s="1"/>
  <c r="K217969" i="1"/>
  <c r="L217969" i="1"/>
  <c r="H217969" i="1" s="1"/>
  <c r="I217969" i="1" s="1"/>
  <c r="K217970" i="1"/>
  <c r="L217970" i="1"/>
  <c r="H217970" i="1" s="1"/>
  <c r="I217970" i="1" s="1"/>
  <c r="K217971" i="1"/>
  <c r="L217971" i="1"/>
  <c r="H217971" i="1" s="1"/>
  <c r="I217971" i="1" s="1"/>
  <c r="K217972" i="1"/>
  <c r="L217972" i="1"/>
  <c r="H217972" i="1" s="1"/>
  <c r="I217972" i="1" s="1"/>
  <c r="K217973" i="1"/>
  <c r="L217973" i="1"/>
  <c r="H217973" i="1" s="1"/>
  <c r="I217973" i="1" s="1"/>
  <c r="K217974" i="1"/>
  <c r="L217974" i="1"/>
  <c r="H217974" i="1" s="1"/>
  <c r="I217974" i="1" s="1"/>
  <c r="K217975" i="1"/>
  <c r="L217975" i="1"/>
  <c r="H217975" i="1" s="1"/>
  <c r="I217975" i="1" s="1"/>
  <c r="K217976" i="1"/>
  <c r="L217976" i="1"/>
  <c r="H217976" i="1" s="1"/>
  <c r="I217976" i="1" s="1"/>
  <c r="K217977" i="1"/>
  <c r="L217977" i="1"/>
  <c r="H217977" i="1" s="1"/>
  <c r="I217977" i="1" s="1"/>
  <c r="K217978" i="1"/>
  <c r="L217978" i="1"/>
  <c r="H217978" i="1" s="1"/>
  <c r="I217978" i="1" s="1"/>
  <c r="K217979" i="1"/>
  <c r="L217979" i="1"/>
  <c r="H217979" i="1" s="1"/>
  <c r="I217979" i="1" s="1"/>
  <c r="K217980" i="1"/>
  <c r="L217980" i="1"/>
  <c r="H217980" i="1" s="1"/>
  <c r="I217980" i="1" s="1"/>
  <c r="K217981" i="1"/>
  <c r="L217981" i="1"/>
  <c r="H217981" i="1" s="1"/>
  <c r="I217981" i="1" s="1"/>
  <c r="K217982" i="1"/>
  <c r="L217982" i="1"/>
  <c r="H217982" i="1" s="1"/>
  <c r="I217982" i="1" s="1"/>
  <c r="K217983" i="1"/>
  <c r="L217983" i="1"/>
  <c r="H217983" i="1" s="1"/>
  <c r="I217983" i="1" s="1"/>
  <c r="K217984" i="1"/>
  <c r="L217984" i="1"/>
  <c r="H217984" i="1" s="1"/>
  <c r="I217984" i="1" s="1"/>
  <c r="K217985" i="1"/>
  <c r="L217985" i="1"/>
  <c r="H217985" i="1" s="1"/>
  <c r="I217985" i="1" s="1"/>
  <c r="K217986" i="1"/>
  <c r="L217986" i="1"/>
  <c r="H217986" i="1" s="1"/>
  <c r="I217986" i="1" s="1"/>
  <c r="K217987" i="1"/>
  <c r="L217987" i="1"/>
  <c r="H217987" i="1" s="1"/>
  <c r="I217987" i="1" s="1"/>
  <c r="K217988" i="1"/>
  <c r="L217988" i="1"/>
  <c r="H217988" i="1" s="1"/>
  <c r="I217988" i="1" s="1"/>
  <c r="K217989" i="1"/>
  <c r="L217989" i="1"/>
  <c r="H217989" i="1" s="1"/>
  <c r="I217989" i="1" s="1"/>
  <c r="K217990" i="1"/>
  <c r="L217990" i="1"/>
  <c r="H217990" i="1" s="1"/>
  <c r="I217990" i="1" s="1"/>
  <c r="K217991" i="1"/>
  <c r="L217991" i="1"/>
  <c r="H217991" i="1" s="1"/>
  <c r="I217991" i="1" s="1"/>
  <c r="K217992" i="1"/>
  <c r="L217992" i="1"/>
  <c r="H217992" i="1" s="1"/>
  <c r="I217992" i="1" s="1"/>
  <c r="K217993" i="1"/>
  <c r="L217993" i="1"/>
  <c r="H217993" i="1" s="1"/>
  <c r="I217993" i="1" s="1"/>
  <c r="K217994" i="1"/>
  <c r="L217994" i="1"/>
  <c r="H217994" i="1" s="1"/>
  <c r="I217994" i="1" s="1"/>
  <c r="K217995" i="1"/>
  <c r="L217995" i="1"/>
  <c r="H217995" i="1" s="1"/>
  <c r="I217995" i="1" s="1"/>
  <c r="K217996" i="1"/>
  <c r="L217996" i="1"/>
  <c r="H217996" i="1" s="1"/>
  <c r="I217996" i="1" s="1"/>
  <c r="K217997" i="1"/>
  <c r="L217997" i="1"/>
  <c r="H217997" i="1" s="1"/>
  <c r="I217997" i="1" s="1"/>
  <c r="K217998" i="1"/>
  <c r="L217998" i="1"/>
  <c r="H217998" i="1" s="1"/>
  <c r="I217998" i="1" s="1"/>
  <c r="K217999" i="1"/>
  <c r="L217999" i="1"/>
  <c r="H217999" i="1" s="1"/>
  <c r="I217999" i="1" s="1"/>
  <c r="K218000" i="1"/>
  <c r="L218000" i="1"/>
  <c r="H218000" i="1" s="1"/>
  <c r="I218000" i="1" s="1"/>
  <c r="K218001" i="1"/>
  <c r="L218001" i="1"/>
  <c r="H218001" i="1" s="1"/>
  <c r="I218001" i="1" s="1"/>
  <c r="K218002" i="1"/>
  <c r="L218002" i="1"/>
  <c r="H218002" i="1" s="1"/>
  <c r="I218002" i="1" s="1"/>
  <c r="K218003" i="1"/>
  <c r="L218003" i="1"/>
  <c r="H218003" i="1" s="1"/>
  <c r="I218003" i="1" s="1"/>
  <c r="K218004" i="1"/>
  <c r="L218004" i="1"/>
  <c r="H218004" i="1" s="1"/>
  <c r="I218004" i="1" s="1"/>
  <c r="K218005" i="1"/>
  <c r="L218005" i="1"/>
  <c r="H218005" i="1" s="1"/>
  <c r="I218005" i="1" s="1"/>
  <c r="K218006" i="1"/>
  <c r="L218006" i="1"/>
  <c r="H218006" i="1" s="1"/>
  <c r="I218006" i="1" s="1"/>
  <c r="K218007" i="1"/>
  <c r="L218007" i="1"/>
  <c r="H218007" i="1" s="1"/>
  <c r="I218007" i="1" s="1"/>
  <c r="K218008" i="1"/>
  <c r="L218008" i="1"/>
  <c r="H218008" i="1" s="1"/>
  <c r="I218008" i="1" s="1"/>
  <c r="K218009" i="1"/>
  <c r="L218009" i="1"/>
  <c r="H218009" i="1" s="1"/>
  <c r="I218009" i="1" s="1"/>
  <c r="K218010" i="1"/>
  <c r="L218010" i="1"/>
  <c r="H218010" i="1" s="1"/>
  <c r="I218010" i="1" s="1"/>
  <c r="K218011" i="1"/>
  <c r="L218011" i="1"/>
  <c r="H218011" i="1" s="1"/>
  <c r="I218011" i="1" s="1"/>
  <c r="K218012" i="1"/>
  <c r="L218012" i="1"/>
  <c r="H218012" i="1" s="1"/>
  <c r="I218012" i="1" s="1"/>
  <c r="K218013" i="1"/>
  <c r="L218013" i="1"/>
  <c r="H218013" i="1" s="1"/>
  <c r="I218013" i="1" s="1"/>
  <c r="K218014" i="1"/>
  <c r="L218014" i="1"/>
  <c r="H218014" i="1" s="1"/>
  <c r="I218014" i="1" s="1"/>
  <c r="K218015" i="1"/>
  <c r="L218015" i="1"/>
  <c r="H218015" i="1" s="1"/>
  <c r="I218015" i="1" s="1"/>
  <c r="K218016" i="1"/>
  <c r="L218016" i="1"/>
  <c r="H218016" i="1" s="1"/>
  <c r="I218016" i="1" s="1"/>
  <c r="K218017" i="1"/>
  <c r="L218017" i="1"/>
  <c r="H218017" i="1" s="1"/>
  <c r="I218017" i="1" s="1"/>
  <c r="K218018" i="1"/>
  <c r="L218018" i="1"/>
  <c r="H218018" i="1" s="1"/>
  <c r="I218018" i="1" s="1"/>
  <c r="K218019" i="1"/>
  <c r="L218019" i="1"/>
  <c r="H218019" i="1" s="1"/>
  <c r="I218019" i="1" s="1"/>
  <c r="K218020" i="1"/>
  <c r="L218020" i="1"/>
  <c r="H218020" i="1" s="1"/>
  <c r="I218020" i="1" s="1"/>
  <c r="K218021" i="1"/>
  <c r="L218021" i="1"/>
  <c r="H218021" i="1" s="1"/>
  <c r="I218021" i="1" s="1"/>
  <c r="K218022" i="1"/>
  <c r="L218022" i="1"/>
  <c r="H218022" i="1" s="1"/>
  <c r="I218022" i="1" s="1"/>
  <c r="K218023" i="1"/>
  <c r="L218023" i="1"/>
  <c r="H218023" i="1" s="1"/>
  <c r="I218023" i="1" s="1"/>
  <c r="K218024" i="1"/>
  <c r="L218024" i="1"/>
  <c r="H218024" i="1" s="1"/>
  <c r="I218024" i="1" s="1"/>
  <c r="K218025" i="1"/>
  <c r="L218025" i="1"/>
  <c r="H218025" i="1" s="1"/>
  <c r="I218025" i="1" s="1"/>
  <c r="K218026" i="1"/>
  <c r="L218026" i="1"/>
  <c r="H218026" i="1" s="1"/>
  <c r="I218026" i="1" s="1"/>
  <c r="K218027" i="1"/>
  <c r="L218027" i="1"/>
  <c r="H218027" i="1" s="1"/>
  <c r="I218027" i="1" s="1"/>
  <c r="K218028" i="1"/>
  <c r="L218028" i="1"/>
  <c r="H218028" i="1" s="1"/>
  <c r="I218028" i="1" s="1"/>
  <c r="K218029" i="1"/>
  <c r="L218029" i="1"/>
  <c r="H218029" i="1" s="1"/>
  <c r="I218029" i="1" s="1"/>
  <c r="K218030" i="1"/>
  <c r="L218030" i="1"/>
  <c r="H218030" i="1" s="1"/>
  <c r="I218030" i="1" s="1"/>
  <c r="K218031" i="1"/>
  <c r="L218031" i="1"/>
  <c r="H218031" i="1" s="1"/>
  <c r="I218031" i="1" s="1"/>
  <c r="K218032" i="1"/>
  <c r="L218032" i="1"/>
  <c r="H218032" i="1" s="1"/>
  <c r="I218032" i="1" s="1"/>
  <c r="K218033" i="1"/>
  <c r="L218033" i="1"/>
  <c r="H218033" i="1" s="1"/>
  <c r="I218033" i="1" s="1"/>
  <c r="K218034" i="1"/>
  <c r="L218034" i="1"/>
  <c r="H218034" i="1" s="1"/>
  <c r="I218034" i="1" s="1"/>
  <c r="K218035" i="1"/>
  <c r="L218035" i="1"/>
  <c r="H218035" i="1" s="1"/>
  <c r="I218035" i="1" s="1"/>
  <c r="K218036" i="1"/>
  <c r="L218036" i="1"/>
  <c r="H218036" i="1" s="1"/>
  <c r="I218036" i="1" s="1"/>
  <c r="K218037" i="1"/>
  <c r="L218037" i="1"/>
  <c r="H218037" i="1" s="1"/>
  <c r="I218037" i="1" s="1"/>
  <c r="K218038" i="1"/>
  <c r="L218038" i="1"/>
  <c r="H218038" i="1" s="1"/>
  <c r="I218038" i="1" s="1"/>
  <c r="K218039" i="1"/>
  <c r="L218039" i="1"/>
  <c r="H218039" i="1" s="1"/>
  <c r="I218039" i="1" s="1"/>
  <c r="K218040" i="1"/>
  <c r="L218040" i="1"/>
  <c r="H218040" i="1" s="1"/>
  <c r="I218040" i="1" s="1"/>
  <c r="K218041" i="1"/>
  <c r="L218041" i="1"/>
  <c r="H218041" i="1" s="1"/>
  <c r="I218041" i="1" s="1"/>
  <c r="K218042" i="1"/>
  <c r="L218042" i="1"/>
  <c r="H218042" i="1" s="1"/>
  <c r="I218042" i="1" s="1"/>
  <c r="K218043" i="1"/>
  <c r="L218043" i="1"/>
  <c r="H218043" i="1" s="1"/>
  <c r="I218043" i="1" s="1"/>
  <c r="K218044" i="1"/>
  <c r="L218044" i="1"/>
  <c r="H218044" i="1" s="1"/>
  <c r="I218044" i="1" s="1"/>
  <c r="K218045" i="1"/>
  <c r="L218045" i="1"/>
  <c r="H218045" i="1" s="1"/>
  <c r="I218045" i="1" s="1"/>
  <c r="K218046" i="1"/>
  <c r="L218046" i="1"/>
  <c r="H218046" i="1" s="1"/>
  <c r="I218046" i="1" s="1"/>
  <c r="K218047" i="1"/>
  <c r="L218047" i="1"/>
  <c r="H218047" i="1" s="1"/>
  <c r="I218047" i="1" s="1"/>
  <c r="K218048" i="1"/>
  <c r="L218048" i="1"/>
  <c r="H218048" i="1" s="1"/>
  <c r="I218048" i="1" s="1"/>
  <c r="K218049" i="1"/>
  <c r="L218049" i="1"/>
  <c r="H218049" i="1" s="1"/>
  <c r="I218049" i="1" s="1"/>
  <c r="K218050" i="1"/>
  <c r="L218050" i="1"/>
  <c r="H218050" i="1" s="1"/>
  <c r="I218050" i="1" s="1"/>
  <c r="K218051" i="1"/>
  <c r="L218051" i="1"/>
  <c r="H218051" i="1" s="1"/>
  <c r="I218051" i="1" s="1"/>
  <c r="K218052" i="1"/>
  <c r="L218052" i="1"/>
  <c r="H218052" i="1" s="1"/>
  <c r="I218052" i="1" s="1"/>
  <c r="K218053" i="1"/>
  <c r="L218053" i="1"/>
  <c r="H218053" i="1" s="1"/>
  <c r="I218053" i="1" s="1"/>
  <c r="K218054" i="1"/>
  <c r="L218054" i="1"/>
  <c r="H218054" i="1" s="1"/>
  <c r="I218054" i="1" s="1"/>
  <c r="K218055" i="1"/>
  <c r="L218055" i="1"/>
  <c r="H218055" i="1" s="1"/>
  <c r="I218055" i="1" s="1"/>
  <c r="K218056" i="1"/>
  <c r="L218056" i="1"/>
  <c r="H218056" i="1" s="1"/>
  <c r="I218056" i="1" s="1"/>
  <c r="K218057" i="1"/>
  <c r="L218057" i="1"/>
  <c r="H218057" i="1" s="1"/>
  <c r="I218057" i="1" s="1"/>
  <c r="K218058" i="1"/>
  <c r="L218058" i="1"/>
  <c r="H218058" i="1" s="1"/>
  <c r="I218058" i="1" s="1"/>
  <c r="K218059" i="1"/>
  <c r="L218059" i="1"/>
  <c r="H218059" i="1" s="1"/>
  <c r="I218059" i="1" s="1"/>
  <c r="K218060" i="1"/>
  <c r="L218060" i="1"/>
  <c r="H218060" i="1" s="1"/>
  <c r="I218060" i="1" s="1"/>
  <c r="K218061" i="1"/>
  <c r="L218061" i="1"/>
  <c r="H218061" i="1" s="1"/>
  <c r="I218061" i="1" s="1"/>
  <c r="K218062" i="1"/>
  <c r="L218062" i="1"/>
  <c r="H218062" i="1" s="1"/>
  <c r="I218062" i="1" s="1"/>
  <c r="K218063" i="1"/>
  <c r="L218063" i="1"/>
  <c r="H218063" i="1" s="1"/>
  <c r="I218063" i="1" s="1"/>
  <c r="K218064" i="1"/>
  <c r="L218064" i="1"/>
  <c r="H218064" i="1" s="1"/>
  <c r="I218064" i="1" s="1"/>
  <c r="K218065" i="1"/>
  <c r="L218065" i="1"/>
  <c r="H218065" i="1" s="1"/>
  <c r="I218065" i="1" s="1"/>
  <c r="K218066" i="1"/>
  <c r="L218066" i="1"/>
  <c r="H218066" i="1" s="1"/>
  <c r="I218066" i="1" s="1"/>
  <c r="K218067" i="1"/>
  <c r="L218067" i="1"/>
  <c r="H218067" i="1" s="1"/>
  <c r="I218067" i="1" s="1"/>
  <c r="K218068" i="1"/>
  <c r="L218068" i="1"/>
  <c r="H218068" i="1" s="1"/>
  <c r="I218068" i="1" s="1"/>
  <c r="K218069" i="1"/>
  <c r="L218069" i="1"/>
  <c r="H218069" i="1" s="1"/>
  <c r="I218069" i="1" s="1"/>
  <c r="K218070" i="1"/>
  <c r="L218070" i="1"/>
  <c r="H218070" i="1" s="1"/>
  <c r="I218070" i="1" s="1"/>
  <c r="K218071" i="1"/>
  <c r="L218071" i="1"/>
  <c r="H218071" i="1" s="1"/>
  <c r="I218071" i="1" s="1"/>
  <c r="K218072" i="1"/>
  <c r="L218072" i="1"/>
  <c r="H218072" i="1" s="1"/>
  <c r="I218072" i="1" s="1"/>
  <c r="K218073" i="1"/>
  <c r="L218073" i="1"/>
  <c r="H218073" i="1" s="1"/>
  <c r="I218073" i="1" s="1"/>
  <c r="K218074" i="1"/>
  <c r="L218074" i="1"/>
  <c r="H218074" i="1" s="1"/>
  <c r="I218074" i="1" s="1"/>
  <c r="K218075" i="1"/>
  <c r="L218075" i="1"/>
  <c r="H218075" i="1" s="1"/>
  <c r="I218075" i="1" s="1"/>
  <c r="K218076" i="1"/>
  <c r="L218076" i="1"/>
  <c r="H218076" i="1" s="1"/>
  <c r="I218076" i="1" s="1"/>
  <c r="K218077" i="1"/>
  <c r="L218077" i="1"/>
  <c r="H218077" i="1" s="1"/>
  <c r="I218077" i="1" s="1"/>
  <c r="K218078" i="1"/>
  <c r="L218078" i="1"/>
  <c r="H218078" i="1" s="1"/>
  <c r="I218078" i="1" s="1"/>
  <c r="K218079" i="1"/>
  <c r="L218079" i="1"/>
  <c r="H218079" i="1" s="1"/>
  <c r="I218079" i="1" s="1"/>
  <c r="K218080" i="1"/>
  <c r="L218080" i="1"/>
  <c r="H218080" i="1" s="1"/>
  <c r="I218080" i="1" s="1"/>
  <c r="K218081" i="1"/>
  <c r="L218081" i="1"/>
  <c r="H218081" i="1" s="1"/>
  <c r="I218081" i="1" s="1"/>
  <c r="K218082" i="1"/>
  <c r="L218082" i="1"/>
  <c r="H218082" i="1" s="1"/>
  <c r="I218082" i="1" s="1"/>
  <c r="K218083" i="1"/>
  <c r="L218083" i="1"/>
  <c r="H218083" i="1" s="1"/>
  <c r="I218083" i="1" s="1"/>
  <c r="K218084" i="1"/>
  <c r="L218084" i="1"/>
  <c r="H218084" i="1" s="1"/>
  <c r="I218084" i="1" s="1"/>
  <c r="K218085" i="1"/>
  <c r="L218085" i="1"/>
  <c r="H218085" i="1" s="1"/>
  <c r="I218085" i="1" s="1"/>
  <c r="K218086" i="1"/>
  <c r="L218086" i="1"/>
  <c r="H218086" i="1" s="1"/>
  <c r="I218086" i="1" s="1"/>
  <c r="K218087" i="1"/>
  <c r="L218087" i="1"/>
  <c r="H218087" i="1" s="1"/>
  <c r="I218087" i="1" s="1"/>
  <c r="K218088" i="1"/>
  <c r="L218088" i="1"/>
  <c r="H218088" i="1" s="1"/>
  <c r="I218088" i="1" s="1"/>
  <c r="K218089" i="1"/>
  <c r="L218089" i="1"/>
  <c r="H218089" i="1" s="1"/>
  <c r="I218089" i="1" s="1"/>
  <c r="K218090" i="1"/>
  <c r="L218090" i="1"/>
  <c r="H218090" i="1" s="1"/>
  <c r="I218090" i="1" s="1"/>
  <c r="K218091" i="1"/>
  <c r="L218091" i="1"/>
  <c r="H218091" i="1" s="1"/>
  <c r="I218091" i="1" s="1"/>
  <c r="K218092" i="1"/>
  <c r="L218092" i="1"/>
  <c r="H218092" i="1" s="1"/>
  <c r="I218092" i="1" s="1"/>
  <c r="K218093" i="1"/>
  <c r="L218093" i="1"/>
  <c r="H218093" i="1" s="1"/>
  <c r="I218093" i="1" s="1"/>
  <c r="K218094" i="1"/>
  <c r="L218094" i="1"/>
  <c r="H218094" i="1" s="1"/>
  <c r="I218094" i="1" s="1"/>
  <c r="K218095" i="1"/>
  <c r="L218095" i="1"/>
  <c r="H218095" i="1" s="1"/>
  <c r="I218095" i="1" s="1"/>
  <c r="K218096" i="1"/>
  <c r="L218096" i="1"/>
  <c r="H218096" i="1" s="1"/>
  <c r="I218096" i="1" s="1"/>
  <c r="K218097" i="1"/>
  <c r="L218097" i="1"/>
  <c r="H218097" i="1" s="1"/>
  <c r="I218097" i="1" s="1"/>
  <c r="K218098" i="1"/>
  <c r="L218098" i="1"/>
  <c r="H218098" i="1" s="1"/>
  <c r="I218098" i="1" s="1"/>
  <c r="K218099" i="1"/>
  <c r="L218099" i="1"/>
  <c r="H218099" i="1" s="1"/>
  <c r="I218099" i="1" s="1"/>
  <c r="K218100" i="1"/>
  <c r="L218100" i="1"/>
  <c r="H218100" i="1" s="1"/>
  <c r="I218100" i="1" s="1"/>
  <c r="K218101" i="1"/>
  <c r="L218101" i="1"/>
  <c r="H218101" i="1" s="1"/>
  <c r="I218101" i="1" s="1"/>
  <c r="K218102" i="1"/>
  <c r="L218102" i="1"/>
  <c r="H218102" i="1" s="1"/>
  <c r="I218102" i="1" s="1"/>
  <c r="K218103" i="1"/>
  <c r="L218103" i="1"/>
  <c r="H218103" i="1" s="1"/>
  <c r="I218103" i="1" s="1"/>
  <c r="K218104" i="1"/>
  <c r="L218104" i="1"/>
  <c r="H218104" i="1" s="1"/>
  <c r="I218104" i="1" s="1"/>
  <c r="K218105" i="1"/>
  <c r="L218105" i="1"/>
  <c r="H218105" i="1" s="1"/>
  <c r="I218105" i="1" s="1"/>
  <c r="K218106" i="1"/>
  <c r="L218106" i="1"/>
  <c r="H218106" i="1" s="1"/>
  <c r="I218106" i="1" s="1"/>
  <c r="K218107" i="1"/>
  <c r="L218107" i="1"/>
  <c r="H218107" i="1" s="1"/>
  <c r="I218107" i="1" s="1"/>
  <c r="K218108" i="1"/>
  <c r="L218108" i="1"/>
  <c r="H218108" i="1" s="1"/>
  <c r="I218108" i="1" s="1"/>
  <c r="K218109" i="1"/>
  <c r="L218109" i="1"/>
  <c r="H218109" i="1" s="1"/>
  <c r="I218109" i="1" s="1"/>
  <c r="K218110" i="1"/>
  <c r="L218110" i="1"/>
  <c r="H218110" i="1" s="1"/>
  <c r="I218110" i="1" s="1"/>
  <c r="K218111" i="1"/>
  <c r="L218111" i="1"/>
  <c r="H218111" i="1" s="1"/>
  <c r="I218111" i="1" s="1"/>
  <c r="K218112" i="1"/>
  <c r="L218112" i="1"/>
  <c r="H218112" i="1" s="1"/>
  <c r="I218112" i="1" s="1"/>
  <c r="K218113" i="1"/>
  <c r="L218113" i="1"/>
  <c r="H218113" i="1" s="1"/>
  <c r="I218113" i="1" s="1"/>
  <c r="K218114" i="1"/>
  <c r="L218114" i="1"/>
  <c r="H218114" i="1" s="1"/>
  <c r="I218114" i="1" s="1"/>
  <c r="K218115" i="1"/>
  <c r="L218115" i="1"/>
  <c r="H218115" i="1" s="1"/>
  <c r="I218115" i="1" s="1"/>
  <c r="K218116" i="1"/>
  <c r="L218116" i="1"/>
  <c r="H218116" i="1" s="1"/>
  <c r="I218116" i="1" s="1"/>
  <c r="K218117" i="1"/>
  <c r="L218117" i="1"/>
  <c r="H218117" i="1" s="1"/>
  <c r="I218117" i="1" s="1"/>
  <c r="K218118" i="1"/>
  <c r="L218118" i="1"/>
  <c r="H218118" i="1" s="1"/>
  <c r="I218118" i="1" s="1"/>
  <c r="K218119" i="1"/>
  <c r="L218119" i="1"/>
  <c r="H218119" i="1" s="1"/>
  <c r="I218119" i="1" s="1"/>
  <c r="K218120" i="1"/>
  <c r="L218120" i="1"/>
  <c r="H218120" i="1" s="1"/>
  <c r="I218120" i="1" s="1"/>
  <c r="K218121" i="1"/>
  <c r="L218121" i="1"/>
  <c r="H218121" i="1" s="1"/>
  <c r="I218121" i="1" s="1"/>
  <c r="K218122" i="1"/>
  <c r="L218122" i="1"/>
  <c r="H218122" i="1" s="1"/>
  <c r="I218122" i="1" s="1"/>
  <c r="K218123" i="1"/>
  <c r="L218123" i="1"/>
  <c r="H218123" i="1" s="1"/>
  <c r="I218123" i="1" s="1"/>
  <c r="K218124" i="1"/>
  <c r="L218124" i="1"/>
  <c r="H218124" i="1" s="1"/>
  <c r="I218124" i="1" s="1"/>
  <c r="K218125" i="1"/>
  <c r="L218125" i="1"/>
  <c r="H218125" i="1" s="1"/>
  <c r="I218125" i="1" s="1"/>
  <c r="K218126" i="1"/>
  <c r="L218126" i="1"/>
  <c r="H218126" i="1" s="1"/>
  <c r="I218126" i="1" s="1"/>
  <c r="K218127" i="1"/>
  <c r="L218127" i="1"/>
  <c r="H218127" i="1" s="1"/>
  <c r="I218127" i="1" s="1"/>
  <c r="K218128" i="1"/>
  <c r="L218128" i="1"/>
  <c r="H218128" i="1" s="1"/>
  <c r="I218128" i="1" s="1"/>
  <c r="K218129" i="1"/>
  <c r="L218129" i="1"/>
  <c r="H218129" i="1" s="1"/>
  <c r="I218129" i="1" s="1"/>
  <c r="K218130" i="1"/>
  <c r="L218130" i="1"/>
  <c r="H218130" i="1" s="1"/>
  <c r="I218130" i="1" s="1"/>
  <c r="K218131" i="1"/>
  <c r="L218131" i="1"/>
  <c r="H218131" i="1" s="1"/>
  <c r="I218131" i="1" s="1"/>
  <c r="K218132" i="1"/>
  <c r="L218132" i="1"/>
  <c r="H218132" i="1" s="1"/>
  <c r="I218132" i="1" s="1"/>
  <c r="K218133" i="1"/>
  <c r="L218133" i="1"/>
  <c r="H218133" i="1" s="1"/>
  <c r="I218133" i="1" s="1"/>
  <c r="K218134" i="1"/>
  <c r="L218134" i="1"/>
  <c r="H218134" i="1" s="1"/>
  <c r="I218134" i="1" s="1"/>
  <c r="K218135" i="1"/>
  <c r="L218135" i="1"/>
  <c r="H218135" i="1" s="1"/>
  <c r="I218135" i="1" s="1"/>
  <c r="K218136" i="1"/>
  <c r="L218136" i="1"/>
  <c r="H218136" i="1" s="1"/>
  <c r="I218136" i="1" s="1"/>
  <c r="K218137" i="1"/>
  <c r="L218137" i="1"/>
  <c r="H218137" i="1" s="1"/>
  <c r="I218137" i="1" s="1"/>
  <c r="K218138" i="1"/>
  <c r="L218138" i="1"/>
  <c r="H218138" i="1" s="1"/>
  <c r="I218138" i="1" s="1"/>
  <c r="K218139" i="1"/>
  <c r="L218139" i="1"/>
  <c r="H218139" i="1" s="1"/>
  <c r="I218139" i="1" s="1"/>
  <c r="K218140" i="1"/>
  <c r="L218140" i="1"/>
  <c r="H218140" i="1" s="1"/>
  <c r="I218140" i="1" s="1"/>
  <c r="K218141" i="1"/>
  <c r="L218141" i="1"/>
  <c r="H218141" i="1" s="1"/>
  <c r="I218141" i="1" s="1"/>
  <c r="K218142" i="1"/>
  <c r="L218142" i="1"/>
  <c r="H218142" i="1" s="1"/>
  <c r="I218142" i="1" s="1"/>
  <c r="K218143" i="1"/>
  <c r="L218143" i="1"/>
  <c r="H218143" i="1" s="1"/>
  <c r="I218143" i="1" s="1"/>
  <c r="K218144" i="1"/>
  <c r="L218144" i="1"/>
  <c r="H218144" i="1" s="1"/>
  <c r="I218144" i="1" s="1"/>
  <c r="K218145" i="1"/>
  <c r="L218145" i="1"/>
  <c r="H218145" i="1" s="1"/>
  <c r="I218145" i="1" s="1"/>
  <c r="K218146" i="1"/>
  <c r="L218146" i="1"/>
  <c r="H218146" i="1" s="1"/>
  <c r="I218146" i="1" s="1"/>
  <c r="K218147" i="1"/>
  <c r="L218147" i="1"/>
  <c r="H218147" i="1" s="1"/>
  <c r="I218147" i="1" s="1"/>
  <c r="K218148" i="1"/>
  <c r="L218148" i="1"/>
  <c r="H218148" i="1" s="1"/>
  <c r="I218148" i="1" s="1"/>
  <c r="K218149" i="1"/>
  <c r="L218149" i="1"/>
  <c r="H218149" i="1" s="1"/>
  <c r="I218149" i="1" s="1"/>
  <c r="K218150" i="1"/>
  <c r="L218150" i="1"/>
  <c r="H218150" i="1" s="1"/>
  <c r="I218150" i="1" s="1"/>
  <c r="K218151" i="1"/>
  <c r="L218151" i="1"/>
  <c r="H218151" i="1" s="1"/>
  <c r="I218151" i="1" s="1"/>
  <c r="K218152" i="1"/>
  <c r="L218152" i="1"/>
  <c r="H218152" i="1" s="1"/>
  <c r="I218152" i="1" s="1"/>
  <c r="K218153" i="1"/>
  <c r="L218153" i="1"/>
  <c r="H218153" i="1" s="1"/>
  <c r="I218153" i="1" s="1"/>
  <c r="K218154" i="1"/>
  <c r="L218154" i="1"/>
  <c r="H218154" i="1" s="1"/>
  <c r="I218154" i="1" s="1"/>
  <c r="K218155" i="1"/>
  <c r="L218155" i="1"/>
  <c r="H218155" i="1" s="1"/>
  <c r="I218155" i="1" s="1"/>
  <c r="K218156" i="1"/>
  <c r="L218156" i="1"/>
  <c r="H218156" i="1" s="1"/>
  <c r="I218156" i="1" s="1"/>
  <c r="K218157" i="1"/>
  <c r="L218157" i="1"/>
  <c r="H218157" i="1" s="1"/>
  <c r="I218157" i="1" s="1"/>
  <c r="K218158" i="1"/>
  <c r="L218158" i="1"/>
  <c r="H218158" i="1" s="1"/>
  <c r="I218158" i="1" s="1"/>
  <c r="K218159" i="1"/>
  <c r="L218159" i="1"/>
  <c r="H218159" i="1" s="1"/>
  <c r="I218159" i="1" s="1"/>
  <c r="K218160" i="1"/>
  <c r="L218160" i="1"/>
  <c r="H218160" i="1" s="1"/>
  <c r="I218160" i="1" s="1"/>
  <c r="K218161" i="1"/>
  <c r="L218161" i="1"/>
  <c r="H218161" i="1" s="1"/>
  <c r="I218161" i="1" s="1"/>
  <c r="K218162" i="1"/>
  <c r="L218162" i="1"/>
  <c r="H218162" i="1" s="1"/>
  <c r="I218162" i="1" s="1"/>
  <c r="K218163" i="1"/>
  <c r="L218163" i="1"/>
  <c r="H218163" i="1" s="1"/>
  <c r="I218163" i="1" s="1"/>
  <c r="K218164" i="1"/>
  <c r="L218164" i="1"/>
  <c r="H218164" i="1" s="1"/>
  <c r="I218164" i="1" s="1"/>
  <c r="K218165" i="1"/>
  <c r="L218165" i="1"/>
  <c r="H218165" i="1" s="1"/>
  <c r="I218165" i="1" s="1"/>
  <c r="K218166" i="1"/>
  <c r="L218166" i="1"/>
  <c r="H218166" i="1" s="1"/>
  <c r="I218166" i="1" s="1"/>
  <c r="K218167" i="1"/>
  <c r="L218167" i="1"/>
  <c r="H218167" i="1" s="1"/>
  <c r="I218167" i="1" s="1"/>
  <c r="K218168" i="1"/>
  <c r="L218168" i="1"/>
  <c r="H218168" i="1" s="1"/>
  <c r="I218168" i="1" s="1"/>
  <c r="K218169" i="1"/>
  <c r="L218169" i="1"/>
  <c r="H218169" i="1" s="1"/>
  <c r="I218169" i="1" s="1"/>
  <c r="K218170" i="1"/>
  <c r="L218170" i="1"/>
  <c r="H218170" i="1" s="1"/>
  <c r="I218170" i="1" s="1"/>
  <c r="K218171" i="1"/>
  <c r="L218171" i="1"/>
  <c r="H218171" i="1" s="1"/>
  <c r="I218171" i="1" s="1"/>
  <c r="K218172" i="1"/>
  <c r="L218172" i="1"/>
  <c r="H218172" i="1" s="1"/>
  <c r="I218172" i="1" s="1"/>
  <c r="K218173" i="1"/>
  <c r="L218173" i="1"/>
  <c r="H218173" i="1" s="1"/>
  <c r="I218173" i="1" s="1"/>
  <c r="K218174" i="1"/>
  <c r="L218174" i="1"/>
  <c r="H218174" i="1" s="1"/>
  <c r="I218174" i="1" s="1"/>
  <c r="K218175" i="1"/>
  <c r="L218175" i="1"/>
  <c r="H218175" i="1" s="1"/>
  <c r="I218175" i="1" s="1"/>
  <c r="K218176" i="1"/>
  <c r="L218176" i="1"/>
  <c r="H218176" i="1" s="1"/>
  <c r="I218176" i="1" s="1"/>
  <c r="K218177" i="1"/>
  <c r="L218177" i="1"/>
  <c r="H218177" i="1" s="1"/>
  <c r="I218177" i="1" s="1"/>
  <c r="K218178" i="1"/>
  <c r="L218178" i="1"/>
  <c r="H218178" i="1" s="1"/>
  <c r="I218178" i="1" s="1"/>
  <c r="K218179" i="1"/>
  <c r="L218179" i="1"/>
  <c r="H218179" i="1" s="1"/>
  <c r="I218179" i="1" s="1"/>
  <c r="K218180" i="1"/>
  <c r="L218180" i="1"/>
  <c r="H218180" i="1" s="1"/>
  <c r="I218180" i="1" s="1"/>
  <c r="K218181" i="1"/>
  <c r="L218181" i="1"/>
  <c r="H218181" i="1" s="1"/>
  <c r="I218181" i="1" s="1"/>
  <c r="K218182" i="1"/>
  <c r="L218182" i="1"/>
  <c r="H218182" i="1" s="1"/>
  <c r="I218182" i="1" s="1"/>
  <c r="K218183" i="1"/>
  <c r="L218183" i="1"/>
  <c r="H218183" i="1" s="1"/>
  <c r="I218183" i="1" s="1"/>
  <c r="K218184" i="1"/>
  <c r="L218184" i="1"/>
  <c r="H218184" i="1" s="1"/>
  <c r="I218184" i="1" s="1"/>
  <c r="K218185" i="1"/>
  <c r="L218185" i="1"/>
  <c r="H218185" i="1" s="1"/>
  <c r="I218185" i="1" s="1"/>
  <c r="K218186" i="1"/>
  <c r="L218186" i="1"/>
  <c r="H218186" i="1" s="1"/>
  <c r="I218186" i="1" s="1"/>
  <c r="K218187" i="1"/>
  <c r="L218187" i="1"/>
  <c r="H218187" i="1" s="1"/>
  <c r="I218187" i="1" s="1"/>
  <c r="K218188" i="1"/>
  <c r="L218188" i="1"/>
  <c r="H218188" i="1" s="1"/>
  <c r="I218188" i="1" s="1"/>
  <c r="K218189" i="1"/>
  <c r="L218189" i="1"/>
  <c r="H218189" i="1" s="1"/>
  <c r="I218189" i="1" s="1"/>
  <c r="K218190" i="1"/>
  <c r="L218190" i="1"/>
  <c r="H218190" i="1" s="1"/>
  <c r="I218190" i="1" s="1"/>
  <c r="K218191" i="1"/>
  <c r="L218191" i="1"/>
  <c r="H218191" i="1" s="1"/>
  <c r="I218191" i="1" s="1"/>
  <c r="K218192" i="1"/>
  <c r="L218192" i="1"/>
  <c r="H218192" i="1" s="1"/>
  <c r="I218192" i="1" s="1"/>
  <c r="K218193" i="1"/>
  <c r="L218193" i="1"/>
  <c r="H218193" i="1" s="1"/>
  <c r="I218193" i="1" s="1"/>
  <c r="K218194" i="1"/>
  <c r="L218194" i="1"/>
  <c r="H218194" i="1" s="1"/>
  <c r="I218194" i="1" s="1"/>
  <c r="K218195" i="1"/>
  <c r="L218195" i="1"/>
  <c r="H218195" i="1" s="1"/>
  <c r="I218195" i="1" s="1"/>
  <c r="K218196" i="1"/>
  <c r="L218196" i="1"/>
  <c r="H218196" i="1" s="1"/>
  <c r="I218196" i="1" s="1"/>
  <c r="K218197" i="1"/>
  <c r="L218197" i="1"/>
  <c r="H218197" i="1" s="1"/>
  <c r="I218197" i="1" s="1"/>
  <c r="K218198" i="1"/>
  <c r="L218198" i="1"/>
  <c r="H218198" i="1" s="1"/>
  <c r="I218198" i="1" s="1"/>
  <c r="K218199" i="1"/>
  <c r="L218199" i="1"/>
  <c r="H218199" i="1" s="1"/>
  <c r="I218199" i="1" s="1"/>
  <c r="K218200" i="1"/>
  <c r="L218200" i="1"/>
  <c r="H218200" i="1" s="1"/>
  <c r="I218200" i="1" s="1"/>
  <c r="K218201" i="1"/>
  <c r="L218201" i="1"/>
  <c r="H218201" i="1" s="1"/>
  <c r="I218201" i="1" s="1"/>
  <c r="K218202" i="1"/>
  <c r="L218202" i="1"/>
  <c r="H218202" i="1" s="1"/>
  <c r="I218202" i="1" s="1"/>
  <c r="K218203" i="1"/>
  <c r="L218203" i="1"/>
  <c r="H218203" i="1" s="1"/>
  <c r="I218203" i="1" s="1"/>
  <c r="K218204" i="1"/>
  <c r="L218204" i="1"/>
  <c r="H218204" i="1" s="1"/>
  <c r="I218204" i="1" s="1"/>
  <c r="K218205" i="1"/>
  <c r="L218205" i="1"/>
  <c r="H218205" i="1" s="1"/>
  <c r="I218205" i="1" s="1"/>
  <c r="K218206" i="1"/>
  <c r="L218206" i="1"/>
  <c r="H218206" i="1" s="1"/>
  <c r="I218206" i="1" s="1"/>
  <c r="K218207" i="1"/>
  <c r="L218207" i="1"/>
  <c r="H218207" i="1" s="1"/>
  <c r="I218207" i="1" s="1"/>
  <c r="K218208" i="1"/>
  <c r="L218208" i="1"/>
  <c r="H218208" i="1" s="1"/>
  <c r="I218208" i="1" s="1"/>
  <c r="K218209" i="1"/>
  <c r="L218209" i="1"/>
  <c r="H218209" i="1" s="1"/>
  <c r="I218209" i="1" s="1"/>
  <c r="K218210" i="1"/>
  <c r="L218210" i="1"/>
  <c r="H218210" i="1" s="1"/>
  <c r="I218210" i="1" s="1"/>
  <c r="K218211" i="1"/>
  <c r="L218211" i="1"/>
  <c r="H218211" i="1" s="1"/>
  <c r="I218211" i="1" s="1"/>
  <c r="K218212" i="1"/>
  <c r="L218212" i="1"/>
  <c r="H218212" i="1" s="1"/>
  <c r="I218212" i="1" s="1"/>
  <c r="K218213" i="1"/>
  <c r="L218213" i="1"/>
  <c r="H218213" i="1" s="1"/>
  <c r="I218213" i="1" s="1"/>
  <c r="K218214" i="1"/>
  <c r="L218214" i="1"/>
  <c r="H218214" i="1" s="1"/>
  <c r="I218214" i="1" s="1"/>
  <c r="K218215" i="1"/>
  <c r="L218215" i="1"/>
  <c r="H218215" i="1" s="1"/>
  <c r="I218215" i="1" s="1"/>
  <c r="K218216" i="1"/>
  <c r="L218216" i="1"/>
  <c r="H218216" i="1" s="1"/>
  <c r="I218216" i="1" s="1"/>
  <c r="K218217" i="1"/>
  <c r="L218217" i="1"/>
  <c r="H218217" i="1" s="1"/>
  <c r="I218217" i="1" s="1"/>
  <c r="K218218" i="1"/>
  <c r="L218218" i="1"/>
  <c r="H218218" i="1" s="1"/>
  <c r="I218218" i="1" s="1"/>
  <c r="K218219" i="1"/>
  <c r="L218219" i="1"/>
  <c r="H218219" i="1" s="1"/>
  <c r="I218219" i="1" s="1"/>
  <c r="K218220" i="1"/>
  <c r="L218220" i="1"/>
  <c r="H218220" i="1" s="1"/>
  <c r="I218220" i="1" s="1"/>
  <c r="K218221" i="1"/>
  <c r="L218221" i="1"/>
  <c r="H218221" i="1" s="1"/>
  <c r="I218221" i="1" s="1"/>
  <c r="K218222" i="1"/>
  <c r="L218222" i="1"/>
  <c r="H218222" i="1" s="1"/>
  <c r="I218222" i="1" s="1"/>
  <c r="K218223" i="1"/>
  <c r="L218223" i="1"/>
  <c r="H218223" i="1" s="1"/>
  <c r="I218223" i="1" s="1"/>
  <c r="K218224" i="1"/>
  <c r="L218224" i="1"/>
  <c r="H218224" i="1" s="1"/>
  <c r="I218224" i="1" s="1"/>
  <c r="K218225" i="1"/>
  <c r="L218225" i="1"/>
  <c r="H218225" i="1" s="1"/>
  <c r="I218225" i="1" s="1"/>
  <c r="K218226" i="1"/>
  <c r="L218226" i="1"/>
  <c r="H218226" i="1" s="1"/>
  <c r="I218226" i="1" s="1"/>
  <c r="K218227" i="1"/>
  <c r="L218227" i="1"/>
  <c r="H218227" i="1" s="1"/>
  <c r="I218227" i="1" s="1"/>
  <c r="K218228" i="1"/>
  <c r="L218228" i="1"/>
  <c r="H218228" i="1" s="1"/>
  <c r="I218228" i="1" s="1"/>
  <c r="K218229" i="1"/>
  <c r="L218229" i="1"/>
  <c r="H218229" i="1" s="1"/>
  <c r="I218229" i="1" s="1"/>
  <c r="K218230" i="1"/>
  <c r="L218230" i="1"/>
  <c r="H218230" i="1" s="1"/>
  <c r="I218230" i="1" s="1"/>
  <c r="K218231" i="1"/>
  <c r="L218231" i="1"/>
  <c r="H218231" i="1" s="1"/>
  <c r="I218231" i="1" s="1"/>
  <c r="K218232" i="1"/>
  <c r="L218232" i="1"/>
  <c r="H218232" i="1" s="1"/>
  <c r="I218232" i="1" s="1"/>
  <c r="K218233" i="1"/>
  <c r="L218233" i="1"/>
  <c r="H218233" i="1" s="1"/>
  <c r="I218233" i="1" s="1"/>
  <c r="K218234" i="1"/>
  <c r="L218234" i="1"/>
  <c r="H218234" i="1" s="1"/>
  <c r="I218234" i="1" s="1"/>
  <c r="K218235" i="1"/>
  <c r="L218235" i="1"/>
  <c r="H218235" i="1" s="1"/>
  <c r="I218235" i="1" s="1"/>
  <c r="K218236" i="1"/>
  <c r="L218236" i="1"/>
  <c r="H218236" i="1" s="1"/>
  <c r="I218236" i="1" s="1"/>
  <c r="K218237" i="1"/>
  <c r="L218237" i="1"/>
  <c r="H218237" i="1" s="1"/>
  <c r="I218237" i="1" s="1"/>
  <c r="K218238" i="1"/>
  <c r="L218238" i="1"/>
  <c r="H218238" i="1" s="1"/>
  <c r="I218238" i="1" s="1"/>
  <c r="K218239" i="1"/>
  <c r="L218239" i="1"/>
  <c r="H218239" i="1" s="1"/>
  <c r="I218239" i="1" s="1"/>
  <c r="K218240" i="1"/>
  <c r="L218240" i="1"/>
  <c r="H218240" i="1" s="1"/>
  <c r="I218240" i="1" s="1"/>
  <c r="K218241" i="1"/>
  <c r="L218241" i="1"/>
  <c r="H218241" i="1" s="1"/>
  <c r="I218241" i="1" s="1"/>
  <c r="K218242" i="1"/>
  <c r="L218242" i="1"/>
  <c r="H218242" i="1" s="1"/>
  <c r="I218242" i="1" s="1"/>
  <c r="K218243" i="1"/>
  <c r="L218243" i="1"/>
  <c r="H218243" i="1" s="1"/>
  <c r="I218243" i="1" s="1"/>
  <c r="K218244" i="1"/>
  <c r="L218244" i="1"/>
  <c r="H218244" i="1" s="1"/>
  <c r="I218244" i="1" s="1"/>
  <c r="K218245" i="1"/>
  <c r="L218245" i="1"/>
  <c r="H218245" i="1" s="1"/>
  <c r="I218245" i="1" s="1"/>
  <c r="K218246" i="1"/>
  <c r="L218246" i="1"/>
  <c r="H218246" i="1" s="1"/>
  <c r="I218246" i="1" s="1"/>
  <c r="K218247" i="1"/>
  <c r="L218247" i="1"/>
  <c r="H218247" i="1" s="1"/>
  <c r="I218247" i="1" s="1"/>
  <c r="K218248" i="1"/>
  <c r="L218248" i="1"/>
  <c r="H218248" i="1" s="1"/>
  <c r="I218248" i="1" s="1"/>
  <c r="K218249" i="1"/>
  <c r="L218249" i="1"/>
  <c r="H218249" i="1" s="1"/>
  <c r="I218249" i="1" s="1"/>
  <c r="K218250" i="1"/>
  <c r="L218250" i="1"/>
  <c r="H218250" i="1" s="1"/>
  <c r="I218250" i="1" s="1"/>
  <c r="K218251" i="1"/>
  <c r="L218251" i="1"/>
  <c r="H218251" i="1" s="1"/>
  <c r="I218251" i="1" s="1"/>
  <c r="K218252" i="1"/>
  <c r="L218252" i="1"/>
  <c r="H218252" i="1" s="1"/>
  <c r="I218252" i="1" s="1"/>
  <c r="K218253" i="1"/>
  <c r="L218253" i="1"/>
  <c r="H218253" i="1" s="1"/>
  <c r="I218253" i="1" s="1"/>
  <c r="K218254" i="1"/>
  <c r="L218254" i="1"/>
  <c r="H218254" i="1" s="1"/>
  <c r="I218254" i="1" s="1"/>
  <c r="K218255" i="1"/>
  <c r="L218255" i="1"/>
  <c r="H218255" i="1" s="1"/>
  <c r="I218255" i="1" s="1"/>
  <c r="K218256" i="1"/>
  <c r="L218256" i="1"/>
  <c r="H218256" i="1" s="1"/>
  <c r="I218256" i="1" s="1"/>
  <c r="K218257" i="1"/>
  <c r="L218257" i="1"/>
  <c r="H218257" i="1" s="1"/>
  <c r="I218257" i="1" s="1"/>
  <c r="K218258" i="1"/>
  <c r="L218258" i="1"/>
  <c r="H218258" i="1" s="1"/>
  <c r="I218258" i="1" s="1"/>
  <c r="K218259" i="1"/>
  <c r="L218259" i="1"/>
  <c r="H218259" i="1" s="1"/>
  <c r="I218259" i="1" s="1"/>
  <c r="K218260" i="1"/>
  <c r="L218260" i="1"/>
  <c r="H218260" i="1" s="1"/>
  <c r="I218260" i="1" s="1"/>
  <c r="K218261" i="1"/>
  <c r="L218261" i="1"/>
  <c r="H218261" i="1" s="1"/>
  <c r="I218261" i="1" s="1"/>
  <c r="K218262" i="1"/>
  <c r="L218262" i="1"/>
  <c r="H218262" i="1" s="1"/>
  <c r="I218262" i="1" s="1"/>
  <c r="K218263" i="1"/>
  <c r="L218263" i="1"/>
  <c r="H218263" i="1" s="1"/>
  <c r="I218263" i="1" s="1"/>
  <c r="K218264" i="1"/>
  <c r="L218264" i="1"/>
  <c r="H218264" i="1" s="1"/>
  <c r="I218264" i="1" s="1"/>
  <c r="K218265" i="1"/>
  <c r="L218265" i="1"/>
  <c r="H218265" i="1" s="1"/>
  <c r="I218265" i="1" s="1"/>
  <c r="K218266" i="1"/>
  <c r="L218266" i="1"/>
  <c r="H218266" i="1" s="1"/>
  <c r="I218266" i="1" s="1"/>
  <c r="K218267" i="1"/>
  <c r="L218267" i="1"/>
  <c r="H218267" i="1" s="1"/>
  <c r="I218267" i="1" s="1"/>
  <c r="K218268" i="1"/>
  <c r="L218268" i="1"/>
  <c r="H218268" i="1" s="1"/>
  <c r="I218268" i="1" s="1"/>
  <c r="K218269" i="1"/>
  <c r="L218269" i="1"/>
  <c r="H218269" i="1" s="1"/>
  <c r="I218269" i="1" s="1"/>
  <c r="K218270" i="1"/>
  <c r="L218270" i="1"/>
  <c r="H218270" i="1" s="1"/>
  <c r="I218270" i="1" s="1"/>
  <c r="K218271" i="1"/>
  <c r="L218271" i="1"/>
  <c r="H218271" i="1" s="1"/>
  <c r="I218271" i="1" s="1"/>
  <c r="K218272" i="1"/>
  <c r="L218272" i="1"/>
  <c r="H218272" i="1" s="1"/>
  <c r="I218272" i="1" s="1"/>
  <c r="K218273" i="1"/>
  <c r="L218273" i="1"/>
  <c r="H218273" i="1" s="1"/>
  <c r="I218273" i="1" s="1"/>
  <c r="K218274" i="1"/>
  <c r="L218274" i="1"/>
  <c r="H218274" i="1" s="1"/>
  <c r="I218274" i="1" s="1"/>
  <c r="K218275" i="1"/>
  <c r="L218275" i="1"/>
  <c r="H218275" i="1" s="1"/>
  <c r="I218275" i="1" s="1"/>
  <c r="K218276" i="1"/>
  <c r="L218276" i="1"/>
  <c r="H218276" i="1" s="1"/>
  <c r="I218276" i="1" s="1"/>
  <c r="K218277" i="1"/>
  <c r="L218277" i="1"/>
  <c r="H218277" i="1" s="1"/>
  <c r="I218277" i="1" s="1"/>
  <c r="K218278" i="1"/>
  <c r="L218278" i="1"/>
  <c r="H218278" i="1" s="1"/>
  <c r="I218278" i="1" s="1"/>
  <c r="K218279" i="1"/>
  <c r="L218279" i="1"/>
  <c r="H218279" i="1" s="1"/>
  <c r="I218279" i="1" s="1"/>
  <c r="K218280" i="1"/>
  <c r="L218280" i="1"/>
  <c r="H218280" i="1" s="1"/>
  <c r="I218280" i="1" s="1"/>
  <c r="K218281" i="1"/>
  <c r="L218281" i="1"/>
  <c r="H218281" i="1" s="1"/>
  <c r="I218281" i="1" s="1"/>
  <c r="K218282" i="1"/>
  <c r="L218282" i="1"/>
  <c r="H218282" i="1" s="1"/>
  <c r="I218282" i="1" s="1"/>
  <c r="K218283" i="1"/>
  <c r="L218283" i="1"/>
  <c r="H218283" i="1" s="1"/>
  <c r="I218283" i="1" s="1"/>
  <c r="K218284" i="1"/>
  <c r="L218284" i="1"/>
  <c r="H218284" i="1" s="1"/>
  <c r="I218284" i="1" s="1"/>
  <c r="K218285" i="1"/>
  <c r="L218285" i="1"/>
  <c r="H218285" i="1" s="1"/>
  <c r="I218285" i="1" s="1"/>
  <c r="K218286" i="1"/>
  <c r="L218286" i="1"/>
  <c r="H218286" i="1" s="1"/>
  <c r="I218286" i="1" s="1"/>
  <c r="K218287" i="1"/>
  <c r="L218287" i="1"/>
  <c r="H218287" i="1" s="1"/>
  <c r="I218287" i="1" s="1"/>
  <c r="K218288" i="1"/>
  <c r="L218288" i="1"/>
  <c r="H218288" i="1" s="1"/>
  <c r="I218288" i="1" s="1"/>
  <c r="K218289" i="1"/>
  <c r="L218289" i="1"/>
  <c r="H218289" i="1" s="1"/>
  <c r="I218289" i="1" s="1"/>
  <c r="K218290" i="1"/>
  <c r="L218290" i="1"/>
  <c r="H218290" i="1" s="1"/>
  <c r="I218290" i="1" s="1"/>
  <c r="K218291" i="1"/>
  <c r="L218291" i="1"/>
  <c r="H218291" i="1" s="1"/>
  <c r="I218291" i="1" s="1"/>
  <c r="K218292" i="1"/>
  <c r="L218292" i="1"/>
  <c r="H218292" i="1" s="1"/>
  <c r="I218292" i="1" s="1"/>
  <c r="K218293" i="1"/>
  <c r="L218293" i="1"/>
  <c r="H218293" i="1" s="1"/>
  <c r="I218293" i="1" s="1"/>
  <c r="K218294" i="1"/>
  <c r="L218294" i="1"/>
  <c r="H218294" i="1" s="1"/>
  <c r="I218294" i="1" s="1"/>
  <c r="K218295" i="1"/>
  <c r="L218295" i="1"/>
  <c r="H218295" i="1" s="1"/>
  <c r="I218295" i="1" s="1"/>
  <c r="K218296" i="1"/>
  <c r="L218296" i="1"/>
  <c r="H218296" i="1" s="1"/>
  <c r="I218296" i="1" s="1"/>
  <c r="K218297" i="1"/>
  <c r="L218297" i="1"/>
  <c r="H218297" i="1" s="1"/>
  <c r="I218297" i="1" s="1"/>
  <c r="K218298" i="1"/>
  <c r="L218298" i="1"/>
  <c r="H218298" i="1" s="1"/>
  <c r="I218298" i="1" s="1"/>
  <c r="K218299" i="1"/>
  <c r="L218299" i="1"/>
  <c r="H218299" i="1" s="1"/>
  <c r="I218299" i="1" s="1"/>
  <c r="K218300" i="1"/>
  <c r="L218300" i="1"/>
  <c r="H218300" i="1" s="1"/>
  <c r="I218300" i="1" s="1"/>
  <c r="K218301" i="1"/>
  <c r="L218301" i="1"/>
  <c r="H218301" i="1" s="1"/>
  <c r="I218301" i="1" s="1"/>
  <c r="K218302" i="1"/>
  <c r="L218302" i="1"/>
  <c r="H218302" i="1" s="1"/>
  <c r="I218302" i="1" s="1"/>
  <c r="K218303" i="1"/>
  <c r="L218303" i="1"/>
  <c r="H218303" i="1" s="1"/>
  <c r="I218303" i="1" s="1"/>
  <c r="K218304" i="1"/>
  <c r="L218304" i="1"/>
  <c r="H218304" i="1" s="1"/>
  <c r="I218304" i="1" s="1"/>
  <c r="K218305" i="1"/>
  <c r="L218305" i="1"/>
  <c r="H218305" i="1" s="1"/>
  <c r="I218305" i="1" s="1"/>
  <c r="K218306" i="1"/>
  <c r="L218306" i="1"/>
  <c r="H218306" i="1" s="1"/>
  <c r="I218306" i="1" s="1"/>
  <c r="K218307" i="1"/>
  <c r="L218307" i="1"/>
  <c r="H218307" i="1" s="1"/>
  <c r="I218307" i="1" s="1"/>
  <c r="K218308" i="1"/>
  <c r="L218308" i="1"/>
  <c r="H218308" i="1" s="1"/>
  <c r="I218308" i="1" s="1"/>
  <c r="K218309" i="1"/>
  <c r="L218309" i="1"/>
  <c r="H218309" i="1" s="1"/>
  <c r="I218309" i="1" s="1"/>
  <c r="K218310" i="1"/>
  <c r="L218310" i="1"/>
  <c r="H218310" i="1" s="1"/>
  <c r="I218310" i="1" s="1"/>
  <c r="K218311" i="1"/>
  <c r="L218311" i="1"/>
  <c r="H218311" i="1" s="1"/>
  <c r="I218311" i="1" s="1"/>
  <c r="K218312" i="1"/>
  <c r="L218312" i="1"/>
  <c r="H218312" i="1" s="1"/>
  <c r="I218312" i="1" s="1"/>
  <c r="K218313" i="1"/>
  <c r="L218313" i="1"/>
  <c r="H218313" i="1" s="1"/>
  <c r="I218313" i="1" s="1"/>
  <c r="K218314" i="1"/>
  <c r="L218314" i="1"/>
  <c r="H218314" i="1" s="1"/>
  <c r="I218314" i="1" s="1"/>
  <c r="K218315" i="1"/>
  <c r="L218315" i="1"/>
  <c r="H218315" i="1" s="1"/>
  <c r="I218315" i="1" s="1"/>
  <c r="K218316" i="1"/>
  <c r="L218316" i="1"/>
  <c r="H218316" i="1" s="1"/>
  <c r="I218316" i="1" s="1"/>
  <c r="K218317" i="1"/>
  <c r="L218317" i="1"/>
  <c r="H218317" i="1" s="1"/>
  <c r="I218317" i="1" s="1"/>
  <c r="K218318" i="1"/>
  <c r="L218318" i="1"/>
  <c r="H218318" i="1" s="1"/>
  <c r="I218318" i="1" s="1"/>
  <c r="K218319" i="1"/>
  <c r="L218319" i="1"/>
  <c r="H218319" i="1" s="1"/>
  <c r="I218319" i="1" s="1"/>
  <c r="K218320" i="1"/>
  <c r="L218320" i="1"/>
  <c r="H218320" i="1" s="1"/>
  <c r="I218320" i="1" s="1"/>
  <c r="K218321" i="1"/>
  <c r="L218321" i="1"/>
  <c r="H218321" i="1" s="1"/>
  <c r="I218321" i="1" s="1"/>
  <c r="K218322" i="1"/>
  <c r="L218322" i="1"/>
  <c r="H218322" i="1" s="1"/>
  <c r="I218322" i="1" s="1"/>
  <c r="K218323" i="1"/>
  <c r="L218323" i="1"/>
  <c r="H218323" i="1" s="1"/>
  <c r="I218323" i="1" s="1"/>
  <c r="K218324" i="1"/>
  <c r="L218324" i="1"/>
  <c r="H218324" i="1" s="1"/>
  <c r="I218324" i="1" s="1"/>
  <c r="K218325" i="1"/>
  <c r="L218325" i="1"/>
  <c r="H218325" i="1" s="1"/>
  <c r="I218325" i="1" s="1"/>
  <c r="K218326" i="1"/>
  <c r="L218326" i="1"/>
  <c r="H218326" i="1" s="1"/>
  <c r="I218326" i="1" s="1"/>
  <c r="K218327" i="1"/>
  <c r="L218327" i="1"/>
  <c r="H218327" i="1" s="1"/>
  <c r="I218327" i="1" s="1"/>
  <c r="K218328" i="1"/>
  <c r="L218328" i="1"/>
  <c r="H218328" i="1" s="1"/>
  <c r="I218328" i="1" s="1"/>
  <c r="K218329" i="1"/>
  <c r="L218329" i="1"/>
  <c r="H218329" i="1" s="1"/>
  <c r="I218329" i="1" s="1"/>
  <c r="K218330" i="1"/>
  <c r="L218330" i="1"/>
  <c r="H218330" i="1" s="1"/>
  <c r="I218330" i="1" s="1"/>
  <c r="K218331" i="1"/>
  <c r="L218331" i="1"/>
  <c r="H218331" i="1" s="1"/>
  <c r="I218331" i="1" s="1"/>
  <c r="K218332" i="1"/>
  <c r="L218332" i="1"/>
  <c r="H218332" i="1" s="1"/>
  <c r="I218332" i="1" s="1"/>
  <c r="K218333" i="1"/>
  <c r="L218333" i="1"/>
  <c r="H218333" i="1" s="1"/>
  <c r="I218333" i="1" s="1"/>
  <c r="K218334" i="1"/>
  <c r="L218334" i="1"/>
  <c r="H218334" i="1" s="1"/>
  <c r="I218334" i="1" s="1"/>
  <c r="K218335" i="1"/>
  <c r="L218335" i="1"/>
  <c r="H218335" i="1" s="1"/>
  <c r="I218335" i="1" s="1"/>
  <c r="K218336" i="1"/>
  <c r="L218336" i="1"/>
  <c r="H218336" i="1" s="1"/>
  <c r="I218336" i="1" s="1"/>
  <c r="K218337" i="1"/>
  <c r="L218337" i="1"/>
  <c r="H218337" i="1" s="1"/>
  <c r="I218337" i="1" s="1"/>
  <c r="K218338" i="1"/>
  <c r="L218338" i="1"/>
  <c r="H218338" i="1" s="1"/>
  <c r="I218338" i="1" s="1"/>
  <c r="K218339" i="1"/>
  <c r="L218339" i="1"/>
  <c r="H218339" i="1" s="1"/>
  <c r="I218339" i="1" s="1"/>
  <c r="K218340" i="1"/>
  <c r="L218340" i="1"/>
  <c r="H218340" i="1" s="1"/>
  <c r="I218340" i="1" s="1"/>
  <c r="K218341" i="1"/>
  <c r="L218341" i="1"/>
  <c r="H218341" i="1" s="1"/>
  <c r="I218341" i="1" s="1"/>
  <c r="K218342" i="1"/>
  <c r="L218342" i="1"/>
  <c r="H218342" i="1" s="1"/>
  <c r="I218342" i="1" s="1"/>
  <c r="K218343" i="1"/>
  <c r="L218343" i="1"/>
  <c r="H218343" i="1" s="1"/>
  <c r="I218343" i="1" s="1"/>
  <c r="K218344" i="1"/>
  <c r="L218344" i="1"/>
  <c r="H218344" i="1" s="1"/>
  <c r="I218344" i="1" s="1"/>
  <c r="K218345" i="1"/>
  <c r="L218345" i="1"/>
  <c r="H218345" i="1" s="1"/>
  <c r="I218345" i="1" s="1"/>
  <c r="K218346" i="1"/>
  <c r="L218346" i="1"/>
  <c r="H218346" i="1" s="1"/>
  <c r="I218346" i="1" s="1"/>
  <c r="K218347" i="1"/>
  <c r="L218347" i="1"/>
  <c r="H218347" i="1" s="1"/>
  <c r="I218347" i="1" s="1"/>
  <c r="K218348" i="1"/>
  <c r="L218348" i="1"/>
  <c r="H218348" i="1" s="1"/>
  <c r="I218348" i="1" s="1"/>
  <c r="K218349" i="1"/>
  <c r="L218349" i="1"/>
  <c r="H218349" i="1" s="1"/>
  <c r="I218349" i="1" s="1"/>
  <c r="K218350" i="1"/>
  <c r="L218350" i="1"/>
  <c r="H218350" i="1" s="1"/>
  <c r="I218350" i="1" s="1"/>
  <c r="K218351" i="1"/>
  <c r="L218351" i="1"/>
  <c r="H218351" i="1" s="1"/>
  <c r="I218351" i="1" s="1"/>
  <c r="K218352" i="1"/>
  <c r="L218352" i="1"/>
  <c r="H218352" i="1" s="1"/>
  <c r="I218352" i="1" s="1"/>
  <c r="K218353" i="1"/>
  <c r="L218353" i="1"/>
  <c r="H218353" i="1" s="1"/>
  <c r="I218353" i="1" s="1"/>
  <c r="K218354" i="1"/>
  <c r="L218354" i="1"/>
  <c r="H218354" i="1" s="1"/>
  <c r="I218354" i="1" s="1"/>
  <c r="K218355" i="1"/>
  <c r="L218355" i="1"/>
  <c r="H218355" i="1" s="1"/>
  <c r="I218355" i="1" s="1"/>
  <c r="K218356" i="1"/>
  <c r="L218356" i="1"/>
  <c r="H218356" i="1" s="1"/>
  <c r="I218356" i="1" s="1"/>
  <c r="K218357" i="1"/>
  <c r="L218357" i="1"/>
  <c r="H218357" i="1" s="1"/>
  <c r="I218357" i="1" s="1"/>
  <c r="K218358" i="1"/>
  <c r="L218358" i="1"/>
  <c r="H218358" i="1" s="1"/>
  <c r="I218358" i="1" s="1"/>
  <c r="K218359" i="1"/>
  <c r="L218359" i="1"/>
  <c r="H218359" i="1" s="1"/>
  <c r="I218359" i="1" s="1"/>
  <c r="K218360" i="1"/>
  <c r="L218360" i="1"/>
  <c r="H218360" i="1" s="1"/>
  <c r="I218360" i="1" s="1"/>
  <c r="K218361" i="1"/>
  <c r="L218361" i="1"/>
  <c r="H218361" i="1" s="1"/>
  <c r="I218361" i="1" s="1"/>
  <c r="K218362" i="1"/>
  <c r="L218362" i="1"/>
  <c r="H218362" i="1" s="1"/>
  <c r="I218362" i="1" s="1"/>
  <c r="K218363" i="1"/>
  <c r="L218363" i="1"/>
  <c r="H218363" i="1" s="1"/>
  <c r="I218363" i="1" s="1"/>
  <c r="K218364" i="1"/>
  <c r="L218364" i="1"/>
  <c r="H218364" i="1" s="1"/>
  <c r="I218364" i="1" s="1"/>
  <c r="K218365" i="1"/>
  <c r="L218365" i="1"/>
  <c r="H218365" i="1" s="1"/>
  <c r="I218365" i="1" s="1"/>
  <c r="K218366" i="1"/>
  <c r="L218366" i="1"/>
  <c r="H218366" i="1" s="1"/>
  <c r="I218366" i="1" s="1"/>
  <c r="K218367" i="1"/>
  <c r="L218367" i="1"/>
  <c r="H218367" i="1" s="1"/>
  <c r="I218367" i="1" s="1"/>
  <c r="K218368" i="1"/>
  <c r="L218368" i="1"/>
  <c r="H218368" i="1" s="1"/>
  <c r="I218368" i="1" s="1"/>
  <c r="K218369" i="1"/>
  <c r="L218369" i="1"/>
  <c r="H218369" i="1" s="1"/>
  <c r="I218369" i="1" s="1"/>
  <c r="K218370" i="1"/>
  <c r="L218370" i="1"/>
  <c r="H218370" i="1" s="1"/>
  <c r="I218370" i="1" s="1"/>
  <c r="K218371" i="1"/>
  <c r="L218371" i="1"/>
  <c r="H218371" i="1" s="1"/>
  <c r="I218371" i="1" s="1"/>
  <c r="K218372" i="1"/>
  <c r="L218372" i="1"/>
  <c r="H218372" i="1" s="1"/>
  <c r="I218372" i="1" s="1"/>
  <c r="K218373" i="1"/>
  <c r="L218373" i="1"/>
  <c r="H218373" i="1" s="1"/>
  <c r="I218373" i="1" s="1"/>
  <c r="K218374" i="1"/>
  <c r="L218374" i="1"/>
  <c r="H218374" i="1" s="1"/>
  <c r="I218374" i="1" s="1"/>
  <c r="K218375" i="1"/>
  <c r="L218375" i="1"/>
  <c r="H218375" i="1" s="1"/>
  <c r="I218375" i="1" s="1"/>
  <c r="K218376" i="1"/>
  <c r="L218376" i="1"/>
  <c r="H218376" i="1" s="1"/>
  <c r="I218376" i="1" s="1"/>
  <c r="K218377" i="1"/>
  <c r="L218377" i="1"/>
  <c r="H218377" i="1" s="1"/>
  <c r="I218377" i="1" s="1"/>
  <c r="K218378" i="1"/>
  <c r="L218378" i="1"/>
  <c r="H218378" i="1" s="1"/>
  <c r="I218378" i="1" s="1"/>
  <c r="K218379" i="1"/>
  <c r="L218379" i="1"/>
  <c r="H218379" i="1" s="1"/>
  <c r="I218379" i="1" s="1"/>
  <c r="K218380" i="1"/>
  <c r="L218380" i="1"/>
  <c r="H218380" i="1" s="1"/>
  <c r="I218380" i="1" s="1"/>
  <c r="K218381" i="1"/>
  <c r="L218381" i="1"/>
  <c r="H218381" i="1" s="1"/>
  <c r="I218381" i="1" s="1"/>
  <c r="K218382" i="1"/>
  <c r="L218382" i="1"/>
  <c r="H218382" i="1" s="1"/>
  <c r="I218382" i="1" s="1"/>
  <c r="K218383" i="1"/>
  <c r="L218383" i="1"/>
  <c r="H218383" i="1" s="1"/>
  <c r="I218383" i="1" s="1"/>
  <c r="K218384" i="1"/>
  <c r="L218384" i="1"/>
  <c r="H218384" i="1" s="1"/>
  <c r="I218384" i="1" s="1"/>
  <c r="K218385" i="1"/>
  <c r="L218385" i="1"/>
  <c r="H218385" i="1" s="1"/>
  <c r="I218385" i="1" s="1"/>
  <c r="K218386" i="1"/>
  <c r="L218386" i="1"/>
  <c r="H218386" i="1" s="1"/>
  <c r="I218386" i="1" s="1"/>
  <c r="K218387" i="1"/>
  <c r="L218387" i="1"/>
  <c r="H218387" i="1" s="1"/>
  <c r="I218387" i="1" s="1"/>
  <c r="K218388" i="1"/>
  <c r="L218388" i="1"/>
  <c r="H218388" i="1" s="1"/>
  <c r="I218388" i="1" s="1"/>
  <c r="K218389" i="1"/>
  <c r="L218389" i="1"/>
  <c r="H218389" i="1" s="1"/>
  <c r="I218389" i="1" s="1"/>
  <c r="K218390" i="1"/>
  <c r="L218390" i="1"/>
  <c r="H218390" i="1" s="1"/>
  <c r="I218390" i="1" s="1"/>
  <c r="K218391" i="1"/>
  <c r="L218391" i="1"/>
  <c r="H218391" i="1" s="1"/>
  <c r="I218391" i="1" s="1"/>
  <c r="K218392" i="1"/>
  <c r="L218392" i="1"/>
  <c r="H218392" i="1" s="1"/>
  <c r="I218392" i="1" s="1"/>
  <c r="K218393" i="1"/>
  <c r="L218393" i="1"/>
  <c r="H218393" i="1" s="1"/>
  <c r="I218393" i="1" s="1"/>
  <c r="K218394" i="1"/>
  <c r="L218394" i="1"/>
  <c r="H218394" i="1" s="1"/>
  <c r="I218394" i="1" s="1"/>
  <c r="K218395" i="1"/>
  <c r="L218395" i="1"/>
  <c r="H218395" i="1" s="1"/>
  <c r="I218395" i="1" s="1"/>
  <c r="K218396" i="1"/>
  <c r="L218396" i="1"/>
  <c r="H218396" i="1" s="1"/>
  <c r="I218396" i="1" s="1"/>
  <c r="K218397" i="1"/>
  <c r="L218397" i="1"/>
  <c r="H218397" i="1" s="1"/>
  <c r="I218397" i="1" s="1"/>
  <c r="K218398" i="1"/>
  <c r="L218398" i="1"/>
  <c r="H218398" i="1" s="1"/>
  <c r="I218398" i="1" s="1"/>
  <c r="K218399" i="1"/>
  <c r="L218399" i="1"/>
  <c r="H218399" i="1" s="1"/>
  <c r="I218399" i="1" s="1"/>
  <c r="K218400" i="1"/>
  <c r="L218400" i="1"/>
  <c r="H218400" i="1" s="1"/>
  <c r="I218400" i="1" s="1"/>
  <c r="K218401" i="1"/>
  <c r="L218401" i="1"/>
  <c r="H218401" i="1" s="1"/>
  <c r="I218401" i="1" s="1"/>
  <c r="K218402" i="1"/>
  <c r="L218402" i="1"/>
  <c r="H218402" i="1" s="1"/>
  <c r="I218402" i="1" s="1"/>
  <c r="K218403" i="1"/>
  <c r="L218403" i="1"/>
  <c r="H218403" i="1" s="1"/>
  <c r="I218403" i="1" s="1"/>
  <c r="K218404" i="1"/>
  <c r="L218404" i="1"/>
  <c r="H218404" i="1" s="1"/>
  <c r="I218404" i="1" s="1"/>
  <c r="K218405" i="1"/>
  <c r="L218405" i="1"/>
  <c r="H218405" i="1" s="1"/>
  <c r="I218405" i="1" s="1"/>
  <c r="K218406" i="1"/>
  <c r="L218406" i="1"/>
  <c r="H218406" i="1" s="1"/>
  <c r="I218406" i="1" s="1"/>
  <c r="K218407" i="1"/>
  <c r="L218407" i="1"/>
  <c r="H218407" i="1" s="1"/>
  <c r="I218407" i="1" s="1"/>
  <c r="K218408" i="1"/>
  <c r="L218408" i="1"/>
  <c r="H218408" i="1" s="1"/>
  <c r="I218408" i="1" s="1"/>
  <c r="K218409" i="1"/>
  <c r="L218409" i="1"/>
  <c r="H218409" i="1" s="1"/>
  <c r="I218409" i="1" s="1"/>
  <c r="K218410" i="1"/>
  <c r="L218410" i="1"/>
  <c r="H218410" i="1" s="1"/>
  <c r="I218410" i="1" s="1"/>
  <c r="K218411" i="1"/>
  <c r="L218411" i="1"/>
  <c r="H218411" i="1" s="1"/>
  <c r="I218411" i="1" s="1"/>
  <c r="K218412" i="1"/>
  <c r="L218412" i="1"/>
  <c r="H218412" i="1" s="1"/>
  <c r="I218412" i="1" s="1"/>
  <c r="K218413" i="1"/>
  <c r="L218413" i="1"/>
  <c r="H218413" i="1" s="1"/>
  <c r="I218413" i="1" s="1"/>
  <c r="K218414" i="1"/>
  <c r="L218414" i="1"/>
  <c r="H218414" i="1" s="1"/>
  <c r="I218414" i="1" s="1"/>
  <c r="K218415" i="1"/>
  <c r="L218415" i="1"/>
  <c r="H218415" i="1" s="1"/>
  <c r="I218415" i="1" s="1"/>
  <c r="K218416" i="1"/>
  <c r="L218416" i="1"/>
  <c r="H218416" i="1" s="1"/>
  <c r="I218416" i="1" s="1"/>
  <c r="K218417" i="1"/>
  <c r="L218417" i="1"/>
  <c r="H218417" i="1" s="1"/>
  <c r="I218417" i="1" s="1"/>
  <c r="K218418" i="1"/>
  <c r="L218418" i="1"/>
  <c r="H218418" i="1" s="1"/>
  <c r="I218418" i="1" s="1"/>
  <c r="K218419" i="1"/>
  <c r="L218419" i="1"/>
  <c r="H218419" i="1" s="1"/>
  <c r="I218419" i="1" s="1"/>
  <c r="K218420" i="1"/>
  <c r="L218420" i="1"/>
  <c r="H218420" i="1" s="1"/>
  <c r="I218420" i="1" s="1"/>
  <c r="K218421" i="1"/>
  <c r="L218421" i="1"/>
  <c r="H218421" i="1" s="1"/>
  <c r="I218421" i="1" s="1"/>
  <c r="K218422" i="1"/>
  <c r="L218422" i="1"/>
  <c r="H218422" i="1" s="1"/>
  <c r="I218422" i="1" s="1"/>
  <c r="K218423" i="1"/>
  <c r="L218423" i="1"/>
  <c r="H218423" i="1" s="1"/>
  <c r="I218423" i="1" s="1"/>
  <c r="K218424" i="1"/>
  <c r="L218424" i="1"/>
  <c r="H218424" i="1" s="1"/>
  <c r="I218424" i="1" s="1"/>
  <c r="K218425" i="1"/>
  <c r="L218425" i="1"/>
  <c r="H218425" i="1" s="1"/>
  <c r="I218425" i="1" s="1"/>
  <c r="K218426" i="1"/>
  <c r="L218426" i="1"/>
  <c r="H218426" i="1" s="1"/>
  <c r="I218426" i="1" s="1"/>
  <c r="K218427" i="1"/>
  <c r="L218427" i="1"/>
  <c r="H218427" i="1" s="1"/>
  <c r="I218427" i="1" s="1"/>
  <c r="K218428" i="1"/>
  <c r="L218428" i="1"/>
  <c r="H218428" i="1" s="1"/>
  <c r="I218428" i="1" s="1"/>
  <c r="K218429" i="1"/>
  <c r="L218429" i="1"/>
  <c r="H218429" i="1" s="1"/>
  <c r="I218429" i="1" s="1"/>
  <c r="K218430" i="1"/>
  <c r="L218430" i="1"/>
  <c r="H218430" i="1" s="1"/>
  <c r="I218430" i="1" s="1"/>
  <c r="K218431" i="1"/>
  <c r="L218431" i="1"/>
  <c r="H218431" i="1" s="1"/>
  <c r="I218431" i="1" s="1"/>
  <c r="K218432" i="1"/>
  <c r="L218432" i="1"/>
  <c r="H218432" i="1" s="1"/>
  <c r="I218432" i="1" s="1"/>
  <c r="K218433" i="1"/>
  <c r="L218433" i="1"/>
  <c r="H218433" i="1" s="1"/>
  <c r="I218433" i="1" s="1"/>
  <c r="K218434" i="1"/>
  <c r="L218434" i="1"/>
  <c r="H218434" i="1" s="1"/>
  <c r="I218434" i="1" s="1"/>
  <c r="K218435" i="1"/>
  <c r="L218435" i="1"/>
  <c r="H218435" i="1" s="1"/>
  <c r="I218435" i="1" s="1"/>
  <c r="K218436" i="1"/>
  <c r="L218436" i="1"/>
  <c r="H218436" i="1" s="1"/>
  <c r="I218436" i="1" s="1"/>
  <c r="K218437" i="1"/>
  <c r="L218437" i="1"/>
  <c r="H218437" i="1" s="1"/>
  <c r="I218437" i="1" s="1"/>
  <c r="K218438" i="1"/>
  <c r="L218438" i="1"/>
  <c r="H218438" i="1" s="1"/>
  <c r="I218438" i="1" s="1"/>
  <c r="K218439" i="1"/>
  <c r="L218439" i="1"/>
  <c r="H218439" i="1" s="1"/>
  <c r="I218439" i="1" s="1"/>
  <c r="K218440" i="1"/>
  <c r="L218440" i="1"/>
  <c r="H218440" i="1" s="1"/>
  <c r="I218440" i="1" s="1"/>
  <c r="K218441" i="1"/>
  <c r="L218441" i="1"/>
  <c r="H218441" i="1" s="1"/>
  <c r="I218441" i="1" s="1"/>
  <c r="K218442" i="1"/>
  <c r="L218442" i="1"/>
  <c r="H218442" i="1" s="1"/>
  <c r="I218442" i="1" s="1"/>
  <c r="K218443" i="1"/>
  <c r="L218443" i="1"/>
  <c r="H218443" i="1" s="1"/>
  <c r="I218443" i="1" s="1"/>
  <c r="K218444" i="1"/>
  <c r="L218444" i="1"/>
  <c r="H218444" i="1" s="1"/>
  <c r="I218444" i="1" s="1"/>
  <c r="K218445" i="1"/>
  <c r="L218445" i="1"/>
  <c r="H218445" i="1" s="1"/>
  <c r="I218445" i="1" s="1"/>
  <c r="K218446" i="1"/>
  <c r="L218446" i="1"/>
  <c r="H218446" i="1" s="1"/>
  <c r="I218446" i="1" s="1"/>
  <c r="K218447" i="1"/>
  <c r="L218447" i="1"/>
  <c r="H218447" i="1" s="1"/>
  <c r="I218447" i="1" s="1"/>
  <c r="K218448" i="1"/>
  <c r="L218448" i="1"/>
  <c r="H218448" i="1" s="1"/>
  <c r="I218448" i="1" s="1"/>
  <c r="K218449" i="1"/>
  <c r="L218449" i="1"/>
  <c r="H218449" i="1" s="1"/>
  <c r="I218449" i="1" s="1"/>
  <c r="K218450" i="1"/>
  <c r="L218450" i="1"/>
  <c r="H218450" i="1" s="1"/>
  <c r="I218450" i="1" s="1"/>
  <c r="K218451" i="1"/>
  <c r="L218451" i="1"/>
  <c r="H218451" i="1" s="1"/>
  <c r="I218451" i="1" s="1"/>
  <c r="K218452" i="1"/>
  <c r="L218452" i="1"/>
  <c r="H218452" i="1" s="1"/>
  <c r="I218452" i="1" s="1"/>
  <c r="K218453" i="1"/>
  <c r="L218453" i="1"/>
  <c r="H218453" i="1" s="1"/>
  <c r="I218453" i="1" s="1"/>
  <c r="K218454" i="1"/>
  <c r="L218454" i="1"/>
  <c r="H218454" i="1" s="1"/>
  <c r="I218454" i="1" s="1"/>
  <c r="K218455" i="1"/>
  <c r="L218455" i="1"/>
  <c r="H218455" i="1" s="1"/>
  <c r="I218455" i="1" s="1"/>
  <c r="K218456" i="1"/>
  <c r="L218456" i="1"/>
  <c r="H218456" i="1" s="1"/>
  <c r="I218456" i="1" s="1"/>
  <c r="K218457" i="1"/>
  <c r="L218457" i="1"/>
  <c r="H218457" i="1" s="1"/>
  <c r="I218457" i="1" s="1"/>
  <c r="K218458" i="1"/>
  <c r="L218458" i="1"/>
  <c r="H218458" i="1" s="1"/>
  <c r="I218458" i="1" s="1"/>
  <c r="K218459" i="1"/>
  <c r="L218459" i="1"/>
  <c r="H218459" i="1" s="1"/>
  <c r="I218459" i="1" s="1"/>
  <c r="K218460" i="1"/>
  <c r="L218460" i="1"/>
  <c r="H218460" i="1" s="1"/>
  <c r="I218460" i="1" s="1"/>
  <c r="K218461" i="1"/>
  <c r="L218461" i="1"/>
  <c r="H218461" i="1" s="1"/>
  <c r="I218461" i="1" s="1"/>
  <c r="K218462" i="1"/>
  <c r="L218462" i="1"/>
  <c r="H218462" i="1" s="1"/>
  <c r="I218462" i="1" s="1"/>
  <c r="K218463" i="1"/>
  <c r="L218463" i="1"/>
  <c r="H218463" i="1" s="1"/>
  <c r="I218463" i="1" s="1"/>
  <c r="K218464" i="1"/>
  <c r="L218464" i="1"/>
  <c r="H218464" i="1" s="1"/>
  <c r="I218464" i="1" s="1"/>
  <c r="K218465" i="1"/>
  <c r="L218465" i="1"/>
  <c r="H218465" i="1" s="1"/>
  <c r="I218465" i="1" s="1"/>
  <c r="K218466" i="1"/>
  <c r="L218466" i="1"/>
  <c r="H218466" i="1" s="1"/>
  <c r="I218466" i="1" s="1"/>
  <c r="K218467" i="1"/>
  <c r="L218467" i="1"/>
  <c r="H218467" i="1" s="1"/>
  <c r="I218467" i="1" s="1"/>
  <c r="K218468" i="1"/>
  <c r="L218468" i="1"/>
  <c r="H218468" i="1" s="1"/>
  <c r="I218468" i="1" s="1"/>
  <c r="K218469" i="1"/>
  <c r="L218469" i="1"/>
  <c r="H218469" i="1" s="1"/>
  <c r="I218469" i="1" s="1"/>
  <c r="K218470" i="1"/>
  <c r="L218470" i="1"/>
  <c r="H218470" i="1" s="1"/>
  <c r="I218470" i="1" s="1"/>
  <c r="K218471" i="1"/>
  <c r="L218471" i="1"/>
  <c r="H218471" i="1" s="1"/>
  <c r="I218471" i="1" s="1"/>
  <c r="K218472" i="1"/>
  <c r="L218472" i="1"/>
  <c r="H218472" i="1" s="1"/>
  <c r="I218472" i="1" s="1"/>
  <c r="K218473" i="1"/>
  <c r="L218473" i="1"/>
  <c r="H218473" i="1" s="1"/>
  <c r="I218473" i="1" s="1"/>
  <c r="K218474" i="1"/>
  <c r="L218474" i="1"/>
  <c r="H218474" i="1" s="1"/>
  <c r="I218474" i="1" s="1"/>
  <c r="K218475" i="1"/>
  <c r="L218475" i="1"/>
  <c r="H218475" i="1" s="1"/>
  <c r="I218475" i="1" s="1"/>
  <c r="K218476" i="1"/>
  <c r="L218476" i="1"/>
  <c r="H218476" i="1" s="1"/>
  <c r="I218476" i="1" s="1"/>
  <c r="K218477" i="1"/>
  <c r="L218477" i="1"/>
  <c r="H218477" i="1" s="1"/>
  <c r="I218477" i="1" s="1"/>
  <c r="K218478" i="1"/>
  <c r="L218478" i="1"/>
  <c r="H218478" i="1" s="1"/>
  <c r="I218478" i="1" s="1"/>
  <c r="K218479" i="1"/>
  <c r="L218479" i="1"/>
  <c r="H218479" i="1" s="1"/>
  <c r="I218479" i="1" s="1"/>
  <c r="K218480" i="1"/>
  <c r="L218480" i="1"/>
  <c r="H218480" i="1" s="1"/>
  <c r="I218480" i="1" s="1"/>
  <c r="K218481" i="1"/>
  <c r="L218481" i="1"/>
  <c r="H218481" i="1" s="1"/>
  <c r="I218481" i="1" s="1"/>
  <c r="K218482" i="1"/>
  <c r="L218482" i="1"/>
  <c r="H218482" i="1" s="1"/>
  <c r="I218482" i="1" s="1"/>
  <c r="K218483" i="1"/>
  <c r="L218483" i="1"/>
  <c r="H218483" i="1" s="1"/>
  <c r="I218483" i="1" s="1"/>
  <c r="K218484" i="1"/>
  <c r="L218484" i="1"/>
  <c r="H218484" i="1" s="1"/>
  <c r="I218484" i="1" s="1"/>
  <c r="K218485" i="1"/>
  <c r="L218485" i="1"/>
  <c r="H218485" i="1" s="1"/>
  <c r="I218485" i="1" s="1"/>
  <c r="K218486" i="1"/>
  <c r="L218486" i="1"/>
  <c r="H218486" i="1" s="1"/>
  <c r="I218486" i="1" s="1"/>
  <c r="K218487" i="1"/>
  <c r="L218487" i="1"/>
  <c r="H218487" i="1" s="1"/>
  <c r="I218487" i="1" s="1"/>
  <c r="K218488" i="1"/>
  <c r="L218488" i="1"/>
  <c r="H218488" i="1" s="1"/>
  <c r="I218488" i="1" s="1"/>
  <c r="K218489" i="1"/>
  <c r="L218489" i="1"/>
  <c r="H218489" i="1" s="1"/>
  <c r="I218489" i="1" s="1"/>
  <c r="K218490" i="1"/>
  <c r="L218490" i="1"/>
  <c r="H218490" i="1" s="1"/>
  <c r="I218490" i="1" s="1"/>
  <c r="K218491" i="1"/>
  <c r="L218491" i="1"/>
  <c r="H218491" i="1" s="1"/>
  <c r="I218491" i="1" s="1"/>
  <c r="K218492" i="1"/>
  <c r="L218492" i="1"/>
  <c r="H218492" i="1" s="1"/>
  <c r="I218492" i="1" s="1"/>
  <c r="K218493" i="1"/>
  <c r="L218493" i="1"/>
  <c r="H218493" i="1" s="1"/>
  <c r="I218493" i="1" s="1"/>
  <c r="K218494" i="1"/>
  <c r="L218494" i="1"/>
  <c r="H218494" i="1" s="1"/>
  <c r="I218494" i="1" s="1"/>
  <c r="K218495" i="1"/>
  <c r="L218495" i="1"/>
  <c r="H218495" i="1" s="1"/>
  <c r="I218495" i="1" s="1"/>
  <c r="K218496" i="1"/>
  <c r="L218496" i="1"/>
  <c r="H218496" i="1" s="1"/>
  <c r="I218496" i="1" s="1"/>
  <c r="K218497" i="1"/>
  <c r="L218497" i="1"/>
  <c r="H218497" i="1" s="1"/>
  <c r="I218497" i="1" s="1"/>
  <c r="K218498" i="1"/>
  <c r="L218498" i="1"/>
  <c r="H218498" i="1" s="1"/>
  <c r="I218498" i="1" s="1"/>
  <c r="K218499" i="1"/>
  <c r="L218499" i="1"/>
  <c r="H218499" i="1" s="1"/>
  <c r="I218499" i="1" s="1"/>
  <c r="K218500" i="1"/>
  <c r="L218500" i="1"/>
  <c r="H218500" i="1" s="1"/>
  <c r="I218500" i="1" s="1"/>
  <c r="K218501" i="1"/>
  <c r="L218501" i="1"/>
  <c r="H218501" i="1" s="1"/>
  <c r="I218501" i="1" s="1"/>
  <c r="K218502" i="1"/>
  <c r="L218502" i="1"/>
  <c r="H218502" i="1" s="1"/>
  <c r="I218502" i="1" s="1"/>
  <c r="K218503" i="1"/>
  <c r="L218503" i="1"/>
  <c r="H218503" i="1" s="1"/>
  <c r="I218503" i="1" s="1"/>
  <c r="K218504" i="1"/>
  <c r="L218504" i="1"/>
  <c r="H218504" i="1" s="1"/>
  <c r="I218504" i="1" s="1"/>
  <c r="K218505" i="1"/>
  <c r="L218505" i="1"/>
  <c r="H218505" i="1" s="1"/>
  <c r="I218505" i="1" s="1"/>
  <c r="K218506" i="1"/>
  <c r="L218506" i="1"/>
  <c r="H218506" i="1" s="1"/>
  <c r="I218506" i="1" s="1"/>
  <c r="K218507" i="1"/>
  <c r="L218507" i="1"/>
  <c r="H218507" i="1" s="1"/>
  <c r="I218507" i="1" s="1"/>
  <c r="K218508" i="1"/>
  <c r="L218508" i="1"/>
  <c r="H218508" i="1" s="1"/>
  <c r="I218508" i="1" s="1"/>
  <c r="K218509" i="1"/>
  <c r="L218509" i="1"/>
  <c r="H218509" i="1" s="1"/>
  <c r="I218509" i="1" s="1"/>
  <c r="K218510" i="1"/>
  <c r="L218510" i="1"/>
  <c r="H218510" i="1" s="1"/>
  <c r="I218510" i="1" s="1"/>
  <c r="K218511" i="1"/>
  <c r="L218511" i="1"/>
  <c r="H218511" i="1" s="1"/>
  <c r="I218511" i="1" s="1"/>
  <c r="K218512" i="1"/>
  <c r="L218512" i="1"/>
  <c r="H218512" i="1" s="1"/>
  <c r="I218512" i="1" s="1"/>
  <c r="K218513" i="1"/>
  <c r="L218513" i="1"/>
  <c r="H218513" i="1" s="1"/>
  <c r="I218513" i="1" s="1"/>
  <c r="K218514" i="1"/>
  <c r="L218514" i="1"/>
  <c r="H218514" i="1" s="1"/>
  <c r="I218514" i="1" s="1"/>
  <c r="K218515" i="1"/>
  <c r="L218515" i="1"/>
  <c r="H218515" i="1" s="1"/>
  <c r="I218515" i="1" s="1"/>
  <c r="K218516" i="1"/>
  <c r="L218516" i="1"/>
  <c r="H218516" i="1" s="1"/>
  <c r="I218516" i="1" s="1"/>
  <c r="K218517" i="1"/>
  <c r="L218517" i="1"/>
  <c r="H218517" i="1" s="1"/>
  <c r="I218517" i="1" s="1"/>
  <c r="K218518" i="1"/>
  <c r="L218518" i="1"/>
  <c r="H218518" i="1" s="1"/>
  <c r="I218518" i="1" s="1"/>
  <c r="K218519" i="1"/>
  <c r="L218519" i="1"/>
  <c r="H218519" i="1" s="1"/>
  <c r="I218519" i="1" s="1"/>
  <c r="K218520" i="1"/>
  <c r="L218520" i="1"/>
  <c r="H218520" i="1" s="1"/>
  <c r="I218520" i="1" s="1"/>
  <c r="K218521" i="1"/>
  <c r="L218521" i="1"/>
  <c r="H218521" i="1" s="1"/>
  <c r="I218521" i="1" s="1"/>
  <c r="K218522" i="1"/>
  <c r="L218522" i="1"/>
  <c r="H218522" i="1" s="1"/>
  <c r="I218522" i="1" s="1"/>
  <c r="K218523" i="1"/>
  <c r="L218523" i="1"/>
  <c r="H218523" i="1" s="1"/>
  <c r="I218523" i="1" s="1"/>
  <c r="K218524" i="1"/>
  <c r="L218524" i="1"/>
  <c r="H218524" i="1" s="1"/>
  <c r="I218524" i="1" s="1"/>
  <c r="K218525" i="1"/>
  <c r="L218525" i="1"/>
  <c r="H218525" i="1" s="1"/>
  <c r="I218525" i="1" s="1"/>
  <c r="K218526" i="1"/>
  <c r="L218526" i="1"/>
  <c r="H218526" i="1" s="1"/>
  <c r="I218526" i="1" s="1"/>
  <c r="K218527" i="1"/>
  <c r="L218527" i="1"/>
  <c r="H218527" i="1" s="1"/>
  <c r="I218527" i="1" s="1"/>
  <c r="K218528" i="1"/>
  <c r="L218528" i="1"/>
  <c r="H218528" i="1" s="1"/>
  <c r="I218528" i="1" s="1"/>
  <c r="K218529" i="1"/>
  <c r="L218529" i="1"/>
  <c r="H218529" i="1" s="1"/>
  <c r="I218529" i="1" s="1"/>
  <c r="K218530" i="1"/>
  <c r="L218530" i="1"/>
  <c r="H218530" i="1" s="1"/>
  <c r="I218530" i="1" s="1"/>
  <c r="K218531" i="1"/>
  <c r="L218531" i="1"/>
  <c r="H218531" i="1" s="1"/>
  <c r="I218531" i="1" s="1"/>
  <c r="K218532" i="1"/>
  <c r="L218532" i="1"/>
  <c r="H218532" i="1" s="1"/>
  <c r="I218532" i="1" s="1"/>
  <c r="K218533" i="1"/>
  <c r="L218533" i="1"/>
  <c r="H218533" i="1" s="1"/>
  <c r="I218533" i="1" s="1"/>
  <c r="K218534" i="1"/>
  <c r="L218534" i="1"/>
  <c r="H218534" i="1" s="1"/>
  <c r="I218534" i="1" s="1"/>
  <c r="K218535" i="1"/>
  <c r="L218535" i="1"/>
  <c r="H218535" i="1" s="1"/>
  <c r="I218535" i="1" s="1"/>
  <c r="K218536" i="1"/>
  <c r="L218536" i="1"/>
  <c r="H218536" i="1" s="1"/>
  <c r="I218536" i="1" s="1"/>
  <c r="K218537" i="1"/>
  <c r="L218537" i="1"/>
  <c r="H218537" i="1" s="1"/>
  <c r="I218537" i="1" s="1"/>
  <c r="K218538" i="1"/>
  <c r="L218538" i="1"/>
  <c r="H218538" i="1" s="1"/>
  <c r="I218538" i="1" s="1"/>
  <c r="K218539" i="1"/>
  <c r="L218539" i="1"/>
  <c r="H218539" i="1" s="1"/>
  <c r="I218539" i="1" s="1"/>
  <c r="K218540" i="1"/>
  <c r="L218540" i="1"/>
  <c r="H218540" i="1" s="1"/>
  <c r="I218540" i="1" s="1"/>
  <c r="K218541" i="1"/>
  <c r="L218541" i="1"/>
  <c r="H218541" i="1" s="1"/>
  <c r="I218541" i="1" s="1"/>
  <c r="K218542" i="1"/>
  <c r="L218542" i="1"/>
  <c r="H218542" i="1" s="1"/>
  <c r="I218542" i="1" s="1"/>
  <c r="K218543" i="1"/>
  <c r="L218543" i="1"/>
  <c r="H218543" i="1" s="1"/>
  <c r="I218543" i="1" s="1"/>
  <c r="K218544" i="1"/>
  <c r="L218544" i="1"/>
  <c r="H218544" i="1" s="1"/>
  <c r="I218544" i="1" s="1"/>
  <c r="K218545" i="1"/>
  <c r="L218545" i="1"/>
  <c r="H218545" i="1" s="1"/>
  <c r="I218545" i="1" s="1"/>
  <c r="K218546" i="1"/>
  <c r="L218546" i="1"/>
  <c r="H218546" i="1" s="1"/>
  <c r="I218546" i="1" s="1"/>
  <c r="K218547" i="1"/>
  <c r="L218547" i="1"/>
  <c r="H218547" i="1" s="1"/>
  <c r="I218547" i="1" s="1"/>
  <c r="K218548" i="1"/>
  <c r="L218548" i="1"/>
  <c r="H218548" i="1" s="1"/>
  <c r="I218548" i="1" s="1"/>
  <c r="K218549" i="1"/>
  <c r="L218549" i="1"/>
  <c r="H218549" i="1" s="1"/>
  <c r="I218549" i="1" s="1"/>
  <c r="K218550" i="1"/>
  <c r="L218550" i="1"/>
  <c r="H218550" i="1" s="1"/>
  <c r="I218550" i="1" s="1"/>
  <c r="K218551" i="1"/>
  <c r="L218551" i="1"/>
  <c r="H218551" i="1" s="1"/>
  <c r="I218551" i="1" s="1"/>
  <c r="K218552" i="1"/>
  <c r="L218552" i="1"/>
  <c r="H218552" i="1" s="1"/>
  <c r="I218552" i="1" s="1"/>
  <c r="K218553" i="1"/>
  <c r="L218553" i="1"/>
  <c r="H218553" i="1" s="1"/>
  <c r="I218553" i="1" s="1"/>
  <c r="K218554" i="1"/>
  <c r="L218554" i="1"/>
  <c r="H218554" i="1" s="1"/>
  <c r="I218554" i="1" s="1"/>
  <c r="K218555" i="1"/>
  <c r="L218555" i="1"/>
  <c r="H218555" i="1" s="1"/>
  <c r="I218555" i="1" s="1"/>
  <c r="K218556" i="1"/>
  <c r="L218556" i="1"/>
  <c r="H218556" i="1" s="1"/>
  <c r="I218556" i="1" s="1"/>
  <c r="K218557" i="1"/>
  <c r="L218557" i="1"/>
  <c r="H218557" i="1" s="1"/>
  <c r="I218557" i="1" s="1"/>
  <c r="K218558" i="1"/>
  <c r="L218558" i="1"/>
  <c r="H218558" i="1" s="1"/>
  <c r="I218558" i="1" s="1"/>
  <c r="K218559" i="1"/>
  <c r="L218559" i="1"/>
  <c r="H218559" i="1" s="1"/>
  <c r="I218559" i="1" s="1"/>
  <c r="K218560" i="1"/>
  <c r="L218560" i="1"/>
  <c r="H218560" i="1" s="1"/>
  <c r="I218560" i="1" s="1"/>
  <c r="K218561" i="1"/>
  <c r="L218561" i="1"/>
  <c r="H218561" i="1" s="1"/>
  <c r="I218561" i="1" s="1"/>
  <c r="K218562" i="1"/>
  <c r="L218562" i="1"/>
  <c r="H218562" i="1" s="1"/>
  <c r="I218562" i="1" s="1"/>
  <c r="K218563" i="1"/>
  <c r="L218563" i="1"/>
  <c r="H218563" i="1" s="1"/>
  <c r="I218563" i="1" s="1"/>
  <c r="K218564" i="1"/>
  <c r="L218564" i="1"/>
  <c r="H218564" i="1" s="1"/>
  <c r="I218564" i="1" s="1"/>
  <c r="K218565" i="1"/>
  <c r="L218565" i="1"/>
  <c r="H218565" i="1" s="1"/>
  <c r="I218565" i="1" s="1"/>
  <c r="K218566" i="1"/>
  <c r="L218566" i="1"/>
  <c r="H218566" i="1" s="1"/>
  <c r="I218566" i="1" s="1"/>
  <c r="K218567" i="1"/>
  <c r="L218567" i="1"/>
  <c r="H218567" i="1" s="1"/>
  <c r="I218567" i="1" s="1"/>
  <c r="K218568" i="1"/>
  <c r="L218568" i="1"/>
  <c r="H218568" i="1" s="1"/>
  <c r="I218568" i="1" s="1"/>
  <c r="K218569" i="1"/>
  <c r="L218569" i="1"/>
  <c r="H218569" i="1" s="1"/>
  <c r="I218569" i="1" s="1"/>
  <c r="K218570" i="1"/>
  <c r="L218570" i="1"/>
  <c r="H218570" i="1" s="1"/>
  <c r="I218570" i="1" s="1"/>
  <c r="K218571" i="1"/>
  <c r="L218571" i="1"/>
  <c r="H218571" i="1" s="1"/>
  <c r="I218571" i="1" s="1"/>
  <c r="K218572" i="1"/>
  <c r="L218572" i="1"/>
  <c r="H218572" i="1" s="1"/>
  <c r="I218572" i="1" s="1"/>
  <c r="K218573" i="1"/>
  <c r="L218573" i="1"/>
  <c r="H218573" i="1" s="1"/>
  <c r="I218573" i="1" s="1"/>
  <c r="K218574" i="1"/>
  <c r="L218574" i="1"/>
  <c r="H218574" i="1" s="1"/>
  <c r="I218574" i="1" s="1"/>
  <c r="K218575" i="1"/>
  <c r="L218575" i="1"/>
  <c r="H218575" i="1" s="1"/>
  <c r="I218575" i="1" s="1"/>
  <c r="K218576" i="1"/>
  <c r="L218576" i="1"/>
  <c r="H218576" i="1" s="1"/>
  <c r="I218576" i="1" s="1"/>
  <c r="K218577" i="1"/>
  <c r="L218577" i="1"/>
  <c r="H218577" i="1" s="1"/>
  <c r="I218577" i="1" s="1"/>
  <c r="K218578" i="1"/>
  <c r="L218578" i="1"/>
  <c r="H218578" i="1" s="1"/>
  <c r="I218578" i="1" s="1"/>
  <c r="K218579" i="1"/>
  <c r="L218579" i="1"/>
  <c r="H218579" i="1" s="1"/>
  <c r="I218579" i="1" s="1"/>
  <c r="K218580" i="1"/>
  <c r="L218580" i="1"/>
  <c r="H218580" i="1" s="1"/>
  <c r="I218580" i="1" s="1"/>
  <c r="K218581" i="1"/>
  <c r="L218581" i="1"/>
  <c r="H218581" i="1" s="1"/>
  <c r="I218581" i="1" s="1"/>
  <c r="K218582" i="1"/>
  <c r="L218582" i="1"/>
  <c r="H218582" i="1" s="1"/>
  <c r="I218582" i="1" s="1"/>
  <c r="K218583" i="1"/>
  <c r="L218583" i="1"/>
  <c r="H218583" i="1" s="1"/>
  <c r="I218583" i="1" s="1"/>
  <c r="K218584" i="1"/>
  <c r="L218584" i="1"/>
  <c r="H218584" i="1" s="1"/>
  <c r="I218584" i="1" s="1"/>
  <c r="K218585" i="1"/>
  <c r="L218585" i="1"/>
  <c r="H218585" i="1" s="1"/>
  <c r="I218585" i="1" s="1"/>
  <c r="K218586" i="1"/>
  <c r="L218586" i="1"/>
  <c r="H218586" i="1" s="1"/>
  <c r="I218586" i="1" s="1"/>
  <c r="K218587" i="1"/>
  <c r="L218587" i="1"/>
  <c r="H218587" i="1" s="1"/>
  <c r="I218587" i="1" s="1"/>
  <c r="K218588" i="1"/>
  <c r="L218588" i="1"/>
  <c r="H218588" i="1" s="1"/>
  <c r="I218588" i="1" s="1"/>
  <c r="K218589" i="1"/>
  <c r="L218589" i="1"/>
  <c r="H218589" i="1" s="1"/>
  <c r="I218589" i="1" s="1"/>
  <c r="K218590" i="1"/>
  <c r="L218590" i="1"/>
  <c r="H218590" i="1" s="1"/>
  <c r="I218590" i="1" s="1"/>
  <c r="K218591" i="1"/>
  <c r="L218591" i="1"/>
  <c r="H218591" i="1" s="1"/>
  <c r="I218591" i="1" s="1"/>
  <c r="K218592" i="1"/>
  <c r="L218592" i="1"/>
  <c r="H218592" i="1" s="1"/>
  <c r="I218592" i="1" s="1"/>
  <c r="K218593" i="1"/>
  <c r="L218593" i="1"/>
  <c r="H218593" i="1" s="1"/>
  <c r="I218593" i="1" s="1"/>
  <c r="K218594" i="1"/>
  <c r="L218594" i="1"/>
  <c r="H218594" i="1" s="1"/>
  <c r="I218594" i="1" s="1"/>
  <c r="K218595" i="1"/>
  <c r="L218595" i="1"/>
  <c r="H218595" i="1" s="1"/>
  <c r="I218595" i="1" s="1"/>
  <c r="K218596" i="1"/>
  <c r="L218596" i="1"/>
  <c r="H218596" i="1" s="1"/>
  <c r="I218596" i="1" s="1"/>
  <c r="K218597" i="1"/>
  <c r="L218597" i="1"/>
  <c r="H218597" i="1" s="1"/>
  <c r="I218597" i="1" s="1"/>
  <c r="K218598" i="1"/>
  <c r="L218598" i="1"/>
  <c r="H218598" i="1" s="1"/>
  <c r="I218598" i="1" s="1"/>
  <c r="K218599" i="1"/>
  <c r="L218599" i="1"/>
  <c r="H218599" i="1" s="1"/>
  <c r="I218599" i="1" s="1"/>
  <c r="K218600" i="1"/>
  <c r="L218600" i="1"/>
  <c r="H218600" i="1" s="1"/>
  <c r="I218600" i="1" s="1"/>
  <c r="K218601" i="1"/>
  <c r="L218601" i="1"/>
  <c r="H218601" i="1" s="1"/>
  <c r="I218601" i="1" s="1"/>
  <c r="K218602" i="1"/>
  <c r="L218602" i="1"/>
  <c r="H218602" i="1" s="1"/>
  <c r="I218602" i="1" s="1"/>
  <c r="K218603" i="1"/>
  <c r="L218603" i="1"/>
  <c r="H218603" i="1" s="1"/>
  <c r="I218603" i="1" s="1"/>
  <c r="K218604" i="1"/>
  <c r="L218604" i="1"/>
  <c r="H218604" i="1" s="1"/>
  <c r="I218604" i="1" s="1"/>
  <c r="K218605" i="1"/>
  <c r="L218605" i="1"/>
  <c r="H218605" i="1" s="1"/>
  <c r="I218605" i="1" s="1"/>
  <c r="K218606" i="1"/>
  <c r="L218606" i="1"/>
  <c r="H218606" i="1" s="1"/>
  <c r="I218606" i="1" s="1"/>
  <c r="K218607" i="1"/>
  <c r="L218607" i="1"/>
  <c r="H218607" i="1" s="1"/>
  <c r="I218607" i="1" s="1"/>
  <c r="K218608" i="1"/>
  <c r="L218608" i="1"/>
  <c r="H218608" i="1" s="1"/>
  <c r="I218608" i="1" s="1"/>
  <c r="K218609" i="1"/>
  <c r="L218609" i="1"/>
  <c r="H218609" i="1" s="1"/>
  <c r="I218609" i="1" s="1"/>
  <c r="K218610" i="1"/>
  <c r="L218610" i="1"/>
  <c r="H218610" i="1" s="1"/>
  <c r="I218610" i="1" s="1"/>
  <c r="K218611" i="1"/>
  <c r="L218611" i="1"/>
  <c r="H218611" i="1" s="1"/>
  <c r="I218611" i="1" s="1"/>
  <c r="K218612" i="1"/>
  <c r="L218612" i="1"/>
  <c r="H218612" i="1" s="1"/>
  <c r="I218612" i="1" s="1"/>
  <c r="K218613" i="1"/>
  <c r="L218613" i="1"/>
  <c r="H218613" i="1" s="1"/>
  <c r="I218613" i="1" s="1"/>
  <c r="K218614" i="1"/>
  <c r="L218614" i="1"/>
  <c r="H218614" i="1" s="1"/>
  <c r="I218614" i="1" s="1"/>
  <c r="K218615" i="1"/>
  <c r="L218615" i="1"/>
  <c r="H218615" i="1" s="1"/>
  <c r="I218615" i="1" s="1"/>
  <c r="K218616" i="1"/>
  <c r="L218616" i="1"/>
  <c r="H218616" i="1" s="1"/>
  <c r="I218616" i="1" s="1"/>
  <c r="K218617" i="1"/>
  <c r="L218617" i="1"/>
  <c r="H218617" i="1" s="1"/>
  <c r="I218617" i="1" s="1"/>
  <c r="K218618" i="1"/>
  <c r="L218618" i="1"/>
  <c r="H218618" i="1" s="1"/>
  <c r="I218618" i="1" s="1"/>
  <c r="K218619" i="1"/>
  <c r="L218619" i="1"/>
  <c r="H218619" i="1" s="1"/>
  <c r="I218619" i="1" s="1"/>
  <c r="K218620" i="1"/>
  <c r="L218620" i="1"/>
  <c r="H218620" i="1" s="1"/>
  <c r="I218620" i="1" s="1"/>
  <c r="K218621" i="1"/>
  <c r="L218621" i="1"/>
  <c r="H218621" i="1" s="1"/>
  <c r="I218621" i="1" s="1"/>
  <c r="K218622" i="1"/>
  <c r="L218622" i="1"/>
  <c r="H218622" i="1" s="1"/>
  <c r="I218622" i="1" s="1"/>
  <c r="K218623" i="1"/>
  <c r="L218623" i="1"/>
  <c r="H218623" i="1" s="1"/>
  <c r="I218623" i="1" s="1"/>
  <c r="K218624" i="1"/>
  <c r="L218624" i="1"/>
  <c r="H218624" i="1" s="1"/>
  <c r="I218624" i="1" s="1"/>
  <c r="K218625" i="1"/>
  <c r="L218625" i="1"/>
  <c r="H218625" i="1" s="1"/>
  <c r="I218625" i="1" s="1"/>
  <c r="K218626" i="1"/>
  <c r="L218626" i="1"/>
  <c r="H218626" i="1" s="1"/>
  <c r="I218626" i="1" s="1"/>
  <c r="K218627" i="1"/>
  <c r="L218627" i="1"/>
  <c r="H218627" i="1" s="1"/>
  <c r="I218627" i="1" s="1"/>
  <c r="K218628" i="1"/>
  <c r="L218628" i="1"/>
  <c r="H218628" i="1" s="1"/>
  <c r="I218628" i="1" s="1"/>
  <c r="K218629" i="1"/>
  <c r="L218629" i="1"/>
  <c r="H218629" i="1" s="1"/>
  <c r="I218629" i="1" s="1"/>
  <c r="K218630" i="1"/>
  <c r="L218630" i="1"/>
  <c r="H218630" i="1" s="1"/>
  <c r="I218630" i="1" s="1"/>
  <c r="K218631" i="1"/>
  <c r="L218631" i="1"/>
  <c r="H218631" i="1" s="1"/>
  <c r="I218631" i="1" s="1"/>
  <c r="K218632" i="1"/>
  <c r="L218632" i="1"/>
  <c r="H218632" i="1" s="1"/>
  <c r="I218632" i="1" s="1"/>
  <c r="K218633" i="1"/>
  <c r="L218633" i="1"/>
  <c r="H218633" i="1" s="1"/>
  <c r="I218633" i="1" s="1"/>
  <c r="K218634" i="1"/>
  <c r="L218634" i="1"/>
  <c r="H218634" i="1" s="1"/>
  <c r="I218634" i="1" s="1"/>
  <c r="K218635" i="1"/>
  <c r="L218635" i="1"/>
  <c r="H218635" i="1" s="1"/>
  <c r="I218635" i="1" s="1"/>
  <c r="K218636" i="1"/>
  <c r="L218636" i="1"/>
  <c r="H218636" i="1" s="1"/>
  <c r="I218636" i="1" s="1"/>
  <c r="K218637" i="1"/>
  <c r="L218637" i="1"/>
  <c r="H218637" i="1" s="1"/>
  <c r="I218637" i="1" s="1"/>
  <c r="K218638" i="1"/>
  <c r="L218638" i="1"/>
  <c r="H218638" i="1" s="1"/>
  <c r="I218638" i="1" s="1"/>
  <c r="K218639" i="1"/>
  <c r="L218639" i="1"/>
  <c r="H218639" i="1" s="1"/>
  <c r="I218639" i="1" s="1"/>
  <c r="K218640" i="1"/>
  <c r="L218640" i="1"/>
  <c r="H218640" i="1" s="1"/>
  <c r="I218640" i="1" s="1"/>
  <c r="K218641" i="1"/>
  <c r="L218641" i="1"/>
  <c r="H218641" i="1" s="1"/>
  <c r="I218641" i="1" s="1"/>
  <c r="K218642" i="1"/>
  <c r="L218642" i="1"/>
  <c r="H218642" i="1" s="1"/>
  <c r="I218642" i="1" s="1"/>
  <c r="K218643" i="1"/>
  <c r="L218643" i="1"/>
  <c r="H218643" i="1" s="1"/>
  <c r="I218643" i="1" s="1"/>
  <c r="K218644" i="1"/>
  <c r="L218644" i="1"/>
  <c r="H218644" i="1" s="1"/>
  <c r="I218644" i="1" s="1"/>
  <c r="K218645" i="1"/>
  <c r="L218645" i="1"/>
  <c r="H218645" i="1" s="1"/>
  <c r="I218645" i="1" s="1"/>
  <c r="K218646" i="1"/>
  <c r="L218646" i="1"/>
  <c r="H218646" i="1" s="1"/>
  <c r="I218646" i="1" s="1"/>
  <c r="K218647" i="1"/>
  <c r="L218647" i="1"/>
  <c r="H218647" i="1" s="1"/>
  <c r="I218647" i="1" s="1"/>
  <c r="K218648" i="1"/>
  <c r="L218648" i="1"/>
  <c r="H218648" i="1" s="1"/>
  <c r="I218648" i="1" s="1"/>
  <c r="K218649" i="1"/>
  <c r="L218649" i="1"/>
  <c r="H218649" i="1" s="1"/>
  <c r="I218649" i="1" s="1"/>
  <c r="K218650" i="1"/>
  <c r="L218650" i="1"/>
  <c r="H218650" i="1" s="1"/>
  <c r="I218650" i="1" s="1"/>
  <c r="K218651" i="1"/>
  <c r="L218651" i="1"/>
  <c r="H218651" i="1" s="1"/>
  <c r="I218651" i="1" s="1"/>
  <c r="K218652" i="1"/>
  <c r="L218652" i="1"/>
  <c r="H218652" i="1" s="1"/>
  <c r="I218652" i="1" s="1"/>
  <c r="K218653" i="1"/>
  <c r="L218653" i="1"/>
  <c r="H218653" i="1" s="1"/>
  <c r="I218653" i="1" s="1"/>
  <c r="K218654" i="1"/>
  <c r="L218654" i="1"/>
  <c r="H218654" i="1" s="1"/>
  <c r="I218654" i="1" s="1"/>
  <c r="K218655" i="1"/>
  <c r="L218655" i="1"/>
  <c r="H218655" i="1" s="1"/>
  <c r="I218655" i="1" s="1"/>
  <c r="K218656" i="1"/>
  <c r="L218656" i="1"/>
  <c r="H218656" i="1" s="1"/>
  <c r="I218656" i="1" s="1"/>
  <c r="K218657" i="1"/>
  <c r="L218657" i="1"/>
  <c r="H218657" i="1" s="1"/>
  <c r="I218657" i="1" s="1"/>
  <c r="K218658" i="1"/>
  <c r="L218658" i="1"/>
  <c r="H218658" i="1" s="1"/>
  <c r="I218658" i="1" s="1"/>
  <c r="K218659" i="1"/>
  <c r="L218659" i="1"/>
  <c r="H218659" i="1" s="1"/>
  <c r="I218659" i="1" s="1"/>
  <c r="K218660" i="1"/>
  <c r="L218660" i="1"/>
  <c r="H218660" i="1" s="1"/>
  <c r="I218660" i="1" s="1"/>
  <c r="K218661" i="1"/>
  <c r="L218661" i="1"/>
  <c r="H218661" i="1" s="1"/>
  <c r="I218661" i="1" s="1"/>
  <c r="K218662" i="1"/>
  <c r="L218662" i="1"/>
  <c r="H218662" i="1" s="1"/>
  <c r="I218662" i="1" s="1"/>
  <c r="K218663" i="1"/>
  <c r="L218663" i="1"/>
  <c r="H218663" i="1" s="1"/>
  <c r="I218663" i="1" s="1"/>
  <c r="K218664" i="1"/>
  <c r="L218664" i="1"/>
  <c r="H218664" i="1" s="1"/>
  <c r="I218664" i="1" s="1"/>
  <c r="K218665" i="1"/>
  <c r="L218665" i="1"/>
  <c r="H218665" i="1" s="1"/>
  <c r="I218665" i="1" s="1"/>
  <c r="K218666" i="1"/>
  <c r="L218666" i="1"/>
  <c r="H218666" i="1" s="1"/>
  <c r="I218666" i="1" s="1"/>
  <c r="K218667" i="1"/>
  <c r="L218667" i="1"/>
  <c r="H218667" i="1" s="1"/>
  <c r="I218667" i="1" s="1"/>
  <c r="K218668" i="1"/>
  <c r="L218668" i="1"/>
  <c r="H218668" i="1" s="1"/>
  <c r="I218668" i="1" s="1"/>
  <c r="K218669" i="1"/>
  <c r="L218669" i="1"/>
  <c r="H218669" i="1" s="1"/>
  <c r="I218669" i="1" s="1"/>
  <c r="K218670" i="1"/>
  <c r="L218670" i="1"/>
  <c r="H218670" i="1" s="1"/>
  <c r="I218670" i="1" s="1"/>
  <c r="K218671" i="1"/>
  <c r="L218671" i="1"/>
  <c r="H218671" i="1" s="1"/>
  <c r="I218671" i="1" s="1"/>
  <c r="K218672" i="1"/>
  <c r="L218672" i="1"/>
  <c r="H218672" i="1" s="1"/>
  <c r="I218672" i="1" s="1"/>
  <c r="K218673" i="1"/>
  <c r="L218673" i="1"/>
  <c r="H218673" i="1" s="1"/>
  <c r="I218673" i="1" s="1"/>
  <c r="K218674" i="1"/>
  <c r="L218674" i="1"/>
  <c r="H218674" i="1" s="1"/>
  <c r="I218674" i="1" s="1"/>
  <c r="K218675" i="1"/>
  <c r="L218675" i="1"/>
  <c r="H218675" i="1" s="1"/>
  <c r="I218675" i="1" s="1"/>
  <c r="K218676" i="1"/>
  <c r="L218676" i="1"/>
  <c r="H218676" i="1" s="1"/>
  <c r="I218676" i="1" s="1"/>
  <c r="K218677" i="1"/>
  <c r="L218677" i="1"/>
  <c r="H218677" i="1" s="1"/>
  <c r="I218677" i="1" s="1"/>
  <c r="K218678" i="1"/>
  <c r="L218678" i="1"/>
  <c r="H218678" i="1" s="1"/>
  <c r="I218678" i="1" s="1"/>
  <c r="K218679" i="1"/>
  <c r="L218679" i="1"/>
  <c r="H218679" i="1" s="1"/>
  <c r="I218679" i="1" s="1"/>
  <c r="K218680" i="1"/>
  <c r="L218680" i="1"/>
  <c r="H218680" i="1" s="1"/>
  <c r="I218680" i="1" s="1"/>
  <c r="K218681" i="1"/>
  <c r="L218681" i="1"/>
  <c r="H218681" i="1" s="1"/>
  <c r="I218681" i="1" s="1"/>
  <c r="K218682" i="1"/>
  <c r="L218682" i="1"/>
  <c r="H218682" i="1" s="1"/>
  <c r="I218682" i="1" s="1"/>
  <c r="K218683" i="1"/>
  <c r="L218683" i="1"/>
  <c r="H218683" i="1" s="1"/>
  <c r="I218683" i="1" s="1"/>
  <c r="K218684" i="1"/>
  <c r="L218684" i="1"/>
  <c r="H218684" i="1" s="1"/>
  <c r="I218684" i="1" s="1"/>
  <c r="K218685" i="1"/>
  <c r="L218685" i="1"/>
  <c r="H218685" i="1" s="1"/>
  <c r="I218685" i="1" s="1"/>
  <c r="K218686" i="1"/>
  <c r="L218686" i="1"/>
  <c r="H218686" i="1" s="1"/>
  <c r="I218686" i="1" s="1"/>
  <c r="K218687" i="1"/>
  <c r="L218687" i="1"/>
  <c r="H218687" i="1" s="1"/>
  <c r="I218687" i="1" s="1"/>
  <c r="K218688" i="1"/>
  <c r="L218688" i="1"/>
  <c r="H218688" i="1" s="1"/>
  <c r="I218688" i="1" s="1"/>
  <c r="K218689" i="1"/>
  <c r="L218689" i="1"/>
  <c r="H218689" i="1" s="1"/>
  <c r="I218689" i="1" s="1"/>
  <c r="K218690" i="1"/>
  <c r="L218690" i="1"/>
  <c r="H218690" i="1" s="1"/>
  <c r="I218690" i="1" s="1"/>
  <c r="K218691" i="1"/>
  <c r="L218691" i="1"/>
  <c r="H218691" i="1" s="1"/>
  <c r="I218691" i="1" s="1"/>
  <c r="K218692" i="1"/>
  <c r="L218692" i="1"/>
  <c r="H218692" i="1" s="1"/>
  <c r="I218692" i="1" s="1"/>
  <c r="K218693" i="1"/>
  <c r="L218693" i="1"/>
  <c r="H218693" i="1" s="1"/>
  <c r="I218693" i="1" s="1"/>
  <c r="K218694" i="1"/>
  <c r="L218694" i="1"/>
  <c r="H218694" i="1" s="1"/>
  <c r="I218694" i="1" s="1"/>
  <c r="K218695" i="1"/>
  <c r="L218695" i="1"/>
  <c r="H218695" i="1" s="1"/>
  <c r="I218695" i="1" s="1"/>
  <c r="K218696" i="1"/>
  <c r="L218696" i="1"/>
  <c r="H218696" i="1" s="1"/>
  <c r="I218696" i="1" s="1"/>
  <c r="K218697" i="1"/>
  <c r="L218697" i="1"/>
  <c r="H218697" i="1" s="1"/>
  <c r="I218697" i="1" s="1"/>
  <c r="K218698" i="1"/>
  <c r="L218698" i="1"/>
  <c r="H218698" i="1" s="1"/>
  <c r="I218698" i="1" s="1"/>
  <c r="K218699" i="1"/>
  <c r="L218699" i="1"/>
  <c r="H218699" i="1" s="1"/>
  <c r="I218699" i="1" s="1"/>
  <c r="K218700" i="1"/>
  <c r="L218700" i="1"/>
  <c r="H218700" i="1" s="1"/>
  <c r="I218700" i="1" s="1"/>
  <c r="K218701" i="1"/>
  <c r="L218701" i="1"/>
  <c r="H218701" i="1" s="1"/>
  <c r="I218701" i="1" s="1"/>
  <c r="K218702" i="1"/>
  <c r="L218702" i="1"/>
  <c r="H218702" i="1" s="1"/>
  <c r="I218702" i="1" s="1"/>
  <c r="K218703" i="1"/>
  <c r="L218703" i="1"/>
  <c r="H218703" i="1" s="1"/>
  <c r="I218703" i="1" s="1"/>
  <c r="K218704" i="1"/>
  <c r="L218704" i="1"/>
  <c r="H218704" i="1" s="1"/>
  <c r="I218704" i="1" s="1"/>
  <c r="K218705" i="1"/>
  <c r="L218705" i="1"/>
  <c r="H218705" i="1" s="1"/>
  <c r="I218705" i="1" s="1"/>
  <c r="K218706" i="1"/>
  <c r="L218706" i="1"/>
  <c r="H218706" i="1" s="1"/>
  <c r="I218706" i="1" s="1"/>
  <c r="K218707" i="1"/>
  <c r="L218707" i="1"/>
  <c r="H218707" i="1" s="1"/>
  <c r="I218707" i="1" s="1"/>
  <c r="K218708" i="1"/>
  <c r="L218708" i="1"/>
  <c r="H218708" i="1" s="1"/>
  <c r="I218708" i="1" s="1"/>
  <c r="K218709" i="1"/>
  <c r="L218709" i="1"/>
  <c r="H218709" i="1" s="1"/>
  <c r="I218709" i="1" s="1"/>
  <c r="K218710" i="1"/>
  <c r="L218710" i="1"/>
  <c r="H218710" i="1" s="1"/>
  <c r="I218710" i="1" s="1"/>
  <c r="K218711" i="1"/>
  <c r="L218711" i="1"/>
  <c r="H218711" i="1" s="1"/>
  <c r="I218711" i="1" s="1"/>
  <c r="K218712" i="1"/>
  <c r="L218712" i="1"/>
  <c r="H218712" i="1" s="1"/>
  <c r="I218712" i="1" s="1"/>
  <c r="K218713" i="1"/>
  <c r="L218713" i="1"/>
  <c r="H218713" i="1" s="1"/>
  <c r="I218713" i="1" s="1"/>
  <c r="K218714" i="1"/>
  <c r="L218714" i="1"/>
  <c r="H218714" i="1" s="1"/>
  <c r="I218714" i="1" s="1"/>
  <c r="K218715" i="1"/>
  <c r="L218715" i="1"/>
  <c r="H218715" i="1" s="1"/>
  <c r="I218715" i="1" s="1"/>
  <c r="K218716" i="1"/>
  <c r="L218716" i="1"/>
  <c r="H218716" i="1" s="1"/>
  <c r="I218716" i="1" s="1"/>
  <c r="K218717" i="1"/>
  <c r="L218717" i="1"/>
  <c r="H218717" i="1" s="1"/>
  <c r="I218717" i="1" s="1"/>
  <c r="K218718" i="1"/>
  <c r="L218718" i="1"/>
  <c r="H218718" i="1" s="1"/>
  <c r="I218718" i="1" s="1"/>
  <c r="K218719" i="1"/>
  <c r="L218719" i="1"/>
  <c r="H218719" i="1" s="1"/>
  <c r="I218719" i="1" s="1"/>
  <c r="K218720" i="1"/>
  <c r="L218720" i="1"/>
  <c r="H218720" i="1" s="1"/>
  <c r="I218720" i="1" s="1"/>
  <c r="K218721" i="1"/>
  <c r="L218721" i="1"/>
  <c r="H218721" i="1" s="1"/>
  <c r="I218721" i="1" s="1"/>
  <c r="K218722" i="1"/>
  <c r="L218722" i="1"/>
  <c r="H218722" i="1" s="1"/>
  <c r="I218722" i="1" s="1"/>
  <c r="K218723" i="1"/>
  <c r="L218723" i="1"/>
  <c r="H218723" i="1" s="1"/>
  <c r="I218723" i="1" s="1"/>
  <c r="K218724" i="1"/>
  <c r="L218724" i="1"/>
  <c r="H218724" i="1" s="1"/>
  <c r="I218724" i="1" s="1"/>
  <c r="K218725" i="1"/>
  <c r="L218725" i="1"/>
  <c r="H218725" i="1" s="1"/>
  <c r="I218725" i="1" s="1"/>
  <c r="K218726" i="1"/>
  <c r="L218726" i="1"/>
  <c r="H218726" i="1" s="1"/>
  <c r="I218726" i="1" s="1"/>
  <c r="K218727" i="1"/>
  <c r="L218727" i="1"/>
  <c r="H218727" i="1" s="1"/>
  <c r="I218727" i="1" s="1"/>
  <c r="K218728" i="1"/>
  <c r="L218728" i="1"/>
  <c r="H218728" i="1" s="1"/>
  <c r="I218728" i="1" s="1"/>
  <c r="K218729" i="1"/>
  <c r="L218729" i="1"/>
  <c r="H218729" i="1" s="1"/>
  <c r="I218729" i="1" s="1"/>
  <c r="K218730" i="1"/>
  <c r="L218730" i="1"/>
  <c r="H218730" i="1" s="1"/>
  <c r="I218730" i="1" s="1"/>
  <c r="K218731" i="1"/>
  <c r="L218731" i="1"/>
  <c r="H218731" i="1" s="1"/>
  <c r="I218731" i="1" s="1"/>
  <c r="K218732" i="1"/>
  <c r="L218732" i="1"/>
  <c r="H218732" i="1" s="1"/>
  <c r="I218732" i="1" s="1"/>
  <c r="K218733" i="1"/>
  <c r="L218733" i="1"/>
  <c r="H218733" i="1" s="1"/>
  <c r="I218733" i="1" s="1"/>
  <c r="K218734" i="1"/>
  <c r="L218734" i="1"/>
  <c r="H218734" i="1" s="1"/>
  <c r="I218734" i="1" s="1"/>
  <c r="K218735" i="1"/>
  <c r="L218735" i="1"/>
  <c r="H218735" i="1" s="1"/>
  <c r="I218735" i="1" s="1"/>
  <c r="K218736" i="1"/>
  <c r="L218736" i="1"/>
  <c r="H218736" i="1" s="1"/>
  <c r="I218736" i="1" s="1"/>
  <c r="K218737" i="1"/>
  <c r="L218737" i="1"/>
  <c r="H218737" i="1" s="1"/>
  <c r="I218737" i="1" s="1"/>
  <c r="K218738" i="1"/>
  <c r="L218738" i="1"/>
  <c r="H218738" i="1" s="1"/>
  <c r="I218738" i="1" s="1"/>
  <c r="K218739" i="1"/>
  <c r="L218739" i="1"/>
  <c r="H218739" i="1" s="1"/>
  <c r="I218739" i="1" s="1"/>
  <c r="K218740" i="1"/>
  <c r="L218740" i="1"/>
  <c r="H218740" i="1" s="1"/>
  <c r="I218740" i="1" s="1"/>
  <c r="K218741" i="1"/>
  <c r="L218741" i="1"/>
  <c r="H218741" i="1" s="1"/>
  <c r="I218741" i="1" s="1"/>
  <c r="K218742" i="1"/>
  <c r="L218742" i="1"/>
  <c r="H218742" i="1" s="1"/>
  <c r="I218742" i="1" s="1"/>
  <c r="K218743" i="1"/>
  <c r="L218743" i="1"/>
  <c r="H218743" i="1" s="1"/>
  <c r="I218743" i="1" s="1"/>
  <c r="K218744" i="1"/>
  <c r="L218744" i="1"/>
  <c r="H218744" i="1" s="1"/>
  <c r="I218744" i="1" s="1"/>
  <c r="K218745" i="1"/>
  <c r="L218745" i="1"/>
  <c r="H218745" i="1" s="1"/>
  <c r="I218745" i="1" s="1"/>
  <c r="K218746" i="1"/>
  <c r="L218746" i="1"/>
  <c r="H218746" i="1" s="1"/>
  <c r="I218746" i="1" s="1"/>
  <c r="K218747" i="1"/>
  <c r="L218747" i="1"/>
  <c r="H218747" i="1" s="1"/>
  <c r="I218747" i="1" s="1"/>
  <c r="K218748" i="1"/>
  <c r="L218748" i="1"/>
  <c r="H218748" i="1" s="1"/>
  <c r="I218748" i="1" s="1"/>
  <c r="K218749" i="1"/>
  <c r="L218749" i="1"/>
  <c r="H218749" i="1" s="1"/>
  <c r="I218749" i="1" s="1"/>
  <c r="K218750" i="1"/>
  <c r="L218750" i="1"/>
  <c r="H218750" i="1" s="1"/>
  <c r="I218750" i="1" s="1"/>
  <c r="K218751" i="1"/>
  <c r="L218751" i="1"/>
  <c r="H218751" i="1" s="1"/>
  <c r="I218751" i="1" s="1"/>
  <c r="K218752" i="1"/>
  <c r="L218752" i="1"/>
  <c r="H218752" i="1" s="1"/>
  <c r="I218752" i="1" s="1"/>
  <c r="K218753" i="1"/>
  <c r="L218753" i="1"/>
  <c r="H218753" i="1" s="1"/>
  <c r="I218753" i="1" s="1"/>
  <c r="K218754" i="1"/>
  <c r="L218754" i="1"/>
  <c r="H218754" i="1" s="1"/>
  <c r="I218754" i="1" s="1"/>
  <c r="K218755" i="1"/>
  <c r="L218755" i="1"/>
  <c r="H218755" i="1" s="1"/>
  <c r="I218755" i="1" s="1"/>
  <c r="K218756" i="1"/>
  <c r="L218756" i="1"/>
  <c r="H218756" i="1" s="1"/>
  <c r="I218756" i="1" s="1"/>
  <c r="K218757" i="1"/>
  <c r="L218757" i="1"/>
  <c r="H218757" i="1" s="1"/>
  <c r="I218757" i="1" s="1"/>
  <c r="K218758" i="1"/>
  <c r="L218758" i="1"/>
  <c r="H218758" i="1" s="1"/>
  <c r="I218758" i="1" s="1"/>
  <c r="K218759" i="1"/>
  <c r="L218759" i="1"/>
  <c r="H218759" i="1" s="1"/>
  <c r="I218759" i="1" s="1"/>
  <c r="K218760" i="1"/>
  <c r="L218760" i="1"/>
  <c r="H218760" i="1" s="1"/>
  <c r="I218760" i="1" s="1"/>
  <c r="K218761" i="1"/>
  <c r="L218761" i="1"/>
  <c r="H218761" i="1" s="1"/>
  <c r="I218761" i="1" s="1"/>
  <c r="K218762" i="1"/>
  <c r="L218762" i="1"/>
  <c r="H218762" i="1" s="1"/>
  <c r="I218762" i="1" s="1"/>
  <c r="K218763" i="1"/>
  <c r="L218763" i="1"/>
  <c r="H218763" i="1" s="1"/>
  <c r="I218763" i="1" s="1"/>
  <c r="K218764" i="1"/>
  <c r="L218764" i="1"/>
  <c r="H218764" i="1" s="1"/>
  <c r="I218764" i="1" s="1"/>
  <c r="K218765" i="1"/>
  <c r="L218765" i="1"/>
  <c r="H218765" i="1" s="1"/>
  <c r="I218765" i="1" s="1"/>
  <c r="K218766" i="1"/>
  <c r="L218766" i="1"/>
  <c r="H218766" i="1" s="1"/>
  <c r="I218766" i="1" s="1"/>
  <c r="K218767" i="1"/>
  <c r="L218767" i="1"/>
  <c r="H218767" i="1" s="1"/>
  <c r="I218767" i="1" s="1"/>
  <c r="K218768" i="1"/>
  <c r="L218768" i="1"/>
  <c r="H218768" i="1" s="1"/>
  <c r="I218768" i="1" s="1"/>
  <c r="K218769" i="1"/>
  <c r="L218769" i="1"/>
  <c r="H218769" i="1" s="1"/>
  <c r="I218769" i="1" s="1"/>
  <c r="K218770" i="1"/>
  <c r="L218770" i="1"/>
  <c r="H218770" i="1" s="1"/>
  <c r="I218770" i="1" s="1"/>
  <c r="K218771" i="1"/>
  <c r="L218771" i="1"/>
  <c r="H218771" i="1" s="1"/>
  <c r="I218771" i="1" s="1"/>
  <c r="K218772" i="1"/>
  <c r="L218772" i="1"/>
  <c r="H218772" i="1" s="1"/>
  <c r="I218772" i="1" s="1"/>
  <c r="K218773" i="1"/>
  <c r="L218773" i="1"/>
  <c r="H218773" i="1" s="1"/>
  <c r="I218773" i="1" s="1"/>
  <c r="K218774" i="1"/>
  <c r="L218774" i="1"/>
  <c r="H218774" i="1" s="1"/>
  <c r="I218774" i="1" s="1"/>
  <c r="K218775" i="1"/>
  <c r="L218775" i="1"/>
  <c r="H218775" i="1" s="1"/>
  <c r="I218775" i="1" s="1"/>
  <c r="K218776" i="1"/>
  <c r="L218776" i="1"/>
  <c r="H218776" i="1" s="1"/>
  <c r="I218776" i="1" s="1"/>
  <c r="K218777" i="1"/>
  <c r="L218777" i="1"/>
  <c r="H218777" i="1" s="1"/>
  <c r="I218777" i="1" s="1"/>
  <c r="K218778" i="1"/>
  <c r="L218778" i="1"/>
  <c r="H218778" i="1" s="1"/>
  <c r="I218778" i="1" s="1"/>
  <c r="K218779" i="1"/>
  <c r="L218779" i="1"/>
  <c r="H218779" i="1" s="1"/>
  <c r="I218779" i="1" s="1"/>
  <c r="K218780" i="1"/>
  <c r="L218780" i="1"/>
  <c r="H218780" i="1" s="1"/>
  <c r="I218780" i="1" s="1"/>
  <c r="K218781" i="1"/>
  <c r="L218781" i="1"/>
  <c r="H218781" i="1" s="1"/>
  <c r="I218781" i="1" s="1"/>
  <c r="K218782" i="1"/>
  <c r="L218782" i="1"/>
  <c r="H218782" i="1" s="1"/>
  <c r="I218782" i="1" s="1"/>
  <c r="K218783" i="1"/>
  <c r="L218783" i="1"/>
  <c r="H218783" i="1" s="1"/>
  <c r="I218783" i="1" s="1"/>
  <c r="K218784" i="1"/>
  <c r="L218784" i="1"/>
  <c r="H218784" i="1" s="1"/>
  <c r="I218784" i="1" s="1"/>
  <c r="K218785" i="1"/>
  <c r="L218785" i="1"/>
  <c r="H218785" i="1" s="1"/>
  <c r="I218785" i="1" s="1"/>
  <c r="K218786" i="1"/>
  <c r="L218786" i="1"/>
  <c r="H218786" i="1" s="1"/>
  <c r="I218786" i="1" s="1"/>
  <c r="K218787" i="1"/>
  <c r="L218787" i="1"/>
  <c r="H218787" i="1" s="1"/>
  <c r="I218787" i="1" s="1"/>
  <c r="K218788" i="1"/>
  <c r="L218788" i="1"/>
  <c r="H218788" i="1" s="1"/>
  <c r="I218788" i="1" s="1"/>
  <c r="K218789" i="1"/>
  <c r="L218789" i="1"/>
  <c r="H218789" i="1" s="1"/>
  <c r="I218789" i="1" s="1"/>
  <c r="K218790" i="1"/>
  <c r="L218790" i="1"/>
  <c r="H218790" i="1" s="1"/>
  <c r="I218790" i="1" s="1"/>
  <c r="K218791" i="1"/>
  <c r="L218791" i="1"/>
  <c r="H218791" i="1" s="1"/>
  <c r="I218791" i="1" s="1"/>
  <c r="K218792" i="1"/>
  <c r="L218792" i="1"/>
  <c r="H218792" i="1" s="1"/>
  <c r="I218792" i="1" s="1"/>
  <c r="K218793" i="1"/>
  <c r="L218793" i="1"/>
  <c r="H218793" i="1" s="1"/>
  <c r="I218793" i="1" s="1"/>
  <c r="K218794" i="1"/>
  <c r="L218794" i="1"/>
  <c r="H218794" i="1" s="1"/>
  <c r="I218794" i="1" s="1"/>
  <c r="K218795" i="1"/>
  <c r="L218795" i="1"/>
  <c r="H218795" i="1" s="1"/>
  <c r="I218795" i="1" s="1"/>
  <c r="K218796" i="1"/>
  <c r="L218796" i="1"/>
  <c r="H218796" i="1" s="1"/>
  <c r="I218796" i="1" s="1"/>
  <c r="K218797" i="1"/>
  <c r="L218797" i="1"/>
  <c r="H218797" i="1" s="1"/>
  <c r="I218797" i="1" s="1"/>
  <c r="K218798" i="1"/>
  <c r="L218798" i="1"/>
  <c r="H218798" i="1" s="1"/>
  <c r="I218798" i="1" s="1"/>
  <c r="K218799" i="1"/>
  <c r="L218799" i="1"/>
  <c r="H218799" i="1" s="1"/>
  <c r="I218799" i="1" s="1"/>
  <c r="K218800" i="1"/>
  <c r="L218800" i="1"/>
  <c r="H218800" i="1" s="1"/>
  <c r="I218800" i="1" s="1"/>
  <c r="K218801" i="1"/>
  <c r="L218801" i="1"/>
  <c r="H218801" i="1" s="1"/>
  <c r="I218801" i="1" s="1"/>
  <c r="K218802" i="1"/>
  <c r="L218802" i="1"/>
  <c r="H218802" i="1" s="1"/>
  <c r="I218802" i="1" s="1"/>
  <c r="K218803" i="1"/>
  <c r="L218803" i="1"/>
  <c r="H218803" i="1" s="1"/>
  <c r="I218803" i="1" s="1"/>
  <c r="K218804" i="1"/>
  <c r="L218804" i="1"/>
  <c r="H218804" i="1" s="1"/>
  <c r="I218804" i="1" s="1"/>
  <c r="K218805" i="1"/>
  <c r="L218805" i="1"/>
  <c r="H218805" i="1" s="1"/>
  <c r="I218805" i="1" s="1"/>
  <c r="K218806" i="1"/>
  <c r="L218806" i="1"/>
  <c r="H218806" i="1" s="1"/>
  <c r="I218806" i="1" s="1"/>
  <c r="K218807" i="1"/>
  <c r="L218807" i="1"/>
  <c r="H218807" i="1" s="1"/>
  <c r="I218807" i="1" s="1"/>
  <c r="K218808" i="1"/>
  <c r="L218808" i="1"/>
  <c r="H218808" i="1" s="1"/>
  <c r="I218808" i="1" s="1"/>
  <c r="K218809" i="1"/>
  <c r="L218809" i="1"/>
  <c r="H218809" i="1" s="1"/>
  <c r="I218809" i="1" s="1"/>
  <c r="K218810" i="1"/>
  <c r="L218810" i="1"/>
  <c r="H218810" i="1" s="1"/>
  <c r="I218810" i="1" s="1"/>
  <c r="K218811" i="1"/>
  <c r="L218811" i="1"/>
  <c r="H218811" i="1" s="1"/>
  <c r="I218811" i="1" s="1"/>
  <c r="K218812" i="1"/>
  <c r="L218812" i="1"/>
  <c r="H218812" i="1" s="1"/>
  <c r="I218812" i="1" s="1"/>
  <c r="K218813" i="1"/>
  <c r="L218813" i="1"/>
  <c r="H218813" i="1" s="1"/>
  <c r="I218813" i="1" s="1"/>
  <c r="K218814" i="1"/>
  <c r="L218814" i="1"/>
  <c r="H218814" i="1" s="1"/>
  <c r="I218814" i="1" s="1"/>
  <c r="K218815" i="1"/>
  <c r="L218815" i="1"/>
  <c r="H218815" i="1" s="1"/>
  <c r="I218815" i="1" s="1"/>
  <c r="K218816" i="1"/>
  <c r="L218816" i="1"/>
  <c r="H218816" i="1" s="1"/>
  <c r="I218816" i="1" s="1"/>
  <c r="K218817" i="1"/>
  <c r="L218817" i="1"/>
  <c r="H218817" i="1" s="1"/>
  <c r="I218817" i="1" s="1"/>
  <c r="K218818" i="1"/>
  <c r="L218818" i="1"/>
  <c r="H218818" i="1" s="1"/>
  <c r="I218818" i="1" s="1"/>
  <c r="K218819" i="1"/>
  <c r="L218819" i="1"/>
  <c r="H218819" i="1" s="1"/>
  <c r="I218819" i="1" s="1"/>
  <c r="K218820" i="1"/>
  <c r="L218820" i="1"/>
  <c r="H218820" i="1" s="1"/>
  <c r="I218820" i="1" s="1"/>
  <c r="K218821" i="1"/>
  <c r="L218821" i="1"/>
  <c r="H218821" i="1" s="1"/>
  <c r="I218821" i="1" s="1"/>
  <c r="K218822" i="1"/>
  <c r="L218822" i="1"/>
  <c r="H218822" i="1" s="1"/>
  <c r="I218822" i="1" s="1"/>
  <c r="K218823" i="1"/>
  <c r="L218823" i="1"/>
  <c r="H218823" i="1" s="1"/>
  <c r="I218823" i="1" s="1"/>
  <c r="K218824" i="1"/>
  <c r="L218824" i="1"/>
  <c r="H218824" i="1" s="1"/>
  <c r="I218824" i="1" s="1"/>
  <c r="K218825" i="1"/>
  <c r="L218825" i="1"/>
  <c r="H218825" i="1" s="1"/>
  <c r="I218825" i="1" s="1"/>
  <c r="K218826" i="1"/>
  <c r="L218826" i="1"/>
  <c r="H218826" i="1" s="1"/>
  <c r="I218826" i="1" s="1"/>
  <c r="K218827" i="1"/>
  <c r="L218827" i="1"/>
  <c r="H218827" i="1" s="1"/>
  <c r="I218827" i="1" s="1"/>
  <c r="K218828" i="1"/>
  <c r="L218828" i="1"/>
  <c r="H218828" i="1" s="1"/>
  <c r="I218828" i="1" s="1"/>
  <c r="K218829" i="1"/>
  <c r="L218829" i="1"/>
  <c r="H218829" i="1" s="1"/>
  <c r="I218829" i="1" s="1"/>
  <c r="K218830" i="1"/>
  <c r="L218830" i="1"/>
  <c r="H218830" i="1" s="1"/>
  <c r="I218830" i="1" s="1"/>
  <c r="K218831" i="1"/>
  <c r="L218831" i="1"/>
  <c r="H218831" i="1" s="1"/>
  <c r="I218831" i="1" s="1"/>
  <c r="K218832" i="1"/>
  <c r="L218832" i="1"/>
  <c r="H218832" i="1" s="1"/>
  <c r="I218832" i="1" s="1"/>
  <c r="K218833" i="1"/>
  <c r="L218833" i="1"/>
  <c r="H218833" i="1" s="1"/>
  <c r="I218833" i="1" s="1"/>
  <c r="K218834" i="1"/>
  <c r="L218834" i="1"/>
  <c r="H218834" i="1" s="1"/>
  <c r="I218834" i="1" s="1"/>
  <c r="K218835" i="1"/>
  <c r="L218835" i="1"/>
  <c r="H218835" i="1" s="1"/>
  <c r="I218835" i="1" s="1"/>
  <c r="K218836" i="1"/>
  <c r="L218836" i="1"/>
  <c r="H218836" i="1" s="1"/>
  <c r="I218836" i="1" s="1"/>
  <c r="K218837" i="1"/>
  <c r="L218837" i="1"/>
  <c r="H218837" i="1" s="1"/>
  <c r="I218837" i="1" s="1"/>
  <c r="K218838" i="1"/>
  <c r="L218838" i="1"/>
  <c r="H218838" i="1" s="1"/>
  <c r="I218838" i="1" s="1"/>
  <c r="K218839" i="1"/>
  <c r="L218839" i="1"/>
  <c r="H218839" i="1" s="1"/>
  <c r="I218839" i="1" s="1"/>
  <c r="K218840" i="1"/>
  <c r="L218840" i="1"/>
  <c r="H218840" i="1" s="1"/>
  <c r="I218840" i="1" s="1"/>
  <c r="K218841" i="1"/>
  <c r="L218841" i="1"/>
  <c r="H218841" i="1" s="1"/>
  <c r="I218841" i="1" s="1"/>
  <c r="K218842" i="1"/>
  <c r="L218842" i="1"/>
  <c r="H218842" i="1" s="1"/>
  <c r="I218842" i="1" s="1"/>
  <c r="K218843" i="1"/>
  <c r="L218843" i="1"/>
  <c r="H218843" i="1" s="1"/>
  <c r="I218843" i="1" s="1"/>
  <c r="K218844" i="1"/>
  <c r="L218844" i="1"/>
  <c r="H218844" i="1" s="1"/>
  <c r="I218844" i="1" s="1"/>
  <c r="K218845" i="1"/>
  <c r="L218845" i="1"/>
  <c r="H218845" i="1" s="1"/>
  <c r="I218845" i="1" s="1"/>
  <c r="K218846" i="1"/>
  <c r="L218846" i="1"/>
  <c r="H218846" i="1" s="1"/>
  <c r="I218846" i="1" s="1"/>
  <c r="K218847" i="1"/>
  <c r="L218847" i="1"/>
  <c r="H218847" i="1" s="1"/>
  <c r="I218847" i="1" s="1"/>
  <c r="K218848" i="1"/>
  <c r="L218848" i="1"/>
  <c r="H218848" i="1" s="1"/>
  <c r="I218848" i="1" s="1"/>
  <c r="K218849" i="1"/>
  <c r="L218849" i="1"/>
  <c r="H218849" i="1" s="1"/>
  <c r="I218849" i="1" s="1"/>
  <c r="K218850" i="1"/>
  <c r="L218850" i="1"/>
  <c r="H218850" i="1" s="1"/>
  <c r="I218850" i="1" s="1"/>
  <c r="K218851" i="1"/>
  <c r="L218851" i="1"/>
  <c r="H218851" i="1" s="1"/>
  <c r="I218851" i="1" s="1"/>
  <c r="K218852" i="1"/>
  <c r="L218852" i="1"/>
  <c r="H218852" i="1" s="1"/>
  <c r="I218852" i="1" s="1"/>
  <c r="K218853" i="1"/>
  <c r="L218853" i="1"/>
  <c r="H218853" i="1" s="1"/>
  <c r="I218853" i="1" s="1"/>
  <c r="K218854" i="1"/>
  <c r="L218854" i="1"/>
  <c r="H218854" i="1" s="1"/>
  <c r="I218854" i="1" s="1"/>
  <c r="K218855" i="1"/>
  <c r="L218855" i="1"/>
  <c r="H218855" i="1" s="1"/>
  <c r="I218855" i="1" s="1"/>
  <c r="K218856" i="1"/>
  <c r="L218856" i="1"/>
  <c r="H218856" i="1" s="1"/>
  <c r="I218856" i="1" s="1"/>
  <c r="K218857" i="1"/>
  <c r="L218857" i="1"/>
  <c r="H218857" i="1" s="1"/>
  <c r="I218857" i="1" s="1"/>
  <c r="K218858" i="1"/>
  <c r="L218858" i="1"/>
  <c r="H218858" i="1" s="1"/>
  <c r="I218858" i="1" s="1"/>
  <c r="K218859" i="1"/>
  <c r="L218859" i="1"/>
  <c r="H218859" i="1" s="1"/>
  <c r="I218859" i="1" s="1"/>
  <c r="K218860" i="1"/>
  <c r="L218860" i="1"/>
  <c r="H218860" i="1" s="1"/>
  <c r="I218860" i="1" s="1"/>
  <c r="K218861" i="1"/>
  <c r="L218861" i="1"/>
  <c r="H218861" i="1" s="1"/>
  <c r="I218861" i="1" s="1"/>
  <c r="K218862" i="1"/>
  <c r="L218862" i="1"/>
  <c r="H218862" i="1" s="1"/>
  <c r="I218862" i="1" s="1"/>
  <c r="K218863" i="1"/>
  <c r="L218863" i="1"/>
  <c r="H218863" i="1" s="1"/>
  <c r="I218863" i="1" s="1"/>
  <c r="K218864" i="1"/>
  <c r="L218864" i="1"/>
  <c r="H218864" i="1" s="1"/>
  <c r="I218864" i="1" s="1"/>
  <c r="K218865" i="1"/>
  <c r="L218865" i="1"/>
  <c r="H218865" i="1" s="1"/>
  <c r="I218865" i="1" s="1"/>
  <c r="K218866" i="1"/>
  <c r="L218866" i="1"/>
  <c r="H218866" i="1" s="1"/>
  <c r="I218866" i="1" s="1"/>
  <c r="K218867" i="1"/>
  <c r="L218867" i="1"/>
  <c r="H218867" i="1" s="1"/>
  <c r="I218867" i="1" s="1"/>
  <c r="K218868" i="1"/>
  <c r="L218868" i="1"/>
  <c r="H218868" i="1" s="1"/>
  <c r="I218868" i="1" s="1"/>
  <c r="K218869" i="1"/>
  <c r="L218869" i="1"/>
  <c r="H218869" i="1" s="1"/>
  <c r="I218869" i="1" s="1"/>
  <c r="K218870" i="1"/>
  <c r="L218870" i="1"/>
  <c r="H218870" i="1" s="1"/>
  <c r="I218870" i="1" s="1"/>
  <c r="K218871" i="1"/>
  <c r="L218871" i="1"/>
  <c r="H218871" i="1" s="1"/>
  <c r="I218871" i="1" s="1"/>
  <c r="K218872" i="1"/>
  <c r="L218872" i="1"/>
  <c r="H218872" i="1" s="1"/>
  <c r="I218872" i="1" s="1"/>
  <c r="K218873" i="1"/>
  <c r="L218873" i="1"/>
  <c r="H218873" i="1" s="1"/>
  <c r="I218873" i="1" s="1"/>
  <c r="K218874" i="1"/>
  <c r="L218874" i="1"/>
  <c r="H218874" i="1" s="1"/>
  <c r="I218874" i="1" s="1"/>
  <c r="K218875" i="1"/>
  <c r="L218875" i="1"/>
  <c r="H218875" i="1" s="1"/>
  <c r="I218875" i="1" s="1"/>
  <c r="K218876" i="1"/>
  <c r="L218876" i="1"/>
  <c r="H218876" i="1" s="1"/>
  <c r="I218876" i="1" s="1"/>
  <c r="K218877" i="1"/>
  <c r="L218877" i="1"/>
  <c r="H218877" i="1" s="1"/>
  <c r="I218877" i="1" s="1"/>
  <c r="K218878" i="1"/>
  <c r="L218878" i="1"/>
  <c r="H218878" i="1" s="1"/>
  <c r="I218878" i="1" s="1"/>
  <c r="K218879" i="1"/>
  <c r="L218879" i="1"/>
  <c r="H218879" i="1" s="1"/>
  <c r="I218879" i="1" s="1"/>
  <c r="K218880" i="1"/>
  <c r="L218880" i="1"/>
  <c r="H218880" i="1" s="1"/>
  <c r="I218880" i="1" s="1"/>
  <c r="K218881" i="1"/>
  <c r="L218881" i="1"/>
  <c r="H218881" i="1" s="1"/>
  <c r="I218881" i="1" s="1"/>
  <c r="K218882" i="1"/>
  <c r="L218882" i="1"/>
  <c r="H218882" i="1" s="1"/>
  <c r="I218882" i="1" s="1"/>
  <c r="K218883" i="1"/>
  <c r="L218883" i="1"/>
  <c r="H218883" i="1" s="1"/>
  <c r="I218883" i="1" s="1"/>
  <c r="K218884" i="1"/>
  <c r="L218884" i="1"/>
  <c r="H218884" i="1" s="1"/>
  <c r="I218884" i="1" s="1"/>
  <c r="K218885" i="1"/>
  <c r="L218885" i="1"/>
  <c r="H218885" i="1" s="1"/>
  <c r="I218885" i="1" s="1"/>
  <c r="K218886" i="1"/>
  <c r="L218886" i="1"/>
  <c r="H218886" i="1" s="1"/>
  <c r="I218886" i="1" s="1"/>
  <c r="K218887" i="1"/>
  <c r="L218887" i="1"/>
  <c r="H218887" i="1" s="1"/>
  <c r="I218887" i="1" s="1"/>
  <c r="K218888" i="1"/>
  <c r="L218888" i="1"/>
  <c r="H218888" i="1" s="1"/>
  <c r="I218888" i="1" s="1"/>
  <c r="K218889" i="1"/>
  <c r="L218889" i="1"/>
  <c r="H218889" i="1" s="1"/>
  <c r="I218889" i="1" s="1"/>
  <c r="K218890" i="1"/>
  <c r="L218890" i="1"/>
  <c r="H218890" i="1" s="1"/>
  <c r="I218890" i="1" s="1"/>
  <c r="K218891" i="1"/>
  <c r="L218891" i="1"/>
  <c r="H218891" i="1" s="1"/>
  <c r="I218891" i="1" s="1"/>
  <c r="K218892" i="1"/>
  <c r="L218892" i="1"/>
  <c r="H218892" i="1" s="1"/>
  <c r="I218892" i="1" s="1"/>
  <c r="K218893" i="1"/>
  <c r="L218893" i="1"/>
  <c r="H218893" i="1" s="1"/>
  <c r="I218893" i="1" s="1"/>
  <c r="K218894" i="1"/>
  <c r="L218894" i="1"/>
  <c r="H218894" i="1" s="1"/>
  <c r="I218894" i="1" s="1"/>
  <c r="K218895" i="1"/>
  <c r="L218895" i="1"/>
  <c r="H218895" i="1" s="1"/>
  <c r="I218895" i="1" s="1"/>
  <c r="K218896" i="1"/>
  <c r="L218896" i="1"/>
  <c r="H218896" i="1" s="1"/>
  <c r="I218896" i="1" s="1"/>
  <c r="K218897" i="1"/>
  <c r="L218897" i="1"/>
  <c r="H218897" i="1" s="1"/>
  <c r="I218897" i="1" s="1"/>
  <c r="K218898" i="1"/>
  <c r="L218898" i="1"/>
  <c r="H218898" i="1" s="1"/>
  <c r="I218898" i="1" s="1"/>
  <c r="K218899" i="1"/>
  <c r="L218899" i="1"/>
  <c r="H218899" i="1" s="1"/>
  <c r="I218899" i="1" s="1"/>
  <c r="K218900" i="1"/>
  <c r="L218900" i="1"/>
  <c r="H218900" i="1" s="1"/>
  <c r="I218900" i="1" s="1"/>
  <c r="K218901" i="1"/>
  <c r="L218901" i="1"/>
  <c r="H218901" i="1" s="1"/>
  <c r="I218901" i="1" s="1"/>
  <c r="K218902" i="1"/>
  <c r="L218902" i="1"/>
  <c r="H218902" i="1" s="1"/>
  <c r="I218902" i="1" s="1"/>
  <c r="K218903" i="1"/>
  <c r="L218903" i="1"/>
  <c r="H218903" i="1" s="1"/>
  <c r="I218903" i="1" s="1"/>
  <c r="K218904" i="1"/>
  <c r="L218904" i="1"/>
  <c r="H218904" i="1" s="1"/>
  <c r="I218904" i="1" s="1"/>
  <c r="K218905" i="1"/>
  <c r="L218905" i="1"/>
  <c r="H218905" i="1" s="1"/>
  <c r="I218905" i="1" s="1"/>
  <c r="K218906" i="1"/>
  <c r="L218906" i="1"/>
  <c r="H218906" i="1" s="1"/>
  <c r="I218906" i="1" s="1"/>
  <c r="K218907" i="1"/>
  <c r="L218907" i="1"/>
  <c r="H218907" i="1" s="1"/>
  <c r="I218907" i="1" s="1"/>
  <c r="K218908" i="1"/>
  <c r="L218908" i="1"/>
  <c r="H218908" i="1" s="1"/>
  <c r="I218908" i="1" s="1"/>
  <c r="K218909" i="1"/>
  <c r="L218909" i="1"/>
  <c r="H218909" i="1" s="1"/>
  <c r="I218909" i="1" s="1"/>
  <c r="K218910" i="1"/>
  <c r="L218910" i="1"/>
  <c r="H218910" i="1" s="1"/>
  <c r="I218910" i="1" s="1"/>
  <c r="K218911" i="1"/>
  <c r="L218911" i="1"/>
  <c r="H218911" i="1" s="1"/>
  <c r="I218911" i="1" s="1"/>
  <c r="K218912" i="1"/>
  <c r="L218912" i="1"/>
  <c r="H218912" i="1" s="1"/>
  <c r="I218912" i="1" s="1"/>
  <c r="K218913" i="1"/>
  <c r="L218913" i="1"/>
  <c r="H218913" i="1" s="1"/>
  <c r="I218913" i="1" s="1"/>
  <c r="K218914" i="1"/>
  <c r="L218914" i="1"/>
  <c r="H218914" i="1" s="1"/>
  <c r="I218914" i="1" s="1"/>
  <c r="K218915" i="1"/>
  <c r="L218915" i="1"/>
  <c r="H218915" i="1" s="1"/>
  <c r="I218915" i="1" s="1"/>
  <c r="K218916" i="1"/>
  <c r="L218916" i="1"/>
  <c r="H218916" i="1" s="1"/>
  <c r="I218916" i="1" s="1"/>
  <c r="K218917" i="1"/>
  <c r="L218917" i="1"/>
  <c r="H218917" i="1" s="1"/>
  <c r="I218917" i="1" s="1"/>
  <c r="K218918" i="1"/>
  <c r="L218918" i="1"/>
  <c r="H218918" i="1" s="1"/>
  <c r="I218918" i="1" s="1"/>
  <c r="K218919" i="1"/>
  <c r="L218919" i="1"/>
  <c r="H218919" i="1" s="1"/>
  <c r="I218919" i="1" s="1"/>
  <c r="K218920" i="1"/>
  <c r="L218920" i="1"/>
  <c r="H218920" i="1" s="1"/>
  <c r="I218920" i="1" s="1"/>
  <c r="K218921" i="1"/>
  <c r="L218921" i="1"/>
  <c r="H218921" i="1" s="1"/>
  <c r="I218921" i="1" s="1"/>
  <c r="K218922" i="1"/>
  <c r="L218922" i="1"/>
  <c r="H218922" i="1" s="1"/>
  <c r="I218922" i="1" s="1"/>
  <c r="K218923" i="1"/>
  <c r="L218923" i="1"/>
  <c r="H218923" i="1" s="1"/>
  <c r="I218923" i="1" s="1"/>
  <c r="K218924" i="1"/>
  <c r="L218924" i="1"/>
  <c r="H218924" i="1" s="1"/>
  <c r="I218924" i="1" s="1"/>
  <c r="K218925" i="1"/>
  <c r="L218925" i="1"/>
  <c r="H218925" i="1" s="1"/>
  <c r="I218925" i="1" s="1"/>
  <c r="K218926" i="1"/>
  <c r="L218926" i="1"/>
  <c r="H218926" i="1" s="1"/>
  <c r="I218926" i="1" s="1"/>
  <c r="K218927" i="1"/>
  <c r="L218927" i="1"/>
  <c r="H218927" i="1" s="1"/>
  <c r="I218927" i="1" s="1"/>
  <c r="K218928" i="1"/>
  <c r="L218928" i="1"/>
  <c r="H218928" i="1" s="1"/>
  <c r="I218928" i="1" s="1"/>
  <c r="K218929" i="1"/>
  <c r="L218929" i="1"/>
  <c r="H218929" i="1" s="1"/>
  <c r="I218929" i="1" s="1"/>
  <c r="K218930" i="1"/>
  <c r="L218930" i="1"/>
  <c r="H218930" i="1" s="1"/>
  <c r="I218930" i="1" s="1"/>
  <c r="K218931" i="1"/>
  <c r="L218931" i="1"/>
  <c r="H218931" i="1" s="1"/>
  <c r="I218931" i="1" s="1"/>
  <c r="K218932" i="1"/>
  <c r="L218932" i="1"/>
  <c r="H218932" i="1" s="1"/>
  <c r="I218932" i="1" s="1"/>
  <c r="K218933" i="1"/>
  <c r="L218933" i="1"/>
  <c r="H218933" i="1" s="1"/>
  <c r="I218933" i="1" s="1"/>
  <c r="K218934" i="1"/>
  <c r="L218934" i="1"/>
  <c r="H218934" i="1" s="1"/>
  <c r="I218934" i="1" s="1"/>
  <c r="K218935" i="1"/>
  <c r="L218935" i="1"/>
  <c r="H218935" i="1" s="1"/>
  <c r="I218935" i="1" s="1"/>
  <c r="K218936" i="1"/>
  <c r="L218936" i="1"/>
  <c r="H218936" i="1" s="1"/>
  <c r="I218936" i="1" s="1"/>
  <c r="K218937" i="1"/>
  <c r="L218937" i="1"/>
  <c r="H218937" i="1" s="1"/>
  <c r="I218937" i="1" s="1"/>
  <c r="K218938" i="1"/>
  <c r="L218938" i="1"/>
  <c r="H218938" i="1" s="1"/>
  <c r="I218938" i="1" s="1"/>
  <c r="K218939" i="1"/>
  <c r="L218939" i="1"/>
  <c r="H218939" i="1" s="1"/>
  <c r="I218939" i="1" s="1"/>
  <c r="K218940" i="1"/>
  <c r="L218940" i="1"/>
  <c r="H218940" i="1" s="1"/>
  <c r="I218940" i="1" s="1"/>
  <c r="K218941" i="1"/>
  <c r="L218941" i="1"/>
  <c r="H218941" i="1" s="1"/>
  <c r="I218941" i="1" s="1"/>
  <c r="K218942" i="1"/>
  <c r="L218942" i="1"/>
  <c r="H218942" i="1" s="1"/>
  <c r="I218942" i="1" s="1"/>
  <c r="K218943" i="1"/>
  <c r="L218943" i="1"/>
  <c r="H218943" i="1" s="1"/>
  <c r="I218943" i="1" s="1"/>
  <c r="K218944" i="1"/>
  <c r="L218944" i="1"/>
  <c r="H218944" i="1" s="1"/>
  <c r="I218944" i="1" s="1"/>
  <c r="K218945" i="1"/>
  <c r="L218945" i="1"/>
  <c r="H218945" i="1" s="1"/>
  <c r="I218945" i="1" s="1"/>
  <c r="K218946" i="1"/>
  <c r="L218946" i="1"/>
  <c r="H218946" i="1" s="1"/>
  <c r="I218946" i="1" s="1"/>
  <c r="K218947" i="1"/>
  <c r="L218947" i="1"/>
  <c r="H218947" i="1" s="1"/>
  <c r="I218947" i="1" s="1"/>
  <c r="K218948" i="1"/>
  <c r="L218948" i="1"/>
  <c r="H218948" i="1" s="1"/>
  <c r="I218948" i="1" s="1"/>
  <c r="K218949" i="1"/>
  <c r="L218949" i="1"/>
  <c r="H218949" i="1" s="1"/>
  <c r="I218949" i="1" s="1"/>
  <c r="K218950" i="1"/>
  <c r="L218950" i="1"/>
  <c r="H218950" i="1" s="1"/>
  <c r="I218950" i="1" s="1"/>
  <c r="K218951" i="1"/>
  <c r="L218951" i="1"/>
  <c r="H218951" i="1" s="1"/>
  <c r="I218951" i="1" s="1"/>
  <c r="K218952" i="1"/>
  <c r="L218952" i="1"/>
  <c r="H218952" i="1" s="1"/>
  <c r="I218952" i="1" s="1"/>
  <c r="K218953" i="1"/>
  <c r="L218953" i="1"/>
  <c r="H218953" i="1" s="1"/>
  <c r="I218953" i="1" s="1"/>
  <c r="K218954" i="1"/>
  <c r="L218954" i="1"/>
  <c r="H218954" i="1" s="1"/>
  <c r="I218954" i="1" s="1"/>
  <c r="K218955" i="1"/>
  <c r="L218955" i="1"/>
  <c r="H218955" i="1" s="1"/>
  <c r="I218955" i="1" s="1"/>
  <c r="K218956" i="1"/>
  <c r="L218956" i="1"/>
  <c r="H218956" i="1" s="1"/>
  <c r="I218956" i="1" s="1"/>
  <c r="K218957" i="1"/>
  <c r="L218957" i="1"/>
  <c r="H218957" i="1" s="1"/>
  <c r="I218957" i="1" s="1"/>
  <c r="K218958" i="1"/>
  <c r="L218958" i="1"/>
  <c r="H218958" i="1" s="1"/>
  <c r="I218958" i="1" s="1"/>
  <c r="K218959" i="1"/>
  <c r="L218959" i="1"/>
  <c r="H218959" i="1" s="1"/>
  <c r="I218959" i="1" s="1"/>
  <c r="K218960" i="1"/>
  <c r="L218960" i="1"/>
  <c r="H218960" i="1" s="1"/>
  <c r="I218960" i="1" s="1"/>
  <c r="K218961" i="1"/>
  <c r="L218961" i="1"/>
  <c r="H218961" i="1" s="1"/>
  <c r="I218961" i="1" s="1"/>
  <c r="K218962" i="1"/>
  <c r="L218962" i="1"/>
  <c r="H218962" i="1" s="1"/>
  <c r="I218962" i="1" s="1"/>
  <c r="K218963" i="1"/>
  <c r="L218963" i="1"/>
  <c r="H218963" i="1" s="1"/>
  <c r="I218963" i="1" s="1"/>
  <c r="K218964" i="1"/>
  <c r="L218964" i="1"/>
  <c r="H218964" i="1" s="1"/>
  <c r="I218964" i="1" s="1"/>
  <c r="K218965" i="1"/>
  <c r="L218965" i="1"/>
  <c r="H218965" i="1" s="1"/>
  <c r="I218965" i="1" s="1"/>
  <c r="K218966" i="1"/>
  <c r="L218966" i="1"/>
  <c r="H218966" i="1" s="1"/>
  <c r="I218966" i="1" s="1"/>
  <c r="K218967" i="1"/>
  <c r="L218967" i="1"/>
  <c r="H218967" i="1" s="1"/>
  <c r="I218967" i="1" s="1"/>
  <c r="K218968" i="1"/>
  <c r="L218968" i="1"/>
  <c r="H218968" i="1" s="1"/>
  <c r="I218968" i="1" s="1"/>
  <c r="K218969" i="1"/>
  <c r="L218969" i="1"/>
  <c r="H218969" i="1" s="1"/>
  <c r="I218969" i="1" s="1"/>
  <c r="K218970" i="1"/>
  <c r="L218970" i="1"/>
  <c r="H218970" i="1" s="1"/>
  <c r="I218970" i="1" s="1"/>
  <c r="K218971" i="1"/>
  <c r="L218971" i="1"/>
  <c r="H218971" i="1" s="1"/>
  <c r="I218971" i="1" s="1"/>
  <c r="K218972" i="1"/>
  <c r="L218972" i="1"/>
  <c r="H218972" i="1" s="1"/>
  <c r="I218972" i="1" s="1"/>
  <c r="K218973" i="1"/>
  <c r="L218973" i="1"/>
  <c r="H218973" i="1" s="1"/>
  <c r="I218973" i="1" s="1"/>
  <c r="K218974" i="1"/>
  <c r="L218974" i="1"/>
  <c r="H218974" i="1" s="1"/>
  <c r="I218974" i="1" s="1"/>
  <c r="K218975" i="1"/>
  <c r="L218975" i="1"/>
  <c r="H218975" i="1" s="1"/>
  <c r="I218975" i="1" s="1"/>
  <c r="K218976" i="1"/>
  <c r="L218976" i="1"/>
  <c r="H218976" i="1" s="1"/>
  <c r="I218976" i="1" s="1"/>
  <c r="K218977" i="1"/>
  <c r="L218977" i="1"/>
  <c r="H218977" i="1" s="1"/>
  <c r="I218977" i="1" s="1"/>
  <c r="K218978" i="1"/>
  <c r="L218978" i="1"/>
  <c r="H218978" i="1" s="1"/>
  <c r="I218978" i="1" s="1"/>
  <c r="K218979" i="1"/>
  <c r="L218979" i="1"/>
  <c r="H218979" i="1" s="1"/>
  <c r="I218979" i="1" s="1"/>
  <c r="K218980" i="1"/>
  <c r="L218980" i="1"/>
  <c r="H218980" i="1" s="1"/>
  <c r="I218980" i="1" s="1"/>
  <c r="K218981" i="1"/>
  <c r="L218981" i="1"/>
  <c r="H218981" i="1" s="1"/>
  <c r="I218981" i="1" s="1"/>
  <c r="K218982" i="1"/>
  <c r="L218982" i="1"/>
  <c r="H218982" i="1" s="1"/>
  <c r="I218982" i="1" s="1"/>
  <c r="K218983" i="1"/>
  <c r="L218983" i="1"/>
  <c r="H218983" i="1" s="1"/>
  <c r="I218983" i="1" s="1"/>
  <c r="K218984" i="1"/>
  <c r="L218984" i="1"/>
  <c r="H218984" i="1" s="1"/>
  <c r="I218984" i="1" s="1"/>
  <c r="K218985" i="1"/>
  <c r="L218985" i="1"/>
  <c r="H218985" i="1" s="1"/>
  <c r="I218985" i="1" s="1"/>
  <c r="K218986" i="1"/>
  <c r="L218986" i="1"/>
  <c r="H218986" i="1" s="1"/>
  <c r="I218986" i="1" s="1"/>
  <c r="K218987" i="1"/>
  <c r="L218987" i="1"/>
  <c r="H218987" i="1" s="1"/>
  <c r="I218987" i="1" s="1"/>
  <c r="K218988" i="1"/>
  <c r="L218988" i="1"/>
  <c r="H218988" i="1" s="1"/>
  <c r="I218988" i="1" s="1"/>
  <c r="K218989" i="1"/>
  <c r="L218989" i="1"/>
  <c r="H218989" i="1" s="1"/>
  <c r="I218989" i="1" s="1"/>
  <c r="K218990" i="1"/>
  <c r="L218990" i="1"/>
  <c r="H218990" i="1" s="1"/>
  <c r="I218990" i="1" s="1"/>
  <c r="K218991" i="1"/>
  <c r="L218991" i="1"/>
  <c r="H218991" i="1" s="1"/>
  <c r="I218991" i="1" s="1"/>
  <c r="K218992" i="1"/>
  <c r="L218992" i="1"/>
  <c r="H218992" i="1" s="1"/>
  <c r="I218992" i="1" s="1"/>
  <c r="K218993" i="1"/>
  <c r="L218993" i="1"/>
  <c r="H218993" i="1" s="1"/>
  <c r="I218993" i="1" s="1"/>
  <c r="K218994" i="1"/>
  <c r="L218994" i="1"/>
  <c r="H218994" i="1" s="1"/>
  <c r="I218994" i="1" s="1"/>
  <c r="K218995" i="1"/>
  <c r="L218995" i="1"/>
  <c r="H218995" i="1" s="1"/>
  <c r="I218995" i="1" s="1"/>
  <c r="K218996" i="1"/>
  <c r="L218996" i="1"/>
  <c r="H218996" i="1" s="1"/>
  <c r="I218996" i="1" s="1"/>
  <c r="K218997" i="1"/>
  <c r="L218997" i="1"/>
  <c r="H218997" i="1" s="1"/>
  <c r="I218997" i="1" s="1"/>
  <c r="I218998" i="1"/>
  <c r="K218998" i="1"/>
  <c r="L218998" i="1"/>
  <c r="H218998" i="1" s="1"/>
  <c r="K218999" i="1"/>
  <c r="L218999" i="1"/>
  <c r="H218999" i="1" s="1"/>
  <c r="I218999" i="1" s="1"/>
  <c r="K219000" i="1"/>
  <c r="L219000" i="1"/>
  <c r="H219000" i="1" s="1"/>
  <c r="I219000" i="1" s="1"/>
  <c r="K219001" i="1"/>
  <c r="L219001" i="1"/>
  <c r="H219001" i="1" s="1"/>
  <c r="I219001" i="1" s="1"/>
  <c r="K219002" i="1"/>
  <c r="L219002" i="1"/>
  <c r="H219002" i="1" s="1"/>
  <c r="I219002" i="1" s="1"/>
  <c r="K219003" i="1"/>
  <c r="L219003" i="1"/>
  <c r="H219003" i="1" s="1"/>
  <c r="I219003" i="1" s="1"/>
  <c r="K219004" i="1"/>
  <c r="L219004" i="1"/>
  <c r="H219004" i="1" s="1"/>
  <c r="I219004" i="1" s="1"/>
  <c r="K219005" i="1"/>
  <c r="L219005" i="1"/>
  <c r="H219005" i="1" s="1"/>
  <c r="I219005" i="1" s="1"/>
  <c r="K219006" i="1"/>
  <c r="L219006" i="1"/>
  <c r="H219006" i="1" s="1"/>
  <c r="I219006" i="1" s="1"/>
  <c r="K219007" i="1"/>
  <c r="L219007" i="1"/>
  <c r="H219007" i="1" s="1"/>
  <c r="I219007" i="1" s="1"/>
  <c r="K219008" i="1"/>
  <c r="L219008" i="1"/>
  <c r="H219008" i="1" s="1"/>
  <c r="I219008" i="1" s="1"/>
  <c r="K219009" i="1"/>
  <c r="L219009" i="1"/>
  <c r="H219009" i="1" s="1"/>
  <c r="I219009" i="1" s="1"/>
  <c r="K219010" i="1"/>
  <c r="L219010" i="1"/>
  <c r="H219010" i="1" s="1"/>
  <c r="I219010" i="1" s="1"/>
  <c r="K219011" i="1"/>
  <c r="L219011" i="1"/>
  <c r="H219011" i="1" s="1"/>
  <c r="I219011" i="1" s="1"/>
  <c r="K219012" i="1"/>
  <c r="L219012" i="1"/>
  <c r="H219012" i="1" s="1"/>
  <c r="I219012" i="1" s="1"/>
  <c r="K219013" i="1"/>
  <c r="L219013" i="1"/>
  <c r="H219013" i="1" s="1"/>
  <c r="I219013" i="1" s="1"/>
  <c r="K219014" i="1"/>
  <c r="L219014" i="1"/>
  <c r="H219014" i="1" s="1"/>
  <c r="I219014" i="1" s="1"/>
  <c r="K219015" i="1"/>
  <c r="L219015" i="1"/>
  <c r="H219015" i="1" s="1"/>
  <c r="I219015" i="1" s="1"/>
  <c r="K219016" i="1"/>
  <c r="L219016" i="1"/>
  <c r="H219016" i="1" s="1"/>
  <c r="I219016" i="1" s="1"/>
  <c r="K219017" i="1"/>
  <c r="L219017" i="1"/>
  <c r="H219017" i="1" s="1"/>
  <c r="I219017" i="1" s="1"/>
  <c r="K219018" i="1"/>
  <c r="L219018" i="1"/>
  <c r="H219018" i="1" s="1"/>
  <c r="I219018" i="1" s="1"/>
  <c r="K219019" i="1"/>
  <c r="L219019" i="1"/>
  <c r="H219019" i="1" s="1"/>
  <c r="I219019" i="1" s="1"/>
  <c r="K219020" i="1"/>
  <c r="L219020" i="1"/>
  <c r="H219020" i="1" s="1"/>
  <c r="I219020" i="1" s="1"/>
  <c r="K219021" i="1"/>
  <c r="L219021" i="1"/>
  <c r="H219021" i="1" s="1"/>
  <c r="I219021" i="1" s="1"/>
  <c r="K219022" i="1"/>
  <c r="L219022" i="1"/>
  <c r="H219022" i="1" s="1"/>
  <c r="I219022" i="1" s="1"/>
  <c r="K219023" i="1"/>
  <c r="L219023" i="1"/>
  <c r="H219023" i="1" s="1"/>
  <c r="I219023" i="1" s="1"/>
  <c r="K219024" i="1"/>
  <c r="L219024" i="1"/>
  <c r="H219024" i="1" s="1"/>
  <c r="I219024" i="1" s="1"/>
  <c r="K219025" i="1"/>
  <c r="L219025" i="1"/>
  <c r="H219025" i="1" s="1"/>
  <c r="I219025" i="1" s="1"/>
  <c r="K219026" i="1"/>
  <c r="L219026" i="1"/>
  <c r="H219026" i="1" s="1"/>
  <c r="I219026" i="1" s="1"/>
  <c r="K219027" i="1"/>
  <c r="L219027" i="1"/>
  <c r="H219027" i="1" s="1"/>
  <c r="I219027" i="1" s="1"/>
  <c r="K219028" i="1"/>
  <c r="L219028" i="1"/>
  <c r="H219028" i="1" s="1"/>
  <c r="I219028" i="1" s="1"/>
  <c r="K219029" i="1"/>
  <c r="L219029" i="1"/>
  <c r="H219029" i="1" s="1"/>
  <c r="I219029" i="1" s="1"/>
  <c r="K219030" i="1"/>
  <c r="L219030" i="1"/>
  <c r="H219030" i="1" s="1"/>
  <c r="I219030" i="1" s="1"/>
  <c r="K219031" i="1"/>
  <c r="L219031" i="1"/>
  <c r="H219031" i="1" s="1"/>
  <c r="I219031" i="1" s="1"/>
  <c r="K219032" i="1"/>
  <c r="L219032" i="1"/>
  <c r="H219032" i="1" s="1"/>
  <c r="I219032" i="1" s="1"/>
  <c r="K219033" i="1"/>
  <c r="L219033" i="1"/>
  <c r="H219033" i="1" s="1"/>
  <c r="I219033" i="1" s="1"/>
  <c r="K219034" i="1"/>
  <c r="L219034" i="1"/>
  <c r="H219034" i="1" s="1"/>
  <c r="I219034" i="1" s="1"/>
  <c r="K219035" i="1"/>
  <c r="L219035" i="1"/>
  <c r="H219035" i="1" s="1"/>
  <c r="I219035" i="1" s="1"/>
  <c r="K219036" i="1"/>
  <c r="L219036" i="1"/>
  <c r="H219036" i="1" s="1"/>
  <c r="I219036" i="1" s="1"/>
  <c r="K219037" i="1"/>
  <c r="L219037" i="1"/>
  <c r="H219037" i="1" s="1"/>
  <c r="I219037" i="1" s="1"/>
  <c r="K219038" i="1"/>
  <c r="L219038" i="1"/>
  <c r="H219038" i="1" s="1"/>
  <c r="I219038" i="1" s="1"/>
  <c r="K219039" i="1"/>
  <c r="L219039" i="1"/>
  <c r="H219039" i="1" s="1"/>
  <c r="I219039" i="1" s="1"/>
  <c r="K219040" i="1"/>
  <c r="L219040" i="1"/>
  <c r="H219040" i="1" s="1"/>
  <c r="I219040" i="1" s="1"/>
  <c r="K219041" i="1"/>
  <c r="L219041" i="1"/>
  <c r="H219041" i="1" s="1"/>
  <c r="I219041" i="1" s="1"/>
  <c r="K219042" i="1"/>
  <c r="L219042" i="1"/>
  <c r="H219042" i="1" s="1"/>
  <c r="I219042" i="1" s="1"/>
  <c r="K219043" i="1"/>
  <c r="L219043" i="1"/>
  <c r="H219043" i="1" s="1"/>
  <c r="I219043" i="1" s="1"/>
  <c r="K219044" i="1"/>
  <c r="L219044" i="1"/>
  <c r="H219044" i="1" s="1"/>
  <c r="I219044" i="1" s="1"/>
  <c r="K219045" i="1"/>
  <c r="L219045" i="1"/>
  <c r="H219045" i="1" s="1"/>
  <c r="I219045" i="1" s="1"/>
  <c r="K219046" i="1"/>
  <c r="L219046" i="1"/>
  <c r="H219046" i="1" s="1"/>
  <c r="I219046" i="1" s="1"/>
  <c r="K219047" i="1"/>
  <c r="L219047" i="1"/>
  <c r="H219047" i="1" s="1"/>
  <c r="I219047" i="1" s="1"/>
  <c r="K219048" i="1"/>
  <c r="L219048" i="1"/>
  <c r="H219048" i="1" s="1"/>
  <c r="I219048" i="1" s="1"/>
  <c r="K219049" i="1"/>
  <c r="L219049" i="1"/>
  <c r="H219049" i="1" s="1"/>
  <c r="I219049" i="1" s="1"/>
  <c r="K219050" i="1"/>
  <c r="L219050" i="1"/>
  <c r="H219050" i="1" s="1"/>
  <c r="I219050" i="1" s="1"/>
  <c r="K219051" i="1"/>
  <c r="L219051" i="1"/>
  <c r="H219051" i="1" s="1"/>
  <c r="I219051" i="1" s="1"/>
  <c r="K219052" i="1"/>
  <c r="L219052" i="1"/>
  <c r="H219052" i="1" s="1"/>
  <c r="I219052" i="1" s="1"/>
  <c r="K219053" i="1"/>
  <c r="L219053" i="1"/>
  <c r="H219053" i="1" s="1"/>
  <c r="I219053" i="1" s="1"/>
  <c r="K219054" i="1"/>
  <c r="L219054" i="1"/>
  <c r="H219054" i="1" s="1"/>
  <c r="I219054" i="1" s="1"/>
  <c r="K219055" i="1"/>
  <c r="L219055" i="1"/>
  <c r="H219055" i="1" s="1"/>
  <c r="I219055" i="1" s="1"/>
  <c r="K219056" i="1"/>
  <c r="L219056" i="1"/>
  <c r="H219056" i="1" s="1"/>
  <c r="I219056" i="1" s="1"/>
  <c r="K219057" i="1"/>
  <c r="L219057" i="1"/>
  <c r="H219057" i="1" s="1"/>
  <c r="I219057" i="1" s="1"/>
  <c r="K219058" i="1"/>
  <c r="L219058" i="1"/>
  <c r="H219058" i="1" s="1"/>
  <c r="I219058" i="1" s="1"/>
  <c r="K219059" i="1"/>
  <c r="L219059" i="1"/>
  <c r="H219059" i="1" s="1"/>
  <c r="I219059" i="1" s="1"/>
  <c r="K219060" i="1"/>
  <c r="L219060" i="1"/>
  <c r="H219060" i="1" s="1"/>
  <c r="I219060" i="1" s="1"/>
  <c r="K219061" i="1"/>
  <c r="L219061" i="1"/>
  <c r="H219061" i="1" s="1"/>
  <c r="I219061" i="1" s="1"/>
  <c r="K219062" i="1"/>
  <c r="L219062" i="1"/>
  <c r="H219062" i="1" s="1"/>
  <c r="I219062" i="1" s="1"/>
  <c r="K219063" i="1"/>
  <c r="L219063" i="1"/>
  <c r="H219063" i="1" s="1"/>
  <c r="I219063" i="1" s="1"/>
  <c r="K219064" i="1"/>
  <c r="L219064" i="1"/>
  <c r="H219064" i="1" s="1"/>
  <c r="I219064" i="1" s="1"/>
  <c r="K219065" i="1"/>
  <c r="L219065" i="1"/>
  <c r="H219065" i="1" s="1"/>
  <c r="I219065" i="1" s="1"/>
  <c r="K219066" i="1"/>
  <c r="L219066" i="1"/>
  <c r="H219066" i="1" s="1"/>
  <c r="I219066" i="1" s="1"/>
  <c r="K219067" i="1"/>
  <c r="L219067" i="1"/>
  <c r="H219067" i="1" s="1"/>
  <c r="I219067" i="1" s="1"/>
  <c r="K219068" i="1"/>
  <c r="L219068" i="1"/>
  <c r="H219068" i="1" s="1"/>
  <c r="I219068" i="1" s="1"/>
  <c r="K219069" i="1"/>
  <c r="L219069" i="1"/>
  <c r="H219069" i="1" s="1"/>
  <c r="I219069" i="1" s="1"/>
  <c r="K219070" i="1"/>
  <c r="L219070" i="1"/>
  <c r="H219070" i="1" s="1"/>
  <c r="I219070" i="1" s="1"/>
  <c r="K219071" i="1"/>
  <c r="L219071" i="1"/>
  <c r="H219071" i="1" s="1"/>
  <c r="I219071" i="1" s="1"/>
  <c r="K219072" i="1"/>
  <c r="L219072" i="1"/>
  <c r="H219072" i="1" s="1"/>
  <c r="I219072" i="1" s="1"/>
  <c r="K219073" i="1"/>
  <c r="L219073" i="1"/>
  <c r="H219073" i="1" s="1"/>
  <c r="I219073" i="1" s="1"/>
  <c r="K219074" i="1"/>
  <c r="L219074" i="1"/>
  <c r="H219074" i="1" s="1"/>
  <c r="I219074" i="1" s="1"/>
  <c r="K219075" i="1"/>
  <c r="L219075" i="1"/>
  <c r="H219075" i="1" s="1"/>
  <c r="I219075" i="1" s="1"/>
  <c r="K219076" i="1"/>
  <c r="L219076" i="1"/>
  <c r="H219076" i="1" s="1"/>
  <c r="I219076" i="1" s="1"/>
  <c r="K219077" i="1"/>
  <c r="L219077" i="1"/>
  <c r="H219077" i="1" s="1"/>
  <c r="I219077" i="1" s="1"/>
  <c r="K219078" i="1"/>
  <c r="L219078" i="1"/>
  <c r="H219078" i="1" s="1"/>
  <c r="I219078" i="1" s="1"/>
  <c r="K219079" i="1"/>
  <c r="L219079" i="1"/>
  <c r="H219079" i="1" s="1"/>
  <c r="I219079" i="1" s="1"/>
  <c r="K219080" i="1"/>
  <c r="L219080" i="1"/>
  <c r="H219080" i="1" s="1"/>
  <c r="I219080" i="1" s="1"/>
  <c r="K219081" i="1"/>
  <c r="L219081" i="1"/>
  <c r="H219081" i="1" s="1"/>
  <c r="I219081" i="1" s="1"/>
  <c r="K219082" i="1"/>
  <c r="L219082" i="1"/>
  <c r="H219082" i="1" s="1"/>
  <c r="I219082" i="1" s="1"/>
  <c r="K219083" i="1"/>
  <c r="L219083" i="1"/>
  <c r="H219083" i="1" s="1"/>
  <c r="I219083" i="1" s="1"/>
  <c r="K219084" i="1"/>
  <c r="L219084" i="1"/>
  <c r="H219084" i="1" s="1"/>
  <c r="I219084" i="1" s="1"/>
  <c r="K219085" i="1"/>
  <c r="L219085" i="1"/>
  <c r="H219085" i="1" s="1"/>
  <c r="I219085" i="1" s="1"/>
  <c r="K219086" i="1"/>
  <c r="L219086" i="1"/>
  <c r="H219086" i="1" s="1"/>
  <c r="I219086" i="1" s="1"/>
  <c r="K219087" i="1"/>
  <c r="L219087" i="1"/>
  <c r="H219087" i="1" s="1"/>
  <c r="I219087" i="1" s="1"/>
  <c r="K219088" i="1"/>
  <c r="L219088" i="1"/>
  <c r="H219088" i="1" s="1"/>
  <c r="I219088" i="1" s="1"/>
  <c r="K219089" i="1"/>
  <c r="L219089" i="1"/>
  <c r="H219089" i="1" s="1"/>
  <c r="I219089" i="1" s="1"/>
  <c r="K219090" i="1"/>
  <c r="L219090" i="1"/>
  <c r="H219090" i="1" s="1"/>
  <c r="I219090" i="1" s="1"/>
  <c r="K219091" i="1"/>
  <c r="L219091" i="1"/>
  <c r="H219091" i="1" s="1"/>
  <c r="I219091" i="1" s="1"/>
  <c r="K219092" i="1"/>
  <c r="L219092" i="1"/>
  <c r="H219092" i="1" s="1"/>
  <c r="I219092" i="1" s="1"/>
  <c r="K219093" i="1"/>
  <c r="L219093" i="1"/>
  <c r="H219093" i="1" s="1"/>
  <c r="I219093" i="1" s="1"/>
  <c r="K219094" i="1"/>
  <c r="L219094" i="1"/>
  <c r="H219094" i="1" s="1"/>
  <c r="I219094" i="1" s="1"/>
  <c r="K219095" i="1"/>
  <c r="L219095" i="1"/>
  <c r="H219095" i="1" s="1"/>
  <c r="I219095" i="1" s="1"/>
  <c r="K219096" i="1"/>
  <c r="L219096" i="1"/>
  <c r="H219096" i="1" s="1"/>
  <c r="I219096" i="1" s="1"/>
  <c r="K219097" i="1"/>
  <c r="L219097" i="1"/>
  <c r="H219097" i="1" s="1"/>
  <c r="I219097" i="1" s="1"/>
  <c r="K219098" i="1"/>
  <c r="L219098" i="1"/>
  <c r="H219098" i="1" s="1"/>
  <c r="I219098" i="1" s="1"/>
  <c r="K219099" i="1"/>
  <c r="L219099" i="1"/>
  <c r="H219099" i="1" s="1"/>
  <c r="I219099" i="1" s="1"/>
  <c r="K219100" i="1"/>
  <c r="L219100" i="1"/>
  <c r="H219100" i="1" s="1"/>
  <c r="I219100" i="1" s="1"/>
  <c r="K219101" i="1"/>
  <c r="L219101" i="1"/>
  <c r="H219101" i="1" s="1"/>
  <c r="I219101" i="1" s="1"/>
  <c r="K219102" i="1"/>
  <c r="L219102" i="1"/>
  <c r="H219102" i="1" s="1"/>
  <c r="I219102" i="1" s="1"/>
  <c r="K219103" i="1"/>
  <c r="L219103" i="1"/>
  <c r="H219103" i="1" s="1"/>
  <c r="I219103" i="1" s="1"/>
  <c r="K219104" i="1"/>
  <c r="L219104" i="1"/>
  <c r="H219104" i="1" s="1"/>
  <c r="I219104" i="1" s="1"/>
  <c r="K219105" i="1"/>
  <c r="L219105" i="1"/>
  <c r="H219105" i="1" s="1"/>
  <c r="I219105" i="1" s="1"/>
  <c r="K219106" i="1"/>
  <c r="L219106" i="1"/>
  <c r="H219106" i="1" s="1"/>
  <c r="I219106" i="1" s="1"/>
  <c r="K219107" i="1"/>
  <c r="L219107" i="1"/>
  <c r="H219107" i="1" s="1"/>
  <c r="I219107" i="1" s="1"/>
  <c r="K219108" i="1"/>
  <c r="L219108" i="1"/>
  <c r="H219108" i="1" s="1"/>
  <c r="I219108" i="1" s="1"/>
  <c r="K219109" i="1"/>
  <c r="L219109" i="1"/>
  <c r="H219109" i="1" s="1"/>
  <c r="I219109" i="1" s="1"/>
  <c r="K219110" i="1"/>
  <c r="L219110" i="1"/>
  <c r="H219110" i="1" s="1"/>
  <c r="I219110" i="1" s="1"/>
  <c r="K219111" i="1"/>
  <c r="L219111" i="1"/>
  <c r="H219111" i="1" s="1"/>
  <c r="I219111" i="1" s="1"/>
  <c r="K219112" i="1"/>
  <c r="L219112" i="1"/>
  <c r="H219112" i="1" s="1"/>
  <c r="I219112" i="1" s="1"/>
  <c r="K219113" i="1"/>
  <c r="L219113" i="1"/>
  <c r="H219113" i="1" s="1"/>
  <c r="I219113" i="1" s="1"/>
  <c r="K219114" i="1"/>
  <c r="L219114" i="1"/>
  <c r="H219114" i="1" s="1"/>
  <c r="I219114" i="1" s="1"/>
  <c r="K219115" i="1"/>
  <c r="L219115" i="1"/>
  <c r="H219115" i="1" s="1"/>
  <c r="I219115" i="1" s="1"/>
  <c r="K219116" i="1"/>
  <c r="L219116" i="1"/>
  <c r="H219116" i="1" s="1"/>
  <c r="I219116" i="1" s="1"/>
  <c r="K219117" i="1"/>
  <c r="L219117" i="1"/>
  <c r="H219117" i="1" s="1"/>
  <c r="I219117" i="1" s="1"/>
  <c r="K219118" i="1"/>
  <c r="L219118" i="1"/>
  <c r="H219118" i="1" s="1"/>
  <c r="I219118" i="1" s="1"/>
  <c r="K219119" i="1"/>
  <c r="L219119" i="1"/>
  <c r="H219119" i="1" s="1"/>
  <c r="I219119" i="1" s="1"/>
  <c r="K219120" i="1"/>
  <c r="L219120" i="1"/>
  <c r="H219120" i="1" s="1"/>
  <c r="I219120" i="1" s="1"/>
  <c r="K219121" i="1"/>
  <c r="L219121" i="1"/>
  <c r="H219121" i="1" s="1"/>
  <c r="I219121" i="1" s="1"/>
  <c r="K219122" i="1"/>
  <c r="L219122" i="1"/>
  <c r="H219122" i="1" s="1"/>
  <c r="I219122" i="1" s="1"/>
  <c r="K219123" i="1"/>
  <c r="L219123" i="1"/>
  <c r="H219123" i="1" s="1"/>
  <c r="I219123" i="1" s="1"/>
  <c r="K219124" i="1"/>
  <c r="L219124" i="1"/>
  <c r="H219124" i="1" s="1"/>
  <c r="I219124" i="1" s="1"/>
  <c r="K219125" i="1"/>
  <c r="L219125" i="1"/>
  <c r="H219125" i="1" s="1"/>
  <c r="I219125" i="1" s="1"/>
  <c r="K219126" i="1"/>
  <c r="L219126" i="1"/>
  <c r="H219126" i="1" s="1"/>
  <c r="I219126" i="1" s="1"/>
  <c r="K219127" i="1"/>
  <c r="L219127" i="1"/>
  <c r="H219127" i="1" s="1"/>
  <c r="I219127" i="1" s="1"/>
  <c r="K219128" i="1"/>
  <c r="L219128" i="1"/>
  <c r="H219128" i="1" s="1"/>
  <c r="I219128" i="1" s="1"/>
  <c r="K219129" i="1"/>
  <c r="L219129" i="1"/>
  <c r="H219129" i="1" s="1"/>
  <c r="I219129" i="1" s="1"/>
  <c r="K219130" i="1"/>
  <c r="L219130" i="1"/>
  <c r="H219130" i="1" s="1"/>
  <c r="I219130" i="1" s="1"/>
  <c r="K219131" i="1"/>
  <c r="L219131" i="1"/>
  <c r="H219131" i="1" s="1"/>
  <c r="I219131" i="1" s="1"/>
  <c r="K219132" i="1"/>
  <c r="L219132" i="1"/>
  <c r="H219132" i="1" s="1"/>
  <c r="I219132" i="1" s="1"/>
  <c r="K219133" i="1"/>
  <c r="L219133" i="1"/>
  <c r="H219133" i="1" s="1"/>
  <c r="I219133" i="1" s="1"/>
  <c r="K219134" i="1"/>
  <c r="L219134" i="1"/>
  <c r="H219134" i="1" s="1"/>
  <c r="I219134" i="1" s="1"/>
  <c r="K219135" i="1"/>
  <c r="L219135" i="1"/>
  <c r="H219135" i="1" s="1"/>
  <c r="I219135" i="1" s="1"/>
  <c r="K219136" i="1"/>
  <c r="L219136" i="1"/>
  <c r="H219136" i="1" s="1"/>
  <c r="I219136" i="1" s="1"/>
  <c r="K219137" i="1"/>
  <c r="L219137" i="1"/>
  <c r="H219137" i="1" s="1"/>
  <c r="I219137" i="1" s="1"/>
  <c r="K219138" i="1"/>
  <c r="L219138" i="1"/>
  <c r="H219138" i="1" s="1"/>
  <c r="I219138" i="1" s="1"/>
  <c r="K219139" i="1"/>
  <c r="L219139" i="1"/>
  <c r="H219139" i="1" s="1"/>
  <c r="I219139" i="1" s="1"/>
  <c r="K219140" i="1"/>
  <c r="L219140" i="1"/>
  <c r="H219140" i="1" s="1"/>
  <c r="I219140" i="1" s="1"/>
  <c r="K219141" i="1"/>
  <c r="L219141" i="1"/>
  <c r="H219141" i="1" s="1"/>
  <c r="I219141" i="1" s="1"/>
  <c r="K219142" i="1"/>
  <c r="L219142" i="1"/>
  <c r="H219142" i="1" s="1"/>
  <c r="I219142" i="1" s="1"/>
  <c r="K219143" i="1"/>
  <c r="L219143" i="1"/>
  <c r="H219143" i="1" s="1"/>
  <c r="I219143" i="1" s="1"/>
  <c r="K219144" i="1"/>
  <c r="L219144" i="1"/>
  <c r="H219144" i="1" s="1"/>
  <c r="I219144" i="1" s="1"/>
  <c r="K219145" i="1"/>
  <c r="L219145" i="1"/>
  <c r="H219145" i="1" s="1"/>
  <c r="I219145" i="1" s="1"/>
  <c r="K219146" i="1"/>
  <c r="L219146" i="1"/>
  <c r="H219146" i="1" s="1"/>
  <c r="I219146" i="1" s="1"/>
  <c r="K219147" i="1"/>
  <c r="L219147" i="1"/>
  <c r="H219147" i="1" s="1"/>
  <c r="I219147" i="1" s="1"/>
  <c r="K219148" i="1"/>
  <c r="L219148" i="1"/>
  <c r="H219148" i="1" s="1"/>
  <c r="I219148" i="1" s="1"/>
  <c r="K219149" i="1"/>
  <c r="L219149" i="1"/>
  <c r="H219149" i="1" s="1"/>
  <c r="I219149" i="1" s="1"/>
  <c r="K219150" i="1"/>
  <c r="L219150" i="1"/>
  <c r="H219150" i="1" s="1"/>
  <c r="I219150" i="1" s="1"/>
  <c r="K219151" i="1"/>
  <c r="L219151" i="1"/>
  <c r="H219151" i="1" s="1"/>
  <c r="I219151" i="1" s="1"/>
  <c r="K219152" i="1"/>
  <c r="L219152" i="1"/>
  <c r="H219152" i="1" s="1"/>
  <c r="I219152" i="1" s="1"/>
  <c r="K219153" i="1"/>
  <c r="L219153" i="1"/>
  <c r="H219153" i="1" s="1"/>
  <c r="I219153" i="1" s="1"/>
  <c r="K219154" i="1"/>
  <c r="L219154" i="1"/>
  <c r="H219154" i="1" s="1"/>
  <c r="I219154" i="1" s="1"/>
  <c r="K219155" i="1"/>
  <c r="L219155" i="1"/>
  <c r="H219155" i="1" s="1"/>
  <c r="I219155" i="1" s="1"/>
  <c r="K219156" i="1"/>
  <c r="L219156" i="1"/>
  <c r="H219156" i="1" s="1"/>
  <c r="I219156" i="1" s="1"/>
  <c r="K219157" i="1"/>
  <c r="L219157" i="1"/>
  <c r="H219157" i="1" s="1"/>
  <c r="I219157" i="1" s="1"/>
  <c r="K219158" i="1"/>
  <c r="L219158" i="1"/>
  <c r="H219158" i="1" s="1"/>
  <c r="I219158" i="1" s="1"/>
  <c r="K219159" i="1"/>
  <c r="L219159" i="1"/>
  <c r="H219159" i="1" s="1"/>
  <c r="I219159" i="1" s="1"/>
  <c r="K219160" i="1"/>
  <c r="L219160" i="1"/>
  <c r="H219160" i="1" s="1"/>
  <c r="I219160" i="1" s="1"/>
  <c r="K219161" i="1"/>
  <c r="L219161" i="1"/>
  <c r="H219161" i="1" s="1"/>
  <c r="I219161" i="1" s="1"/>
  <c r="K219162" i="1"/>
  <c r="L219162" i="1"/>
  <c r="H219162" i="1" s="1"/>
  <c r="I219162" i="1" s="1"/>
  <c r="K219163" i="1"/>
  <c r="L219163" i="1"/>
  <c r="H219163" i="1" s="1"/>
  <c r="I219163" i="1" s="1"/>
  <c r="K219164" i="1"/>
  <c r="L219164" i="1"/>
  <c r="H219164" i="1" s="1"/>
  <c r="I219164" i="1" s="1"/>
  <c r="K219165" i="1"/>
  <c r="L219165" i="1"/>
  <c r="H219165" i="1" s="1"/>
  <c r="I219165" i="1" s="1"/>
  <c r="K219166" i="1"/>
  <c r="L219166" i="1"/>
  <c r="H219166" i="1" s="1"/>
  <c r="I219166" i="1" s="1"/>
  <c r="K219167" i="1"/>
  <c r="L219167" i="1"/>
  <c r="H219167" i="1" s="1"/>
  <c r="I219167" i="1" s="1"/>
  <c r="K219168" i="1"/>
  <c r="L219168" i="1"/>
  <c r="H219168" i="1" s="1"/>
  <c r="I219168" i="1" s="1"/>
  <c r="K219169" i="1"/>
  <c r="L219169" i="1"/>
  <c r="H219169" i="1" s="1"/>
  <c r="I219169" i="1" s="1"/>
  <c r="K219170" i="1"/>
  <c r="L219170" i="1"/>
  <c r="H219170" i="1" s="1"/>
  <c r="I219170" i="1" s="1"/>
  <c r="K219171" i="1"/>
  <c r="L219171" i="1"/>
  <c r="H219171" i="1" s="1"/>
  <c r="I219171" i="1" s="1"/>
  <c r="K219172" i="1"/>
  <c r="L219172" i="1"/>
  <c r="H219172" i="1" s="1"/>
  <c r="I219172" i="1" s="1"/>
  <c r="K219173" i="1"/>
  <c r="L219173" i="1"/>
  <c r="H219173" i="1" s="1"/>
  <c r="I219173" i="1" s="1"/>
  <c r="K219174" i="1"/>
  <c r="L219174" i="1"/>
  <c r="H219174" i="1" s="1"/>
  <c r="I219174" i="1" s="1"/>
  <c r="K219175" i="1"/>
  <c r="L219175" i="1"/>
  <c r="H219175" i="1" s="1"/>
  <c r="I219175" i="1" s="1"/>
  <c r="K219176" i="1"/>
  <c r="L219176" i="1"/>
  <c r="H219176" i="1" s="1"/>
  <c r="I219176" i="1" s="1"/>
  <c r="K219177" i="1"/>
  <c r="L219177" i="1"/>
  <c r="H219177" i="1" s="1"/>
  <c r="I219177" i="1" s="1"/>
  <c r="K219178" i="1"/>
  <c r="L219178" i="1"/>
  <c r="H219178" i="1" s="1"/>
  <c r="I219178" i="1" s="1"/>
  <c r="K219179" i="1"/>
  <c r="L219179" i="1"/>
  <c r="H219179" i="1" s="1"/>
  <c r="I219179" i="1" s="1"/>
  <c r="K219180" i="1"/>
  <c r="L219180" i="1"/>
  <c r="H219180" i="1" s="1"/>
  <c r="I219180" i="1" s="1"/>
  <c r="K219181" i="1"/>
  <c r="L219181" i="1"/>
  <c r="H219181" i="1" s="1"/>
  <c r="I219181" i="1" s="1"/>
  <c r="K219182" i="1"/>
  <c r="L219182" i="1"/>
  <c r="H219182" i="1" s="1"/>
  <c r="I219182" i="1" s="1"/>
  <c r="K219183" i="1"/>
  <c r="L219183" i="1"/>
  <c r="H219183" i="1" s="1"/>
  <c r="I219183" i="1" s="1"/>
  <c r="K219184" i="1"/>
  <c r="L219184" i="1"/>
  <c r="H219184" i="1" s="1"/>
  <c r="I219184" i="1" s="1"/>
  <c r="K219185" i="1"/>
  <c r="L219185" i="1"/>
  <c r="H219185" i="1" s="1"/>
  <c r="I219185" i="1" s="1"/>
  <c r="K219186" i="1"/>
  <c r="L219186" i="1"/>
  <c r="H219186" i="1" s="1"/>
  <c r="I219186" i="1" s="1"/>
  <c r="K219187" i="1"/>
  <c r="L219187" i="1"/>
  <c r="H219187" i="1" s="1"/>
  <c r="I219187" i="1" s="1"/>
  <c r="K219188" i="1"/>
  <c r="L219188" i="1"/>
  <c r="H219188" i="1" s="1"/>
  <c r="I219188" i="1" s="1"/>
  <c r="K219189" i="1"/>
  <c r="L219189" i="1"/>
  <c r="H219189" i="1" s="1"/>
  <c r="I219189" i="1" s="1"/>
  <c r="K219190" i="1"/>
  <c r="L219190" i="1"/>
  <c r="H219190" i="1" s="1"/>
  <c r="I219190" i="1" s="1"/>
  <c r="K219191" i="1"/>
  <c r="L219191" i="1"/>
  <c r="H219191" i="1" s="1"/>
  <c r="I219191" i="1" s="1"/>
  <c r="K219192" i="1"/>
  <c r="L219192" i="1"/>
  <c r="H219192" i="1" s="1"/>
  <c r="I219192" i="1" s="1"/>
  <c r="K219193" i="1"/>
  <c r="L219193" i="1"/>
  <c r="H219193" i="1" s="1"/>
  <c r="I219193" i="1" s="1"/>
  <c r="K219194" i="1"/>
  <c r="L219194" i="1"/>
  <c r="H219194" i="1" s="1"/>
  <c r="I219194" i="1" s="1"/>
  <c r="K219195" i="1"/>
  <c r="L219195" i="1"/>
  <c r="H219195" i="1" s="1"/>
  <c r="I219195" i="1" s="1"/>
  <c r="K219196" i="1"/>
  <c r="L219196" i="1"/>
  <c r="H219196" i="1" s="1"/>
  <c r="I219196" i="1" s="1"/>
  <c r="K219197" i="1"/>
  <c r="L219197" i="1"/>
  <c r="H219197" i="1" s="1"/>
  <c r="I219197" i="1" s="1"/>
  <c r="K219198" i="1"/>
  <c r="L219198" i="1"/>
  <c r="H219198" i="1" s="1"/>
  <c r="I219198" i="1" s="1"/>
  <c r="K219199" i="1"/>
  <c r="L219199" i="1"/>
  <c r="H219199" i="1" s="1"/>
  <c r="I219199" i="1" s="1"/>
  <c r="K219200" i="1"/>
  <c r="L219200" i="1"/>
  <c r="H219200" i="1" s="1"/>
  <c r="I219200" i="1" s="1"/>
  <c r="K219201" i="1"/>
  <c r="L219201" i="1"/>
  <c r="H219201" i="1" s="1"/>
  <c r="I219201" i="1" s="1"/>
  <c r="K219202" i="1"/>
  <c r="L219202" i="1"/>
  <c r="H219202" i="1" s="1"/>
  <c r="I219202" i="1" s="1"/>
  <c r="K219203" i="1"/>
  <c r="L219203" i="1"/>
  <c r="H219203" i="1" s="1"/>
  <c r="I219203" i="1" s="1"/>
  <c r="K219204" i="1"/>
  <c r="L219204" i="1"/>
  <c r="H219204" i="1" s="1"/>
  <c r="I219204" i="1" s="1"/>
  <c r="K219205" i="1"/>
  <c r="L219205" i="1"/>
  <c r="H219205" i="1" s="1"/>
  <c r="I219205" i="1" s="1"/>
  <c r="K219206" i="1"/>
  <c r="L219206" i="1"/>
  <c r="H219206" i="1" s="1"/>
  <c r="I219206" i="1" s="1"/>
  <c r="K219207" i="1"/>
  <c r="L219207" i="1"/>
  <c r="H219207" i="1" s="1"/>
  <c r="I219207" i="1" s="1"/>
  <c r="K219208" i="1"/>
  <c r="L219208" i="1"/>
  <c r="H219208" i="1" s="1"/>
  <c r="I219208" i="1" s="1"/>
  <c r="K219209" i="1"/>
  <c r="L219209" i="1"/>
  <c r="H219209" i="1" s="1"/>
  <c r="I219209" i="1" s="1"/>
  <c r="K219210" i="1"/>
  <c r="L219210" i="1"/>
  <c r="H219210" i="1" s="1"/>
  <c r="I219210" i="1" s="1"/>
  <c r="K219211" i="1"/>
  <c r="L219211" i="1"/>
  <c r="H219211" i="1" s="1"/>
  <c r="I219211" i="1" s="1"/>
  <c r="K219212" i="1"/>
  <c r="L219212" i="1"/>
  <c r="H219212" i="1" s="1"/>
  <c r="I219212" i="1" s="1"/>
  <c r="K219213" i="1"/>
  <c r="L219213" i="1"/>
  <c r="H219213" i="1" s="1"/>
  <c r="I219213" i="1" s="1"/>
  <c r="K219214" i="1"/>
  <c r="L219214" i="1"/>
  <c r="H219214" i="1" s="1"/>
  <c r="I219214" i="1" s="1"/>
  <c r="K219215" i="1"/>
  <c r="L219215" i="1"/>
  <c r="H219215" i="1" s="1"/>
  <c r="I219215" i="1" s="1"/>
  <c r="K219216" i="1"/>
  <c r="L219216" i="1"/>
  <c r="H219216" i="1" s="1"/>
  <c r="I219216" i="1" s="1"/>
  <c r="K219217" i="1"/>
  <c r="L219217" i="1"/>
  <c r="H219217" i="1" s="1"/>
  <c r="I219217" i="1" s="1"/>
  <c r="K219218" i="1"/>
  <c r="L219218" i="1"/>
  <c r="H219218" i="1" s="1"/>
  <c r="I219218" i="1" s="1"/>
  <c r="K219219" i="1"/>
  <c r="L219219" i="1"/>
  <c r="H219219" i="1" s="1"/>
  <c r="I219219" i="1" s="1"/>
  <c r="K219220" i="1"/>
  <c r="L219220" i="1"/>
  <c r="H219220" i="1" s="1"/>
  <c r="I219220" i="1" s="1"/>
  <c r="K219221" i="1"/>
  <c r="L219221" i="1"/>
  <c r="H219221" i="1" s="1"/>
  <c r="I219221" i="1" s="1"/>
  <c r="K219222" i="1"/>
  <c r="L219222" i="1"/>
  <c r="H219222" i="1" s="1"/>
  <c r="I219222" i="1" s="1"/>
  <c r="K219223" i="1"/>
  <c r="L219223" i="1"/>
  <c r="H219223" i="1" s="1"/>
  <c r="I219223" i="1" s="1"/>
  <c r="K219224" i="1"/>
  <c r="L219224" i="1"/>
  <c r="H219224" i="1" s="1"/>
  <c r="I219224" i="1" s="1"/>
  <c r="K219225" i="1"/>
  <c r="L219225" i="1"/>
  <c r="H219225" i="1" s="1"/>
  <c r="I219225" i="1" s="1"/>
  <c r="K219226" i="1"/>
  <c r="L219226" i="1"/>
  <c r="H219226" i="1" s="1"/>
  <c r="I219226" i="1" s="1"/>
  <c r="K219227" i="1"/>
  <c r="L219227" i="1"/>
  <c r="H219227" i="1" s="1"/>
  <c r="I219227" i="1" s="1"/>
  <c r="K219228" i="1"/>
  <c r="L219228" i="1"/>
  <c r="H219228" i="1" s="1"/>
  <c r="I219228" i="1" s="1"/>
  <c r="K219229" i="1"/>
  <c r="L219229" i="1"/>
  <c r="H219229" i="1" s="1"/>
  <c r="I219229" i="1" s="1"/>
  <c r="K219230" i="1"/>
  <c r="L219230" i="1"/>
  <c r="H219230" i="1" s="1"/>
  <c r="I219230" i="1" s="1"/>
  <c r="K219231" i="1"/>
  <c r="L219231" i="1"/>
  <c r="H219231" i="1" s="1"/>
  <c r="I219231" i="1" s="1"/>
  <c r="K219232" i="1"/>
  <c r="L219232" i="1"/>
  <c r="H219232" i="1" s="1"/>
  <c r="I219232" i="1" s="1"/>
  <c r="K219233" i="1"/>
  <c r="L219233" i="1"/>
  <c r="H219233" i="1" s="1"/>
  <c r="I219233" i="1" s="1"/>
  <c r="K219234" i="1"/>
  <c r="L219234" i="1"/>
  <c r="H219234" i="1" s="1"/>
  <c r="I219234" i="1" s="1"/>
  <c r="K219235" i="1"/>
  <c r="L219235" i="1"/>
  <c r="H219235" i="1" s="1"/>
  <c r="I219235" i="1" s="1"/>
  <c r="K219236" i="1"/>
  <c r="L219236" i="1"/>
  <c r="H219236" i="1" s="1"/>
  <c r="I219236" i="1" s="1"/>
  <c r="K219237" i="1"/>
  <c r="L219237" i="1"/>
  <c r="H219237" i="1" s="1"/>
  <c r="I219237" i="1" s="1"/>
  <c r="K219238" i="1"/>
  <c r="L219238" i="1"/>
  <c r="H219238" i="1" s="1"/>
  <c r="I219238" i="1" s="1"/>
  <c r="K219239" i="1"/>
  <c r="L219239" i="1"/>
  <c r="H219239" i="1" s="1"/>
  <c r="I219239" i="1" s="1"/>
  <c r="K219240" i="1"/>
  <c r="L219240" i="1"/>
  <c r="H219240" i="1" s="1"/>
  <c r="I219240" i="1" s="1"/>
  <c r="K219241" i="1"/>
  <c r="L219241" i="1"/>
  <c r="H219241" i="1" s="1"/>
  <c r="I219241" i="1" s="1"/>
  <c r="K219242" i="1"/>
  <c r="L219242" i="1"/>
  <c r="H219242" i="1" s="1"/>
  <c r="I219242" i="1" s="1"/>
  <c r="K219243" i="1"/>
  <c r="L219243" i="1"/>
  <c r="H219243" i="1" s="1"/>
  <c r="I219243" i="1" s="1"/>
  <c r="K219244" i="1"/>
  <c r="L219244" i="1"/>
  <c r="H219244" i="1" s="1"/>
  <c r="I219244" i="1" s="1"/>
  <c r="K219245" i="1"/>
  <c r="L219245" i="1"/>
  <c r="H219245" i="1" s="1"/>
  <c r="I219245" i="1" s="1"/>
  <c r="K219246" i="1"/>
  <c r="L219246" i="1"/>
  <c r="H219246" i="1" s="1"/>
  <c r="I219246" i="1" s="1"/>
  <c r="K219247" i="1"/>
  <c r="L219247" i="1"/>
  <c r="H219247" i="1" s="1"/>
  <c r="I219247" i="1" s="1"/>
  <c r="K219248" i="1"/>
  <c r="L219248" i="1"/>
  <c r="H219248" i="1" s="1"/>
  <c r="I219248" i="1" s="1"/>
  <c r="K219249" i="1"/>
  <c r="L219249" i="1"/>
  <c r="H219249" i="1" s="1"/>
  <c r="I219249" i="1" s="1"/>
  <c r="K219250" i="1"/>
  <c r="L219250" i="1"/>
  <c r="H219250" i="1" s="1"/>
  <c r="I219250" i="1" s="1"/>
  <c r="K219251" i="1"/>
  <c r="L219251" i="1"/>
  <c r="H219251" i="1" s="1"/>
  <c r="I219251" i="1" s="1"/>
  <c r="K219252" i="1"/>
  <c r="L219252" i="1"/>
  <c r="H219252" i="1" s="1"/>
  <c r="I219252" i="1" s="1"/>
  <c r="K219253" i="1"/>
  <c r="L219253" i="1"/>
  <c r="H219253" i="1" s="1"/>
  <c r="I219253" i="1" s="1"/>
  <c r="K219254" i="1"/>
  <c r="L219254" i="1"/>
  <c r="H219254" i="1" s="1"/>
  <c r="I219254" i="1" s="1"/>
  <c r="K219255" i="1"/>
  <c r="L219255" i="1"/>
  <c r="H219255" i="1" s="1"/>
  <c r="I219255" i="1" s="1"/>
  <c r="K219256" i="1"/>
  <c r="L219256" i="1"/>
  <c r="H219256" i="1" s="1"/>
  <c r="I219256" i="1" s="1"/>
  <c r="K219257" i="1"/>
  <c r="L219257" i="1"/>
  <c r="H219257" i="1" s="1"/>
  <c r="I219257" i="1" s="1"/>
  <c r="K219258" i="1"/>
  <c r="L219258" i="1"/>
  <c r="H219258" i="1" s="1"/>
  <c r="I219258" i="1" s="1"/>
  <c r="K219259" i="1"/>
  <c r="L219259" i="1"/>
  <c r="H219259" i="1" s="1"/>
  <c r="I219259" i="1" s="1"/>
  <c r="K219260" i="1"/>
  <c r="L219260" i="1"/>
  <c r="H219260" i="1" s="1"/>
  <c r="I219260" i="1" s="1"/>
  <c r="K219261" i="1"/>
  <c r="L219261" i="1"/>
  <c r="H219261" i="1" s="1"/>
  <c r="I219261" i="1" s="1"/>
  <c r="K219262" i="1"/>
  <c r="L219262" i="1"/>
  <c r="H219262" i="1" s="1"/>
  <c r="I219262" i="1" s="1"/>
  <c r="K219263" i="1"/>
  <c r="L219263" i="1"/>
  <c r="H219263" i="1" s="1"/>
  <c r="I219263" i="1" s="1"/>
  <c r="K219264" i="1"/>
  <c r="L219264" i="1"/>
  <c r="H219264" i="1" s="1"/>
  <c r="I219264" i="1" s="1"/>
  <c r="K219265" i="1"/>
  <c r="L219265" i="1"/>
  <c r="H219265" i="1" s="1"/>
  <c r="I219265" i="1" s="1"/>
  <c r="K219266" i="1"/>
  <c r="L219266" i="1"/>
  <c r="H219266" i="1" s="1"/>
  <c r="I219266" i="1" s="1"/>
  <c r="K219267" i="1"/>
  <c r="L219267" i="1"/>
  <c r="H219267" i="1" s="1"/>
  <c r="I219267" i="1" s="1"/>
  <c r="K219268" i="1"/>
  <c r="L219268" i="1"/>
  <c r="H219268" i="1" s="1"/>
  <c r="I219268" i="1" s="1"/>
  <c r="K219269" i="1"/>
  <c r="L219269" i="1"/>
  <c r="H219269" i="1" s="1"/>
  <c r="I219269" i="1" s="1"/>
  <c r="K219270" i="1"/>
  <c r="L219270" i="1"/>
  <c r="H219270" i="1" s="1"/>
  <c r="I219270" i="1" s="1"/>
  <c r="K219271" i="1"/>
  <c r="L219271" i="1"/>
  <c r="H219271" i="1" s="1"/>
  <c r="I219271" i="1" s="1"/>
  <c r="K219272" i="1"/>
  <c r="L219272" i="1"/>
  <c r="H219272" i="1" s="1"/>
  <c r="I219272" i="1" s="1"/>
  <c r="K219273" i="1"/>
  <c r="L219273" i="1"/>
  <c r="H219273" i="1" s="1"/>
  <c r="I219273" i="1" s="1"/>
  <c r="K219274" i="1"/>
  <c r="L219274" i="1"/>
  <c r="H219274" i="1" s="1"/>
  <c r="I219274" i="1" s="1"/>
  <c r="K219275" i="1"/>
  <c r="L219275" i="1"/>
  <c r="H219275" i="1" s="1"/>
  <c r="I219275" i="1" s="1"/>
  <c r="K219276" i="1"/>
  <c r="L219276" i="1"/>
  <c r="H219276" i="1" s="1"/>
  <c r="I219276" i="1" s="1"/>
  <c r="K219277" i="1"/>
  <c r="L219277" i="1"/>
  <c r="H219277" i="1" s="1"/>
  <c r="I219277" i="1" s="1"/>
  <c r="K219278" i="1"/>
  <c r="L219278" i="1"/>
  <c r="H219278" i="1" s="1"/>
  <c r="I219278" i="1" s="1"/>
  <c r="K219279" i="1"/>
  <c r="L219279" i="1"/>
  <c r="H219279" i="1" s="1"/>
  <c r="I219279" i="1" s="1"/>
  <c r="K219280" i="1"/>
  <c r="L219280" i="1"/>
  <c r="H219280" i="1" s="1"/>
  <c r="I219280" i="1" s="1"/>
  <c r="K219281" i="1"/>
  <c r="L219281" i="1"/>
  <c r="H219281" i="1" s="1"/>
  <c r="I219281" i="1" s="1"/>
  <c r="K219282" i="1"/>
  <c r="L219282" i="1"/>
  <c r="H219282" i="1" s="1"/>
  <c r="I219282" i="1" s="1"/>
  <c r="K219283" i="1"/>
  <c r="L219283" i="1"/>
  <c r="H219283" i="1" s="1"/>
  <c r="I219283" i="1" s="1"/>
  <c r="K219284" i="1"/>
  <c r="L219284" i="1"/>
  <c r="H219284" i="1" s="1"/>
  <c r="I219284" i="1" s="1"/>
  <c r="K219285" i="1"/>
  <c r="L219285" i="1"/>
  <c r="H219285" i="1" s="1"/>
  <c r="I219285" i="1" s="1"/>
  <c r="K219286" i="1"/>
  <c r="L219286" i="1"/>
  <c r="H219286" i="1" s="1"/>
  <c r="I219286" i="1" s="1"/>
  <c r="K219287" i="1"/>
  <c r="L219287" i="1"/>
  <c r="H219287" i="1" s="1"/>
  <c r="I219287" i="1" s="1"/>
  <c r="K219288" i="1"/>
  <c r="L219288" i="1"/>
  <c r="H219288" i="1" s="1"/>
  <c r="I219288" i="1" s="1"/>
  <c r="K219289" i="1"/>
  <c r="L219289" i="1"/>
  <c r="H219289" i="1" s="1"/>
  <c r="I219289" i="1" s="1"/>
  <c r="K219290" i="1"/>
  <c r="L219290" i="1"/>
  <c r="H219290" i="1" s="1"/>
  <c r="I219290" i="1" s="1"/>
  <c r="K219291" i="1"/>
  <c r="L219291" i="1"/>
  <c r="H219291" i="1" s="1"/>
  <c r="I219291" i="1" s="1"/>
  <c r="K219292" i="1"/>
  <c r="L219292" i="1"/>
  <c r="H219292" i="1" s="1"/>
  <c r="I219292" i="1" s="1"/>
  <c r="K219293" i="1"/>
  <c r="L219293" i="1"/>
  <c r="H219293" i="1" s="1"/>
  <c r="I219293" i="1" s="1"/>
  <c r="K219294" i="1"/>
  <c r="L219294" i="1"/>
  <c r="H219294" i="1" s="1"/>
  <c r="I219294" i="1" s="1"/>
  <c r="K219295" i="1"/>
  <c r="L219295" i="1"/>
  <c r="H219295" i="1" s="1"/>
  <c r="I219295" i="1" s="1"/>
  <c r="K219296" i="1"/>
  <c r="L219296" i="1"/>
  <c r="H219296" i="1" s="1"/>
  <c r="I219296" i="1" s="1"/>
  <c r="K219297" i="1"/>
  <c r="L219297" i="1"/>
  <c r="H219297" i="1" s="1"/>
  <c r="I219297" i="1" s="1"/>
  <c r="K219298" i="1"/>
  <c r="L219298" i="1"/>
  <c r="H219298" i="1" s="1"/>
  <c r="I219298" i="1" s="1"/>
  <c r="K219299" i="1"/>
  <c r="L219299" i="1"/>
  <c r="H219299" i="1" s="1"/>
  <c r="I219299" i="1" s="1"/>
  <c r="K219300" i="1"/>
  <c r="L219300" i="1"/>
  <c r="H219300" i="1" s="1"/>
  <c r="I219300" i="1" s="1"/>
  <c r="K219301" i="1"/>
  <c r="L219301" i="1"/>
  <c r="H219301" i="1" s="1"/>
  <c r="I219301" i="1" s="1"/>
  <c r="K219302" i="1"/>
  <c r="L219302" i="1"/>
  <c r="H219302" i="1" s="1"/>
  <c r="I219302" i="1" s="1"/>
  <c r="K219303" i="1"/>
  <c r="L219303" i="1"/>
  <c r="H219303" i="1" s="1"/>
  <c r="I219303" i="1" s="1"/>
  <c r="K219304" i="1"/>
  <c r="L219304" i="1"/>
  <c r="H219304" i="1" s="1"/>
  <c r="I219304" i="1" s="1"/>
  <c r="K219305" i="1"/>
  <c r="L219305" i="1"/>
  <c r="H219305" i="1" s="1"/>
  <c r="I219305" i="1" s="1"/>
  <c r="K219306" i="1"/>
  <c r="L219306" i="1"/>
  <c r="H219306" i="1" s="1"/>
  <c r="I219306" i="1" s="1"/>
  <c r="K219307" i="1"/>
  <c r="L219307" i="1"/>
  <c r="H219307" i="1" s="1"/>
  <c r="I219307" i="1" s="1"/>
  <c r="K219308" i="1"/>
  <c r="L219308" i="1"/>
  <c r="H219308" i="1" s="1"/>
  <c r="I219308" i="1" s="1"/>
  <c r="K219309" i="1"/>
  <c r="L219309" i="1"/>
  <c r="H219309" i="1" s="1"/>
  <c r="I219309" i="1" s="1"/>
  <c r="K219310" i="1"/>
  <c r="L219310" i="1"/>
  <c r="H219310" i="1" s="1"/>
  <c r="I219310" i="1" s="1"/>
  <c r="K219311" i="1"/>
  <c r="L219311" i="1"/>
  <c r="H219311" i="1" s="1"/>
  <c r="I219311" i="1" s="1"/>
  <c r="K219312" i="1"/>
  <c r="L219312" i="1"/>
  <c r="H219312" i="1" s="1"/>
  <c r="I219312" i="1" s="1"/>
  <c r="K219313" i="1"/>
  <c r="L219313" i="1"/>
  <c r="H219313" i="1" s="1"/>
  <c r="I219313" i="1" s="1"/>
  <c r="K219314" i="1"/>
  <c r="L219314" i="1"/>
  <c r="H219314" i="1" s="1"/>
  <c r="I219314" i="1" s="1"/>
  <c r="K219315" i="1"/>
  <c r="L219315" i="1"/>
  <c r="H219315" i="1" s="1"/>
  <c r="I219315" i="1" s="1"/>
  <c r="K219316" i="1"/>
  <c r="L219316" i="1"/>
  <c r="H219316" i="1" s="1"/>
  <c r="I219316" i="1" s="1"/>
  <c r="K219317" i="1"/>
  <c r="L219317" i="1"/>
  <c r="H219317" i="1" s="1"/>
  <c r="I219317" i="1" s="1"/>
  <c r="K219318" i="1"/>
  <c r="L219318" i="1"/>
  <c r="H219318" i="1" s="1"/>
  <c r="I219318" i="1" s="1"/>
  <c r="K219319" i="1"/>
  <c r="L219319" i="1"/>
  <c r="H219319" i="1" s="1"/>
  <c r="I219319" i="1" s="1"/>
  <c r="K219320" i="1"/>
  <c r="L219320" i="1"/>
  <c r="H219320" i="1" s="1"/>
  <c r="I219320" i="1" s="1"/>
  <c r="K219321" i="1"/>
  <c r="L219321" i="1"/>
  <c r="H219321" i="1" s="1"/>
  <c r="I219321" i="1" s="1"/>
  <c r="K219322" i="1"/>
  <c r="L219322" i="1"/>
  <c r="H219322" i="1" s="1"/>
  <c r="I219322" i="1" s="1"/>
  <c r="K219323" i="1"/>
  <c r="L219323" i="1"/>
  <c r="H219323" i="1" s="1"/>
  <c r="I219323" i="1" s="1"/>
  <c r="K219324" i="1"/>
  <c r="L219324" i="1"/>
  <c r="H219324" i="1" s="1"/>
  <c r="I219324" i="1" s="1"/>
  <c r="K219325" i="1"/>
  <c r="L219325" i="1"/>
  <c r="H219325" i="1" s="1"/>
  <c r="I219325" i="1" s="1"/>
  <c r="K219326" i="1"/>
  <c r="L219326" i="1"/>
  <c r="H219326" i="1" s="1"/>
  <c r="I219326" i="1" s="1"/>
  <c r="K219327" i="1"/>
  <c r="L219327" i="1"/>
  <c r="H219327" i="1" s="1"/>
  <c r="I219327" i="1" s="1"/>
  <c r="K219328" i="1"/>
  <c r="L219328" i="1"/>
  <c r="H219328" i="1" s="1"/>
  <c r="I219328" i="1" s="1"/>
  <c r="K219329" i="1"/>
  <c r="L219329" i="1"/>
  <c r="H219329" i="1" s="1"/>
  <c r="I219329" i="1" s="1"/>
  <c r="K219330" i="1"/>
  <c r="L219330" i="1"/>
  <c r="H219330" i="1" s="1"/>
  <c r="I219330" i="1" s="1"/>
  <c r="K219331" i="1"/>
  <c r="L219331" i="1"/>
  <c r="H219331" i="1" s="1"/>
  <c r="I219331" i="1" s="1"/>
  <c r="K219332" i="1"/>
  <c r="L219332" i="1"/>
  <c r="H219332" i="1" s="1"/>
  <c r="I219332" i="1" s="1"/>
  <c r="K219333" i="1"/>
  <c r="L219333" i="1"/>
  <c r="H219333" i="1" s="1"/>
  <c r="I219333" i="1" s="1"/>
  <c r="K219334" i="1"/>
  <c r="L219334" i="1"/>
  <c r="H219334" i="1" s="1"/>
  <c r="I219334" i="1" s="1"/>
  <c r="K219335" i="1"/>
  <c r="L219335" i="1"/>
  <c r="H219335" i="1" s="1"/>
  <c r="I219335" i="1" s="1"/>
  <c r="K219336" i="1"/>
  <c r="L219336" i="1"/>
  <c r="H219336" i="1" s="1"/>
  <c r="I219336" i="1" s="1"/>
  <c r="K219337" i="1"/>
  <c r="L219337" i="1"/>
  <c r="H219337" i="1" s="1"/>
  <c r="I219337" i="1" s="1"/>
  <c r="K219338" i="1"/>
  <c r="L219338" i="1"/>
  <c r="H219338" i="1" s="1"/>
  <c r="I219338" i="1" s="1"/>
  <c r="K219339" i="1"/>
  <c r="L219339" i="1"/>
  <c r="H219339" i="1" s="1"/>
  <c r="I219339" i="1" s="1"/>
  <c r="K219340" i="1"/>
  <c r="L219340" i="1"/>
  <c r="H219340" i="1" s="1"/>
  <c r="I219340" i="1" s="1"/>
  <c r="K219341" i="1"/>
  <c r="L219341" i="1"/>
  <c r="H219341" i="1" s="1"/>
  <c r="I219341" i="1" s="1"/>
  <c r="K219342" i="1"/>
  <c r="L219342" i="1"/>
  <c r="H219342" i="1" s="1"/>
  <c r="I219342" i="1" s="1"/>
  <c r="K219343" i="1"/>
  <c r="L219343" i="1"/>
  <c r="H219343" i="1" s="1"/>
  <c r="I219343" i="1" s="1"/>
  <c r="K219344" i="1"/>
  <c r="L219344" i="1"/>
  <c r="H219344" i="1" s="1"/>
  <c r="I219344" i="1" s="1"/>
  <c r="K219345" i="1"/>
  <c r="L219345" i="1"/>
  <c r="H219345" i="1" s="1"/>
  <c r="I219345" i="1" s="1"/>
  <c r="K219346" i="1"/>
  <c r="L219346" i="1"/>
  <c r="H219346" i="1" s="1"/>
  <c r="I219346" i="1" s="1"/>
  <c r="K219347" i="1"/>
  <c r="L219347" i="1"/>
  <c r="H219347" i="1" s="1"/>
  <c r="I219347" i="1" s="1"/>
  <c r="K219348" i="1"/>
  <c r="L219348" i="1"/>
  <c r="H219348" i="1" s="1"/>
  <c r="I219348" i="1" s="1"/>
  <c r="K219349" i="1"/>
  <c r="L219349" i="1"/>
  <c r="H219349" i="1" s="1"/>
  <c r="I219349" i="1" s="1"/>
  <c r="K219350" i="1"/>
  <c r="L219350" i="1"/>
  <c r="H219350" i="1" s="1"/>
  <c r="I219350" i="1" s="1"/>
  <c r="K219351" i="1"/>
  <c r="L219351" i="1"/>
  <c r="H219351" i="1" s="1"/>
  <c r="I219351" i="1" s="1"/>
  <c r="K219352" i="1"/>
  <c r="L219352" i="1"/>
  <c r="H219352" i="1" s="1"/>
  <c r="I219352" i="1" s="1"/>
  <c r="K219353" i="1"/>
  <c r="L219353" i="1"/>
  <c r="H219353" i="1" s="1"/>
  <c r="I219353" i="1" s="1"/>
  <c r="K219354" i="1"/>
  <c r="L219354" i="1"/>
  <c r="H219354" i="1" s="1"/>
  <c r="I219354" i="1" s="1"/>
  <c r="K219355" i="1"/>
  <c r="L219355" i="1"/>
  <c r="H219355" i="1" s="1"/>
  <c r="I219355" i="1" s="1"/>
  <c r="K219356" i="1"/>
  <c r="L219356" i="1"/>
  <c r="H219356" i="1" s="1"/>
  <c r="I219356" i="1" s="1"/>
  <c r="K219357" i="1"/>
  <c r="L219357" i="1"/>
  <c r="H219357" i="1" s="1"/>
  <c r="I219357" i="1" s="1"/>
  <c r="K219358" i="1"/>
  <c r="L219358" i="1"/>
  <c r="H219358" i="1" s="1"/>
  <c r="I219358" i="1" s="1"/>
  <c r="K219359" i="1"/>
  <c r="L219359" i="1"/>
  <c r="H219359" i="1" s="1"/>
  <c r="I219359" i="1" s="1"/>
  <c r="K219360" i="1"/>
  <c r="L219360" i="1"/>
  <c r="H219360" i="1" s="1"/>
  <c r="I219360" i="1" s="1"/>
  <c r="K219361" i="1"/>
  <c r="L219361" i="1"/>
  <c r="H219361" i="1" s="1"/>
  <c r="I219361" i="1" s="1"/>
  <c r="K219362" i="1"/>
  <c r="L219362" i="1"/>
  <c r="H219362" i="1" s="1"/>
  <c r="I219362" i="1" s="1"/>
  <c r="K219363" i="1"/>
  <c r="L219363" i="1"/>
  <c r="H219363" i="1" s="1"/>
  <c r="I219363" i="1" s="1"/>
  <c r="K219364" i="1"/>
  <c r="L219364" i="1"/>
  <c r="H219364" i="1" s="1"/>
  <c r="I219364" i="1" s="1"/>
  <c r="K219365" i="1"/>
  <c r="L219365" i="1"/>
  <c r="H219365" i="1" s="1"/>
  <c r="I219365" i="1" s="1"/>
  <c r="K219366" i="1"/>
  <c r="L219366" i="1"/>
  <c r="H219366" i="1" s="1"/>
  <c r="I219366" i="1" s="1"/>
  <c r="K219367" i="1"/>
  <c r="L219367" i="1"/>
  <c r="H219367" i="1" s="1"/>
  <c r="I219367" i="1" s="1"/>
  <c r="K219368" i="1"/>
  <c r="L219368" i="1"/>
  <c r="H219368" i="1" s="1"/>
  <c r="I219368" i="1" s="1"/>
  <c r="K219369" i="1"/>
  <c r="L219369" i="1"/>
  <c r="H219369" i="1" s="1"/>
  <c r="I219369" i="1" s="1"/>
  <c r="K219370" i="1"/>
  <c r="L219370" i="1"/>
  <c r="H219370" i="1" s="1"/>
  <c r="I219370" i="1" s="1"/>
  <c r="K219371" i="1"/>
  <c r="L219371" i="1"/>
  <c r="H219371" i="1" s="1"/>
  <c r="I219371" i="1" s="1"/>
  <c r="K219372" i="1"/>
  <c r="L219372" i="1"/>
  <c r="H219372" i="1" s="1"/>
  <c r="I219372" i="1" s="1"/>
  <c r="K219373" i="1"/>
  <c r="L219373" i="1"/>
  <c r="H219373" i="1" s="1"/>
  <c r="I219373" i="1" s="1"/>
  <c r="K219374" i="1"/>
  <c r="L219374" i="1"/>
  <c r="H219374" i="1" s="1"/>
  <c r="I219374" i="1" s="1"/>
  <c r="K219375" i="1"/>
  <c r="L219375" i="1"/>
  <c r="H219375" i="1" s="1"/>
  <c r="I219375" i="1" s="1"/>
  <c r="K219376" i="1"/>
  <c r="L219376" i="1"/>
  <c r="H219376" i="1" s="1"/>
  <c r="I219376" i="1" s="1"/>
  <c r="K219377" i="1"/>
  <c r="L219377" i="1"/>
  <c r="H219377" i="1" s="1"/>
  <c r="I219377" i="1" s="1"/>
  <c r="K219378" i="1"/>
  <c r="L219378" i="1"/>
  <c r="H219378" i="1" s="1"/>
  <c r="I219378" i="1" s="1"/>
  <c r="K219379" i="1"/>
  <c r="L219379" i="1"/>
  <c r="H219379" i="1" s="1"/>
  <c r="I219379" i="1" s="1"/>
  <c r="K219380" i="1"/>
  <c r="L219380" i="1"/>
  <c r="H219380" i="1" s="1"/>
  <c r="I219380" i="1" s="1"/>
  <c r="K219381" i="1"/>
  <c r="L219381" i="1"/>
  <c r="H219381" i="1" s="1"/>
  <c r="I219381" i="1" s="1"/>
  <c r="K219382" i="1"/>
  <c r="L219382" i="1"/>
  <c r="H219382" i="1" s="1"/>
  <c r="I219382" i="1" s="1"/>
  <c r="K219383" i="1"/>
  <c r="L219383" i="1"/>
  <c r="H219383" i="1" s="1"/>
  <c r="I219383" i="1" s="1"/>
  <c r="K219384" i="1"/>
  <c r="L219384" i="1"/>
  <c r="H219384" i="1" s="1"/>
  <c r="I219384" i="1" s="1"/>
  <c r="K219385" i="1"/>
  <c r="L219385" i="1"/>
  <c r="H219385" i="1" s="1"/>
  <c r="I219385" i="1" s="1"/>
  <c r="K219386" i="1"/>
  <c r="L219386" i="1"/>
  <c r="H219386" i="1" s="1"/>
  <c r="I219386" i="1" s="1"/>
  <c r="K219387" i="1"/>
  <c r="L219387" i="1"/>
  <c r="H219387" i="1" s="1"/>
  <c r="I219387" i="1" s="1"/>
  <c r="K219388" i="1"/>
  <c r="L219388" i="1"/>
  <c r="H219388" i="1" s="1"/>
  <c r="I219388" i="1" s="1"/>
  <c r="K219389" i="1"/>
  <c r="L219389" i="1"/>
  <c r="H219389" i="1" s="1"/>
  <c r="I219389" i="1" s="1"/>
  <c r="K219390" i="1"/>
  <c r="L219390" i="1"/>
  <c r="H219390" i="1" s="1"/>
  <c r="I219390" i="1" s="1"/>
  <c r="K219391" i="1"/>
  <c r="L219391" i="1"/>
  <c r="H219391" i="1" s="1"/>
  <c r="I219391" i="1" s="1"/>
  <c r="K219392" i="1"/>
  <c r="L219392" i="1"/>
  <c r="H219392" i="1" s="1"/>
  <c r="I219392" i="1" s="1"/>
  <c r="K219393" i="1"/>
  <c r="L219393" i="1"/>
  <c r="H219393" i="1" s="1"/>
  <c r="I219393" i="1" s="1"/>
  <c r="K219394" i="1"/>
  <c r="L219394" i="1"/>
  <c r="H219394" i="1" s="1"/>
  <c r="I219394" i="1" s="1"/>
  <c r="K219395" i="1"/>
  <c r="L219395" i="1"/>
  <c r="H219395" i="1" s="1"/>
  <c r="I219395" i="1" s="1"/>
  <c r="K219396" i="1"/>
  <c r="L219396" i="1"/>
  <c r="H219396" i="1" s="1"/>
  <c r="I219396" i="1" s="1"/>
  <c r="K219397" i="1"/>
  <c r="L219397" i="1"/>
  <c r="H219397" i="1" s="1"/>
  <c r="I219397" i="1" s="1"/>
  <c r="K219398" i="1"/>
  <c r="L219398" i="1"/>
  <c r="H219398" i="1" s="1"/>
  <c r="I219398" i="1" s="1"/>
  <c r="K219399" i="1"/>
  <c r="L219399" i="1"/>
  <c r="H219399" i="1" s="1"/>
  <c r="I219399" i="1" s="1"/>
  <c r="K219400" i="1"/>
  <c r="L219400" i="1"/>
  <c r="H219400" i="1" s="1"/>
  <c r="I219400" i="1" s="1"/>
  <c r="K219401" i="1"/>
  <c r="L219401" i="1"/>
  <c r="H219401" i="1" s="1"/>
  <c r="I219401" i="1" s="1"/>
  <c r="K219402" i="1"/>
  <c r="L219402" i="1"/>
  <c r="H219402" i="1" s="1"/>
  <c r="I219402" i="1" s="1"/>
  <c r="K219403" i="1"/>
  <c r="L219403" i="1"/>
  <c r="H219403" i="1" s="1"/>
  <c r="I219403" i="1" s="1"/>
  <c r="K219404" i="1"/>
  <c r="L219404" i="1"/>
  <c r="H219404" i="1" s="1"/>
  <c r="I219404" i="1" s="1"/>
  <c r="K219405" i="1"/>
  <c r="L219405" i="1"/>
  <c r="H219405" i="1" s="1"/>
  <c r="I219405" i="1" s="1"/>
  <c r="K219406" i="1"/>
  <c r="L219406" i="1"/>
  <c r="H219406" i="1" s="1"/>
  <c r="I219406" i="1" s="1"/>
  <c r="K219407" i="1"/>
  <c r="L219407" i="1"/>
  <c r="H219407" i="1" s="1"/>
  <c r="I219407" i="1" s="1"/>
  <c r="K219408" i="1"/>
  <c r="L219408" i="1"/>
  <c r="H219408" i="1" s="1"/>
  <c r="I219408" i="1" s="1"/>
  <c r="K219409" i="1"/>
  <c r="L219409" i="1"/>
  <c r="H219409" i="1" s="1"/>
  <c r="I219409" i="1" s="1"/>
  <c r="K219410" i="1"/>
  <c r="L219410" i="1"/>
  <c r="H219410" i="1" s="1"/>
  <c r="I219410" i="1" s="1"/>
  <c r="K219411" i="1"/>
  <c r="L219411" i="1"/>
  <c r="H219411" i="1" s="1"/>
  <c r="I219411" i="1" s="1"/>
  <c r="K219412" i="1"/>
  <c r="L219412" i="1"/>
  <c r="H219412" i="1" s="1"/>
  <c r="I219412" i="1" s="1"/>
  <c r="K219413" i="1"/>
  <c r="L219413" i="1"/>
  <c r="H219413" i="1" s="1"/>
  <c r="I219413" i="1" s="1"/>
  <c r="K219414" i="1"/>
  <c r="L219414" i="1"/>
  <c r="H219414" i="1" s="1"/>
  <c r="I219414" i="1" s="1"/>
  <c r="K219415" i="1"/>
  <c r="L219415" i="1"/>
  <c r="H219415" i="1" s="1"/>
  <c r="I219415" i="1" s="1"/>
  <c r="K219416" i="1"/>
  <c r="L219416" i="1"/>
  <c r="H219416" i="1" s="1"/>
  <c r="I219416" i="1" s="1"/>
  <c r="K219417" i="1"/>
  <c r="L219417" i="1"/>
  <c r="H219417" i="1" s="1"/>
  <c r="I219417" i="1" s="1"/>
  <c r="K219418" i="1"/>
  <c r="L219418" i="1"/>
  <c r="H219418" i="1" s="1"/>
  <c r="I219418" i="1" s="1"/>
  <c r="K219419" i="1"/>
  <c r="L219419" i="1"/>
  <c r="H219419" i="1" s="1"/>
  <c r="I219419" i="1" s="1"/>
  <c r="K219420" i="1"/>
  <c r="L219420" i="1"/>
  <c r="H219420" i="1" s="1"/>
  <c r="I219420" i="1" s="1"/>
  <c r="K219421" i="1"/>
  <c r="L219421" i="1"/>
  <c r="H219421" i="1" s="1"/>
  <c r="I219421" i="1" s="1"/>
  <c r="K219422" i="1"/>
  <c r="L219422" i="1"/>
  <c r="H219422" i="1" s="1"/>
  <c r="I219422" i="1" s="1"/>
  <c r="K219423" i="1"/>
  <c r="L219423" i="1"/>
  <c r="H219423" i="1" s="1"/>
  <c r="I219423" i="1" s="1"/>
  <c r="K219424" i="1"/>
  <c r="L219424" i="1"/>
  <c r="H219424" i="1" s="1"/>
  <c r="I219424" i="1" s="1"/>
  <c r="K219425" i="1"/>
  <c r="L219425" i="1"/>
  <c r="H219425" i="1" s="1"/>
  <c r="I219425" i="1" s="1"/>
  <c r="K219426" i="1"/>
  <c r="L219426" i="1"/>
  <c r="H219426" i="1" s="1"/>
  <c r="I219426" i="1" s="1"/>
  <c r="K219427" i="1"/>
  <c r="L219427" i="1"/>
  <c r="H219427" i="1" s="1"/>
  <c r="I219427" i="1" s="1"/>
  <c r="K219428" i="1"/>
  <c r="L219428" i="1"/>
  <c r="H219428" i="1" s="1"/>
  <c r="I219428" i="1" s="1"/>
  <c r="K219429" i="1"/>
  <c r="L219429" i="1"/>
  <c r="H219429" i="1" s="1"/>
  <c r="I219429" i="1" s="1"/>
  <c r="K219430" i="1"/>
  <c r="L219430" i="1"/>
  <c r="H219430" i="1" s="1"/>
  <c r="I219430" i="1" s="1"/>
  <c r="K219431" i="1"/>
  <c r="L219431" i="1"/>
  <c r="H219431" i="1" s="1"/>
  <c r="I219431" i="1" s="1"/>
  <c r="K219432" i="1"/>
  <c r="L219432" i="1"/>
  <c r="H219432" i="1" s="1"/>
  <c r="I219432" i="1" s="1"/>
  <c r="K219433" i="1"/>
  <c r="L219433" i="1"/>
  <c r="H219433" i="1" s="1"/>
  <c r="I219433" i="1" s="1"/>
  <c r="K219434" i="1"/>
  <c r="L219434" i="1"/>
  <c r="H219434" i="1" s="1"/>
  <c r="I219434" i="1" s="1"/>
  <c r="K219435" i="1"/>
  <c r="L219435" i="1"/>
  <c r="H219435" i="1" s="1"/>
  <c r="I219435" i="1" s="1"/>
  <c r="K219436" i="1"/>
  <c r="L219436" i="1"/>
  <c r="H219436" i="1" s="1"/>
  <c r="I219436" i="1" s="1"/>
  <c r="K219437" i="1"/>
  <c r="L219437" i="1"/>
  <c r="H219437" i="1" s="1"/>
  <c r="I219437" i="1" s="1"/>
  <c r="K219438" i="1"/>
  <c r="L219438" i="1"/>
  <c r="H219438" i="1" s="1"/>
  <c r="I219438" i="1" s="1"/>
  <c r="K219439" i="1"/>
  <c r="L219439" i="1"/>
  <c r="H219439" i="1" s="1"/>
  <c r="I219439" i="1" s="1"/>
  <c r="K219440" i="1"/>
  <c r="L219440" i="1"/>
  <c r="H219440" i="1" s="1"/>
  <c r="I219440" i="1" s="1"/>
  <c r="K219441" i="1"/>
  <c r="L219441" i="1"/>
  <c r="H219441" i="1" s="1"/>
  <c r="I219441" i="1" s="1"/>
  <c r="K219442" i="1"/>
  <c r="L219442" i="1"/>
  <c r="H219442" i="1" s="1"/>
  <c r="I219442" i="1" s="1"/>
  <c r="K219443" i="1"/>
  <c r="L219443" i="1"/>
  <c r="H219443" i="1" s="1"/>
  <c r="I219443" i="1" s="1"/>
  <c r="K219444" i="1"/>
  <c r="L219444" i="1"/>
  <c r="H219444" i="1" s="1"/>
  <c r="I219444" i="1" s="1"/>
  <c r="K219445" i="1"/>
  <c r="L219445" i="1"/>
  <c r="H219445" i="1" s="1"/>
  <c r="I219445" i="1" s="1"/>
  <c r="K219446" i="1"/>
  <c r="L219446" i="1"/>
  <c r="H219446" i="1" s="1"/>
  <c r="I219446" i="1" s="1"/>
  <c r="K219447" i="1"/>
  <c r="L219447" i="1"/>
  <c r="H219447" i="1" s="1"/>
  <c r="I219447" i="1" s="1"/>
  <c r="K219448" i="1"/>
  <c r="L219448" i="1"/>
  <c r="H219448" i="1" s="1"/>
  <c r="I219448" i="1" s="1"/>
  <c r="K219449" i="1"/>
  <c r="L219449" i="1"/>
  <c r="H219449" i="1" s="1"/>
  <c r="I219449" i="1" s="1"/>
  <c r="K219450" i="1"/>
  <c r="L219450" i="1"/>
  <c r="H219450" i="1" s="1"/>
  <c r="I219450" i="1" s="1"/>
  <c r="K219451" i="1"/>
  <c r="L219451" i="1"/>
  <c r="H219451" i="1" s="1"/>
  <c r="I219451" i="1" s="1"/>
  <c r="K219452" i="1"/>
  <c r="L219452" i="1"/>
  <c r="H219452" i="1" s="1"/>
  <c r="I219452" i="1" s="1"/>
  <c r="K219453" i="1"/>
  <c r="L219453" i="1"/>
  <c r="H219453" i="1" s="1"/>
  <c r="I219453" i="1" s="1"/>
  <c r="K219454" i="1"/>
  <c r="L219454" i="1"/>
  <c r="H219454" i="1" s="1"/>
  <c r="I219454" i="1" s="1"/>
  <c r="K219455" i="1"/>
  <c r="L219455" i="1"/>
  <c r="H219455" i="1" s="1"/>
  <c r="I219455" i="1" s="1"/>
  <c r="K219456" i="1"/>
  <c r="L219456" i="1"/>
  <c r="H219456" i="1" s="1"/>
  <c r="I219456" i="1" s="1"/>
  <c r="K219457" i="1"/>
  <c r="L219457" i="1"/>
  <c r="H219457" i="1" s="1"/>
  <c r="I219457" i="1" s="1"/>
  <c r="K219458" i="1"/>
  <c r="L219458" i="1"/>
  <c r="H219458" i="1" s="1"/>
  <c r="I219458" i="1" s="1"/>
  <c r="K219459" i="1"/>
  <c r="L219459" i="1"/>
  <c r="H219459" i="1" s="1"/>
  <c r="I219459" i="1" s="1"/>
  <c r="K219460" i="1"/>
  <c r="L219460" i="1"/>
  <c r="H219460" i="1" s="1"/>
  <c r="I219460" i="1" s="1"/>
  <c r="K219461" i="1"/>
  <c r="L219461" i="1"/>
  <c r="H219461" i="1" s="1"/>
  <c r="I219461" i="1" s="1"/>
  <c r="K219462" i="1"/>
  <c r="L219462" i="1"/>
  <c r="H219462" i="1" s="1"/>
  <c r="I219462" i="1" s="1"/>
  <c r="K219463" i="1"/>
  <c r="L219463" i="1"/>
  <c r="H219463" i="1" s="1"/>
  <c r="I219463" i="1" s="1"/>
  <c r="K219464" i="1"/>
  <c r="L219464" i="1"/>
  <c r="H219464" i="1" s="1"/>
  <c r="I219464" i="1" s="1"/>
  <c r="K219465" i="1"/>
  <c r="L219465" i="1"/>
  <c r="H219465" i="1" s="1"/>
  <c r="I219465" i="1" s="1"/>
  <c r="K219466" i="1"/>
  <c r="L219466" i="1"/>
  <c r="H219466" i="1" s="1"/>
  <c r="I219466" i="1" s="1"/>
  <c r="K219467" i="1"/>
  <c r="L219467" i="1"/>
  <c r="H219467" i="1" s="1"/>
  <c r="I219467" i="1" s="1"/>
  <c r="K219468" i="1"/>
  <c r="L219468" i="1"/>
  <c r="H219468" i="1" s="1"/>
  <c r="I219468" i="1" s="1"/>
  <c r="K219469" i="1"/>
  <c r="L219469" i="1"/>
  <c r="H219469" i="1" s="1"/>
  <c r="I219469" i="1" s="1"/>
  <c r="K219470" i="1"/>
  <c r="L219470" i="1"/>
  <c r="H219470" i="1" s="1"/>
  <c r="I219470" i="1" s="1"/>
  <c r="K219471" i="1"/>
  <c r="L219471" i="1"/>
  <c r="H219471" i="1" s="1"/>
  <c r="I219471" i="1" s="1"/>
  <c r="K219472" i="1"/>
  <c r="L219472" i="1"/>
  <c r="H219472" i="1" s="1"/>
  <c r="I219472" i="1" s="1"/>
  <c r="K219473" i="1"/>
  <c r="L219473" i="1"/>
  <c r="H219473" i="1" s="1"/>
  <c r="I219473" i="1" s="1"/>
  <c r="K219474" i="1"/>
  <c r="L219474" i="1"/>
  <c r="H219474" i="1" s="1"/>
  <c r="I219474" i="1" s="1"/>
  <c r="K219475" i="1"/>
  <c r="L219475" i="1"/>
  <c r="H219475" i="1" s="1"/>
  <c r="I219475" i="1" s="1"/>
  <c r="K219476" i="1"/>
  <c r="L219476" i="1"/>
  <c r="H219476" i="1" s="1"/>
  <c r="I219476" i="1" s="1"/>
  <c r="K219477" i="1"/>
  <c r="L219477" i="1"/>
  <c r="H219477" i="1" s="1"/>
  <c r="I219477" i="1" s="1"/>
  <c r="K219478" i="1"/>
  <c r="L219478" i="1"/>
  <c r="H219478" i="1" s="1"/>
  <c r="I219478" i="1" s="1"/>
  <c r="K219479" i="1"/>
  <c r="L219479" i="1"/>
  <c r="H219479" i="1" s="1"/>
  <c r="I219479" i="1" s="1"/>
  <c r="K219480" i="1"/>
  <c r="L219480" i="1"/>
  <c r="H219480" i="1" s="1"/>
  <c r="I219480" i="1" s="1"/>
  <c r="K219481" i="1"/>
  <c r="L219481" i="1"/>
  <c r="H219481" i="1" s="1"/>
  <c r="I219481" i="1" s="1"/>
  <c r="K219482" i="1"/>
  <c r="L219482" i="1"/>
  <c r="H219482" i="1" s="1"/>
  <c r="I219482" i="1" s="1"/>
  <c r="K219483" i="1"/>
  <c r="L219483" i="1"/>
  <c r="H219483" i="1" s="1"/>
  <c r="I219483" i="1" s="1"/>
  <c r="K219484" i="1"/>
  <c r="L219484" i="1"/>
  <c r="H219484" i="1" s="1"/>
  <c r="I219484" i="1" s="1"/>
  <c r="K219485" i="1"/>
  <c r="L219485" i="1"/>
  <c r="H219485" i="1" s="1"/>
  <c r="I219485" i="1" s="1"/>
  <c r="K219486" i="1"/>
  <c r="L219486" i="1"/>
  <c r="H219486" i="1" s="1"/>
  <c r="I219486" i="1" s="1"/>
  <c r="K219487" i="1"/>
  <c r="L219487" i="1"/>
  <c r="H219487" i="1" s="1"/>
  <c r="I219487" i="1" s="1"/>
  <c r="K219488" i="1"/>
  <c r="L219488" i="1"/>
  <c r="H219488" i="1" s="1"/>
  <c r="I219488" i="1" s="1"/>
  <c r="K219489" i="1"/>
  <c r="L219489" i="1"/>
  <c r="H219489" i="1" s="1"/>
  <c r="I219489" i="1" s="1"/>
  <c r="K219490" i="1"/>
  <c r="L219490" i="1"/>
  <c r="H219490" i="1" s="1"/>
  <c r="I219490" i="1" s="1"/>
  <c r="K219491" i="1"/>
  <c r="L219491" i="1"/>
  <c r="H219491" i="1" s="1"/>
  <c r="I219491" i="1" s="1"/>
  <c r="K219492" i="1"/>
  <c r="L219492" i="1"/>
  <c r="H219492" i="1" s="1"/>
  <c r="I219492" i="1" s="1"/>
  <c r="K219493" i="1"/>
  <c r="L219493" i="1"/>
  <c r="H219493" i="1" s="1"/>
  <c r="I219493" i="1" s="1"/>
  <c r="K219494" i="1"/>
  <c r="L219494" i="1"/>
  <c r="H219494" i="1" s="1"/>
  <c r="I219494" i="1" s="1"/>
  <c r="K219495" i="1"/>
  <c r="L219495" i="1"/>
  <c r="H219495" i="1" s="1"/>
  <c r="I219495" i="1" s="1"/>
  <c r="K219496" i="1"/>
  <c r="L219496" i="1"/>
  <c r="H219496" i="1" s="1"/>
  <c r="I219496" i="1" s="1"/>
  <c r="K219497" i="1"/>
  <c r="L219497" i="1"/>
  <c r="H219497" i="1" s="1"/>
  <c r="I219497" i="1" s="1"/>
  <c r="K219498" i="1"/>
  <c r="L219498" i="1"/>
  <c r="H219498" i="1" s="1"/>
  <c r="I219498" i="1" s="1"/>
  <c r="K219499" i="1"/>
  <c r="L219499" i="1"/>
  <c r="H219499" i="1" s="1"/>
  <c r="I219499" i="1" s="1"/>
  <c r="K219500" i="1"/>
  <c r="L219500" i="1"/>
  <c r="H219500" i="1" s="1"/>
  <c r="I219500" i="1" s="1"/>
  <c r="K219501" i="1"/>
  <c r="L219501" i="1"/>
  <c r="H219501" i="1" s="1"/>
  <c r="I219501" i="1" s="1"/>
  <c r="K219502" i="1"/>
  <c r="L219502" i="1"/>
  <c r="H219502" i="1" s="1"/>
  <c r="I219502" i="1" s="1"/>
  <c r="K219503" i="1"/>
  <c r="L219503" i="1"/>
  <c r="H219503" i="1" s="1"/>
  <c r="I219503" i="1" s="1"/>
  <c r="K219504" i="1"/>
  <c r="L219504" i="1"/>
  <c r="H219504" i="1" s="1"/>
  <c r="I219504" i="1" s="1"/>
  <c r="K219505" i="1"/>
  <c r="L219505" i="1"/>
  <c r="H219505" i="1" s="1"/>
  <c r="I219505" i="1" s="1"/>
  <c r="K219506" i="1"/>
  <c r="L219506" i="1"/>
  <c r="H219506" i="1" s="1"/>
  <c r="I219506" i="1" s="1"/>
  <c r="K219507" i="1"/>
  <c r="L219507" i="1"/>
  <c r="H219507" i="1" s="1"/>
  <c r="I219507" i="1" s="1"/>
  <c r="K219508" i="1"/>
  <c r="L219508" i="1"/>
  <c r="H219508" i="1" s="1"/>
  <c r="I219508" i="1" s="1"/>
  <c r="K219509" i="1"/>
  <c r="L219509" i="1"/>
  <c r="H219509" i="1" s="1"/>
  <c r="I219509" i="1" s="1"/>
  <c r="K219510" i="1"/>
  <c r="L219510" i="1"/>
  <c r="H219510" i="1" s="1"/>
  <c r="I219510" i="1" s="1"/>
  <c r="K219511" i="1"/>
  <c r="L219511" i="1"/>
  <c r="H219511" i="1" s="1"/>
  <c r="I219511" i="1" s="1"/>
  <c r="K219512" i="1"/>
  <c r="L219512" i="1"/>
  <c r="H219512" i="1" s="1"/>
  <c r="I219512" i="1" s="1"/>
  <c r="K219513" i="1"/>
  <c r="L219513" i="1"/>
  <c r="H219513" i="1" s="1"/>
  <c r="I219513" i="1" s="1"/>
  <c r="K219514" i="1"/>
  <c r="L219514" i="1"/>
  <c r="H219514" i="1" s="1"/>
  <c r="I219514" i="1" s="1"/>
  <c r="K219515" i="1"/>
  <c r="L219515" i="1"/>
  <c r="H219515" i="1" s="1"/>
  <c r="I219515" i="1" s="1"/>
  <c r="K219516" i="1"/>
  <c r="L219516" i="1"/>
  <c r="H219516" i="1" s="1"/>
  <c r="I219516" i="1" s="1"/>
  <c r="K219517" i="1"/>
  <c r="L219517" i="1"/>
  <c r="H219517" i="1" s="1"/>
  <c r="I219517" i="1" s="1"/>
  <c r="K219518" i="1"/>
  <c r="L219518" i="1"/>
  <c r="H219518" i="1" s="1"/>
  <c r="I219518" i="1" s="1"/>
  <c r="K219519" i="1"/>
  <c r="L219519" i="1"/>
  <c r="H219519" i="1" s="1"/>
  <c r="I219519" i="1" s="1"/>
  <c r="K219520" i="1"/>
  <c r="L219520" i="1"/>
  <c r="H219520" i="1" s="1"/>
  <c r="I219520" i="1" s="1"/>
  <c r="K219521" i="1"/>
  <c r="L219521" i="1"/>
  <c r="H219521" i="1" s="1"/>
  <c r="I219521" i="1" s="1"/>
  <c r="K219522" i="1"/>
  <c r="L219522" i="1"/>
  <c r="H219522" i="1" s="1"/>
  <c r="I219522" i="1" s="1"/>
  <c r="K219523" i="1"/>
  <c r="L219523" i="1"/>
  <c r="H219523" i="1" s="1"/>
  <c r="I219523" i="1" s="1"/>
  <c r="K219524" i="1"/>
  <c r="L219524" i="1"/>
  <c r="H219524" i="1" s="1"/>
  <c r="I219524" i="1" s="1"/>
  <c r="K219525" i="1"/>
  <c r="L219525" i="1"/>
  <c r="H219525" i="1" s="1"/>
  <c r="I219525" i="1" s="1"/>
  <c r="K219526" i="1"/>
  <c r="L219526" i="1"/>
  <c r="H219526" i="1" s="1"/>
  <c r="I219526" i="1" s="1"/>
  <c r="K219527" i="1"/>
  <c r="L219527" i="1"/>
  <c r="H219527" i="1" s="1"/>
  <c r="I219527" i="1" s="1"/>
  <c r="K219528" i="1"/>
  <c r="L219528" i="1"/>
  <c r="H219528" i="1" s="1"/>
  <c r="I219528" i="1" s="1"/>
  <c r="K219529" i="1"/>
  <c r="L219529" i="1"/>
  <c r="H219529" i="1" s="1"/>
  <c r="I219529" i="1" s="1"/>
  <c r="K219530" i="1"/>
  <c r="L219530" i="1"/>
  <c r="H219530" i="1" s="1"/>
  <c r="I219530" i="1" s="1"/>
  <c r="K219531" i="1"/>
  <c r="L219531" i="1"/>
  <c r="H219531" i="1" s="1"/>
  <c r="I219531" i="1" s="1"/>
  <c r="K219532" i="1"/>
  <c r="L219532" i="1"/>
  <c r="H219532" i="1" s="1"/>
  <c r="I219532" i="1" s="1"/>
  <c r="K219533" i="1"/>
  <c r="L219533" i="1"/>
  <c r="H219533" i="1" s="1"/>
  <c r="I219533" i="1" s="1"/>
  <c r="K219534" i="1"/>
  <c r="L219534" i="1"/>
  <c r="H219534" i="1" s="1"/>
  <c r="I219534" i="1" s="1"/>
  <c r="K219535" i="1"/>
  <c r="L219535" i="1"/>
  <c r="H219535" i="1" s="1"/>
  <c r="I219535" i="1" s="1"/>
  <c r="K219536" i="1"/>
  <c r="L219536" i="1"/>
  <c r="H219536" i="1" s="1"/>
  <c r="I219536" i="1" s="1"/>
  <c r="K219537" i="1"/>
  <c r="L219537" i="1"/>
  <c r="H219537" i="1" s="1"/>
  <c r="I219537" i="1" s="1"/>
  <c r="K219538" i="1"/>
  <c r="L219538" i="1"/>
  <c r="H219538" i="1" s="1"/>
  <c r="I219538" i="1" s="1"/>
  <c r="K219539" i="1"/>
  <c r="L219539" i="1"/>
  <c r="H219539" i="1" s="1"/>
  <c r="I219539" i="1" s="1"/>
  <c r="K219540" i="1"/>
  <c r="L219540" i="1"/>
  <c r="H219540" i="1" s="1"/>
  <c r="I219540" i="1" s="1"/>
  <c r="K219541" i="1"/>
  <c r="L219541" i="1"/>
  <c r="H219541" i="1" s="1"/>
  <c r="I219541" i="1" s="1"/>
  <c r="K219542" i="1"/>
  <c r="L219542" i="1"/>
  <c r="H219542" i="1" s="1"/>
  <c r="I219542" i="1" s="1"/>
  <c r="K219543" i="1"/>
  <c r="L219543" i="1"/>
  <c r="H219543" i="1" s="1"/>
  <c r="I219543" i="1" s="1"/>
  <c r="K219544" i="1"/>
  <c r="L219544" i="1"/>
  <c r="H219544" i="1" s="1"/>
  <c r="I219544" i="1" s="1"/>
  <c r="K219545" i="1"/>
  <c r="L219545" i="1"/>
  <c r="H219545" i="1" s="1"/>
  <c r="I219545" i="1" s="1"/>
  <c r="K219546" i="1"/>
  <c r="L219546" i="1"/>
  <c r="H219546" i="1" s="1"/>
  <c r="I219546" i="1" s="1"/>
  <c r="K219547" i="1"/>
  <c r="L219547" i="1"/>
  <c r="H219547" i="1" s="1"/>
  <c r="I219547" i="1" s="1"/>
  <c r="K219548" i="1"/>
  <c r="L219548" i="1"/>
  <c r="H219548" i="1" s="1"/>
  <c r="I219548" i="1" s="1"/>
  <c r="K219549" i="1"/>
  <c r="L219549" i="1"/>
  <c r="H219549" i="1" s="1"/>
  <c r="I219549" i="1" s="1"/>
  <c r="K219550" i="1"/>
  <c r="L219550" i="1"/>
  <c r="H219550" i="1" s="1"/>
  <c r="I219550" i="1" s="1"/>
  <c r="K219551" i="1"/>
  <c r="L219551" i="1"/>
  <c r="H219551" i="1" s="1"/>
  <c r="I219551" i="1" s="1"/>
  <c r="K219552" i="1"/>
  <c r="L219552" i="1"/>
  <c r="H219552" i="1" s="1"/>
  <c r="I219552" i="1" s="1"/>
  <c r="K219553" i="1"/>
  <c r="L219553" i="1"/>
  <c r="H219553" i="1" s="1"/>
  <c r="I219553" i="1" s="1"/>
  <c r="K219554" i="1"/>
  <c r="L219554" i="1"/>
  <c r="H219554" i="1" s="1"/>
  <c r="I219554" i="1" s="1"/>
  <c r="K219555" i="1"/>
  <c r="L219555" i="1"/>
  <c r="H219555" i="1" s="1"/>
  <c r="I219555" i="1" s="1"/>
  <c r="K219556" i="1"/>
  <c r="L219556" i="1"/>
  <c r="H219556" i="1" s="1"/>
  <c r="I219556" i="1" s="1"/>
  <c r="K219557" i="1"/>
  <c r="L219557" i="1"/>
  <c r="H219557" i="1" s="1"/>
  <c r="I219557" i="1" s="1"/>
  <c r="K219558" i="1"/>
  <c r="L219558" i="1"/>
  <c r="H219558" i="1" s="1"/>
  <c r="I219558" i="1" s="1"/>
  <c r="K219559" i="1"/>
  <c r="L219559" i="1"/>
  <c r="H219559" i="1" s="1"/>
  <c r="I219559" i="1" s="1"/>
  <c r="K219560" i="1"/>
  <c r="L219560" i="1"/>
  <c r="H219560" i="1" s="1"/>
  <c r="I219560" i="1" s="1"/>
  <c r="K219561" i="1"/>
  <c r="L219561" i="1"/>
  <c r="H219561" i="1" s="1"/>
  <c r="I219561" i="1" s="1"/>
  <c r="K219562" i="1"/>
  <c r="L219562" i="1"/>
  <c r="H219562" i="1" s="1"/>
  <c r="I219562" i="1" s="1"/>
  <c r="K219563" i="1"/>
  <c r="L219563" i="1"/>
  <c r="H219563" i="1" s="1"/>
  <c r="I219563" i="1" s="1"/>
  <c r="K219564" i="1"/>
  <c r="L219564" i="1"/>
  <c r="H219564" i="1" s="1"/>
  <c r="I219564" i="1" s="1"/>
  <c r="K219565" i="1"/>
  <c r="L219565" i="1"/>
  <c r="H219565" i="1" s="1"/>
  <c r="I219565" i="1" s="1"/>
  <c r="K219566" i="1"/>
  <c r="L219566" i="1"/>
  <c r="H219566" i="1" s="1"/>
  <c r="I219566" i="1" s="1"/>
  <c r="K219567" i="1"/>
  <c r="L219567" i="1"/>
  <c r="H219567" i="1" s="1"/>
  <c r="I219567" i="1" s="1"/>
  <c r="K219568" i="1"/>
  <c r="L219568" i="1"/>
  <c r="H219568" i="1" s="1"/>
  <c r="I219568" i="1" s="1"/>
  <c r="K219569" i="1"/>
  <c r="L219569" i="1"/>
  <c r="H219569" i="1" s="1"/>
  <c r="I219569" i="1" s="1"/>
  <c r="K219570" i="1"/>
  <c r="L219570" i="1"/>
  <c r="H219570" i="1" s="1"/>
  <c r="I219570" i="1" s="1"/>
  <c r="K219571" i="1"/>
  <c r="L219571" i="1"/>
  <c r="H219571" i="1" s="1"/>
  <c r="I219571" i="1" s="1"/>
  <c r="K219572" i="1"/>
  <c r="L219572" i="1"/>
  <c r="H219572" i="1" s="1"/>
  <c r="I219572" i="1" s="1"/>
  <c r="K219573" i="1"/>
  <c r="L219573" i="1"/>
  <c r="H219573" i="1" s="1"/>
  <c r="I219573" i="1" s="1"/>
  <c r="K219574" i="1"/>
  <c r="L219574" i="1"/>
  <c r="H219574" i="1" s="1"/>
  <c r="I219574" i="1" s="1"/>
  <c r="K219575" i="1"/>
  <c r="L219575" i="1"/>
  <c r="H219575" i="1" s="1"/>
  <c r="I219575" i="1" s="1"/>
  <c r="K219576" i="1"/>
  <c r="L219576" i="1"/>
  <c r="H219576" i="1" s="1"/>
  <c r="I219576" i="1" s="1"/>
  <c r="K219577" i="1"/>
  <c r="L219577" i="1"/>
  <c r="H219577" i="1" s="1"/>
  <c r="I219577" i="1" s="1"/>
  <c r="K219578" i="1"/>
  <c r="L219578" i="1"/>
  <c r="H219578" i="1" s="1"/>
  <c r="I219578" i="1" s="1"/>
  <c r="K219579" i="1"/>
  <c r="L219579" i="1"/>
  <c r="H219579" i="1" s="1"/>
  <c r="I219579" i="1" s="1"/>
  <c r="K219580" i="1"/>
  <c r="L219580" i="1"/>
  <c r="H219580" i="1" s="1"/>
  <c r="I219580" i="1" s="1"/>
  <c r="K219581" i="1"/>
  <c r="L219581" i="1"/>
  <c r="H219581" i="1" s="1"/>
  <c r="I219581" i="1" s="1"/>
  <c r="K219582" i="1"/>
  <c r="L219582" i="1"/>
  <c r="H219582" i="1" s="1"/>
  <c r="I219582" i="1" s="1"/>
  <c r="K219583" i="1"/>
  <c r="L219583" i="1"/>
  <c r="H219583" i="1" s="1"/>
  <c r="I219583" i="1" s="1"/>
  <c r="K219584" i="1"/>
  <c r="L219584" i="1"/>
  <c r="H219584" i="1" s="1"/>
  <c r="I219584" i="1" s="1"/>
  <c r="K219585" i="1"/>
  <c r="L219585" i="1"/>
  <c r="H219585" i="1" s="1"/>
  <c r="I219585" i="1" s="1"/>
  <c r="K219586" i="1"/>
  <c r="L219586" i="1"/>
  <c r="H219586" i="1" s="1"/>
  <c r="I219586" i="1" s="1"/>
  <c r="K219587" i="1"/>
  <c r="L219587" i="1"/>
  <c r="H219587" i="1" s="1"/>
  <c r="I219587" i="1" s="1"/>
  <c r="K219588" i="1"/>
  <c r="L219588" i="1"/>
  <c r="H219588" i="1" s="1"/>
  <c r="I219588" i="1" s="1"/>
  <c r="K219589" i="1"/>
  <c r="L219589" i="1"/>
  <c r="H219589" i="1" s="1"/>
  <c r="I219589" i="1" s="1"/>
  <c r="K219590" i="1"/>
  <c r="L219590" i="1"/>
  <c r="H219590" i="1" s="1"/>
  <c r="I219590" i="1" s="1"/>
  <c r="K219591" i="1"/>
  <c r="L219591" i="1"/>
  <c r="H219591" i="1" s="1"/>
  <c r="I219591" i="1" s="1"/>
  <c r="K219592" i="1"/>
  <c r="L219592" i="1"/>
  <c r="H219592" i="1" s="1"/>
  <c r="I219592" i="1" s="1"/>
  <c r="K219593" i="1"/>
  <c r="L219593" i="1"/>
  <c r="H219593" i="1" s="1"/>
  <c r="I219593" i="1" s="1"/>
  <c r="K219594" i="1"/>
  <c r="L219594" i="1"/>
  <c r="H219594" i="1" s="1"/>
  <c r="I219594" i="1" s="1"/>
  <c r="K219595" i="1"/>
  <c r="L219595" i="1"/>
  <c r="H219595" i="1" s="1"/>
  <c r="I219595" i="1" s="1"/>
  <c r="K219596" i="1"/>
  <c r="L219596" i="1"/>
  <c r="H219596" i="1" s="1"/>
  <c r="I219596" i="1" s="1"/>
  <c r="K219597" i="1"/>
  <c r="L219597" i="1"/>
  <c r="H219597" i="1" s="1"/>
  <c r="I219597" i="1" s="1"/>
  <c r="K219598" i="1"/>
  <c r="L219598" i="1"/>
  <c r="H219598" i="1" s="1"/>
  <c r="I219598" i="1" s="1"/>
  <c r="K219599" i="1"/>
  <c r="L219599" i="1"/>
  <c r="H219599" i="1" s="1"/>
  <c r="I219599" i="1" s="1"/>
  <c r="K219600" i="1"/>
  <c r="L219600" i="1"/>
  <c r="H219600" i="1" s="1"/>
  <c r="I219600" i="1" s="1"/>
  <c r="K219601" i="1"/>
  <c r="L219601" i="1"/>
  <c r="H219601" i="1" s="1"/>
  <c r="I219601" i="1" s="1"/>
  <c r="K219602" i="1"/>
  <c r="L219602" i="1"/>
  <c r="H219602" i="1" s="1"/>
  <c r="I219602" i="1" s="1"/>
  <c r="K219603" i="1"/>
  <c r="L219603" i="1"/>
  <c r="H219603" i="1" s="1"/>
  <c r="I219603" i="1" s="1"/>
  <c r="K219604" i="1"/>
  <c r="L219604" i="1"/>
  <c r="H219604" i="1" s="1"/>
  <c r="I219604" i="1" s="1"/>
  <c r="K219605" i="1"/>
  <c r="L219605" i="1"/>
  <c r="H219605" i="1" s="1"/>
  <c r="I219605" i="1" s="1"/>
  <c r="K219606" i="1"/>
  <c r="L219606" i="1"/>
  <c r="H219606" i="1" s="1"/>
  <c r="I219606" i="1" s="1"/>
  <c r="K219607" i="1"/>
  <c r="L219607" i="1"/>
  <c r="H219607" i="1" s="1"/>
  <c r="I219607" i="1" s="1"/>
  <c r="K219608" i="1"/>
  <c r="L219608" i="1"/>
  <c r="H219608" i="1" s="1"/>
  <c r="I219608" i="1" s="1"/>
  <c r="K219609" i="1"/>
  <c r="L219609" i="1"/>
  <c r="H219609" i="1" s="1"/>
  <c r="I219609" i="1" s="1"/>
  <c r="K219610" i="1"/>
  <c r="L219610" i="1"/>
  <c r="H219610" i="1" s="1"/>
  <c r="I219610" i="1" s="1"/>
  <c r="K219611" i="1"/>
  <c r="L219611" i="1"/>
  <c r="H219611" i="1" s="1"/>
  <c r="I219611" i="1" s="1"/>
  <c r="K219612" i="1"/>
  <c r="L219612" i="1"/>
  <c r="H219612" i="1" s="1"/>
  <c r="I219612" i="1" s="1"/>
  <c r="K219613" i="1"/>
  <c r="L219613" i="1"/>
  <c r="H219613" i="1" s="1"/>
  <c r="I219613" i="1" s="1"/>
  <c r="K219614" i="1"/>
  <c r="L219614" i="1"/>
  <c r="H219614" i="1" s="1"/>
  <c r="I219614" i="1" s="1"/>
  <c r="K219615" i="1"/>
  <c r="L219615" i="1"/>
  <c r="H219615" i="1" s="1"/>
  <c r="I219615" i="1" s="1"/>
  <c r="K219616" i="1"/>
  <c r="L219616" i="1"/>
  <c r="H219616" i="1" s="1"/>
  <c r="I219616" i="1" s="1"/>
  <c r="K219617" i="1"/>
  <c r="L219617" i="1"/>
  <c r="H219617" i="1" s="1"/>
  <c r="I219617" i="1" s="1"/>
  <c r="K219618" i="1"/>
  <c r="L219618" i="1"/>
  <c r="H219618" i="1" s="1"/>
  <c r="I219618" i="1" s="1"/>
  <c r="K219619" i="1"/>
  <c r="L219619" i="1"/>
  <c r="H219619" i="1" s="1"/>
  <c r="I219619" i="1" s="1"/>
  <c r="K219620" i="1"/>
  <c r="L219620" i="1"/>
  <c r="H219620" i="1" s="1"/>
  <c r="I219620" i="1" s="1"/>
  <c r="K219621" i="1"/>
  <c r="L219621" i="1"/>
  <c r="H219621" i="1" s="1"/>
  <c r="I219621" i="1" s="1"/>
  <c r="K219622" i="1"/>
  <c r="L219622" i="1"/>
  <c r="H219622" i="1" s="1"/>
  <c r="I219622" i="1" s="1"/>
  <c r="K219623" i="1"/>
  <c r="L219623" i="1"/>
  <c r="H219623" i="1" s="1"/>
  <c r="I219623" i="1" s="1"/>
  <c r="K219624" i="1"/>
  <c r="L219624" i="1"/>
  <c r="H219624" i="1" s="1"/>
  <c r="I219624" i="1" s="1"/>
  <c r="K219625" i="1"/>
  <c r="L219625" i="1"/>
  <c r="H219625" i="1" s="1"/>
  <c r="I219625" i="1" s="1"/>
  <c r="K219626" i="1"/>
  <c r="L219626" i="1"/>
  <c r="H219626" i="1" s="1"/>
  <c r="I219626" i="1" s="1"/>
  <c r="K219627" i="1"/>
  <c r="L219627" i="1"/>
  <c r="H219627" i="1" s="1"/>
  <c r="I219627" i="1" s="1"/>
  <c r="K219628" i="1"/>
  <c r="L219628" i="1"/>
  <c r="H219628" i="1" s="1"/>
  <c r="I219628" i="1" s="1"/>
  <c r="K219629" i="1"/>
  <c r="L219629" i="1"/>
  <c r="H219629" i="1" s="1"/>
  <c r="I219629" i="1" s="1"/>
  <c r="K219630" i="1"/>
  <c r="L219630" i="1"/>
  <c r="H219630" i="1" s="1"/>
  <c r="I219630" i="1" s="1"/>
  <c r="K219631" i="1"/>
  <c r="L219631" i="1"/>
  <c r="H219631" i="1" s="1"/>
  <c r="I219631" i="1" s="1"/>
  <c r="K219632" i="1"/>
  <c r="L219632" i="1"/>
  <c r="H219632" i="1" s="1"/>
  <c r="I219632" i="1" s="1"/>
  <c r="K219633" i="1"/>
  <c r="L219633" i="1"/>
  <c r="H219633" i="1" s="1"/>
  <c r="I219633" i="1" s="1"/>
  <c r="K219634" i="1"/>
  <c r="L219634" i="1"/>
  <c r="H219634" i="1" s="1"/>
  <c r="I219634" i="1" s="1"/>
  <c r="K219635" i="1"/>
  <c r="L219635" i="1"/>
  <c r="H219635" i="1" s="1"/>
  <c r="I219635" i="1" s="1"/>
  <c r="K219636" i="1"/>
  <c r="L219636" i="1"/>
  <c r="H219636" i="1" s="1"/>
  <c r="I219636" i="1" s="1"/>
  <c r="K219637" i="1"/>
  <c r="L219637" i="1"/>
  <c r="H219637" i="1" s="1"/>
  <c r="I219637" i="1" s="1"/>
  <c r="K219638" i="1"/>
  <c r="L219638" i="1"/>
  <c r="H219638" i="1" s="1"/>
  <c r="I219638" i="1" s="1"/>
  <c r="K219639" i="1"/>
  <c r="L219639" i="1"/>
  <c r="H219639" i="1" s="1"/>
  <c r="I219639" i="1" s="1"/>
  <c r="K219640" i="1"/>
  <c r="L219640" i="1"/>
  <c r="H219640" i="1" s="1"/>
  <c r="I219640" i="1" s="1"/>
  <c r="K219641" i="1"/>
  <c r="L219641" i="1"/>
  <c r="H219641" i="1" s="1"/>
  <c r="I219641" i="1" s="1"/>
  <c r="K219642" i="1"/>
  <c r="L219642" i="1"/>
  <c r="H219642" i="1" s="1"/>
  <c r="I219642" i="1" s="1"/>
  <c r="K219643" i="1"/>
  <c r="L219643" i="1"/>
  <c r="H219643" i="1" s="1"/>
  <c r="I219643" i="1" s="1"/>
  <c r="K219644" i="1"/>
  <c r="L219644" i="1"/>
  <c r="H219644" i="1" s="1"/>
  <c r="I219644" i="1" s="1"/>
  <c r="K219645" i="1"/>
  <c r="L219645" i="1"/>
  <c r="H219645" i="1" s="1"/>
  <c r="I219645" i="1" s="1"/>
  <c r="K219646" i="1"/>
  <c r="L219646" i="1"/>
  <c r="H219646" i="1" s="1"/>
  <c r="I219646" i="1" s="1"/>
  <c r="K219647" i="1"/>
  <c r="L219647" i="1"/>
  <c r="H219647" i="1" s="1"/>
  <c r="I219647" i="1" s="1"/>
  <c r="K219648" i="1"/>
  <c r="L219648" i="1"/>
  <c r="H219648" i="1" s="1"/>
  <c r="I219648" i="1" s="1"/>
  <c r="K219649" i="1"/>
  <c r="L219649" i="1"/>
  <c r="H219649" i="1" s="1"/>
  <c r="I219649" i="1" s="1"/>
  <c r="K219650" i="1"/>
  <c r="L219650" i="1"/>
  <c r="H219650" i="1" s="1"/>
  <c r="I219650" i="1" s="1"/>
  <c r="K219651" i="1"/>
  <c r="L219651" i="1"/>
  <c r="H219651" i="1" s="1"/>
  <c r="I219651" i="1" s="1"/>
  <c r="K219652" i="1"/>
  <c r="L219652" i="1"/>
  <c r="H219652" i="1" s="1"/>
  <c r="I219652" i="1" s="1"/>
  <c r="K219653" i="1"/>
  <c r="L219653" i="1"/>
  <c r="H219653" i="1" s="1"/>
  <c r="I219653" i="1" s="1"/>
  <c r="K219654" i="1"/>
  <c r="L219654" i="1"/>
  <c r="H219654" i="1" s="1"/>
  <c r="I219654" i="1" s="1"/>
  <c r="K219655" i="1"/>
  <c r="L219655" i="1"/>
  <c r="H219655" i="1" s="1"/>
  <c r="I219655" i="1" s="1"/>
  <c r="K219656" i="1"/>
  <c r="L219656" i="1"/>
  <c r="H219656" i="1" s="1"/>
  <c r="I219656" i="1" s="1"/>
  <c r="K219657" i="1"/>
  <c r="L219657" i="1"/>
  <c r="H219657" i="1" s="1"/>
  <c r="I219657" i="1" s="1"/>
  <c r="K219658" i="1"/>
  <c r="L219658" i="1"/>
  <c r="H219658" i="1" s="1"/>
  <c r="I219658" i="1" s="1"/>
  <c r="K219659" i="1"/>
  <c r="L219659" i="1"/>
  <c r="H219659" i="1" s="1"/>
  <c r="I219659" i="1" s="1"/>
  <c r="K219660" i="1"/>
  <c r="L219660" i="1"/>
  <c r="H219660" i="1" s="1"/>
  <c r="I219660" i="1" s="1"/>
  <c r="K219661" i="1"/>
  <c r="L219661" i="1"/>
  <c r="H219661" i="1" s="1"/>
  <c r="I219661" i="1" s="1"/>
  <c r="K219662" i="1"/>
  <c r="L219662" i="1"/>
  <c r="H219662" i="1" s="1"/>
  <c r="I219662" i="1" s="1"/>
  <c r="K219663" i="1"/>
  <c r="L219663" i="1"/>
  <c r="H219663" i="1" s="1"/>
  <c r="I219663" i="1" s="1"/>
  <c r="K219664" i="1"/>
  <c r="L219664" i="1"/>
  <c r="H219664" i="1" s="1"/>
  <c r="I219664" i="1" s="1"/>
  <c r="K219665" i="1"/>
  <c r="L219665" i="1"/>
  <c r="H219665" i="1" s="1"/>
  <c r="I219665" i="1" s="1"/>
  <c r="K219666" i="1"/>
  <c r="L219666" i="1"/>
  <c r="H219666" i="1" s="1"/>
  <c r="I219666" i="1" s="1"/>
  <c r="K219667" i="1"/>
  <c r="L219667" i="1"/>
  <c r="H219667" i="1" s="1"/>
  <c r="I219667" i="1" s="1"/>
  <c r="K219668" i="1"/>
  <c r="L219668" i="1"/>
  <c r="H219668" i="1" s="1"/>
  <c r="I219668" i="1" s="1"/>
  <c r="K219669" i="1"/>
  <c r="L219669" i="1"/>
  <c r="H219669" i="1" s="1"/>
  <c r="I219669" i="1" s="1"/>
  <c r="K219670" i="1"/>
  <c r="L219670" i="1"/>
  <c r="H219670" i="1" s="1"/>
  <c r="I219670" i="1" s="1"/>
  <c r="K219671" i="1"/>
  <c r="L219671" i="1"/>
  <c r="H219671" i="1" s="1"/>
  <c r="I219671" i="1" s="1"/>
  <c r="K219672" i="1"/>
  <c r="L219672" i="1"/>
  <c r="H219672" i="1" s="1"/>
  <c r="I219672" i="1" s="1"/>
  <c r="K219673" i="1"/>
  <c r="L219673" i="1"/>
  <c r="H219673" i="1" s="1"/>
  <c r="I219673" i="1" s="1"/>
  <c r="K219674" i="1"/>
  <c r="L219674" i="1"/>
  <c r="H219674" i="1" s="1"/>
  <c r="I219674" i="1" s="1"/>
  <c r="K219675" i="1"/>
  <c r="L219675" i="1"/>
  <c r="H219675" i="1" s="1"/>
  <c r="I219675" i="1" s="1"/>
  <c r="K219676" i="1"/>
  <c r="L219676" i="1"/>
  <c r="H219676" i="1" s="1"/>
  <c r="I219676" i="1" s="1"/>
  <c r="K219677" i="1"/>
  <c r="L219677" i="1"/>
  <c r="H219677" i="1" s="1"/>
  <c r="I219677" i="1" s="1"/>
  <c r="K219678" i="1"/>
  <c r="L219678" i="1"/>
  <c r="H219678" i="1" s="1"/>
  <c r="I219678" i="1" s="1"/>
  <c r="K219679" i="1"/>
  <c r="L219679" i="1"/>
  <c r="H219679" i="1" s="1"/>
  <c r="I219679" i="1" s="1"/>
  <c r="K219680" i="1"/>
  <c r="L219680" i="1"/>
  <c r="H219680" i="1" s="1"/>
  <c r="I219680" i="1" s="1"/>
  <c r="K219681" i="1"/>
  <c r="L219681" i="1"/>
  <c r="H219681" i="1" s="1"/>
  <c r="I219681" i="1" s="1"/>
  <c r="K219682" i="1"/>
  <c r="L219682" i="1"/>
  <c r="H219682" i="1" s="1"/>
  <c r="I219682" i="1" s="1"/>
  <c r="K219683" i="1"/>
  <c r="L219683" i="1"/>
  <c r="H219683" i="1" s="1"/>
  <c r="I219683" i="1" s="1"/>
  <c r="K219684" i="1"/>
  <c r="L219684" i="1"/>
  <c r="H219684" i="1" s="1"/>
  <c r="I219684" i="1" s="1"/>
  <c r="K219685" i="1"/>
  <c r="L219685" i="1"/>
  <c r="H219685" i="1" s="1"/>
  <c r="I219685" i="1" s="1"/>
  <c r="K219686" i="1"/>
  <c r="L219686" i="1"/>
  <c r="H219686" i="1" s="1"/>
  <c r="I219686" i="1" s="1"/>
  <c r="K219687" i="1"/>
  <c r="L219687" i="1"/>
  <c r="H219687" i="1" s="1"/>
  <c r="I219687" i="1" s="1"/>
  <c r="K219688" i="1"/>
  <c r="L219688" i="1"/>
  <c r="H219688" i="1" s="1"/>
  <c r="I219688" i="1" s="1"/>
  <c r="K219689" i="1"/>
  <c r="L219689" i="1"/>
  <c r="H219689" i="1" s="1"/>
  <c r="I219689" i="1" s="1"/>
  <c r="K219690" i="1"/>
  <c r="L219690" i="1"/>
  <c r="H219690" i="1" s="1"/>
  <c r="I219690" i="1" s="1"/>
  <c r="K219691" i="1"/>
  <c r="L219691" i="1"/>
  <c r="H219691" i="1" s="1"/>
  <c r="I219691" i="1" s="1"/>
  <c r="K219692" i="1"/>
  <c r="L219692" i="1"/>
  <c r="H219692" i="1" s="1"/>
  <c r="I219692" i="1" s="1"/>
  <c r="K219693" i="1"/>
  <c r="L219693" i="1"/>
  <c r="H219693" i="1" s="1"/>
  <c r="I219693" i="1" s="1"/>
  <c r="K219694" i="1"/>
  <c r="L219694" i="1"/>
  <c r="H219694" i="1" s="1"/>
  <c r="I219694" i="1" s="1"/>
  <c r="K219695" i="1"/>
  <c r="L219695" i="1"/>
  <c r="H219695" i="1" s="1"/>
  <c r="I219695" i="1" s="1"/>
  <c r="K219696" i="1"/>
  <c r="L219696" i="1"/>
  <c r="H219696" i="1" s="1"/>
  <c r="I219696" i="1" s="1"/>
  <c r="K219697" i="1"/>
  <c r="L219697" i="1"/>
  <c r="H219697" i="1" s="1"/>
  <c r="I219697" i="1" s="1"/>
  <c r="K219698" i="1"/>
  <c r="L219698" i="1"/>
  <c r="H219698" i="1" s="1"/>
  <c r="I219698" i="1" s="1"/>
  <c r="K219699" i="1"/>
  <c r="L219699" i="1"/>
  <c r="H219699" i="1" s="1"/>
  <c r="I219699" i="1" s="1"/>
  <c r="K219700" i="1"/>
  <c r="L219700" i="1"/>
  <c r="H219700" i="1" s="1"/>
  <c r="I219700" i="1" s="1"/>
  <c r="K219701" i="1"/>
  <c r="L219701" i="1"/>
  <c r="H219701" i="1" s="1"/>
  <c r="I219701" i="1" s="1"/>
  <c r="K219702" i="1"/>
  <c r="L219702" i="1"/>
  <c r="H219702" i="1" s="1"/>
  <c r="I219702" i="1" s="1"/>
  <c r="K219703" i="1"/>
  <c r="L219703" i="1"/>
  <c r="H219703" i="1" s="1"/>
  <c r="I219703" i="1" s="1"/>
  <c r="K219704" i="1"/>
  <c r="L219704" i="1"/>
  <c r="H219704" i="1" s="1"/>
  <c r="I219704" i="1" s="1"/>
  <c r="K219705" i="1"/>
  <c r="L219705" i="1"/>
  <c r="H219705" i="1" s="1"/>
  <c r="I219705" i="1" s="1"/>
  <c r="K219706" i="1"/>
  <c r="L219706" i="1"/>
  <c r="H219706" i="1" s="1"/>
  <c r="I219706" i="1" s="1"/>
  <c r="K219707" i="1"/>
  <c r="L219707" i="1"/>
  <c r="H219707" i="1" s="1"/>
  <c r="I219707" i="1" s="1"/>
  <c r="K219708" i="1"/>
  <c r="L219708" i="1"/>
  <c r="H219708" i="1" s="1"/>
  <c r="I219708" i="1" s="1"/>
  <c r="K219709" i="1"/>
  <c r="L219709" i="1"/>
  <c r="H219709" i="1" s="1"/>
  <c r="I219709" i="1" s="1"/>
  <c r="K219710" i="1"/>
  <c r="L219710" i="1"/>
  <c r="H219710" i="1" s="1"/>
  <c r="I219710" i="1" s="1"/>
  <c r="K219711" i="1"/>
  <c r="L219711" i="1"/>
  <c r="H219711" i="1" s="1"/>
  <c r="I219711" i="1" s="1"/>
  <c r="K219712" i="1"/>
  <c r="L219712" i="1"/>
  <c r="H219712" i="1" s="1"/>
  <c r="I219712" i="1" s="1"/>
  <c r="K219713" i="1"/>
  <c r="L219713" i="1"/>
  <c r="H219713" i="1" s="1"/>
  <c r="I219713" i="1" s="1"/>
  <c r="K219714" i="1"/>
  <c r="L219714" i="1"/>
  <c r="H219714" i="1" s="1"/>
  <c r="I219714" i="1" s="1"/>
  <c r="K219715" i="1"/>
  <c r="L219715" i="1"/>
  <c r="H219715" i="1" s="1"/>
  <c r="I219715" i="1" s="1"/>
  <c r="K219716" i="1"/>
  <c r="L219716" i="1"/>
  <c r="H219716" i="1" s="1"/>
  <c r="I219716" i="1" s="1"/>
  <c r="K219717" i="1"/>
  <c r="L219717" i="1"/>
  <c r="H219717" i="1" s="1"/>
  <c r="I219717" i="1" s="1"/>
  <c r="K219718" i="1"/>
  <c r="L219718" i="1"/>
  <c r="H219718" i="1" s="1"/>
  <c r="I219718" i="1" s="1"/>
  <c r="K219719" i="1"/>
  <c r="L219719" i="1"/>
  <c r="H219719" i="1" s="1"/>
  <c r="I219719" i="1" s="1"/>
  <c r="K219720" i="1"/>
  <c r="L219720" i="1"/>
  <c r="H219720" i="1" s="1"/>
  <c r="I219720" i="1" s="1"/>
  <c r="K219721" i="1"/>
  <c r="L219721" i="1"/>
  <c r="H219721" i="1" s="1"/>
  <c r="I219721" i="1" s="1"/>
  <c r="K219722" i="1"/>
  <c r="L219722" i="1"/>
  <c r="H219722" i="1" s="1"/>
  <c r="I219722" i="1" s="1"/>
  <c r="K219723" i="1"/>
  <c r="L219723" i="1"/>
  <c r="H219723" i="1" s="1"/>
  <c r="I219723" i="1" s="1"/>
  <c r="K219724" i="1"/>
  <c r="L219724" i="1"/>
  <c r="H219724" i="1" s="1"/>
  <c r="I219724" i="1" s="1"/>
  <c r="K219725" i="1"/>
  <c r="L219725" i="1"/>
  <c r="H219725" i="1" s="1"/>
  <c r="I219725" i="1" s="1"/>
  <c r="K219726" i="1"/>
  <c r="L219726" i="1"/>
  <c r="H219726" i="1" s="1"/>
  <c r="I219726" i="1" s="1"/>
  <c r="K219727" i="1"/>
  <c r="L219727" i="1"/>
  <c r="H219727" i="1" s="1"/>
  <c r="I219727" i="1" s="1"/>
  <c r="K219728" i="1"/>
  <c r="L219728" i="1"/>
  <c r="H219728" i="1" s="1"/>
  <c r="I219728" i="1" s="1"/>
  <c r="K219729" i="1"/>
  <c r="L219729" i="1"/>
  <c r="H219729" i="1" s="1"/>
  <c r="I219729" i="1" s="1"/>
  <c r="K219730" i="1"/>
  <c r="L219730" i="1"/>
  <c r="H219730" i="1" s="1"/>
  <c r="I219730" i="1" s="1"/>
  <c r="K219731" i="1"/>
  <c r="L219731" i="1"/>
  <c r="H219731" i="1" s="1"/>
  <c r="I219731" i="1" s="1"/>
  <c r="K219732" i="1"/>
  <c r="L219732" i="1"/>
  <c r="H219732" i="1" s="1"/>
  <c r="I219732" i="1" s="1"/>
  <c r="K219733" i="1"/>
  <c r="L219733" i="1"/>
  <c r="H219733" i="1" s="1"/>
  <c r="I219733" i="1" s="1"/>
  <c r="K219734" i="1"/>
  <c r="L219734" i="1"/>
  <c r="H219734" i="1" s="1"/>
  <c r="I219734" i="1" s="1"/>
  <c r="K219735" i="1"/>
  <c r="L219735" i="1"/>
  <c r="H219735" i="1" s="1"/>
  <c r="I219735" i="1" s="1"/>
  <c r="K219736" i="1"/>
  <c r="L219736" i="1"/>
  <c r="H219736" i="1" s="1"/>
  <c r="I219736" i="1" s="1"/>
  <c r="K219737" i="1"/>
  <c r="L219737" i="1"/>
  <c r="H219737" i="1" s="1"/>
  <c r="I219737" i="1" s="1"/>
  <c r="K219738" i="1"/>
  <c r="L219738" i="1"/>
  <c r="H219738" i="1" s="1"/>
  <c r="I219738" i="1" s="1"/>
  <c r="K219739" i="1"/>
  <c r="L219739" i="1"/>
  <c r="H219739" i="1" s="1"/>
  <c r="I219739" i="1" s="1"/>
  <c r="K219740" i="1"/>
  <c r="L219740" i="1"/>
  <c r="H219740" i="1" s="1"/>
  <c r="I219740" i="1" s="1"/>
  <c r="K219741" i="1"/>
  <c r="L219741" i="1"/>
  <c r="H219741" i="1" s="1"/>
  <c r="I219741" i="1" s="1"/>
  <c r="K219742" i="1"/>
  <c r="L219742" i="1"/>
  <c r="H219742" i="1" s="1"/>
  <c r="I219742" i="1" s="1"/>
  <c r="K219743" i="1"/>
  <c r="L219743" i="1"/>
  <c r="H219743" i="1" s="1"/>
  <c r="I219743" i="1" s="1"/>
  <c r="K219744" i="1"/>
  <c r="L219744" i="1"/>
  <c r="H219744" i="1" s="1"/>
  <c r="I219744" i="1" s="1"/>
  <c r="K219745" i="1"/>
  <c r="L219745" i="1"/>
  <c r="H219745" i="1" s="1"/>
  <c r="I219745" i="1" s="1"/>
  <c r="K219746" i="1"/>
  <c r="L219746" i="1"/>
  <c r="H219746" i="1" s="1"/>
  <c r="I219746" i="1" s="1"/>
  <c r="K219747" i="1"/>
  <c r="L219747" i="1"/>
  <c r="H219747" i="1" s="1"/>
  <c r="I219747" i="1" s="1"/>
  <c r="K219748" i="1"/>
  <c r="L219748" i="1"/>
  <c r="H219748" i="1" s="1"/>
  <c r="I219748" i="1" s="1"/>
  <c r="K219749" i="1"/>
  <c r="L219749" i="1"/>
  <c r="H219749" i="1" s="1"/>
  <c r="I219749" i="1" s="1"/>
  <c r="K219750" i="1"/>
  <c r="L219750" i="1"/>
  <c r="H219750" i="1" s="1"/>
  <c r="I219750" i="1" s="1"/>
  <c r="K219751" i="1"/>
  <c r="L219751" i="1"/>
  <c r="H219751" i="1" s="1"/>
  <c r="I219751" i="1" s="1"/>
  <c r="K219752" i="1"/>
  <c r="L219752" i="1"/>
  <c r="H219752" i="1" s="1"/>
  <c r="I219752" i="1" s="1"/>
  <c r="K219753" i="1"/>
  <c r="L219753" i="1"/>
  <c r="H219753" i="1" s="1"/>
  <c r="I219753" i="1" s="1"/>
  <c r="K219754" i="1"/>
  <c r="L219754" i="1"/>
  <c r="H219754" i="1" s="1"/>
  <c r="I219754" i="1" s="1"/>
  <c r="K219755" i="1"/>
  <c r="L219755" i="1"/>
  <c r="H219755" i="1" s="1"/>
  <c r="I219755" i="1" s="1"/>
  <c r="K219756" i="1"/>
  <c r="L219756" i="1"/>
  <c r="H219756" i="1" s="1"/>
  <c r="I219756" i="1" s="1"/>
  <c r="K219757" i="1"/>
  <c r="L219757" i="1"/>
  <c r="H219757" i="1" s="1"/>
  <c r="I219757" i="1" s="1"/>
  <c r="K219758" i="1"/>
  <c r="L219758" i="1"/>
  <c r="H219758" i="1" s="1"/>
  <c r="I219758" i="1" s="1"/>
  <c r="K219759" i="1"/>
  <c r="L219759" i="1"/>
  <c r="H219759" i="1" s="1"/>
  <c r="I219759" i="1" s="1"/>
  <c r="K219760" i="1"/>
  <c r="L219760" i="1"/>
  <c r="H219760" i="1" s="1"/>
  <c r="I219760" i="1" s="1"/>
  <c r="K219761" i="1"/>
  <c r="L219761" i="1"/>
  <c r="H219761" i="1" s="1"/>
  <c r="I219761" i="1" s="1"/>
  <c r="K219762" i="1"/>
  <c r="L219762" i="1"/>
  <c r="H219762" i="1" s="1"/>
  <c r="I219762" i="1" s="1"/>
  <c r="K219763" i="1"/>
  <c r="L219763" i="1"/>
  <c r="H219763" i="1" s="1"/>
  <c r="I219763" i="1" s="1"/>
  <c r="K219764" i="1"/>
  <c r="L219764" i="1"/>
  <c r="H219764" i="1" s="1"/>
  <c r="I219764" i="1" s="1"/>
  <c r="K219765" i="1"/>
  <c r="L219765" i="1"/>
  <c r="H219765" i="1" s="1"/>
  <c r="I219765" i="1" s="1"/>
  <c r="K219766" i="1"/>
  <c r="L219766" i="1"/>
  <c r="H219766" i="1" s="1"/>
  <c r="I219766" i="1" s="1"/>
  <c r="K219767" i="1"/>
  <c r="L219767" i="1"/>
  <c r="H219767" i="1" s="1"/>
  <c r="I219767" i="1" s="1"/>
  <c r="K219768" i="1"/>
  <c r="L219768" i="1"/>
  <c r="H219768" i="1" s="1"/>
  <c r="I219768" i="1" s="1"/>
  <c r="K219769" i="1"/>
  <c r="L219769" i="1"/>
  <c r="H219769" i="1" s="1"/>
  <c r="I219769" i="1" s="1"/>
  <c r="K219770" i="1"/>
  <c r="L219770" i="1"/>
  <c r="H219770" i="1" s="1"/>
  <c r="I219770" i="1" s="1"/>
  <c r="K219771" i="1"/>
  <c r="L219771" i="1"/>
  <c r="H219771" i="1" s="1"/>
  <c r="I219771" i="1" s="1"/>
  <c r="K219772" i="1"/>
  <c r="L219772" i="1"/>
  <c r="H219772" i="1" s="1"/>
  <c r="I219772" i="1" s="1"/>
  <c r="K219773" i="1"/>
  <c r="L219773" i="1"/>
  <c r="H219773" i="1" s="1"/>
  <c r="I219773" i="1" s="1"/>
  <c r="K219774" i="1"/>
  <c r="L219774" i="1"/>
  <c r="H219774" i="1" s="1"/>
  <c r="I219774" i="1" s="1"/>
  <c r="K219775" i="1"/>
  <c r="L219775" i="1"/>
  <c r="H219775" i="1" s="1"/>
  <c r="I219775" i="1" s="1"/>
  <c r="K219776" i="1"/>
  <c r="L219776" i="1"/>
  <c r="H219776" i="1" s="1"/>
  <c r="I219776" i="1" s="1"/>
  <c r="K219777" i="1"/>
  <c r="L219777" i="1"/>
  <c r="H219777" i="1" s="1"/>
  <c r="I219777" i="1" s="1"/>
  <c r="K219778" i="1"/>
  <c r="L219778" i="1"/>
  <c r="H219778" i="1" s="1"/>
  <c r="I219778" i="1" s="1"/>
  <c r="K219779" i="1"/>
  <c r="L219779" i="1"/>
  <c r="H219779" i="1" s="1"/>
  <c r="I219779" i="1" s="1"/>
  <c r="K219780" i="1"/>
  <c r="L219780" i="1"/>
  <c r="H219780" i="1" s="1"/>
  <c r="I219780" i="1" s="1"/>
  <c r="K219781" i="1"/>
  <c r="L219781" i="1"/>
  <c r="H219781" i="1" s="1"/>
  <c r="I219781" i="1" s="1"/>
  <c r="K219782" i="1"/>
  <c r="L219782" i="1"/>
  <c r="H219782" i="1" s="1"/>
  <c r="I219782" i="1" s="1"/>
  <c r="K219783" i="1"/>
  <c r="L219783" i="1"/>
  <c r="H219783" i="1" s="1"/>
  <c r="I219783" i="1" s="1"/>
  <c r="K219784" i="1"/>
  <c r="L219784" i="1"/>
  <c r="H219784" i="1" s="1"/>
  <c r="I219784" i="1" s="1"/>
  <c r="K219785" i="1"/>
  <c r="L219785" i="1"/>
  <c r="H219785" i="1" s="1"/>
  <c r="I219785" i="1" s="1"/>
  <c r="K219786" i="1"/>
  <c r="L219786" i="1"/>
  <c r="H219786" i="1" s="1"/>
  <c r="I219786" i="1" s="1"/>
  <c r="K219787" i="1"/>
  <c r="L219787" i="1"/>
  <c r="H219787" i="1" s="1"/>
  <c r="I219787" i="1" s="1"/>
  <c r="K219788" i="1"/>
  <c r="L219788" i="1"/>
  <c r="H219788" i="1" s="1"/>
  <c r="I219788" i="1" s="1"/>
  <c r="K219789" i="1"/>
  <c r="L219789" i="1"/>
  <c r="H219789" i="1" s="1"/>
  <c r="I219789" i="1" s="1"/>
  <c r="K219790" i="1"/>
  <c r="L219790" i="1"/>
  <c r="H219790" i="1" s="1"/>
  <c r="I219790" i="1" s="1"/>
  <c r="K219791" i="1"/>
  <c r="L219791" i="1"/>
  <c r="H219791" i="1" s="1"/>
  <c r="I219791" i="1" s="1"/>
  <c r="K219792" i="1"/>
  <c r="L219792" i="1"/>
  <c r="H219792" i="1" s="1"/>
  <c r="I219792" i="1" s="1"/>
  <c r="K219793" i="1"/>
  <c r="L219793" i="1"/>
  <c r="H219793" i="1" s="1"/>
  <c r="I219793" i="1" s="1"/>
  <c r="K219794" i="1"/>
  <c r="L219794" i="1"/>
  <c r="H219794" i="1" s="1"/>
  <c r="I219794" i="1" s="1"/>
  <c r="K219795" i="1"/>
  <c r="L219795" i="1"/>
  <c r="H219795" i="1" s="1"/>
  <c r="I219795" i="1" s="1"/>
  <c r="K219796" i="1"/>
  <c r="L219796" i="1"/>
  <c r="H219796" i="1" s="1"/>
  <c r="I219796" i="1" s="1"/>
  <c r="K219797" i="1"/>
  <c r="L219797" i="1"/>
  <c r="H219797" i="1" s="1"/>
  <c r="I219797" i="1" s="1"/>
  <c r="K219798" i="1"/>
  <c r="L219798" i="1"/>
  <c r="H219798" i="1" s="1"/>
  <c r="I219798" i="1" s="1"/>
  <c r="K219799" i="1"/>
  <c r="L219799" i="1"/>
  <c r="H219799" i="1" s="1"/>
  <c r="I219799" i="1" s="1"/>
  <c r="K219800" i="1"/>
  <c r="L219800" i="1"/>
  <c r="H219800" i="1" s="1"/>
  <c r="I219800" i="1" s="1"/>
  <c r="K219801" i="1"/>
  <c r="L219801" i="1"/>
  <c r="H219801" i="1" s="1"/>
  <c r="I219801" i="1" s="1"/>
  <c r="K219802" i="1"/>
  <c r="L219802" i="1"/>
  <c r="H219802" i="1" s="1"/>
  <c r="I219802" i="1" s="1"/>
  <c r="K219803" i="1"/>
  <c r="L219803" i="1"/>
  <c r="H219803" i="1" s="1"/>
  <c r="I219803" i="1" s="1"/>
  <c r="K219804" i="1"/>
  <c r="L219804" i="1"/>
  <c r="H219804" i="1" s="1"/>
  <c r="I219804" i="1" s="1"/>
  <c r="K219805" i="1"/>
  <c r="L219805" i="1"/>
  <c r="H219805" i="1" s="1"/>
  <c r="I219805" i="1" s="1"/>
  <c r="K219806" i="1"/>
  <c r="L219806" i="1"/>
  <c r="H219806" i="1" s="1"/>
  <c r="I219806" i="1" s="1"/>
  <c r="K219807" i="1"/>
  <c r="L219807" i="1"/>
  <c r="H219807" i="1" s="1"/>
  <c r="I219807" i="1" s="1"/>
  <c r="K219808" i="1"/>
  <c r="L219808" i="1"/>
  <c r="H219808" i="1" s="1"/>
  <c r="I219808" i="1" s="1"/>
  <c r="K219809" i="1"/>
  <c r="L219809" i="1"/>
  <c r="H219809" i="1" s="1"/>
  <c r="I219809" i="1" s="1"/>
  <c r="K219810" i="1"/>
  <c r="L219810" i="1"/>
  <c r="H219810" i="1" s="1"/>
  <c r="I219810" i="1" s="1"/>
  <c r="K219811" i="1"/>
  <c r="L219811" i="1"/>
  <c r="H219811" i="1" s="1"/>
  <c r="I219811" i="1" s="1"/>
  <c r="K219812" i="1"/>
  <c r="L219812" i="1"/>
  <c r="H219812" i="1" s="1"/>
  <c r="I219812" i="1" s="1"/>
  <c r="K219813" i="1"/>
  <c r="L219813" i="1"/>
  <c r="H219813" i="1" s="1"/>
  <c r="I219813" i="1" s="1"/>
  <c r="K219814" i="1"/>
  <c r="L219814" i="1"/>
  <c r="H219814" i="1" s="1"/>
  <c r="I219814" i="1" s="1"/>
  <c r="K219815" i="1"/>
  <c r="L219815" i="1"/>
  <c r="H219815" i="1" s="1"/>
  <c r="I219815" i="1" s="1"/>
  <c r="K219816" i="1"/>
  <c r="L219816" i="1"/>
  <c r="H219816" i="1" s="1"/>
  <c r="I219816" i="1" s="1"/>
  <c r="K219817" i="1"/>
  <c r="L219817" i="1"/>
  <c r="H219817" i="1" s="1"/>
  <c r="I219817" i="1" s="1"/>
  <c r="K219818" i="1"/>
  <c r="L219818" i="1"/>
  <c r="H219818" i="1" s="1"/>
  <c r="I219818" i="1" s="1"/>
  <c r="K219819" i="1"/>
  <c r="L219819" i="1"/>
  <c r="H219819" i="1" s="1"/>
  <c r="I219819" i="1" s="1"/>
  <c r="K219820" i="1"/>
  <c r="L219820" i="1"/>
  <c r="H219820" i="1" s="1"/>
  <c r="I219820" i="1" s="1"/>
  <c r="K219821" i="1"/>
  <c r="L219821" i="1"/>
  <c r="H219821" i="1" s="1"/>
  <c r="I219821" i="1" s="1"/>
  <c r="K219822" i="1"/>
  <c r="L219822" i="1"/>
  <c r="H219822" i="1" s="1"/>
  <c r="I219822" i="1" s="1"/>
  <c r="K219823" i="1"/>
  <c r="L219823" i="1"/>
  <c r="H219823" i="1" s="1"/>
  <c r="I219823" i="1" s="1"/>
  <c r="K219824" i="1"/>
  <c r="L219824" i="1"/>
  <c r="H219824" i="1" s="1"/>
  <c r="I219824" i="1" s="1"/>
  <c r="K219825" i="1"/>
  <c r="L219825" i="1"/>
  <c r="H219825" i="1" s="1"/>
  <c r="I219825" i="1" s="1"/>
  <c r="K219826" i="1"/>
  <c r="L219826" i="1"/>
  <c r="H219826" i="1" s="1"/>
  <c r="I219826" i="1" s="1"/>
  <c r="K219827" i="1"/>
  <c r="L219827" i="1"/>
  <c r="H219827" i="1" s="1"/>
  <c r="I219827" i="1" s="1"/>
  <c r="K219828" i="1"/>
  <c r="L219828" i="1"/>
  <c r="H219828" i="1" s="1"/>
  <c r="I219828" i="1" s="1"/>
  <c r="K219829" i="1"/>
  <c r="L219829" i="1"/>
  <c r="H219829" i="1" s="1"/>
  <c r="I219829" i="1" s="1"/>
  <c r="K219830" i="1"/>
  <c r="L219830" i="1"/>
  <c r="H219830" i="1" s="1"/>
  <c r="I219830" i="1" s="1"/>
  <c r="K219831" i="1"/>
  <c r="L219831" i="1"/>
  <c r="H219831" i="1" s="1"/>
  <c r="I219831" i="1" s="1"/>
  <c r="K219832" i="1"/>
  <c r="L219832" i="1"/>
  <c r="H219832" i="1" s="1"/>
  <c r="I219832" i="1" s="1"/>
  <c r="K219833" i="1"/>
  <c r="L219833" i="1"/>
  <c r="H219833" i="1" s="1"/>
  <c r="I219833" i="1" s="1"/>
  <c r="K219834" i="1"/>
  <c r="L219834" i="1"/>
  <c r="H219834" i="1" s="1"/>
  <c r="I219834" i="1" s="1"/>
  <c r="K219835" i="1"/>
  <c r="L219835" i="1"/>
  <c r="H219835" i="1" s="1"/>
  <c r="I219835" i="1" s="1"/>
  <c r="K219836" i="1"/>
  <c r="L219836" i="1"/>
  <c r="H219836" i="1" s="1"/>
  <c r="I219836" i="1" s="1"/>
  <c r="K219837" i="1"/>
  <c r="L219837" i="1"/>
  <c r="H219837" i="1" s="1"/>
  <c r="I219837" i="1" s="1"/>
  <c r="K219838" i="1"/>
  <c r="L219838" i="1"/>
  <c r="H219838" i="1" s="1"/>
  <c r="I219838" i="1" s="1"/>
  <c r="K219839" i="1"/>
  <c r="L219839" i="1"/>
  <c r="H219839" i="1" s="1"/>
  <c r="I219839" i="1" s="1"/>
  <c r="K219840" i="1"/>
  <c r="L219840" i="1"/>
  <c r="H219840" i="1" s="1"/>
  <c r="I219840" i="1" s="1"/>
  <c r="K219841" i="1"/>
  <c r="L219841" i="1"/>
  <c r="H219841" i="1" s="1"/>
  <c r="I219841" i="1" s="1"/>
  <c r="K219842" i="1"/>
  <c r="L219842" i="1"/>
  <c r="H219842" i="1" s="1"/>
  <c r="I219842" i="1" s="1"/>
  <c r="K219843" i="1"/>
  <c r="L219843" i="1"/>
  <c r="H219843" i="1" s="1"/>
  <c r="I219843" i="1" s="1"/>
  <c r="K219844" i="1"/>
  <c r="L219844" i="1"/>
  <c r="H219844" i="1" s="1"/>
  <c r="I219844" i="1" s="1"/>
  <c r="K219845" i="1"/>
  <c r="L219845" i="1"/>
  <c r="H219845" i="1" s="1"/>
  <c r="I219845" i="1" s="1"/>
  <c r="K219846" i="1"/>
  <c r="L219846" i="1"/>
  <c r="H219846" i="1" s="1"/>
  <c r="I219846" i="1" s="1"/>
  <c r="K219847" i="1"/>
  <c r="L219847" i="1"/>
  <c r="H219847" i="1" s="1"/>
  <c r="I219847" i="1" s="1"/>
  <c r="K219848" i="1"/>
  <c r="L219848" i="1"/>
  <c r="H219848" i="1" s="1"/>
  <c r="I219848" i="1" s="1"/>
  <c r="K219849" i="1"/>
  <c r="L219849" i="1"/>
  <c r="H219849" i="1" s="1"/>
  <c r="I219849" i="1" s="1"/>
  <c r="K219850" i="1"/>
  <c r="L219850" i="1"/>
  <c r="H219850" i="1" s="1"/>
  <c r="I219850" i="1" s="1"/>
  <c r="K219851" i="1"/>
  <c r="L219851" i="1"/>
  <c r="H219851" i="1" s="1"/>
  <c r="I219851" i="1" s="1"/>
  <c r="K219852" i="1"/>
  <c r="L219852" i="1"/>
  <c r="H219852" i="1" s="1"/>
  <c r="I219852" i="1" s="1"/>
  <c r="K219853" i="1"/>
  <c r="L219853" i="1"/>
  <c r="H219853" i="1" s="1"/>
  <c r="I219853" i="1" s="1"/>
  <c r="K219854" i="1"/>
  <c r="L219854" i="1"/>
  <c r="H219854" i="1" s="1"/>
  <c r="I219854" i="1" s="1"/>
  <c r="K219855" i="1"/>
  <c r="L219855" i="1"/>
  <c r="H219855" i="1" s="1"/>
  <c r="I219855" i="1" s="1"/>
  <c r="K219856" i="1"/>
  <c r="L219856" i="1"/>
  <c r="H219856" i="1" s="1"/>
  <c r="I219856" i="1" s="1"/>
  <c r="K219857" i="1"/>
  <c r="L219857" i="1"/>
  <c r="H219857" i="1" s="1"/>
  <c r="I219857" i="1" s="1"/>
  <c r="K219858" i="1"/>
  <c r="L219858" i="1"/>
  <c r="H219858" i="1" s="1"/>
  <c r="I219858" i="1" s="1"/>
  <c r="K219859" i="1"/>
  <c r="L219859" i="1"/>
  <c r="H219859" i="1" s="1"/>
  <c r="I219859" i="1" s="1"/>
  <c r="K219860" i="1"/>
  <c r="L219860" i="1"/>
  <c r="H219860" i="1" s="1"/>
  <c r="I219860" i="1" s="1"/>
  <c r="K219861" i="1"/>
  <c r="L219861" i="1"/>
  <c r="H219861" i="1" s="1"/>
  <c r="I219861" i="1" s="1"/>
  <c r="K219862" i="1"/>
  <c r="L219862" i="1"/>
  <c r="H219862" i="1" s="1"/>
  <c r="I219862" i="1" s="1"/>
  <c r="K219863" i="1"/>
  <c r="L219863" i="1"/>
  <c r="H219863" i="1" s="1"/>
  <c r="I219863" i="1" s="1"/>
  <c r="K219864" i="1"/>
  <c r="L219864" i="1"/>
  <c r="H219864" i="1" s="1"/>
  <c r="I219864" i="1" s="1"/>
  <c r="K219865" i="1"/>
  <c r="L219865" i="1"/>
  <c r="H219865" i="1" s="1"/>
  <c r="I219865" i="1" s="1"/>
  <c r="K219866" i="1"/>
  <c r="L219866" i="1"/>
  <c r="H219866" i="1" s="1"/>
  <c r="I219866" i="1" s="1"/>
  <c r="K219867" i="1"/>
  <c r="L219867" i="1"/>
  <c r="H219867" i="1" s="1"/>
  <c r="I219867" i="1" s="1"/>
  <c r="K219868" i="1"/>
  <c r="L219868" i="1"/>
  <c r="H219868" i="1" s="1"/>
  <c r="I219868" i="1" s="1"/>
  <c r="K219869" i="1"/>
  <c r="L219869" i="1"/>
  <c r="H219869" i="1" s="1"/>
  <c r="I219869" i="1" s="1"/>
  <c r="K219870" i="1"/>
  <c r="L219870" i="1"/>
  <c r="H219870" i="1" s="1"/>
  <c r="I219870" i="1" s="1"/>
  <c r="K219871" i="1"/>
  <c r="L219871" i="1"/>
  <c r="H219871" i="1" s="1"/>
  <c r="I219871" i="1" s="1"/>
  <c r="K219872" i="1"/>
  <c r="L219872" i="1"/>
  <c r="H219872" i="1" s="1"/>
  <c r="I219872" i="1" s="1"/>
  <c r="K219873" i="1"/>
  <c r="L219873" i="1"/>
  <c r="H219873" i="1" s="1"/>
  <c r="I219873" i="1" s="1"/>
  <c r="K219874" i="1"/>
  <c r="L219874" i="1"/>
  <c r="H219874" i="1" s="1"/>
  <c r="I219874" i="1" s="1"/>
  <c r="K219875" i="1"/>
  <c r="L219875" i="1"/>
  <c r="H219875" i="1" s="1"/>
  <c r="I219875" i="1" s="1"/>
  <c r="K219876" i="1"/>
  <c r="L219876" i="1"/>
  <c r="H219876" i="1" s="1"/>
  <c r="I219876" i="1" s="1"/>
  <c r="K219877" i="1"/>
  <c r="L219877" i="1"/>
  <c r="H219877" i="1" s="1"/>
  <c r="I219877" i="1" s="1"/>
  <c r="K219878" i="1"/>
  <c r="L219878" i="1"/>
  <c r="H219878" i="1" s="1"/>
  <c r="I219878" i="1" s="1"/>
  <c r="K219879" i="1"/>
  <c r="L219879" i="1"/>
  <c r="H219879" i="1" s="1"/>
  <c r="I219879" i="1" s="1"/>
  <c r="K219880" i="1"/>
  <c r="L219880" i="1"/>
  <c r="H219880" i="1" s="1"/>
  <c r="I219880" i="1" s="1"/>
  <c r="K219881" i="1"/>
  <c r="L219881" i="1"/>
  <c r="H219881" i="1" s="1"/>
  <c r="I219881" i="1" s="1"/>
  <c r="K219882" i="1"/>
  <c r="L219882" i="1"/>
  <c r="H219882" i="1" s="1"/>
  <c r="I219882" i="1" s="1"/>
  <c r="K219883" i="1"/>
  <c r="L219883" i="1"/>
  <c r="H219883" i="1" s="1"/>
  <c r="I219883" i="1" s="1"/>
  <c r="K219884" i="1"/>
  <c r="L219884" i="1"/>
  <c r="H219884" i="1" s="1"/>
  <c r="I219884" i="1" s="1"/>
  <c r="K219885" i="1"/>
  <c r="L219885" i="1"/>
  <c r="H219885" i="1" s="1"/>
  <c r="I219885" i="1" s="1"/>
  <c r="K219886" i="1"/>
  <c r="L219886" i="1"/>
  <c r="H219886" i="1" s="1"/>
  <c r="I219886" i="1" s="1"/>
  <c r="K219887" i="1"/>
  <c r="L219887" i="1"/>
  <c r="H219887" i="1" s="1"/>
  <c r="I219887" i="1" s="1"/>
  <c r="K219888" i="1"/>
  <c r="L219888" i="1"/>
  <c r="H219888" i="1" s="1"/>
  <c r="I219888" i="1" s="1"/>
  <c r="K219889" i="1"/>
  <c r="L219889" i="1"/>
  <c r="H219889" i="1" s="1"/>
  <c r="I219889" i="1" s="1"/>
  <c r="K219890" i="1"/>
  <c r="L219890" i="1"/>
  <c r="H219890" i="1" s="1"/>
  <c r="I219890" i="1" s="1"/>
  <c r="K219891" i="1"/>
  <c r="L219891" i="1"/>
  <c r="H219891" i="1" s="1"/>
  <c r="I219891" i="1" s="1"/>
  <c r="K219892" i="1"/>
  <c r="L219892" i="1"/>
  <c r="H219892" i="1" s="1"/>
  <c r="I219892" i="1" s="1"/>
  <c r="K219893" i="1"/>
  <c r="L219893" i="1"/>
  <c r="H219893" i="1" s="1"/>
  <c r="I219893" i="1" s="1"/>
  <c r="K219894" i="1"/>
  <c r="L219894" i="1"/>
  <c r="H219894" i="1" s="1"/>
  <c r="I219894" i="1" s="1"/>
  <c r="K219895" i="1"/>
  <c r="L219895" i="1"/>
  <c r="H219895" i="1" s="1"/>
  <c r="I219895" i="1" s="1"/>
  <c r="K219896" i="1"/>
  <c r="L219896" i="1"/>
  <c r="H219896" i="1" s="1"/>
  <c r="I219896" i="1" s="1"/>
  <c r="K219897" i="1"/>
  <c r="L219897" i="1"/>
  <c r="H219897" i="1" s="1"/>
  <c r="I219897" i="1" s="1"/>
  <c r="K219898" i="1"/>
  <c r="L219898" i="1"/>
  <c r="H219898" i="1" s="1"/>
  <c r="I219898" i="1" s="1"/>
  <c r="K219899" i="1"/>
  <c r="L219899" i="1"/>
  <c r="H219899" i="1" s="1"/>
  <c r="I219899" i="1" s="1"/>
  <c r="K219900" i="1"/>
  <c r="L219900" i="1"/>
  <c r="H219900" i="1" s="1"/>
  <c r="I219900" i="1" s="1"/>
  <c r="K219901" i="1"/>
  <c r="L219901" i="1"/>
  <c r="H219901" i="1" s="1"/>
  <c r="I219901" i="1" s="1"/>
  <c r="K219902" i="1"/>
  <c r="L219902" i="1"/>
  <c r="H219902" i="1" s="1"/>
  <c r="I219902" i="1" s="1"/>
  <c r="K219903" i="1"/>
  <c r="L219903" i="1"/>
  <c r="H219903" i="1" s="1"/>
  <c r="I219903" i="1" s="1"/>
  <c r="K219904" i="1"/>
  <c r="L219904" i="1"/>
  <c r="H219904" i="1" s="1"/>
  <c r="I219904" i="1" s="1"/>
  <c r="K219905" i="1"/>
  <c r="L219905" i="1"/>
  <c r="H219905" i="1" s="1"/>
  <c r="I219905" i="1" s="1"/>
  <c r="K219906" i="1"/>
  <c r="L219906" i="1"/>
  <c r="H219906" i="1" s="1"/>
  <c r="I219906" i="1" s="1"/>
  <c r="K219907" i="1"/>
  <c r="L219907" i="1"/>
  <c r="H219907" i="1" s="1"/>
  <c r="I219907" i="1" s="1"/>
  <c r="K219908" i="1"/>
  <c r="L219908" i="1"/>
  <c r="H219908" i="1" s="1"/>
  <c r="I219908" i="1" s="1"/>
  <c r="K219909" i="1"/>
  <c r="L219909" i="1"/>
  <c r="H219909" i="1" s="1"/>
  <c r="I219909" i="1" s="1"/>
  <c r="K219910" i="1"/>
  <c r="L219910" i="1"/>
  <c r="H219910" i="1" s="1"/>
  <c r="I219910" i="1" s="1"/>
  <c r="K219911" i="1"/>
  <c r="L219911" i="1"/>
  <c r="H219911" i="1" s="1"/>
  <c r="I219911" i="1" s="1"/>
  <c r="K219912" i="1"/>
  <c r="L219912" i="1"/>
  <c r="H219912" i="1" s="1"/>
  <c r="I219912" i="1" s="1"/>
  <c r="K219913" i="1"/>
  <c r="L219913" i="1"/>
  <c r="H219913" i="1" s="1"/>
  <c r="I219913" i="1" s="1"/>
  <c r="K219914" i="1"/>
  <c r="L219914" i="1"/>
  <c r="H219914" i="1" s="1"/>
  <c r="I219914" i="1" s="1"/>
  <c r="K219915" i="1"/>
  <c r="L219915" i="1"/>
  <c r="H219915" i="1" s="1"/>
  <c r="I219915" i="1" s="1"/>
  <c r="K219916" i="1"/>
  <c r="L219916" i="1"/>
  <c r="H219916" i="1" s="1"/>
  <c r="I219916" i="1" s="1"/>
  <c r="K219917" i="1"/>
  <c r="L219917" i="1"/>
  <c r="H219917" i="1" s="1"/>
  <c r="I219917" i="1" s="1"/>
  <c r="K219918" i="1"/>
  <c r="L219918" i="1"/>
  <c r="H219918" i="1" s="1"/>
  <c r="I219918" i="1" s="1"/>
  <c r="K219919" i="1"/>
  <c r="L219919" i="1"/>
  <c r="H219919" i="1" s="1"/>
  <c r="I219919" i="1" s="1"/>
  <c r="K219920" i="1"/>
  <c r="L219920" i="1"/>
  <c r="H219920" i="1" s="1"/>
  <c r="I219920" i="1" s="1"/>
  <c r="K219921" i="1"/>
  <c r="L219921" i="1"/>
  <c r="H219921" i="1" s="1"/>
  <c r="I219921" i="1" s="1"/>
  <c r="K219922" i="1"/>
  <c r="L219922" i="1"/>
  <c r="H219922" i="1" s="1"/>
  <c r="I219922" i="1" s="1"/>
  <c r="K219923" i="1"/>
  <c r="L219923" i="1"/>
  <c r="H219923" i="1" s="1"/>
  <c r="I219923" i="1" s="1"/>
  <c r="K219924" i="1"/>
  <c r="L219924" i="1"/>
  <c r="H219924" i="1" s="1"/>
  <c r="I219924" i="1" s="1"/>
  <c r="K219925" i="1"/>
  <c r="L219925" i="1"/>
  <c r="H219925" i="1" s="1"/>
  <c r="I219925" i="1" s="1"/>
  <c r="K219926" i="1"/>
  <c r="L219926" i="1"/>
  <c r="H219926" i="1" s="1"/>
  <c r="I219926" i="1" s="1"/>
  <c r="K219927" i="1"/>
  <c r="L219927" i="1"/>
  <c r="H219927" i="1" s="1"/>
  <c r="I219927" i="1" s="1"/>
  <c r="K219928" i="1"/>
  <c r="L219928" i="1"/>
  <c r="H219928" i="1" s="1"/>
  <c r="I219928" i="1" s="1"/>
  <c r="K219929" i="1"/>
  <c r="L219929" i="1"/>
  <c r="H219929" i="1" s="1"/>
  <c r="I219929" i="1" s="1"/>
  <c r="K219930" i="1"/>
  <c r="L219930" i="1"/>
  <c r="H219930" i="1" s="1"/>
  <c r="I219930" i="1" s="1"/>
  <c r="K219931" i="1"/>
  <c r="L219931" i="1"/>
  <c r="H219931" i="1" s="1"/>
  <c r="I219931" i="1" s="1"/>
  <c r="K219932" i="1"/>
  <c r="L219932" i="1"/>
  <c r="H219932" i="1" s="1"/>
  <c r="I219932" i="1" s="1"/>
  <c r="K219933" i="1"/>
  <c r="L219933" i="1"/>
  <c r="H219933" i="1" s="1"/>
  <c r="I219933" i="1" s="1"/>
  <c r="K219934" i="1"/>
  <c r="L219934" i="1"/>
  <c r="H219934" i="1" s="1"/>
  <c r="I219934" i="1" s="1"/>
  <c r="K219935" i="1"/>
  <c r="L219935" i="1"/>
  <c r="H219935" i="1" s="1"/>
  <c r="I219935" i="1" s="1"/>
  <c r="K219936" i="1"/>
  <c r="L219936" i="1"/>
  <c r="H219936" i="1" s="1"/>
  <c r="I219936" i="1" s="1"/>
  <c r="K219937" i="1"/>
  <c r="L219937" i="1"/>
  <c r="H219937" i="1" s="1"/>
  <c r="I219937" i="1" s="1"/>
  <c r="K219938" i="1"/>
  <c r="L219938" i="1"/>
  <c r="H219938" i="1" s="1"/>
  <c r="I219938" i="1" s="1"/>
  <c r="K219939" i="1"/>
  <c r="L219939" i="1"/>
  <c r="H219939" i="1" s="1"/>
  <c r="I219939" i="1" s="1"/>
  <c r="K219940" i="1"/>
  <c r="L219940" i="1"/>
  <c r="H219940" i="1" s="1"/>
  <c r="I219940" i="1" s="1"/>
  <c r="K219941" i="1"/>
  <c r="L219941" i="1"/>
  <c r="H219941" i="1" s="1"/>
  <c r="I219941" i="1" s="1"/>
  <c r="K219942" i="1"/>
  <c r="L219942" i="1"/>
  <c r="H219942" i="1" s="1"/>
  <c r="I219942" i="1" s="1"/>
  <c r="K219943" i="1"/>
  <c r="L219943" i="1"/>
  <c r="H219943" i="1" s="1"/>
  <c r="I219943" i="1" s="1"/>
  <c r="K219944" i="1"/>
  <c r="L219944" i="1"/>
  <c r="H219944" i="1" s="1"/>
  <c r="I219944" i="1" s="1"/>
  <c r="K219945" i="1"/>
  <c r="L219945" i="1"/>
  <c r="H219945" i="1" s="1"/>
  <c r="I219945" i="1" s="1"/>
  <c r="K219946" i="1"/>
  <c r="L219946" i="1"/>
  <c r="H219946" i="1" s="1"/>
  <c r="I219946" i="1" s="1"/>
  <c r="K219947" i="1"/>
  <c r="L219947" i="1"/>
  <c r="H219947" i="1" s="1"/>
  <c r="I219947" i="1" s="1"/>
  <c r="K219948" i="1"/>
  <c r="L219948" i="1"/>
  <c r="H219948" i="1" s="1"/>
  <c r="I219948" i="1" s="1"/>
  <c r="K219949" i="1"/>
  <c r="L219949" i="1"/>
  <c r="H219949" i="1" s="1"/>
  <c r="I219949" i="1" s="1"/>
  <c r="K219950" i="1"/>
  <c r="L219950" i="1"/>
  <c r="H219950" i="1" s="1"/>
  <c r="I219950" i="1" s="1"/>
  <c r="K219951" i="1"/>
  <c r="L219951" i="1"/>
  <c r="H219951" i="1" s="1"/>
  <c r="I219951" i="1" s="1"/>
  <c r="K219952" i="1"/>
  <c r="L219952" i="1"/>
  <c r="H219952" i="1" s="1"/>
  <c r="I219952" i="1" s="1"/>
  <c r="K219953" i="1"/>
  <c r="L219953" i="1"/>
  <c r="H219953" i="1" s="1"/>
  <c r="I219953" i="1" s="1"/>
  <c r="K219954" i="1"/>
  <c r="L219954" i="1"/>
  <c r="H219954" i="1" s="1"/>
  <c r="I219954" i="1" s="1"/>
  <c r="K219955" i="1"/>
  <c r="L219955" i="1"/>
  <c r="H219955" i="1" s="1"/>
  <c r="I219955" i="1" s="1"/>
  <c r="K219956" i="1"/>
  <c r="L219956" i="1"/>
  <c r="H219956" i="1" s="1"/>
  <c r="I219956" i="1" s="1"/>
  <c r="K219957" i="1"/>
  <c r="L219957" i="1"/>
  <c r="H219957" i="1" s="1"/>
  <c r="I219957" i="1" s="1"/>
  <c r="K219958" i="1"/>
  <c r="L219958" i="1"/>
  <c r="H219958" i="1" s="1"/>
  <c r="I219958" i="1" s="1"/>
  <c r="K219959" i="1"/>
  <c r="L219959" i="1"/>
  <c r="H219959" i="1" s="1"/>
  <c r="I219959" i="1" s="1"/>
  <c r="K219960" i="1"/>
  <c r="L219960" i="1"/>
  <c r="H219960" i="1" s="1"/>
  <c r="I219960" i="1" s="1"/>
  <c r="K219961" i="1"/>
  <c r="L219961" i="1"/>
  <c r="H219961" i="1" s="1"/>
  <c r="I219961" i="1" s="1"/>
  <c r="K219962" i="1"/>
  <c r="L219962" i="1"/>
  <c r="H219962" i="1" s="1"/>
  <c r="I219962" i="1" s="1"/>
  <c r="K219963" i="1"/>
  <c r="L219963" i="1"/>
  <c r="H219963" i="1" s="1"/>
  <c r="I219963" i="1" s="1"/>
  <c r="K219964" i="1"/>
  <c r="L219964" i="1"/>
  <c r="H219964" i="1" s="1"/>
  <c r="I219964" i="1" s="1"/>
  <c r="K219965" i="1"/>
  <c r="L219965" i="1"/>
  <c r="H219965" i="1" s="1"/>
  <c r="I219965" i="1" s="1"/>
  <c r="K219966" i="1"/>
  <c r="L219966" i="1"/>
  <c r="H219966" i="1" s="1"/>
  <c r="I219966" i="1" s="1"/>
  <c r="K219967" i="1"/>
  <c r="L219967" i="1"/>
  <c r="H219967" i="1" s="1"/>
  <c r="I219967" i="1" s="1"/>
  <c r="K219968" i="1"/>
  <c r="L219968" i="1"/>
  <c r="H219968" i="1" s="1"/>
  <c r="I219968" i="1" s="1"/>
  <c r="K219969" i="1"/>
  <c r="L219969" i="1"/>
  <c r="H219969" i="1" s="1"/>
  <c r="I219969" i="1" s="1"/>
  <c r="K219970" i="1"/>
  <c r="L219970" i="1"/>
  <c r="H219970" i="1" s="1"/>
  <c r="I219970" i="1" s="1"/>
  <c r="K219971" i="1"/>
  <c r="L219971" i="1"/>
  <c r="H219971" i="1" s="1"/>
  <c r="I219971" i="1" s="1"/>
  <c r="K219972" i="1"/>
  <c r="L219972" i="1"/>
  <c r="H219972" i="1" s="1"/>
  <c r="I219972" i="1" s="1"/>
  <c r="K219973" i="1"/>
  <c r="L219973" i="1"/>
  <c r="H219973" i="1" s="1"/>
  <c r="I219973" i="1" s="1"/>
  <c r="K219974" i="1"/>
  <c r="L219974" i="1"/>
  <c r="H219974" i="1" s="1"/>
  <c r="I219974" i="1" s="1"/>
  <c r="K219975" i="1"/>
  <c r="L219975" i="1"/>
  <c r="H219975" i="1" s="1"/>
  <c r="I219975" i="1" s="1"/>
  <c r="K219976" i="1"/>
  <c r="L219976" i="1"/>
  <c r="H219976" i="1" s="1"/>
  <c r="I219976" i="1" s="1"/>
  <c r="K219977" i="1"/>
  <c r="L219977" i="1"/>
  <c r="H219977" i="1" s="1"/>
  <c r="I219977" i="1" s="1"/>
  <c r="K219978" i="1"/>
  <c r="L219978" i="1"/>
  <c r="H219978" i="1" s="1"/>
  <c r="I219978" i="1" s="1"/>
  <c r="K219979" i="1"/>
  <c r="L219979" i="1"/>
  <c r="H219979" i="1" s="1"/>
  <c r="I219979" i="1" s="1"/>
  <c r="K219980" i="1"/>
  <c r="L219980" i="1"/>
  <c r="H219980" i="1" s="1"/>
  <c r="I219980" i="1" s="1"/>
  <c r="K219981" i="1"/>
  <c r="L219981" i="1"/>
  <c r="H219981" i="1" s="1"/>
  <c r="I219981" i="1" s="1"/>
  <c r="K219982" i="1"/>
  <c r="L219982" i="1"/>
  <c r="H219982" i="1" s="1"/>
  <c r="I219982" i="1" s="1"/>
  <c r="K219983" i="1"/>
  <c r="L219983" i="1"/>
  <c r="H219983" i="1" s="1"/>
  <c r="I219983" i="1" s="1"/>
  <c r="K219984" i="1"/>
  <c r="L219984" i="1"/>
  <c r="H219984" i="1" s="1"/>
  <c r="I219984" i="1" s="1"/>
  <c r="K219985" i="1"/>
  <c r="L219985" i="1"/>
  <c r="H219985" i="1" s="1"/>
  <c r="I219985" i="1" s="1"/>
  <c r="K219986" i="1"/>
  <c r="L219986" i="1"/>
  <c r="H219986" i="1" s="1"/>
  <c r="I219986" i="1" s="1"/>
  <c r="K219987" i="1"/>
  <c r="L219987" i="1"/>
  <c r="H219987" i="1" s="1"/>
  <c r="I219987" i="1" s="1"/>
  <c r="K219988" i="1"/>
  <c r="L219988" i="1"/>
  <c r="H219988" i="1" s="1"/>
  <c r="I219988" i="1" s="1"/>
  <c r="K219989" i="1"/>
  <c r="L219989" i="1"/>
  <c r="H219989" i="1" s="1"/>
  <c r="I219989" i="1" s="1"/>
  <c r="K219990" i="1"/>
  <c r="L219990" i="1"/>
  <c r="H219990" i="1" s="1"/>
  <c r="I219990" i="1" s="1"/>
  <c r="K219991" i="1"/>
  <c r="L219991" i="1"/>
  <c r="H219991" i="1" s="1"/>
  <c r="I219991" i="1" s="1"/>
  <c r="K219992" i="1"/>
  <c r="L219992" i="1"/>
  <c r="H219992" i="1" s="1"/>
  <c r="I219992" i="1" s="1"/>
  <c r="K219993" i="1"/>
  <c r="L219993" i="1"/>
  <c r="H219993" i="1" s="1"/>
  <c r="I219993" i="1" s="1"/>
  <c r="K219994" i="1"/>
  <c r="L219994" i="1"/>
  <c r="H219994" i="1" s="1"/>
  <c r="I219994" i="1" s="1"/>
  <c r="K219995" i="1"/>
  <c r="L219995" i="1"/>
  <c r="H219995" i="1" s="1"/>
  <c r="I219995" i="1" s="1"/>
  <c r="K219996" i="1"/>
  <c r="L219996" i="1"/>
  <c r="H219996" i="1" s="1"/>
  <c r="I219996" i="1" s="1"/>
  <c r="K219997" i="1"/>
  <c r="L219997" i="1"/>
  <c r="H219997" i="1" s="1"/>
  <c r="I219997" i="1" s="1"/>
  <c r="K219998" i="1"/>
  <c r="L219998" i="1"/>
  <c r="H219998" i="1" s="1"/>
  <c r="I219998" i="1" s="1"/>
  <c r="K219999" i="1"/>
  <c r="L219999" i="1"/>
  <c r="H219999" i="1" s="1"/>
  <c r="I219999" i="1" s="1"/>
  <c r="K220000" i="1"/>
  <c r="L220000" i="1"/>
  <c r="H220000" i="1" s="1"/>
  <c r="I220000" i="1" s="1"/>
  <c r="K220001" i="1"/>
  <c r="L220001" i="1"/>
  <c r="H220001" i="1" s="1"/>
  <c r="I220001" i="1" s="1"/>
  <c r="K220002" i="1"/>
  <c r="L220002" i="1"/>
  <c r="H220002" i="1" s="1"/>
  <c r="I220002" i="1" s="1"/>
  <c r="K220003" i="1"/>
  <c r="L220003" i="1"/>
  <c r="H220003" i="1" s="1"/>
  <c r="I220003" i="1" s="1"/>
  <c r="K220004" i="1"/>
  <c r="L220004" i="1"/>
  <c r="H220004" i="1" s="1"/>
  <c r="I220004" i="1" s="1"/>
  <c r="K220005" i="1"/>
  <c r="L220005" i="1"/>
  <c r="H220005" i="1" s="1"/>
  <c r="I220005" i="1" s="1"/>
  <c r="K220006" i="1"/>
  <c r="L220006" i="1"/>
  <c r="H220006" i="1" s="1"/>
  <c r="I220006" i="1" s="1"/>
  <c r="K220007" i="1"/>
  <c r="L220007" i="1"/>
  <c r="H220007" i="1" s="1"/>
  <c r="I220007" i="1" s="1"/>
  <c r="K220008" i="1"/>
  <c r="L220008" i="1"/>
  <c r="H220008" i="1" s="1"/>
  <c r="I220008" i="1" s="1"/>
  <c r="K220009" i="1"/>
  <c r="L220009" i="1"/>
  <c r="H220009" i="1" s="1"/>
  <c r="I220009" i="1" s="1"/>
  <c r="K220010" i="1"/>
  <c r="L220010" i="1"/>
  <c r="H220010" i="1" s="1"/>
  <c r="I220010" i="1" s="1"/>
  <c r="K220011" i="1"/>
  <c r="L220011" i="1"/>
  <c r="H220011" i="1" s="1"/>
  <c r="I220011" i="1" s="1"/>
  <c r="K220012" i="1"/>
  <c r="L220012" i="1"/>
  <c r="H220012" i="1" s="1"/>
  <c r="I220012" i="1" s="1"/>
  <c r="K220013" i="1"/>
  <c r="L220013" i="1"/>
  <c r="H220013" i="1" s="1"/>
  <c r="I220013" i="1" s="1"/>
  <c r="K220014" i="1"/>
  <c r="L220014" i="1"/>
  <c r="H220014" i="1" s="1"/>
  <c r="I220014" i="1" s="1"/>
  <c r="K220015" i="1"/>
  <c r="L220015" i="1"/>
  <c r="H220015" i="1" s="1"/>
  <c r="I220015" i="1" s="1"/>
  <c r="K220016" i="1"/>
  <c r="L220016" i="1"/>
  <c r="H220016" i="1" s="1"/>
  <c r="I220016" i="1" s="1"/>
  <c r="K220017" i="1"/>
  <c r="L220017" i="1"/>
  <c r="H220017" i="1" s="1"/>
  <c r="I220017" i="1" s="1"/>
  <c r="K220018" i="1"/>
  <c r="L220018" i="1"/>
  <c r="H220018" i="1" s="1"/>
  <c r="I220018" i="1" s="1"/>
  <c r="K220019" i="1"/>
  <c r="L220019" i="1"/>
  <c r="H220019" i="1" s="1"/>
  <c r="I220019" i="1" s="1"/>
  <c r="K220020" i="1"/>
  <c r="L220020" i="1"/>
  <c r="H220020" i="1" s="1"/>
  <c r="I220020" i="1" s="1"/>
  <c r="K220021" i="1"/>
  <c r="L220021" i="1"/>
  <c r="H220021" i="1" s="1"/>
  <c r="I220021" i="1" s="1"/>
  <c r="K220022" i="1"/>
  <c r="L220022" i="1"/>
  <c r="H220022" i="1" s="1"/>
  <c r="I220022" i="1" s="1"/>
  <c r="K220023" i="1"/>
  <c r="L220023" i="1"/>
  <c r="H220023" i="1" s="1"/>
  <c r="I220023" i="1" s="1"/>
  <c r="K220024" i="1"/>
  <c r="L220024" i="1"/>
  <c r="H220024" i="1" s="1"/>
  <c r="I220024" i="1" s="1"/>
  <c r="K220025" i="1"/>
  <c r="L220025" i="1"/>
  <c r="H220025" i="1" s="1"/>
  <c r="I220025" i="1" s="1"/>
  <c r="K220026" i="1"/>
  <c r="L220026" i="1"/>
  <c r="H220026" i="1" s="1"/>
  <c r="I220026" i="1" s="1"/>
  <c r="K220027" i="1"/>
  <c r="L220027" i="1"/>
  <c r="H220027" i="1" s="1"/>
  <c r="I220027" i="1" s="1"/>
  <c r="K220028" i="1"/>
  <c r="L220028" i="1"/>
  <c r="H220028" i="1" s="1"/>
  <c r="I220028" i="1" s="1"/>
  <c r="K220029" i="1"/>
  <c r="L220029" i="1"/>
  <c r="H220029" i="1" s="1"/>
  <c r="I220029" i="1" s="1"/>
  <c r="K220030" i="1"/>
  <c r="L220030" i="1"/>
  <c r="H220030" i="1" s="1"/>
  <c r="I220030" i="1" s="1"/>
  <c r="K220031" i="1"/>
  <c r="L220031" i="1"/>
  <c r="H220031" i="1" s="1"/>
  <c r="I220031" i="1" s="1"/>
  <c r="K220032" i="1"/>
  <c r="L220032" i="1"/>
  <c r="H220032" i="1" s="1"/>
  <c r="I220032" i="1" s="1"/>
  <c r="K220033" i="1"/>
  <c r="L220033" i="1"/>
  <c r="H220033" i="1" s="1"/>
  <c r="I220033" i="1" s="1"/>
  <c r="K220034" i="1"/>
  <c r="L220034" i="1"/>
  <c r="H220034" i="1" s="1"/>
  <c r="I220034" i="1" s="1"/>
  <c r="K220035" i="1"/>
  <c r="L220035" i="1"/>
  <c r="H220035" i="1" s="1"/>
  <c r="I220035" i="1" s="1"/>
  <c r="K220036" i="1"/>
  <c r="L220036" i="1"/>
  <c r="H220036" i="1" s="1"/>
  <c r="I220036" i="1" s="1"/>
  <c r="K220037" i="1"/>
  <c r="L220037" i="1"/>
  <c r="H220037" i="1" s="1"/>
  <c r="I220037" i="1" s="1"/>
  <c r="K220038" i="1"/>
  <c r="L220038" i="1"/>
  <c r="H220038" i="1" s="1"/>
  <c r="I220038" i="1" s="1"/>
  <c r="K220039" i="1"/>
  <c r="L220039" i="1"/>
  <c r="H220039" i="1" s="1"/>
  <c r="I220039" i="1" s="1"/>
  <c r="K220040" i="1"/>
  <c r="L220040" i="1"/>
  <c r="H220040" i="1" s="1"/>
  <c r="I220040" i="1" s="1"/>
  <c r="K220041" i="1"/>
  <c r="L220041" i="1"/>
  <c r="H220041" i="1" s="1"/>
  <c r="I220041" i="1" s="1"/>
  <c r="K220042" i="1"/>
  <c r="L220042" i="1"/>
  <c r="H220042" i="1" s="1"/>
  <c r="I220042" i="1" s="1"/>
  <c r="K220043" i="1"/>
  <c r="L220043" i="1"/>
  <c r="H220043" i="1" s="1"/>
  <c r="I220043" i="1" s="1"/>
  <c r="K220044" i="1"/>
  <c r="L220044" i="1"/>
  <c r="H220044" i="1" s="1"/>
  <c r="I220044" i="1" s="1"/>
  <c r="K220045" i="1"/>
  <c r="L220045" i="1"/>
  <c r="H220045" i="1" s="1"/>
  <c r="I220045" i="1" s="1"/>
  <c r="K220046" i="1"/>
  <c r="L220046" i="1"/>
  <c r="H220046" i="1" s="1"/>
  <c r="I220046" i="1" s="1"/>
  <c r="K220047" i="1"/>
  <c r="L220047" i="1"/>
  <c r="H220047" i="1" s="1"/>
  <c r="I220047" i="1" s="1"/>
  <c r="K220048" i="1"/>
  <c r="L220048" i="1"/>
  <c r="H220048" i="1" s="1"/>
  <c r="I220048" i="1" s="1"/>
  <c r="K220049" i="1"/>
  <c r="L220049" i="1"/>
  <c r="H220049" i="1" s="1"/>
  <c r="I220049" i="1" s="1"/>
  <c r="K220050" i="1"/>
  <c r="L220050" i="1"/>
  <c r="H220050" i="1" s="1"/>
  <c r="I220050" i="1" s="1"/>
  <c r="K220051" i="1"/>
  <c r="L220051" i="1"/>
  <c r="H220051" i="1" s="1"/>
  <c r="I220051" i="1" s="1"/>
  <c r="K220052" i="1"/>
  <c r="L220052" i="1"/>
  <c r="H220052" i="1" s="1"/>
  <c r="I220052" i="1" s="1"/>
  <c r="K220053" i="1"/>
  <c r="L220053" i="1"/>
  <c r="H220053" i="1" s="1"/>
  <c r="I220053" i="1" s="1"/>
  <c r="K220054" i="1"/>
  <c r="L220054" i="1"/>
  <c r="H220054" i="1" s="1"/>
  <c r="I220054" i="1" s="1"/>
  <c r="K220055" i="1"/>
  <c r="L220055" i="1"/>
  <c r="H220055" i="1" s="1"/>
  <c r="I220055" i="1" s="1"/>
  <c r="K220056" i="1"/>
  <c r="L220056" i="1"/>
  <c r="H220056" i="1" s="1"/>
  <c r="I220056" i="1" s="1"/>
  <c r="K220057" i="1"/>
  <c r="L220057" i="1"/>
  <c r="H220057" i="1" s="1"/>
  <c r="I220057" i="1" s="1"/>
  <c r="K220058" i="1"/>
  <c r="L220058" i="1"/>
  <c r="H220058" i="1" s="1"/>
  <c r="I220058" i="1" s="1"/>
  <c r="K220059" i="1"/>
  <c r="L220059" i="1"/>
  <c r="H220059" i="1" s="1"/>
  <c r="I220059" i="1" s="1"/>
  <c r="K220060" i="1"/>
  <c r="L220060" i="1"/>
  <c r="H220060" i="1" s="1"/>
  <c r="I220060" i="1" s="1"/>
  <c r="K220061" i="1"/>
  <c r="L220061" i="1"/>
  <c r="H220061" i="1" s="1"/>
  <c r="I220061" i="1" s="1"/>
  <c r="K220062" i="1"/>
  <c r="L220062" i="1"/>
  <c r="H220062" i="1" s="1"/>
  <c r="I220062" i="1" s="1"/>
  <c r="K220063" i="1"/>
  <c r="L220063" i="1"/>
  <c r="H220063" i="1" s="1"/>
  <c r="I220063" i="1" s="1"/>
  <c r="K220064" i="1"/>
  <c r="L220064" i="1"/>
  <c r="H220064" i="1" s="1"/>
  <c r="I220064" i="1" s="1"/>
  <c r="K220065" i="1"/>
  <c r="L220065" i="1"/>
  <c r="H220065" i="1" s="1"/>
  <c r="I220065" i="1" s="1"/>
  <c r="K220066" i="1"/>
  <c r="L220066" i="1"/>
  <c r="H220066" i="1" s="1"/>
  <c r="I220066" i="1" s="1"/>
  <c r="K220067" i="1"/>
  <c r="L220067" i="1"/>
  <c r="H220067" i="1" s="1"/>
  <c r="I220067" i="1" s="1"/>
  <c r="K220068" i="1"/>
  <c r="L220068" i="1"/>
  <c r="H220068" i="1" s="1"/>
  <c r="I220068" i="1" s="1"/>
  <c r="K220069" i="1"/>
  <c r="L220069" i="1"/>
  <c r="H220069" i="1" s="1"/>
  <c r="I220069" i="1" s="1"/>
  <c r="K220070" i="1"/>
  <c r="L220070" i="1"/>
  <c r="H220070" i="1" s="1"/>
  <c r="I220070" i="1" s="1"/>
  <c r="K220071" i="1"/>
  <c r="L220071" i="1"/>
  <c r="H220071" i="1" s="1"/>
  <c r="I220071" i="1" s="1"/>
  <c r="K220072" i="1"/>
  <c r="L220072" i="1"/>
  <c r="H220072" i="1" s="1"/>
  <c r="I220072" i="1" s="1"/>
  <c r="K220073" i="1"/>
  <c r="L220073" i="1"/>
  <c r="H220073" i="1" s="1"/>
  <c r="I220073" i="1" s="1"/>
  <c r="K220074" i="1"/>
  <c r="L220074" i="1"/>
  <c r="H220074" i="1" s="1"/>
  <c r="I220074" i="1" s="1"/>
  <c r="K220075" i="1"/>
  <c r="L220075" i="1"/>
  <c r="H220075" i="1" s="1"/>
  <c r="I220075" i="1" s="1"/>
  <c r="K220076" i="1"/>
  <c r="L220076" i="1"/>
  <c r="H220076" i="1" s="1"/>
  <c r="I220076" i="1" s="1"/>
  <c r="K220077" i="1"/>
  <c r="L220077" i="1"/>
  <c r="H220077" i="1" s="1"/>
  <c r="I220077" i="1" s="1"/>
  <c r="K220078" i="1"/>
  <c r="L220078" i="1"/>
  <c r="H220078" i="1" s="1"/>
  <c r="I220078" i="1" s="1"/>
  <c r="K220079" i="1"/>
  <c r="L220079" i="1"/>
  <c r="H220079" i="1" s="1"/>
  <c r="I220079" i="1" s="1"/>
  <c r="K220080" i="1"/>
  <c r="L220080" i="1"/>
  <c r="H220080" i="1" s="1"/>
  <c r="I220080" i="1" s="1"/>
  <c r="K220081" i="1"/>
  <c r="L220081" i="1"/>
  <c r="H220081" i="1" s="1"/>
  <c r="I220081" i="1" s="1"/>
  <c r="K220082" i="1"/>
  <c r="L220082" i="1"/>
  <c r="H220082" i="1" s="1"/>
  <c r="I220082" i="1" s="1"/>
  <c r="K220083" i="1"/>
  <c r="L220083" i="1"/>
  <c r="H220083" i="1" s="1"/>
  <c r="I220083" i="1" s="1"/>
  <c r="K220084" i="1"/>
  <c r="L220084" i="1"/>
  <c r="H220084" i="1" s="1"/>
  <c r="I220084" i="1" s="1"/>
  <c r="K220085" i="1"/>
  <c r="L220085" i="1"/>
  <c r="H220085" i="1" s="1"/>
  <c r="I220085" i="1" s="1"/>
  <c r="K220086" i="1"/>
  <c r="L220086" i="1"/>
  <c r="H220086" i="1" s="1"/>
  <c r="I220086" i="1" s="1"/>
  <c r="K220087" i="1"/>
  <c r="L220087" i="1"/>
  <c r="H220087" i="1" s="1"/>
  <c r="I220087" i="1" s="1"/>
  <c r="K220088" i="1"/>
  <c r="L220088" i="1"/>
  <c r="H220088" i="1" s="1"/>
  <c r="I220088" i="1" s="1"/>
  <c r="K220089" i="1"/>
  <c r="L220089" i="1"/>
  <c r="H220089" i="1" s="1"/>
  <c r="I220089" i="1" s="1"/>
  <c r="K220090" i="1"/>
  <c r="L220090" i="1"/>
  <c r="H220090" i="1" s="1"/>
  <c r="I220090" i="1" s="1"/>
  <c r="K220091" i="1"/>
  <c r="L220091" i="1"/>
  <c r="H220091" i="1" s="1"/>
  <c r="I220091" i="1" s="1"/>
  <c r="K220092" i="1"/>
  <c r="L220092" i="1"/>
  <c r="H220092" i="1" s="1"/>
  <c r="I220092" i="1" s="1"/>
  <c r="K220093" i="1"/>
  <c r="L220093" i="1"/>
  <c r="H220093" i="1" s="1"/>
  <c r="I220093" i="1" s="1"/>
  <c r="K220094" i="1"/>
  <c r="L220094" i="1"/>
  <c r="H220094" i="1" s="1"/>
  <c r="I220094" i="1" s="1"/>
  <c r="K220095" i="1"/>
  <c r="L220095" i="1"/>
  <c r="H220095" i="1" s="1"/>
  <c r="I220095" i="1" s="1"/>
  <c r="K220096" i="1"/>
  <c r="L220096" i="1"/>
  <c r="H220096" i="1" s="1"/>
  <c r="I220096" i="1" s="1"/>
  <c r="K220097" i="1"/>
  <c r="L220097" i="1"/>
  <c r="H220097" i="1" s="1"/>
  <c r="I220097" i="1" s="1"/>
  <c r="K220098" i="1"/>
  <c r="L220098" i="1"/>
  <c r="H220098" i="1" s="1"/>
  <c r="I220098" i="1" s="1"/>
  <c r="K220099" i="1"/>
  <c r="L220099" i="1"/>
  <c r="H220099" i="1" s="1"/>
  <c r="I220099" i="1" s="1"/>
  <c r="K220100" i="1"/>
  <c r="L220100" i="1"/>
  <c r="H220100" i="1" s="1"/>
  <c r="I220100" i="1" s="1"/>
  <c r="K220101" i="1"/>
  <c r="L220101" i="1"/>
  <c r="H220101" i="1" s="1"/>
  <c r="I220101" i="1" s="1"/>
  <c r="K220102" i="1"/>
  <c r="L220102" i="1"/>
  <c r="H220102" i="1" s="1"/>
  <c r="I220102" i="1" s="1"/>
  <c r="K220103" i="1"/>
  <c r="L220103" i="1"/>
  <c r="H220103" i="1" s="1"/>
  <c r="I220103" i="1" s="1"/>
  <c r="K220104" i="1"/>
  <c r="L220104" i="1"/>
  <c r="H220104" i="1" s="1"/>
  <c r="I220104" i="1" s="1"/>
  <c r="K220105" i="1"/>
  <c r="L220105" i="1"/>
  <c r="H220105" i="1" s="1"/>
  <c r="I220105" i="1" s="1"/>
  <c r="K220106" i="1"/>
  <c r="L220106" i="1"/>
  <c r="H220106" i="1" s="1"/>
  <c r="I220106" i="1" s="1"/>
  <c r="K220107" i="1"/>
  <c r="L220107" i="1"/>
  <c r="H220107" i="1" s="1"/>
  <c r="I220107" i="1" s="1"/>
  <c r="K220108" i="1"/>
  <c r="L220108" i="1"/>
  <c r="H220108" i="1" s="1"/>
  <c r="I220108" i="1" s="1"/>
  <c r="K220109" i="1"/>
  <c r="L220109" i="1"/>
  <c r="H220109" i="1" s="1"/>
  <c r="I220109" i="1" s="1"/>
  <c r="K220110" i="1"/>
  <c r="L220110" i="1"/>
  <c r="H220110" i="1" s="1"/>
  <c r="I220110" i="1" s="1"/>
  <c r="K220111" i="1"/>
  <c r="L220111" i="1"/>
  <c r="H220111" i="1" s="1"/>
  <c r="I220111" i="1" s="1"/>
  <c r="K220112" i="1"/>
  <c r="L220112" i="1"/>
  <c r="H220112" i="1" s="1"/>
  <c r="I220112" i="1" s="1"/>
  <c r="K220113" i="1"/>
  <c r="L220113" i="1"/>
  <c r="H220113" i="1" s="1"/>
  <c r="I220113" i="1" s="1"/>
  <c r="K220114" i="1"/>
  <c r="L220114" i="1"/>
  <c r="H220114" i="1" s="1"/>
  <c r="I220114" i="1" s="1"/>
  <c r="K220115" i="1"/>
  <c r="L220115" i="1"/>
  <c r="H220115" i="1" s="1"/>
  <c r="I220115" i="1" s="1"/>
  <c r="K220116" i="1"/>
  <c r="L220116" i="1"/>
  <c r="H220116" i="1" s="1"/>
  <c r="I220116" i="1" s="1"/>
  <c r="K220117" i="1"/>
  <c r="L220117" i="1"/>
  <c r="H220117" i="1" s="1"/>
  <c r="I220117" i="1" s="1"/>
  <c r="K220118" i="1"/>
  <c r="L220118" i="1"/>
  <c r="H220118" i="1" s="1"/>
  <c r="I220118" i="1" s="1"/>
  <c r="K220119" i="1"/>
  <c r="L220119" i="1"/>
  <c r="H220119" i="1" s="1"/>
  <c r="I220119" i="1" s="1"/>
  <c r="K220120" i="1"/>
  <c r="L220120" i="1"/>
  <c r="H220120" i="1" s="1"/>
  <c r="I220120" i="1" s="1"/>
  <c r="K220121" i="1"/>
  <c r="L220121" i="1"/>
  <c r="H220121" i="1" s="1"/>
  <c r="I220121" i="1" s="1"/>
  <c r="K220122" i="1"/>
  <c r="L220122" i="1"/>
  <c r="H220122" i="1" s="1"/>
  <c r="I220122" i="1" s="1"/>
  <c r="K220123" i="1"/>
  <c r="L220123" i="1"/>
  <c r="H220123" i="1" s="1"/>
  <c r="I220123" i="1" s="1"/>
  <c r="K220124" i="1"/>
  <c r="L220124" i="1"/>
  <c r="H220124" i="1" s="1"/>
  <c r="I220124" i="1" s="1"/>
  <c r="K220125" i="1"/>
  <c r="L220125" i="1"/>
  <c r="H220125" i="1" s="1"/>
  <c r="I220125" i="1" s="1"/>
  <c r="K220126" i="1"/>
  <c r="L220126" i="1"/>
  <c r="H220126" i="1" s="1"/>
  <c r="I220126" i="1" s="1"/>
  <c r="K220127" i="1"/>
  <c r="L220127" i="1"/>
  <c r="H220127" i="1" s="1"/>
  <c r="I220127" i="1" s="1"/>
  <c r="K220128" i="1"/>
  <c r="L220128" i="1"/>
  <c r="H220128" i="1" s="1"/>
  <c r="I220128" i="1" s="1"/>
  <c r="K220129" i="1"/>
  <c r="L220129" i="1"/>
  <c r="H220129" i="1" s="1"/>
  <c r="I220129" i="1" s="1"/>
  <c r="K220130" i="1"/>
  <c r="L220130" i="1"/>
  <c r="H220130" i="1" s="1"/>
  <c r="I220130" i="1" s="1"/>
  <c r="K220131" i="1"/>
  <c r="L220131" i="1"/>
  <c r="H220131" i="1" s="1"/>
  <c r="I220131" i="1" s="1"/>
  <c r="K220132" i="1"/>
  <c r="L220132" i="1"/>
  <c r="H220132" i="1" s="1"/>
  <c r="I220132" i="1" s="1"/>
  <c r="K220133" i="1"/>
  <c r="L220133" i="1"/>
  <c r="H220133" i="1" s="1"/>
  <c r="I220133" i="1" s="1"/>
  <c r="K220134" i="1"/>
  <c r="L220134" i="1"/>
  <c r="H220134" i="1" s="1"/>
  <c r="I220134" i="1" s="1"/>
  <c r="K220135" i="1"/>
  <c r="L220135" i="1"/>
  <c r="H220135" i="1" s="1"/>
  <c r="I220135" i="1" s="1"/>
  <c r="K220136" i="1"/>
  <c r="L220136" i="1"/>
  <c r="H220136" i="1" s="1"/>
  <c r="I220136" i="1" s="1"/>
  <c r="K220137" i="1"/>
  <c r="L220137" i="1"/>
  <c r="H220137" i="1" s="1"/>
  <c r="I220137" i="1" s="1"/>
  <c r="K220138" i="1"/>
  <c r="L220138" i="1"/>
  <c r="H220138" i="1" s="1"/>
  <c r="I220138" i="1" s="1"/>
  <c r="K220139" i="1"/>
  <c r="L220139" i="1"/>
  <c r="H220139" i="1" s="1"/>
  <c r="I220139" i="1" s="1"/>
  <c r="K220140" i="1"/>
  <c r="L220140" i="1"/>
  <c r="H220140" i="1" s="1"/>
  <c r="I220140" i="1" s="1"/>
  <c r="K220141" i="1"/>
  <c r="L220141" i="1"/>
  <c r="H220141" i="1" s="1"/>
  <c r="I220141" i="1" s="1"/>
  <c r="K220142" i="1"/>
  <c r="L220142" i="1"/>
  <c r="H220142" i="1" s="1"/>
  <c r="I220142" i="1" s="1"/>
  <c r="K220143" i="1"/>
  <c r="L220143" i="1"/>
  <c r="H220143" i="1" s="1"/>
  <c r="I220143" i="1" s="1"/>
  <c r="K220144" i="1"/>
  <c r="L220144" i="1"/>
  <c r="H220144" i="1" s="1"/>
  <c r="I220144" i="1" s="1"/>
  <c r="K220145" i="1"/>
  <c r="L220145" i="1"/>
  <c r="H220145" i="1" s="1"/>
  <c r="I220145" i="1" s="1"/>
  <c r="K220146" i="1"/>
  <c r="L220146" i="1"/>
  <c r="H220146" i="1" s="1"/>
  <c r="I220146" i="1" s="1"/>
  <c r="K220147" i="1"/>
  <c r="L220147" i="1"/>
  <c r="H220147" i="1" s="1"/>
  <c r="I220147" i="1" s="1"/>
  <c r="K220148" i="1"/>
  <c r="L220148" i="1"/>
  <c r="H220148" i="1" s="1"/>
  <c r="I220148" i="1" s="1"/>
  <c r="K220149" i="1"/>
  <c r="L220149" i="1"/>
  <c r="H220149" i="1" s="1"/>
  <c r="I220149" i="1" s="1"/>
  <c r="K220150" i="1"/>
  <c r="L220150" i="1"/>
  <c r="H220150" i="1" s="1"/>
  <c r="I220150" i="1" s="1"/>
  <c r="K220151" i="1"/>
  <c r="L220151" i="1"/>
  <c r="H220151" i="1" s="1"/>
  <c r="I220151" i="1" s="1"/>
  <c r="K220152" i="1"/>
  <c r="L220152" i="1"/>
  <c r="H220152" i="1" s="1"/>
  <c r="I220152" i="1" s="1"/>
  <c r="K220153" i="1"/>
  <c r="L220153" i="1"/>
  <c r="H220153" i="1" s="1"/>
  <c r="I220153" i="1" s="1"/>
  <c r="K220154" i="1"/>
  <c r="L220154" i="1"/>
  <c r="H220154" i="1" s="1"/>
  <c r="I220154" i="1" s="1"/>
  <c r="K220155" i="1"/>
  <c r="L220155" i="1"/>
  <c r="H220155" i="1" s="1"/>
  <c r="I220155" i="1" s="1"/>
  <c r="K220156" i="1"/>
  <c r="L220156" i="1"/>
  <c r="H220156" i="1" s="1"/>
  <c r="I220156" i="1" s="1"/>
  <c r="K220157" i="1"/>
  <c r="L220157" i="1"/>
  <c r="H220157" i="1" s="1"/>
  <c r="I220157" i="1" s="1"/>
  <c r="K220158" i="1"/>
  <c r="L220158" i="1"/>
  <c r="H220158" i="1" s="1"/>
  <c r="I220158" i="1" s="1"/>
  <c r="K220159" i="1"/>
  <c r="L220159" i="1"/>
  <c r="H220159" i="1" s="1"/>
  <c r="I220159" i="1" s="1"/>
  <c r="K220160" i="1"/>
  <c r="L220160" i="1"/>
  <c r="H220160" i="1" s="1"/>
  <c r="I220160" i="1" s="1"/>
  <c r="K220161" i="1"/>
  <c r="L220161" i="1"/>
  <c r="H220161" i="1" s="1"/>
  <c r="I220161" i="1" s="1"/>
  <c r="K220162" i="1"/>
  <c r="L220162" i="1"/>
  <c r="H220162" i="1" s="1"/>
  <c r="I220162" i="1" s="1"/>
  <c r="K220163" i="1"/>
  <c r="L220163" i="1"/>
  <c r="H220163" i="1" s="1"/>
  <c r="I220163" i="1" s="1"/>
  <c r="K220164" i="1"/>
  <c r="L220164" i="1"/>
  <c r="H220164" i="1" s="1"/>
  <c r="I220164" i="1" s="1"/>
  <c r="K220165" i="1"/>
  <c r="L220165" i="1"/>
  <c r="H220165" i="1" s="1"/>
  <c r="I220165" i="1" s="1"/>
  <c r="K220166" i="1"/>
  <c r="L220166" i="1"/>
  <c r="H220166" i="1" s="1"/>
  <c r="I220166" i="1" s="1"/>
  <c r="K220167" i="1"/>
  <c r="L220167" i="1"/>
  <c r="H220167" i="1" s="1"/>
  <c r="I220167" i="1" s="1"/>
  <c r="K220168" i="1"/>
  <c r="L220168" i="1"/>
  <c r="H220168" i="1" s="1"/>
  <c r="I220168" i="1" s="1"/>
  <c r="K220169" i="1"/>
  <c r="L220169" i="1"/>
  <c r="H220169" i="1" s="1"/>
  <c r="I220169" i="1" s="1"/>
  <c r="K220170" i="1"/>
  <c r="L220170" i="1"/>
  <c r="H220170" i="1" s="1"/>
  <c r="I220170" i="1" s="1"/>
  <c r="K220171" i="1"/>
  <c r="L220171" i="1"/>
  <c r="H220171" i="1" s="1"/>
  <c r="I220171" i="1" s="1"/>
  <c r="K220172" i="1"/>
  <c r="L220172" i="1"/>
  <c r="H220172" i="1" s="1"/>
  <c r="I220172" i="1" s="1"/>
  <c r="K220173" i="1"/>
  <c r="L220173" i="1"/>
  <c r="H220173" i="1" s="1"/>
  <c r="I220173" i="1" s="1"/>
  <c r="K220174" i="1"/>
  <c r="L220174" i="1"/>
  <c r="H220174" i="1" s="1"/>
  <c r="I220174" i="1" s="1"/>
  <c r="K220175" i="1"/>
  <c r="L220175" i="1"/>
  <c r="H220175" i="1" s="1"/>
  <c r="I220175" i="1" s="1"/>
  <c r="K220176" i="1"/>
  <c r="L220176" i="1"/>
  <c r="H220176" i="1" s="1"/>
  <c r="I220176" i="1" s="1"/>
  <c r="K220177" i="1"/>
  <c r="L220177" i="1"/>
  <c r="H220177" i="1" s="1"/>
  <c r="I220177" i="1" s="1"/>
  <c r="K220178" i="1"/>
  <c r="L220178" i="1"/>
  <c r="H220178" i="1" s="1"/>
  <c r="I220178" i="1" s="1"/>
  <c r="K220179" i="1"/>
  <c r="L220179" i="1"/>
  <c r="H220179" i="1" s="1"/>
  <c r="I220179" i="1" s="1"/>
  <c r="K220180" i="1"/>
  <c r="L220180" i="1"/>
  <c r="H220180" i="1" s="1"/>
  <c r="I220180" i="1" s="1"/>
  <c r="K220181" i="1"/>
  <c r="L220181" i="1"/>
  <c r="H220181" i="1" s="1"/>
  <c r="I220181" i="1" s="1"/>
  <c r="K220182" i="1"/>
  <c r="L220182" i="1"/>
  <c r="H220182" i="1" s="1"/>
  <c r="I220182" i="1" s="1"/>
  <c r="K220183" i="1"/>
  <c r="L220183" i="1"/>
  <c r="H220183" i="1" s="1"/>
  <c r="I220183" i="1" s="1"/>
  <c r="K220184" i="1"/>
  <c r="L220184" i="1"/>
  <c r="H220184" i="1" s="1"/>
  <c r="I220184" i="1" s="1"/>
  <c r="K220185" i="1"/>
  <c r="L220185" i="1"/>
  <c r="H220185" i="1" s="1"/>
  <c r="I220185" i="1" s="1"/>
  <c r="K220186" i="1"/>
  <c r="L220186" i="1"/>
  <c r="H220186" i="1" s="1"/>
  <c r="I220186" i="1" s="1"/>
  <c r="K220187" i="1"/>
  <c r="L220187" i="1"/>
  <c r="H220187" i="1" s="1"/>
  <c r="I220187" i="1" s="1"/>
  <c r="K220188" i="1"/>
  <c r="L220188" i="1"/>
  <c r="H220188" i="1" s="1"/>
  <c r="I220188" i="1" s="1"/>
  <c r="K220189" i="1"/>
  <c r="L220189" i="1"/>
  <c r="H220189" i="1" s="1"/>
  <c r="I220189" i="1" s="1"/>
  <c r="K220190" i="1"/>
  <c r="L220190" i="1"/>
  <c r="H220190" i="1" s="1"/>
  <c r="I220190" i="1" s="1"/>
  <c r="K220191" i="1"/>
  <c r="L220191" i="1"/>
  <c r="H220191" i="1" s="1"/>
  <c r="I220191" i="1" s="1"/>
  <c r="K220192" i="1"/>
  <c r="L220192" i="1"/>
  <c r="H220192" i="1" s="1"/>
  <c r="I220192" i="1" s="1"/>
  <c r="K220193" i="1"/>
  <c r="L220193" i="1"/>
  <c r="H220193" i="1" s="1"/>
  <c r="I220193" i="1" s="1"/>
  <c r="K220194" i="1"/>
  <c r="L220194" i="1"/>
  <c r="H220194" i="1" s="1"/>
  <c r="I220194" i="1" s="1"/>
  <c r="K220195" i="1"/>
  <c r="L220195" i="1"/>
  <c r="H220195" i="1" s="1"/>
  <c r="I220195" i="1" s="1"/>
  <c r="K220196" i="1"/>
  <c r="L220196" i="1"/>
  <c r="H220196" i="1" s="1"/>
  <c r="I220196" i="1" s="1"/>
  <c r="K220197" i="1"/>
  <c r="L220197" i="1"/>
  <c r="H220197" i="1" s="1"/>
  <c r="I220197" i="1" s="1"/>
  <c r="K220198" i="1"/>
  <c r="L220198" i="1"/>
  <c r="H220198" i="1" s="1"/>
  <c r="I220198" i="1" s="1"/>
  <c r="K220199" i="1"/>
  <c r="L220199" i="1"/>
  <c r="H220199" i="1" s="1"/>
  <c r="I220199" i="1" s="1"/>
  <c r="K220200" i="1"/>
  <c r="L220200" i="1"/>
  <c r="H220200" i="1" s="1"/>
  <c r="I220200" i="1" s="1"/>
  <c r="K220201" i="1"/>
  <c r="L220201" i="1"/>
  <c r="H220201" i="1" s="1"/>
  <c r="I220201" i="1" s="1"/>
  <c r="K220202" i="1"/>
  <c r="L220202" i="1"/>
  <c r="H220202" i="1" s="1"/>
  <c r="I220202" i="1" s="1"/>
  <c r="K220203" i="1"/>
  <c r="L220203" i="1"/>
  <c r="H220203" i="1" s="1"/>
  <c r="I220203" i="1" s="1"/>
  <c r="K220204" i="1"/>
  <c r="L220204" i="1"/>
  <c r="H220204" i="1" s="1"/>
  <c r="I220204" i="1" s="1"/>
  <c r="K220205" i="1"/>
  <c r="L220205" i="1"/>
  <c r="H220205" i="1" s="1"/>
  <c r="I220205" i="1" s="1"/>
  <c r="K220206" i="1"/>
  <c r="L220206" i="1"/>
  <c r="H220206" i="1" s="1"/>
  <c r="I220206" i="1" s="1"/>
  <c r="K220207" i="1"/>
  <c r="L220207" i="1"/>
  <c r="H220207" i="1" s="1"/>
  <c r="I220207" i="1" s="1"/>
  <c r="K220208" i="1"/>
  <c r="L220208" i="1"/>
  <c r="H220208" i="1" s="1"/>
  <c r="I220208" i="1" s="1"/>
  <c r="K220209" i="1"/>
  <c r="L220209" i="1"/>
  <c r="H220209" i="1" s="1"/>
  <c r="I220209" i="1" s="1"/>
  <c r="K220210" i="1"/>
  <c r="L220210" i="1"/>
  <c r="H220210" i="1" s="1"/>
  <c r="I220210" i="1" s="1"/>
  <c r="K220211" i="1"/>
  <c r="L220211" i="1"/>
  <c r="H220211" i="1" s="1"/>
  <c r="I220211" i="1" s="1"/>
  <c r="K220212" i="1"/>
  <c r="L220212" i="1"/>
  <c r="H220212" i="1" s="1"/>
  <c r="I220212" i="1" s="1"/>
  <c r="K220213" i="1"/>
  <c r="L220213" i="1"/>
  <c r="H220213" i="1" s="1"/>
  <c r="I220213" i="1" s="1"/>
  <c r="K220214" i="1"/>
  <c r="L220214" i="1"/>
  <c r="H220214" i="1" s="1"/>
  <c r="I220214" i="1" s="1"/>
  <c r="K220215" i="1"/>
  <c r="L220215" i="1"/>
  <c r="H220215" i="1" s="1"/>
  <c r="I220215" i="1" s="1"/>
  <c r="K220216" i="1"/>
  <c r="L220216" i="1"/>
  <c r="H220216" i="1" s="1"/>
  <c r="I220216" i="1" s="1"/>
  <c r="K220217" i="1"/>
  <c r="L220217" i="1"/>
  <c r="H220217" i="1" s="1"/>
  <c r="I220217" i="1" s="1"/>
  <c r="K220218" i="1"/>
  <c r="L220218" i="1"/>
  <c r="H220218" i="1" s="1"/>
  <c r="I220218" i="1" s="1"/>
  <c r="K220219" i="1"/>
  <c r="L220219" i="1"/>
  <c r="H220219" i="1" s="1"/>
  <c r="I220219" i="1" s="1"/>
  <c r="K220220" i="1"/>
  <c r="L220220" i="1"/>
  <c r="H220220" i="1" s="1"/>
  <c r="I220220" i="1" s="1"/>
  <c r="K220221" i="1"/>
  <c r="L220221" i="1"/>
  <c r="H220221" i="1" s="1"/>
  <c r="I220221" i="1" s="1"/>
  <c r="K220222" i="1"/>
  <c r="L220222" i="1"/>
  <c r="H220222" i="1" s="1"/>
  <c r="I220222" i="1" s="1"/>
  <c r="K220223" i="1"/>
  <c r="L220223" i="1"/>
  <c r="H220223" i="1" s="1"/>
  <c r="I220223" i="1" s="1"/>
  <c r="K220224" i="1"/>
  <c r="L220224" i="1"/>
  <c r="H220224" i="1" s="1"/>
  <c r="I220224" i="1" s="1"/>
  <c r="K220225" i="1"/>
  <c r="L220225" i="1"/>
  <c r="H220225" i="1" s="1"/>
  <c r="I220225" i="1" s="1"/>
  <c r="K220226" i="1"/>
  <c r="L220226" i="1"/>
  <c r="H220226" i="1" s="1"/>
  <c r="I220226" i="1" s="1"/>
  <c r="K220227" i="1"/>
  <c r="L220227" i="1"/>
  <c r="H220227" i="1" s="1"/>
  <c r="I220227" i="1" s="1"/>
  <c r="K220228" i="1"/>
  <c r="L220228" i="1"/>
  <c r="H220228" i="1" s="1"/>
  <c r="I220228" i="1" s="1"/>
  <c r="K220229" i="1"/>
  <c r="L220229" i="1"/>
  <c r="H220229" i="1" s="1"/>
  <c r="I220229" i="1" s="1"/>
  <c r="K220230" i="1"/>
  <c r="L220230" i="1"/>
  <c r="H220230" i="1" s="1"/>
  <c r="I220230" i="1" s="1"/>
  <c r="K220231" i="1"/>
  <c r="L220231" i="1"/>
  <c r="H220231" i="1" s="1"/>
  <c r="I220231" i="1" s="1"/>
  <c r="K220232" i="1"/>
  <c r="L220232" i="1"/>
  <c r="H220232" i="1" s="1"/>
  <c r="I220232" i="1" s="1"/>
  <c r="K220233" i="1"/>
  <c r="L220233" i="1"/>
  <c r="H220233" i="1" s="1"/>
  <c r="I220233" i="1" s="1"/>
  <c r="K220234" i="1"/>
  <c r="L220234" i="1"/>
  <c r="H220234" i="1" s="1"/>
  <c r="I220234" i="1" s="1"/>
  <c r="K220235" i="1"/>
  <c r="L220235" i="1"/>
  <c r="H220235" i="1" s="1"/>
  <c r="I220235" i="1" s="1"/>
  <c r="K220236" i="1"/>
  <c r="L220236" i="1"/>
  <c r="H220236" i="1" s="1"/>
  <c r="I220236" i="1" s="1"/>
  <c r="K220237" i="1"/>
  <c r="L220237" i="1"/>
  <c r="H220237" i="1" s="1"/>
  <c r="I220237" i="1" s="1"/>
  <c r="K220238" i="1"/>
  <c r="L220238" i="1"/>
  <c r="H220238" i="1" s="1"/>
  <c r="I220238" i="1" s="1"/>
  <c r="K220239" i="1"/>
  <c r="L220239" i="1"/>
  <c r="H220239" i="1" s="1"/>
  <c r="I220239" i="1" s="1"/>
  <c r="K220240" i="1"/>
  <c r="L220240" i="1"/>
  <c r="H220240" i="1" s="1"/>
  <c r="I220240" i="1" s="1"/>
  <c r="K220241" i="1"/>
  <c r="L220241" i="1"/>
  <c r="H220241" i="1" s="1"/>
  <c r="I220241" i="1" s="1"/>
  <c r="K220242" i="1"/>
  <c r="L220242" i="1"/>
  <c r="H220242" i="1" s="1"/>
  <c r="I220242" i="1" s="1"/>
  <c r="K220243" i="1"/>
  <c r="L220243" i="1"/>
  <c r="H220243" i="1" s="1"/>
  <c r="I220243" i="1" s="1"/>
  <c r="K220244" i="1"/>
  <c r="L220244" i="1"/>
  <c r="H220244" i="1" s="1"/>
  <c r="I220244" i="1" s="1"/>
  <c r="K220245" i="1"/>
  <c r="L220245" i="1"/>
  <c r="H220245" i="1" s="1"/>
  <c r="I220245" i="1" s="1"/>
  <c r="K220246" i="1"/>
  <c r="L220246" i="1"/>
  <c r="H220246" i="1" s="1"/>
  <c r="I220246" i="1" s="1"/>
  <c r="K220247" i="1"/>
  <c r="L220247" i="1"/>
  <c r="H220247" i="1" s="1"/>
  <c r="I220247" i="1" s="1"/>
  <c r="K220248" i="1"/>
  <c r="L220248" i="1"/>
  <c r="H220248" i="1" s="1"/>
  <c r="I220248" i="1" s="1"/>
  <c r="K220249" i="1"/>
  <c r="L220249" i="1"/>
  <c r="H220249" i="1" s="1"/>
  <c r="I220249" i="1" s="1"/>
  <c r="K220250" i="1"/>
  <c r="L220250" i="1"/>
  <c r="H220250" i="1" s="1"/>
  <c r="I220250" i="1" s="1"/>
  <c r="K220251" i="1"/>
  <c r="L220251" i="1"/>
  <c r="H220251" i="1" s="1"/>
  <c r="I220251" i="1" s="1"/>
  <c r="K220252" i="1"/>
  <c r="L220252" i="1"/>
  <c r="H220252" i="1" s="1"/>
  <c r="I220252" i="1" s="1"/>
  <c r="K220253" i="1"/>
  <c r="L220253" i="1"/>
  <c r="H220253" i="1" s="1"/>
  <c r="I220253" i="1" s="1"/>
  <c r="K220254" i="1"/>
  <c r="L220254" i="1"/>
  <c r="H220254" i="1" s="1"/>
  <c r="I220254" i="1" s="1"/>
  <c r="K220255" i="1"/>
  <c r="L220255" i="1"/>
  <c r="H220255" i="1" s="1"/>
  <c r="I220255" i="1" s="1"/>
  <c r="K220256" i="1"/>
  <c r="L220256" i="1"/>
  <c r="H220256" i="1" s="1"/>
  <c r="I220256" i="1" s="1"/>
  <c r="K220257" i="1"/>
  <c r="L220257" i="1"/>
  <c r="H220257" i="1" s="1"/>
  <c r="I220257" i="1" s="1"/>
  <c r="K220258" i="1"/>
  <c r="L220258" i="1"/>
  <c r="H220258" i="1" s="1"/>
  <c r="I220258" i="1" s="1"/>
  <c r="K220259" i="1"/>
  <c r="L220259" i="1"/>
  <c r="H220259" i="1" s="1"/>
  <c r="I220259" i="1" s="1"/>
  <c r="K220260" i="1"/>
  <c r="L220260" i="1"/>
  <c r="H220260" i="1" s="1"/>
  <c r="I220260" i="1" s="1"/>
  <c r="K220261" i="1"/>
  <c r="L220261" i="1"/>
  <c r="H220261" i="1" s="1"/>
  <c r="I220261" i="1" s="1"/>
  <c r="K220262" i="1"/>
  <c r="L220262" i="1"/>
  <c r="H220262" i="1" s="1"/>
  <c r="I220262" i="1" s="1"/>
  <c r="K220263" i="1"/>
  <c r="L220263" i="1"/>
  <c r="H220263" i="1" s="1"/>
  <c r="I220263" i="1" s="1"/>
  <c r="K220264" i="1"/>
  <c r="L220264" i="1"/>
  <c r="H220264" i="1" s="1"/>
  <c r="I220264" i="1" s="1"/>
  <c r="K220265" i="1"/>
  <c r="L220265" i="1"/>
  <c r="H220265" i="1" s="1"/>
  <c r="I220265" i="1" s="1"/>
  <c r="K220266" i="1"/>
  <c r="L220266" i="1"/>
  <c r="H220266" i="1" s="1"/>
  <c r="I220266" i="1" s="1"/>
  <c r="K220267" i="1"/>
  <c r="L220267" i="1"/>
  <c r="H220267" i="1" s="1"/>
  <c r="I220267" i="1" s="1"/>
  <c r="K220268" i="1"/>
  <c r="L220268" i="1"/>
  <c r="H220268" i="1" s="1"/>
  <c r="I220268" i="1" s="1"/>
  <c r="K220269" i="1"/>
  <c r="L220269" i="1"/>
  <c r="H220269" i="1" s="1"/>
  <c r="I220269" i="1" s="1"/>
  <c r="K220270" i="1"/>
  <c r="L220270" i="1"/>
  <c r="H220270" i="1" s="1"/>
  <c r="I220270" i="1" s="1"/>
  <c r="K220271" i="1"/>
  <c r="L220271" i="1"/>
  <c r="H220271" i="1" s="1"/>
  <c r="I220271" i="1" s="1"/>
  <c r="K220272" i="1"/>
  <c r="L220272" i="1"/>
  <c r="H220272" i="1" s="1"/>
  <c r="I220272" i="1" s="1"/>
  <c r="K220273" i="1"/>
  <c r="L220273" i="1"/>
  <c r="H220273" i="1" s="1"/>
  <c r="I220273" i="1" s="1"/>
  <c r="K220274" i="1"/>
  <c r="L220274" i="1"/>
  <c r="H220274" i="1" s="1"/>
  <c r="I220274" i="1" s="1"/>
  <c r="K220275" i="1"/>
  <c r="L220275" i="1"/>
  <c r="H220275" i="1" s="1"/>
  <c r="I220275" i="1" s="1"/>
  <c r="K220276" i="1"/>
  <c r="L220276" i="1"/>
  <c r="H220276" i="1" s="1"/>
  <c r="I220276" i="1" s="1"/>
  <c r="K220277" i="1"/>
  <c r="L220277" i="1"/>
  <c r="H220277" i="1" s="1"/>
  <c r="I220277" i="1" s="1"/>
  <c r="K220278" i="1"/>
  <c r="L220278" i="1"/>
  <c r="H220278" i="1" s="1"/>
  <c r="I220278" i="1" s="1"/>
  <c r="K220279" i="1"/>
  <c r="L220279" i="1"/>
  <c r="H220279" i="1" s="1"/>
  <c r="I220279" i="1" s="1"/>
  <c r="K220280" i="1"/>
  <c r="L220280" i="1"/>
  <c r="H220280" i="1" s="1"/>
  <c r="I220280" i="1" s="1"/>
  <c r="K220281" i="1"/>
  <c r="L220281" i="1"/>
  <c r="H220281" i="1" s="1"/>
  <c r="I220281" i="1" s="1"/>
  <c r="K220282" i="1"/>
  <c r="L220282" i="1"/>
  <c r="H220282" i="1" s="1"/>
  <c r="I220282" i="1" s="1"/>
  <c r="K220283" i="1"/>
  <c r="L220283" i="1"/>
  <c r="H220283" i="1" s="1"/>
  <c r="I220283" i="1" s="1"/>
  <c r="K220284" i="1"/>
  <c r="L220284" i="1"/>
  <c r="H220284" i="1" s="1"/>
  <c r="I220284" i="1" s="1"/>
  <c r="K220285" i="1"/>
  <c r="L220285" i="1"/>
  <c r="H220285" i="1" s="1"/>
  <c r="I220285" i="1" s="1"/>
  <c r="K220286" i="1"/>
  <c r="L220286" i="1"/>
  <c r="H220286" i="1" s="1"/>
  <c r="I220286" i="1" s="1"/>
  <c r="K220287" i="1"/>
  <c r="L220287" i="1"/>
  <c r="H220287" i="1" s="1"/>
  <c r="I220287" i="1" s="1"/>
  <c r="K220288" i="1"/>
  <c r="L220288" i="1"/>
  <c r="H220288" i="1" s="1"/>
  <c r="I220288" i="1" s="1"/>
  <c r="K220289" i="1"/>
  <c r="L220289" i="1"/>
  <c r="H220289" i="1" s="1"/>
  <c r="I220289" i="1" s="1"/>
  <c r="K220290" i="1"/>
  <c r="L220290" i="1"/>
  <c r="H220290" i="1" s="1"/>
  <c r="I220290" i="1" s="1"/>
  <c r="K220291" i="1"/>
  <c r="L220291" i="1"/>
  <c r="H220291" i="1" s="1"/>
  <c r="I220291" i="1" s="1"/>
  <c r="K220292" i="1"/>
  <c r="L220292" i="1"/>
  <c r="H220292" i="1" s="1"/>
  <c r="I220292" i="1" s="1"/>
  <c r="K220293" i="1"/>
  <c r="L220293" i="1"/>
  <c r="H220293" i="1" s="1"/>
  <c r="I220293" i="1" s="1"/>
  <c r="K220294" i="1"/>
  <c r="L220294" i="1"/>
  <c r="H220294" i="1" s="1"/>
  <c r="I220294" i="1" s="1"/>
  <c r="K220295" i="1"/>
  <c r="L220295" i="1"/>
  <c r="H220295" i="1" s="1"/>
  <c r="I220295" i="1" s="1"/>
  <c r="K220296" i="1"/>
  <c r="L220296" i="1"/>
  <c r="H220296" i="1" s="1"/>
  <c r="I220296" i="1" s="1"/>
  <c r="K220297" i="1"/>
  <c r="L220297" i="1"/>
  <c r="H220297" i="1" s="1"/>
  <c r="I220297" i="1" s="1"/>
  <c r="K220298" i="1"/>
  <c r="L220298" i="1"/>
  <c r="H220298" i="1" s="1"/>
  <c r="I220298" i="1" s="1"/>
  <c r="K220299" i="1"/>
  <c r="L220299" i="1"/>
  <c r="H220299" i="1" s="1"/>
  <c r="I220299" i="1" s="1"/>
  <c r="K220300" i="1"/>
  <c r="L220300" i="1"/>
  <c r="H220300" i="1" s="1"/>
  <c r="I220300" i="1" s="1"/>
  <c r="K220301" i="1"/>
  <c r="L220301" i="1"/>
  <c r="H220301" i="1" s="1"/>
  <c r="I220301" i="1" s="1"/>
  <c r="K220302" i="1"/>
  <c r="L220302" i="1"/>
  <c r="H220302" i="1" s="1"/>
  <c r="I220302" i="1" s="1"/>
  <c r="K220303" i="1"/>
  <c r="L220303" i="1"/>
  <c r="H220303" i="1" s="1"/>
  <c r="I220303" i="1" s="1"/>
  <c r="K220304" i="1"/>
  <c r="L220304" i="1"/>
  <c r="H220304" i="1" s="1"/>
  <c r="I220304" i="1" s="1"/>
  <c r="K220305" i="1"/>
  <c r="L220305" i="1"/>
  <c r="H220305" i="1" s="1"/>
  <c r="I220305" i="1" s="1"/>
  <c r="K220306" i="1"/>
  <c r="L220306" i="1"/>
  <c r="H220306" i="1" s="1"/>
  <c r="I220306" i="1" s="1"/>
  <c r="K220307" i="1"/>
  <c r="L220307" i="1"/>
  <c r="H220307" i="1" s="1"/>
  <c r="I220307" i="1" s="1"/>
  <c r="K220308" i="1"/>
  <c r="L220308" i="1"/>
  <c r="H220308" i="1" s="1"/>
  <c r="I220308" i="1" s="1"/>
  <c r="K220309" i="1"/>
  <c r="L220309" i="1"/>
  <c r="H220309" i="1" s="1"/>
  <c r="I220309" i="1" s="1"/>
  <c r="K220310" i="1"/>
  <c r="L220310" i="1"/>
  <c r="H220310" i="1" s="1"/>
  <c r="I220310" i="1" s="1"/>
  <c r="K220311" i="1"/>
  <c r="L220311" i="1"/>
  <c r="H220311" i="1" s="1"/>
  <c r="I220311" i="1" s="1"/>
  <c r="K220312" i="1"/>
  <c r="L220312" i="1"/>
  <c r="H220312" i="1" s="1"/>
  <c r="I220312" i="1" s="1"/>
  <c r="K220313" i="1"/>
  <c r="L220313" i="1"/>
  <c r="H220313" i="1" s="1"/>
  <c r="I220313" i="1" s="1"/>
  <c r="K220314" i="1"/>
  <c r="L220314" i="1"/>
  <c r="H220314" i="1" s="1"/>
  <c r="I220314" i="1" s="1"/>
  <c r="K220315" i="1"/>
  <c r="L220315" i="1"/>
  <c r="H220315" i="1" s="1"/>
  <c r="I220315" i="1" s="1"/>
  <c r="K220316" i="1"/>
  <c r="L220316" i="1"/>
  <c r="H220316" i="1" s="1"/>
  <c r="I220316" i="1" s="1"/>
  <c r="K220317" i="1"/>
  <c r="L220317" i="1"/>
  <c r="H220317" i="1" s="1"/>
  <c r="I220317" i="1" s="1"/>
  <c r="K220318" i="1"/>
  <c r="L220318" i="1"/>
  <c r="H220318" i="1" s="1"/>
  <c r="I220318" i="1" s="1"/>
  <c r="K220319" i="1"/>
  <c r="L220319" i="1"/>
  <c r="H220319" i="1" s="1"/>
  <c r="I220319" i="1" s="1"/>
  <c r="K220320" i="1"/>
  <c r="L220320" i="1"/>
  <c r="H220320" i="1" s="1"/>
  <c r="I220320" i="1" s="1"/>
  <c r="K220321" i="1"/>
  <c r="L220321" i="1"/>
  <c r="H220321" i="1" s="1"/>
  <c r="I220321" i="1" s="1"/>
  <c r="K220322" i="1"/>
  <c r="L220322" i="1"/>
  <c r="H220322" i="1" s="1"/>
  <c r="I220322" i="1" s="1"/>
  <c r="K220323" i="1"/>
  <c r="L220323" i="1"/>
  <c r="H220323" i="1" s="1"/>
  <c r="I220323" i="1" s="1"/>
  <c r="K220324" i="1"/>
  <c r="L220324" i="1"/>
  <c r="H220324" i="1" s="1"/>
  <c r="I220324" i="1" s="1"/>
  <c r="K220325" i="1"/>
  <c r="L220325" i="1"/>
  <c r="H220325" i="1" s="1"/>
  <c r="I220325" i="1" s="1"/>
  <c r="K220326" i="1"/>
  <c r="L220326" i="1"/>
  <c r="H220326" i="1" s="1"/>
  <c r="I220326" i="1" s="1"/>
  <c r="K220327" i="1"/>
  <c r="L220327" i="1"/>
  <c r="H220327" i="1" s="1"/>
  <c r="I220327" i="1" s="1"/>
  <c r="K220328" i="1"/>
  <c r="L220328" i="1"/>
  <c r="H220328" i="1" s="1"/>
  <c r="I220328" i="1" s="1"/>
  <c r="K220329" i="1"/>
  <c r="L220329" i="1"/>
  <c r="H220329" i="1" s="1"/>
  <c r="I220329" i="1" s="1"/>
  <c r="K220330" i="1"/>
  <c r="L220330" i="1"/>
  <c r="H220330" i="1" s="1"/>
  <c r="I220330" i="1" s="1"/>
  <c r="K220331" i="1"/>
  <c r="L220331" i="1"/>
  <c r="H220331" i="1" s="1"/>
  <c r="I220331" i="1" s="1"/>
  <c r="K220332" i="1"/>
  <c r="L220332" i="1"/>
  <c r="H220332" i="1" s="1"/>
  <c r="I220332" i="1" s="1"/>
  <c r="K220333" i="1"/>
  <c r="L220333" i="1"/>
  <c r="H220333" i="1" s="1"/>
  <c r="I220333" i="1" s="1"/>
  <c r="K220334" i="1"/>
  <c r="L220334" i="1"/>
  <c r="H220334" i="1" s="1"/>
  <c r="I220334" i="1" s="1"/>
  <c r="K220335" i="1"/>
  <c r="L220335" i="1"/>
  <c r="H220335" i="1" s="1"/>
  <c r="I220335" i="1" s="1"/>
  <c r="K220336" i="1"/>
  <c r="L220336" i="1"/>
  <c r="H220336" i="1" s="1"/>
  <c r="I220336" i="1" s="1"/>
  <c r="K220337" i="1"/>
  <c r="L220337" i="1"/>
  <c r="H220337" i="1" s="1"/>
  <c r="I220337" i="1" s="1"/>
  <c r="K220338" i="1"/>
  <c r="L220338" i="1"/>
  <c r="H220338" i="1" s="1"/>
  <c r="I220338" i="1" s="1"/>
  <c r="K220339" i="1"/>
  <c r="L220339" i="1"/>
  <c r="H220339" i="1" s="1"/>
  <c r="I220339" i="1" s="1"/>
  <c r="K220340" i="1"/>
  <c r="L220340" i="1"/>
  <c r="H220340" i="1" s="1"/>
  <c r="I220340" i="1" s="1"/>
  <c r="K220341" i="1"/>
  <c r="L220341" i="1"/>
  <c r="H220341" i="1" s="1"/>
  <c r="I220341" i="1" s="1"/>
  <c r="K220342" i="1"/>
  <c r="L220342" i="1"/>
  <c r="H220342" i="1" s="1"/>
  <c r="I220342" i="1" s="1"/>
  <c r="K220343" i="1"/>
  <c r="L220343" i="1"/>
  <c r="H220343" i="1" s="1"/>
  <c r="I220343" i="1" s="1"/>
  <c r="K220344" i="1"/>
  <c r="L220344" i="1"/>
  <c r="H220344" i="1" s="1"/>
  <c r="I220344" i="1" s="1"/>
  <c r="K220345" i="1"/>
  <c r="L220345" i="1"/>
  <c r="H220345" i="1" s="1"/>
  <c r="I220345" i="1" s="1"/>
  <c r="K220346" i="1"/>
  <c r="L220346" i="1"/>
  <c r="H220346" i="1" s="1"/>
  <c r="I220346" i="1" s="1"/>
  <c r="K220347" i="1"/>
  <c r="L220347" i="1"/>
  <c r="H220347" i="1" s="1"/>
  <c r="I220347" i="1" s="1"/>
  <c r="K220348" i="1"/>
  <c r="L220348" i="1"/>
  <c r="H220348" i="1" s="1"/>
  <c r="I220348" i="1" s="1"/>
  <c r="K220349" i="1"/>
  <c r="L220349" i="1"/>
  <c r="H220349" i="1" s="1"/>
  <c r="I220349" i="1" s="1"/>
  <c r="K220350" i="1"/>
  <c r="L220350" i="1"/>
  <c r="H220350" i="1" s="1"/>
  <c r="I220350" i="1" s="1"/>
  <c r="K220351" i="1"/>
  <c r="L220351" i="1"/>
  <c r="H220351" i="1" s="1"/>
  <c r="I220351" i="1" s="1"/>
  <c r="K220352" i="1"/>
  <c r="L220352" i="1"/>
  <c r="H220352" i="1" s="1"/>
  <c r="I220352" i="1" s="1"/>
  <c r="K220353" i="1"/>
  <c r="L220353" i="1"/>
  <c r="H220353" i="1" s="1"/>
  <c r="I220353" i="1" s="1"/>
  <c r="K220354" i="1"/>
  <c r="L220354" i="1"/>
  <c r="H220354" i="1" s="1"/>
  <c r="I220354" i="1" s="1"/>
  <c r="K220355" i="1"/>
  <c r="L220355" i="1"/>
  <c r="H220355" i="1" s="1"/>
  <c r="I220355" i="1" s="1"/>
  <c r="K220356" i="1"/>
  <c r="L220356" i="1"/>
  <c r="H220356" i="1" s="1"/>
  <c r="I220356" i="1" s="1"/>
  <c r="K220357" i="1"/>
  <c r="L220357" i="1"/>
  <c r="H220357" i="1" s="1"/>
  <c r="I220357" i="1" s="1"/>
  <c r="K220358" i="1"/>
  <c r="L220358" i="1"/>
  <c r="H220358" i="1" s="1"/>
  <c r="I220358" i="1" s="1"/>
  <c r="K220359" i="1"/>
  <c r="L220359" i="1"/>
  <c r="H220359" i="1" s="1"/>
  <c r="I220359" i="1" s="1"/>
  <c r="K220360" i="1"/>
  <c r="L220360" i="1"/>
  <c r="H220360" i="1" s="1"/>
  <c r="I220360" i="1" s="1"/>
  <c r="K220361" i="1"/>
  <c r="L220361" i="1"/>
  <c r="H220361" i="1" s="1"/>
  <c r="I220361" i="1" s="1"/>
  <c r="K220362" i="1"/>
  <c r="L220362" i="1"/>
  <c r="H220362" i="1" s="1"/>
  <c r="I220362" i="1" s="1"/>
  <c r="K220363" i="1"/>
  <c r="L220363" i="1"/>
  <c r="H220363" i="1" s="1"/>
  <c r="I220363" i="1" s="1"/>
  <c r="K220364" i="1"/>
  <c r="L220364" i="1"/>
  <c r="H220364" i="1" s="1"/>
  <c r="I220364" i="1" s="1"/>
  <c r="K220365" i="1"/>
  <c r="L220365" i="1"/>
  <c r="H220365" i="1" s="1"/>
  <c r="I220365" i="1" s="1"/>
  <c r="K220366" i="1"/>
  <c r="L220366" i="1"/>
  <c r="H220366" i="1" s="1"/>
  <c r="I220366" i="1" s="1"/>
  <c r="K220367" i="1"/>
  <c r="L220367" i="1"/>
  <c r="H220367" i="1" s="1"/>
  <c r="I220367" i="1" s="1"/>
  <c r="K220368" i="1"/>
  <c r="L220368" i="1"/>
  <c r="H220368" i="1" s="1"/>
  <c r="I220368" i="1" s="1"/>
  <c r="K220369" i="1"/>
  <c r="L220369" i="1"/>
  <c r="H220369" i="1" s="1"/>
  <c r="I220369" i="1" s="1"/>
  <c r="K220370" i="1"/>
  <c r="L220370" i="1"/>
  <c r="H220370" i="1" s="1"/>
  <c r="I220370" i="1" s="1"/>
  <c r="K220371" i="1"/>
  <c r="L220371" i="1"/>
  <c r="H220371" i="1" s="1"/>
  <c r="I220371" i="1" s="1"/>
  <c r="K220372" i="1"/>
  <c r="L220372" i="1"/>
  <c r="H220372" i="1" s="1"/>
  <c r="I220372" i="1" s="1"/>
  <c r="K220373" i="1"/>
  <c r="L220373" i="1"/>
  <c r="H220373" i="1" s="1"/>
  <c r="I220373" i="1" s="1"/>
  <c r="K220374" i="1"/>
  <c r="L220374" i="1"/>
  <c r="H220374" i="1" s="1"/>
  <c r="I220374" i="1" s="1"/>
  <c r="K220375" i="1"/>
  <c r="L220375" i="1"/>
  <c r="H220375" i="1" s="1"/>
  <c r="I220375" i="1" s="1"/>
  <c r="K220376" i="1"/>
  <c r="L220376" i="1"/>
  <c r="H220376" i="1" s="1"/>
  <c r="I220376" i="1" s="1"/>
  <c r="K220377" i="1"/>
  <c r="L220377" i="1"/>
  <c r="H220377" i="1" s="1"/>
  <c r="I220377" i="1" s="1"/>
  <c r="K220378" i="1"/>
  <c r="L220378" i="1"/>
  <c r="H220378" i="1" s="1"/>
  <c r="I220378" i="1" s="1"/>
  <c r="K220379" i="1"/>
  <c r="L220379" i="1"/>
  <c r="H220379" i="1" s="1"/>
  <c r="I220379" i="1" s="1"/>
  <c r="K220380" i="1"/>
  <c r="L220380" i="1"/>
  <c r="H220380" i="1" s="1"/>
  <c r="I220380" i="1" s="1"/>
  <c r="K220381" i="1"/>
  <c r="L220381" i="1"/>
  <c r="H220381" i="1" s="1"/>
  <c r="I220381" i="1" s="1"/>
  <c r="K220382" i="1"/>
  <c r="L220382" i="1"/>
  <c r="H220382" i="1" s="1"/>
  <c r="I220382" i="1" s="1"/>
  <c r="K220383" i="1"/>
  <c r="L220383" i="1"/>
  <c r="H220383" i="1" s="1"/>
  <c r="I220383" i="1" s="1"/>
  <c r="K220384" i="1"/>
  <c r="L220384" i="1"/>
  <c r="H220384" i="1" s="1"/>
  <c r="I220384" i="1" s="1"/>
  <c r="K220385" i="1"/>
  <c r="L220385" i="1"/>
  <c r="H220385" i="1" s="1"/>
  <c r="I220385" i="1" s="1"/>
  <c r="K220386" i="1"/>
  <c r="L220386" i="1"/>
  <c r="H220386" i="1" s="1"/>
  <c r="I220386" i="1" s="1"/>
  <c r="K220387" i="1"/>
  <c r="L220387" i="1"/>
  <c r="H220387" i="1" s="1"/>
  <c r="I220387" i="1" s="1"/>
  <c r="K220388" i="1"/>
  <c r="L220388" i="1"/>
  <c r="H220388" i="1" s="1"/>
  <c r="I220388" i="1" s="1"/>
  <c r="K220389" i="1"/>
  <c r="L220389" i="1"/>
  <c r="H220389" i="1" s="1"/>
  <c r="I220389" i="1" s="1"/>
  <c r="K220390" i="1"/>
  <c r="L220390" i="1"/>
  <c r="H220390" i="1" s="1"/>
  <c r="I220390" i="1" s="1"/>
  <c r="K220391" i="1"/>
  <c r="L220391" i="1"/>
  <c r="H220391" i="1" s="1"/>
  <c r="I220391" i="1" s="1"/>
  <c r="K220392" i="1"/>
  <c r="L220392" i="1"/>
  <c r="H220392" i="1" s="1"/>
  <c r="I220392" i="1" s="1"/>
  <c r="K220393" i="1"/>
  <c r="L220393" i="1"/>
  <c r="H220393" i="1" s="1"/>
  <c r="I220393" i="1" s="1"/>
  <c r="K220394" i="1"/>
  <c r="L220394" i="1"/>
  <c r="H220394" i="1" s="1"/>
  <c r="I220394" i="1" s="1"/>
  <c r="K220395" i="1"/>
  <c r="L220395" i="1"/>
  <c r="H220395" i="1" s="1"/>
  <c r="I220395" i="1" s="1"/>
  <c r="K220396" i="1"/>
  <c r="L220396" i="1"/>
  <c r="H220396" i="1" s="1"/>
  <c r="I220396" i="1" s="1"/>
  <c r="K220397" i="1"/>
  <c r="L220397" i="1"/>
  <c r="H220397" i="1" s="1"/>
  <c r="I220397" i="1" s="1"/>
  <c r="K220398" i="1"/>
  <c r="L220398" i="1"/>
  <c r="H220398" i="1" s="1"/>
  <c r="I220398" i="1" s="1"/>
  <c r="K220399" i="1"/>
  <c r="L220399" i="1"/>
  <c r="H220399" i="1" s="1"/>
  <c r="I220399" i="1" s="1"/>
  <c r="K220400" i="1"/>
  <c r="L220400" i="1"/>
  <c r="H220400" i="1" s="1"/>
  <c r="I220400" i="1" s="1"/>
  <c r="K220401" i="1"/>
  <c r="L220401" i="1"/>
  <c r="H220401" i="1" s="1"/>
  <c r="I220401" i="1" s="1"/>
  <c r="K220402" i="1"/>
  <c r="L220402" i="1"/>
  <c r="H220402" i="1" s="1"/>
  <c r="I220402" i="1" s="1"/>
  <c r="K220403" i="1"/>
  <c r="L220403" i="1"/>
  <c r="H220403" i="1" s="1"/>
  <c r="I220403" i="1" s="1"/>
  <c r="K220404" i="1"/>
  <c r="L220404" i="1"/>
  <c r="H220404" i="1" s="1"/>
  <c r="I220404" i="1" s="1"/>
  <c r="K220405" i="1"/>
  <c r="L220405" i="1"/>
  <c r="H220405" i="1" s="1"/>
  <c r="I220405" i="1" s="1"/>
  <c r="K220406" i="1"/>
  <c r="L220406" i="1"/>
  <c r="H220406" i="1" s="1"/>
  <c r="I220406" i="1" s="1"/>
  <c r="K220407" i="1"/>
  <c r="L220407" i="1"/>
  <c r="H220407" i="1" s="1"/>
  <c r="I220407" i="1" s="1"/>
  <c r="K220408" i="1"/>
  <c r="L220408" i="1"/>
  <c r="H220408" i="1" s="1"/>
  <c r="I220408" i="1" s="1"/>
  <c r="K220409" i="1"/>
  <c r="L220409" i="1"/>
  <c r="H220409" i="1" s="1"/>
  <c r="I220409" i="1" s="1"/>
  <c r="K220410" i="1"/>
  <c r="L220410" i="1"/>
  <c r="H220410" i="1" s="1"/>
  <c r="I220410" i="1" s="1"/>
  <c r="K220411" i="1"/>
  <c r="L220411" i="1"/>
  <c r="H220411" i="1" s="1"/>
  <c r="I220411" i="1" s="1"/>
  <c r="K220412" i="1"/>
  <c r="L220412" i="1"/>
  <c r="H220412" i="1" s="1"/>
  <c r="I220412" i="1" s="1"/>
  <c r="K220413" i="1"/>
  <c r="L220413" i="1"/>
  <c r="H220413" i="1" s="1"/>
  <c r="I220413" i="1" s="1"/>
  <c r="K220414" i="1"/>
  <c r="L220414" i="1"/>
  <c r="H220414" i="1" s="1"/>
  <c r="I220414" i="1" s="1"/>
  <c r="K220415" i="1"/>
  <c r="L220415" i="1"/>
  <c r="H220415" i="1" s="1"/>
  <c r="I220415" i="1" s="1"/>
  <c r="K220416" i="1"/>
  <c r="L220416" i="1"/>
  <c r="H220416" i="1" s="1"/>
  <c r="I220416" i="1" s="1"/>
  <c r="K220417" i="1"/>
  <c r="L220417" i="1"/>
  <c r="H220417" i="1" s="1"/>
  <c r="I220417" i="1" s="1"/>
  <c r="K220418" i="1"/>
  <c r="L220418" i="1"/>
  <c r="H220418" i="1" s="1"/>
  <c r="I220418" i="1" s="1"/>
  <c r="K220419" i="1"/>
  <c r="L220419" i="1"/>
  <c r="H220419" i="1" s="1"/>
  <c r="I220419" i="1" s="1"/>
  <c r="K220420" i="1"/>
  <c r="L220420" i="1"/>
  <c r="H220420" i="1" s="1"/>
  <c r="I220420" i="1" s="1"/>
  <c r="K220421" i="1"/>
  <c r="L220421" i="1"/>
  <c r="H220421" i="1" s="1"/>
  <c r="I220421" i="1" s="1"/>
  <c r="K220422" i="1"/>
  <c r="L220422" i="1"/>
  <c r="H220422" i="1" s="1"/>
  <c r="I220422" i="1" s="1"/>
  <c r="K220423" i="1"/>
  <c r="L220423" i="1"/>
  <c r="H220423" i="1" s="1"/>
  <c r="I220423" i="1" s="1"/>
  <c r="K220424" i="1"/>
  <c r="L220424" i="1"/>
  <c r="H220424" i="1" s="1"/>
  <c r="I220424" i="1" s="1"/>
  <c r="K220425" i="1"/>
  <c r="L220425" i="1"/>
  <c r="H220425" i="1" s="1"/>
  <c r="I220425" i="1" s="1"/>
  <c r="K220426" i="1"/>
  <c r="L220426" i="1"/>
  <c r="H220426" i="1" s="1"/>
  <c r="I220426" i="1" s="1"/>
  <c r="K220427" i="1"/>
  <c r="L220427" i="1"/>
  <c r="H220427" i="1" s="1"/>
  <c r="I220427" i="1" s="1"/>
  <c r="K220428" i="1"/>
  <c r="L220428" i="1"/>
  <c r="H220428" i="1" s="1"/>
  <c r="I220428" i="1" s="1"/>
  <c r="K220429" i="1"/>
  <c r="L220429" i="1"/>
  <c r="H220429" i="1" s="1"/>
  <c r="I220429" i="1" s="1"/>
  <c r="K220430" i="1"/>
  <c r="L220430" i="1"/>
  <c r="H220430" i="1" s="1"/>
  <c r="I220430" i="1" s="1"/>
  <c r="K220431" i="1"/>
  <c r="L220431" i="1"/>
  <c r="H220431" i="1" s="1"/>
  <c r="I220431" i="1" s="1"/>
  <c r="K220432" i="1"/>
  <c r="L220432" i="1"/>
  <c r="H220432" i="1" s="1"/>
  <c r="I220432" i="1" s="1"/>
  <c r="K220433" i="1"/>
  <c r="L220433" i="1"/>
  <c r="H220433" i="1" s="1"/>
  <c r="I220433" i="1" s="1"/>
  <c r="K220434" i="1"/>
  <c r="L220434" i="1"/>
  <c r="H220434" i="1" s="1"/>
  <c r="I220434" i="1" s="1"/>
  <c r="K220435" i="1"/>
  <c r="L220435" i="1"/>
  <c r="H220435" i="1" s="1"/>
  <c r="I220435" i="1" s="1"/>
  <c r="K220436" i="1"/>
  <c r="L220436" i="1"/>
  <c r="H220436" i="1" s="1"/>
  <c r="I220436" i="1" s="1"/>
  <c r="K220437" i="1"/>
  <c r="L220437" i="1"/>
  <c r="H220437" i="1" s="1"/>
  <c r="I220437" i="1" s="1"/>
  <c r="K220438" i="1"/>
  <c r="L220438" i="1"/>
  <c r="H220438" i="1" s="1"/>
  <c r="I220438" i="1" s="1"/>
  <c r="K220439" i="1"/>
  <c r="L220439" i="1"/>
  <c r="H220439" i="1" s="1"/>
  <c r="I220439" i="1" s="1"/>
  <c r="K220440" i="1"/>
  <c r="L220440" i="1"/>
  <c r="H220440" i="1" s="1"/>
  <c r="I220440" i="1" s="1"/>
  <c r="K220441" i="1"/>
  <c r="L220441" i="1"/>
  <c r="H220441" i="1" s="1"/>
  <c r="I220441" i="1" s="1"/>
  <c r="K220442" i="1"/>
  <c r="L220442" i="1"/>
  <c r="H220442" i="1" s="1"/>
  <c r="I220442" i="1" s="1"/>
  <c r="K220443" i="1"/>
  <c r="L220443" i="1"/>
  <c r="H220443" i="1" s="1"/>
  <c r="I220443" i="1" s="1"/>
  <c r="K220444" i="1"/>
  <c r="L220444" i="1"/>
  <c r="H220444" i="1" s="1"/>
  <c r="I220444" i="1" s="1"/>
  <c r="K220445" i="1"/>
  <c r="L220445" i="1"/>
  <c r="H220445" i="1" s="1"/>
  <c r="I220445" i="1" s="1"/>
  <c r="K220446" i="1"/>
  <c r="L220446" i="1"/>
  <c r="H220446" i="1" s="1"/>
  <c r="I220446" i="1" s="1"/>
  <c r="K220447" i="1"/>
  <c r="L220447" i="1"/>
  <c r="H220447" i="1" s="1"/>
  <c r="I220447" i="1" s="1"/>
  <c r="K220448" i="1"/>
  <c r="L220448" i="1"/>
  <c r="H220448" i="1" s="1"/>
  <c r="I220448" i="1" s="1"/>
  <c r="K220449" i="1"/>
  <c r="L220449" i="1"/>
  <c r="H220449" i="1" s="1"/>
  <c r="I220449" i="1" s="1"/>
  <c r="K220450" i="1"/>
  <c r="L220450" i="1"/>
  <c r="H220450" i="1" s="1"/>
  <c r="I220450" i="1" s="1"/>
  <c r="K220451" i="1"/>
  <c r="L220451" i="1"/>
  <c r="H220451" i="1" s="1"/>
  <c r="I220451" i="1" s="1"/>
  <c r="K220452" i="1"/>
  <c r="L220452" i="1"/>
  <c r="H220452" i="1" s="1"/>
  <c r="I220452" i="1" s="1"/>
  <c r="K220453" i="1"/>
  <c r="L220453" i="1"/>
  <c r="H220453" i="1" s="1"/>
  <c r="I220453" i="1" s="1"/>
  <c r="K220454" i="1"/>
  <c r="L220454" i="1"/>
  <c r="H220454" i="1" s="1"/>
  <c r="I220454" i="1" s="1"/>
  <c r="K220455" i="1"/>
  <c r="L220455" i="1"/>
  <c r="H220455" i="1" s="1"/>
  <c r="I220455" i="1" s="1"/>
  <c r="K220456" i="1"/>
  <c r="L220456" i="1"/>
  <c r="H220456" i="1" s="1"/>
  <c r="I220456" i="1" s="1"/>
  <c r="K220457" i="1"/>
  <c r="L220457" i="1"/>
  <c r="H220457" i="1" s="1"/>
  <c r="I220457" i="1" s="1"/>
  <c r="K220458" i="1"/>
  <c r="L220458" i="1"/>
  <c r="H220458" i="1" s="1"/>
  <c r="I220458" i="1" s="1"/>
  <c r="K220459" i="1"/>
  <c r="L220459" i="1"/>
  <c r="H220459" i="1" s="1"/>
  <c r="I220459" i="1" s="1"/>
  <c r="K220460" i="1"/>
  <c r="L220460" i="1"/>
  <c r="H220460" i="1" s="1"/>
  <c r="I220460" i="1" s="1"/>
  <c r="K220461" i="1"/>
  <c r="L220461" i="1"/>
  <c r="H220461" i="1" s="1"/>
  <c r="I220461" i="1" s="1"/>
  <c r="K220462" i="1"/>
  <c r="L220462" i="1"/>
  <c r="H220462" i="1" s="1"/>
  <c r="I220462" i="1" s="1"/>
  <c r="K220463" i="1"/>
  <c r="L220463" i="1"/>
  <c r="H220463" i="1" s="1"/>
  <c r="I220463" i="1" s="1"/>
  <c r="K220464" i="1"/>
  <c r="L220464" i="1"/>
  <c r="H220464" i="1" s="1"/>
  <c r="I220464" i="1" s="1"/>
  <c r="K220465" i="1"/>
  <c r="L220465" i="1"/>
  <c r="H220465" i="1" s="1"/>
  <c r="I220465" i="1" s="1"/>
  <c r="K220466" i="1"/>
  <c r="L220466" i="1"/>
  <c r="H220466" i="1" s="1"/>
  <c r="I220466" i="1" s="1"/>
  <c r="K220467" i="1"/>
  <c r="L220467" i="1"/>
  <c r="H220467" i="1" s="1"/>
  <c r="I220467" i="1" s="1"/>
  <c r="K220468" i="1"/>
  <c r="L220468" i="1"/>
  <c r="H220468" i="1" s="1"/>
  <c r="I220468" i="1" s="1"/>
  <c r="K220469" i="1"/>
  <c r="L220469" i="1"/>
  <c r="H220469" i="1" s="1"/>
  <c r="I220469" i="1" s="1"/>
  <c r="K220470" i="1"/>
  <c r="L220470" i="1"/>
  <c r="H220470" i="1" s="1"/>
  <c r="I220470" i="1" s="1"/>
  <c r="K220471" i="1"/>
  <c r="L220471" i="1"/>
  <c r="H220471" i="1" s="1"/>
  <c r="I220471" i="1" s="1"/>
  <c r="K220472" i="1"/>
  <c r="L220472" i="1"/>
  <c r="H220472" i="1" s="1"/>
  <c r="I220472" i="1" s="1"/>
  <c r="K220473" i="1"/>
  <c r="L220473" i="1"/>
  <c r="H220473" i="1" s="1"/>
  <c r="I220473" i="1" s="1"/>
  <c r="K220474" i="1"/>
  <c r="L220474" i="1"/>
  <c r="H220474" i="1" s="1"/>
  <c r="I220474" i="1" s="1"/>
  <c r="K220475" i="1"/>
  <c r="L220475" i="1"/>
  <c r="H220475" i="1" s="1"/>
  <c r="I220475" i="1" s="1"/>
  <c r="K220476" i="1"/>
  <c r="L220476" i="1"/>
  <c r="H220476" i="1" s="1"/>
  <c r="I220476" i="1" s="1"/>
  <c r="K220477" i="1"/>
  <c r="L220477" i="1"/>
  <c r="H220477" i="1" s="1"/>
  <c r="I220477" i="1" s="1"/>
  <c r="K220478" i="1"/>
  <c r="L220478" i="1"/>
  <c r="H220478" i="1" s="1"/>
  <c r="I220478" i="1" s="1"/>
  <c r="K220479" i="1"/>
  <c r="L220479" i="1"/>
  <c r="H220479" i="1" s="1"/>
  <c r="I220479" i="1" s="1"/>
  <c r="K220480" i="1"/>
  <c r="L220480" i="1"/>
  <c r="H220480" i="1" s="1"/>
  <c r="I220480" i="1" s="1"/>
  <c r="K220481" i="1"/>
  <c r="L220481" i="1"/>
  <c r="H220481" i="1" s="1"/>
  <c r="I220481" i="1" s="1"/>
  <c r="K220482" i="1"/>
  <c r="L220482" i="1"/>
  <c r="H220482" i="1" s="1"/>
  <c r="I220482" i="1" s="1"/>
  <c r="K220483" i="1"/>
  <c r="L220483" i="1"/>
  <c r="H220483" i="1" s="1"/>
  <c r="I220483" i="1" s="1"/>
  <c r="K220484" i="1"/>
  <c r="L220484" i="1"/>
  <c r="H220484" i="1" s="1"/>
  <c r="I220484" i="1" s="1"/>
  <c r="K220485" i="1"/>
  <c r="L220485" i="1"/>
  <c r="H220485" i="1" s="1"/>
  <c r="I220485" i="1" s="1"/>
  <c r="K220486" i="1"/>
  <c r="L220486" i="1"/>
  <c r="H220486" i="1" s="1"/>
  <c r="I220486" i="1" s="1"/>
  <c r="K220487" i="1"/>
  <c r="L220487" i="1"/>
  <c r="H220487" i="1" s="1"/>
  <c r="I220487" i="1" s="1"/>
  <c r="K220488" i="1"/>
  <c r="L220488" i="1"/>
  <c r="H220488" i="1" s="1"/>
  <c r="I220488" i="1" s="1"/>
  <c r="K220489" i="1"/>
  <c r="L220489" i="1"/>
  <c r="H220489" i="1" s="1"/>
  <c r="I220489" i="1" s="1"/>
  <c r="K220490" i="1"/>
  <c r="L220490" i="1"/>
  <c r="H220490" i="1" s="1"/>
  <c r="I220490" i="1" s="1"/>
  <c r="K220491" i="1"/>
  <c r="L220491" i="1"/>
  <c r="H220491" i="1" s="1"/>
  <c r="I220491" i="1" s="1"/>
  <c r="K220492" i="1"/>
  <c r="L220492" i="1"/>
  <c r="H220492" i="1" s="1"/>
  <c r="I220492" i="1" s="1"/>
  <c r="K220493" i="1"/>
  <c r="L220493" i="1"/>
  <c r="H220493" i="1" s="1"/>
  <c r="I220493" i="1" s="1"/>
  <c r="K220494" i="1"/>
  <c r="L220494" i="1"/>
  <c r="H220494" i="1" s="1"/>
  <c r="I220494" i="1" s="1"/>
  <c r="K220495" i="1"/>
  <c r="L220495" i="1"/>
  <c r="H220495" i="1" s="1"/>
  <c r="I220495" i="1" s="1"/>
  <c r="K220496" i="1"/>
  <c r="L220496" i="1"/>
  <c r="H220496" i="1" s="1"/>
  <c r="I220496" i="1" s="1"/>
  <c r="K220497" i="1"/>
  <c r="L220497" i="1"/>
  <c r="H220497" i="1" s="1"/>
  <c r="I220497" i="1" s="1"/>
  <c r="K220498" i="1"/>
  <c r="L220498" i="1"/>
  <c r="H220498" i="1" s="1"/>
  <c r="I220498" i="1" s="1"/>
  <c r="K220499" i="1"/>
  <c r="L220499" i="1"/>
  <c r="H220499" i="1" s="1"/>
  <c r="I220499" i="1" s="1"/>
  <c r="K220500" i="1"/>
  <c r="L220500" i="1"/>
  <c r="H220500" i="1" s="1"/>
  <c r="I220500" i="1" s="1"/>
  <c r="K220501" i="1"/>
  <c r="L220501" i="1"/>
  <c r="H220501" i="1" s="1"/>
  <c r="I220501" i="1" s="1"/>
  <c r="K220502" i="1"/>
  <c r="L220502" i="1"/>
  <c r="H220502" i="1" s="1"/>
  <c r="I220502" i="1" s="1"/>
  <c r="K220503" i="1"/>
  <c r="L220503" i="1"/>
  <c r="H220503" i="1" s="1"/>
  <c r="I220503" i="1" s="1"/>
  <c r="K220504" i="1"/>
  <c r="L220504" i="1"/>
  <c r="H220504" i="1" s="1"/>
  <c r="I220504" i="1" s="1"/>
  <c r="K220505" i="1"/>
  <c r="L220505" i="1"/>
  <c r="H220505" i="1" s="1"/>
  <c r="I220505" i="1" s="1"/>
  <c r="K220506" i="1"/>
  <c r="L220506" i="1"/>
  <c r="H220506" i="1" s="1"/>
  <c r="I220506" i="1" s="1"/>
  <c r="K220507" i="1"/>
  <c r="L220507" i="1"/>
  <c r="H220507" i="1" s="1"/>
  <c r="I220507" i="1" s="1"/>
  <c r="K220508" i="1"/>
  <c r="L220508" i="1"/>
  <c r="H220508" i="1" s="1"/>
  <c r="I220508" i="1" s="1"/>
  <c r="K220509" i="1"/>
  <c r="L220509" i="1"/>
  <c r="H220509" i="1" s="1"/>
  <c r="I220509" i="1" s="1"/>
  <c r="K220510" i="1"/>
  <c r="L220510" i="1"/>
  <c r="H220510" i="1" s="1"/>
  <c r="I220510" i="1" s="1"/>
  <c r="K220511" i="1"/>
  <c r="L220511" i="1"/>
  <c r="H220511" i="1" s="1"/>
  <c r="I220511" i="1" s="1"/>
  <c r="K220512" i="1"/>
  <c r="L220512" i="1"/>
  <c r="H220512" i="1" s="1"/>
  <c r="I220512" i="1" s="1"/>
  <c r="K220513" i="1"/>
  <c r="L220513" i="1"/>
  <c r="H220513" i="1" s="1"/>
  <c r="I220513" i="1" s="1"/>
  <c r="K220514" i="1"/>
  <c r="L220514" i="1"/>
  <c r="H220514" i="1" s="1"/>
  <c r="I220514" i="1" s="1"/>
  <c r="K220515" i="1"/>
  <c r="L220515" i="1"/>
  <c r="H220515" i="1" s="1"/>
  <c r="I220515" i="1" s="1"/>
  <c r="K220516" i="1"/>
  <c r="L220516" i="1"/>
  <c r="H220516" i="1" s="1"/>
  <c r="I220516" i="1" s="1"/>
  <c r="K220517" i="1"/>
  <c r="L220517" i="1"/>
  <c r="H220517" i="1" s="1"/>
  <c r="I220517" i="1" s="1"/>
  <c r="K220518" i="1"/>
  <c r="L220518" i="1"/>
  <c r="H220518" i="1" s="1"/>
  <c r="I220518" i="1" s="1"/>
  <c r="K220519" i="1"/>
  <c r="L220519" i="1"/>
  <c r="H220519" i="1" s="1"/>
  <c r="I220519" i="1" s="1"/>
  <c r="K220520" i="1"/>
  <c r="L220520" i="1"/>
  <c r="H220520" i="1" s="1"/>
  <c r="I220520" i="1" s="1"/>
  <c r="K220521" i="1"/>
  <c r="L220521" i="1"/>
  <c r="H220521" i="1" s="1"/>
  <c r="I220521" i="1" s="1"/>
  <c r="K220522" i="1"/>
  <c r="L220522" i="1"/>
  <c r="H220522" i="1" s="1"/>
  <c r="I220522" i="1" s="1"/>
  <c r="K220523" i="1"/>
  <c r="L220523" i="1"/>
  <c r="H220523" i="1" s="1"/>
  <c r="I220523" i="1" s="1"/>
  <c r="K220524" i="1"/>
  <c r="L220524" i="1"/>
  <c r="H220524" i="1" s="1"/>
  <c r="I220524" i="1" s="1"/>
  <c r="K220525" i="1"/>
  <c r="L220525" i="1"/>
  <c r="H220525" i="1" s="1"/>
  <c r="I220525" i="1" s="1"/>
  <c r="K220526" i="1"/>
  <c r="L220526" i="1"/>
  <c r="H220526" i="1" s="1"/>
  <c r="I220526" i="1" s="1"/>
  <c r="K220527" i="1"/>
  <c r="L220527" i="1"/>
  <c r="H220527" i="1" s="1"/>
  <c r="I220527" i="1" s="1"/>
  <c r="K220528" i="1"/>
  <c r="L220528" i="1"/>
  <c r="H220528" i="1" s="1"/>
  <c r="I220528" i="1" s="1"/>
  <c r="K220529" i="1"/>
  <c r="L220529" i="1"/>
  <c r="H220529" i="1" s="1"/>
  <c r="I220529" i="1" s="1"/>
  <c r="K220530" i="1"/>
  <c r="L220530" i="1"/>
  <c r="H220530" i="1" s="1"/>
  <c r="I220530" i="1" s="1"/>
  <c r="K220531" i="1"/>
  <c r="L220531" i="1"/>
  <c r="H220531" i="1" s="1"/>
  <c r="I220531" i="1" s="1"/>
  <c r="K220532" i="1"/>
  <c r="L220532" i="1"/>
  <c r="H220532" i="1" s="1"/>
  <c r="I220532" i="1" s="1"/>
  <c r="K220533" i="1"/>
  <c r="L220533" i="1"/>
  <c r="H220533" i="1" s="1"/>
  <c r="I220533" i="1" s="1"/>
  <c r="K220534" i="1"/>
  <c r="L220534" i="1"/>
  <c r="H220534" i="1" s="1"/>
  <c r="I220534" i="1" s="1"/>
  <c r="K220535" i="1"/>
  <c r="L220535" i="1"/>
  <c r="H220535" i="1" s="1"/>
  <c r="I220535" i="1" s="1"/>
  <c r="K220536" i="1"/>
  <c r="L220536" i="1"/>
  <c r="H220536" i="1" s="1"/>
  <c r="I220536" i="1" s="1"/>
  <c r="K220537" i="1"/>
  <c r="L220537" i="1"/>
  <c r="H220537" i="1" s="1"/>
  <c r="I220537" i="1" s="1"/>
  <c r="K220538" i="1"/>
  <c r="L220538" i="1"/>
  <c r="H220538" i="1" s="1"/>
  <c r="I220538" i="1" s="1"/>
  <c r="K220539" i="1"/>
  <c r="L220539" i="1"/>
  <c r="H220539" i="1" s="1"/>
  <c r="I220539" i="1" s="1"/>
  <c r="K220540" i="1"/>
  <c r="L220540" i="1"/>
  <c r="H220540" i="1" s="1"/>
  <c r="I220540" i="1" s="1"/>
  <c r="K220541" i="1"/>
  <c r="L220541" i="1"/>
  <c r="H220541" i="1" s="1"/>
  <c r="I220541" i="1" s="1"/>
  <c r="K220542" i="1"/>
  <c r="L220542" i="1"/>
  <c r="H220542" i="1" s="1"/>
  <c r="I220542" i="1" s="1"/>
  <c r="K220543" i="1"/>
  <c r="L220543" i="1"/>
  <c r="H220543" i="1" s="1"/>
  <c r="I220543" i="1" s="1"/>
  <c r="K220544" i="1"/>
  <c r="L220544" i="1"/>
  <c r="H220544" i="1" s="1"/>
  <c r="I220544" i="1" s="1"/>
  <c r="K220545" i="1"/>
  <c r="L220545" i="1"/>
  <c r="H220545" i="1" s="1"/>
  <c r="I220545" i="1" s="1"/>
  <c r="K220546" i="1"/>
  <c r="L220546" i="1"/>
  <c r="H220546" i="1" s="1"/>
  <c r="I220546" i="1" s="1"/>
  <c r="K220547" i="1"/>
  <c r="L220547" i="1"/>
  <c r="H220547" i="1" s="1"/>
  <c r="I220547" i="1" s="1"/>
  <c r="K220548" i="1"/>
  <c r="L220548" i="1"/>
  <c r="H220548" i="1" s="1"/>
  <c r="I220548" i="1" s="1"/>
  <c r="K220549" i="1"/>
  <c r="L220549" i="1"/>
  <c r="H220549" i="1" s="1"/>
  <c r="I220549" i="1" s="1"/>
  <c r="K220550" i="1"/>
  <c r="L220550" i="1"/>
  <c r="H220550" i="1" s="1"/>
  <c r="I220550" i="1" s="1"/>
  <c r="K220551" i="1"/>
  <c r="L220551" i="1"/>
  <c r="H220551" i="1" s="1"/>
  <c r="I220551" i="1" s="1"/>
  <c r="K220552" i="1"/>
  <c r="L220552" i="1"/>
  <c r="H220552" i="1" s="1"/>
  <c r="I220552" i="1" s="1"/>
  <c r="K220553" i="1"/>
  <c r="L220553" i="1"/>
  <c r="H220553" i="1" s="1"/>
  <c r="I220553" i="1" s="1"/>
  <c r="K220554" i="1"/>
  <c r="L220554" i="1"/>
  <c r="H220554" i="1" s="1"/>
  <c r="I220554" i="1" s="1"/>
  <c r="K220555" i="1"/>
  <c r="L220555" i="1"/>
  <c r="H220555" i="1" s="1"/>
  <c r="I220555" i="1" s="1"/>
  <c r="K220556" i="1"/>
  <c r="L220556" i="1"/>
  <c r="H220556" i="1" s="1"/>
  <c r="I220556" i="1" s="1"/>
  <c r="K220557" i="1"/>
  <c r="L220557" i="1"/>
  <c r="H220557" i="1" s="1"/>
  <c r="I220557" i="1" s="1"/>
  <c r="K220558" i="1"/>
  <c r="L220558" i="1"/>
  <c r="H220558" i="1" s="1"/>
  <c r="I220558" i="1" s="1"/>
  <c r="K220559" i="1"/>
  <c r="L220559" i="1"/>
  <c r="H220559" i="1" s="1"/>
  <c r="I220559" i="1" s="1"/>
  <c r="K220560" i="1"/>
  <c r="L220560" i="1"/>
  <c r="H220560" i="1" s="1"/>
  <c r="I220560" i="1" s="1"/>
  <c r="K220561" i="1"/>
  <c r="L220561" i="1"/>
  <c r="H220561" i="1" s="1"/>
  <c r="I220561" i="1" s="1"/>
  <c r="K220562" i="1"/>
  <c r="L220562" i="1"/>
  <c r="H220562" i="1" s="1"/>
  <c r="I220562" i="1" s="1"/>
  <c r="K220563" i="1"/>
  <c r="L220563" i="1"/>
  <c r="H220563" i="1" s="1"/>
  <c r="I220563" i="1" s="1"/>
  <c r="K220564" i="1"/>
  <c r="L220564" i="1"/>
  <c r="H220564" i="1" s="1"/>
  <c r="I220564" i="1" s="1"/>
  <c r="K220565" i="1"/>
  <c r="L220565" i="1"/>
  <c r="H220565" i="1" s="1"/>
  <c r="I220565" i="1" s="1"/>
  <c r="K220566" i="1"/>
  <c r="L220566" i="1"/>
  <c r="H220566" i="1" s="1"/>
  <c r="I220566" i="1" s="1"/>
  <c r="K220567" i="1"/>
  <c r="L220567" i="1"/>
  <c r="H220567" i="1" s="1"/>
  <c r="I220567" i="1" s="1"/>
  <c r="K220568" i="1"/>
  <c r="L220568" i="1"/>
  <c r="H220568" i="1" s="1"/>
  <c r="I220568" i="1" s="1"/>
  <c r="K220569" i="1"/>
  <c r="L220569" i="1"/>
  <c r="H220569" i="1" s="1"/>
  <c r="I220569" i="1" s="1"/>
  <c r="K220570" i="1"/>
  <c r="L220570" i="1"/>
  <c r="H220570" i="1" s="1"/>
  <c r="I220570" i="1" s="1"/>
  <c r="K220571" i="1"/>
  <c r="L220571" i="1"/>
  <c r="H220571" i="1" s="1"/>
  <c r="I220571" i="1" s="1"/>
  <c r="K220572" i="1"/>
  <c r="L220572" i="1"/>
  <c r="H220572" i="1" s="1"/>
  <c r="I220572" i="1" s="1"/>
  <c r="K220573" i="1"/>
  <c r="L220573" i="1"/>
  <c r="H220573" i="1" s="1"/>
  <c r="I220573" i="1" s="1"/>
  <c r="K220574" i="1"/>
  <c r="L220574" i="1"/>
  <c r="H220574" i="1" s="1"/>
  <c r="I220574" i="1" s="1"/>
  <c r="K220575" i="1"/>
  <c r="L220575" i="1"/>
  <c r="H220575" i="1" s="1"/>
  <c r="I220575" i="1" s="1"/>
  <c r="K220576" i="1"/>
  <c r="L220576" i="1"/>
  <c r="H220576" i="1" s="1"/>
  <c r="I220576" i="1" s="1"/>
  <c r="K220577" i="1"/>
  <c r="L220577" i="1"/>
  <c r="H220577" i="1" s="1"/>
  <c r="I220577" i="1" s="1"/>
  <c r="K220578" i="1"/>
  <c r="L220578" i="1"/>
  <c r="H220578" i="1" s="1"/>
  <c r="I220578" i="1" s="1"/>
  <c r="K220579" i="1"/>
  <c r="L220579" i="1"/>
  <c r="H220579" i="1" s="1"/>
  <c r="I220579" i="1" s="1"/>
  <c r="K220580" i="1"/>
  <c r="L220580" i="1"/>
  <c r="H220580" i="1" s="1"/>
  <c r="I220580" i="1" s="1"/>
  <c r="K220581" i="1"/>
  <c r="L220581" i="1"/>
  <c r="H220581" i="1" s="1"/>
  <c r="I220581" i="1" s="1"/>
  <c r="K220582" i="1"/>
  <c r="L220582" i="1"/>
  <c r="H220582" i="1" s="1"/>
  <c r="I220582" i="1" s="1"/>
  <c r="K220583" i="1"/>
  <c r="L220583" i="1"/>
  <c r="H220583" i="1" s="1"/>
  <c r="I220583" i="1" s="1"/>
  <c r="K220584" i="1"/>
  <c r="L220584" i="1"/>
  <c r="H220584" i="1" s="1"/>
  <c r="I220584" i="1" s="1"/>
  <c r="K220585" i="1"/>
  <c r="L220585" i="1"/>
  <c r="H220585" i="1" s="1"/>
  <c r="I220585" i="1" s="1"/>
  <c r="K220586" i="1"/>
  <c r="L220586" i="1"/>
  <c r="H220586" i="1" s="1"/>
  <c r="I220586" i="1" s="1"/>
  <c r="K220587" i="1"/>
  <c r="L220587" i="1"/>
  <c r="H220587" i="1" s="1"/>
  <c r="I220587" i="1" s="1"/>
  <c r="K220588" i="1"/>
  <c r="L220588" i="1"/>
  <c r="H220588" i="1" s="1"/>
  <c r="I220588" i="1" s="1"/>
  <c r="K220589" i="1"/>
  <c r="L220589" i="1"/>
  <c r="H220589" i="1" s="1"/>
  <c r="I220589" i="1" s="1"/>
  <c r="K220590" i="1"/>
  <c r="L220590" i="1"/>
  <c r="H220590" i="1" s="1"/>
  <c r="I220590" i="1" s="1"/>
  <c r="K220591" i="1"/>
  <c r="L220591" i="1"/>
  <c r="H220591" i="1" s="1"/>
  <c r="I220591" i="1" s="1"/>
  <c r="K220592" i="1"/>
  <c r="L220592" i="1"/>
  <c r="H220592" i="1" s="1"/>
  <c r="I220592" i="1" s="1"/>
  <c r="K220593" i="1"/>
  <c r="L220593" i="1"/>
  <c r="H220593" i="1" s="1"/>
  <c r="I220593" i="1" s="1"/>
  <c r="K220594" i="1"/>
  <c r="L220594" i="1"/>
  <c r="H220594" i="1" s="1"/>
  <c r="I220594" i="1" s="1"/>
  <c r="K220595" i="1"/>
  <c r="L220595" i="1"/>
  <c r="H220595" i="1" s="1"/>
  <c r="I220595" i="1" s="1"/>
  <c r="K220596" i="1"/>
  <c r="L220596" i="1"/>
  <c r="H220596" i="1" s="1"/>
  <c r="I220596" i="1" s="1"/>
  <c r="K220597" i="1"/>
  <c r="L220597" i="1"/>
  <c r="H220597" i="1" s="1"/>
  <c r="I220597" i="1" s="1"/>
  <c r="K220598" i="1"/>
  <c r="L220598" i="1"/>
  <c r="H220598" i="1" s="1"/>
  <c r="I220598" i="1" s="1"/>
  <c r="K220599" i="1"/>
  <c r="L220599" i="1"/>
  <c r="H220599" i="1" s="1"/>
  <c r="I220599" i="1" s="1"/>
  <c r="K220600" i="1"/>
  <c r="L220600" i="1"/>
  <c r="H220600" i="1" s="1"/>
  <c r="I220600" i="1" s="1"/>
  <c r="K220601" i="1"/>
  <c r="L220601" i="1"/>
  <c r="H220601" i="1" s="1"/>
  <c r="I220601" i="1" s="1"/>
  <c r="K220602" i="1"/>
  <c r="L220602" i="1"/>
  <c r="H220602" i="1" s="1"/>
  <c r="I220602" i="1" s="1"/>
  <c r="K220603" i="1"/>
  <c r="L220603" i="1"/>
  <c r="H220603" i="1" s="1"/>
  <c r="I220603" i="1" s="1"/>
  <c r="K220604" i="1"/>
  <c r="L220604" i="1"/>
  <c r="H220604" i="1" s="1"/>
  <c r="I220604" i="1" s="1"/>
  <c r="K220605" i="1"/>
  <c r="L220605" i="1"/>
  <c r="H220605" i="1" s="1"/>
  <c r="I220605" i="1" s="1"/>
  <c r="K220606" i="1"/>
  <c r="L220606" i="1"/>
  <c r="H220606" i="1" s="1"/>
  <c r="I220606" i="1" s="1"/>
  <c r="K220607" i="1"/>
  <c r="L220607" i="1"/>
  <c r="H220607" i="1" s="1"/>
  <c r="I220607" i="1" s="1"/>
  <c r="K220608" i="1"/>
  <c r="L220608" i="1"/>
  <c r="H220608" i="1" s="1"/>
  <c r="I220608" i="1" s="1"/>
  <c r="K220609" i="1"/>
  <c r="L220609" i="1"/>
  <c r="H220609" i="1" s="1"/>
  <c r="I220609" i="1" s="1"/>
  <c r="K220610" i="1"/>
  <c r="L220610" i="1"/>
  <c r="H220610" i="1" s="1"/>
  <c r="I220610" i="1" s="1"/>
  <c r="K220611" i="1"/>
  <c r="L220611" i="1"/>
  <c r="H220611" i="1" s="1"/>
  <c r="I220611" i="1" s="1"/>
  <c r="K220612" i="1"/>
  <c r="L220612" i="1"/>
  <c r="H220612" i="1" s="1"/>
  <c r="I220612" i="1" s="1"/>
  <c r="K220613" i="1"/>
  <c r="L220613" i="1"/>
  <c r="H220613" i="1" s="1"/>
  <c r="I220613" i="1" s="1"/>
  <c r="K220614" i="1"/>
  <c r="L220614" i="1"/>
  <c r="H220614" i="1" s="1"/>
  <c r="I220614" i="1" s="1"/>
  <c r="K220615" i="1"/>
  <c r="L220615" i="1"/>
  <c r="H220615" i="1" s="1"/>
  <c r="I220615" i="1" s="1"/>
  <c r="K220616" i="1"/>
  <c r="L220616" i="1"/>
  <c r="H220616" i="1" s="1"/>
  <c r="I220616" i="1" s="1"/>
  <c r="K220617" i="1"/>
  <c r="L220617" i="1"/>
  <c r="H220617" i="1" s="1"/>
  <c r="I220617" i="1" s="1"/>
  <c r="K220618" i="1"/>
  <c r="L220618" i="1"/>
  <c r="H220618" i="1" s="1"/>
  <c r="I220618" i="1" s="1"/>
  <c r="K220619" i="1"/>
  <c r="L220619" i="1"/>
  <c r="H220619" i="1" s="1"/>
  <c r="I220619" i="1" s="1"/>
  <c r="K220620" i="1"/>
  <c r="L220620" i="1"/>
  <c r="H220620" i="1" s="1"/>
  <c r="I220620" i="1" s="1"/>
  <c r="K220621" i="1"/>
  <c r="L220621" i="1"/>
  <c r="H220621" i="1" s="1"/>
  <c r="I220621" i="1" s="1"/>
  <c r="K220622" i="1"/>
  <c r="L220622" i="1"/>
  <c r="H220622" i="1" s="1"/>
  <c r="I220622" i="1" s="1"/>
  <c r="K220623" i="1"/>
  <c r="L220623" i="1"/>
  <c r="H220623" i="1" s="1"/>
  <c r="I220623" i="1" s="1"/>
  <c r="K220624" i="1"/>
  <c r="L220624" i="1"/>
  <c r="H220624" i="1" s="1"/>
  <c r="I220624" i="1" s="1"/>
  <c r="K220625" i="1"/>
  <c r="L220625" i="1"/>
  <c r="H220625" i="1" s="1"/>
  <c r="I220625" i="1" s="1"/>
  <c r="K220626" i="1"/>
  <c r="L220626" i="1"/>
  <c r="H220626" i="1" s="1"/>
  <c r="I220626" i="1" s="1"/>
  <c r="K220627" i="1"/>
  <c r="L220627" i="1"/>
  <c r="H220627" i="1" s="1"/>
  <c r="I220627" i="1" s="1"/>
  <c r="K220628" i="1"/>
  <c r="L220628" i="1"/>
  <c r="H220628" i="1" s="1"/>
  <c r="I220628" i="1" s="1"/>
  <c r="K220629" i="1"/>
  <c r="L220629" i="1"/>
  <c r="H220629" i="1" s="1"/>
  <c r="I220629" i="1" s="1"/>
  <c r="K220630" i="1"/>
  <c r="L220630" i="1"/>
  <c r="H220630" i="1" s="1"/>
  <c r="I220630" i="1" s="1"/>
  <c r="K220631" i="1"/>
  <c r="L220631" i="1"/>
  <c r="H220631" i="1" s="1"/>
  <c r="I220631" i="1" s="1"/>
  <c r="K220632" i="1"/>
  <c r="L220632" i="1"/>
  <c r="H220632" i="1" s="1"/>
  <c r="I220632" i="1" s="1"/>
  <c r="K220633" i="1"/>
  <c r="L220633" i="1"/>
  <c r="H220633" i="1" s="1"/>
  <c r="I220633" i="1" s="1"/>
  <c r="K220634" i="1"/>
  <c r="L220634" i="1"/>
  <c r="H220634" i="1" s="1"/>
  <c r="I220634" i="1" s="1"/>
  <c r="K220635" i="1"/>
  <c r="L220635" i="1"/>
  <c r="H220635" i="1" s="1"/>
  <c r="I220635" i="1" s="1"/>
  <c r="K220636" i="1"/>
  <c r="L220636" i="1"/>
  <c r="H220636" i="1" s="1"/>
  <c r="I220636" i="1" s="1"/>
  <c r="K220637" i="1"/>
  <c r="L220637" i="1"/>
  <c r="H220637" i="1" s="1"/>
  <c r="I220637" i="1" s="1"/>
  <c r="K220638" i="1"/>
  <c r="L220638" i="1"/>
  <c r="H220638" i="1" s="1"/>
  <c r="I220638" i="1" s="1"/>
  <c r="K220639" i="1"/>
  <c r="L220639" i="1"/>
  <c r="H220639" i="1" s="1"/>
  <c r="I220639" i="1" s="1"/>
  <c r="K220640" i="1"/>
  <c r="L220640" i="1"/>
  <c r="H220640" i="1" s="1"/>
  <c r="I220640" i="1" s="1"/>
  <c r="K220641" i="1"/>
  <c r="L220641" i="1"/>
  <c r="H220641" i="1" s="1"/>
  <c r="I220641" i="1" s="1"/>
  <c r="K220642" i="1"/>
  <c r="L220642" i="1"/>
  <c r="H220642" i="1" s="1"/>
  <c r="I220642" i="1" s="1"/>
  <c r="K220643" i="1"/>
  <c r="L220643" i="1"/>
  <c r="H220643" i="1" s="1"/>
  <c r="I220643" i="1" s="1"/>
  <c r="K220644" i="1"/>
  <c r="L220644" i="1"/>
  <c r="H220644" i="1" s="1"/>
  <c r="I220644" i="1" s="1"/>
  <c r="K220645" i="1"/>
  <c r="L220645" i="1"/>
  <c r="H220645" i="1" s="1"/>
  <c r="I220645" i="1" s="1"/>
  <c r="K220646" i="1"/>
  <c r="L220646" i="1"/>
  <c r="H220646" i="1" s="1"/>
  <c r="I220646" i="1" s="1"/>
  <c r="K220647" i="1"/>
  <c r="L220647" i="1"/>
  <c r="H220647" i="1" s="1"/>
  <c r="I220647" i="1" s="1"/>
  <c r="K220648" i="1"/>
  <c r="L220648" i="1"/>
  <c r="H220648" i="1" s="1"/>
  <c r="I220648" i="1" s="1"/>
  <c r="K220649" i="1"/>
  <c r="L220649" i="1"/>
  <c r="H220649" i="1" s="1"/>
  <c r="I220649" i="1" s="1"/>
  <c r="K220650" i="1"/>
  <c r="L220650" i="1"/>
  <c r="H220650" i="1" s="1"/>
  <c r="I220650" i="1" s="1"/>
  <c r="K220651" i="1"/>
  <c r="L220651" i="1"/>
  <c r="H220651" i="1" s="1"/>
  <c r="I220651" i="1" s="1"/>
  <c r="K220652" i="1"/>
  <c r="L220652" i="1"/>
  <c r="H220652" i="1" s="1"/>
  <c r="I220652" i="1" s="1"/>
  <c r="K220653" i="1"/>
  <c r="L220653" i="1"/>
  <c r="H220653" i="1" s="1"/>
  <c r="I220653" i="1" s="1"/>
  <c r="K220654" i="1"/>
  <c r="L220654" i="1"/>
  <c r="H220654" i="1" s="1"/>
  <c r="I220654" i="1" s="1"/>
  <c r="K220655" i="1"/>
  <c r="L220655" i="1"/>
  <c r="H220655" i="1" s="1"/>
  <c r="I220655" i="1" s="1"/>
  <c r="K220656" i="1"/>
  <c r="L220656" i="1"/>
  <c r="H220656" i="1" s="1"/>
  <c r="I220656" i="1" s="1"/>
  <c r="K220657" i="1"/>
  <c r="L220657" i="1"/>
  <c r="H220657" i="1" s="1"/>
  <c r="I220657" i="1" s="1"/>
  <c r="K220658" i="1"/>
  <c r="L220658" i="1"/>
  <c r="H220658" i="1" s="1"/>
  <c r="I220658" i="1" s="1"/>
  <c r="K220659" i="1"/>
  <c r="L220659" i="1"/>
  <c r="H220659" i="1" s="1"/>
  <c r="I220659" i="1" s="1"/>
  <c r="K220660" i="1"/>
  <c r="L220660" i="1"/>
  <c r="H220660" i="1" s="1"/>
  <c r="I220660" i="1" s="1"/>
  <c r="K220661" i="1"/>
  <c r="L220661" i="1"/>
  <c r="H220661" i="1" s="1"/>
  <c r="I220661" i="1" s="1"/>
  <c r="K220662" i="1"/>
  <c r="L220662" i="1"/>
  <c r="H220662" i="1" s="1"/>
  <c r="I220662" i="1" s="1"/>
  <c r="K220663" i="1"/>
  <c r="L220663" i="1"/>
  <c r="H220663" i="1" s="1"/>
  <c r="I220663" i="1" s="1"/>
  <c r="K220664" i="1"/>
  <c r="L220664" i="1"/>
  <c r="H220664" i="1" s="1"/>
  <c r="I220664" i="1" s="1"/>
  <c r="K220665" i="1"/>
  <c r="L220665" i="1"/>
  <c r="H220665" i="1" s="1"/>
  <c r="I220665" i="1" s="1"/>
  <c r="K220666" i="1"/>
  <c r="L220666" i="1"/>
  <c r="H220666" i="1" s="1"/>
  <c r="I220666" i="1" s="1"/>
  <c r="K220667" i="1"/>
  <c r="L220667" i="1"/>
  <c r="H220667" i="1" s="1"/>
  <c r="I220667" i="1" s="1"/>
  <c r="K220668" i="1"/>
  <c r="L220668" i="1"/>
  <c r="H220668" i="1" s="1"/>
  <c r="I220668" i="1" s="1"/>
  <c r="K220669" i="1"/>
  <c r="L220669" i="1"/>
  <c r="H220669" i="1" s="1"/>
  <c r="I220669" i="1" s="1"/>
  <c r="K220670" i="1"/>
  <c r="L220670" i="1"/>
  <c r="H220670" i="1" s="1"/>
  <c r="I220670" i="1" s="1"/>
  <c r="K220671" i="1"/>
  <c r="L220671" i="1"/>
  <c r="H220671" i="1" s="1"/>
  <c r="I220671" i="1" s="1"/>
  <c r="K220672" i="1"/>
  <c r="L220672" i="1"/>
  <c r="H220672" i="1" s="1"/>
  <c r="I220672" i="1" s="1"/>
  <c r="K220673" i="1"/>
  <c r="L220673" i="1"/>
  <c r="H220673" i="1" s="1"/>
  <c r="I220673" i="1" s="1"/>
  <c r="K220674" i="1"/>
  <c r="L220674" i="1"/>
  <c r="H220674" i="1" s="1"/>
  <c r="I220674" i="1" s="1"/>
  <c r="K220675" i="1"/>
  <c r="L220675" i="1"/>
  <c r="H220675" i="1" s="1"/>
  <c r="I220675" i="1" s="1"/>
  <c r="K220676" i="1"/>
  <c r="L220676" i="1"/>
  <c r="H220676" i="1" s="1"/>
  <c r="I220676" i="1" s="1"/>
  <c r="K220677" i="1"/>
  <c r="L220677" i="1"/>
  <c r="H220677" i="1" s="1"/>
  <c r="I220677" i="1" s="1"/>
  <c r="K220678" i="1"/>
  <c r="L220678" i="1"/>
  <c r="H220678" i="1" s="1"/>
  <c r="I220678" i="1" s="1"/>
  <c r="K220679" i="1"/>
  <c r="L220679" i="1"/>
  <c r="H220679" i="1" s="1"/>
  <c r="I220679" i="1" s="1"/>
  <c r="K220680" i="1"/>
  <c r="L220680" i="1"/>
  <c r="H220680" i="1" s="1"/>
  <c r="I220680" i="1" s="1"/>
  <c r="K220681" i="1"/>
  <c r="L220681" i="1"/>
  <c r="H220681" i="1" s="1"/>
  <c r="I220681" i="1" s="1"/>
  <c r="K220682" i="1"/>
  <c r="L220682" i="1"/>
  <c r="H220682" i="1" s="1"/>
  <c r="I220682" i="1" s="1"/>
  <c r="K220683" i="1"/>
  <c r="L220683" i="1"/>
  <c r="H220683" i="1" s="1"/>
  <c r="I220683" i="1" s="1"/>
  <c r="K220684" i="1"/>
  <c r="L220684" i="1"/>
  <c r="H220684" i="1" s="1"/>
  <c r="I220684" i="1" s="1"/>
  <c r="K220685" i="1"/>
  <c r="L220685" i="1"/>
  <c r="H220685" i="1" s="1"/>
  <c r="I220685" i="1" s="1"/>
  <c r="K220686" i="1"/>
  <c r="L220686" i="1"/>
  <c r="H220686" i="1" s="1"/>
  <c r="I220686" i="1" s="1"/>
  <c r="K220687" i="1"/>
  <c r="L220687" i="1"/>
  <c r="H220687" i="1" s="1"/>
  <c r="I220687" i="1" s="1"/>
  <c r="K220688" i="1"/>
  <c r="L220688" i="1"/>
  <c r="H220688" i="1" s="1"/>
  <c r="I220688" i="1" s="1"/>
  <c r="K220689" i="1"/>
  <c r="L220689" i="1"/>
  <c r="H220689" i="1" s="1"/>
  <c r="I220689" i="1" s="1"/>
  <c r="K220690" i="1"/>
  <c r="L220690" i="1"/>
  <c r="H220690" i="1" s="1"/>
  <c r="I220690" i="1" s="1"/>
  <c r="K220691" i="1"/>
  <c r="L220691" i="1"/>
  <c r="H220691" i="1" s="1"/>
  <c r="I220691" i="1" s="1"/>
  <c r="K220692" i="1"/>
  <c r="L220692" i="1"/>
  <c r="H220692" i="1" s="1"/>
  <c r="I220692" i="1" s="1"/>
  <c r="K220693" i="1"/>
  <c r="L220693" i="1"/>
  <c r="H220693" i="1" s="1"/>
  <c r="I220693" i="1" s="1"/>
  <c r="K220694" i="1"/>
  <c r="L220694" i="1"/>
  <c r="H220694" i="1" s="1"/>
  <c r="I220694" i="1" s="1"/>
  <c r="K220695" i="1"/>
  <c r="L220695" i="1"/>
  <c r="H220695" i="1" s="1"/>
  <c r="I220695" i="1" s="1"/>
  <c r="K220696" i="1"/>
  <c r="L220696" i="1"/>
  <c r="H220696" i="1" s="1"/>
  <c r="I220696" i="1" s="1"/>
  <c r="K220697" i="1"/>
  <c r="L220697" i="1"/>
  <c r="H220697" i="1" s="1"/>
  <c r="I220697" i="1" s="1"/>
  <c r="K220698" i="1"/>
  <c r="L220698" i="1"/>
  <c r="H220698" i="1" s="1"/>
  <c r="I220698" i="1" s="1"/>
  <c r="K220699" i="1"/>
  <c r="L220699" i="1"/>
  <c r="H220699" i="1" s="1"/>
  <c r="I220699" i="1" s="1"/>
  <c r="K220700" i="1"/>
  <c r="L220700" i="1"/>
  <c r="H220700" i="1" s="1"/>
  <c r="I220700" i="1" s="1"/>
  <c r="K220701" i="1"/>
  <c r="L220701" i="1"/>
  <c r="H220701" i="1" s="1"/>
  <c r="I220701" i="1" s="1"/>
  <c r="K220702" i="1"/>
  <c r="L220702" i="1"/>
  <c r="H220702" i="1" s="1"/>
  <c r="I220702" i="1" s="1"/>
  <c r="K220703" i="1"/>
  <c r="L220703" i="1"/>
  <c r="H220703" i="1" s="1"/>
  <c r="I220703" i="1" s="1"/>
  <c r="K220704" i="1"/>
  <c r="L220704" i="1"/>
  <c r="H220704" i="1" s="1"/>
  <c r="I220704" i="1" s="1"/>
  <c r="K220705" i="1"/>
  <c r="L220705" i="1"/>
  <c r="H220705" i="1" s="1"/>
  <c r="I220705" i="1" s="1"/>
  <c r="K220706" i="1"/>
  <c r="L220706" i="1"/>
  <c r="H220706" i="1" s="1"/>
  <c r="I220706" i="1" s="1"/>
  <c r="K220707" i="1"/>
  <c r="L220707" i="1"/>
  <c r="H220707" i="1" s="1"/>
  <c r="I220707" i="1" s="1"/>
  <c r="K220708" i="1"/>
  <c r="L220708" i="1"/>
  <c r="H220708" i="1" s="1"/>
  <c r="I220708" i="1" s="1"/>
  <c r="K220709" i="1"/>
  <c r="L220709" i="1"/>
  <c r="H220709" i="1" s="1"/>
  <c r="I220709" i="1" s="1"/>
  <c r="K220710" i="1"/>
  <c r="L220710" i="1"/>
  <c r="H220710" i="1" s="1"/>
  <c r="I220710" i="1" s="1"/>
  <c r="K220711" i="1"/>
  <c r="L220711" i="1"/>
  <c r="H220711" i="1" s="1"/>
  <c r="I220711" i="1" s="1"/>
  <c r="K220712" i="1"/>
  <c r="L220712" i="1"/>
  <c r="H220712" i="1" s="1"/>
  <c r="I220712" i="1" s="1"/>
  <c r="K220713" i="1"/>
  <c r="L220713" i="1"/>
  <c r="H220713" i="1" s="1"/>
  <c r="I220713" i="1" s="1"/>
  <c r="K220714" i="1"/>
  <c r="L220714" i="1"/>
  <c r="H220714" i="1" s="1"/>
  <c r="I220714" i="1" s="1"/>
  <c r="K220715" i="1"/>
  <c r="L220715" i="1"/>
  <c r="H220715" i="1" s="1"/>
  <c r="I220715" i="1" s="1"/>
  <c r="K220716" i="1"/>
  <c r="L220716" i="1"/>
  <c r="H220716" i="1" s="1"/>
  <c r="I220716" i="1" s="1"/>
  <c r="K220717" i="1"/>
  <c r="L220717" i="1"/>
  <c r="H220717" i="1" s="1"/>
  <c r="I220717" i="1" s="1"/>
  <c r="K220718" i="1"/>
  <c r="L220718" i="1"/>
  <c r="H220718" i="1" s="1"/>
  <c r="I220718" i="1" s="1"/>
  <c r="K220719" i="1"/>
  <c r="L220719" i="1"/>
  <c r="H220719" i="1" s="1"/>
  <c r="I220719" i="1" s="1"/>
  <c r="K220720" i="1"/>
  <c r="L220720" i="1"/>
  <c r="H220720" i="1" s="1"/>
  <c r="I220720" i="1" s="1"/>
  <c r="K220721" i="1"/>
  <c r="L220721" i="1"/>
  <c r="H220721" i="1" s="1"/>
  <c r="I220721" i="1" s="1"/>
  <c r="K220722" i="1"/>
  <c r="L220722" i="1"/>
  <c r="H220722" i="1" s="1"/>
  <c r="I220722" i="1" s="1"/>
  <c r="K220723" i="1"/>
  <c r="L220723" i="1"/>
  <c r="H220723" i="1" s="1"/>
  <c r="I220723" i="1" s="1"/>
  <c r="K220724" i="1"/>
  <c r="L220724" i="1"/>
  <c r="H220724" i="1" s="1"/>
  <c r="I220724" i="1" s="1"/>
  <c r="K220725" i="1"/>
  <c r="L220725" i="1"/>
  <c r="H220725" i="1" s="1"/>
  <c r="I220725" i="1" s="1"/>
  <c r="K220726" i="1"/>
  <c r="L220726" i="1"/>
  <c r="H220726" i="1" s="1"/>
  <c r="I220726" i="1" s="1"/>
  <c r="K220727" i="1"/>
  <c r="L220727" i="1"/>
  <c r="H220727" i="1" s="1"/>
  <c r="I220727" i="1" s="1"/>
  <c r="K220728" i="1"/>
  <c r="L220728" i="1"/>
  <c r="H220728" i="1" s="1"/>
  <c r="I220728" i="1" s="1"/>
  <c r="K220729" i="1"/>
  <c r="L220729" i="1"/>
  <c r="H220729" i="1" s="1"/>
  <c r="I220729" i="1" s="1"/>
  <c r="K220730" i="1"/>
  <c r="L220730" i="1"/>
  <c r="H220730" i="1" s="1"/>
  <c r="I220730" i="1" s="1"/>
  <c r="K220731" i="1"/>
  <c r="L220731" i="1"/>
  <c r="H220731" i="1" s="1"/>
  <c r="I220731" i="1" s="1"/>
  <c r="K220732" i="1"/>
  <c r="L220732" i="1"/>
  <c r="H220732" i="1" s="1"/>
  <c r="I220732" i="1" s="1"/>
  <c r="K220733" i="1"/>
  <c r="L220733" i="1"/>
  <c r="H220733" i="1" s="1"/>
  <c r="I220733" i="1" s="1"/>
  <c r="K220734" i="1"/>
  <c r="L220734" i="1"/>
  <c r="H220734" i="1" s="1"/>
  <c r="I220734" i="1" s="1"/>
  <c r="K220735" i="1"/>
  <c r="L220735" i="1"/>
  <c r="H220735" i="1" s="1"/>
  <c r="I220735" i="1" s="1"/>
  <c r="K220736" i="1"/>
  <c r="L220736" i="1"/>
  <c r="H220736" i="1" s="1"/>
  <c r="I220736" i="1" s="1"/>
  <c r="K220737" i="1"/>
  <c r="L220737" i="1"/>
  <c r="H220737" i="1" s="1"/>
  <c r="I220737" i="1" s="1"/>
  <c r="K220738" i="1"/>
  <c r="L220738" i="1"/>
  <c r="H220738" i="1" s="1"/>
  <c r="I220738" i="1" s="1"/>
  <c r="K220739" i="1"/>
  <c r="L220739" i="1"/>
  <c r="H220739" i="1" s="1"/>
  <c r="I220739" i="1" s="1"/>
  <c r="K220740" i="1"/>
  <c r="L220740" i="1"/>
  <c r="H220740" i="1" s="1"/>
  <c r="I220740" i="1" s="1"/>
  <c r="K220741" i="1"/>
  <c r="L220741" i="1"/>
  <c r="H220741" i="1" s="1"/>
  <c r="I220741" i="1" s="1"/>
  <c r="K220742" i="1"/>
  <c r="L220742" i="1"/>
  <c r="H220742" i="1" s="1"/>
  <c r="I220742" i="1" s="1"/>
  <c r="K220743" i="1"/>
  <c r="L220743" i="1"/>
  <c r="H220743" i="1" s="1"/>
  <c r="I220743" i="1" s="1"/>
  <c r="K220744" i="1"/>
  <c r="L220744" i="1"/>
  <c r="H220744" i="1" s="1"/>
  <c r="I220744" i="1" s="1"/>
  <c r="K220745" i="1"/>
  <c r="L220745" i="1"/>
  <c r="H220745" i="1" s="1"/>
  <c r="I220745" i="1" s="1"/>
  <c r="K220746" i="1"/>
  <c r="L220746" i="1"/>
  <c r="H220746" i="1" s="1"/>
  <c r="I220746" i="1" s="1"/>
  <c r="K220747" i="1"/>
  <c r="L220747" i="1"/>
  <c r="H220747" i="1" s="1"/>
  <c r="I220747" i="1" s="1"/>
  <c r="K220748" i="1"/>
  <c r="L220748" i="1"/>
  <c r="H220748" i="1" s="1"/>
  <c r="I220748" i="1" s="1"/>
  <c r="K220749" i="1"/>
  <c r="L220749" i="1"/>
  <c r="H220749" i="1" s="1"/>
  <c r="I220749" i="1" s="1"/>
  <c r="K220750" i="1"/>
  <c r="L220750" i="1"/>
  <c r="H220750" i="1" s="1"/>
  <c r="I220750" i="1" s="1"/>
  <c r="K220751" i="1"/>
  <c r="L220751" i="1"/>
  <c r="H220751" i="1" s="1"/>
  <c r="I220751" i="1" s="1"/>
  <c r="K220752" i="1"/>
  <c r="L220752" i="1"/>
  <c r="H220752" i="1" s="1"/>
  <c r="I220752" i="1" s="1"/>
  <c r="K220753" i="1"/>
  <c r="L220753" i="1"/>
  <c r="H220753" i="1" s="1"/>
  <c r="I220753" i="1" s="1"/>
  <c r="K220754" i="1"/>
  <c r="L220754" i="1"/>
  <c r="H220754" i="1" s="1"/>
  <c r="I220754" i="1" s="1"/>
  <c r="K220755" i="1"/>
  <c r="L220755" i="1"/>
  <c r="H220755" i="1" s="1"/>
  <c r="I220755" i="1" s="1"/>
  <c r="K220756" i="1"/>
  <c r="L220756" i="1"/>
  <c r="H220756" i="1" s="1"/>
  <c r="I220756" i="1" s="1"/>
  <c r="K220757" i="1"/>
  <c r="L220757" i="1"/>
  <c r="H220757" i="1" s="1"/>
  <c r="I220757" i="1" s="1"/>
  <c r="K220758" i="1"/>
  <c r="L220758" i="1"/>
  <c r="H220758" i="1" s="1"/>
  <c r="I220758" i="1" s="1"/>
  <c r="K220759" i="1"/>
  <c r="L220759" i="1"/>
  <c r="H220759" i="1" s="1"/>
  <c r="I220759" i="1" s="1"/>
  <c r="K220760" i="1"/>
  <c r="L220760" i="1"/>
  <c r="H220760" i="1" s="1"/>
  <c r="I220760" i="1" s="1"/>
  <c r="K220761" i="1"/>
  <c r="L220761" i="1"/>
  <c r="H220761" i="1" s="1"/>
  <c r="I220761" i="1" s="1"/>
  <c r="K220762" i="1"/>
  <c r="L220762" i="1"/>
  <c r="H220762" i="1" s="1"/>
  <c r="I220762" i="1" s="1"/>
  <c r="K220763" i="1"/>
  <c r="L220763" i="1"/>
  <c r="H220763" i="1" s="1"/>
  <c r="I220763" i="1" s="1"/>
  <c r="K220764" i="1"/>
  <c r="L220764" i="1"/>
  <c r="H220764" i="1" s="1"/>
  <c r="I220764" i="1" s="1"/>
  <c r="K220765" i="1"/>
  <c r="L220765" i="1"/>
  <c r="H220765" i="1" s="1"/>
  <c r="I220765" i="1" s="1"/>
  <c r="K220766" i="1"/>
  <c r="L220766" i="1"/>
  <c r="H220766" i="1" s="1"/>
  <c r="I220766" i="1" s="1"/>
  <c r="K220767" i="1"/>
  <c r="L220767" i="1"/>
  <c r="H220767" i="1" s="1"/>
  <c r="I220767" i="1" s="1"/>
  <c r="K220768" i="1"/>
  <c r="L220768" i="1"/>
  <c r="H220768" i="1" s="1"/>
  <c r="I220768" i="1" s="1"/>
  <c r="K220769" i="1"/>
  <c r="L220769" i="1"/>
  <c r="H220769" i="1" s="1"/>
  <c r="I220769" i="1" s="1"/>
  <c r="K220770" i="1"/>
  <c r="L220770" i="1"/>
  <c r="H220770" i="1" s="1"/>
  <c r="I220770" i="1" s="1"/>
  <c r="K220771" i="1"/>
  <c r="L220771" i="1"/>
  <c r="H220771" i="1" s="1"/>
  <c r="I220771" i="1" s="1"/>
  <c r="K220772" i="1"/>
  <c r="L220772" i="1"/>
  <c r="H220772" i="1" s="1"/>
  <c r="I220772" i="1" s="1"/>
  <c r="K220773" i="1"/>
  <c r="L220773" i="1"/>
  <c r="H220773" i="1" s="1"/>
  <c r="I220773" i="1" s="1"/>
  <c r="K220774" i="1"/>
  <c r="L220774" i="1"/>
  <c r="H220774" i="1" s="1"/>
  <c r="I220774" i="1" s="1"/>
  <c r="K220775" i="1"/>
  <c r="L220775" i="1"/>
  <c r="H220775" i="1" s="1"/>
  <c r="I220775" i="1" s="1"/>
  <c r="K220776" i="1"/>
  <c r="L220776" i="1"/>
  <c r="H220776" i="1" s="1"/>
  <c r="I220776" i="1" s="1"/>
  <c r="K220777" i="1"/>
  <c r="L220777" i="1"/>
  <c r="H220777" i="1" s="1"/>
  <c r="I220777" i="1" s="1"/>
  <c r="K220778" i="1"/>
  <c r="L220778" i="1"/>
  <c r="H220778" i="1" s="1"/>
  <c r="I220778" i="1" s="1"/>
  <c r="K220779" i="1"/>
  <c r="L220779" i="1"/>
  <c r="H220779" i="1" s="1"/>
  <c r="I220779" i="1" s="1"/>
  <c r="K220780" i="1"/>
  <c r="L220780" i="1"/>
  <c r="H220780" i="1" s="1"/>
  <c r="I220780" i="1" s="1"/>
  <c r="K220781" i="1"/>
  <c r="L220781" i="1"/>
  <c r="H220781" i="1" s="1"/>
  <c r="I220781" i="1" s="1"/>
  <c r="K220782" i="1"/>
  <c r="L220782" i="1"/>
  <c r="H220782" i="1" s="1"/>
  <c r="I220782" i="1" s="1"/>
  <c r="K220783" i="1"/>
  <c r="L220783" i="1"/>
  <c r="H220783" i="1" s="1"/>
  <c r="I220783" i="1" s="1"/>
  <c r="K220784" i="1"/>
  <c r="L220784" i="1"/>
  <c r="H220784" i="1" s="1"/>
  <c r="I220784" i="1" s="1"/>
  <c r="K220785" i="1"/>
  <c r="L220785" i="1"/>
  <c r="H220785" i="1" s="1"/>
  <c r="I220785" i="1" s="1"/>
  <c r="K220786" i="1"/>
  <c r="L220786" i="1"/>
  <c r="H220786" i="1" s="1"/>
  <c r="I220786" i="1" s="1"/>
  <c r="K220787" i="1"/>
  <c r="L220787" i="1"/>
  <c r="H220787" i="1" s="1"/>
  <c r="I220787" i="1" s="1"/>
  <c r="K220788" i="1"/>
  <c r="L220788" i="1"/>
  <c r="H220788" i="1" s="1"/>
  <c r="I220788" i="1" s="1"/>
  <c r="K220789" i="1"/>
  <c r="L220789" i="1"/>
  <c r="H220789" i="1" s="1"/>
  <c r="I220789" i="1" s="1"/>
  <c r="K220790" i="1"/>
  <c r="L220790" i="1"/>
  <c r="H220790" i="1" s="1"/>
  <c r="I220790" i="1" s="1"/>
  <c r="K220791" i="1"/>
  <c r="L220791" i="1"/>
  <c r="H220791" i="1" s="1"/>
  <c r="I220791" i="1" s="1"/>
  <c r="K220792" i="1"/>
  <c r="L220792" i="1"/>
  <c r="H220792" i="1" s="1"/>
  <c r="I220792" i="1" s="1"/>
  <c r="K220793" i="1"/>
  <c r="L220793" i="1"/>
  <c r="H220793" i="1" s="1"/>
  <c r="I220793" i="1" s="1"/>
  <c r="K220794" i="1"/>
  <c r="L220794" i="1"/>
  <c r="H220794" i="1" s="1"/>
  <c r="I220794" i="1" s="1"/>
  <c r="K220795" i="1"/>
  <c r="L220795" i="1"/>
  <c r="H220795" i="1" s="1"/>
  <c r="I220795" i="1" s="1"/>
  <c r="K220796" i="1"/>
  <c r="L220796" i="1"/>
  <c r="H220796" i="1" s="1"/>
  <c r="I220796" i="1" s="1"/>
  <c r="K220797" i="1"/>
  <c r="L220797" i="1"/>
  <c r="H220797" i="1" s="1"/>
  <c r="I220797" i="1" s="1"/>
  <c r="K220798" i="1"/>
  <c r="L220798" i="1"/>
  <c r="H220798" i="1" s="1"/>
  <c r="I220798" i="1" s="1"/>
  <c r="K220799" i="1"/>
  <c r="L220799" i="1"/>
  <c r="H220799" i="1" s="1"/>
  <c r="I220799" i="1" s="1"/>
  <c r="K220800" i="1"/>
  <c r="L220800" i="1"/>
  <c r="H220800" i="1" s="1"/>
  <c r="I220800" i="1" s="1"/>
  <c r="K220801" i="1"/>
  <c r="L220801" i="1"/>
  <c r="H220801" i="1" s="1"/>
  <c r="I220801" i="1" s="1"/>
  <c r="K220802" i="1"/>
  <c r="L220802" i="1"/>
  <c r="H220802" i="1" s="1"/>
  <c r="I220802" i="1" s="1"/>
  <c r="K220803" i="1"/>
  <c r="L220803" i="1"/>
  <c r="H220803" i="1" s="1"/>
  <c r="I220803" i="1" s="1"/>
  <c r="K220804" i="1"/>
  <c r="L220804" i="1"/>
  <c r="H220804" i="1" s="1"/>
  <c r="I220804" i="1" s="1"/>
  <c r="K220805" i="1"/>
  <c r="L220805" i="1"/>
  <c r="H220805" i="1" s="1"/>
  <c r="I220805" i="1" s="1"/>
  <c r="K220806" i="1"/>
  <c r="L220806" i="1"/>
  <c r="H220806" i="1" s="1"/>
  <c r="I220806" i="1" s="1"/>
  <c r="K220807" i="1"/>
  <c r="L220807" i="1"/>
  <c r="H220807" i="1" s="1"/>
  <c r="I220807" i="1" s="1"/>
  <c r="K220808" i="1"/>
  <c r="L220808" i="1"/>
  <c r="H220808" i="1" s="1"/>
  <c r="I220808" i="1" s="1"/>
  <c r="K220809" i="1"/>
  <c r="L220809" i="1"/>
  <c r="H220809" i="1" s="1"/>
  <c r="I220809" i="1" s="1"/>
  <c r="K220810" i="1"/>
  <c r="L220810" i="1"/>
  <c r="H220810" i="1" s="1"/>
  <c r="I220810" i="1" s="1"/>
  <c r="K220811" i="1"/>
  <c r="L220811" i="1"/>
  <c r="H220811" i="1" s="1"/>
  <c r="I220811" i="1" s="1"/>
  <c r="K220812" i="1"/>
  <c r="L220812" i="1"/>
  <c r="H220812" i="1" s="1"/>
  <c r="I220812" i="1" s="1"/>
  <c r="K220813" i="1"/>
  <c r="L220813" i="1"/>
  <c r="H220813" i="1" s="1"/>
  <c r="I220813" i="1" s="1"/>
  <c r="K220814" i="1"/>
  <c r="L220814" i="1"/>
  <c r="H220814" i="1" s="1"/>
  <c r="I220814" i="1" s="1"/>
  <c r="K220815" i="1"/>
  <c r="L220815" i="1"/>
  <c r="H220815" i="1" s="1"/>
  <c r="I220815" i="1" s="1"/>
  <c r="K220816" i="1"/>
  <c r="L220816" i="1"/>
  <c r="H220816" i="1" s="1"/>
  <c r="I220816" i="1" s="1"/>
  <c r="K220817" i="1"/>
  <c r="L220817" i="1"/>
  <c r="H220817" i="1" s="1"/>
  <c r="I220817" i="1" s="1"/>
  <c r="K220818" i="1"/>
  <c r="L220818" i="1"/>
  <c r="H220818" i="1" s="1"/>
  <c r="I220818" i="1" s="1"/>
  <c r="K220819" i="1"/>
  <c r="L220819" i="1"/>
  <c r="H220819" i="1" s="1"/>
  <c r="I220819" i="1" s="1"/>
  <c r="K220820" i="1"/>
  <c r="L220820" i="1"/>
  <c r="H220820" i="1" s="1"/>
  <c r="I220820" i="1" s="1"/>
  <c r="K220821" i="1"/>
  <c r="L220821" i="1"/>
  <c r="H220821" i="1" s="1"/>
  <c r="I220821" i="1" s="1"/>
  <c r="K220822" i="1"/>
  <c r="L220822" i="1"/>
  <c r="H220822" i="1" s="1"/>
  <c r="I220822" i="1" s="1"/>
  <c r="K220823" i="1"/>
  <c r="L220823" i="1"/>
  <c r="H220823" i="1" s="1"/>
  <c r="I220823" i="1" s="1"/>
  <c r="K220824" i="1"/>
  <c r="L220824" i="1"/>
  <c r="H220824" i="1" s="1"/>
  <c r="I220824" i="1" s="1"/>
  <c r="K220825" i="1"/>
  <c r="L220825" i="1"/>
  <c r="H220825" i="1" s="1"/>
  <c r="I220825" i="1" s="1"/>
  <c r="K220826" i="1"/>
  <c r="L220826" i="1"/>
  <c r="H220826" i="1" s="1"/>
  <c r="I220826" i="1" s="1"/>
  <c r="K220827" i="1"/>
  <c r="L220827" i="1"/>
  <c r="H220827" i="1" s="1"/>
  <c r="I220827" i="1" s="1"/>
  <c r="K220828" i="1"/>
  <c r="L220828" i="1"/>
  <c r="H220828" i="1" s="1"/>
  <c r="I220828" i="1" s="1"/>
  <c r="K220829" i="1"/>
  <c r="L220829" i="1"/>
  <c r="H220829" i="1" s="1"/>
  <c r="I220829" i="1" s="1"/>
  <c r="K220830" i="1"/>
  <c r="L220830" i="1"/>
  <c r="H220830" i="1" s="1"/>
  <c r="I220830" i="1" s="1"/>
  <c r="K220831" i="1"/>
  <c r="L220831" i="1"/>
  <c r="H220831" i="1" s="1"/>
  <c r="I220831" i="1" s="1"/>
  <c r="K220832" i="1"/>
  <c r="L220832" i="1"/>
  <c r="H220832" i="1" s="1"/>
  <c r="I220832" i="1" s="1"/>
  <c r="K220833" i="1"/>
  <c r="L220833" i="1"/>
  <c r="H220833" i="1" s="1"/>
  <c r="I220833" i="1" s="1"/>
  <c r="K220834" i="1"/>
  <c r="L220834" i="1"/>
  <c r="H220834" i="1" s="1"/>
  <c r="I220834" i="1" s="1"/>
  <c r="K220835" i="1"/>
  <c r="L220835" i="1"/>
  <c r="H220835" i="1" s="1"/>
  <c r="I220835" i="1" s="1"/>
  <c r="K220836" i="1"/>
  <c r="L220836" i="1"/>
  <c r="H220836" i="1" s="1"/>
  <c r="I220836" i="1" s="1"/>
  <c r="K220837" i="1"/>
  <c r="L220837" i="1"/>
  <c r="H220837" i="1" s="1"/>
  <c r="I220837" i="1" s="1"/>
  <c r="K220838" i="1"/>
  <c r="L220838" i="1"/>
  <c r="H220838" i="1" s="1"/>
  <c r="I220838" i="1" s="1"/>
  <c r="K220839" i="1"/>
  <c r="L220839" i="1"/>
  <c r="H220839" i="1" s="1"/>
  <c r="I220839" i="1" s="1"/>
  <c r="K220840" i="1"/>
  <c r="L220840" i="1"/>
  <c r="H220840" i="1" s="1"/>
  <c r="I220840" i="1" s="1"/>
  <c r="K220841" i="1"/>
  <c r="L220841" i="1"/>
  <c r="H220841" i="1" s="1"/>
  <c r="I220841" i="1" s="1"/>
  <c r="K220842" i="1"/>
  <c r="L220842" i="1"/>
  <c r="H220842" i="1" s="1"/>
  <c r="I220842" i="1" s="1"/>
  <c r="K220843" i="1"/>
  <c r="L220843" i="1"/>
  <c r="H220843" i="1" s="1"/>
  <c r="I220843" i="1" s="1"/>
  <c r="K220844" i="1"/>
  <c r="L220844" i="1"/>
  <c r="H220844" i="1" s="1"/>
  <c r="I220844" i="1" s="1"/>
  <c r="K220845" i="1"/>
  <c r="L220845" i="1"/>
  <c r="H220845" i="1" s="1"/>
  <c r="I220845" i="1" s="1"/>
  <c r="K220846" i="1"/>
  <c r="L220846" i="1"/>
  <c r="H220846" i="1" s="1"/>
  <c r="I220846" i="1" s="1"/>
  <c r="K220847" i="1"/>
  <c r="L220847" i="1"/>
  <c r="H220847" i="1" s="1"/>
  <c r="I220847" i="1" s="1"/>
  <c r="K220848" i="1"/>
  <c r="L220848" i="1"/>
  <c r="H220848" i="1" s="1"/>
  <c r="I220848" i="1" s="1"/>
  <c r="K220849" i="1"/>
  <c r="L220849" i="1"/>
  <c r="H220849" i="1" s="1"/>
  <c r="I220849" i="1" s="1"/>
  <c r="K220850" i="1"/>
  <c r="L220850" i="1"/>
  <c r="H220850" i="1" s="1"/>
  <c r="I220850" i="1" s="1"/>
  <c r="K220851" i="1"/>
  <c r="L220851" i="1"/>
  <c r="H220851" i="1" s="1"/>
  <c r="I220851" i="1" s="1"/>
  <c r="K220852" i="1"/>
  <c r="L220852" i="1"/>
  <c r="H220852" i="1" s="1"/>
  <c r="I220852" i="1" s="1"/>
  <c r="K220853" i="1"/>
  <c r="L220853" i="1"/>
  <c r="H220853" i="1" s="1"/>
  <c r="I220853" i="1" s="1"/>
  <c r="K220854" i="1"/>
  <c r="L220854" i="1"/>
  <c r="H220854" i="1" s="1"/>
  <c r="I220854" i="1" s="1"/>
  <c r="K220855" i="1"/>
  <c r="L220855" i="1"/>
  <c r="H220855" i="1" s="1"/>
  <c r="I220855" i="1" s="1"/>
  <c r="K220856" i="1"/>
  <c r="L220856" i="1"/>
  <c r="H220856" i="1" s="1"/>
  <c r="I220856" i="1" s="1"/>
  <c r="K220857" i="1"/>
  <c r="L220857" i="1"/>
  <c r="H220857" i="1" s="1"/>
  <c r="I220857" i="1" s="1"/>
  <c r="K220858" i="1"/>
  <c r="L220858" i="1"/>
  <c r="H220858" i="1" s="1"/>
  <c r="I220858" i="1" s="1"/>
  <c r="K220859" i="1"/>
  <c r="L220859" i="1"/>
  <c r="H220859" i="1" s="1"/>
  <c r="I220859" i="1" s="1"/>
  <c r="K220860" i="1"/>
  <c r="L220860" i="1"/>
  <c r="H220860" i="1" s="1"/>
  <c r="I220860" i="1" s="1"/>
  <c r="K220861" i="1"/>
  <c r="L220861" i="1"/>
  <c r="H220861" i="1" s="1"/>
  <c r="I220861" i="1" s="1"/>
  <c r="K220862" i="1"/>
  <c r="L220862" i="1"/>
  <c r="H220862" i="1" s="1"/>
  <c r="I220862" i="1" s="1"/>
  <c r="K220863" i="1"/>
  <c r="L220863" i="1"/>
  <c r="H220863" i="1" s="1"/>
  <c r="I220863" i="1" s="1"/>
  <c r="K220864" i="1"/>
  <c r="L220864" i="1"/>
  <c r="H220864" i="1" s="1"/>
  <c r="I220864" i="1" s="1"/>
  <c r="K220865" i="1"/>
  <c r="L220865" i="1"/>
  <c r="H220865" i="1" s="1"/>
  <c r="I220865" i="1" s="1"/>
  <c r="K220866" i="1"/>
  <c r="L220866" i="1"/>
  <c r="H220866" i="1" s="1"/>
  <c r="I220866" i="1" s="1"/>
  <c r="K220867" i="1"/>
  <c r="L220867" i="1"/>
  <c r="H220867" i="1" s="1"/>
  <c r="I220867" i="1" s="1"/>
  <c r="K220868" i="1"/>
  <c r="L220868" i="1"/>
  <c r="H220868" i="1" s="1"/>
  <c r="I220868" i="1" s="1"/>
  <c r="K220869" i="1"/>
  <c r="L220869" i="1"/>
  <c r="H220869" i="1" s="1"/>
  <c r="I220869" i="1" s="1"/>
  <c r="K220870" i="1"/>
  <c r="L220870" i="1"/>
  <c r="H220870" i="1" s="1"/>
  <c r="I220870" i="1" s="1"/>
  <c r="K220871" i="1"/>
  <c r="L220871" i="1"/>
  <c r="H220871" i="1" s="1"/>
  <c r="I220871" i="1" s="1"/>
  <c r="K220872" i="1"/>
  <c r="L220872" i="1"/>
  <c r="H220872" i="1" s="1"/>
  <c r="I220872" i="1" s="1"/>
  <c r="K220873" i="1"/>
  <c r="L220873" i="1"/>
  <c r="H220873" i="1" s="1"/>
  <c r="I220873" i="1" s="1"/>
  <c r="K220874" i="1"/>
  <c r="L220874" i="1"/>
  <c r="H220874" i="1" s="1"/>
  <c r="I220874" i="1" s="1"/>
  <c r="K220875" i="1"/>
  <c r="L220875" i="1"/>
  <c r="H220875" i="1" s="1"/>
  <c r="I220875" i="1" s="1"/>
  <c r="K220876" i="1"/>
  <c r="L220876" i="1"/>
  <c r="H220876" i="1" s="1"/>
  <c r="I220876" i="1" s="1"/>
  <c r="K220877" i="1"/>
  <c r="L220877" i="1"/>
  <c r="H220877" i="1" s="1"/>
  <c r="I220877" i="1" s="1"/>
  <c r="K220878" i="1"/>
  <c r="L220878" i="1"/>
  <c r="H220878" i="1" s="1"/>
  <c r="I220878" i="1" s="1"/>
  <c r="K220879" i="1"/>
  <c r="L220879" i="1"/>
  <c r="H220879" i="1" s="1"/>
  <c r="I220879" i="1" s="1"/>
  <c r="K220880" i="1"/>
  <c r="L220880" i="1"/>
  <c r="H220880" i="1" s="1"/>
  <c r="I220880" i="1" s="1"/>
  <c r="K220881" i="1"/>
  <c r="L220881" i="1"/>
  <c r="H220881" i="1" s="1"/>
  <c r="I220881" i="1" s="1"/>
  <c r="K220882" i="1"/>
  <c r="L220882" i="1"/>
  <c r="H220882" i="1" s="1"/>
  <c r="I220882" i="1" s="1"/>
  <c r="K220883" i="1"/>
  <c r="L220883" i="1"/>
  <c r="H220883" i="1" s="1"/>
  <c r="I220883" i="1" s="1"/>
  <c r="K220884" i="1"/>
  <c r="L220884" i="1"/>
  <c r="H220884" i="1" s="1"/>
  <c r="I220884" i="1" s="1"/>
  <c r="K220885" i="1"/>
  <c r="L220885" i="1"/>
  <c r="H220885" i="1" s="1"/>
  <c r="I220885" i="1" s="1"/>
  <c r="K220886" i="1"/>
  <c r="L220886" i="1"/>
  <c r="H220886" i="1" s="1"/>
  <c r="I220886" i="1" s="1"/>
  <c r="K220887" i="1"/>
  <c r="L220887" i="1"/>
  <c r="H220887" i="1" s="1"/>
  <c r="I220887" i="1" s="1"/>
  <c r="K220888" i="1"/>
  <c r="L220888" i="1"/>
  <c r="H220888" i="1" s="1"/>
  <c r="I220888" i="1" s="1"/>
  <c r="K220889" i="1"/>
  <c r="L220889" i="1"/>
  <c r="H220889" i="1" s="1"/>
  <c r="I220889" i="1" s="1"/>
  <c r="K220890" i="1"/>
  <c r="L220890" i="1"/>
  <c r="H220890" i="1" s="1"/>
  <c r="I220890" i="1" s="1"/>
  <c r="K220891" i="1"/>
  <c r="L220891" i="1"/>
  <c r="H220891" i="1" s="1"/>
  <c r="I220891" i="1" s="1"/>
  <c r="K220892" i="1"/>
  <c r="L220892" i="1"/>
  <c r="H220892" i="1" s="1"/>
  <c r="I220892" i="1" s="1"/>
  <c r="K220893" i="1"/>
  <c r="L220893" i="1"/>
  <c r="H220893" i="1" s="1"/>
  <c r="I220893" i="1" s="1"/>
  <c r="K220894" i="1"/>
  <c r="L220894" i="1"/>
  <c r="H220894" i="1" s="1"/>
  <c r="I220894" i="1" s="1"/>
  <c r="K220895" i="1"/>
  <c r="L220895" i="1"/>
  <c r="H220895" i="1" s="1"/>
  <c r="I220895" i="1" s="1"/>
  <c r="K220896" i="1"/>
  <c r="L220896" i="1"/>
  <c r="H220896" i="1" s="1"/>
  <c r="I220896" i="1" s="1"/>
  <c r="K220897" i="1"/>
  <c r="L220897" i="1"/>
  <c r="H220897" i="1" s="1"/>
  <c r="I220897" i="1" s="1"/>
  <c r="K220898" i="1"/>
  <c r="L220898" i="1"/>
  <c r="H220898" i="1" s="1"/>
  <c r="I220898" i="1" s="1"/>
  <c r="K220899" i="1"/>
  <c r="L220899" i="1"/>
  <c r="H220899" i="1" s="1"/>
  <c r="I220899" i="1" s="1"/>
  <c r="K220900" i="1"/>
  <c r="L220900" i="1"/>
  <c r="H220900" i="1" s="1"/>
  <c r="I220900" i="1" s="1"/>
  <c r="K220901" i="1"/>
  <c r="L220901" i="1"/>
  <c r="H220901" i="1" s="1"/>
  <c r="I220901" i="1" s="1"/>
  <c r="K220902" i="1"/>
  <c r="L220902" i="1"/>
  <c r="H220902" i="1" s="1"/>
  <c r="I220902" i="1" s="1"/>
  <c r="K220903" i="1"/>
  <c r="L220903" i="1"/>
  <c r="H220903" i="1" s="1"/>
  <c r="I220903" i="1" s="1"/>
  <c r="K220904" i="1"/>
  <c r="L220904" i="1"/>
  <c r="H220904" i="1" s="1"/>
  <c r="I220904" i="1" s="1"/>
  <c r="K220905" i="1"/>
  <c r="L220905" i="1"/>
  <c r="H220905" i="1" s="1"/>
  <c r="I220905" i="1" s="1"/>
  <c r="K220906" i="1"/>
  <c r="L220906" i="1"/>
  <c r="H220906" i="1" s="1"/>
  <c r="I220906" i="1" s="1"/>
  <c r="K220907" i="1"/>
  <c r="L220907" i="1"/>
  <c r="H220907" i="1" s="1"/>
  <c r="I220907" i="1" s="1"/>
  <c r="K220908" i="1"/>
  <c r="L220908" i="1"/>
  <c r="H220908" i="1" s="1"/>
  <c r="I220908" i="1" s="1"/>
  <c r="K220909" i="1"/>
  <c r="L220909" i="1"/>
  <c r="H220909" i="1" s="1"/>
  <c r="I220909" i="1" s="1"/>
  <c r="K220910" i="1"/>
  <c r="L220910" i="1"/>
  <c r="H220910" i="1" s="1"/>
  <c r="I220910" i="1" s="1"/>
  <c r="K220911" i="1"/>
  <c r="L220911" i="1"/>
  <c r="H220911" i="1" s="1"/>
  <c r="I220911" i="1" s="1"/>
  <c r="K220912" i="1"/>
  <c r="L220912" i="1"/>
  <c r="H220912" i="1" s="1"/>
  <c r="I220912" i="1" s="1"/>
  <c r="K220913" i="1"/>
  <c r="L220913" i="1"/>
  <c r="H220913" i="1" s="1"/>
  <c r="I220913" i="1" s="1"/>
  <c r="K220914" i="1"/>
  <c r="L220914" i="1"/>
  <c r="H220914" i="1" s="1"/>
  <c r="I220914" i="1" s="1"/>
  <c r="K220915" i="1"/>
  <c r="L220915" i="1"/>
  <c r="H220915" i="1" s="1"/>
  <c r="I220915" i="1" s="1"/>
  <c r="K220916" i="1"/>
  <c r="L220916" i="1"/>
  <c r="H220916" i="1" s="1"/>
  <c r="I220916" i="1" s="1"/>
  <c r="K220917" i="1"/>
  <c r="L220917" i="1"/>
  <c r="H220917" i="1" s="1"/>
  <c r="I220917" i="1" s="1"/>
  <c r="K220918" i="1"/>
  <c r="L220918" i="1"/>
  <c r="H220918" i="1" s="1"/>
  <c r="I220918" i="1" s="1"/>
  <c r="K220919" i="1"/>
  <c r="L220919" i="1"/>
  <c r="H220919" i="1" s="1"/>
  <c r="I220919" i="1" s="1"/>
  <c r="K220920" i="1"/>
  <c r="L220920" i="1"/>
  <c r="H220920" i="1" s="1"/>
  <c r="I220920" i="1" s="1"/>
  <c r="K220921" i="1"/>
  <c r="L220921" i="1"/>
  <c r="H220921" i="1" s="1"/>
  <c r="I220921" i="1" s="1"/>
  <c r="K220922" i="1"/>
  <c r="L220922" i="1"/>
  <c r="H220922" i="1" s="1"/>
  <c r="I220922" i="1" s="1"/>
  <c r="K220923" i="1"/>
  <c r="L220923" i="1"/>
  <c r="H220923" i="1" s="1"/>
  <c r="I220923" i="1" s="1"/>
  <c r="K220924" i="1"/>
  <c r="L220924" i="1"/>
  <c r="H220924" i="1" s="1"/>
  <c r="I220924" i="1" s="1"/>
  <c r="K220925" i="1"/>
  <c r="L220925" i="1"/>
  <c r="H220925" i="1" s="1"/>
  <c r="I220925" i="1" s="1"/>
  <c r="K220926" i="1"/>
  <c r="L220926" i="1"/>
  <c r="H220926" i="1" s="1"/>
  <c r="I220926" i="1" s="1"/>
  <c r="K220927" i="1"/>
  <c r="L220927" i="1"/>
  <c r="H220927" i="1" s="1"/>
  <c r="I220927" i="1" s="1"/>
  <c r="K220928" i="1"/>
  <c r="L220928" i="1"/>
  <c r="H220928" i="1" s="1"/>
  <c r="I220928" i="1" s="1"/>
  <c r="K220929" i="1"/>
  <c r="L220929" i="1"/>
  <c r="H220929" i="1" s="1"/>
  <c r="I220929" i="1" s="1"/>
  <c r="K220930" i="1"/>
  <c r="L220930" i="1"/>
  <c r="H220930" i="1" s="1"/>
  <c r="I220930" i="1" s="1"/>
  <c r="K220931" i="1"/>
  <c r="L220931" i="1"/>
  <c r="H220931" i="1" s="1"/>
  <c r="I220931" i="1" s="1"/>
  <c r="K220932" i="1"/>
  <c r="L220932" i="1"/>
  <c r="H220932" i="1" s="1"/>
  <c r="I220932" i="1" s="1"/>
  <c r="K220933" i="1"/>
  <c r="L220933" i="1"/>
  <c r="H220933" i="1" s="1"/>
  <c r="I220933" i="1" s="1"/>
  <c r="K220934" i="1"/>
  <c r="L220934" i="1"/>
  <c r="H220934" i="1" s="1"/>
  <c r="I220934" i="1" s="1"/>
  <c r="K220935" i="1"/>
  <c r="L220935" i="1"/>
  <c r="H220935" i="1" s="1"/>
  <c r="I220935" i="1" s="1"/>
  <c r="K220936" i="1"/>
  <c r="L220936" i="1"/>
  <c r="H220936" i="1" s="1"/>
  <c r="I220936" i="1" s="1"/>
  <c r="K220937" i="1"/>
  <c r="L220937" i="1"/>
  <c r="H220937" i="1" s="1"/>
  <c r="I220937" i="1" s="1"/>
  <c r="K220938" i="1"/>
  <c r="L220938" i="1"/>
  <c r="H220938" i="1" s="1"/>
  <c r="I220938" i="1" s="1"/>
  <c r="K220939" i="1"/>
  <c r="L220939" i="1"/>
  <c r="H220939" i="1" s="1"/>
  <c r="I220939" i="1" s="1"/>
  <c r="K220940" i="1"/>
  <c r="L220940" i="1"/>
  <c r="H220940" i="1" s="1"/>
  <c r="I220940" i="1" s="1"/>
  <c r="K220941" i="1"/>
  <c r="L220941" i="1"/>
  <c r="H220941" i="1" s="1"/>
  <c r="I220941" i="1" s="1"/>
  <c r="K220942" i="1"/>
  <c r="L220942" i="1"/>
  <c r="H220942" i="1" s="1"/>
  <c r="I220942" i="1" s="1"/>
  <c r="K220943" i="1"/>
  <c r="L220943" i="1"/>
  <c r="H220943" i="1" s="1"/>
  <c r="I220943" i="1" s="1"/>
  <c r="K220944" i="1"/>
  <c r="L220944" i="1"/>
  <c r="H220944" i="1" s="1"/>
  <c r="I220944" i="1" s="1"/>
  <c r="K220945" i="1"/>
  <c r="L220945" i="1"/>
  <c r="H220945" i="1" s="1"/>
  <c r="I220945" i="1" s="1"/>
  <c r="K220946" i="1"/>
  <c r="L220946" i="1"/>
  <c r="H220946" i="1" s="1"/>
  <c r="I220946" i="1" s="1"/>
  <c r="K220947" i="1"/>
  <c r="L220947" i="1"/>
  <c r="H220947" i="1" s="1"/>
  <c r="I220947" i="1" s="1"/>
  <c r="K220948" i="1"/>
  <c r="L220948" i="1"/>
  <c r="H220948" i="1" s="1"/>
  <c r="I220948" i="1" s="1"/>
  <c r="K220949" i="1"/>
  <c r="L220949" i="1"/>
  <c r="H220949" i="1" s="1"/>
  <c r="I220949" i="1" s="1"/>
  <c r="K220950" i="1"/>
  <c r="L220950" i="1"/>
  <c r="H220950" i="1" s="1"/>
  <c r="I220950" i="1" s="1"/>
  <c r="K220951" i="1"/>
  <c r="L220951" i="1"/>
  <c r="H220951" i="1" s="1"/>
  <c r="I220951" i="1" s="1"/>
  <c r="K220952" i="1"/>
  <c r="L220952" i="1"/>
  <c r="H220952" i="1" s="1"/>
  <c r="I220952" i="1" s="1"/>
  <c r="K220953" i="1"/>
  <c r="L220953" i="1"/>
  <c r="H220953" i="1" s="1"/>
  <c r="I220953" i="1" s="1"/>
  <c r="K220954" i="1"/>
  <c r="L220954" i="1"/>
  <c r="H220954" i="1" s="1"/>
  <c r="I220954" i="1" s="1"/>
  <c r="K220955" i="1"/>
  <c r="L220955" i="1"/>
  <c r="H220955" i="1" s="1"/>
  <c r="I220955" i="1" s="1"/>
  <c r="K220956" i="1"/>
  <c r="L220956" i="1"/>
  <c r="H220956" i="1" s="1"/>
  <c r="I220956" i="1" s="1"/>
  <c r="K220957" i="1"/>
  <c r="L220957" i="1"/>
  <c r="H220957" i="1" s="1"/>
  <c r="I220957" i="1" s="1"/>
  <c r="K220958" i="1"/>
  <c r="L220958" i="1"/>
  <c r="H220958" i="1" s="1"/>
  <c r="I220958" i="1" s="1"/>
  <c r="K220959" i="1"/>
  <c r="L220959" i="1"/>
  <c r="H220959" i="1" s="1"/>
  <c r="I220959" i="1" s="1"/>
  <c r="K220960" i="1"/>
  <c r="L220960" i="1"/>
  <c r="H220960" i="1" s="1"/>
  <c r="I220960" i="1" s="1"/>
  <c r="K220961" i="1"/>
  <c r="L220961" i="1"/>
  <c r="H220961" i="1" s="1"/>
  <c r="I220961" i="1" s="1"/>
  <c r="K220962" i="1"/>
  <c r="L220962" i="1"/>
  <c r="H220962" i="1" s="1"/>
  <c r="I220962" i="1" s="1"/>
  <c r="K220963" i="1"/>
  <c r="L220963" i="1"/>
  <c r="H220963" i="1" s="1"/>
  <c r="I220963" i="1" s="1"/>
  <c r="K220964" i="1"/>
  <c r="L220964" i="1"/>
  <c r="H220964" i="1" s="1"/>
  <c r="I220964" i="1" s="1"/>
  <c r="K220965" i="1"/>
  <c r="L220965" i="1"/>
  <c r="H220965" i="1" s="1"/>
  <c r="I220965" i="1" s="1"/>
  <c r="K220966" i="1"/>
  <c r="L220966" i="1"/>
  <c r="H220966" i="1" s="1"/>
  <c r="I220966" i="1" s="1"/>
  <c r="K220967" i="1"/>
  <c r="L220967" i="1"/>
  <c r="H220967" i="1" s="1"/>
  <c r="I220967" i="1" s="1"/>
  <c r="K220968" i="1"/>
  <c r="L220968" i="1"/>
  <c r="H220968" i="1" s="1"/>
  <c r="I220968" i="1" s="1"/>
  <c r="K220969" i="1"/>
  <c r="L220969" i="1"/>
  <c r="H220969" i="1" s="1"/>
  <c r="I220969" i="1" s="1"/>
  <c r="K220970" i="1"/>
  <c r="L220970" i="1"/>
  <c r="H220970" i="1" s="1"/>
  <c r="I220970" i="1" s="1"/>
  <c r="K220971" i="1"/>
  <c r="L220971" i="1"/>
  <c r="H220971" i="1" s="1"/>
  <c r="I220971" i="1" s="1"/>
  <c r="K220972" i="1"/>
  <c r="L220972" i="1"/>
  <c r="H220972" i="1" s="1"/>
  <c r="I220972" i="1" s="1"/>
  <c r="K220973" i="1"/>
  <c r="L220973" i="1"/>
  <c r="H220973" i="1" s="1"/>
  <c r="I220973" i="1" s="1"/>
  <c r="K220974" i="1"/>
  <c r="L220974" i="1"/>
  <c r="H220974" i="1" s="1"/>
  <c r="I220974" i="1" s="1"/>
  <c r="K220975" i="1"/>
  <c r="L220975" i="1"/>
  <c r="H220975" i="1" s="1"/>
  <c r="I220975" i="1" s="1"/>
  <c r="K220976" i="1"/>
  <c r="L220976" i="1"/>
  <c r="H220976" i="1" s="1"/>
  <c r="I220976" i="1" s="1"/>
  <c r="K220977" i="1"/>
  <c r="L220977" i="1"/>
  <c r="H220977" i="1" s="1"/>
  <c r="I220977" i="1" s="1"/>
  <c r="K220978" i="1"/>
  <c r="L220978" i="1"/>
  <c r="H220978" i="1" s="1"/>
  <c r="I220978" i="1" s="1"/>
  <c r="K220979" i="1"/>
  <c r="L220979" i="1"/>
  <c r="H220979" i="1" s="1"/>
  <c r="I220979" i="1" s="1"/>
  <c r="K220980" i="1"/>
  <c r="L220980" i="1"/>
  <c r="H220980" i="1" s="1"/>
  <c r="I220980" i="1" s="1"/>
  <c r="K220981" i="1"/>
  <c r="L220981" i="1"/>
  <c r="H220981" i="1" s="1"/>
  <c r="I220981" i="1" s="1"/>
  <c r="K220982" i="1"/>
  <c r="L220982" i="1"/>
  <c r="H220982" i="1" s="1"/>
  <c r="I220982" i="1" s="1"/>
  <c r="K220983" i="1"/>
  <c r="L220983" i="1"/>
  <c r="H220983" i="1" s="1"/>
  <c r="I220983" i="1" s="1"/>
  <c r="K220984" i="1"/>
  <c r="L220984" i="1"/>
  <c r="H220984" i="1" s="1"/>
  <c r="I220984" i="1" s="1"/>
  <c r="K220985" i="1"/>
  <c r="L220985" i="1"/>
  <c r="H220985" i="1" s="1"/>
  <c r="I220985" i="1" s="1"/>
  <c r="K220986" i="1"/>
  <c r="L220986" i="1"/>
  <c r="H220986" i="1" s="1"/>
  <c r="I220986" i="1" s="1"/>
  <c r="K220987" i="1"/>
  <c r="L220987" i="1"/>
  <c r="H220987" i="1" s="1"/>
  <c r="I220987" i="1" s="1"/>
  <c r="K220988" i="1"/>
  <c r="L220988" i="1"/>
  <c r="H220988" i="1" s="1"/>
  <c r="I220988" i="1" s="1"/>
  <c r="K220989" i="1"/>
  <c r="L220989" i="1"/>
  <c r="H220989" i="1" s="1"/>
  <c r="I220989" i="1" s="1"/>
  <c r="K220990" i="1"/>
  <c r="L220990" i="1"/>
  <c r="H220990" i="1" s="1"/>
  <c r="I220990" i="1" s="1"/>
  <c r="K220991" i="1"/>
  <c r="L220991" i="1"/>
  <c r="H220991" i="1" s="1"/>
  <c r="I220991" i="1" s="1"/>
  <c r="K220992" i="1"/>
  <c r="L220992" i="1"/>
  <c r="H220992" i="1" s="1"/>
  <c r="I220992" i="1" s="1"/>
  <c r="K220993" i="1"/>
  <c r="L220993" i="1"/>
  <c r="H220993" i="1" s="1"/>
  <c r="I220993" i="1" s="1"/>
  <c r="K220994" i="1"/>
  <c r="L220994" i="1"/>
  <c r="H220994" i="1" s="1"/>
  <c r="I220994" i="1" s="1"/>
  <c r="K220995" i="1"/>
  <c r="L220995" i="1"/>
  <c r="H220995" i="1" s="1"/>
  <c r="I220995" i="1" s="1"/>
  <c r="K220996" i="1"/>
  <c r="L220996" i="1"/>
  <c r="H220996" i="1" s="1"/>
  <c r="I220996" i="1" s="1"/>
  <c r="K220997" i="1"/>
  <c r="L220997" i="1"/>
  <c r="H220997" i="1" s="1"/>
  <c r="I220997" i="1" s="1"/>
  <c r="K220998" i="1"/>
  <c r="L220998" i="1"/>
  <c r="H220998" i="1" s="1"/>
  <c r="I220998" i="1" s="1"/>
  <c r="K220999" i="1"/>
  <c r="L220999" i="1"/>
  <c r="H220999" i="1" s="1"/>
  <c r="I220999" i="1" s="1"/>
  <c r="K221000" i="1"/>
  <c r="L221000" i="1"/>
  <c r="H221000" i="1" s="1"/>
  <c r="I221000" i="1" s="1"/>
  <c r="K221001" i="1"/>
  <c r="L221001" i="1"/>
  <c r="H221001" i="1" s="1"/>
  <c r="I221001" i="1" s="1"/>
  <c r="K221002" i="1"/>
  <c r="L221002" i="1"/>
  <c r="H221002" i="1" s="1"/>
  <c r="I221002" i="1" s="1"/>
  <c r="K221003" i="1"/>
  <c r="L221003" i="1"/>
  <c r="H221003" i="1" s="1"/>
  <c r="I221003" i="1" s="1"/>
  <c r="K221004" i="1"/>
  <c r="L221004" i="1"/>
  <c r="H221004" i="1" s="1"/>
  <c r="I221004" i="1" s="1"/>
  <c r="K221005" i="1"/>
  <c r="L221005" i="1"/>
  <c r="H221005" i="1" s="1"/>
  <c r="I221005" i="1" s="1"/>
  <c r="K221006" i="1"/>
  <c r="L221006" i="1"/>
  <c r="H221006" i="1" s="1"/>
  <c r="I221006" i="1" s="1"/>
  <c r="K221007" i="1"/>
  <c r="L221007" i="1"/>
  <c r="H221007" i="1" s="1"/>
  <c r="I221007" i="1" s="1"/>
  <c r="K221008" i="1"/>
  <c r="L221008" i="1"/>
  <c r="H221008" i="1" s="1"/>
  <c r="I221008" i="1" s="1"/>
  <c r="K221009" i="1"/>
  <c r="L221009" i="1"/>
  <c r="H221009" i="1" s="1"/>
  <c r="I221009" i="1" s="1"/>
  <c r="K221010" i="1"/>
  <c r="L221010" i="1"/>
  <c r="H221010" i="1" s="1"/>
  <c r="I221010" i="1" s="1"/>
  <c r="K221011" i="1"/>
  <c r="L221011" i="1"/>
  <c r="H221011" i="1" s="1"/>
  <c r="I221011" i="1" s="1"/>
  <c r="K221012" i="1"/>
  <c r="L221012" i="1"/>
  <c r="H221012" i="1" s="1"/>
  <c r="I221012" i="1" s="1"/>
  <c r="K221013" i="1"/>
  <c r="L221013" i="1"/>
  <c r="H221013" i="1" s="1"/>
  <c r="I221013" i="1" s="1"/>
  <c r="K221014" i="1"/>
  <c r="L221014" i="1"/>
  <c r="H221014" i="1" s="1"/>
  <c r="I221014" i="1" s="1"/>
  <c r="K221015" i="1"/>
  <c r="L221015" i="1"/>
  <c r="H221015" i="1" s="1"/>
  <c r="I221015" i="1" s="1"/>
  <c r="K221016" i="1"/>
  <c r="L221016" i="1"/>
  <c r="H221016" i="1" s="1"/>
  <c r="I221016" i="1" s="1"/>
  <c r="K221017" i="1"/>
  <c r="L221017" i="1"/>
  <c r="H221017" i="1" s="1"/>
  <c r="I221017" i="1" s="1"/>
  <c r="K221018" i="1"/>
  <c r="L221018" i="1"/>
  <c r="H221018" i="1" s="1"/>
  <c r="I221018" i="1" s="1"/>
  <c r="K221019" i="1"/>
  <c r="L221019" i="1"/>
  <c r="H221019" i="1" s="1"/>
  <c r="I221019" i="1" s="1"/>
  <c r="K221020" i="1"/>
  <c r="L221020" i="1"/>
  <c r="H221020" i="1" s="1"/>
  <c r="I221020" i="1" s="1"/>
  <c r="K221021" i="1"/>
  <c r="L221021" i="1"/>
  <c r="H221021" i="1" s="1"/>
  <c r="I221021" i="1" s="1"/>
  <c r="K221022" i="1"/>
  <c r="L221022" i="1"/>
  <c r="H221022" i="1" s="1"/>
  <c r="I221022" i="1" s="1"/>
  <c r="K221023" i="1"/>
  <c r="L221023" i="1"/>
  <c r="H221023" i="1" s="1"/>
  <c r="I221023" i="1" s="1"/>
  <c r="K221024" i="1"/>
  <c r="L221024" i="1"/>
  <c r="H221024" i="1" s="1"/>
  <c r="I221024" i="1" s="1"/>
  <c r="K221025" i="1"/>
  <c r="L221025" i="1"/>
  <c r="H221025" i="1" s="1"/>
  <c r="I221025" i="1" s="1"/>
  <c r="K221026" i="1"/>
  <c r="L221026" i="1"/>
  <c r="H221026" i="1" s="1"/>
  <c r="I221026" i="1" s="1"/>
  <c r="K221027" i="1"/>
  <c r="L221027" i="1"/>
  <c r="H221027" i="1" s="1"/>
  <c r="I221027" i="1" s="1"/>
  <c r="K221028" i="1"/>
  <c r="L221028" i="1"/>
  <c r="H221028" i="1" s="1"/>
  <c r="I221028" i="1" s="1"/>
  <c r="K221029" i="1"/>
  <c r="L221029" i="1"/>
  <c r="H221029" i="1" s="1"/>
  <c r="I221029" i="1" s="1"/>
  <c r="K221030" i="1"/>
  <c r="L221030" i="1"/>
  <c r="H221030" i="1" s="1"/>
  <c r="I221030" i="1" s="1"/>
  <c r="K221031" i="1"/>
  <c r="L221031" i="1"/>
  <c r="H221031" i="1" s="1"/>
  <c r="I221031" i="1" s="1"/>
  <c r="K221032" i="1"/>
  <c r="L221032" i="1"/>
  <c r="H221032" i="1" s="1"/>
  <c r="I221032" i="1" s="1"/>
  <c r="K221033" i="1"/>
  <c r="L221033" i="1"/>
  <c r="H221033" i="1" s="1"/>
  <c r="I221033" i="1" s="1"/>
  <c r="K221034" i="1"/>
  <c r="L221034" i="1"/>
  <c r="H221034" i="1" s="1"/>
  <c r="I221034" i="1" s="1"/>
  <c r="K221035" i="1"/>
  <c r="L221035" i="1"/>
  <c r="H221035" i="1" s="1"/>
  <c r="I221035" i="1" s="1"/>
  <c r="K221036" i="1"/>
  <c r="L221036" i="1"/>
  <c r="H221036" i="1" s="1"/>
  <c r="I221036" i="1" s="1"/>
  <c r="K221037" i="1"/>
  <c r="L221037" i="1"/>
  <c r="H221037" i="1" s="1"/>
  <c r="I221037" i="1" s="1"/>
  <c r="K221038" i="1"/>
  <c r="L221038" i="1"/>
  <c r="H221038" i="1" s="1"/>
  <c r="I221038" i="1" s="1"/>
  <c r="K221039" i="1"/>
  <c r="L221039" i="1"/>
  <c r="H221039" i="1" s="1"/>
  <c r="I221039" i="1" s="1"/>
  <c r="K221040" i="1"/>
  <c r="L221040" i="1"/>
  <c r="H221040" i="1" s="1"/>
  <c r="I221040" i="1" s="1"/>
  <c r="K221041" i="1"/>
  <c r="L221041" i="1"/>
  <c r="H221041" i="1" s="1"/>
  <c r="I221041" i="1" s="1"/>
  <c r="K221042" i="1"/>
  <c r="L221042" i="1"/>
  <c r="H221042" i="1" s="1"/>
  <c r="I221042" i="1" s="1"/>
  <c r="K221043" i="1"/>
  <c r="L221043" i="1"/>
  <c r="H221043" i="1" s="1"/>
  <c r="I221043" i="1" s="1"/>
  <c r="K221044" i="1"/>
  <c r="L221044" i="1"/>
  <c r="H221044" i="1" s="1"/>
  <c r="I221044" i="1" s="1"/>
  <c r="K221045" i="1"/>
  <c r="L221045" i="1"/>
  <c r="H221045" i="1" s="1"/>
  <c r="I221045" i="1" s="1"/>
  <c r="K221046" i="1"/>
  <c r="L221046" i="1"/>
  <c r="H221046" i="1" s="1"/>
  <c r="I221046" i="1" s="1"/>
  <c r="K221047" i="1"/>
  <c r="L221047" i="1"/>
  <c r="H221047" i="1" s="1"/>
  <c r="I221047" i="1" s="1"/>
  <c r="K221048" i="1"/>
  <c r="L221048" i="1"/>
  <c r="H221048" i="1" s="1"/>
  <c r="I221048" i="1" s="1"/>
  <c r="K221049" i="1"/>
  <c r="L221049" i="1"/>
  <c r="H221049" i="1" s="1"/>
  <c r="I221049" i="1" s="1"/>
  <c r="K221050" i="1"/>
  <c r="L221050" i="1"/>
  <c r="H221050" i="1" s="1"/>
  <c r="I221050" i="1" s="1"/>
  <c r="K221051" i="1"/>
  <c r="L221051" i="1"/>
  <c r="H221051" i="1" s="1"/>
  <c r="I221051" i="1" s="1"/>
  <c r="K221052" i="1"/>
  <c r="L221052" i="1"/>
  <c r="H221052" i="1" s="1"/>
  <c r="I221052" i="1" s="1"/>
  <c r="K221053" i="1"/>
  <c r="L221053" i="1"/>
  <c r="H221053" i="1" s="1"/>
  <c r="I221053" i="1" s="1"/>
  <c r="K221054" i="1"/>
  <c r="L221054" i="1"/>
  <c r="H221054" i="1" s="1"/>
  <c r="I221054" i="1" s="1"/>
  <c r="K221055" i="1"/>
  <c r="L221055" i="1"/>
  <c r="H221055" i="1" s="1"/>
  <c r="I221055" i="1" s="1"/>
  <c r="K221056" i="1"/>
  <c r="L221056" i="1"/>
  <c r="H221056" i="1" s="1"/>
  <c r="I221056" i="1" s="1"/>
  <c r="K221057" i="1"/>
  <c r="L221057" i="1"/>
  <c r="H221057" i="1" s="1"/>
  <c r="I221057" i="1" s="1"/>
  <c r="K221058" i="1"/>
  <c r="L221058" i="1"/>
  <c r="H221058" i="1" s="1"/>
  <c r="I221058" i="1" s="1"/>
  <c r="K221059" i="1"/>
  <c r="L221059" i="1"/>
  <c r="H221059" i="1" s="1"/>
  <c r="I221059" i="1" s="1"/>
  <c r="K221060" i="1"/>
  <c r="L221060" i="1"/>
  <c r="H221060" i="1" s="1"/>
  <c r="I221060" i="1" s="1"/>
  <c r="K221061" i="1"/>
  <c r="L221061" i="1"/>
  <c r="H221061" i="1" s="1"/>
  <c r="I221061" i="1" s="1"/>
  <c r="K221062" i="1"/>
  <c r="L221062" i="1"/>
  <c r="H221062" i="1" s="1"/>
  <c r="I221062" i="1" s="1"/>
  <c r="K221063" i="1"/>
  <c r="L221063" i="1"/>
  <c r="H221063" i="1" s="1"/>
  <c r="I221063" i="1" s="1"/>
  <c r="K221064" i="1"/>
  <c r="L221064" i="1"/>
  <c r="H221064" i="1" s="1"/>
  <c r="I221064" i="1" s="1"/>
  <c r="K221065" i="1"/>
  <c r="L221065" i="1"/>
  <c r="H221065" i="1" s="1"/>
  <c r="I221065" i="1" s="1"/>
  <c r="K221066" i="1"/>
  <c r="L221066" i="1"/>
  <c r="H221066" i="1" s="1"/>
  <c r="I221066" i="1" s="1"/>
  <c r="K221067" i="1"/>
  <c r="L221067" i="1"/>
  <c r="H221067" i="1" s="1"/>
  <c r="I221067" i="1" s="1"/>
  <c r="K221068" i="1"/>
  <c r="L221068" i="1"/>
  <c r="H221068" i="1" s="1"/>
  <c r="I221068" i="1" s="1"/>
  <c r="K221069" i="1"/>
  <c r="L221069" i="1"/>
  <c r="H221069" i="1" s="1"/>
  <c r="I221069" i="1" s="1"/>
  <c r="K221070" i="1"/>
  <c r="L221070" i="1"/>
  <c r="H221070" i="1" s="1"/>
  <c r="I221070" i="1" s="1"/>
  <c r="K221071" i="1"/>
  <c r="L221071" i="1"/>
  <c r="H221071" i="1" s="1"/>
  <c r="I221071" i="1" s="1"/>
  <c r="K221072" i="1"/>
  <c r="L221072" i="1"/>
  <c r="H221072" i="1" s="1"/>
  <c r="I221072" i="1" s="1"/>
  <c r="K221073" i="1"/>
  <c r="L221073" i="1"/>
  <c r="H221073" i="1" s="1"/>
  <c r="I221073" i="1" s="1"/>
  <c r="K221074" i="1"/>
  <c r="L221074" i="1"/>
  <c r="H221074" i="1" s="1"/>
  <c r="I221074" i="1" s="1"/>
  <c r="K221075" i="1"/>
  <c r="L221075" i="1"/>
  <c r="H221075" i="1" s="1"/>
  <c r="I221075" i="1" s="1"/>
  <c r="K221076" i="1"/>
  <c r="L221076" i="1"/>
  <c r="H221076" i="1" s="1"/>
  <c r="I221076" i="1" s="1"/>
  <c r="K221077" i="1"/>
  <c r="L221077" i="1"/>
  <c r="H221077" i="1" s="1"/>
  <c r="I221077" i="1" s="1"/>
  <c r="K221078" i="1"/>
  <c r="L221078" i="1"/>
  <c r="H221078" i="1" s="1"/>
  <c r="I221078" i="1" s="1"/>
  <c r="K221079" i="1"/>
  <c r="L221079" i="1"/>
  <c r="H221079" i="1" s="1"/>
  <c r="I221079" i="1" s="1"/>
  <c r="K221080" i="1"/>
  <c r="L221080" i="1"/>
  <c r="H221080" i="1" s="1"/>
  <c r="I221080" i="1" s="1"/>
  <c r="K221081" i="1"/>
  <c r="L221081" i="1"/>
  <c r="H221081" i="1" s="1"/>
  <c r="I221081" i="1" s="1"/>
  <c r="K221082" i="1"/>
  <c r="L221082" i="1"/>
  <c r="H221082" i="1" s="1"/>
  <c r="I221082" i="1" s="1"/>
  <c r="K221083" i="1"/>
  <c r="L221083" i="1"/>
  <c r="H221083" i="1" s="1"/>
  <c r="I221083" i="1" s="1"/>
  <c r="K221084" i="1"/>
  <c r="L221084" i="1"/>
  <c r="H221084" i="1" s="1"/>
  <c r="I221084" i="1" s="1"/>
  <c r="K221085" i="1"/>
  <c r="L221085" i="1"/>
  <c r="H221085" i="1" s="1"/>
  <c r="I221085" i="1" s="1"/>
  <c r="K221086" i="1"/>
  <c r="L221086" i="1"/>
  <c r="H221086" i="1" s="1"/>
  <c r="I221086" i="1" s="1"/>
  <c r="K221087" i="1"/>
  <c r="L221087" i="1"/>
  <c r="H221087" i="1" s="1"/>
  <c r="I221087" i="1" s="1"/>
  <c r="K221088" i="1"/>
  <c r="L221088" i="1"/>
  <c r="H221088" i="1" s="1"/>
  <c r="I221088" i="1" s="1"/>
  <c r="K221089" i="1"/>
  <c r="L221089" i="1"/>
  <c r="H221089" i="1" s="1"/>
  <c r="I221089" i="1" s="1"/>
  <c r="K221090" i="1"/>
  <c r="L221090" i="1"/>
  <c r="H221090" i="1" s="1"/>
  <c r="I221090" i="1" s="1"/>
  <c r="K221091" i="1"/>
  <c r="L221091" i="1"/>
  <c r="H221091" i="1" s="1"/>
  <c r="I221091" i="1" s="1"/>
  <c r="K221092" i="1"/>
  <c r="L221092" i="1"/>
  <c r="H221092" i="1" s="1"/>
  <c r="I221092" i="1" s="1"/>
  <c r="K221093" i="1"/>
  <c r="L221093" i="1"/>
  <c r="H221093" i="1" s="1"/>
  <c r="I221093" i="1" s="1"/>
  <c r="K221094" i="1"/>
  <c r="L221094" i="1"/>
  <c r="H221094" i="1" s="1"/>
  <c r="I221094" i="1" s="1"/>
  <c r="K221095" i="1"/>
  <c r="L221095" i="1"/>
  <c r="H221095" i="1" s="1"/>
  <c r="I221095" i="1" s="1"/>
  <c r="K221096" i="1"/>
  <c r="L221096" i="1"/>
  <c r="H221096" i="1" s="1"/>
  <c r="I221096" i="1" s="1"/>
  <c r="K221097" i="1"/>
  <c r="L221097" i="1"/>
  <c r="H221097" i="1" s="1"/>
  <c r="I221097" i="1" s="1"/>
  <c r="K221098" i="1"/>
  <c r="L221098" i="1"/>
  <c r="H221098" i="1" s="1"/>
  <c r="I221098" i="1" s="1"/>
  <c r="K221099" i="1"/>
  <c r="L221099" i="1"/>
  <c r="H221099" i="1" s="1"/>
  <c r="I221099" i="1" s="1"/>
  <c r="K221100" i="1"/>
  <c r="L221100" i="1"/>
  <c r="H221100" i="1" s="1"/>
  <c r="I221100" i="1" s="1"/>
  <c r="K221101" i="1"/>
  <c r="L221101" i="1"/>
  <c r="H221101" i="1" s="1"/>
  <c r="I221101" i="1" s="1"/>
  <c r="K221102" i="1"/>
  <c r="L221102" i="1"/>
  <c r="H221102" i="1" s="1"/>
  <c r="I221102" i="1" s="1"/>
  <c r="K221103" i="1"/>
  <c r="L221103" i="1"/>
  <c r="H221103" i="1" s="1"/>
  <c r="I221103" i="1" s="1"/>
  <c r="K221104" i="1"/>
  <c r="L221104" i="1"/>
  <c r="H221104" i="1" s="1"/>
  <c r="I221104" i="1" s="1"/>
  <c r="K221105" i="1"/>
  <c r="L221105" i="1"/>
  <c r="H221105" i="1" s="1"/>
  <c r="I221105" i="1" s="1"/>
  <c r="K221106" i="1"/>
  <c r="L221106" i="1"/>
  <c r="H221106" i="1" s="1"/>
  <c r="I221106" i="1" s="1"/>
  <c r="K221107" i="1"/>
  <c r="L221107" i="1"/>
  <c r="H221107" i="1" s="1"/>
  <c r="I221107" i="1" s="1"/>
  <c r="K221108" i="1"/>
  <c r="L221108" i="1"/>
  <c r="H221108" i="1" s="1"/>
  <c r="I221108" i="1" s="1"/>
  <c r="K221109" i="1"/>
  <c r="L221109" i="1"/>
  <c r="H221109" i="1" s="1"/>
  <c r="I221109" i="1" s="1"/>
  <c r="K221110" i="1"/>
  <c r="L221110" i="1"/>
  <c r="H221110" i="1" s="1"/>
  <c r="I221110" i="1" s="1"/>
  <c r="K221111" i="1"/>
  <c r="L221111" i="1"/>
  <c r="H221111" i="1" s="1"/>
  <c r="I221111" i="1" s="1"/>
  <c r="K221112" i="1"/>
  <c r="L221112" i="1"/>
  <c r="H221112" i="1" s="1"/>
  <c r="I221112" i="1" s="1"/>
  <c r="K221113" i="1"/>
  <c r="L221113" i="1"/>
  <c r="H221113" i="1" s="1"/>
  <c r="I221113" i="1" s="1"/>
  <c r="K221114" i="1"/>
  <c r="L221114" i="1"/>
  <c r="H221114" i="1" s="1"/>
  <c r="I221114" i="1" s="1"/>
  <c r="K221115" i="1"/>
  <c r="L221115" i="1"/>
  <c r="H221115" i="1" s="1"/>
  <c r="I221115" i="1" s="1"/>
  <c r="K221116" i="1"/>
  <c r="L221116" i="1"/>
  <c r="H221116" i="1" s="1"/>
  <c r="I221116" i="1" s="1"/>
  <c r="K221117" i="1"/>
  <c r="L221117" i="1"/>
  <c r="H221117" i="1" s="1"/>
  <c r="I221117" i="1" s="1"/>
  <c r="K221118" i="1"/>
  <c r="L221118" i="1"/>
  <c r="H221118" i="1" s="1"/>
  <c r="I221118" i="1" s="1"/>
  <c r="K221119" i="1"/>
  <c r="L221119" i="1"/>
  <c r="H221119" i="1" s="1"/>
  <c r="I221119" i="1" s="1"/>
  <c r="K221120" i="1"/>
  <c r="L221120" i="1"/>
  <c r="H221120" i="1" s="1"/>
  <c r="I221120" i="1" s="1"/>
  <c r="K221121" i="1"/>
  <c r="L221121" i="1"/>
  <c r="H221121" i="1" s="1"/>
  <c r="I221121" i="1" s="1"/>
  <c r="K221122" i="1"/>
  <c r="L221122" i="1"/>
  <c r="H221122" i="1" s="1"/>
  <c r="I221122" i="1" s="1"/>
  <c r="K221123" i="1"/>
  <c r="L221123" i="1"/>
  <c r="H221123" i="1" s="1"/>
  <c r="I221123" i="1" s="1"/>
  <c r="K221124" i="1"/>
  <c r="L221124" i="1"/>
  <c r="H221124" i="1" s="1"/>
  <c r="I221124" i="1" s="1"/>
  <c r="K221125" i="1"/>
  <c r="L221125" i="1"/>
  <c r="H221125" i="1" s="1"/>
  <c r="I221125" i="1" s="1"/>
  <c r="K221126" i="1"/>
  <c r="L221126" i="1"/>
  <c r="H221126" i="1" s="1"/>
  <c r="I221126" i="1" s="1"/>
  <c r="K221127" i="1"/>
  <c r="L221127" i="1"/>
  <c r="H221127" i="1" s="1"/>
  <c r="I221127" i="1" s="1"/>
  <c r="K221128" i="1"/>
  <c r="L221128" i="1"/>
  <c r="H221128" i="1" s="1"/>
  <c r="I221128" i="1" s="1"/>
  <c r="K221129" i="1"/>
  <c r="L221129" i="1"/>
  <c r="H221129" i="1" s="1"/>
  <c r="I221129" i="1" s="1"/>
  <c r="K221130" i="1"/>
  <c r="L221130" i="1"/>
  <c r="H221130" i="1" s="1"/>
  <c r="I221130" i="1" s="1"/>
  <c r="K221131" i="1"/>
  <c r="L221131" i="1"/>
  <c r="H221131" i="1" s="1"/>
  <c r="I221131" i="1" s="1"/>
  <c r="K221132" i="1"/>
  <c r="L221132" i="1"/>
  <c r="H221132" i="1" s="1"/>
  <c r="I221132" i="1" s="1"/>
  <c r="K221133" i="1"/>
  <c r="L221133" i="1"/>
  <c r="H221133" i="1" s="1"/>
  <c r="I221133" i="1" s="1"/>
  <c r="K221134" i="1"/>
  <c r="L221134" i="1"/>
  <c r="H221134" i="1" s="1"/>
  <c r="I221134" i="1" s="1"/>
  <c r="K221135" i="1"/>
  <c r="L221135" i="1"/>
  <c r="H221135" i="1" s="1"/>
  <c r="I221135" i="1" s="1"/>
  <c r="K221136" i="1"/>
  <c r="L221136" i="1"/>
  <c r="H221136" i="1" s="1"/>
  <c r="I221136" i="1" s="1"/>
  <c r="K221137" i="1"/>
  <c r="L221137" i="1"/>
  <c r="H221137" i="1" s="1"/>
  <c r="I221137" i="1" s="1"/>
  <c r="K221138" i="1"/>
  <c r="L221138" i="1"/>
  <c r="H221138" i="1" s="1"/>
  <c r="I221138" i="1" s="1"/>
  <c r="K221139" i="1"/>
  <c r="L221139" i="1"/>
  <c r="H221139" i="1" s="1"/>
  <c r="I221139" i="1" s="1"/>
  <c r="K221140" i="1"/>
  <c r="L221140" i="1"/>
  <c r="H221140" i="1" s="1"/>
  <c r="I221140" i="1" s="1"/>
  <c r="K221141" i="1"/>
  <c r="L221141" i="1"/>
  <c r="H221141" i="1" s="1"/>
  <c r="I221141" i="1" s="1"/>
  <c r="K221142" i="1"/>
  <c r="L221142" i="1"/>
  <c r="H221142" i="1" s="1"/>
  <c r="I221142" i="1" s="1"/>
  <c r="K221143" i="1"/>
  <c r="L221143" i="1"/>
  <c r="H221143" i="1" s="1"/>
  <c r="I221143" i="1" s="1"/>
  <c r="K221144" i="1"/>
  <c r="L221144" i="1"/>
  <c r="H221144" i="1" s="1"/>
  <c r="I221144" i="1" s="1"/>
  <c r="K221145" i="1"/>
  <c r="L221145" i="1"/>
  <c r="H221145" i="1" s="1"/>
  <c r="I221145" i="1" s="1"/>
  <c r="K221146" i="1"/>
  <c r="L221146" i="1"/>
  <c r="H221146" i="1" s="1"/>
  <c r="I221146" i="1" s="1"/>
  <c r="K221147" i="1"/>
  <c r="L221147" i="1"/>
  <c r="H221147" i="1" s="1"/>
  <c r="I221147" i="1" s="1"/>
  <c r="K221148" i="1"/>
  <c r="L221148" i="1"/>
  <c r="H221148" i="1" s="1"/>
  <c r="I221148" i="1" s="1"/>
  <c r="K221149" i="1"/>
  <c r="L221149" i="1"/>
  <c r="H221149" i="1" s="1"/>
  <c r="I221149" i="1" s="1"/>
  <c r="K221150" i="1"/>
  <c r="L221150" i="1"/>
  <c r="H221150" i="1" s="1"/>
  <c r="I221150" i="1" s="1"/>
  <c r="K221151" i="1"/>
  <c r="L221151" i="1"/>
  <c r="H221151" i="1" s="1"/>
  <c r="I221151" i="1" s="1"/>
  <c r="K221152" i="1"/>
  <c r="L221152" i="1"/>
  <c r="H221152" i="1" s="1"/>
  <c r="I221152" i="1" s="1"/>
  <c r="K221153" i="1"/>
  <c r="L221153" i="1"/>
  <c r="H221153" i="1" s="1"/>
  <c r="I221153" i="1" s="1"/>
  <c r="K221154" i="1"/>
  <c r="L221154" i="1"/>
  <c r="H221154" i="1" s="1"/>
  <c r="I221154" i="1" s="1"/>
  <c r="K221155" i="1"/>
  <c r="L221155" i="1"/>
  <c r="H221155" i="1" s="1"/>
  <c r="I221155" i="1" s="1"/>
  <c r="K221156" i="1"/>
  <c r="L221156" i="1"/>
  <c r="H221156" i="1" s="1"/>
  <c r="I221156" i="1" s="1"/>
  <c r="K221157" i="1"/>
  <c r="L221157" i="1"/>
  <c r="H221157" i="1" s="1"/>
  <c r="I221157" i="1" s="1"/>
  <c r="K221158" i="1"/>
  <c r="L221158" i="1"/>
  <c r="H221158" i="1" s="1"/>
  <c r="I221158" i="1" s="1"/>
  <c r="K221159" i="1"/>
  <c r="L221159" i="1"/>
  <c r="H221159" i="1" s="1"/>
  <c r="I221159" i="1" s="1"/>
  <c r="K221160" i="1"/>
  <c r="L221160" i="1"/>
  <c r="H221160" i="1" s="1"/>
  <c r="I221160" i="1" s="1"/>
  <c r="K221161" i="1"/>
  <c r="L221161" i="1"/>
  <c r="H221161" i="1" s="1"/>
  <c r="I221161" i="1" s="1"/>
  <c r="K221162" i="1"/>
  <c r="L221162" i="1"/>
  <c r="H221162" i="1" s="1"/>
  <c r="I221162" i="1" s="1"/>
  <c r="K221163" i="1"/>
  <c r="L221163" i="1"/>
  <c r="H221163" i="1" s="1"/>
  <c r="I221163" i="1" s="1"/>
  <c r="K221164" i="1"/>
  <c r="L221164" i="1"/>
  <c r="H221164" i="1" s="1"/>
  <c r="I221164" i="1" s="1"/>
  <c r="K221165" i="1"/>
  <c r="L221165" i="1"/>
  <c r="H221165" i="1" s="1"/>
  <c r="I221165" i="1" s="1"/>
  <c r="K221166" i="1"/>
  <c r="L221166" i="1"/>
  <c r="H221166" i="1" s="1"/>
  <c r="I221166" i="1" s="1"/>
  <c r="K221167" i="1"/>
  <c r="L221167" i="1"/>
  <c r="H221167" i="1" s="1"/>
  <c r="I221167" i="1" s="1"/>
  <c r="K221168" i="1"/>
  <c r="L221168" i="1"/>
  <c r="H221168" i="1" s="1"/>
  <c r="I221168" i="1" s="1"/>
  <c r="K221169" i="1"/>
  <c r="L221169" i="1"/>
  <c r="H221169" i="1" s="1"/>
  <c r="I221169" i="1" s="1"/>
  <c r="K221170" i="1"/>
  <c r="L221170" i="1"/>
  <c r="H221170" i="1" s="1"/>
  <c r="I221170" i="1" s="1"/>
  <c r="K221171" i="1"/>
  <c r="L221171" i="1"/>
  <c r="H221171" i="1" s="1"/>
  <c r="I221171" i="1" s="1"/>
  <c r="K221172" i="1"/>
  <c r="L221172" i="1"/>
  <c r="H221172" i="1" s="1"/>
  <c r="I221172" i="1" s="1"/>
  <c r="K221173" i="1"/>
  <c r="L221173" i="1"/>
  <c r="H221173" i="1" s="1"/>
  <c r="I221173" i="1" s="1"/>
  <c r="K221174" i="1"/>
  <c r="L221174" i="1"/>
  <c r="H221174" i="1" s="1"/>
  <c r="I221174" i="1" s="1"/>
  <c r="K221175" i="1"/>
  <c r="L221175" i="1"/>
  <c r="H221175" i="1" s="1"/>
  <c r="I221175" i="1" s="1"/>
  <c r="K221176" i="1"/>
  <c r="L221176" i="1"/>
  <c r="H221176" i="1" s="1"/>
  <c r="I221176" i="1" s="1"/>
  <c r="K221177" i="1"/>
  <c r="L221177" i="1"/>
  <c r="H221177" i="1" s="1"/>
  <c r="I221177" i="1" s="1"/>
  <c r="K221178" i="1"/>
  <c r="L221178" i="1"/>
  <c r="H221178" i="1" s="1"/>
  <c r="I221178" i="1" s="1"/>
  <c r="K221179" i="1"/>
  <c r="L221179" i="1"/>
  <c r="H221179" i="1" s="1"/>
  <c r="I221179" i="1" s="1"/>
  <c r="K221180" i="1"/>
  <c r="L221180" i="1"/>
  <c r="H221180" i="1" s="1"/>
  <c r="I221180" i="1" s="1"/>
  <c r="K221181" i="1"/>
  <c r="L221181" i="1"/>
  <c r="H221181" i="1" s="1"/>
  <c r="I221181" i="1" s="1"/>
  <c r="K221182" i="1"/>
  <c r="L221182" i="1"/>
  <c r="H221182" i="1" s="1"/>
  <c r="I221182" i="1" s="1"/>
  <c r="K221183" i="1"/>
  <c r="L221183" i="1"/>
  <c r="H221183" i="1" s="1"/>
  <c r="I221183" i="1" s="1"/>
  <c r="K221184" i="1"/>
  <c r="L221184" i="1"/>
  <c r="H221184" i="1" s="1"/>
  <c r="I221184" i="1" s="1"/>
  <c r="K221185" i="1"/>
  <c r="L221185" i="1"/>
  <c r="H221185" i="1" s="1"/>
  <c r="I221185" i="1" s="1"/>
  <c r="K221186" i="1"/>
  <c r="L221186" i="1"/>
  <c r="H221186" i="1" s="1"/>
  <c r="I221186" i="1" s="1"/>
  <c r="K221187" i="1"/>
  <c r="L221187" i="1"/>
  <c r="H221187" i="1" s="1"/>
  <c r="I221187" i="1" s="1"/>
  <c r="K221188" i="1"/>
  <c r="L221188" i="1"/>
  <c r="H221188" i="1" s="1"/>
  <c r="I221188" i="1" s="1"/>
  <c r="K221189" i="1"/>
  <c r="L221189" i="1"/>
  <c r="H221189" i="1" s="1"/>
  <c r="I221189" i="1" s="1"/>
  <c r="K221190" i="1"/>
  <c r="L221190" i="1"/>
  <c r="H221190" i="1" s="1"/>
  <c r="I221190" i="1" s="1"/>
  <c r="K221191" i="1"/>
  <c r="L221191" i="1"/>
  <c r="H221191" i="1" s="1"/>
  <c r="I221191" i="1" s="1"/>
  <c r="K221192" i="1"/>
  <c r="L221192" i="1"/>
  <c r="H221192" i="1" s="1"/>
  <c r="I221192" i="1" s="1"/>
  <c r="K221193" i="1"/>
  <c r="L221193" i="1"/>
  <c r="H221193" i="1" s="1"/>
  <c r="I221193" i="1" s="1"/>
  <c r="K221194" i="1"/>
  <c r="L221194" i="1"/>
  <c r="H221194" i="1" s="1"/>
  <c r="I221194" i="1" s="1"/>
  <c r="K221195" i="1"/>
  <c r="L221195" i="1"/>
  <c r="H221195" i="1" s="1"/>
  <c r="I221195" i="1" s="1"/>
  <c r="K221196" i="1"/>
  <c r="L221196" i="1"/>
  <c r="H221196" i="1" s="1"/>
  <c r="I221196" i="1" s="1"/>
  <c r="K221197" i="1"/>
  <c r="L221197" i="1"/>
  <c r="H221197" i="1" s="1"/>
  <c r="I221197" i="1" s="1"/>
  <c r="K221198" i="1"/>
  <c r="L221198" i="1"/>
  <c r="H221198" i="1" s="1"/>
  <c r="I221198" i="1" s="1"/>
  <c r="K221199" i="1"/>
  <c r="L221199" i="1"/>
  <c r="H221199" i="1" s="1"/>
  <c r="I221199" i="1" s="1"/>
  <c r="K221200" i="1"/>
  <c r="L221200" i="1"/>
  <c r="H221200" i="1" s="1"/>
  <c r="I221200" i="1" s="1"/>
  <c r="K221201" i="1"/>
  <c r="L221201" i="1"/>
  <c r="H221201" i="1" s="1"/>
  <c r="I221201" i="1" s="1"/>
  <c r="K221202" i="1"/>
  <c r="L221202" i="1"/>
  <c r="H221202" i="1" s="1"/>
  <c r="I221202" i="1" s="1"/>
  <c r="K221203" i="1"/>
  <c r="L221203" i="1"/>
  <c r="H221203" i="1" s="1"/>
  <c r="I221203" i="1" s="1"/>
  <c r="K221204" i="1"/>
  <c r="L221204" i="1"/>
  <c r="H221204" i="1" s="1"/>
  <c r="I221204" i="1" s="1"/>
  <c r="K221205" i="1"/>
  <c r="L221205" i="1"/>
  <c r="H221205" i="1" s="1"/>
  <c r="I221205" i="1" s="1"/>
  <c r="K221206" i="1"/>
  <c r="L221206" i="1"/>
  <c r="H221206" i="1" s="1"/>
  <c r="I221206" i="1" s="1"/>
  <c r="K221207" i="1"/>
  <c r="L221207" i="1"/>
  <c r="H221207" i="1" s="1"/>
  <c r="I221207" i="1" s="1"/>
  <c r="K221208" i="1"/>
  <c r="L221208" i="1"/>
  <c r="H221208" i="1" s="1"/>
  <c r="I221208" i="1" s="1"/>
  <c r="K221209" i="1"/>
  <c r="L221209" i="1"/>
  <c r="H221209" i="1" s="1"/>
  <c r="I221209" i="1" s="1"/>
  <c r="K221210" i="1"/>
  <c r="L221210" i="1"/>
  <c r="H221210" i="1" s="1"/>
  <c r="I221210" i="1" s="1"/>
  <c r="K221211" i="1"/>
  <c r="L221211" i="1"/>
  <c r="H221211" i="1" s="1"/>
  <c r="I221211" i="1" s="1"/>
  <c r="K221212" i="1"/>
  <c r="L221212" i="1"/>
  <c r="H221212" i="1" s="1"/>
  <c r="I221212" i="1" s="1"/>
  <c r="K221213" i="1"/>
  <c r="L221213" i="1"/>
  <c r="H221213" i="1" s="1"/>
  <c r="I221213" i="1" s="1"/>
  <c r="K221214" i="1"/>
  <c r="L221214" i="1"/>
  <c r="H221214" i="1" s="1"/>
  <c r="I221214" i="1" s="1"/>
  <c r="K221215" i="1"/>
  <c r="L221215" i="1"/>
  <c r="H221215" i="1" s="1"/>
  <c r="I221215" i="1" s="1"/>
  <c r="K221216" i="1"/>
  <c r="L221216" i="1"/>
  <c r="H221216" i="1" s="1"/>
  <c r="I221216" i="1" s="1"/>
  <c r="K221217" i="1"/>
  <c r="L221217" i="1"/>
  <c r="H221217" i="1" s="1"/>
  <c r="I221217" i="1" s="1"/>
  <c r="K221218" i="1"/>
  <c r="L221218" i="1"/>
  <c r="H221218" i="1" s="1"/>
  <c r="I221218" i="1" s="1"/>
  <c r="K221219" i="1"/>
  <c r="L221219" i="1"/>
  <c r="H221219" i="1" s="1"/>
  <c r="I221219" i="1" s="1"/>
  <c r="K221220" i="1"/>
  <c r="L221220" i="1"/>
  <c r="H221220" i="1" s="1"/>
  <c r="I221220" i="1" s="1"/>
  <c r="K221221" i="1"/>
  <c r="L221221" i="1"/>
  <c r="H221221" i="1" s="1"/>
  <c r="I221221" i="1" s="1"/>
  <c r="K221222" i="1"/>
  <c r="L221222" i="1"/>
  <c r="H221222" i="1" s="1"/>
  <c r="I221222" i="1" s="1"/>
  <c r="K221223" i="1"/>
  <c r="L221223" i="1"/>
  <c r="H221223" i="1" s="1"/>
  <c r="I221223" i="1" s="1"/>
  <c r="K221224" i="1"/>
  <c r="L221224" i="1"/>
  <c r="H221224" i="1" s="1"/>
  <c r="I221224" i="1" s="1"/>
  <c r="K221225" i="1"/>
  <c r="L221225" i="1"/>
  <c r="H221225" i="1" s="1"/>
  <c r="I221225" i="1" s="1"/>
  <c r="K221226" i="1"/>
  <c r="L221226" i="1"/>
  <c r="H221226" i="1" s="1"/>
  <c r="I221226" i="1" s="1"/>
  <c r="K221227" i="1"/>
  <c r="L221227" i="1"/>
  <c r="H221227" i="1" s="1"/>
  <c r="I221227" i="1" s="1"/>
  <c r="K221228" i="1"/>
  <c r="L221228" i="1"/>
  <c r="H221228" i="1" s="1"/>
  <c r="I221228" i="1" s="1"/>
  <c r="K221229" i="1"/>
  <c r="L221229" i="1"/>
  <c r="H221229" i="1" s="1"/>
  <c r="I221229" i="1" s="1"/>
  <c r="K221230" i="1"/>
  <c r="L221230" i="1"/>
  <c r="H221230" i="1" s="1"/>
  <c r="I221230" i="1" s="1"/>
  <c r="K221231" i="1"/>
  <c r="L221231" i="1"/>
  <c r="H221231" i="1" s="1"/>
  <c r="I221231" i="1" s="1"/>
  <c r="K221232" i="1"/>
  <c r="L221232" i="1"/>
  <c r="H221232" i="1" s="1"/>
  <c r="I221232" i="1" s="1"/>
  <c r="K221233" i="1"/>
  <c r="L221233" i="1"/>
  <c r="H221233" i="1" s="1"/>
  <c r="I221233" i="1" s="1"/>
  <c r="K221234" i="1"/>
  <c r="L221234" i="1"/>
  <c r="H221234" i="1" s="1"/>
  <c r="I221234" i="1" s="1"/>
  <c r="K221235" i="1"/>
  <c r="L221235" i="1"/>
  <c r="H221235" i="1" s="1"/>
  <c r="I221235" i="1" s="1"/>
  <c r="K221236" i="1"/>
  <c r="L221236" i="1"/>
  <c r="H221236" i="1" s="1"/>
  <c r="I221236" i="1" s="1"/>
  <c r="K221237" i="1"/>
  <c r="L221237" i="1"/>
  <c r="H221237" i="1" s="1"/>
  <c r="I221237" i="1" s="1"/>
  <c r="K221238" i="1"/>
  <c r="L221238" i="1"/>
  <c r="H221238" i="1" s="1"/>
  <c r="I221238" i="1" s="1"/>
  <c r="K221239" i="1"/>
  <c r="L221239" i="1"/>
  <c r="H221239" i="1" s="1"/>
  <c r="I221239" i="1" s="1"/>
  <c r="K221240" i="1"/>
  <c r="L221240" i="1"/>
  <c r="H221240" i="1" s="1"/>
  <c r="I221240" i="1" s="1"/>
  <c r="K221241" i="1"/>
  <c r="L221241" i="1"/>
  <c r="H221241" i="1" s="1"/>
  <c r="I221241" i="1" s="1"/>
  <c r="K221242" i="1"/>
  <c r="L221242" i="1"/>
  <c r="H221242" i="1" s="1"/>
  <c r="I221242" i="1" s="1"/>
  <c r="K221243" i="1"/>
  <c r="L221243" i="1"/>
  <c r="H221243" i="1" s="1"/>
  <c r="I221243" i="1" s="1"/>
  <c r="K221244" i="1"/>
  <c r="L221244" i="1"/>
  <c r="H221244" i="1" s="1"/>
  <c r="I221244" i="1" s="1"/>
  <c r="K221245" i="1"/>
  <c r="L221245" i="1"/>
  <c r="H221245" i="1" s="1"/>
  <c r="I221245" i="1" s="1"/>
  <c r="K221246" i="1"/>
  <c r="L221246" i="1"/>
  <c r="H221246" i="1" s="1"/>
  <c r="I221246" i="1" s="1"/>
  <c r="K221247" i="1"/>
  <c r="L221247" i="1"/>
  <c r="H221247" i="1" s="1"/>
  <c r="I221247" i="1" s="1"/>
  <c r="K221248" i="1"/>
  <c r="L221248" i="1"/>
  <c r="H221248" i="1" s="1"/>
  <c r="I221248" i="1" s="1"/>
  <c r="K221249" i="1"/>
  <c r="L221249" i="1"/>
  <c r="H221249" i="1" s="1"/>
  <c r="I221249" i="1" s="1"/>
  <c r="K221250" i="1"/>
  <c r="L221250" i="1"/>
  <c r="H221250" i="1" s="1"/>
  <c r="I221250" i="1" s="1"/>
  <c r="K221251" i="1"/>
  <c r="L221251" i="1"/>
  <c r="H221251" i="1" s="1"/>
  <c r="I221251" i="1" s="1"/>
  <c r="K221252" i="1"/>
  <c r="L221252" i="1"/>
  <c r="H221252" i="1" s="1"/>
  <c r="I221252" i="1" s="1"/>
  <c r="K221253" i="1"/>
  <c r="L221253" i="1"/>
  <c r="H221253" i="1" s="1"/>
  <c r="I221253" i="1" s="1"/>
  <c r="K221254" i="1"/>
  <c r="L221254" i="1"/>
  <c r="H221254" i="1" s="1"/>
  <c r="I221254" i="1" s="1"/>
  <c r="K221255" i="1"/>
  <c r="L221255" i="1"/>
  <c r="H221255" i="1" s="1"/>
  <c r="I221255" i="1" s="1"/>
  <c r="K221256" i="1"/>
  <c r="L221256" i="1"/>
  <c r="H221256" i="1" s="1"/>
  <c r="I221256" i="1" s="1"/>
  <c r="K221257" i="1"/>
  <c r="L221257" i="1"/>
  <c r="H221257" i="1" s="1"/>
  <c r="I221257" i="1" s="1"/>
  <c r="K221258" i="1"/>
  <c r="L221258" i="1"/>
  <c r="H221258" i="1" s="1"/>
  <c r="I221258" i="1" s="1"/>
  <c r="K221259" i="1"/>
  <c r="L221259" i="1"/>
  <c r="H221259" i="1" s="1"/>
  <c r="I221259" i="1" s="1"/>
  <c r="K221260" i="1"/>
  <c r="L221260" i="1"/>
  <c r="H221260" i="1" s="1"/>
  <c r="I221260" i="1" s="1"/>
  <c r="K221261" i="1"/>
  <c r="L221261" i="1"/>
  <c r="H221261" i="1" s="1"/>
  <c r="I221261" i="1" s="1"/>
  <c r="K221262" i="1"/>
  <c r="L221262" i="1"/>
  <c r="H221262" i="1" s="1"/>
  <c r="I221262" i="1" s="1"/>
  <c r="K221263" i="1"/>
  <c r="L221263" i="1"/>
  <c r="H221263" i="1" s="1"/>
  <c r="I221263" i="1" s="1"/>
  <c r="K221264" i="1"/>
  <c r="L221264" i="1"/>
  <c r="H221264" i="1" s="1"/>
  <c r="I221264" i="1" s="1"/>
  <c r="K221265" i="1"/>
  <c r="L221265" i="1"/>
  <c r="H221265" i="1" s="1"/>
  <c r="I221265" i="1" s="1"/>
  <c r="K221266" i="1"/>
  <c r="L221266" i="1"/>
  <c r="H221266" i="1" s="1"/>
  <c r="I221266" i="1" s="1"/>
  <c r="K221267" i="1"/>
  <c r="L221267" i="1"/>
  <c r="H221267" i="1" s="1"/>
  <c r="I221267" i="1" s="1"/>
  <c r="K221268" i="1"/>
  <c r="L221268" i="1"/>
  <c r="H221268" i="1" s="1"/>
  <c r="I221268" i="1" s="1"/>
  <c r="K221269" i="1"/>
  <c r="L221269" i="1"/>
  <c r="H221269" i="1" s="1"/>
  <c r="I221269" i="1" s="1"/>
  <c r="K221270" i="1"/>
  <c r="L221270" i="1"/>
  <c r="H221270" i="1" s="1"/>
  <c r="I221270" i="1" s="1"/>
  <c r="K221271" i="1"/>
  <c r="L221271" i="1"/>
  <c r="H221271" i="1" s="1"/>
  <c r="I221271" i="1" s="1"/>
  <c r="K221272" i="1"/>
  <c r="L221272" i="1"/>
  <c r="H221272" i="1" s="1"/>
  <c r="I221272" i="1" s="1"/>
  <c r="K221273" i="1"/>
  <c r="L221273" i="1"/>
  <c r="H221273" i="1" s="1"/>
  <c r="I221273" i="1" s="1"/>
  <c r="K221274" i="1"/>
  <c r="L221274" i="1"/>
  <c r="H221274" i="1" s="1"/>
  <c r="I221274" i="1" s="1"/>
  <c r="K221275" i="1"/>
  <c r="L221275" i="1"/>
  <c r="H221275" i="1" s="1"/>
  <c r="I221275" i="1" s="1"/>
  <c r="K221276" i="1"/>
  <c r="L221276" i="1"/>
  <c r="H221276" i="1" s="1"/>
  <c r="I221276" i="1" s="1"/>
  <c r="K221277" i="1"/>
  <c r="L221277" i="1"/>
  <c r="H221277" i="1" s="1"/>
  <c r="I221277" i="1" s="1"/>
  <c r="K221278" i="1"/>
  <c r="L221278" i="1"/>
  <c r="H221278" i="1" s="1"/>
  <c r="I221278" i="1" s="1"/>
  <c r="K221279" i="1"/>
  <c r="L221279" i="1"/>
  <c r="H221279" i="1" s="1"/>
  <c r="I221279" i="1" s="1"/>
  <c r="K221280" i="1"/>
  <c r="L221280" i="1"/>
  <c r="H221280" i="1" s="1"/>
  <c r="I221280" i="1" s="1"/>
  <c r="K221281" i="1"/>
  <c r="L221281" i="1"/>
  <c r="H221281" i="1" s="1"/>
  <c r="I221281" i="1" s="1"/>
  <c r="K221282" i="1"/>
  <c r="L221282" i="1"/>
  <c r="H221282" i="1" s="1"/>
  <c r="I221282" i="1" s="1"/>
  <c r="K221283" i="1"/>
  <c r="L221283" i="1"/>
  <c r="H221283" i="1" s="1"/>
  <c r="I221283" i="1" s="1"/>
  <c r="K221284" i="1"/>
  <c r="L221284" i="1"/>
  <c r="H221284" i="1" s="1"/>
  <c r="I221284" i="1" s="1"/>
  <c r="K221285" i="1"/>
  <c r="L221285" i="1"/>
  <c r="H221285" i="1" s="1"/>
  <c r="I221285" i="1" s="1"/>
  <c r="K221286" i="1"/>
  <c r="L221286" i="1"/>
  <c r="H221286" i="1" s="1"/>
  <c r="I221286" i="1" s="1"/>
  <c r="K221287" i="1"/>
  <c r="L221287" i="1"/>
  <c r="H221287" i="1" s="1"/>
  <c r="I221287" i="1" s="1"/>
  <c r="K221288" i="1"/>
  <c r="L221288" i="1"/>
  <c r="H221288" i="1" s="1"/>
  <c r="I221288" i="1" s="1"/>
  <c r="K221289" i="1"/>
  <c r="L221289" i="1"/>
  <c r="H221289" i="1" s="1"/>
  <c r="I221289" i="1" s="1"/>
  <c r="K221290" i="1"/>
  <c r="L221290" i="1"/>
  <c r="H221290" i="1" s="1"/>
  <c r="I221290" i="1" s="1"/>
  <c r="K221291" i="1"/>
  <c r="L221291" i="1"/>
  <c r="H221291" i="1" s="1"/>
  <c r="I221291" i="1" s="1"/>
  <c r="K221292" i="1"/>
  <c r="L221292" i="1"/>
  <c r="H221292" i="1" s="1"/>
  <c r="I221292" i="1" s="1"/>
  <c r="K221293" i="1"/>
  <c r="L221293" i="1"/>
  <c r="H221293" i="1" s="1"/>
  <c r="I221293" i="1" s="1"/>
  <c r="K221294" i="1"/>
  <c r="L221294" i="1"/>
  <c r="H221294" i="1" s="1"/>
  <c r="I221294" i="1" s="1"/>
  <c r="K221295" i="1"/>
  <c r="L221295" i="1"/>
  <c r="H221295" i="1" s="1"/>
  <c r="I221295" i="1" s="1"/>
  <c r="K221296" i="1"/>
  <c r="L221296" i="1"/>
  <c r="H221296" i="1" s="1"/>
  <c r="I221296" i="1" s="1"/>
  <c r="K221297" i="1"/>
  <c r="L221297" i="1"/>
  <c r="H221297" i="1" s="1"/>
  <c r="I221297" i="1" s="1"/>
  <c r="K221298" i="1"/>
  <c r="L221298" i="1"/>
  <c r="H221298" i="1" s="1"/>
  <c r="I221298" i="1" s="1"/>
  <c r="K221299" i="1"/>
  <c r="L221299" i="1"/>
  <c r="H221299" i="1" s="1"/>
  <c r="I221299" i="1" s="1"/>
  <c r="K221300" i="1"/>
  <c r="L221300" i="1"/>
  <c r="H221300" i="1" s="1"/>
  <c r="I221300" i="1" s="1"/>
  <c r="K221301" i="1"/>
  <c r="L221301" i="1"/>
  <c r="H221301" i="1" s="1"/>
  <c r="I221301" i="1" s="1"/>
  <c r="K221302" i="1"/>
  <c r="L221302" i="1"/>
  <c r="H221302" i="1" s="1"/>
  <c r="I221302" i="1" s="1"/>
  <c r="K221303" i="1"/>
  <c r="L221303" i="1"/>
  <c r="H221303" i="1" s="1"/>
  <c r="I221303" i="1" s="1"/>
  <c r="K221304" i="1"/>
  <c r="L221304" i="1"/>
  <c r="H221304" i="1" s="1"/>
  <c r="I221304" i="1" s="1"/>
  <c r="K221305" i="1"/>
  <c r="L221305" i="1"/>
  <c r="H221305" i="1" s="1"/>
  <c r="I221305" i="1" s="1"/>
  <c r="K221306" i="1"/>
  <c r="L221306" i="1"/>
  <c r="H221306" i="1" s="1"/>
  <c r="I221306" i="1" s="1"/>
  <c r="K221307" i="1"/>
  <c r="L221307" i="1"/>
  <c r="H221307" i="1" s="1"/>
  <c r="I221307" i="1" s="1"/>
  <c r="K221308" i="1"/>
  <c r="L221308" i="1"/>
  <c r="H221308" i="1" s="1"/>
  <c r="I221308" i="1" s="1"/>
  <c r="K221309" i="1"/>
  <c r="L221309" i="1"/>
  <c r="H221309" i="1" s="1"/>
  <c r="I221309" i="1" s="1"/>
  <c r="K221310" i="1"/>
  <c r="L221310" i="1"/>
  <c r="H221310" i="1" s="1"/>
  <c r="I221310" i="1" s="1"/>
  <c r="K221311" i="1"/>
  <c r="L221311" i="1"/>
  <c r="H221311" i="1" s="1"/>
  <c r="I221311" i="1" s="1"/>
  <c r="K221312" i="1"/>
  <c r="L221312" i="1"/>
  <c r="H221312" i="1" s="1"/>
  <c r="I221312" i="1" s="1"/>
  <c r="K221313" i="1"/>
  <c r="L221313" i="1"/>
  <c r="H221313" i="1" s="1"/>
  <c r="I221313" i="1" s="1"/>
  <c r="K221314" i="1"/>
  <c r="L221314" i="1"/>
  <c r="H221314" i="1" s="1"/>
  <c r="I221314" i="1" s="1"/>
  <c r="K221315" i="1"/>
  <c r="L221315" i="1"/>
  <c r="H221315" i="1" s="1"/>
  <c r="I221315" i="1" s="1"/>
  <c r="K221316" i="1"/>
  <c r="L221316" i="1"/>
  <c r="H221316" i="1" s="1"/>
  <c r="I221316" i="1" s="1"/>
  <c r="K221317" i="1"/>
  <c r="L221317" i="1"/>
  <c r="H221317" i="1" s="1"/>
  <c r="I221317" i="1" s="1"/>
  <c r="K221318" i="1"/>
  <c r="L221318" i="1"/>
  <c r="H221318" i="1" s="1"/>
  <c r="I221318" i="1" s="1"/>
  <c r="K221319" i="1"/>
  <c r="L221319" i="1"/>
  <c r="H221319" i="1" s="1"/>
  <c r="I221319" i="1" s="1"/>
  <c r="K221320" i="1"/>
  <c r="L221320" i="1"/>
  <c r="H221320" i="1" s="1"/>
  <c r="I221320" i="1" s="1"/>
  <c r="K221321" i="1"/>
  <c r="L221321" i="1"/>
  <c r="H221321" i="1" s="1"/>
  <c r="I221321" i="1" s="1"/>
  <c r="K221322" i="1"/>
  <c r="L221322" i="1"/>
  <c r="H221322" i="1" s="1"/>
  <c r="I221322" i="1" s="1"/>
  <c r="K221323" i="1"/>
  <c r="L221323" i="1"/>
  <c r="H221323" i="1" s="1"/>
  <c r="I221323" i="1" s="1"/>
  <c r="K221324" i="1"/>
  <c r="L221324" i="1"/>
  <c r="H221324" i="1" s="1"/>
  <c r="I221324" i="1" s="1"/>
  <c r="K221325" i="1"/>
  <c r="L221325" i="1"/>
  <c r="H221325" i="1" s="1"/>
  <c r="I221325" i="1" s="1"/>
  <c r="K221326" i="1"/>
  <c r="L221326" i="1"/>
  <c r="H221326" i="1" s="1"/>
  <c r="I221326" i="1" s="1"/>
  <c r="K221327" i="1"/>
  <c r="L221327" i="1"/>
  <c r="H221327" i="1" s="1"/>
  <c r="I221327" i="1" s="1"/>
  <c r="K221328" i="1"/>
  <c r="L221328" i="1"/>
  <c r="H221328" i="1" s="1"/>
  <c r="I221328" i="1" s="1"/>
  <c r="K221329" i="1"/>
  <c r="L221329" i="1"/>
  <c r="H221329" i="1" s="1"/>
  <c r="I221329" i="1" s="1"/>
  <c r="K221330" i="1"/>
  <c r="L221330" i="1"/>
  <c r="H221330" i="1" s="1"/>
  <c r="I221330" i="1" s="1"/>
  <c r="K221331" i="1"/>
  <c r="L221331" i="1"/>
  <c r="H221331" i="1" s="1"/>
  <c r="I221331" i="1" s="1"/>
  <c r="K221332" i="1"/>
  <c r="L221332" i="1"/>
  <c r="H221332" i="1" s="1"/>
  <c r="I221332" i="1" s="1"/>
  <c r="K221333" i="1"/>
  <c r="L221333" i="1"/>
  <c r="H221333" i="1" s="1"/>
  <c r="I221333" i="1" s="1"/>
  <c r="K221334" i="1"/>
  <c r="L221334" i="1"/>
  <c r="H221334" i="1" s="1"/>
  <c r="I221334" i="1" s="1"/>
  <c r="K221335" i="1"/>
  <c r="L221335" i="1"/>
  <c r="H221335" i="1" s="1"/>
  <c r="I221335" i="1" s="1"/>
  <c r="K221336" i="1"/>
  <c r="L221336" i="1"/>
  <c r="H221336" i="1" s="1"/>
  <c r="I221336" i="1" s="1"/>
  <c r="K221337" i="1"/>
  <c r="L221337" i="1"/>
  <c r="H221337" i="1" s="1"/>
  <c r="I221337" i="1" s="1"/>
  <c r="K221338" i="1"/>
  <c r="L221338" i="1"/>
  <c r="H221338" i="1" s="1"/>
  <c r="I221338" i="1" s="1"/>
  <c r="K221339" i="1"/>
  <c r="L221339" i="1"/>
  <c r="H221339" i="1" s="1"/>
  <c r="I221339" i="1" s="1"/>
  <c r="K221340" i="1"/>
  <c r="L221340" i="1"/>
  <c r="H221340" i="1" s="1"/>
  <c r="I221340" i="1" s="1"/>
  <c r="K221341" i="1"/>
  <c r="L221341" i="1"/>
  <c r="H221341" i="1" s="1"/>
  <c r="I221341" i="1" s="1"/>
  <c r="K221342" i="1"/>
  <c r="L221342" i="1"/>
  <c r="H221342" i="1" s="1"/>
  <c r="I221342" i="1" s="1"/>
  <c r="K221343" i="1"/>
  <c r="L221343" i="1"/>
  <c r="H221343" i="1" s="1"/>
  <c r="I221343" i="1" s="1"/>
  <c r="K221344" i="1"/>
  <c r="L221344" i="1"/>
  <c r="H221344" i="1" s="1"/>
  <c r="I221344" i="1" s="1"/>
  <c r="K221345" i="1"/>
  <c r="L221345" i="1"/>
  <c r="H221345" i="1" s="1"/>
  <c r="I221345" i="1" s="1"/>
  <c r="K221346" i="1"/>
  <c r="L221346" i="1"/>
  <c r="H221346" i="1" s="1"/>
  <c r="I221346" i="1" s="1"/>
  <c r="K221347" i="1"/>
  <c r="L221347" i="1"/>
  <c r="H221347" i="1" s="1"/>
  <c r="I221347" i="1" s="1"/>
  <c r="K221348" i="1"/>
  <c r="L221348" i="1"/>
  <c r="H221348" i="1" s="1"/>
  <c r="I221348" i="1" s="1"/>
  <c r="K221349" i="1"/>
  <c r="L221349" i="1"/>
  <c r="H221349" i="1" s="1"/>
  <c r="I221349" i="1" s="1"/>
  <c r="K221350" i="1"/>
  <c r="L221350" i="1"/>
  <c r="H221350" i="1" s="1"/>
  <c r="I221350" i="1" s="1"/>
  <c r="K221351" i="1"/>
  <c r="L221351" i="1"/>
  <c r="H221351" i="1" s="1"/>
  <c r="I221351" i="1" s="1"/>
  <c r="K221352" i="1"/>
  <c r="L221352" i="1"/>
  <c r="H221352" i="1" s="1"/>
  <c r="I221352" i="1" s="1"/>
  <c r="K221353" i="1"/>
  <c r="L221353" i="1"/>
  <c r="H221353" i="1" s="1"/>
  <c r="I221353" i="1" s="1"/>
  <c r="K221354" i="1"/>
  <c r="L221354" i="1"/>
  <c r="H221354" i="1" s="1"/>
  <c r="I221354" i="1" s="1"/>
  <c r="K221355" i="1"/>
  <c r="L221355" i="1"/>
  <c r="H221355" i="1" s="1"/>
  <c r="I221355" i="1" s="1"/>
  <c r="K221356" i="1"/>
  <c r="L221356" i="1"/>
  <c r="H221356" i="1" s="1"/>
  <c r="I221356" i="1" s="1"/>
  <c r="K221357" i="1"/>
  <c r="L221357" i="1"/>
  <c r="H221357" i="1" s="1"/>
  <c r="I221357" i="1" s="1"/>
  <c r="K221358" i="1"/>
  <c r="L221358" i="1"/>
  <c r="H221358" i="1" s="1"/>
  <c r="I221358" i="1" s="1"/>
  <c r="K221359" i="1"/>
  <c r="L221359" i="1"/>
  <c r="H221359" i="1" s="1"/>
  <c r="I221359" i="1" s="1"/>
  <c r="K221360" i="1"/>
  <c r="L221360" i="1"/>
  <c r="H221360" i="1" s="1"/>
  <c r="I221360" i="1" s="1"/>
  <c r="K221361" i="1"/>
  <c r="L221361" i="1"/>
  <c r="H221361" i="1" s="1"/>
  <c r="I221361" i="1" s="1"/>
  <c r="K221362" i="1"/>
  <c r="L221362" i="1"/>
  <c r="H221362" i="1" s="1"/>
  <c r="I221362" i="1" s="1"/>
  <c r="K221363" i="1"/>
  <c r="L221363" i="1"/>
  <c r="H221363" i="1" s="1"/>
  <c r="I221363" i="1" s="1"/>
  <c r="K221364" i="1"/>
  <c r="L221364" i="1"/>
  <c r="H221364" i="1" s="1"/>
  <c r="I221364" i="1" s="1"/>
  <c r="K221365" i="1"/>
  <c r="L221365" i="1"/>
  <c r="H221365" i="1" s="1"/>
  <c r="I221365" i="1" s="1"/>
  <c r="K221366" i="1"/>
  <c r="L221366" i="1"/>
  <c r="H221366" i="1" s="1"/>
  <c r="I221366" i="1" s="1"/>
  <c r="K221367" i="1"/>
  <c r="L221367" i="1"/>
  <c r="H221367" i="1" s="1"/>
  <c r="I221367" i="1" s="1"/>
  <c r="K221368" i="1"/>
  <c r="L221368" i="1"/>
  <c r="H221368" i="1" s="1"/>
  <c r="I221368" i="1" s="1"/>
  <c r="K221369" i="1"/>
  <c r="L221369" i="1"/>
  <c r="H221369" i="1" s="1"/>
  <c r="I221369" i="1" s="1"/>
  <c r="K221370" i="1"/>
  <c r="L221370" i="1"/>
  <c r="H221370" i="1" s="1"/>
  <c r="I221370" i="1" s="1"/>
  <c r="K221371" i="1"/>
  <c r="L221371" i="1"/>
  <c r="H221371" i="1" s="1"/>
  <c r="I221371" i="1" s="1"/>
  <c r="K221372" i="1"/>
  <c r="L221372" i="1"/>
  <c r="H221372" i="1" s="1"/>
  <c r="I221372" i="1" s="1"/>
  <c r="K221373" i="1"/>
  <c r="L221373" i="1"/>
  <c r="H221373" i="1" s="1"/>
  <c r="I221373" i="1" s="1"/>
  <c r="K221374" i="1"/>
  <c r="L221374" i="1"/>
  <c r="H221374" i="1" s="1"/>
  <c r="I221374" i="1" s="1"/>
  <c r="K221375" i="1"/>
  <c r="L221375" i="1"/>
  <c r="H221375" i="1" s="1"/>
  <c r="I221375" i="1" s="1"/>
  <c r="K221376" i="1"/>
  <c r="L221376" i="1"/>
  <c r="H221376" i="1" s="1"/>
  <c r="I221376" i="1" s="1"/>
  <c r="K221377" i="1"/>
  <c r="L221377" i="1"/>
  <c r="H221377" i="1" s="1"/>
  <c r="I221377" i="1" s="1"/>
  <c r="K221378" i="1"/>
  <c r="L221378" i="1"/>
  <c r="H221378" i="1" s="1"/>
  <c r="I221378" i="1" s="1"/>
  <c r="K221379" i="1"/>
  <c r="L221379" i="1"/>
  <c r="H221379" i="1" s="1"/>
  <c r="I221379" i="1" s="1"/>
  <c r="K221380" i="1"/>
  <c r="L221380" i="1"/>
  <c r="H221380" i="1" s="1"/>
  <c r="I221380" i="1" s="1"/>
  <c r="K221381" i="1"/>
  <c r="L221381" i="1"/>
  <c r="H221381" i="1" s="1"/>
  <c r="I221381" i="1" s="1"/>
  <c r="K221382" i="1"/>
  <c r="L221382" i="1"/>
  <c r="H221382" i="1" s="1"/>
  <c r="I221382" i="1" s="1"/>
  <c r="K221383" i="1"/>
  <c r="L221383" i="1"/>
  <c r="H221383" i="1" s="1"/>
  <c r="I221383" i="1" s="1"/>
  <c r="K221384" i="1"/>
  <c r="L221384" i="1"/>
  <c r="H221384" i="1" s="1"/>
  <c r="I221384" i="1" s="1"/>
  <c r="K221385" i="1"/>
  <c r="L221385" i="1"/>
  <c r="H221385" i="1" s="1"/>
  <c r="I221385" i="1" s="1"/>
  <c r="K221386" i="1"/>
  <c r="L221386" i="1"/>
  <c r="H221386" i="1" s="1"/>
  <c r="I221386" i="1" s="1"/>
  <c r="K221387" i="1"/>
  <c r="L221387" i="1"/>
  <c r="H221387" i="1" s="1"/>
  <c r="I221387" i="1" s="1"/>
  <c r="K221388" i="1"/>
  <c r="L221388" i="1"/>
  <c r="H221388" i="1" s="1"/>
  <c r="I221388" i="1" s="1"/>
  <c r="K221389" i="1"/>
  <c r="L221389" i="1"/>
  <c r="H221389" i="1" s="1"/>
  <c r="I221389" i="1" s="1"/>
  <c r="K221390" i="1"/>
  <c r="L221390" i="1"/>
  <c r="H221390" i="1" s="1"/>
  <c r="I221390" i="1" s="1"/>
  <c r="K221391" i="1"/>
  <c r="L221391" i="1"/>
  <c r="H221391" i="1" s="1"/>
  <c r="I221391" i="1" s="1"/>
  <c r="K221392" i="1"/>
  <c r="L221392" i="1"/>
  <c r="H221392" i="1" s="1"/>
  <c r="I221392" i="1" s="1"/>
  <c r="K221393" i="1"/>
  <c r="L221393" i="1"/>
  <c r="H221393" i="1" s="1"/>
  <c r="I221393" i="1" s="1"/>
  <c r="K221394" i="1"/>
  <c r="L221394" i="1"/>
  <c r="H221394" i="1" s="1"/>
  <c r="I221394" i="1" s="1"/>
  <c r="K221395" i="1"/>
  <c r="L221395" i="1"/>
  <c r="H221395" i="1" s="1"/>
  <c r="I221395" i="1" s="1"/>
  <c r="K221396" i="1"/>
  <c r="L221396" i="1"/>
  <c r="H221396" i="1" s="1"/>
  <c r="I221396" i="1" s="1"/>
  <c r="K221397" i="1"/>
  <c r="L221397" i="1"/>
  <c r="H221397" i="1" s="1"/>
  <c r="I221397" i="1" s="1"/>
  <c r="K221398" i="1"/>
  <c r="L221398" i="1"/>
  <c r="H221398" i="1" s="1"/>
  <c r="I221398" i="1" s="1"/>
  <c r="K221399" i="1"/>
  <c r="L221399" i="1"/>
  <c r="H221399" i="1" s="1"/>
  <c r="I221399" i="1" s="1"/>
  <c r="K221400" i="1"/>
  <c r="L221400" i="1"/>
  <c r="H221400" i="1" s="1"/>
  <c r="I221400" i="1" s="1"/>
  <c r="K221401" i="1"/>
  <c r="L221401" i="1"/>
  <c r="H221401" i="1" s="1"/>
  <c r="I221401" i="1" s="1"/>
  <c r="K221402" i="1"/>
  <c r="L221402" i="1"/>
  <c r="H221402" i="1" s="1"/>
  <c r="I221402" i="1" s="1"/>
  <c r="K221403" i="1"/>
  <c r="L221403" i="1"/>
  <c r="H221403" i="1" s="1"/>
  <c r="I221403" i="1" s="1"/>
  <c r="K221404" i="1"/>
  <c r="L221404" i="1"/>
  <c r="H221404" i="1" s="1"/>
  <c r="I221404" i="1" s="1"/>
  <c r="K221405" i="1"/>
  <c r="L221405" i="1"/>
  <c r="H221405" i="1" s="1"/>
  <c r="I221405" i="1" s="1"/>
  <c r="K221406" i="1"/>
  <c r="L221406" i="1"/>
  <c r="H221406" i="1" s="1"/>
  <c r="I221406" i="1" s="1"/>
  <c r="K221407" i="1"/>
  <c r="L221407" i="1"/>
  <c r="H221407" i="1" s="1"/>
  <c r="I221407" i="1" s="1"/>
  <c r="K221408" i="1"/>
  <c r="L221408" i="1"/>
  <c r="H221408" i="1" s="1"/>
  <c r="I221408" i="1" s="1"/>
  <c r="K221409" i="1"/>
  <c r="L221409" i="1"/>
  <c r="H221409" i="1" s="1"/>
  <c r="I221409" i="1" s="1"/>
  <c r="K221410" i="1"/>
  <c r="L221410" i="1"/>
  <c r="H221410" i="1" s="1"/>
  <c r="I221410" i="1" s="1"/>
  <c r="K221411" i="1"/>
  <c r="L221411" i="1"/>
  <c r="H221411" i="1" s="1"/>
  <c r="I221411" i="1" s="1"/>
  <c r="K221412" i="1"/>
  <c r="L221412" i="1"/>
  <c r="H221412" i="1" s="1"/>
  <c r="I221412" i="1" s="1"/>
  <c r="K221413" i="1"/>
  <c r="L221413" i="1"/>
  <c r="H221413" i="1" s="1"/>
  <c r="I221413" i="1" s="1"/>
  <c r="K221414" i="1"/>
  <c r="L221414" i="1"/>
  <c r="H221414" i="1" s="1"/>
  <c r="I221414" i="1" s="1"/>
  <c r="K221415" i="1"/>
  <c r="L221415" i="1"/>
  <c r="H221415" i="1" s="1"/>
  <c r="I221415" i="1" s="1"/>
  <c r="K221416" i="1"/>
  <c r="L221416" i="1"/>
  <c r="H221416" i="1" s="1"/>
  <c r="I221416" i="1" s="1"/>
  <c r="K221417" i="1"/>
  <c r="L221417" i="1"/>
  <c r="H221417" i="1" s="1"/>
  <c r="I221417" i="1" s="1"/>
  <c r="K221418" i="1"/>
  <c r="L221418" i="1"/>
  <c r="H221418" i="1" s="1"/>
  <c r="I221418" i="1" s="1"/>
  <c r="K221419" i="1"/>
  <c r="L221419" i="1"/>
  <c r="H221419" i="1" s="1"/>
  <c r="I221419" i="1" s="1"/>
  <c r="K221420" i="1"/>
  <c r="L221420" i="1"/>
  <c r="H221420" i="1" s="1"/>
  <c r="I221420" i="1" s="1"/>
  <c r="K221421" i="1"/>
  <c r="L221421" i="1"/>
  <c r="H221421" i="1" s="1"/>
  <c r="I221421" i="1" s="1"/>
  <c r="K221422" i="1"/>
  <c r="L221422" i="1"/>
  <c r="H221422" i="1" s="1"/>
  <c r="I221422" i="1" s="1"/>
  <c r="K221423" i="1"/>
  <c r="L221423" i="1"/>
  <c r="H221423" i="1" s="1"/>
  <c r="I221423" i="1" s="1"/>
  <c r="K221424" i="1"/>
  <c r="L221424" i="1"/>
  <c r="H221424" i="1" s="1"/>
  <c r="I221424" i="1" s="1"/>
  <c r="K221425" i="1"/>
  <c r="L221425" i="1"/>
  <c r="H221425" i="1" s="1"/>
  <c r="I221425" i="1" s="1"/>
  <c r="K221426" i="1"/>
  <c r="L221426" i="1"/>
  <c r="H221426" i="1" s="1"/>
  <c r="I221426" i="1" s="1"/>
  <c r="K221427" i="1"/>
  <c r="L221427" i="1"/>
  <c r="H221427" i="1" s="1"/>
  <c r="I221427" i="1" s="1"/>
  <c r="K221428" i="1"/>
  <c r="L221428" i="1"/>
  <c r="H221428" i="1" s="1"/>
  <c r="I221428" i="1" s="1"/>
  <c r="K221429" i="1"/>
  <c r="L221429" i="1"/>
  <c r="H221429" i="1" s="1"/>
  <c r="I221429" i="1" s="1"/>
  <c r="K221430" i="1"/>
  <c r="L221430" i="1"/>
  <c r="H221430" i="1" s="1"/>
  <c r="I221430" i="1" s="1"/>
  <c r="K221431" i="1"/>
  <c r="L221431" i="1"/>
  <c r="H221431" i="1" s="1"/>
  <c r="I221431" i="1" s="1"/>
  <c r="K221432" i="1"/>
  <c r="L221432" i="1"/>
  <c r="H221432" i="1" s="1"/>
  <c r="I221432" i="1" s="1"/>
  <c r="K221433" i="1"/>
  <c r="L221433" i="1"/>
  <c r="H221433" i="1" s="1"/>
  <c r="I221433" i="1" s="1"/>
  <c r="K221434" i="1"/>
  <c r="L221434" i="1"/>
  <c r="H221434" i="1" s="1"/>
  <c r="I221434" i="1" s="1"/>
  <c r="K221435" i="1"/>
  <c r="L221435" i="1"/>
  <c r="H221435" i="1" s="1"/>
  <c r="I221435" i="1" s="1"/>
  <c r="K221436" i="1"/>
  <c r="L221436" i="1"/>
  <c r="H221436" i="1" s="1"/>
  <c r="I221436" i="1" s="1"/>
  <c r="K221437" i="1"/>
  <c r="L221437" i="1"/>
  <c r="H221437" i="1" s="1"/>
  <c r="I221437" i="1" s="1"/>
  <c r="K221438" i="1"/>
  <c r="L221438" i="1"/>
  <c r="H221438" i="1" s="1"/>
  <c r="I221438" i="1" s="1"/>
  <c r="K221439" i="1"/>
  <c r="L221439" i="1"/>
  <c r="H221439" i="1" s="1"/>
  <c r="I221439" i="1" s="1"/>
  <c r="K221440" i="1"/>
  <c r="L221440" i="1"/>
  <c r="H221440" i="1" s="1"/>
  <c r="I221440" i="1" s="1"/>
  <c r="K221441" i="1"/>
  <c r="L221441" i="1"/>
  <c r="H221441" i="1" s="1"/>
  <c r="I221441" i="1" s="1"/>
  <c r="K221442" i="1"/>
  <c r="L221442" i="1"/>
  <c r="H221442" i="1" s="1"/>
  <c r="I221442" i="1" s="1"/>
  <c r="K221443" i="1"/>
  <c r="L221443" i="1"/>
  <c r="H221443" i="1" s="1"/>
  <c r="I221443" i="1" s="1"/>
  <c r="K221444" i="1"/>
  <c r="L221444" i="1"/>
  <c r="H221444" i="1" s="1"/>
  <c r="I221444" i="1" s="1"/>
  <c r="K221445" i="1"/>
  <c r="L221445" i="1"/>
  <c r="H221445" i="1" s="1"/>
  <c r="I221445" i="1" s="1"/>
  <c r="K221446" i="1"/>
  <c r="L221446" i="1"/>
  <c r="H221446" i="1" s="1"/>
  <c r="I221446" i="1" s="1"/>
  <c r="K221447" i="1"/>
  <c r="L221447" i="1"/>
  <c r="H221447" i="1" s="1"/>
  <c r="I221447" i="1" s="1"/>
  <c r="K221448" i="1"/>
  <c r="L221448" i="1"/>
  <c r="H221448" i="1" s="1"/>
  <c r="I221448" i="1" s="1"/>
  <c r="K221449" i="1"/>
  <c r="L221449" i="1"/>
  <c r="H221449" i="1" s="1"/>
  <c r="I221449" i="1" s="1"/>
  <c r="K221450" i="1"/>
  <c r="L221450" i="1"/>
  <c r="H221450" i="1" s="1"/>
  <c r="I221450" i="1" s="1"/>
  <c r="K221451" i="1"/>
  <c r="L221451" i="1"/>
  <c r="H221451" i="1" s="1"/>
  <c r="I221451" i="1" s="1"/>
  <c r="K221452" i="1"/>
  <c r="L221452" i="1"/>
  <c r="H221452" i="1" s="1"/>
  <c r="I221452" i="1" s="1"/>
  <c r="K221453" i="1"/>
  <c r="L221453" i="1"/>
  <c r="H221453" i="1" s="1"/>
  <c r="I221453" i="1" s="1"/>
  <c r="K221454" i="1"/>
  <c r="L221454" i="1"/>
  <c r="H221454" i="1" s="1"/>
  <c r="I221454" i="1" s="1"/>
  <c r="K221455" i="1"/>
  <c r="L221455" i="1"/>
  <c r="H221455" i="1" s="1"/>
  <c r="I221455" i="1" s="1"/>
  <c r="K221456" i="1"/>
  <c r="L221456" i="1"/>
  <c r="H221456" i="1" s="1"/>
  <c r="I221456" i="1" s="1"/>
  <c r="K221457" i="1"/>
  <c r="L221457" i="1"/>
  <c r="H221457" i="1" s="1"/>
  <c r="I221457" i="1" s="1"/>
  <c r="K221458" i="1"/>
  <c r="L221458" i="1"/>
  <c r="H221458" i="1" s="1"/>
  <c r="I221458" i="1" s="1"/>
  <c r="K221459" i="1"/>
  <c r="L221459" i="1"/>
  <c r="H221459" i="1" s="1"/>
  <c r="I221459" i="1" s="1"/>
  <c r="K221460" i="1"/>
  <c r="L221460" i="1"/>
  <c r="H221460" i="1" s="1"/>
  <c r="I221460" i="1" s="1"/>
  <c r="K221461" i="1"/>
  <c r="L221461" i="1"/>
  <c r="H221461" i="1" s="1"/>
  <c r="I221461" i="1" s="1"/>
  <c r="K221462" i="1"/>
  <c r="L221462" i="1"/>
  <c r="H221462" i="1" s="1"/>
  <c r="I221462" i="1" s="1"/>
  <c r="K221463" i="1"/>
  <c r="L221463" i="1"/>
  <c r="H221463" i="1" s="1"/>
  <c r="I221463" i="1" s="1"/>
  <c r="K221464" i="1"/>
  <c r="L221464" i="1"/>
  <c r="H221464" i="1" s="1"/>
  <c r="I221464" i="1" s="1"/>
  <c r="K221465" i="1"/>
  <c r="L221465" i="1"/>
  <c r="H221465" i="1" s="1"/>
  <c r="I221465" i="1" s="1"/>
  <c r="K221466" i="1"/>
  <c r="L221466" i="1"/>
  <c r="H221466" i="1" s="1"/>
  <c r="I221466" i="1" s="1"/>
  <c r="K221467" i="1"/>
  <c r="L221467" i="1"/>
  <c r="H221467" i="1" s="1"/>
  <c r="I221467" i="1" s="1"/>
  <c r="K221468" i="1"/>
  <c r="L221468" i="1"/>
  <c r="H221468" i="1" s="1"/>
  <c r="I221468" i="1" s="1"/>
  <c r="K221469" i="1"/>
  <c r="L221469" i="1"/>
  <c r="H221469" i="1" s="1"/>
  <c r="I221469" i="1" s="1"/>
  <c r="K221470" i="1"/>
  <c r="L221470" i="1"/>
  <c r="H221470" i="1" s="1"/>
  <c r="I221470" i="1" s="1"/>
  <c r="K221471" i="1"/>
  <c r="L221471" i="1"/>
  <c r="H221471" i="1" s="1"/>
  <c r="I221471" i="1" s="1"/>
  <c r="K221472" i="1"/>
  <c r="L221472" i="1"/>
  <c r="H221472" i="1" s="1"/>
  <c r="I221472" i="1" s="1"/>
  <c r="K221473" i="1"/>
  <c r="L221473" i="1"/>
  <c r="H221473" i="1" s="1"/>
  <c r="I221473" i="1" s="1"/>
  <c r="K221474" i="1"/>
  <c r="L221474" i="1"/>
  <c r="H221474" i="1" s="1"/>
  <c r="I221474" i="1" s="1"/>
  <c r="K221475" i="1"/>
  <c r="L221475" i="1"/>
  <c r="H221475" i="1" s="1"/>
  <c r="I221475" i="1" s="1"/>
  <c r="K221476" i="1"/>
  <c r="L221476" i="1"/>
  <c r="H221476" i="1" s="1"/>
  <c r="I221476" i="1" s="1"/>
  <c r="K221477" i="1"/>
  <c r="L221477" i="1"/>
  <c r="H221477" i="1" s="1"/>
  <c r="I221477" i="1" s="1"/>
  <c r="K221478" i="1"/>
  <c r="L221478" i="1"/>
  <c r="H221478" i="1" s="1"/>
  <c r="I221478" i="1" s="1"/>
  <c r="K221479" i="1"/>
  <c r="L221479" i="1"/>
  <c r="H221479" i="1" s="1"/>
  <c r="I221479" i="1" s="1"/>
  <c r="K221480" i="1"/>
  <c r="L221480" i="1"/>
  <c r="H221480" i="1" s="1"/>
  <c r="I221480" i="1" s="1"/>
  <c r="K221481" i="1"/>
  <c r="L221481" i="1"/>
  <c r="H221481" i="1" s="1"/>
  <c r="I221481" i="1" s="1"/>
  <c r="K221482" i="1"/>
  <c r="L221482" i="1"/>
  <c r="H221482" i="1" s="1"/>
  <c r="I221482" i="1" s="1"/>
  <c r="K221483" i="1"/>
  <c r="L221483" i="1"/>
  <c r="H221483" i="1" s="1"/>
  <c r="I221483" i="1" s="1"/>
  <c r="K221484" i="1"/>
  <c r="L221484" i="1"/>
  <c r="H221484" i="1" s="1"/>
  <c r="I221484" i="1" s="1"/>
  <c r="K221485" i="1"/>
  <c r="L221485" i="1"/>
  <c r="H221485" i="1" s="1"/>
  <c r="I221485" i="1" s="1"/>
  <c r="K221486" i="1"/>
  <c r="L221486" i="1"/>
  <c r="H221486" i="1" s="1"/>
  <c r="I221486" i="1" s="1"/>
  <c r="K221487" i="1"/>
  <c r="L221487" i="1"/>
  <c r="H221487" i="1" s="1"/>
  <c r="I221487" i="1" s="1"/>
  <c r="K221488" i="1"/>
  <c r="L221488" i="1"/>
  <c r="H221488" i="1" s="1"/>
  <c r="I221488" i="1" s="1"/>
  <c r="K221489" i="1"/>
  <c r="L221489" i="1"/>
  <c r="H221489" i="1" s="1"/>
  <c r="I221489" i="1" s="1"/>
  <c r="K221490" i="1"/>
  <c r="L221490" i="1"/>
  <c r="H221490" i="1" s="1"/>
  <c r="I221490" i="1" s="1"/>
  <c r="K221491" i="1"/>
  <c r="L221491" i="1"/>
  <c r="H221491" i="1" s="1"/>
  <c r="I221491" i="1" s="1"/>
  <c r="K221492" i="1"/>
  <c r="L221492" i="1"/>
  <c r="H221492" i="1" s="1"/>
  <c r="I221492" i="1" s="1"/>
  <c r="K221493" i="1"/>
  <c r="L221493" i="1"/>
  <c r="H221493" i="1" s="1"/>
  <c r="I221493" i="1" s="1"/>
  <c r="K221494" i="1"/>
  <c r="L221494" i="1"/>
  <c r="H221494" i="1" s="1"/>
  <c r="I221494" i="1" s="1"/>
  <c r="K221495" i="1"/>
  <c r="L221495" i="1"/>
  <c r="H221495" i="1" s="1"/>
  <c r="I221495" i="1" s="1"/>
  <c r="K221496" i="1"/>
  <c r="L221496" i="1"/>
  <c r="H221496" i="1" s="1"/>
  <c r="I221496" i="1" s="1"/>
  <c r="K221497" i="1"/>
  <c r="L221497" i="1"/>
  <c r="H221497" i="1" s="1"/>
  <c r="I221497" i="1" s="1"/>
  <c r="K221498" i="1"/>
  <c r="L221498" i="1"/>
  <c r="H221498" i="1" s="1"/>
  <c r="I221498" i="1" s="1"/>
  <c r="K221499" i="1"/>
  <c r="L221499" i="1"/>
  <c r="H221499" i="1" s="1"/>
  <c r="I221499" i="1" s="1"/>
  <c r="K221500" i="1"/>
  <c r="L221500" i="1"/>
  <c r="H221500" i="1" s="1"/>
  <c r="I221500" i="1" s="1"/>
  <c r="K221501" i="1"/>
  <c r="L221501" i="1"/>
  <c r="H221501" i="1" s="1"/>
  <c r="I221501" i="1" s="1"/>
  <c r="K221502" i="1"/>
  <c r="L221502" i="1"/>
  <c r="H221502" i="1" s="1"/>
  <c r="I221502" i="1" s="1"/>
  <c r="K221503" i="1"/>
  <c r="L221503" i="1"/>
  <c r="H221503" i="1" s="1"/>
  <c r="I221503" i="1" s="1"/>
  <c r="K221504" i="1"/>
  <c r="L221504" i="1"/>
  <c r="H221504" i="1" s="1"/>
  <c r="I221504" i="1" s="1"/>
  <c r="K221505" i="1"/>
  <c r="L221505" i="1"/>
  <c r="H221505" i="1" s="1"/>
  <c r="I221505" i="1" s="1"/>
  <c r="K221506" i="1"/>
  <c r="L221506" i="1"/>
  <c r="H221506" i="1" s="1"/>
  <c r="I221506" i="1" s="1"/>
  <c r="K221507" i="1"/>
  <c r="L221507" i="1"/>
  <c r="H221507" i="1" s="1"/>
  <c r="I221507" i="1" s="1"/>
  <c r="K221508" i="1"/>
  <c r="L221508" i="1"/>
  <c r="H221508" i="1" s="1"/>
  <c r="I221508" i="1" s="1"/>
  <c r="K221509" i="1"/>
  <c r="L221509" i="1"/>
  <c r="H221509" i="1" s="1"/>
  <c r="I221509" i="1" s="1"/>
  <c r="K221510" i="1"/>
  <c r="L221510" i="1"/>
  <c r="H221510" i="1" s="1"/>
  <c r="I221510" i="1" s="1"/>
  <c r="K221511" i="1"/>
  <c r="L221511" i="1"/>
  <c r="H221511" i="1" s="1"/>
  <c r="I221511" i="1" s="1"/>
  <c r="K221512" i="1"/>
  <c r="L221512" i="1"/>
  <c r="H221512" i="1" s="1"/>
  <c r="I221512" i="1" s="1"/>
  <c r="K221513" i="1"/>
  <c r="L221513" i="1"/>
  <c r="H221513" i="1" s="1"/>
  <c r="I221513" i="1" s="1"/>
  <c r="K221514" i="1"/>
  <c r="L221514" i="1"/>
  <c r="H221514" i="1" s="1"/>
  <c r="I221514" i="1" s="1"/>
  <c r="K221515" i="1"/>
  <c r="L221515" i="1"/>
  <c r="H221515" i="1" s="1"/>
  <c r="I221515" i="1" s="1"/>
  <c r="K221516" i="1"/>
  <c r="L221516" i="1"/>
  <c r="H221516" i="1" s="1"/>
  <c r="I221516" i="1" s="1"/>
  <c r="K221517" i="1"/>
  <c r="L221517" i="1"/>
  <c r="H221517" i="1" s="1"/>
  <c r="I221517" i="1" s="1"/>
  <c r="K221518" i="1"/>
  <c r="L221518" i="1"/>
  <c r="H221518" i="1" s="1"/>
  <c r="I221518" i="1" s="1"/>
  <c r="K221519" i="1"/>
  <c r="L221519" i="1"/>
  <c r="H221519" i="1" s="1"/>
  <c r="I221519" i="1" s="1"/>
  <c r="K221520" i="1"/>
  <c r="L221520" i="1"/>
  <c r="H221520" i="1" s="1"/>
  <c r="I221520" i="1" s="1"/>
  <c r="K221521" i="1"/>
  <c r="L221521" i="1"/>
  <c r="H221521" i="1" s="1"/>
  <c r="I221521" i="1" s="1"/>
  <c r="K221522" i="1"/>
  <c r="L221522" i="1"/>
  <c r="H221522" i="1" s="1"/>
  <c r="I221522" i="1" s="1"/>
  <c r="K221523" i="1"/>
  <c r="L221523" i="1"/>
  <c r="H221523" i="1" s="1"/>
  <c r="I221523" i="1" s="1"/>
  <c r="K221524" i="1"/>
  <c r="L221524" i="1"/>
  <c r="H221524" i="1" s="1"/>
  <c r="I221524" i="1" s="1"/>
  <c r="K221525" i="1"/>
  <c r="L221525" i="1"/>
  <c r="H221525" i="1" s="1"/>
  <c r="I221525" i="1" s="1"/>
  <c r="K221526" i="1"/>
  <c r="L221526" i="1"/>
  <c r="H221526" i="1" s="1"/>
  <c r="I221526" i="1" s="1"/>
  <c r="K221527" i="1"/>
  <c r="L221527" i="1"/>
  <c r="H221527" i="1" s="1"/>
  <c r="I221527" i="1" s="1"/>
  <c r="K221528" i="1"/>
  <c r="L221528" i="1"/>
  <c r="H221528" i="1" s="1"/>
  <c r="I221528" i="1" s="1"/>
  <c r="K221529" i="1"/>
  <c r="L221529" i="1"/>
  <c r="H221529" i="1" s="1"/>
  <c r="I221529" i="1" s="1"/>
  <c r="K221530" i="1"/>
  <c r="L221530" i="1"/>
  <c r="H221530" i="1" s="1"/>
  <c r="I221530" i="1" s="1"/>
  <c r="K221531" i="1"/>
  <c r="L221531" i="1"/>
  <c r="H221531" i="1" s="1"/>
  <c r="I221531" i="1" s="1"/>
  <c r="K221532" i="1"/>
  <c r="L221532" i="1"/>
  <c r="H221532" i="1" s="1"/>
  <c r="I221532" i="1" s="1"/>
  <c r="K221533" i="1"/>
  <c r="L221533" i="1"/>
  <c r="H221533" i="1" s="1"/>
  <c r="I221533" i="1" s="1"/>
  <c r="K221534" i="1"/>
  <c r="L221534" i="1"/>
  <c r="H221534" i="1" s="1"/>
  <c r="I221534" i="1" s="1"/>
  <c r="K221535" i="1"/>
  <c r="L221535" i="1"/>
  <c r="H221535" i="1" s="1"/>
  <c r="I221535" i="1" s="1"/>
  <c r="K221536" i="1"/>
  <c r="L221536" i="1"/>
  <c r="H221536" i="1" s="1"/>
  <c r="I221536" i="1" s="1"/>
  <c r="K221537" i="1"/>
  <c r="L221537" i="1"/>
  <c r="H221537" i="1" s="1"/>
  <c r="I221537" i="1" s="1"/>
  <c r="K221538" i="1"/>
  <c r="L221538" i="1"/>
  <c r="H221538" i="1" s="1"/>
  <c r="I221538" i="1" s="1"/>
  <c r="K221539" i="1"/>
  <c r="L221539" i="1"/>
  <c r="H221539" i="1" s="1"/>
  <c r="I221539" i="1" s="1"/>
  <c r="K221540" i="1"/>
  <c r="L221540" i="1"/>
  <c r="H221540" i="1" s="1"/>
  <c r="I221540" i="1" s="1"/>
  <c r="K221541" i="1"/>
  <c r="L221541" i="1"/>
  <c r="H221541" i="1" s="1"/>
  <c r="I221541" i="1" s="1"/>
  <c r="K221542" i="1"/>
  <c r="L221542" i="1"/>
  <c r="H221542" i="1" s="1"/>
  <c r="I221542" i="1" s="1"/>
  <c r="K221543" i="1"/>
  <c r="L221543" i="1"/>
  <c r="H221543" i="1" s="1"/>
  <c r="I221543" i="1" s="1"/>
  <c r="K221544" i="1"/>
  <c r="L221544" i="1"/>
  <c r="H221544" i="1" s="1"/>
  <c r="I221544" i="1" s="1"/>
  <c r="K221545" i="1"/>
  <c r="L221545" i="1"/>
  <c r="H221545" i="1" s="1"/>
  <c r="I221545" i="1" s="1"/>
  <c r="K221546" i="1"/>
  <c r="L221546" i="1"/>
  <c r="H221546" i="1" s="1"/>
  <c r="I221546" i="1" s="1"/>
  <c r="K221547" i="1"/>
  <c r="L221547" i="1"/>
  <c r="H221547" i="1" s="1"/>
  <c r="I221547" i="1" s="1"/>
  <c r="K221548" i="1"/>
  <c r="L221548" i="1"/>
  <c r="H221548" i="1" s="1"/>
  <c r="I221548" i="1" s="1"/>
  <c r="K221549" i="1"/>
  <c r="L221549" i="1"/>
  <c r="H221549" i="1" s="1"/>
  <c r="I221549" i="1" s="1"/>
  <c r="K221550" i="1"/>
  <c r="L221550" i="1"/>
  <c r="H221550" i="1" s="1"/>
  <c r="I221550" i="1" s="1"/>
  <c r="K221551" i="1"/>
  <c r="L221551" i="1"/>
  <c r="H221551" i="1" s="1"/>
  <c r="I221551" i="1" s="1"/>
  <c r="K221552" i="1"/>
  <c r="L221552" i="1"/>
  <c r="H221552" i="1" s="1"/>
  <c r="I221552" i="1" s="1"/>
  <c r="K221553" i="1"/>
  <c r="L221553" i="1"/>
  <c r="H221553" i="1" s="1"/>
  <c r="I221553" i="1" s="1"/>
  <c r="K221554" i="1"/>
  <c r="L221554" i="1"/>
  <c r="H221554" i="1" s="1"/>
  <c r="I221554" i="1" s="1"/>
  <c r="K221555" i="1"/>
  <c r="L221555" i="1"/>
  <c r="H221555" i="1" s="1"/>
  <c r="I221555" i="1" s="1"/>
  <c r="K221556" i="1"/>
  <c r="L221556" i="1"/>
  <c r="H221556" i="1" s="1"/>
  <c r="I221556" i="1" s="1"/>
  <c r="K221557" i="1"/>
  <c r="L221557" i="1"/>
  <c r="H221557" i="1" s="1"/>
  <c r="I221557" i="1" s="1"/>
  <c r="K221558" i="1"/>
  <c r="L221558" i="1"/>
  <c r="H221558" i="1" s="1"/>
  <c r="I221558" i="1" s="1"/>
  <c r="K221559" i="1"/>
  <c r="L221559" i="1"/>
  <c r="H221559" i="1" s="1"/>
  <c r="I221559" i="1" s="1"/>
  <c r="K221560" i="1"/>
  <c r="L221560" i="1"/>
  <c r="H221560" i="1" s="1"/>
  <c r="I221560" i="1" s="1"/>
  <c r="K221561" i="1"/>
  <c r="L221561" i="1"/>
  <c r="H221561" i="1" s="1"/>
  <c r="I221561" i="1" s="1"/>
  <c r="K221562" i="1"/>
  <c r="L221562" i="1"/>
  <c r="H221562" i="1" s="1"/>
  <c r="I221562" i="1" s="1"/>
  <c r="K221563" i="1"/>
  <c r="L221563" i="1"/>
  <c r="H221563" i="1" s="1"/>
  <c r="I221563" i="1" s="1"/>
  <c r="K221564" i="1"/>
  <c r="L221564" i="1"/>
  <c r="H221564" i="1" s="1"/>
  <c r="I221564" i="1" s="1"/>
  <c r="K221565" i="1"/>
  <c r="L221565" i="1"/>
  <c r="H221565" i="1" s="1"/>
  <c r="I221565" i="1" s="1"/>
  <c r="K221566" i="1"/>
  <c r="L221566" i="1"/>
  <c r="H221566" i="1" s="1"/>
  <c r="I221566" i="1" s="1"/>
  <c r="K221567" i="1"/>
  <c r="L221567" i="1"/>
  <c r="H221567" i="1" s="1"/>
  <c r="I221567" i="1" s="1"/>
  <c r="K221568" i="1"/>
  <c r="L221568" i="1"/>
  <c r="H221568" i="1" s="1"/>
  <c r="I221568" i="1" s="1"/>
  <c r="K221569" i="1"/>
  <c r="L221569" i="1"/>
  <c r="H221569" i="1" s="1"/>
  <c r="I221569" i="1" s="1"/>
  <c r="K221570" i="1"/>
  <c r="L221570" i="1"/>
  <c r="H221570" i="1" s="1"/>
  <c r="I221570" i="1" s="1"/>
  <c r="K221571" i="1"/>
  <c r="L221571" i="1"/>
  <c r="H221571" i="1" s="1"/>
  <c r="I221571" i="1" s="1"/>
  <c r="K221572" i="1"/>
  <c r="L221572" i="1"/>
  <c r="H221572" i="1" s="1"/>
  <c r="I221572" i="1" s="1"/>
  <c r="K221573" i="1"/>
  <c r="L221573" i="1"/>
  <c r="H221573" i="1" s="1"/>
  <c r="I221573" i="1" s="1"/>
  <c r="K221574" i="1"/>
  <c r="L221574" i="1"/>
  <c r="H221574" i="1" s="1"/>
  <c r="I221574" i="1" s="1"/>
  <c r="K221575" i="1"/>
  <c r="L221575" i="1"/>
  <c r="H221575" i="1" s="1"/>
  <c r="I221575" i="1" s="1"/>
  <c r="K221576" i="1"/>
  <c r="L221576" i="1"/>
  <c r="H221576" i="1" s="1"/>
  <c r="I221576" i="1" s="1"/>
  <c r="K221577" i="1"/>
  <c r="L221577" i="1"/>
  <c r="H221577" i="1" s="1"/>
  <c r="I221577" i="1" s="1"/>
  <c r="K221578" i="1"/>
  <c r="L221578" i="1"/>
  <c r="H221578" i="1" s="1"/>
  <c r="I221578" i="1" s="1"/>
  <c r="K221579" i="1"/>
  <c r="L221579" i="1"/>
  <c r="H221579" i="1" s="1"/>
  <c r="I221579" i="1" s="1"/>
  <c r="K221580" i="1"/>
  <c r="L221580" i="1"/>
  <c r="H221580" i="1" s="1"/>
  <c r="I221580" i="1" s="1"/>
  <c r="K221581" i="1"/>
  <c r="L221581" i="1"/>
  <c r="H221581" i="1" s="1"/>
  <c r="I221581" i="1" s="1"/>
  <c r="K221582" i="1"/>
  <c r="L221582" i="1"/>
  <c r="H221582" i="1" s="1"/>
  <c r="I221582" i="1" s="1"/>
  <c r="K221583" i="1"/>
  <c r="L221583" i="1"/>
  <c r="H221583" i="1" s="1"/>
  <c r="I221583" i="1" s="1"/>
  <c r="K221584" i="1"/>
  <c r="L221584" i="1"/>
  <c r="H221584" i="1" s="1"/>
  <c r="I221584" i="1" s="1"/>
  <c r="K221585" i="1"/>
  <c r="L221585" i="1"/>
  <c r="H221585" i="1" s="1"/>
  <c r="I221585" i="1" s="1"/>
  <c r="K221586" i="1"/>
  <c r="L221586" i="1"/>
  <c r="H221586" i="1" s="1"/>
  <c r="I221586" i="1" s="1"/>
  <c r="K221587" i="1"/>
  <c r="L221587" i="1"/>
  <c r="H221587" i="1" s="1"/>
  <c r="I221587" i="1" s="1"/>
  <c r="K221588" i="1"/>
  <c r="L221588" i="1"/>
  <c r="H221588" i="1" s="1"/>
  <c r="I221588" i="1" s="1"/>
  <c r="K221589" i="1"/>
  <c r="L221589" i="1"/>
  <c r="H221589" i="1" s="1"/>
  <c r="I221589" i="1" s="1"/>
  <c r="K221590" i="1"/>
  <c r="L221590" i="1"/>
  <c r="H221590" i="1" s="1"/>
  <c r="I221590" i="1" s="1"/>
  <c r="K221591" i="1"/>
  <c r="L221591" i="1"/>
  <c r="H221591" i="1" s="1"/>
  <c r="I221591" i="1" s="1"/>
  <c r="K221592" i="1"/>
  <c r="L221592" i="1"/>
  <c r="H221592" i="1" s="1"/>
  <c r="I221592" i="1" s="1"/>
  <c r="K221593" i="1"/>
  <c r="L221593" i="1"/>
  <c r="H221593" i="1" s="1"/>
  <c r="I221593" i="1" s="1"/>
  <c r="K221594" i="1"/>
  <c r="L221594" i="1"/>
  <c r="H221594" i="1" s="1"/>
  <c r="I221594" i="1" s="1"/>
  <c r="K221595" i="1"/>
  <c r="L221595" i="1"/>
  <c r="H221595" i="1" s="1"/>
  <c r="I221595" i="1" s="1"/>
  <c r="K221596" i="1"/>
  <c r="L221596" i="1"/>
  <c r="H221596" i="1" s="1"/>
  <c r="I221596" i="1" s="1"/>
  <c r="K221597" i="1"/>
  <c r="L221597" i="1"/>
  <c r="H221597" i="1" s="1"/>
  <c r="I221597" i="1" s="1"/>
  <c r="K221598" i="1"/>
  <c r="L221598" i="1"/>
  <c r="H221598" i="1" s="1"/>
  <c r="I221598" i="1" s="1"/>
  <c r="K221599" i="1"/>
  <c r="L221599" i="1"/>
  <c r="H221599" i="1" s="1"/>
  <c r="I221599" i="1" s="1"/>
  <c r="K221600" i="1"/>
  <c r="L221600" i="1"/>
  <c r="H221600" i="1" s="1"/>
  <c r="I221600" i="1" s="1"/>
  <c r="K221601" i="1"/>
  <c r="L221601" i="1"/>
  <c r="H221601" i="1" s="1"/>
  <c r="I221601" i="1" s="1"/>
  <c r="K221602" i="1"/>
  <c r="L221602" i="1"/>
  <c r="H221602" i="1" s="1"/>
  <c r="I221602" i="1" s="1"/>
  <c r="K221603" i="1"/>
  <c r="L221603" i="1"/>
  <c r="H221603" i="1" s="1"/>
  <c r="I221603" i="1" s="1"/>
  <c r="K221604" i="1"/>
  <c r="L221604" i="1"/>
  <c r="H221604" i="1" s="1"/>
  <c r="I221604" i="1" s="1"/>
  <c r="K221605" i="1"/>
  <c r="L221605" i="1"/>
  <c r="H221605" i="1" s="1"/>
  <c r="I221605" i="1" s="1"/>
  <c r="K221606" i="1"/>
  <c r="L221606" i="1"/>
  <c r="H221606" i="1" s="1"/>
  <c r="I221606" i="1" s="1"/>
  <c r="K221607" i="1"/>
  <c r="L221607" i="1"/>
  <c r="H221607" i="1" s="1"/>
  <c r="I221607" i="1" s="1"/>
  <c r="K221608" i="1"/>
  <c r="L221608" i="1"/>
  <c r="H221608" i="1" s="1"/>
  <c r="I221608" i="1" s="1"/>
  <c r="K221609" i="1"/>
  <c r="L221609" i="1"/>
  <c r="H221609" i="1" s="1"/>
  <c r="I221609" i="1" s="1"/>
  <c r="K221610" i="1"/>
  <c r="L221610" i="1"/>
  <c r="H221610" i="1" s="1"/>
  <c r="I221610" i="1" s="1"/>
  <c r="K221611" i="1"/>
  <c r="L221611" i="1"/>
  <c r="H221611" i="1" s="1"/>
  <c r="I221611" i="1" s="1"/>
  <c r="K221612" i="1"/>
  <c r="L221612" i="1"/>
  <c r="H221612" i="1" s="1"/>
  <c r="I221612" i="1" s="1"/>
  <c r="K221613" i="1"/>
  <c r="L221613" i="1"/>
  <c r="H221613" i="1" s="1"/>
  <c r="I221613" i="1" s="1"/>
  <c r="K221614" i="1"/>
  <c r="L221614" i="1"/>
  <c r="H221614" i="1" s="1"/>
  <c r="I221614" i="1" s="1"/>
  <c r="K221615" i="1"/>
  <c r="L221615" i="1"/>
  <c r="H221615" i="1" s="1"/>
  <c r="I221615" i="1" s="1"/>
  <c r="K221616" i="1"/>
  <c r="L221616" i="1"/>
  <c r="H221616" i="1" s="1"/>
  <c r="I221616" i="1" s="1"/>
  <c r="K221617" i="1"/>
  <c r="L221617" i="1"/>
  <c r="H221617" i="1" s="1"/>
  <c r="I221617" i="1" s="1"/>
  <c r="K221618" i="1"/>
  <c r="L221618" i="1"/>
  <c r="H221618" i="1" s="1"/>
  <c r="I221618" i="1" s="1"/>
  <c r="K221619" i="1"/>
  <c r="L221619" i="1"/>
  <c r="H221619" i="1" s="1"/>
  <c r="I221619" i="1" s="1"/>
  <c r="K221620" i="1"/>
  <c r="L221620" i="1"/>
  <c r="H221620" i="1" s="1"/>
  <c r="I221620" i="1" s="1"/>
  <c r="K221621" i="1"/>
  <c r="L221621" i="1"/>
  <c r="H221621" i="1" s="1"/>
  <c r="I221621" i="1" s="1"/>
  <c r="K221622" i="1"/>
  <c r="L221622" i="1"/>
  <c r="H221622" i="1" s="1"/>
  <c r="I221622" i="1" s="1"/>
  <c r="K221623" i="1"/>
  <c r="L221623" i="1"/>
  <c r="H221623" i="1" s="1"/>
  <c r="I221623" i="1" s="1"/>
  <c r="K221624" i="1"/>
  <c r="L221624" i="1"/>
  <c r="H221624" i="1" s="1"/>
  <c r="I221624" i="1" s="1"/>
  <c r="K221625" i="1"/>
  <c r="L221625" i="1"/>
  <c r="H221625" i="1" s="1"/>
  <c r="I221625" i="1" s="1"/>
  <c r="K221626" i="1"/>
  <c r="L221626" i="1"/>
  <c r="H221626" i="1" s="1"/>
  <c r="I221626" i="1" s="1"/>
  <c r="K221627" i="1"/>
  <c r="L221627" i="1"/>
  <c r="H221627" i="1" s="1"/>
  <c r="I221627" i="1" s="1"/>
  <c r="K221628" i="1"/>
  <c r="L221628" i="1"/>
  <c r="H221628" i="1" s="1"/>
  <c r="I221628" i="1" s="1"/>
  <c r="K221629" i="1"/>
  <c r="L221629" i="1"/>
  <c r="H221629" i="1" s="1"/>
  <c r="I221629" i="1" s="1"/>
  <c r="K221630" i="1"/>
  <c r="L221630" i="1"/>
  <c r="H221630" i="1" s="1"/>
  <c r="I221630" i="1" s="1"/>
  <c r="K221631" i="1"/>
  <c r="L221631" i="1"/>
  <c r="H221631" i="1" s="1"/>
  <c r="I221631" i="1" s="1"/>
  <c r="K221632" i="1"/>
  <c r="L221632" i="1"/>
  <c r="H221632" i="1" s="1"/>
  <c r="I221632" i="1" s="1"/>
  <c r="K221633" i="1"/>
  <c r="L221633" i="1"/>
  <c r="H221633" i="1" s="1"/>
  <c r="I221633" i="1" s="1"/>
  <c r="K221634" i="1"/>
  <c r="L221634" i="1"/>
  <c r="H221634" i="1" s="1"/>
  <c r="I221634" i="1" s="1"/>
  <c r="K221635" i="1"/>
  <c r="L221635" i="1"/>
  <c r="H221635" i="1" s="1"/>
  <c r="I221635" i="1" s="1"/>
  <c r="K221636" i="1"/>
  <c r="L221636" i="1"/>
  <c r="H221636" i="1" s="1"/>
  <c r="I221636" i="1" s="1"/>
  <c r="K221637" i="1"/>
  <c r="L221637" i="1"/>
  <c r="H221637" i="1" s="1"/>
  <c r="I221637" i="1" s="1"/>
  <c r="K221638" i="1"/>
  <c r="L221638" i="1"/>
  <c r="H221638" i="1" s="1"/>
  <c r="I221638" i="1" s="1"/>
  <c r="K221639" i="1"/>
  <c r="L221639" i="1"/>
  <c r="H221639" i="1" s="1"/>
  <c r="I221639" i="1" s="1"/>
  <c r="K221640" i="1"/>
  <c r="L221640" i="1"/>
  <c r="H221640" i="1" s="1"/>
  <c r="I221640" i="1" s="1"/>
  <c r="K221641" i="1"/>
  <c r="L221641" i="1"/>
  <c r="H221641" i="1" s="1"/>
  <c r="I221641" i="1" s="1"/>
  <c r="K221642" i="1"/>
  <c r="L221642" i="1"/>
  <c r="H221642" i="1" s="1"/>
  <c r="I221642" i="1" s="1"/>
  <c r="K221643" i="1"/>
  <c r="L221643" i="1"/>
  <c r="H221643" i="1" s="1"/>
  <c r="I221643" i="1" s="1"/>
  <c r="K221644" i="1"/>
  <c r="L221644" i="1"/>
  <c r="H221644" i="1" s="1"/>
  <c r="I221644" i="1" s="1"/>
  <c r="K221645" i="1"/>
  <c r="L221645" i="1"/>
  <c r="H221645" i="1" s="1"/>
  <c r="I221645" i="1" s="1"/>
  <c r="K221646" i="1"/>
  <c r="L221646" i="1"/>
  <c r="H221646" i="1" s="1"/>
  <c r="I221646" i="1" s="1"/>
  <c r="K221647" i="1"/>
  <c r="L221647" i="1"/>
  <c r="H221647" i="1" s="1"/>
  <c r="I221647" i="1" s="1"/>
  <c r="K221648" i="1"/>
  <c r="L221648" i="1"/>
  <c r="H221648" i="1" s="1"/>
  <c r="I221648" i="1" s="1"/>
  <c r="K221649" i="1"/>
  <c r="L221649" i="1"/>
  <c r="H221649" i="1" s="1"/>
  <c r="I221649" i="1" s="1"/>
  <c r="K221650" i="1"/>
  <c r="L221650" i="1"/>
  <c r="H221650" i="1" s="1"/>
  <c r="I221650" i="1" s="1"/>
  <c r="K221651" i="1"/>
  <c r="L221651" i="1"/>
  <c r="H221651" i="1" s="1"/>
  <c r="I221651" i="1" s="1"/>
  <c r="K221652" i="1"/>
  <c r="L221652" i="1"/>
  <c r="H221652" i="1" s="1"/>
  <c r="I221652" i="1" s="1"/>
  <c r="K221653" i="1"/>
  <c r="L221653" i="1"/>
  <c r="H221653" i="1" s="1"/>
  <c r="I221653" i="1" s="1"/>
  <c r="K221654" i="1"/>
  <c r="L221654" i="1"/>
  <c r="H221654" i="1" s="1"/>
  <c r="I221654" i="1" s="1"/>
  <c r="K221655" i="1"/>
  <c r="L221655" i="1"/>
  <c r="H221655" i="1" s="1"/>
  <c r="I221655" i="1" s="1"/>
  <c r="K221656" i="1"/>
  <c r="L221656" i="1"/>
  <c r="H221656" i="1" s="1"/>
  <c r="I221656" i="1" s="1"/>
  <c r="K221657" i="1"/>
  <c r="L221657" i="1"/>
  <c r="H221657" i="1" s="1"/>
  <c r="I221657" i="1" s="1"/>
  <c r="K221658" i="1"/>
  <c r="L221658" i="1"/>
  <c r="H221658" i="1" s="1"/>
  <c r="I221658" i="1" s="1"/>
  <c r="K221659" i="1"/>
  <c r="L221659" i="1"/>
  <c r="H221659" i="1" s="1"/>
  <c r="I221659" i="1" s="1"/>
  <c r="K221660" i="1"/>
  <c r="L221660" i="1"/>
  <c r="H221660" i="1" s="1"/>
  <c r="I221660" i="1" s="1"/>
  <c r="K221661" i="1"/>
  <c r="L221661" i="1"/>
  <c r="H221661" i="1" s="1"/>
  <c r="I221661" i="1" s="1"/>
  <c r="K221662" i="1"/>
  <c r="L221662" i="1"/>
  <c r="H221662" i="1" s="1"/>
  <c r="I221662" i="1" s="1"/>
  <c r="K221663" i="1"/>
  <c r="L221663" i="1"/>
  <c r="H221663" i="1" s="1"/>
  <c r="I221663" i="1" s="1"/>
  <c r="K221664" i="1"/>
  <c r="L221664" i="1"/>
  <c r="H221664" i="1" s="1"/>
  <c r="I221664" i="1" s="1"/>
  <c r="K221665" i="1"/>
  <c r="L221665" i="1"/>
  <c r="H221665" i="1" s="1"/>
  <c r="I221665" i="1" s="1"/>
  <c r="K221666" i="1"/>
  <c r="L221666" i="1"/>
  <c r="H221666" i="1" s="1"/>
  <c r="I221666" i="1" s="1"/>
  <c r="K221667" i="1"/>
  <c r="L221667" i="1"/>
  <c r="H221667" i="1" s="1"/>
  <c r="I221667" i="1" s="1"/>
  <c r="K221668" i="1"/>
  <c r="L221668" i="1"/>
  <c r="H221668" i="1" s="1"/>
  <c r="I221668" i="1" s="1"/>
  <c r="K221669" i="1"/>
  <c r="L221669" i="1"/>
  <c r="H221669" i="1" s="1"/>
  <c r="I221669" i="1" s="1"/>
  <c r="K221670" i="1"/>
  <c r="L221670" i="1"/>
  <c r="H221670" i="1" s="1"/>
  <c r="I221670" i="1" s="1"/>
  <c r="K221671" i="1"/>
  <c r="L221671" i="1"/>
  <c r="H221671" i="1" s="1"/>
  <c r="I221671" i="1" s="1"/>
  <c r="K221672" i="1"/>
  <c r="L221672" i="1"/>
  <c r="H221672" i="1" s="1"/>
  <c r="I221672" i="1" s="1"/>
  <c r="K221673" i="1"/>
  <c r="L221673" i="1"/>
  <c r="H221673" i="1" s="1"/>
  <c r="I221673" i="1" s="1"/>
  <c r="K221674" i="1"/>
  <c r="L221674" i="1"/>
  <c r="H221674" i="1" s="1"/>
  <c r="I221674" i="1" s="1"/>
  <c r="K221675" i="1"/>
  <c r="L221675" i="1"/>
  <c r="H221675" i="1" s="1"/>
  <c r="I221675" i="1" s="1"/>
  <c r="K221676" i="1"/>
  <c r="L221676" i="1"/>
  <c r="H221676" i="1" s="1"/>
  <c r="I221676" i="1" s="1"/>
  <c r="K221677" i="1"/>
  <c r="L221677" i="1"/>
  <c r="H221677" i="1" s="1"/>
  <c r="I221677" i="1" s="1"/>
  <c r="K221678" i="1"/>
  <c r="L221678" i="1"/>
  <c r="H221678" i="1" s="1"/>
  <c r="I221678" i="1" s="1"/>
  <c r="K221679" i="1"/>
  <c r="L221679" i="1"/>
  <c r="H221679" i="1" s="1"/>
  <c r="I221679" i="1" s="1"/>
  <c r="K221680" i="1"/>
  <c r="L221680" i="1"/>
  <c r="H221680" i="1" s="1"/>
  <c r="I221680" i="1" s="1"/>
  <c r="K221681" i="1"/>
  <c r="L221681" i="1"/>
  <c r="H221681" i="1" s="1"/>
  <c r="I221681" i="1" s="1"/>
  <c r="K221682" i="1"/>
  <c r="L221682" i="1"/>
  <c r="H221682" i="1" s="1"/>
  <c r="I221682" i="1" s="1"/>
  <c r="K221683" i="1"/>
  <c r="L221683" i="1"/>
  <c r="H221683" i="1" s="1"/>
  <c r="I221683" i="1" s="1"/>
  <c r="K221684" i="1"/>
  <c r="L221684" i="1"/>
  <c r="H221684" i="1" s="1"/>
  <c r="I221684" i="1" s="1"/>
  <c r="K221685" i="1"/>
  <c r="L221685" i="1"/>
  <c r="H221685" i="1" s="1"/>
  <c r="I221685" i="1" s="1"/>
  <c r="K221686" i="1"/>
  <c r="L221686" i="1"/>
  <c r="H221686" i="1" s="1"/>
  <c r="I221686" i="1" s="1"/>
  <c r="K221687" i="1"/>
  <c r="L221687" i="1"/>
  <c r="H221687" i="1" s="1"/>
  <c r="I221687" i="1" s="1"/>
  <c r="K221688" i="1"/>
  <c r="L221688" i="1"/>
  <c r="H221688" i="1" s="1"/>
  <c r="I221688" i="1" s="1"/>
  <c r="K221689" i="1"/>
  <c r="L221689" i="1"/>
  <c r="H221689" i="1" s="1"/>
  <c r="I221689" i="1" s="1"/>
  <c r="K221690" i="1"/>
  <c r="L221690" i="1"/>
  <c r="H221690" i="1" s="1"/>
  <c r="I221690" i="1" s="1"/>
  <c r="K221691" i="1"/>
  <c r="L221691" i="1"/>
  <c r="H221691" i="1" s="1"/>
  <c r="I221691" i="1" s="1"/>
  <c r="K221692" i="1"/>
  <c r="L221692" i="1"/>
  <c r="H221692" i="1" s="1"/>
  <c r="I221692" i="1" s="1"/>
  <c r="K221693" i="1"/>
  <c r="L221693" i="1"/>
  <c r="H221693" i="1" s="1"/>
  <c r="I221693" i="1" s="1"/>
  <c r="K221694" i="1"/>
  <c r="L221694" i="1"/>
  <c r="H221694" i="1" s="1"/>
  <c r="I221694" i="1" s="1"/>
  <c r="K221695" i="1"/>
  <c r="L221695" i="1"/>
  <c r="H221695" i="1" s="1"/>
  <c r="I221695" i="1" s="1"/>
  <c r="K221696" i="1"/>
  <c r="L221696" i="1"/>
  <c r="H221696" i="1" s="1"/>
  <c r="I221696" i="1" s="1"/>
  <c r="K221697" i="1"/>
  <c r="L221697" i="1"/>
  <c r="H221697" i="1" s="1"/>
  <c r="I221697" i="1" s="1"/>
  <c r="K221698" i="1"/>
  <c r="L221698" i="1"/>
  <c r="H221698" i="1" s="1"/>
  <c r="I221698" i="1" s="1"/>
  <c r="K221699" i="1"/>
  <c r="L221699" i="1"/>
  <c r="H221699" i="1" s="1"/>
  <c r="I221699" i="1" s="1"/>
  <c r="K221700" i="1"/>
  <c r="L221700" i="1"/>
  <c r="H221700" i="1" s="1"/>
  <c r="I221700" i="1" s="1"/>
  <c r="K221701" i="1"/>
  <c r="L221701" i="1"/>
  <c r="H221701" i="1" s="1"/>
  <c r="I221701" i="1" s="1"/>
  <c r="K221702" i="1"/>
  <c r="L221702" i="1"/>
  <c r="H221702" i="1" s="1"/>
  <c r="I221702" i="1" s="1"/>
  <c r="K221703" i="1"/>
  <c r="L221703" i="1"/>
  <c r="H221703" i="1" s="1"/>
  <c r="I221703" i="1" s="1"/>
  <c r="K221704" i="1"/>
  <c r="L221704" i="1"/>
  <c r="H221704" i="1" s="1"/>
  <c r="I221704" i="1" s="1"/>
  <c r="K221705" i="1"/>
  <c r="L221705" i="1"/>
  <c r="H221705" i="1" s="1"/>
  <c r="I221705" i="1" s="1"/>
  <c r="K221706" i="1"/>
  <c r="L221706" i="1"/>
  <c r="H221706" i="1" s="1"/>
  <c r="I221706" i="1" s="1"/>
  <c r="K221707" i="1"/>
  <c r="L221707" i="1"/>
  <c r="H221707" i="1" s="1"/>
  <c r="I221707" i="1" s="1"/>
  <c r="K221708" i="1"/>
  <c r="L221708" i="1"/>
  <c r="H221708" i="1" s="1"/>
  <c r="I221708" i="1" s="1"/>
  <c r="K221709" i="1"/>
  <c r="L221709" i="1"/>
  <c r="H221709" i="1" s="1"/>
  <c r="I221709" i="1" s="1"/>
  <c r="K221710" i="1"/>
  <c r="L221710" i="1"/>
  <c r="H221710" i="1" s="1"/>
  <c r="I221710" i="1" s="1"/>
  <c r="K221711" i="1"/>
  <c r="L221711" i="1"/>
  <c r="H221711" i="1" s="1"/>
  <c r="I221711" i="1" s="1"/>
  <c r="K221712" i="1"/>
  <c r="L221712" i="1"/>
  <c r="H221712" i="1" s="1"/>
  <c r="I221712" i="1" s="1"/>
  <c r="K221713" i="1"/>
  <c r="L221713" i="1"/>
  <c r="H221713" i="1" s="1"/>
  <c r="I221713" i="1" s="1"/>
  <c r="K221714" i="1"/>
  <c r="L221714" i="1"/>
  <c r="H221714" i="1" s="1"/>
  <c r="I221714" i="1" s="1"/>
  <c r="K221715" i="1"/>
  <c r="L221715" i="1"/>
  <c r="H221715" i="1" s="1"/>
  <c r="I221715" i="1" s="1"/>
  <c r="K221716" i="1"/>
  <c r="L221716" i="1"/>
  <c r="H221716" i="1" s="1"/>
  <c r="I221716" i="1" s="1"/>
  <c r="K221717" i="1"/>
  <c r="L221717" i="1"/>
  <c r="H221717" i="1" s="1"/>
  <c r="I221717" i="1" s="1"/>
  <c r="K221718" i="1"/>
  <c r="L221718" i="1"/>
  <c r="H221718" i="1" s="1"/>
  <c r="I221718" i="1" s="1"/>
  <c r="K221719" i="1"/>
  <c r="L221719" i="1"/>
  <c r="H221719" i="1" s="1"/>
  <c r="I221719" i="1" s="1"/>
  <c r="K221720" i="1"/>
  <c r="L221720" i="1"/>
  <c r="H221720" i="1" s="1"/>
  <c r="I221720" i="1" s="1"/>
  <c r="K221721" i="1"/>
  <c r="L221721" i="1"/>
  <c r="H221721" i="1" s="1"/>
  <c r="I221721" i="1" s="1"/>
  <c r="K221722" i="1"/>
  <c r="L221722" i="1"/>
  <c r="H221722" i="1" s="1"/>
  <c r="I221722" i="1" s="1"/>
  <c r="K221723" i="1"/>
  <c r="L221723" i="1"/>
  <c r="H221723" i="1" s="1"/>
  <c r="I221723" i="1" s="1"/>
  <c r="K221724" i="1"/>
  <c r="L221724" i="1"/>
  <c r="H221724" i="1" s="1"/>
  <c r="I221724" i="1" s="1"/>
  <c r="K221725" i="1"/>
  <c r="L221725" i="1"/>
  <c r="H221725" i="1" s="1"/>
  <c r="I221725" i="1" s="1"/>
  <c r="K221726" i="1"/>
  <c r="L221726" i="1"/>
  <c r="H221726" i="1" s="1"/>
  <c r="I221726" i="1" s="1"/>
  <c r="K221727" i="1"/>
  <c r="L221727" i="1"/>
  <c r="H221727" i="1" s="1"/>
  <c r="I221727" i="1" s="1"/>
  <c r="K221728" i="1"/>
  <c r="L221728" i="1"/>
  <c r="H221728" i="1" s="1"/>
  <c r="I221728" i="1" s="1"/>
  <c r="K221729" i="1"/>
  <c r="L221729" i="1"/>
  <c r="H221729" i="1" s="1"/>
  <c r="I221729" i="1" s="1"/>
  <c r="K221730" i="1"/>
  <c r="L221730" i="1"/>
  <c r="H221730" i="1" s="1"/>
  <c r="I221730" i="1" s="1"/>
  <c r="K221731" i="1"/>
  <c r="L221731" i="1"/>
  <c r="H221731" i="1" s="1"/>
  <c r="I221731" i="1" s="1"/>
  <c r="K221732" i="1"/>
  <c r="L221732" i="1"/>
  <c r="H221732" i="1" s="1"/>
  <c r="I221732" i="1" s="1"/>
  <c r="K221733" i="1"/>
  <c r="L221733" i="1"/>
  <c r="H221733" i="1" s="1"/>
  <c r="I221733" i="1" s="1"/>
  <c r="K221734" i="1"/>
  <c r="L221734" i="1"/>
  <c r="H221734" i="1" s="1"/>
  <c r="I221734" i="1" s="1"/>
  <c r="K221735" i="1"/>
  <c r="L221735" i="1"/>
  <c r="H221735" i="1" s="1"/>
  <c r="I221735" i="1" s="1"/>
  <c r="K221736" i="1"/>
  <c r="L221736" i="1"/>
  <c r="H221736" i="1" s="1"/>
  <c r="I221736" i="1" s="1"/>
  <c r="K221737" i="1"/>
  <c r="L221737" i="1"/>
  <c r="H221737" i="1" s="1"/>
  <c r="I221737" i="1" s="1"/>
  <c r="K221738" i="1"/>
  <c r="L221738" i="1"/>
  <c r="H221738" i="1" s="1"/>
  <c r="I221738" i="1" s="1"/>
  <c r="K221739" i="1"/>
  <c r="L221739" i="1"/>
  <c r="H221739" i="1" s="1"/>
  <c r="I221739" i="1" s="1"/>
  <c r="K221740" i="1"/>
  <c r="L221740" i="1"/>
  <c r="H221740" i="1" s="1"/>
  <c r="I221740" i="1" s="1"/>
  <c r="K221741" i="1"/>
  <c r="L221741" i="1"/>
  <c r="H221741" i="1" s="1"/>
  <c r="I221741" i="1" s="1"/>
  <c r="K221742" i="1"/>
  <c r="L221742" i="1"/>
  <c r="H221742" i="1" s="1"/>
  <c r="I221742" i="1" s="1"/>
  <c r="K221743" i="1"/>
  <c r="L221743" i="1"/>
  <c r="H221743" i="1" s="1"/>
  <c r="I221743" i="1" s="1"/>
  <c r="K221744" i="1"/>
  <c r="L221744" i="1"/>
  <c r="H221744" i="1" s="1"/>
  <c r="I221744" i="1" s="1"/>
  <c r="K221745" i="1"/>
  <c r="L221745" i="1"/>
  <c r="H221745" i="1" s="1"/>
  <c r="I221745" i="1" s="1"/>
  <c r="K221746" i="1"/>
  <c r="L221746" i="1"/>
  <c r="H221746" i="1" s="1"/>
  <c r="I221746" i="1" s="1"/>
  <c r="K221747" i="1"/>
  <c r="L221747" i="1"/>
  <c r="H221747" i="1" s="1"/>
  <c r="I221747" i="1" s="1"/>
  <c r="K221748" i="1"/>
  <c r="L221748" i="1"/>
  <c r="H221748" i="1" s="1"/>
  <c r="I221748" i="1" s="1"/>
  <c r="K221749" i="1"/>
  <c r="L221749" i="1"/>
  <c r="H221749" i="1" s="1"/>
  <c r="I221749" i="1" s="1"/>
  <c r="K221750" i="1"/>
  <c r="L221750" i="1"/>
  <c r="H221750" i="1" s="1"/>
  <c r="I221750" i="1" s="1"/>
  <c r="K221751" i="1"/>
  <c r="L221751" i="1"/>
  <c r="H221751" i="1" s="1"/>
  <c r="I221751" i="1" s="1"/>
  <c r="K221752" i="1"/>
  <c r="L221752" i="1"/>
  <c r="H221752" i="1" s="1"/>
  <c r="I221752" i="1" s="1"/>
  <c r="K221753" i="1"/>
  <c r="L221753" i="1"/>
  <c r="H221753" i="1" s="1"/>
  <c r="I221753" i="1" s="1"/>
  <c r="K221754" i="1"/>
  <c r="L221754" i="1"/>
  <c r="H221754" i="1" s="1"/>
  <c r="I221754" i="1" s="1"/>
  <c r="K221755" i="1"/>
  <c r="L221755" i="1"/>
  <c r="H221755" i="1" s="1"/>
  <c r="I221755" i="1" s="1"/>
  <c r="K221756" i="1"/>
  <c r="L221756" i="1"/>
  <c r="H221756" i="1" s="1"/>
  <c r="I221756" i="1" s="1"/>
  <c r="K221757" i="1"/>
  <c r="L221757" i="1"/>
  <c r="H221757" i="1" s="1"/>
  <c r="I221757" i="1" s="1"/>
  <c r="K221758" i="1"/>
  <c r="L221758" i="1"/>
  <c r="H221758" i="1" s="1"/>
  <c r="I221758" i="1" s="1"/>
  <c r="K221759" i="1"/>
  <c r="L221759" i="1"/>
  <c r="H221759" i="1" s="1"/>
  <c r="I221759" i="1" s="1"/>
  <c r="K221760" i="1"/>
  <c r="L221760" i="1"/>
  <c r="H221760" i="1" s="1"/>
  <c r="I221760" i="1" s="1"/>
  <c r="K221761" i="1"/>
  <c r="L221761" i="1"/>
  <c r="H221761" i="1" s="1"/>
  <c r="I221761" i="1" s="1"/>
  <c r="K221762" i="1"/>
  <c r="L221762" i="1"/>
  <c r="H221762" i="1" s="1"/>
  <c r="I221762" i="1" s="1"/>
  <c r="K221763" i="1"/>
  <c r="L221763" i="1"/>
  <c r="H221763" i="1" s="1"/>
  <c r="I221763" i="1" s="1"/>
  <c r="K221764" i="1"/>
  <c r="L221764" i="1"/>
  <c r="H221764" i="1" s="1"/>
  <c r="I221764" i="1" s="1"/>
  <c r="K221765" i="1"/>
  <c r="L221765" i="1"/>
  <c r="H221765" i="1" s="1"/>
  <c r="I221765" i="1" s="1"/>
  <c r="K221766" i="1"/>
  <c r="L221766" i="1"/>
  <c r="H221766" i="1" s="1"/>
  <c r="I221766" i="1" s="1"/>
  <c r="K221767" i="1"/>
  <c r="L221767" i="1"/>
  <c r="H221767" i="1" s="1"/>
  <c r="I221767" i="1" s="1"/>
  <c r="K221768" i="1"/>
  <c r="L221768" i="1"/>
  <c r="H221768" i="1" s="1"/>
  <c r="I221768" i="1" s="1"/>
  <c r="K221769" i="1"/>
  <c r="L221769" i="1"/>
  <c r="H221769" i="1" s="1"/>
  <c r="I221769" i="1" s="1"/>
  <c r="K221770" i="1"/>
  <c r="L221770" i="1"/>
  <c r="H221770" i="1" s="1"/>
  <c r="I221770" i="1" s="1"/>
  <c r="K221771" i="1"/>
  <c r="L221771" i="1"/>
  <c r="H221771" i="1" s="1"/>
  <c r="I221771" i="1" s="1"/>
  <c r="K221772" i="1"/>
  <c r="L221772" i="1"/>
  <c r="H221772" i="1" s="1"/>
  <c r="I221772" i="1" s="1"/>
  <c r="K221773" i="1"/>
  <c r="L221773" i="1"/>
  <c r="H221773" i="1" s="1"/>
  <c r="I221773" i="1" s="1"/>
  <c r="K221774" i="1"/>
  <c r="L221774" i="1"/>
  <c r="H221774" i="1" s="1"/>
  <c r="I221774" i="1" s="1"/>
  <c r="K221775" i="1"/>
  <c r="L221775" i="1"/>
  <c r="H221775" i="1" s="1"/>
  <c r="I221775" i="1" s="1"/>
  <c r="K221776" i="1"/>
  <c r="L221776" i="1"/>
  <c r="H221776" i="1" s="1"/>
  <c r="I221776" i="1" s="1"/>
  <c r="K221777" i="1"/>
  <c r="L221777" i="1"/>
  <c r="H221777" i="1" s="1"/>
  <c r="I221777" i="1" s="1"/>
  <c r="K221778" i="1"/>
  <c r="L221778" i="1"/>
  <c r="H221778" i="1" s="1"/>
  <c r="I221778" i="1" s="1"/>
  <c r="K221779" i="1"/>
  <c r="L221779" i="1"/>
  <c r="H221779" i="1" s="1"/>
  <c r="I221779" i="1" s="1"/>
  <c r="K221780" i="1"/>
  <c r="L221780" i="1"/>
  <c r="H221780" i="1" s="1"/>
  <c r="I221780" i="1" s="1"/>
  <c r="K221781" i="1"/>
  <c r="L221781" i="1"/>
  <c r="H221781" i="1" s="1"/>
  <c r="I221781" i="1" s="1"/>
  <c r="K221782" i="1"/>
  <c r="L221782" i="1"/>
  <c r="H221782" i="1" s="1"/>
  <c r="I221782" i="1" s="1"/>
  <c r="K221783" i="1"/>
  <c r="L221783" i="1"/>
  <c r="H221783" i="1" s="1"/>
  <c r="I221783" i="1" s="1"/>
  <c r="K221784" i="1"/>
  <c r="L221784" i="1"/>
  <c r="H221784" i="1" s="1"/>
  <c r="I221784" i="1" s="1"/>
  <c r="K221785" i="1"/>
  <c r="L221785" i="1"/>
  <c r="H221785" i="1" s="1"/>
  <c r="I221785" i="1" s="1"/>
  <c r="K221786" i="1"/>
  <c r="L221786" i="1"/>
  <c r="H221786" i="1" s="1"/>
  <c r="I221786" i="1" s="1"/>
  <c r="K221787" i="1"/>
  <c r="L221787" i="1"/>
  <c r="H221787" i="1" s="1"/>
  <c r="I221787" i="1" s="1"/>
  <c r="K221788" i="1"/>
  <c r="L221788" i="1"/>
  <c r="H221788" i="1" s="1"/>
  <c r="I221788" i="1" s="1"/>
  <c r="K221789" i="1"/>
  <c r="L221789" i="1"/>
  <c r="H221789" i="1" s="1"/>
  <c r="I221789" i="1" s="1"/>
  <c r="K221790" i="1"/>
  <c r="L221790" i="1"/>
  <c r="H221790" i="1" s="1"/>
  <c r="I221790" i="1" s="1"/>
  <c r="K221791" i="1"/>
  <c r="L221791" i="1"/>
  <c r="H221791" i="1" s="1"/>
  <c r="I221791" i="1" s="1"/>
  <c r="K221792" i="1"/>
  <c r="L221792" i="1"/>
  <c r="H221792" i="1" s="1"/>
  <c r="I221792" i="1" s="1"/>
  <c r="K221793" i="1"/>
  <c r="L221793" i="1"/>
  <c r="H221793" i="1" s="1"/>
  <c r="I221793" i="1" s="1"/>
  <c r="K221794" i="1"/>
  <c r="L221794" i="1"/>
  <c r="H221794" i="1" s="1"/>
  <c r="I221794" i="1" s="1"/>
  <c r="K221795" i="1"/>
  <c r="L221795" i="1"/>
  <c r="H221795" i="1" s="1"/>
  <c r="I221795" i="1" s="1"/>
  <c r="K221796" i="1"/>
  <c r="L221796" i="1"/>
  <c r="H221796" i="1" s="1"/>
  <c r="I221796" i="1" s="1"/>
  <c r="K221797" i="1"/>
  <c r="L221797" i="1"/>
  <c r="H221797" i="1" s="1"/>
  <c r="I221797" i="1" s="1"/>
  <c r="K221798" i="1"/>
  <c r="L221798" i="1"/>
  <c r="H221798" i="1" s="1"/>
  <c r="I221798" i="1" s="1"/>
  <c r="K221799" i="1"/>
  <c r="L221799" i="1"/>
  <c r="H221799" i="1" s="1"/>
  <c r="I221799" i="1" s="1"/>
  <c r="K221800" i="1"/>
  <c r="L221800" i="1"/>
  <c r="H221800" i="1" s="1"/>
  <c r="I221800" i="1" s="1"/>
  <c r="K221801" i="1"/>
  <c r="L221801" i="1"/>
  <c r="H221801" i="1" s="1"/>
  <c r="I221801" i="1" s="1"/>
  <c r="K221802" i="1"/>
  <c r="L221802" i="1"/>
  <c r="H221802" i="1" s="1"/>
  <c r="I221802" i="1" s="1"/>
  <c r="K221803" i="1"/>
  <c r="L221803" i="1"/>
  <c r="H221803" i="1" s="1"/>
  <c r="I221803" i="1" s="1"/>
  <c r="K221804" i="1"/>
  <c r="L221804" i="1"/>
  <c r="H221804" i="1" s="1"/>
  <c r="I221804" i="1" s="1"/>
  <c r="K221805" i="1"/>
  <c r="L221805" i="1"/>
  <c r="H221805" i="1" s="1"/>
  <c r="I221805" i="1" s="1"/>
  <c r="K221806" i="1"/>
  <c r="L221806" i="1"/>
  <c r="H221806" i="1" s="1"/>
  <c r="I221806" i="1" s="1"/>
  <c r="K221807" i="1"/>
  <c r="L221807" i="1"/>
  <c r="H221807" i="1" s="1"/>
  <c r="I221807" i="1" s="1"/>
  <c r="K221808" i="1"/>
  <c r="L221808" i="1"/>
  <c r="H221808" i="1" s="1"/>
  <c r="I221808" i="1" s="1"/>
  <c r="K221809" i="1"/>
  <c r="L221809" i="1"/>
  <c r="H221809" i="1" s="1"/>
  <c r="I221809" i="1" s="1"/>
  <c r="K221810" i="1"/>
  <c r="L221810" i="1"/>
  <c r="H221810" i="1" s="1"/>
  <c r="I221810" i="1" s="1"/>
  <c r="K221811" i="1"/>
  <c r="L221811" i="1"/>
  <c r="H221811" i="1" s="1"/>
  <c r="I221811" i="1" s="1"/>
  <c r="K221812" i="1"/>
  <c r="L221812" i="1"/>
  <c r="H221812" i="1" s="1"/>
  <c r="I221812" i="1" s="1"/>
  <c r="K221813" i="1"/>
  <c r="L221813" i="1"/>
  <c r="H221813" i="1" s="1"/>
  <c r="I221813" i="1" s="1"/>
  <c r="K221814" i="1"/>
  <c r="L221814" i="1"/>
  <c r="H221814" i="1" s="1"/>
  <c r="I221814" i="1" s="1"/>
  <c r="K221815" i="1"/>
  <c r="L221815" i="1"/>
  <c r="H221815" i="1" s="1"/>
  <c r="I221815" i="1" s="1"/>
  <c r="K221816" i="1"/>
  <c r="L221816" i="1"/>
  <c r="H221816" i="1" s="1"/>
  <c r="I221816" i="1" s="1"/>
  <c r="K221817" i="1"/>
  <c r="L221817" i="1"/>
  <c r="H221817" i="1" s="1"/>
  <c r="I221817" i="1" s="1"/>
  <c r="K221818" i="1"/>
  <c r="L221818" i="1"/>
  <c r="H221818" i="1" s="1"/>
  <c r="I221818" i="1" s="1"/>
  <c r="K221819" i="1"/>
  <c r="L221819" i="1"/>
  <c r="H221819" i="1" s="1"/>
  <c r="I221819" i="1" s="1"/>
  <c r="K221820" i="1"/>
  <c r="L221820" i="1"/>
  <c r="H221820" i="1" s="1"/>
  <c r="I221820" i="1" s="1"/>
  <c r="K221821" i="1"/>
  <c r="L221821" i="1"/>
  <c r="H221821" i="1" s="1"/>
  <c r="I221821" i="1" s="1"/>
  <c r="K221822" i="1"/>
  <c r="L221822" i="1"/>
  <c r="H221822" i="1" s="1"/>
  <c r="I221822" i="1" s="1"/>
  <c r="K221823" i="1"/>
  <c r="L221823" i="1"/>
  <c r="H221823" i="1" s="1"/>
  <c r="I221823" i="1" s="1"/>
  <c r="K221824" i="1"/>
  <c r="L221824" i="1"/>
  <c r="H221824" i="1" s="1"/>
  <c r="I221824" i="1" s="1"/>
  <c r="K221825" i="1"/>
  <c r="L221825" i="1"/>
  <c r="H221825" i="1" s="1"/>
  <c r="I221825" i="1" s="1"/>
  <c r="K221826" i="1"/>
  <c r="L221826" i="1"/>
  <c r="H221826" i="1" s="1"/>
  <c r="I221826" i="1" s="1"/>
  <c r="K221827" i="1"/>
  <c r="L221827" i="1"/>
  <c r="H221827" i="1" s="1"/>
  <c r="I221827" i="1" s="1"/>
  <c r="K221828" i="1"/>
  <c r="L221828" i="1"/>
  <c r="H221828" i="1" s="1"/>
  <c r="I221828" i="1" s="1"/>
  <c r="K221829" i="1"/>
  <c r="L221829" i="1"/>
  <c r="H221829" i="1" s="1"/>
  <c r="I221829" i="1" s="1"/>
  <c r="K221830" i="1"/>
  <c r="L221830" i="1"/>
  <c r="H221830" i="1" s="1"/>
  <c r="I221830" i="1" s="1"/>
  <c r="K221831" i="1"/>
  <c r="L221831" i="1"/>
  <c r="H221831" i="1" s="1"/>
  <c r="I221831" i="1" s="1"/>
  <c r="K221832" i="1"/>
  <c r="L221832" i="1"/>
  <c r="H221832" i="1" s="1"/>
  <c r="I221832" i="1" s="1"/>
  <c r="K221833" i="1"/>
  <c r="L221833" i="1"/>
  <c r="H221833" i="1" s="1"/>
  <c r="I221833" i="1" s="1"/>
  <c r="K221834" i="1"/>
  <c r="L221834" i="1"/>
  <c r="H221834" i="1" s="1"/>
  <c r="I221834" i="1" s="1"/>
  <c r="K221835" i="1"/>
  <c r="L221835" i="1"/>
  <c r="H221835" i="1" s="1"/>
  <c r="I221835" i="1" s="1"/>
  <c r="K221836" i="1"/>
  <c r="L221836" i="1"/>
  <c r="H221836" i="1" s="1"/>
  <c r="I221836" i="1" s="1"/>
  <c r="K221837" i="1"/>
  <c r="L221837" i="1"/>
  <c r="H221837" i="1" s="1"/>
  <c r="I221837" i="1" s="1"/>
  <c r="K221838" i="1"/>
  <c r="L221838" i="1"/>
  <c r="H221838" i="1" s="1"/>
  <c r="I221838" i="1" s="1"/>
  <c r="K221839" i="1"/>
  <c r="L221839" i="1"/>
  <c r="H221839" i="1" s="1"/>
  <c r="I221839" i="1" s="1"/>
  <c r="K221840" i="1"/>
  <c r="L221840" i="1"/>
  <c r="H221840" i="1" s="1"/>
  <c r="I221840" i="1" s="1"/>
  <c r="K221841" i="1"/>
  <c r="L221841" i="1"/>
  <c r="H221841" i="1" s="1"/>
  <c r="I221841" i="1" s="1"/>
  <c r="K221842" i="1"/>
  <c r="L221842" i="1"/>
  <c r="H221842" i="1" s="1"/>
  <c r="I221842" i="1" s="1"/>
  <c r="K221843" i="1"/>
  <c r="L221843" i="1"/>
  <c r="H221843" i="1" s="1"/>
  <c r="I221843" i="1" s="1"/>
  <c r="K221844" i="1"/>
  <c r="L221844" i="1"/>
  <c r="H221844" i="1" s="1"/>
  <c r="I221844" i="1" s="1"/>
  <c r="K221845" i="1"/>
  <c r="L221845" i="1"/>
  <c r="H221845" i="1" s="1"/>
  <c r="I221845" i="1" s="1"/>
  <c r="K221846" i="1"/>
  <c r="L221846" i="1"/>
  <c r="H221846" i="1" s="1"/>
  <c r="I221846" i="1" s="1"/>
  <c r="K221847" i="1"/>
  <c r="L221847" i="1"/>
  <c r="H221847" i="1" s="1"/>
  <c r="I221847" i="1" s="1"/>
  <c r="K221848" i="1"/>
  <c r="L221848" i="1"/>
  <c r="H221848" i="1" s="1"/>
  <c r="I221848" i="1" s="1"/>
  <c r="K221849" i="1"/>
  <c r="L221849" i="1"/>
  <c r="H221849" i="1" s="1"/>
  <c r="I221849" i="1" s="1"/>
  <c r="K221850" i="1"/>
  <c r="L221850" i="1"/>
  <c r="H221850" i="1" s="1"/>
  <c r="I221850" i="1" s="1"/>
  <c r="K221851" i="1"/>
  <c r="L221851" i="1"/>
  <c r="H221851" i="1" s="1"/>
  <c r="I221851" i="1" s="1"/>
  <c r="K221852" i="1"/>
  <c r="L221852" i="1"/>
  <c r="H221852" i="1" s="1"/>
  <c r="I221852" i="1" s="1"/>
  <c r="K221853" i="1"/>
  <c r="L221853" i="1"/>
  <c r="H221853" i="1" s="1"/>
  <c r="I221853" i="1" s="1"/>
  <c r="K221854" i="1"/>
  <c r="L221854" i="1"/>
  <c r="H221854" i="1" s="1"/>
  <c r="I221854" i="1" s="1"/>
  <c r="K221855" i="1"/>
  <c r="L221855" i="1"/>
  <c r="H221855" i="1" s="1"/>
  <c r="I221855" i="1" s="1"/>
  <c r="K221856" i="1"/>
  <c r="L221856" i="1"/>
  <c r="H221856" i="1" s="1"/>
  <c r="I221856" i="1" s="1"/>
  <c r="K221857" i="1"/>
  <c r="L221857" i="1"/>
  <c r="H221857" i="1" s="1"/>
  <c r="I221857" i="1" s="1"/>
  <c r="K221858" i="1"/>
  <c r="L221858" i="1"/>
  <c r="H221858" i="1" s="1"/>
  <c r="I221858" i="1" s="1"/>
  <c r="K221859" i="1"/>
  <c r="L221859" i="1"/>
  <c r="H221859" i="1" s="1"/>
  <c r="I221859" i="1" s="1"/>
  <c r="K221860" i="1"/>
  <c r="L221860" i="1"/>
  <c r="H221860" i="1" s="1"/>
  <c r="I221860" i="1" s="1"/>
  <c r="K221861" i="1"/>
  <c r="L221861" i="1"/>
  <c r="H221861" i="1" s="1"/>
  <c r="I221861" i="1" s="1"/>
  <c r="K221862" i="1"/>
  <c r="L221862" i="1"/>
  <c r="H221862" i="1" s="1"/>
  <c r="I221862" i="1" s="1"/>
  <c r="K221863" i="1"/>
  <c r="L221863" i="1"/>
  <c r="H221863" i="1" s="1"/>
  <c r="I221863" i="1" s="1"/>
  <c r="K221864" i="1"/>
  <c r="L221864" i="1"/>
  <c r="H221864" i="1" s="1"/>
  <c r="I221864" i="1" s="1"/>
  <c r="K221865" i="1"/>
  <c r="L221865" i="1"/>
  <c r="H221865" i="1" s="1"/>
  <c r="I221865" i="1" s="1"/>
  <c r="K221866" i="1"/>
  <c r="L221866" i="1"/>
  <c r="H221866" i="1" s="1"/>
  <c r="I221866" i="1" s="1"/>
  <c r="K221867" i="1"/>
  <c r="L221867" i="1"/>
  <c r="H221867" i="1" s="1"/>
  <c r="I221867" i="1" s="1"/>
  <c r="K221868" i="1"/>
  <c r="L221868" i="1"/>
  <c r="H221868" i="1" s="1"/>
  <c r="I221868" i="1" s="1"/>
  <c r="K221869" i="1"/>
  <c r="L221869" i="1"/>
  <c r="H221869" i="1" s="1"/>
  <c r="I221869" i="1" s="1"/>
  <c r="K221870" i="1"/>
  <c r="L221870" i="1"/>
  <c r="H221870" i="1" s="1"/>
  <c r="I221870" i="1" s="1"/>
  <c r="K221871" i="1"/>
  <c r="L221871" i="1"/>
  <c r="H221871" i="1" s="1"/>
  <c r="I221871" i="1" s="1"/>
  <c r="K221872" i="1"/>
  <c r="L221872" i="1"/>
  <c r="H221872" i="1" s="1"/>
  <c r="I221872" i="1" s="1"/>
  <c r="K221873" i="1"/>
  <c r="L221873" i="1"/>
  <c r="H221873" i="1" s="1"/>
  <c r="I221873" i="1" s="1"/>
  <c r="K221874" i="1"/>
  <c r="L221874" i="1"/>
  <c r="H221874" i="1" s="1"/>
  <c r="I221874" i="1" s="1"/>
  <c r="K221875" i="1"/>
  <c r="L221875" i="1"/>
  <c r="H221875" i="1" s="1"/>
  <c r="I221875" i="1" s="1"/>
  <c r="K221876" i="1"/>
  <c r="L221876" i="1"/>
  <c r="H221876" i="1" s="1"/>
  <c r="I221876" i="1" s="1"/>
  <c r="K221877" i="1"/>
  <c r="L221877" i="1"/>
  <c r="H221877" i="1" s="1"/>
  <c r="I221877" i="1" s="1"/>
  <c r="K221878" i="1"/>
  <c r="L221878" i="1"/>
  <c r="H221878" i="1" s="1"/>
  <c r="I221878" i="1" s="1"/>
  <c r="K221879" i="1"/>
  <c r="L221879" i="1"/>
  <c r="H221879" i="1" s="1"/>
  <c r="I221879" i="1" s="1"/>
  <c r="K221880" i="1"/>
  <c r="L221880" i="1"/>
  <c r="H221880" i="1" s="1"/>
  <c r="I221880" i="1" s="1"/>
  <c r="K221881" i="1"/>
  <c r="L221881" i="1"/>
  <c r="H221881" i="1" s="1"/>
  <c r="I221881" i="1" s="1"/>
  <c r="K221882" i="1"/>
  <c r="L221882" i="1"/>
  <c r="H221882" i="1" s="1"/>
  <c r="I221882" i="1" s="1"/>
  <c r="K221883" i="1"/>
  <c r="L221883" i="1"/>
  <c r="H221883" i="1" s="1"/>
  <c r="I221883" i="1" s="1"/>
  <c r="K221884" i="1"/>
  <c r="L221884" i="1"/>
  <c r="H221884" i="1" s="1"/>
  <c r="I221884" i="1" s="1"/>
  <c r="K221885" i="1"/>
  <c r="L221885" i="1"/>
  <c r="H221885" i="1" s="1"/>
  <c r="I221885" i="1" s="1"/>
  <c r="K221886" i="1"/>
  <c r="L221886" i="1"/>
  <c r="H221886" i="1" s="1"/>
  <c r="I221886" i="1" s="1"/>
  <c r="K221887" i="1"/>
  <c r="L221887" i="1"/>
  <c r="H221887" i="1" s="1"/>
  <c r="I221887" i="1" s="1"/>
  <c r="K221888" i="1"/>
  <c r="L221888" i="1"/>
  <c r="H221888" i="1" s="1"/>
  <c r="I221888" i="1" s="1"/>
  <c r="K221889" i="1"/>
  <c r="L221889" i="1"/>
  <c r="H221889" i="1" s="1"/>
  <c r="I221889" i="1" s="1"/>
  <c r="K221890" i="1"/>
  <c r="L221890" i="1"/>
  <c r="H221890" i="1" s="1"/>
  <c r="I221890" i="1" s="1"/>
  <c r="K221891" i="1"/>
  <c r="L221891" i="1"/>
  <c r="H221891" i="1" s="1"/>
  <c r="I221891" i="1" s="1"/>
  <c r="K221892" i="1"/>
  <c r="L221892" i="1"/>
  <c r="H221892" i="1" s="1"/>
  <c r="I221892" i="1" s="1"/>
  <c r="K221893" i="1"/>
  <c r="L221893" i="1"/>
  <c r="H221893" i="1" s="1"/>
  <c r="I221893" i="1" s="1"/>
  <c r="K221894" i="1"/>
  <c r="L221894" i="1"/>
  <c r="H221894" i="1" s="1"/>
  <c r="I221894" i="1" s="1"/>
  <c r="K221895" i="1"/>
  <c r="L221895" i="1"/>
  <c r="H221895" i="1" s="1"/>
  <c r="I221895" i="1" s="1"/>
  <c r="K221896" i="1"/>
  <c r="L221896" i="1"/>
  <c r="H221896" i="1" s="1"/>
  <c r="I221896" i="1" s="1"/>
  <c r="K221897" i="1"/>
  <c r="L221897" i="1"/>
  <c r="H221897" i="1" s="1"/>
  <c r="I221897" i="1" s="1"/>
  <c r="K221898" i="1"/>
  <c r="L221898" i="1"/>
  <c r="H221898" i="1" s="1"/>
  <c r="I221898" i="1" s="1"/>
  <c r="K221899" i="1"/>
  <c r="L221899" i="1"/>
  <c r="H221899" i="1" s="1"/>
  <c r="I221899" i="1" s="1"/>
  <c r="K221900" i="1"/>
  <c r="L221900" i="1"/>
  <c r="H221900" i="1" s="1"/>
  <c r="I221900" i="1" s="1"/>
  <c r="K221901" i="1"/>
  <c r="L221901" i="1"/>
  <c r="H221901" i="1" s="1"/>
  <c r="I221901" i="1" s="1"/>
  <c r="K221902" i="1"/>
  <c r="L221902" i="1"/>
  <c r="H221902" i="1" s="1"/>
  <c r="I221902" i="1" s="1"/>
  <c r="K221903" i="1"/>
  <c r="L221903" i="1"/>
  <c r="H221903" i="1" s="1"/>
  <c r="I221903" i="1" s="1"/>
  <c r="K221904" i="1"/>
  <c r="L221904" i="1"/>
  <c r="H221904" i="1" s="1"/>
  <c r="I221904" i="1" s="1"/>
  <c r="K221905" i="1"/>
  <c r="L221905" i="1"/>
  <c r="H221905" i="1" s="1"/>
  <c r="I221905" i="1" s="1"/>
  <c r="K221906" i="1"/>
  <c r="L221906" i="1"/>
  <c r="H221906" i="1" s="1"/>
  <c r="I221906" i="1" s="1"/>
  <c r="K221907" i="1"/>
  <c r="L221907" i="1"/>
  <c r="H221907" i="1" s="1"/>
  <c r="I221907" i="1" s="1"/>
  <c r="K221908" i="1"/>
  <c r="L221908" i="1"/>
  <c r="H221908" i="1" s="1"/>
  <c r="I221908" i="1" s="1"/>
  <c r="K221909" i="1"/>
  <c r="L221909" i="1"/>
  <c r="H221909" i="1" s="1"/>
  <c r="I221909" i="1" s="1"/>
  <c r="K221910" i="1"/>
  <c r="L221910" i="1"/>
  <c r="H221910" i="1" s="1"/>
  <c r="I221910" i="1" s="1"/>
  <c r="K221911" i="1"/>
  <c r="L221911" i="1"/>
  <c r="H221911" i="1" s="1"/>
  <c r="I221911" i="1" s="1"/>
  <c r="K221912" i="1"/>
  <c r="L221912" i="1"/>
  <c r="H221912" i="1" s="1"/>
  <c r="I221912" i="1" s="1"/>
  <c r="K221913" i="1"/>
  <c r="L221913" i="1"/>
  <c r="H221913" i="1" s="1"/>
  <c r="I221913" i="1" s="1"/>
  <c r="K221914" i="1"/>
  <c r="L221914" i="1"/>
  <c r="H221914" i="1" s="1"/>
  <c r="I221914" i="1" s="1"/>
  <c r="K221915" i="1"/>
  <c r="L221915" i="1"/>
  <c r="H221915" i="1" s="1"/>
  <c r="I221915" i="1" s="1"/>
  <c r="K221916" i="1"/>
  <c r="L221916" i="1"/>
  <c r="H221916" i="1" s="1"/>
  <c r="I221916" i="1" s="1"/>
  <c r="K221917" i="1"/>
  <c r="L221917" i="1"/>
  <c r="H221917" i="1" s="1"/>
  <c r="I221917" i="1" s="1"/>
  <c r="K221918" i="1"/>
  <c r="L221918" i="1"/>
  <c r="H221918" i="1" s="1"/>
  <c r="I221918" i="1" s="1"/>
  <c r="K221919" i="1"/>
  <c r="L221919" i="1"/>
  <c r="H221919" i="1" s="1"/>
  <c r="I221919" i="1" s="1"/>
  <c r="K221920" i="1"/>
  <c r="L221920" i="1"/>
  <c r="H221920" i="1" s="1"/>
  <c r="I221920" i="1" s="1"/>
  <c r="K221921" i="1"/>
  <c r="L221921" i="1"/>
  <c r="H221921" i="1" s="1"/>
  <c r="I221921" i="1" s="1"/>
  <c r="K221922" i="1"/>
  <c r="L221922" i="1"/>
  <c r="H221922" i="1" s="1"/>
  <c r="I221922" i="1" s="1"/>
  <c r="K221923" i="1"/>
  <c r="L221923" i="1"/>
  <c r="H221923" i="1" s="1"/>
  <c r="I221923" i="1" s="1"/>
  <c r="K221924" i="1"/>
  <c r="L221924" i="1"/>
  <c r="H221924" i="1" s="1"/>
  <c r="I221924" i="1" s="1"/>
  <c r="K221925" i="1"/>
  <c r="L221925" i="1"/>
  <c r="H221925" i="1" s="1"/>
  <c r="I221925" i="1" s="1"/>
  <c r="K221926" i="1"/>
  <c r="L221926" i="1"/>
  <c r="H221926" i="1" s="1"/>
  <c r="I221926" i="1" s="1"/>
  <c r="K221927" i="1"/>
  <c r="L221927" i="1"/>
  <c r="H221927" i="1" s="1"/>
  <c r="I221927" i="1" s="1"/>
  <c r="K221928" i="1"/>
  <c r="L221928" i="1"/>
  <c r="H221928" i="1" s="1"/>
  <c r="I221928" i="1" s="1"/>
  <c r="K221929" i="1"/>
  <c r="L221929" i="1"/>
  <c r="H221929" i="1" s="1"/>
  <c r="I221929" i="1" s="1"/>
  <c r="K221930" i="1"/>
  <c r="L221930" i="1"/>
  <c r="H221930" i="1" s="1"/>
  <c r="I221930" i="1" s="1"/>
  <c r="K221931" i="1"/>
  <c r="L221931" i="1"/>
  <c r="H221931" i="1" s="1"/>
  <c r="I221931" i="1" s="1"/>
  <c r="K221932" i="1"/>
  <c r="L221932" i="1"/>
  <c r="H221932" i="1" s="1"/>
  <c r="I221932" i="1" s="1"/>
  <c r="K221933" i="1"/>
  <c r="L221933" i="1"/>
  <c r="H221933" i="1" s="1"/>
  <c r="I221933" i="1" s="1"/>
  <c r="K221934" i="1"/>
  <c r="L221934" i="1"/>
  <c r="H221934" i="1" s="1"/>
  <c r="I221934" i="1" s="1"/>
  <c r="K221935" i="1"/>
  <c r="L221935" i="1"/>
  <c r="H221935" i="1" s="1"/>
  <c r="I221935" i="1" s="1"/>
  <c r="K221936" i="1"/>
  <c r="L221936" i="1"/>
  <c r="H221936" i="1" s="1"/>
  <c r="I221936" i="1" s="1"/>
  <c r="K221937" i="1"/>
  <c r="L221937" i="1"/>
  <c r="H221937" i="1" s="1"/>
  <c r="I221937" i="1" s="1"/>
  <c r="K221938" i="1"/>
  <c r="L221938" i="1"/>
  <c r="H221938" i="1" s="1"/>
  <c r="I221938" i="1" s="1"/>
  <c r="K221939" i="1"/>
  <c r="L221939" i="1"/>
  <c r="H221939" i="1" s="1"/>
  <c r="I221939" i="1" s="1"/>
  <c r="K221940" i="1"/>
  <c r="L221940" i="1"/>
  <c r="H221940" i="1" s="1"/>
  <c r="I221940" i="1" s="1"/>
  <c r="K221941" i="1"/>
  <c r="L221941" i="1"/>
  <c r="H221941" i="1" s="1"/>
  <c r="I221941" i="1" s="1"/>
  <c r="K221942" i="1"/>
  <c r="L221942" i="1"/>
  <c r="H221942" i="1" s="1"/>
  <c r="I221942" i="1" s="1"/>
  <c r="K221943" i="1"/>
  <c r="L221943" i="1"/>
  <c r="H221943" i="1" s="1"/>
  <c r="I221943" i="1" s="1"/>
  <c r="K221944" i="1"/>
  <c r="L221944" i="1"/>
  <c r="H221944" i="1" s="1"/>
  <c r="I221944" i="1" s="1"/>
  <c r="K221945" i="1"/>
  <c r="L221945" i="1"/>
  <c r="H221945" i="1" s="1"/>
  <c r="I221945" i="1" s="1"/>
  <c r="K221946" i="1"/>
  <c r="L221946" i="1"/>
  <c r="H221946" i="1" s="1"/>
  <c r="I221946" i="1" s="1"/>
  <c r="K221947" i="1"/>
  <c r="L221947" i="1"/>
  <c r="H221947" i="1" s="1"/>
  <c r="I221947" i="1" s="1"/>
  <c r="K221948" i="1"/>
  <c r="L221948" i="1"/>
  <c r="H221948" i="1" s="1"/>
  <c r="I221948" i="1" s="1"/>
  <c r="K221949" i="1"/>
  <c r="L221949" i="1"/>
  <c r="H221949" i="1" s="1"/>
  <c r="I221949" i="1" s="1"/>
  <c r="K221950" i="1"/>
  <c r="L221950" i="1"/>
  <c r="H221950" i="1" s="1"/>
  <c r="I221950" i="1" s="1"/>
  <c r="K221951" i="1"/>
  <c r="L221951" i="1"/>
  <c r="H221951" i="1" s="1"/>
  <c r="I221951" i="1" s="1"/>
  <c r="K221952" i="1"/>
  <c r="L221952" i="1"/>
  <c r="H221952" i="1" s="1"/>
  <c r="I221952" i="1" s="1"/>
  <c r="K221953" i="1"/>
  <c r="L221953" i="1"/>
  <c r="H221953" i="1" s="1"/>
  <c r="I221953" i="1" s="1"/>
  <c r="K221954" i="1"/>
  <c r="L221954" i="1"/>
  <c r="H221954" i="1" s="1"/>
  <c r="I221954" i="1" s="1"/>
  <c r="K221955" i="1"/>
  <c r="L221955" i="1"/>
  <c r="H221955" i="1" s="1"/>
  <c r="I221955" i="1" s="1"/>
  <c r="K221956" i="1"/>
  <c r="L221956" i="1"/>
  <c r="H221956" i="1" s="1"/>
  <c r="I221956" i="1" s="1"/>
  <c r="K221957" i="1"/>
  <c r="L221957" i="1"/>
  <c r="H221957" i="1" s="1"/>
  <c r="I221957" i="1" s="1"/>
  <c r="K221958" i="1"/>
  <c r="L221958" i="1"/>
  <c r="H221958" i="1" s="1"/>
  <c r="I221958" i="1" s="1"/>
  <c r="K221959" i="1"/>
  <c r="L221959" i="1"/>
  <c r="H221959" i="1" s="1"/>
  <c r="I221959" i="1" s="1"/>
  <c r="K221960" i="1"/>
  <c r="L221960" i="1"/>
  <c r="H221960" i="1" s="1"/>
  <c r="I221960" i="1" s="1"/>
  <c r="K221961" i="1"/>
  <c r="L221961" i="1"/>
  <c r="H221961" i="1" s="1"/>
  <c r="I221961" i="1" s="1"/>
  <c r="K221962" i="1"/>
  <c r="L221962" i="1"/>
  <c r="H221962" i="1" s="1"/>
  <c r="I221962" i="1" s="1"/>
  <c r="K221963" i="1"/>
  <c r="L221963" i="1"/>
  <c r="H221963" i="1" s="1"/>
  <c r="I221963" i="1" s="1"/>
  <c r="K221964" i="1"/>
  <c r="L221964" i="1"/>
  <c r="H221964" i="1" s="1"/>
  <c r="I221964" i="1" s="1"/>
  <c r="K221965" i="1"/>
  <c r="L221965" i="1"/>
  <c r="H221965" i="1" s="1"/>
  <c r="I221965" i="1" s="1"/>
  <c r="K221966" i="1"/>
  <c r="L221966" i="1"/>
  <c r="H221966" i="1" s="1"/>
  <c r="I221966" i="1" s="1"/>
  <c r="K221967" i="1"/>
  <c r="L221967" i="1"/>
  <c r="H221967" i="1" s="1"/>
  <c r="I221967" i="1" s="1"/>
  <c r="K221968" i="1"/>
  <c r="L221968" i="1"/>
  <c r="H221968" i="1" s="1"/>
  <c r="I221968" i="1" s="1"/>
  <c r="K221969" i="1"/>
  <c r="L221969" i="1"/>
  <c r="H221969" i="1" s="1"/>
  <c r="I221969" i="1" s="1"/>
  <c r="K221970" i="1"/>
  <c r="L221970" i="1"/>
  <c r="H221970" i="1" s="1"/>
  <c r="I221970" i="1" s="1"/>
  <c r="K221971" i="1"/>
  <c r="L221971" i="1"/>
  <c r="H221971" i="1" s="1"/>
  <c r="I221971" i="1" s="1"/>
  <c r="K221972" i="1"/>
  <c r="L221972" i="1"/>
  <c r="H221972" i="1" s="1"/>
  <c r="I221972" i="1" s="1"/>
  <c r="K221973" i="1"/>
  <c r="L221973" i="1"/>
  <c r="H221973" i="1" s="1"/>
  <c r="I221973" i="1" s="1"/>
  <c r="K221974" i="1"/>
  <c r="L221974" i="1"/>
  <c r="H221974" i="1" s="1"/>
  <c r="I221974" i="1" s="1"/>
  <c r="K221975" i="1"/>
  <c r="L221975" i="1"/>
  <c r="H221975" i="1" s="1"/>
  <c r="I221975" i="1" s="1"/>
  <c r="K221976" i="1"/>
  <c r="L221976" i="1"/>
  <c r="H221976" i="1" s="1"/>
  <c r="I221976" i="1" s="1"/>
  <c r="K221977" i="1"/>
  <c r="L221977" i="1"/>
  <c r="H221977" i="1" s="1"/>
  <c r="I221977" i="1" s="1"/>
  <c r="K221978" i="1"/>
  <c r="L221978" i="1"/>
  <c r="H221978" i="1" s="1"/>
  <c r="I221978" i="1" s="1"/>
  <c r="K221979" i="1"/>
  <c r="L221979" i="1"/>
  <c r="H221979" i="1" s="1"/>
  <c r="I221979" i="1" s="1"/>
  <c r="K221980" i="1"/>
  <c r="L221980" i="1"/>
  <c r="H221980" i="1" s="1"/>
  <c r="I221980" i="1" s="1"/>
  <c r="K221981" i="1"/>
  <c r="L221981" i="1"/>
  <c r="H221981" i="1" s="1"/>
  <c r="I221981" i="1" s="1"/>
  <c r="K221982" i="1"/>
  <c r="L221982" i="1"/>
  <c r="H221982" i="1" s="1"/>
  <c r="I221982" i="1" s="1"/>
  <c r="K221983" i="1"/>
  <c r="L221983" i="1"/>
  <c r="H221983" i="1" s="1"/>
  <c r="I221983" i="1" s="1"/>
  <c r="K221984" i="1"/>
  <c r="L221984" i="1"/>
  <c r="H221984" i="1" s="1"/>
  <c r="I221984" i="1" s="1"/>
  <c r="K221985" i="1"/>
  <c r="L221985" i="1"/>
  <c r="H221985" i="1" s="1"/>
  <c r="I221985" i="1" s="1"/>
  <c r="K221986" i="1"/>
  <c r="L221986" i="1"/>
  <c r="H221986" i="1" s="1"/>
  <c r="I221986" i="1" s="1"/>
  <c r="K221987" i="1"/>
  <c r="L221987" i="1"/>
  <c r="H221987" i="1" s="1"/>
  <c r="I221987" i="1" s="1"/>
  <c r="K221988" i="1"/>
  <c r="L221988" i="1"/>
  <c r="H221988" i="1" s="1"/>
  <c r="I221988" i="1" s="1"/>
  <c r="K221989" i="1"/>
  <c r="L221989" i="1"/>
  <c r="H221989" i="1" s="1"/>
  <c r="I221989" i="1" s="1"/>
  <c r="K221990" i="1"/>
  <c r="L221990" i="1"/>
  <c r="H221990" i="1" s="1"/>
  <c r="I221990" i="1" s="1"/>
  <c r="K221991" i="1"/>
  <c r="L221991" i="1"/>
  <c r="H221991" i="1" s="1"/>
  <c r="I221991" i="1" s="1"/>
  <c r="K221992" i="1"/>
  <c r="L221992" i="1"/>
  <c r="H221992" i="1" s="1"/>
  <c r="I221992" i="1" s="1"/>
  <c r="K221993" i="1"/>
  <c r="L221993" i="1"/>
  <c r="H221993" i="1" s="1"/>
  <c r="I221993" i="1" s="1"/>
  <c r="K221994" i="1"/>
  <c r="L221994" i="1"/>
  <c r="H221994" i="1" s="1"/>
  <c r="I221994" i="1" s="1"/>
  <c r="K221995" i="1"/>
  <c r="L221995" i="1"/>
  <c r="H221995" i="1" s="1"/>
  <c r="I221995" i="1" s="1"/>
  <c r="K221996" i="1"/>
  <c r="L221996" i="1"/>
  <c r="H221996" i="1" s="1"/>
  <c r="I221996" i="1" s="1"/>
  <c r="K221997" i="1"/>
  <c r="L221997" i="1"/>
  <c r="H221997" i="1" s="1"/>
  <c r="I221997" i="1" s="1"/>
  <c r="K221998" i="1"/>
  <c r="L221998" i="1"/>
  <c r="H221998" i="1" s="1"/>
  <c r="I221998" i="1" s="1"/>
  <c r="K221999" i="1"/>
  <c r="L221999" i="1"/>
  <c r="H221999" i="1" s="1"/>
  <c r="I221999" i="1" s="1"/>
  <c r="K222000" i="1"/>
  <c r="L222000" i="1"/>
  <c r="H222000" i="1" s="1"/>
  <c r="I222000" i="1" s="1"/>
  <c r="K222001" i="1"/>
  <c r="L222001" i="1"/>
  <c r="H222001" i="1" s="1"/>
  <c r="I222001" i="1" s="1"/>
  <c r="K222002" i="1"/>
  <c r="L222002" i="1"/>
  <c r="H222002" i="1" s="1"/>
  <c r="I222002" i="1" s="1"/>
  <c r="K222003" i="1"/>
  <c r="L222003" i="1"/>
  <c r="H222003" i="1" s="1"/>
  <c r="I222003" i="1" s="1"/>
  <c r="K222004" i="1"/>
  <c r="L222004" i="1"/>
  <c r="H222004" i="1" s="1"/>
  <c r="I222004" i="1" s="1"/>
  <c r="K222005" i="1"/>
  <c r="L222005" i="1"/>
  <c r="H222005" i="1" s="1"/>
  <c r="I222005" i="1" s="1"/>
  <c r="K222006" i="1"/>
  <c r="L222006" i="1"/>
  <c r="H222006" i="1" s="1"/>
  <c r="I222006" i="1" s="1"/>
  <c r="K222007" i="1"/>
  <c r="L222007" i="1"/>
  <c r="H222007" i="1" s="1"/>
  <c r="I222007" i="1" s="1"/>
  <c r="K222008" i="1"/>
  <c r="L222008" i="1"/>
  <c r="H222008" i="1" s="1"/>
  <c r="I222008" i="1" s="1"/>
  <c r="K222009" i="1"/>
  <c r="L222009" i="1"/>
  <c r="H222009" i="1" s="1"/>
  <c r="I222009" i="1" s="1"/>
  <c r="K222010" i="1"/>
  <c r="L222010" i="1"/>
  <c r="H222010" i="1" s="1"/>
  <c r="I222010" i="1" s="1"/>
  <c r="K222011" i="1"/>
  <c r="L222011" i="1"/>
  <c r="H222011" i="1" s="1"/>
  <c r="I222011" i="1" s="1"/>
  <c r="K222012" i="1"/>
  <c r="L222012" i="1"/>
  <c r="H222012" i="1" s="1"/>
  <c r="I222012" i="1" s="1"/>
  <c r="K222013" i="1"/>
  <c r="L222013" i="1"/>
  <c r="H222013" i="1" s="1"/>
  <c r="I222013" i="1" s="1"/>
  <c r="K222014" i="1"/>
  <c r="L222014" i="1"/>
  <c r="H222014" i="1" s="1"/>
  <c r="I222014" i="1" s="1"/>
  <c r="K222015" i="1"/>
  <c r="L222015" i="1"/>
  <c r="H222015" i="1" s="1"/>
  <c r="I222015" i="1" s="1"/>
  <c r="K222016" i="1"/>
  <c r="L222016" i="1"/>
  <c r="H222016" i="1" s="1"/>
  <c r="I222016" i="1" s="1"/>
  <c r="K222017" i="1"/>
  <c r="L222017" i="1"/>
  <c r="H222017" i="1" s="1"/>
  <c r="I222017" i="1" s="1"/>
  <c r="K222018" i="1"/>
  <c r="L222018" i="1"/>
  <c r="H222018" i="1" s="1"/>
  <c r="I222018" i="1" s="1"/>
  <c r="K222019" i="1"/>
  <c r="L222019" i="1"/>
  <c r="H222019" i="1" s="1"/>
  <c r="I222019" i="1" s="1"/>
  <c r="K222020" i="1"/>
  <c r="L222020" i="1"/>
  <c r="H222020" i="1" s="1"/>
  <c r="I222020" i="1" s="1"/>
  <c r="K222021" i="1"/>
  <c r="L222021" i="1"/>
  <c r="H222021" i="1" s="1"/>
  <c r="I222021" i="1" s="1"/>
  <c r="K222022" i="1"/>
  <c r="L222022" i="1"/>
  <c r="H222022" i="1" s="1"/>
  <c r="I222022" i="1" s="1"/>
  <c r="K222023" i="1"/>
  <c r="L222023" i="1"/>
  <c r="H222023" i="1" s="1"/>
  <c r="I222023" i="1" s="1"/>
  <c r="K222024" i="1"/>
  <c r="L222024" i="1"/>
  <c r="H222024" i="1" s="1"/>
  <c r="I222024" i="1" s="1"/>
  <c r="K222025" i="1"/>
  <c r="L222025" i="1"/>
  <c r="H222025" i="1" s="1"/>
  <c r="I222025" i="1" s="1"/>
  <c r="K222026" i="1"/>
  <c r="L222026" i="1"/>
  <c r="H222026" i="1" s="1"/>
  <c r="I222026" i="1" s="1"/>
  <c r="K222027" i="1"/>
  <c r="L222027" i="1"/>
  <c r="H222027" i="1" s="1"/>
  <c r="I222027" i="1" s="1"/>
  <c r="K222028" i="1"/>
  <c r="L222028" i="1"/>
  <c r="H222028" i="1" s="1"/>
  <c r="I222028" i="1" s="1"/>
  <c r="K222029" i="1"/>
  <c r="L222029" i="1"/>
  <c r="H222029" i="1" s="1"/>
  <c r="I222029" i="1" s="1"/>
  <c r="K222030" i="1"/>
  <c r="L222030" i="1"/>
  <c r="H222030" i="1" s="1"/>
  <c r="I222030" i="1" s="1"/>
  <c r="K222031" i="1"/>
  <c r="L222031" i="1"/>
  <c r="H222031" i="1" s="1"/>
  <c r="I222031" i="1" s="1"/>
  <c r="K222032" i="1"/>
  <c r="L222032" i="1"/>
  <c r="H222032" i="1" s="1"/>
  <c r="I222032" i="1" s="1"/>
  <c r="K222033" i="1"/>
  <c r="L222033" i="1"/>
  <c r="H222033" i="1" s="1"/>
  <c r="I222033" i="1" s="1"/>
  <c r="K222034" i="1"/>
  <c r="L222034" i="1"/>
  <c r="H222034" i="1" s="1"/>
  <c r="I222034" i="1" s="1"/>
  <c r="K222035" i="1"/>
  <c r="L222035" i="1"/>
  <c r="H222035" i="1" s="1"/>
  <c r="I222035" i="1" s="1"/>
  <c r="K222036" i="1"/>
  <c r="L222036" i="1"/>
  <c r="H222036" i="1" s="1"/>
  <c r="I222036" i="1" s="1"/>
  <c r="K222037" i="1"/>
  <c r="L222037" i="1"/>
  <c r="H222037" i="1" s="1"/>
  <c r="I222037" i="1" s="1"/>
  <c r="K222038" i="1"/>
  <c r="L222038" i="1"/>
  <c r="H222038" i="1" s="1"/>
  <c r="I222038" i="1" s="1"/>
  <c r="K222039" i="1"/>
  <c r="L222039" i="1"/>
  <c r="H222039" i="1" s="1"/>
  <c r="I222039" i="1" s="1"/>
  <c r="K222040" i="1"/>
  <c r="L222040" i="1"/>
  <c r="H222040" i="1" s="1"/>
  <c r="I222040" i="1" s="1"/>
  <c r="K222041" i="1"/>
  <c r="L222041" i="1"/>
  <c r="H222041" i="1" s="1"/>
  <c r="I222041" i="1" s="1"/>
  <c r="K222042" i="1"/>
  <c r="L222042" i="1"/>
  <c r="H222042" i="1" s="1"/>
  <c r="I222042" i="1" s="1"/>
  <c r="K222043" i="1"/>
  <c r="L222043" i="1"/>
  <c r="H222043" i="1" s="1"/>
  <c r="I222043" i="1" s="1"/>
  <c r="K222044" i="1"/>
  <c r="L222044" i="1"/>
  <c r="H222044" i="1" s="1"/>
  <c r="I222044" i="1" s="1"/>
  <c r="K222045" i="1"/>
  <c r="L222045" i="1"/>
  <c r="H222045" i="1" s="1"/>
  <c r="I222045" i="1" s="1"/>
  <c r="K222046" i="1"/>
  <c r="L222046" i="1"/>
  <c r="H222046" i="1" s="1"/>
  <c r="I222046" i="1" s="1"/>
  <c r="K222047" i="1"/>
  <c r="L222047" i="1"/>
  <c r="H222047" i="1" s="1"/>
  <c r="I222047" i="1" s="1"/>
  <c r="K222048" i="1"/>
  <c r="L222048" i="1"/>
  <c r="H222048" i="1" s="1"/>
  <c r="I222048" i="1" s="1"/>
  <c r="K222049" i="1"/>
  <c r="L222049" i="1"/>
  <c r="H222049" i="1" s="1"/>
  <c r="I222049" i="1" s="1"/>
  <c r="K222050" i="1"/>
  <c r="L222050" i="1"/>
  <c r="H222050" i="1" s="1"/>
  <c r="I222050" i="1" s="1"/>
  <c r="K222051" i="1"/>
  <c r="L222051" i="1"/>
  <c r="H222051" i="1" s="1"/>
  <c r="I222051" i="1" s="1"/>
  <c r="K222052" i="1"/>
  <c r="L222052" i="1"/>
  <c r="H222052" i="1" s="1"/>
  <c r="I222052" i="1" s="1"/>
  <c r="K222053" i="1"/>
  <c r="L222053" i="1"/>
  <c r="H222053" i="1" s="1"/>
  <c r="I222053" i="1" s="1"/>
  <c r="K222054" i="1"/>
  <c r="L222054" i="1"/>
  <c r="H222054" i="1" s="1"/>
  <c r="I222054" i="1" s="1"/>
  <c r="K222055" i="1"/>
  <c r="L222055" i="1"/>
  <c r="H222055" i="1" s="1"/>
  <c r="I222055" i="1" s="1"/>
  <c r="K222056" i="1"/>
  <c r="L222056" i="1"/>
  <c r="H222056" i="1" s="1"/>
  <c r="I222056" i="1" s="1"/>
  <c r="K222057" i="1"/>
  <c r="L222057" i="1"/>
  <c r="H222057" i="1" s="1"/>
  <c r="I222057" i="1" s="1"/>
  <c r="K222058" i="1"/>
  <c r="L222058" i="1"/>
  <c r="H222058" i="1" s="1"/>
  <c r="I222058" i="1" s="1"/>
  <c r="K222059" i="1"/>
  <c r="L222059" i="1"/>
  <c r="H222059" i="1" s="1"/>
  <c r="I222059" i="1" s="1"/>
  <c r="K222060" i="1"/>
  <c r="L222060" i="1"/>
  <c r="H222060" i="1" s="1"/>
  <c r="I222060" i="1" s="1"/>
  <c r="K222061" i="1"/>
  <c r="L222061" i="1"/>
  <c r="H222061" i="1" s="1"/>
  <c r="I222061" i="1" s="1"/>
  <c r="K222062" i="1"/>
  <c r="L222062" i="1"/>
  <c r="H222062" i="1" s="1"/>
  <c r="I222062" i="1" s="1"/>
  <c r="K222063" i="1"/>
  <c r="L222063" i="1"/>
  <c r="H222063" i="1" s="1"/>
  <c r="I222063" i="1" s="1"/>
  <c r="K222064" i="1"/>
  <c r="L222064" i="1"/>
  <c r="H222064" i="1" s="1"/>
  <c r="I222064" i="1" s="1"/>
  <c r="K222065" i="1"/>
  <c r="L222065" i="1"/>
  <c r="H222065" i="1" s="1"/>
  <c r="I222065" i="1" s="1"/>
  <c r="K222066" i="1"/>
  <c r="L222066" i="1"/>
  <c r="H222066" i="1" s="1"/>
  <c r="I222066" i="1" s="1"/>
  <c r="K222067" i="1"/>
  <c r="L222067" i="1"/>
  <c r="H222067" i="1" s="1"/>
  <c r="I222067" i="1" s="1"/>
  <c r="K222068" i="1"/>
  <c r="L222068" i="1"/>
  <c r="H222068" i="1" s="1"/>
  <c r="I222068" i="1" s="1"/>
  <c r="K222069" i="1"/>
  <c r="L222069" i="1"/>
  <c r="H222069" i="1" s="1"/>
  <c r="I222069" i="1" s="1"/>
  <c r="K222070" i="1"/>
  <c r="L222070" i="1"/>
  <c r="H222070" i="1" s="1"/>
  <c r="I222070" i="1" s="1"/>
  <c r="K222071" i="1"/>
  <c r="L222071" i="1"/>
  <c r="H222071" i="1" s="1"/>
  <c r="I222071" i="1" s="1"/>
  <c r="K222072" i="1"/>
  <c r="L222072" i="1"/>
  <c r="H222072" i="1" s="1"/>
  <c r="I222072" i="1" s="1"/>
  <c r="K222073" i="1"/>
  <c r="L222073" i="1"/>
  <c r="H222073" i="1" s="1"/>
  <c r="I222073" i="1" s="1"/>
  <c r="K222074" i="1"/>
  <c r="L222074" i="1"/>
  <c r="H222074" i="1" s="1"/>
  <c r="I222074" i="1" s="1"/>
  <c r="K222075" i="1"/>
  <c r="L222075" i="1"/>
  <c r="H222075" i="1" s="1"/>
  <c r="I222075" i="1" s="1"/>
  <c r="K222076" i="1"/>
  <c r="L222076" i="1"/>
  <c r="H222076" i="1" s="1"/>
  <c r="I222076" i="1" s="1"/>
  <c r="K222077" i="1"/>
  <c r="L222077" i="1"/>
  <c r="H222077" i="1" s="1"/>
  <c r="I222077" i="1" s="1"/>
  <c r="K222078" i="1"/>
  <c r="L222078" i="1"/>
  <c r="H222078" i="1" s="1"/>
  <c r="I222078" i="1" s="1"/>
  <c r="K222079" i="1"/>
  <c r="L222079" i="1"/>
  <c r="H222079" i="1" s="1"/>
  <c r="I222079" i="1" s="1"/>
  <c r="K222080" i="1"/>
  <c r="L222080" i="1"/>
  <c r="H222080" i="1" s="1"/>
  <c r="I222080" i="1" s="1"/>
  <c r="K222081" i="1"/>
  <c r="L222081" i="1"/>
  <c r="H222081" i="1" s="1"/>
  <c r="I222081" i="1" s="1"/>
  <c r="K222082" i="1"/>
  <c r="L222082" i="1"/>
  <c r="H222082" i="1" s="1"/>
  <c r="I222082" i="1" s="1"/>
  <c r="K222083" i="1"/>
  <c r="L222083" i="1"/>
  <c r="H222083" i="1" s="1"/>
  <c r="I222083" i="1" s="1"/>
  <c r="K222084" i="1"/>
  <c r="L222084" i="1"/>
  <c r="H222084" i="1" s="1"/>
  <c r="I222084" i="1" s="1"/>
  <c r="K222085" i="1"/>
  <c r="L222085" i="1"/>
  <c r="H222085" i="1" s="1"/>
  <c r="I222085" i="1" s="1"/>
  <c r="K222086" i="1"/>
  <c r="L222086" i="1"/>
  <c r="H222086" i="1" s="1"/>
  <c r="I222086" i="1" s="1"/>
  <c r="K222087" i="1"/>
  <c r="L222087" i="1"/>
  <c r="H222087" i="1" s="1"/>
  <c r="I222087" i="1" s="1"/>
  <c r="K222088" i="1"/>
  <c r="L222088" i="1"/>
  <c r="H222088" i="1" s="1"/>
  <c r="I222088" i="1" s="1"/>
  <c r="K222089" i="1"/>
  <c r="L222089" i="1"/>
  <c r="H222089" i="1" s="1"/>
  <c r="I222089" i="1" s="1"/>
  <c r="K222090" i="1"/>
  <c r="L222090" i="1"/>
  <c r="H222090" i="1" s="1"/>
  <c r="I222090" i="1" s="1"/>
  <c r="K222091" i="1"/>
  <c r="L222091" i="1"/>
  <c r="H222091" i="1" s="1"/>
  <c r="I222091" i="1" s="1"/>
  <c r="K222092" i="1"/>
  <c r="L222092" i="1"/>
  <c r="H222092" i="1" s="1"/>
  <c r="I222092" i="1" s="1"/>
  <c r="K222093" i="1"/>
  <c r="L222093" i="1"/>
  <c r="H222093" i="1" s="1"/>
  <c r="I222093" i="1" s="1"/>
  <c r="K222094" i="1"/>
  <c r="L222094" i="1"/>
  <c r="H222094" i="1" s="1"/>
  <c r="I222094" i="1" s="1"/>
  <c r="K222095" i="1"/>
  <c r="L222095" i="1"/>
  <c r="H222095" i="1" s="1"/>
  <c r="I222095" i="1" s="1"/>
  <c r="K222096" i="1"/>
  <c r="L222096" i="1"/>
  <c r="H222096" i="1" s="1"/>
  <c r="I222096" i="1" s="1"/>
  <c r="K222097" i="1"/>
  <c r="L222097" i="1"/>
  <c r="H222097" i="1" s="1"/>
  <c r="I222097" i="1" s="1"/>
  <c r="K222098" i="1"/>
  <c r="L222098" i="1"/>
  <c r="H222098" i="1" s="1"/>
  <c r="I222098" i="1" s="1"/>
  <c r="K222099" i="1"/>
  <c r="L222099" i="1"/>
  <c r="H222099" i="1" s="1"/>
  <c r="I222099" i="1" s="1"/>
  <c r="K222100" i="1"/>
  <c r="L222100" i="1"/>
  <c r="H222100" i="1" s="1"/>
  <c r="I222100" i="1" s="1"/>
  <c r="K222101" i="1"/>
  <c r="L222101" i="1"/>
  <c r="H222101" i="1" s="1"/>
  <c r="I222101" i="1" s="1"/>
  <c r="K222102" i="1"/>
  <c r="L222102" i="1"/>
  <c r="H222102" i="1" s="1"/>
  <c r="I222102" i="1" s="1"/>
  <c r="K222103" i="1"/>
  <c r="L222103" i="1"/>
  <c r="H222103" i="1" s="1"/>
  <c r="I222103" i="1" s="1"/>
  <c r="K222104" i="1"/>
  <c r="L222104" i="1"/>
  <c r="H222104" i="1" s="1"/>
  <c r="I222104" i="1" s="1"/>
  <c r="K222105" i="1"/>
  <c r="L222105" i="1"/>
  <c r="H222105" i="1" s="1"/>
  <c r="I222105" i="1" s="1"/>
  <c r="K222106" i="1"/>
  <c r="L222106" i="1"/>
  <c r="H222106" i="1" s="1"/>
  <c r="I222106" i="1" s="1"/>
  <c r="K222107" i="1"/>
  <c r="L222107" i="1"/>
  <c r="H222107" i="1" s="1"/>
  <c r="I222107" i="1" s="1"/>
  <c r="K222108" i="1"/>
  <c r="L222108" i="1"/>
  <c r="H222108" i="1" s="1"/>
  <c r="I222108" i="1" s="1"/>
  <c r="K222109" i="1"/>
  <c r="L222109" i="1"/>
  <c r="H222109" i="1" s="1"/>
  <c r="I222109" i="1" s="1"/>
  <c r="K222110" i="1"/>
  <c r="L222110" i="1"/>
  <c r="H222110" i="1" s="1"/>
  <c r="I222110" i="1" s="1"/>
  <c r="K222111" i="1"/>
  <c r="L222111" i="1"/>
  <c r="H222111" i="1" s="1"/>
  <c r="I222111" i="1" s="1"/>
  <c r="K222112" i="1"/>
  <c r="L222112" i="1"/>
  <c r="H222112" i="1" s="1"/>
  <c r="I222112" i="1" s="1"/>
  <c r="K222113" i="1"/>
  <c r="L222113" i="1"/>
  <c r="H222113" i="1" s="1"/>
  <c r="I222113" i="1" s="1"/>
  <c r="K222114" i="1"/>
  <c r="L222114" i="1"/>
  <c r="H222114" i="1" s="1"/>
  <c r="I222114" i="1" s="1"/>
  <c r="K222115" i="1"/>
  <c r="L222115" i="1"/>
  <c r="H222115" i="1" s="1"/>
  <c r="I222115" i="1" s="1"/>
  <c r="K222116" i="1"/>
  <c r="L222116" i="1"/>
  <c r="H222116" i="1" s="1"/>
  <c r="I222116" i="1" s="1"/>
  <c r="K222117" i="1"/>
  <c r="L222117" i="1"/>
  <c r="H222117" i="1" s="1"/>
  <c r="I222117" i="1" s="1"/>
  <c r="K222118" i="1"/>
  <c r="L222118" i="1"/>
  <c r="H222118" i="1" s="1"/>
  <c r="I222118" i="1" s="1"/>
  <c r="K222119" i="1"/>
  <c r="L222119" i="1"/>
  <c r="H222119" i="1" s="1"/>
  <c r="I222119" i="1" s="1"/>
  <c r="K222120" i="1"/>
  <c r="L222120" i="1"/>
  <c r="H222120" i="1" s="1"/>
  <c r="I222120" i="1" s="1"/>
  <c r="K222121" i="1"/>
  <c r="L222121" i="1"/>
  <c r="H222121" i="1" s="1"/>
  <c r="I222121" i="1" s="1"/>
  <c r="K222122" i="1"/>
  <c r="L222122" i="1"/>
  <c r="H222122" i="1" s="1"/>
  <c r="I222122" i="1" s="1"/>
  <c r="K222123" i="1"/>
  <c r="L222123" i="1"/>
  <c r="H222123" i="1" s="1"/>
  <c r="I222123" i="1" s="1"/>
  <c r="K222124" i="1"/>
  <c r="L222124" i="1"/>
  <c r="H222124" i="1" s="1"/>
  <c r="I222124" i="1" s="1"/>
  <c r="K222125" i="1"/>
  <c r="L222125" i="1"/>
  <c r="H222125" i="1" s="1"/>
  <c r="I222125" i="1" s="1"/>
  <c r="K222126" i="1"/>
  <c r="L222126" i="1"/>
  <c r="H222126" i="1" s="1"/>
  <c r="I222126" i="1" s="1"/>
  <c r="K222127" i="1"/>
  <c r="L222127" i="1"/>
  <c r="H222127" i="1" s="1"/>
  <c r="I222127" i="1" s="1"/>
  <c r="K222128" i="1"/>
  <c r="L222128" i="1"/>
  <c r="H222128" i="1" s="1"/>
  <c r="I222128" i="1" s="1"/>
  <c r="K222129" i="1"/>
  <c r="L222129" i="1"/>
  <c r="H222129" i="1" s="1"/>
  <c r="I222129" i="1" s="1"/>
  <c r="K222130" i="1"/>
  <c r="L222130" i="1"/>
  <c r="H222130" i="1" s="1"/>
  <c r="I222130" i="1" s="1"/>
  <c r="K222131" i="1"/>
  <c r="L222131" i="1"/>
  <c r="H222131" i="1" s="1"/>
  <c r="I222131" i="1" s="1"/>
  <c r="K222132" i="1"/>
  <c r="L222132" i="1"/>
  <c r="H222132" i="1" s="1"/>
  <c r="I222132" i="1" s="1"/>
  <c r="K222133" i="1"/>
  <c r="L222133" i="1"/>
  <c r="H222133" i="1" s="1"/>
  <c r="I222133" i="1" s="1"/>
  <c r="K222134" i="1"/>
  <c r="L222134" i="1"/>
  <c r="H222134" i="1" s="1"/>
  <c r="I222134" i="1" s="1"/>
  <c r="K222135" i="1"/>
  <c r="L222135" i="1"/>
  <c r="H222135" i="1" s="1"/>
  <c r="I222135" i="1" s="1"/>
  <c r="K222136" i="1"/>
  <c r="L222136" i="1"/>
  <c r="H222136" i="1" s="1"/>
  <c r="I222136" i="1" s="1"/>
  <c r="K222137" i="1"/>
  <c r="L222137" i="1"/>
  <c r="H222137" i="1" s="1"/>
  <c r="I222137" i="1" s="1"/>
  <c r="K222138" i="1"/>
  <c r="L222138" i="1"/>
  <c r="H222138" i="1" s="1"/>
  <c r="I222138" i="1" s="1"/>
  <c r="K222139" i="1"/>
  <c r="L222139" i="1"/>
  <c r="H222139" i="1" s="1"/>
  <c r="I222139" i="1" s="1"/>
  <c r="K222140" i="1"/>
  <c r="L222140" i="1"/>
  <c r="H222140" i="1" s="1"/>
  <c r="I222140" i="1" s="1"/>
  <c r="K222141" i="1"/>
  <c r="L222141" i="1"/>
  <c r="H222141" i="1" s="1"/>
  <c r="I222141" i="1" s="1"/>
  <c r="K222142" i="1"/>
  <c r="L222142" i="1"/>
  <c r="H222142" i="1" s="1"/>
  <c r="I222142" i="1" s="1"/>
  <c r="K222143" i="1"/>
  <c r="L222143" i="1"/>
  <c r="H222143" i="1" s="1"/>
  <c r="I222143" i="1" s="1"/>
  <c r="K222144" i="1"/>
  <c r="L222144" i="1"/>
  <c r="H222144" i="1" s="1"/>
  <c r="I222144" i="1" s="1"/>
  <c r="K222145" i="1"/>
  <c r="L222145" i="1"/>
  <c r="H222145" i="1" s="1"/>
  <c r="I222145" i="1" s="1"/>
  <c r="K222146" i="1"/>
  <c r="L222146" i="1"/>
  <c r="H222146" i="1" s="1"/>
  <c r="I222146" i="1" s="1"/>
  <c r="K222147" i="1"/>
  <c r="L222147" i="1"/>
  <c r="H222147" i="1" s="1"/>
  <c r="I222147" i="1" s="1"/>
  <c r="K222148" i="1"/>
  <c r="L222148" i="1"/>
  <c r="H222148" i="1" s="1"/>
  <c r="I222148" i="1" s="1"/>
  <c r="K222149" i="1"/>
  <c r="L222149" i="1"/>
  <c r="H222149" i="1" s="1"/>
  <c r="I222149" i="1" s="1"/>
  <c r="K222150" i="1"/>
  <c r="L222150" i="1"/>
  <c r="H222150" i="1" s="1"/>
  <c r="I222150" i="1" s="1"/>
  <c r="K222151" i="1"/>
  <c r="L222151" i="1"/>
  <c r="H222151" i="1" s="1"/>
  <c r="I222151" i="1" s="1"/>
  <c r="K222152" i="1"/>
  <c r="L222152" i="1"/>
  <c r="H222152" i="1" s="1"/>
  <c r="I222152" i="1" s="1"/>
  <c r="K222153" i="1"/>
  <c r="L222153" i="1"/>
  <c r="H222153" i="1" s="1"/>
  <c r="I222153" i="1" s="1"/>
  <c r="K222154" i="1"/>
  <c r="L222154" i="1"/>
  <c r="H222154" i="1" s="1"/>
  <c r="I222154" i="1" s="1"/>
  <c r="K222155" i="1"/>
  <c r="L222155" i="1"/>
  <c r="H222155" i="1" s="1"/>
  <c r="I222155" i="1" s="1"/>
  <c r="K222156" i="1"/>
  <c r="L222156" i="1"/>
  <c r="H222156" i="1" s="1"/>
  <c r="I222156" i="1" s="1"/>
  <c r="K222157" i="1"/>
  <c r="L222157" i="1"/>
  <c r="H222157" i="1" s="1"/>
  <c r="I222157" i="1" s="1"/>
  <c r="K222158" i="1"/>
  <c r="L222158" i="1"/>
  <c r="H222158" i="1" s="1"/>
  <c r="I222158" i="1" s="1"/>
  <c r="K222159" i="1"/>
  <c r="L222159" i="1"/>
  <c r="H222159" i="1" s="1"/>
  <c r="I222159" i="1" s="1"/>
  <c r="K222160" i="1"/>
  <c r="L222160" i="1"/>
  <c r="H222160" i="1" s="1"/>
  <c r="I222160" i="1" s="1"/>
  <c r="K222161" i="1"/>
  <c r="L222161" i="1"/>
  <c r="H222161" i="1" s="1"/>
  <c r="I222161" i="1" s="1"/>
  <c r="K222162" i="1"/>
  <c r="L222162" i="1"/>
  <c r="H222162" i="1" s="1"/>
  <c r="I222162" i="1" s="1"/>
  <c r="K222163" i="1"/>
  <c r="L222163" i="1"/>
  <c r="H222163" i="1" s="1"/>
  <c r="I222163" i="1" s="1"/>
  <c r="K222164" i="1"/>
  <c r="L222164" i="1"/>
  <c r="H222164" i="1" s="1"/>
  <c r="I222164" i="1" s="1"/>
  <c r="K222165" i="1"/>
  <c r="L222165" i="1"/>
  <c r="H222165" i="1" s="1"/>
  <c r="I222165" i="1" s="1"/>
  <c r="K222166" i="1"/>
  <c r="L222166" i="1"/>
  <c r="H222166" i="1" s="1"/>
  <c r="I222166" i="1" s="1"/>
  <c r="K222167" i="1"/>
  <c r="L222167" i="1"/>
  <c r="H222167" i="1" s="1"/>
  <c r="I222167" i="1" s="1"/>
  <c r="K222168" i="1"/>
  <c r="L222168" i="1"/>
  <c r="H222168" i="1" s="1"/>
  <c r="I222168" i="1" s="1"/>
  <c r="K222169" i="1"/>
  <c r="L222169" i="1"/>
  <c r="H222169" i="1" s="1"/>
  <c r="I222169" i="1" s="1"/>
  <c r="K222170" i="1"/>
  <c r="L222170" i="1"/>
  <c r="H222170" i="1" s="1"/>
  <c r="I222170" i="1" s="1"/>
  <c r="K222171" i="1"/>
  <c r="L222171" i="1"/>
  <c r="H222171" i="1" s="1"/>
  <c r="I222171" i="1" s="1"/>
  <c r="K222172" i="1"/>
  <c r="L222172" i="1"/>
  <c r="H222172" i="1" s="1"/>
  <c r="I222172" i="1" s="1"/>
  <c r="K222173" i="1"/>
  <c r="L222173" i="1"/>
  <c r="H222173" i="1" s="1"/>
  <c r="I222173" i="1" s="1"/>
  <c r="K222174" i="1"/>
  <c r="L222174" i="1"/>
  <c r="H222174" i="1" s="1"/>
  <c r="I222174" i="1" s="1"/>
  <c r="K222175" i="1"/>
  <c r="L222175" i="1"/>
  <c r="H222175" i="1" s="1"/>
  <c r="I222175" i="1" s="1"/>
  <c r="K222176" i="1"/>
  <c r="L222176" i="1"/>
  <c r="H222176" i="1" s="1"/>
  <c r="I222176" i="1" s="1"/>
  <c r="K222177" i="1"/>
  <c r="L222177" i="1"/>
  <c r="H222177" i="1" s="1"/>
  <c r="I222177" i="1" s="1"/>
  <c r="K222178" i="1"/>
  <c r="L222178" i="1"/>
  <c r="H222178" i="1" s="1"/>
  <c r="I222178" i="1" s="1"/>
  <c r="K222179" i="1"/>
  <c r="L222179" i="1"/>
  <c r="H222179" i="1" s="1"/>
  <c r="I222179" i="1" s="1"/>
  <c r="K222180" i="1"/>
  <c r="L222180" i="1"/>
  <c r="H222180" i="1" s="1"/>
  <c r="I222180" i="1" s="1"/>
  <c r="K222181" i="1"/>
  <c r="L222181" i="1"/>
  <c r="H222181" i="1" s="1"/>
  <c r="I222181" i="1" s="1"/>
  <c r="K222182" i="1"/>
  <c r="L222182" i="1"/>
  <c r="H222182" i="1" s="1"/>
  <c r="I222182" i="1" s="1"/>
  <c r="K222183" i="1"/>
  <c r="L222183" i="1"/>
  <c r="H222183" i="1" s="1"/>
  <c r="I222183" i="1" s="1"/>
  <c r="K222184" i="1"/>
  <c r="L222184" i="1"/>
  <c r="H222184" i="1" s="1"/>
  <c r="I222184" i="1" s="1"/>
  <c r="K222185" i="1"/>
  <c r="L222185" i="1"/>
  <c r="H222185" i="1" s="1"/>
  <c r="I222185" i="1" s="1"/>
  <c r="K222186" i="1"/>
  <c r="L222186" i="1"/>
  <c r="H222186" i="1" s="1"/>
  <c r="I222186" i="1" s="1"/>
  <c r="K222187" i="1"/>
  <c r="L222187" i="1"/>
  <c r="H222187" i="1" s="1"/>
  <c r="I222187" i="1" s="1"/>
  <c r="K222188" i="1"/>
  <c r="L222188" i="1"/>
  <c r="H222188" i="1" s="1"/>
  <c r="I222188" i="1" s="1"/>
  <c r="K222189" i="1"/>
  <c r="L222189" i="1"/>
  <c r="H222189" i="1" s="1"/>
  <c r="I222189" i="1" s="1"/>
  <c r="K222190" i="1"/>
  <c r="L222190" i="1"/>
  <c r="H222190" i="1" s="1"/>
  <c r="I222190" i="1" s="1"/>
  <c r="K222191" i="1"/>
  <c r="L222191" i="1"/>
  <c r="H222191" i="1" s="1"/>
  <c r="I222191" i="1" s="1"/>
  <c r="K222192" i="1"/>
  <c r="L222192" i="1"/>
  <c r="H222192" i="1" s="1"/>
  <c r="I222192" i="1" s="1"/>
  <c r="K222193" i="1"/>
  <c r="L222193" i="1"/>
  <c r="H222193" i="1" s="1"/>
  <c r="I222193" i="1" s="1"/>
  <c r="K222194" i="1"/>
  <c r="L222194" i="1"/>
  <c r="H222194" i="1" s="1"/>
  <c r="I222194" i="1" s="1"/>
  <c r="K222195" i="1"/>
  <c r="L222195" i="1"/>
  <c r="H222195" i="1" s="1"/>
  <c r="I222195" i="1" s="1"/>
  <c r="K222196" i="1"/>
  <c r="L222196" i="1"/>
  <c r="H222196" i="1" s="1"/>
  <c r="I222196" i="1" s="1"/>
  <c r="K222197" i="1"/>
  <c r="L222197" i="1"/>
  <c r="H222197" i="1" s="1"/>
  <c r="I222197" i="1" s="1"/>
  <c r="K222198" i="1"/>
  <c r="L222198" i="1"/>
  <c r="H222198" i="1" s="1"/>
  <c r="I222198" i="1" s="1"/>
  <c r="K222199" i="1"/>
  <c r="L222199" i="1"/>
  <c r="H222199" i="1" s="1"/>
  <c r="I222199" i="1" s="1"/>
  <c r="K222200" i="1"/>
  <c r="L222200" i="1"/>
  <c r="H222200" i="1" s="1"/>
  <c r="I222200" i="1" s="1"/>
  <c r="K222201" i="1"/>
  <c r="L222201" i="1"/>
  <c r="H222201" i="1" s="1"/>
  <c r="I222201" i="1" s="1"/>
  <c r="K222202" i="1"/>
  <c r="L222202" i="1"/>
  <c r="H222202" i="1" s="1"/>
  <c r="I222202" i="1" s="1"/>
  <c r="K222203" i="1"/>
  <c r="L222203" i="1"/>
  <c r="H222203" i="1" s="1"/>
  <c r="I222203" i="1" s="1"/>
  <c r="K222204" i="1"/>
  <c r="L222204" i="1"/>
  <c r="H222204" i="1" s="1"/>
  <c r="I222204" i="1" s="1"/>
  <c r="K222205" i="1"/>
  <c r="L222205" i="1"/>
  <c r="H222205" i="1" s="1"/>
  <c r="I222205" i="1" s="1"/>
  <c r="K222206" i="1"/>
  <c r="L222206" i="1"/>
  <c r="H222206" i="1" s="1"/>
  <c r="I222206" i="1" s="1"/>
  <c r="K222207" i="1"/>
  <c r="L222207" i="1"/>
  <c r="H222207" i="1" s="1"/>
  <c r="I222207" i="1" s="1"/>
  <c r="K222208" i="1"/>
  <c r="L222208" i="1"/>
  <c r="H222208" i="1" s="1"/>
  <c r="I222208" i="1" s="1"/>
  <c r="K222209" i="1"/>
  <c r="L222209" i="1"/>
  <c r="H222209" i="1" s="1"/>
  <c r="I222209" i="1" s="1"/>
  <c r="K222210" i="1"/>
  <c r="L222210" i="1"/>
  <c r="H222210" i="1" s="1"/>
  <c r="I222210" i="1" s="1"/>
  <c r="K222211" i="1"/>
  <c r="L222211" i="1"/>
  <c r="H222211" i="1" s="1"/>
  <c r="I222211" i="1" s="1"/>
  <c r="K222212" i="1"/>
  <c r="L222212" i="1"/>
  <c r="H222212" i="1" s="1"/>
  <c r="I222212" i="1" s="1"/>
  <c r="K222213" i="1"/>
  <c r="L222213" i="1"/>
  <c r="H222213" i="1" s="1"/>
  <c r="I222213" i="1" s="1"/>
  <c r="K222214" i="1"/>
  <c r="L222214" i="1"/>
  <c r="H222214" i="1" s="1"/>
  <c r="I222214" i="1" s="1"/>
  <c r="K222215" i="1"/>
  <c r="L222215" i="1"/>
  <c r="H222215" i="1" s="1"/>
  <c r="I222215" i="1" s="1"/>
  <c r="K222216" i="1"/>
  <c r="L222216" i="1"/>
  <c r="H222216" i="1" s="1"/>
  <c r="I222216" i="1" s="1"/>
  <c r="K222217" i="1"/>
  <c r="L222217" i="1"/>
  <c r="H222217" i="1" s="1"/>
  <c r="I222217" i="1" s="1"/>
  <c r="K222218" i="1"/>
  <c r="L222218" i="1"/>
  <c r="H222218" i="1" s="1"/>
  <c r="I222218" i="1" s="1"/>
  <c r="K222219" i="1"/>
  <c r="L222219" i="1"/>
  <c r="H222219" i="1" s="1"/>
  <c r="I222219" i="1" s="1"/>
  <c r="K222220" i="1"/>
  <c r="L222220" i="1"/>
  <c r="H222220" i="1" s="1"/>
  <c r="I222220" i="1" s="1"/>
  <c r="K222221" i="1"/>
  <c r="L222221" i="1"/>
  <c r="H222221" i="1" s="1"/>
  <c r="I222221" i="1" s="1"/>
  <c r="K222222" i="1"/>
  <c r="L222222" i="1"/>
  <c r="H222222" i="1" s="1"/>
  <c r="I222222" i="1" s="1"/>
  <c r="K222223" i="1"/>
  <c r="L222223" i="1"/>
  <c r="H222223" i="1" s="1"/>
  <c r="I222223" i="1" s="1"/>
  <c r="K222224" i="1"/>
  <c r="L222224" i="1"/>
  <c r="H222224" i="1" s="1"/>
  <c r="I222224" i="1" s="1"/>
  <c r="K222225" i="1"/>
  <c r="L222225" i="1"/>
  <c r="H222225" i="1" s="1"/>
  <c r="I222225" i="1" s="1"/>
  <c r="K222226" i="1"/>
  <c r="L222226" i="1"/>
  <c r="H222226" i="1" s="1"/>
  <c r="I222226" i="1" s="1"/>
  <c r="K222227" i="1"/>
  <c r="L222227" i="1"/>
  <c r="H222227" i="1" s="1"/>
  <c r="I222227" i="1" s="1"/>
  <c r="K222228" i="1"/>
  <c r="L222228" i="1"/>
  <c r="H222228" i="1" s="1"/>
  <c r="I222228" i="1" s="1"/>
  <c r="K222229" i="1"/>
  <c r="L222229" i="1"/>
  <c r="H222229" i="1" s="1"/>
  <c r="I222229" i="1" s="1"/>
  <c r="K222230" i="1"/>
  <c r="L222230" i="1"/>
  <c r="H222230" i="1" s="1"/>
  <c r="I222230" i="1" s="1"/>
  <c r="K222231" i="1"/>
  <c r="L222231" i="1"/>
  <c r="H222231" i="1" s="1"/>
  <c r="I222231" i="1" s="1"/>
  <c r="K222232" i="1"/>
  <c r="L222232" i="1"/>
  <c r="H222232" i="1" s="1"/>
  <c r="I222232" i="1" s="1"/>
  <c r="K222233" i="1"/>
  <c r="L222233" i="1"/>
  <c r="H222233" i="1" s="1"/>
  <c r="I222233" i="1" s="1"/>
  <c r="K222234" i="1"/>
  <c r="L222234" i="1"/>
  <c r="H222234" i="1" s="1"/>
  <c r="I222234" i="1" s="1"/>
  <c r="K222235" i="1"/>
  <c r="L222235" i="1"/>
  <c r="H222235" i="1" s="1"/>
  <c r="I222235" i="1" s="1"/>
  <c r="K222236" i="1"/>
  <c r="L222236" i="1"/>
  <c r="H222236" i="1" s="1"/>
  <c r="I222236" i="1" s="1"/>
  <c r="K222237" i="1"/>
  <c r="L222237" i="1"/>
  <c r="H222237" i="1" s="1"/>
  <c r="I222237" i="1" s="1"/>
  <c r="K222238" i="1"/>
  <c r="L222238" i="1"/>
  <c r="H222238" i="1" s="1"/>
  <c r="I222238" i="1" s="1"/>
  <c r="K222239" i="1"/>
  <c r="L222239" i="1"/>
  <c r="H222239" i="1" s="1"/>
  <c r="I222239" i="1" s="1"/>
  <c r="K222240" i="1"/>
  <c r="L222240" i="1"/>
  <c r="H222240" i="1" s="1"/>
  <c r="I222240" i="1" s="1"/>
  <c r="K222241" i="1"/>
  <c r="L222241" i="1"/>
  <c r="H222241" i="1" s="1"/>
  <c r="I222241" i="1" s="1"/>
  <c r="K222242" i="1"/>
  <c r="L222242" i="1"/>
  <c r="H222242" i="1" s="1"/>
  <c r="I222242" i="1" s="1"/>
  <c r="K222243" i="1"/>
  <c r="L222243" i="1"/>
  <c r="H222243" i="1" s="1"/>
  <c r="I222243" i="1" s="1"/>
  <c r="K222244" i="1"/>
  <c r="L222244" i="1"/>
  <c r="H222244" i="1" s="1"/>
  <c r="I222244" i="1" s="1"/>
  <c r="K222245" i="1"/>
  <c r="L222245" i="1"/>
  <c r="H222245" i="1" s="1"/>
  <c r="I222245" i="1" s="1"/>
  <c r="K222246" i="1"/>
  <c r="L222246" i="1"/>
  <c r="H222246" i="1" s="1"/>
  <c r="I222246" i="1" s="1"/>
  <c r="K222247" i="1"/>
  <c r="L222247" i="1"/>
  <c r="H222247" i="1" s="1"/>
  <c r="I222247" i="1" s="1"/>
  <c r="K222248" i="1"/>
  <c r="L222248" i="1"/>
  <c r="H222248" i="1" s="1"/>
  <c r="I222248" i="1" s="1"/>
  <c r="K222249" i="1"/>
  <c r="L222249" i="1"/>
  <c r="H222249" i="1" s="1"/>
  <c r="I222249" i="1" s="1"/>
  <c r="K222250" i="1"/>
  <c r="L222250" i="1"/>
  <c r="H222250" i="1" s="1"/>
  <c r="I222250" i="1" s="1"/>
  <c r="K222251" i="1"/>
  <c r="L222251" i="1"/>
  <c r="H222251" i="1" s="1"/>
  <c r="I222251" i="1" s="1"/>
  <c r="K222252" i="1"/>
  <c r="L222252" i="1"/>
  <c r="H222252" i="1" s="1"/>
  <c r="I222252" i="1" s="1"/>
  <c r="K222253" i="1"/>
  <c r="L222253" i="1"/>
  <c r="H222253" i="1" s="1"/>
  <c r="I222253" i="1" s="1"/>
  <c r="K222254" i="1"/>
  <c r="L222254" i="1"/>
  <c r="H222254" i="1" s="1"/>
  <c r="I222254" i="1" s="1"/>
  <c r="K222255" i="1"/>
  <c r="L222255" i="1"/>
  <c r="H222255" i="1" s="1"/>
  <c r="I222255" i="1" s="1"/>
  <c r="K222256" i="1"/>
  <c r="L222256" i="1"/>
  <c r="H222256" i="1" s="1"/>
  <c r="I222256" i="1" s="1"/>
  <c r="K222257" i="1"/>
  <c r="L222257" i="1"/>
  <c r="H222257" i="1" s="1"/>
  <c r="I222257" i="1" s="1"/>
  <c r="K222258" i="1"/>
  <c r="L222258" i="1"/>
  <c r="H222258" i="1" s="1"/>
  <c r="I222258" i="1" s="1"/>
  <c r="K222259" i="1"/>
  <c r="L222259" i="1"/>
  <c r="H222259" i="1" s="1"/>
  <c r="I222259" i="1" s="1"/>
  <c r="K222260" i="1"/>
  <c r="L222260" i="1"/>
  <c r="H222260" i="1" s="1"/>
  <c r="I222260" i="1" s="1"/>
  <c r="K222261" i="1"/>
  <c r="L222261" i="1"/>
  <c r="H222261" i="1" s="1"/>
  <c r="I222261" i="1" s="1"/>
  <c r="K222262" i="1"/>
  <c r="L222262" i="1"/>
  <c r="H222262" i="1" s="1"/>
  <c r="I222262" i="1" s="1"/>
  <c r="K222263" i="1"/>
  <c r="L222263" i="1"/>
  <c r="H222263" i="1" s="1"/>
  <c r="I222263" i="1" s="1"/>
  <c r="K222264" i="1"/>
  <c r="L222264" i="1"/>
  <c r="H222264" i="1" s="1"/>
  <c r="I222264" i="1" s="1"/>
  <c r="K222265" i="1"/>
  <c r="L222265" i="1"/>
  <c r="H222265" i="1" s="1"/>
  <c r="I222265" i="1" s="1"/>
  <c r="K222266" i="1"/>
  <c r="L222266" i="1"/>
  <c r="H222266" i="1" s="1"/>
  <c r="I222266" i="1" s="1"/>
  <c r="K222267" i="1"/>
  <c r="L222267" i="1"/>
  <c r="H222267" i="1" s="1"/>
  <c r="I222267" i="1" s="1"/>
  <c r="K222268" i="1"/>
  <c r="L222268" i="1"/>
  <c r="H222268" i="1" s="1"/>
  <c r="I222268" i="1" s="1"/>
  <c r="K222269" i="1"/>
  <c r="L222269" i="1"/>
  <c r="H222269" i="1" s="1"/>
  <c r="I222269" i="1" s="1"/>
  <c r="K222270" i="1"/>
  <c r="L222270" i="1"/>
  <c r="H222270" i="1" s="1"/>
  <c r="I222270" i="1" s="1"/>
  <c r="K222271" i="1"/>
  <c r="L222271" i="1"/>
  <c r="H222271" i="1" s="1"/>
  <c r="I222271" i="1" s="1"/>
  <c r="K222272" i="1"/>
  <c r="L222272" i="1"/>
  <c r="H222272" i="1" s="1"/>
  <c r="I222272" i="1" s="1"/>
  <c r="K222273" i="1"/>
  <c r="L222273" i="1"/>
  <c r="H222273" i="1" s="1"/>
  <c r="I222273" i="1" s="1"/>
  <c r="K222274" i="1"/>
  <c r="L222274" i="1"/>
  <c r="H222274" i="1" s="1"/>
  <c r="I222274" i="1" s="1"/>
  <c r="K222275" i="1"/>
  <c r="L222275" i="1"/>
  <c r="H222275" i="1" s="1"/>
  <c r="I222275" i="1" s="1"/>
  <c r="K222276" i="1"/>
  <c r="L222276" i="1"/>
  <c r="H222276" i="1" s="1"/>
  <c r="I222276" i="1" s="1"/>
  <c r="K222277" i="1"/>
  <c r="L222277" i="1"/>
  <c r="H222277" i="1" s="1"/>
  <c r="I222277" i="1" s="1"/>
  <c r="K222278" i="1"/>
  <c r="L222278" i="1"/>
  <c r="H222278" i="1" s="1"/>
  <c r="I222278" i="1" s="1"/>
  <c r="K222279" i="1"/>
  <c r="L222279" i="1"/>
  <c r="H222279" i="1" s="1"/>
  <c r="I222279" i="1" s="1"/>
  <c r="K222280" i="1"/>
  <c r="L222280" i="1"/>
  <c r="H222280" i="1" s="1"/>
  <c r="I222280" i="1" s="1"/>
  <c r="K222281" i="1"/>
  <c r="L222281" i="1"/>
  <c r="H222281" i="1" s="1"/>
  <c r="I222281" i="1" s="1"/>
  <c r="K222282" i="1"/>
  <c r="L222282" i="1"/>
  <c r="H222282" i="1" s="1"/>
  <c r="I222282" i="1" s="1"/>
  <c r="K222283" i="1"/>
  <c r="L222283" i="1"/>
  <c r="H222283" i="1" s="1"/>
  <c r="I222283" i="1" s="1"/>
  <c r="K222284" i="1"/>
  <c r="L222284" i="1"/>
  <c r="H222284" i="1" s="1"/>
  <c r="I222284" i="1" s="1"/>
  <c r="K222285" i="1"/>
  <c r="L222285" i="1"/>
  <c r="H222285" i="1" s="1"/>
  <c r="I222285" i="1" s="1"/>
  <c r="K222286" i="1"/>
  <c r="L222286" i="1"/>
  <c r="H222286" i="1" s="1"/>
  <c r="I222286" i="1" s="1"/>
  <c r="K222287" i="1"/>
  <c r="L222287" i="1"/>
  <c r="H222287" i="1" s="1"/>
  <c r="I222287" i="1" s="1"/>
  <c r="K222288" i="1"/>
  <c r="L222288" i="1"/>
  <c r="H222288" i="1" s="1"/>
  <c r="I222288" i="1" s="1"/>
  <c r="K222289" i="1"/>
  <c r="L222289" i="1"/>
  <c r="H222289" i="1" s="1"/>
  <c r="I222289" i="1" s="1"/>
  <c r="K222290" i="1"/>
  <c r="L222290" i="1"/>
  <c r="H222290" i="1" s="1"/>
  <c r="I222290" i="1" s="1"/>
  <c r="K222291" i="1"/>
  <c r="L222291" i="1"/>
  <c r="H222291" i="1" s="1"/>
  <c r="I222291" i="1" s="1"/>
  <c r="K222292" i="1"/>
  <c r="L222292" i="1"/>
  <c r="H222292" i="1" s="1"/>
  <c r="I222292" i="1" s="1"/>
  <c r="K222293" i="1"/>
  <c r="L222293" i="1"/>
  <c r="H222293" i="1" s="1"/>
  <c r="I222293" i="1" s="1"/>
  <c r="K222294" i="1"/>
  <c r="L222294" i="1"/>
  <c r="H222294" i="1" s="1"/>
  <c r="I222294" i="1" s="1"/>
  <c r="K222295" i="1"/>
  <c r="L222295" i="1"/>
  <c r="H222295" i="1" s="1"/>
  <c r="I222295" i="1" s="1"/>
  <c r="K222296" i="1"/>
  <c r="L222296" i="1"/>
  <c r="H222296" i="1" s="1"/>
  <c r="I222296" i="1" s="1"/>
  <c r="K222297" i="1"/>
  <c r="L222297" i="1"/>
  <c r="H222297" i="1" s="1"/>
  <c r="I222297" i="1" s="1"/>
  <c r="K222298" i="1"/>
  <c r="L222298" i="1"/>
  <c r="H222298" i="1" s="1"/>
  <c r="I222298" i="1" s="1"/>
  <c r="K222299" i="1"/>
  <c r="L222299" i="1"/>
  <c r="H222299" i="1" s="1"/>
  <c r="I222299" i="1" s="1"/>
  <c r="K222300" i="1"/>
  <c r="L222300" i="1"/>
  <c r="H222300" i="1" s="1"/>
  <c r="I222300" i="1" s="1"/>
  <c r="K222301" i="1"/>
  <c r="L222301" i="1"/>
  <c r="H222301" i="1" s="1"/>
  <c r="I222301" i="1" s="1"/>
  <c r="K222302" i="1"/>
  <c r="L222302" i="1"/>
  <c r="H222302" i="1" s="1"/>
  <c r="I222302" i="1" s="1"/>
  <c r="K222303" i="1"/>
  <c r="L222303" i="1"/>
  <c r="H222303" i="1" s="1"/>
  <c r="I222303" i="1" s="1"/>
  <c r="K222304" i="1"/>
  <c r="L222304" i="1"/>
  <c r="H222304" i="1" s="1"/>
  <c r="I222304" i="1" s="1"/>
  <c r="K222305" i="1"/>
  <c r="L222305" i="1"/>
  <c r="H222305" i="1" s="1"/>
  <c r="I222305" i="1" s="1"/>
  <c r="K222306" i="1"/>
  <c r="L222306" i="1"/>
  <c r="H222306" i="1" s="1"/>
  <c r="I222306" i="1" s="1"/>
  <c r="K222307" i="1"/>
  <c r="L222307" i="1"/>
  <c r="H222307" i="1" s="1"/>
  <c r="I222307" i="1" s="1"/>
  <c r="K222308" i="1"/>
  <c r="L222308" i="1"/>
  <c r="H222308" i="1" s="1"/>
  <c r="I222308" i="1" s="1"/>
  <c r="K222309" i="1"/>
  <c r="L222309" i="1"/>
  <c r="H222309" i="1" s="1"/>
  <c r="I222309" i="1" s="1"/>
  <c r="K222310" i="1"/>
  <c r="L222310" i="1"/>
  <c r="H222310" i="1" s="1"/>
  <c r="I222310" i="1" s="1"/>
  <c r="K222311" i="1"/>
  <c r="L222311" i="1"/>
  <c r="H222311" i="1" s="1"/>
  <c r="I222311" i="1" s="1"/>
  <c r="K222312" i="1"/>
  <c r="L222312" i="1"/>
  <c r="H222312" i="1" s="1"/>
  <c r="I222312" i="1" s="1"/>
  <c r="K222313" i="1"/>
  <c r="L222313" i="1"/>
  <c r="H222313" i="1" s="1"/>
  <c r="I222313" i="1" s="1"/>
  <c r="K222314" i="1"/>
  <c r="L222314" i="1"/>
  <c r="H222314" i="1" s="1"/>
  <c r="I222314" i="1" s="1"/>
  <c r="K222315" i="1"/>
  <c r="L222315" i="1"/>
  <c r="H222315" i="1" s="1"/>
  <c r="I222315" i="1" s="1"/>
  <c r="K222316" i="1"/>
  <c r="L222316" i="1"/>
  <c r="H222316" i="1" s="1"/>
  <c r="I222316" i="1" s="1"/>
  <c r="K222317" i="1"/>
  <c r="L222317" i="1"/>
  <c r="H222317" i="1" s="1"/>
  <c r="I222317" i="1" s="1"/>
  <c r="K222318" i="1"/>
  <c r="L222318" i="1"/>
  <c r="H222318" i="1" s="1"/>
  <c r="I222318" i="1" s="1"/>
  <c r="K222319" i="1"/>
  <c r="L222319" i="1"/>
  <c r="H222319" i="1" s="1"/>
  <c r="I222319" i="1" s="1"/>
  <c r="K222320" i="1"/>
  <c r="L222320" i="1"/>
  <c r="H222320" i="1" s="1"/>
  <c r="I222320" i="1" s="1"/>
  <c r="K222321" i="1"/>
  <c r="L222321" i="1"/>
  <c r="H222321" i="1" s="1"/>
  <c r="I222321" i="1" s="1"/>
  <c r="K222322" i="1"/>
  <c r="L222322" i="1"/>
  <c r="H222322" i="1" s="1"/>
  <c r="I222322" i="1" s="1"/>
  <c r="K222323" i="1"/>
  <c r="L222323" i="1"/>
  <c r="H222323" i="1" s="1"/>
  <c r="I222323" i="1" s="1"/>
  <c r="K222324" i="1"/>
  <c r="L222324" i="1"/>
  <c r="H222324" i="1" s="1"/>
  <c r="I222324" i="1" s="1"/>
  <c r="K222325" i="1"/>
  <c r="L222325" i="1"/>
  <c r="H222325" i="1" s="1"/>
  <c r="I222325" i="1" s="1"/>
  <c r="K222326" i="1"/>
  <c r="L222326" i="1"/>
  <c r="H222326" i="1" s="1"/>
  <c r="I222326" i="1" s="1"/>
  <c r="K222327" i="1"/>
  <c r="L222327" i="1"/>
  <c r="H222327" i="1" s="1"/>
  <c r="I222327" i="1" s="1"/>
  <c r="K222328" i="1"/>
  <c r="L222328" i="1"/>
  <c r="H222328" i="1" s="1"/>
  <c r="I222328" i="1" s="1"/>
  <c r="K222329" i="1"/>
  <c r="L222329" i="1"/>
  <c r="H222329" i="1" s="1"/>
  <c r="I222329" i="1" s="1"/>
  <c r="K222330" i="1"/>
  <c r="L222330" i="1"/>
  <c r="H222330" i="1" s="1"/>
  <c r="I222330" i="1" s="1"/>
  <c r="K222331" i="1"/>
  <c r="L222331" i="1"/>
  <c r="H222331" i="1" s="1"/>
  <c r="I222331" i="1" s="1"/>
  <c r="K222332" i="1"/>
  <c r="L222332" i="1"/>
  <c r="H222332" i="1" s="1"/>
  <c r="I222332" i="1" s="1"/>
  <c r="K222333" i="1"/>
  <c r="L222333" i="1"/>
  <c r="H222333" i="1" s="1"/>
  <c r="I222333" i="1" s="1"/>
  <c r="K222334" i="1"/>
  <c r="L222334" i="1"/>
  <c r="H222334" i="1" s="1"/>
  <c r="I222334" i="1" s="1"/>
  <c r="K222335" i="1"/>
  <c r="L222335" i="1"/>
  <c r="H222335" i="1" s="1"/>
  <c r="I222335" i="1" s="1"/>
  <c r="K222336" i="1"/>
  <c r="L222336" i="1"/>
  <c r="H222336" i="1" s="1"/>
  <c r="I222336" i="1" s="1"/>
  <c r="K222337" i="1"/>
  <c r="L222337" i="1"/>
  <c r="H222337" i="1" s="1"/>
  <c r="I222337" i="1" s="1"/>
  <c r="K222338" i="1"/>
  <c r="L222338" i="1"/>
  <c r="H222338" i="1" s="1"/>
  <c r="I222338" i="1" s="1"/>
  <c r="K222339" i="1"/>
  <c r="L222339" i="1"/>
  <c r="H222339" i="1" s="1"/>
  <c r="I222339" i="1" s="1"/>
  <c r="K222340" i="1"/>
  <c r="L222340" i="1"/>
  <c r="H222340" i="1" s="1"/>
  <c r="I222340" i="1" s="1"/>
  <c r="K222341" i="1"/>
  <c r="L222341" i="1"/>
  <c r="H222341" i="1" s="1"/>
  <c r="I222341" i="1" s="1"/>
  <c r="K222342" i="1"/>
  <c r="L222342" i="1"/>
  <c r="H222342" i="1" s="1"/>
  <c r="I222342" i="1" s="1"/>
  <c r="K222343" i="1"/>
  <c r="L222343" i="1"/>
  <c r="H222343" i="1" s="1"/>
  <c r="I222343" i="1" s="1"/>
  <c r="K222344" i="1"/>
  <c r="L222344" i="1"/>
  <c r="H222344" i="1" s="1"/>
  <c r="I222344" i="1" s="1"/>
  <c r="K222345" i="1"/>
  <c r="L222345" i="1"/>
  <c r="H222345" i="1" s="1"/>
  <c r="I222345" i="1" s="1"/>
  <c r="K222346" i="1"/>
  <c r="L222346" i="1"/>
  <c r="H222346" i="1" s="1"/>
  <c r="I222346" i="1" s="1"/>
  <c r="K222347" i="1"/>
  <c r="L222347" i="1"/>
  <c r="H222347" i="1" s="1"/>
  <c r="I222347" i="1" s="1"/>
  <c r="K222348" i="1"/>
  <c r="L222348" i="1"/>
  <c r="H222348" i="1" s="1"/>
  <c r="I222348" i="1" s="1"/>
  <c r="K222349" i="1"/>
  <c r="L222349" i="1"/>
  <c r="H222349" i="1" s="1"/>
  <c r="I222349" i="1" s="1"/>
  <c r="K222350" i="1"/>
  <c r="L222350" i="1"/>
  <c r="H222350" i="1" s="1"/>
  <c r="I222350" i="1" s="1"/>
  <c r="K222351" i="1"/>
  <c r="L222351" i="1"/>
  <c r="H222351" i="1" s="1"/>
  <c r="I222351" i="1" s="1"/>
  <c r="K222352" i="1"/>
  <c r="L222352" i="1"/>
  <c r="H222352" i="1" s="1"/>
  <c r="I222352" i="1" s="1"/>
  <c r="K222353" i="1"/>
  <c r="L222353" i="1"/>
  <c r="H222353" i="1" s="1"/>
  <c r="I222353" i="1" s="1"/>
  <c r="K222354" i="1"/>
  <c r="L222354" i="1"/>
  <c r="H222354" i="1" s="1"/>
  <c r="I222354" i="1" s="1"/>
  <c r="K222355" i="1"/>
  <c r="L222355" i="1"/>
  <c r="H222355" i="1" s="1"/>
  <c r="I222355" i="1" s="1"/>
  <c r="K222356" i="1"/>
  <c r="L222356" i="1"/>
  <c r="H222356" i="1" s="1"/>
  <c r="I222356" i="1" s="1"/>
  <c r="K222357" i="1"/>
  <c r="L222357" i="1"/>
  <c r="H222357" i="1" s="1"/>
  <c r="I222357" i="1" s="1"/>
  <c r="K222358" i="1"/>
  <c r="L222358" i="1"/>
  <c r="H222358" i="1" s="1"/>
  <c r="I222358" i="1" s="1"/>
  <c r="K222359" i="1"/>
  <c r="L222359" i="1"/>
  <c r="H222359" i="1" s="1"/>
  <c r="I222359" i="1" s="1"/>
  <c r="K222360" i="1"/>
  <c r="L222360" i="1"/>
  <c r="H222360" i="1" s="1"/>
  <c r="I222360" i="1" s="1"/>
  <c r="K222361" i="1"/>
  <c r="L222361" i="1"/>
  <c r="H222361" i="1" s="1"/>
  <c r="I222361" i="1" s="1"/>
  <c r="K222362" i="1"/>
  <c r="L222362" i="1"/>
  <c r="H222362" i="1" s="1"/>
  <c r="I222362" i="1" s="1"/>
  <c r="K222363" i="1"/>
  <c r="L222363" i="1"/>
  <c r="H222363" i="1" s="1"/>
  <c r="I222363" i="1" s="1"/>
  <c r="K222364" i="1"/>
  <c r="L222364" i="1"/>
  <c r="H222364" i="1" s="1"/>
  <c r="I222364" i="1" s="1"/>
  <c r="K222365" i="1"/>
  <c r="L222365" i="1"/>
  <c r="H222365" i="1" s="1"/>
  <c r="I222365" i="1" s="1"/>
  <c r="K222366" i="1"/>
  <c r="L222366" i="1"/>
  <c r="H222366" i="1" s="1"/>
  <c r="I222366" i="1" s="1"/>
  <c r="K222367" i="1"/>
  <c r="L222367" i="1"/>
  <c r="H222367" i="1" s="1"/>
  <c r="I222367" i="1" s="1"/>
  <c r="K222368" i="1"/>
  <c r="L222368" i="1"/>
  <c r="H222368" i="1" s="1"/>
  <c r="I222368" i="1" s="1"/>
  <c r="K222369" i="1"/>
  <c r="L222369" i="1"/>
  <c r="H222369" i="1" s="1"/>
  <c r="I222369" i="1" s="1"/>
  <c r="K222370" i="1"/>
  <c r="L222370" i="1"/>
  <c r="H222370" i="1" s="1"/>
  <c r="I222370" i="1" s="1"/>
  <c r="K222371" i="1"/>
  <c r="L222371" i="1"/>
  <c r="H222371" i="1" s="1"/>
  <c r="I222371" i="1" s="1"/>
  <c r="K222372" i="1"/>
  <c r="L222372" i="1"/>
  <c r="H222372" i="1" s="1"/>
  <c r="I222372" i="1" s="1"/>
  <c r="K222373" i="1"/>
  <c r="L222373" i="1"/>
  <c r="H222373" i="1" s="1"/>
  <c r="I222373" i="1" s="1"/>
  <c r="K222374" i="1"/>
  <c r="L222374" i="1"/>
  <c r="H222374" i="1" s="1"/>
  <c r="I222374" i="1" s="1"/>
  <c r="K222375" i="1"/>
  <c r="L222375" i="1"/>
  <c r="H222375" i="1" s="1"/>
  <c r="I222375" i="1" s="1"/>
  <c r="K222376" i="1"/>
  <c r="L222376" i="1"/>
  <c r="H222376" i="1" s="1"/>
  <c r="I222376" i="1" s="1"/>
  <c r="K222377" i="1"/>
  <c r="L222377" i="1"/>
  <c r="H222377" i="1" s="1"/>
  <c r="I222377" i="1" s="1"/>
  <c r="K222378" i="1"/>
  <c r="L222378" i="1"/>
  <c r="H222378" i="1" s="1"/>
  <c r="I222378" i="1" s="1"/>
  <c r="K222379" i="1"/>
  <c r="L222379" i="1"/>
  <c r="H222379" i="1" s="1"/>
  <c r="I222379" i="1" s="1"/>
  <c r="K222380" i="1"/>
  <c r="L222380" i="1"/>
  <c r="H222380" i="1" s="1"/>
  <c r="I222380" i="1" s="1"/>
  <c r="K222381" i="1"/>
  <c r="L222381" i="1"/>
  <c r="H222381" i="1" s="1"/>
  <c r="I222381" i="1" s="1"/>
  <c r="K222382" i="1"/>
  <c r="L222382" i="1"/>
  <c r="H222382" i="1" s="1"/>
  <c r="I222382" i="1" s="1"/>
  <c r="K222383" i="1"/>
  <c r="L222383" i="1"/>
  <c r="H222383" i="1" s="1"/>
  <c r="I222383" i="1" s="1"/>
  <c r="K222384" i="1"/>
  <c r="L222384" i="1"/>
  <c r="H222384" i="1" s="1"/>
  <c r="I222384" i="1" s="1"/>
  <c r="K222385" i="1"/>
  <c r="L222385" i="1"/>
  <c r="H222385" i="1" s="1"/>
  <c r="I222385" i="1" s="1"/>
  <c r="K222386" i="1"/>
  <c r="L222386" i="1"/>
  <c r="H222386" i="1" s="1"/>
  <c r="I222386" i="1" s="1"/>
  <c r="K222387" i="1"/>
  <c r="L222387" i="1"/>
  <c r="H222387" i="1" s="1"/>
  <c r="I222387" i="1" s="1"/>
  <c r="K222388" i="1"/>
  <c r="L222388" i="1"/>
  <c r="H222388" i="1" s="1"/>
  <c r="I222388" i="1" s="1"/>
  <c r="K222389" i="1"/>
  <c r="L222389" i="1"/>
  <c r="H222389" i="1" s="1"/>
  <c r="I222389" i="1" s="1"/>
  <c r="K222390" i="1"/>
  <c r="L222390" i="1"/>
  <c r="H222390" i="1" s="1"/>
  <c r="I222390" i="1" s="1"/>
  <c r="K222391" i="1"/>
  <c r="L222391" i="1"/>
  <c r="H222391" i="1" s="1"/>
  <c r="I222391" i="1" s="1"/>
  <c r="K222392" i="1"/>
  <c r="L222392" i="1"/>
  <c r="H222392" i="1" s="1"/>
  <c r="I222392" i="1" s="1"/>
  <c r="K222393" i="1"/>
  <c r="L222393" i="1"/>
  <c r="H222393" i="1" s="1"/>
  <c r="I222393" i="1" s="1"/>
  <c r="K222394" i="1"/>
  <c r="L222394" i="1"/>
  <c r="H222394" i="1" s="1"/>
  <c r="I222394" i="1" s="1"/>
  <c r="K222395" i="1"/>
  <c r="L222395" i="1"/>
  <c r="H222395" i="1" s="1"/>
  <c r="I222395" i="1" s="1"/>
  <c r="K222396" i="1"/>
  <c r="L222396" i="1"/>
  <c r="H222396" i="1" s="1"/>
  <c r="I222396" i="1" s="1"/>
  <c r="K222397" i="1"/>
  <c r="L222397" i="1"/>
  <c r="H222397" i="1" s="1"/>
  <c r="I222397" i="1" s="1"/>
  <c r="K222398" i="1"/>
  <c r="L222398" i="1"/>
  <c r="H222398" i="1" s="1"/>
  <c r="I222398" i="1" s="1"/>
  <c r="K222399" i="1"/>
  <c r="L222399" i="1"/>
  <c r="H222399" i="1" s="1"/>
  <c r="I222399" i="1" s="1"/>
  <c r="K222400" i="1"/>
  <c r="L222400" i="1"/>
  <c r="H222400" i="1" s="1"/>
  <c r="I222400" i="1" s="1"/>
  <c r="K222401" i="1"/>
  <c r="L222401" i="1"/>
  <c r="H222401" i="1" s="1"/>
  <c r="I222401" i="1" s="1"/>
  <c r="K222402" i="1"/>
  <c r="L222402" i="1"/>
  <c r="H222402" i="1" s="1"/>
  <c r="I222402" i="1" s="1"/>
  <c r="K222403" i="1"/>
  <c r="L222403" i="1"/>
  <c r="H222403" i="1" s="1"/>
  <c r="I222403" i="1" s="1"/>
  <c r="K222404" i="1"/>
  <c r="L222404" i="1"/>
  <c r="H222404" i="1" s="1"/>
  <c r="I222404" i="1" s="1"/>
  <c r="K222405" i="1"/>
  <c r="L222405" i="1"/>
  <c r="H222405" i="1" s="1"/>
  <c r="I222405" i="1" s="1"/>
  <c r="K222406" i="1"/>
  <c r="L222406" i="1"/>
  <c r="H222406" i="1" s="1"/>
  <c r="I222406" i="1" s="1"/>
  <c r="K222407" i="1"/>
  <c r="L222407" i="1"/>
  <c r="H222407" i="1" s="1"/>
  <c r="I222407" i="1" s="1"/>
  <c r="K222408" i="1"/>
  <c r="L222408" i="1"/>
  <c r="H222408" i="1" s="1"/>
  <c r="I222408" i="1" s="1"/>
  <c r="K222409" i="1"/>
  <c r="L222409" i="1"/>
  <c r="H222409" i="1" s="1"/>
  <c r="I222409" i="1" s="1"/>
  <c r="K222410" i="1"/>
  <c r="L222410" i="1"/>
  <c r="H222410" i="1" s="1"/>
  <c r="I222410" i="1" s="1"/>
  <c r="K222411" i="1"/>
  <c r="L222411" i="1"/>
  <c r="H222411" i="1" s="1"/>
  <c r="I222411" i="1" s="1"/>
  <c r="K222412" i="1"/>
  <c r="L222412" i="1"/>
  <c r="H222412" i="1" s="1"/>
  <c r="I222412" i="1" s="1"/>
  <c r="K222413" i="1"/>
  <c r="L222413" i="1"/>
  <c r="H222413" i="1" s="1"/>
  <c r="I222413" i="1" s="1"/>
  <c r="K222414" i="1"/>
  <c r="L222414" i="1"/>
  <c r="H222414" i="1" s="1"/>
  <c r="I222414" i="1" s="1"/>
  <c r="K222415" i="1"/>
  <c r="L222415" i="1"/>
  <c r="H222415" i="1" s="1"/>
  <c r="I222415" i="1" s="1"/>
  <c r="K222416" i="1"/>
  <c r="L222416" i="1"/>
  <c r="H222416" i="1" s="1"/>
  <c r="I222416" i="1" s="1"/>
  <c r="K222417" i="1"/>
  <c r="L222417" i="1"/>
  <c r="H222417" i="1" s="1"/>
  <c r="I222417" i="1" s="1"/>
  <c r="K222418" i="1"/>
  <c r="L222418" i="1"/>
  <c r="H222418" i="1" s="1"/>
  <c r="I222418" i="1" s="1"/>
  <c r="K222419" i="1"/>
  <c r="L222419" i="1"/>
  <c r="H222419" i="1" s="1"/>
  <c r="I222419" i="1" s="1"/>
  <c r="K222420" i="1"/>
  <c r="L222420" i="1"/>
  <c r="H222420" i="1" s="1"/>
  <c r="I222420" i="1" s="1"/>
  <c r="K222421" i="1"/>
  <c r="L222421" i="1"/>
  <c r="H222421" i="1" s="1"/>
  <c r="I222421" i="1" s="1"/>
  <c r="K222422" i="1"/>
  <c r="L222422" i="1"/>
  <c r="H222422" i="1" s="1"/>
  <c r="I222422" i="1" s="1"/>
  <c r="K222423" i="1"/>
  <c r="L222423" i="1"/>
  <c r="H222423" i="1" s="1"/>
  <c r="I222423" i="1" s="1"/>
  <c r="K222424" i="1"/>
  <c r="L222424" i="1"/>
  <c r="H222424" i="1" s="1"/>
  <c r="I222424" i="1" s="1"/>
  <c r="K222425" i="1"/>
  <c r="L222425" i="1"/>
  <c r="H222425" i="1" s="1"/>
  <c r="I222425" i="1" s="1"/>
  <c r="K222426" i="1"/>
  <c r="L222426" i="1"/>
  <c r="H222426" i="1" s="1"/>
  <c r="I222426" i="1" s="1"/>
  <c r="K222427" i="1"/>
  <c r="L222427" i="1"/>
  <c r="H222427" i="1" s="1"/>
  <c r="I222427" i="1" s="1"/>
  <c r="K222428" i="1"/>
  <c r="L222428" i="1"/>
  <c r="H222428" i="1" s="1"/>
  <c r="I222428" i="1" s="1"/>
  <c r="K222429" i="1"/>
  <c r="L222429" i="1"/>
  <c r="H222429" i="1" s="1"/>
  <c r="I222429" i="1" s="1"/>
  <c r="K222430" i="1"/>
  <c r="L222430" i="1"/>
  <c r="H222430" i="1" s="1"/>
  <c r="I222430" i="1" s="1"/>
  <c r="K222431" i="1"/>
  <c r="L222431" i="1"/>
  <c r="H222431" i="1" s="1"/>
  <c r="I222431" i="1" s="1"/>
  <c r="K222432" i="1"/>
  <c r="L222432" i="1"/>
  <c r="H222432" i="1" s="1"/>
  <c r="I222432" i="1" s="1"/>
  <c r="K222433" i="1"/>
  <c r="L222433" i="1"/>
  <c r="H222433" i="1" s="1"/>
  <c r="I222433" i="1" s="1"/>
  <c r="K222434" i="1"/>
  <c r="L222434" i="1"/>
  <c r="H222434" i="1" s="1"/>
  <c r="I222434" i="1" s="1"/>
  <c r="K222435" i="1"/>
  <c r="L222435" i="1"/>
  <c r="H222435" i="1" s="1"/>
  <c r="I222435" i="1" s="1"/>
  <c r="K222436" i="1"/>
  <c r="L222436" i="1"/>
  <c r="H222436" i="1" s="1"/>
  <c r="I222436" i="1" s="1"/>
  <c r="K222437" i="1"/>
  <c r="L222437" i="1"/>
  <c r="H222437" i="1" s="1"/>
  <c r="I222437" i="1" s="1"/>
  <c r="K222438" i="1"/>
  <c r="L222438" i="1"/>
  <c r="H222438" i="1" s="1"/>
  <c r="I222438" i="1" s="1"/>
  <c r="K222439" i="1"/>
  <c r="L222439" i="1"/>
  <c r="H222439" i="1" s="1"/>
  <c r="I222439" i="1" s="1"/>
  <c r="K222440" i="1"/>
  <c r="L222440" i="1"/>
  <c r="H222440" i="1" s="1"/>
  <c r="I222440" i="1" s="1"/>
  <c r="K222441" i="1"/>
  <c r="L222441" i="1"/>
  <c r="H222441" i="1" s="1"/>
  <c r="I222441" i="1" s="1"/>
  <c r="K222442" i="1"/>
  <c r="L222442" i="1"/>
  <c r="H222442" i="1" s="1"/>
  <c r="I222442" i="1" s="1"/>
  <c r="K222443" i="1"/>
  <c r="L222443" i="1"/>
  <c r="H222443" i="1" s="1"/>
  <c r="I222443" i="1" s="1"/>
  <c r="K222444" i="1"/>
  <c r="L222444" i="1"/>
  <c r="H222444" i="1" s="1"/>
  <c r="I222444" i="1" s="1"/>
  <c r="K222445" i="1"/>
  <c r="L222445" i="1"/>
  <c r="H222445" i="1" s="1"/>
  <c r="I222445" i="1" s="1"/>
  <c r="K222446" i="1"/>
  <c r="L222446" i="1"/>
  <c r="H222446" i="1" s="1"/>
  <c r="I222446" i="1" s="1"/>
  <c r="K222447" i="1"/>
  <c r="L222447" i="1"/>
  <c r="H222447" i="1" s="1"/>
  <c r="I222447" i="1" s="1"/>
  <c r="K222448" i="1"/>
  <c r="L222448" i="1"/>
  <c r="H222448" i="1" s="1"/>
  <c r="I222448" i="1" s="1"/>
  <c r="K222449" i="1"/>
  <c r="L222449" i="1"/>
  <c r="H222449" i="1" s="1"/>
  <c r="I222449" i="1" s="1"/>
  <c r="K222450" i="1"/>
  <c r="L222450" i="1"/>
  <c r="H222450" i="1" s="1"/>
  <c r="I222450" i="1" s="1"/>
  <c r="K222451" i="1"/>
  <c r="L222451" i="1"/>
  <c r="H222451" i="1" s="1"/>
  <c r="I222451" i="1" s="1"/>
  <c r="K222452" i="1"/>
  <c r="L222452" i="1"/>
  <c r="H222452" i="1" s="1"/>
  <c r="I222452" i="1" s="1"/>
  <c r="K222453" i="1"/>
  <c r="L222453" i="1"/>
  <c r="H222453" i="1" s="1"/>
  <c r="I222453" i="1" s="1"/>
  <c r="K222454" i="1"/>
  <c r="L222454" i="1"/>
  <c r="H222454" i="1" s="1"/>
  <c r="I222454" i="1" s="1"/>
  <c r="K222455" i="1"/>
  <c r="L222455" i="1"/>
  <c r="H222455" i="1" s="1"/>
  <c r="I222455" i="1" s="1"/>
  <c r="K222456" i="1"/>
  <c r="L222456" i="1"/>
  <c r="H222456" i="1" s="1"/>
  <c r="I222456" i="1" s="1"/>
  <c r="K222457" i="1"/>
  <c r="L222457" i="1"/>
  <c r="H222457" i="1" s="1"/>
  <c r="I222457" i="1" s="1"/>
  <c r="K222458" i="1"/>
  <c r="L222458" i="1"/>
  <c r="H222458" i="1" s="1"/>
  <c r="I222458" i="1" s="1"/>
  <c r="K222459" i="1"/>
  <c r="L222459" i="1"/>
  <c r="H222459" i="1" s="1"/>
  <c r="I222459" i="1" s="1"/>
  <c r="K222460" i="1"/>
  <c r="L222460" i="1"/>
  <c r="H222460" i="1" s="1"/>
  <c r="I222460" i="1" s="1"/>
  <c r="K222461" i="1"/>
  <c r="L222461" i="1"/>
  <c r="H222461" i="1" s="1"/>
  <c r="I222461" i="1" s="1"/>
  <c r="K222462" i="1"/>
  <c r="L222462" i="1"/>
  <c r="H222462" i="1" s="1"/>
  <c r="I222462" i="1" s="1"/>
  <c r="K222463" i="1"/>
  <c r="L222463" i="1"/>
  <c r="H222463" i="1" s="1"/>
  <c r="I222463" i="1" s="1"/>
  <c r="K222464" i="1"/>
  <c r="L222464" i="1"/>
  <c r="H222464" i="1" s="1"/>
  <c r="I222464" i="1" s="1"/>
  <c r="K222465" i="1"/>
  <c r="L222465" i="1"/>
  <c r="H222465" i="1" s="1"/>
  <c r="I222465" i="1" s="1"/>
  <c r="K222466" i="1"/>
  <c r="L222466" i="1"/>
  <c r="H222466" i="1" s="1"/>
  <c r="I222466" i="1" s="1"/>
  <c r="K222467" i="1"/>
  <c r="L222467" i="1"/>
  <c r="H222467" i="1" s="1"/>
  <c r="I222467" i="1" s="1"/>
  <c r="K222468" i="1"/>
  <c r="L222468" i="1"/>
  <c r="H222468" i="1" s="1"/>
  <c r="I222468" i="1" s="1"/>
  <c r="K222469" i="1"/>
  <c r="L222469" i="1"/>
  <c r="H222469" i="1" s="1"/>
  <c r="I222469" i="1" s="1"/>
  <c r="K222470" i="1"/>
  <c r="L222470" i="1"/>
  <c r="H222470" i="1" s="1"/>
  <c r="I222470" i="1" s="1"/>
  <c r="K222471" i="1"/>
  <c r="L222471" i="1"/>
  <c r="H222471" i="1" s="1"/>
  <c r="I222471" i="1" s="1"/>
  <c r="K222472" i="1"/>
  <c r="L222472" i="1"/>
  <c r="H222472" i="1" s="1"/>
  <c r="I222472" i="1" s="1"/>
  <c r="K222473" i="1"/>
  <c r="L222473" i="1"/>
  <c r="H222473" i="1" s="1"/>
  <c r="I222473" i="1" s="1"/>
  <c r="K222474" i="1"/>
  <c r="L222474" i="1"/>
  <c r="H222474" i="1" s="1"/>
  <c r="I222474" i="1" s="1"/>
  <c r="K222475" i="1"/>
  <c r="L222475" i="1"/>
  <c r="H222475" i="1" s="1"/>
  <c r="I222475" i="1" s="1"/>
  <c r="K222476" i="1"/>
  <c r="L222476" i="1"/>
  <c r="H222476" i="1" s="1"/>
  <c r="I222476" i="1" s="1"/>
  <c r="K222477" i="1"/>
  <c r="L222477" i="1"/>
  <c r="H222477" i="1" s="1"/>
  <c r="I222477" i="1" s="1"/>
  <c r="K222478" i="1"/>
  <c r="L222478" i="1"/>
  <c r="H222478" i="1" s="1"/>
  <c r="I222478" i="1" s="1"/>
  <c r="K222479" i="1"/>
  <c r="L222479" i="1"/>
  <c r="H222479" i="1" s="1"/>
  <c r="I222479" i="1" s="1"/>
  <c r="K222480" i="1"/>
  <c r="L222480" i="1"/>
  <c r="H222480" i="1" s="1"/>
  <c r="I222480" i="1" s="1"/>
  <c r="K222481" i="1"/>
  <c r="L222481" i="1"/>
  <c r="H222481" i="1" s="1"/>
  <c r="I222481" i="1" s="1"/>
  <c r="K222482" i="1"/>
  <c r="L222482" i="1"/>
  <c r="H222482" i="1" s="1"/>
  <c r="I222482" i="1" s="1"/>
  <c r="K222483" i="1"/>
  <c r="L222483" i="1"/>
  <c r="H222483" i="1" s="1"/>
  <c r="I222483" i="1" s="1"/>
  <c r="K222484" i="1"/>
  <c r="L222484" i="1"/>
  <c r="H222484" i="1" s="1"/>
  <c r="I222484" i="1" s="1"/>
  <c r="K222485" i="1"/>
  <c r="L222485" i="1"/>
  <c r="H222485" i="1" s="1"/>
  <c r="I222485" i="1" s="1"/>
  <c r="K222486" i="1"/>
  <c r="L222486" i="1"/>
  <c r="H222486" i="1" s="1"/>
  <c r="I222486" i="1" s="1"/>
  <c r="K222487" i="1"/>
  <c r="L222487" i="1"/>
  <c r="H222487" i="1" s="1"/>
  <c r="I222487" i="1" s="1"/>
  <c r="K222488" i="1"/>
  <c r="L222488" i="1"/>
  <c r="H222488" i="1" s="1"/>
  <c r="I222488" i="1" s="1"/>
  <c r="K222489" i="1"/>
  <c r="L222489" i="1"/>
  <c r="H222489" i="1" s="1"/>
  <c r="I222489" i="1" s="1"/>
  <c r="K222490" i="1"/>
  <c r="L222490" i="1"/>
  <c r="H222490" i="1" s="1"/>
  <c r="I222490" i="1" s="1"/>
  <c r="K222491" i="1"/>
  <c r="L222491" i="1"/>
  <c r="H222491" i="1" s="1"/>
  <c r="I222491" i="1" s="1"/>
  <c r="K222492" i="1"/>
  <c r="L222492" i="1"/>
  <c r="H222492" i="1" s="1"/>
  <c r="I222492" i="1" s="1"/>
  <c r="K222493" i="1"/>
  <c r="L222493" i="1"/>
  <c r="H222493" i="1" s="1"/>
  <c r="I222493" i="1" s="1"/>
  <c r="K222494" i="1"/>
  <c r="L222494" i="1"/>
  <c r="H222494" i="1" s="1"/>
  <c r="I222494" i="1" s="1"/>
  <c r="K222495" i="1"/>
  <c r="L222495" i="1"/>
  <c r="H222495" i="1" s="1"/>
  <c r="I222495" i="1" s="1"/>
  <c r="K222496" i="1"/>
  <c r="L222496" i="1"/>
  <c r="H222496" i="1" s="1"/>
  <c r="I222496" i="1" s="1"/>
  <c r="K222497" i="1"/>
  <c r="L222497" i="1"/>
  <c r="H222497" i="1" s="1"/>
  <c r="I222497" i="1" s="1"/>
  <c r="K222498" i="1"/>
  <c r="L222498" i="1"/>
  <c r="H222498" i="1" s="1"/>
  <c r="I222498" i="1" s="1"/>
  <c r="K222499" i="1"/>
  <c r="L222499" i="1"/>
  <c r="H222499" i="1" s="1"/>
  <c r="I222499" i="1" s="1"/>
  <c r="K222500" i="1"/>
  <c r="L222500" i="1"/>
  <c r="H222500" i="1" s="1"/>
  <c r="I222500" i="1" s="1"/>
  <c r="K222501" i="1"/>
  <c r="L222501" i="1"/>
  <c r="H222501" i="1" s="1"/>
  <c r="I222501" i="1" s="1"/>
  <c r="K222502" i="1"/>
  <c r="L222502" i="1"/>
  <c r="H222502" i="1" s="1"/>
  <c r="I222502" i="1" s="1"/>
  <c r="K222503" i="1"/>
  <c r="L222503" i="1"/>
  <c r="H222503" i="1" s="1"/>
  <c r="I222503" i="1" s="1"/>
  <c r="K222504" i="1"/>
  <c r="L222504" i="1"/>
  <c r="H222504" i="1" s="1"/>
  <c r="I222504" i="1" s="1"/>
  <c r="K222505" i="1"/>
  <c r="L222505" i="1"/>
  <c r="H222505" i="1" s="1"/>
  <c r="I222505" i="1" s="1"/>
  <c r="K222506" i="1"/>
  <c r="L222506" i="1"/>
  <c r="H222506" i="1" s="1"/>
  <c r="I222506" i="1" s="1"/>
  <c r="K222507" i="1"/>
  <c r="L222507" i="1"/>
  <c r="H222507" i="1" s="1"/>
  <c r="I222507" i="1" s="1"/>
  <c r="K222508" i="1"/>
  <c r="L222508" i="1"/>
  <c r="H222508" i="1" s="1"/>
  <c r="I222508" i="1" s="1"/>
  <c r="K222509" i="1"/>
  <c r="L222509" i="1"/>
  <c r="H222509" i="1" s="1"/>
  <c r="I222509" i="1" s="1"/>
  <c r="K222510" i="1"/>
  <c r="L222510" i="1"/>
  <c r="H222510" i="1" s="1"/>
  <c r="I222510" i="1" s="1"/>
  <c r="K222511" i="1"/>
  <c r="L222511" i="1"/>
  <c r="H222511" i="1" s="1"/>
  <c r="I222511" i="1" s="1"/>
  <c r="K222512" i="1"/>
  <c r="L222512" i="1"/>
  <c r="H222512" i="1" s="1"/>
  <c r="I222512" i="1" s="1"/>
  <c r="K222513" i="1"/>
  <c r="L222513" i="1"/>
  <c r="H222513" i="1" s="1"/>
  <c r="I222513" i="1" s="1"/>
  <c r="K222514" i="1"/>
  <c r="L222514" i="1"/>
  <c r="H222514" i="1" s="1"/>
  <c r="I222514" i="1" s="1"/>
  <c r="K222515" i="1"/>
  <c r="L222515" i="1"/>
  <c r="H222515" i="1" s="1"/>
  <c r="I222515" i="1" s="1"/>
  <c r="K222516" i="1"/>
  <c r="L222516" i="1"/>
  <c r="H222516" i="1" s="1"/>
  <c r="I222516" i="1" s="1"/>
  <c r="K222517" i="1"/>
  <c r="L222517" i="1"/>
  <c r="H222517" i="1" s="1"/>
  <c r="I222517" i="1" s="1"/>
  <c r="K222518" i="1"/>
  <c r="L222518" i="1"/>
  <c r="H222518" i="1" s="1"/>
  <c r="I222518" i="1" s="1"/>
  <c r="K222519" i="1"/>
  <c r="L222519" i="1"/>
  <c r="H222519" i="1" s="1"/>
  <c r="I222519" i="1" s="1"/>
  <c r="K222520" i="1"/>
  <c r="L222520" i="1"/>
  <c r="H222520" i="1" s="1"/>
  <c r="I222520" i="1" s="1"/>
  <c r="K222521" i="1"/>
  <c r="L222521" i="1"/>
  <c r="H222521" i="1" s="1"/>
  <c r="I222521" i="1" s="1"/>
  <c r="K222522" i="1"/>
  <c r="L222522" i="1"/>
  <c r="H222522" i="1" s="1"/>
  <c r="I222522" i="1" s="1"/>
  <c r="K222523" i="1"/>
  <c r="L222523" i="1"/>
  <c r="H222523" i="1" s="1"/>
  <c r="I222523" i="1" s="1"/>
  <c r="K222524" i="1"/>
  <c r="L222524" i="1"/>
  <c r="H222524" i="1" s="1"/>
  <c r="I222524" i="1" s="1"/>
  <c r="K222525" i="1"/>
  <c r="L222525" i="1"/>
  <c r="H222525" i="1" s="1"/>
  <c r="I222525" i="1" s="1"/>
  <c r="K222526" i="1"/>
  <c r="L222526" i="1"/>
  <c r="H222526" i="1" s="1"/>
  <c r="I222526" i="1" s="1"/>
  <c r="K222527" i="1"/>
  <c r="L222527" i="1"/>
  <c r="H222527" i="1" s="1"/>
  <c r="I222527" i="1" s="1"/>
  <c r="K222528" i="1"/>
  <c r="L222528" i="1"/>
  <c r="H222528" i="1" s="1"/>
  <c r="I222528" i="1" s="1"/>
  <c r="K222529" i="1"/>
  <c r="L222529" i="1"/>
  <c r="H222529" i="1" s="1"/>
  <c r="I222529" i="1" s="1"/>
  <c r="K222530" i="1"/>
  <c r="L222530" i="1"/>
  <c r="H222530" i="1" s="1"/>
  <c r="I222530" i="1" s="1"/>
  <c r="K222531" i="1"/>
  <c r="L222531" i="1"/>
  <c r="H222531" i="1" s="1"/>
  <c r="I222531" i="1" s="1"/>
  <c r="K222532" i="1"/>
  <c r="L222532" i="1"/>
  <c r="H222532" i="1" s="1"/>
  <c r="I222532" i="1" s="1"/>
  <c r="K222533" i="1"/>
  <c r="L222533" i="1"/>
  <c r="H222533" i="1" s="1"/>
  <c r="I222533" i="1" s="1"/>
  <c r="K222534" i="1"/>
  <c r="L222534" i="1"/>
  <c r="H222534" i="1" s="1"/>
  <c r="I222534" i="1" s="1"/>
  <c r="K222535" i="1"/>
  <c r="L222535" i="1"/>
  <c r="H222535" i="1" s="1"/>
  <c r="I222535" i="1" s="1"/>
  <c r="K222536" i="1"/>
  <c r="L222536" i="1"/>
  <c r="H222536" i="1" s="1"/>
  <c r="I222536" i="1" s="1"/>
  <c r="K222537" i="1"/>
  <c r="L222537" i="1"/>
  <c r="H222537" i="1" s="1"/>
  <c r="I222537" i="1" s="1"/>
  <c r="K222538" i="1"/>
  <c r="L222538" i="1"/>
  <c r="H222538" i="1" s="1"/>
  <c r="I222538" i="1" s="1"/>
  <c r="K222539" i="1"/>
  <c r="L222539" i="1"/>
  <c r="H222539" i="1" s="1"/>
  <c r="I222539" i="1" s="1"/>
  <c r="K222540" i="1"/>
  <c r="L222540" i="1"/>
  <c r="H222540" i="1" s="1"/>
  <c r="I222540" i="1" s="1"/>
  <c r="K222541" i="1"/>
  <c r="L222541" i="1"/>
  <c r="H222541" i="1" s="1"/>
  <c r="I222541" i="1" s="1"/>
  <c r="K222542" i="1"/>
  <c r="L222542" i="1"/>
  <c r="H222542" i="1" s="1"/>
  <c r="I222542" i="1" s="1"/>
  <c r="K222543" i="1"/>
  <c r="L222543" i="1"/>
  <c r="H222543" i="1" s="1"/>
  <c r="I222543" i="1" s="1"/>
  <c r="K222544" i="1"/>
  <c r="L222544" i="1"/>
  <c r="H222544" i="1" s="1"/>
  <c r="I222544" i="1" s="1"/>
  <c r="K222545" i="1"/>
  <c r="L222545" i="1"/>
  <c r="H222545" i="1" s="1"/>
  <c r="I222545" i="1" s="1"/>
  <c r="K222546" i="1"/>
  <c r="L222546" i="1"/>
  <c r="H222546" i="1" s="1"/>
  <c r="I222546" i="1" s="1"/>
  <c r="K222547" i="1"/>
  <c r="L222547" i="1"/>
  <c r="H222547" i="1" s="1"/>
  <c r="I222547" i="1" s="1"/>
  <c r="K222548" i="1"/>
  <c r="L222548" i="1"/>
  <c r="H222548" i="1" s="1"/>
  <c r="I222548" i="1" s="1"/>
  <c r="K222549" i="1"/>
  <c r="L222549" i="1"/>
  <c r="H222549" i="1" s="1"/>
  <c r="I222549" i="1" s="1"/>
  <c r="K222550" i="1"/>
  <c r="L222550" i="1"/>
  <c r="H222550" i="1" s="1"/>
  <c r="I222550" i="1" s="1"/>
  <c r="K222551" i="1"/>
  <c r="L222551" i="1"/>
  <c r="H222551" i="1" s="1"/>
  <c r="I222551" i="1" s="1"/>
  <c r="K222552" i="1"/>
  <c r="L222552" i="1"/>
  <c r="H222552" i="1" s="1"/>
  <c r="I222552" i="1" s="1"/>
  <c r="K222553" i="1"/>
  <c r="L222553" i="1"/>
  <c r="H222553" i="1" s="1"/>
  <c r="I222553" i="1" s="1"/>
  <c r="K222554" i="1"/>
  <c r="L222554" i="1"/>
  <c r="H222554" i="1" s="1"/>
  <c r="I222554" i="1" s="1"/>
  <c r="K222555" i="1"/>
  <c r="L222555" i="1"/>
  <c r="H222555" i="1" s="1"/>
  <c r="I222555" i="1" s="1"/>
  <c r="K222556" i="1"/>
  <c r="L222556" i="1"/>
  <c r="H222556" i="1" s="1"/>
  <c r="I222556" i="1" s="1"/>
  <c r="K222557" i="1"/>
  <c r="L222557" i="1"/>
  <c r="H222557" i="1" s="1"/>
  <c r="I222557" i="1" s="1"/>
  <c r="K222558" i="1"/>
  <c r="L222558" i="1"/>
  <c r="H222558" i="1" s="1"/>
  <c r="I222558" i="1" s="1"/>
  <c r="K222559" i="1"/>
  <c r="L222559" i="1"/>
  <c r="H222559" i="1" s="1"/>
  <c r="I222559" i="1" s="1"/>
  <c r="K222560" i="1"/>
  <c r="L222560" i="1"/>
  <c r="H222560" i="1" s="1"/>
  <c r="I222560" i="1" s="1"/>
  <c r="K222561" i="1"/>
  <c r="L222561" i="1"/>
  <c r="H222561" i="1" s="1"/>
  <c r="I222561" i="1" s="1"/>
  <c r="K222562" i="1"/>
  <c r="L222562" i="1"/>
  <c r="H222562" i="1" s="1"/>
  <c r="I222562" i="1" s="1"/>
  <c r="K222563" i="1"/>
  <c r="L222563" i="1"/>
  <c r="H222563" i="1" s="1"/>
  <c r="I222563" i="1" s="1"/>
  <c r="K222564" i="1"/>
  <c r="L222564" i="1"/>
  <c r="H222564" i="1" s="1"/>
  <c r="I222564" i="1" s="1"/>
  <c r="K222565" i="1"/>
  <c r="L222565" i="1"/>
  <c r="H222565" i="1" s="1"/>
  <c r="I222565" i="1" s="1"/>
  <c r="K222566" i="1"/>
  <c r="L222566" i="1"/>
  <c r="H222566" i="1" s="1"/>
  <c r="I222566" i="1" s="1"/>
  <c r="K222567" i="1"/>
  <c r="L222567" i="1"/>
  <c r="H222567" i="1" s="1"/>
  <c r="I222567" i="1" s="1"/>
  <c r="K222568" i="1"/>
  <c r="L222568" i="1"/>
  <c r="H222568" i="1" s="1"/>
  <c r="I222568" i="1" s="1"/>
  <c r="K222569" i="1"/>
  <c r="L222569" i="1"/>
  <c r="H222569" i="1" s="1"/>
  <c r="I222569" i="1" s="1"/>
  <c r="K222570" i="1"/>
  <c r="L222570" i="1"/>
  <c r="H222570" i="1" s="1"/>
  <c r="I222570" i="1" s="1"/>
  <c r="K222571" i="1"/>
  <c r="L222571" i="1"/>
  <c r="H222571" i="1" s="1"/>
  <c r="I222571" i="1" s="1"/>
  <c r="K222572" i="1"/>
  <c r="L222572" i="1"/>
  <c r="H222572" i="1" s="1"/>
  <c r="I222572" i="1" s="1"/>
  <c r="K222573" i="1"/>
  <c r="L222573" i="1"/>
  <c r="H222573" i="1" s="1"/>
  <c r="I222573" i="1" s="1"/>
  <c r="K222574" i="1"/>
  <c r="L222574" i="1"/>
  <c r="H222574" i="1" s="1"/>
  <c r="I222574" i="1" s="1"/>
  <c r="K222575" i="1"/>
  <c r="L222575" i="1"/>
  <c r="H222575" i="1" s="1"/>
  <c r="I222575" i="1" s="1"/>
  <c r="K222576" i="1"/>
  <c r="L222576" i="1"/>
  <c r="H222576" i="1" s="1"/>
  <c r="I222576" i="1" s="1"/>
  <c r="K222577" i="1"/>
  <c r="L222577" i="1"/>
  <c r="H222577" i="1" s="1"/>
  <c r="I222577" i="1" s="1"/>
  <c r="K222578" i="1"/>
  <c r="L222578" i="1"/>
  <c r="H222578" i="1" s="1"/>
  <c r="I222578" i="1" s="1"/>
  <c r="K222579" i="1"/>
  <c r="L222579" i="1"/>
  <c r="H222579" i="1" s="1"/>
  <c r="I222579" i="1" s="1"/>
  <c r="K222580" i="1"/>
  <c r="L222580" i="1"/>
  <c r="H222580" i="1" s="1"/>
  <c r="I222580" i="1" s="1"/>
  <c r="K222581" i="1"/>
  <c r="L222581" i="1"/>
  <c r="H222581" i="1" s="1"/>
  <c r="I222581" i="1" s="1"/>
  <c r="K222582" i="1"/>
  <c r="L222582" i="1"/>
  <c r="H222582" i="1" s="1"/>
  <c r="I222582" i="1" s="1"/>
  <c r="K222583" i="1"/>
  <c r="L222583" i="1"/>
  <c r="H222583" i="1" s="1"/>
  <c r="I222583" i="1" s="1"/>
  <c r="K222584" i="1"/>
  <c r="L222584" i="1"/>
  <c r="H222584" i="1" s="1"/>
  <c r="I222584" i="1" s="1"/>
  <c r="K222585" i="1"/>
  <c r="L222585" i="1"/>
  <c r="H222585" i="1" s="1"/>
  <c r="I222585" i="1" s="1"/>
  <c r="K222586" i="1"/>
  <c r="L222586" i="1"/>
  <c r="H222586" i="1" s="1"/>
  <c r="I222586" i="1" s="1"/>
  <c r="K222587" i="1"/>
  <c r="L222587" i="1"/>
  <c r="H222587" i="1" s="1"/>
  <c r="I222587" i="1" s="1"/>
  <c r="K222588" i="1"/>
  <c r="L222588" i="1"/>
  <c r="H222588" i="1" s="1"/>
  <c r="I222588" i="1" s="1"/>
  <c r="K222589" i="1"/>
  <c r="L222589" i="1"/>
  <c r="H222589" i="1" s="1"/>
  <c r="I222589" i="1" s="1"/>
  <c r="K222590" i="1"/>
  <c r="L222590" i="1"/>
  <c r="H222590" i="1" s="1"/>
  <c r="I222590" i="1" s="1"/>
  <c r="K222591" i="1"/>
  <c r="L222591" i="1"/>
  <c r="H222591" i="1" s="1"/>
  <c r="I222591" i="1" s="1"/>
  <c r="K222592" i="1"/>
  <c r="L222592" i="1"/>
  <c r="H222592" i="1" s="1"/>
  <c r="I222592" i="1" s="1"/>
  <c r="K222593" i="1"/>
  <c r="L222593" i="1"/>
  <c r="H222593" i="1" s="1"/>
  <c r="I222593" i="1" s="1"/>
  <c r="K222594" i="1"/>
  <c r="L222594" i="1"/>
  <c r="H222594" i="1" s="1"/>
  <c r="I222594" i="1" s="1"/>
  <c r="K222595" i="1"/>
  <c r="L222595" i="1"/>
  <c r="H222595" i="1" s="1"/>
  <c r="I222595" i="1" s="1"/>
  <c r="K222596" i="1"/>
  <c r="L222596" i="1"/>
  <c r="H222596" i="1" s="1"/>
  <c r="I222596" i="1" s="1"/>
  <c r="K222597" i="1"/>
  <c r="L222597" i="1"/>
  <c r="H222597" i="1" s="1"/>
  <c r="I222597" i="1" s="1"/>
  <c r="K222598" i="1"/>
  <c r="L222598" i="1"/>
  <c r="H222598" i="1" s="1"/>
  <c r="I222598" i="1" s="1"/>
  <c r="K222599" i="1"/>
  <c r="L222599" i="1"/>
  <c r="H222599" i="1" s="1"/>
  <c r="I222599" i="1" s="1"/>
  <c r="K222600" i="1"/>
  <c r="L222600" i="1"/>
  <c r="H222600" i="1" s="1"/>
  <c r="I222600" i="1" s="1"/>
  <c r="K222601" i="1"/>
  <c r="L222601" i="1"/>
  <c r="H222601" i="1" s="1"/>
  <c r="I222601" i="1" s="1"/>
  <c r="K222602" i="1"/>
  <c r="L222602" i="1"/>
  <c r="H222602" i="1" s="1"/>
  <c r="I222602" i="1" s="1"/>
  <c r="K222603" i="1"/>
  <c r="L222603" i="1"/>
  <c r="H222603" i="1" s="1"/>
  <c r="I222603" i="1" s="1"/>
  <c r="K222604" i="1"/>
  <c r="L222604" i="1"/>
  <c r="H222604" i="1" s="1"/>
  <c r="I222604" i="1" s="1"/>
  <c r="K222605" i="1"/>
  <c r="L222605" i="1"/>
  <c r="H222605" i="1" s="1"/>
  <c r="I222605" i="1" s="1"/>
  <c r="K222606" i="1"/>
  <c r="L222606" i="1"/>
  <c r="H222606" i="1" s="1"/>
  <c r="I222606" i="1" s="1"/>
  <c r="K222607" i="1"/>
  <c r="L222607" i="1"/>
  <c r="H222607" i="1" s="1"/>
  <c r="I222607" i="1" s="1"/>
  <c r="K222608" i="1"/>
  <c r="L222608" i="1"/>
  <c r="H222608" i="1" s="1"/>
  <c r="I222608" i="1" s="1"/>
  <c r="K222609" i="1"/>
  <c r="L222609" i="1"/>
  <c r="H222609" i="1" s="1"/>
  <c r="I222609" i="1" s="1"/>
  <c r="K222610" i="1"/>
  <c r="L222610" i="1"/>
  <c r="H222610" i="1" s="1"/>
  <c r="I222610" i="1" s="1"/>
  <c r="K222611" i="1"/>
  <c r="L222611" i="1"/>
  <c r="H222611" i="1" s="1"/>
  <c r="I222611" i="1" s="1"/>
  <c r="K222612" i="1"/>
  <c r="L222612" i="1"/>
  <c r="H222612" i="1" s="1"/>
  <c r="I222612" i="1" s="1"/>
  <c r="K222613" i="1"/>
  <c r="L222613" i="1"/>
  <c r="H222613" i="1" s="1"/>
  <c r="I222613" i="1" s="1"/>
  <c r="K222614" i="1"/>
  <c r="L222614" i="1"/>
  <c r="H222614" i="1" s="1"/>
  <c r="I222614" i="1" s="1"/>
  <c r="K222615" i="1"/>
  <c r="L222615" i="1"/>
  <c r="H222615" i="1" s="1"/>
  <c r="I222615" i="1" s="1"/>
  <c r="K222616" i="1"/>
  <c r="L222616" i="1"/>
  <c r="H222616" i="1" s="1"/>
  <c r="I222616" i="1" s="1"/>
  <c r="K222617" i="1"/>
  <c r="L222617" i="1"/>
  <c r="H222617" i="1" s="1"/>
  <c r="I222617" i="1" s="1"/>
  <c r="K222618" i="1"/>
  <c r="L222618" i="1"/>
  <c r="H222618" i="1" s="1"/>
  <c r="I222618" i="1" s="1"/>
  <c r="K222619" i="1"/>
  <c r="L222619" i="1"/>
  <c r="H222619" i="1" s="1"/>
  <c r="I222619" i="1" s="1"/>
  <c r="K222620" i="1"/>
  <c r="L222620" i="1"/>
  <c r="H222620" i="1" s="1"/>
  <c r="I222620" i="1" s="1"/>
  <c r="K222621" i="1"/>
  <c r="L222621" i="1"/>
  <c r="H222621" i="1" s="1"/>
  <c r="I222621" i="1" s="1"/>
  <c r="K222622" i="1"/>
  <c r="L222622" i="1"/>
  <c r="H222622" i="1" s="1"/>
  <c r="I222622" i="1" s="1"/>
  <c r="K222623" i="1"/>
  <c r="L222623" i="1"/>
  <c r="H222623" i="1" s="1"/>
  <c r="I222623" i="1" s="1"/>
  <c r="K222624" i="1"/>
  <c r="L222624" i="1"/>
  <c r="H222624" i="1" s="1"/>
  <c r="I222624" i="1" s="1"/>
  <c r="K222625" i="1"/>
  <c r="L222625" i="1"/>
  <c r="H222625" i="1" s="1"/>
  <c r="I222625" i="1" s="1"/>
  <c r="K222626" i="1"/>
  <c r="L222626" i="1"/>
  <c r="H222626" i="1" s="1"/>
  <c r="I222626" i="1" s="1"/>
  <c r="K222627" i="1"/>
  <c r="L222627" i="1"/>
  <c r="H222627" i="1" s="1"/>
  <c r="I222627" i="1" s="1"/>
  <c r="K222628" i="1"/>
  <c r="L222628" i="1"/>
  <c r="H222628" i="1" s="1"/>
  <c r="I222628" i="1" s="1"/>
  <c r="K222629" i="1"/>
  <c r="L222629" i="1"/>
  <c r="H222629" i="1" s="1"/>
  <c r="I222629" i="1" s="1"/>
  <c r="K222630" i="1"/>
  <c r="L222630" i="1"/>
  <c r="H222630" i="1" s="1"/>
  <c r="I222630" i="1" s="1"/>
  <c r="K222631" i="1"/>
  <c r="L222631" i="1"/>
  <c r="H222631" i="1" s="1"/>
  <c r="I222631" i="1" s="1"/>
  <c r="K222632" i="1"/>
  <c r="L222632" i="1"/>
  <c r="H222632" i="1" s="1"/>
  <c r="I222632" i="1" s="1"/>
  <c r="K222633" i="1"/>
  <c r="L222633" i="1"/>
  <c r="H222633" i="1" s="1"/>
  <c r="I222633" i="1" s="1"/>
  <c r="K222634" i="1"/>
  <c r="L222634" i="1"/>
  <c r="H222634" i="1" s="1"/>
  <c r="I222634" i="1" s="1"/>
  <c r="K222635" i="1"/>
  <c r="L222635" i="1"/>
  <c r="H222635" i="1" s="1"/>
  <c r="I222635" i="1" s="1"/>
  <c r="K222636" i="1"/>
  <c r="L222636" i="1"/>
  <c r="H222636" i="1" s="1"/>
  <c r="I222636" i="1" s="1"/>
  <c r="K222637" i="1"/>
  <c r="L222637" i="1"/>
  <c r="H222637" i="1" s="1"/>
  <c r="I222637" i="1" s="1"/>
  <c r="K222638" i="1"/>
  <c r="L222638" i="1"/>
  <c r="H222638" i="1" s="1"/>
  <c r="I222638" i="1" s="1"/>
  <c r="K222639" i="1"/>
  <c r="L222639" i="1"/>
  <c r="H222639" i="1" s="1"/>
  <c r="I222639" i="1" s="1"/>
  <c r="K222640" i="1"/>
  <c r="L222640" i="1"/>
  <c r="H222640" i="1" s="1"/>
  <c r="I222640" i="1" s="1"/>
  <c r="K222641" i="1"/>
  <c r="L222641" i="1"/>
  <c r="H222641" i="1" s="1"/>
  <c r="I222641" i="1" s="1"/>
  <c r="K222642" i="1"/>
  <c r="L222642" i="1"/>
  <c r="H222642" i="1" s="1"/>
  <c r="I222642" i="1" s="1"/>
  <c r="K222643" i="1"/>
  <c r="L222643" i="1"/>
  <c r="H222643" i="1" s="1"/>
  <c r="I222643" i="1" s="1"/>
  <c r="K222644" i="1"/>
  <c r="L222644" i="1"/>
  <c r="H222644" i="1" s="1"/>
  <c r="I222644" i="1" s="1"/>
  <c r="K222645" i="1"/>
  <c r="L222645" i="1"/>
  <c r="H222645" i="1" s="1"/>
  <c r="I222645" i="1" s="1"/>
  <c r="K222646" i="1"/>
  <c r="L222646" i="1"/>
  <c r="H222646" i="1" s="1"/>
  <c r="I222646" i="1" s="1"/>
  <c r="K222647" i="1"/>
  <c r="L222647" i="1"/>
  <c r="H222647" i="1" s="1"/>
  <c r="I222647" i="1" s="1"/>
  <c r="K222648" i="1"/>
  <c r="L222648" i="1"/>
  <c r="H222648" i="1" s="1"/>
  <c r="I222648" i="1" s="1"/>
  <c r="K222649" i="1"/>
  <c r="L222649" i="1"/>
  <c r="H222649" i="1" s="1"/>
  <c r="I222649" i="1" s="1"/>
  <c r="K222650" i="1"/>
  <c r="L222650" i="1"/>
  <c r="H222650" i="1" s="1"/>
  <c r="I222650" i="1" s="1"/>
  <c r="K222651" i="1"/>
  <c r="L222651" i="1"/>
  <c r="H222651" i="1" s="1"/>
  <c r="I222651" i="1" s="1"/>
  <c r="K222652" i="1"/>
  <c r="L222652" i="1"/>
  <c r="H222652" i="1" s="1"/>
  <c r="I222652" i="1" s="1"/>
  <c r="K222653" i="1"/>
  <c r="L222653" i="1"/>
  <c r="H222653" i="1" s="1"/>
  <c r="I222653" i="1" s="1"/>
  <c r="K222654" i="1"/>
  <c r="L222654" i="1"/>
  <c r="H222654" i="1" s="1"/>
  <c r="I222654" i="1" s="1"/>
  <c r="K222655" i="1"/>
  <c r="L222655" i="1"/>
  <c r="H222655" i="1" s="1"/>
  <c r="I222655" i="1" s="1"/>
  <c r="K222656" i="1"/>
  <c r="L222656" i="1"/>
  <c r="H222656" i="1" s="1"/>
  <c r="I222656" i="1" s="1"/>
  <c r="K222657" i="1"/>
  <c r="L222657" i="1"/>
  <c r="H222657" i="1" s="1"/>
  <c r="I222657" i="1" s="1"/>
  <c r="K222658" i="1"/>
  <c r="L222658" i="1"/>
  <c r="H222658" i="1" s="1"/>
  <c r="I222658" i="1" s="1"/>
  <c r="K222659" i="1"/>
  <c r="L222659" i="1"/>
  <c r="H222659" i="1" s="1"/>
  <c r="I222659" i="1" s="1"/>
  <c r="K222660" i="1"/>
  <c r="L222660" i="1"/>
  <c r="H222660" i="1" s="1"/>
  <c r="I222660" i="1" s="1"/>
  <c r="K222661" i="1"/>
  <c r="L222661" i="1"/>
  <c r="H222661" i="1" s="1"/>
  <c r="I222661" i="1" s="1"/>
  <c r="K222662" i="1"/>
  <c r="L222662" i="1"/>
  <c r="H222662" i="1" s="1"/>
  <c r="I222662" i="1" s="1"/>
  <c r="K222663" i="1"/>
  <c r="L222663" i="1"/>
  <c r="H222663" i="1" s="1"/>
  <c r="I222663" i="1" s="1"/>
  <c r="K222664" i="1"/>
  <c r="L222664" i="1"/>
  <c r="H222664" i="1" s="1"/>
  <c r="I222664" i="1" s="1"/>
  <c r="K222665" i="1"/>
  <c r="L222665" i="1"/>
  <c r="H222665" i="1" s="1"/>
  <c r="I222665" i="1" s="1"/>
  <c r="K222666" i="1"/>
  <c r="L222666" i="1"/>
  <c r="H222666" i="1" s="1"/>
  <c r="I222666" i="1" s="1"/>
  <c r="K222667" i="1"/>
  <c r="L222667" i="1"/>
  <c r="H222667" i="1" s="1"/>
  <c r="I222667" i="1" s="1"/>
  <c r="K222668" i="1"/>
  <c r="L222668" i="1"/>
  <c r="H222668" i="1" s="1"/>
  <c r="I222668" i="1" s="1"/>
  <c r="K222669" i="1"/>
  <c r="L222669" i="1"/>
  <c r="H222669" i="1" s="1"/>
  <c r="I222669" i="1" s="1"/>
  <c r="K222670" i="1"/>
  <c r="L222670" i="1"/>
  <c r="H222670" i="1" s="1"/>
  <c r="I222670" i="1" s="1"/>
  <c r="K222671" i="1"/>
  <c r="L222671" i="1"/>
  <c r="H222671" i="1" s="1"/>
  <c r="I222671" i="1" s="1"/>
  <c r="K222672" i="1"/>
  <c r="L222672" i="1"/>
  <c r="H222672" i="1" s="1"/>
  <c r="I222672" i="1" s="1"/>
  <c r="K222673" i="1"/>
  <c r="L222673" i="1"/>
  <c r="H222673" i="1" s="1"/>
  <c r="I222673" i="1" s="1"/>
  <c r="K222674" i="1"/>
  <c r="L222674" i="1"/>
  <c r="H222674" i="1" s="1"/>
  <c r="I222674" i="1" s="1"/>
  <c r="K222675" i="1"/>
  <c r="L222675" i="1"/>
  <c r="H222675" i="1" s="1"/>
  <c r="I222675" i="1" s="1"/>
  <c r="K222676" i="1"/>
  <c r="L222676" i="1"/>
  <c r="H222676" i="1" s="1"/>
  <c r="I222676" i="1" s="1"/>
  <c r="K222677" i="1"/>
  <c r="L222677" i="1"/>
  <c r="H222677" i="1" s="1"/>
  <c r="I222677" i="1" s="1"/>
  <c r="K222678" i="1"/>
  <c r="L222678" i="1"/>
  <c r="H222678" i="1" s="1"/>
  <c r="I222678" i="1" s="1"/>
  <c r="K222679" i="1"/>
  <c r="L222679" i="1"/>
  <c r="H222679" i="1" s="1"/>
  <c r="I222679" i="1" s="1"/>
  <c r="K222680" i="1"/>
  <c r="L222680" i="1"/>
  <c r="H222680" i="1" s="1"/>
  <c r="I222680" i="1" s="1"/>
  <c r="K222681" i="1"/>
  <c r="L222681" i="1"/>
  <c r="H222681" i="1" s="1"/>
  <c r="I222681" i="1" s="1"/>
  <c r="K222682" i="1"/>
  <c r="L222682" i="1"/>
  <c r="H222682" i="1" s="1"/>
  <c r="I222682" i="1" s="1"/>
  <c r="K222683" i="1"/>
  <c r="L222683" i="1"/>
  <c r="H222683" i="1" s="1"/>
  <c r="I222683" i="1" s="1"/>
  <c r="K222684" i="1"/>
  <c r="L222684" i="1"/>
  <c r="H222684" i="1" s="1"/>
  <c r="I222684" i="1" s="1"/>
  <c r="K222685" i="1"/>
  <c r="L222685" i="1"/>
  <c r="H222685" i="1" s="1"/>
  <c r="I222685" i="1" s="1"/>
  <c r="K222686" i="1"/>
  <c r="L222686" i="1"/>
  <c r="H222686" i="1" s="1"/>
  <c r="I222686" i="1" s="1"/>
  <c r="K222687" i="1"/>
  <c r="L222687" i="1"/>
  <c r="H222687" i="1" s="1"/>
  <c r="I222687" i="1" s="1"/>
  <c r="K222688" i="1"/>
  <c r="L222688" i="1"/>
  <c r="H222688" i="1" s="1"/>
  <c r="I222688" i="1" s="1"/>
  <c r="K222689" i="1"/>
  <c r="L222689" i="1"/>
  <c r="H222689" i="1" s="1"/>
  <c r="I222689" i="1" s="1"/>
  <c r="K222690" i="1"/>
  <c r="L222690" i="1"/>
  <c r="H222690" i="1" s="1"/>
  <c r="I222690" i="1" s="1"/>
  <c r="K222691" i="1"/>
  <c r="L222691" i="1"/>
  <c r="H222691" i="1" s="1"/>
  <c r="I222691" i="1" s="1"/>
  <c r="K222692" i="1"/>
  <c r="L222692" i="1"/>
  <c r="H222692" i="1" s="1"/>
  <c r="I222692" i="1" s="1"/>
  <c r="K222693" i="1"/>
  <c r="L222693" i="1"/>
  <c r="H222693" i="1" s="1"/>
  <c r="I222693" i="1" s="1"/>
  <c r="K222694" i="1"/>
  <c r="L222694" i="1"/>
  <c r="H222694" i="1" s="1"/>
  <c r="I222694" i="1" s="1"/>
  <c r="K222695" i="1"/>
  <c r="L222695" i="1"/>
  <c r="H222695" i="1" s="1"/>
  <c r="I222695" i="1" s="1"/>
  <c r="K222696" i="1"/>
  <c r="L222696" i="1"/>
  <c r="H222696" i="1" s="1"/>
  <c r="I222696" i="1" s="1"/>
  <c r="K222697" i="1"/>
  <c r="L222697" i="1"/>
  <c r="H222697" i="1" s="1"/>
  <c r="I222697" i="1" s="1"/>
  <c r="K222698" i="1"/>
  <c r="L222698" i="1"/>
  <c r="H222698" i="1" s="1"/>
  <c r="I222698" i="1" s="1"/>
  <c r="K222699" i="1"/>
  <c r="L222699" i="1"/>
  <c r="H222699" i="1" s="1"/>
  <c r="I222699" i="1" s="1"/>
  <c r="K222700" i="1"/>
  <c r="L222700" i="1"/>
  <c r="H222700" i="1" s="1"/>
  <c r="I222700" i="1" s="1"/>
  <c r="K222701" i="1"/>
  <c r="L222701" i="1"/>
  <c r="H222701" i="1" s="1"/>
  <c r="I222701" i="1" s="1"/>
  <c r="K222702" i="1"/>
  <c r="L222702" i="1"/>
  <c r="H222702" i="1" s="1"/>
  <c r="I222702" i="1" s="1"/>
  <c r="K222703" i="1"/>
  <c r="L222703" i="1"/>
  <c r="H222703" i="1" s="1"/>
  <c r="I222703" i="1" s="1"/>
  <c r="K222704" i="1"/>
  <c r="L222704" i="1"/>
  <c r="H222704" i="1" s="1"/>
  <c r="I222704" i="1" s="1"/>
  <c r="K222705" i="1"/>
  <c r="L222705" i="1"/>
  <c r="H222705" i="1" s="1"/>
  <c r="I222705" i="1" s="1"/>
  <c r="K222706" i="1"/>
  <c r="L222706" i="1"/>
  <c r="H222706" i="1" s="1"/>
  <c r="I222706" i="1" s="1"/>
  <c r="K222707" i="1"/>
  <c r="L222707" i="1"/>
  <c r="H222707" i="1" s="1"/>
  <c r="I222707" i="1" s="1"/>
  <c r="K222708" i="1"/>
  <c r="L222708" i="1"/>
  <c r="H222708" i="1" s="1"/>
  <c r="I222708" i="1" s="1"/>
  <c r="K222709" i="1"/>
  <c r="L222709" i="1"/>
  <c r="H222709" i="1" s="1"/>
  <c r="I222709" i="1" s="1"/>
  <c r="K222710" i="1"/>
  <c r="L222710" i="1"/>
  <c r="H222710" i="1" s="1"/>
  <c r="I222710" i="1" s="1"/>
  <c r="K222711" i="1"/>
  <c r="L222711" i="1"/>
  <c r="H222711" i="1" s="1"/>
  <c r="I222711" i="1" s="1"/>
  <c r="K222712" i="1"/>
  <c r="L222712" i="1"/>
  <c r="H222712" i="1" s="1"/>
  <c r="I222712" i="1" s="1"/>
  <c r="K222713" i="1"/>
  <c r="L222713" i="1"/>
  <c r="H222713" i="1" s="1"/>
  <c r="I222713" i="1" s="1"/>
  <c r="K222714" i="1"/>
  <c r="L222714" i="1"/>
  <c r="H222714" i="1" s="1"/>
  <c r="I222714" i="1" s="1"/>
  <c r="K222715" i="1"/>
  <c r="L222715" i="1"/>
  <c r="H222715" i="1" s="1"/>
  <c r="I222715" i="1" s="1"/>
  <c r="K222716" i="1"/>
  <c r="L222716" i="1"/>
  <c r="H222716" i="1" s="1"/>
  <c r="I222716" i="1" s="1"/>
  <c r="K222717" i="1"/>
  <c r="L222717" i="1"/>
  <c r="H222717" i="1" s="1"/>
  <c r="I222717" i="1" s="1"/>
  <c r="K222718" i="1"/>
  <c r="L222718" i="1"/>
  <c r="H222718" i="1" s="1"/>
  <c r="I222718" i="1" s="1"/>
  <c r="K222719" i="1"/>
  <c r="L222719" i="1"/>
  <c r="H222719" i="1" s="1"/>
  <c r="I222719" i="1" s="1"/>
  <c r="K222720" i="1"/>
  <c r="L222720" i="1"/>
  <c r="H222720" i="1" s="1"/>
  <c r="I222720" i="1" s="1"/>
  <c r="K222721" i="1"/>
  <c r="L222721" i="1"/>
  <c r="H222721" i="1" s="1"/>
  <c r="I222721" i="1" s="1"/>
  <c r="K222722" i="1"/>
  <c r="L222722" i="1"/>
  <c r="H222722" i="1" s="1"/>
  <c r="I222722" i="1" s="1"/>
  <c r="K222723" i="1"/>
  <c r="L222723" i="1"/>
  <c r="H222723" i="1" s="1"/>
  <c r="I222723" i="1" s="1"/>
  <c r="K222724" i="1"/>
  <c r="L222724" i="1"/>
  <c r="H222724" i="1" s="1"/>
  <c r="I222724" i="1" s="1"/>
  <c r="K222725" i="1"/>
  <c r="L222725" i="1"/>
  <c r="H222725" i="1" s="1"/>
  <c r="I222725" i="1" s="1"/>
  <c r="K222726" i="1"/>
  <c r="L222726" i="1"/>
  <c r="H222726" i="1" s="1"/>
  <c r="I222726" i="1" s="1"/>
  <c r="K222727" i="1"/>
  <c r="L222727" i="1"/>
  <c r="H222727" i="1" s="1"/>
  <c r="I222727" i="1" s="1"/>
  <c r="K222728" i="1"/>
  <c r="L222728" i="1"/>
  <c r="H222728" i="1" s="1"/>
  <c r="I222728" i="1" s="1"/>
  <c r="K222729" i="1"/>
  <c r="L222729" i="1"/>
  <c r="H222729" i="1" s="1"/>
  <c r="I222729" i="1" s="1"/>
  <c r="K222730" i="1"/>
  <c r="L222730" i="1"/>
  <c r="H222730" i="1" s="1"/>
  <c r="I222730" i="1" s="1"/>
  <c r="K222731" i="1"/>
  <c r="L222731" i="1"/>
  <c r="H222731" i="1" s="1"/>
  <c r="I222731" i="1" s="1"/>
  <c r="K222732" i="1"/>
  <c r="L222732" i="1"/>
  <c r="H222732" i="1" s="1"/>
  <c r="I222732" i="1" s="1"/>
  <c r="K222733" i="1"/>
  <c r="L222733" i="1"/>
  <c r="H222733" i="1" s="1"/>
  <c r="I222733" i="1" s="1"/>
  <c r="K222734" i="1"/>
  <c r="L222734" i="1"/>
  <c r="H222734" i="1" s="1"/>
  <c r="I222734" i="1" s="1"/>
  <c r="K222735" i="1"/>
  <c r="L222735" i="1"/>
  <c r="H222735" i="1" s="1"/>
  <c r="I222735" i="1" s="1"/>
  <c r="K222736" i="1"/>
  <c r="L222736" i="1"/>
  <c r="H222736" i="1" s="1"/>
  <c r="I222736" i="1" s="1"/>
  <c r="K222737" i="1"/>
  <c r="L222737" i="1"/>
  <c r="H222737" i="1" s="1"/>
  <c r="I222737" i="1" s="1"/>
  <c r="K222738" i="1"/>
  <c r="L222738" i="1"/>
  <c r="H222738" i="1" s="1"/>
  <c r="I222738" i="1" s="1"/>
  <c r="K222739" i="1"/>
  <c r="L222739" i="1"/>
  <c r="H222739" i="1" s="1"/>
  <c r="I222739" i="1" s="1"/>
  <c r="K222740" i="1"/>
  <c r="L222740" i="1"/>
  <c r="H222740" i="1" s="1"/>
  <c r="I222740" i="1" s="1"/>
  <c r="K222741" i="1"/>
  <c r="L222741" i="1"/>
  <c r="H222741" i="1" s="1"/>
  <c r="I222741" i="1" s="1"/>
  <c r="K222742" i="1"/>
  <c r="L222742" i="1"/>
  <c r="H222742" i="1" s="1"/>
  <c r="I222742" i="1" s="1"/>
  <c r="K222743" i="1"/>
  <c r="L222743" i="1"/>
  <c r="H222743" i="1" s="1"/>
  <c r="I222743" i="1" s="1"/>
  <c r="K222744" i="1"/>
  <c r="L222744" i="1"/>
  <c r="H222744" i="1" s="1"/>
  <c r="I222744" i="1" s="1"/>
  <c r="K222745" i="1"/>
  <c r="L222745" i="1"/>
  <c r="H222745" i="1" s="1"/>
  <c r="I222745" i="1" s="1"/>
  <c r="K222746" i="1"/>
  <c r="L222746" i="1"/>
  <c r="H222746" i="1" s="1"/>
  <c r="I222746" i="1" s="1"/>
  <c r="K222747" i="1"/>
  <c r="L222747" i="1"/>
  <c r="H222747" i="1" s="1"/>
  <c r="I222747" i="1" s="1"/>
  <c r="K222748" i="1"/>
  <c r="L222748" i="1"/>
  <c r="H222748" i="1" s="1"/>
  <c r="I222748" i="1" s="1"/>
  <c r="K222749" i="1"/>
  <c r="L222749" i="1"/>
  <c r="H222749" i="1" s="1"/>
  <c r="I222749" i="1" s="1"/>
  <c r="K222750" i="1"/>
  <c r="L222750" i="1"/>
  <c r="H222750" i="1" s="1"/>
  <c r="I222750" i="1" s="1"/>
  <c r="K222751" i="1"/>
  <c r="L222751" i="1"/>
  <c r="H222751" i="1" s="1"/>
  <c r="I222751" i="1" s="1"/>
  <c r="K222752" i="1"/>
  <c r="L222752" i="1"/>
  <c r="H222752" i="1" s="1"/>
  <c r="I222752" i="1" s="1"/>
  <c r="K222753" i="1"/>
  <c r="L222753" i="1"/>
  <c r="H222753" i="1" s="1"/>
  <c r="I222753" i="1" s="1"/>
  <c r="K222754" i="1"/>
  <c r="L222754" i="1"/>
  <c r="H222754" i="1" s="1"/>
  <c r="I222754" i="1" s="1"/>
  <c r="K222755" i="1"/>
  <c r="L222755" i="1"/>
  <c r="H222755" i="1" s="1"/>
  <c r="I222755" i="1" s="1"/>
  <c r="K222756" i="1"/>
  <c r="L222756" i="1"/>
  <c r="H222756" i="1" s="1"/>
  <c r="I222756" i="1" s="1"/>
  <c r="K222757" i="1"/>
  <c r="L222757" i="1"/>
  <c r="H222757" i="1" s="1"/>
  <c r="I222757" i="1" s="1"/>
  <c r="K222758" i="1"/>
  <c r="L222758" i="1"/>
  <c r="H222758" i="1" s="1"/>
  <c r="I222758" i="1" s="1"/>
  <c r="K222759" i="1"/>
  <c r="L222759" i="1"/>
  <c r="H222759" i="1" s="1"/>
  <c r="I222759" i="1" s="1"/>
  <c r="K222760" i="1"/>
  <c r="L222760" i="1"/>
  <c r="H222760" i="1" s="1"/>
  <c r="I222760" i="1" s="1"/>
  <c r="K222761" i="1"/>
  <c r="L222761" i="1"/>
  <c r="H222761" i="1" s="1"/>
  <c r="I222761" i="1" s="1"/>
  <c r="K222762" i="1"/>
  <c r="L222762" i="1"/>
  <c r="H222762" i="1" s="1"/>
  <c r="I222762" i="1" s="1"/>
  <c r="K222763" i="1"/>
  <c r="L222763" i="1"/>
  <c r="H222763" i="1" s="1"/>
  <c r="I222763" i="1" s="1"/>
  <c r="K222764" i="1"/>
  <c r="L222764" i="1"/>
  <c r="H222764" i="1" s="1"/>
  <c r="I222764" i="1" s="1"/>
  <c r="K222765" i="1"/>
  <c r="L222765" i="1"/>
  <c r="H222765" i="1" s="1"/>
  <c r="I222765" i="1" s="1"/>
  <c r="K222766" i="1"/>
  <c r="L222766" i="1"/>
  <c r="H222766" i="1" s="1"/>
  <c r="I222766" i="1" s="1"/>
  <c r="K222767" i="1"/>
  <c r="L222767" i="1"/>
  <c r="H222767" i="1" s="1"/>
  <c r="I222767" i="1" s="1"/>
  <c r="K222768" i="1"/>
  <c r="L222768" i="1"/>
  <c r="H222768" i="1" s="1"/>
  <c r="I222768" i="1" s="1"/>
  <c r="K222769" i="1"/>
  <c r="L222769" i="1"/>
  <c r="H222769" i="1" s="1"/>
  <c r="I222769" i="1" s="1"/>
  <c r="K222770" i="1"/>
  <c r="L222770" i="1"/>
  <c r="H222770" i="1" s="1"/>
  <c r="I222770" i="1" s="1"/>
  <c r="K222771" i="1"/>
  <c r="L222771" i="1"/>
  <c r="H222771" i="1" s="1"/>
  <c r="I222771" i="1" s="1"/>
  <c r="K222772" i="1"/>
  <c r="L222772" i="1"/>
  <c r="H222772" i="1" s="1"/>
  <c r="I222772" i="1" s="1"/>
  <c r="K222773" i="1"/>
  <c r="L222773" i="1"/>
  <c r="H222773" i="1" s="1"/>
  <c r="I222773" i="1" s="1"/>
  <c r="K222774" i="1"/>
  <c r="L222774" i="1"/>
  <c r="H222774" i="1" s="1"/>
  <c r="I222774" i="1" s="1"/>
  <c r="K222775" i="1"/>
  <c r="L222775" i="1"/>
  <c r="H222775" i="1" s="1"/>
  <c r="I222775" i="1" s="1"/>
  <c r="K222776" i="1"/>
  <c r="L222776" i="1"/>
  <c r="H222776" i="1" s="1"/>
  <c r="I222776" i="1" s="1"/>
  <c r="K222777" i="1"/>
  <c r="L222777" i="1"/>
  <c r="H222777" i="1" s="1"/>
  <c r="I222777" i="1" s="1"/>
  <c r="K222778" i="1"/>
  <c r="L222778" i="1"/>
  <c r="H222778" i="1" s="1"/>
  <c r="I222778" i="1" s="1"/>
  <c r="K222779" i="1"/>
  <c r="L222779" i="1"/>
  <c r="H222779" i="1" s="1"/>
  <c r="I222779" i="1" s="1"/>
  <c r="K222780" i="1"/>
  <c r="L222780" i="1"/>
  <c r="H222780" i="1" s="1"/>
  <c r="I222780" i="1" s="1"/>
  <c r="K222781" i="1"/>
  <c r="L222781" i="1"/>
  <c r="H222781" i="1" s="1"/>
  <c r="I222781" i="1" s="1"/>
  <c r="K222782" i="1"/>
  <c r="L222782" i="1"/>
  <c r="H222782" i="1" s="1"/>
  <c r="I222782" i="1" s="1"/>
  <c r="K222783" i="1"/>
  <c r="L222783" i="1"/>
  <c r="H222783" i="1" s="1"/>
  <c r="I222783" i="1" s="1"/>
  <c r="K222784" i="1"/>
  <c r="L222784" i="1"/>
  <c r="H222784" i="1" s="1"/>
  <c r="I222784" i="1" s="1"/>
  <c r="K222785" i="1"/>
  <c r="L222785" i="1"/>
  <c r="H222785" i="1" s="1"/>
  <c r="I222785" i="1" s="1"/>
  <c r="K222786" i="1"/>
  <c r="L222786" i="1"/>
  <c r="H222786" i="1" s="1"/>
  <c r="I222786" i="1" s="1"/>
  <c r="K222787" i="1"/>
  <c r="L222787" i="1"/>
  <c r="H222787" i="1" s="1"/>
  <c r="I222787" i="1" s="1"/>
  <c r="K222788" i="1"/>
  <c r="L222788" i="1"/>
  <c r="H222788" i="1" s="1"/>
  <c r="I222788" i="1" s="1"/>
  <c r="K222789" i="1"/>
  <c r="L222789" i="1"/>
  <c r="H222789" i="1" s="1"/>
  <c r="I222789" i="1" s="1"/>
  <c r="K222790" i="1"/>
  <c r="L222790" i="1"/>
  <c r="H222790" i="1" s="1"/>
  <c r="I222790" i="1" s="1"/>
  <c r="K222791" i="1"/>
  <c r="L222791" i="1"/>
  <c r="H222791" i="1" s="1"/>
  <c r="I222791" i="1" s="1"/>
  <c r="K222792" i="1"/>
  <c r="L222792" i="1"/>
  <c r="H222792" i="1" s="1"/>
  <c r="I222792" i="1" s="1"/>
  <c r="K222793" i="1"/>
  <c r="L222793" i="1"/>
  <c r="H222793" i="1" s="1"/>
  <c r="I222793" i="1" s="1"/>
  <c r="K222794" i="1"/>
  <c r="L222794" i="1"/>
  <c r="H222794" i="1" s="1"/>
  <c r="I222794" i="1" s="1"/>
  <c r="K222795" i="1"/>
  <c r="L222795" i="1"/>
  <c r="H222795" i="1" s="1"/>
  <c r="I222795" i="1" s="1"/>
  <c r="K222796" i="1"/>
  <c r="L222796" i="1"/>
  <c r="H222796" i="1" s="1"/>
  <c r="I222796" i="1" s="1"/>
  <c r="K222797" i="1"/>
  <c r="L222797" i="1"/>
  <c r="H222797" i="1" s="1"/>
  <c r="I222797" i="1" s="1"/>
  <c r="K222798" i="1"/>
  <c r="L222798" i="1"/>
  <c r="H222798" i="1" s="1"/>
  <c r="I222798" i="1" s="1"/>
  <c r="K222799" i="1"/>
  <c r="L222799" i="1"/>
  <c r="H222799" i="1" s="1"/>
  <c r="I222799" i="1" s="1"/>
  <c r="K222800" i="1"/>
  <c r="L222800" i="1"/>
  <c r="H222800" i="1" s="1"/>
  <c r="I222800" i="1" s="1"/>
  <c r="K222801" i="1"/>
  <c r="L222801" i="1"/>
  <c r="H222801" i="1" s="1"/>
  <c r="I222801" i="1" s="1"/>
  <c r="K222802" i="1"/>
  <c r="L222802" i="1"/>
  <c r="H222802" i="1" s="1"/>
  <c r="I222802" i="1" s="1"/>
  <c r="K222803" i="1"/>
  <c r="L222803" i="1"/>
  <c r="H222803" i="1" s="1"/>
  <c r="I222803" i="1" s="1"/>
  <c r="K222804" i="1"/>
  <c r="L222804" i="1"/>
  <c r="H222804" i="1" s="1"/>
  <c r="I222804" i="1" s="1"/>
  <c r="K222805" i="1"/>
  <c r="L222805" i="1"/>
  <c r="H222805" i="1" s="1"/>
  <c r="I222805" i="1" s="1"/>
  <c r="K222806" i="1"/>
  <c r="L222806" i="1"/>
  <c r="H222806" i="1" s="1"/>
  <c r="I222806" i="1" s="1"/>
  <c r="K222807" i="1"/>
  <c r="L222807" i="1"/>
  <c r="H222807" i="1" s="1"/>
  <c r="I222807" i="1" s="1"/>
  <c r="K222808" i="1"/>
  <c r="L222808" i="1"/>
  <c r="H222808" i="1" s="1"/>
  <c r="I222808" i="1" s="1"/>
  <c r="K222809" i="1"/>
  <c r="L222809" i="1"/>
  <c r="H222809" i="1" s="1"/>
  <c r="I222809" i="1" s="1"/>
  <c r="K222810" i="1"/>
  <c r="L222810" i="1"/>
  <c r="H222810" i="1" s="1"/>
  <c r="I222810" i="1" s="1"/>
  <c r="K222811" i="1"/>
  <c r="L222811" i="1"/>
  <c r="H222811" i="1" s="1"/>
  <c r="I222811" i="1" s="1"/>
  <c r="K222812" i="1"/>
  <c r="L222812" i="1"/>
  <c r="H222812" i="1" s="1"/>
  <c r="I222812" i="1" s="1"/>
  <c r="K222813" i="1"/>
  <c r="L222813" i="1"/>
  <c r="H222813" i="1" s="1"/>
  <c r="I222813" i="1" s="1"/>
  <c r="K222814" i="1"/>
  <c r="L222814" i="1"/>
  <c r="H222814" i="1" s="1"/>
  <c r="I222814" i="1" s="1"/>
  <c r="K222815" i="1"/>
  <c r="L222815" i="1"/>
  <c r="H222815" i="1" s="1"/>
  <c r="I222815" i="1" s="1"/>
  <c r="K222816" i="1"/>
  <c r="L222816" i="1"/>
  <c r="H222816" i="1" s="1"/>
  <c r="I222816" i="1" s="1"/>
  <c r="K222817" i="1"/>
  <c r="L222817" i="1"/>
  <c r="H222817" i="1" s="1"/>
  <c r="I222817" i="1" s="1"/>
  <c r="K222818" i="1"/>
  <c r="L222818" i="1"/>
  <c r="H222818" i="1" s="1"/>
  <c r="I222818" i="1" s="1"/>
  <c r="K222819" i="1"/>
  <c r="L222819" i="1"/>
  <c r="H222819" i="1" s="1"/>
  <c r="I222819" i="1" s="1"/>
  <c r="K222820" i="1"/>
  <c r="L222820" i="1"/>
  <c r="H222820" i="1" s="1"/>
  <c r="I222820" i="1" s="1"/>
  <c r="K222821" i="1"/>
  <c r="L222821" i="1"/>
  <c r="H222821" i="1" s="1"/>
  <c r="I222821" i="1" s="1"/>
  <c r="K222822" i="1"/>
  <c r="L222822" i="1"/>
  <c r="H222822" i="1" s="1"/>
  <c r="I222822" i="1" s="1"/>
  <c r="K222823" i="1"/>
  <c r="L222823" i="1"/>
  <c r="H222823" i="1" s="1"/>
  <c r="I222823" i="1" s="1"/>
  <c r="K222824" i="1"/>
  <c r="L222824" i="1"/>
  <c r="H222824" i="1" s="1"/>
  <c r="I222824" i="1" s="1"/>
  <c r="K222825" i="1"/>
  <c r="L222825" i="1"/>
  <c r="H222825" i="1" s="1"/>
  <c r="I222825" i="1" s="1"/>
  <c r="K222826" i="1"/>
  <c r="L222826" i="1"/>
  <c r="H222826" i="1" s="1"/>
  <c r="I222826" i="1" s="1"/>
  <c r="K222827" i="1"/>
  <c r="L222827" i="1"/>
  <c r="H222827" i="1" s="1"/>
  <c r="I222827" i="1" s="1"/>
  <c r="K222828" i="1"/>
  <c r="L222828" i="1"/>
  <c r="H222828" i="1" s="1"/>
  <c r="I222828" i="1" s="1"/>
  <c r="K222829" i="1"/>
  <c r="L222829" i="1"/>
  <c r="H222829" i="1" s="1"/>
  <c r="I222829" i="1" s="1"/>
  <c r="K222830" i="1"/>
  <c r="L222830" i="1"/>
  <c r="H222830" i="1" s="1"/>
  <c r="I222830" i="1" s="1"/>
  <c r="K222831" i="1"/>
  <c r="L222831" i="1"/>
  <c r="H222831" i="1" s="1"/>
  <c r="I222831" i="1" s="1"/>
  <c r="K222832" i="1"/>
  <c r="L222832" i="1"/>
  <c r="H222832" i="1" s="1"/>
  <c r="I222832" i="1" s="1"/>
  <c r="K222833" i="1"/>
  <c r="L222833" i="1"/>
  <c r="H222833" i="1" s="1"/>
  <c r="I222833" i="1" s="1"/>
  <c r="K222834" i="1"/>
  <c r="L222834" i="1"/>
  <c r="H222834" i="1" s="1"/>
  <c r="I222834" i="1" s="1"/>
  <c r="K222835" i="1"/>
  <c r="L222835" i="1"/>
  <c r="H222835" i="1" s="1"/>
  <c r="I222835" i="1" s="1"/>
  <c r="K222836" i="1"/>
  <c r="L222836" i="1"/>
  <c r="H222836" i="1" s="1"/>
  <c r="I222836" i="1" s="1"/>
  <c r="K222837" i="1"/>
  <c r="L222837" i="1"/>
  <c r="H222837" i="1" s="1"/>
  <c r="I222837" i="1" s="1"/>
  <c r="K222838" i="1"/>
  <c r="L222838" i="1"/>
  <c r="H222838" i="1" s="1"/>
  <c r="I222838" i="1" s="1"/>
  <c r="K222839" i="1"/>
  <c r="L222839" i="1"/>
  <c r="H222839" i="1" s="1"/>
  <c r="I222839" i="1" s="1"/>
  <c r="K222840" i="1"/>
  <c r="L222840" i="1"/>
  <c r="H222840" i="1" s="1"/>
  <c r="I222840" i="1" s="1"/>
  <c r="K222841" i="1"/>
  <c r="L222841" i="1"/>
  <c r="H222841" i="1" s="1"/>
  <c r="I222841" i="1" s="1"/>
  <c r="K222842" i="1"/>
  <c r="L222842" i="1"/>
  <c r="H222842" i="1" s="1"/>
  <c r="I222842" i="1" s="1"/>
  <c r="K222843" i="1"/>
  <c r="L222843" i="1"/>
  <c r="H222843" i="1" s="1"/>
  <c r="I222843" i="1" s="1"/>
  <c r="K222844" i="1"/>
  <c r="L222844" i="1"/>
  <c r="H222844" i="1" s="1"/>
  <c r="I222844" i="1" s="1"/>
  <c r="K222845" i="1"/>
  <c r="L222845" i="1"/>
  <c r="H222845" i="1" s="1"/>
  <c r="I222845" i="1" s="1"/>
  <c r="K222846" i="1"/>
  <c r="L222846" i="1"/>
  <c r="H222846" i="1" s="1"/>
  <c r="I222846" i="1" s="1"/>
  <c r="K222847" i="1"/>
  <c r="L222847" i="1"/>
  <c r="H222847" i="1" s="1"/>
  <c r="I222847" i="1" s="1"/>
  <c r="K222848" i="1"/>
  <c r="L222848" i="1"/>
  <c r="H222848" i="1" s="1"/>
  <c r="I222848" i="1" s="1"/>
  <c r="K222849" i="1"/>
  <c r="L222849" i="1"/>
  <c r="H222849" i="1" s="1"/>
  <c r="I222849" i="1" s="1"/>
  <c r="K222850" i="1"/>
  <c r="L222850" i="1"/>
  <c r="H222850" i="1" s="1"/>
  <c r="I222850" i="1" s="1"/>
  <c r="K222851" i="1"/>
  <c r="L222851" i="1"/>
  <c r="H222851" i="1" s="1"/>
  <c r="I222851" i="1" s="1"/>
  <c r="K222852" i="1"/>
  <c r="L222852" i="1"/>
  <c r="H222852" i="1" s="1"/>
  <c r="I222852" i="1" s="1"/>
  <c r="K222853" i="1"/>
  <c r="L222853" i="1"/>
  <c r="H222853" i="1" s="1"/>
  <c r="I222853" i="1" s="1"/>
  <c r="K222854" i="1"/>
  <c r="L222854" i="1"/>
  <c r="H222854" i="1" s="1"/>
  <c r="I222854" i="1" s="1"/>
  <c r="K222855" i="1"/>
  <c r="L222855" i="1"/>
  <c r="H222855" i="1" s="1"/>
  <c r="I222855" i="1" s="1"/>
  <c r="K222856" i="1"/>
  <c r="L222856" i="1"/>
  <c r="H222856" i="1" s="1"/>
  <c r="I222856" i="1" s="1"/>
  <c r="K222857" i="1"/>
  <c r="L222857" i="1"/>
  <c r="H222857" i="1" s="1"/>
  <c r="I222857" i="1" s="1"/>
  <c r="K222858" i="1"/>
  <c r="L222858" i="1"/>
  <c r="H222858" i="1" s="1"/>
  <c r="I222858" i="1" s="1"/>
  <c r="K222859" i="1"/>
  <c r="L222859" i="1"/>
  <c r="H222859" i="1" s="1"/>
  <c r="I222859" i="1" s="1"/>
  <c r="K222860" i="1"/>
  <c r="L222860" i="1"/>
  <c r="H222860" i="1" s="1"/>
  <c r="I222860" i="1" s="1"/>
  <c r="K222861" i="1"/>
  <c r="L222861" i="1"/>
  <c r="H222861" i="1" s="1"/>
  <c r="I222861" i="1" s="1"/>
  <c r="K222862" i="1"/>
  <c r="L222862" i="1"/>
  <c r="H222862" i="1" s="1"/>
  <c r="I222862" i="1" s="1"/>
  <c r="K222863" i="1"/>
  <c r="L222863" i="1"/>
  <c r="H222863" i="1" s="1"/>
  <c r="I222863" i="1" s="1"/>
  <c r="K222864" i="1"/>
  <c r="L222864" i="1"/>
  <c r="H222864" i="1" s="1"/>
  <c r="I222864" i="1" s="1"/>
  <c r="K222865" i="1"/>
  <c r="L222865" i="1"/>
  <c r="H222865" i="1" s="1"/>
  <c r="I222865" i="1" s="1"/>
  <c r="K222866" i="1"/>
  <c r="L222866" i="1"/>
  <c r="H222866" i="1" s="1"/>
  <c r="I222866" i="1" s="1"/>
  <c r="K222867" i="1"/>
  <c r="L222867" i="1"/>
  <c r="H222867" i="1" s="1"/>
  <c r="I222867" i="1" s="1"/>
  <c r="K222868" i="1"/>
  <c r="L222868" i="1"/>
  <c r="H222868" i="1" s="1"/>
  <c r="I222868" i="1" s="1"/>
  <c r="K222869" i="1"/>
  <c r="L222869" i="1"/>
  <c r="H222869" i="1" s="1"/>
  <c r="I222869" i="1" s="1"/>
  <c r="K222870" i="1"/>
  <c r="L222870" i="1"/>
  <c r="H222870" i="1" s="1"/>
  <c r="I222870" i="1" s="1"/>
  <c r="K222871" i="1"/>
  <c r="L222871" i="1"/>
  <c r="H222871" i="1" s="1"/>
  <c r="I222871" i="1" s="1"/>
  <c r="K222872" i="1"/>
  <c r="L222872" i="1"/>
  <c r="H222872" i="1" s="1"/>
  <c r="I222872" i="1" s="1"/>
  <c r="K222873" i="1"/>
  <c r="L222873" i="1"/>
  <c r="H222873" i="1" s="1"/>
  <c r="I222873" i="1" s="1"/>
  <c r="K222874" i="1"/>
  <c r="L222874" i="1"/>
  <c r="H222874" i="1" s="1"/>
  <c r="I222874" i="1" s="1"/>
  <c r="K222875" i="1"/>
  <c r="L222875" i="1"/>
  <c r="H222875" i="1" s="1"/>
  <c r="I222875" i="1" s="1"/>
  <c r="K222876" i="1"/>
  <c r="L222876" i="1"/>
  <c r="H222876" i="1" s="1"/>
  <c r="I222876" i="1" s="1"/>
  <c r="K222877" i="1"/>
  <c r="L222877" i="1"/>
  <c r="H222877" i="1" s="1"/>
  <c r="I222877" i="1" s="1"/>
  <c r="K222878" i="1"/>
  <c r="L222878" i="1"/>
  <c r="H222878" i="1" s="1"/>
  <c r="I222878" i="1" s="1"/>
  <c r="K222879" i="1"/>
  <c r="L222879" i="1"/>
  <c r="H222879" i="1" s="1"/>
  <c r="I222879" i="1" s="1"/>
  <c r="K222880" i="1"/>
  <c r="L222880" i="1"/>
  <c r="H222880" i="1" s="1"/>
  <c r="I222880" i="1" s="1"/>
  <c r="K222881" i="1"/>
  <c r="L222881" i="1"/>
  <c r="H222881" i="1" s="1"/>
  <c r="I222881" i="1" s="1"/>
  <c r="K222882" i="1"/>
  <c r="L222882" i="1"/>
  <c r="H222882" i="1" s="1"/>
  <c r="I222882" i="1" s="1"/>
  <c r="K222883" i="1"/>
  <c r="L222883" i="1"/>
  <c r="H222883" i="1" s="1"/>
  <c r="I222883" i="1" s="1"/>
  <c r="K222884" i="1"/>
  <c r="L222884" i="1"/>
  <c r="H222884" i="1" s="1"/>
  <c r="I222884" i="1" s="1"/>
  <c r="K222885" i="1"/>
  <c r="L222885" i="1"/>
  <c r="H222885" i="1" s="1"/>
  <c r="I222885" i="1" s="1"/>
  <c r="K222886" i="1"/>
  <c r="L222886" i="1"/>
  <c r="H222886" i="1" s="1"/>
  <c r="I222886" i="1" s="1"/>
  <c r="K222887" i="1"/>
  <c r="L222887" i="1"/>
  <c r="H222887" i="1" s="1"/>
  <c r="I222887" i="1" s="1"/>
  <c r="K222888" i="1"/>
  <c r="L222888" i="1"/>
  <c r="H222888" i="1" s="1"/>
  <c r="I222888" i="1" s="1"/>
  <c r="K222889" i="1"/>
  <c r="L222889" i="1"/>
  <c r="H222889" i="1" s="1"/>
  <c r="I222889" i="1" s="1"/>
  <c r="K222890" i="1"/>
  <c r="L222890" i="1"/>
  <c r="H222890" i="1" s="1"/>
  <c r="I222890" i="1" s="1"/>
  <c r="K222891" i="1"/>
  <c r="L222891" i="1"/>
  <c r="H222891" i="1" s="1"/>
  <c r="I222891" i="1" s="1"/>
  <c r="K222892" i="1"/>
  <c r="L222892" i="1"/>
  <c r="H222892" i="1" s="1"/>
  <c r="I222892" i="1" s="1"/>
  <c r="K222893" i="1"/>
  <c r="L222893" i="1"/>
  <c r="H222893" i="1" s="1"/>
  <c r="I222893" i="1" s="1"/>
  <c r="K222894" i="1"/>
  <c r="L222894" i="1"/>
  <c r="H222894" i="1" s="1"/>
  <c r="I222894" i="1" s="1"/>
  <c r="K222895" i="1"/>
  <c r="L222895" i="1"/>
  <c r="H222895" i="1" s="1"/>
  <c r="I222895" i="1" s="1"/>
  <c r="K222896" i="1"/>
  <c r="L222896" i="1"/>
  <c r="H222896" i="1" s="1"/>
  <c r="I222896" i="1" s="1"/>
  <c r="K222897" i="1"/>
  <c r="L222897" i="1"/>
  <c r="H222897" i="1" s="1"/>
  <c r="I222897" i="1" s="1"/>
  <c r="K222898" i="1"/>
  <c r="L222898" i="1"/>
  <c r="H222898" i="1" s="1"/>
  <c r="I222898" i="1" s="1"/>
  <c r="K222899" i="1"/>
  <c r="L222899" i="1"/>
  <c r="H222899" i="1" s="1"/>
  <c r="I222899" i="1" s="1"/>
  <c r="K222900" i="1"/>
  <c r="L222900" i="1"/>
  <c r="H222900" i="1" s="1"/>
  <c r="I222900" i="1" s="1"/>
  <c r="K222901" i="1"/>
  <c r="L222901" i="1"/>
  <c r="H222901" i="1" s="1"/>
  <c r="I222901" i="1" s="1"/>
  <c r="K222902" i="1"/>
  <c r="L222902" i="1"/>
  <c r="H222902" i="1" s="1"/>
  <c r="I222902" i="1" s="1"/>
  <c r="K222903" i="1"/>
  <c r="L222903" i="1"/>
  <c r="H222903" i="1" s="1"/>
  <c r="I222903" i="1" s="1"/>
  <c r="K222904" i="1"/>
  <c r="L222904" i="1"/>
  <c r="H222904" i="1" s="1"/>
  <c r="I222904" i="1" s="1"/>
  <c r="K222905" i="1"/>
  <c r="L222905" i="1"/>
  <c r="H222905" i="1" s="1"/>
  <c r="I222905" i="1" s="1"/>
  <c r="K222906" i="1"/>
  <c r="L222906" i="1"/>
  <c r="H222906" i="1" s="1"/>
  <c r="I222906" i="1" s="1"/>
  <c r="K222907" i="1"/>
  <c r="L222907" i="1"/>
  <c r="H222907" i="1" s="1"/>
  <c r="I222907" i="1" s="1"/>
  <c r="K222908" i="1"/>
  <c r="L222908" i="1"/>
  <c r="H222908" i="1" s="1"/>
  <c r="I222908" i="1" s="1"/>
  <c r="K222909" i="1"/>
  <c r="L222909" i="1"/>
  <c r="H222909" i="1" s="1"/>
  <c r="I222909" i="1" s="1"/>
  <c r="K222910" i="1"/>
  <c r="L222910" i="1"/>
  <c r="H222910" i="1" s="1"/>
  <c r="I222910" i="1" s="1"/>
  <c r="K222911" i="1"/>
  <c r="L222911" i="1"/>
  <c r="H222911" i="1" s="1"/>
  <c r="I222911" i="1" s="1"/>
  <c r="K222912" i="1"/>
  <c r="L222912" i="1"/>
  <c r="H222912" i="1" s="1"/>
  <c r="I222912" i="1" s="1"/>
  <c r="K222913" i="1"/>
  <c r="L222913" i="1"/>
  <c r="H222913" i="1" s="1"/>
  <c r="I222913" i="1" s="1"/>
  <c r="K222914" i="1"/>
  <c r="L222914" i="1"/>
  <c r="H222914" i="1" s="1"/>
  <c r="I222914" i="1" s="1"/>
  <c r="K222915" i="1"/>
  <c r="L222915" i="1"/>
  <c r="H222915" i="1" s="1"/>
  <c r="I222915" i="1" s="1"/>
  <c r="K222916" i="1"/>
  <c r="L222916" i="1"/>
  <c r="H222916" i="1" s="1"/>
  <c r="I222916" i="1" s="1"/>
  <c r="K222917" i="1"/>
  <c r="L222917" i="1"/>
  <c r="H222917" i="1" s="1"/>
  <c r="I222917" i="1" s="1"/>
  <c r="K222918" i="1"/>
  <c r="L222918" i="1"/>
  <c r="H222918" i="1" s="1"/>
  <c r="I222918" i="1" s="1"/>
  <c r="K222919" i="1"/>
  <c r="L222919" i="1"/>
  <c r="H222919" i="1" s="1"/>
  <c r="I222919" i="1" s="1"/>
  <c r="K222920" i="1"/>
  <c r="L222920" i="1"/>
  <c r="H222920" i="1" s="1"/>
  <c r="I222920" i="1" s="1"/>
  <c r="K222921" i="1"/>
  <c r="L222921" i="1"/>
  <c r="H222921" i="1" s="1"/>
  <c r="I222921" i="1" s="1"/>
  <c r="K222922" i="1"/>
  <c r="L222922" i="1"/>
  <c r="H222922" i="1" s="1"/>
  <c r="I222922" i="1" s="1"/>
  <c r="K222923" i="1"/>
  <c r="L222923" i="1"/>
  <c r="H222923" i="1" s="1"/>
  <c r="I222923" i="1" s="1"/>
  <c r="K222924" i="1"/>
  <c r="L222924" i="1"/>
  <c r="H222924" i="1" s="1"/>
  <c r="I222924" i="1" s="1"/>
  <c r="K222925" i="1"/>
  <c r="L222925" i="1"/>
  <c r="H222925" i="1" s="1"/>
  <c r="I222925" i="1" s="1"/>
  <c r="K222926" i="1"/>
  <c r="L222926" i="1"/>
  <c r="H222926" i="1" s="1"/>
  <c r="I222926" i="1" s="1"/>
  <c r="K222927" i="1"/>
  <c r="L222927" i="1"/>
  <c r="H222927" i="1" s="1"/>
  <c r="I222927" i="1" s="1"/>
  <c r="K222928" i="1"/>
  <c r="L222928" i="1"/>
  <c r="H222928" i="1" s="1"/>
  <c r="I222928" i="1" s="1"/>
  <c r="K222929" i="1"/>
  <c r="L222929" i="1"/>
  <c r="H222929" i="1" s="1"/>
  <c r="I222929" i="1" s="1"/>
  <c r="K222930" i="1"/>
  <c r="L222930" i="1"/>
  <c r="H222930" i="1" s="1"/>
  <c r="I222930" i="1" s="1"/>
  <c r="K222931" i="1"/>
  <c r="L222931" i="1"/>
  <c r="H222931" i="1" s="1"/>
  <c r="I222931" i="1" s="1"/>
  <c r="K222932" i="1"/>
  <c r="L222932" i="1"/>
  <c r="H222932" i="1" s="1"/>
  <c r="I222932" i="1" s="1"/>
  <c r="K222933" i="1"/>
  <c r="L222933" i="1"/>
  <c r="H222933" i="1" s="1"/>
  <c r="I222933" i="1" s="1"/>
  <c r="K222934" i="1"/>
  <c r="L222934" i="1"/>
  <c r="H222934" i="1" s="1"/>
  <c r="I222934" i="1" s="1"/>
  <c r="K222935" i="1"/>
  <c r="L222935" i="1"/>
  <c r="H222935" i="1" s="1"/>
  <c r="I222935" i="1" s="1"/>
  <c r="K222936" i="1"/>
  <c r="L222936" i="1"/>
  <c r="H222936" i="1" s="1"/>
  <c r="I222936" i="1" s="1"/>
  <c r="K222937" i="1"/>
  <c r="L222937" i="1"/>
  <c r="H222937" i="1" s="1"/>
  <c r="I222937" i="1" s="1"/>
  <c r="K222938" i="1"/>
  <c r="L222938" i="1"/>
  <c r="H222938" i="1" s="1"/>
  <c r="I222938" i="1" s="1"/>
  <c r="K222939" i="1"/>
  <c r="L222939" i="1"/>
  <c r="H222939" i="1" s="1"/>
  <c r="I222939" i="1" s="1"/>
  <c r="K222940" i="1"/>
  <c r="L222940" i="1"/>
  <c r="H222940" i="1" s="1"/>
  <c r="I222940" i="1" s="1"/>
  <c r="K222941" i="1"/>
  <c r="L222941" i="1"/>
  <c r="H222941" i="1" s="1"/>
  <c r="I222941" i="1" s="1"/>
  <c r="K222942" i="1"/>
  <c r="L222942" i="1"/>
  <c r="H222942" i="1" s="1"/>
  <c r="I222942" i="1" s="1"/>
  <c r="K222943" i="1"/>
  <c r="L222943" i="1"/>
  <c r="H222943" i="1" s="1"/>
  <c r="I222943" i="1" s="1"/>
  <c r="K222944" i="1"/>
  <c r="L222944" i="1"/>
  <c r="H222944" i="1" s="1"/>
  <c r="I222944" i="1" s="1"/>
  <c r="K222945" i="1"/>
  <c r="L222945" i="1"/>
  <c r="H222945" i="1" s="1"/>
  <c r="I222945" i="1" s="1"/>
  <c r="K222946" i="1"/>
  <c r="L222946" i="1"/>
  <c r="H222946" i="1" s="1"/>
  <c r="I222946" i="1" s="1"/>
  <c r="K222947" i="1"/>
  <c r="L222947" i="1"/>
  <c r="H222947" i="1" s="1"/>
  <c r="I222947" i="1" s="1"/>
  <c r="K222948" i="1"/>
  <c r="L222948" i="1"/>
  <c r="H222948" i="1" s="1"/>
  <c r="I222948" i="1" s="1"/>
  <c r="K222949" i="1"/>
  <c r="L222949" i="1"/>
  <c r="H222949" i="1" s="1"/>
  <c r="I222949" i="1" s="1"/>
  <c r="K222950" i="1"/>
  <c r="L222950" i="1"/>
  <c r="H222950" i="1" s="1"/>
  <c r="I222950" i="1" s="1"/>
  <c r="K222951" i="1"/>
  <c r="L222951" i="1"/>
  <c r="H222951" i="1" s="1"/>
  <c r="I222951" i="1" s="1"/>
  <c r="K222952" i="1"/>
  <c r="L222952" i="1"/>
  <c r="H222952" i="1" s="1"/>
  <c r="I222952" i="1" s="1"/>
  <c r="K222953" i="1"/>
  <c r="L222953" i="1"/>
  <c r="H222953" i="1" s="1"/>
  <c r="I222953" i="1" s="1"/>
  <c r="K222954" i="1"/>
  <c r="L222954" i="1"/>
  <c r="H222954" i="1" s="1"/>
  <c r="I222954" i="1" s="1"/>
  <c r="K222955" i="1"/>
  <c r="L222955" i="1"/>
  <c r="H222955" i="1" s="1"/>
  <c r="I222955" i="1" s="1"/>
  <c r="K222956" i="1"/>
  <c r="L222956" i="1"/>
  <c r="H222956" i="1" s="1"/>
  <c r="I222956" i="1" s="1"/>
  <c r="K222957" i="1"/>
  <c r="L222957" i="1"/>
  <c r="H222957" i="1" s="1"/>
  <c r="I222957" i="1" s="1"/>
  <c r="K222958" i="1"/>
  <c r="L222958" i="1"/>
  <c r="H222958" i="1" s="1"/>
  <c r="I222958" i="1" s="1"/>
  <c r="K222959" i="1"/>
  <c r="L222959" i="1"/>
  <c r="H222959" i="1" s="1"/>
  <c r="I222959" i="1" s="1"/>
  <c r="K222960" i="1"/>
  <c r="L222960" i="1"/>
  <c r="H222960" i="1" s="1"/>
  <c r="I222960" i="1" s="1"/>
  <c r="K222961" i="1"/>
  <c r="L222961" i="1"/>
  <c r="H222961" i="1" s="1"/>
  <c r="I222961" i="1" s="1"/>
  <c r="K222962" i="1"/>
  <c r="L222962" i="1"/>
  <c r="H222962" i="1" s="1"/>
  <c r="I222962" i="1" s="1"/>
  <c r="K222963" i="1"/>
  <c r="L222963" i="1"/>
  <c r="H222963" i="1" s="1"/>
  <c r="I222963" i="1" s="1"/>
  <c r="K222964" i="1"/>
  <c r="L222964" i="1"/>
  <c r="H222964" i="1" s="1"/>
  <c r="I222964" i="1" s="1"/>
  <c r="K222965" i="1"/>
  <c r="L222965" i="1"/>
  <c r="H222965" i="1" s="1"/>
  <c r="I222965" i="1" s="1"/>
  <c r="K222966" i="1"/>
  <c r="L222966" i="1"/>
  <c r="H222966" i="1" s="1"/>
  <c r="I222966" i="1" s="1"/>
  <c r="K222967" i="1"/>
  <c r="L222967" i="1"/>
  <c r="H222967" i="1" s="1"/>
  <c r="I222967" i="1" s="1"/>
  <c r="K222968" i="1"/>
  <c r="L222968" i="1"/>
  <c r="H222968" i="1" s="1"/>
  <c r="I222968" i="1" s="1"/>
  <c r="K222969" i="1"/>
  <c r="L222969" i="1"/>
  <c r="H222969" i="1" s="1"/>
  <c r="I222969" i="1" s="1"/>
  <c r="K222970" i="1"/>
  <c r="L222970" i="1"/>
  <c r="H222970" i="1" s="1"/>
  <c r="I222970" i="1" s="1"/>
  <c r="K222971" i="1"/>
  <c r="L222971" i="1"/>
  <c r="H222971" i="1" s="1"/>
  <c r="I222971" i="1" s="1"/>
  <c r="K222972" i="1"/>
  <c r="L222972" i="1"/>
  <c r="H222972" i="1" s="1"/>
  <c r="I222972" i="1" s="1"/>
  <c r="K222973" i="1"/>
  <c r="L222973" i="1"/>
  <c r="H222973" i="1" s="1"/>
  <c r="I222973" i="1" s="1"/>
  <c r="K222974" i="1"/>
  <c r="L222974" i="1"/>
  <c r="H222974" i="1" s="1"/>
  <c r="I222974" i="1" s="1"/>
  <c r="K222975" i="1"/>
  <c r="L222975" i="1"/>
  <c r="H222975" i="1" s="1"/>
  <c r="I222975" i="1" s="1"/>
  <c r="K222976" i="1"/>
  <c r="L222976" i="1"/>
  <c r="H222976" i="1" s="1"/>
  <c r="I222976" i="1" s="1"/>
  <c r="K222977" i="1"/>
  <c r="L222977" i="1"/>
  <c r="H222977" i="1" s="1"/>
  <c r="I222977" i="1" s="1"/>
  <c r="K222978" i="1"/>
  <c r="L222978" i="1"/>
  <c r="H222978" i="1" s="1"/>
  <c r="I222978" i="1" s="1"/>
  <c r="K222979" i="1"/>
  <c r="L222979" i="1"/>
  <c r="H222979" i="1" s="1"/>
  <c r="I222979" i="1" s="1"/>
  <c r="K222980" i="1"/>
  <c r="L222980" i="1"/>
  <c r="H222980" i="1" s="1"/>
  <c r="I222980" i="1" s="1"/>
  <c r="K222981" i="1"/>
  <c r="L222981" i="1"/>
  <c r="H222981" i="1" s="1"/>
  <c r="I222981" i="1" s="1"/>
  <c r="K222982" i="1"/>
  <c r="L222982" i="1"/>
  <c r="H222982" i="1" s="1"/>
  <c r="I222982" i="1" s="1"/>
  <c r="K222983" i="1"/>
  <c r="L222983" i="1"/>
  <c r="H222983" i="1" s="1"/>
  <c r="I222983" i="1" s="1"/>
  <c r="K222984" i="1"/>
  <c r="L222984" i="1"/>
  <c r="H222984" i="1" s="1"/>
  <c r="I222984" i="1" s="1"/>
  <c r="K222985" i="1"/>
  <c r="L222985" i="1"/>
  <c r="H222985" i="1" s="1"/>
  <c r="I222985" i="1" s="1"/>
  <c r="K222986" i="1"/>
  <c r="L222986" i="1"/>
  <c r="H222986" i="1" s="1"/>
  <c r="I222986" i="1" s="1"/>
  <c r="K222987" i="1"/>
  <c r="L222987" i="1"/>
  <c r="H222987" i="1" s="1"/>
  <c r="I222987" i="1" s="1"/>
  <c r="K222988" i="1"/>
  <c r="L222988" i="1"/>
  <c r="H222988" i="1" s="1"/>
  <c r="I222988" i="1" s="1"/>
  <c r="K222989" i="1"/>
  <c r="L222989" i="1"/>
  <c r="H222989" i="1" s="1"/>
  <c r="I222989" i="1" s="1"/>
  <c r="K222990" i="1"/>
  <c r="L222990" i="1"/>
  <c r="H222990" i="1" s="1"/>
  <c r="I222990" i="1" s="1"/>
  <c r="K222991" i="1"/>
  <c r="L222991" i="1"/>
  <c r="H222991" i="1" s="1"/>
  <c r="I222991" i="1" s="1"/>
  <c r="K222992" i="1"/>
  <c r="L222992" i="1"/>
  <c r="H222992" i="1" s="1"/>
  <c r="I222992" i="1" s="1"/>
  <c r="K222993" i="1"/>
  <c r="L222993" i="1"/>
  <c r="H222993" i="1" s="1"/>
  <c r="I222993" i="1" s="1"/>
  <c r="K222994" i="1"/>
  <c r="L222994" i="1"/>
  <c r="H222994" i="1" s="1"/>
  <c r="I222994" i="1" s="1"/>
  <c r="K222995" i="1"/>
  <c r="L222995" i="1"/>
  <c r="H222995" i="1" s="1"/>
  <c r="I222995" i="1" s="1"/>
  <c r="K222996" i="1"/>
  <c r="L222996" i="1"/>
  <c r="H222996" i="1" s="1"/>
  <c r="I222996" i="1" s="1"/>
  <c r="K222997" i="1"/>
  <c r="L222997" i="1"/>
  <c r="H222997" i="1" s="1"/>
  <c r="I222997" i="1" s="1"/>
  <c r="K222998" i="1"/>
  <c r="L222998" i="1"/>
  <c r="H222998" i="1" s="1"/>
  <c r="I222998" i="1" s="1"/>
  <c r="K222999" i="1"/>
  <c r="L222999" i="1"/>
  <c r="H222999" i="1" s="1"/>
  <c r="I222999" i="1" s="1"/>
  <c r="K223000" i="1"/>
  <c r="L223000" i="1"/>
  <c r="H223000" i="1" s="1"/>
  <c r="I223000" i="1" s="1"/>
  <c r="K223001" i="1"/>
  <c r="L223001" i="1"/>
  <c r="H223001" i="1" s="1"/>
  <c r="I223001" i="1" s="1"/>
  <c r="K223002" i="1"/>
  <c r="L223002" i="1"/>
  <c r="H223002" i="1" s="1"/>
  <c r="I223002" i="1" s="1"/>
  <c r="K223003" i="1"/>
  <c r="L223003" i="1"/>
  <c r="H223003" i="1" s="1"/>
  <c r="I223003" i="1" s="1"/>
  <c r="K223004" i="1"/>
  <c r="L223004" i="1"/>
  <c r="H223004" i="1" s="1"/>
  <c r="I223004" i="1" s="1"/>
  <c r="K223005" i="1"/>
  <c r="L223005" i="1"/>
  <c r="H223005" i="1" s="1"/>
  <c r="I223005" i="1" s="1"/>
  <c r="K223006" i="1"/>
  <c r="L223006" i="1"/>
  <c r="H223006" i="1" s="1"/>
  <c r="I223006" i="1" s="1"/>
  <c r="K223007" i="1"/>
  <c r="L223007" i="1"/>
  <c r="H223007" i="1" s="1"/>
  <c r="I223007" i="1" s="1"/>
  <c r="K223008" i="1"/>
  <c r="L223008" i="1"/>
  <c r="H223008" i="1" s="1"/>
  <c r="I223008" i="1" s="1"/>
  <c r="K223009" i="1"/>
  <c r="L223009" i="1"/>
  <c r="H223009" i="1" s="1"/>
  <c r="I223009" i="1" s="1"/>
  <c r="K223010" i="1"/>
  <c r="L223010" i="1"/>
  <c r="H223010" i="1" s="1"/>
  <c r="I223010" i="1" s="1"/>
  <c r="K223011" i="1"/>
  <c r="L223011" i="1"/>
  <c r="H223011" i="1" s="1"/>
  <c r="I223011" i="1" s="1"/>
  <c r="K223012" i="1"/>
  <c r="L223012" i="1"/>
  <c r="H223012" i="1" s="1"/>
  <c r="I223012" i="1" s="1"/>
  <c r="K223013" i="1"/>
  <c r="L223013" i="1"/>
  <c r="H223013" i="1" s="1"/>
  <c r="I223013" i="1" s="1"/>
  <c r="K223014" i="1"/>
  <c r="L223014" i="1"/>
  <c r="H223014" i="1" s="1"/>
  <c r="I223014" i="1" s="1"/>
  <c r="K223015" i="1"/>
  <c r="L223015" i="1"/>
  <c r="H223015" i="1" s="1"/>
  <c r="I223015" i="1" s="1"/>
  <c r="K223016" i="1"/>
  <c r="L223016" i="1"/>
  <c r="H223016" i="1" s="1"/>
  <c r="I223016" i="1" s="1"/>
  <c r="K223017" i="1"/>
  <c r="L223017" i="1"/>
  <c r="H223017" i="1" s="1"/>
  <c r="I223017" i="1" s="1"/>
  <c r="K223018" i="1"/>
  <c r="L223018" i="1"/>
  <c r="H223018" i="1" s="1"/>
  <c r="I223018" i="1" s="1"/>
  <c r="K223019" i="1"/>
  <c r="L223019" i="1"/>
  <c r="H223019" i="1" s="1"/>
  <c r="I223019" i="1" s="1"/>
  <c r="K223020" i="1"/>
  <c r="L223020" i="1"/>
  <c r="H223020" i="1" s="1"/>
  <c r="I223020" i="1" s="1"/>
  <c r="K223021" i="1"/>
  <c r="L223021" i="1"/>
  <c r="H223021" i="1" s="1"/>
  <c r="I223021" i="1" s="1"/>
  <c r="K223022" i="1"/>
  <c r="L223022" i="1"/>
  <c r="H223022" i="1" s="1"/>
  <c r="I223022" i="1" s="1"/>
  <c r="K223023" i="1"/>
  <c r="L223023" i="1"/>
  <c r="H223023" i="1" s="1"/>
  <c r="I223023" i="1" s="1"/>
  <c r="K223024" i="1"/>
  <c r="L223024" i="1"/>
  <c r="H223024" i="1" s="1"/>
  <c r="I223024" i="1" s="1"/>
  <c r="K223025" i="1"/>
  <c r="L223025" i="1"/>
  <c r="H223025" i="1" s="1"/>
  <c r="I223025" i="1" s="1"/>
  <c r="K223026" i="1"/>
  <c r="L223026" i="1"/>
  <c r="H223026" i="1" s="1"/>
  <c r="I223026" i="1" s="1"/>
  <c r="K223027" i="1"/>
  <c r="L223027" i="1"/>
  <c r="H223027" i="1" s="1"/>
  <c r="I223027" i="1" s="1"/>
  <c r="K223028" i="1"/>
  <c r="L223028" i="1"/>
  <c r="H223028" i="1" s="1"/>
  <c r="I223028" i="1" s="1"/>
  <c r="K223029" i="1"/>
  <c r="L223029" i="1"/>
  <c r="H223029" i="1" s="1"/>
  <c r="I223029" i="1" s="1"/>
  <c r="K223030" i="1"/>
  <c r="L223030" i="1"/>
  <c r="H223030" i="1" s="1"/>
  <c r="I223030" i="1" s="1"/>
  <c r="K223031" i="1"/>
  <c r="L223031" i="1"/>
  <c r="H223031" i="1" s="1"/>
  <c r="I223031" i="1" s="1"/>
  <c r="K223032" i="1"/>
  <c r="L223032" i="1"/>
  <c r="H223032" i="1" s="1"/>
  <c r="I223032" i="1" s="1"/>
  <c r="K223033" i="1"/>
  <c r="L223033" i="1"/>
  <c r="H223033" i="1" s="1"/>
  <c r="I223033" i="1" s="1"/>
  <c r="K223034" i="1"/>
  <c r="L223034" i="1"/>
  <c r="H223034" i="1" s="1"/>
  <c r="I223034" i="1" s="1"/>
  <c r="K223035" i="1"/>
  <c r="L223035" i="1"/>
  <c r="H223035" i="1" s="1"/>
  <c r="I223035" i="1" s="1"/>
  <c r="K223036" i="1"/>
  <c r="L223036" i="1"/>
  <c r="H223036" i="1" s="1"/>
  <c r="I223036" i="1" s="1"/>
  <c r="K223037" i="1"/>
  <c r="L223037" i="1"/>
  <c r="H223037" i="1" s="1"/>
  <c r="I223037" i="1" s="1"/>
  <c r="K223038" i="1"/>
  <c r="L223038" i="1"/>
  <c r="H223038" i="1" s="1"/>
  <c r="I223038" i="1" s="1"/>
  <c r="K223039" i="1"/>
  <c r="L223039" i="1"/>
  <c r="H223039" i="1" s="1"/>
  <c r="I223039" i="1" s="1"/>
  <c r="K223040" i="1"/>
  <c r="L223040" i="1"/>
  <c r="H223040" i="1" s="1"/>
  <c r="I223040" i="1" s="1"/>
  <c r="K223041" i="1"/>
  <c r="L223041" i="1"/>
  <c r="H223041" i="1" s="1"/>
  <c r="I223041" i="1" s="1"/>
  <c r="K223042" i="1"/>
  <c r="L223042" i="1"/>
  <c r="H223042" i="1" s="1"/>
  <c r="I223042" i="1" s="1"/>
  <c r="K223043" i="1"/>
  <c r="L223043" i="1"/>
  <c r="H223043" i="1" s="1"/>
  <c r="I223043" i="1" s="1"/>
  <c r="K223044" i="1"/>
  <c r="L223044" i="1"/>
  <c r="H223044" i="1" s="1"/>
  <c r="I223044" i="1" s="1"/>
  <c r="K223045" i="1"/>
  <c r="L223045" i="1"/>
  <c r="H223045" i="1" s="1"/>
  <c r="I223045" i="1" s="1"/>
  <c r="K223046" i="1"/>
  <c r="L223046" i="1"/>
  <c r="H223046" i="1" s="1"/>
  <c r="I223046" i="1" s="1"/>
  <c r="K223047" i="1"/>
  <c r="L223047" i="1"/>
  <c r="H223047" i="1" s="1"/>
  <c r="I223047" i="1" s="1"/>
  <c r="K223048" i="1"/>
  <c r="L223048" i="1"/>
  <c r="H223048" i="1" s="1"/>
  <c r="I223048" i="1" s="1"/>
  <c r="K223049" i="1"/>
  <c r="L223049" i="1"/>
  <c r="H223049" i="1" s="1"/>
  <c r="I223049" i="1" s="1"/>
  <c r="K223050" i="1"/>
  <c r="L223050" i="1"/>
  <c r="H223050" i="1" s="1"/>
  <c r="I223050" i="1" s="1"/>
  <c r="K223051" i="1"/>
  <c r="L223051" i="1"/>
  <c r="H223051" i="1" s="1"/>
  <c r="I223051" i="1" s="1"/>
  <c r="K223052" i="1"/>
  <c r="L223052" i="1"/>
  <c r="H223052" i="1" s="1"/>
  <c r="I223052" i="1" s="1"/>
  <c r="K223053" i="1"/>
  <c r="L223053" i="1"/>
  <c r="H223053" i="1" s="1"/>
  <c r="I223053" i="1" s="1"/>
  <c r="K223054" i="1"/>
  <c r="L223054" i="1"/>
  <c r="H223054" i="1" s="1"/>
  <c r="I223054" i="1" s="1"/>
  <c r="K223055" i="1"/>
  <c r="L223055" i="1"/>
  <c r="H223055" i="1" s="1"/>
  <c r="I223055" i="1" s="1"/>
  <c r="K223056" i="1"/>
  <c r="L223056" i="1"/>
  <c r="H223056" i="1" s="1"/>
  <c r="I223056" i="1" s="1"/>
  <c r="K223057" i="1"/>
  <c r="L223057" i="1"/>
  <c r="H223057" i="1" s="1"/>
  <c r="I223057" i="1" s="1"/>
  <c r="K223058" i="1"/>
  <c r="L223058" i="1"/>
  <c r="H223058" i="1" s="1"/>
  <c r="I223058" i="1" s="1"/>
  <c r="K223059" i="1"/>
  <c r="L223059" i="1"/>
  <c r="H223059" i="1" s="1"/>
  <c r="I223059" i="1" s="1"/>
  <c r="K223060" i="1"/>
  <c r="L223060" i="1"/>
  <c r="H223060" i="1" s="1"/>
  <c r="I223060" i="1" s="1"/>
  <c r="K223061" i="1"/>
  <c r="L223061" i="1"/>
  <c r="H223061" i="1" s="1"/>
  <c r="I223061" i="1" s="1"/>
  <c r="K223062" i="1"/>
  <c r="L223062" i="1"/>
  <c r="H223062" i="1" s="1"/>
  <c r="I223062" i="1" s="1"/>
  <c r="K223063" i="1"/>
  <c r="L223063" i="1"/>
  <c r="H223063" i="1" s="1"/>
  <c r="I223063" i="1" s="1"/>
  <c r="K223064" i="1"/>
  <c r="L223064" i="1"/>
  <c r="H223064" i="1" s="1"/>
  <c r="I223064" i="1" s="1"/>
  <c r="K223065" i="1"/>
  <c r="L223065" i="1"/>
  <c r="H223065" i="1" s="1"/>
  <c r="I223065" i="1" s="1"/>
  <c r="K223066" i="1"/>
  <c r="L223066" i="1"/>
  <c r="H223066" i="1" s="1"/>
  <c r="I223066" i="1" s="1"/>
  <c r="K223067" i="1"/>
  <c r="L223067" i="1"/>
  <c r="H223067" i="1" s="1"/>
  <c r="I223067" i="1" s="1"/>
  <c r="K223068" i="1"/>
  <c r="L223068" i="1"/>
  <c r="H223068" i="1" s="1"/>
  <c r="I223068" i="1" s="1"/>
  <c r="K223069" i="1"/>
  <c r="L223069" i="1"/>
  <c r="H223069" i="1" s="1"/>
  <c r="I223069" i="1" s="1"/>
  <c r="K223070" i="1"/>
  <c r="L223070" i="1"/>
  <c r="H223070" i="1" s="1"/>
  <c r="I223070" i="1" s="1"/>
  <c r="K223071" i="1"/>
  <c r="L223071" i="1"/>
  <c r="H223071" i="1" s="1"/>
  <c r="I223071" i="1" s="1"/>
  <c r="K223072" i="1"/>
  <c r="L223072" i="1"/>
  <c r="H223072" i="1" s="1"/>
  <c r="I223072" i="1" s="1"/>
  <c r="K223073" i="1"/>
  <c r="L223073" i="1"/>
  <c r="H223073" i="1" s="1"/>
  <c r="I223073" i="1" s="1"/>
  <c r="K223074" i="1"/>
  <c r="L223074" i="1"/>
  <c r="H223074" i="1" s="1"/>
  <c r="I223074" i="1" s="1"/>
  <c r="K223075" i="1"/>
  <c r="L223075" i="1"/>
  <c r="H223075" i="1" s="1"/>
  <c r="I223075" i="1" s="1"/>
  <c r="K223076" i="1"/>
  <c r="L223076" i="1"/>
  <c r="H223076" i="1" s="1"/>
  <c r="I223076" i="1" s="1"/>
  <c r="K223077" i="1"/>
  <c r="L223077" i="1"/>
  <c r="H223077" i="1" s="1"/>
  <c r="I223077" i="1" s="1"/>
  <c r="K223078" i="1"/>
  <c r="L223078" i="1"/>
  <c r="H223078" i="1" s="1"/>
  <c r="I223078" i="1" s="1"/>
  <c r="K223079" i="1"/>
  <c r="L223079" i="1"/>
  <c r="H223079" i="1" s="1"/>
  <c r="I223079" i="1" s="1"/>
  <c r="K223080" i="1"/>
  <c r="L223080" i="1"/>
  <c r="H223080" i="1" s="1"/>
  <c r="I223080" i="1" s="1"/>
  <c r="K223081" i="1"/>
  <c r="L223081" i="1"/>
  <c r="H223081" i="1" s="1"/>
  <c r="I223081" i="1" s="1"/>
  <c r="K223082" i="1"/>
  <c r="L223082" i="1"/>
  <c r="H223082" i="1" s="1"/>
  <c r="I223082" i="1" s="1"/>
  <c r="K223083" i="1"/>
  <c r="L223083" i="1"/>
  <c r="H223083" i="1" s="1"/>
  <c r="I223083" i="1" s="1"/>
  <c r="K223084" i="1"/>
  <c r="L223084" i="1"/>
  <c r="H223084" i="1" s="1"/>
  <c r="I223084" i="1" s="1"/>
  <c r="K223085" i="1"/>
  <c r="L223085" i="1"/>
  <c r="H223085" i="1" s="1"/>
  <c r="I223085" i="1" s="1"/>
  <c r="K223086" i="1"/>
  <c r="L223086" i="1"/>
  <c r="H223086" i="1" s="1"/>
  <c r="I223086" i="1" s="1"/>
  <c r="K223087" i="1"/>
  <c r="L223087" i="1"/>
  <c r="H223087" i="1" s="1"/>
  <c r="I223087" i="1" s="1"/>
  <c r="K223088" i="1"/>
  <c r="L223088" i="1"/>
  <c r="H223088" i="1" s="1"/>
  <c r="I223088" i="1" s="1"/>
  <c r="K223089" i="1"/>
  <c r="L223089" i="1"/>
  <c r="H223089" i="1" s="1"/>
  <c r="I223089" i="1" s="1"/>
  <c r="K223090" i="1"/>
  <c r="L223090" i="1"/>
  <c r="H223090" i="1" s="1"/>
  <c r="I223090" i="1" s="1"/>
  <c r="K223091" i="1"/>
  <c r="L223091" i="1"/>
  <c r="H223091" i="1" s="1"/>
  <c r="I223091" i="1" s="1"/>
  <c r="K223092" i="1"/>
  <c r="L223092" i="1"/>
  <c r="H223092" i="1" s="1"/>
  <c r="I223092" i="1" s="1"/>
  <c r="K223093" i="1"/>
  <c r="L223093" i="1"/>
  <c r="H223093" i="1" s="1"/>
  <c r="I223093" i="1" s="1"/>
  <c r="K223094" i="1"/>
  <c r="L223094" i="1"/>
  <c r="H223094" i="1" s="1"/>
  <c r="I223094" i="1" s="1"/>
  <c r="K223095" i="1"/>
  <c r="L223095" i="1"/>
  <c r="H223095" i="1" s="1"/>
  <c r="I223095" i="1" s="1"/>
  <c r="K223096" i="1"/>
  <c r="L223096" i="1"/>
  <c r="H223096" i="1" s="1"/>
  <c r="I223096" i="1" s="1"/>
  <c r="K223097" i="1"/>
  <c r="L223097" i="1"/>
  <c r="H223097" i="1" s="1"/>
  <c r="I223097" i="1" s="1"/>
  <c r="K223098" i="1"/>
  <c r="L223098" i="1"/>
  <c r="H223098" i="1" s="1"/>
  <c r="I223098" i="1" s="1"/>
  <c r="K223099" i="1"/>
  <c r="L223099" i="1"/>
  <c r="H223099" i="1" s="1"/>
  <c r="I223099" i="1" s="1"/>
  <c r="K223100" i="1"/>
  <c r="L223100" i="1"/>
  <c r="H223100" i="1" s="1"/>
  <c r="I223100" i="1" s="1"/>
  <c r="K223101" i="1"/>
  <c r="L223101" i="1"/>
  <c r="H223101" i="1" s="1"/>
  <c r="I223101" i="1" s="1"/>
  <c r="K223102" i="1"/>
  <c r="L223102" i="1"/>
  <c r="H223102" i="1" s="1"/>
  <c r="I223102" i="1" s="1"/>
  <c r="K223103" i="1"/>
  <c r="L223103" i="1"/>
  <c r="H223103" i="1" s="1"/>
  <c r="I223103" i="1" s="1"/>
  <c r="K223104" i="1"/>
  <c r="L223104" i="1"/>
  <c r="H223104" i="1" s="1"/>
  <c r="I223104" i="1" s="1"/>
  <c r="K223105" i="1"/>
  <c r="L223105" i="1"/>
  <c r="H223105" i="1" s="1"/>
  <c r="I223105" i="1" s="1"/>
  <c r="K223106" i="1"/>
  <c r="L223106" i="1"/>
  <c r="H223106" i="1" s="1"/>
  <c r="I223106" i="1" s="1"/>
  <c r="K223107" i="1"/>
  <c r="L223107" i="1"/>
  <c r="H223107" i="1" s="1"/>
  <c r="I223107" i="1" s="1"/>
  <c r="K223108" i="1"/>
  <c r="L223108" i="1"/>
  <c r="H223108" i="1" s="1"/>
  <c r="I223108" i="1" s="1"/>
  <c r="K223109" i="1"/>
  <c r="L223109" i="1"/>
  <c r="H223109" i="1" s="1"/>
  <c r="I223109" i="1" s="1"/>
  <c r="K223110" i="1"/>
  <c r="L223110" i="1"/>
  <c r="H223110" i="1" s="1"/>
  <c r="I223110" i="1" s="1"/>
  <c r="K223111" i="1"/>
  <c r="L223111" i="1"/>
  <c r="H223111" i="1" s="1"/>
  <c r="I223111" i="1" s="1"/>
  <c r="K223112" i="1"/>
  <c r="L223112" i="1"/>
  <c r="H223112" i="1" s="1"/>
  <c r="I223112" i="1" s="1"/>
  <c r="K223113" i="1"/>
  <c r="L223113" i="1"/>
  <c r="H223113" i="1" s="1"/>
  <c r="I223113" i="1" s="1"/>
  <c r="K223114" i="1"/>
  <c r="L223114" i="1"/>
  <c r="H223114" i="1" s="1"/>
  <c r="I223114" i="1" s="1"/>
  <c r="K223115" i="1"/>
  <c r="L223115" i="1"/>
  <c r="H223115" i="1" s="1"/>
  <c r="I223115" i="1" s="1"/>
  <c r="K223116" i="1"/>
  <c r="L223116" i="1"/>
  <c r="H223116" i="1" s="1"/>
  <c r="I223116" i="1" s="1"/>
  <c r="K223117" i="1"/>
  <c r="L223117" i="1"/>
  <c r="H223117" i="1" s="1"/>
  <c r="I223117" i="1" s="1"/>
  <c r="K223118" i="1"/>
  <c r="L223118" i="1"/>
  <c r="H223118" i="1" s="1"/>
  <c r="I223118" i="1" s="1"/>
  <c r="K223119" i="1"/>
  <c r="L223119" i="1"/>
  <c r="H223119" i="1" s="1"/>
  <c r="I223119" i="1" s="1"/>
  <c r="K223120" i="1"/>
  <c r="L223120" i="1"/>
  <c r="H223120" i="1" s="1"/>
  <c r="I223120" i="1" s="1"/>
  <c r="K223121" i="1"/>
  <c r="L223121" i="1"/>
  <c r="H223121" i="1" s="1"/>
  <c r="I223121" i="1" s="1"/>
  <c r="K223122" i="1"/>
  <c r="L223122" i="1"/>
  <c r="H223122" i="1" s="1"/>
  <c r="I223122" i="1" s="1"/>
  <c r="K223123" i="1"/>
  <c r="L223123" i="1"/>
  <c r="H223123" i="1" s="1"/>
  <c r="I223123" i="1" s="1"/>
  <c r="K223124" i="1"/>
  <c r="L223124" i="1"/>
  <c r="H223124" i="1" s="1"/>
  <c r="I223124" i="1" s="1"/>
  <c r="K223125" i="1"/>
  <c r="L223125" i="1"/>
  <c r="H223125" i="1" s="1"/>
  <c r="I223125" i="1" s="1"/>
  <c r="K223126" i="1"/>
  <c r="L223126" i="1"/>
  <c r="H223126" i="1" s="1"/>
  <c r="I223126" i="1" s="1"/>
  <c r="K223127" i="1"/>
  <c r="L223127" i="1"/>
  <c r="H223127" i="1" s="1"/>
  <c r="I223127" i="1" s="1"/>
  <c r="K223128" i="1"/>
  <c r="L223128" i="1"/>
  <c r="H223128" i="1" s="1"/>
  <c r="I223128" i="1" s="1"/>
  <c r="K223129" i="1"/>
  <c r="L223129" i="1"/>
  <c r="H223129" i="1" s="1"/>
  <c r="I223129" i="1" s="1"/>
  <c r="K223130" i="1"/>
  <c r="L223130" i="1"/>
  <c r="H223130" i="1" s="1"/>
  <c r="I223130" i="1" s="1"/>
  <c r="K223131" i="1"/>
  <c r="L223131" i="1"/>
  <c r="H223131" i="1" s="1"/>
  <c r="I223131" i="1" s="1"/>
  <c r="K223132" i="1"/>
  <c r="L223132" i="1"/>
  <c r="H223132" i="1" s="1"/>
  <c r="I223132" i="1" s="1"/>
  <c r="K223133" i="1"/>
  <c r="L223133" i="1"/>
  <c r="H223133" i="1" s="1"/>
  <c r="I223133" i="1" s="1"/>
  <c r="K223134" i="1"/>
  <c r="L223134" i="1"/>
  <c r="H223134" i="1" s="1"/>
  <c r="I223134" i="1" s="1"/>
  <c r="K223135" i="1"/>
  <c r="L223135" i="1"/>
  <c r="H223135" i="1" s="1"/>
  <c r="I223135" i="1" s="1"/>
  <c r="K223136" i="1"/>
  <c r="L223136" i="1"/>
  <c r="H223136" i="1" s="1"/>
  <c r="I223136" i="1" s="1"/>
  <c r="K223137" i="1"/>
  <c r="L223137" i="1"/>
  <c r="H223137" i="1" s="1"/>
  <c r="I223137" i="1" s="1"/>
  <c r="K223138" i="1"/>
  <c r="L223138" i="1"/>
  <c r="H223138" i="1" s="1"/>
  <c r="I223138" i="1" s="1"/>
  <c r="K223139" i="1"/>
  <c r="L223139" i="1"/>
  <c r="H223139" i="1" s="1"/>
  <c r="I223139" i="1" s="1"/>
  <c r="K223140" i="1"/>
  <c r="L223140" i="1"/>
  <c r="H223140" i="1" s="1"/>
  <c r="I223140" i="1" s="1"/>
  <c r="K223141" i="1"/>
  <c r="L223141" i="1"/>
  <c r="H223141" i="1" s="1"/>
  <c r="I223141" i="1" s="1"/>
  <c r="K223142" i="1"/>
  <c r="L223142" i="1"/>
  <c r="H223142" i="1" s="1"/>
  <c r="I223142" i="1" s="1"/>
  <c r="K223143" i="1"/>
  <c r="L223143" i="1"/>
  <c r="H223143" i="1" s="1"/>
  <c r="I223143" i="1" s="1"/>
  <c r="K223144" i="1"/>
  <c r="L223144" i="1"/>
  <c r="H223144" i="1" s="1"/>
  <c r="I223144" i="1" s="1"/>
  <c r="K223145" i="1"/>
  <c r="L223145" i="1"/>
  <c r="H223145" i="1" s="1"/>
  <c r="I223145" i="1" s="1"/>
  <c r="K223146" i="1"/>
  <c r="L223146" i="1"/>
  <c r="H223146" i="1" s="1"/>
  <c r="I223146" i="1" s="1"/>
  <c r="K223147" i="1"/>
  <c r="L223147" i="1"/>
  <c r="H223147" i="1" s="1"/>
  <c r="I223147" i="1" s="1"/>
  <c r="K223148" i="1"/>
  <c r="L223148" i="1"/>
  <c r="H223148" i="1" s="1"/>
  <c r="I223148" i="1" s="1"/>
  <c r="K223149" i="1"/>
  <c r="L223149" i="1"/>
  <c r="H223149" i="1" s="1"/>
  <c r="I223149" i="1" s="1"/>
  <c r="K223150" i="1"/>
  <c r="L223150" i="1"/>
  <c r="H223150" i="1" s="1"/>
  <c r="I223150" i="1" s="1"/>
  <c r="K223151" i="1"/>
  <c r="L223151" i="1"/>
  <c r="H223151" i="1" s="1"/>
  <c r="I223151" i="1" s="1"/>
  <c r="K223152" i="1"/>
  <c r="L223152" i="1"/>
  <c r="H223152" i="1" s="1"/>
  <c r="I223152" i="1" s="1"/>
  <c r="K223153" i="1"/>
  <c r="L223153" i="1"/>
  <c r="H223153" i="1" s="1"/>
  <c r="I223153" i="1" s="1"/>
  <c r="K223154" i="1"/>
  <c r="L223154" i="1"/>
  <c r="H223154" i="1" s="1"/>
  <c r="I223154" i="1" s="1"/>
  <c r="K223155" i="1"/>
  <c r="L223155" i="1"/>
  <c r="H223155" i="1" s="1"/>
  <c r="I223155" i="1" s="1"/>
  <c r="K223156" i="1"/>
  <c r="L223156" i="1"/>
  <c r="H223156" i="1" s="1"/>
  <c r="I223156" i="1" s="1"/>
  <c r="K223157" i="1"/>
  <c r="L223157" i="1"/>
  <c r="H223157" i="1" s="1"/>
  <c r="I223157" i="1" s="1"/>
  <c r="K223158" i="1"/>
  <c r="L223158" i="1"/>
  <c r="H223158" i="1" s="1"/>
  <c r="I223158" i="1" s="1"/>
  <c r="K223159" i="1"/>
  <c r="L223159" i="1"/>
  <c r="H223159" i="1" s="1"/>
  <c r="I223159" i="1" s="1"/>
  <c r="K223160" i="1"/>
  <c r="L223160" i="1"/>
  <c r="H223160" i="1" s="1"/>
  <c r="I223160" i="1" s="1"/>
  <c r="K223161" i="1"/>
  <c r="L223161" i="1"/>
  <c r="H223161" i="1" s="1"/>
  <c r="I223161" i="1" s="1"/>
  <c r="K223162" i="1"/>
  <c r="L223162" i="1"/>
  <c r="H223162" i="1" s="1"/>
  <c r="I223162" i="1" s="1"/>
  <c r="K223163" i="1"/>
  <c r="L223163" i="1"/>
  <c r="H223163" i="1" s="1"/>
  <c r="I223163" i="1" s="1"/>
  <c r="K223164" i="1"/>
  <c r="L223164" i="1"/>
  <c r="H223164" i="1" s="1"/>
  <c r="I223164" i="1" s="1"/>
  <c r="K223165" i="1"/>
  <c r="L223165" i="1"/>
  <c r="H223165" i="1" s="1"/>
  <c r="I223165" i="1" s="1"/>
  <c r="K223166" i="1"/>
  <c r="L223166" i="1"/>
  <c r="H223166" i="1" s="1"/>
  <c r="I223166" i="1" s="1"/>
  <c r="K223167" i="1"/>
  <c r="L223167" i="1"/>
  <c r="H223167" i="1" s="1"/>
  <c r="I223167" i="1" s="1"/>
  <c r="K223168" i="1"/>
  <c r="L223168" i="1"/>
  <c r="H223168" i="1" s="1"/>
  <c r="I223168" i="1" s="1"/>
  <c r="K223169" i="1"/>
  <c r="L223169" i="1"/>
  <c r="H223169" i="1" s="1"/>
  <c r="I223169" i="1" s="1"/>
  <c r="K223170" i="1"/>
  <c r="L223170" i="1"/>
  <c r="H223170" i="1" s="1"/>
  <c r="I223170" i="1" s="1"/>
  <c r="K223171" i="1"/>
  <c r="L223171" i="1"/>
  <c r="H223171" i="1" s="1"/>
  <c r="I223171" i="1" s="1"/>
  <c r="K223172" i="1"/>
  <c r="L223172" i="1"/>
  <c r="H223172" i="1" s="1"/>
  <c r="I223172" i="1" s="1"/>
  <c r="K223173" i="1"/>
  <c r="L223173" i="1"/>
  <c r="H223173" i="1" s="1"/>
  <c r="I223173" i="1" s="1"/>
  <c r="K223174" i="1"/>
  <c r="L223174" i="1"/>
  <c r="H223174" i="1" s="1"/>
  <c r="I223174" i="1" s="1"/>
  <c r="K223175" i="1"/>
  <c r="L223175" i="1"/>
  <c r="H223175" i="1" s="1"/>
  <c r="I223175" i="1" s="1"/>
  <c r="K223176" i="1"/>
  <c r="L223176" i="1"/>
  <c r="H223176" i="1" s="1"/>
  <c r="I223176" i="1" s="1"/>
  <c r="K223177" i="1"/>
  <c r="L223177" i="1"/>
  <c r="H223177" i="1" s="1"/>
  <c r="I223177" i="1" s="1"/>
  <c r="K223178" i="1"/>
  <c r="L223178" i="1"/>
  <c r="H223178" i="1" s="1"/>
  <c r="I223178" i="1" s="1"/>
  <c r="K223179" i="1"/>
  <c r="L223179" i="1"/>
  <c r="H223179" i="1" s="1"/>
  <c r="I223179" i="1" s="1"/>
  <c r="K223180" i="1"/>
  <c r="L223180" i="1"/>
  <c r="H223180" i="1" s="1"/>
  <c r="I223180" i="1" s="1"/>
  <c r="K223181" i="1"/>
  <c r="L223181" i="1"/>
  <c r="H223181" i="1" s="1"/>
  <c r="I223181" i="1" s="1"/>
  <c r="K223182" i="1"/>
  <c r="L223182" i="1"/>
  <c r="H223182" i="1" s="1"/>
  <c r="I223182" i="1" s="1"/>
  <c r="K223183" i="1"/>
  <c r="L223183" i="1"/>
  <c r="H223183" i="1" s="1"/>
  <c r="I223183" i="1" s="1"/>
  <c r="K223184" i="1"/>
  <c r="L223184" i="1"/>
  <c r="H223184" i="1" s="1"/>
  <c r="I223184" i="1" s="1"/>
  <c r="K223185" i="1"/>
  <c r="L223185" i="1"/>
  <c r="H223185" i="1" s="1"/>
  <c r="I223185" i="1" s="1"/>
  <c r="K223186" i="1"/>
  <c r="L223186" i="1"/>
  <c r="H223186" i="1" s="1"/>
  <c r="I223186" i="1" s="1"/>
  <c r="K223187" i="1"/>
  <c r="L223187" i="1"/>
  <c r="H223187" i="1" s="1"/>
  <c r="I223187" i="1" s="1"/>
  <c r="K223188" i="1"/>
  <c r="L223188" i="1"/>
  <c r="H223188" i="1" s="1"/>
  <c r="I223188" i="1" s="1"/>
  <c r="K223189" i="1"/>
  <c r="L223189" i="1"/>
  <c r="H223189" i="1" s="1"/>
  <c r="I223189" i="1" s="1"/>
  <c r="K223190" i="1"/>
  <c r="L223190" i="1"/>
  <c r="H223190" i="1" s="1"/>
  <c r="I223190" i="1" s="1"/>
  <c r="K223191" i="1"/>
  <c r="L223191" i="1"/>
  <c r="H223191" i="1" s="1"/>
  <c r="I223191" i="1" s="1"/>
  <c r="K223192" i="1"/>
  <c r="L223192" i="1"/>
  <c r="H223192" i="1" s="1"/>
  <c r="I223192" i="1" s="1"/>
  <c r="K223193" i="1"/>
  <c r="L223193" i="1"/>
  <c r="H223193" i="1" s="1"/>
  <c r="I223193" i="1" s="1"/>
  <c r="K223194" i="1"/>
  <c r="L223194" i="1"/>
  <c r="H223194" i="1" s="1"/>
  <c r="I223194" i="1" s="1"/>
  <c r="K223195" i="1"/>
  <c r="L223195" i="1"/>
  <c r="H223195" i="1" s="1"/>
  <c r="I223195" i="1" s="1"/>
  <c r="K223196" i="1"/>
  <c r="L223196" i="1"/>
  <c r="H223196" i="1" s="1"/>
  <c r="I223196" i="1" s="1"/>
  <c r="K223197" i="1"/>
  <c r="L223197" i="1"/>
  <c r="H223197" i="1" s="1"/>
  <c r="I223197" i="1" s="1"/>
  <c r="K223198" i="1"/>
  <c r="L223198" i="1"/>
  <c r="H223198" i="1" s="1"/>
  <c r="I223198" i="1" s="1"/>
  <c r="K223199" i="1"/>
  <c r="L223199" i="1"/>
  <c r="H223199" i="1" s="1"/>
  <c r="I223199" i="1" s="1"/>
  <c r="K223200" i="1"/>
  <c r="L223200" i="1"/>
  <c r="H223200" i="1" s="1"/>
  <c r="I223200" i="1" s="1"/>
  <c r="K223201" i="1"/>
  <c r="L223201" i="1"/>
  <c r="H223201" i="1" s="1"/>
  <c r="I223201" i="1" s="1"/>
  <c r="K223202" i="1"/>
  <c r="L223202" i="1"/>
  <c r="H223202" i="1" s="1"/>
  <c r="I223202" i="1" s="1"/>
  <c r="K223203" i="1"/>
  <c r="L223203" i="1"/>
  <c r="H223203" i="1" s="1"/>
  <c r="I223203" i="1" s="1"/>
  <c r="K223204" i="1"/>
  <c r="L223204" i="1"/>
  <c r="H223204" i="1" s="1"/>
  <c r="I223204" i="1" s="1"/>
  <c r="K223205" i="1"/>
  <c r="L223205" i="1"/>
  <c r="H223205" i="1" s="1"/>
  <c r="I223205" i="1" s="1"/>
  <c r="K223206" i="1"/>
  <c r="L223206" i="1"/>
  <c r="H223206" i="1" s="1"/>
  <c r="I223206" i="1" s="1"/>
  <c r="K223207" i="1"/>
  <c r="L223207" i="1"/>
  <c r="H223207" i="1" s="1"/>
  <c r="I223207" i="1" s="1"/>
  <c r="K223208" i="1"/>
  <c r="L223208" i="1"/>
  <c r="H223208" i="1" s="1"/>
  <c r="I223208" i="1" s="1"/>
  <c r="K223209" i="1"/>
  <c r="L223209" i="1"/>
  <c r="H223209" i="1" s="1"/>
  <c r="I223209" i="1" s="1"/>
  <c r="K223210" i="1"/>
  <c r="L223210" i="1"/>
  <c r="H223210" i="1" s="1"/>
  <c r="I223210" i="1" s="1"/>
  <c r="K223211" i="1"/>
  <c r="L223211" i="1"/>
  <c r="H223211" i="1" s="1"/>
  <c r="I223211" i="1" s="1"/>
  <c r="K223212" i="1"/>
  <c r="L223212" i="1"/>
  <c r="H223212" i="1" s="1"/>
  <c r="I223212" i="1" s="1"/>
  <c r="K223213" i="1"/>
  <c r="L223213" i="1"/>
  <c r="H223213" i="1" s="1"/>
  <c r="I223213" i="1" s="1"/>
  <c r="K223214" i="1"/>
  <c r="L223214" i="1"/>
  <c r="H223214" i="1" s="1"/>
  <c r="I223214" i="1" s="1"/>
  <c r="K223215" i="1"/>
  <c r="L223215" i="1"/>
  <c r="H223215" i="1" s="1"/>
  <c r="I223215" i="1" s="1"/>
  <c r="K223216" i="1"/>
  <c r="L223216" i="1"/>
  <c r="H223216" i="1" s="1"/>
  <c r="I223216" i="1" s="1"/>
  <c r="K223217" i="1"/>
  <c r="L223217" i="1"/>
  <c r="H223217" i="1" s="1"/>
  <c r="I223217" i="1" s="1"/>
  <c r="K223218" i="1"/>
  <c r="L223218" i="1"/>
  <c r="H223218" i="1" s="1"/>
  <c r="I223218" i="1" s="1"/>
  <c r="K223219" i="1"/>
  <c r="L223219" i="1"/>
  <c r="H223219" i="1" s="1"/>
  <c r="I223219" i="1" s="1"/>
  <c r="K223220" i="1"/>
  <c r="L223220" i="1"/>
  <c r="H223220" i="1" s="1"/>
  <c r="I223220" i="1" s="1"/>
  <c r="K223221" i="1"/>
  <c r="L223221" i="1"/>
  <c r="H223221" i="1" s="1"/>
  <c r="I223221" i="1" s="1"/>
  <c r="K223222" i="1"/>
  <c r="L223222" i="1"/>
  <c r="H223222" i="1" s="1"/>
  <c r="I223222" i="1" s="1"/>
  <c r="K223223" i="1"/>
  <c r="L223223" i="1"/>
  <c r="H223223" i="1" s="1"/>
  <c r="I223223" i="1" s="1"/>
  <c r="K223224" i="1"/>
  <c r="L223224" i="1"/>
  <c r="H223224" i="1" s="1"/>
  <c r="I223224" i="1" s="1"/>
  <c r="K223225" i="1"/>
  <c r="L223225" i="1"/>
  <c r="H223225" i="1" s="1"/>
  <c r="I223225" i="1" s="1"/>
  <c r="K223226" i="1"/>
  <c r="L223226" i="1"/>
  <c r="H223226" i="1" s="1"/>
  <c r="I223226" i="1" s="1"/>
  <c r="K223227" i="1"/>
  <c r="L223227" i="1"/>
  <c r="H223227" i="1" s="1"/>
  <c r="I223227" i="1" s="1"/>
  <c r="K223228" i="1"/>
  <c r="L223228" i="1"/>
  <c r="H223228" i="1" s="1"/>
  <c r="I223228" i="1" s="1"/>
  <c r="K223229" i="1"/>
  <c r="L223229" i="1"/>
  <c r="H223229" i="1" s="1"/>
  <c r="I223229" i="1" s="1"/>
  <c r="K223230" i="1"/>
  <c r="L223230" i="1"/>
  <c r="H223230" i="1" s="1"/>
  <c r="I223230" i="1" s="1"/>
  <c r="K223231" i="1"/>
  <c r="L223231" i="1"/>
  <c r="H223231" i="1" s="1"/>
  <c r="I223231" i="1" s="1"/>
  <c r="K223232" i="1"/>
  <c r="L223232" i="1"/>
  <c r="H223232" i="1" s="1"/>
  <c r="I223232" i="1" s="1"/>
  <c r="K223233" i="1"/>
  <c r="L223233" i="1"/>
  <c r="H223233" i="1" s="1"/>
  <c r="I223233" i="1" s="1"/>
  <c r="K223234" i="1"/>
  <c r="L223234" i="1"/>
  <c r="H223234" i="1" s="1"/>
  <c r="I223234" i="1" s="1"/>
  <c r="K223235" i="1"/>
  <c r="L223235" i="1"/>
  <c r="H223235" i="1" s="1"/>
  <c r="I223235" i="1" s="1"/>
  <c r="K223236" i="1"/>
  <c r="L223236" i="1"/>
  <c r="H223236" i="1" s="1"/>
  <c r="I223236" i="1" s="1"/>
  <c r="K223237" i="1"/>
  <c r="L223237" i="1"/>
  <c r="H223237" i="1" s="1"/>
  <c r="I223237" i="1" s="1"/>
  <c r="K223238" i="1"/>
  <c r="L223238" i="1"/>
  <c r="H223238" i="1" s="1"/>
  <c r="I223238" i="1" s="1"/>
  <c r="K223239" i="1"/>
  <c r="L223239" i="1"/>
  <c r="H223239" i="1" s="1"/>
  <c r="I223239" i="1" s="1"/>
  <c r="K223240" i="1"/>
  <c r="L223240" i="1"/>
  <c r="H223240" i="1" s="1"/>
  <c r="I223240" i="1" s="1"/>
  <c r="K223241" i="1"/>
  <c r="L223241" i="1"/>
  <c r="H223241" i="1" s="1"/>
  <c r="I223241" i="1" s="1"/>
  <c r="K223242" i="1"/>
  <c r="L223242" i="1"/>
  <c r="H223242" i="1" s="1"/>
  <c r="I223242" i="1" s="1"/>
  <c r="K223243" i="1"/>
  <c r="L223243" i="1"/>
  <c r="H223243" i="1" s="1"/>
  <c r="I223243" i="1" s="1"/>
  <c r="K223244" i="1"/>
  <c r="L223244" i="1"/>
  <c r="H223244" i="1" s="1"/>
  <c r="I223244" i="1" s="1"/>
  <c r="K223245" i="1"/>
  <c r="L223245" i="1"/>
  <c r="H223245" i="1" s="1"/>
  <c r="I223245" i="1" s="1"/>
  <c r="K223246" i="1"/>
  <c r="L223246" i="1"/>
  <c r="H223246" i="1" s="1"/>
  <c r="I223246" i="1" s="1"/>
  <c r="K223247" i="1"/>
  <c r="L223247" i="1"/>
  <c r="H223247" i="1" s="1"/>
  <c r="I223247" i="1" s="1"/>
  <c r="K223248" i="1"/>
  <c r="L223248" i="1"/>
  <c r="H223248" i="1" s="1"/>
  <c r="I223248" i="1" s="1"/>
  <c r="K223249" i="1"/>
  <c r="L223249" i="1"/>
  <c r="H223249" i="1" s="1"/>
  <c r="I223249" i="1" s="1"/>
  <c r="K223250" i="1"/>
  <c r="L223250" i="1"/>
  <c r="H223250" i="1" s="1"/>
  <c r="I223250" i="1" s="1"/>
  <c r="K223251" i="1"/>
  <c r="L223251" i="1"/>
  <c r="H223251" i="1" s="1"/>
  <c r="I223251" i="1" s="1"/>
  <c r="K223252" i="1"/>
  <c r="L223252" i="1"/>
  <c r="H223252" i="1" s="1"/>
  <c r="I223252" i="1" s="1"/>
  <c r="K223253" i="1"/>
  <c r="L223253" i="1"/>
  <c r="H223253" i="1" s="1"/>
  <c r="I223253" i="1" s="1"/>
  <c r="K223254" i="1"/>
  <c r="L223254" i="1"/>
  <c r="H223254" i="1" s="1"/>
  <c r="I223254" i="1" s="1"/>
  <c r="K223255" i="1"/>
  <c r="L223255" i="1"/>
  <c r="H223255" i="1" s="1"/>
  <c r="I223255" i="1" s="1"/>
  <c r="K223256" i="1"/>
  <c r="L223256" i="1"/>
  <c r="H223256" i="1" s="1"/>
  <c r="I223256" i="1" s="1"/>
  <c r="K223257" i="1"/>
  <c r="L223257" i="1"/>
  <c r="H223257" i="1" s="1"/>
  <c r="I223257" i="1" s="1"/>
  <c r="K223258" i="1"/>
  <c r="L223258" i="1"/>
  <c r="H223258" i="1" s="1"/>
  <c r="I223258" i="1" s="1"/>
  <c r="K223259" i="1"/>
  <c r="L223259" i="1"/>
  <c r="H223259" i="1" s="1"/>
  <c r="I223259" i="1" s="1"/>
  <c r="K223260" i="1"/>
  <c r="L223260" i="1"/>
  <c r="H223260" i="1" s="1"/>
  <c r="I223260" i="1" s="1"/>
  <c r="K223261" i="1"/>
  <c r="L223261" i="1"/>
  <c r="H223261" i="1" s="1"/>
  <c r="I223261" i="1" s="1"/>
  <c r="K223262" i="1"/>
  <c r="L223262" i="1"/>
  <c r="H223262" i="1" s="1"/>
  <c r="I223262" i="1" s="1"/>
  <c r="K223263" i="1"/>
  <c r="L223263" i="1"/>
  <c r="H223263" i="1" s="1"/>
  <c r="I223263" i="1" s="1"/>
  <c r="K223264" i="1"/>
  <c r="L223264" i="1"/>
  <c r="H223264" i="1" s="1"/>
  <c r="I223264" i="1" s="1"/>
  <c r="K223265" i="1"/>
  <c r="L223265" i="1"/>
  <c r="H223265" i="1" s="1"/>
  <c r="I223265" i="1" s="1"/>
  <c r="K223266" i="1"/>
  <c r="L223266" i="1"/>
  <c r="H223266" i="1" s="1"/>
  <c r="I223266" i="1" s="1"/>
  <c r="K223267" i="1"/>
  <c r="L223267" i="1"/>
  <c r="H223267" i="1" s="1"/>
  <c r="I223267" i="1" s="1"/>
  <c r="K223268" i="1"/>
  <c r="L223268" i="1"/>
  <c r="H223268" i="1" s="1"/>
  <c r="I223268" i="1" s="1"/>
  <c r="K223269" i="1"/>
  <c r="L223269" i="1"/>
  <c r="H223269" i="1" s="1"/>
  <c r="I223269" i="1" s="1"/>
  <c r="K223270" i="1"/>
  <c r="L223270" i="1"/>
  <c r="H223270" i="1" s="1"/>
  <c r="I223270" i="1" s="1"/>
  <c r="K223271" i="1"/>
  <c r="L223271" i="1"/>
  <c r="H223271" i="1" s="1"/>
  <c r="I223271" i="1" s="1"/>
  <c r="K223272" i="1"/>
  <c r="L223272" i="1"/>
  <c r="H223272" i="1" s="1"/>
  <c r="I223272" i="1" s="1"/>
  <c r="K223273" i="1"/>
  <c r="L223273" i="1"/>
  <c r="H223273" i="1" s="1"/>
  <c r="I223273" i="1" s="1"/>
  <c r="K223274" i="1"/>
  <c r="L223274" i="1"/>
  <c r="H223274" i="1" s="1"/>
  <c r="I223274" i="1" s="1"/>
  <c r="K223275" i="1"/>
  <c r="L223275" i="1"/>
  <c r="H223275" i="1" s="1"/>
  <c r="I223275" i="1" s="1"/>
  <c r="K223276" i="1"/>
  <c r="L223276" i="1"/>
  <c r="H223276" i="1" s="1"/>
  <c r="I223276" i="1" s="1"/>
  <c r="K223277" i="1"/>
  <c r="L223277" i="1"/>
  <c r="H223277" i="1" s="1"/>
  <c r="I223277" i="1" s="1"/>
  <c r="K223278" i="1"/>
  <c r="L223278" i="1"/>
  <c r="H223278" i="1" s="1"/>
  <c r="I223278" i="1" s="1"/>
  <c r="K223279" i="1"/>
  <c r="L223279" i="1"/>
  <c r="H223279" i="1" s="1"/>
  <c r="I223279" i="1" s="1"/>
  <c r="K223280" i="1"/>
  <c r="L223280" i="1"/>
  <c r="H223280" i="1" s="1"/>
  <c r="I223280" i="1" s="1"/>
  <c r="K223281" i="1"/>
  <c r="L223281" i="1"/>
  <c r="H223281" i="1" s="1"/>
  <c r="I223281" i="1" s="1"/>
  <c r="K223282" i="1"/>
  <c r="L223282" i="1"/>
  <c r="H223282" i="1" s="1"/>
  <c r="I223282" i="1" s="1"/>
  <c r="K223283" i="1"/>
  <c r="L223283" i="1"/>
  <c r="H223283" i="1" s="1"/>
  <c r="I223283" i="1" s="1"/>
  <c r="K223284" i="1"/>
  <c r="L223284" i="1"/>
  <c r="H223284" i="1" s="1"/>
  <c r="I223284" i="1" s="1"/>
  <c r="K223285" i="1"/>
  <c r="L223285" i="1"/>
  <c r="H223285" i="1" s="1"/>
  <c r="I223285" i="1" s="1"/>
  <c r="K223286" i="1"/>
  <c r="L223286" i="1"/>
  <c r="H223286" i="1" s="1"/>
  <c r="I223286" i="1" s="1"/>
  <c r="K223287" i="1"/>
  <c r="L223287" i="1"/>
  <c r="H223287" i="1" s="1"/>
  <c r="I223287" i="1" s="1"/>
  <c r="K223288" i="1"/>
  <c r="L223288" i="1"/>
  <c r="H223288" i="1" s="1"/>
  <c r="I223288" i="1" s="1"/>
  <c r="K223289" i="1"/>
  <c r="L223289" i="1"/>
  <c r="H223289" i="1" s="1"/>
  <c r="I223289" i="1" s="1"/>
  <c r="K223290" i="1"/>
  <c r="L223290" i="1"/>
  <c r="H223290" i="1" s="1"/>
  <c r="I223290" i="1" s="1"/>
  <c r="K223291" i="1"/>
  <c r="L223291" i="1"/>
  <c r="H223291" i="1" s="1"/>
  <c r="I223291" i="1" s="1"/>
  <c r="K223292" i="1"/>
  <c r="L223292" i="1"/>
  <c r="H223292" i="1" s="1"/>
  <c r="I223292" i="1" s="1"/>
  <c r="K223293" i="1"/>
  <c r="L223293" i="1"/>
  <c r="H223293" i="1" s="1"/>
  <c r="I223293" i="1" s="1"/>
  <c r="K223294" i="1"/>
  <c r="L223294" i="1"/>
  <c r="H223294" i="1" s="1"/>
  <c r="I223294" i="1" s="1"/>
  <c r="K223295" i="1"/>
  <c r="L223295" i="1"/>
  <c r="H223295" i="1" s="1"/>
  <c r="I223295" i="1" s="1"/>
  <c r="K223296" i="1"/>
  <c r="L223296" i="1"/>
  <c r="H223296" i="1" s="1"/>
  <c r="I223296" i="1" s="1"/>
  <c r="K223297" i="1"/>
  <c r="L223297" i="1"/>
  <c r="H223297" i="1" s="1"/>
  <c r="I223297" i="1" s="1"/>
  <c r="K223298" i="1"/>
  <c r="L223298" i="1"/>
  <c r="H223298" i="1" s="1"/>
  <c r="I223298" i="1" s="1"/>
  <c r="K223299" i="1"/>
  <c r="L223299" i="1"/>
  <c r="H223299" i="1" s="1"/>
  <c r="I223299" i="1" s="1"/>
  <c r="K223300" i="1"/>
  <c r="L223300" i="1"/>
  <c r="H223300" i="1" s="1"/>
  <c r="I223300" i="1" s="1"/>
  <c r="K223301" i="1"/>
  <c r="L223301" i="1"/>
  <c r="H223301" i="1" s="1"/>
  <c r="I223301" i="1" s="1"/>
  <c r="K223302" i="1"/>
  <c r="L223302" i="1"/>
  <c r="H223302" i="1" s="1"/>
  <c r="I223302" i="1" s="1"/>
  <c r="K223303" i="1"/>
  <c r="L223303" i="1"/>
  <c r="H223303" i="1" s="1"/>
  <c r="I223303" i="1" s="1"/>
  <c r="K223304" i="1"/>
  <c r="L223304" i="1"/>
  <c r="H223304" i="1" s="1"/>
  <c r="I223304" i="1" s="1"/>
  <c r="K223305" i="1"/>
  <c r="L223305" i="1"/>
  <c r="H223305" i="1" s="1"/>
  <c r="I223305" i="1" s="1"/>
  <c r="K223306" i="1"/>
  <c r="L223306" i="1"/>
  <c r="H223306" i="1" s="1"/>
  <c r="I223306" i="1" s="1"/>
  <c r="K223307" i="1"/>
  <c r="L223307" i="1"/>
  <c r="H223307" i="1" s="1"/>
  <c r="I223307" i="1" s="1"/>
  <c r="K223308" i="1"/>
  <c r="L223308" i="1"/>
  <c r="H223308" i="1" s="1"/>
  <c r="I223308" i="1" s="1"/>
  <c r="K223309" i="1"/>
  <c r="L223309" i="1"/>
  <c r="H223309" i="1" s="1"/>
  <c r="I223309" i="1" s="1"/>
  <c r="K223310" i="1"/>
  <c r="L223310" i="1"/>
  <c r="H223310" i="1" s="1"/>
  <c r="I223310" i="1" s="1"/>
  <c r="K223311" i="1"/>
  <c r="L223311" i="1"/>
  <c r="H223311" i="1" s="1"/>
  <c r="I223311" i="1" s="1"/>
  <c r="K223312" i="1"/>
  <c r="L223312" i="1"/>
  <c r="H223312" i="1" s="1"/>
  <c r="I223312" i="1" s="1"/>
  <c r="K223313" i="1"/>
  <c r="L223313" i="1"/>
  <c r="H223313" i="1" s="1"/>
  <c r="I223313" i="1" s="1"/>
  <c r="K223314" i="1"/>
  <c r="L223314" i="1"/>
  <c r="H223314" i="1" s="1"/>
  <c r="I223314" i="1" s="1"/>
  <c r="K223315" i="1"/>
  <c r="L223315" i="1"/>
  <c r="H223315" i="1" s="1"/>
  <c r="I223315" i="1" s="1"/>
  <c r="K223316" i="1"/>
  <c r="L223316" i="1"/>
  <c r="H223316" i="1" s="1"/>
  <c r="I223316" i="1" s="1"/>
  <c r="K223317" i="1"/>
  <c r="L223317" i="1"/>
  <c r="H223317" i="1" s="1"/>
  <c r="I223317" i="1" s="1"/>
  <c r="K223318" i="1"/>
  <c r="L223318" i="1"/>
  <c r="H223318" i="1" s="1"/>
  <c r="I223318" i="1" s="1"/>
  <c r="K223319" i="1"/>
  <c r="L223319" i="1"/>
  <c r="H223319" i="1" s="1"/>
  <c r="I223319" i="1" s="1"/>
  <c r="K223320" i="1"/>
  <c r="L223320" i="1"/>
  <c r="H223320" i="1" s="1"/>
  <c r="I223320" i="1" s="1"/>
  <c r="K223321" i="1"/>
  <c r="L223321" i="1"/>
  <c r="H223321" i="1" s="1"/>
  <c r="I223321" i="1" s="1"/>
  <c r="K223322" i="1"/>
  <c r="L223322" i="1"/>
  <c r="H223322" i="1" s="1"/>
  <c r="I223322" i="1" s="1"/>
  <c r="K223323" i="1"/>
  <c r="L223323" i="1"/>
  <c r="H223323" i="1" s="1"/>
  <c r="I223323" i="1" s="1"/>
  <c r="K223324" i="1"/>
  <c r="L223324" i="1"/>
  <c r="H223324" i="1" s="1"/>
  <c r="I223324" i="1" s="1"/>
  <c r="K223325" i="1"/>
  <c r="L223325" i="1"/>
  <c r="H223325" i="1" s="1"/>
  <c r="I223325" i="1" s="1"/>
  <c r="K223326" i="1"/>
  <c r="L223326" i="1"/>
  <c r="H223326" i="1" s="1"/>
  <c r="I223326" i="1" s="1"/>
  <c r="K223327" i="1"/>
  <c r="L223327" i="1"/>
  <c r="H223327" i="1" s="1"/>
  <c r="I223327" i="1" s="1"/>
  <c r="K223328" i="1"/>
  <c r="L223328" i="1"/>
  <c r="H223328" i="1" s="1"/>
  <c r="I223328" i="1" s="1"/>
  <c r="K223329" i="1"/>
  <c r="L223329" i="1"/>
  <c r="H223329" i="1" s="1"/>
  <c r="I223329" i="1" s="1"/>
  <c r="K223330" i="1"/>
  <c r="L223330" i="1"/>
  <c r="H223330" i="1" s="1"/>
  <c r="I223330" i="1" s="1"/>
  <c r="K223331" i="1"/>
  <c r="L223331" i="1"/>
  <c r="H223331" i="1" s="1"/>
  <c r="I223331" i="1" s="1"/>
  <c r="K223332" i="1"/>
  <c r="L223332" i="1"/>
  <c r="H223332" i="1" s="1"/>
  <c r="I223332" i="1" s="1"/>
  <c r="K223333" i="1"/>
  <c r="L223333" i="1"/>
  <c r="H223333" i="1" s="1"/>
  <c r="I223333" i="1" s="1"/>
  <c r="K223334" i="1"/>
  <c r="L223334" i="1"/>
  <c r="H223334" i="1" s="1"/>
  <c r="I223334" i="1" s="1"/>
  <c r="K223335" i="1"/>
  <c r="L223335" i="1"/>
  <c r="H223335" i="1" s="1"/>
  <c r="I223335" i="1" s="1"/>
  <c r="K223336" i="1"/>
  <c r="L223336" i="1"/>
  <c r="H223336" i="1" s="1"/>
  <c r="I223336" i="1" s="1"/>
  <c r="K223337" i="1"/>
  <c r="L223337" i="1"/>
  <c r="H223337" i="1" s="1"/>
  <c r="I223337" i="1" s="1"/>
  <c r="K223338" i="1"/>
  <c r="L223338" i="1"/>
  <c r="H223338" i="1" s="1"/>
  <c r="I223338" i="1" s="1"/>
  <c r="K223339" i="1"/>
  <c r="L223339" i="1"/>
  <c r="H223339" i="1" s="1"/>
  <c r="I223339" i="1" s="1"/>
  <c r="K223340" i="1"/>
  <c r="L223340" i="1"/>
  <c r="H223340" i="1" s="1"/>
  <c r="I223340" i="1" s="1"/>
  <c r="K223341" i="1"/>
  <c r="L223341" i="1"/>
  <c r="H223341" i="1" s="1"/>
  <c r="I223341" i="1" s="1"/>
  <c r="K223342" i="1"/>
  <c r="L223342" i="1"/>
  <c r="H223342" i="1" s="1"/>
  <c r="I223342" i="1" s="1"/>
  <c r="K223343" i="1"/>
  <c r="L223343" i="1"/>
  <c r="H223343" i="1" s="1"/>
  <c r="I223343" i="1" s="1"/>
  <c r="K223344" i="1"/>
  <c r="L223344" i="1"/>
  <c r="H223344" i="1" s="1"/>
  <c r="I223344" i="1" s="1"/>
  <c r="K223345" i="1"/>
  <c r="L223345" i="1"/>
  <c r="H223345" i="1" s="1"/>
  <c r="I223345" i="1" s="1"/>
  <c r="K223346" i="1"/>
  <c r="L223346" i="1"/>
  <c r="H223346" i="1" s="1"/>
  <c r="I223346" i="1" s="1"/>
  <c r="K223347" i="1"/>
  <c r="L223347" i="1"/>
  <c r="H223347" i="1" s="1"/>
  <c r="I223347" i="1" s="1"/>
  <c r="K223348" i="1"/>
  <c r="L223348" i="1"/>
  <c r="H223348" i="1" s="1"/>
  <c r="I223348" i="1" s="1"/>
  <c r="K223349" i="1"/>
  <c r="L223349" i="1"/>
  <c r="H223349" i="1" s="1"/>
  <c r="I223349" i="1" s="1"/>
  <c r="K223350" i="1"/>
  <c r="L223350" i="1"/>
  <c r="H223350" i="1" s="1"/>
  <c r="I223350" i="1" s="1"/>
  <c r="K223351" i="1"/>
  <c r="L223351" i="1"/>
  <c r="H223351" i="1" s="1"/>
  <c r="I223351" i="1" s="1"/>
  <c r="K223352" i="1"/>
  <c r="L223352" i="1"/>
  <c r="H223352" i="1" s="1"/>
  <c r="I223352" i="1" s="1"/>
  <c r="K223353" i="1"/>
  <c r="L223353" i="1"/>
  <c r="H223353" i="1" s="1"/>
  <c r="I223353" i="1" s="1"/>
  <c r="K223354" i="1"/>
  <c r="L223354" i="1"/>
  <c r="H223354" i="1" s="1"/>
  <c r="I223354" i="1" s="1"/>
  <c r="K223355" i="1"/>
  <c r="L223355" i="1"/>
  <c r="H223355" i="1" s="1"/>
  <c r="I223355" i="1" s="1"/>
  <c r="K223356" i="1"/>
  <c r="L223356" i="1"/>
  <c r="H223356" i="1" s="1"/>
  <c r="I223356" i="1" s="1"/>
  <c r="K223357" i="1"/>
  <c r="L223357" i="1"/>
  <c r="H223357" i="1" s="1"/>
  <c r="I223357" i="1" s="1"/>
  <c r="K223358" i="1"/>
  <c r="L223358" i="1"/>
  <c r="H223358" i="1" s="1"/>
  <c r="I223358" i="1" s="1"/>
  <c r="K223359" i="1"/>
  <c r="L223359" i="1"/>
  <c r="H223359" i="1" s="1"/>
  <c r="I223359" i="1" s="1"/>
  <c r="K223360" i="1"/>
  <c r="L223360" i="1"/>
  <c r="H223360" i="1" s="1"/>
  <c r="I223360" i="1" s="1"/>
  <c r="K223361" i="1"/>
  <c r="L223361" i="1"/>
  <c r="H223361" i="1" s="1"/>
  <c r="I223361" i="1" s="1"/>
  <c r="K223362" i="1"/>
  <c r="L223362" i="1"/>
  <c r="H223362" i="1" s="1"/>
  <c r="I223362" i="1" s="1"/>
  <c r="K223363" i="1"/>
  <c r="L223363" i="1"/>
  <c r="H223363" i="1" s="1"/>
  <c r="I223363" i="1" s="1"/>
  <c r="K223364" i="1"/>
  <c r="L223364" i="1"/>
  <c r="H223364" i="1" s="1"/>
  <c r="I223364" i="1" s="1"/>
  <c r="K223365" i="1"/>
  <c r="L223365" i="1"/>
  <c r="H223365" i="1" s="1"/>
  <c r="I223365" i="1" s="1"/>
  <c r="K223366" i="1"/>
  <c r="L223366" i="1"/>
  <c r="H223366" i="1" s="1"/>
  <c r="I223366" i="1" s="1"/>
  <c r="K223367" i="1"/>
  <c r="L223367" i="1"/>
  <c r="H223367" i="1" s="1"/>
  <c r="I223367" i="1" s="1"/>
  <c r="K223368" i="1"/>
  <c r="L223368" i="1"/>
  <c r="H223368" i="1" s="1"/>
  <c r="I223368" i="1" s="1"/>
  <c r="K223369" i="1"/>
  <c r="L223369" i="1"/>
  <c r="H223369" i="1" s="1"/>
  <c r="I223369" i="1" s="1"/>
  <c r="K223370" i="1"/>
  <c r="L223370" i="1"/>
  <c r="H223370" i="1" s="1"/>
  <c r="I223370" i="1" s="1"/>
  <c r="K223371" i="1"/>
  <c r="L223371" i="1"/>
  <c r="H223371" i="1" s="1"/>
  <c r="I223371" i="1" s="1"/>
  <c r="K223372" i="1"/>
  <c r="L223372" i="1"/>
  <c r="H223372" i="1" s="1"/>
  <c r="I223372" i="1" s="1"/>
  <c r="K223373" i="1"/>
  <c r="L223373" i="1"/>
  <c r="H223373" i="1" s="1"/>
  <c r="I223373" i="1" s="1"/>
  <c r="K223374" i="1"/>
  <c r="L223374" i="1"/>
  <c r="H223374" i="1" s="1"/>
  <c r="I223374" i="1" s="1"/>
  <c r="K223375" i="1"/>
  <c r="L223375" i="1"/>
  <c r="H223375" i="1" s="1"/>
  <c r="I223375" i="1" s="1"/>
  <c r="K223376" i="1"/>
  <c r="L223376" i="1"/>
  <c r="H223376" i="1" s="1"/>
  <c r="I223376" i="1" s="1"/>
  <c r="K223377" i="1"/>
  <c r="L223377" i="1"/>
  <c r="H223377" i="1" s="1"/>
  <c r="I223377" i="1" s="1"/>
  <c r="K223378" i="1"/>
  <c r="L223378" i="1"/>
  <c r="H223378" i="1" s="1"/>
  <c r="I223378" i="1" s="1"/>
  <c r="K223379" i="1"/>
  <c r="L223379" i="1"/>
  <c r="H223379" i="1" s="1"/>
  <c r="I223379" i="1" s="1"/>
  <c r="K223380" i="1"/>
  <c r="L223380" i="1"/>
  <c r="H223380" i="1" s="1"/>
  <c r="I223380" i="1" s="1"/>
  <c r="K223381" i="1"/>
  <c r="L223381" i="1"/>
  <c r="H223381" i="1" s="1"/>
  <c r="I223381" i="1" s="1"/>
  <c r="K223382" i="1"/>
  <c r="L223382" i="1"/>
  <c r="H223382" i="1" s="1"/>
  <c r="I223382" i="1" s="1"/>
  <c r="K223383" i="1"/>
  <c r="L223383" i="1"/>
  <c r="H223383" i="1" s="1"/>
  <c r="I223383" i="1" s="1"/>
  <c r="K223384" i="1"/>
  <c r="L223384" i="1"/>
  <c r="H223384" i="1" s="1"/>
  <c r="I223384" i="1" s="1"/>
  <c r="K223385" i="1"/>
  <c r="L223385" i="1"/>
  <c r="H223385" i="1" s="1"/>
  <c r="I223385" i="1" s="1"/>
  <c r="K223386" i="1"/>
  <c r="L223386" i="1"/>
  <c r="H223386" i="1" s="1"/>
  <c r="I223386" i="1" s="1"/>
  <c r="K223387" i="1"/>
  <c r="L223387" i="1"/>
  <c r="H223387" i="1" s="1"/>
  <c r="I223387" i="1" s="1"/>
  <c r="K223388" i="1"/>
  <c r="L223388" i="1"/>
  <c r="H223388" i="1" s="1"/>
  <c r="I223388" i="1" s="1"/>
  <c r="K223389" i="1"/>
  <c r="L223389" i="1"/>
  <c r="H223389" i="1" s="1"/>
  <c r="I223389" i="1" s="1"/>
  <c r="K223390" i="1"/>
  <c r="L223390" i="1"/>
  <c r="H223390" i="1" s="1"/>
  <c r="I223390" i="1" s="1"/>
  <c r="K223391" i="1"/>
  <c r="L223391" i="1"/>
  <c r="H223391" i="1" s="1"/>
  <c r="I223391" i="1" s="1"/>
  <c r="K223392" i="1"/>
  <c r="L223392" i="1"/>
  <c r="H223392" i="1" s="1"/>
  <c r="I223392" i="1" s="1"/>
  <c r="K223393" i="1"/>
  <c r="L223393" i="1"/>
  <c r="H223393" i="1" s="1"/>
  <c r="I223393" i="1" s="1"/>
  <c r="K223394" i="1"/>
  <c r="L223394" i="1"/>
  <c r="H223394" i="1" s="1"/>
  <c r="I223394" i="1" s="1"/>
  <c r="K223395" i="1"/>
  <c r="L223395" i="1"/>
  <c r="H223395" i="1" s="1"/>
  <c r="I223395" i="1" s="1"/>
  <c r="K223396" i="1"/>
  <c r="L223396" i="1"/>
  <c r="H223396" i="1" s="1"/>
  <c r="I223396" i="1" s="1"/>
  <c r="K223397" i="1"/>
  <c r="L223397" i="1"/>
  <c r="H223397" i="1" s="1"/>
  <c r="I223397" i="1" s="1"/>
  <c r="K223398" i="1"/>
  <c r="L223398" i="1"/>
  <c r="H223398" i="1" s="1"/>
  <c r="I223398" i="1" s="1"/>
  <c r="K223399" i="1"/>
  <c r="L223399" i="1"/>
  <c r="H223399" i="1" s="1"/>
  <c r="I223399" i="1" s="1"/>
  <c r="K223400" i="1"/>
  <c r="L223400" i="1"/>
  <c r="H223400" i="1" s="1"/>
  <c r="I223400" i="1" s="1"/>
  <c r="K223401" i="1"/>
  <c r="L223401" i="1"/>
  <c r="H223401" i="1" s="1"/>
  <c r="I223401" i="1" s="1"/>
  <c r="K223402" i="1"/>
  <c r="L223402" i="1"/>
  <c r="H223402" i="1" s="1"/>
  <c r="I223402" i="1" s="1"/>
  <c r="K223403" i="1"/>
  <c r="L223403" i="1"/>
  <c r="H223403" i="1" s="1"/>
  <c r="I223403" i="1" s="1"/>
  <c r="K223404" i="1"/>
  <c r="L223404" i="1"/>
  <c r="H223404" i="1" s="1"/>
  <c r="I223404" i="1" s="1"/>
  <c r="K223405" i="1"/>
  <c r="L223405" i="1"/>
  <c r="H223405" i="1" s="1"/>
  <c r="I223405" i="1" s="1"/>
  <c r="K223406" i="1"/>
  <c r="L223406" i="1"/>
  <c r="H223406" i="1" s="1"/>
  <c r="I223406" i="1" s="1"/>
  <c r="K223407" i="1"/>
  <c r="L223407" i="1"/>
  <c r="H223407" i="1" s="1"/>
  <c r="I223407" i="1" s="1"/>
  <c r="K223408" i="1"/>
  <c r="L223408" i="1"/>
  <c r="H223408" i="1" s="1"/>
  <c r="I223408" i="1" s="1"/>
  <c r="K223409" i="1"/>
  <c r="L223409" i="1"/>
  <c r="H223409" i="1" s="1"/>
  <c r="I223409" i="1" s="1"/>
  <c r="K223410" i="1"/>
  <c r="L223410" i="1"/>
  <c r="H223410" i="1" s="1"/>
  <c r="I223410" i="1" s="1"/>
  <c r="K223411" i="1"/>
  <c r="L223411" i="1"/>
  <c r="H223411" i="1" s="1"/>
  <c r="I223411" i="1" s="1"/>
  <c r="K223412" i="1"/>
  <c r="L223412" i="1"/>
  <c r="H223412" i="1" s="1"/>
  <c r="I223412" i="1" s="1"/>
  <c r="K223413" i="1"/>
  <c r="L223413" i="1"/>
  <c r="H223413" i="1" s="1"/>
  <c r="I223413" i="1" s="1"/>
  <c r="K223414" i="1"/>
  <c r="L223414" i="1"/>
  <c r="H223414" i="1" s="1"/>
  <c r="I223414" i="1" s="1"/>
  <c r="K223415" i="1"/>
  <c r="L223415" i="1"/>
  <c r="H223415" i="1" s="1"/>
  <c r="I223415" i="1" s="1"/>
  <c r="K223416" i="1"/>
  <c r="L223416" i="1"/>
  <c r="H223416" i="1" s="1"/>
  <c r="I223416" i="1" s="1"/>
  <c r="K223417" i="1"/>
  <c r="L223417" i="1"/>
  <c r="H223417" i="1" s="1"/>
  <c r="I223417" i="1" s="1"/>
  <c r="K223418" i="1"/>
  <c r="L223418" i="1"/>
  <c r="H223418" i="1" s="1"/>
  <c r="I223418" i="1" s="1"/>
  <c r="K223419" i="1"/>
  <c r="L223419" i="1"/>
  <c r="H223419" i="1" s="1"/>
  <c r="I223419" i="1" s="1"/>
  <c r="K223420" i="1"/>
  <c r="L223420" i="1"/>
  <c r="H223420" i="1" s="1"/>
  <c r="I223420" i="1" s="1"/>
  <c r="K223421" i="1"/>
  <c r="L223421" i="1"/>
  <c r="H223421" i="1" s="1"/>
  <c r="I223421" i="1" s="1"/>
  <c r="K223422" i="1"/>
  <c r="L223422" i="1"/>
  <c r="H223422" i="1" s="1"/>
  <c r="I223422" i="1" s="1"/>
  <c r="K223423" i="1"/>
  <c r="L223423" i="1"/>
  <c r="H223423" i="1" s="1"/>
  <c r="I223423" i="1" s="1"/>
  <c r="K223424" i="1"/>
  <c r="L223424" i="1"/>
  <c r="H223424" i="1" s="1"/>
  <c r="I223424" i="1" s="1"/>
  <c r="K223425" i="1"/>
  <c r="L223425" i="1"/>
  <c r="H223425" i="1" s="1"/>
  <c r="I223425" i="1" s="1"/>
  <c r="K223426" i="1"/>
  <c r="L223426" i="1"/>
  <c r="H223426" i="1" s="1"/>
  <c r="I223426" i="1" s="1"/>
  <c r="K223427" i="1"/>
  <c r="L223427" i="1"/>
  <c r="H223427" i="1" s="1"/>
  <c r="I223427" i="1" s="1"/>
  <c r="K223428" i="1"/>
  <c r="L223428" i="1"/>
  <c r="H223428" i="1" s="1"/>
  <c r="I223428" i="1" s="1"/>
  <c r="K223429" i="1"/>
  <c r="L223429" i="1"/>
  <c r="H223429" i="1" s="1"/>
  <c r="I223429" i="1" s="1"/>
  <c r="K223430" i="1"/>
  <c r="L223430" i="1"/>
  <c r="H223430" i="1" s="1"/>
  <c r="I223430" i="1" s="1"/>
  <c r="K223431" i="1"/>
  <c r="L223431" i="1"/>
  <c r="H223431" i="1" s="1"/>
  <c r="I223431" i="1" s="1"/>
  <c r="K223432" i="1"/>
  <c r="L223432" i="1"/>
  <c r="H223432" i="1" s="1"/>
  <c r="I223432" i="1" s="1"/>
  <c r="K223433" i="1"/>
  <c r="L223433" i="1"/>
  <c r="H223433" i="1" s="1"/>
  <c r="I223433" i="1" s="1"/>
  <c r="K223434" i="1"/>
  <c r="L223434" i="1"/>
  <c r="H223434" i="1" s="1"/>
  <c r="I223434" i="1" s="1"/>
  <c r="K223435" i="1"/>
  <c r="L223435" i="1"/>
  <c r="H223435" i="1" s="1"/>
  <c r="I223435" i="1" s="1"/>
  <c r="K223436" i="1"/>
  <c r="L223436" i="1"/>
  <c r="H223436" i="1" s="1"/>
  <c r="I223436" i="1" s="1"/>
  <c r="K223437" i="1"/>
  <c r="L223437" i="1"/>
  <c r="H223437" i="1" s="1"/>
  <c r="I223437" i="1" s="1"/>
  <c r="K223438" i="1"/>
  <c r="L223438" i="1"/>
  <c r="H223438" i="1" s="1"/>
  <c r="I223438" i="1" s="1"/>
  <c r="K223439" i="1"/>
  <c r="L223439" i="1"/>
  <c r="H223439" i="1" s="1"/>
  <c r="I223439" i="1" s="1"/>
  <c r="K223440" i="1"/>
  <c r="L223440" i="1"/>
  <c r="H223440" i="1" s="1"/>
  <c r="I223440" i="1" s="1"/>
  <c r="K223441" i="1"/>
  <c r="L223441" i="1"/>
  <c r="H223441" i="1" s="1"/>
  <c r="I223441" i="1" s="1"/>
  <c r="K223442" i="1"/>
  <c r="L223442" i="1"/>
  <c r="H223442" i="1" s="1"/>
  <c r="I223442" i="1" s="1"/>
  <c r="K223443" i="1"/>
  <c r="L223443" i="1"/>
  <c r="H223443" i="1" s="1"/>
  <c r="I223443" i="1" s="1"/>
  <c r="K223444" i="1"/>
  <c r="L223444" i="1"/>
  <c r="H223444" i="1" s="1"/>
  <c r="I223444" i="1" s="1"/>
  <c r="K223445" i="1"/>
  <c r="L223445" i="1"/>
  <c r="H223445" i="1" s="1"/>
  <c r="I223445" i="1" s="1"/>
  <c r="K223446" i="1"/>
  <c r="L223446" i="1"/>
  <c r="H223446" i="1" s="1"/>
  <c r="I223446" i="1" s="1"/>
  <c r="K223447" i="1"/>
  <c r="L223447" i="1"/>
  <c r="H223447" i="1" s="1"/>
  <c r="I223447" i="1" s="1"/>
  <c r="K223448" i="1"/>
  <c r="L223448" i="1"/>
  <c r="H223448" i="1" s="1"/>
  <c r="I223448" i="1" s="1"/>
  <c r="K223449" i="1"/>
  <c r="L223449" i="1"/>
  <c r="H223449" i="1" s="1"/>
  <c r="I223449" i="1" s="1"/>
  <c r="K223450" i="1"/>
  <c r="L223450" i="1"/>
  <c r="H223450" i="1" s="1"/>
  <c r="I223450" i="1" s="1"/>
  <c r="K223451" i="1"/>
  <c r="L223451" i="1"/>
  <c r="H223451" i="1" s="1"/>
  <c r="I223451" i="1" s="1"/>
  <c r="K223452" i="1"/>
  <c r="L223452" i="1"/>
  <c r="H223452" i="1" s="1"/>
  <c r="I223452" i="1" s="1"/>
  <c r="K223453" i="1"/>
  <c r="L223453" i="1"/>
  <c r="H223453" i="1" s="1"/>
  <c r="I223453" i="1" s="1"/>
  <c r="K223454" i="1"/>
  <c r="L223454" i="1"/>
  <c r="H223454" i="1" s="1"/>
  <c r="I223454" i="1" s="1"/>
  <c r="K223455" i="1"/>
  <c r="L223455" i="1"/>
  <c r="H223455" i="1" s="1"/>
  <c r="I223455" i="1" s="1"/>
  <c r="K223456" i="1"/>
  <c r="L223456" i="1"/>
  <c r="H223456" i="1" s="1"/>
  <c r="I223456" i="1" s="1"/>
  <c r="K223457" i="1"/>
  <c r="L223457" i="1"/>
  <c r="H223457" i="1" s="1"/>
  <c r="I223457" i="1" s="1"/>
  <c r="K223458" i="1"/>
  <c r="L223458" i="1"/>
  <c r="H223458" i="1" s="1"/>
  <c r="I223458" i="1" s="1"/>
  <c r="K223459" i="1"/>
  <c r="L223459" i="1"/>
  <c r="H223459" i="1" s="1"/>
  <c r="I223459" i="1" s="1"/>
  <c r="K223460" i="1"/>
  <c r="L223460" i="1"/>
  <c r="H223460" i="1" s="1"/>
  <c r="I223460" i="1" s="1"/>
  <c r="K223461" i="1"/>
  <c r="L223461" i="1"/>
  <c r="H223461" i="1" s="1"/>
  <c r="I223461" i="1" s="1"/>
  <c r="K223462" i="1"/>
  <c r="L223462" i="1"/>
  <c r="H223462" i="1" s="1"/>
  <c r="I223462" i="1" s="1"/>
  <c r="K223463" i="1"/>
  <c r="L223463" i="1"/>
  <c r="H223463" i="1" s="1"/>
  <c r="I223463" i="1" s="1"/>
  <c r="K223464" i="1"/>
  <c r="L223464" i="1"/>
  <c r="H223464" i="1" s="1"/>
  <c r="I223464" i="1" s="1"/>
  <c r="K223465" i="1"/>
  <c r="L223465" i="1"/>
  <c r="H223465" i="1" s="1"/>
  <c r="I223465" i="1" s="1"/>
  <c r="K223466" i="1"/>
  <c r="L223466" i="1"/>
  <c r="H223466" i="1" s="1"/>
  <c r="I223466" i="1" s="1"/>
  <c r="K223467" i="1"/>
  <c r="L223467" i="1"/>
  <c r="H223467" i="1" s="1"/>
  <c r="I223467" i="1" s="1"/>
  <c r="K223468" i="1"/>
  <c r="L223468" i="1"/>
  <c r="H223468" i="1" s="1"/>
  <c r="I223468" i="1" s="1"/>
  <c r="K223469" i="1"/>
  <c r="L223469" i="1"/>
  <c r="H223469" i="1" s="1"/>
  <c r="I223469" i="1" s="1"/>
  <c r="K223470" i="1"/>
  <c r="L223470" i="1"/>
  <c r="H223470" i="1" s="1"/>
  <c r="I223470" i="1" s="1"/>
  <c r="K223471" i="1"/>
  <c r="L223471" i="1"/>
  <c r="H223471" i="1" s="1"/>
  <c r="I223471" i="1" s="1"/>
  <c r="K223472" i="1"/>
  <c r="L223472" i="1"/>
  <c r="H223472" i="1" s="1"/>
  <c r="I223472" i="1" s="1"/>
  <c r="K223473" i="1"/>
  <c r="L223473" i="1"/>
  <c r="H223473" i="1" s="1"/>
  <c r="I223473" i="1" s="1"/>
  <c r="K223474" i="1"/>
  <c r="L223474" i="1"/>
  <c r="H223474" i="1" s="1"/>
  <c r="I223474" i="1" s="1"/>
  <c r="K223475" i="1"/>
  <c r="L223475" i="1"/>
  <c r="H223475" i="1" s="1"/>
  <c r="I223475" i="1" s="1"/>
  <c r="K223476" i="1"/>
  <c r="L223476" i="1"/>
  <c r="H223476" i="1" s="1"/>
  <c r="I223476" i="1" s="1"/>
  <c r="K223477" i="1"/>
  <c r="L223477" i="1"/>
  <c r="H223477" i="1" s="1"/>
  <c r="I223477" i="1" s="1"/>
  <c r="K223478" i="1"/>
  <c r="L223478" i="1"/>
  <c r="H223478" i="1" s="1"/>
  <c r="I223478" i="1" s="1"/>
  <c r="K223479" i="1"/>
  <c r="L223479" i="1"/>
  <c r="H223479" i="1" s="1"/>
  <c r="I223479" i="1" s="1"/>
  <c r="K223480" i="1"/>
  <c r="L223480" i="1"/>
  <c r="H223480" i="1" s="1"/>
  <c r="I223480" i="1" s="1"/>
  <c r="K223481" i="1"/>
  <c r="L223481" i="1"/>
  <c r="H223481" i="1" s="1"/>
  <c r="I223481" i="1" s="1"/>
  <c r="K223482" i="1"/>
  <c r="L223482" i="1"/>
  <c r="H223482" i="1" s="1"/>
  <c r="I223482" i="1" s="1"/>
  <c r="K223483" i="1"/>
  <c r="L223483" i="1"/>
  <c r="H223483" i="1" s="1"/>
  <c r="I223483" i="1" s="1"/>
  <c r="K223484" i="1"/>
  <c r="L223484" i="1"/>
  <c r="H223484" i="1" s="1"/>
  <c r="I223484" i="1" s="1"/>
  <c r="K223485" i="1"/>
  <c r="L223485" i="1"/>
  <c r="H223485" i="1" s="1"/>
  <c r="I223485" i="1" s="1"/>
  <c r="K223486" i="1"/>
  <c r="L223486" i="1"/>
  <c r="H223486" i="1" s="1"/>
  <c r="I223486" i="1" s="1"/>
  <c r="K223487" i="1"/>
  <c r="L223487" i="1"/>
  <c r="H223487" i="1" s="1"/>
  <c r="I223487" i="1" s="1"/>
  <c r="K223488" i="1"/>
  <c r="L223488" i="1"/>
  <c r="H223488" i="1" s="1"/>
  <c r="I223488" i="1" s="1"/>
  <c r="K223489" i="1"/>
  <c r="L223489" i="1"/>
  <c r="H223489" i="1" s="1"/>
  <c r="I223489" i="1" s="1"/>
  <c r="K223490" i="1"/>
  <c r="L223490" i="1"/>
  <c r="H223490" i="1" s="1"/>
  <c r="I223490" i="1" s="1"/>
  <c r="K223491" i="1"/>
  <c r="L223491" i="1"/>
  <c r="H223491" i="1" s="1"/>
  <c r="I223491" i="1" s="1"/>
  <c r="K223492" i="1"/>
  <c r="L223492" i="1"/>
  <c r="H223492" i="1" s="1"/>
  <c r="I223492" i="1" s="1"/>
  <c r="K223493" i="1"/>
  <c r="L223493" i="1"/>
  <c r="H223493" i="1" s="1"/>
  <c r="I223493" i="1" s="1"/>
  <c r="K223494" i="1"/>
  <c r="L223494" i="1"/>
  <c r="H223494" i="1" s="1"/>
  <c r="I223494" i="1" s="1"/>
  <c r="K223495" i="1"/>
  <c r="L223495" i="1"/>
  <c r="H223495" i="1" s="1"/>
  <c r="I223495" i="1" s="1"/>
  <c r="K223496" i="1"/>
  <c r="L223496" i="1"/>
  <c r="H223496" i="1" s="1"/>
  <c r="I223496" i="1" s="1"/>
  <c r="K223497" i="1"/>
  <c r="L223497" i="1"/>
  <c r="H223497" i="1" s="1"/>
  <c r="I223497" i="1" s="1"/>
  <c r="K223498" i="1"/>
  <c r="L223498" i="1"/>
  <c r="H223498" i="1" s="1"/>
  <c r="I223498" i="1" s="1"/>
  <c r="K223499" i="1"/>
  <c r="L223499" i="1"/>
  <c r="H223499" i="1" s="1"/>
  <c r="I223499" i="1" s="1"/>
  <c r="K223500" i="1"/>
  <c r="L223500" i="1"/>
  <c r="H223500" i="1" s="1"/>
  <c r="I223500" i="1" s="1"/>
  <c r="K223501" i="1"/>
  <c r="L223501" i="1"/>
  <c r="H223501" i="1" s="1"/>
  <c r="I223501" i="1" s="1"/>
  <c r="K223502" i="1"/>
  <c r="L223502" i="1"/>
  <c r="H223502" i="1" s="1"/>
  <c r="I223502" i="1" s="1"/>
  <c r="K223503" i="1"/>
  <c r="L223503" i="1"/>
  <c r="H223503" i="1" s="1"/>
  <c r="I223503" i="1" s="1"/>
  <c r="K223504" i="1"/>
  <c r="L223504" i="1"/>
  <c r="H223504" i="1" s="1"/>
  <c r="I223504" i="1" s="1"/>
  <c r="K223505" i="1"/>
  <c r="L223505" i="1"/>
  <c r="H223505" i="1" s="1"/>
  <c r="I223505" i="1" s="1"/>
  <c r="K223506" i="1"/>
  <c r="L223506" i="1"/>
  <c r="H223506" i="1" s="1"/>
  <c r="I223506" i="1" s="1"/>
  <c r="K223507" i="1"/>
  <c r="L223507" i="1"/>
  <c r="H223507" i="1" s="1"/>
  <c r="I223507" i="1" s="1"/>
  <c r="K223508" i="1"/>
  <c r="L223508" i="1"/>
  <c r="H223508" i="1" s="1"/>
  <c r="I223508" i="1" s="1"/>
  <c r="K223509" i="1"/>
  <c r="L223509" i="1"/>
  <c r="H223509" i="1" s="1"/>
  <c r="I223509" i="1" s="1"/>
  <c r="K223510" i="1"/>
  <c r="L223510" i="1"/>
  <c r="H223510" i="1" s="1"/>
  <c r="I223510" i="1" s="1"/>
  <c r="K223511" i="1"/>
  <c r="L223511" i="1"/>
  <c r="H223511" i="1" s="1"/>
  <c r="I223511" i="1" s="1"/>
  <c r="K223512" i="1"/>
  <c r="L223512" i="1"/>
  <c r="H223512" i="1" s="1"/>
  <c r="I223512" i="1" s="1"/>
  <c r="K223513" i="1"/>
  <c r="L223513" i="1"/>
  <c r="H223513" i="1" s="1"/>
  <c r="I223513" i="1" s="1"/>
  <c r="K223514" i="1"/>
  <c r="L223514" i="1"/>
  <c r="H223514" i="1" s="1"/>
  <c r="I223514" i="1" s="1"/>
  <c r="K223515" i="1"/>
  <c r="L223515" i="1"/>
  <c r="H223515" i="1" s="1"/>
  <c r="I223515" i="1" s="1"/>
  <c r="K223516" i="1"/>
  <c r="L223516" i="1"/>
  <c r="H223516" i="1" s="1"/>
  <c r="I223516" i="1" s="1"/>
  <c r="K223517" i="1"/>
  <c r="L223517" i="1"/>
  <c r="H223517" i="1" s="1"/>
  <c r="I223517" i="1" s="1"/>
  <c r="K223518" i="1"/>
  <c r="L223518" i="1"/>
  <c r="H223518" i="1" s="1"/>
  <c r="I223518" i="1" s="1"/>
  <c r="K223519" i="1"/>
  <c r="L223519" i="1"/>
  <c r="H223519" i="1" s="1"/>
  <c r="I223519" i="1" s="1"/>
  <c r="K223520" i="1"/>
  <c r="L223520" i="1"/>
  <c r="H223520" i="1" s="1"/>
  <c r="I223520" i="1" s="1"/>
  <c r="K223521" i="1"/>
  <c r="L223521" i="1"/>
  <c r="H223521" i="1" s="1"/>
  <c r="I223521" i="1" s="1"/>
  <c r="K223522" i="1"/>
  <c r="L223522" i="1"/>
  <c r="H223522" i="1" s="1"/>
  <c r="I223522" i="1" s="1"/>
  <c r="K223523" i="1"/>
  <c r="L223523" i="1"/>
  <c r="H223523" i="1" s="1"/>
  <c r="I223523" i="1" s="1"/>
  <c r="K223524" i="1"/>
  <c r="L223524" i="1"/>
  <c r="H223524" i="1" s="1"/>
  <c r="I223524" i="1" s="1"/>
  <c r="K223525" i="1"/>
  <c r="L223525" i="1"/>
  <c r="H223525" i="1" s="1"/>
  <c r="I223525" i="1" s="1"/>
  <c r="K223526" i="1"/>
  <c r="L223526" i="1"/>
  <c r="H223526" i="1" s="1"/>
  <c r="I223526" i="1" s="1"/>
  <c r="K223527" i="1"/>
  <c r="L223527" i="1"/>
  <c r="H223527" i="1" s="1"/>
  <c r="I223527" i="1" s="1"/>
  <c r="K223528" i="1"/>
  <c r="L223528" i="1"/>
  <c r="H223528" i="1" s="1"/>
  <c r="I223528" i="1" s="1"/>
  <c r="K223529" i="1"/>
  <c r="L223529" i="1"/>
  <c r="H223529" i="1" s="1"/>
  <c r="I223529" i="1" s="1"/>
  <c r="K223530" i="1"/>
  <c r="L223530" i="1"/>
  <c r="H223530" i="1" s="1"/>
  <c r="I223530" i="1" s="1"/>
  <c r="K223531" i="1"/>
  <c r="L223531" i="1"/>
  <c r="H223531" i="1" s="1"/>
  <c r="I223531" i="1" s="1"/>
  <c r="K223532" i="1"/>
  <c r="L223532" i="1"/>
  <c r="H223532" i="1" s="1"/>
  <c r="I223532" i="1" s="1"/>
  <c r="K223533" i="1"/>
  <c r="L223533" i="1"/>
  <c r="H223533" i="1" s="1"/>
  <c r="I223533" i="1" s="1"/>
  <c r="K223534" i="1"/>
  <c r="L223534" i="1"/>
  <c r="H223534" i="1" s="1"/>
  <c r="I223534" i="1" s="1"/>
  <c r="K223535" i="1"/>
  <c r="L223535" i="1"/>
  <c r="H223535" i="1" s="1"/>
  <c r="I223535" i="1" s="1"/>
  <c r="K223536" i="1"/>
  <c r="L223536" i="1"/>
  <c r="H223536" i="1" s="1"/>
  <c r="I223536" i="1" s="1"/>
  <c r="K223537" i="1"/>
  <c r="L223537" i="1"/>
  <c r="H223537" i="1" s="1"/>
  <c r="I223537" i="1" s="1"/>
  <c r="K223538" i="1"/>
  <c r="L223538" i="1"/>
  <c r="H223538" i="1" s="1"/>
  <c r="I223538" i="1" s="1"/>
  <c r="K223539" i="1"/>
  <c r="L223539" i="1"/>
  <c r="H223539" i="1" s="1"/>
  <c r="I223539" i="1" s="1"/>
  <c r="K223540" i="1"/>
  <c r="L223540" i="1"/>
  <c r="H223540" i="1" s="1"/>
  <c r="I223540" i="1" s="1"/>
  <c r="K223541" i="1"/>
  <c r="L223541" i="1"/>
  <c r="H223541" i="1" s="1"/>
  <c r="I223541" i="1" s="1"/>
  <c r="K223542" i="1"/>
  <c r="L223542" i="1"/>
  <c r="H223542" i="1" s="1"/>
  <c r="I223542" i="1" s="1"/>
  <c r="K223543" i="1"/>
  <c r="L223543" i="1"/>
  <c r="H223543" i="1" s="1"/>
  <c r="I223543" i="1" s="1"/>
  <c r="K223544" i="1"/>
  <c r="L223544" i="1"/>
  <c r="H223544" i="1" s="1"/>
  <c r="I223544" i="1" s="1"/>
  <c r="K223545" i="1"/>
  <c r="L223545" i="1"/>
  <c r="H223545" i="1" s="1"/>
  <c r="I223545" i="1" s="1"/>
  <c r="K223546" i="1"/>
  <c r="L223546" i="1"/>
  <c r="H223546" i="1" s="1"/>
  <c r="I223546" i="1" s="1"/>
  <c r="K223547" i="1"/>
  <c r="L223547" i="1"/>
  <c r="H223547" i="1" s="1"/>
  <c r="I223547" i="1" s="1"/>
  <c r="K223548" i="1"/>
  <c r="L223548" i="1"/>
  <c r="H223548" i="1" s="1"/>
  <c r="I223548" i="1" s="1"/>
  <c r="K223549" i="1"/>
  <c r="L223549" i="1"/>
  <c r="H223549" i="1" s="1"/>
  <c r="I223549" i="1" s="1"/>
  <c r="K223550" i="1"/>
  <c r="L223550" i="1"/>
  <c r="H223550" i="1" s="1"/>
  <c r="I223550" i="1" s="1"/>
  <c r="K223551" i="1"/>
  <c r="L223551" i="1"/>
  <c r="H223551" i="1" s="1"/>
  <c r="I223551" i="1" s="1"/>
  <c r="K223552" i="1"/>
  <c r="L223552" i="1"/>
  <c r="H223552" i="1" s="1"/>
  <c r="I223552" i="1" s="1"/>
  <c r="K223553" i="1"/>
  <c r="L223553" i="1"/>
  <c r="H223553" i="1" s="1"/>
  <c r="I223553" i="1" s="1"/>
  <c r="K223554" i="1"/>
  <c r="L223554" i="1"/>
  <c r="H223554" i="1" s="1"/>
  <c r="I223554" i="1" s="1"/>
  <c r="K223555" i="1"/>
  <c r="L223555" i="1"/>
  <c r="H223555" i="1" s="1"/>
  <c r="I223555" i="1" s="1"/>
  <c r="K223556" i="1"/>
  <c r="L223556" i="1"/>
  <c r="H223556" i="1" s="1"/>
  <c r="I223556" i="1" s="1"/>
  <c r="K223557" i="1"/>
  <c r="L223557" i="1"/>
  <c r="H223557" i="1" s="1"/>
  <c r="I223557" i="1" s="1"/>
  <c r="K223558" i="1"/>
  <c r="L223558" i="1"/>
  <c r="H223558" i="1" s="1"/>
  <c r="I223558" i="1" s="1"/>
  <c r="K223559" i="1"/>
  <c r="L223559" i="1"/>
  <c r="H223559" i="1" s="1"/>
  <c r="I223559" i="1" s="1"/>
  <c r="K223560" i="1"/>
  <c r="L223560" i="1"/>
  <c r="H223560" i="1" s="1"/>
  <c r="I223560" i="1" s="1"/>
  <c r="K223561" i="1"/>
  <c r="L223561" i="1"/>
  <c r="H223561" i="1" s="1"/>
  <c r="I223561" i="1" s="1"/>
  <c r="K223562" i="1"/>
  <c r="L223562" i="1"/>
  <c r="H223562" i="1" s="1"/>
  <c r="I223562" i="1" s="1"/>
  <c r="K223563" i="1"/>
  <c r="L223563" i="1"/>
  <c r="H223563" i="1" s="1"/>
  <c r="I223563" i="1" s="1"/>
  <c r="K223564" i="1"/>
  <c r="L223564" i="1"/>
  <c r="H223564" i="1" s="1"/>
  <c r="I223564" i="1" s="1"/>
  <c r="K223565" i="1"/>
  <c r="L223565" i="1"/>
  <c r="H223565" i="1" s="1"/>
  <c r="I223565" i="1" s="1"/>
  <c r="K223566" i="1"/>
  <c r="L223566" i="1"/>
  <c r="H223566" i="1" s="1"/>
  <c r="I223566" i="1" s="1"/>
  <c r="K223567" i="1"/>
  <c r="L223567" i="1"/>
  <c r="H223567" i="1" s="1"/>
  <c r="I223567" i="1" s="1"/>
  <c r="K223568" i="1"/>
  <c r="L223568" i="1"/>
  <c r="H223568" i="1" s="1"/>
  <c r="I223568" i="1" s="1"/>
  <c r="K223569" i="1"/>
  <c r="L223569" i="1"/>
  <c r="H223569" i="1" s="1"/>
  <c r="I223569" i="1" s="1"/>
  <c r="K223570" i="1"/>
  <c r="L223570" i="1"/>
  <c r="H223570" i="1" s="1"/>
  <c r="I223570" i="1" s="1"/>
  <c r="K223571" i="1"/>
  <c r="L223571" i="1"/>
  <c r="H223571" i="1" s="1"/>
  <c r="I223571" i="1" s="1"/>
  <c r="K223572" i="1"/>
  <c r="L223572" i="1"/>
  <c r="H223572" i="1" s="1"/>
  <c r="I223572" i="1" s="1"/>
  <c r="K223573" i="1"/>
  <c r="L223573" i="1"/>
  <c r="H223573" i="1" s="1"/>
  <c r="I223573" i="1" s="1"/>
  <c r="K223574" i="1"/>
  <c r="L223574" i="1"/>
  <c r="H223574" i="1" s="1"/>
  <c r="I223574" i="1" s="1"/>
  <c r="K223575" i="1"/>
  <c r="L223575" i="1"/>
  <c r="H223575" i="1" s="1"/>
  <c r="I223575" i="1" s="1"/>
  <c r="K223576" i="1"/>
  <c r="L223576" i="1"/>
  <c r="H223576" i="1" s="1"/>
  <c r="I223576" i="1" s="1"/>
  <c r="K223577" i="1"/>
  <c r="L223577" i="1"/>
  <c r="H223577" i="1" s="1"/>
  <c r="I223577" i="1" s="1"/>
  <c r="K223578" i="1"/>
  <c r="L223578" i="1"/>
  <c r="H223578" i="1" s="1"/>
  <c r="I223578" i="1" s="1"/>
  <c r="K223579" i="1"/>
  <c r="L223579" i="1"/>
  <c r="H223579" i="1" s="1"/>
  <c r="I223579" i="1" s="1"/>
  <c r="K223580" i="1"/>
  <c r="L223580" i="1"/>
  <c r="H223580" i="1" s="1"/>
  <c r="I223580" i="1" s="1"/>
  <c r="K223581" i="1"/>
  <c r="L223581" i="1"/>
  <c r="H223581" i="1" s="1"/>
  <c r="I223581" i="1" s="1"/>
  <c r="K223582" i="1"/>
  <c r="L223582" i="1"/>
  <c r="H223582" i="1" s="1"/>
  <c r="I223582" i="1" s="1"/>
  <c r="K223583" i="1"/>
  <c r="L223583" i="1"/>
  <c r="H223583" i="1" s="1"/>
  <c r="I223583" i="1" s="1"/>
  <c r="K223584" i="1"/>
  <c r="L223584" i="1"/>
  <c r="H223584" i="1" s="1"/>
  <c r="I223584" i="1" s="1"/>
  <c r="K223585" i="1"/>
  <c r="L223585" i="1"/>
  <c r="H223585" i="1" s="1"/>
  <c r="I223585" i="1" s="1"/>
  <c r="K223586" i="1"/>
  <c r="L223586" i="1"/>
  <c r="H223586" i="1" s="1"/>
  <c r="I223586" i="1" s="1"/>
  <c r="K223587" i="1"/>
  <c r="L223587" i="1"/>
  <c r="H223587" i="1" s="1"/>
  <c r="I223587" i="1" s="1"/>
  <c r="K223588" i="1"/>
  <c r="L223588" i="1"/>
  <c r="H223588" i="1" s="1"/>
  <c r="I223588" i="1" s="1"/>
  <c r="K223589" i="1"/>
  <c r="L223589" i="1"/>
  <c r="H223589" i="1" s="1"/>
  <c r="I223589" i="1" s="1"/>
  <c r="K223590" i="1"/>
  <c r="L223590" i="1"/>
  <c r="H223590" i="1" s="1"/>
  <c r="I223590" i="1" s="1"/>
  <c r="K223591" i="1"/>
  <c r="L223591" i="1"/>
  <c r="H223591" i="1" s="1"/>
  <c r="I223591" i="1" s="1"/>
  <c r="K223592" i="1"/>
  <c r="L223592" i="1"/>
  <c r="H223592" i="1" s="1"/>
  <c r="I223592" i="1" s="1"/>
  <c r="K223593" i="1"/>
  <c r="L223593" i="1"/>
  <c r="H223593" i="1" s="1"/>
  <c r="I223593" i="1" s="1"/>
  <c r="K223594" i="1"/>
  <c r="L223594" i="1"/>
  <c r="H223594" i="1" s="1"/>
  <c r="I223594" i="1" s="1"/>
  <c r="K223595" i="1"/>
  <c r="L223595" i="1"/>
  <c r="H223595" i="1" s="1"/>
  <c r="I223595" i="1" s="1"/>
  <c r="K223596" i="1"/>
  <c r="L223596" i="1"/>
  <c r="H223596" i="1" s="1"/>
  <c r="I223596" i="1" s="1"/>
  <c r="K223597" i="1"/>
  <c r="L223597" i="1"/>
  <c r="H223597" i="1" s="1"/>
  <c r="I223597" i="1" s="1"/>
  <c r="K223598" i="1"/>
  <c r="L223598" i="1"/>
  <c r="H223598" i="1" s="1"/>
  <c r="I223598" i="1" s="1"/>
  <c r="K223599" i="1"/>
  <c r="L223599" i="1"/>
  <c r="H223599" i="1" s="1"/>
  <c r="I223599" i="1" s="1"/>
  <c r="K223600" i="1"/>
  <c r="L223600" i="1"/>
  <c r="H223600" i="1" s="1"/>
  <c r="I223600" i="1" s="1"/>
  <c r="K223601" i="1"/>
  <c r="L223601" i="1"/>
  <c r="H223601" i="1" s="1"/>
  <c r="I223601" i="1" s="1"/>
  <c r="K223602" i="1"/>
  <c r="L223602" i="1"/>
  <c r="H223602" i="1" s="1"/>
  <c r="I223602" i="1" s="1"/>
  <c r="K223603" i="1"/>
  <c r="L223603" i="1"/>
  <c r="H223603" i="1" s="1"/>
  <c r="I223603" i="1" s="1"/>
  <c r="K223604" i="1"/>
  <c r="L223604" i="1"/>
  <c r="H223604" i="1" s="1"/>
  <c r="I223604" i="1" s="1"/>
  <c r="K223605" i="1"/>
  <c r="L223605" i="1"/>
  <c r="H223605" i="1" s="1"/>
  <c r="I223605" i="1" s="1"/>
  <c r="K223606" i="1"/>
  <c r="L223606" i="1"/>
  <c r="H223606" i="1" s="1"/>
  <c r="I223606" i="1" s="1"/>
  <c r="K223607" i="1"/>
  <c r="L223607" i="1"/>
  <c r="H223607" i="1" s="1"/>
  <c r="I223607" i="1" s="1"/>
  <c r="K223608" i="1"/>
  <c r="L223608" i="1"/>
  <c r="H223608" i="1" s="1"/>
  <c r="I223608" i="1" s="1"/>
  <c r="K223609" i="1"/>
  <c r="L223609" i="1"/>
  <c r="H223609" i="1" s="1"/>
  <c r="I223609" i="1" s="1"/>
  <c r="K223610" i="1"/>
  <c r="L223610" i="1"/>
  <c r="H223610" i="1" s="1"/>
  <c r="I223610" i="1" s="1"/>
  <c r="K223611" i="1"/>
  <c r="L223611" i="1"/>
  <c r="H223611" i="1" s="1"/>
  <c r="I223611" i="1" s="1"/>
  <c r="K223612" i="1"/>
  <c r="L223612" i="1"/>
  <c r="H223612" i="1" s="1"/>
  <c r="I223612" i="1" s="1"/>
  <c r="K223613" i="1"/>
  <c r="L223613" i="1"/>
  <c r="H223613" i="1" s="1"/>
  <c r="I223613" i="1" s="1"/>
  <c r="K223614" i="1"/>
  <c r="L223614" i="1"/>
  <c r="H223614" i="1" s="1"/>
  <c r="I223614" i="1" s="1"/>
  <c r="K223615" i="1"/>
  <c r="L223615" i="1"/>
  <c r="H223615" i="1" s="1"/>
  <c r="I223615" i="1" s="1"/>
  <c r="K223616" i="1"/>
  <c r="L223616" i="1"/>
  <c r="H223616" i="1" s="1"/>
  <c r="I223616" i="1" s="1"/>
  <c r="K223617" i="1"/>
  <c r="L223617" i="1"/>
  <c r="H223617" i="1" s="1"/>
  <c r="I223617" i="1" s="1"/>
  <c r="K223618" i="1"/>
  <c r="L223618" i="1"/>
  <c r="H223618" i="1" s="1"/>
  <c r="I223618" i="1" s="1"/>
  <c r="K223619" i="1"/>
  <c r="L223619" i="1"/>
  <c r="H223619" i="1" s="1"/>
  <c r="I223619" i="1" s="1"/>
  <c r="K223620" i="1"/>
  <c r="L223620" i="1"/>
  <c r="H223620" i="1" s="1"/>
  <c r="I223620" i="1" s="1"/>
  <c r="K223621" i="1"/>
  <c r="L223621" i="1"/>
  <c r="H223621" i="1" s="1"/>
  <c r="I223621" i="1" s="1"/>
  <c r="K223622" i="1"/>
  <c r="L223622" i="1"/>
  <c r="H223622" i="1" s="1"/>
  <c r="I223622" i="1" s="1"/>
  <c r="K223623" i="1"/>
  <c r="L223623" i="1"/>
  <c r="H223623" i="1" s="1"/>
  <c r="I223623" i="1" s="1"/>
  <c r="K223624" i="1"/>
  <c r="L223624" i="1"/>
  <c r="H223624" i="1" s="1"/>
  <c r="I223624" i="1" s="1"/>
  <c r="K223625" i="1"/>
  <c r="L223625" i="1"/>
  <c r="H223625" i="1" s="1"/>
  <c r="I223625" i="1" s="1"/>
  <c r="K223626" i="1"/>
  <c r="L223626" i="1"/>
  <c r="H223626" i="1" s="1"/>
  <c r="I223626" i="1" s="1"/>
  <c r="K223627" i="1"/>
  <c r="L223627" i="1"/>
  <c r="H223627" i="1" s="1"/>
  <c r="I223627" i="1" s="1"/>
  <c r="K223628" i="1"/>
  <c r="L223628" i="1"/>
  <c r="H223628" i="1" s="1"/>
  <c r="I223628" i="1" s="1"/>
  <c r="K223629" i="1"/>
  <c r="L223629" i="1"/>
  <c r="H223629" i="1" s="1"/>
  <c r="I223629" i="1" s="1"/>
  <c r="K223630" i="1"/>
  <c r="L223630" i="1"/>
  <c r="H223630" i="1" s="1"/>
  <c r="I223630" i="1" s="1"/>
  <c r="K223631" i="1"/>
  <c r="L223631" i="1"/>
  <c r="H223631" i="1" s="1"/>
  <c r="I223631" i="1" s="1"/>
  <c r="K223632" i="1"/>
  <c r="L223632" i="1"/>
  <c r="H223632" i="1" s="1"/>
  <c r="I223632" i="1" s="1"/>
  <c r="K223633" i="1"/>
  <c r="L223633" i="1"/>
  <c r="H223633" i="1" s="1"/>
  <c r="I223633" i="1" s="1"/>
  <c r="K223634" i="1"/>
  <c r="L223634" i="1"/>
  <c r="H223634" i="1" s="1"/>
  <c r="I223634" i="1" s="1"/>
  <c r="K223635" i="1"/>
  <c r="L223635" i="1"/>
  <c r="H223635" i="1" s="1"/>
  <c r="I223635" i="1" s="1"/>
  <c r="K223636" i="1"/>
  <c r="L223636" i="1"/>
  <c r="H223636" i="1" s="1"/>
  <c r="I223636" i="1" s="1"/>
  <c r="K223637" i="1"/>
  <c r="L223637" i="1"/>
  <c r="H223637" i="1" s="1"/>
  <c r="I223637" i="1" s="1"/>
  <c r="K223638" i="1"/>
  <c r="L223638" i="1"/>
  <c r="H223638" i="1" s="1"/>
  <c r="I223638" i="1" s="1"/>
  <c r="K223639" i="1"/>
  <c r="L223639" i="1"/>
  <c r="H223639" i="1" s="1"/>
  <c r="I223639" i="1" s="1"/>
  <c r="K223640" i="1"/>
  <c r="L223640" i="1"/>
  <c r="H223640" i="1" s="1"/>
  <c r="I223640" i="1" s="1"/>
  <c r="K223641" i="1"/>
  <c r="L223641" i="1"/>
  <c r="H223641" i="1" s="1"/>
  <c r="I223641" i="1" s="1"/>
  <c r="K223642" i="1"/>
  <c r="L223642" i="1"/>
  <c r="H223642" i="1" s="1"/>
  <c r="I223642" i="1" s="1"/>
  <c r="K223643" i="1"/>
  <c r="L223643" i="1"/>
  <c r="H223643" i="1" s="1"/>
  <c r="I223643" i="1" s="1"/>
  <c r="K223644" i="1"/>
  <c r="L223644" i="1"/>
  <c r="H223644" i="1" s="1"/>
  <c r="I223644" i="1" s="1"/>
  <c r="K223645" i="1"/>
  <c r="L223645" i="1"/>
  <c r="H223645" i="1" s="1"/>
  <c r="I223645" i="1" s="1"/>
  <c r="K223646" i="1"/>
  <c r="L223646" i="1"/>
  <c r="H223646" i="1" s="1"/>
  <c r="I223646" i="1" s="1"/>
  <c r="K223647" i="1"/>
  <c r="L223647" i="1"/>
  <c r="H223647" i="1" s="1"/>
  <c r="I223647" i="1" s="1"/>
  <c r="K223648" i="1"/>
  <c r="L223648" i="1"/>
  <c r="H223648" i="1" s="1"/>
  <c r="I223648" i="1" s="1"/>
  <c r="K223649" i="1"/>
  <c r="L223649" i="1"/>
  <c r="H223649" i="1" s="1"/>
  <c r="I223649" i="1" s="1"/>
  <c r="K223650" i="1"/>
  <c r="L223650" i="1"/>
  <c r="H223650" i="1" s="1"/>
  <c r="I223650" i="1" s="1"/>
  <c r="K223651" i="1"/>
  <c r="L223651" i="1"/>
  <c r="H223651" i="1" s="1"/>
  <c r="I223651" i="1" s="1"/>
  <c r="K223652" i="1"/>
  <c r="L223652" i="1"/>
  <c r="H223652" i="1" s="1"/>
  <c r="I223652" i="1" s="1"/>
  <c r="K223653" i="1"/>
  <c r="L223653" i="1"/>
  <c r="H223653" i="1" s="1"/>
  <c r="I223653" i="1" s="1"/>
  <c r="K223654" i="1"/>
  <c r="L223654" i="1"/>
  <c r="H223654" i="1" s="1"/>
  <c r="I223654" i="1" s="1"/>
  <c r="K223655" i="1"/>
  <c r="L223655" i="1"/>
  <c r="H223655" i="1" s="1"/>
  <c r="I223655" i="1" s="1"/>
  <c r="K223656" i="1"/>
  <c r="L223656" i="1"/>
  <c r="H223656" i="1" s="1"/>
  <c r="I223656" i="1" s="1"/>
  <c r="K223657" i="1"/>
  <c r="L223657" i="1"/>
  <c r="H223657" i="1" s="1"/>
  <c r="I223657" i="1" s="1"/>
  <c r="K223658" i="1"/>
  <c r="L223658" i="1"/>
  <c r="H223658" i="1" s="1"/>
  <c r="I223658" i="1" s="1"/>
  <c r="K223659" i="1"/>
  <c r="L223659" i="1"/>
  <c r="H223659" i="1" s="1"/>
  <c r="I223659" i="1" s="1"/>
  <c r="K223660" i="1"/>
  <c r="L223660" i="1"/>
  <c r="H223660" i="1" s="1"/>
  <c r="I223660" i="1" s="1"/>
  <c r="K223661" i="1"/>
  <c r="L223661" i="1"/>
  <c r="H223661" i="1" s="1"/>
  <c r="I223661" i="1" s="1"/>
  <c r="K223662" i="1"/>
  <c r="L223662" i="1"/>
  <c r="H223662" i="1" s="1"/>
  <c r="I223662" i="1" s="1"/>
  <c r="K223663" i="1"/>
  <c r="L223663" i="1"/>
  <c r="H223663" i="1" s="1"/>
  <c r="I223663" i="1" s="1"/>
  <c r="K223664" i="1"/>
  <c r="L223664" i="1"/>
  <c r="H223664" i="1" s="1"/>
  <c r="I223664" i="1" s="1"/>
  <c r="K223665" i="1"/>
  <c r="L223665" i="1"/>
  <c r="H223665" i="1" s="1"/>
  <c r="I223665" i="1" s="1"/>
  <c r="K223666" i="1"/>
  <c r="L223666" i="1"/>
  <c r="H223666" i="1" s="1"/>
  <c r="I223666" i="1" s="1"/>
  <c r="K223667" i="1"/>
  <c r="L223667" i="1"/>
  <c r="H223667" i="1" s="1"/>
  <c r="I223667" i="1" s="1"/>
  <c r="K223668" i="1"/>
  <c r="L223668" i="1"/>
  <c r="H223668" i="1" s="1"/>
  <c r="I223668" i="1" s="1"/>
  <c r="K223669" i="1"/>
  <c r="L223669" i="1"/>
  <c r="H223669" i="1" s="1"/>
  <c r="I223669" i="1" s="1"/>
  <c r="K223670" i="1"/>
  <c r="L223670" i="1"/>
  <c r="H223670" i="1" s="1"/>
  <c r="I223670" i="1" s="1"/>
  <c r="K223671" i="1"/>
  <c r="L223671" i="1"/>
  <c r="H223671" i="1" s="1"/>
  <c r="I223671" i="1" s="1"/>
  <c r="K223672" i="1"/>
  <c r="L223672" i="1"/>
  <c r="H223672" i="1" s="1"/>
  <c r="I223672" i="1" s="1"/>
  <c r="K223673" i="1"/>
  <c r="L223673" i="1"/>
  <c r="H223673" i="1" s="1"/>
  <c r="I223673" i="1" s="1"/>
  <c r="K223674" i="1"/>
  <c r="L223674" i="1"/>
  <c r="H223674" i="1" s="1"/>
  <c r="I223674" i="1" s="1"/>
  <c r="K223675" i="1"/>
  <c r="L223675" i="1"/>
  <c r="H223675" i="1" s="1"/>
  <c r="I223675" i="1" s="1"/>
  <c r="K223676" i="1"/>
  <c r="L223676" i="1"/>
  <c r="H223676" i="1" s="1"/>
  <c r="I223676" i="1" s="1"/>
  <c r="K223677" i="1"/>
  <c r="L223677" i="1"/>
  <c r="H223677" i="1" s="1"/>
  <c r="I223677" i="1" s="1"/>
  <c r="K223678" i="1"/>
  <c r="L223678" i="1"/>
  <c r="H223678" i="1" s="1"/>
  <c r="I223678" i="1" s="1"/>
  <c r="K223679" i="1"/>
  <c r="L223679" i="1"/>
  <c r="H223679" i="1" s="1"/>
  <c r="I223679" i="1" s="1"/>
  <c r="K223680" i="1"/>
  <c r="L223680" i="1"/>
  <c r="H223680" i="1" s="1"/>
  <c r="I223680" i="1" s="1"/>
  <c r="K223681" i="1"/>
  <c r="L223681" i="1"/>
  <c r="H223681" i="1" s="1"/>
  <c r="I223681" i="1" s="1"/>
  <c r="K223682" i="1"/>
  <c r="L223682" i="1"/>
  <c r="H223682" i="1" s="1"/>
  <c r="I223682" i="1" s="1"/>
  <c r="K223683" i="1"/>
  <c r="L223683" i="1"/>
  <c r="H223683" i="1" s="1"/>
  <c r="I223683" i="1" s="1"/>
  <c r="K223684" i="1"/>
  <c r="L223684" i="1"/>
  <c r="H223684" i="1" s="1"/>
  <c r="I223684" i="1" s="1"/>
  <c r="K223685" i="1"/>
  <c r="L223685" i="1"/>
  <c r="H223685" i="1" s="1"/>
  <c r="I223685" i="1" s="1"/>
  <c r="K223686" i="1"/>
  <c r="L223686" i="1"/>
  <c r="H223686" i="1" s="1"/>
  <c r="I223686" i="1" s="1"/>
  <c r="K223687" i="1"/>
  <c r="L223687" i="1"/>
  <c r="H223687" i="1" s="1"/>
  <c r="I223687" i="1" s="1"/>
  <c r="K223688" i="1"/>
  <c r="L223688" i="1"/>
  <c r="H223688" i="1" s="1"/>
  <c r="I223688" i="1" s="1"/>
  <c r="K223689" i="1"/>
  <c r="L223689" i="1"/>
  <c r="H223689" i="1" s="1"/>
  <c r="I223689" i="1" s="1"/>
  <c r="K223690" i="1"/>
  <c r="L223690" i="1"/>
  <c r="H223690" i="1" s="1"/>
  <c r="I223690" i="1" s="1"/>
  <c r="K223691" i="1"/>
  <c r="L223691" i="1"/>
  <c r="H223691" i="1" s="1"/>
  <c r="I223691" i="1" s="1"/>
  <c r="K223692" i="1"/>
  <c r="L223692" i="1"/>
  <c r="H223692" i="1" s="1"/>
  <c r="I223692" i="1" s="1"/>
  <c r="K223693" i="1"/>
  <c r="L223693" i="1"/>
  <c r="H223693" i="1" s="1"/>
  <c r="I223693" i="1" s="1"/>
  <c r="K223694" i="1"/>
  <c r="L223694" i="1"/>
  <c r="H223694" i="1" s="1"/>
  <c r="I223694" i="1" s="1"/>
  <c r="K223695" i="1"/>
  <c r="L223695" i="1"/>
  <c r="H223695" i="1" s="1"/>
  <c r="I223695" i="1" s="1"/>
  <c r="K223696" i="1"/>
  <c r="L223696" i="1"/>
  <c r="H223696" i="1" s="1"/>
  <c r="I223696" i="1" s="1"/>
  <c r="K223697" i="1"/>
  <c r="L223697" i="1"/>
  <c r="H223697" i="1" s="1"/>
  <c r="I223697" i="1" s="1"/>
  <c r="K223698" i="1"/>
  <c r="L223698" i="1"/>
  <c r="H223698" i="1" s="1"/>
  <c r="I223698" i="1" s="1"/>
  <c r="K223699" i="1"/>
  <c r="L223699" i="1"/>
  <c r="H223699" i="1" s="1"/>
  <c r="I223699" i="1" s="1"/>
  <c r="K223700" i="1"/>
  <c r="L223700" i="1"/>
  <c r="H223700" i="1" s="1"/>
  <c r="I223700" i="1" s="1"/>
  <c r="K223701" i="1"/>
  <c r="L223701" i="1"/>
  <c r="H223701" i="1" s="1"/>
  <c r="I223701" i="1" s="1"/>
  <c r="K223702" i="1"/>
  <c r="L223702" i="1"/>
  <c r="H223702" i="1" s="1"/>
  <c r="I223702" i="1" s="1"/>
  <c r="K223703" i="1"/>
  <c r="L223703" i="1"/>
  <c r="H223703" i="1" s="1"/>
  <c r="I223703" i="1" s="1"/>
  <c r="K223704" i="1"/>
  <c r="L223704" i="1"/>
  <c r="H223704" i="1" s="1"/>
  <c r="I223704" i="1" s="1"/>
  <c r="K223705" i="1"/>
  <c r="L223705" i="1"/>
  <c r="H223705" i="1" s="1"/>
  <c r="I223705" i="1" s="1"/>
  <c r="K223706" i="1"/>
  <c r="L223706" i="1"/>
  <c r="H223706" i="1" s="1"/>
  <c r="I223706" i="1" s="1"/>
  <c r="K223707" i="1"/>
  <c r="L223707" i="1"/>
  <c r="H223707" i="1" s="1"/>
  <c r="I223707" i="1" s="1"/>
  <c r="K223708" i="1"/>
  <c r="L223708" i="1"/>
  <c r="H223708" i="1" s="1"/>
  <c r="I223708" i="1" s="1"/>
  <c r="K223709" i="1"/>
  <c r="L223709" i="1"/>
  <c r="H223709" i="1" s="1"/>
  <c r="I223709" i="1" s="1"/>
  <c r="K223710" i="1"/>
  <c r="L223710" i="1"/>
  <c r="H223710" i="1" s="1"/>
  <c r="I223710" i="1" s="1"/>
  <c r="K223711" i="1"/>
  <c r="L223711" i="1"/>
  <c r="H223711" i="1" s="1"/>
  <c r="I223711" i="1" s="1"/>
  <c r="K223712" i="1"/>
  <c r="L223712" i="1"/>
  <c r="H223712" i="1" s="1"/>
  <c r="I223712" i="1" s="1"/>
  <c r="K223713" i="1"/>
  <c r="L223713" i="1"/>
  <c r="H223713" i="1" s="1"/>
  <c r="I223713" i="1" s="1"/>
  <c r="K223714" i="1"/>
  <c r="L223714" i="1"/>
  <c r="H223714" i="1" s="1"/>
  <c r="I223714" i="1" s="1"/>
  <c r="K223715" i="1"/>
  <c r="L223715" i="1"/>
  <c r="H223715" i="1" s="1"/>
  <c r="I223715" i="1" s="1"/>
  <c r="K223716" i="1"/>
  <c r="L223716" i="1"/>
  <c r="H223716" i="1" s="1"/>
  <c r="I223716" i="1" s="1"/>
  <c r="K223717" i="1"/>
  <c r="L223717" i="1"/>
  <c r="H223717" i="1" s="1"/>
  <c r="I223717" i="1" s="1"/>
  <c r="K223718" i="1"/>
  <c r="L223718" i="1"/>
  <c r="H223718" i="1" s="1"/>
  <c r="I223718" i="1" s="1"/>
  <c r="H223719" i="1"/>
  <c r="I223719" i="1" s="1"/>
  <c r="K223719" i="1"/>
  <c r="L223719" i="1"/>
  <c r="K223720" i="1"/>
  <c r="L223720" i="1"/>
  <c r="H223720" i="1" s="1"/>
  <c r="I223720" i="1" s="1"/>
  <c r="K223721" i="1"/>
  <c r="L223721" i="1"/>
  <c r="H223721" i="1" s="1"/>
  <c r="I223721" i="1" s="1"/>
  <c r="K223722" i="1"/>
  <c r="L223722" i="1"/>
  <c r="H223722" i="1" s="1"/>
  <c r="I223722" i="1" s="1"/>
  <c r="K223723" i="1"/>
  <c r="L223723" i="1"/>
  <c r="H223723" i="1" s="1"/>
  <c r="I223723" i="1" s="1"/>
  <c r="K223724" i="1"/>
  <c r="L223724" i="1"/>
  <c r="H223724" i="1" s="1"/>
  <c r="I223724" i="1" s="1"/>
  <c r="K223725" i="1"/>
  <c r="L223725" i="1"/>
  <c r="H223725" i="1" s="1"/>
  <c r="I223725" i="1" s="1"/>
  <c r="K223726" i="1"/>
  <c r="L223726" i="1"/>
  <c r="H223726" i="1" s="1"/>
  <c r="I223726" i="1" s="1"/>
  <c r="K223727" i="1"/>
  <c r="L223727" i="1"/>
  <c r="H223727" i="1" s="1"/>
  <c r="I223727" i="1" s="1"/>
  <c r="K223728" i="1"/>
  <c r="L223728" i="1"/>
  <c r="H223728" i="1" s="1"/>
  <c r="I223728" i="1" s="1"/>
  <c r="K223729" i="1"/>
  <c r="L223729" i="1"/>
  <c r="H223729" i="1" s="1"/>
  <c r="I223729" i="1" s="1"/>
  <c r="K223730" i="1"/>
  <c r="L223730" i="1"/>
  <c r="H223730" i="1" s="1"/>
  <c r="I223730" i="1" s="1"/>
  <c r="K223731" i="1"/>
  <c r="L223731" i="1"/>
  <c r="H223731" i="1" s="1"/>
  <c r="I223731" i="1" s="1"/>
  <c r="K223732" i="1"/>
  <c r="L223732" i="1"/>
  <c r="H223732" i="1" s="1"/>
  <c r="I223732" i="1" s="1"/>
  <c r="K223733" i="1"/>
  <c r="L223733" i="1"/>
  <c r="H223733" i="1" s="1"/>
  <c r="I223733" i="1" s="1"/>
  <c r="K223734" i="1"/>
  <c r="L223734" i="1"/>
  <c r="H223734" i="1" s="1"/>
  <c r="I223734" i="1" s="1"/>
  <c r="K223735" i="1"/>
  <c r="L223735" i="1"/>
  <c r="H223735" i="1" s="1"/>
  <c r="I223735" i="1" s="1"/>
  <c r="K223736" i="1"/>
  <c r="L223736" i="1"/>
  <c r="H223736" i="1" s="1"/>
  <c r="I223736" i="1" s="1"/>
  <c r="K223737" i="1"/>
  <c r="L223737" i="1"/>
  <c r="H223737" i="1" s="1"/>
  <c r="I223737" i="1" s="1"/>
  <c r="K223738" i="1"/>
  <c r="L223738" i="1"/>
  <c r="H223738" i="1" s="1"/>
  <c r="I223738" i="1" s="1"/>
  <c r="K223739" i="1"/>
  <c r="L223739" i="1"/>
  <c r="H223739" i="1" s="1"/>
  <c r="I223739" i="1" s="1"/>
  <c r="K223740" i="1"/>
  <c r="L223740" i="1"/>
  <c r="H223740" i="1" s="1"/>
  <c r="I223740" i="1" s="1"/>
  <c r="K223741" i="1"/>
  <c r="L223741" i="1"/>
  <c r="H223741" i="1" s="1"/>
  <c r="I223741" i="1" s="1"/>
  <c r="K223742" i="1"/>
  <c r="L223742" i="1"/>
  <c r="H223742" i="1" s="1"/>
  <c r="I223742" i="1" s="1"/>
  <c r="K223743" i="1"/>
  <c r="L223743" i="1"/>
  <c r="H223743" i="1" s="1"/>
  <c r="I223743" i="1" s="1"/>
  <c r="K223744" i="1"/>
  <c r="L223744" i="1"/>
  <c r="H223744" i="1" s="1"/>
  <c r="I223744" i="1" s="1"/>
  <c r="K223745" i="1"/>
  <c r="L223745" i="1"/>
  <c r="H223745" i="1" s="1"/>
  <c r="I223745" i="1" s="1"/>
  <c r="K223746" i="1"/>
  <c r="L223746" i="1"/>
  <c r="H223746" i="1" s="1"/>
  <c r="I223746" i="1" s="1"/>
  <c r="K223747" i="1"/>
  <c r="L223747" i="1"/>
  <c r="H223747" i="1" s="1"/>
  <c r="I223747" i="1" s="1"/>
  <c r="K223748" i="1"/>
  <c r="L223748" i="1"/>
  <c r="H223748" i="1" s="1"/>
  <c r="I223748" i="1" s="1"/>
  <c r="K223749" i="1"/>
  <c r="L223749" i="1"/>
  <c r="H223749" i="1" s="1"/>
  <c r="I223749" i="1" s="1"/>
  <c r="K223750" i="1"/>
  <c r="L223750" i="1"/>
  <c r="H223750" i="1" s="1"/>
  <c r="I223750" i="1" s="1"/>
  <c r="K223751" i="1"/>
  <c r="L223751" i="1"/>
  <c r="H223751" i="1" s="1"/>
  <c r="I223751" i="1" s="1"/>
  <c r="K223752" i="1"/>
  <c r="L223752" i="1"/>
  <c r="H223752" i="1" s="1"/>
  <c r="I223752" i="1" s="1"/>
  <c r="K223753" i="1"/>
  <c r="L223753" i="1"/>
  <c r="H223753" i="1" s="1"/>
  <c r="I223753" i="1" s="1"/>
  <c r="K223754" i="1"/>
  <c r="L223754" i="1"/>
  <c r="H223754" i="1" s="1"/>
  <c r="I223754" i="1" s="1"/>
  <c r="K223755" i="1"/>
  <c r="L223755" i="1"/>
  <c r="H223755" i="1" s="1"/>
  <c r="I223755" i="1" s="1"/>
  <c r="K223756" i="1"/>
  <c r="L223756" i="1"/>
  <c r="H223756" i="1" s="1"/>
  <c r="I223756" i="1" s="1"/>
  <c r="K223757" i="1"/>
  <c r="L223757" i="1"/>
  <c r="H223757" i="1" s="1"/>
  <c r="I223757" i="1" s="1"/>
  <c r="K223758" i="1"/>
  <c r="L223758" i="1"/>
  <c r="H223758" i="1" s="1"/>
  <c r="I223758" i="1" s="1"/>
  <c r="K223759" i="1"/>
  <c r="L223759" i="1"/>
  <c r="H223759" i="1" s="1"/>
  <c r="I223759" i="1" s="1"/>
  <c r="K223760" i="1"/>
  <c r="L223760" i="1"/>
  <c r="H223760" i="1" s="1"/>
  <c r="I223760" i="1" s="1"/>
  <c r="K223761" i="1"/>
  <c r="L223761" i="1"/>
  <c r="H223761" i="1" s="1"/>
  <c r="I223761" i="1" s="1"/>
  <c r="K223762" i="1"/>
  <c r="L223762" i="1"/>
  <c r="H223762" i="1" s="1"/>
  <c r="I223762" i="1" s="1"/>
  <c r="K223763" i="1"/>
  <c r="L223763" i="1"/>
  <c r="H223763" i="1" s="1"/>
  <c r="I223763" i="1" s="1"/>
  <c r="K223764" i="1"/>
  <c r="L223764" i="1"/>
  <c r="H223764" i="1" s="1"/>
  <c r="I223764" i="1" s="1"/>
  <c r="K223765" i="1"/>
  <c r="L223765" i="1"/>
  <c r="H223765" i="1" s="1"/>
  <c r="I223765" i="1" s="1"/>
  <c r="K223766" i="1"/>
  <c r="L223766" i="1"/>
  <c r="H223766" i="1" s="1"/>
  <c r="I223766" i="1" s="1"/>
  <c r="K223767" i="1"/>
  <c r="L223767" i="1"/>
  <c r="H223767" i="1" s="1"/>
  <c r="I223767" i="1" s="1"/>
  <c r="K223768" i="1"/>
  <c r="L223768" i="1"/>
  <c r="H223768" i="1" s="1"/>
  <c r="I223768" i="1" s="1"/>
  <c r="K223769" i="1"/>
  <c r="L223769" i="1"/>
  <c r="H223769" i="1" s="1"/>
  <c r="I223769" i="1" s="1"/>
  <c r="K223770" i="1"/>
  <c r="L223770" i="1"/>
  <c r="H223770" i="1" s="1"/>
  <c r="I223770" i="1" s="1"/>
  <c r="K223771" i="1"/>
  <c r="L223771" i="1"/>
  <c r="H223771" i="1" s="1"/>
  <c r="I223771" i="1" s="1"/>
  <c r="K223772" i="1"/>
  <c r="L223772" i="1"/>
  <c r="H223772" i="1" s="1"/>
  <c r="I223772" i="1" s="1"/>
  <c r="K223773" i="1"/>
  <c r="L223773" i="1"/>
  <c r="H223773" i="1" s="1"/>
  <c r="I223773" i="1" s="1"/>
  <c r="K223774" i="1"/>
  <c r="L223774" i="1"/>
  <c r="H223774" i="1" s="1"/>
  <c r="I223774" i="1" s="1"/>
  <c r="K223775" i="1"/>
  <c r="L223775" i="1"/>
  <c r="H223775" i="1" s="1"/>
  <c r="I223775" i="1" s="1"/>
  <c r="K223776" i="1"/>
  <c r="L223776" i="1"/>
  <c r="H223776" i="1" s="1"/>
  <c r="I223776" i="1" s="1"/>
  <c r="K223777" i="1"/>
  <c r="L223777" i="1"/>
  <c r="H223777" i="1" s="1"/>
  <c r="I223777" i="1" s="1"/>
  <c r="K223778" i="1"/>
  <c r="L223778" i="1"/>
  <c r="H223778" i="1" s="1"/>
  <c r="I223778" i="1" s="1"/>
  <c r="K223779" i="1"/>
  <c r="L223779" i="1"/>
  <c r="H223779" i="1" s="1"/>
  <c r="I223779" i="1" s="1"/>
  <c r="K223780" i="1"/>
  <c r="L223780" i="1"/>
  <c r="H223780" i="1" s="1"/>
  <c r="I223780" i="1" s="1"/>
  <c r="K223781" i="1"/>
  <c r="L223781" i="1"/>
  <c r="H223781" i="1" s="1"/>
  <c r="I223781" i="1" s="1"/>
  <c r="K223782" i="1"/>
  <c r="L223782" i="1"/>
  <c r="H223782" i="1" s="1"/>
  <c r="I223782" i="1" s="1"/>
  <c r="K223783" i="1"/>
  <c r="L223783" i="1"/>
  <c r="H223783" i="1" s="1"/>
  <c r="I223783" i="1" s="1"/>
  <c r="K223784" i="1"/>
  <c r="L223784" i="1"/>
  <c r="H223784" i="1" s="1"/>
  <c r="I223784" i="1" s="1"/>
  <c r="K223785" i="1"/>
  <c r="L223785" i="1"/>
  <c r="H223785" i="1" s="1"/>
  <c r="I223785" i="1" s="1"/>
  <c r="K223786" i="1"/>
  <c r="L223786" i="1"/>
  <c r="H223786" i="1" s="1"/>
  <c r="I223786" i="1" s="1"/>
  <c r="K223787" i="1"/>
  <c r="L223787" i="1"/>
  <c r="H223787" i="1" s="1"/>
  <c r="I223787" i="1" s="1"/>
  <c r="K223788" i="1"/>
  <c r="L223788" i="1"/>
  <c r="H223788" i="1" s="1"/>
  <c r="I223788" i="1" s="1"/>
  <c r="K223789" i="1"/>
  <c r="L223789" i="1"/>
  <c r="H223789" i="1" s="1"/>
  <c r="I223789" i="1" s="1"/>
  <c r="K223790" i="1"/>
  <c r="L223790" i="1"/>
  <c r="H223790" i="1" s="1"/>
  <c r="I223790" i="1" s="1"/>
  <c r="K223791" i="1"/>
  <c r="L223791" i="1"/>
  <c r="H223791" i="1" s="1"/>
  <c r="I223791" i="1" s="1"/>
  <c r="K223792" i="1"/>
  <c r="L223792" i="1"/>
  <c r="H223792" i="1" s="1"/>
  <c r="I223792" i="1" s="1"/>
  <c r="K223793" i="1"/>
  <c r="L223793" i="1"/>
  <c r="H223793" i="1" s="1"/>
  <c r="I223793" i="1" s="1"/>
  <c r="K223794" i="1"/>
  <c r="L223794" i="1"/>
  <c r="H223794" i="1" s="1"/>
  <c r="I223794" i="1" s="1"/>
  <c r="K223795" i="1"/>
  <c r="L223795" i="1"/>
  <c r="H223795" i="1" s="1"/>
  <c r="I223795" i="1" s="1"/>
  <c r="K223796" i="1"/>
  <c r="L223796" i="1"/>
  <c r="H223796" i="1" s="1"/>
  <c r="I223796" i="1" s="1"/>
  <c r="K223797" i="1"/>
  <c r="L223797" i="1"/>
  <c r="H223797" i="1" s="1"/>
  <c r="I223797" i="1" s="1"/>
  <c r="K223798" i="1"/>
  <c r="L223798" i="1"/>
  <c r="H223798" i="1" s="1"/>
  <c r="I223798" i="1" s="1"/>
  <c r="K223799" i="1"/>
  <c r="L223799" i="1"/>
  <c r="H223799" i="1" s="1"/>
  <c r="I223799" i="1" s="1"/>
  <c r="K223800" i="1"/>
  <c r="L223800" i="1"/>
  <c r="H223800" i="1" s="1"/>
  <c r="I223800" i="1" s="1"/>
  <c r="K223801" i="1"/>
  <c r="L223801" i="1"/>
  <c r="H223801" i="1" s="1"/>
  <c r="I223801" i="1" s="1"/>
  <c r="K223802" i="1"/>
  <c r="L223802" i="1"/>
  <c r="H223802" i="1" s="1"/>
  <c r="I223802" i="1" s="1"/>
  <c r="K223803" i="1"/>
  <c r="L223803" i="1"/>
  <c r="H223803" i="1" s="1"/>
  <c r="I223803" i="1" s="1"/>
  <c r="K223804" i="1"/>
  <c r="L223804" i="1"/>
  <c r="H223804" i="1" s="1"/>
  <c r="I223804" i="1" s="1"/>
  <c r="K223805" i="1"/>
  <c r="L223805" i="1"/>
  <c r="H223805" i="1" s="1"/>
  <c r="I223805" i="1" s="1"/>
  <c r="K223806" i="1"/>
  <c r="L223806" i="1"/>
  <c r="H223806" i="1" s="1"/>
  <c r="I223806" i="1" s="1"/>
  <c r="K223807" i="1"/>
  <c r="L223807" i="1"/>
  <c r="H223807" i="1" s="1"/>
  <c r="I223807" i="1" s="1"/>
  <c r="K223808" i="1"/>
  <c r="L223808" i="1"/>
  <c r="H223808" i="1" s="1"/>
  <c r="I223808" i="1" s="1"/>
  <c r="K223809" i="1"/>
  <c r="L223809" i="1"/>
  <c r="H223809" i="1" s="1"/>
  <c r="I223809" i="1" s="1"/>
  <c r="K223810" i="1"/>
  <c r="L223810" i="1"/>
  <c r="H223810" i="1" s="1"/>
  <c r="I223810" i="1" s="1"/>
  <c r="K223811" i="1"/>
  <c r="L223811" i="1"/>
  <c r="H223811" i="1" s="1"/>
  <c r="I223811" i="1" s="1"/>
  <c r="K223812" i="1"/>
  <c r="L223812" i="1"/>
  <c r="H223812" i="1" s="1"/>
  <c r="I223812" i="1" s="1"/>
  <c r="K223813" i="1"/>
  <c r="L223813" i="1"/>
  <c r="H223813" i="1" s="1"/>
  <c r="I223813" i="1" s="1"/>
  <c r="K223814" i="1"/>
  <c r="L223814" i="1"/>
  <c r="H223814" i="1" s="1"/>
  <c r="I223814" i="1" s="1"/>
  <c r="K223815" i="1"/>
  <c r="L223815" i="1"/>
  <c r="H223815" i="1" s="1"/>
  <c r="I223815" i="1" s="1"/>
  <c r="K223816" i="1"/>
  <c r="L223816" i="1"/>
  <c r="H223816" i="1" s="1"/>
  <c r="I223816" i="1" s="1"/>
  <c r="K223817" i="1"/>
  <c r="L223817" i="1"/>
  <c r="H223817" i="1" s="1"/>
  <c r="I223817" i="1" s="1"/>
  <c r="K223818" i="1"/>
  <c r="L223818" i="1"/>
  <c r="H223818" i="1" s="1"/>
  <c r="I223818" i="1" s="1"/>
  <c r="K223819" i="1"/>
  <c r="L223819" i="1"/>
  <c r="H223819" i="1" s="1"/>
  <c r="I223819" i="1" s="1"/>
  <c r="K223820" i="1"/>
  <c r="L223820" i="1"/>
  <c r="H223820" i="1" s="1"/>
  <c r="I223820" i="1" s="1"/>
  <c r="K223821" i="1"/>
  <c r="L223821" i="1"/>
  <c r="H223821" i="1" s="1"/>
  <c r="I223821" i="1" s="1"/>
  <c r="K223822" i="1"/>
  <c r="L223822" i="1"/>
  <c r="H223822" i="1" s="1"/>
  <c r="I223822" i="1" s="1"/>
  <c r="K223823" i="1"/>
  <c r="L223823" i="1"/>
  <c r="H223823" i="1" s="1"/>
  <c r="I223823" i="1" s="1"/>
  <c r="K223824" i="1"/>
  <c r="L223824" i="1"/>
  <c r="H223824" i="1" s="1"/>
  <c r="I223824" i="1" s="1"/>
  <c r="K223825" i="1"/>
  <c r="L223825" i="1"/>
  <c r="H223825" i="1" s="1"/>
  <c r="I223825" i="1" s="1"/>
  <c r="K223826" i="1"/>
  <c r="L223826" i="1"/>
  <c r="H223826" i="1" s="1"/>
  <c r="I223826" i="1" s="1"/>
  <c r="K223827" i="1"/>
  <c r="L223827" i="1"/>
  <c r="H223827" i="1" s="1"/>
  <c r="I223827" i="1" s="1"/>
  <c r="K223828" i="1"/>
  <c r="L223828" i="1"/>
  <c r="H223828" i="1" s="1"/>
  <c r="I223828" i="1" s="1"/>
  <c r="K223829" i="1"/>
  <c r="L223829" i="1"/>
  <c r="H223829" i="1" s="1"/>
  <c r="I223829" i="1" s="1"/>
  <c r="K223830" i="1"/>
  <c r="L223830" i="1"/>
  <c r="H223830" i="1" s="1"/>
  <c r="I223830" i="1" s="1"/>
  <c r="K223831" i="1"/>
  <c r="L223831" i="1"/>
  <c r="H223831" i="1" s="1"/>
  <c r="I223831" i="1" s="1"/>
  <c r="K223832" i="1"/>
  <c r="L223832" i="1"/>
  <c r="H223832" i="1" s="1"/>
  <c r="I223832" i="1" s="1"/>
  <c r="K223833" i="1"/>
  <c r="L223833" i="1"/>
  <c r="H223833" i="1" s="1"/>
  <c r="I223833" i="1" s="1"/>
  <c r="K223834" i="1"/>
  <c r="L223834" i="1"/>
  <c r="H223834" i="1" s="1"/>
  <c r="I223834" i="1" s="1"/>
  <c r="K223835" i="1"/>
  <c r="L223835" i="1"/>
  <c r="H223835" i="1" s="1"/>
  <c r="I223835" i="1" s="1"/>
  <c r="K223836" i="1"/>
  <c r="L223836" i="1"/>
  <c r="H223836" i="1" s="1"/>
  <c r="I223836" i="1" s="1"/>
  <c r="K223837" i="1"/>
  <c r="L223837" i="1"/>
  <c r="H223837" i="1" s="1"/>
  <c r="I223837" i="1" s="1"/>
  <c r="K223838" i="1"/>
  <c r="L223838" i="1"/>
  <c r="H223838" i="1" s="1"/>
  <c r="I223838" i="1" s="1"/>
  <c r="K223839" i="1"/>
  <c r="L223839" i="1"/>
  <c r="H223839" i="1" s="1"/>
  <c r="I223839" i="1" s="1"/>
  <c r="K223840" i="1"/>
  <c r="L223840" i="1"/>
  <c r="H223840" i="1" s="1"/>
  <c r="I223840" i="1" s="1"/>
  <c r="K223841" i="1"/>
  <c r="L223841" i="1"/>
  <c r="H223841" i="1" s="1"/>
  <c r="I223841" i="1" s="1"/>
  <c r="K223842" i="1"/>
  <c r="L223842" i="1"/>
  <c r="H223842" i="1" s="1"/>
  <c r="I223842" i="1" s="1"/>
  <c r="K223843" i="1"/>
  <c r="L223843" i="1"/>
  <c r="H223843" i="1" s="1"/>
  <c r="I223843" i="1" s="1"/>
  <c r="K223844" i="1"/>
  <c r="L223844" i="1"/>
  <c r="H223844" i="1" s="1"/>
  <c r="I223844" i="1" s="1"/>
  <c r="K223845" i="1"/>
  <c r="L223845" i="1"/>
  <c r="H223845" i="1" s="1"/>
  <c r="I223845" i="1" s="1"/>
  <c r="K223846" i="1"/>
  <c r="L223846" i="1"/>
  <c r="H223846" i="1" s="1"/>
  <c r="I223846" i="1" s="1"/>
  <c r="K223847" i="1"/>
  <c r="L223847" i="1"/>
  <c r="H223847" i="1" s="1"/>
  <c r="I223847" i="1" s="1"/>
  <c r="K223848" i="1"/>
  <c r="L223848" i="1"/>
  <c r="H223848" i="1" s="1"/>
  <c r="I223848" i="1" s="1"/>
  <c r="K223849" i="1"/>
  <c r="L223849" i="1"/>
  <c r="H223849" i="1" s="1"/>
  <c r="I223849" i="1" s="1"/>
  <c r="K223850" i="1"/>
  <c r="L223850" i="1"/>
  <c r="H223850" i="1" s="1"/>
  <c r="I223850" i="1" s="1"/>
  <c r="K223851" i="1"/>
  <c r="L223851" i="1"/>
  <c r="H223851" i="1" s="1"/>
  <c r="I223851" i="1" s="1"/>
  <c r="K223852" i="1"/>
  <c r="L223852" i="1"/>
  <c r="H223852" i="1" s="1"/>
  <c r="I223852" i="1" s="1"/>
  <c r="K223853" i="1"/>
  <c r="L223853" i="1"/>
  <c r="H223853" i="1" s="1"/>
  <c r="I223853" i="1" s="1"/>
  <c r="K223854" i="1"/>
  <c r="L223854" i="1"/>
  <c r="H223854" i="1" s="1"/>
  <c r="I223854" i="1" s="1"/>
  <c r="K223855" i="1"/>
  <c r="L223855" i="1"/>
  <c r="H223855" i="1" s="1"/>
  <c r="I223855" i="1" s="1"/>
  <c r="K223856" i="1"/>
  <c r="L223856" i="1"/>
  <c r="H223856" i="1" s="1"/>
  <c r="I223856" i="1" s="1"/>
  <c r="K223857" i="1"/>
  <c r="L223857" i="1"/>
  <c r="H223857" i="1" s="1"/>
  <c r="I223857" i="1" s="1"/>
  <c r="K223858" i="1"/>
  <c r="L223858" i="1"/>
  <c r="H223858" i="1" s="1"/>
  <c r="I223858" i="1" s="1"/>
  <c r="K223859" i="1"/>
  <c r="L223859" i="1"/>
  <c r="H223859" i="1" s="1"/>
  <c r="I223859" i="1" s="1"/>
  <c r="K223860" i="1"/>
  <c r="L223860" i="1"/>
  <c r="H223860" i="1" s="1"/>
  <c r="I223860" i="1" s="1"/>
  <c r="K223861" i="1"/>
  <c r="L223861" i="1"/>
  <c r="H223861" i="1" s="1"/>
  <c r="I223861" i="1" s="1"/>
  <c r="K223862" i="1"/>
  <c r="L223862" i="1"/>
  <c r="H223862" i="1" s="1"/>
  <c r="I223862" i="1" s="1"/>
  <c r="K223863" i="1"/>
  <c r="L223863" i="1"/>
  <c r="H223863" i="1" s="1"/>
  <c r="I223863" i="1" s="1"/>
  <c r="K223864" i="1"/>
  <c r="L223864" i="1"/>
  <c r="H223864" i="1" s="1"/>
  <c r="I223864" i="1" s="1"/>
  <c r="K223865" i="1"/>
  <c r="L223865" i="1"/>
  <c r="H223865" i="1" s="1"/>
  <c r="I223865" i="1" s="1"/>
  <c r="K223866" i="1"/>
  <c r="L223866" i="1"/>
  <c r="H223866" i="1" s="1"/>
  <c r="I223866" i="1" s="1"/>
  <c r="K223867" i="1"/>
  <c r="L223867" i="1"/>
  <c r="H223867" i="1" s="1"/>
  <c r="I223867" i="1" s="1"/>
  <c r="K223868" i="1"/>
  <c r="L223868" i="1"/>
  <c r="H223868" i="1" s="1"/>
  <c r="I223868" i="1" s="1"/>
  <c r="K223869" i="1"/>
  <c r="L223869" i="1"/>
  <c r="H223869" i="1" s="1"/>
  <c r="I223869" i="1" s="1"/>
  <c r="K223870" i="1"/>
  <c r="L223870" i="1"/>
  <c r="H223870" i="1" s="1"/>
  <c r="I223870" i="1" s="1"/>
  <c r="K223871" i="1"/>
  <c r="L223871" i="1"/>
  <c r="H223871" i="1" s="1"/>
  <c r="I223871" i="1" s="1"/>
  <c r="K223872" i="1"/>
  <c r="L223872" i="1"/>
  <c r="H223872" i="1" s="1"/>
  <c r="I223872" i="1" s="1"/>
  <c r="K223873" i="1"/>
  <c r="L223873" i="1"/>
  <c r="H223873" i="1" s="1"/>
  <c r="I223873" i="1" s="1"/>
  <c r="K223874" i="1"/>
  <c r="L223874" i="1"/>
  <c r="H223874" i="1" s="1"/>
  <c r="I223874" i="1" s="1"/>
  <c r="K223875" i="1"/>
  <c r="L223875" i="1"/>
  <c r="H223875" i="1" s="1"/>
  <c r="I223875" i="1" s="1"/>
  <c r="K223876" i="1"/>
  <c r="L223876" i="1"/>
  <c r="H223876" i="1" s="1"/>
  <c r="I223876" i="1" s="1"/>
  <c r="K223877" i="1"/>
  <c r="L223877" i="1"/>
  <c r="H223877" i="1" s="1"/>
  <c r="I223877" i="1" s="1"/>
  <c r="K223878" i="1"/>
  <c r="L223878" i="1"/>
  <c r="H223878" i="1" s="1"/>
  <c r="I223878" i="1" s="1"/>
  <c r="K223879" i="1"/>
  <c r="L223879" i="1"/>
  <c r="H223879" i="1" s="1"/>
  <c r="I223879" i="1" s="1"/>
  <c r="K223880" i="1"/>
  <c r="L223880" i="1"/>
  <c r="H223880" i="1" s="1"/>
  <c r="I223880" i="1" s="1"/>
  <c r="K223881" i="1"/>
  <c r="L223881" i="1"/>
  <c r="H223881" i="1" s="1"/>
  <c r="I223881" i="1" s="1"/>
  <c r="K223882" i="1"/>
  <c r="L223882" i="1"/>
  <c r="H223882" i="1" s="1"/>
  <c r="I223882" i="1" s="1"/>
  <c r="K223883" i="1"/>
  <c r="L223883" i="1"/>
  <c r="H223883" i="1" s="1"/>
  <c r="I223883" i="1" s="1"/>
  <c r="K223884" i="1"/>
  <c r="L223884" i="1"/>
  <c r="H223884" i="1" s="1"/>
  <c r="I223884" i="1" s="1"/>
  <c r="K223885" i="1"/>
  <c r="L223885" i="1"/>
  <c r="H223885" i="1" s="1"/>
  <c r="I223885" i="1" s="1"/>
  <c r="K223886" i="1"/>
  <c r="L223886" i="1"/>
  <c r="H223886" i="1" s="1"/>
  <c r="I223886" i="1" s="1"/>
  <c r="K223887" i="1"/>
  <c r="L223887" i="1"/>
  <c r="H223887" i="1" s="1"/>
  <c r="I223887" i="1" s="1"/>
  <c r="K223888" i="1"/>
  <c r="L223888" i="1"/>
  <c r="H223888" i="1" s="1"/>
  <c r="I223888" i="1" s="1"/>
  <c r="K223889" i="1"/>
  <c r="L223889" i="1"/>
  <c r="H223889" i="1" s="1"/>
  <c r="I223889" i="1" s="1"/>
  <c r="K223890" i="1"/>
  <c r="L223890" i="1"/>
  <c r="H223890" i="1" s="1"/>
  <c r="I223890" i="1" s="1"/>
  <c r="K223891" i="1"/>
  <c r="L223891" i="1"/>
  <c r="H223891" i="1" s="1"/>
  <c r="I223891" i="1" s="1"/>
  <c r="K223892" i="1"/>
  <c r="L223892" i="1"/>
  <c r="H223892" i="1" s="1"/>
  <c r="I223892" i="1" s="1"/>
  <c r="K223893" i="1"/>
  <c r="L223893" i="1"/>
  <c r="H223893" i="1" s="1"/>
  <c r="I223893" i="1" s="1"/>
  <c r="K223894" i="1"/>
  <c r="L223894" i="1"/>
  <c r="H223894" i="1" s="1"/>
  <c r="I223894" i="1" s="1"/>
  <c r="K223895" i="1"/>
  <c r="L223895" i="1"/>
  <c r="H223895" i="1" s="1"/>
  <c r="I223895" i="1" s="1"/>
  <c r="K223896" i="1"/>
  <c r="L223896" i="1"/>
  <c r="H223896" i="1" s="1"/>
  <c r="I223896" i="1" s="1"/>
  <c r="K223897" i="1"/>
  <c r="L223897" i="1"/>
  <c r="H223897" i="1" s="1"/>
  <c r="I223897" i="1" s="1"/>
  <c r="K223898" i="1"/>
  <c r="L223898" i="1"/>
  <c r="H223898" i="1" s="1"/>
  <c r="I223898" i="1" s="1"/>
  <c r="K223899" i="1"/>
  <c r="L223899" i="1"/>
  <c r="H223899" i="1" s="1"/>
  <c r="I223899" i="1" s="1"/>
  <c r="K223900" i="1"/>
  <c r="L223900" i="1"/>
  <c r="H223900" i="1" s="1"/>
  <c r="I223900" i="1" s="1"/>
  <c r="K223901" i="1"/>
  <c r="L223901" i="1"/>
  <c r="H223901" i="1" s="1"/>
  <c r="I223901" i="1" s="1"/>
  <c r="K223902" i="1"/>
  <c r="L223902" i="1"/>
  <c r="H223902" i="1" s="1"/>
  <c r="I223902" i="1" s="1"/>
  <c r="K223903" i="1"/>
  <c r="L223903" i="1"/>
  <c r="H223903" i="1" s="1"/>
  <c r="I223903" i="1" s="1"/>
  <c r="K223904" i="1"/>
  <c r="L223904" i="1"/>
  <c r="H223904" i="1" s="1"/>
  <c r="I223904" i="1" s="1"/>
  <c r="K223905" i="1"/>
  <c r="L223905" i="1"/>
  <c r="H223905" i="1" s="1"/>
  <c r="I223905" i="1" s="1"/>
  <c r="K223906" i="1"/>
  <c r="L223906" i="1"/>
  <c r="H223906" i="1" s="1"/>
  <c r="I223906" i="1" s="1"/>
  <c r="K223907" i="1"/>
  <c r="L223907" i="1"/>
  <c r="H223907" i="1" s="1"/>
  <c r="I223907" i="1" s="1"/>
  <c r="K223908" i="1"/>
  <c r="L223908" i="1"/>
  <c r="H223908" i="1" s="1"/>
  <c r="I223908" i="1" s="1"/>
  <c r="K223909" i="1"/>
  <c r="L223909" i="1"/>
  <c r="H223909" i="1" s="1"/>
  <c r="I223909" i="1" s="1"/>
  <c r="K223910" i="1"/>
  <c r="L223910" i="1"/>
  <c r="H223910" i="1" s="1"/>
  <c r="I223910" i="1" s="1"/>
  <c r="K223911" i="1"/>
  <c r="L223911" i="1"/>
  <c r="H223911" i="1" s="1"/>
  <c r="I223911" i="1" s="1"/>
  <c r="K223912" i="1"/>
  <c r="L223912" i="1"/>
  <c r="H223912" i="1" s="1"/>
  <c r="I223912" i="1" s="1"/>
  <c r="K223913" i="1"/>
  <c r="L223913" i="1"/>
  <c r="H223913" i="1" s="1"/>
  <c r="I223913" i="1" s="1"/>
  <c r="K223914" i="1"/>
  <c r="L223914" i="1"/>
  <c r="H223914" i="1" s="1"/>
  <c r="I223914" i="1" s="1"/>
  <c r="K223915" i="1"/>
  <c r="L223915" i="1"/>
  <c r="H223915" i="1" s="1"/>
  <c r="I223915" i="1" s="1"/>
  <c r="K223916" i="1"/>
  <c r="L223916" i="1"/>
  <c r="H223916" i="1" s="1"/>
  <c r="I223916" i="1" s="1"/>
  <c r="K223917" i="1"/>
  <c r="L223917" i="1"/>
  <c r="H223917" i="1" s="1"/>
  <c r="I223917" i="1" s="1"/>
  <c r="K223918" i="1"/>
  <c r="L223918" i="1"/>
  <c r="H223918" i="1" s="1"/>
  <c r="I223918" i="1" s="1"/>
  <c r="K223919" i="1"/>
  <c r="L223919" i="1"/>
  <c r="H223919" i="1" s="1"/>
  <c r="I223919" i="1" s="1"/>
  <c r="K223920" i="1"/>
  <c r="L223920" i="1"/>
  <c r="H223920" i="1" s="1"/>
  <c r="I223920" i="1" s="1"/>
  <c r="K223921" i="1"/>
  <c r="L223921" i="1"/>
  <c r="H223921" i="1" s="1"/>
  <c r="I223921" i="1" s="1"/>
  <c r="K223922" i="1"/>
  <c r="L223922" i="1"/>
  <c r="H223922" i="1" s="1"/>
  <c r="I223922" i="1" s="1"/>
  <c r="K223923" i="1"/>
  <c r="L223923" i="1"/>
  <c r="H223923" i="1" s="1"/>
  <c r="I223923" i="1" s="1"/>
  <c r="K223924" i="1"/>
  <c r="L223924" i="1"/>
  <c r="H223924" i="1" s="1"/>
  <c r="I223924" i="1" s="1"/>
  <c r="K223925" i="1"/>
  <c r="L223925" i="1"/>
  <c r="H223925" i="1" s="1"/>
  <c r="I223925" i="1" s="1"/>
  <c r="K223926" i="1"/>
  <c r="L223926" i="1"/>
  <c r="H223926" i="1" s="1"/>
  <c r="I223926" i="1" s="1"/>
  <c r="K223927" i="1"/>
  <c r="L223927" i="1"/>
  <c r="H223927" i="1" s="1"/>
  <c r="I223927" i="1" s="1"/>
  <c r="K223928" i="1"/>
  <c r="L223928" i="1"/>
  <c r="H223928" i="1" s="1"/>
  <c r="I223928" i="1" s="1"/>
  <c r="K223929" i="1"/>
  <c r="L223929" i="1"/>
  <c r="H223929" i="1" s="1"/>
  <c r="I223929" i="1" s="1"/>
  <c r="K223930" i="1"/>
  <c r="L223930" i="1"/>
  <c r="H223930" i="1" s="1"/>
  <c r="I223930" i="1" s="1"/>
  <c r="K223931" i="1"/>
  <c r="L223931" i="1"/>
  <c r="H223931" i="1" s="1"/>
  <c r="I223931" i="1" s="1"/>
  <c r="K223932" i="1"/>
  <c r="L223932" i="1"/>
  <c r="H223932" i="1" s="1"/>
  <c r="I223932" i="1" s="1"/>
  <c r="K223933" i="1"/>
  <c r="L223933" i="1"/>
  <c r="H223933" i="1" s="1"/>
  <c r="I223933" i="1" s="1"/>
  <c r="K223934" i="1"/>
  <c r="L223934" i="1"/>
  <c r="H223934" i="1" s="1"/>
  <c r="I223934" i="1" s="1"/>
  <c r="K223935" i="1"/>
  <c r="L223935" i="1"/>
  <c r="H223935" i="1" s="1"/>
  <c r="I223935" i="1" s="1"/>
  <c r="K223936" i="1"/>
  <c r="L223936" i="1"/>
  <c r="H223936" i="1" s="1"/>
  <c r="I223936" i="1" s="1"/>
  <c r="K223937" i="1"/>
  <c r="L223937" i="1"/>
  <c r="H223937" i="1" s="1"/>
  <c r="I223937" i="1" s="1"/>
  <c r="K223938" i="1"/>
  <c r="L223938" i="1"/>
  <c r="H223938" i="1" s="1"/>
  <c r="I223938" i="1" s="1"/>
  <c r="K223939" i="1"/>
  <c r="L223939" i="1"/>
  <c r="H223939" i="1" s="1"/>
  <c r="I223939" i="1" s="1"/>
  <c r="K223940" i="1"/>
  <c r="L223940" i="1"/>
  <c r="H223940" i="1" s="1"/>
  <c r="I223940" i="1" s="1"/>
  <c r="K223941" i="1"/>
  <c r="L223941" i="1"/>
  <c r="H223941" i="1" s="1"/>
  <c r="I223941" i="1" s="1"/>
  <c r="K223942" i="1"/>
  <c r="L223942" i="1"/>
  <c r="H223942" i="1" s="1"/>
  <c r="I223942" i="1" s="1"/>
  <c r="K223943" i="1"/>
  <c r="L223943" i="1"/>
  <c r="H223943" i="1" s="1"/>
  <c r="I223943" i="1" s="1"/>
  <c r="K223944" i="1"/>
  <c r="L223944" i="1"/>
  <c r="H223944" i="1" s="1"/>
  <c r="I223944" i="1" s="1"/>
  <c r="K223945" i="1"/>
  <c r="L223945" i="1"/>
  <c r="H223945" i="1" s="1"/>
  <c r="I223945" i="1" s="1"/>
  <c r="K223946" i="1"/>
  <c r="L223946" i="1"/>
  <c r="H223946" i="1" s="1"/>
  <c r="I223946" i="1" s="1"/>
  <c r="K223947" i="1"/>
  <c r="L223947" i="1"/>
  <c r="H223947" i="1" s="1"/>
  <c r="I223947" i="1" s="1"/>
  <c r="K223948" i="1"/>
  <c r="L223948" i="1"/>
  <c r="H223948" i="1" s="1"/>
  <c r="I223948" i="1" s="1"/>
  <c r="K223949" i="1"/>
  <c r="L223949" i="1"/>
  <c r="H223949" i="1" s="1"/>
  <c r="I223949" i="1" s="1"/>
  <c r="K223950" i="1"/>
  <c r="L223950" i="1"/>
  <c r="H223950" i="1" s="1"/>
  <c r="I223950" i="1" s="1"/>
  <c r="K223951" i="1"/>
  <c r="L223951" i="1"/>
  <c r="H223951" i="1" s="1"/>
  <c r="I223951" i="1" s="1"/>
  <c r="K223952" i="1"/>
  <c r="L223952" i="1"/>
  <c r="H223952" i="1" s="1"/>
  <c r="I223952" i="1" s="1"/>
  <c r="K223953" i="1"/>
  <c r="L223953" i="1"/>
  <c r="H223953" i="1" s="1"/>
  <c r="I223953" i="1" s="1"/>
  <c r="K223954" i="1"/>
  <c r="L223954" i="1"/>
  <c r="H223954" i="1" s="1"/>
  <c r="I223954" i="1" s="1"/>
  <c r="K223955" i="1"/>
  <c r="L223955" i="1"/>
  <c r="H223955" i="1" s="1"/>
  <c r="I223955" i="1" s="1"/>
  <c r="K223956" i="1"/>
  <c r="L223956" i="1"/>
  <c r="H223956" i="1" s="1"/>
  <c r="I223956" i="1" s="1"/>
  <c r="K223957" i="1"/>
  <c r="L223957" i="1"/>
  <c r="H223957" i="1" s="1"/>
  <c r="I223957" i="1" s="1"/>
  <c r="K223958" i="1"/>
  <c r="L223958" i="1"/>
  <c r="H223958" i="1" s="1"/>
  <c r="I223958" i="1" s="1"/>
  <c r="K223959" i="1"/>
  <c r="L223959" i="1"/>
  <c r="H223959" i="1" s="1"/>
  <c r="I223959" i="1" s="1"/>
  <c r="K223960" i="1"/>
  <c r="L223960" i="1"/>
  <c r="H223960" i="1" s="1"/>
  <c r="I223960" i="1" s="1"/>
  <c r="K223961" i="1"/>
  <c r="L223961" i="1"/>
  <c r="H223961" i="1" s="1"/>
  <c r="I223961" i="1" s="1"/>
  <c r="K223962" i="1"/>
  <c r="L223962" i="1"/>
  <c r="H223962" i="1" s="1"/>
  <c r="I223962" i="1" s="1"/>
  <c r="K223963" i="1"/>
  <c r="L223963" i="1"/>
  <c r="H223963" i="1" s="1"/>
  <c r="I223963" i="1" s="1"/>
  <c r="K223964" i="1"/>
  <c r="L223964" i="1"/>
  <c r="H223964" i="1" s="1"/>
  <c r="I223964" i="1" s="1"/>
  <c r="K223965" i="1"/>
  <c r="L223965" i="1"/>
  <c r="H223965" i="1" s="1"/>
  <c r="I223965" i="1" s="1"/>
  <c r="K223966" i="1"/>
  <c r="L223966" i="1"/>
  <c r="H223966" i="1" s="1"/>
  <c r="I223966" i="1" s="1"/>
  <c r="K223967" i="1"/>
  <c r="L223967" i="1"/>
  <c r="H223967" i="1" s="1"/>
  <c r="I223967" i="1" s="1"/>
  <c r="K223968" i="1"/>
  <c r="L223968" i="1"/>
  <c r="H223968" i="1" s="1"/>
  <c r="I223968" i="1" s="1"/>
  <c r="K223969" i="1"/>
  <c r="L223969" i="1"/>
  <c r="H223969" i="1" s="1"/>
  <c r="I223969" i="1" s="1"/>
  <c r="K223970" i="1"/>
  <c r="L223970" i="1"/>
  <c r="H223970" i="1" s="1"/>
  <c r="I223970" i="1" s="1"/>
  <c r="K223971" i="1"/>
  <c r="L223971" i="1"/>
  <c r="H223971" i="1" s="1"/>
  <c r="I223971" i="1" s="1"/>
  <c r="K223972" i="1"/>
  <c r="L223972" i="1"/>
  <c r="H223972" i="1" s="1"/>
  <c r="I223972" i="1" s="1"/>
  <c r="K223973" i="1"/>
  <c r="L223973" i="1"/>
  <c r="H223973" i="1" s="1"/>
  <c r="I223973" i="1" s="1"/>
  <c r="K223974" i="1"/>
  <c r="L223974" i="1"/>
  <c r="H223974" i="1" s="1"/>
  <c r="I223974" i="1" s="1"/>
  <c r="K223975" i="1"/>
  <c r="L223975" i="1"/>
  <c r="H223975" i="1" s="1"/>
  <c r="I223975" i="1" s="1"/>
  <c r="K223976" i="1"/>
  <c r="L223976" i="1"/>
  <c r="H223976" i="1" s="1"/>
  <c r="I223976" i="1" s="1"/>
  <c r="K223977" i="1"/>
  <c r="L223977" i="1"/>
  <c r="H223977" i="1" s="1"/>
  <c r="I223977" i="1" s="1"/>
  <c r="K223978" i="1"/>
  <c r="L223978" i="1"/>
  <c r="H223978" i="1" s="1"/>
  <c r="I223978" i="1" s="1"/>
  <c r="K223979" i="1"/>
  <c r="L223979" i="1"/>
  <c r="H223979" i="1" s="1"/>
  <c r="I223979" i="1" s="1"/>
  <c r="K223980" i="1"/>
  <c r="L223980" i="1"/>
  <c r="H223980" i="1" s="1"/>
  <c r="I223980" i="1" s="1"/>
  <c r="K223981" i="1"/>
  <c r="L223981" i="1"/>
  <c r="H223981" i="1" s="1"/>
  <c r="I223981" i="1" s="1"/>
  <c r="K223982" i="1"/>
  <c r="L223982" i="1"/>
  <c r="H223982" i="1" s="1"/>
  <c r="I223982" i="1" s="1"/>
  <c r="K223983" i="1"/>
  <c r="L223983" i="1"/>
  <c r="H223983" i="1" s="1"/>
  <c r="I223983" i="1" s="1"/>
  <c r="K223984" i="1"/>
  <c r="L223984" i="1"/>
  <c r="H223984" i="1" s="1"/>
  <c r="I223984" i="1" s="1"/>
  <c r="K223985" i="1"/>
  <c r="L223985" i="1"/>
  <c r="H223985" i="1" s="1"/>
  <c r="I223985" i="1" s="1"/>
  <c r="K223986" i="1"/>
  <c r="L223986" i="1"/>
  <c r="H223986" i="1" s="1"/>
  <c r="I223986" i="1" s="1"/>
  <c r="K223987" i="1"/>
  <c r="L223987" i="1"/>
  <c r="H223987" i="1" s="1"/>
  <c r="I223987" i="1" s="1"/>
  <c r="K223988" i="1"/>
  <c r="L223988" i="1"/>
  <c r="H223988" i="1" s="1"/>
  <c r="I223988" i="1" s="1"/>
  <c r="K223989" i="1"/>
  <c r="L223989" i="1"/>
  <c r="H223989" i="1" s="1"/>
  <c r="I223989" i="1" s="1"/>
  <c r="K223990" i="1"/>
  <c r="L223990" i="1"/>
  <c r="H223990" i="1" s="1"/>
  <c r="I223990" i="1" s="1"/>
  <c r="K223991" i="1"/>
  <c r="L223991" i="1"/>
  <c r="H223991" i="1" s="1"/>
  <c r="I223991" i="1" s="1"/>
  <c r="K223992" i="1"/>
  <c r="L223992" i="1"/>
  <c r="H223992" i="1" s="1"/>
  <c r="I223992" i="1" s="1"/>
  <c r="K223993" i="1"/>
  <c r="L223993" i="1"/>
  <c r="H223993" i="1" s="1"/>
  <c r="I223993" i="1" s="1"/>
  <c r="K223994" i="1"/>
  <c r="L223994" i="1"/>
  <c r="H223994" i="1" s="1"/>
  <c r="I223994" i="1" s="1"/>
  <c r="K223995" i="1"/>
  <c r="L223995" i="1"/>
  <c r="H223995" i="1" s="1"/>
  <c r="I223995" i="1" s="1"/>
  <c r="K223996" i="1"/>
  <c r="L223996" i="1"/>
  <c r="H223996" i="1" s="1"/>
  <c r="I223996" i="1" s="1"/>
  <c r="K223997" i="1"/>
  <c r="L223997" i="1"/>
  <c r="H223997" i="1" s="1"/>
  <c r="I223997" i="1" s="1"/>
  <c r="K223998" i="1"/>
  <c r="L223998" i="1"/>
  <c r="H223998" i="1" s="1"/>
  <c r="I223998" i="1" s="1"/>
  <c r="K223999" i="1"/>
  <c r="L223999" i="1"/>
  <c r="H223999" i="1" s="1"/>
  <c r="I223999" i="1" s="1"/>
  <c r="K224000" i="1"/>
  <c r="L224000" i="1"/>
  <c r="H224000" i="1" s="1"/>
  <c r="I224000" i="1" s="1"/>
  <c r="K224001" i="1"/>
  <c r="L224001" i="1"/>
  <c r="H224001" i="1" s="1"/>
  <c r="I224001" i="1" s="1"/>
  <c r="K224002" i="1"/>
  <c r="L224002" i="1"/>
  <c r="H224002" i="1" s="1"/>
  <c r="I224002" i="1" s="1"/>
  <c r="K224003" i="1"/>
  <c r="L224003" i="1"/>
  <c r="H224003" i="1" s="1"/>
  <c r="I224003" i="1" s="1"/>
  <c r="K224004" i="1"/>
  <c r="L224004" i="1"/>
  <c r="H224004" i="1" s="1"/>
  <c r="I224004" i="1" s="1"/>
  <c r="K224005" i="1"/>
  <c r="L224005" i="1"/>
  <c r="H224005" i="1" s="1"/>
  <c r="I224005" i="1" s="1"/>
  <c r="K224006" i="1"/>
  <c r="L224006" i="1"/>
  <c r="H224006" i="1" s="1"/>
  <c r="I224006" i="1" s="1"/>
  <c r="K224007" i="1"/>
  <c r="L224007" i="1"/>
  <c r="H224007" i="1" s="1"/>
  <c r="I224007" i="1" s="1"/>
  <c r="K224008" i="1"/>
  <c r="L224008" i="1"/>
  <c r="H224008" i="1" s="1"/>
  <c r="I224008" i="1" s="1"/>
  <c r="K224009" i="1"/>
  <c r="L224009" i="1"/>
  <c r="H224009" i="1" s="1"/>
  <c r="I224009" i="1" s="1"/>
  <c r="K224010" i="1"/>
  <c r="L224010" i="1"/>
  <c r="H224010" i="1" s="1"/>
  <c r="I224010" i="1" s="1"/>
  <c r="K224011" i="1"/>
  <c r="L224011" i="1"/>
  <c r="H224011" i="1" s="1"/>
  <c r="I224011" i="1" s="1"/>
  <c r="K224012" i="1"/>
  <c r="L224012" i="1"/>
  <c r="H224012" i="1" s="1"/>
  <c r="I224012" i="1" s="1"/>
  <c r="K224013" i="1"/>
  <c r="L224013" i="1"/>
  <c r="H224013" i="1" s="1"/>
  <c r="I224013" i="1" s="1"/>
  <c r="K224014" i="1"/>
  <c r="L224014" i="1"/>
  <c r="H224014" i="1" s="1"/>
  <c r="I224014" i="1" s="1"/>
  <c r="K224015" i="1"/>
  <c r="L224015" i="1"/>
  <c r="H224015" i="1" s="1"/>
  <c r="I224015" i="1" s="1"/>
  <c r="K224016" i="1"/>
  <c r="L224016" i="1"/>
  <c r="H224016" i="1" s="1"/>
  <c r="I224016" i="1" s="1"/>
  <c r="K224017" i="1"/>
  <c r="L224017" i="1"/>
  <c r="H224017" i="1" s="1"/>
  <c r="I224017" i="1" s="1"/>
  <c r="K224018" i="1"/>
  <c r="L224018" i="1"/>
  <c r="H224018" i="1" s="1"/>
  <c r="I224018" i="1" s="1"/>
  <c r="K224019" i="1"/>
  <c r="L224019" i="1"/>
  <c r="H224019" i="1" s="1"/>
  <c r="I224019" i="1" s="1"/>
  <c r="K224020" i="1"/>
  <c r="L224020" i="1"/>
  <c r="H224020" i="1" s="1"/>
  <c r="I224020" i="1" s="1"/>
  <c r="K224021" i="1"/>
  <c r="L224021" i="1"/>
  <c r="H224021" i="1" s="1"/>
  <c r="I224021" i="1" s="1"/>
  <c r="K224022" i="1"/>
  <c r="L224022" i="1"/>
  <c r="H224022" i="1" s="1"/>
  <c r="I224022" i="1" s="1"/>
  <c r="K224023" i="1"/>
  <c r="L224023" i="1"/>
  <c r="H224023" i="1" s="1"/>
  <c r="I224023" i="1" s="1"/>
  <c r="K224024" i="1"/>
  <c r="L224024" i="1"/>
  <c r="H224024" i="1" s="1"/>
  <c r="I224024" i="1" s="1"/>
  <c r="K224025" i="1"/>
  <c r="L224025" i="1"/>
  <c r="H224025" i="1" s="1"/>
  <c r="I224025" i="1" s="1"/>
  <c r="K224026" i="1"/>
  <c r="L224026" i="1"/>
  <c r="H224026" i="1" s="1"/>
  <c r="I224026" i="1" s="1"/>
  <c r="K224027" i="1"/>
  <c r="L224027" i="1"/>
  <c r="H224027" i="1" s="1"/>
  <c r="I224027" i="1" s="1"/>
  <c r="K224028" i="1"/>
  <c r="L224028" i="1"/>
  <c r="H224028" i="1" s="1"/>
  <c r="I224028" i="1" s="1"/>
  <c r="K224029" i="1"/>
  <c r="L224029" i="1"/>
  <c r="H224029" i="1" s="1"/>
  <c r="I224029" i="1" s="1"/>
  <c r="K224030" i="1"/>
  <c r="L224030" i="1"/>
  <c r="H224030" i="1" s="1"/>
  <c r="I224030" i="1" s="1"/>
  <c r="K224031" i="1"/>
  <c r="L224031" i="1"/>
  <c r="H224031" i="1" s="1"/>
  <c r="I224031" i="1" s="1"/>
  <c r="K224032" i="1"/>
  <c r="L224032" i="1"/>
  <c r="H224032" i="1" s="1"/>
  <c r="I224032" i="1" s="1"/>
  <c r="K224033" i="1"/>
  <c r="L224033" i="1"/>
  <c r="H224033" i="1" s="1"/>
  <c r="I224033" i="1" s="1"/>
  <c r="K224034" i="1"/>
  <c r="L224034" i="1"/>
  <c r="H224034" i="1" s="1"/>
  <c r="I224034" i="1" s="1"/>
  <c r="K224035" i="1"/>
  <c r="L224035" i="1"/>
  <c r="H224035" i="1" s="1"/>
  <c r="I224035" i="1" s="1"/>
  <c r="K224036" i="1"/>
  <c r="L224036" i="1"/>
  <c r="H224036" i="1" s="1"/>
  <c r="I224036" i="1" s="1"/>
  <c r="K224037" i="1"/>
  <c r="L224037" i="1"/>
  <c r="H224037" i="1" s="1"/>
  <c r="I224037" i="1" s="1"/>
  <c r="K224038" i="1"/>
  <c r="L224038" i="1"/>
  <c r="H224038" i="1" s="1"/>
  <c r="I224038" i="1" s="1"/>
  <c r="K224039" i="1"/>
  <c r="L224039" i="1"/>
  <c r="H224039" i="1" s="1"/>
  <c r="I224039" i="1" s="1"/>
  <c r="K224040" i="1"/>
  <c r="L224040" i="1"/>
  <c r="H224040" i="1" s="1"/>
  <c r="I224040" i="1" s="1"/>
  <c r="K224041" i="1"/>
  <c r="L224041" i="1"/>
  <c r="H224041" i="1" s="1"/>
  <c r="I224041" i="1" s="1"/>
  <c r="K224042" i="1"/>
  <c r="L224042" i="1"/>
  <c r="H224042" i="1" s="1"/>
  <c r="I224042" i="1" s="1"/>
  <c r="K224043" i="1"/>
  <c r="L224043" i="1"/>
  <c r="H224043" i="1" s="1"/>
  <c r="I224043" i="1" s="1"/>
  <c r="K224044" i="1"/>
  <c r="L224044" i="1"/>
  <c r="H224044" i="1" s="1"/>
  <c r="I224044" i="1" s="1"/>
  <c r="K224045" i="1"/>
  <c r="L224045" i="1"/>
  <c r="H224045" i="1" s="1"/>
  <c r="I224045" i="1" s="1"/>
  <c r="K224046" i="1"/>
  <c r="L224046" i="1"/>
  <c r="H224046" i="1" s="1"/>
  <c r="I224046" i="1" s="1"/>
  <c r="K224047" i="1"/>
  <c r="L224047" i="1"/>
  <c r="H224047" i="1" s="1"/>
  <c r="I224047" i="1" s="1"/>
  <c r="K224048" i="1"/>
  <c r="L224048" i="1"/>
  <c r="H224048" i="1" s="1"/>
  <c r="I224048" i="1" s="1"/>
  <c r="K224049" i="1"/>
  <c r="L224049" i="1"/>
  <c r="H224049" i="1" s="1"/>
  <c r="I224049" i="1" s="1"/>
  <c r="K224050" i="1"/>
  <c r="L224050" i="1"/>
  <c r="H224050" i="1" s="1"/>
  <c r="I224050" i="1" s="1"/>
  <c r="K224051" i="1"/>
  <c r="L224051" i="1"/>
  <c r="H224051" i="1" s="1"/>
  <c r="I224051" i="1" s="1"/>
  <c r="K224052" i="1"/>
  <c r="L224052" i="1"/>
  <c r="H224052" i="1" s="1"/>
  <c r="I224052" i="1" s="1"/>
  <c r="K224053" i="1"/>
  <c r="L224053" i="1"/>
  <c r="H224053" i="1" s="1"/>
  <c r="I224053" i="1" s="1"/>
  <c r="K224054" i="1"/>
  <c r="L224054" i="1"/>
  <c r="H224054" i="1" s="1"/>
  <c r="I224054" i="1" s="1"/>
  <c r="K224055" i="1"/>
  <c r="L224055" i="1"/>
  <c r="H224055" i="1" s="1"/>
  <c r="I224055" i="1" s="1"/>
  <c r="K224056" i="1"/>
  <c r="L224056" i="1"/>
  <c r="H224056" i="1" s="1"/>
  <c r="I224056" i="1" s="1"/>
  <c r="K224057" i="1"/>
  <c r="L224057" i="1"/>
  <c r="H224057" i="1" s="1"/>
  <c r="I224057" i="1" s="1"/>
  <c r="K224058" i="1"/>
  <c r="L224058" i="1"/>
  <c r="H224058" i="1" s="1"/>
  <c r="I224058" i="1" s="1"/>
  <c r="K224059" i="1"/>
  <c r="L224059" i="1"/>
  <c r="H224059" i="1" s="1"/>
  <c r="I224059" i="1" s="1"/>
  <c r="K224060" i="1"/>
  <c r="L224060" i="1"/>
  <c r="H224060" i="1" s="1"/>
  <c r="I224060" i="1" s="1"/>
  <c r="K224061" i="1"/>
  <c r="L224061" i="1"/>
  <c r="H224061" i="1" s="1"/>
  <c r="I224061" i="1" s="1"/>
  <c r="K224062" i="1"/>
  <c r="L224062" i="1"/>
  <c r="H224062" i="1" s="1"/>
  <c r="I224062" i="1" s="1"/>
  <c r="K224063" i="1"/>
  <c r="L224063" i="1"/>
  <c r="H224063" i="1" s="1"/>
  <c r="I224063" i="1" s="1"/>
  <c r="K224064" i="1"/>
  <c r="L224064" i="1"/>
  <c r="H224064" i="1" s="1"/>
  <c r="I224064" i="1" s="1"/>
  <c r="K224065" i="1"/>
  <c r="L224065" i="1"/>
  <c r="H224065" i="1" s="1"/>
  <c r="I224065" i="1" s="1"/>
  <c r="K224066" i="1"/>
  <c r="L224066" i="1"/>
  <c r="H224066" i="1" s="1"/>
  <c r="I224066" i="1" s="1"/>
  <c r="K224067" i="1"/>
  <c r="L224067" i="1"/>
  <c r="H224067" i="1" s="1"/>
  <c r="I224067" i="1" s="1"/>
  <c r="K224068" i="1"/>
  <c r="L224068" i="1"/>
  <c r="H224068" i="1" s="1"/>
  <c r="I224068" i="1" s="1"/>
  <c r="K224069" i="1"/>
  <c r="L224069" i="1"/>
  <c r="H224069" i="1" s="1"/>
  <c r="I224069" i="1" s="1"/>
  <c r="K224070" i="1"/>
  <c r="L224070" i="1"/>
  <c r="H224070" i="1" s="1"/>
  <c r="I224070" i="1" s="1"/>
  <c r="K224071" i="1"/>
  <c r="L224071" i="1"/>
  <c r="H224071" i="1" s="1"/>
  <c r="I224071" i="1" s="1"/>
  <c r="K224072" i="1"/>
  <c r="L224072" i="1"/>
  <c r="H224072" i="1" s="1"/>
  <c r="I224072" i="1" s="1"/>
  <c r="K224073" i="1"/>
  <c r="L224073" i="1"/>
  <c r="H224073" i="1" s="1"/>
  <c r="I224073" i="1" s="1"/>
  <c r="K224074" i="1"/>
  <c r="L224074" i="1"/>
  <c r="H224074" i="1" s="1"/>
  <c r="I224074" i="1" s="1"/>
  <c r="K224075" i="1"/>
  <c r="L224075" i="1"/>
  <c r="H224075" i="1" s="1"/>
  <c r="I224075" i="1" s="1"/>
  <c r="K224076" i="1"/>
  <c r="L224076" i="1"/>
  <c r="H224076" i="1" s="1"/>
  <c r="I224076" i="1" s="1"/>
  <c r="K224077" i="1"/>
  <c r="L224077" i="1"/>
  <c r="H224077" i="1" s="1"/>
  <c r="I224077" i="1" s="1"/>
  <c r="K224078" i="1"/>
  <c r="L224078" i="1"/>
  <c r="H224078" i="1" s="1"/>
  <c r="I224078" i="1" s="1"/>
  <c r="K224079" i="1"/>
  <c r="L224079" i="1"/>
  <c r="H224079" i="1" s="1"/>
  <c r="I224079" i="1" s="1"/>
  <c r="K224080" i="1"/>
  <c r="L224080" i="1"/>
  <c r="H224080" i="1" s="1"/>
  <c r="I224080" i="1" s="1"/>
  <c r="K224081" i="1"/>
  <c r="L224081" i="1"/>
  <c r="H224081" i="1" s="1"/>
  <c r="I224081" i="1" s="1"/>
  <c r="K224082" i="1"/>
  <c r="L224082" i="1"/>
  <c r="H224082" i="1" s="1"/>
  <c r="I224082" i="1" s="1"/>
  <c r="K224083" i="1"/>
  <c r="L224083" i="1"/>
  <c r="H224083" i="1" s="1"/>
  <c r="I224083" i="1" s="1"/>
  <c r="K224084" i="1"/>
  <c r="L224084" i="1"/>
  <c r="H224084" i="1" s="1"/>
  <c r="I224084" i="1" s="1"/>
  <c r="K224085" i="1"/>
  <c r="L224085" i="1"/>
  <c r="H224085" i="1" s="1"/>
  <c r="I224085" i="1" s="1"/>
  <c r="K224086" i="1"/>
  <c r="L224086" i="1"/>
  <c r="H224086" i="1" s="1"/>
  <c r="I224086" i="1" s="1"/>
  <c r="K224087" i="1"/>
  <c r="L224087" i="1"/>
  <c r="H224087" i="1" s="1"/>
  <c r="I224087" i="1" s="1"/>
  <c r="K224088" i="1"/>
  <c r="L224088" i="1"/>
  <c r="H224088" i="1" s="1"/>
  <c r="I224088" i="1" s="1"/>
  <c r="K224089" i="1"/>
  <c r="L224089" i="1"/>
  <c r="H224089" i="1" s="1"/>
  <c r="I224089" i="1" s="1"/>
  <c r="K224090" i="1"/>
  <c r="L224090" i="1"/>
  <c r="H224090" i="1" s="1"/>
  <c r="I224090" i="1" s="1"/>
  <c r="K224091" i="1"/>
  <c r="L224091" i="1"/>
  <c r="H224091" i="1" s="1"/>
  <c r="I224091" i="1" s="1"/>
  <c r="K224092" i="1"/>
  <c r="L224092" i="1"/>
  <c r="H224092" i="1" s="1"/>
  <c r="I224092" i="1" s="1"/>
  <c r="K224093" i="1"/>
  <c r="L224093" i="1"/>
  <c r="H224093" i="1" s="1"/>
  <c r="I224093" i="1" s="1"/>
  <c r="K224094" i="1"/>
  <c r="L224094" i="1"/>
  <c r="H224094" i="1" s="1"/>
  <c r="I224094" i="1" s="1"/>
  <c r="K224095" i="1"/>
  <c r="L224095" i="1"/>
  <c r="H224095" i="1" s="1"/>
  <c r="I224095" i="1" s="1"/>
  <c r="K224096" i="1"/>
  <c r="L224096" i="1"/>
  <c r="H224096" i="1" s="1"/>
  <c r="I224096" i="1" s="1"/>
  <c r="K224097" i="1"/>
  <c r="L224097" i="1"/>
  <c r="H224097" i="1" s="1"/>
  <c r="I224097" i="1" s="1"/>
  <c r="K224098" i="1"/>
  <c r="L224098" i="1"/>
  <c r="H224098" i="1" s="1"/>
  <c r="I224098" i="1" s="1"/>
  <c r="K224099" i="1"/>
  <c r="L224099" i="1"/>
  <c r="H224099" i="1" s="1"/>
  <c r="I224099" i="1" s="1"/>
  <c r="K224100" i="1"/>
  <c r="L224100" i="1"/>
  <c r="H224100" i="1" s="1"/>
  <c r="I224100" i="1" s="1"/>
  <c r="K224101" i="1"/>
  <c r="L224101" i="1"/>
  <c r="H224101" i="1" s="1"/>
  <c r="I224101" i="1" s="1"/>
  <c r="K224102" i="1"/>
  <c r="L224102" i="1"/>
  <c r="H224102" i="1" s="1"/>
  <c r="I224102" i="1" s="1"/>
  <c r="K224103" i="1"/>
  <c r="L224103" i="1"/>
  <c r="H224103" i="1" s="1"/>
  <c r="I224103" i="1" s="1"/>
  <c r="K224104" i="1"/>
  <c r="L224104" i="1"/>
  <c r="H224104" i="1" s="1"/>
  <c r="I224104" i="1" s="1"/>
  <c r="K224105" i="1"/>
  <c r="L224105" i="1"/>
  <c r="H224105" i="1" s="1"/>
  <c r="I224105" i="1" s="1"/>
  <c r="K224106" i="1"/>
  <c r="L224106" i="1"/>
  <c r="H224106" i="1" s="1"/>
  <c r="I224106" i="1" s="1"/>
  <c r="K224107" i="1"/>
  <c r="L224107" i="1"/>
  <c r="H224107" i="1" s="1"/>
  <c r="I224107" i="1" s="1"/>
  <c r="K224108" i="1"/>
  <c r="L224108" i="1"/>
  <c r="H224108" i="1" s="1"/>
  <c r="I224108" i="1" s="1"/>
  <c r="K224109" i="1"/>
  <c r="L224109" i="1"/>
  <c r="H224109" i="1" s="1"/>
  <c r="I224109" i="1" s="1"/>
  <c r="K224110" i="1"/>
  <c r="L224110" i="1"/>
  <c r="H224110" i="1" s="1"/>
  <c r="I224110" i="1" s="1"/>
  <c r="K224111" i="1"/>
  <c r="L224111" i="1"/>
  <c r="H224111" i="1" s="1"/>
  <c r="I224111" i="1" s="1"/>
  <c r="K224112" i="1"/>
  <c r="L224112" i="1"/>
  <c r="H224112" i="1" s="1"/>
  <c r="I224112" i="1" s="1"/>
  <c r="K224113" i="1"/>
  <c r="L224113" i="1"/>
  <c r="H224113" i="1" s="1"/>
  <c r="I224113" i="1" s="1"/>
  <c r="K224114" i="1"/>
  <c r="L224114" i="1"/>
  <c r="H224114" i="1" s="1"/>
  <c r="I224114" i="1" s="1"/>
  <c r="K224115" i="1"/>
  <c r="L224115" i="1"/>
  <c r="H224115" i="1" s="1"/>
  <c r="I224115" i="1" s="1"/>
  <c r="K224116" i="1"/>
  <c r="L224116" i="1"/>
  <c r="H224116" i="1" s="1"/>
  <c r="I224116" i="1" s="1"/>
  <c r="K224117" i="1"/>
  <c r="L224117" i="1"/>
  <c r="H224117" i="1" s="1"/>
  <c r="I224117" i="1" s="1"/>
  <c r="K224118" i="1"/>
  <c r="L224118" i="1"/>
  <c r="H224118" i="1" s="1"/>
  <c r="I224118" i="1" s="1"/>
  <c r="K224119" i="1"/>
  <c r="L224119" i="1"/>
  <c r="H224119" i="1" s="1"/>
  <c r="I224119" i="1" s="1"/>
  <c r="K224120" i="1"/>
  <c r="L224120" i="1"/>
  <c r="H224120" i="1" s="1"/>
  <c r="I224120" i="1" s="1"/>
  <c r="K224121" i="1"/>
  <c r="L224121" i="1"/>
  <c r="H224121" i="1" s="1"/>
  <c r="I224121" i="1" s="1"/>
  <c r="K224122" i="1"/>
  <c r="L224122" i="1"/>
  <c r="H224122" i="1" s="1"/>
  <c r="I224122" i="1" s="1"/>
  <c r="K224123" i="1"/>
  <c r="L224123" i="1"/>
  <c r="H224123" i="1" s="1"/>
  <c r="I224123" i="1" s="1"/>
  <c r="K224124" i="1"/>
  <c r="L224124" i="1"/>
  <c r="H224124" i="1" s="1"/>
  <c r="I224124" i="1" s="1"/>
  <c r="K224125" i="1"/>
  <c r="L224125" i="1"/>
  <c r="H224125" i="1" s="1"/>
  <c r="I224125" i="1" s="1"/>
  <c r="K224126" i="1"/>
  <c r="L224126" i="1"/>
  <c r="H224126" i="1" s="1"/>
  <c r="I224126" i="1" s="1"/>
  <c r="K224127" i="1"/>
  <c r="L224127" i="1"/>
  <c r="H224127" i="1" s="1"/>
  <c r="I224127" i="1" s="1"/>
  <c r="K224128" i="1"/>
  <c r="L224128" i="1"/>
  <c r="H224128" i="1" s="1"/>
  <c r="I224128" i="1" s="1"/>
  <c r="K224129" i="1"/>
  <c r="L224129" i="1"/>
  <c r="H224129" i="1" s="1"/>
  <c r="I224129" i="1" s="1"/>
  <c r="K224130" i="1"/>
  <c r="L224130" i="1"/>
  <c r="H224130" i="1" s="1"/>
  <c r="I224130" i="1" s="1"/>
  <c r="K224131" i="1"/>
  <c r="L224131" i="1"/>
  <c r="H224131" i="1" s="1"/>
  <c r="I224131" i="1" s="1"/>
  <c r="K224132" i="1"/>
  <c r="L224132" i="1"/>
  <c r="H224132" i="1" s="1"/>
  <c r="I224132" i="1" s="1"/>
  <c r="K224133" i="1"/>
  <c r="L224133" i="1"/>
  <c r="H224133" i="1" s="1"/>
  <c r="I224133" i="1" s="1"/>
  <c r="K224134" i="1"/>
  <c r="L224134" i="1"/>
  <c r="H224134" i="1" s="1"/>
  <c r="I224134" i="1" s="1"/>
  <c r="K224135" i="1"/>
  <c r="L224135" i="1"/>
  <c r="H224135" i="1" s="1"/>
  <c r="I224135" i="1" s="1"/>
  <c r="K224136" i="1"/>
  <c r="L224136" i="1"/>
  <c r="H224136" i="1" s="1"/>
  <c r="I224136" i="1" s="1"/>
  <c r="K224137" i="1"/>
  <c r="L224137" i="1"/>
  <c r="H224137" i="1" s="1"/>
  <c r="I224137" i="1" s="1"/>
  <c r="K224138" i="1"/>
  <c r="L224138" i="1"/>
  <c r="H224138" i="1" s="1"/>
  <c r="I224138" i="1" s="1"/>
  <c r="K224139" i="1"/>
  <c r="L224139" i="1"/>
  <c r="H224139" i="1" s="1"/>
  <c r="I224139" i="1" s="1"/>
  <c r="K224140" i="1"/>
  <c r="L224140" i="1"/>
  <c r="H224140" i="1" s="1"/>
  <c r="I224140" i="1" s="1"/>
  <c r="K224141" i="1"/>
  <c r="L224141" i="1"/>
  <c r="H224141" i="1" s="1"/>
  <c r="I224141" i="1" s="1"/>
  <c r="K224142" i="1"/>
  <c r="L224142" i="1"/>
  <c r="H224142" i="1" s="1"/>
  <c r="I224142" i="1" s="1"/>
  <c r="K224143" i="1"/>
  <c r="L224143" i="1"/>
  <c r="H224143" i="1" s="1"/>
  <c r="I224143" i="1" s="1"/>
  <c r="K224144" i="1"/>
  <c r="L224144" i="1"/>
  <c r="H224144" i="1" s="1"/>
  <c r="I224144" i="1" s="1"/>
  <c r="K224145" i="1"/>
  <c r="L224145" i="1"/>
  <c r="H224145" i="1" s="1"/>
  <c r="I224145" i="1" s="1"/>
  <c r="K224146" i="1"/>
  <c r="L224146" i="1"/>
  <c r="H224146" i="1" s="1"/>
  <c r="I224146" i="1" s="1"/>
  <c r="K224147" i="1"/>
  <c r="L224147" i="1"/>
  <c r="H224147" i="1" s="1"/>
  <c r="I224147" i="1" s="1"/>
  <c r="K224148" i="1"/>
  <c r="L224148" i="1"/>
  <c r="H224148" i="1" s="1"/>
  <c r="I224148" i="1" s="1"/>
  <c r="K224149" i="1"/>
  <c r="L224149" i="1"/>
  <c r="H224149" i="1" s="1"/>
  <c r="I224149" i="1" s="1"/>
  <c r="K224150" i="1"/>
  <c r="L224150" i="1"/>
  <c r="H224150" i="1" s="1"/>
  <c r="I224150" i="1" s="1"/>
  <c r="K224151" i="1"/>
  <c r="L224151" i="1"/>
  <c r="H224151" i="1" s="1"/>
  <c r="I224151" i="1" s="1"/>
  <c r="K224152" i="1"/>
  <c r="L224152" i="1"/>
  <c r="H224152" i="1" s="1"/>
  <c r="I224152" i="1" s="1"/>
  <c r="K224153" i="1"/>
  <c r="L224153" i="1"/>
  <c r="H224153" i="1" s="1"/>
  <c r="I224153" i="1" s="1"/>
  <c r="K224154" i="1"/>
  <c r="L224154" i="1"/>
  <c r="H224154" i="1" s="1"/>
  <c r="I224154" i="1" s="1"/>
  <c r="K224155" i="1"/>
  <c r="L224155" i="1"/>
  <c r="H224155" i="1" s="1"/>
  <c r="I224155" i="1" s="1"/>
  <c r="K224156" i="1"/>
  <c r="L224156" i="1"/>
  <c r="H224156" i="1" s="1"/>
  <c r="I224156" i="1" s="1"/>
  <c r="K224157" i="1"/>
  <c r="L224157" i="1"/>
  <c r="H224157" i="1" s="1"/>
  <c r="I224157" i="1" s="1"/>
  <c r="K224158" i="1"/>
  <c r="L224158" i="1"/>
  <c r="H224158" i="1" s="1"/>
  <c r="I224158" i="1" s="1"/>
  <c r="K224159" i="1"/>
  <c r="L224159" i="1"/>
  <c r="H224159" i="1" s="1"/>
  <c r="I224159" i="1" s="1"/>
  <c r="K224160" i="1"/>
  <c r="L224160" i="1"/>
  <c r="H224160" i="1" s="1"/>
  <c r="I224160" i="1" s="1"/>
  <c r="K224161" i="1"/>
  <c r="L224161" i="1"/>
  <c r="H224161" i="1" s="1"/>
  <c r="I224161" i="1" s="1"/>
  <c r="K224162" i="1"/>
  <c r="L224162" i="1"/>
  <c r="H224162" i="1" s="1"/>
  <c r="I224162" i="1" s="1"/>
  <c r="K224163" i="1"/>
  <c r="L224163" i="1"/>
  <c r="H224163" i="1" s="1"/>
  <c r="I224163" i="1" s="1"/>
  <c r="K224164" i="1"/>
  <c r="L224164" i="1"/>
  <c r="H224164" i="1" s="1"/>
  <c r="I224164" i="1" s="1"/>
  <c r="K224165" i="1"/>
  <c r="L224165" i="1"/>
  <c r="H224165" i="1" s="1"/>
  <c r="I224165" i="1" s="1"/>
  <c r="K224166" i="1"/>
  <c r="L224166" i="1"/>
  <c r="H224166" i="1" s="1"/>
  <c r="I224166" i="1" s="1"/>
  <c r="K224167" i="1"/>
  <c r="L224167" i="1"/>
  <c r="H224167" i="1" s="1"/>
  <c r="I224167" i="1" s="1"/>
  <c r="K224168" i="1"/>
  <c r="L224168" i="1"/>
  <c r="H224168" i="1" s="1"/>
  <c r="I224168" i="1" s="1"/>
  <c r="K224169" i="1"/>
  <c r="L224169" i="1"/>
  <c r="H224169" i="1" s="1"/>
  <c r="I224169" i="1" s="1"/>
  <c r="K224170" i="1"/>
  <c r="L224170" i="1"/>
  <c r="H224170" i="1" s="1"/>
  <c r="I224170" i="1" s="1"/>
  <c r="K224171" i="1"/>
  <c r="L224171" i="1"/>
  <c r="H224171" i="1" s="1"/>
  <c r="I224171" i="1" s="1"/>
  <c r="K224172" i="1"/>
  <c r="L224172" i="1"/>
  <c r="H224172" i="1" s="1"/>
  <c r="I224172" i="1" s="1"/>
  <c r="K224173" i="1"/>
  <c r="L224173" i="1"/>
  <c r="H224173" i="1" s="1"/>
  <c r="I224173" i="1" s="1"/>
  <c r="K224174" i="1"/>
  <c r="L224174" i="1"/>
  <c r="H224174" i="1" s="1"/>
  <c r="I224174" i="1" s="1"/>
  <c r="K224175" i="1"/>
  <c r="L224175" i="1"/>
  <c r="H224175" i="1" s="1"/>
  <c r="I224175" i="1" s="1"/>
  <c r="K224176" i="1"/>
  <c r="L224176" i="1"/>
  <c r="H224176" i="1" s="1"/>
  <c r="I224176" i="1" s="1"/>
  <c r="K224177" i="1"/>
  <c r="L224177" i="1"/>
  <c r="H224177" i="1" s="1"/>
  <c r="I224177" i="1" s="1"/>
  <c r="K224178" i="1"/>
  <c r="L224178" i="1"/>
  <c r="H224178" i="1" s="1"/>
  <c r="I224178" i="1" s="1"/>
  <c r="K224179" i="1"/>
  <c r="L224179" i="1"/>
  <c r="H224179" i="1" s="1"/>
  <c r="I224179" i="1" s="1"/>
  <c r="K224180" i="1"/>
  <c r="L224180" i="1"/>
  <c r="H224180" i="1" s="1"/>
  <c r="I224180" i="1" s="1"/>
  <c r="K224181" i="1"/>
  <c r="L224181" i="1"/>
  <c r="H224181" i="1" s="1"/>
  <c r="I224181" i="1" s="1"/>
  <c r="K224182" i="1"/>
  <c r="L224182" i="1"/>
  <c r="H224182" i="1" s="1"/>
  <c r="I224182" i="1" s="1"/>
  <c r="K224183" i="1"/>
  <c r="L224183" i="1"/>
  <c r="H224183" i="1" s="1"/>
  <c r="I224183" i="1" s="1"/>
  <c r="K224184" i="1"/>
  <c r="L224184" i="1"/>
  <c r="H224184" i="1" s="1"/>
  <c r="I224184" i="1" s="1"/>
  <c r="K224185" i="1"/>
  <c r="L224185" i="1"/>
  <c r="H224185" i="1" s="1"/>
  <c r="I224185" i="1" s="1"/>
  <c r="K224186" i="1"/>
  <c r="L224186" i="1"/>
  <c r="H224186" i="1" s="1"/>
  <c r="I224186" i="1" s="1"/>
  <c r="K224187" i="1"/>
  <c r="L224187" i="1"/>
  <c r="H224187" i="1" s="1"/>
  <c r="I224187" i="1" s="1"/>
  <c r="K224188" i="1"/>
  <c r="L224188" i="1"/>
  <c r="H224188" i="1" s="1"/>
  <c r="I224188" i="1" s="1"/>
  <c r="K224189" i="1"/>
  <c r="L224189" i="1"/>
  <c r="H224189" i="1" s="1"/>
  <c r="I224189" i="1" s="1"/>
  <c r="K224190" i="1"/>
  <c r="L224190" i="1"/>
  <c r="H224190" i="1" s="1"/>
  <c r="I224190" i="1" s="1"/>
  <c r="K224191" i="1"/>
  <c r="L224191" i="1"/>
  <c r="H224191" i="1" s="1"/>
  <c r="I224191" i="1" s="1"/>
  <c r="K224192" i="1"/>
  <c r="L224192" i="1"/>
  <c r="H224192" i="1" s="1"/>
  <c r="I224192" i="1" s="1"/>
  <c r="K224193" i="1"/>
  <c r="L224193" i="1"/>
  <c r="H224193" i="1" s="1"/>
  <c r="I224193" i="1" s="1"/>
  <c r="K224194" i="1"/>
  <c r="L224194" i="1"/>
  <c r="H224194" i="1" s="1"/>
  <c r="I224194" i="1" s="1"/>
  <c r="K224195" i="1"/>
  <c r="L224195" i="1"/>
  <c r="H224195" i="1" s="1"/>
  <c r="I224195" i="1" s="1"/>
  <c r="K224196" i="1"/>
  <c r="L224196" i="1"/>
  <c r="H224196" i="1" s="1"/>
  <c r="I224196" i="1" s="1"/>
  <c r="K224197" i="1"/>
  <c r="L224197" i="1"/>
  <c r="H224197" i="1" s="1"/>
  <c r="I224197" i="1" s="1"/>
  <c r="K224198" i="1"/>
  <c r="L224198" i="1"/>
  <c r="H224198" i="1" s="1"/>
  <c r="I224198" i="1" s="1"/>
  <c r="K224199" i="1"/>
  <c r="L224199" i="1"/>
  <c r="H224199" i="1" s="1"/>
  <c r="I224199" i="1" s="1"/>
  <c r="K224200" i="1"/>
  <c r="L224200" i="1"/>
  <c r="H224200" i="1" s="1"/>
  <c r="I224200" i="1" s="1"/>
  <c r="K224201" i="1"/>
  <c r="L224201" i="1"/>
  <c r="H224201" i="1" s="1"/>
  <c r="I224201" i="1" s="1"/>
  <c r="K224202" i="1"/>
  <c r="L224202" i="1"/>
  <c r="H224202" i="1" s="1"/>
  <c r="I224202" i="1" s="1"/>
  <c r="K224203" i="1"/>
  <c r="L224203" i="1"/>
  <c r="H224203" i="1" s="1"/>
  <c r="I224203" i="1" s="1"/>
  <c r="K224204" i="1"/>
  <c r="L224204" i="1"/>
  <c r="H224204" i="1" s="1"/>
  <c r="I224204" i="1" s="1"/>
  <c r="K224205" i="1"/>
  <c r="L224205" i="1"/>
  <c r="H224205" i="1" s="1"/>
  <c r="I224205" i="1" s="1"/>
  <c r="K224206" i="1"/>
  <c r="L224206" i="1"/>
  <c r="H224206" i="1" s="1"/>
  <c r="I224206" i="1" s="1"/>
  <c r="K224207" i="1"/>
  <c r="L224207" i="1"/>
  <c r="H224207" i="1" s="1"/>
  <c r="I224207" i="1" s="1"/>
  <c r="K224208" i="1"/>
  <c r="L224208" i="1"/>
  <c r="H224208" i="1" s="1"/>
  <c r="I224208" i="1" s="1"/>
  <c r="K224209" i="1"/>
  <c r="L224209" i="1"/>
  <c r="H224209" i="1" s="1"/>
  <c r="I224209" i="1" s="1"/>
  <c r="K224210" i="1"/>
  <c r="L224210" i="1"/>
  <c r="H224210" i="1" s="1"/>
  <c r="I224210" i="1" s="1"/>
  <c r="K224211" i="1"/>
  <c r="L224211" i="1"/>
  <c r="H224211" i="1" s="1"/>
  <c r="I224211" i="1" s="1"/>
  <c r="K224212" i="1"/>
  <c r="L224212" i="1"/>
  <c r="H224212" i="1" s="1"/>
  <c r="I224212" i="1" s="1"/>
  <c r="K224213" i="1"/>
  <c r="L224213" i="1"/>
  <c r="H224213" i="1" s="1"/>
  <c r="I224213" i="1" s="1"/>
  <c r="K224214" i="1"/>
  <c r="L224214" i="1"/>
  <c r="H224214" i="1" s="1"/>
  <c r="I224214" i="1" s="1"/>
  <c r="K224215" i="1"/>
  <c r="L224215" i="1"/>
  <c r="H224215" i="1" s="1"/>
  <c r="I224215" i="1" s="1"/>
  <c r="K224216" i="1"/>
  <c r="L224216" i="1"/>
  <c r="H224216" i="1" s="1"/>
  <c r="I224216" i="1" s="1"/>
  <c r="K224217" i="1"/>
  <c r="L224217" i="1"/>
  <c r="H224217" i="1" s="1"/>
  <c r="I224217" i="1" s="1"/>
  <c r="K224218" i="1"/>
  <c r="L224218" i="1"/>
  <c r="H224218" i="1" s="1"/>
  <c r="I224218" i="1" s="1"/>
  <c r="K224219" i="1"/>
  <c r="L224219" i="1"/>
  <c r="H224219" i="1" s="1"/>
  <c r="I224219" i="1" s="1"/>
  <c r="K224220" i="1"/>
  <c r="L224220" i="1"/>
  <c r="H224220" i="1" s="1"/>
  <c r="I224220" i="1" s="1"/>
  <c r="K224221" i="1"/>
  <c r="L224221" i="1"/>
  <c r="H224221" i="1" s="1"/>
  <c r="I224221" i="1" s="1"/>
  <c r="K224222" i="1"/>
  <c r="L224222" i="1"/>
  <c r="H224222" i="1" s="1"/>
  <c r="I224222" i="1" s="1"/>
  <c r="K224223" i="1"/>
  <c r="L224223" i="1"/>
  <c r="H224223" i="1" s="1"/>
  <c r="I224223" i="1" s="1"/>
  <c r="K224224" i="1"/>
  <c r="L224224" i="1"/>
  <c r="H224224" i="1" s="1"/>
  <c r="I224224" i="1" s="1"/>
  <c r="K224225" i="1"/>
  <c r="L224225" i="1"/>
  <c r="H224225" i="1" s="1"/>
  <c r="I224225" i="1" s="1"/>
  <c r="K224226" i="1"/>
  <c r="L224226" i="1"/>
  <c r="H224226" i="1" s="1"/>
  <c r="I224226" i="1" s="1"/>
  <c r="K224227" i="1"/>
  <c r="L224227" i="1"/>
  <c r="H224227" i="1" s="1"/>
  <c r="I224227" i="1" s="1"/>
  <c r="K224228" i="1"/>
  <c r="L224228" i="1"/>
  <c r="H224228" i="1" s="1"/>
  <c r="I224228" i="1" s="1"/>
  <c r="K224229" i="1"/>
  <c r="L224229" i="1"/>
  <c r="H224229" i="1" s="1"/>
  <c r="I224229" i="1" s="1"/>
  <c r="K224230" i="1"/>
  <c r="L224230" i="1"/>
  <c r="H224230" i="1" s="1"/>
  <c r="I224230" i="1" s="1"/>
  <c r="K224231" i="1"/>
  <c r="L224231" i="1"/>
  <c r="H224231" i="1" s="1"/>
  <c r="I224231" i="1" s="1"/>
  <c r="K224232" i="1"/>
  <c r="L224232" i="1"/>
  <c r="H224232" i="1" s="1"/>
  <c r="I224232" i="1" s="1"/>
  <c r="K224233" i="1"/>
  <c r="L224233" i="1"/>
  <c r="H224233" i="1" s="1"/>
  <c r="I224233" i="1" s="1"/>
  <c r="K224234" i="1"/>
  <c r="L224234" i="1"/>
  <c r="H224234" i="1" s="1"/>
  <c r="I224234" i="1" s="1"/>
  <c r="K224235" i="1"/>
  <c r="L224235" i="1"/>
  <c r="H224235" i="1" s="1"/>
  <c r="I224235" i="1" s="1"/>
  <c r="K224236" i="1"/>
  <c r="L224236" i="1"/>
  <c r="H224236" i="1" s="1"/>
  <c r="I224236" i="1" s="1"/>
  <c r="K224237" i="1"/>
  <c r="L224237" i="1"/>
  <c r="H224237" i="1" s="1"/>
  <c r="I224237" i="1" s="1"/>
  <c r="K224238" i="1"/>
  <c r="L224238" i="1"/>
  <c r="H224238" i="1" s="1"/>
  <c r="I224238" i="1" s="1"/>
  <c r="K224239" i="1"/>
  <c r="L224239" i="1"/>
  <c r="H224239" i="1" s="1"/>
  <c r="I224239" i="1" s="1"/>
  <c r="K224240" i="1"/>
  <c r="L224240" i="1"/>
  <c r="H224240" i="1" s="1"/>
  <c r="I224240" i="1" s="1"/>
  <c r="K224241" i="1"/>
  <c r="L224241" i="1"/>
  <c r="H224241" i="1" s="1"/>
  <c r="I224241" i="1" s="1"/>
  <c r="K224242" i="1"/>
  <c r="L224242" i="1"/>
  <c r="H224242" i="1" s="1"/>
  <c r="I224242" i="1" s="1"/>
  <c r="K224243" i="1"/>
  <c r="L224243" i="1"/>
  <c r="H224243" i="1" s="1"/>
  <c r="I224243" i="1" s="1"/>
  <c r="K224244" i="1"/>
  <c r="L224244" i="1"/>
  <c r="H224244" i="1" s="1"/>
  <c r="I224244" i="1" s="1"/>
  <c r="K224245" i="1"/>
  <c r="L224245" i="1"/>
  <c r="H224245" i="1" s="1"/>
  <c r="I224245" i="1" s="1"/>
  <c r="K224246" i="1"/>
  <c r="L224246" i="1"/>
  <c r="H224246" i="1" s="1"/>
  <c r="I224246" i="1" s="1"/>
  <c r="K224247" i="1"/>
  <c r="L224247" i="1"/>
  <c r="H224247" i="1" s="1"/>
  <c r="I224247" i="1" s="1"/>
  <c r="K224248" i="1"/>
  <c r="L224248" i="1"/>
  <c r="H224248" i="1" s="1"/>
  <c r="I224248" i="1" s="1"/>
  <c r="K224249" i="1"/>
  <c r="L224249" i="1"/>
  <c r="H224249" i="1" s="1"/>
  <c r="I224249" i="1" s="1"/>
  <c r="K224250" i="1"/>
  <c r="L224250" i="1"/>
  <c r="H224250" i="1" s="1"/>
  <c r="I224250" i="1" s="1"/>
  <c r="K224251" i="1"/>
  <c r="L224251" i="1"/>
  <c r="H224251" i="1" s="1"/>
  <c r="I224251" i="1" s="1"/>
  <c r="K224252" i="1"/>
  <c r="L224252" i="1"/>
  <c r="H224252" i="1" s="1"/>
  <c r="I224252" i="1" s="1"/>
  <c r="K224253" i="1"/>
  <c r="L224253" i="1"/>
  <c r="H224253" i="1" s="1"/>
  <c r="I224253" i="1" s="1"/>
  <c r="K224254" i="1"/>
  <c r="L224254" i="1"/>
  <c r="H224254" i="1" s="1"/>
  <c r="I224254" i="1" s="1"/>
  <c r="K224255" i="1"/>
  <c r="L224255" i="1"/>
  <c r="H224255" i="1" s="1"/>
  <c r="I224255" i="1" s="1"/>
  <c r="K224256" i="1"/>
  <c r="L224256" i="1"/>
  <c r="H224256" i="1" s="1"/>
  <c r="I224256" i="1" s="1"/>
  <c r="K224257" i="1"/>
  <c r="L224257" i="1"/>
  <c r="H224257" i="1" s="1"/>
  <c r="I224257" i="1" s="1"/>
  <c r="K224258" i="1"/>
  <c r="L224258" i="1"/>
  <c r="H224258" i="1" s="1"/>
  <c r="I224258" i="1" s="1"/>
  <c r="K224259" i="1"/>
  <c r="L224259" i="1"/>
  <c r="H224259" i="1" s="1"/>
  <c r="I224259" i="1" s="1"/>
  <c r="K224260" i="1"/>
  <c r="L224260" i="1"/>
  <c r="H224260" i="1" s="1"/>
  <c r="I224260" i="1" s="1"/>
  <c r="K224261" i="1"/>
  <c r="L224261" i="1"/>
  <c r="H224261" i="1" s="1"/>
  <c r="I224261" i="1" s="1"/>
  <c r="K224262" i="1"/>
  <c r="L224262" i="1"/>
  <c r="H224262" i="1" s="1"/>
  <c r="I224262" i="1" s="1"/>
  <c r="K224263" i="1"/>
  <c r="L224263" i="1"/>
  <c r="H224263" i="1" s="1"/>
  <c r="I224263" i="1" s="1"/>
  <c r="K224264" i="1"/>
  <c r="L224264" i="1"/>
  <c r="H224264" i="1" s="1"/>
  <c r="I224264" i="1" s="1"/>
  <c r="K224265" i="1"/>
  <c r="L224265" i="1"/>
  <c r="H224265" i="1" s="1"/>
  <c r="I224265" i="1" s="1"/>
  <c r="K224266" i="1"/>
  <c r="L224266" i="1"/>
  <c r="H224266" i="1" s="1"/>
  <c r="I224266" i="1" s="1"/>
  <c r="K224267" i="1"/>
  <c r="L224267" i="1"/>
  <c r="H224267" i="1" s="1"/>
  <c r="I224267" i="1" s="1"/>
  <c r="K224268" i="1"/>
  <c r="L224268" i="1"/>
  <c r="H224268" i="1" s="1"/>
  <c r="I224268" i="1" s="1"/>
  <c r="K224269" i="1"/>
  <c r="L224269" i="1"/>
  <c r="H224269" i="1" s="1"/>
  <c r="I224269" i="1" s="1"/>
  <c r="K224270" i="1"/>
  <c r="L224270" i="1"/>
  <c r="H224270" i="1" s="1"/>
  <c r="I224270" i="1" s="1"/>
  <c r="K224271" i="1"/>
  <c r="L224271" i="1"/>
  <c r="H224271" i="1" s="1"/>
  <c r="I224271" i="1" s="1"/>
  <c r="K224272" i="1"/>
  <c r="L224272" i="1"/>
  <c r="H224272" i="1" s="1"/>
  <c r="I224272" i="1" s="1"/>
  <c r="K224273" i="1"/>
  <c r="L224273" i="1"/>
  <c r="H224273" i="1" s="1"/>
  <c r="I224273" i="1" s="1"/>
  <c r="K224274" i="1"/>
  <c r="L224274" i="1"/>
  <c r="H224274" i="1" s="1"/>
  <c r="I224274" i="1" s="1"/>
  <c r="K224275" i="1"/>
  <c r="L224275" i="1"/>
  <c r="H224275" i="1" s="1"/>
  <c r="I224275" i="1" s="1"/>
  <c r="K224276" i="1"/>
  <c r="L224276" i="1"/>
  <c r="H224276" i="1" s="1"/>
  <c r="I224276" i="1" s="1"/>
  <c r="K224277" i="1"/>
  <c r="L224277" i="1"/>
  <c r="H224277" i="1" s="1"/>
  <c r="I224277" i="1" s="1"/>
  <c r="K224278" i="1"/>
  <c r="L224278" i="1"/>
  <c r="H224278" i="1" s="1"/>
  <c r="I224278" i="1" s="1"/>
  <c r="K224279" i="1"/>
  <c r="L224279" i="1"/>
  <c r="H224279" i="1" s="1"/>
  <c r="I224279" i="1" s="1"/>
  <c r="K224280" i="1"/>
  <c r="L224280" i="1"/>
  <c r="H224280" i="1" s="1"/>
  <c r="I224280" i="1" s="1"/>
  <c r="K224281" i="1"/>
  <c r="L224281" i="1"/>
  <c r="H224281" i="1" s="1"/>
  <c r="I224281" i="1" s="1"/>
  <c r="K224282" i="1"/>
  <c r="L224282" i="1"/>
  <c r="H224282" i="1" s="1"/>
  <c r="I224282" i="1" s="1"/>
  <c r="K224283" i="1"/>
  <c r="L224283" i="1"/>
  <c r="H224283" i="1" s="1"/>
  <c r="I224283" i="1" s="1"/>
  <c r="K224284" i="1"/>
  <c r="L224284" i="1"/>
  <c r="H224284" i="1" s="1"/>
  <c r="I224284" i="1" s="1"/>
  <c r="K224285" i="1"/>
  <c r="L224285" i="1"/>
  <c r="H224285" i="1" s="1"/>
  <c r="I224285" i="1" s="1"/>
  <c r="K224286" i="1"/>
  <c r="L224286" i="1"/>
  <c r="H224286" i="1" s="1"/>
  <c r="I224286" i="1" s="1"/>
  <c r="K224287" i="1"/>
  <c r="L224287" i="1"/>
  <c r="H224287" i="1" s="1"/>
  <c r="I224287" i="1" s="1"/>
  <c r="K224288" i="1"/>
  <c r="L224288" i="1"/>
  <c r="H224288" i="1" s="1"/>
  <c r="I224288" i="1" s="1"/>
  <c r="K224289" i="1"/>
  <c r="L224289" i="1"/>
  <c r="H224289" i="1" s="1"/>
  <c r="I224289" i="1" s="1"/>
  <c r="K224290" i="1"/>
  <c r="L224290" i="1"/>
  <c r="H224290" i="1" s="1"/>
  <c r="I224290" i="1" s="1"/>
  <c r="K224291" i="1"/>
  <c r="L224291" i="1"/>
  <c r="H224291" i="1" s="1"/>
  <c r="I224291" i="1" s="1"/>
  <c r="K224292" i="1"/>
  <c r="L224292" i="1"/>
  <c r="H224292" i="1" s="1"/>
  <c r="I224292" i="1" s="1"/>
  <c r="K224293" i="1"/>
  <c r="L224293" i="1"/>
  <c r="H224293" i="1" s="1"/>
  <c r="I224293" i="1" s="1"/>
  <c r="K224294" i="1"/>
  <c r="L224294" i="1"/>
  <c r="H224294" i="1" s="1"/>
  <c r="I224294" i="1" s="1"/>
  <c r="K224295" i="1"/>
  <c r="L224295" i="1"/>
  <c r="H224295" i="1" s="1"/>
  <c r="I224295" i="1" s="1"/>
  <c r="K224296" i="1"/>
  <c r="L224296" i="1"/>
  <c r="H224296" i="1" s="1"/>
  <c r="I224296" i="1" s="1"/>
  <c r="K224297" i="1"/>
  <c r="L224297" i="1"/>
  <c r="H224297" i="1" s="1"/>
  <c r="I224297" i="1" s="1"/>
  <c r="K224298" i="1"/>
  <c r="L224298" i="1"/>
  <c r="H224298" i="1" s="1"/>
  <c r="I224298" i="1" s="1"/>
  <c r="K224299" i="1"/>
  <c r="L224299" i="1"/>
  <c r="H224299" i="1" s="1"/>
  <c r="I224299" i="1" s="1"/>
  <c r="K224300" i="1"/>
  <c r="L224300" i="1"/>
  <c r="H224300" i="1" s="1"/>
  <c r="I224300" i="1" s="1"/>
  <c r="K224301" i="1"/>
  <c r="L224301" i="1"/>
  <c r="H224301" i="1" s="1"/>
  <c r="I224301" i="1" s="1"/>
  <c r="K224302" i="1"/>
  <c r="L224302" i="1"/>
  <c r="H224302" i="1" s="1"/>
  <c r="I224302" i="1" s="1"/>
  <c r="K224303" i="1"/>
  <c r="L224303" i="1"/>
  <c r="H224303" i="1" s="1"/>
  <c r="I224303" i="1" s="1"/>
  <c r="K224304" i="1"/>
  <c r="L224304" i="1"/>
  <c r="H224304" i="1" s="1"/>
  <c r="I224304" i="1" s="1"/>
  <c r="K224305" i="1"/>
  <c r="L224305" i="1"/>
  <c r="H224305" i="1" s="1"/>
  <c r="I224305" i="1" s="1"/>
  <c r="K224306" i="1"/>
  <c r="L224306" i="1"/>
  <c r="H224306" i="1" s="1"/>
  <c r="I224306" i="1" s="1"/>
  <c r="K224307" i="1"/>
  <c r="L224307" i="1"/>
  <c r="H224307" i="1" s="1"/>
  <c r="I224307" i="1" s="1"/>
  <c r="K224308" i="1"/>
  <c r="L224308" i="1"/>
  <c r="H224308" i="1" s="1"/>
  <c r="I224308" i="1" s="1"/>
  <c r="K224309" i="1"/>
  <c r="L224309" i="1"/>
  <c r="H224309" i="1" s="1"/>
  <c r="I224309" i="1" s="1"/>
  <c r="K224310" i="1"/>
  <c r="L224310" i="1"/>
  <c r="H224310" i="1" s="1"/>
  <c r="I224310" i="1" s="1"/>
  <c r="K224311" i="1"/>
  <c r="L224311" i="1"/>
  <c r="H224311" i="1" s="1"/>
  <c r="I224311" i="1" s="1"/>
  <c r="K224312" i="1"/>
  <c r="L224312" i="1"/>
  <c r="H224312" i="1" s="1"/>
  <c r="I224312" i="1" s="1"/>
  <c r="K224313" i="1"/>
  <c r="L224313" i="1"/>
  <c r="H224313" i="1" s="1"/>
  <c r="I224313" i="1" s="1"/>
  <c r="K224314" i="1"/>
  <c r="L224314" i="1"/>
  <c r="H224314" i="1" s="1"/>
  <c r="I224314" i="1" s="1"/>
  <c r="K224315" i="1"/>
  <c r="L224315" i="1"/>
  <c r="H224315" i="1" s="1"/>
  <c r="I224315" i="1" s="1"/>
  <c r="K224316" i="1"/>
  <c r="L224316" i="1"/>
  <c r="H224316" i="1" s="1"/>
  <c r="I224316" i="1" s="1"/>
  <c r="K224317" i="1"/>
  <c r="L224317" i="1"/>
  <c r="H224317" i="1" s="1"/>
  <c r="I224317" i="1" s="1"/>
  <c r="K224318" i="1"/>
  <c r="L224318" i="1"/>
  <c r="H224318" i="1" s="1"/>
  <c r="I224318" i="1" s="1"/>
  <c r="K224319" i="1"/>
  <c r="L224319" i="1"/>
  <c r="H224319" i="1" s="1"/>
  <c r="I224319" i="1" s="1"/>
  <c r="K224320" i="1"/>
  <c r="L224320" i="1"/>
  <c r="H224320" i="1" s="1"/>
  <c r="I224320" i="1" s="1"/>
  <c r="K224321" i="1"/>
  <c r="L224321" i="1"/>
  <c r="H224321" i="1" s="1"/>
  <c r="I224321" i="1" s="1"/>
  <c r="K224322" i="1"/>
  <c r="L224322" i="1"/>
  <c r="H224322" i="1" s="1"/>
  <c r="I224322" i="1" s="1"/>
  <c r="K224323" i="1"/>
  <c r="L224323" i="1"/>
  <c r="H224323" i="1" s="1"/>
  <c r="I224323" i="1" s="1"/>
  <c r="K224324" i="1"/>
  <c r="L224324" i="1"/>
  <c r="H224324" i="1" s="1"/>
  <c r="I224324" i="1" s="1"/>
  <c r="K224325" i="1"/>
  <c r="L224325" i="1"/>
  <c r="H224325" i="1" s="1"/>
  <c r="I224325" i="1" s="1"/>
  <c r="K224326" i="1"/>
  <c r="L224326" i="1"/>
  <c r="H224326" i="1" s="1"/>
  <c r="I224326" i="1" s="1"/>
  <c r="K224327" i="1"/>
  <c r="L224327" i="1"/>
  <c r="H224327" i="1" s="1"/>
  <c r="I224327" i="1" s="1"/>
  <c r="K224328" i="1"/>
  <c r="L224328" i="1"/>
  <c r="H224328" i="1" s="1"/>
  <c r="I224328" i="1" s="1"/>
  <c r="K224329" i="1"/>
  <c r="L224329" i="1"/>
  <c r="H224329" i="1" s="1"/>
  <c r="I224329" i="1" s="1"/>
  <c r="K224330" i="1"/>
  <c r="L224330" i="1"/>
  <c r="H224330" i="1" s="1"/>
  <c r="I224330" i="1" s="1"/>
  <c r="K224331" i="1"/>
  <c r="L224331" i="1"/>
  <c r="H224331" i="1" s="1"/>
  <c r="I224331" i="1" s="1"/>
  <c r="K224332" i="1"/>
  <c r="L224332" i="1"/>
  <c r="H224332" i="1" s="1"/>
  <c r="I224332" i="1" s="1"/>
  <c r="K224333" i="1"/>
  <c r="L224333" i="1"/>
  <c r="H224333" i="1" s="1"/>
  <c r="I224333" i="1" s="1"/>
  <c r="K224334" i="1"/>
  <c r="L224334" i="1"/>
  <c r="H224334" i="1" s="1"/>
  <c r="I224334" i="1" s="1"/>
  <c r="K224335" i="1"/>
  <c r="L224335" i="1"/>
  <c r="H224335" i="1" s="1"/>
  <c r="I224335" i="1" s="1"/>
  <c r="K224336" i="1"/>
  <c r="L224336" i="1"/>
  <c r="H224336" i="1" s="1"/>
  <c r="I224336" i="1" s="1"/>
  <c r="K224337" i="1"/>
  <c r="L224337" i="1"/>
  <c r="H224337" i="1" s="1"/>
  <c r="I224337" i="1" s="1"/>
  <c r="K224338" i="1"/>
  <c r="L224338" i="1"/>
  <c r="H224338" i="1" s="1"/>
  <c r="I224338" i="1" s="1"/>
  <c r="K224339" i="1"/>
  <c r="L224339" i="1"/>
  <c r="H224339" i="1" s="1"/>
  <c r="I224339" i="1" s="1"/>
  <c r="K224340" i="1"/>
  <c r="L224340" i="1"/>
  <c r="H224340" i="1" s="1"/>
  <c r="I224340" i="1" s="1"/>
  <c r="K224341" i="1"/>
  <c r="L224341" i="1"/>
  <c r="H224341" i="1" s="1"/>
  <c r="I224341" i="1" s="1"/>
  <c r="K224342" i="1"/>
  <c r="L224342" i="1"/>
  <c r="H224342" i="1" s="1"/>
  <c r="I224342" i="1" s="1"/>
  <c r="K224343" i="1"/>
  <c r="L224343" i="1"/>
  <c r="H224343" i="1" s="1"/>
  <c r="I224343" i="1" s="1"/>
  <c r="K224344" i="1"/>
  <c r="L224344" i="1"/>
  <c r="H224344" i="1" s="1"/>
  <c r="I224344" i="1" s="1"/>
  <c r="K224345" i="1"/>
  <c r="L224345" i="1"/>
  <c r="H224345" i="1" s="1"/>
  <c r="I224345" i="1" s="1"/>
  <c r="K224346" i="1"/>
  <c r="L224346" i="1"/>
  <c r="H224346" i="1" s="1"/>
  <c r="I224346" i="1" s="1"/>
  <c r="K224347" i="1"/>
  <c r="L224347" i="1"/>
  <c r="H224347" i="1" s="1"/>
  <c r="I224347" i="1" s="1"/>
  <c r="K224348" i="1"/>
  <c r="L224348" i="1"/>
  <c r="H224348" i="1" s="1"/>
  <c r="I224348" i="1" s="1"/>
  <c r="K224349" i="1"/>
  <c r="L224349" i="1"/>
  <c r="H224349" i="1" s="1"/>
  <c r="I224349" i="1" s="1"/>
  <c r="K224350" i="1"/>
  <c r="L224350" i="1"/>
  <c r="H224350" i="1" s="1"/>
  <c r="I224350" i="1" s="1"/>
  <c r="K224351" i="1"/>
  <c r="L224351" i="1"/>
  <c r="H224351" i="1" s="1"/>
  <c r="I224351" i="1" s="1"/>
  <c r="K224352" i="1"/>
  <c r="L224352" i="1"/>
  <c r="H224352" i="1" s="1"/>
  <c r="I224352" i="1" s="1"/>
  <c r="K224353" i="1"/>
  <c r="L224353" i="1"/>
  <c r="H224353" i="1" s="1"/>
  <c r="I224353" i="1" s="1"/>
  <c r="K224354" i="1"/>
  <c r="L224354" i="1"/>
  <c r="H224354" i="1" s="1"/>
  <c r="I224354" i="1" s="1"/>
  <c r="K224355" i="1"/>
  <c r="L224355" i="1"/>
  <c r="H224355" i="1" s="1"/>
  <c r="I224355" i="1" s="1"/>
  <c r="K224356" i="1"/>
  <c r="L224356" i="1"/>
  <c r="H224356" i="1" s="1"/>
  <c r="I224356" i="1" s="1"/>
  <c r="K224357" i="1"/>
  <c r="L224357" i="1"/>
  <c r="H224357" i="1" s="1"/>
  <c r="I224357" i="1" s="1"/>
  <c r="K224358" i="1"/>
  <c r="L224358" i="1"/>
  <c r="H224358" i="1" s="1"/>
  <c r="I224358" i="1" s="1"/>
  <c r="K224359" i="1"/>
  <c r="L224359" i="1"/>
  <c r="H224359" i="1" s="1"/>
  <c r="I224359" i="1" s="1"/>
  <c r="K224360" i="1"/>
  <c r="L224360" i="1"/>
  <c r="H224360" i="1" s="1"/>
  <c r="I224360" i="1" s="1"/>
  <c r="K224361" i="1"/>
  <c r="L224361" i="1"/>
  <c r="H224361" i="1" s="1"/>
  <c r="I224361" i="1" s="1"/>
  <c r="K224362" i="1"/>
  <c r="L224362" i="1"/>
  <c r="H224362" i="1" s="1"/>
  <c r="I224362" i="1" s="1"/>
  <c r="K224363" i="1"/>
  <c r="L224363" i="1"/>
  <c r="H224363" i="1" s="1"/>
  <c r="I224363" i="1" s="1"/>
  <c r="K224364" i="1"/>
  <c r="L224364" i="1"/>
  <c r="H224364" i="1" s="1"/>
  <c r="I224364" i="1" s="1"/>
  <c r="K224365" i="1"/>
  <c r="L224365" i="1"/>
  <c r="H224365" i="1" s="1"/>
  <c r="I224365" i="1" s="1"/>
  <c r="K224366" i="1"/>
  <c r="L224366" i="1"/>
  <c r="H224366" i="1" s="1"/>
  <c r="I224366" i="1" s="1"/>
  <c r="K224367" i="1"/>
  <c r="L224367" i="1"/>
  <c r="H224367" i="1" s="1"/>
  <c r="I224367" i="1" s="1"/>
  <c r="K224368" i="1"/>
  <c r="L224368" i="1"/>
  <c r="H224368" i="1" s="1"/>
  <c r="I224368" i="1" s="1"/>
  <c r="K224369" i="1"/>
  <c r="L224369" i="1"/>
  <c r="H224369" i="1" s="1"/>
  <c r="I224369" i="1" s="1"/>
  <c r="K224370" i="1"/>
  <c r="L224370" i="1"/>
  <c r="H224370" i="1" s="1"/>
  <c r="I224370" i="1" s="1"/>
  <c r="K224371" i="1"/>
  <c r="L224371" i="1"/>
  <c r="H224371" i="1" s="1"/>
  <c r="I224371" i="1" s="1"/>
  <c r="K224372" i="1"/>
  <c r="L224372" i="1"/>
  <c r="H224372" i="1" s="1"/>
  <c r="I224372" i="1" s="1"/>
  <c r="K224373" i="1"/>
  <c r="L224373" i="1"/>
  <c r="H224373" i="1" s="1"/>
  <c r="I224373" i="1" s="1"/>
  <c r="K224374" i="1"/>
  <c r="L224374" i="1"/>
  <c r="H224374" i="1" s="1"/>
  <c r="I224374" i="1" s="1"/>
  <c r="K224375" i="1"/>
  <c r="L224375" i="1"/>
  <c r="H224375" i="1" s="1"/>
  <c r="I224375" i="1" s="1"/>
  <c r="K224376" i="1"/>
  <c r="L224376" i="1"/>
  <c r="H224376" i="1" s="1"/>
  <c r="I224376" i="1" s="1"/>
  <c r="K224377" i="1"/>
  <c r="L224377" i="1"/>
  <c r="H224377" i="1" s="1"/>
  <c r="I224377" i="1" s="1"/>
  <c r="K224378" i="1"/>
  <c r="L224378" i="1"/>
  <c r="H224378" i="1" s="1"/>
  <c r="I224378" i="1" s="1"/>
  <c r="K224379" i="1"/>
  <c r="L224379" i="1"/>
  <c r="H224379" i="1" s="1"/>
  <c r="I224379" i="1" s="1"/>
  <c r="K224380" i="1"/>
  <c r="L224380" i="1"/>
  <c r="H224380" i="1" s="1"/>
  <c r="I224380" i="1" s="1"/>
  <c r="K224381" i="1"/>
  <c r="L224381" i="1"/>
  <c r="H224381" i="1" s="1"/>
  <c r="I224381" i="1" s="1"/>
  <c r="K224382" i="1"/>
  <c r="L224382" i="1"/>
  <c r="H224382" i="1" s="1"/>
  <c r="I224382" i="1" s="1"/>
  <c r="K224383" i="1"/>
  <c r="L224383" i="1"/>
  <c r="H224383" i="1" s="1"/>
  <c r="I224383" i="1" s="1"/>
  <c r="K224384" i="1"/>
  <c r="L224384" i="1"/>
  <c r="H224384" i="1" s="1"/>
  <c r="I224384" i="1" s="1"/>
  <c r="K224385" i="1"/>
  <c r="L224385" i="1"/>
  <c r="H224385" i="1" s="1"/>
  <c r="I224385" i="1" s="1"/>
  <c r="K224386" i="1"/>
  <c r="L224386" i="1"/>
  <c r="H224386" i="1" s="1"/>
  <c r="I224386" i="1" s="1"/>
  <c r="K224387" i="1"/>
  <c r="L224387" i="1"/>
  <c r="H224387" i="1" s="1"/>
  <c r="I224387" i="1" s="1"/>
  <c r="K224388" i="1"/>
  <c r="L224388" i="1"/>
  <c r="H224388" i="1" s="1"/>
  <c r="I224388" i="1" s="1"/>
  <c r="K224389" i="1"/>
  <c r="L224389" i="1"/>
  <c r="H224389" i="1" s="1"/>
  <c r="I224389" i="1" s="1"/>
  <c r="K224390" i="1"/>
  <c r="L224390" i="1"/>
  <c r="H224390" i="1" s="1"/>
  <c r="I224390" i="1" s="1"/>
  <c r="K224391" i="1"/>
  <c r="L224391" i="1"/>
  <c r="H224391" i="1" s="1"/>
  <c r="I224391" i="1" s="1"/>
  <c r="K224392" i="1"/>
  <c r="L224392" i="1"/>
  <c r="H224392" i="1" s="1"/>
  <c r="I224392" i="1" s="1"/>
  <c r="K224393" i="1"/>
  <c r="L224393" i="1"/>
  <c r="H224393" i="1" s="1"/>
  <c r="I224393" i="1" s="1"/>
  <c r="K224394" i="1"/>
  <c r="L224394" i="1"/>
  <c r="H224394" i="1" s="1"/>
  <c r="I224394" i="1" s="1"/>
  <c r="K224395" i="1"/>
  <c r="L224395" i="1"/>
  <c r="H224395" i="1" s="1"/>
  <c r="I224395" i="1" s="1"/>
  <c r="K224396" i="1"/>
  <c r="L224396" i="1"/>
  <c r="H224396" i="1" s="1"/>
  <c r="I224396" i="1" s="1"/>
  <c r="K224397" i="1"/>
  <c r="L224397" i="1"/>
  <c r="H224397" i="1" s="1"/>
  <c r="I224397" i="1" s="1"/>
  <c r="K224398" i="1"/>
  <c r="L224398" i="1"/>
  <c r="H224398" i="1" s="1"/>
  <c r="I224398" i="1" s="1"/>
  <c r="K224399" i="1"/>
  <c r="L224399" i="1"/>
  <c r="H224399" i="1" s="1"/>
  <c r="I224399" i="1" s="1"/>
  <c r="K224400" i="1"/>
  <c r="L224400" i="1"/>
  <c r="H224400" i="1" s="1"/>
  <c r="I224400" i="1" s="1"/>
  <c r="K224401" i="1"/>
  <c r="L224401" i="1"/>
  <c r="H224401" i="1" s="1"/>
  <c r="I224401" i="1" s="1"/>
  <c r="K224402" i="1"/>
  <c r="L224402" i="1"/>
  <c r="H224402" i="1" s="1"/>
  <c r="I224402" i="1" s="1"/>
  <c r="K224403" i="1"/>
  <c r="L224403" i="1"/>
  <c r="H224403" i="1" s="1"/>
  <c r="I224403" i="1" s="1"/>
  <c r="K224404" i="1"/>
  <c r="L224404" i="1"/>
  <c r="H224404" i="1" s="1"/>
  <c r="I224404" i="1" s="1"/>
  <c r="K224405" i="1"/>
  <c r="L224405" i="1"/>
  <c r="H224405" i="1" s="1"/>
  <c r="I224405" i="1" s="1"/>
  <c r="K224406" i="1"/>
  <c r="L224406" i="1"/>
  <c r="H224406" i="1" s="1"/>
  <c r="I224406" i="1" s="1"/>
  <c r="K224407" i="1"/>
  <c r="L224407" i="1"/>
  <c r="H224407" i="1" s="1"/>
  <c r="I224407" i="1" s="1"/>
  <c r="K224408" i="1"/>
  <c r="L224408" i="1"/>
  <c r="H224408" i="1" s="1"/>
  <c r="I224408" i="1" s="1"/>
  <c r="K224409" i="1"/>
  <c r="L224409" i="1"/>
  <c r="H224409" i="1" s="1"/>
  <c r="I224409" i="1" s="1"/>
  <c r="K224410" i="1"/>
  <c r="L224410" i="1"/>
  <c r="H224410" i="1" s="1"/>
  <c r="I224410" i="1" s="1"/>
  <c r="K224411" i="1"/>
  <c r="L224411" i="1"/>
  <c r="H224411" i="1" s="1"/>
  <c r="I224411" i="1" s="1"/>
  <c r="K224412" i="1"/>
  <c r="L224412" i="1"/>
  <c r="H224412" i="1" s="1"/>
  <c r="I224412" i="1" s="1"/>
  <c r="K224413" i="1"/>
  <c r="L224413" i="1"/>
  <c r="H224413" i="1" s="1"/>
  <c r="I224413" i="1" s="1"/>
  <c r="K224414" i="1"/>
  <c r="L224414" i="1"/>
  <c r="H224414" i="1" s="1"/>
  <c r="I224414" i="1" s="1"/>
  <c r="K224415" i="1"/>
  <c r="L224415" i="1"/>
  <c r="H224415" i="1" s="1"/>
  <c r="I224415" i="1" s="1"/>
  <c r="K224416" i="1"/>
  <c r="L224416" i="1"/>
  <c r="H224416" i="1" s="1"/>
  <c r="I224416" i="1" s="1"/>
  <c r="K224417" i="1"/>
  <c r="L224417" i="1"/>
  <c r="H224417" i="1" s="1"/>
  <c r="I224417" i="1" s="1"/>
  <c r="K224418" i="1"/>
  <c r="L224418" i="1"/>
  <c r="H224418" i="1" s="1"/>
  <c r="I224418" i="1" s="1"/>
  <c r="K224419" i="1"/>
  <c r="L224419" i="1"/>
  <c r="H224419" i="1" s="1"/>
  <c r="I224419" i="1" s="1"/>
  <c r="K224420" i="1"/>
  <c r="L224420" i="1"/>
  <c r="H224420" i="1" s="1"/>
  <c r="I224420" i="1" s="1"/>
  <c r="K224421" i="1"/>
  <c r="L224421" i="1"/>
  <c r="H224421" i="1" s="1"/>
  <c r="I224421" i="1" s="1"/>
  <c r="K224422" i="1"/>
  <c r="L224422" i="1"/>
  <c r="H224422" i="1" s="1"/>
  <c r="I224422" i="1" s="1"/>
  <c r="K224423" i="1"/>
  <c r="L224423" i="1"/>
  <c r="H224423" i="1" s="1"/>
  <c r="I224423" i="1" s="1"/>
  <c r="K224424" i="1"/>
  <c r="L224424" i="1"/>
  <c r="H224424" i="1" s="1"/>
  <c r="I224424" i="1" s="1"/>
  <c r="K224425" i="1"/>
  <c r="L224425" i="1"/>
  <c r="H224425" i="1" s="1"/>
  <c r="I224425" i="1" s="1"/>
  <c r="K224426" i="1"/>
  <c r="L224426" i="1"/>
  <c r="H224426" i="1" s="1"/>
  <c r="I224426" i="1" s="1"/>
  <c r="K224427" i="1"/>
  <c r="L224427" i="1"/>
  <c r="H224427" i="1" s="1"/>
  <c r="I224427" i="1" s="1"/>
  <c r="K224428" i="1"/>
  <c r="L224428" i="1"/>
  <c r="H224428" i="1" s="1"/>
  <c r="I224428" i="1" s="1"/>
  <c r="K224429" i="1"/>
  <c r="L224429" i="1"/>
  <c r="H224429" i="1" s="1"/>
  <c r="I224429" i="1" s="1"/>
  <c r="K224430" i="1"/>
  <c r="L224430" i="1"/>
  <c r="H224430" i="1" s="1"/>
  <c r="I224430" i="1" s="1"/>
  <c r="K224431" i="1"/>
  <c r="L224431" i="1"/>
  <c r="H224431" i="1" s="1"/>
  <c r="I224431" i="1" s="1"/>
  <c r="K224432" i="1"/>
  <c r="L224432" i="1"/>
  <c r="H224432" i="1" s="1"/>
  <c r="I224432" i="1" s="1"/>
  <c r="K224433" i="1"/>
  <c r="L224433" i="1"/>
  <c r="H224433" i="1" s="1"/>
  <c r="I224433" i="1" s="1"/>
  <c r="K224434" i="1"/>
  <c r="L224434" i="1"/>
  <c r="H224434" i="1" s="1"/>
  <c r="I224434" i="1" s="1"/>
  <c r="K224435" i="1"/>
  <c r="L224435" i="1"/>
  <c r="H224435" i="1" s="1"/>
  <c r="I224435" i="1" s="1"/>
  <c r="K224436" i="1"/>
  <c r="L224436" i="1"/>
  <c r="H224436" i="1" s="1"/>
  <c r="I224436" i="1" s="1"/>
  <c r="K224437" i="1"/>
  <c r="L224437" i="1"/>
  <c r="H224437" i="1" s="1"/>
  <c r="I224437" i="1" s="1"/>
  <c r="K224438" i="1"/>
  <c r="L224438" i="1"/>
  <c r="H224438" i="1" s="1"/>
  <c r="I224438" i="1" s="1"/>
  <c r="K224439" i="1"/>
  <c r="L224439" i="1"/>
  <c r="H224439" i="1" s="1"/>
  <c r="I224439" i="1" s="1"/>
  <c r="K224440" i="1"/>
  <c r="L224440" i="1"/>
  <c r="H224440" i="1" s="1"/>
  <c r="I224440" i="1" s="1"/>
  <c r="K224441" i="1"/>
  <c r="L224441" i="1"/>
  <c r="H224441" i="1" s="1"/>
  <c r="I224441" i="1" s="1"/>
  <c r="K224442" i="1"/>
  <c r="L224442" i="1"/>
  <c r="H224442" i="1" s="1"/>
  <c r="I224442" i="1" s="1"/>
  <c r="K224443" i="1"/>
  <c r="L224443" i="1"/>
  <c r="H224443" i="1" s="1"/>
  <c r="I224443" i="1" s="1"/>
  <c r="K224444" i="1"/>
  <c r="L224444" i="1"/>
  <c r="H224444" i="1" s="1"/>
  <c r="I224444" i="1" s="1"/>
  <c r="K224445" i="1"/>
  <c r="L224445" i="1"/>
  <c r="H224445" i="1" s="1"/>
  <c r="I224445" i="1" s="1"/>
  <c r="K224446" i="1"/>
  <c r="L224446" i="1"/>
  <c r="H224446" i="1" s="1"/>
  <c r="I224446" i="1" s="1"/>
  <c r="K224447" i="1"/>
  <c r="L224447" i="1"/>
  <c r="H224447" i="1" s="1"/>
  <c r="I224447" i="1" s="1"/>
  <c r="K224448" i="1"/>
  <c r="L224448" i="1"/>
  <c r="H224448" i="1" s="1"/>
  <c r="I224448" i="1" s="1"/>
  <c r="K224449" i="1"/>
  <c r="L224449" i="1"/>
  <c r="H224449" i="1" s="1"/>
  <c r="I224449" i="1" s="1"/>
  <c r="K224450" i="1"/>
  <c r="L224450" i="1"/>
  <c r="H224450" i="1" s="1"/>
  <c r="I224450" i="1" s="1"/>
  <c r="K224451" i="1"/>
  <c r="L224451" i="1"/>
  <c r="H224451" i="1" s="1"/>
  <c r="I224451" i="1" s="1"/>
  <c r="K224452" i="1"/>
  <c r="L224452" i="1"/>
  <c r="H224452" i="1" s="1"/>
  <c r="I224452" i="1" s="1"/>
  <c r="K224453" i="1"/>
  <c r="L224453" i="1"/>
  <c r="H224453" i="1" s="1"/>
  <c r="I224453" i="1" s="1"/>
  <c r="K224454" i="1"/>
  <c r="L224454" i="1"/>
  <c r="H224454" i="1" s="1"/>
  <c r="I224454" i="1" s="1"/>
  <c r="K224455" i="1"/>
  <c r="L224455" i="1"/>
  <c r="H224455" i="1" s="1"/>
  <c r="I224455" i="1" s="1"/>
  <c r="K224456" i="1"/>
  <c r="L224456" i="1"/>
  <c r="H224456" i="1" s="1"/>
  <c r="I224456" i="1" s="1"/>
  <c r="K224457" i="1"/>
  <c r="L224457" i="1"/>
  <c r="H224457" i="1" s="1"/>
  <c r="I224457" i="1" s="1"/>
  <c r="K224458" i="1"/>
  <c r="L224458" i="1"/>
  <c r="H224458" i="1" s="1"/>
  <c r="I224458" i="1" s="1"/>
  <c r="K224459" i="1"/>
  <c r="L224459" i="1"/>
  <c r="H224459" i="1" s="1"/>
  <c r="I224459" i="1" s="1"/>
  <c r="K224460" i="1"/>
  <c r="L224460" i="1"/>
  <c r="H224460" i="1" s="1"/>
  <c r="I224460" i="1" s="1"/>
  <c r="K224461" i="1"/>
  <c r="L224461" i="1"/>
  <c r="H224461" i="1" s="1"/>
  <c r="I224461" i="1" s="1"/>
  <c r="K224462" i="1"/>
  <c r="L224462" i="1"/>
  <c r="H224462" i="1" s="1"/>
  <c r="I224462" i="1" s="1"/>
  <c r="K224463" i="1"/>
  <c r="L224463" i="1"/>
  <c r="H224463" i="1" s="1"/>
  <c r="I224463" i="1" s="1"/>
  <c r="K224464" i="1"/>
  <c r="L224464" i="1"/>
  <c r="H224464" i="1" s="1"/>
  <c r="I224464" i="1" s="1"/>
  <c r="K224465" i="1"/>
  <c r="L224465" i="1"/>
  <c r="H224465" i="1" s="1"/>
  <c r="I224465" i="1" s="1"/>
  <c r="K224466" i="1"/>
  <c r="L224466" i="1"/>
  <c r="H224466" i="1" s="1"/>
  <c r="I224466" i="1" s="1"/>
  <c r="K224467" i="1"/>
  <c r="L224467" i="1"/>
  <c r="H224467" i="1" s="1"/>
  <c r="I224467" i="1" s="1"/>
  <c r="K224468" i="1"/>
  <c r="L224468" i="1"/>
  <c r="H224468" i="1" s="1"/>
  <c r="I224468" i="1" s="1"/>
  <c r="K224469" i="1"/>
  <c r="L224469" i="1"/>
  <c r="H224469" i="1" s="1"/>
  <c r="I224469" i="1" s="1"/>
  <c r="K224470" i="1"/>
  <c r="L224470" i="1"/>
  <c r="H224470" i="1" s="1"/>
  <c r="I224470" i="1" s="1"/>
  <c r="K224471" i="1"/>
  <c r="L224471" i="1"/>
  <c r="H224471" i="1" s="1"/>
  <c r="I224471" i="1" s="1"/>
  <c r="K224472" i="1"/>
  <c r="L224472" i="1"/>
  <c r="H224472" i="1" s="1"/>
  <c r="I224472" i="1" s="1"/>
  <c r="K224473" i="1"/>
  <c r="L224473" i="1"/>
  <c r="H224473" i="1" s="1"/>
  <c r="I224473" i="1" s="1"/>
  <c r="K224474" i="1"/>
  <c r="L224474" i="1"/>
  <c r="H224474" i="1" s="1"/>
  <c r="I224474" i="1" s="1"/>
  <c r="K224475" i="1"/>
  <c r="L224475" i="1"/>
  <c r="H224475" i="1" s="1"/>
  <c r="I224475" i="1" s="1"/>
  <c r="K224476" i="1"/>
  <c r="L224476" i="1"/>
  <c r="H224476" i="1" s="1"/>
  <c r="I224476" i="1" s="1"/>
  <c r="K224477" i="1"/>
  <c r="L224477" i="1"/>
  <c r="H224477" i="1" s="1"/>
  <c r="I224477" i="1" s="1"/>
  <c r="K224478" i="1"/>
  <c r="L224478" i="1"/>
  <c r="H224478" i="1" s="1"/>
  <c r="I224478" i="1" s="1"/>
  <c r="K224479" i="1"/>
  <c r="L224479" i="1"/>
  <c r="H224479" i="1" s="1"/>
  <c r="I224479" i="1" s="1"/>
  <c r="K224480" i="1"/>
  <c r="L224480" i="1"/>
  <c r="H224480" i="1" s="1"/>
  <c r="I224480" i="1" s="1"/>
  <c r="K224481" i="1"/>
  <c r="L224481" i="1"/>
  <c r="H224481" i="1" s="1"/>
  <c r="I224481" i="1" s="1"/>
  <c r="K224482" i="1"/>
  <c r="L224482" i="1"/>
  <c r="H224482" i="1" s="1"/>
  <c r="I224482" i="1" s="1"/>
  <c r="K224483" i="1"/>
  <c r="L224483" i="1"/>
  <c r="H224483" i="1" s="1"/>
  <c r="I224483" i="1" s="1"/>
  <c r="K224484" i="1"/>
  <c r="L224484" i="1"/>
  <c r="H224484" i="1" s="1"/>
  <c r="I224484" i="1" s="1"/>
  <c r="K224485" i="1"/>
  <c r="L224485" i="1"/>
  <c r="H224485" i="1" s="1"/>
  <c r="I224485" i="1" s="1"/>
  <c r="K224486" i="1"/>
  <c r="L224486" i="1"/>
  <c r="H224486" i="1" s="1"/>
  <c r="I224486" i="1" s="1"/>
  <c r="K224487" i="1"/>
  <c r="L224487" i="1"/>
  <c r="H224487" i="1" s="1"/>
  <c r="I224487" i="1" s="1"/>
  <c r="K224488" i="1"/>
  <c r="L224488" i="1"/>
  <c r="H224488" i="1" s="1"/>
  <c r="I224488" i="1" s="1"/>
  <c r="K224489" i="1"/>
  <c r="L224489" i="1"/>
  <c r="H224489" i="1" s="1"/>
  <c r="I224489" i="1" s="1"/>
  <c r="K224490" i="1"/>
  <c r="L224490" i="1"/>
  <c r="H224490" i="1" s="1"/>
  <c r="I224490" i="1" s="1"/>
  <c r="K224491" i="1"/>
  <c r="L224491" i="1"/>
  <c r="H224491" i="1" s="1"/>
  <c r="I224491" i="1" s="1"/>
  <c r="K224492" i="1"/>
  <c r="L224492" i="1"/>
  <c r="H224492" i="1" s="1"/>
  <c r="I224492" i="1" s="1"/>
  <c r="K224493" i="1"/>
  <c r="L224493" i="1"/>
  <c r="H224493" i="1" s="1"/>
  <c r="I224493" i="1" s="1"/>
  <c r="K224494" i="1"/>
  <c r="L224494" i="1"/>
  <c r="H224494" i="1" s="1"/>
  <c r="I224494" i="1" s="1"/>
  <c r="K224495" i="1"/>
  <c r="L224495" i="1"/>
  <c r="H224495" i="1" s="1"/>
  <c r="I224495" i="1" s="1"/>
  <c r="K224496" i="1"/>
  <c r="L224496" i="1"/>
  <c r="H224496" i="1" s="1"/>
  <c r="I224496" i="1" s="1"/>
  <c r="K224497" i="1"/>
  <c r="L224497" i="1"/>
  <c r="H224497" i="1" s="1"/>
  <c r="I224497" i="1" s="1"/>
  <c r="K224498" i="1"/>
  <c r="L224498" i="1"/>
  <c r="H224498" i="1" s="1"/>
  <c r="I224498" i="1" s="1"/>
  <c r="K224499" i="1"/>
  <c r="L224499" i="1"/>
  <c r="H224499" i="1" s="1"/>
  <c r="I224499" i="1" s="1"/>
  <c r="K224500" i="1"/>
  <c r="L224500" i="1"/>
  <c r="H224500" i="1" s="1"/>
  <c r="I224500" i="1" s="1"/>
  <c r="K224501" i="1"/>
  <c r="L224501" i="1"/>
  <c r="H224501" i="1" s="1"/>
  <c r="I224501" i="1" s="1"/>
  <c r="K224502" i="1"/>
  <c r="L224502" i="1"/>
  <c r="H224502" i="1" s="1"/>
  <c r="I224502" i="1" s="1"/>
  <c r="K224503" i="1"/>
  <c r="L224503" i="1"/>
  <c r="H224503" i="1" s="1"/>
  <c r="I224503" i="1" s="1"/>
  <c r="K224504" i="1"/>
  <c r="L224504" i="1"/>
  <c r="H224504" i="1" s="1"/>
  <c r="I224504" i="1" s="1"/>
  <c r="K224505" i="1"/>
  <c r="L224505" i="1"/>
  <c r="H224505" i="1" s="1"/>
  <c r="I224505" i="1" s="1"/>
  <c r="K224506" i="1"/>
  <c r="L224506" i="1"/>
  <c r="H224506" i="1" s="1"/>
  <c r="I224506" i="1" s="1"/>
  <c r="K224507" i="1"/>
  <c r="L224507" i="1"/>
  <c r="H224507" i="1" s="1"/>
  <c r="I224507" i="1" s="1"/>
  <c r="K224508" i="1"/>
  <c r="L224508" i="1"/>
  <c r="H224508" i="1" s="1"/>
  <c r="I224508" i="1" s="1"/>
  <c r="K224509" i="1"/>
  <c r="L224509" i="1"/>
  <c r="H224509" i="1" s="1"/>
  <c r="I224509" i="1" s="1"/>
  <c r="K224510" i="1"/>
  <c r="L224510" i="1"/>
  <c r="H224510" i="1" s="1"/>
  <c r="I224510" i="1" s="1"/>
  <c r="K224511" i="1"/>
  <c r="L224511" i="1"/>
  <c r="H224511" i="1" s="1"/>
  <c r="I224511" i="1" s="1"/>
  <c r="K224512" i="1"/>
  <c r="L224512" i="1"/>
  <c r="H224512" i="1" s="1"/>
  <c r="I224512" i="1" s="1"/>
  <c r="K224513" i="1"/>
  <c r="L224513" i="1"/>
  <c r="H224513" i="1" s="1"/>
  <c r="I224513" i="1" s="1"/>
  <c r="K224514" i="1"/>
  <c r="L224514" i="1"/>
  <c r="H224514" i="1" s="1"/>
  <c r="I224514" i="1" s="1"/>
  <c r="K224515" i="1"/>
  <c r="L224515" i="1"/>
  <c r="H224515" i="1" s="1"/>
  <c r="I224515" i="1" s="1"/>
  <c r="K224516" i="1"/>
  <c r="L224516" i="1"/>
  <c r="H224516" i="1" s="1"/>
  <c r="I224516" i="1" s="1"/>
  <c r="K224517" i="1"/>
  <c r="L224517" i="1"/>
  <c r="H224517" i="1" s="1"/>
  <c r="I224517" i="1" s="1"/>
  <c r="K224518" i="1"/>
  <c r="L224518" i="1"/>
  <c r="H224518" i="1" s="1"/>
  <c r="I224518" i="1" s="1"/>
  <c r="K224519" i="1"/>
  <c r="L224519" i="1"/>
  <c r="H224519" i="1" s="1"/>
  <c r="I224519" i="1" s="1"/>
  <c r="K224520" i="1"/>
  <c r="L224520" i="1"/>
  <c r="H224520" i="1" s="1"/>
  <c r="I224520" i="1" s="1"/>
  <c r="K224521" i="1"/>
  <c r="L224521" i="1"/>
  <c r="H224521" i="1" s="1"/>
  <c r="I224521" i="1" s="1"/>
  <c r="K224522" i="1"/>
  <c r="L224522" i="1"/>
  <c r="H224522" i="1" s="1"/>
  <c r="I224522" i="1" s="1"/>
  <c r="K224523" i="1"/>
  <c r="L224523" i="1"/>
  <c r="H224523" i="1" s="1"/>
  <c r="I224523" i="1" s="1"/>
  <c r="K224524" i="1"/>
  <c r="L224524" i="1"/>
  <c r="H224524" i="1" s="1"/>
  <c r="I224524" i="1" s="1"/>
  <c r="K224525" i="1"/>
  <c r="L224525" i="1"/>
  <c r="H224525" i="1" s="1"/>
  <c r="I224525" i="1" s="1"/>
  <c r="K224526" i="1"/>
  <c r="L224526" i="1"/>
  <c r="H224526" i="1" s="1"/>
  <c r="I224526" i="1" s="1"/>
  <c r="K224527" i="1"/>
  <c r="L224527" i="1"/>
  <c r="H224527" i="1" s="1"/>
  <c r="I224527" i="1" s="1"/>
  <c r="K224528" i="1"/>
  <c r="L224528" i="1"/>
  <c r="H224528" i="1" s="1"/>
  <c r="I224528" i="1" s="1"/>
  <c r="K224529" i="1"/>
  <c r="L224529" i="1"/>
  <c r="H224529" i="1" s="1"/>
  <c r="I224529" i="1" s="1"/>
  <c r="K224530" i="1"/>
  <c r="L224530" i="1"/>
  <c r="H224530" i="1" s="1"/>
  <c r="I224530" i="1" s="1"/>
  <c r="K224531" i="1"/>
  <c r="L224531" i="1"/>
  <c r="H224531" i="1" s="1"/>
  <c r="I224531" i="1" s="1"/>
  <c r="K224532" i="1"/>
  <c r="L224532" i="1"/>
  <c r="H224532" i="1" s="1"/>
  <c r="I224532" i="1" s="1"/>
  <c r="K224533" i="1"/>
  <c r="L224533" i="1"/>
  <c r="H224533" i="1" s="1"/>
  <c r="I224533" i="1" s="1"/>
  <c r="K224534" i="1"/>
  <c r="L224534" i="1"/>
  <c r="H224534" i="1" s="1"/>
  <c r="I224534" i="1" s="1"/>
  <c r="K224535" i="1"/>
  <c r="L224535" i="1"/>
  <c r="H224535" i="1" s="1"/>
  <c r="I224535" i="1" s="1"/>
  <c r="K224536" i="1"/>
  <c r="L224536" i="1"/>
  <c r="H224536" i="1" s="1"/>
  <c r="I224536" i="1" s="1"/>
  <c r="K224537" i="1"/>
  <c r="L224537" i="1"/>
  <c r="H224537" i="1" s="1"/>
  <c r="I224537" i="1" s="1"/>
  <c r="K224538" i="1"/>
  <c r="L224538" i="1"/>
  <c r="H224538" i="1" s="1"/>
  <c r="I224538" i="1" s="1"/>
  <c r="K224539" i="1"/>
  <c r="L224539" i="1"/>
  <c r="H224539" i="1" s="1"/>
  <c r="I224539" i="1" s="1"/>
  <c r="K224540" i="1"/>
  <c r="L224540" i="1"/>
  <c r="H224540" i="1" s="1"/>
  <c r="I224540" i="1" s="1"/>
  <c r="K224541" i="1"/>
  <c r="L224541" i="1"/>
  <c r="H224541" i="1" s="1"/>
  <c r="I224541" i="1" s="1"/>
  <c r="K224542" i="1"/>
  <c r="L224542" i="1"/>
  <c r="H224542" i="1" s="1"/>
  <c r="I224542" i="1" s="1"/>
  <c r="K224543" i="1"/>
  <c r="L224543" i="1"/>
  <c r="H224543" i="1" s="1"/>
  <c r="I224543" i="1" s="1"/>
  <c r="K224544" i="1"/>
  <c r="L224544" i="1"/>
  <c r="H224544" i="1" s="1"/>
  <c r="I224544" i="1" s="1"/>
  <c r="K224545" i="1"/>
  <c r="L224545" i="1"/>
  <c r="H224545" i="1" s="1"/>
  <c r="I224545" i="1" s="1"/>
  <c r="K224546" i="1"/>
  <c r="L224546" i="1"/>
  <c r="H224546" i="1" s="1"/>
  <c r="I224546" i="1" s="1"/>
  <c r="K224547" i="1"/>
  <c r="L224547" i="1"/>
  <c r="H224547" i="1" s="1"/>
  <c r="I224547" i="1" s="1"/>
  <c r="K224548" i="1"/>
  <c r="L224548" i="1"/>
  <c r="H224548" i="1" s="1"/>
  <c r="I224548" i="1" s="1"/>
  <c r="K224549" i="1"/>
  <c r="L224549" i="1"/>
  <c r="H224549" i="1" s="1"/>
  <c r="I224549" i="1" s="1"/>
  <c r="K224550" i="1"/>
  <c r="L224550" i="1"/>
  <c r="H224550" i="1" s="1"/>
  <c r="I224550" i="1" s="1"/>
  <c r="K224551" i="1"/>
  <c r="L224551" i="1"/>
  <c r="H224551" i="1" s="1"/>
  <c r="I224551" i="1" s="1"/>
  <c r="K224552" i="1"/>
  <c r="L224552" i="1"/>
  <c r="H224552" i="1" s="1"/>
  <c r="I224552" i="1" s="1"/>
  <c r="K224553" i="1"/>
  <c r="L224553" i="1"/>
  <c r="H224553" i="1" s="1"/>
  <c r="I224553" i="1" s="1"/>
  <c r="K224554" i="1"/>
  <c r="L224554" i="1"/>
  <c r="H224554" i="1" s="1"/>
  <c r="I224554" i="1" s="1"/>
  <c r="K224555" i="1"/>
  <c r="L224555" i="1"/>
  <c r="H224555" i="1" s="1"/>
  <c r="I224555" i="1" s="1"/>
  <c r="K224556" i="1"/>
  <c r="L224556" i="1"/>
  <c r="H224556" i="1" s="1"/>
  <c r="I224556" i="1" s="1"/>
  <c r="K224557" i="1"/>
  <c r="L224557" i="1"/>
  <c r="H224557" i="1" s="1"/>
  <c r="I224557" i="1" s="1"/>
  <c r="K224558" i="1"/>
  <c r="L224558" i="1"/>
  <c r="H224558" i="1" s="1"/>
  <c r="I224558" i="1" s="1"/>
  <c r="K224559" i="1"/>
  <c r="L224559" i="1"/>
  <c r="H224559" i="1" s="1"/>
  <c r="I224559" i="1" s="1"/>
  <c r="K224560" i="1"/>
  <c r="L224560" i="1"/>
  <c r="H224560" i="1" s="1"/>
  <c r="I224560" i="1" s="1"/>
  <c r="K224561" i="1"/>
  <c r="L224561" i="1"/>
  <c r="H224561" i="1" s="1"/>
  <c r="I224561" i="1" s="1"/>
  <c r="K224562" i="1"/>
  <c r="L224562" i="1"/>
  <c r="H224562" i="1" s="1"/>
  <c r="I224562" i="1" s="1"/>
  <c r="K224563" i="1"/>
  <c r="L224563" i="1"/>
  <c r="H224563" i="1" s="1"/>
  <c r="I224563" i="1" s="1"/>
  <c r="K224564" i="1"/>
  <c r="L224564" i="1"/>
  <c r="H224564" i="1" s="1"/>
  <c r="I224564" i="1" s="1"/>
  <c r="K224565" i="1"/>
  <c r="L224565" i="1"/>
  <c r="H224565" i="1" s="1"/>
  <c r="I224565" i="1" s="1"/>
  <c r="K224566" i="1"/>
  <c r="L224566" i="1"/>
  <c r="H224566" i="1" s="1"/>
  <c r="I224566" i="1" s="1"/>
  <c r="K224567" i="1"/>
  <c r="L224567" i="1"/>
  <c r="H224567" i="1" s="1"/>
  <c r="I224567" i="1" s="1"/>
  <c r="K224568" i="1"/>
  <c r="L224568" i="1"/>
  <c r="H224568" i="1" s="1"/>
  <c r="I224568" i="1" s="1"/>
  <c r="K224569" i="1"/>
  <c r="L224569" i="1"/>
  <c r="H224569" i="1" s="1"/>
  <c r="I224569" i="1" s="1"/>
  <c r="K224570" i="1"/>
  <c r="L224570" i="1"/>
  <c r="H224570" i="1" s="1"/>
  <c r="I224570" i="1" s="1"/>
  <c r="K224571" i="1"/>
  <c r="L224571" i="1"/>
  <c r="H224571" i="1" s="1"/>
  <c r="I224571" i="1" s="1"/>
  <c r="K224572" i="1"/>
  <c r="L224572" i="1"/>
  <c r="H224572" i="1" s="1"/>
  <c r="I224572" i="1" s="1"/>
  <c r="K224573" i="1"/>
  <c r="L224573" i="1"/>
  <c r="H224573" i="1" s="1"/>
  <c r="I224573" i="1" s="1"/>
  <c r="K224574" i="1"/>
  <c r="L224574" i="1"/>
  <c r="H224574" i="1" s="1"/>
  <c r="I224574" i="1" s="1"/>
  <c r="K224575" i="1"/>
  <c r="L224575" i="1"/>
  <c r="H224575" i="1" s="1"/>
  <c r="I224575" i="1" s="1"/>
  <c r="K224576" i="1"/>
  <c r="L224576" i="1"/>
  <c r="H224576" i="1" s="1"/>
  <c r="I224576" i="1" s="1"/>
  <c r="K224577" i="1"/>
  <c r="L224577" i="1"/>
  <c r="H224577" i="1" s="1"/>
  <c r="I224577" i="1" s="1"/>
  <c r="K224578" i="1"/>
  <c r="L224578" i="1"/>
  <c r="H224578" i="1" s="1"/>
  <c r="I224578" i="1" s="1"/>
  <c r="K224579" i="1"/>
  <c r="L224579" i="1"/>
  <c r="H224579" i="1" s="1"/>
  <c r="I224579" i="1" s="1"/>
  <c r="K224580" i="1"/>
  <c r="L224580" i="1"/>
  <c r="H224580" i="1" s="1"/>
  <c r="I224580" i="1" s="1"/>
  <c r="K224581" i="1"/>
  <c r="L224581" i="1"/>
  <c r="H224581" i="1" s="1"/>
  <c r="I224581" i="1" s="1"/>
  <c r="K224582" i="1"/>
  <c r="L224582" i="1"/>
  <c r="H224582" i="1" s="1"/>
  <c r="I224582" i="1" s="1"/>
  <c r="K224583" i="1"/>
  <c r="L224583" i="1"/>
  <c r="H224583" i="1" s="1"/>
  <c r="I224583" i="1" s="1"/>
  <c r="K224584" i="1"/>
  <c r="L224584" i="1"/>
  <c r="H224584" i="1" s="1"/>
  <c r="I224584" i="1" s="1"/>
  <c r="K224585" i="1"/>
  <c r="L224585" i="1"/>
  <c r="H224585" i="1" s="1"/>
  <c r="I224585" i="1" s="1"/>
  <c r="K224586" i="1"/>
  <c r="L224586" i="1"/>
  <c r="H224586" i="1" s="1"/>
  <c r="I224586" i="1" s="1"/>
  <c r="K224587" i="1"/>
  <c r="L224587" i="1"/>
  <c r="H224587" i="1" s="1"/>
  <c r="I224587" i="1" s="1"/>
  <c r="K224588" i="1"/>
  <c r="L224588" i="1"/>
  <c r="H224588" i="1" s="1"/>
  <c r="I224588" i="1" s="1"/>
  <c r="K224589" i="1"/>
  <c r="L224589" i="1"/>
  <c r="H224589" i="1" s="1"/>
  <c r="I224589" i="1" s="1"/>
  <c r="K224590" i="1"/>
  <c r="L224590" i="1"/>
  <c r="H224590" i="1" s="1"/>
  <c r="I224590" i="1" s="1"/>
  <c r="K224591" i="1"/>
  <c r="L224591" i="1"/>
  <c r="H224591" i="1" s="1"/>
  <c r="I224591" i="1" s="1"/>
  <c r="K224592" i="1"/>
  <c r="L224592" i="1"/>
  <c r="H224592" i="1" s="1"/>
  <c r="I224592" i="1" s="1"/>
  <c r="K224593" i="1"/>
  <c r="L224593" i="1"/>
  <c r="H224593" i="1" s="1"/>
  <c r="I224593" i="1" s="1"/>
  <c r="K224594" i="1"/>
  <c r="L224594" i="1"/>
  <c r="H224594" i="1" s="1"/>
  <c r="I224594" i="1" s="1"/>
  <c r="K224595" i="1"/>
  <c r="L224595" i="1"/>
  <c r="H224595" i="1" s="1"/>
  <c r="I224595" i="1" s="1"/>
  <c r="K224596" i="1"/>
  <c r="L224596" i="1"/>
  <c r="H224596" i="1" s="1"/>
  <c r="I224596" i="1" s="1"/>
  <c r="K224597" i="1"/>
  <c r="L224597" i="1"/>
  <c r="H224597" i="1" s="1"/>
  <c r="I224597" i="1" s="1"/>
  <c r="K224598" i="1"/>
  <c r="L224598" i="1"/>
  <c r="H224598" i="1" s="1"/>
  <c r="I224598" i="1" s="1"/>
  <c r="K224599" i="1"/>
  <c r="L224599" i="1"/>
  <c r="H224599" i="1" s="1"/>
  <c r="I224599" i="1" s="1"/>
  <c r="K224600" i="1"/>
  <c r="L224600" i="1"/>
  <c r="H224600" i="1" s="1"/>
  <c r="I224600" i="1" s="1"/>
  <c r="K224601" i="1"/>
  <c r="L224601" i="1"/>
  <c r="H224601" i="1" s="1"/>
  <c r="I224601" i="1" s="1"/>
  <c r="K224602" i="1"/>
  <c r="L224602" i="1"/>
  <c r="H224602" i="1" s="1"/>
  <c r="I224602" i="1" s="1"/>
  <c r="K224603" i="1"/>
  <c r="L224603" i="1"/>
  <c r="H224603" i="1" s="1"/>
  <c r="I224603" i="1" s="1"/>
  <c r="K224604" i="1"/>
  <c r="L224604" i="1"/>
  <c r="H224604" i="1" s="1"/>
  <c r="I224604" i="1" s="1"/>
  <c r="K224605" i="1"/>
  <c r="L224605" i="1"/>
  <c r="H224605" i="1" s="1"/>
  <c r="I224605" i="1" s="1"/>
  <c r="K224606" i="1"/>
  <c r="L224606" i="1"/>
  <c r="H224606" i="1" s="1"/>
  <c r="I224606" i="1" s="1"/>
  <c r="K224607" i="1"/>
  <c r="L224607" i="1"/>
  <c r="H224607" i="1" s="1"/>
  <c r="I224607" i="1" s="1"/>
  <c r="K224608" i="1"/>
  <c r="L224608" i="1"/>
  <c r="H224608" i="1" s="1"/>
  <c r="I224608" i="1" s="1"/>
  <c r="K224609" i="1"/>
  <c r="L224609" i="1"/>
  <c r="H224609" i="1" s="1"/>
  <c r="I224609" i="1" s="1"/>
  <c r="K224610" i="1"/>
  <c r="L224610" i="1"/>
  <c r="H224610" i="1" s="1"/>
  <c r="I224610" i="1" s="1"/>
  <c r="K224611" i="1"/>
  <c r="L224611" i="1"/>
  <c r="H224611" i="1" s="1"/>
  <c r="I224611" i="1" s="1"/>
  <c r="K224612" i="1"/>
  <c r="L224612" i="1"/>
  <c r="H224612" i="1" s="1"/>
  <c r="I224612" i="1" s="1"/>
  <c r="K224613" i="1"/>
  <c r="L224613" i="1"/>
  <c r="H224613" i="1" s="1"/>
  <c r="I224613" i="1" s="1"/>
  <c r="K224614" i="1"/>
  <c r="L224614" i="1"/>
  <c r="H224614" i="1" s="1"/>
  <c r="I224614" i="1" s="1"/>
  <c r="K224615" i="1"/>
  <c r="L224615" i="1"/>
  <c r="H224615" i="1" s="1"/>
  <c r="I224615" i="1" s="1"/>
  <c r="K224616" i="1"/>
  <c r="L224616" i="1"/>
  <c r="H224616" i="1" s="1"/>
  <c r="I224616" i="1" s="1"/>
  <c r="K224617" i="1"/>
  <c r="L224617" i="1"/>
  <c r="H224617" i="1" s="1"/>
  <c r="I224617" i="1" s="1"/>
  <c r="K224618" i="1"/>
  <c r="L224618" i="1"/>
  <c r="H224618" i="1" s="1"/>
  <c r="I224618" i="1" s="1"/>
  <c r="K224619" i="1"/>
  <c r="L224619" i="1"/>
  <c r="H224619" i="1" s="1"/>
  <c r="I224619" i="1" s="1"/>
  <c r="K224620" i="1"/>
  <c r="L224620" i="1"/>
  <c r="H224620" i="1" s="1"/>
  <c r="I224620" i="1" s="1"/>
  <c r="K224621" i="1"/>
  <c r="L224621" i="1"/>
  <c r="H224621" i="1" s="1"/>
  <c r="I224621" i="1" s="1"/>
  <c r="K224622" i="1"/>
  <c r="L224622" i="1"/>
  <c r="H224622" i="1" s="1"/>
  <c r="I224622" i="1" s="1"/>
  <c r="K224623" i="1"/>
  <c r="L224623" i="1"/>
  <c r="H224623" i="1" s="1"/>
  <c r="I224623" i="1" s="1"/>
  <c r="K224624" i="1"/>
  <c r="L224624" i="1"/>
  <c r="H224624" i="1" s="1"/>
  <c r="I224624" i="1" s="1"/>
  <c r="K224625" i="1"/>
  <c r="L224625" i="1"/>
  <c r="H224625" i="1" s="1"/>
  <c r="I224625" i="1" s="1"/>
  <c r="K224626" i="1"/>
  <c r="L224626" i="1"/>
  <c r="H224626" i="1" s="1"/>
  <c r="I224626" i="1" s="1"/>
  <c r="K224627" i="1"/>
  <c r="L224627" i="1"/>
  <c r="H224627" i="1" s="1"/>
  <c r="I224627" i="1" s="1"/>
  <c r="K224628" i="1"/>
  <c r="L224628" i="1"/>
  <c r="H224628" i="1" s="1"/>
  <c r="I224628" i="1" s="1"/>
  <c r="K224629" i="1"/>
  <c r="L224629" i="1"/>
  <c r="H224629" i="1" s="1"/>
  <c r="I224629" i="1" s="1"/>
  <c r="K224630" i="1"/>
  <c r="L224630" i="1"/>
  <c r="H224630" i="1" s="1"/>
  <c r="I224630" i="1" s="1"/>
  <c r="K224631" i="1"/>
  <c r="L224631" i="1"/>
  <c r="H224631" i="1" s="1"/>
  <c r="I224631" i="1" s="1"/>
  <c r="K224632" i="1"/>
  <c r="L224632" i="1"/>
  <c r="H224632" i="1" s="1"/>
  <c r="I224632" i="1" s="1"/>
  <c r="K224633" i="1"/>
  <c r="L224633" i="1"/>
  <c r="H224633" i="1" s="1"/>
  <c r="I224633" i="1" s="1"/>
  <c r="K224634" i="1"/>
  <c r="L224634" i="1"/>
  <c r="H224634" i="1" s="1"/>
  <c r="I224634" i="1" s="1"/>
  <c r="K224635" i="1"/>
  <c r="L224635" i="1"/>
  <c r="H224635" i="1" s="1"/>
  <c r="I224635" i="1" s="1"/>
  <c r="K224636" i="1"/>
  <c r="L224636" i="1"/>
  <c r="H224636" i="1" s="1"/>
  <c r="I224636" i="1" s="1"/>
  <c r="K224637" i="1"/>
  <c r="L224637" i="1"/>
  <c r="H224637" i="1" s="1"/>
  <c r="I224637" i="1" s="1"/>
  <c r="K224638" i="1"/>
  <c r="L224638" i="1"/>
  <c r="H224638" i="1" s="1"/>
  <c r="I224638" i="1" s="1"/>
  <c r="K224639" i="1"/>
  <c r="L224639" i="1"/>
  <c r="H224639" i="1" s="1"/>
  <c r="I224639" i="1" s="1"/>
  <c r="K224640" i="1"/>
  <c r="L224640" i="1"/>
  <c r="H224640" i="1" s="1"/>
  <c r="I224640" i="1" s="1"/>
  <c r="K224641" i="1"/>
  <c r="L224641" i="1"/>
  <c r="H224641" i="1" s="1"/>
  <c r="I224641" i="1" s="1"/>
  <c r="K224642" i="1"/>
  <c r="L224642" i="1"/>
  <c r="H224642" i="1" s="1"/>
  <c r="I224642" i="1" s="1"/>
  <c r="K224643" i="1"/>
  <c r="L224643" i="1"/>
  <c r="H224643" i="1" s="1"/>
  <c r="I224643" i="1" s="1"/>
  <c r="K224644" i="1"/>
  <c r="L224644" i="1"/>
  <c r="H224644" i="1" s="1"/>
  <c r="I224644" i="1" s="1"/>
  <c r="K224645" i="1"/>
  <c r="L224645" i="1"/>
  <c r="H224645" i="1" s="1"/>
  <c r="I224645" i="1" s="1"/>
  <c r="K224646" i="1"/>
  <c r="L224646" i="1"/>
  <c r="H224646" i="1" s="1"/>
  <c r="I224646" i="1" s="1"/>
  <c r="K224647" i="1"/>
  <c r="L224647" i="1"/>
  <c r="H224647" i="1" s="1"/>
  <c r="I224647" i="1" s="1"/>
  <c r="K224648" i="1"/>
  <c r="L224648" i="1"/>
  <c r="H224648" i="1" s="1"/>
  <c r="I224648" i="1" s="1"/>
  <c r="K224649" i="1"/>
  <c r="L224649" i="1"/>
  <c r="H224649" i="1" s="1"/>
  <c r="I224649" i="1" s="1"/>
  <c r="K224650" i="1"/>
  <c r="L224650" i="1"/>
  <c r="H224650" i="1" s="1"/>
  <c r="I224650" i="1" s="1"/>
  <c r="K224651" i="1"/>
  <c r="L224651" i="1"/>
  <c r="H224651" i="1" s="1"/>
  <c r="I224651" i="1" s="1"/>
  <c r="K224652" i="1"/>
  <c r="L224652" i="1"/>
  <c r="H224652" i="1" s="1"/>
  <c r="I224652" i="1" s="1"/>
  <c r="K224653" i="1"/>
  <c r="L224653" i="1"/>
  <c r="H224653" i="1" s="1"/>
  <c r="I224653" i="1" s="1"/>
  <c r="K224654" i="1"/>
  <c r="L224654" i="1"/>
  <c r="H224654" i="1" s="1"/>
  <c r="I224654" i="1" s="1"/>
  <c r="K224655" i="1"/>
  <c r="L224655" i="1"/>
  <c r="H224655" i="1" s="1"/>
  <c r="I224655" i="1" s="1"/>
  <c r="K224656" i="1"/>
  <c r="L224656" i="1"/>
  <c r="H224656" i="1" s="1"/>
  <c r="I224656" i="1" s="1"/>
  <c r="K224657" i="1"/>
  <c r="L224657" i="1"/>
  <c r="H224657" i="1" s="1"/>
  <c r="I224657" i="1" s="1"/>
  <c r="K224658" i="1"/>
  <c r="L224658" i="1"/>
  <c r="H224658" i="1" s="1"/>
  <c r="I224658" i="1" s="1"/>
  <c r="K224659" i="1"/>
  <c r="L224659" i="1"/>
  <c r="H224659" i="1" s="1"/>
  <c r="I224659" i="1" s="1"/>
  <c r="K224660" i="1"/>
  <c r="L224660" i="1"/>
  <c r="H224660" i="1" s="1"/>
  <c r="I224660" i="1" s="1"/>
  <c r="K224661" i="1"/>
  <c r="L224661" i="1"/>
  <c r="H224661" i="1" s="1"/>
  <c r="I224661" i="1" s="1"/>
  <c r="K224662" i="1"/>
  <c r="L224662" i="1"/>
  <c r="H224662" i="1" s="1"/>
  <c r="I224662" i="1" s="1"/>
  <c r="K224663" i="1"/>
  <c r="L224663" i="1"/>
  <c r="H224663" i="1" s="1"/>
  <c r="I224663" i="1" s="1"/>
  <c r="K224664" i="1"/>
  <c r="L224664" i="1"/>
  <c r="H224664" i="1" s="1"/>
  <c r="I224664" i="1" s="1"/>
  <c r="K224665" i="1"/>
  <c r="L224665" i="1"/>
  <c r="H224665" i="1" s="1"/>
  <c r="I224665" i="1" s="1"/>
  <c r="K224666" i="1"/>
  <c r="L224666" i="1"/>
  <c r="H224666" i="1" s="1"/>
  <c r="I224666" i="1" s="1"/>
  <c r="K224667" i="1"/>
  <c r="L224667" i="1"/>
  <c r="H224667" i="1" s="1"/>
  <c r="I224667" i="1" s="1"/>
  <c r="K224668" i="1"/>
  <c r="L224668" i="1"/>
  <c r="H224668" i="1" s="1"/>
  <c r="I224668" i="1" s="1"/>
  <c r="K224669" i="1"/>
  <c r="L224669" i="1"/>
  <c r="H224669" i="1" s="1"/>
  <c r="I224669" i="1" s="1"/>
  <c r="K224670" i="1"/>
  <c r="L224670" i="1"/>
  <c r="H224670" i="1" s="1"/>
  <c r="I224670" i="1" s="1"/>
  <c r="K224671" i="1"/>
  <c r="L224671" i="1"/>
  <c r="H224671" i="1" s="1"/>
  <c r="I224671" i="1" s="1"/>
  <c r="K224672" i="1"/>
  <c r="L224672" i="1"/>
  <c r="H224672" i="1" s="1"/>
  <c r="I224672" i="1" s="1"/>
  <c r="K224673" i="1"/>
  <c r="L224673" i="1"/>
  <c r="H224673" i="1" s="1"/>
  <c r="I224673" i="1" s="1"/>
  <c r="K224674" i="1"/>
  <c r="L224674" i="1"/>
  <c r="H224674" i="1" s="1"/>
  <c r="I224674" i="1" s="1"/>
  <c r="K224675" i="1"/>
  <c r="L224675" i="1"/>
  <c r="H224675" i="1" s="1"/>
  <c r="I224675" i="1" s="1"/>
  <c r="K224676" i="1"/>
  <c r="L224676" i="1"/>
  <c r="H224676" i="1" s="1"/>
  <c r="I224676" i="1" s="1"/>
  <c r="K224677" i="1"/>
  <c r="L224677" i="1"/>
  <c r="H224677" i="1" s="1"/>
  <c r="I224677" i="1" s="1"/>
  <c r="K224678" i="1"/>
  <c r="L224678" i="1"/>
  <c r="H224678" i="1" s="1"/>
  <c r="I224678" i="1" s="1"/>
  <c r="K224679" i="1"/>
  <c r="L224679" i="1"/>
  <c r="H224679" i="1" s="1"/>
  <c r="I224679" i="1" s="1"/>
  <c r="K224680" i="1"/>
  <c r="L224680" i="1"/>
  <c r="H224680" i="1" s="1"/>
  <c r="I224680" i="1" s="1"/>
  <c r="K224681" i="1"/>
  <c r="L224681" i="1"/>
  <c r="H224681" i="1" s="1"/>
  <c r="I224681" i="1" s="1"/>
  <c r="K224682" i="1"/>
  <c r="L224682" i="1"/>
  <c r="H224682" i="1" s="1"/>
  <c r="I224682" i="1" s="1"/>
  <c r="K224683" i="1"/>
  <c r="L224683" i="1"/>
  <c r="H224683" i="1" s="1"/>
  <c r="I224683" i="1" s="1"/>
  <c r="K224684" i="1"/>
  <c r="L224684" i="1"/>
  <c r="H224684" i="1" s="1"/>
  <c r="I224684" i="1" s="1"/>
  <c r="K224685" i="1"/>
  <c r="L224685" i="1"/>
  <c r="H224685" i="1" s="1"/>
  <c r="I224685" i="1" s="1"/>
  <c r="K224686" i="1"/>
  <c r="L224686" i="1"/>
  <c r="H224686" i="1" s="1"/>
  <c r="I224686" i="1" s="1"/>
  <c r="K224687" i="1"/>
  <c r="L224687" i="1"/>
  <c r="H224687" i="1" s="1"/>
  <c r="I224687" i="1" s="1"/>
  <c r="K224688" i="1"/>
  <c r="L224688" i="1"/>
  <c r="H224688" i="1" s="1"/>
  <c r="I224688" i="1" s="1"/>
  <c r="K224689" i="1"/>
  <c r="L224689" i="1"/>
  <c r="H224689" i="1" s="1"/>
  <c r="I224689" i="1" s="1"/>
  <c r="K224690" i="1"/>
  <c r="L224690" i="1"/>
  <c r="H224690" i="1" s="1"/>
  <c r="I224690" i="1" s="1"/>
  <c r="K224691" i="1"/>
  <c r="L224691" i="1"/>
  <c r="H224691" i="1" s="1"/>
  <c r="I224691" i="1" s="1"/>
  <c r="K224692" i="1"/>
  <c r="L224692" i="1"/>
  <c r="H224692" i="1" s="1"/>
  <c r="I224692" i="1" s="1"/>
  <c r="K224693" i="1"/>
  <c r="L224693" i="1"/>
  <c r="H224693" i="1" s="1"/>
  <c r="I224693" i="1" s="1"/>
  <c r="K224694" i="1"/>
  <c r="L224694" i="1"/>
  <c r="H224694" i="1" s="1"/>
  <c r="I224694" i="1" s="1"/>
  <c r="K224695" i="1"/>
  <c r="L224695" i="1"/>
  <c r="H224695" i="1" s="1"/>
  <c r="I224695" i="1" s="1"/>
  <c r="K224696" i="1"/>
  <c r="L224696" i="1"/>
  <c r="H224696" i="1" s="1"/>
  <c r="I224696" i="1" s="1"/>
  <c r="K224697" i="1"/>
  <c r="L224697" i="1"/>
  <c r="H224697" i="1" s="1"/>
  <c r="I224697" i="1" s="1"/>
  <c r="K224698" i="1"/>
  <c r="L224698" i="1"/>
  <c r="H224698" i="1" s="1"/>
  <c r="I224698" i="1" s="1"/>
  <c r="K224699" i="1"/>
  <c r="L224699" i="1"/>
  <c r="H224699" i="1" s="1"/>
  <c r="I224699" i="1" s="1"/>
  <c r="K224700" i="1"/>
  <c r="L224700" i="1"/>
  <c r="H224700" i="1" s="1"/>
  <c r="I224700" i="1" s="1"/>
  <c r="K224701" i="1"/>
  <c r="L224701" i="1"/>
  <c r="H224701" i="1" s="1"/>
  <c r="I224701" i="1" s="1"/>
  <c r="K224702" i="1"/>
  <c r="L224702" i="1"/>
  <c r="H224702" i="1" s="1"/>
  <c r="I224702" i="1" s="1"/>
  <c r="K224703" i="1"/>
  <c r="L224703" i="1"/>
  <c r="H224703" i="1" s="1"/>
  <c r="I224703" i="1" s="1"/>
  <c r="K224704" i="1"/>
  <c r="L224704" i="1"/>
  <c r="H224704" i="1" s="1"/>
  <c r="I224704" i="1" s="1"/>
  <c r="K224705" i="1"/>
  <c r="L224705" i="1"/>
  <c r="H224705" i="1" s="1"/>
  <c r="I224705" i="1" s="1"/>
  <c r="K224706" i="1"/>
  <c r="L224706" i="1"/>
  <c r="H224706" i="1" s="1"/>
  <c r="I224706" i="1" s="1"/>
  <c r="K224707" i="1"/>
  <c r="L224707" i="1"/>
  <c r="H224707" i="1" s="1"/>
  <c r="I224707" i="1" s="1"/>
  <c r="K224708" i="1"/>
  <c r="L224708" i="1"/>
  <c r="H224708" i="1" s="1"/>
  <c r="I224708" i="1" s="1"/>
  <c r="K224709" i="1"/>
  <c r="L224709" i="1"/>
  <c r="H224709" i="1" s="1"/>
  <c r="I224709" i="1" s="1"/>
  <c r="K224710" i="1"/>
  <c r="L224710" i="1"/>
  <c r="H224710" i="1" s="1"/>
  <c r="I224710" i="1" s="1"/>
  <c r="K224711" i="1"/>
  <c r="L224711" i="1"/>
  <c r="H224711" i="1" s="1"/>
  <c r="I224711" i="1" s="1"/>
  <c r="K224712" i="1"/>
  <c r="L224712" i="1"/>
  <c r="H224712" i="1" s="1"/>
  <c r="I224712" i="1" s="1"/>
  <c r="K224713" i="1"/>
  <c r="L224713" i="1"/>
  <c r="H224713" i="1" s="1"/>
  <c r="I224713" i="1" s="1"/>
  <c r="K224714" i="1"/>
  <c r="L224714" i="1"/>
  <c r="H224714" i="1" s="1"/>
  <c r="I224714" i="1" s="1"/>
  <c r="K224715" i="1"/>
  <c r="L224715" i="1"/>
  <c r="H224715" i="1" s="1"/>
  <c r="I224715" i="1" s="1"/>
  <c r="K224716" i="1"/>
  <c r="L224716" i="1"/>
  <c r="H224716" i="1" s="1"/>
  <c r="I224716" i="1" s="1"/>
  <c r="K224717" i="1"/>
  <c r="L224717" i="1"/>
  <c r="H224717" i="1" s="1"/>
  <c r="I224717" i="1" s="1"/>
  <c r="K224718" i="1"/>
  <c r="L224718" i="1"/>
  <c r="H224718" i="1" s="1"/>
  <c r="I224718" i="1" s="1"/>
  <c r="K224719" i="1"/>
  <c r="L224719" i="1"/>
  <c r="H224719" i="1" s="1"/>
  <c r="I224719" i="1" s="1"/>
  <c r="K224720" i="1"/>
  <c r="L224720" i="1"/>
  <c r="H224720" i="1" s="1"/>
  <c r="I224720" i="1" s="1"/>
  <c r="K224721" i="1"/>
  <c r="L224721" i="1"/>
  <c r="H224721" i="1" s="1"/>
  <c r="I224721" i="1" s="1"/>
  <c r="K224722" i="1"/>
  <c r="L224722" i="1"/>
  <c r="H224722" i="1" s="1"/>
  <c r="I224722" i="1" s="1"/>
  <c r="K224723" i="1"/>
  <c r="L224723" i="1"/>
  <c r="H224723" i="1" s="1"/>
  <c r="I224723" i="1" s="1"/>
  <c r="K224724" i="1"/>
  <c r="L224724" i="1"/>
  <c r="H224724" i="1" s="1"/>
  <c r="I224724" i="1" s="1"/>
  <c r="K224725" i="1"/>
  <c r="L224725" i="1"/>
  <c r="H224725" i="1" s="1"/>
  <c r="I224725" i="1" s="1"/>
  <c r="K224726" i="1"/>
  <c r="L224726" i="1"/>
  <c r="H224726" i="1" s="1"/>
  <c r="I224726" i="1" s="1"/>
  <c r="K224727" i="1"/>
  <c r="L224727" i="1"/>
  <c r="H224727" i="1" s="1"/>
  <c r="I224727" i="1" s="1"/>
  <c r="K224728" i="1"/>
  <c r="L224728" i="1"/>
  <c r="H224728" i="1" s="1"/>
  <c r="I224728" i="1" s="1"/>
  <c r="K224729" i="1"/>
  <c r="L224729" i="1"/>
  <c r="H224729" i="1" s="1"/>
  <c r="I224729" i="1" s="1"/>
  <c r="K224730" i="1"/>
  <c r="L224730" i="1"/>
  <c r="H224730" i="1" s="1"/>
  <c r="I224730" i="1" s="1"/>
  <c r="K224731" i="1"/>
  <c r="L224731" i="1"/>
  <c r="H224731" i="1" s="1"/>
  <c r="I224731" i="1" s="1"/>
  <c r="K224732" i="1"/>
  <c r="L224732" i="1"/>
  <c r="H224732" i="1" s="1"/>
  <c r="I224732" i="1" s="1"/>
  <c r="K224733" i="1"/>
  <c r="L224733" i="1"/>
  <c r="H224733" i="1" s="1"/>
  <c r="I224733" i="1" s="1"/>
  <c r="K224734" i="1"/>
  <c r="L224734" i="1"/>
  <c r="H224734" i="1" s="1"/>
  <c r="I224734" i="1" s="1"/>
  <c r="K224735" i="1"/>
  <c r="L224735" i="1"/>
  <c r="H224735" i="1" s="1"/>
  <c r="I224735" i="1" s="1"/>
  <c r="K224736" i="1"/>
  <c r="L224736" i="1"/>
  <c r="H224736" i="1" s="1"/>
  <c r="I224736" i="1" s="1"/>
  <c r="K224737" i="1"/>
  <c r="L224737" i="1"/>
  <c r="H224737" i="1" s="1"/>
  <c r="I224737" i="1" s="1"/>
  <c r="K224738" i="1"/>
  <c r="L224738" i="1"/>
  <c r="H224738" i="1" s="1"/>
  <c r="I224738" i="1" s="1"/>
  <c r="K224739" i="1"/>
  <c r="L224739" i="1"/>
  <c r="H224739" i="1" s="1"/>
  <c r="I224739" i="1" s="1"/>
  <c r="K224740" i="1"/>
  <c r="L224740" i="1"/>
  <c r="H224740" i="1" s="1"/>
  <c r="I224740" i="1" s="1"/>
  <c r="K224741" i="1"/>
  <c r="L224741" i="1"/>
  <c r="H224741" i="1" s="1"/>
  <c r="I224741" i="1" s="1"/>
  <c r="K224742" i="1"/>
  <c r="L224742" i="1"/>
  <c r="H224742" i="1" s="1"/>
  <c r="I224742" i="1" s="1"/>
  <c r="K224743" i="1"/>
  <c r="L224743" i="1"/>
  <c r="H224743" i="1" s="1"/>
  <c r="I224743" i="1" s="1"/>
  <c r="K224744" i="1"/>
  <c r="L224744" i="1"/>
  <c r="H224744" i="1" s="1"/>
  <c r="I224744" i="1" s="1"/>
  <c r="K224745" i="1"/>
  <c r="L224745" i="1"/>
  <c r="H224745" i="1" s="1"/>
  <c r="I224745" i="1" s="1"/>
  <c r="K224746" i="1"/>
  <c r="L224746" i="1"/>
  <c r="H224746" i="1" s="1"/>
  <c r="I224746" i="1" s="1"/>
  <c r="K224747" i="1"/>
  <c r="L224747" i="1"/>
  <c r="H224747" i="1" s="1"/>
  <c r="I224747" i="1" s="1"/>
  <c r="K224748" i="1"/>
  <c r="L224748" i="1"/>
  <c r="H224748" i="1" s="1"/>
  <c r="I224748" i="1" s="1"/>
  <c r="K224749" i="1"/>
  <c r="L224749" i="1"/>
  <c r="H224749" i="1" s="1"/>
  <c r="I224749" i="1" s="1"/>
  <c r="K224750" i="1"/>
  <c r="L224750" i="1"/>
  <c r="H224750" i="1" s="1"/>
  <c r="I224750" i="1" s="1"/>
  <c r="K224751" i="1"/>
  <c r="L224751" i="1"/>
  <c r="H224751" i="1" s="1"/>
  <c r="I224751" i="1" s="1"/>
  <c r="K224752" i="1"/>
  <c r="L224752" i="1"/>
  <c r="H224752" i="1" s="1"/>
  <c r="I224752" i="1" s="1"/>
  <c r="K224753" i="1"/>
  <c r="L224753" i="1"/>
  <c r="H224753" i="1" s="1"/>
  <c r="I224753" i="1" s="1"/>
  <c r="K224754" i="1"/>
  <c r="L224754" i="1"/>
  <c r="H224754" i="1" s="1"/>
  <c r="I224754" i="1" s="1"/>
  <c r="K224755" i="1"/>
  <c r="L224755" i="1"/>
  <c r="H224755" i="1" s="1"/>
  <c r="I224755" i="1" s="1"/>
  <c r="K224756" i="1"/>
  <c r="L224756" i="1"/>
  <c r="H224756" i="1" s="1"/>
  <c r="I224756" i="1" s="1"/>
  <c r="K224757" i="1"/>
  <c r="L224757" i="1"/>
  <c r="H224757" i="1" s="1"/>
  <c r="I224757" i="1" s="1"/>
  <c r="K224758" i="1"/>
  <c r="L224758" i="1"/>
  <c r="H224758" i="1" s="1"/>
  <c r="I224758" i="1" s="1"/>
  <c r="K224759" i="1"/>
  <c r="L224759" i="1"/>
  <c r="H224759" i="1" s="1"/>
  <c r="I224759" i="1" s="1"/>
  <c r="K224760" i="1"/>
  <c r="L224760" i="1"/>
  <c r="H224760" i="1" s="1"/>
  <c r="I224760" i="1" s="1"/>
  <c r="K224761" i="1"/>
  <c r="L224761" i="1"/>
  <c r="H224761" i="1" s="1"/>
  <c r="I224761" i="1" s="1"/>
  <c r="K224762" i="1"/>
  <c r="L224762" i="1"/>
  <c r="H224762" i="1" s="1"/>
  <c r="I224762" i="1" s="1"/>
  <c r="K224763" i="1"/>
  <c r="L224763" i="1"/>
  <c r="H224763" i="1" s="1"/>
  <c r="I224763" i="1" s="1"/>
  <c r="K224764" i="1"/>
  <c r="L224764" i="1"/>
  <c r="H224764" i="1" s="1"/>
  <c r="I224764" i="1" s="1"/>
  <c r="K224765" i="1"/>
  <c r="L224765" i="1"/>
  <c r="H224765" i="1" s="1"/>
  <c r="I224765" i="1" s="1"/>
  <c r="K224766" i="1"/>
  <c r="L224766" i="1"/>
  <c r="H224766" i="1" s="1"/>
  <c r="I224766" i="1" s="1"/>
  <c r="K224767" i="1"/>
  <c r="L224767" i="1"/>
  <c r="H224767" i="1" s="1"/>
  <c r="I224767" i="1" s="1"/>
  <c r="K224768" i="1"/>
  <c r="L224768" i="1"/>
  <c r="H224768" i="1" s="1"/>
  <c r="I224768" i="1" s="1"/>
  <c r="K224769" i="1"/>
  <c r="L224769" i="1"/>
  <c r="H224769" i="1" s="1"/>
  <c r="I224769" i="1" s="1"/>
  <c r="K224770" i="1"/>
  <c r="L224770" i="1"/>
  <c r="H224770" i="1" s="1"/>
  <c r="I224770" i="1" s="1"/>
  <c r="K224771" i="1"/>
  <c r="L224771" i="1"/>
  <c r="H224771" i="1" s="1"/>
  <c r="I224771" i="1" s="1"/>
  <c r="K224772" i="1"/>
  <c r="L224772" i="1"/>
  <c r="H224772" i="1" s="1"/>
  <c r="I224772" i="1" s="1"/>
  <c r="K224773" i="1"/>
  <c r="L224773" i="1"/>
  <c r="H224773" i="1" s="1"/>
  <c r="I224773" i="1" s="1"/>
  <c r="K224774" i="1"/>
  <c r="L224774" i="1"/>
  <c r="H224774" i="1" s="1"/>
  <c r="I224774" i="1" s="1"/>
  <c r="K224775" i="1"/>
  <c r="L224775" i="1"/>
  <c r="H224775" i="1" s="1"/>
  <c r="I224775" i="1" s="1"/>
  <c r="K224776" i="1"/>
  <c r="L224776" i="1"/>
  <c r="H224776" i="1" s="1"/>
  <c r="I224776" i="1" s="1"/>
  <c r="K224777" i="1"/>
  <c r="L224777" i="1"/>
  <c r="H224777" i="1" s="1"/>
  <c r="I224777" i="1" s="1"/>
  <c r="K224778" i="1"/>
  <c r="L224778" i="1"/>
  <c r="H224778" i="1" s="1"/>
  <c r="I224778" i="1" s="1"/>
  <c r="K224779" i="1"/>
  <c r="L224779" i="1"/>
  <c r="H224779" i="1" s="1"/>
  <c r="I224779" i="1" s="1"/>
  <c r="K224780" i="1"/>
  <c r="L224780" i="1"/>
  <c r="H224780" i="1" s="1"/>
  <c r="I224780" i="1" s="1"/>
  <c r="K224781" i="1"/>
  <c r="L224781" i="1"/>
  <c r="H224781" i="1" s="1"/>
  <c r="I224781" i="1" s="1"/>
  <c r="K224782" i="1"/>
  <c r="L224782" i="1"/>
  <c r="H224782" i="1" s="1"/>
  <c r="I224782" i="1" s="1"/>
  <c r="K224783" i="1"/>
  <c r="L224783" i="1"/>
  <c r="H224783" i="1" s="1"/>
  <c r="I224783" i="1" s="1"/>
  <c r="K224784" i="1"/>
  <c r="L224784" i="1"/>
  <c r="H224784" i="1" s="1"/>
  <c r="I224784" i="1" s="1"/>
  <c r="K224785" i="1"/>
  <c r="L224785" i="1"/>
  <c r="H224785" i="1" s="1"/>
  <c r="I224785" i="1" s="1"/>
  <c r="K224786" i="1"/>
  <c r="L224786" i="1"/>
  <c r="H224786" i="1" s="1"/>
  <c r="I224786" i="1" s="1"/>
  <c r="K224787" i="1"/>
  <c r="L224787" i="1"/>
  <c r="H224787" i="1" s="1"/>
  <c r="I224787" i="1" s="1"/>
  <c r="K224788" i="1"/>
  <c r="L224788" i="1"/>
  <c r="H224788" i="1" s="1"/>
  <c r="I224788" i="1" s="1"/>
  <c r="K224789" i="1"/>
  <c r="L224789" i="1"/>
  <c r="H224789" i="1" s="1"/>
  <c r="I224789" i="1" s="1"/>
  <c r="K224790" i="1"/>
  <c r="L224790" i="1"/>
  <c r="H224790" i="1" s="1"/>
  <c r="I224790" i="1" s="1"/>
  <c r="K224791" i="1"/>
  <c r="L224791" i="1"/>
  <c r="H224791" i="1" s="1"/>
  <c r="I224791" i="1" s="1"/>
  <c r="K224792" i="1"/>
  <c r="L224792" i="1"/>
  <c r="H224792" i="1" s="1"/>
  <c r="I224792" i="1" s="1"/>
  <c r="K224793" i="1"/>
  <c r="L224793" i="1"/>
  <c r="H224793" i="1" s="1"/>
  <c r="I224793" i="1" s="1"/>
  <c r="K224794" i="1"/>
  <c r="L224794" i="1"/>
  <c r="H224794" i="1" s="1"/>
  <c r="I224794" i="1" s="1"/>
  <c r="K224795" i="1"/>
  <c r="L224795" i="1"/>
  <c r="H224795" i="1" s="1"/>
  <c r="I224795" i="1" s="1"/>
  <c r="K224796" i="1"/>
  <c r="L224796" i="1"/>
  <c r="H224796" i="1" s="1"/>
  <c r="I224796" i="1" s="1"/>
  <c r="K224797" i="1"/>
  <c r="L224797" i="1"/>
  <c r="H224797" i="1" s="1"/>
  <c r="I224797" i="1" s="1"/>
  <c r="K224798" i="1"/>
  <c r="L224798" i="1"/>
  <c r="H224798" i="1" s="1"/>
  <c r="I224798" i="1" s="1"/>
  <c r="K224799" i="1"/>
  <c r="L224799" i="1"/>
  <c r="H224799" i="1" s="1"/>
  <c r="I224799" i="1" s="1"/>
  <c r="K224800" i="1"/>
  <c r="L224800" i="1"/>
  <c r="H224800" i="1" s="1"/>
  <c r="I224800" i="1" s="1"/>
  <c r="K224801" i="1"/>
  <c r="L224801" i="1"/>
  <c r="H224801" i="1" s="1"/>
  <c r="I224801" i="1" s="1"/>
  <c r="K224802" i="1"/>
  <c r="L224802" i="1"/>
  <c r="H224802" i="1" s="1"/>
  <c r="I224802" i="1" s="1"/>
  <c r="K224803" i="1"/>
  <c r="L224803" i="1"/>
  <c r="H224803" i="1" s="1"/>
  <c r="I224803" i="1" s="1"/>
  <c r="K224804" i="1"/>
  <c r="L224804" i="1"/>
  <c r="H224804" i="1" s="1"/>
  <c r="I224804" i="1" s="1"/>
  <c r="K224805" i="1"/>
  <c r="L224805" i="1"/>
  <c r="H224805" i="1" s="1"/>
  <c r="I224805" i="1" s="1"/>
  <c r="K224806" i="1"/>
  <c r="L224806" i="1"/>
  <c r="H224806" i="1" s="1"/>
  <c r="I224806" i="1" s="1"/>
  <c r="K224807" i="1"/>
  <c r="L224807" i="1"/>
  <c r="H224807" i="1" s="1"/>
  <c r="I224807" i="1" s="1"/>
  <c r="K224808" i="1"/>
  <c r="L224808" i="1"/>
  <c r="H224808" i="1" s="1"/>
  <c r="I224808" i="1" s="1"/>
  <c r="K224809" i="1"/>
  <c r="L224809" i="1"/>
  <c r="H224809" i="1" s="1"/>
  <c r="I224809" i="1" s="1"/>
  <c r="K224810" i="1"/>
  <c r="L224810" i="1"/>
  <c r="H224810" i="1" s="1"/>
  <c r="I224810" i="1" s="1"/>
  <c r="K224811" i="1"/>
  <c r="L224811" i="1"/>
  <c r="H224811" i="1" s="1"/>
  <c r="I224811" i="1" s="1"/>
  <c r="K224812" i="1"/>
  <c r="L224812" i="1"/>
  <c r="H224812" i="1" s="1"/>
  <c r="I224812" i="1" s="1"/>
  <c r="K224813" i="1"/>
  <c r="L224813" i="1"/>
  <c r="H224813" i="1" s="1"/>
  <c r="I224813" i="1" s="1"/>
  <c r="K224814" i="1"/>
  <c r="L224814" i="1"/>
  <c r="H224814" i="1" s="1"/>
  <c r="I224814" i="1" s="1"/>
  <c r="K224815" i="1"/>
  <c r="L224815" i="1"/>
  <c r="H224815" i="1" s="1"/>
  <c r="I224815" i="1" s="1"/>
  <c r="K224816" i="1"/>
  <c r="L224816" i="1"/>
  <c r="H224816" i="1" s="1"/>
  <c r="I224816" i="1" s="1"/>
  <c r="K224817" i="1"/>
  <c r="L224817" i="1"/>
  <c r="H224817" i="1" s="1"/>
  <c r="I224817" i="1" s="1"/>
  <c r="K224818" i="1"/>
  <c r="L224818" i="1"/>
  <c r="H224818" i="1" s="1"/>
  <c r="I224818" i="1" s="1"/>
  <c r="K224819" i="1"/>
  <c r="L224819" i="1"/>
  <c r="H224819" i="1" s="1"/>
  <c r="I224819" i="1" s="1"/>
  <c r="K224820" i="1"/>
  <c r="L224820" i="1"/>
  <c r="H224820" i="1" s="1"/>
  <c r="I224820" i="1" s="1"/>
  <c r="K224821" i="1"/>
  <c r="L224821" i="1"/>
  <c r="H224821" i="1" s="1"/>
  <c r="I224821" i="1" s="1"/>
  <c r="K224822" i="1"/>
  <c r="L224822" i="1"/>
  <c r="H224822" i="1" s="1"/>
  <c r="I224822" i="1" s="1"/>
  <c r="K224823" i="1"/>
  <c r="L224823" i="1"/>
  <c r="H224823" i="1" s="1"/>
  <c r="I224823" i="1" s="1"/>
  <c r="K224824" i="1"/>
  <c r="L224824" i="1"/>
  <c r="H224824" i="1" s="1"/>
  <c r="I224824" i="1" s="1"/>
  <c r="K224825" i="1"/>
  <c r="L224825" i="1"/>
  <c r="H224825" i="1" s="1"/>
  <c r="I224825" i="1" s="1"/>
  <c r="K224826" i="1"/>
  <c r="L224826" i="1"/>
  <c r="H224826" i="1" s="1"/>
  <c r="I224826" i="1" s="1"/>
  <c r="K224827" i="1"/>
  <c r="L224827" i="1"/>
  <c r="H224827" i="1" s="1"/>
  <c r="I224827" i="1" s="1"/>
  <c r="K224828" i="1"/>
  <c r="L224828" i="1"/>
  <c r="H224828" i="1" s="1"/>
  <c r="I224828" i="1" s="1"/>
  <c r="K224829" i="1"/>
  <c r="L224829" i="1"/>
  <c r="H224829" i="1" s="1"/>
  <c r="I224829" i="1" s="1"/>
  <c r="K224830" i="1"/>
  <c r="L224830" i="1"/>
  <c r="H224830" i="1" s="1"/>
  <c r="I224830" i="1" s="1"/>
  <c r="K224831" i="1"/>
  <c r="L224831" i="1"/>
  <c r="H224831" i="1" s="1"/>
  <c r="I224831" i="1" s="1"/>
  <c r="K224832" i="1"/>
  <c r="L224832" i="1"/>
  <c r="H224832" i="1" s="1"/>
  <c r="I224832" i="1" s="1"/>
  <c r="K224833" i="1"/>
  <c r="L224833" i="1"/>
  <c r="H224833" i="1" s="1"/>
  <c r="I224833" i="1" s="1"/>
  <c r="K224834" i="1"/>
  <c r="L224834" i="1"/>
  <c r="H224834" i="1" s="1"/>
  <c r="I224834" i="1" s="1"/>
  <c r="K224835" i="1"/>
  <c r="L224835" i="1"/>
  <c r="H224835" i="1" s="1"/>
  <c r="I224835" i="1" s="1"/>
  <c r="K224836" i="1"/>
  <c r="L224836" i="1"/>
  <c r="H224836" i="1" s="1"/>
  <c r="I224836" i="1" s="1"/>
  <c r="K224837" i="1"/>
  <c r="L224837" i="1"/>
  <c r="H224837" i="1" s="1"/>
  <c r="I224837" i="1" s="1"/>
  <c r="K224838" i="1"/>
  <c r="L224838" i="1"/>
  <c r="H224838" i="1" s="1"/>
  <c r="I224838" i="1" s="1"/>
  <c r="K224839" i="1"/>
  <c r="L224839" i="1"/>
  <c r="H224839" i="1" s="1"/>
  <c r="I224839" i="1" s="1"/>
  <c r="K224840" i="1"/>
  <c r="L224840" i="1"/>
  <c r="H224840" i="1" s="1"/>
  <c r="I224840" i="1" s="1"/>
  <c r="K224841" i="1"/>
  <c r="L224841" i="1"/>
  <c r="H224841" i="1" s="1"/>
  <c r="I224841" i="1" s="1"/>
  <c r="K224842" i="1"/>
  <c r="L224842" i="1"/>
  <c r="H224842" i="1" s="1"/>
  <c r="I224842" i="1" s="1"/>
  <c r="K224843" i="1"/>
  <c r="L224843" i="1"/>
  <c r="H224843" i="1" s="1"/>
  <c r="I224843" i="1" s="1"/>
  <c r="K224844" i="1"/>
  <c r="L224844" i="1"/>
  <c r="H224844" i="1" s="1"/>
  <c r="I224844" i="1" s="1"/>
  <c r="K224845" i="1"/>
  <c r="L224845" i="1"/>
  <c r="H224845" i="1" s="1"/>
  <c r="I224845" i="1" s="1"/>
  <c r="K224846" i="1"/>
  <c r="L224846" i="1"/>
  <c r="H224846" i="1" s="1"/>
  <c r="I224846" i="1" s="1"/>
  <c r="K224847" i="1"/>
  <c r="L224847" i="1"/>
  <c r="H224847" i="1" s="1"/>
  <c r="I224847" i="1" s="1"/>
  <c r="K224848" i="1"/>
  <c r="L224848" i="1"/>
  <c r="H224848" i="1" s="1"/>
  <c r="I224848" i="1" s="1"/>
  <c r="K224849" i="1"/>
  <c r="L224849" i="1"/>
  <c r="H224849" i="1" s="1"/>
  <c r="I224849" i="1" s="1"/>
  <c r="K224850" i="1"/>
  <c r="L224850" i="1"/>
  <c r="H224850" i="1" s="1"/>
  <c r="I224850" i="1" s="1"/>
  <c r="K224851" i="1"/>
  <c r="L224851" i="1"/>
  <c r="H224851" i="1" s="1"/>
  <c r="I224851" i="1" s="1"/>
  <c r="K224852" i="1"/>
  <c r="L224852" i="1"/>
  <c r="H224852" i="1" s="1"/>
  <c r="I224852" i="1" s="1"/>
  <c r="K224853" i="1"/>
  <c r="L224853" i="1"/>
  <c r="H224853" i="1" s="1"/>
  <c r="I224853" i="1" s="1"/>
  <c r="K224854" i="1"/>
  <c r="L224854" i="1"/>
  <c r="H224854" i="1" s="1"/>
  <c r="I224854" i="1" s="1"/>
  <c r="K224855" i="1"/>
  <c r="L224855" i="1"/>
  <c r="H224855" i="1" s="1"/>
  <c r="I224855" i="1" s="1"/>
  <c r="K224856" i="1"/>
  <c r="L224856" i="1"/>
  <c r="H224856" i="1" s="1"/>
  <c r="I224856" i="1" s="1"/>
  <c r="K224857" i="1"/>
  <c r="L224857" i="1"/>
  <c r="H224857" i="1" s="1"/>
  <c r="I224857" i="1" s="1"/>
  <c r="K224858" i="1"/>
  <c r="L224858" i="1"/>
  <c r="H224858" i="1" s="1"/>
  <c r="I224858" i="1" s="1"/>
  <c r="K224859" i="1"/>
  <c r="L224859" i="1"/>
  <c r="H224859" i="1" s="1"/>
  <c r="I224859" i="1" s="1"/>
  <c r="K224860" i="1"/>
  <c r="L224860" i="1"/>
  <c r="H224860" i="1" s="1"/>
  <c r="I224860" i="1" s="1"/>
  <c r="K224861" i="1"/>
  <c r="L224861" i="1"/>
  <c r="H224861" i="1" s="1"/>
  <c r="I224861" i="1" s="1"/>
  <c r="K224862" i="1"/>
  <c r="L224862" i="1"/>
  <c r="H224862" i="1" s="1"/>
  <c r="I224862" i="1" s="1"/>
  <c r="K224863" i="1"/>
  <c r="L224863" i="1"/>
  <c r="H224863" i="1" s="1"/>
  <c r="I224863" i="1" s="1"/>
  <c r="K224864" i="1"/>
  <c r="L224864" i="1"/>
  <c r="H224864" i="1" s="1"/>
  <c r="I224864" i="1" s="1"/>
  <c r="K224865" i="1"/>
  <c r="L224865" i="1"/>
  <c r="H224865" i="1" s="1"/>
  <c r="I224865" i="1" s="1"/>
  <c r="K224866" i="1"/>
  <c r="L224866" i="1"/>
  <c r="H224866" i="1" s="1"/>
  <c r="I224866" i="1" s="1"/>
  <c r="K224867" i="1"/>
  <c r="L224867" i="1"/>
  <c r="H224867" i="1" s="1"/>
  <c r="I224867" i="1" s="1"/>
  <c r="K224868" i="1"/>
  <c r="L224868" i="1"/>
  <c r="H224868" i="1" s="1"/>
  <c r="I224868" i="1" s="1"/>
  <c r="K224869" i="1"/>
  <c r="L224869" i="1"/>
  <c r="H224869" i="1" s="1"/>
  <c r="I224869" i="1" s="1"/>
  <c r="K224870" i="1"/>
  <c r="L224870" i="1"/>
  <c r="H224870" i="1" s="1"/>
  <c r="I224870" i="1" s="1"/>
  <c r="K224871" i="1"/>
  <c r="L224871" i="1"/>
  <c r="H224871" i="1" s="1"/>
  <c r="I224871" i="1" s="1"/>
  <c r="K224872" i="1"/>
  <c r="L224872" i="1"/>
  <c r="H224872" i="1" s="1"/>
  <c r="I224872" i="1" s="1"/>
  <c r="K224873" i="1"/>
  <c r="L224873" i="1"/>
  <c r="H224873" i="1" s="1"/>
  <c r="I224873" i="1" s="1"/>
  <c r="K224874" i="1"/>
  <c r="L224874" i="1"/>
  <c r="H224874" i="1" s="1"/>
  <c r="I224874" i="1" s="1"/>
  <c r="K224875" i="1"/>
  <c r="L224875" i="1"/>
  <c r="H224875" i="1" s="1"/>
  <c r="I224875" i="1" s="1"/>
  <c r="K224876" i="1"/>
  <c r="L224876" i="1"/>
  <c r="H224876" i="1" s="1"/>
  <c r="I224876" i="1" s="1"/>
  <c r="K224877" i="1"/>
  <c r="L224877" i="1"/>
  <c r="H224877" i="1" s="1"/>
  <c r="I224877" i="1" s="1"/>
  <c r="K224878" i="1"/>
  <c r="L224878" i="1"/>
  <c r="H224878" i="1" s="1"/>
  <c r="I224878" i="1" s="1"/>
  <c r="K224879" i="1"/>
  <c r="L224879" i="1"/>
  <c r="H224879" i="1" s="1"/>
  <c r="I224879" i="1" s="1"/>
  <c r="K224880" i="1"/>
  <c r="L224880" i="1"/>
  <c r="H224880" i="1" s="1"/>
  <c r="I224880" i="1" s="1"/>
  <c r="K224881" i="1"/>
  <c r="L224881" i="1"/>
  <c r="H224881" i="1" s="1"/>
  <c r="I224881" i="1" s="1"/>
  <c r="K224882" i="1"/>
  <c r="L224882" i="1"/>
  <c r="H224882" i="1" s="1"/>
  <c r="I224882" i="1" s="1"/>
  <c r="K224883" i="1"/>
  <c r="L224883" i="1"/>
  <c r="H224883" i="1" s="1"/>
  <c r="I224883" i="1" s="1"/>
  <c r="K224884" i="1"/>
  <c r="L224884" i="1"/>
  <c r="H224884" i="1" s="1"/>
  <c r="I224884" i="1" s="1"/>
  <c r="K224885" i="1"/>
  <c r="L224885" i="1"/>
  <c r="H224885" i="1" s="1"/>
  <c r="I224885" i="1" s="1"/>
  <c r="K224886" i="1"/>
  <c r="L224886" i="1"/>
  <c r="H224886" i="1" s="1"/>
  <c r="I224886" i="1" s="1"/>
  <c r="K224887" i="1"/>
  <c r="L224887" i="1"/>
  <c r="H224887" i="1" s="1"/>
  <c r="I224887" i="1" s="1"/>
  <c r="K224888" i="1"/>
  <c r="L224888" i="1"/>
  <c r="H224888" i="1" s="1"/>
  <c r="I224888" i="1" s="1"/>
  <c r="K224889" i="1"/>
  <c r="L224889" i="1"/>
  <c r="H224889" i="1" s="1"/>
  <c r="I224889" i="1" s="1"/>
  <c r="K224890" i="1"/>
  <c r="L224890" i="1"/>
  <c r="H224890" i="1" s="1"/>
  <c r="I224890" i="1" s="1"/>
  <c r="K224891" i="1"/>
  <c r="L224891" i="1"/>
  <c r="H224891" i="1" s="1"/>
  <c r="I224891" i="1" s="1"/>
  <c r="K224892" i="1"/>
  <c r="L224892" i="1"/>
  <c r="H224892" i="1" s="1"/>
  <c r="I224892" i="1" s="1"/>
  <c r="K224893" i="1"/>
  <c r="L224893" i="1"/>
  <c r="H224893" i="1" s="1"/>
  <c r="I224893" i="1" s="1"/>
  <c r="K224894" i="1"/>
  <c r="L224894" i="1"/>
  <c r="H224894" i="1" s="1"/>
  <c r="I224894" i="1" s="1"/>
  <c r="K224895" i="1"/>
  <c r="L224895" i="1"/>
  <c r="H224895" i="1" s="1"/>
  <c r="I224895" i="1" s="1"/>
  <c r="K224896" i="1"/>
  <c r="L224896" i="1"/>
  <c r="H224896" i="1" s="1"/>
  <c r="I224896" i="1" s="1"/>
  <c r="K224897" i="1"/>
  <c r="L224897" i="1"/>
  <c r="H224897" i="1" s="1"/>
  <c r="I224897" i="1" s="1"/>
  <c r="K224898" i="1"/>
  <c r="L224898" i="1"/>
  <c r="H224898" i="1" s="1"/>
  <c r="I224898" i="1" s="1"/>
  <c r="K224899" i="1"/>
  <c r="L224899" i="1"/>
  <c r="H224899" i="1" s="1"/>
  <c r="I224899" i="1" s="1"/>
  <c r="K224900" i="1"/>
  <c r="L224900" i="1"/>
  <c r="H224900" i="1" s="1"/>
  <c r="I224900" i="1" s="1"/>
  <c r="K224901" i="1"/>
  <c r="L224901" i="1"/>
  <c r="H224901" i="1" s="1"/>
  <c r="I224901" i="1" s="1"/>
  <c r="K224902" i="1"/>
  <c r="L224902" i="1"/>
  <c r="H224902" i="1" s="1"/>
  <c r="I224902" i="1" s="1"/>
  <c r="K224903" i="1"/>
  <c r="L224903" i="1"/>
  <c r="H224903" i="1" s="1"/>
  <c r="I224903" i="1" s="1"/>
  <c r="K224904" i="1"/>
  <c r="L224904" i="1"/>
  <c r="H224904" i="1" s="1"/>
  <c r="I224904" i="1" s="1"/>
  <c r="K224905" i="1"/>
  <c r="L224905" i="1"/>
  <c r="H224905" i="1" s="1"/>
  <c r="I224905" i="1" s="1"/>
  <c r="K224906" i="1"/>
  <c r="L224906" i="1"/>
  <c r="H224906" i="1" s="1"/>
  <c r="I224906" i="1" s="1"/>
  <c r="K224907" i="1"/>
  <c r="L224907" i="1"/>
  <c r="H224907" i="1" s="1"/>
  <c r="I224907" i="1" s="1"/>
  <c r="K224908" i="1"/>
  <c r="L224908" i="1"/>
  <c r="H224908" i="1" s="1"/>
  <c r="I224908" i="1" s="1"/>
  <c r="K224909" i="1"/>
  <c r="L224909" i="1"/>
  <c r="H224909" i="1" s="1"/>
  <c r="I224909" i="1" s="1"/>
  <c r="K224910" i="1"/>
  <c r="L224910" i="1"/>
  <c r="H224910" i="1" s="1"/>
  <c r="I224910" i="1" s="1"/>
  <c r="K224911" i="1"/>
  <c r="L224911" i="1"/>
  <c r="H224911" i="1" s="1"/>
  <c r="I224911" i="1" s="1"/>
  <c r="K224912" i="1"/>
  <c r="L224912" i="1"/>
  <c r="H224912" i="1" s="1"/>
  <c r="I224912" i="1" s="1"/>
  <c r="K224913" i="1"/>
  <c r="L224913" i="1"/>
  <c r="H224913" i="1" s="1"/>
  <c r="I224913" i="1" s="1"/>
  <c r="K224914" i="1"/>
  <c r="L224914" i="1"/>
  <c r="H224914" i="1" s="1"/>
  <c r="I224914" i="1" s="1"/>
  <c r="K224915" i="1"/>
  <c r="L224915" i="1"/>
  <c r="H224915" i="1" s="1"/>
  <c r="I224915" i="1" s="1"/>
  <c r="K224916" i="1"/>
  <c r="L224916" i="1"/>
  <c r="H224916" i="1" s="1"/>
  <c r="I224916" i="1" s="1"/>
  <c r="K224917" i="1"/>
  <c r="L224917" i="1"/>
  <c r="H224917" i="1" s="1"/>
  <c r="I224917" i="1" s="1"/>
  <c r="K224918" i="1"/>
  <c r="L224918" i="1"/>
  <c r="H224918" i="1" s="1"/>
  <c r="I224918" i="1" s="1"/>
  <c r="K224919" i="1"/>
  <c r="L224919" i="1"/>
  <c r="H224919" i="1" s="1"/>
  <c r="I224919" i="1" s="1"/>
  <c r="K224920" i="1"/>
  <c r="L224920" i="1"/>
  <c r="H224920" i="1" s="1"/>
  <c r="I224920" i="1" s="1"/>
  <c r="K224921" i="1"/>
  <c r="L224921" i="1"/>
  <c r="H224921" i="1" s="1"/>
  <c r="I224921" i="1" s="1"/>
  <c r="K224922" i="1"/>
  <c r="L224922" i="1"/>
  <c r="H224922" i="1" s="1"/>
  <c r="I224922" i="1" s="1"/>
  <c r="K224923" i="1"/>
  <c r="L224923" i="1"/>
  <c r="H224923" i="1" s="1"/>
  <c r="I224923" i="1" s="1"/>
  <c r="K224924" i="1"/>
  <c r="L224924" i="1"/>
  <c r="H224924" i="1" s="1"/>
  <c r="I224924" i="1" s="1"/>
  <c r="K224925" i="1"/>
  <c r="L224925" i="1"/>
  <c r="H224925" i="1" s="1"/>
  <c r="I224925" i="1" s="1"/>
  <c r="K224926" i="1"/>
  <c r="L224926" i="1"/>
  <c r="H224926" i="1" s="1"/>
  <c r="I224926" i="1" s="1"/>
  <c r="K224927" i="1"/>
  <c r="L224927" i="1"/>
  <c r="H224927" i="1" s="1"/>
  <c r="I224927" i="1" s="1"/>
  <c r="K224928" i="1"/>
  <c r="L224928" i="1"/>
  <c r="H224928" i="1" s="1"/>
  <c r="I224928" i="1" s="1"/>
  <c r="K224929" i="1"/>
  <c r="L224929" i="1"/>
  <c r="H224929" i="1" s="1"/>
  <c r="I224929" i="1" s="1"/>
  <c r="K224930" i="1"/>
  <c r="L224930" i="1"/>
  <c r="H224930" i="1" s="1"/>
  <c r="I224930" i="1" s="1"/>
  <c r="K224931" i="1"/>
  <c r="L224931" i="1"/>
  <c r="H224931" i="1" s="1"/>
  <c r="I224931" i="1" s="1"/>
  <c r="K224932" i="1"/>
  <c r="L224932" i="1"/>
  <c r="H224932" i="1" s="1"/>
  <c r="I224932" i="1" s="1"/>
  <c r="K224933" i="1"/>
  <c r="L224933" i="1"/>
  <c r="H224933" i="1" s="1"/>
  <c r="I224933" i="1" s="1"/>
  <c r="K224934" i="1"/>
  <c r="L224934" i="1"/>
  <c r="H224934" i="1" s="1"/>
  <c r="I224934" i="1" s="1"/>
  <c r="K224935" i="1"/>
  <c r="L224935" i="1"/>
  <c r="H224935" i="1" s="1"/>
  <c r="I224935" i="1" s="1"/>
  <c r="K224936" i="1"/>
  <c r="L224936" i="1"/>
  <c r="H224936" i="1" s="1"/>
  <c r="I224936" i="1" s="1"/>
  <c r="K224937" i="1"/>
  <c r="L224937" i="1"/>
  <c r="H224937" i="1" s="1"/>
  <c r="I224937" i="1" s="1"/>
  <c r="K224938" i="1"/>
  <c r="L224938" i="1"/>
  <c r="H224938" i="1" s="1"/>
  <c r="I224938" i="1" s="1"/>
  <c r="K224939" i="1"/>
  <c r="L224939" i="1"/>
  <c r="H224939" i="1" s="1"/>
  <c r="I224939" i="1" s="1"/>
  <c r="K224940" i="1"/>
  <c r="L224940" i="1"/>
  <c r="H224940" i="1" s="1"/>
  <c r="I224940" i="1" s="1"/>
  <c r="K224941" i="1"/>
  <c r="L224941" i="1"/>
  <c r="H224941" i="1" s="1"/>
  <c r="I224941" i="1" s="1"/>
  <c r="K224942" i="1"/>
  <c r="L224942" i="1"/>
  <c r="H224942" i="1" s="1"/>
  <c r="I224942" i="1" s="1"/>
  <c r="K224943" i="1"/>
  <c r="L224943" i="1"/>
  <c r="H224943" i="1" s="1"/>
  <c r="I224943" i="1" s="1"/>
  <c r="K224944" i="1"/>
  <c r="L224944" i="1"/>
  <c r="H224944" i="1" s="1"/>
  <c r="I224944" i="1" s="1"/>
  <c r="K224945" i="1"/>
  <c r="L224945" i="1"/>
  <c r="H224945" i="1" s="1"/>
  <c r="I224945" i="1" s="1"/>
  <c r="K224946" i="1"/>
  <c r="L224946" i="1"/>
  <c r="H224946" i="1" s="1"/>
  <c r="I224946" i="1" s="1"/>
  <c r="K224947" i="1"/>
  <c r="L224947" i="1"/>
  <c r="H224947" i="1" s="1"/>
  <c r="I224947" i="1" s="1"/>
  <c r="K224948" i="1"/>
  <c r="L224948" i="1"/>
  <c r="H224948" i="1" s="1"/>
  <c r="I224948" i="1" s="1"/>
  <c r="K224949" i="1"/>
  <c r="L224949" i="1"/>
  <c r="H224949" i="1" s="1"/>
  <c r="I224949" i="1" s="1"/>
  <c r="K224950" i="1"/>
  <c r="L224950" i="1"/>
  <c r="H224950" i="1" s="1"/>
  <c r="I224950" i="1" s="1"/>
  <c r="K224951" i="1"/>
  <c r="L224951" i="1"/>
  <c r="H224951" i="1" s="1"/>
  <c r="I224951" i="1" s="1"/>
  <c r="K224952" i="1"/>
  <c r="L224952" i="1"/>
  <c r="H224952" i="1" s="1"/>
  <c r="I224952" i="1" s="1"/>
  <c r="K224953" i="1"/>
  <c r="L224953" i="1"/>
  <c r="H224953" i="1" s="1"/>
  <c r="I224953" i="1" s="1"/>
  <c r="K224954" i="1"/>
  <c r="L224954" i="1"/>
  <c r="H224954" i="1" s="1"/>
  <c r="I224954" i="1" s="1"/>
  <c r="K224955" i="1"/>
  <c r="L224955" i="1"/>
  <c r="H224955" i="1" s="1"/>
  <c r="I224955" i="1" s="1"/>
  <c r="K224956" i="1"/>
  <c r="L224956" i="1"/>
  <c r="H224956" i="1" s="1"/>
  <c r="I224956" i="1" s="1"/>
  <c r="K224957" i="1"/>
  <c r="L224957" i="1"/>
  <c r="H224957" i="1" s="1"/>
  <c r="I224957" i="1" s="1"/>
  <c r="K224958" i="1"/>
  <c r="L224958" i="1"/>
  <c r="H224958" i="1" s="1"/>
  <c r="I224958" i="1" s="1"/>
  <c r="K224959" i="1"/>
  <c r="L224959" i="1"/>
  <c r="H224959" i="1" s="1"/>
  <c r="I224959" i="1" s="1"/>
  <c r="K224960" i="1"/>
  <c r="L224960" i="1"/>
  <c r="H224960" i="1" s="1"/>
  <c r="I224960" i="1" s="1"/>
  <c r="K224961" i="1"/>
  <c r="L224961" i="1"/>
  <c r="H224961" i="1" s="1"/>
  <c r="I224961" i="1" s="1"/>
  <c r="K224962" i="1"/>
  <c r="L224962" i="1"/>
  <c r="H224962" i="1" s="1"/>
  <c r="I224962" i="1" s="1"/>
  <c r="K224963" i="1"/>
  <c r="L224963" i="1"/>
  <c r="H224963" i="1" s="1"/>
  <c r="I224963" i="1" s="1"/>
  <c r="K224964" i="1"/>
  <c r="L224964" i="1"/>
  <c r="H224964" i="1" s="1"/>
  <c r="I224964" i="1" s="1"/>
  <c r="K224965" i="1"/>
  <c r="L224965" i="1"/>
  <c r="H224965" i="1" s="1"/>
  <c r="I224965" i="1" s="1"/>
  <c r="K224966" i="1"/>
  <c r="L224966" i="1"/>
  <c r="H224966" i="1" s="1"/>
  <c r="I224966" i="1" s="1"/>
  <c r="K224967" i="1"/>
  <c r="L224967" i="1"/>
  <c r="H224967" i="1" s="1"/>
  <c r="I224967" i="1" s="1"/>
  <c r="K224968" i="1"/>
  <c r="L224968" i="1"/>
  <c r="H224968" i="1" s="1"/>
  <c r="I224968" i="1" s="1"/>
  <c r="K224969" i="1"/>
  <c r="L224969" i="1"/>
  <c r="H224969" i="1" s="1"/>
  <c r="I224969" i="1" s="1"/>
  <c r="K224970" i="1"/>
  <c r="L224970" i="1"/>
  <c r="H224970" i="1" s="1"/>
  <c r="I224970" i="1" s="1"/>
  <c r="K224971" i="1"/>
  <c r="L224971" i="1"/>
  <c r="H224971" i="1" s="1"/>
  <c r="I224971" i="1" s="1"/>
  <c r="K224972" i="1"/>
  <c r="L224972" i="1"/>
  <c r="H224972" i="1" s="1"/>
  <c r="I224972" i="1" s="1"/>
  <c r="K224973" i="1"/>
  <c r="L224973" i="1"/>
  <c r="H224973" i="1" s="1"/>
  <c r="I224973" i="1" s="1"/>
  <c r="K224974" i="1"/>
  <c r="L224974" i="1"/>
  <c r="H224974" i="1" s="1"/>
  <c r="I224974" i="1" s="1"/>
  <c r="K224975" i="1"/>
  <c r="L224975" i="1"/>
  <c r="H224975" i="1" s="1"/>
  <c r="I224975" i="1" s="1"/>
  <c r="K224976" i="1"/>
  <c r="L224976" i="1"/>
  <c r="H224976" i="1" s="1"/>
  <c r="I224976" i="1" s="1"/>
  <c r="K224977" i="1"/>
  <c r="L224977" i="1"/>
  <c r="H224977" i="1" s="1"/>
  <c r="I224977" i="1" s="1"/>
  <c r="K224978" i="1"/>
  <c r="L224978" i="1"/>
  <c r="H224978" i="1" s="1"/>
  <c r="I224978" i="1" s="1"/>
  <c r="K224979" i="1"/>
  <c r="L224979" i="1"/>
  <c r="H224979" i="1" s="1"/>
  <c r="I224979" i="1" s="1"/>
  <c r="K224980" i="1"/>
  <c r="L224980" i="1"/>
  <c r="H224980" i="1" s="1"/>
  <c r="I224980" i="1" s="1"/>
  <c r="K224981" i="1"/>
  <c r="L224981" i="1"/>
  <c r="H224981" i="1" s="1"/>
  <c r="I224981" i="1" s="1"/>
  <c r="K224982" i="1"/>
  <c r="L224982" i="1"/>
  <c r="H224982" i="1" s="1"/>
  <c r="I224982" i="1" s="1"/>
  <c r="K224983" i="1"/>
  <c r="L224983" i="1"/>
  <c r="H224983" i="1" s="1"/>
  <c r="I224983" i="1" s="1"/>
  <c r="K224984" i="1"/>
  <c r="L224984" i="1"/>
  <c r="H224984" i="1" s="1"/>
  <c r="I224984" i="1" s="1"/>
  <c r="K224985" i="1"/>
  <c r="L224985" i="1"/>
  <c r="H224985" i="1" s="1"/>
  <c r="I224985" i="1" s="1"/>
  <c r="K224986" i="1"/>
  <c r="L224986" i="1"/>
  <c r="H224986" i="1" s="1"/>
  <c r="I224986" i="1" s="1"/>
  <c r="K224987" i="1"/>
  <c r="L224987" i="1"/>
  <c r="H224987" i="1" s="1"/>
  <c r="I224987" i="1" s="1"/>
  <c r="K224988" i="1"/>
  <c r="L224988" i="1"/>
  <c r="H224988" i="1" s="1"/>
  <c r="I224988" i="1" s="1"/>
  <c r="K224989" i="1"/>
  <c r="L224989" i="1"/>
  <c r="H224989" i="1" s="1"/>
  <c r="I224989" i="1" s="1"/>
  <c r="K224990" i="1"/>
  <c r="L224990" i="1"/>
  <c r="H224990" i="1" s="1"/>
  <c r="I224990" i="1" s="1"/>
  <c r="K224991" i="1"/>
  <c r="L224991" i="1"/>
  <c r="H224991" i="1" s="1"/>
  <c r="I224991" i="1" s="1"/>
  <c r="K224992" i="1"/>
  <c r="L224992" i="1"/>
  <c r="H224992" i="1" s="1"/>
  <c r="I224992" i="1" s="1"/>
  <c r="K224993" i="1"/>
  <c r="L224993" i="1"/>
  <c r="H224993" i="1" s="1"/>
  <c r="I224993" i="1" s="1"/>
  <c r="K224994" i="1"/>
  <c r="L224994" i="1"/>
  <c r="H224994" i="1" s="1"/>
  <c r="I224994" i="1" s="1"/>
  <c r="K224995" i="1"/>
  <c r="L224995" i="1"/>
  <c r="H224995" i="1" s="1"/>
  <c r="I224995" i="1" s="1"/>
  <c r="K224996" i="1"/>
  <c r="L224996" i="1"/>
  <c r="H224996" i="1" s="1"/>
  <c r="I224996" i="1" s="1"/>
  <c r="K224997" i="1"/>
  <c r="L224997" i="1"/>
  <c r="H224997" i="1" s="1"/>
  <c r="I224997" i="1" s="1"/>
  <c r="K224998" i="1"/>
  <c r="L224998" i="1"/>
  <c r="H224998" i="1" s="1"/>
  <c r="I224998" i="1" s="1"/>
  <c r="K224999" i="1"/>
  <c r="L224999" i="1"/>
  <c r="H224999" i="1" s="1"/>
  <c r="I224999" i="1" s="1"/>
  <c r="K225000" i="1"/>
  <c r="L225000" i="1"/>
  <c r="H225000" i="1" s="1"/>
  <c r="I225000" i="1" s="1"/>
  <c r="K225001" i="1"/>
  <c r="L225001" i="1"/>
  <c r="H225001" i="1" s="1"/>
  <c r="I225001" i="1" s="1"/>
  <c r="K225002" i="1"/>
  <c r="L225002" i="1"/>
  <c r="H225002" i="1" s="1"/>
  <c r="I225002" i="1" s="1"/>
  <c r="K225003" i="1"/>
  <c r="L225003" i="1"/>
  <c r="H225003" i="1" s="1"/>
  <c r="I225003" i="1" s="1"/>
  <c r="K225004" i="1"/>
  <c r="L225004" i="1"/>
  <c r="H225004" i="1" s="1"/>
  <c r="I225004" i="1" s="1"/>
  <c r="K225005" i="1"/>
  <c r="L225005" i="1"/>
  <c r="H225005" i="1" s="1"/>
  <c r="I225005" i="1" s="1"/>
  <c r="K225006" i="1"/>
  <c r="L225006" i="1"/>
  <c r="H225006" i="1" s="1"/>
  <c r="I225006" i="1" s="1"/>
  <c r="K225007" i="1"/>
  <c r="L225007" i="1"/>
  <c r="H225007" i="1" s="1"/>
  <c r="I225007" i="1" s="1"/>
  <c r="K225008" i="1"/>
  <c r="L225008" i="1"/>
  <c r="H225008" i="1" s="1"/>
  <c r="I225008" i="1" s="1"/>
  <c r="K225009" i="1"/>
  <c r="L225009" i="1"/>
  <c r="H225009" i="1" s="1"/>
  <c r="I225009" i="1" s="1"/>
  <c r="K225010" i="1"/>
  <c r="L225010" i="1"/>
  <c r="H225010" i="1" s="1"/>
  <c r="I225010" i="1" s="1"/>
  <c r="K225011" i="1"/>
  <c r="L225011" i="1"/>
  <c r="H225011" i="1" s="1"/>
  <c r="I225011" i="1" s="1"/>
  <c r="K225012" i="1"/>
  <c r="L225012" i="1"/>
  <c r="H225012" i="1" s="1"/>
  <c r="I225012" i="1" s="1"/>
  <c r="K225013" i="1"/>
  <c r="L225013" i="1"/>
  <c r="H225013" i="1" s="1"/>
  <c r="I225013" i="1" s="1"/>
  <c r="K225014" i="1"/>
  <c r="L225014" i="1"/>
  <c r="H225014" i="1" s="1"/>
  <c r="I225014" i="1" s="1"/>
  <c r="K225015" i="1"/>
  <c r="L225015" i="1"/>
  <c r="H225015" i="1" s="1"/>
  <c r="I225015" i="1" s="1"/>
  <c r="K225016" i="1"/>
  <c r="L225016" i="1"/>
  <c r="H225016" i="1" s="1"/>
  <c r="I225016" i="1" s="1"/>
  <c r="K225017" i="1"/>
  <c r="L225017" i="1"/>
  <c r="H225017" i="1" s="1"/>
  <c r="I225017" i="1" s="1"/>
  <c r="K225018" i="1"/>
  <c r="L225018" i="1"/>
  <c r="H225018" i="1" s="1"/>
  <c r="I225018" i="1" s="1"/>
  <c r="K225019" i="1"/>
  <c r="L225019" i="1"/>
  <c r="H225019" i="1" s="1"/>
  <c r="I225019" i="1" s="1"/>
  <c r="K225020" i="1"/>
  <c r="L225020" i="1"/>
  <c r="H225020" i="1" s="1"/>
  <c r="I225020" i="1" s="1"/>
  <c r="K225021" i="1"/>
  <c r="L225021" i="1"/>
  <c r="H225021" i="1" s="1"/>
  <c r="I225021" i="1" s="1"/>
  <c r="K225022" i="1"/>
  <c r="L225022" i="1"/>
  <c r="H225022" i="1" s="1"/>
  <c r="I225022" i="1" s="1"/>
  <c r="K225023" i="1"/>
  <c r="L225023" i="1"/>
  <c r="H225023" i="1" s="1"/>
  <c r="I225023" i="1" s="1"/>
  <c r="K225024" i="1"/>
  <c r="L225024" i="1"/>
  <c r="H225024" i="1" s="1"/>
  <c r="I225024" i="1" s="1"/>
  <c r="K225025" i="1"/>
  <c r="L225025" i="1"/>
  <c r="H225025" i="1" s="1"/>
  <c r="I225025" i="1" s="1"/>
  <c r="K225026" i="1"/>
  <c r="L225026" i="1"/>
  <c r="H225026" i="1" s="1"/>
  <c r="I225026" i="1" s="1"/>
  <c r="K225027" i="1"/>
  <c r="L225027" i="1"/>
  <c r="H225027" i="1" s="1"/>
  <c r="I225027" i="1" s="1"/>
  <c r="K225028" i="1"/>
  <c r="L225028" i="1"/>
  <c r="H225028" i="1" s="1"/>
  <c r="I225028" i="1" s="1"/>
  <c r="K225029" i="1"/>
  <c r="L225029" i="1"/>
  <c r="H225029" i="1" s="1"/>
  <c r="I225029" i="1" s="1"/>
  <c r="K225030" i="1"/>
  <c r="L225030" i="1"/>
  <c r="H225030" i="1" s="1"/>
  <c r="I225030" i="1" s="1"/>
  <c r="K225031" i="1"/>
  <c r="L225031" i="1"/>
  <c r="H225031" i="1" s="1"/>
  <c r="I225031" i="1" s="1"/>
  <c r="K225032" i="1"/>
  <c r="L225032" i="1"/>
  <c r="H225032" i="1" s="1"/>
  <c r="I225032" i="1" s="1"/>
  <c r="K225033" i="1"/>
  <c r="L225033" i="1"/>
  <c r="H225033" i="1" s="1"/>
  <c r="I225033" i="1" s="1"/>
  <c r="K225034" i="1"/>
  <c r="L225034" i="1"/>
  <c r="H225034" i="1" s="1"/>
  <c r="I225034" i="1" s="1"/>
  <c r="K225035" i="1"/>
  <c r="L225035" i="1"/>
  <c r="H225035" i="1" s="1"/>
  <c r="I225035" i="1" s="1"/>
  <c r="K225036" i="1"/>
  <c r="L225036" i="1"/>
  <c r="H225036" i="1" s="1"/>
  <c r="I225036" i="1" s="1"/>
  <c r="K225037" i="1"/>
  <c r="L225037" i="1"/>
  <c r="H225037" i="1" s="1"/>
  <c r="I225037" i="1" s="1"/>
  <c r="K225038" i="1"/>
  <c r="L225038" i="1"/>
  <c r="H225038" i="1" s="1"/>
  <c r="I225038" i="1" s="1"/>
  <c r="K225039" i="1"/>
  <c r="L225039" i="1"/>
  <c r="H225039" i="1" s="1"/>
  <c r="I225039" i="1" s="1"/>
  <c r="K225040" i="1"/>
  <c r="L225040" i="1"/>
  <c r="H225040" i="1" s="1"/>
  <c r="I225040" i="1" s="1"/>
  <c r="K225041" i="1"/>
  <c r="L225041" i="1"/>
  <c r="H225041" i="1" s="1"/>
  <c r="I225041" i="1" s="1"/>
  <c r="K225042" i="1"/>
  <c r="L225042" i="1"/>
  <c r="H225042" i="1" s="1"/>
  <c r="I225042" i="1" s="1"/>
  <c r="K225043" i="1"/>
  <c r="L225043" i="1"/>
  <c r="H225043" i="1" s="1"/>
  <c r="I225043" i="1" s="1"/>
  <c r="K225044" i="1"/>
  <c r="L225044" i="1"/>
  <c r="H225044" i="1" s="1"/>
  <c r="I225044" i="1" s="1"/>
  <c r="K225045" i="1"/>
  <c r="L225045" i="1"/>
  <c r="H225045" i="1" s="1"/>
  <c r="I225045" i="1" s="1"/>
  <c r="K225046" i="1"/>
  <c r="L225046" i="1"/>
  <c r="H225046" i="1" s="1"/>
  <c r="I225046" i="1" s="1"/>
  <c r="K225047" i="1"/>
  <c r="L225047" i="1"/>
  <c r="H225047" i="1" s="1"/>
  <c r="I225047" i="1" s="1"/>
  <c r="K225048" i="1"/>
  <c r="L225048" i="1"/>
  <c r="H225048" i="1" s="1"/>
  <c r="I225048" i="1" s="1"/>
  <c r="K225049" i="1"/>
  <c r="L225049" i="1"/>
  <c r="H225049" i="1" s="1"/>
  <c r="I225049" i="1" s="1"/>
  <c r="K225050" i="1"/>
  <c r="L225050" i="1"/>
  <c r="H225050" i="1" s="1"/>
  <c r="I225050" i="1" s="1"/>
  <c r="K225051" i="1"/>
  <c r="L225051" i="1"/>
  <c r="H225051" i="1" s="1"/>
  <c r="I225051" i="1" s="1"/>
  <c r="K225052" i="1"/>
  <c r="L225052" i="1"/>
  <c r="H225052" i="1" s="1"/>
  <c r="I225052" i="1" s="1"/>
  <c r="K225053" i="1"/>
  <c r="L225053" i="1"/>
  <c r="H225053" i="1" s="1"/>
  <c r="I225053" i="1" s="1"/>
  <c r="K225054" i="1"/>
  <c r="L225054" i="1"/>
  <c r="H225054" i="1" s="1"/>
  <c r="I225054" i="1" s="1"/>
  <c r="K225055" i="1"/>
  <c r="L225055" i="1"/>
  <c r="H225055" i="1" s="1"/>
  <c r="I225055" i="1" s="1"/>
  <c r="K225056" i="1"/>
  <c r="L225056" i="1"/>
  <c r="H225056" i="1" s="1"/>
  <c r="I225056" i="1" s="1"/>
  <c r="K225057" i="1"/>
  <c r="L225057" i="1"/>
  <c r="H225057" i="1" s="1"/>
  <c r="I225057" i="1" s="1"/>
  <c r="K225058" i="1"/>
  <c r="L225058" i="1"/>
  <c r="H225058" i="1" s="1"/>
  <c r="I225058" i="1" s="1"/>
  <c r="K225059" i="1"/>
  <c r="L225059" i="1"/>
  <c r="H225059" i="1" s="1"/>
  <c r="I225059" i="1" s="1"/>
  <c r="K225060" i="1"/>
  <c r="L225060" i="1"/>
  <c r="H225060" i="1" s="1"/>
  <c r="I225060" i="1" s="1"/>
  <c r="K225061" i="1"/>
  <c r="L225061" i="1"/>
  <c r="H225061" i="1" s="1"/>
  <c r="I225061" i="1" s="1"/>
  <c r="K225062" i="1"/>
  <c r="L225062" i="1"/>
  <c r="H225062" i="1" s="1"/>
  <c r="I225062" i="1" s="1"/>
  <c r="K225063" i="1"/>
  <c r="L225063" i="1"/>
  <c r="H225063" i="1" s="1"/>
  <c r="I225063" i="1" s="1"/>
  <c r="K225064" i="1"/>
  <c r="L225064" i="1"/>
  <c r="H225064" i="1" s="1"/>
  <c r="I225064" i="1" s="1"/>
  <c r="K225065" i="1"/>
  <c r="L225065" i="1"/>
  <c r="H225065" i="1" s="1"/>
  <c r="I225065" i="1" s="1"/>
  <c r="K225066" i="1"/>
  <c r="L225066" i="1"/>
  <c r="H225066" i="1" s="1"/>
  <c r="I225066" i="1" s="1"/>
  <c r="K225067" i="1"/>
  <c r="L225067" i="1"/>
  <c r="H225067" i="1" s="1"/>
  <c r="I225067" i="1" s="1"/>
  <c r="K225068" i="1"/>
  <c r="L225068" i="1"/>
  <c r="H225068" i="1" s="1"/>
  <c r="I225068" i="1" s="1"/>
  <c r="K225069" i="1"/>
  <c r="L225069" i="1"/>
  <c r="H225069" i="1" s="1"/>
  <c r="I225069" i="1" s="1"/>
  <c r="K225070" i="1"/>
  <c r="L225070" i="1"/>
  <c r="H225070" i="1" s="1"/>
  <c r="I225070" i="1" s="1"/>
  <c r="K225071" i="1"/>
  <c r="L225071" i="1"/>
  <c r="H225071" i="1" s="1"/>
  <c r="I225071" i="1" s="1"/>
  <c r="K225072" i="1"/>
  <c r="L225072" i="1"/>
  <c r="H225072" i="1" s="1"/>
  <c r="I225072" i="1" s="1"/>
  <c r="K225073" i="1"/>
  <c r="L225073" i="1"/>
  <c r="H225073" i="1" s="1"/>
  <c r="I225073" i="1" s="1"/>
  <c r="K225074" i="1"/>
  <c r="L225074" i="1"/>
  <c r="H225074" i="1" s="1"/>
  <c r="I225074" i="1" s="1"/>
  <c r="K225075" i="1"/>
  <c r="L225075" i="1"/>
  <c r="H225075" i="1" s="1"/>
  <c r="I225075" i="1" s="1"/>
  <c r="K225076" i="1"/>
  <c r="L225076" i="1"/>
  <c r="H225076" i="1" s="1"/>
  <c r="I225076" i="1" s="1"/>
  <c r="K225077" i="1"/>
  <c r="L225077" i="1"/>
  <c r="H225077" i="1" s="1"/>
  <c r="I225077" i="1" s="1"/>
  <c r="K225078" i="1"/>
  <c r="L225078" i="1"/>
  <c r="H225078" i="1" s="1"/>
  <c r="I225078" i="1" s="1"/>
  <c r="K225079" i="1"/>
  <c r="L225079" i="1"/>
  <c r="H225079" i="1" s="1"/>
  <c r="I225079" i="1" s="1"/>
  <c r="K225080" i="1"/>
  <c r="L225080" i="1"/>
  <c r="H225080" i="1" s="1"/>
  <c r="I225080" i="1" s="1"/>
  <c r="K225081" i="1"/>
  <c r="L225081" i="1"/>
  <c r="H225081" i="1" s="1"/>
  <c r="I225081" i="1" s="1"/>
  <c r="K225082" i="1"/>
  <c r="L225082" i="1"/>
  <c r="H225082" i="1" s="1"/>
  <c r="I225082" i="1" s="1"/>
  <c r="K225083" i="1"/>
  <c r="L225083" i="1"/>
  <c r="H225083" i="1" s="1"/>
  <c r="I225083" i="1" s="1"/>
  <c r="K225084" i="1"/>
  <c r="L225084" i="1"/>
  <c r="H225084" i="1" s="1"/>
  <c r="I225084" i="1" s="1"/>
  <c r="K225085" i="1"/>
  <c r="L225085" i="1"/>
  <c r="H225085" i="1" s="1"/>
  <c r="I225085" i="1" s="1"/>
  <c r="K225086" i="1"/>
  <c r="L225086" i="1"/>
  <c r="H225086" i="1" s="1"/>
  <c r="I225086" i="1" s="1"/>
  <c r="K225087" i="1"/>
  <c r="L225087" i="1"/>
  <c r="H225087" i="1" s="1"/>
  <c r="I225087" i="1" s="1"/>
  <c r="K225088" i="1"/>
  <c r="L225088" i="1"/>
  <c r="H225088" i="1" s="1"/>
  <c r="I225088" i="1" s="1"/>
  <c r="K225089" i="1"/>
  <c r="L225089" i="1"/>
  <c r="H225089" i="1" s="1"/>
  <c r="I225089" i="1" s="1"/>
  <c r="K225090" i="1"/>
  <c r="L225090" i="1"/>
  <c r="H225090" i="1" s="1"/>
  <c r="I225090" i="1" s="1"/>
  <c r="K225091" i="1"/>
  <c r="L225091" i="1"/>
  <c r="H225091" i="1" s="1"/>
  <c r="I225091" i="1" s="1"/>
  <c r="K225092" i="1"/>
  <c r="L225092" i="1"/>
  <c r="H225092" i="1" s="1"/>
  <c r="I225092" i="1" s="1"/>
  <c r="K225093" i="1"/>
  <c r="L225093" i="1"/>
  <c r="H225093" i="1" s="1"/>
  <c r="I225093" i="1" s="1"/>
  <c r="K225094" i="1"/>
  <c r="L225094" i="1"/>
  <c r="H225094" i="1" s="1"/>
  <c r="I225094" i="1" s="1"/>
  <c r="K225095" i="1"/>
  <c r="L225095" i="1"/>
  <c r="H225095" i="1" s="1"/>
  <c r="I225095" i="1" s="1"/>
  <c r="K225096" i="1"/>
  <c r="L225096" i="1"/>
  <c r="H225096" i="1" s="1"/>
  <c r="I225096" i="1" s="1"/>
  <c r="K225097" i="1"/>
  <c r="L225097" i="1"/>
  <c r="H225097" i="1" s="1"/>
  <c r="I225097" i="1" s="1"/>
  <c r="K225098" i="1"/>
  <c r="L225098" i="1"/>
  <c r="H225098" i="1" s="1"/>
  <c r="I225098" i="1" s="1"/>
  <c r="K225099" i="1"/>
  <c r="L225099" i="1"/>
  <c r="H225099" i="1" s="1"/>
  <c r="I225099" i="1" s="1"/>
  <c r="K225100" i="1"/>
  <c r="L225100" i="1"/>
  <c r="H225100" i="1" s="1"/>
  <c r="I225100" i="1" s="1"/>
  <c r="K225101" i="1"/>
  <c r="L225101" i="1"/>
  <c r="H225101" i="1" s="1"/>
  <c r="I225101" i="1" s="1"/>
  <c r="K225102" i="1"/>
  <c r="L225102" i="1"/>
  <c r="H225102" i="1" s="1"/>
  <c r="I225102" i="1" s="1"/>
  <c r="K225103" i="1"/>
  <c r="L225103" i="1"/>
  <c r="H225103" i="1" s="1"/>
  <c r="I225103" i="1" s="1"/>
  <c r="K225104" i="1"/>
  <c r="L225104" i="1"/>
  <c r="H225104" i="1" s="1"/>
  <c r="I225104" i="1" s="1"/>
  <c r="K225105" i="1"/>
  <c r="L225105" i="1"/>
  <c r="H225105" i="1" s="1"/>
  <c r="I225105" i="1" s="1"/>
  <c r="K225106" i="1"/>
  <c r="L225106" i="1"/>
  <c r="H225106" i="1" s="1"/>
  <c r="I225106" i="1" s="1"/>
  <c r="K225107" i="1"/>
  <c r="L225107" i="1"/>
  <c r="H225107" i="1" s="1"/>
  <c r="I225107" i="1" s="1"/>
  <c r="K225108" i="1"/>
  <c r="L225108" i="1"/>
  <c r="H225108" i="1" s="1"/>
  <c r="I225108" i="1" s="1"/>
  <c r="K225109" i="1"/>
  <c r="L225109" i="1"/>
  <c r="H225109" i="1" s="1"/>
  <c r="I225109" i="1" s="1"/>
  <c r="K225110" i="1"/>
  <c r="L225110" i="1"/>
  <c r="H225110" i="1" s="1"/>
  <c r="I225110" i="1" s="1"/>
  <c r="K225111" i="1"/>
  <c r="L225111" i="1"/>
  <c r="H225111" i="1" s="1"/>
  <c r="I225111" i="1" s="1"/>
  <c r="K225112" i="1"/>
  <c r="L225112" i="1"/>
  <c r="H225112" i="1" s="1"/>
  <c r="I225112" i="1" s="1"/>
  <c r="K225113" i="1"/>
  <c r="L225113" i="1"/>
  <c r="H225113" i="1" s="1"/>
  <c r="I225113" i="1" s="1"/>
  <c r="K225114" i="1"/>
  <c r="L225114" i="1"/>
  <c r="H225114" i="1" s="1"/>
  <c r="I225114" i="1" s="1"/>
  <c r="K225115" i="1"/>
  <c r="L225115" i="1"/>
  <c r="H225115" i="1" s="1"/>
  <c r="I225115" i="1" s="1"/>
  <c r="K225116" i="1"/>
  <c r="L225116" i="1"/>
  <c r="H225116" i="1" s="1"/>
  <c r="I225116" i="1" s="1"/>
  <c r="K225117" i="1"/>
  <c r="L225117" i="1"/>
  <c r="H225117" i="1" s="1"/>
  <c r="I225117" i="1" s="1"/>
  <c r="I225118" i="1"/>
  <c r="K225118" i="1"/>
  <c r="L225118" i="1"/>
  <c r="H225118" i="1" s="1"/>
  <c r="K225119" i="1"/>
  <c r="L225119" i="1"/>
  <c r="H225119" i="1" s="1"/>
  <c r="I225119" i="1" s="1"/>
  <c r="K225120" i="1"/>
  <c r="L225120" i="1"/>
  <c r="H225120" i="1" s="1"/>
  <c r="I225120" i="1" s="1"/>
  <c r="K225121" i="1"/>
  <c r="L225121" i="1"/>
  <c r="H225121" i="1" s="1"/>
  <c r="I225121" i="1" s="1"/>
  <c r="K225122" i="1"/>
  <c r="L225122" i="1"/>
  <c r="H225122" i="1" s="1"/>
  <c r="I225122" i="1" s="1"/>
  <c r="K225123" i="1"/>
  <c r="L225123" i="1"/>
  <c r="H225123" i="1" s="1"/>
  <c r="I225123" i="1" s="1"/>
  <c r="K225124" i="1"/>
  <c r="L225124" i="1"/>
  <c r="H225124" i="1" s="1"/>
  <c r="I225124" i="1" s="1"/>
  <c r="K225125" i="1"/>
  <c r="L225125" i="1"/>
  <c r="H225125" i="1" s="1"/>
  <c r="I225125" i="1" s="1"/>
  <c r="K225126" i="1"/>
  <c r="L225126" i="1"/>
  <c r="H225126" i="1" s="1"/>
  <c r="I225126" i="1" s="1"/>
  <c r="K225127" i="1"/>
  <c r="L225127" i="1"/>
  <c r="H225127" i="1" s="1"/>
  <c r="I225127" i="1" s="1"/>
  <c r="K225128" i="1"/>
  <c r="L225128" i="1"/>
  <c r="H225128" i="1" s="1"/>
  <c r="I225128" i="1" s="1"/>
  <c r="K225129" i="1"/>
  <c r="L225129" i="1"/>
  <c r="H225129" i="1" s="1"/>
  <c r="I225129" i="1" s="1"/>
  <c r="K225130" i="1"/>
  <c r="L225130" i="1"/>
  <c r="H225130" i="1" s="1"/>
  <c r="I225130" i="1" s="1"/>
  <c r="K225131" i="1"/>
  <c r="L225131" i="1"/>
  <c r="H225131" i="1" s="1"/>
  <c r="I225131" i="1" s="1"/>
  <c r="K225132" i="1"/>
  <c r="L225132" i="1"/>
  <c r="H225132" i="1" s="1"/>
  <c r="I225132" i="1" s="1"/>
  <c r="K225133" i="1"/>
  <c r="L225133" i="1"/>
  <c r="H225133" i="1" s="1"/>
  <c r="I225133" i="1" s="1"/>
  <c r="K225134" i="1"/>
  <c r="L225134" i="1"/>
  <c r="H225134" i="1" s="1"/>
  <c r="I225134" i="1" s="1"/>
  <c r="K225135" i="1"/>
  <c r="L225135" i="1"/>
  <c r="H225135" i="1" s="1"/>
  <c r="I225135" i="1" s="1"/>
  <c r="K225136" i="1"/>
  <c r="L225136" i="1"/>
  <c r="H225136" i="1" s="1"/>
  <c r="I225136" i="1" s="1"/>
  <c r="K225137" i="1"/>
  <c r="L225137" i="1"/>
  <c r="H225137" i="1" s="1"/>
  <c r="I225137" i="1" s="1"/>
  <c r="K225138" i="1"/>
  <c r="L225138" i="1"/>
  <c r="H225138" i="1" s="1"/>
  <c r="I225138" i="1" s="1"/>
  <c r="K225139" i="1"/>
  <c r="L225139" i="1"/>
  <c r="H225139" i="1" s="1"/>
  <c r="I225139" i="1" s="1"/>
  <c r="K225140" i="1"/>
  <c r="L225140" i="1"/>
  <c r="H225140" i="1" s="1"/>
  <c r="I225140" i="1" s="1"/>
  <c r="K225141" i="1"/>
  <c r="L225141" i="1"/>
  <c r="H225141" i="1" s="1"/>
  <c r="I225141" i="1" s="1"/>
  <c r="K225142" i="1"/>
  <c r="L225142" i="1"/>
  <c r="H225142" i="1" s="1"/>
  <c r="I225142" i="1" s="1"/>
  <c r="K225143" i="1"/>
  <c r="L225143" i="1"/>
  <c r="H225143" i="1" s="1"/>
  <c r="I225143" i="1" s="1"/>
  <c r="K225144" i="1"/>
  <c r="L225144" i="1"/>
  <c r="H225144" i="1" s="1"/>
  <c r="I225144" i="1" s="1"/>
  <c r="K225145" i="1"/>
  <c r="L225145" i="1"/>
  <c r="H225145" i="1" s="1"/>
  <c r="I225145" i="1" s="1"/>
  <c r="K225146" i="1"/>
  <c r="L225146" i="1"/>
  <c r="H225146" i="1" s="1"/>
  <c r="I225146" i="1" s="1"/>
  <c r="K225147" i="1"/>
  <c r="L225147" i="1"/>
  <c r="H225147" i="1" s="1"/>
  <c r="I225147" i="1" s="1"/>
  <c r="K225148" i="1"/>
  <c r="L225148" i="1"/>
  <c r="H225148" i="1" s="1"/>
  <c r="I225148" i="1" s="1"/>
  <c r="K225149" i="1"/>
  <c r="L225149" i="1"/>
  <c r="H225149" i="1" s="1"/>
  <c r="I225149" i="1" s="1"/>
  <c r="K225150" i="1"/>
  <c r="L225150" i="1"/>
  <c r="H225150" i="1" s="1"/>
  <c r="I225150" i="1" s="1"/>
  <c r="K225151" i="1"/>
  <c r="L225151" i="1"/>
  <c r="H225151" i="1" s="1"/>
  <c r="I225151" i="1" s="1"/>
  <c r="K225152" i="1"/>
  <c r="L225152" i="1"/>
  <c r="H225152" i="1" s="1"/>
  <c r="I225152" i="1" s="1"/>
  <c r="K225153" i="1"/>
  <c r="L225153" i="1"/>
  <c r="H225153" i="1" s="1"/>
  <c r="I225153" i="1" s="1"/>
  <c r="K225154" i="1"/>
  <c r="L225154" i="1"/>
  <c r="H225154" i="1" s="1"/>
  <c r="I225154" i="1" s="1"/>
  <c r="K225155" i="1"/>
  <c r="L225155" i="1"/>
  <c r="H225155" i="1" s="1"/>
  <c r="I225155" i="1" s="1"/>
  <c r="K225156" i="1"/>
  <c r="L225156" i="1"/>
  <c r="H225156" i="1" s="1"/>
  <c r="I225156" i="1" s="1"/>
  <c r="K225157" i="1"/>
  <c r="L225157" i="1"/>
  <c r="H225157" i="1" s="1"/>
  <c r="I225157" i="1" s="1"/>
  <c r="K225158" i="1"/>
  <c r="L225158" i="1"/>
  <c r="H225158" i="1" s="1"/>
  <c r="I225158" i="1" s="1"/>
  <c r="K225159" i="1"/>
  <c r="L225159" i="1"/>
  <c r="H225159" i="1" s="1"/>
  <c r="I225159" i="1" s="1"/>
  <c r="K225160" i="1"/>
  <c r="L225160" i="1"/>
  <c r="H225160" i="1" s="1"/>
  <c r="I225160" i="1" s="1"/>
  <c r="K225161" i="1"/>
  <c r="L225161" i="1"/>
  <c r="H225161" i="1" s="1"/>
  <c r="I225161" i="1" s="1"/>
  <c r="K225162" i="1"/>
  <c r="L225162" i="1"/>
  <c r="H225162" i="1" s="1"/>
  <c r="I225162" i="1" s="1"/>
  <c r="K225163" i="1"/>
  <c r="L225163" i="1"/>
  <c r="H225163" i="1" s="1"/>
  <c r="I225163" i="1" s="1"/>
  <c r="K225164" i="1"/>
  <c r="L225164" i="1"/>
  <c r="H225164" i="1" s="1"/>
  <c r="I225164" i="1" s="1"/>
  <c r="K225165" i="1"/>
  <c r="L225165" i="1"/>
  <c r="H225165" i="1" s="1"/>
  <c r="I225165" i="1" s="1"/>
  <c r="K225166" i="1"/>
  <c r="L225166" i="1"/>
  <c r="H225166" i="1" s="1"/>
  <c r="I225166" i="1" s="1"/>
  <c r="K225167" i="1"/>
  <c r="L225167" i="1"/>
  <c r="H225167" i="1" s="1"/>
  <c r="I225167" i="1" s="1"/>
  <c r="K225168" i="1"/>
  <c r="L225168" i="1"/>
  <c r="H225168" i="1" s="1"/>
  <c r="I225168" i="1" s="1"/>
  <c r="K225169" i="1"/>
  <c r="L225169" i="1"/>
  <c r="H225169" i="1" s="1"/>
  <c r="I225169" i="1" s="1"/>
  <c r="K225170" i="1"/>
  <c r="L225170" i="1"/>
  <c r="H225170" i="1" s="1"/>
  <c r="I225170" i="1" s="1"/>
  <c r="K225171" i="1"/>
  <c r="L225171" i="1"/>
  <c r="H225171" i="1" s="1"/>
  <c r="I225171" i="1" s="1"/>
  <c r="K225172" i="1"/>
  <c r="L225172" i="1"/>
  <c r="H225172" i="1" s="1"/>
  <c r="I225172" i="1" s="1"/>
  <c r="K225173" i="1"/>
  <c r="L225173" i="1"/>
  <c r="H225173" i="1" s="1"/>
  <c r="I225173" i="1" s="1"/>
  <c r="K225174" i="1"/>
  <c r="L225174" i="1"/>
  <c r="H225174" i="1" s="1"/>
  <c r="I225174" i="1" s="1"/>
  <c r="K225175" i="1"/>
  <c r="L225175" i="1"/>
  <c r="H225175" i="1" s="1"/>
  <c r="I225175" i="1" s="1"/>
  <c r="K225176" i="1"/>
  <c r="L225176" i="1"/>
  <c r="H225176" i="1" s="1"/>
  <c r="I225176" i="1" s="1"/>
  <c r="K225177" i="1"/>
  <c r="L225177" i="1"/>
  <c r="H225177" i="1" s="1"/>
  <c r="I225177" i="1" s="1"/>
  <c r="K225178" i="1"/>
  <c r="L225178" i="1"/>
  <c r="H225178" i="1" s="1"/>
  <c r="I225178" i="1" s="1"/>
  <c r="K225179" i="1"/>
  <c r="L225179" i="1"/>
  <c r="H225179" i="1" s="1"/>
  <c r="I225179" i="1" s="1"/>
  <c r="K225180" i="1"/>
  <c r="L225180" i="1"/>
  <c r="H225180" i="1" s="1"/>
  <c r="I225180" i="1" s="1"/>
  <c r="K225181" i="1"/>
  <c r="L225181" i="1"/>
  <c r="H225181" i="1" s="1"/>
  <c r="I225181" i="1" s="1"/>
  <c r="K225182" i="1"/>
  <c r="L225182" i="1"/>
  <c r="H225182" i="1" s="1"/>
  <c r="I225182" i="1" s="1"/>
  <c r="K225183" i="1"/>
  <c r="L225183" i="1"/>
  <c r="H225183" i="1" s="1"/>
  <c r="I225183" i="1" s="1"/>
  <c r="K225184" i="1"/>
  <c r="L225184" i="1"/>
  <c r="H225184" i="1" s="1"/>
  <c r="I225184" i="1" s="1"/>
  <c r="K225185" i="1"/>
  <c r="L225185" i="1"/>
  <c r="H225185" i="1" s="1"/>
  <c r="I225185" i="1" s="1"/>
  <c r="K225186" i="1"/>
  <c r="L225186" i="1"/>
  <c r="H225186" i="1" s="1"/>
  <c r="I225186" i="1" s="1"/>
  <c r="K225187" i="1"/>
  <c r="L225187" i="1"/>
  <c r="H225187" i="1" s="1"/>
  <c r="I225187" i="1" s="1"/>
  <c r="K225188" i="1"/>
  <c r="L225188" i="1"/>
  <c r="H225188" i="1" s="1"/>
  <c r="I225188" i="1" s="1"/>
  <c r="K225189" i="1"/>
  <c r="L225189" i="1"/>
  <c r="H225189" i="1" s="1"/>
  <c r="I225189" i="1" s="1"/>
  <c r="K225190" i="1"/>
  <c r="L225190" i="1"/>
  <c r="H225190" i="1" s="1"/>
  <c r="I225190" i="1" s="1"/>
  <c r="K225191" i="1"/>
  <c r="L225191" i="1"/>
  <c r="H225191" i="1" s="1"/>
  <c r="I225191" i="1" s="1"/>
  <c r="K225192" i="1"/>
  <c r="L225192" i="1"/>
  <c r="H225192" i="1" s="1"/>
  <c r="I225192" i="1" s="1"/>
  <c r="K225193" i="1"/>
  <c r="L225193" i="1"/>
  <c r="H225193" i="1" s="1"/>
  <c r="I225193" i="1" s="1"/>
  <c r="K225194" i="1"/>
  <c r="L225194" i="1"/>
  <c r="H225194" i="1" s="1"/>
  <c r="I225194" i="1" s="1"/>
  <c r="K225195" i="1"/>
  <c r="L225195" i="1"/>
  <c r="H225195" i="1" s="1"/>
  <c r="I225195" i="1" s="1"/>
  <c r="K225196" i="1"/>
  <c r="L225196" i="1"/>
  <c r="H225196" i="1" s="1"/>
  <c r="I225196" i="1" s="1"/>
  <c r="K225197" i="1"/>
  <c r="L225197" i="1"/>
  <c r="H225197" i="1" s="1"/>
  <c r="I225197" i="1" s="1"/>
  <c r="K225198" i="1"/>
  <c r="L225198" i="1"/>
  <c r="H225198" i="1" s="1"/>
  <c r="I225198" i="1" s="1"/>
  <c r="K225199" i="1"/>
  <c r="L225199" i="1"/>
  <c r="H225199" i="1" s="1"/>
  <c r="I225199" i="1" s="1"/>
  <c r="K225200" i="1"/>
  <c r="L225200" i="1"/>
  <c r="H225200" i="1" s="1"/>
  <c r="I225200" i="1" s="1"/>
  <c r="K225201" i="1"/>
  <c r="L225201" i="1"/>
  <c r="H225201" i="1" s="1"/>
  <c r="I225201" i="1" s="1"/>
  <c r="K225202" i="1"/>
  <c r="L225202" i="1"/>
  <c r="H225202" i="1" s="1"/>
  <c r="I225202" i="1" s="1"/>
  <c r="K225203" i="1"/>
  <c r="L225203" i="1"/>
  <c r="H225203" i="1" s="1"/>
  <c r="I225203" i="1" s="1"/>
  <c r="K225204" i="1"/>
  <c r="L225204" i="1"/>
  <c r="H225204" i="1" s="1"/>
  <c r="I225204" i="1" s="1"/>
  <c r="K225205" i="1"/>
  <c r="L225205" i="1"/>
  <c r="H225205" i="1" s="1"/>
  <c r="I225205" i="1" s="1"/>
  <c r="K225206" i="1"/>
  <c r="L225206" i="1"/>
  <c r="H225206" i="1" s="1"/>
  <c r="I225206" i="1" s="1"/>
  <c r="K225207" i="1"/>
  <c r="L225207" i="1"/>
  <c r="H225207" i="1" s="1"/>
  <c r="I225207" i="1" s="1"/>
  <c r="K225208" i="1"/>
  <c r="L225208" i="1"/>
  <c r="H225208" i="1" s="1"/>
  <c r="I225208" i="1" s="1"/>
  <c r="K225209" i="1"/>
  <c r="L225209" i="1"/>
  <c r="H225209" i="1" s="1"/>
  <c r="I225209" i="1" s="1"/>
  <c r="K225210" i="1"/>
  <c r="L225210" i="1"/>
  <c r="H225210" i="1" s="1"/>
  <c r="I225210" i="1" s="1"/>
  <c r="K225211" i="1"/>
  <c r="L225211" i="1"/>
  <c r="H225211" i="1" s="1"/>
  <c r="I225211" i="1" s="1"/>
  <c r="K225212" i="1"/>
  <c r="L225212" i="1"/>
  <c r="H225212" i="1" s="1"/>
  <c r="I225212" i="1" s="1"/>
  <c r="K225213" i="1"/>
  <c r="L225213" i="1"/>
  <c r="H225213" i="1" s="1"/>
  <c r="I225213" i="1" s="1"/>
  <c r="K225214" i="1"/>
  <c r="L225214" i="1"/>
  <c r="H225214" i="1" s="1"/>
  <c r="I225214" i="1" s="1"/>
  <c r="K225215" i="1"/>
  <c r="L225215" i="1"/>
  <c r="H225215" i="1" s="1"/>
  <c r="I225215" i="1" s="1"/>
  <c r="K225216" i="1"/>
  <c r="L225216" i="1"/>
  <c r="H225216" i="1" s="1"/>
  <c r="I225216" i="1" s="1"/>
  <c r="K225217" i="1"/>
  <c r="L225217" i="1"/>
  <c r="H225217" i="1" s="1"/>
  <c r="I225217" i="1" s="1"/>
  <c r="K225218" i="1"/>
  <c r="L225218" i="1"/>
  <c r="H225218" i="1" s="1"/>
  <c r="I225218" i="1" s="1"/>
  <c r="K225219" i="1"/>
  <c r="L225219" i="1"/>
  <c r="H225219" i="1" s="1"/>
  <c r="I225219" i="1" s="1"/>
  <c r="K225220" i="1"/>
  <c r="L225220" i="1"/>
  <c r="H225220" i="1" s="1"/>
  <c r="I225220" i="1" s="1"/>
  <c r="K225221" i="1"/>
  <c r="L225221" i="1"/>
  <c r="H225221" i="1" s="1"/>
  <c r="I225221" i="1" s="1"/>
  <c r="K225222" i="1"/>
  <c r="L225222" i="1"/>
  <c r="H225222" i="1" s="1"/>
  <c r="I225222" i="1" s="1"/>
  <c r="K225223" i="1"/>
  <c r="L225223" i="1"/>
  <c r="H225223" i="1" s="1"/>
  <c r="I225223" i="1" s="1"/>
  <c r="K225224" i="1"/>
  <c r="L225224" i="1"/>
  <c r="H225224" i="1" s="1"/>
  <c r="I225224" i="1" s="1"/>
  <c r="K225225" i="1"/>
  <c r="L225225" i="1"/>
  <c r="H225225" i="1" s="1"/>
  <c r="I225225" i="1" s="1"/>
  <c r="K225226" i="1"/>
  <c r="L225226" i="1"/>
  <c r="H225226" i="1" s="1"/>
  <c r="I225226" i="1" s="1"/>
  <c r="K225227" i="1"/>
  <c r="L225227" i="1"/>
  <c r="H225227" i="1" s="1"/>
  <c r="I225227" i="1" s="1"/>
  <c r="K225228" i="1"/>
  <c r="L225228" i="1"/>
  <c r="H225228" i="1" s="1"/>
  <c r="I225228" i="1" s="1"/>
  <c r="K225229" i="1"/>
  <c r="L225229" i="1"/>
  <c r="H225229" i="1" s="1"/>
  <c r="I225229" i="1" s="1"/>
  <c r="K225230" i="1"/>
  <c r="L225230" i="1"/>
  <c r="H225230" i="1" s="1"/>
  <c r="I225230" i="1" s="1"/>
  <c r="K225231" i="1"/>
  <c r="L225231" i="1"/>
  <c r="H225231" i="1" s="1"/>
  <c r="I225231" i="1" s="1"/>
  <c r="K225232" i="1"/>
  <c r="L225232" i="1"/>
  <c r="H225232" i="1" s="1"/>
  <c r="I225232" i="1" s="1"/>
  <c r="K225233" i="1"/>
  <c r="L225233" i="1"/>
  <c r="H225233" i="1" s="1"/>
  <c r="I225233" i="1" s="1"/>
  <c r="K225234" i="1"/>
  <c r="L225234" i="1"/>
  <c r="H225234" i="1" s="1"/>
  <c r="I225234" i="1" s="1"/>
  <c r="K225235" i="1"/>
  <c r="L225235" i="1"/>
  <c r="H225235" i="1" s="1"/>
  <c r="I225235" i="1" s="1"/>
  <c r="K225236" i="1"/>
  <c r="L225236" i="1"/>
  <c r="H225236" i="1" s="1"/>
  <c r="I225236" i="1" s="1"/>
  <c r="K225237" i="1"/>
  <c r="L225237" i="1"/>
  <c r="H225237" i="1" s="1"/>
  <c r="I225237" i="1" s="1"/>
  <c r="K225238" i="1"/>
  <c r="L225238" i="1"/>
  <c r="H225238" i="1" s="1"/>
  <c r="I225238" i="1" s="1"/>
  <c r="K225239" i="1"/>
  <c r="L225239" i="1"/>
  <c r="H225239" i="1" s="1"/>
  <c r="I225239" i="1" s="1"/>
  <c r="K225240" i="1"/>
  <c r="L225240" i="1"/>
  <c r="H225240" i="1" s="1"/>
  <c r="I225240" i="1" s="1"/>
  <c r="K225241" i="1"/>
  <c r="L225241" i="1"/>
  <c r="H225241" i="1" s="1"/>
  <c r="I225241" i="1" s="1"/>
  <c r="K225242" i="1"/>
  <c r="L225242" i="1"/>
  <c r="H225242" i="1" s="1"/>
  <c r="I225242" i="1" s="1"/>
  <c r="K225243" i="1"/>
  <c r="L225243" i="1"/>
  <c r="H225243" i="1" s="1"/>
  <c r="I225243" i="1" s="1"/>
  <c r="K225244" i="1"/>
  <c r="L225244" i="1"/>
  <c r="H225244" i="1" s="1"/>
  <c r="I225244" i="1" s="1"/>
  <c r="K225245" i="1"/>
  <c r="L225245" i="1"/>
  <c r="H225245" i="1" s="1"/>
  <c r="I225245" i="1" s="1"/>
  <c r="K225246" i="1"/>
  <c r="L225246" i="1"/>
  <c r="H225246" i="1" s="1"/>
  <c r="I225246" i="1" s="1"/>
  <c r="K225247" i="1"/>
  <c r="L225247" i="1"/>
  <c r="H225247" i="1" s="1"/>
  <c r="I225247" i="1" s="1"/>
  <c r="K225248" i="1"/>
  <c r="L225248" i="1"/>
  <c r="H225248" i="1" s="1"/>
  <c r="I225248" i="1" s="1"/>
  <c r="K225249" i="1"/>
  <c r="L225249" i="1"/>
  <c r="H225249" i="1" s="1"/>
  <c r="I225249" i="1" s="1"/>
  <c r="K225250" i="1"/>
  <c r="L225250" i="1"/>
  <c r="H225250" i="1" s="1"/>
  <c r="I225250" i="1" s="1"/>
  <c r="K225251" i="1"/>
  <c r="L225251" i="1"/>
  <c r="H225251" i="1" s="1"/>
  <c r="I225251" i="1" s="1"/>
  <c r="K225252" i="1"/>
  <c r="L225252" i="1"/>
  <c r="H225252" i="1" s="1"/>
  <c r="I225252" i="1" s="1"/>
  <c r="K225253" i="1"/>
  <c r="L225253" i="1"/>
  <c r="H225253" i="1" s="1"/>
  <c r="I225253" i="1" s="1"/>
  <c r="K225254" i="1"/>
  <c r="L225254" i="1"/>
  <c r="H225254" i="1" s="1"/>
  <c r="I225254" i="1" s="1"/>
  <c r="K225255" i="1"/>
  <c r="L225255" i="1"/>
  <c r="H225255" i="1" s="1"/>
  <c r="I225255" i="1" s="1"/>
  <c r="K225256" i="1"/>
  <c r="L225256" i="1"/>
  <c r="H225256" i="1" s="1"/>
  <c r="I225256" i="1" s="1"/>
  <c r="K225257" i="1"/>
  <c r="L225257" i="1"/>
  <c r="H225257" i="1" s="1"/>
  <c r="I225257" i="1" s="1"/>
  <c r="K225258" i="1"/>
  <c r="L225258" i="1"/>
  <c r="H225258" i="1" s="1"/>
  <c r="I225258" i="1" s="1"/>
  <c r="K225259" i="1"/>
  <c r="L225259" i="1"/>
  <c r="H225259" i="1" s="1"/>
  <c r="I225259" i="1" s="1"/>
  <c r="K225260" i="1"/>
  <c r="L225260" i="1"/>
  <c r="H225260" i="1" s="1"/>
  <c r="I225260" i="1" s="1"/>
  <c r="K225261" i="1"/>
  <c r="L225261" i="1"/>
  <c r="H225261" i="1" s="1"/>
  <c r="I225261" i="1" s="1"/>
  <c r="K225262" i="1"/>
  <c r="L225262" i="1"/>
  <c r="H225262" i="1" s="1"/>
  <c r="I225262" i="1" s="1"/>
  <c r="K225263" i="1"/>
  <c r="L225263" i="1"/>
  <c r="H225263" i="1" s="1"/>
  <c r="I225263" i="1" s="1"/>
  <c r="K225264" i="1"/>
  <c r="L225264" i="1"/>
  <c r="H225264" i="1" s="1"/>
  <c r="I225264" i="1" s="1"/>
  <c r="K225265" i="1"/>
  <c r="L225265" i="1"/>
  <c r="H225265" i="1" s="1"/>
  <c r="I225265" i="1" s="1"/>
  <c r="K225266" i="1"/>
  <c r="L225266" i="1"/>
  <c r="H225266" i="1" s="1"/>
  <c r="I225266" i="1" s="1"/>
  <c r="K225267" i="1"/>
  <c r="L225267" i="1"/>
  <c r="H225267" i="1" s="1"/>
  <c r="I225267" i="1" s="1"/>
  <c r="K225268" i="1"/>
  <c r="L225268" i="1"/>
  <c r="H225268" i="1" s="1"/>
  <c r="I225268" i="1" s="1"/>
  <c r="K225269" i="1"/>
  <c r="L225269" i="1"/>
  <c r="H225269" i="1" s="1"/>
  <c r="I225269" i="1" s="1"/>
  <c r="K225270" i="1"/>
  <c r="L225270" i="1"/>
  <c r="H225270" i="1" s="1"/>
  <c r="I225270" i="1" s="1"/>
  <c r="K225271" i="1"/>
  <c r="L225271" i="1"/>
  <c r="H225271" i="1" s="1"/>
  <c r="I225271" i="1" s="1"/>
  <c r="K225272" i="1"/>
  <c r="L225272" i="1"/>
  <c r="H225272" i="1" s="1"/>
  <c r="I225272" i="1" s="1"/>
  <c r="K225273" i="1"/>
  <c r="L225273" i="1"/>
  <c r="H225273" i="1" s="1"/>
  <c r="I225273" i="1" s="1"/>
  <c r="K225274" i="1"/>
  <c r="L225274" i="1"/>
  <c r="H225274" i="1" s="1"/>
  <c r="I225274" i="1" s="1"/>
  <c r="K225275" i="1"/>
  <c r="L225275" i="1"/>
  <c r="H225275" i="1" s="1"/>
  <c r="I225275" i="1" s="1"/>
  <c r="K225276" i="1"/>
  <c r="L225276" i="1"/>
  <c r="H225276" i="1" s="1"/>
  <c r="I225276" i="1" s="1"/>
  <c r="K225277" i="1"/>
  <c r="L225277" i="1"/>
  <c r="H225277" i="1" s="1"/>
  <c r="I225277" i="1" s="1"/>
  <c r="K225278" i="1"/>
  <c r="L225278" i="1"/>
  <c r="H225278" i="1" s="1"/>
  <c r="I225278" i="1" s="1"/>
  <c r="K225279" i="1"/>
  <c r="L225279" i="1"/>
  <c r="H225279" i="1" s="1"/>
  <c r="I225279" i="1" s="1"/>
  <c r="K225280" i="1"/>
  <c r="L225280" i="1"/>
  <c r="H225280" i="1" s="1"/>
  <c r="I225280" i="1" s="1"/>
  <c r="K225281" i="1"/>
  <c r="L225281" i="1"/>
  <c r="H225281" i="1" s="1"/>
  <c r="I225281" i="1" s="1"/>
  <c r="K225282" i="1"/>
  <c r="L225282" i="1"/>
  <c r="H225282" i="1" s="1"/>
  <c r="I225282" i="1" s="1"/>
  <c r="K225283" i="1"/>
  <c r="L225283" i="1"/>
  <c r="H225283" i="1" s="1"/>
  <c r="I225283" i="1" s="1"/>
  <c r="K225284" i="1"/>
  <c r="L225284" i="1"/>
  <c r="H225284" i="1" s="1"/>
  <c r="I225284" i="1" s="1"/>
  <c r="K225285" i="1"/>
  <c r="L225285" i="1"/>
  <c r="H225285" i="1" s="1"/>
  <c r="I225285" i="1" s="1"/>
  <c r="K225286" i="1"/>
  <c r="L225286" i="1"/>
  <c r="H225286" i="1" s="1"/>
  <c r="I225286" i="1" s="1"/>
  <c r="K225287" i="1"/>
  <c r="L225287" i="1"/>
  <c r="H225287" i="1" s="1"/>
  <c r="I225287" i="1" s="1"/>
  <c r="K225288" i="1"/>
  <c r="L225288" i="1"/>
  <c r="H225288" i="1" s="1"/>
  <c r="I225288" i="1" s="1"/>
  <c r="K225289" i="1"/>
  <c r="L225289" i="1"/>
  <c r="H225289" i="1" s="1"/>
  <c r="I225289" i="1" s="1"/>
  <c r="K225290" i="1"/>
  <c r="L225290" i="1"/>
  <c r="H225290" i="1" s="1"/>
  <c r="I225290" i="1" s="1"/>
  <c r="K225291" i="1"/>
  <c r="L225291" i="1"/>
  <c r="H225291" i="1" s="1"/>
  <c r="I225291" i="1" s="1"/>
  <c r="K225292" i="1"/>
  <c r="L225292" i="1"/>
  <c r="H225292" i="1" s="1"/>
  <c r="I225292" i="1" s="1"/>
  <c r="K225293" i="1"/>
  <c r="L225293" i="1"/>
  <c r="H225293" i="1" s="1"/>
  <c r="I225293" i="1" s="1"/>
  <c r="K225294" i="1"/>
  <c r="L225294" i="1"/>
  <c r="H225294" i="1" s="1"/>
  <c r="I225294" i="1" s="1"/>
  <c r="K225295" i="1"/>
  <c r="L225295" i="1"/>
  <c r="H225295" i="1" s="1"/>
  <c r="I225295" i="1" s="1"/>
  <c r="K225296" i="1"/>
  <c r="L225296" i="1"/>
  <c r="H225296" i="1" s="1"/>
  <c r="I225296" i="1" s="1"/>
  <c r="K225297" i="1"/>
  <c r="L225297" i="1"/>
  <c r="H225297" i="1" s="1"/>
  <c r="I225297" i="1" s="1"/>
  <c r="K225298" i="1"/>
  <c r="L225298" i="1"/>
  <c r="H225298" i="1" s="1"/>
  <c r="I225298" i="1" s="1"/>
  <c r="K225299" i="1"/>
  <c r="L225299" i="1"/>
  <c r="H225299" i="1" s="1"/>
  <c r="I225299" i="1" s="1"/>
  <c r="K225300" i="1"/>
  <c r="L225300" i="1"/>
  <c r="H225300" i="1" s="1"/>
  <c r="I225300" i="1" s="1"/>
  <c r="K225301" i="1"/>
  <c r="L225301" i="1"/>
  <c r="H225301" i="1" s="1"/>
  <c r="I225301" i="1" s="1"/>
  <c r="K225302" i="1"/>
  <c r="L225302" i="1"/>
  <c r="H225302" i="1" s="1"/>
  <c r="I225302" i="1" s="1"/>
  <c r="K225303" i="1"/>
  <c r="L225303" i="1"/>
  <c r="H225303" i="1" s="1"/>
  <c r="I225303" i="1" s="1"/>
  <c r="I225304" i="1"/>
  <c r="K225304" i="1"/>
  <c r="L225304" i="1"/>
  <c r="H225304" i="1" s="1"/>
  <c r="K225305" i="1"/>
  <c r="L225305" i="1"/>
  <c r="H225305" i="1" s="1"/>
  <c r="I225305" i="1" s="1"/>
  <c r="K225306" i="1"/>
  <c r="L225306" i="1"/>
  <c r="H225306" i="1" s="1"/>
  <c r="I225306" i="1" s="1"/>
  <c r="K225307" i="1"/>
  <c r="L225307" i="1"/>
  <c r="H225307" i="1" s="1"/>
  <c r="I225307" i="1" s="1"/>
  <c r="K225308" i="1"/>
  <c r="L225308" i="1"/>
  <c r="H225308" i="1" s="1"/>
  <c r="I225308" i="1" s="1"/>
  <c r="K225309" i="1"/>
  <c r="L225309" i="1"/>
  <c r="H225309" i="1" s="1"/>
  <c r="I225309" i="1" s="1"/>
  <c r="K225310" i="1"/>
  <c r="L225310" i="1"/>
  <c r="H225310" i="1" s="1"/>
  <c r="I225310" i="1" s="1"/>
  <c r="K225311" i="1"/>
  <c r="L225311" i="1"/>
  <c r="H225311" i="1" s="1"/>
  <c r="I225311" i="1" s="1"/>
  <c r="K225312" i="1"/>
  <c r="L225312" i="1"/>
  <c r="H225312" i="1" s="1"/>
  <c r="I225312" i="1" s="1"/>
  <c r="K225313" i="1"/>
  <c r="L225313" i="1"/>
  <c r="H225313" i="1" s="1"/>
  <c r="I225313" i="1" s="1"/>
  <c r="K225314" i="1"/>
  <c r="L225314" i="1"/>
  <c r="H225314" i="1" s="1"/>
  <c r="I225314" i="1" s="1"/>
  <c r="K225315" i="1"/>
  <c r="L225315" i="1"/>
  <c r="H225315" i="1" s="1"/>
  <c r="I225315" i="1" s="1"/>
  <c r="K225316" i="1"/>
  <c r="L225316" i="1"/>
  <c r="H225316" i="1" s="1"/>
  <c r="I225316" i="1" s="1"/>
  <c r="K225317" i="1"/>
  <c r="L225317" i="1"/>
  <c r="H225317" i="1" s="1"/>
  <c r="I225317" i="1" s="1"/>
  <c r="K225318" i="1"/>
  <c r="L225318" i="1"/>
  <c r="H225318" i="1" s="1"/>
  <c r="I225318" i="1" s="1"/>
  <c r="K225319" i="1"/>
  <c r="L225319" i="1"/>
  <c r="H225319" i="1" s="1"/>
  <c r="I225319" i="1" s="1"/>
  <c r="K225320" i="1"/>
  <c r="L225320" i="1"/>
  <c r="H225320" i="1" s="1"/>
  <c r="I225320" i="1" s="1"/>
  <c r="K225321" i="1"/>
  <c r="L225321" i="1"/>
  <c r="H225321" i="1" s="1"/>
  <c r="I225321" i="1" s="1"/>
  <c r="K225322" i="1"/>
  <c r="L225322" i="1"/>
  <c r="H225322" i="1" s="1"/>
  <c r="I225322" i="1" s="1"/>
  <c r="K225323" i="1"/>
  <c r="L225323" i="1"/>
  <c r="H225323" i="1" s="1"/>
  <c r="I225323" i="1" s="1"/>
  <c r="K225324" i="1"/>
  <c r="L225324" i="1"/>
  <c r="H225324" i="1" s="1"/>
  <c r="I225324" i="1" s="1"/>
  <c r="K225325" i="1"/>
  <c r="L225325" i="1"/>
  <c r="H225325" i="1" s="1"/>
  <c r="I225325" i="1" s="1"/>
  <c r="K225326" i="1"/>
  <c r="L225326" i="1"/>
  <c r="H225326" i="1" s="1"/>
  <c r="I225326" i="1" s="1"/>
  <c r="K225327" i="1"/>
  <c r="L225327" i="1"/>
  <c r="H225327" i="1" s="1"/>
  <c r="I225327" i="1" s="1"/>
  <c r="K225328" i="1"/>
  <c r="L225328" i="1"/>
  <c r="H225328" i="1" s="1"/>
  <c r="I225328" i="1" s="1"/>
  <c r="K225329" i="1"/>
  <c r="L225329" i="1"/>
  <c r="H225329" i="1" s="1"/>
  <c r="I225329" i="1" s="1"/>
  <c r="K225330" i="1"/>
  <c r="L225330" i="1"/>
  <c r="H225330" i="1" s="1"/>
  <c r="I225330" i="1" s="1"/>
  <c r="K225331" i="1"/>
  <c r="L225331" i="1"/>
  <c r="H225331" i="1" s="1"/>
  <c r="I225331" i="1" s="1"/>
  <c r="K225332" i="1"/>
  <c r="L225332" i="1"/>
  <c r="H225332" i="1" s="1"/>
  <c r="I225332" i="1" s="1"/>
  <c r="K225333" i="1"/>
  <c r="L225333" i="1"/>
  <c r="H225333" i="1" s="1"/>
  <c r="I225333" i="1" s="1"/>
  <c r="K225334" i="1"/>
  <c r="L225334" i="1"/>
  <c r="H225334" i="1" s="1"/>
  <c r="I225334" i="1" s="1"/>
  <c r="K225335" i="1"/>
  <c r="L225335" i="1"/>
  <c r="H225335" i="1" s="1"/>
  <c r="I225335" i="1" s="1"/>
  <c r="K225336" i="1"/>
  <c r="L225336" i="1"/>
  <c r="H225336" i="1" s="1"/>
  <c r="I225336" i="1" s="1"/>
  <c r="K225337" i="1"/>
  <c r="L225337" i="1"/>
  <c r="H225337" i="1" s="1"/>
  <c r="I225337" i="1" s="1"/>
  <c r="K225338" i="1"/>
  <c r="L225338" i="1"/>
  <c r="H225338" i="1" s="1"/>
  <c r="I225338" i="1" s="1"/>
  <c r="K225339" i="1"/>
  <c r="L225339" i="1"/>
  <c r="H225339" i="1" s="1"/>
  <c r="I225339" i="1" s="1"/>
  <c r="K225340" i="1"/>
  <c r="L225340" i="1"/>
  <c r="H225340" i="1" s="1"/>
  <c r="I225340" i="1" s="1"/>
  <c r="K225341" i="1"/>
  <c r="L225341" i="1"/>
  <c r="H225341" i="1" s="1"/>
  <c r="I225341" i="1" s="1"/>
  <c r="K225342" i="1"/>
  <c r="L225342" i="1"/>
  <c r="H225342" i="1" s="1"/>
  <c r="I225342" i="1" s="1"/>
  <c r="K225343" i="1"/>
  <c r="L225343" i="1"/>
  <c r="H225343" i="1" s="1"/>
  <c r="I225343" i="1" s="1"/>
  <c r="K225344" i="1"/>
  <c r="L225344" i="1"/>
  <c r="H225344" i="1" s="1"/>
  <c r="I225344" i="1" s="1"/>
  <c r="K225345" i="1"/>
  <c r="L225345" i="1"/>
  <c r="H225345" i="1" s="1"/>
  <c r="I225345" i="1" s="1"/>
  <c r="K225346" i="1"/>
  <c r="L225346" i="1"/>
  <c r="H225346" i="1" s="1"/>
  <c r="I225346" i="1" s="1"/>
  <c r="K225347" i="1"/>
  <c r="L225347" i="1"/>
  <c r="H225347" i="1" s="1"/>
  <c r="I225347" i="1" s="1"/>
  <c r="K225348" i="1"/>
  <c r="L225348" i="1"/>
  <c r="H225348" i="1" s="1"/>
  <c r="I225348" i="1" s="1"/>
  <c r="K225349" i="1"/>
  <c r="L225349" i="1"/>
  <c r="H225349" i="1" s="1"/>
  <c r="I225349" i="1" s="1"/>
  <c r="K225350" i="1"/>
  <c r="L225350" i="1"/>
  <c r="H225350" i="1" s="1"/>
  <c r="I225350" i="1" s="1"/>
  <c r="K225351" i="1"/>
  <c r="L225351" i="1"/>
  <c r="H225351" i="1" s="1"/>
  <c r="I225351" i="1" s="1"/>
  <c r="K225352" i="1"/>
  <c r="L225352" i="1"/>
  <c r="H225352" i="1" s="1"/>
  <c r="I225352" i="1" s="1"/>
  <c r="K225353" i="1"/>
  <c r="L225353" i="1"/>
  <c r="H225353" i="1" s="1"/>
  <c r="I225353" i="1" s="1"/>
  <c r="K225354" i="1"/>
  <c r="L225354" i="1"/>
  <c r="H225354" i="1" s="1"/>
  <c r="I225354" i="1" s="1"/>
  <c r="K225355" i="1"/>
  <c r="L225355" i="1"/>
  <c r="H225355" i="1" s="1"/>
  <c r="I225355" i="1" s="1"/>
  <c r="K225356" i="1"/>
  <c r="L225356" i="1"/>
  <c r="H225356" i="1" s="1"/>
  <c r="I225356" i="1" s="1"/>
  <c r="K225357" i="1"/>
  <c r="L225357" i="1"/>
  <c r="H225357" i="1" s="1"/>
  <c r="I225357" i="1" s="1"/>
  <c r="K225358" i="1"/>
  <c r="L225358" i="1"/>
  <c r="H225358" i="1" s="1"/>
  <c r="I225358" i="1" s="1"/>
  <c r="K225359" i="1"/>
  <c r="L225359" i="1"/>
  <c r="H225359" i="1" s="1"/>
  <c r="I225359" i="1" s="1"/>
  <c r="K225360" i="1"/>
  <c r="L225360" i="1"/>
  <c r="H225360" i="1" s="1"/>
  <c r="I225360" i="1" s="1"/>
  <c r="K225361" i="1"/>
  <c r="L225361" i="1"/>
  <c r="H225361" i="1" s="1"/>
  <c r="I225361" i="1" s="1"/>
  <c r="K225362" i="1"/>
  <c r="L225362" i="1"/>
  <c r="H225362" i="1" s="1"/>
  <c r="I225362" i="1" s="1"/>
  <c r="K225363" i="1"/>
  <c r="L225363" i="1"/>
  <c r="H225363" i="1" s="1"/>
  <c r="I225363" i="1" s="1"/>
  <c r="K225364" i="1"/>
  <c r="L225364" i="1"/>
  <c r="H225364" i="1" s="1"/>
  <c r="I225364" i="1" s="1"/>
  <c r="K225365" i="1"/>
  <c r="L225365" i="1"/>
  <c r="H225365" i="1" s="1"/>
  <c r="I225365" i="1" s="1"/>
  <c r="K225366" i="1"/>
  <c r="L225366" i="1"/>
  <c r="H225366" i="1" s="1"/>
  <c r="I225366" i="1" s="1"/>
  <c r="K225367" i="1"/>
  <c r="L225367" i="1"/>
  <c r="H225367" i="1" s="1"/>
  <c r="I225367" i="1" s="1"/>
  <c r="K225368" i="1"/>
  <c r="L225368" i="1"/>
  <c r="H225368" i="1" s="1"/>
  <c r="I225368" i="1" s="1"/>
  <c r="K225369" i="1"/>
  <c r="L225369" i="1"/>
  <c r="H225369" i="1" s="1"/>
  <c r="I225369" i="1" s="1"/>
  <c r="K225370" i="1"/>
  <c r="L225370" i="1"/>
  <c r="H225370" i="1" s="1"/>
  <c r="I225370" i="1" s="1"/>
  <c r="K225371" i="1"/>
  <c r="L225371" i="1"/>
  <c r="H225371" i="1" s="1"/>
  <c r="I225371" i="1" s="1"/>
  <c r="K225372" i="1"/>
  <c r="L225372" i="1"/>
  <c r="H225372" i="1" s="1"/>
  <c r="I225372" i="1" s="1"/>
  <c r="K225373" i="1"/>
  <c r="L225373" i="1"/>
  <c r="H225373" i="1" s="1"/>
  <c r="I225373" i="1" s="1"/>
  <c r="K225374" i="1"/>
  <c r="L225374" i="1"/>
  <c r="H225374" i="1" s="1"/>
  <c r="I225374" i="1" s="1"/>
  <c r="K225375" i="1"/>
  <c r="L225375" i="1"/>
  <c r="H225375" i="1" s="1"/>
  <c r="I225375" i="1" s="1"/>
  <c r="K225376" i="1"/>
  <c r="L225376" i="1"/>
  <c r="H225376" i="1" s="1"/>
  <c r="I225376" i="1" s="1"/>
  <c r="K225377" i="1"/>
  <c r="L225377" i="1"/>
  <c r="H225377" i="1" s="1"/>
  <c r="I225377" i="1" s="1"/>
  <c r="K225378" i="1"/>
  <c r="L225378" i="1"/>
  <c r="H225378" i="1" s="1"/>
  <c r="I225378" i="1" s="1"/>
  <c r="K225379" i="1"/>
  <c r="L225379" i="1"/>
  <c r="H225379" i="1" s="1"/>
  <c r="I225379" i="1" s="1"/>
  <c r="K225380" i="1"/>
  <c r="L225380" i="1"/>
  <c r="H225380" i="1" s="1"/>
  <c r="I225380" i="1" s="1"/>
  <c r="K225381" i="1"/>
  <c r="L225381" i="1"/>
  <c r="H225381" i="1" s="1"/>
  <c r="I225381" i="1" s="1"/>
  <c r="K225382" i="1"/>
  <c r="L225382" i="1"/>
  <c r="H225382" i="1" s="1"/>
  <c r="I225382" i="1" s="1"/>
  <c r="K225383" i="1"/>
  <c r="L225383" i="1"/>
  <c r="H225383" i="1" s="1"/>
  <c r="I225383" i="1" s="1"/>
  <c r="K225384" i="1"/>
  <c r="L225384" i="1"/>
  <c r="H225384" i="1" s="1"/>
  <c r="I225384" i="1" s="1"/>
  <c r="K225385" i="1"/>
  <c r="L225385" i="1"/>
  <c r="H225385" i="1" s="1"/>
  <c r="I225385" i="1" s="1"/>
  <c r="K225386" i="1"/>
  <c r="L225386" i="1"/>
  <c r="H225386" i="1" s="1"/>
  <c r="I225386" i="1" s="1"/>
  <c r="K225387" i="1"/>
  <c r="L225387" i="1"/>
  <c r="H225387" i="1" s="1"/>
  <c r="I225387" i="1" s="1"/>
  <c r="K225388" i="1"/>
  <c r="L225388" i="1"/>
  <c r="H225388" i="1" s="1"/>
  <c r="I225388" i="1" s="1"/>
  <c r="K225389" i="1"/>
  <c r="L225389" i="1"/>
  <c r="H225389" i="1" s="1"/>
  <c r="I225389" i="1" s="1"/>
  <c r="K225390" i="1"/>
  <c r="L225390" i="1"/>
  <c r="H225390" i="1" s="1"/>
  <c r="I225390" i="1" s="1"/>
  <c r="K225391" i="1"/>
  <c r="L225391" i="1"/>
  <c r="H225391" i="1" s="1"/>
  <c r="I225391" i="1" s="1"/>
  <c r="K225392" i="1"/>
  <c r="L225392" i="1"/>
  <c r="H225392" i="1" s="1"/>
  <c r="I225392" i="1" s="1"/>
  <c r="K225393" i="1"/>
  <c r="L225393" i="1"/>
  <c r="H225393" i="1" s="1"/>
  <c r="I225393" i="1" s="1"/>
  <c r="K225394" i="1"/>
  <c r="L225394" i="1"/>
  <c r="H225394" i="1" s="1"/>
  <c r="I225394" i="1" s="1"/>
  <c r="K225395" i="1"/>
  <c r="L225395" i="1"/>
  <c r="H225395" i="1" s="1"/>
  <c r="I225395" i="1" s="1"/>
  <c r="K225396" i="1"/>
  <c r="L225396" i="1"/>
  <c r="H225396" i="1" s="1"/>
  <c r="I225396" i="1" s="1"/>
  <c r="K225397" i="1"/>
  <c r="L225397" i="1"/>
  <c r="H225397" i="1" s="1"/>
  <c r="I225397" i="1" s="1"/>
  <c r="K225398" i="1"/>
  <c r="L225398" i="1"/>
  <c r="H225398" i="1" s="1"/>
  <c r="I225398" i="1" s="1"/>
  <c r="K225399" i="1"/>
  <c r="L225399" i="1"/>
  <c r="H225399" i="1" s="1"/>
  <c r="I225399" i="1" s="1"/>
  <c r="K225400" i="1"/>
  <c r="L225400" i="1"/>
  <c r="H225400" i="1" s="1"/>
  <c r="I225400" i="1" s="1"/>
  <c r="K225401" i="1"/>
  <c r="L225401" i="1"/>
  <c r="H225401" i="1" s="1"/>
  <c r="I225401" i="1" s="1"/>
  <c r="K225402" i="1"/>
  <c r="L225402" i="1"/>
  <c r="H225402" i="1" s="1"/>
  <c r="I225402" i="1" s="1"/>
  <c r="K225403" i="1"/>
  <c r="L225403" i="1"/>
  <c r="H225403" i="1" s="1"/>
  <c r="I225403" i="1" s="1"/>
  <c r="K225404" i="1"/>
  <c r="L225404" i="1"/>
  <c r="H225404" i="1" s="1"/>
  <c r="I225404" i="1" s="1"/>
  <c r="K225405" i="1"/>
  <c r="L225405" i="1"/>
  <c r="H225405" i="1" s="1"/>
  <c r="I225405" i="1" s="1"/>
  <c r="K225406" i="1"/>
  <c r="L225406" i="1"/>
  <c r="H225406" i="1" s="1"/>
  <c r="I225406" i="1" s="1"/>
  <c r="K225407" i="1"/>
  <c r="L225407" i="1"/>
  <c r="H225407" i="1" s="1"/>
  <c r="I225407" i="1" s="1"/>
  <c r="K225408" i="1"/>
  <c r="L225408" i="1"/>
  <c r="H225408" i="1" s="1"/>
  <c r="I225408" i="1" s="1"/>
  <c r="K225409" i="1"/>
  <c r="L225409" i="1"/>
  <c r="H225409" i="1" s="1"/>
  <c r="I225409" i="1" s="1"/>
  <c r="K225410" i="1"/>
  <c r="L225410" i="1"/>
  <c r="H225410" i="1" s="1"/>
  <c r="I225410" i="1" s="1"/>
  <c r="K225411" i="1"/>
  <c r="L225411" i="1"/>
  <c r="H225411" i="1" s="1"/>
  <c r="I225411" i="1" s="1"/>
  <c r="K225412" i="1"/>
  <c r="L225412" i="1"/>
  <c r="H225412" i="1" s="1"/>
  <c r="I225412" i="1" s="1"/>
  <c r="K225413" i="1"/>
  <c r="L225413" i="1"/>
  <c r="H225413" i="1" s="1"/>
  <c r="I225413" i="1" s="1"/>
  <c r="K225414" i="1"/>
  <c r="L225414" i="1"/>
  <c r="H225414" i="1" s="1"/>
  <c r="I225414" i="1" s="1"/>
  <c r="K225415" i="1"/>
  <c r="L225415" i="1"/>
  <c r="H225415" i="1" s="1"/>
  <c r="I225415" i="1" s="1"/>
  <c r="K225416" i="1"/>
  <c r="L225416" i="1"/>
  <c r="H225416" i="1" s="1"/>
  <c r="I225416" i="1" s="1"/>
  <c r="K225417" i="1"/>
  <c r="L225417" i="1"/>
  <c r="H225417" i="1" s="1"/>
  <c r="I225417" i="1" s="1"/>
  <c r="K225418" i="1"/>
  <c r="L225418" i="1"/>
  <c r="H225418" i="1" s="1"/>
  <c r="I225418" i="1" s="1"/>
  <c r="K225419" i="1"/>
  <c r="L225419" i="1"/>
  <c r="H225419" i="1" s="1"/>
  <c r="I225419" i="1" s="1"/>
  <c r="K225420" i="1"/>
  <c r="L225420" i="1"/>
  <c r="H225420" i="1" s="1"/>
  <c r="I225420" i="1" s="1"/>
  <c r="K225421" i="1"/>
  <c r="L225421" i="1"/>
  <c r="H225421" i="1" s="1"/>
  <c r="I225421" i="1" s="1"/>
  <c r="K225422" i="1"/>
  <c r="L225422" i="1"/>
  <c r="H225422" i="1" s="1"/>
  <c r="I225422" i="1" s="1"/>
  <c r="K225423" i="1"/>
  <c r="L225423" i="1"/>
  <c r="H225423" i="1" s="1"/>
  <c r="I225423" i="1" s="1"/>
  <c r="K225424" i="1"/>
  <c r="L225424" i="1"/>
  <c r="H225424" i="1" s="1"/>
  <c r="I225424" i="1" s="1"/>
  <c r="K225425" i="1"/>
  <c r="L225425" i="1"/>
  <c r="H225425" i="1" s="1"/>
  <c r="I225425" i="1" s="1"/>
  <c r="K225426" i="1"/>
  <c r="L225426" i="1"/>
  <c r="H225426" i="1" s="1"/>
  <c r="I225426" i="1" s="1"/>
  <c r="K225427" i="1"/>
  <c r="L225427" i="1"/>
  <c r="H225427" i="1" s="1"/>
  <c r="I225427" i="1" s="1"/>
  <c r="K225428" i="1"/>
  <c r="L225428" i="1"/>
  <c r="H225428" i="1" s="1"/>
  <c r="I225428" i="1" s="1"/>
  <c r="K225429" i="1"/>
  <c r="L225429" i="1"/>
  <c r="H225429" i="1" s="1"/>
  <c r="I225429" i="1" s="1"/>
  <c r="K225430" i="1"/>
  <c r="L225430" i="1"/>
  <c r="H225430" i="1" s="1"/>
  <c r="I225430" i="1" s="1"/>
  <c r="K225431" i="1"/>
  <c r="L225431" i="1"/>
  <c r="H225431" i="1" s="1"/>
  <c r="I225431" i="1" s="1"/>
  <c r="K225432" i="1"/>
  <c r="L225432" i="1"/>
  <c r="H225432" i="1" s="1"/>
  <c r="I225432" i="1" s="1"/>
  <c r="K225433" i="1"/>
  <c r="L225433" i="1"/>
  <c r="H225433" i="1" s="1"/>
  <c r="I225433" i="1" s="1"/>
  <c r="K225434" i="1"/>
  <c r="L225434" i="1"/>
  <c r="H225434" i="1" s="1"/>
  <c r="I225434" i="1" s="1"/>
  <c r="K225435" i="1"/>
  <c r="L225435" i="1"/>
  <c r="H225435" i="1" s="1"/>
  <c r="I225435" i="1" s="1"/>
  <c r="K225436" i="1"/>
  <c r="L225436" i="1"/>
  <c r="H225436" i="1" s="1"/>
  <c r="I225436" i="1" s="1"/>
  <c r="K225437" i="1"/>
  <c r="L225437" i="1"/>
  <c r="H225437" i="1" s="1"/>
  <c r="I225437" i="1" s="1"/>
  <c r="K225438" i="1"/>
  <c r="L225438" i="1"/>
  <c r="H225438" i="1" s="1"/>
  <c r="I225438" i="1" s="1"/>
  <c r="K225439" i="1"/>
  <c r="L225439" i="1"/>
  <c r="H225439" i="1" s="1"/>
  <c r="I225439" i="1" s="1"/>
  <c r="K225440" i="1"/>
  <c r="L225440" i="1"/>
  <c r="H225440" i="1" s="1"/>
  <c r="I225440" i="1" s="1"/>
  <c r="K225441" i="1"/>
  <c r="L225441" i="1"/>
  <c r="H225441" i="1" s="1"/>
  <c r="I225441" i="1" s="1"/>
  <c r="K225442" i="1"/>
  <c r="L225442" i="1"/>
  <c r="H225442" i="1" s="1"/>
  <c r="I225442" i="1" s="1"/>
  <c r="K225443" i="1"/>
  <c r="L225443" i="1"/>
  <c r="H225443" i="1" s="1"/>
  <c r="I225443" i="1" s="1"/>
  <c r="K225444" i="1"/>
  <c r="L225444" i="1"/>
  <c r="H225444" i="1" s="1"/>
  <c r="I225444" i="1" s="1"/>
  <c r="K225445" i="1"/>
  <c r="L225445" i="1"/>
  <c r="H225445" i="1" s="1"/>
  <c r="I225445" i="1" s="1"/>
  <c r="K225446" i="1"/>
  <c r="L225446" i="1"/>
  <c r="H225446" i="1" s="1"/>
  <c r="I225446" i="1" s="1"/>
  <c r="K225447" i="1"/>
  <c r="L225447" i="1"/>
  <c r="H225447" i="1" s="1"/>
  <c r="I225447" i="1" s="1"/>
  <c r="K225448" i="1"/>
  <c r="L225448" i="1"/>
  <c r="H225448" i="1" s="1"/>
  <c r="I225448" i="1" s="1"/>
  <c r="K225449" i="1"/>
  <c r="L225449" i="1"/>
  <c r="H225449" i="1" s="1"/>
  <c r="I225449" i="1" s="1"/>
  <c r="K225450" i="1"/>
  <c r="L225450" i="1"/>
  <c r="H225450" i="1" s="1"/>
  <c r="I225450" i="1" s="1"/>
  <c r="K225451" i="1"/>
  <c r="L225451" i="1"/>
  <c r="H225451" i="1" s="1"/>
  <c r="I225451" i="1" s="1"/>
  <c r="K225452" i="1"/>
  <c r="L225452" i="1"/>
  <c r="H225452" i="1" s="1"/>
  <c r="I225452" i="1" s="1"/>
  <c r="K225453" i="1"/>
  <c r="L225453" i="1"/>
  <c r="H225453" i="1" s="1"/>
  <c r="I225453" i="1" s="1"/>
  <c r="K225454" i="1"/>
  <c r="L225454" i="1"/>
  <c r="H225454" i="1" s="1"/>
  <c r="I225454" i="1" s="1"/>
  <c r="K225455" i="1"/>
  <c r="L225455" i="1"/>
  <c r="H225455" i="1" s="1"/>
  <c r="I225455" i="1" s="1"/>
  <c r="K225456" i="1"/>
  <c r="L225456" i="1"/>
  <c r="H225456" i="1" s="1"/>
  <c r="I225456" i="1" s="1"/>
  <c r="K225457" i="1"/>
  <c r="L225457" i="1"/>
  <c r="H225457" i="1" s="1"/>
  <c r="I225457" i="1" s="1"/>
  <c r="K225458" i="1"/>
  <c r="L225458" i="1"/>
  <c r="H225458" i="1" s="1"/>
  <c r="I225458" i="1" s="1"/>
  <c r="K225459" i="1"/>
  <c r="L225459" i="1"/>
  <c r="H225459" i="1" s="1"/>
  <c r="I225459" i="1" s="1"/>
  <c r="K225460" i="1"/>
  <c r="L225460" i="1"/>
  <c r="H225460" i="1" s="1"/>
  <c r="I225460" i="1" s="1"/>
  <c r="K225461" i="1"/>
  <c r="L225461" i="1"/>
  <c r="H225461" i="1" s="1"/>
  <c r="I225461" i="1" s="1"/>
  <c r="K225462" i="1"/>
  <c r="L225462" i="1"/>
  <c r="H225462" i="1" s="1"/>
  <c r="I225462" i="1" s="1"/>
  <c r="K225463" i="1"/>
  <c r="L225463" i="1"/>
  <c r="H225463" i="1" s="1"/>
  <c r="I225463" i="1" s="1"/>
  <c r="K225464" i="1"/>
  <c r="L225464" i="1"/>
  <c r="H225464" i="1" s="1"/>
  <c r="I225464" i="1" s="1"/>
  <c r="K225465" i="1"/>
  <c r="L225465" i="1"/>
  <c r="H225465" i="1" s="1"/>
  <c r="I225465" i="1" s="1"/>
  <c r="K225466" i="1"/>
  <c r="L225466" i="1"/>
  <c r="H225466" i="1" s="1"/>
  <c r="I225466" i="1" s="1"/>
  <c r="K225467" i="1"/>
  <c r="L225467" i="1"/>
  <c r="H225467" i="1" s="1"/>
  <c r="I225467" i="1" s="1"/>
  <c r="K225468" i="1"/>
  <c r="L225468" i="1"/>
  <c r="H225468" i="1" s="1"/>
  <c r="I225468" i="1" s="1"/>
  <c r="K225469" i="1"/>
  <c r="L225469" i="1"/>
  <c r="H225469" i="1" s="1"/>
  <c r="I225469" i="1" s="1"/>
  <c r="K225470" i="1"/>
  <c r="L225470" i="1"/>
  <c r="H225470" i="1" s="1"/>
  <c r="I225470" i="1" s="1"/>
  <c r="K225471" i="1"/>
  <c r="L225471" i="1"/>
  <c r="H225471" i="1" s="1"/>
  <c r="I225471" i="1" s="1"/>
  <c r="K225472" i="1"/>
  <c r="L225472" i="1"/>
  <c r="H225472" i="1" s="1"/>
  <c r="I225472" i="1" s="1"/>
  <c r="K225473" i="1"/>
  <c r="L225473" i="1"/>
  <c r="H225473" i="1" s="1"/>
  <c r="I225473" i="1" s="1"/>
  <c r="K225474" i="1"/>
  <c r="L225474" i="1"/>
  <c r="H225474" i="1" s="1"/>
  <c r="I225474" i="1" s="1"/>
  <c r="K225475" i="1"/>
  <c r="L225475" i="1"/>
  <c r="H225475" i="1" s="1"/>
  <c r="I225475" i="1" s="1"/>
  <c r="K225476" i="1"/>
  <c r="L225476" i="1"/>
  <c r="H225476" i="1" s="1"/>
  <c r="I225476" i="1" s="1"/>
  <c r="K225477" i="1"/>
  <c r="L225477" i="1"/>
  <c r="H225477" i="1" s="1"/>
  <c r="I225477" i="1" s="1"/>
  <c r="K225478" i="1"/>
  <c r="L225478" i="1"/>
  <c r="H225478" i="1" s="1"/>
  <c r="I225478" i="1" s="1"/>
  <c r="K225479" i="1"/>
  <c r="L225479" i="1"/>
  <c r="H225479" i="1" s="1"/>
  <c r="I225479" i="1" s="1"/>
  <c r="K225480" i="1"/>
  <c r="L225480" i="1"/>
  <c r="H225480" i="1" s="1"/>
  <c r="I225480" i="1" s="1"/>
  <c r="K225481" i="1"/>
  <c r="L225481" i="1"/>
  <c r="H225481" i="1" s="1"/>
  <c r="I225481" i="1" s="1"/>
  <c r="K225482" i="1"/>
  <c r="L225482" i="1"/>
  <c r="H225482" i="1" s="1"/>
  <c r="I225482" i="1" s="1"/>
  <c r="K225483" i="1"/>
  <c r="L225483" i="1"/>
  <c r="H225483" i="1" s="1"/>
  <c r="I225483" i="1" s="1"/>
  <c r="K225484" i="1"/>
  <c r="L225484" i="1"/>
  <c r="H225484" i="1" s="1"/>
  <c r="I225484" i="1" s="1"/>
  <c r="K225485" i="1"/>
  <c r="L225485" i="1"/>
  <c r="H225485" i="1" s="1"/>
  <c r="I225485" i="1" s="1"/>
  <c r="K225486" i="1"/>
  <c r="L225486" i="1"/>
  <c r="H225486" i="1" s="1"/>
  <c r="I225486" i="1" s="1"/>
  <c r="K225487" i="1"/>
  <c r="L225487" i="1"/>
  <c r="H225487" i="1" s="1"/>
  <c r="I225487" i="1" s="1"/>
  <c r="K225488" i="1"/>
  <c r="L225488" i="1"/>
  <c r="H225488" i="1" s="1"/>
  <c r="I225488" i="1" s="1"/>
  <c r="K225489" i="1"/>
  <c r="L225489" i="1"/>
  <c r="H225489" i="1" s="1"/>
  <c r="I225489" i="1" s="1"/>
  <c r="K225490" i="1"/>
  <c r="L225490" i="1"/>
  <c r="H225490" i="1" s="1"/>
  <c r="I225490" i="1" s="1"/>
  <c r="K225491" i="1"/>
  <c r="L225491" i="1"/>
  <c r="H225491" i="1" s="1"/>
  <c r="I225491" i="1" s="1"/>
  <c r="K225492" i="1"/>
  <c r="L225492" i="1"/>
  <c r="H225492" i="1" s="1"/>
  <c r="I225492" i="1" s="1"/>
  <c r="K225493" i="1"/>
  <c r="L225493" i="1"/>
  <c r="H225493" i="1" s="1"/>
  <c r="I225493" i="1" s="1"/>
  <c r="K225494" i="1"/>
  <c r="L225494" i="1"/>
  <c r="H225494" i="1" s="1"/>
  <c r="I225494" i="1" s="1"/>
  <c r="K225495" i="1"/>
  <c r="L225495" i="1"/>
  <c r="H225495" i="1" s="1"/>
  <c r="I225495" i="1" s="1"/>
  <c r="K225496" i="1"/>
  <c r="L225496" i="1"/>
  <c r="H225496" i="1" s="1"/>
  <c r="I225496" i="1" s="1"/>
  <c r="K225497" i="1"/>
  <c r="L225497" i="1"/>
  <c r="H225497" i="1" s="1"/>
  <c r="I225497" i="1" s="1"/>
  <c r="K225498" i="1"/>
  <c r="L225498" i="1"/>
  <c r="H225498" i="1" s="1"/>
  <c r="I225498" i="1" s="1"/>
  <c r="K225499" i="1"/>
  <c r="L225499" i="1"/>
  <c r="H225499" i="1" s="1"/>
  <c r="I225499" i="1" s="1"/>
  <c r="K225500" i="1"/>
  <c r="L225500" i="1"/>
  <c r="H225500" i="1" s="1"/>
  <c r="I225500" i="1" s="1"/>
  <c r="K225501" i="1"/>
  <c r="L225501" i="1"/>
  <c r="H225501" i="1" s="1"/>
  <c r="I225501" i="1" s="1"/>
  <c r="K225502" i="1"/>
  <c r="L225502" i="1"/>
  <c r="H225502" i="1" s="1"/>
  <c r="I225502" i="1" s="1"/>
  <c r="K225503" i="1"/>
  <c r="L225503" i="1"/>
  <c r="H225503" i="1" s="1"/>
  <c r="I225503" i="1" s="1"/>
  <c r="K225504" i="1"/>
  <c r="L225504" i="1"/>
  <c r="H225504" i="1" s="1"/>
  <c r="I225504" i="1" s="1"/>
  <c r="K225505" i="1"/>
  <c r="L225505" i="1"/>
  <c r="H225505" i="1" s="1"/>
  <c r="I225505" i="1" s="1"/>
  <c r="K225506" i="1"/>
  <c r="L225506" i="1"/>
  <c r="H225506" i="1" s="1"/>
  <c r="I225506" i="1" s="1"/>
  <c r="K225507" i="1"/>
  <c r="L225507" i="1"/>
  <c r="H225507" i="1" s="1"/>
  <c r="I225507" i="1" s="1"/>
  <c r="K225508" i="1"/>
  <c r="L225508" i="1"/>
  <c r="H225508" i="1" s="1"/>
  <c r="I225508" i="1" s="1"/>
  <c r="K225509" i="1"/>
  <c r="L225509" i="1"/>
  <c r="H225509" i="1" s="1"/>
  <c r="I225509" i="1" s="1"/>
  <c r="K225510" i="1"/>
  <c r="L225510" i="1"/>
  <c r="H225510" i="1" s="1"/>
  <c r="I225510" i="1" s="1"/>
  <c r="K225511" i="1"/>
  <c r="L225511" i="1"/>
  <c r="H225511" i="1" s="1"/>
  <c r="I225511" i="1" s="1"/>
  <c r="K225512" i="1"/>
  <c r="L225512" i="1"/>
  <c r="H225512" i="1" s="1"/>
  <c r="I225512" i="1" s="1"/>
  <c r="K225513" i="1"/>
  <c r="L225513" i="1"/>
  <c r="H225513" i="1" s="1"/>
  <c r="I225513" i="1" s="1"/>
  <c r="K225514" i="1"/>
  <c r="L225514" i="1"/>
  <c r="H225514" i="1" s="1"/>
  <c r="I225514" i="1" s="1"/>
  <c r="K225515" i="1"/>
  <c r="L225515" i="1"/>
  <c r="H225515" i="1" s="1"/>
  <c r="I225515" i="1" s="1"/>
  <c r="K225516" i="1"/>
  <c r="L225516" i="1"/>
  <c r="H225516" i="1" s="1"/>
  <c r="I225516" i="1" s="1"/>
  <c r="K225517" i="1"/>
  <c r="L225517" i="1"/>
  <c r="H225517" i="1" s="1"/>
  <c r="I225517" i="1" s="1"/>
  <c r="K225518" i="1"/>
  <c r="L225518" i="1"/>
  <c r="H225518" i="1" s="1"/>
  <c r="I225518" i="1" s="1"/>
  <c r="K225519" i="1"/>
  <c r="L225519" i="1"/>
  <c r="H225519" i="1" s="1"/>
  <c r="I225519" i="1" s="1"/>
  <c r="K225520" i="1"/>
  <c r="L225520" i="1"/>
  <c r="H225520" i="1" s="1"/>
  <c r="I225520" i="1" s="1"/>
  <c r="K225521" i="1"/>
  <c r="L225521" i="1"/>
  <c r="H225521" i="1" s="1"/>
  <c r="I225521" i="1" s="1"/>
  <c r="K225522" i="1"/>
  <c r="L225522" i="1"/>
  <c r="H225522" i="1" s="1"/>
  <c r="I225522" i="1" s="1"/>
  <c r="K225523" i="1"/>
  <c r="L225523" i="1"/>
  <c r="H225523" i="1" s="1"/>
  <c r="I225523" i="1" s="1"/>
  <c r="K225524" i="1"/>
  <c r="L225524" i="1"/>
  <c r="H225524" i="1" s="1"/>
  <c r="I225524" i="1" s="1"/>
  <c r="K225525" i="1"/>
  <c r="L225525" i="1"/>
  <c r="H225525" i="1" s="1"/>
  <c r="I225525" i="1" s="1"/>
  <c r="K225526" i="1"/>
  <c r="L225526" i="1"/>
  <c r="H225526" i="1" s="1"/>
  <c r="I225526" i="1" s="1"/>
  <c r="K225527" i="1"/>
  <c r="L225527" i="1"/>
  <c r="H225527" i="1" s="1"/>
  <c r="I225527" i="1" s="1"/>
  <c r="K225528" i="1"/>
  <c r="L225528" i="1"/>
  <c r="H225528" i="1" s="1"/>
  <c r="I225528" i="1" s="1"/>
  <c r="K225529" i="1"/>
  <c r="L225529" i="1"/>
  <c r="H225529" i="1" s="1"/>
  <c r="I225529" i="1" s="1"/>
  <c r="K225530" i="1"/>
  <c r="L225530" i="1"/>
  <c r="H225530" i="1" s="1"/>
  <c r="I225530" i="1" s="1"/>
  <c r="K225531" i="1"/>
  <c r="L225531" i="1"/>
  <c r="H225531" i="1" s="1"/>
  <c r="I225531" i="1" s="1"/>
  <c r="K225532" i="1"/>
  <c r="L225532" i="1"/>
  <c r="H225532" i="1" s="1"/>
  <c r="I225532" i="1" s="1"/>
  <c r="K225533" i="1"/>
  <c r="L225533" i="1"/>
  <c r="H225533" i="1" s="1"/>
  <c r="I225533" i="1" s="1"/>
  <c r="K225534" i="1"/>
  <c r="L225534" i="1"/>
  <c r="H225534" i="1" s="1"/>
  <c r="I225534" i="1" s="1"/>
  <c r="K225535" i="1"/>
  <c r="L225535" i="1"/>
  <c r="H225535" i="1" s="1"/>
  <c r="I225535" i="1" s="1"/>
  <c r="K225536" i="1"/>
  <c r="L225536" i="1"/>
  <c r="H225536" i="1" s="1"/>
  <c r="I225536" i="1" s="1"/>
  <c r="K225537" i="1"/>
  <c r="L225537" i="1"/>
  <c r="H225537" i="1" s="1"/>
  <c r="I225537" i="1" s="1"/>
  <c r="K225538" i="1"/>
  <c r="L225538" i="1"/>
  <c r="H225538" i="1" s="1"/>
  <c r="I225538" i="1" s="1"/>
  <c r="K225539" i="1"/>
  <c r="L225539" i="1"/>
  <c r="H225539" i="1" s="1"/>
  <c r="I225539" i="1" s="1"/>
  <c r="K225540" i="1"/>
  <c r="L225540" i="1"/>
  <c r="H225540" i="1" s="1"/>
  <c r="I225540" i="1" s="1"/>
  <c r="K225541" i="1"/>
  <c r="L225541" i="1"/>
  <c r="H225541" i="1" s="1"/>
  <c r="I225541" i="1" s="1"/>
  <c r="K225542" i="1"/>
  <c r="L225542" i="1"/>
  <c r="H225542" i="1" s="1"/>
  <c r="I225542" i="1" s="1"/>
  <c r="K225543" i="1"/>
  <c r="L225543" i="1"/>
  <c r="H225543" i="1" s="1"/>
  <c r="I225543" i="1" s="1"/>
  <c r="K225544" i="1"/>
  <c r="L225544" i="1"/>
  <c r="H225544" i="1" s="1"/>
  <c r="I225544" i="1" s="1"/>
  <c r="K225545" i="1"/>
  <c r="L225545" i="1"/>
  <c r="H225545" i="1" s="1"/>
  <c r="I225545" i="1" s="1"/>
  <c r="K225546" i="1"/>
  <c r="L225546" i="1"/>
  <c r="H225546" i="1" s="1"/>
  <c r="I225546" i="1" s="1"/>
  <c r="K225547" i="1"/>
  <c r="L225547" i="1"/>
  <c r="H225547" i="1" s="1"/>
  <c r="I225547" i="1" s="1"/>
  <c r="K225548" i="1"/>
  <c r="L225548" i="1"/>
  <c r="H225548" i="1" s="1"/>
  <c r="I225548" i="1" s="1"/>
  <c r="K225549" i="1"/>
  <c r="L225549" i="1"/>
  <c r="H225549" i="1" s="1"/>
  <c r="I225549" i="1" s="1"/>
  <c r="K225550" i="1"/>
  <c r="L225550" i="1"/>
  <c r="H225550" i="1" s="1"/>
  <c r="I225550" i="1" s="1"/>
  <c r="K225551" i="1"/>
  <c r="L225551" i="1"/>
  <c r="H225551" i="1" s="1"/>
  <c r="I225551" i="1" s="1"/>
  <c r="K225552" i="1"/>
  <c r="L225552" i="1"/>
  <c r="H225552" i="1" s="1"/>
  <c r="I225552" i="1" s="1"/>
  <c r="K225553" i="1"/>
  <c r="L225553" i="1"/>
  <c r="H225553" i="1" s="1"/>
  <c r="I225553" i="1" s="1"/>
  <c r="K225554" i="1"/>
  <c r="L225554" i="1"/>
  <c r="H225554" i="1" s="1"/>
  <c r="I225554" i="1" s="1"/>
  <c r="K225555" i="1"/>
  <c r="L225555" i="1"/>
  <c r="H225555" i="1" s="1"/>
  <c r="I225555" i="1" s="1"/>
  <c r="K225556" i="1"/>
  <c r="L225556" i="1"/>
  <c r="H225556" i="1" s="1"/>
  <c r="I225556" i="1" s="1"/>
  <c r="K225557" i="1"/>
  <c r="L225557" i="1"/>
  <c r="H225557" i="1" s="1"/>
  <c r="I225557" i="1" s="1"/>
  <c r="K225558" i="1"/>
  <c r="L225558" i="1"/>
  <c r="H225558" i="1" s="1"/>
  <c r="I225558" i="1" s="1"/>
  <c r="K225559" i="1"/>
  <c r="L225559" i="1"/>
  <c r="H225559" i="1" s="1"/>
  <c r="I225559" i="1" s="1"/>
  <c r="K225560" i="1"/>
  <c r="L225560" i="1"/>
  <c r="H225560" i="1" s="1"/>
  <c r="I225560" i="1" s="1"/>
  <c r="K225561" i="1"/>
  <c r="L225561" i="1"/>
  <c r="H225561" i="1" s="1"/>
  <c r="I225561" i="1" s="1"/>
  <c r="K225562" i="1"/>
  <c r="L225562" i="1"/>
  <c r="H225562" i="1" s="1"/>
  <c r="I225562" i="1" s="1"/>
  <c r="K225563" i="1"/>
  <c r="L225563" i="1"/>
  <c r="H225563" i="1" s="1"/>
  <c r="I225563" i="1" s="1"/>
  <c r="K225564" i="1"/>
  <c r="L225564" i="1"/>
  <c r="H225564" i="1" s="1"/>
  <c r="I225564" i="1" s="1"/>
  <c r="K225565" i="1"/>
  <c r="L225565" i="1"/>
  <c r="H225565" i="1" s="1"/>
  <c r="I225565" i="1" s="1"/>
  <c r="K225566" i="1"/>
  <c r="L225566" i="1"/>
  <c r="H225566" i="1" s="1"/>
  <c r="I225566" i="1" s="1"/>
  <c r="K225567" i="1"/>
  <c r="L225567" i="1"/>
  <c r="H225567" i="1" s="1"/>
  <c r="I225567" i="1" s="1"/>
  <c r="K225568" i="1"/>
  <c r="L225568" i="1"/>
  <c r="H225568" i="1" s="1"/>
  <c r="I225568" i="1" s="1"/>
  <c r="K225569" i="1"/>
  <c r="L225569" i="1"/>
  <c r="H225569" i="1" s="1"/>
  <c r="I225569" i="1" s="1"/>
  <c r="K225570" i="1"/>
  <c r="L225570" i="1"/>
  <c r="H225570" i="1" s="1"/>
  <c r="I225570" i="1" s="1"/>
  <c r="K225571" i="1"/>
  <c r="L225571" i="1"/>
  <c r="H225571" i="1" s="1"/>
  <c r="I225571" i="1" s="1"/>
  <c r="K225572" i="1"/>
  <c r="L225572" i="1"/>
  <c r="H225572" i="1" s="1"/>
  <c r="I225572" i="1" s="1"/>
  <c r="K225573" i="1"/>
  <c r="L225573" i="1"/>
  <c r="H225573" i="1" s="1"/>
  <c r="I225573" i="1" s="1"/>
  <c r="K225574" i="1"/>
  <c r="L225574" i="1"/>
  <c r="H225574" i="1" s="1"/>
  <c r="I225574" i="1" s="1"/>
  <c r="K225575" i="1"/>
  <c r="L225575" i="1"/>
  <c r="H225575" i="1" s="1"/>
  <c r="I225575" i="1" s="1"/>
  <c r="K225576" i="1"/>
  <c r="L225576" i="1"/>
  <c r="H225576" i="1" s="1"/>
  <c r="I225576" i="1" s="1"/>
  <c r="K225577" i="1"/>
  <c r="L225577" i="1"/>
  <c r="H225577" i="1" s="1"/>
  <c r="I225577" i="1" s="1"/>
  <c r="K225578" i="1"/>
  <c r="L225578" i="1"/>
  <c r="H225578" i="1" s="1"/>
  <c r="I225578" i="1" s="1"/>
  <c r="K225579" i="1"/>
  <c r="L225579" i="1"/>
  <c r="H225579" i="1" s="1"/>
  <c r="I225579" i="1" s="1"/>
  <c r="K225580" i="1"/>
  <c r="L225580" i="1"/>
  <c r="H225580" i="1" s="1"/>
  <c r="I225580" i="1" s="1"/>
  <c r="K225581" i="1"/>
  <c r="L225581" i="1"/>
  <c r="H225581" i="1" s="1"/>
  <c r="I225581" i="1" s="1"/>
  <c r="K225582" i="1"/>
  <c r="L225582" i="1"/>
  <c r="H225582" i="1" s="1"/>
  <c r="I225582" i="1" s="1"/>
  <c r="K225583" i="1"/>
  <c r="L225583" i="1"/>
  <c r="H225583" i="1" s="1"/>
  <c r="I225583" i="1" s="1"/>
  <c r="K225584" i="1"/>
  <c r="L225584" i="1"/>
  <c r="H225584" i="1" s="1"/>
  <c r="I225584" i="1" s="1"/>
  <c r="K225585" i="1"/>
  <c r="L225585" i="1"/>
  <c r="H225585" i="1" s="1"/>
  <c r="I225585" i="1" s="1"/>
  <c r="K225586" i="1"/>
  <c r="L225586" i="1"/>
  <c r="H225586" i="1" s="1"/>
  <c r="I225586" i="1" s="1"/>
  <c r="K225587" i="1"/>
  <c r="L225587" i="1"/>
  <c r="H225587" i="1" s="1"/>
  <c r="I225587" i="1" s="1"/>
  <c r="K225588" i="1"/>
  <c r="L225588" i="1"/>
  <c r="H225588" i="1" s="1"/>
  <c r="I225588" i="1" s="1"/>
  <c r="K225589" i="1"/>
  <c r="L225589" i="1"/>
  <c r="H225589" i="1" s="1"/>
  <c r="I225589" i="1" s="1"/>
  <c r="K225590" i="1"/>
  <c r="L225590" i="1"/>
  <c r="H225590" i="1" s="1"/>
  <c r="I225590" i="1" s="1"/>
  <c r="K225591" i="1"/>
  <c r="L225591" i="1"/>
  <c r="H225591" i="1" s="1"/>
  <c r="I225591" i="1" s="1"/>
  <c r="K225592" i="1"/>
  <c r="L225592" i="1"/>
  <c r="H225592" i="1" s="1"/>
  <c r="I225592" i="1" s="1"/>
  <c r="K225593" i="1"/>
  <c r="L225593" i="1"/>
  <c r="H225593" i="1" s="1"/>
  <c r="I225593" i="1" s="1"/>
  <c r="K225594" i="1"/>
  <c r="L225594" i="1"/>
  <c r="H225594" i="1" s="1"/>
  <c r="I225594" i="1" s="1"/>
  <c r="K225595" i="1"/>
  <c r="L225595" i="1"/>
  <c r="H225595" i="1" s="1"/>
  <c r="I225595" i="1" s="1"/>
  <c r="K225596" i="1"/>
  <c r="L225596" i="1"/>
  <c r="H225596" i="1" s="1"/>
  <c r="I225596" i="1" s="1"/>
  <c r="K225597" i="1"/>
  <c r="L225597" i="1"/>
  <c r="H225597" i="1" s="1"/>
  <c r="I225597" i="1" s="1"/>
  <c r="K225598" i="1"/>
  <c r="L225598" i="1"/>
  <c r="H225598" i="1" s="1"/>
  <c r="I225598" i="1" s="1"/>
  <c r="K225599" i="1"/>
  <c r="L225599" i="1"/>
  <c r="H225599" i="1" s="1"/>
  <c r="I225599" i="1" s="1"/>
  <c r="K225600" i="1"/>
  <c r="L225600" i="1"/>
  <c r="H225600" i="1" s="1"/>
  <c r="I225600" i="1" s="1"/>
  <c r="K225601" i="1"/>
  <c r="L225601" i="1"/>
  <c r="H225601" i="1" s="1"/>
  <c r="I225601" i="1" s="1"/>
  <c r="K225602" i="1"/>
  <c r="L225602" i="1"/>
  <c r="H225602" i="1" s="1"/>
  <c r="I225602" i="1" s="1"/>
  <c r="K225603" i="1"/>
  <c r="L225603" i="1"/>
  <c r="H225603" i="1" s="1"/>
  <c r="I225603" i="1" s="1"/>
  <c r="K225604" i="1"/>
  <c r="L225604" i="1"/>
  <c r="H225604" i="1" s="1"/>
  <c r="I225604" i="1" s="1"/>
  <c r="K225605" i="1"/>
  <c r="L225605" i="1"/>
  <c r="H225605" i="1" s="1"/>
  <c r="I225605" i="1" s="1"/>
  <c r="K225606" i="1"/>
  <c r="L225606" i="1"/>
  <c r="H225606" i="1" s="1"/>
  <c r="I225606" i="1" s="1"/>
  <c r="K225607" i="1"/>
  <c r="L225607" i="1"/>
  <c r="H225607" i="1" s="1"/>
  <c r="I225607" i="1" s="1"/>
  <c r="K225608" i="1"/>
  <c r="L225608" i="1"/>
  <c r="H225608" i="1" s="1"/>
  <c r="I225608" i="1" s="1"/>
  <c r="K225609" i="1"/>
  <c r="L225609" i="1"/>
  <c r="H225609" i="1" s="1"/>
  <c r="I225609" i="1" s="1"/>
  <c r="K225610" i="1"/>
  <c r="L225610" i="1"/>
  <c r="H225610" i="1" s="1"/>
  <c r="I225610" i="1" s="1"/>
  <c r="K225611" i="1"/>
  <c r="L225611" i="1"/>
  <c r="H225611" i="1" s="1"/>
  <c r="I225611" i="1" s="1"/>
  <c r="K225612" i="1"/>
  <c r="L225612" i="1"/>
  <c r="H225612" i="1" s="1"/>
  <c r="I225612" i="1" s="1"/>
  <c r="K225613" i="1"/>
  <c r="L225613" i="1"/>
  <c r="H225613" i="1" s="1"/>
  <c r="I225613" i="1" s="1"/>
  <c r="K225614" i="1"/>
  <c r="L225614" i="1"/>
  <c r="H225614" i="1" s="1"/>
  <c r="I225614" i="1" s="1"/>
  <c r="K225615" i="1"/>
  <c r="L225615" i="1"/>
  <c r="H225615" i="1" s="1"/>
  <c r="I225615" i="1" s="1"/>
  <c r="K225616" i="1"/>
  <c r="L225616" i="1"/>
  <c r="H225616" i="1" s="1"/>
  <c r="I225616" i="1" s="1"/>
  <c r="K225617" i="1"/>
  <c r="L225617" i="1"/>
  <c r="H225617" i="1" s="1"/>
  <c r="I225617" i="1" s="1"/>
  <c r="K225618" i="1"/>
  <c r="L225618" i="1"/>
  <c r="H225618" i="1" s="1"/>
  <c r="I225618" i="1" s="1"/>
  <c r="K225619" i="1"/>
  <c r="L225619" i="1"/>
  <c r="H225619" i="1" s="1"/>
  <c r="I225619" i="1" s="1"/>
  <c r="K225620" i="1"/>
  <c r="L225620" i="1"/>
  <c r="H225620" i="1" s="1"/>
  <c r="I225620" i="1" s="1"/>
  <c r="K225621" i="1"/>
  <c r="L225621" i="1"/>
  <c r="H225621" i="1" s="1"/>
  <c r="I225621" i="1" s="1"/>
  <c r="K225622" i="1"/>
  <c r="L225622" i="1"/>
  <c r="H225622" i="1" s="1"/>
  <c r="I225622" i="1" s="1"/>
  <c r="K225623" i="1"/>
  <c r="L225623" i="1"/>
  <c r="H225623" i="1" s="1"/>
  <c r="I225623" i="1" s="1"/>
  <c r="K225624" i="1"/>
  <c r="L225624" i="1"/>
  <c r="H225624" i="1" s="1"/>
  <c r="I225624" i="1" s="1"/>
  <c r="K225625" i="1"/>
  <c r="L225625" i="1"/>
  <c r="H225625" i="1" s="1"/>
  <c r="I225625" i="1" s="1"/>
  <c r="K225626" i="1"/>
  <c r="L225626" i="1"/>
  <c r="H225626" i="1" s="1"/>
  <c r="I225626" i="1" s="1"/>
  <c r="K225627" i="1"/>
  <c r="L225627" i="1"/>
  <c r="H225627" i="1" s="1"/>
  <c r="I225627" i="1" s="1"/>
  <c r="K225628" i="1"/>
  <c r="L225628" i="1"/>
  <c r="H225628" i="1" s="1"/>
  <c r="I225628" i="1" s="1"/>
  <c r="K225629" i="1"/>
  <c r="L225629" i="1"/>
  <c r="H225629" i="1" s="1"/>
  <c r="I225629" i="1" s="1"/>
  <c r="K225630" i="1"/>
  <c r="L225630" i="1"/>
  <c r="H225630" i="1" s="1"/>
  <c r="I225630" i="1" s="1"/>
  <c r="K225631" i="1"/>
  <c r="L225631" i="1"/>
  <c r="H225631" i="1" s="1"/>
  <c r="I225631" i="1" s="1"/>
  <c r="K225632" i="1"/>
  <c r="L225632" i="1"/>
  <c r="H225632" i="1" s="1"/>
  <c r="I225632" i="1" s="1"/>
  <c r="K225633" i="1"/>
  <c r="L225633" i="1"/>
  <c r="H225633" i="1" s="1"/>
  <c r="I225633" i="1" s="1"/>
  <c r="K225634" i="1"/>
  <c r="L225634" i="1"/>
  <c r="H225634" i="1" s="1"/>
  <c r="I225634" i="1" s="1"/>
  <c r="K225635" i="1"/>
  <c r="L225635" i="1"/>
  <c r="H225635" i="1" s="1"/>
  <c r="I225635" i="1" s="1"/>
  <c r="K225636" i="1"/>
  <c r="L225636" i="1"/>
  <c r="H225636" i="1" s="1"/>
  <c r="I225636" i="1" s="1"/>
  <c r="K225637" i="1"/>
  <c r="L225637" i="1"/>
  <c r="H225637" i="1" s="1"/>
  <c r="I225637" i="1" s="1"/>
  <c r="K225638" i="1"/>
  <c r="L225638" i="1"/>
  <c r="H225638" i="1" s="1"/>
  <c r="I225638" i="1" s="1"/>
  <c r="K225639" i="1"/>
  <c r="L225639" i="1"/>
  <c r="H225639" i="1" s="1"/>
  <c r="I225639" i="1" s="1"/>
  <c r="K225640" i="1"/>
  <c r="L225640" i="1"/>
  <c r="H225640" i="1" s="1"/>
  <c r="I225640" i="1" s="1"/>
  <c r="K225641" i="1"/>
  <c r="L225641" i="1"/>
  <c r="H225641" i="1" s="1"/>
  <c r="I225641" i="1" s="1"/>
  <c r="K225642" i="1"/>
  <c r="L225642" i="1"/>
  <c r="H225642" i="1" s="1"/>
  <c r="I225642" i="1" s="1"/>
  <c r="K225643" i="1"/>
  <c r="L225643" i="1"/>
  <c r="H225643" i="1" s="1"/>
  <c r="I225643" i="1" s="1"/>
  <c r="K225644" i="1"/>
  <c r="L225644" i="1"/>
  <c r="H225644" i="1" s="1"/>
  <c r="I225644" i="1" s="1"/>
  <c r="K225645" i="1"/>
  <c r="L225645" i="1"/>
  <c r="H225645" i="1" s="1"/>
  <c r="I225645" i="1" s="1"/>
  <c r="K225646" i="1"/>
  <c r="L225646" i="1"/>
  <c r="H225646" i="1" s="1"/>
  <c r="I225646" i="1" s="1"/>
  <c r="K225647" i="1"/>
  <c r="L225647" i="1"/>
  <c r="H225647" i="1" s="1"/>
  <c r="I225647" i="1" s="1"/>
  <c r="K225648" i="1"/>
  <c r="L225648" i="1"/>
  <c r="H225648" i="1" s="1"/>
  <c r="I225648" i="1" s="1"/>
  <c r="K225649" i="1"/>
  <c r="L225649" i="1"/>
  <c r="H225649" i="1" s="1"/>
  <c r="I225649" i="1" s="1"/>
  <c r="K225650" i="1"/>
  <c r="L225650" i="1"/>
  <c r="H225650" i="1" s="1"/>
  <c r="I225650" i="1" s="1"/>
  <c r="K225651" i="1"/>
  <c r="L225651" i="1"/>
  <c r="H225651" i="1" s="1"/>
  <c r="I225651" i="1" s="1"/>
  <c r="K225652" i="1"/>
  <c r="L225652" i="1"/>
  <c r="H225652" i="1" s="1"/>
  <c r="I225652" i="1" s="1"/>
  <c r="K225653" i="1"/>
  <c r="L225653" i="1"/>
  <c r="H225653" i="1" s="1"/>
  <c r="I225653" i="1" s="1"/>
  <c r="K225654" i="1"/>
  <c r="L225654" i="1"/>
  <c r="H225654" i="1" s="1"/>
  <c r="I225654" i="1" s="1"/>
  <c r="K225655" i="1"/>
  <c r="L225655" i="1"/>
  <c r="H225655" i="1" s="1"/>
  <c r="I225655" i="1" s="1"/>
  <c r="K225656" i="1"/>
  <c r="L225656" i="1"/>
  <c r="H225656" i="1" s="1"/>
  <c r="I225656" i="1" s="1"/>
  <c r="K225657" i="1"/>
  <c r="L225657" i="1"/>
  <c r="H225657" i="1" s="1"/>
  <c r="I225657" i="1" s="1"/>
  <c r="K225658" i="1"/>
  <c r="L225658" i="1"/>
  <c r="H225658" i="1" s="1"/>
  <c r="I225658" i="1" s="1"/>
  <c r="K225659" i="1"/>
  <c r="L225659" i="1"/>
  <c r="H225659" i="1" s="1"/>
  <c r="I225659" i="1" s="1"/>
  <c r="K225660" i="1"/>
  <c r="L225660" i="1"/>
  <c r="H225660" i="1" s="1"/>
  <c r="I225660" i="1" s="1"/>
  <c r="K225661" i="1"/>
  <c r="L225661" i="1"/>
  <c r="H225661" i="1" s="1"/>
  <c r="I225661" i="1" s="1"/>
  <c r="K225662" i="1"/>
  <c r="L225662" i="1"/>
  <c r="H225662" i="1" s="1"/>
  <c r="I225662" i="1" s="1"/>
  <c r="K225663" i="1"/>
  <c r="L225663" i="1"/>
  <c r="H225663" i="1" s="1"/>
  <c r="I225663" i="1" s="1"/>
  <c r="K225664" i="1"/>
  <c r="L225664" i="1"/>
  <c r="H225664" i="1" s="1"/>
  <c r="I225664" i="1" s="1"/>
  <c r="K225665" i="1"/>
  <c r="L225665" i="1"/>
  <c r="H225665" i="1" s="1"/>
  <c r="I225665" i="1" s="1"/>
  <c r="K225666" i="1"/>
  <c r="L225666" i="1"/>
  <c r="H225666" i="1" s="1"/>
  <c r="I225666" i="1" s="1"/>
  <c r="K225667" i="1"/>
  <c r="L225667" i="1"/>
  <c r="H225667" i="1" s="1"/>
  <c r="I225667" i="1" s="1"/>
  <c r="K225668" i="1"/>
  <c r="L225668" i="1"/>
  <c r="H225668" i="1" s="1"/>
  <c r="I225668" i="1" s="1"/>
  <c r="K225669" i="1"/>
  <c r="L225669" i="1"/>
  <c r="H225669" i="1" s="1"/>
  <c r="I225669" i="1" s="1"/>
  <c r="K225670" i="1"/>
  <c r="L225670" i="1"/>
  <c r="H225670" i="1" s="1"/>
  <c r="I225670" i="1" s="1"/>
  <c r="K225671" i="1"/>
  <c r="L225671" i="1"/>
  <c r="H225671" i="1" s="1"/>
  <c r="I225671" i="1" s="1"/>
  <c r="K225672" i="1"/>
  <c r="L225672" i="1"/>
  <c r="H225672" i="1" s="1"/>
  <c r="I225672" i="1" s="1"/>
  <c r="K225673" i="1"/>
  <c r="L225673" i="1"/>
  <c r="H225673" i="1" s="1"/>
  <c r="I225673" i="1" s="1"/>
  <c r="K225674" i="1"/>
  <c r="L225674" i="1"/>
  <c r="H225674" i="1" s="1"/>
  <c r="I225674" i="1" s="1"/>
  <c r="K225675" i="1"/>
  <c r="L225675" i="1"/>
  <c r="H225675" i="1" s="1"/>
  <c r="I225675" i="1" s="1"/>
  <c r="K225676" i="1"/>
  <c r="L225676" i="1"/>
  <c r="H225676" i="1" s="1"/>
  <c r="I225676" i="1" s="1"/>
  <c r="K225677" i="1"/>
  <c r="L225677" i="1"/>
  <c r="H225677" i="1" s="1"/>
  <c r="I225677" i="1" s="1"/>
  <c r="K225678" i="1"/>
  <c r="L225678" i="1"/>
  <c r="H225678" i="1" s="1"/>
  <c r="I225678" i="1" s="1"/>
  <c r="K225679" i="1"/>
  <c r="L225679" i="1"/>
  <c r="H225679" i="1" s="1"/>
  <c r="I225679" i="1" s="1"/>
  <c r="K225680" i="1"/>
  <c r="L225680" i="1"/>
  <c r="H225680" i="1" s="1"/>
  <c r="I225680" i="1" s="1"/>
  <c r="K225681" i="1"/>
  <c r="L225681" i="1"/>
  <c r="H225681" i="1" s="1"/>
  <c r="I225681" i="1" s="1"/>
  <c r="K225682" i="1"/>
  <c r="L225682" i="1"/>
  <c r="H225682" i="1" s="1"/>
  <c r="I225682" i="1" s="1"/>
  <c r="K225683" i="1"/>
  <c r="L225683" i="1"/>
  <c r="H225683" i="1" s="1"/>
  <c r="I225683" i="1" s="1"/>
  <c r="K225684" i="1"/>
  <c r="L225684" i="1"/>
  <c r="H225684" i="1" s="1"/>
  <c r="I225684" i="1" s="1"/>
  <c r="K225685" i="1"/>
  <c r="L225685" i="1"/>
  <c r="H225685" i="1" s="1"/>
  <c r="I225685" i="1" s="1"/>
  <c r="K225686" i="1"/>
  <c r="L225686" i="1"/>
  <c r="H225686" i="1" s="1"/>
  <c r="I225686" i="1" s="1"/>
  <c r="K225687" i="1"/>
  <c r="L225687" i="1"/>
  <c r="H225687" i="1" s="1"/>
  <c r="I225687" i="1" s="1"/>
  <c r="K225688" i="1"/>
  <c r="L225688" i="1"/>
  <c r="H225688" i="1" s="1"/>
  <c r="I225688" i="1" s="1"/>
  <c r="K225689" i="1"/>
  <c r="L225689" i="1"/>
  <c r="H225689" i="1" s="1"/>
  <c r="I225689" i="1" s="1"/>
  <c r="K225690" i="1"/>
  <c r="L225690" i="1"/>
  <c r="H225690" i="1" s="1"/>
  <c r="I225690" i="1" s="1"/>
  <c r="K225691" i="1"/>
  <c r="L225691" i="1"/>
  <c r="H225691" i="1" s="1"/>
  <c r="I225691" i="1" s="1"/>
  <c r="K225692" i="1"/>
  <c r="L225692" i="1"/>
  <c r="H225692" i="1" s="1"/>
  <c r="I225692" i="1" s="1"/>
  <c r="K225693" i="1"/>
  <c r="L225693" i="1"/>
  <c r="H225693" i="1" s="1"/>
  <c r="I225693" i="1" s="1"/>
  <c r="K225694" i="1"/>
  <c r="L225694" i="1"/>
  <c r="H225694" i="1" s="1"/>
  <c r="I225694" i="1" s="1"/>
  <c r="K225695" i="1"/>
  <c r="L225695" i="1"/>
  <c r="H225695" i="1" s="1"/>
  <c r="I225695" i="1" s="1"/>
  <c r="K225696" i="1"/>
  <c r="L225696" i="1"/>
  <c r="H225696" i="1" s="1"/>
  <c r="I225696" i="1" s="1"/>
  <c r="K225697" i="1"/>
  <c r="L225697" i="1"/>
  <c r="H225697" i="1" s="1"/>
  <c r="I225697" i="1" s="1"/>
  <c r="K225698" i="1"/>
  <c r="L225698" i="1"/>
  <c r="H225698" i="1" s="1"/>
  <c r="I225698" i="1" s="1"/>
  <c r="K225699" i="1"/>
  <c r="L225699" i="1"/>
  <c r="H225699" i="1" s="1"/>
  <c r="I225699" i="1" s="1"/>
  <c r="K225700" i="1"/>
  <c r="L225700" i="1"/>
  <c r="H225700" i="1" s="1"/>
  <c r="I225700" i="1" s="1"/>
  <c r="K225701" i="1"/>
  <c r="L225701" i="1"/>
  <c r="H225701" i="1" s="1"/>
  <c r="I225701" i="1" s="1"/>
  <c r="K225702" i="1"/>
  <c r="L225702" i="1"/>
  <c r="H225702" i="1" s="1"/>
  <c r="I225702" i="1" s="1"/>
  <c r="K225703" i="1"/>
  <c r="L225703" i="1"/>
  <c r="H225703" i="1" s="1"/>
  <c r="I225703" i="1" s="1"/>
  <c r="K225704" i="1"/>
  <c r="L225704" i="1"/>
  <c r="H225704" i="1" s="1"/>
  <c r="I225704" i="1" s="1"/>
  <c r="K225705" i="1"/>
  <c r="L225705" i="1"/>
  <c r="H225705" i="1" s="1"/>
  <c r="I225705" i="1" s="1"/>
  <c r="K225706" i="1"/>
  <c r="L225706" i="1"/>
  <c r="H225706" i="1" s="1"/>
  <c r="I225706" i="1" s="1"/>
  <c r="K225707" i="1"/>
  <c r="L225707" i="1"/>
  <c r="H225707" i="1" s="1"/>
  <c r="I225707" i="1" s="1"/>
  <c r="K225708" i="1"/>
  <c r="L225708" i="1"/>
  <c r="H225708" i="1" s="1"/>
  <c r="I225708" i="1" s="1"/>
  <c r="K225709" i="1"/>
  <c r="L225709" i="1"/>
  <c r="H225709" i="1" s="1"/>
  <c r="I225709" i="1" s="1"/>
  <c r="K225710" i="1"/>
  <c r="L225710" i="1"/>
  <c r="H225710" i="1" s="1"/>
  <c r="I225710" i="1" s="1"/>
  <c r="K225711" i="1"/>
  <c r="L225711" i="1"/>
  <c r="H225711" i="1" s="1"/>
  <c r="I225711" i="1" s="1"/>
  <c r="K225712" i="1"/>
  <c r="L225712" i="1"/>
  <c r="H225712" i="1" s="1"/>
  <c r="I225712" i="1" s="1"/>
  <c r="K225713" i="1"/>
  <c r="L225713" i="1"/>
  <c r="H225713" i="1" s="1"/>
  <c r="I225713" i="1" s="1"/>
  <c r="K225714" i="1"/>
  <c r="L225714" i="1"/>
  <c r="H225714" i="1" s="1"/>
  <c r="I225714" i="1" s="1"/>
  <c r="K225715" i="1"/>
  <c r="L225715" i="1"/>
  <c r="H225715" i="1" s="1"/>
  <c r="I225715" i="1" s="1"/>
  <c r="K225716" i="1"/>
  <c r="L225716" i="1"/>
  <c r="H225716" i="1" s="1"/>
  <c r="I225716" i="1" s="1"/>
  <c r="K225717" i="1"/>
  <c r="L225717" i="1"/>
  <c r="H225717" i="1" s="1"/>
  <c r="I225717" i="1" s="1"/>
  <c r="K225718" i="1"/>
  <c r="L225718" i="1"/>
  <c r="H225718" i="1" s="1"/>
  <c r="I225718" i="1" s="1"/>
  <c r="K225719" i="1"/>
  <c r="L225719" i="1"/>
  <c r="H225719" i="1" s="1"/>
  <c r="I225719" i="1" s="1"/>
  <c r="K225720" i="1"/>
  <c r="L225720" i="1"/>
  <c r="H225720" i="1" s="1"/>
  <c r="I225720" i="1" s="1"/>
  <c r="K225721" i="1"/>
  <c r="L225721" i="1"/>
  <c r="H225721" i="1" s="1"/>
  <c r="I225721" i="1" s="1"/>
  <c r="K225722" i="1"/>
  <c r="L225722" i="1"/>
  <c r="H225722" i="1" s="1"/>
  <c r="I225722" i="1" s="1"/>
  <c r="K225723" i="1"/>
  <c r="L225723" i="1"/>
  <c r="H225723" i="1" s="1"/>
  <c r="I225723" i="1" s="1"/>
  <c r="K225724" i="1"/>
  <c r="L225724" i="1"/>
  <c r="H225724" i="1" s="1"/>
  <c r="I225724" i="1" s="1"/>
  <c r="K225725" i="1"/>
  <c r="L225725" i="1"/>
  <c r="H225725" i="1" s="1"/>
  <c r="I225725" i="1" s="1"/>
  <c r="K225726" i="1"/>
  <c r="L225726" i="1"/>
  <c r="H225726" i="1" s="1"/>
  <c r="I225726" i="1" s="1"/>
  <c r="K225727" i="1"/>
  <c r="L225727" i="1"/>
  <c r="H225727" i="1" s="1"/>
  <c r="I225727" i="1" s="1"/>
  <c r="K225728" i="1"/>
  <c r="L225728" i="1"/>
  <c r="H225728" i="1" s="1"/>
  <c r="I225728" i="1" s="1"/>
  <c r="K225729" i="1"/>
  <c r="L225729" i="1"/>
  <c r="H225729" i="1" s="1"/>
  <c r="I225729" i="1" s="1"/>
  <c r="K225730" i="1"/>
  <c r="L225730" i="1"/>
  <c r="H225730" i="1" s="1"/>
  <c r="I225730" i="1" s="1"/>
  <c r="K225731" i="1"/>
  <c r="L225731" i="1"/>
  <c r="H225731" i="1" s="1"/>
  <c r="I225731" i="1" s="1"/>
  <c r="K225732" i="1"/>
  <c r="L225732" i="1"/>
  <c r="H225732" i="1" s="1"/>
  <c r="I225732" i="1" s="1"/>
  <c r="K225733" i="1"/>
  <c r="L225733" i="1"/>
  <c r="H225733" i="1" s="1"/>
  <c r="I225733" i="1" s="1"/>
  <c r="K225734" i="1"/>
  <c r="L225734" i="1"/>
  <c r="H225734" i="1" s="1"/>
  <c r="I225734" i="1" s="1"/>
  <c r="K225735" i="1"/>
  <c r="L225735" i="1"/>
  <c r="H225735" i="1" s="1"/>
  <c r="I225735" i="1" s="1"/>
  <c r="K225736" i="1"/>
  <c r="L225736" i="1"/>
  <c r="H225736" i="1" s="1"/>
  <c r="I225736" i="1" s="1"/>
  <c r="K225737" i="1"/>
  <c r="L225737" i="1"/>
  <c r="H225737" i="1" s="1"/>
  <c r="I225737" i="1" s="1"/>
  <c r="K225738" i="1"/>
  <c r="L225738" i="1"/>
  <c r="H225738" i="1" s="1"/>
  <c r="I225738" i="1" s="1"/>
  <c r="K225739" i="1"/>
  <c r="L225739" i="1"/>
  <c r="H225739" i="1" s="1"/>
  <c r="I225739" i="1" s="1"/>
  <c r="K225740" i="1"/>
  <c r="L225740" i="1"/>
  <c r="H225740" i="1" s="1"/>
  <c r="I225740" i="1" s="1"/>
  <c r="K225741" i="1"/>
  <c r="L225741" i="1"/>
  <c r="H225741" i="1" s="1"/>
  <c r="I225741" i="1" s="1"/>
  <c r="K225742" i="1"/>
  <c r="L225742" i="1"/>
  <c r="H225742" i="1" s="1"/>
  <c r="I225742" i="1" s="1"/>
  <c r="K225743" i="1"/>
  <c r="L225743" i="1"/>
  <c r="H225743" i="1" s="1"/>
  <c r="I225743" i="1" s="1"/>
  <c r="K225744" i="1"/>
  <c r="L225744" i="1"/>
  <c r="H225744" i="1" s="1"/>
  <c r="I225744" i="1" s="1"/>
  <c r="K225745" i="1"/>
  <c r="L225745" i="1"/>
  <c r="H225745" i="1" s="1"/>
  <c r="I225745" i="1" s="1"/>
  <c r="K225746" i="1"/>
  <c r="L225746" i="1"/>
  <c r="H225746" i="1" s="1"/>
  <c r="I225746" i="1" s="1"/>
  <c r="K225747" i="1"/>
  <c r="L225747" i="1"/>
  <c r="H225747" i="1" s="1"/>
  <c r="I225747" i="1" s="1"/>
  <c r="K225748" i="1"/>
  <c r="L225748" i="1"/>
  <c r="H225748" i="1" s="1"/>
  <c r="I225748" i="1" s="1"/>
  <c r="K225749" i="1"/>
  <c r="L225749" i="1"/>
  <c r="H225749" i="1" s="1"/>
  <c r="I225749" i="1" s="1"/>
  <c r="K225750" i="1"/>
  <c r="L225750" i="1"/>
  <c r="H225750" i="1" s="1"/>
  <c r="I225750" i="1" s="1"/>
  <c r="K225751" i="1"/>
  <c r="L225751" i="1"/>
  <c r="H225751" i="1" s="1"/>
  <c r="I225751" i="1" s="1"/>
  <c r="K225752" i="1"/>
  <c r="L225752" i="1"/>
  <c r="H225752" i="1" s="1"/>
  <c r="I225752" i="1" s="1"/>
  <c r="K225753" i="1"/>
  <c r="L225753" i="1"/>
  <c r="H225753" i="1" s="1"/>
  <c r="I225753" i="1" s="1"/>
  <c r="K225754" i="1"/>
  <c r="L225754" i="1"/>
  <c r="H225754" i="1" s="1"/>
  <c r="I225754" i="1" s="1"/>
  <c r="K225755" i="1"/>
  <c r="L225755" i="1"/>
  <c r="H225755" i="1" s="1"/>
  <c r="I225755" i="1" s="1"/>
  <c r="K225756" i="1"/>
  <c r="L225756" i="1"/>
  <c r="H225756" i="1" s="1"/>
  <c r="I225756" i="1" s="1"/>
  <c r="K225757" i="1"/>
  <c r="L225757" i="1"/>
  <c r="H225757" i="1" s="1"/>
  <c r="I225757" i="1" s="1"/>
  <c r="K225758" i="1"/>
  <c r="L225758" i="1"/>
  <c r="H225758" i="1" s="1"/>
  <c r="I225758" i="1" s="1"/>
  <c r="K225759" i="1"/>
  <c r="L225759" i="1"/>
  <c r="H225759" i="1" s="1"/>
  <c r="I225759" i="1" s="1"/>
  <c r="K225760" i="1"/>
  <c r="L225760" i="1"/>
  <c r="H225760" i="1" s="1"/>
  <c r="I225760" i="1" s="1"/>
  <c r="K225761" i="1"/>
  <c r="L225761" i="1"/>
  <c r="H225761" i="1" s="1"/>
  <c r="I225761" i="1" s="1"/>
  <c r="K225762" i="1"/>
  <c r="L225762" i="1"/>
  <c r="H225762" i="1" s="1"/>
  <c r="I225762" i="1" s="1"/>
  <c r="K225763" i="1"/>
  <c r="L225763" i="1"/>
  <c r="H225763" i="1" s="1"/>
  <c r="I225763" i="1" s="1"/>
  <c r="K225764" i="1"/>
  <c r="L225764" i="1"/>
  <c r="H225764" i="1" s="1"/>
  <c r="I225764" i="1" s="1"/>
  <c r="K225765" i="1"/>
  <c r="L225765" i="1"/>
  <c r="H225765" i="1" s="1"/>
  <c r="I225765" i="1" s="1"/>
  <c r="K225766" i="1"/>
  <c r="L225766" i="1"/>
  <c r="H225766" i="1" s="1"/>
  <c r="I225766" i="1" s="1"/>
  <c r="K225767" i="1"/>
  <c r="L225767" i="1"/>
  <c r="H225767" i="1" s="1"/>
  <c r="I225767" i="1" s="1"/>
  <c r="K225768" i="1"/>
  <c r="L225768" i="1"/>
  <c r="H225768" i="1" s="1"/>
  <c r="I225768" i="1" s="1"/>
  <c r="K225769" i="1"/>
  <c r="L225769" i="1"/>
  <c r="H225769" i="1" s="1"/>
  <c r="I225769" i="1" s="1"/>
  <c r="K225770" i="1"/>
  <c r="L225770" i="1"/>
  <c r="H225770" i="1" s="1"/>
  <c r="I225770" i="1" s="1"/>
  <c r="K225771" i="1"/>
  <c r="L225771" i="1"/>
  <c r="H225771" i="1" s="1"/>
  <c r="I225771" i="1" s="1"/>
  <c r="K225772" i="1"/>
  <c r="L225772" i="1"/>
  <c r="H225772" i="1" s="1"/>
  <c r="I225772" i="1" s="1"/>
  <c r="K225773" i="1"/>
  <c r="L225773" i="1"/>
  <c r="H225773" i="1" s="1"/>
  <c r="I225773" i="1" s="1"/>
  <c r="K225774" i="1"/>
  <c r="L225774" i="1"/>
  <c r="H225774" i="1" s="1"/>
  <c r="I225774" i="1" s="1"/>
  <c r="K225775" i="1"/>
  <c r="L225775" i="1"/>
  <c r="H225775" i="1" s="1"/>
  <c r="I225775" i="1" s="1"/>
  <c r="K225776" i="1"/>
  <c r="L225776" i="1"/>
  <c r="H225776" i="1" s="1"/>
  <c r="I225776" i="1" s="1"/>
  <c r="K225777" i="1"/>
  <c r="L225777" i="1"/>
  <c r="H225777" i="1" s="1"/>
  <c r="I225777" i="1" s="1"/>
  <c r="K225778" i="1"/>
  <c r="L225778" i="1"/>
  <c r="H225778" i="1" s="1"/>
  <c r="I225778" i="1" s="1"/>
  <c r="K225779" i="1"/>
  <c r="L225779" i="1"/>
  <c r="H225779" i="1" s="1"/>
  <c r="I225779" i="1" s="1"/>
  <c r="K225780" i="1"/>
  <c r="L225780" i="1"/>
  <c r="H225780" i="1" s="1"/>
  <c r="I225780" i="1" s="1"/>
  <c r="K225781" i="1"/>
  <c r="L225781" i="1"/>
  <c r="H225781" i="1" s="1"/>
  <c r="I225781" i="1" s="1"/>
  <c r="K225782" i="1"/>
  <c r="L225782" i="1"/>
  <c r="H225782" i="1" s="1"/>
  <c r="I225782" i="1" s="1"/>
  <c r="K225783" i="1"/>
  <c r="L225783" i="1"/>
  <c r="H225783" i="1" s="1"/>
  <c r="I225783" i="1" s="1"/>
  <c r="K225784" i="1"/>
  <c r="L225784" i="1"/>
  <c r="H225784" i="1" s="1"/>
  <c r="I225784" i="1" s="1"/>
  <c r="K225785" i="1"/>
  <c r="L225785" i="1"/>
  <c r="H225785" i="1" s="1"/>
  <c r="I225785" i="1" s="1"/>
  <c r="K225786" i="1"/>
  <c r="L225786" i="1"/>
  <c r="H225786" i="1" s="1"/>
  <c r="I225786" i="1" s="1"/>
  <c r="K225787" i="1"/>
  <c r="L225787" i="1"/>
  <c r="H225787" i="1" s="1"/>
  <c r="I225787" i="1" s="1"/>
  <c r="K225788" i="1"/>
  <c r="L225788" i="1"/>
  <c r="H225788" i="1" s="1"/>
  <c r="I225788" i="1" s="1"/>
  <c r="K225789" i="1"/>
  <c r="L225789" i="1"/>
  <c r="H225789" i="1" s="1"/>
  <c r="I225789" i="1" s="1"/>
  <c r="K225790" i="1"/>
  <c r="L225790" i="1"/>
  <c r="H225790" i="1" s="1"/>
  <c r="I225790" i="1" s="1"/>
  <c r="K225791" i="1"/>
  <c r="L225791" i="1"/>
  <c r="H225791" i="1" s="1"/>
  <c r="I225791" i="1" s="1"/>
  <c r="K225792" i="1"/>
  <c r="L225792" i="1"/>
  <c r="H225792" i="1" s="1"/>
  <c r="I225792" i="1" s="1"/>
  <c r="K225793" i="1"/>
  <c r="L225793" i="1"/>
  <c r="H225793" i="1" s="1"/>
  <c r="I225793" i="1" s="1"/>
  <c r="K225794" i="1"/>
  <c r="L225794" i="1"/>
  <c r="H225794" i="1" s="1"/>
  <c r="I225794" i="1" s="1"/>
  <c r="K225795" i="1"/>
  <c r="L225795" i="1"/>
  <c r="H225795" i="1" s="1"/>
  <c r="I225795" i="1" s="1"/>
  <c r="K225796" i="1"/>
  <c r="L225796" i="1"/>
  <c r="H225796" i="1" s="1"/>
  <c r="I225796" i="1" s="1"/>
  <c r="K225797" i="1"/>
  <c r="L225797" i="1"/>
  <c r="H225797" i="1" s="1"/>
  <c r="I225797" i="1" s="1"/>
  <c r="K225798" i="1"/>
  <c r="L225798" i="1"/>
  <c r="H225798" i="1" s="1"/>
  <c r="I225798" i="1" s="1"/>
  <c r="K225799" i="1"/>
  <c r="L225799" i="1"/>
  <c r="H225799" i="1" s="1"/>
  <c r="I225799" i="1" s="1"/>
  <c r="K225800" i="1"/>
  <c r="L225800" i="1"/>
  <c r="H225800" i="1" s="1"/>
  <c r="I225800" i="1" s="1"/>
  <c r="K225801" i="1"/>
  <c r="L225801" i="1"/>
  <c r="H225801" i="1" s="1"/>
  <c r="I225801" i="1" s="1"/>
  <c r="K225802" i="1"/>
  <c r="L225802" i="1"/>
  <c r="H225802" i="1" s="1"/>
  <c r="I225802" i="1" s="1"/>
  <c r="K225803" i="1"/>
  <c r="L225803" i="1"/>
  <c r="H225803" i="1" s="1"/>
  <c r="I225803" i="1" s="1"/>
  <c r="K225804" i="1"/>
  <c r="L225804" i="1"/>
  <c r="H225804" i="1" s="1"/>
  <c r="I225804" i="1" s="1"/>
  <c r="K225805" i="1"/>
  <c r="L225805" i="1"/>
  <c r="H225805" i="1" s="1"/>
  <c r="I225805" i="1" s="1"/>
  <c r="K225806" i="1"/>
  <c r="L225806" i="1"/>
  <c r="H225806" i="1" s="1"/>
  <c r="I225806" i="1" s="1"/>
  <c r="K225807" i="1"/>
  <c r="L225807" i="1"/>
  <c r="H225807" i="1" s="1"/>
  <c r="I225807" i="1" s="1"/>
  <c r="K225808" i="1"/>
  <c r="L225808" i="1"/>
  <c r="H225808" i="1" s="1"/>
  <c r="I225808" i="1" s="1"/>
  <c r="K225809" i="1"/>
  <c r="L225809" i="1"/>
  <c r="H225809" i="1" s="1"/>
  <c r="I225809" i="1" s="1"/>
  <c r="K225810" i="1"/>
  <c r="L225810" i="1"/>
  <c r="H225810" i="1" s="1"/>
  <c r="I225810" i="1" s="1"/>
  <c r="K225811" i="1"/>
  <c r="L225811" i="1"/>
  <c r="H225811" i="1" s="1"/>
  <c r="I225811" i="1" s="1"/>
  <c r="K225812" i="1"/>
  <c r="L225812" i="1"/>
  <c r="H225812" i="1" s="1"/>
  <c r="I225812" i="1" s="1"/>
  <c r="K225813" i="1"/>
  <c r="L225813" i="1"/>
  <c r="H225813" i="1" s="1"/>
  <c r="I225813" i="1" s="1"/>
  <c r="K225814" i="1"/>
  <c r="L225814" i="1"/>
  <c r="H225814" i="1" s="1"/>
  <c r="I225814" i="1" s="1"/>
  <c r="K225815" i="1"/>
  <c r="L225815" i="1"/>
  <c r="H225815" i="1" s="1"/>
  <c r="I225815" i="1" s="1"/>
  <c r="K225816" i="1"/>
  <c r="L225816" i="1"/>
  <c r="H225816" i="1" s="1"/>
  <c r="I225816" i="1" s="1"/>
  <c r="K225817" i="1"/>
  <c r="L225817" i="1"/>
  <c r="H225817" i="1" s="1"/>
  <c r="I225817" i="1" s="1"/>
  <c r="K225818" i="1"/>
  <c r="L225818" i="1"/>
  <c r="H225818" i="1" s="1"/>
  <c r="I225818" i="1" s="1"/>
  <c r="K225819" i="1"/>
  <c r="L225819" i="1"/>
  <c r="H225819" i="1" s="1"/>
  <c r="I225819" i="1" s="1"/>
  <c r="K225820" i="1"/>
  <c r="L225820" i="1"/>
  <c r="H225820" i="1" s="1"/>
  <c r="I225820" i="1" s="1"/>
  <c r="K225821" i="1"/>
  <c r="L225821" i="1"/>
  <c r="H225821" i="1" s="1"/>
  <c r="I225821" i="1" s="1"/>
  <c r="K225822" i="1"/>
  <c r="L225822" i="1"/>
  <c r="H225822" i="1" s="1"/>
  <c r="I225822" i="1" s="1"/>
  <c r="K225823" i="1"/>
  <c r="L225823" i="1"/>
  <c r="H225823" i="1" s="1"/>
  <c r="I225823" i="1" s="1"/>
  <c r="K225824" i="1"/>
  <c r="L225824" i="1"/>
  <c r="H225824" i="1" s="1"/>
  <c r="I225824" i="1" s="1"/>
  <c r="K225825" i="1"/>
  <c r="L225825" i="1"/>
  <c r="H225825" i="1" s="1"/>
  <c r="I225825" i="1" s="1"/>
  <c r="K225826" i="1"/>
  <c r="L225826" i="1"/>
  <c r="H225826" i="1" s="1"/>
  <c r="I225826" i="1" s="1"/>
  <c r="K225827" i="1"/>
  <c r="L225827" i="1"/>
  <c r="H225827" i="1" s="1"/>
  <c r="I225827" i="1" s="1"/>
  <c r="K225828" i="1"/>
  <c r="L225828" i="1"/>
  <c r="H225828" i="1" s="1"/>
  <c r="I225828" i="1" s="1"/>
  <c r="K225829" i="1"/>
  <c r="L225829" i="1"/>
  <c r="H225829" i="1" s="1"/>
  <c r="I225829" i="1" s="1"/>
  <c r="K225830" i="1"/>
  <c r="L225830" i="1"/>
  <c r="H225830" i="1" s="1"/>
  <c r="I225830" i="1" s="1"/>
  <c r="K225831" i="1"/>
  <c r="L225831" i="1"/>
  <c r="H225831" i="1" s="1"/>
  <c r="I225831" i="1" s="1"/>
  <c r="K225832" i="1"/>
  <c r="L225832" i="1"/>
  <c r="H225832" i="1" s="1"/>
  <c r="I225832" i="1" s="1"/>
  <c r="K225833" i="1"/>
  <c r="L225833" i="1"/>
  <c r="H225833" i="1" s="1"/>
  <c r="I225833" i="1" s="1"/>
  <c r="K225834" i="1"/>
  <c r="L225834" i="1"/>
  <c r="H225834" i="1" s="1"/>
  <c r="I225834" i="1" s="1"/>
  <c r="K225835" i="1"/>
  <c r="L225835" i="1"/>
  <c r="H225835" i="1" s="1"/>
  <c r="I225835" i="1" s="1"/>
  <c r="K225836" i="1"/>
  <c r="L225836" i="1"/>
  <c r="H225836" i="1" s="1"/>
  <c r="I225836" i="1" s="1"/>
  <c r="K225837" i="1"/>
  <c r="L225837" i="1"/>
  <c r="H225837" i="1" s="1"/>
  <c r="I225837" i="1" s="1"/>
  <c r="K225838" i="1"/>
  <c r="L225838" i="1"/>
  <c r="H225838" i="1" s="1"/>
  <c r="I225838" i="1" s="1"/>
  <c r="K225839" i="1"/>
  <c r="L225839" i="1"/>
  <c r="H225839" i="1" s="1"/>
  <c r="I225839" i="1" s="1"/>
  <c r="K225840" i="1"/>
  <c r="L225840" i="1"/>
  <c r="H225840" i="1" s="1"/>
  <c r="I225840" i="1" s="1"/>
  <c r="K225841" i="1"/>
  <c r="L225841" i="1"/>
  <c r="H225841" i="1" s="1"/>
  <c r="I225841" i="1" s="1"/>
  <c r="K225842" i="1"/>
  <c r="L225842" i="1"/>
  <c r="H225842" i="1" s="1"/>
  <c r="I225842" i="1" s="1"/>
  <c r="K225843" i="1"/>
  <c r="L225843" i="1"/>
  <c r="H225843" i="1" s="1"/>
  <c r="I225843" i="1" s="1"/>
  <c r="K225844" i="1"/>
  <c r="L225844" i="1"/>
  <c r="H225844" i="1" s="1"/>
  <c r="I225844" i="1" s="1"/>
  <c r="K225845" i="1"/>
  <c r="L225845" i="1"/>
  <c r="H225845" i="1" s="1"/>
  <c r="I225845" i="1" s="1"/>
  <c r="K225846" i="1"/>
  <c r="L225846" i="1"/>
  <c r="H225846" i="1" s="1"/>
  <c r="I225846" i="1" s="1"/>
  <c r="K225847" i="1"/>
  <c r="L225847" i="1"/>
  <c r="H225847" i="1" s="1"/>
  <c r="I225847" i="1" s="1"/>
  <c r="K225848" i="1"/>
  <c r="L225848" i="1"/>
  <c r="H225848" i="1" s="1"/>
  <c r="I225848" i="1" s="1"/>
  <c r="K225849" i="1"/>
  <c r="L225849" i="1"/>
  <c r="H225849" i="1" s="1"/>
  <c r="I225849" i="1" s="1"/>
  <c r="K225850" i="1"/>
  <c r="L225850" i="1"/>
  <c r="H225850" i="1" s="1"/>
  <c r="I225850" i="1" s="1"/>
  <c r="K225851" i="1"/>
  <c r="L225851" i="1"/>
  <c r="H225851" i="1" s="1"/>
  <c r="I225851" i="1" s="1"/>
  <c r="K225852" i="1"/>
  <c r="L225852" i="1"/>
  <c r="H225852" i="1" s="1"/>
  <c r="I225852" i="1" s="1"/>
  <c r="K225853" i="1"/>
  <c r="L225853" i="1"/>
  <c r="H225853" i="1" s="1"/>
  <c r="I225853" i="1" s="1"/>
  <c r="K225854" i="1"/>
  <c r="L225854" i="1"/>
  <c r="H225854" i="1" s="1"/>
  <c r="I225854" i="1" s="1"/>
  <c r="K225855" i="1"/>
  <c r="L225855" i="1"/>
  <c r="H225855" i="1" s="1"/>
  <c r="I225855" i="1" s="1"/>
  <c r="K225856" i="1"/>
  <c r="L225856" i="1"/>
  <c r="H225856" i="1" s="1"/>
  <c r="I225856" i="1" s="1"/>
  <c r="K225857" i="1"/>
  <c r="L225857" i="1"/>
  <c r="H225857" i="1" s="1"/>
  <c r="I225857" i="1" s="1"/>
  <c r="K225858" i="1"/>
  <c r="L225858" i="1"/>
  <c r="H225858" i="1" s="1"/>
  <c r="I225858" i="1" s="1"/>
  <c r="K225859" i="1"/>
  <c r="L225859" i="1"/>
  <c r="H225859" i="1" s="1"/>
  <c r="I225859" i="1" s="1"/>
  <c r="K225860" i="1"/>
  <c r="L225860" i="1"/>
  <c r="H225860" i="1" s="1"/>
  <c r="I225860" i="1" s="1"/>
  <c r="K225861" i="1"/>
  <c r="L225861" i="1"/>
  <c r="H225861" i="1" s="1"/>
  <c r="I225861" i="1" s="1"/>
  <c r="K225862" i="1"/>
  <c r="L225862" i="1"/>
  <c r="H225862" i="1" s="1"/>
  <c r="I225862" i="1" s="1"/>
  <c r="K225863" i="1"/>
  <c r="L225863" i="1"/>
  <c r="H225863" i="1" s="1"/>
  <c r="I225863" i="1" s="1"/>
  <c r="K225864" i="1"/>
  <c r="L225864" i="1"/>
  <c r="H225864" i="1" s="1"/>
  <c r="I225864" i="1" s="1"/>
  <c r="K225865" i="1"/>
  <c r="L225865" i="1"/>
  <c r="H225865" i="1" s="1"/>
  <c r="I225865" i="1" s="1"/>
  <c r="K225866" i="1"/>
  <c r="L225866" i="1"/>
  <c r="H225866" i="1" s="1"/>
  <c r="I225866" i="1" s="1"/>
  <c r="K225867" i="1"/>
  <c r="L225867" i="1"/>
  <c r="H225867" i="1" s="1"/>
  <c r="I225867" i="1" s="1"/>
  <c r="K225868" i="1"/>
  <c r="L225868" i="1"/>
  <c r="H225868" i="1" s="1"/>
  <c r="I225868" i="1" s="1"/>
  <c r="K225869" i="1"/>
  <c r="L225869" i="1"/>
  <c r="H225869" i="1" s="1"/>
  <c r="I225869" i="1" s="1"/>
  <c r="K225870" i="1"/>
  <c r="L225870" i="1"/>
  <c r="H225870" i="1" s="1"/>
  <c r="I225870" i="1" s="1"/>
  <c r="K225871" i="1"/>
  <c r="L225871" i="1"/>
  <c r="H225871" i="1" s="1"/>
  <c r="I225871" i="1" s="1"/>
  <c r="K225872" i="1"/>
  <c r="L225872" i="1"/>
  <c r="H225872" i="1" s="1"/>
  <c r="I225872" i="1" s="1"/>
  <c r="K225873" i="1"/>
  <c r="L225873" i="1"/>
  <c r="H225873" i="1" s="1"/>
  <c r="I225873" i="1" s="1"/>
  <c r="K225874" i="1"/>
  <c r="L225874" i="1"/>
  <c r="H225874" i="1" s="1"/>
  <c r="I225874" i="1" s="1"/>
  <c r="K225875" i="1"/>
  <c r="L225875" i="1"/>
  <c r="H225875" i="1" s="1"/>
  <c r="I225875" i="1" s="1"/>
  <c r="K225876" i="1"/>
  <c r="L225876" i="1"/>
  <c r="H225876" i="1" s="1"/>
  <c r="I225876" i="1" s="1"/>
  <c r="K225877" i="1"/>
  <c r="L225877" i="1"/>
  <c r="H225877" i="1" s="1"/>
  <c r="I225877" i="1" s="1"/>
  <c r="K225878" i="1"/>
  <c r="L225878" i="1"/>
  <c r="H225878" i="1" s="1"/>
  <c r="I225878" i="1" s="1"/>
  <c r="K225879" i="1"/>
  <c r="L225879" i="1"/>
  <c r="H225879" i="1" s="1"/>
  <c r="I225879" i="1" s="1"/>
  <c r="K225880" i="1"/>
  <c r="L225880" i="1"/>
  <c r="H225880" i="1" s="1"/>
  <c r="I225880" i="1" s="1"/>
  <c r="K225881" i="1"/>
  <c r="L225881" i="1"/>
  <c r="H225881" i="1" s="1"/>
  <c r="I225881" i="1" s="1"/>
  <c r="K225882" i="1"/>
  <c r="L225882" i="1"/>
  <c r="H225882" i="1" s="1"/>
  <c r="I225882" i="1" s="1"/>
  <c r="K225883" i="1"/>
  <c r="L225883" i="1"/>
  <c r="H225883" i="1" s="1"/>
  <c r="I225883" i="1" s="1"/>
  <c r="K225884" i="1"/>
  <c r="L225884" i="1"/>
  <c r="H225884" i="1" s="1"/>
  <c r="I225884" i="1" s="1"/>
  <c r="K225885" i="1"/>
  <c r="L225885" i="1"/>
  <c r="H225885" i="1" s="1"/>
  <c r="I225885" i="1" s="1"/>
  <c r="K225886" i="1"/>
  <c r="L225886" i="1"/>
  <c r="H225886" i="1" s="1"/>
  <c r="I225886" i="1" s="1"/>
  <c r="K225887" i="1"/>
  <c r="L225887" i="1"/>
  <c r="H225887" i="1" s="1"/>
  <c r="I225887" i="1" s="1"/>
  <c r="K225888" i="1"/>
  <c r="L225888" i="1"/>
  <c r="H225888" i="1" s="1"/>
  <c r="I225888" i="1" s="1"/>
  <c r="K225889" i="1"/>
  <c r="L225889" i="1"/>
  <c r="H225889" i="1" s="1"/>
  <c r="I225889" i="1" s="1"/>
  <c r="K225890" i="1"/>
  <c r="L225890" i="1"/>
  <c r="H225890" i="1" s="1"/>
  <c r="I225890" i="1" s="1"/>
  <c r="K225891" i="1"/>
  <c r="L225891" i="1"/>
  <c r="H225891" i="1" s="1"/>
  <c r="I225891" i="1" s="1"/>
  <c r="K225892" i="1"/>
  <c r="L225892" i="1"/>
  <c r="H225892" i="1" s="1"/>
  <c r="I225892" i="1" s="1"/>
  <c r="K225893" i="1"/>
  <c r="L225893" i="1"/>
  <c r="H225893" i="1" s="1"/>
  <c r="I225893" i="1" s="1"/>
  <c r="K225894" i="1"/>
  <c r="L225894" i="1"/>
  <c r="H225894" i="1" s="1"/>
  <c r="I225894" i="1" s="1"/>
  <c r="K225895" i="1"/>
  <c r="L225895" i="1"/>
  <c r="H225895" i="1" s="1"/>
  <c r="I225895" i="1" s="1"/>
  <c r="K225896" i="1"/>
  <c r="L225896" i="1"/>
  <c r="H225896" i="1" s="1"/>
  <c r="I225896" i="1" s="1"/>
  <c r="K225897" i="1"/>
  <c r="L225897" i="1"/>
  <c r="H225897" i="1" s="1"/>
  <c r="I225897" i="1" s="1"/>
  <c r="K225898" i="1"/>
  <c r="L225898" i="1"/>
  <c r="H225898" i="1" s="1"/>
  <c r="I225898" i="1" s="1"/>
  <c r="K225899" i="1"/>
  <c r="L225899" i="1"/>
  <c r="H225899" i="1" s="1"/>
  <c r="I225899" i="1" s="1"/>
  <c r="K225900" i="1"/>
  <c r="L225900" i="1"/>
  <c r="H225900" i="1" s="1"/>
  <c r="I225900" i="1" s="1"/>
  <c r="K225901" i="1"/>
  <c r="L225901" i="1"/>
  <c r="H225901" i="1" s="1"/>
  <c r="I225901" i="1" s="1"/>
  <c r="K225902" i="1"/>
  <c r="L225902" i="1"/>
  <c r="H225902" i="1" s="1"/>
  <c r="I225902" i="1" s="1"/>
  <c r="K225903" i="1"/>
  <c r="L225903" i="1"/>
  <c r="H225903" i="1" s="1"/>
  <c r="I225903" i="1" s="1"/>
  <c r="K225904" i="1"/>
  <c r="L225904" i="1"/>
  <c r="H225904" i="1" s="1"/>
  <c r="I225904" i="1" s="1"/>
  <c r="K225905" i="1"/>
  <c r="L225905" i="1"/>
  <c r="H225905" i="1" s="1"/>
  <c r="I225905" i="1" s="1"/>
  <c r="K225906" i="1"/>
  <c r="L225906" i="1"/>
  <c r="H225906" i="1" s="1"/>
  <c r="I225906" i="1" s="1"/>
  <c r="K225907" i="1"/>
  <c r="L225907" i="1"/>
  <c r="H225907" i="1" s="1"/>
  <c r="I225907" i="1" s="1"/>
  <c r="K225908" i="1"/>
  <c r="L225908" i="1"/>
  <c r="H225908" i="1" s="1"/>
  <c r="I225908" i="1" s="1"/>
  <c r="K225909" i="1"/>
  <c r="L225909" i="1"/>
  <c r="H225909" i="1" s="1"/>
  <c r="I225909" i="1" s="1"/>
  <c r="K225910" i="1"/>
  <c r="L225910" i="1"/>
  <c r="H225910" i="1" s="1"/>
  <c r="I225910" i="1" s="1"/>
  <c r="K225911" i="1"/>
  <c r="L225911" i="1"/>
  <c r="H225911" i="1" s="1"/>
  <c r="I225911" i="1" s="1"/>
  <c r="K225912" i="1"/>
  <c r="L225912" i="1"/>
  <c r="H225912" i="1" s="1"/>
  <c r="I225912" i="1" s="1"/>
  <c r="K225913" i="1"/>
  <c r="L225913" i="1"/>
  <c r="H225913" i="1" s="1"/>
  <c r="I225913" i="1" s="1"/>
  <c r="K225914" i="1"/>
  <c r="L225914" i="1"/>
  <c r="H225914" i="1" s="1"/>
  <c r="I225914" i="1" s="1"/>
  <c r="K225915" i="1"/>
  <c r="L225915" i="1"/>
  <c r="H225915" i="1" s="1"/>
  <c r="I225915" i="1" s="1"/>
  <c r="K225916" i="1"/>
  <c r="L225916" i="1"/>
  <c r="H225916" i="1" s="1"/>
  <c r="I225916" i="1" s="1"/>
  <c r="K225917" i="1"/>
  <c r="L225917" i="1"/>
  <c r="H225917" i="1" s="1"/>
  <c r="I225917" i="1" s="1"/>
  <c r="K225918" i="1"/>
  <c r="L225918" i="1"/>
  <c r="H225918" i="1" s="1"/>
  <c r="I225918" i="1" s="1"/>
  <c r="K225919" i="1"/>
  <c r="L225919" i="1"/>
  <c r="H225919" i="1" s="1"/>
  <c r="I225919" i="1" s="1"/>
  <c r="K225920" i="1"/>
  <c r="L225920" i="1"/>
  <c r="H225920" i="1" s="1"/>
  <c r="I225920" i="1" s="1"/>
  <c r="K225921" i="1"/>
  <c r="L225921" i="1"/>
  <c r="H225921" i="1" s="1"/>
  <c r="I225921" i="1" s="1"/>
  <c r="K225922" i="1"/>
  <c r="L225922" i="1"/>
  <c r="H225922" i="1" s="1"/>
  <c r="I225922" i="1" s="1"/>
  <c r="K225923" i="1"/>
  <c r="L225923" i="1"/>
  <c r="H225923" i="1" s="1"/>
  <c r="I225923" i="1" s="1"/>
  <c r="K225924" i="1"/>
  <c r="L225924" i="1"/>
  <c r="H225924" i="1" s="1"/>
  <c r="I225924" i="1" s="1"/>
  <c r="K225925" i="1"/>
  <c r="L225925" i="1"/>
  <c r="H225925" i="1" s="1"/>
  <c r="I225925" i="1" s="1"/>
  <c r="K225926" i="1"/>
  <c r="L225926" i="1"/>
  <c r="H225926" i="1" s="1"/>
  <c r="I225926" i="1" s="1"/>
  <c r="K225927" i="1"/>
  <c r="L225927" i="1"/>
  <c r="H225927" i="1" s="1"/>
  <c r="I225927" i="1" s="1"/>
  <c r="K225928" i="1"/>
  <c r="L225928" i="1"/>
  <c r="H225928" i="1" s="1"/>
  <c r="I225928" i="1" s="1"/>
  <c r="K225929" i="1"/>
  <c r="L225929" i="1"/>
  <c r="H225929" i="1" s="1"/>
  <c r="I225929" i="1" s="1"/>
  <c r="K225930" i="1"/>
  <c r="L225930" i="1"/>
  <c r="H225930" i="1" s="1"/>
  <c r="I225930" i="1" s="1"/>
  <c r="K225931" i="1"/>
  <c r="L225931" i="1"/>
  <c r="H225931" i="1" s="1"/>
  <c r="I225931" i="1" s="1"/>
  <c r="K225932" i="1"/>
  <c r="L225932" i="1"/>
  <c r="H225932" i="1" s="1"/>
  <c r="I225932" i="1" s="1"/>
  <c r="K225933" i="1"/>
  <c r="L225933" i="1"/>
  <c r="H225933" i="1" s="1"/>
  <c r="I225933" i="1" s="1"/>
  <c r="K225934" i="1"/>
  <c r="L225934" i="1"/>
  <c r="H225934" i="1" s="1"/>
  <c r="I225934" i="1" s="1"/>
  <c r="K225935" i="1"/>
  <c r="L225935" i="1"/>
  <c r="H225935" i="1" s="1"/>
  <c r="I225935" i="1" s="1"/>
  <c r="K225936" i="1"/>
  <c r="L225936" i="1"/>
  <c r="H225936" i="1" s="1"/>
  <c r="I225936" i="1" s="1"/>
  <c r="K225937" i="1"/>
  <c r="L225937" i="1"/>
  <c r="H225937" i="1" s="1"/>
  <c r="I225937" i="1" s="1"/>
  <c r="K225938" i="1"/>
  <c r="L225938" i="1"/>
  <c r="H225938" i="1" s="1"/>
  <c r="I225938" i="1" s="1"/>
  <c r="K225939" i="1"/>
  <c r="L225939" i="1"/>
  <c r="H225939" i="1" s="1"/>
  <c r="I225939" i="1" s="1"/>
  <c r="K225940" i="1"/>
  <c r="L225940" i="1"/>
  <c r="H225940" i="1" s="1"/>
  <c r="I225940" i="1" s="1"/>
  <c r="K225941" i="1"/>
  <c r="L225941" i="1"/>
  <c r="H225941" i="1" s="1"/>
  <c r="I225941" i="1" s="1"/>
  <c r="K225942" i="1"/>
  <c r="L225942" i="1"/>
  <c r="H225942" i="1" s="1"/>
  <c r="I225942" i="1" s="1"/>
  <c r="K225943" i="1"/>
  <c r="L225943" i="1"/>
  <c r="H225943" i="1" s="1"/>
  <c r="I225943" i="1" s="1"/>
  <c r="K225944" i="1"/>
  <c r="L225944" i="1"/>
  <c r="H225944" i="1" s="1"/>
  <c r="I225944" i="1" s="1"/>
  <c r="K225945" i="1"/>
  <c r="L225945" i="1"/>
  <c r="H225945" i="1" s="1"/>
  <c r="I225945" i="1" s="1"/>
  <c r="K225946" i="1"/>
  <c r="L225946" i="1"/>
  <c r="H225946" i="1" s="1"/>
  <c r="I225946" i="1" s="1"/>
  <c r="K225947" i="1"/>
  <c r="L225947" i="1"/>
  <c r="H225947" i="1" s="1"/>
  <c r="I225947" i="1" s="1"/>
  <c r="K225948" i="1"/>
  <c r="L225948" i="1"/>
  <c r="H225948" i="1" s="1"/>
  <c r="I225948" i="1" s="1"/>
  <c r="K225949" i="1"/>
  <c r="L225949" i="1"/>
  <c r="H225949" i="1" s="1"/>
  <c r="I225949" i="1" s="1"/>
  <c r="K225950" i="1"/>
  <c r="L225950" i="1"/>
  <c r="H225950" i="1" s="1"/>
  <c r="I225950" i="1" s="1"/>
  <c r="K225951" i="1"/>
  <c r="L225951" i="1"/>
  <c r="H225951" i="1" s="1"/>
  <c r="I225951" i="1" s="1"/>
  <c r="K225952" i="1"/>
  <c r="L225952" i="1"/>
  <c r="H225952" i="1" s="1"/>
  <c r="I225952" i="1" s="1"/>
  <c r="K225953" i="1"/>
  <c r="L225953" i="1"/>
  <c r="H225953" i="1" s="1"/>
  <c r="I225953" i="1" s="1"/>
  <c r="K225954" i="1"/>
  <c r="L225954" i="1"/>
  <c r="H225954" i="1" s="1"/>
  <c r="I225954" i="1" s="1"/>
  <c r="K225955" i="1"/>
  <c r="L225955" i="1"/>
  <c r="H225955" i="1" s="1"/>
  <c r="I225955" i="1" s="1"/>
  <c r="K225956" i="1"/>
  <c r="L225956" i="1"/>
  <c r="H225956" i="1" s="1"/>
  <c r="I225956" i="1" s="1"/>
  <c r="K225957" i="1"/>
  <c r="L225957" i="1"/>
  <c r="H225957" i="1" s="1"/>
  <c r="I225957" i="1" s="1"/>
  <c r="K225958" i="1"/>
  <c r="L225958" i="1"/>
  <c r="H225958" i="1" s="1"/>
  <c r="I225958" i="1" s="1"/>
  <c r="K225959" i="1"/>
  <c r="L225959" i="1"/>
  <c r="H225959" i="1" s="1"/>
  <c r="I225959" i="1" s="1"/>
  <c r="K225960" i="1"/>
  <c r="L225960" i="1"/>
  <c r="H225960" i="1" s="1"/>
  <c r="I225960" i="1" s="1"/>
  <c r="K225961" i="1"/>
  <c r="L225961" i="1"/>
  <c r="H225961" i="1" s="1"/>
  <c r="I225961" i="1" s="1"/>
  <c r="K225962" i="1"/>
  <c r="L225962" i="1"/>
  <c r="H225962" i="1" s="1"/>
  <c r="I225962" i="1" s="1"/>
  <c r="K225963" i="1"/>
  <c r="L225963" i="1"/>
  <c r="H225963" i="1" s="1"/>
  <c r="I225963" i="1" s="1"/>
  <c r="K225964" i="1"/>
  <c r="L225964" i="1"/>
  <c r="H225964" i="1" s="1"/>
  <c r="I225964" i="1" s="1"/>
  <c r="K225965" i="1"/>
  <c r="L225965" i="1"/>
  <c r="H225965" i="1" s="1"/>
  <c r="I225965" i="1" s="1"/>
  <c r="K225966" i="1"/>
  <c r="L225966" i="1"/>
  <c r="H225966" i="1" s="1"/>
  <c r="I225966" i="1" s="1"/>
  <c r="K225967" i="1"/>
  <c r="L225967" i="1"/>
  <c r="H225967" i="1" s="1"/>
  <c r="I225967" i="1" s="1"/>
  <c r="K225968" i="1"/>
  <c r="L225968" i="1"/>
  <c r="H225968" i="1" s="1"/>
  <c r="I225968" i="1" s="1"/>
  <c r="K225969" i="1"/>
  <c r="L225969" i="1"/>
  <c r="H225969" i="1" s="1"/>
  <c r="I225969" i="1" s="1"/>
  <c r="K225970" i="1"/>
  <c r="L225970" i="1"/>
  <c r="H225970" i="1" s="1"/>
  <c r="I225970" i="1" s="1"/>
  <c r="K225971" i="1"/>
  <c r="L225971" i="1"/>
  <c r="H225971" i="1" s="1"/>
  <c r="I225971" i="1" s="1"/>
  <c r="K225972" i="1"/>
  <c r="L225972" i="1"/>
  <c r="H225972" i="1" s="1"/>
  <c r="I225972" i="1" s="1"/>
  <c r="K225973" i="1"/>
  <c r="L225973" i="1"/>
  <c r="H225973" i="1" s="1"/>
  <c r="I225973" i="1" s="1"/>
  <c r="K225974" i="1"/>
  <c r="L225974" i="1"/>
  <c r="H225974" i="1" s="1"/>
  <c r="I225974" i="1" s="1"/>
  <c r="K225975" i="1"/>
  <c r="L225975" i="1"/>
  <c r="H225975" i="1" s="1"/>
  <c r="I225975" i="1" s="1"/>
  <c r="K225976" i="1"/>
  <c r="L225976" i="1"/>
  <c r="H225976" i="1" s="1"/>
  <c r="I225976" i="1" s="1"/>
  <c r="K225977" i="1"/>
  <c r="L225977" i="1"/>
  <c r="H225977" i="1" s="1"/>
  <c r="I225977" i="1" s="1"/>
  <c r="K225978" i="1"/>
  <c r="L225978" i="1"/>
  <c r="H225978" i="1" s="1"/>
  <c r="I225978" i="1" s="1"/>
  <c r="K225979" i="1"/>
  <c r="L225979" i="1"/>
  <c r="H225979" i="1" s="1"/>
  <c r="I225979" i="1" s="1"/>
  <c r="K225980" i="1"/>
  <c r="L225980" i="1"/>
  <c r="H225980" i="1" s="1"/>
  <c r="I225980" i="1" s="1"/>
  <c r="K225981" i="1"/>
  <c r="L225981" i="1"/>
  <c r="H225981" i="1" s="1"/>
  <c r="I225981" i="1" s="1"/>
  <c r="K225982" i="1"/>
  <c r="L225982" i="1"/>
  <c r="H225982" i="1" s="1"/>
  <c r="I225982" i="1" s="1"/>
  <c r="K225983" i="1"/>
  <c r="L225983" i="1"/>
  <c r="H225983" i="1" s="1"/>
  <c r="I225983" i="1" s="1"/>
  <c r="K225984" i="1"/>
  <c r="L225984" i="1"/>
  <c r="H225984" i="1" s="1"/>
  <c r="I225984" i="1" s="1"/>
  <c r="K225985" i="1"/>
  <c r="L225985" i="1"/>
  <c r="H225985" i="1" s="1"/>
  <c r="I225985" i="1" s="1"/>
  <c r="K225986" i="1"/>
  <c r="L225986" i="1"/>
  <c r="H225986" i="1" s="1"/>
  <c r="I225986" i="1" s="1"/>
  <c r="K225987" i="1"/>
  <c r="L225987" i="1"/>
  <c r="H225987" i="1" s="1"/>
  <c r="I225987" i="1" s="1"/>
  <c r="K225988" i="1"/>
  <c r="L225988" i="1"/>
  <c r="H225988" i="1" s="1"/>
  <c r="I225988" i="1" s="1"/>
  <c r="K225989" i="1"/>
  <c r="L225989" i="1"/>
  <c r="H225989" i="1" s="1"/>
  <c r="I225989" i="1" s="1"/>
  <c r="K225990" i="1"/>
  <c r="L225990" i="1"/>
  <c r="H225990" i="1" s="1"/>
  <c r="I225990" i="1" s="1"/>
  <c r="K225991" i="1"/>
  <c r="L225991" i="1"/>
  <c r="H225991" i="1" s="1"/>
  <c r="I225991" i="1" s="1"/>
  <c r="K225992" i="1"/>
  <c r="L225992" i="1"/>
  <c r="H225992" i="1" s="1"/>
  <c r="I225992" i="1" s="1"/>
  <c r="K225993" i="1"/>
  <c r="L225993" i="1"/>
  <c r="H225993" i="1" s="1"/>
  <c r="I225993" i="1" s="1"/>
  <c r="K225994" i="1"/>
  <c r="L225994" i="1"/>
  <c r="H225994" i="1" s="1"/>
  <c r="I225994" i="1" s="1"/>
  <c r="K225995" i="1"/>
  <c r="L225995" i="1"/>
  <c r="H225995" i="1" s="1"/>
  <c r="I225995" i="1" s="1"/>
  <c r="K225996" i="1"/>
  <c r="L225996" i="1"/>
  <c r="H225996" i="1" s="1"/>
  <c r="I225996" i="1" s="1"/>
  <c r="K225997" i="1"/>
  <c r="L225997" i="1"/>
  <c r="H225997" i="1" s="1"/>
  <c r="I225997" i="1" s="1"/>
  <c r="K225998" i="1"/>
  <c r="L225998" i="1"/>
  <c r="H225998" i="1" s="1"/>
  <c r="I225998" i="1" s="1"/>
  <c r="K225999" i="1"/>
  <c r="L225999" i="1"/>
  <c r="H225999" i="1" s="1"/>
  <c r="I225999" i="1" s="1"/>
  <c r="K226000" i="1"/>
  <c r="L226000" i="1"/>
  <c r="H226000" i="1" s="1"/>
  <c r="I226000" i="1" s="1"/>
  <c r="K226001" i="1"/>
  <c r="L226001" i="1"/>
  <c r="H226001" i="1" s="1"/>
  <c r="I226001" i="1" s="1"/>
  <c r="K226002" i="1"/>
  <c r="L226002" i="1"/>
  <c r="H226002" i="1" s="1"/>
  <c r="I226002" i="1" s="1"/>
  <c r="K226003" i="1"/>
  <c r="L226003" i="1"/>
  <c r="H226003" i="1" s="1"/>
  <c r="I226003" i="1" s="1"/>
  <c r="K226004" i="1"/>
  <c r="L226004" i="1"/>
  <c r="H226004" i="1" s="1"/>
  <c r="I226004" i="1" s="1"/>
  <c r="K226005" i="1"/>
  <c r="L226005" i="1"/>
  <c r="H226005" i="1" s="1"/>
  <c r="I226005" i="1" s="1"/>
  <c r="K226006" i="1"/>
  <c r="L226006" i="1"/>
  <c r="H226006" i="1" s="1"/>
  <c r="I226006" i="1" s="1"/>
  <c r="K226007" i="1"/>
  <c r="L226007" i="1"/>
  <c r="H226007" i="1" s="1"/>
  <c r="I226007" i="1" s="1"/>
  <c r="K226008" i="1"/>
  <c r="L226008" i="1"/>
  <c r="H226008" i="1" s="1"/>
  <c r="I226008" i="1" s="1"/>
  <c r="K226009" i="1"/>
  <c r="L226009" i="1"/>
  <c r="H226009" i="1" s="1"/>
  <c r="I226009" i="1" s="1"/>
  <c r="K226010" i="1"/>
  <c r="L226010" i="1"/>
  <c r="H226010" i="1" s="1"/>
  <c r="I226010" i="1" s="1"/>
  <c r="K226011" i="1"/>
  <c r="L226011" i="1"/>
  <c r="H226011" i="1" s="1"/>
  <c r="I226011" i="1" s="1"/>
  <c r="K226012" i="1"/>
  <c r="L226012" i="1"/>
  <c r="H226012" i="1" s="1"/>
  <c r="I226012" i="1" s="1"/>
  <c r="K226013" i="1"/>
  <c r="L226013" i="1"/>
  <c r="H226013" i="1" s="1"/>
  <c r="I226013" i="1" s="1"/>
  <c r="K226014" i="1"/>
  <c r="L226014" i="1"/>
  <c r="H226014" i="1" s="1"/>
  <c r="I226014" i="1" s="1"/>
  <c r="K226015" i="1"/>
  <c r="L226015" i="1"/>
  <c r="H226015" i="1" s="1"/>
  <c r="I226015" i="1" s="1"/>
  <c r="K226016" i="1"/>
  <c r="L226016" i="1"/>
  <c r="H226016" i="1" s="1"/>
  <c r="I226016" i="1" s="1"/>
  <c r="K226017" i="1"/>
  <c r="L226017" i="1"/>
  <c r="H226017" i="1" s="1"/>
  <c r="I226017" i="1" s="1"/>
  <c r="K226018" i="1"/>
  <c r="L226018" i="1"/>
  <c r="H226018" i="1" s="1"/>
  <c r="I226018" i="1" s="1"/>
  <c r="K226019" i="1"/>
  <c r="L226019" i="1"/>
  <c r="H226019" i="1" s="1"/>
  <c r="I226019" i="1" s="1"/>
  <c r="K226020" i="1"/>
  <c r="L226020" i="1"/>
  <c r="H226020" i="1" s="1"/>
  <c r="I226020" i="1" s="1"/>
  <c r="K226021" i="1"/>
  <c r="L226021" i="1"/>
  <c r="H226021" i="1" s="1"/>
  <c r="I226021" i="1" s="1"/>
  <c r="K226022" i="1"/>
  <c r="L226022" i="1"/>
  <c r="H226022" i="1" s="1"/>
  <c r="I226022" i="1" s="1"/>
  <c r="K226023" i="1"/>
  <c r="L226023" i="1"/>
  <c r="H226023" i="1" s="1"/>
  <c r="I226023" i="1" s="1"/>
  <c r="K226024" i="1"/>
  <c r="L226024" i="1"/>
  <c r="H226024" i="1" s="1"/>
  <c r="I226024" i="1" s="1"/>
  <c r="K226025" i="1"/>
  <c r="L226025" i="1"/>
  <c r="H226025" i="1" s="1"/>
  <c r="I226025" i="1" s="1"/>
  <c r="K226026" i="1"/>
  <c r="L226026" i="1"/>
  <c r="H226026" i="1" s="1"/>
  <c r="I226026" i="1" s="1"/>
  <c r="K226027" i="1"/>
  <c r="L226027" i="1"/>
  <c r="H226027" i="1" s="1"/>
  <c r="I226027" i="1" s="1"/>
  <c r="K226028" i="1"/>
  <c r="L226028" i="1"/>
  <c r="H226028" i="1" s="1"/>
  <c r="I226028" i="1" s="1"/>
  <c r="K226029" i="1"/>
  <c r="L226029" i="1"/>
  <c r="H226029" i="1" s="1"/>
  <c r="I226029" i="1" s="1"/>
  <c r="K226030" i="1"/>
  <c r="L226030" i="1"/>
  <c r="H226030" i="1" s="1"/>
  <c r="I226030" i="1" s="1"/>
  <c r="K226031" i="1"/>
  <c r="L226031" i="1"/>
  <c r="H226031" i="1" s="1"/>
  <c r="I226031" i="1" s="1"/>
  <c r="K226032" i="1"/>
  <c r="L226032" i="1"/>
  <c r="H226032" i="1" s="1"/>
  <c r="I226032" i="1" s="1"/>
  <c r="K226033" i="1"/>
  <c r="L226033" i="1"/>
  <c r="H226033" i="1" s="1"/>
  <c r="I226033" i="1" s="1"/>
  <c r="K226034" i="1"/>
  <c r="L226034" i="1"/>
  <c r="H226034" i="1" s="1"/>
  <c r="I226034" i="1" s="1"/>
  <c r="K226035" i="1"/>
  <c r="L226035" i="1"/>
  <c r="H226035" i="1" s="1"/>
  <c r="I226035" i="1" s="1"/>
  <c r="K226036" i="1"/>
  <c r="L226036" i="1"/>
  <c r="H226036" i="1" s="1"/>
  <c r="I226036" i="1" s="1"/>
  <c r="K226037" i="1"/>
  <c r="L226037" i="1"/>
  <c r="H226037" i="1" s="1"/>
  <c r="I226037" i="1" s="1"/>
  <c r="K226038" i="1"/>
  <c r="L226038" i="1"/>
  <c r="H226038" i="1" s="1"/>
  <c r="I226038" i="1" s="1"/>
  <c r="K226039" i="1"/>
  <c r="L226039" i="1"/>
  <c r="H226039" i="1" s="1"/>
  <c r="I226039" i="1" s="1"/>
  <c r="K226040" i="1"/>
  <c r="L226040" i="1"/>
  <c r="H226040" i="1" s="1"/>
  <c r="I226040" i="1" s="1"/>
  <c r="K226041" i="1"/>
  <c r="L226041" i="1"/>
  <c r="H226041" i="1" s="1"/>
  <c r="I226041" i="1" s="1"/>
  <c r="K226042" i="1"/>
  <c r="L226042" i="1"/>
  <c r="H226042" i="1" s="1"/>
  <c r="I226042" i="1" s="1"/>
  <c r="K226043" i="1"/>
  <c r="L226043" i="1"/>
  <c r="H226043" i="1" s="1"/>
  <c r="I226043" i="1" s="1"/>
  <c r="K226044" i="1"/>
  <c r="L226044" i="1"/>
  <c r="H226044" i="1" s="1"/>
  <c r="I226044" i="1" s="1"/>
  <c r="K226045" i="1"/>
  <c r="L226045" i="1"/>
  <c r="H226045" i="1" s="1"/>
  <c r="I226045" i="1" s="1"/>
  <c r="K226046" i="1"/>
  <c r="L226046" i="1"/>
  <c r="H226046" i="1" s="1"/>
  <c r="I226046" i="1" s="1"/>
  <c r="K226047" i="1"/>
  <c r="L226047" i="1"/>
  <c r="H226047" i="1" s="1"/>
  <c r="I226047" i="1" s="1"/>
  <c r="K226048" i="1"/>
  <c r="L226048" i="1"/>
  <c r="H226048" i="1" s="1"/>
  <c r="I226048" i="1" s="1"/>
  <c r="K226049" i="1"/>
  <c r="L226049" i="1"/>
  <c r="H226049" i="1" s="1"/>
  <c r="I226049" i="1" s="1"/>
  <c r="K226050" i="1"/>
  <c r="L226050" i="1"/>
  <c r="H226050" i="1" s="1"/>
  <c r="I226050" i="1" s="1"/>
  <c r="K226051" i="1"/>
  <c r="L226051" i="1"/>
  <c r="H226051" i="1" s="1"/>
  <c r="I226051" i="1" s="1"/>
  <c r="K226052" i="1"/>
  <c r="L226052" i="1"/>
  <c r="H226052" i="1" s="1"/>
  <c r="I226052" i="1" s="1"/>
  <c r="K226053" i="1"/>
  <c r="L226053" i="1"/>
  <c r="H226053" i="1" s="1"/>
  <c r="I226053" i="1" s="1"/>
  <c r="K226054" i="1"/>
  <c r="L226054" i="1"/>
  <c r="H226054" i="1" s="1"/>
  <c r="I226054" i="1" s="1"/>
  <c r="K226055" i="1"/>
  <c r="L226055" i="1"/>
  <c r="H226055" i="1" s="1"/>
  <c r="I226055" i="1" s="1"/>
  <c r="K226056" i="1"/>
  <c r="L226056" i="1"/>
  <c r="H226056" i="1" s="1"/>
  <c r="I226056" i="1" s="1"/>
  <c r="K226057" i="1"/>
  <c r="L226057" i="1"/>
  <c r="H226057" i="1" s="1"/>
  <c r="I226057" i="1" s="1"/>
  <c r="K226058" i="1"/>
  <c r="L226058" i="1"/>
  <c r="H226058" i="1" s="1"/>
  <c r="I226058" i="1" s="1"/>
  <c r="K226059" i="1"/>
  <c r="L226059" i="1"/>
  <c r="H226059" i="1" s="1"/>
  <c r="I226059" i="1" s="1"/>
  <c r="K226060" i="1"/>
  <c r="L226060" i="1"/>
  <c r="H226060" i="1" s="1"/>
  <c r="I226060" i="1" s="1"/>
  <c r="K226061" i="1"/>
  <c r="L226061" i="1"/>
  <c r="H226061" i="1" s="1"/>
  <c r="I226061" i="1" s="1"/>
  <c r="K226062" i="1"/>
  <c r="L226062" i="1"/>
  <c r="H226062" i="1" s="1"/>
  <c r="I226062" i="1" s="1"/>
  <c r="K226063" i="1"/>
  <c r="L226063" i="1"/>
  <c r="H226063" i="1" s="1"/>
  <c r="I226063" i="1" s="1"/>
  <c r="K226064" i="1"/>
  <c r="L226064" i="1"/>
  <c r="H226064" i="1" s="1"/>
  <c r="I226064" i="1" s="1"/>
  <c r="K226065" i="1"/>
  <c r="L226065" i="1"/>
  <c r="H226065" i="1" s="1"/>
  <c r="I226065" i="1" s="1"/>
  <c r="K226066" i="1"/>
  <c r="L226066" i="1"/>
  <c r="H226066" i="1" s="1"/>
  <c r="I226066" i="1" s="1"/>
  <c r="K226067" i="1"/>
  <c r="L226067" i="1"/>
  <c r="H226067" i="1" s="1"/>
  <c r="I226067" i="1" s="1"/>
  <c r="K226068" i="1"/>
  <c r="L226068" i="1"/>
  <c r="H226068" i="1" s="1"/>
  <c r="I226068" i="1" s="1"/>
  <c r="K226069" i="1"/>
  <c r="L226069" i="1"/>
  <c r="H226069" i="1" s="1"/>
  <c r="I226069" i="1" s="1"/>
  <c r="K226070" i="1"/>
  <c r="L226070" i="1"/>
  <c r="H226070" i="1" s="1"/>
  <c r="I226070" i="1" s="1"/>
  <c r="K226071" i="1"/>
  <c r="L226071" i="1"/>
  <c r="H226071" i="1" s="1"/>
  <c r="I226071" i="1" s="1"/>
  <c r="K226072" i="1"/>
  <c r="L226072" i="1"/>
  <c r="H226072" i="1" s="1"/>
  <c r="I226072" i="1" s="1"/>
  <c r="K226073" i="1"/>
  <c r="L226073" i="1"/>
  <c r="H226073" i="1" s="1"/>
  <c r="I226073" i="1" s="1"/>
  <c r="K226074" i="1"/>
  <c r="L226074" i="1"/>
  <c r="H226074" i="1" s="1"/>
  <c r="I226074" i="1" s="1"/>
  <c r="K226075" i="1"/>
  <c r="L226075" i="1"/>
  <c r="H226075" i="1" s="1"/>
  <c r="I226075" i="1" s="1"/>
  <c r="K226076" i="1"/>
  <c r="L226076" i="1"/>
  <c r="H226076" i="1" s="1"/>
  <c r="I226076" i="1" s="1"/>
  <c r="K226077" i="1"/>
  <c r="L226077" i="1"/>
  <c r="H226077" i="1" s="1"/>
  <c r="I226077" i="1" s="1"/>
  <c r="K226078" i="1"/>
  <c r="L226078" i="1"/>
  <c r="H226078" i="1" s="1"/>
  <c r="I226078" i="1" s="1"/>
  <c r="K226079" i="1"/>
  <c r="L226079" i="1"/>
  <c r="H226079" i="1" s="1"/>
  <c r="I226079" i="1" s="1"/>
  <c r="K226080" i="1"/>
  <c r="L226080" i="1"/>
  <c r="H226080" i="1" s="1"/>
  <c r="I226080" i="1" s="1"/>
  <c r="K226081" i="1"/>
  <c r="L226081" i="1"/>
  <c r="H226081" i="1" s="1"/>
  <c r="I226081" i="1" s="1"/>
  <c r="K226082" i="1"/>
  <c r="L226082" i="1"/>
  <c r="H226082" i="1" s="1"/>
  <c r="I226082" i="1" s="1"/>
  <c r="K226083" i="1"/>
  <c r="L226083" i="1"/>
  <c r="H226083" i="1" s="1"/>
  <c r="I226083" i="1" s="1"/>
  <c r="K226084" i="1"/>
  <c r="L226084" i="1"/>
  <c r="H226084" i="1" s="1"/>
  <c r="I226084" i="1" s="1"/>
  <c r="K226085" i="1"/>
  <c r="L226085" i="1"/>
  <c r="H226085" i="1" s="1"/>
  <c r="I226085" i="1" s="1"/>
  <c r="K226086" i="1"/>
  <c r="L226086" i="1"/>
  <c r="H226086" i="1" s="1"/>
  <c r="I226086" i="1" s="1"/>
  <c r="K226087" i="1"/>
  <c r="L226087" i="1"/>
  <c r="H226087" i="1" s="1"/>
  <c r="I226087" i="1" s="1"/>
  <c r="K226088" i="1"/>
  <c r="L226088" i="1"/>
  <c r="H226088" i="1" s="1"/>
  <c r="I226088" i="1" s="1"/>
  <c r="K226089" i="1"/>
  <c r="L226089" i="1"/>
  <c r="H226089" i="1" s="1"/>
  <c r="I226089" i="1" s="1"/>
  <c r="K226090" i="1"/>
  <c r="L226090" i="1"/>
  <c r="H226090" i="1" s="1"/>
  <c r="I226090" i="1" s="1"/>
  <c r="K226091" i="1"/>
  <c r="L226091" i="1"/>
  <c r="H226091" i="1" s="1"/>
  <c r="I226091" i="1" s="1"/>
  <c r="K226092" i="1"/>
  <c r="L226092" i="1"/>
  <c r="H226092" i="1" s="1"/>
  <c r="I226092" i="1" s="1"/>
  <c r="K226093" i="1"/>
  <c r="L226093" i="1"/>
  <c r="H226093" i="1" s="1"/>
  <c r="I226093" i="1" s="1"/>
  <c r="K226094" i="1"/>
  <c r="L226094" i="1"/>
  <c r="H226094" i="1" s="1"/>
  <c r="I226094" i="1" s="1"/>
  <c r="K226095" i="1"/>
  <c r="L226095" i="1"/>
  <c r="H226095" i="1" s="1"/>
  <c r="I226095" i="1" s="1"/>
  <c r="K226096" i="1"/>
  <c r="L226096" i="1"/>
  <c r="H226096" i="1" s="1"/>
  <c r="I226096" i="1" s="1"/>
  <c r="K226097" i="1"/>
  <c r="L226097" i="1"/>
  <c r="H226097" i="1" s="1"/>
  <c r="I226097" i="1" s="1"/>
  <c r="K226098" i="1"/>
  <c r="L226098" i="1"/>
  <c r="H226098" i="1" s="1"/>
  <c r="I226098" i="1" s="1"/>
  <c r="K226099" i="1"/>
  <c r="L226099" i="1"/>
  <c r="H226099" i="1" s="1"/>
  <c r="I226099" i="1" s="1"/>
  <c r="K226100" i="1"/>
  <c r="L226100" i="1"/>
  <c r="H226100" i="1" s="1"/>
  <c r="I226100" i="1" s="1"/>
  <c r="K226101" i="1"/>
  <c r="L226101" i="1"/>
  <c r="H226101" i="1" s="1"/>
  <c r="I226101" i="1" s="1"/>
  <c r="K226102" i="1"/>
  <c r="L226102" i="1"/>
  <c r="H226102" i="1" s="1"/>
  <c r="I226102" i="1" s="1"/>
  <c r="K226103" i="1"/>
  <c r="L226103" i="1"/>
  <c r="H226103" i="1" s="1"/>
  <c r="I226103" i="1" s="1"/>
  <c r="K226104" i="1"/>
  <c r="L226104" i="1"/>
  <c r="H226104" i="1" s="1"/>
  <c r="I226104" i="1" s="1"/>
  <c r="K226105" i="1"/>
  <c r="L226105" i="1"/>
  <c r="H226105" i="1" s="1"/>
  <c r="I226105" i="1" s="1"/>
  <c r="K226106" i="1"/>
  <c r="L226106" i="1"/>
  <c r="H226106" i="1" s="1"/>
  <c r="I226106" i="1" s="1"/>
  <c r="K226107" i="1"/>
  <c r="L226107" i="1"/>
  <c r="H226107" i="1" s="1"/>
  <c r="I226107" i="1" s="1"/>
  <c r="K226108" i="1"/>
  <c r="L226108" i="1"/>
  <c r="H226108" i="1" s="1"/>
  <c r="I226108" i="1" s="1"/>
  <c r="K226109" i="1"/>
  <c r="L226109" i="1"/>
  <c r="H226109" i="1" s="1"/>
  <c r="I226109" i="1" s="1"/>
  <c r="K226110" i="1"/>
  <c r="L226110" i="1"/>
  <c r="H226110" i="1" s="1"/>
  <c r="I226110" i="1" s="1"/>
  <c r="K226111" i="1"/>
  <c r="L226111" i="1"/>
  <c r="H226111" i="1" s="1"/>
  <c r="I226111" i="1" s="1"/>
  <c r="K226112" i="1"/>
  <c r="L226112" i="1"/>
  <c r="H226112" i="1" s="1"/>
  <c r="I226112" i="1" s="1"/>
  <c r="K226113" i="1"/>
  <c r="L226113" i="1"/>
  <c r="H226113" i="1" s="1"/>
  <c r="I226113" i="1" s="1"/>
  <c r="K226114" i="1"/>
  <c r="L226114" i="1"/>
  <c r="H226114" i="1" s="1"/>
  <c r="I226114" i="1" s="1"/>
  <c r="K226115" i="1"/>
  <c r="L226115" i="1"/>
  <c r="H226115" i="1" s="1"/>
  <c r="I226115" i="1" s="1"/>
  <c r="K226116" i="1"/>
  <c r="L226116" i="1"/>
  <c r="H226116" i="1" s="1"/>
  <c r="I226116" i="1" s="1"/>
  <c r="K226117" i="1"/>
  <c r="L226117" i="1"/>
  <c r="H226117" i="1" s="1"/>
  <c r="I226117" i="1" s="1"/>
  <c r="K226118" i="1"/>
  <c r="L226118" i="1"/>
  <c r="H226118" i="1" s="1"/>
  <c r="I226118" i="1" s="1"/>
  <c r="K226119" i="1"/>
  <c r="L226119" i="1"/>
  <c r="H226119" i="1" s="1"/>
  <c r="I226119" i="1" s="1"/>
  <c r="K226120" i="1"/>
  <c r="L226120" i="1"/>
  <c r="H226120" i="1" s="1"/>
  <c r="I226120" i="1" s="1"/>
  <c r="K226121" i="1"/>
  <c r="L226121" i="1"/>
  <c r="H226121" i="1" s="1"/>
  <c r="I226121" i="1" s="1"/>
  <c r="K226122" i="1"/>
  <c r="L226122" i="1"/>
  <c r="H226122" i="1" s="1"/>
  <c r="I226122" i="1" s="1"/>
  <c r="K226123" i="1"/>
  <c r="L226123" i="1"/>
  <c r="H226123" i="1" s="1"/>
  <c r="I226123" i="1" s="1"/>
  <c r="K226124" i="1"/>
  <c r="L226124" i="1"/>
  <c r="H226124" i="1" s="1"/>
  <c r="I226124" i="1" s="1"/>
  <c r="K226125" i="1"/>
  <c r="L226125" i="1"/>
  <c r="H226125" i="1" s="1"/>
  <c r="I226125" i="1" s="1"/>
  <c r="K226126" i="1"/>
  <c r="L226126" i="1"/>
  <c r="H226126" i="1" s="1"/>
  <c r="I226126" i="1" s="1"/>
  <c r="K226127" i="1"/>
  <c r="L226127" i="1"/>
  <c r="H226127" i="1" s="1"/>
  <c r="I226127" i="1" s="1"/>
  <c r="K226128" i="1"/>
  <c r="L226128" i="1"/>
  <c r="H226128" i="1" s="1"/>
  <c r="I226128" i="1" s="1"/>
  <c r="K226129" i="1"/>
  <c r="L226129" i="1"/>
  <c r="H226129" i="1" s="1"/>
  <c r="I226129" i="1" s="1"/>
  <c r="K226130" i="1"/>
  <c r="L226130" i="1"/>
  <c r="H226130" i="1" s="1"/>
  <c r="I226130" i="1" s="1"/>
  <c r="K226131" i="1"/>
  <c r="L226131" i="1"/>
  <c r="H226131" i="1" s="1"/>
  <c r="I226131" i="1" s="1"/>
  <c r="K226132" i="1"/>
  <c r="L226132" i="1"/>
  <c r="H226132" i="1" s="1"/>
  <c r="I226132" i="1" s="1"/>
  <c r="K226133" i="1"/>
  <c r="L226133" i="1"/>
  <c r="H226133" i="1" s="1"/>
  <c r="I226133" i="1" s="1"/>
  <c r="K226134" i="1"/>
  <c r="L226134" i="1"/>
  <c r="H226134" i="1" s="1"/>
  <c r="I226134" i="1" s="1"/>
  <c r="K226135" i="1"/>
  <c r="L226135" i="1"/>
  <c r="H226135" i="1" s="1"/>
  <c r="I226135" i="1" s="1"/>
  <c r="K226136" i="1"/>
  <c r="L226136" i="1"/>
  <c r="H226136" i="1" s="1"/>
  <c r="I226136" i="1" s="1"/>
  <c r="K226137" i="1"/>
  <c r="L226137" i="1"/>
  <c r="H226137" i="1" s="1"/>
  <c r="I226137" i="1" s="1"/>
  <c r="K226138" i="1"/>
  <c r="L226138" i="1"/>
  <c r="H226138" i="1" s="1"/>
  <c r="I226138" i="1" s="1"/>
  <c r="K226139" i="1"/>
  <c r="L226139" i="1"/>
  <c r="H226139" i="1" s="1"/>
  <c r="I226139" i="1" s="1"/>
  <c r="K226140" i="1"/>
  <c r="L226140" i="1"/>
  <c r="H226140" i="1" s="1"/>
  <c r="I226140" i="1" s="1"/>
  <c r="K226141" i="1"/>
  <c r="L226141" i="1"/>
  <c r="H226141" i="1" s="1"/>
  <c r="I226141" i="1" s="1"/>
  <c r="K226142" i="1"/>
  <c r="L226142" i="1"/>
  <c r="H226142" i="1" s="1"/>
  <c r="I226142" i="1" s="1"/>
  <c r="K226143" i="1"/>
  <c r="L226143" i="1"/>
  <c r="H226143" i="1" s="1"/>
  <c r="I226143" i="1" s="1"/>
  <c r="K226144" i="1"/>
  <c r="L226144" i="1"/>
  <c r="H226144" i="1" s="1"/>
  <c r="I226144" i="1" s="1"/>
  <c r="K226145" i="1"/>
  <c r="L226145" i="1"/>
  <c r="H226145" i="1" s="1"/>
  <c r="I226145" i="1" s="1"/>
  <c r="K226146" i="1"/>
  <c r="L226146" i="1"/>
  <c r="H226146" i="1" s="1"/>
  <c r="I226146" i="1" s="1"/>
  <c r="K226147" i="1"/>
  <c r="L226147" i="1"/>
  <c r="H226147" i="1" s="1"/>
  <c r="I226147" i="1" s="1"/>
  <c r="K226148" i="1"/>
  <c r="L226148" i="1"/>
  <c r="H226148" i="1" s="1"/>
  <c r="I226148" i="1" s="1"/>
  <c r="K226149" i="1"/>
  <c r="L226149" i="1"/>
  <c r="H226149" i="1" s="1"/>
  <c r="I226149" i="1" s="1"/>
  <c r="K226150" i="1"/>
  <c r="L226150" i="1"/>
  <c r="H226150" i="1" s="1"/>
  <c r="I226150" i="1" s="1"/>
  <c r="K226151" i="1"/>
  <c r="L226151" i="1"/>
  <c r="H226151" i="1" s="1"/>
  <c r="I226151" i="1" s="1"/>
  <c r="K226152" i="1"/>
  <c r="L226152" i="1"/>
  <c r="H226152" i="1" s="1"/>
  <c r="I226152" i="1" s="1"/>
  <c r="K226153" i="1"/>
  <c r="L226153" i="1"/>
  <c r="H226153" i="1" s="1"/>
  <c r="I226153" i="1" s="1"/>
  <c r="K226154" i="1"/>
  <c r="L226154" i="1"/>
  <c r="H226154" i="1" s="1"/>
  <c r="I226154" i="1" s="1"/>
  <c r="K226155" i="1"/>
  <c r="L226155" i="1"/>
  <c r="H226155" i="1" s="1"/>
  <c r="I226155" i="1" s="1"/>
  <c r="K226156" i="1"/>
  <c r="L226156" i="1"/>
  <c r="H226156" i="1" s="1"/>
  <c r="I226156" i="1" s="1"/>
  <c r="K226157" i="1"/>
  <c r="L226157" i="1"/>
  <c r="H226157" i="1" s="1"/>
  <c r="I226157" i="1" s="1"/>
  <c r="K226158" i="1"/>
  <c r="L226158" i="1"/>
  <c r="H226158" i="1" s="1"/>
  <c r="I226158" i="1" s="1"/>
  <c r="K226159" i="1"/>
  <c r="L226159" i="1"/>
  <c r="H226159" i="1" s="1"/>
  <c r="I226159" i="1" s="1"/>
  <c r="K226160" i="1"/>
  <c r="L226160" i="1"/>
  <c r="H226160" i="1" s="1"/>
  <c r="I226160" i="1" s="1"/>
  <c r="K226161" i="1"/>
  <c r="L226161" i="1"/>
  <c r="H226161" i="1" s="1"/>
  <c r="I226161" i="1" s="1"/>
  <c r="K226162" i="1"/>
  <c r="L226162" i="1"/>
  <c r="H226162" i="1" s="1"/>
  <c r="I226162" i="1" s="1"/>
  <c r="K226163" i="1"/>
  <c r="L226163" i="1"/>
  <c r="H226163" i="1" s="1"/>
  <c r="I226163" i="1" s="1"/>
  <c r="K226164" i="1"/>
  <c r="L226164" i="1"/>
  <c r="H226164" i="1" s="1"/>
  <c r="I226164" i="1" s="1"/>
  <c r="K226165" i="1"/>
  <c r="L226165" i="1"/>
  <c r="H226165" i="1" s="1"/>
  <c r="I226165" i="1" s="1"/>
  <c r="K226166" i="1"/>
  <c r="L226166" i="1"/>
  <c r="H226166" i="1" s="1"/>
  <c r="I226166" i="1" s="1"/>
  <c r="K226167" i="1"/>
  <c r="L226167" i="1"/>
  <c r="H226167" i="1" s="1"/>
  <c r="I226167" i="1" s="1"/>
  <c r="K226168" i="1"/>
  <c r="L226168" i="1"/>
  <c r="H226168" i="1" s="1"/>
  <c r="I226168" i="1" s="1"/>
  <c r="K226169" i="1"/>
  <c r="L226169" i="1"/>
  <c r="H226169" i="1" s="1"/>
  <c r="I226169" i="1" s="1"/>
  <c r="K226170" i="1"/>
  <c r="L226170" i="1"/>
  <c r="H226170" i="1" s="1"/>
  <c r="I226170" i="1" s="1"/>
  <c r="K226171" i="1"/>
  <c r="L226171" i="1"/>
  <c r="H226171" i="1" s="1"/>
  <c r="I226171" i="1" s="1"/>
  <c r="K226172" i="1"/>
  <c r="L226172" i="1"/>
  <c r="H226172" i="1" s="1"/>
  <c r="I226172" i="1" s="1"/>
  <c r="K226173" i="1"/>
  <c r="L226173" i="1"/>
  <c r="H226173" i="1" s="1"/>
  <c r="I226173" i="1" s="1"/>
  <c r="K226174" i="1"/>
  <c r="L226174" i="1"/>
  <c r="H226174" i="1" s="1"/>
  <c r="I226174" i="1" s="1"/>
  <c r="K226175" i="1"/>
  <c r="L226175" i="1"/>
  <c r="H226175" i="1" s="1"/>
  <c r="I226175" i="1" s="1"/>
  <c r="K226176" i="1"/>
  <c r="L226176" i="1"/>
  <c r="H226176" i="1" s="1"/>
  <c r="I226176" i="1" s="1"/>
  <c r="K226177" i="1"/>
  <c r="L226177" i="1"/>
  <c r="H226177" i="1" s="1"/>
  <c r="I226177" i="1" s="1"/>
  <c r="K226178" i="1"/>
  <c r="L226178" i="1"/>
  <c r="H226178" i="1" s="1"/>
  <c r="I226178" i="1" s="1"/>
  <c r="K226179" i="1"/>
  <c r="L226179" i="1"/>
  <c r="H226179" i="1" s="1"/>
  <c r="I226179" i="1" s="1"/>
  <c r="K226180" i="1"/>
  <c r="L226180" i="1"/>
  <c r="H226180" i="1" s="1"/>
  <c r="I226180" i="1" s="1"/>
  <c r="K226181" i="1"/>
  <c r="L226181" i="1"/>
  <c r="H226181" i="1" s="1"/>
  <c r="I226181" i="1" s="1"/>
  <c r="K226182" i="1"/>
  <c r="L226182" i="1"/>
  <c r="H226182" i="1" s="1"/>
  <c r="I226182" i="1" s="1"/>
  <c r="K226183" i="1"/>
  <c r="L226183" i="1"/>
  <c r="H226183" i="1" s="1"/>
  <c r="I226183" i="1" s="1"/>
  <c r="K226184" i="1"/>
  <c r="L226184" i="1"/>
  <c r="H226184" i="1" s="1"/>
  <c r="I226184" i="1" s="1"/>
  <c r="K226185" i="1"/>
  <c r="L226185" i="1"/>
  <c r="H226185" i="1" s="1"/>
  <c r="I226185" i="1" s="1"/>
  <c r="K226186" i="1"/>
  <c r="L226186" i="1"/>
  <c r="H226186" i="1" s="1"/>
  <c r="I226186" i="1" s="1"/>
  <c r="K226187" i="1"/>
  <c r="L226187" i="1"/>
  <c r="H226187" i="1" s="1"/>
  <c r="I226187" i="1" s="1"/>
  <c r="K226188" i="1"/>
  <c r="L226188" i="1"/>
  <c r="H226188" i="1" s="1"/>
  <c r="I226188" i="1" s="1"/>
  <c r="K226189" i="1"/>
  <c r="L226189" i="1"/>
  <c r="H226189" i="1" s="1"/>
  <c r="I226189" i="1" s="1"/>
  <c r="K226190" i="1"/>
  <c r="L226190" i="1"/>
  <c r="H226190" i="1" s="1"/>
  <c r="I226190" i="1" s="1"/>
  <c r="K226191" i="1"/>
  <c r="L226191" i="1"/>
  <c r="H226191" i="1" s="1"/>
  <c r="I226191" i="1" s="1"/>
  <c r="K226192" i="1"/>
  <c r="L226192" i="1"/>
  <c r="H226192" i="1" s="1"/>
  <c r="I226192" i="1" s="1"/>
  <c r="K226193" i="1"/>
  <c r="L226193" i="1"/>
  <c r="H226193" i="1" s="1"/>
  <c r="I226193" i="1" s="1"/>
  <c r="K226194" i="1"/>
  <c r="L226194" i="1"/>
  <c r="H226194" i="1" s="1"/>
  <c r="I226194" i="1" s="1"/>
  <c r="K226195" i="1"/>
  <c r="L226195" i="1"/>
  <c r="H226195" i="1" s="1"/>
  <c r="I226195" i="1" s="1"/>
  <c r="K226196" i="1"/>
  <c r="L226196" i="1"/>
  <c r="H226196" i="1" s="1"/>
  <c r="I226196" i="1" s="1"/>
  <c r="K226197" i="1"/>
  <c r="L226197" i="1"/>
  <c r="H226197" i="1" s="1"/>
  <c r="I226197" i="1" s="1"/>
  <c r="K226198" i="1"/>
  <c r="L226198" i="1"/>
  <c r="H226198" i="1" s="1"/>
  <c r="I226198" i="1" s="1"/>
  <c r="K226199" i="1"/>
  <c r="L226199" i="1"/>
  <c r="H226199" i="1" s="1"/>
  <c r="I226199" i="1" s="1"/>
  <c r="K226200" i="1"/>
  <c r="L226200" i="1"/>
  <c r="H226200" i="1" s="1"/>
  <c r="I226200" i="1" s="1"/>
  <c r="K226201" i="1"/>
  <c r="L226201" i="1"/>
  <c r="H226201" i="1" s="1"/>
  <c r="I226201" i="1" s="1"/>
  <c r="K226202" i="1"/>
  <c r="L226202" i="1"/>
  <c r="H226202" i="1" s="1"/>
  <c r="I226202" i="1" s="1"/>
  <c r="K226203" i="1"/>
  <c r="L226203" i="1"/>
  <c r="H226203" i="1" s="1"/>
  <c r="I226203" i="1" s="1"/>
  <c r="K226204" i="1"/>
  <c r="L226204" i="1"/>
  <c r="H226204" i="1" s="1"/>
  <c r="I226204" i="1" s="1"/>
  <c r="K226205" i="1"/>
  <c r="L226205" i="1"/>
  <c r="H226205" i="1" s="1"/>
  <c r="I226205" i="1" s="1"/>
  <c r="K226206" i="1"/>
  <c r="L226206" i="1"/>
  <c r="H226206" i="1" s="1"/>
  <c r="I226206" i="1" s="1"/>
  <c r="K226207" i="1"/>
  <c r="L226207" i="1"/>
  <c r="H226207" i="1" s="1"/>
  <c r="I226207" i="1" s="1"/>
  <c r="K226208" i="1"/>
  <c r="L226208" i="1"/>
  <c r="H226208" i="1" s="1"/>
  <c r="I226208" i="1" s="1"/>
  <c r="K226209" i="1"/>
  <c r="L226209" i="1"/>
  <c r="H226209" i="1" s="1"/>
  <c r="I226209" i="1" s="1"/>
  <c r="K226210" i="1"/>
  <c r="L226210" i="1"/>
  <c r="H226210" i="1" s="1"/>
  <c r="I226210" i="1" s="1"/>
  <c r="K226211" i="1"/>
  <c r="L226211" i="1"/>
  <c r="H226211" i="1" s="1"/>
  <c r="I226211" i="1" s="1"/>
  <c r="K226212" i="1"/>
  <c r="L226212" i="1"/>
  <c r="H226212" i="1" s="1"/>
  <c r="I226212" i="1" s="1"/>
  <c r="K226213" i="1"/>
  <c r="L226213" i="1"/>
  <c r="H226213" i="1" s="1"/>
  <c r="I226213" i="1" s="1"/>
  <c r="K226214" i="1"/>
  <c r="L226214" i="1"/>
  <c r="H226214" i="1" s="1"/>
  <c r="I226214" i="1" s="1"/>
  <c r="K226215" i="1"/>
  <c r="L226215" i="1"/>
  <c r="H226215" i="1" s="1"/>
  <c r="I226215" i="1" s="1"/>
  <c r="K226216" i="1"/>
  <c r="L226216" i="1"/>
  <c r="H226216" i="1" s="1"/>
  <c r="I226216" i="1" s="1"/>
  <c r="K226217" i="1"/>
  <c r="L226217" i="1"/>
  <c r="H226217" i="1" s="1"/>
  <c r="I226217" i="1" s="1"/>
  <c r="K226218" i="1"/>
  <c r="L226218" i="1"/>
  <c r="H226218" i="1" s="1"/>
  <c r="I226218" i="1" s="1"/>
  <c r="K226219" i="1"/>
  <c r="L226219" i="1"/>
  <c r="H226219" i="1" s="1"/>
  <c r="I226219" i="1" s="1"/>
  <c r="I226220" i="1"/>
  <c r="K226220" i="1"/>
  <c r="L226220" i="1"/>
  <c r="H226220" i="1" s="1"/>
  <c r="K226221" i="1"/>
  <c r="L226221" i="1"/>
  <c r="H226221" i="1" s="1"/>
  <c r="I226221" i="1" s="1"/>
  <c r="K226222" i="1"/>
  <c r="L226222" i="1"/>
  <c r="H226222" i="1" s="1"/>
  <c r="I226222" i="1" s="1"/>
  <c r="K226223" i="1"/>
  <c r="L226223" i="1"/>
  <c r="H226223" i="1" s="1"/>
  <c r="I226223" i="1" s="1"/>
  <c r="K226224" i="1"/>
  <c r="L226224" i="1"/>
  <c r="H226224" i="1" s="1"/>
  <c r="I226224" i="1" s="1"/>
  <c r="K226225" i="1"/>
  <c r="L226225" i="1"/>
  <c r="H226225" i="1" s="1"/>
  <c r="I226225" i="1" s="1"/>
  <c r="K226226" i="1"/>
  <c r="L226226" i="1"/>
  <c r="H226226" i="1" s="1"/>
  <c r="I226226" i="1" s="1"/>
  <c r="K226227" i="1"/>
  <c r="L226227" i="1"/>
  <c r="H226227" i="1" s="1"/>
  <c r="I226227" i="1" s="1"/>
  <c r="K226228" i="1"/>
  <c r="L226228" i="1"/>
  <c r="H226228" i="1" s="1"/>
  <c r="I226228" i="1" s="1"/>
  <c r="K226229" i="1"/>
  <c r="L226229" i="1"/>
  <c r="H226229" i="1" s="1"/>
  <c r="I226229" i="1" s="1"/>
  <c r="K226230" i="1"/>
  <c r="L226230" i="1"/>
  <c r="H226230" i="1" s="1"/>
  <c r="I226230" i="1" s="1"/>
  <c r="K226231" i="1"/>
  <c r="L226231" i="1"/>
  <c r="H226231" i="1" s="1"/>
  <c r="I226231" i="1" s="1"/>
  <c r="K226232" i="1"/>
  <c r="L226232" i="1"/>
  <c r="H226232" i="1" s="1"/>
  <c r="I226232" i="1" s="1"/>
  <c r="K226233" i="1"/>
  <c r="L226233" i="1"/>
  <c r="H226233" i="1" s="1"/>
  <c r="I226233" i="1" s="1"/>
  <c r="K226234" i="1"/>
  <c r="L226234" i="1"/>
  <c r="H226234" i="1" s="1"/>
  <c r="I226234" i="1" s="1"/>
  <c r="K226235" i="1"/>
  <c r="L226235" i="1"/>
  <c r="H226235" i="1" s="1"/>
  <c r="I226235" i="1" s="1"/>
  <c r="K226236" i="1"/>
  <c r="L226236" i="1"/>
  <c r="H226236" i="1" s="1"/>
  <c r="I226236" i="1" s="1"/>
  <c r="K226237" i="1"/>
  <c r="L226237" i="1"/>
  <c r="H226237" i="1" s="1"/>
  <c r="I226237" i="1" s="1"/>
  <c r="K226238" i="1"/>
  <c r="L226238" i="1"/>
  <c r="H226238" i="1" s="1"/>
  <c r="I226238" i="1" s="1"/>
  <c r="K226239" i="1"/>
  <c r="L226239" i="1"/>
  <c r="H226239" i="1" s="1"/>
  <c r="I226239" i="1" s="1"/>
  <c r="K226240" i="1"/>
  <c r="L226240" i="1"/>
  <c r="H226240" i="1" s="1"/>
  <c r="I226240" i="1" s="1"/>
  <c r="K226241" i="1"/>
  <c r="L226241" i="1"/>
  <c r="H226241" i="1" s="1"/>
  <c r="I226241" i="1" s="1"/>
  <c r="K226242" i="1"/>
  <c r="L226242" i="1"/>
  <c r="H226242" i="1" s="1"/>
  <c r="I226242" i="1" s="1"/>
  <c r="K226243" i="1"/>
  <c r="L226243" i="1"/>
  <c r="H226243" i="1" s="1"/>
  <c r="I226243" i="1" s="1"/>
  <c r="K226244" i="1"/>
  <c r="L226244" i="1"/>
  <c r="H226244" i="1" s="1"/>
  <c r="I226244" i="1" s="1"/>
  <c r="K226245" i="1"/>
  <c r="L226245" i="1"/>
  <c r="H226245" i="1" s="1"/>
  <c r="I226245" i="1" s="1"/>
  <c r="K226246" i="1"/>
  <c r="L226246" i="1"/>
  <c r="H226246" i="1" s="1"/>
  <c r="I226246" i="1" s="1"/>
  <c r="K226247" i="1"/>
  <c r="L226247" i="1"/>
  <c r="H226247" i="1" s="1"/>
  <c r="I226247" i="1" s="1"/>
  <c r="K226248" i="1"/>
  <c r="L226248" i="1"/>
  <c r="H226248" i="1" s="1"/>
  <c r="I226248" i="1" s="1"/>
  <c r="K226249" i="1"/>
  <c r="L226249" i="1"/>
  <c r="H226249" i="1" s="1"/>
  <c r="I226249" i="1" s="1"/>
  <c r="K226250" i="1"/>
  <c r="L226250" i="1"/>
  <c r="H226250" i="1" s="1"/>
  <c r="I226250" i="1" s="1"/>
  <c r="K226251" i="1"/>
  <c r="L226251" i="1"/>
  <c r="H226251" i="1" s="1"/>
  <c r="I226251" i="1" s="1"/>
  <c r="K226252" i="1"/>
  <c r="L226252" i="1"/>
  <c r="H226252" i="1" s="1"/>
  <c r="I226252" i="1" s="1"/>
  <c r="K226253" i="1"/>
  <c r="L226253" i="1"/>
  <c r="H226253" i="1" s="1"/>
  <c r="I226253" i="1" s="1"/>
  <c r="K226254" i="1"/>
  <c r="L226254" i="1"/>
  <c r="H226254" i="1" s="1"/>
  <c r="I226254" i="1" s="1"/>
  <c r="K226255" i="1"/>
  <c r="L226255" i="1"/>
  <c r="H226255" i="1" s="1"/>
  <c r="I226255" i="1" s="1"/>
  <c r="K226256" i="1"/>
  <c r="L226256" i="1"/>
  <c r="H226256" i="1" s="1"/>
  <c r="I226256" i="1" s="1"/>
  <c r="K226257" i="1"/>
  <c r="L226257" i="1"/>
  <c r="H226257" i="1" s="1"/>
  <c r="I226257" i="1" s="1"/>
  <c r="K226258" i="1"/>
  <c r="L226258" i="1"/>
  <c r="H226258" i="1" s="1"/>
  <c r="I226258" i="1" s="1"/>
  <c r="K226259" i="1"/>
  <c r="L226259" i="1"/>
  <c r="H226259" i="1" s="1"/>
  <c r="I226259" i="1" s="1"/>
  <c r="K226260" i="1"/>
  <c r="L226260" i="1"/>
  <c r="H226260" i="1" s="1"/>
  <c r="I226260" i="1" s="1"/>
  <c r="K226261" i="1"/>
  <c r="L226261" i="1"/>
  <c r="H226261" i="1" s="1"/>
  <c r="I226261" i="1" s="1"/>
  <c r="K226262" i="1"/>
  <c r="L226262" i="1"/>
  <c r="H226262" i="1" s="1"/>
  <c r="I226262" i="1" s="1"/>
  <c r="K226263" i="1"/>
  <c r="L226263" i="1"/>
  <c r="H226263" i="1" s="1"/>
  <c r="I226263" i="1" s="1"/>
  <c r="K226264" i="1"/>
  <c r="L226264" i="1"/>
  <c r="H226264" i="1" s="1"/>
  <c r="I226264" i="1" s="1"/>
  <c r="K226265" i="1"/>
  <c r="L226265" i="1"/>
  <c r="H226265" i="1" s="1"/>
  <c r="I226265" i="1" s="1"/>
  <c r="K226266" i="1"/>
  <c r="L226266" i="1"/>
  <c r="H226266" i="1" s="1"/>
  <c r="I226266" i="1" s="1"/>
  <c r="K226267" i="1"/>
  <c r="L226267" i="1"/>
  <c r="H226267" i="1" s="1"/>
  <c r="I226267" i="1" s="1"/>
  <c r="K226268" i="1"/>
  <c r="L226268" i="1"/>
  <c r="H226268" i="1" s="1"/>
  <c r="I226268" i="1" s="1"/>
  <c r="K226269" i="1"/>
  <c r="L226269" i="1"/>
  <c r="H226269" i="1" s="1"/>
  <c r="I226269" i="1" s="1"/>
  <c r="K226270" i="1"/>
  <c r="L226270" i="1"/>
  <c r="H226270" i="1" s="1"/>
  <c r="I226270" i="1" s="1"/>
  <c r="K226271" i="1"/>
  <c r="L226271" i="1"/>
  <c r="H226271" i="1" s="1"/>
  <c r="I226271" i="1" s="1"/>
  <c r="K226272" i="1"/>
  <c r="L226272" i="1"/>
  <c r="H226272" i="1" s="1"/>
  <c r="I226272" i="1" s="1"/>
  <c r="K226273" i="1"/>
  <c r="L226273" i="1"/>
  <c r="H226273" i="1" s="1"/>
  <c r="I226273" i="1" s="1"/>
  <c r="K226274" i="1"/>
  <c r="L226274" i="1"/>
  <c r="H226274" i="1" s="1"/>
  <c r="I226274" i="1" s="1"/>
  <c r="K226275" i="1"/>
  <c r="L226275" i="1"/>
  <c r="H226275" i="1" s="1"/>
  <c r="I226275" i="1" s="1"/>
  <c r="K226276" i="1"/>
  <c r="L226276" i="1"/>
  <c r="H226276" i="1" s="1"/>
  <c r="I226276" i="1" s="1"/>
  <c r="K226277" i="1"/>
  <c r="L226277" i="1"/>
  <c r="H226277" i="1" s="1"/>
  <c r="I226277" i="1" s="1"/>
  <c r="K226278" i="1"/>
  <c r="L226278" i="1"/>
  <c r="H226278" i="1" s="1"/>
  <c r="I226278" i="1" s="1"/>
  <c r="K226279" i="1"/>
  <c r="L226279" i="1"/>
  <c r="H226279" i="1" s="1"/>
  <c r="I226279" i="1" s="1"/>
  <c r="K226280" i="1"/>
  <c r="L226280" i="1"/>
  <c r="H226280" i="1" s="1"/>
  <c r="I226280" i="1" s="1"/>
  <c r="K226281" i="1"/>
  <c r="L226281" i="1"/>
  <c r="H226281" i="1" s="1"/>
  <c r="I226281" i="1" s="1"/>
  <c r="K226282" i="1"/>
  <c r="L226282" i="1"/>
  <c r="H226282" i="1" s="1"/>
  <c r="I226282" i="1" s="1"/>
  <c r="K226283" i="1"/>
  <c r="L226283" i="1"/>
  <c r="H226283" i="1" s="1"/>
  <c r="I226283" i="1" s="1"/>
  <c r="K226284" i="1"/>
  <c r="L226284" i="1"/>
  <c r="H226284" i="1" s="1"/>
  <c r="I226284" i="1" s="1"/>
  <c r="K226285" i="1"/>
  <c r="L226285" i="1"/>
  <c r="H226285" i="1" s="1"/>
  <c r="I226285" i="1" s="1"/>
  <c r="K226286" i="1"/>
  <c r="L226286" i="1"/>
  <c r="H226286" i="1" s="1"/>
  <c r="I226286" i="1" s="1"/>
  <c r="K226287" i="1"/>
  <c r="L226287" i="1"/>
  <c r="H226287" i="1" s="1"/>
  <c r="I226287" i="1" s="1"/>
  <c r="K226288" i="1"/>
  <c r="L226288" i="1"/>
  <c r="H226288" i="1" s="1"/>
  <c r="I226288" i="1" s="1"/>
  <c r="K226289" i="1"/>
  <c r="L226289" i="1"/>
  <c r="H226289" i="1" s="1"/>
  <c r="I226289" i="1" s="1"/>
  <c r="K226290" i="1"/>
  <c r="L226290" i="1"/>
  <c r="H226290" i="1" s="1"/>
  <c r="I226290" i="1" s="1"/>
  <c r="K226291" i="1"/>
  <c r="L226291" i="1"/>
  <c r="H226291" i="1" s="1"/>
  <c r="I226291" i="1" s="1"/>
  <c r="K226292" i="1"/>
  <c r="L226292" i="1"/>
  <c r="H226292" i="1" s="1"/>
  <c r="I226292" i="1" s="1"/>
  <c r="K226293" i="1"/>
  <c r="L226293" i="1"/>
  <c r="H226293" i="1" s="1"/>
  <c r="I226293" i="1" s="1"/>
  <c r="K226294" i="1"/>
  <c r="L226294" i="1"/>
  <c r="H226294" i="1" s="1"/>
  <c r="I226294" i="1" s="1"/>
  <c r="K226295" i="1"/>
  <c r="L226295" i="1"/>
  <c r="H226295" i="1" s="1"/>
  <c r="I226295" i="1" s="1"/>
  <c r="K226296" i="1"/>
  <c r="L226296" i="1"/>
  <c r="H226296" i="1" s="1"/>
  <c r="I226296" i="1" s="1"/>
  <c r="K226297" i="1"/>
  <c r="L226297" i="1"/>
  <c r="H226297" i="1" s="1"/>
  <c r="I226297" i="1" s="1"/>
  <c r="K226298" i="1"/>
  <c r="L226298" i="1"/>
  <c r="H226298" i="1" s="1"/>
  <c r="I226298" i="1" s="1"/>
  <c r="K226299" i="1"/>
  <c r="L226299" i="1"/>
  <c r="H226299" i="1" s="1"/>
  <c r="I226299" i="1" s="1"/>
  <c r="K226300" i="1"/>
  <c r="L226300" i="1"/>
  <c r="H226300" i="1" s="1"/>
  <c r="I226300" i="1" s="1"/>
  <c r="K226301" i="1"/>
  <c r="L226301" i="1"/>
  <c r="H226301" i="1" s="1"/>
  <c r="I226301" i="1" s="1"/>
  <c r="K226302" i="1"/>
  <c r="L226302" i="1"/>
  <c r="H226302" i="1" s="1"/>
  <c r="I226302" i="1" s="1"/>
  <c r="K226303" i="1"/>
  <c r="L226303" i="1"/>
  <c r="H226303" i="1" s="1"/>
  <c r="I226303" i="1" s="1"/>
  <c r="K226304" i="1"/>
  <c r="L226304" i="1"/>
  <c r="H226304" i="1" s="1"/>
  <c r="I226304" i="1" s="1"/>
  <c r="K226305" i="1"/>
  <c r="L226305" i="1"/>
  <c r="H226305" i="1" s="1"/>
  <c r="I226305" i="1" s="1"/>
  <c r="K226306" i="1"/>
  <c r="L226306" i="1"/>
  <c r="H226306" i="1" s="1"/>
  <c r="I226306" i="1" s="1"/>
  <c r="K226307" i="1"/>
  <c r="L226307" i="1"/>
  <c r="H226307" i="1" s="1"/>
  <c r="I226307" i="1" s="1"/>
  <c r="K226308" i="1"/>
  <c r="L226308" i="1"/>
  <c r="H226308" i="1" s="1"/>
  <c r="I226308" i="1" s="1"/>
  <c r="K226309" i="1"/>
  <c r="L226309" i="1"/>
  <c r="H226309" i="1" s="1"/>
  <c r="I226309" i="1" s="1"/>
  <c r="K226310" i="1"/>
  <c r="L226310" i="1"/>
  <c r="H226310" i="1" s="1"/>
  <c r="I226310" i="1" s="1"/>
  <c r="K226311" i="1"/>
  <c r="L226311" i="1"/>
  <c r="H226311" i="1" s="1"/>
  <c r="I226311" i="1" s="1"/>
  <c r="K226312" i="1"/>
  <c r="L226312" i="1"/>
  <c r="H226312" i="1" s="1"/>
  <c r="I226312" i="1" s="1"/>
  <c r="K226313" i="1"/>
  <c r="L226313" i="1"/>
  <c r="H226313" i="1" s="1"/>
  <c r="I226313" i="1" s="1"/>
  <c r="K226314" i="1"/>
  <c r="L226314" i="1"/>
  <c r="H226314" i="1" s="1"/>
  <c r="I226314" i="1" s="1"/>
  <c r="K226315" i="1"/>
  <c r="L226315" i="1"/>
  <c r="H226315" i="1" s="1"/>
  <c r="I226315" i="1" s="1"/>
  <c r="K226316" i="1"/>
  <c r="L226316" i="1"/>
  <c r="H226316" i="1" s="1"/>
  <c r="I226316" i="1" s="1"/>
  <c r="K226317" i="1"/>
  <c r="L226317" i="1"/>
  <c r="H226317" i="1" s="1"/>
  <c r="I226317" i="1" s="1"/>
  <c r="K226318" i="1"/>
  <c r="L226318" i="1"/>
  <c r="H226318" i="1" s="1"/>
  <c r="I226318" i="1" s="1"/>
  <c r="K226319" i="1"/>
  <c r="L226319" i="1"/>
  <c r="H226319" i="1" s="1"/>
  <c r="I226319" i="1" s="1"/>
  <c r="K226320" i="1"/>
  <c r="L226320" i="1"/>
  <c r="H226320" i="1" s="1"/>
  <c r="I226320" i="1" s="1"/>
  <c r="K226321" i="1"/>
  <c r="L226321" i="1"/>
  <c r="H226321" i="1" s="1"/>
  <c r="I226321" i="1" s="1"/>
  <c r="K226322" i="1"/>
  <c r="L226322" i="1"/>
  <c r="H226322" i="1" s="1"/>
  <c r="I226322" i="1" s="1"/>
  <c r="K226323" i="1"/>
  <c r="L226323" i="1"/>
  <c r="H226323" i="1" s="1"/>
  <c r="I226323" i="1" s="1"/>
  <c r="K226324" i="1"/>
  <c r="L226324" i="1"/>
  <c r="H226324" i="1" s="1"/>
  <c r="I226324" i="1" s="1"/>
  <c r="K226325" i="1"/>
  <c r="L226325" i="1"/>
  <c r="H226325" i="1" s="1"/>
  <c r="I226325" i="1" s="1"/>
  <c r="K226326" i="1"/>
  <c r="L226326" i="1"/>
  <c r="H226326" i="1" s="1"/>
  <c r="I226326" i="1" s="1"/>
  <c r="K226327" i="1"/>
  <c r="L226327" i="1"/>
  <c r="H226327" i="1" s="1"/>
  <c r="I226327" i="1" s="1"/>
  <c r="K226328" i="1"/>
  <c r="L226328" i="1"/>
  <c r="H226328" i="1" s="1"/>
  <c r="I226328" i="1" s="1"/>
  <c r="K226329" i="1"/>
  <c r="L226329" i="1"/>
  <c r="H226329" i="1" s="1"/>
  <c r="I226329" i="1" s="1"/>
  <c r="K226330" i="1"/>
  <c r="L226330" i="1"/>
  <c r="H226330" i="1" s="1"/>
  <c r="I226330" i="1" s="1"/>
  <c r="K226331" i="1"/>
  <c r="L226331" i="1"/>
  <c r="H226331" i="1" s="1"/>
  <c r="I226331" i="1" s="1"/>
  <c r="K226332" i="1"/>
  <c r="L226332" i="1"/>
  <c r="H226332" i="1" s="1"/>
  <c r="I226332" i="1" s="1"/>
  <c r="K226333" i="1"/>
  <c r="L226333" i="1"/>
  <c r="H226333" i="1" s="1"/>
  <c r="I226333" i="1" s="1"/>
  <c r="K226334" i="1"/>
  <c r="L226334" i="1"/>
  <c r="H226334" i="1" s="1"/>
  <c r="I226334" i="1" s="1"/>
  <c r="K226335" i="1"/>
  <c r="L226335" i="1"/>
  <c r="H226335" i="1" s="1"/>
  <c r="I226335" i="1" s="1"/>
  <c r="K226336" i="1"/>
  <c r="L226336" i="1"/>
  <c r="H226336" i="1" s="1"/>
  <c r="I226336" i="1" s="1"/>
  <c r="K226337" i="1"/>
  <c r="L226337" i="1"/>
  <c r="H226337" i="1" s="1"/>
  <c r="I226337" i="1" s="1"/>
  <c r="K226338" i="1"/>
  <c r="L226338" i="1"/>
  <c r="H226338" i="1" s="1"/>
  <c r="I226338" i="1" s="1"/>
  <c r="K226339" i="1"/>
  <c r="L226339" i="1"/>
  <c r="H226339" i="1" s="1"/>
  <c r="I226339" i="1" s="1"/>
  <c r="K226340" i="1"/>
  <c r="L226340" i="1"/>
  <c r="H226340" i="1" s="1"/>
  <c r="I226340" i="1" s="1"/>
  <c r="K226341" i="1"/>
  <c r="L226341" i="1"/>
  <c r="H226341" i="1" s="1"/>
  <c r="I226341" i="1" s="1"/>
  <c r="K226342" i="1"/>
  <c r="L226342" i="1"/>
  <c r="H226342" i="1" s="1"/>
  <c r="I226342" i="1" s="1"/>
  <c r="K226343" i="1"/>
  <c r="L226343" i="1"/>
  <c r="H226343" i="1" s="1"/>
  <c r="I226343" i="1" s="1"/>
  <c r="K226344" i="1"/>
  <c r="L226344" i="1"/>
  <c r="H226344" i="1" s="1"/>
  <c r="I226344" i="1" s="1"/>
  <c r="K226345" i="1"/>
  <c r="L226345" i="1"/>
  <c r="H226345" i="1" s="1"/>
  <c r="I226345" i="1" s="1"/>
  <c r="K226346" i="1"/>
  <c r="L226346" i="1"/>
  <c r="H226346" i="1" s="1"/>
  <c r="I226346" i="1" s="1"/>
  <c r="K226347" i="1"/>
  <c r="L226347" i="1"/>
  <c r="H226347" i="1" s="1"/>
  <c r="I226347" i="1" s="1"/>
  <c r="K226348" i="1"/>
  <c r="L226348" i="1"/>
  <c r="H226348" i="1" s="1"/>
  <c r="I226348" i="1" s="1"/>
  <c r="K226349" i="1"/>
  <c r="L226349" i="1"/>
  <c r="H226349" i="1" s="1"/>
  <c r="I226349" i="1" s="1"/>
  <c r="K226350" i="1"/>
  <c r="L226350" i="1"/>
  <c r="H226350" i="1" s="1"/>
  <c r="I226350" i="1" s="1"/>
  <c r="K226351" i="1"/>
  <c r="L226351" i="1"/>
  <c r="H226351" i="1" s="1"/>
  <c r="I226351" i="1" s="1"/>
  <c r="K226352" i="1"/>
  <c r="L226352" i="1"/>
  <c r="H226352" i="1" s="1"/>
  <c r="I226352" i="1" s="1"/>
  <c r="K226353" i="1"/>
  <c r="L226353" i="1"/>
  <c r="H226353" i="1" s="1"/>
  <c r="I226353" i="1" s="1"/>
  <c r="K226354" i="1"/>
  <c r="L226354" i="1"/>
  <c r="H226354" i="1" s="1"/>
  <c r="I226354" i="1" s="1"/>
  <c r="K226355" i="1"/>
  <c r="L226355" i="1"/>
  <c r="H226355" i="1" s="1"/>
  <c r="I226355" i="1" s="1"/>
  <c r="K226356" i="1"/>
  <c r="L226356" i="1"/>
  <c r="H226356" i="1" s="1"/>
  <c r="I226356" i="1" s="1"/>
  <c r="K226357" i="1"/>
  <c r="L226357" i="1"/>
  <c r="H226357" i="1" s="1"/>
  <c r="I226357" i="1" s="1"/>
  <c r="K226358" i="1"/>
  <c r="L226358" i="1"/>
  <c r="H226358" i="1" s="1"/>
  <c r="I226358" i="1" s="1"/>
  <c r="K226359" i="1"/>
  <c r="L226359" i="1"/>
  <c r="H226359" i="1" s="1"/>
  <c r="I226359" i="1" s="1"/>
  <c r="K226360" i="1"/>
  <c r="L226360" i="1"/>
  <c r="H226360" i="1" s="1"/>
  <c r="I226360" i="1" s="1"/>
  <c r="K226361" i="1"/>
  <c r="L226361" i="1"/>
  <c r="H226361" i="1" s="1"/>
  <c r="I226361" i="1" s="1"/>
  <c r="K226362" i="1"/>
  <c r="L226362" i="1"/>
  <c r="H226362" i="1" s="1"/>
  <c r="I226362" i="1" s="1"/>
  <c r="K226363" i="1"/>
  <c r="L226363" i="1"/>
  <c r="H226363" i="1" s="1"/>
  <c r="I226363" i="1" s="1"/>
  <c r="K226364" i="1"/>
  <c r="L226364" i="1"/>
  <c r="H226364" i="1" s="1"/>
  <c r="I226364" i="1" s="1"/>
  <c r="K226365" i="1"/>
  <c r="L226365" i="1"/>
  <c r="H226365" i="1" s="1"/>
  <c r="I226365" i="1" s="1"/>
  <c r="K226366" i="1"/>
  <c r="L226366" i="1"/>
  <c r="H226366" i="1" s="1"/>
  <c r="I226366" i="1" s="1"/>
  <c r="K226367" i="1"/>
  <c r="L226367" i="1"/>
  <c r="H226367" i="1" s="1"/>
  <c r="I226367" i="1" s="1"/>
  <c r="K226368" i="1"/>
  <c r="L226368" i="1"/>
  <c r="H226368" i="1" s="1"/>
  <c r="I226368" i="1" s="1"/>
  <c r="K226369" i="1"/>
  <c r="L226369" i="1"/>
  <c r="H226369" i="1" s="1"/>
  <c r="I226369" i="1" s="1"/>
  <c r="K226370" i="1"/>
  <c r="L226370" i="1"/>
  <c r="H226370" i="1" s="1"/>
  <c r="I226370" i="1" s="1"/>
  <c r="K226371" i="1"/>
  <c r="L226371" i="1"/>
  <c r="H226371" i="1" s="1"/>
  <c r="I226371" i="1" s="1"/>
  <c r="K226372" i="1"/>
  <c r="L226372" i="1"/>
  <c r="H226372" i="1" s="1"/>
  <c r="I226372" i="1" s="1"/>
  <c r="K226373" i="1"/>
  <c r="L226373" i="1"/>
  <c r="H226373" i="1" s="1"/>
  <c r="I226373" i="1" s="1"/>
  <c r="K226374" i="1"/>
  <c r="L226374" i="1"/>
  <c r="H226374" i="1" s="1"/>
  <c r="I226374" i="1" s="1"/>
  <c r="K226375" i="1"/>
  <c r="L226375" i="1"/>
  <c r="H226375" i="1" s="1"/>
  <c r="I226375" i="1" s="1"/>
  <c r="K226376" i="1"/>
  <c r="L226376" i="1"/>
  <c r="H226376" i="1" s="1"/>
  <c r="I226376" i="1" s="1"/>
  <c r="K226377" i="1"/>
  <c r="L226377" i="1"/>
  <c r="H226377" i="1" s="1"/>
  <c r="I226377" i="1" s="1"/>
  <c r="K226378" i="1"/>
  <c r="L226378" i="1"/>
  <c r="H226378" i="1" s="1"/>
  <c r="I226378" i="1" s="1"/>
  <c r="K226379" i="1"/>
  <c r="L226379" i="1"/>
  <c r="H226379" i="1" s="1"/>
  <c r="I226379" i="1" s="1"/>
  <c r="K226380" i="1"/>
  <c r="L226380" i="1"/>
  <c r="H226380" i="1" s="1"/>
  <c r="I226380" i="1" s="1"/>
  <c r="K226381" i="1"/>
  <c r="L226381" i="1"/>
  <c r="H226381" i="1" s="1"/>
  <c r="I226381" i="1" s="1"/>
  <c r="K226382" i="1"/>
  <c r="L226382" i="1"/>
  <c r="H226382" i="1" s="1"/>
  <c r="I226382" i="1" s="1"/>
  <c r="K226383" i="1"/>
  <c r="L226383" i="1"/>
  <c r="H226383" i="1" s="1"/>
  <c r="I226383" i="1" s="1"/>
  <c r="K226384" i="1"/>
  <c r="L226384" i="1"/>
  <c r="H226384" i="1" s="1"/>
  <c r="I226384" i="1" s="1"/>
  <c r="K226385" i="1"/>
  <c r="L226385" i="1"/>
  <c r="H226385" i="1" s="1"/>
  <c r="I226385" i="1" s="1"/>
  <c r="K226386" i="1"/>
  <c r="L226386" i="1"/>
  <c r="H226386" i="1" s="1"/>
  <c r="I226386" i="1" s="1"/>
  <c r="K226387" i="1"/>
  <c r="L226387" i="1"/>
  <c r="H226387" i="1" s="1"/>
  <c r="I226387" i="1" s="1"/>
  <c r="K226388" i="1"/>
  <c r="L226388" i="1"/>
  <c r="H226388" i="1" s="1"/>
  <c r="I226388" i="1" s="1"/>
  <c r="K226389" i="1"/>
  <c r="L226389" i="1"/>
  <c r="H226389" i="1" s="1"/>
  <c r="I226389" i="1" s="1"/>
  <c r="K226390" i="1"/>
  <c r="L226390" i="1"/>
  <c r="H226390" i="1" s="1"/>
  <c r="I226390" i="1" s="1"/>
  <c r="K226391" i="1"/>
  <c r="L226391" i="1"/>
  <c r="H226391" i="1" s="1"/>
  <c r="I226391" i="1" s="1"/>
  <c r="K226392" i="1"/>
  <c r="L226392" i="1"/>
  <c r="H226392" i="1" s="1"/>
  <c r="I226392" i="1" s="1"/>
  <c r="K226393" i="1"/>
  <c r="L226393" i="1"/>
  <c r="H226393" i="1" s="1"/>
  <c r="I226393" i="1" s="1"/>
  <c r="K226394" i="1"/>
  <c r="L226394" i="1"/>
  <c r="H226394" i="1" s="1"/>
  <c r="I226394" i="1" s="1"/>
  <c r="K226395" i="1"/>
  <c r="L226395" i="1"/>
  <c r="H226395" i="1" s="1"/>
  <c r="I226395" i="1" s="1"/>
  <c r="K226396" i="1"/>
  <c r="L226396" i="1"/>
  <c r="H226396" i="1" s="1"/>
  <c r="I226396" i="1" s="1"/>
  <c r="K226397" i="1"/>
  <c r="L226397" i="1"/>
  <c r="H226397" i="1" s="1"/>
  <c r="I226397" i="1" s="1"/>
  <c r="K226398" i="1"/>
  <c r="L226398" i="1"/>
  <c r="H226398" i="1" s="1"/>
  <c r="I226398" i="1" s="1"/>
  <c r="K226399" i="1"/>
  <c r="L226399" i="1"/>
  <c r="H226399" i="1" s="1"/>
  <c r="I226399" i="1" s="1"/>
  <c r="K226400" i="1"/>
  <c r="L226400" i="1"/>
  <c r="H226400" i="1" s="1"/>
  <c r="I226400" i="1" s="1"/>
  <c r="K226401" i="1"/>
  <c r="L226401" i="1"/>
  <c r="H226401" i="1" s="1"/>
  <c r="I226401" i="1" s="1"/>
  <c r="K226402" i="1"/>
  <c r="L226402" i="1"/>
  <c r="H226402" i="1" s="1"/>
  <c r="I226402" i="1" s="1"/>
  <c r="K226403" i="1"/>
  <c r="L226403" i="1"/>
  <c r="H226403" i="1" s="1"/>
  <c r="I226403" i="1" s="1"/>
  <c r="K226404" i="1"/>
  <c r="L226404" i="1"/>
  <c r="H226404" i="1" s="1"/>
  <c r="I226404" i="1" s="1"/>
  <c r="K226405" i="1"/>
  <c r="L226405" i="1"/>
  <c r="H226405" i="1" s="1"/>
  <c r="I226405" i="1" s="1"/>
  <c r="K226406" i="1"/>
  <c r="L226406" i="1"/>
  <c r="H226406" i="1" s="1"/>
  <c r="I226406" i="1" s="1"/>
  <c r="K226407" i="1"/>
  <c r="L226407" i="1"/>
  <c r="H226407" i="1" s="1"/>
  <c r="I226407" i="1" s="1"/>
  <c r="K226408" i="1"/>
  <c r="L226408" i="1"/>
  <c r="H226408" i="1" s="1"/>
  <c r="I226408" i="1" s="1"/>
  <c r="K226409" i="1"/>
  <c r="L226409" i="1"/>
  <c r="H226409" i="1" s="1"/>
  <c r="I226409" i="1" s="1"/>
  <c r="K226410" i="1"/>
  <c r="L226410" i="1"/>
  <c r="H226410" i="1" s="1"/>
  <c r="I226410" i="1" s="1"/>
  <c r="K226411" i="1"/>
  <c r="L226411" i="1"/>
  <c r="H226411" i="1" s="1"/>
  <c r="I226411" i="1" s="1"/>
  <c r="K226412" i="1"/>
  <c r="L226412" i="1"/>
  <c r="H226412" i="1" s="1"/>
  <c r="I226412" i="1" s="1"/>
  <c r="K226413" i="1"/>
  <c r="L226413" i="1"/>
  <c r="H226413" i="1" s="1"/>
  <c r="I226413" i="1" s="1"/>
  <c r="K226414" i="1"/>
  <c r="L226414" i="1"/>
  <c r="H226414" i="1" s="1"/>
  <c r="I226414" i="1" s="1"/>
  <c r="K226415" i="1"/>
  <c r="L226415" i="1"/>
  <c r="H226415" i="1" s="1"/>
  <c r="I226415" i="1" s="1"/>
  <c r="K226416" i="1"/>
  <c r="L226416" i="1"/>
  <c r="H226416" i="1" s="1"/>
  <c r="I226416" i="1" s="1"/>
  <c r="K226417" i="1"/>
  <c r="L226417" i="1"/>
  <c r="H226417" i="1" s="1"/>
  <c r="I226417" i="1" s="1"/>
  <c r="K226418" i="1"/>
  <c r="L226418" i="1"/>
  <c r="H226418" i="1" s="1"/>
  <c r="I226418" i="1" s="1"/>
  <c r="K226419" i="1"/>
  <c r="L226419" i="1"/>
  <c r="H226419" i="1" s="1"/>
  <c r="I226419" i="1" s="1"/>
  <c r="K226420" i="1"/>
  <c r="L226420" i="1"/>
  <c r="H226420" i="1" s="1"/>
  <c r="I226420" i="1" s="1"/>
  <c r="K226421" i="1"/>
  <c r="L226421" i="1"/>
  <c r="H226421" i="1" s="1"/>
  <c r="I226421" i="1" s="1"/>
  <c r="K226422" i="1"/>
  <c r="L226422" i="1"/>
  <c r="H226422" i="1" s="1"/>
  <c r="I226422" i="1" s="1"/>
  <c r="K226423" i="1"/>
  <c r="L226423" i="1"/>
  <c r="H226423" i="1" s="1"/>
  <c r="I226423" i="1" s="1"/>
  <c r="K226424" i="1"/>
  <c r="L226424" i="1"/>
  <c r="H226424" i="1" s="1"/>
  <c r="I226424" i="1" s="1"/>
  <c r="K226425" i="1"/>
  <c r="L226425" i="1"/>
  <c r="H226425" i="1" s="1"/>
  <c r="I226425" i="1" s="1"/>
  <c r="K226426" i="1"/>
  <c r="L226426" i="1"/>
  <c r="H226426" i="1" s="1"/>
  <c r="I226426" i="1" s="1"/>
  <c r="K226427" i="1"/>
  <c r="L226427" i="1"/>
  <c r="H226427" i="1" s="1"/>
  <c r="I226427" i="1" s="1"/>
  <c r="K226428" i="1"/>
  <c r="L226428" i="1"/>
  <c r="H226428" i="1" s="1"/>
  <c r="I226428" i="1" s="1"/>
  <c r="K226429" i="1"/>
  <c r="L226429" i="1"/>
  <c r="H226429" i="1" s="1"/>
  <c r="I226429" i="1" s="1"/>
  <c r="K226430" i="1"/>
  <c r="L226430" i="1"/>
  <c r="H226430" i="1" s="1"/>
  <c r="I226430" i="1" s="1"/>
  <c r="K226431" i="1"/>
  <c r="L226431" i="1"/>
  <c r="H226431" i="1" s="1"/>
  <c r="I226431" i="1" s="1"/>
  <c r="K226432" i="1"/>
  <c r="L226432" i="1"/>
  <c r="H226432" i="1" s="1"/>
  <c r="I226432" i="1" s="1"/>
  <c r="K226433" i="1"/>
  <c r="L226433" i="1"/>
  <c r="H226433" i="1" s="1"/>
  <c r="I226433" i="1" s="1"/>
  <c r="K226434" i="1"/>
  <c r="L226434" i="1"/>
  <c r="H226434" i="1" s="1"/>
  <c r="I226434" i="1" s="1"/>
  <c r="K226435" i="1"/>
  <c r="L226435" i="1"/>
  <c r="H226435" i="1" s="1"/>
  <c r="I226435" i="1" s="1"/>
  <c r="K226436" i="1"/>
  <c r="L226436" i="1"/>
  <c r="H226436" i="1" s="1"/>
  <c r="I226436" i="1" s="1"/>
  <c r="K226437" i="1"/>
  <c r="L226437" i="1"/>
  <c r="H226437" i="1" s="1"/>
  <c r="I226437" i="1" s="1"/>
  <c r="K226438" i="1"/>
  <c r="L226438" i="1"/>
  <c r="H226438" i="1" s="1"/>
  <c r="I226438" i="1" s="1"/>
  <c r="K226439" i="1"/>
  <c r="L226439" i="1"/>
  <c r="H226439" i="1" s="1"/>
  <c r="I226439" i="1" s="1"/>
  <c r="K226440" i="1"/>
  <c r="L226440" i="1"/>
  <c r="H226440" i="1" s="1"/>
  <c r="I226440" i="1" s="1"/>
  <c r="K226441" i="1"/>
  <c r="L226441" i="1"/>
  <c r="H226441" i="1" s="1"/>
  <c r="I226441" i="1" s="1"/>
  <c r="K226442" i="1"/>
  <c r="L226442" i="1"/>
  <c r="H226442" i="1" s="1"/>
  <c r="I226442" i="1" s="1"/>
  <c r="K226443" i="1"/>
  <c r="L226443" i="1"/>
  <c r="H226443" i="1" s="1"/>
  <c r="I226443" i="1" s="1"/>
  <c r="K226444" i="1"/>
  <c r="L226444" i="1"/>
  <c r="H226444" i="1" s="1"/>
  <c r="I226444" i="1" s="1"/>
  <c r="K226445" i="1"/>
  <c r="L226445" i="1"/>
  <c r="H226445" i="1" s="1"/>
  <c r="I226445" i="1" s="1"/>
  <c r="K226446" i="1"/>
  <c r="L226446" i="1"/>
  <c r="H226446" i="1" s="1"/>
  <c r="I226446" i="1" s="1"/>
  <c r="K226447" i="1"/>
  <c r="L226447" i="1"/>
  <c r="H226447" i="1" s="1"/>
  <c r="I226447" i="1" s="1"/>
  <c r="K226448" i="1"/>
  <c r="L226448" i="1"/>
  <c r="H226448" i="1" s="1"/>
  <c r="I226448" i="1" s="1"/>
  <c r="K226449" i="1"/>
  <c r="L226449" i="1"/>
  <c r="H226449" i="1" s="1"/>
  <c r="I226449" i="1" s="1"/>
  <c r="K226450" i="1"/>
  <c r="L226450" i="1"/>
  <c r="H226450" i="1" s="1"/>
  <c r="I226450" i="1" s="1"/>
  <c r="K226451" i="1"/>
  <c r="L226451" i="1"/>
  <c r="H226451" i="1" s="1"/>
  <c r="I226451" i="1" s="1"/>
  <c r="K226452" i="1"/>
  <c r="L226452" i="1"/>
  <c r="H226452" i="1" s="1"/>
  <c r="I226452" i="1" s="1"/>
  <c r="K226453" i="1"/>
  <c r="L226453" i="1"/>
  <c r="H226453" i="1" s="1"/>
  <c r="I226453" i="1" s="1"/>
  <c r="K226454" i="1"/>
  <c r="L226454" i="1"/>
  <c r="H226454" i="1" s="1"/>
  <c r="I226454" i="1" s="1"/>
  <c r="K226455" i="1"/>
  <c r="L226455" i="1"/>
  <c r="H226455" i="1" s="1"/>
  <c r="I226455" i="1" s="1"/>
  <c r="K226456" i="1"/>
  <c r="L226456" i="1"/>
  <c r="H226456" i="1" s="1"/>
  <c r="I226456" i="1" s="1"/>
  <c r="K226457" i="1"/>
  <c r="L226457" i="1"/>
  <c r="H226457" i="1" s="1"/>
  <c r="I226457" i="1" s="1"/>
  <c r="K226458" i="1"/>
  <c r="L226458" i="1"/>
  <c r="H226458" i="1" s="1"/>
  <c r="I226458" i="1" s="1"/>
  <c r="K226459" i="1"/>
  <c r="L226459" i="1"/>
  <c r="H226459" i="1" s="1"/>
  <c r="I226459" i="1" s="1"/>
  <c r="K226460" i="1"/>
  <c r="L226460" i="1"/>
  <c r="H226460" i="1" s="1"/>
  <c r="I226460" i="1" s="1"/>
  <c r="K226461" i="1"/>
  <c r="L226461" i="1"/>
  <c r="H226461" i="1" s="1"/>
  <c r="I226461" i="1" s="1"/>
  <c r="K226462" i="1"/>
  <c r="L226462" i="1"/>
  <c r="H226462" i="1" s="1"/>
  <c r="I226462" i="1" s="1"/>
  <c r="K226463" i="1"/>
  <c r="L226463" i="1"/>
  <c r="H226463" i="1" s="1"/>
  <c r="I226463" i="1" s="1"/>
  <c r="K226464" i="1"/>
  <c r="L226464" i="1"/>
  <c r="H226464" i="1" s="1"/>
  <c r="I226464" i="1" s="1"/>
  <c r="K226465" i="1"/>
  <c r="L226465" i="1"/>
  <c r="H226465" i="1" s="1"/>
  <c r="I226465" i="1" s="1"/>
  <c r="K226466" i="1"/>
  <c r="L226466" i="1"/>
  <c r="H226466" i="1" s="1"/>
  <c r="I226466" i="1" s="1"/>
  <c r="K226467" i="1"/>
  <c r="L226467" i="1"/>
  <c r="H226467" i="1" s="1"/>
  <c r="I226467" i="1" s="1"/>
  <c r="K226468" i="1"/>
  <c r="L226468" i="1"/>
  <c r="H226468" i="1" s="1"/>
  <c r="I226468" i="1" s="1"/>
  <c r="K226469" i="1"/>
  <c r="L226469" i="1"/>
  <c r="H226469" i="1" s="1"/>
  <c r="I226469" i="1" s="1"/>
  <c r="K226470" i="1"/>
  <c r="L226470" i="1"/>
  <c r="H226470" i="1" s="1"/>
  <c r="I226470" i="1" s="1"/>
  <c r="K226471" i="1"/>
  <c r="L226471" i="1"/>
  <c r="H226471" i="1" s="1"/>
  <c r="I226471" i="1" s="1"/>
  <c r="K226472" i="1"/>
  <c r="L226472" i="1"/>
  <c r="H226472" i="1" s="1"/>
  <c r="I226472" i="1" s="1"/>
  <c r="K226473" i="1"/>
  <c r="L226473" i="1"/>
  <c r="H226473" i="1" s="1"/>
  <c r="I226473" i="1" s="1"/>
  <c r="K226474" i="1"/>
  <c r="L226474" i="1"/>
  <c r="H226474" i="1" s="1"/>
  <c r="I226474" i="1" s="1"/>
  <c r="K226475" i="1"/>
  <c r="L226475" i="1"/>
  <c r="H226475" i="1" s="1"/>
  <c r="I226475" i="1" s="1"/>
  <c r="K226476" i="1"/>
  <c r="L226476" i="1"/>
  <c r="H226476" i="1" s="1"/>
  <c r="I226476" i="1" s="1"/>
  <c r="K226477" i="1"/>
  <c r="L226477" i="1"/>
  <c r="H226477" i="1" s="1"/>
  <c r="I226477" i="1" s="1"/>
  <c r="K226478" i="1"/>
  <c r="L226478" i="1"/>
  <c r="H226478" i="1" s="1"/>
  <c r="I226478" i="1" s="1"/>
  <c r="K226479" i="1"/>
  <c r="L226479" i="1"/>
  <c r="H226479" i="1" s="1"/>
  <c r="I226479" i="1" s="1"/>
  <c r="K226480" i="1"/>
  <c r="L226480" i="1"/>
  <c r="H226480" i="1" s="1"/>
  <c r="I226480" i="1" s="1"/>
  <c r="K226481" i="1"/>
  <c r="L226481" i="1"/>
  <c r="H226481" i="1" s="1"/>
  <c r="I226481" i="1" s="1"/>
  <c r="K226482" i="1"/>
  <c r="L226482" i="1"/>
  <c r="H226482" i="1" s="1"/>
  <c r="I226482" i="1" s="1"/>
  <c r="K226483" i="1"/>
  <c r="L226483" i="1"/>
  <c r="H226483" i="1" s="1"/>
  <c r="I226483" i="1" s="1"/>
  <c r="K226484" i="1"/>
  <c r="L226484" i="1"/>
  <c r="H226484" i="1" s="1"/>
  <c r="I226484" i="1" s="1"/>
  <c r="K226485" i="1"/>
  <c r="L226485" i="1"/>
  <c r="H226485" i="1" s="1"/>
  <c r="I226485" i="1" s="1"/>
  <c r="K226486" i="1"/>
  <c r="L226486" i="1"/>
  <c r="H226486" i="1" s="1"/>
  <c r="I226486" i="1" s="1"/>
  <c r="K226487" i="1"/>
  <c r="L226487" i="1"/>
  <c r="H226487" i="1" s="1"/>
  <c r="I226487" i="1" s="1"/>
  <c r="K226488" i="1"/>
  <c r="L226488" i="1"/>
  <c r="H226488" i="1" s="1"/>
  <c r="I226488" i="1" s="1"/>
  <c r="K226489" i="1"/>
  <c r="L226489" i="1"/>
  <c r="H226489" i="1" s="1"/>
  <c r="I226489" i="1" s="1"/>
  <c r="K226490" i="1"/>
  <c r="L226490" i="1"/>
  <c r="H226490" i="1" s="1"/>
  <c r="I226490" i="1" s="1"/>
  <c r="K226491" i="1"/>
  <c r="L226491" i="1"/>
  <c r="H226491" i="1" s="1"/>
  <c r="I226491" i="1" s="1"/>
  <c r="K226492" i="1"/>
  <c r="L226492" i="1"/>
  <c r="H226492" i="1" s="1"/>
  <c r="I226492" i="1" s="1"/>
  <c r="K226493" i="1"/>
  <c r="L226493" i="1"/>
  <c r="H226493" i="1" s="1"/>
  <c r="I226493" i="1" s="1"/>
  <c r="K226494" i="1"/>
  <c r="L226494" i="1"/>
  <c r="H226494" i="1" s="1"/>
  <c r="I226494" i="1" s="1"/>
  <c r="K226495" i="1"/>
  <c r="L226495" i="1"/>
  <c r="H226495" i="1" s="1"/>
  <c r="I226495" i="1" s="1"/>
  <c r="K226496" i="1"/>
  <c r="L226496" i="1"/>
  <c r="H226496" i="1" s="1"/>
  <c r="I226496" i="1" s="1"/>
  <c r="K226497" i="1"/>
  <c r="L226497" i="1"/>
  <c r="H226497" i="1" s="1"/>
  <c r="I226497" i="1" s="1"/>
  <c r="K226498" i="1"/>
  <c r="L226498" i="1"/>
  <c r="H226498" i="1" s="1"/>
  <c r="I226498" i="1" s="1"/>
  <c r="K226499" i="1"/>
  <c r="L226499" i="1"/>
  <c r="H226499" i="1" s="1"/>
  <c r="I226499" i="1" s="1"/>
  <c r="K226500" i="1"/>
  <c r="L226500" i="1"/>
  <c r="H226500" i="1" s="1"/>
  <c r="I226500" i="1" s="1"/>
  <c r="K226501" i="1"/>
  <c r="L226501" i="1"/>
  <c r="H226501" i="1" s="1"/>
  <c r="I226501" i="1" s="1"/>
  <c r="K226502" i="1"/>
  <c r="L226502" i="1"/>
  <c r="H226502" i="1" s="1"/>
  <c r="I226502" i="1" s="1"/>
  <c r="K226503" i="1"/>
  <c r="L226503" i="1"/>
  <c r="H226503" i="1" s="1"/>
  <c r="I226503" i="1" s="1"/>
  <c r="K226504" i="1"/>
  <c r="L226504" i="1"/>
  <c r="H226504" i="1" s="1"/>
  <c r="I226504" i="1" s="1"/>
  <c r="K226505" i="1"/>
  <c r="L226505" i="1"/>
  <c r="H226505" i="1" s="1"/>
  <c r="I226505" i="1" s="1"/>
  <c r="K226506" i="1"/>
  <c r="L226506" i="1"/>
  <c r="H226506" i="1" s="1"/>
  <c r="I226506" i="1" s="1"/>
  <c r="K226507" i="1"/>
  <c r="L226507" i="1"/>
  <c r="H226507" i="1" s="1"/>
  <c r="I226507" i="1" s="1"/>
  <c r="K226508" i="1"/>
  <c r="L226508" i="1"/>
  <c r="H226508" i="1" s="1"/>
  <c r="I226508" i="1" s="1"/>
  <c r="K226509" i="1"/>
  <c r="L226509" i="1"/>
  <c r="H226509" i="1" s="1"/>
  <c r="I226509" i="1" s="1"/>
  <c r="K226510" i="1"/>
  <c r="L226510" i="1"/>
  <c r="H226510" i="1" s="1"/>
  <c r="I226510" i="1" s="1"/>
  <c r="K226511" i="1"/>
  <c r="L226511" i="1"/>
  <c r="H226511" i="1" s="1"/>
  <c r="I226511" i="1" s="1"/>
  <c r="K226512" i="1"/>
  <c r="L226512" i="1"/>
  <c r="H226512" i="1" s="1"/>
  <c r="I226512" i="1" s="1"/>
  <c r="K226513" i="1"/>
  <c r="L226513" i="1"/>
  <c r="H226513" i="1" s="1"/>
  <c r="I226513" i="1" s="1"/>
  <c r="K226514" i="1"/>
  <c r="L226514" i="1"/>
  <c r="H226514" i="1" s="1"/>
  <c r="I226514" i="1" s="1"/>
  <c r="K226515" i="1"/>
  <c r="L226515" i="1"/>
  <c r="H226515" i="1" s="1"/>
  <c r="I226515" i="1" s="1"/>
  <c r="K226516" i="1"/>
  <c r="L226516" i="1"/>
  <c r="H226516" i="1" s="1"/>
  <c r="I226516" i="1" s="1"/>
  <c r="K226517" i="1"/>
  <c r="L226517" i="1"/>
  <c r="H226517" i="1" s="1"/>
  <c r="I226517" i="1" s="1"/>
  <c r="K226518" i="1"/>
  <c r="L226518" i="1"/>
  <c r="H226518" i="1" s="1"/>
  <c r="I226518" i="1" s="1"/>
  <c r="K226519" i="1"/>
  <c r="L226519" i="1"/>
  <c r="H226519" i="1" s="1"/>
  <c r="I226519" i="1" s="1"/>
  <c r="K226520" i="1"/>
  <c r="L226520" i="1"/>
  <c r="H226520" i="1" s="1"/>
  <c r="I226520" i="1" s="1"/>
  <c r="K226521" i="1"/>
  <c r="L226521" i="1"/>
  <c r="H226521" i="1" s="1"/>
  <c r="I226521" i="1" s="1"/>
  <c r="K226522" i="1"/>
  <c r="L226522" i="1"/>
  <c r="H226522" i="1" s="1"/>
  <c r="I226522" i="1" s="1"/>
  <c r="K226523" i="1"/>
  <c r="L226523" i="1"/>
  <c r="H226523" i="1" s="1"/>
  <c r="I226523" i="1" s="1"/>
  <c r="K226524" i="1"/>
  <c r="L226524" i="1"/>
  <c r="H226524" i="1" s="1"/>
  <c r="I226524" i="1" s="1"/>
  <c r="K226525" i="1"/>
  <c r="L226525" i="1"/>
  <c r="H226525" i="1" s="1"/>
  <c r="I226525" i="1" s="1"/>
  <c r="K226526" i="1"/>
  <c r="L226526" i="1"/>
  <c r="H226526" i="1" s="1"/>
  <c r="I226526" i="1" s="1"/>
  <c r="K226527" i="1"/>
  <c r="L226527" i="1"/>
  <c r="H226527" i="1" s="1"/>
  <c r="I226527" i="1" s="1"/>
  <c r="K226528" i="1"/>
  <c r="L226528" i="1"/>
  <c r="H226528" i="1" s="1"/>
  <c r="I226528" i="1" s="1"/>
  <c r="K226529" i="1"/>
  <c r="L226529" i="1"/>
  <c r="H226529" i="1" s="1"/>
  <c r="I226529" i="1" s="1"/>
  <c r="K226530" i="1"/>
  <c r="L226530" i="1"/>
  <c r="H226530" i="1" s="1"/>
  <c r="I226530" i="1" s="1"/>
  <c r="K226531" i="1"/>
  <c r="L226531" i="1"/>
  <c r="H226531" i="1" s="1"/>
  <c r="I226531" i="1" s="1"/>
  <c r="K226532" i="1"/>
  <c r="L226532" i="1"/>
  <c r="H226532" i="1" s="1"/>
  <c r="I226532" i="1" s="1"/>
  <c r="K226533" i="1"/>
  <c r="L226533" i="1"/>
  <c r="H226533" i="1" s="1"/>
  <c r="I226533" i="1" s="1"/>
  <c r="K226534" i="1"/>
  <c r="L226534" i="1"/>
  <c r="H226534" i="1" s="1"/>
  <c r="I226534" i="1" s="1"/>
  <c r="K226535" i="1"/>
  <c r="L226535" i="1"/>
  <c r="H226535" i="1" s="1"/>
  <c r="I226535" i="1" s="1"/>
  <c r="K226536" i="1"/>
  <c r="L226536" i="1"/>
  <c r="H226536" i="1" s="1"/>
  <c r="I226536" i="1" s="1"/>
  <c r="K226537" i="1"/>
  <c r="L226537" i="1"/>
  <c r="H226537" i="1" s="1"/>
  <c r="I226537" i="1" s="1"/>
  <c r="K226538" i="1"/>
  <c r="L226538" i="1"/>
  <c r="H226538" i="1" s="1"/>
  <c r="I226538" i="1" s="1"/>
  <c r="K226539" i="1"/>
  <c r="L226539" i="1"/>
  <c r="H226539" i="1" s="1"/>
  <c r="I226539" i="1" s="1"/>
  <c r="K226540" i="1"/>
  <c r="L226540" i="1"/>
  <c r="H226540" i="1" s="1"/>
  <c r="I226540" i="1" s="1"/>
  <c r="K226541" i="1"/>
  <c r="L226541" i="1"/>
  <c r="H226541" i="1" s="1"/>
  <c r="I226541" i="1" s="1"/>
  <c r="K226542" i="1"/>
  <c r="L226542" i="1"/>
  <c r="H226542" i="1" s="1"/>
  <c r="I226542" i="1" s="1"/>
  <c r="K226543" i="1"/>
  <c r="L226543" i="1"/>
  <c r="H226543" i="1" s="1"/>
  <c r="I226543" i="1" s="1"/>
  <c r="K226544" i="1"/>
  <c r="L226544" i="1"/>
  <c r="H226544" i="1" s="1"/>
  <c r="I226544" i="1" s="1"/>
  <c r="K226545" i="1"/>
  <c r="L226545" i="1"/>
  <c r="H226545" i="1" s="1"/>
  <c r="I226545" i="1" s="1"/>
  <c r="K226546" i="1"/>
  <c r="L226546" i="1"/>
  <c r="H226546" i="1" s="1"/>
  <c r="I226546" i="1" s="1"/>
  <c r="K226547" i="1"/>
  <c r="L226547" i="1"/>
  <c r="H226547" i="1" s="1"/>
  <c r="I226547" i="1" s="1"/>
  <c r="K226548" i="1"/>
  <c r="L226548" i="1"/>
  <c r="H226548" i="1" s="1"/>
  <c r="I226548" i="1" s="1"/>
  <c r="K226549" i="1"/>
  <c r="L226549" i="1"/>
  <c r="H226549" i="1" s="1"/>
  <c r="I226549" i="1" s="1"/>
  <c r="K226550" i="1"/>
  <c r="L226550" i="1"/>
  <c r="H226550" i="1" s="1"/>
  <c r="I226550" i="1" s="1"/>
  <c r="K226551" i="1"/>
  <c r="L226551" i="1"/>
  <c r="H226551" i="1" s="1"/>
  <c r="I226551" i="1" s="1"/>
  <c r="K226552" i="1"/>
  <c r="L226552" i="1"/>
  <c r="H226552" i="1" s="1"/>
  <c r="I226552" i="1" s="1"/>
  <c r="K226553" i="1"/>
  <c r="L226553" i="1"/>
  <c r="H226553" i="1" s="1"/>
  <c r="I226553" i="1" s="1"/>
  <c r="K226554" i="1"/>
  <c r="L226554" i="1"/>
  <c r="H226554" i="1" s="1"/>
  <c r="I226554" i="1" s="1"/>
  <c r="K226555" i="1"/>
  <c r="L226555" i="1"/>
  <c r="H226555" i="1" s="1"/>
  <c r="I226555" i="1" s="1"/>
  <c r="K226556" i="1"/>
  <c r="L226556" i="1"/>
  <c r="H226556" i="1" s="1"/>
  <c r="I226556" i="1" s="1"/>
  <c r="K226557" i="1"/>
  <c r="L226557" i="1"/>
  <c r="H226557" i="1" s="1"/>
  <c r="I226557" i="1" s="1"/>
  <c r="K226558" i="1"/>
  <c r="L226558" i="1"/>
  <c r="H226558" i="1" s="1"/>
  <c r="I226558" i="1" s="1"/>
  <c r="K226559" i="1"/>
  <c r="L226559" i="1"/>
  <c r="H226559" i="1" s="1"/>
  <c r="I226559" i="1" s="1"/>
  <c r="K226560" i="1"/>
  <c r="L226560" i="1"/>
  <c r="H226560" i="1" s="1"/>
  <c r="I226560" i="1" s="1"/>
  <c r="K226561" i="1"/>
  <c r="L226561" i="1"/>
  <c r="H226561" i="1" s="1"/>
  <c r="I226561" i="1" s="1"/>
  <c r="K226562" i="1"/>
  <c r="L226562" i="1"/>
  <c r="H226562" i="1" s="1"/>
  <c r="I226562" i="1" s="1"/>
  <c r="K226563" i="1"/>
  <c r="L226563" i="1"/>
  <c r="H226563" i="1" s="1"/>
  <c r="I226563" i="1" s="1"/>
  <c r="K226564" i="1"/>
  <c r="L226564" i="1"/>
  <c r="H226564" i="1" s="1"/>
  <c r="I226564" i="1" s="1"/>
  <c r="K226565" i="1"/>
  <c r="L226565" i="1"/>
  <c r="H226565" i="1" s="1"/>
  <c r="I226565" i="1" s="1"/>
  <c r="K226566" i="1"/>
  <c r="L226566" i="1"/>
  <c r="H226566" i="1" s="1"/>
  <c r="I226566" i="1" s="1"/>
  <c r="K226567" i="1"/>
  <c r="L226567" i="1"/>
  <c r="H226567" i="1" s="1"/>
  <c r="I226567" i="1" s="1"/>
  <c r="K226568" i="1"/>
  <c r="L226568" i="1"/>
  <c r="H226568" i="1" s="1"/>
  <c r="I226568" i="1" s="1"/>
  <c r="K226569" i="1"/>
  <c r="L226569" i="1"/>
  <c r="H226569" i="1" s="1"/>
  <c r="I226569" i="1" s="1"/>
  <c r="K226570" i="1"/>
  <c r="L226570" i="1"/>
  <c r="H226570" i="1" s="1"/>
  <c r="I226570" i="1" s="1"/>
  <c r="K226571" i="1"/>
  <c r="L226571" i="1"/>
  <c r="H226571" i="1" s="1"/>
  <c r="I226571" i="1" s="1"/>
  <c r="K226572" i="1"/>
  <c r="L226572" i="1"/>
  <c r="H226572" i="1" s="1"/>
  <c r="I226572" i="1" s="1"/>
  <c r="K226573" i="1"/>
  <c r="L226573" i="1"/>
  <c r="H226573" i="1" s="1"/>
  <c r="I226573" i="1" s="1"/>
  <c r="K226574" i="1"/>
  <c r="L226574" i="1"/>
  <c r="H226574" i="1" s="1"/>
  <c r="I226574" i="1" s="1"/>
  <c r="K226575" i="1"/>
  <c r="L226575" i="1"/>
  <c r="H226575" i="1" s="1"/>
  <c r="I226575" i="1" s="1"/>
  <c r="K226576" i="1"/>
  <c r="L226576" i="1"/>
  <c r="H226576" i="1" s="1"/>
  <c r="I226576" i="1" s="1"/>
  <c r="K226577" i="1"/>
  <c r="L226577" i="1"/>
  <c r="H226577" i="1" s="1"/>
  <c r="I226577" i="1" s="1"/>
  <c r="K226578" i="1"/>
  <c r="L226578" i="1"/>
  <c r="H226578" i="1" s="1"/>
  <c r="I226578" i="1" s="1"/>
  <c r="K226579" i="1"/>
  <c r="L226579" i="1"/>
  <c r="H226579" i="1" s="1"/>
  <c r="I226579" i="1" s="1"/>
  <c r="K226580" i="1"/>
  <c r="L226580" i="1"/>
  <c r="H226580" i="1" s="1"/>
  <c r="I226580" i="1" s="1"/>
  <c r="K226581" i="1"/>
  <c r="L226581" i="1"/>
  <c r="H226581" i="1" s="1"/>
  <c r="I226581" i="1" s="1"/>
  <c r="K226582" i="1"/>
  <c r="L226582" i="1"/>
  <c r="H226582" i="1" s="1"/>
  <c r="I226582" i="1" s="1"/>
  <c r="K226583" i="1"/>
  <c r="L226583" i="1"/>
  <c r="H226583" i="1" s="1"/>
  <c r="I226583" i="1" s="1"/>
  <c r="K226584" i="1"/>
  <c r="L226584" i="1"/>
  <c r="H226584" i="1" s="1"/>
  <c r="I226584" i="1" s="1"/>
  <c r="K226585" i="1"/>
  <c r="L226585" i="1"/>
  <c r="H226585" i="1" s="1"/>
  <c r="I226585" i="1" s="1"/>
  <c r="K226586" i="1"/>
  <c r="L226586" i="1"/>
  <c r="H226586" i="1" s="1"/>
  <c r="I226586" i="1" s="1"/>
  <c r="K226587" i="1"/>
  <c r="L226587" i="1"/>
  <c r="H226587" i="1" s="1"/>
  <c r="I226587" i="1" s="1"/>
  <c r="K226588" i="1"/>
  <c r="L226588" i="1"/>
  <c r="H226588" i="1" s="1"/>
  <c r="I226588" i="1" s="1"/>
  <c r="K226589" i="1"/>
  <c r="L226589" i="1"/>
  <c r="H226589" i="1" s="1"/>
  <c r="I226589" i="1" s="1"/>
  <c r="K226590" i="1"/>
  <c r="L226590" i="1"/>
  <c r="H226590" i="1" s="1"/>
  <c r="I226590" i="1" s="1"/>
  <c r="K226591" i="1"/>
  <c r="L226591" i="1"/>
  <c r="H226591" i="1" s="1"/>
  <c r="I226591" i="1" s="1"/>
  <c r="K226592" i="1"/>
  <c r="L226592" i="1"/>
  <c r="H226592" i="1" s="1"/>
  <c r="I226592" i="1" s="1"/>
  <c r="K226593" i="1"/>
  <c r="L226593" i="1"/>
  <c r="H226593" i="1" s="1"/>
  <c r="I226593" i="1" s="1"/>
  <c r="K226594" i="1"/>
  <c r="L226594" i="1"/>
  <c r="H226594" i="1" s="1"/>
  <c r="I226594" i="1" s="1"/>
  <c r="K226595" i="1"/>
  <c r="L226595" i="1"/>
  <c r="H226595" i="1" s="1"/>
  <c r="I226595" i="1" s="1"/>
  <c r="K226596" i="1"/>
  <c r="L226596" i="1"/>
  <c r="H226596" i="1" s="1"/>
  <c r="I226596" i="1" s="1"/>
  <c r="K226597" i="1"/>
  <c r="L226597" i="1"/>
  <c r="H226597" i="1" s="1"/>
  <c r="I226597" i="1" s="1"/>
  <c r="K226598" i="1"/>
  <c r="L226598" i="1"/>
  <c r="H226598" i="1" s="1"/>
  <c r="I226598" i="1" s="1"/>
  <c r="K226599" i="1"/>
  <c r="L226599" i="1"/>
  <c r="H226599" i="1" s="1"/>
  <c r="I226599" i="1" s="1"/>
  <c r="K226600" i="1"/>
  <c r="L226600" i="1"/>
  <c r="H226600" i="1" s="1"/>
  <c r="I226600" i="1" s="1"/>
  <c r="K226601" i="1"/>
  <c r="L226601" i="1"/>
  <c r="H226601" i="1" s="1"/>
  <c r="I226601" i="1" s="1"/>
  <c r="K226602" i="1"/>
  <c r="L226602" i="1"/>
  <c r="H226602" i="1" s="1"/>
  <c r="I226602" i="1" s="1"/>
  <c r="K226603" i="1"/>
  <c r="L226603" i="1"/>
  <c r="H226603" i="1" s="1"/>
  <c r="I226603" i="1" s="1"/>
  <c r="K226604" i="1"/>
  <c r="L226604" i="1"/>
  <c r="H226604" i="1" s="1"/>
  <c r="I226604" i="1" s="1"/>
  <c r="K226605" i="1"/>
  <c r="L226605" i="1"/>
  <c r="H226605" i="1" s="1"/>
  <c r="I226605" i="1" s="1"/>
  <c r="K226606" i="1"/>
  <c r="L226606" i="1"/>
  <c r="H226606" i="1" s="1"/>
  <c r="I226606" i="1" s="1"/>
  <c r="K226607" i="1"/>
  <c r="L226607" i="1"/>
  <c r="H226607" i="1" s="1"/>
  <c r="I226607" i="1" s="1"/>
  <c r="K226608" i="1"/>
  <c r="L226608" i="1"/>
  <c r="H226608" i="1" s="1"/>
  <c r="I226608" i="1" s="1"/>
  <c r="K226609" i="1"/>
  <c r="L226609" i="1"/>
  <c r="H226609" i="1" s="1"/>
  <c r="I226609" i="1" s="1"/>
  <c r="K226610" i="1"/>
  <c r="L226610" i="1"/>
  <c r="H226610" i="1" s="1"/>
  <c r="I226610" i="1" s="1"/>
  <c r="K226611" i="1"/>
  <c r="L226611" i="1"/>
  <c r="H226611" i="1" s="1"/>
  <c r="I226611" i="1" s="1"/>
  <c r="K226612" i="1"/>
  <c r="L226612" i="1"/>
  <c r="H226612" i="1" s="1"/>
  <c r="I226612" i="1" s="1"/>
  <c r="K226613" i="1"/>
  <c r="L226613" i="1"/>
  <c r="H226613" i="1" s="1"/>
  <c r="I226613" i="1" s="1"/>
  <c r="K226614" i="1"/>
  <c r="L226614" i="1"/>
  <c r="H226614" i="1" s="1"/>
  <c r="I226614" i="1" s="1"/>
  <c r="K226615" i="1"/>
  <c r="L226615" i="1"/>
  <c r="H226615" i="1" s="1"/>
  <c r="I226615" i="1" s="1"/>
  <c r="K226616" i="1"/>
  <c r="L226616" i="1"/>
  <c r="H226616" i="1" s="1"/>
  <c r="I226616" i="1" s="1"/>
  <c r="K226617" i="1"/>
  <c r="L226617" i="1"/>
  <c r="H226617" i="1" s="1"/>
  <c r="I226617" i="1" s="1"/>
  <c r="I226618" i="1"/>
  <c r="K226618" i="1"/>
  <c r="L226618" i="1"/>
  <c r="H226618" i="1" s="1"/>
  <c r="K226619" i="1"/>
  <c r="L226619" i="1"/>
  <c r="H226619" i="1" s="1"/>
  <c r="I226619" i="1" s="1"/>
  <c r="K226620" i="1"/>
  <c r="L226620" i="1"/>
  <c r="H226620" i="1" s="1"/>
  <c r="I226620" i="1" s="1"/>
  <c r="K226621" i="1"/>
  <c r="L226621" i="1"/>
  <c r="H226621" i="1" s="1"/>
  <c r="I226621" i="1" s="1"/>
  <c r="K226622" i="1"/>
  <c r="L226622" i="1"/>
  <c r="H226622" i="1" s="1"/>
  <c r="I226622" i="1" s="1"/>
  <c r="K226623" i="1"/>
  <c r="L226623" i="1"/>
  <c r="H226623" i="1" s="1"/>
  <c r="I226623" i="1" s="1"/>
  <c r="K226624" i="1"/>
  <c r="L226624" i="1"/>
  <c r="H226624" i="1" s="1"/>
  <c r="I226624" i="1" s="1"/>
  <c r="K226625" i="1"/>
  <c r="L226625" i="1"/>
  <c r="H226625" i="1" s="1"/>
  <c r="I226625" i="1" s="1"/>
  <c r="K226626" i="1"/>
  <c r="L226626" i="1"/>
  <c r="H226626" i="1" s="1"/>
  <c r="I226626" i="1" s="1"/>
  <c r="K226627" i="1"/>
  <c r="L226627" i="1"/>
  <c r="H226627" i="1" s="1"/>
  <c r="I226627" i="1" s="1"/>
  <c r="K226628" i="1"/>
  <c r="L226628" i="1"/>
  <c r="H226628" i="1" s="1"/>
  <c r="I226628" i="1" s="1"/>
  <c r="K226629" i="1"/>
  <c r="L226629" i="1"/>
  <c r="H226629" i="1" s="1"/>
  <c r="I226629" i="1" s="1"/>
  <c r="K226630" i="1"/>
  <c r="L226630" i="1"/>
  <c r="H226630" i="1" s="1"/>
  <c r="I226630" i="1" s="1"/>
  <c r="K226631" i="1"/>
  <c r="L226631" i="1"/>
  <c r="H226631" i="1" s="1"/>
  <c r="I226631" i="1" s="1"/>
  <c r="K226632" i="1"/>
  <c r="L226632" i="1"/>
  <c r="H226632" i="1" s="1"/>
  <c r="I226632" i="1" s="1"/>
  <c r="K226633" i="1"/>
  <c r="L226633" i="1"/>
  <c r="H226633" i="1" s="1"/>
  <c r="I226633" i="1" s="1"/>
  <c r="K226634" i="1"/>
  <c r="L226634" i="1"/>
  <c r="H226634" i="1" s="1"/>
  <c r="I226634" i="1" s="1"/>
  <c r="K226635" i="1"/>
  <c r="L226635" i="1"/>
  <c r="H226635" i="1" s="1"/>
  <c r="I226635" i="1" s="1"/>
  <c r="K226636" i="1"/>
  <c r="L226636" i="1"/>
  <c r="H226636" i="1" s="1"/>
  <c r="I226636" i="1" s="1"/>
  <c r="K226637" i="1"/>
  <c r="L226637" i="1"/>
  <c r="H226637" i="1" s="1"/>
  <c r="I226637" i="1" s="1"/>
  <c r="K226638" i="1"/>
  <c r="L226638" i="1"/>
  <c r="H226638" i="1" s="1"/>
  <c r="I226638" i="1" s="1"/>
  <c r="K226639" i="1"/>
  <c r="L226639" i="1"/>
  <c r="H226639" i="1" s="1"/>
  <c r="I226639" i="1" s="1"/>
  <c r="K226640" i="1"/>
  <c r="L226640" i="1"/>
  <c r="H226640" i="1" s="1"/>
  <c r="I226640" i="1" s="1"/>
  <c r="K226641" i="1"/>
  <c r="L226641" i="1"/>
  <c r="H226641" i="1" s="1"/>
  <c r="I226641" i="1" s="1"/>
  <c r="K226642" i="1"/>
  <c r="L226642" i="1"/>
  <c r="H226642" i="1" s="1"/>
  <c r="I226642" i="1" s="1"/>
  <c r="K226643" i="1"/>
  <c r="L226643" i="1"/>
  <c r="H226643" i="1" s="1"/>
  <c r="I226643" i="1" s="1"/>
  <c r="K226644" i="1"/>
  <c r="L226644" i="1"/>
  <c r="H226644" i="1" s="1"/>
  <c r="I226644" i="1" s="1"/>
  <c r="K226645" i="1"/>
  <c r="L226645" i="1"/>
  <c r="H226645" i="1" s="1"/>
  <c r="I226645" i="1" s="1"/>
  <c r="K226646" i="1"/>
  <c r="L226646" i="1"/>
  <c r="H226646" i="1" s="1"/>
  <c r="I226646" i="1" s="1"/>
  <c r="K226647" i="1"/>
  <c r="L226647" i="1"/>
  <c r="H226647" i="1" s="1"/>
  <c r="I226647" i="1" s="1"/>
  <c r="K226648" i="1"/>
  <c r="L226648" i="1"/>
  <c r="H226648" i="1" s="1"/>
  <c r="I226648" i="1" s="1"/>
  <c r="K226649" i="1"/>
  <c r="L226649" i="1"/>
  <c r="H226649" i="1" s="1"/>
  <c r="I226649" i="1" s="1"/>
  <c r="K226650" i="1"/>
  <c r="L226650" i="1"/>
  <c r="H226650" i="1" s="1"/>
  <c r="I226650" i="1" s="1"/>
  <c r="K226651" i="1"/>
  <c r="L226651" i="1"/>
  <c r="H226651" i="1" s="1"/>
  <c r="I226651" i="1" s="1"/>
  <c r="K226652" i="1"/>
  <c r="L226652" i="1"/>
  <c r="H226652" i="1" s="1"/>
  <c r="I226652" i="1" s="1"/>
  <c r="K226653" i="1"/>
  <c r="L226653" i="1"/>
  <c r="H226653" i="1" s="1"/>
  <c r="I226653" i="1" s="1"/>
  <c r="K226654" i="1"/>
  <c r="L226654" i="1"/>
  <c r="H226654" i="1" s="1"/>
  <c r="I226654" i="1" s="1"/>
  <c r="K226655" i="1"/>
  <c r="L226655" i="1"/>
  <c r="H226655" i="1" s="1"/>
  <c r="I226655" i="1" s="1"/>
  <c r="K226656" i="1"/>
  <c r="L226656" i="1"/>
  <c r="H226656" i="1" s="1"/>
  <c r="I226656" i="1" s="1"/>
  <c r="K226657" i="1"/>
  <c r="L226657" i="1"/>
  <c r="H226657" i="1" s="1"/>
  <c r="I226657" i="1" s="1"/>
  <c r="K226658" i="1"/>
  <c r="L226658" i="1"/>
  <c r="H226658" i="1" s="1"/>
  <c r="I226658" i="1" s="1"/>
  <c r="K226659" i="1"/>
  <c r="L226659" i="1"/>
  <c r="H226659" i="1" s="1"/>
  <c r="I226659" i="1" s="1"/>
  <c r="K226660" i="1"/>
  <c r="L226660" i="1"/>
  <c r="H226660" i="1" s="1"/>
  <c r="I226660" i="1" s="1"/>
  <c r="K226661" i="1"/>
  <c r="L226661" i="1"/>
  <c r="H226661" i="1" s="1"/>
  <c r="I226661" i="1" s="1"/>
  <c r="K226662" i="1"/>
  <c r="L226662" i="1"/>
  <c r="H226662" i="1" s="1"/>
  <c r="I226662" i="1" s="1"/>
  <c r="K226663" i="1"/>
  <c r="L226663" i="1"/>
  <c r="H226663" i="1" s="1"/>
  <c r="I226663" i="1" s="1"/>
  <c r="K226664" i="1"/>
  <c r="L226664" i="1"/>
  <c r="H226664" i="1" s="1"/>
  <c r="I226664" i="1" s="1"/>
  <c r="K226665" i="1"/>
  <c r="L226665" i="1"/>
  <c r="H226665" i="1" s="1"/>
  <c r="I226665" i="1" s="1"/>
  <c r="K226666" i="1"/>
  <c r="L226666" i="1"/>
  <c r="H226666" i="1" s="1"/>
  <c r="I226666" i="1" s="1"/>
  <c r="K226667" i="1"/>
  <c r="L226667" i="1"/>
  <c r="H226667" i="1" s="1"/>
  <c r="I226667" i="1" s="1"/>
  <c r="K226668" i="1"/>
  <c r="L226668" i="1"/>
  <c r="H226668" i="1" s="1"/>
  <c r="I226668" i="1" s="1"/>
  <c r="K226669" i="1"/>
  <c r="L226669" i="1"/>
  <c r="H226669" i="1" s="1"/>
  <c r="I226669" i="1" s="1"/>
  <c r="K226670" i="1"/>
  <c r="L226670" i="1"/>
  <c r="H226670" i="1" s="1"/>
  <c r="I226670" i="1" s="1"/>
  <c r="K226671" i="1"/>
  <c r="L226671" i="1"/>
  <c r="H226671" i="1" s="1"/>
  <c r="I226671" i="1" s="1"/>
  <c r="K226672" i="1"/>
  <c r="L226672" i="1"/>
  <c r="H226672" i="1" s="1"/>
  <c r="I226672" i="1" s="1"/>
  <c r="K226673" i="1"/>
  <c r="L226673" i="1"/>
  <c r="H226673" i="1" s="1"/>
  <c r="I226673" i="1" s="1"/>
  <c r="K226674" i="1"/>
  <c r="L226674" i="1"/>
  <c r="H226674" i="1" s="1"/>
  <c r="I226674" i="1" s="1"/>
  <c r="K226675" i="1"/>
  <c r="L226675" i="1"/>
  <c r="H226675" i="1" s="1"/>
  <c r="I226675" i="1" s="1"/>
  <c r="K226676" i="1"/>
  <c r="L226676" i="1"/>
  <c r="H226676" i="1" s="1"/>
  <c r="I226676" i="1" s="1"/>
  <c r="K226677" i="1"/>
  <c r="L226677" i="1"/>
  <c r="H226677" i="1" s="1"/>
  <c r="I226677" i="1" s="1"/>
  <c r="K226678" i="1"/>
  <c r="L226678" i="1"/>
  <c r="H226678" i="1" s="1"/>
  <c r="I226678" i="1" s="1"/>
  <c r="K226679" i="1"/>
  <c r="L226679" i="1"/>
  <c r="H226679" i="1" s="1"/>
  <c r="I226679" i="1" s="1"/>
  <c r="K226680" i="1"/>
  <c r="L226680" i="1"/>
  <c r="H226680" i="1" s="1"/>
  <c r="I226680" i="1" s="1"/>
  <c r="K226681" i="1"/>
  <c r="L226681" i="1"/>
  <c r="H226681" i="1" s="1"/>
  <c r="I226681" i="1" s="1"/>
  <c r="K226682" i="1"/>
  <c r="L226682" i="1"/>
  <c r="H226682" i="1" s="1"/>
  <c r="I226682" i="1" s="1"/>
  <c r="K226683" i="1"/>
  <c r="L226683" i="1"/>
  <c r="H226683" i="1" s="1"/>
  <c r="I226683" i="1" s="1"/>
  <c r="K226684" i="1"/>
  <c r="L226684" i="1"/>
  <c r="H226684" i="1" s="1"/>
  <c r="I226684" i="1" s="1"/>
  <c r="K226685" i="1"/>
  <c r="L226685" i="1"/>
  <c r="H226685" i="1" s="1"/>
  <c r="I226685" i="1" s="1"/>
  <c r="K226686" i="1"/>
  <c r="L226686" i="1"/>
  <c r="H226686" i="1" s="1"/>
  <c r="I226686" i="1" s="1"/>
  <c r="K226687" i="1"/>
  <c r="L226687" i="1"/>
  <c r="H226687" i="1" s="1"/>
  <c r="I226687" i="1" s="1"/>
  <c r="K226688" i="1"/>
  <c r="L226688" i="1"/>
  <c r="H226688" i="1" s="1"/>
  <c r="I226688" i="1" s="1"/>
  <c r="K226689" i="1"/>
  <c r="L226689" i="1"/>
  <c r="H226689" i="1" s="1"/>
  <c r="I226689" i="1" s="1"/>
  <c r="K226690" i="1"/>
  <c r="L226690" i="1"/>
  <c r="H226690" i="1" s="1"/>
  <c r="I226690" i="1" s="1"/>
  <c r="K226691" i="1"/>
  <c r="L226691" i="1"/>
  <c r="H226691" i="1" s="1"/>
  <c r="I226691" i="1" s="1"/>
  <c r="K226692" i="1"/>
  <c r="L226692" i="1"/>
  <c r="H226692" i="1" s="1"/>
  <c r="I226692" i="1" s="1"/>
  <c r="K226693" i="1"/>
  <c r="L226693" i="1"/>
  <c r="H226693" i="1" s="1"/>
  <c r="I226693" i="1" s="1"/>
  <c r="K226694" i="1"/>
  <c r="L226694" i="1"/>
  <c r="H226694" i="1" s="1"/>
  <c r="I226694" i="1" s="1"/>
  <c r="K226695" i="1"/>
  <c r="L226695" i="1"/>
  <c r="H226695" i="1" s="1"/>
  <c r="I226695" i="1" s="1"/>
  <c r="K226696" i="1"/>
  <c r="L226696" i="1"/>
  <c r="H226696" i="1" s="1"/>
  <c r="I226696" i="1" s="1"/>
  <c r="K226697" i="1"/>
  <c r="L226697" i="1"/>
  <c r="H226697" i="1" s="1"/>
  <c r="I226697" i="1" s="1"/>
  <c r="K226698" i="1"/>
  <c r="L226698" i="1"/>
  <c r="H226698" i="1" s="1"/>
  <c r="I226698" i="1" s="1"/>
  <c r="K226699" i="1"/>
  <c r="L226699" i="1"/>
  <c r="H226699" i="1" s="1"/>
  <c r="I226699" i="1" s="1"/>
  <c r="K226700" i="1"/>
  <c r="L226700" i="1"/>
  <c r="H226700" i="1" s="1"/>
  <c r="I226700" i="1" s="1"/>
  <c r="K226701" i="1"/>
  <c r="L226701" i="1"/>
  <c r="H226701" i="1" s="1"/>
  <c r="I226701" i="1" s="1"/>
  <c r="K226702" i="1"/>
  <c r="L226702" i="1"/>
  <c r="H226702" i="1" s="1"/>
  <c r="I226702" i="1" s="1"/>
  <c r="K226703" i="1"/>
  <c r="L226703" i="1"/>
  <c r="H226703" i="1" s="1"/>
  <c r="I226703" i="1" s="1"/>
  <c r="K226704" i="1"/>
  <c r="L226704" i="1"/>
  <c r="H226704" i="1" s="1"/>
  <c r="I226704" i="1" s="1"/>
  <c r="K226705" i="1"/>
  <c r="L226705" i="1"/>
  <c r="H226705" i="1" s="1"/>
  <c r="I226705" i="1" s="1"/>
  <c r="K226706" i="1"/>
  <c r="L226706" i="1"/>
  <c r="H226706" i="1" s="1"/>
  <c r="I226706" i="1" s="1"/>
  <c r="K226707" i="1"/>
  <c r="L226707" i="1"/>
  <c r="H226707" i="1" s="1"/>
  <c r="I226707" i="1" s="1"/>
  <c r="K226708" i="1"/>
  <c r="L226708" i="1"/>
  <c r="H226708" i="1" s="1"/>
  <c r="I226708" i="1" s="1"/>
  <c r="K226709" i="1"/>
  <c r="L226709" i="1"/>
  <c r="H226709" i="1" s="1"/>
  <c r="I226709" i="1" s="1"/>
  <c r="K226710" i="1"/>
  <c r="L226710" i="1"/>
  <c r="H226710" i="1" s="1"/>
  <c r="I226710" i="1" s="1"/>
  <c r="K226711" i="1"/>
  <c r="L226711" i="1"/>
  <c r="H226711" i="1" s="1"/>
  <c r="I226711" i="1" s="1"/>
  <c r="K226712" i="1"/>
  <c r="L226712" i="1"/>
  <c r="H226712" i="1" s="1"/>
  <c r="I226712" i="1" s="1"/>
  <c r="K226713" i="1"/>
  <c r="L226713" i="1"/>
  <c r="H226713" i="1" s="1"/>
  <c r="I226713" i="1" s="1"/>
  <c r="K226714" i="1"/>
  <c r="L226714" i="1"/>
  <c r="H226714" i="1" s="1"/>
  <c r="I226714" i="1" s="1"/>
  <c r="K226715" i="1"/>
  <c r="L226715" i="1"/>
  <c r="H226715" i="1" s="1"/>
  <c r="I226715" i="1" s="1"/>
  <c r="K226716" i="1"/>
  <c r="L226716" i="1"/>
  <c r="H226716" i="1" s="1"/>
  <c r="I226716" i="1" s="1"/>
  <c r="K226717" i="1"/>
  <c r="L226717" i="1"/>
  <c r="H226717" i="1" s="1"/>
  <c r="I226717" i="1" s="1"/>
  <c r="K226718" i="1"/>
  <c r="L226718" i="1"/>
  <c r="H226718" i="1" s="1"/>
  <c r="I226718" i="1" s="1"/>
  <c r="K226719" i="1"/>
  <c r="L226719" i="1"/>
  <c r="H226719" i="1" s="1"/>
  <c r="I226719" i="1" s="1"/>
  <c r="K226720" i="1"/>
  <c r="L226720" i="1"/>
  <c r="H226720" i="1" s="1"/>
  <c r="I226720" i="1" s="1"/>
  <c r="K226721" i="1"/>
  <c r="L226721" i="1"/>
  <c r="H226721" i="1" s="1"/>
  <c r="I226721" i="1" s="1"/>
  <c r="K226722" i="1"/>
  <c r="L226722" i="1"/>
  <c r="H226722" i="1" s="1"/>
  <c r="I226722" i="1" s="1"/>
  <c r="K226723" i="1"/>
  <c r="L226723" i="1"/>
  <c r="H226723" i="1" s="1"/>
  <c r="I226723" i="1" s="1"/>
  <c r="K226724" i="1"/>
  <c r="L226724" i="1"/>
  <c r="H226724" i="1" s="1"/>
  <c r="I226724" i="1" s="1"/>
  <c r="K226725" i="1"/>
  <c r="L226725" i="1"/>
  <c r="H226725" i="1" s="1"/>
  <c r="I226725" i="1" s="1"/>
  <c r="K226726" i="1"/>
  <c r="L226726" i="1"/>
  <c r="H226726" i="1" s="1"/>
  <c r="I226726" i="1" s="1"/>
  <c r="K226727" i="1"/>
  <c r="L226727" i="1"/>
  <c r="H226727" i="1" s="1"/>
  <c r="I226727" i="1" s="1"/>
  <c r="K226728" i="1"/>
  <c r="L226728" i="1"/>
  <c r="H226728" i="1" s="1"/>
  <c r="I226728" i="1" s="1"/>
  <c r="K226729" i="1"/>
  <c r="L226729" i="1"/>
  <c r="H226729" i="1" s="1"/>
  <c r="I226729" i="1" s="1"/>
  <c r="K226730" i="1"/>
  <c r="L226730" i="1"/>
  <c r="H226730" i="1" s="1"/>
  <c r="I226730" i="1" s="1"/>
  <c r="K226731" i="1"/>
  <c r="L226731" i="1"/>
  <c r="H226731" i="1" s="1"/>
  <c r="I226731" i="1" s="1"/>
  <c r="K226732" i="1"/>
  <c r="L226732" i="1"/>
  <c r="H226732" i="1" s="1"/>
  <c r="I226732" i="1" s="1"/>
  <c r="K226733" i="1"/>
  <c r="L226733" i="1"/>
  <c r="H226733" i="1" s="1"/>
  <c r="I226733" i="1" s="1"/>
  <c r="K226734" i="1"/>
  <c r="L226734" i="1"/>
  <c r="H226734" i="1" s="1"/>
  <c r="I226734" i="1" s="1"/>
  <c r="K226735" i="1"/>
  <c r="L226735" i="1"/>
  <c r="H226735" i="1" s="1"/>
  <c r="I226735" i="1" s="1"/>
  <c r="K226736" i="1"/>
  <c r="L226736" i="1"/>
  <c r="H226736" i="1" s="1"/>
  <c r="I226736" i="1" s="1"/>
  <c r="K226737" i="1"/>
  <c r="L226737" i="1"/>
  <c r="H226737" i="1" s="1"/>
  <c r="I226737" i="1" s="1"/>
  <c r="K226738" i="1"/>
  <c r="L226738" i="1"/>
  <c r="H226738" i="1" s="1"/>
  <c r="I226738" i="1" s="1"/>
  <c r="K226739" i="1"/>
  <c r="L226739" i="1"/>
  <c r="H226739" i="1" s="1"/>
  <c r="I226739" i="1" s="1"/>
  <c r="K226740" i="1"/>
  <c r="L226740" i="1"/>
  <c r="H226740" i="1" s="1"/>
  <c r="I226740" i="1" s="1"/>
  <c r="K226741" i="1"/>
  <c r="L226741" i="1"/>
  <c r="H226741" i="1" s="1"/>
  <c r="I226741" i="1" s="1"/>
  <c r="K226742" i="1"/>
  <c r="L226742" i="1"/>
  <c r="H226742" i="1" s="1"/>
  <c r="I226742" i="1" s="1"/>
  <c r="K226743" i="1"/>
  <c r="L226743" i="1"/>
  <c r="H226743" i="1" s="1"/>
  <c r="I226743" i="1" s="1"/>
  <c r="K226744" i="1"/>
  <c r="L226744" i="1"/>
  <c r="H226744" i="1" s="1"/>
  <c r="I226744" i="1" s="1"/>
  <c r="K226745" i="1"/>
  <c r="L226745" i="1"/>
  <c r="H226745" i="1" s="1"/>
  <c r="I226745" i="1" s="1"/>
  <c r="K226746" i="1"/>
  <c r="L226746" i="1"/>
  <c r="H226746" i="1" s="1"/>
  <c r="I226746" i="1" s="1"/>
  <c r="K226747" i="1"/>
  <c r="L226747" i="1"/>
  <c r="H226747" i="1" s="1"/>
  <c r="I226747" i="1" s="1"/>
  <c r="K226748" i="1"/>
  <c r="L226748" i="1"/>
  <c r="H226748" i="1" s="1"/>
  <c r="I226748" i="1" s="1"/>
  <c r="K226749" i="1"/>
  <c r="L226749" i="1"/>
  <c r="H226749" i="1" s="1"/>
  <c r="I226749" i="1" s="1"/>
  <c r="K226750" i="1"/>
  <c r="L226750" i="1"/>
  <c r="H226750" i="1" s="1"/>
  <c r="I226750" i="1" s="1"/>
  <c r="K226751" i="1"/>
  <c r="L226751" i="1"/>
  <c r="H226751" i="1" s="1"/>
  <c r="I226751" i="1" s="1"/>
  <c r="K226752" i="1"/>
  <c r="L226752" i="1"/>
  <c r="H226752" i="1" s="1"/>
  <c r="I226752" i="1" s="1"/>
  <c r="K226753" i="1"/>
  <c r="L226753" i="1"/>
  <c r="H226753" i="1" s="1"/>
  <c r="I226753" i="1" s="1"/>
  <c r="K226754" i="1"/>
  <c r="L226754" i="1"/>
  <c r="H226754" i="1" s="1"/>
  <c r="I226754" i="1" s="1"/>
  <c r="K226755" i="1"/>
  <c r="L226755" i="1"/>
  <c r="H226755" i="1" s="1"/>
  <c r="I226755" i="1" s="1"/>
  <c r="K226756" i="1"/>
  <c r="L226756" i="1"/>
  <c r="H226756" i="1" s="1"/>
  <c r="I226756" i="1" s="1"/>
  <c r="K226757" i="1"/>
  <c r="L226757" i="1"/>
  <c r="H226757" i="1" s="1"/>
  <c r="I226757" i="1" s="1"/>
  <c r="K226758" i="1"/>
  <c r="L226758" i="1"/>
  <c r="H226758" i="1" s="1"/>
  <c r="I226758" i="1" s="1"/>
  <c r="K226759" i="1"/>
  <c r="L226759" i="1"/>
  <c r="H226759" i="1" s="1"/>
  <c r="I226759" i="1" s="1"/>
  <c r="K226760" i="1"/>
  <c r="L226760" i="1"/>
  <c r="H226760" i="1" s="1"/>
  <c r="I226760" i="1" s="1"/>
  <c r="K226761" i="1"/>
  <c r="L226761" i="1"/>
  <c r="H226761" i="1" s="1"/>
  <c r="I226761" i="1" s="1"/>
  <c r="K226762" i="1"/>
  <c r="L226762" i="1"/>
  <c r="H226762" i="1" s="1"/>
  <c r="I226762" i="1" s="1"/>
  <c r="K226763" i="1"/>
  <c r="L226763" i="1"/>
  <c r="H226763" i="1" s="1"/>
  <c r="I226763" i="1" s="1"/>
  <c r="K226764" i="1"/>
  <c r="L226764" i="1"/>
  <c r="H226764" i="1" s="1"/>
  <c r="I226764" i="1" s="1"/>
  <c r="K226765" i="1"/>
  <c r="L226765" i="1"/>
  <c r="H226765" i="1" s="1"/>
  <c r="I226765" i="1" s="1"/>
  <c r="K226766" i="1"/>
  <c r="L226766" i="1"/>
  <c r="H226766" i="1" s="1"/>
  <c r="I226766" i="1" s="1"/>
  <c r="K226767" i="1"/>
  <c r="L226767" i="1"/>
  <c r="H226767" i="1" s="1"/>
  <c r="I226767" i="1" s="1"/>
  <c r="K226768" i="1"/>
  <c r="L226768" i="1"/>
  <c r="H226768" i="1" s="1"/>
  <c r="I226768" i="1" s="1"/>
  <c r="K226769" i="1"/>
  <c r="L226769" i="1"/>
  <c r="H226769" i="1" s="1"/>
  <c r="I226769" i="1" s="1"/>
  <c r="K226770" i="1"/>
  <c r="L226770" i="1"/>
  <c r="H226770" i="1" s="1"/>
  <c r="I226770" i="1" s="1"/>
  <c r="K226771" i="1"/>
  <c r="L226771" i="1"/>
  <c r="H226771" i="1" s="1"/>
  <c r="I226771" i="1" s="1"/>
  <c r="K226772" i="1"/>
  <c r="L226772" i="1"/>
  <c r="H226772" i="1" s="1"/>
  <c r="I226772" i="1" s="1"/>
  <c r="K226773" i="1"/>
  <c r="L226773" i="1"/>
  <c r="H226773" i="1" s="1"/>
  <c r="I226773" i="1" s="1"/>
  <c r="K226774" i="1"/>
  <c r="L226774" i="1"/>
  <c r="H226774" i="1" s="1"/>
  <c r="I226774" i="1" s="1"/>
  <c r="K226775" i="1"/>
  <c r="L226775" i="1"/>
  <c r="H226775" i="1" s="1"/>
  <c r="I226775" i="1" s="1"/>
  <c r="K226776" i="1"/>
  <c r="L226776" i="1"/>
  <c r="H226776" i="1" s="1"/>
  <c r="I226776" i="1" s="1"/>
  <c r="K226777" i="1"/>
  <c r="L226777" i="1"/>
  <c r="H226777" i="1" s="1"/>
  <c r="I226777" i="1" s="1"/>
  <c r="K226778" i="1"/>
  <c r="L226778" i="1"/>
  <c r="H226778" i="1" s="1"/>
  <c r="I226778" i="1" s="1"/>
  <c r="K226779" i="1"/>
  <c r="L226779" i="1"/>
  <c r="H226779" i="1" s="1"/>
  <c r="I226779" i="1" s="1"/>
  <c r="K226780" i="1"/>
  <c r="L226780" i="1"/>
  <c r="H226780" i="1" s="1"/>
  <c r="I226780" i="1" s="1"/>
  <c r="K226781" i="1"/>
  <c r="L226781" i="1"/>
  <c r="H226781" i="1" s="1"/>
  <c r="I226781" i="1" s="1"/>
  <c r="K226782" i="1"/>
  <c r="L226782" i="1"/>
  <c r="H226782" i="1" s="1"/>
  <c r="I226782" i="1" s="1"/>
  <c r="K226783" i="1"/>
  <c r="L226783" i="1"/>
  <c r="H226783" i="1" s="1"/>
  <c r="I226783" i="1" s="1"/>
  <c r="K226784" i="1"/>
  <c r="L226784" i="1"/>
  <c r="H226784" i="1" s="1"/>
  <c r="I226784" i="1" s="1"/>
  <c r="K226785" i="1"/>
  <c r="L226785" i="1"/>
  <c r="H226785" i="1" s="1"/>
  <c r="I226785" i="1" s="1"/>
  <c r="K226786" i="1"/>
  <c r="L226786" i="1"/>
  <c r="H226786" i="1" s="1"/>
  <c r="I226786" i="1" s="1"/>
  <c r="K226787" i="1"/>
  <c r="L226787" i="1"/>
  <c r="H226787" i="1" s="1"/>
  <c r="I226787" i="1" s="1"/>
  <c r="K226788" i="1"/>
  <c r="L226788" i="1"/>
  <c r="H226788" i="1" s="1"/>
  <c r="I226788" i="1" s="1"/>
  <c r="K226789" i="1"/>
  <c r="L226789" i="1"/>
  <c r="H226789" i="1" s="1"/>
  <c r="I226789" i="1" s="1"/>
  <c r="K226790" i="1"/>
  <c r="L226790" i="1"/>
  <c r="H226790" i="1" s="1"/>
  <c r="I226790" i="1" s="1"/>
  <c r="K226791" i="1"/>
  <c r="L226791" i="1"/>
  <c r="H226791" i="1" s="1"/>
  <c r="I226791" i="1" s="1"/>
  <c r="K226792" i="1"/>
  <c r="L226792" i="1"/>
  <c r="H226792" i="1" s="1"/>
  <c r="I226792" i="1" s="1"/>
  <c r="K226793" i="1"/>
  <c r="L226793" i="1"/>
  <c r="H226793" i="1" s="1"/>
  <c r="I226793" i="1" s="1"/>
  <c r="K226794" i="1"/>
  <c r="L226794" i="1"/>
  <c r="H226794" i="1" s="1"/>
  <c r="I226794" i="1" s="1"/>
  <c r="K226795" i="1"/>
  <c r="L226795" i="1"/>
  <c r="H226795" i="1" s="1"/>
  <c r="I226795" i="1" s="1"/>
  <c r="K226796" i="1"/>
  <c r="L226796" i="1"/>
  <c r="H226796" i="1" s="1"/>
  <c r="I226796" i="1" s="1"/>
  <c r="K226797" i="1"/>
  <c r="L226797" i="1"/>
  <c r="H226797" i="1" s="1"/>
  <c r="I226797" i="1" s="1"/>
  <c r="K226798" i="1"/>
  <c r="L226798" i="1"/>
  <c r="H226798" i="1" s="1"/>
  <c r="I226798" i="1" s="1"/>
  <c r="K226799" i="1"/>
  <c r="L226799" i="1"/>
  <c r="H226799" i="1" s="1"/>
  <c r="I226799" i="1" s="1"/>
  <c r="K226800" i="1"/>
  <c r="L226800" i="1"/>
  <c r="H226800" i="1" s="1"/>
  <c r="I226800" i="1" s="1"/>
  <c r="K226801" i="1"/>
  <c r="L226801" i="1"/>
  <c r="H226801" i="1" s="1"/>
  <c r="I226801" i="1" s="1"/>
  <c r="K226802" i="1"/>
  <c r="L226802" i="1"/>
  <c r="H226802" i="1" s="1"/>
  <c r="I226802" i="1" s="1"/>
  <c r="K226803" i="1"/>
  <c r="L226803" i="1"/>
  <c r="H226803" i="1" s="1"/>
  <c r="I226803" i="1" s="1"/>
  <c r="K226804" i="1"/>
  <c r="L226804" i="1"/>
  <c r="H226804" i="1" s="1"/>
  <c r="I226804" i="1" s="1"/>
  <c r="K226805" i="1"/>
  <c r="L226805" i="1"/>
  <c r="H226805" i="1" s="1"/>
  <c r="I226805" i="1" s="1"/>
  <c r="K226806" i="1"/>
  <c r="L226806" i="1"/>
  <c r="H226806" i="1" s="1"/>
  <c r="I226806" i="1" s="1"/>
  <c r="K226807" i="1"/>
  <c r="L226807" i="1"/>
  <c r="H226807" i="1" s="1"/>
  <c r="I226807" i="1" s="1"/>
  <c r="K226808" i="1"/>
  <c r="L226808" i="1"/>
  <c r="H226808" i="1" s="1"/>
  <c r="I226808" i="1" s="1"/>
  <c r="K226809" i="1"/>
  <c r="L226809" i="1"/>
  <c r="H226809" i="1" s="1"/>
  <c r="I226809" i="1" s="1"/>
  <c r="K226810" i="1"/>
  <c r="L226810" i="1"/>
  <c r="H226810" i="1" s="1"/>
  <c r="I226810" i="1" s="1"/>
  <c r="K226811" i="1"/>
  <c r="L226811" i="1"/>
  <c r="H226811" i="1" s="1"/>
  <c r="I226811" i="1" s="1"/>
  <c r="K226812" i="1"/>
  <c r="L226812" i="1"/>
  <c r="H226812" i="1" s="1"/>
  <c r="I226812" i="1" s="1"/>
  <c r="K226813" i="1"/>
  <c r="L226813" i="1"/>
  <c r="H226813" i="1" s="1"/>
  <c r="I226813" i="1" s="1"/>
  <c r="K226814" i="1"/>
  <c r="L226814" i="1"/>
  <c r="H226814" i="1" s="1"/>
  <c r="I226814" i="1" s="1"/>
  <c r="K226815" i="1"/>
  <c r="L226815" i="1"/>
  <c r="H226815" i="1" s="1"/>
  <c r="I226815" i="1" s="1"/>
  <c r="K226816" i="1"/>
  <c r="L226816" i="1"/>
  <c r="H226816" i="1" s="1"/>
  <c r="I226816" i="1" s="1"/>
  <c r="K226817" i="1"/>
  <c r="L226817" i="1"/>
  <c r="H226817" i="1" s="1"/>
  <c r="I226817" i="1" s="1"/>
  <c r="K226818" i="1"/>
  <c r="L226818" i="1"/>
  <c r="H226818" i="1" s="1"/>
  <c r="I226818" i="1" s="1"/>
  <c r="K226819" i="1"/>
  <c r="L226819" i="1"/>
  <c r="H226819" i="1" s="1"/>
  <c r="I226819" i="1" s="1"/>
  <c r="K226820" i="1"/>
  <c r="L226820" i="1"/>
  <c r="H226820" i="1" s="1"/>
  <c r="I226820" i="1" s="1"/>
  <c r="H226821" i="1"/>
  <c r="I226821" i="1" s="1"/>
  <c r="K226821" i="1"/>
  <c r="L226821" i="1"/>
  <c r="K226822" i="1"/>
  <c r="L226822" i="1"/>
  <c r="H226822" i="1" s="1"/>
  <c r="I226822" i="1" s="1"/>
  <c r="K226823" i="1"/>
  <c r="L226823" i="1"/>
  <c r="H226823" i="1" s="1"/>
  <c r="I226823" i="1" s="1"/>
  <c r="K226824" i="1"/>
  <c r="L226824" i="1"/>
  <c r="H226824" i="1" s="1"/>
  <c r="I226824" i="1" s="1"/>
  <c r="K226825" i="1"/>
  <c r="L226825" i="1"/>
  <c r="H226825" i="1" s="1"/>
  <c r="I226825" i="1" s="1"/>
  <c r="K226826" i="1"/>
  <c r="L226826" i="1"/>
  <c r="H226826" i="1" s="1"/>
  <c r="I226826" i="1" s="1"/>
  <c r="K226827" i="1"/>
  <c r="L226827" i="1"/>
  <c r="H226827" i="1" s="1"/>
  <c r="I226827" i="1" s="1"/>
  <c r="I226828" i="1"/>
  <c r="K226828" i="1"/>
  <c r="L226828" i="1"/>
  <c r="H226828" i="1" s="1"/>
  <c r="K226829" i="1"/>
  <c r="L226829" i="1"/>
  <c r="H226829" i="1" s="1"/>
  <c r="I226829" i="1" s="1"/>
  <c r="K226830" i="1"/>
  <c r="L226830" i="1"/>
  <c r="H226830" i="1" s="1"/>
  <c r="I226830" i="1" s="1"/>
  <c r="K226831" i="1"/>
  <c r="L226831" i="1"/>
  <c r="H226831" i="1" s="1"/>
  <c r="I226831" i="1" s="1"/>
  <c r="K226832" i="1"/>
  <c r="L226832" i="1"/>
  <c r="H226832" i="1" s="1"/>
  <c r="I226832" i="1" s="1"/>
  <c r="K226833" i="1"/>
  <c r="L226833" i="1"/>
  <c r="H226833" i="1" s="1"/>
  <c r="I226833" i="1" s="1"/>
  <c r="K226834" i="1"/>
  <c r="L226834" i="1"/>
  <c r="H226834" i="1" s="1"/>
  <c r="I226834" i="1" s="1"/>
  <c r="K226835" i="1"/>
  <c r="L226835" i="1"/>
  <c r="H226835" i="1" s="1"/>
  <c r="I226835" i="1" s="1"/>
  <c r="K226836" i="1"/>
  <c r="L226836" i="1"/>
  <c r="H226836" i="1" s="1"/>
  <c r="I226836" i="1" s="1"/>
  <c r="K226837" i="1"/>
  <c r="L226837" i="1"/>
  <c r="H226837" i="1" s="1"/>
  <c r="I226837" i="1" s="1"/>
  <c r="K226838" i="1"/>
  <c r="L226838" i="1"/>
  <c r="H226838" i="1" s="1"/>
  <c r="I226838" i="1" s="1"/>
  <c r="K226839" i="1"/>
  <c r="L226839" i="1"/>
  <c r="H226839" i="1" s="1"/>
  <c r="I226839" i="1" s="1"/>
  <c r="K226840" i="1"/>
  <c r="L226840" i="1"/>
  <c r="H226840" i="1" s="1"/>
  <c r="I226840" i="1" s="1"/>
  <c r="K226841" i="1"/>
  <c r="L226841" i="1"/>
  <c r="H226841" i="1" s="1"/>
  <c r="I226841" i="1" s="1"/>
  <c r="K226842" i="1"/>
  <c r="L226842" i="1"/>
  <c r="H226842" i="1" s="1"/>
  <c r="I226842" i="1" s="1"/>
  <c r="K226843" i="1"/>
  <c r="L226843" i="1"/>
  <c r="H226843" i="1" s="1"/>
  <c r="I226843" i="1" s="1"/>
  <c r="K226844" i="1"/>
  <c r="L226844" i="1"/>
  <c r="H226844" i="1" s="1"/>
  <c r="I226844" i="1" s="1"/>
  <c r="K226845" i="1"/>
  <c r="L226845" i="1"/>
  <c r="H226845" i="1" s="1"/>
  <c r="I226845" i="1" s="1"/>
  <c r="K226846" i="1"/>
  <c r="L226846" i="1"/>
  <c r="H226846" i="1" s="1"/>
  <c r="I226846" i="1" s="1"/>
  <c r="K226847" i="1"/>
  <c r="L226847" i="1"/>
  <c r="H226847" i="1" s="1"/>
  <c r="I226847" i="1" s="1"/>
  <c r="K226848" i="1"/>
  <c r="L226848" i="1"/>
  <c r="H226848" i="1" s="1"/>
  <c r="I226848" i="1" s="1"/>
  <c r="K226849" i="1"/>
  <c r="L226849" i="1"/>
  <c r="H226849" i="1" s="1"/>
  <c r="I226849" i="1" s="1"/>
  <c r="K226850" i="1"/>
  <c r="L226850" i="1"/>
  <c r="H226850" i="1" s="1"/>
  <c r="I226850" i="1" s="1"/>
  <c r="K226851" i="1"/>
  <c r="L226851" i="1"/>
  <c r="H226851" i="1" s="1"/>
  <c r="I226851" i="1" s="1"/>
  <c r="K226852" i="1"/>
  <c r="L226852" i="1"/>
  <c r="H226852" i="1" s="1"/>
  <c r="I226852" i="1" s="1"/>
  <c r="K226853" i="1"/>
  <c r="L226853" i="1"/>
  <c r="H226853" i="1" s="1"/>
  <c r="I226853" i="1" s="1"/>
  <c r="K226854" i="1"/>
  <c r="L226854" i="1"/>
  <c r="H226854" i="1" s="1"/>
  <c r="I226854" i="1" s="1"/>
  <c r="K226855" i="1"/>
  <c r="L226855" i="1"/>
  <c r="H226855" i="1" s="1"/>
  <c r="I226855" i="1" s="1"/>
  <c r="K226856" i="1"/>
  <c r="L226856" i="1"/>
  <c r="H226856" i="1" s="1"/>
  <c r="I226856" i="1" s="1"/>
  <c r="K226857" i="1"/>
  <c r="L226857" i="1"/>
  <c r="H226857" i="1" s="1"/>
  <c r="I226857" i="1" s="1"/>
  <c r="K226858" i="1"/>
  <c r="L226858" i="1"/>
  <c r="H226858" i="1" s="1"/>
  <c r="I226858" i="1" s="1"/>
  <c r="K226859" i="1"/>
  <c r="L226859" i="1"/>
  <c r="H226859" i="1" s="1"/>
  <c r="I226859" i="1" s="1"/>
  <c r="K226860" i="1"/>
  <c r="L226860" i="1"/>
  <c r="H226860" i="1" s="1"/>
  <c r="I226860" i="1" s="1"/>
  <c r="K226861" i="1"/>
  <c r="L226861" i="1"/>
  <c r="H226861" i="1" s="1"/>
  <c r="I226861" i="1" s="1"/>
  <c r="K226862" i="1"/>
  <c r="L226862" i="1"/>
  <c r="H226862" i="1" s="1"/>
  <c r="I226862" i="1" s="1"/>
  <c r="K226863" i="1"/>
  <c r="L226863" i="1"/>
  <c r="H226863" i="1" s="1"/>
  <c r="I226863" i="1" s="1"/>
  <c r="K226864" i="1"/>
  <c r="L226864" i="1"/>
  <c r="H226864" i="1" s="1"/>
  <c r="I226864" i="1" s="1"/>
  <c r="K226865" i="1"/>
  <c r="L226865" i="1"/>
  <c r="H226865" i="1" s="1"/>
  <c r="I226865" i="1" s="1"/>
  <c r="K226866" i="1"/>
  <c r="L226866" i="1"/>
  <c r="H226866" i="1" s="1"/>
  <c r="I226866" i="1" s="1"/>
  <c r="K226867" i="1"/>
  <c r="L226867" i="1"/>
  <c r="H226867" i="1" s="1"/>
  <c r="I226867" i="1" s="1"/>
  <c r="K226868" i="1"/>
  <c r="L226868" i="1"/>
  <c r="H226868" i="1" s="1"/>
  <c r="I226868" i="1" s="1"/>
  <c r="K226869" i="1"/>
  <c r="L226869" i="1"/>
  <c r="H226869" i="1" s="1"/>
  <c r="I226869" i="1" s="1"/>
  <c r="K226870" i="1"/>
  <c r="L226870" i="1"/>
  <c r="H226870" i="1" s="1"/>
  <c r="I226870" i="1" s="1"/>
  <c r="K226871" i="1"/>
  <c r="L226871" i="1"/>
  <c r="H226871" i="1" s="1"/>
  <c r="I226871" i="1" s="1"/>
  <c r="K226872" i="1"/>
  <c r="L226872" i="1"/>
  <c r="H226872" i="1" s="1"/>
  <c r="I226872" i="1" s="1"/>
  <c r="K226873" i="1"/>
  <c r="L226873" i="1"/>
  <c r="H226873" i="1" s="1"/>
  <c r="I226873" i="1" s="1"/>
  <c r="K226874" i="1"/>
  <c r="L226874" i="1"/>
  <c r="H226874" i="1" s="1"/>
  <c r="I226874" i="1" s="1"/>
  <c r="K226875" i="1"/>
  <c r="L226875" i="1"/>
  <c r="H226875" i="1" s="1"/>
  <c r="I226875" i="1" s="1"/>
  <c r="K226876" i="1"/>
  <c r="L226876" i="1"/>
  <c r="H226876" i="1" s="1"/>
  <c r="I226876" i="1" s="1"/>
  <c r="K226877" i="1"/>
  <c r="L226877" i="1"/>
  <c r="H226877" i="1" s="1"/>
  <c r="I226877" i="1" s="1"/>
  <c r="K226878" i="1"/>
  <c r="L226878" i="1"/>
  <c r="H226878" i="1" s="1"/>
  <c r="I226878" i="1" s="1"/>
  <c r="K226879" i="1"/>
  <c r="L226879" i="1"/>
  <c r="H226879" i="1" s="1"/>
  <c r="I226879" i="1" s="1"/>
  <c r="K226880" i="1"/>
  <c r="L226880" i="1"/>
  <c r="H226880" i="1" s="1"/>
  <c r="I226880" i="1" s="1"/>
  <c r="K226881" i="1"/>
  <c r="L226881" i="1"/>
  <c r="H226881" i="1" s="1"/>
  <c r="I226881" i="1" s="1"/>
  <c r="K226882" i="1"/>
  <c r="L226882" i="1"/>
  <c r="H226882" i="1" s="1"/>
  <c r="I226882" i="1" s="1"/>
  <c r="K226883" i="1"/>
  <c r="L226883" i="1"/>
  <c r="H226883" i="1" s="1"/>
  <c r="I226883" i="1" s="1"/>
  <c r="K226884" i="1"/>
  <c r="L226884" i="1"/>
  <c r="H226884" i="1" s="1"/>
  <c r="I226884" i="1" s="1"/>
  <c r="K226885" i="1"/>
  <c r="L226885" i="1"/>
  <c r="H226885" i="1" s="1"/>
  <c r="I226885" i="1" s="1"/>
  <c r="K226886" i="1"/>
  <c r="L226886" i="1"/>
  <c r="H226886" i="1" s="1"/>
  <c r="I226886" i="1" s="1"/>
  <c r="K226887" i="1"/>
  <c r="L226887" i="1"/>
  <c r="H226887" i="1" s="1"/>
  <c r="I226887" i="1" s="1"/>
  <c r="K226888" i="1"/>
  <c r="L226888" i="1"/>
  <c r="H226888" i="1" s="1"/>
  <c r="I226888" i="1" s="1"/>
  <c r="K226889" i="1"/>
  <c r="L226889" i="1"/>
  <c r="H226889" i="1" s="1"/>
  <c r="I226889" i="1" s="1"/>
  <c r="K226890" i="1"/>
  <c r="L226890" i="1"/>
  <c r="H226890" i="1" s="1"/>
  <c r="I226890" i="1" s="1"/>
  <c r="K226891" i="1"/>
  <c r="L226891" i="1"/>
  <c r="H226891" i="1" s="1"/>
  <c r="I226891" i="1" s="1"/>
  <c r="K226892" i="1"/>
  <c r="L226892" i="1"/>
  <c r="H226892" i="1" s="1"/>
  <c r="I226892" i="1" s="1"/>
  <c r="K226893" i="1"/>
  <c r="L226893" i="1"/>
  <c r="H226893" i="1" s="1"/>
  <c r="I226893" i="1" s="1"/>
  <c r="K226894" i="1"/>
  <c r="L226894" i="1"/>
  <c r="H226894" i="1" s="1"/>
  <c r="I226894" i="1" s="1"/>
  <c r="K226895" i="1"/>
  <c r="L226895" i="1"/>
  <c r="H226895" i="1" s="1"/>
  <c r="I226895" i="1" s="1"/>
  <c r="K226896" i="1"/>
  <c r="L226896" i="1"/>
  <c r="H226896" i="1" s="1"/>
  <c r="I226896" i="1" s="1"/>
  <c r="K226897" i="1"/>
  <c r="L226897" i="1"/>
  <c r="H226897" i="1" s="1"/>
  <c r="I226897" i="1" s="1"/>
  <c r="K226898" i="1"/>
  <c r="L226898" i="1"/>
  <c r="H226898" i="1" s="1"/>
  <c r="I226898" i="1" s="1"/>
  <c r="K226899" i="1"/>
  <c r="L226899" i="1"/>
  <c r="H226899" i="1" s="1"/>
  <c r="I226899" i="1" s="1"/>
  <c r="K226900" i="1"/>
  <c r="L226900" i="1"/>
  <c r="H226900" i="1" s="1"/>
  <c r="I226900" i="1" s="1"/>
  <c r="K226901" i="1"/>
  <c r="L226901" i="1"/>
  <c r="H226901" i="1" s="1"/>
  <c r="I226901" i="1" s="1"/>
  <c r="K226902" i="1"/>
  <c r="L226902" i="1"/>
  <c r="H226902" i="1" s="1"/>
  <c r="I226902" i="1" s="1"/>
  <c r="K226903" i="1"/>
  <c r="L226903" i="1"/>
  <c r="H226903" i="1" s="1"/>
  <c r="I226903" i="1" s="1"/>
  <c r="K226904" i="1"/>
  <c r="L226904" i="1"/>
  <c r="H226904" i="1" s="1"/>
  <c r="I226904" i="1" s="1"/>
  <c r="K226905" i="1"/>
  <c r="L226905" i="1"/>
  <c r="H226905" i="1" s="1"/>
  <c r="I226905" i="1" s="1"/>
  <c r="K226906" i="1"/>
  <c r="L226906" i="1"/>
  <c r="H226906" i="1" s="1"/>
  <c r="I226906" i="1" s="1"/>
  <c r="K226907" i="1"/>
  <c r="L226907" i="1"/>
  <c r="H226907" i="1" s="1"/>
  <c r="I226907" i="1" s="1"/>
  <c r="K226908" i="1"/>
  <c r="L226908" i="1"/>
  <c r="H226908" i="1" s="1"/>
  <c r="I226908" i="1" s="1"/>
  <c r="K226909" i="1"/>
  <c r="L226909" i="1"/>
  <c r="H226909" i="1" s="1"/>
  <c r="I226909" i="1" s="1"/>
  <c r="K226910" i="1"/>
  <c r="L226910" i="1"/>
  <c r="H226910" i="1" s="1"/>
  <c r="I226910" i="1" s="1"/>
  <c r="K226911" i="1"/>
  <c r="L226911" i="1"/>
  <c r="H226911" i="1" s="1"/>
  <c r="I226911" i="1" s="1"/>
  <c r="K226912" i="1"/>
  <c r="L226912" i="1"/>
  <c r="H226912" i="1" s="1"/>
  <c r="I226912" i="1" s="1"/>
  <c r="K226913" i="1"/>
  <c r="L226913" i="1"/>
  <c r="H226913" i="1" s="1"/>
  <c r="I226913" i="1" s="1"/>
  <c r="K226914" i="1"/>
  <c r="L226914" i="1"/>
  <c r="H226914" i="1" s="1"/>
  <c r="I226914" i="1" s="1"/>
  <c r="K226915" i="1"/>
  <c r="L226915" i="1"/>
  <c r="H226915" i="1" s="1"/>
  <c r="I226915" i="1" s="1"/>
  <c r="K226916" i="1"/>
  <c r="L226916" i="1"/>
  <c r="H226916" i="1" s="1"/>
  <c r="I226916" i="1" s="1"/>
  <c r="K226917" i="1"/>
  <c r="L226917" i="1"/>
  <c r="H226917" i="1" s="1"/>
  <c r="I226917" i="1" s="1"/>
  <c r="K226918" i="1"/>
  <c r="L226918" i="1"/>
  <c r="H226918" i="1" s="1"/>
  <c r="I226918" i="1" s="1"/>
  <c r="K226919" i="1"/>
  <c r="L226919" i="1"/>
  <c r="H226919" i="1" s="1"/>
  <c r="I226919" i="1" s="1"/>
  <c r="K226920" i="1"/>
  <c r="L226920" i="1"/>
  <c r="H226920" i="1" s="1"/>
  <c r="I226920" i="1" s="1"/>
  <c r="K226921" i="1"/>
  <c r="L226921" i="1"/>
  <c r="H226921" i="1" s="1"/>
  <c r="I226921" i="1" s="1"/>
  <c r="K226922" i="1"/>
  <c r="L226922" i="1"/>
  <c r="H226922" i="1" s="1"/>
  <c r="I226922" i="1" s="1"/>
  <c r="K226923" i="1"/>
  <c r="L226923" i="1"/>
  <c r="H226923" i="1" s="1"/>
  <c r="I226923" i="1" s="1"/>
  <c r="K226924" i="1"/>
  <c r="L226924" i="1"/>
  <c r="H226924" i="1" s="1"/>
  <c r="I226924" i="1" s="1"/>
  <c r="K226925" i="1"/>
  <c r="L226925" i="1"/>
  <c r="H226925" i="1" s="1"/>
  <c r="I226925" i="1" s="1"/>
  <c r="K226926" i="1"/>
  <c r="L226926" i="1"/>
  <c r="H226926" i="1" s="1"/>
  <c r="I226926" i="1" s="1"/>
  <c r="K226927" i="1"/>
  <c r="L226927" i="1"/>
  <c r="H226927" i="1" s="1"/>
  <c r="I226927" i="1" s="1"/>
  <c r="K226928" i="1"/>
  <c r="L226928" i="1"/>
  <c r="H226928" i="1" s="1"/>
  <c r="I226928" i="1" s="1"/>
  <c r="K226929" i="1"/>
  <c r="L226929" i="1"/>
  <c r="H226929" i="1" s="1"/>
  <c r="I226929" i="1" s="1"/>
  <c r="K226930" i="1"/>
  <c r="L226930" i="1"/>
  <c r="H226930" i="1" s="1"/>
  <c r="I226930" i="1" s="1"/>
  <c r="K226931" i="1"/>
  <c r="L226931" i="1"/>
  <c r="H226931" i="1" s="1"/>
  <c r="I226931" i="1" s="1"/>
  <c r="K226932" i="1"/>
  <c r="L226932" i="1"/>
  <c r="H226932" i="1" s="1"/>
  <c r="I226932" i="1" s="1"/>
  <c r="K226933" i="1"/>
  <c r="L226933" i="1"/>
  <c r="H226933" i="1" s="1"/>
  <c r="I226933" i="1" s="1"/>
  <c r="K226934" i="1"/>
  <c r="L226934" i="1"/>
  <c r="H226934" i="1" s="1"/>
  <c r="I226934" i="1" s="1"/>
  <c r="K226935" i="1"/>
  <c r="L226935" i="1"/>
  <c r="H226935" i="1" s="1"/>
  <c r="I226935" i="1" s="1"/>
  <c r="K226936" i="1"/>
  <c r="L226936" i="1"/>
  <c r="H226936" i="1" s="1"/>
  <c r="I226936" i="1" s="1"/>
  <c r="K226937" i="1"/>
  <c r="L226937" i="1"/>
  <c r="H226937" i="1" s="1"/>
  <c r="I226937" i="1" s="1"/>
  <c r="K226938" i="1"/>
  <c r="L226938" i="1"/>
  <c r="H226938" i="1" s="1"/>
  <c r="I226938" i="1" s="1"/>
  <c r="K226939" i="1"/>
  <c r="L226939" i="1"/>
  <c r="H226939" i="1" s="1"/>
  <c r="I226939" i="1" s="1"/>
  <c r="K226940" i="1"/>
  <c r="L226940" i="1"/>
  <c r="H226940" i="1" s="1"/>
  <c r="I226940" i="1" s="1"/>
  <c r="K226941" i="1"/>
  <c r="L226941" i="1"/>
  <c r="H226941" i="1" s="1"/>
  <c r="I226941" i="1" s="1"/>
  <c r="K226942" i="1"/>
  <c r="L226942" i="1"/>
  <c r="H226942" i="1" s="1"/>
  <c r="I226942" i="1" s="1"/>
  <c r="K226943" i="1"/>
  <c r="L226943" i="1"/>
  <c r="H226943" i="1" s="1"/>
  <c r="I226943" i="1" s="1"/>
  <c r="K226944" i="1"/>
  <c r="L226944" i="1"/>
  <c r="H226944" i="1" s="1"/>
  <c r="I226944" i="1" s="1"/>
  <c r="K226945" i="1"/>
  <c r="L226945" i="1"/>
  <c r="H226945" i="1" s="1"/>
  <c r="I226945" i="1" s="1"/>
  <c r="K226946" i="1"/>
  <c r="L226946" i="1"/>
  <c r="H226946" i="1" s="1"/>
  <c r="I226946" i="1" s="1"/>
  <c r="K226947" i="1"/>
  <c r="L226947" i="1"/>
  <c r="H226947" i="1" s="1"/>
  <c r="I226947" i="1" s="1"/>
  <c r="K226948" i="1"/>
  <c r="L226948" i="1"/>
  <c r="H226948" i="1" s="1"/>
  <c r="I226948" i="1" s="1"/>
  <c r="K226949" i="1"/>
  <c r="L226949" i="1"/>
  <c r="H226949" i="1" s="1"/>
  <c r="I226949" i="1" s="1"/>
  <c r="K226950" i="1"/>
  <c r="L226950" i="1"/>
  <c r="H226950" i="1" s="1"/>
  <c r="I226950" i="1" s="1"/>
  <c r="K226951" i="1"/>
  <c r="L226951" i="1"/>
  <c r="H226951" i="1" s="1"/>
  <c r="I226951" i="1" s="1"/>
  <c r="K226952" i="1"/>
  <c r="L226952" i="1"/>
  <c r="H226952" i="1" s="1"/>
  <c r="I226952" i="1" s="1"/>
  <c r="K226953" i="1"/>
  <c r="L226953" i="1"/>
  <c r="H226953" i="1" s="1"/>
  <c r="I226953" i="1" s="1"/>
  <c r="K226954" i="1"/>
  <c r="L226954" i="1"/>
  <c r="H226954" i="1" s="1"/>
  <c r="I226954" i="1" s="1"/>
  <c r="K226955" i="1"/>
  <c r="L226955" i="1"/>
  <c r="H226955" i="1" s="1"/>
  <c r="I226955" i="1" s="1"/>
  <c r="K226956" i="1"/>
  <c r="L226956" i="1"/>
  <c r="H226956" i="1" s="1"/>
  <c r="I226956" i="1" s="1"/>
  <c r="K226957" i="1"/>
  <c r="L226957" i="1"/>
  <c r="H226957" i="1" s="1"/>
  <c r="I226957" i="1" s="1"/>
  <c r="K226958" i="1"/>
  <c r="L226958" i="1"/>
  <c r="H226958" i="1" s="1"/>
  <c r="I226958" i="1" s="1"/>
  <c r="K226959" i="1"/>
  <c r="L226959" i="1"/>
  <c r="H226959" i="1" s="1"/>
  <c r="I226959" i="1" s="1"/>
  <c r="K226960" i="1"/>
  <c r="L226960" i="1"/>
  <c r="H226960" i="1" s="1"/>
  <c r="I226960" i="1" s="1"/>
  <c r="K226961" i="1"/>
  <c r="L226961" i="1"/>
  <c r="H226961" i="1" s="1"/>
  <c r="I226961" i="1" s="1"/>
  <c r="K226962" i="1"/>
  <c r="L226962" i="1"/>
  <c r="H226962" i="1" s="1"/>
  <c r="I226962" i="1" s="1"/>
  <c r="K226963" i="1"/>
  <c r="L226963" i="1"/>
  <c r="H226963" i="1" s="1"/>
  <c r="I226963" i="1" s="1"/>
  <c r="K226964" i="1"/>
  <c r="L226964" i="1"/>
  <c r="H226964" i="1" s="1"/>
  <c r="I226964" i="1" s="1"/>
  <c r="K226965" i="1"/>
  <c r="L226965" i="1"/>
  <c r="H226965" i="1" s="1"/>
  <c r="I226965" i="1" s="1"/>
  <c r="K226966" i="1"/>
  <c r="L226966" i="1"/>
  <c r="H226966" i="1" s="1"/>
  <c r="I226966" i="1" s="1"/>
  <c r="K226967" i="1"/>
  <c r="L226967" i="1"/>
  <c r="H226967" i="1" s="1"/>
  <c r="I226967" i="1" s="1"/>
  <c r="K226968" i="1"/>
  <c r="L226968" i="1"/>
  <c r="H226968" i="1" s="1"/>
  <c r="I226968" i="1" s="1"/>
  <c r="K226969" i="1"/>
  <c r="L226969" i="1"/>
  <c r="H226969" i="1" s="1"/>
  <c r="I226969" i="1" s="1"/>
  <c r="K226970" i="1"/>
  <c r="L226970" i="1"/>
  <c r="H226970" i="1" s="1"/>
  <c r="I226970" i="1" s="1"/>
  <c r="K226971" i="1"/>
  <c r="L226971" i="1"/>
  <c r="H226971" i="1" s="1"/>
  <c r="I226971" i="1" s="1"/>
  <c r="K226972" i="1"/>
  <c r="L226972" i="1"/>
  <c r="H226972" i="1" s="1"/>
  <c r="I226972" i="1" s="1"/>
  <c r="K226973" i="1"/>
  <c r="L226973" i="1"/>
  <c r="H226973" i="1" s="1"/>
  <c r="I226973" i="1" s="1"/>
  <c r="K226974" i="1"/>
  <c r="L226974" i="1"/>
  <c r="H226974" i="1" s="1"/>
  <c r="I226974" i="1" s="1"/>
  <c r="K226975" i="1"/>
  <c r="L226975" i="1"/>
  <c r="H226975" i="1" s="1"/>
  <c r="I226975" i="1" s="1"/>
  <c r="K226976" i="1"/>
  <c r="L226976" i="1"/>
  <c r="H226976" i="1" s="1"/>
  <c r="I226976" i="1" s="1"/>
  <c r="K226977" i="1"/>
  <c r="L226977" i="1"/>
  <c r="H226977" i="1" s="1"/>
  <c r="I226977" i="1" s="1"/>
  <c r="K226978" i="1"/>
  <c r="L226978" i="1"/>
  <c r="H226978" i="1" s="1"/>
  <c r="I226978" i="1" s="1"/>
  <c r="K226979" i="1"/>
  <c r="L226979" i="1"/>
  <c r="H226979" i="1" s="1"/>
  <c r="I226979" i="1" s="1"/>
  <c r="K226980" i="1"/>
  <c r="L226980" i="1"/>
  <c r="H226980" i="1" s="1"/>
  <c r="I226980" i="1" s="1"/>
  <c r="K226981" i="1"/>
  <c r="L226981" i="1"/>
  <c r="H226981" i="1" s="1"/>
  <c r="I226981" i="1" s="1"/>
  <c r="K226982" i="1"/>
  <c r="L226982" i="1"/>
  <c r="H226982" i="1" s="1"/>
  <c r="I226982" i="1" s="1"/>
  <c r="K226983" i="1"/>
  <c r="L226983" i="1"/>
  <c r="H226983" i="1" s="1"/>
  <c r="I226983" i="1" s="1"/>
  <c r="K226984" i="1"/>
  <c r="L226984" i="1"/>
  <c r="H226984" i="1" s="1"/>
  <c r="I226984" i="1" s="1"/>
  <c r="K226985" i="1"/>
  <c r="L226985" i="1"/>
  <c r="H226985" i="1" s="1"/>
  <c r="I226985" i="1" s="1"/>
  <c r="K226986" i="1"/>
  <c r="L226986" i="1"/>
  <c r="H226986" i="1" s="1"/>
  <c r="I226986" i="1" s="1"/>
  <c r="K226987" i="1"/>
  <c r="L226987" i="1"/>
  <c r="H226987" i="1" s="1"/>
  <c r="I226987" i="1" s="1"/>
  <c r="K226988" i="1"/>
  <c r="L226988" i="1"/>
  <c r="H226988" i="1" s="1"/>
  <c r="I226988" i="1" s="1"/>
  <c r="K226989" i="1"/>
  <c r="L226989" i="1"/>
  <c r="H226989" i="1" s="1"/>
  <c r="I226989" i="1" s="1"/>
  <c r="K226990" i="1"/>
  <c r="L226990" i="1"/>
  <c r="H226990" i="1" s="1"/>
  <c r="I226990" i="1" s="1"/>
  <c r="K226991" i="1"/>
  <c r="L226991" i="1"/>
  <c r="H226991" i="1" s="1"/>
  <c r="I226991" i="1" s="1"/>
  <c r="K226992" i="1"/>
  <c r="L226992" i="1"/>
  <c r="H226992" i="1" s="1"/>
  <c r="I226992" i="1" s="1"/>
  <c r="K226993" i="1"/>
  <c r="L226993" i="1"/>
  <c r="H226993" i="1" s="1"/>
  <c r="I226993" i="1" s="1"/>
  <c r="K226994" i="1"/>
  <c r="L226994" i="1"/>
  <c r="H226994" i="1" s="1"/>
  <c r="I226994" i="1" s="1"/>
  <c r="K226995" i="1"/>
  <c r="L226995" i="1"/>
  <c r="H226995" i="1" s="1"/>
  <c r="I226995" i="1" s="1"/>
  <c r="K226996" i="1"/>
  <c r="L226996" i="1"/>
  <c r="H226996" i="1" s="1"/>
  <c r="I226996" i="1" s="1"/>
  <c r="K226997" i="1"/>
  <c r="L226997" i="1"/>
  <c r="H226997" i="1" s="1"/>
  <c r="I226997" i="1" s="1"/>
  <c r="K226998" i="1"/>
  <c r="L226998" i="1"/>
  <c r="H226998" i="1" s="1"/>
  <c r="I226998" i="1" s="1"/>
  <c r="K226999" i="1"/>
  <c r="L226999" i="1"/>
  <c r="H226999" i="1" s="1"/>
  <c r="I226999" i="1" s="1"/>
  <c r="K227000" i="1"/>
  <c r="L227000" i="1"/>
  <c r="H227000" i="1" s="1"/>
  <c r="I227000" i="1" s="1"/>
  <c r="K227001" i="1"/>
  <c r="L227001" i="1"/>
  <c r="H227001" i="1" s="1"/>
  <c r="I227001" i="1" s="1"/>
  <c r="K227002" i="1"/>
  <c r="L227002" i="1"/>
  <c r="H227002" i="1" s="1"/>
  <c r="I227002" i="1" s="1"/>
  <c r="K227003" i="1"/>
  <c r="L227003" i="1"/>
  <c r="H227003" i="1" s="1"/>
  <c r="I227003" i="1" s="1"/>
  <c r="K227004" i="1"/>
  <c r="L227004" i="1"/>
  <c r="H227004" i="1" s="1"/>
  <c r="I227004" i="1" s="1"/>
  <c r="K227005" i="1"/>
  <c r="L227005" i="1"/>
  <c r="H227005" i="1" s="1"/>
  <c r="I227005" i="1" s="1"/>
  <c r="K227006" i="1"/>
  <c r="L227006" i="1"/>
  <c r="H227006" i="1" s="1"/>
  <c r="I227006" i="1" s="1"/>
  <c r="K227007" i="1"/>
  <c r="L227007" i="1"/>
  <c r="H227007" i="1" s="1"/>
  <c r="I227007" i="1" s="1"/>
  <c r="K227008" i="1"/>
  <c r="L227008" i="1"/>
  <c r="H227008" i="1" s="1"/>
  <c r="I227008" i="1" s="1"/>
  <c r="K227009" i="1"/>
  <c r="L227009" i="1"/>
  <c r="H227009" i="1" s="1"/>
  <c r="I227009" i="1" s="1"/>
  <c r="K227010" i="1"/>
  <c r="L227010" i="1"/>
  <c r="H227010" i="1" s="1"/>
  <c r="I227010" i="1" s="1"/>
  <c r="K227011" i="1"/>
  <c r="L227011" i="1"/>
  <c r="H227011" i="1" s="1"/>
  <c r="I227011" i="1" s="1"/>
  <c r="K227012" i="1"/>
  <c r="L227012" i="1"/>
  <c r="H227012" i="1" s="1"/>
  <c r="I227012" i="1" s="1"/>
  <c r="K227013" i="1"/>
  <c r="L227013" i="1"/>
  <c r="H227013" i="1" s="1"/>
  <c r="I227013" i="1" s="1"/>
  <c r="K227014" i="1"/>
  <c r="L227014" i="1"/>
  <c r="H227014" i="1" s="1"/>
  <c r="I227014" i="1" s="1"/>
  <c r="K227015" i="1"/>
  <c r="L227015" i="1"/>
  <c r="H227015" i="1" s="1"/>
  <c r="I227015" i="1" s="1"/>
  <c r="K227016" i="1"/>
  <c r="L227016" i="1"/>
  <c r="H227016" i="1" s="1"/>
  <c r="I227016" i="1" s="1"/>
  <c r="K227017" i="1"/>
  <c r="L227017" i="1"/>
  <c r="H227017" i="1" s="1"/>
  <c r="I227017" i="1" s="1"/>
  <c r="K227018" i="1"/>
  <c r="L227018" i="1"/>
  <c r="H227018" i="1" s="1"/>
  <c r="I227018" i="1" s="1"/>
  <c r="K227019" i="1"/>
  <c r="L227019" i="1"/>
  <c r="H227019" i="1" s="1"/>
  <c r="I227019" i="1" s="1"/>
  <c r="K227020" i="1"/>
  <c r="L227020" i="1"/>
  <c r="H227020" i="1" s="1"/>
  <c r="I227020" i="1" s="1"/>
  <c r="K227021" i="1"/>
  <c r="L227021" i="1"/>
  <c r="H227021" i="1" s="1"/>
  <c r="I227021" i="1" s="1"/>
  <c r="K227022" i="1"/>
  <c r="L227022" i="1"/>
  <c r="H227022" i="1" s="1"/>
  <c r="I227022" i="1" s="1"/>
  <c r="K227023" i="1"/>
  <c r="L227023" i="1"/>
  <c r="H227023" i="1" s="1"/>
  <c r="I227023" i="1" s="1"/>
  <c r="K227024" i="1"/>
  <c r="L227024" i="1"/>
  <c r="H227024" i="1" s="1"/>
  <c r="I227024" i="1" s="1"/>
  <c r="K227025" i="1"/>
  <c r="L227025" i="1"/>
  <c r="H227025" i="1" s="1"/>
  <c r="I227025" i="1" s="1"/>
  <c r="K227026" i="1"/>
  <c r="L227026" i="1"/>
  <c r="H227026" i="1" s="1"/>
  <c r="I227026" i="1" s="1"/>
  <c r="K227027" i="1"/>
  <c r="L227027" i="1"/>
  <c r="H227027" i="1" s="1"/>
  <c r="I227027" i="1" s="1"/>
  <c r="K227028" i="1"/>
  <c r="L227028" i="1"/>
  <c r="H227028" i="1" s="1"/>
  <c r="I227028" i="1" s="1"/>
  <c r="K227029" i="1"/>
  <c r="L227029" i="1"/>
  <c r="H227029" i="1" s="1"/>
  <c r="I227029" i="1" s="1"/>
  <c r="K227030" i="1"/>
  <c r="L227030" i="1"/>
  <c r="H227030" i="1" s="1"/>
  <c r="I227030" i="1" s="1"/>
  <c r="K227031" i="1"/>
  <c r="L227031" i="1"/>
  <c r="H227031" i="1" s="1"/>
  <c r="I227031" i="1" s="1"/>
  <c r="K227032" i="1"/>
  <c r="L227032" i="1"/>
  <c r="H227032" i="1" s="1"/>
  <c r="I227032" i="1" s="1"/>
  <c r="K227033" i="1"/>
  <c r="L227033" i="1"/>
  <c r="H227033" i="1" s="1"/>
  <c r="I227033" i="1" s="1"/>
  <c r="K227034" i="1"/>
  <c r="L227034" i="1"/>
  <c r="H227034" i="1" s="1"/>
  <c r="I227034" i="1" s="1"/>
  <c r="K227035" i="1"/>
  <c r="L227035" i="1"/>
  <c r="H227035" i="1" s="1"/>
  <c r="I227035" i="1" s="1"/>
  <c r="K227036" i="1"/>
  <c r="L227036" i="1"/>
  <c r="H227036" i="1" s="1"/>
  <c r="I227036" i="1" s="1"/>
  <c r="K227037" i="1"/>
  <c r="L227037" i="1"/>
  <c r="H227037" i="1" s="1"/>
  <c r="I227037" i="1" s="1"/>
  <c r="K227038" i="1"/>
  <c r="L227038" i="1"/>
  <c r="H227038" i="1" s="1"/>
  <c r="I227038" i="1" s="1"/>
  <c r="K227039" i="1"/>
  <c r="L227039" i="1"/>
  <c r="H227039" i="1" s="1"/>
  <c r="I227039" i="1" s="1"/>
  <c r="K227040" i="1"/>
  <c r="L227040" i="1"/>
  <c r="H227040" i="1" s="1"/>
  <c r="I227040" i="1" s="1"/>
  <c r="K227041" i="1"/>
  <c r="L227041" i="1"/>
  <c r="H227041" i="1" s="1"/>
  <c r="I227041" i="1" s="1"/>
  <c r="K227042" i="1"/>
  <c r="L227042" i="1"/>
  <c r="H227042" i="1" s="1"/>
  <c r="I227042" i="1" s="1"/>
  <c r="K227043" i="1"/>
  <c r="L227043" i="1"/>
  <c r="H227043" i="1" s="1"/>
  <c r="I227043" i="1" s="1"/>
  <c r="K227044" i="1"/>
  <c r="L227044" i="1"/>
  <c r="H227044" i="1" s="1"/>
  <c r="I227044" i="1" s="1"/>
  <c r="K227045" i="1"/>
  <c r="L227045" i="1"/>
  <c r="H227045" i="1" s="1"/>
  <c r="I227045" i="1" s="1"/>
  <c r="K227046" i="1"/>
  <c r="L227046" i="1"/>
  <c r="H227046" i="1" s="1"/>
  <c r="I227046" i="1" s="1"/>
  <c r="K227047" i="1"/>
  <c r="L227047" i="1"/>
  <c r="H227047" i="1" s="1"/>
  <c r="I227047" i="1" s="1"/>
  <c r="K227048" i="1"/>
  <c r="L227048" i="1"/>
  <c r="H227048" i="1" s="1"/>
  <c r="I227048" i="1" s="1"/>
  <c r="K227049" i="1"/>
  <c r="L227049" i="1"/>
  <c r="H227049" i="1" s="1"/>
  <c r="I227049" i="1" s="1"/>
  <c r="K227050" i="1"/>
  <c r="L227050" i="1"/>
  <c r="H227050" i="1" s="1"/>
  <c r="I227050" i="1" s="1"/>
  <c r="K227051" i="1"/>
  <c r="L227051" i="1"/>
  <c r="H227051" i="1" s="1"/>
  <c r="I227051" i="1" s="1"/>
  <c r="K227052" i="1"/>
  <c r="L227052" i="1"/>
  <c r="H227052" i="1" s="1"/>
  <c r="I227052" i="1" s="1"/>
  <c r="K227053" i="1"/>
  <c r="L227053" i="1"/>
  <c r="H227053" i="1" s="1"/>
  <c r="I227053" i="1" s="1"/>
  <c r="K227054" i="1"/>
  <c r="L227054" i="1"/>
  <c r="H227054" i="1" s="1"/>
  <c r="I227054" i="1" s="1"/>
  <c r="K227055" i="1"/>
  <c r="L227055" i="1"/>
  <c r="H227055" i="1" s="1"/>
  <c r="I227055" i="1" s="1"/>
  <c r="K227056" i="1"/>
  <c r="L227056" i="1"/>
  <c r="H227056" i="1" s="1"/>
  <c r="I227056" i="1" s="1"/>
  <c r="K227057" i="1"/>
  <c r="L227057" i="1"/>
  <c r="H227057" i="1" s="1"/>
  <c r="I227057" i="1" s="1"/>
  <c r="K227058" i="1"/>
  <c r="L227058" i="1"/>
  <c r="H227058" i="1" s="1"/>
  <c r="I227058" i="1" s="1"/>
  <c r="K227059" i="1"/>
  <c r="L227059" i="1"/>
  <c r="H227059" i="1" s="1"/>
  <c r="I227059" i="1" s="1"/>
  <c r="K227060" i="1"/>
  <c r="L227060" i="1"/>
  <c r="H227060" i="1" s="1"/>
  <c r="I227060" i="1" s="1"/>
  <c r="K227061" i="1"/>
  <c r="L227061" i="1"/>
  <c r="H227061" i="1" s="1"/>
  <c r="I227061" i="1" s="1"/>
  <c r="K227062" i="1"/>
  <c r="L227062" i="1"/>
  <c r="H227062" i="1" s="1"/>
  <c r="I227062" i="1" s="1"/>
  <c r="K227063" i="1"/>
  <c r="L227063" i="1"/>
  <c r="H227063" i="1" s="1"/>
  <c r="I227063" i="1" s="1"/>
  <c r="K227064" i="1"/>
  <c r="L227064" i="1"/>
  <c r="H227064" i="1" s="1"/>
  <c r="I227064" i="1" s="1"/>
  <c r="K227065" i="1"/>
  <c r="L227065" i="1"/>
  <c r="H227065" i="1" s="1"/>
  <c r="I227065" i="1" s="1"/>
  <c r="K227066" i="1"/>
  <c r="L227066" i="1"/>
  <c r="H227066" i="1" s="1"/>
  <c r="I227066" i="1" s="1"/>
  <c r="K227067" i="1"/>
  <c r="L227067" i="1"/>
  <c r="H227067" i="1" s="1"/>
  <c r="I227067" i="1" s="1"/>
  <c r="K227068" i="1"/>
  <c r="L227068" i="1"/>
  <c r="H227068" i="1" s="1"/>
  <c r="I227068" i="1" s="1"/>
  <c r="K227069" i="1"/>
  <c r="L227069" i="1"/>
  <c r="H227069" i="1" s="1"/>
  <c r="I227069" i="1" s="1"/>
  <c r="K227070" i="1"/>
  <c r="L227070" i="1"/>
  <c r="H227070" i="1" s="1"/>
  <c r="I227070" i="1" s="1"/>
  <c r="K227071" i="1"/>
  <c r="L227071" i="1"/>
  <c r="H227071" i="1" s="1"/>
  <c r="I227071" i="1" s="1"/>
  <c r="K227072" i="1"/>
  <c r="L227072" i="1"/>
  <c r="H227072" i="1" s="1"/>
  <c r="I227072" i="1" s="1"/>
  <c r="K227073" i="1"/>
  <c r="L227073" i="1"/>
  <c r="H227073" i="1" s="1"/>
  <c r="I227073" i="1" s="1"/>
  <c r="K227074" i="1"/>
  <c r="L227074" i="1"/>
  <c r="H227074" i="1" s="1"/>
  <c r="I227074" i="1" s="1"/>
  <c r="K227075" i="1"/>
  <c r="L227075" i="1"/>
  <c r="H227075" i="1" s="1"/>
  <c r="I227075" i="1" s="1"/>
  <c r="K227076" i="1"/>
  <c r="L227076" i="1"/>
  <c r="H227076" i="1" s="1"/>
  <c r="I227076" i="1" s="1"/>
  <c r="K227077" i="1"/>
  <c r="L227077" i="1"/>
  <c r="H227077" i="1" s="1"/>
  <c r="I227077" i="1" s="1"/>
  <c r="K227078" i="1"/>
  <c r="L227078" i="1"/>
  <c r="H227078" i="1" s="1"/>
  <c r="I227078" i="1" s="1"/>
  <c r="K227079" i="1"/>
  <c r="L227079" i="1"/>
  <c r="H227079" i="1" s="1"/>
  <c r="I227079" i="1" s="1"/>
  <c r="K227080" i="1"/>
  <c r="L227080" i="1"/>
  <c r="H227080" i="1" s="1"/>
  <c r="I227080" i="1" s="1"/>
  <c r="K227081" i="1"/>
  <c r="L227081" i="1"/>
  <c r="H227081" i="1" s="1"/>
  <c r="I227081" i="1" s="1"/>
  <c r="K227082" i="1"/>
  <c r="L227082" i="1"/>
  <c r="H227082" i="1" s="1"/>
  <c r="I227082" i="1" s="1"/>
  <c r="K227083" i="1"/>
  <c r="L227083" i="1"/>
  <c r="H227083" i="1" s="1"/>
  <c r="I227083" i="1" s="1"/>
  <c r="K227084" i="1"/>
  <c r="L227084" i="1"/>
  <c r="H227084" i="1" s="1"/>
  <c r="I227084" i="1" s="1"/>
  <c r="K227085" i="1"/>
  <c r="L227085" i="1"/>
  <c r="H227085" i="1" s="1"/>
  <c r="I227085" i="1" s="1"/>
  <c r="K227086" i="1"/>
  <c r="L227086" i="1"/>
  <c r="H227086" i="1" s="1"/>
  <c r="I227086" i="1" s="1"/>
  <c r="K227087" i="1"/>
  <c r="L227087" i="1"/>
  <c r="H227087" i="1" s="1"/>
  <c r="I227087" i="1" s="1"/>
  <c r="K227088" i="1"/>
  <c r="L227088" i="1"/>
  <c r="H227088" i="1" s="1"/>
  <c r="I227088" i="1" s="1"/>
  <c r="K227089" i="1"/>
  <c r="L227089" i="1"/>
  <c r="H227089" i="1" s="1"/>
  <c r="I227089" i="1" s="1"/>
  <c r="K227090" i="1"/>
  <c r="L227090" i="1"/>
  <c r="H227090" i="1" s="1"/>
  <c r="I227090" i="1" s="1"/>
  <c r="K227091" i="1"/>
  <c r="L227091" i="1"/>
  <c r="H227091" i="1" s="1"/>
  <c r="I227091" i="1" s="1"/>
  <c r="K227092" i="1"/>
  <c r="L227092" i="1"/>
  <c r="H227092" i="1" s="1"/>
  <c r="I227092" i="1" s="1"/>
  <c r="K227093" i="1"/>
  <c r="L227093" i="1"/>
  <c r="H227093" i="1" s="1"/>
  <c r="I227093" i="1" s="1"/>
  <c r="K227094" i="1"/>
  <c r="L227094" i="1"/>
  <c r="H227094" i="1" s="1"/>
  <c r="I227094" i="1" s="1"/>
  <c r="K227095" i="1"/>
  <c r="L227095" i="1"/>
  <c r="H227095" i="1" s="1"/>
  <c r="I227095" i="1" s="1"/>
  <c r="K227096" i="1"/>
  <c r="L227096" i="1"/>
  <c r="H227096" i="1" s="1"/>
  <c r="I227096" i="1" s="1"/>
  <c r="K227097" i="1"/>
  <c r="L227097" i="1"/>
  <c r="H227097" i="1" s="1"/>
  <c r="I227097" i="1" s="1"/>
  <c r="K227098" i="1"/>
  <c r="L227098" i="1"/>
  <c r="H227098" i="1" s="1"/>
  <c r="I227098" i="1" s="1"/>
  <c r="K227099" i="1"/>
  <c r="L227099" i="1"/>
  <c r="H227099" i="1" s="1"/>
  <c r="I227099" i="1" s="1"/>
  <c r="K227100" i="1"/>
  <c r="L227100" i="1"/>
  <c r="H227100" i="1" s="1"/>
  <c r="I227100" i="1" s="1"/>
  <c r="K227101" i="1"/>
  <c r="L227101" i="1"/>
  <c r="H227101" i="1" s="1"/>
  <c r="I227101" i="1" s="1"/>
  <c r="K227102" i="1"/>
  <c r="L227102" i="1"/>
  <c r="H227102" i="1" s="1"/>
  <c r="I227102" i="1" s="1"/>
  <c r="K227103" i="1"/>
  <c r="L227103" i="1"/>
  <c r="H227103" i="1" s="1"/>
  <c r="I227103" i="1" s="1"/>
  <c r="K227104" i="1"/>
  <c r="L227104" i="1"/>
  <c r="H227104" i="1" s="1"/>
  <c r="I227104" i="1" s="1"/>
  <c r="K227105" i="1"/>
  <c r="L227105" i="1"/>
  <c r="H227105" i="1" s="1"/>
  <c r="I227105" i="1" s="1"/>
  <c r="K227106" i="1"/>
  <c r="L227106" i="1"/>
  <c r="H227106" i="1" s="1"/>
  <c r="I227106" i="1" s="1"/>
  <c r="K227107" i="1"/>
  <c r="L227107" i="1"/>
  <c r="H227107" i="1" s="1"/>
  <c r="I227107" i="1" s="1"/>
  <c r="K227108" i="1"/>
  <c r="L227108" i="1"/>
  <c r="H227108" i="1" s="1"/>
  <c r="I227108" i="1" s="1"/>
  <c r="K227109" i="1"/>
  <c r="L227109" i="1"/>
  <c r="H227109" i="1" s="1"/>
  <c r="I227109" i="1" s="1"/>
  <c r="K227110" i="1"/>
  <c r="L227110" i="1"/>
  <c r="H227110" i="1" s="1"/>
  <c r="I227110" i="1" s="1"/>
  <c r="K227111" i="1"/>
  <c r="L227111" i="1"/>
  <c r="H227111" i="1" s="1"/>
  <c r="I227111" i="1" s="1"/>
  <c r="K227112" i="1"/>
  <c r="L227112" i="1"/>
  <c r="H227112" i="1" s="1"/>
  <c r="I227112" i="1" s="1"/>
  <c r="K227113" i="1"/>
  <c r="L227113" i="1"/>
  <c r="H227113" i="1" s="1"/>
  <c r="I227113" i="1" s="1"/>
  <c r="K227114" i="1"/>
  <c r="L227114" i="1"/>
  <c r="H227114" i="1" s="1"/>
  <c r="I227114" i="1" s="1"/>
  <c r="K227115" i="1"/>
  <c r="L227115" i="1"/>
  <c r="H227115" i="1" s="1"/>
  <c r="I227115" i="1" s="1"/>
  <c r="K227116" i="1"/>
  <c r="L227116" i="1"/>
  <c r="H227116" i="1" s="1"/>
  <c r="I227116" i="1" s="1"/>
  <c r="K227117" i="1"/>
  <c r="L227117" i="1"/>
  <c r="H227117" i="1" s="1"/>
  <c r="I227117" i="1" s="1"/>
  <c r="K227118" i="1"/>
  <c r="L227118" i="1"/>
  <c r="H227118" i="1" s="1"/>
  <c r="I227118" i="1" s="1"/>
  <c r="K227119" i="1"/>
  <c r="L227119" i="1"/>
  <c r="H227119" i="1" s="1"/>
  <c r="I227119" i="1" s="1"/>
  <c r="K227120" i="1"/>
  <c r="L227120" i="1"/>
  <c r="H227120" i="1" s="1"/>
  <c r="I227120" i="1" s="1"/>
  <c r="K227121" i="1"/>
  <c r="L227121" i="1"/>
  <c r="H227121" i="1" s="1"/>
  <c r="I227121" i="1" s="1"/>
  <c r="K227122" i="1"/>
  <c r="L227122" i="1"/>
  <c r="H227122" i="1" s="1"/>
  <c r="I227122" i="1" s="1"/>
  <c r="K227123" i="1"/>
  <c r="L227123" i="1"/>
  <c r="H227123" i="1" s="1"/>
  <c r="I227123" i="1" s="1"/>
  <c r="K227124" i="1"/>
  <c r="L227124" i="1"/>
  <c r="H227124" i="1" s="1"/>
  <c r="I227124" i="1" s="1"/>
  <c r="K227125" i="1"/>
  <c r="L227125" i="1"/>
  <c r="H227125" i="1" s="1"/>
  <c r="I227125" i="1" s="1"/>
  <c r="K227126" i="1"/>
  <c r="L227126" i="1"/>
  <c r="H227126" i="1" s="1"/>
  <c r="I227126" i="1" s="1"/>
  <c r="K227127" i="1"/>
  <c r="L227127" i="1"/>
  <c r="H227127" i="1" s="1"/>
  <c r="I227127" i="1" s="1"/>
  <c r="K227128" i="1"/>
  <c r="L227128" i="1"/>
  <c r="H227128" i="1" s="1"/>
  <c r="I227128" i="1" s="1"/>
  <c r="K227129" i="1"/>
  <c r="L227129" i="1"/>
  <c r="H227129" i="1" s="1"/>
  <c r="I227129" i="1" s="1"/>
  <c r="K227130" i="1"/>
  <c r="L227130" i="1"/>
  <c r="H227130" i="1" s="1"/>
  <c r="I227130" i="1" s="1"/>
  <c r="K227131" i="1"/>
  <c r="L227131" i="1"/>
  <c r="H227131" i="1" s="1"/>
  <c r="I227131" i="1" s="1"/>
  <c r="K227132" i="1"/>
  <c r="L227132" i="1"/>
  <c r="H227132" i="1" s="1"/>
  <c r="I227132" i="1" s="1"/>
  <c r="K227133" i="1"/>
  <c r="L227133" i="1"/>
  <c r="H227133" i="1" s="1"/>
  <c r="I227133" i="1" s="1"/>
  <c r="K227134" i="1"/>
  <c r="L227134" i="1"/>
  <c r="H227134" i="1" s="1"/>
  <c r="I227134" i="1" s="1"/>
  <c r="K227135" i="1"/>
  <c r="L227135" i="1"/>
  <c r="H227135" i="1" s="1"/>
  <c r="I227135" i="1" s="1"/>
  <c r="K227136" i="1"/>
  <c r="L227136" i="1"/>
  <c r="H227136" i="1" s="1"/>
  <c r="I227136" i="1" s="1"/>
  <c r="K227137" i="1"/>
  <c r="L227137" i="1"/>
  <c r="H227137" i="1" s="1"/>
  <c r="I227137" i="1" s="1"/>
  <c r="K227138" i="1"/>
  <c r="L227138" i="1"/>
  <c r="H227138" i="1" s="1"/>
  <c r="I227138" i="1" s="1"/>
  <c r="K227139" i="1"/>
  <c r="L227139" i="1"/>
  <c r="H227139" i="1" s="1"/>
  <c r="I227139" i="1" s="1"/>
  <c r="K227140" i="1"/>
  <c r="L227140" i="1"/>
  <c r="H227140" i="1" s="1"/>
  <c r="I227140" i="1" s="1"/>
  <c r="K227141" i="1"/>
  <c r="L227141" i="1"/>
  <c r="H227141" i="1" s="1"/>
  <c r="I227141" i="1" s="1"/>
  <c r="K227142" i="1"/>
  <c r="L227142" i="1"/>
  <c r="H227142" i="1" s="1"/>
  <c r="I227142" i="1" s="1"/>
  <c r="K227143" i="1"/>
  <c r="L227143" i="1"/>
  <c r="H227143" i="1" s="1"/>
  <c r="I227143" i="1" s="1"/>
  <c r="K227144" i="1"/>
  <c r="L227144" i="1"/>
  <c r="H227144" i="1" s="1"/>
  <c r="I227144" i="1" s="1"/>
  <c r="K227145" i="1"/>
  <c r="L227145" i="1"/>
  <c r="H227145" i="1" s="1"/>
  <c r="I227145" i="1" s="1"/>
  <c r="K227146" i="1"/>
  <c r="L227146" i="1"/>
  <c r="H227146" i="1" s="1"/>
  <c r="I227146" i="1" s="1"/>
  <c r="K227147" i="1"/>
  <c r="L227147" i="1"/>
  <c r="H227147" i="1" s="1"/>
  <c r="I227147" i="1" s="1"/>
  <c r="K227148" i="1"/>
  <c r="L227148" i="1"/>
  <c r="H227148" i="1" s="1"/>
  <c r="I227148" i="1" s="1"/>
  <c r="K227149" i="1"/>
  <c r="L227149" i="1"/>
  <c r="H227149" i="1" s="1"/>
  <c r="I227149" i="1" s="1"/>
  <c r="K227150" i="1"/>
  <c r="L227150" i="1"/>
  <c r="H227150" i="1" s="1"/>
  <c r="I227150" i="1" s="1"/>
  <c r="K227151" i="1"/>
  <c r="L227151" i="1"/>
  <c r="H227151" i="1" s="1"/>
  <c r="I227151" i="1" s="1"/>
  <c r="K227152" i="1"/>
  <c r="L227152" i="1"/>
  <c r="H227152" i="1" s="1"/>
  <c r="I227152" i="1" s="1"/>
  <c r="K227153" i="1"/>
  <c r="L227153" i="1"/>
  <c r="H227153" i="1" s="1"/>
  <c r="I227153" i="1" s="1"/>
  <c r="K227154" i="1"/>
  <c r="L227154" i="1"/>
  <c r="H227154" i="1" s="1"/>
  <c r="I227154" i="1" s="1"/>
  <c r="K227155" i="1"/>
  <c r="L227155" i="1"/>
  <c r="H227155" i="1" s="1"/>
  <c r="I227155" i="1" s="1"/>
  <c r="K227156" i="1"/>
  <c r="L227156" i="1"/>
  <c r="H227156" i="1" s="1"/>
  <c r="I227156" i="1" s="1"/>
  <c r="K227157" i="1"/>
  <c r="L227157" i="1"/>
  <c r="H227157" i="1" s="1"/>
  <c r="I227157" i="1" s="1"/>
  <c r="K227158" i="1"/>
  <c r="L227158" i="1"/>
  <c r="H227158" i="1" s="1"/>
  <c r="I227158" i="1" s="1"/>
  <c r="K227159" i="1"/>
  <c r="L227159" i="1"/>
  <c r="H227159" i="1" s="1"/>
  <c r="I227159" i="1" s="1"/>
  <c r="K227160" i="1"/>
  <c r="L227160" i="1"/>
  <c r="H227160" i="1" s="1"/>
  <c r="I227160" i="1" s="1"/>
  <c r="K227161" i="1"/>
  <c r="L227161" i="1"/>
  <c r="H227161" i="1" s="1"/>
  <c r="I227161" i="1" s="1"/>
  <c r="K227162" i="1"/>
  <c r="L227162" i="1"/>
  <c r="H227162" i="1" s="1"/>
  <c r="I227162" i="1" s="1"/>
  <c r="K227163" i="1"/>
  <c r="L227163" i="1"/>
  <c r="H227163" i="1" s="1"/>
  <c r="I227163" i="1" s="1"/>
  <c r="K227164" i="1"/>
  <c r="L227164" i="1"/>
  <c r="H227164" i="1" s="1"/>
  <c r="I227164" i="1" s="1"/>
  <c r="K227165" i="1"/>
  <c r="L227165" i="1"/>
  <c r="H227165" i="1" s="1"/>
  <c r="I227165" i="1" s="1"/>
  <c r="K227166" i="1"/>
  <c r="L227166" i="1"/>
  <c r="H227166" i="1" s="1"/>
  <c r="I227166" i="1" s="1"/>
  <c r="K227167" i="1"/>
  <c r="L227167" i="1"/>
  <c r="H227167" i="1" s="1"/>
  <c r="I227167" i="1" s="1"/>
  <c r="K227168" i="1"/>
  <c r="L227168" i="1"/>
  <c r="H227168" i="1" s="1"/>
  <c r="I227168" i="1" s="1"/>
  <c r="K227169" i="1"/>
  <c r="L227169" i="1"/>
  <c r="H227169" i="1" s="1"/>
  <c r="I227169" i="1" s="1"/>
  <c r="K227170" i="1"/>
  <c r="L227170" i="1"/>
  <c r="H227170" i="1" s="1"/>
  <c r="I227170" i="1" s="1"/>
  <c r="K227171" i="1"/>
  <c r="L227171" i="1"/>
  <c r="H227171" i="1" s="1"/>
  <c r="I227171" i="1" s="1"/>
  <c r="K227172" i="1"/>
  <c r="L227172" i="1"/>
  <c r="H227172" i="1" s="1"/>
  <c r="I227172" i="1" s="1"/>
  <c r="K227173" i="1"/>
  <c r="L227173" i="1"/>
  <c r="H227173" i="1" s="1"/>
  <c r="I227173" i="1" s="1"/>
  <c r="K227174" i="1"/>
  <c r="L227174" i="1"/>
  <c r="H227174" i="1" s="1"/>
  <c r="I227174" i="1" s="1"/>
  <c r="K227175" i="1"/>
  <c r="L227175" i="1"/>
  <c r="H227175" i="1" s="1"/>
  <c r="I227175" i="1" s="1"/>
  <c r="K227176" i="1"/>
  <c r="L227176" i="1"/>
  <c r="H227176" i="1" s="1"/>
  <c r="I227176" i="1" s="1"/>
  <c r="K227177" i="1"/>
  <c r="L227177" i="1"/>
  <c r="H227177" i="1" s="1"/>
  <c r="I227177" i="1" s="1"/>
  <c r="K227178" i="1"/>
  <c r="L227178" i="1"/>
  <c r="H227178" i="1" s="1"/>
  <c r="I227178" i="1" s="1"/>
  <c r="K227179" i="1"/>
  <c r="L227179" i="1"/>
  <c r="H227179" i="1" s="1"/>
  <c r="I227179" i="1" s="1"/>
  <c r="K227180" i="1"/>
  <c r="L227180" i="1"/>
  <c r="H227180" i="1" s="1"/>
  <c r="I227180" i="1" s="1"/>
  <c r="K227181" i="1"/>
  <c r="L227181" i="1"/>
  <c r="H227181" i="1" s="1"/>
  <c r="I227181" i="1" s="1"/>
  <c r="K227182" i="1"/>
  <c r="L227182" i="1"/>
  <c r="H227182" i="1" s="1"/>
  <c r="I227182" i="1" s="1"/>
  <c r="K227183" i="1"/>
  <c r="L227183" i="1"/>
  <c r="H227183" i="1" s="1"/>
  <c r="I227183" i="1" s="1"/>
  <c r="K227184" i="1"/>
  <c r="L227184" i="1"/>
  <c r="H227184" i="1" s="1"/>
  <c r="I227184" i="1" s="1"/>
  <c r="K227185" i="1"/>
  <c r="L227185" i="1"/>
  <c r="H227185" i="1" s="1"/>
  <c r="I227185" i="1" s="1"/>
  <c r="K227186" i="1"/>
  <c r="L227186" i="1"/>
  <c r="H227186" i="1" s="1"/>
  <c r="I227186" i="1" s="1"/>
  <c r="K227187" i="1"/>
  <c r="L227187" i="1"/>
  <c r="H227187" i="1" s="1"/>
  <c r="I227187" i="1" s="1"/>
  <c r="K227188" i="1"/>
  <c r="L227188" i="1"/>
  <c r="H227188" i="1" s="1"/>
  <c r="I227188" i="1" s="1"/>
  <c r="K227189" i="1"/>
  <c r="L227189" i="1"/>
  <c r="H227189" i="1" s="1"/>
  <c r="I227189" i="1" s="1"/>
  <c r="K227190" i="1"/>
  <c r="L227190" i="1"/>
  <c r="H227190" i="1" s="1"/>
  <c r="I227190" i="1" s="1"/>
  <c r="K227191" i="1"/>
  <c r="L227191" i="1"/>
  <c r="H227191" i="1" s="1"/>
  <c r="I227191" i="1" s="1"/>
  <c r="K227192" i="1"/>
  <c r="L227192" i="1"/>
  <c r="H227192" i="1" s="1"/>
  <c r="I227192" i="1" s="1"/>
  <c r="K227193" i="1"/>
  <c r="L227193" i="1"/>
  <c r="H227193" i="1" s="1"/>
  <c r="I227193" i="1" s="1"/>
  <c r="K227194" i="1"/>
  <c r="L227194" i="1"/>
  <c r="H227194" i="1" s="1"/>
  <c r="I227194" i="1" s="1"/>
  <c r="K227195" i="1"/>
  <c r="L227195" i="1"/>
  <c r="H227195" i="1" s="1"/>
  <c r="I227195" i="1" s="1"/>
  <c r="K227196" i="1"/>
  <c r="L227196" i="1"/>
  <c r="H227196" i="1" s="1"/>
  <c r="I227196" i="1" s="1"/>
  <c r="K227197" i="1"/>
  <c r="L227197" i="1"/>
  <c r="H227197" i="1" s="1"/>
  <c r="I227197" i="1" s="1"/>
  <c r="K227198" i="1"/>
  <c r="L227198" i="1"/>
  <c r="H227198" i="1" s="1"/>
  <c r="I227198" i="1" s="1"/>
  <c r="K227199" i="1"/>
  <c r="L227199" i="1"/>
  <c r="H227199" i="1" s="1"/>
  <c r="I227199" i="1" s="1"/>
  <c r="K227200" i="1"/>
  <c r="L227200" i="1"/>
  <c r="H227200" i="1" s="1"/>
  <c r="I227200" i="1" s="1"/>
  <c r="K227201" i="1"/>
  <c r="L227201" i="1"/>
  <c r="H227201" i="1" s="1"/>
  <c r="I227201" i="1" s="1"/>
  <c r="K227202" i="1"/>
  <c r="L227202" i="1"/>
  <c r="H227202" i="1" s="1"/>
  <c r="I227202" i="1" s="1"/>
  <c r="K227203" i="1"/>
  <c r="L227203" i="1"/>
  <c r="H227203" i="1" s="1"/>
  <c r="I227203" i="1" s="1"/>
  <c r="K227204" i="1"/>
  <c r="L227204" i="1"/>
  <c r="H227204" i="1" s="1"/>
  <c r="I227204" i="1" s="1"/>
  <c r="K227205" i="1"/>
  <c r="L227205" i="1"/>
  <c r="H227205" i="1" s="1"/>
  <c r="I227205" i="1" s="1"/>
  <c r="K227206" i="1"/>
  <c r="L227206" i="1"/>
  <c r="H227206" i="1" s="1"/>
  <c r="I227206" i="1" s="1"/>
  <c r="K227207" i="1"/>
  <c r="L227207" i="1"/>
  <c r="H227207" i="1" s="1"/>
  <c r="I227207" i="1" s="1"/>
  <c r="K227208" i="1"/>
  <c r="L227208" i="1"/>
  <c r="H227208" i="1" s="1"/>
  <c r="I227208" i="1" s="1"/>
  <c r="K227209" i="1"/>
  <c r="L227209" i="1"/>
  <c r="H227209" i="1" s="1"/>
  <c r="I227209" i="1" s="1"/>
  <c r="K227210" i="1"/>
  <c r="L227210" i="1"/>
  <c r="H227210" i="1" s="1"/>
  <c r="I227210" i="1" s="1"/>
  <c r="K227211" i="1"/>
  <c r="L227211" i="1"/>
  <c r="H227211" i="1" s="1"/>
  <c r="I227211" i="1" s="1"/>
  <c r="K227212" i="1"/>
  <c r="L227212" i="1"/>
  <c r="H227212" i="1" s="1"/>
  <c r="I227212" i="1" s="1"/>
  <c r="K227213" i="1"/>
  <c r="L227213" i="1"/>
  <c r="H227213" i="1" s="1"/>
  <c r="I227213" i="1" s="1"/>
  <c r="K227214" i="1"/>
  <c r="L227214" i="1"/>
  <c r="H227214" i="1" s="1"/>
  <c r="I227214" i="1" s="1"/>
  <c r="K227215" i="1"/>
  <c r="L227215" i="1"/>
  <c r="H227215" i="1" s="1"/>
  <c r="I227215" i="1" s="1"/>
  <c r="K227216" i="1"/>
  <c r="L227216" i="1"/>
  <c r="H227216" i="1" s="1"/>
  <c r="I227216" i="1" s="1"/>
  <c r="K227217" i="1"/>
  <c r="L227217" i="1"/>
  <c r="H227217" i="1" s="1"/>
  <c r="I227217" i="1" s="1"/>
  <c r="K227218" i="1"/>
  <c r="L227218" i="1"/>
  <c r="H227218" i="1" s="1"/>
  <c r="I227218" i="1" s="1"/>
  <c r="K227219" i="1"/>
  <c r="L227219" i="1"/>
  <c r="H227219" i="1" s="1"/>
  <c r="I227219" i="1" s="1"/>
  <c r="K227220" i="1"/>
  <c r="L227220" i="1"/>
  <c r="H227220" i="1" s="1"/>
  <c r="I227220" i="1" s="1"/>
  <c r="K227221" i="1"/>
  <c r="L227221" i="1"/>
  <c r="H227221" i="1" s="1"/>
  <c r="I227221" i="1" s="1"/>
  <c r="K227222" i="1"/>
  <c r="L227222" i="1"/>
  <c r="H227222" i="1" s="1"/>
  <c r="I227222" i="1" s="1"/>
  <c r="K227223" i="1"/>
  <c r="L227223" i="1"/>
  <c r="H227223" i="1" s="1"/>
  <c r="I227223" i="1" s="1"/>
  <c r="K227224" i="1"/>
  <c r="L227224" i="1"/>
  <c r="H227224" i="1" s="1"/>
  <c r="I227224" i="1" s="1"/>
  <c r="K227225" i="1"/>
  <c r="L227225" i="1"/>
  <c r="H227225" i="1" s="1"/>
  <c r="I227225" i="1" s="1"/>
  <c r="K227226" i="1"/>
  <c r="L227226" i="1"/>
  <c r="H227226" i="1" s="1"/>
  <c r="I227226" i="1" s="1"/>
  <c r="K227227" i="1"/>
  <c r="L227227" i="1"/>
  <c r="H227227" i="1" s="1"/>
  <c r="I227227" i="1" s="1"/>
  <c r="K227228" i="1"/>
  <c r="L227228" i="1"/>
  <c r="H227228" i="1" s="1"/>
  <c r="I227228" i="1" s="1"/>
  <c r="K227229" i="1"/>
  <c r="L227229" i="1"/>
  <c r="H227229" i="1" s="1"/>
  <c r="I227229" i="1" s="1"/>
  <c r="K227230" i="1"/>
  <c r="L227230" i="1"/>
  <c r="H227230" i="1" s="1"/>
  <c r="I227230" i="1" s="1"/>
  <c r="K227231" i="1"/>
  <c r="L227231" i="1"/>
  <c r="H227231" i="1" s="1"/>
  <c r="I227231" i="1" s="1"/>
  <c r="K227232" i="1"/>
  <c r="L227232" i="1"/>
  <c r="H227232" i="1" s="1"/>
  <c r="I227232" i="1" s="1"/>
  <c r="K227233" i="1"/>
  <c r="L227233" i="1"/>
  <c r="H227233" i="1" s="1"/>
  <c r="I227233" i="1" s="1"/>
  <c r="K227234" i="1"/>
  <c r="L227234" i="1"/>
  <c r="H227234" i="1" s="1"/>
  <c r="I227234" i="1" s="1"/>
  <c r="K227235" i="1"/>
  <c r="L227235" i="1"/>
  <c r="H227235" i="1" s="1"/>
  <c r="I227235" i="1" s="1"/>
  <c r="K227236" i="1"/>
  <c r="L227236" i="1"/>
  <c r="H227236" i="1" s="1"/>
  <c r="I227236" i="1" s="1"/>
  <c r="K227237" i="1"/>
  <c r="L227237" i="1"/>
  <c r="H227237" i="1" s="1"/>
  <c r="I227237" i="1" s="1"/>
  <c r="K227238" i="1"/>
  <c r="L227238" i="1"/>
  <c r="H227238" i="1" s="1"/>
  <c r="I227238" i="1" s="1"/>
  <c r="K227239" i="1"/>
  <c r="L227239" i="1"/>
  <c r="H227239" i="1" s="1"/>
  <c r="I227239" i="1" s="1"/>
  <c r="K227240" i="1"/>
  <c r="L227240" i="1"/>
  <c r="H227240" i="1" s="1"/>
  <c r="I227240" i="1" s="1"/>
  <c r="K227241" i="1"/>
  <c r="L227241" i="1"/>
  <c r="H227241" i="1" s="1"/>
  <c r="I227241" i="1" s="1"/>
  <c r="K227242" i="1"/>
  <c r="L227242" i="1"/>
  <c r="H227242" i="1" s="1"/>
  <c r="I227242" i="1" s="1"/>
  <c r="K227243" i="1"/>
  <c r="L227243" i="1"/>
  <c r="H227243" i="1" s="1"/>
  <c r="I227243" i="1" s="1"/>
  <c r="K227244" i="1"/>
  <c r="L227244" i="1"/>
  <c r="H227244" i="1" s="1"/>
  <c r="I227244" i="1" s="1"/>
  <c r="K227245" i="1"/>
  <c r="L227245" i="1"/>
  <c r="H227245" i="1" s="1"/>
  <c r="I227245" i="1" s="1"/>
  <c r="K227246" i="1"/>
  <c r="L227246" i="1"/>
  <c r="H227246" i="1" s="1"/>
  <c r="I227246" i="1" s="1"/>
  <c r="K227247" i="1"/>
  <c r="L227247" i="1"/>
  <c r="H227247" i="1" s="1"/>
  <c r="I227247" i="1" s="1"/>
  <c r="K227248" i="1"/>
  <c r="L227248" i="1"/>
  <c r="H227248" i="1" s="1"/>
  <c r="I227248" i="1" s="1"/>
  <c r="K227249" i="1"/>
  <c r="L227249" i="1"/>
  <c r="H227249" i="1" s="1"/>
  <c r="I227249" i="1" s="1"/>
  <c r="K227250" i="1"/>
  <c r="L227250" i="1"/>
  <c r="H227250" i="1" s="1"/>
  <c r="I227250" i="1" s="1"/>
  <c r="K227251" i="1"/>
  <c r="L227251" i="1"/>
  <c r="H227251" i="1" s="1"/>
  <c r="I227251" i="1" s="1"/>
  <c r="K227252" i="1"/>
  <c r="L227252" i="1"/>
  <c r="H227252" i="1" s="1"/>
  <c r="I227252" i="1" s="1"/>
  <c r="K227253" i="1"/>
  <c r="L227253" i="1"/>
  <c r="H227253" i="1" s="1"/>
  <c r="I227253" i="1" s="1"/>
  <c r="K227254" i="1"/>
  <c r="L227254" i="1"/>
  <c r="H227254" i="1" s="1"/>
  <c r="I227254" i="1" s="1"/>
  <c r="K227255" i="1"/>
  <c r="L227255" i="1"/>
  <c r="H227255" i="1" s="1"/>
  <c r="I227255" i="1" s="1"/>
  <c r="K227256" i="1"/>
  <c r="L227256" i="1"/>
  <c r="H227256" i="1" s="1"/>
  <c r="I227256" i="1" s="1"/>
  <c r="K227257" i="1"/>
  <c r="L227257" i="1"/>
  <c r="H227257" i="1" s="1"/>
  <c r="I227257" i="1" s="1"/>
  <c r="K227258" i="1"/>
  <c r="L227258" i="1"/>
  <c r="H227258" i="1" s="1"/>
  <c r="I227258" i="1" s="1"/>
  <c r="K227259" i="1"/>
  <c r="L227259" i="1"/>
  <c r="H227259" i="1" s="1"/>
  <c r="I227259" i="1" s="1"/>
  <c r="K227260" i="1"/>
  <c r="L227260" i="1"/>
  <c r="H227260" i="1" s="1"/>
  <c r="I227260" i="1" s="1"/>
  <c r="K227261" i="1"/>
  <c r="L227261" i="1"/>
  <c r="H227261" i="1" s="1"/>
  <c r="I227261" i="1" s="1"/>
  <c r="K227262" i="1"/>
  <c r="L227262" i="1"/>
  <c r="H227262" i="1" s="1"/>
  <c r="I227262" i="1" s="1"/>
  <c r="K227263" i="1"/>
  <c r="L227263" i="1"/>
  <c r="H227263" i="1" s="1"/>
  <c r="I227263" i="1" s="1"/>
  <c r="K227264" i="1"/>
  <c r="L227264" i="1"/>
  <c r="H227264" i="1" s="1"/>
  <c r="I227264" i="1" s="1"/>
  <c r="K227265" i="1"/>
  <c r="L227265" i="1"/>
  <c r="H227265" i="1" s="1"/>
  <c r="I227265" i="1" s="1"/>
  <c r="K227266" i="1"/>
  <c r="L227266" i="1"/>
  <c r="H227266" i="1" s="1"/>
  <c r="I227266" i="1" s="1"/>
  <c r="K227267" i="1"/>
  <c r="L227267" i="1"/>
  <c r="H227267" i="1" s="1"/>
  <c r="I227267" i="1" s="1"/>
  <c r="K227268" i="1"/>
  <c r="L227268" i="1"/>
  <c r="H227268" i="1" s="1"/>
  <c r="I227268" i="1" s="1"/>
  <c r="K227269" i="1"/>
  <c r="L227269" i="1"/>
  <c r="H227269" i="1" s="1"/>
  <c r="I227269" i="1" s="1"/>
  <c r="K227270" i="1"/>
  <c r="L227270" i="1"/>
  <c r="H227270" i="1" s="1"/>
  <c r="I227270" i="1" s="1"/>
  <c r="K227271" i="1"/>
  <c r="L227271" i="1"/>
  <c r="H227271" i="1" s="1"/>
  <c r="I227271" i="1" s="1"/>
  <c r="K227272" i="1"/>
  <c r="L227272" i="1"/>
  <c r="H227272" i="1" s="1"/>
  <c r="I227272" i="1" s="1"/>
  <c r="K227273" i="1"/>
  <c r="L227273" i="1"/>
  <c r="H227273" i="1" s="1"/>
  <c r="I227273" i="1" s="1"/>
  <c r="K227274" i="1"/>
  <c r="L227274" i="1"/>
  <c r="H227274" i="1" s="1"/>
  <c r="I227274" i="1" s="1"/>
  <c r="K227275" i="1"/>
  <c r="L227275" i="1"/>
  <c r="H227275" i="1" s="1"/>
  <c r="I227275" i="1" s="1"/>
  <c r="K227276" i="1"/>
  <c r="L227276" i="1"/>
  <c r="H227276" i="1" s="1"/>
  <c r="I227276" i="1" s="1"/>
  <c r="K227277" i="1"/>
  <c r="L227277" i="1"/>
  <c r="H227277" i="1" s="1"/>
  <c r="I227277" i="1" s="1"/>
  <c r="K227278" i="1"/>
  <c r="L227278" i="1"/>
  <c r="H227278" i="1" s="1"/>
  <c r="I227278" i="1" s="1"/>
  <c r="K227279" i="1"/>
  <c r="L227279" i="1"/>
  <c r="H227279" i="1" s="1"/>
  <c r="I227279" i="1" s="1"/>
  <c r="K227280" i="1"/>
  <c r="L227280" i="1"/>
  <c r="H227280" i="1" s="1"/>
  <c r="I227280" i="1" s="1"/>
  <c r="K227281" i="1"/>
  <c r="L227281" i="1"/>
  <c r="H227281" i="1" s="1"/>
  <c r="I227281" i="1" s="1"/>
  <c r="K227282" i="1"/>
  <c r="L227282" i="1"/>
  <c r="H227282" i="1" s="1"/>
  <c r="I227282" i="1" s="1"/>
  <c r="K227283" i="1"/>
  <c r="L227283" i="1"/>
  <c r="H227283" i="1" s="1"/>
  <c r="I227283" i="1" s="1"/>
  <c r="K227284" i="1"/>
  <c r="L227284" i="1"/>
  <c r="H227284" i="1" s="1"/>
  <c r="I227284" i="1" s="1"/>
  <c r="K227285" i="1"/>
  <c r="L227285" i="1"/>
  <c r="H227285" i="1" s="1"/>
  <c r="I227285" i="1" s="1"/>
  <c r="K227286" i="1"/>
  <c r="L227286" i="1"/>
  <c r="H227286" i="1" s="1"/>
  <c r="I227286" i="1" s="1"/>
  <c r="K227287" i="1"/>
  <c r="L227287" i="1"/>
  <c r="H227287" i="1" s="1"/>
  <c r="I227287" i="1" s="1"/>
  <c r="K227288" i="1"/>
  <c r="L227288" i="1"/>
  <c r="H227288" i="1" s="1"/>
  <c r="I227288" i="1" s="1"/>
  <c r="K227289" i="1"/>
  <c r="L227289" i="1"/>
  <c r="H227289" i="1" s="1"/>
  <c r="I227289" i="1" s="1"/>
  <c r="K227290" i="1"/>
  <c r="L227290" i="1"/>
  <c r="H227290" i="1" s="1"/>
  <c r="I227290" i="1" s="1"/>
  <c r="K227291" i="1"/>
  <c r="L227291" i="1"/>
  <c r="H227291" i="1" s="1"/>
  <c r="I227291" i="1" s="1"/>
  <c r="K227292" i="1"/>
  <c r="L227292" i="1"/>
  <c r="H227292" i="1" s="1"/>
  <c r="I227292" i="1" s="1"/>
  <c r="K227293" i="1"/>
  <c r="L227293" i="1"/>
  <c r="H227293" i="1" s="1"/>
  <c r="I227293" i="1" s="1"/>
  <c r="K227294" i="1"/>
  <c r="L227294" i="1"/>
  <c r="H227294" i="1" s="1"/>
  <c r="I227294" i="1" s="1"/>
  <c r="K227295" i="1"/>
  <c r="L227295" i="1"/>
  <c r="H227295" i="1" s="1"/>
  <c r="I227295" i="1" s="1"/>
  <c r="K227296" i="1"/>
  <c r="L227296" i="1"/>
  <c r="H227296" i="1" s="1"/>
  <c r="I227296" i="1" s="1"/>
  <c r="K227297" i="1"/>
  <c r="L227297" i="1"/>
  <c r="H227297" i="1" s="1"/>
  <c r="I227297" i="1" s="1"/>
  <c r="K227298" i="1"/>
  <c r="L227298" i="1"/>
  <c r="H227298" i="1" s="1"/>
  <c r="I227298" i="1" s="1"/>
  <c r="K227299" i="1"/>
  <c r="L227299" i="1"/>
  <c r="H227299" i="1" s="1"/>
  <c r="I227299" i="1" s="1"/>
  <c r="K227300" i="1"/>
  <c r="L227300" i="1"/>
  <c r="H227300" i="1" s="1"/>
  <c r="I227300" i="1" s="1"/>
  <c r="K227301" i="1"/>
  <c r="L227301" i="1"/>
  <c r="H227301" i="1" s="1"/>
  <c r="I227301" i="1" s="1"/>
  <c r="K227302" i="1"/>
  <c r="L227302" i="1"/>
  <c r="H227302" i="1" s="1"/>
  <c r="I227302" i="1" s="1"/>
  <c r="K227303" i="1"/>
  <c r="L227303" i="1"/>
  <c r="H227303" i="1" s="1"/>
  <c r="I227303" i="1" s="1"/>
  <c r="K227304" i="1"/>
  <c r="L227304" i="1"/>
  <c r="H227304" i="1" s="1"/>
  <c r="I227304" i="1" s="1"/>
  <c r="K227305" i="1"/>
  <c r="L227305" i="1"/>
  <c r="H227305" i="1" s="1"/>
  <c r="I227305" i="1" s="1"/>
  <c r="K227306" i="1"/>
  <c r="L227306" i="1"/>
  <c r="H227306" i="1" s="1"/>
  <c r="I227306" i="1" s="1"/>
  <c r="K227307" i="1"/>
  <c r="L227307" i="1"/>
  <c r="H227307" i="1" s="1"/>
  <c r="I227307" i="1" s="1"/>
  <c r="K227308" i="1"/>
  <c r="L227308" i="1"/>
  <c r="H227308" i="1" s="1"/>
  <c r="I227308" i="1" s="1"/>
  <c r="K227309" i="1"/>
  <c r="L227309" i="1"/>
  <c r="H227309" i="1" s="1"/>
  <c r="I227309" i="1" s="1"/>
  <c r="K227310" i="1"/>
  <c r="L227310" i="1"/>
  <c r="H227310" i="1" s="1"/>
  <c r="I227310" i="1" s="1"/>
  <c r="K227311" i="1"/>
  <c r="L227311" i="1"/>
  <c r="H227311" i="1" s="1"/>
  <c r="I227311" i="1" s="1"/>
  <c r="K227312" i="1"/>
  <c r="L227312" i="1"/>
  <c r="H227312" i="1" s="1"/>
  <c r="I227312" i="1" s="1"/>
  <c r="K227313" i="1"/>
  <c r="L227313" i="1"/>
  <c r="H227313" i="1" s="1"/>
  <c r="I227313" i="1" s="1"/>
  <c r="K227314" i="1"/>
  <c r="L227314" i="1"/>
  <c r="H227314" i="1" s="1"/>
  <c r="I227314" i="1" s="1"/>
  <c r="K227315" i="1"/>
  <c r="L227315" i="1"/>
  <c r="H227315" i="1" s="1"/>
  <c r="I227315" i="1" s="1"/>
  <c r="K227316" i="1"/>
  <c r="L227316" i="1"/>
  <c r="H227316" i="1" s="1"/>
  <c r="I227316" i="1" s="1"/>
  <c r="K227317" i="1"/>
  <c r="L227317" i="1"/>
  <c r="H227317" i="1" s="1"/>
  <c r="I227317" i="1" s="1"/>
  <c r="K227318" i="1"/>
  <c r="L227318" i="1"/>
  <c r="H227318" i="1" s="1"/>
  <c r="I227318" i="1" s="1"/>
  <c r="K227319" i="1"/>
  <c r="L227319" i="1"/>
  <c r="H227319" i="1" s="1"/>
  <c r="I227319" i="1" s="1"/>
  <c r="K227320" i="1"/>
  <c r="L227320" i="1"/>
  <c r="H227320" i="1" s="1"/>
  <c r="I227320" i="1" s="1"/>
  <c r="K227321" i="1"/>
  <c r="L227321" i="1"/>
  <c r="H227321" i="1" s="1"/>
  <c r="I227321" i="1" s="1"/>
  <c r="K227322" i="1"/>
  <c r="L227322" i="1"/>
  <c r="H227322" i="1" s="1"/>
  <c r="I227322" i="1" s="1"/>
  <c r="K227323" i="1"/>
  <c r="L227323" i="1"/>
  <c r="H227323" i="1" s="1"/>
  <c r="I227323" i="1" s="1"/>
  <c r="K227324" i="1"/>
  <c r="L227324" i="1"/>
  <c r="H227324" i="1" s="1"/>
  <c r="I227324" i="1" s="1"/>
  <c r="K227325" i="1"/>
  <c r="L227325" i="1"/>
  <c r="H227325" i="1" s="1"/>
  <c r="I227325" i="1" s="1"/>
  <c r="K227326" i="1"/>
  <c r="L227326" i="1"/>
  <c r="H227326" i="1" s="1"/>
  <c r="I227326" i="1" s="1"/>
  <c r="K227327" i="1"/>
  <c r="L227327" i="1"/>
  <c r="H227327" i="1" s="1"/>
  <c r="I227327" i="1" s="1"/>
  <c r="K227328" i="1"/>
  <c r="L227328" i="1"/>
  <c r="H227328" i="1" s="1"/>
  <c r="I227328" i="1" s="1"/>
  <c r="K227329" i="1"/>
  <c r="L227329" i="1"/>
  <c r="H227329" i="1" s="1"/>
  <c r="I227329" i="1" s="1"/>
  <c r="K227330" i="1"/>
  <c r="L227330" i="1"/>
  <c r="H227330" i="1" s="1"/>
  <c r="I227330" i="1" s="1"/>
  <c r="K227331" i="1"/>
  <c r="L227331" i="1"/>
  <c r="H227331" i="1" s="1"/>
  <c r="I227331" i="1" s="1"/>
  <c r="K227332" i="1"/>
  <c r="L227332" i="1"/>
  <c r="H227332" i="1" s="1"/>
  <c r="I227332" i="1" s="1"/>
  <c r="K227333" i="1"/>
  <c r="L227333" i="1"/>
  <c r="H227333" i="1" s="1"/>
  <c r="I227333" i="1" s="1"/>
  <c r="K227334" i="1"/>
  <c r="L227334" i="1"/>
  <c r="H227334" i="1" s="1"/>
  <c r="I227334" i="1" s="1"/>
  <c r="K227335" i="1"/>
  <c r="L227335" i="1"/>
  <c r="H227335" i="1" s="1"/>
  <c r="I227335" i="1" s="1"/>
  <c r="K227336" i="1"/>
  <c r="L227336" i="1"/>
  <c r="H227336" i="1" s="1"/>
  <c r="I227336" i="1" s="1"/>
  <c r="K227337" i="1"/>
  <c r="L227337" i="1"/>
  <c r="H227337" i="1" s="1"/>
  <c r="I227337" i="1" s="1"/>
  <c r="K227338" i="1"/>
  <c r="L227338" i="1"/>
  <c r="H227338" i="1" s="1"/>
  <c r="I227338" i="1" s="1"/>
  <c r="K227339" i="1"/>
  <c r="L227339" i="1"/>
  <c r="H227339" i="1" s="1"/>
  <c r="I227339" i="1" s="1"/>
  <c r="K227340" i="1"/>
  <c r="L227340" i="1"/>
  <c r="H227340" i="1" s="1"/>
  <c r="I227340" i="1" s="1"/>
  <c r="K227341" i="1"/>
  <c r="L227341" i="1"/>
  <c r="H227341" i="1" s="1"/>
  <c r="I227341" i="1" s="1"/>
  <c r="K227342" i="1"/>
  <c r="L227342" i="1"/>
  <c r="H227342" i="1" s="1"/>
  <c r="I227342" i="1" s="1"/>
  <c r="K227343" i="1"/>
  <c r="L227343" i="1"/>
  <c r="H227343" i="1" s="1"/>
  <c r="I227343" i="1" s="1"/>
  <c r="K227344" i="1"/>
  <c r="L227344" i="1"/>
  <c r="H227344" i="1" s="1"/>
  <c r="I227344" i="1" s="1"/>
  <c r="K227345" i="1"/>
  <c r="L227345" i="1"/>
  <c r="H227345" i="1" s="1"/>
  <c r="I227345" i="1" s="1"/>
  <c r="K227346" i="1"/>
  <c r="L227346" i="1"/>
  <c r="H227346" i="1" s="1"/>
  <c r="I227346" i="1" s="1"/>
  <c r="K227347" i="1"/>
  <c r="L227347" i="1"/>
  <c r="H227347" i="1" s="1"/>
  <c r="I227347" i="1" s="1"/>
  <c r="K227348" i="1"/>
  <c r="L227348" i="1"/>
  <c r="H227348" i="1" s="1"/>
  <c r="I227348" i="1" s="1"/>
  <c r="K227349" i="1"/>
  <c r="L227349" i="1"/>
  <c r="H227349" i="1" s="1"/>
  <c r="I227349" i="1" s="1"/>
  <c r="K227350" i="1"/>
  <c r="L227350" i="1"/>
  <c r="H227350" i="1" s="1"/>
  <c r="I227350" i="1" s="1"/>
  <c r="K227351" i="1"/>
  <c r="L227351" i="1"/>
  <c r="H227351" i="1" s="1"/>
  <c r="I227351" i="1" s="1"/>
  <c r="K227352" i="1"/>
  <c r="L227352" i="1"/>
  <c r="H227352" i="1" s="1"/>
  <c r="I227352" i="1" s="1"/>
  <c r="K227353" i="1"/>
  <c r="L227353" i="1"/>
  <c r="H227353" i="1" s="1"/>
  <c r="I227353" i="1" s="1"/>
  <c r="K227354" i="1"/>
  <c r="L227354" i="1"/>
  <c r="H227354" i="1" s="1"/>
  <c r="I227354" i="1" s="1"/>
  <c r="K227355" i="1"/>
  <c r="L227355" i="1"/>
  <c r="H227355" i="1" s="1"/>
  <c r="I227355" i="1" s="1"/>
  <c r="K227356" i="1"/>
  <c r="L227356" i="1"/>
  <c r="H227356" i="1" s="1"/>
  <c r="I227356" i="1" s="1"/>
  <c r="K227357" i="1"/>
  <c r="L227357" i="1"/>
  <c r="H227357" i="1" s="1"/>
  <c r="I227357" i="1" s="1"/>
  <c r="K227358" i="1"/>
  <c r="L227358" i="1"/>
  <c r="H227358" i="1" s="1"/>
  <c r="I227358" i="1" s="1"/>
  <c r="K227359" i="1"/>
  <c r="L227359" i="1"/>
  <c r="H227359" i="1" s="1"/>
  <c r="I227359" i="1" s="1"/>
  <c r="K227360" i="1"/>
  <c r="L227360" i="1"/>
  <c r="H227360" i="1" s="1"/>
  <c r="I227360" i="1" s="1"/>
  <c r="K227361" i="1"/>
  <c r="L227361" i="1"/>
  <c r="H227361" i="1" s="1"/>
  <c r="I227361" i="1" s="1"/>
  <c r="K227362" i="1"/>
  <c r="L227362" i="1"/>
  <c r="H227362" i="1" s="1"/>
  <c r="I227362" i="1" s="1"/>
  <c r="K227363" i="1"/>
  <c r="L227363" i="1"/>
  <c r="H227363" i="1" s="1"/>
  <c r="I227363" i="1" s="1"/>
  <c r="K227364" i="1"/>
  <c r="L227364" i="1"/>
  <c r="H227364" i="1" s="1"/>
  <c r="I227364" i="1" s="1"/>
  <c r="K227365" i="1"/>
  <c r="L227365" i="1"/>
  <c r="H227365" i="1" s="1"/>
  <c r="I227365" i="1" s="1"/>
  <c r="K227366" i="1"/>
  <c r="L227366" i="1"/>
  <c r="H227366" i="1" s="1"/>
  <c r="I227366" i="1" s="1"/>
  <c r="K227367" i="1"/>
  <c r="L227367" i="1"/>
  <c r="H227367" i="1" s="1"/>
  <c r="I227367" i="1" s="1"/>
  <c r="K227368" i="1"/>
  <c r="L227368" i="1"/>
  <c r="H227368" i="1" s="1"/>
  <c r="I227368" i="1" s="1"/>
  <c r="K227369" i="1"/>
  <c r="L227369" i="1"/>
  <c r="H227369" i="1" s="1"/>
  <c r="I227369" i="1" s="1"/>
  <c r="K227370" i="1"/>
  <c r="L227370" i="1"/>
  <c r="H227370" i="1" s="1"/>
  <c r="I227370" i="1" s="1"/>
  <c r="K227371" i="1"/>
  <c r="L227371" i="1"/>
  <c r="H227371" i="1" s="1"/>
  <c r="I227371" i="1" s="1"/>
  <c r="K227372" i="1"/>
  <c r="L227372" i="1"/>
  <c r="H227372" i="1" s="1"/>
  <c r="I227372" i="1" s="1"/>
  <c r="K227373" i="1"/>
  <c r="L227373" i="1"/>
  <c r="H227373" i="1" s="1"/>
  <c r="I227373" i="1" s="1"/>
  <c r="K227374" i="1"/>
  <c r="L227374" i="1"/>
  <c r="H227374" i="1" s="1"/>
  <c r="I227374" i="1" s="1"/>
  <c r="K227375" i="1"/>
  <c r="L227375" i="1"/>
  <c r="H227375" i="1" s="1"/>
  <c r="I227375" i="1" s="1"/>
  <c r="K227376" i="1"/>
  <c r="L227376" i="1"/>
  <c r="H227376" i="1" s="1"/>
  <c r="I227376" i="1" s="1"/>
  <c r="K227377" i="1"/>
  <c r="L227377" i="1"/>
  <c r="H227377" i="1" s="1"/>
  <c r="I227377" i="1" s="1"/>
  <c r="K227378" i="1"/>
  <c r="L227378" i="1"/>
  <c r="H227378" i="1" s="1"/>
  <c r="I227378" i="1" s="1"/>
  <c r="K227379" i="1"/>
  <c r="L227379" i="1"/>
  <c r="H227379" i="1" s="1"/>
  <c r="I227379" i="1" s="1"/>
  <c r="K227380" i="1"/>
  <c r="L227380" i="1"/>
  <c r="H227380" i="1" s="1"/>
  <c r="I227380" i="1" s="1"/>
  <c r="K227381" i="1"/>
  <c r="L227381" i="1"/>
  <c r="H227381" i="1" s="1"/>
  <c r="I227381" i="1" s="1"/>
  <c r="K227382" i="1"/>
  <c r="L227382" i="1"/>
  <c r="H227382" i="1" s="1"/>
  <c r="I227382" i="1" s="1"/>
  <c r="K227383" i="1"/>
  <c r="L227383" i="1"/>
  <c r="H227383" i="1" s="1"/>
  <c r="I227383" i="1" s="1"/>
  <c r="K227384" i="1"/>
  <c r="L227384" i="1"/>
  <c r="H227384" i="1" s="1"/>
  <c r="I227384" i="1" s="1"/>
  <c r="K227385" i="1"/>
  <c r="L227385" i="1"/>
  <c r="H227385" i="1" s="1"/>
  <c r="I227385" i="1" s="1"/>
  <c r="K227386" i="1"/>
  <c r="L227386" i="1"/>
  <c r="H227386" i="1" s="1"/>
  <c r="I227386" i="1" s="1"/>
  <c r="K227387" i="1"/>
  <c r="L227387" i="1"/>
  <c r="H227387" i="1" s="1"/>
  <c r="I227387" i="1" s="1"/>
  <c r="K227388" i="1"/>
  <c r="L227388" i="1"/>
  <c r="H227388" i="1" s="1"/>
  <c r="I227388" i="1" s="1"/>
  <c r="K227389" i="1"/>
  <c r="L227389" i="1"/>
  <c r="H227389" i="1" s="1"/>
  <c r="I227389" i="1" s="1"/>
  <c r="K227390" i="1"/>
  <c r="L227390" i="1"/>
  <c r="H227390" i="1" s="1"/>
  <c r="I227390" i="1" s="1"/>
  <c r="K227391" i="1"/>
  <c r="L227391" i="1"/>
  <c r="H227391" i="1" s="1"/>
  <c r="I227391" i="1" s="1"/>
  <c r="K227392" i="1"/>
  <c r="L227392" i="1"/>
  <c r="H227392" i="1" s="1"/>
  <c r="I227392" i="1" s="1"/>
  <c r="K227393" i="1"/>
  <c r="L227393" i="1"/>
  <c r="H227393" i="1" s="1"/>
  <c r="I227393" i="1" s="1"/>
  <c r="K227394" i="1"/>
  <c r="L227394" i="1"/>
  <c r="H227394" i="1" s="1"/>
  <c r="I227394" i="1" s="1"/>
  <c r="K227395" i="1"/>
  <c r="L227395" i="1"/>
  <c r="H227395" i="1" s="1"/>
  <c r="I227395" i="1" s="1"/>
  <c r="K227396" i="1"/>
  <c r="L227396" i="1"/>
  <c r="H227396" i="1" s="1"/>
  <c r="I227396" i="1" s="1"/>
  <c r="K227397" i="1"/>
  <c r="L227397" i="1"/>
  <c r="H227397" i="1" s="1"/>
  <c r="I227397" i="1" s="1"/>
  <c r="K227398" i="1"/>
  <c r="L227398" i="1"/>
  <c r="H227398" i="1" s="1"/>
  <c r="I227398" i="1" s="1"/>
  <c r="K227399" i="1"/>
  <c r="L227399" i="1"/>
  <c r="H227399" i="1" s="1"/>
  <c r="I227399" i="1" s="1"/>
  <c r="K227400" i="1"/>
  <c r="L227400" i="1"/>
  <c r="H227400" i="1" s="1"/>
  <c r="I227400" i="1" s="1"/>
  <c r="K227401" i="1"/>
  <c r="L227401" i="1"/>
  <c r="H227401" i="1" s="1"/>
  <c r="I227401" i="1" s="1"/>
  <c r="K227402" i="1"/>
  <c r="L227402" i="1"/>
  <c r="H227402" i="1" s="1"/>
  <c r="I227402" i="1" s="1"/>
  <c r="K227403" i="1"/>
  <c r="L227403" i="1"/>
  <c r="H227403" i="1" s="1"/>
  <c r="I227403" i="1" s="1"/>
  <c r="K227404" i="1"/>
  <c r="L227404" i="1"/>
  <c r="H227404" i="1" s="1"/>
  <c r="I227404" i="1" s="1"/>
  <c r="K227405" i="1"/>
  <c r="L227405" i="1"/>
  <c r="H227405" i="1" s="1"/>
  <c r="I227405" i="1" s="1"/>
  <c r="K227406" i="1"/>
  <c r="L227406" i="1"/>
  <c r="H227406" i="1" s="1"/>
  <c r="I227406" i="1" s="1"/>
  <c r="K227407" i="1"/>
  <c r="L227407" i="1"/>
  <c r="H227407" i="1" s="1"/>
  <c r="I227407" i="1" s="1"/>
  <c r="K227408" i="1"/>
  <c r="L227408" i="1"/>
  <c r="H227408" i="1" s="1"/>
  <c r="I227408" i="1" s="1"/>
  <c r="K227409" i="1"/>
  <c r="L227409" i="1"/>
  <c r="H227409" i="1" s="1"/>
  <c r="I227409" i="1" s="1"/>
  <c r="K227410" i="1"/>
  <c r="L227410" i="1"/>
  <c r="H227410" i="1" s="1"/>
  <c r="I227410" i="1" s="1"/>
  <c r="K227411" i="1"/>
  <c r="L227411" i="1"/>
  <c r="H227411" i="1" s="1"/>
  <c r="I227411" i="1" s="1"/>
  <c r="K227412" i="1"/>
  <c r="L227412" i="1"/>
  <c r="H227412" i="1" s="1"/>
  <c r="I227412" i="1" s="1"/>
  <c r="K227413" i="1"/>
  <c r="L227413" i="1"/>
  <c r="H227413" i="1" s="1"/>
  <c r="I227413" i="1" s="1"/>
  <c r="K227414" i="1"/>
  <c r="L227414" i="1"/>
  <c r="H227414" i="1" s="1"/>
  <c r="I227414" i="1" s="1"/>
  <c r="K227415" i="1"/>
  <c r="L227415" i="1"/>
  <c r="H227415" i="1" s="1"/>
  <c r="I227415" i="1" s="1"/>
  <c r="K227416" i="1"/>
  <c r="L227416" i="1"/>
  <c r="H227416" i="1" s="1"/>
  <c r="I227416" i="1" s="1"/>
  <c r="K227417" i="1"/>
  <c r="L227417" i="1"/>
  <c r="H227417" i="1" s="1"/>
  <c r="I227417" i="1" s="1"/>
  <c r="K227418" i="1"/>
  <c r="L227418" i="1"/>
  <c r="H227418" i="1" s="1"/>
  <c r="I227418" i="1" s="1"/>
  <c r="K227419" i="1"/>
  <c r="L227419" i="1"/>
  <c r="H227419" i="1" s="1"/>
  <c r="I227419" i="1" s="1"/>
  <c r="K227420" i="1"/>
  <c r="L227420" i="1"/>
  <c r="H227420" i="1" s="1"/>
  <c r="I227420" i="1" s="1"/>
  <c r="K227421" i="1"/>
  <c r="L227421" i="1"/>
  <c r="H227421" i="1" s="1"/>
  <c r="I227421" i="1" s="1"/>
  <c r="K227422" i="1"/>
  <c r="L227422" i="1"/>
  <c r="H227422" i="1" s="1"/>
  <c r="I227422" i="1" s="1"/>
  <c r="K227423" i="1"/>
  <c r="L227423" i="1"/>
  <c r="H227423" i="1" s="1"/>
  <c r="I227423" i="1" s="1"/>
  <c r="K227424" i="1"/>
  <c r="L227424" i="1"/>
  <c r="H227424" i="1" s="1"/>
  <c r="I227424" i="1" s="1"/>
  <c r="K227425" i="1"/>
  <c r="L227425" i="1"/>
  <c r="H227425" i="1" s="1"/>
  <c r="I227425" i="1" s="1"/>
  <c r="K227426" i="1"/>
  <c r="L227426" i="1"/>
  <c r="H227426" i="1" s="1"/>
  <c r="I227426" i="1" s="1"/>
  <c r="K227427" i="1"/>
  <c r="L227427" i="1"/>
  <c r="H227427" i="1" s="1"/>
  <c r="I227427" i="1" s="1"/>
  <c r="K227428" i="1"/>
  <c r="L227428" i="1"/>
  <c r="H227428" i="1" s="1"/>
  <c r="I227428" i="1" s="1"/>
  <c r="K227429" i="1"/>
  <c r="L227429" i="1"/>
  <c r="H227429" i="1" s="1"/>
  <c r="I227429" i="1" s="1"/>
  <c r="K227430" i="1"/>
  <c r="L227430" i="1"/>
  <c r="H227430" i="1" s="1"/>
  <c r="I227430" i="1" s="1"/>
  <c r="K227431" i="1"/>
  <c r="L227431" i="1"/>
  <c r="H227431" i="1" s="1"/>
  <c r="I227431" i="1" s="1"/>
  <c r="K227432" i="1"/>
  <c r="L227432" i="1"/>
  <c r="H227432" i="1" s="1"/>
  <c r="I227432" i="1" s="1"/>
  <c r="K227433" i="1"/>
  <c r="L227433" i="1"/>
  <c r="H227433" i="1" s="1"/>
  <c r="I227433" i="1" s="1"/>
  <c r="K227434" i="1"/>
  <c r="L227434" i="1"/>
  <c r="H227434" i="1" s="1"/>
  <c r="I227434" i="1" s="1"/>
  <c r="K227435" i="1"/>
  <c r="L227435" i="1"/>
  <c r="H227435" i="1" s="1"/>
  <c r="I227435" i="1" s="1"/>
  <c r="K227436" i="1"/>
  <c r="L227436" i="1"/>
  <c r="H227436" i="1" s="1"/>
  <c r="I227436" i="1" s="1"/>
  <c r="K227437" i="1"/>
  <c r="L227437" i="1"/>
  <c r="H227437" i="1" s="1"/>
  <c r="I227437" i="1" s="1"/>
  <c r="K227438" i="1"/>
  <c r="L227438" i="1"/>
  <c r="H227438" i="1" s="1"/>
  <c r="I227438" i="1" s="1"/>
  <c r="K227439" i="1"/>
  <c r="L227439" i="1"/>
  <c r="H227439" i="1" s="1"/>
  <c r="I227439" i="1" s="1"/>
  <c r="K227440" i="1"/>
  <c r="L227440" i="1"/>
  <c r="H227440" i="1" s="1"/>
  <c r="I227440" i="1" s="1"/>
  <c r="K227441" i="1"/>
  <c r="L227441" i="1"/>
  <c r="H227441" i="1" s="1"/>
  <c r="I227441" i="1" s="1"/>
  <c r="K227442" i="1"/>
  <c r="L227442" i="1"/>
  <c r="H227442" i="1" s="1"/>
  <c r="I227442" i="1" s="1"/>
  <c r="K227443" i="1"/>
  <c r="L227443" i="1"/>
  <c r="H227443" i="1" s="1"/>
  <c r="I227443" i="1" s="1"/>
  <c r="K227444" i="1"/>
  <c r="L227444" i="1"/>
  <c r="H227444" i="1" s="1"/>
  <c r="I227444" i="1" s="1"/>
  <c r="K227445" i="1"/>
  <c r="L227445" i="1"/>
  <c r="H227445" i="1" s="1"/>
  <c r="I227445" i="1" s="1"/>
  <c r="K227446" i="1"/>
  <c r="L227446" i="1"/>
  <c r="H227446" i="1" s="1"/>
  <c r="I227446" i="1" s="1"/>
  <c r="K227447" i="1"/>
  <c r="L227447" i="1"/>
  <c r="H227447" i="1" s="1"/>
  <c r="I227447" i="1" s="1"/>
  <c r="K227448" i="1"/>
  <c r="L227448" i="1"/>
  <c r="H227448" i="1" s="1"/>
  <c r="I227448" i="1" s="1"/>
  <c r="K227449" i="1"/>
  <c r="L227449" i="1"/>
  <c r="H227449" i="1" s="1"/>
  <c r="I227449" i="1" s="1"/>
  <c r="K227450" i="1"/>
  <c r="L227450" i="1"/>
  <c r="H227450" i="1" s="1"/>
  <c r="I227450" i="1" s="1"/>
  <c r="K227451" i="1"/>
  <c r="L227451" i="1"/>
  <c r="H227451" i="1" s="1"/>
  <c r="I227451" i="1" s="1"/>
  <c r="K227452" i="1"/>
  <c r="L227452" i="1"/>
  <c r="H227452" i="1" s="1"/>
  <c r="I227452" i="1" s="1"/>
  <c r="K227453" i="1"/>
  <c r="L227453" i="1"/>
  <c r="H227453" i="1" s="1"/>
  <c r="I227453" i="1" s="1"/>
  <c r="K227454" i="1"/>
  <c r="L227454" i="1"/>
  <c r="H227454" i="1" s="1"/>
  <c r="I227454" i="1" s="1"/>
  <c r="K227455" i="1"/>
  <c r="L227455" i="1"/>
  <c r="H227455" i="1" s="1"/>
  <c r="I227455" i="1" s="1"/>
  <c r="K227456" i="1"/>
  <c r="L227456" i="1"/>
  <c r="H227456" i="1" s="1"/>
  <c r="I227456" i="1" s="1"/>
  <c r="K227457" i="1"/>
  <c r="L227457" i="1"/>
  <c r="H227457" i="1" s="1"/>
  <c r="I227457" i="1" s="1"/>
  <c r="K227458" i="1"/>
  <c r="L227458" i="1"/>
  <c r="H227458" i="1" s="1"/>
  <c r="I227458" i="1" s="1"/>
  <c r="K227459" i="1"/>
  <c r="L227459" i="1"/>
  <c r="H227459" i="1" s="1"/>
  <c r="I227459" i="1" s="1"/>
  <c r="K227460" i="1"/>
  <c r="L227460" i="1"/>
  <c r="H227460" i="1" s="1"/>
  <c r="I227460" i="1" s="1"/>
  <c r="K227461" i="1"/>
  <c r="L227461" i="1"/>
  <c r="H227461" i="1" s="1"/>
  <c r="I227461" i="1" s="1"/>
  <c r="K227462" i="1"/>
  <c r="L227462" i="1"/>
  <c r="H227462" i="1" s="1"/>
  <c r="I227462" i="1" s="1"/>
  <c r="K227463" i="1"/>
  <c r="L227463" i="1"/>
  <c r="H227463" i="1" s="1"/>
  <c r="I227463" i="1" s="1"/>
  <c r="K227464" i="1"/>
  <c r="L227464" i="1"/>
  <c r="H227464" i="1" s="1"/>
  <c r="I227464" i="1" s="1"/>
  <c r="K227465" i="1"/>
  <c r="L227465" i="1"/>
  <c r="H227465" i="1" s="1"/>
  <c r="I227465" i="1" s="1"/>
  <c r="K227466" i="1"/>
  <c r="L227466" i="1"/>
  <c r="H227466" i="1" s="1"/>
  <c r="I227466" i="1" s="1"/>
  <c r="K227467" i="1"/>
  <c r="L227467" i="1"/>
  <c r="H227467" i="1" s="1"/>
  <c r="I227467" i="1" s="1"/>
  <c r="K227468" i="1"/>
  <c r="L227468" i="1"/>
  <c r="H227468" i="1" s="1"/>
  <c r="I227468" i="1" s="1"/>
  <c r="K227469" i="1"/>
  <c r="L227469" i="1"/>
  <c r="H227469" i="1" s="1"/>
  <c r="I227469" i="1" s="1"/>
  <c r="K227470" i="1"/>
  <c r="L227470" i="1"/>
  <c r="H227470" i="1" s="1"/>
  <c r="I227470" i="1" s="1"/>
  <c r="K227471" i="1"/>
  <c r="L227471" i="1"/>
  <c r="H227471" i="1" s="1"/>
  <c r="I227471" i="1" s="1"/>
  <c r="K227472" i="1"/>
  <c r="L227472" i="1"/>
  <c r="H227472" i="1" s="1"/>
  <c r="I227472" i="1" s="1"/>
  <c r="K227473" i="1"/>
  <c r="L227473" i="1"/>
  <c r="H227473" i="1" s="1"/>
  <c r="I227473" i="1" s="1"/>
  <c r="K227474" i="1"/>
  <c r="L227474" i="1"/>
  <c r="H227474" i="1" s="1"/>
  <c r="I227474" i="1" s="1"/>
  <c r="K227475" i="1"/>
  <c r="L227475" i="1"/>
  <c r="H227475" i="1" s="1"/>
  <c r="I227475" i="1" s="1"/>
  <c r="K227476" i="1"/>
  <c r="L227476" i="1"/>
  <c r="H227476" i="1" s="1"/>
  <c r="I227476" i="1" s="1"/>
  <c r="K227477" i="1"/>
  <c r="L227477" i="1"/>
  <c r="H227477" i="1" s="1"/>
  <c r="I227477" i="1" s="1"/>
  <c r="K227478" i="1"/>
  <c r="L227478" i="1"/>
  <c r="H227478" i="1" s="1"/>
  <c r="I227478" i="1" s="1"/>
  <c r="K227479" i="1"/>
  <c r="L227479" i="1"/>
  <c r="H227479" i="1" s="1"/>
  <c r="I227479" i="1" s="1"/>
  <c r="K227480" i="1"/>
  <c r="L227480" i="1"/>
  <c r="H227480" i="1" s="1"/>
  <c r="I227480" i="1" s="1"/>
  <c r="K227481" i="1"/>
  <c r="L227481" i="1"/>
  <c r="H227481" i="1" s="1"/>
  <c r="I227481" i="1" s="1"/>
  <c r="K227482" i="1"/>
  <c r="L227482" i="1"/>
  <c r="H227482" i="1" s="1"/>
  <c r="I227482" i="1" s="1"/>
  <c r="K227483" i="1"/>
  <c r="L227483" i="1"/>
  <c r="H227483" i="1" s="1"/>
  <c r="I227483" i="1" s="1"/>
  <c r="K227484" i="1"/>
  <c r="L227484" i="1"/>
  <c r="H227484" i="1" s="1"/>
  <c r="I227484" i="1" s="1"/>
  <c r="K227485" i="1"/>
  <c r="L227485" i="1"/>
  <c r="H227485" i="1" s="1"/>
  <c r="I227485" i="1" s="1"/>
  <c r="K227486" i="1"/>
  <c r="L227486" i="1"/>
  <c r="H227486" i="1" s="1"/>
  <c r="I227486" i="1" s="1"/>
  <c r="K227487" i="1"/>
  <c r="L227487" i="1"/>
  <c r="H227487" i="1" s="1"/>
  <c r="I227487" i="1" s="1"/>
  <c r="K227488" i="1"/>
  <c r="L227488" i="1"/>
  <c r="H227488" i="1" s="1"/>
  <c r="I227488" i="1" s="1"/>
  <c r="K227489" i="1"/>
  <c r="L227489" i="1"/>
  <c r="H227489" i="1" s="1"/>
  <c r="I227489" i="1" s="1"/>
  <c r="K227490" i="1"/>
  <c r="L227490" i="1"/>
  <c r="H227490" i="1" s="1"/>
  <c r="I227490" i="1" s="1"/>
  <c r="K227491" i="1"/>
  <c r="L227491" i="1"/>
  <c r="H227491" i="1" s="1"/>
  <c r="I227491" i="1" s="1"/>
  <c r="K227492" i="1"/>
  <c r="L227492" i="1"/>
  <c r="H227492" i="1" s="1"/>
  <c r="I227492" i="1" s="1"/>
  <c r="K227493" i="1"/>
  <c r="L227493" i="1"/>
  <c r="H227493" i="1" s="1"/>
  <c r="I227493" i="1" s="1"/>
  <c r="K227494" i="1"/>
  <c r="L227494" i="1"/>
  <c r="H227494" i="1" s="1"/>
  <c r="I227494" i="1" s="1"/>
  <c r="K227495" i="1"/>
  <c r="L227495" i="1"/>
  <c r="H227495" i="1" s="1"/>
  <c r="I227495" i="1" s="1"/>
  <c r="K227496" i="1"/>
  <c r="L227496" i="1"/>
  <c r="H227496" i="1" s="1"/>
  <c r="I227496" i="1" s="1"/>
  <c r="K227497" i="1"/>
  <c r="L227497" i="1"/>
  <c r="H227497" i="1" s="1"/>
  <c r="I227497" i="1" s="1"/>
  <c r="K227498" i="1"/>
  <c r="L227498" i="1"/>
  <c r="H227498" i="1" s="1"/>
  <c r="I227498" i="1" s="1"/>
  <c r="K227499" i="1"/>
  <c r="L227499" i="1"/>
  <c r="H227499" i="1" s="1"/>
  <c r="I227499" i="1" s="1"/>
  <c r="K227500" i="1"/>
  <c r="L227500" i="1"/>
  <c r="H227500" i="1" s="1"/>
  <c r="I227500" i="1" s="1"/>
  <c r="K227501" i="1"/>
  <c r="L227501" i="1"/>
  <c r="H227501" i="1" s="1"/>
  <c r="I227501" i="1" s="1"/>
  <c r="K227502" i="1"/>
  <c r="L227502" i="1"/>
  <c r="H227502" i="1" s="1"/>
  <c r="I227502" i="1" s="1"/>
  <c r="K227503" i="1"/>
  <c r="L227503" i="1"/>
  <c r="H227503" i="1" s="1"/>
  <c r="I227503" i="1" s="1"/>
  <c r="K227504" i="1"/>
  <c r="L227504" i="1"/>
  <c r="H227504" i="1" s="1"/>
  <c r="I227504" i="1" s="1"/>
  <c r="K227505" i="1"/>
  <c r="L227505" i="1"/>
  <c r="H227505" i="1" s="1"/>
  <c r="I227505" i="1" s="1"/>
  <c r="K227506" i="1"/>
  <c r="L227506" i="1"/>
  <c r="H227506" i="1" s="1"/>
  <c r="I227506" i="1" s="1"/>
  <c r="K227507" i="1"/>
  <c r="L227507" i="1"/>
  <c r="H227507" i="1" s="1"/>
  <c r="I227507" i="1" s="1"/>
  <c r="K227508" i="1"/>
  <c r="L227508" i="1"/>
  <c r="H227508" i="1" s="1"/>
  <c r="I227508" i="1" s="1"/>
  <c r="K227509" i="1"/>
  <c r="L227509" i="1"/>
  <c r="H227509" i="1" s="1"/>
  <c r="I227509" i="1" s="1"/>
  <c r="K227510" i="1"/>
  <c r="L227510" i="1"/>
  <c r="H227510" i="1" s="1"/>
  <c r="I227510" i="1" s="1"/>
  <c r="K227511" i="1"/>
  <c r="L227511" i="1"/>
  <c r="H227511" i="1" s="1"/>
  <c r="I227511" i="1" s="1"/>
  <c r="K227512" i="1"/>
  <c r="L227512" i="1"/>
  <c r="H227512" i="1" s="1"/>
  <c r="I227512" i="1" s="1"/>
  <c r="K227513" i="1"/>
  <c r="L227513" i="1"/>
  <c r="H227513" i="1" s="1"/>
  <c r="I227513" i="1" s="1"/>
  <c r="K227514" i="1"/>
  <c r="L227514" i="1"/>
  <c r="H227514" i="1" s="1"/>
  <c r="I227514" i="1" s="1"/>
  <c r="K227515" i="1"/>
  <c r="L227515" i="1"/>
  <c r="H227515" i="1" s="1"/>
  <c r="I227515" i="1" s="1"/>
  <c r="K227516" i="1"/>
  <c r="L227516" i="1"/>
  <c r="H227516" i="1" s="1"/>
  <c r="I227516" i="1" s="1"/>
  <c r="K227517" i="1"/>
  <c r="L227517" i="1"/>
  <c r="H227517" i="1" s="1"/>
  <c r="I227517" i="1" s="1"/>
  <c r="K227518" i="1"/>
  <c r="L227518" i="1"/>
  <c r="H227518" i="1" s="1"/>
  <c r="I227518" i="1" s="1"/>
  <c r="K227519" i="1"/>
  <c r="L227519" i="1"/>
  <c r="H227519" i="1" s="1"/>
  <c r="I227519" i="1" s="1"/>
  <c r="K227520" i="1"/>
  <c r="L227520" i="1"/>
  <c r="H227520" i="1" s="1"/>
  <c r="I227520" i="1" s="1"/>
  <c r="K227521" i="1"/>
  <c r="L227521" i="1"/>
  <c r="H227521" i="1" s="1"/>
  <c r="I227521" i="1" s="1"/>
  <c r="K227522" i="1"/>
  <c r="L227522" i="1"/>
  <c r="H227522" i="1" s="1"/>
  <c r="I227522" i="1" s="1"/>
  <c r="K227523" i="1"/>
  <c r="L227523" i="1"/>
  <c r="H227523" i="1" s="1"/>
  <c r="I227523" i="1" s="1"/>
  <c r="K227524" i="1"/>
  <c r="L227524" i="1"/>
  <c r="H227524" i="1" s="1"/>
  <c r="I227524" i="1" s="1"/>
  <c r="K227525" i="1"/>
  <c r="L227525" i="1"/>
  <c r="H227525" i="1" s="1"/>
  <c r="I227525" i="1" s="1"/>
  <c r="K227526" i="1"/>
  <c r="L227526" i="1"/>
  <c r="H227526" i="1" s="1"/>
  <c r="I227526" i="1" s="1"/>
  <c r="K227527" i="1"/>
  <c r="L227527" i="1"/>
  <c r="H227527" i="1" s="1"/>
  <c r="I227527" i="1" s="1"/>
  <c r="K227528" i="1"/>
  <c r="L227528" i="1"/>
  <c r="H227528" i="1" s="1"/>
  <c r="I227528" i="1" s="1"/>
  <c r="K227529" i="1"/>
  <c r="L227529" i="1"/>
  <c r="H227529" i="1" s="1"/>
  <c r="I227529" i="1" s="1"/>
  <c r="K227530" i="1"/>
  <c r="L227530" i="1"/>
  <c r="H227530" i="1" s="1"/>
  <c r="I227530" i="1" s="1"/>
  <c r="K227531" i="1"/>
  <c r="L227531" i="1"/>
  <c r="H227531" i="1" s="1"/>
  <c r="I227531" i="1" s="1"/>
  <c r="K227532" i="1"/>
  <c r="L227532" i="1"/>
  <c r="H227532" i="1" s="1"/>
  <c r="I227532" i="1" s="1"/>
  <c r="K227533" i="1"/>
  <c r="L227533" i="1"/>
  <c r="H227533" i="1" s="1"/>
  <c r="I227533" i="1" s="1"/>
  <c r="K227534" i="1"/>
  <c r="L227534" i="1"/>
  <c r="H227534" i="1" s="1"/>
  <c r="I227534" i="1" s="1"/>
  <c r="K227535" i="1"/>
  <c r="L227535" i="1"/>
  <c r="H227535" i="1" s="1"/>
  <c r="I227535" i="1" s="1"/>
  <c r="K227536" i="1"/>
  <c r="L227536" i="1"/>
  <c r="H227536" i="1" s="1"/>
  <c r="I227536" i="1" s="1"/>
  <c r="K227537" i="1"/>
  <c r="L227537" i="1"/>
  <c r="H227537" i="1" s="1"/>
  <c r="I227537" i="1" s="1"/>
  <c r="K227538" i="1"/>
  <c r="L227538" i="1"/>
  <c r="H227538" i="1" s="1"/>
  <c r="I227538" i="1" s="1"/>
  <c r="K227539" i="1"/>
  <c r="L227539" i="1"/>
  <c r="H227539" i="1" s="1"/>
  <c r="I227539" i="1" s="1"/>
  <c r="K227540" i="1"/>
  <c r="L227540" i="1"/>
  <c r="H227540" i="1" s="1"/>
  <c r="I227540" i="1" s="1"/>
  <c r="K227541" i="1"/>
  <c r="L227541" i="1"/>
  <c r="H227541" i="1" s="1"/>
  <c r="I227541" i="1" s="1"/>
  <c r="K227542" i="1"/>
  <c r="L227542" i="1"/>
  <c r="H227542" i="1" s="1"/>
  <c r="I227542" i="1" s="1"/>
  <c r="K227543" i="1"/>
  <c r="L227543" i="1"/>
  <c r="H227543" i="1" s="1"/>
  <c r="I227543" i="1" s="1"/>
  <c r="K227544" i="1"/>
  <c r="L227544" i="1"/>
  <c r="H227544" i="1" s="1"/>
  <c r="I227544" i="1" s="1"/>
  <c r="K227545" i="1"/>
  <c r="L227545" i="1"/>
  <c r="H227545" i="1" s="1"/>
  <c r="I227545" i="1" s="1"/>
  <c r="K227546" i="1"/>
  <c r="L227546" i="1"/>
  <c r="H227546" i="1" s="1"/>
  <c r="I227546" i="1" s="1"/>
  <c r="K227547" i="1"/>
  <c r="L227547" i="1"/>
  <c r="H227547" i="1" s="1"/>
  <c r="I227547" i="1" s="1"/>
  <c r="K227548" i="1"/>
  <c r="L227548" i="1"/>
  <c r="H227548" i="1" s="1"/>
  <c r="I227548" i="1" s="1"/>
  <c r="K227549" i="1"/>
  <c r="L227549" i="1"/>
  <c r="H227549" i="1" s="1"/>
  <c r="I227549" i="1" s="1"/>
  <c r="K227550" i="1"/>
  <c r="L227550" i="1"/>
  <c r="H227550" i="1" s="1"/>
  <c r="I227550" i="1" s="1"/>
  <c r="K227551" i="1"/>
  <c r="L227551" i="1"/>
  <c r="H227551" i="1" s="1"/>
  <c r="I227551" i="1" s="1"/>
  <c r="K227552" i="1"/>
  <c r="L227552" i="1"/>
  <c r="H227552" i="1" s="1"/>
  <c r="I227552" i="1" s="1"/>
  <c r="K227553" i="1"/>
  <c r="L227553" i="1"/>
  <c r="H227553" i="1" s="1"/>
  <c r="I227553" i="1" s="1"/>
  <c r="K227554" i="1"/>
  <c r="L227554" i="1"/>
  <c r="H227554" i="1" s="1"/>
  <c r="I227554" i="1" s="1"/>
  <c r="K227555" i="1"/>
  <c r="L227555" i="1"/>
  <c r="H227555" i="1" s="1"/>
  <c r="I227555" i="1" s="1"/>
  <c r="K227556" i="1"/>
  <c r="L227556" i="1"/>
  <c r="H227556" i="1" s="1"/>
  <c r="I227556" i="1" s="1"/>
  <c r="K227557" i="1"/>
  <c r="L227557" i="1"/>
  <c r="H227557" i="1" s="1"/>
  <c r="I227557" i="1" s="1"/>
  <c r="K227558" i="1"/>
  <c r="L227558" i="1"/>
  <c r="H227558" i="1" s="1"/>
  <c r="I227558" i="1" s="1"/>
  <c r="K227559" i="1"/>
  <c r="L227559" i="1"/>
  <c r="H227559" i="1" s="1"/>
  <c r="I227559" i="1" s="1"/>
  <c r="K227560" i="1"/>
  <c r="L227560" i="1"/>
  <c r="H227560" i="1" s="1"/>
  <c r="I227560" i="1" s="1"/>
  <c r="K227561" i="1"/>
  <c r="L227561" i="1"/>
  <c r="H227561" i="1" s="1"/>
  <c r="I227561" i="1" s="1"/>
  <c r="K227562" i="1"/>
  <c r="L227562" i="1"/>
  <c r="H227562" i="1" s="1"/>
  <c r="I227562" i="1" s="1"/>
  <c r="K227563" i="1"/>
  <c r="L227563" i="1"/>
  <c r="H227563" i="1" s="1"/>
  <c r="I227563" i="1" s="1"/>
  <c r="K227564" i="1"/>
  <c r="L227564" i="1"/>
  <c r="H227564" i="1" s="1"/>
  <c r="I227564" i="1" s="1"/>
  <c r="K227565" i="1"/>
  <c r="L227565" i="1"/>
  <c r="H227565" i="1" s="1"/>
  <c r="I227565" i="1" s="1"/>
  <c r="K227566" i="1"/>
  <c r="L227566" i="1"/>
  <c r="H227566" i="1" s="1"/>
  <c r="I227566" i="1" s="1"/>
  <c r="K227567" i="1"/>
  <c r="L227567" i="1"/>
  <c r="H227567" i="1" s="1"/>
  <c r="I227567" i="1" s="1"/>
  <c r="K227568" i="1"/>
  <c r="L227568" i="1"/>
  <c r="H227568" i="1" s="1"/>
  <c r="I227568" i="1" s="1"/>
  <c r="K227569" i="1"/>
  <c r="L227569" i="1"/>
  <c r="H227569" i="1" s="1"/>
  <c r="I227569" i="1" s="1"/>
  <c r="K227570" i="1"/>
  <c r="L227570" i="1"/>
  <c r="H227570" i="1" s="1"/>
  <c r="I227570" i="1" s="1"/>
  <c r="K227571" i="1"/>
  <c r="L227571" i="1"/>
  <c r="H227571" i="1" s="1"/>
  <c r="I227571" i="1" s="1"/>
  <c r="K227572" i="1"/>
  <c r="L227572" i="1"/>
  <c r="H227572" i="1" s="1"/>
  <c r="I227572" i="1" s="1"/>
  <c r="K227573" i="1"/>
  <c r="L227573" i="1"/>
  <c r="H227573" i="1" s="1"/>
  <c r="I227573" i="1" s="1"/>
  <c r="K227574" i="1"/>
  <c r="L227574" i="1"/>
  <c r="H227574" i="1" s="1"/>
  <c r="I227574" i="1" s="1"/>
  <c r="K227575" i="1"/>
  <c r="L227575" i="1"/>
  <c r="H227575" i="1" s="1"/>
  <c r="I227575" i="1" s="1"/>
  <c r="K227576" i="1"/>
  <c r="L227576" i="1"/>
  <c r="H227576" i="1" s="1"/>
  <c r="I227576" i="1" s="1"/>
  <c r="K227577" i="1"/>
  <c r="L227577" i="1"/>
  <c r="H227577" i="1" s="1"/>
  <c r="I227577" i="1" s="1"/>
  <c r="K227578" i="1"/>
  <c r="L227578" i="1"/>
  <c r="H227578" i="1" s="1"/>
  <c r="I227578" i="1" s="1"/>
  <c r="K227579" i="1"/>
  <c r="L227579" i="1"/>
  <c r="H227579" i="1" s="1"/>
  <c r="I227579" i="1" s="1"/>
  <c r="K227580" i="1"/>
  <c r="L227580" i="1"/>
  <c r="H227580" i="1" s="1"/>
  <c r="I227580" i="1" s="1"/>
  <c r="K227581" i="1"/>
  <c r="L227581" i="1"/>
  <c r="H227581" i="1" s="1"/>
  <c r="I227581" i="1" s="1"/>
  <c r="K227582" i="1"/>
  <c r="L227582" i="1"/>
  <c r="H227582" i="1" s="1"/>
  <c r="I227582" i="1" s="1"/>
  <c r="K227583" i="1"/>
  <c r="L227583" i="1"/>
  <c r="H227583" i="1" s="1"/>
  <c r="I227583" i="1" s="1"/>
  <c r="K227584" i="1"/>
  <c r="L227584" i="1"/>
  <c r="H227584" i="1" s="1"/>
  <c r="I227584" i="1" s="1"/>
  <c r="K227585" i="1"/>
  <c r="L227585" i="1"/>
  <c r="H227585" i="1" s="1"/>
  <c r="I227585" i="1" s="1"/>
  <c r="K227586" i="1"/>
  <c r="L227586" i="1"/>
  <c r="H227586" i="1" s="1"/>
  <c r="I227586" i="1" s="1"/>
  <c r="K227587" i="1"/>
  <c r="L227587" i="1"/>
  <c r="H227587" i="1" s="1"/>
  <c r="I227587" i="1" s="1"/>
  <c r="K227588" i="1"/>
  <c r="L227588" i="1"/>
  <c r="H227588" i="1" s="1"/>
  <c r="I227588" i="1" s="1"/>
  <c r="K227589" i="1"/>
  <c r="L227589" i="1"/>
  <c r="H227589" i="1" s="1"/>
  <c r="I227589" i="1" s="1"/>
  <c r="K227590" i="1"/>
  <c r="L227590" i="1"/>
  <c r="H227590" i="1" s="1"/>
  <c r="I227590" i="1" s="1"/>
  <c r="K227591" i="1"/>
  <c r="L227591" i="1"/>
  <c r="H227591" i="1" s="1"/>
  <c r="I227591" i="1" s="1"/>
  <c r="K227592" i="1"/>
  <c r="L227592" i="1"/>
  <c r="H227592" i="1" s="1"/>
  <c r="I227592" i="1" s="1"/>
  <c r="K227593" i="1"/>
  <c r="L227593" i="1"/>
  <c r="H227593" i="1" s="1"/>
  <c r="I227593" i="1" s="1"/>
  <c r="K227594" i="1"/>
  <c r="L227594" i="1"/>
  <c r="H227594" i="1" s="1"/>
  <c r="I227594" i="1" s="1"/>
  <c r="K227595" i="1"/>
  <c r="L227595" i="1"/>
  <c r="H227595" i="1" s="1"/>
  <c r="I227595" i="1" s="1"/>
  <c r="K227596" i="1"/>
  <c r="L227596" i="1"/>
  <c r="H227596" i="1" s="1"/>
  <c r="I227596" i="1" s="1"/>
  <c r="K227597" i="1"/>
  <c r="L227597" i="1"/>
  <c r="H227597" i="1" s="1"/>
  <c r="I227597" i="1" s="1"/>
  <c r="K227598" i="1"/>
  <c r="L227598" i="1"/>
  <c r="H227598" i="1" s="1"/>
  <c r="I227598" i="1" s="1"/>
  <c r="K227599" i="1"/>
  <c r="L227599" i="1"/>
  <c r="H227599" i="1" s="1"/>
  <c r="I227599" i="1" s="1"/>
  <c r="K227600" i="1"/>
  <c r="L227600" i="1"/>
  <c r="H227600" i="1" s="1"/>
  <c r="I227600" i="1" s="1"/>
  <c r="K227601" i="1"/>
  <c r="L227601" i="1"/>
  <c r="H227601" i="1" s="1"/>
  <c r="I227601" i="1" s="1"/>
  <c r="K227602" i="1"/>
  <c r="L227602" i="1"/>
  <c r="H227602" i="1" s="1"/>
  <c r="I227602" i="1" s="1"/>
  <c r="K227603" i="1"/>
  <c r="L227603" i="1"/>
  <c r="H227603" i="1" s="1"/>
  <c r="I227603" i="1" s="1"/>
  <c r="K227604" i="1"/>
  <c r="L227604" i="1"/>
  <c r="H227604" i="1" s="1"/>
  <c r="I227604" i="1" s="1"/>
  <c r="K227605" i="1"/>
  <c r="L227605" i="1"/>
  <c r="H227605" i="1" s="1"/>
  <c r="I227605" i="1" s="1"/>
  <c r="K227606" i="1"/>
  <c r="L227606" i="1"/>
  <c r="H227606" i="1" s="1"/>
  <c r="I227606" i="1" s="1"/>
  <c r="K227607" i="1"/>
  <c r="L227607" i="1"/>
  <c r="H227607" i="1" s="1"/>
  <c r="I227607" i="1" s="1"/>
  <c r="K227608" i="1"/>
  <c r="L227608" i="1"/>
  <c r="H227608" i="1" s="1"/>
  <c r="I227608" i="1" s="1"/>
  <c r="K227609" i="1"/>
  <c r="L227609" i="1"/>
  <c r="H227609" i="1" s="1"/>
  <c r="I227609" i="1" s="1"/>
  <c r="K227610" i="1"/>
  <c r="L227610" i="1"/>
  <c r="H227610" i="1" s="1"/>
  <c r="I227610" i="1" s="1"/>
  <c r="K227611" i="1"/>
  <c r="L227611" i="1"/>
  <c r="H227611" i="1" s="1"/>
  <c r="I227611" i="1" s="1"/>
  <c r="K227612" i="1"/>
  <c r="L227612" i="1"/>
  <c r="H227612" i="1" s="1"/>
  <c r="I227612" i="1" s="1"/>
  <c r="K227613" i="1"/>
  <c r="L227613" i="1"/>
  <c r="H227613" i="1" s="1"/>
  <c r="I227613" i="1" s="1"/>
  <c r="K227614" i="1"/>
  <c r="L227614" i="1"/>
  <c r="H227614" i="1" s="1"/>
  <c r="I227614" i="1" s="1"/>
  <c r="K227615" i="1"/>
  <c r="L227615" i="1"/>
  <c r="H227615" i="1" s="1"/>
  <c r="I227615" i="1" s="1"/>
  <c r="K227616" i="1"/>
  <c r="L227616" i="1"/>
  <c r="H227616" i="1" s="1"/>
  <c r="I227616" i="1" s="1"/>
  <c r="K227617" i="1"/>
  <c r="L227617" i="1"/>
  <c r="H227617" i="1" s="1"/>
  <c r="I227617" i="1" s="1"/>
  <c r="K227618" i="1"/>
  <c r="L227618" i="1"/>
  <c r="H227618" i="1" s="1"/>
  <c r="I227618" i="1" s="1"/>
  <c r="K227619" i="1"/>
  <c r="L227619" i="1"/>
  <c r="H227619" i="1" s="1"/>
  <c r="I227619" i="1" s="1"/>
  <c r="K227620" i="1"/>
  <c r="L227620" i="1"/>
  <c r="H227620" i="1" s="1"/>
  <c r="I227620" i="1" s="1"/>
  <c r="K227621" i="1"/>
  <c r="L227621" i="1"/>
  <c r="H227621" i="1" s="1"/>
  <c r="I227621" i="1" s="1"/>
  <c r="K227622" i="1"/>
  <c r="L227622" i="1"/>
  <c r="H227622" i="1" s="1"/>
  <c r="I227622" i="1" s="1"/>
  <c r="K227623" i="1"/>
  <c r="L227623" i="1"/>
  <c r="H227623" i="1" s="1"/>
  <c r="I227623" i="1" s="1"/>
  <c r="K227624" i="1"/>
  <c r="L227624" i="1"/>
  <c r="H227624" i="1" s="1"/>
  <c r="I227624" i="1" s="1"/>
  <c r="K227625" i="1"/>
  <c r="L227625" i="1"/>
  <c r="H227625" i="1" s="1"/>
  <c r="I227625" i="1" s="1"/>
  <c r="K227626" i="1"/>
  <c r="L227626" i="1"/>
  <c r="H227626" i="1" s="1"/>
  <c r="I227626" i="1" s="1"/>
  <c r="K227627" i="1"/>
  <c r="L227627" i="1"/>
  <c r="H227627" i="1" s="1"/>
  <c r="I227627" i="1" s="1"/>
  <c r="K227628" i="1"/>
  <c r="L227628" i="1"/>
  <c r="H227628" i="1" s="1"/>
  <c r="I227628" i="1" s="1"/>
  <c r="K227629" i="1"/>
  <c r="L227629" i="1"/>
  <c r="H227629" i="1" s="1"/>
  <c r="I227629" i="1" s="1"/>
  <c r="K227630" i="1"/>
  <c r="L227630" i="1"/>
  <c r="H227630" i="1" s="1"/>
  <c r="I227630" i="1" s="1"/>
  <c r="K227631" i="1"/>
  <c r="L227631" i="1"/>
  <c r="H227631" i="1" s="1"/>
  <c r="I227631" i="1" s="1"/>
  <c r="K227632" i="1"/>
  <c r="L227632" i="1"/>
  <c r="H227632" i="1" s="1"/>
  <c r="I227632" i="1" s="1"/>
  <c r="K227633" i="1"/>
  <c r="L227633" i="1"/>
  <c r="H227633" i="1" s="1"/>
  <c r="I227633" i="1" s="1"/>
  <c r="K227634" i="1"/>
  <c r="L227634" i="1"/>
  <c r="H227634" i="1" s="1"/>
  <c r="I227634" i="1" s="1"/>
  <c r="K227635" i="1"/>
  <c r="L227635" i="1"/>
  <c r="H227635" i="1" s="1"/>
  <c r="I227635" i="1" s="1"/>
  <c r="K227636" i="1"/>
  <c r="L227636" i="1"/>
  <c r="H227636" i="1" s="1"/>
  <c r="I227636" i="1" s="1"/>
  <c r="K227637" i="1"/>
  <c r="L227637" i="1"/>
  <c r="H227637" i="1" s="1"/>
  <c r="I227637" i="1" s="1"/>
  <c r="K227638" i="1"/>
  <c r="L227638" i="1"/>
  <c r="H227638" i="1" s="1"/>
  <c r="I227638" i="1" s="1"/>
  <c r="K227639" i="1"/>
  <c r="L227639" i="1"/>
  <c r="H227639" i="1" s="1"/>
  <c r="I227639" i="1" s="1"/>
  <c r="K227640" i="1"/>
  <c r="L227640" i="1"/>
  <c r="H227640" i="1" s="1"/>
  <c r="I227640" i="1" s="1"/>
  <c r="K227641" i="1"/>
  <c r="L227641" i="1"/>
  <c r="H227641" i="1" s="1"/>
  <c r="I227641" i="1" s="1"/>
  <c r="K227642" i="1"/>
  <c r="L227642" i="1"/>
  <c r="H227642" i="1" s="1"/>
  <c r="I227642" i="1" s="1"/>
  <c r="K227643" i="1"/>
  <c r="L227643" i="1"/>
  <c r="H227643" i="1" s="1"/>
  <c r="I227643" i="1" s="1"/>
  <c r="K227644" i="1"/>
  <c r="L227644" i="1"/>
  <c r="H227644" i="1" s="1"/>
  <c r="I227644" i="1" s="1"/>
  <c r="K227645" i="1"/>
  <c r="L227645" i="1"/>
  <c r="H227645" i="1" s="1"/>
  <c r="I227645" i="1" s="1"/>
  <c r="K227646" i="1"/>
  <c r="L227646" i="1"/>
  <c r="H227646" i="1" s="1"/>
  <c r="I227646" i="1" s="1"/>
  <c r="K227647" i="1"/>
  <c r="L227647" i="1"/>
  <c r="H227647" i="1" s="1"/>
  <c r="I227647" i="1" s="1"/>
  <c r="K227648" i="1"/>
  <c r="L227648" i="1"/>
  <c r="H227648" i="1" s="1"/>
  <c r="I227648" i="1" s="1"/>
  <c r="K227649" i="1"/>
  <c r="L227649" i="1"/>
  <c r="H227649" i="1" s="1"/>
  <c r="I227649" i="1" s="1"/>
  <c r="K227650" i="1"/>
  <c r="L227650" i="1"/>
  <c r="H227650" i="1" s="1"/>
  <c r="I227650" i="1" s="1"/>
  <c r="K227651" i="1"/>
  <c r="L227651" i="1"/>
  <c r="H227651" i="1" s="1"/>
  <c r="I227651" i="1" s="1"/>
  <c r="K227652" i="1"/>
  <c r="L227652" i="1"/>
  <c r="H227652" i="1" s="1"/>
  <c r="I227652" i="1" s="1"/>
  <c r="K227653" i="1"/>
  <c r="L227653" i="1"/>
  <c r="H227653" i="1" s="1"/>
  <c r="I227653" i="1" s="1"/>
  <c r="K227654" i="1"/>
  <c r="L227654" i="1"/>
  <c r="H227654" i="1" s="1"/>
  <c r="I227654" i="1" s="1"/>
  <c r="K227655" i="1"/>
  <c r="L227655" i="1"/>
  <c r="H227655" i="1" s="1"/>
  <c r="I227655" i="1" s="1"/>
  <c r="K227656" i="1"/>
  <c r="L227656" i="1"/>
  <c r="H227656" i="1" s="1"/>
  <c r="I227656" i="1" s="1"/>
  <c r="K227657" i="1"/>
  <c r="L227657" i="1"/>
  <c r="H227657" i="1" s="1"/>
  <c r="I227657" i="1" s="1"/>
  <c r="K227658" i="1"/>
  <c r="L227658" i="1"/>
  <c r="H227658" i="1" s="1"/>
  <c r="I227658" i="1" s="1"/>
  <c r="K227659" i="1"/>
  <c r="L227659" i="1"/>
  <c r="H227659" i="1" s="1"/>
  <c r="I227659" i="1" s="1"/>
  <c r="K227660" i="1"/>
  <c r="L227660" i="1"/>
  <c r="H227660" i="1" s="1"/>
  <c r="I227660" i="1" s="1"/>
  <c r="K227661" i="1"/>
  <c r="L227661" i="1"/>
  <c r="H227661" i="1" s="1"/>
  <c r="I227661" i="1" s="1"/>
  <c r="K227662" i="1"/>
  <c r="L227662" i="1"/>
  <c r="H227662" i="1" s="1"/>
  <c r="I227662" i="1" s="1"/>
  <c r="K227663" i="1"/>
  <c r="L227663" i="1"/>
  <c r="H227663" i="1" s="1"/>
  <c r="I227663" i="1" s="1"/>
  <c r="K227664" i="1"/>
  <c r="L227664" i="1"/>
  <c r="H227664" i="1" s="1"/>
  <c r="I227664" i="1" s="1"/>
  <c r="K227665" i="1"/>
  <c r="L227665" i="1"/>
  <c r="H227665" i="1" s="1"/>
  <c r="I227665" i="1" s="1"/>
  <c r="K227666" i="1"/>
  <c r="L227666" i="1"/>
  <c r="H227666" i="1" s="1"/>
  <c r="I227666" i="1" s="1"/>
  <c r="K227667" i="1"/>
  <c r="L227667" i="1"/>
  <c r="H227667" i="1" s="1"/>
  <c r="I227667" i="1" s="1"/>
  <c r="K227668" i="1"/>
  <c r="L227668" i="1"/>
  <c r="H227668" i="1" s="1"/>
  <c r="I227668" i="1" s="1"/>
  <c r="K227669" i="1"/>
  <c r="L227669" i="1"/>
  <c r="H227669" i="1" s="1"/>
  <c r="I227669" i="1" s="1"/>
  <c r="K227670" i="1"/>
  <c r="L227670" i="1"/>
  <c r="H227670" i="1" s="1"/>
  <c r="I227670" i="1" s="1"/>
  <c r="K227671" i="1"/>
  <c r="L227671" i="1"/>
  <c r="H227671" i="1" s="1"/>
  <c r="I227671" i="1" s="1"/>
  <c r="K227672" i="1"/>
  <c r="L227672" i="1"/>
  <c r="H227672" i="1" s="1"/>
  <c r="I227672" i="1" s="1"/>
  <c r="K227673" i="1"/>
  <c r="L227673" i="1"/>
  <c r="H227673" i="1" s="1"/>
  <c r="I227673" i="1" s="1"/>
  <c r="K227674" i="1"/>
  <c r="L227674" i="1"/>
  <c r="H227674" i="1" s="1"/>
  <c r="I227674" i="1" s="1"/>
  <c r="K227675" i="1"/>
  <c r="L227675" i="1"/>
  <c r="H227675" i="1" s="1"/>
  <c r="I227675" i="1" s="1"/>
  <c r="K227676" i="1"/>
  <c r="L227676" i="1"/>
  <c r="H227676" i="1" s="1"/>
  <c r="I227676" i="1" s="1"/>
  <c r="K227677" i="1"/>
  <c r="L227677" i="1"/>
  <c r="H227677" i="1" s="1"/>
  <c r="I227677" i="1" s="1"/>
  <c r="K227678" i="1"/>
  <c r="L227678" i="1"/>
  <c r="H227678" i="1" s="1"/>
  <c r="I227678" i="1" s="1"/>
  <c r="K227679" i="1"/>
  <c r="L227679" i="1"/>
  <c r="H227679" i="1" s="1"/>
  <c r="I227679" i="1" s="1"/>
  <c r="K227680" i="1"/>
  <c r="L227680" i="1"/>
  <c r="H227680" i="1" s="1"/>
  <c r="I227680" i="1" s="1"/>
  <c r="K227681" i="1"/>
  <c r="L227681" i="1"/>
  <c r="H227681" i="1" s="1"/>
  <c r="I227681" i="1" s="1"/>
  <c r="K227682" i="1"/>
  <c r="L227682" i="1"/>
  <c r="H227682" i="1" s="1"/>
  <c r="I227682" i="1" s="1"/>
  <c r="K227683" i="1"/>
  <c r="L227683" i="1"/>
  <c r="H227683" i="1" s="1"/>
  <c r="I227683" i="1" s="1"/>
  <c r="K227684" i="1"/>
  <c r="L227684" i="1"/>
  <c r="H227684" i="1" s="1"/>
  <c r="I227684" i="1" s="1"/>
  <c r="K227685" i="1"/>
  <c r="L227685" i="1"/>
  <c r="H227685" i="1" s="1"/>
  <c r="I227685" i="1" s="1"/>
  <c r="K227686" i="1"/>
  <c r="L227686" i="1"/>
  <c r="H227686" i="1" s="1"/>
  <c r="I227686" i="1" s="1"/>
  <c r="K227687" i="1"/>
  <c r="L227687" i="1"/>
  <c r="H227687" i="1" s="1"/>
  <c r="I227687" i="1" s="1"/>
  <c r="K227688" i="1"/>
  <c r="L227688" i="1"/>
  <c r="H227688" i="1" s="1"/>
  <c r="I227688" i="1" s="1"/>
  <c r="K227689" i="1"/>
  <c r="L227689" i="1"/>
  <c r="H227689" i="1" s="1"/>
  <c r="I227689" i="1" s="1"/>
  <c r="K227690" i="1"/>
  <c r="L227690" i="1"/>
  <c r="H227690" i="1" s="1"/>
  <c r="I227690" i="1" s="1"/>
  <c r="K227691" i="1"/>
  <c r="L227691" i="1"/>
  <c r="H227691" i="1" s="1"/>
  <c r="I227691" i="1" s="1"/>
  <c r="K227692" i="1"/>
  <c r="L227692" i="1"/>
  <c r="H227692" i="1" s="1"/>
  <c r="I227692" i="1" s="1"/>
  <c r="K227693" i="1"/>
  <c r="L227693" i="1"/>
  <c r="H227693" i="1" s="1"/>
  <c r="I227693" i="1" s="1"/>
  <c r="K227694" i="1"/>
  <c r="L227694" i="1"/>
  <c r="H227694" i="1" s="1"/>
  <c r="I227694" i="1" s="1"/>
  <c r="K227695" i="1"/>
  <c r="L227695" i="1"/>
  <c r="H227695" i="1" s="1"/>
  <c r="I227695" i="1" s="1"/>
  <c r="K227696" i="1"/>
  <c r="L227696" i="1"/>
  <c r="H227696" i="1" s="1"/>
  <c r="I227696" i="1" s="1"/>
  <c r="K227697" i="1"/>
  <c r="L227697" i="1"/>
  <c r="H227697" i="1" s="1"/>
  <c r="I227697" i="1" s="1"/>
  <c r="K227698" i="1"/>
  <c r="L227698" i="1"/>
  <c r="H227698" i="1" s="1"/>
  <c r="I227698" i="1" s="1"/>
  <c r="K227699" i="1"/>
  <c r="L227699" i="1"/>
  <c r="H227699" i="1" s="1"/>
  <c r="I227699" i="1" s="1"/>
  <c r="K227700" i="1"/>
  <c r="L227700" i="1"/>
  <c r="H227700" i="1" s="1"/>
  <c r="I227700" i="1" s="1"/>
  <c r="K227701" i="1"/>
  <c r="L227701" i="1"/>
  <c r="H227701" i="1" s="1"/>
  <c r="I227701" i="1" s="1"/>
  <c r="K227702" i="1"/>
  <c r="L227702" i="1"/>
  <c r="H227702" i="1" s="1"/>
  <c r="I227702" i="1" s="1"/>
  <c r="K227703" i="1"/>
  <c r="L227703" i="1"/>
  <c r="H227703" i="1" s="1"/>
  <c r="I227703" i="1" s="1"/>
  <c r="K227704" i="1"/>
  <c r="L227704" i="1"/>
  <c r="H227704" i="1" s="1"/>
  <c r="I227704" i="1" s="1"/>
  <c r="K227705" i="1"/>
  <c r="L227705" i="1"/>
  <c r="H227705" i="1" s="1"/>
  <c r="I227705" i="1" s="1"/>
  <c r="K227706" i="1"/>
  <c r="L227706" i="1"/>
  <c r="H227706" i="1" s="1"/>
  <c r="I227706" i="1" s="1"/>
  <c r="K227707" i="1"/>
  <c r="L227707" i="1"/>
  <c r="H227707" i="1" s="1"/>
  <c r="I227707" i="1" s="1"/>
  <c r="K227708" i="1"/>
  <c r="L227708" i="1"/>
  <c r="H227708" i="1" s="1"/>
  <c r="I227708" i="1" s="1"/>
  <c r="K227709" i="1"/>
  <c r="L227709" i="1"/>
  <c r="H227709" i="1" s="1"/>
  <c r="I227709" i="1" s="1"/>
  <c r="K227710" i="1"/>
  <c r="L227710" i="1"/>
  <c r="H227710" i="1" s="1"/>
  <c r="I227710" i="1" s="1"/>
  <c r="K227711" i="1"/>
  <c r="L227711" i="1"/>
  <c r="H227711" i="1" s="1"/>
  <c r="I227711" i="1" s="1"/>
  <c r="K227712" i="1"/>
  <c r="L227712" i="1"/>
  <c r="H227712" i="1" s="1"/>
  <c r="I227712" i="1" s="1"/>
  <c r="K227713" i="1"/>
  <c r="L227713" i="1"/>
  <c r="H227713" i="1" s="1"/>
  <c r="I227713" i="1" s="1"/>
  <c r="K227714" i="1"/>
  <c r="L227714" i="1"/>
  <c r="H227714" i="1" s="1"/>
  <c r="I227714" i="1" s="1"/>
  <c r="K227715" i="1"/>
  <c r="L227715" i="1"/>
  <c r="H227715" i="1" s="1"/>
  <c r="I227715" i="1" s="1"/>
  <c r="K227716" i="1"/>
  <c r="L227716" i="1"/>
  <c r="H227716" i="1" s="1"/>
  <c r="I227716" i="1" s="1"/>
  <c r="K227717" i="1"/>
  <c r="L227717" i="1"/>
  <c r="H227717" i="1" s="1"/>
  <c r="I227717" i="1" s="1"/>
  <c r="K227718" i="1"/>
  <c r="L227718" i="1"/>
  <c r="H227718" i="1" s="1"/>
  <c r="I227718" i="1" s="1"/>
  <c r="K227719" i="1"/>
  <c r="L227719" i="1"/>
  <c r="H227719" i="1" s="1"/>
  <c r="I227719" i="1" s="1"/>
  <c r="K227720" i="1"/>
  <c r="L227720" i="1"/>
  <c r="H227720" i="1" s="1"/>
  <c r="I227720" i="1" s="1"/>
  <c r="K227721" i="1"/>
  <c r="L227721" i="1"/>
  <c r="H227721" i="1" s="1"/>
  <c r="I227721" i="1" s="1"/>
  <c r="K227722" i="1"/>
  <c r="L227722" i="1"/>
  <c r="H227722" i="1" s="1"/>
  <c r="I227722" i="1" s="1"/>
  <c r="K227723" i="1"/>
  <c r="L227723" i="1"/>
  <c r="H227723" i="1" s="1"/>
  <c r="I227723" i="1" s="1"/>
  <c r="K227724" i="1"/>
  <c r="L227724" i="1"/>
  <c r="H227724" i="1" s="1"/>
  <c r="I227724" i="1" s="1"/>
  <c r="K227725" i="1"/>
  <c r="L227725" i="1"/>
  <c r="H227725" i="1" s="1"/>
  <c r="I227725" i="1" s="1"/>
  <c r="K227726" i="1"/>
  <c r="L227726" i="1"/>
  <c r="H227726" i="1" s="1"/>
  <c r="I227726" i="1" s="1"/>
  <c r="K227727" i="1"/>
  <c r="L227727" i="1"/>
  <c r="H227727" i="1" s="1"/>
  <c r="I227727" i="1" s="1"/>
  <c r="K227728" i="1"/>
  <c r="L227728" i="1"/>
  <c r="H227728" i="1" s="1"/>
  <c r="I227728" i="1" s="1"/>
  <c r="K227729" i="1"/>
  <c r="L227729" i="1"/>
  <c r="H227729" i="1" s="1"/>
  <c r="I227729" i="1" s="1"/>
  <c r="K227730" i="1"/>
  <c r="L227730" i="1"/>
  <c r="H227730" i="1" s="1"/>
  <c r="I227730" i="1" s="1"/>
  <c r="K227731" i="1"/>
  <c r="L227731" i="1"/>
  <c r="H227731" i="1" s="1"/>
  <c r="I227731" i="1" s="1"/>
  <c r="K227732" i="1"/>
  <c r="L227732" i="1"/>
  <c r="H227732" i="1" s="1"/>
  <c r="I227732" i="1" s="1"/>
  <c r="K227733" i="1"/>
  <c r="L227733" i="1"/>
  <c r="H227733" i="1" s="1"/>
  <c r="I227733" i="1" s="1"/>
  <c r="K227734" i="1"/>
  <c r="L227734" i="1"/>
  <c r="H227734" i="1" s="1"/>
  <c r="I227734" i="1" s="1"/>
  <c r="K227735" i="1"/>
  <c r="L227735" i="1"/>
  <c r="H227735" i="1" s="1"/>
  <c r="I227735" i="1" s="1"/>
  <c r="K227736" i="1"/>
  <c r="L227736" i="1"/>
  <c r="H227736" i="1" s="1"/>
  <c r="I227736" i="1" s="1"/>
  <c r="K227737" i="1"/>
  <c r="L227737" i="1"/>
  <c r="H227737" i="1" s="1"/>
  <c r="I227737" i="1" s="1"/>
  <c r="K227738" i="1"/>
  <c r="L227738" i="1"/>
  <c r="H227738" i="1" s="1"/>
  <c r="I227738" i="1" s="1"/>
  <c r="K227739" i="1"/>
  <c r="L227739" i="1"/>
  <c r="H227739" i="1" s="1"/>
  <c r="I227739" i="1" s="1"/>
  <c r="K227740" i="1"/>
  <c r="L227740" i="1"/>
  <c r="H227740" i="1" s="1"/>
  <c r="I227740" i="1" s="1"/>
  <c r="K227741" i="1"/>
  <c r="L227741" i="1"/>
  <c r="H227741" i="1" s="1"/>
  <c r="I227741" i="1" s="1"/>
  <c r="K227742" i="1"/>
  <c r="L227742" i="1"/>
  <c r="H227742" i="1" s="1"/>
  <c r="I227742" i="1" s="1"/>
  <c r="K227743" i="1"/>
  <c r="L227743" i="1"/>
  <c r="H227743" i="1" s="1"/>
  <c r="I227743" i="1" s="1"/>
  <c r="K227744" i="1"/>
  <c r="L227744" i="1"/>
  <c r="H227744" i="1" s="1"/>
  <c r="I227744" i="1" s="1"/>
  <c r="K227745" i="1"/>
  <c r="L227745" i="1"/>
  <c r="H227745" i="1" s="1"/>
  <c r="I227745" i="1" s="1"/>
  <c r="K227746" i="1"/>
  <c r="L227746" i="1"/>
  <c r="H227746" i="1" s="1"/>
  <c r="I227746" i="1" s="1"/>
  <c r="K227747" i="1"/>
  <c r="L227747" i="1"/>
  <c r="H227747" i="1" s="1"/>
  <c r="I227747" i="1" s="1"/>
  <c r="K227748" i="1"/>
  <c r="L227748" i="1"/>
  <c r="H227748" i="1" s="1"/>
  <c r="I227748" i="1" s="1"/>
  <c r="K227749" i="1"/>
  <c r="L227749" i="1"/>
  <c r="H227749" i="1" s="1"/>
  <c r="I227749" i="1" s="1"/>
  <c r="K227750" i="1"/>
  <c r="L227750" i="1"/>
  <c r="H227750" i="1" s="1"/>
  <c r="I227750" i="1" s="1"/>
  <c r="K227751" i="1"/>
  <c r="L227751" i="1"/>
  <c r="H227751" i="1" s="1"/>
  <c r="I227751" i="1" s="1"/>
  <c r="K227752" i="1"/>
  <c r="L227752" i="1"/>
  <c r="H227752" i="1" s="1"/>
  <c r="I227752" i="1" s="1"/>
  <c r="K227753" i="1"/>
  <c r="L227753" i="1"/>
  <c r="H227753" i="1" s="1"/>
  <c r="I227753" i="1" s="1"/>
  <c r="K227754" i="1"/>
  <c r="L227754" i="1"/>
  <c r="H227754" i="1" s="1"/>
  <c r="I227754" i="1" s="1"/>
  <c r="K227755" i="1"/>
  <c r="L227755" i="1"/>
  <c r="H227755" i="1" s="1"/>
  <c r="I227755" i="1" s="1"/>
  <c r="K227756" i="1"/>
  <c r="L227756" i="1"/>
  <c r="H227756" i="1" s="1"/>
  <c r="I227756" i="1" s="1"/>
  <c r="K227757" i="1"/>
  <c r="L227757" i="1"/>
  <c r="H227757" i="1" s="1"/>
  <c r="I227757" i="1" s="1"/>
  <c r="K227758" i="1"/>
  <c r="L227758" i="1"/>
  <c r="H227758" i="1" s="1"/>
  <c r="I227758" i="1" s="1"/>
  <c r="K227759" i="1"/>
  <c r="L227759" i="1"/>
  <c r="H227759" i="1" s="1"/>
  <c r="I227759" i="1" s="1"/>
  <c r="K227760" i="1"/>
  <c r="L227760" i="1"/>
  <c r="H227760" i="1" s="1"/>
  <c r="I227760" i="1" s="1"/>
  <c r="K227761" i="1"/>
  <c r="L227761" i="1"/>
  <c r="H227761" i="1" s="1"/>
  <c r="I227761" i="1" s="1"/>
  <c r="K227762" i="1"/>
  <c r="L227762" i="1"/>
  <c r="H227762" i="1" s="1"/>
  <c r="I227762" i="1" s="1"/>
  <c r="K227763" i="1"/>
  <c r="L227763" i="1"/>
  <c r="H227763" i="1" s="1"/>
  <c r="I227763" i="1" s="1"/>
  <c r="K227764" i="1"/>
  <c r="L227764" i="1"/>
  <c r="H227764" i="1" s="1"/>
  <c r="I227764" i="1" s="1"/>
  <c r="K227765" i="1"/>
  <c r="L227765" i="1"/>
  <c r="H227765" i="1" s="1"/>
  <c r="I227765" i="1" s="1"/>
  <c r="K227766" i="1"/>
  <c r="L227766" i="1"/>
  <c r="H227766" i="1" s="1"/>
  <c r="I227766" i="1" s="1"/>
  <c r="K227767" i="1"/>
  <c r="L227767" i="1"/>
  <c r="H227767" i="1" s="1"/>
  <c r="I227767" i="1" s="1"/>
  <c r="K227768" i="1"/>
  <c r="L227768" i="1"/>
  <c r="H227768" i="1" s="1"/>
  <c r="I227768" i="1" s="1"/>
  <c r="K227769" i="1"/>
  <c r="L227769" i="1"/>
  <c r="H227769" i="1" s="1"/>
  <c r="I227769" i="1" s="1"/>
  <c r="K227770" i="1"/>
  <c r="L227770" i="1"/>
  <c r="H227770" i="1" s="1"/>
  <c r="I227770" i="1" s="1"/>
  <c r="K227771" i="1"/>
  <c r="L227771" i="1"/>
  <c r="H227771" i="1" s="1"/>
  <c r="I227771" i="1" s="1"/>
  <c r="K227772" i="1"/>
  <c r="L227772" i="1"/>
  <c r="H227772" i="1" s="1"/>
  <c r="I227772" i="1" s="1"/>
  <c r="K227773" i="1"/>
  <c r="L227773" i="1"/>
  <c r="H227773" i="1" s="1"/>
  <c r="I227773" i="1" s="1"/>
  <c r="K227774" i="1"/>
  <c r="L227774" i="1"/>
  <c r="H227774" i="1" s="1"/>
  <c r="I227774" i="1" s="1"/>
  <c r="K227775" i="1"/>
  <c r="L227775" i="1"/>
  <c r="H227775" i="1" s="1"/>
  <c r="I227775" i="1" s="1"/>
  <c r="K227776" i="1"/>
  <c r="L227776" i="1"/>
  <c r="H227776" i="1" s="1"/>
  <c r="I227776" i="1" s="1"/>
  <c r="K227777" i="1"/>
  <c r="L227777" i="1"/>
  <c r="H227777" i="1" s="1"/>
  <c r="I227777" i="1" s="1"/>
  <c r="K227778" i="1"/>
  <c r="L227778" i="1"/>
  <c r="H227778" i="1" s="1"/>
  <c r="I227778" i="1" s="1"/>
  <c r="K227779" i="1"/>
  <c r="L227779" i="1"/>
  <c r="H227779" i="1" s="1"/>
  <c r="I227779" i="1" s="1"/>
  <c r="K227780" i="1"/>
  <c r="L227780" i="1"/>
  <c r="H227780" i="1" s="1"/>
  <c r="I227780" i="1" s="1"/>
  <c r="K227781" i="1"/>
  <c r="L227781" i="1"/>
  <c r="H227781" i="1" s="1"/>
  <c r="I227781" i="1" s="1"/>
  <c r="K227782" i="1"/>
  <c r="L227782" i="1"/>
  <c r="H227782" i="1" s="1"/>
  <c r="I227782" i="1" s="1"/>
  <c r="K227783" i="1"/>
  <c r="L227783" i="1"/>
  <c r="H227783" i="1" s="1"/>
  <c r="I227783" i="1" s="1"/>
  <c r="K227784" i="1"/>
  <c r="L227784" i="1"/>
  <c r="H227784" i="1" s="1"/>
  <c r="I227784" i="1" s="1"/>
  <c r="K227785" i="1"/>
  <c r="L227785" i="1"/>
  <c r="H227785" i="1" s="1"/>
  <c r="I227785" i="1" s="1"/>
  <c r="K227786" i="1"/>
  <c r="L227786" i="1"/>
  <c r="H227786" i="1" s="1"/>
  <c r="I227786" i="1" s="1"/>
  <c r="K227787" i="1"/>
  <c r="L227787" i="1"/>
  <c r="H227787" i="1" s="1"/>
  <c r="I227787" i="1" s="1"/>
  <c r="K227788" i="1"/>
  <c r="L227788" i="1"/>
  <c r="H227788" i="1" s="1"/>
  <c r="I227788" i="1" s="1"/>
  <c r="K227789" i="1"/>
  <c r="L227789" i="1"/>
  <c r="H227789" i="1" s="1"/>
  <c r="I227789" i="1" s="1"/>
  <c r="K227790" i="1"/>
  <c r="L227790" i="1"/>
  <c r="H227790" i="1" s="1"/>
  <c r="I227790" i="1" s="1"/>
  <c r="K227791" i="1"/>
  <c r="L227791" i="1"/>
  <c r="H227791" i="1" s="1"/>
  <c r="I227791" i="1" s="1"/>
  <c r="K227792" i="1"/>
  <c r="L227792" i="1"/>
  <c r="H227792" i="1" s="1"/>
  <c r="I227792" i="1" s="1"/>
  <c r="K227793" i="1"/>
  <c r="L227793" i="1"/>
  <c r="H227793" i="1" s="1"/>
  <c r="I227793" i="1" s="1"/>
  <c r="K227794" i="1"/>
  <c r="L227794" i="1"/>
  <c r="H227794" i="1" s="1"/>
  <c r="I227794" i="1" s="1"/>
  <c r="K227795" i="1"/>
  <c r="L227795" i="1"/>
  <c r="H227795" i="1" s="1"/>
  <c r="I227795" i="1" s="1"/>
  <c r="K227796" i="1"/>
  <c r="L227796" i="1"/>
  <c r="H227796" i="1" s="1"/>
  <c r="I227796" i="1" s="1"/>
  <c r="K227797" i="1"/>
  <c r="L227797" i="1"/>
  <c r="H227797" i="1" s="1"/>
  <c r="I227797" i="1" s="1"/>
  <c r="K227798" i="1"/>
  <c r="L227798" i="1"/>
  <c r="H227798" i="1" s="1"/>
  <c r="I227798" i="1" s="1"/>
  <c r="K227799" i="1"/>
  <c r="L227799" i="1"/>
  <c r="H227799" i="1" s="1"/>
  <c r="I227799" i="1" s="1"/>
  <c r="K227800" i="1"/>
  <c r="L227800" i="1"/>
  <c r="H227800" i="1" s="1"/>
  <c r="I227800" i="1" s="1"/>
  <c r="K227801" i="1"/>
  <c r="L227801" i="1"/>
  <c r="H227801" i="1" s="1"/>
  <c r="I227801" i="1" s="1"/>
  <c r="K227802" i="1"/>
  <c r="L227802" i="1"/>
  <c r="H227802" i="1" s="1"/>
  <c r="I227802" i="1" s="1"/>
  <c r="K227803" i="1"/>
  <c r="L227803" i="1"/>
  <c r="H227803" i="1" s="1"/>
  <c r="I227803" i="1" s="1"/>
  <c r="K227804" i="1"/>
  <c r="L227804" i="1"/>
  <c r="H227804" i="1" s="1"/>
  <c r="I227804" i="1" s="1"/>
  <c r="K227805" i="1"/>
  <c r="L227805" i="1"/>
  <c r="H227805" i="1" s="1"/>
  <c r="I227805" i="1" s="1"/>
  <c r="K227806" i="1"/>
  <c r="L227806" i="1"/>
  <c r="H227806" i="1" s="1"/>
  <c r="I227806" i="1" s="1"/>
  <c r="K227807" i="1"/>
  <c r="L227807" i="1"/>
  <c r="H227807" i="1" s="1"/>
  <c r="I227807" i="1" s="1"/>
  <c r="K227808" i="1"/>
  <c r="L227808" i="1"/>
  <c r="H227808" i="1" s="1"/>
  <c r="I227808" i="1" s="1"/>
  <c r="K227809" i="1"/>
  <c r="L227809" i="1"/>
  <c r="H227809" i="1" s="1"/>
  <c r="I227809" i="1" s="1"/>
  <c r="K227810" i="1"/>
  <c r="L227810" i="1"/>
  <c r="H227810" i="1" s="1"/>
  <c r="I227810" i="1" s="1"/>
  <c r="K227811" i="1"/>
  <c r="L227811" i="1"/>
  <c r="H227811" i="1" s="1"/>
  <c r="I227811" i="1" s="1"/>
  <c r="K227812" i="1"/>
  <c r="L227812" i="1"/>
  <c r="H227812" i="1" s="1"/>
  <c r="I227812" i="1" s="1"/>
  <c r="K227813" i="1"/>
  <c r="L227813" i="1"/>
  <c r="H227813" i="1" s="1"/>
  <c r="I227813" i="1" s="1"/>
  <c r="K227814" i="1"/>
  <c r="L227814" i="1"/>
  <c r="H227814" i="1" s="1"/>
  <c r="I227814" i="1" s="1"/>
  <c r="K227815" i="1"/>
  <c r="L227815" i="1"/>
  <c r="H227815" i="1" s="1"/>
  <c r="I227815" i="1" s="1"/>
  <c r="K227816" i="1"/>
  <c r="L227816" i="1"/>
  <c r="H227816" i="1" s="1"/>
  <c r="I227816" i="1" s="1"/>
  <c r="K227817" i="1"/>
  <c r="L227817" i="1"/>
  <c r="H227817" i="1" s="1"/>
  <c r="I227817" i="1" s="1"/>
  <c r="K227818" i="1"/>
  <c r="L227818" i="1"/>
  <c r="H227818" i="1" s="1"/>
  <c r="I227818" i="1" s="1"/>
  <c r="K227819" i="1"/>
  <c r="L227819" i="1"/>
  <c r="H227819" i="1" s="1"/>
  <c r="I227819" i="1" s="1"/>
  <c r="K227820" i="1"/>
  <c r="L227820" i="1"/>
  <c r="H227820" i="1" s="1"/>
  <c r="I227820" i="1" s="1"/>
  <c r="K227821" i="1"/>
  <c r="L227821" i="1"/>
  <c r="H227821" i="1" s="1"/>
  <c r="I227821" i="1" s="1"/>
  <c r="I227822" i="1"/>
  <c r="K227822" i="1"/>
  <c r="L227822" i="1"/>
  <c r="H227822" i="1" s="1"/>
  <c r="K227823" i="1"/>
  <c r="L227823" i="1"/>
  <c r="H227823" i="1" s="1"/>
  <c r="I227823" i="1" s="1"/>
  <c r="K227824" i="1"/>
  <c r="L227824" i="1"/>
  <c r="H227824" i="1" s="1"/>
  <c r="I227824" i="1" s="1"/>
  <c r="K227825" i="1"/>
  <c r="L227825" i="1"/>
  <c r="H227825" i="1" s="1"/>
  <c r="I227825" i="1" s="1"/>
  <c r="K227826" i="1"/>
  <c r="L227826" i="1"/>
  <c r="H227826" i="1" s="1"/>
  <c r="I227826" i="1" s="1"/>
  <c r="K227827" i="1"/>
  <c r="L227827" i="1"/>
  <c r="H227827" i="1" s="1"/>
  <c r="I227827" i="1" s="1"/>
  <c r="K227828" i="1"/>
  <c r="L227828" i="1"/>
  <c r="H227828" i="1" s="1"/>
  <c r="I227828" i="1" s="1"/>
  <c r="K227829" i="1"/>
  <c r="L227829" i="1"/>
  <c r="H227829" i="1" s="1"/>
  <c r="I227829" i="1" s="1"/>
  <c r="K227830" i="1"/>
  <c r="L227830" i="1"/>
  <c r="H227830" i="1" s="1"/>
  <c r="I227830" i="1" s="1"/>
  <c r="K227831" i="1"/>
  <c r="L227831" i="1"/>
  <c r="H227831" i="1" s="1"/>
  <c r="I227831" i="1" s="1"/>
  <c r="K227832" i="1"/>
  <c r="L227832" i="1"/>
  <c r="H227832" i="1" s="1"/>
  <c r="I227832" i="1" s="1"/>
  <c r="K227833" i="1"/>
  <c r="L227833" i="1"/>
  <c r="H227833" i="1" s="1"/>
  <c r="I227833" i="1" s="1"/>
  <c r="K227834" i="1"/>
  <c r="L227834" i="1"/>
  <c r="H227834" i="1" s="1"/>
  <c r="I227834" i="1" s="1"/>
  <c r="K227835" i="1"/>
  <c r="L227835" i="1"/>
  <c r="H227835" i="1" s="1"/>
  <c r="I227835" i="1" s="1"/>
  <c r="K227836" i="1"/>
  <c r="L227836" i="1"/>
  <c r="H227836" i="1" s="1"/>
  <c r="I227836" i="1" s="1"/>
  <c r="K227837" i="1"/>
  <c r="L227837" i="1"/>
  <c r="H227837" i="1" s="1"/>
  <c r="I227837" i="1" s="1"/>
  <c r="K227838" i="1"/>
  <c r="L227838" i="1"/>
  <c r="H227838" i="1" s="1"/>
  <c r="I227838" i="1" s="1"/>
  <c r="K227839" i="1"/>
  <c r="L227839" i="1"/>
  <c r="H227839" i="1" s="1"/>
  <c r="I227839" i="1" s="1"/>
  <c r="K227840" i="1"/>
  <c r="L227840" i="1"/>
  <c r="H227840" i="1" s="1"/>
  <c r="I227840" i="1" s="1"/>
  <c r="K227841" i="1"/>
  <c r="L227841" i="1"/>
  <c r="H227841" i="1" s="1"/>
  <c r="I227841" i="1" s="1"/>
  <c r="K227842" i="1"/>
  <c r="L227842" i="1"/>
  <c r="H227842" i="1" s="1"/>
  <c r="I227842" i="1" s="1"/>
  <c r="K227843" i="1"/>
  <c r="L227843" i="1"/>
  <c r="H227843" i="1" s="1"/>
  <c r="I227843" i="1" s="1"/>
  <c r="K227844" i="1"/>
  <c r="L227844" i="1"/>
  <c r="H227844" i="1" s="1"/>
  <c r="I227844" i="1" s="1"/>
  <c r="K227845" i="1"/>
  <c r="L227845" i="1"/>
  <c r="H227845" i="1" s="1"/>
  <c r="I227845" i="1" s="1"/>
  <c r="K227846" i="1"/>
  <c r="L227846" i="1"/>
  <c r="H227846" i="1" s="1"/>
  <c r="I227846" i="1" s="1"/>
  <c r="K227847" i="1"/>
  <c r="L227847" i="1"/>
  <c r="H227847" i="1" s="1"/>
  <c r="I227847" i="1" s="1"/>
  <c r="K227848" i="1"/>
  <c r="L227848" i="1"/>
  <c r="H227848" i="1" s="1"/>
  <c r="I227848" i="1" s="1"/>
  <c r="K227849" i="1"/>
  <c r="L227849" i="1"/>
  <c r="H227849" i="1" s="1"/>
  <c r="I227849" i="1" s="1"/>
  <c r="K227850" i="1"/>
  <c r="L227850" i="1"/>
  <c r="H227850" i="1" s="1"/>
  <c r="I227850" i="1" s="1"/>
  <c r="K227851" i="1"/>
  <c r="L227851" i="1"/>
  <c r="H227851" i="1" s="1"/>
  <c r="I227851" i="1" s="1"/>
  <c r="K227852" i="1"/>
  <c r="L227852" i="1"/>
  <c r="H227852" i="1" s="1"/>
  <c r="I227852" i="1" s="1"/>
  <c r="K227853" i="1"/>
  <c r="L227853" i="1"/>
  <c r="H227853" i="1" s="1"/>
  <c r="I227853" i="1" s="1"/>
  <c r="K227854" i="1"/>
  <c r="L227854" i="1"/>
  <c r="H227854" i="1" s="1"/>
  <c r="I227854" i="1" s="1"/>
  <c r="K227855" i="1"/>
  <c r="L227855" i="1"/>
  <c r="H227855" i="1" s="1"/>
  <c r="I227855" i="1" s="1"/>
  <c r="K227856" i="1"/>
  <c r="L227856" i="1"/>
  <c r="H227856" i="1" s="1"/>
  <c r="I227856" i="1" s="1"/>
  <c r="K227857" i="1"/>
  <c r="L227857" i="1"/>
  <c r="H227857" i="1" s="1"/>
  <c r="I227857" i="1" s="1"/>
  <c r="K227858" i="1"/>
  <c r="L227858" i="1"/>
  <c r="H227858" i="1" s="1"/>
  <c r="I227858" i="1" s="1"/>
  <c r="K227859" i="1"/>
  <c r="L227859" i="1"/>
  <c r="H227859" i="1" s="1"/>
  <c r="I227859" i="1" s="1"/>
  <c r="K227860" i="1"/>
  <c r="L227860" i="1"/>
  <c r="H227860" i="1" s="1"/>
  <c r="I227860" i="1" s="1"/>
  <c r="K227861" i="1"/>
  <c r="L227861" i="1"/>
  <c r="H227861" i="1" s="1"/>
  <c r="I227861" i="1" s="1"/>
  <c r="K227862" i="1"/>
  <c r="L227862" i="1"/>
  <c r="H227862" i="1" s="1"/>
  <c r="I227862" i="1" s="1"/>
  <c r="K227863" i="1"/>
  <c r="L227863" i="1"/>
  <c r="H227863" i="1" s="1"/>
  <c r="I227863" i="1" s="1"/>
  <c r="K227864" i="1"/>
  <c r="L227864" i="1"/>
  <c r="H227864" i="1" s="1"/>
  <c r="I227864" i="1" s="1"/>
  <c r="K227865" i="1"/>
  <c r="L227865" i="1"/>
  <c r="H227865" i="1" s="1"/>
  <c r="I227865" i="1" s="1"/>
  <c r="K227866" i="1"/>
  <c r="L227866" i="1"/>
  <c r="H227866" i="1" s="1"/>
  <c r="I227866" i="1" s="1"/>
  <c r="K227867" i="1"/>
  <c r="L227867" i="1"/>
  <c r="H227867" i="1" s="1"/>
  <c r="I227867" i="1" s="1"/>
  <c r="K227868" i="1"/>
  <c r="L227868" i="1"/>
  <c r="H227868" i="1" s="1"/>
  <c r="I227868" i="1" s="1"/>
  <c r="K227869" i="1"/>
  <c r="L227869" i="1"/>
  <c r="H227869" i="1" s="1"/>
  <c r="I227869" i="1" s="1"/>
  <c r="K227870" i="1"/>
  <c r="L227870" i="1"/>
  <c r="H227870" i="1" s="1"/>
  <c r="I227870" i="1" s="1"/>
  <c r="K227871" i="1"/>
  <c r="L227871" i="1"/>
  <c r="H227871" i="1" s="1"/>
  <c r="I227871" i="1" s="1"/>
  <c r="K227872" i="1"/>
  <c r="L227872" i="1"/>
  <c r="H227872" i="1" s="1"/>
  <c r="I227872" i="1" s="1"/>
  <c r="K227873" i="1"/>
  <c r="L227873" i="1"/>
  <c r="H227873" i="1" s="1"/>
  <c r="I227873" i="1" s="1"/>
  <c r="K227874" i="1"/>
  <c r="L227874" i="1"/>
  <c r="H227874" i="1" s="1"/>
  <c r="I227874" i="1" s="1"/>
  <c r="K227875" i="1"/>
  <c r="L227875" i="1"/>
  <c r="H227875" i="1" s="1"/>
  <c r="I227875" i="1" s="1"/>
  <c r="K227876" i="1"/>
  <c r="L227876" i="1"/>
  <c r="H227876" i="1" s="1"/>
  <c r="I227876" i="1" s="1"/>
  <c r="K227877" i="1"/>
  <c r="L227877" i="1"/>
  <c r="H227877" i="1" s="1"/>
  <c r="I227877" i="1" s="1"/>
  <c r="K227878" i="1"/>
  <c r="L227878" i="1"/>
  <c r="H227878" i="1" s="1"/>
  <c r="I227878" i="1" s="1"/>
  <c r="K227879" i="1"/>
  <c r="L227879" i="1"/>
  <c r="H227879" i="1" s="1"/>
  <c r="I227879" i="1" s="1"/>
  <c r="K227880" i="1"/>
  <c r="L227880" i="1"/>
  <c r="H227880" i="1" s="1"/>
  <c r="I227880" i="1" s="1"/>
  <c r="K227881" i="1"/>
  <c r="L227881" i="1"/>
  <c r="H227881" i="1" s="1"/>
  <c r="I227881" i="1" s="1"/>
  <c r="K227882" i="1"/>
  <c r="L227882" i="1"/>
  <c r="H227882" i="1" s="1"/>
  <c r="I227882" i="1" s="1"/>
  <c r="K227883" i="1"/>
  <c r="L227883" i="1"/>
  <c r="H227883" i="1" s="1"/>
  <c r="I227883" i="1" s="1"/>
  <c r="K227884" i="1"/>
  <c r="L227884" i="1"/>
  <c r="H227884" i="1" s="1"/>
  <c r="I227884" i="1" s="1"/>
  <c r="K227885" i="1"/>
  <c r="L227885" i="1"/>
  <c r="H227885" i="1" s="1"/>
  <c r="I227885" i="1" s="1"/>
  <c r="K227886" i="1"/>
  <c r="L227886" i="1"/>
  <c r="H227886" i="1" s="1"/>
  <c r="I227886" i="1" s="1"/>
  <c r="K227887" i="1"/>
  <c r="L227887" i="1"/>
  <c r="H227887" i="1" s="1"/>
  <c r="I227887" i="1" s="1"/>
  <c r="K227888" i="1"/>
  <c r="L227888" i="1"/>
  <c r="H227888" i="1" s="1"/>
  <c r="I227888" i="1" s="1"/>
  <c r="K227889" i="1"/>
  <c r="L227889" i="1"/>
  <c r="H227889" i="1" s="1"/>
  <c r="I227889" i="1" s="1"/>
  <c r="K227890" i="1"/>
  <c r="L227890" i="1"/>
  <c r="H227890" i="1" s="1"/>
  <c r="I227890" i="1" s="1"/>
  <c r="K227891" i="1"/>
  <c r="L227891" i="1"/>
  <c r="H227891" i="1" s="1"/>
  <c r="I227891" i="1" s="1"/>
  <c r="K227892" i="1"/>
  <c r="L227892" i="1"/>
  <c r="H227892" i="1" s="1"/>
  <c r="I227892" i="1" s="1"/>
  <c r="K227893" i="1"/>
  <c r="L227893" i="1"/>
  <c r="H227893" i="1" s="1"/>
  <c r="I227893" i="1" s="1"/>
  <c r="K227894" i="1"/>
  <c r="L227894" i="1"/>
  <c r="H227894" i="1" s="1"/>
  <c r="I227894" i="1" s="1"/>
  <c r="K227895" i="1"/>
  <c r="L227895" i="1"/>
  <c r="H227895" i="1" s="1"/>
  <c r="I227895" i="1" s="1"/>
  <c r="K227896" i="1"/>
  <c r="L227896" i="1"/>
  <c r="H227896" i="1" s="1"/>
  <c r="I227896" i="1" s="1"/>
  <c r="K227897" i="1"/>
  <c r="L227897" i="1"/>
  <c r="H227897" i="1" s="1"/>
  <c r="I227897" i="1" s="1"/>
  <c r="K227898" i="1"/>
  <c r="L227898" i="1"/>
  <c r="H227898" i="1" s="1"/>
  <c r="I227898" i="1" s="1"/>
  <c r="K227899" i="1"/>
  <c r="L227899" i="1"/>
  <c r="H227899" i="1" s="1"/>
  <c r="I227899" i="1" s="1"/>
  <c r="K227900" i="1"/>
  <c r="L227900" i="1"/>
  <c r="H227900" i="1" s="1"/>
  <c r="I227900" i="1" s="1"/>
  <c r="K227901" i="1"/>
  <c r="L227901" i="1"/>
  <c r="H227901" i="1" s="1"/>
  <c r="I227901" i="1" s="1"/>
  <c r="K227902" i="1"/>
  <c r="L227902" i="1"/>
  <c r="H227902" i="1" s="1"/>
  <c r="I227902" i="1" s="1"/>
  <c r="K227903" i="1"/>
  <c r="L227903" i="1"/>
  <c r="H227903" i="1" s="1"/>
  <c r="I227903" i="1" s="1"/>
  <c r="K227904" i="1"/>
  <c r="L227904" i="1"/>
  <c r="H227904" i="1" s="1"/>
  <c r="I227904" i="1" s="1"/>
  <c r="K227905" i="1"/>
  <c r="L227905" i="1"/>
  <c r="H227905" i="1" s="1"/>
  <c r="I227905" i="1" s="1"/>
  <c r="K227906" i="1"/>
  <c r="L227906" i="1"/>
  <c r="H227906" i="1" s="1"/>
  <c r="I227906" i="1" s="1"/>
  <c r="K227907" i="1"/>
  <c r="L227907" i="1"/>
  <c r="H227907" i="1" s="1"/>
  <c r="I227907" i="1" s="1"/>
  <c r="K227908" i="1"/>
  <c r="L227908" i="1"/>
  <c r="H227908" i="1" s="1"/>
  <c r="I227908" i="1" s="1"/>
  <c r="H227909" i="1"/>
  <c r="I227909" i="1" s="1"/>
  <c r="K227909" i="1"/>
  <c r="L227909" i="1"/>
  <c r="K227910" i="1"/>
  <c r="L227910" i="1"/>
  <c r="H227910" i="1" s="1"/>
  <c r="I227910" i="1" s="1"/>
  <c r="K227911" i="1"/>
  <c r="L227911" i="1"/>
  <c r="H227911" i="1" s="1"/>
  <c r="I227911" i="1" s="1"/>
  <c r="K227912" i="1"/>
  <c r="L227912" i="1"/>
  <c r="H227912" i="1" s="1"/>
  <c r="I227912" i="1" s="1"/>
  <c r="K227913" i="1"/>
  <c r="L227913" i="1"/>
  <c r="H227913" i="1" s="1"/>
  <c r="I227913" i="1" s="1"/>
  <c r="K227914" i="1"/>
  <c r="L227914" i="1"/>
  <c r="H227914" i="1" s="1"/>
  <c r="I227914" i="1" s="1"/>
  <c r="K227915" i="1"/>
  <c r="L227915" i="1"/>
  <c r="H227915" i="1" s="1"/>
  <c r="I227915" i="1" s="1"/>
  <c r="K227916" i="1"/>
  <c r="L227916" i="1"/>
  <c r="H227916" i="1" s="1"/>
  <c r="I227916" i="1" s="1"/>
  <c r="K227917" i="1"/>
  <c r="L227917" i="1"/>
  <c r="H227917" i="1" s="1"/>
  <c r="I227917" i="1" s="1"/>
  <c r="K227918" i="1"/>
  <c r="L227918" i="1"/>
  <c r="H227918" i="1" s="1"/>
  <c r="I227918" i="1" s="1"/>
  <c r="K227919" i="1"/>
  <c r="L227919" i="1"/>
  <c r="H227919" i="1" s="1"/>
  <c r="I227919" i="1" s="1"/>
  <c r="K227920" i="1"/>
  <c r="L227920" i="1"/>
  <c r="H227920" i="1" s="1"/>
  <c r="I227920" i="1" s="1"/>
  <c r="K227921" i="1"/>
  <c r="L227921" i="1"/>
  <c r="H227921" i="1" s="1"/>
  <c r="I227921" i="1" s="1"/>
  <c r="K227922" i="1"/>
  <c r="L227922" i="1"/>
  <c r="H227922" i="1" s="1"/>
  <c r="I227922" i="1" s="1"/>
  <c r="K227923" i="1"/>
  <c r="L227923" i="1"/>
  <c r="H227923" i="1" s="1"/>
  <c r="I227923" i="1" s="1"/>
  <c r="K227924" i="1"/>
  <c r="L227924" i="1"/>
  <c r="H227924" i="1" s="1"/>
  <c r="I227924" i="1" s="1"/>
  <c r="K227925" i="1"/>
  <c r="L227925" i="1"/>
  <c r="H227925" i="1" s="1"/>
  <c r="I227925" i="1" s="1"/>
  <c r="K227926" i="1"/>
  <c r="L227926" i="1"/>
  <c r="H227926" i="1" s="1"/>
  <c r="I227926" i="1" s="1"/>
  <c r="K227927" i="1"/>
  <c r="L227927" i="1"/>
  <c r="H227927" i="1" s="1"/>
  <c r="I227927" i="1" s="1"/>
  <c r="K227928" i="1"/>
  <c r="L227928" i="1"/>
  <c r="H227928" i="1" s="1"/>
  <c r="I227928" i="1" s="1"/>
  <c r="K227929" i="1"/>
  <c r="L227929" i="1"/>
  <c r="H227929" i="1" s="1"/>
  <c r="I227929" i="1" s="1"/>
  <c r="K227930" i="1"/>
  <c r="L227930" i="1"/>
  <c r="H227930" i="1" s="1"/>
  <c r="I227930" i="1" s="1"/>
  <c r="K227931" i="1"/>
  <c r="L227931" i="1"/>
  <c r="H227931" i="1" s="1"/>
  <c r="I227931" i="1" s="1"/>
  <c r="K227932" i="1"/>
  <c r="L227932" i="1"/>
  <c r="H227932" i="1" s="1"/>
  <c r="I227932" i="1" s="1"/>
  <c r="K227933" i="1"/>
  <c r="L227933" i="1"/>
  <c r="H227933" i="1" s="1"/>
  <c r="I227933" i="1" s="1"/>
  <c r="K227934" i="1"/>
  <c r="L227934" i="1"/>
  <c r="H227934" i="1" s="1"/>
  <c r="I227934" i="1" s="1"/>
  <c r="K227935" i="1"/>
  <c r="L227935" i="1"/>
  <c r="H227935" i="1" s="1"/>
  <c r="I227935" i="1" s="1"/>
  <c r="K227936" i="1"/>
  <c r="L227936" i="1"/>
  <c r="H227936" i="1" s="1"/>
  <c r="I227936" i="1" s="1"/>
  <c r="K227937" i="1"/>
  <c r="L227937" i="1"/>
  <c r="H227937" i="1" s="1"/>
  <c r="I227937" i="1" s="1"/>
  <c r="K227938" i="1"/>
  <c r="L227938" i="1"/>
  <c r="H227938" i="1" s="1"/>
  <c r="I227938" i="1" s="1"/>
  <c r="K227939" i="1"/>
  <c r="L227939" i="1"/>
  <c r="H227939" i="1" s="1"/>
  <c r="I227939" i="1" s="1"/>
  <c r="K227940" i="1"/>
  <c r="L227940" i="1"/>
  <c r="H227940" i="1" s="1"/>
  <c r="I227940" i="1" s="1"/>
  <c r="K227941" i="1"/>
  <c r="L227941" i="1"/>
  <c r="H227941" i="1" s="1"/>
  <c r="I227941" i="1" s="1"/>
  <c r="K227942" i="1"/>
  <c r="L227942" i="1"/>
  <c r="H227942" i="1" s="1"/>
  <c r="I227942" i="1" s="1"/>
  <c r="K227943" i="1"/>
  <c r="L227943" i="1"/>
  <c r="H227943" i="1" s="1"/>
  <c r="I227943" i="1" s="1"/>
  <c r="K227944" i="1"/>
  <c r="L227944" i="1"/>
  <c r="H227944" i="1" s="1"/>
  <c r="I227944" i="1" s="1"/>
  <c r="K227945" i="1"/>
  <c r="L227945" i="1"/>
  <c r="H227945" i="1" s="1"/>
  <c r="I227945" i="1" s="1"/>
  <c r="K227946" i="1"/>
  <c r="L227946" i="1"/>
  <c r="H227946" i="1" s="1"/>
  <c r="I227946" i="1" s="1"/>
  <c r="K227947" i="1"/>
  <c r="L227947" i="1"/>
  <c r="H227947" i="1" s="1"/>
  <c r="I227947" i="1" s="1"/>
  <c r="K227948" i="1"/>
  <c r="L227948" i="1"/>
  <c r="H227948" i="1" s="1"/>
  <c r="I227948" i="1" s="1"/>
  <c r="K227949" i="1"/>
  <c r="L227949" i="1"/>
  <c r="H227949" i="1" s="1"/>
  <c r="I227949" i="1" s="1"/>
  <c r="K227950" i="1"/>
  <c r="L227950" i="1"/>
  <c r="H227950" i="1" s="1"/>
  <c r="I227950" i="1" s="1"/>
  <c r="K227951" i="1"/>
  <c r="L227951" i="1"/>
  <c r="H227951" i="1" s="1"/>
  <c r="I227951" i="1" s="1"/>
  <c r="K227952" i="1"/>
  <c r="L227952" i="1"/>
  <c r="H227952" i="1" s="1"/>
  <c r="I227952" i="1" s="1"/>
  <c r="K227953" i="1"/>
  <c r="L227953" i="1"/>
  <c r="H227953" i="1" s="1"/>
  <c r="I227953" i="1" s="1"/>
  <c r="K227954" i="1"/>
  <c r="L227954" i="1"/>
  <c r="H227954" i="1" s="1"/>
  <c r="I227954" i="1" s="1"/>
  <c r="K227955" i="1"/>
  <c r="L227955" i="1"/>
  <c r="H227955" i="1" s="1"/>
  <c r="I227955" i="1" s="1"/>
  <c r="K227956" i="1"/>
  <c r="L227956" i="1"/>
  <c r="H227956" i="1" s="1"/>
  <c r="I227956" i="1" s="1"/>
  <c r="K227957" i="1"/>
  <c r="L227957" i="1"/>
  <c r="H227957" i="1" s="1"/>
  <c r="I227957" i="1" s="1"/>
  <c r="K227958" i="1"/>
  <c r="L227958" i="1"/>
  <c r="H227958" i="1" s="1"/>
  <c r="I227958" i="1" s="1"/>
  <c r="K227959" i="1"/>
  <c r="L227959" i="1"/>
  <c r="H227959" i="1" s="1"/>
  <c r="I227959" i="1" s="1"/>
  <c r="K227960" i="1"/>
  <c r="L227960" i="1"/>
  <c r="H227960" i="1" s="1"/>
  <c r="I227960" i="1" s="1"/>
  <c r="K227961" i="1"/>
  <c r="L227961" i="1"/>
  <c r="H227961" i="1" s="1"/>
  <c r="I227961" i="1" s="1"/>
  <c r="K227962" i="1"/>
  <c r="L227962" i="1"/>
  <c r="H227962" i="1" s="1"/>
  <c r="I227962" i="1" s="1"/>
  <c r="K227963" i="1"/>
  <c r="L227963" i="1"/>
  <c r="H227963" i="1" s="1"/>
  <c r="I227963" i="1" s="1"/>
  <c r="K227964" i="1"/>
  <c r="L227964" i="1"/>
  <c r="H227964" i="1" s="1"/>
  <c r="I227964" i="1" s="1"/>
  <c r="K227965" i="1"/>
  <c r="L227965" i="1"/>
  <c r="H227965" i="1" s="1"/>
  <c r="I227965" i="1" s="1"/>
  <c r="K227966" i="1"/>
  <c r="L227966" i="1"/>
  <c r="H227966" i="1" s="1"/>
  <c r="I227966" i="1" s="1"/>
  <c r="K227967" i="1"/>
  <c r="L227967" i="1"/>
  <c r="H227967" i="1" s="1"/>
  <c r="I227967" i="1" s="1"/>
  <c r="K227968" i="1"/>
  <c r="L227968" i="1"/>
  <c r="H227968" i="1" s="1"/>
  <c r="I227968" i="1" s="1"/>
  <c r="K227969" i="1"/>
  <c r="L227969" i="1"/>
  <c r="H227969" i="1" s="1"/>
  <c r="I227969" i="1" s="1"/>
  <c r="K227970" i="1"/>
  <c r="L227970" i="1"/>
  <c r="H227970" i="1" s="1"/>
  <c r="I227970" i="1" s="1"/>
  <c r="K227971" i="1"/>
  <c r="L227971" i="1"/>
  <c r="H227971" i="1" s="1"/>
  <c r="I227971" i="1" s="1"/>
  <c r="K227972" i="1"/>
  <c r="L227972" i="1"/>
  <c r="H227972" i="1" s="1"/>
  <c r="I227972" i="1" s="1"/>
  <c r="K227973" i="1"/>
  <c r="L227973" i="1"/>
  <c r="H227973" i="1" s="1"/>
  <c r="I227973" i="1" s="1"/>
  <c r="K227974" i="1"/>
  <c r="L227974" i="1"/>
  <c r="H227974" i="1" s="1"/>
  <c r="I227974" i="1" s="1"/>
  <c r="K227975" i="1"/>
  <c r="L227975" i="1"/>
  <c r="H227975" i="1" s="1"/>
  <c r="I227975" i="1" s="1"/>
  <c r="K227976" i="1"/>
  <c r="L227976" i="1"/>
  <c r="H227976" i="1" s="1"/>
  <c r="I227976" i="1" s="1"/>
  <c r="K227977" i="1"/>
  <c r="L227977" i="1"/>
  <c r="H227977" i="1" s="1"/>
  <c r="I227977" i="1" s="1"/>
  <c r="K227978" i="1"/>
  <c r="L227978" i="1"/>
  <c r="H227978" i="1" s="1"/>
  <c r="I227978" i="1" s="1"/>
  <c r="K227979" i="1"/>
  <c r="L227979" i="1"/>
  <c r="H227979" i="1" s="1"/>
  <c r="I227979" i="1" s="1"/>
  <c r="K227980" i="1"/>
  <c r="L227980" i="1"/>
  <c r="H227980" i="1" s="1"/>
  <c r="I227980" i="1" s="1"/>
  <c r="K227981" i="1"/>
  <c r="L227981" i="1"/>
  <c r="H227981" i="1" s="1"/>
  <c r="I227981" i="1" s="1"/>
  <c r="K227982" i="1"/>
  <c r="L227982" i="1"/>
  <c r="H227982" i="1" s="1"/>
  <c r="I227982" i="1" s="1"/>
  <c r="K227983" i="1"/>
  <c r="L227983" i="1"/>
  <c r="H227983" i="1" s="1"/>
  <c r="I227983" i="1" s="1"/>
  <c r="K227984" i="1"/>
  <c r="L227984" i="1"/>
  <c r="H227984" i="1" s="1"/>
  <c r="I227984" i="1" s="1"/>
  <c r="K227985" i="1"/>
  <c r="L227985" i="1"/>
  <c r="H227985" i="1" s="1"/>
  <c r="I227985" i="1" s="1"/>
  <c r="K227986" i="1"/>
  <c r="L227986" i="1"/>
  <c r="H227986" i="1" s="1"/>
  <c r="I227986" i="1" s="1"/>
  <c r="K227987" i="1"/>
  <c r="L227987" i="1"/>
  <c r="H227987" i="1" s="1"/>
  <c r="I227987" i="1" s="1"/>
  <c r="K227988" i="1"/>
  <c r="L227988" i="1"/>
  <c r="H227988" i="1" s="1"/>
  <c r="I227988" i="1" s="1"/>
  <c r="K227989" i="1"/>
  <c r="L227989" i="1"/>
  <c r="H227989" i="1" s="1"/>
  <c r="I227989" i="1" s="1"/>
  <c r="K227990" i="1"/>
  <c r="L227990" i="1"/>
  <c r="H227990" i="1" s="1"/>
  <c r="I227990" i="1" s="1"/>
  <c r="K227991" i="1"/>
  <c r="L227991" i="1"/>
  <c r="H227991" i="1" s="1"/>
  <c r="I227991" i="1" s="1"/>
  <c r="K227992" i="1"/>
  <c r="L227992" i="1"/>
  <c r="H227992" i="1" s="1"/>
  <c r="I227992" i="1" s="1"/>
  <c r="K227993" i="1"/>
  <c r="L227993" i="1"/>
  <c r="H227993" i="1" s="1"/>
  <c r="I227993" i="1" s="1"/>
  <c r="K227994" i="1"/>
  <c r="L227994" i="1"/>
  <c r="H227994" i="1" s="1"/>
  <c r="I227994" i="1" s="1"/>
  <c r="K227995" i="1"/>
  <c r="L227995" i="1"/>
  <c r="H227995" i="1" s="1"/>
  <c r="I227995" i="1" s="1"/>
  <c r="K227996" i="1"/>
  <c r="L227996" i="1"/>
  <c r="H227996" i="1" s="1"/>
  <c r="I227996" i="1" s="1"/>
  <c r="K227997" i="1"/>
  <c r="L227997" i="1"/>
  <c r="H227997" i="1" s="1"/>
  <c r="I227997" i="1" s="1"/>
  <c r="K227998" i="1"/>
  <c r="L227998" i="1"/>
  <c r="H227998" i="1" s="1"/>
  <c r="I227998" i="1" s="1"/>
  <c r="K227999" i="1"/>
  <c r="L227999" i="1"/>
  <c r="H227999" i="1" s="1"/>
  <c r="I227999" i="1" s="1"/>
  <c r="K228000" i="1"/>
  <c r="L228000" i="1"/>
  <c r="H228000" i="1" s="1"/>
  <c r="I228000" i="1" s="1"/>
  <c r="K228001" i="1"/>
  <c r="L228001" i="1"/>
  <c r="H228001" i="1" s="1"/>
  <c r="I228001" i="1" s="1"/>
  <c r="K228002" i="1"/>
  <c r="L228002" i="1"/>
  <c r="H228002" i="1" s="1"/>
  <c r="I228002" i="1" s="1"/>
  <c r="K228003" i="1"/>
  <c r="L228003" i="1"/>
  <c r="H228003" i="1" s="1"/>
  <c r="I228003" i="1" s="1"/>
  <c r="K228004" i="1"/>
  <c r="L228004" i="1"/>
  <c r="H228004" i="1" s="1"/>
  <c r="I228004" i="1" s="1"/>
  <c r="K228005" i="1"/>
  <c r="L228005" i="1"/>
  <c r="H228005" i="1" s="1"/>
  <c r="I228005" i="1" s="1"/>
  <c r="K228006" i="1"/>
  <c r="L228006" i="1"/>
  <c r="H228006" i="1" s="1"/>
  <c r="I228006" i="1" s="1"/>
  <c r="K228007" i="1"/>
  <c r="L228007" i="1"/>
  <c r="H228007" i="1" s="1"/>
  <c r="I228007" i="1" s="1"/>
  <c r="K228008" i="1"/>
  <c r="L228008" i="1"/>
  <c r="H228008" i="1" s="1"/>
  <c r="I228008" i="1" s="1"/>
  <c r="K228009" i="1"/>
  <c r="L228009" i="1"/>
  <c r="H228009" i="1" s="1"/>
  <c r="I228009" i="1" s="1"/>
  <c r="K228010" i="1"/>
  <c r="L228010" i="1"/>
  <c r="H228010" i="1" s="1"/>
  <c r="I228010" i="1" s="1"/>
  <c r="K228011" i="1"/>
  <c r="L228011" i="1"/>
  <c r="H228011" i="1" s="1"/>
  <c r="I228011" i="1" s="1"/>
  <c r="K228012" i="1"/>
  <c r="L228012" i="1"/>
  <c r="H228012" i="1" s="1"/>
  <c r="I228012" i="1" s="1"/>
  <c r="K228013" i="1"/>
  <c r="L228013" i="1"/>
  <c r="H228013" i="1" s="1"/>
  <c r="I228013" i="1" s="1"/>
  <c r="K228014" i="1"/>
  <c r="L228014" i="1"/>
  <c r="H228014" i="1" s="1"/>
  <c r="I228014" i="1" s="1"/>
  <c r="K228015" i="1"/>
  <c r="L228015" i="1"/>
  <c r="H228015" i="1" s="1"/>
  <c r="I228015" i="1" s="1"/>
  <c r="K228016" i="1"/>
  <c r="L228016" i="1"/>
  <c r="H228016" i="1" s="1"/>
  <c r="I228016" i="1" s="1"/>
  <c r="K228017" i="1"/>
  <c r="L228017" i="1"/>
  <c r="H228017" i="1" s="1"/>
  <c r="I228017" i="1" s="1"/>
  <c r="K228018" i="1"/>
  <c r="L228018" i="1"/>
  <c r="H228018" i="1" s="1"/>
  <c r="I228018" i="1" s="1"/>
  <c r="K228019" i="1"/>
  <c r="L228019" i="1"/>
  <c r="H228019" i="1" s="1"/>
  <c r="I228019" i="1" s="1"/>
  <c r="K228020" i="1"/>
  <c r="L228020" i="1"/>
  <c r="H228020" i="1" s="1"/>
  <c r="I228020" i="1" s="1"/>
  <c r="K228021" i="1"/>
  <c r="L228021" i="1"/>
  <c r="H228021" i="1" s="1"/>
  <c r="I228021" i="1" s="1"/>
  <c r="K228022" i="1"/>
  <c r="L228022" i="1"/>
  <c r="H228022" i="1" s="1"/>
  <c r="I228022" i="1" s="1"/>
  <c r="K228023" i="1"/>
  <c r="L228023" i="1"/>
  <c r="H228023" i="1" s="1"/>
  <c r="I228023" i="1" s="1"/>
  <c r="K228024" i="1"/>
  <c r="L228024" i="1"/>
  <c r="H228024" i="1" s="1"/>
  <c r="I228024" i="1" s="1"/>
  <c r="K228025" i="1"/>
  <c r="L228025" i="1"/>
  <c r="H228025" i="1" s="1"/>
  <c r="I228025" i="1" s="1"/>
  <c r="K228026" i="1"/>
  <c r="L228026" i="1"/>
  <c r="H228026" i="1" s="1"/>
  <c r="I228026" i="1" s="1"/>
  <c r="K228027" i="1"/>
  <c r="L228027" i="1"/>
  <c r="H228027" i="1" s="1"/>
  <c r="I228027" i="1" s="1"/>
  <c r="K228028" i="1"/>
  <c r="L228028" i="1"/>
  <c r="H228028" i="1" s="1"/>
  <c r="I228028" i="1" s="1"/>
  <c r="K228029" i="1"/>
  <c r="L228029" i="1"/>
  <c r="H228029" i="1" s="1"/>
  <c r="I228029" i="1" s="1"/>
  <c r="K228030" i="1"/>
  <c r="L228030" i="1"/>
  <c r="H228030" i="1" s="1"/>
  <c r="I228030" i="1" s="1"/>
  <c r="K228031" i="1"/>
  <c r="L228031" i="1"/>
  <c r="H228031" i="1" s="1"/>
  <c r="I228031" i="1" s="1"/>
  <c r="K228032" i="1"/>
  <c r="L228032" i="1"/>
  <c r="H228032" i="1" s="1"/>
  <c r="I228032" i="1" s="1"/>
  <c r="K228033" i="1"/>
  <c r="L228033" i="1"/>
  <c r="H228033" i="1" s="1"/>
  <c r="I228033" i="1" s="1"/>
  <c r="K228034" i="1"/>
  <c r="L228034" i="1"/>
  <c r="H228034" i="1" s="1"/>
  <c r="I228034" i="1" s="1"/>
  <c r="K228035" i="1"/>
  <c r="L228035" i="1"/>
  <c r="H228035" i="1" s="1"/>
  <c r="I228035" i="1" s="1"/>
  <c r="K228036" i="1"/>
  <c r="L228036" i="1"/>
  <c r="H228036" i="1" s="1"/>
  <c r="I228036" i="1" s="1"/>
  <c r="K228037" i="1"/>
  <c r="L228037" i="1"/>
  <c r="H228037" i="1" s="1"/>
  <c r="I228037" i="1" s="1"/>
  <c r="K228038" i="1"/>
  <c r="L228038" i="1"/>
  <c r="H228038" i="1" s="1"/>
  <c r="I228038" i="1" s="1"/>
  <c r="K228039" i="1"/>
  <c r="L228039" i="1"/>
  <c r="H228039" i="1" s="1"/>
  <c r="I228039" i="1" s="1"/>
  <c r="K228040" i="1"/>
  <c r="L228040" i="1"/>
  <c r="H228040" i="1" s="1"/>
  <c r="I228040" i="1" s="1"/>
  <c r="K228041" i="1"/>
  <c r="L228041" i="1"/>
  <c r="H228041" i="1" s="1"/>
  <c r="I228041" i="1" s="1"/>
  <c r="K228042" i="1"/>
  <c r="L228042" i="1"/>
  <c r="H228042" i="1" s="1"/>
  <c r="I228042" i="1" s="1"/>
  <c r="K228043" i="1"/>
  <c r="L228043" i="1"/>
  <c r="H228043" i="1" s="1"/>
  <c r="I228043" i="1" s="1"/>
  <c r="K228044" i="1"/>
  <c r="L228044" i="1"/>
  <c r="H228044" i="1" s="1"/>
  <c r="I228044" i="1" s="1"/>
  <c r="K228045" i="1"/>
  <c r="L228045" i="1"/>
  <c r="H228045" i="1" s="1"/>
  <c r="I228045" i="1" s="1"/>
  <c r="K228046" i="1"/>
  <c r="L228046" i="1"/>
  <c r="H228046" i="1" s="1"/>
  <c r="I228046" i="1" s="1"/>
  <c r="K228047" i="1"/>
  <c r="L228047" i="1"/>
  <c r="H228047" i="1" s="1"/>
  <c r="I228047" i="1" s="1"/>
  <c r="K228048" i="1"/>
  <c r="L228048" i="1"/>
  <c r="H228048" i="1" s="1"/>
  <c r="I228048" i="1" s="1"/>
  <c r="K228049" i="1"/>
  <c r="L228049" i="1"/>
  <c r="H228049" i="1" s="1"/>
  <c r="I228049" i="1" s="1"/>
  <c r="K228050" i="1"/>
  <c r="L228050" i="1"/>
  <c r="H228050" i="1" s="1"/>
  <c r="I228050" i="1" s="1"/>
  <c r="K228051" i="1"/>
  <c r="L228051" i="1"/>
  <c r="H228051" i="1" s="1"/>
  <c r="I228051" i="1" s="1"/>
  <c r="K228052" i="1"/>
  <c r="L228052" i="1"/>
  <c r="H228052" i="1" s="1"/>
  <c r="I228052" i="1" s="1"/>
  <c r="K228053" i="1"/>
  <c r="L228053" i="1"/>
  <c r="H228053" i="1" s="1"/>
  <c r="I228053" i="1" s="1"/>
  <c r="K228054" i="1"/>
  <c r="L228054" i="1"/>
  <c r="H228054" i="1" s="1"/>
  <c r="I228054" i="1" s="1"/>
  <c r="K228055" i="1"/>
  <c r="L228055" i="1"/>
  <c r="H228055" i="1" s="1"/>
  <c r="I228055" i="1" s="1"/>
  <c r="K228056" i="1"/>
  <c r="L228056" i="1"/>
  <c r="H228056" i="1" s="1"/>
  <c r="I228056" i="1" s="1"/>
  <c r="K228057" i="1"/>
  <c r="L228057" i="1"/>
  <c r="H228057" i="1" s="1"/>
  <c r="I228057" i="1" s="1"/>
  <c r="K228058" i="1"/>
  <c r="L228058" i="1"/>
  <c r="H228058" i="1" s="1"/>
  <c r="I228058" i="1" s="1"/>
  <c r="K228059" i="1"/>
  <c r="L228059" i="1"/>
  <c r="H228059" i="1" s="1"/>
  <c r="I228059" i="1" s="1"/>
  <c r="K228060" i="1"/>
  <c r="L228060" i="1"/>
  <c r="H228060" i="1" s="1"/>
  <c r="I228060" i="1" s="1"/>
  <c r="K228061" i="1"/>
  <c r="L228061" i="1"/>
  <c r="H228061" i="1" s="1"/>
  <c r="I228061" i="1" s="1"/>
  <c r="K228062" i="1"/>
  <c r="L228062" i="1"/>
  <c r="H228062" i="1" s="1"/>
  <c r="I228062" i="1" s="1"/>
  <c r="K228063" i="1"/>
  <c r="L228063" i="1"/>
  <c r="H228063" i="1" s="1"/>
  <c r="I228063" i="1" s="1"/>
  <c r="K228064" i="1"/>
  <c r="L228064" i="1"/>
  <c r="H228064" i="1" s="1"/>
  <c r="I228064" i="1" s="1"/>
  <c r="K228065" i="1"/>
  <c r="L228065" i="1"/>
  <c r="H228065" i="1" s="1"/>
  <c r="I228065" i="1" s="1"/>
  <c r="K228066" i="1"/>
  <c r="L228066" i="1"/>
  <c r="H228066" i="1" s="1"/>
  <c r="I228066" i="1" s="1"/>
  <c r="K228067" i="1"/>
  <c r="L228067" i="1"/>
  <c r="H228067" i="1" s="1"/>
  <c r="I228067" i="1" s="1"/>
  <c r="K228068" i="1"/>
  <c r="L228068" i="1"/>
  <c r="H228068" i="1" s="1"/>
  <c r="I228068" i="1" s="1"/>
  <c r="K228069" i="1"/>
  <c r="L228069" i="1"/>
  <c r="H228069" i="1" s="1"/>
  <c r="I228069" i="1" s="1"/>
  <c r="K228070" i="1"/>
  <c r="L228070" i="1"/>
  <c r="H228070" i="1" s="1"/>
  <c r="I228070" i="1" s="1"/>
  <c r="K228071" i="1"/>
  <c r="L228071" i="1"/>
  <c r="H228071" i="1" s="1"/>
  <c r="I228071" i="1" s="1"/>
  <c r="K228072" i="1"/>
  <c r="L228072" i="1"/>
  <c r="H228072" i="1" s="1"/>
  <c r="I228072" i="1" s="1"/>
  <c r="K228073" i="1"/>
  <c r="L228073" i="1"/>
  <c r="H228073" i="1" s="1"/>
  <c r="I228073" i="1" s="1"/>
  <c r="K228074" i="1"/>
  <c r="L228074" i="1"/>
  <c r="H228074" i="1" s="1"/>
  <c r="I228074" i="1" s="1"/>
  <c r="K228075" i="1"/>
  <c r="L228075" i="1"/>
  <c r="H228075" i="1" s="1"/>
  <c r="I228075" i="1" s="1"/>
  <c r="K228076" i="1"/>
  <c r="L228076" i="1"/>
  <c r="H228076" i="1" s="1"/>
  <c r="I228076" i="1" s="1"/>
  <c r="K228077" i="1"/>
  <c r="L228077" i="1"/>
  <c r="H228077" i="1" s="1"/>
  <c r="I228077" i="1" s="1"/>
  <c r="K228078" i="1"/>
  <c r="L228078" i="1"/>
  <c r="H228078" i="1" s="1"/>
  <c r="I228078" i="1" s="1"/>
  <c r="K228079" i="1"/>
  <c r="L228079" i="1"/>
  <c r="H228079" i="1" s="1"/>
  <c r="I228079" i="1" s="1"/>
  <c r="K228080" i="1"/>
  <c r="L228080" i="1"/>
  <c r="H228080" i="1" s="1"/>
  <c r="I228080" i="1" s="1"/>
  <c r="K228081" i="1"/>
  <c r="L228081" i="1"/>
  <c r="H228081" i="1" s="1"/>
  <c r="I228081" i="1" s="1"/>
  <c r="K228082" i="1"/>
  <c r="L228082" i="1"/>
  <c r="H228082" i="1" s="1"/>
  <c r="I228082" i="1" s="1"/>
  <c r="K228083" i="1"/>
  <c r="L228083" i="1"/>
  <c r="H228083" i="1" s="1"/>
  <c r="I228083" i="1" s="1"/>
  <c r="K228084" i="1"/>
  <c r="L228084" i="1"/>
  <c r="H228084" i="1" s="1"/>
  <c r="I228084" i="1" s="1"/>
  <c r="K228085" i="1"/>
  <c r="L228085" i="1"/>
  <c r="H228085" i="1" s="1"/>
  <c r="I228085" i="1" s="1"/>
  <c r="K228086" i="1"/>
  <c r="L228086" i="1"/>
  <c r="H228086" i="1" s="1"/>
  <c r="I228086" i="1" s="1"/>
  <c r="K228087" i="1"/>
  <c r="L228087" i="1"/>
  <c r="H228087" i="1" s="1"/>
  <c r="I228087" i="1" s="1"/>
  <c r="K228088" i="1"/>
  <c r="L228088" i="1"/>
  <c r="H228088" i="1" s="1"/>
  <c r="I228088" i="1" s="1"/>
  <c r="K228089" i="1"/>
  <c r="L228089" i="1"/>
  <c r="H228089" i="1" s="1"/>
  <c r="I228089" i="1" s="1"/>
  <c r="K228090" i="1"/>
  <c r="L228090" i="1"/>
  <c r="H228090" i="1" s="1"/>
  <c r="I228090" i="1" s="1"/>
  <c r="K228091" i="1"/>
  <c r="L228091" i="1"/>
  <c r="H228091" i="1" s="1"/>
  <c r="I228091" i="1" s="1"/>
  <c r="K228092" i="1"/>
  <c r="L228092" i="1"/>
  <c r="H228092" i="1" s="1"/>
  <c r="I228092" i="1" s="1"/>
  <c r="K228093" i="1"/>
  <c r="L228093" i="1"/>
  <c r="H228093" i="1" s="1"/>
  <c r="I228093" i="1" s="1"/>
  <c r="K228094" i="1"/>
  <c r="L228094" i="1"/>
  <c r="H228094" i="1" s="1"/>
  <c r="I228094" i="1" s="1"/>
  <c r="K228095" i="1"/>
  <c r="L228095" i="1"/>
  <c r="H228095" i="1" s="1"/>
  <c r="I228095" i="1" s="1"/>
  <c r="K228096" i="1"/>
  <c r="L228096" i="1"/>
  <c r="H228096" i="1" s="1"/>
  <c r="I228096" i="1" s="1"/>
  <c r="K228097" i="1"/>
  <c r="L228097" i="1"/>
  <c r="H228097" i="1" s="1"/>
  <c r="I228097" i="1" s="1"/>
  <c r="K228098" i="1"/>
  <c r="L228098" i="1"/>
  <c r="H228098" i="1" s="1"/>
  <c r="I228098" i="1" s="1"/>
  <c r="K228099" i="1"/>
  <c r="L228099" i="1"/>
  <c r="H228099" i="1" s="1"/>
  <c r="I228099" i="1" s="1"/>
  <c r="K228100" i="1"/>
  <c r="L228100" i="1"/>
  <c r="H228100" i="1" s="1"/>
  <c r="I228100" i="1" s="1"/>
  <c r="K228101" i="1"/>
  <c r="L228101" i="1"/>
  <c r="H228101" i="1" s="1"/>
  <c r="I228101" i="1" s="1"/>
  <c r="K228102" i="1"/>
  <c r="L228102" i="1"/>
  <c r="H228102" i="1" s="1"/>
  <c r="I228102" i="1" s="1"/>
  <c r="K228103" i="1"/>
  <c r="L228103" i="1"/>
  <c r="H228103" i="1" s="1"/>
  <c r="I228103" i="1" s="1"/>
  <c r="K228104" i="1"/>
  <c r="L228104" i="1"/>
  <c r="H228104" i="1" s="1"/>
  <c r="I228104" i="1" s="1"/>
  <c r="K228105" i="1"/>
  <c r="L228105" i="1"/>
  <c r="H228105" i="1" s="1"/>
  <c r="I228105" i="1" s="1"/>
  <c r="K228106" i="1"/>
  <c r="L228106" i="1"/>
  <c r="H228106" i="1" s="1"/>
  <c r="I228106" i="1" s="1"/>
  <c r="K228107" i="1"/>
  <c r="L228107" i="1"/>
  <c r="H228107" i="1" s="1"/>
  <c r="I228107" i="1" s="1"/>
  <c r="K228108" i="1"/>
  <c r="L228108" i="1"/>
  <c r="H228108" i="1" s="1"/>
  <c r="I228108" i="1" s="1"/>
  <c r="K228109" i="1"/>
  <c r="L228109" i="1"/>
  <c r="H228109" i="1" s="1"/>
  <c r="I228109" i="1" s="1"/>
  <c r="K228110" i="1"/>
  <c r="L228110" i="1"/>
  <c r="H228110" i="1" s="1"/>
  <c r="I228110" i="1" s="1"/>
  <c r="K228111" i="1"/>
  <c r="L228111" i="1"/>
  <c r="H228111" i="1" s="1"/>
  <c r="I228111" i="1" s="1"/>
  <c r="K228112" i="1"/>
  <c r="L228112" i="1"/>
  <c r="H228112" i="1" s="1"/>
  <c r="I228112" i="1" s="1"/>
  <c r="K228113" i="1"/>
  <c r="L228113" i="1"/>
  <c r="H228113" i="1" s="1"/>
  <c r="I228113" i="1" s="1"/>
  <c r="K228114" i="1"/>
  <c r="L228114" i="1"/>
  <c r="H228114" i="1" s="1"/>
  <c r="I228114" i="1" s="1"/>
  <c r="K228115" i="1"/>
  <c r="L228115" i="1"/>
  <c r="H228115" i="1" s="1"/>
  <c r="I228115" i="1" s="1"/>
  <c r="K228116" i="1"/>
  <c r="L228116" i="1"/>
  <c r="H228116" i="1" s="1"/>
  <c r="I228116" i="1" s="1"/>
  <c r="K228117" i="1"/>
  <c r="L228117" i="1"/>
  <c r="H228117" i="1" s="1"/>
  <c r="I228117" i="1" s="1"/>
  <c r="K228118" i="1"/>
  <c r="L228118" i="1"/>
  <c r="H228118" i="1" s="1"/>
  <c r="I228118" i="1" s="1"/>
  <c r="K228119" i="1"/>
  <c r="L228119" i="1"/>
  <c r="H228119" i="1" s="1"/>
  <c r="I228119" i="1" s="1"/>
  <c r="K228120" i="1"/>
  <c r="L228120" i="1"/>
  <c r="H228120" i="1" s="1"/>
  <c r="I228120" i="1" s="1"/>
  <c r="K228121" i="1"/>
  <c r="L228121" i="1"/>
  <c r="H228121" i="1" s="1"/>
  <c r="I228121" i="1" s="1"/>
  <c r="K228122" i="1"/>
  <c r="L228122" i="1"/>
  <c r="H228122" i="1" s="1"/>
  <c r="I228122" i="1" s="1"/>
  <c r="K228123" i="1"/>
  <c r="L228123" i="1"/>
  <c r="H228123" i="1" s="1"/>
  <c r="I228123" i="1" s="1"/>
  <c r="K228124" i="1"/>
  <c r="L228124" i="1"/>
  <c r="H228124" i="1" s="1"/>
  <c r="I228124" i="1" s="1"/>
  <c r="K228125" i="1"/>
  <c r="L228125" i="1"/>
  <c r="H228125" i="1" s="1"/>
  <c r="I228125" i="1" s="1"/>
  <c r="K228126" i="1"/>
  <c r="L228126" i="1"/>
  <c r="H228126" i="1" s="1"/>
  <c r="I228126" i="1" s="1"/>
  <c r="K228127" i="1"/>
  <c r="L228127" i="1"/>
  <c r="H228127" i="1" s="1"/>
  <c r="I228127" i="1" s="1"/>
  <c r="K228128" i="1"/>
  <c r="L228128" i="1"/>
  <c r="H228128" i="1" s="1"/>
  <c r="I228128" i="1" s="1"/>
  <c r="K228129" i="1"/>
  <c r="L228129" i="1"/>
  <c r="H228129" i="1" s="1"/>
  <c r="I228129" i="1" s="1"/>
  <c r="K228130" i="1"/>
  <c r="L228130" i="1"/>
  <c r="H228130" i="1" s="1"/>
  <c r="I228130" i="1" s="1"/>
  <c r="K228131" i="1"/>
  <c r="L228131" i="1"/>
  <c r="H228131" i="1" s="1"/>
  <c r="I228131" i="1" s="1"/>
  <c r="K228132" i="1"/>
  <c r="L228132" i="1"/>
  <c r="H228132" i="1" s="1"/>
  <c r="I228132" i="1" s="1"/>
  <c r="K228133" i="1"/>
  <c r="L228133" i="1"/>
  <c r="H228133" i="1" s="1"/>
  <c r="I228133" i="1" s="1"/>
  <c r="K228134" i="1"/>
  <c r="L228134" i="1"/>
  <c r="H228134" i="1" s="1"/>
  <c r="I228134" i="1" s="1"/>
  <c r="K228135" i="1"/>
  <c r="L228135" i="1"/>
  <c r="H228135" i="1" s="1"/>
  <c r="I228135" i="1" s="1"/>
  <c r="K228136" i="1"/>
  <c r="L228136" i="1"/>
  <c r="H228136" i="1" s="1"/>
  <c r="I228136" i="1" s="1"/>
  <c r="K228137" i="1"/>
  <c r="L228137" i="1"/>
  <c r="H228137" i="1" s="1"/>
  <c r="I228137" i="1" s="1"/>
  <c r="K228138" i="1"/>
  <c r="L228138" i="1"/>
  <c r="H228138" i="1" s="1"/>
  <c r="I228138" i="1" s="1"/>
  <c r="K228139" i="1"/>
  <c r="L228139" i="1"/>
  <c r="H228139" i="1" s="1"/>
  <c r="I228139" i="1" s="1"/>
  <c r="K228140" i="1"/>
  <c r="L228140" i="1"/>
  <c r="H228140" i="1" s="1"/>
  <c r="I228140" i="1" s="1"/>
  <c r="K228141" i="1"/>
  <c r="L228141" i="1"/>
  <c r="H228141" i="1" s="1"/>
  <c r="I228141" i="1" s="1"/>
  <c r="K228142" i="1"/>
  <c r="L228142" i="1"/>
  <c r="H228142" i="1" s="1"/>
  <c r="I228142" i="1" s="1"/>
  <c r="K228143" i="1"/>
  <c r="L228143" i="1"/>
  <c r="H228143" i="1" s="1"/>
  <c r="I228143" i="1" s="1"/>
  <c r="K228144" i="1"/>
  <c r="L228144" i="1"/>
  <c r="H228144" i="1" s="1"/>
  <c r="I228144" i="1" s="1"/>
  <c r="K228145" i="1"/>
  <c r="L228145" i="1"/>
  <c r="H228145" i="1" s="1"/>
  <c r="I228145" i="1" s="1"/>
  <c r="K228146" i="1"/>
  <c r="L228146" i="1"/>
  <c r="H228146" i="1" s="1"/>
  <c r="I228146" i="1" s="1"/>
  <c r="K228147" i="1"/>
  <c r="L228147" i="1"/>
  <c r="H228147" i="1" s="1"/>
  <c r="I228147" i="1" s="1"/>
  <c r="K228148" i="1"/>
  <c r="L228148" i="1"/>
  <c r="H228148" i="1" s="1"/>
  <c r="I228148" i="1" s="1"/>
  <c r="K228149" i="1"/>
  <c r="L228149" i="1"/>
  <c r="H228149" i="1" s="1"/>
  <c r="I228149" i="1" s="1"/>
  <c r="K228150" i="1"/>
  <c r="L228150" i="1"/>
  <c r="H228150" i="1" s="1"/>
  <c r="I228150" i="1" s="1"/>
  <c r="K228151" i="1"/>
  <c r="L228151" i="1"/>
  <c r="H228151" i="1" s="1"/>
  <c r="I228151" i="1" s="1"/>
  <c r="K228152" i="1"/>
  <c r="L228152" i="1"/>
  <c r="H228152" i="1" s="1"/>
  <c r="I228152" i="1" s="1"/>
  <c r="K228153" i="1"/>
  <c r="L228153" i="1"/>
  <c r="H228153" i="1" s="1"/>
  <c r="I228153" i="1" s="1"/>
  <c r="K228154" i="1"/>
  <c r="L228154" i="1"/>
  <c r="H228154" i="1" s="1"/>
  <c r="I228154" i="1" s="1"/>
  <c r="K228155" i="1"/>
  <c r="L228155" i="1"/>
  <c r="H228155" i="1" s="1"/>
  <c r="I228155" i="1" s="1"/>
  <c r="K228156" i="1"/>
  <c r="L228156" i="1"/>
  <c r="H228156" i="1" s="1"/>
  <c r="I228156" i="1" s="1"/>
  <c r="K228157" i="1"/>
  <c r="L228157" i="1"/>
  <c r="H228157" i="1" s="1"/>
  <c r="I228157" i="1" s="1"/>
  <c r="K228158" i="1"/>
  <c r="L228158" i="1"/>
  <c r="H228158" i="1" s="1"/>
  <c r="I228158" i="1" s="1"/>
  <c r="K228159" i="1"/>
  <c r="L228159" i="1"/>
  <c r="H228159" i="1" s="1"/>
  <c r="I228159" i="1" s="1"/>
  <c r="K228160" i="1"/>
  <c r="L228160" i="1"/>
  <c r="H228160" i="1" s="1"/>
  <c r="I228160" i="1" s="1"/>
  <c r="K228161" i="1"/>
  <c r="L228161" i="1"/>
  <c r="H228161" i="1" s="1"/>
  <c r="I228161" i="1" s="1"/>
  <c r="K228162" i="1"/>
  <c r="L228162" i="1"/>
  <c r="H228162" i="1" s="1"/>
  <c r="I228162" i="1" s="1"/>
  <c r="K228163" i="1"/>
  <c r="L228163" i="1"/>
  <c r="H228163" i="1" s="1"/>
  <c r="I228163" i="1" s="1"/>
  <c r="K228164" i="1"/>
  <c r="L228164" i="1"/>
  <c r="H228164" i="1" s="1"/>
  <c r="I228164" i="1" s="1"/>
  <c r="K228165" i="1"/>
  <c r="L228165" i="1"/>
  <c r="H228165" i="1" s="1"/>
  <c r="I228165" i="1" s="1"/>
  <c r="K228166" i="1"/>
  <c r="L228166" i="1"/>
  <c r="H228166" i="1" s="1"/>
  <c r="I228166" i="1" s="1"/>
  <c r="K228167" i="1"/>
  <c r="L228167" i="1"/>
  <c r="H228167" i="1" s="1"/>
  <c r="I228167" i="1" s="1"/>
  <c r="K228168" i="1"/>
  <c r="L228168" i="1"/>
  <c r="H228168" i="1" s="1"/>
  <c r="I228168" i="1" s="1"/>
  <c r="K228169" i="1"/>
  <c r="L228169" i="1"/>
  <c r="H228169" i="1" s="1"/>
  <c r="I228169" i="1" s="1"/>
  <c r="K228170" i="1"/>
  <c r="L228170" i="1"/>
  <c r="H228170" i="1" s="1"/>
  <c r="I228170" i="1" s="1"/>
  <c r="K228171" i="1"/>
  <c r="L228171" i="1"/>
  <c r="H228171" i="1" s="1"/>
  <c r="I228171" i="1" s="1"/>
  <c r="K228172" i="1"/>
  <c r="L228172" i="1"/>
  <c r="H228172" i="1" s="1"/>
  <c r="I228172" i="1" s="1"/>
  <c r="K228173" i="1"/>
  <c r="L228173" i="1"/>
  <c r="H228173" i="1" s="1"/>
  <c r="I228173" i="1" s="1"/>
  <c r="K228174" i="1"/>
  <c r="L228174" i="1"/>
  <c r="H228174" i="1" s="1"/>
  <c r="I228174" i="1" s="1"/>
  <c r="K228175" i="1"/>
  <c r="L228175" i="1"/>
  <c r="H228175" i="1" s="1"/>
  <c r="I228175" i="1" s="1"/>
  <c r="K228176" i="1"/>
  <c r="L228176" i="1"/>
  <c r="H228176" i="1" s="1"/>
  <c r="I228176" i="1" s="1"/>
  <c r="K228177" i="1"/>
  <c r="L228177" i="1"/>
  <c r="H228177" i="1" s="1"/>
  <c r="I228177" i="1" s="1"/>
  <c r="K228178" i="1"/>
  <c r="L228178" i="1"/>
  <c r="H228178" i="1" s="1"/>
  <c r="I228178" i="1" s="1"/>
  <c r="K228179" i="1"/>
  <c r="L228179" i="1"/>
  <c r="H228179" i="1" s="1"/>
  <c r="I228179" i="1" s="1"/>
  <c r="K228180" i="1"/>
  <c r="L228180" i="1"/>
  <c r="H228180" i="1" s="1"/>
  <c r="I228180" i="1" s="1"/>
  <c r="K228181" i="1"/>
  <c r="L228181" i="1"/>
  <c r="H228181" i="1" s="1"/>
  <c r="I228181" i="1" s="1"/>
  <c r="K228182" i="1"/>
  <c r="L228182" i="1"/>
  <c r="H228182" i="1" s="1"/>
  <c r="I228182" i="1" s="1"/>
  <c r="K228183" i="1"/>
  <c r="L228183" i="1"/>
  <c r="H228183" i="1" s="1"/>
  <c r="I228183" i="1" s="1"/>
  <c r="K228184" i="1"/>
  <c r="L228184" i="1"/>
  <c r="H228184" i="1" s="1"/>
  <c r="I228184" i="1" s="1"/>
  <c r="K228185" i="1"/>
  <c r="L228185" i="1"/>
  <c r="H228185" i="1" s="1"/>
  <c r="I228185" i="1" s="1"/>
  <c r="K228186" i="1"/>
  <c r="L228186" i="1"/>
  <c r="H228186" i="1" s="1"/>
  <c r="I228186" i="1" s="1"/>
  <c r="K228187" i="1"/>
  <c r="L228187" i="1"/>
  <c r="H228187" i="1" s="1"/>
  <c r="I228187" i="1" s="1"/>
  <c r="K228188" i="1"/>
  <c r="L228188" i="1"/>
  <c r="H228188" i="1" s="1"/>
  <c r="I228188" i="1" s="1"/>
  <c r="K228189" i="1"/>
  <c r="L228189" i="1"/>
  <c r="H228189" i="1" s="1"/>
  <c r="I228189" i="1" s="1"/>
  <c r="K228190" i="1"/>
  <c r="L228190" i="1"/>
  <c r="H228190" i="1" s="1"/>
  <c r="I228190" i="1" s="1"/>
  <c r="K228191" i="1"/>
  <c r="L228191" i="1"/>
  <c r="H228191" i="1" s="1"/>
  <c r="I228191" i="1" s="1"/>
  <c r="K228192" i="1"/>
  <c r="L228192" i="1"/>
  <c r="H228192" i="1" s="1"/>
  <c r="I228192" i="1" s="1"/>
  <c r="K228193" i="1"/>
  <c r="L228193" i="1"/>
  <c r="H228193" i="1" s="1"/>
  <c r="I228193" i="1" s="1"/>
  <c r="K228194" i="1"/>
  <c r="L228194" i="1"/>
  <c r="H228194" i="1" s="1"/>
  <c r="I228194" i="1" s="1"/>
  <c r="K228195" i="1"/>
  <c r="L228195" i="1"/>
  <c r="H228195" i="1" s="1"/>
  <c r="I228195" i="1" s="1"/>
  <c r="K228196" i="1"/>
  <c r="L228196" i="1"/>
  <c r="H228196" i="1" s="1"/>
  <c r="I228196" i="1" s="1"/>
  <c r="K228197" i="1"/>
  <c r="L228197" i="1"/>
  <c r="H228197" i="1" s="1"/>
  <c r="I228197" i="1" s="1"/>
  <c r="K228198" i="1"/>
  <c r="L228198" i="1"/>
  <c r="H228198" i="1" s="1"/>
  <c r="I228198" i="1" s="1"/>
  <c r="K228199" i="1"/>
  <c r="L228199" i="1"/>
  <c r="H228199" i="1" s="1"/>
  <c r="I228199" i="1" s="1"/>
  <c r="K228200" i="1"/>
  <c r="L228200" i="1"/>
  <c r="H228200" i="1" s="1"/>
  <c r="I228200" i="1" s="1"/>
  <c r="K228201" i="1"/>
  <c r="L228201" i="1"/>
  <c r="H228201" i="1" s="1"/>
  <c r="I228201" i="1" s="1"/>
  <c r="K228202" i="1"/>
  <c r="L228202" i="1"/>
  <c r="H228202" i="1" s="1"/>
  <c r="I228202" i="1" s="1"/>
  <c r="K228203" i="1"/>
  <c r="L228203" i="1"/>
  <c r="H228203" i="1" s="1"/>
  <c r="I228203" i="1" s="1"/>
  <c r="K228204" i="1"/>
  <c r="L228204" i="1"/>
  <c r="H228204" i="1" s="1"/>
  <c r="I228204" i="1" s="1"/>
  <c r="K228205" i="1"/>
  <c r="L228205" i="1"/>
  <c r="H228205" i="1" s="1"/>
  <c r="I228205" i="1" s="1"/>
  <c r="K228206" i="1"/>
  <c r="L228206" i="1"/>
  <c r="H228206" i="1" s="1"/>
  <c r="I228206" i="1" s="1"/>
  <c r="K228207" i="1"/>
  <c r="L228207" i="1"/>
  <c r="H228207" i="1" s="1"/>
  <c r="I228207" i="1" s="1"/>
  <c r="K228208" i="1"/>
  <c r="L228208" i="1"/>
  <c r="H228208" i="1" s="1"/>
  <c r="I228208" i="1" s="1"/>
  <c r="K228209" i="1"/>
  <c r="L228209" i="1"/>
  <c r="H228209" i="1" s="1"/>
  <c r="I228209" i="1" s="1"/>
  <c r="K228210" i="1"/>
  <c r="L228210" i="1"/>
  <c r="H228210" i="1" s="1"/>
  <c r="I228210" i="1" s="1"/>
  <c r="K228211" i="1"/>
  <c r="L228211" i="1"/>
  <c r="H228211" i="1" s="1"/>
  <c r="I228211" i="1" s="1"/>
  <c r="K228212" i="1"/>
  <c r="L228212" i="1"/>
  <c r="H228212" i="1" s="1"/>
  <c r="I228212" i="1" s="1"/>
  <c r="K228213" i="1"/>
  <c r="L228213" i="1"/>
  <c r="H228213" i="1" s="1"/>
  <c r="I228213" i="1" s="1"/>
  <c r="K228214" i="1"/>
  <c r="L228214" i="1"/>
  <c r="H228214" i="1" s="1"/>
  <c r="I228214" i="1" s="1"/>
  <c r="K228215" i="1"/>
  <c r="L228215" i="1"/>
  <c r="H228215" i="1" s="1"/>
  <c r="I228215" i="1" s="1"/>
  <c r="K228216" i="1"/>
  <c r="L228216" i="1"/>
  <c r="H228216" i="1" s="1"/>
  <c r="I228216" i="1" s="1"/>
  <c r="K228217" i="1"/>
  <c r="L228217" i="1"/>
  <c r="H228217" i="1" s="1"/>
  <c r="I228217" i="1" s="1"/>
  <c r="K228218" i="1"/>
  <c r="L228218" i="1"/>
  <c r="H228218" i="1" s="1"/>
  <c r="I228218" i="1" s="1"/>
  <c r="K228219" i="1"/>
  <c r="L228219" i="1"/>
  <c r="H228219" i="1" s="1"/>
  <c r="I228219" i="1" s="1"/>
  <c r="K228220" i="1"/>
  <c r="L228220" i="1"/>
  <c r="H228220" i="1" s="1"/>
  <c r="I228220" i="1" s="1"/>
  <c r="K228221" i="1"/>
  <c r="L228221" i="1"/>
  <c r="H228221" i="1" s="1"/>
  <c r="I228221" i="1" s="1"/>
  <c r="K228222" i="1"/>
  <c r="L228222" i="1"/>
  <c r="H228222" i="1" s="1"/>
  <c r="I228222" i="1" s="1"/>
  <c r="K228223" i="1"/>
  <c r="L228223" i="1"/>
  <c r="H228223" i="1" s="1"/>
  <c r="I228223" i="1" s="1"/>
  <c r="K228224" i="1"/>
  <c r="L228224" i="1"/>
  <c r="H228224" i="1" s="1"/>
  <c r="I228224" i="1" s="1"/>
  <c r="K228225" i="1"/>
  <c r="L228225" i="1"/>
  <c r="H228225" i="1" s="1"/>
  <c r="I228225" i="1" s="1"/>
  <c r="K228226" i="1"/>
  <c r="L228226" i="1"/>
  <c r="H228226" i="1" s="1"/>
  <c r="I228226" i="1" s="1"/>
  <c r="K228227" i="1"/>
  <c r="L228227" i="1"/>
  <c r="H228227" i="1" s="1"/>
  <c r="I228227" i="1" s="1"/>
  <c r="K228228" i="1"/>
  <c r="L228228" i="1"/>
  <c r="H228228" i="1" s="1"/>
  <c r="I228228" i="1" s="1"/>
  <c r="K228229" i="1"/>
  <c r="L228229" i="1"/>
  <c r="H228229" i="1" s="1"/>
  <c r="I228229" i="1" s="1"/>
  <c r="K228230" i="1"/>
  <c r="L228230" i="1"/>
  <c r="H228230" i="1" s="1"/>
  <c r="I228230" i="1" s="1"/>
  <c r="K228231" i="1"/>
  <c r="L228231" i="1"/>
  <c r="H228231" i="1" s="1"/>
  <c r="I228231" i="1" s="1"/>
  <c r="K228232" i="1"/>
  <c r="L228232" i="1"/>
  <c r="H228232" i="1" s="1"/>
  <c r="I228232" i="1" s="1"/>
  <c r="K228233" i="1"/>
  <c r="L228233" i="1"/>
  <c r="H228233" i="1" s="1"/>
  <c r="I228233" i="1" s="1"/>
  <c r="K228234" i="1"/>
  <c r="L228234" i="1"/>
  <c r="H228234" i="1" s="1"/>
  <c r="I228234" i="1" s="1"/>
  <c r="K228235" i="1"/>
  <c r="L228235" i="1"/>
  <c r="H228235" i="1" s="1"/>
  <c r="I228235" i="1" s="1"/>
  <c r="K228236" i="1"/>
  <c r="L228236" i="1"/>
  <c r="H228236" i="1" s="1"/>
  <c r="I228236" i="1" s="1"/>
  <c r="K228237" i="1"/>
  <c r="L228237" i="1"/>
  <c r="H228237" i="1" s="1"/>
  <c r="I228237" i="1" s="1"/>
  <c r="K228238" i="1"/>
  <c r="L228238" i="1"/>
  <c r="H228238" i="1" s="1"/>
  <c r="I228238" i="1" s="1"/>
  <c r="K228239" i="1"/>
  <c r="L228239" i="1"/>
  <c r="H228239" i="1" s="1"/>
  <c r="I228239" i="1" s="1"/>
  <c r="K228240" i="1"/>
  <c r="L228240" i="1"/>
  <c r="H228240" i="1" s="1"/>
  <c r="I228240" i="1" s="1"/>
  <c r="K228241" i="1"/>
  <c r="L228241" i="1"/>
  <c r="H228241" i="1" s="1"/>
  <c r="I228241" i="1" s="1"/>
  <c r="K228242" i="1"/>
  <c r="L228242" i="1"/>
  <c r="H228242" i="1" s="1"/>
  <c r="I228242" i="1" s="1"/>
  <c r="K228243" i="1"/>
  <c r="L228243" i="1"/>
  <c r="H228243" i="1" s="1"/>
  <c r="I228243" i="1" s="1"/>
  <c r="K228244" i="1"/>
  <c r="L228244" i="1"/>
  <c r="H228244" i="1" s="1"/>
  <c r="I228244" i="1" s="1"/>
  <c r="K228245" i="1"/>
  <c r="L228245" i="1"/>
  <c r="H228245" i="1" s="1"/>
  <c r="I228245" i="1" s="1"/>
  <c r="K228246" i="1"/>
  <c r="L228246" i="1"/>
  <c r="H228246" i="1" s="1"/>
  <c r="I228246" i="1" s="1"/>
  <c r="K228247" i="1"/>
  <c r="L228247" i="1"/>
  <c r="H228247" i="1" s="1"/>
  <c r="I228247" i="1" s="1"/>
  <c r="K228248" i="1"/>
  <c r="L228248" i="1"/>
  <c r="H228248" i="1" s="1"/>
  <c r="I228248" i="1" s="1"/>
  <c r="K228249" i="1"/>
  <c r="L228249" i="1"/>
  <c r="H228249" i="1" s="1"/>
  <c r="I228249" i="1" s="1"/>
  <c r="K228250" i="1"/>
  <c r="L228250" i="1"/>
  <c r="H228250" i="1" s="1"/>
  <c r="I228250" i="1" s="1"/>
  <c r="K228251" i="1"/>
  <c r="L228251" i="1"/>
  <c r="H228251" i="1" s="1"/>
  <c r="I228251" i="1" s="1"/>
  <c r="K228252" i="1"/>
  <c r="L228252" i="1"/>
  <c r="H228252" i="1" s="1"/>
  <c r="I228252" i="1" s="1"/>
  <c r="K228253" i="1"/>
  <c r="L228253" i="1"/>
  <c r="H228253" i="1" s="1"/>
  <c r="I228253" i="1" s="1"/>
  <c r="K228254" i="1"/>
  <c r="L228254" i="1"/>
  <c r="H228254" i="1" s="1"/>
  <c r="I228254" i="1" s="1"/>
  <c r="K228255" i="1"/>
  <c r="L228255" i="1"/>
  <c r="H228255" i="1" s="1"/>
  <c r="I228255" i="1" s="1"/>
  <c r="K228256" i="1"/>
  <c r="L228256" i="1"/>
  <c r="H228256" i="1" s="1"/>
  <c r="I228256" i="1" s="1"/>
  <c r="K228257" i="1"/>
  <c r="L228257" i="1"/>
  <c r="H228257" i="1" s="1"/>
  <c r="I228257" i="1" s="1"/>
  <c r="K228258" i="1"/>
  <c r="L228258" i="1"/>
  <c r="H228258" i="1" s="1"/>
  <c r="I228258" i="1" s="1"/>
  <c r="K228259" i="1"/>
  <c r="L228259" i="1"/>
  <c r="H228259" i="1" s="1"/>
  <c r="I228259" i="1" s="1"/>
  <c r="K228260" i="1"/>
  <c r="L228260" i="1"/>
  <c r="H228260" i="1" s="1"/>
  <c r="I228260" i="1" s="1"/>
  <c r="K228261" i="1"/>
  <c r="L228261" i="1"/>
  <c r="H228261" i="1" s="1"/>
  <c r="I228261" i="1" s="1"/>
  <c r="K228262" i="1"/>
  <c r="L228262" i="1"/>
  <c r="H228262" i="1" s="1"/>
  <c r="I228262" i="1" s="1"/>
  <c r="K228263" i="1"/>
  <c r="L228263" i="1"/>
  <c r="H228263" i="1" s="1"/>
  <c r="I228263" i="1" s="1"/>
  <c r="K228264" i="1"/>
  <c r="L228264" i="1"/>
  <c r="H228264" i="1" s="1"/>
  <c r="I228264" i="1" s="1"/>
  <c r="K228265" i="1"/>
  <c r="L228265" i="1"/>
  <c r="H228265" i="1" s="1"/>
  <c r="I228265" i="1" s="1"/>
  <c r="K228266" i="1"/>
  <c r="L228266" i="1"/>
  <c r="H228266" i="1" s="1"/>
  <c r="I228266" i="1" s="1"/>
  <c r="K228267" i="1"/>
  <c r="L228267" i="1"/>
  <c r="H228267" i="1" s="1"/>
  <c r="I228267" i="1" s="1"/>
  <c r="K228268" i="1"/>
  <c r="L228268" i="1"/>
  <c r="H228268" i="1" s="1"/>
  <c r="I228268" i="1" s="1"/>
  <c r="K228269" i="1"/>
  <c r="L228269" i="1"/>
  <c r="H228269" i="1" s="1"/>
  <c r="I228269" i="1" s="1"/>
  <c r="K228270" i="1"/>
  <c r="L228270" i="1"/>
  <c r="H228270" i="1" s="1"/>
  <c r="I228270" i="1" s="1"/>
  <c r="K228271" i="1"/>
  <c r="L228271" i="1"/>
  <c r="H228271" i="1" s="1"/>
  <c r="I228271" i="1" s="1"/>
  <c r="K228272" i="1"/>
  <c r="L228272" i="1"/>
  <c r="H228272" i="1" s="1"/>
  <c r="I228272" i="1" s="1"/>
  <c r="K228273" i="1"/>
  <c r="L228273" i="1"/>
  <c r="H228273" i="1" s="1"/>
  <c r="I228273" i="1" s="1"/>
  <c r="K228274" i="1"/>
  <c r="L228274" i="1"/>
  <c r="H228274" i="1" s="1"/>
  <c r="I228274" i="1" s="1"/>
  <c r="K228275" i="1"/>
  <c r="L228275" i="1"/>
  <c r="H228275" i="1" s="1"/>
  <c r="I228275" i="1" s="1"/>
  <c r="K228276" i="1"/>
  <c r="L228276" i="1"/>
  <c r="H228276" i="1" s="1"/>
  <c r="I228276" i="1" s="1"/>
  <c r="K228277" i="1"/>
  <c r="L228277" i="1"/>
  <c r="H228277" i="1" s="1"/>
  <c r="I228277" i="1" s="1"/>
  <c r="K228278" i="1"/>
  <c r="L228278" i="1"/>
  <c r="H228278" i="1" s="1"/>
  <c r="I228278" i="1" s="1"/>
  <c r="K228279" i="1"/>
  <c r="L228279" i="1"/>
  <c r="H228279" i="1" s="1"/>
  <c r="I228279" i="1" s="1"/>
  <c r="K228280" i="1"/>
  <c r="L228280" i="1"/>
  <c r="H228280" i="1" s="1"/>
  <c r="I228280" i="1" s="1"/>
  <c r="K228281" i="1"/>
  <c r="L228281" i="1"/>
  <c r="H228281" i="1" s="1"/>
  <c r="I228281" i="1" s="1"/>
  <c r="K228282" i="1"/>
  <c r="L228282" i="1"/>
  <c r="H228282" i="1" s="1"/>
  <c r="I228282" i="1" s="1"/>
  <c r="K228283" i="1"/>
  <c r="L228283" i="1"/>
  <c r="H228283" i="1" s="1"/>
  <c r="I228283" i="1" s="1"/>
  <c r="K228284" i="1"/>
  <c r="L228284" i="1"/>
  <c r="H228284" i="1" s="1"/>
  <c r="I228284" i="1" s="1"/>
  <c r="K228285" i="1"/>
  <c r="L228285" i="1"/>
  <c r="H228285" i="1" s="1"/>
  <c r="I228285" i="1" s="1"/>
  <c r="K228286" i="1"/>
  <c r="L228286" i="1"/>
  <c r="H228286" i="1" s="1"/>
  <c r="I228286" i="1" s="1"/>
  <c r="K228287" i="1"/>
  <c r="L228287" i="1"/>
  <c r="H228287" i="1" s="1"/>
  <c r="I228287" i="1" s="1"/>
  <c r="K228288" i="1"/>
  <c r="L228288" i="1"/>
  <c r="H228288" i="1" s="1"/>
  <c r="I228288" i="1" s="1"/>
  <c r="K228289" i="1"/>
  <c r="L228289" i="1"/>
  <c r="H228289" i="1" s="1"/>
  <c r="I228289" i="1" s="1"/>
  <c r="K228290" i="1"/>
  <c r="L228290" i="1"/>
  <c r="H228290" i="1" s="1"/>
  <c r="I228290" i="1" s="1"/>
  <c r="K228291" i="1"/>
  <c r="L228291" i="1"/>
  <c r="H228291" i="1" s="1"/>
  <c r="I228291" i="1" s="1"/>
  <c r="K228292" i="1"/>
  <c r="L228292" i="1"/>
  <c r="H228292" i="1" s="1"/>
  <c r="I228292" i="1" s="1"/>
  <c r="K228293" i="1"/>
  <c r="L228293" i="1"/>
  <c r="H228293" i="1" s="1"/>
  <c r="I228293" i="1" s="1"/>
  <c r="K228294" i="1"/>
  <c r="L228294" i="1"/>
  <c r="H228294" i="1" s="1"/>
  <c r="I228294" i="1" s="1"/>
  <c r="K228295" i="1"/>
  <c r="L228295" i="1"/>
  <c r="H228295" i="1" s="1"/>
  <c r="I228295" i="1" s="1"/>
  <c r="K228296" i="1"/>
  <c r="L228296" i="1"/>
  <c r="H228296" i="1" s="1"/>
  <c r="I228296" i="1" s="1"/>
  <c r="K228297" i="1"/>
  <c r="L228297" i="1"/>
  <c r="H228297" i="1" s="1"/>
  <c r="I228297" i="1" s="1"/>
  <c r="K228298" i="1"/>
  <c r="L228298" i="1"/>
  <c r="H228298" i="1" s="1"/>
  <c r="I228298" i="1" s="1"/>
  <c r="K228299" i="1"/>
  <c r="L228299" i="1"/>
  <c r="H228299" i="1" s="1"/>
  <c r="I228299" i="1" s="1"/>
  <c r="K228300" i="1"/>
  <c r="L228300" i="1"/>
  <c r="H228300" i="1" s="1"/>
  <c r="I228300" i="1" s="1"/>
  <c r="K228301" i="1"/>
  <c r="L228301" i="1"/>
  <c r="H228301" i="1" s="1"/>
  <c r="I228301" i="1" s="1"/>
  <c r="K228302" i="1"/>
  <c r="L228302" i="1"/>
  <c r="H228302" i="1" s="1"/>
  <c r="I228302" i="1" s="1"/>
  <c r="K228303" i="1"/>
  <c r="L228303" i="1"/>
  <c r="H228303" i="1" s="1"/>
  <c r="I228303" i="1" s="1"/>
  <c r="K228304" i="1"/>
  <c r="L228304" i="1"/>
  <c r="H228304" i="1" s="1"/>
  <c r="I228304" i="1" s="1"/>
  <c r="K228305" i="1"/>
  <c r="L228305" i="1"/>
  <c r="H228305" i="1" s="1"/>
  <c r="I228305" i="1" s="1"/>
  <c r="K228306" i="1"/>
  <c r="L228306" i="1"/>
  <c r="H228306" i="1" s="1"/>
  <c r="I228306" i="1" s="1"/>
  <c r="K228307" i="1"/>
  <c r="L228307" i="1"/>
  <c r="H228307" i="1" s="1"/>
  <c r="I228307" i="1" s="1"/>
  <c r="K228308" i="1"/>
  <c r="L228308" i="1"/>
  <c r="H228308" i="1" s="1"/>
  <c r="I228308" i="1" s="1"/>
  <c r="K228309" i="1"/>
  <c r="L228309" i="1"/>
  <c r="H228309" i="1" s="1"/>
  <c r="I228309" i="1" s="1"/>
  <c r="K228310" i="1"/>
  <c r="L228310" i="1"/>
  <c r="H228310" i="1" s="1"/>
  <c r="I228310" i="1" s="1"/>
  <c r="K228311" i="1"/>
  <c r="L228311" i="1"/>
  <c r="H228311" i="1" s="1"/>
  <c r="I228311" i="1" s="1"/>
  <c r="K228312" i="1"/>
  <c r="L228312" i="1"/>
  <c r="H228312" i="1" s="1"/>
  <c r="I228312" i="1" s="1"/>
  <c r="K228313" i="1"/>
  <c r="L228313" i="1"/>
  <c r="H228313" i="1" s="1"/>
  <c r="I228313" i="1" s="1"/>
  <c r="K228314" i="1"/>
  <c r="L228314" i="1"/>
  <c r="H228314" i="1" s="1"/>
  <c r="I228314" i="1" s="1"/>
  <c r="K228315" i="1"/>
  <c r="L228315" i="1"/>
  <c r="H228315" i="1" s="1"/>
  <c r="I228315" i="1" s="1"/>
  <c r="K228316" i="1"/>
  <c r="L228316" i="1"/>
  <c r="H228316" i="1" s="1"/>
  <c r="I228316" i="1" s="1"/>
  <c r="K228317" i="1"/>
  <c r="L228317" i="1"/>
  <c r="H228317" i="1" s="1"/>
  <c r="I228317" i="1" s="1"/>
  <c r="K228318" i="1"/>
  <c r="L228318" i="1"/>
  <c r="H228318" i="1" s="1"/>
  <c r="I228318" i="1" s="1"/>
  <c r="K228319" i="1"/>
  <c r="L228319" i="1"/>
  <c r="H228319" i="1" s="1"/>
  <c r="I228319" i="1" s="1"/>
  <c r="K228320" i="1"/>
  <c r="L228320" i="1"/>
  <c r="H228320" i="1" s="1"/>
  <c r="I228320" i="1" s="1"/>
  <c r="K228321" i="1"/>
  <c r="L228321" i="1"/>
  <c r="H228321" i="1" s="1"/>
  <c r="I228321" i="1" s="1"/>
  <c r="K228322" i="1"/>
  <c r="L228322" i="1"/>
  <c r="H228322" i="1" s="1"/>
  <c r="I228322" i="1" s="1"/>
  <c r="K228323" i="1"/>
  <c r="L228323" i="1"/>
  <c r="H228323" i="1" s="1"/>
  <c r="I228323" i="1" s="1"/>
  <c r="K228324" i="1"/>
  <c r="L228324" i="1"/>
  <c r="H228324" i="1" s="1"/>
  <c r="I228324" i="1" s="1"/>
  <c r="K228325" i="1"/>
  <c r="L228325" i="1"/>
  <c r="H228325" i="1" s="1"/>
  <c r="I228325" i="1" s="1"/>
  <c r="K228326" i="1"/>
  <c r="L228326" i="1"/>
  <c r="H228326" i="1" s="1"/>
  <c r="I228326" i="1" s="1"/>
  <c r="K228327" i="1"/>
  <c r="L228327" i="1"/>
  <c r="H228327" i="1" s="1"/>
  <c r="I228327" i="1" s="1"/>
  <c r="K228328" i="1"/>
  <c r="L228328" i="1"/>
  <c r="H228328" i="1" s="1"/>
  <c r="I228328" i="1" s="1"/>
  <c r="K228329" i="1"/>
  <c r="L228329" i="1"/>
  <c r="H228329" i="1" s="1"/>
  <c r="I228329" i="1" s="1"/>
  <c r="K228330" i="1"/>
  <c r="L228330" i="1"/>
  <c r="H228330" i="1" s="1"/>
  <c r="I228330" i="1" s="1"/>
  <c r="K228331" i="1"/>
  <c r="L228331" i="1"/>
  <c r="H228331" i="1" s="1"/>
  <c r="I228331" i="1" s="1"/>
  <c r="K228332" i="1"/>
  <c r="L228332" i="1"/>
  <c r="H228332" i="1" s="1"/>
  <c r="I228332" i="1" s="1"/>
  <c r="K228333" i="1"/>
  <c r="L228333" i="1"/>
  <c r="H228333" i="1" s="1"/>
  <c r="I228333" i="1" s="1"/>
  <c r="K228334" i="1"/>
  <c r="L228334" i="1"/>
  <c r="H228334" i="1" s="1"/>
  <c r="I228334" i="1" s="1"/>
  <c r="K228335" i="1"/>
  <c r="L228335" i="1"/>
  <c r="H228335" i="1" s="1"/>
  <c r="I228335" i="1" s="1"/>
  <c r="K228336" i="1"/>
  <c r="L228336" i="1"/>
  <c r="H228336" i="1" s="1"/>
  <c r="I228336" i="1" s="1"/>
  <c r="K228337" i="1"/>
  <c r="L228337" i="1"/>
  <c r="H228337" i="1" s="1"/>
  <c r="I228337" i="1" s="1"/>
  <c r="K228338" i="1"/>
  <c r="L228338" i="1"/>
  <c r="H228338" i="1" s="1"/>
  <c r="I228338" i="1" s="1"/>
  <c r="K228339" i="1"/>
  <c r="L228339" i="1"/>
  <c r="H228339" i="1" s="1"/>
  <c r="I228339" i="1" s="1"/>
  <c r="K228340" i="1"/>
  <c r="L228340" i="1"/>
  <c r="H228340" i="1" s="1"/>
  <c r="I228340" i="1" s="1"/>
  <c r="K228341" i="1"/>
  <c r="L228341" i="1"/>
  <c r="H228341" i="1" s="1"/>
  <c r="I228341" i="1" s="1"/>
  <c r="K228342" i="1"/>
  <c r="L228342" i="1"/>
  <c r="H228342" i="1" s="1"/>
  <c r="I228342" i="1" s="1"/>
  <c r="K228343" i="1"/>
  <c r="L228343" i="1"/>
  <c r="H228343" i="1" s="1"/>
  <c r="I228343" i="1" s="1"/>
  <c r="K228344" i="1"/>
  <c r="L228344" i="1"/>
  <c r="H228344" i="1" s="1"/>
  <c r="I228344" i="1" s="1"/>
  <c r="K228345" i="1"/>
  <c r="L228345" i="1"/>
  <c r="H228345" i="1" s="1"/>
  <c r="I228345" i="1" s="1"/>
  <c r="K228346" i="1"/>
  <c r="L228346" i="1"/>
  <c r="H228346" i="1" s="1"/>
  <c r="I228346" i="1" s="1"/>
  <c r="K228347" i="1"/>
  <c r="L228347" i="1"/>
  <c r="H228347" i="1" s="1"/>
  <c r="I228347" i="1" s="1"/>
  <c r="K228348" i="1"/>
  <c r="L228348" i="1"/>
  <c r="H228348" i="1" s="1"/>
  <c r="I228348" i="1" s="1"/>
  <c r="K228349" i="1"/>
  <c r="L228349" i="1"/>
  <c r="H228349" i="1" s="1"/>
  <c r="I228349" i="1" s="1"/>
  <c r="K228350" i="1"/>
  <c r="L228350" i="1"/>
  <c r="H228350" i="1" s="1"/>
  <c r="I228350" i="1" s="1"/>
  <c r="K228351" i="1"/>
  <c r="L228351" i="1"/>
  <c r="H228351" i="1" s="1"/>
  <c r="I228351" i="1" s="1"/>
  <c r="K228352" i="1"/>
  <c r="L228352" i="1"/>
  <c r="H228352" i="1" s="1"/>
  <c r="I228352" i="1" s="1"/>
  <c r="K228353" i="1"/>
  <c r="L228353" i="1"/>
  <c r="H228353" i="1" s="1"/>
  <c r="I228353" i="1" s="1"/>
  <c r="K228354" i="1"/>
  <c r="L228354" i="1"/>
  <c r="H228354" i="1" s="1"/>
  <c r="I228354" i="1" s="1"/>
  <c r="K228355" i="1"/>
  <c r="L228355" i="1"/>
  <c r="H228355" i="1" s="1"/>
  <c r="I228355" i="1" s="1"/>
  <c r="K228356" i="1"/>
  <c r="L228356" i="1"/>
  <c r="H228356" i="1" s="1"/>
  <c r="I228356" i="1" s="1"/>
  <c r="K228357" i="1"/>
  <c r="L228357" i="1"/>
  <c r="H228357" i="1" s="1"/>
  <c r="I228357" i="1" s="1"/>
  <c r="K228358" i="1"/>
  <c r="L228358" i="1"/>
  <c r="H228358" i="1" s="1"/>
  <c r="I228358" i="1" s="1"/>
  <c r="K228359" i="1"/>
  <c r="L228359" i="1"/>
  <c r="H228359" i="1" s="1"/>
  <c r="I228359" i="1" s="1"/>
  <c r="K228360" i="1"/>
  <c r="L228360" i="1"/>
  <c r="H228360" i="1" s="1"/>
  <c r="I228360" i="1" s="1"/>
  <c r="K228361" i="1"/>
  <c r="L228361" i="1"/>
  <c r="H228361" i="1" s="1"/>
  <c r="I228361" i="1" s="1"/>
  <c r="K228362" i="1"/>
  <c r="L228362" i="1"/>
  <c r="H228362" i="1" s="1"/>
  <c r="I228362" i="1" s="1"/>
  <c r="K228363" i="1"/>
  <c r="L228363" i="1"/>
  <c r="H228363" i="1" s="1"/>
  <c r="I228363" i="1" s="1"/>
  <c r="K228364" i="1"/>
  <c r="L228364" i="1"/>
  <c r="H228364" i="1" s="1"/>
  <c r="I228364" i="1" s="1"/>
  <c r="K228365" i="1"/>
  <c r="L228365" i="1"/>
  <c r="H228365" i="1" s="1"/>
  <c r="I228365" i="1" s="1"/>
  <c r="K228366" i="1"/>
  <c r="L228366" i="1"/>
  <c r="H228366" i="1" s="1"/>
  <c r="I228366" i="1" s="1"/>
  <c r="K228367" i="1"/>
  <c r="L228367" i="1"/>
  <c r="H228367" i="1" s="1"/>
  <c r="I228367" i="1" s="1"/>
  <c r="K228368" i="1"/>
  <c r="L228368" i="1"/>
  <c r="H228368" i="1" s="1"/>
  <c r="I228368" i="1" s="1"/>
  <c r="K228369" i="1"/>
  <c r="L228369" i="1"/>
  <c r="H228369" i="1" s="1"/>
  <c r="I228369" i="1" s="1"/>
  <c r="K228370" i="1"/>
  <c r="L228370" i="1"/>
  <c r="H228370" i="1" s="1"/>
  <c r="I228370" i="1" s="1"/>
  <c r="K228371" i="1"/>
  <c r="L228371" i="1"/>
  <c r="H228371" i="1" s="1"/>
  <c r="I228371" i="1" s="1"/>
  <c r="K228372" i="1"/>
  <c r="L228372" i="1"/>
  <c r="H228372" i="1" s="1"/>
  <c r="I228372" i="1" s="1"/>
  <c r="K228373" i="1"/>
  <c r="L228373" i="1"/>
  <c r="H228373" i="1" s="1"/>
  <c r="I228373" i="1" s="1"/>
  <c r="K228374" i="1"/>
  <c r="L228374" i="1"/>
  <c r="H228374" i="1" s="1"/>
  <c r="I228374" i="1" s="1"/>
  <c r="K228375" i="1"/>
  <c r="L228375" i="1"/>
  <c r="H228375" i="1" s="1"/>
  <c r="I228375" i="1" s="1"/>
  <c r="K228376" i="1"/>
  <c r="L228376" i="1"/>
  <c r="H228376" i="1" s="1"/>
  <c r="I228376" i="1" s="1"/>
  <c r="K228377" i="1"/>
  <c r="L228377" i="1"/>
  <c r="H228377" i="1" s="1"/>
  <c r="I228377" i="1" s="1"/>
  <c r="K228378" i="1"/>
  <c r="L228378" i="1"/>
  <c r="H228378" i="1" s="1"/>
  <c r="I228378" i="1" s="1"/>
  <c r="K228379" i="1"/>
  <c r="L228379" i="1"/>
  <c r="H228379" i="1" s="1"/>
  <c r="I228379" i="1" s="1"/>
  <c r="K228380" i="1"/>
  <c r="L228380" i="1"/>
  <c r="H228380" i="1" s="1"/>
  <c r="I228380" i="1" s="1"/>
  <c r="K228381" i="1"/>
  <c r="L228381" i="1"/>
  <c r="H228381" i="1" s="1"/>
  <c r="I228381" i="1" s="1"/>
  <c r="K228382" i="1"/>
  <c r="L228382" i="1"/>
  <c r="H228382" i="1" s="1"/>
  <c r="I228382" i="1" s="1"/>
  <c r="K228383" i="1"/>
  <c r="L228383" i="1"/>
  <c r="H228383" i="1" s="1"/>
  <c r="I228383" i="1" s="1"/>
  <c r="K228384" i="1"/>
  <c r="L228384" i="1"/>
  <c r="H228384" i="1" s="1"/>
  <c r="I228384" i="1" s="1"/>
  <c r="K228385" i="1"/>
  <c r="L228385" i="1"/>
  <c r="H228385" i="1" s="1"/>
  <c r="I228385" i="1" s="1"/>
  <c r="K228386" i="1"/>
  <c r="L228386" i="1"/>
  <c r="H228386" i="1" s="1"/>
  <c r="I228386" i="1" s="1"/>
  <c r="K228387" i="1"/>
  <c r="L228387" i="1"/>
  <c r="H228387" i="1" s="1"/>
  <c r="I228387" i="1" s="1"/>
  <c r="K228388" i="1"/>
  <c r="L228388" i="1"/>
  <c r="H228388" i="1" s="1"/>
  <c r="I228388" i="1" s="1"/>
  <c r="K228389" i="1"/>
  <c r="L228389" i="1"/>
  <c r="H228389" i="1" s="1"/>
  <c r="I228389" i="1" s="1"/>
  <c r="K228390" i="1"/>
  <c r="L228390" i="1"/>
  <c r="H228390" i="1" s="1"/>
  <c r="I228390" i="1" s="1"/>
  <c r="K228391" i="1"/>
  <c r="L228391" i="1"/>
  <c r="H228391" i="1" s="1"/>
  <c r="I228391" i="1" s="1"/>
  <c r="K228392" i="1"/>
  <c r="L228392" i="1"/>
  <c r="H228392" i="1" s="1"/>
  <c r="I228392" i="1" s="1"/>
  <c r="K228393" i="1"/>
  <c r="L228393" i="1"/>
  <c r="H228393" i="1" s="1"/>
  <c r="I228393" i="1" s="1"/>
  <c r="K228394" i="1"/>
  <c r="L228394" i="1"/>
  <c r="H228394" i="1" s="1"/>
  <c r="I228394" i="1" s="1"/>
  <c r="K228395" i="1"/>
  <c r="L228395" i="1"/>
  <c r="H228395" i="1" s="1"/>
  <c r="I228395" i="1" s="1"/>
  <c r="K228396" i="1"/>
  <c r="L228396" i="1"/>
  <c r="H228396" i="1" s="1"/>
  <c r="I228396" i="1" s="1"/>
  <c r="K228397" i="1"/>
  <c r="L228397" i="1"/>
  <c r="H228397" i="1" s="1"/>
  <c r="I228397" i="1" s="1"/>
  <c r="K228398" i="1"/>
  <c r="L228398" i="1"/>
  <c r="H228398" i="1" s="1"/>
  <c r="I228398" i="1" s="1"/>
  <c r="K228399" i="1"/>
  <c r="L228399" i="1"/>
  <c r="H228399" i="1" s="1"/>
  <c r="I228399" i="1" s="1"/>
  <c r="K228400" i="1"/>
  <c r="L228400" i="1"/>
  <c r="H228400" i="1" s="1"/>
  <c r="I228400" i="1" s="1"/>
  <c r="K228401" i="1"/>
  <c r="L228401" i="1"/>
  <c r="H228401" i="1" s="1"/>
  <c r="I228401" i="1" s="1"/>
  <c r="K228402" i="1"/>
  <c r="L228402" i="1"/>
  <c r="H228402" i="1" s="1"/>
  <c r="I228402" i="1" s="1"/>
  <c r="K228403" i="1"/>
  <c r="L228403" i="1"/>
  <c r="H228403" i="1" s="1"/>
  <c r="I228403" i="1" s="1"/>
  <c r="K228404" i="1"/>
  <c r="L228404" i="1"/>
  <c r="H228404" i="1" s="1"/>
  <c r="I228404" i="1" s="1"/>
  <c r="K228405" i="1"/>
  <c r="L228405" i="1"/>
  <c r="H228405" i="1" s="1"/>
  <c r="I228405" i="1" s="1"/>
  <c r="K228406" i="1"/>
  <c r="L228406" i="1"/>
  <c r="H228406" i="1" s="1"/>
  <c r="I228406" i="1" s="1"/>
  <c r="K228407" i="1"/>
  <c r="L228407" i="1"/>
  <c r="H228407" i="1" s="1"/>
  <c r="I228407" i="1" s="1"/>
  <c r="K228408" i="1"/>
  <c r="L228408" i="1"/>
  <c r="H228408" i="1" s="1"/>
  <c r="I228408" i="1" s="1"/>
  <c r="K228409" i="1"/>
  <c r="L228409" i="1"/>
  <c r="H228409" i="1" s="1"/>
  <c r="I228409" i="1" s="1"/>
  <c r="K228410" i="1"/>
  <c r="L228410" i="1"/>
  <c r="H228410" i="1" s="1"/>
  <c r="I228410" i="1" s="1"/>
  <c r="K228411" i="1"/>
  <c r="L228411" i="1"/>
  <c r="H228411" i="1" s="1"/>
  <c r="I228411" i="1" s="1"/>
  <c r="K228412" i="1"/>
  <c r="L228412" i="1"/>
  <c r="H228412" i="1" s="1"/>
  <c r="I228412" i="1" s="1"/>
  <c r="K228413" i="1"/>
  <c r="L228413" i="1"/>
  <c r="H228413" i="1" s="1"/>
  <c r="I228413" i="1" s="1"/>
  <c r="K228414" i="1"/>
  <c r="L228414" i="1"/>
  <c r="H228414" i="1" s="1"/>
  <c r="I228414" i="1" s="1"/>
  <c r="K228415" i="1"/>
  <c r="L228415" i="1"/>
  <c r="H228415" i="1" s="1"/>
  <c r="I228415" i="1" s="1"/>
  <c r="K228416" i="1"/>
  <c r="L228416" i="1"/>
  <c r="H228416" i="1" s="1"/>
  <c r="I228416" i="1" s="1"/>
  <c r="K228417" i="1"/>
  <c r="L228417" i="1"/>
  <c r="H228417" i="1" s="1"/>
  <c r="I228417" i="1" s="1"/>
  <c r="K228418" i="1"/>
  <c r="L228418" i="1"/>
  <c r="H228418" i="1" s="1"/>
  <c r="I228418" i="1" s="1"/>
  <c r="K228419" i="1"/>
  <c r="L228419" i="1"/>
  <c r="H228419" i="1" s="1"/>
  <c r="I228419" i="1" s="1"/>
  <c r="K228420" i="1"/>
  <c r="L228420" i="1"/>
  <c r="H228420" i="1" s="1"/>
  <c r="I228420" i="1" s="1"/>
  <c r="K228421" i="1"/>
  <c r="L228421" i="1"/>
  <c r="H228421" i="1" s="1"/>
  <c r="I228421" i="1" s="1"/>
  <c r="K228422" i="1"/>
  <c r="L228422" i="1"/>
  <c r="H228422" i="1" s="1"/>
  <c r="I228422" i="1" s="1"/>
  <c r="K228423" i="1"/>
  <c r="L228423" i="1"/>
  <c r="H228423" i="1" s="1"/>
  <c r="I228423" i="1" s="1"/>
  <c r="K228424" i="1"/>
  <c r="L228424" i="1"/>
  <c r="H228424" i="1" s="1"/>
  <c r="I228424" i="1" s="1"/>
  <c r="K228425" i="1"/>
  <c r="L228425" i="1"/>
  <c r="H228425" i="1" s="1"/>
  <c r="I228425" i="1" s="1"/>
  <c r="K228426" i="1"/>
  <c r="L228426" i="1"/>
  <c r="H228426" i="1" s="1"/>
  <c r="I228426" i="1" s="1"/>
  <c r="K228427" i="1"/>
  <c r="L228427" i="1"/>
  <c r="H228427" i="1" s="1"/>
  <c r="I228427" i="1" s="1"/>
  <c r="K228428" i="1"/>
  <c r="L228428" i="1"/>
  <c r="H228428" i="1" s="1"/>
  <c r="I228428" i="1" s="1"/>
  <c r="K228429" i="1"/>
  <c r="L228429" i="1"/>
  <c r="H228429" i="1" s="1"/>
  <c r="I228429" i="1" s="1"/>
  <c r="K228430" i="1"/>
  <c r="L228430" i="1"/>
  <c r="H228430" i="1" s="1"/>
  <c r="I228430" i="1" s="1"/>
  <c r="K228431" i="1"/>
  <c r="L228431" i="1"/>
  <c r="H228431" i="1" s="1"/>
  <c r="I228431" i="1" s="1"/>
  <c r="K228432" i="1"/>
  <c r="L228432" i="1"/>
  <c r="H228432" i="1" s="1"/>
  <c r="I228432" i="1" s="1"/>
  <c r="K228433" i="1"/>
  <c r="L228433" i="1"/>
  <c r="H228433" i="1" s="1"/>
  <c r="I228433" i="1" s="1"/>
  <c r="K228434" i="1"/>
  <c r="L228434" i="1"/>
  <c r="H228434" i="1" s="1"/>
  <c r="I228434" i="1" s="1"/>
  <c r="K228435" i="1"/>
  <c r="L228435" i="1"/>
  <c r="H228435" i="1" s="1"/>
  <c r="I228435" i="1" s="1"/>
  <c r="K228436" i="1"/>
  <c r="L228436" i="1"/>
  <c r="H228436" i="1" s="1"/>
  <c r="I228436" i="1" s="1"/>
  <c r="K228437" i="1"/>
  <c r="L228437" i="1"/>
  <c r="H228437" i="1" s="1"/>
  <c r="I228437" i="1" s="1"/>
  <c r="K228438" i="1"/>
  <c r="L228438" i="1"/>
  <c r="H228438" i="1" s="1"/>
  <c r="I228438" i="1" s="1"/>
  <c r="K228439" i="1"/>
  <c r="L228439" i="1"/>
  <c r="H228439" i="1" s="1"/>
  <c r="I228439" i="1" s="1"/>
  <c r="K228440" i="1"/>
  <c r="L228440" i="1"/>
  <c r="H228440" i="1" s="1"/>
  <c r="I228440" i="1" s="1"/>
  <c r="K228441" i="1"/>
  <c r="L228441" i="1"/>
  <c r="H228441" i="1" s="1"/>
  <c r="I228441" i="1" s="1"/>
  <c r="K228442" i="1"/>
  <c r="L228442" i="1"/>
  <c r="H228442" i="1" s="1"/>
  <c r="I228442" i="1" s="1"/>
  <c r="K228443" i="1"/>
  <c r="L228443" i="1"/>
  <c r="H228443" i="1" s="1"/>
  <c r="I228443" i="1" s="1"/>
  <c r="K228444" i="1"/>
  <c r="L228444" i="1"/>
  <c r="H228444" i="1" s="1"/>
  <c r="I228444" i="1" s="1"/>
  <c r="K228445" i="1"/>
  <c r="L228445" i="1"/>
  <c r="H228445" i="1" s="1"/>
  <c r="I228445" i="1" s="1"/>
  <c r="K228446" i="1"/>
  <c r="L228446" i="1"/>
  <c r="H228446" i="1" s="1"/>
  <c r="I228446" i="1" s="1"/>
  <c r="K228447" i="1"/>
  <c r="L228447" i="1"/>
  <c r="H228447" i="1" s="1"/>
  <c r="I228447" i="1" s="1"/>
  <c r="K228448" i="1"/>
  <c r="L228448" i="1"/>
  <c r="H228448" i="1" s="1"/>
  <c r="I228448" i="1" s="1"/>
  <c r="K228449" i="1"/>
  <c r="L228449" i="1"/>
  <c r="H228449" i="1" s="1"/>
  <c r="I228449" i="1" s="1"/>
  <c r="K228450" i="1"/>
  <c r="L228450" i="1"/>
  <c r="H228450" i="1" s="1"/>
  <c r="I228450" i="1" s="1"/>
  <c r="K228451" i="1"/>
  <c r="L228451" i="1"/>
  <c r="H228451" i="1" s="1"/>
  <c r="I228451" i="1" s="1"/>
  <c r="K228452" i="1"/>
  <c r="L228452" i="1"/>
  <c r="H228452" i="1" s="1"/>
  <c r="I228452" i="1" s="1"/>
  <c r="K228453" i="1"/>
  <c r="L228453" i="1"/>
  <c r="H228453" i="1" s="1"/>
  <c r="I228453" i="1" s="1"/>
  <c r="K228454" i="1"/>
  <c r="L228454" i="1"/>
  <c r="H228454" i="1" s="1"/>
  <c r="I228454" i="1" s="1"/>
  <c r="K228455" i="1"/>
  <c r="L228455" i="1"/>
  <c r="H228455" i="1" s="1"/>
  <c r="I228455" i="1" s="1"/>
  <c r="K228456" i="1"/>
  <c r="L228456" i="1"/>
  <c r="H228456" i="1" s="1"/>
  <c r="I228456" i="1" s="1"/>
  <c r="K228457" i="1"/>
  <c r="L228457" i="1"/>
  <c r="H228457" i="1" s="1"/>
  <c r="I228457" i="1" s="1"/>
  <c r="K228458" i="1"/>
  <c r="L228458" i="1"/>
  <c r="H228458" i="1" s="1"/>
  <c r="I228458" i="1" s="1"/>
  <c r="K228459" i="1"/>
  <c r="L228459" i="1"/>
  <c r="H228459" i="1" s="1"/>
  <c r="I228459" i="1" s="1"/>
  <c r="K228460" i="1"/>
  <c r="L228460" i="1"/>
  <c r="H228460" i="1" s="1"/>
  <c r="I228460" i="1" s="1"/>
  <c r="K228461" i="1"/>
  <c r="L228461" i="1"/>
  <c r="H228461" i="1" s="1"/>
  <c r="I228461" i="1" s="1"/>
  <c r="K228462" i="1"/>
  <c r="L228462" i="1"/>
  <c r="H228462" i="1" s="1"/>
  <c r="I228462" i="1" s="1"/>
  <c r="K228463" i="1"/>
  <c r="L228463" i="1"/>
  <c r="H228463" i="1" s="1"/>
  <c r="I228463" i="1" s="1"/>
  <c r="K228464" i="1"/>
  <c r="L228464" i="1"/>
  <c r="H228464" i="1" s="1"/>
  <c r="I228464" i="1" s="1"/>
  <c r="K228465" i="1"/>
  <c r="L228465" i="1"/>
  <c r="H228465" i="1" s="1"/>
  <c r="I228465" i="1" s="1"/>
  <c r="K228466" i="1"/>
  <c r="L228466" i="1"/>
  <c r="H228466" i="1" s="1"/>
  <c r="I228466" i="1" s="1"/>
  <c r="K228467" i="1"/>
  <c r="L228467" i="1"/>
  <c r="H228467" i="1" s="1"/>
  <c r="I228467" i="1" s="1"/>
  <c r="K228468" i="1"/>
  <c r="L228468" i="1"/>
  <c r="H228468" i="1" s="1"/>
  <c r="I228468" i="1" s="1"/>
  <c r="K228469" i="1"/>
  <c r="L228469" i="1"/>
  <c r="H228469" i="1" s="1"/>
  <c r="I228469" i="1" s="1"/>
  <c r="K228470" i="1"/>
  <c r="L228470" i="1"/>
  <c r="H228470" i="1" s="1"/>
  <c r="I228470" i="1" s="1"/>
  <c r="K228471" i="1"/>
  <c r="L228471" i="1"/>
  <c r="H228471" i="1" s="1"/>
  <c r="I228471" i="1" s="1"/>
  <c r="K228472" i="1"/>
  <c r="L228472" i="1"/>
  <c r="H228472" i="1" s="1"/>
  <c r="I228472" i="1" s="1"/>
  <c r="K228473" i="1"/>
  <c r="L228473" i="1"/>
  <c r="H228473" i="1" s="1"/>
  <c r="I228473" i="1" s="1"/>
  <c r="K228474" i="1"/>
  <c r="L228474" i="1"/>
  <c r="H228474" i="1" s="1"/>
  <c r="I228474" i="1" s="1"/>
  <c r="K228475" i="1"/>
  <c r="L228475" i="1"/>
  <c r="H228475" i="1" s="1"/>
  <c r="I228475" i="1" s="1"/>
  <c r="K228476" i="1"/>
  <c r="L228476" i="1"/>
  <c r="H228476" i="1" s="1"/>
  <c r="I228476" i="1" s="1"/>
  <c r="K228477" i="1"/>
  <c r="L228477" i="1"/>
  <c r="H228477" i="1" s="1"/>
  <c r="I228477" i="1" s="1"/>
  <c r="K228478" i="1"/>
  <c r="L228478" i="1"/>
  <c r="H228478" i="1" s="1"/>
  <c r="I228478" i="1" s="1"/>
  <c r="K228479" i="1"/>
  <c r="L228479" i="1"/>
  <c r="H228479" i="1" s="1"/>
  <c r="I228479" i="1" s="1"/>
  <c r="K228480" i="1"/>
  <c r="L228480" i="1"/>
  <c r="H228480" i="1" s="1"/>
  <c r="I228480" i="1" s="1"/>
  <c r="K228481" i="1"/>
  <c r="L228481" i="1"/>
  <c r="H228481" i="1" s="1"/>
  <c r="I228481" i="1" s="1"/>
  <c r="K228482" i="1"/>
  <c r="L228482" i="1"/>
  <c r="H228482" i="1" s="1"/>
  <c r="I228482" i="1" s="1"/>
  <c r="K228483" i="1"/>
  <c r="L228483" i="1"/>
  <c r="H228483" i="1" s="1"/>
  <c r="I228483" i="1" s="1"/>
  <c r="K228484" i="1"/>
  <c r="L228484" i="1"/>
  <c r="H228484" i="1" s="1"/>
  <c r="I228484" i="1" s="1"/>
  <c r="K228485" i="1"/>
  <c r="L228485" i="1"/>
  <c r="H228485" i="1" s="1"/>
  <c r="I228485" i="1" s="1"/>
  <c r="K228486" i="1"/>
  <c r="L228486" i="1"/>
  <c r="H228486" i="1" s="1"/>
  <c r="I228486" i="1" s="1"/>
  <c r="K228487" i="1"/>
  <c r="L228487" i="1"/>
  <c r="H228487" i="1" s="1"/>
  <c r="I228487" i="1" s="1"/>
  <c r="K228488" i="1"/>
  <c r="L228488" i="1"/>
  <c r="H228488" i="1" s="1"/>
  <c r="I228488" i="1" s="1"/>
  <c r="K228489" i="1"/>
  <c r="L228489" i="1"/>
  <c r="H228489" i="1" s="1"/>
  <c r="I228489" i="1" s="1"/>
  <c r="K228490" i="1"/>
  <c r="L228490" i="1"/>
  <c r="H228490" i="1" s="1"/>
  <c r="I228490" i="1" s="1"/>
  <c r="K228491" i="1"/>
  <c r="L228491" i="1"/>
  <c r="H228491" i="1" s="1"/>
  <c r="I228491" i="1" s="1"/>
  <c r="K228492" i="1"/>
  <c r="L228492" i="1"/>
  <c r="H228492" i="1" s="1"/>
  <c r="I228492" i="1" s="1"/>
  <c r="K228493" i="1"/>
  <c r="L228493" i="1"/>
  <c r="H228493" i="1" s="1"/>
  <c r="I228493" i="1" s="1"/>
  <c r="K228494" i="1"/>
  <c r="L228494" i="1"/>
  <c r="H228494" i="1" s="1"/>
  <c r="I228494" i="1" s="1"/>
  <c r="K228495" i="1"/>
  <c r="L228495" i="1"/>
  <c r="H228495" i="1" s="1"/>
  <c r="I228495" i="1" s="1"/>
  <c r="K228496" i="1"/>
  <c r="L228496" i="1"/>
  <c r="H228496" i="1" s="1"/>
  <c r="I228496" i="1" s="1"/>
  <c r="K228497" i="1"/>
  <c r="L228497" i="1"/>
  <c r="H228497" i="1" s="1"/>
  <c r="I228497" i="1" s="1"/>
  <c r="K228498" i="1"/>
  <c r="L228498" i="1"/>
  <c r="H228498" i="1" s="1"/>
  <c r="I228498" i="1" s="1"/>
  <c r="K228499" i="1"/>
  <c r="L228499" i="1"/>
  <c r="H228499" i="1" s="1"/>
  <c r="I228499" i="1" s="1"/>
  <c r="K228500" i="1"/>
  <c r="L228500" i="1"/>
  <c r="H228500" i="1" s="1"/>
  <c r="I228500" i="1" s="1"/>
  <c r="K228501" i="1"/>
  <c r="L228501" i="1"/>
  <c r="H228501" i="1" s="1"/>
  <c r="I228501" i="1" s="1"/>
  <c r="K228502" i="1"/>
  <c r="L228502" i="1"/>
  <c r="H228502" i="1" s="1"/>
  <c r="I228502" i="1" s="1"/>
  <c r="K228503" i="1"/>
  <c r="L228503" i="1"/>
  <c r="H228503" i="1" s="1"/>
  <c r="I228503" i="1" s="1"/>
  <c r="K228504" i="1"/>
  <c r="L228504" i="1"/>
  <c r="H228504" i="1" s="1"/>
  <c r="I228504" i="1" s="1"/>
  <c r="K228505" i="1"/>
  <c r="L228505" i="1"/>
  <c r="H228505" i="1" s="1"/>
  <c r="I228505" i="1" s="1"/>
  <c r="K228506" i="1"/>
  <c r="L228506" i="1"/>
  <c r="H228506" i="1" s="1"/>
  <c r="I228506" i="1" s="1"/>
  <c r="K228507" i="1"/>
  <c r="L228507" i="1"/>
  <c r="H228507" i="1" s="1"/>
  <c r="I228507" i="1" s="1"/>
  <c r="K228508" i="1"/>
  <c r="L228508" i="1"/>
  <c r="H228508" i="1" s="1"/>
  <c r="I228508" i="1" s="1"/>
  <c r="K228509" i="1"/>
  <c r="L228509" i="1"/>
  <c r="H228509" i="1" s="1"/>
  <c r="I228509" i="1" s="1"/>
  <c r="K228510" i="1"/>
  <c r="L228510" i="1"/>
  <c r="H228510" i="1" s="1"/>
  <c r="I228510" i="1" s="1"/>
  <c r="K228511" i="1"/>
  <c r="L228511" i="1"/>
  <c r="H228511" i="1" s="1"/>
  <c r="I228511" i="1" s="1"/>
  <c r="K228512" i="1"/>
  <c r="L228512" i="1"/>
  <c r="H228512" i="1" s="1"/>
  <c r="I228512" i="1" s="1"/>
  <c r="K228513" i="1"/>
  <c r="L228513" i="1"/>
  <c r="H228513" i="1" s="1"/>
  <c r="I228513" i="1" s="1"/>
  <c r="K228514" i="1"/>
  <c r="L228514" i="1"/>
  <c r="H228514" i="1" s="1"/>
  <c r="I228514" i="1" s="1"/>
  <c r="K228515" i="1"/>
  <c r="L228515" i="1"/>
  <c r="H228515" i="1" s="1"/>
  <c r="I228515" i="1" s="1"/>
  <c r="K228516" i="1"/>
  <c r="L228516" i="1"/>
  <c r="H228516" i="1" s="1"/>
  <c r="I228516" i="1" s="1"/>
  <c r="K228517" i="1"/>
  <c r="L228517" i="1"/>
  <c r="H228517" i="1" s="1"/>
  <c r="I228517" i="1" s="1"/>
  <c r="K228518" i="1"/>
  <c r="L228518" i="1"/>
  <c r="H228518" i="1" s="1"/>
  <c r="I228518" i="1" s="1"/>
  <c r="K228519" i="1"/>
  <c r="L228519" i="1"/>
  <c r="H228519" i="1" s="1"/>
  <c r="I228519" i="1" s="1"/>
  <c r="K228520" i="1"/>
  <c r="L228520" i="1"/>
  <c r="H228520" i="1" s="1"/>
  <c r="I228520" i="1" s="1"/>
  <c r="K228521" i="1"/>
  <c r="L228521" i="1"/>
  <c r="H228521" i="1" s="1"/>
  <c r="I228521" i="1" s="1"/>
  <c r="K228522" i="1"/>
  <c r="L228522" i="1"/>
  <c r="H228522" i="1" s="1"/>
  <c r="I228522" i="1" s="1"/>
  <c r="K228523" i="1"/>
  <c r="L228523" i="1"/>
  <c r="H228523" i="1" s="1"/>
  <c r="I228523" i="1" s="1"/>
  <c r="K228524" i="1"/>
  <c r="L228524" i="1"/>
  <c r="H228524" i="1" s="1"/>
  <c r="I228524" i="1" s="1"/>
  <c r="K228525" i="1"/>
  <c r="L228525" i="1"/>
  <c r="H228525" i="1" s="1"/>
  <c r="I228525" i="1" s="1"/>
  <c r="K228526" i="1"/>
  <c r="L228526" i="1"/>
  <c r="H228526" i="1" s="1"/>
  <c r="I228526" i="1" s="1"/>
  <c r="K228527" i="1"/>
  <c r="L228527" i="1"/>
  <c r="H228527" i="1" s="1"/>
  <c r="I228527" i="1" s="1"/>
  <c r="K228528" i="1"/>
  <c r="L228528" i="1"/>
  <c r="H228528" i="1" s="1"/>
  <c r="I228528" i="1" s="1"/>
  <c r="K228529" i="1"/>
  <c r="L228529" i="1"/>
  <c r="H228529" i="1" s="1"/>
  <c r="I228529" i="1" s="1"/>
  <c r="K228530" i="1"/>
  <c r="L228530" i="1"/>
  <c r="H228530" i="1" s="1"/>
  <c r="I228530" i="1" s="1"/>
  <c r="K228531" i="1"/>
  <c r="L228531" i="1"/>
  <c r="H228531" i="1" s="1"/>
  <c r="I228531" i="1" s="1"/>
  <c r="K228532" i="1"/>
  <c r="L228532" i="1"/>
  <c r="H228532" i="1" s="1"/>
  <c r="I228532" i="1" s="1"/>
  <c r="K228533" i="1"/>
  <c r="L228533" i="1"/>
  <c r="H228533" i="1" s="1"/>
  <c r="I228533" i="1" s="1"/>
  <c r="K228534" i="1"/>
  <c r="L228534" i="1"/>
  <c r="H228534" i="1" s="1"/>
  <c r="I228534" i="1" s="1"/>
  <c r="K228535" i="1"/>
  <c r="L228535" i="1"/>
  <c r="H228535" i="1" s="1"/>
  <c r="I228535" i="1" s="1"/>
  <c r="K228536" i="1"/>
  <c r="L228536" i="1"/>
  <c r="H228536" i="1" s="1"/>
  <c r="I228536" i="1" s="1"/>
  <c r="K228537" i="1"/>
  <c r="L228537" i="1"/>
  <c r="H228537" i="1" s="1"/>
  <c r="I228537" i="1" s="1"/>
  <c r="K228538" i="1"/>
  <c r="L228538" i="1"/>
  <c r="H228538" i="1" s="1"/>
  <c r="I228538" i="1" s="1"/>
  <c r="K228539" i="1"/>
  <c r="L228539" i="1"/>
  <c r="H228539" i="1" s="1"/>
  <c r="I228539" i="1" s="1"/>
  <c r="K228540" i="1"/>
  <c r="L228540" i="1"/>
  <c r="H228540" i="1" s="1"/>
  <c r="I228540" i="1" s="1"/>
  <c r="K228541" i="1"/>
  <c r="L228541" i="1"/>
  <c r="H228541" i="1" s="1"/>
  <c r="I228541" i="1" s="1"/>
  <c r="K228542" i="1"/>
  <c r="L228542" i="1"/>
  <c r="H228542" i="1" s="1"/>
  <c r="I228542" i="1" s="1"/>
  <c r="K228543" i="1"/>
  <c r="L228543" i="1"/>
  <c r="H228543" i="1" s="1"/>
  <c r="I228543" i="1" s="1"/>
  <c r="K228544" i="1"/>
  <c r="L228544" i="1"/>
  <c r="H228544" i="1" s="1"/>
  <c r="I228544" i="1" s="1"/>
  <c r="K228545" i="1"/>
  <c r="L228545" i="1"/>
  <c r="H228545" i="1" s="1"/>
  <c r="I228545" i="1" s="1"/>
  <c r="K228546" i="1"/>
  <c r="L228546" i="1"/>
  <c r="H228546" i="1" s="1"/>
  <c r="I228546" i="1" s="1"/>
  <c r="K228547" i="1"/>
  <c r="L228547" i="1"/>
  <c r="H228547" i="1" s="1"/>
  <c r="I228547" i="1" s="1"/>
  <c r="K228548" i="1"/>
  <c r="L228548" i="1"/>
  <c r="H228548" i="1" s="1"/>
  <c r="I228548" i="1" s="1"/>
  <c r="K228549" i="1"/>
  <c r="L228549" i="1"/>
  <c r="H228549" i="1" s="1"/>
  <c r="I228549" i="1" s="1"/>
  <c r="K228550" i="1"/>
  <c r="L228550" i="1"/>
  <c r="H228550" i="1" s="1"/>
  <c r="I228550" i="1" s="1"/>
  <c r="K228551" i="1"/>
  <c r="L228551" i="1"/>
  <c r="H228551" i="1" s="1"/>
  <c r="I228551" i="1" s="1"/>
  <c r="K228552" i="1"/>
  <c r="L228552" i="1"/>
  <c r="H228552" i="1" s="1"/>
  <c r="I228552" i="1" s="1"/>
  <c r="K228553" i="1"/>
  <c r="L228553" i="1"/>
  <c r="H228553" i="1" s="1"/>
  <c r="I228553" i="1" s="1"/>
  <c r="K228554" i="1"/>
  <c r="L228554" i="1"/>
  <c r="H228554" i="1" s="1"/>
  <c r="I228554" i="1" s="1"/>
  <c r="K228555" i="1"/>
  <c r="L228555" i="1"/>
  <c r="H228555" i="1" s="1"/>
  <c r="I228555" i="1" s="1"/>
  <c r="K228556" i="1"/>
  <c r="L228556" i="1"/>
  <c r="H228556" i="1" s="1"/>
  <c r="I228556" i="1" s="1"/>
  <c r="K228557" i="1"/>
  <c r="L228557" i="1"/>
  <c r="H228557" i="1" s="1"/>
  <c r="I228557" i="1" s="1"/>
  <c r="K228558" i="1"/>
  <c r="L228558" i="1"/>
  <c r="H228558" i="1" s="1"/>
  <c r="I228558" i="1" s="1"/>
  <c r="K228559" i="1"/>
  <c r="L228559" i="1"/>
  <c r="H228559" i="1" s="1"/>
  <c r="I228559" i="1" s="1"/>
  <c r="K228560" i="1"/>
  <c r="L228560" i="1"/>
  <c r="H228560" i="1" s="1"/>
  <c r="I228560" i="1" s="1"/>
  <c r="K228561" i="1"/>
  <c r="L228561" i="1"/>
  <c r="H228561" i="1" s="1"/>
  <c r="I228561" i="1" s="1"/>
  <c r="K228562" i="1"/>
  <c r="L228562" i="1"/>
  <c r="H228562" i="1" s="1"/>
  <c r="I228562" i="1" s="1"/>
  <c r="K228563" i="1"/>
  <c r="L228563" i="1"/>
  <c r="H228563" i="1" s="1"/>
  <c r="I228563" i="1" s="1"/>
  <c r="K228564" i="1"/>
  <c r="L228564" i="1"/>
  <c r="H228564" i="1" s="1"/>
  <c r="I228564" i="1" s="1"/>
  <c r="K228565" i="1"/>
  <c r="L228565" i="1"/>
  <c r="H228565" i="1" s="1"/>
  <c r="I228565" i="1" s="1"/>
  <c r="K228566" i="1"/>
  <c r="L228566" i="1"/>
  <c r="H228566" i="1" s="1"/>
  <c r="I228566" i="1" s="1"/>
  <c r="K228567" i="1"/>
  <c r="L228567" i="1"/>
  <c r="H228567" i="1" s="1"/>
  <c r="I228567" i="1" s="1"/>
  <c r="K228568" i="1"/>
  <c r="L228568" i="1"/>
  <c r="H228568" i="1" s="1"/>
  <c r="I228568" i="1" s="1"/>
  <c r="K228569" i="1"/>
  <c r="L228569" i="1"/>
  <c r="H228569" i="1" s="1"/>
  <c r="I228569" i="1" s="1"/>
  <c r="K228570" i="1"/>
  <c r="L228570" i="1"/>
  <c r="H228570" i="1" s="1"/>
  <c r="I228570" i="1" s="1"/>
  <c r="K228571" i="1"/>
  <c r="L228571" i="1"/>
  <c r="H228571" i="1" s="1"/>
  <c r="I228571" i="1" s="1"/>
  <c r="K228572" i="1"/>
  <c r="L228572" i="1"/>
  <c r="H228572" i="1" s="1"/>
  <c r="I228572" i="1" s="1"/>
  <c r="K228573" i="1"/>
  <c r="L228573" i="1"/>
  <c r="H228573" i="1" s="1"/>
  <c r="I228573" i="1" s="1"/>
  <c r="K228574" i="1"/>
  <c r="L228574" i="1"/>
  <c r="H228574" i="1" s="1"/>
  <c r="I228574" i="1" s="1"/>
  <c r="K228575" i="1"/>
  <c r="L228575" i="1"/>
  <c r="H228575" i="1" s="1"/>
  <c r="I228575" i="1" s="1"/>
  <c r="K228576" i="1"/>
  <c r="L228576" i="1"/>
  <c r="H228576" i="1" s="1"/>
  <c r="I228576" i="1" s="1"/>
  <c r="K228577" i="1"/>
  <c r="L228577" i="1"/>
  <c r="H228577" i="1" s="1"/>
  <c r="I228577" i="1" s="1"/>
  <c r="K228578" i="1"/>
  <c r="L228578" i="1"/>
  <c r="H228578" i="1" s="1"/>
  <c r="I228578" i="1" s="1"/>
  <c r="K228579" i="1"/>
  <c r="L228579" i="1"/>
  <c r="H228579" i="1" s="1"/>
  <c r="I228579" i="1" s="1"/>
  <c r="K228580" i="1"/>
  <c r="L228580" i="1"/>
  <c r="H228580" i="1" s="1"/>
  <c r="I228580" i="1" s="1"/>
  <c r="K228581" i="1"/>
  <c r="L228581" i="1"/>
  <c r="H228581" i="1" s="1"/>
  <c r="I228581" i="1" s="1"/>
  <c r="K228582" i="1"/>
  <c r="L228582" i="1"/>
  <c r="H228582" i="1" s="1"/>
  <c r="I228582" i="1" s="1"/>
  <c r="K228583" i="1"/>
  <c r="L228583" i="1"/>
  <c r="H228583" i="1" s="1"/>
  <c r="I228583" i="1" s="1"/>
  <c r="K228584" i="1"/>
  <c r="L228584" i="1"/>
  <c r="H228584" i="1" s="1"/>
  <c r="I228584" i="1" s="1"/>
  <c r="K228585" i="1"/>
  <c r="L228585" i="1"/>
  <c r="H228585" i="1" s="1"/>
  <c r="I228585" i="1" s="1"/>
  <c r="K228586" i="1"/>
  <c r="L228586" i="1"/>
  <c r="H228586" i="1" s="1"/>
  <c r="I228586" i="1" s="1"/>
  <c r="K228587" i="1"/>
  <c r="L228587" i="1"/>
  <c r="H228587" i="1" s="1"/>
  <c r="I228587" i="1" s="1"/>
  <c r="K228588" i="1"/>
  <c r="L228588" i="1"/>
  <c r="H228588" i="1" s="1"/>
  <c r="I228588" i="1" s="1"/>
  <c r="K228589" i="1"/>
  <c r="L228589" i="1"/>
  <c r="H228589" i="1" s="1"/>
  <c r="I228589" i="1" s="1"/>
  <c r="K228590" i="1"/>
  <c r="L228590" i="1"/>
  <c r="H228590" i="1" s="1"/>
  <c r="I228590" i="1" s="1"/>
  <c r="K228591" i="1"/>
  <c r="L228591" i="1"/>
  <c r="H228591" i="1" s="1"/>
  <c r="I228591" i="1" s="1"/>
  <c r="K228592" i="1"/>
  <c r="L228592" i="1"/>
  <c r="H228592" i="1" s="1"/>
  <c r="I228592" i="1" s="1"/>
  <c r="K228593" i="1"/>
  <c r="L228593" i="1"/>
  <c r="H228593" i="1" s="1"/>
  <c r="I228593" i="1" s="1"/>
  <c r="K228594" i="1"/>
  <c r="L228594" i="1"/>
  <c r="H228594" i="1" s="1"/>
  <c r="I228594" i="1" s="1"/>
  <c r="K228595" i="1"/>
  <c r="L228595" i="1"/>
  <c r="H228595" i="1" s="1"/>
  <c r="I228595" i="1" s="1"/>
  <c r="K228596" i="1"/>
  <c r="L228596" i="1"/>
  <c r="H228596" i="1" s="1"/>
  <c r="I228596" i="1" s="1"/>
  <c r="K228597" i="1"/>
  <c r="L228597" i="1"/>
  <c r="H228597" i="1" s="1"/>
  <c r="I228597" i="1" s="1"/>
  <c r="K228598" i="1"/>
  <c r="L228598" i="1"/>
  <c r="H228598" i="1" s="1"/>
  <c r="I228598" i="1" s="1"/>
  <c r="K228599" i="1"/>
  <c r="L228599" i="1"/>
  <c r="H228599" i="1" s="1"/>
  <c r="I228599" i="1" s="1"/>
  <c r="K228600" i="1"/>
  <c r="L228600" i="1"/>
  <c r="H228600" i="1" s="1"/>
  <c r="I228600" i="1" s="1"/>
  <c r="K228601" i="1"/>
  <c r="L228601" i="1"/>
  <c r="H228601" i="1" s="1"/>
  <c r="I228601" i="1" s="1"/>
  <c r="K228602" i="1"/>
  <c r="L228602" i="1"/>
  <c r="H228602" i="1" s="1"/>
  <c r="I228602" i="1" s="1"/>
  <c r="K228603" i="1"/>
  <c r="L228603" i="1"/>
  <c r="H228603" i="1" s="1"/>
  <c r="I228603" i="1" s="1"/>
  <c r="K228604" i="1"/>
  <c r="L228604" i="1"/>
  <c r="H228604" i="1" s="1"/>
  <c r="I228604" i="1" s="1"/>
  <c r="K228605" i="1"/>
  <c r="L228605" i="1"/>
  <c r="H228605" i="1" s="1"/>
  <c r="I228605" i="1" s="1"/>
  <c r="K228606" i="1"/>
  <c r="L228606" i="1"/>
  <c r="H228606" i="1" s="1"/>
  <c r="I228606" i="1" s="1"/>
  <c r="K228607" i="1"/>
  <c r="L228607" i="1"/>
  <c r="H228607" i="1" s="1"/>
  <c r="I228607" i="1" s="1"/>
  <c r="K228608" i="1"/>
  <c r="L228608" i="1"/>
  <c r="H228608" i="1" s="1"/>
  <c r="I228608" i="1" s="1"/>
  <c r="K228609" i="1"/>
  <c r="L228609" i="1"/>
  <c r="H228609" i="1" s="1"/>
  <c r="I228609" i="1" s="1"/>
  <c r="K228610" i="1"/>
  <c r="L228610" i="1"/>
  <c r="H228610" i="1" s="1"/>
  <c r="I228610" i="1" s="1"/>
  <c r="K228611" i="1"/>
  <c r="L228611" i="1"/>
  <c r="H228611" i="1" s="1"/>
  <c r="I228611" i="1" s="1"/>
  <c r="K228612" i="1"/>
  <c r="L228612" i="1"/>
  <c r="H228612" i="1" s="1"/>
  <c r="I228612" i="1" s="1"/>
  <c r="K228613" i="1"/>
  <c r="L228613" i="1"/>
  <c r="H228613" i="1" s="1"/>
  <c r="I228613" i="1" s="1"/>
  <c r="K228614" i="1"/>
  <c r="L228614" i="1"/>
  <c r="H228614" i="1" s="1"/>
  <c r="I228614" i="1" s="1"/>
  <c r="K228615" i="1"/>
  <c r="L228615" i="1"/>
  <c r="H228615" i="1" s="1"/>
  <c r="I228615" i="1" s="1"/>
  <c r="K228616" i="1"/>
  <c r="L228616" i="1"/>
  <c r="H228616" i="1" s="1"/>
  <c r="I228616" i="1" s="1"/>
  <c r="K228617" i="1"/>
  <c r="L228617" i="1"/>
  <c r="H228617" i="1" s="1"/>
  <c r="I228617" i="1" s="1"/>
  <c r="K228618" i="1"/>
  <c r="L228618" i="1"/>
  <c r="H228618" i="1" s="1"/>
  <c r="I228618" i="1" s="1"/>
  <c r="K228619" i="1"/>
  <c r="L228619" i="1"/>
  <c r="H228619" i="1" s="1"/>
  <c r="I228619" i="1" s="1"/>
  <c r="K228620" i="1"/>
  <c r="L228620" i="1"/>
  <c r="H228620" i="1" s="1"/>
  <c r="I228620" i="1" s="1"/>
  <c r="K228621" i="1"/>
  <c r="L228621" i="1"/>
  <c r="H228621" i="1" s="1"/>
  <c r="I228621" i="1" s="1"/>
  <c r="K228622" i="1"/>
  <c r="L228622" i="1"/>
  <c r="H228622" i="1" s="1"/>
  <c r="I228622" i="1" s="1"/>
  <c r="K228623" i="1"/>
  <c r="L228623" i="1"/>
  <c r="H228623" i="1" s="1"/>
  <c r="I228623" i="1" s="1"/>
  <c r="K228624" i="1"/>
  <c r="L228624" i="1"/>
  <c r="H228624" i="1" s="1"/>
  <c r="I228624" i="1" s="1"/>
  <c r="K228625" i="1"/>
  <c r="L228625" i="1"/>
  <c r="H228625" i="1" s="1"/>
  <c r="I228625" i="1" s="1"/>
  <c r="K228626" i="1"/>
  <c r="L228626" i="1"/>
  <c r="H228626" i="1" s="1"/>
  <c r="I228626" i="1" s="1"/>
  <c r="K228627" i="1"/>
  <c r="L228627" i="1"/>
  <c r="H228627" i="1" s="1"/>
  <c r="I228627" i="1" s="1"/>
  <c r="K228628" i="1"/>
  <c r="L228628" i="1"/>
  <c r="H228628" i="1" s="1"/>
  <c r="I228628" i="1" s="1"/>
  <c r="K228629" i="1"/>
  <c r="L228629" i="1"/>
  <c r="H228629" i="1" s="1"/>
  <c r="I228629" i="1" s="1"/>
  <c r="K228630" i="1"/>
  <c r="L228630" i="1"/>
  <c r="H228630" i="1" s="1"/>
  <c r="I228630" i="1" s="1"/>
  <c r="K228631" i="1"/>
  <c r="L228631" i="1"/>
  <c r="H228631" i="1" s="1"/>
  <c r="I228631" i="1" s="1"/>
  <c r="K228632" i="1"/>
  <c r="L228632" i="1"/>
  <c r="H228632" i="1" s="1"/>
  <c r="I228632" i="1" s="1"/>
  <c r="K228633" i="1"/>
  <c r="L228633" i="1"/>
  <c r="H228633" i="1" s="1"/>
  <c r="I228633" i="1" s="1"/>
  <c r="K228634" i="1"/>
  <c r="L228634" i="1"/>
  <c r="H228634" i="1" s="1"/>
  <c r="I228634" i="1" s="1"/>
  <c r="K228635" i="1"/>
  <c r="L228635" i="1"/>
  <c r="H228635" i="1" s="1"/>
  <c r="I228635" i="1" s="1"/>
  <c r="K228636" i="1"/>
  <c r="L228636" i="1"/>
  <c r="H228636" i="1" s="1"/>
  <c r="I228636" i="1" s="1"/>
  <c r="K228637" i="1"/>
  <c r="L228637" i="1"/>
  <c r="H228637" i="1" s="1"/>
  <c r="I228637" i="1" s="1"/>
  <c r="K228638" i="1"/>
  <c r="L228638" i="1"/>
  <c r="H228638" i="1" s="1"/>
  <c r="I228638" i="1" s="1"/>
  <c r="K228639" i="1"/>
  <c r="L228639" i="1"/>
  <c r="H228639" i="1" s="1"/>
  <c r="I228639" i="1" s="1"/>
  <c r="K228640" i="1"/>
  <c r="L228640" i="1"/>
  <c r="H228640" i="1" s="1"/>
  <c r="I228640" i="1" s="1"/>
  <c r="K228641" i="1"/>
  <c r="L228641" i="1"/>
  <c r="H228641" i="1" s="1"/>
  <c r="I228641" i="1" s="1"/>
  <c r="K228642" i="1"/>
  <c r="L228642" i="1"/>
  <c r="H228642" i="1" s="1"/>
  <c r="I228642" i="1" s="1"/>
  <c r="K228643" i="1"/>
  <c r="L228643" i="1"/>
  <c r="H228643" i="1" s="1"/>
  <c r="I228643" i="1" s="1"/>
  <c r="K228644" i="1"/>
  <c r="L228644" i="1"/>
  <c r="H228644" i="1" s="1"/>
  <c r="I228644" i="1" s="1"/>
  <c r="K228645" i="1"/>
  <c r="L228645" i="1"/>
  <c r="H228645" i="1" s="1"/>
  <c r="I228645" i="1" s="1"/>
  <c r="K228646" i="1"/>
  <c r="L228646" i="1"/>
  <c r="H228646" i="1" s="1"/>
  <c r="I228646" i="1" s="1"/>
  <c r="K228647" i="1"/>
  <c r="L228647" i="1"/>
  <c r="H228647" i="1" s="1"/>
  <c r="I228647" i="1" s="1"/>
  <c r="K228648" i="1"/>
  <c r="L228648" i="1"/>
  <c r="H228648" i="1" s="1"/>
  <c r="I228648" i="1" s="1"/>
  <c r="K228649" i="1"/>
  <c r="L228649" i="1"/>
  <c r="H228649" i="1" s="1"/>
  <c r="I228649" i="1" s="1"/>
  <c r="K228650" i="1"/>
  <c r="L228650" i="1"/>
  <c r="H228650" i="1" s="1"/>
  <c r="I228650" i="1" s="1"/>
  <c r="K228651" i="1"/>
  <c r="L228651" i="1"/>
  <c r="H228651" i="1" s="1"/>
  <c r="I228651" i="1" s="1"/>
  <c r="K228652" i="1"/>
  <c r="L228652" i="1"/>
  <c r="H228652" i="1" s="1"/>
  <c r="I228652" i="1" s="1"/>
  <c r="K228653" i="1"/>
  <c r="L228653" i="1"/>
  <c r="H228653" i="1" s="1"/>
  <c r="I228653" i="1" s="1"/>
  <c r="K228654" i="1"/>
  <c r="L228654" i="1"/>
  <c r="H228654" i="1" s="1"/>
  <c r="I228654" i="1" s="1"/>
  <c r="K228655" i="1"/>
  <c r="L228655" i="1"/>
  <c r="H228655" i="1" s="1"/>
  <c r="I228655" i="1" s="1"/>
  <c r="K228656" i="1"/>
  <c r="L228656" i="1"/>
  <c r="H228656" i="1" s="1"/>
  <c r="I228656" i="1" s="1"/>
  <c r="K228657" i="1"/>
  <c r="L228657" i="1"/>
  <c r="H228657" i="1" s="1"/>
  <c r="I228657" i="1" s="1"/>
  <c r="K228658" i="1"/>
  <c r="L228658" i="1"/>
  <c r="H228658" i="1" s="1"/>
  <c r="I228658" i="1" s="1"/>
  <c r="K228659" i="1"/>
  <c r="L228659" i="1"/>
  <c r="H228659" i="1" s="1"/>
  <c r="I228659" i="1" s="1"/>
  <c r="K228660" i="1"/>
  <c r="L228660" i="1"/>
  <c r="H228660" i="1" s="1"/>
  <c r="I228660" i="1" s="1"/>
  <c r="K228661" i="1"/>
  <c r="L228661" i="1"/>
  <c r="H228661" i="1" s="1"/>
  <c r="I228661" i="1" s="1"/>
  <c r="K228662" i="1"/>
  <c r="L228662" i="1"/>
  <c r="H228662" i="1" s="1"/>
  <c r="I228662" i="1" s="1"/>
  <c r="K228663" i="1"/>
  <c r="L228663" i="1"/>
  <c r="H228663" i="1" s="1"/>
  <c r="I228663" i="1" s="1"/>
  <c r="K228664" i="1"/>
  <c r="L228664" i="1"/>
  <c r="H228664" i="1" s="1"/>
  <c r="I228664" i="1" s="1"/>
  <c r="K228665" i="1"/>
  <c r="L228665" i="1"/>
  <c r="H228665" i="1" s="1"/>
  <c r="I228665" i="1" s="1"/>
  <c r="K228666" i="1"/>
  <c r="L228666" i="1"/>
  <c r="H228666" i="1" s="1"/>
  <c r="I228666" i="1" s="1"/>
  <c r="K228667" i="1"/>
  <c r="L228667" i="1"/>
  <c r="H228667" i="1" s="1"/>
  <c r="I228667" i="1" s="1"/>
  <c r="K228668" i="1"/>
  <c r="L228668" i="1"/>
  <c r="H228668" i="1" s="1"/>
  <c r="I228668" i="1" s="1"/>
  <c r="K228669" i="1"/>
  <c r="L228669" i="1"/>
  <c r="H228669" i="1" s="1"/>
  <c r="I228669" i="1" s="1"/>
  <c r="K228670" i="1"/>
  <c r="L228670" i="1"/>
  <c r="H228670" i="1" s="1"/>
  <c r="I228670" i="1" s="1"/>
  <c r="K228671" i="1"/>
  <c r="L228671" i="1"/>
  <c r="H228671" i="1" s="1"/>
  <c r="I228671" i="1" s="1"/>
  <c r="K228672" i="1"/>
  <c r="L228672" i="1"/>
  <c r="H228672" i="1" s="1"/>
  <c r="I228672" i="1" s="1"/>
  <c r="K228673" i="1"/>
  <c r="L228673" i="1"/>
  <c r="H228673" i="1" s="1"/>
  <c r="I228673" i="1" s="1"/>
  <c r="K228674" i="1"/>
  <c r="L228674" i="1"/>
  <c r="H228674" i="1" s="1"/>
  <c r="I228674" i="1" s="1"/>
  <c r="K228675" i="1"/>
  <c r="L228675" i="1"/>
  <c r="H228675" i="1" s="1"/>
  <c r="I228675" i="1" s="1"/>
  <c r="K228676" i="1"/>
  <c r="L228676" i="1"/>
  <c r="H228676" i="1" s="1"/>
  <c r="I228676" i="1" s="1"/>
  <c r="K228677" i="1"/>
  <c r="L228677" i="1"/>
  <c r="H228677" i="1" s="1"/>
  <c r="I228677" i="1" s="1"/>
  <c r="K228678" i="1"/>
  <c r="L228678" i="1"/>
  <c r="H228678" i="1" s="1"/>
  <c r="I228678" i="1" s="1"/>
  <c r="K228679" i="1"/>
  <c r="L228679" i="1"/>
  <c r="H228679" i="1" s="1"/>
  <c r="I228679" i="1" s="1"/>
  <c r="K228680" i="1"/>
  <c r="L228680" i="1"/>
  <c r="H228680" i="1" s="1"/>
  <c r="I228680" i="1" s="1"/>
  <c r="K228681" i="1"/>
  <c r="L228681" i="1"/>
  <c r="H228681" i="1" s="1"/>
  <c r="I228681" i="1" s="1"/>
  <c r="K228682" i="1"/>
  <c r="L228682" i="1"/>
  <c r="H228682" i="1" s="1"/>
  <c r="I228682" i="1" s="1"/>
  <c r="K228683" i="1"/>
  <c r="L228683" i="1"/>
  <c r="H228683" i="1" s="1"/>
  <c r="I228683" i="1" s="1"/>
  <c r="K228684" i="1"/>
  <c r="L228684" i="1"/>
  <c r="H228684" i="1" s="1"/>
  <c r="I228684" i="1" s="1"/>
  <c r="K228685" i="1"/>
  <c r="L228685" i="1"/>
  <c r="H228685" i="1" s="1"/>
  <c r="I228685" i="1" s="1"/>
  <c r="K228686" i="1"/>
  <c r="L228686" i="1"/>
  <c r="H228686" i="1" s="1"/>
  <c r="I228686" i="1" s="1"/>
  <c r="K228687" i="1"/>
  <c r="L228687" i="1"/>
  <c r="H228687" i="1" s="1"/>
  <c r="I228687" i="1" s="1"/>
  <c r="K228688" i="1"/>
  <c r="L228688" i="1"/>
  <c r="H228688" i="1" s="1"/>
  <c r="I228688" i="1" s="1"/>
  <c r="K228689" i="1"/>
  <c r="L228689" i="1"/>
  <c r="H228689" i="1" s="1"/>
  <c r="I228689" i="1" s="1"/>
  <c r="K228690" i="1"/>
  <c r="L228690" i="1"/>
  <c r="H228690" i="1" s="1"/>
  <c r="I228690" i="1" s="1"/>
  <c r="K228691" i="1"/>
  <c r="L228691" i="1"/>
  <c r="H228691" i="1" s="1"/>
  <c r="I228691" i="1" s="1"/>
  <c r="K228692" i="1"/>
  <c r="L228692" i="1"/>
  <c r="H228692" i="1" s="1"/>
  <c r="I228692" i="1" s="1"/>
  <c r="K228693" i="1"/>
  <c r="L228693" i="1"/>
  <c r="H228693" i="1" s="1"/>
  <c r="I228693" i="1" s="1"/>
  <c r="K228694" i="1"/>
  <c r="L228694" i="1"/>
  <c r="H228694" i="1" s="1"/>
  <c r="I228694" i="1" s="1"/>
  <c r="K228695" i="1"/>
  <c r="L228695" i="1"/>
  <c r="H228695" i="1" s="1"/>
  <c r="I228695" i="1" s="1"/>
  <c r="K228696" i="1"/>
  <c r="L228696" i="1"/>
  <c r="H228696" i="1" s="1"/>
  <c r="I228696" i="1" s="1"/>
  <c r="K228697" i="1"/>
  <c r="L228697" i="1"/>
  <c r="H228697" i="1" s="1"/>
  <c r="I228697" i="1" s="1"/>
  <c r="K228698" i="1"/>
  <c r="L228698" i="1"/>
  <c r="H228698" i="1" s="1"/>
  <c r="I228698" i="1" s="1"/>
  <c r="K228699" i="1"/>
  <c r="L228699" i="1"/>
  <c r="H228699" i="1" s="1"/>
  <c r="I228699" i="1" s="1"/>
  <c r="K228700" i="1"/>
  <c r="L228700" i="1"/>
  <c r="H228700" i="1" s="1"/>
  <c r="I228700" i="1" s="1"/>
  <c r="K228701" i="1"/>
  <c r="L228701" i="1"/>
  <c r="H228701" i="1" s="1"/>
  <c r="I228701" i="1" s="1"/>
  <c r="K228702" i="1"/>
  <c r="L228702" i="1"/>
  <c r="H228702" i="1" s="1"/>
  <c r="I228702" i="1" s="1"/>
  <c r="K228703" i="1"/>
  <c r="L228703" i="1"/>
  <c r="H228703" i="1" s="1"/>
  <c r="I228703" i="1" s="1"/>
  <c r="K228704" i="1"/>
  <c r="L228704" i="1"/>
  <c r="H228704" i="1" s="1"/>
  <c r="I228704" i="1" s="1"/>
  <c r="K228705" i="1"/>
  <c r="L228705" i="1"/>
  <c r="H228705" i="1" s="1"/>
  <c r="I228705" i="1" s="1"/>
  <c r="K228706" i="1"/>
  <c r="L228706" i="1"/>
  <c r="H228706" i="1" s="1"/>
  <c r="I228706" i="1" s="1"/>
  <c r="K228707" i="1"/>
  <c r="L228707" i="1"/>
  <c r="H228707" i="1" s="1"/>
  <c r="I228707" i="1" s="1"/>
  <c r="K228708" i="1"/>
  <c r="L228708" i="1"/>
  <c r="H228708" i="1" s="1"/>
  <c r="I228708" i="1" s="1"/>
  <c r="K228709" i="1"/>
  <c r="L228709" i="1"/>
  <c r="H228709" i="1" s="1"/>
  <c r="I228709" i="1" s="1"/>
  <c r="K228710" i="1"/>
  <c r="L228710" i="1"/>
  <c r="H228710" i="1" s="1"/>
  <c r="I228710" i="1" s="1"/>
  <c r="K228711" i="1"/>
  <c r="L228711" i="1"/>
  <c r="H228711" i="1" s="1"/>
  <c r="I228711" i="1" s="1"/>
  <c r="K228712" i="1"/>
  <c r="L228712" i="1"/>
  <c r="H228712" i="1" s="1"/>
  <c r="I228712" i="1" s="1"/>
  <c r="K228713" i="1"/>
  <c r="L228713" i="1"/>
  <c r="H228713" i="1" s="1"/>
  <c r="I228713" i="1" s="1"/>
  <c r="K228714" i="1"/>
  <c r="L228714" i="1"/>
  <c r="H228714" i="1" s="1"/>
  <c r="I228714" i="1" s="1"/>
  <c r="K228715" i="1"/>
  <c r="L228715" i="1"/>
  <c r="H228715" i="1" s="1"/>
  <c r="I228715" i="1" s="1"/>
  <c r="K228716" i="1"/>
  <c r="L228716" i="1"/>
  <c r="H228716" i="1" s="1"/>
  <c r="I228716" i="1" s="1"/>
  <c r="K228717" i="1"/>
  <c r="L228717" i="1"/>
  <c r="H228717" i="1" s="1"/>
  <c r="I228717" i="1" s="1"/>
  <c r="K228718" i="1"/>
  <c r="L228718" i="1"/>
  <c r="H228718" i="1" s="1"/>
  <c r="I228718" i="1" s="1"/>
  <c r="K228719" i="1"/>
  <c r="L228719" i="1"/>
  <c r="H228719" i="1" s="1"/>
  <c r="I228719" i="1" s="1"/>
  <c r="K228720" i="1"/>
  <c r="L228720" i="1"/>
  <c r="H228720" i="1" s="1"/>
  <c r="I228720" i="1" s="1"/>
  <c r="K228721" i="1"/>
  <c r="L228721" i="1"/>
  <c r="H228721" i="1" s="1"/>
  <c r="I228721" i="1" s="1"/>
  <c r="K228722" i="1"/>
  <c r="L228722" i="1"/>
  <c r="H228722" i="1" s="1"/>
  <c r="I228722" i="1" s="1"/>
  <c r="K228723" i="1"/>
  <c r="L228723" i="1"/>
  <c r="H228723" i="1" s="1"/>
  <c r="I228723" i="1" s="1"/>
  <c r="K228724" i="1"/>
  <c r="L228724" i="1"/>
  <c r="H228724" i="1" s="1"/>
  <c r="I228724" i="1" s="1"/>
  <c r="K228725" i="1"/>
  <c r="L228725" i="1"/>
  <c r="H228725" i="1" s="1"/>
  <c r="I228725" i="1" s="1"/>
  <c r="K228726" i="1"/>
  <c r="L228726" i="1"/>
  <c r="H228726" i="1" s="1"/>
  <c r="I228726" i="1" s="1"/>
  <c r="K228727" i="1"/>
  <c r="L228727" i="1"/>
  <c r="H228727" i="1" s="1"/>
  <c r="I228727" i="1" s="1"/>
  <c r="K228728" i="1"/>
  <c r="L228728" i="1"/>
  <c r="H228728" i="1" s="1"/>
  <c r="I228728" i="1" s="1"/>
  <c r="K228729" i="1"/>
  <c r="L228729" i="1"/>
  <c r="H228729" i="1" s="1"/>
  <c r="I228729" i="1" s="1"/>
  <c r="K228730" i="1"/>
  <c r="L228730" i="1"/>
  <c r="H228730" i="1" s="1"/>
  <c r="I228730" i="1" s="1"/>
  <c r="K228731" i="1"/>
  <c r="L228731" i="1"/>
  <c r="H228731" i="1" s="1"/>
  <c r="I228731" i="1" s="1"/>
  <c r="K228732" i="1"/>
  <c r="L228732" i="1"/>
  <c r="H228732" i="1" s="1"/>
  <c r="I228732" i="1" s="1"/>
  <c r="K228733" i="1"/>
  <c r="L228733" i="1"/>
  <c r="H228733" i="1" s="1"/>
  <c r="I228733" i="1" s="1"/>
  <c r="K228734" i="1"/>
  <c r="L228734" i="1"/>
  <c r="H228734" i="1" s="1"/>
  <c r="I228734" i="1" s="1"/>
  <c r="K228735" i="1"/>
  <c r="L228735" i="1"/>
  <c r="H228735" i="1" s="1"/>
  <c r="I228735" i="1" s="1"/>
  <c r="K228736" i="1"/>
  <c r="L228736" i="1"/>
  <c r="H228736" i="1" s="1"/>
  <c r="I228736" i="1" s="1"/>
  <c r="K228737" i="1"/>
  <c r="L228737" i="1"/>
  <c r="H228737" i="1" s="1"/>
  <c r="I228737" i="1" s="1"/>
  <c r="K228738" i="1"/>
  <c r="L228738" i="1"/>
  <c r="H228738" i="1" s="1"/>
  <c r="I228738" i="1" s="1"/>
  <c r="K228739" i="1"/>
  <c r="L228739" i="1"/>
  <c r="H228739" i="1" s="1"/>
  <c r="I228739" i="1" s="1"/>
  <c r="K228740" i="1"/>
  <c r="L228740" i="1"/>
  <c r="H228740" i="1" s="1"/>
  <c r="I228740" i="1" s="1"/>
  <c r="K228741" i="1"/>
  <c r="L228741" i="1"/>
  <c r="H228741" i="1" s="1"/>
  <c r="I228741" i="1" s="1"/>
  <c r="K228742" i="1"/>
  <c r="L228742" i="1"/>
  <c r="H228742" i="1" s="1"/>
  <c r="I228742" i="1" s="1"/>
  <c r="K228743" i="1"/>
  <c r="L228743" i="1"/>
  <c r="H228743" i="1" s="1"/>
  <c r="I228743" i="1" s="1"/>
  <c r="K228744" i="1"/>
  <c r="L228744" i="1"/>
  <c r="H228744" i="1" s="1"/>
  <c r="I228744" i="1" s="1"/>
  <c r="K228745" i="1"/>
  <c r="L228745" i="1"/>
  <c r="H228745" i="1" s="1"/>
  <c r="I228745" i="1" s="1"/>
  <c r="K228746" i="1"/>
  <c r="L228746" i="1"/>
  <c r="H228746" i="1" s="1"/>
  <c r="I228746" i="1" s="1"/>
  <c r="K228747" i="1"/>
  <c r="L228747" i="1"/>
  <c r="H228747" i="1" s="1"/>
  <c r="I228747" i="1" s="1"/>
  <c r="K228748" i="1"/>
  <c r="L228748" i="1"/>
  <c r="H228748" i="1" s="1"/>
  <c r="I228748" i="1" s="1"/>
  <c r="K228749" i="1"/>
  <c r="L228749" i="1"/>
  <c r="H228749" i="1" s="1"/>
  <c r="I228749" i="1" s="1"/>
  <c r="K228750" i="1"/>
  <c r="L228750" i="1"/>
  <c r="H228750" i="1" s="1"/>
  <c r="I228750" i="1" s="1"/>
  <c r="K228751" i="1"/>
  <c r="L228751" i="1"/>
  <c r="H228751" i="1" s="1"/>
  <c r="I228751" i="1" s="1"/>
  <c r="K228752" i="1"/>
  <c r="L228752" i="1"/>
  <c r="H228752" i="1" s="1"/>
  <c r="I228752" i="1" s="1"/>
  <c r="K228753" i="1"/>
  <c r="L228753" i="1"/>
  <c r="H228753" i="1" s="1"/>
  <c r="I228753" i="1" s="1"/>
  <c r="K228754" i="1"/>
  <c r="L228754" i="1"/>
  <c r="H228754" i="1" s="1"/>
  <c r="I228754" i="1" s="1"/>
  <c r="K228755" i="1"/>
  <c r="L228755" i="1"/>
  <c r="H228755" i="1" s="1"/>
  <c r="I228755" i="1" s="1"/>
  <c r="K228756" i="1"/>
  <c r="L228756" i="1"/>
  <c r="H228756" i="1" s="1"/>
  <c r="I228756" i="1" s="1"/>
  <c r="K228757" i="1"/>
  <c r="L228757" i="1"/>
  <c r="H228757" i="1" s="1"/>
  <c r="I228757" i="1" s="1"/>
  <c r="K228758" i="1"/>
  <c r="L228758" i="1"/>
  <c r="H228758" i="1" s="1"/>
  <c r="I228758" i="1" s="1"/>
  <c r="K228759" i="1"/>
  <c r="L228759" i="1"/>
  <c r="H228759" i="1" s="1"/>
  <c r="I228759" i="1" s="1"/>
  <c r="K228760" i="1"/>
  <c r="L228760" i="1"/>
  <c r="H228760" i="1" s="1"/>
  <c r="I228760" i="1" s="1"/>
  <c r="K228761" i="1"/>
  <c r="L228761" i="1"/>
  <c r="H228761" i="1" s="1"/>
  <c r="I228761" i="1" s="1"/>
  <c r="K228762" i="1"/>
  <c r="L228762" i="1"/>
  <c r="H228762" i="1" s="1"/>
  <c r="I228762" i="1" s="1"/>
  <c r="K228763" i="1"/>
  <c r="L228763" i="1"/>
  <c r="H228763" i="1" s="1"/>
  <c r="I228763" i="1" s="1"/>
  <c r="K228764" i="1"/>
  <c r="L228764" i="1"/>
  <c r="H228764" i="1" s="1"/>
  <c r="I228764" i="1" s="1"/>
  <c r="K228765" i="1"/>
  <c r="L228765" i="1"/>
  <c r="H228765" i="1" s="1"/>
  <c r="I228765" i="1" s="1"/>
  <c r="K228766" i="1"/>
  <c r="L228766" i="1"/>
  <c r="H228766" i="1" s="1"/>
  <c r="I228766" i="1" s="1"/>
  <c r="K228767" i="1"/>
  <c r="L228767" i="1"/>
  <c r="H228767" i="1" s="1"/>
  <c r="I228767" i="1" s="1"/>
  <c r="K228768" i="1"/>
  <c r="L228768" i="1"/>
  <c r="H228768" i="1" s="1"/>
  <c r="I228768" i="1" s="1"/>
  <c r="K228769" i="1"/>
  <c r="L228769" i="1"/>
  <c r="H228769" i="1" s="1"/>
  <c r="I228769" i="1" s="1"/>
  <c r="K228770" i="1"/>
  <c r="L228770" i="1"/>
  <c r="H228770" i="1" s="1"/>
  <c r="I228770" i="1" s="1"/>
  <c r="K228771" i="1"/>
  <c r="L228771" i="1"/>
  <c r="H228771" i="1" s="1"/>
  <c r="I228771" i="1" s="1"/>
  <c r="K228772" i="1"/>
  <c r="L228772" i="1"/>
  <c r="H228772" i="1" s="1"/>
  <c r="I228772" i="1" s="1"/>
  <c r="K228773" i="1"/>
  <c r="L228773" i="1"/>
  <c r="H228773" i="1" s="1"/>
  <c r="I228773" i="1" s="1"/>
  <c r="K228774" i="1"/>
  <c r="L228774" i="1"/>
  <c r="H228774" i="1" s="1"/>
  <c r="I228774" i="1" s="1"/>
  <c r="K228775" i="1"/>
  <c r="L228775" i="1"/>
  <c r="H228775" i="1" s="1"/>
  <c r="I228775" i="1" s="1"/>
  <c r="K228776" i="1"/>
  <c r="L228776" i="1"/>
  <c r="H228776" i="1" s="1"/>
  <c r="I228776" i="1" s="1"/>
  <c r="K228777" i="1"/>
  <c r="L228777" i="1"/>
  <c r="H228777" i="1" s="1"/>
  <c r="I228777" i="1" s="1"/>
  <c r="K228778" i="1"/>
  <c r="L228778" i="1"/>
  <c r="H228778" i="1" s="1"/>
  <c r="I228778" i="1" s="1"/>
  <c r="K228779" i="1"/>
  <c r="L228779" i="1"/>
  <c r="H228779" i="1" s="1"/>
  <c r="I228779" i="1" s="1"/>
  <c r="K228780" i="1"/>
  <c r="L228780" i="1"/>
  <c r="H228780" i="1" s="1"/>
  <c r="I228780" i="1" s="1"/>
  <c r="K228781" i="1"/>
  <c r="L228781" i="1"/>
  <c r="H228781" i="1" s="1"/>
  <c r="I228781" i="1" s="1"/>
  <c r="K228782" i="1"/>
  <c r="L228782" i="1"/>
  <c r="H228782" i="1" s="1"/>
  <c r="I228782" i="1" s="1"/>
  <c r="K228783" i="1"/>
  <c r="L228783" i="1"/>
  <c r="H228783" i="1" s="1"/>
  <c r="I228783" i="1" s="1"/>
  <c r="K228784" i="1"/>
  <c r="L228784" i="1"/>
  <c r="H228784" i="1" s="1"/>
  <c r="I228784" i="1" s="1"/>
  <c r="K228785" i="1"/>
  <c r="L228785" i="1"/>
  <c r="H228785" i="1" s="1"/>
  <c r="I228785" i="1" s="1"/>
  <c r="K228786" i="1"/>
  <c r="L228786" i="1"/>
  <c r="H228786" i="1" s="1"/>
  <c r="I228786" i="1" s="1"/>
  <c r="K228787" i="1"/>
  <c r="L228787" i="1"/>
  <c r="H228787" i="1" s="1"/>
  <c r="I228787" i="1" s="1"/>
  <c r="K228788" i="1"/>
  <c r="L228788" i="1"/>
  <c r="H228788" i="1" s="1"/>
  <c r="I228788" i="1" s="1"/>
  <c r="K228789" i="1"/>
  <c r="L228789" i="1"/>
  <c r="H228789" i="1" s="1"/>
  <c r="I228789" i="1" s="1"/>
  <c r="K228790" i="1"/>
  <c r="L228790" i="1"/>
  <c r="H228790" i="1" s="1"/>
  <c r="I228790" i="1" s="1"/>
  <c r="K228791" i="1"/>
  <c r="L228791" i="1"/>
  <c r="H228791" i="1" s="1"/>
  <c r="I228791" i="1" s="1"/>
  <c r="K228792" i="1"/>
  <c r="L228792" i="1"/>
  <c r="H228792" i="1" s="1"/>
  <c r="I228792" i="1" s="1"/>
  <c r="K228793" i="1"/>
  <c r="L228793" i="1"/>
  <c r="H228793" i="1" s="1"/>
  <c r="I228793" i="1" s="1"/>
  <c r="K228794" i="1"/>
  <c r="L228794" i="1"/>
  <c r="H228794" i="1" s="1"/>
  <c r="I228794" i="1" s="1"/>
  <c r="K228795" i="1"/>
  <c r="L228795" i="1"/>
  <c r="H228795" i="1" s="1"/>
  <c r="I228795" i="1" s="1"/>
  <c r="K228796" i="1"/>
  <c r="L228796" i="1"/>
  <c r="H228796" i="1" s="1"/>
  <c r="I228796" i="1" s="1"/>
  <c r="K228797" i="1"/>
  <c r="L228797" i="1"/>
  <c r="H228797" i="1" s="1"/>
  <c r="I228797" i="1" s="1"/>
  <c r="K228798" i="1"/>
  <c r="L228798" i="1"/>
  <c r="H228798" i="1" s="1"/>
  <c r="I228798" i="1" s="1"/>
  <c r="K228799" i="1"/>
  <c r="L228799" i="1"/>
  <c r="H228799" i="1" s="1"/>
  <c r="I228799" i="1" s="1"/>
  <c r="K228800" i="1"/>
  <c r="L228800" i="1"/>
  <c r="H228800" i="1" s="1"/>
  <c r="I228800" i="1" s="1"/>
  <c r="K228801" i="1"/>
  <c r="L228801" i="1"/>
  <c r="H228801" i="1" s="1"/>
  <c r="I228801" i="1" s="1"/>
  <c r="K228802" i="1"/>
  <c r="L228802" i="1"/>
  <c r="H228802" i="1" s="1"/>
  <c r="I228802" i="1" s="1"/>
  <c r="K228803" i="1"/>
  <c r="L228803" i="1"/>
  <c r="H228803" i="1" s="1"/>
  <c r="I228803" i="1" s="1"/>
  <c r="K228804" i="1"/>
  <c r="L228804" i="1"/>
  <c r="H228804" i="1" s="1"/>
  <c r="I228804" i="1" s="1"/>
  <c r="K228805" i="1"/>
  <c r="L228805" i="1"/>
  <c r="H228805" i="1" s="1"/>
  <c r="I228805" i="1" s="1"/>
  <c r="K228806" i="1"/>
  <c r="L228806" i="1"/>
  <c r="H228806" i="1" s="1"/>
  <c r="I228806" i="1" s="1"/>
  <c r="K228807" i="1"/>
  <c r="L228807" i="1"/>
  <c r="H228807" i="1" s="1"/>
  <c r="I228807" i="1" s="1"/>
  <c r="K228808" i="1"/>
  <c r="L228808" i="1"/>
  <c r="H228808" i="1" s="1"/>
  <c r="I228808" i="1" s="1"/>
  <c r="K228809" i="1"/>
  <c r="L228809" i="1"/>
  <c r="H228809" i="1" s="1"/>
  <c r="I228809" i="1" s="1"/>
  <c r="K228810" i="1"/>
  <c r="L228810" i="1"/>
  <c r="H228810" i="1" s="1"/>
  <c r="I228810" i="1" s="1"/>
  <c r="K228811" i="1"/>
  <c r="L228811" i="1"/>
  <c r="H228811" i="1" s="1"/>
  <c r="I228811" i="1" s="1"/>
  <c r="K228812" i="1"/>
  <c r="L228812" i="1"/>
  <c r="H228812" i="1" s="1"/>
  <c r="I228812" i="1" s="1"/>
  <c r="K228813" i="1"/>
  <c r="L228813" i="1"/>
  <c r="H228813" i="1" s="1"/>
  <c r="I228813" i="1" s="1"/>
  <c r="K228814" i="1"/>
  <c r="L228814" i="1"/>
  <c r="H228814" i="1" s="1"/>
  <c r="I228814" i="1" s="1"/>
  <c r="K228815" i="1"/>
  <c r="L228815" i="1"/>
  <c r="H228815" i="1" s="1"/>
  <c r="I228815" i="1" s="1"/>
  <c r="K228816" i="1"/>
  <c r="L228816" i="1"/>
  <c r="H228816" i="1" s="1"/>
  <c r="I228816" i="1" s="1"/>
  <c r="K228817" i="1"/>
  <c r="L228817" i="1"/>
  <c r="H228817" i="1" s="1"/>
  <c r="I228817" i="1" s="1"/>
  <c r="K228818" i="1"/>
  <c r="L228818" i="1"/>
  <c r="H228818" i="1" s="1"/>
  <c r="I228818" i="1" s="1"/>
  <c r="K228819" i="1"/>
  <c r="L228819" i="1"/>
  <c r="H228819" i="1" s="1"/>
  <c r="I228819" i="1" s="1"/>
  <c r="K228820" i="1"/>
  <c r="L228820" i="1"/>
  <c r="H228820" i="1" s="1"/>
  <c r="I228820" i="1" s="1"/>
  <c r="K228821" i="1"/>
  <c r="L228821" i="1"/>
  <c r="H228821" i="1" s="1"/>
  <c r="I228821" i="1" s="1"/>
  <c r="K228822" i="1"/>
  <c r="L228822" i="1"/>
  <c r="H228822" i="1" s="1"/>
  <c r="I228822" i="1" s="1"/>
  <c r="K228823" i="1"/>
  <c r="L228823" i="1"/>
  <c r="H228823" i="1" s="1"/>
  <c r="I228823" i="1" s="1"/>
  <c r="K228824" i="1"/>
  <c r="L228824" i="1"/>
  <c r="H228824" i="1" s="1"/>
  <c r="I228824" i="1" s="1"/>
  <c r="K228825" i="1"/>
  <c r="L228825" i="1"/>
  <c r="H228825" i="1" s="1"/>
  <c r="I228825" i="1" s="1"/>
  <c r="K228826" i="1"/>
  <c r="L228826" i="1"/>
  <c r="H228826" i="1" s="1"/>
  <c r="I228826" i="1" s="1"/>
  <c r="K228827" i="1"/>
  <c r="L228827" i="1"/>
  <c r="H228827" i="1" s="1"/>
  <c r="I228827" i="1" s="1"/>
  <c r="K228828" i="1"/>
  <c r="L228828" i="1"/>
  <c r="H228828" i="1" s="1"/>
  <c r="I228828" i="1" s="1"/>
  <c r="K228829" i="1"/>
  <c r="L228829" i="1"/>
  <c r="H228829" i="1" s="1"/>
  <c r="I228829" i="1" s="1"/>
  <c r="K228830" i="1"/>
  <c r="L228830" i="1"/>
  <c r="H228830" i="1" s="1"/>
  <c r="I228830" i="1" s="1"/>
  <c r="K228831" i="1"/>
  <c r="L228831" i="1"/>
  <c r="H228831" i="1" s="1"/>
  <c r="I228831" i="1" s="1"/>
  <c r="K228832" i="1"/>
  <c r="L228832" i="1"/>
  <c r="H228832" i="1" s="1"/>
  <c r="I228832" i="1" s="1"/>
  <c r="K228833" i="1"/>
  <c r="L228833" i="1"/>
  <c r="H228833" i="1" s="1"/>
  <c r="I228833" i="1" s="1"/>
  <c r="K228834" i="1"/>
  <c r="L228834" i="1"/>
  <c r="H228834" i="1" s="1"/>
  <c r="I228834" i="1" s="1"/>
  <c r="K228835" i="1"/>
  <c r="L228835" i="1"/>
  <c r="H228835" i="1" s="1"/>
  <c r="I228835" i="1" s="1"/>
  <c r="K228836" i="1"/>
  <c r="L228836" i="1"/>
  <c r="H228836" i="1" s="1"/>
  <c r="I228836" i="1" s="1"/>
  <c r="K228837" i="1"/>
  <c r="L228837" i="1"/>
  <c r="H228837" i="1" s="1"/>
  <c r="I228837" i="1" s="1"/>
  <c r="K228838" i="1"/>
  <c r="L228838" i="1"/>
  <c r="H228838" i="1" s="1"/>
  <c r="I228838" i="1" s="1"/>
  <c r="K228839" i="1"/>
  <c r="L228839" i="1"/>
  <c r="H228839" i="1" s="1"/>
  <c r="I228839" i="1" s="1"/>
  <c r="K228840" i="1"/>
  <c r="L228840" i="1"/>
  <c r="H228840" i="1" s="1"/>
  <c r="I228840" i="1" s="1"/>
  <c r="K228841" i="1"/>
  <c r="L228841" i="1"/>
  <c r="H228841" i="1" s="1"/>
  <c r="I228841" i="1" s="1"/>
  <c r="K228842" i="1"/>
  <c r="L228842" i="1"/>
  <c r="H228842" i="1" s="1"/>
  <c r="I228842" i="1" s="1"/>
  <c r="K228843" i="1"/>
  <c r="L228843" i="1"/>
  <c r="H228843" i="1" s="1"/>
  <c r="I228843" i="1" s="1"/>
  <c r="K228844" i="1"/>
  <c r="L228844" i="1"/>
  <c r="H228844" i="1" s="1"/>
  <c r="I228844" i="1" s="1"/>
  <c r="K228845" i="1"/>
  <c r="L228845" i="1"/>
  <c r="H228845" i="1" s="1"/>
  <c r="I228845" i="1" s="1"/>
  <c r="K228846" i="1"/>
  <c r="L228846" i="1"/>
  <c r="H228846" i="1" s="1"/>
  <c r="I228846" i="1" s="1"/>
  <c r="K228847" i="1"/>
  <c r="L228847" i="1"/>
  <c r="H228847" i="1" s="1"/>
  <c r="I228847" i="1" s="1"/>
  <c r="K228848" i="1"/>
  <c r="L228848" i="1"/>
  <c r="H228848" i="1" s="1"/>
  <c r="I228848" i="1" s="1"/>
  <c r="K228849" i="1"/>
  <c r="L228849" i="1"/>
  <c r="H228849" i="1" s="1"/>
  <c r="I228849" i="1" s="1"/>
  <c r="K228850" i="1"/>
  <c r="L228850" i="1"/>
  <c r="H228850" i="1" s="1"/>
  <c r="I228850" i="1" s="1"/>
  <c r="K228851" i="1"/>
  <c r="L228851" i="1"/>
  <c r="H228851" i="1" s="1"/>
  <c r="I228851" i="1" s="1"/>
  <c r="K228852" i="1"/>
  <c r="L228852" i="1"/>
  <c r="H228852" i="1" s="1"/>
  <c r="I228852" i="1" s="1"/>
  <c r="K228853" i="1"/>
  <c r="L228853" i="1"/>
  <c r="H228853" i="1" s="1"/>
  <c r="I228853" i="1" s="1"/>
  <c r="K228854" i="1"/>
  <c r="L228854" i="1"/>
  <c r="H228854" i="1" s="1"/>
  <c r="I228854" i="1" s="1"/>
  <c r="K228855" i="1"/>
  <c r="L228855" i="1"/>
  <c r="H228855" i="1" s="1"/>
  <c r="I228855" i="1" s="1"/>
  <c r="K228856" i="1"/>
  <c r="L228856" i="1"/>
  <c r="H228856" i="1" s="1"/>
  <c r="I228856" i="1" s="1"/>
  <c r="K228857" i="1"/>
  <c r="L228857" i="1"/>
  <c r="H228857" i="1" s="1"/>
  <c r="I228857" i="1" s="1"/>
  <c r="K228858" i="1"/>
  <c r="L228858" i="1"/>
  <c r="H228858" i="1" s="1"/>
  <c r="I228858" i="1" s="1"/>
  <c r="K228859" i="1"/>
  <c r="L228859" i="1"/>
  <c r="H228859" i="1" s="1"/>
  <c r="I228859" i="1" s="1"/>
  <c r="K228860" i="1"/>
  <c r="L228860" i="1"/>
  <c r="H228860" i="1" s="1"/>
  <c r="I228860" i="1" s="1"/>
  <c r="K228861" i="1"/>
  <c r="L228861" i="1"/>
  <c r="H228861" i="1" s="1"/>
  <c r="I228861" i="1" s="1"/>
  <c r="K228862" i="1"/>
  <c r="L228862" i="1"/>
  <c r="H228862" i="1" s="1"/>
  <c r="I228862" i="1" s="1"/>
  <c r="K228863" i="1"/>
  <c r="L228863" i="1"/>
  <c r="H228863" i="1" s="1"/>
  <c r="I228863" i="1" s="1"/>
  <c r="K228864" i="1"/>
  <c r="L228864" i="1"/>
  <c r="H228864" i="1" s="1"/>
  <c r="I228864" i="1" s="1"/>
  <c r="K228865" i="1"/>
  <c r="L228865" i="1"/>
  <c r="H228865" i="1" s="1"/>
  <c r="I228865" i="1" s="1"/>
  <c r="K228866" i="1"/>
  <c r="L228866" i="1"/>
  <c r="H228866" i="1" s="1"/>
  <c r="I228866" i="1" s="1"/>
  <c r="K228867" i="1"/>
  <c r="L228867" i="1"/>
  <c r="H228867" i="1" s="1"/>
  <c r="I228867" i="1" s="1"/>
  <c r="K228868" i="1"/>
  <c r="L228868" i="1"/>
  <c r="H228868" i="1" s="1"/>
  <c r="I228868" i="1" s="1"/>
  <c r="K228869" i="1"/>
  <c r="L228869" i="1"/>
  <c r="H228869" i="1" s="1"/>
  <c r="I228869" i="1" s="1"/>
  <c r="K228870" i="1"/>
  <c r="L228870" i="1"/>
  <c r="H228870" i="1" s="1"/>
  <c r="I228870" i="1" s="1"/>
  <c r="K228871" i="1"/>
  <c r="L228871" i="1"/>
  <c r="H228871" i="1" s="1"/>
  <c r="I228871" i="1" s="1"/>
  <c r="K228872" i="1"/>
  <c r="L228872" i="1"/>
  <c r="H228872" i="1" s="1"/>
  <c r="I228872" i="1" s="1"/>
  <c r="K228873" i="1"/>
  <c r="L228873" i="1"/>
  <c r="H228873" i="1" s="1"/>
  <c r="I228873" i="1" s="1"/>
  <c r="K228874" i="1"/>
  <c r="L228874" i="1"/>
  <c r="H228874" i="1" s="1"/>
  <c r="I228874" i="1" s="1"/>
  <c r="K228875" i="1"/>
  <c r="L228875" i="1"/>
  <c r="H228875" i="1" s="1"/>
  <c r="I228875" i="1" s="1"/>
  <c r="K228876" i="1"/>
  <c r="L228876" i="1"/>
  <c r="H228876" i="1" s="1"/>
  <c r="I228876" i="1" s="1"/>
  <c r="K228877" i="1"/>
  <c r="L228877" i="1"/>
  <c r="H228877" i="1" s="1"/>
  <c r="I228877" i="1" s="1"/>
  <c r="K228878" i="1"/>
  <c r="L228878" i="1"/>
  <c r="H228878" i="1" s="1"/>
  <c r="I228878" i="1" s="1"/>
  <c r="K228879" i="1"/>
  <c r="L228879" i="1"/>
  <c r="H228879" i="1" s="1"/>
  <c r="I228879" i="1" s="1"/>
  <c r="K228880" i="1"/>
  <c r="L228880" i="1"/>
  <c r="H228880" i="1" s="1"/>
  <c r="I228880" i="1" s="1"/>
  <c r="K228881" i="1"/>
  <c r="L228881" i="1"/>
  <c r="H228881" i="1" s="1"/>
  <c r="I228881" i="1" s="1"/>
  <c r="K228882" i="1"/>
  <c r="L228882" i="1"/>
  <c r="H228882" i="1" s="1"/>
  <c r="I228882" i="1" s="1"/>
  <c r="K228883" i="1"/>
  <c r="L228883" i="1"/>
  <c r="H228883" i="1" s="1"/>
  <c r="I228883" i="1" s="1"/>
  <c r="K228884" i="1"/>
  <c r="L228884" i="1"/>
  <c r="H228884" i="1" s="1"/>
  <c r="I228884" i="1" s="1"/>
  <c r="K228885" i="1"/>
  <c r="L228885" i="1"/>
  <c r="H228885" i="1" s="1"/>
  <c r="I228885" i="1" s="1"/>
  <c r="K228886" i="1"/>
  <c r="L228886" i="1"/>
  <c r="H228886" i="1" s="1"/>
  <c r="I228886" i="1" s="1"/>
  <c r="K228887" i="1"/>
  <c r="L228887" i="1"/>
  <c r="H228887" i="1" s="1"/>
  <c r="I228887" i="1" s="1"/>
  <c r="K228888" i="1"/>
  <c r="L228888" i="1"/>
  <c r="H228888" i="1" s="1"/>
  <c r="I228888" i="1" s="1"/>
  <c r="K228889" i="1"/>
  <c r="L228889" i="1"/>
  <c r="H228889" i="1" s="1"/>
  <c r="I228889" i="1" s="1"/>
  <c r="K228890" i="1"/>
  <c r="L228890" i="1"/>
  <c r="H228890" i="1" s="1"/>
  <c r="I228890" i="1" s="1"/>
  <c r="K228891" i="1"/>
  <c r="L228891" i="1"/>
  <c r="H228891" i="1" s="1"/>
  <c r="I228891" i="1" s="1"/>
  <c r="K228892" i="1"/>
  <c r="L228892" i="1"/>
  <c r="H228892" i="1" s="1"/>
  <c r="I228892" i="1" s="1"/>
  <c r="K228893" i="1"/>
  <c r="L228893" i="1"/>
  <c r="H228893" i="1" s="1"/>
  <c r="I228893" i="1" s="1"/>
  <c r="K228894" i="1"/>
  <c r="L228894" i="1"/>
  <c r="H228894" i="1" s="1"/>
  <c r="I228894" i="1" s="1"/>
  <c r="K228895" i="1"/>
  <c r="L228895" i="1"/>
  <c r="H228895" i="1" s="1"/>
  <c r="I228895" i="1" s="1"/>
  <c r="K228896" i="1"/>
  <c r="L228896" i="1"/>
  <c r="H228896" i="1" s="1"/>
  <c r="I228896" i="1" s="1"/>
  <c r="K228897" i="1"/>
  <c r="L228897" i="1"/>
  <c r="H228897" i="1" s="1"/>
  <c r="I228897" i="1" s="1"/>
  <c r="K228898" i="1"/>
  <c r="L228898" i="1"/>
  <c r="H228898" i="1" s="1"/>
  <c r="I228898" i="1" s="1"/>
  <c r="K228899" i="1"/>
  <c r="L228899" i="1"/>
  <c r="H228899" i="1" s="1"/>
  <c r="I228899" i="1" s="1"/>
  <c r="K228900" i="1"/>
  <c r="L228900" i="1"/>
  <c r="H228900" i="1" s="1"/>
  <c r="I228900" i="1" s="1"/>
  <c r="K228901" i="1"/>
  <c r="L228901" i="1"/>
  <c r="H228901" i="1" s="1"/>
  <c r="I228901" i="1" s="1"/>
  <c r="K228902" i="1"/>
  <c r="L228902" i="1"/>
  <c r="H228902" i="1" s="1"/>
  <c r="I228902" i="1" s="1"/>
  <c r="K228903" i="1"/>
  <c r="L228903" i="1"/>
  <c r="H228903" i="1" s="1"/>
  <c r="I228903" i="1" s="1"/>
  <c r="K228904" i="1"/>
  <c r="L228904" i="1"/>
  <c r="H228904" i="1" s="1"/>
  <c r="I228904" i="1" s="1"/>
  <c r="K228905" i="1"/>
  <c r="L228905" i="1"/>
  <c r="H228905" i="1" s="1"/>
  <c r="I228905" i="1" s="1"/>
  <c r="K228906" i="1"/>
  <c r="L228906" i="1"/>
  <c r="H228906" i="1" s="1"/>
  <c r="I228906" i="1" s="1"/>
  <c r="K228907" i="1"/>
  <c r="L228907" i="1"/>
  <c r="H228907" i="1" s="1"/>
  <c r="I228907" i="1" s="1"/>
  <c r="K228908" i="1"/>
  <c r="L228908" i="1"/>
  <c r="H228908" i="1" s="1"/>
  <c r="I228908" i="1" s="1"/>
  <c r="K228909" i="1"/>
  <c r="L228909" i="1"/>
  <c r="H228909" i="1" s="1"/>
  <c r="I228909" i="1" s="1"/>
  <c r="K228910" i="1"/>
  <c r="L228910" i="1"/>
  <c r="H228910" i="1" s="1"/>
  <c r="I228910" i="1" s="1"/>
  <c r="K228911" i="1"/>
  <c r="L228911" i="1"/>
  <c r="H228911" i="1" s="1"/>
  <c r="I228911" i="1" s="1"/>
  <c r="K228912" i="1"/>
  <c r="L228912" i="1"/>
  <c r="H228912" i="1" s="1"/>
  <c r="I228912" i="1" s="1"/>
  <c r="K228913" i="1"/>
  <c r="L228913" i="1"/>
  <c r="H228913" i="1" s="1"/>
  <c r="I228913" i="1" s="1"/>
  <c r="K228914" i="1"/>
  <c r="L228914" i="1"/>
  <c r="H228914" i="1" s="1"/>
  <c r="I228914" i="1" s="1"/>
  <c r="K228915" i="1"/>
  <c r="L228915" i="1"/>
  <c r="H228915" i="1" s="1"/>
  <c r="I228915" i="1" s="1"/>
  <c r="K228916" i="1"/>
  <c r="L228916" i="1"/>
  <c r="H228916" i="1" s="1"/>
  <c r="I228916" i="1" s="1"/>
  <c r="K228917" i="1"/>
  <c r="L228917" i="1"/>
  <c r="H228917" i="1" s="1"/>
  <c r="I228917" i="1" s="1"/>
  <c r="K228918" i="1"/>
  <c r="L228918" i="1"/>
  <c r="H228918" i="1" s="1"/>
  <c r="I228918" i="1" s="1"/>
  <c r="K228919" i="1"/>
  <c r="L228919" i="1"/>
  <c r="H228919" i="1" s="1"/>
  <c r="I228919" i="1" s="1"/>
  <c r="K228920" i="1"/>
  <c r="L228920" i="1"/>
  <c r="H228920" i="1" s="1"/>
  <c r="I228920" i="1" s="1"/>
  <c r="K228921" i="1"/>
  <c r="L228921" i="1"/>
  <c r="H228921" i="1" s="1"/>
  <c r="I228921" i="1" s="1"/>
  <c r="K228922" i="1"/>
  <c r="L228922" i="1"/>
  <c r="H228922" i="1" s="1"/>
  <c r="I228922" i="1" s="1"/>
  <c r="K228923" i="1"/>
  <c r="L228923" i="1"/>
  <c r="H228923" i="1" s="1"/>
  <c r="I228923" i="1" s="1"/>
  <c r="K228924" i="1"/>
  <c r="L228924" i="1"/>
  <c r="H228924" i="1" s="1"/>
  <c r="I228924" i="1" s="1"/>
  <c r="K228925" i="1"/>
  <c r="L228925" i="1"/>
  <c r="H228925" i="1" s="1"/>
  <c r="I228925" i="1" s="1"/>
  <c r="K228926" i="1"/>
  <c r="L228926" i="1"/>
  <c r="H228926" i="1" s="1"/>
  <c r="I228926" i="1" s="1"/>
  <c r="K228927" i="1"/>
  <c r="L228927" i="1"/>
  <c r="H228927" i="1" s="1"/>
  <c r="I228927" i="1" s="1"/>
  <c r="K228928" i="1"/>
  <c r="L228928" i="1"/>
  <c r="H228928" i="1" s="1"/>
  <c r="I228928" i="1" s="1"/>
  <c r="K228929" i="1"/>
  <c r="L228929" i="1"/>
  <c r="H228929" i="1" s="1"/>
  <c r="I228929" i="1" s="1"/>
  <c r="K228930" i="1"/>
  <c r="L228930" i="1"/>
  <c r="H228930" i="1" s="1"/>
  <c r="I228930" i="1" s="1"/>
  <c r="K228931" i="1"/>
  <c r="L228931" i="1"/>
  <c r="H228931" i="1" s="1"/>
  <c r="I228931" i="1" s="1"/>
  <c r="K228932" i="1"/>
  <c r="L228932" i="1"/>
  <c r="H228932" i="1" s="1"/>
  <c r="I228932" i="1" s="1"/>
  <c r="K228933" i="1"/>
  <c r="L228933" i="1"/>
  <c r="H228933" i="1" s="1"/>
  <c r="I228933" i="1" s="1"/>
  <c r="K228934" i="1"/>
  <c r="L228934" i="1"/>
  <c r="H228934" i="1" s="1"/>
  <c r="I228934" i="1" s="1"/>
  <c r="K228935" i="1"/>
  <c r="L228935" i="1"/>
  <c r="H228935" i="1" s="1"/>
  <c r="I228935" i="1" s="1"/>
  <c r="K228936" i="1"/>
  <c r="L228936" i="1"/>
  <c r="H228936" i="1" s="1"/>
  <c r="I228936" i="1" s="1"/>
  <c r="K228937" i="1"/>
  <c r="L228937" i="1"/>
  <c r="H228937" i="1" s="1"/>
  <c r="I228937" i="1" s="1"/>
  <c r="K228938" i="1"/>
  <c r="L228938" i="1"/>
  <c r="H228938" i="1" s="1"/>
  <c r="I228938" i="1" s="1"/>
  <c r="K228939" i="1"/>
  <c r="L228939" i="1"/>
  <c r="H228939" i="1" s="1"/>
  <c r="I228939" i="1" s="1"/>
  <c r="K228940" i="1"/>
  <c r="L228940" i="1"/>
  <c r="H228940" i="1" s="1"/>
  <c r="I228940" i="1" s="1"/>
  <c r="K228941" i="1"/>
  <c r="L228941" i="1"/>
  <c r="H228941" i="1" s="1"/>
  <c r="I228941" i="1" s="1"/>
  <c r="K228942" i="1"/>
  <c r="L228942" i="1"/>
  <c r="H228942" i="1" s="1"/>
  <c r="I228942" i="1" s="1"/>
  <c r="K228943" i="1"/>
  <c r="L228943" i="1"/>
  <c r="H228943" i="1" s="1"/>
  <c r="I228943" i="1" s="1"/>
  <c r="K228944" i="1"/>
  <c r="L228944" i="1"/>
  <c r="H228944" i="1" s="1"/>
  <c r="I228944" i="1" s="1"/>
  <c r="K228945" i="1"/>
  <c r="L228945" i="1"/>
  <c r="H228945" i="1" s="1"/>
  <c r="I228945" i="1" s="1"/>
  <c r="K228946" i="1"/>
  <c r="L228946" i="1"/>
  <c r="H228946" i="1" s="1"/>
  <c r="I228946" i="1" s="1"/>
  <c r="K228947" i="1"/>
  <c r="L228947" i="1"/>
  <c r="H228947" i="1" s="1"/>
  <c r="I228947" i="1" s="1"/>
  <c r="K228948" i="1"/>
  <c r="L228948" i="1"/>
  <c r="H228948" i="1" s="1"/>
  <c r="I228948" i="1" s="1"/>
  <c r="K228949" i="1"/>
  <c r="L228949" i="1"/>
  <c r="H228949" i="1" s="1"/>
  <c r="I228949" i="1" s="1"/>
  <c r="K228950" i="1"/>
  <c r="L228950" i="1"/>
  <c r="H228950" i="1" s="1"/>
  <c r="I228950" i="1" s="1"/>
  <c r="K228951" i="1"/>
  <c r="L228951" i="1"/>
  <c r="H228951" i="1" s="1"/>
  <c r="I228951" i="1" s="1"/>
  <c r="K228952" i="1"/>
  <c r="L228952" i="1"/>
  <c r="H228952" i="1" s="1"/>
  <c r="I228952" i="1" s="1"/>
  <c r="K228953" i="1"/>
  <c r="L228953" i="1"/>
  <c r="H228953" i="1" s="1"/>
  <c r="I228953" i="1" s="1"/>
  <c r="K228954" i="1"/>
  <c r="L228954" i="1"/>
  <c r="H228954" i="1" s="1"/>
  <c r="I228954" i="1" s="1"/>
  <c r="K228955" i="1"/>
  <c r="L228955" i="1"/>
  <c r="H228955" i="1" s="1"/>
  <c r="I228955" i="1" s="1"/>
  <c r="K228956" i="1"/>
  <c r="L228956" i="1"/>
  <c r="H228956" i="1" s="1"/>
  <c r="I228956" i="1" s="1"/>
  <c r="K228957" i="1"/>
  <c r="L228957" i="1"/>
  <c r="H228957" i="1" s="1"/>
  <c r="I228957" i="1" s="1"/>
  <c r="K228958" i="1"/>
  <c r="L228958" i="1"/>
  <c r="H228958" i="1" s="1"/>
  <c r="I228958" i="1" s="1"/>
  <c r="K228959" i="1"/>
  <c r="L228959" i="1"/>
  <c r="H228959" i="1" s="1"/>
  <c r="I228959" i="1" s="1"/>
  <c r="K228960" i="1"/>
  <c r="L228960" i="1"/>
  <c r="H228960" i="1" s="1"/>
  <c r="I228960" i="1" s="1"/>
  <c r="K228961" i="1"/>
  <c r="L228961" i="1"/>
  <c r="H228961" i="1" s="1"/>
  <c r="I228961" i="1" s="1"/>
  <c r="K228962" i="1"/>
  <c r="L228962" i="1"/>
  <c r="H228962" i="1" s="1"/>
  <c r="I228962" i="1" s="1"/>
  <c r="K228963" i="1"/>
  <c r="L228963" i="1"/>
  <c r="H228963" i="1" s="1"/>
  <c r="I228963" i="1" s="1"/>
  <c r="K228964" i="1"/>
  <c r="L228964" i="1"/>
  <c r="H228964" i="1" s="1"/>
  <c r="I228964" i="1" s="1"/>
  <c r="K228965" i="1"/>
  <c r="L228965" i="1"/>
  <c r="H228965" i="1" s="1"/>
  <c r="I228965" i="1" s="1"/>
  <c r="K228966" i="1"/>
  <c r="L228966" i="1"/>
  <c r="H228966" i="1" s="1"/>
  <c r="I228966" i="1" s="1"/>
  <c r="K228967" i="1"/>
  <c r="L228967" i="1"/>
  <c r="H228967" i="1" s="1"/>
  <c r="I228967" i="1" s="1"/>
  <c r="K228968" i="1"/>
  <c r="L228968" i="1"/>
  <c r="H228968" i="1" s="1"/>
  <c r="I228968" i="1" s="1"/>
  <c r="K228969" i="1"/>
  <c r="L228969" i="1"/>
  <c r="H228969" i="1" s="1"/>
  <c r="I228969" i="1" s="1"/>
  <c r="K228970" i="1"/>
  <c r="L228970" i="1"/>
  <c r="H228970" i="1" s="1"/>
  <c r="I228970" i="1" s="1"/>
  <c r="K228971" i="1"/>
  <c r="L228971" i="1"/>
  <c r="H228971" i="1" s="1"/>
  <c r="I228971" i="1" s="1"/>
  <c r="K228972" i="1"/>
  <c r="L228972" i="1"/>
  <c r="H228972" i="1" s="1"/>
  <c r="I228972" i="1" s="1"/>
  <c r="K228973" i="1"/>
  <c r="L228973" i="1"/>
  <c r="H228973" i="1" s="1"/>
  <c r="I228973" i="1" s="1"/>
  <c r="K228974" i="1"/>
  <c r="L228974" i="1"/>
  <c r="H228974" i="1" s="1"/>
  <c r="I228974" i="1" s="1"/>
  <c r="K228975" i="1"/>
  <c r="L228975" i="1"/>
  <c r="H228975" i="1" s="1"/>
  <c r="I228975" i="1" s="1"/>
  <c r="K228976" i="1"/>
  <c r="L228976" i="1"/>
  <c r="H228976" i="1" s="1"/>
  <c r="I228976" i="1" s="1"/>
  <c r="K228977" i="1"/>
  <c r="L228977" i="1"/>
  <c r="H228977" i="1" s="1"/>
  <c r="I228977" i="1" s="1"/>
  <c r="K228978" i="1"/>
  <c r="L228978" i="1"/>
  <c r="H228978" i="1" s="1"/>
  <c r="I228978" i="1" s="1"/>
  <c r="K228979" i="1"/>
  <c r="L228979" i="1"/>
  <c r="H228979" i="1" s="1"/>
  <c r="I228979" i="1" s="1"/>
  <c r="K228980" i="1"/>
  <c r="L228980" i="1"/>
  <c r="H228980" i="1" s="1"/>
  <c r="I228980" i="1" s="1"/>
  <c r="K228981" i="1"/>
  <c r="L228981" i="1"/>
  <c r="H228981" i="1" s="1"/>
  <c r="I228981" i="1" s="1"/>
  <c r="K228982" i="1"/>
  <c r="L228982" i="1"/>
  <c r="H228982" i="1" s="1"/>
  <c r="I228982" i="1" s="1"/>
  <c r="K228983" i="1"/>
  <c r="L228983" i="1"/>
  <c r="H228983" i="1" s="1"/>
  <c r="I228983" i="1" s="1"/>
  <c r="K228984" i="1"/>
  <c r="L228984" i="1"/>
  <c r="H228984" i="1" s="1"/>
  <c r="I228984" i="1" s="1"/>
  <c r="K228985" i="1"/>
  <c r="L228985" i="1"/>
  <c r="H228985" i="1" s="1"/>
  <c r="I228985" i="1" s="1"/>
  <c r="K228986" i="1"/>
  <c r="L228986" i="1"/>
  <c r="H228986" i="1" s="1"/>
  <c r="I228986" i="1" s="1"/>
  <c r="K228987" i="1"/>
  <c r="L228987" i="1"/>
  <c r="H228987" i="1" s="1"/>
  <c r="I228987" i="1" s="1"/>
  <c r="K228988" i="1"/>
  <c r="L228988" i="1"/>
  <c r="H228988" i="1" s="1"/>
  <c r="I228988" i="1" s="1"/>
  <c r="K228989" i="1"/>
  <c r="L228989" i="1"/>
  <c r="H228989" i="1" s="1"/>
  <c r="I228989" i="1" s="1"/>
  <c r="K228990" i="1"/>
  <c r="L228990" i="1"/>
  <c r="H228990" i="1" s="1"/>
  <c r="I228990" i="1" s="1"/>
  <c r="K228991" i="1"/>
  <c r="L228991" i="1"/>
  <c r="H228991" i="1" s="1"/>
  <c r="I228991" i="1" s="1"/>
  <c r="K228992" i="1"/>
  <c r="L228992" i="1"/>
  <c r="H228992" i="1" s="1"/>
  <c r="I228992" i="1" s="1"/>
  <c r="K228993" i="1"/>
  <c r="L228993" i="1"/>
  <c r="H228993" i="1" s="1"/>
  <c r="I228993" i="1" s="1"/>
  <c r="K228994" i="1"/>
  <c r="L228994" i="1"/>
  <c r="H228994" i="1" s="1"/>
  <c r="I228994" i="1" s="1"/>
  <c r="K228995" i="1"/>
  <c r="L228995" i="1"/>
  <c r="H228995" i="1" s="1"/>
  <c r="I228995" i="1" s="1"/>
  <c r="K228996" i="1"/>
  <c r="L228996" i="1"/>
  <c r="H228996" i="1" s="1"/>
  <c r="I228996" i="1" s="1"/>
  <c r="K228997" i="1"/>
  <c r="L228997" i="1"/>
  <c r="H228997" i="1" s="1"/>
  <c r="I228997" i="1" s="1"/>
  <c r="K228998" i="1"/>
  <c r="L228998" i="1"/>
  <c r="H228998" i="1" s="1"/>
  <c r="I228998" i="1" s="1"/>
  <c r="K228999" i="1"/>
  <c r="L228999" i="1"/>
  <c r="H228999" i="1" s="1"/>
  <c r="I228999" i="1" s="1"/>
  <c r="K229000" i="1"/>
  <c r="L229000" i="1"/>
  <c r="H229000" i="1" s="1"/>
  <c r="I229000" i="1" s="1"/>
  <c r="K229001" i="1"/>
  <c r="L229001" i="1"/>
  <c r="H229001" i="1" s="1"/>
  <c r="I229001" i="1" s="1"/>
  <c r="K229002" i="1"/>
  <c r="L229002" i="1"/>
  <c r="H229002" i="1" s="1"/>
  <c r="I229002" i="1" s="1"/>
  <c r="K229003" i="1"/>
  <c r="L229003" i="1"/>
  <c r="H229003" i="1" s="1"/>
  <c r="I229003" i="1" s="1"/>
  <c r="K229004" i="1"/>
  <c r="L229004" i="1"/>
  <c r="H229004" i="1" s="1"/>
  <c r="I229004" i="1" s="1"/>
  <c r="K229005" i="1"/>
  <c r="L229005" i="1"/>
  <c r="H229005" i="1" s="1"/>
  <c r="I229005" i="1" s="1"/>
  <c r="K229006" i="1"/>
  <c r="L229006" i="1"/>
  <c r="H229006" i="1" s="1"/>
  <c r="I229006" i="1" s="1"/>
  <c r="K229007" i="1"/>
  <c r="L229007" i="1"/>
  <c r="H229007" i="1" s="1"/>
  <c r="I229007" i="1" s="1"/>
  <c r="K229008" i="1"/>
  <c r="L229008" i="1"/>
  <c r="H229008" i="1" s="1"/>
  <c r="I229008" i="1" s="1"/>
  <c r="K229009" i="1"/>
  <c r="L229009" i="1"/>
  <c r="H229009" i="1" s="1"/>
  <c r="I229009" i="1" s="1"/>
  <c r="K229010" i="1"/>
  <c r="L229010" i="1"/>
  <c r="H229010" i="1" s="1"/>
  <c r="I229010" i="1" s="1"/>
  <c r="K229011" i="1"/>
  <c r="L229011" i="1"/>
  <c r="H229011" i="1" s="1"/>
  <c r="I229011" i="1" s="1"/>
  <c r="K229012" i="1"/>
  <c r="L229012" i="1"/>
  <c r="H229012" i="1" s="1"/>
  <c r="I229012" i="1" s="1"/>
  <c r="K229013" i="1"/>
  <c r="L229013" i="1"/>
  <c r="H229013" i="1" s="1"/>
  <c r="I229013" i="1" s="1"/>
  <c r="K229014" i="1"/>
  <c r="L229014" i="1"/>
  <c r="H229014" i="1" s="1"/>
  <c r="I229014" i="1" s="1"/>
  <c r="K229015" i="1"/>
  <c r="L229015" i="1"/>
  <c r="H229015" i="1" s="1"/>
  <c r="I229015" i="1" s="1"/>
  <c r="K229016" i="1"/>
  <c r="L229016" i="1"/>
  <c r="H229016" i="1" s="1"/>
  <c r="I229016" i="1" s="1"/>
  <c r="K229017" i="1"/>
  <c r="L229017" i="1"/>
  <c r="H229017" i="1" s="1"/>
  <c r="I229017" i="1" s="1"/>
  <c r="K229018" i="1"/>
  <c r="L229018" i="1"/>
  <c r="H229018" i="1" s="1"/>
  <c r="I229018" i="1" s="1"/>
  <c r="K229019" i="1"/>
  <c r="L229019" i="1"/>
  <c r="H229019" i="1" s="1"/>
  <c r="I229019" i="1" s="1"/>
  <c r="K229020" i="1"/>
  <c r="L229020" i="1"/>
  <c r="H229020" i="1" s="1"/>
  <c r="I229020" i="1" s="1"/>
  <c r="K229021" i="1"/>
  <c r="L229021" i="1"/>
  <c r="H229021" i="1" s="1"/>
  <c r="I229021" i="1" s="1"/>
  <c r="K229022" i="1"/>
  <c r="L229022" i="1"/>
  <c r="H229022" i="1" s="1"/>
  <c r="I229022" i="1" s="1"/>
  <c r="K229023" i="1"/>
  <c r="L229023" i="1"/>
  <c r="H229023" i="1" s="1"/>
  <c r="I229023" i="1" s="1"/>
  <c r="K229024" i="1"/>
  <c r="L229024" i="1"/>
  <c r="H229024" i="1" s="1"/>
  <c r="I229024" i="1" s="1"/>
  <c r="K229025" i="1"/>
  <c r="L229025" i="1"/>
  <c r="H229025" i="1" s="1"/>
  <c r="I229025" i="1" s="1"/>
  <c r="K229026" i="1"/>
  <c r="L229026" i="1"/>
  <c r="H229026" i="1" s="1"/>
  <c r="I229026" i="1" s="1"/>
  <c r="K229027" i="1"/>
  <c r="L229027" i="1"/>
  <c r="H229027" i="1" s="1"/>
  <c r="I229027" i="1" s="1"/>
  <c r="K229028" i="1"/>
  <c r="L229028" i="1"/>
  <c r="H229028" i="1" s="1"/>
  <c r="I229028" i="1" s="1"/>
  <c r="K229029" i="1"/>
  <c r="L229029" i="1"/>
  <c r="H229029" i="1" s="1"/>
  <c r="I229029" i="1" s="1"/>
  <c r="K229030" i="1"/>
  <c r="L229030" i="1"/>
  <c r="H229030" i="1" s="1"/>
  <c r="I229030" i="1" s="1"/>
  <c r="K229031" i="1"/>
  <c r="L229031" i="1"/>
  <c r="H229031" i="1" s="1"/>
  <c r="I229031" i="1" s="1"/>
  <c r="K229032" i="1"/>
  <c r="L229032" i="1"/>
  <c r="H229032" i="1" s="1"/>
  <c r="I229032" i="1" s="1"/>
  <c r="K229033" i="1"/>
  <c r="L229033" i="1"/>
  <c r="H229033" i="1" s="1"/>
  <c r="I229033" i="1" s="1"/>
  <c r="K229034" i="1"/>
  <c r="L229034" i="1"/>
  <c r="H229034" i="1" s="1"/>
  <c r="I229034" i="1" s="1"/>
  <c r="K229035" i="1"/>
  <c r="L229035" i="1"/>
  <c r="H229035" i="1" s="1"/>
  <c r="I229035" i="1" s="1"/>
  <c r="K229036" i="1"/>
  <c r="L229036" i="1"/>
  <c r="H229036" i="1" s="1"/>
  <c r="I229036" i="1" s="1"/>
  <c r="K229037" i="1"/>
  <c r="L229037" i="1"/>
  <c r="H229037" i="1" s="1"/>
  <c r="I229037" i="1" s="1"/>
  <c r="K229038" i="1"/>
  <c r="L229038" i="1"/>
  <c r="H229038" i="1" s="1"/>
  <c r="I229038" i="1" s="1"/>
  <c r="K229039" i="1"/>
  <c r="L229039" i="1"/>
  <c r="H229039" i="1" s="1"/>
  <c r="I229039" i="1" s="1"/>
  <c r="K229040" i="1"/>
  <c r="L229040" i="1"/>
  <c r="H229040" i="1" s="1"/>
  <c r="I229040" i="1" s="1"/>
  <c r="K229041" i="1"/>
  <c r="L229041" i="1"/>
  <c r="H229041" i="1" s="1"/>
  <c r="I229041" i="1" s="1"/>
  <c r="K229042" i="1"/>
  <c r="L229042" i="1"/>
  <c r="H229042" i="1" s="1"/>
  <c r="I229042" i="1" s="1"/>
  <c r="K229043" i="1"/>
  <c r="L229043" i="1"/>
  <c r="H229043" i="1" s="1"/>
  <c r="I229043" i="1" s="1"/>
  <c r="K229044" i="1"/>
  <c r="L229044" i="1"/>
  <c r="H229044" i="1" s="1"/>
  <c r="I229044" i="1" s="1"/>
  <c r="K229045" i="1"/>
  <c r="L229045" i="1"/>
  <c r="H229045" i="1" s="1"/>
  <c r="I229045" i="1" s="1"/>
  <c r="K229046" i="1"/>
  <c r="L229046" i="1"/>
  <c r="H229046" i="1" s="1"/>
  <c r="I229046" i="1" s="1"/>
  <c r="K229047" i="1"/>
  <c r="L229047" i="1"/>
  <c r="H229047" i="1" s="1"/>
  <c r="I229047" i="1" s="1"/>
  <c r="K229048" i="1"/>
  <c r="L229048" i="1"/>
  <c r="H229048" i="1" s="1"/>
  <c r="I229048" i="1" s="1"/>
  <c r="K229049" i="1"/>
  <c r="L229049" i="1"/>
  <c r="H229049" i="1" s="1"/>
  <c r="I229049" i="1" s="1"/>
  <c r="K229050" i="1"/>
  <c r="L229050" i="1"/>
  <c r="H229050" i="1" s="1"/>
  <c r="I229050" i="1" s="1"/>
  <c r="K229051" i="1"/>
  <c r="L229051" i="1"/>
  <c r="H229051" i="1" s="1"/>
  <c r="I229051" i="1" s="1"/>
  <c r="K229052" i="1"/>
  <c r="L229052" i="1"/>
  <c r="H229052" i="1" s="1"/>
  <c r="I229052" i="1" s="1"/>
  <c r="K229053" i="1"/>
  <c r="L229053" i="1"/>
  <c r="H229053" i="1" s="1"/>
  <c r="I229053" i="1" s="1"/>
  <c r="K229054" i="1"/>
  <c r="L229054" i="1"/>
  <c r="H229054" i="1" s="1"/>
  <c r="I229054" i="1" s="1"/>
  <c r="K229055" i="1"/>
  <c r="L229055" i="1"/>
  <c r="H229055" i="1" s="1"/>
  <c r="I229055" i="1" s="1"/>
  <c r="K229056" i="1"/>
  <c r="L229056" i="1"/>
  <c r="H229056" i="1" s="1"/>
  <c r="I229056" i="1" s="1"/>
  <c r="K229057" i="1"/>
  <c r="L229057" i="1"/>
  <c r="H229057" i="1" s="1"/>
  <c r="I229057" i="1" s="1"/>
  <c r="K229058" i="1"/>
  <c r="L229058" i="1"/>
  <c r="H229058" i="1" s="1"/>
  <c r="I229058" i="1" s="1"/>
  <c r="K229059" i="1"/>
  <c r="L229059" i="1"/>
  <c r="H229059" i="1" s="1"/>
  <c r="I229059" i="1" s="1"/>
  <c r="K229060" i="1"/>
  <c r="L229060" i="1"/>
  <c r="H229060" i="1" s="1"/>
  <c r="I229060" i="1" s="1"/>
  <c r="K229061" i="1"/>
  <c r="L229061" i="1"/>
  <c r="H229061" i="1" s="1"/>
  <c r="I229061" i="1" s="1"/>
  <c r="K229062" i="1"/>
  <c r="L229062" i="1"/>
  <c r="H229062" i="1" s="1"/>
  <c r="I229062" i="1" s="1"/>
  <c r="K229063" i="1"/>
  <c r="L229063" i="1"/>
  <c r="H229063" i="1" s="1"/>
  <c r="I229063" i="1" s="1"/>
  <c r="K229064" i="1"/>
  <c r="L229064" i="1"/>
  <c r="H229064" i="1" s="1"/>
  <c r="I229064" i="1" s="1"/>
  <c r="K229065" i="1"/>
  <c r="L229065" i="1"/>
  <c r="H229065" i="1" s="1"/>
  <c r="I229065" i="1" s="1"/>
  <c r="K229066" i="1"/>
  <c r="L229066" i="1"/>
  <c r="H229066" i="1" s="1"/>
  <c r="I229066" i="1" s="1"/>
  <c r="K229067" i="1"/>
  <c r="L229067" i="1"/>
  <c r="H229067" i="1" s="1"/>
  <c r="I229067" i="1" s="1"/>
  <c r="K229068" i="1"/>
  <c r="L229068" i="1"/>
  <c r="H229068" i="1" s="1"/>
  <c r="I229068" i="1" s="1"/>
  <c r="K229069" i="1"/>
  <c r="L229069" i="1"/>
  <c r="H229069" i="1" s="1"/>
  <c r="I229069" i="1" s="1"/>
  <c r="K229070" i="1"/>
  <c r="L229070" i="1"/>
  <c r="H229070" i="1" s="1"/>
  <c r="I229070" i="1" s="1"/>
  <c r="K229071" i="1"/>
  <c r="L229071" i="1"/>
  <c r="H229071" i="1" s="1"/>
  <c r="I229071" i="1" s="1"/>
  <c r="K229072" i="1"/>
  <c r="L229072" i="1"/>
  <c r="H229072" i="1" s="1"/>
  <c r="I229072" i="1" s="1"/>
  <c r="K229073" i="1"/>
  <c r="L229073" i="1"/>
  <c r="H229073" i="1" s="1"/>
  <c r="I229073" i="1" s="1"/>
  <c r="K229074" i="1"/>
  <c r="L229074" i="1"/>
  <c r="H229074" i="1" s="1"/>
  <c r="I229074" i="1" s="1"/>
  <c r="K229075" i="1"/>
  <c r="L229075" i="1"/>
  <c r="H229075" i="1" s="1"/>
  <c r="I229075" i="1" s="1"/>
  <c r="K229076" i="1"/>
  <c r="L229076" i="1"/>
  <c r="H229076" i="1" s="1"/>
  <c r="I229076" i="1" s="1"/>
  <c r="K229077" i="1"/>
  <c r="L229077" i="1"/>
  <c r="H229077" i="1" s="1"/>
  <c r="I229077" i="1" s="1"/>
  <c r="K229078" i="1"/>
  <c r="L229078" i="1"/>
  <c r="H229078" i="1" s="1"/>
  <c r="I229078" i="1" s="1"/>
  <c r="K229079" i="1"/>
  <c r="L229079" i="1"/>
  <c r="H229079" i="1" s="1"/>
  <c r="I229079" i="1" s="1"/>
  <c r="K229080" i="1"/>
  <c r="L229080" i="1"/>
  <c r="H229080" i="1" s="1"/>
  <c r="I229080" i="1" s="1"/>
  <c r="K229081" i="1"/>
  <c r="L229081" i="1"/>
  <c r="H229081" i="1" s="1"/>
  <c r="I229081" i="1" s="1"/>
  <c r="K229082" i="1"/>
  <c r="L229082" i="1"/>
  <c r="H229082" i="1" s="1"/>
  <c r="I229082" i="1" s="1"/>
  <c r="K229083" i="1"/>
  <c r="L229083" i="1"/>
  <c r="H229083" i="1" s="1"/>
  <c r="I229083" i="1" s="1"/>
  <c r="K229084" i="1"/>
  <c r="L229084" i="1"/>
  <c r="H229084" i="1" s="1"/>
  <c r="I229084" i="1" s="1"/>
  <c r="K229085" i="1"/>
  <c r="L229085" i="1"/>
  <c r="H229085" i="1" s="1"/>
  <c r="I229085" i="1" s="1"/>
  <c r="K229086" i="1"/>
  <c r="L229086" i="1"/>
  <c r="H229086" i="1" s="1"/>
  <c r="I229086" i="1" s="1"/>
  <c r="K229087" i="1"/>
  <c r="L229087" i="1"/>
  <c r="H229087" i="1" s="1"/>
  <c r="I229087" i="1" s="1"/>
  <c r="K229088" i="1"/>
  <c r="L229088" i="1"/>
  <c r="H229088" i="1" s="1"/>
  <c r="I229088" i="1" s="1"/>
  <c r="K229089" i="1"/>
  <c r="L229089" i="1"/>
  <c r="H229089" i="1" s="1"/>
  <c r="I229089" i="1" s="1"/>
  <c r="K229090" i="1"/>
  <c r="L229090" i="1"/>
  <c r="H229090" i="1" s="1"/>
  <c r="I229090" i="1" s="1"/>
  <c r="K229091" i="1"/>
  <c r="L229091" i="1"/>
  <c r="H229091" i="1" s="1"/>
  <c r="I229091" i="1" s="1"/>
  <c r="K229092" i="1"/>
  <c r="L229092" i="1"/>
  <c r="H229092" i="1" s="1"/>
  <c r="I229092" i="1" s="1"/>
  <c r="K229093" i="1"/>
  <c r="L229093" i="1"/>
  <c r="H229093" i="1" s="1"/>
  <c r="I229093" i="1" s="1"/>
  <c r="K229094" i="1"/>
  <c r="L229094" i="1"/>
  <c r="H229094" i="1" s="1"/>
  <c r="I229094" i="1" s="1"/>
  <c r="K229095" i="1"/>
  <c r="L229095" i="1"/>
  <c r="H229095" i="1" s="1"/>
  <c r="I229095" i="1" s="1"/>
  <c r="K229096" i="1"/>
  <c r="L229096" i="1"/>
  <c r="H229096" i="1" s="1"/>
  <c r="I229096" i="1" s="1"/>
  <c r="K229097" i="1"/>
  <c r="L229097" i="1"/>
  <c r="H229097" i="1" s="1"/>
  <c r="I229097" i="1" s="1"/>
  <c r="K229098" i="1"/>
  <c r="L229098" i="1"/>
  <c r="H229098" i="1" s="1"/>
  <c r="I229098" i="1" s="1"/>
  <c r="K229099" i="1"/>
  <c r="L229099" i="1"/>
  <c r="H229099" i="1" s="1"/>
  <c r="I229099" i="1" s="1"/>
  <c r="K229100" i="1"/>
  <c r="L229100" i="1"/>
  <c r="H229100" i="1" s="1"/>
  <c r="I229100" i="1" s="1"/>
  <c r="K229101" i="1"/>
  <c r="L229101" i="1"/>
  <c r="H229101" i="1" s="1"/>
  <c r="I229101" i="1" s="1"/>
  <c r="K229102" i="1"/>
  <c r="L229102" i="1"/>
  <c r="H229102" i="1" s="1"/>
  <c r="I229102" i="1" s="1"/>
  <c r="K229103" i="1"/>
  <c r="L229103" i="1"/>
  <c r="H229103" i="1" s="1"/>
  <c r="I229103" i="1" s="1"/>
  <c r="K229104" i="1"/>
  <c r="L229104" i="1"/>
  <c r="H229104" i="1" s="1"/>
  <c r="I229104" i="1" s="1"/>
  <c r="K229105" i="1"/>
  <c r="L229105" i="1"/>
  <c r="H229105" i="1" s="1"/>
  <c r="I229105" i="1" s="1"/>
  <c r="K229106" i="1"/>
  <c r="L229106" i="1"/>
  <c r="H229106" i="1" s="1"/>
  <c r="I229106" i="1" s="1"/>
  <c r="K229107" i="1"/>
  <c r="L229107" i="1"/>
  <c r="H229107" i="1" s="1"/>
  <c r="I229107" i="1" s="1"/>
  <c r="K229108" i="1"/>
  <c r="L229108" i="1"/>
  <c r="H229108" i="1" s="1"/>
  <c r="I229108" i="1" s="1"/>
  <c r="K229109" i="1"/>
  <c r="L229109" i="1"/>
  <c r="H229109" i="1" s="1"/>
  <c r="I229109" i="1" s="1"/>
  <c r="K229110" i="1"/>
  <c r="L229110" i="1"/>
  <c r="H229110" i="1" s="1"/>
  <c r="I229110" i="1" s="1"/>
  <c r="K229111" i="1"/>
  <c r="L229111" i="1"/>
  <c r="H229111" i="1" s="1"/>
  <c r="I229111" i="1" s="1"/>
  <c r="K229112" i="1"/>
  <c r="L229112" i="1"/>
  <c r="H229112" i="1" s="1"/>
  <c r="I229112" i="1" s="1"/>
  <c r="K229113" i="1"/>
  <c r="L229113" i="1"/>
  <c r="H229113" i="1" s="1"/>
  <c r="I229113" i="1" s="1"/>
  <c r="K229114" i="1"/>
  <c r="L229114" i="1"/>
  <c r="H229114" i="1" s="1"/>
  <c r="I229114" i="1" s="1"/>
  <c r="K229115" i="1"/>
  <c r="L229115" i="1"/>
  <c r="H229115" i="1" s="1"/>
  <c r="I229115" i="1" s="1"/>
  <c r="K229116" i="1"/>
  <c r="L229116" i="1"/>
  <c r="H229116" i="1" s="1"/>
  <c r="I229116" i="1" s="1"/>
  <c r="K229117" i="1"/>
  <c r="L229117" i="1"/>
  <c r="H229117" i="1" s="1"/>
  <c r="I229117" i="1" s="1"/>
  <c r="K229118" i="1"/>
  <c r="L229118" i="1"/>
  <c r="H229118" i="1" s="1"/>
  <c r="I229118" i="1" s="1"/>
  <c r="K229119" i="1"/>
  <c r="L229119" i="1"/>
  <c r="H229119" i="1" s="1"/>
  <c r="I229119" i="1" s="1"/>
  <c r="K229120" i="1"/>
  <c r="L229120" i="1"/>
  <c r="H229120" i="1" s="1"/>
  <c r="I229120" i="1" s="1"/>
  <c r="K229121" i="1"/>
  <c r="L229121" i="1"/>
  <c r="H229121" i="1" s="1"/>
  <c r="I229121" i="1" s="1"/>
  <c r="K229122" i="1"/>
  <c r="L229122" i="1"/>
  <c r="H229122" i="1" s="1"/>
  <c r="I229122" i="1" s="1"/>
  <c r="K229123" i="1"/>
  <c r="L229123" i="1"/>
  <c r="H229123" i="1" s="1"/>
  <c r="I229123" i="1" s="1"/>
  <c r="K229124" i="1"/>
  <c r="L229124" i="1"/>
  <c r="H229124" i="1" s="1"/>
  <c r="I229124" i="1" s="1"/>
  <c r="K229125" i="1"/>
  <c r="L229125" i="1"/>
  <c r="H229125" i="1" s="1"/>
  <c r="I229125" i="1" s="1"/>
  <c r="K229126" i="1"/>
  <c r="L229126" i="1"/>
  <c r="H229126" i="1" s="1"/>
  <c r="I229126" i="1" s="1"/>
  <c r="K229127" i="1"/>
  <c r="L229127" i="1"/>
  <c r="H229127" i="1" s="1"/>
  <c r="I229127" i="1" s="1"/>
  <c r="K229128" i="1"/>
  <c r="L229128" i="1"/>
  <c r="H229128" i="1" s="1"/>
  <c r="I229128" i="1" s="1"/>
  <c r="K229129" i="1"/>
  <c r="L229129" i="1"/>
  <c r="H229129" i="1" s="1"/>
  <c r="I229129" i="1" s="1"/>
  <c r="K229130" i="1"/>
  <c r="L229130" i="1"/>
  <c r="H229130" i="1" s="1"/>
  <c r="I229130" i="1" s="1"/>
  <c r="K229131" i="1"/>
  <c r="L229131" i="1"/>
  <c r="H229131" i="1" s="1"/>
  <c r="I229131" i="1" s="1"/>
  <c r="K229132" i="1"/>
  <c r="L229132" i="1"/>
  <c r="H229132" i="1" s="1"/>
  <c r="I229132" i="1" s="1"/>
  <c r="K229133" i="1"/>
  <c r="L229133" i="1"/>
  <c r="H229133" i="1" s="1"/>
  <c r="I229133" i="1" s="1"/>
  <c r="K229134" i="1"/>
  <c r="L229134" i="1"/>
  <c r="H229134" i="1" s="1"/>
  <c r="I229134" i="1" s="1"/>
  <c r="K229135" i="1"/>
  <c r="L229135" i="1"/>
  <c r="H229135" i="1" s="1"/>
  <c r="I229135" i="1" s="1"/>
  <c r="K229136" i="1"/>
  <c r="L229136" i="1"/>
  <c r="H229136" i="1" s="1"/>
  <c r="I229136" i="1" s="1"/>
  <c r="K229137" i="1"/>
  <c r="L229137" i="1"/>
  <c r="H229137" i="1" s="1"/>
  <c r="I229137" i="1" s="1"/>
  <c r="K229138" i="1"/>
  <c r="L229138" i="1"/>
  <c r="H229138" i="1" s="1"/>
  <c r="I229138" i="1" s="1"/>
  <c r="K229139" i="1"/>
  <c r="L229139" i="1"/>
  <c r="H229139" i="1" s="1"/>
  <c r="I229139" i="1" s="1"/>
  <c r="K229140" i="1"/>
  <c r="L229140" i="1"/>
  <c r="H229140" i="1" s="1"/>
  <c r="I229140" i="1" s="1"/>
  <c r="K229141" i="1"/>
  <c r="L229141" i="1"/>
  <c r="H229141" i="1" s="1"/>
  <c r="I229141" i="1" s="1"/>
  <c r="K229142" i="1"/>
  <c r="L229142" i="1"/>
  <c r="H229142" i="1" s="1"/>
  <c r="I229142" i="1" s="1"/>
  <c r="K229143" i="1"/>
  <c r="L229143" i="1"/>
  <c r="H229143" i="1" s="1"/>
  <c r="I229143" i="1" s="1"/>
  <c r="K229144" i="1"/>
  <c r="L229144" i="1"/>
  <c r="H229144" i="1" s="1"/>
  <c r="I229144" i="1" s="1"/>
  <c r="K229145" i="1"/>
  <c r="L229145" i="1"/>
  <c r="H229145" i="1" s="1"/>
  <c r="I229145" i="1" s="1"/>
  <c r="K229146" i="1"/>
  <c r="L229146" i="1"/>
  <c r="H229146" i="1" s="1"/>
  <c r="I229146" i="1" s="1"/>
  <c r="K229147" i="1"/>
  <c r="L229147" i="1"/>
  <c r="H229147" i="1" s="1"/>
  <c r="I229147" i="1" s="1"/>
  <c r="K229148" i="1"/>
  <c r="L229148" i="1"/>
  <c r="H229148" i="1" s="1"/>
  <c r="I229148" i="1" s="1"/>
  <c r="K229149" i="1"/>
  <c r="L229149" i="1"/>
  <c r="H229149" i="1" s="1"/>
  <c r="I229149" i="1" s="1"/>
  <c r="K229150" i="1"/>
  <c r="L229150" i="1"/>
  <c r="H229150" i="1" s="1"/>
  <c r="I229150" i="1" s="1"/>
  <c r="K229151" i="1"/>
  <c r="L229151" i="1"/>
  <c r="H229151" i="1" s="1"/>
  <c r="I229151" i="1" s="1"/>
  <c r="K229152" i="1"/>
  <c r="L229152" i="1"/>
  <c r="H229152" i="1" s="1"/>
  <c r="I229152" i="1" s="1"/>
  <c r="K229153" i="1"/>
  <c r="L229153" i="1"/>
  <c r="H229153" i="1" s="1"/>
  <c r="I229153" i="1" s="1"/>
  <c r="K229154" i="1"/>
  <c r="L229154" i="1"/>
  <c r="H229154" i="1" s="1"/>
  <c r="I229154" i="1" s="1"/>
  <c r="K229155" i="1"/>
  <c r="L229155" i="1"/>
  <c r="H229155" i="1" s="1"/>
  <c r="I229155" i="1" s="1"/>
  <c r="K229156" i="1"/>
  <c r="L229156" i="1"/>
  <c r="H229156" i="1" s="1"/>
  <c r="I229156" i="1" s="1"/>
  <c r="K229157" i="1"/>
  <c r="L229157" i="1"/>
  <c r="H229157" i="1" s="1"/>
  <c r="I229157" i="1" s="1"/>
  <c r="K229158" i="1"/>
  <c r="L229158" i="1"/>
  <c r="H229158" i="1" s="1"/>
  <c r="I229158" i="1" s="1"/>
  <c r="K229159" i="1"/>
  <c r="L229159" i="1"/>
  <c r="H229159" i="1" s="1"/>
  <c r="I229159" i="1" s="1"/>
  <c r="K229160" i="1"/>
  <c r="L229160" i="1"/>
  <c r="H229160" i="1" s="1"/>
  <c r="I229160" i="1" s="1"/>
  <c r="K229161" i="1"/>
  <c r="L229161" i="1"/>
  <c r="H229161" i="1" s="1"/>
  <c r="I229161" i="1" s="1"/>
  <c r="K229162" i="1"/>
  <c r="L229162" i="1"/>
  <c r="H229162" i="1" s="1"/>
  <c r="I229162" i="1" s="1"/>
  <c r="K229163" i="1"/>
  <c r="L229163" i="1"/>
  <c r="H229163" i="1" s="1"/>
  <c r="I229163" i="1" s="1"/>
  <c r="K229164" i="1"/>
  <c r="L229164" i="1"/>
  <c r="H229164" i="1" s="1"/>
  <c r="I229164" i="1" s="1"/>
  <c r="K229165" i="1"/>
  <c r="L229165" i="1"/>
  <c r="H229165" i="1" s="1"/>
  <c r="I229165" i="1" s="1"/>
  <c r="K229166" i="1"/>
  <c r="L229166" i="1"/>
  <c r="H229166" i="1" s="1"/>
  <c r="I229166" i="1" s="1"/>
  <c r="K229167" i="1"/>
  <c r="L229167" i="1"/>
  <c r="H229167" i="1" s="1"/>
  <c r="I229167" i="1" s="1"/>
  <c r="K229168" i="1"/>
  <c r="L229168" i="1"/>
  <c r="H229168" i="1" s="1"/>
  <c r="I229168" i="1" s="1"/>
  <c r="K229169" i="1"/>
  <c r="L229169" i="1"/>
  <c r="H229169" i="1" s="1"/>
  <c r="I229169" i="1" s="1"/>
  <c r="K229170" i="1"/>
  <c r="L229170" i="1"/>
  <c r="H229170" i="1" s="1"/>
  <c r="I229170" i="1" s="1"/>
  <c r="K229171" i="1"/>
  <c r="L229171" i="1"/>
  <c r="H229171" i="1" s="1"/>
  <c r="I229171" i="1" s="1"/>
  <c r="K229172" i="1"/>
  <c r="L229172" i="1"/>
  <c r="H229172" i="1" s="1"/>
  <c r="I229172" i="1" s="1"/>
  <c r="K229173" i="1"/>
  <c r="L229173" i="1"/>
  <c r="H229173" i="1" s="1"/>
  <c r="I229173" i="1" s="1"/>
  <c r="K229174" i="1"/>
  <c r="L229174" i="1"/>
  <c r="H229174" i="1" s="1"/>
  <c r="I229174" i="1" s="1"/>
  <c r="K229175" i="1"/>
  <c r="L229175" i="1"/>
  <c r="H229175" i="1" s="1"/>
  <c r="I229175" i="1" s="1"/>
  <c r="K229176" i="1"/>
  <c r="L229176" i="1"/>
  <c r="H229176" i="1" s="1"/>
  <c r="I229176" i="1" s="1"/>
  <c r="K229177" i="1"/>
  <c r="L229177" i="1"/>
  <c r="H229177" i="1" s="1"/>
  <c r="I229177" i="1" s="1"/>
  <c r="K229178" i="1"/>
  <c r="L229178" i="1"/>
  <c r="H229178" i="1" s="1"/>
  <c r="I229178" i="1" s="1"/>
  <c r="K229179" i="1"/>
  <c r="L229179" i="1"/>
  <c r="H229179" i="1" s="1"/>
  <c r="I229179" i="1" s="1"/>
  <c r="K229180" i="1"/>
  <c r="L229180" i="1"/>
  <c r="H229180" i="1" s="1"/>
  <c r="I229180" i="1" s="1"/>
  <c r="K229181" i="1"/>
  <c r="L229181" i="1"/>
  <c r="H229181" i="1" s="1"/>
  <c r="I229181" i="1" s="1"/>
  <c r="K229182" i="1"/>
  <c r="L229182" i="1"/>
  <c r="H229182" i="1" s="1"/>
  <c r="I229182" i="1" s="1"/>
  <c r="K229183" i="1"/>
  <c r="L229183" i="1"/>
  <c r="H229183" i="1" s="1"/>
  <c r="I229183" i="1" s="1"/>
  <c r="K229184" i="1"/>
  <c r="L229184" i="1"/>
  <c r="H229184" i="1" s="1"/>
  <c r="I229184" i="1" s="1"/>
  <c r="K229185" i="1"/>
  <c r="L229185" i="1"/>
  <c r="H229185" i="1" s="1"/>
  <c r="I229185" i="1" s="1"/>
  <c r="K229186" i="1"/>
  <c r="L229186" i="1"/>
  <c r="H229186" i="1" s="1"/>
  <c r="I229186" i="1" s="1"/>
  <c r="K229187" i="1"/>
  <c r="L229187" i="1"/>
  <c r="H229187" i="1" s="1"/>
  <c r="I229187" i="1" s="1"/>
  <c r="K229188" i="1"/>
  <c r="L229188" i="1"/>
  <c r="H229188" i="1" s="1"/>
  <c r="I229188" i="1" s="1"/>
  <c r="K229189" i="1"/>
  <c r="L229189" i="1"/>
  <c r="H229189" i="1" s="1"/>
  <c r="I229189" i="1" s="1"/>
  <c r="K229190" i="1"/>
  <c r="L229190" i="1"/>
  <c r="H229190" i="1" s="1"/>
  <c r="I229190" i="1" s="1"/>
  <c r="K229191" i="1"/>
  <c r="L229191" i="1"/>
  <c r="H229191" i="1" s="1"/>
  <c r="I229191" i="1" s="1"/>
  <c r="K229192" i="1"/>
  <c r="L229192" i="1"/>
  <c r="H229192" i="1" s="1"/>
  <c r="I229192" i="1" s="1"/>
  <c r="K229193" i="1"/>
  <c r="L229193" i="1"/>
  <c r="H229193" i="1" s="1"/>
  <c r="I229193" i="1" s="1"/>
  <c r="K229194" i="1"/>
  <c r="L229194" i="1"/>
  <c r="H229194" i="1" s="1"/>
  <c r="I229194" i="1" s="1"/>
  <c r="K229195" i="1"/>
  <c r="L229195" i="1"/>
  <c r="H229195" i="1" s="1"/>
  <c r="I229195" i="1" s="1"/>
  <c r="K229196" i="1"/>
  <c r="L229196" i="1"/>
  <c r="H229196" i="1" s="1"/>
  <c r="I229196" i="1" s="1"/>
  <c r="K229197" i="1"/>
  <c r="L229197" i="1"/>
  <c r="H229197" i="1" s="1"/>
  <c r="I229197" i="1" s="1"/>
  <c r="K229198" i="1"/>
  <c r="L229198" i="1"/>
  <c r="H229198" i="1" s="1"/>
  <c r="I229198" i="1" s="1"/>
  <c r="K229199" i="1"/>
  <c r="L229199" i="1"/>
  <c r="H229199" i="1" s="1"/>
  <c r="I229199" i="1" s="1"/>
  <c r="K229200" i="1"/>
  <c r="L229200" i="1"/>
  <c r="H229200" i="1" s="1"/>
  <c r="I229200" i="1" s="1"/>
  <c r="K229201" i="1"/>
  <c r="L229201" i="1"/>
  <c r="H229201" i="1" s="1"/>
  <c r="I229201" i="1" s="1"/>
  <c r="K229202" i="1"/>
  <c r="L229202" i="1"/>
  <c r="H229202" i="1" s="1"/>
  <c r="I229202" i="1" s="1"/>
  <c r="K229203" i="1"/>
  <c r="L229203" i="1"/>
  <c r="H229203" i="1" s="1"/>
  <c r="I229203" i="1" s="1"/>
  <c r="K229204" i="1"/>
  <c r="L229204" i="1"/>
  <c r="H229204" i="1" s="1"/>
  <c r="I229204" i="1" s="1"/>
  <c r="K229205" i="1"/>
  <c r="L229205" i="1"/>
  <c r="H229205" i="1" s="1"/>
  <c r="I229205" i="1" s="1"/>
  <c r="K229206" i="1"/>
  <c r="L229206" i="1"/>
  <c r="H229206" i="1" s="1"/>
  <c r="I229206" i="1" s="1"/>
  <c r="K229207" i="1"/>
  <c r="L229207" i="1"/>
  <c r="H229207" i="1" s="1"/>
  <c r="I229207" i="1" s="1"/>
  <c r="K229208" i="1"/>
  <c r="L229208" i="1"/>
  <c r="H229208" i="1" s="1"/>
  <c r="I229208" i="1" s="1"/>
  <c r="K229209" i="1"/>
  <c r="L229209" i="1"/>
  <c r="H229209" i="1" s="1"/>
  <c r="I229209" i="1" s="1"/>
  <c r="K229210" i="1"/>
  <c r="L229210" i="1"/>
  <c r="H229210" i="1" s="1"/>
  <c r="I229210" i="1" s="1"/>
  <c r="K229211" i="1"/>
  <c r="L229211" i="1"/>
  <c r="H229211" i="1" s="1"/>
  <c r="I229211" i="1" s="1"/>
  <c r="K229212" i="1"/>
  <c r="L229212" i="1"/>
  <c r="H229212" i="1" s="1"/>
  <c r="I229212" i="1" s="1"/>
  <c r="K229213" i="1"/>
  <c r="L229213" i="1"/>
  <c r="H229213" i="1" s="1"/>
  <c r="I229213" i="1" s="1"/>
  <c r="K229214" i="1"/>
  <c r="L229214" i="1"/>
  <c r="H229214" i="1" s="1"/>
  <c r="I229214" i="1" s="1"/>
  <c r="K229215" i="1"/>
  <c r="L229215" i="1"/>
  <c r="H229215" i="1" s="1"/>
  <c r="I229215" i="1" s="1"/>
  <c r="K229216" i="1"/>
  <c r="L229216" i="1"/>
  <c r="H229216" i="1" s="1"/>
  <c r="I229216" i="1" s="1"/>
  <c r="K229217" i="1"/>
  <c r="L229217" i="1"/>
  <c r="H229217" i="1" s="1"/>
  <c r="I229217" i="1" s="1"/>
  <c r="K229218" i="1"/>
  <c r="L229218" i="1"/>
  <c r="H229218" i="1" s="1"/>
  <c r="I229218" i="1" s="1"/>
  <c r="K229219" i="1"/>
  <c r="L229219" i="1"/>
  <c r="H229219" i="1" s="1"/>
  <c r="I229219" i="1" s="1"/>
  <c r="K229220" i="1"/>
  <c r="L229220" i="1"/>
  <c r="H229220" i="1" s="1"/>
  <c r="I229220" i="1" s="1"/>
  <c r="K229221" i="1"/>
  <c r="L229221" i="1"/>
  <c r="H229221" i="1" s="1"/>
  <c r="I229221" i="1" s="1"/>
  <c r="K229222" i="1"/>
  <c r="L229222" i="1"/>
  <c r="H229222" i="1" s="1"/>
  <c r="I229222" i="1" s="1"/>
  <c r="K229223" i="1"/>
  <c r="L229223" i="1"/>
  <c r="H229223" i="1" s="1"/>
  <c r="I229223" i="1" s="1"/>
  <c r="K229224" i="1"/>
  <c r="L229224" i="1"/>
  <c r="H229224" i="1" s="1"/>
  <c r="I229224" i="1" s="1"/>
  <c r="K229225" i="1"/>
  <c r="L229225" i="1"/>
  <c r="H229225" i="1" s="1"/>
  <c r="I229225" i="1" s="1"/>
  <c r="K229226" i="1"/>
  <c r="L229226" i="1"/>
  <c r="H229226" i="1" s="1"/>
  <c r="I229226" i="1" s="1"/>
  <c r="K229227" i="1"/>
  <c r="L229227" i="1"/>
  <c r="H229227" i="1" s="1"/>
  <c r="I229227" i="1" s="1"/>
  <c r="K229228" i="1"/>
  <c r="L229228" i="1"/>
  <c r="H229228" i="1" s="1"/>
  <c r="I229228" i="1" s="1"/>
  <c r="K229229" i="1"/>
  <c r="L229229" i="1"/>
  <c r="H229229" i="1" s="1"/>
  <c r="I229229" i="1" s="1"/>
  <c r="K229230" i="1"/>
  <c r="L229230" i="1"/>
  <c r="H229230" i="1" s="1"/>
  <c r="I229230" i="1" s="1"/>
  <c r="K229231" i="1"/>
  <c r="L229231" i="1"/>
  <c r="H229231" i="1" s="1"/>
  <c r="I229231" i="1" s="1"/>
  <c r="K229232" i="1"/>
  <c r="L229232" i="1"/>
  <c r="H229232" i="1" s="1"/>
  <c r="I229232" i="1" s="1"/>
  <c r="K229233" i="1"/>
  <c r="L229233" i="1"/>
  <c r="H229233" i="1" s="1"/>
  <c r="I229233" i="1" s="1"/>
  <c r="K229234" i="1"/>
  <c r="L229234" i="1"/>
  <c r="H229234" i="1" s="1"/>
  <c r="I229234" i="1" s="1"/>
  <c r="K229235" i="1"/>
  <c r="L229235" i="1"/>
  <c r="H229235" i="1" s="1"/>
  <c r="I229235" i="1" s="1"/>
  <c r="K229236" i="1"/>
  <c r="L229236" i="1"/>
  <c r="H229236" i="1" s="1"/>
  <c r="I229236" i="1" s="1"/>
  <c r="K229237" i="1"/>
  <c r="L229237" i="1"/>
  <c r="H229237" i="1" s="1"/>
  <c r="I229237" i="1" s="1"/>
  <c r="K229238" i="1"/>
  <c r="L229238" i="1"/>
  <c r="H229238" i="1" s="1"/>
  <c r="I229238" i="1" s="1"/>
  <c r="K229239" i="1"/>
  <c r="L229239" i="1"/>
  <c r="H229239" i="1" s="1"/>
  <c r="I229239" i="1" s="1"/>
  <c r="K229240" i="1"/>
  <c r="L229240" i="1"/>
  <c r="H229240" i="1" s="1"/>
  <c r="I229240" i="1" s="1"/>
  <c r="K229241" i="1"/>
  <c r="L229241" i="1"/>
  <c r="H229241" i="1" s="1"/>
  <c r="I229241" i="1" s="1"/>
  <c r="K229242" i="1"/>
  <c r="L229242" i="1"/>
  <c r="H229242" i="1" s="1"/>
  <c r="I229242" i="1" s="1"/>
  <c r="K229243" i="1"/>
  <c r="L229243" i="1"/>
  <c r="H229243" i="1" s="1"/>
  <c r="I229243" i="1" s="1"/>
  <c r="K229244" i="1"/>
  <c r="L229244" i="1"/>
  <c r="H229244" i="1" s="1"/>
  <c r="I229244" i="1" s="1"/>
  <c r="K229245" i="1"/>
  <c r="L229245" i="1"/>
  <c r="H229245" i="1" s="1"/>
  <c r="I229245" i="1" s="1"/>
  <c r="K229246" i="1"/>
  <c r="L229246" i="1"/>
  <c r="H229246" i="1" s="1"/>
  <c r="I229246" i="1" s="1"/>
  <c r="K229247" i="1"/>
  <c r="L229247" i="1"/>
  <c r="H229247" i="1" s="1"/>
  <c r="I229247" i="1" s="1"/>
  <c r="K229248" i="1"/>
  <c r="L229248" i="1"/>
  <c r="H229248" i="1" s="1"/>
  <c r="I229248" i="1" s="1"/>
  <c r="K229249" i="1"/>
  <c r="L229249" i="1"/>
  <c r="H229249" i="1" s="1"/>
  <c r="I229249" i="1" s="1"/>
  <c r="K229250" i="1"/>
  <c r="L229250" i="1"/>
  <c r="H229250" i="1" s="1"/>
  <c r="I229250" i="1" s="1"/>
  <c r="K229251" i="1"/>
  <c r="L229251" i="1"/>
  <c r="H229251" i="1" s="1"/>
  <c r="I229251" i="1" s="1"/>
  <c r="K229252" i="1"/>
  <c r="L229252" i="1"/>
  <c r="H229252" i="1" s="1"/>
  <c r="I229252" i="1" s="1"/>
  <c r="K229253" i="1"/>
  <c r="L229253" i="1"/>
  <c r="H229253" i="1" s="1"/>
  <c r="I229253" i="1" s="1"/>
  <c r="K229254" i="1"/>
  <c r="L229254" i="1"/>
  <c r="H229254" i="1" s="1"/>
  <c r="I229254" i="1" s="1"/>
  <c r="K229255" i="1"/>
  <c r="L229255" i="1"/>
  <c r="H229255" i="1" s="1"/>
  <c r="I229255" i="1" s="1"/>
  <c r="K229256" i="1"/>
  <c r="L229256" i="1"/>
  <c r="H229256" i="1" s="1"/>
  <c r="I229256" i="1" s="1"/>
  <c r="K229257" i="1"/>
  <c r="L229257" i="1"/>
  <c r="H229257" i="1" s="1"/>
  <c r="I229257" i="1" s="1"/>
  <c r="K229258" i="1"/>
  <c r="L229258" i="1"/>
  <c r="H229258" i="1" s="1"/>
  <c r="I229258" i="1" s="1"/>
  <c r="K229259" i="1"/>
  <c r="L229259" i="1"/>
  <c r="H229259" i="1" s="1"/>
  <c r="I229259" i="1" s="1"/>
  <c r="K229260" i="1"/>
  <c r="L229260" i="1"/>
  <c r="H229260" i="1" s="1"/>
  <c r="I229260" i="1" s="1"/>
  <c r="K229261" i="1"/>
  <c r="L229261" i="1"/>
  <c r="H229261" i="1" s="1"/>
  <c r="I229261" i="1" s="1"/>
  <c r="K229262" i="1"/>
  <c r="L229262" i="1"/>
  <c r="H229262" i="1" s="1"/>
  <c r="I229262" i="1" s="1"/>
  <c r="K229263" i="1"/>
  <c r="L229263" i="1"/>
  <c r="H229263" i="1" s="1"/>
  <c r="I229263" i="1" s="1"/>
  <c r="K229264" i="1"/>
  <c r="L229264" i="1"/>
  <c r="H229264" i="1" s="1"/>
  <c r="I229264" i="1" s="1"/>
  <c r="K229265" i="1"/>
  <c r="L229265" i="1"/>
  <c r="H229265" i="1" s="1"/>
  <c r="I229265" i="1" s="1"/>
  <c r="K229266" i="1"/>
  <c r="L229266" i="1"/>
  <c r="H229266" i="1" s="1"/>
  <c r="I229266" i="1" s="1"/>
  <c r="K229267" i="1"/>
  <c r="L229267" i="1"/>
  <c r="H229267" i="1" s="1"/>
  <c r="I229267" i="1" s="1"/>
  <c r="K229268" i="1"/>
  <c r="L229268" i="1"/>
  <c r="H229268" i="1" s="1"/>
  <c r="I229268" i="1" s="1"/>
  <c r="K229269" i="1"/>
  <c r="L229269" i="1"/>
  <c r="H229269" i="1" s="1"/>
  <c r="I229269" i="1" s="1"/>
  <c r="K229270" i="1"/>
  <c r="L229270" i="1"/>
  <c r="H229270" i="1" s="1"/>
  <c r="I229270" i="1" s="1"/>
  <c r="K229271" i="1"/>
  <c r="L229271" i="1"/>
  <c r="H229271" i="1" s="1"/>
  <c r="I229271" i="1" s="1"/>
  <c r="K229272" i="1"/>
  <c r="L229272" i="1"/>
  <c r="H229272" i="1" s="1"/>
  <c r="I229272" i="1" s="1"/>
  <c r="K229273" i="1"/>
  <c r="L229273" i="1"/>
  <c r="H229273" i="1" s="1"/>
  <c r="I229273" i="1" s="1"/>
  <c r="K229274" i="1"/>
  <c r="L229274" i="1"/>
  <c r="H229274" i="1" s="1"/>
  <c r="I229274" i="1" s="1"/>
  <c r="K229275" i="1"/>
  <c r="L229275" i="1"/>
  <c r="H229275" i="1" s="1"/>
  <c r="I229275" i="1" s="1"/>
  <c r="K229276" i="1"/>
  <c r="L229276" i="1"/>
  <c r="H229276" i="1" s="1"/>
  <c r="I229276" i="1" s="1"/>
  <c r="K229277" i="1"/>
  <c r="L229277" i="1"/>
  <c r="H229277" i="1" s="1"/>
  <c r="I229277" i="1" s="1"/>
  <c r="K229278" i="1"/>
  <c r="L229278" i="1"/>
  <c r="H229278" i="1" s="1"/>
  <c r="I229278" i="1" s="1"/>
  <c r="K229279" i="1"/>
  <c r="L229279" i="1"/>
  <c r="H229279" i="1" s="1"/>
  <c r="I229279" i="1" s="1"/>
  <c r="K229280" i="1"/>
  <c r="L229280" i="1"/>
  <c r="H229280" i="1" s="1"/>
  <c r="I229280" i="1" s="1"/>
  <c r="K229281" i="1"/>
  <c r="L229281" i="1"/>
  <c r="H229281" i="1" s="1"/>
  <c r="I229281" i="1" s="1"/>
  <c r="K229282" i="1"/>
  <c r="L229282" i="1"/>
  <c r="H229282" i="1" s="1"/>
  <c r="I229282" i="1" s="1"/>
  <c r="K229283" i="1"/>
  <c r="L229283" i="1"/>
  <c r="H229283" i="1" s="1"/>
  <c r="I229283" i="1" s="1"/>
  <c r="K229284" i="1"/>
  <c r="L229284" i="1"/>
  <c r="H229284" i="1" s="1"/>
  <c r="I229284" i="1" s="1"/>
  <c r="K229285" i="1"/>
  <c r="L229285" i="1"/>
  <c r="H229285" i="1" s="1"/>
  <c r="I229285" i="1" s="1"/>
  <c r="K229286" i="1"/>
  <c r="L229286" i="1"/>
  <c r="H229286" i="1" s="1"/>
  <c r="I229286" i="1" s="1"/>
  <c r="K229287" i="1"/>
  <c r="L229287" i="1"/>
  <c r="H229287" i="1" s="1"/>
  <c r="I229287" i="1" s="1"/>
  <c r="K229288" i="1"/>
  <c r="L229288" i="1"/>
  <c r="H229288" i="1" s="1"/>
  <c r="I229288" i="1" s="1"/>
  <c r="K229289" i="1"/>
  <c r="L229289" i="1"/>
  <c r="H229289" i="1" s="1"/>
  <c r="I229289" i="1" s="1"/>
  <c r="K229290" i="1"/>
  <c r="L229290" i="1"/>
  <c r="H229290" i="1" s="1"/>
  <c r="I229290" i="1" s="1"/>
  <c r="K229291" i="1"/>
  <c r="L229291" i="1"/>
  <c r="H229291" i="1" s="1"/>
  <c r="I229291" i="1" s="1"/>
  <c r="K229292" i="1"/>
  <c r="L229292" i="1"/>
  <c r="H229292" i="1" s="1"/>
  <c r="I229292" i="1" s="1"/>
  <c r="K229293" i="1"/>
  <c r="L229293" i="1"/>
  <c r="H229293" i="1" s="1"/>
  <c r="I229293" i="1" s="1"/>
  <c r="K229294" i="1"/>
  <c r="L229294" i="1"/>
  <c r="H229294" i="1" s="1"/>
  <c r="I229294" i="1" s="1"/>
  <c r="K229295" i="1"/>
  <c r="L229295" i="1"/>
  <c r="H229295" i="1" s="1"/>
  <c r="I229295" i="1" s="1"/>
  <c r="K229296" i="1"/>
  <c r="L229296" i="1"/>
  <c r="H229296" i="1" s="1"/>
  <c r="I229296" i="1" s="1"/>
  <c r="K229297" i="1"/>
  <c r="L229297" i="1"/>
  <c r="H229297" i="1" s="1"/>
  <c r="I229297" i="1" s="1"/>
  <c r="K229298" i="1"/>
  <c r="L229298" i="1"/>
  <c r="H229298" i="1" s="1"/>
  <c r="I229298" i="1" s="1"/>
  <c r="K229299" i="1"/>
  <c r="L229299" i="1"/>
  <c r="H229299" i="1" s="1"/>
  <c r="I229299" i="1" s="1"/>
  <c r="K229300" i="1"/>
  <c r="L229300" i="1"/>
  <c r="H229300" i="1" s="1"/>
  <c r="I229300" i="1" s="1"/>
  <c r="K229301" i="1"/>
  <c r="L229301" i="1"/>
  <c r="H229301" i="1" s="1"/>
  <c r="I229301" i="1" s="1"/>
  <c r="K229302" i="1"/>
  <c r="L229302" i="1"/>
  <c r="H229302" i="1" s="1"/>
  <c r="I229302" i="1" s="1"/>
  <c r="K229303" i="1"/>
  <c r="L229303" i="1"/>
  <c r="H229303" i="1" s="1"/>
  <c r="I229303" i="1" s="1"/>
  <c r="K229304" i="1"/>
  <c r="L229304" i="1"/>
  <c r="H229304" i="1" s="1"/>
  <c r="I229304" i="1" s="1"/>
  <c r="K229305" i="1"/>
  <c r="L229305" i="1"/>
  <c r="H229305" i="1" s="1"/>
  <c r="I229305" i="1" s="1"/>
  <c r="K229306" i="1"/>
  <c r="L229306" i="1"/>
  <c r="H229306" i="1" s="1"/>
  <c r="I229306" i="1" s="1"/>
  <c r="K229307" i="1"/>
  <c r="L229307" i="1"/>
  <c r="H229307" i="1" s="1"/>
  <c r="I229307" i="1" s="1"/>
  <c r="K229308" i="1"/>
  <c r="L229308" i="1"/>
  <c r="H229308" i="1" s="1"/>
  <c r="I229308" i="1" s="1"/>
  <c r="K229309" i="1"/>
  <c r="L229309" i="1"/>
  <c r="H229309" i="1" s="1"/>
  <c r="I229309" i="1" s="1"/>
  <c r="K229310" i="1"/>
  <c r="L229310" i="1"/>
  <c r="H229310" i="1" s="1"/>
  <c r="I229310" i="1" s="1"/>
  <c r="K229311" i="1"/>
  <c r="L229311" i="1"/>
  <c r="H229311" i="1" s="1"/>
  <c r="I229311" i="1" s="1"/>
  <c r="K229312" i="1"/>
  <c r="L229312" i="1"/>
  <c r="H229312" i="1" s="1"/>
  <c r="I229312" i="1" s="1"/>
  <c r="K229313" i="1"/>
  <c r="L229313" i="1"/>
  <c r="H229313" i="1" s="1"/>
  <c r="I229313" i="1" s="1"/>
  <c r="K229314" i="1"/>
  <c r="L229314" i="1"/>
  <c r="H229314" i="1" s="1"/>
  <c r="I229314" i="1" s="1"/>
  <c r="K229315" i="1"/>
  <c r="L229315" i="1"/>
  <c r="H229315" i="1" s="1"/>
  <c r="I229315" i="1" s="1"/>
  <c r="K229316" i="1"/>
  <c r="L229316" i="1"/>
  <c r="H229316" i="1" s="1"/>
  <c r="I229316" i="1" s="1"/>
  <c r="K229317" i="1"/>
  <c r="L229317" i="1"/>
  <c r="H229317" i="1" s="1"/>
  <c r="I229317" i="1" s="1"/>
  <c r="K229318" i="1"/>
  <c r="L229318" i="1"/>
  <c r="H229318" i="1" s="1"/>
  <c r="I229318" i="1" s="1"/>
  <c r="K229319" i="1"/>
  <c r="L229319" i="1"/>
  <c r="H229319" i="1" s="1"/>
  <c r="I229319" i="1" s="1"/>
  <c r="K229320" i="1"/>
  <c r="L229320" i="1"/>
  <c r="H229320" i="1" s="1"/>
  <c r="I229320" i="1" s="1"/>
  <c r="K229321" i="1"/>
  <c r="L229321" i="1"/>
  <c r="H229321" i="1" s="1"/>
  <c r="I229321" i="1" s="1"/>
  <c r="K229322" i="1"/>
  <c r="L229322" i="1"/>
  <c r="H229322" i="1" s="1"/>
  <c r="I229322" i="1" s="1"/>
  <c r="K229323" i="1"/>
  <c r="L229323" i="1"/>
  <c r="H229323" i="1" s="1"/>
  <c r="I229323" i="1" s="1"/>
  <c r="K229324" i="1"/>
  <c r="L229324" i="1"/>
  <c r="H229324" i="1" s="1"/>
  <c r="I229324" i="1" s="1"/>
  <c r="K229325" i="1"/>
  <c r="L229325" i="1"/>
  <c r="H229325" i="1" s="1"/>
  <c r="I229325" i="1" s="1"/>
  <c r="K229326" i="1"/>
  <c r="L229326" i="1"/>
  <c r="H229326" i="1" s="1"/>
  <c r="I229326" i="1" s="1"/>
  <c r="K229327" i="1"/>
  <c r="L229327" i="1"/>
  <c r="H229327" i="1" s="1"/>
  <c r="I229327" i="1" s="1"/>
  <c r="K229328" i="1"/>
  <c r="L229328" i="1"/>
  <c r="H229328" i="1" s="1"/>
  <c r="I229328" i="1" s="1"/>
  <c r="K229329" i="1"/>
  <c r="L229329" i="1"/>
  <c r="H229329" i="1" s="1"/>
  <c r="I229329" i="1" s="1"/>
  <c r="K229330" i="1"/>
  <c r="L229330" i="1"/>
  <c r="H229330" i="1" s="1"/>
  <c r="I229330" i="1" s="1"/>
  <c r="K229331" i="1"/>
  <c r="L229331" i="1"/>
  <c r="H229331" i="1" s="1"/>
  <c r="I229331" i="1" s="1"/>
  <c r="K229332" i="1"/>
  <c r="L229332" i="1"/>
  <c r="H229332" i="1" s="1"/>
  <c r="I229332" i="1" s="1"/>
  <c r="K229333" i="1"/>
  <c r="L229333" i="1"/>
  <c r="H229333" i="1" s="1"/>
  <c r="I229333" i="1" s="1"/>
  <c r="K229334" i="1"/>
  <c r="L229334" i="1"/>
  <c r="H229334" i="1" s="1"/>
  <c r="I229334" i="1" s="1"/>
  <c r="K229335" i="1"/>
  <c r="L229335" i="1"/>
  <c r="H229335" i="1" s="1"/>
  <c r="I229335" i="1" s="1"/>
  <c r="K229336" i="1"/>
  <c r="L229336" i="1"/>
  <c r="H229336" i="1" s="1"/>
  <c r="I229336" i="1" s="1"/>
  <c r="K229337" i="1"/>
  <c r="L229337" i="1"/>
  <c r="H229337" i="1" s="1"/>
  <c r="I229337" i="1" s="1"/>
  <c r="K229338" i="1"/>
  <c r="L229338" i="1"/>
  <c r="H229338" i="1" s="1"/>
  <c r="I229338" i="1" s="1"/>
  <c r="K229339" i="1"/>
  <c r="L229339" i="1"/>
  <c r="H229339" i="1" s="1"/>
  <c r="I229339" i="1" s="1"/>
  <c r="K229340" i="1"/>
  <c r="L229340" i="1"/>
  <c r="H229340" i="1" s="1"/>
  <c r="I229340" i="1" s="1"/>
  <c r="K229341" i="1"/>
  <c r="L229341" i="1"/>
  <c r="H229341" i="1" s="1"/>
  <c r="I229341" i="1" s="1"/>
  <c r="K229342" i="1"/>
  <c r="L229342" i="1"/>
  <c r="H229342" i="1" s="1"/>
  <c r="I229342" i="1" s="1"/>
  <c r="K229343" i="1"/>
  <c r="L229343" i="1"/>
  <c r="H229343" i="1" s="1"/>
  <c r="I229343" i="1" s="1"/>
  <c r="K229344" i="1"/>
  <c r="L229344" i="1"/>
  <c r="H229344" i="1" s="1"/>
  <c r="I229344" i="1" s="1"/>
  <c r="K229345" i="1"/>
  <c r="L229345" i="1"/>
  <c r="H229345" i="1" s="1"/>
  <c r="I229345" i="1" s="1"/>
  <c r="K229346" i="1"/>
  <c r="L229346" i="1"/>
  <c r="H229346" i="1" s="1"/>
  <c r="I229346" i="1" s="1"/>
  <c r="K229347" i="1"/>
  <c r="L229347" i="1"/>
  <c r="H229347" i="1" s="1"/>
  <c r="I229347" i="1" s="1"/>
  <c r="K229348" i="1"/>
  <c r="L229348" i="1"/>
  <c r="H229348" i="1" s="1"/>
  <c r="I229348" i="1" s="1"/>
  <c r="K229349" i="1"/>
  <c r="L229349" i="1"/>
  <c r="H229349" i="1" s="1"/>
  <c r="I229349" i="1" s="1"/>
  <c r="K229350" i="1"/>
  <c r="L229350" i="1"/>
  <c r="H229350" i="1" s="1"/>
  <c r="I229350" i="1" s="1"/>
  <c r="K229351" i="1"/>
  <c r="L229351" i="1"/>
  <c r="H229351" i="1" s="1"/>
  <c r="I229351" i="1" s="1"/>
  <c r="K229352" i="1"/>
  <c r="L229352" i="1"/>
  <c r="H229352" i="1" s="1"/>
  <c r="I229352" i="1" s="1"/>
  <c r="K229353" i="1"/>
  <c r="L229353" i="1"/>
  <c r="H229353" i="1" s="1"/>
  <c r="I229353" i="1" s="1"/>
  <c r="K229354" i="1"/>
  <c r="L229354" i="1"/>
  <c r="H229354" i="1" s="1"/>
  <c r="I229354" i="1" s="1"/>
  <c r="K229355" i="1"/>
  <c r="L229355" i="1"/>
  <c r="H229355" i="1" s="1"/>
  <c r="I229355" i="1" s="1"/>
  <c r="K229356" i="1"/>
  <c r="L229356" i="1"/>
  <c r="H229356" i="1" s="1"/>
  <c r="I229356" i="1" s="1"/>
  <c r="K229357" i="1"/>
  <c r="L229357" i="1"/>
  <c r="H229357" i="1" s="1"/>
  <c r="I229357" i="1" s="1"/>
  <c r="K229358" i="1"/>
  <c r="L229358" i="1"/>
  <c r="H229358" i="1" s="1"/>
  <c r="I229358" i="1" s="1"/>
  <c r="K229359" i="1"/>
  <c r="L229359" i="1"/>
  <c r="H229359" i="1" s="1"/>
  <c r="I229359" i="1" s="1"/>
  <c r="K229360" i="1"/>
  <c r="L229360" i="1"/>
  <c r="H229360" i="1" s="1"/>
  <c r="I229360" i="1" s="1"/>
  <c r="K229361" i="1"/>
  <c r="L229361" i="1"/>
  <c r="H229361" i="1" s="1"/>
  <c r="I229361" i="1" s="1"/>
  <c r="K229362" i="1"/>
  <c r="L229362" i="1"/>
  <c r="H229362" i="1" s="1"/>
  <c r="I229362" i="1" s="1"/>
  <c r="K229363" i="1"/>
  <c r="L229363" i="1"/>
  <c r="H229363" i="1" s="1"/>
  <c r="I229363" i="1" s="1"/>
  <c r="K229364" i="1"/>
  <c r="L229364" i="1"/>
  <c r="H229364" i="1" s="1"/>
  <c r="I229364" i="1" s="1"/>
  <c r="K229365" i="1"/>
  <c r="L229365" i="1"/>
  <c r="H229365" i="1" s="1"/>
  <c r="I229365" i="1" s="1"/>
  <c r="K229366" i="1"/>
  <c r="L229366" i="1"/>
  <c r="H229366" i="1" s="1"/>
  <c r="I229366" i="1" s="1"/>
  <c r="K229367" i="1"/>
  <c r="L229367" i="1"/>
  <c r="H229367" i="1" s="1"/>
  <c r="I229367" i="1" s="1"/>
  <c r="K229368" i="1"/>
  <c r="L229368" i="1"/>
  <c r="H229368" i="1" s="1"/>
  <c r="I229368" i="1" s="1"/>
  <c r="K229369" i="1"/>
  <c r="L229369" i="1"/>
  <c r="H229369" i="1" s="1"/>
  <c r="I229369" i="1" s="1"/>
  <c r="K229370" i="1"/>
  <c r="L229370" i="1"/>
  <c r="H229370" i="1" s="1"/>
  <c r="I229370" i="1" s="1"/>
  <c r="K229371" i="1"/>
  <c r="L229371" i="1"/>
  <c r="H229371" i="1" s="1"/>
  <c r="I229371" i="1" s="1"/>
  <c r="K229372" i="1"/>
  <c r="L229372" i="1"/>
  <c r="H229372" i="1" s="1"/>
  <c r="I229372" i="1" s="1"/>
  <c r="K229373" i="1"/>
  <c r="L229373" i="1"/>
  <c r="H229373" i="1" s="1"/>
  <c r="I229373" i="1" s="1"/>
  <c r="K229374" i="1"/>
  <c r="L229374" i="1"/>
  <c r="H229374" i="1" s="1"/>
  <c r="I229374" i="1" s="1"/>
  <c r="K229375" i="1"/>
  <c r="L229375" i="1"/>
  <c r="H229375" i="1" s="1"/>
  <c r="I229375" i="1" s="1"/>
  <c r="K229376" i="1"/>
  <c r="L229376" i="1"/>
  <c r="H229376" i="1" s="1"/>
  <c r="I229376" i="1" s="1"/>
  <c r="K229377" i="1"/>
  <c r="L229377" i="1"/>
  <c r="H229377" i="1" s="1"/>
  <c r="I229377" i="1" s="1"/>
  <c r="K229378" i="1"/>
  <c r="L229378" i="1"/>
  <c r="H229378" i="1" s="1"/>
  <c r="I229378" i="1" s="1"/>
  <c r="K229379" i="1"/>
  <c r="L229379" i="1"/>
  <c r="H229379" i="1" s="1"/>
  <c r="I229379" i="1" s="1"/>
  <c r="K229380" i="1"/>
  <c r="L229380" i="1"/>
  <c r="H229380" i="1" s="1"/>
  <c r="I229380" i="1" s="1"/>
  <c r="K229381" i="1"/>
  <c r="L229381" i="1"/>
  <c r="H229381" i="1" s="1"/>
  <c r="I229381" i="1" s="1"/>
  <c r="K229382" i="1"/>
  <c r="L229382" i="1"/>
  <c r="H229382" i="1" s="1"/>
  <c r="I229382" i="1" s="1"/>
  <c r="K229383" i="1"/>
  <c r="L229383" i="1"/>
  <c r="H229383" i="1" s="1"/>
  <c r="I229383" i="1" s="1"/>
  <c r="K229384" i="1"/>
  <c r="L229384" i="1"/>
  <c r="H229384" i="1" s="1"/>
  <c r="I229384" i="1" s="1"/>
  <c r="K229385" i="1"/>
  <c r="L229385" i="1"/>
  <c r="H229385" i="1" s="1"/>
  <c r="I229385" i="1" s="1"/>
  <c r="K229386" i="1"/>
  <c r="L229386" i="1"/>
  <c r="H229386" i="1" s="1"/>
  <c r="I229386" i="1" s="1"/>
  <c r="K229387" i="1"/>
  <c r="L229387" i="1"/>
  <c r="H229387" i="1" s="1"/>
  <c r="I229387" i="1" s="1"/>
  <c r="K229388" i="1"/>
  <c r="L229388" i="1"/>
  <c r="H229388" i="1" s="1"/>
  <c r="I229388" i="1" s="1"/>
  <c r="K229389" i="1"/>
  <c r="L229389" i="1"/>
  <c r="H229389" i="1" s="1"/>
  <c r="I229389" i="1" s="1"/>
  <c r="K229390" i="1"/>
  <c r="L229390" i="1"/>
  <c r="H229390" i="1" s="1"/>
  <c r="I229390" i="1" s="1"/>
  <c r="K229391" i="1"/>
  <c r="L229391" i="1"/>
  <c r="H229391" i="1" s="1"/>
  <c r="I229391" i="1" s="1"/>
  <c r="K229392" i="1"/>
  <c r="L229392" i="1"/>
  <c r="H229392" i="1" s="1"/>
  <c r="I229392" i="1" s="1"/>
  <c r="K229393" i="1"/>
  <c r="L229393" i="1"/>
  <c r="H229393" i="1" s="1"/>
  <c r="I229393" i="1" s="1"/>
  <c r="K229394" i="1"/>
  <c r="L229394" i="1"/>
  <c r="H229394" i="1" s="1"/>
  <c r="I229394" i="1" s="1"/>
  <c r="K229395" i="1"/>
  <c r="L229395" i="1"/>
  <c r="H229395" i="1" s="1"/>
  <c r="I229395" i="1" s="1"/>
  <c r="K229396" i="1"/>
  <c r="L229396" i="1"/>
  <c r="H229396" i="1" s="1"/>
  <c r="I229396" i="1" s="1"/>
  <c r="K229397" i="1"/>
  <c r="L229397" i="1"/>
  <c r="H229397" i="1" s="1"/>
  <c r="I229397" i="1" s="1"/>
  <c r="K229398" i="1"/>
  <c r="L229398" i="1"/>
  <c r="H229398" i="1" s="1"/>
  <c r="I229398" i="1" s="1"/>
  <c r="K229399" i="1"/>
  <c r="L229399" i="1"/>
  <c r="H229399" i="1" s="1"/>
  <c r="I229399" i="1" s="1"/>
  <c r="K229400" i="1"/>
  <c r="L229400" i="1"/>
  <c r="H229400" i="1" s="1"/>
  <c r="I229400" i="1" s="1"/>
  <c r="K229401" i="1"/>
  <c r="L229401" i="1"/>
  <c r="H229401" i="1" s="1"/>
  <c r="I229401" i="1" s="1"/>
  <c r="K229402" i="1"/>
  <c r="L229402" i="1"/>
  <c r="H229402" i="1" s="1"/>
  <c r="I229402" i="1" s="1"/>
  <c r="K229403" i="1"/>
  <c r="L229403" i="1"/>
  <c r="H229403" i="1" s="1"/>
  <c r="I229403" i="1" s="1"/>
  <c r="K229404" i="1"/>
  <c r="L229404" i="1"/>
  <c r="H229404" i="1" s="1"/>
  <c r="I229404" i="1" s="1"/>
  <c r="K229405" i="1"/>
  <c r="L229405" i="1"/>
  <c r="H229405" i="1" s="1"/>
  <c r="I229405" i="1" s="1"/>
  <c r="K229406" i="1"/>
  <c r="L229406" i="1"/>
  <c r="H229406" i="1" s="1"/>
  <c r="I229406" i="1" s="1"/>
  <c r="K229407" i="1"/>
  <c r="L229407" i="1"/>
  <c r="H229407" i="1" s="1"/>
  <c r="I229407" i="1" s="1"/>
  <c r="K229408" i="1"/>
  <c r="L229408" i="1"/>
  <c r="H229408" i="1" s="1"/>
  <c r="I229408" i="1" s="1"/>
  <c r="K229409" i="1"/>
  <c r="L229409" i="1"/>
  <c r="H229409" i="1" s="1"/>
  <c r="I229409" i="1" s="1"/>
  <c r="K229410" i="1"/>
  <c r="L229410" i="1"/>
  <c r="H229410" i="1" s="1"/>
  <c r="I229410" i="1" s="1"/>
  <c r="K229411" i="1"/>
  <c r="L229411" i="1"/>
  <c r="H229411" i="1" s="1"/>
  <c r="I229411" i="1" s="1"/>
  <c r="K229412" i="1"/>
  <c r="L229412" i="1"/>
  <c r="H229412" i="1" s="1"/>
  <c r="I229412" i="1" s="1"/>
  <c r="K229413" i="1"/>
  <c r="L229413" i="1"/>
  <c r="H229413" i="1" s="1"/>
  <c r="I229413" i="1" s="1"/>
  <c r="K229414" i="1"/>
  <c r="L229414" i="1"/>
  <c r="H229414" i="1" s="1"/>
  <c r="I229414" i="1" s="1"/>
  <c r="K229415" i="1"/>
  <c r="L229415" i="1"/>
  <c r="H229415" i="1" s="1"/>
  <c r="I229415" i="1" s="1"/>
  <c r="K229416" i="1"/>
  <c r="L229416" i="1"/>
  <c r="H229416" i="1" s="1"/>
  <c r="I229416" i="1" s="1"/>
  <c r="K229417" i="1"/>
  <c r="L229417" i="1"/>
  <c r="H229417" i="1" s="1"/>
  <c r="I229417" i="1" s="1"/>
  <c r="K229418" i="1"/>
  <c r="L229418" i="1"/>
  <c r="H229418" i="1" s="1"/>
  <c r="I229418" i="1" s="1"/>
  <c r="K229419" i="1"/>
  <c r="L229419" i="1"/>
  <c r="H229419" i="1" s="1"/>
  <c r="I229419" i="1" s="1"/>
  <c r="K229420" i="1"/>
  <c r="L229420" i="1"/>
  <c r="H229420" i="1" s="1"/>
  <c r="I229420" i="1" s="1"/>
  <c r="K229421" i="1"/>
  <c r="L229421" i="1"/>
  <c r="H229421" i="1" s="1"/>
  <c r="I229421" i="1" s="1"/>
  <c r="K229422" i="1"/>
  <c r="L229422" i="1"/>
  <c r="H229422" i="1" s="1"/>
  <c r="I229422" i="1" s="1"/>
  <c r="K229423" i="1"/>
  <c r="L229423" i="1"/>
  <c r="H229423" i="1" s="1"/>
  <c r="I229423" i="1" s="1"/>
  <c r="K229424" i="1"/>
  <c r="L229424" i="1"/>
  <c r="H229424" i="1" s="1"/>
  <c r="I229424" i="1" s="1"/>
  <c r="K229425" i="1"/>
  <c r="L229425" i="1"/>
  <c r="H229425" i="1" s="1"/>
  <c r="I229425" i="1" s="1"/>
  <c r="K229426" i="1"/>
  <c r="L229426" i="1"/>
  <c r="H229426" i="1" s="1"/>
  <c r="I229426" i="1" s="1"/>
  <c r="K229427" i="1"/>
  <c r="L229427" i="1"/>
  <c r="H229427" i="1" s="1"/>
  <c r="I229427" i="1" s="1"/>
  <c r="K229428" i="1"/>
  <c r="L229428" i="1"/>
  <c r="H229428" i="1" s="1"/>
  <c r="I229428" i="1" s="1"/>
  <c r="K229429" i="1"/>
  <c r="L229429" i="1"/>
  <c r="H229429" i="1" s="1"/>
  <c r="I229429" i="1" s="1"/>
  <c r="K229430" i="1"/>
  <c r="L229430" i="1"/>
  <c r="H229430" i="1" s="1"/>
  <c r="I229430" i="1" s="1"/>
  <c r="K229431" i="1"/>
  <c r="L229431" i="1"/>
  <c r="H229431" i="1" s="1"/>
  <c r="I229431" i="1" s="1"/>
  <c r="K229432" i="1"/>
  <c r="L229432" i="1"/>
  <c r="H229432" i="1" s="1"/>
  <c r="I229432" i="1" s="1"/>
  <c r="K229433" i="1"/>
  <c r="L229433" i="1"/>
  <c r="H229433" i="1" s="1"/>
  <c r="I229433" i="1" s="1"/>
  <c r="K229434" i="1"/>
  <c r="L229434" i="1"/>
  <c r="H229434" i="1" s="1"/>
  <c r="I229434" i="1" s="1"/>
  <c r="K229435" i="1"/>
  <c r="L229435" i="1"/>
  <c r="H229435" i="1" s="1"/>
  <c r="I229435" i="1" s="1"/>
  <c r="K229436" i="1"/>
  <c r="L229436" i="1"/>
  <c r="H229436" i="1" s="1"/>
  <c r="I229436" i="1" s="1"/>
  <c r="K229437" i="1"/>
  <c r="L229437" i="1"/>
  <c r="H229437" i="1" s="1"/>
  <c r="I229437" i="1" s="1"/>
  <c r="K229438" i="1"/>
  <c r="L229438" i="1"/>
  <c r="H229438" i="1" s="1"/>
  <c r="I229438" i="1" s="1"/>
  <c r="K229439" i="1"/>
  <c r="L229439" i="1"/>
  <c r="H229439" i="1" s="1"/>
  <c r="I229439" i="1" s="1"/>
  <c r="K229440" i="1"/>
  <c r="L229440" i="1"/>
  <c r="H229440" i="1" s="1"/>
  <c r="I229440" i="1" s="1"/>
  <c r="K229441" i="1"/>
  <c r="L229441" i="1"/>
  <c r="H229441" i="1" s="1"/>
  <c r="I229441" i="1" s="1"/>
  <c r="K229442" i="1"/>
  <c r="L229442" i="1"/>
  <c r="H229442" i="1" s="1"/>
  <c r="I229442" i="1" s="1"/>
  <c r="K229443" i="1"/>
  <c r="L229443" i="1"/>
  <c r="H229443" i="1" s="1"/>
  <c r="I229443" i="1" s="1"/>
  <c r="K229444" i="1"/>
  <c r="L229444" i="1"/>
  <c r="H229444" i="1" s="1"/>
  <c r="I229444" i="1" s="1"/>
  <c r="K229445" i="1"/>
  <c r="L229445" i="1"/>
  <c r="H229445" i="1" s="1"/>
  <c r="I229445" i="1" s="1"/>
  <c r="K229446" i="1"/>
  <c r="L229446" i="1"/>
  <c r="H229446" i="1" s="1"/>
  <c r="I229446" i="1" s="1"/>
  <c r="K229447" i="1"/>
  <c r="L229447" i="1"/>
  <c r="H229447" i="1" s="1"/>
  <c r="I229447" i="1" s="1"/>
  <c r="K229448" i="1"/>
  <c r="L229448" i="1"/>
  <c r="H229448" i="1" s="1"/>
  <c r="I229448" i="1" s="1"/>
  <c r="K229449" i="1"/>
  <c r="L229449" i="1"/>
  <c r="H229449" i="1" s="1"/>
  <c r="I229449" i="1" s="1"/>
  <c r="K229450" i="1"/>
  <c r="L229450" i="1"/>
  <c r="H229450" i="1" s="1"/>
  <c r="I229450" i="1" s="1"/>
  <c r="K229451" i="1"/>
  <c r="L229451" i="1"/>
  <c r="H229451" i="1" s="1"/>
  <c r="I229451" i="1" s="1"/>
  <c r="K229452" i="1"/>
  <c r="L229452" i="1"/>
  <c r="H229452" i="1" s="1"/>
  <c r="I229452" i="1" s="1"/>
  <c r="K229453" i="1"/>
  <c r="L229453" i="1"/>
  <c r="H229453" i="1" s="1"/>
  <c r="I229453" i="1" s="1"/>
  <c r="K229454" i="1"/>
  <c r="L229454" i="1"/>
  <c r="H229454" i="1" s="1"/>
  <c r="I229454" i="1" s="1"/>
  <c r="K229455" i="1"/>
  <c r="L229455" i="1"/>
  <c r="H229455" i="1" s="1"/>
  <c r="I229455" i="1" s="1"/>
  <c r="K229456" i="1"/>
  <c r="L229456" i="1"/>
  <c r="H229456" i="1" s="1"/>
  <c r="I229456" i="1" s="1"/>
  <c r="K229457" i="1"/>
  <c r="L229457" i="1"/>
  <c r="H229457" i="1" s="1"/>
  <c r="I229457" i="1" s="1"/>
  <c r="K229458" i="1"/>
  <c r="L229458" i="1"/>
  <c r="H229458" i="1" s="1"/>
  <c r="I229458" i="1" s="1"/>
  <c r="K229459" i="1"/>
  <c r="L229459" i="1"/>
  <c r="H229459" i="1" s="1"/>
  <c r="I229459" i="1" s="1"/>
  <c r="K229460" i="1"/>
  <c r="L229460" i="1"/>
  <c r="H229460" i="1" s="1"/>
  <c r="I229460" i="1" s="1"/>
  <c r="K229461" i="1"/>
  <c r="L229461" i="1"/>
  <c r="H229461" i="1" s="1"/>
  <c r="I229461" i="1" s="1"/>
  <c r="K229462" i="1"/>
  <c r="L229462" i="1"/>
  <c r="H229462" i="1" s="1"/>
  <c r="I229462" i="1" s="1"/>
  <c r="K229463" i="1"/>
  <c r="L229463" i="1"/>
  <c r="H229463" i="1" s="1"/>
  <c r="I229463" i="1" s="1"/>
  <c r="K229464" i="1"/>
  <c r="L229464" i="1"/>
  <c r="H229464" i="1" s="1"/>
  <c r="I229464" i="1" s="1"/>
  <c r="K229465" i="1"/>
  <c r="L229465" i="1"/>
  <c r="H229465" i="1" s="1"/>
  <c r="I229465" i="1" s="1"/>
  <c r="K229466" i="1"/>
  <c r="L229466" i="1"/>
  <c r="H229466" i="1" s="1"/>
  <c r="I229466" i="1" s="1"/>
  <c r="K229467" i="1"/>
  <c r="L229467" i="1"/>
  <c r="H229467" i="1" s="1"/>
  <c r="I229467" i="1" s="1"/>
  <c r="K229468" i="1"/>
  <c r="L229468" i="1"/>
  <c r="H229468" i="1" s="1"/>
  <c r="I229468" i="1" s="1"/>
  <c r="K229469" i="1"/>
  <c r="L229469" i="1"/>
  <c r="H229469" i="1" s="1"/>
  <c r="I229469" i="1" s="1"/>
  <c r="K229470" i="1"/>
  <c r="L229470" i="1"/>
  <c r="H229470" i="1" s="1"/>
  <c r="I229470" i="1" s="1"/>
  <c r="K229471" i="1"/>
  <c r="L229471" i="1"/>
  <c r="H229471" i="1" s="1"/>
  <c r="I229471" i="1" s="1"/>
  <c r="K229472" i="1"/>
  <c r="L229472" i="1"/>
  <c r="H229472" i="1" s="1"/>
  <c r="I229472" i="1" s="1"/>
  <c r="K229473" i="1"/>
  <c r="L229473" i="1"/>
  <c r="H229473" i="1" s="1"/>
  <c r="I229473" i="1" s="1"/>
  <c r="K229474" i="1"/>
  <c r="L229474" i="1"/>
  <c r="H229474" i="1" s="1"/>
  <c r="I229474" i="1" s="1"/>
  <c r="K229475" i="1"/>
  <c r="L229475" i="1"/>
  <c r="H229475" i="1" s="1"/>
  <c r="I229475" i="1" s="1"/>
  <c r="K229476" i="1"/>
  <c r="L229476" i="1"/>
  <c r="H229476" i="1" s="1"/>
  <c r="I229476" i="1" s="1"/>
  <c r="K229477" i="1"/>
  <c r="L229477" i="1"/>
  <c r="H229477" i="1" s="1"/>
  <c r="I229477" i="1" s="1"/>
  <c r="K229478" i="1"/>
  <c r="L229478" i="1"/>
  <c r="H229478" i="1" s="1"/>
  <c r="I229478" i="1" s="1"/>
  <c r="K229479" i="1"/>
  <c r="L229479" i="1"/>
  <c r="H229479" i="1" s="1"/>
  <c r="I229479" i="1" s="1"/>
  <c r="K229480" i="1"/>
  <c r="L229480" i="1"/>
  <c r="H229480" i="1" s="1"/>
  <c r="I229480" i="1" s="1"/>
  <c r="K229481" i="1"/>
  <c r="L229481" i="1"/>
  <c r="H229481" i="1" s="1"/>
  <c r="I229481" i="1" s="1"/>
  <c r="K229482" i="1"/>
  <c r="L229482" i="1"/>
  <c r="H229482" i="1" s="1"/>
  <c r="I229482" i="1" s="1"/>
  <c r="K229483" i="1"/>
  <c r="L229483" i="1"/>
  <c r="H229483" i="1" s="1"/>
  <c r="I229483" i="1" s="1"/>
  <c r="K229484" i="1"/>
  <c r="L229484" i="1"/>
  <c r="H229484" i="1" s="1"/>
  <c r="I229484" i="1" s="1"/>
  <c r="K229485" i="1"/>
  <c r="L229485" i="1"/>
  <c r="H229485" i="1" s="1"/>
  <c r="I229485" i="1" s="1"/>
  <c r="K229486" i="1"/>
  <c r="L229486" i="1"/>
  <c r="H229486" i="1" s="1"/>
  <c r="I229486" i="1" s="1"/>
  <c r="K229487" i="1"/>
  <c r="L229487" i="1"/>
  <c r="H229487" i="1" s="1"/>
  <c r="I229487" i="1" s="1"/>
  <c r="K229488" i="1"/>
  <c r="L229488" i="1"/>
  <c r="H229488" i="1" s="1"/>
  <c r="I229488" i="1" s="1"/>
  <c r="K229489" i="1"/>
  <c r="L229489" i="1"/>
  <c r="H229489" i="1" s="1"/>
  <c r="I229489" i="1" s="1"/>
  <c r="K229490" i="1"/>
  <c r="L229490" i="1"/>
  <c r="H229490" i="1" s="1"/>
  <c r="I229490" i="1" s="1"/>
  <c r="K229491" i="1"/>
  <c r="L229491" i="1"/>
  <c r="H229491" i="1" s="1"/>
  <c r="I229491" i="1" s="1"/>
  <c r="K229492" i="1"/>
  <c r="L229492" i="1"/>
  <c r="H229492" i="1" s="1"/>
  <c r="I229492" i="1" s="1"/>
  <c r="K229493" i="1"/>
  <c r="L229493" i="1"/>
  <c r="H229493" i="1" s="1"/>
  <c r="I229493" i="1" s="1"/>
  <c r="K229494" i="1"/>
  <c r="L229494" i="1"/>
  <c r="H229494" i="1" s="1"/>
  <c r="I229494" i="1" s="1"/>
  <c r="K229495" i="1"/>
  <c r="L229495" i="1"/>
  <c r="H229495" i="1" s="1"/>
  <c r="I229495" i="1" s="1"/>
  <c r="K229496" i="1"/>
  <c r="L229496" i="1"/>
  <c r="H229496" i="1" s="1"/>
  <c r="I229496" i="1" s="1"/>
  <c r="K229497" i="1"/>
  <c r="L229497" i="1"/>
  <c r="H229497" i="1" s="1"/>
  <c r="I229497" i="1" s="1"/>
  <c r="K229498" i="1"/>
  <c r="L229498" i="1"/>
  <c r="H229498" i="1" s="1"/>
  <c r="I229498" i="1" s="1"/>
  <c r="K229499" i="1"/>
  <c r="L229499" i="1"/>
  <c r="H229499" i="1" s="1"/>
  <c r="I229499" i="1" s="1"/>
  <c r="K229500" i="1"/>
  <c r="L229500" i="1"/>
  <c r="H229500" i="1" s="1"/>
  <c r="I229500" i="1" s="1"/>
  <c r="K229501" i="1"/>
  <c r="L229501" i="1"/>
  <c r="H229501" i="1" s="1"/>
  <c r="I229501" i="1" s="1"/>
  <c r="K229502" i="1"/>
  <c r="L229502" i="1"/>
  <c r="H229502" i="1" s="1"/>
  <c r="I229502" i="1" s="1"/>
  <c r="K229503" i="1"/>
  <c r="L229503" i="1"/>
  <c r="H229503" i="1" s="1"/>
  <c r="I229503" i="1" s="1"/>
  <c r="K229504" i="1"/>
  <c r="L229504" i="1"/>
  <c r="H229504" i="1" s="1"/>
  <c r="I229504" i="1" s="1"/>
  <c r="K229505" i="1"/>
  <c r="L229505" i="1"/>
  <c r="H229505" i="1" s="1"/>
  <c r="I229505" i="1" s="1"/>
  <c r="K229506" i="1"/>
  <c r="L229506" i="1"/>
  <c r="H229506" i="1" s="1"/>
  <c r="I229506" i="1" s="1"/>
  <c r="K229507" i="1"/>
  <c r="L229507" i="1"/>
  <c r="H229507" i="1" s="1"/>
  <c r="I229507" i="1" s="1"/>
  <c r="K229508" i="1"/>
  <c r="L229508" i="1"/>
  <c r="H229508" i="1" s="1"/>
  <c r="I229508" i="1" s="1"/>
  <c r="K229509" i="1"/>
  <c r="L229509" i="1"/>
  <c r="H229509" i="1" s="1"/>
  <c r="I229509" i="1" s="1"/>
  <c r="K229510" i="1"/>
  <c r="L229510" i="1"/>
  <c r="H229510" i="1" s="1"/>
  <c r="I229510" i="1" s="1"/>
  <c r="K229511" i="1"/>
  <c r="L229511" i="1"/>
  <c r="H229511" i="1" s="1"/>
  <c r="I229511" i="1" s="1"/>
  <c r="K229512" i="1"/>
  <c r="L229512" i="1"/>
  <c r="H229512" i="1" s="1"/>
  <c r="I229512" i="1" s="1"/>
  <c r="K229513" i="1"/>
  <c r="L229513" i="1"/>
  <c r="H229513" i="1" s="1"/>
  <c r="I229513" i="1" s="1"/>
  <c r="K229514" i="1"/>
  <c r="L229514" i="1"/>
  <c r="H229514" i="1" s="1"/>
  <c r="I229514" i="1" s="1"/>
  <c r="K229515" i="1"/>
  <c r="L229515" i="1"/>
  <c r="H229515" i="1" s="1"/>
  <c r="I229515" i="1" s="1"/>
  <c r="K229516" i="1"/>
  <c r="L229516" i="1"/>
  <c r="H229516" i="1" s="1"/>
  <c r="I229516" i="1" s="1"/>
  <c r="K229517" i="1"/>
  <c r="L229517" i="1"/>
  <c r="H229517" i="1" s="1"/>
  <c r="I229517" i="1" s="1"/>
  <c r="K229518" i="1"/>
  <c r="L229518" i="1"/>
  <c r="H229518" i="1" s="1"/>
  <c r="I229518" i="1" s="1"/>
  <c r="K229519" i="1"/>
  <c r="L229519" i="1"/>
  <c r="H229519" i="1" s="1"/>
  <c r="I229519" i="1" s="1"/>
  <c r="K229520" i="1"/>
  <c r="L229520" i="1"/>
  <c r="H229520" i="1" s="1"/>
  <c r="I229520" i="1" s="1"/>
  <c r="K229521" i="1"/>
  <c r="L229521" i="1"/>
  <c r="H229521" i="1" s="1"/>
  <c r="I229521" i="1" s="1"/>
  <c r="K229522" i="1"/>
  <c r="L229522" i="1"/>
  <c r="H229522" i="1" s="1"/>
  <c r="I229522" i="1" s="1"/>
  <c r="K229523" i="1"/>
  <c r="L229523" i="1"/>
  <c r="H229523" i="1" s="1"/>
  <c r="I229523" i="1" s="1"/>
  <c r="K229524" i="1"/>
  <c r="L229524" i="1"/>
  <c r="H229524" i="1" s="1"/>
  <c r="I229524" i="1" s="1"/>
  <c r="K229525" i="1"/>
  <c r="L229525" i="1"/>
  <c r="H229525" i="1" s="1"/>
  <c r="I229525" i="1" s="1"/>
  <c r="K229526" i="1"/>
  <c r="L229526" i="1"/>
  <c r="H229526" i="1" s="1"/>
  <c r="I229526" i="1" s="1"/>
  <c r="K229527" i="1"/>
  <c r="L229527" i="1"/>
  <c r="H229527" i="1" s="1"/>
  <c r="I229527" i="1" s="1"/>
  <c r="K229528" i="1"/>
  <c r="L229528" i="1"/>
  <c r="H229528" i="1" s="1"/>
  <c r="I229528" i="1" s="1"/>
  <c r="K229529" i="1"/>
  <c r="L229529" i="1"/>
  <c r="H229529" i="1" s="1"/>
  <c r="I229529" i="1" s="1"/>
  <c r="K229530" i="1"/>
  <c r="L229530" i="1"/>
  <c r="H229530" i="1" s="1"/>
  <c r="I229530" i="1" s="1"/>
  <c r="K229531" i="1"/>
  <c r="L229531" i="1"/>
  <c r="H229531" i="1" s="1"/>
  <c r="I229531" i="1" s="1"/>
  <c r="K229532" i="1"/>
  <c r="L229532" i="1"/>
  <c r="H229532" i="1" s="1"/>
  <c r="I229532" i="1" s="1"/>
  <c r="K229533" i="1"/>
  <c r="L229533" i="1"/>
  <c r="H229533" i="1" s="1"/>
  <c r="I229533" i="1" s="1"/>
  <c r="K229534" i="1"/>
  <c r="L229534" i="1"/>
  <c r="H229534" i="1" s="1"/>
  <c r="I229534" i="1" s="1"/>
  <c r="K229535" i="1"/>
  <c r="L229535" i="1"/>
  <c r="H229535" i="1" s="1"/>
  <c r="I229535" i="1" s="1"/>
  <c r="K229536" i="1"/>
  <c r="L229536" i="1"/>
  <c r="H229536" i="1" s="1"/>
  <c r="I229536" i="1" s="1"/>
  <c r="K229537" i="1"/>
  <c r="L229537" i="1"/>
  <c r="H229537" i="1" s="1"/>
  <c r="I229537" i="1" s="1"/>
  <c r="K229538" i="1"/>
  <c r="L229538" i="1"/>
  <c r="H229538" i="1" s="1"/>
  <c r="I229538" i="1" s="1"/>
  <c r="K229539" i="1"/>
  <c r="L229539" i="1"/>
  <c r="H229539" i="1" s="1"/>
  <c r="I229539" i="1" s="1"/>
  <c r="K229540" i="1"/>
  <c r="L229540" i="1"/>
  <c r="H229540" i="1" s="1"/>
  <c r="I229540" i="1" s="1"/>
  <c r="K229541" i="1"/>
  <c r="L229541" i="1"/>
  <c r="H229541" i="1" s="1"/>
  <c r="I229541" i="1" s="1"/>
  <c r="K229542" i="1"/>
  <c r="L229542" i="1"/>
  <c r="H229542" i="1" s="1"/>
  <c r="I229542" i="1" s="1"/>
  <c r="K229543" i="1"/>
  <c r="L229543" i="1"/>
  <c r="H229543" i="1" s="1"/>
  <c r="I229543" i="1" s="1"/>
  <c r="K229544" i="1"/>
  <c r="L229544" i="1"/>
  <c r="H229544" i="1" s="1"/>
  <c r="I229544" i="1" s="1"/>
  <c r="K229545" i="1"/>
  <c r="L229545" i="1"/>
  <c r="H229545" i="1" s="1"/>
  <c r="I229545" i="1" s="1"/>
  <c r="K229546" i="1"/>
  <c r="L229546" i="1"/>
  <c r="H229546" i="1" s="1"/>
  <c r="I229546" i="1" s="1"/>
  <c r="K229547" i="1"/>
  <c r="L229547" i="1"/>
  <c r="H229547" i="1" s="1"/>
  <c r="I229547" i="1" s="1"/>
  <c r="K229548" i="1"/>
  <c r="L229548" i="1"/>
  <c r="H229548" i="1" s="1"/>
  <c r="I229548" i="1" s="1"/>
  <c r="K229549" i="1"/>
  <c r="L229549" i="1"/>
  <c r="H229549" i="1" s="1"/>
  <c r="I229549" i="1" s="1"/>
  <c r="K229550" i="1"/>
  <c r="L229550" i="1"/>
  <c r="H229550" i="1" s="1"/>
  <c r="I229550" i="1" s="1"/>
  <c r="K229551" i="1"/>
  <c r="L229551" i="1"/>
  <c r="H229551" i="1" s="1"/>
  <c r="I229551" i="1" s="1"/>
  <c r="K229552" i="1"/>
  <c r="L229552" i="1"/>
  <c r="H229552" i="1" s="1"/>
  <c r="I229552" i="1" s="1"/>
  <c r="K229553" i="1"/>
  <c r="L229553" i="1"/>
  <c r="H229553" i="1" s="1"/>
  <c r="I229553" i="1" s="1"/>
  <c r="K229554" i="1"/>
  <c r="L229554" i="1"/>
  <c r="H229554" i="1" s="1"/>
  <c r="I229554" i="1" s="1"/>
  <c r="K229555" i="1"/>
  <c r="L229555" i="1"/>
  <c r="H229555" i="1" s="1"/>
  <c r="I229555" i="1" s="1"/>
  <c r="K229556" i="1"/>
  <c r="L229556" i="1"/>
  <c r="H229556" i="1" s="1"/>
  <c r="I229556" i="1" s="1"/>
  <c r="K229557" i="1"/>
  <c r="L229557" i="1"/>
  <c r="H229557" i="1" s="1"/>
  <c r="I229557" i="1" s="1"/>
  <c r="K229558" i="1"/>
  <c r="L229558" i="1"/>
  <c r="H229558" i="1" s="1"/>
  <c r="I229558" i="1" s="1"/>
  <c r="K229559" i="1"/>
  <c r="L229559" i="1"/>
  <c r="H229559" i="1" s="1"/>
  <c r="I229559" i="1" s="1"/>
  <c r="K229560" i="1"/>
  <c r="L229560" i="1"/>
  <c r="H229560" i="1" s="1"/>
  <c r="I229560" i="1" s="1"/>
  <c r="K229561" i="1"/>
  <c r="L229561" i="1"/>
  <c r="H229561" i="1" s="1"/>
  <c r="I229561" i="1" s="1"/>
  <c r="K229562" i="1"/>
  <c r="L229562" i="1"/>
  <c r="H229562" i="1" s="1"/>
  <c r="I229562" i="1" s="1"/>
  <c r="K229563" i="1"/>
  <c r="L229563" i="1"/>
  <c r="H229563" i="1" s="1"/>
  <c r="I229563" i="1" s="1"/>
  <c r="K229564" i="1"/>
  <c r="L229564" i="1"/>
  <c r="H229564" i="1" s="1"/>
  <c r="I229564" i="1" s="1"/>
  <c r="K229565" i="1"/>
  <c r="L229565" i="1"/>
  <c r="H229565" i="1" s="1"/>
  <c r="I229565" i="1" s="1"/>
  <c r="K229566" i="1"/>
  <c r="L229566" i="1"/>
  <c r="H229566" i="1" s="1"/>
  <c r="I229566" i="1" s="1"/>
  <c r="K229567" i="1"/>
  <c r="L229567" i="1"/>
  <c r="H229567" i="1" s="1"/>
  <c r="I229567" i="1" s="1"/>
  <c r="K229568" i="1"/>
  <c r="L229568" i="1"/>
  <c r="H229568" i="1" s="1"/>
  <c r="I229568" i="1" s="1"/>
  <c r="K229569" i="1"/>
  <c r="L229569" i="1"/>
  <c r="H229569" i="1" s="1"/>
  <c r="I229569" i="1" s="1"/>
  <c r="K229570" i="1"/>
  <c r="L229570" i="1"/>
  <c r="H229570" i="1" s="1"/>
  <c r="I229570" i="1" s="1"/>
  <c r="K229571" i="1"/>
  <c r="L229571" i="1"/>
  <c r="H229571" i="1" s="1"/>
  <c r="I229571" i="1" s="1"/>
  <c r="K229572" i="1"/>
  <c r="L229572" i="1"/>
  <c r="H229572" i="1" s="1"/>
  <c r="I229572" i="1" s="1"/>
  <c r="K229573" i="1"/>
  <c r="L229573" i="1"/>
  <c r="H229573" i="1" s="1"/>
  <c r="I229573" i="1" s="1"/>
  <c r="K229574" i="1"/>
  <c r="L229574" i="1"/>
  <c r="H229574" i="1" s="1"/>
  <c r="I229574" i="1" s="1"/>
  <c r="K229575" i="1"/>
  <c r="L229575" i="1"/>
  <c r="H229575" i="1" s="1"/>
  <c r="I229575" i="1" s="1"/>
  <c r="K229576" i="1"/>
  <c r="L229576" i="1"/>
  <c r="H229576" i="1" s="1"/>
  <c r="I229576" i="1" s="1"/>
  <c r="K229577" i="1"/>
  <c r="L229577" i="1"/>
  <c r="H229577" i="1" s="1"/>
  <c r="I229577" i="1" s="1"/>
  <c r="K229578" i="1"/>
  <c r="L229578" i="1"/>
  <c r="H229578" i="1" s="1"/>
  <c r="I229578" i="1" s="1"/>
  <c r="K229579" i="1"/>
  <c r="L229579" i="1"/>
  <c r="H229579" i="1" s="1"/>
  <c r="I229579" i="1" s="1"/>
  <c r="K229580" i="1"/>
  <c r="L229580" i="1"/>
  <c r="H229580" i="1" s="1"/>
  <c r="I229580" i="1" s="1"/>
  <c r="K229581" i="1"/>
  <c r="L229581" i="1"/>
  <c r="H229581" i="1" s="1"/>
  <c r="I229581" i="1" s="1"/>
  <c r="K229582" i="1"/>
  <c r="L229582" i="1"/>
  <c r="H229582" i="1" s="1"/>
  <c r="I229582" i="1" s="1"/>
  <c r="K229583" i="1"/>
  <c r="L229583" i="1"/>
  <c r="H229583" i="1" s="1"/>
  <c r="I229583" i="1" s="1"/>
  <c r="K229584" i="1"/>
  <c r="L229584" i="1"/>
  <c r="H229584" i="1" s="1"/>
  <c r="I229584" i="1" s="1"/>
  <c r="K229585" i="1"/>
  <c r="L229585" i="1"/>
  <c r="H229585" i="1" s="1"/>
  <c r="I229585" i="1" s="1"/>
  <c r="K229586" i="1"/>
  <c r="L229586" i="1"/>
  <c r="H229586" i="1" s="1"/>
  <c r="I229586" i="1" s="1"/>
  <c r="K229587" i="1"/>
  <c r="L229587" i="1"/>
  <c r="H229587" i="1" s="1"/>
  <c r="I229587" i="1" s="1"/>
  <c r="K229588" i="1"/>
  <c r="L229588" i="1"/>
  <c r="H229588" i="1" s="1"/>
  <c r="I229588" i="1" s="1"/>
  <c r="K229589" i="1"/>
  <c r="L229589" i="1"/>
  <c r="H229589" i="1" s="1"/>
  <c r="I229589" i="1" s="1"/>
  <c r="K229590" i="1"/>
  <c r="L229590" i="1"/>
  <c r="H229590" i="1" s="1"/>
  <c r="I229590" i="1" s="1"/>
  <c r="K229591" i="1"/>
  <c r="L229591" i="1"/>
  <c r="H229591" i="1" s="1"/>
  <c r="I229591" i="1" s="1"/>
  <c r="K229592" i="1"/>
  <c r="L229592" i="1"/>
  <c r="H229592" i="1" s="1"/>
  <c r="I229592" i="1" s="1"/>
  <c r="K229593" i="1"/>
  <c r="L229593" i="1"/>
  <c r="H229593" i="1" s="1"/>
  <c r="I229593" i="1" s="1"/>
  <c r="K229594" i="1"/>
  <c r="L229594" i="1"/>
  <c r="H229594" i="1" s="1"/>
  <c r="I229594" i="1" s="1"/>
  <c r="K229595" i="1"/>
  <c r="L229595" i="1"/>
  <c r="H229595" i="1" s="1"/>
  <c r="I229595" i="1" s="1"/>
  <c r="K229596" i="1"/>
  <c r="L229596" i="1"/>
  <c r="H229596" i="1" s="1"/>
  <c r="I229596" i="1" s="1"/>
  <c r="K229597" i="1"/>
  <c r="L229597" i="1"/>
  <c r="H229597" i="1" s="1"/>
  <c r="I229597" i="1" s="1"/>
  <c r="K229598" i="1"/>
  <c r="L229598" i="1"/>
  <c r="H229598" i="1" s="1"/>
  <c r="I229598" i="1" s="1"/>
  <c r="K229599" i="1"/>
  <c r="L229599" i="1"/>
  <c r="H229599" i="1" s="1"/>
  <c r="I229599" i="1" s="1"/>
  <c r="K229600" i="1"/>
  <c r="L229600" i="1"/>
  <c r="H229600" i="1" s="1"/>
  <c r="I229600" i="1" s="1"/>
  <c r="K229601" i="1"/>
  <c r="L229601" i="1"/>
  <c r="H229601" i="1" s="1"/>
  <c r="I229601" i="1" s="1"/>
  <c r="K229602" i="1"/>
  <c r="L229602" i="1"/>
  <c r="H229602" i="1" s="1"/>
  <c r="I229602" i="1" s="1"/>
  <c r="K229603" i="1"/>
  <c r="L229603" i="1"/>
  <c r="H229603" i="1" s="1"/>
  <c r="I229603" i="1" s="1"/>
  <c r="K229604" i="1"/>
  <c r="L229604" i="1"/>
  <c r="H229604" i="1" s="1"/>
  <c r="I229604" i="1" s="1"/>
  <c r="K229605" i="1"/>
  <c r="L229605" i="1"/>
  <c r="H229605" i="1" s="1"/>
  <c r="I229605" i="1" s="1"/>
  <c r="K229606" i="1"/>
  <c r="L229606" i="1"/>
  <c r="H229606" i="1" s="1"/>
  <c r="I229606" i="1" s="1"/>
  <c r="K229607" i="1"/>
  <c r="L229607" i="1"/>
  <c r="H229607" i="1" s="1"/>
  <c r="I229607" i="1" s="1"/>
  <c r="K229608" i="1"/>
  <c r="L229608" i="1"/>
  <c r="H229608" i="1" s="1"/>
  <c r="I229608" i="1" s="1"/>
  <c r="K229609" i="1"/>
  <c r="L229609" i="1"/>
  <c r="H229609" i="1" s="1"/>
  <c r="I229609" i="1" s="1"/>
  <c r="K229610" i="1"/>
  <c r="L229610" i="1"/>
  <c r="H229610" i="1" s="1"/>
  <c r="I229610" i="1" s="1"/>
  <c r="K229611" i="1"/>
  <c r="L229611" i="1"/>
  <c r="H229611" i="1" s="1"/>
  <c r="I229611" i="1" s="1"/>
  <c r="K229612" i="1"/>
  <c r="L229612" i="1"/>
  <c r="H229612" i="1" s="1"/>
  <c r="I229612" i="1" s="1"/>
  <c r="K229613" i="1"/>
  <c r="L229613" i="1"/>
  <c r="H229613" i="1" s="1"/>
  <c r="I229613" i="1" s="1"/>
  <c r="K229614" i="1"/>
  <c r="L229614" i="1"/>
  <c r="H229614" i="1" s="1"/>
  <c r="I229614" i="1" s="1"/>
  <c r="K229615" i="1"/>
  <c r="L229615" i="1"/>
  <c r="H229615" i="1" s="1"/>
  <c r="I229615" i="1" s="1"/>
  <c r="K229616" i="1"/>
  <c r="L229616" i="1"/>
  <c r="H229616" i="1" s="1"/>
  <c r="I229616" i="1" s="1"/>
  <c r="K229617" i="1"/>
  <c r="L229617" i="1"/>
  <c r="H229617" i="1" s="1"/>
  <c r="I229617" i="1" s="1"/>
  <c r="K229618" i="1"/>
  <c r="L229618" i="1"/>
  <c r="H229618" i="1" s="1"/>
  <c r="I229618" i="1" s="1"/>
  <c r="K229619" i="1"/>
  <c r="L229619" i="1"/>
  <c r="H229619" i="1" s="1"/>
  <c r="I229619" i="1" s="1"/>
  <c r="K229620" i="1"/>
  <c r="L229620" i="1"/>
  <c r="H229620" i="1" s="1"/>
  <c r="I229620" i="1" s="1"/>
  <c r="K229621" i="1"/>
  <c r="L229621" i="1"/>
  <c r="H229621" i="1" s="1"/>
  <c r="I229621" i="1" s="1"/>
  <c r="K229622" i="1"/>
  <c r="L229622" i="1"/>
  <c r="H229622" i="1" s="1"/>
  <c r="I229622" i="1" s="1"/>
  <c r="K229623" i="1"/>
  <c r="L229623" i="1"/>
  <c r="H229623" i="1" s="1"/>
  <c r="I229623" i="1" s="1"/>
  <c r="K229624" i="1"/>
  <c r="L229624" i="1"/>
  <c r="H229624" i="1" s="1"/>
  <c r="I229624" i="1" s="1"/>
  <c r="K229625" i="1"/>
  <c r="L229625" i="1"/>
  <c r="H229625" i="1" s="1"/>
  <c r="I229625" i="1" s="1"/>
  <c r="K229626" i="1"/>
  <c r="L229626" i="1"/>
  <c r="H229626" i="1" s="1"/>
  <c r="I229626" i="1" s="1"/>
  <c r="K229627" i="1"/>
  <c r="L229627" i="1"/>
  <c r="H229627" i="1" s="1"/>
  <c r="I229627" i="1" s="1"/>
  <c r="K229628" i="1"/>
  <c r="L229628" i="1"/>
  <c r="H229628" i="1" s="1"/>
  <c r="I229628" i="1" s="1"/>
  <c r="K229629" i="1"/>
  <c r="L229629" i="1"/>
  <c r="H229629" i="1" s="1"/>
  <c r="I229629" i="1" s="1"/>
  <c r="K229630" i="1"/>
  <c r="L229630" i="1"/>
  <c r="H229630" i="1" s="1"/>
  <c r="I229630" i="1" s="1"/>
  <c r="K229631" i="1"/>
  <c r="L229631" i="1"/>
  <c r="H229631" i="1" s="1"/>
  <c r="I229631" i="1" s="1"/>
  <c r="K229632" i="1"/>
  <c r="L229632" i="1"/>
  <c r="H229632" i="1" s="1"/>
  <c r="I229632" i="1" s="1"/>
  <c r="K229633" i="1"/>
  <c r="L229633" i="1"/>
  <c r="H229633" i="1" s="1"/>
  <c r="I229633" i="1" s="1"/>
  <c r="K229634" i="1"/>
  <c r="L229634" i="1"/>
  <c r="H229634" i="1" s="1"/>
  <c r="I229634" i="1" s="1"/>
  <c r="K229635" i="1"/>
  <c r="L229635" i="1"/>
  <c r="H229635" i="1" s="1"/>
  <c r="I229635" i="1" s="1"/>
  <c r="K229636" i="1"/>
  <c r="L229636" i="1"/>
  <c r="H229636" i="1" s="1"/>
  <c r="I229636" i="1" s="1"/>
  <c r="K229637" i="1"/>
  <c r="L229637" i="1"/>
  <c r="H229637" i="1" s="1"/>
  <c r="I229637" i="1" s="1"/>
  <c r="K229638" i="1"/>
  <c r="L229638" i="1"/>
  <c r="H229638" i="1" s="1"/>
  <c r="I229638" i="1" s="1"/>
  <c r="K229639" i="1"/>
  <c r="L229639" i="1"/>
  <c r="H229639" i="1" s="1"/>
  <c r="I229639" i="1" s="1"/>
  <c r="K229640" i="1"/>
  <c r="L229640" i="1"/>
  <c r="H229640" i="1" s="1"/>
  <c r="I229640" i="1" s="1"/>
  <c r="K229641" i="1"/>
  <c r="L229641" i="1"/>
  <c r="H229641" i="1" s="1"/>
  <c r="I229641" i="1" s="1"/>
  <c r="K229642" i="1"/>
  <c r="L229642" i="1"/>
  <c r="H229642" i="1" s="1"/>
  <c r="I229642" i="1" s="1"/>
  <c r="K229643" i="1"/>
  <c r="L229643" i="1"/>
  <c r="H229643" i="1" s="1"/>
  <c r="I229643" i="1" s="1"/>
  <c r="K229644" i="1"/>
  <c r="L229644" i="1"/>
  <c r="H229644" i="1" s="1"/>
  <c r="I229644" i="1" s="1"/>
  <c r="K229645" i="1"/>
  <c r="L229645" i="1"/>
  <c r="H229645" i="1" s="1"/>
  <c r="I229645" i="1" s="1"/>
  <c r="K229646" i="1"/>
  <c r="L229646" i="1"/>
  <c r="H229646" i="1" s="1"/>
  <c r="I229646" i="1" s="1"/>
  <c r="K229647" i="1"/>
  <c r="L229647" i="1"/>
  <c r="H229647" i="1" s="1"/>
  <c r="I229647" i="1" s="1"/>
  <c r="K229648" i="1"/>
  <c r="L229648" i="1"/>
  <c r="H229648" i="1" s="1"/>
  <c r="I229648" i="1" s="1"/>
  <c r="K229649" i="1"/>
  <c r="L229649" i="1"/>
  <c r="H229649" i="1" s="1"/>
  <c r="I229649" i="1" s="1"/>
  <c r="K229650" i="1"/>
  <c r="L229650" i="1"/>
  <c r="H229650" i="1" s="1"/>
  <c r="I229650" i="1" s="1"/>
  <c r="K229651" i="1"/>
  <c r="L229651" i="1"/>
  <c r="H229651" i="1" s="1"/>
  <c r="I229651" i="1" s="1"/>
  <c r="K229652" i="1"/>
  <c r="L229652" i="1"/>
  <c r="H229652" i="1" s="1"/>
  <c r="I229652" i="1" s="1"/>
  <c r="K229653" i="1"/>
  <c r="L229653" i="1"/>
  <c r="H229653" i="1" s="1"/>
  <c r="I229653" i="1" s="1"/>
  <c r="K229654" i="1"/>
  <c r="L229654" i="1"/>
  <c r="H229654" i="1" s="1"/>
  <c r="I229654" i="1" s="1"/>
  <c r="K229655" i="1"/>
  <c r="L229655" i="1"/>
  <c r="H229655" i="1" s="1"/>
  <c r="I229655" i="1" s="1"/>
  <c r="K229656" i="1"/>
  <c r="L229656" i="1"/>
  <c r="H229656" i="1" s="1"/>
  <c r="I229656" i="1" s="1"/>
  <c r="K229657" i="1"/>
  <c r="L229657" i="1"/>
  <c r="H229657" i="1" s="1"/>
  <c r="I229657" i="1" s="1"/>
  <c r="K229658" i="1"/>
  <c r="L229658" i="1"/>
  <c r="H229658" i="1" s="1"/>
  <c r="I229658" i="1" s="1"/>
  <c r="K229659" i="1"/>
  <c r="L229659" i="1"/>
  <c r="H229659" i="1" s="1"/>
  <c r="I229659" i="1" s="1"/>
  <c r="K229660" i="1"/>
  <c r="L229660" i="1"/>
  <c r="H229660" i="1" s="1"/>
  <c r="I229660" i="1" s="1"/>
  <c r="K229661" i="1"/>
  <c r="L229661" i="1"/>
  <c r="H229661" i="1" s="1"/>
  <c r="I229661" i="1" s="1"/>
  <c r="K229662" i="1"/>
  <c r="L229662" i="1"/>
  <c r="H229662" i="1" s="1"/>
  <c r="I229662" i="1" s="1"/>
  <c r="K229663" i="1"/>
  <c r="L229663" i="1"/>
  <c r="H229663" i="1" s="1"/>
  <c r="I229663" i="1" s="1"/>
  <c r="K229664" i="1"/>
  <c r="L229664" i="1"/>
  <c r="H229664" i="1" s="1"/>
  <c r="I229664" i="1" s="1"/>
  <c r="K229665" i="1"/>
  <c r="L229665" i="1"/>
  <c r="H229665" i="1" s="1"/>
  <c r="I229665" i="1" s="1"/>
  <c r="K229666" i="1"/>
  <c r="L229666" i="1"/>
  <c r="H229666" i="1" s="1"/>
  <c r="I229666" i="1" s="1"/>
  <c r="K229667" i="1"/>
  <c r="L229667" i="1"/>
  <c r="H229667" i="1" s="1"/>
  <c r="I229667" i="1" s="1"/>
  <c r="K229668" i="1"/>
  <c r="L229668" i="1"/>
  <c r="H229668" i="1" s="1"/>
  <c r="I229668" i="1" s="1"/>
  <c r="K229669" i="1"/>
  <c r="L229669" i="1"/>
  <c r="H229669" i="1" s="1"/>
  <c r="I229669" i="1" s="1"/>
  <c r="K229670" i="1"/>
  <c r="L229670" i="1"/>
  <c r="H229670" i="1" s="1"/>
  <c r="I229670" i="1" s="1"/>
  <c r="K229671" i="1"/>
  <c r="L229671" i="1"/>
  <c r="H229671" i="1" s="1"/>
  <c r="I229671" i="1" s="1"/>
  <c r="K229672" i="1"/>
  <c r="L229672" i="1"/>
  <c r="H229672" i="1" s="1"/>
  <c r="I229672" i="1" s="1"/>
  <c r="K229673" i="1"/>
  <c r="L229673" i="1"/>
  <c r="H229673" i="1" s="1"/>
  <c r="I229673" i="1" s="1"/>
  <c r="K229674" i="1"/>
  <c r="L229674" i="1"/>
  <c r="H229674" i="1" s="1"/>
  <c r="I229674" i="1" s="1"/>
  <c r="K229675" i="1"/>
  <c r="L229675" i="1"/>
  <c r="H229675" i="1" s="1"/>
  <c r="I229675" i="1" s="1"/>
  <c r="K229676" i="1"/>
  <c r="L229676" i="1"/>
  <c r="H229676" i="1" s="1"/>
  <c r="I229676" i="1" s="1"/>
  <c r="K229677" i="1"/>
  <c r="L229677" i="1"/>
  <c r="H229677" i="1" s="1"/>
  <c r="I229677" i="1" s="1"/>
  <c r="K229678" i="1"/>
  <c r="L229678" i="1"/>
  <c r="H229678" i="1" s="1"/>
  <c r="I229678" i="1" s="1"/>
  <c r="K229679" i="1"/>
  <c r="L229679" i="1"/>
  <c r="H229679" i="1" s="1"/>
  <c r="I229679" i="1" s="1"/>
  <c r="K229680" i="1"/>
  <c r="L229680" i="1"/>
  <c r="H229680" i="1" s="1"/>
  <c r="I229680" i="1" s="1"/>
  <c r="K229681" i="1"/>
  <c r="L229681" i="1"/>
  <c r="H229681" i="1" s="1"/>
  <c r="I229681" i="1" s="1"/>
  <c r="K229682" i="1"/>
  <c r="L229682" i="1"/>
  <c r="H229682" i="1" s="1"/>
  <c r="I229682" i="1" s="1"/>
  <c r="K229683" i="1"/>
  <c r="L229683" i="1"/>
  <c r="H229683" i="1" s="1"/>
  <c r="I229683" i="1" s="1"/>
  <c r="K229684" i="1"/>
  <c r="L229684" i="1"/>
  <c r="H229684" i="1" s="1"/>
  <c r="I229684" i="1" s="1"/>
  <c r="K229685" i="1"/>
  <c r="L229685" i="1"/>
  <c r="H229685" i="1" s="1"/>
  <c r="I229685" i="1" s="1"/>
  <c r="K229686" i="1"/>
  <c r="L229686" i="1"/>
  <c r="H229686" i="1" s="1"/>
  <c r="I229686" i="1" s="1"/>
  <c r="K229687" i="1"/>
  <c r="L229687" i="1"/>
  <c r="H229687" i="1" s="1"/>
  <c r="I229687" i="1" s="1"/>
  <c r="K229688" i="1"/>
  <c r="L229688" i="1"/>
  <c r="H229688" i="1" s="1"/>
  <c r="I229688" i="1" s="1"/>
  <c r="K229689" i="1"/>
  <c r="L229689" i="1"/>
  <c r="H229689" i="1" s="1"/>
  <c r="I229689" i="1" s="1"/>
  <c r="K229690" i="1"/>
  <c r="L229690" i="1"/>
  <c r="H229690" i="1" s="1"/>
  <c r="I229690" i="1" s="1"/>
  <c r="K229691" i="1"/>
  <c r="L229691" i="1"/>
  <c r="H229691" i="1" s="1"/>
  <c r="I229691" i="1" s="1"/>
  <c r="K229692" i="1"/>
  <c r="L229692" i="1"/>
  <c r="H229692" i="1" s="1"/>
  <c r="I229692" i="1" s="1"/>
  <c r="K229693" i="1"/>
  <c r="L229693" i="1"/>
  <c r="H229693" i="1" s="1"/>
  <c r="I229693" i="1" s="1"/>
  <c r="K229694" i="1"/>
  <c r="L229694" i="1"/>
  <c r="H229694" i="1" s="1"/>
  <c r="I229694" i="1" s="1"/>
  <c r="K229695" i="1"/>
  <c r="L229695" i="1"/>
  <c r="H229695" i="1" s="1"/>
  <c r="I229695" i="1" s="1"/>
  <c r="K229696" i="1"/>
  <c r="L229696" i="1"/>
  <c r="H229696" i="1" s="1"/>
  <c r="I229696" i="1" s="1"/>
  <c r="K229697" i="1"/>
  <c r="L229697" i="1"/>
  <c r="H229697" i="1" s="1"/>
  <c r="I229697" i="1" s="1"/>
  <c r="K229698" i="1"/>
  <c r="L229698" i="1"/>
  <c r="H229698" i="1" s="1"/>
  <c r="I229698" i="1" s="1"/>
  <c r="K229699" i="1"/>
  <c r="L229699" i="1"/>
  <c r="H229699" i="1" s="1"/>
  <c r="I229699" i="1" s="1"/>
  <c r="K229700" i="1"/>
  <c r="L229700" i="1"/>
  <c r="H229700" i="1" s="1"/>
  <c r="I229700" i="1" s="1"/>
  <c r="K229701" i="1"/>
  <c r="L229701" i="1"/>
  <c r="H229701" i="1" s="1"/>
  <c r="I229701" i="1" s="1"/>
  <c r="K229702" i="1"/>
  <c r="L229702" i="1"/>
  <c r="H229702" i="1" s="1"/>
  <c r="I229702" i="1" s="1"/>
  <c r="K229703" i="1"/>
  <c r="L229703" i="1"/>
  <c r="H229703" i="1" s="1"/>
  <c r="I229703" i="1" s="1"/>
  <c r="K229704" i="1"/>
  <c r="L229704" i="1"/>
  <c r="H229704" i="1" s="1"/>
  <c r="I229704" i="1" s="1"/>
  <c r="K229705" i="1"/>
  <c r="L229705" i="1"/>
  <c r="H229705" i="1" s="1"/>
  <c r="I229705" i="1" s="1"/>
  <c r="K229706" i="1"/>
  <c r="L229706" i="1"/>
  <c r="H229706" i="1" s="1"/>
  <c r="I229706" i="1" s="1"/>
  <c r="K229707" i="1"/>
  <c r="L229707" i="1"/>
  <c r="H229707" i="1" s="1"/>
  <c r="I229707" i="1" s="1"/>
  <c r="K229708" i="1"/>
  <c r="L229708" i="1"/>
  <c r="H229708" i="1" s="1"/>
  <c r="I229708" i="1" s="1"/>
  <c r="K229709" i="1"/>
  <c r="L229709" i="1"/>
  <c r="H229709" i="1" s="1"/>
  <c r="I229709" i="1" s="1"/>
  <c r="K229710" i="1"/>
  <c r="L229710" i="1"/>
  <c r="H229710" i="1" s="1"/>
  <c r="I229710" i="1" s="1"/>
  <c r="K229711" i="1"/>
  <c r="L229711" i="1"/>
  <c r="H229711" i="1" s="1"/>
  <c r="I229711" i="1" s="1"/>
  <c r="K229712" i="1"/>
  <c r="L229712" i="1"/>
  <c r="H229712" i="1" s="1"/>
  <c r="I229712" i="1" s="1"/>
  <c r="K229713" i="1"/>
  <c r="L229713" i="1"/>
  <c r="H229713" i="1" s="1"/>
  <c r="I229713" i="1" s="1"/>
  <c r="K229714" i="1"/>
  <c r="L229714" i="1"/>
  <c r="H229714" i="1" s="1"/>
  <c r="I229714" i="1" s="1"/>
  <c r="K229715" i="1"/>
  <c r="L229715" i="1"/>
  <c r="H229715" i="1" s="1"/>
  <c r="I229715" i="1" s="1"/>
  <c r="K229716" i="1"/>
  <c r="L229716" i="1"/>
  <c r="H229716" i="1" s="1"/>
  <c r="I229716" i="1" s="1"/>
  <c r="K229717" i="1"/>
  <c r="L229717" i="1"/>
  <c r="H229717" i="1" s="1"/>
  <c r="I229717" i="1" s="1"/>
  <c r="K229718" i="1"/>
  <c r="L229718" i="1"/>
  <c r="H229718" i="1" s="1"/>
  <c r="I229718" i="1" s="1"/>
  <c r="K229719" i="1"/>
  <c r="L229719" i="1"/>
  <c r="H229719" i="1" s="1"/>
  <c r="I229719" i="1" s="1"/>
  <c r="K229720" i="1"/>
  <c r="L229720" i="1"/>
  <c r="H229720" i="1" s="1"/>
  <c r="I229720" i="1" s="1"/>
  <c r="K229721" i="1"/>
  <c r="L229721" i="1"/>
  <c r="H229721" i="1" s="1"/>
  <c r="I229721" i="1" s="1"/>
  <c r="K229722" i="1"/>
  <c r="L229722" i="1"/>
  <c r="H229722" i="1" s="1"/>
  <c r="I229722" i="1" s="1"/>
  <c r="K229723" i="1"/>
  <c r="L229723" i="1"/>
  <c r="H229723" i="1" s="1"/>
  <c r="I229723" i="1" s="1"/>
  <c r="K229724" i="1"/>
  <c r="L229724" i="1"/>
  <c r="H229724" i="1" s="1"/>
  <c r="I229724" i="1" s="1"/>
  <c r="K229725" i="1"/>
  <c r="L229725" i="1"/>
  <c r="H229725" i="1" s="1"/>
  <c r="I229725" i="1" s="1"/>
  <c r="K229726" i="1"/>
  <c r="L229726" i="1"/>
  <c r="H229726" i="1" s="1"/>
  <c r="I229726" i="1" s="1"/>
  <c r="K229727" i="1"/>
  <c r="L229727" i="1"/>
  <c r="H229727" i="1" s="1"/>
  <c r="I229727" i="1" s="1"/>
  <c r="K229728" i="1"/>
  <c r="L229728" i="1"/>
  <c r="H229728" i="1" s="1"/>
  <c r="I229728" i="1" s="1"/>
  <c r="K229729" i="1"/>
  <c r="L229729" i="1"/>
  <c r="H229729" i="1" s="1"/>
  <c r="I229729" i="1" s="1"/>
  <c r="K229730" i="1"/>
  <c r="L229730" i="1"/>
  <c r="H229730" i="1" s="1"/>
  <c r="I229730" i="1" s="1"/>
  <c r="K229731" i="1"/>
  <c r="L229731" i="1"/>
  <c r="H229731" i="1" s="1"/>
  <c r="I229731" i="1" s="1"/>
  <c r="K229732" i="1"/>
  <c r="L229732" i="1"/>
  <c r="H229732" i="1" s="1"/>
  <c r="I229732" i="1" s="1"/>
  <c r="K229733" i="1"/>
  <c r="L229733" i="1"/>
  <c r="H229733" i="1" s="1"/>
  <c r="I229733" i="1" s="1"/>
  <c r="K229734" i="1"/>
  <c r="L229734" i="1"/>
  <c r="H229734" i="1" s="1"/>
  <c r="I229734" i="1" s="1"/>
  <c r="K229735" i="1"/>
  <c r="L229735" i="1"/>
  <c r="H229735" i="1" s="1"/>
  <c r="I229735" i="1" s="1"/>
  <c r="K229736" i="1"/>
  <c r="L229736" i="1"/>
  <c r="H229736" i="1" s="1"/>
  <c r="I229736" i="1" s="1"/>
  <c r="K229737" i="1"/>
  <c r="L229737" i="1"/>
  <c r="H229737" i="1" s="1"/>
  <c r="I229737" i="1" s="1"/>
  <c r="K229738" i="1"/>
  <c r="L229738" i="1"/>
  <c r="H229738" i="1" s="1"/>
  <c r="I229738" i="1" s="1"/>
  <c r="K229739" i="1"/>
  <c r="L229739" i="1"/>
  <c r="H229739" i="1" s="1"/>
  <c r="I229739" i="1" s="1"/>
  <c r="K229740" i="1"/>
  <c r="L229740" i="1"/>
  <c r="H229740" i="1" s="1"/>
  <c r="I229740" i="1" s="1"/>
  <c r="K229741" i="1"/>
  <c r="L229741" i="1"/>
  <c r="H229741" i="1" s="1"/>
  <c r="I229741" i="1" s="1"/>
  <c r="K229742" i="1"/>
  <c r="L229742" i="1"/>
  <c r="H229742" i="1" s="1"/>
  <c r="I229742" i="1" s="1"/>
  <c r="K229743" i="1"/>
  <c r="L229743" i="1"/>
  <c r="H229743" i="1" s="1"/>
  <c r="I229743" i="1" s="1"/>
  <c r="K229744" i="1"/>
  <c r="L229744" i="1"/>
  <c r="H229744" i="1" s="1"/>
  <c r="I229744" i="1" s="1"/>
  <c r="K229745" i="1"/>
  <c r="L229745" i="1"/>
  <c r="H229745" i="1" s="1"/>
  <c r="I229745" i="1" s="1"/>
  <c r="K229746" i="1"/>
  <c r="L229746" i="1"/>
  <c r="H229746" i="1" s="1"/>
  <c r="I229746" i="1" s="1"/>
  <c r="K229747" i="1"/>
  <c r="L229747" i="1"/>
  <c r="H229747" i="1" s="1"/>
  <c r="I229747" i="1" s="1"/>
  <c r="K229748" i="1"/>
  <c r="L229748" i="1"/>
  <c r="H229748" i="1" s="1"/>
  <c r="I229748" i="1" s="1"/>
  <c r="K229749" i="1"/>
  <c r="L229749" i="1"/>
  <c r="H229749" i="1" s="1"/>
  <c r="I229749" i="1" s="1"/>
  <c r="K229750" i="1"/>
  <c r="L229750" i="1"/>
  <c r="H229750" i="1" s="1"/>
  <c r="I229750" i="1" s="1"/>
  <c r="K229751" i="1"/>
  <c r="L229751" i="1"/>
  <c r="H229751" i="1" s="1"/>
  <c r="I229751" i="1" s="1"/>
  <c r="K229752" i="1"/>
  <c r="L229752" i="1"/>
  <c r="H229752" i="1" s="1"/>
  <c r="I229752" i="1" s="1"/>
  <c r="K229753" i="1"/>
  <c r="L229753" i="1"/>
  <c r="H229753" i="1" s="1"/>
  <c r="I229753" i="1" s="1"/>
  <c r="K229754" i="1"/>
  <c r="L229754" i="1"/>
  <c r="H229754" i="1" s="1"/>
  <c r="I229754" i="1" s="1"/>
  <c r="K229755" i="1"/>
  <c r="L229755" i="1"/>
  <c r="H229755" i="1" s="1"/>
  <c r="I229755" i="1" s="1"/>
  <c r="K229756" i="1"/>
  <c r="L229756" i="1"/>
  <c r="H229756" i="1" s="1"/>
  <c r="I229756" i="1" s="1"/>
  <c r="K229757" i="1"/>
  <c r="L229757" i="1"/>
  <c r="H229757" i="1" s="1"/>
  <c r="I229757" i="1" s="1"/>
  <c r="K229758" i="1"/>
  <c r="L229758" i="1"/>
  <c r="H229758" i="1" s="1"/>
  <c r="I229758" i="1" s="1"/>
  <c r="K229759" i="1"/>
  <c r="L229759" i="1"/>
  <c r="H229759" i="1" s="1"/>
  <c r="I229759" i="1" s="1"/>
  <c r="K229760" i="1"/>
  <c r="L229760" i="1"/>
  <c r="H229760" i="1" s="1"/>
  <c r="I229760" i="1" s="1"/>
  <c r="K229761" i="1"/>
  <c r="L229761" i="1"/>
  <c r="H229761" i="1" s="1"/>
  <c r="I229761" i="1" s="1"/>
  <c r="K229762" i="1"/>
  <c r="L229762" i="1"/>
  <c r="H229762" i="1" s="1"/>
  <c r="I229762" i="1" s="1"/>
  <c r="K229763" i="1"/>
  <c r="L229763" i="1"/>
  <c r="H229763" i="1" s="1"/>
  <c r="I229763" i="1" s="1"/>
  <c r="K229764" i="1"/>
  <c r="L229764" i="1"/>
  <c r="H229764" i="1" s="1"/>
  <c r="I229764" i="1" s="1"/>
  <c r="K229765" i="1"/>
  <c r="L229765" i="1"/>
  <c r="H229765" i="1" s="1"/>
  <c r="I229765" i="1" s="1"/>
  <c r="K229766" i="1"/>
  <c r="L229766" i="1"/>
  <c r="H229766" i="1" s="1"/>
  <c r="I229766" i="1" s="1"/>
  <c r="K229767" i="1"/>
  <c r="L229767" i="1"/>
  <c r="H229767" i="1" s="1"/>
  <c r="I229767" i="1" s="1"/>
  <c r="K229768" i="1"/>
  <c r="L229768" i="1"/>
  <c r="H229768" i="1" s="1"/>
  <c r="I229768" i="1" s="1"/>
  <c r="K229769" i="1"/>
  <c r="L229769" i="1"/>
  <c r="H229769" i="1" s="1"/>
  <c r="I229769" i="1" s="1"/>
  <c r="K229770" i="1"/>
  <c r="L229770" i="1"/>
  <c r="H229770" i="1" s="1"/>
  <c r="I229770" i="1" s="1"/>
  <c r="K229771" i="1"/>
  <c r="L229771" i="1"/>
  <c r="H229771" i="1" s="1"/>
  <c r="I229771" i="1" s="1"/>
  <c r="K229772" i="1"/>
  <c r="L229772" i="1"/>
  <c r="H229772" i="1" s="1"/>
  <c r="I229772" i="1" s="1"/>
  <c r="K229773" i="1"/>
  <c r="L229773" i="1"/>
  <c r="H229773" i="1" s="1"/>
  <c r="I229773" i="1" s="1"/>
  <c r="K229774" i="1"/>
  <c r="L229774" i="1"/>
  <c r="H229774" i="1" s="1"/>
  <c r="I229774" i="1" s="1"/>
  <c r="K229775" i="1"/>
  <c r="L229775" i="1"/>
  <c r="H229775" i="1" s="1"/>
  <c r="I229775" i="1" s="1"/>
  <c r="K229776" i="1"/>
  <c r="L229776" i="1"/>
  <c r="H229776" i="1" s="1"/>
  <c r="I229776" i="1" s="1"/>
  <c r="K229777" i="1"/>
  <c r="L229777" i="1"/>
  <c r="H229777" i="1" s="1"/>
  <c r="I229777" i="1" s="1"/>
  <c r="K229778" i="1"/>
  <c r="L229778" i="1"/>
  <c r="H229778" i="1" s="1"/>
  <c r="I229778" i="1" s="1"/>
  <c r="K229779" i="1"/>
  <c r="L229779" i="1"/>
  <c r="H229779" i="1" s="1"/>
  <c r="I229779" i="1" s="1"/>
  <c r="K229780" i="1"/>
  <c r="L229780" i="1"/>
  <c r="H229780" i="1" s="1"/>
  <c r="I229780" i="1" s="1"/>
  <c r="K229781" i="1"/>
  <c r="L229781" i="1"/>
  <c r="H229781" i="1" s="1"/>
  <c r="I229781" i="1" s="1"/>
  <c r="K229782" i="1"/>
  <c r="L229782" i="1"/>
  <c r="H229782" i="1" s="1"/>
  <c r="I229782" i="1" s="1"/>
  <c r="K229783" i="1"/>
  <c r="L229783" i="1"/>
  <c r="H229783" i="1" s="1"/>
  <c r="I229783" i="1" s="1"/>
  <c r="K229784" i="1"/>
  <c r="L229784" i="1"/>
  <c r="H229784" i="1" s="1"/>
  <c r="I229784" i="1" s="1"/>
  <c r="K229785" i="1"/>
  <c r="L229785" i="1"/>
  <c r="H229785" i="1" s="1"/>
  <c r="I229785" i="1" s="1"/>
  <c r="K229786" i="1"/>
  <c r="L229786" i="1"/>
  <c r="H229786" i="1" s="1"/>
  <c r="I229786" i="1" s="1"/>
  <c r="K229787" i="1"/>
  <c r="L229787" i="1"/>
  <c r="H229787" i="1" s="1"/>
  <c r="I229787" i="1" s="1"/>
  <c r="K229788" i="1"/>
  <c r="L229788" i="1"/>
  <c r="H229788" i="1" s="1"/>
  <c r="I229788" i="1" s="1"/>
  <c r="K229789" i="1"/>
  <c r="L229789" i="1"/>
  <c r="H229789" i="1" s="1"/>
  <c r="I229789" i="1" s="1"/>
  <c r="K229790" i="1"/>
  <c r="L229790" i="1"/>
  <c r="H229790" i="1" s="1"/>
  <c r="I229790" i="1" s="1"/>
  <c r="K229791" i="1"/>
  <c r="L229791" i="1"/>
  <c r="H229791" i="1" s="1"/>
  <c r="I229791" i="1" s="1"/>
  <c r="K229792" i="1"/>
  <c r="L229792" i="1"/>
  <c r="H229792" i="1" s="1"/>
  <c r="I229792" i="1" s="1"/>
  <c r="K229793" i="1"/>
  <c r="L229793" i="1"/>
  <c r="H229793" i="1" s="1"/>
  <c r="I229793" i="1" s="1"/>
  <c r="K229794" i="1"/>
  <c r="L229794" i="1"/>
  <c r="H229794" i="1" s="1"/>
  <c r="I229794" i="1" s="1"/>
  <c r="K229795" i="1"/>
  <c r="L229795" i="1"/>
  <c r="H229795" i="1" s="1"/>
  <c r="I229795" i="1" s="1"/>
  <c r="K229796" i="1"/>
  <c r="L229796" i="1"/>
  <c r="H229796" i="1" s="1"/>
  <c r="I229796" i="1" s="1"/>
  <c r="K229797" i="1"/>
  <c r="L229797" i="1"/>
  <c r="H229797" i="1" s="1"/>
  <c r="I229797" i="1" s="1"/>
  <c r="K229798" i="1"/>
  <c r="L229798" i="1"/>
  <c r="H229798" i="1" s="1"/>
  <c r="I229798" i="1" s="1"/>
  <c r="K229799" i="1"/>
  <c r="L229799" i="1"/>
  <c r="H229799" i="1" s="1"/>
  <c r="I229799" i="1" s="1"/>
  <c r="K229800" i="1"/>
  <c r="L229800" i="1"/>
  <c r="H229800" i="1" s="1"/>
  <c r="I229800" i="1" s="1"/>
  <c r="K229801" i="1"/>
  <c r="L229801" i="1"/>
  <c r="H229801" i="1" s="1"/>
  <c r="I229801" i="1" s="1"/>
  <c r="K229802" i="1"/>
  <c r="L229802" i="1"/>
  <c r="H229802" i="1" s="1"/>
  <c r="I229802" i="1" s="1"/>
  <c r="K229803" i="1"/>
  <c r="L229803" i="1"/>
  <c r="H229803" i="1" s="1"/>
  <c r="I229803" i="1" s="1"/>
  <c r="K229804" i="1"/>
  <c r="L229804" i="1"/>
  <c r="H229804" i="1" s="1"/>
  <c r="I229804" i="1" s="1"/>
  <c r="K229805" i="1"/>
  <c r="L229805" i="1"/>
  <c r="H229805" i="1" s="1"/>
  <c r="I229805" i="1" s="1"/>
  <c r="K229806" i="1"/>
  <c r="L229806" i="1"/>
  <c r="H229806" i="1" s="1"/>
  <c r="I229806" i="1" s="1"/>
  <c r="K229807" i="1"/>
  <c r="L229807" i="1"/>
  <c r="H229807" i="1" s="1"/>
  <c r="I229807" i="1" s="1"/>
  <c r="K229808" i="1"/>
  <c r="L229808" i="1"/>
  <c r="H229808" i="1" s="1"/>
  <c r="I229808" i="1" s="1"/>
  <c r="K229809" i="1"/>
  <c r="L229809" i="1"/>
  <c r="H229809" i="1" s="1"/>
  <c r="I229809" i="1" s="1"/>
  <c r="K229810" i="1"/>
  <c r="L229810" i="1"/>
  <c r="H229810" i="1" s="1"/>
  <c r="I229810" i="1" s="1"/>
  <c r="K229811" i="1"/>
  <c r="L229811" i="1"/>
  <c r="H229811" i="1" s="1"/>
  <c r="I229811" i="1" s="1"/>
  <c r="K229812" i="1"/>
  <c r="L229812" i="1"/>
  <c r="H229812" i="1" s="1"/>
  <c r="I229812" i="1" s="1"/>
  <c r="K229813" i="1"/>
  <c r="L229813" i="1"/>
  <c r="H229813" i="1" s="1"/>
  <c r="I229813" i="1" s="1"/>
  <c r="K229814" i="1"/>
  <c r="L229814" i="1"/>
  <c r="H229814" i="1" s="1"/>
  <c r="I229814" i="1" s="1"/>
  <c r="K229815" i="1"/>
  <c r="L229815" i="1"/>
  <c r="H229815" i="1" s="1"/>
  <c r="I229815" i="1" s="1"/>
  <c r="K229816" i="1"/>
  <c r="L229816" i="1"/>
  <c r="H229816" i="1" s="1"/>
  <c r="I229816" i="1" s="1"/>
  <c r="K229817" i="1"/>
  <c r="L229817" i="1"/>
  <c r="H229817" i="1" s="1"/>
  <c r="I229817" i="1" s="1"/>
  <c r="K229818" i="1"/>
  <c r="L229818" i="1"/>
  <c r="H229818" i="1" s="1"/>
  <c r="I229818" i="1" s="1"/>
  <c r="K229819" i="1"/>
  <c r="L229819" i="1"/>
  <c r="H229819" i="1" s="1"/>
  <c r="I229819" i="1" s="1"/>
  <c r="K229820" i="1"/>
  <c r="L229820" i="1"/>
  <c r="H229820" i="1" s="1"/>
  <c r="I229820" i="1" s="1"/>
  <c r="K229821" i="1"/>
  <c r="L229821" i="1"/>
  <c r="H229821" i="1" s="1"/>
  <c r="I229821" i="1" s="1"/>
  <c r="K229822" i="1"/>
  <c r="L229822" i="1"/>
  <c r="H229822" i="1" s="1"/>
  <c r="I229822" i="1" s="1"/>
  <c r="K229823" i="1"/>
  <c r="L229823" i="1"/>
  <c r="H229823" i="1" s="1"/>
  <c r="I229823" i="1" s="1"/>
  <c r="K229824" i="1"/>
  <c r="L229824" i="1"/>
  <c r="H229824" i="1" s="1"/>
  <c r="I229824" i="1" s="1"/>
  <c r="K229825" i="1"/>
  <c r="L229825" i="1"/>
  <c r="H229825" i="1" s="1"/>
  <c r="I229825" i="1" s="1"/>
  <c r="K229826" i="1"/>
  <c r="L229826" i="1"/>
  <c r="H229826" i="1" s="1"/>
  <c r="I229826" i="1" s="1"/>
  <c r="K229827" i="1"/>
  <c r="L229827" i="1"/>
  <c r="H229827" i="1" s="1"/>
  <c r="I229827" i="1" s="1"/>
  <c r="K229828" i="1"/>
  <c r="L229828" i="1"/>
  <c r="H229828" i="1" s="1"/>
  <c r="I229828" i="1" s="1"/>
  <c r="K229829" i="1"/>
  <c r="L229829" i="1"/>
  <c r="H229829" i="1" s="1"/>
  <c r="I229829" i="1" s="1"/>
  <c r="K229830" i="1"/>
  <c r="L229830" i="1"/>
  <c r="H229830" i="1" s="1"/>
  <c r="I229830" i="1" s="1"/>
  <c r="K229831" i="1"/>
  <c r="L229831" i="1"/>
  <c r="H229831" i="1" s="1"/>
  <c r="I229831" i="1" s="1"/>
  <c r="K229832" i="1"/>
  <c r="L229832" i="1"/>
  <c r="H229832" i="1" s="1"/>
  <c r="I229832" i="1" s="1"/>
  <c r="K229833" i="1"/>
  <c r="L229833" i="1"/>
  <c r="H229833" i="1" s="1"/>
  <c r="I229833" i="1" s="1"/>
  <c r="K229834" i="1"/>
  <c r="L229834" i="1"/>
  <c r="H229834" i="1" s="1"/>
  <c r="I229834" i="1" s="1"/>
  <c r="K229835" i="1"/>
  <c r="L229835" i="1"/>
  <c r="H229835" i="1" s="1"/>
  <c r="I229835" i="1" s="1"/>
  <c r="K229836" i="1"/>
  <c r="L229836" i="1"/>
  <c r="H229836" i="1" s="1"/>
  <c r="I229836" i="1" s="1"/>
  <c r="K229837" i="1"/>
  <c r="L229837" i="1"/>
  <c r="H229837" i="1" s="1"/>
  <c r="I229837" i="1" s="1"/>
  <c r="K229838" i="1"/>
  <c r="L229838" i="1"/>
  <c r="H229838" i="1" s="1"/>
  <c r="I229838" i="1" s="1"/>
  <c r="K229839" i="1"/>
  <c r="L229839" i="1"/>
  <c r="H229839" i="1" s="1"/>
  <c r="I229839" i="1" s="1"/>
  <c r="K229840" i="1"/>
  <c r="L229840" i="1"/>
  <c r="H229840" i="1" s="1"/>
  <c r="I229840" i="1" s="1"/>
  <c r="K229841" i="1"/>
  <c r="L229841" i="1"/>
  <c r="H229841" i="1" s="1"/>
  <c r="I229841" i="1" s="1"/>
  <c r="K229842" i="1"/>
  <c r="L229842" i="1"/>
  <c r="H229842" i="1" s="1"/>
  <c r="I229842" i="1" s="1"/>
  <c r="K229843" i="1"/>
  <c r="L229843" i="1"/>
  <c r="H229843" i="1" s="1"/>
  <c r="I229843" i="1" s="1"/>
  <c r="K229844" i="1"/>
  <c r="L229844" i="1"/>
  <c r="H229844" i="1" s="1"/>
  <c r="I229844" i="1" s="1"/>
  <c r="K229845" i="1"/>
  <c r="L229845" i="1"/>
  <c r="H229845" i="1" s="1"/>
  <c r="I229845" i="1" s="1"/>
  <c r="K229846" i="1"/>
  <c r="L229846" i="1"/>
  <c r="H229846" i="1" s="1"/>
  <c r="I229846" i="1" s="1"/>
  <c r="K229847" i="1"/>
  <c r="L229847" i="1"/>
  <c r="H229847" i="1" s="1"/>
  <c r="I229847" i="1" s="1"/>
  <c r="K229848" i="1"/>
  <c r="L229848" i="1"/>
  <c r="H229848" i="1" s="1"/>
  <c r="I229848" i="1" s="1"/>
  <c r="K229849" i="1"/>
  <c r="L229849" i="1"/>
  <c r="H229849" i="1" s="1"/>
  <c r="I229849" i="1" s="1"/>
  <c r="K229850" i="1"/>
  <c r="L229850" i="1"/>
  <c r="H229850" i="1" s="1"/>
  <c r="I229850" i="1" s="1"/>
  <c r="K229851" i="1"/>
  <c r="L229851" i="1"/>
  <c r="H229851" i="1" s="1"/>
  <c r="I229851" i="1" s="1"/>
  <c r="K229852" i="1"/>
  <c r="L229852" i="1"/>
  <c r="H229852" i="1" s="1"/>
  <c r="I229852" i="1" s="1"/>
  <c r="K229853" i="1"/>
  <c r="L229853" i="1"/>
  <c r="H229853" i="1" s="1"/>
  <c r="I229853" i="1" s="1"/>
  <c r="K229854" i="1"/>
  <c r="L229854" i="1"/>
  <c r="H229854" i="1" s="1"/>
  <c r="I229854" i="1" s="1"/>
  <c r="K229855" i="1"/>
  <c r="L229855" i="1"/>
  <c r="H229855" i="1" s="1"/>
  <c r="I229855" i="1" s="1"/>
  <c r="K229856" i="1"/>
  <c r="L229856" i="1"/>
  <c r="H229856" i="1" s="1"/>
  <c r="I229856" i="1" s="1"/>
  <c r="K229857" i="1"/>
  <c r="L229857" i="1"/>
  <c r="H229857" i="1" s="1"/>
  <c r="I229857" i="1" s="1"/>
  <c r="K229858" i="1"/>
  <c r="L229858" i="1"/>
  <c r="H229858" i="1" s="1"/>
  <c r="I229858" i="1" s="1"/>
  <c r="K229859" i="1"/>
  <c r="L229859" i="1"/>
  <c r="H229859" i="1" s="1"/>
  <c r="I229859" i="1" s="1"/>
  <c r="K229860" i="1"/>
  <c r="L229860" i="1"/>
  <c r="H229860" i="1" s="1"/>
  <c r="I229860" i="1" s="1"/>
  <c r="K229861" i="1"/>
  <c r="L229861" i="1"/>
  <c r="H229861" i="1" s="1"/>
  <c r="I229861" i="1" s="1"/>
  <c r="K229862" i="1"/>
  <c r="L229862" i="1"/>
  <c r="H229862" i="1" s="1"/>
  <c r="I229862" i="1" s="1"/>
  <c r="K229863" i="1"/>
  <c r="L229863" i="1"/>
  <c r="H229863" i="1" s="1"/>
  <c r="I229863" i="1" s="1"/>
  <c r="K229864" i="1"/>
  <c r="L229864" i="1"/>
  <c r="H229864" i="1" s="1"/>
  <c r="I229864" i="1" s="1"/>
  <c r="K229865" i="1"/>
  <c r="L229865" i="1"/>
  <c r="H229865" i="1" s="1"/>
  <c r="I229865" i="1" s="1"/>
  <c r="K229866" i="1"/>
  <c r="L229866" i="1"/>
  <c r="H229866" i="1" s="1"/>
  <c r="I229866" i="1" s="1"/>
  <c r="K229867" i="1"/>
  <c r="L229867" i="1"/>
  <c r="H229867" i="1" s="1"/>
  <c r="I229867" i="1" s="1"/>
  <c r="K229868" i="1"/>
  <c r="L229868" i="1"/>
  <c r="H229868" i="1" s="1"/>
  <c r="I229868" i="1" s="1"/>
  <c r="K229869" i="1"/>
  <c r="L229869" i="1"/>
  <c r="H229869" i="1" s="1"/>
  <c r="I229869" i="1" s="1"/>
  <c r="K229870" i="1"/>
  <c r="L229870" i="1"/>
  <c r="H229870" i="1" s="1"/>
  <c r="I229870" i="1" s="1"/>
  <c r="K229871" i="1"/>
  <c r="L229871" i="1"/>
  <c r="H229871" i="1" s="1"/>
  <c r="I229871" i="1" s="1"/>
  <c r="K229872" i="1"/>
  <c r="L229872" i="1"/>
  <c r="H229872" i="1" s="1"/>
  <c r="I229872" i="1" s="1"/>
  <c r="K229873" i="1"/>
  <c r="L229873" i="1"/>
  <c r="H229873" i="1" s="1"/>
  <c r="I229873" i="1" s="1"/>
  <c r="K229874" i="1"/>
  <c r="L229874" i="1"/>
  <c r="H229874" i="1" s="1"/>
  <c r="I229874" i="1" s="1"/>
  <c r="K229875" i="1"/>
  <c r="L229875" i="1"/>
  <c r="H229875" i="1" s="1"/>
  <c r="I229875" i="1" s="1"/>
  <c r="K229876" i="1"/>
  <c r="L229876" i="1"/>
  <c r="H229876" i="1" s="1"/>
  <c r="I229876" i="1" s="1"/>
  <c r="K229877" i="1"/>
  <c r="L229877" i="1"/>
  <c r="H229877" i="1" s="1"/>
  <c r="I229877" i="1" s="1"/>
  <c r="K229878" i="1"/>
  <c r="L229878" i="1"/>
  <c r="H229878" i="1" s="1"/>
  <c r="I229878" i="1" s="1"/>
  <c r="K229879" i="1"/>
  <c r="L229879" i="1"/>
  <c r="H229879" i="1" s="1"/>
  <c r="I229879" i="1" s="1"/>
  <c r="K229880" i="1"/>
  <c r="L229880" i="1"/>
  <c r="H229880" i="1" s="1"/>
  <c r="I229880" i="1" s="1"/>
  <c r="K229881" i="1"/>
  <c r="L229881" i="1"/>
  <c r="H229881" i="1" s="1"/>
  <c r="I229881" i="1" s="1"/>
  <c r="K229882" i="1"/>
  <c r="L229882" i="1"/>
  <c r="H229882" i="1" s="1"/>
  <c r="I229882" i="1" s="1"/>
  <c r="K229883" i="1"/>
  <c r="L229883" i="1"/>
  <c r="H229883" i="1" s="1"/>
  <c r="I229883" i="1" s="1"/>
  <c r="K229884" i="1"/>
  <c r="L229884" i="1"/>
  <c r="H229884" i="1" s="1"/>
  <c r="I229884" i="1" s="1"/>
  <c r="K229885" i="1"/>
  <c r="L229885" i="1"/>
  <c r="H229885" i="1" s="1"/>
  <c r="I229885" i="1" s="1"/>
  <c r="K229886" i="1"/>
  <c r="L229886" i="1"/>
  <c r="H229886" i="1" s="1"/>
  <c r="I229886" i="1" s="1"/>
  <c r="K229887" i="1"/>
  <c r="L229887" i="1"/>
  <c r="H229887" i="1" s="1"/>
  <c r="I229887" i="1" s="1"/>
  <c r="K229888" i="1"/>
  <c r="L229888" i="1"/>
  <c r="H229888" i="1" s="1"/>
  <c r="I229888" i="1" s="1"/>
  <c r="K229889" i="1"/>
  <c r="L229889" i="1"/>
  <c r="H229889" i="1" s="1"/>
  <c r="I229889" i="1" s="1"/>
  <c r="K229890" i="1"/>
  <c r="L229890" i="1"/>
  <c r="H229890" i="1" s="1"/>
  <c r="I229890" i="1" s="1"/>
  <c r="K229891" i="1"/>
  <c r="L229891" i="1"/>
  <c r="H229891" i="1" s="1"/>
  <c r="I229891" i="1" s="1"/>
  <c r="K229892" i="1"/>
  <c r="L229892" i="1"/>
  <c r="H229892" i="1" s="1"/>
  <c r="I229892" i="1" s="1"/>
  <c r="K229893" i="1"/>
  <c r="L229893" i="1"/>
  <c r="H229893" i="1" s="1"/>
  <c r="I229893" i="1" s="1"/>
  <c r="K229894" i="1"/>
  <c r="L229894" i="1"/>
  <c r="H229894" i="1" s="1"/>
  <c r="I229894" i="1" s="1"/>
  <c r="K229895" i="1"/>
  <c r="L229895" i="1"/>
  <c r="H229895" i="1" s="1"/>
  <c r="I229895" i="1" s="1"/>
  <c r="K229896" i="1"/>
  <c r="L229896" i="1"/>
  <c r="H229896" i="1" s="1"/>
  <c r="I229896" i="1" s="1"/>
  <c r="K229897" i="1"/>
  <c r="L229897" i="1"/>
  <c r="H229897" i="1" s="1"/>
  <c r="I229897" i="1" s="1"/>
  <c r="K229898" i="1"/>
  <c r="L229898" i="1"/>
  <c r="H229898" i="1" s="1"/>
  <c r="I229898" i="1" s="1"/>
  <c r="K229899" i="1"/>
  <c r="L229899" i="1"/>
  <c r="H229899" i="1" s="1"/>
  <c r="I229899" i="1" s="1"/>
  <c r="K229900" i="1"/>
  <c r="L229900" i="1"/>
  <c r="H229900" i="1" s="1"/>
  <c r="I229900" i="1" s="1"/>
  <c r="K229901" i="1"/>
  <c r="L229901" i="1"/>
  <c r="H229901" i="1" s="1"/>
  <c r="I229901" i="1" s="1"/>
  <c r="K229902" i="1"/>
  <c r="L229902" i="1"/>
  <c r="H229902" i="1" s="1"/>
  <c r="I229902" i="1" s="1"/>
  <c r="K229903" i="1"/>
  <c r="L229903" i="1"/>
  <c r="H229903" i="1" s="1"/>
  <c r="I229903" i="1" s="1"/>
  <c r="K229904" i="1"/>
  <c r="L229904" i="1"/>
  <c r="H229904" i="1" s="1"/>
  <c r="I229904" i="1" s="1"/>
  <c r="K229905" i="1"/>
  <c r="L229905" i="1"/>
  <c r="H229905" i="1" s="1"/>
  <c r="I229905" i="1" s="1"/>
  <c r="K229906" i="1"/>
  <c r="L229906" i="1"/>
  <c r="H229906" i="1" s="1"/>
  <c r="I229906" i="1" s="1"/>
  <c r="K229907" i="1"/>
  <c r="L229907" i="1"/>
  <c r="H229907" i="1" s="1"/>
  <c r="I229907" i="1" s="1"/>
  <c r="K229908" i="1"/>
  <c r="L229908" i="1"/>
  <c r="H229908" i="1" s="1"/>
  <c r="I229908" i="1" s="1"/>
  <c r="K229909" i="1"/>
  <c r="L229909" i="1"/>
  <c r="H229909" i="1" s="1"/>
  <c r="I229909" i="1" s="1"/>
  <c r="K229910" i="1"/>
  <c r="L229910" i="1"/>
  <c r="H229910" i="1" s="1"/>
  <c r="I229910" i="1" s="1"/>
  <c r="K229911" i="1"/>
  <c r="L229911" i="1"/>
  <c r="H229911" i="1" s="1"/>
  <c r="I229911" i="1" s="1"/>
  <c r="K229912" i="1"/>
  <c r="L229912" i="1"/>
  <c r="H229912" i="1" s="1"/>
  <c r="I229912" i="1" s="1"/>
  <c r="K229913" i="1"/>
  <c r="L229913" i="1"/>
  <c r="H229913" i="1" s="1"/>
  <c r="I229913" i="1" s="1"/>
  <c r="K229914" i="1"/>
  <c r="L229914" i="1"/>
  <c r="H229914" i="1" s="1"/>
  <c r="I229914" i="1" s="1"/>
  <c r="K229915" i="1"/>
  <c r="L229915" i="1"/>
  <c r="H229915" i="1" s="1"/>
  <c r="I229915" i="1" s="1"/>
  <c r="K229916" i="1"/>
  <c r="L229916" i="1"/>
  <c r="H229916" i="1" s="1"/>
  <c r="I229916" i="1" s="1"/>
  <c r="K229917" i="1"/>
  <c r="L229917" i="1"/>
  <c r="H229917" i="1" s="1"/>
  <c r="I229917" i="1" s="1"/>
  <c r="K229918" i="1"/>
  <c r="L229918" i="1"/>
  <c r="H229918" i="1" s="1"/>
  <c r="I229918" i="1" s="1"/>
  <c r="K229919" i="1"/>
  <c r="L229919" i="1"/>
  <c r="H229919" i="1" s="1"/>
  <c r="I229919" i="1" s="1"/>
  <c r="K229920" i="1"/>
  <c r="L229920" i="1"/>
  <c r="H229920" i="1" s="1"/>
  <c r="I229920" i="1" s="1"/>
  <c r="K229921" i="1"/>
  <c r="L229921" i="1"/>
  <c r="H229921" i="1" s="1"/>
  <c r="I229921" i="1" s="1"/>
  <c r="K229922" i="1"/>
  <c r="L229922" i="1"/>
  <c r="H229922" i="1" s="1"/>
  <c r="I229922" i="1" s="1"/>
  <c r="K229923" i="1"/>
  <c r="L229923" i="1"/>
  <c r="H229923" i="1" s="1"/>
  <c r="I229923" i="1" s="1"/>
  <c r="K229924" i="1"/>
  <c r="L229924" i="1"/>
  <c r="H229924" i="1" s="1"/>
  <c r="I229924" i="1" s="1"/>
  <c r="K229925" i="1"/>
  <c r="L229925" i="1"/>
  <c r="H229925" i="1" s="1"/>
  <c r="I229925" i="1" s="1"/>
  <c r="K229926" i="1"/>
  <c r="L229926" i="1"/>
  <c r="H229926" i="1" s="1"/>
  <c r="I229926" i="1" s="1"/>
  <c r="K229927" i="1"/>
  <c r="L229927" i="1"/>
  <c r="H229927" i="1" s="1"/>
  <c r="I229927" i="1" s="1"/>
  <c r="K229928" i="1"/>
  <c r="L229928" i="1"/>
  <c r="H229928" i="1" s="1"/>
  <c r="I229928" i="1" s="1"/>
  <c r="K229929" i="1"/>
  <c r="L229929" i="1"/>
  <c r="H229929" i="1" s="1"/>
  <c r="I229929" i="1" s="1"/>
  <c r="K229930" i="1"/>
  <c r="L229930" i="1"/>
  <c r="H229930" i="1" s="1"/>
  <c r="I229930" i="1" s="1"/>
  <c r="K229931" i="1"/>
  <c r="L229931" i="1"/>
  <c r="H229931" i="1" s="1"/>
  <c r="I229931" i="1" s="1"/>
  <c r="K229932" i="1"/>
  <c r="L229932" i="1"/>
  <c r="H229932" i="1" s="1"/>
  <c r="I229932" i="1" s="1"/>
  <c r="K229933" i="1"/>
  <c r="L229933" i="1"/>
  <c r="H229933" i="1" s="1"/>
  <c r="I229933" i="1" s="1"/>
  <c r="K229934" i="1"/>
  <c r="L229934" i="1"/>
  <c r="H229934" i="1" s="1"/>
  <c r="I229934" i="1" s="1"/>
  <c r="K229935" i="1"/>
  <c r="L229935" i="1"/>
  <c r="H229935" i="1" s="1"/>
  <c r="I229935" i="1" s="1"/>
  <c r="K229936" i="1"/>
  <c r="L229936" i="1"/>
  <c r="H229936" i="1" s="1"/>
  <c r="I229936" i="1" s="1"/>
  <c r="K229937" i="1"/>
  <c r="L229937" i="1"/>
  <c r="H229937" i="1" s="1"/>
  <c r="I229937" i="1" s="1"/>
  <c r="K229938" i="1"/>
  <c r="L229938" i="1"/>
  <c r="H229938" i="1" s="1"/>
  <c r="I229938" i="1" s="1"/>
  <c r="K229939" i="1"/>
  <c r="L229939" i="1"/>
  <c r="H229939" i="1" s="1"/>
  <c r="I229939" i="1" s="1"/>
  <c r="K229940" i="1"/>
  <c r="L229940" i="1"/>
  <c r="H229940" i="1" s="1"/>
  <c r="I229940" i="1" s="1"/>
  <c r="K229941" i="1"/>
  <c r="L229941" i="1"/>
  <c r="H229941" i="1" s="1"/>
  <c r="I229941" i="1" s="1"/>
  <c r="K229942" i="1"/>
  <c r="L229942" i="1"/>
  <c r="H229942" i="1" s="1"/>
  <c r="I229942" i="1" s="1"/>
  <c r="K229943" i="1"/>
  <c r="L229943" i="1"/>
  <c r="H229943" i="1" s="1"/>
  <c r="I229943" i="1" s="1"/>
  <c r="K229944" i="1"/>
  <c r="L229944" i="1"/>
  <c r="H229944" i="1" s="1"/>
  <c r="I229944" i="1" s="1"/>
  <c r="K229945" i="1"/>
  <c r="L229945" i="1"/>
  <c r="H229945" i="1" s="1"/>
  <c r="I229945" i="1" s="1"/>
  <c r="K229946" i="1"/>
  <c r="L229946" i="1"/>
  <c r="H229946" i="1" s="1"/>
  <c r="I229946" i="1" s="1"/>
  <c r="K229947" i="1"/>
  <c r="L229947" i="1"/>
  <c r="H229947" i="1" s="1"/>
  <c r="I229947" i="1" s="1"/>
  <c r="K229948" i="1"/>
  <c r="L229948" i="1"/>
  <c r="H229948" i="1" s="1"/>
  <c r="I229948" i="1" s="1"/>
  <c r="K229949" i="1"/>
  <c r="L229949" i="1"/>
  <c r="H229949" i="1" s="1"/>
  <c r="I229949" i="1" s="1"/>
  <c r="K229950" i="1"/>
  <c r="L229950" i="1"/>
  <c r="H229950" i="1" s="1"/>
  <c r="I229950" i="1" s="1"/>
  <c r="K229951" i="1"/>
  <c r="L229951" i="1"/>
  <c r="H229951" i="1" s="1"/>
  <c r="I229951" i="1" s="1"/>
  <c r="K229952" i="1"/>
  <c r="L229952" i="1"/>
  <c r="H229952" i="1" s="1"/>
  <c r="I229952" i="1" s="1"/>
  <c r="K229953" i="1"/>
  <c r="L229953" i="1"/>
  <c r="H229953" i="1" s="1"/>
  <c r="I229953" i="1" s="1"/>
  <c r="K229954" i="1"/>
  <c r="L229954" i="1"/>
  <c r="H229954" i="1" s="1"/>
  <c r="I229954" i="1" s="1"/>
  <c r="K229955" i="1"/>
  <c r="L229955" i="1"/>
  <c r="H229955" i="1" s="1"/>
  <c r="I229955" i="1" s="1"/>
  <c r="K229956" i="1"/>
  <c r="L229956" i="1"/>
  <c r="H229956" i="1" s="1"/>
  <c r="I229956" i="1" s="1"/>
  <c r="K229957" i="1"/>
  <c r="L229957" i="1"/>
  <c r="H229957" i="1" s="1"/>
  <c r="I229957" i="1" s="1"/>
  <c r="K229958" i="1"/>
  <c r="L229958" i="1"/>
  <c r="H229958" i="1" s="1"/>
  <c r="I229958" i="1" s="1"/>
  <c r="K229959" i="1"/>
  <c r="L229959" i="1"/>
  <c r="H229959" i="1" s="1"/>
  <c r="I229959" i="1" s="1"/>
  <c r="K229960" i="1"/>
  <c r="L229960" i="1"/>
  <c r="H229960" i="1" s="1"/>
  <c r="I229960" i="1" s="1"/>
  <c r="K229961" i="1"/>
  <c r="L229961" i="1"/>
  <c r="H229961" i="1" s="1"/>
  <c r="I229961" i="1" s="1"/>
  <c r="K229962" i="1"/>
  <c r="L229962" i="1"/>
  <c r="H229962" i="1" s="1"/>
  <c r="I229962" i="1" s="1"/>
  <c r="K229963" i="1"/>
  <c r="L229963" i="1"/>
  <c r="H229963" i="1" s="1"/>
  <c r="I229963" i="1" s="1"/>
  <c r="K229964" i="1"/>
  <c r="L229964" i="1"/>
  <c r="H229964" i="1" s="1"/>
  <c r="I229964" i="1" s="1"/>
  <c r="K229965" i="1"/>
  <c r="L229965" i="1"/>
  <c r="H229965" i="1" s="1"/>
  <c r="I229965" i="1" s="1"/>
  <c r="K229966" i="1"/>
  <c r="L229966" i="1"/>
  <c r="H229966" i="1" s="1"/>
  <c r="I229966" i="1" s="1"/>
  <c r="K229967" i="1"/>
  <c r="L229967" i="1"/>
  <c r="H229967" i="1" s="1"/>
  <c r="I229967" i="1" s="1"/>
  <c r="K229968" i="1"/>
  <c r="L229968" i="1"/>
  <c r="H229968" i="1" s="1"/>
  <c r="I229968" i="1" s="1"/>
  <c r="K229969" i="1"/>
  <c r="L229969" i="1"/>
  <c r="H229969" i="1" s="1"/>
  <c r="I229969" i="1" s="1"/>
  <c r="K229970" i="1"/>
  <c r="L229970" i="1"/>
  <c r="H229970" i="1" s="1"/>
  <c r="I229970" i="1" s="1"/>
  <c r="K229971" i="1"/>
  <c r="L229971" i="1"/>
  <c r="H229971" i="1" s="1"/>
  <c r="I229971" i="1" s="1"/>
  <c r="K229972" i="1"/>
  <c r="L229972" i="1"/>
  <c r="H229972" i="1" s="1"/>
  <c r="I229972" i="1" s="1"/>
  <c r="K229973" i="1"/>
  <c r="L229973" i="1"/>
  <c r="H229973" i="1" s="1"/>
  <c r="I229973" i="1" s="1"/>
  <c r="K229974" i="1"/>
  <c r="L229974" i="1"/>
  <c r="H229974" i="1" s="1"/>
  <c r="I229974" i="1" s="1"/>
  <c r="K229975" i="1"/>
  <c r="L229975" i="1"/>
  <c r="H229975" i="1" s="1"/>
  <c r="I229975" i="1" s="1"/>
  <c r="K229976" i="1"/>
  <c r="L229976" i="1"/>
  <c r="H229976" i="1" s="1"/>
  <c r="I229976" i="1" s="1"/>
  <c r="K229977" i="1"/>
  <c r="L229977" i="1"/>
  <c r="H229977" i="1" s="1"/>
  <c r="I229977" i="1" s="1"/>
  <c r="K229978" i="1"/>
  <c r="L229978" i="1"/>
  <c r="H229978" i="1" s="1"/>
  <c r="I229978" i="1" s="1"/>
  <c r="K229979" i="1"/>
  <c r="L229979" i="1"/>
  <c r="H229979" i="1" s="1"/>
  <c r="I229979" i="1" s="1"/>
  <c r="K229980" i="1"/>
  <c r="L229980" i="1"/>
  <c r="H229980" i="1" s="1"/>
  <c r="I229980" i="1" s="1"/>
  <c r="K229981" i="1"/>
  <c r="L229981" i="1"/>
  <c r="H229981" i="1" s="1"/>
  <c r="I229981" i="1" s="1"/>
  <c r="K229982" i="1"/>
  <c r="L229982" i="1"/>
  <c r="H229982" i="1" s="1"/>
  <c r="I229982" i="1" s="1"/>
  <c r="K229983" i="1"/>
  <c r="L229983" i="1"/>
  <c r="H229983" i="1" s="1"/>
  <c r="I229983" i="1" s="1"/>
  <c r="K229984" i="1"/>
  <c r="L229984" i="1"/>
  <c r="H229984" i="1" s="1"/>
  <c r="I229984" i="1" s="1"/>
  <c r="K229985" i="1"/>
  <c r="L229985" i="1"/>
  <c r="H229985" i="1" s="1"/>
  <c r="I229985" i="1" s="1"/>
  <c r="K229986" i="1"/>
  <c r="L229986" i="1"/>
  <c r="H229986" i="1" s="1"/>
  <c r="I229986" i="1" s="1"/>
  <c r="K229987" i="1"/>
  <c r="L229987" i="1"/>
  <c r="H229987" i="1" s="1"/>
  <c r="I229987" i="1" s="1"/>
  <c r="K229988" i="1"/>
  <c r="L229988" i="1"/>
  <c r="H229988" i="1" s="1"/>
  <c r="I229988" i="1" s="1"/>
  <c r="K229989" i="1"/>
  <c r="L229989" i="1"/>
  <c r="H229989" i="1" s="1"/>
  <c r="I229989" i="1" s="1"/>
  <c r="K229990" i="1"/>
  <c r="L229990" i="1"/>
  <c r="H229990" i="1" s="1"/>
  <c r="I229990" i="1" s="1"/>
  <c r="K229991" i="1"/>
  <c r="L229991" i="1"/>
  <c r="H229991" i="1" s="1"/>
  <c r="I229991" i="1" s="1"/>
  <c r="K229992" i="1"/>
  <c r="L229992" i="1"/>
  <c r="H229992" i="1" s="1"/>
  <c r="I229992" i="1" s="1"/>
  <c r="K229993" i="1"/>
  <c r="L229993" i="1"/>
  <c r="H229993" i="1" s="1"/>
  <c r="I229993" i="1" s="1"/>
  <c r="K229994" i="1"/>
  <c r="L229994" i="1"/>
  <c r="H229994" i="1" s="1"/>
  <c r="I229994" i="1" s="1"/>
  <c r="K229995" i="1"/>
  <c r="L229995" i="1"/>
  <c r="H229995" i="1" s="1"/>
  <c r="I229995" i="1" s="1"/>
  <c r="K229996" i="1"/>
  <c r="L229996" i="1"/>
  <c r="H229996" i="1" s="1"/>
  <c r="I229996" i="1" s="1"/>
  <c r="K229997" i="1"/>
  <c r="L229997" i="1"/>
  <c r="H229997" i="1" s="1"/>
  <c r="I229997" i="1" s="1"/>
  <c r="K229998" i="1"/>
  <c r="L229998" i="1"/>
  <c r="H229998" i="1" s="1"/>
  <c r="I229998" i="1" s="1"/>
  <c r="K229999" i="1"/>
  <c r="L229999" i="1"/>
  <c r="H229999" i="1" s="1"/>
  <c r="I229999" i="1" s="1"/>
  <c r="K230000" i="1"/>
  <c r="L230000" i="1"/>
  <c r="H230000" i="1" s="1"/>
  <c r="I230000" i="1" s="1"/>
  <c r="K230001" i="1"/>
  <c r="L230001" i="1"/>
  <c r="H230001" i="1" s="1"/>
  <c r="I230001" i="1" s="1"/>
  <c r="K230002" i="1"/>
  <c r="L230002" i="1"/>
  <c r="H230002" i="1" s="1"/>
  <c r="I230002" i="1" s="1"/>
  <c r="K230003" i="1"/>
  <c r="L230003" i="1"/>
  <c r="H230003" i="1" s="1"/>
  <c r="I230003" i="1" s="1"/>
  <c r="K230004" i="1"/>
  <c r="L230004" i="1"/>
  <c r="H230004" i="1" s="1"/>
  <c r="I230004" i="1" s="1"/>
  <c r="K230005" i="1"/>
  <c r="L230005" i="1"/>
  <c r="H230005" i="1" s="1"/>
  <c r="I230005" i="1" s="1"/>
  <c r="K230006" i="1"/>
  <c r="L230006" i="1"/>
  <c r="H230006" i="1" s="1"/>
  <c r="I230006" i="1" s="1"/>
  <c r="K230007" i="1"/>
  <c r="L230007" i="1"/>
  <c r="H230007" i="1" s="1"/>
  <c r="I230007" i="1" s="1"/>
  <c r="K230008" i="1"/>
  <c r="L230008" i="1"/>
  <c r="H230008" i="1" s="1"/>
  <c r="I230008" i="1" s="1"/>
  <c r="K230009" i="1"/>
  <c r="L230009" i="1"/>
  <c r="H230009" i="1" s="1"/>
  <c r="I230009" i="1" s="1"/>
  <c r="K230010" i="1"/>
  <c r="L230010" i="1"/>
  <c r="H230010" i="1" s="1"/>
  <c r="I230010" i="1" s="1"/>
  <c r="K230011" i="1"/>
  <c r="L230011" i="1"/>
  <c r="H230011" i="1" s="1"/>
  <c r="I230011" i="1" s="1"/>
  <c r="K230012" i="1"/>
  <c r="L230012" i="1"/>
  <c r="H230012" i="1" s="1"/>
  <c r="I230012" i="1" s="1"/>
  <c r="K230013" i="1"/>
  <c r="L230013" i="1"/>
  <c r="H230013" i="1" s="1"/>
  <c r="I230013" i="1" s="1"/>
  <c r="K230014" i="1"/>
  <c r="L230014" i="1"/>
  <c r="H230014" i="1" s="1"/>
  <c r="I230014" i="1" s="1"/>
  <c r="K230015" i="1"/>
  <c r="L230015" i="1"/>
  <c r="H230015" i="1" s="1"/>
  <c r="I230015" i="1" s="1"/>
  <c r="K230016" i="1"/>
  <c r="L230016" i="1"/>
  <c r="H230016" i="1" s="1"/>
  <c r="I230016" i="1" s="1"/>
  <c r="K230017" i="1"/>
  <c r="L230017" i="1"/>
  <c r="H230017" i="1" s="1"/>
  <c r="I230017" i="1" s="1"/>
  <c r="K230018" i="1"/>
  <c r="L230018" i="1"/>
  <c r="H230018" i="1" s="1"/>
  <c r="I230018" i="1" s="1"/>
  <c r="K230019" i="1"/>
  <c r="L230019" i="1"/>
  <c r="H230019" i="1" s="1"/>
  <c r="I230019" i="1" s="1"/>
  <c r="K230020" i="1"/>
  <c r="L230020" i="1"/>
  <c r="H230020" i="1" s="1"/>
  <c r="I230020" i="1" s="1"/>
  <c r="K230021" i="1"/>
  <c r="L230021" i="1"/>
  <c r="H230021" i="1" s="1"/>
  <c r="I230021" i="1" s="1"/>
  <c r="K230022" i="1"/>
  <c r="L230022" i="1"/>
  <c r="H230022" i="1" s="1"/>
  <c r="I230022" i="1" s="1"/>
  <c r="K230023" i="1"/>
  <c r="L230023" i="1"/>
  <c r="H230023" i="1" s="1"/>
  <c r="I230023" i="1" s="1"/>
  <c r="K230024" i="1"/>
  <c r="L230024" i="1"/>
  <c r="H230024" i="1" s="1"/>
  <c r="I230024" i="1" s="1"/>
  <c r="K230025" i="1"/>
  <c r="L230025" i="1"/>
  <c r="H230025" i="1" s="1"/>
  <c r="I230025" i="1" s="1"/>
  <c r="K230026" i="1"/>
  <c r="L230026" i="1"/>
  <c r="H230026" i="1" s="1"/>
  <c r="I230026" i="1" s="1"/>
  <c r="K230027" i="1"/>
  <c r="L230027" i="1"/>
  <c r="H230027" i="1" s="1"/>
  <c r="I230027" i="1" s="1"/>
  <c r="K230028" i="1"/>
  <c r="L230028" i="1"/>
  <c r="H230028" i="1" s="1"/>
  <c r="I230028" i="1" s="1"/>
  <c r="K230029" i="1"/>
  <c r="L230029" i="1"/>
  <c r="H230029" i="1" s="1"/>
  <c r="I230029" i="1" s="1"/>
  <c r="K230030" i="1"/>
  <c r="L230030" i="1"/>
  <c r="H230030" i="1" s="1"/>
  <c r="I230030" i="1" s="1"/>
  <c r="K230031" i="1"/>
  <c r="L230031" i="1"/>
  <c r="H230031" i="1" s="1"/>
  <c r="I230031" i="1" s="1"/>
  <c r="K230032" i="1"/>
  <c r="L230032" i="1"/>
  <c r="H230032" i="1" s="1"/>
  <c r="I230032" i="1" s="1"/>
  <c r="K230033" i="1"/>
  <c r="L230033" i="1"/>
  <c r="H230033" i="1" s="1"/>
  <c r="I230033" i="1" s="1"/>
  <c r="K230034" i="1"/>
  <c r="L230034" i="1"/>
  <c r="H230034" i="1" s="1"/>
  <c r="I230034" i="1" s="1"/>
  <c r="K230035" i="1"/>
  <c r="L230035" i="1"/>
  <c r="H230035" i="1" s="1"/>
  <c r="I230035" i="1" s="1"/>
  <c r="K230036" i="1"/>
  <c r="L230036" i="1"/>
  <c r="H230036" i="1" s="1"/>
  <c r="I230036" i="1" s="1"/>
  <c r="K230037" i="1"/>
  <c r="L230037" i="1"/>
  <c r="H230037" i="1" s="1"/>
  <c r="I230037" i="1" s="1"/>
  <c r="K230038" i="1"/>
  <c r="L230038" i="1"/>
  <c r="H230038" i="1" s="1"/>
  <c r="I230038" i="1" s="1"/>
  <c r="K230039" i="1"/>
  <c r="L230039" i="1"/>
  <c r="H230039" i="1" s="1"/>
  <c r="I230039" i="1" s="1"/>
  <c r="K230040" i="1"/>
  <c r="L230040" i="1"/>
  <c r="H230040" i="1" s="1"/>
  <c r="I230040" i="1" s="1"/>
  <c r="K230041" i="1"/>
  <c r="L230041" i="1"/>
  <c r="H230041" i="1" s="1"/>
  <c r="I230041" i="1" s="1"/>
  <c r="K230042" i="1"/>
  <c r="L230042" i="1"/>
  <c r="H230042" i="1" s="1"/>
  <c r="I230042" i="1" s="1"/>
  <c r="K230043" i="1"/>
  <c r="L230043" i="1"/>
  <c r="H230043" i="1" s="1"/>
  <c r="I230043" i="1" s="1"/>
  <c r="K230044" i="1"/>
  <c r="L230044" i="1"/>
  <c r="H230044" i="1" s="1"/>
  <c r="I230044" i="1" s="1"/>
  <c r="K230045" i="1"/>
  <c r="L230045" i="1"/>
  <c r="H230045" i="1" s="1"/>
  <c r="I230045" i="1" s="1"/>
  <c r="K230046" i="1"/>
  <c r="L230046" i="1"/>
  <c r="H230046" i="1" s="1"/>
  <c r="I230046" i="1" s="1"/>
  <c r="K230047" i="1"/>
  <c r="L230047" i="1"/>
  <c r="H230047" i="1" s="1"/>
  <c r="I230047" i="1" s="1"/>
  <c r="K230048" i="1"/>
  <c r="L230048" i="1"/>
  <c r="H230048" i="1" s="1"/>
  <c r="I230048" i="1" s="1"/>
  <c r="K230049" i="1"/>
  <c r="L230049" i="1"/>
  <c r="H230049" i="1" s="1"/>
  <c r="I230049" i="1" s="1"/>
  <c r="K230050" i="1"/>
  <c r="L230050" i="1"/>
  <c r="H230050" i="1" s="1"/>
  <c r="I230050" i="1" s="1"/>
  <c r="K230051" i="1"/>
  <c r="L230051" i="1"/>
  <c r="H230051" i="1" s="1"/>
  <c r="I230051" i="1" s="1"/>
  <c r="K230052" i="1"/>
  <c r="L230052" i="1"/>
  <c r="H230052" i="1" s="1"/>
  <c r="I230052" i="1" s="1"/>
  <c r="K230053" i="1"/>
  <c r="L230053" i="1"/>
  <c r="H230053" i="1" s="1"/>
  <c r="I230053" i="1" s="1"/>
  <c r="K230054" i="1"/>
  <c r="L230054" i="1"/>
  <c r="H230054" i="1" s="1"/>
  <c r="I230054" i="1" s="1"/>
  <c r="K230055" i="1"/>
  <c r="L230055" i="1"/>
  <c r="H230055" i="1" s="1"/>
  <c r="I230055" i="1" s="1"/>
  <c r="K230056" i="1"/>
  <c r="L230056" i="1"/>
  <c r="H230056" i="1" s="1"/>
  <c r="I230056" i="1" s="1"/>
  <c r="K230057" i="1"/>
  <c r="L230057" i="1"/>
  <c r="H230057" i="1" s="1"/>
  <c r="I230057" i="1" s="1"/>
  <c r="K230058" i="1"/>
  <c r="L230058" i="1"/>
  <c r="H230058" i="1" s="1"/>
  <c r="I230058" i="1" s="1"/>
  <c r="K230059" i="1"/>
  <c r="L230059" i="1"/>
  <c r="H230059" i="1" s="1"/>
  <c r="I230059" i="1" s="1"/>
  <c r="K230060" i="1"/>
  <c r="L230060" i="1"/>
  <c r="H230060" i="1" s="1"/>
  <c r="I230060" i="1" s="1"/>
  <c r="K230061" i="1"/>
  <c r="L230061" i="1"/>
  <c r="H230061" i="1" s="1"/>
  <c r="I230061" i="1" s="1"/>
  <c r="K230062" i="1"/>
  <c r="L230062" i="1"/>
  <c r="H230062" i="1" s="1"/>
  <c r="I230062" i="1" s="1"/>
  <c r="K230063" i="1"/>
  <c r="L230063" i="1"/>
  <c r="H230063" i="1" s="1"/>
  <c r="I230063" i="1" s="1"/>
  <c r="K230064" i="1"/>
  <c r="L230064" i="1"/>
  <c r="H230064" i="1" s="1"/>
  <c r="I230064" i="1" s="1"/>
  <c r="K230065" i="1"/>
  <c r="L230065" i="1"/>
  <c r="H230065" i="1" s="1"/>
  <c r="I230065" i="1" s="1"/>
  <c r="K230066" i="1"/>
  <c r="L230066" i="1"/>
  <c r="H230066" i="1" s="1"/>
  <c r="I230066" i="1" s="1"/>
  <c r="K230067" i="1"/>
  <c r="L230067" i="1"/>
  <c r="H230067" i="1" s="1"/>
  <c r="I230067" i="1" s="1"/>
  <c r="K230068" i="1"/>
  <c r="L230068" i="1"/>
  <c r="H230068" i="1" s="1"/>
  <c r="I230068" i="1" s="1"/>
  <c r="K230069" i="1"/>
  <c r="L230069" i="1"/>
  <c r="H230069" i="1" s="1"/>
  <c r="I230069" i="1" s="1"/>
  <c r="K230070" i="1"/>
  <c r="L230070" i="1"/>
  <c r="H230070" i="1" s="1"/>
  <c r="I230070" i="1" s="1"/>
  <c r="K230071" i="1"/>
  <c r="L230071" i="1"/>
  <c r="H230071" i="1" s="1"/>
  <c r="I230071" i="1" s="1"/>
  <c r="K230072" i="1"/>
  <c r="L230072" i="1"/>
  <c r="H230072" i="1" s="1"/>
  <c r="I230072" i="1" s="1"/>
  <c r="K230073" i="1"/>
  <c r="L230073" i="1"/>
  <c r="H230073" i="1" s="1"/>
  <c r="I230073" i="1" s="1"/>
  <c r="K230074" i="1"/>
  <c r="L230074" i="1"/>
  <c r="H230074" i="1" s="1"/>
  <c r="I230074" i="1" s="1"/>
  <c r="K230075" i="1"/>
  <c r="L230075" i="1"/>
  <c r="H230075" i="1" s="1"/>
  <c r="I230075" i="1" s="1"/>
  <c r="K230076" i="1"/>
  <c r="L230076" i="1"/>
  <c r="H230076" i="1" s="1"/>
  <c r="I230076" i="1" s="1"/>
  <c r="K230077" i="1"/>
  <c r="L230077" i="1"/>
  <c r="H230077" i="1" s="1"/>
  <c r="I230077" i="1" s="1"/>
  <c r="K230078" i="1"/>
  <c r="L230078" i="1"/>
  <c r="H230078" i="1" s="1"/>
  <c r="I230078" i="1" s="1"/>
  <c r="K230079" i="1"/>
  <c r="L230079" i="1"/>
  <c r="H230079" i="1" s="1"/>
  <c r="I230079" i="1" s="1"/>
  <c r="K230080" i="1"/>
  <c r="L230080" i="1"/>
  <c r="H230080" i="1" s="1"/>
  <c r="I230080" i="1" s="1"/>
  <c r="K230081" i="1"/>
  <c r="L230081" i="1"/>
  <c r="H230081" i="1" s="1"/>
  <c r="I230081" i="1" s="1"/>
  <c r="K230082" i="1"/>
  <c r="L230082" i="1"/>
  <c r="H230082" i="1" s="1"/>
  <c r="I230082" i="1" s="1"/>
  <c r="K230083" i="1"/>
  <c r="L230083" i="1"/>
  <c r="H230083" i="1" s="1"/>
  <c r="I230083" i="1" s="1"/>
  <c r="K230084" i="1"/>
  <c r="L230084" i="1"/>
  <c r="H230084" i="1" s="1"/>
  <c r="I230084" i="1" s="1"/>
  <c r="K230085" i="1"/>
  <c r="L230085" i="1"/>
  <c r="H230085" i="1" s="1"/>
  <c r="I230085" i="1" s="1"/>
  <c r="K230086" i="1"/>
  <c r="L230086" i="1"/>
  <c r="H230086" i="1" s="1"/>
  <c r="I230086" i="1" s="1"/>
  <c r="K230087" i="1"/>
  <c r="L230087" i="1"/>
  <c r="H230087" i="1" s="1"/>
  <c r="I230087" i="1" s="1"/>
  <c r="K230088" i="1"/>
  <c r="L230088" i="1"/>
  <c r="H230088" i="1" s="1"/>
  <c r="I230088" i="1" s="1"/>
  <c r="K230089" i="1"/>
  <c r="L230089" i="1"/>
  <c r="H230089" i="1" s="1"/>
  <c r="I230089" i="1" s="1"/>
  <c r="K230090" i="1"/>
  <c r="L230090" i="1"/>
  <c r="H230090" i="1" s="1"/>
  <c r="I230090" i="1" s="1"/>
  <c r="K230091" i="1"/>
  <c r="L230091" i="1"/>
  <c r="H230091" i="1" s="1"/>
  <c r="I230091" i="1" s="1"/>
  <c r="K230092" i="1"/>
  <c r="L230092" i="1"/>
  <c r="H230092" i="1" s="1"/>
  <c r="I230092" i="1" s="1"/>
  <c r="K230093" i="1"/>
  <c r="L230093" i="1"/>
  <c r="H230093" i="1" s="1"/>
  <c r="I230093" i="1" s="1"/>
  <c r="K230094" i="1"/>
  <c r="L230094" i="1"/>
  <c r="H230094" i="1" s="1"/>
  <c r="I230094" i="1" s="1"/>
  <c r="K230095" i="1"/>
  <c r="L230095" i="1"/>
  <c r="H230095" i="1" s="1"/>
  <c r="I230095" i="1" s="1"/>
  <c r="K230096" i="1"/>
  <c r="L230096" i="1"/>
  <c r="H230096" i="1" s="1"/>
  <c r="I230096" i="1" s="1"/>
  <c r="K230097" i="1"/>
  <c r="L230097" i="1"/>
  <c r="H230097" i="1" s="1"/>
  <c r="I230097" i="1" s="1"/>
  <c r="K230098" i="1"/>
  <c r="L230098" i="1"/>
  <c r="H230098" i="1" s="1"/>
  <c r="I230098" i="1" s="1"/>
  <c r="K230099" i="1"/>
  <c r="L230099" i="1"/>
  <c r="H230099" i="1" s="1"/>
  <c r="I230099" i="1" s="1"/>
  <c r="K230100" i="1"/>
  <c r="L230100" i="1"/>
  <c r="H230100" i="1" s="1"/>
  <c r="I230100" i="1" s="1"/>
  <c r="K230101" i="1"/>
  <c r="L230101" i="1"/>
  <c r="H230101" i="1" s="1"/>
  <c r="I230101" i="1" s="1"/>
  <c r="K230102" i="1"/>
  <c r="L230102" i="1"/>
  <c r="H230102" i="1" s="1"/>
  <c r="I230102" i="1" s="1"/>
  <c r="K230103" i="1"/>
  <c r="L230103" i="1"/>
  <c r="H230103" i="1" s="1"/>
  <c r="I230103" i="1" s="1"/>
  <c r="K230104" i="1"/>
  <c r="L230104" i="1"/>
  <c r="H230104" i="1" s="1"/>
  <c r="I230104" i="1" s="1"/>
  <c r="K230105" i="1"/>
  <c r="L230105" i="1"/>
  <c r="H230105" i="1" s="1"/>
  <c r="I230105" i="1" s="1"/>
  <c r="K230106" i="1"/>
  <c r="L230106" i="1"/>
  <c r="H230106" i="1" s="1"/>
  <c r="I230106" i="1" s="1"/>
  <c r="K230107" i="1"/>
  <c r="L230107" i="1"/>
  <c r="H230107" i="1" s="1"/>
  <c r="I230107" i="1" s="1"/>
  <c r="K230108" i="1"/>
  <c r="L230108" i="1"/>
  <c r="H230108" i="1" s="1"/>
  <c r="I230108" i="1" s="1"/>
  <c r="K230109" i="1"/>
  <c r="L230109" i="1"/>
  <c r="H230109" i="1" s="1"/>
  <c r="I230109" i="1" s="1"/>
  <c r="K230110" i="1"/>
  <c r="L230110" i="1"/>
  <c r="H230110" i="1" s="1"/>
  <c r="I230110" i="1" s="1"/>
  <c r="K230111" i="1"/>
  <c r="L230111" i="1"/>
  <c r="H230111" i="1" s="1"/>
  <c r="I230111" i="1" s="1"/>
  <c r="K230112" i="1"/>
  <c r="L230112" i="1"/>
  <c r="H230112" i="1" s="1"/>
  <c r="I230112" i="1" s="1"/>
  <c r="K230113" i="1"/>
  <c r="L230113" i="1"/>
  <c r="H230113" i="1" s="1"/>
  <c r="I230113" i="1" s="1"/>
  <c r="K230114" i="1"/>
  <c r="L230114" i="1"/>
  <c r="H230114" i="1" s="1"/>
  <c r="I230114" i="1" s="1"/>
  <c r="K230115" i="1"/>
  <c r="L230115" i="1"/>
  <c r="H230115" i="1" s="1"/>
  <c r="I230115" i="1" s="1"/>
  <c r="K230116" i="1"/>
  <c r="L230116" i="1"/>
  <c r="H230116" i="1" s="1"/>
  <c r="I230116" i="1" s="1"/>
  <c r="K230117" i="1"/>
  <c r="L230117" i="1"/>
  <c r="H230117" i="1" s="1"/>
  <c r="I230117" i="1" s="1"/>
  <c r="K230118" i="1"/>
  <c r="L230118" i="1"/>
  <c r="H230118" i="1" s="1"/>
  <c r="I230118" i="1" s="1"/>
  <c r="K230119" i="1"/>
  <c r="L230119" i="1"/>
  <c r="H230119" i="1" s="1"/>
  <c r="I230119" i="1" s="1"/>
  <c r="K230120" i="1"/>
  <c r="L230120" i="1"/>
  <c r="H230120" i="1" s="1"/>
  <c r="I230120" i="1" s="1"/>
  <c r="K230121" i="1"/>
  <c r="L230121" i="1"/>
  <c r="H230121" i="1" s="1"/>
  <c r="I230121" i="1" s="1"/>
  <c r="K230122" i="1"/>
  <c r="L230122" i="1"/>
  <c r="H230122" i="1" s="1"/>
  <c r="I230122" i="1" s="1"/>
  <c r="K230123" i="1"/>
  <c r="L230123" i="1"/>
  <c r="H230123" i="1" s="1"/>
  <c r="I230123" i="1" s="1"/>
  <c r="K230124" i="1"/>
  <c r="L230124" i="1"/>
  <c r="H230124" i="1" s="1"/>
  <c r="I230124" i="1" s="1"/>
  <c r="K230125" i="1"/>
  <c r="L230125" i="1"/>
  <c r="H230125" i="1" s="1"/>
  <c r="I230125" i="1" s="1"/>
  <c r="K230126" i="1"/>
  <c r="L230126" i="1"/>
  <c r="H230126" i="1" s="1"/>
  <c r="I230126" i="1" s="1"/>
  <c r="K230127" i="1"/>
  <c r="L230127" i="1"/>
  <c r="H230127" i="1" s="1"/>
  <c r="I230127" i="1" s="1"/>
  <c r="K230128" i="1"/>
  <c r="L230128" i="1"/>
  <c r="H230128" i="1" s="1"/>
  <c r="I230128" i="1" s="1"/>
  <c r="K230129" i="1"/>
  <c r="L230129" i="1"/>
  <c r="H230129" i="1" s="1"/>
  <c r="I230129" i="1" s="1"/>
  <c r="K230130" i="1"/>
  <c r="L230130" i="1"/>
  <c r="H230130" i="1" s="1"/>
  <c r="I230130" i="1" s="1"/>
  <c r="K230131" i="1"/>
  <c r="L230131" i="1"/>
  <c r="H230131" i="1" s="1"/>
  <c r="I230131" i="1" s="1"/>
  <c r="K230132" i="1"/>
  <c r="L230132" i="1"/>
  <c r="H230132" i="1" s="1"/>
  <c r="I230132" i="1" s="1"/>
  <c r="K230133" i="1"/>
  <c r="L230133" i="1"/>
  <c r="H230133" i="1" s="1"/>
  <c r="I230133" i="1" s="1"/>
  <c r="K230134" i="1"/>
  <c r="L230134" i="1"/>
  <c r="H230134" i="1" s="1"/>
  <c r="I230134" i="1" s="1"/>
  <c r="K230135" i="1"/>
  <c r="L230135" i="1"/>
  <c r="H230135" i="1" s="1"/>
  <c r="I230135" i="1" s="1"/>
  <c r="K230136" i="1"/>
  <c r="L230136" i="1"/>
  <c r="H230136" i="1" s="1"/>
  <c r="I230136" i="1" s="1"/>
  <c r="K230137" i="1"/>
  <c r="L230137" i="1"/>
  <c r="H230137" i="1" s="1"/>
  <c r="I230137" i="1" s="1"/>
  <c r="K230138" i="1"/>
  <c r="L230138" i="1"/>
  <c r="H230138" i="1" s="1"/>
  <c r="I230138" i="1" s="1"/>
  <c r="K230139" i="1"/>
  <c r="L230139" i="1"/>
  <c r="H230139" i="1" s="1"/>
  <c r="I230139" i="1" s="1"/>
  <c r="K230140" i="1"/>
  <c r="L230140" i="1"/>
  <c r="H230140" i="1" s="1"/>
  <c r="I230140" i="1" s="1"/>
  <c r="K230141" i="1"/>
  <c r="L230141" i="1"/>
  <c r="H230141" i="1" s="1"/>
  <c r="I230141" i="1" s="1"/>
  <c r="K230142" i="1"/>
  <c r="L230142" i="1"/>
  <c r="H230142" i="1" s="1"/>
  <c r="I230142" i="1" s="1"/>
  <c r="K230143" i="1"/>
  <c r="L230143" i="1"/>
  <c r="H230143" i="1" s="1"/>
  <c r="I230143" i="1" s="1"/>
  <c r="K230144" i="1"/>
  <c r="L230144" i="1"/>
  <c r="H230144" i="1" s="1"/>
  <c r="I230144" i="1" s="1"/>
  <c r="K230145" i="1"/>
  <c r="L230145" i="1"/>
  <c r="H230145" i="1" s="1"/>
  <c r="I230145" i="1" s="1"/>
  <c r="K230146" i="1"/>
  <c r="L230146" i="1"/>
  <c r="H230146" i="1" s="1"/>
  <c r="I230146" i="1" s="1"/>
  <c r="K230147" i="1"/>
  <c r="L230147" i="1"/>
  <c r="H230147" i="1" s="1"/>
  <c r="I230147" i="1" s="1"/>
  <c r="K230148" i="1"/>
  <c r="L230148" i="1"/>
  <c r="H230148" i="1" s="1"/>
  <c r="I230148" i="1" s="1"/>
  <c r="K230149" i="1"/>
  <c r="L230149" i="1"/>
  <c r="H230149" i="1" s="1"/>
  <c r="I230149" i="1" s="1"/>
  <c r="K230150" i="1"/>
  <c r="L230150" i="1"/>
  <c r="H230150" i="1" s="1"/>
  <c r="I230150" i="1" s="1"/>
  <c r="K230151" i="1"/>
  <c r="L230151" i="1"/>
  <c r="H230151" i="1" s="1"/>
  <c r="I230151" i="1" s="1"/>
  <c r="K230152" i="1"/>
  <c r="L230152" i="1"/>
  <c r="H230152" i="1" s="1"/>
  <c r="I230152" i="1" s="1"/>
  <c r="K230153" i="1"/>
  <c r="L230153" i="1"/>
  <c r="H230153" i="1" s="1"/>
  <c r="I230153" i="1" s="1"/>
  <c r="K230154" i="1"/>
  <c r="L230154" i="1"/>
  <c r="H230154" i="1" s="1"/>
  <c r="I230154" i="1" s="1"/>
  <c r="K230155" i="1"/>
  <c r="L230155" i="1"/>
  <c r="H230155" i="1" s="1"/>
  <c r="I230155" i="1" s="1"/>
  <c r="K230156" i="1"/>
  <c r="L230156" i="1"/>
  <c r="H230156" i="1" s="1"/>
  <c r="I230156" i="1" s="1"/>
  <c r="K230157" i="1"/>
  <c r="L230157" i="1"/>
  <c r="H230157" i="1" s="1"/>
  <c r="I230157" i="1" s="1"/>
  <c r="K230158" i="1"/>
  <c r="L230158" i="1"/>
  <c r="H230158" i="1" s="1"/>
  <c r="I230158" i="1" s="1"/>
  <c r="K230159" i="1"/>
  <c r="L230159" i="1"/>
  <c r="H230159" i="1" s="1"/>
  <c r="I230159" i="1" s="1"/>
  <c r="K230160" i="1"/>
  <c r="L230160" i="1"/>
  <c r="H230160" i="1" s="1"/>
  <c r="I230160" i="1" s="1"/>
  <c r="K230161" i="1"/>
  <c r="L230161" i="1"/>
  <c r="H230161" i="1" s="1"/>
  <c r="I230161" i="1" s="1"/>
  <c r="K230162" i="1"/>
  <c r="L230162" i="1"/>
  <c r="H230162" i="1" s="1"/>
  <c r="I230162" i="1" s="1"/>
  <c r="K230163" i="1"/>
  <c r="L230163" i="1"/>
  <c r="H230163" i="1" s="1"/>
  <c r="I230163" i="1" s="1"/>
  <c r="K230164" i="1"/>
  <c r="L230164" i="1"/>
  <c r="H230164" i="1" s="1"/>
  <c r="I230164" i="1" s="1"/>
  <c r="K230165" i="1"/>
  <c r="L230165" i="1"/>
  <c r="H230165" i="1" s="1"/>
  <c r="I230165" i="1" s="1"/>
  <c r="K230166" i="1"/>
  <c r="L230166" i="1"/>
  <c r="H230166" i="1" s="1"/>
  <c r="I230166" i="1" s="1"/>
  <c r="K230167" i="1"/>
  <c r="L230167" i="1"/>
  <c r="H230167" i="1" s="1"/>
  <c r="I230167" i="1" s="1"/>
  <c r="K230168" i="1"/>
  <c r="L230168" i="1"/>
  <c r="H230168" i="1" s="1"/>
  <c r="I230168" i="1" s="1"/>
  <c r="K230169" i="1"/>
  <c r="L230169" i="1"/>
  <c r="H230169" i="1" s="1"/>
  <c r="I230169" i="1" s="1"/>
  <c r="K230170" i="1"/>
  <c r="L230170" i="1"/>
  <c r="H230170" i="1" s="1"/>
  <c r="I230170" i="1" s="1"/>
  <c r="K230171" i="1"/>
  <c r="L230171" i="1"/>
  <c r="H230171" i="1" s="1"/>
  <c r="I230171" i="1" s="1"/>
  <c r="K230172" i="1"/>
  <c r="L230172" i="1"/>
  <c r="H230172" i="1" s="1"/>
  <c r="I230172" i="1" s="1"/>
  <c r="K230173" i="1"/>
  <c r="L230173" i="1"/>
  <c r="H230173" i="1" s="1"/>
  <c r="I230173" i="1" s="1"/>
  <c r="K230174" i="1"/>
  <c r="L230174" i="1"/>
  <c r="H230174" i="1" s="1"/>
  <c r="I230174" i="1" s="1"/>
  <c r="K230175" i="1"/>
  <c r="L230175" i="1"/>
  <c r="H230175" i="1" s="1"/>
  <c r="I230175" i="1" s="1"/>
  <c r="K230176" i="1"/>
  <c r="L230176" i="1"/>
  <c r="H230176" i="1" s="1"/>
  <c r="I230176" i="1" s="1"/>
  <c r="K230177" i="1"/>
  <c r="L230177" i="1"/>
  <c r="H230177" i="1" s="1"/>
  <c r="I230177" i="1" s="1"/>
  <c r="K230178" i="1"/>
  <c r="L230178" i="1"/>
  <c r="H230178" i="1" s="1"/>
  <c r="I230178" i="1" s="1"/>
  <c r="K230179" i="1"/>
  <c r="L230179" i="1"/>
  <c r="H230179" i="1" s="1"/>
  <c r="I230179" i="1" s="1"/>
  <c r="K230180" i="1"/>
  <c r="L230180" i="1"/>
  <c r="H230180" i="1" s="1"/>
  <c r="I230180" i="1" s="1"/>
  <c r="K230181" i="1"/>
  <c r="L230181" i="1"/>
  <c r="H230181" i="1" s="1"/>
  <c r="I230181" i="1" s="1"/>
  <c r="K230182" i="1"/>
  <c r="L230182" i="1"/>
  <c r="H230182" i="1" s="1"/>
  <c r="I230182" i="1" s="1"/>
  <c r="K230183" i="1"/>
  <c r="L230183" i="1"/>
  <c r="H230183" i="1" s="1"/>
  <c r="I230183" i="1" s="1"/>
  <c r="K230184" i="1"/>
  <c r="L230184" i="1"/>
  <c r="H230184" i="1" s="1"/>
  <c r="I230184" i="1" s="1"/>
  <c r="K230185" i="1"/>
  <c r="L230185" i="1"/>
  <c r="H230185" i="1" s="1"/>
  <c r="I230185" i="1" s="1"/>
  <c r="K230186" i="1"/>
  <c r="L230186" i="1"/>
  <c r="H230186" i="1" s="1"/>
  <c r="I230186" i="1" s="1"/>
  <c r="K230187" i="1"/>
  <c r="L230187" i="1"/>
  <c r="H230187" i="1" s="1"/>
  <c r="I230187" i="1" s="1"/>
  <c r="K230188" i="1"/>
  <c r="L230188" i="1"/>
  <c r="H230188" i="1" s="1"/>
  <c r="I230188" i="1" s="1"/>
  <c r="K230189" i="1"/>
  <c r="L230189" i="1"/>
  <c r="H230189" i="1" s="1"/>
  <c r="I230189" i="1" s="1"/>
  <c r="K230190" i="1"/>
  <c r="L230190" i="1"/>
  <c r="H230190" i="1" s="1"/>
  <c r="I230190" i="1" s="1"/>
  <c r="K230191" i="1"/>
  <c r="L230191" i="1"/>
  <c r="H230191" i="1" s="1"/>
  <c r="I230191" i="1" s="1"/>
  <c r="K230192" i="1"/>
  <c r="L230192" i="1"/>
  <c r="H230192" i="1" s="1"/>
  <c r="I230192" i="1" s="1"/>
  <c r="K230193" i="1"/>
  <c r="L230193" i="1"/>
  <c r="H230193" i="1" s="1"/>
  <c r="I230193" i="1" s="1"/>
  <c r="K230194" i="1"/>
  <c r="L230194" i="1"/>
  <c r="H230194" i="1" s="1"/>
  <c r="I230194" i="1" s="1"/>
  <c r="K230195" i="1"/>
  <c r="L230195" i="1"/>
  <c r="H230195" i="1" s="1"/>
  <c r="I230195" i="1" s="1"/>
  <c r="K230196" i="1"/>
  <c r="L230196" i="1"/>
  <c r="H230196" i="1" s="1"/>
  <c r="I230196" i="1" s="1"/>
  <c r="K230197" i="1"/>
  <c r="L230197" i="1"/>
  <c r="H230197" i="1" s="1"/>
  <c r="I230197" i="1" s="1"/>
  <c r="K230198" i="1"/>
  <c r="L230198" i="1"/>
  <c r="H230198" i="1" s="1"/>
  <c r="I230198" i="1" s="1"/>
  <c r="K230199" i="1"/>
  <c r="L230199" i="1"/>
  <c r="H230199" i="1" s="1"/>
  <c r="I230199" i="1" s="1"/>
  <c r="K230200" i="1"/>
  <c r="L230200" i="1"/>
  <c r="H230200" i="1" s="1"/>
  <c r="I230200" i="1" s="1"/>
  <c r="K230201" i="1"/>
  <c r="L230201" i="1"/>
  <c r="H230201" i="1" s="1"/>
  <c r="I230201" i="1" s="1"/>
  <c r="K230202" i="1"/>
  <c r="L230202" i="1"/>
  <c r="H230202" i="1" s="1"/>
  <c r="I230202" i="1" s="1"/>
  <c r="K230203" i="1"/>
  <c r="L230203" i="1"/>
  <c r="H230203" i="1" s="1"/>
  <c r="I230203" i="1" s="1"/>
  <c r="K230204" i="1"/>
  <c r="L230204" i="1"/>
  <c r="H230204" i="1" s="1"/>
  <c r="I230204" i="1" s="1"/>
  <c r="K230205" i="1"/>
  <c r="L230205" i="1"/>
  <c r="H230205" i="1" s="1"/>
  <c r="I230205" i="1" s="1"/>
  <c r="K230206" i="1"/>
  <c r="L230206" i="1"/>
  <c r="H230206" i="1" s="1"/>
  <c r="I230206" i="1" s="1"/>
  <c r="K230207" i="1"/>
  <c r="L230207" i="1"/>
  <c r="H230207" i="1" s="1"/>
  <c r="I230207" i="1" s="1"/>
  <c r="K230208" i="1"/>
  <c r="L230208" i="1"/>
  <c r="H230208" i="1" s="1"/>
  <c r="I230208" i="1" s="1"/>
  <c r="K230209" i="1"/>
  <c r="L230209" i="1"/>
  <c r="H230209" i="1" s="1"/>
  <c r="I230209" i="1" s="1"/>
  <c r="K230210" i="1"/>
  <c r="L230210" i="1"/>
  <c r="H230210" i="1" s="1"/>
  <c r="I230210" i="1" s="1"/>
  <c r="K230211" i="1"/>
  <c r="L230211" i="1"/>
  <c r="H230211" i="1" s="1"/>
  <c r="I230211" i="1" s="1"/>
  <c r="K230212" i="1"/>
  <c r="L230212" i="1"/>
  <c r="H230212" i="1" s="1"/>
  <c r="I230212" i="1" s="1"/>
  <c r="K230213" i="1"/>
  <c r="L230213" i="1"/>
  <c r="H230213" i="1" s="1"/>
  <c r="I230213" i="1" s="1"/>
  <c r="K230214" i="1"/>
  <c r="L230214" i="1"/>
  <c r="H230214" i="1" s="1"/>
  <c r="I230214" i="1" s="1"/>
  <c r="K230215" i="1"/>
  <c r="L230215" i="1"/>
  <c r="H230215" i="1" s="1"/>
  <c r="I230215" i="1" s="1"/>
  <c r="K230216" i="1"/>
  <c r="L230216" i="1"/>
  <c r="H230216" i="1" s="1"/>
  <c r="I230216" i="1" s="1"/>
  <c r="K230217" i="1"/>
  <c r="L230217" i="1"/>
  <c r="H230217" i="1" s="1"/>
  <c r="I230217" i="1" s="1"/>
  <c r="K230218" i="1"/>
  <c r="L230218" i="1"/>
  <c r="H230218" i="1" s="1"/>
  <c r="I230218" i="1" s="1"/>
  <c r="K230219" i="1"/>
  <c r="L230219" i="1"/>
  <c r="H230219" i="1" s="1"/>
  <c r="I230219" i="1" s="1"/>
  <c r="K230220" i="1"/>
  <c r="L230220" i="1"/>
  <c r="H230220" i="1" s="1"/>
  <c r="I230220" i="1" s="1"/>
  <c r="K230221" i="1"/>
  <c r="L230221" i="1"/>
  <c r="H230221" i="1" s="1"/>
  <c r="I230221" i="1" s="1"/>
  <c r="K230222" i="1"/>
  <c r="L230222" i="1"/>
  <c r="H230222" i="1" s="1"/>
  <c r="I230222" i="1" s="1"/>
  <c r="K230223" i="1"/>
  <c r="L230223" i="1"/>
  <c r="H230223" i="1" s="1"/>
  <c r="I230223" i="1" s="1"/>
  <c r="K230224" i="1"/>
  <c r="L230224" i="1"/>
  <c r="H230224" i="1" s="1"/>
  <c r="I230224" i="1" s="1"/>
  <c r="K230225" i="1"/>
  <c r="L230225" i="1"/>
  <c r="H230225" i="1" s="1"/>
  <c r="I230225" i="1" s="1"/>
  <c r="K230226" i="1"/>
  <c r="L230226" i="1"/>
  <c r="H230226" i="1" s="1"/>
  <c r="I230226" i="1" s="1"/>
  <c r="K230227" i="1"/>
  <c r="L230227" i="1"/>
  <c r="H230227" i="1" s="1"/>
  <c r="I230227" i="1" s="1"/>
  <c r="K230228" i="1"/>
  <c r="L230228" i="1"/>
  <c r="H230228" i="1" s="1"/>
  <c r="I230228" i="1" s="1"/>
  <c r="K230229" i="1"/>
  <c r="L230229" i="1"/>
  <c r="H230229" i="1" s="1"/>
  <c r="I230229" i="1" s="1"/>
  <c r="K230230" i="1"/>
  <c r="L230230" i="1"/>
  <c r="H230230" i="1" s="1"/>
  <c r="I230230" i="1" s="1"/>
  <c r="K230231" i="1"/>
  <c r="L230231" i="1"/>
  <c r="H230231" i="1" s="1"/>
  <c r="I230231" i="1" s="1"/>
  <c r="K230232" i="1"/>
  <c r="L230232" i="1"/>
  <c r="H230232" i="1" s="1"/>
  <c r="I230232" i="1" s="1"/>
  <c r="K230233" i="1"/>
  <c r="L230233" i="1"/>
  <c r="H230233" i="1" s="1"/>
  <c r="I230233" i="1" s="1"/>
  <c r="K230234" i="1"/>
  <c r="L230234" i="1"/>
  <c r="H230234" i="1" s="1"/>
  <c r="I230234" i="1" s="1"/>
  <c r="K230235" i="1"/>
  <c r="L230235" i="1"/>
  <c r="H230235" i="1" s="1"/>
  <c r="I230235" i="1" s="1"/>
  <c r="K230236" i="1"/>
  <c r="L230236" i="1"/>
  <c r="H230236" i="1" s="1"/>
  <c r="I230236" i="1" s="1"/>
  <c r="K230237" i="1"/>
  <c r="L230237" i="1"/>
  <c r="H230237" i="1" s="1"/>
  <c r="I230237" i="1" s="1"/>
  <c r="K230238" i="1"/>
  <c r="L230238" i="1"/>
  <c r="H230238" i="1" s="1"/>
  <c r="I230238" i="1" s="1"/>
  <c r="K230239" i="1"/>
  <c r="L230239" i="1"/>
  <c r="H230239" i="1" s="1"/>
  <c r="I230239" i="1" s="1"/>
  <c r="K230240" i="1"/>
  <c r="L230240" i="1"/>
  <c r="H230240" i="1" s="1"/>
  <c r="I230240" i="1" s="1"/>
  <c r="K230241" i="1"/>
  <c r="L230241" i="1"/>
  <c r="H230241" i="1" s="1"/>
  <c r="I230241" i="1" s="1"/>
  <c r="K230242" i="1"/>
  <c r="L230242" i="1"/>
  <c r="H230242" i="1" s="1"/>
  <c r="I230242" i="1" s="1"/>
  <c r="K230243" i="1"/>
  <c r="L230243" i="1"/>
  <c r="H230243" i="1" s="1"/>
  <c r="I230243" i="1" s="1"/>
  <c r="K230244" i="1"/>
  <c r="L230244" i="1"/>
  <c r="H230244" i="1" s="1"/>
  <c r="I230244" i="1" s="1"/>
  <c r="K230245" i="1"/>
  <c r="L230245" i="1"/>
  <c r="H230245" i="1" s="1"/>
  <c r="I230245" i="1" s="1"/>
  <c r="K230246" i="1"/>
  <c r="L230246" i="1"/>
  <c r="H230246" i="1" s="1"/>
  <c r="I230246" i="1" s="1"/>
  <c r="K230247" i="1"/>
  <c r="L230247" i="1"/>
  <c r="H230247" i="1" s="1"/>
  <c r="I230247" i="1" s="1"/>
  <c r="K230248" i="1"/>
  <c r="L230248" i="1"/>
  <c r="H230248" i="1" s="1"/>
  <c r="I230248" i="1" s="1"/>
  <c r="K230249" i="1"/>
  <c r="L230249" i="1"/>
  <c r="H230249" i="1" s="1"/>
  <c r="I230249" i="1" s="1"/>
  <c r="K230250" i="1"/>
  <c r="L230250" i="1"/>
  <c r="H230250" i="1" s="1"/>
  <c r="I230250" i="1" s="1"/>
  <c r="K230251" i="1"/>
  <c r="L230251" i="1"/>
  <c r="H230251" i="1" s="1"/>
  <c r="I230251" i="1" s="1"/>
  <c r="K230252" i="1"/>
  <c r="L230252" i="1"/>
  <c r="H230252" i="1" s="1"/>
  <c r="I230252" i="1" s="1"/>
  <c r="K230253" i="1"/>
  <c r="L230253" i="1"/>
  <c r="H230253" i="1" s="1"/>
  <c r="I230253" i="1" s="1"/>
  <c r="K230254" i="1"/>
  <c r="L230254" i="1"/>
  <c r="H230254" i="1" s="1"/>
  <c r="I230254" i="1" s="1"/>
  <c r="K230255" i="1"/>
  <c r="L230255" i="1"/>
  <c r="H230255" i="1" s="1"/>
  <c r="I230255" i="1" s="1"/>
  <c r="K230256" i="1"/>
  <c r="L230256" i="1"/>
  <c r="H230256" i="1" s="1"/>
  <c r="I230256" i="1" s="1"/>
  <c r="K230257" i="1"/>
  <c r="L230257" i="1"/>
  <c r="H230257" i="1" s="1"/>
  <c r="I230257" i="1" s="1"/>
  <c r="K230258" i="1"/>
  <c r="L230258" i="1"/>
  <c r="H230258" i="1" s="1"/>
  <c r="I230258" i="1" s="1"/>
  <c r="K230259" i="1"/>
  <c r="L230259" i="1"/>
  <c r="H230259" i="1" s="1"/>
  <c r="I230259" i="1" s="1"/>
  <c r="K230260" i="1"/>
  <c r="L230260" i="1"/>
  <c r="H230260" i="1" s="1"/>
  <c r="I230260" i="1" s="1"/>
  <c r="K230261" i="1"/>
  <c r="L230261" i="1"/>
  <c r="H230261" i="1" s="1"/>
  <c r="I230261" i="1" s="1"/>
  <c r="K230262" i="1"/>
  <c r="L230262" i="1"/>
  <c r="H230262" i="1" s="1"/>
  <c r="I230262" i="1" s="1"/>
  <c r="K230263" i="1"/>
  <c r="L230263" i="1"/>
  <c r="H230263" i="1" s="1"/>
  <c r="I230263" i="1" s="1"/>
  <c r="K230264" i="1"/>
  <c r="L230264" i="1"/>
  <c r="H230264" i="1" s="1"/>
  <c r="I230264" i="1" s="1"/>
  <c r="K230265" i="1"/>
  <c r="L230265" i="1"/>
  <c r="H230265" i="1" s="1"/>
  <c r="I230265" i="1" s="1"/>
  <c r="K230266" i="1"/>
  <c r="L230266" i="1"/>
  <c r="H230266" i="1" s="1"/>
  <c r="I230266" i="1" s="1"/>
  <c r="K230267" i="1"/>
  <c r="L230267" i="1"/>
  <c r="H230267" i="1" s="1"/>
  <c r="I230267" i="1" s="1"/>
  <c r="K230268" i="1"/>
  <c r="L230268" i="1"/>
  <c r="H230268" i="1" s="1"/>
  <c r="I230268" i="1" s="1"/>
  <c r="K230269" i="1"/>
  <c r="L230269" i="1"/>
  <c r="H230269" i="1" s="1"/>
  <c r="I230269" i="1" s="1"/>
  <c r="K230270" i="1"/>
  <c r="L230270" i="1"/>
  <c r="H230270" i="1" s="1"/>
  <c r="I230270" i="1" s="1"/>
  <c r="K230271" i="1"/>
  <c r="L230271" i="1"/>
  <c r="H230271" i="1" s="1"/>
  <c r="I230271" i="1" s="1"/>
  <c r="K230272" i="1"/>
  <c r="L230272" i="1"/>
  <c r="H230272" i="1" s="1"/>
  <c r="I230272" i="1" s="1"/>
  <c r="K230273" i="1"/>
  <c r="L230273" i="1"/>
  <c r="H230273" i="1" s="1"/>
  <c r="I230273" i="1" s="1"/>
  <c r="K230274" i="1"/>
  <c r="L230274" i="1"/>
  <c r="H230274" i="1" s="1"/>
  <c r="I230274" i="1" s="1"/>
  <c r="K230275" i="1"/>
  <c r="L230275" i="1"/>
  <c r="H230275" i="1" s="1"/>
  <c r="I230275" i="1" s="1"/>
  <c r="K230276" i="1"/>
  <c r="L230276" i="1"/>
  <c r="H230276" i="1" s="1"/>
  <c r="I230276" i="1" s="1"/>
  <c r="K230277" i="1"/>
  <c r="L230277" i="1"/>
  <c r="H230277" i="1" s="1"/>
  <c r="I230277" i="1" s="1"/>
  <c r="K230278" i="1"/>
  <c r="L230278" i="1"/>
  <c r="H230278" i="1" s="1"/>
  <c r="I230278" i="1" s="1"/>
  <c r="K230279" i="1"/>
  <c r="L230279" i="1"/>
  <c r="H230279" i="1" s="1"/>
  <c r="I230279" i="1" s="1"/>
  <c r="K230280" i="1"/>
  <c r="L230280" i="1"/>
  <c r="H230280" i="1" s="1"/>
  <c r="I230280" i="1" s="1"/>
  <c r="K230281" i="1"/>
  <c r="L230281" i="1"/>
  <c r="H230281" i="1" s="1"/>
  <c r="I230281" i="1" s="1"/>
  <c r="K230282" i="1"/>
  <c r="L230282" i="1"/>
  <c r="H230282" i="1" s="1"/>
  <c r="I230282" i="1" s="1"/>
  <c r="K230283" i="1"/>
  <c r="L230283" i="1"/>
  <c r="H230283" i="1" s="1"/>
  <c r="I230283" i="1" s="1"/>
  <c r="K230284" i="1"/>
  <c r="L230284" i="1"/>
  <c r="H230284" i="1" s="1"/>
  <c r="I230284" i="1" s="1"/>
  <c r="K230285" i="1"/>
  <c r="L230285" i="1"/>
  <c r="H230285" i="1" s="1"/>
  <c r="I230285" i="1" s="1"/>
  <c r="K230286" i="1"/>
  <c r="L230286" i="1"/>
  <c r="H230286" i="1" s="1"/>
  <c r="I230286" i="1" s="1"/>
  <c r="K230287" i="1"/>
  <c r="L230287" i="1"/>
  <c r="H230287" i="1" s="1"/>
  <c r="I230287" i="1" s="1"/>
  <c r="K230288" i="1"/>
  <c r="L230288" i="1"/>
  <c r="H230288" i="1" s="1"/>
  <c r="I230288" i="1" s="1"/>
  <c r="K230289" i="1"/>
  <c r="L230289" i="1"/>
  <c r="H230289" i="1" s="1"/>
  <c r="I230289" i="1" s="1"/>
  <c r="K230290" i="1"/>
  <c r="L230290" i="1"/>
  <c r="H230290" i="1" s="1"/>
  <c r="I230290" i="1" s="1"/>
  <c r="K230291" i="1"/>
  <c r="L230291" i="1"/>
  <c r="H230291" i="1" s="1"/>
  <c r="I230291" i="1" s="1"/>
  <c r="K230292" i="1"/>
  <c r="L230292" i="1"/>
  <c r="H230292" i="1" s="1"/>
  <c r="I230292" i="1" s="1"/>
  <c r="K230293" i="1"/>
  <c r="L230293" i="1"/>
  <c r="H230293" i="1" s="1"/>
  <c r="I230293" i="1" s="1"/>
  <c r="K230294" i="1"/>
  <c r="L230294" i="1"/>
  <c r="H230294" i="1" s="1"/>
  <c r="I230294" i="1" s="1"/>
  <c r="K230295" i="1"/>
  <c r="L230295" i="1"/>
  <c r="H230295" i="1" s="1"/>
  <c r="I230295" i="1" s="1"/>
  <c r="K230296" i="1"/>
  <c r="L230296" i="1"/>
  <c r="H230296" i="1" s="1"/>
  <c r="I230296" i="1" s="1"/>
  <c r="K230297" i="1"/>
  <c r="L230297" i="1"/>
  <c r="H230297" i="1" s="1"/>
  <c r="I230297" i="1" s="1"/>
  <c r="K230298" i="1"/>
  <c r="L230298" i="1"/>
  <c r="H230298" i="1" s="1"/>
  <c r="I230298" i="1" s="1"/>
  <c r="K230299" i="1"/>
  <c r="L230299" i="1"/>
  <c r="H230299" i="1" s="1"/>
  <c r="I230299" i="1" s="1"/>
  <c r="K230300" i="1"/>
  <c r="L230300" i="1"/>
  <c r="H230300" i="1" s="1"/>
  <c r="I230300" i="1" s="1"/>
  <c r="K230301" i="1"/>
  <c r="L230301" i="1"/>
  <c r="H230301" i="1" s="1"/>
  <c r="I230301" i="1" s="1"/>
  <c r="K230302" i="1"/>
  <c r="L230302" i="1"/>
  <c r="H230302" i="1" s="1"/>
  <c r="I230302" i="1" s="1"/>
  <c r="K230303" i="1"/>
  <c r="L230303" i="1"/>
  <c r="H230303" i="1" s="1"/>
  <c r="I230303" i="1" s="1"/>
  <c r="K230304" i="1"/>
  <c r="L230304" i="1"/>
  <c r="H230304" i="1" s="1"/>
  <c r="I230304" i="1" s="1"/>
  <c r="K230305" i="1"/>
  <c r="L230305" i="1"/>
  <c r="H230305" i="1" s="1"/>
  <c r="I230305" i="1" s="1"/>
  <c r="K230306" i="1"/>
  <c r="L230306" i="1"/>
  <c r="H230306" i="1" s="1"/>
  <c r="I230306" i="1" s="1"/>
  <c r="K230307" i="1"/>
  <c r="L230307" i="1"/>
  <c r="H230307" i="1" s="1"/>
  <c r="I230307" i="1" s="1"/>
  <c r="K230308" i="1"/>
  <c r="L230308" i="1"/>
  <c r="H230308" i="1" s="1"/>
  <c r="I230308" i="1" s="1"/>
  <c r="K230309" i="1"/>
  <c r="L230309" i="1"/>
  <c r="H230309" i="1" s="1"/>
  <c r="I230309" i="1" s="1"/>
  <c r="K230310" i="1"/>
  <c r="L230310" i="1"/>
  <c r="H230310" i="1" s="1"/>
  <c r="I230310" i="1" s="1"/>
  <c r="K230311" i="1"/>
  <c r="L230311" i="1"/>
  <c r="H230311" i="1" s="1"/>
  <c r="I230311" i="1" s="1"/>
  <c r="K230312" i="1"/>
  <c r="L230312" i="1"/>
  <c r="H230312" i="1" s="1"/>
  <c r="I230312" i="1" s="1"/>
  <c r="K230313" i="1"/>
  <c r="L230313" i="1"/>
  <c r="H230313" i="1" s="1"/>
  <c r="I230313" i="1" s="1"/>
  <c r="K230314" i="1"/>
  <c r="L230314" i="1"/>
  <c r="H230314" i="1" s="1"/>
  <c r="I230314" i="1" s="1"/>
  <c r="K230315" i="1"/>
  <c r="L230315" i="1"/>
  <c r="H230315" i="1" s="1"/>
  <c r="I230315" i="1" s="1"/>
  <c r="K230316" i="1"/>
  <c r="L230316" i="1"/>
  <c r="H230316" i="1" s="1"/>
  <c r="I230316" i="1" s="1"/>
  <c r="K230317" i="1"/>
  <c r="L230317" i="1"/>
  <c r="H230317" i="1" s="1"/>
  <c r="I230317" i="1" s="1"/>
  <c r="K230318" i="1"/>
  <c r="L230318" i="1"/>
  <c r="H230318" i="1" s="1"/>
  <c r="I230318" i="1" s="1"/>
  <c r="K230319" i="1"/>
  <c r="L230319" i="1"/>
  <c r="H230319" i="1" s="1"/>
  <c r="I230319" i="1" s="1"/>
  <c r="K230320" i="1"/>
  <c r="L230320" i="1"/>
  <c r="H230320" i="1" s="1"/>
  <c r="I230320" i="1" s="1"/>
  <c r="K230321" i="1"/>
  <c r="L230321" i="1"/>
  <c r="H230321" i="1" s="1"/>
  <c r="I230321" i="1" s="1"/>
  <c r="K230322" i="1"/>
  <c r="L230322" i="1"/>
  <c r="H230322" i="1" s="1"/>
  <c r="I230322" i="1" s="1"/>
  <c r="K230323" i="1"/>
  <c r="L230323" i="1"/>
  <c r="H230323" i="1" s="1"/>
  <c r="I230323" i="1" s="1"/>
  <c r="K230324" i="1"/>
  <c r="L230324" i="1"/>
  <c r="H230324" i="1" s="1"/>
  <c r="I230324" i="1" s="1"/>
  <c r="K230325" i="1"/>
  <c r="L230325" i="1"/>
  <c r="H230325" i="1" s="1"/>
  <c r="I230325" i="1" s="1"/>
  <c r="K230326" i="1"/>
  <c r="L230326" i="1"/>
  <c r="H230326" i="1" s="1"/>
  <c r="I230326" i="1" s="1"/>
  <c r="K230327" i="1"/>
  <c r="L230327" i="1"/>
  <c r="H230327" i="1" s="1"/>
  <c r="I230327" i="1" s="1"/>
  <c r="K230328" i="1"/>
  <c r="L230328" i="1"/>
  <c r="H230328" i="1" s="1"/>
  <c r="I230328" i="1" s="1"/>
  <c r="K230329" i="1"/>
  <c r="L230329" i="1"/>
  <c r="H230329" i="1" s="1"/>
  <c r="I230329" i="1" s="1"/>
  <c r="K230330" i="1"/>
  <c r="L230330" i="1"/>
  <c r="H230330" i="1" s="1"/>
  <c r="I230330" i="1" s="1"/>
  <c r="K230331" i="1"/>
  <c r="L230331" i="1"/>
  <c r="H230331" i="1" s="1"/>
  <c r="I230331" i="1" s="1"/>
  <c r="K230332" i="1"/>
  <c r="L230332" i="1"/>
  <c r="H230332" i="1" s="1"/>
  <c r="I230332" i="1" s="1"/>
  <c r="K230333" i="1"/>
  <c r="L230333" i="1"/>
  <c r="H230333" i="1" s="1"/>
  <c r="I230333" i="1" s="1"/>
  <c r="K230334" i="1"/>
  <c r="L230334" i="1"/>
  <c r="H230334" i="1" s="1"/>
  <c r="I230334" i="1" s="1"/>
  <c r="K230335" i="1"/>
  <c r="L230335" i="1"/>
  <c r="H230335" i="1" s="1"/>
  <c r="I230335" i="1" s="1"/>
  <c r="K230336" i="1"/>
  <c r="L230336" i="1"/>
  <c r="H230336" i="1" s="1"/>
  <c r="I230336" i="1" s="1"/>
  <c r="K230337" i="1"/>
  <c r="L230337" i="1"/>
  <c r="H230337" i="1" s="1"/>
  <c r="I230337" i="1" s="1"/>
  <c r="K230338" i="1"/>
  <c r="L230338" i="1"/>
  <c r="H230338" i="1" s="1"/>
  <c r="I230338" i="1" s="1"/>
  <c r="K230339" i="1"/>
  <c r="L230339" i="1"/>
  <c r="H230339" i="1" s="1"/>
  <c r="I230339" i="1" s="1"/>
  <c r="K230340" i="1"/>
  <c r="L230340" i="1"/>
  <c r="H230340" i="1" s="1"/>
  <c r="I230340" i="1" s="1"/>
  <c r="K230341" i="1"/>
  <c r="L230341" i="1"/>
  <c r="H230341" i="1" s="1"/>
  <c r="I230341" i="1" s="1"/>
  <c r="K230342" i="1"/>
  <c r="L230342" i="1"/>
  <c r="H230342" i="1" s="1"/>
  <c r="I230342" i="1" s="1"/>
  <c r="K230343" i="1"/>
  <c r="L230343" i="1"/>
  <c r="H230343" i="1" s="1"/>
  <c r="I230343" i="1" s="1"/>
  <c r="K230344" i="1"/>
  <c r="L230344" i="1"/>
  <c r="H230344" i="1" s="1"/>
  <c r="I230344" i="1" s="1"/>
  <c r="K230345" i="1"/>
  <c r="L230345" i="1"/>
  <c r="H230345" i="1" s="1"/>
  <c r="I230345" i="1" s="1"/>
  <c r="K230346" i="1"/>
  <c r="L230346" i="1"/>
  <c r="H230346" i="1" s="1"/>
  <c r="I230346" i="1" s="1"/>
  <c r="K230347" i="1"/>
  <c r="L230347" i="1"/>
  <c r="H230347" i="1" s="1"/>
  <c r="I230347" i="1" s="1"/>
  <c r="K230348" i="1"/>
  <c r="L230348" i="1"/>
  <c r="H230348" i="1" s="1"/>
  <c r="I230348" i="1" s="1"/>
  <c r="K230349" i="1"/>
  <c r="L230349" i="1"/>
  <c r="H230349" i="1" s="1"/>
  <c r="I230349" i="1" s="1"/>
  <c r="K230350" i="1"/>
  <c r="L230350" i="1"/>
  <c r="H230350" i="1" s="1"/>
  <c r="I230350" i="1" s="1"/>
  <c r="K230351" i="1"/>
  <c r="L230351" i="1"/>
  <c r="H230351" i="1" s="1"/>
  <c r="I230351" i="1" s="1"/>
  <c r="K230352" i="1"/>
  <c r="L230352" i="1"/>
  <c r="H230352" i="1" s="1"/>
  <c r="I230352" i="1" s="1"/>
  <c r="K230353" i="1"/>
  <c r="L230353" i="1"/>
  <c r="H230353" i="1" s="1"/>
  <c r="I230353" i="1" s="1"/>
  <c r="K230354" i="1"/>
  <c r="L230354" i="1"/>
  <c r="H230354" i="1" s="1"/>
  <c r="I230354" i="1" s="1"/>
  <c r="K230355" i="1"/>
  <c r="L230355" i="1"/>
  <c r="H230355" i="1" s="1"/>
  <c r="I230355" i="1" s="1"/>
  <c r="K230356" i="1"/>
  <c r="L230356" i="1"/>
  <c r="H230356" i="1" s="1"/>
  <c r="I230356" i="1" s="1"/>
  <c r="K230357" i="1"/>
  <c r="L230357" i="1"/>
  <c r="H230357" i="1" s="1"/>
  <c r="I230357" i="1" s="1"/>
  <c r="K230358" i="1"/>
  <c r="L230358" i="1"/>
  <c r="H230358" i="1" s="1"/>
  <c r="I230358" i="1" s="1"/>
  <c r="K230359" i="1"/>
  <c r="L230359" i="1"/>
  <c r="H230359" i="1" s="1"/>
  <c r="I230359" i="1" s="1"/>
  <c r="K230360" i="1"/>
  <c r="L230360" i="1"/>
  <c r="H230360" i="1" s="1"/>
  <c r="I230360" i="1" s="1"/>
  <c r="K230361" i="1"/>
  <c r="L230361" i="1"/>
  <c r="H230361" i="1" s="1"/>
  <c r="I230361" i="1" s="1"/>
  <c r="K230362" i="1"/>
  <c r="L230362" i="1"/>
  <c r="H230362" i="1" s="1"/>
  <c r="I230362" i="1" s="1"/>
  <c r="K230363" i="1"/>
  <c r="L230363" i="1"/>
  <c r="H230363" i="1" s="1"/>
  <c r="I230363" i="1" s="1"/>
  <c r="K230364" i="1"/>
  <c r="L230364" i="1"/>
  <c r="H230364" i="1" s="1"/>
  <c r="I230364" i="1" s="1"/>
  <c r="K230365" i="1"/>
  <c r="L230365" i="1"/>
  <c r="H230365" i="1" s="1"/>
  <c r="I230365" i="1" s="1"/>
  <c r="K230366" i="1"/>
  <c r="L230366" i="1"/>
  <c r="H230366" i="1" s="1"/>
  <c r="I230366" i="1" s="1"/>
  <c r="K230367" i="1"/>
  <c r="L230367" i="1"/>
  <c r="H230367" i="1" s="1"/>
  <c r="I230367" i="1" s="1"/>
  <c r="K230368" i="1"/>
  <c r="L230368" i="1"/>
  <c r="H230368" i="1" s="1"/>
  <c r="I230368" i="1" s="1"/>
  <c r="K230369" i="1"/>
  <c r="L230369" i="1"/>
  <c r="H230369" i="1" s="1"/>
  <c r="I230369" i="1" s="1"/>
  <c r="K230370" i="1"/>
  <c r="L230370" i="1"/>
  <c r="H230370" i="1" s="1"/>
  <c r="I230370" i="1" s="1"/>
  <c r="K230371" i="1"/>
  <c r="L230371" i="1"/>
  <c r="H230371" i="1" s="1"/>
  <c r="I230371" i="1" s="1"/>
  <c r="K230372" i="1"/>
  <c r="L230372" i="1"/>
  <c r="H230372" i="1" s="1"/>
  <c r="I230372" i="1" s="1"/>
  <c r="K230373" i="1"/>
  <c r="L230373" i="1"/>
  <c r="H230373" i="1" s="1"/>
  <c r="I230373" i="1" s="1"/>
  <c r="K230374" i="1"/>
  <c r="L230374" i="1"/>
  <c r="H230374" i="1" s="1"/>
  <c r="I230374" i="1" s="1"/>
  <c r="K230375" i="1"/>
  <c r="L230375" i="1"/>
  <c r="H230375" i="1" s="1"/>
  <c r="I230375" i="1" s="1"/>
  <c r="K230376" i="1"/>
  <c r="L230376" i="1"/>
  <c r="H230376" i="1" s="1"/>
  <c r="I230376" i="1" s="1"/>
  <c r="K230377" i="1"/>
  <c r="L230377" i="1"/>
  <c r="H230377" i="1" s="1"/>
  <c r="I230377" i="1" s="1"/>
  <c r="K230378" i="1"/>
  <c r="L230378" i="1"/>
  <c r="H230378" i="1" s="1"/>
  <c r="I230378" i="1" s="1"/>
  <c r="K230379" i="1"/>
  <c r="L230379" i="1"/>
  <c r="H230379" i="1" s="1"/>
  <c r="I230379" i="1" s="1"/>
  <c r="K230380" i="1"/>
  <c r="L230380" i="1"/>
  <c r="H230380" i="1" s="1"/>
  <c r="I230380" i="1" s="1"/>
  <c r="K230381" i="1"/>
  <c r="L230381" i="1"/>
  <c r="H230381" i="1" s="1"/>
  <c r="I230381" i="1" s="1"/>
  <c r="K230382" i="1"/>
  <c r="L230382" i="1"/>
  <c r="H230382" i="1" s="1"/>
  <c r="I230382" i="1" s="1"/>
  <c r="K230383" i="1"/>
  <c r="L230383" i="1"/>
  <c r="H230383" i="1" s="1"/>
  <c r="I230383" i="1" s="1"/>
  <c r="K230384" i="1"/>
  <c r="L230384" i="1"/>
  <c r="H230384" i="1" s="1"/>
  <c r="I230384" i="1" s="1"/>
  <c r="K230385" i="1"/>
  <c r="L230385" i="1"/>
  <c r="H230385" i="1" s="1"/>
  <c r="I230385" i="1" s="1"/>
  <c r="K230386" i="1"/>
  <c r="L230386" i="1"/>
  <c r="H230386" i="1" s="1"/>
  <c r="I230386" i="1" s="1"/>
  <c r="K230387" i="1"/>
  <c r="L230387" i="1"/>
  <c r="H230387" i="1" s="1"/>
  <c r="I230387" i="1" s="1"/>
  <c r="K230388" i="1"/>
  <c r="L230388" i="1"/>
  <c r="H230388" i="1" s="1"/>
  <c r="I230388" i="1" s="1"/>
  <c r="K230389" i="1"/>
  <c r="L230389" i="1"/>
  <c r="H230389" i="1" s="1"/>
  <c r="I230389" i="1" s="1"/>
  <c r="K230390" i="1"/>
  <c r="L230390" i="1"/>
  <c r="H230390" i="1" s="1"/>
  <c r="I230390" i="1" s="1"/>
  <c r="K230391" i="1"/>
  <c r="L230391" i="1"/>
  <c r="H230391" i="1" s="1"/>
  <c r="I230391" i="1" s="1"/>
  <c r="K230392" i="1"/>
  <c r="L230392" i="1"/>
  <c r="H230392" i="1" s="1"/>
  <c r="I230392" i="1" s="1"/>
  <c r="K230393" i="1"/>
  <c r="L230393" i="1"/>
  <c r="H230393" i="1" s="1"/>
  <c r="I230393" i="1" s="1"/>
  <c r="K230394" i="1"/>
  <c r="L230394" i="1"/>
  <c r="H230394" i="1" s="1"/>
  <c r="I230394" i="1" s="1"/>
  <c r="K230395" i="1"/>
  <c r="L230395" i="1"/>
  <c r="H230395" i="1" s="1"/>
  <c r="I230395" i="1" s="1"/>
  <c r="K230396" i="1"/>
  <c r="L230396" i="1"/>
  <c r="H230396" i="1" s="1"/>
  <c r="I230396" i="1" s="1"/>
  <c r="K230397" i="1"/>
  <c r="L230397" i="1"/>
  <c r="H230397" i="1" s="1"/>
  <c r="I230397" i="1" s="1"/>
  <c r="K230398" i="1"/>
  <c r="L230398" i="1"/>
  <c r="H230398" i="1" s="1"/>
  <c r="I230398" i="1" s="1"/>
  <c r="K230399" i="1"/>
  <c r="L230399" i="1"/>
  <c r="H230399" i="1" s="1"/>
  <c r="I230399" i="1" s="1"/>
  <c r="K230400" i="1"/>
  <c r="L230400" i="1"/>
  <c r="H230400" i="1" s="1"/>
  <c r="I230400" i="1" s="1"/>
  <c r="K230401" i="1"/>
  <c r="L230401" i="1"/>
  <c r="H230401" i="1" s="1"/>
  <c r="I230401" i="1" s="1"/>
  <c r="K230402" i="1"/>
  <c r="L230402" i="1"/>
  <c r="H230402" i="1" s="1"/>
  <c r="I230402" i="1" s="1"/>
  <c r="K230403" i="1"/>
  <c r="L230403" i="1"/>
  <c r="H230403" i="1" s="1"/>
  <c r="I230403" i="1" s="1"/>
  <c r="K230404" i="1"/>
  <c r="L230404" i="1"/>
  <c r="H230404" i="1" s="1"/>
  <c r="I230404" i="1" s="1"/>
  <c r="K230405" i="1"/>
  <c r="L230405" i="1"/>
  <c r="H230405" i="1" s="1"/>
  <c r="I230405" i="1" s="1"/>
  <c r="K230406" i="1"/>
  <c r="L230406" i="1"/>
  <c r="H230406" i="1" s="1"/>
  <c r="I230406" i="1" s="1"/>
  <c r="K230407" i="1"/>
  <c r="L230407" i="1"/>
  <c r="H230407" i="1" s="1"/>
  <c r="I230407" i="1" s="1"/>
  <c r="K230408" i="1"/>
  <c r="L230408" i="1"/>
  <c r="H230408" i="1" s="1"/>
  <c r="I230408" i="1" s="1"/>
  <c r="K230409" i="1"/>
  <c r="L230409" i="1"/>
  <c r="H230409" i="1" s="1"/>
  <c r="I230409" i="1" s="1"/>
  <c r="K230410" i="1"/>
  <c r="L230410" i="1"/>
  <c r="H230410" i="1" s="1"/>
  <c r="I230410" i="1" s="1"/>
  <c r="K230411" i="1"/>
  <c r="L230411" i="1"/>
  <c r="H230411" i="1" s="1"/>
  <c r="I230411" i="1" s="1"/>
  <c r="K230412" i="1"/>
  <c r="L230412" i="1"/>
  <c r="H230412" i="1" s="1"/>
  <c r="I230412" i="1" s="1"/>
  <c r="K230413" i="1"/>
  <c r="L230413" i="1"/>
  <c r="H230413" i="1" s="1"/>
  <c r="I230413" i="1" s="1"/>
  <c r="K230414" i="1"/>
  <c r="L230414" i="1"/>
  <c r="H230414" i="1" s="1"/>
  <c r="I230414" i="1" s="1"/>
  <c r="K230415" i="1"/>
  <c r="L230415" i="1"/>
  <c r="H230415" i="1" s="1"/>
  <c r="I230415" i="1" s="1"/>
  <c r="K230416" i="1"/>
  <c r="L230416" i="1"/>
  <c r="H230416" i="1" s="1"/>
  <c r="I230416" i="1" s="1"/>
  <c r="K230417" i="1"/>
  <c r="L230417" i="1"/>
  <c r="H230417" i="1" s="1"/>
  <c r="I230417" i="1" s="1"/>
  <c r="K230418" i="1"/>
  <c r="L230418" i="1"/>
  <c r="H230418" i="1" s="1"/>
  <c r="I230418" i="1" s="1"/>
  <c r="K230419" i="1"/>
  <c r="L230419" i="1"/>
  <c r="H230419" i="1" s="1"/>
  <c r="I230419" i="1" s="1"/>
  <c r="K230420" i="1"/>
  <c r="L230420" i="1"/>
  <c r="H230420" i="1" s="1"/>
  <c r="I230420" i="1" s="1"/>
  <c r="K230421" i="1"/>
  <c r="L230421" i="1"/>
  <c r="H230421" i="1" s="1"/>
  <c r="I230421" i="1" s="1"/>
  <c r="K230422" i="1"/>
  <c r="L230422" i="1"/>
  <c r="H230422" i="1" s="1"/>
  <c r="I230422" i="1" s="1"/>
  <c r="K230423" i="1"/>
  <c r="L230423" i="1"/>
  <c r="H230423" i="1" s="1"/>
  <c r="I230423" i="1" s="1"/>
  <c r="K230424" i="1"/>
  <c r="L230424" i="1"/>
  <c r="H230424" i="1" s="1"/>
  <c r="I230424" i="1" s="1"/>
  <c r="K230425" i="1"/>
  <c r="L230425" i="1"/>
  <c r="H230425" i="1" s="1"/>
  <c r="I230425" i="1" s="1"/>
  <c r="K230426" i="1"/>
  <c r="L230426" i="1"/>
  <c r="H230426" i="1" s="1"/>
  <c r="I230426" i="1" s="1"/>
  <c r="K230427" i="1"/>
  <c r="L230427" i="1"/>
  <c r="H230427" i="1" s="1"/>
  <c r="I230427" i="1" s="1"/>
  <c r="K230428" i="1"/>
  <c r="L230428" i="1"/>
  <c r="H230428" i="1" s="1"/>
  <c r="I230428" i="1" s="1"/>
  <c r="K230429" i="1"/>
  <c r="L230429" i="1"/>
  <c r="H230429" i="1" s="1"/>
  <c r="I230429" i="1" s="1"/>
  <c r="K230430" i="1"/>
  <c r="L230430" i="1"/>
  <c r="H230430" i="1" s="1"/>
  <c r="I230430" i="1" s="1"/>
  <c r="K230431" i="1"/>
  <c r="L230431" i="1"/>
  <c r="H230431" i="1" s="1"/>
  <c r="I230431" i="1" s="1"/>
  <c r="K230432" i="1"/>
  <c r="L230432" i="1"/>
  <c r="H230432" i="1" s="1"/>
  <c r="I230432" i="1" s="1"/>
  <c r="K230433" i="1"/>
  <c r="L230433" i="1"/>
  <c r="H230433" i="1" s="1"/>
  <c r="I230433" i="1" s="1"/>
  <c r="K230434" i="1"/>
  <c r="L230434" i="1"/>
  <c r="H230434" i="1" s="1"/>
  <c r="I230434" i="1" s="1"/>
  <c r="K230435" i="1"/>
  <c r="L230435" i="1"/>
  <c r="H230435" i="1" s="1"/>
  <c r="I230435" i="1" s="1"/>
  <c r="K230436" i="1"/>
  <c r="L230436" i="1"/>
  <c r="H230436" i="1" s="1"/>
  <c r="I230436" i="1" s="1"/>
  <c r="K230437" i="1"/>
  <c r="L230437" i="1"/>
  <c r="H230437" i="1" s="1"/>
  <c r="I230437" i="1" s="1"/>
  <c r="K230438" i="1"/>
  <c r="L230438" i="1"/>
  <c r="H230438" i="1" s="1"/>
  <c r="I230438" i="1" s="1"/>
  <c r="K230439" i="1"/>
  <c r="L230439" i="1"/>
  <c r="H230439" i="1" s="1"/>
  <c r="I230439" i="1" s="1"/>
  <c r="K230440" i="1"/>
  <c r="L230440" i="1"/>
  <c r="H230440" i="1" s="1"/>
  <c r="I230440" i="1" s="1"/>
  <c r="K230441" i="1"/>
  <c r="L230441" i="1"/>
  <c r="H230441" i="1" s="1"/>
  <c r="I230441" i="1" s="1"/>
  <c r="K230442" i="1"/>
  <c r="L230442" i="1"/>
  <c r="H230442" i="1" s="1"/>
  <c r="I230442" i="1" s="1"/>
  <c r="K230443" i="1"/>
  <c r="L230443" i="1"/>
  <c r="H230443" i="1" s="1"/>
  <c r="I230443" i="1" s="1"/>
  <c r="K230444" i="1"/>
  <c r="L230444" i="1"/>
  <c r="H230444" i="1" s="1"/>
  <c r="I230444" i="1" s="1"/>
  <c r="K230445" i="1"/>
  <c r="L230445" i="1"/>
  <c r="H230445" i="1" s="1"/>
  <c r="I230445" i="1" s="1"/>
  <c r="K230446" i="1"/>
  <c r="L230446" i="1"/>
  <c r="H230446" i="1" s="1"/>
  <c r="I230446" i="1" s="1"/>
  <c r="K230447" i="1"/>
  <c r="L230447" i="1"/>
  <c r="H230447" i="1" s="1"/>
  <c r="I230447" i="1" s="1"/>
  <c r="K230448" i="1"/>
  <c r="L230448" i="1"/>
  <c r="H230448" i="1" s="1"/>
  <c r="I230448" i="1" s="1"/>
  <c r="K230449" i="1"/>
  <c r="L230449" i="1"/>
  <c r="H230449" i="1" s="1"/>
  <c r="I230449" i="1" s="1"/>
  <c r="K230450" i="1"/>
  <c r="L230450" i="1"/>
  <c r="H230450" i="1" s="1"/>
  <c r="I230450" i="1" s="1"/>
  <c r="K230451" i="1"/>
  <c r="L230451" i="1"/>
  <c r="H230451" i="1" s="1"/>
  <c r="I230451" i="1" s="1"/>
  <c r="K230452" i="1"/>
  <c r="L230452" i="1"/>
  <c r="H230452" i="1" s="1"/>
  <c r="I230452" i="1" s="1"/>
  <c r="K230453" i="1"/>
  <c r="L230453" i="1"/>
  <c r="H230453" i="1" s="1"/>
  <c r="I230453" i="1" s="1"/>
  <c r="K230454" i="1"/>
  <c r="L230454" i="1"/>
  <c r="H230454" i="1" s="1"/>
  <c r="I230454" i="1" s="1"/>
  <c r="K230455" i="1"/>
  <c r="L230455" i="1"/>
  <c r="H230455" i="1" s="1"/>
  <c r="I230455" i="1" s="1"/>
  <c r="K230456" i="1"/>
  <c r="L230456" i="1"/>
  <c r="H230456" i="1" s="1"/>
  <c r="I230456" i="1" s="1"/>
  <c r="K230457" i="1"/>
  <c r="L230457" i="1"/>
  <c r="H230457" i="1" s="1"/>
  <c r="I230457" i="1" s="1"/>
  <c r="K230458" i="1"/>
  <c r="L230458" i="1"/>
  <c r="H230458" i="1" s="1"/>
  <c r="I230458" i="1" s="1"/>
  <c r="K230459" i="1"/>
  <c r="L230459" i="1"/>
  <c r="H230459" i="1" s="1"/>
  <c r="I230459" i="1" s="1"/>
  <c r="K230460" i="1"/>
  <c r="L230460" i="1"/>
  <c r="H230460" i="1" s="1"/>
  <c r="I230460" i="1" s="1"/>
  <c r="K230461" i="1"/>
  <c r="L230461" i="1"/>
  <c r="H230461" i="1" s="1"/>
  <c r="I230461" i="1" s="1"/>
  <c r="K230462" i="1"/>
  <c r="L230462" i="1"/>
  <c r="H230462" i="1" s="1"/>
  <c r="I230462" i="1" s="1"/>
  <c r="K230463" i="1"/>
  <c r="L230463" i="1"/>
  <c r="H230463" i="1" s="1"/>
  <c r="I230463" i="1" s="1"/>
  <c r="K230464" i="1"/>
  <c r="L230464" i="1"/>
  <c r="H230464" i="1" s="1"/>
  <c r="I230464" i="1" s="1"/>
  <c r="K230465" i="1"/>
  <c r="L230465" i="1"/>
  <c r="H230465" i="1" s="1"/>
  <c r="I230465" i="1" s="1"/>
  <c r="K230466" i="1"/>
  <c r="L230466" i="1"/>
  <c r="H230466" i="1" s="1"/>
  <c r="I230466" i="1" s="1"/>
  <c r="K230467" i="1"/>
  <c r="L230467" i="1"/>
  <c r="H230467" i="1" s="1"/>
  <c r="I230467" i="1" s="1"/>
  <c r="K230468" i="1"/>
  <c r="L230468" i="1"/>
  <c r="H230468" i="1" s="1"/>
  <c r="I230468" i="1" s="1"/>
  <c r="K230469" i="1"/>
  <c r="L230469" i="1"/>
  <c r="H230469" i="1" s="1"/>
  <c r="I230469" i="1" s="1"/>
  <c r="K230470" i="1"/>
  <c r="L230470" i="1"/>
  <c r="H230470" i="1" s="1"/>
  <c r="I230470" i="1" s="1"/>
  <c r="K230471" i="1"/>
  <c r="L230471" i="1"/>
  <c r="H230471" i="1" s="1"/>
  <c r="I230471" i="1" s="1"/>
  <c r="K230472" i="1"/>
  <c r="L230472" i="1"/>
  <c r="H230472" i="1" s="1"/>
  <c r="I230472" i="1" s="1"/>
  <c r="K230473" i="1"/>
  <c r="L230473" i="1"/>
  <c r="H230473" i="1" s="1"/>
  <c r="I230473" i="1" s="1"/>
  <c r="K230474" i="1"/>
  <c r="L230474" i="1"/>
  <c r="H230474" i="1" s="1"/>
  <c r="I230474" i="1" s="1"/>
  <c r="K230475" i="1"/>
  <c r="L230475" i="1"/>
  <c r="H230475" i="1" s="1"/>
  <c r="I230475" i="1" s="1"/>
  <c r="K230476" i="1"/>
  <c r="L230476" i="1"/>
  <c r="H230476" i="1" s="1"/>
  <c r="I230476" i="1" s="1"/>
  <c r="K230477" i="1"/>
  <c r="L230477" i="1"/>
  <c r="H230477" i="1" s="1"/>
  <c r="I230477" i="1" s="1"/>
  <c r="K230478" i="1"/>
  <c r="L230478" i="1"/>
  <c r="H230478" i="1" s="1"/>
  <c r="I230478" i="1" s="1"/>
  <c r="K230479" i="1"/>
  <c r="L230479" i="1"/>
  <c r="H230479" i="1" s="1"/>
  <c r="I230479" i="1" s="1"/>
  <c r="K230480" i="1"/>
  <c r="L230480" i="1"/>
  <c r="H230480" i="1" s="1"/>
  <c r="I230480" i="1" s="1"/>
  <c r="K230481" i="1"/>
  <c r="L230481" i="1"/>
  <c r="H230481" i="1" s="1"/>
  <c r="I230481" i="1" s="1"/>
  <c r="K230482" i="1"/>
  <c r="L230482" i="1"/>
  <c r="H230482" i="1" s="1"/>
  <c r="I230482" i="1" s="1"/>
  <c r="K230483" i="1"/>
  <c r="L230483" i="1"/>
  <c r="H230483" i="1" s="1"/>
  <c r="I230483" i="1" s="1"/>
  <c r="K230484" i="1"/>
  <c r="L230484" i="1"/>
  <c r="H230484" i="1" s="1"/>
  <c r="I230484" i="1" s="1"/>
  <c r="K230485" i="1"/>
  <c r="L230485" i="1"/>
  <c r="H230485" i="1" s="1"/>
  <c r="I230485" i="1" s="1"/>
  <c r="K230486" i="1"/>
  <c r="L230486" i="1"/>
  <c r="H230486" i="1" s="1"/>
  <c r="I230486" i="1" s="1"/>
  <c r="K230487" i="1"/>
  <c r="L230487" i="1"/>
  <c r="H230487" i="1" s="1"/>
  <c r="I230487" i="1" s="1"/>
  <c r="K230488" i="1"/>
  <c r="L230488" i="1"/>
  <c r="H230488" i="1" s="1"/>
  <c r="I230488" i="1" s="1"/>
  <c r="K230489" i="1"/>
  <c r="L230489" i="1"/>
  <c r="H230489" i="1" s="1"/>
  <c r="I230489" i="1" s="1"/>
  <c r="K230490" i="1"/>
  <c r="L230490" i="1"/>
  <c r="H230490" i="1" s="1"/>
  <c r="I230490" i="1" s="1"/>
  <c r="K230491" i="1"/>
  <c r="L230491" i="1"/>
  <c r="H230491" i="1" s="1"/>
  <c r="I230491" i="1" s="1"/>
  <c r="K230492" i="1"/>
  <c r="L230492" i="1"/>
  <c r="H230492" i="1" s="1"/>
  <c r="I230492" i="1" s="1"/>
  <c r="K230493" i="1"/>
  <c r="L230493" i="1"/>
  <c r="H230493" i="1" s="1"/>
  <c r="I230493" i="1" s="1"/>
  <c r="K230494" i="1"/>
  <c r="L230494" i="1"/>
  <c r="H230494" i="1" s="1"/>
  <c r="I230494" i="1" s="1"/>
  <c r="K230495" i="1"/>
  <c r="L230495" i="1"/>
  <c r="H230495" i="1" s="1"/>
  <c r="I230495" i="1" s="1"/>
  <c r="K230496" i="1"/>
  <c r="L230496" i="1"/>
  <c r="H230496" i="1" s="1"/>
  <c r="I230496" i="1" s="1"/>
  <c r="K230497" i="1"/>
  <c r="L230497" i="1"/>
  <c r="H230497" i="1" s="1"/>
  <c r="I230497" i="1" s="1"/>
  <c r="K230498" i="1"/>
  <c r="L230498" i="1"/>
  <c r="H230498" i="1" s="1"/>
  <c r="I230498" i="1" s="1"/>
  <c r="K230499" i="1"/>
  <c r="L230499" i="1"/>
  <c r="H230499" i="1" s="1"/>
  <c r="I230499" i="1" s="1"/>
  <c r="K230500" i="1"/>
  <c r="L230500" i="1"/>
  <c r="H230500" i="1" s="1"/>
  <c r="I230500" i="1" s="1"/>
  <c r="K230501" i="1"/>
  <c r="L230501" i="1"/>
  <c r="H230501" i="1" s="1"/>
  <c r="I230501" i="1" s="1"/>
  <c r="K230502" i="1"/>
  <c r="L230502" i="1"/>
  <c r="H230502" i="1" s="1"/>
  <c r="I230502" i="1" s="1"/>
  <c r="K230503" i="1"/>
  <c r="L230503" i="1"/>
  <c r="H230503" i="1" s="1"/>
  <c r="I230503" i="1" s="1"/>
  <c r="K230504" i="1"/>
  <c r="L230504" i="1"/>
  <c r="H230504" i="1" s="1"/>
  <c r="I230504" i="1" s="1"/>
  <c r="K230505" i="1"/>
  <c r="L230505" i="1"/>
  <c r="H230505" i="1" s="1"/>
  <c r="I230505" i="1" s="1"/>
  <c r="K230506" i="1"/>
  <c r="L230506" i="1"/>
  <c r="H230506" i="1" s="1"/>
  <c r="I230506" i="1" s="1"/>
  <c r="K230507" i="1"/>
  <c r="L230507" i="1"/>
  <c r="H230507" i="1" s="1"/>
  <c r="I230507" i="1" s="1"/>
  <c r="K230508" i="1"/>
  <c r="L230508" i="1"/>
  <c r="H230508" i="1" s="1"/>
  <c r="I230508" i="1" s="1"/>
  <c r="K230509" i="1"/>
  <c r="L230509" i="1"/>
  <c r="H230509" i="1" s="1"/>
  <c r="I230509" i="1" s="1"/>
  <c r="K230510" i="1"/>
  <c r="L230510" i="1"/>
  <c r="H230510" i="1" s="1"/>
  <c r="I230510" i="1" s="1"/>
  <c r="K230511" i="1"/>
  <c r="L230511" i="1"/>
  <c r="H230511" i="1" s="1"/>
  <c r="I230511" i="1" s="1"/>
  <c r="K230512" i="1"/>
  <c r="L230512" i="1"/>
  <c r="H230512" i="1" s="1"/>
  <c r="I230512" i="1" s="1"/>
  <c r="K230513" i="1"/>
  <c r="L230513" i="1"/>
  <c r="H230513" i="1" s="1"/>
  <c r="I230513" i="1" s="1"/>
  <c r="K230514" i="1"/>
  <c r="L230514" i="1"/>
  <c r="H230514" i="1" s="1"/>
  <c r="I230514" i="1" s="1"/>
  <c r="K230515" i="1"/>
  <c r="L230515" i="1"/>
  <c r="H230515" i="1" s="1"/>
  <c r="I230515" i="1" s="1"/>
  <c r="K230516" i="1"/>
  <c r="L230516" i="1"/>
  <c r="H230516" i="1" s="1"/>
  <c r="I230516" i="1" s="1"/>
  <c r="K230517" i="1"/>
  <c r="L230517" i="1"/>
  <c r="H230517" i="1" s="1"/>
  <c r="I230517" i="1" s="1"/>
  <c r="K230518" i="1"/>
  <c r="L230518" i="1"/>
  <c r="H230518" i="1" s="1"/>
  <c r="I230518" i="1" s="1"/>
  <c r="K230519" i="1"/>
  <c r="L230519" i="1"/>
  <c r="H230519" i="1" s="1"/>
  <c r="I230519" i="1" s="1"/>
  <c r="K230520" i="1"/>
  <c r="L230520" i="1"/>
  <c r="H230520" i="1" s="1"/>
  <c r="I230520" i="1" s="1"/>
  <c r="K230521" i="1"/>
  <c r="L230521" i="1"/>
  <c r="H230521" i="1" s="1"/>
  <c r="I230521" i="1" s="1"/>
  <c r="K230522" i="1"/>
  <c r="L230522" i="1"/>
  <c r="H230522" i="1" s="1"/>
  <c r="I230522" i="1" s="1"/>
  <c r="K230523" i="1"/>
  <c r="L230523" i="1"/>
  <c r="H230523" i="1" s="1"/>
  <c r="I230523" i="1" s="1"/>
  <c r="K230524" i="1"/>
  <c r="L230524" i="1"/>
  <c r="H230524" i="1" s="1"/>
  <c r="I230524" i="1" s="1"/>
  <c r="K230525" i="1"/>
  <c r="L230525" i="1"/>
  <c r="H230525" i="1" s="1"/>
  <c r="I230525" i="1" s="1"/>
  <c r="K230526" i="1"/>
  <c r="L230526" i="1"/>
  <c r="H230526" i="1" s="1"/>
  <c r="I230526" i="1" s="1"/>
  <c r="K230527" i="1"/>
  <c r="L230527" i="1"/>
  <c r="H230527" i="1" s="1"/>
  <c r="I230527" i="1" s="1"/>
  <c r="K230528" i="1"/>
  <c r="L230528" i="1"/>
  <c r="H230528" i="1" s="1"/>
  <c r="I230528" i="1" s="1"/>
  <c r="K230529" i="1"/>
  <c r="L230529" i="1"/>
  <c r="H230529" i="1" s="1"/>
  <c r="I230529" i="1" s="1"/>
  <c r="K230530" i="1"/>
  <c r="L230530" i="1"/>
  <c r="H230530" i="1" s="1"/>
  <c r="I230530" i="1" s="1"/>
  <c r="K230531" i="1"/>
  <c r="L230531" i="1"/>
  <c r="H230531" i="1" s="1"/>
  <c r="I230531" i="1" s="1"/>
  <c r="K230532" i="1"/>
  <c r="L230532" i="1"/>
  <c r="H230532" i="1" s="1"/>
  <c r="I230532" i="1" s="1"/>
  <c r="K230533" i="1"/>
  <c r="L230533" i="1"/>
  <c r="H230533" i="1" s="1"/>
  <c r="I230533" i="1" s="1"/>
  <c r="K230534" i="1"/>
  <c r="L230534" i="1"/>
  <c r="H230534" i="1" s="1"/>
  <c r="I230534" i="1" s="1"/>
  <c r="K230535" i="1"/>
  <c r="L230535" i="1"/>
  <c r="H230535" i="1" s="1"/>
  <c r="I230535" i="1" s="1"/>
  <c r="K230536" i="1"/>
  <c r="L230536" i="1"/>
  <c r="H230536" i="1" s="1"/>
  <c r="I230536" i="1" s="1"/>
  <c r="K230537" i="1"/>
  <c r="L230537" i="1"/>
  <c r="H230537" i="1" s="1"/>
  <c r="I230537" i="1" s="1"/>
  <c r="K230538" i="1"/>
  <c r="L230538" i="1"/>
  <c r="H230538" i="1" s="1"/>
  <c r="I230538" i="1" s="1"/>
  <c r="K230539" i="1"/>
  <c r="L230539" i="1"/>
  <c r="H230539" i="1" s="1"/>
  <c r="I230539" i="1" s="1"/>
  <c r="K230540" i="1"/>
  <c r="L230540" i="1"/>
  <c r="H230540" i="1" s="1"/>
  <c r="I230540" i="1" s="1"/>
  <c r="K230541" i="1"/>
  <c r="L230541" i="1"/>
  <c r="H230541" i="1" s="1"/>
  <c r="I230541" i="1" s="1"/>
  <c r="K230542" i="1"/>
  <c r="L230542" i="1"/>
  <c r="H230542" i="1" s="1"/>
  <c r="I230542" i="1" s="1"/>
  <c r="K230543" i="1"/>
  <c r="L230543" i="1"/>
  <c r="H230543" i="1" s="1"/>
  <c r="I230543" i="1" s="1"/>
  <c r="K230544" i="1"/>
  <c r="L230544" i="1"/>
  <c r="H230544" i="1" s="1"/>
  <c r="I230544" i="1" s="1"/>
  <c r="K230545" i="1"/>
  <c r="L230545" i="1"/>
  <c r="H230545" i="1" s="1"/>
  <c r="I230545" i="1" s="1"/>
  <c r="K230546" i="1"/>
  <c r="L230546" i="1"/>
  <c r="H230546" i="1" s="1"/>
  <c r="I230546" i="1" s="1"/>
  <c r="K230547" i="1"/>
  <c r="L230547" i="1"/>
  <c r="H230547" i="1" s="1"/>
  <c r="I230547" i="1" s="1"/>
  <c r="K230548" i="1"/>
  <c r="L230548" i="1"/>
  <c r="H230548" i="1" s="1"/>
  <c r="I230548" i="1" s="1"/>
  <c r="K230549" i="1"/>
  <c r="L230549" i="1"/>
  <c r="H230549" i="1" s="1"/>
  <c r="I230549" i="1" s="1"/>
  <c r="K230550" i="1"/>
  <c r="L230550" i="1"/>
  <c r="H230550" i="1" s="1"/>
  <c r="I230550" i="1" s="1"/>
  <c r="K230551" i="1"/>
  <c r="L230551" i="1"/>
  <c r="H230551" i="1" s="1"/>
  <c r="I230551" i="1" s="1"/>
  <c r="K230552" i="1"/>
  <c r="L230552" i="1"/>
  <c r="H230552" i="1" s="1"/>
  <c r="I230552" i="1" s="1"/>
  <c r="K230553" i="1"/>
  <c r="L230553" i="1"/>
  <c r="H230553" i="1" s="1"/>
  <c r="I230553" i="1" s="1"/>
  <c r="K230554" i="1"/>
  <c r="L230554" i="1"/>
  <c r="H230554" i="1" s="1"/>
  <c r="I230554" i="1" s="1"/>
  <c r="K230555" i="1"/>
  <c r="L230555" i="1"/>
  <c r="H230555" i="1" s="1"/>
  <c r="I230555" i="1" s="1"/>
  <c r="K230556" i="1"/>
  <c r="L230556" i="1"/>
  <c r="H230556" i="1" s="1"/>
  <c r="I230556" i="1" s="1"/>
  <c r="K230557" i="1"/>
  <c r="L230557" i="1"/>
  <c r="H230557" i="1" s="1"/>
  <c r="I230557" i="1" s="1"/>
  <c r="K230558" i="1"/>
  <c r="L230558" i="1"/>
  <c r="H230558" i="1" s="1"/>
  <c r="I230558" i="1" s="1"/>
  <c r="K230559" i="1"/>
  <c r="L230559" i="1"/>
  <c r="H230559" i="1" s="1"/>
  <c r="I230559" i="1" s="1"/>
  <c r="K230560" i="1"/>
  <c r="L230560" i="1"/>
  <c r="H230560" i="1" s="1"/>
  <c r="I230560" i="1" s="1"/>
  <c r="K230561" i="1"/>
  <c r="L230561" i="1"/>
  <c r="H230561" i="1" s="1"/>
  <c r="I230561" i="1" s="1"/>
  <c r="K230562" i="1"/>
  <c r="L230562" i="1"/>
  <c r="H230562" i="1" s="1"/>
  <c r="I230562" i="1" s="1"/>
  <c r="K230563" i="1"/>
  <c r="L230563" i="1"/>
  <c r="H230563" i="1" s="1"/>
  <c r="I230563" i="1" s="1"/>
  <c r="K230564" i="1"/>
  <c r="L230564" i="1"/>
  <c r="H230564" i="1" s="1"/>
  <c r="I230564" i="1" s="1"/>
  <c r="K230565" i="1"/>
  <c r="L230565" i="1"/>
  <c r="H230565" i="1" s="1"/>
  <c r="I230565" i="1" s="1"/>
  <c r="K230566" i="1"/>
  <c r="L230566" i="1"/>
  <c r="H230566" i="1" s="1"/>
  <c r="I230566" i="1" s="1"/>
  <c r="K230567" i="1"/>
  <c r="L230567" i="1"/>
  <c r="H230567" i="1" s="1"/>
  <c r="I230567" i="1" s="1"/>
  <c r="K230568" i="1"/>
  <c r="L230568" i="1"/>
  <c r="H230568" i="1" s="1"/>
  <c r="I230568" i="1" s="1"/>
  <c r="K230569" i="1"/>
  <c r="L230569" i="1"/>
  <c r="H230569" i="1" s="1"/>
  <c r="I230569" i="1" s="1"/>
  <c r="K230570" i="1"/>
  <c r="L230570" i="1"/>
  <c r="H230570" i="1" s="1"/>
  <c r="I230570" i="1" s="1"/>
  <c r="K230571" i="1"/>
  <c r="L230571" i="1"/>
  <c r="H230571" i="1" s="1"/>
  <c r="I230571" i="1" s="1"/>
  <c r="K230572" i="1"/>
  <c r="L230572" i="1"/>
  <c r="H230572" i="1" s="1"/>
  <c r="I230572" i="1" s="1"/>
  <c r="K230573" i="1"/>
  <c r="L230573" i="1"/>
  <c r="H230573" i="1" s="1"/>
  <c r="I230573" i="1" s="1"/>
  <c r="K230574" i="1"/>
  <c r="L230574" i="1"/>
  <c r="H230574" i="1" s="1"/>
  <c r="I230574" i="1" s="1"/>
  <c r="K230575" i="1"/>
  <c r="L230575" i="1"/>
  <c r="H230575" i="1" s="1"/>
  <c r="I230575" i="1" s="1"/>
  <c r="K230576" i="1"/>
  <c r="L230576" i="1"/>
  <c r="H230576" i="1" s="1"/>
  <c r="I230576" i="1" s="1"/>
  <c r="K230577" i="1"/>
  <c r="L230577" i="1"/>
  <c r="H230577" i="1" s="1"/>
  <c r="I230577" i="1" s="1"/>
  <c r="K230578" i="1"/>
  <c r="L230578" i="1"/>
  <c r="H230578" i="1" s="1"/>
  <c r="I230578" i="1" s="1"/>
  <c r="K230579" i="1"/>
  <c r="L230579" i="1"/>
  <c r="H230579" i="1" s="1"/>
  <c r="I230579" i="1" s="1"/>
  <c r="K230580" i="1"/>
  <c r="L230580" i="1"/>
  <c r="H230580" i="1" s="1"/>
  <c r="I230580" i="1" s="1"/>
  <c r="K230581" i="1"/>
  <c r="L230581" i="1"/>
  <c r="H230581" i="1" s="1"/>
  <c r="I230581" i="1" s="1"/>
  <c r="K230582" i="1"/>
  <c r="L230582" i="1"/>
  <c r="H230582" i="1" s="1"/>
  <c r="I230582" i="1" s="1"/>
  <c r="K230583" i="1"/>
  <c r="L230583" i="1"/>
  <c r="H230583" i="1" s="1"/>
  <c r="I230583" i="1" s="1"/>
  <c r="K230584" i="1"/>
  <c r="L230584" i="1"/>
  <c r="H230584" i="1" s="1"/>
  <c r="I230584" i="1" s="1"/>
  <c r="K230585" i="1"/>
  <c r="L230585" i="1"/>
  <c r="H230585" i="1" s="1"/>
  <c r="I230585" i="1" s="1"/>
  <c r="K230586" i="1"/>
  <c r="L230586" i="1"/>
  <c r="H230586" i="1" s="1"/>
  <c r="I230586" i="1" s="1"/>
  <c r="K230587" i="1"/>
  <c r="L230587" i="1"/>
  <c r="H230587" i="1" s="1"/>
  <c r="I230587" i="1" s="1"/>
  <c r="K230588" i="1"/>
  <c r="L230588" i="1"/>
  <c r="H230588" i="1" s="1"/>
  <c r="I230588" i="1" s="1"/>
  <c r="K230589" i="1"/>
  <c r="L230589" i="1"/>
  <c r="H230589" i="1" s="1"/>
  <c r="I230589" i="1" s="1"/>
  <c r="K230590" i="1"/>
  <c r="L230590" i="1"/>
  <c r="H230590" i="1" s="1"/>
  <c r="I230590" i="1" s="1"/>
  <c r="K230591" i="1"/>
  <c r="L230591" i="1"/>
  <c r="H230591" i="1" s="1"/>
  <c r="I230591" i="1" s="1"/>
  <c r="K230592" i="1"/>
  <c r="L230592" i="1"/>
  <c r="H230592" i="1" s="1"/>
  <c r="I230592" i="1" s="1"/>
  <c r="K230593" i="1"/>
  <c r="L230593" i="1"/>
  <c r="H230593" i="1" s="1"/>
  <c r="I230593" i="1" s="1"/>
  <c r="K230594" i="1"/>
  <c r="L230594" i="1"/>
  <c r="H230594" i="1" s="1"/>
  <c r="I230594" i="1" s="1"/>
  <c r="K230595" i="1"/>
  <c r="L230595" i="1"/>
  <c r="H230595" i="1" s="1"/>
  <c r="I230595" i="1" s="1"/>
  <c r="K230596" i="1"/>
  <c r="L230596" i="1"/>
  <c r="H230596" i="1" s="1"/>
  <c r="I230596" i="1" s="1"/>
  <c r="K230597" i="1"/>
  <c r="L230597" i="1"/>
  <c r="H230597" i="1" s="1"/>
  <c r="I230597" i="1" s="1"/>
  <c r="K230598" i="1"/>
  <c r="L230598" i="1"/>
  <c r="H230598" i="1" s="1"/>
  <c r="I230598" i="1" s="1"/>
  <c r="K230599" i="1"/>
  <c r="L230599" i="1"/>
  <c r="H230599" i="1" s="1"/>
  <c r="I230599" i="1" s="1"/>
  <c r="K230600" i="1"/>
  <c r="L230600" i="1"/>
  <c r="H230600" i="1" s="1"/>
  <c r="I230600" i="1" s="1"/>
  <c r="K230601" i="1"/>
  <c r="L230601" i="1"/>
  <c r="H230601" i="1" s="1"/>
  <c r="I230601" i="1" s="1"/>
  <c r="K230602" i="1"/>
  <c r="L230602" i="1"/>
  <c r="H230602" i="1" s="1"/>
  <c r="I230602" i="1" s="1"/>
  <c r="K230603" i="1"/>
  <c r="L230603" i="1"/>
  <c r="H230603" i="1" s="1"/>
  <c r="I230603" i="1" s="1"/>
  <c r="K230604" i="1"/>
  <c r="L230604" i="1"/>
  <c r="H230604" i="1" s="1"/>
  <c r="I230604" i="1" s="1"/>
  <c r="K230605" i="1"/>
  <c r="L230605" i="1"/>
  <c r="H230605" i="1" s="1"/>
  <c r="I230605" i="1" s="1"/>
  <c r="K230606" i="1"/>
  <c r="L230606" i="1"/>
  <c r="H230606" i="1" s="1"/>
  <c r="I230606" i="1" s="1"/>
  <c r="K230607" i="1"/>
  <c r="L230607" i="1"/>
  <c r="H230607" i="1" s="1"/>
  <c r="I230607" i="1" s="1"/>
  <c r="K230608" i="1"/>
  <c r="L230608" i="1"/>
  <c r="H230608" i="1" s="1"/>
  <c r="I230608" i="1" s="1"/>
  <c r="K230609" i="1"/>
  <c r="L230609" i="1"/>
  <c r="H230609" i="1" s="1"/>
  <c r="I230609" i="1" s="1"/>
  <c r="K230610" i="1"/>
  <c r="L230610" i="1"/>
  <c r="H230610" i="1" s="1"/>
  <c r="I230610" i="1" s="1"/>
  <c r="K230611" i="1"/>
  <c r="L230611" i="1"/>
  <c r="H230611" i="1" s="1"/>
  <c r="I230611" i="1" s="1"/>
  <c r="K230612" i="1"/>
  <c r="L230612" i="1"/>
  <c r="H230612" i="1" s="1"/>
  <c r="I230612" i="1" s="1"/>
  <c r="K230613" i="1"/>
  <c r="L230613" i="1"/>
  <c r="H230613" i="1" s="1"/>
  <c r="I230613" i="1" s="1"/>
  <c r="K230614" i="1"/>
  <c r="L230614" i="1"/>
  <c r="H230614" i="1" s="1"/>
  <c r="I230614" i="1" s="1"/>
  <c r="K230615" i="1"/>
  <c r="L230615" i="1"/>
  <c r="H230615" i="1" s="1"/>
  <c r="I230615" i="1" s="1"/>
  <c r="K230616" i="1"/>
  <c r="L230616" i="1"/>
  <c r="H230616" i="1" s="1"/>
  <c r="I230616" i="1" s="1"/>
  <c r="K230617" i="1"/>
  <c r="L230617" i="1"/>
  <c r="H230617" i="1" s="1"/>
  <c r="I230617" i="1" s="1"/>
  <c r="K230618" i="1"/>
  <c r="L230618" i="1"/>
  <c r="H230618" i="1" s="1"/>
  <c r="I230618" i="1" s="1"/>
  <c r="K230619" i="1"/>
  <c r="L230619" i="1"/>
  <c r="H230619" i="1" s="1"/>
  <c r="I230619" i="1" s="1"/>
  <c r="K230620" i="1"/>
  <c r="L230620" i="1"/>
  <c r="H230620" i="1" s="1"/>
  <c r="I230620" i="1" s="1"/>
  <c r="K230621" i="1"/>
  <c r="L230621" i="1"/>
  <c r="H230621" i="1" s="1"/>
  <c r="I230621" i="1" s="1"/>
  <c r="K230622" i="1"/>
  <c r="L230622" i="1"/>
  <c r="H230622" i="1" s="1"/>
  <c r="I230622" i="1" s="1"/>
  <c r="K230623" i="1"/>
  <c r="L230623" i="1"/>
  <c r="H230623" i="1" s="1"/>
  <c r="I230623" i="1" s="1"/>
  <c r="K230624" i="1"/>
  <c r="L230624" i="1"/>
  <c r="H230624" i="1" s="1"/>
  <c r="I230624" i="1" s="1"/>
  <c r="K230625" i="1"/>
  <c r="L230625" i="1"/>
  <c r="H230625" i="1" s="1"/>
  <c r="I230625" i="1" s="1"/>
  <c r="K230626" i="1"/>
  <c r="L230626" i="1"/>
  <c r="H230626" i="1" s="1"/>
  <c r="I230626" i="1" s="1"/>
  <c r="K230627" i="1"/>
  <c r="L230627" i="1"/>
  <c r="H230627" i="1" s="1"/>
  <c r="I230627" i="1" s="1"/>
  <c r="K230628" i="1"/>
  <c r="L230628" i="1"/>
  <c r="H230628" i="1" s="1"/>
  <c r="I230628" i="1" s="1"/>
  <c r="K230629" i="1"/>
  <c r="L230629" i="1"/>
  <c r="H230629" i="1" s="1"/>
  <c r="I230629" i="1" s="1"/>
  <c r="K230630" i="1"/>
  <c r="L230630" i="1"/>
  <c r="H230630" i="1" s="1"/>
  <c r="I230630" i="1" s="1"/>
  <c r="K230631" i="1"/>
  <c r="L230631" i="1"/>
  <c r="H230631" i="1" s="1"/>
  <c r="I230631" i="1" s="1"/>
  <c r="K230632" i="1"/>
  <c r="L230632" i="1"/>
  <c r="H230632" i="1" s="1"/>
  <c r="I230632" i="1" s="1"/>
  <c r="K230633" i="1"/>
  <c r="L230633" i="1"/>
  <c r="H230633" i="1" s="1"/>
  <c r="I230633" i="1" s="1"/>
  <c r="K230634" i="1"/>
  <c r="L230634" i="1"/>
  <c r="H230634" i="1" s="1"/>
  <c r="I230634" i="1" s="1"/>
  <c r="K230635" i="1"/>
  <c r="L230635" i="1"/>
  <c r="H230635" i="1" s="1"/>
  <c r="I230635" i="1" s="1"/>
  <c r="K230636" i="1"/>
  <c r="L230636" i="1"/>
  <c r="H230636" i="1" s="1"/>
  <c r="I230636" i="1" s="1"/>
  <c r="K230637" i="1"/>
  <c r="L230637" i="1"/>
  <c r="H230637" i="1" s="1"/>
  <c r="I230637" i="1" s="1"/>
  <c r="K230638" i="1"/>
  <c r="L230638" i="1"/>
  <c r="H230638" i="1" s="1"/>
  <c r="I230638" i="1" s="1"/>
  <c r="K230639" i="1"/>
  <c r="L230639" i="1"/>
  <c r="H230639" i="1" s="1"/>
  <c r="I230639" i="1" s="1"/>
  <c r="K230640" i="1"/>
  <c r="L230640" i="1"/>
  <c r="H230640" i="1" s="1"/>
  <c r="I230640" i="1" s="1"/>
  <c r="K230641" i="1"/>
  <c r="L230641" i="1"/>
  <c r="H230641" i="1" s="1"/>
  <c r="I230641" i="1" s="1"/>
  <c r="K230642" i="1"/>
  <c r="L230642" i="1"/>
  <c r="H230642" i="1" s="1"/>
  <c r="I230642" i="1" s="1"/>
  <c r="K230643" i="1"/>
  <c r="L230643" i="1"/>
  <c r="H230643" i="1" s="1"/>
  <c r="I230643" i="1" s="1"/>
  <c r="K230644" i="1"/>
  <c r="L230644" i="1"/>
  <c r="H230644" i="1" s="1"/>
  <c r="I230644" i="1" s="1"/>
  <c r="K230645" i="1"/>
  <c r="L230645" i="1"/>
  <c r="H230645" i="1" s="1"/>
  <c r="I230645" i="1" s="1"/>
  <c r="K230646" i="1"/>
  <c r="L230646" i="1"/>
  <c r="H230646" i="1" s="1"/>
  <c r="I230646" i="1" s="1"/>
  <c r="K230647" i="1"/>
  <c r="L230647" i="1"/>
  <c r="H230647" i="1" s="1"/>
  <c r="I230647" i="1" s="1"/>
  <c r="K230648" i="1"/>
  <c r="L230648" i="1"/>
  <c r="H230648" i="1" s="1"/>
  <c r="I230648" i="1" s="1"/>
  <c r="K230649" i="1"/>
  <c r="L230649" i="1"/>
  <c r="H230649" i="1" s="1"/>
  <c r="I230649" i="1" s="1"/>
  <c r="K230650" i="1"/>
  <c r="L230650" i="1"/>
  <c r="H230650" i="1" s="1"/>
  <c r="I230650" i="1" s="1"/>
  <c r="K230651" i="1"/>
  <c r="L230651" i="1"/>
  <c r="H230651" i="1" s="1"/>
  <c r="I230651" i="1" s="1"/>
  <c r="K230652" i="1"/>
  <c r="L230652" i="1"/>
  <c r="H230652" i="1" s="1"/>
  <c r="I230652" i="1" s="1"/>
  <c r="K230653" i="1"/>
  <c r="L230653" i="1"/>
  <c r="H230653" i="1" s="1"/>
  <c r="I230653" i="1" s="1"/>
  <c r="K230654" i="1"/>
  <c r="L230654" i="1"/>
  <c r="H230654" i="1" s="1"/>
  <c r="I230654" i="1" s="1"/>
  <c r="K230655" i="1"/>
  <c r="L230655" i="1"/>
  <c r="H230655" i="1" s="1"/>
  <c r="I230655" i="1" s="1"/>
  <c r="K230656" i="1"/>
  <c r="L230656" i="1"/>
  <c r="H230656" i="1" s="1"/>
  <c r="I230656" i="1" s="1"/>
  <c r="K230657" i="1"/>
  <c r="L230657" i="1"/>
  <c r="H230657" i="1" s="1"/>
  <c r="I230657" i="1" s="1"/>
  <c r="K230658" i="1"/>
  <c r="L230658" i="1"/>
  <c r="H230658" i="1" s="1"/>
  <c r="I230658" i="1" s="1"/>
  <c r="K230659" i="1"/>
  <c r="L230659" i="1"/>
  <c r="H230659" i="1" s="1"/>
  <c r="I230659" i="1" s="1"/>
  <c r="K230660" i="1"/>
  <c r="L230660" i="1"/>
  <c r="H230660" i="1" s="1"/>
  <c r="I230660" i="1" s="1"/>
  <c r="K230661" i="1"/>
  <c r="L230661" i="1"/>
  <c r="H230661" i="1" s="1"/>
  <c r="I230661" i="1" s="1"/>
  <c r="K230662" i="1"/>
  <c r="L230662" i="1"/>
  <c r="H230662" i="1" s="1"/>
  <c r="I230662" i="1" s="1"/>
  <c r="K230663" i="1"/>
  <c r="L230663" i="1"/>
  <c r="H230663" i="1" s="1"/>
  <c r="I230663" i="1" s="1"/>
  <c r="K230664" i="1"/>
  <c r="L230664" i="1"/>
  <c r="H230664" i="1" s="1"/>
  <c r="I230664" i="1" s="1"/>
  <c r="K230665" i="1"/>
  <c r="L230665" i="1"/>
  <c r="H230665" i="1" s="1"/>
  <c r="I230665" i="1" s="1"/>
  <c r="K230666" i="1"/>
  <c r="L230666" i="1"/>
  <c r="H230666" i="1" s="1"/>
  <c r="I230666" i="1" s="1"/>
  <c r="K230667" i="1"/>
  <c r="L230667" i="1"/>
  <c r="H230667" i="1" s="1"/>
  <c r="I230667" i="1" s="1"/>
  <c r="K230668" i="1"/>
  <c r="L230668" i="1"/>
  <c r="H230668" i="1" s="1"/>
  <c r="I230668" i="1" s="1"/>
  <c r="K230669" i="1"/>
  <c r="L230669" i="1"/>
  <c r="H230669" i="1" s="1"/>
  <c r="I230669" i="1" s="1"/>
  <c r="K230670" i="1"/>
  <c r="L230670" i="1"/>
  <c r="H230670" i="1" s="1"/>
  <c r="I230670" i="1" s="1"/>
  <c r="K230671" i="1"/>
  <c r="L230671" i="1"/>
  <c r="H230671" i="1" s="1"/>
  <c r="I230671" i="1" s="1"/>
  <c r="K230672" i="1"/>
  <c r="L230672" i="1"/>
  <c r="H230672" i="1" s="1"/>
  <c r="I230672" i="1" s="1"/>
  <c r="K230673" i="1"/>
  <c r="L230673" i="1"/>
  <c r="H230673" i="1" s="1"/>
  <c r="I230673" i="1" s="1"/>
  <c r="K230674" i="1"/>
  <c r="L230674" i="1"/>
  <c r="H230674" i="1" s="1"/>
  <c r="I230674" i="1" s="1"/>
  <c r="K230675" i="1"/>
  <c r="L230675" i="1"/>
  <c r="H230675" i="1" s="1"/>
  <c r="I230675" i="1" s="1"/>
  <c r="K230676" i="1"/>
  <c r="L230676" i="1"/>
  <c r="H230676" i="1" s="1"/>
  <c r="I230676" i="1" s="1"/>
  <c r="K230677" i="1"/>
  <c r="L230677" i="1"/>
  <c r="H230677" i="1" s="1"/>
  <c r="I230677" i="1" s="1"/>
  <c r="K230678" i="1"/>
  <c r="L230678" i="1"/>
  <c r="H230678" i="1" s="1"/>
  <c r="I230678" i="1" s="1"/>
  <c r="K230679" i="1"/>
  <c r="L230679" i="1"/>
  <c r="H230679" i="1" s="1"/>
  <c r="I230679" i="1" s="1"/>
  <c r="K230680" i="1"/>
  <c r="L230680" i="1"/>
  <c r="H230680" i="1" s="1"/>
  <c r="I230680" i="1" s="1"/>
  <c r="K230681" i="1"/>
  <c r="L230681" i="1"/>
  <c r="H230681" i="1" s="1"/>
  <c r="I230681" i="1" s="1"/>
  <c r="K230682" i="1"/>
  <c r="L230682" i="1"/>
  <c r="H230682" i="1" s="1"/>
  <c r="I230682" i="1" s="1"/>
  <c r="K230683" i="1"/>
  <c r="L230683" i="1"/>
  <c r="H230683" i="1" s="1"/>
  <c r="I230683" i="1" s="1"/>
  <c r="K230684" i="1"/>
  <c r="L230684" i="1"/>
  <c r="H230684" i="1" s="1"/>
  <c r="I230684" i="1" s="1"/>
  <c r="K230685" i="1"/>
  <c r="L230685" i="1"/>
  <c r="H230685" i="1" s="1"/>
  <c r="I230685" i="1" s="1"/>
  <c r="K230686" i="1"/>
  <c r="L230686" i="1"/>
  <c r="H230686" i="1" s="1"/>
  <c r="I230686" i="1" s="1"/>
  <c r="K230687" i="1"/>
  <c r="L230687" i="1"/>
  <c r="H230687" i="1" s="1"/>
  <c r="I230687" i="1" s="1"/>
  <c r="K230688" i="1"/>
  <c r="L230688" i="1"/>
  <c r="H230688" i="1" s="1"/>
  <c r="I230688" i="1" s="1"/>
  <c r="K230689" i="1"/>
  <c r="L230689" i="1"/>
  <c r="H230689" i="1" s="1"/>
  <c r="I230689" i="1" s="1"/>
  <c r="K230690" i="1"/>
  <c r="L230690" i="1"/>
  <c r="H230690" i="1" s="1"/>
  <c r="I230690" i="1" s="1"/>
  <c r="K230691" i="1"/>
  <c r="L230691" i="1"/>
  <c r="H230691" i="1" s="1"/>
  <c r="I230691" i="1" s="1"/>
  <c r="K230692" i="1"/>
  <c r="L230692" i="1"/>
  <c r="H230692" i="1" s="1"/>
  <c r="I230692" i="1" s="1"/>
  <c r="K230693" i="1"/>
  <c r="L230693" i="1"/>
  <c r="H230693" i="1" s="1"/>
  <c r="I230693" i="1" s="1"/>
  <c r="K230694" i="1"/>
  <c r="L230694" i="1"/>
  <c r="H230694" i="1" s="1"/>
  <c r="I230694" i="1" s="1"/>
  <c r="K230695" i="1"/>
  <c r="L230695" i="1"/>
  <c r="H230695" i="1" s="1"/>
  <c r="I230695" i="1" s="1"/>
  <c r="K230696" i="1"/>
  <c r="L230696" i="1"/>
  <c r="H230696" i="1" s="1"/>
  <c r="I230696" i="1" s="1"/>
  <c r="K230697" i="1"/>
  <c r="L230697" i="1"/>
  <c r="H230697" i="1" s="1"/>
  <c r="I230697" i="1" s="1"/>
  <c r="K230698" i="1"/>
  <c r="L230698" i="1"/>
  <c r="H230698" i="1" s="1"/>
  <c r="I230698" i="1" s="1"/>
  <c r="K230699" i="1"/>
  <c r="L230699" i="1"/>
  <c r="H230699" i="1" s="1"/>
  <c r="I230699" i="1" s="1"/>
  <c r="K230700" i="1"/>
  <c r="L230700" i="1"/>
  <c r="H230700" i="1" s="1"/>
  <c r="I230700" i="1" s="1"/>
  <c r="K230701" i="1"/>
  <c r="L230701" i="1"/>
  <c r="H230701" i="1" s="1"/>
  <c r="I230701" i="1" s="1"/>
  <c r="K230702" i="1"/>
  <c r="L230702" i="1"/>
  <c r="H230702" i="1" s="1"/>
  <c r="I230702" i="1" s="1"/>
  <c r="K230703" i="1"/>
  <c r="L230703" i="1"/>
  <c r="H230703" i="1" s="1"/>
  <c r="I230703" i="1" s="1"/>
  <c r="K230704" i="1"/>
  <c r="L230704" i="1"/>
  <c r="H230704" i="1" s="1"/>
  <c r="I230704" i="1" s="1"/>
  <c r="K230705" i="1"/>
  <c r="L230705" i="1"/>
  <c r="H230705" i="1" s="1"/>
  <c r="I230705" i="1" s="1"/>
  <c r="K230706" i="1"/>
  <c r="L230706" i="1"/>
  <c r="H230706" i="1" s="1"/>
  <c r="I230706" i="1" s="1"/>
  <c r="K230707" i="1"/>
  <c r="L230707" i="1"/>
  <c r="H230707" i="1" s="1"/>
  <c r="I230707" i="1" s="1"/>
  <c r="K230708" i="1"/>
  <c r="L230708" i="1"/>
  <c r="H230708" i="1" s="1"/>
  <c r="I230708" i="1" s="1"/>
  <c r="K230709" i="1"/>
  <c r="L230709" i="1"/>
  <c r="H230709" i="1" s="1"/>
  <c r="I230709" i="1" s="1"/>
  <c r="K230710" i="1"/>
  <c r="L230710" i="1"/>
  <c r="H230710" i="1" s="1"/>
  <c r="I230710" i="1" s="1"/>
  <c r="K230711" i="1"/>
  <c r="L230711" i="1"/>
  <c r="H230711" i="1" s="1"/>
  <c r="I230711" i="1" s="1"/>
  <c r="K230712" i="1"/>
  <c r="L230712" i="1"/>
  <c r="H230712" i="1" s="1"/>
  <c r="I230712" i="1" s="1"/>
  <c r="K230713" i="1"/>
  <c r="L230713" i="1"/>
  <c r="H230713" i="1" s="1"/>
  <c r="I230713" i="1" s="1"/>
  <c r="K230714" i="1"/>
  <c r="L230714" i="1"/>
  <c r="H230714" i="1" s="1"/>
  <c r="I230714" i="1" s="1"/>
  <c r="K230715" i="1"/>
  <c r="L230715" i="1"/>
  <c r="H230715" i="1" s="1"/>
  <c r="I230715" i="1" s="1"/>
  <c r="K230716" i="1"/>
  <c r="L230716" i="1"/>
  <c r="H230716" i="1" s="1"/>
  <c r="I230716" i="1" s="1"/>
  <c r="K230717" i="1"/>
  <c r="L230717" i="1"/>
  <c r="H230717" i="1" s="1"/>
  <c r="I230717" i="1" s="1"/>
  <c r="K230718" i="1"/>
  <c r="L230718" i="1"/>
  <c r="H230718" i="1" s="1"/>
  <c r="I230718" i="1" s="1"/>
  <c r="K230719" i="1"/>
  <c r="L230719" i="1"/>
  <c r="H230719" i="1" s="1"/>
  <c r="I230719" i="1" s="1"/>
  <c r="K230720" i="1"/>
  <c r="L230720" i="1"/>
  <c r="H230720" i="1" s="1"/>
  <c r="I230720" i="1" s="1"/>
  <c r="K230721" i="1"/>
  <c r="L230721" i="1"/>
  <c r="H230721" i="1" s="1"/>
  <c r="I230721" i="1" s="1"/>
  <c r="K230722" i="1"/>
  <c r="L230722" i="1"/>
  <c r="H230722" i="1" s="1"/>
  <c r="I230722" i="1" s="1"/>
  <c r="K230723" i="1"/>
  <c r="L230723" i="1"/>
  <c r="H230723" i="1" s="1"/>
  <c r="I230723" i="1" s="1"/>
  <c r="K230724" i="1"/>
  <c r="L230724" i="1"/>
  <c r="H230724" i="1" s="1"/>
  <c r="I230724" i="1" s="1"/>
  <c r="K230725" i="1"/>
  <c r="L230725" i="1"/>
  <c r="H230725" i="1" s="1"/>
  <c r="I230725" i="1" s="1"/>
  <c r="K230726" i="1"/>
  <c r="L230726" i="1"/>
  <c r="H230726" i="1" s="1"/>
  <c r="I230726" i="1" s="1"/>
  <c r="K230727" i="1"/>
  <c r="L230727" i="1"/>
  <c r="H230727" i="1" s="1"/>
  <c r="I230727" i="1" s="1"/>
  <c r="K230728" i="1"/>
  <c r="L230728" i="1"/>
  <c r="H230728" i="1" s="1"/>
  <c r="I230728" i="1" s="1"/>
  <c r="K230729" i="1"/>
  <c r="L230729" i="1"/>
  <c r="H230729" i="1" s="1"/>
  <c r="I230729" i="1" s="1"/>
  <c r="K230730" i="1"/>
  <c r="L230730" i="1"/>
  <c r="H230730" i="1" s="1"/>
  <c r="I230730" i="1" s="1"/>
  <c r="K230731" i="1"/>
  <c r="L230731" i="1"/>
  <c r="H230731" i="1" s="1"/>
  <c r="I230731" i="1" s="1"/>
  <c r="K230732" i="1"/>
  <c r="L230732" i="1"/>
  <c r="H230732" i="1" s="1"/>
  <c r="I230732" i="1" s="1"/>
  <c r="K230733" i="1"/>
  <c r="L230733" i="1"/>
  <c r="H230733" i="1" s="1"/>
  <c r="I230733" i="1" s="1"/>
  <c r="K230734" i="1"/>
  <c r="L230734" i="1"/>
  <c r="H230734" i="1" s="1"/>
  <c r="I230734" i="1" s="1"/>
  <c r="K230735" i="1"/>
  <c r="L230735" i="1"/>
  <c r="H230735" i="1" s="1"/>
  <c r="I230735" i="1" s="1"/>
  <c r="K230736" i="1"/>
  <c r="L230736" i="1"/>
  <c r="H230736" i="1" s="1"/>
  <c r="I230736" i="1" s="1"/>
  <c r="K230737" i="1"/>
  <c r="L230737" i="1"/>
  <c r="H230737" i="1" s="1"/>
  <c r="I230737" i="1" s="1"/>
  <c r="K230738" i="1"/>
  <c r="L230738" i="1"/>
  <c r="H230738" i="1" s="1"/>
  <c r="I230738" i="1" s="1"/>
  <c r="K230739" i="1"/>
  <c r="L230739" i="1"/>
  <c r="H230739" i="1" s="1"/>
  <c r="I230739" i="1" s="1"/>
  <c r="K230740" i="1"/>
  <c r="L230740" i="1"/>
  <c r="H230740" i="1" s="1"/>
  <c r="I230740" i="1" s="1"/>
  <c r="K230741" i="1"/>
  <c r="L230741" i="1"/>
  <c r="H230741" i="1" s="1"/>
  <c r="I230741" i="1" s="1"/>
  <c r="K230742" i="1"/>
  <c r="L230742" i="1"/>
  <c r="H230742" i="1" s="1"/>
  <c r="I230742" i="1" s="1"/>
  <c r="K230743" i="1"/>
  <c r="L230743" i="1"/>
  <c r="H230743" i="1" s="1"/>
  <c r="I230743" i="1" s="1"/>
  <c r="K230744" i="1"/>
  <c r="L230744" i="1"/>
  <c r="H230744" i="1" s="1"/>
  <c r="I230744" i="1" s="1"/>
  <c r="K230745" i="1"/>
  <c r="L230745" i="1"/>
  <c r="H230745" i="1" s="1"/>
  <c r="I230745" i="1" s="1"/>
  <c r="K230746" i="1"/>
  <c r="L230746" i="1"/>
  <c r="H230746" i="1" s="1"/>
  <c r="I230746" i="1" s="1"/>
  <c r="K230747" i="1"/>
  <c r="L230747" i="1"/>
  <c r="H230747" i="1" s="1"/>
  <c r="I230747" i="1" s="1"/>
  <c r="K230748" i="1"/>
  <c r="L230748" i="1"/>
  <c r="H230748" i="1" s="1"/>
  <c r="I230748" i="1" s="1"/>
  <c r="K230749" i="1"/>
  <c r="L230749" i="1"/>
  <c r="H230749" i="1" s="1"/>
  <c r="I230749" i="1" s="1"/>
  <c r="K230750" i="1"/>
  <c r="L230750" i="1"/>
  <c r="H230750" i="1" s="1"/>
  <c r="I230750" i="1" s="1"/>
  <c r="K230751" i="1"/>
  <c r="L230751" i="1"/>
  <c r="H230751" i="1" s="1"/>
  <c r="I230751" i="1" s="1"/>
  <c r="K230752" i="1"/>
  <c r="L230752" i="1"/>
  <c r="H230752" i="1" s="1"/>
  <c r="I230752" i="1" s="1"/>
  <c r="K230753" i="1"/>
  <c r="L230753" i="1"/>
  <c r="H230753" i="1" s="1"/>
  <c r="I230753" i="1" s="1"/>
  <c r="K230754" i="1"/>
  <c r="L230754" i="1"/>
  <c r="H230754" i="1" s="1"/>
  <c r="I230754" i="1" s="1"/>
  <c r="K230755" i="1"/>
  <c r="L230755" i="1"/>
  <c r="H230755" i="1" s="1"/>
  <c r="I230755" i="1" s="1"/>
  <c r="K230756" i="1"/>
  <c r="L230756" i="1"/>
  <c r="H230756" i="1" s="1"/>
  <c r="I230756" i="1" s="1"/>
  <c r="K230757" i="1"/>
  <c r="L230757" i="1"/>
  <c r="H230757" i="1" s="1"/>
  <c r="I230757" i="1" s="1"/>
  <c r="K230758" i="1"/>
  <c r="L230758" i="1"/>
  <c r="H230758" i="1" s="1"/>
  <c r="I230758" i="1" s="1"/>
  <c r="K230759" i="1"/>
  <c r="L230759" i="1"/>
  <c r="H230759" i="1" s="1"/>
  <c r="I230759" i="1" s="1"/>
  <c r="K230760" i="1"/>
  <c r="L230760" i="1"/>
  <c r="H230760" i="1" s="1"/>
  <c r="I230760" i="1" s="1"/>
  <c r="K230761" i="1"/>
  <c r="L230761" i="1"/>
  <c r="H230761" i="1" s="1"/>
  <c r="I230761" i="1" s="1"/>
  <c r="K230762" i="1"/>
  <c r="L230762" i="1"/>
  <c r="H230762" i="1" s="1"/>
  <c r="I230762" i="1" s="1"/>
  <c r="K230763" i="1"/>
  <c r="L230763" i="1"/>
  <c r="H230763" i="1" s="1"/>
  <c r="I230763" i="1" s="1"/>
  <c r="K230764" i="1"/>
  <c r="L230764" i="1"/>
  <c r="H230764" i="1" s="1"/>
  <c r="I230764" i="1" s="1"/>
  <c r="K230765" i="1"/>
  <c r="L230765" i="1"/>
  <c r="H230765" i="1" s="1"/>
  <c r="I230765" i="1" s="1"/>
  <c r="K230766" i="1"/>
  <c r="L230766" i="1"/>
  <c r="H230766" i="1" s="1"/>
  <c r="I230766" i="1" s="1"/>
  <c r="K230767" i="1"/>
  <c r="L230767" i="1"/>
  <c r="H230767" i="1" s="1"/>
  <c r="I230767" i="1" s="1"/>
  <c r="K230768" i="1"/>
  <c r="L230768" i="1"/>
  <c r="H230768" i="1" s="1"/>
  <c r="I230768" i="1" s="1"/>
  <c r="K230769" i="1"/>
  <c r="L230769" i="1"/>
  <c r="H230769" i="1" s="1"/>
  <c r="I230769" i="1" s="1"/>
  <c r="K230770" i="1"/>
  <c r="L230770" i="1"/>
  <c r="H230770" i="1" s="1"/>
  <c r="I230770" i="1" s="1"/>
  <c r="K230771" i="1"/>
  <c r="L230771" i="1"/>
  <c r="H230771" i="1" s="1"/>
  <c r="I230771" i="1" s="1"/>
  <c r="K230772" i="1"/>
  <c r="L230772" i="1"/>
  <c r="H230772" i="1" s="1"/>
  <c r="I230772" i="1" s="1"/>
  <c r="K230773" i="1"/>
  <c r="L230773" i="1"/>
  <c r="H230773" i="1" s="1"/>
  <c r="I230773" i="1" s="1"/>
  <c r="K230774" i="1"/>
  <c r="L230774" i="1"/>
  <c r="H230774" i="1" s="1"/>
  <c r="I230774" i="1" s="1"/>
  <c r="K230775" i="1"/>
  <c r="L230775" i="1"/>
  <c r="H230775" i="1" s="1"/>
  <c r="I230775" i="1" s="1"/>
  <c r="K230776" i="1"/>
  <c r="L230776" i="1"/>
  <c r="H230776" i="1" s="1"/>
  <c r="I230776" i="1" s="1"/>
  <c r="K230777" i="1"/>
  <c r="L230777" i="1"/>
  <c r="H230777" i="1" s="1"/>
  <c r="I230777" i="1" s="1"/>
  <c r="K230778" i="1"/>
  <c r="L230778" i="1"/>
  <c r="H230778" i="1" s="1"/>
  <c r="I230778" i="1" s="1"/>
  <c r="K230779" i="1"/>
  <c r="L230779" i="1"/>
  <c r="H230779" i="1" s="1"/>
  <c r="I230779" i="1" s="1"/>
  <c r="K230780" i="1"/>
  <c r="L230780" i="1"/>
  <c r="H230780" i="1" s="1"/>
  <c r="I230780" i="1" s="1"/>
  <c r="K230781" i="1"/>
  <c r="L230781" i="1"/>
  <c r="H230781" i="1" s="1"/>
  <c r="I230781" i="1" s="1"/>
  <c r="K230782" i="1"/>
  <c r="L230782" i="1"/>
  <c r="H230782" i="1" s="1"/>
  <c r="I230782" i="1" s="1"/>
  <c r="K230783" i="1"/>
  <c r="L230783" i="1"/>
  <c r="H230783" i="1" s="1"/>
  <c r="I230783" i="1" s="1"/>
  <c r="K230784" i="1"/>
  <c r="L230784" i="1"/>
  <c r="H230784" i="1" s="1"/>
  <c r="I230784" i="1" s="1"/>
  <c r="K230785" i="1"/>
  <c r="L230785" i="1"/>
  <c r="H230785" i="1" s="1"/>
  <c r="I230785" i="1" s="1"/>
  <c r="K230786" i="1"/>
  <c r="L230786" i="1"/>
  <c r="H230786" i="1" s="1"/>
  <c r="I230786" i="1" s="1"/>
  <c r="K230787" i="1"/>
  <c r="L230787" i="1"/>
  <c r="H230787" i="1" s="1"/>
  <c r="I230787" i="1" s="1"/>
  <c r="K230788" i="1"/>
  <c r="L230788" i="1"/>
  <c r="H230788" i="1" s="1"/>
  <c r="I230788" i="1" s="1"/>
  <c r="K230789" i="1"/>
  <c r="L230789" i="1"/>
  <c r="H230789" i="1" s="1"/>
  <c r="I230789" i="1" s="1"/>
  <c r="K230790" i="1"/>
  <c r="L230790" i="1"/>
  <c r="H230790" i="1" s="1"/>
  <c r="I230790" i="1" s="1"/>
  <c r="K230791" i="1"/>
  <c r="L230791" i="1"/>
  <c r="H230791" i="1" s="1"/>
  <c r="I230791" i="1" s="1"/>
  <c r="K230792" i="1"/>
  <c r="L230792" i="1"/>
  <c r="H230792" i="1" s="1"/>
  <c r="I230792" i="1" s="1"/>
  <c r="K230793" i="1"/>
  <c r="L230793" i="1"/>
  <c r="H230793" i="1" s="1"/>
  <c r="I230793" i="1" s="1"/>
  <c r="K230794" i="1"/>
  <c r="L230794" i="1"/>
  <c r="H230794" i="1" s="1"/>
  <c r="I230794" i="1" s="1"/>
  <c r="K230795" i="1"/>
  <c r="L230795" i="1"/>
  <c r="H230795" i="1" s="1"/>
  <c r="I230795" i="1" s="1"/>
  <c r="K230796" i="1"/>
  <c r="L230796" i="1"/>
  <c r="H230796" i="1" s="1"/>
  <c r="I230796" i="1" s="1"/>
  <c r="K230797" i="1"/>
  <c r="L230797" i="1"/>
  <c r="H230797" i="1" s="1"/>
  <c r="I230797" i="1" s="1"/>
  <c r="K230798" i="1"/>
  <c r="L230798" i="1"/>
  <c r="H230798" i="1" s="1"/>
  <c r="I230798" i="1" s="1"/>
  <c r="K230799" i="1"/>
  <c r="L230799" i="1"/>
  <c r="H230799" i="1" s="1"/>
  <c r="I230799" i="1" s="1"/>
  <c r="K230800" i="1"/>
  <c r="L230800" i="1"/>
  <c r="H230800" i="1" s="1"/>
  <c r="I230800" i="1" s="1"/>
  <c r="K230801" i="1"/>
  <c r="L230801" i="1"/>
  <c r="H230801" i="1" s="1"/>
  <c r="I230801" i="1" s="1"/>
  <c r="K230802" i="1"/>
  <c r="L230802" i="1"/>
  <c r="H230802" i="1" s="1"/>
  <c r="I230802" i="1" s="1"/>
  <c r="K230803" i="1"/>
  <c r="L230803" i="1"/>
  <c r="H230803" i="1" s="1"/>
  <c r="I230803" i="1" s="1"/>
  <c r="K230804" i="1"/>
  <c r="L230804" i="1"/>
  <c r="H230804" i="1" s="1"/>
  <c r="I230804" i="1" s="1"/>
  <c r="K230805" i="1"/>
  <c r="L230805" i="1"/>
  <c r="H230805" i="1" s="1"/>
  <c r="I230805" i="1" s="1"/>
  <c r="K230806" i="1"/>
  <c r="L230806" i="1"/>
  <c r="H230806" i="1" s="1"/>
  <c r="I230806" i="1" s="1"/>
  <c r="K230807" i="1"/>
  <c r="L230807" i="1"/>
  <c r="H230807" i="1" s="1"/>
  <c r="I230807" i="1" s="1"/>
  <c r="K230808" i="1"/>
  <c r="L230808" i="1"/>
  <c r="H230808" i="1" s="1"/>
  <c r="I230808" i="1" s="1"/>
  <c r="K230809" i="1"/>
  <c r="L230809" i="1"/>
  <c r="H230809" i="1" s="1"/>
  <c r="I230809" i="1" s="1"/>
  <c r="K230810" i="1"/>
  <c r="L230810" i="1"/>
  <c r="H230810" i="1" s="1"/>
  <c r="I230810" i="1" s="1"/>
  <c r="K230811" i="1"/>
  <c r="L230811" i="1"/>
  <c r="H230811" i="1" s="1"/>
  <c r="I230811" i="1" s="1"/>
  <c r="K230812" i="1"/>
  <c r="L230812" i="1"/>
  <c r="H230812" i="1" s="1"/>
  <c r="I230812" i="1" s="1"/>
  <c r="K230813" i="1"/>
  <c r="L230813" i="1"/>
  <c r="H230813" i="1" s="1"/>
  <c r="I230813" i="1" s="1"/>
  <c r="K230814" i="1"/>
  <c r="L230814" i="1"/>
  <c r="H230814" i="1" s="1"/>
  <c r="I230814" i="1" s="1"/>
  <c r="K230815" i="1"/>
  <c r="L230815" i="1"/>
  <c r="H230815" i="1" s="1"/>
  <c r="I230815" i="1" s="1"/>
  <c r="K230816" i="1"/>
  <c r="L230816" i="1"/>
  <c r="H230816" i="1" s="1"/>
  <c r="I230816" i="1" s="1"/>
  <c r="K230817" i="1"/>
  <c r="L230817" i="1"/>
  <c r="H230817" i="1" s="1"/>
  <c r="I230817" i="1" s="1"/>
  <c r="K230818" i="1"/>
  <c r="L230818" i="1"/>
  <c r="H230818" i="1" s="1"/>
  <c r="I230818" i="1" s="1"/>
  <c r="K230819" i="1"/>
  <c r="L230819" i="1"/>
  <c r="H230819" i="1" s="1"/>
  <c r="I230819" i="1" s="1"/>
  <c r="K230820" i="1"/>
  <c r="L230820" i="1"/>
  <c r="H230820" i="1" s="1"/>
  <c r="I230820" i="1" s="1"/>
  <c r="K230821" i="1"/>
  <c r="L230821" i="1"/>
  <c r="H230821" i="1" s="1"/>
  <c r="I230821" i="1" s="1"/>
  <c r="I230822" i="1"/>
  <c r="K230822" i="1"/>
  <c r="L230822" i="1"/>
  <c r="H230822" i="1" s="1"/>
  <c r="K230823" i="1"/>
  <c r="L230823" i="1"/>
  <c r="H230823" i="1" s="1"/>
  <c r="I230823" i="1" s="1"/>
  <c r="K230824" i="1"/>
  <c r="L230824" i="1"/>
  <c r="H230824" i="1" s="1"/>
  <c r="I230824" i="1" s="1"/>
  <c r="K230825" i="1"/>
  <c r="L230825" i="1"/>
  <c r="H230825" i="1" s="1"/>
  <c r="I230825" i="1" s="1"/>
  <c r="K230826" i="1"/>
  <c r="L230826" i="1"/>
  <c r="H230826" i="1" s="1"/>
  <c r="I230826" i="1" s="1"/>
  <c r="K230827" i="1"/>
  <c r="L230827" i="1"/>
  <c r="H230827" i="1" s="1"/>
  <c r="I230827" i="1" s="1"/>
  <c r="K230828" i="1"/>
  <c r="L230828" i="1"/>
  <c r="H230828" i="1" s="1"/>
  <c r="I230828" i="1" s="1"/>
  <c r="K230829" i="1"/>
  <c r="L230829" i="1"/>
  <c r="H230829" i="1" s="1"/>
  <c r="I230829" i="1" s="1"/>
  <c r="K230830" i="1"/>
  <c r="L230830" i="1"/>
  <c r="H230830" i="1" s="1"/>
  <c r="I230830" i="1" s="1"/>
  <c r="K230831" i="1"/>
  <c r="L230831" i="1"/>
  <c r="H230831" i="1" s="1"/>
  <c r="I230831" i="1" s="1"/>
  <c r="K230832" i="1"/>
  <c r="L230832" i="1"/>
  <c r="H230832" i="1" s="1"/>
  <c r="I230832" i="1" s="1"/>
  <c r="K230833" i="1"/>
  <c r="L230833" i="1"/>
  <c r="H230833" i="1" s="1"/>
  <c r="I230833" i="1" s="1"/>
  <c r="K230834" i="1"/>
  <c r="L230834" i="1"/>
  <c r="H230834" i="1" s="1"/>
  <c r="I230834" i="1" s="1"/>
  <c r="K230835" i="1"/>
  <c r="L230835" i="1"/>
  <c r="H230835" i="1" s="1"/>
  <c r="I230835" i="1" s="1"/>
  <c r="K230836" i="1"/>
  <c r="L230836" i="1"/>
  <c r="H230836" i="1" s="1"/>
  <c r="I230836" i="1" s="1"/>
  <c r="K230837" i="1"/>
  <c r="L230837" i="1"/>
  <c r="H230837" i="1" s="1"/>
  <c r="I230837" i="1" s="1"/>
  <c r="K230838" i="1"/>
  <c r="L230838" i="1"/>
  <c r="H230838" i="1" s="1"/>
  <c r="I230838" i="1" s="1"/>
  <c r="K230839" i="1"/>
  <c r="L230839" i="1"/>
  <c r="H230839" i="1" s="1"/>
  <c r="I230839" i="1" s="1"/>
  <c r="K230840" i="1"/>
  <c r="L230840" i="1"/>
  <c r="H230840" i="1" s="1"/>
  <c r="I230840" i="1" s="1"/>
  <c r="K230841" i="1"/>
  <c r="L230841" i="1"/>
  <c r="H230841" i="1" s="1"/>
  <c r="I230841" i="1" s="1"/>
  <c r="K230842" i="1"/>
  <c r="L230842" i="1"/>
  <c r="H230842" i="1" s="1"/>
  <c r="I230842" i="1" s="1"/>
  <c r="K230843" i="1"/>
  <c r="L230843" i="1"/>
  <c r="H230843" i="1" s="1"/>
  <c r="I230843" i="1" s="1"/>
  <c r="K230844" i="1"/>
  <c r="L230844" i="1"/>
  <c r="H230844" i="1" s="1"/>
  <c r="I230844" i="1" s="1"/>
  <c r="K230845" i="1"/>
  <c r="L230845" i="1"/>
  <c r="H230845" i="1" s="1"/>
  <c r="I230845" i="1" s="1"/>
  <c r="K230846" i="1"/>
  <c r="L230846" i="1"/>
  <c r="H230846" i="1" s="1"/>
  <c r="I230846" i="1" s="1"/>
  <c r="K230847" i="1"/>
  <c r="L230847" i="1"/>
  <c r="H230847" i="1" s="1"/>
  <c r="I230847" i="1" s="1"/>
  <c r="K230848" i="1"/>
  <c r="L230848" i="1"/>
  <c r="H230848" i="1" s="1"/>
  <c r="I230848" i="1" s="1"/>
  <c r="K230849" i="1"/>
  <c r="L230849" i="1"/>
  <c r="H230849" i="1" s="1"/>
  <c r="I230849" i="1" s="1"/>
  <c r="K230850" i="1"/>
  <c r="L230850" i="1"/>
  <c r="H230850" i="1" s="1"/>
  <c r="I230850" i="1" s="1"/>
  <c r="K230851" i="1"/>
  <c r="L230851" i="1"/>
  <c r="H230851" i="1" s="1"/>
  <c r="I230851" i="1" s="1"/>
  <c r="K230852" i="1"/>
  <c r="L230852" i="1"/>
  <c r="H230852" i="1" s="1"/>
  <c r="I230852" i="1" s="1"/>
  <c r="K230853" i="1"/>
  <c r="L230853" i="1"/>
  <c r="H230853" i="1" s="1"/>
  <c r="I230853" i="1" s="1"/>
  <c r="K230854" i="1"/>
  <c r="L230854" i="1"/>
  <c r="H230854" i="1" s="1"/>
  <c r="I230854" i="1" s="1"/>
  <c r="K230855" i="1"/>
  <c r="L230855" i="1"/>
  <c r="H230855" i="1" s="1"/>
  <c r="I230855" i="1" s="1"/>
  <c r="K230856" i="1"/>
  <c r="L230856" i="1"/>
  <c r="H230856" i="1" s="1"/>
  <c r="I230856" i="1" s="1"/>
  <c r="K230857" i="1"/>
  <c r="L230857" i="1"/>
  <c r="H230857" i="1" s="1"/>
  <c r="I230857" i="1" s="1"/>
  <c r="K230858" i="1"/>
  <c r="L230858" i="1"/>
  <c r="H230858" i="1" s="1"/>
  <c r="I230858" i="1" s="1"/>
  <c r="K230859" i="1"/>
  <c r="L230859" i="1"/>
  <c r="H230859" i="1" s="1"/>
  <c r="I230859" i="1" s="1"/>
  <c r="K230860" i="1"/>
  <c r="L230860" i="1"/>
  <c r="H230860" i="1" s="1"/>
  <c r="I230860" i="1" s="1"/>
  <c r="K230861" i="1"/>
  <c r="L230861" i="1"/>
  <c r="H230861" i="1" s="1"/>
  <c r="I230861" i="1" s="1"/>
  <c r="K230862" i="1"/>
  <c r="L230862" i="1"/>
  <c r="H230862" i="1" s="1"/>
  <c r="I230862" i="1" s="1"/>
  <c r="K230863" i="1"/>
  <c r="L230863" i="1"/>
  <c r="H230863" i="1" s="1"/>
  <c r="I230863" i="1" s="1"/>
  <c r="K230864" i="1"/>
  <c r="L230864" i="1"/>
  <c r="H230864" i="1" s="1"/>
  <c r="I230864" i="1" s="1"/>
  <c r="K230865" i="1"/>
  <c r="L230865" i="1"/>
  <c r="H230865" i="1" s="1"/>
  <c r="I230865" i="1" s="1"/>
  <c r="K230866" i="1"/>
  <c r="L230866" i="1"/>
  <c r="H230866" i="1" s="1"/>
  <c r="I230866" i="1" s="1"/>
  <c r="K230867" i="1"/>
  <c r="L230867" i="1"/>
  <c r="H230867" i="1" s="1"/>
  <c r="I230867" i="1" s="1"/>
  <c r="K230868" i="1"/>
  <c r="L230868" i="1"/>
  <c r="H230868" i="1" s="1"/>
  <c r="I230868" i="1" s="1"/>
  <c r="K230869" i="1"/>
  <c r="L230869" i="1"/>
  <c r="H230869" i="1" s="1"/>
  <c r="I230869" i="1" s="1"/>
  <c r="K230870" i="1"/>
  <c r="L230870" i="1"/>
  <c r="H230870" i="1" s="1"/>
  <c r="I230870" i="1" s="1"/>
  <c r="K230871" i="1"/>
  <c r="L230871" i="1"/>
  <c r="H230871" i="1" s="1"/>
  <c r="I230871" i="1" s="1"/>
  <c r="K230872" i="1"/>
  <c r="L230872" i="1"/>
  <c r="H230872" i="1" s="1"/>
  <c r="I230872" i="1" s="1"/>
  <c r="K230873" i="1"/>
  <c r="L230873" i="1"/>
  <c r="H230873" i="1" s="1"/>
  <c r="I230873" i="1" s="1"/>
  <c r="K230874" i="1"/>
  <c r="L230874" i="1"/>
  <c r="H230874" i="1" s="1"/>
  <c r="I230874" i="1" s="1"/>
  <c r="K230875" i="1"/>
  <c r="L230875" i="1"/>
  <c r="H230875" i="1" s="1"/>
  <c r="I230875" i="1" s="1"/>
  <c r="K230876" i="1"/>
  <c r="L230876" i="1"/>
  <c r="H230876" i="1" s="1"/>
  <c r="I230876" i="1" s="1"/>
  <c r="K230877" i="1"/>
  <c r="L230877" i="1"/>
  <c r="H230877" i="1" s="1"/>
  <c r="I230877" i="1" s="1"/>
  <c r="K230878" i="1"/>
  <c r="L230878" i="1"/>
  <c r="H230878" i="1" s="1"/>
  <c r="I230878" i="1" s="1"/>
  <c r="K230879" i="1"/>
  <c r="L230879" i="1"/>
  <c r="H230879" i="1" s="1"/>
  <c r="I230879" i="1" s="1"/>
  <c r="K230880" i="1"/>
  <c r="L230880" i="1"/>
  <c r="H230880" i="1" s="1"/>
  <c r="I230880" i="1" s="1"/>
  <c r="K230881" i="1"/>
  <c r="L230881" i="1"/>
  <c r="H230881" i="1" s="1"/>
  <c r="I230881" i="1" s="1"/>
  <c r="K230882" i="1"/>
  <c r="L230882" i="1"/>
  <c r="H230882" i="1" s="1"/>
  <c r="I230882" i="1" s="1"/>
  <c r="K230883" i="1"/>
  <c r="L230883" i="1"/>
  <c r="H230883" i="1" s="1"/>
  <c r="I230883" i="1" s="1"/>
  <c r="K230884" i="1"/>
  <c r="L230884" i="1"/>
  <c r="H230884" i="1" s="1"/>
  <c r="I230884" i="1" s="1"/>
  <c r="K230885" i="1"/>
  <c r="L230885" i="1"/>
  <c r="H230885" i="1" s="1"/>
  <c r="I230885" i="1" s="1"/>
  <c r="K230886" i="1"/>
  <c r="L230886" i="1"/>
  <c r="H230886" i="1" s="1"/>
  <c r="I230886" i="1" s="1"/>
  <c r="K230887" i="1"/>
  <c r="L230887" i="1"/>
  <c r="H230887" i="1" s="1"/>
  <c r="I230887" i="1" s="1"/>
  <c r="K230888" i="1"/>
  <c r="L230888" i="1"/>
  <c r="H230888" i="1" s="1"/>
  <c r="I230888" i="1" s="1"/>
  <c r="K230889" i="1"/>
  <c r="L230889" i="1"/>
  <c r="H230889" i="1" s="1"/>
  <c r="I230889" i="1" s="1"/>
  <c r="K230890" i="1"/>
  <c r="L230890" i="1"/>
  <c r="H230890" i="1" s="1"/>
  <c r="I230890" i="1" s="1"/>
  <c r="K230891" i="1"/>
  <c r="L230891" i="1"/>
  <c r="H230891" i="1" s="1"/>
  <c r="I230891" i="1" s="1"/>
  <c r="K230892" i="1"/>
  <c r="L230892" i="1"/>
  <c r="H230892" i="1" s="1"/>
  <c r="I230892" i="1" s="1"/>
  <c r="K230893" i="1"/>
  <c r="L230893" i="1"/>
  <c r="H230893" i="1" s="1"/>
  <c r="I230893" i="1" s="1"/>
  <c r="K230894" i="1"/>
  <c r="L230894" i="1"/>
  <c r="H230894" i="1" s="1"/>
  <c r="I230894" i="1" s="1"/>
  <c r="K230895" i="1"/>
  <c r="L230895" i="1"/>
  <c r="H230895" i="1" s="1"/>
  <c r="I230895" i="1" s="1"/>
  <c r="K230896" i="1"/>
  <c r="L230896" i="1"/>
  <c r="H230896" i="1" s="1"/>
  <c r="I230896" i="1" s="1"/>
  <c r="K230897" i="1"/>
  <c r="L230897" i="1"/>
  <c r="H230897" i="1" s="1"/>
  <c r="I230897" i="1" s="1"/>
  <c r="K230898" i="1"/>
  <c r="L230898" i="1"/>
  <c r="H230898" i="1" s="1"/>
  <c r="I230898" i="1" s="1"/>
  <c r="K230899" i="1"/>
  <c r="L230899" i="1"/>
  <c r="H230899" i="1" s="1"/>
  <c r="I230899" i="1" s="1"/>
  <c r="K230900" i="1"/>
  <c r="L230900" i="1"/>
  <c r="H230900" i="1" s="1"/>
  <c r="I230900" i="1" s="1"/>
  <c r="K230901" i="1"/>
  <c r="L230901" i="1"/>
  <c r="H230901" i="1" s="1"/>
  <c r="I230901" i="1" s="1"/>
  <c r="K230902" i="1"/>
  <c r="L230902" i="1"/>
  <c r="H230902" i="1" s="1"/>
  <c r="I230902" i="1" s="1"/>
  <c r="K230903" i="1"/>
  <c r="L230903" i="1"/>
  <c r="H230903" i="1" s="1"/>
  <c r="I230903" i="1" s="1"/>
  <c r="K230904" i="1"/>
  <c r="L230904" i="1"/>
  <c r="H230904" i="1" s="1"/>
  <c r="I230904" i="1" s="1"/>
  <c r="K230905" i="1"/>
  <c r="L230905" i="1"/>
  <c r="H230905" i="1" s="1"/>
  <c r="I230905" i="1" s="1"/>
  <c r="K230906" i="1"/>
  <c r="L230906" i="1"/>
  <c r="H230906" i="1" s="1"/>
  <c r="I230906" i="1" s="1"/>
  <c r="K230907" i="1"/>
  <c r="L230907" i="1"/>
  <c r="H230907" i="1" s="1"/>
  <c r="I230907" i="1" s="1"/>
  <c r="K230908" i="1"/>
  <c r="L230908" i="1"/>
  <c r="H230908" i="1" s="1"/>
  <c r="I230908" i="1" s="1"/>
  <c r="K230909" i="1"/>
  <c r="L230909" i="1"/>
  <c r="H230909" i="1" s="1"/>
  <c r="I230909" i="1" s="1"/>
  <c r="K230910" i="1"/>
  <c r="L230910" i="1"/>
  <c r="H230910" i="1" s="1"/>
  <c r="I230910" i="1" s="1"/>
  <c r="K230911" i="1"/>
  <c r="L230911" i="1"/>
  <c r="H230911" i="1" s="1"/>
  <c r="I230911" i="1" s="1"/>
  <c r="K230912" i="1"/>
  <c r="L230912" i="1"/>
  <c r="H230912" i="1" s="1"/>
  <c r="I230912" i="1" s="1"/>
  <c r="K230913" i="1"/>
  <c r="L230913" i="1"/>
  <c r="H230913" i="1" s="1"/>
  <c r="I230913" i="1" s="1"/>
  <c r="K230914" i="1"/>
  <c r="L230914" i="1"/>
  <c r="H230914" i="1" s="1"/>
  <c r="I230914" i="1" s="1"/>
  <c r="K230915" i="1"/>
  <c r="L230915" i="1"/>
  <c r="H230915" i="1" s="1"/>
  <c r="I230915" i="1" s="1"/>
  <c r="K230916" i="1"/>
  <c r="L230916" i="1"/>
  <c r="H230916" i="1" s="1"/>
  <c r="I230916" i="1" s="1"/>
  <c r="K230917" i="1"/>
  <c r="L230917" i="1"/>
  <c r="H230917" i="1" s="1"/>
  <c r="I230917" i="1" s="1"/>
  <c r="K230918" i="1"/>
  <c r="L230918" i="1"/>
  <c r="H230918" i="1" s="1"/>
  <c r="I230918" i="1" s="1"/>
  <c r="K230919" i="1"/>
  <c r="L230919" i="1"/>
  <c r="H230919" i="1" s="1"/>
  <c r="I230919" i="1" s="1"/>
  <c r="K230920" i="1"/>
  <c r="L230920" i="1"/>
  <c r="H230920" i="1" s="1"/>
  <c r="I230920" i="1" s="1"/>
  <c r="K230921" i="1"/>
  <c r="L230921" i="1"/>
  <c r="H230921" i="1" s="1"/>
  <c r="I230921" i="1" s="1"/>
  <c r="K230922" i="1"/>
  <c r="L230922" i="1"/>
  <c r="H230922" i="1" s="1"/>
  <c r="I230922" i="1" s="1"/>
  <c r="K230923" i="1"/>
  <c r="L230923" i="1"/>
  <c r="H230923" i="1" s="1"/>
  <c r="I230923" i="1" s="1"/>
  <c r="K230924" i="1"/>
  <c r="L230924" i="1"/>
  <c r="H230924" i="1" s="1"/>
  <c r="I230924" i="1" s="1"/>
  <c r="K230925" i="1"/>
  <c r="L230925" i="1"/>
  <c r="H230925" i="1" s="1"/>
  <c r="I230925" i="1" s="1"/>
  <c r="K230926" i="1"/>
  <c r="L230926" i="1"/>
  <c r="H230926" i="1" s="1"/>
  <c r="I230926" i="1" s="1"/>
  <c r="K230927" i="1"/>
  <c r="L230927" i="1"/>
  <c r="H230927" i="1" s="1"/>
  <c r="I230927" i="1" s="1"/>
  <c r="K230928" i="1"/>
  <c r="L230928" i="1"/>
  <c r="H230928" i="1" s="1"/>
  <c r="I230928" i="1" s="1"/>
  <c r="K230929" i="1"/>
  <c r="L230929" i="1"/>
  <c r="H230929" i="1" s="1"/>
  <c r="I230929" i="1" s="1"/>
  <c r="K230930" i="1"/>
  <c r="L230930" i="1"/>
  <c r="H230930" i="1" s="1"/>
  <c r="I230930" i="1" s="1"/>
  <c r="K230931" i="1"/>
  <c r="L230931" i="1"/>
  <c r="H230931" i="1" s="1"/>
  <c r="I230931" i="1" s="1"/>
  <c r="K230932" i="1"/>
  <c r="L230932" i="1"/>
  <c r="H230932" i="1" s="1"/>
  <c r="I230932" i="1" s="1"/>
  <c r="K230933" i="1"/>
  <c r="L230933" i="1"/>
  <c r="H230933" i="1" s="1"/>
  <c r="I230933" i="1" s="1"/>
  <c r="K230934" i="1"/>
  <c r="L230934" i="1"/>
  <c r="H230934" i="1" s="1"/>
  <c r="I230934" i="1" s="1"/>
  <c r="K230935" i="1"/>
  <c r="L230935" i="1"/>
  <c r="H230935" i="1" s="1"/>
  <c r="I230935" i="1" s="1"/>
  <c r="K230936" i="1"/>
  <c r="L230936" i="1"/>
  <c r="H230936" i="1" s="1"/>
  <c r="I230936" i="1" s="1"/>
  <c r="K230937" i="1"/>
  <c r="L230937" i="1"/>
  <c r="H230937" i="1" s="1"/>
  <c r="I230937" i="1" s="1"/>
  <c r="K230938" i="1"/>
  <c r="L230938" i="1"/>
  <c r="H230938" i="1" s="1"/>
  <c r="I230938" i="1" s="1"/>
  <c r="K230939" i="1"/>
  <c r="L230939" i="1"/>
  <c r="H230939" i="1" s="1"/>
  <c r="I230939" i="1" s="1"/>
  <c r="K230940" i="1"/>
  <c r="L230940" i="1"/>
  <c r="H230940" i="1" s="1"/>
  <c r="I230940" i="1" s="1"/>
  <c r="K230941" i="1"/>
  <c r="L230941" i="1"/>
  <c r="H230941" i="1" s="1"/>
  <c r="I230941" i="1" s="1"/>
  <c r="K230942" i="1"/>
  <c r="L230942" i="1"/>
  <c r="H230942" i="1" s="1"/>
  <c r="I230942" i="1" s="1"/>
  <c r="K230943" i="1"/>
  <c r="L230943" i="1"/>
  <c r="H230943" i="1" s="1"/>
  <c r="I230943" i="1" s="1"/>
  <c r="K230944" i="1"/>
  <c r="L230944" i="1"/>
  <c r="H230944" i="1" s="1"/>
  <c r="I230944" i="1" s="1"/>
  <c r="K230945" i="1"/>
  <c r="L230945" i="1"/>
  <c r="H230945" i="1" s="1"/>
  <c r="I230945" i="1" s="1"/>
  <c r="K230946" i="1"/>
  <c r="L230946" i="1"/>
  <c r="H230946" i="1" s="1"/>
  <c r="I230946" i="1" s="1"/>
  <c r="K230947" i="1"/>
  <c r="L230947" i="1"/>
  <c r="H230947" i="1" s="1"/>
  <c r="I230947" i="1" s="1"/>
  <c r="K230948" i="1"/>
  <c r="L230948" i="1"/>
  <c r="H230948" i="1" s="1"/>
  <c r="I230948" i="1" s="1"/>
  <c r="K230949" i="1"/>
  <c r="L230949" i="1"/>
  <c r="H230949" i="1" s="1"/>
  <c r="I230949" i="1" s="1"/>
  <c r="K230950" i="1"/>
  <c r="L230950" i="1"/>
  <c r="H230950" i="1" s="1"/>
  <c r="I230950" i="1" s="1"/>
  <c r="K230951" i="1"/>
  <c r="L230951" i="1"/>
  <c r="H230951" i="1" s="1"/>
  <c r="I230951" i="1" s="1"/>
  <c r="K230952" i="1"/>
  <c r="L230952" i="1"/>
  <c r="H230952" i="1" s="1"/>
  <c r="I230952" i="1" s="1"/>
  <c r="K230953" i="1"/>
  <c r="L230953" i="1"/>
  <c r="H230953" i="1" s="1"/>
  <c r="I230953" i="1" s="1"/>
  <c r="K230954" i="1"/>
  <c r="L230954" i="1"/>
  <c r="H230954" i="1" s="1"/>
  <c r="I230954" i="1" s="1"/>
  <c r="K230955" i="1"/>
  <c r="L230955" i="1"/>
  <c r="H230955" i="1" s="1"/>
  <c r="I230955" i="1" s="1"/>
  <c r="K230956" i="1"/>
  <c r="L230956" i="1"/>
  <c r="H230956" i="1" s="1"/>
  <c r="I230956" i="1" s="1"/>
  <c r="K230957" i="1"/>
  <c r="L230957" i="1"/>
  <c r="H230957" i="1" s="1"/>
  <c r="I230957" i="1" s="1"/>
  <c r="K230958" i="1"/>
  <c r="L230958" i="1"/>
  <c r="H230958" i="1" s="1"/>
  <c r="I230958" i="1" s="1"/>
  <c r="K230959" i="1"/>
  <c r="L230959" i="1"/>
  <c r="H230959" i="1" s="1"/>
  <c r="I230959" i="1" s="1"/>
  <c r="K230960" i="1"/>
  <c r="L230960" i="1"/>
  <c r="H230960" i="1" s="1"/>
  <c r="I230960" i="1" s="1"/>
  <c r="K230961" i="1"/>
  <c r="L230961" i="1"/>
  <c r="H230961" i="1" s="1"/>
  <c r="I230961" i="1" s="1"/>
  <c r="K230962" i="1"/>
  <c r="L230962" i="1"/>
  <c r="H230962" i="1" s="1"/>
  <c r="I230962" i="1" s="1"/>
  <c r="K230963" i="1"/>
  <c r="L230963" i="1"/>
  <c r="H230963" i="1" s="1"/>
  <c r="I230963" i="1" s="1"/>
  <c r="K230964" i="1"/>
  <c r="L230964" i="1"/>
  <c r="H230964" i="1" s="1"/>
  <c r="I230964" i="1" s="1"/>
  <c r="K230965" i="1"/>
  <c r="L230965" i="1"/>
  <c r="H230965" i="1" s="1"/>
  <c r="I230965" i="1" s="1"/>
  <c r="K230966" i="1"/>
  <c r="L230966" i="1"/>
  <c r="H230966" i="1" s="1"/>
  <c r="I230966" i="1" s="1"/>
  <c r="K230967" i="1"/>
  <c r="L230967" i="1"/>
  <c r="H230967" i="1" s="1"/>
  <c r="I230967" i="1" s="1"/>
  <c r="K230968" i="1"/>
  <c r="L230968" i="1"/>
  <c r="H230968" i="1" s="1"/>
  <c r="I230968" i="1" s="1"/>
  <c r="K230969" i="1"/>
  <c r="L230969" i="1"/>
  <c r="H230969" i="1" s="1"/>
  <c r="I230969" i="1" s="1"/>
  <c r="K230970" i="1"/>
  <c r="L230970" i="1"/>
  <c r="H230970" i="1" s="1"/>
  <c r="I230970" i="1" s="1"/>
  <c r="K230971" i="1"/>
  <c r="L230971" i="1"/>
  <c r="H230971" i="1" s="1"/>
  <c r="I230971" i="1" s="1"/>
  <c r="K230972" i="1"/>
  <c r="L230972" i="1"/>
  <c r="H230972" i="1" s="1"/>
  <c r="I230972" i="1" s="1"/>
  <c r="K230973" i="1"/>
  <c r="L230973" i="1"/>
  <c r="H230973" i="1" s="1"/>
  <c r="I230973" i="1" s="1"/>
  <c r="K230974" i="1"/>
  <c r="L230974" i="1"/>
  <c r="H230974" i="1" s="1"/>
  <c r="I230974" i="1" s="1"/>
  <c r="K230975" i="1"/>
  <c r="L230975" i="1"/>
  <c r="H230975" i="1" s="1"/>
  <c r="I230975" i="1" s="1"/>
  <c r="K230976" i="1"/>
  <c r="L230976" i="1"/>
  <c r="H230976" i="1" s="1"/>
  <c r="I230976" i="1" s="1"/>
  <c r="K230977" i="1"/>
  <c r="L230977" i="1"/>
  <c r="H230977" i="1" s="1"/>
  <c r="I230977" i="1" s="1"/>
  <c r="K230978" i="1"/>
  <c r="L230978" i="1"/>
  <c r="H230978" i="1" s="1"/>
  <c r="I230978" i="1" s="1"/>
  <c r="K230979" i="1"/>
  <c r="L230979" i="1"/>
  <c r="H230979" i="1" s="1"/>
  <c r="I230979" i="1" s="1"/>
  <c r="K230980" i="1"/>
  <c r="L230980" i="1"/>
  <c r="H230980" i="1" s="1"/>
  <c r="I230980" i="1" s="1"/>
  <c r="K230981" i="1"/>
  <c r="L230981" i="1"/>
  <c r="H230981" i="1" s="1"/>
  <c r="I230981" i="1" s="1"/>
  <c r="K230982" i="1"/>
  <c r="L230982" i="1"/>
  <c r="H230982" i="1" s="1"/>
  <c r="I230982" i="1" s="1"/>
  <c r="K230983" i="1"/>
  <c r="L230983" i="1"/>
  <c r="H230983" i="1" s="1"/>
  <c r="I230983" i="1" s="1"/>
  <c r="K230984" i="1"/>
  <c r="L230984" i="1"/>
  <c r="H230984" i="1" s="1"/>
  <c r="I230984" i="1" s="1"/>
  <c r="K230985" i="1"/>
  <c r="L230985" i="1"/>
  <c r="H230985" i="1" s="1"/>
  <c r="I230985" i="1" s="1"/>
  <c r="K230986" i="1"/>
  <c r="L230986" i="1"/>
  <c r="H230986" i="1" s="1"/>
  <c r="I230986" i="1" s="1"/>
  <c r="K230987" i="1"/>
  <c r="L230987" i="1"/>
  <c r="H230987" i="1" s="1"/>
  <c r="I230987" i="1" s="1"/>
  <c r="K230988" i="1"/>
  <c r="L230988" i="1"/>
  <c r="H230988" i="1" s="1"/>
  <c r="I230988" i="1" s="1"/>
  <c r="K230989" i="1"/>
  <c r="L230989" i="1"/>
  <c r="H230989" i="1" s="1"/>
  <c r="I230989" i="1" s="1"/>
  <c r="K230990" i="1"/>
  <c r="L230990" i="1"/>
  <c r="H230990" i="1" s="1"/>
  <c r="I230990" i="1" s="1"/>
  <c r="K230991" i="1"/>
  <c r="L230991" i="1"/>
  <c r="H230991" i="1" s="1"/>
  <c r="I230991" i="1" s="1"/>
  <c r="K230992" i="1"/>
  <c r="L230992" i="1"/>
  <c r="H230992" i="1" s="1"/>
  <c r="I230992" i="1" s="1"/>
  <c r="K230993" i="1"/>
  <c r="L230993" i="1"/>
  <c r="H230993" i="1" s="1"/>
  <c r="I230993" i="1" s="1"/>
  <c r="K230994" i="1"/>
  <c r="L230994" i="1"/>
  <c r="H230994" i="1" s="1"/>
  <c r="I230994" i="1" s="1"/>
  <c r="K230995" i="1"/>
  <c r="L230995" i="1"/>
  <c r="H230995" i="1" s="1"/>
  <c r="I230995" i="1" s="1"/>
  <c r="K230996" i="1"/>
  <c r="L230996" i="1"/>
  <c r="H230996" i="1" s="1"/>
  <c r="I230996" i="1" s="1"/>
  <c r="K230997" i="1"/>
  <c r="L230997" i="1"/>
  <c r="H230997" i="1" s="1"/>
  <c r="I230997" i="1" s="1"/>
  <c r="K230998" i="1"/>
  <c r="L230998" i="1"/>
  <c r="H230998" i="1" s="1"/>
  <c r="I230998" i="1" s="1"/>
  <c r="K230999" i="1"/>
  <c r="L230999" i="1"/>
  <c r="H230999" i="1" s="1"/>
  <c r="I230999" i="1" s="1"/>
  <c r="K231000" i="1"/>
  <c r="L231000" i="1"/>
  <c r="H231000" i="1" s="1"/>
  <c r="I231000" i="1" s="1"/>
  <c r="K231001" i="1"/>
  <c r="L231001" i="1"/>
  <c r="H231001" i="1" s="1"/>
  <c r="I231001" i="1" s="1"/>
  <c r="K231002" i="1"/>
  <c r="L231002" i="1"/>
  <c r="H231002" i="1" s="1"/>
  <c r="I231002" i="1" s="1"/>
  <c r="K231003" i="1"/>
  <c r="L231003" i="1"/>
  <c r="H231003" i="1" s="1"/>
  <c r="I231003" i="1" s="1"/>
  <c r="K231004" i="1"/>
  <c r="L231004" i="1"/>
  <c r="H231004" i="1" s="1"/>
  <c r="I231004" i="1" s="1"/>
  <c r="K231005" i="1"/>
  <c r="L231005" i="1"/>
  <c r="H231005" i="1" s="1"/>
  <c r="I231005" i="1" s="1"/>
  <c r="K231006" i="1"/>
  <c r="L231006" i="1"/>
  <c r="H231006" i="1" s="1"/>
  <c r="I231006" i="1" s="1"/>
  <c r="K231007" i="1"/>
  <c r="L231007" i="1"/>
  <c r="H231007" i="1" s="1"/>
  <c r="I231007" i="1" s="1"/>
  <c r="K231008" i="1"/>
  <c r="L231008" i="1"/>
  <c r="H231008" i="1" s="1"/>
  <c r="I231008" i="1" s="1"/>
  <c r="K231009" i="1"/>
  <c r="L231009" i="1"/>
  <c r="H231009" i="1" s="1"/>
  <c r="I231009" i="1" s="1"/>
  <c r="K231010" i="1"/>
  <c r="L231010" i="1"/>
  <c r="H231010" i="1" s="1"/>
  <c r="I231010" i="1" s="1"/>
  <c r="K231011" i="1"/>
  <c r="L231011" i="1"/>
  <c r="H231011" i="1" s="1"/>
  <c r="I231011" i="1" s="1"/>
  <c r="K231012" i="1"/>
  <c r="L231012" i="1"/>
  <c r="H231012" i="1" s="1"/>
  <c r="I231012" i="1" s="1"/>
  <c r="K231013" i="1"/>
  <c r="L231013" i="1"/>
  <c r="H231013" i="1" s="1"/>
  <c r="I231013" i="1" s="1"/>
  <c r="K231014" i="1"/>
  <c r="L231014" i="1"/>
  <c r="H231014" i="1" s="1"/>
  <c r="I231014" i="1" s="1"/>
  <c r="K231015" i="1"/>
  <c r="L231015" i="1"/>
  <c r="H231015" i="1" s="1"/>
  <c r="I231015" i="1" s="1"/>
  <c r="K231016" i="1"/>
  <c r="L231016" i="1"/>
  <c r="H231016" i="1" s="1"/>
  <c r="I231016" i="1" s="1"/>
  <c r="K231017" i="1"/>
  <c r="L231017" i="1"/>
  <c r="H231017" i="1" s="1"/>
  <c r="I231017" i="1" s="1"/>
  <c r="K231018" i="1"/>
  <c r="L231018" i="1"/>
  <c r="H231018" i="1" s="1"/>
  <c r="I231018" i="1" s="1"/>
  <c r="K231019" i="1"/>
  <c r="L231019" i="1"/>
  <c r="H231019" i="1" s="1"/>
  <c r="I231019" i="1" s="1"/>
  <c r="K231020" i="1"/>
  <c r="L231020" i="1"/>
  <c r="H231020" i="1" s="1"/>
  <c r="I231020" i="1" s="1"/>
  <c r="K231021" i="1"/>
  <c r="L231021" i="1"/>
  <c r="H231021" i="1" s="1"/>
  <c r="I231021" i="1" s="1"/>
  <c r="K231022" i="1"/>
  <c r="L231022" i="1"/>
  <c r="H231022" i="1" s="1"/>
  <c r="I231022" i="1" s="1"/>
  <c r="K231023" i="1"/>
  <c r="L231023" i="1"/>
  <c r="H231023" i="1" s="1"/>
  <c r="I231023" i="1" s="1"/>
  <c r="K231024" i="1"/>
  <c r="L231024" i="1"/>
  <c r="H231024" i="1" s="1"/>
  <c r="I231024" i="1" s="1"/>
  <c r="K231025" i="1"/>
  <c r="L231025" i="1"/>
  <c r="H231025" i="1" s="1"/>
  <c r="I231025" i="1" s="1"/>
  <c r="K231026" i="1"/>
  <c r="L231026" i="1"/>
  <c r="H231026" i="1" s="1"/>
  <c r="I231026" i="1" s="1"/>
  <c r="K231027" i="1"/>
  <c r="L231027" i="1"/>
  <c r="H231027" i="1" s="1"/>
  <c r="I231027" i="1" s="1"/>
  <c r="K231028" i="1"/>
  <c r="L231028" i="1"/>
  <c r="H231028" i="1" s="1"/>
  <c r="I231028" i="1" s="1"/>
  <c r="K231029" i="1"/>
  <c r="L231029" i="1"/>
  <c r="H231029" i="1" s="1"/>
  <c r="I231029" i="1" s="1"/>
  <c r="K231030" i="1"/>
  <c r="L231030" i="1"/>
  <c r="H231030" i="1" s="1"/>
  <c r="I231030" i="1" s="1"/>
  <c r="K231031" i="1"/>
  <c r="L231031" i="1"/>
  <c r="H231031" i="1" s="1"/>
  <c r="I231031" i="1" s="1"/>
  <c r="K231032" i="1"/>
  <c r="L231032" i="1"/>
  <c r="H231032" i="1" s="1"/>
  <c r="I231032" i="1" s="1"/>
  <c r="K231033" i="1"/>
  <c r="L231033" i="1"/>
  <c r="H231033" i="1" s="1"/>
  <c r="I231033" i="1" s="1"/>
  <c r="K231034" i="1"/>
  <c r="L231034" i="1"/>
  <c r="H231034" i="1" s="1"/>
  <c r="I231034" i="1" s="1"/>
  <c r="K231035" i="1"/>
  <c r="L231035" i="1"/>
  <c r="H231035" i="1" s="1"/>
  <c r="I231035" i="1" s="1"/>
  <c r="K231036" i="1"/>
  <c r="L231036" i="1"/>
  <c r="H231036" i="1" s="1"/>
  <c r="I231036" i="1" s="1"/>
  <c r="K231037" i="1"/>
  <c r="L231037" i="1"/>
  <c r="H231037" i="1" s="1"/>
  <c r="I231037" i="1" s="1"/>
  <c r="K231038" i="1"/>
  <c r="L231038" i="1"/>
  <c r="H231038" i="1" s="1"/>
  <c r="I231038" i="1" s="1"/>
  <c r="K231039" i="1"/>
  <c r="L231039" i="1"/>
  <c r="H231039" i="1" s="1"/>
  <c r="I231039" i="1" s="1"/>
  <c r="K231040" i="1"/>
  <c r="L231040" i="1"/>
  <c r="H231040" i="1" s="1"/>
  <c r="I231040" i="1" s="1"/>
  <c r="K231041" i="1"/>
  <c r="L231041" i="1"/>
  <c r="H231041" i="1" s="1"/>
  <c r="I231041" i="1" s="1"/>
  <c r="K231042" i="1"/>
  <c r="L231042" i="1"/>
  <c r="H231042" i="1" s="1"/>
  <c r="I231042" i="1" s="1"/>
  <c r="K231043" i="1"/>
  <c r="L231043" i="1"/>
  <c r="H231043" i="1" s="1"/>
  <c r="I231043" i="1" s="1"/>
  <c r="K231044" i="1"/>
  <c r="L231044" i="1"/>
  <c r="H231044" i="1" s="1"/>
  <c r="I231044" i="1" s="1"/>
  <c r="K231045" i="1"/>
  <c r="L231045" i="1"/>
  <c r="H231045" i="1" s="1"/>
  <c r="I231045" i="1" s="1"/>
  <c r="K231046" i="1"/>
  <c r="L231046" i="1"/>
  <c r="H231046" i="1" s="1"/>
  <c r="I231046" i="1" s="1"/>
  <c r="K231047" i="1"/>
  <c r="L231047" i="1"/>
  <c r="H231047" i="1" s="1"/>
  <c r="I231047" i="1" s="1"/>
  <c r="K231048" i="1"/>
  <c r="L231048" i="1"/>
  <c r="H231048" i="1" s="1"/>
  <c r="I231048" i="1" s="1"/>
  <c r="K231049" i="1"/>
  <c r="L231049" i="1"/>
  <c r="H231049" i="1" s="1"/>
  <c r="I231049" i="1" s="1"/>
  <c r="K231050" i="1"/>
  <c r="L231050" i="1"/>
  <c r="H231050" i="1" s="1"/>
  <c r="I231050" i="1" s="1"/>
  <c r="K231051" i="1"/>
  <c r="L231051" i="1"/>
  <c r="H231051" i="1" s="1"/>
  <c r="I231051" i="1" s="1"/>
  <c r="K231052" i="1"/>
  <c r="L231052" i="1"/>
  <c r="H231052" i="1" s="1"/>
  <c r="I231052" i="1" s="1"/>
  <c r="K231053" i="1"/>
  <c r="L231053" i="1"/>
  <c r="H231053" i="1" s="1"/>
  <c r="I231053" i="1" s="1"/>
  <c r="K231054" i="1"/>
  <c r="L231054" i="1"/>
  <c r="H231054" i="1" s="1"/>
  <c r="I231054" i="1" s="1"/>
  <c r="K231055" i="1"/>
  <c r="L231055" i="1"/>
  <c r="H231055" i="1" s="1"/>
  <c r="I231055" i="1" s="1"/>
  <c r="K231056" i="1"/>
  <c r="L231056" i="1"/>
  <c r="H231056" i="1" s="1"/>
  <c r="I231056" i="1" s="1"/>
  <c r="K231057" i="1"/>
  <c r="L231057" i="1"/>
  <c r="H231057" i="1" s="1"/>
  <c r="I231057" i="1" s="1"/>
  <c r="K231058" i="1"/>
  <c r="L231058" i="1"/>
  <c r="H231058" i="1" s="1"/>
  <c r="I231058" i="1" s="1"/>
  <c r="K231059" i="1"/>
  <c r="L231059" i="1"/>
  <c r="H231059" i="1" s="1"/>
  <c r="I231059" i="1" s="1"/>
  <c r="K231060" i="1"/>
  <c r="L231060" i="1"/>
  <c r="H231060" i="1" s="1"/>
  <c r="I231060" i="1" s="1"/>
  <c r="K231061" i="1"/>
  <c r="L231061" i="1"/>
  <c r="H231061" i="1" s="1"/>
  <c r="I231061" i="1" s="1"/>
  <c r="K231062" i="1"/>
  <c r="L231062" i="1"/>
  <c r="H231062" i="1" s="1"/>
  <c r="I231062" i="1" s="1"/>
  <c r="K231063" i="1"/>
  <c r="L231063" i="1"/>
  <c r="H231063" i="1" s="1"/>
  <c r="I231063" i="1" s="1"/>
  <c r="K231064" i="1"/>
  <c r="L231064" i="1"/>
  <c r="H231064" i="1" s="1"/>
  <c r="I231064" i="1" s="1"/>
  <c r="K231065" i="1"/>
  <c r="L231065" i="1"/>
  <c r="H231065" i="1" s="1"/>
  <c r="I231065" i="1" s="1"/>
  <c r="K231066" i="1"/>
  <c r="L231066" i="1"/>
  <c r="H231066" i="1" s="1"/>
  <c r="I231066" i="1" s="1"/>
  <c r="K231067" i="1"/>
  <c r="L231067" i="1"/>
  <c r="H231067" i="1" s="1"/>
  <c r="I231067" i="1" s="1"/>
  <c r="K231068" i="1"/>
  <c r="L231068" i="1"/>
  <c r="H231068" i="1" s="1"/>
  <c r="I231068" i="1" s="1"/>
  <c r="K231069" i="1"/>
  <c r="L231069" i="1"/>
  <c r="H231069" i="1" s="1"/>
  <c r="I231069" i="1" s="1"/>
  <c r="K231070" i="1"/>
  <c r="L231070" i="1"/>
  <c r="H231070" i="1" s="1"/>
  <c r="I231070" i="1" s="1"/>
  <c r="K231071" i="1"/>
  <c r="L231071" i="1"/>
  <c r="H231071" i="1" s="1"/>
  <c r="I231071" i="1" s="1"/>
  <c r="K231072" i="1"/>
  <c r="L231072" i="1"/>
  <c r="H231072" i="1" s="1"/>
  <c r="I231072" i="1" s="1"/>
  <c r="K231073" i="1"/>
  <c r="L231073" i="1"/>
  <c r="H231073" i="1" s="1"/>
  <c r="I231073" i="1" s="1"/>
  <c r="K231074" i="1"/>
  <c r="L231074" i="1"/>
  <c r="H231074" i="1" s="1"/>
  <c r="I231074" i="1" s="1"/>
  <c r="K231075" i="1"/>
  <c r="L231075" i="1"/>
  <c r="H231075" i="1" s="1"/>
  <c r="I231075" i="1" s="1"/>
  <c r="K231076" i="1"/>
  <c r="L231076" i="1"/>
  <c r="H231076" i="1" s="1"/>
  <c r="I231076" i="1" s="1"/>
  <c r="K231077" i="1"/>
  <c r="L231077" i="1"/>
  <c r="H231077" i="1" s="1"/>
  <c r="I231077" i="1" s="1"/>
  <c r="K231078" i="1"/>
  <c r="L231078" i="1"/>
  <c r="H231078" i="1" s="1"/>
  <c r="I231078" i="1" s="1"/>
  <c r="K231079" i="1"/>
  <c r="L231079" i="1"/>
  <c r="H231079" i="1" s="1"/>
  <c r="I231079" i="1" s="1"/>
  <c r="K231080" i="1"/>
  <c r="L231080" i="1"/>
  <c r="H231080" i="1" s="1"/>
  <c r="I231080" i="1" s="1"/>
  <c r="K231081" i="1"/>
  <c r="L231081" i="1"/>
  <c r="H231081" i="1" s="1"/>
  <c r="I231081" i="1" s="1"/>
  <c r="K231082" i="1"/>
  <c r="L231082" i="1"/>
  <c r="H231082" i="1" s="1"/>
  <c r="I231082" i="1" s="1"/>
  <c r="K231083" i="1"/>
  <c r="L231083" i="1"/>
  <c r="H231083" i="1" s="1"/>
  <c r="I231083" i="1" s="1"/>
  <c r="K231084" i="1"/>
  <c r="L231084" i="1"/>
  <c r="H231084" i="1" s="1"/>
  <c r="I231084" i="1" s="1"/>
  <c r="K231085" i="1"/>
  <c r="L231085" i="1"/>
  <c r="H231085" i="1" s="1"/>
  <c r="I231085" i="1" s="1"/>
  <c r="K231086" i="1"/>
  <c r="L231086" i="1"/>
  <c r="H231086" i="1" s="1"/>
  <c r="I231086" i="1" s="1"/>
  <c r="K231087" i="1"/>
  <c r="L231087" i="1"/>
  <c r="H231087" i="1" s="1"/>
  <c r="I231087" i="1" s="1"/>
  <c r="K231088" i="1"/>
  <c r="L231088" i="1"/>
  <c r="H231088" i="1" s="1"/>
  <c r="I231088" i="1" s="1"/>
  <c r="K231089" i="1"/>
  <c r="L231089" i="1"/>
  <c r="H231089" i="1" s="1"/>
  <c r="I231089" i="1" s="1"/>
  <c r="K231090" i="1"/>
  <c r="L231090" i="1"/>
  <c r="H231090" i="1" s="1"/>
  <c r="I231090" i="1" s="1"/>
  <c r="K231091" i="1"/>
  <c r="L231091" i="1"/>
  <c r="H231091" i="1" s="1"/>
  <c r="I231091" i="1" s="1"/>
  <c r="K231092" i="1"/>
  <c r="L231092" i="1"/>
  <c r="H231092" i="1" s="1"/>
  <c r="I231092" i="1" s="1"/>
  <c r="K231093" i="1"/>
  <c r="L231093" i="1"/>
  <c r="H231093" i="1" s="1"/>
  <c r="I231093" i="1" s="1"/>
  <c r="K231094" i="1"/>
  <c r="L231094" i="1"/>
  <c r="H231094" i="1" s="1"/>
  <c r="I231094" i="1" s="1"/>
  <c r="K231095" i="1"/>
  <c r="L231095" i="1"/>
  <c r="H231095" i="1" s="1"/>
  <c r="I231095" i="1" s="1"/>
  <c r="K231096" i="1"/>
  <c r="L231096" i="1"/>
  <c r="H231096" i="1" s="1"/>
  <c r="I231096" i="1" s="1"/>
  <c r="K231097" i="1"/>
  <c r="L231097" i="1"/>
  <c r="H231097" i="1" s="1"/>
  <c r="I231097" i="1" s="1"/>
  <c r="K231098" i="1"/>
  <c r="L231098" i="1"/>
  <c r="H231098" i="1" s="1"/>
  <c r="I231098" i="1" s="1"/>
  <c r="K231099" i="1"/>
  <c r="L231099" i="1"/>
  <c r="H231099" i="1" s="1"/>
  <c r="I231099" i="1" s="1"/>
  <c r="K231100" i="1"/>
  <c r="L231100" i="1"/>
  <c r="H231100" i="1" s="1"/>
  <c r="I231100" i="1" s="1"/>
  <c r="K231101" i="1"/>
  <c r="L231101" i="1"/>
  <c r="H231101" i="1" s="1"/>
  <c r="I231101" i="1" s="1"/>
  <c r="K231102" i="1"/>
  <c r="L231102" i="1"/>
  <c r="H231102" i="1" s="1"/>
  <c r="I231102" i="1" s="1"/>
  <c r="K231103" i="1"/>
  <c r="L231103" i="1"/>
  <c r="H231103" i="1" s="1"/>
  <c r="I231103" i="1" s="1"/>
  <c r="K231104" i="1"/>
  <c r="L231104" i="1"/>
  <c r="H231104" i="1" s="1"/>
  <c r="I231104" i="1" s="1"/>
  <c r="K231105" i="1"/>
  <c r="L231105" i="1"/>
  <c r="H231105" i="1" s="1"/>
  <c r="I231105" i="1" s="1"/>
  <c r="K231106" i="1"/>
  <c r="L231106" i="1"/>
  <c r="H231106" i="1" s="1"/>
  <c r="I231106" i="1" s="1"/>
  <c r="K231107" i="1"/>
  <c r="L231107" i="1"/>
  <c r="H231107" i="1" s="1"/>
  <c r="I231107" i="1" s="1"/>
  <c r="K231108" i="1"/>
  <c r="L231108" i="1"/>
  <c r="H231108" i="1" s="1"/>
  <c r="I231108" i="1" s="1"/>
  <c r="K231109" i="1"/>
  <c r="L231109" i="1"/>
  <c r="H231109" i="1" s="1"/>
  <c r="I231109" i="1" s="1"/>
  <c r="K231110" i="1"/>
  <c r="L231110" i="1"/>
  <c r="H231110" i="1" s="1"/>
  <c r="I231110" i="1" s="1"/>
  <c r="K231111" i="1"/>
  <c r="L231111" i="1"/>
  <c r="H231111" i="1" s="1"/>
  <c r="I231111" i="1" s="1"/>
  <c r="K231112" i="1"/>
  <c r="L231112" i="1"/>
  <c r="H231112" i="1" s="1"/>
  <c r="I231112" i="1" s="1"/>
  <c r="K231113" i="1"/>
  <c r="L231113" i="1"/>
  <c r="H231113" i="1" s="1"/>
  <c r="I231113" i="1" s="1"/>
  <c r="K231114" i="1"/>
  <c r="L231114" i="1"/>
  <c r="H231114" i="1" s="1"/>
  <c r="I231114" i="1" s="1"/>
  <c r="K231115" i="1"/>
  <c r="L231115" i="1"/>
  <c r="H231115" i="1" s="1"/>
  <c r="I231115" i="1" s="1"/>
  <c r="K231116" i="1"/>
  <c r="L231116" i="1"/>
  <c r="H231116" i="1" s="1"/>
  <c r="I231116" i="1" s="1"/>
  <c r="K231117" i="1"/>
  <c r="L231117" i="1"/>
  <c r="H231117" i="1" s="1"/>
  <c r="I231117" i="1" s="1"/>
  <c r="K231118" i="1"/>
  <c r="L231118" i="1"/>
  <c r="H231118" i="1" s="1"/>
  <c r="I231118" i="1" s="1"/>
  <c r="K231119" i="1"/>
  <c r="L231119" i="1"/>
  <c r="H231119" i="1" s="1"/>
  <c r="I231119" i="1" s="1"/>
  <c r="K231120" i="1"/>
  <c r="L231120" i="1"/>
  <c r="H231120" i="1" s="1"/>
  <c r="I231120" i="1" s="1"/>
  <c r="K231121" i="1"/>
  <c r="L231121" i="1"/>
  <c r="H231121" i="1" s="1"/>
  <c r="I231121" i="1" s="1"/>
  <c r="K231122" i="1"/>
  <c r="L231122" i="1"/>
  <c r="H231122" i="1" s="1"/>
  <c r="I231122" i="1" s="1"/>
  <c r="K231123" i="1"/>
  <c r="L231123" i="1"/>
  <c r="H231123" i="1" s="1"/>
  <c r="I231123" i="1" s="1"/>
  <c r="K231124" i="1"/>
  <c r="L231124" i="1"/>
  <c r="H231124" i="1" s="1"/>
  <c r="I231124" i="1" s="1"/>
  <c r="K231125" i="1"/>
  <c r="L231125" i="1"/>
  <c r="H231125" i="1" s="1"/>
  <c r="I231125" i="1" s="1"/>
  <c r="K231126" i="1"/>
  <c r="L231126" i="1"/>
  <c r="H231126" i="1" s="1"/>
  <c r="I231126" i="1" s="1"/>
  <c r="K231127" i="1"/>
  <c r="L231127" i="1"/>
  <c r="H231127" i="1" s="1"/>
  <c r="I231127" i="1" s="1"/>
  <c r="K231128" i="1"/>
  <c r="L231128" i="1"/>
  <c r="H231128" i="1" s="1"/>
  <c r="I231128" i="1" s="1"/>
  <c r="K231129" i="1"/>
  <c r="L231129" i="1"/>
  <c r="H231129" i="1" s="1"/>
  <c r="I231129" i="1" s="1"/>
  <c r="K231130" i="1"/>
  <c r="L231130" i="1"/>
  <c r="H231130" i="1" s="1"/>
  <c r="I231130" i="1" s="1"/>
  <c r="K231131" i="1"/>
  <c r="L231131" i="1"/>
  <c r="H231131" i="1" s="1"/>
  <c r="I231131" i="1" s="1"/>
  <c r="K231132" i="1"/>
  <c r="L231132" i="1"/>
  <c r="H231132" i="1" s="1"/>
  <c r="I231132" i="1" s="1"/>
  <c r="K231133" i="1"/>
  <c r="L231133" i="1"/>
  <c r="H231133" i="1" s="1"/>
  <c r="I231133" i="1" s="1"/>
  <c r="K231134" i="1"/>
  <c r="L231134" i="1"/>
  <c r="H231134" i="1" s="1"/>
  <c r="I231134" i="1" s="1"/>
  <c r="K231135" i="1"/>
  <c r="L231135" i="1"/>
  <c r="H231135" i="1" s="1"/>
  <c r="I231135" i="1" s="1"/>
  <c r="K231136" i="1"/>
  <c r="L231136" i="1"/>
  <c r="H231136" i="1" s="1"/>
  <c r="I231136" i="1" s="1"/>
  <c r="K231137" i="1"/>
  <c r="L231137" i="1"/>
  <c r="H231137" i="1" s="1"/>
  <c r="I231137" i="1" s="1"/>
  <c r="K231138" i="1"/>
  <c r="L231138" i="1"/>
  <c r="H231138" i="1" s="1"/>
  <c r="I231138" i="1" s="1"/>
  <c r="K231139" i="1"/>
  <c r="L231139" i="1"/>
  <c r="H231139" i="1" s="1"/>
  <c r="I231139" i="1" s="1"/>
  <c r="K231140" i="1"/>
  <c r="L231140" i="1"/>
  <c r="H231140" i="1" s="1"/>
  <c r="I231140" i="1" s="1"/>
  <c r="K231141" i="1"/>
  <c r="L231141" i="1"/>
  <c r="H231141" i="1" s="1"/>
  <c r="I231141" i="1" s="1"/>
  <c r="K231142" i="1"/>
  <c r="L231142" i="1"/>
  <c r="H231142" i="1" s="1"/>
  <c r="I231142" i="1" s="1"/>
  <c r="K231143" i="1"/>
  <c r="L231143" i="1"/>
  <c r="H231143" i="1" s="1"/>
  <c r="I231143" i="1" s="1"/>
  <c r="K231144" i="1"/>
  <c r="L231144" i="1"/>
  <c r="H231144" i="1" s="1"/>
  <c r="I231144" i="1" s="1"/>
  <c r="K231145" i="1"/>
  <c r="L231145" i="1"/>
  <c r="H231145" i="1" s="1"/>
  <c r="I231145" i="1" s="1"/>
  <c r="K231146" i="1"/>
  <c r="L231146" i="1"/>
  <c r="H231146" i="1" s="1"/>
  <c r="I231146" i="1" s="1"/>
  <c r="K231147" i="1"/>
  <c r="L231147" i="1"/>
  <c r="H231147" i="1" s="1"/>
  <c r="I231147" i="1" s="1"/>
  <c r="K231148" i="1"/>
  <c r="L231148" i="1"/>
  <c r="H231148" i="1" s="1"/>
  <c r="I231148" i="1" s="1"/>
  <c r="K231149" i="1"/>
  <c r="L231149" i="1"/>
  <c r="H231149" i="1" s="1"/>
  <c r="I231149" i="1" s="1"/>
  <c r="K231150" i="1"/>
  <c r="L231150" i="1"/>
  <c r="H231150" i="1" s="1"/>
  <c r="I231150" i="1" s="1"/>
  <c r="K231151" i="1"/>
  <c r="L231151" i="1"/>
  <c r="H231151" i="1" s="1"/>
  <c r="I231151" i="1" s="1"/>
  <c r="K231152" i="1"/>
  <c r="L231152" i="1"/>
  <c r="H231152" i="1" s="1"/>
  <c r="I231152" i="1" s="1"/>
  <c r="K231153" i="1"/>
  <c r="L231153" i="1"/>
  <c r="H231153" i="1" s="1"/>
  <c r="I231153" i="1" s="1"/>
  <c r="K231154" i="1"/>
  <c r="L231154" i="1"/>
  <c r="H231154" i="1" s="1"/>
  <c r="I231154" i="1" s="1"/>
  <c r="K231155" i="1"/>
  <c r="L231155" i="1"/>
  <c r="H231155" i="1" s="1"/>
  <c r="I231155" i="1" s="1"/>
  <c r="K231156" i="1"/>
  <c r="L231156" i="1"/>
  <c r="H231156" i="1" s="1"/>
  <c r="I231156" i="1" s="1"/>
  <c r="K231157" i="1"/>
  <c r="L231157" i="1"/>
  <c r="H231157" i="1" s="1"/>
  <c r="I231157" i="1" s="1"/>
  <c r="K231158" i="1"/>
  <c r="L231158" i="1"/>
  <c r="H231158" i="1" s="1"/>
  <c r="I231158" i="1" s="1"/>
  <c r="K231159" i="1"/>
  <c r="L231159" i="1"/>
  <c r="H231159" i="1" s="1"/>
  <c r="I231159" i="1" s="1"/>
  <c r="K231160" i="1"/>
  <c r="L231160" i="1"/>
  <c r="H231160" i="1" s="1"/>
  <c r="I231160" i="1" s="1"/>
  <c r="K231161" i="1"/>
  <c r="L231161" i="1"/>
  <c r="H231161" i="1" s="1"/>
  <c r="I231161" i="1" s="1"/>
  <c r="K231162" i="1"/>
  <c r="L231162" i="1"/>
  <c r="H231162" i="1" s="1"/>
  <c r="I231162" i="1" s="1"/>
  <c r="K231163" i="1"/>
  <c r="L231163" i="1"/>
  <c r="H231163" i="1" s="1"/>
  <c r="I231163" i="1" s="1"/>
  <c r="K231164" i="1"/>
  <c r="L231164" i="1"/>
  <c r="H231164" i="1" s="1"/>
  <c r="I231164" i="1" s="1"/>
  <c r="K231165" i="1"/>
  <c r="L231165" i="1"/>
  <c r="H231165" i="1" s="1"/>
  <c r="I231165" i="1" s="1"/>
  <c r="K231166" i="1"/>
  <c r="L231166" i="1"/>
  <c r="H231166" i="1" s="1"/>
  <c r="I231166" i="1" s="1"/>
  <c r="K231167" i="1"/>
  <c r="L231167" i="1"/>
  <c r="H231167" i="1" s="1"/>
  <c r="I231167" i="1" s="1"/>
  <c r="K231168" i="1"/>
  <c r="L231168" i="1"/>
  <c r="H231168" i="1" s="1"/>
  <c r="I231168" i="1" s="1"/>
  <c r="K231169" i="1"/>
  <c r="L231169" i="1"/>
  <c r="H231169" i="1" s="1"/>
  <c r="I231169" i="1" s="1"/>
  <c r="K231170" i="1"/>
  <c r="L231170" i="1"/>
  <c r="H231170" i="1" s="1"/>
  <c r="I231170" i="1" s="1"/>
  <c r="K231171" i="1"/>
  <c r="L231171" i="1"/>
  <c r="H231171" i="1" s="1"/>
  <c r="I231171" i="1" s="1"/>
  <c r="K231172" i="1"/>
  <c r="L231172" i="1"/>
  <c r="H231172" i="1" s="1"/>
  <c r="I231172" i="1" s="1"/>
  <c r="K231173" i="1"/>
  <c r="L231173" i="1"/>
  <c r="H231173" i="1" s="1"/>
  <c r="I231173" i="1" s="1"/>
  <c r="K231174" i="1"/>
  <c r="L231174" i="1"/>
  <c r="H231174" i="1" s="1"/>
  <c r="I231174" i="1" s="1"/>
  <c r="K231175" i="1"/>
  <c r="L231175" i="1"/>
  <c r="H231175" i="1" s="1"/>
  <c r="I231175" i="1" s="1"/>
  <c r="K231176" i="1"/>
  <c r="L231176" i="1"/>
  <c r="H231176" i="1" s="1"/>
  <c r="I231176" i="1" s="1"/>
  <c r="K231177" i="1"/>
  <c r="L231177" i="1"/>
  <c r="H231177" i="1" s="1"/>
  <c r="I231177" i="1" s="1"/>
  <c r="K231178" i="1"/>
  <c r="L231178" i="1"/>
  <c r="H231178" i="1" s="1"/>
  <c r="I231178" i="1" s="1"/>
  <c r="K231179" i="1"/>
  <c r="L231179" i="1"/>
  <c r="H231179" i="1" s="1"/>
  <c r="I231179" i="1" s="1"/>
  <c r="K231180" i="1"/>
  <c r="L231180" i="1"/>
  <c r="H231180" i="1" s="1"/>
  <c r="I231180" i="1" s="1"/>
  <c r="K231181" i="1"/>
  <c r="L231181" i="1"/>
  <c r="H231181" i="1" s="1"/>
  <c r="I231181" i="1" s="1"/>
  <c r="K231182" i="1"/>
  <c r="L231182" i="1"/>
  <c r="H231182" i="1" s="1"/>
  <c r="I231182" i="1" s="1"/>
  <c r="K231183" i="1"/>
  <c r="L231183" i="1"/>
  <c r="H231183" i="1" s="1"/>
  <c r="I231183" i="1" s="1"/>
  <c r="K231184" i="1"/>
  <c r="L231184" i="1"/>
  <c r="H231184" i="1" s="1"/>
  <c r="I231184" i="1" s="1"/>
  <c r="K231185" i="1"/>
  <c r="L231185" i="1"/>
  <c r="H231185" i="1" s="1"/>
  <c r="I231185" i="1" s="1"/>
  <c r="K231186" i="1"/>
  <c r="L231186" i="1"/>
  <c r="H231186" i="1" s="1"/>
  <c r="I231186" i="1" s="1"/>
  <c r="K231187" i="1"/>
  <c r="L231187" i="1"/>
  <c r="H231187" i="1" s="1"/>
  <c r="I231187" i="1" s="1"/>
  <c r="K231188" i="1"/>
  <c r="L231188" i="1"/>
  <c r="H231188" i="1" s="1"/>
  <c r="I231188" i="1" s="1"/>
  <c r="K231189" i="1"/>
  <c r="L231189" i="1"/>
  <c r="H231189" i="1" s="1"/>
  <c r="I231189" i="1" s="1"/>
  <c r="K231190" i="1"/>
  <c r="L231190" i="1"/>
  <c r="H231190" i="1" s="1"/>
  <c r="I231190" i="1" s="1"/>
  <c r="K231191" i="1"/>
  <c r="L231191" i="1"/>
  <c r="H231191" i="1" s="1"/>
  <c r="I231191" i="1" s="1"/>
  <c r="K231192" i="1"/>
  <c r="L231192" i="1"/>
  <c r="H231192" i="1" s="1"/>
  <c r="I231192" i="1" s="1"/>
  <c r="K231193" i="1"/>
  <c r="L231193" i="1"/>
  <c r="H231193" i="1" s="1"/>
  <c r="I231193" i="1" s="1"/>
  <c r="K231194" i="1"/>
  <c r="L231194" i="1"/>
  <c r="H231194" i="1" s="1"/>
  <c r="I231194" i="1" s="1"/>
  <c r="K231195" i="1"/>
  <c r="L231195" i="1"/>
  <c r="H231195" i="1" s="1"/>
  <c r="I231195" i="1" s="1"/>
  <c r="K231196" i="1"/>
  <c r="L231196" i="1"/>
  <c r="H231196" i="1" s="1"/>
  <c r="I231196" i="1" s="1"/>
  <c r="K231197" i="1"/>
  <c r="L231197" i="1"/>
  <c r="H231197" i="1" s="1"/>
  <c r="I231197" i="1" s="1"/>
  <c r="K231198" i="1"/>
  <c r="L231198" i="1"/>
  <c r="H231198" i="1" s="1"/>
  <c r="I231198" i="1" s="1"/>
  <c r="K231199" i="1"/>
  <c r="L231199" i="1"/>
  <c r="H231199" i="1" s="1"/>
  <c r="I231199" i="1" s="1"/>
  <c r="K231200" i="1"/>
  <c r="L231200" i="1"/>
  <c r="H231200" i="1" s="1"/>
  <c r="I231200" i="1" s="1"/>
  <c r="K231201" i="1"/>
  <c r="L231201" i="1"/>
  <c r="H231201" i="1" s="1"/>
  <c r="I231201" i="1" s="1"/>
  <c r="K231202" i="1"/>
  <c r="L231202" i="1"/>
  <c r="H231202" i="1" s="1"/>
  <c r="I231202" i="1" s="1"/>
  <c r="K231203" i="1"/>
  <c r="L231203" i="1"/>
  <c r="H231203" i="1" s="1"/>
  <c r="I231203" i="1" s="1"/>
  <c r="K231204" i="1"/>
  <c r="L231204" i="1"/>
  <c r="H231204" i="1" s="1"/>
  <c r="I231204" i="1" s="1"/>
  <c r="K231205" i="1"/>
  <c r="L231205" i="1"/>
  <c r="H231205" i="1" s="1"/>
  <c r="I231205" i="1" s="1"/>
  <c r="K231206" i="1"/>
  <c r="L231206" i="1"/>
  <c r="H231206" i="1" s="1"/>
  <c r="I231206" i="1" s="1"/>
  <c r="K231207" i="1"/>
  <c r="L231207" i="1"/>
  <c r="H231207" i="1" s="1"/>
  <c r="I231207" i="1" s="1"/>
  <c r="K231208" i="1"/>
  <c r="L231208" i="1"/>
  <c r="H231208" i="1" s="1"/>
  <c r="I231208" i="1" s="1"/>
  <c r="K231209" i="1"/>
  <c r="L231209" i="1"/>
  <c r="H231209" i="1" s="1"/>
  <c r="I231209" i="1" s="1"/>
  <c r="K231210" i="1"/>
  <c r="L231210" i="1"/>
  <c r="H231210" i="1" s="1"/>
  <c r="I231210" i="1" s="1"/>
  <c r="K231211" i="1"/>
  <c r="L231211" i="1"/>
  <c r="H231211" i="1" s="1"/>
  <c r="I231211" i="1" s="1"/>
  <c r="I231212" i="1"/>
  <c r="K231212" i="1"/>
  <c r="L231212" i="1"/>
  <c r="H231212" i="1" s="1"/>
  <c r="K231213" i="1"/>
  <c r="L231213" i="1"/>
  <c r="H231213" i="1" s="1"/>
  <c r="I231213" i="1" s="1"/>
  <c r="K231214" i="1"/>
  <c r="L231214" i="1"/>
  <c r="H231214" i="1" s="1"/>
  <c r="I231214" i="1" s="1"/>
  <c r="K231215" i="1"/>
  <c r="L231215" i="1"/>
  <c r="H231215" i="1" s="1"/>
  <c r="I231215" i="1" s="1"/>
  <c r="K231216" i="1"/>
  <c r="L231216" i="1"/>
  <c r="H231216" i="1" s="1"/>
  <c r="I231216" i="1" s="1"/>
  <c r="K231217" i="1"/>
  <c r="L231217" i="1"/>
  <c r="H231217" i="1" s="1"/>
  <c r="I231217" i="1" s="1"/>
  <c r="K231218" i="1"/>
  <c r="L231218" i="1"/>
  <c r="H231218" i="1" s="1"/>
  <c r="I231218" i="1" s="1"/>
  <c r="K231219" i="1"/>
  <c r="L231219" i="1"/>
  <c r="H231219" i="1" s="1"/>
  <c r="I231219" i="1" s="1"/>
  <c r="K231220" i="1"/>
  <c r="L231220" i="1"/>
  <c r="H231220" i="1" s="1"/>
  <c r="I231220" i="1" s="1"/>
  <c r="K231221" i="1"/>
  <c r="L231221" i="1"/>
  <c r="H231221" i="1" s="1"/>
  <c r="I231221" i="1" s="1"/>
  <c r="K231222" i="1"/>
  <c r="L231222" i="1"/>
  <c r="H231222" i="1" s="1"/>
  <c r="I231222" i="1" s="1"/>
  <c r="K231223" i="1"/>
  <c r="L231223" i="1"/>
  <c r="H231223" i="1" s="1"/>
  <c r="I231223" i="1" s="1"/>
  <c r="K231224" i="1"/>
  <c r="L231224" i="1"/>
  <c r="H231224" i="1" s="1"/>
  <c r="I231224" i="1" s="1"/>
  <c r="K231225" i="1"/>
  <c r="L231225" i="1"/>
  <c r="H231225" i="1" s="1"/>
  <c r="I231225" i="1" s="1"/>
  <c r="K231226" i="1"/>
  <c r="L231226" i="1"/>
  <c r="H231226" i="1" s="1"/>
  <c r="I231226" i="1" s="1"/>
  <c r="K231227" i="1"/>
  <c r="L231227" i="1"/>
  <c r="H231227" i="1" s="1"/>
  <c r="I231227" i="1" s="1"/>
  <c r="K231228" i="1"/>
  <c r="L231228" i="1"/>
  <c r="H231228" i="1" s="1"/>
  <c r="I231228" i="1" s="1"/>
  <c r="K231229" i="1"/>
  <c r="L231229" i="1"/>
  <c r="H231229" i="1" s="1"/>
  <c r="I231229" i="1" s="1"/>
  <c r="K231230" i="1"/>
  <c r="L231230" i="1"/>
  <c r="H231230" i="1" s="1"/>
  <c r="I231230" i="1" s="1"/>
  <c r="K231231" i="1"/>
  <c r="L231231" i="1"/>
  <c r="H231231" i="1" s="1"/>
  <c r="I231231" i="1" s="1"/>
  <c r="K231232" i="1"/>
  <c r="L231232" i="1"/>
  <c r="H231232" i="1" s="1"/>
  <c r="I231232" i="1" s="1"/>
  <c r="K231233" i="1"/>
  <c r="L231233" i="1"/>
  <c r="H231233" i="1" s="1"/>
  <c r="I231233" i="1" s="1"/>
  <c r="K231234" i="1"/>
  <c r="L231234" i="1"/>
  <c r="H231234" i="1" s="1"/>
  <c r="I231234" i="1" s="1"/>
  <c r="K231235" i="1"/>
  <c r="L231235" i="1"/>
  <c r="H231235" i="1" s="1"/>
  <c r="I231235" i="1" s="1"/>
  <c r="K231236" i="1"/>
  <c r="L231236" i="1"/>
  <c r="H231236" i="1" s="1"/>
  <c r="I231236" i="1" s="1"/>
  <c r="K231237" i="1"/>
  <c r="L231237" i="1"/>
  <c r="H231237" i="1" s="1"/>
  <c r="I231237" i="1" s="1"/>
  <c r="K231238" i="1"/>
  <c r="L231238" i="1"/>
  <c r="H231238" i="1" s="1"/>
  <c r="I231238" i="1" s="1"/>
  <c r="K231239" i="1"/>
  <c r="L231239" i="1"/>
  <c r="H231239" i="1" s="1"/>
  <c r="I231239" i="1" s="1"/>
  <c r="K231240" i="1"/>
  <c r="L231240" i="1"/>
  <c r="H231240" i="1" s="1"/>
  <c r="I231240" i="1" s="1"/>
  <c r="K231241" i="1"/>
  <c r="L231241" i="1"/>
  <c r="H231241" i="1" s="1"/>
  <c r="I231241" i="1" s="1"/>
  <c r="K231242" i="1"/>
  <c r="L231242" i="1"/>
  <c r="H231242" i="1" s="1"/>
  <c r="I231242" i="1" s="1"/>
  <c r="K231243" i="1"/>
  <c r="L231243" i="1"/>
  <c r="H231243" i="1" s="1"/>
  <c r="I231243" i="1" s="1"/>
  <c r="K231244" i="1"/>
  <c r="L231244" i="1"/>
  <c r="H231244" i="1" s="1"/>
  <c r="I231244" i="1" s="1"/>
  <c r="K231245" i="1"/>
  <c r="L231245" i="1"/>
  <c r="H231245" i="1" s="1"/>
  <c r="I231245" i="1" s="1"/>
  <c r="K231246" i="1"/>
  <c r="L231246" i="1"/>
  <c r="H231246" i="1" s="1"/>
  <c r="I231246" i="1" s="1"/>
  <c r="K231247" i="1"/>
  <c r="L231247" i="1"/>
  <c r="H231247" i="1" s="1"/>
  <c r="I231247" i="1" s="1"/>
  <c r="K231248" i="1"/>
  <c r="L231248" i="1"/>
  <c r="H231248" i="1" s="1"/>
  <c r="I231248" i="1" s="1"/>
  <c r="K231249" i="1"/>
  <c r="L231249" i="1"/>
  <c r="H231249" i="1" s="1"/>
  <c r="I231249" i="1" s="1"/>
  <c r="K231250" i="1"/>
  <c r="L231250" i="1"/>
  <c r="H231250" i="1" s="1"/>
  <c r="I231250" i="1" s="1"/>
  <c r="K231251" i="1"/>
  <c r="L231251" i="1"/>
  <c r="H231251" i="1" s="1"/>
  <c r="I231251" i="1" s="1"/>
  <c r="K231252" i="1"/>
  <c r="L231252" i="1"/>
  <c r="H231252" i="1" s="1"/>
  <c r="I231252" i="1" s="1"/>
  <c r="K231253" i="1"/>
  <c r="L231253" i="1"/>
  <c r="H231253" i="1" s="1"/>
  <c r="I231253" i="1" s="1"/>
  <c r="K231254" i="1"/>
  <c r="L231254" i="1"/>
  <c r="H231254" i="1" s="1"/>
  <c r="I231254" i="1" s="1"/>
  <c r="K231255" i="1"/>
  <c r="L231255" i="1"/>
  <c r="H231255" i="1" s="1"/>
  <c r="I231255" i="1" s="1"/>
  <c r="K231256" i="1"/>
  <c r="L231256" i="1"/>
  <c r="H231256" i="1" s="1"/>
  <c r="I231256" i="1" s="1"/>
  <c r="K231257" i="1"/>
  <c r="L231257" i="1"/>
  <c r="H231257" i="1" s="1"/>
  <c r="I231257" i="1" s="1"/>
  <c r="K231258" i="1"/>
  <c r="L231258" i="1"/>
  <c r="H231258" i="1" s="1"/>
  <c r="I231258" i="1" s="1"/>
  <c r="K231259" i="1"/>
  <c r="L231259" i="1"/>
  <c r="H231259" i="1" s="1"/>
  <c r="I231259" i="1" s="1"/>
  <c r="K231260" i="1"/>
  <c r="L231260" i="1"/>
  <c r="H231260" i="1" s="1"/>
  <c r="I231260" i="1" s="1"/>
  <c r="K231261" i="1"/>
  <c r="L231261" i="1"/>
  <c r="H231261" i="1" s="1"/>
  <c r="I231261" i="1" s="1"/>
  <c r="K231262" i="1"/>
  <c r="L231262" i="1"/>
  <c r="H231262" i="1" s="1"/>
  <c r="I231262" i="1" s="1"/>
  <c r="K231263" i="1"/>
  <c r="L231263" i="1"/>
  <c r="H231263" i="1" s="1"/>
  <c r="I231263" i="1" s="1"/>
  <c r="K231264" i="1"/>
  <c r="L231264" i="1"/>
  <c r="H231264" i="1" s="1"/>
  <c r="I231264" i="1" s="1"/>
  <c r="K231265" i="1"/>
  <c r="L231265" i="1"/>
  <c r="H231265" i="1" s="1"/>
  <c r="I231265" i="1" s="1"/>
  <c r="K231266" i="1"/>
  <c r="L231266" i="1"/>
  <c r="H231266" i="1" s="1"/>
  <c r="I231266" i="1" s="1"/>
  <c r="K231267" i="1"/>
  <c r="L231267" i="1"/>
  <c r="H231267" i="1" s="1"/>
  <c r="I231267" i="1" s="1"/>
  <c r="K231268" i="1"/>
  <c r="L231268" i="1"/>
  <c r="H231268" i="1" s="1"/>
  <c r="I231268" i="1" s="1"/>
  <c r="K231269" i="1"/>
  <c r="L231269" i="1"/>
  <c r="H231269" i="1" s="1"/>
  <c r="I231269" i="1" s="1"/>
  <c r="K231270" i="1"/>
  <c r="L231270" i="1"/>
  <c r="H231270" i="1" s="1"/>
  <c r="I231270" i="1" s="1"/>
  <c r="K231271" i="1"/>
  <c r="L231271" i="1"/>
  <c r="H231271" i="1" s="1"/>
  <c r="I231271" i="1" s="1"/>
  <c r="K231272" i="1"/>
  <c r="L231272" i="1"/>
  <c r="H231272" i="1" s="1"/>
  <c r="I231272" i="1" s="1"/>
  <c r="K231273" i="1"/>
  <c r="L231273" i="1"/>
  <c r="H231273" i="1" s="1"/>
  <c r="I231273" i="1" s="1"/>
  <c r="K231274" i="1"/>
  <c r="L231274" i="1"/>
  <c r="H231274" i="1" s="1"/>
  <c r="I231274" i="1" s="1"/>
  <c r="K231275" i="1"/>
  <c r="L231275" i="1"/>
  <c r="H231275" i="1" s="1"/>
  <c r="I231275" i="1" s="1"/>
  <c r="K231276" i="1"/>
  <c r="L231276" i="1"/>
  <c r="H231276" i="1" s="1"/>
  <c r="I231276" i="1" s="1"/>
  <c r="K231277" i="1"/>
  <c r="L231277" i="1"/>
  <c r="H231277" i="1" s="1"/>
  <c r="I231277" i="1" s="1"/>
  <c r="K231278" i="1"/>
  <c r="L231278" i="1"/>
  <c r="H231278" i="1" s="1"/>
  <c r="I231278" i="1" s="1"/>
  <c r="K231279" i="1"/>
  <c r="L231279" i="1"/>
  <c r="H231279" i="1" s="1"/>
  <c r="I231279" i="1" s="1"/>
  <c r="K231280" i="1"/>
  <c r="L231280" i="1"/>
  <c r="H231280" i="1" s="1"/>
  <c r="I231280" i="1" s="1"/>
  <c r="K231281" i="1"/>
  <c r="L231281" i="1"/>
  <c r="H231281" i="1" s="1"/>
  <c r="I231281" i="1" s="1"/>
  <c r="K231282" i="1"/>
  <c r="L231282" i="1"/>
  <c r="H231282" i="1" s="1"/>
  <c r="I231282" i="1" s="1"/>
  <c r="K231283" i="1"/>
  <c r="L231283" i="1"/>
  <c r="H231283" i="1" s="1"/>
  <c r="I231283" i="1" s="1"/>
  <c r="K231284" i="1"/>
  <c r="L231284" i="1"/>
  <c r="H231284" i="1" s="1"/>
  <c r="I231284" i="1" s="1"/>
  <c r="K231285" i="1"/>
  <c r="L231285" i="1"/>
  <c r="H231285" i="1" s="1"/>
  <c r="I231285" i="1" s="1"/>
  <c r="K231286" i="1"/>
  <c r="L231286" i="1"/>
  <c r="H231286" i="1" s="1"/>
  <c r="I231286" i="1" s="1"/>
  <c r="K231287" i="1"/>
  <c r="L231287" i="1"/>
  <c r="H231287" i="1" s="1"/>
  <c r="I231287" i="1" s="1"/>
  <c r="K231288" i="1"/>
  <c r="L231288" i="1"/>
  <c r="H231288" i="1" s="1"/>
  <c r="I231288" i="1" s="1"/>
  <c r="K231289" i="1"/>
  <c r="L231289" i="1"/>
  <c r="H231289" i="1" s="1"/>
  <c r="I231289" i="1" s="1"/>
  <c r="I231290" i="1"/>
  <c r="K231290" i="1"/>
  <c r="L231290" i="1"/>
  <c r="H231290" i="1" s="1"/>
  <c r="K231291" i="1"/>
  <c r="L231291" i="1"/>
  <c r="H231291" i="1" s="1"/>
  <c r="I231291" i="1" s="1"/>
  <c r="K231292" i="1"/>
  <c r="L231292" i="1"/>
  <c r="H231292" i="1" s="1"/>
  <c r="I231292" i="1" s="1"/>
  <c r="K231293" i="1"/>
  <c r="L231293" i="1"/>
  <c r="H231293" i="1" s="1"/>
  <c r="I231293" i="1" s="1"/>
  <c r="K231294" i="1"/>
  <c r="L231294" i="1"/>
  <c r="H231294" i="1" s="1"/>
  <c r="I231294" i="1" s="1"/>
  <c r="K231295" i="1"/>
  <c r="L231295" i="1"/>
  <c r="H231295" i="1" s="1"/>
  <c r="I231295" i="1" s="1"/>
  <c r="K231296" i="1"/>
  <c r="L231296" i="1"/>
  <c r="H231296" i="1" s="1"/>
  <c r="I231296" i="1" s="1"/>
  <c r="K231297" i="1"/>
  <c r="L231297" i="1"/>
  <c r="H231297" i="1" s="1"/>
  <c r="I231297" i="1" s="1"/>
  <c r="K231298" i="1"/>
  <c r="L231298" i="1"/>
  <c r="H231298" i="1" s="1"/>
  <c r="I231298" i="1" s="1"/>
  <c r="K231299" i="1"/>
  <c r="L231299" i="1"/>
  <c r="H231299" i="1" s="1"/>
  <c r="I231299" i="1" s="1"/>
  <c r="K231300" i="1"/>
  <c r="L231300" i="1"/>
  <c r="H231300" i="1" s="1"/>
  <c r="I231300" i="1" s="1"/>
  <c r="K231301" i="1"/>
  <c r="L231301" i="1"/>
  <c r="H231301" i="1" s="1"/>
  <c r="I231301" i="1" s="1"/>
  <c r="K231302" i="1"/>
  <c r="L231302" i="1"/>
  <c r="H231302" i="1" s="1"/>
  <c r="I231302" i="1" s="1"/>
  <c r="K231303" i="1"/>
  <c r="L231303" i="1"/>
  <c r="H231303" i="1" s="1"/>
  <c r="I231303" i="1" s="1"/>
  <c r="K231304" i="1"/>
  <c r="L231304" i="1"/>
  <c r="H231304" i="1" s="1"/>
  <c r="I231304" i="1" s="1"/>
  <c r="K231305" i="1"/>
  <c r="L231305" i="1"/>
  <c r="H231305" i="1" s="1"/>
  <c r="I231305" i="1" s="1"/>
  <c r="K231306" i="1"/>
  <c r="L231306" i="1"/>
  <c r="H231306" i="1" s="1"/>
  <c r="I231306" i="1" s="1"/>
  <c r="K231307" i="1"/>
  <c r="L231307" i="1"/>
  <c r="H231307" i="1" s="1"/>
  <c r="I231307" i="1" s="1"/>
  <c r="K231308" i="1"/>
  <c r="L231308" i="1"/>
  <c r="H231308" i="1" s="1"/>
  <c r="I231308" i="1" s="1"/>
  <c r="K231309" i="1"/>
  <c r="L231309" i="1"/>
  <c r="H231309" i="1" s="1"/>
  <c r="I231309" i="1" s="1"/>
  <c r="K231310" i="1"/>
  <c r="L231310" i="1"/>
  <c r="H231310" i="1" s="1"/>
  <c r="I231310" i="1" s="1"/>
  <c r="K231311" i="1"/>
  <c r="L231311" i="1"/>
  <c r="H231311" i="1" s="1"/>
  <c r="I231311" i="1" s="1"/>
  <c r="K231312" i="1"/>
  <c r="L231312" i="1"/>
  <c r="H231312" i="1" s="1"/>
  <c r="I231312" i="1" s="1"/>
  <c r="K231313" i="1"/>
  <c r="L231313" i="1"/>
  <c r="H231313" i="1" s="1"/>
  <c r="I231313" i="1" s="1"/>
  <c r="K231314" i="1"/>
  <c r="L231314" i="1"/>
  <c r="H231314" i="1" s="1"/>
  <c r="I231314" i="1" s="1"/>
  <c r="K231315" i="1"/>
  <c r="L231315" i="1"/>
  <c r="H231315" i="1" s="1"/>
  <c r="I231315" i="1" s="1"/>
  <c r="K231316" i="1"/>
  <c r="L231316" i="1"/>
  <c r="H231316" i="1" s="1"/>
  <c r="I231316" i="1" s="1"/>
  <c r="K231317" i="1"/>
  <c r="L231317" i="1"/>
  <c r="H231317" i="1" s="1"/>
  <c r="I231317" i="1" s="1"/>
  <c r="K231318" i="1"/>
  <c r="L231318" i="1"/>
  <c r="H231318" i="1" s="1"/>
  <c r="I231318" i="1" s="1"/>
  <c r="K231319" i="1"/>
  <c r="L231319" i="1"/>
  <c r="H231319" i="1" s="1"/>
  <c r="I231319" i="1" s="1"/>
  <c r="K231320" i="1"/>
  <c r="L231320" i="1"/>
  <c r="H231320" i="1" s="1"/>
  <c r="I231320" i="1" s="1"/>
  <c r="K231321" i="1"/>
  <c r="L231321" i="1"/>
  <c r="H231321" i="1" s="1"/>
  <c r="I231321" i="1" s="1"/>
  <c r="K231322" i="1"/>
  <c r="L231322" i="1"/>
  <c r="H231322" i="1" s="1"/>
  <c r="I231322" i="1" s="1"/>
  <c r="K231323" i="1"/>
  <c r="L231323" i="1"/>
  <c r="H231323" i="1" s="1"/>
  <c r="I231323" i="1" s="1"/>
  <c r="K231324" i="1"/>
  <c r="L231324" i="1"/>
  <c r="H231324" i="1" s="1"/>
  <c r="I231324" i="1" s="1"/>
  <c r="K231325" i="1"/>
  <c r="L231325" i="1"/>
  <c r="H231325" i="1" s="1"/>
  <c r="I231325" i="1" s="1"/>
  <c r="K231326" i="1"/>
  <c r="L231326" i="1"/>
  <c r="H231326" i="1" s="1"/>
  <c r="I231326" i="1" s="1"/>
  <c r="K231327" i="1"/>
  <c r="L231327" i="1"/>
  <c r="H231327" i="1" s="1"/>
  <c r="I231327" i="1" s="1"/>
  <c r="K231328" i="1"/>
  <c r="L231328" i="1"/>
  <c r="H231328" i="1" s="1"/>
  <c r="I231328" i="1" s="1"/>
  <c r="K231329" i="1"/>
  <c r="L231329" i="1"/>
  <c r="H231329" i="1" s="1"/>
  <c r="I231329" i="1" s="1"/>
  <c r="K231330" i="1"/>
  <c r="L231330" i="1"/>
  <c r="H231330" i="1" s="1"/>
  <c r="I231330" i="1" s="1"/>
  <c r="K231331" i="1"/>
  <c r="L231331" i="1"/>
  <c r="H231331" i="1" s="1"/>
  <c r="I231331" i="1" s="1"/>
  <c r="K231332" i="1"/>
  <c r="L231332" i="1"/>
  <c r="H231332" i="1" s="1"/>
  <c r="I231332" i="1" s="1"/>
  <c r="K231333" i="1"/>
  <c r="L231333" i="1"/>
  <c r="H231333" i="1" s="1"/>
  <c r="I231333" i="1" s="1"/>
  <c r="K231334" i="1"/>
  <c r="L231334" i="1"/>
  <c r="H231334" i="1" s="1"/>
  <c r="I231334" i="1" s="1"/>
  <c r="K231335" i="1"/>
  <c r="L231335" i="1"/>
  <c r="H231335" i="1" s="1"/>
  <c r="I231335" i="1" s="1"/>
  <c r="K231336" i="1"/>
  <c r="L231336" i="1"/>
  <c r="H231336" i="1" s="1"/>
  <c r="I231336" i="1" s="1"/>
  <c r="K231337" i="1"/>
  <c r="L231337" i="1"/>
  <c r="H231337" i="1" s="1"/>
  <c r="I231337" i="1" s="1"/>
  <c r="K231338" i="1"/>
  <c r="L231338" i="1"/>
  <c r="H231338" i="1" s="1"/>
  <c r="I231338" i="1" s="1"/>
  <c r="K231339" i="1"/>
  <c r="L231339" i="1"/>
  <c r="H231339" i="1" s="1"/>
  <c r="I231339" i="1" s="1"/>
  <c r="K231340" i="1"/>
  <c r="L231340" i="1"/>
  <c r="H231340" i="1" s="1"/>
  <c r="I231340" i="1" s="1"/>
  <c r="K231341" i="1"/>
  <c r="L231341" i="1"/>
  <c r="H231341" i="1" s="1"/>
  <c r="I231341" i="1" s="1"/>
  <c r="K231342" i="1"/>
  <c r="L231342" i="1"/>
  <c r="H231342" i="1" s="1"/>
  <c r="I231342" i="1" s="1"/>
  <c r="K231343" i="1"/>
  <c r="L231343" i="1"/>
  <c r="H231343" i="1" s="1"/>
  <c r="I231343" i="1" s="1"/>
  <c r="K231344" i="1"/>
  <c r="L231344" i="1"/>
  <c r="H231344" i="1" s="1"/>
  <c r="I231344" i="1" s="1"/>
  <c r="K231345" i="1"/>
  <c r="L231345" i="1"/>
  <c r="H231345" i="1" s="1"/>
  <c r="I231345" i="1" s="1"/>
  <c r="K231346" i="1"/>
  <c r="L231346" i="1"/>
  <c r="H231346" i="1" s="1"/>
  <c r="I231346" i="1" s="1"/>
  <c r="K231347" i="1"/>
  <c r="L231347" i="1"/>
  <c r="H231347" i="1" s="1"/>
  <c r="I231347" i="1" s="1"/>
  <c r="K231348" i="1"/>
  <c r="L231348" i="1"/>
  <c r="H231348" i="1" s="1"/>
  <c r="I231348" i="1" s="1"/>
  <c r="K231349" i="1"/>
  <c r="L231349" i="1"/>
  <c r="H231349" i="1" s="1"/>
  <c r="I231349" i="1" s="1"/>
  <c r="K231350" i="1"/>
  <c r="L231350" i="1"/>
  <c r="H231350" i="1" s="1"/>
  <c r="I231350" i="1" s="1"/>
  <c r="K231351" i="1"/>
  <c r="L231351" i="1"/>
  <c r="H231351" i="1" s="1"/>
  <c r="I231351" i="1" s="1"/>
  <c r="K231352" i="1"/>
  <c r="L231352" i="1"/>
  <c r="H231352" i="1" s="1"/>
  <c r="I231352" i="1" s="1"/>
  <c r="K231353" i="1"/>
  <c r="L231353" i="1"/>
  <c r="H231353" i="1" s="1"/>
  <c r="I231353" i="1" s="1"/>
  <c r="K231354" i="1"/>
  <c r="L231354" i="1"/>
  <c r="H231354" i="1" s="1"/>
  <c r="I231354" i="1" s="1"/>
  <c r="K231355" i="1"/>
  <c r="L231355" i="1"/>
  <c r="H231355" i="1" s="1"/>
  <c r="I231355" i="1" s="1"/>
  <c r="K231356" i="1"/>
  <c r="L231356" i="1"/>
  <c r="H231356" i="1" s="1"/>
  <c r="I231356" i="1" s="1"/>
  <c r="K231357" i="1"/>
  <c r="L231357" i="1"/>
  <c r="H231357" i="1" s="1"/>
  <c r="I231357" i="1" s="1"/>
  <c r="K231358" i="1"/>
  <c r="L231358" i="1"/>
  <c r="H231358" i="1" s="1"/>
  <c r="I231358" i="1" s="1"/>
  <c r="K231359" i="1"/>
  <c r="L231359" i="1"/>
  <c r="H231359" i="1" s="1"/>
  <c r="I231359" i="1" s="1"/>
  <c r="K231360" i="1"/>
  <c r="L231360" i="1"/>
  <c r="H231360" i="1" s="1"/>
  <c r="I231360" i="1" s="1"/>
  <c r="K231361" i="1"/>
  <c r="L231361" i="1"/>
  <c r="H231361" i="1" s="1"/>
  <c r="I231361" i="1" s="1"/>
  <c r="K231362" i="1"/>
  <c r="L231362" i="1"/>
  <c r="H231362" i="1" s="1"/>
  <c r="I231362" i="1" s="1"/>
  <c r="K231363" i="1"/>
  <c r="L231363" i="1"/>
  <c r="H231363" i="1" s="1"/>
  <c r="I231363" i="1" s="1"/>
  <c r="K231364" i="1"/>
  <c r="L231364" i="1"/>
  <c r="H231364" i="1" s="1"/>
  <c r="I231364" i="1" s="1"/>
  <c r="K231365" i="1"/>
  <c r="L231365" i="1"/>
  <c r="H231365" i="1" s="1"/>
  <c r="I231365" i="1" s="1"/>
  <c r="K231366" i="1"/>
  <c r="L231366" i="1"/>
  <c r="H231366" i="1" s="1"/>
  <c r="I231366" i="1" s="1"/>
  <c r="K231367" i="1"/>
  <c r="L231367" i="1"/>
  <c r="H231367" i="1" s="1"/>
  <c r="I231367" i="1" s="1"/>
  <c r="K231368" i="1"/>
  <c r="L231368" i="1"/>
  <c r="H231368" i="1" s="1"/>
  <c r="I231368" i="1" s="1"/>
  <c r="K231369" i="1"/>
  <c r="L231369" i="1"/>
  <c r="H231369" i="1" s="1"/>
  <c r="I231369" i="1" s="1"/>
  <c r="K231370" i="1"/>
  <c r="L231370" i="1"/>
  <c r="H231370" i="1" s="1"/>
  <c r="I231370" i="1" s="1"/>
  <c r="K231371" i="1"/>
  <c r="L231371" i="1"/>
  <c r="H231371" i="1" s="1"/>
  <c r="I231371" i="1" s="1"/>
  <c r="K231372" i="1"/>
  <c r="L231372" i="1"/>
  <c r="H231372" i="1" s="1"/>
  <c r="I231372" i="1" s="1"/>
  <c r="K231373" i="1"/>
  <c r="L231373" i="1"/>
  <c r="H231373" i="1" s="1"/>
  <c r="I231373" i="1" s="1"/>
  <c r="K231374" i="1"/>
  <c r="L231374" i="1"/>
  <c r="H231374" i="1" s="1"/>
  <c r="I231374" i="1" s="1"/>
  <c r="K231375" i="1"/>
  <c r="L231375" i="1"/>
  <c r="H231375" i="1" s="1"/>
  <c r="I231375" i="1" s="1"/>
  <c r="K231376" i="1"/>
  <c r="L231376" i="1"/>
  <c r="H231376" i="1" s="1"/>
  <c r="I231376" i="1" s="1"/>
  <c r="K231377" i="1"/>
  <c r="L231377" i="1"/>
  <c r="H231377" i="1" s="1"/>
  <c r="I231377" i="1" s="1"/>
  <c r="K231378" i="1"/>
  <c r="L231378" i="1"/>
  <c r="H231378" i="1" s="1"/>
  <c r="I231378" i="1" s="1"/>
  <c r="K231379" i="1"/>
  <c r="L231379" i="1"/>
  <c r="H231379" i="1" s="1"/>
  <c r="I231379" i="1" s="1"/>
  <c r="K231380" i="1"/>
  <c r="L231380" i="1"/>
  <c r="H231380" i="1" s="1"/>
  <c r="I231380" i="1" s="1"/>
  <c r="K231381" i="1"/>
  <c r="L231381" i="1"/>
  <c r="H231381" i="1" s="1"/>
  <c r="I231381" i="1" s="1"/>
  <c r="K231382" i="1"/>
  <c r="L231382" i="1"/>
  <c r="H231382" i="1" s="1"/>
  <c r="I231382" i="1" s="1"/>
  <c r="K231383" i="1"/>
  <c r="L231383" i="1"/>
  <c r="H231383" i="1" s="1"/>
  <c r="I231383" i="1" s="1"/>
  <c r="K231384" i="1"/>
  <c r="L231384" i="1"/>
  <c r="H231384" i="1" s="1"/>
  <c r="I231384" i="1" s="1"/>
  <c r="K231385" i="1"/>
  <c r="L231385" i="1"/>
  <c r="H231385" i="1" s="1"/>
  <c r="I231385" i="1" s="1"/>
  <c r="K231386" i="1"/>
  <c r="L231386" i="1"/>
  <c r="H231386" i="1" s="1"/>
  <c r="I231386" i="1" s="1"/>
  <c r="K231387" i="1"/>
  <c r="L231387" i="1"/>
  <c r="H231387" i="1" s="1"/>
  <c r="I231387" i="1" s="1"/>
  <c r="K231388" i="1"/>
  <c r="L231388" i="1"/>
  <c r="H231388" i="1" s="1"/>
  <c r="I231388" i="1" s="1"/>
  <c r="K231389" i="1"/>
  <c r="L231389" i="1"/>
  <c r="H231389" i="1" s="1"/>
  <c r="I231389" i="1" s="1"/>
  <c r="K231390" i="1"/>
  <c r="L231390" i="1"/>
  <c r="H231390" i="1" s="1"/>
  <c r="I231390" i="1" s="1"/>
  <c r="K231391" i="1"/>
  <c r="L231391" i="1"/>
  <c r="H231391" i="1" s="1"/>
  <c r="I231391" i="1" s="1"/>
  <c r="K231392" i="1"/>
  <c r="L231392" i="1"/>
  <c r="H231392" i="1" s="1"/>
  <c r="I231392" i="1" s="1"/>
  <c r="K231393" i="1"/>
  <c r="L231393" i="1"/>
  <c r="H231393" i="1" s="1"/>
  <c r="I231393" i="1" s="1"/>
  <c r="K231394" i="1"/>
  <c r="L231394" i="1"/>
  <c r="H231394" i="1" s="1"/>
  <c r="I231394" i="1" s="1"/>
  <c r="K231395" i="1"/>
  <c r="L231395" i="1"/>
  <c r="H231395" i="1" s="1"/>
  <c r="I231395" i="1" s="1"/>
  <c r="K231396" i="1"/>
  <c r="L231396" i="1"/>
  <c r="H231396" i="1" s="1"/>
  <c r="I231396" i="1" s="1"/>
  <c r="K231397" i="1"/>
  <c r="L231397" i="1"/>
  <c r="H231397" i="1" s="1"/>
  <c r="I231397" i="1" s="1"/>
  <c r="K231398" i="1"/>
  <c r="L231398" i="1"/>
  <c r="H231398" i="1" s="1"/>
  <c r="I231398" i="1" s="1"/>
  <c r="K231399" i="1"/>
  <c r="L231399" i="1"/>
  <c r="H231399" i="1" s="1"/>
  <c r="I231399" i="1" s="1"/>
  <c r="K231400" i="1"/>
  <c r="L231400" i="1"/>
  <c r="H231400" i="1" s="1"/>
  <c r="I231400" i="1" s="1"/>
  <c r="K231401" i="1"/>
  <c r="L231401" i="1"/>
  <c r="H231401" i="1" s="1"/>
  <c r="I231401" i="1" s="1"/>
  <c r="K231402" i="1"/>
  <c r="L231402" i="1"/>
  <c r="H231402" i="1" s="1"/>
  <c r="I231402" i="1" s="1"/>
  <c r="K231403" i="1"/>
  <c r="L231403" i="1"/>
  <c r="H231403" i="1" s="1"/>
  <c r="I231403" i="1" s="1"/>
  <c r="K231404" i="1"/>
  <c r="L231404" i="1"/>
  <c r="H231404" i="1" s="1"/>
  <c r="I231404" i="1" s="1"/>
  <c r="K231405" i="1"/>
  <c r="L231405" i="1"/>
  <c r="H231405" i="1" s="1"/>
  <c r="I231405" i="1" s="1"/>
  <c r="K231406" i="1"/>
  <c r="L231406" i="1"/>
  <c r="H231406" i="1" s="1"/>
  <c r="I231406" i="1" s="1"/>
  <c r="K231407" i="1"/>
  <c r="L231407" i="1"/>
  <c r="H231407" i="1" s="1"/>
  <c r="I231407" i="1" s="1"/>
  <c r="K231408" i="1"/>
  <c r="L231408" i="1"/>
  <c r="H231408" i="1" s="1"/>
  <c r="I231408" i="1" s="1"/>
  <c r="K231409" i="1"/>
  <c r="L231409" i="1"/>
  <c r="H231409" i="1" s="1"/>
  <c r="I231409" i="1" s="1"/>
  <c r="K231410" i="1"/>
  <c r="L231410" i="1"/>
  <c r="H231410" i="1" s="1"/>
  <c r="I231410" i="1" s="1"/>
  <c r="K231411" i="1"/>
  <c r="L231411" i="1"/>
  <c r="H231411" i="1" s="1"/>
  <c r="I231411" i="1" s="1"/>
  <c r="K231412" i="1"/>
  <c r="L231412" i="1"/>
  <c r="H231412" i="1" s="1"/>
  <c r="I231412" i="1" s="1"/>
  <c r="K231413" i="1"/>
  <c r="L231413" i="1"/>
  <c r="H231413" i="1" s="1"/>
  <c r="I231413" i="1" s="1"/>
  <c r="K231414" i="1"/>
  <c r="L231414" i="1"/>
  <c r="H231414" i="1" s="1"/>
  <c r="I231414" i="1" s="1"/>
  <c r="K231415" i="1"/>
  <c r="L231415" i="1"/>
  <c r="H231415" i="1" s="1"/>
  <c r="I231415" i="1" s="1"/>
  <c r="K231416" i="1"/>
  <c r="L231416" i="1"/>
  <c r="H231416" i="1" s="1"/>
  <c r="I231416" i="1" s="1"/>
  <c r="K231417" i="1"/>
  <c r="L231417" i="1"/>
  <c r="H231417" i="1" s="1"/>
  <c r="I231417" i="1" s="1"/>
  <c r="K231418" i="1"/>
  <c r="L231418" i="1"/>
  <c r="H231418" i="1" s="1"/>
  <c r="I231418" i="1" s="1"/>
  <c r="K231419" i="1"/>
  <c r="L231419" i="1"/>
  <c r="H231419" i="1" s="1"/>
  <c r="I231419" i="1" s="1"/>
  <c r="K231420" i="1"/>
  <c r="L231420" i="1"/>
  <c r="H231420" i="1" s="1"/>
  <c r="I231420" i="1" s="1"/>
  <c r="K231421" i="1"/>
  <c r="L231421" i="1"/>
  <c r="H231421" i="1" s="1"/>
  <c r="I231421" i="1" s="1"/>
  <c r="K231422" i="1"/>
  <c r="L231422" i="1"/>
  <c r="H231422" i="1" s="1"/>
  <c r="I231422" i="1" s="1"/>
  <c r="K231423" i="1"/>
  <c r="L231423" i="1"/>
  <c r="H231423" i="1" s="1"/>
  <c r="I231423" i="1" s="1"/>
  <c r="K231424" i="1"/>
  <c r="L231424" i="1"/>
  <c r="H231424" i="1" s="1"/>
  <c r="I231424" i="1" s="1"/>
  <c r="K231425" i="1"/>
  <c r="L231425" i="1"/>
  <c r="H231425" i="1" s="1"/>
  <c r="I231425" i="1" s="1"/>
  <c r="K231426" i="1"/>
  <c r="L231426" i="1"/>
  <c r="H231426" i="1" s="1"/>
  <c r="I231426" i="1" s="1"/>
  <c r="K231427" i="1"/>
  <c r="L231427" i="1"/>
  <c r="H231427" i="1" s="1"/>
  <c r="I231427" i="1" s="1"/>
  <c r="K231428" i="1"/>
  <c r="L231428" i="1"/>
  <c r="H231428" i="1" s="1"/>
  <c r="I231428" i="1" s="1"/>
  <c r="K231429" i="1"/>
  <c r="L231429" i="1"/>
  <c r="H231429" i="1" s="1"/>
  <c r="I231429" i="1" s="1"/>
  <c r="K231430" i="1"/>
  <c r="L231430" i="1"/>
  <c r="H231430" i="1" s="1"/>
  <c r="I231430" i="1" s="1"/>
  <c r="K231431" i="1"/>
  <c r="L231431" i="1"/>
  <c r="H231431" i="1" s="1"/>
  <c r="I231431" i="1" s="1"/>
  <c r="K231432" i="1"/>
  <c r="L231432" i="1"/>
  <c r="H231432" i="1" s="1"/>
  <c r="I231432" i="1" s="1"/>
  <c r="K231433" i="1"/>
  <c r="L231433" i="1"/>
  <c r="H231433" i="1" s="1"/>
  <c r="I231433" i="1" s="1"/>
  <c r="K231434" i="1"/>
  <c r="L231434" i="1"/>
  <c r="H231434" i="1" s="1"/>
  <c r="I231434" i="1" s="1"/>
  <c r="K231435" i="1"/>
  <c r="L231435" i="1"/>
  <c r="H231435" i="1" s="1"/>
  <c r="I231435" i="1" s="1"/>
  <c r="K231436" i="1"/>
  <c r="L231436" i="1"/>
  <c r="H231436" i="1" s="1"/>
  <c r="I231436" i="1" s="1"/>
  <c r="K231437" i="1"/>
  <c r="L231437" i="1"/>
  <c r="H231437" i="1" s="1"/>
  <c r="I231437" i="1" s="1"/>
  <c r="K231438" i="1"/>
  <c r="L231438" i="1"/>
  <c r="H231438" i="1" s="1"/>
  <c r="I231438" i="1" s="1"/>
  <c r="K231439" i="1"/>
  <c r="L231439" i="1"/>
  <c r="H231439" i="1" s="1"/>
  <c r="I231439" i="1" s="1"/>
  <c r="K231440" i="1"/>
  <c r="L231440" i="1"/>
  <c r="H231440" i="1" s="1"/>
  <c r="I231440" i="1" s="1"/>
  <c r="K231441" i="1"/>
  <c r="L231441" i="1"/>
  <c r="H231441" i="1" s="1"/>
  <c r="I231441" i="1" s="1"/>
  <c r="K231442" i="1"/>
  <c r="L231442" i="1"/>
  <c r="H231442" i="1" s="1"/>
  <c r="I231442" i="1" s="1"/>
  <c r="K231443" i="1"/>
  <c r="L231443" i="1"/>
  <c r="H231443" i="1" s="1"/>
  <c r="I231443" i="1" s="1"/>
  <c r="K231444" i="1"/>
  <c r="L231444" i="1"/>
  <c r="H231444" i="1" s="1"/>
  <c r="I231444" i="1" s="1"/>
  <c r="K231445" i="1"/>
  <c r="L231445" i="1"/>
  <c r="H231445" i="1" s="1"/>
  <c r="I231445" i="1" s="1"/>
  <c r="K231446" i="1"/>
  <c r="L231446" i="1"/>
  <c r="H231446" i="1" s="1"/>
  <c r="I231446" i="1" s="1"/>
  <c r="K231447" i="1"/>
  <c r="L231447" i="1"/>
  <c r="H231447" i="1" s="1"/>
  <c r="I231447" i="1" s="1"/>
  <c r="K231448" i="1"/>
  <c r="L231448" i="1"/>
  <c r="H231448" i="1" s="1"/>
  <c r="I231448" i="1" s="1"/>
  <c r="K231449" i="1"/>
  <c r="L231449" i="1"/>
  <c r="H231449" i="1" s="1"/>
  <c r="I231449" i="1" s="1"/>
  <c r="K231450" i="1"/>
  <c r="L231450" i="1"/>
  <c r="H231450" i="1" s="1"/>
  <c r="I231450" i="1" s="1"/>
  <c r="K231451" i="1"/>
  <c r="L231451" i="1"/>
  <c r="H231451" i="1" s="1"/>
  <c r="I231451" i="1" s="1"/>
  <c r="K231452" i="1"/>
  <c r="L231452" i="1"/>
  <c r="H231452" i="1" s="1"/>
  <c r="I231452" i="1" s="1"/>
  <c r="K231453" i="1"/>
  <c r="L231453" i="1"/>
  <c r="H231453" i="1" s="1"/>
  <c r="I231453" i="1" s="1"/>
  <c r="K231454" i="1"/>
  <c r="L231454" i="1"/>
  <c r="H231454" i="1" s="1"/>
  <c r="I231454" i="1" s="1"/>
  <c r="K231455" i="1"/>
  <c r="L231455" i="1"/>
  <c r="H231455" i="1" s="1"/>
  <c r="I231455" i="1" s="1"/>
  <c r="K231456" i="1"/>
  <c r="L231456" i="1"/>
  <c r="H231456" i="1" s="1"/>
  <c r="I231456" i="1" s="1"/>
  <c r="K231457" i="1"/>
  <c r="L231457" i="1"/>
  <c r="H231457" i="1" s="1"/>
  <c r="I231457" i="1" s="1"/>
  <c r="K231458" i="1"/>
  <c r="L231458" i="1"/>
  <c r="H231458" i="1" s="1"/>
  <c r="I231458" i="1" s="1"/>
  <c r="K231459" i="1"/>
  <c r="L231459" i="1"/>
  <c r="H231459" i="1" s="1"/>
  <c r="I231459" i="1" s="1"/>
  <c r="K231460" i="1"/>
  <c r="L231460" i="1"/>
  <c r="H231460" i="1" s="1"/>
  <c r="I231460" i="1" s="1"/>
  <c r="K231461" i="1"/>
  <c r="L231461" i="1"/>
  <c r="H231461" i="1" s="1"/>
  <c r="I231461" i="1" s="1"/>
  <c r="K231462" i="1"/>
  <c r="L231462" i="1"/>
  <c r="H231462" i="1" s="1"/>
  <c r="I231462" i="1" s="1"/>
  <c r="K231463" i="1"/>
  <c r="L231463" i="1"/>
  <c r="H231463" i="1" s="1"/>
  <c r="I231463" i="1" s="1"/>
  <c r="K231464" i="1"/>
  <c r="L231464" i="1"/>
  <c r="H231464" i="1" s="1"/>
  <c r="I231464" i="1" s="1"/>
  <c r="K231465" i="1"/>
  <c r="L231465" i="1"/>
  <c r="H231465" i="1" s="1"/>
  <c r="I231465" i="1" s="1"/>
  <c r="K231466" i="1"/>
  <c r="L231466" i="1"/>
  <c r="H231466" i="1" s="1"/>
  <c r="I231466" i="1" s="1"/>
  <c r="K231467" i="1"/>
  <c r="L231467" i="1"/>
  <c r="H231467" i="1" s="1"/>
  <c r="I231467" i="1" s="1"/>
  <c r="K231468" i="1"/>
  <c r="L231468" i="1"/>
  <c r="H231468" i="1" s="1"/>
  <c r="I231468" i="1" s="1"/>
  <c r="K231469" i="1"/>
  <c r="L231469" i="1"/>
  <c r="H231469" i="1" s="1"/>
  <c r="I231469" i="1" s="1"/>
  <c r="K231470" i="1"/>
  <c r="L231470" i="1"/>
  <c r="H231470" i="1" s="1"/>
  <c r="I231470" i="1" s="1"/>
  <c r="K231471" i="1"/>
  <c r="L231471" i="1"/>
  <c r="H231471" i="1" s="1"/>
  <c r="I231471" i="1" s="1"/>
  <c r="K231472" i="1"/>
  <c r="L231472" i="1"/>
  <c r="H231472" i="1" s="1"/>
  <c r="I231472" i="1" s="1"/>
  <c r="K231473" i="1"/>
  <c r="L231473" i="1"/>
  <c r="H231473" i="1" s="1"/>
  <c r="I231473" i="1" s="1"/>
  <c r="K231474" i="1"/>
  <c r="L231474" i="1"/>
  <c r="H231474" i="1" s="1"/>
  <c r="I231474" i="1" s="1"/>
  <c r="K231475" i="1"/>
  <c r="L231475" i="1"/>
  <c r="H231475" i="1" s="1"/>
  <c r="I231475" i="1" s="1"/>
  <c r="K231476" i="1"/>
  <c r="L231476" i="1"/>
  <c r="H231476" i="1" s="1"/>
  <c r="I231476" i="1" s="1"/>
  <c r="K231477" i="1"/>
  <c r="L231477" i="1"/>
  <c r="H231477" i="1" s="1"/>
  <c r="I231477" i="1" s="1"/>
  <c r="K231478" i="1"/>
  <c r="L231478" i="1"/>
  <c r="H231478" i="1" s="1"/>
  <c r="I231478" i="1" s="1"/>
  <c r="K231479" i="1"/>
  <c r="L231479" i="1"/>
  <c r="H231479" i="1" s="1"/>
  <c r="I231479" i="1" s="1"/>
  <c r="K231480" i="1"/>
  <c r="L231480" i="1"/>
  <c r="H231480" i="1" s="1"/>
  <c r="I231480" i="1" s="1"/>
  <c r="K231481" i="1"/>
  <c r="L231481" i="1"/>
  <c r="H231481" i="1" s="1"/>
  <c r="I231481" i="1" s="1"/>
  <c r="K231482" i="1"/>
  <c r="L231482" i="1"/>
  <c r="H231482" i="1" s="1"/>
  <c r="I231482" i="1" s="1"/>
  <c r="K231483" i="1"/>
  <c r="L231483" i="1"/>
  <c r="H231483" i="1" s="1"/>
  <c r="I231483" i="1" s="1"/>
  <c r="K231484" i="1"/>
  <c r="L231484" i="1"/>
  <c r="H231484" i="1" s="1"/>
  <c r="I231484" i="1" s="1"/>
  <c r="K231485" i="1"/>
  <c r="L231485" i="1"/>
  <c r="H231485" i="1" s="1"/>
  <c r="I231485" i="1" s="1"/>
  <c r="K231486" i="1"/>
  <c r="L231486" i="1"/>
  <c r="H231486" i="1" s="1"/>
  <c r="I231486" i="1" s="1"/>
  <c r="K231487" i="1"/>
  <c r="L231487" i="1"/>
  <c r="H231487" i="1" s="1"/>
  <c r="I231487" i="1" s="1"/>
  <c r="K231488" i="1"/>
  <c r="L231488" i="1"/>
  <c r="H231488" i="1" s="1"/>
  <c r="I231488" i="1" s="1"/>
  <c r="K231489" i="1"/>
  <c r="L231489" i="1"/>
  <c r="H231489" i="1" s="1"/>
  <c r="I231489" i="1" s="1"/>
  <c r="K231490" i="1"/>
  <c r="L231490" i="1"/>
  <c r="H231490" i="1" s="1"/>
  <c r="I231490" i="1" s="1"/>
  <c r="K231491" i="1"/>
  <c r="L231491" i="1"/>
  <c r="H231491" i="1" s="1"/>
  <c r="I231491" i="1" s="1"/>
  <c r="K231492" i="1"/>
  <c r="L231492" i="1"/>
  <c r="H231492" i="1" s="1"/>
  <c r="I231492" i="1" s="1"/>
  <c r="K231493" i="1"/>
  <c r="L231493" i="1"/>
  <c r="H231493" i="1" s="1"/>
  <c r="I231493" i="1" s="1"/>
  <c r="K231494" i="1"/>
  <c r="L231494" i="1"/>
  <c r="H231494" i="1" s="1"/>
  <c r="I231494" i="1" s="1"/>
  <c r="K231495" i="1"/>
  <c r="L231495" i="1"/>
  <c r="H231495" i="1" s="1"/>
  <c r="I231495" i="1" s="1"/>
  <c r="K231496" i="1"/>
  <c r="L231496" i="1"/>
  <c r="H231496" i="1" s="1"/>
  <c r="I231496" i="1" s="1"/>
  <c r="K231497" i="1"/>
  <c r="L231497" i="1"/>
  <c r="H231497" i="1" s="1"/>
  <c r="I231497" i="1" s="1"/>
  <c r="K231498" i="1"/>
  <c r="L231498" i="1"/>
  <c r="H231498" i="1" s="1"/>
  <c r="I231498" i="1" s="1"/>
  <c r="K231499" i="1"/>
  <c r="L231499" i="1"/>
  <c r="H231499" i="1" s="1"/>
  <c r="I231499" i="1" s="1"/>
  <c r="K231500" i="1"/>
  <c r="L231500" i="1"/>
  <c r="H231500" i="1" s="1"/>
  <c r="I231500" i="1" s="1"/>
  <c r="K231501" i="1"/>
  <c r="L231501" i="1"/>
  <c r="H231501" i="1" s="1"/>
  <c r="I231501" i="1" s="1"/>
  <c r="K231502" i="1"/>
  <c r="L231502" i="1"/>
  <c r="H231502" i="1" s="1"/>
  <c r="I231502" i="1" s="1"/>
  <c r="K231503" i="1"/>
  <c r="L231503" i="1"/>
  <c r="H231503" i="1" s="1"/>
  <c r="I231503" i="1" s="1"/>
  <c r="K231504" i="1"/>
  <c r="L231504" i="1"/>
  <c r="H231504" i="1" s="1"/>
  <c r="I231504" i="1" s="1"/>
  <c r="K231505" i="1"/>
  <c r="L231505" i="1"/>
  <c r="H231505" i="1" s="1"/>
  <c r="I231505" i="1" s="1"/>
  <c r="K231506" i="1"/>
  <c r="L231506" i="1"/>
  <c r="H231506" i="1" s="1"/>
  <c r="I231506" i="1" s="1"/>
  <c r="K231507" i="1"/>
  <c r="L231507" i="1"/>
  <c r="H231507" i="1" s="1"/>
  <c r="I231507" i="1" s="1"/>
  <c r="K231508" i="1"/>
  <c r="L231508" i="1"/>
  <c r="H231508" i="1" s="1"/>
  <c r="I231508" i="1" s="1"/>
  <c r="K231509" i="1"/>
  <c r="L231509" i="1"/>
  <c r="H231509" i="1" s="1"/>
  <c r="I231509" i="1" s="1"/>
  <c r="K231510" i="1"/>
  <c r="L231510" i="1"/>
  <c r="H231510" i="1" s="1"/>
  <c r="I231510" i="1" s="1"/>
  <c r="K231511" i="1"/>
  <c r="L231511" i="1"/>
  <c r="H231511" i="1" s="1"/>
  <c r="I231511" i="1" s="1"/>
  <c r="K231512" i="1"/>
  <c r="L231512" i="1"/>
  <c r="H231512" i="1" s="1"/>
  <c r="I231512" i="1" s="1"/>
  <c r="K231513" i="1"/>
  <c r="L231513" i="1"/>
  <c r="H231513" i="1" s="1"/>
  <c r="I231513" i="1" s="1"/>
  <c r="K231514" i="1"/>
  <c r="L231514" i="1"/>
  <c r="H231514" i="1" s="1"/>
  <c r="I231514" i="1" s="1"/>
  <c r="K231515" i="1"/>
  <c r="L231515" i="1"/>
  <c r="H231515" i="1" s="1"/>
  <c r="I231515" i="1" s="1"/>
  <c r="K231516" i="1"/>
  <c r="L231516" i="1"/>
  <c r="H231516" i="1" s="1"/>
  <c r="I231516" i="1" s="1"/>
  <c r="K231517" i="1"/>
  <c r="L231517" i="1"/>
  <c r="H231517" i="1" s="1"/>
  <c r="I231517" i="1" s="1"/>
  <c r="K231518" i="1"/>
  <c r="L231518" i="1"/>
  <c r="H231518" i="1" s="1"/>
  <c r="I231518" i="1" s="1"/>
  <c r="K231519" i="1"/>
  <c r="L231519" i="1"/>
  <c r="H231519" i="1" s="1"/>
  <c r="I231519" i="1" s="1"/>
  <c r="K231520" i="1"/>
  <c r="L231520" i="1"/>
  <c r="H231520" i="1" s="1"/>
  <c r="I231520" i="1" s="1"/>
  <c r="K231521" i="1"/>
  <c r="L231521" i="1"/>
  <c r="H231521" i="1" s="1"/>
  <c r="I231521" i="1" s="1"/>
  <c r="K231522" i="1"/>
  <c r="L231522" i="1"/>
  <c r="H231522" i="1" s="1"/>
  <c r="I231522" i="1" s="1"/>
  <c r="K231523" i="1"/>
  <c r="L231523" i="1"/>
  <c r="H231523" i="1" s="1"/>
  <c r="I231523" i="1" s="1"/>
  <c r="K231524" i="1"/>
  <c r="L231524" i="1"/>
  <c r="H231524" i="1" s="1"/>
  <c r="I231524" i="1" s="1"/>
  <c r="K231525" i="1"/>
  <c r="L231525" i="1"/>
  <c r="H231525" i="1" s="1"/>
  <c r="I231525" i="1" s="1"/>
  <c r="K231526" i="1"/>
  <c r="L231526" i="1"/>
  <c r="H231526" i="1" s="1"/>
  <c r="I231526" i="1" s="1"/>
  <c r="K231527" i="1"/>
  <c r="L231527" i="1"/>
  <c r="H231527" i="1" s="1"/>
  <c r="I231527" i="1" s="1"/>
  <c r="K231528" i="1"/>
  <c r="L231528" i="1"/>
  <c r="H231528" i="1" s="1"/>
  <c r="I231528" i="1" s="1"/>
  <c r="K231529" i="1"/>
  <c r="L231529" i="1"/>
  <c r="H231529" i="1" s="1"/>
  <c r="I231529" i="1" s="1"/>
  <c r="K231530" i="1"/>
  <c r="L231530" i="1"/>
  <c r="H231530" i="1" s="1"/>
  <c r="I231530" i="1" s="1"/>
  <c r="K231531" i="1"/>
  <c r="L231531" i="1"/>
  <c r="H231531" i="1" s="1"/>
  <c r="I231531" i="1" s="1"/>
  <c r="K231532" i="1"/>
  <c r="L231532" i="1"/>
  <c r="H231532" i="1" s="1"/>
  <c r="I231532" i="1" s="1"/>
  <c r="K231533" i="1"/>
  <c r="L231533" i="1"/>
  <c r="H231533" i="1" s="1"/>
  <c r="I231533" i="1" s="1"/>
  <c r="K231534" i="1"/>
  <c r="L231534" i="1"/>
  <c r="H231534" i="1" s="1"/>
  <c r="I231534" i="1" s="1"/>
  <c r="K231535" i="1"/>
  <c r="L231535" i="1"/>
  <c r="H231535" i="1" s="1"/>
  <c r="I231535" i="1" s="1"/>
  <c r="K231536" i="1"/>
  <c r="L231536" i="1"/>
  <c r="H231536" i="1" s="1"/>
  <c r="I231536" i="1" s="1"/>
  <c r="K231537" i="1"/>
  <c r="L231537" i="1"/>
  <c r="H231537" i="1" s="1"/>
  <c r="I231537" i="1" s="1"/>
  <c r="K231538" i="1"/>
  <c r="L231538" i="1"/>
  <c r="H231538" i="1" s="1"/>
  <c r="I231538" i="1" s="1"/>
  <c r="K231539" i="1"/>
  <c r="L231539" i="1"/>
  <c r="H231539" i="1" s="1"/>
  <c r="I231539" i="1" s="1"/>
  <c r="K231540" i="1"/>
  <c r="L231540" i="1"/>
  <c r="H231540" i="1" s="1"/>
  <c r="I231540" i="1" s="1"/>
  <c r="K231541" i="1"/>
  <c r="L231541" i="1"/>
  <c r="H231541" i="1" s="1"/>
  <c r="I231541" i="1" s="1"/>
  <c r="K231542" i="1"/>
  <c r="L231542" i="1"/>
  <c r="H231542" i="1" s="1"/>
  <c r="I231542" i="1" s="1"/>
  <c r="K231543" i="1"/>
  <c r="L231543" i="1"/>
  <c r="H231543" i="1" s="1"/>
  <c r="I231543" i="1" s="1"/>
  <c r="K231544" i="1"/>
  <c r="L231544" i="1"/>
  <c r="H231544" i="1" s="1"/>
  <c r="I231544" i="1" s="1"/>
  <c r="K231545" i="1"/>
  <c r="L231545" i="1"/>
  <c r="H231545" i="1" s="1"/>
  <c r="I231545" i="1" s="1"/>
  <c r="K231546" i="1"/>
  <c r="L231546" i="1"/>
  <c r="H231546" i="1" s="1"/>
  <c r="I231546" i="1" s="1"/>
  <c r="K231547" i="1"/>
  <c r="L231547" i="1"/>
  <c r="H231547" i="1" s="1"/>
  <c r="I231547" i="1" s="1"/>
  <c r="K231548" i="1"/>
  <c r="L231548" i="1"/>
  <c r="H231548" i="1" s="1"/>
  <c r="I231548" i="1" s="1"/>
  <c r="K231549" i="1"/>
  <c r="L231549" i="1"/>
  <c r="H231549" i="1" s="1"/>
  <c r="I231549" i="1" s="1"/>
  <c r="K231550" i="1"/>
  <c r="L231550" i="1"/>
  <c r="H231550" i="1" s="1"/>
  <c r="I231550" i="1" s="1"/>
  <c r="K231551" i="1"/>
  <c r="L231551" i="1"/>
  <c r="H231551" i="1" s="1"/>
  <c r="I231551" i="1" s="1"/>
  <c r="K231552" i="1"/>
  <c r="L231552" i="1"/>
  <c r="H231552" i="1" s="1"/>
  <c r="I231552" i="1" s="1"/>
  <c r="K231553" i="1"/>
  <c r="L231553" i="1"/>
  <c r="H231553" i="1" s="1"/>
  <c r="I231553" i="1" s="1"/>
  <c r="K231554" i="1"/>
  <c r="L231554" i="1"/>
  <c r="H231554" i="1" s="1"/>
  <c r="I231554" i="1" s="1"/>
  <c r="K231555" i="1"/>
  <c r="L231555" i="1"/>
  <c r="H231555" i="1" s="1"/>
  <c r="I231555" i="1" s="1"/>
  <c r="K231556" i="1"/>
  <c r="L231556" i="1"/>
  <c r="H231556" i="1" s="1"/>
  <c r="I231556" i="1" s="1"/>
  <c r="K231557" i="1"/>
  <c r="L231557" i="1"/>
  <c r="H231557" i="1" s="1"/>
  <c r="I231557" i="1" s="1"/>
  <c r="K231558" i="1"/>
  <c r="L231558" i="1"/>
  <c r="H231558" i="1" s="1"/>
  <c r="I231558" i="1" s="1"/>
  <c r="K231559" i="1"/>
  <c r="L231559" i="1"/>
  <c r="H231559" i="1" s="1"/>
  <c r="I231559" i="1" s="1"/>
  <c r="K231560" i="1"/>
  <c r="L231560" i="1"/>
  <c r="H231560" i="1" s="1"/>
  <c r="I231560" i="1" s="1"/>
  <c r="K231561" i="1"/>
  <c r="L231561" i="1"/>
  <c r="H231561" i="1" s="1"/>
  <c r="I231561" i="1" s="1"/>
  <c r="K231562" i="1"/>
  <c r="L231562" i="1"/>
  <c r="H231562" i="1" s="1"/>
  <c r="I231562" i="1" s="1"/>
  <c r="K231563" i="1"/>
  <c r="L231563" i="1"/>
  <c r="H231563" i="1" s="1"/>
  <c r="I231563" i="1" s="1"/>
  <c r="K231564" i="1"/>
  <c r="L231564" i="1"/>
  <c r="H231564" i="1" s="1"/>
  <c r="I231564" i="1" s="1"/>
  <c r="K231565" i="1"/>
  <c r="L231565" i="1"/>
  <c r="H231565" i="1" s="1"/>
  <c r="I231565" i="1" s="1"/>
  <c r="K231566" i="1"/>
  <c r="L231566" i="1"/>
  <c r="H231566" i="1" s="1"/>
  <c r="I231566" i="1" s="1"/>
  <c r="K231567" i="1"/>
  <c r="L231567" i="1"/>
  <c r="H231567" i="1" s="1"/>
  <c r="I231567" i="1" s="1"/>
  <c r="K231568" i="1"/>
  <c r="L231568" i="1"/>
  <c r="H231568" i="1" s="1"/>
  <c r="I231568" i="1" s="1"/>
  <c r="K231569" i="1"/>
  <c r="L231569" i="1"/>
  <c r="H231569" i="1" s="1"/>
  <c r="I231569" i="1" s="1"/>
  <c r="K231570" i="1"/>
  <c r="L231570" i="1"/>
  <c r="H231570" i="1" s="1"/>
  <c r="I231570" i="1" s="1"/>
  <c r="K231571" i="1"/>
  <c r="L231571" i="1"/>
  <c r="H231571" i="1" s="1"/>
  <c r="I231571" i="1" s="1"/>
  <c r="K231572" i="1"/>
  <c r="L231572" i="1"/>
  <c r="H231572" i="1" s="1"/>
  <c r="I231572" i="1" s="1"/>
  <c r="K231573" i="1"/>
  <c r="L231573" i="1"/>
  <c r="H231573" i="1" s="1"/>
  <c r="I231573" i="1" s="1"/>
  <c r="K231574" i="1"/>
  <c r="L231574" i="1"/>
  <c r="H231574" i="1" s="1"/>
  <c r="I231574" i="1" s="1"/>
  <c r="K231575" i="1"/>
  <c r="L231575" i="1"/>
  <c r="H231575" i="1" s="1"/>
  <c r="I231575" i="1" s="1"/>
  <c r="K231576" i="1"/>
  <c r="L231576" i="1"/>
  <c r="H231576" i="1" s="1"/>
  <c r="I231576" i="1" s="1"/>
  <c r="K231577" i="1"/>
  <c r="L231577" i="1"/>
  <c r="H231577" i="1" s="1"/>
  <c r="I231577" i="1" s="1"/>
  <c r="K231578" i="1"/>
  <c r="L231578" i="1"/>
  <c r="H231578" i="1" s="1"/>
  <c r="I231578" i="1" s="1"/>
  <c r="K231579" i="1"/>
  <c r="L231579" i="1"/>
  <c r="H231579" i="1" s="1"/>
  <c r="I231579" i="1" s="1"/>
  <c r="K231580" i="1"/>
  <c r="L231580" i="1"/>
  <c r="H231580" i="1" s="1"/>
  <c r="I231580" i="1" s="1"/>
  <c r="K231581" i="1"/>
  <c r="L231581" i="1"/>
  <c r="H231581" i="1" s="1"/>
  <c r="I231581" i="1" s="1"/>
  <c r="K231582" i="1"/>
  <c r="L231582" i="1"/>
  <c r="H231582" i="1" s="1"/>
  <c r="I231582" i="1" s="1"/>
  <c r="K231583" i="1"/>
  <c r="L231583" i="1"/>
  <c r="H231583" i="1" s="1"/>
  <c r="I231583" i="1" s="1"/>
  <c r="K231584" i="1"/>
  <c r="L231584" i="1"/>
  <c r="H231584" i="1" s="1"/>
  <c r="I231584" i="1" s="1"/>
  <c r="K231585" i="1"/>
  <c r="L231585" i="1"/>
  <c r="H231585" i="1" s="1"/>
  <c r="I231585" i="1" s="1"/>
  <c r="K231586" i="1"/>
  <c r="L231586" i="1"/>
  <c r="H231586" i="1" s="1"/>
  <c r="I231586" i="1" s="1"/>
  <c r="K231587" i="1"/>
  <c r="L231587" i="1"/>
  <c r="H231587" i="1" s="1"/>
  <c r="I231587" i="1" s="1"/>
  <c r="K231588" i="1"/>
  <c r="L231588" i="1"/>
  <c r="H231588" i="1" s="1"/>
  <c r="I231588" i="1" s="1"/>
  <c r="K231589" i="1"/>
  <c r="L231589" i="1"/>
  <c r="H231589" i="1" s="1"/>
  <c r="I231589" i="1" s="1"/>
  <c r="K231590" i="1"/>
  <c r="L231590" i="1"/>
  <c r="H231590" i="1" s="1"/>
  <c r="I231590" i="1" s="1"/>
  <c r="K231591" i="1"/>
  <c r="L231591" i="1"/>
  <c r="H231591" i="1" s="1"/>
  <c r="I231591" i="1" s="1"/>
  <c r="K231592" i="1"/>
  <c r="L231592" i="1"/>
  <c r="H231592" i="1" s="1"/>
  <c r="I231592" i="1" s="1"/>
  <c r="K231593" i="1"/>
  <c r="L231593" i="1"/>
  <c r="H231593" i="1" s="1"/>
  <c r="I231593" i="1" s="1"/>
  <c r="K231594" i="1"/>
  <c r="L231594" i="1"/>
  <c r="H231594" i="1" s="1"/>
  <c r="I231594" i="1" s="1"/>
  <c r="K231595" i="1"/>
  <c r="L231595" i="1"/>
  <c r="H231595" i="1" s="1"/>
  <c r="I231595" i="1" s="1"/>
  <c r="K231596" i="1"/>
  <c r="L231596" i="1"/>
  <c r="H231596" i="1" s="1"/>
  <c r="I231596" i="1" s="1"/>
  <c r="K231597" i="1"/>
  <c r="L231597" i="1"/>
  <c r="H231597" i="1" s="1"/>
  <c r="I231597" i="1" s="1"/>
  <c r="K231598" i="1"/>
  <c r="L231598" i="1"/>
  <c r="H231598" i="1" s="1"/>
  <c r="I231598" i="1" s="1"/>
  <c r="K231599" i="1"/>
  <c r="L231599" i="1"/>
  <c r="H231599" i="1" s="1"/>
  <c r="I231599" i="1" s="1"/>
  <c r="K231600" i="1"/>
  <c r="L231600" i="1"/>
  <c r="H231600" i="1" s="1"/>
  <c r="I231600" i="1" s="1"/>
  <c r="K231601" i="1"/>
  <c r="L231601" i="1"/>
  <c r="H231601" i="1" s="1"/>
  <c r="I231601" i="1" s="1"/>
  <c r="K231602" i="1"/>
  <c r="L231602" i="1"/>
  <c r="H231602" i="1" s="1"/>
  <c r="I231602" i="1" s="1"/>
  <c r="K231603" i="1"/>
  <c r="L231603" i="1"/>
  <c r="H231603" i="1" s="1"/>
  <c r="I231603" i="1" s="1"/>
  <c r="K231604" i="1"/>
  <c r="L231604" i="1"/>
  <c r="H231604" i="1" s="1"/>
  <c r="I231604" i="1" s="1"/>
  <c r="K231605" i="1"/>
  <c r="L231605" i="1"/>
  <c r="H231605" i="1" s="1"/>
  <c r="I231605" i="1" s="1"/>
  <c r="K231606" i="1"/>
  <c r="L231606" i="1"/>
  <c r="H231606" i="1" s="1"/>
  <c r="I231606" i="1" s="1"/>
  <c r="K231607" i="1"/>
  <c r="L231607" i="1"/>
  <c r="H231607" i="1" s="1"/>
  <c r="I231607" i="1" s="1"/>
  <c r="K231608" i="1"/>
  <c r="L231608" i="1"/>
  <c r="H231608" i="1" s="1"/>
  <c r="I231608" i="1" s="1"/>
  <c r="K231609" i="1"/>
  <c r="L231609" i="1"/>
  <c r="H231609" i="1" s="1"/>
  <c r="I231609" i="1" s="1"/>
  <c r="K231610" i="1"/>
  <c r="L231610" i="1"/>
  <c r="H231610" i="1" s="1"/>
  <c r="I231610" i="1" s="1"/>
  <c r="K231611" i="1"/>
  <c r="L231611" i="1"/>
  <c r="H231611" i="1" s="1"/>
  <c r="I231611" i="1" s="1"/>
  <c r="K231612" i="1"/>
  <c r="L231612" i="1"/>
  <c r="H231612" i="1" s="1"/>
  <c r="I231612" i="1" s="1"/>
  <c r="K231613" i="1"/>
  <c r="L231613" i="1"/>
  <c r="H231613" i="1" s="1"/>
  <c r="I231613" i="1" s="1"/>
  <c r="K231614" i="1"/>
  <c r="L231614" i="1"/>
  <c r="H231614" i="1" s="1"/>
  <c r="I231614" i="1" s="1"/>
  <c r="K231615" i="1"/>
  <c r="L231615" i="1"/>
  <c r="H231615" i="1" s="1"/>
  <c r="I231615" i="1" s="1"/>
  <c r="K231616" i="1"/>
  <c r="L231616" i="1"/>
  <c r="H231616" i="1" s="1"/>
  <c r="I231616" i="1" s="1"/>
  <c r="K231617" i="1"/>
  <c r="L231617" i="1"/>
  <c r="H231617" i="1" s="1"/>
  <c r="I231617" i="1" s="1"/>
  <c r="K231618" i="1"/>
  <c r="L231618" i="1"/>
  <c r="H231618" i="1" s="1"/>
  <c r="I231618" i="1" s="1"/>
  <c r="K231619" i="1"/>
  <c r="L231619" i="1"/>
  <c r="H231619" i="1" s="1"/>
  <c r="I231619" i="1" s="1"/>
  <c r="K231620" i="1"/>
  <c r="L231620" i="1"/>
  <c r="H231620" i="1" s="1"/>
  <c r="I231620" i="1" s="1"/>
  <c r="K231621" i="1"/>
  <c r="L231621" i="1"/>
  <c r="H231621" i="1" s="1"/>
  <c r="I231621" i="1" s="1"/>
  <c r="K231622" i="1"/>
  <c r="L231622" i="1"/>
  <c r="H231622" i="1" s="1"/>
  <c r="I231622" i="1" s="1"/>
  <c r="K231623" i="1"/>
  <c r="L231623" i="1"/>
  <c r="H231623" i="1" s="1"/>
  <c r="I231623" i="1" s="1"/>
  <c r="K231624" i="1"/>
  <c r="L231624" i="1"/>
  <c r="H231624" i="1" s="1"/>
  <c r="I231624" i="1" s="1"/>
  <c r="K231625" i="1"/>
  <c r="L231625" i="1"/>
  <c r="H231625" i="1" s="1"/>
  <c r="I231625" i="1" s="1"/>
  <c r="K231626" i="1"/>
  <c r="L231626" i="1"/>
  <c r="H231626" i="1" s="1"/>
  <c r="I231626" i="1" s="1"/>
  <c r="K231627" i="1"/>
  <c r="L231627" i="1"/>
  <c r="H231627" i="1" s="1"/>
  <c r="I231627" i="1" s="1"/>
  <c r="K231628" i="1"/>
  <c r="L231628" i="1"/>
  <c r="H231628" i="1" s="1"/>
  <c r="I231628" i="1" s="1"/>
  <c r="K231629" i="1"/>
  <c r="L231629" i="1"/>
  <c r="H231629" i="1" s="1"/>
  <c r="I231629" i="1" s="1"/>
  <c r="K231630" i="1"/>
  <c r="L231630" i="1"/>
  <c r="H231630" i="1" s="1"/>
  <c r="I231630" i="1" s="1"/>
  <c r="K231631" i="1"/>
  <c r="L231631" i="1"/>
  <c r="H231631" i="1" s="1"/>
  <c r="I231631" i="1" s="1"/>
  <c r="K231632" i="1"/>
  <c r="L231632" i="1"/>
  <c r="H231632" i="1" s="1"/>
  <c r="I231632" i="1" s="1"/>
  <c r="K231633" i="1"/>
  <c r="L231633" i="1"/>
  <c r="H231633" i="1" s="1"/>
  <c r="I231633" i="1" s="1"/>
  <c r="K231634" i="1"/>
  <c r="L231634" i="1"/>
  <c r="H231634" i="1" s="1"/>
  <c r="I231634" i="1" s="1"/>
  <c r="K231635" i="1"/>
  <c r="L231635" i="1"/>
  <c r="H231635" i="1" s="1"/>
  <c r="I231635" i="1" s="1"/>
  <c r="K231636" i="1"/>
  <c r="L231636" i="1"/>
  <c r="H231636" i="1" s="1"/>
  <c r="I231636" i="1" s="1"/>
  <c r="K231637" i="1"/>
  <c r="L231637" i="1"/>
  <c r="H231637" i="1" s="1"/>
  <c r="I231637" i="1" s="1"/>
  <c r="K231638" i="1"/>
  <c r="L231638" i="1"/>
  <c r="H231638" i="1" s="1"/>
  <c r="I231638" i="1" s="1"/>
  <c r="K231639" i="1"/>
  <c r="L231639" i="1"/>
  <c r="H231639" i="1" s="1"/>
  <c r="I231639" i="1" s="1"/>
  <c r="K231640" i="1"/>
  <c r="L231640" i="1"/>
  <c r="H231640" i="1" s="1"/>
  <c r="I231640" i="1" s="1"/>
  <c r="K231641" i="1"/>
  <c r="L231641" i="1"/>
  <c r="H231641" i="1" s="1"/>
  <c r="I231641" i="1" s="1"/>
  <c r="K231642" i="1"/>
  <c r="L231642" i="1"/>
  <c r="H231642" i="1" s="1"/>
  <c r="I231642" i="1" s="1"/>
  <c r="K231643" i="1"/>
  <c r="L231643" i="1"/>
  <c r="H231643" i="1" s="1"/>
  <c r="I231643" i="1" s="1"/>
  <c r="K231644" i="1"/>
  <c r="L231644" i="1"/>
  <c r="H231644" i="1" s="1"/>
  <c r="I231644" i="1" s="1"/>
  <c r="K231645" i="1"/>
  <c r="L231645" i="1"/>
  <c r="H231645" i="1" s="1"/>
  <c r="I231645" i="1" s="1"/>
  <c r="K231646" i="1"/>
  <c r="L231646" i="1"/>
  <c r="H231646" i="1" s="1"/>
  <c r="I231646" i="1" s="1"/>
  <c r="K231647" i="1"/>
  <c r="L231647" i="1"/>
  <c r="H231647" i="1" s="1"/>
  <c r="I231647" i="1" s="1"/>
  <c r="K231648" i="1"/>
  <c r="L231648" i="1"/>
  <c r="H231648" i="1" s="1"/>
  <c r="I231648" i="1" s="1"/>
  <c r="K231649" i="1"/>
  <c r="L231649" i="1"/>
  <c r="H231649" i="1" s="1"/>
  <c r="I231649" i="1" s="1"/>
  <c r="K231650" i="1"/>
  <c r="L231650" i="1"/>
  <c r="H231650" i="1" s="1"/>
  <c r="I231650" i="1" s="1"/>
  <c r="K231651" i="1"/>
  <c r="L231651" i="1"/>
  <c r="H231651" i="1" s="1"/>
  <c r="I231651" i="1" s="1"/>
  <c r="K231652" i="1"/>
  <c r="L231652" i="1"/>
  <c r="H231652" i="1" s="1"/>
  <c r="I231652" i="1" s="1"/>
  <c r="K231653" i="1"/>
  <c r="L231653" i="1"/>
  <c r="H231653" i="1" s="1"/>
  <c r="I231653" i="1" s="1"/>
  <c r="K231654" i="1"/>
  <c r="L231654" i="1"/>
  <c r="H231654" i="1" s="1"/>
  <c r="I231654" i="1" s="1"/>
  <c r="K231655" i="1"/>
  <c r="L231655" i="1"/>
  <c r="H231655" i="1" s="1"/>
  <c r="I231655" i="1" s="1"/>
  <c r="K231656" i="1"/>
  <c r="L231656" i="1"/>
  <c r="H231656" i="1" s="1"/>
  <c r="I231656" i="1" s="1"/>
  <c r="K231657" i="1"/>
  <c r="L231657" i="1"/>
  <c r="H231657" i="1" s="1"/>
  <c r="I231657" i="1" s="1"/>
  <c r="K231658" i="1"/>
  <c r="L231658" i="1"/>
  <c r="H231658" i="1" s="1"/>
  <c r="I231658" i="1" s="1"/>
  <c r="K231659" i="1"/>
  <c r="L231659" i="1"/>
  <c r="H231659" i="1" s="1"/>
  <c r="I231659" i="1" s="1"/>
  <c r="K231660" i="1"/>
  <c r="L231660" i="1"/>
  <c r="H231660" i="1" s="1"/>
  <c r="I231660" i="1" s="1"/>
  <c r="K231661" i="1"/>
  <c r="L231661" i="1"/>
  <c r="H231661" i="1" s="1"/>
  <c r="I231661" i="1" s="1"/>
  <c r="K231662" i="1"/>
  <c r="L231662" i="1"/>
  <c r="H231662" i="1" s="1"/>
  <c r="I231662" i="1" s="1"/>
  <c r="K231663" i="1"/>
  <c r="L231663" i="1"/>
  <c r="H231663" i="1" s="1"/>
  <c r="I231663" i="1" s="1"/>
  <c r="K231664" i="1"/>
  <c r="L231664" i="1"/>
  <c r="H231664" i="1" s="1"/>
  <c r="I231664" i="1" s="1"/>
  <c r="K231665" i="1"/>
  <c r="L231665" i="1"/>
  <c r="H231665" i="1" s="1"/>
  <c r="I231665" i="1" s="1"/>
  <c r="K231666" i="1"/>
  <c r="L231666" i="1"/>
  <c r="H231666" i="1" s="1"/>
  <c r="I231666" i="1" s="1"/>
  <c r="K231667" i="1"/>
  <c r="L231667" i="1"/>
  <c r="H231667" i="1" s="1"/>
  <c r="I231667" i="1" s="1"/>
  <c r="K231668" i="1"/>
  <c r="L231668" i="1"/>
  <c r="H231668" i="1" s="1"/>
  <c r="I231668" i="1" s="1"/>
  <c r="K231669" i="1"/>
  <c r="L231669" i="1"/>
  <c r="H231669" i="1" s="1"/>
  <c r="I231669" i="1" s="1"/>
  <c r="K231670" i="1"/>
  <c r="L231670" i="1"/>
  <c r="H231670" i="1" s="1"/>
  <c r="I231670" i="1" s="1"/>
  <c r="K231671" i="1"/>
  <c r="L231671" i="1"/>
  <c r="H231671" i="1" s="1"/>
  <c r="I231671" i="1" s="1"/>
  <c r="K231672" i="1"/>
  <c r="L231672" i="1"/>
  <c r="H231672" i="1" s="1"/>
  <c r="I231672" i="1" s="1"/>
  <c r="K231673" i="1"/>
  <c r="L231673" i="1"/>
  <c r="H231673" i="1" s="1"/>
  <c r="I231673" i="1" s="1"/>
  <c r="K231674" i="1"/>
  <c r="L231674" i="1"/>
  <c r="H231674" i="1" s="1"/>
  <c r="I231674" i="1" s="1"/>
  <c r="K231675" i="1"/>
  <c r="L231675" i="1"/>
  <c r="H231675" i="1" s="1"/>
  <c r="I231675" i="1" s="1"/>
  <c r="K231676" i="1"/>
  <c r="L231676" i="1"/>
  <c r="H231676" i="1" s="1"/>
  <c r="I231676" i="1" s="1"/>
  <c r="K231677" i="1"/>
  <c r="L231677" i="1"/>
  <c r="H231677" i="1" s="1"/>
  <c r="I231677" i="1" s="1"/>
  <c r="K231678" i="1"/>
  <c r="L231678" i="1"/>
  <c r="H231678" i="1" s="1"/>
  <c r="I231678" i="1" s="1"/>
  <c r="K231679" i="1"/>
  <c r="L231679" i="1"/>
  <c r="H231679" i="1" s="1"/>
  <c r="I231679" i="1" s="1"/>
  <c r="K231680" i="1"/>
  <c r="L231680" i="1"/>
  <c r="H231680" i="1" s="1"/>
  <c r="I231680" i="1" s="1"/>
  <c r="K231681" i="1"/>
  <c r="L231681" i="1"/>
  <c r="H231681" i="1" s="1"/>
  <c r="I231681" i="1" s="1"/>
  <c r="K231682" i="1"/>
  <c r="L231682" i="1"/>
  <c r="H231682" i="1" s="1"/>
  <c r="I231682" i="1" s="1"/>
  <c r="K231683" i="1"/>
  <c r="L231683" i="1"/>
  <c r="H231683" i="1" s="1"/>
  <c r="I231683" i="1" s="1"/>
  <c r="K231684" i="1"/>
  <c r="L231684" i="1"/>
  <c r="H231684" i="1" s="1"/>
  <c r="I231684" i="1" s="1"/>
  <c r="K231685" i="1"/>
  <c r="L231685" i="1"/>
  <c r="H231685" i="1" s="1"/>
  <c r="I231685" i="1" s="1"/>
  <c r="K231686" i="1"/>
  <c r="L231686" i="1"/>
  <c r="H231686" i="1" s="1"/>
  <c r="I231686" i="1" s="1"/>
  <c r="K231687" i="1"/>
  <c r="L231687" i="1"/>
  <c r="H231687" i="1" s="1"/>
  <c r="I231687" i="1" s="1"/>
  <c r="K231688" i="1"/>
  <c r="L231688" i="1"/>
  <c r="H231688" i="1" s="1"/>
  <c r="I231688" i="1" s="1"/>
  <c r="K231689" i="1"/>
  <c r="L231689" i="1"/>
  <c r="H231689" i="1" s="1"/>
  <c r="I231689" i="1" s="1"/>
  <c r="K231690" i="1"/>
  <c r="L231690" i="1"/>
  <c r="H231690" i="1" s="1"/>
  <c r="I231690" i="1" s="1"/>
  <c r="K231691" i="1"/>
  <c r="L231691" i="1"/>
  <c r="H231691" i="1" s="1"/>
  <c r="I231691" i="1" s="1"/>
  <c r="K231692" i="1"/>
  <c r="L231692" i="1"/>
  <c r="H231692" i="1" s="1"/>
  <c r="I231692" i="1" s="1"/>
  <c r="K231693" i="1"/>
  <c r="L231693" i="1"/>
  <c r="H231693" i="1" s="1"/>
  <c r="I231693" i="1" s="1"/>
  <c r="K231694" i="1"/>
  <c r="L231694" i="1"/>
  <c r="H231694" i="1" s="1"/>
  <c r="I231694" i="1" s="1"/>
  <c r="K231695" i="1"/>
  <c r="L231695" i="1"/>
  <c r="H231695" i="1" s="1"/>
  <c r="I231695" i="1" s="1"/>
  <c r="K231696" i="1"/>
  <c r="L231696" i="1"/>
  <c r="H231696" i="1" s="1"/>
  <c r="I231696" i="1" s="1"/>
  <c r="K231697" i="1"/>
  <c r="L231697" i="1"/>
  <c r="H231697" i="1" s="1"/>
  <c r="I231697" i="1" s="1"/>
  <c r="K231698" i="1"/>
  <c r="L231698" i="1"/>
  <c r="H231698" i="1" s="1"/>
  <c r="I231698" i="1" s="1"/>
  <c r="K231699" i="1"/>
  <c r="L231699" i="1"/>
  <c r="H231699" i="1" s="1"/>
  <c r="I231699" i="1" s="1"/>
  <c r="K231700" i="1"/>
  <c r="L231700" i="1"/>
  <c r="H231700" i="1" s="1"/>
  <c r="I231700" i="1" s="1"/>
  <c r="K231701" i="1"/>
  <c r="L231701" i="1"/>
  <c r="H231701" i="1" s="1"/>
  <c r="I231701" i="1" s="1"/>
  <c r="K231702" i="1"/>
  <c r="L231702" i="1"/>
  <c r="H231702" i="1" s="1"/>
  <c r="I231702" i="1" s="1"/>
  <c r="K231703" i="1"/>
  <c r="L231703" i="1"/>
  <c r="H231703" i="1" s="1"/>
  <c r="I231703" i="1" s="1"/>
  <c r="K231704" i="1"/>
  <c r="L231704" i="1"/>
  <c r="H231704" i="1" s="1"/>
  <c r="I231704" i="1" s="1"/>
  <c r="K231705" i="1"/>
  <c r="L231705" i="1"/>
  <c r="H231705" i="1" s="1"/>
  <c r="I231705" i="1" s="1"/>
  <c r="K231706" i="1"/>
  <c r="L231706" i="1"/>
  <c r="H231706" i="1" s="1"/>
  <c r="I231706" i="1" s="1"/>
  <c r="K231707" i="1"/>
  <c r="L231707" i="1"/>
  <c r="H231707" i="1" s="1"/>
  <c r="I231707" i="1" s="1"/>
  <c r="K231708" i="1"/>
  <c r="L231708" i="1"/>
  <c r="H231708" i="1" s="1"/>
  <c r="I231708" i="1" s="1"/>
  <c r="K231709" i="1"/>
  <c r="L231709" i="1"/>
  <c r="H231709" i="1" s="1"/>
  <c r="I231709" i="1" s="1"/>
  <c r="K231710" i="1"/>
  <c r="L231710" i="1"/>
  <c r="H231710" i="1" s="1"/>
  <c r="I231710" i="1" s="1"/>
  <c r="K231711" i="1"/>
  <c r="L231711" i="1"/>
  <c r="H231711" i="1" s="1"/>
  <c r="I231711" i="1" s="1"/>
  <c r="K231712" i="1"/>
  <c r="L231712" i="1"/>
  <c r="H231712" i="1" s="1"/>
  <c r="I231712" i="1" s="1"/>
  <c r="K231713" i="1"/>
  <c r="L231713" i="1"/>
  <c r="H231713" i="1" s="1"/>
  <c r="I231713" i="1" s="1"/>
  <c r="K231714" i="1"/>
  <c r="L231714" i="1"/>
  <c r="H231714" i="1" s="1"/>
  <c r="I231714" i="1" s="1"/>
  <c r="K231715" i="1"/>
  <c r="L231715" i="1"/>
  <c r="H231715" i="1" s="1"/>
  <c r="I231715" i="1" s="1"/>
  <c r="K231716" i="1"/>
  <c r="L231716" i="1"/>
  <c r="H231716" i="1" s="1"/>
  <c r="I231716" i="1" s="1"/>
  <c r="K231717" i="1"/>
  <c r="L231717" i="1"/>
  <c r="H231717" i="1" s="1"/>
  <c r="I231717" i="1" s="1"/>
  <c r="K231718" i="1"/>
  <c r="L231718" i="1"/>
  <c r="H231718" i="1" s="1"/>
  <c r="I231718" i="1" s="1"/>
  <c r="K231719" i="1"/>
  <c r="L231719" i="1"/>
  <c r="H231719" i="1" s="1"/>
  <c r="I231719" i="1" s="1"/>
  <c r="K231720" i="1"/>
  <c r="L231720" i="1"/>
  <c r="H231720" i="1" s="1"/>
  <c r="I231720" i="1" s="1"/>
  <c r="K231721" i="1"/>
  <c r="L231721" i="1"/>
  <c r="H231721" i="1" s="1"/>
  <c r="I231721" i="1" s="1"/>
  <c r="K231722" i="1"/>
  <c r="L231722" i="1"/>
  <c r="H231722" i="1" s="1"/>
  <c r="I231722" i="1" s="1"/>
  <c r="K231723" i="1"/>
  <c r="L231723" i="1"/>
  <c r="H231723" i="1" s="1"/>
  <c r="I231723" i="1" s="1"/>
  <c r="K231724" i="1"/>
  <c r="L231724" i="1"/>
  <c r="H231724" i="1" s="1"/>
  <c r="I231724" i="1" s="1"/>
  <c r="K231725" i="1"/>
  <c r="L231725" i="1"/>
  <c r="H231725" i="1" s="1"/>
  <c r="I231725" i="1" s="1"/>
  <c r="K231726" i="1"/>
  <c r="L231726" i="1"/>
  <c r="H231726" i="1" s="1"/>
  <c r="I231726" i="1" s="1"/>
  <c r="K231727" i="1"/>
  <c r="L231727" i="1"/>
  <c r="H231727" i="1" s="1"/>
  <c r="I231727" i="1" s="1"/>
  <c r="K231728" i="1"/>
  <c r="L231728" i="1"/>
  <c r="H231728" i="1" s="1"/>
  <c r="I231728" i="1" s="1"/>
  <c r="K231729" i="1"/>
  <c r="L231729" i="1"/>
  <c r="H231729" i="1" s="1"/>
  <c r="I231729" i="1" s="1"/>
  <c r="K231730" i="1"/>
  <c r="L231730" i="1"/>
  <c r="H231730" i="1" s="1"/>
  <c r="I231730" i="1" s="1"/>
  <c r="K231731" i="1"/>
  <c r="L231731" i="1"/>
  <c r="H231731" i="1" s="1"/>
  <c r="I231731" i="1" s="1"/>
  <c r="K231732" i="1"/>
  <c r="L231732" i="1"/>
  <c r="H231732" i="1" s="1"/>
  <c r="I231732" i="1" s="1"/>
  <c r="K231733" i="1"/>
  <c r="L231733" i="1"/>
  <c r="H231733" i="1" s="1"/>
  <c r="I231733" i="1" s="1"/>
  <c r="K231734" i="1"/>
  <c r="L231734" i="1"/>
  <c r="H231734" i="1" s="1"/>
  <c r="I231734" i="1" s="1"/>
  <c r="K231735" i="1"/>
  <c r="L231735" i="1"/>
  <c r="H231735" i="1" s="1"/>
  <c r="I231735" i="1" s="1"/>
  <c r="K231736" i="1"/>
  <c r="L231736" i="1"/>
  <c r="H231736" i="1" s="1"/>
  <c r="I231736" i="1" s="1"/>
  <c r="K231737" i="1"/>
  <c r="L231737" i="1"/>
  <c r="H231737" i="1" s="1"/>
  <c r="I231737" i="1" s="1"/>
  <c r="K231738" i="1"/>
  <c r="L231738" i="1"/>
  <c r="H231738" i="1" s="1"/>
  <c r="I231738" i="1" s="1"/>
  <c r="K231739" i="1"/>
  <c r="L231739" i="1"/>
  <c r="H231739" i="1" s="1"/>
  <c r="I231739" i="1" s="1"/>
  <c r="K231740" i="1"/>
  <c r="L231740" i="1"/>
  <c r="H231740" i="1" s="1"/>
  <c r="I231740" i="1" s="1"/>
  <c r="K231741" i="1"/>
  <c r="L231741" i="1"/>
  <c r="H231741" i="1" s="1"/>
  <c r="I231741" i="1" s="1"/>
  <c r="K231742" i="1"/>
  <c r="L231742" i="1"/>
  <c r="H231742" i="1" s="1"/>
  <c r="I231742" i="1" s="1"/>
  <c r="K231743" i="1"/>
  <c r="L231743" i="1"/>
  <c r="H231743" i="1" s="1"/>
  <c r="I231743" i="1" s="1"/>
  <c r="K231744" i="1"/>
  <c r="L231744" i="1"/>
  <c r="H231744" i="1" s="1"/>
  <c r="I231744" i="1" s="1"/>
  <c r="K231745" i="1"/>
  <c r="L231745" i="1"/>
  <c r="H231745" i="1" s="1"/>
  <c r="I231745" i="1" s="1"/>
  <c r="K231746" i="1"/>
  <c r="L231746" i="1"/>
  <c r="H231746" i="1" s="1"/>
  <c r="I231746" i="1" s="1"/>
  <c r="K231747" i="1"/>
  <c r="L231747" i="1"/>
  <c r="H231747" i="1" s="1"/>
  <c r="I231747" i="1" s="1"/>
  <c r="K231748" i="1"/>
  <c r="L231748" i="1"/>
  <c r="H231748" i="1" s="1"/>
  <c r="I231748" i="1" s="1"/>
  <c r="K231749" i="1"/>
  <c r="L231749" i="1"/>
  <c r="H231749" i="1" s="1"/>
  <c r="I231749" i="1" s="1"/>
  <c r="K231750" i="1"/>
  <c r="L231750" i="1"/>
  <c r="H231750" i="1" s="1"/>
  <c r="I231750" i="1" s="1"/>
  <c r="K231751" i="1"/>
  <c r="L231751" i="1"/>
  <c r="H231751" i="1" s="1"/>
  <c r="I231751" i="1" s="1"/>
  <c r="K231752" i="1"/>
  <c r="L231752" i="1"/>
  <c r="H231752" i="1" s="1"/>
  <c r="I231752" i="1" s="1"/>
  <c r="K231753" i="1"/>
  <c r="L231753" i="1"/>
  <c r="H231753" i="1" s="1"/>
  <c r="I231753" i="1" s="1"/>
  <c r="K231754" i="1"/>
  <c r="L231754" i="1"/>
  <c r="H231754" i="1" s="1"/>
  <c r="I231754" i="1" s="1"/>
  <c r="K231755" i="1"/>
  <c r="L231755" i="1"/>
  <c r="H231755" i="1" s="1"/>
  <c r="I231755" i="1" s="1"/>
  <c r="K231756" i="1"/>
  <c r="L231756" i="1"/>
  <c r="H231756" i="1" s="1"/>
  <c r="I231756" i="1" s="1"/>
  <c r="K231757" i="1"/>
  <c r="L231757" i="1"/>
  <c r="H231757" i="1" s="1"/>
  <c r="I231757" i="1" s="1"/>
  <c r="K231758" i="1"/>
  <c r="L231758" i="1"/>
  <c r="H231758" i="1" s="1"/>
  <c r="I231758" i="1" s="1"/>
  <c r="K231759" i="1"/>
  <c r="L231759" i="1"/>
  <c r="H231759" i="1" s="1"/>
  <c r="I231759" i="1" s="1"/>
  <c r="K231760" i="1"/>
  <c r="L231760" i="1"/>
  <c r="H231760" i="1" s="1"/>
  <c r="I231760" i="1" s="1"/>
  <c r="K231761" i="1"/>
  <c r="L231761" i="1"/>
  <c r="H231761" i="1" s="1"/>
  <c r="I231761" i="1" s="1"/>
  <c r="K231762" i="1"/>
  <c r="L231762" i="1"/>
  <c r="H231762" i="1" s="1"/>
  <c r="I231762" i="1" s="1"/>
  <c r="K231763" i="1"/>
  <c r="L231763" i="1"/>
  <c r="H231763" i="1" s="1"/>
  <c r="I231763" i="1" s="1"/>
  <c r="K231764" i="1"/>
  <c r="L231764" i="1"/>
  <c r="H231764" i="1" s="1"/>
  <c r="I231764" i="1" s="1"/>
  <c r="K231765" i="1"/>
  <c r="L231765" i="1"/>
  <c r="H231765" i="1" s="1"/>
  <c r="I231765" i="1" s="1"/>
  <c r="K231766" i="1"/>
  <c r="L231766" i="1"/>
  <c r="H231766" i="1" s="1"/>
  <c r="I231766" i="1" s="1"/>
  <c r="K231767" i="1"/>
  <c r="L231767" i="1"/>
  <c r="H231767" i="1" s="1"/>
  <c r="I231767" i="1" s="1"/>
  <c r="K231768" i="1"/>
  <c r="L231768" i="1"/>
  <c r="H231768" i="1" s="1"/>
  <c r="I231768" i="1" s="1"/>
  <c r="K231769" i="1"/>
  <c r="L231769" i="1"/>
  <c r="H231769" i="1" s="1"/>
  <c r="I231769" i="1" s="1"/>
  <c r="K231770" i="1"/>
  <c r="L231770" i="1"/>
  <c r="H231770" i="1" s="1"/>
  <c r="I231770" i="1" s="1"/>
  <c r="K231771" i="1"/>
  <c r="L231771" i="1"/>
  <c r="H231771" i="1" s="1"/>
  <c r="I231771" i="1" s="1"/>
  <c r="K231772" i="1"/>
  <c r="L231772" i="1"/>
  <c r="H231772" i="1" s="1"/>
  <c r="I231772" i="1" s="1"/>
  <c r="K231773" i="1"/>
  <c r="L231773" i="1"/>
  <c r="H231773" i="1" s="1"/>
  <c r="I231773" i="1" s="1"/>
  <c r="K231774" i="1"/>
  <c r="L231774" i="1"/>
  <c r="H231774" i="1" s="1"/>
  <c r="I231774" i="1" s="1"/>
  <c r="K231775" i="1"/>
  <c r="L231775" i="1"/>
  <c r="H231775" i="1" s="1"/>
  <c r="I231775" i="1" s="1"/>
  <c r="K231776" i="1"/>
  <c r="L231776" i="1"/>
  <c r="H231776" i="1" s="1"/>
  <c r="I231776" i="1" s="1"/>
  <c r="K231777" i="1"/>
  <c r="L231777" i="1"/>
  <c r="H231777" i="1" s="1"/>
  <c r="I231777" i="1" s="1"/>
  <c r="K231778" i="1"/>
  <c r="L231778" i="1"/>
  <c r="H231778" i="1" s="1"/>
  <c r="I231778" i="1" s="1"/>
  <c r="K231779" i="1"/>
  <c r="L231779" i="1"/>
  <c r="H231779" i="1" s="1"/>
  <c r="I231779" i="1" s="1"/>
  <c r="K231780" i="1"/>
  <c r="L231780" i="1"/>
  <c r="H231780" i="1" s="1"/>
  <c r="I231780" i="1" s="1"/>
  <c r="K231781" i="1"/>
  <c r="L231781" i="1"/>
  <c r="H231781" i="1" s="1"/>
  <c r="I231781" i="1" s="1"/>
  <c r="K231782" i="1"/>
  <c r="L231782" i="1"/>
  <c r="H231782" i="1" s="1"/>
  <c r="I231782" i="1" s="1"/>
  <c r="K231783" i="1"/>
  <c r="L231783" i="1"/>
  <c r="H231783" i="1" s="1"/>
  <c r="I231783" i="1" s="1"/>
  <c r="K231784" i="1"/>
  <c r="L231784" i="1"/>
  <c r="H231784" i="1" s="1"/>
  <c r="I231784" i="1" s="1"/>
  <c r="K231785" i="1"/>
  <c r="L231785" i="1"/>
  <c r="H231785" i="1" s="1"/>
  <c r="I231785" i="1" s="1"/>
  <c r="K231786" i="1"/>
  <c r="L231786" i="1"/>
  <c r="H231786" i="1" s="1"/>
  <c r="I231786" i="1" s="1"/>
  <c r="K231787" i="1"/>
  <c r="L231787" i="1"/>
  <c r="H231787" i="1" s="1"/>
  <c r="I231787" i="1" s="1"/>
  <c r="K231788" i="1"/>
  <c r="L231788" i="1"/>
  <c r="H231788" i="1" s="1"/>
  <c r="I231788" i="1" s="1"/>
  <c r="K231789" i="1"/>
  <c r="L231789" i="1"/>
  <c r="H231789" i="1" s="1"/>
  <c r="I231789" i="1" s="1"/>
  <c r="K231790" i="1"/>
  <c r="L231790" i="1"/>
  <c r="H231790" i="1" s="1"/>
  <c r="I231790" i="1" s="1"/>
  <c r="K231791" i="1"/>
  <c r="L231791" i="1"/>
  <c r="H231791" i="1" s="1"/>
  <c r="I231791" i="1" s="1"/>
  <c r="K231792" i="1"/>
  <c r="L231792" i="1"/>
  <c r="H231792" i="1" s="1"/>
  <c r="I231792" i="1" s="1"/>
  <c r="K231793" i="1"/>
  <c r="L231793" i="1"/>
  <c r="H231793" i="1" s="1"/>
  <c r="I231793" i="1" s="1"/>
  <c r="K231794" i="1"/>
  <c r="L231794" i="1"/>
  <c r="H231794" i="1" s="1"/>
  <c r="I231794" i="1" s="1"/>
  <c r="K231795" i="1"/>
  <c r="L231795" i="1"/>
  <c r="H231795" i="1" s="1"/>
  <c r="I231795" i="1" s="1"/>
  <c r="K231796" i="1"/>
  <c r="L231796" i="1"/>
  <c r="H231796" i="1" s="1"/>
  <c r="I231796" i="1" s="1"/>
  <c r="K231797" i="1"/>
  <c r="L231797" i="1"/>
  <c r="H231797" i="1" s="1"/>
  <c r="I231797" i="1" s="1"/>
  <c r="K231798" i="1"/>
  <c r="L231798" i="1"/>
  <c r="H231798" i="1" s="1"/>
  <c r="I231798" i="1" s="1"/>
  <c r="K231799" i="1"/>
  <c r="L231799" i="1"/>
  <c r="H231799" i="1" s="1"/>
  <c r="I231799" i="1" s="1"/>
  <c r="K231800" i="1"/>
  <c r="L231800" i="1"/>
  <c r="H231800" i="1" s="1"/>
  <c r="I231800" i="1" s="1"/>
  <c r="K231801" i="1"/>
  <c r="L231801" i="1"/>
  <c r="H231801" i="1" s="1"/>
  <c r="I231801" i="1" s="1"/>
  <c r="K231802" i="1"/>
  <c r="L231802" i="1"/>
  <c r="H231802" i="1" s="1"/>
  <c r="I231802" i="1" s="1"/>
  <c r="K231803" i="1"/>
  <c r="L231803" i="1"/>
  <c r="H231803" i="1" s="1"/>
  <c r="I231803" i="1" s="1"/>
  <c r="K231804" i="1"/>
  <c r="L231804" i="1"/>
  <c r="H231804" i="1" s="1"/>
  <c r="I231804" i="1" s="1"/>
  <c r="K231805" i="1"/>
  <c r="L231805" i="1"/>
  <c r="H231805" i="1" s="1"/>
  <c r="I231805" i="1" s="1"/>
  <c r="K231806" i="1"/>
  <c r="L231806" i="1"/>
  <c r="H231806" i="1" s="1"/>
  <c r="I231806" i="1" s="1"/>
  <c r="K231807" i="1"/>
  <c r="L231807" i="1"/>
  <c r="H231807" i="1" s="1"/>
  <c r="I231807" i="1" s="1"/>
  <c r="K231808" i="1"/>
  <c r="L231808" i="1"/>
  <c r="H231808" i="1" s="1"/>
  <c r="I231808" i="1" s="1"/>
  <c r="K231809" i="1"/>
  <c r="L231809" i="1"/>
  <c r="H231809" i="1" s="1"/>
  <c r="I231809" i="1" s="1"/>
  <c r="K231810" i="1"/>
  <c r="L231810" i="1"/>
  <c r="H231810" i="1" s="1"/>
  <c r="I231810" i="1" s="1"/>
  <c r="K231811" i="1"/>
  <c r="L231811" i="1"/>
  <c r="H231811" i="1" s="1"/>
  <c r="I231811" i="1" s="1"/>
  <c r="K231812" i="1"/>
  <c r="L231812" i="1"/>
  <c r="H231812" i="1" s="1"/>
  <c r="I231812" i="1" s="1"/>
  <c r="K231813" i="1"/>
  <c r="L231813" i="1"/>
  <c r="H231813" i="1" s="1"/>
  <c r="I231813" i="1" s="1"/>
  <c r="K231814" i="1"/>
  <c r="L231814" i="1"/>
  <c r="H231814" i="1" s="1"/>
  <c r="I231814" i="1" s="1"/>
  <c r="K231815" i="1"/>
  <c r="L231815" i="1"/>
  <c r="H231815" i="1" s="1"/>
  <c r="I231815" i="1" s="1"/>
  <c r="K231816" i="1"/>
  <c r="L231816" i="1"/>
  <c r="H231816" i="1" s="1"/>
  <c r="I231816" i="1" s="1"/>
  <c r="K231817" i="1"/>
  <c r="L231817" i="1"/>
  <c r="H231817" i="1" s="1"/>
  <c r="I231817" i="1" s="1"/>
  <c r="K231818" i="1"/>
  <c r="L231818" i="1"/>
  <c r="H231818" i="1" s="1"/>
  <c r="I231818" i="1" s="1"/>
  <c r="K231819" i="1"/>
  <c r="L231819" i="1"/>
  <c r="H231819" i="1" s="1"/>
  <c r="I231819" i="1" s="1"/>
  <c r="K231820" i="1"/>
  <c r="L231820" i="1"/>
  <c r="H231820" i="1" s="1"/>
  <c r="I231820" i="1" s="1"/>
  <c r="K231821" i="1"/>
  <c r="L231821" i="1"/>
  <c r="H231821" i="1" s="1"/>
  <c r="I231821" i="1" s="1"/>
  <c r="K231822" i="1"/>
  <c r="L231822" i="1"/>
  <c r="H231822" i="1" s="1"/>
  <c r="I231822" i="1" s="1"/>
  <c r="K231823" i="1"/>
  <c r="L231823" i="1"/>
  <c r="H231823" i="1" s="1"/>
  <c r="I231823" i="1" s="1"/>
  <c r="K231824" i="1"/>
  <c r="L231824" i="1"/>
  <c r="H231824" i="1" s="1"/>
  <c r="I231824" i="1" s="1"/>
  <c r="K231825" i="1"/>
  <c r="L231825" i="1"/>
  <c r="H231825" i="1" s="1"/>
  <c r="I231825" i="1" s="1"/>
  <c r="K231826" i="1"/>
  <c r="L231826" i="1"/>
  <c r="H231826" i="1" s="1"/>
  <c r="I231826" i="1" s="1"/>
  <c r="K231827" i="1"/>
  <c r="L231827" i="1"/>
  <c r="H231827" i="1" s="1"/>
  <c r="I231827" i="1" s="1"/>
  <c r="K231828" i="1"/>
  <c r="L231828" i="1"/>
  <c r="H231828" i="1" s="1"/>
  <c r="I231828" i="1" s="1"/>
  <c r="K231829" i="1"/>
  <c r="L231829" i="1"/>
  <c r="H231829" i="1" s="1"/>
  <c r="I231829" i="1" s="1"/>
  <c r="K231830" i="1"/>
  <c r="L231830" i="1"/>
  <c r="H231830" i="1" s="1"/>
  <c r="I231830" i="1" s="1"/>
  <c r="K231831" i="1"/>
  <c r="L231831" i="1"/>
  <c r="H231831" i="1" s="1"/>
  <c r="I231831" i="1" s="1"/>
  <c r="K231832" i="1"/>
  <c r="L231832" i="1"/>
  <c r="H231832" i="1" s="1"/>
  <c r="I231832" i="1" s="1"/>
  <c r="K231833" i="1"/>
  <c r="L231833" i="1"/>
  <c r="H231833" i="1" s="1"/>
  <c r="I231833" i="1" s="1"/>
  <c r="K231834" i="1"/>
  <c r="L231834" i="1"/>
  <c r="H231834" i="1" s="1"/>
  <c r="I231834" i="1" s="1"/>
  <c r="K231835" i="1"/>
  <c r="L231835" i="1"/>
  <c r="H231835" i="1" s="1"/>
  <c r="I231835" i="1" s="1"/>
  <c r="K231836" i="1"/>
  <c r="L231836" i="1"/>
  <c r="H231836" i="1" s="1"/>
  <c r="I231836" i="1" s="1"/>
  <c r="K231837" i="1"/>
  <c r="L231837" i="1"/>
  <c r="H231837" i="1" s="1"/>
  <c r="I231837" i="1" s="1"/>
  <c r="K231838" i="1"/>
  <c r="L231838" i="1"/>
  <c r="H231838" i="1" s="1"/>
  <c r="I231838" i="1" s="1"/>
  <c r="K231839" i="1"/>
  <c r="L231839" i="1"/>
  <c r="H231839" i="1" s="1"/>
  <c r="I231839" i="1" s="1"/>
  <c r="K231840" i="1"/>
  <c r="L231840" i="1"/>
  <c r="H231840" i="1" s="1"/>
  <c r="I231840" i="1" s="1"/>
  <c r="K231841" i="1"/>
  <c r="L231841" i="1"/>
  <c r="H231841" i="1" s="1"/>
  <c r="I231841" i="1" s="1"/>
  <c r="K231842" i="1"/>
  <c r="L231842" i="1"/>
  <c r="H231842" i="1" s="1"/>
  <c r="I231842" i="1" s="1"/>
  <c r="K231843" i="1"/>
  <c r="L231843" i="1"/>
  <c r="H231843" i="1" s="1"/>
  <c r="I231843" i="1" s="1"/>
  <c r="K231844" i="1"/>
  <c r="L231844" i="1"/>
  <c r="H231844" i="1" s="1"/>
  <c r="I231844" i="1" s="1"/>
  <c r="K231845" i="1"/>
  <c r="L231845" i="1"/>
  <c r="H231845" i="1" s="1"/>
  <c r="I231845" i="1" s="1"/>
  <c r="K231846" i="1"/>
  <c r="L231846" i="1"/>
  <c r="H231846" i="1" s="1"/>
  <c r="I231846" i="1" s="1"/>
  <c r="K231847" i="1"/>
  <c r="L231847" i="1"/>
  <c r="H231847" i="1" s="1"/>
  <c r="I231847" i="1" s="1"/>
  <c r="K231848" i="1"/>
  <c r="L231848" i="1"/>
  <c r="H231848" i="1" s="1"/>
  <c r="I231848" i="1" s="1"/>
  <c r="K231849" i="1"/>
  <c r="L231849" i="1"/>
  <c r="H231849" i="1" s="1"/>
  <c r="I231849" i="1" s="1"/>
  <c r="K231850" i="1"/>
  <c r="L231850" i="1"/>
  <c r="H231850" i="1" s="1"/>
  <c r="I231850" i="1" s="1"/>
  <c r="K231851" i="1"/>
  <c r="L231851" i="1"/>
  <c r="H231851" i="1" s="1"/>
  <c r="I231851" i="1" s="1"/>
  <c r="K231852" i="1"/>
  <c r="L231852" i="1"/>
  <c r="H231852" i="1" s="1"/>
  <c r="I231852" i="1" s="1"/>
  <c r="K231853" i="1"/>
  <c r="L231853" i="1"/>
  <c r="H231853" i="1" s="1"/>
  <c r="I231853" i="1" s="1"/>
  <c r="K231854" i="1"/>
  <c r="L231854" i="1"/>
  <c r="H231854" i="1" s="1"/>
  <c r="I231854" i="1" s="1"/>
  <c r="K231855" i="1"/>
  <c r="L231855" i="1"/>
  <c r="H231855" i="1" s="1"/>
  <c r="I231855" i="1" s="1"/>
  <c r="K231856" i="1"/>
  <c r="L231856" i="1"/>
  <c r="H231856" i="1" s="1"/>
  <c r="I231856" i="1" s="1"/>
  <c r="K231857" i="1"/>
  <c r="L231857" i="1"/>
  <c r="H231857" i="1" s="1"/>
  <c r="I231857" i="1" s="1"/>
  <c r="K231858" i="1"/>
  <c r="L231858" i="1"/>
  <c r="H231858" i="1" s="1"/>
  <c r="I231858" i="1" s="1"/>
  <c r="K231859" i="1"/>
  <c r="L231859" i="1"/>
  <c r="H231859" i="1" s="1"/>
  <c r="I231859" i="1" s="1"/>
  <c r="K231860" i="1"/>
  <c r="L231860" i="1"/>
  <c r="H231860" i="1" s="1"/>
  <c r="I231860" i="1" s="1"/>
  <c r="K231861" i="1"/>
  <c r="L231861" i="1"/>
  <c r="H231861" i="1" s="1"/>
  <c r="I231861" i="1" s="1"/>
  <c r="K231862" i="1"/>
  <c r="L231862" i="1"/>
  <c r="H231862" i="1" s="1"/>
  <c r="I231862" i="1" s="1"/>
  <c r="K231863" i="1"/>
  <c r="L231863" i="1"/>
  <c r="H231863" i="1" s="1"/>
  <c r="I231863" i="1" s="1"/>
  <c r="K231864" i="1"/>
  <c r="L231864" i="1"/>
  <c r="H231864" i="1" s="1"/>
  <c r="I231864" i="1" s="1"/>
  <c r="K231865" i="1"/>
  <c r="L231865" i="1"/>
  <c r="H231865" i="1" s="1"/>
  <c r="I231865" i="1" s="1"/>
  <c r="K231866" i="1"/>
  <c r="L231866" i="1"/>
  <c r="H231866" i="1" s="1"/>
  <c r="I231866" i="1" s="1"/>
  <c r="K231867" i="1"/>
  <c r="L231867" i="1"/>
  <c r="H231867" i="1" s="1"/>
  <c r="I231867" i="1" s="1"/>
  <c r="K231868" i="1"/>
  <c r="L231868" i="1"/>
  <c r="H231868" i="1" s="1"/>
  <c r="I231868" i="1" s="1"/>
  <c r="K231869" i="1"/>
  <c r="L231869" i="1"/>
  <c r="H231869" i="1" s="1"/>
  <c r="I231869" i="1" s="1"/>
  <c r="K231870" i="1"/>
  <c r="L231870" i="1"/>
  <c r="H231870" i="1" s="1"/>
  <c r="I231870" i="1" s="1"/>
  <c r="K231871" i="1"/>
  <c r="L231871" i="1"/>
  <c r="H231871" i="1" s="1"/>
  <c r="I231871" i="1" s="1"/>
  <c r="K231872" i="1"/>
  <c r="L231872" i="1"/>
  <c r="H231872" i="1" s="1"/>
  <c r="I231872" i="1" s="1"/>
  <c r="K231873" i="1"/>
  <c r="L231873" i="1"/>
  <c r="H231873" i="1" s="1"/>
  <c r="I231873" i="1" s="1"/>
  <c r="K231874" i="1"/>
  <c r="L231874" i="1"/>
  <c r="H231874" i="1" s="1"/>
  <c r="I231874" i="1" s="1"/>
  <c r="K231875" i="1"/>
  <c r="L231875" i="1"/>
  <c r="H231875" i="1" s="1"/>
  <c r="I231875" i="1" s="1"/>
  <c r="K231876" i="1"/>
  <c r="L231876" i="1"/>
  <c r="H231876" i="1" s="1"/>
  <c r="I231876" i="1" s="1"/>
  <c r="K231877" i="1"/>
  <c r="L231877" i="1"/>
  <c r="H231877" i="1" s="1"/>
  <c r="I231877" i="1" s="1"/>
  <c r="K231878" i="1"/>
  <c r="L231878" i="1"/>
  <c r="H231878" i="1" s="1"/>
  <c r="I231878" i="1" s="1"/>
  <c r="K231879" i="1"/>
  <c r="L231879" i="1"/>
  <c r="H231879" i="1" s="1"/>
  <c r="I231879" i="1" s="1"/>
  <c r="K231880" i="1"/>
  <c r="L231880" i="1"/>
  <c r="H231880" i="1" s="1"/>
  <c r="I231880" i="1" s="1"/>
  <c r="K231881" i="1"/>
  <c r="L231881" i="1"/>
  <c r="H231881" i="1" s="1"/>
  <c r="I231881" i="1" s="1"/>
  <c r="K231882" i="1"/>
  <c r="L231882" i="1"/>
  <c r="H231882" i="1" s="1"/>
  <c r="I231882" i="1" s="1"/>
  <c r="K231883" i="1"/>
  <c r="L231883" i="1"/>
  <c r="H231883" i="1" s="1"/>
  <c r="I231883" i="1" s="1"/>
  <c r="K231884" i="1"/>
  <c r="L231884" i="1"/>
  <c r="H231884" i="1" s="1"/>
  <c r="I231884" i="1" s="1"/>
  <c r="K231885" i="1"/>
  <c r="L231885" i="1"/>
  <c r="H231885" i="1" s="1"/>
  <c r="I231885" i="1" s="1"/>
  <c r="K231886" i="1"/>
  <c r="L231886" i="1"/>
  <c r="H231886" i="1" s="1"/>
  <c r="I231886" i="1" s="1"/>
  <c r="K231887" i="1"/>
  <c r="L231887" i="1"/>
  <c r="H231887" i="1" s="1"/>
  <c r="I231887" i="1" s="1"/>
  <c r="K231888" i="1"/>
  <c r="L231888" i="1"/>
  <c r="H231888" i="1" s="1"/>
  <c r="I231888" i="1" s="1"/>
  <c r="K231889" i="1"/>
  <c r="L231889" i="1"/>
  <c r="H231889" i="1" s="1"/>
  <c r="I231889" i="1" s="1"/>
  <c r="K231890" i="1"/>
  <c r="L231890" i="1"/>
  <c r="H231890" i="1" s="1"/>
  <c r="I231890" i="1" s="1"/>
  <c r="K231891" i="1"/>
  <c r="L231891" i="1"/>
  <c r="H231891" i="1" s="1"/>
  <c r="I231891" i="1" s="1"/>
  <c r="K231892" i="1"/>
  <c r="L231892" i="1"/>
  <c r="H231892" i="1" s="1"/>
  <c r="I231892" i="1" s="1"/>
  <c r="K231893" i="1"/>
  <c r="L231893" i="1"/>
  <c r="H231893" i="1" s="1"/>
  <c r="I231893" i="1" s="1"/>
  <c r="K231894" i="1"/>
  <c r="L231894" i="1"/>
  <c r="H231894" i="1" s="1"/>
  <c r="I231894" i="1" s="1"/>
  <c r="K231895" i="1"/>
  <c r="L231895" i="1"/>
  <c r="H231895" i="1" s="1"/>
  <c r="I231895" i="1" s="1"/>
  <c r="K231896" i="1"/>
  <c r="L231896" i="1"/>
  <c r="H231896" i="1" s="1"/>
  <c r="I231896" i="1" s="1"/>
  <c r="K231897" i="1"/>
  <c r="L231897" i="1"/>
  <c r="H231897" i="1" s="1"/>
  <c r="I231897" i="1" s="1"/>
  <c r="K231898" i="1"/>
  <c r="L231898" i="1"/>
  <c r="H231898" i="1" s="1"/>
  <c r="I231898" i="1" s="1"/>
  <c r="K231899" i="1"/>
  <c r="L231899" i="1"/>
  <c r="H231899" i="1" s="1"/>
  <c r="I231899" i="1" s="1"/>
  <c r="K231900" i="1"/>
  <c r="L231900" i="1"/>
  <c r="H231900" i="1" s="1"/>
  <c r="I231900" i="1" s="1"/>
  <c r="K231901" i="1"/>
  <c r="L231901" i="1"/>
  <c r="H231901" i="1" s="1"/>
  <c r="I231901" i="1" s="1"/>
  <c r="K231902" i="1"/>
  <c r="L231902" i="1"/>
  <c r="H231902" i="1" s="1"/>
  <c r="I231902" i="1" s="1"/>
  <c r="K231903" i="1"/>
  <c r="L231903" i="1"/>
  <c r="H231903" i="1" s="1"/>
  <c r="I231903" i="1" s="1"/>
  <c r="K231904" i="1"/>
  <c r="L231904" i="1"/>
  <c r="H231904" i="1" s="1"/>
  <c r="I231904" i="1" s="1"/>
  <c r="K231905" i="1"/>
  <c r="L231905" i="1"/>
  <c r="H231905" i="1" s="1"/>
  <c r="I231905" i="1" s="1"/>
  <c r="K231906" i="1"/>
  <c r="L231906" i="1"/>
  <c r="H231906" i="1" s="1"/>
  <c r="I231906" i="1" s="1"/>
  <c r="K231907" i="1"/>
  <c r="L231907" i="1"/>
  <c r="H231907" i="1" s="1"/>
  <c r="I231907" i="1" s="1"/>
  <c r="K231908" i="1"/>
  <c r="L231908" i="1"/>
  <c r="H231908" i="1" s="1"/>
  <c r="I231908" i="1" s="1"/>
  <c r="K231909" i="1"/>
  <c r="L231909" i="1"/>
  <c r="H231909" i="1" s="1"/>
  <c r="I231909" i="1" s="1"/>
  <c r="K231910" i="1"/>
  <c r="L231910" i="1"/>
  <c r="H231910" i="1" s="1"/>
  <c r="I231910" i="1" s="1"/>
  <c r="K231911" i="1"/>
  <c r="L231911" i="1"/>
  <c r="H231911" i="1" s="1"/>
  <c r="I231911" i="1" s="1"/>
  <c r="K231912" i="1"/>
  <c r="L231912" i="1"/>
  <c r="H231912" i="1" s="1"/>
  <c r="I231912" i="1" s="1"/>
  <c r="K231913" i="1"/>
  <c r="L231913" i="1"/>
  <c r="H231913" i="1" s="1"/>
  <c r="I231913" i="1" s="1"/>
  <c r="K231914" i="1"/>
  <c r="L231914" i="1"/>
  <c r="H231914" i="1" s="1"/>
  <c r="I231914" i="1" s="1"/>
  <c r="K231915" i="1"/>
  <c r="L231915" i="1"/>
  <c r="H231915" i="1" s="1"/>
  <c r="I231915" i="1" s="1"/>
  <c r="K231916" i="1"/>
  <c r="L231916" i="1"/>
  <c r="H231916" i="1" s="1"/>
  <c r="I231916" i="1" s="1"/>
  <c r="K231917" i="1"/>
  <c r="L231917" i="1"/>
  <c r="H231917" i="1" s="1"/>
  <c r="I231917" i="1" s="1"/>
  <c r="K231918" i="1"/>
  <c r="L231918" i="1"/>
  <c r="H231918" i="1" s="1"/>
  <c r="I231918" i="1" s="1"/>
  <c r="K231919" i="1"/>
  <c r="L231919" i="1"/>
  <c r="H231919" i="1" s="1"/>
  <c r="I231919" i="1" s="1"/>
  <c r="K231920" i="1"/>
  <c r="L231920" i="1"/>
  <c r="H231920" i="1" s="1"/>
  <c r="I231920" i="1" s="1"/>
  <c r="K231921" i="1"/>
  <c r="L231921" i="1"/>
  <c r="H231921" i="1" s="1"/>
  <c r="I231921" i="1" s="1"/>
  <c r="K231922" i="1"/>
  <c r="L231922" i="1"/>
  <c r="H231922" i="1" s="1"/>
  <c r="I231922" i="1" s="1"/>
  <c r="K231923" i="1"/>
  <c r="L231923" i="1"/>
  <c r="H231923" i="1" s="1"/>
  <c r="I231923" i="1" s="1"/>
  <c r="K231924" i="1"/>
  <c r="L231924" i="1"/>
  <c r="H231924" i="1" s="1"/>
  <c r="I231924" i="1" s="1"/>
  <c r="K231925" i="1"/>
  <c r="L231925" i="1"/>
  <c r="H231925" i="1" s="1"/>
  <c r="I231925" i="1" s="1"/>
  <c r="K231926" i="1"/>
  <c r="L231926" i="1"/>
  <c r="H231926" i="1" s="1"/>
  <c r="I231926" i="1" s="1"/>
  <c r="K231927" i="1"/>
  <c r="L231927" i="1"/>
  <c r="H231927" i="1" s="1"/>
  <c r="I231927" i="1" s="1"/>
  <c r="K231928" i="1"/>
  <c r="L231928" i="1"/>
  <c r="H231928" i="1" s="1"/>
  <c r="I231928" i="1" s="1"/>
  <c r="K231929" i="1"/>
  <c r="L231929" i="1"/>
  <c r="H231929" i="1" s="1"/>
  <c r="I231929" i="1" s="1"/>
  <c r="I231930" i="1"/>
  <c r="K231930" i="1"/>
  <c r="L231930" i="1"/>
  <c r="H231930" i="1" s="1"/>
  <c r="K231931" i="1"/>
  <c r="L231931" i="1"/>
  <c r="H231931" i="1" s="1"/>
  <c r="I231931" i="1" s="1"/>
  <c r="K231932" i="1"/>
  <c r="L231932" i="1"/>
  <c r="H231932" i="1" s="1"/>
  <c r="I231932" i="1" s="1"/>
  <c r="K231933" i="1"/>
  <c r="L231933" i="1"/>
  <c r="H231933" i="1" s="1"/>
  <c r="I231933" i="1" s="1"/>
  <c r="K231934" i="1"/>
  <c r="L231934" i="1"/>
  <c r="H231934" i="1" s="1"/>
  <c r="I231934" i="1" s="1"/>
  <c r="K231935" i="1"/>
  <c r="L231935" i="1"/>
  <c r="H231935" i="1" s="1"/>
  <c r="I231935" i="1" s="1"/>
  <c r="K231936" i="1"/>
  <c r="L231936" i="1"/>
  <c r="H231936" i="1" s="1"/>
  <c r="I231936" i="1" s="1"/>
  <c r="K231937" i="1"/>
  <c r="L231937" i="1"/>
  <c r="H231937" i="1" s="1"/>
  <c r="I231937" i="1" s="1"/>
  <c r="K231938" i="1"/>
  <c r="L231938" i="1"/>
  <c r="H231938" i="1" s="1"/>
  <c r="I231938" i="1" s="1"/>
  <c r="K231939" i="1"/>
  <c r="L231939" i="1"/>
  <c r="H231939" i="1" s="1"/>
  <c r="I231939" i="1" s="1"/>
  <c r="K231940" i="1"/>
  <c r="L231940" i="1"/>
  <c r="H231940" i="1" s="1"/>
  <c r="I231940" i="1" s="1"/>
  <c r="K231941" i="1"/>
  <c r="L231941" i="1"/>
  <c r="H231941" i="1" s="1"/>
  <c r="I231941" i="1" s="1"/>
  <c r="K231942" i="1"/>
  <c r="L231942" i="1"/>
  <c r="H231942" i="1" s="1"/>
  <c r="I231942" i="1" s="1"/>
  <c r="K231943" i="1"/>
  <c r="L231943" i="1"/>
  <c r="H231943" i="1" s="1"/>
  <c r="I231943" i="1" s="1"/>
  <c r="K231944" i="1"/>
  <c r="L231944" i="1"/>
  <c r="H231944" i="1" s="1"/>
  <c r="I231944" i="1" s="1"/>
  <c r="K231945" i="1"/>
  <c r="L231945" i="1"/>
  <c r="H231945" i="1" s="1"/>
  <c r="I231945" i="1" s="1"/>
  <c r="K231946" i="1"/>
  <c r="L231946" i="1"/>
  <c r="H231946" i="1" s="1"/>
  <c r="I231946" i="1" s="1"/>
  <c r="K231947" i="1"/>
  <c r="L231947" i="1"/>
  <c r="H231947" i="1" s="1"/>
  <c r="I231947" i="1" s="1"/>
  <c r="K231948" i="1"/>
  <c r="L231948" i="1"/>
  <c r="H231948" i="1" s="1"/>
  <c r="I231948" i="1" s="1"/>
  <c r="K231949" i="1"/>
  <c r="L231949" i="1"/>
  <c r="H231949" i="1" s="1"/>
  <c r="I231949" i="1" s="1"/>
  <c r="K231950" i="1"/>
  <c r="L231950" i="1"/>
  <c r="H231950" i="1" s="1"/>
  <c r="I231950" i="1" s="1"/>
  <c r="K231951" i="1"/>
  <c r="L231951" i="1"/>
  <c r="H231951" i="1" s="1"/>
  <c r="I231951" i="1" s="1"/>
  <c r="K231952" i="1"/>
  <c r="L231952" i="1"/>
  <c r="H231952" i="1" s="1"/>
  <c r="I231952" i="1" s="1"/>
  <c r="K231953" i="1"/>
  <c r="L231953" i="1"/>
  <c r="H231953" i="1" s="1"/>
  <c r="I231953" i="1" s="1"/>
  <c r="K231954" i="1"/>
  <c r="L231954" i="1"/>
  <c r="H231954" i="1" s="1"/>
  <c r="I231954" i="1" s="1"/>
  <c r="K231955" i="1"/>
  <c r="L231955" i="1"/>
  <c r="H231955" i="1" s="1"/>
  <c r="I231955" i="1" s="1"/>
  <c r="K231956" i="1"/>
  <c r="L231956" i="1"/>
  <c r="H231956" i="1" s="1"/>
  <c r="I231956" i="1" s="1"/>
  <c r="K231957" i="1"/>
  <c r="L231957" i="1"/>
  <c r="H231957" i="1" s="1"/>
  <c r="I231957" i="1" s="1"/>
  <c r="K231958" i="1"/>
  <c r="L231958" i="1"/>
  <c r="H231958" i="1" s="1"/>
  <c r="I231958" i="1" s="1"/>
  <c r="K231959" i="1"/>
  <c r="L231959" i="1"/>
  <c r="H231959" i="1" s="1"/>
  <c r="I231959" i="1" s="1"/>
  <c r="K231960" i="1"/>
  <c r="L231960" i="1"/>
  <c r="H231960" i="1" s="1"/>
  <c r="I231960" i="1" s="1"/>
  <c r="K231961" i="1"/>
  <c r="L231961" i="1"/>
  <c r="H231961" i="1" s="1"/>
  <c r="I231961" i="1" s="1"/>
  <c r="K231962" i="1"/>
  <c r="L231962" i="1"/>
  <c r="H231962" i="1" s="1"/>
  <c r="I231962" i="1" s="1"/>
  <c r="K231963" i="1"/>
  <c r="L231963" i="1"/>
  <c r="H231963" i="1" s="1"/>
  <c r="I231963" i="1" s="1"/>
  <c r="K231964" i="1"/>
  <c r="L231964" i="1"/>
  <c r="H231964" i="1" s="1"/>
  <c r="I231964" i="1" s="1"/>
  <c r="K231965" i="1"/>
  <c r="L231965" i="1"/>
  <c r="H231965" i="1" s="1"/>
  <c r="I231965" i="1" s="1"/>
  <c r="K231966" i="1"/>
  <c r="L231966" i="1"/>
  <c r="H231966" i="1" s="1"/>
  <c r="I231966" i="1" s="1"/>
  <c r="K231967" i="1"/>
  <c r="L231967" i="1"/>
  <c r="H231967" i="1" s="1"/>
  <c r="I231967" i="1" s="1"/>
  <c r="K231968" i="1"/>
  <c r="L231968" i="1"/>
  <c r="H231968" i="1" s="1"/>
  <c r="I231968" i="1" s="1"/>
  <c r="K231969" i="1"/>
  <c r="L231969" i="1"/>
  <c r="H231969" i="1" s="1"/>
  <c r="I231969" i="1" s="1"/>
  <c r="K231970" i="1"/>
  <c r="L231970" i="1"/>
  <c r="H231970" i="1" s="1"/>
  <c r="I231970" i="1" s="1"/>
  <c r="K231971" i="1"/>
  <c r="L231971" i="1"/>
  <c r="H231971" i="1" s="1"/>
  <c r="I231971" i="1" s="1"/>
  <c r="K231972" i="1"/>
  <c r="L231972" i="1"/>
  <c r="H231972" i="1" s="1"/>
  <c r="I231972" i="1" s="1"/>
  <c r="K231973" i="1"/>
  <c r="L231973" i="1"/>
  <c r="H231973" i="1" s="1"/>
  <c r="I231973" i="1" s="1"/>
  <c r="K231974" i="1"/>
  <c r="L231974" i="1"/>
  <c r="H231974" i="1" s="1"/>
  <c r="I231974" i="1" s="1"/>
  <c r="K231975" i="1"/>
  <c r="L231975" i="1"/>
  <c r="H231975" i="1" s="1"/>
  <c r="I231975" i="1" s="1"/>
  <c r="K231976" i="1"/>
  <c r="L231976" i="1"/>
  <c r="H231976" i="1" s="1"/>
  <c r="I231976" i="1" s="1"/>
  <c r="K231977" i="1"/>
  <c r="L231977" i="1"/>
  <c r="H231977" i="1" s="1"/>
  <c r="I231977" i="1" s="1"/>
  <c r="K231978" i="1"/>
  <c r="L231978" i="1"/>
  <c r="H231978" i="1" s="1"/>
  <c r="I231978" i="1" s="1"/>
  <c r="K231979" i="1"/>
  <c r="L231979" i="1"/>
  <c r="H231979" i="1" s="1"/>
  <c r="I231979" i="1" s="1"/>
  <c r="K231980" i="1"/>
  <c r="L231980" i="1"/>
  <c r="H231980" i="1" s="1"/>
  <c r="I231980" i="1" s="1"/>
  <c r="K231981" i="1"/>
  <c r="L231981" i="1"/>
  <c r="H231981" i="1" s="1"/>
  <c r="I231981" i="1" s="1"/>
  <c r="K231982" i="1"/>
  <c r="L231982" i="1"/>
  <c r="H231982" i="1" s="1"/>
  <c r="I231982" i="1" s="1"/>
  <c r="K231983" i="1"/>
  <c r="L231983" i="1"/>
  <c r="H231983" i="1" s="1"/>
  <c r="I231983" i="1" s="1"/>
  <c r="K231984" i="1"/>
  <c r="L231984" i="1"/>
  <c r="H231984" i="1" s="1"/>
  <c r="I231984" i="1" s="1"/>
  <c r="K231985" i="1"/>
  <c r="L231985" i="1"/>
  <c r="H231985" i="1" s="1"/>
  <c r="I231985" i="1" s="1"/>
  <c r="K231986" i="1"/>
  <c r="L231986" i="1"/>
  <c r="H231986" i="1" s="1"/>
  <c r="I231986" i="1" s="1"/>
  <c r="K231987" i="1"/>
  <c r="L231987" i="1"/>
  <c r="H231987" i="1" s="1"/>
  <c r="I231987" i="1" s="1"/>
  <c r="K231988" i="1"/>
  <c r="L231988" i="1"/>
  <c r="H231988" i="1" s="1"/>
  <c r="I231988" i="1" s="1"/>
  <c r="K231989" i="1"/>
  <c r="L231989" i="1"/>
  <c r="H231989" i="1" s="1"/>
  <c r="I231989" i="1" s="1"/>
  <c r="K231990" i="1"/>
  <c r="L231990" i="1"/>
  <c r="H231990" i="1" s="1"/>
  <c r="I231990" i="1" s="1"/>
  <c r="K231991" i="1"/>
  <c r="L231991" i="1"/>
  <c r="H231991" i="1" s="1"/>
  <c r="I231991" i="1" s="1"/>
  <c r="K231992" i="1"/>
  <c r="L231992" i="1"/>
  <c r="H231992" i="1" s="1"/>
  <c r="I231992" i="1" s="1"/>
  <c r="K231993" i="1"/>
  <c r="L231993" i="1"/>
  <c r="H231993" i="1" s="1"/>
  <c r="I231993" i="1" s="1"/>
  <c r="K231994" i="1"/>
  <c r="L231994" i="1"/>
  <c r="H231994" i="1" s="1"/>
  <c r="I231994" i="1" s="1"/>
  <c r="K231995" i="1"/>
  <c r="L231995" i="1"/>
  <c r="H231995" i="1" s="1"/>
  <c r="I231995" i="1" s="1"/>
  <c r="K231996" i="1"/>
  <c r="L231996" i="1"/>
  <c r="H231996" i="1" s="1"/>
  <c r="I231996" i="1" s="1"/>
  <c r="K231997" i="1"/>
  <c r="L231997" i="1"/>
  <c r="H231997" i="1" s="1"/>
  <c r="I231997" i="1" s="1"/>
  <c r="K231998" i="1"/>
  <c r="L231998" i="1"/>
  <c r="H231998" i="1" s="1"/>
  <c r="I231998" i="1" s="1"/>
  <c r="K231999" i="1"/>
  <c r="L231999" i="1"/>
  <c r="H231999" i="1" s="1"/>
  <c r="I231999" i="1" s="1"/>
  <c r="K232000" i="1"/>
  <c r="L232000" i="1"/>
  <c r="H232000" i="1" s="1"/>
  <c r="I232000" i="1" s="1"/>
  <c r="K232001" i="1"/>
  <c r="L232001" i="1"/>
  <c r="H232001" i="1" s="1"/>
  <c r="I232001" i="1" s="1"/>
  <c r="K232002" i="1"/>
  <c r="L232002" i="1"/>
  <c r="H232002" i="1" s="1"/>
  <c r="I232002" i="1" s="1"/>
  <c r="K232003" i="1"/>
  <c r="L232003" i="1"/>
  <c r="H232003" i="1" s="1"/>
  <c r="I232003" i="1" s="1"/>
  <c r="K232004" i="1"/>
  <c r="L232004" i="1"/>
  <c r="H232004" i="1" s="1"/>
  <c r="I232004" i="1" s="1"/>
  <c r="K232005" i="1"/>
  <c r="L232005" i="1"/>
  <c r="H232005" i="1" s="1"/>
  <c r="I232005" i="1" s="1"/>
  <c r="K232006" i="1"/>
  <c r="L232006" i="1"/>
  <c r="H232006" i="1" s="1"/>
  <c r="I232006" i="1" s="1"/>
  <c r="K232007" i="1"/>
  <c r="L232007" i="1"/>
  <c r="H232007" i="1" s="1"/>
  <c r="I232007" i="1" s="1"/>
  <c r="K232008" i="1"/>
  <c r="L232008" i="1"/>
  <c r="H232008" i="1" s="1"/>
  <c r="I232008" i="1" s="1"/>
  <c r="K232009" i="1"/>
  <c r="L232009" i="1"/>
  <c r="H232009" i="1" s="1"/>
  <c r="I232009" i="1" s="1"/>
  <c r="K232010" i="1"/>
  <c r="L232010" i="1"/>
  <c r="H232010" i="1" s="1"/>
  <c r="I232010" i="1" s="1"/>
  <c r="K232011" i="1"/>
  <c r="L232011" i="1"/>
  <c r="H232011" i="1" s="1"/>
  <c r="I232011" i="1" s="1"/>
  <c r="K232012" i="1"/>
  <c r="L232012" i="1"/>
  <c r="H232012" i="1" s="1"/>
  <c r="I232012" i="1" s="1"/>
  <c r="K232013" i="1"/>
  <c r="L232013" i="1"/>
  <c r="H232013" i="1" s="1"/>
  <c r="I232013" i="1" s="1"/>
  <c r="K232014" i="1"/>
  <c r="L232014" i="1"/>
  <c r="H232014" i="1" s="1"/>
  <c r="I232014" i="1" s="1"/>
  <c r="K232015" i="1"/>
  <c r="L232015" i="1"/>
  <c r="H232015" i="1" s="1"/>
  <c r="I232015" i="1" s="1"/>
  <c r="K232016" i="1"/>
  <c r="L232016" i="1"/>
  <c r="H232016" i="1" s="1"/>
  <c r="I232016" i="1" s="1"/>
  <c r="K232017" i="1"/>
  <c r="L232017" i="1"/>
  <c r="H232017" i="1" s="1"/>
  <c r="I232017" i="1" s="1"/>
  <c r="K232018" i="1"/>
  <c r="L232018" i="1"/>
  <c r="H232018" i="1" s="1"/>
  <c r="I232018" i="1" s="1"/>
  <c r="K232019" i="1"/>
  <c r="L232019" i="1"/>
  <c r="H232019" i="1" s="1"/>
  <c r="I232019" i="1" s="1"/>
  <c r="K232020" i="1"/>
  <c r="L232020" i="1"/>
  <c r="H232020" i="1" s="1"/>
  <c r="I232020" i="1" s="1"/>
  <c r="K232021" i="1"/>
  <c r="L232021" i="1"/>
  <c r="H232021" i="1" s="1"/>
  <c r="I232021" i="1" s="1"/>
  <c r="K232022" i="1"/>
  <c r="L232022" i="1"/>
  <c r="H232022" i="1" s="1"/>
  <c r="I232022" i="1" s="1"/>
  <c r="K232023" i="1"/>
  <c r="L232023" i="1"/>
  <c r="H232023" i="1" s="1"/>
  <c r="I232023" i="1" s="1"/>
  <c r="K232024" i="1"/>
  <c r="L232024" i="1"/>
  <c r="H232024" i="1" s="1"/>
  <c r="I232024" i="1" s="1"/>
  <c r="K232025" i="1"/>
  <c r="L232025" i="1"/>
  <c r="H232025" i="1" s="1"/>
  <c r="I232025" i="1" s="1"/>
  <c r="K232026" i="1"/>
  <c r="L232026" i="1"/>
  <c r="H232026" i="1" s="1"/>
  <c r="I232026" i="1" s="1"/>
  <c r="K232027" i="1"/>
  <c r="L232027" i="1"/>
  <c r="H232027" i="1" s="1"/>
  <c r="I232027" i="1" s="1"/>
  <c r="K232028" i="1"/>
  <c r="L232028" i="1"/>
  <c r="H232028" i="1" s="1"/>
  <c r="I232028" i="1" s="1"/>
  <c r="K232029" i="1"/>
  <c r="L232029" i="1"/>
  <c r="H232029" i="1" s="1"/>
  <c r="I232029" i="1" s="1"/>
  <c r="K232030" i="1"/>
  <c r="L232030" i="1"/>
  <c r="H232030" i="1" s="1"/>
  <c r="I232030" i="1" s="1"/>
  <c r="K232031" i="1"/>
  <c r="L232031" i="1"/>
  <c r="H232031" i="1" s="1"/>
  <c r="I232031" i="1" s="1"/>
  <c r="K232032" i="1"/>
  <c r="L232032" i="1"/>
  <c r="H232032" i="1" s="1"/>
  <c r="I232032" i="1" s="1"/>
  <c r="K232033" i="1"/>
  <c r="L232033" i="1"/>
  <c r="H232033" i="1" s="1"/>
  <c r="I232033" i="1" s="1"/>
  <c r="K232034" i="1"/>
  <c r="L232034" i="1"/>
  <c r="H232034" i="1" s="1"/>
  <c r="I232034" i="1" s="1"/>
  <c r="K232035" i="1"/>
  <c r="L232035" i="1"/>
  <c r="H232035" i="1" s="1"/>
  <c r="I232035" i="1" s="1"/>
  <c r="K232036" i="1"/>
  <c r="L232036" i="1"/>
  <c r="H232036" i="1" s="1"/>
  <c r="I232036" i="1" s="1"/>
  <c r="K232037" i="1"/>
  <c r="L232037" i="1"/>
  <c r="H232037" i="1" s="1"/>
  <c r="I232037" i="1" s="1"/>
  <c r="K232038" i="1"/>
  <c r="L232038" i="1"/>
  <c r="H232038" i="1" s="1"/>
  <c r="I232038" i="1" s="1"/>
  <c r="K232039" i="1"/>
  <c r="L232039" i="1"/>
  <c r="H232039" i="1" s="1"/>
  <c r="I232039" i="1" s="1"/>
  <c r="K232040" i="1"/>
  <c r="L232040" i="1"/>
  <c r="H232040" i="1" s="1"/>
  <c r="I232040" i="1" s="1"/>
  <c r="K232041" i="1"/>
  <c r="L232041" i="1"/>
  <c r="H232041" i="1" s="1"/>
  <c r="I232041" i="1" s="1"/>
  <c r="K232042" i="1"/>
  <c r="L232042" i="1"/>
  <c r="H232042" i="1" s="1"/>
  <c r="I232042" i="1" s="1"/>
  <c r="K232043" i="1"/>
  <c r="L232043" i="1"/>
  <c r="H232043" i="1" s="1"/>
  <c r="I232043" i="1" s="1"/>
  <c r="K232044" i="1"/>
  <c r="L232044" i="1"/>
  <c r="H232044" i="1" s="1"/>
  <c r="I232044" i="1" s="1"/>
  <c r="K232045" i="1"/>
  <c r="L232045" i="1"/>
  <c r="H232045" i="1" s="1"/>
  <c r="I232045" i="1" s="1"/>
  <c r="K232046" i="1"/>
  <c r="L232046" i="1"/>
  <c r="H232046" i="1" s="1"/>
  <c r="I232046" i="1" s="1"/>
  <c r="K232047" i="1"/>
  <c r="L232047" i="1"/>
  <c r="H232047" i="1" s="1"/>
  <c r="I232047" i="1" s="1"/>
  <c r="K232048" i="1"/>
  <c r="L232048" i="1"/>
  <c r="H232048" i="1" s="1"/>
  <c r="I232048" i="1" s="1"/>
  <c r="K232049" i="1"/>
  <c r="L232049" i="1"/>
  <c r="H232049" i="1" s="1"/>
  <c r="I232049" i="1" s="1"/>
  <c r="K232050" i="1"/>
  <c r="L232050" i="1"/>
  <c r="H232050" i="1" s="1"/>
  <c r="I232050" i="1" s="1"/>
  <c r="K232051" i="1"/>
  <c r="L232051" i="1"/>
  <c r="H232051" i="1" s="1"/>
  <c r="I232051" i="1" s="1"/>
  <c r="K232052" i="1"/>
  <c r="L232052" i="1"/>
  <c r="H232052" i="1" s="1"/>
  <c r="I232052" i="1" s="1"/>
  <c r="K232053" i="1"/>
  <c r="L232053" i="1"/>
  <c r="H232053" i="1" s="1"/>
  <c r="I232053" i="1" s="1"/>
  <c r="K232054" i="1"/>
  <c r="L232054" i="1"/>
  <c r="H232054" i="1" s="1"/>
  <c r="I232054" i="1" s="1"/>
  <c r="K232055" i="1"/>
  <c r="L232055" i="1"/>
  <c r="H232055" i="1" s="1"/>
  <c r="I232055" i="1" s="1"/>
  <c r="K232056" i="1"/>
  <c r="L232056" i="1"/>
  <c r="H232056" i="1" s="1"/>
  <c r="I232056" i="1" s="1"/>
  <c r="K232057" i="1"/>
  <c r="L232057" i="1"/>
  <c r="H232057" i="1" s="1"/>
  <c r="I232057" i="1" s="1"/>
  <c r="K232058" i="1"/>
  <c r="L232058" i="1"/>
  <c r="H232058" i="1" s="1"/>
  <c r="I232058" i="1" s="1"/>
  <c r="K232059" i="1"/>
  <c r="L232059" i="1"/>
  <c r="H232059" i="1" s="1"/>
  <c r="I232059" i="1" s="1"/>
  <c r="K232060" i="1"/>
  <c r="L232060" i="1"/>
  <c r="H232060" i="1" s="1"/>
  <c r="I232060" i="1" s="1"/>
  <c r="K232061" i="1"/>
  <c r="L232061" i="1"/>
  <c r="H232061" i="1" s="1"/>
  <c r="I232061" i="1" s="1"/>
  <c r="K232062" i="1"/>
  <c r="L232062" i="1"/>
  <c r="H232062" i="1" s="1"/>
  <c r="I232062" i="1" s="1"/>
  <c r="K232063" i="1"/>
  <c r="L232063" i="1"/>
  <c r="H232063" i="1" s="1"/>
  <c r="I232063" i="1" s="1"/>
  <c r="K232064" i="1"/>
  <c r="L232064" i="1"/>
  <c r="H232064" i="1" s="1"/>
  <c r="I232064" i="1" s="1"/>
  <c r="K232065" i="1"/>
  <c r="L232065" i="1"/>
  <c r="H232065" i="1" s="1"/>
  <c r="I232065" i="1" s="1"/>
  <c r="K232066" i="1"/>
  <c r="L232066" i="1"/>
  <c r="H232066" i="1" s="1"/>
  <c r="I232066" i="1" s="1"/>
  <c r="K232067" i="1"/>
  <c r="L232067" i="1"/>
  <c r="H232067" i="1" s="1"/>
  <c r="I232067" i="1" s="1"/>
  <c r="K232068" i="1"/>
  <c r="L232068" i="1"/>
  <c r="H232068" i="1" s="1"/>
  <c r="I232068" i="1" s="1"/>
  <c r="K232069" i="1"/>
  <c r="L232069" i="1"/>
  <c r="H232069" i="1" s="1"/>
  <c r="I232069" i="1" s="1"/>
  <c r="K232070" i="1"/>
  <c r="L232070" i="1"/>
  <c r="H232070" i="1" s="1"/>
  <c r="I232070" i="1" s="1"/>
  <c r="K232071" i="1"/>
  <c r="L232071" i="1"/>
  <c r="H232071" i="1" s="1"/>
  <c r="I232071" i="1" s="1"/>
  <c r="K232072" i="1"/>
  <c r="L232072" i="1"/>
  <c r="H232072" i="1" s="1"/>
  <c r="I232072" i="1" s="1"/>
  <c r="K232073" i="1"/>
  <c r="L232073" i="1"/>
  <c r="H232073" i="1" s="1"/>
  <c r="I232073" i="1" s="1"/>
  <c r="K232074" i="1"/>
  <c r="L232074" i="1"/>
  <c r="H232074" i="1" s="1"/>
  <c r="I232074" i="1" s="1"/>
  <c r="K232075" i="1"/>
  <c r="L232075" i="1"/>
  <c r="H232075" i="1" s="1"/>
  <c r="I232075" i="1" s="1"/>
  <c r="K232076" i="1"/>
  <c r="L232076" i="1"/>
  <c r="H232076" i="1" s="1"/>
  <c r="I232076" i="1" s="1"/>
  <c r="K232077" i="1"/>
  <c r="L232077" i="1"/>
  <c r="H232077" i="1" s="1"/>
  <c r="I232077" i="1" s="1"/>
  <c r="K232078" i="1"/>
  <c r="L232078" i="1"/>
  <c r="H232078" i="1" s="1"/>
  <c r="I232078" i="1" s="1"/>
  <c r="K232079" i="1"/>
  <c r="L232079" i="1"/>
  <c r="H232079" i="1" s="1"/>
  <c r="I232079" i="1" s="1"/>
  <c r="K232080" i="1"/>
  <c r="L232080" i="1"/>
  <c r="H232080" i="1" s="1"/>
  <c r="I232080" i="1" s="1"/>
  <c r="K232081" i="1"/>
  <c r="L232081" i="1"/>
  <c r="H232081" i="1" s="1"/>
  <c r="I232081" i="1" s="1"/>
  <c r="K232082" i="1"/>
  <c r="L232082" i="1"/>
  <c r="H232082" i="1" s="1"/>
  <c r="I232082" i="1" s="1"/>
  <c r="K232083" i="1"/>
  <c r="L232083" i="1"/>
  <c r="H232083" i="1" s="1"/>
  <c r="I232083" i="1" s="1"/>
  <c r="K232084" i="1"/>
  <c r="L232084" i="1"/>
  <c r="H232084" i="1" s="1"/>
  <c r="I232084" i="1" s="1"/>
  <c r="K232085" i="1"/>
  <c r="L232085" i="1"/>
  <c r="H232085" i="1" s="1"/>
  <c r="I232085" i="1" s="1"/>
  <c r="K232086" i="1"/>
  <c r="L232086" i="1"/>
  <c r="H232086" i="1" s="1"/>
  <c r="I232086" i="1" s="1"/>
  <c r="K232087" i="1"/>
  <c r="L232087" i="1"/>
  <c r="H232087" i="1" s="1"/>
  <c r="I232087" i="1" s="1"/>
  <c r="K232088" i="1"/>
  <c r="L232088" i="1"/>
  <c r="H232088" i="1" s="1"/>
  <c r="I232088" i="1" s="1"/>
  <c r="K232089" i="1"/>
  <c r="L232089" i="1"/>
  <c r="H232089" i="1" s="1"/>
  <c r="I232089" i="1" s="1"/>
  <c r="K232090" i="1"/>
  <c r="L232090" i="1"/>
  <c r="H232090" i="1" s="1"/>
  <c r="I232090" i="1" s="1"/>
  <c r="K232091" i="1"/>
  <c r="L232091" i="1"/>
  <c r="H232091" i="1" s="1"/>
  <c r="I232091" i="1" s="1"/>
  <c r="K232092" i="1"/>
  <c r="L232092" i="1"/>
  <c r="H232092" i="1" s="1"/>
  <c r="I232092" i="1" s="1"/>
  <c r="K232093" i="1"/>
  <c r="L232093" i="1"/>
  <c r="H232093" i="1" s="1"/>
  <c r="I232093" i="1" s="1"/>
  <c r="K232094" i="1"/>
  <c r="L232094" i="1"/>
  <c r="H232094" i="1" s="1"/>
  <c r="I232094" i="1" s="1"/>
  <c r="K232095" i="1"/>
  <c r="L232095" i="1"/>
  <c r="H232095" i="1" s="1"/>
  <c r="I232095" i="1" s="1"/>
  <c r="K232096" i="1"/>
  <c r="L232096" i="1"/>
  <c r="H232096" i="1" s="1"/>
  <c r="I232096" i="1" s="1"/>
  <c r="K232097" i="1"/>
  <c r="L232097" i="1"/>
  <c r="H232097" i="1" s="1"/>
  <c r="I232097" i="1" s="1"/>
  <c r="K232098" i="1"/>
  <c r="L232098" i="1"/>
  <c r="H232098" i="1" s="1"/>
  <c r="I232098" i="1" s="1"/>
  <c r="K232099" i="1"/>
  <c r="L232099" i="1"/>
  <c r="H232099" i="1" s="1"/>
  <c r="I232099" i="1" s="1"/>
  <c r="K232100" i="1"/>
  <c r="L232100" i="1"/>
  <c r="H232100" i="1" s="1"/>
  <c r="I232100" i="1" s="1"/>
  <c r="K232101" i="1"/>
  <c r="L232101" i="1"/>
  <c r="H232101" i="1" s="1"/>
  <c r="I232101" i="1" s="1"/>
  <c r="K232102" i="1"/>
  <c r="L232102" i="1"/>
  <c r="H232102" i="1" s="1"/>
  <c r="I232102" i="1" s="1"/>
  <c r="K232103" i="1"/>
  <c r="L232103" i="1"/>
  <c r="H232103" i="1" s="1"/>
  <c r="I232103" i="1" s="1"/>
  <c r="K232104" i="1"/>
  <c r="L232104" i="1"/>
  <c r="H232104" i="1" s="1"/>
  <c r="I232104" i="1" s="1"/>
  <c r="K232105" i="1"/>
  <c r="L232105" i="1"/>
  <c r="H232105" i="1" s="1"/>
  <c r="I232105" i="1" s="1"/>
  <c r="K232106" i="1"/>
  <c r="L232106" i="1"/>
  <c r="H232106" i="1" s="1"/>
  <c r="I232106" i="1" s="1"/>
  <c r="K232107" i="1"/>
  <c r="L232107" i="1"/>
  <c r="H232107" i="1" s="1"/>
  <c r="I232107" i="1" s="1"/>
  <c r="K232108" i="1"/>
  <c r="L232108" i="1"/>
  <c r="H232108" i="1" s="1"/>
  <c r="I232108" i="1" s="1"/>
  <c r="K232109" i="1"/>
  <c r="L232109" i="1"/>
  <c r="H232109" i="1" s="1"/>
  <c r="I232109" i="1" s="1"/>
  <c r="K232110" i="1"/>
  <c r="L232110" i="1"/>
  <c r="H232110" i="1" s="1"/>
  <c r="I232110" i="1" s="1"/>
  <c r="K232111" i="1"/>
  <c r="L232111" i="1"/>
  <c r="H232111" i="1" s="1"/>
  <c r="I232111" i="1" s="1"/>
  <c r="K232112" i="1"/>
  <c r="L232112" i="1"/>
  <c r="H232112" i="1" s="1"/>
  <c r="I232112" i="1" s="1"/>
  <c r="K232113" i="1"/>
  <c r="L232113" i="1"/>
  <c r="H232113" i="1" s="1"/>
  <c r="I232113" i="1" s="1"/>
  <c r="K232114" i="1"/>
  <c r="L232114" i="1"/>
  <c r="H232114" i="1" s="1"/>
  <c r="I232114" i="1" s="1"/>
  <c r="K232115" i="1"/>
  <c r="L232115" i="1"/>
  <c r="H232115" i="1" s="1"/>
  <c r="I232115" i="1" s="1"/>
  <c r="K232116" i="1"/>
  <c r="L232116" i="1"/>
  <c r="H232116" i="1" s="1"/>
  <c r="I232116" i="1" s="1"/>
  <c r="K232117" i="1"/>
  <c r="L232117" i="1"/>
  <c r="H232117" i="1" s="1"/>
  <c r="I232117" i="1" s="1"/>
  <c r="K232118" i="1"/>
  <c r="L232118" i="1"/>
  <c r="H232118" i="1" s="1"/>
  <c r="I232118" i="1" s="1"/>
  <c r="K232119" i="1"/>
  <c r="L232119" i="1"/>
  <c r="H232119" i="1" s="1"/>
  <c r="I232119" i="1" s="1"/>
  <c r="K232120" i="1"/>
  <c r="L232120" i="1"/>
  <c r="H232120" i="1" s="1"/>
  <c r="I232120" i="1" s="1"/>
  <c r="K232121" i="1"/>
  <c r="L232121" i="1"/>
  <c r="H232121" i="1" s="1"/>
  <c r="I232121" i="1" s="1"/>
  <c r="K232122" i="1"/>
  <c r="L232122" i="1"/>
  <c r="H232122" i="1" s="1"/>
  <c r="I232122" i="1" s="1"/>
  <c r="K232123" i="1"/>
  <c r="L232123" i="1"/>
  <c r="H232123" i="1" s="1"/>
  <c r="I232123" i="1" s="1"/>
  <c r="K232124" i="1"/>
  <c r="L232124" i="1"/>
  <c r="H232124" i="1" s="1"/>
  <c r="I232124" i="1" s="1"/>
  <c r="K232125" i="1"/>
  <c r="L232125" i="1"/>
  <c r="H232125" i="1" s="1"/>
  <c r="I232125" i="1" s="1"/>
  <c r="K232126" i="1"/>
  <c r="L232126" i="1"/>
  <c r="H232126" i="1" s="1"/>
  <c r="I232126" i="1" s="1"/>
  <c r="K232127" i="1"/>
  <c r="L232127" i="1"/>
  <c r="H232127" i="1" s="1"/>
  <c r="I232127" i="1" s="1"/>
  <c r="K232128" i="1"/>
  <c r="L232128" i="1"/>
  <c r="H232128" i="1" s="1"/>
  <c r="I232128" i="1" s="1"/>
  <c r="K232129" i="1"/>
  <c r="L232129" i="1"/>
  <c r="H232129" i="1" s="1"/>
  <c r="I232129" i="1" s="1"/>
  <c r="K232130" i="1"/>
  <c r="L232130" i="1"/>
  <c r="H232130" i="1" s="1"/>
  <c r="I232130" i="1" s="1"/>
  <c r="K232131" i="1"/>
  <c r="L232131" i="1"/>
  <c r="H232131" i="1" s="1"/>
  <c r="I232131" i="1" s="1"/>
  <c r="K232132" i="1"/>
  <c r="L232132" i="1"/>
  <c r="H232132" i="1" s="1"/>
  <c r="I232132" i="1" s="1"/>
  <c r="K232133" i="1"/>
  <c r="L232133" i="1"/>
  <c r="H232133" i="1" s="1"/>
  <c r="I232133" i="1" s="1"/>
  <c r="K232134" i="1"/>
  <c r="L232134" i="1"/>
  <c r="H232134" i="1" s="1"/>
  <c r="I232134" i="1" s="1"/>
  <c r="K232135" i="1"/>
  <c r="L232135" i="1"/>
  <c r="H232135" i="1" s="1"/>
  <c r="I232135" i="1" s="1"/>
  <c r="K232136" i="1"/>
  <c r="L232136" i="1"/>
  <c r="H232136" i="1" s="1"/>
  <c r="I232136" i="1" s="1"/>
  <c r="K232137" i="1"/>
  <c r="L232137" i="1"/>
  <c r="H232137" i="1" s="1"/>
  <c r="I232137" i="1" s="1"/>
  <c r="K232138" i="1"/>
  <c r="L232138" i="1"/>
  <c r="H232138" i="1" s="1"/>
  <c r="I232138" i="1" s="1"/>
  <c r="K232139" i="1"/>
  <c r="L232139" i="1"/>
  <c r="H232139" i="1" s="1"/>
  <c r="I232139" i="1" s="1"/>
  <c r="K232140" i="1"/>
  <c r="L232140" i="1"/>
  <c r="H232140" i="1" s="1"/>
  <c r="I232140" i="1" s="1"/>
  <c r="K232141" i="1"/>
  <c r="L232141" i="1"/>
  <c r="H232141" i="1" s="1"/>
  <c r="I232141" i="1" s="1"/>
  <c r="K232142" i="1"/>
  <c r="L232142" i="1"/>
  <c r="H232142" i="1" s="1"/>
  <c r="I232142" i="1" s="1"/>
  <c r="K232143" i="1"/>
  <c r="L232143" i="1"/>
  <c r="H232143" i="1" s="1"/>
  <c r="I232143" i="1" s="1"/>
  <c r="K232144" i="1"/>
  <c r="L232144" i="1"/>
  <c r="H232144" i="1" s="1"/>
  <c r="I232144" i="1" s="1"/>
  <c r="K232145" i="1"/>
  <c r="L232145" i="1"/>
  <c r="H232145" i="1" s="1"/>
  <c r="I232145" i="1" s="1"/>
  <c r="K232146" i="1"/>
  <c r="L232146" i="1"/>
  <c r="H232146" i="1" s="1"/>
  <c r="I232146" i="1" s="1"/>
  <c r="K232147" i="1"/>
  <c r="L232147" i="1"/>
  <c r="H232147" i="1" s="1"/>
  <c r="I232147" i="1" s="1"/>
  <c r="K232148" i="1"/>
  <c r="L232148" i="1"/>
  <c r="H232148" i="1" s="1"/>
  <c r="I232148" i="1" s="1"/>
  <c r="K232149" i="1"/>
  <c r="L232149" i="1"/>
  <c r="H232149" i="1" s="1"/>
  <c r="I232149" i="1" s="1"/>
  <c r="K232150" i="1"/>
  <c r="L232150" i="1"/>
  <c r="H232150" i="1" s="1"/>
  <c r="I232150" i="1" s="1"/>
  <c r="K232151" i="1"/>
  <c r="L232151" i="1"/>
  <c r="H232151" i="1" s="1"/>
  <c r="I232151" i="1" s="1"/>
  <c r="K232152" i="1"/>
  <c r="L232152" i="1"/>
  <c r="H232152" i="1" s="1"/>
  <c r="I232152" i="1" s="1"/>
  <c r="K232153" i="1"/>
  <c r="L232153" i="1"/>
  <c r="H232153" i="1" s="1"/>
  <c r="I232153" i="1" s="1"/>
  <c r="K232154" i="1"/>
  <c r="L232154" i="1"/>
  <c r="H232154" i="1" s="1"/>
  <c r="I232154" i="1" s="1"/>
  <c r="K232155" i="1"/>
  <c r="L232155" i="1"/>
  <c r="H232155" i="1" s="1"/>
  <c r="I232155" i="1" s="1"/>
  <c r="K232156" i="1"/>
  <c r="L232156" i="1"/>
  <c r="H232156" i="1" s="1"/>
  <c r="I232156" i="1" s="1"/>
  <c r="K232157" i="1"/>
  <c r="L232157" i="1"/>
  <c r="H232157" i="1" s="1"/>
  <c r="I232157" i="1" s="1"/>
  <c r="K232158" i="1"/>
  <c r="L232158" i="1"/>
  <c r="H232158" i="1" s="1"/>
  <c r="I232158" i="1" s="1"/>
  <c r="K232159" i="1"/>
  <c r="L232159" i="1"/>
  <c r="H232159" i="1" s="1"/>
  <c r="I232159" i="1" s="1"/>
  <c r="K232160" i="1"/>
  <c r="L232160" i="1"/>
  <c r="H232160" i="1" s="1"/>
  <c r="I232160" i="1" s="1"/>
  <c r="K232161" i="1"/>
  <c r="L232161" i="1"/>
  <c r="H232161" i="1" s="1"/>
  <c r="I232161" i="1" s="1"/>
  <c r="K232162" i="1"/>
  <c r="L232162" i="1"/>
  <c r="H232162" i="1" s="1"/>
  <c r="I232162" i="1" s="1"/>
  <c r="K232163" i="1"/>
  <c r="L232163" i="1"/>
  <c r="H232163" i="1" s="1"/>
  <c r="I232163" i="1" s="1"/>
  <c r="K232164" i="1"/>
  <c r="L232164" i="1"/>
  <c r="H232164" i="1" s="1"/>
  <c r="I232164" i="1" s="1"/>
  <c r="K232165" i="1"/>
  <c r="L232165" i="1"/>
  <c r="H232165" i="1" s="1"/>
  <c r="I232165" i="1" s="1"/>
  <c r="K232166" i="1"/>
  <c r="L232166" i="1"/>
  <c r="H232166" i="1" s="1"/>
  <c r="I232166" i="1" s="1"/>
  <c r="K232167" i="1"/>
  <c r="L232167" i="1"/>
  <c r="H232167" i="1" s="1"/>
  <c r="I232167" i="1" s="1"/>
  <c r="K232168" i="1"/>
  <c r="L232168" i="1"/>
  <c r="H232168" i="1" s="1"/>
  <c r="I232168" i="1" s="1"/>
  <c r="K232169" i="1"/>
  <c r="L232169" i="1"/>
  <c r="H232169" i="1" s="1"/>
  <c r="I232169" i="1" s="1"/>
  <c r="K232170" i="1"/>
  <c r="L232170" i="1"/>
  <c r="H232170" i="1" s="1"/>
  <c r="I232170" i="1" s="1"/>
  <c r="K232171" i="1"/>
  <c r="L232171" i="1"/>
  <c r="H232171" i="1" s="1"/>
  <c r="I232171" i="1" s="1"/>
  <c r="K232172" i="1"/>
  <c r="L232172" i="1"/>
  <c r="H232172" i="1" s="1"/>
  <c r="I232172" i="1" s="1"/>
  <c r="K232173" i="1"/>
  <c r="L232173" i="1"/>
  <c r="H232173" i="1" s="1"/>
  <c r="I232173" i="1" s="1"/>
  <c r="K232174" i="1"/>
  <c r="L232174" i="1"/>
  <c r="H232174" i="1" s="1"/>
  <c r="I232174" i="1" s="1"/>
  <c r="K232175" i="1"/>
  <c r="L232175" i="1"/>
  <c r="H232175" i="1" s="1"/>
  <c r="I232175" i="1" s="1"/>
  <c r="K232176" i="1"/>
  <c r="L232176" i="1"/>
  <c r="H232176" i="1" s="1"/>
  <c r="I232176" i="1" s="1"/>
  <c r="K232177" i="1"/>
  <c r="L232177" i="1"/>
  <c r="H232177" i="1" s="1"/>
  <c r="I232177" i="1" s="1"/>
  <c r="K232178" i="1"/>
  <c r="L232178" i="1"/>
  <c r="H232178" i="1" s="1"/>
  <c r="I232178" i="1" s="1"/>
  <c r="K232179" i="1"/>
  <c r="L232179" i="1"/>
  <c r="H232179" i="1" s="1"/>
  <c r="I232179" i="1" s="1"/>
  <c r="K232180" i="1"/>
  <c r="L232180" i="1"/>
  <c r="H232180" i="1" s="1"/>
  <c r="I232180" i="1" s="1"/>
  <c r="K232181" i="1"/>
  <c r="L232181" i="1"/>
  <c r="H232181" i="1" s="1"/>
  <c r="I232181" i="1" s="1"/>
  <c r="K232182" i="1"/>
  <c r="L232182" i="1"/>
  <c r="H232182" i="1" s="1"/>
  <c r="I232182" i="1" s="1"/>
  <c r="K232183" i="1"/>
  <c r="L232183" i="1"/>
  <c r="H232183" i="1" s="1"/>
  <c r="I232183" i="1" s="1"/>
  <c r="K232184" i="1"/>
  <c r="L232184" i="1"/>
  <c r="H232184" i="1" s="1"/>
  <c r="I232184" i="1" s="1"/>
  <c r="K232185" i="1"/>
  <c r="L232185" i="1"/>
  <c r="H232185" i="1" s="1"/>
  <c r="I232185" i="1" s="1"/>
  <c r="K232186" i="1"/>
  <c r="L232186" i="1"/>
  <c r="H232186" i="1" s="1"/>
  <c r="I232186" i="1" s="1"/>
  <c r="K232187" i="1"/>
  <c r="L232187" i="1"/>
  <c r="H232187" i="1" s="1"/>
  <c r="I232187" i="1" s="1"/>
  <c r="K232188" i="1"/>
  <c r="L232188" i="1"/>
  <c r="H232188" i="1" s="1"/>
  <c r="I232188" i="1" s="1"/>
  <c r="K232189" i="1"/>
  <c r="L232189" i="1"/>
  <c r="H232189" i="1" s="1"/>
  <c r="I232189" i="1" s="1"/>
  <c r="K232190" i="1"/>
  <c r="L232190" i="1"/>
  <c r="H232190" i="1" s="1"/>
  <c r="I232190" i="1" s="1"/>
  <c r="K232191" i="1"/>
  <c r="L232191" i="1"/>
  <c r="H232191" i="1" s="1"/>
  <c r="I232191" i="1" s="1"/>
  <c r="K232192" i="1"/>
  <c r="L232192" i="1"/>
  <c r="H232192" i="1" s="1"/>
  <c r="I232192" i="1" s="1"/>
  <c r="K232193" i="1"/>
  <c r="L232193" i="1"/>
  <c r="H232193" i="1" s="1"/>
  <c r="I232193" i="1" s="1"/>
  <c r="K232194" i="1"/>
  <c r="L232194" i="1"/>
  <c r="H232194" i="1" s="1"/>
  <c r="I232194" i="1" s="1"/>
  <c r="K232195" i="1"/>
  <c r="L232195" i="1"/>
  <c r="H232195" i="1" s="1"/>
  <c r="I232195" i="1" s="1"/>
  <c r="K232196" i="1"/>
  <c r="L232196" i="1"/>
  <c r="H232196" i="1" s="1"/>
  <c r="I232196" i="1" s="1"/>
  <c r="K232197" i="1"/>
  <c r="L232197" i="1"/>
  <c r="H232197" i="1" s="1"/>
  <c r="I232197" i="1" s="1"/>
  <c r="K232198" i="1"/>
  <c r="L232198" i="1"/>
  <c r="H232198" i="1" s="1"/>
  <c r="I232198" i="1" s="1"/>
  <c r="K232199" i="1"/>
  <c r="L232199" i="1"/>
  <c r="H232199" i="1" s="1"/>
  <c r="I232199" i="1" s="1"/>
  <c r="K232200" i="1"/>
  <c r="L232200" i="1"/>
  <c r="H232200" i="1" s="1"/>
  <c r="I232200" i="1" s="1"/>
  <c r="K232201" i="1"/>
  <c r="L232201" i="1"/>
  <c r="H232201" i="1" s="1"/>
  <c r="I232201" i="1" s="1"/>
  <c r="K232202" i="1"/>
  <c r="L232202" i="1"/>
  <c r="H232202" i="1" s="1"/>
  <c r="I232202" i="1" s="1"/>
  <c r="K232203" i="1"/>
  <c r="L232203" i="1"/>
  <c r="H232203" i="1" s="1"/>
  <c r="I232203" i="1" s="1"/>
  <c r="K232204" i="1"/>
  <c r="L232204" i="1"/>
  <c r="H232204" i="1" s="1"/>
  <c r="I232204" i="1" s="1"/>
  <c r="K232205" i="1"/>
  <c r="L232205" i="1"/>
  <c r="H232205" i="1" s="1"/>
  <c r="I232205" i="1" s="1"/>
  <c r="K232206" i="1"/>
  <c r="L232206" i="1"/>
  <c r="H232206" i="1" s="1"/>
  <c r="I232206" i="1" s="1"/>
  <c r="K232207" i="1"/>
  <c r="L232207" i="1"/>
  <c r="H232207" i="1" s="1"/>
  <c r="I232207" i="1" s="1"/>
  <c r="K232208" i="1"/>
  <c r="L232208" i="1"/>
  <c r="H232208" i="1" s="1"/>
  <c r="I232208" i="1" s="1"/>
  <c r="K232209" i="1"/>
  <c r="L232209" i="1"/>
  <c r="H232209" i="1" s="1"/>
  <c r="I232209" i="1" s="1"/>
  <c r="K232210" i="1"/>
  <c r="L232210" i="1"/>
  <c r="H232210" i="1" s="1"/>
  <c r="I232210" i="1" s="1"/>
  <c r="K232211" i="1"/>
  <c r="L232211" i="1"/>
  <c r="H232211" i="1" s="1"/>
  <c r="I232211" i="1" s="1"/>
  <c r="K232212" i="1"/>
  <c r="L232212" i="1"/>
  <c r="H232212" i="1" s="1"/>
  <c r="I232212" i="1" s="1"/>
  <c r="K232213" i="1"/>
  <c r="L232213" i="1"/>
  <c r="H232213" i="1" s="1"/>
  <c r="I232213" i="1" s="1"/>
  <c r="K232214" i="1"/>
  <c r="L232214" i="1"/>
  <c r="H232214" i="1" s="1"/>
  <c r="I232214" i="1" s="1"/>
  <c r="K232215" i="1"/>
  <c r="L232215" i="1"/>
  <c r="H232215" i="1" s="1"/>
  <c r="I232215" i="1" s="1"/>
  <c r="K232216" i="1"/>
  <c r="L232216" i="1"/>
  <c r="H232216" i="1" s="1"/>
  <c r="I232216" i="1" s="1"/>
  <c r="K232217" i="1"/>
  <c r="L232217" i="1"/>
  <c r="H232217" i="1" s="1"/>
  <c r="I232217" i="1" s="1"/>
  <c r="K232218" i="1"/>
  <c r="L232218" i="1"/>
  <c r="H232218" i="1" s="1"/>
  <c r="I232218" i="1" s="1"/>
  <c r="K232219" i="1"/>
  <c r="L232219" i="1"/>
  <c r="H232219" i="1" s="1"/>
  <c r="I232219" i="1" s="1"/>
  <c r="K232220" i="1"/>
  <c r="L232220" i="1"/>
  <c r="H232220" i="1" s="1"/>
  <c r="I232220" i="1" s="1"/>
  <c r="K232221" i="1"/>
  <c r="L232221" i="1"/>
  <c r="H232221" i="1" s="1"/>
  <c r="I232221" i="1" s="1"/>
  <c r="K232222" i="1"/>
  <c r="L232222" i="1"/>
  <c r="H232222" i="1" s="1"/>
  <c r="I232222" i="1" s="1"/>
  <c r="K232223" i="1"/>
  <c r="L232223" i="1"/>
  <c r="H232223" i="1" s="1"/>
  <c r="I232223" i="1" s="1"/>
  <c r="K232224" i="1"/>
  <c r="L232224" i="1"/>
  <c r="H232224" i="1" s="1"/>
  <c r="I232224" i="1" s="1"/>
  <c r="K232225" i="1"/>
  <c r="L232225" i="1"/>
  <c r="H232225" i="1" s="1"/>
  <c r="I232225" i="1" s="1"/>
  <c r="K232226" i="1"/>
  <c r="L232226" i="1"/>
  <c r="H232226" i="1" s="1"/>
  <c r="I232226" i="1" s="1"/>
  <c r="K232227" i="1"/>
  <c r="L232227" i="1"/>
  <c r="H232227" i="1" s="1"/>
  <c r="I232227" i="1" s="1"/>
  <c r="K232228" i="1"/>
  <c r="L232228" i="1"/>
  <c r="H232228" i="1" s="1"/>
  <c r="I232228" i="1" s="1"/>
  <c r="K232229" i="1"/>
  <c r="L232229" i="1"/>
  <c r="H232229" i="1" s="1"/>
  <c r="I232229" i="1" s="1"/>
  <c r="K232230" i="1"/>
  <c r="L232230" i="1"/>
  <c r="H232230" i="1" s="1"/>
  <c r="I232230" i="1" s="1"/>
  <c r="K232231" i="1"/>
  <c r="L232231" i="1"/>
  <c r="H232231" i="1" s="1"/>
  <c r="I232231" i="1" s="1"/>
  <c r="K232232" i="1"/>
  <c r="L232232" i="1"/>
  <c r="H232232" i="1" s="1"/>
  <c r="I232232" i="1" s="1"/>
  <c r="K232233" i="1"/>
  <c r="L232233" i="1"/>
  <c r="H232233" i="1" s="1"/>
  <c r="I232233" i="1" s="1"/>
  <c r="K232234" i="1"/>
  <c r="L232234" i="1"/>
  <c r="H232234" i="1" s="1"/>
  <c r="I232234" i="1" s="1"/>
  <c r="K232235" i="1"/>
  <c r="L232235" i="1"/>
  <c r="H232235" i="1" s="1"/>
  <c r="I232235" i="1" s="1"/>
  <c r="K232236" i="1"/>
  <c r="L232236" i="1"/>
  <c r="H232236" i="1" s="1"/>
  <c r="I232236" i="1" s="1"/>
  <c r="K232237" i="1"/>
  <c r="L232237" i="1"/>
  <c r="H232237" i="1" s="1"/>
  <c r="I232237" i="1" s="1"/>
  <c r="K232238" i="1"/>
  <c r="L232238" i="1"/>
  <c r="H232238" i="1" s="1"/>
  <c r="I232238" i="1" s="1"/>
  <c r="K232239" i="1"/>
  <c r="L232239" i="1"/>
  <c r="H232239" i="1" s="1"/>
  <c r="I232239" i="1" s="1"/>
  <c r="K232240" i="1"/>
  <c r="L232240" i="1"/>
  <c r="H232240" i="1" s="1"/>
  <c r="I232240" i="1" s="1"/>
  <c r="K232241" i="1"/>
  <c r="L232241" i="1"/>
  <c r="H232241" i="1" s="1"/>
  <c r="I232241" i="1" s="1"/>
  <c r="K232242" i="1"/>
  <c r="L232242" i="1"/>
  <c r="H232242" i="1" s="1"/>
  <c r="I232242" i="1" s="1"/>
  <c r="K232243" i="1"/>
  <c r="L232243" i="1"/>
  <c r="H232243" i="1" s="1"/>
  <c r="I232243" i="1" s="1"/>
  <c r="K232244" i="1"/>
  <c r="L232244" i="1"/>
  <c r="H232244" i="1" s="1"/>
  <c r="I232244" i="1" s="1"/>
  <c r="K232245" i="1"/>
  <c r="L232245" i="1"/>
  <c r="H232245" i="1" s="1"/>
  <c r="I232245" i="1" s="1"/>
  <c r="K232246" i="1"/>
  <c r="L232246" i="1"/>
  <c r="H232246" i="1" s="1"/>
  <c r="I232246" i="1" s="1"/>
  <c r="K232247" i="1"/>
  <c r="L232247" i="1"/>
  <c r="H232247" i="1" s="1"/>
  <c r="I232247" i="1" s="1"/>
  <c r="K232248" i="1"/>
  <c r="L232248" i="1"/>
  <c r="H232248" i="1" s="1"/>
  <c r="I232248" i="1" s="1"/>
  <c r="K232249" i="1"/>
  <c r="L232249" i="1"/>
  <c r="H232249" i="1" s="1"/>
  <c r="I232249" i="1" s="1"/>
  <c r="K232250" i="1"/>
  <c r="L232250" i="1"/>
  <c r="H232250" i="1" s="1"/>
  <c r="I232250" i="1" s="1"/>
  <c r="K232251" i="1"/>
  <c r="L232251" i="1"/>
  <c r="H232251" i="1" s="1"/>
  <c r="I232251" i="1" s="1"/>
  <c r="K232252" i="1"/>
  <c r="L232252" i="1"/>
  <c r="H232252" i="1" s="1"/>
  <c r="I232252" i="1" s="1"/>
  <c r="K232253" i="1"/>
  <c r="L232253" i="1"/>
  <c r="H232253" i="1" s="1"/>
  <c r="I232253" i="1" s="1"/>
  <c r="K232254" i="1"/>
  <c r="L232254" i="1"/>
  <c r="H232254" i="1" s="1"/>
  <c r="I232254" i="1" s="1"/>
  <c r="K232255" i="1"/>
  <c r="L232255" i="1"/>
  <c r="H232255" i="1" s="1"/>
  <c r="I232255" i="1" s="1"/>
  <c r="K232256" i="1"/>
  <c r="L232256" i="1"/>
  <c r="H232256" i="1" s="1"/>
  <c r="I232256" i="1" s="1"/>
  <c r="K232257" i="1"/>
  <c r="L232257" i="1"/>
  <c r="H232257" i="1" s="1"/>
  <c r="I232257" i="1" s="1"/>
  <c r="K232258" i="1"/>
  <c r="L232258" i="1"/>
  <c r="H232258" i="1" s="1"/>
  <c r="I232258" i="1" s="1"/>
  <c r="K232259" i="1"/>
  <c r="L232259" i="1"/>
  <c r="H232259" i="1" s="1"/>
  <c r="I232259" i="1" s="1"/>
  <c r="K232260" i="1"/>
  <c r="L232260" i="1"/>
  <c r="H232260" i="1" s="1"/>
  <c r="I232260" i="1" s="1"/>
  <c r="K232261" i="1"/>
  <c r="L232261" i="1"/>
  <c r="H232261" i="1" s="1"/>
  <c r="I232261" i="1" s="1"/>
  <c r="K232262" i="1"/>
  <c r="L232262" i="1"/>
  <c r="H232262" i="1" s="1"/>
  <c r="I232262" i="1" s="1"/>
  <c r="K232263" i="1"/>
  <c r="L232263" i="1"/>
  <c r="H232263" i="1" s="1"/>
  <c r="I232263" i="1" s="1"/>
  <c r="K232264" i="1"/>
  <c r="L232264" i="1"/>
  <c r="H232264" i="1" s="1"/>
  <c r="I232264" i="1" s="1"/>
  <c r="K232265" i="1"/>
  <c r="L232265" i="1"/>
  <c r="H232265" i="1" s="1"/>
  <c r="I232265" i="1" s="1"/>
  <c r="K232266" i="1"/>
  <c r="L232266" i="1"/>
  <c r="H232266" i="1" s="1"/>
  <c r="I232266" i="1" s="1"/>
  <c r="K232267" i="1"/>
  <c r="L232267" i="1"/>
  <c r="H232267" i="1" s="1"/>
  <c r="I232267" i="1" s="1"/>
  <c r="K232268" i="1"/>
  <c r="L232268" i="1"/>
  <c r="H232268" i="1" s="1"/>
  <c r="I232268" i="1" s="1"/>
  <c r="K232269" i="1"/>
  <c r="L232269" i="1"/>
  <c r="H232269" i="1" s="1"/>
  <c r="I232269" i="1" s="1"/>
  <c r="K232270" i="1"/>
  <c r="L232270" i="1"/>
  <c r="H232270" i="1" s="1"/>
  <c r="I232270" i="1" s="1"/>
  <c r="K232271" i="1"/>
  <c r="L232271" i="1"/>
  <c r="H232271" i="1" s="1"/>
  <c r="I232271" i="1" s="1"/>
  <c r="K232272" i="1"/>
  <c r="L232272" i="1"/>
  <c r="H232272" i="1" s="1"/>
  <c r="I232272" i="1" s="1"/>
  <c r="K232273" i="1"/>
  <c r="L232273" i="1"/>
  <c r="H232273" i="1" s="1"/>
  <c r="I232273" i="1" s="1"/>
  <c r="K232274" i="1"/>
  <c r="L232274" i="1"/>
  <c r="H232274" i="1" s="1"/>
  <c r="I232274" i="1" s="1"/>
  <c r="K232275" i="1"/>
  <c r="L232275" i="1"/>
  <c r="H232275" i="1" s="1"/>
  <c r="I232275" i="1" s="1"/>
  <c r="K232276" i="1"/>
  <c r="L232276" i="1"/>
  <c r="H232276" i="1" s="1"/>
  <c r="I232276" i="1" s="1"/>
  <c r="K232277" i="1"/>
  <c r="L232277" i="1"/>
  <c r="H232277" i="1" s="1"/>
  <c r="I232277" i="1" s="1"/>
  <c r="K232278" i="1"/>
  <c r="L232278" i="1"/>
  <c r="H232278" i="1" s="1"/>
  <c r="I232278" i="1" s="1"/>
  <c r="K232279" i="1"/>
  <c r="L232279" i="1"/>
  <c r="H232279" i="1" s="1"/>
  <c r="I232279" i="1" s="1"/>
  <c r="K232280" i="1"/>
  <c r="L232280" i="1"/>
  <c r="H232280" i="1" s="1"/>
  <c r="I232280" i="1" s="1"/>
  <c r="K232281" i="1"/>
  <c r="L232281" i="1"/>
  <c r="H232281" i="1" s="1"/>
  <c r="I232281" i="1" s="1"/>
  <c r="K232282" i="1"/>
  <c r="L232282" i="1"/>
  <c r="H232282" i="1" s="1"/>
  <c r="I232282" i="1" s="1"/>
  <c r="K232283" i="1"/>
  <c r="L232283" i="1"/>
  <c r="H232283" i="1" s="1"/>
  <c r="I232283" i="1" s="1"/>
  <c r="K232284" i="1"/>
  <c r="L232284" i="1"/>
  <c r="H232284" i="1" s="1"/>
  <c r="I232284" i="1" s="1"/>
  <c r="K232285" i="1"/>
  <c r="L232285" i="1"/>
  <c r="H232285" i="1" s="1"/>
  <c r="I232285" i="1" s="1"/>
  <c r="K232286" i="1"/>
  <c r="L232286" i="1"/>
  <c r="H232286" i="1" s="1"/>
  <c r="I232286" i="1" s="1"/>
  <c r="K232287" i="1"/>
  <c r="L232287" i="1"/>
  <c r="H232287" i="1" s="1"/>
  <c r="I232287" i="1" s="1"/>
  <c r="K232288" i="1"/>
  <c r="L232288" i="1"/>
  <c r="H232288" i="1" s="1"/>
  <c r="I232288" i="1" s="1"/>
  <c r="K232289" i="1"/>
  <c r="L232289" i="1"/>
  <c r="H232289" i="1" s="1"/>
  <c r="I232289" i="1" s="1"/>
  <c r="K232290" i="1"/>
  <c r="L232290" i="1"/>
  <c r="H232290" i="1" s="1"/>
  <c r="I232290" i="1" s="1"/>
  <c r="K232291" i="1"/>
  <c r="L232291" i="1"/>
  <c r="H232291" i="1" s="1"/>
  <c r="I232291" i="1" s="1"/>
  <c r="K232292" i="1"/>
  <c r="L232292" i="1"/>
  <c r="H232292" i="1" s="1"/>
  <c r="I232292" i="1" s="1"/>
  <c r="K232293" i="1"/>
  <c r="L232293" i="1"/>
  <c r="H232293" i="1" s="1"/>
  <c r="I232293" i="1" s="1"/>
  <c r="K232294" i="1"/>
  <c r="L232294" i="1"/>
  <c r="H232294" i="1" s="1"/>
  <c r="I232294" i="1" s="1"/>
  <c r="K232295" i="1"/>
  <c r="L232295" i="1"/>
  <c r="H232295" i="1" s="1"/>
  <c r="I232295" i="1" s="1"/>
  <c r="K232296" i="1"/>
  <c r="L232296" i="1"/>
  <c r="H232296" i="1" s="1"/>
  <c r="I232296" i="1" s="1"/>
  <c r="K232297" i="1"/>
  <c r="L232297" i="1"/>
  <c r="H232297" i="1" s="1"/>
  <c r="I232297" i="1" s="1"/>
  <c r="K232298" i="1"/>
  <c r="L232298" i="1"/>
  <c r="H232298" i="1" s="1"/>
  <c r="I232298" i="1" s="1"/>
  <c r="K232299" i="1"/>
  <c r="L232299" i="1"/>
  <c r="H232299" i="1" s="1"/>
  <c r="I232299" i="1" s="1"/>
  <c r="K232300" i="1"/>
  <c r="L232300" i="1"/>
  <c r="H232300" i="1" s="1"/>
  <c r="I232300" i="1" s="1"/>
  <c r="K232301" i="1"/>
  <c r="L232301" i="1"/>
  <c r="H232301" i="1" s="1"/>
  <c r="I232301" i="1" s="1"/>
  <c r="K232302" i="1"/>
  <c r="L232302" i="1"/>
  <c r="H232302" i="1" s="1"/>
  <c r="I232302" i="1" s="1"/>
  <c r="K232303" i="1"/>
  <c r="L232303" i="1"/>
  <c r="H232303" i="1" s="1"/>
  <c r="I232303" i="1" s="1"/>
  <c r="K232304" i="1"/>
  <c r="L232304" i="1"/>
  <c r="H232304" i="1" s="1"/>
  <c r="I232304" i="1" s="1"/>
  <c r="K232305" i="1"/>
  <c r="L232305" i="1"/>
  <c r="H232305" i="1" s="1"/>
  <c r="I232305" i="1" s="1"/>
  <c r="K232306" i="1"/>
  <c r="L232306" i="1"/>
  <c r="H232306" i="1" s="1"/>
  <c r="I232306" i="1" s="1"/>
  <c r="K232307" i="1"/>
  <c r="L232307" i="1"/>
  <c r="H232307" i="1" s="1"/>
  <c r="I232307" i="1" s="1"/>
  <c r="K232308" i="1"/>
  <c r="L232308" i="1"/>
  <c r="H232308" i="1" s="1"/>
  <c r="I232308" i="1" s="1"/>
  <c r="K232309" i="1"/>
  <c r="L232309" i="1"/>
  <c r="H232309" i="1" s="1"/>
  <c r="I232309" i="1" s="1"/>
  <c r="K232310" i="1"/>
  <c r="L232310" i="1"/>
  <c r="H232310" i="1" s="1"/>
  <c r="I232310" i="1" s="1"/>
  <c r="K232311" i="1"/>
  <c r="L232311" i="1"/>
  <c r="H232311" i="1" s="1"/>
  <c r="I232311" i="1" s="1"/>
  <c r="K232312" i="1"/>
  <c r="L232312" i="1"/>
  <c r="H232312" i="1" s="1"/>
  <c r="I232312" i="1" s="1"/>
  <c r="K232313" i="1"/>
  <c r="L232313" i="1"/>
  <c r="H232313" i="1" s="1"/>
  <c r="I232313" i="1" s="1"/>
  <c r="K232314" i="1"/>
  <c r="L232314" i="1"/>
  <c r="H232314" i="1" s="1"/>
  <c r="I232314" i="1" s="1"/>
  <c r="K232315" i="1"/>
  <c r="L232315" i="1"/>
  <c r="H232315" i="1" s="1"/>
  <c r="I232315" i="1" s="1"/>
  <c r="K232316" i="1"/>
  <c r="L232316" i="1"/>
  <c r="H232316" i="1" s="1"/>
  <c r="I232316" i="1" s="1"/>
  <c r="K232317" i="1"/>
  <c r="L232317" i="1"/>
  <c r="H232317" i="1" s="1"/>
  <c r="I232317" i="1" s="1"/>
  <c r="K232318" i="1"/>
  <c r="L232318" i="1"/>
  <c r="H232318" i="1" s="1"/>
  <c r="I232318" i="1" s="1"/>
  <c r="K232319" i="1"/>
  <c r="L232319" i="1"/>
  <c r="H232319" i="1" s="1"/>
  <c r="I232319" i="1" s="1"/>
  <c r="K232320" i="1"/>
  <c r="L232320" i="1"/>
  <c r="H232320" i="1" s="1"/>
  <c r="I232320" i="1" s="1"/>
  <c r="K232321" i="1"/>
  <c r="L232321" i="1"/>
  <c r="H232321" i="1" s="1"/>
  <c r="I232321" i="1" s="1"/>
  <c r="K232322" i="1"/>
  <c r="L232322" i="1"/>
  <c r="H232322" i="1" s="1"/>
  <c r="I232322" i="1" s="1"/>
  <c r="K232323" i="1"/>
  <c r="L232323" i="1"/>
  <c r="H232323" i="1" s="1"/>
  <c r="I232323" i="1" s="1"/>
  <c r="K232324" i="1"/>
  <c r="L232324" i="1"/>
  <c r="H232324" i="1" s="1"/>
  <c r="I232324" i="1" s="1"/>
  <c r="K232325" i="1"/>
  <c r="L232325" i="1"/>
  <c r="H232325" i="1" s="1"/>
  <c r="I232325" i="1" s="1"/>
  <c r="K232326" i="1"/>
  <c r="L232326" i="1"/>
  <c r="H232326" i="1" s="1"/>
  <c r="I232326" i="1" s="1"/>
  <c r="K232327" i="1"/>
  <c r="L232327" i="1"/>
  <c r="H232327" i="1" s="1"/>
  <c r="I232327" i="1" s="1"/>
  <c r="K232328" i="1"/>
  <c r="L232328" i="1"/>
  <c r="H232328" i="1" s="1"/>
  <c r="I232328" i="1" s="1"/>
  <c r="K232329" i="1"/>
  <c r="L232329" i="1"/>
  <c r="H232329" i="1" s="1"/>
  <c r="I232329" i="1" s="1"/>
  <c r="K232330" i="1"/>
  <c r="L232330" i="1"/>
  <c r="H232330" i="1" s="1"/>
  <c r="I232330" i="1" s="1"/>
  <c r="K232331" i="1"/>
  <c r="L232331" i="1"/>
  <c r="H232331" i="1" s="1"/>
  <c r="I232331" i="1" s="1"/>
  <c r="K232332" i="1"/>
  <c r="L232332" i="1"/>
  <c r="H232332" i="1" s="1"/>
  <c r="I232332" i="1" s="1"/>
  <c r="K232333" i="1"/>
  <c r="L232333" i="1"/>
  <c r="H232333" i="1" s="1"/>
  <c r="I232333" i="1" s="1"/>
  <c r="K232334" i="1"/>
  <c r="L232334" i="1"/>
  <c r="H232334" i="1" s="1"/>
  <c r="I232334" i="1" s="1"/>
  <c r="K232335" i="1"/>
  <c r="L232335" i="1"/>
  <c r="H232335" i="1" s="1"/>
  <c r="I232335" i="1" s="1"/>
  <c r="K232336" i="1"/>
  <c r="L232336" i="1"/>
  <c r="H232336" i="1" s="1"/>
  <c r="I232336" i="1" s="1"/>
  <c r="K232337" i="1"/>
  <c r="L232337" i="1"/>
  <c r="H232337" i="1" s="1"/>
  <c r="I232337" i="1" s="1"/>
  <c r="K232338" i="1"/>
  <c r="L232338" i="1"/>
  <c r="H232338" i="1" s="1"/>
  <c r="I232338" i="1" s="1"/>
  <c r="K232339" i="1"/>
  <c r="L232339" i="1"/>
  <c r="H232339" i="1" s="1"/>
  <c r="I232339" i="1" s="1"/>
  <c r="K232340" i="1"/>
  <c r="L232340" i="1"/>
  <c r="H232340" i="1" s="1"/>
  <c r="I232340" i="1" s="1"/>
  <c r="K232341" i="1"/>
  <c r="L232341" i="1"/>
  <c r="H232341" i="1" s="1"/>
  <c r="I232341" i="1" s="1"/>
  <c r="K232342" i="1"/>
  <c r="L232342" i="1"/>
  <c r="H232342" i="1" s="1"/>
  <c r="I232342" i="1" s="1"/>
  <c r="K232343" i="1"/>
  <c r="L232343" i="1"/>
  <c r="H232343" i="1" s="1"/>
  <c r="I232343" i="1" s="1"/>
  <c r="K232344" i="1"/>
  <c r="L232344" i="1"/>
  <c r="H232344" i="1" s="1"/>
  <c r="I232344" i="1" s="1"/>
  <c r="K232345" i="1"/>
  <c r="L232345" i="1"/>
  <c r="H232345" i="1" s="1"/>
  <c r="I232345" i="1" s="1"/>
  <c r="K232346" i="1"/>
  <c r="L232346" i="1"/>
  <c r="H232346" i="1" s="1"/>
  <c r="I232346" i="1" s="1"/>
  <c r="K232347" i="1"/>
  <c r="L232347" i="1"/>
  <c r="H232347" i="1" s="1"/>
  <c r="I232347" i="1" s="1"/>
  <c r="K232348" i="1"/>
  <c r="L232348" i="1"/>
  <c r="H232348" i="1" s="1"/>
  <c r="I232348" i="1" s="1"/>
  <c r="K232349" i="1"/>
  <c r="L232349" i="1"/>
  <c r="H232349" i="1" s="1"/>
  <c r="I232349" i="1" s="1"/>
  <c r="K232350" i="1"/>
  <c r="L232350" i="1"/>
  <c r="H232350" i="1" s="1"/>
  <c r="I232350" i="1" s="1"/>
  <c r="K232351" i="1"/>
  <c r="L232351" i="1"/>
  <c r="H232351" i="1" s="1"/>
  <c r="I232351" i="1" s="1"/>
  <c r="K232352" i="1"/>
  <c r="L232352" i="1"/>
  <c r="H232352" i="1" s="1"/>
  <c r="I232352" i="1" s="1"/>
  <c r="K232353" i="1"/>
  <c r="L232353" i="1"/>
  <c r="H232353" i="1" s="1"/>
  <c r="I232353" i="1" s="1"/>
  <c r="K232354" i="1"/>
  <c r="L232354" i="1"/>
  <c r="H232354" i="1" s="1"/>
  <c r="I232354" i="1" s="1"/>
  <c r="K232355" i="1"/>
  <c r="L232355" i="1"/>
  <c r="H232355" i="1" s="1"/>
  <c r="I232355" i="1" s="1"/>
  <c r="K232356" i="1"/>
  <c r="L232356" i="1"/>
  <c r="H232356" i="1" s="1"/>
  <c r="I232356" i="1" s="1"/>
  <c r="K232357" i="1"/>
  <c r="L232357" i="1"/>
  <c r="H232357" i="1" s="1"/>
  <c r="I232357" i="1" s="1"/>
  <c r="K232358" i="1"/>
  <c r="L232358" i="1"/>
  <c r="H232358" i="1" s="1"/>
  <c r="I232358" i="1" s="1"/>
  <c r="K232359" i="1"/>
  <c r="L232359" i="1"/>
  <c r="H232359" i="1" s="1"/>
  <c r="I232359" i="1" s="1"/>
  <c r="K232360" i="1"/>
  <c r="L232360" i="1"/>
  <c r="H232360" i="1" s="1"/>
  <c r="I232360" i="1" s="1"/>
  <c r="K232361" i="1"/>
  <c r="L232361" i="1"/>
  <c r="H232361" i="1" s="1"/>
  <c r="I232361" i="1" s="1"/>
  <c r="K232362" i="1"/>
  <c r="L232362" i="1"/>
  <c r="H232362" i="1" s="1"/>
  <c r="I232362" i="1" s="1"/>
  <c r="K232363" i="1"/>
  <c r="L232363" i="1"/>
  <c r="H232363" i="1" s="1"/>
  <c r="I232363" i="1" s="1"/>
  <c r="K232364" i="1"/>
  <c r="L232364" i="1"/>
  <c r="H232364" i="1" s="1"/>
  <c r="I232364" i="1" s="1"/>
  <c r="K232365" i="1"/>
  <c r="L232365" i="1"/>
  <c r="H232365" i="1" s="1"/>
  <c r="I232365" i="1" s="1"/>
  <c r="K232366" i="1"/>
  <c r="L232366" i="1"/>
  <c r="H232366" i="1" s="1"/>
  <c r="I232366" i="1" s="1"/>
  <c r="K232367" i="1"/>
  <c r="L232367" i="1"/>
  <c r="H232367" i="1" s="1"/>
  <c r="I232367" i="1" s="1"/>
  <c r="K232368" i="1"/>
  <c r="L232368" i="1"/>
  <c r="H232368" i="1" s="1"/>
  <c r="I232368" i="1" s="1"/>
  <c r="K232369" i="1"/>
  <c r="L232369" i="1"/>
  <c r="H232369" i="1" s="1"/>
  <c r="I232369" i="1" s="1"/>
  <c r="K232370" i="1"/>
  <c r="L232370" i="1"/>
  <c r="H232370" i="1" s="1"/>
  <c r="I232370" i="1" s="1"/>
  <c r="K232371" i="1"/>
  <c r="L232371" i="1"/>
  <c r="H232371" i="1" s="1"/>
  <c r="I232371" i="1" s="1"/>
  <c r="K232372" i="1"/>
  <c r="L232372" i="1"/>
  <c r="H232372" i="1" s="1"/>
  <c r="I232372" i="1" s="1"/>
  <c r="K232373" i="1"/>
  <c r="L232373" i="1"/>
  <c r="H232373" i="1" s="1"/>
  <c r="I232373" i="1" s="1"/>
  <c r="K232374" i="1"/>
  <c r="L232374" i="1"/>
  <c r="H232374" i="1" s="1"/>
  <c r="I232374" i="1" s="1"/>
  <c r="K232375" i="1"/>
  <c r="L232375" i="1"/>
  <c r="H232375" i="1" s="1"/>
  <c r="I232375" i="1" s="1"/>
  <c r="K232376" i="1"/>
  <c r="L232376" i="1"/>
  <c r="H232376" i="1" s="1"/>
  <c r="I232376" i="1" s="1"/>
  <c r="K232377" i="1"/>
  <c r="L232377" i="1"/>
  <c r="H232377" i="1" s="1"/>
  <c r="I232377" i="1" s="1"/>
  <c r="K232378" i="1"/>
  <c r="L232378" i="1"/>
  <c r="H232378" i="1" s="1"/>
  <c r="I232378" i="1" s="1"/>
  <c r="K232379" i="1"/>
  <c r="L232379" i="1"/>
  <c r="H232379" i="1" s="1"/>
  <c r="I232379" i="1" s="1"/>
  <c r="K232380" i="1"/>
  <c r="L232380" i="1"/>
  <c r="H232380" i="1" s="1"/>
  <c r="I232380" i="1" s="1"/>
  <c r="K232381" i="1"/>
  <c r="L232381" i="1"/>
  <c r="H232381" i="1" s="1"/>
  <c r="I232381" i="1" s="1"/>
  <c r="K232382" i="1"/>
  <c r="L232382" i="1"/>
  <c r="H232382" i="1" s="1"/>
  <c r="I232382" i="1" s="1"/>
  <c r="K232383" i="1"/>
  <c r="L232383" i="1"/>
  <c r="H232383" i="1" s="1"/>
  <c r="I232383" i="1" s="1"/>
  <c r="K232384" i="1"/>
  <c r="L232384" i="1"/>
  <c r="H232384" i="1" s="1"/>
  <c r="I232384" i="1" s="1"/>
  <c r="K232385" i="1"/>
  <c r="L232385" i="1"/>
  <c r="H232385" i="1" s="1"/>
  <c r="I232385" i="1" s="1"/>
  <c r="K232386" i="1"/>
  <c r="L232386" i="1"/>
  <c r="H232386" i="1" s="1"/>
  <c r="I232386" i="1" s="1"/>
  <c r="K232387" i="1"/>
  <c r="L232387" i="1"/>
  <c r="H232387" i="1" s="1"/>
  <c r="I232387" i="1" s="1"/>
  <c r="K232388" i="1"/>
  <c r="L232388" i="1"/>
  <c r="H232388" i="1" s="1"/>
  <c r="I232388" i="1" s="1"/>
  <c r="K232389" i="1"/>
  <c r="L232389" i="1"/>
  <c r="H232389" i="1" s="1"/>
  <c r="I232389" i="1" s="1"/>
  <c r="K232390" i="1"/>
  <c r="L232390" i="1"/>
  <c r="H232390" i="1" s="1"/>
  <c r="I232390" i="1" s="1"/>
  <c r="K232391" i="1"/>
  <c r="L232391" i="1"/>
  <c r="H232391" i="1" s="1"/>
  <c r="I232391" i="1" s="1"/>
  <c r="K232392" i="1"/>
  <c r="L232392" i="1"/>
  <c r="H232392" i="1" s="1"/>
  <c r="I232392" i="1" s="1"/>
  <c r="K232393" i="1"/>
  <c r="L232393" i="1"/>
  <c r="H232393" i="1" s="1"/>
  <c r="I232393" i="1" s="1"/>
  <c r="K232394" i="1"/>
  <c r="L232394" i="1"/>
  <c r="H232394" i="1" s="1"/>
  <c r="I232394" i="1" s="1"/>
  <c r="K232395" i="1"/>
  <c r="L232395" i="1"/>
  <c r="H232395" i="1" s="1"/>
  <c r="I232395" i="1" s="1"/>
  <c r="K232396" i="1"/>
  <c r="L232396" i="1"/>
  <c r="H232396" i="1" s="1"/>
  <c r="I232396" i="1" s="1"/>
  <c r="K232397" i="1"/>
  <c r="L232397" i="1"/>
  <c r="H232397" i="1" s="1"/>
  <c r="I232397" i="1" s="1"/>
  <c r="K232398" i="1"/>
  <c r="L232398" i="1"/>
  <c r="H232398" i="1" s="1"/>
  <c r="I232398" i="1" s="1"/>
  <c r="K232399" i="1"/>
  <c r="L232399" i="1"/>
  <c r="H232399" i="1" s="1"/>
  <c r="I232399" i="1" s="1"/>
  <c r="K232400" i="1"/>
  <c r="L232400" i="1"/>
  <c r="H232400" i="1" s="1"/>
  <c r="I232400" i="1" s="1"/>
  <c r="K232401" i="1"/>
  <c r="L232401" i="1"/>
  <c r="H232401" i="1" s="1"/>
  <c r="I232401" i="1" s="1"/>
  <c r="K232402" i="1"/>
  <c r="L232402" i="1"/>
  <c r="H232402" i="1" s="1"/>
  <c r="I232402" i="1" s="1"/>
  <c r="K232403" i="1"/>
  <c r="L232403" i="1"/>
  <c r="H232403" i="1" s="1"/>
  <c r="I232403" i="1" s="1"/>
  <c r="K232404" i="1"/>
  <c r="L232404" i="1"/>
  <c r="H232404" i="1" s="1"/>
  <c r="I232404" i="1" s="1"/>
  <c r="K232405" i="1"/>
  <c r="L232405" i="1"/>
  <c r="H232405" i="1" s="1"/>
  <c r="I232405" i="1" s="1"/>
  <c r="K232406" i="1"/>
  <c r="L232406" i="1"/>
  <c r="H232406" i="1" s="1"/>
  <c r="I232406" i="1" s="1"/>
  <c r="K232407" i="1"/>
  <c r="L232407" i="1"/>
  <c r="H232407" i="1" s="1"/>
  <c r="I232407" i="1" s="1"/>
  <c r="K232408" i="1"/>
  <c r="L232408" i="1"/>
  <c r="H232408" i="1" s="1"/>
  <c r="I232408" i="1" s="1"/>
  <c r="K232409" i="1"/>
  <c r="L232409" i="1"/>
  <c r="H232409" i="1" s="1"/>
  <c r="I232409" i="1" s="1"/>
  <c r="K232410" i="1"/>
  <c r="L232410" i="1"/>
  <c r="H232410" i="1" s="1"/>
  <c r="I232410" i="1" s="1"/>
  <c r="K232411" i="1"/>
  <c r="L232411" i="1"/>
  <c r="H232411" i="1" s="1"/>
  <c r="I232411" i="1" s="1"/>
  <c r="K232412" i="1"/>
  <c r="L232412" i="1"/>
  <c r="H232412" i="1" s="1"/>
  <c r="I232412" i="1" s="1"/>
  <c r="K232413" i="1"/>
  <c r="L232413" i="1"/>
  <c r="H232413" i="1" s="1"/>
  <c r="I232413" i="1" s="1"/>
  <c r="K232414" i="1"/>
  <c r="L232414" i="1"/>
  <c r="H232414" i="1" s="1"/>
  <c r="I232414" i="1" s="1"/>
  <c r="K232415" i="1"/>
  <c r="L232415" i="1"/>
  <c r="H232415" i="1" s="1"/>
  <c r="I232415" i="1" s="1"/>
  <c r="K232416" i="1"/>
  <c r="L232416" i="1"/>
  <c r="H232416" i="1" s="1"/>
  <c r="I232416" i="1" s="1"/>
  <c r="K232417" i="1"/>
  <c r="L232417" i="1"/>
  <c r="H232417" i="1" s="1"/>
  <c r="I232417" i="1" s="1"/>
  <c r="K232418" i="1"/>
  <c r="L232418" i="1"/>
  <c r="H232418" i="1" s="1"/>
  <c r="I232418" i="1" s="1"/>
  <c r="K232419" i="1"/>
  <c r="L232419" i="1"/>
  <c r="H232419" i="1" s="1"/>
  <c r="I232419" i="1" s="1"/>
  <c r="K232420" i="1"/>
  <c r="L232420" i="1"/>
  <c r="H232420" i="1" s="1"/>
  <c r="I232420" i="1" s="1"/>
  <c r="K232421" i="1"/>
  <c r="L232421" i="1"/>
  <c r="H232421" i="1" s="1"/>
  <c r="I232421" i="1" s="1"/>
  <c r="K232422" i="1"/>
  <c r="L232422" i="1"/>
  <c r="H232422" i="1" s="1"/>
  <c r="I232422" i="1" s="1"/>
  <c r="K232423" i="1"/>
  <c r="L232423" i="1"/>
  <c r="H232423" i="1" s="1"/>
  <c r="I232423" i="1" s="1"/>
  <c r="K232424" i="1"/>
  <c r="L232424" i="1"/>
  <c r="H232424" i="1" s="1"/>
  <c r="I232424" i="1" s="1"/>
  <c r="K232425" i="1"/>
  <c r="L232425" i="1"/>
  <c r="H232425" i="1" s="1"/>
  <c r="I232425" i="1" s="1"/>
  <c r="K232426" i="1"/>
  <c r="L232426" i="1"/>
  <c r="H232426" i="1" s="1"/>
  <c r="I232426" i="1" s="1"/>
  <c r="K232427" i="1"/>
  <c r="L232427" i="1"/>
  <c r="H232427" i="1" s="1"/>
  <c r="I232427" i="1" s="1"/>
  <c r="K232428" i="1"/>
  <c r="L232428" i="1"/>
  <c r="H232428" i="1" s="1"/>
  <c r="I232428" i="1" s="1"/>
  <c r="K232429" i="1"/>
  <c r="L232429" i="1"/>
  <c r="H232429" i="1" s="1"/>
  <c r="I232429" i="1" s="1"/>
  <c r="K232430" i="1"/>
  <c r="L232430" i="1"/>
  <c r="H232430" i="1" s="1"/>
  <c r="I232430" i="1" s="1"/>
  <c r="K232431" i="1"/>
  <c r="L232431" i="1"/>
  <c r="H232431" i="1" s="1"/>
  <c r="I232431" i="1" s="1"/>
  <c r="K232432" i="1"/>
  <c r="L232432" i="1"/>
  <c r="H232432" i="1" s="1"/>
  <c r="I232432" i="1" s="1"/>
  <c r="K232433" i="1"/>
  <c r="L232433" i="1"/>
  <c r="H232433" i="1" s="1"/>
  <c r="I232433" i="1" s="1"/>
  <c r="K232434" i="1"/>
  <c r="L232434" i="1"/>
  <c r="H232434" i="1" s="1"/>
  <c r="I232434" i="1" s="1"/>
  <c r="K232435" i="1"/>
  <c r="L232435" i="1"/>
  <c r="H232435" i="1" s="1"/>
  <c r="I232435" i="1" s="1"/>
  <c r="K232436" i="1"/>
  <c r="L232436" i="1"/>
  <c r="H232436" i="1" s="1"/>
  <c r="I232436" i="1" s="1"/>
  <c r="K232437" i="1"/>
  <c r="L232437" i="1"/>
  <c r="H232437" i="1" s="1"/>
  <c r="I232437" i="1" s="1"/>
  <c r="K232438" i="1"/>
  <c r="L232438" i="1"/>
  <c r="H232438" i="1" s="1"/>
  <c r="I232438" i="1" s="1"/>
  <c r="K232439" i="1"/>
  <c r="L232439" i="1"/>
  <c r="H232439" i="1" s="1"/>
  <c r="I232439" i="1" s="1"/>
  <c r="K232440" i="1"/>
  <c r="L232440" i="1"/>
  <c r="H232440" i="1" s="1"/>
  <c r="I232440" i="1" s="1"/>
  <c r="K232441" i="1"/>
  <c r="L232441" i="1"/>
  <c r="H232441" i="1" s="1"/>
  <c r="I232441" i="1" s="1"/>
  <c r="K232442" i="1"/>
  <c r="L232442" i="1"/>
  <c r="H232442" i="1" s="1"/>
  <c r="I232442" i="1" s="1"/>
  <c r="K232443" i="1"/>
  <c r="L232443" i="1"/>
  <c r="H232443" i="1" s="1"/>
  <c r="I232443" i="1" s="1"/>
  <c r="K232444" i="1"/>
  <c r="L232444" i="1"/>
  <c r="H232444" i="1" s="1"/>
  <c r="I232444" i="1" s="1"/>
  <c r="K232445" i="1"/>
  <c r="L232445" i="1"/>
  <c r="H232445" i="1" s="1"/>
  <c r="I232445" i="1" s="1"/>
  <c r="K232446" i="1"/>
  <c r="L232446" i="1"/>
  <c r="H232446" i="1" s="1"/>
  <c r="I232446" i="1" s="1"/>
  <c r="K232447" i="1"/>
  <c r="L232447" i="1"/>
  <c r="H232447" i="1" s="1"/>
  <c r="I232447" i="1" s="1"/>
  <c r="K232448" i="1"/>
  <c r="L232448" i="1"/>
  <c r="H232448" i="1" s="1"/>
  <c r="I232448" i="1" s="1"/>
  <c r="K232449" i="1"/>
  <c r="L232449" i="1"/>
  <c r="H232449" i="1" s="1"/>
  <c r="I232449" i="1" s="1"/>
  <c r="K232450" i="1"/>
  <c r="L232450" i="1"/>
  <c r="H232450" i="1" s="1"/>
  <c r="I232450" i="1" s="1"/>
  <c r="K232451" i="1"/>
  <c r="L232451" i="1"/>
  <c r="H232451" i="1" s="1"/>
  <c r="I232451" i="1" s="1"/>
  <c r="K232452" i="1"/>
  <c r="L232452" i="1"/>
  <c r="H232452" i="1" s="1"/>
  <c r="I232452" i="1" s="1"/>
  <c r="K232453" i="1"/>
  <c r="L232453" i="1"/>
  <c r="H232453" i="1" s="1"/>
  <c r="I232453" i="1" s="1"/>
  <c r="K232454" i="1"/>
  <c r="L232454" i="1"/>
  <c r="H232454" i="1" s="1"/>
  <c r="I232454" i="1" s="1"/>
  <c r="K232455" i="1"/>
  <c r="L232455" i="1"/>
  <c r="H232455" i="1" s="1"/>
  <c r="I232455" i="1" s="1"/>
  <c r="K232456" i="1"/>
  <c r="L232456" i="1"/>
  <c r="H232456" i="1" s="1"/>
  <c r="I232456" i="1" s="1"/>
  <c r="K232457" i="1"/>
  <c r="L232457" i="1"/>
  <c r="H232457" i="1" s="1"/>
  <c r="I232457" i="1" s="1"/>
  <c r="K232458" i="1"/>
  <c r="L232458" i="1"/>
  <c r="H232458" i="1" s="1"/>
  <c r="I232458" i="1" s="1"/>
  <c r="K232459" i="1"/>
  <c r="L232459" i="1"/>
  <c r="H232459" i="1" s="1"/>
  <c r="I232459" i="1" s="1"/>
  <c r="K232460" i="1"/>
  <c r="L232460" i="1"/>
  <c r="H232460" i="1" s="1"/>
  <c r="I232460" i="1" s="1"/>
  <c r="K232461" i="1"/>
  <c r="L232461" i="1"/>
  <c r="H232461" i="1" s="1"/>
  <c r="I232461" i="1" s="1"/>
  <c r="K232462" i="1"/>
  <c r="L232462" i="1"/>
  <c r="H232462" i="1" s="1"/>
  <c r="I232462" i="1" s="1"/>
  <c r="K232463" i="1"/>
  <c r="L232463" i="1"/>
  <c r="H232463" i="1" s="1"/>
  <c r="I232463" i="1" s="1"/>
  <c r="K232464" i="1"/>
  <c r="L232464" i="1"/>
  <c r="H232464" i="1" s="1"/>
  <c r="I232464" i="1" s="1"/>
  <c r="K232465" i="1"/>
  <c r="L232465" i="1"/>
  <c r="H232465" i="1" s="1"/>
  <c r="I232465" i="1" s="1"/>
  <c r="K232466" i="1"/>
  <c r="L232466" i="1"/>
  <c r="H232466" i="1" s="1"/>
  <c r="I232466" i="1" s="1"/>
  <c r="K232467" i="1"/>
  <c r="L232467" i="1"/>
  <c r="H232467" i="1" s="1"/>
  <c r="I232467" i="1" s="1"/>
  <c r="K232468" i="1"/>
  <c r="L232468" i="1"/>
  <c r="H232468" i="1" s="1"/>
  <c r="I232468" i="1" s="1"/>
  <c r="K232469" i="1"/>
  <c r="L232469" i="1"/>
  <c r="H232469" i="1" s="1"/>
  <c r="I232469" i="1" s="1"/>
  <c r="K232470" i="1"/>
  <c r="L232470" i="1"/>
  <c r="H232470" i="1" s="1"/>
  <c r="I232470" i="1" s="1"/>
  <c r="K232471" i="1"/>
  <c r="L232471" i="1"/>
  <c r="H232471" i="1" s="1"/>
  <c r="I232471" i="1" s="1"/>
  <c r="K232472" i="1"/>
  <c r="L232472" i="1"/>
  <c r="H232472" i="1" s="1"/>
  <c r="I232472" i="1" s="1"/>
  <c r="K232473" i="1"/>
  <c r="L232473" i="1"/>
  <c r="H232473" i="1" s="1"/>
  <c r="I232473" i="1" s="1"/>
  <c r="K232474" i="1"/>
  <c r="L232474" i="1"/>
  <c r="H232474" i="1" s="1"/>
  <c r="I232474" i="1" s="1"/>
  <c r="K232475" i="1"/>
  <c r="L232475" i="1"/>
  <c r="H232475" i="1" s="1"/>
  <c r="I232475" i="1" s="1"/>
  <c r="K232476" i="1"/>
  <c r="L232476" i="1"/>
  <c r="H232476" i="1" s="1"/>
  <c r="I232476" i="1" s="1"/>
  <c r="K232477" i="1"/>
  <c r="L232477" i="1"/>
  <c r="H232477" i="1" s="1"/>
  <c r="I232477" i="1" s="1"/>
  <c r="K232478" i="1"/>
  <c r="L232478" i="1"/>
  <c r="H232478" i="1" s="1"/>
  <c r="I232478" i="1" s="1"/>
  <c r="K232479" i="1"/>
  <c r="L232479" i="1"/>
  <c r="H232479" i="1" s="1"/>
  <c r="I232479" i="1" s="1"/>
  <c r="K232480" i="1"/>
  <c r="L232480" i="1"/>
  <c r="H232480" i="1" s="1"/>
  <c r="I232480" i="1" s="1"/>
  <c r="K232481" i="1"/>
  <c r="L232481" i="1"/>
  <c r="H232481" i="1" s="1"/>
  <c r="I232481" i="1" s="1"/>
  <c r="K232482" i="1"/>
  <c r="L232482" i="1"/>
  <c r="H232482" i="1" s="1"/>
  <c r="I232482" i="1" s="1"/>
  <c r="K232483" i="1"/>
  <c r="L232483" i="1"/>
  <c r="H232483" i="1" s="1"/>
  <c r="I232483" i="1" s="1"/>
  <c r="K232484" i="1"/>
  <c r="L232484" i="1"/>
  <c r="H232484" i="1" s="1"/>
  <c r="I232484" i="1" s="1"/>
  <c r="K232485" i="1"/>
  <c r="L232485" i="1"/>
  <c r="H232485" i="1" s="1"/>
  <c r="I232485" i="1" s="1"/>
  <c r="K232486" i="1"/>
  <c r="L232486" i="1"/>
  <c r="H232486" i="1" s="1"/>
  <c r="I232486" i="1" s="1"/>
  <c r="K232487" i="1"/>
  <c r="L232487" i="1"/>
  <c r="H232487" i="1" s="1"/>
  <c r="I232487" i="1" s="1"/>
  <c r="K232488" i="1"/>
  <c r="L232488" i="1"/>
  <c r="H232488" i="1" s="1"/>
  <c r="I232488" i="1" s="1"/>
  <c r="K232489" i="1"/>
  <c r="L232489" i="1"/>
  <c r="H232489" i="1" s="1"/>
  <c r="I232489" i="1" s="1"/>
  <c r="K232490" i="1"/>
  <c r="L232490" i="1"/>
  <c r="H232490" i="1" s="1"/>
  <c r="I232490" i="1" s="1"/>
  <c r="K232491" i="1"/>
  <c r="L232491" i="1"/>
  <c r="H232491" i="1" s="1"/>
  <c r="I232491" i="1" s="1"/>
  <c r="K232492" i="1"/>
  <c r="L232492" i="1"/>
  <c r="H232492" i="1" s="1"/>
  <c r="I232492" i="1" s="1"/>
  <c r="K232493" i="1"/>
  <c r="L232493" i="1"/>
  <c r="H232493" i="1" s="1"/>
  <c r="I232493" i="1" s="1"/>
  <c r="K232494" i="1"/>
  <c r="L232494" i="1"/>
  <c r="H232494" i="1" s="1"/>
  <c r="I232494" i="1" s="1"/>
  <c r="K232495" i="1"/>
  <c r="L232495" i="1"/>
  <c r="H232495" i="1" s="1"/>
  <c r="I232495" i="1" s="1"/>
  <c r="K232496" i="1"/>
  <c r="L232496" i="1"/>
  <c r="H232496" i="1" s="1"/>
  <c r="I232496" i="1" s="1"/>
  <c r="K232497" i="1"/>
  <c r="L232497" i="1"/>
  <c r="H232497" i="1" s="1"/>
  <c r="I232497" i="1" s="1"/>
  <c r="K232498" i="1"/>
  <c r="L232498" i="1"/>
  <c r="H232498" i="1" s="1"/>
  <c r="I232498" i="1" s="1"/>
  <c r="K232499" i="1"/>
  <c r="L232499" i="1"/>
  <c r="H232499" i="1" s="1"/>
  <c r="I232499" i="1" s="1"/>
  <c r="K232500" i="1"/>
  <c r="L232500" i="1"/>
  <c r="H232500" i="1" s="1"/>
  <c r="I232500" i="1" s="1"/>
  <c r="K232501" i="1"/>
  <c r="L232501" i="1"/>
  <c r="H232501" i="1" s="1"/>
  <c r="I232501" i="1" s="1"/>
  <c r="K232502" i="1"/>
  <c r="L232502" i="1"/>
  <c r="H232502" i="1" s="1"/>
  <c r="I232502" i="1" s="1"/>
  <c r="K232503" i="1"/>
  <c r="L232503" i="1"/>
  <c r="H232503" i="1" s="1"/>
  <c r="I232503" i="1" s="1"/>
  <c r="K232504" i="1"/>
  <c r="L232504" i="1"/>
  <c r="H232504" i="1" s="1"/>
  <c r="I232504" i="1" s="1"/>
  <c r="K232505" i="1"/>
  <c r="L232505" i="1"/>
  <c r="H232505" i="1" s="1"/>
  <c r="I232505" i="1" s="1"/>
  <c r="K232506" i="1"/>
  <c r="L232506" i="1"/>
  <c r="H232506" i="1" s="1"/>
  <c r="I232506" i="1" s="1"/>
  <c r="K232507" i="1"/>
  <c r="L232507" i="1"/>
  <c r="H232507" i="1" s="1"/>
  <c r="I232507" i="1" s="1"/>
  <c r="K232508" i="1"/>
  <c r="L232508" i="1"/>
  <c r="H232508" i="1" s="1"/>
  <c r="I232508" i="1" s="1"/>
  <c r="K232509" i="1"/>
  <c r="L232509" i="1"/>
  <c r="H232509" i="1" s="1"/>
  <c r="I232509" i="1" s="1"/>
  <c r="K232510" i="1"/>
  <c r="L232510" i="1"/>
  <c r="H232510" i="1" s="1"/>
  <c r="I232510" i="1" s="1"/>
  <c r="K232511" i="1"/>
  <c r="L232511" i="1"/>
  <c r="H232511" i="1" s="1"/>
  <c r="I232511" i="1" s="1"/>
  <c r="K232512" i="1"/>
  <c r="L232512" i="1"/>
  <c r="H232512" i="1" s="1"/>
  <c r="I232512" i="1" s="1"/>
  <c r="K232513" i="1"/>
  <c r="L232513" i="1"/>
  <c r="H232513" i="1" s="1"/>
  <c r="I232513" i="1" s="1"/>
  <c r="K232514" i="1"/>
  <c r="L232514" i="1"/>
  <c r="H232514" i="1" s="1"/>
  <c r="I232514" i="1" s="1"/>
  <c r="K232515" i="1"/>
  <c r="L232515" i="1"/>
  <c r="H232515" i="1" s="1"/>
  <c r="I232515" i="1" s="1"/>
  <c r="K232516" i="1"/>
  <c r="L232516" i="1"/>
  <c r="H232516" i="1" s="1"/>
  <c r="I232516" i="1" s="1"/>
  <c r="K232517" i="1"/>
  <c r="L232517" i="1"/>
  <c r="H232517" i="1" s="1"/>
  <c r="I232517" i="1" s="1"/>
  <c r="K232518" i="1"/>
  <c r="L232518" i="1"/>
  <c r="H232518" i="1" s="1"/>
  <c r="I232518" i="1" s="1"/>
  <c r="K232519" i="1"/>
  <c r="L232519" i="1"/>
  <c r="H232519" i="1" s="1"/>
  <c r="I232519" i="1" s="1"/>
  <c r="K232520" i="1"/>
  <c r="L232520" i="1"/>
  <c r="H232520" i="1" s="1"/>
  <c r="I232520" i="1" s="1"/>
  <c r="K232521" i="1"/>
  <c r="L232521" i="1"/>
  <c r="H232521" i="1" s="1"/>
  <c r="I232521" i="1" s="1"/>
  <c r="K232522" i="1"/>
  <c r="L232522" i="1"/>
  <c r="H232522" i="1" s="1"/>
  <c r="I232522" i="1" s="1"/>
  <c r="K232523" i="1"/>
  <c r="L232523" i="1"/>
  <c r="H232523" i="1" s="1"/>
  <c r="I232523" i="1" s="1"/>
  <c r="K232524" i="1"/>
  <c r="L232524" i="1"/>
  <c r="H232524" i="1" s="1"/>
  <c r="I232524" i="1" s="1"/>
  <c r="K232525" i="1"/>
  <c r="L232525" i="1"/>
  <c r="H232525" i="1" s="1"/>
  <c r="I232525" i="1" s="1"/>
  <c r="K232526" i="1"/>
  <c r="L232526" i="1"/>
  <c r="H232526" i="1" s="1"/>
  <c r="I232526" i="1" s="1"/>
  <c r="K232527" i="1"/>
  <c r="L232527" i="1"/>
  <c r="H232527" i="1" s="1"/>
  <c r="I232527" i="1" s="1"/>
  <c r="K232528" i="1"/>
  <c r="L232528" i="1"/>
  <c r="H232528" i="1" s="1"/>
  <c r="I232528" i="1" s="1"/>
  <c r="K232529" i="1"/>
  <c r="L232529" i="1"/>
  <c r="H232529" i="1" s="1"/>
  <c r="I232529" i="1" s="1"/>
  <c r="K232530" i="1"/>
  <c r="L232530" i="1"/>
  <c r="H232530" i="1" s="1"/>
  <c r="I232530" i="1" s="1"/>
  <c r="K232531" i="1"/>
  <c r="L232531" i="1"/>
  <c r="H232531" i="1" s="1"/>
  <c r="I232531" i="1" s="1"/>
  <c r="K232532" i="1"/>
  <c r="L232532" i="1"/>
  <c r="H232532" i="1" s="1"/>
  <c r="I232532" i="1" s="1"/>
  <c r="K232533" i="1"/>
  <c r="L232533" i="1"/>
  <c r="H232533" i="1" s="1"/>
  <c r="I232533" i="1" s="1"/>
  <c r="K232534" i="1"/>
  <c r="L232534" i="1"/>
  <c r="H232534" i="1" s="1"/>
  <c r="I232534" i="1" s="1"/>
  <c r="K232535" i="1"/>
  <c r="L232535" i="1"/>
  <c r="H232535" i="1" s="1"/>
  <c r="I232535" i="1" s="1"/>
  <c r="K232536" i="1"/>
  <c r="L232536" i="1"/>
  <c r="H232536" i="1" s="1"/>
  <c r="I232536" i="1" s="1"/>
  <c r="K232537" i="1"/>
  <c r="L232537" i="1"/>
  <c r="H232537" i="1" s="1"/>
  <c r="I232537" i="1" s="1"/>
  <c r="K232538" i="1"/>
  <c r="L232538" i="1"/>
  <c r="H232538" i="1" s="1"/>
  <c r="I232538" i="1" s="1"/>
  <c r="K232539" i="1"/>
  <c r="L232539" i="1"/>
  <c r="H232539" i="1" s="1"/>
  <c r="I232539" i="1" s="1"/>
  <c r="K232540" i="1"/>
  <c r="L232540" i="1"/>
  <c r="H232540" i="1" s="1"/>
  <c r="I232540" i="1" s="1"/>
  <c r="K232541" i="1"/>
  <c r="L232541" i="1"/>
  <c r="H232541" i="1" s="1"/>
  <c r="I232541" i="1" s="1"/>
  <c r="K232542" i="1"/>
  <c r="L232542" i="1"/>
  <c r="H232542" i="1" s="1"/>
  <c r="I232542" i="1" s="1"/>
  <c r="K232543" i="1"/>
  <c r="L232543" i="1"/>
  <c r="H232543" i="1" s="1"/>
  <c r="I232543" i="1" s="1"/>
  <c r="K232544" i="1"/>
  <c r="L232544" i="1"/>
  <c r="H232544" i="1" s="1"/>
  <c r="I232544" i="1" s="1"/>
  <c r="K232545" i="1"/>
  <c r="L232545" i="1"/>
  <c r="H232545" i="1" s="1"/>
  <c r="I232545" i="1" s="1"/>
  <c r="K232546" i="1"/>
  <c r="L232546" i="1"/>
  <c r="H232546" i="1" s="1"/>
  <c r="I232546" i="1" s="1"/>
  <c r="K232547" i="1"/>
  <c r="L232547" i="1"/>
  <c r="H232547" i="1" s="1"/>
  <c r="I232547" i="1" s="1"/>
  <c r="K232548" i="1"/>
  <c r="L232548" i="1"/>
  <c r="H232548" i="1" s="1"/>
  <c r="I232548" i="1" s="1"/>
  <c r="K232549" i="1"/>
  <c r="L232549" i="1"/>
  <c r="H232549" i="1" s="1"/>
  <c r="I232549" i="1" s="1"/>
  <c r="K232550" i="1"/>
  <c r="L232550" i="1"/>
  <c r="H232550" i="1" s="1"/>
  <c r="I232550" i="1" s="1"/>
  <c r="K232551" i="1"/>
  <c r="L232551" i="1"/>
  <c r="H232551" i="1" s="1"/>
  <c r="I232551" i="1" s="1"/>
  <c r="K232552" i="1"/>
  <c r="L232552" i="1"/>
  <c r="H232552" i="1" s="1"/>
  <c r="I232552" i="1" s="1"/>
  <c r="K232553" i="1"/>
  <c r="L232553" i="1"/>
  <c r="H232553" i="1" s="1"/>
  <c r="I232553" i="1" s="1"/>
  <c r="K232554" i="1"/>
  <c r="L232554" i="1"/>
  <c r="H232554" i="1" s="1"/>
  <c r="I232554" i="1" s="1"/>
  <c r="K232555" i="1"/>
  <c r="L232555" i="1"/>
  <c r="H232555" i="1" s="1"/>
  <c r="I232555" i="1" s="1"/>
  <c r="K232556" i="1"/>
  <c r="L232556" i="1"/>
  <c r="H232556" i="1" s="1"/>
  <c r="I232556" i="1" s="1"/>
  <c r="K232557" i="1"/>
  <c r="L232557" i="1"/>
  <c r="H232557" i="1" s="1"/>
  <c r="I232557" i="1" s="1"/>
  <c r="K232558" i="1"/>
  <c r="L232558" i="1"/>
  <c r="H232558" i="1" s="1"/>
  <c r="I232558" i="1" s="1"/>
  <c r="K232559" i="1"/>
  <c r="L232559" i="1"/>
  <c r="H232559" i="1" s="1"/>
  <c r="I232559" i="1" s="1"/>
  <c r="K232560" i="1"/>
  <c r="L232560" i="1"/>
  <c r="H232560" i="1" s="1"/>
  <c r="I232560" i="1" s="1"/>
  <c r="K232561" i="1"/>
  <c r="L232561" i="1"/>
  <c r="H232561" i="1" s="1"/>
  <c r="I232561" i="1" s="1"/>
  <c r="K232562" i="1"/>
  <c r="L232562" i="1"/>
  <c r="H232562" i="1" s="1"/>
  <c r="I232562" i="1" s="1"/>
  <c r="K232563" i="1"/>
  <c r="L232563" i="1"/>
  <c r="H232563" i="1" s="1"/>
  <c r="I232563" i="1" s="1"/>
  <c r="K232564" i="1"/>
  <c r="L232564" i="1"/>
  <c r="H232564" i="1" s="1"/>
  <c r="I232564" i="1" s="1"/>
  <c r="K232565" i="1"/>
  <c r="L232565" i="1"/>
  <c r="H232565" i="1" s="1"/>
  <c r="I232565" i="1" s="1"/>
  <c r="K232566" i="1"/>
  <c r="L232566" i="1"/>
  <c r="H232566" i="1" s="1"/>
  <c r="I232566" i="1" s="1"/>
  <c r="K232567" i="1"/>
  <c r="L232567" i="1"/>
  <c r="H232567" i="1" s="1"/>
  <c r="I232567" i="1" s="1"/>
  <c r="K232568" i="1"/>
  <c r="L232568" i="1"/>
  <c r="H232568" i="1" s="1"/>
  <c r="I232568" i="1" s="1"/>
  <c r="K232569" i="1"/>
  <c r="L232569" i="1"/>
  <c r="H232569" i="1" s="1"/>
  <c r="I232569" i="1" s="1"/>
  <c r="K232570" i="1"/>
  <c r="L232570" i="1"/>
  <c r="H232570" i="1" s="1"/>
  <c r="I232570" i="1" s="1"/>
  <c r="K232571" i="1"/>
  <c r="L232571" i="1"/>
  <c r="H232571" i="1" s="1"/>
  <c r="I232571" i="1" s="1"/>
  <c r="K232572" i="1"/>
  <c r="L232572" i="1"/>
  <c r="H232572" i="1" s="1"/>
  <c r="I232572" i="1" s="1"/>
  <c r="K232573" i="1"/>
  <c r="L232573" i="1"/>
  <c r="H232573" i="1" s="1"/>
  <c r="I232573" i="1" s="1"/>
  <c r="K232574" i="1"/>
  <c r="L232574" i="1"/>
  <c r="H232574" i="1" s="1"/>
  <c r="I232574" i="1" s="1"/>
  <c r="K232575" i="1"/>
  <c r="L232575" i="1"/>
  <c r="H232575" i="1" s="1"/>
  <c r="I232575" i="1" s="1"/>
  <c r="K232576" i="1"/>
  <c r="L232576" i="1"/>
  <c r="H232576" i="1" s="1"/>
  <c r="I232576" i="1" s="1"/>
  <c r="K232577" i="1"/>
  <c r="L232577" i="1"/>
  <c r="H232577" i="1" s="1"/>
  <c r="I232577" i="1" s="1"/>
  <c r="K232578" i="1"/>
  <c r="L232578" i="1"/>
  <c r="H232578" i="1" s="1"/>
  <c r="I232578" i="1" s="1"/>
  <c r="K232579" i="1"/>
  <c r="L232579" i="1"/>
  <c r="H232579" i="1" s="1"/>
  <c r="I232579" i="1" s="1"/>
  <c r="K232580" i="1"/>
  <c r="L232580" i="1"/>
  <c r="H232580" i="1" s="1"/>
  <c r="I232580" i="1" s="1"/>
  <c r="K232581" i="1"/>
  <c r="L232581" i="1"/>
  <c r="H232581" i="1" s="1"/>
  <c r="I232581" i="1" s="1"/>
  <c r="K232582" i="1"/>
  <c r="L232582" i="1"/>
  <c r="H232582" i="1" s="1"/>
  <c r="I232582" i="1" s="1"/>
  <c r="K232583" i="1"/>
  <c r="L232583" i="1"/>
  <c r="H232583" i="1" s="1"/>
  <c r="I232583" i="1" s="1"/>
  <c r="K232584" i="1"/>
  <c r="L232584" i="1"/>
  <c r="H232584" i="1" s="1"/>
  <c r="I232584" i="1" s="1"/>
  <c r="K232585" i="1"/>
  <c r="L232585" i="1"/>
  <c r="H232585" i="1" s="1"/>
  <c r="I232585" i="1" s="1"/>
  <c r="K232586" i="1"/>
  <c r="L232586" i="1"/>
  <c r="H232586" i="1" s="1"/>
  <c r="I232586" i="1" s="1"/>
  <c r="K232587" i="1"/>
  <c r="L232587" i="1"/>
  <c r="H232587" i="1" s="1"/>
  <c r="I232587" i="1" s="1"/>
  <c r="K232588" i="1"/>
  <c r="L232588" i="1"/>
  <c r="H232588" i="1" s="1"/>
  <c r="I232588" i="1" s="1"/>
  <c r="K232589" i="1"/>
  <c r="L232589" i="1"/>
  <c r="H232589" i="1" s="1"/>
  <c r="I232589" i="1" s="1"/>
  <c r="K232590" i="1"/>
  <c r="L232590" i="1"/>
  <c r="H232590" i="1" s="1"/>
  <c r="I232590" i="1" s="1"/>
  <c r="K232591" i="1"/>
  <c r="L232591" i="1"/>
  <c r="H232591" i="1" s="1"/>
  <c r="I232591" i="1" s="1"/>
  <c r="K232592" i="1"/>
  <c r="L232592" i="1"/>
  <c r="H232592" i="1" s="1"/>
  <c r="I232592" i="1" s="1"/>
  <c r="K232593" i="1"/>
  <c r="L232593" i="1"/>
  <c r="H232593" i="1" s="1"/>
  <c r="I232593" i="1" s="1"/>
  <c r="K232594" i="1"/>
  <c r="L232594" i="1"/>
  <c r="H232594" i="1" s="1"/>
  <c r="I232594" i="1" s="1"/>
  <c r="K232595" i="1"/>
  <c r="L232595" i="1"/>
  <c r="H232595" i="1" s="1"/>
  <c r="I232595" i="1" s="1"/>
  <c r="K232596" i="1"/>
  <c r="L232596" i="1"/>
  <c r="H232596" i="1" s="1"/>
  <c r="I232596" i="1" s="1"/>
  <c r="K232597" i="1"/>
  <c r="L232597" i="1"/>
  <c r="H232597" i="1" s="1"/>
  <c r="I232597" i="1" s="1"/>
  <c r="K232598" i="1"/>
  <c r="L232598" i="1"/>
  <c r="H232598" i="1" s="1"/>
  <c r="I232598" i="1" s="1"/>
  <c r="K232599" i="1"/>
  <c r="L232599" i="1"/>
  <c r="H232599" i="1" s="1"/>
  <c r="I232599" i="1" s="1"/>
  <c r="K232600" i="1"/>
  <c r="L232600" i="1"/>
  <c r="H232600" i="1" s="1"/>
  <c r="I232600" i="1" s="1"/>
  <c r="K232601" i="1"/>
  <c r="L232601" i="1"/>
  <c r="H232601" i="1" s="1"/>
  <c r="I232601" i="1" s="1"/>
  <c r="K232602" i="1"/>
  <c r="L232602" i="1"/>
  <c r="H232602" i="1" s="1"/>
  <c r="I232602" i="1" s="1"/>
  <c r="K232603" i="1"/>
  <c r="L232603" i="1"/>
  <c r="H232603" i="1" s="1"/>
  <c r="I232603" i="1" s="1"/>
  <c r="K232604" i="1"/>
  <c r="L232604" i="1"/>
  <c r="H232604" i="1" s="1"/>
  <c r="I232604" i="1" s="1"/>
  <c r="K232605" i="1"/>
  <c r="L232605" i="1"/>
  <c r="H232605" i="1" s="1"/>
  <c r="I232605" i="1" s="1"/>
  <c r="K232606" i="1"/>
  <c r="L232606" i="1"/>
  <c r="H232606" i="1" s="1"/>
  <c r="I232606" i="1" s="1"/>
  <c r="K232607" i="1"/>
  <c r="L232607" i="1"/>
  <c r="H232607" i="1" s="1"/>
  <c r="I232607" i="1" s="1"/>
  <c r="K232608" i="1"/>
  <c r="L232608" i="1"/>
  <c r="H232608" i="1" s="1"/>
  <c r="I232608" i="1" s="1"/>
  <c r="K232609" i="1"/>
  <c r="L232609" i="1"/>
  <c r="H232609" i="1" s="1"/>
  <c r="I232609" i="1" s="1"/>
  <c r="K232610" i="1"/>
  <c r="L232610" i="1"/>
  <c r="H232610" i="1" s="1"/>
  <c r="I232610" i="1" s="1"/>
  <c r="K232611" i="1"/>
  <c r="L232611" i="1"/>
  <c r="H232611" i="1" s="1"/>
  <c r="I232611" i="1" s="1"/>
  <c r="K232612" i="1"/>
  <c r="L232612" i="1"/>
  <c r="H232612" i="1" s="1"/>
  <c r="I232612" i="1" s="1"/>
  <c r="K232613" i="1"/>
  <c r="L232613" i="1"/>
  <c r="H232613" i="1" s="1"/>
  <c r="I232613" i="1" s="1"/>
  <c r="K232614" i="1"/>
  <c r="L232614" i="1"/>
  <c r="H232614" i="1" s="1"/>
  <c r="I232614" i="1" s="1"/>
  <c r="K232615" i="1"/>
  <c r="L232615" i="1"/>
  <c r="H232615" i="1" s="1"/>
  <c r="I232615" i="1" s="1"/>
  <c r="K232616" i="1"/>
  <c r="L232616" i="1"/>
  <c r="H232616" i="1" s="1"/>
  <c r="I232616" i="1" s="1"/>
  <c r="K232617" i="1"/>
  <c r="L232617" i="1"/>
  <c r="H232617" i="1" s="1"/>
  <c r="I232617" i="1" s="1"/>
  <c r="K232618" i="1"/>
  <c r="L232618" i="1"/>
  <c r="H232618" i="1" s="1"/>
  <c r="I232618" i="1" s="1"/>
  <c r="K232619" i="1"/>
  <c r="L232619" i="1"/>
  <c r="H232619" i="1" s="1"/>
  <c r="I232619" i="1" s="1"/>
  <c r="K232620" i="1"/>
  <c r="L232620" i="1"/>
  <c r="H232620" i="1" s="1"/>
  <c r="I232620" i="1" s="1"/>
  <c r="K232621" i="1"/>
  <c r="L232621" i="1"/>
  <c r="H232621" i="1" s="1"/>
  <c r="I232621" i="1" s="1"/>
  <c r="K232622" i="1"/>
  <c r="L232622" i="1"/>
  <c r="H232622" i="1" s="1"/>
  <c r="I232622" i="1" s="1"/>
  <c r="K232623" i="1"/>
  <c r="L232623" i="1"/>
  <c r="H232623" i="1" s="1"/>
  <c r="I232623" i="1" s="1"/>
  <c r="K232624" i="1"/>
  <c r="L232624" i="1"/>
  <c r="H232624" i="1" s="1"/>
  <c r="I232624" i="1" s="1"/>
  <c r="K232625" i="1"/>
  <c r="L232625" i="1"/>
  <c r="H232625" i="1" s="1"/>
  <c r="I232625" i="1" s="1"/>
  <c r="K232626" i="1"/>
  <c r="L232626" i="1"/>
  <c r="H232626" i="1" s="1"/>
  <c r="I232626" i="1" s="1"/>
  <c r="K232627" i="1"/>
  <c r="L232627" i="1"/>
  <c r="H232627" i="1" s="1"/>
  <c r="I232627" i="1" s="1"/>
  <c r="K232628" i="1"/>
  <c r="L232628" i="1"/>
  <c r="H232628" i="1" s="1"/>
  <c r="I232628" i="1" s="1"/>
  <c r="K232629" i="1"/>
  <c r="L232629" i="1"/>
  <c r="H232629" i="1" s="1"/>
  <c r="I232629" i="1" s="1"/>
  <c r="K232630" i="1"/>
  <c r="L232630" i="1"/>
  <c r="H232630" i="1" s="1"/>
  <c r="I232630" i="1" s="1"/>
  <c r="K232631" i="1"/>
  <c r="L232631" i="1"/>
  <c r="H232631" i="1" s="1"/>
  <c r="I232631" i="1" s="1"/>
  <c r="K232632" i="1"/>
  <c r="L232632" i="1"/>
  <c r="H232632" i="1" s="1"/>
  <c r="I232632" i="1" s="1"/>
  <c r="K232633" i="1"/>
  <c r="L232633" i="1"/>
  <c r="H232633" i="1" s="1"/>
  <c r="I232633" i="1" s="1"/>
  <c r="K232634" i="1"/>
  <c r="L232634" i="1"/>
  <c r="H232634" i="1" s="1"/>
  <c r="I232634" i="1" s="1"/>
  <c r="K232635" i="1"/>
  <c r="L232635" i="1"/>
  <c r="H232635" i="1" s="1"/>
  <c r="I232635" i="1" s="1"/>
  <c r="K232636" i="1"/>
  <c r="L232636" i="1"/>
  <c r="H232636" i="1" s="1"/>
  <c r="I232636" i="1" s="1"/>
  <c r="K232637" i="1"/>
  <c r="L232637" i="1"/>
  <c r="H232637" i="1" s="1"/>
  <c r="I232637" i="1" s="1"/>
  <c r="K232638" i="1"/>
  <c r="L232638" i="1"/>
  <c r="H232638" i="1" s="1"/>
  <c r="I232638" i="1" s="1"/>
  <c r="K232639" i="1"/>
  <c r="L232639" i="1"/>
  <c r="H232639" i="1" s="1"/>
  <c r="I232639" i="1" s="1"/>
  <c r="K232640" i="1"/>
  <c r="L232640" i="1"/>
  <c r="H232640" i="1" s="1"/>
  <c r="I232640" i="1" s="1"/>
  <c r="K232641" i="1"/>
  <c r="L232641" i="1"/>
  <c r="H232641" i="1" s="1"/>
  <c r="I232641" i="1" s="1"/>
  <c r="K232642" i="1"/>
  <c r="L232642" i="1"/>
  <c r="H232642" i="1" s="1"/>
  <c r="I232642" i="1" s="1"/>
  <c r="K232643" i="1"/>
  <c r="L232643" i="1"/>
  <c r="H232643" i="1" s="1"/>
  <c r="I232643" i="1" s="1"/>
  <c r="K232644" i="1"/>
  <c r="L232644" i="1"/>
  <c r="H232644" i="1" s="1"/>
  <c r="I232644" i="1" s="1"/>
  <c r="K232645" i="1"/>
  <c r="L232645" i="1"/>
  <c r="H232645" i="1" s="1"/>
  <c r="I232645" i="1" s="1"/>
  <c r="K232646" i="1"/>
  <c r="L232646" i="1"/>
  <c r="H232646" i="1" s="1"/>
  <c r="I232646" i="1" s="1"/>
  <c r="K232647" i="1"/>
  <c r="L232647" i="1"/>
  <c r="H232647" i="1" s="1"/>
  <c r="I232647" i="1" s="1"/>
  <c r="K232648" i="1"/>
  <c r="L232648" i="1"/>
  <c r="H232648" i="1" s="1"/>
  <c r="I232648" i="1" s="1"/>
  <c r="K232649" i="1"/>
  <c r="L232649" i="1"/>
  <c r="H232649" i="1" s="1"/>
  <c r="I232649" i="1" s="1"/>
  <c r="K232650" i="1"/>
  <c r="L232650" i="1"/>
  <c r="H232650" i="1" s="1"/>
  <c r="I232650" i="1" s="1"/>
  <c r="K232651" i="1"/>
  <c r="L232651" i="1"/>
  <c r="H232651" i="1" s="1"/>
  <c r="I232651" i="1" s="1"/>
  <c r="K232652" i="1"/>
  <c r="L232652" i="1"/>
  <c r="H232652" i="1" s="1"/>
  <c r="I232652" i="1" s="1"/>
  <c r="K232653" i="1"/>
  <c r="L232653" i="1"/>
  <c r="H232653" i="1" s="1"/>
  <c r="I232653" i="1" s="1"/>
  <c r="K232654" i="1"/>
  <c r="L232654" i="1"/>
  <c r="H232654" i="1" s="1"/>
  <c r="I232654" i="1" s="1"/>
  <c r="K232655" i="1"/>
  <c r="L232655" i="1"/>
  <c r="H232655" i="1" s="1"/>
  <c r="I232655" i="1" s="1"/>
  <c r="K232656" i="1"/>
  <c r="L232656" i="1"/>
  <c r="H232656" i="1" s="1"/>
  <c r="I232656" i="1" s="1"/>
  <c r="K232657" i="1"/>
  <c r="L232657" i="1"/>
  <c r="H232657" i="1" s="1"/>
  <c r="I232657" i="1" s="1"/>
  <c r="K232658" i="1"/>
  <c r="L232658" i="1"/>
  <c r="H232658" i="1" s="1"/>
  <c r="I232658" i="1" s="1"/>
  <c r="K232659" i="1"/>
  <c r="L232659" i="1"/>
  <c r="H232659" i="1" s="1"/>
  <c r="I232659" i="1" s="1"/>
  <c r="K232660" i="1"/>
  <c r="L232660" i="1"/>
  <c r="H232660" i="1" s="1"/>
  <c r="I232660" i="1" s="1"/>
  <c r="K232661" i="1"/>
  <c r="L232661" i="1"/>
  <c r="H232661" i="1" s="1"/>
  <c r="I232661" i="1" s="1"/>
  <c r="K232662" i="1"/>
  <c r="L232662" i="1"/>
  <c r="H232662" i="1" s="1"/>
  <c r="I232662" i="1" s="1"/>
  <c r="K232663" i="1"/>
  <c r="L232663" i="1"/>
  <c r="H232663" i="1" s="1"/>
  <c r="I232663" i="1" s="1"/>
  <c r="K232664" i="1"/>
  <c r="L232664" i="1"/>
  <c r="H232664" i="1" s="1"/>
  <c r="I232664" i="1" s="1"/>
  <c r="K232665" i="1"/>
  <c r="L232665" i="1"/>
  <c r="H232665" i="1" s="1"/>
  <c r="I232665" i="1" s="1"/>
  <c r="K232666" i="1"/>
  <c r="L232666" i="1"/>
  <c r="H232666" i="1" s="1"/>
  <c r="I232666" i="1" s="1"/>
  <c r="K232667" i="1"/>
  <c r="L232667" i="1"/>
  <c r="H232667" i="1" s="1"/>
  <c r="I232667" i="1" s="1"/>
  <c r="K232668" i="1"/>
  <c r="L232668" i="1"/>
  <c r="H232668" i="1" s="1"/>
  <c r="I232668" i="1" s="1"/>
  <c r="K232669" i="1"/>
  <c r="L232669" i="1"/>
  <c r="H232669" i="1" s="1"/>
  <c r="I232669" i="1" s="1"/>
  <c r="K232670" i="1"/>
  <c r="L232670" i="1"/>
  <c r="H232670" i="1" s="1"/>
  <c r="I232670" i="1" s="1"/>
  <c r="K232671" i="1"/>
  <c r="L232671" i="1"/>
  <c r="H232671" i="1" s="1"/>
  <c r="I232671" i="1" s="1"/>
  <c r="K232672" i="1"/>
  <c r="L232672" i="1"/>
  <c r="H232672" i="1" s="1"/>
  <c r="I232672" i="1" s="1"/>
  <c r="K232673" i="1"/>
  <c r="L232673" i="1"/>
  <c r="H232673" i="1" s="1"/>
  <c r="I232673" i="1" s="1"/>
  <c r="K232674" i="1"/>
  <c r="L232674" i="1"/>
  <c r="H232674" i="1" s="1"/>
  <c r="I232674" i="1" s="1"/>
  <c r="K232675" i="1"/>
  <c r="L232675" i="1"/>
  <c r="H232675" i="1" s="1"/>
  <c r="I232675" i="1" s="1"/>
  <c r="K232676" i="1"/>
  <c r="L232676" i="1"/>
  <c r="H232676" i="1" s="1"/>
  <c r="I232676" i="1" s="1"/>
  <c r="K232677" i="1"/>
  <c r="L232677" i="1"/>
  <c r="H232677" i="1" s="1"/>
  <c r="I232677" i="1" s="1"/>
  <c r="K232678" i="1"/>
  <c r="L232678" i="1"/>
  <c r="H232678" i="1" s="1"/>
  <c r="I232678" i="1" s="1"/>
  <c r="K232679" i="1"/>
  <c r="L232679" i="1"/>
  <c r="H232679" i="1" s="1"/>
  <c r="I232679" i="1" s="1"/>
  <c r="K232680" i="1"/>
  <c r="L232680" i="1"/>
  <c r="H232680" i="1" s="1"/>
  <c r="I232680" i="1" s="1"/>
  <c r="K232681" i="1"/>
  <c r="L232681" i="1"/>
  <c r="H232681" i="1" s="1"/>
  <c r="I232681" i="1" s="1"/>
  <c r="K232682" i="1"/>
  <c r="L232682" i="1"/>
  <c r="H232682" i="1" s="1"/>
  <c r="I232682" i="1" s="1"/>
  <c r="K232683" i="1"/>
  <c r="L232683" i="1"/>
  <c r="H232683" i="1" s="1"/>
  <c r="I232683" i="1" s="1"/>
  <c r="K232684" i="1"/>
  <c r="L232684" i="1"/>
  <c r="H232684" i="1" s="1"/>
  <c r="I232684" i="1" s="1"/>
  <c r="K232685" i="1"/>
  <c r="L232685" i="1"/>
  <c r="H232685" i="1" s="1"/>
  <c r="I232685" i="1" s="1"/>
  <c r="K232686" i="1"/>
  <c r="L232686" i="1"/>
  <c r="H232686" i="1" s="1"/>
  <c r="I232686" i="1" s="1"/>
  <c r="K232687" i="1"/>
  <c r="L232687" i="1"/>
  <c r="H232687" i="1" s="1"/>
  <c r="I232687" i="1" s="1"/>
  <c r="K232688" i="1"/>
  <c r="L232688" i="1"/>
  <c r="H232688" i="1" s="1"/>
  <c r="I232688" i="1" s="1"/>
  <c r="K232689" i="1"/>
  <c r="L232689" i="1"/>
  <c r="H232689" i="1" s="1"/>
  <c r="I232689" i="1" s="1"/>
  <c r="K232690" i="1"/>
  <c r="L232690" i="1"/>
  <c r="H232690" i="1" s="1"/>
  <c r="I232690" i="1" s="1"/>
  <c r="K232691" i="1"/>
  <c r="L232691" i="1"/>
  <c r="H232691" i="1" s="1"/>
  <c r="I232691" i="1" s="1"/>
  <c r="K232692" i="1"/>
  <c r="L232692" i="1"/>
  <c r="H232692" i="1" s="1"/>
  <c r="I232692" i="1" s="1"/>
  <c r="K232693" i="1"/>
  <c r="L232693" i="1"/>
  <c r="H232693" i="1" s="1"/>
  <c r="I232693" i="1" s="1"/>
  <c r="K232694" i="1"/>
  <c r="L232694" i="1"/>
  <c r="H232694" i="1" s="1"/>
  <c r="I232694" i="1" s="1"/>
  <c r="K232695" i="1"/>
  <c r="L232695" i="1"/>
  <c r="H232695" i="1" s="1"/>
  <c r="I232695" i="1" s="1"/>
  <c r="K232696" i="1"/>
  <c r="L232696" i="1"/>
  <c r="H232696" i="1" s="1"/>
  <c r="I232696" i="1" s="1"/>
  <c r="K232697" i="1"/>
  <c r="L232697" i="1"/>
  <c r="H232697" i="1" s="1"/>
  <c r="I232697" i="1" s="1"/>
  <c r="K232698" i="1"/>
  <c r="L232698" i="1"/>
  <c r="H232698" i="1" s="1"/>
  <c r="I232698" i="1" s="1"/>
  <c r="K232699" i="1"/>
  <c r="L232699" i="1"/>
  <c r="H232699" i="1" s="1"/>
  <c r="I232699" i="1" s="1"/>
  <c r="K232700" i="1"/>
  <c r="L232700" i="1"/>
  <c r="H232700" i="1" s="1"/>
  <c r="I232700" i="1" s="1"/>
  <c r="K232701" i="1"/>
  <c r="L232701" i="1"/>
  <c r="H232701" i="1" s="1"/>
  <c r="I232701" i="1" s="1"/>
  <c r="K232702" i="1"/>
  <c r="L232702" i="1"/>
  <c r="H232702" i="1" s="1"/>
  <c r="I232702" i="1" s="1"/>
  <c r="K232703" i="1"/>
  <c r="L232703" i="1"/>
  <c r="H232703" i="1" s="1"/>
  <c r="I232703" i="1" s="1"/>
  <c r="K232704" i="1"/>
  <c r="L232704" i="1"/>
  <c r="H232704" i="1" s="1"/>
  <c r="I232704" i="1" s="1"/>
  <c r="K232705" i="1"/>
  <c r="L232705" i="1"/>
  <c r="H232705" i="1" s="1"/>
  <c r="I232705" i="1" s="1"/>
  <c r="K232706" i="1"/>
  <c r="L232706" i="1"/>
  <c r="H232706" i="1" s="1"/>
  <c r="I232706" i="1" s="1"/>
  <c r="K232707" i="1"/>
  <c r="L232707" i="1"/>
  <c r="H232707" i="1" s="1"/>
  <c r="I232707" i="1" s="1"/>
  <c r="K232708" i="1"/>
  <c r="L232708" i="1"/>
  <c r="H232708" i="1" s="1"/>
  <c r="I232708" i="1" s="1"/>
  <c r="K232709" i="1"/>
  <c r="L232709" i="1"/>
  <c r="H232709" i="1" s="1"/>
  <c r="I232709" i="1" s="1"/>
  <c r="K232710" i="1"/>
  <c r="L232710" i="1"/>
  <c r="H232710" i="1" s="1"/>
  <c r="I232710" i="1" s="1"/>
  <c r="K232711" i="1"/>
  <c r="L232711" i="1"/>
  <c r="H232711" i="1" s="1"/>
  <c r="I232711" i="1" s="1"/>
  <c r="K232712" i="1"/>
  <c r="L232712" i="1"/>
  <c r="H232712" i="1" s="1"/>
  <c r="I232712" i="1" s="1"/>
  <c r="K232713" i="1"/>
  <c r="L232713" i="1"/>
  <c r="H232713" i="1" s="1"/>
  <c r="I232713" i="1" s="1"/>
  <c r="K232714" i="1"/>
  <c r="L232714" i="1"/>
  <c r="H232714" i="1" s="1"/>
  <c r="I232714" i="1" s="1"/>
  <c r="K232715" i="1"/>
  <c r="L232715" i="1"/>
  <c r="H232715" i="1" s="1"/>
  <c r="I232715" i="1" s="1"/>
  <c r="K232716" i="1"/>
  <c r="L232716" i="1"/>
  <c r="H232716" i="1" s="1"/>
  <c r="I232716" i="1" s="1"/>
  <c r="K232717" i="1"/>
  <c r="L232717" i="1"/>
  <c r="H232717" i="1" s="1"/>
  <c r="I232717" i="1" s="1"/>
  <c r="K232718" i="1"/>
  <c r="L232718" i="1"/>
  <c r="H232718" i="1" s="1"/>
  <c r="I232718" i="1" s="1"/>
  <c r="K232719" i="1"/>
  <c r="L232719" i="1"/>
  <c r="H232719" i="1" s="1"/>
  <c r="I232719" i="1" s="1"/>
  <c r="K232720" i="1"/>
  <c r="L232720" i="1"/>
  <c r="H232720" i="1" s="1"/>
  <c r="I232720" i="1" s="1"/>
  <c r="K232721" i="1"/>
  <c r="L232721" i="1"/>
  <c r="H232721" i="1" s="1"/>
  <c r="I232721" i="1" s="1"/>
  <c r="K232722" i="1"/>
  <c r="L232722" i="1"/>
  <c r="H232722" i="1" s="1"/>
  <c r="I232722" i="1" s="1"/>
  <c r="K232723" i="1"/>
  <c r="L232723" i="1"/>
  <c r="H232723" i="1" s="1"/>
  <c r="I232723" i="1" s="1"/>
  <c r="K232724" i="1"/>
  <c r="L232724" i="1"/>
  <c r="H232724" i="1" s="1"/>
  <c r="I232724" i="1" s="1"/>
  <c r="K232725" i="1"/>
  <c r="L232725" i="1"/>
  <c r="H232725" i="1" s="1"/>
  <c r="I232725" i="1" s="1"/>
  <c r="K232726" i="1"/>
  <c r="L232726" i="1"/>
  <c r="H232726" i="1" s="1"/>
  <c r="I232726" i="1" s="1"/>
  <c r="K232727" i="1"/>
  <c r="L232727" i="1"/>
  <c r="H232727" i="1" s="1"/>
  <c r="I232727" i="1" s="1"/>
  <c r="K232728" i="1"/>
  <c r="L232728" i="1"/>
  <c r="H232728" i="1" s="1"/>
  <c r="I232728" i="1" s="1"/>
  <c r="K232729" i="1"/>
  <c r="L232729" i="1"/>
  <c r="H232729" i="1" s="1"/>
  <c r="I232729" i="1" s="1"/>
  <c r="K232730" i="1"/>
  <c r="L232730" i="1"/>
  <c r="H232730" i="1" s="1"/>
  <c r="I232730" i="1" s="1"/>
  <c r="K232731" i="1"/>
  <c r="L232731" i="1"/>
  <c r="H232731" i="1" s="1"/>
  <c r="I232731" i="1" s="1"/>
  <c r="K232732" i="1"/>
  <c r="L232732" i="1"/>
  <c r="H232732" i="1" s="1"/>
  <c r="I232732" i="1" s="1"/>
  <c r="K232733" i="1"/>
  <c r="L232733" i="1"/>
  <c r="H232733" i="1" s="1"/>
  <c r="I232733" i="1" s="1"/>
  <c r="K232734" i="1"/>
  <c r="L232734" i="1"/>
  <c r="H232734" i="1" s="1"/>
  <c r="I232734" i="1" s="1"/>
  <c r="K232735" i="1"/>
  <c r="L232735" i="1"/>
  <c r="H232735" i="1" s="1"/>
  <c r="I232735" i="1" s="1"/>
  <c r="K232736" i="1"/>
  <c r="L232736" i="1"/>
  <c r="H232736" i="1" s="1"/>
  <c r="I232736" i="1" s="1"/>
  <c r="K232737" i="1"/>
  <c r="L232737" i="1"/>
  <c r="H232737" i="1" s="1"/>
  <c r="I232737" i="1" s="1"/>
  <c r="K232738" i="1"/>
  <c r="L232738" i="1"/>
  <c r="H232738" i="1" s="1"/>
  <c r="I232738" i="1" s="1"/>
  <c r="K232739" i="1"/>
  <c r="L232739" i="1"/>
  <c r="H232739" i="1" s="1"/>
  <c r="I232739" i="1" s="1"/>
  <c r="K232740" i="1"/>
  <c r="L232740" i="1"/>
  <c r="H232740" i="1" s="1"/>
  <c r="I232740" i="1" s="1"/>
  <c r="K232741" i="1"/>
  <c r="L232741" i="1"/>
  <c r="H232741" i="1" s="1"/>
  <c r="I232741" i="1" s="1"/>
  <c r="K232742" i="1"/>
  <c r="L232742" i="1"/>
  <c r="H232742" i="1" s="1"/>
  <c r="I232742" i="1" s="1"/>
  <c r="K232743" i="1"/>
  <c r="L232743" i="1"/>
  <c r="H232743" i="1" s="1"/>
  <c r="I232743" i="1" s="1"/>
  <c r="K232744" i="1"/>
  <c r="L232744" i="1"/>
  <c r="H232744" i="1" s="1"/>
  <c r="I232744" i="1" s="1"/>
  <c r="K232745" i="1"/>
  <c r="L232745" i="1"/>
  <c r="H232745" i="1" s="1"/>
  <c r="I232745" i="1" s="1"/>
  <c r="K232746" i="1"/>
  <c r="L232746" i="1"/>
  <c r="H232746" i="1" s="1"/>
  <c r="I232746" i="1" s="1"/>
  <c r="K232747" i="1"/>
  <c r="L232747" i="1"/>
  <c r="H232747" i="1" s="1"/>
  <c r="I232747" i="1" s="1"/>
  <c r="K232748" i="1"/>
  <c r="L232748" i="1"/>
  <c r="H232748" i="1" s="1"/>
  <c r="I232748" i="1" s="1"/>
  <c r="K232749" i="1"/>
  <c r="L232749" i="1"/>
  <c r="H232749" i="1" s="1"/>
  <c r="I232749" i="1" s="1"/>
  <c r="K232750" i="1"/>
  <c r="L232750" i="1"/>
  <c r="H232750" i="1" s="1"/>
  <c r="I232750" i="1" s="1"/>
  <c r="K232751" i="1"/>
  <c r="L232751" i="1"/>
  <c r="H232751" i="1" s="1"/>
  <c r="I232751" i="1" s="1"/>
  <c r="K232752" i="1"/>
  <c r="L232752" i="1"/>
  <c r="H232752" i="1" s="1"/>
  <c r="I232752" i="1" s="1"/>
  <c r="K232753" i="1"/>
  <c r="L232753" i="1"/>
  <c r="H232753" i="1" s="1"/>
  <c r="I232753" i="1" s="1"/>
  <c r="K232754" i="1"/>
  <c r="L232754" i="1"/>
  <c r="H232754" i="1" s="1"/>
  <c r="I232754" i="1" s="1"/>
  <c r="K232755" i="1"/>
  <c r="L232755" i="1"/>
  <c r="H232755" i="1" s="1"/>
  <c r="I232755" i="1" s="1"/>
  <c r="K232756" i="1"/>
  <c r="L232756" i="1"/>
  <c r="H232756" i="1" s="1"/>
  <c r="I232756" i="1" s="1"/>
  <c r="K232757" i="1"/>
  <c r="L232757" i="1"/>
  <c r="H232757" i="1" s="1"/>
  <c r="I232757" i="1" s="1"/>
  <c r="K232758" i="1"/>
  <c r="L232758" i="1"/>
  <c r="H232758" i="1" s="1"/>
  <c r="I232758" i="1" s="1"/>
  <c r="K232759" i="1"/>
  <c r="L232759" i="1"/>
  <c r="H232759" i="1" s="1"/>
  <c r="I232759" i="1" s="1"/>
  <c r="K232760" i="1"/>
  <c r="L232760" i="1"/>
  <c r="H232760" i="1" s="1"/>
  <c r="I232760" i="1" s="1"/>
  <c r="K232761" i="1"/>
  <c r="L232761" i="1"/>
  <c r="H232761" i="1" s="1"/>
  <c r="I232761" i="1" s="1"/>
  <c r="K232762" i="1"/>
  <c r="L232762" i="1"/>
  <c r="H232762" i="1" s="1"/>
  <c r="I232762" i="1" s="1"/>
  <c r="K232763" i="1"/>
  <c r="L232763" i="1"/>
  <c r="H232763" i="1" s="1"/>
  <c r="I232763" i="1" s="1"/>
  <c r="K232764" i="1"/>
  <c r="L232764" i="1"/>
  <c r="H232764" i="1" s="1"/>
  <c r="I232764" i="1" s="1"/>
  <c r="K232765" i="1"/>
  <c r="L232765" i="1"/>
  <c r="H232765" i="1" s="1"/>
  <c r="I232765" i="1" s="1"/>
  <c r="K232766" i="1"/>
  <c r="L232766" i="1"/>
  <c r="H232766" i="1" s="1"/>
  <c r="I232766" i="1" s="1"/>
  <c r="K232767" i="1"/>
  <c r="L232767" i="1"/>
  <c r="H232767" i="1" s="1"/>
  <c r="I232767" i="1" s="1"/>
  <c r="K232768" i="1"/>
  <c r="L232768" i="1"/>
  <c r="H232768" i="1" s="1"/>
  <c r="I232768" i="1" s="1"/>
  <c r="K232769" i="1"/>
  <c r="L232769" i="1"/>
  <c r="H232769" i="1" s="1"/>
  <c r="I232769" i="1" s="1"/>
  <c r="K232770" i="1"/>
  <c r="L232770" i="1"/>
  <c r="H232770" i="1" s="1"/>
  <c r="I232770" i="1" s="1"/>
  <c r="K232771" i="1"/>
  <c r="L232771" i="1"/>
  <c r="H232771" i="1" s="1"/>
  <c r="I232771" i="1" s="1"/>
  <c r="K232772" i="1"/>
  <c r="L232772" i="1"/>
  <c r="H232772" i="1" s="1"/>
  <c r="I232772" i="1" s="1"/>
  <c r="K232773" i="1"/>
  <c r="L232773" i="1"/>
  <c r="H232773" i="1" s="1"/>
  <c r="I232773" i="1" s="1"/>
  <c r="K232774" i="1"/>
  <c r="L232774" i="1"/>
  <c r="H232774" i="1" s="1"/>
  <c r="I232774" i="1" s="1"/>
  <c r="K232775" i="1"/>
  <c r="L232775" i="1"/>
  <c r="H232775" i="1" s="1"/>
  <c r="I232775" i="1" s="1"/>
  <c r="K232776" i="1"/>
  <c r="L232776" i="1"/>
  <c r="H232776" i="1" s="1"/>
  <c r="I232776" i="1" s="1"/>
  <c r="K232777" i="1"/>
  <c r="L232777" i="1"/>
  <c r="H232777" i="1" s="1"/>
  <c r="I232777" i="1" s="1"/>
  <c r="K232778" i="1"/>
  <c r="L232778" i="1"/>
  <c r="H232778" i="1" s="1"/>
  <c r="I232778" i="1" s="1"/>
  <c r="K232779" i="1"/>
  <c r="L232779" i="1"/>
  <c r="H232779" i="1" s="1"/>
  <c r="I232779" i="1" s="1"/>
  <c r="K232780" i="1"/>
  <c r="L232780" i="1"/>
  <c r="H232780" i="1" s="1"/>
  <c r="I232780" i="1" s="1"/>
  <c r="K232781" i="1"/>
  <c r="L232781" i="1"/>
  <c r="H232781" i="1" s="1"/>
  <c r="I232781" i="1" s="1"/>
  <c r="K232782" i="1"/>
  <c r="L232782" i="1"/>
  <c r="H232782" i="1" s="1"/>
  <c r="I232782" i="1" s="1"/>
  <c r="K232783" i="1"/>
  <c r="L232783" i="1"/>
  <c r="H232783" i="1" s="1"/>
  <c r="I232783" i="1" s="1"/>
  <c r="K232784" i="1"/>
  <c r="L232784" i="1"/>
  <c r="H232784" i="1" s="1"/>
  <c r="I232784" i="1" s="1"/>
  <c r="K232785" i="1"/>
  <c r="L232785" i="1"/>
  <c r="H232785" i="1" s="1"/>
  <c r="I232785" i="1" s="1"/>
  <c r="K232786" i="1"/>
  <c r="L232786" i="1"/>
  <c r="H232786" i="1" s="1"/>
  <c r="I232786" i="1" s="1"/>
  <c r="K232787" i="1"/>
  <c r="L232787" i="1"/>
  <c r="H232787" i="1" s="1"/>
  <c r="I232787" i="1" s="1"/>
  <c r="K232788" i="1"/>
  <c r="L232788" i="1"/>
  <c r="H232788" i="1" s="1"/>
  <c r="I232788" i="1" s="1"/>
  <c r="K232789" i="1"/>
  <c r="L232789" i="1"/>
  <c r="H232789" i="1" s="1"/>
  <c r="I232789" i="1" s="1"/>
  <c r="K232790" i="1"/>
  <c r="L232790" i="1"/>
  <c r="H232790" i="1" s="1"/>
  <c r="I232790" i="1" s="1"/>
  <c r="K232791" i="1"/>
  <c r="L232791" i="1"/>
  <c r="H232791" i="1" s="1"/>
  <c r="I232791" i="1" s="1"/>
  <c r="K232792" i="1"/>
  <c r="L232792" i="1"/>
  <c r="H232792" i="1" s="1"/>
  <c r="I232792" i="1" s="1"/>
  <c r="K232793" i="1"/>
  <c r="L232793" i="1"/>
  <c r="H232793" i="1" s="1"/>
  <c r="I232793" i="1" s="1"/>
  <c r="K232794" i="1"/>
  <c r="L232794" i="1"/>
  <c r="H232794" i="1" s="1"/>
  <c r="I232794" i="1" s="1"/>
  <c r="K232795" i="1"/>
  <c r="L232795" i="1"/>
  <c r="H232795" i="1" s="1"/>
  <c r="I232795" i="1" s="1"/>
  <c r="K232796" i="1"/>
  <c r="L232796" i="1"/>
  <c r="H232796" i="1" s="1"/>
  <c r="I232796" i="1" s="1"/>
  <c r="K232797" i="1"/>
  <c r="L232797" i="1"/>
  <c r="H232797" i="1" s="1"/>
  <c r="I232797" i="1" s="1"/>
  <c r="K232798" i="1"/>
  <c r="L232798" i="1"/>
  <c r="H232798" i="1" s="1"/>
  <c r="I232798" i="1" s="1"/>
  <c r="K232799" i="1"/>
  <c r="L232799" i="1"/>
  <c r="H232799" i="1" s="1"/>
  <c r="I232799" i="1" s="1"/>
  <c r="K232800" i="1"/>
  <c r="L232800" i="1"/>
  <c r="H232800" i="1" s="1"/>
  <c r="I232800" i="1" s="1"/>
  <c r="K232801" i="1"/>
  <c r="L232801" i="1"/>
  <c r="H232801" i="1" s="1"/>
  <c r="I232801" i="1" s="1"/>
  <c r="K232802" i="1"/>
  <c r="L232802" i="1"/>
  <c r="H232802" i="1" s="1"/>
  <c r="I232802" i="1" s="1"/>
  <c r="K232803" i="1"/>
  <c r="L232803" i="1"/>
  <c r="H232803" i="1" s="1"/>
  <c r="I232803" i="1" s="1"/>
  <c r="K232804" i="1"/>
  <c r="L232804" i="1"/>
  <c r="H232804" i="1" s="1"/>
  <c r="I232804" i="1" s="1"/>
  <c r="K232805" i="1"/>
  <c r="L232805" i="1"/>
  <c r="H232805" i="1" s="1"/>
  <c r="I232805" i="1" s="1"/>
  <c r="K232806" i="1"/>
  <c r="L232806" i="1"/>
  <c r="H232806" i="1" s="1"/>
  <c r="I232806" i="1" s="1"/>
  <c r="K232807" i="1"/>
  <c r="L232807" i="1"/>
  <c r="H232807" i="1" s="1"/>
  <c r="I232807" i="1" s="1"/>
  <c r="K232808" i="1"/>
  <c r="L232808" i="1"/>
  <c r="H232808" i="1" s="1"/>
  <c r="I232808" i="1" s="1"/>
  <c r="K232809" i="1"/>
  <c r="L232809" i="1"/>
  <c r="H232809" i="1" s="1"/>
  <c r="I232809" i="1" s="1"/>
  <c r="K232810" i="1"/>
  <c r="L232810" i="1"/>
  <c r="H232810" i="1" s="1"/>
  <c r="I232810" i="1" s="1"/>
  <c r="K232811" i="1"/>
  <c r="L232811" i="1"/>
  <c r="H232811" i="1" s="1"/>
  <c r="I232811" i="1" s="1"/>
  <c r="K232812" i="1"/>
  <c r="L232812" i="1"/>
  <c r="H232812" i="1" s="1"/>
  <c r="I232812" i="1" s="1"/>
  <c r="K232813" i="1"/>
  <c r="L232813" i="1"/>
  <c r="H232813" i="1" s="1"/>
  <c r="I232813" i="1" s="1"/>
  <c r="K232814" i="1"/>
  <c r="L232814" i="1"/>
  <c r="H232814" i="1" s="1"/>
  <c r="I232814" i="1" s="1"/>
  <c r="K232815" i="1"/>
  <c r="L232815" i="1"/>
  <c r="H232815" i="1" s="1"/>
  <c r="I232815" i="1" s="1"/>
  <c r="K232816" i="1"/>
  <c r="L232816" i="1"/>
  <c r="H232816" i="1" s="1"/>
  <c r="I232816" i="1" s="1"/>
  <c r="K232817" i="1"/>
  <c r="L232817" i="1"/>
  <c r="H232817" i="1" s="1"/>
  <c r="I232817" i="1" s="1"/>
  <c r="K232818" i="1"/>
  <c r="L232818" i="1"/>
  <c r="H232818" i="1" s="1"/>
  <c r="I232818" i="1" s="1"/>
  <c r="K232819" i="1"/>
  <c r="L232819" i="1"/>
  <c r="H232819" i="1" s="1"/>
  <c r="I232819" i="1" s="1"/>
  <c r="K232820" i="1"/>
  <c r="L232820" i="1"/>
  <c r="H232820" i="1" s="1"/>
  <c r="I232820" i="1" s="1"/>
  <c r="K232821" i="1"/>
  <c r="L232821" i="1"/>
  <c r="H232821" i="1" s="1"/>
  <c r="I232821" i="1" s="1"/>
  <c r="K232822" i="1"/>
  <c r="L232822" i="1"/>
  <c r="H232822" i="1" s="1"/>
  <c r="I232822" i="1" s="1"/>
  <c r="K232823" i="1"/>
  <c r="L232823" i="1"/>
  <c r="H232823" i="1" s="1"/>
  <c r="I232823" i="1" s="1"/>
  <c r="K232824" i="1"/>
  <c r="L232824" i="1"/>
  <c r="H232824" i="1" s="1"/>
  <c r="I232824" i="1" s="1"/>
  <c r="K232825" i="1"/>
  <c r="L232825" i="1"/>
  <c r="H232825" i="1" s="1"/>
  <c r="I232825" i="1" s="1"/>
  <c r="K232826" i="1"/>
  <c r="L232826" i="1"/>
  <c r="H232826" i="1" s="1"/>
  <c r="I232826" i="1" s="1"/>
  <c r="K232827" i="1"/>
  <c r="L232827" i="1"/>
  <c r="H232827" i="1" s="1"/>
  <c r="I232827" i="1" s="1"/>
  <c r="K232828" i="1"/>
  <c r="L232828" i="1"/>
  <c r="H232828" i="1" s="1"/>
  <c r="I232828" i="1" s="1"/>
  <c r="K232829" i="1"/>
  <c r="L232829" i="1"/>
  <c r="H232829" i="1" s="1"/>
  <c r="I232829" i="1" s="1"/>
  <c r="K232830" i="1"/>
  <c r="L232830" i="1"/>
  <c r="H232830" i="1" s="1"/>
  <c r="I232830" i="1" s="1"/>
  <c r="K232831" i="1"/>
  <c r="L232831" i="1"/>
  <c r="H232831" i="1" s="1"/>
  <c r="I232831" i="1" s="1"/>
  <c r="K232832" i="1"/>
  <c r="L232832" i="1"/>
  <c r="H232832" i="1" s="1"/>
  <c r="I232832" i="1" s="1"/>
  <c r="K232833" i="1"/>
  <c r="L232833" i="1"/>
  <c r="H232833" i="1" s="1"/>
  <c r="I232833" i="1" s="1"/>
  <c r="K232834" i="1"/>
  <c r="L232834" i="1"/>
  <c r="H232834" i="1" s="1"/>
  <c r="I232834" i="1" s="1"/>
  <c r="K232835" i="1"/>
  <c r="L232835" i="1"/>
  <c r="H232835" i="1" s="1"/>
  <c r="I232835" i="1" s="1"/>
  <c r="K232836" i="1"/>
  <c r="L232836" i="1"/>
  <c r="H232836" i="1" s="1"/>
  <c r="I232836" i="1" s="1"/>
  <c r="K232837" i="1"/>
  <c r="L232837" i="1"/>
  <c r="H232837" i="1" s="1"/>
  <c r="I232837" i="1" s="1"/>
  <c r="K232838" i="1"/>
  <c r="L232838" i="1"/>
  <c r="H232838" i="1" s="1"/>
  <c r="I232838" i="1" s="1"/>
  <c r="K232839" i="1"/>
  <c r="L232839" i="1"/>
  <c r="H232839" i="1" s="1"/>
  <c r="I232839" i="1" s="1"/>
  <c r="K232840" i="1"/>
  <c r="L232840" i="1"/>
  <c r="H232840" i="1" s="1"/>
  <c r="I232840" i="1" s="1"/>
  <c r="K232841" i="1"/>
  <c r="L232841" i="1"/>
  <c r="H232841" i="1" s="1"/>
  <c r="I232841" i="1" s="1"/>
  <c r="K232842" i="1"/>
  <c r="L232842" i="1"/>
  <c r="H232842" i="1" s="1"/>
  <c r="I232842" i="1" s="1"/>
  <c r="K232843" i="1"/>
  <c r="L232843" i="1"/>
  <c r="H232843" i="1" s="1"/>
  <c r="I232843" i="1" s="1"/>
  <c r="K232844" i="1"/>
  <c r="L232844" i="1"/>
  <c r="H232844" i="1" s="1"/>
  <c r="I232844" i="1" s="1"/>
  <c r="K232845" i="1"/>
  <c r="L232845" i="1"/>
  <c r="H232845" i="1" s="1"/>
  <c r="I232845" i="1" s="1"/>
  <c r="K232846" i="1"/>
  <c r="L232846" i="1"/>
  <c r="H232846" i="1" s="1"/>
  <c r="I232846" i="1" s="1"/>
  <c r="K232847" i="1"/>
  <c r="L232847" i="1"/>
  <c r="H232847" i="1" s="1"/>
  <c r="I232847" i="1" s="1"/>
  <c r="K232848" i="1"/>
  <c r="L232848" i="1"/>
  <c r="H232848" i="1" s="1"/>
  <c r="I232848" i="1" s="1"/>
  <c r="K232849" i="1"/>
  <c r="L232849" i="1"/>
  <c r="H232849" i="1" s="1"/>
  <c r="I232849" i="1" s="1"/>
  <c r="K232850" i="1"/>
  <c r="L232850" i="1"/>
  <c r="H232850" i="1" s="1"/>
  <c r="I232850" i="1" s="1"/>
  <c r="K232851" i="1"/>
  <c r="L232851" i="1"/>
  <c r="H232851" i="1" s="1"/>
  <c r="I232851" i="1" s="1"/>
  <c r="K232852" i="1"/>
  <c r="L232852" i="1"/>
  <c r="H232852" i="1" s="1"/>
  <c r="I232852" i="1" s="1"/>
  <c r="K232853" i="1"/>
  <c r="L232853" i="1"/>
  <c r="H232853" i="1" s="1"/>
  <c r="I232853" i="1" s="1"/>
  <c r="K232854" i="1"/>
  <c r="L232854" i="1"/>
  <c r="H232854" i="1" s="1"/>
  <c r="I232854" i="1" s="1"/>
  <c r="K232855" i="1"/>
  <c r="L232855" i="1"/>
  <c r="H232855" i="1" s="1"/>
  <c r="I232855" i="1" s="1"/>
  <c r="K232856" i="1"/>
  <c r="L232856" i="1"/>
  <c r="H232856" i="1" s="1"/>
  <c r="I232856" i="1" s="1"/>
  <c r="K232857" i="1"/>
  <c r="L232857" i="1"/>
  <c r="H232857" i="1" s="1"/>
  <c r="I232857" i="1" s="1"/>
  <c r="K232858" i="1"/>
  <c r="L232858" i="1"/>
  <c r="H232858" i="1" s="1"/>
  <c r="I232858" i="1" s="1"/>
  <c r="K232859" i="1"/>
  <c r="L232859" i="1"/>
  <c r="H232859" i="1" s="1"/>
  <c r="I232859" i="1" s="1"/>
  <c r="K232860" i="1"/>
  <c r="L232860" i="1"/>
  <c r="H232860" i="1" s="1"/>
  <c r="I232860" i="1" s="1"/>
  <c r="K232861" i="1"/>
  <c r="L232861" i="1"/>
  <c r="H232861" i="1" s="1"/>
  <c r="I232861" i="1" s="1"/>
  <c r="K232862" i="1"/>
  <c r="L232862" i="1"/>
  <c r="H232862" i="1" s="1"/>
  <c r="I232862" i="1" s="1"/>
  <c r="K232863" i="1"/>
  <c r="L232863" i="1"/>
  <c r="H232863" i="1" s="1"/>
  <c r="I232863" i="1" s="1"/>
  <c r="K232864" i="1"/>
  <c r="L232864" i="1"/>
  <c r="H232864" i="1" s="1"/>
  <c r="I232864" i="1" s="1"/>
  <c r="K232865" i="1"/>
  <c r="L232865" i="1"/>
  <c r="H232865" i="1" s="1"/>
  <c r="I232865" i="1" s="1"/>
  <c r="K232866" i="1"/>
  <c r="L232866" i="1"/>
  <c r="H232866" i="1" s="1"/>
  <c r="I232866" i="1" s="1"/>
  <c r="K232867" i="1"/>
  <c r="L232867" i="1"/>
  <c r="H232867" i="1" s="1"/>
  <c r="I232867" i="1" s="1"/>
  <c r="K232868" i="1"/>
  <c r="L232868" i="1"/>
  <c r="H232868" i="1" s="1"/>
  <c r="I232868" i="1" s="1"/>
  <c r="K232869" i="1"/>
  <c r="L232869" i="1"/>
  <c r="H232869" i="1" s="1"/>
  <c r="I232869" i="1" s="1"/>
  <c r="K232870" i="1"/>
  <c r="L232870" i="1"/>
  <c r="H232870" i="1" s="1"/>
  <c r="I232870" i="1" s="1"/>
  <c r="K232871" i="1"/>
  <c r="L232871" i="1"/>
  <c r="H232871" i="1" s="1"/>
  <c r="I232871" i="1" s="1"/>
  <c r="K232872" i="1"/>
  <c r="L232872" i="1"/>
  <c r="H232872" i="1" s="1"/>
  <c r="I232872" i="1" s="1"/>
  <c r="K232873" i="1"/>
  <c r="L232873" i="1"/>
  <c r="H232873" i="1" s="1"/>
  <c r="I232873" i="1" s="1"/>
  <c r="K232874" i="1"/>
  <c r="L232874" i="1"/>
  <c r="H232874" i="1" s="1"/>
  <c r="I232874" i="1" s="1"/>
  <c r="K232875" i="1"/>
  <c r="L232875" i="1"/>
  <c r="H232875" i="1" s="1"/>
  <c r="I232875" i="1" s="1"/>
  <c r="K232876" i="1"/>
  <c r="L232876" i="1"/>
  <c r="H232876" i="1" s="1"/>
  <c r="I232876" i="1" s="1"/>
  <c r="K232877" i="1"/>
  <c r="L232877" i="1"/>
  <c r="H232877" i="1" s="1"/>
  <c r="I232877" i="1" s="1"/>
  <c r="K232878" i="1"/>
  <c r="L232878" i="1"/>
  <c r="H232878" i="1" s="1"/>
  <c r="I232878" i="1" s="1"/>
  <c r="K232879" i="1"/>
  <c r="L232879" i="1"/>
  <c r="H232879" i="1" s="1"/>
  <c r="I232879" i="1" s="1"/>
  <c r="K232880" i="1"/>
  <c r="L232880" i="1"/>
  <c r="H232880" i="1" s="1"/>
  <c r="I232880" i="1" s="1"/>
  <c r="K232881" i="1"/>
  <c r="L232881" i="1"/>
  <c r="H232881" i="1" s="1"/>
  <c r="I232881" i="1" s="1"/>
  <c r="K232882" i="1"/>
  <c r="L232882" i="1"/>
  <c r="H232882" i="1" s="1"/>
  <c r="I232882" i="1" s="1"/>
  <c r="K232883" i="1"/>
  <c r="L232883" i="1"/>
  <c r="H232883" i="1" s="1"/>
  <c r="I232883" i="1" s="1"/>
  <c r="K232884" i="1"/>
  <c r="L232884" i="1"/>
  <c r="H232884" i="1" s="1"/>
  <c r="I232884" i="1" s="1"/>
  <c r="K232885" i="1"/>
  <c r="L232885" i="1"/>
  <c r="H232885" i="1" s="1"/>
  <c r="I232885" i="1" s="1"/>
  <c r="K232886" i="1"/>
  <c r="L232886" i="1"/>
  <c r="H232886" i="1" s="1"/>
  <c r="I232886" i="1" s="1"/>
  <c r="K232887" i="1"/>
  <c r="L232887" i="1"/>
  <c r="H232887" i="1" s="1"/>
  <c r="I232887" i="1" s="1"/>
  <c r="K232888" i="1"/>
  <c r="L232888" i="1"/>
  <c r="H232888" i="1" s="1"/>
  <c r="I232888" i="1" s="1"/>
  <c r="K232889" i="1"/>
  <c r="L232889" i="1"/>
  <c r="H232889" i="1" s="1"/>
  <c r="I232889" i="1" s="1"/>
  <c r="K232890" i="1"/>
  <c r="L232890" i="1"/>
  <c r="H232890" i="1" s="1"/>
  <c r="I232890" i="1" s="1"/>
  <c r="K232891" i="1"/>
  <c r="L232891" i="1"/>
  <c r="H232891" i="1" s="1"/>
  <c r="I232891" i="1" s="1"/>
  <c r="K232892" i="1"/>
  <c r="L232892" i="1"/>
  <c r="H232892" i="1" s="1"/>
  <c r="I232892" i="1" s="1"/>
  <c r="K232893" i="1"/>
  <c r="L232893" i="1"/>
  <c r="H232893" i="1" s="1"/>
  <c r="I232893" i="1" s="1"/>
  <c r="K232894" i="1"/>
  <c r="L232894" i="1"/>
  <c r="H232894" i="1" s="1"/>
  <c r="I232894" i="1" s="1"/>
  <c r="K232895" i="1"/>
  <c r="L232895" i="1"/>
  <c r="H232895" i="1" s="1"/>
  <c r="I232895" i="1" s="1"/>
  <c r="K232896" i="1"/>
  <c r="L232896" i="1"/>
  <c r="H232896" i="1" s="1"/>
  <c r="I232896" i="1" s="1"/>
  <c r="K232897" i="1"/>
  <c r="L232897" i="1"/>
  <c r="H232897" i="1" s="1"/>
  <c r="I232897" i="1" s="1"/>
  <c r="K232898" i="1"/>
  <c r="L232898" i="1"/>
  <c r="H232898" i="1" s="1"/>
  <c r="I232898" i="1" s="1"/>
  <c r="K232899" i="1"/>
  <c r="L232899" i="1"/>
  <c r="H232899" i="1" s="1"/>
  <c r="I232899" i="1" s="1"/>
  <c r="K232900" i="1"/>
  <c r="L232900" i="1"/>
  <c r="H232900" i="1" s="1"/>
  <c r="I232900" i="1" s="1"/>
  <c r="K232901" i="1"/>
  <c r="L232901" i="1"/>
  <c r="H232901" i="1" s="1"/>
  <c r="I232901" i="1" s="1"/>
  <c r="K232902" i="1"/>
  <c r="L232902" i="1"/>
  <c r="H232902" i="1" s="1"/>
  <c r="I232902" i="1" s="1"/>
  <c r="K232903" i="1"/>
  <c r="L232903" i="1"/>
  <c r="H232903" i="1" s="1"/>
  <c r="I232903" i="1" s="1"/>
  <c r="K232904" i="1"/>
  <c r="L232904" i="1"/>
  <c r="H232904" i="1" s="1"/>
  <c r="I232904" i="1" s="1"/>
  <c r="K232905" i="1"/>
  <c r="L232905" i="1"/>
  <c r="H232905" i="1" s="1"/>
  <c r="I232905" i="1" s="1"/>
  <c r="K232906" i="1"/>
  <c r="L232906" i="1"/>
  <c r="H232906" i="1" s="1"/>
  <c r="I232906" i="1" s="1"/>
  <c r="K232907" i="1"/>
  <c r="L232907" i="1"/>
  <c r="H232907" i="1" s="1"/>
  <c r="I232907" i="1" s="1"/>
  <c r="K232908" i="1"/>
  <c r="L232908" i="1"/>
  <c r="H232908" i="1" s="1"/>
  <c r="I232908" i="1" s="1"/>
  <c r="K232909" i="1"/>
  <c r="L232909" i="1"/>
  <c r="H232909" i="1" s="1"/>
  <c r="I232909" i="1" s="1"/>
  <c r="K232910" i="1"/>
  <c r="L232910" i="1"/>
  <c r="H232910" i="1" s="1"/>
  <c r="I232910" i="1" s="1"/>
  <c r="K232911" i="1"/>
  <c r="L232911" i="1"/>
  <c r="H232911" i="1" s="1"/>
  <c r="I232911" i="1" s="1"/>
  <c r="K232912" i="1"/>
  <c r="L232912" i="1"/>
  <c r="H232912" i="1" s="1"/>
  <c r="I232912" i="1" s="1"/>
  <c r="K232913" i="1"/>
  <c r="L232913" i="1"/>
  <c r="H232913" i="1" s="1"/>
  <c r="I232913" i="1" s="1"/>
  <c r="K232914" i="1"/>
  <c r="L232914" i="1"/>
  <c r="H232914" i="1" s="1"/>
  <c r="I232914" i="1" s="1"/>
  <c r="K232915" i="1"/>
  <c r="L232915" i="1"/>
  <c r="H232915" i="1" s="1"/>
  <c r="I232915" i="1" s="1"/>
  <c r="K232916" i="1"/>
  <c r="L232916" i="1"/>
  <c r="H232916" i="1" s="1"/>
  <c r="I232916" i="1" s="1"/>
  <c r="K232917" i="1"/>
  <c r="L232917" i="1"/>
  <c r="H232917" i="1" s="1"/>
  <c r="I232917" i="1" s="1"/>
  <c r="K232918" i="1"/>
  <c r="L232918" i="1"/>
  <c r="H232918" i="1" s="1"/>
  <c r="I232918" i="1" s="1"/>
  <c r="K232919" i="1"/>
  <c r="L232919" i="1"/>
  <c r="H232919" i="1" s="1"/>
  <c r="I232919" i="1" s="1"/>
  <c r="K232920" i="1"/>
  <c r="L232920" i="1"/>
  <c r="H232920" i="1" s="1"/>
  <c r="I232920" i="1" s="1"/>
  <c r="K232921" i="1"/>
  <c r="L232921" i="1"/>
  <c r="H232921" i="1" s="1"/>
  <c r="I232921" i="1" s="1"/>
  <c r="K232922" i="1"/>
  <c r="L232922" i="1"/>
  <c r="H232922" i="1" s="1"/>
  <c r="I232922" i="1" s="1"/>
  <c r="K232923" i="1"/>
  <c r="L232923" i="1"/>
  <c r="H232923" i="1" s="1"/>
  <c r="I232923" i="1" s="1"/>
  <c r="K232924" i="1"/>
  <c r="L232924" i="1"/>
  <c r="H232924" i="1" s="1"/>
  <c r="I232924" i="1" s="1"/>
  <c r="K232925" i="1"/>
  <c r="L232925" i="1"/>
  <c r="H232925" i="1" s="1"/>
  <c r="I232925" i="1" s="1"/>
  <c r="K232926" i="1"/>
  <c r="L232926" i="1"/>
  <c r="H232926" i="1" s="1"/>
  <c r="I232926" i="1" s="1"/>
  <c r="K232927" i="1"/>
  <c r="L232927" i="1"/>
  <c r="H232927" i="1" s="1"/>
  <c r="I232927" i="1" s="1"/>
  <c r="K232928" i="1"/>
  <c r="L232928" i="1"/>
  <c r="H232928" i="1" s="1"/>
  <c r="I232928" i="1" s="1"/>
  <c r="K232929" i="1"/>
  <c r="L232929" i="1"/>
  <c r="H232929" i="1" s="1"/>
  <c r="I232929" i="1" s="1"/>
  <c r="K232930" i="1"/>
  <c r="L232930" i="1"/>
  <c r="H232930" i="1" s="1"/>
  <c r="I232930" i="1" s="1"/>
  <c r="K232931" i="1"/>
  <c r="L232931" i="1"/>
  <c r="H232931" i="1" s="1"/>
  <c r="I232931" i="1" s="1"/>
  <c r="K232932" i="1"/>
  <c r="L232932" i="1"/>
  <c r="H232932" i="1" s="1"/>
  <c r="I232932" i="1" s="1"/>
  <c r="K232933" i="1"/>
  <c r="L232933" i="1"/>
  <c r="H232933" i="1" s="1"/>
  <c r="I232933" i="1" s="1"/>
  <c r="K232934" i="1"/>
  <c r="L232934" i="1"/>
  <c r="H232934" i="1" s="1"/>
  <c r="I232934" i="1" s="1"/>
  <c r="K232935" i="1"/>
  <c r="L232935" i="1"/>
  <c r="H232935" i="1" s="1"/>
  <c r="I232935" i="1" s="1"/>
  <c r="K232936" i="1"/>
  <c r="L232936" i="1"/>
  <c r="H232936" i="1" s="1"/>
  <c r="I232936" i="1" s="1"/>
  <c r="K232937" i="1"/>
  <c r="L232937" i="1"/>
  <c r="H232937" i="1" s="1"/>
  <c r="I232937" i="1" s="1"/>
  <c r="K232938" i="1"/>
  <c r="L232938" i="1"/>
  <c r="H232938" i="1" s="1"/>
  <c r="I232938" i="1" s="1"/>
  <c r="K232939" i="1"/>
  <c r="L232939" i="1"/>
  <c r="H232939" i="1" s="1"/>
  <c r="I232939" i="1" s="1"/>
  <c r="K232940" i="1"/>
  <c r="L232940" i="1"/>
  <c r="H232940" i="1" s="1"/>
  <c r="I232940" i="1" s="1"/>
  <c r="K232941" i="1"/>
  <c r="L232941" i="1"/>
  <c r="H232941" i="1" s="1"/>
  <c r="I232941" i="1" s="1"/>
  <c r="K232942" i="1"/>
  <c r="L232942" i="1"/>
  <c r="H232942" i="1" s="1"/>
  <c r="I232942" i="1" s="1"/>
  <c r="K232943" i="1"/>
  <c r="L232943" i="1"/>
  <c r="H232943" i="1" s="1"/>
  <c r="I232943" i="1" s="1"/>
  <c r="K232944" i="1"/>
  <c r="L232944" i="1"/>
  <c r="H232944" i="1" s="1"/>
  <c r="I232944" i="1" s="1"/>
  <c r="K232945" i="1"/>
  <c r="L232945" i="1"/>
  <c r="H232945" i="1" s="1"/>
  <c r="I232945" i="1" s="1"/>
  <c r="K232946" i="1"/>
  <c r="L232946" i="1"/>
  <c r="H232946" i="1" s="1"/>
  <c r="I232946" i="1" s="1"/>
  <c r="K232947" i="1"/>
  <c r="L232947" i="1"/>
  <c r="H232947" i="1" s="1"/>
  <c r="I232947" i="1" s="1"/>
  <c r="K232948" i="1"/>
  <c r="L232948" i="1"/>
  <c r="H232948" i="1" s="1"/>
  <c r="I232948" i="1" s="1"/>
  <c r="K232949" i="1"/>
  <c r="L232949" i="1"/>
  <c r="H232949" i="1" s="1"/>
  <c r="I232949" i="1" s="1"/>
  <c r="K232950" i="1"/>
  <c r="L232950" i="1"/>
  <c r="H232950" i="1" s="1"/>
  <c r="I232950" i="1" s="1"/>
  <c r="K232951" i="1"/>
  <c r="L232951" i="1"/>
  <c r="H232951" i="1" s="1"/>
  <c r="I232951" i="1" s="1"/>
  <c r="K232952" i="1"/>
  <c r="L232952" i="1"/>
  <c r="H232952" i="1" s="1"/>
  <c r="I232952" i="1" s="1"/>
  <c r="K232953" i="1"/>
  <c r="L232953" i="1"/>
  <c r="H232953" i="1" s="1"/>
  <c r="I232953" i="1" s="1"/>
  <c r="K232954" i="1"/>
  <c r="L232954" i="1"/>
  <c r="H232954" i="1" s="1"/>
  <c r="I232954" i="1" s="1"/>
  <c r="K232955" i="1"/>
  <c r="L232955" i="1"/>
  <c r="H232955" i="1" s="1"/>
  <c r="I232955" i="1" s="1"/>
  <c r="K232956" i="1"/>
  <c r="L232956" i="1"/>
  <c r="H232956" i="1" s="1"/>
  <c r="I232956" i="1" s="1"/>
  <c r="K232957" i="1"/>
  <c r="L232957" i="1"/>
  <c r="H232957" i="1" s="1"/>
  <c r="I232957" i="1" s="1"/>
  <c r="K232958" i="1"/>
  <c r="L232958" i="1"/>
  <c r="H232958" i="1" s="1"/>
  <c r="I232958" i="1" s="1"/>
  <c r="K232959" i="1"/>
  <c r="L232959" i="1"/>
  <c r="H232959" i="1" s="1"/>
  <c r="I232959" i="1" s="1"/>
  <c r="K232960" i="1"/>
  <c r="L232960" i="1"/>
  <c r="H232960" i="1" s="1"/>
  <c r="I232960" i="1" s="1"/>
  <c r="K232961" i="1"/>
  <c r="L232961" i="1"/>
  <c r="H232961" i="1" s="1"/>
  <c r="I232961" i="1" s="1"/>
  <c r="K232962" i="1"/>
  <c r="L232962" i="1"/>
  <c r="H232962" i="1" s="1"/>
  <c r="I232962" i="1" s="1"/>
  <c r="K232963" i="1"/>
  <c r="L232963" i="1"/>
  <c r="H232963" i="1" s="1"/>
  <c r="I232963" i="1" s="1"/>
  <c r="K232964" i="1"/>
  <c r="L232964" i="1"/>
  <c r="H232964" i="1" s="1"/>
  <c r="I232964" i="1" s="1"/>
  <c r="K232965" i="1"/>
  <c r="L232965" i="1"/>
  <c r="H232965" i="1" s="1"/>
  <c r="I232965" i="1" s="1"/>
  <c r="K232966" i="1"/>
  <c r="L232966" i="1"/>
  <c r="H232966" i="1" s="1"/>
  <c r="I232966" i="1" s="1"/>
  <c r="K232967" i="1"/>
  <c r="L232967" i="1"/>
  <c r="H232967" i="1" s="1"/>
  <c r="I232967" i="1" s="1"/>
  <c r="K232968" i="1"/>
  <c r="L232968" i="1"/>
  <c r="H232968" i="1" s="1"/>
  <c r="I232968" i="1" s="1"/>
  <c r="K232969" i="1"/>
  <c r="L232969" i="1"/>
  <c r="H232969" i="1" s="1"/>
  <c r="I232969" i="1" s="1"/>
  <c r="K232970" i="1"/>
  <c r="L232970" i="1"/>
  <c r="H232970" i="1" s="1"/>
  <c r="I232970" i="1" s="1"/>
  <c r="K232971" i="1"/>
  <c r="L232971" i="1"/>
  <c r="H232971" i="1" s="1"/>
  <c r="I232971" i="1" s="1"/>
  <c r="K232972" i="1"/>
  <c r="L232972" i="1"/>
  <c r="H232972" i="1" s="1"/>
  <c r="I232972" i="1" s="1"/>
  <c r="K232973" i="1"/>
  <c r="L232973" i="1"/>
  <c r="H232973" i="1" s="1"/>
  <c r="I232973" i="1" s="1"/>
  <c r="K232974" i="1"/>
  <c r="L232974" i="1"/>
  <c r="H232974" i="1" s="1"/>
  <c r="I232974" i="1" s="1"/>
  <c r="K232975" i="1"/>
  <c r="L232975" i="1"/>
  <c r="H232975" i="1" s="1"/>
  <c r="I232975" i="1" s="1"/>
  <c r="K232976" i="1"/>
  <c r="L232976" i="1"/>
  <c r="H232976" i="1" s="1"/>
  <c r="I232976" i="1" s="1"/>
  <c r="K232977" i="1"/>
  <c r="L232977" i="1"/>
  <c r="H232977" i="1" s="1"/>
  <c r="I232977" i="1" s="1"/>
  <c r="K232978" i="1"/>
  <c r="L232978" i="1"/>
  <c r="H232978" i="1" s="1"/>
  <c r="I232978" i="1" s="1"/>
  <c r="K232979" i="1"/>
  <c r="L232979" i="1"/>
  <c r="H232979" i="1" s="1"/>
  <c r="I232979" i="1" s="1"/>
  <c r="K232980" i="1"/>
  <c r="L232980" i="1"/>
  <c r="H232980" i="1" s="1"/>
  <c r="I232980" i="1" s="1"/>
  <c r="K232981" i="1"/>
  <c r="L232981" i="1"/>
  <c r="H232981" i="1" s="1"/>
  <c r="I232981" i="1" s="1"/>
  <c r="K232982" i="1"/>
  <c r="L232982" i="1"/>
  <c r="H232982" i="1" s="1"/>
  <c r="I232982" i="1" s="1"/>
  <c r="K232983" i="1"/>
  <c r="L232983" i="1"/>
  <c r="H232983" i="1" s="1"/>
  <c r="I232983" i="1" s="1"/>
  <c r="K232984" i="1"/>
  <c r="L232984" i="1"/>
  <c r="H232984" i="1" s="1"/>
  <c r="I232984" i="1" s="1"/>
  <c r="K232985" i="1"/>
  <c r="L232985" i="1"/>
  <c r="H232985" i="1" s="1"/>
  <c r="I232985" i="1" s="1"/>
  <c r="K232986" i="1"/>
  <c r="L232986" i="1"/>
  <c r="H232986" i="1" s="1"/>
  <c r="I232986" i="1" s="1"/>
  <c r="K232987" i="1"/>
  <c r="L232987" i="1"/>
  <c r="H232987" i="1" s="1"/>
  <c r="I232987" i="1" s="1"/>
  <c r="K232988" i="1"/>
  <c r="L232988" i="1"/>
  <c r="H232988" i="1" s="1"/>
  <c r="I232988" i="1" s="1"/>
  <c r="K232989" i="1"/>
  <c r="L232989" i="1"/>
  <c r="H232989" i="1" s="1"/>
  <c r="I232989" i="1" s="1"/>
  <c r="K232990" i="1"/>
  <c r="L232990" i="1"/>
  <c r="H232990" i="1" s="1"/>
  <c r="I232990" i="1" s="1"/>
  <c r="K232991" i="1"/>
  <c r="L232991" i="1"/>
  <c r="H232991" i="1" s="1"/>
  <c r="I232991" i="1" s="1"/>
  <c r="K232992" i="1"/>
  <c r="L232992" i="1"/>
  <c r="H232992" i="1" s="1"/>
  <c r="I232992" i="1" s="1"/>
  <c r="K232993" i="1"/>
  <c r="L232993" i="1"/>
  <c r="H232993" i="1" s="1"/>
  <c r="I232993" i="1" s="1"/>
  <c r="K232994" i="1"/>
  <c r="L232994" i="1"/>
  <c r="H232994" i="1" s="1"/>
  <c r="I232994" i="1" s="1"/>
  <c r="K232995" i="1"/>
  <c r="L232995" i="1"/>
  <c r="H232995" i="1" s="1"/>
  <c r="I232995" i="1" s="1"/>
  <c r="K232996" i="1"/>
  <c r="L232996" i="1"/>
  <c r="H232996" i="1" s="1"/>
  <c r="I232996" i="1" s="1"/>
  <c r="K232997" i="1"/>
  <c r="L232997" i="1"/>
  <c r="H232997" i="1" s="1"/>
  <c r="I232997" i="1" s="1"/>
  <c r="K232998" i="1"/>
  <c r="L232998" i="1"/>
  <c r="H232998" i="1" s="1"/>
  <c r="I232998" i="1" s="1"/>
  <c r="K232999" i="1"/>
  <c r="L232999" i="1"/>
  <c r="H232999" i="1" s="1"/>
  <c r="I232999" i="1" s="1"/>
  <c r="K233000" i="1"/>
  <c r="L233000" i="1"/>
  <c r="H233000" i="1" s="1"/>
  <c r="I233000" i="1" s="1"/>
  <c r="K233001" i="1"/>
  <c r="L233001" i="1"/>
  <c r="H233001" i="1" s="1"/>
  <c r="I233001" i="1" s="1"/>
  <c r="K233002" i="1"/>
  <c r="L233002" i="1"/>
  <c r="H233002" i="1" s="1"/>
  <c r="I233002" i="1" s="1"/>
  <c r="K233003" i="1"/>
  <c r="L233003" i="1"/>
  <c r="H233003" i="1" s="1"/>
  <c r="I233003" i="1" s="1"/>
  <c r="K233004" i="1"/>
  <c r="L233004" i="1"/>
  <c r="H233004" i="1" s="1"/>
  <c r="I233004" i="1" s="1"/>
  <c r="K233005" i="1"/>
  <c r="L233005" i="1"/>
  <c r="H233005" i="1" s="1"/>
  <c r="I233005" i="1" s="1"/>
  <c r="K233006" i="1"/>
  <c r="L233006" i="1"/>
  <c r="H233006" i="1" s="1"/>
  <c r="I233006" i="1" s="1"/>
  <c r="K233007" i="1"/>
  <c r="L233007" i="1"/>
  <c r="H233007" i="1" s="1"/>
  <c r="I233007" i="1" s="1"/>
  <c r="K233008" i="1"/>
  <c r="L233008" i="1"/>
  <c r="H233008" i="1" s="1"/>
  <c r="I233008" i="1" s="1"/>
  <c r="K233009" i="1"/>
  <c r="L233009" i="1"/>
  <c r="H233009" i="1" s="1"/>
  <c r="I233009" i="1" s="1"/>
  <c r="K233010" i="1"/>
  <c r="L233010" i="1"/>
  <c r="H233010" i="1" s="1"/>
  <c r="I233010" i="1" s="1"/>
  <c r="K233011" i="1"/>
  <c r="L233011" i="1"/>
  <c r="H233011" i="1" s="1"/>
  <c r="I233011" i="1" s="1"/>
  <c r="K233012" i="1"/>
  <c r="L233012" i="1"/>
  <c r="H233012" i="1" s="1"/>
  <c r="I233012" i="1" s="1"/>
  <c r="K233013" i="1"/>
  <c r="L233013" i="1"/>
  <c r="H233013" i="1" s="1"/>
  <c r="I233013" i="1" s="1"/>
  <c r="K233014" i="1"/>
  <c r="L233014" i="1"/>
  <c r="H233014" i="1" s="1"/>
  <c r="I233014" i="1" s="1"/>
  <c r="K233015" i="1"/>
  <c r="L233015" i="1"/>
  <c r="H233015" i="1" s="1"/>
  <c r="I233015" i="1" s="1"/>
  <c r="K233016" i="1"/>
  <c r="L233016" i="1"/>
  <c r="H233016" i="1" s="1"/>
  <c r="I233016" i="1" s="1"/>
  <c r="K233017" i="1"/>
  <c r="L233017" i="1"/>
  <c r="H233017" i="1" s="1"/>
  <c r="I233017" i="1" s="1"/>
  <c r="K233018" i="1"/>
  <c r="L233018" i="1"/>
  <c r="H233018" i="1" s="1"/>
  <c r="I233018" i="1" s="1"/>
  <c r="K233019" i="1"/>
  <c r="L233019" i="1"/>
  <c r="H233019" i="1" s="1"/>
  <c r="I233019" i="1" s="1"/>
  <c r="K233020" i="1"/>
  <c r="L233020" i="1"/>
  <c r="H233020" i="1" s="1"/>
  <c r="I233020" i="1" s="1"/>
  <c r="K233021" i="1"/>
  <c r="L233021" i="1"/>
  <c r="H233021" i="1" s="1"/>
  <c r="I233021" i="1" s="1"/>
  <c r="K233022" i="1"/>
  <c r="L233022" i="1"/>
  <c r="H233022" i="1" s="1"/>
  <c r="I233022" i="1" s="1"/>
  <c r="K233023" i="1"/>
  <c r="L233023" i="1"/>
  <c r="H233023" i="1" s="1"/>
  <c r="I233023" i="1" s="1"/>
  <c r="K233024" i="1"/>
  <c r="L233024" i="1"/>
  <c r="H233024" i="1" s="1"/>
  <c r="I233024" i="1" s="1"/>
  <c r="K233025" i="1"/>
  <c r="L233025" i="1"/>
  <c r="H233025" i="1" s="1"/>
  <c r="I233025" i="1" s="1"/>
  <c r="K233026" i="1"/>
  <c r="L233026" i="1"/>
  <c r="H233026" i="1" s="1"/>
  <c r="I233026" i="1" s="1"/>
  <c r="K233027" i="1"/>
  <c r="L233027" i="1"/>
  <c r="H233027" i="1" s="1"/>
  <c r="I233027" i="1" s="1"/>
  <c r="K233028" i="1"/>
  <c r="L233028" i="1"/>
  <c r="H233028" i="1" s="1"/>
  <c r="I233028" i="1" s="1"/>
  <c r="K233029" i="1"/>
  <c r="L233029" i="1"/>
  <c r="H233029" i="1" s="1"/>
  <c r="I233029" i="1" s="1"/>
  <c r="K233030" i="1"/>
  <c r="L233030" i="1"/>
  <c r="H233030" i="1" s="1"/>
  <c r="I233030" i="1" s="1"/>
  <c r="K233031" i="1"/>
  <c r="L233031" i="1"/>
  <c r="H233031" i="1" s="1"/>
  <c r="I233031" i="1" s="1"/>
  <c r="K233032" i="1"/>
  <c r="L233032" i="1"/>
  <c r="H233032" i="1" s="1"/>
  <c r="I233032" i="1" s="1"/>
  <c r="K233033" i="1"/>
  <c r="L233033" i="1"/>
  <c r="H233033" i="1" s="1"/>
  <c r="I233033" i="1" s="1"/>
  <c r="K233034" i="1"/>
  <c r="L233034" i="1"/>
  <c r="H233034" i="1" s="1"/>
  <c r="I233034" i="1" s="1"/>
  <c r="K233035" i="1"/>
  <c r="L233035" i="1"/>
  <c r="H233035" i="1" s="1"/>
  <c r="I233035" i="1" s="1"/>
  <c r="K233036" i="1"/>
  <c r="L233036" i="1"/>
  <c r="H233036" i="1" s="1"/>
  <c r="I233036" i="1" s="1"/>
  <c r="K233037" i="1"/>
  <c r="L233037" i="1"/>
  <c r="H233037" i="1" s="1"/>
  <c r="I233037" i="1" s="1"/>
  <c r="K233038" i="1"/>
  <c r="L233038" i="1"/>
  <c r="H233038" i="1" s="1"/>
  <c r="I233038" i="1" s="1"/>
  <c r="K233039" i="1"/>
  <c r="L233039" i="1"/>
  <c r="H233039" i="1" s="1"/>
  <c r="I233039" i="1" s="1"/>
  <c r="K233040" i="1"/>
  <c r="L233040" i="1"/>
  <c r="H233040" i="1" s="1"/>
  <c r="I233040" i="1" s="1"/>
  <c r="K233041" i="1"/>
  <c r="L233041" i="1"/>
  <c r="H233041" i="1" s="1"/>
  <c r="I233041" i="1" s="1"/>
  <c r="K233042" i="1"/>
  <c r="L233042" i="1"/>
  <c r="H233042" i="1" s="1"/>
  <c r="I233042" i="1" s="1"/>
  <c r="K233043" i="1"/>
  <c r="L233043" i="1"/>
  <c r="H233043" i="1" s="1"/>
  <c r="I233043" i="1" s="1"/>
  <c r="K233044" i="1"/>
  <c r="L233044" i="1"/>
  <c r="H233044" i="1" s="1"/>
  <c r="I233044" i="1" s="1"/>
  <c r="K233045" i="1"/>
  <c r="L233045" i="1"/>
  <c r="H233045" i="1" s="1"/>
  <c r="I233045" i="1" s="1"/>
  <c r="K233046" i="1"/>
  <c r="L233046" i="1"/>
  <c r="H233046" i="1" s="1"/>
  <c r="I233046" i="1" s="1"/>
  <c r="K233047" i="1"/>
  <c r="L233047" i="1"/>
  <c r="H233047" i="1" s="1"/>
  <c r="I233047" i="1" s="1"/>
  <c r="K233048" i="1"/>
  <c r="L233048" i="1"/>
  <c r="H233048" i="1" s="1"/>
  <c r="I233048" i="1" s="1"/>
  <c r="K233049" i="1"/>
  <c r="L233049" i="1"/>
  <c r="H233049" i="1" s="1"/>
  <c r="I233049" i="1" s="1"/>
  <c r="K233050" i="1"/>
  <c r="L233050" i="1"/>
  <c r="H233050" i="1" s="1"/>
  <c r="I233050" i="1" s="1"/>
  <c r="K233051" i="1"/>
  <c r="L233051" i="1"/>
  <c r="H233051" i="1" s="1"/>
  <c r="I233051" i="1" s="1"/>
  <c r="K233052" i="1"/>
  <c r="L233052" i="1"/>
  <c r="H233052" i="1" s="1"/>
  <c r="I233052" i="1" s="1"/>
  <c r="K233053" i="1"/>
  <c r="L233053" i="1"/>
  <c r="H233053" i="1" s="1"/>
  <c r="I233053" i="1" s="1"/>
  <c r="K233054" i="1"/>
  <c r="L233054" i="1"/>
  <c r="H233054" i="1" s="1"/>
  <c r="I233054" i="1" s="1"/>
  <c r="K233055" i="1"/>
  <c r="L233055" i="1"/>
  <c r="H233055" i="1" s="1"/>
  <c r="I233055" i="1" s="1"/>
  <c r="K233056" i="1"/>
  <c r="L233056" i="1"/>
  <c r="H233056" i="1" s="1"/>
  <c r="I233056" i="1" s="1"/>
  <c r="K233057" i="1"/>
  <c r="L233057" i="1"/>
  <c r="H233057" i="1" s="1"/>
  <c r="I233057" i="1" s="1"/>
  <c r="K233058" i="1"/>
  <c r="L233058" i="1"/>
  <c r="H233058" i="1" s="1"/>
  <c r="I233058" i="1" s="1"/>
  <c r="K233059" i="1"/>
  <c r="L233059" i="1"/>
  <c r="H233059" i="1" s="1"/>
  <c r="I233059" i="1" s="1"/>
  <c r="K233060" i="1"/>
  <c r="L233060" i="1"/>
  <c r="H233060" i="1" s="1"/>
  <c r="I233060" i="1" s="1"/>
  <c r="K233061" i="1"/>
  <c r="L233061" i="1"/>
  <c r="H233061" i="1" s="1"/>
  <c r="I233061" i="1" s="1"/>
  <c r="K233062" i="1"/>
  <c r="L233062" i="1"/>
  <c r="H233062" i="1" s="1"/>
  <c r="I233062" i="1" s="1"/>
  <c r="K233063" i="1"/>
  <c r="L233063" i="1"/>
  <c r="H233063" i="1" s="1"/>
  <c r="I233063" i="1" s="1"/>
  <c r="K233064" i="1"/>
  <c r="L233064" i="1"/>
  <c r="H233064" i="1" s="1"/>
  <c r="I233064" i="1" s="1"/>
  <c r="K233065" i="1"/>
  <c r="L233065" i="1"/>
  <c r="H233065" i="1" s="1"/>
  <c r="I233065" i="1" s="1"/>
  <c r="K233066" i="1"/>
  <c r="L233066" i="1"/>
  <c r="H233066" i="1" s="1"/>
  <c r="I233066" i="1" s="1"/>
  <c r="K233067" i="1"/>
  <c r="L233067" i="1"/>
  <c r="H233067" i="1" s="1"/>
  <c r="I233067" i="1" s="1"/>
  <c r="K233068" i="1"/>
  <c r="L233068" i="1"/>
  <c r="H233068" i="1" s="1"/>
  <c r="I233068" i="1" s="1"/>
  <c r="K233069" i="1"/>
  <c r="L233069" i="1"/>
  <c r="H233069" i="1" s="1"/>
  <c r="I233069" i="1" s="1"/>
  <c r="K233070" i="1"/>
  <c r="L233070" i="1"/>
  <c r="H233070" i="1" s="1"/>
  <c r="I233070" i="1" s="1"/>
  <c r="K233071" i="1"/>
  <c r="L233071" i="1"/>
  <c r="H233071" i="1" s="1"/>
  <c r="I233071" i="1" s="1"/>
  <c r="K233072" i="1"/>
  <c r="L233072" i="1"/>
  <c r="H233072" i="1" s="1"/>
  <c r="I233072" i="1" s="1"/>
  <c r="K233073" i="1"/>
  <c r="L233073" i="1"/>
  <c r="H233073" i="1" s="1"/>
  <c r="I233073" i="1" s="1"/>
  <c r="K233074" i="1"/>
  <c r="L233074" i="1"/>
  <c r="H233074" i="1" s="1"/>
  <c r="I233074" i="1" s="1"/>
  <c r="K233075" i="1"/>
  <c r="L233075" i="1"/>
  <c r="H233075" i="1" s="1"/>
  <c r="I233075" i="1" s="1"/>
  <c r="K233076" i="1"/>
  <c r="L233076" i="1"/>
  <c r="H233076" i="1" s="1"/>
  <c r="I233076" i="1" s="1"/>
  <c r="K233077" i="1"/>
  <c r="L233077" i="1"/>
  <c r="H233077" i="1" s="1"/>
  <c r="I233077" i="1" s="1"/>
  <c r="K233078" i="1"/>
  <c r="L233078" i="1"/>
  <c r="H233078" i="1" s="1"/>
  <c r="I233078" i="1" s="1"/>
  <c r="K233079" i="1"/>
  <c r="L233079" i="1"/>
  <c r="H233079" i="1" s="1"/>
  <c r="I233079" i="1" s="1"/>
  <c r="K233080" i="1"/>
  <c r="L233080" i="1"/>
  <c r="H233080" i="1" s="1"/>
  <c r="I233080" i="1" s="1"/>
  <c r="K233081" i="1"/>
  <c r="L233081" i="1"/>
  <c r="H233081" i="1" s="1"/>
  <c r="I233081" i="1" s="1"/>
  <c r="K233082" i="1"/>
  <c r="L233082" i="1"/>
  <c r="H233082" i="1" s="1"/>
  <c r="I233082" i="1" s="1"/>
  <c r="K233083" i="1"/>
  <c r="L233083" i="1"/>
  <c r="H233083" i="1" s="1"/>
  <c r="I233083" i="1" s="1"/>
  <c r="K233084" i="1"/>
  <c r="L233084" i="1"/>
  <c r="H233084" i="1" s="1"/>
  <c r="I233084" i="1" s="1"/>
  <c r="K233085" i="1"/>
  <c r="L233085" i="1"/>
  <c r="H233085" i="1" s="1"/>
  <c r="I233085" i="1" s="1"/>
  <c r="K233086" i="1"/>
  <c r="L233086" i="1"/>
  <c r="H233086" i="1" s="1"/>
  <c r="I233086" i="1" s="1"/>
  <c r="K233087" i="1"/>
  <c r="L233087" i="1"/>
  <c r="H233087" i="1" s="1"/>
  <c r="I233087" i="1" s="1"/>
  <c r="K233088" i="1"/>
  <c r="L233088" i="1"/>
  <c r="H233088" i="1" s="1"/>
  <c r="I233088" i="1" s="1"/>
  <c r="K233089" i="1"/>
  <c r="L233089" i="1"/>
  <c r="H233089" i="1" s="1"/>
  <c r="I233089" i="1" s="1"/>
  <c r="K233090" i="1"/>
  <c r="L233090" i="1"/>
  <c r="H233090" i="1" s="1"/>
  <c r="I233090" i="1" s="1"/>
  <c r="K233091" i="1"/>
  <c r="L233091" i="1"/>
  <c r="H233091" i="1" s="1"/>
  <c r="I233091" i="1" s="1"/>
  <c r="K233092" i="1"/>
  <c r="L233092" i="1"/>
  <c r="H233092" i="1" s="1"/>
  <c r="I233092" i="1" s="1"/>
  <c r="K233093" i="1"/>
  <c r="L233093" i="1"/>
  <c r="H233093" i="1" s="1"/>
  <c r="I233093" i="1" s="1"/>
  <c r="K233094" i="1"/>
  <c r="L233094" i="1"/>
  <c r="H233094" i="1" s="1"/>
  <c r="I233094" i="1" s="1"/>
  <c r="K233095" i="1"/>
  <c r="L233095" i="1"/>
  <c r="H233095" i="1" s="1"/>
  <c r="I233095" i="1" s="1"/>
  <c r="K233096" i="1"/>
  <c r="L233096" i="1"/>
  <c r="H233096" i="1" s="1"/>
  <c r="I233096" i="1" s="1"/>
  <c r="K233097" i="1"/>
  <c r="L233097" i="1"/>
  <c r="H233097" i="1" s="1"/>
  <c r="I233097" i="1" s="1"/>
  <c r="K233098" i="1"/>
  <c r="L233098" i="1"/>
  <c r="H233098" i="1" s="1"/>
  <c r="I233098" i="1" s="1"/>
  <c r="K233099" i="1"/>
  <c r="L233099" i="1"/>
  <c r="H233099" i="1" s="1"/>
  <c r="I233099" i="1" s="1"/>
  <c r="K233100" i="1"/>
  <c r="L233100" i="1"/>
  <c r="H233100" i="1" s="1"/>
  <c r="I233100" i="1" s="1"/>
  <c r="K233101" i="1"/>
  <c r="L233101" i="1"/>
  <c r="H233101" i="1" s="1"/>
  <c r="I233101" i="1" s="1"/>
  <c r="K233102" i="1"/>
  <c r="L233102" i="1"/>
  <c r="H233102" i="1" s="1"/>
  <c r="I233102" i="1" s="1"/>
  <c r="K233103" i="1"/>
  <c r="L233103" i="1"/>
  <c r="H233103" i="1" s="1"/>
  <c r="I233103" i="1" s="1"/>
  <c r="K233104" i="1"/>
  <c r="L233104" i="1"/>
  <c r="H233104" i="1" s="1"/>
  <c r="I233104" i="1" s="1"/>
  <c r="K233105" i="1"/>
  <c r="L233105" i="1"/>
  <c r="H233105" i="1" s="1"/>
  <c r="I233105" i="1" s="1"/>
  <c r="K233106" i="1"/>
  <c r="L233106" i="1"/>
  <c r="H233106" i="1" s="1"/>
  <c r="I233106" i="1" s="1"/>
  <c r="K233107" i="1"/>
  <c r="L233107" i="1"/>
  <c r="H233107" i="1" s="1"/>
  <c r="I233107" i="1" s="1"/>
  <c r="K233108" i="1"/>
  <c r="L233108" i="1"/>
  <c r="H233108" i="1" s="1"/>
  <c r="I233108" i="1" s="1"/>
  <c r="K233109" i="1"/>
  <c r="L233109" i="1"/>
  <c r="H233109" i="1" s="1"/>
  <c r="I233109" i="1" s="1"/>
  <c r="K233110" i="1"/>
  <c r="L233110" i="1"/>
  <c r="H233110" i="1" s="1"/>
  <c r="I233110" i="1" s="1"/>
  <c r="K233111" i="1"/>
  <c r="L233111" i="1"/>
  <c r="H233111" i="1" s="1"/>
  <c r="I233111" i="1" s="1"/>
  <c r="K233112" i="1"/>
  <c r="L233112" i="1"/>
  <c r="H233112" i="1" s="1"/>
  <c r="I233112" i="1" s="1"/>
  <c r="K233113" i="1"/>
  <c r="L233113" i="1"/>
  <c r="H233113" i="1" s="1"/>
  <c r="I233113" i="1" s="1"/>
  <c r="K233114" i="1"/>
  <c r="L233114" i="1"/>
  <c r="H233114" i="1" s="1"/>
  <c r="I233114" i="1" s="1"/>
  <c r="K233115" i="1"/>
  <c r="L233115" i="1"/>
  <c r="H233115" i="1" s="1"/>
  <c r="I233115" i="1" s="1"/>
  <c r="K233116" i="1"/>
  <c r="L233116" i="1"/>
  <c r="H233116" i="1" s="1"/>
  <c r="I233116" i="1" s="1"/>
  <c r="K233117" i="1"/>
  <c r="L233117" i="1"/>
  <c r="H233117" i="1" s="1"/>
  <c r="I233117" i="1" s="1"/>
  <c r="K233118" i="1"/>
  <c r="L233118" i="1"/>
  <c r="H233118" i="1" s="1"/>
  <c r="I233118" i="1" s="1"/>
  <c r="K233119" i="1"/>
  <c r="L233119" i="1"/>
  <c r="H233119" i="1" s="1"/>
  <c r="I233119" i="1" s="1"/>
  <c r="K233120" i="1"/>
  <c r="L233120" i="1"/>
  <c r="H233120" i="1" s="1"/>
  <c r="I233120" i="1" s="1"/>
  <c r="K233121" i="1"/>
  <c r="L233121" i="1"/>
  <c r="H233121" i="1" s="1"/>
  <c r="I233121" i="1" s="1"/>
  <c r="K233122" i="1"/>
  <c r="L233122" i="1"/>
  <c r="H233122" i="1" s="1"/>
  <c r="I233122" i="1" s="1"/>
  <c r="K233123" i="1"/>
  <c r="L233123" i="1"/>
  <c r="H233123" i="1" s="1"/>
  <c r="I233123" i="1" s="1"/>
  <c r="K233124" i="1"/>
  <c r="L233124" i="1"/>
  <c r="H233124" i="1" s="1"/>
  <c r="I233124" i="1" s="1"/>
  <c r="K233125" i="1"/>
  <c r="L233125" i="1"/>
  <c r="H233125" i="1" s="1"/>
  <c r="I233125" i="1" s="1"/>
  <c r="K233126" i="1"/>
  <c r="L233126" i="1"/>
  <c r="H233126" i="1" s="1"/>
  <c r="I233126" i="1" s="1"/>
  <c r="K233127" i="1"/>
  <c r="L233127" i="1"/>
  <c r="H233127" i="1" s="1"/>
  <c r="I233127" i="1" s="1"/>
  <c r="K233128" i="1"/>
  <c r="L233128" i="1"/>
  <c r="H233128" i="1" s="1"/>
  <c r="I233128" i="1" s="1"/>
  <c r="K233129" i="1"/>
  <c r="L233129" i="1"/>
  <c r="H233129" i="1" s="1"/>
  <c r="I233129" i="1" s="1"/>
  <c r="K233130" i="1"/>
  <c r="L233130" i="1"/>
  <c r="H233130" i="1" s="1"/>
  <c r="I233130" i="1" s="1"/>
  <c r="K233131" i="1"/>
  <c r="L233131" i="1"/>
  <c r="H233131" i="1" s="1"/>
  <c r="I233131" i="1" s="1"/>
  <c r="K233132" i="1"/>
  <c r="L233132" i="1"/>
  <c r="H233132" i="1" s="1"/>
  <c r="I233132" i="1" s="1"/>
  <c r="K233133" i="1"/>
  <c r="L233133" i="1"/>
  <c r="H233133" i="1" s="1"/>
  <c r="I233133" i="1" s="1"/>
  <c r="K233134" i="1"/>
  <c r="L233134" i="1"/>
  <c r="H233134" i="1" s="1"/>
  <c r="I233134" i="1" s="1"/>
  <c r="K233135" i="1"/>
  <c r="L233135" i="1"/>
  <c r="H233135" i="1" s="1"/>
  <c r="I233135" i="1" s="1"/>
  <c r="K233136" i="1"/>
  <c r="L233136" i="1"/>
  <c r="H233136" i="1" s="1"/>
  <c r="I233136" i="1" s="1"/>
  <c r="K233137" i="1"/>
  <c r="L233137" i="1"/>
  <c r="H233137" i="1" s="1"/>
  <c r="I233137" i="1" s="1"/>
  <c r="K233138" i="1"/>
  <c r="L233138" i="1"/>
  <c r="H233138" i="1" s="1"/>
  <c r="I233138" i="1" s="1"/>
  <c r="K233139" i="1"/>
  <c r="L233139" i="1"/>
  <c r="H233139" i="1" s="1"/>
  <c r="I233139" i="1" s="1"/>
  <c r="K233140" i="1"/>
  <c r="L233140" i="1"/>
  <c r="H233140" i="1" s="1"/>
  <c r="I233140" i="1" s="1"/>
  <c r="K233141" i="1"/>
  <c r="L233141" i="1"/>
  <c r="H233141" i="1" s="1"/>
  <c r="I233141" i="1" s="1"/>
  <c r="K233142" i="1"/>
  <c r="L233142" i="1"/>
  <c r="H233142" i="1" s="1"/>
  <c r="I233142" i="1" s="1"/>
  <c r="K233143" i="1"/>
  <c r="L233143" i="1"/>
  <c r="H233143" i="1" s="1"/>
  <c r="I233143" i="1" s="1"/>
  <c r="K233144" i="1"/>
  <c r="L233144" i="1"/>
  <c r="H233144" i="1" s="1"/>
  <c r="I233144" i="1" s="1"/>
  <c r="K233145" i="1"/>
  <c r="L233145" i="1"/>
  <c r="H233145" i="1" s="1"/>
  <c r="I233145" i="1" s="1"/>
  <c r="K233146" i="1"/>
  <c r="L233146" i="1"/>
  <c r="H233146" i="1" s="1"/>
  <c r="I233146" i="1" s="1"/>
  <c r="K233147" i="1"/>
  <c r="L233147" i="1"/>
  <c r="H233147" i="1" s="1"/>
  <c r="I233147" i="1" s="1"/>
  <c r="K233148" i="1"/>
  <c r="L233148" i="1"/>
  <c r="H233148" i="1" s="1"/>
  <c r="I233148" i="1" s="1"/>
  <c r="K233149" i="1"/>
  <c r="L233149" i="1"/>
  <c r="H233149" i="1" s="1"/>
  <c r="I233149" i="1" s="1"/>
  <c r="K233150" i="1"/>
  <c r="L233150" i="1"/>
  <c r="H233150" i="1" s="1"/>
  <c r="I233150" i="1" s="1"/>
  <c r="K233151" i="1"/>
  <c r="L233151" i="1"/>
  <c r="H233151" i="1" s="1"/>
  <c r="I233151" i="1" s="1"/>
  <c r="K233152" i="1"/>
  <c r="L233152" i="1"/>
  <c r="H233152" i="1" s="1"/>
  <c r="I233152" i="1" s="1"/>
  <c r="K233153" i="1"/>
  <c r="L233153" i="1"/>
  <c r="H233153" i="1" s="1"/>
  <c r="I233153" i="1" s="1"/>
  <c r="K233154" i="1"/>
  <c r="L233154" i="1"/>
  <c r="H233154" i="1" s="1"/>
  <c r="I233154" i="1" s="1"/>
  <c r="K233155" i="1"/>
  <c r="L233155" i="1"/>
  <c r="H233155" i="1" s="1"/>
  <c r="I233155" i="1" s="1"/>
  <c r="K233156" i="1"/>
  <c r="L233156" i="1"/>
  <c r="H233156" i="1" s="1"/>
  <c r="I233156" i="1" s="1"/>
  <c r="K233157" i="1"/>
  <c r="L233157" i="1"/>
  <c r="H233157" i="1" s="1"/>
  <c r="I233157" i="1" s="1"/>
  <c r="K233158" i="1"/>
  <c r="L233158" i="1"/>
  <c r="H233158" i="1" s="1"/>
  <c r="I233158" i="1" s="1"/>
  <c r="K233159" i="1"/>
  <c r="L233159" i="1"/>
  <c r="H233159" i="1" s="1"/>
  <c r="I233159" i="1" s="1"/>
  <c r="K233160" i="1"/>
  <c r="L233160" i="1"/>
  <c r="H233160" i="1" s="1"/>
  <c r="I233160" i="1" s="1"/>
  <c r="K233161" i="1"/>
  <c r="L233161" i="1"/>
  <c r="H233161" i="1" s="1"/>
  <c r="I233161" i="1" s="1"/>
  <c r="K233162" i="1"/>
  <c r="L233162" i="1"/>
  <c r="H233162" i="1" s="1"/>
  <c r="I233162" i="1" s="1"/>
  <c r="K233163" i="1"/>
  <c r="L233163" i="1"/>
  <c r="H233163" i="1" s="1"/>
  <c r="I233163" i="1" s="1"/>
  <c r="K233164" i="1"/>
  <c r="L233164" i="1"/>
  <c r="H233164" i="1" s="1"/>
  <c r="I233164" i="1" s="1"/>
  <c r="K233165" i="1"/>
  <c r="L233165" i="1"/>
  <c r="H233165" i="1" s="1"/>
  <c r="I233165" i="1" s="1"/>
  <c r="K233166" i="1"/>
  <c r="L233166" i="1"/>
  <c r="H233166" i="1" s="1"/>
  <c r="I233166" i="1" s="1"/>
  <c r="K233167" i="1"/>
  <c r="L233167" i="1"/>
  <c r="H233167" i="1" s="1"/>
  <c r="I233167" i="1" s="1"/>
  <c r="K233168" i="1"/>
  <c r="L233168" i="1"/>
  <c r="H233168" i="1" s="1"/>
  <c r="I233168" i="1" s="1"/>
  <c r="K233169" i="1"/>
  <c r="L233169" i="1"/>
  <c r="H233169" i="1" s="1"/>
  <c r="I233169" i="1" s="1"/>
  <c r="K233170" i="1"/>
  <c r="L233170" i="1"/>
  <c r="H233170" i="1" s="1"/>
  <c r="I233170" i="1" s="1"/>
  <c r="K233171" i="1"/>
  <c r="L233171" i="1"/>
  <c r="H233171" i="1" s="1"/>
  <c r="I233171" i="1" s="1"/>
  <c r="K233172" i="1"/>
  <c r="L233172" i="1"/>
  <c r="H233172" i="1" s="1"/>
  <c r="I233172" i="1" s="1"/>
  <c r="K233173" i="1"/>
  <c r="L233173" i="1"/>
  <c r="H233173" i="1" s="1"/>
  <c r="I233173" i="1" s="1"/>
  <c r="K233174" i="1"/>
  <c r="L233174" i="1"/>
  <c r="H233174" i="1" s="1"/>
  <c r="I233174" i="1" s="1"/>
  <c r="K233175" i="1"/>
  <c r="L233175" i="1"/>
  <c r="H233175" i="1" s="1"/>
  <c r="I233175" i="1" s="1"/>
  <c r="K233176" i="1"/>
  <c r="L233176" i="1"/>
  <c r="H233176" i="1" s="1"/>
  <c r="I233176" i="1" s="1"/>
  <c r="K233177" i="1"/>
  <c r="L233177" i="1"/>
  <c r="H233177" i="1" s="1"/>
  <c r="I233177" i="1" s="1"/>
  <c r="K233178" i="1"/>
  <c r="L233178" i="1"/>
  <c r="H233178" i="1" s="1"/>
  <c r="I233178" i="1" s="1"/>
  <c r="K233179" i="1"/>
  <c r="L233179" i="1"/>
  <c r="H233179" i="1" s="1"/>
  <c r="I233179" i="1" s="1"/>
  <c r="K233180" i="1"/>
  <c r="L233180" i="1"/>
  <c r="H233180" i="1" s="1"/>
  <c r="I233180" i="1" s="1"/>
  <c r="K233181" i="1"/>
  <c r="L233181" i="1"/>
  <c r="H233181" i="1" s="1"/>
  <c r="I233181" i="1" s="1"/>
  <c r="K233182" i="1"/>
  <c r="L233182" i="1"/>
  <c r="H233182" i="1" s="1"/>
  <c r="I233182" i="1" s="1"/>
  <c r="K233183" i="1"/>
  <c r="L233183" i="1"/>
  <c r="H233183" i="1" s="1"/>
  <c r="I233183" i="1" s="1"/>
  <c r="K233184" i="1"/>
  <c r="L233184" i="1"/>
  <c r="H233184" i="1" s="1"/>
  <c r="I233184" i="1" s="1"/>
  <c r="K233185" i="1"/>
  <c r="L233185" i="1"/>
  <c r="H233185" i="1" s="1"/>
  <c r="I233185" i="1" s="1"/>
  <c r="K233186" i="1"/>
  <c r="L233186" i="1"/>
  <c r="H233186" i="1" s="1"/>
  <c r="I233186" i="1" s="1"/>
  <c r="K233187" i="1"/>
  <c r="L233187" i="1"/>
  <c r="H233187" i="1" s="1"/>
  <c r="I233187" i="1" s="1"/>
  <c r="K233188" i="1"/>
  <c r="L233188" i="1"/>
  <c r="H233188" i="1" s="1"/>
  <c r="I233188" i="1" s="1"/>
  <c r="K233189" i="1"/>
  <c r="L233189" i="1"/>
  <c r="H233189" i="1" s="1"/>
  <c r="I233189" i="1" s="1"/>
  <c r="K233190" i="1"/>
  <c r="L233190" i="1"/>
  <c r="H233190" i="1" s="1"/>
  <c r="I233190" i="1" s="1"/>
  <c r="K233191" i="1"/>
  <c r="L233191" i="1"/>
  <c r="H233191" i="1" s="1"/>
  <c r="I233191" i="1" s="1"/>
  <c r="K233192" i="1"/>
  <c r="L233192" i="1"/>
  <c r="H233192" i="1" s="1"/>
  <c r="I233192" i="1" s="1"/>
  <c r="K233193" i="1"/>
  <c r="L233193" i="1"/>
  <c r="H233193" i="1" s="1"/>
  <c r="I233193" i="1" s="1"/>
  <c r="K233194" i="1"/>
  <c r="L233194" i="1"/>
  <c r="H233194" i="1" s="1"/>
  <c r="I233194" i="1" s="1"/>
  <c r="K233195" i="1"/>
  <c r="L233195" i="1"/>
  <c r="H233195" i="1" s="1"/>
  <c r="I233195" i="1" s="1"/>
  <c r="K233196" i="1"/>
  <c r="L233196" i="1"/>
  <c r="H233196" i="1" s="1"/>
  <c r="I233196" i="1" s="1"/>
  <c r="K233197" i="1"/>
  <c r="L233197" i="1"/>
  <c r="H233197" i="1" s="1"/>
  <c r="I233197" i="1" s="1"/>
  <c r="K233198" i="1"/>
  <c r="L233198" i="1"/>
  <c r="H233198" i="1" s="1"/>
  <c r="I233198" i="1" s="1"/>
  <c r="K233199" i="1"/>
  <c r="L233199" i="1"/>
  <c r="H233199" i="1" s="1"/>
  <c r="I233199" i="1" s="1"/>
  <c r="K233200" i="1"/>
  <c r="L233200" i="1"/>
  <c r="H233200" i="1" s="1"/>
  <c r="I233200" i="1" s="1"/>
  <c r="K233201" i="1"/>
  <c r="L233201" i="1"/>
  <c r="H233201" i="1" s="1"/>
  <c r="I233201" i="1" s="1"/>
  <c r="K233202" i="1"/>
  <c r="L233202" i="1"/>
  <c r="H233202" i="1" s="1"/>
  <c r="I233202" i="1" s="1"/>
  <c r="K233203" i="1"/>
  <c r="L233203" i="1"/>
  <c r="H233203" i="1" s="1"/>
  <c r="I233203" i="1" s="1"/>
  <c r="K233204" i="1"/>
  <c r="L233204" i="1"/>
  <c r="H233204" i="1" s="1"/>
  <c r="I233204" i="1" s="1"/>
  <c r="K233205" i="1"/>
  <c r="L233205" i="1"/>
  <c r="H233205" i="1" s="1"/>
  <c r="I233205" i="1" s="1"/>
  <c r="K233206" i="1"/>
  <c r="L233206" i="1"/>
  <c r="H233206" i="1" s="1"/>
  <c r="I233206" i="1" s="1"/>
  <c r="K233207" i="1"/>
  <c r="L233207" i="1"/>
  <c r="H233207" i="1" s="1"/>
  <c r="I233207" i="1" s="1"/>
  <c r="K233208" i="1"/>
  <c r="L233208" i="1"/>
  <c r="H233208" i="1" s="1"/>
  <c r="I233208" i="1" s="1"/>
  <c r="K233209" i="1"/>
  <c r="L233209" i="1"/>
  <c r="H233209" i="1" s="1"/>
  <c r="I233209" i="1" s="1"/>
  <c r="K233210" i="1"/>
  <c r="L233210" i="1"/>
  <c r="H233210" i="1" s="1"/>
  <c r="I233210" i="1" s="1"/>
  <c r="K233211" i="1"/>
  <c r="L233211" i="1"/>
  <c r="H233211" i="1" s="1"/>
  <c r="I233211" i="1" s="1"/>
  <c r="K233212" i="1"/>
  <c r="L233212" i="1"/>
  <c r="H233212" i="1" s="1"/>
  <c r="I233212" i="1" s="1"/>
  <c r="K233213" i="1"/>
  <c r="L233213" i="1"/>
  <c r="H233213" i="1" s="1"/>
  <c r="I233213" i="1" s="1"/>
  <c r="K233214" i="1"/>
  <c r="L233214" i="1"/>
  <c r="H233214" i="1" s="1"/>
  <c r="I233214" i="1" s="1"/>
  <c r="K233215" i="1"/>
  <c r="L233215" i="1"/>
  <c r="H233215" i="1" s="1"/>
  <c r="I233215" i="1" s="1"/>
  <c r="K233216" i="1"/>
  <c r="L233216" i="1"/>
  <c r="H233216" i="1" s="1"/>
  <c r="I233216" i="1" s="1"/>
  <c r="K233217" i="1"/>
  <c r="L233217" i="1"/>
  <c r="H233217" i="1" s="1"/>
  <c r="I233217" i="1" s="1"/>
  <c r="K233218" i="1"/>
  <c r="L233218" i="1"/>
  <c r="H233218" i="1" s="1"/>
  <c r="I233218" i="1" s="1"/>
  <c r="K233219" i="1"/>
  <c r="L233219" i="1"/>
  <c r="H233219" i="1" s="1"/>
  <c r="I233219" i="1" s="1"/>
  <c r="K233220" i="1"/>
  <c r="L233220" i="1"/>
  <c r="H233220" i="1" s="1"/>
  <c r="I233220" i="1" s="1"/>
  <c r="K233221" i="1"/>
  <c r="L233221" i="1"/>
  <c r="H233221" i="1" s="1"/>
  <c r="I233221" i="1" s="1"/>
  <c r="K233222" i="1"/>
  <c r="L233222" i="1"/>
  <c r="H233222" i="1" s="1"/>
  <c r="I233222" i="1" s="1"/>
  <c r="K233223" i="1"/>
  <c r="L233223" i="1"/>
  <c r="H233223" i="1" s="1"/>
  <c r="I233223" i="1" s="1"/>
  <c r="K233224" i="1"/>
  <c r="L233224" i="1"/>
  <c r="H233224" i="1" s="1"/>
  <c r="I233224" i="1" s="1"/>
  <c r="K233225" i="1"/>
  <c r="L233225" i="1"/>
  <c r="H233225" i="1" s="1"/>
  <c r="I233225" i="1" s="1"/>
  <c r="K233226" i="1"/>
  <c r="L233226" i="1"/>
  <c r="H233226" i="1" s="1"/>
  <c r="I233226" i="1" s="1"/>
  <c r="K233227" i="1"/>
  <c r="L233227" i="1"/>
  <c r="H233227" i="1" s="1"/>
  <c r="I233227" i="1" s="1"/>
  <c r="K233228" i="1"/>
  <c r="L233228" i="1"/>
  <c r="H233228" i="1" s="1"/>
  <c r="I233228" i="1" s="1"/>
  <c r="K233229" i="1"/>
  <c r="L233229" i="1"/>
  <c r="H233229" i="1" s="1"/>
  <c r="I233229" i="1" s="1"/>
  <c r="K233230" i="1"/>
  <c r="L233230" i="1"/>
  <c r="H233230" i="1" s="1"/>
  <c r="I233230" i="1" s="1"/>
  <c r="K233231" i="1"/>
  <c r="L233231" i="1"/>
  <c r="H233231" i="1" s="1"/>
  <c r="I233231" i="1" s="1"/>
  <c r="K233232" i="1"/>
  <c r="L233232" i="1"/>
  <c r="H233232" i="1" s="1"/>
  <c r="I233232" i="1" s="1"/>
  <c r="K233233" i="1"/>
  <c r="L233233" i="1"/>
  <c r="H233233" i="1" s="1"/>
  <c r="I233233" i="1" s="1"/>
  <c r="K233234" i="1"/>
  <c r="L233234" i="1"/>
  <c r="H233234" i="1" s="1"/>
  <c r="I233234" i="1" s="1"/>
  <c r="K233235" i="1"/>
  <c r="L233235" i="1"/>
  <c r="H233235" i="1" s="1"/>
  <c r="I233235" i="1" s="1"/>
  <c r="K233236" i="1"/>
  <c r="L233236" i="1"/>
  <c r="H233236" i="1" s="1"/>
  <c r="I233236" i="1" s="1"/>
  <c r="K233237" i="1"/>
  <c r="L233237" i="1"/>
  <c r="H233237" i="1" s="1"/>
  <c r="I233237" i="1" s="1"/>
  <c r="K233238" i="1"/>
  <c r="L233238" i="1"/>
  <c r="H233238" i="1" s="1"/>
  <c r="I233238" i="1" s="1"/>
  <c r="K233239" i="1"/>
  <c r="L233239" i="1"/>
  <c r="H233239" i="1" s="1"/>
  <c r="I233239" i="1" s="1"/>
  <c r="K233240" i="1"/>
  <c r="L233240" i="1"/>
  <c r="H233240" i="1" s="1"/>
  <c r="I233240" i="1" s="1"/>
  <c r="K233241" i="1"/>
  <c r="L233241" i="1"/>
  <c r="H233241" i="1" s="1"/>
  <c r="I233241" i="1" s="1"/>
  <c r="I233242" i="1"/>
  <c r="K233242" i="1"/>
  <c r="L233242" i="1"/>
  <c r="H233242" i="1" s="1"/>
  <c r="K233243" i="1"/>
  <c r="L233243" i="1"/>
  <c r="H233243" i="1" s="1"/>
  <c r="I233243" i="1" s="1"/>
  <c r="K233244" i="1"/>
  <c r="L233244" i="1"/>
  <c r="H233244" i="1" s="1"/>
  <c r="I233244" i="1" s="1"/>
  <c r="K233245" i="1"/>
  <c r="L233245" i="1"/>
  <c r="H233245" i="1" s="1"/>
  <c r="I233245" i="1" s="1"/>
  <c r="K233246" i="1"/>
  <c r="L233246" i="1"/>
  <c r="H233246" i="1" s="1"/>
  <c r="I233246" i="1" s="1"/>
  <c r="K233247" i="1"/>
  <c r="L233247" i="1"/>
  <c r="H233247" i="1" s="1"/>
  <c r="I233247" i="1" s="1"/>
  <c r="K233248" i="1"/>
  <c r="L233248" i="1"/>
  <c r="H233248" i="1" s="1"/>
  <c r="I233248" i="1" s="1"/>
  <c r="K233249" i="1"/>
  <c r="L233249" i="1"/>
  <c r="H233249" i="1" s="1"/>
  <c r="I233249" i="1" s="1"/>
  <c r="K233250" i="1"/>
  <c r="L233250" i="1"/>
  <c r="H233250" i="1" s="1"/>
  <c r="I233250" i="1" s="1"/>
  <c r="K233251" i="1"/>
  <c r="L233251" i="1"/>
  <c r="H233251" i="1" s="1"/>
  <c r="I233251" i="1" s="1"/>
  <c r="K233252" i="1"/>
  <c r="L233252" i="1"/>
  <c r="H233252" i="1" s="1"/>
  <c r="I233252" i="1" s="1"/>
  <c r="K233253" i="1"/>
  <c r="L233253" i="1"/>
  <c r="H233253" i="1" s="1"/>
  <c r="I233253" i="1" s="1"/>
  <c r="K233254" i="1"/>
  <c r="L233254" i="1"/>
  <c r="H233254" i="1" s="1"/>
  <c r="I233254" i="1" s="1"/>
  <c r="K233255" i="1"/>
  <c r="L233255" i="1"/>
  <c r="H233255" i="1" s="1"/>
  <c r="I233255" i="1" s="1"/>
  <c r="K233256" i="1"/>
  <c r="L233256" i="1"/>
  <c r="H233256" i="1" s="1"/>
  <c r="I233256" i="1" s="1"/>
  <c r="K233257" i="1"/>
  <c r="L233257" i="1"/>
  <c r="H233257" i="1" s="1"/>
  <c r="I233257" i="1" s="1"/>
  <c r="K233258" i="1"/>
  <c r="L233258" i="1"/>
  <c r="H233258" i="1" s="1"/>
  <c r="I233258" i="1" s="1"/>
  <c r="K233259" i="1"/>
  <c r="L233259" i="1"/>
  <c r="H233259" i="1" s="1"/>
  <c r="I233259" i="1" s="1"/>
  <c r="K233260" i="1"/>
  <c r="L233260" i="1"/>
  <c r="H233260" i="1" s="1"/>
  <c r="I233260" i="1" s="1"/>
  <c r="K233261" i="1"/>
  <c r="L233261" i="1"/>
  <c r="H233261" i="1" s="1"/>
  <c r="I233261" i="1" s="1"/>
  <c r="K233262" i="1"/>
  <c r="L233262" i="1"/>
  <c r="H233262" i="1" s="1"/>
  <c r="I233262" i="1" s="1"/>
  <c r="K233263" i="1"/>
  <c r="L233263" i="1"/>
  <c r="H233263" i="1" s="1"/>
  <c r="I233263" i="1" s="1"/>
  <c r="K233264" i="1"/>
  <c r="L233264" i="1"/>
  <c r="H233264" i="1" s="1"/>
  <c r="I233264" i="1" s="1"/>
  <c r="K233265" i="1"/>
  <c r="L233265" i="1"/>
  <c r="H233265" i="1" s="1"/>
  <c r="I233265" i="1" s="1"/>
  <c r="K233266" i="1"/>
  <c r="L233266" i="1"/>
  <c r="H233266" i="1" s="1"/>
  <c r="I233266" i="1" s="1"/>
  <c r="K233267" i="1"/>
  <c r="L233267" i="1"/>
  <c r="H233267" i="1" s="1"/>
  <c r="I233267" i="1" s="1"/>
  <c r="K233268" i="1"/>
  <c r="L233268" i="1"/>
  <c r="H233268" i="1" s="1"/>
  <c r="I233268" i="1" s="1"/>
  <c r="K233269" i="1"/>
  <c r="L233269" i="1"/>
  <c r="H233269" i="1" s="1"/>
  <c r="I233269" i="1" s="1"/>
  <c r="K233270" i="1"/>
  <c r="L233270" i="1"/>
  <c r="H233270" i="1" s="1"/>
  <c r="I233270" i="1" s="1"/>
  <c r="K233271" i="1"/>
  <c r="L233271" i="1"/>
  <c r="H233271" i="1" s="1"/>
  <c r="I233271" i="1" s="1"/>
  <c r="K233272" i="1"/>
  <c r="L233272" i="1"/>
  <c r="H233272" i="1" s="1"/>
  <c r="I233272" i="1" s="1"/>
  <c r="K233273" i="1"/>
  <c r="L233273" i="1"/>
  <c r="H233273" i="1" s="1"/>
  <c r="I233273" i="1" s="1"/>
  <c r="K233274" i="1"/>
  <c r="L233274" i="1"/>
  <c r="H233274" i="1" s="1"/>
  <c r="I233274" i="1" s="1"/>
  <c r="K233275" i="1"/>
  <c r="L233275" i="1"/>
  <c r="H233275" i="1" s="1"/>
  <c r="I233275" i="1" s="1"/>
  <c r="K233276" i="1"/>
  <c r="L233276" i="1"/>
  <c r="H233276" i="1" s="1"/>
  <c r="I233276" i="1" s="1"/>
  <c r="K233277" i="1"/>
  <c r="L233277" i="1"/>
  <c r="H233277" i="1" s="1"/>
  <c r="I233277" i="1" s="1"/>
  <c r="K233278" i="1"/>
  <c r="L233278" i="1"/>
  <c r="H233278" i="1" s="1"/>
  <c r="I233278" i="1" s="1"/>
  <c r="K233279" i="1"/>
  <c r="L233279" i="1"/>
  <c r="H233279" i="1" s="1"/>
  <c r="I233279" i="1" s="1"/>
  <c r="K233280" i="1"/>
  <c r="L233280" i="1"/>
  <c r="H233280" i="1" s="1"/>
  <c r="I233280" i="1" s="1"/>
  <c r="K233281" i="1"/>
  <c r="L233281" i="1"/>
  <c r="H233281" i="1" s="1"/>
  <c r="I233281" i="1" s="1"/>
  <c r="K233282" i="1"/>
  <c r="L233282" i="1"/>
  <c r="H233282" i="1" s="1"/>
  <c r="I233282" i="1" s="1"/>
  <c r="K233283" i="1"/>
  <c r="L233283" i="1"/>
  <c r="H233283" i="1" s="1"/>
  <c r="I233283" i="1" s="1"/>
  <c r="K233284" i="1"/>
  <c r="L233284" i="1"/>
  <c r="H233284" i="1" s="1"/>
  <c r="I233284" i="1" s="1"/>
  <c r="K233285" i="1"/>
  <c r="L233285" i="1"/>
  <c r="H233285" i="1" s="1"/>
  <c r="I233285" i="1" s="1"/>
  <c r="K233286" i="1"/>
  <c r="L233286" i="1"/>
  <c r="H233286" i="1" s="1"/>
  <c r="I233286" i="1" s="1"/>
  <c r="K233287" i="1"/>
  <c r="L233287" i="1"/>
  <c r="H233287" i="1" s="1"/>
  <c r="I233287" i="1" s="1"/>
  <c r="K233288" i="1"/>
  <c r="L233288" i="1"/>
  <c r="H233288" i="1" s="1"/>
  <c r="I233288" i="1" s="1"/>
  <c r="K233289" i="1"/>
  <c r="L233289" i="1"/>
  <c r="H233289" i="1" s="1"/>
  <c r="I233289" i="1" s="1"/>
  <c r="K233290" i="1"/>
  <c r="L233290" i="1"/>
  <c r="H233290" i="1" s="1"/>
  <c r="I233290" i="1" s="1"/>
  <c r="K233291" i="1"/>
  <c r="L233291" i="1"/>
  <c r="H233291" i="1" s="1"/>
  <c r="I233291" i="1" s="1"/>
  <c r="K233292" i="1"/>
  <c r="L233292" i="1"/>
  <c r="H233292" i="1" s="1"/>
  <c r="I233292" i="1" s="1"/>
  <c r="K233293" i="1"/>
  <c r="L233293" i="1"/>
  <c r="H233293" i="1" s="1"/>
  <c r="I233293" i="1" s="1"/>
  <c r="K233294" i="1"/>
  <c r="L233294" i="1"/>
  <c r="H233294" i="1" s="1"/>
  <c r="I233294" i="1" s="1"/>
  <c r="K233295" i="1"/>
  <c r="L233295" i="1"/>
  <c r="H233295" i="1" s="1"/>
  <c r="I233295" i="1" s="1"/>
  <c r="K233296" i="1"/>
  <c r="L233296" i="1"/>
  <c r="H233296" i="1" s="1"/>
  <c r="I233296" i="1" s="1"/>
  <c r="K233297" i="1"/>
  <c r="L233297" i="1"/>
  <c r="H233297" i="1" s="1"/>
  <c r="I233297" i="1" s="1"/>
  <c r="K233298" i="1"/>
  <c r="L233298" i="1"/>
  <c r="H233298" i="1" s="1"/>
  <c r="I233298" i="1" s="1"/>
  <c r="K233299" i="1"/>
  <c r="L233299" i="1"/>
  <c r="H233299" i="1" s="1"/>
  <c r="I233299" i="1" s="1"/>
  <c r="K233300" i="1"/>
  <c r="L233300" i="1"/>
  <c r="H233300" i="1" s="1"/>
  <c r="I233300" i="1" s="1"/>
  <c r="K233301" i="1"/>
  <c r="L233301" i="1"/>
  <c r="H233301" i="1" s="1"/>
  <c r="I233301" i="1" s="1"/>
  <c r="K233302" i="1"/>
  <c r="L233302" i="1"/>
  <c r="H233302" i="1" s="1"/>
  <c r="I233302" i="1" s="1"/>
  <c r="K233303" i="1"/>
  <c r="L233303" i="1"/>
  <c r="H233303" i="1" s="1"/>
  <c r="I233303" i="1" s="1"/>
  <c r="K233304" i="1"/>
  <c r="L233304" i="1"/>
  <c r="H233304" i="1" s="1"/>
  <c r="I233304" i="1" s="1"/>
  <c r="K233305" i="1"/>
  <c r="L233305" i="1"/>
  <c r="H233305" i="1" s="1"/>
  <c r="I233305" i="1" s="1"/>
  <c r="K233306" i="1"/>
  <c r="L233306" i="1"/>
  <c r="H233306" i="1" s="1"/>
  <c r="I233306" i="1" s="1"/>
  <c r="K233307" i="1"/>
  <c r="L233307" i="1"/>
  <c r="H233307" i="1" s="1"/>
  <c r="I233307" i="1" s="1"/>
  <c r="K233308" i="1"/>
  <c r="L233308" i="1"/>
  <c r="H233308" i="1" s="1"/>
  <c r="I233308" i="1" s="1"/>
  <c r="K233309" i="1"/>
  <c r="L233309" i="1"/>
  <c r="H233309" i="1" s="1"/>
  <c r="I233309" i="1" s="1"/>
  <c r="K233310" i="1"/>
  <c r="L233310" i="1"/>
  <c r="H233310" i="1" s="1"/>
  <c r="I233310" i="1" s="1"/>
  <c r="K233311" i="1"/>
  <c r="L233311" i="1"/>
  <c r="H233311" i="1" s="1"/>
  <c r="I233311" i="1" s="1"/>
  <c r="K233312" i="1"/>
  <c r="L233312" i="1"/>
  <c r="H233312" i="1" s="1"/>
  <c r="I233312" i="1" s="1"/>
  <c r="K233313" i="1"/>
  <c r="L233313" i="1"/>
  <c r="H233313" i="1" s="1"/>
  <c r="I233313" i="1" s="1"/>
  <c r="K233314" i="1"/>
  <c r="L233314" i="1"/>
  <c r="H233314" i="1" s="1"/>
  <c r="I233314" i="1" s="1"/>
  <c r="K233315" i="1"/>
  <c r="L233315" i="1"/>
  <c r="H233315" i="1" s="1"/>
  <c r="I233315" i="1" s="1"/>
  <c r="K233316" i="1"/>
  <c r="L233316" i="1"/>
  <c r="H233316" i="1" s="1"/>
  <c r="I233316" i="1" s="1"/>
  <c r="K233317" i="1"/>
  <c r="L233317" i="1"/>
  <c r="H233317" i="1" s="1"/>
  <c r="I233317" i="1" s="1"/>
  <c r="K233318" i="1"/>
  <c r="L233318" i="1"/>
  <c r="H233318" i="1" s="1"/>
  <c r="I233318" i="1" s="1"/>
  <c r="K233319" i="1"/>
  <c r="L233319" i="1"/>
  <c r="H233319" i="1" s="1"/>
  <c r="I233319" i="1" s="1"/>
  <c r="K233320" i="1"/>
  <c r="L233320" i="1"/>
  <c r="H233320" i="1" s="1"/>
  <c r="I233320" i="1" s="1"/>
  <c r="K233321" i="1"/>
  <c r="L233321" i="1"/>
  <c r="H233321" i="1" s="1"/>
  <c r="I233321" i="1" s="1"/>
  <c r="K233322" i="1"/>
  <c r="L233322" i="1"/>
  <c r="H233322" i="1" s="1"/>
  <c r="I233322" i="1" s="1"/>
  <c r="K233323" i="1"/>
  <c r="L233323" i="1"/>
  <c r="H233323" i="1" s="1"/>
  <c r="I233323" i="1" s="1"/>
  <c r="K233324" i="1"/>
  <c r="L233324" i="1"/>
  <c r="H233324" i="1" s="1"/>
  <c r="I233324" i="1" s="1"/>
  <c r="K233325" i="1"/>
  <c r="L233325" i="1"/>
  <c r="H233325" i="1" s="1"/>
  <c r="I233325" i="1" s="1"/>
  <c r="K233326" i="1"/>
  <c r="L233326" i="1"/>
  <c r="H233326" i="1" s="1"/>
  <c r="I233326" i="1" s="1"/>
  <c r="K233327" i="1"/>
  <c r="L233327" i="1"/>
  <c r="H233327" i="1" s="1"/>
  <c r="I233327" i="1" s="1"/>
  <c r="K233328" i="1"/>
  <c r="L233328" i="1"/>
  <c r="H233328" i="1" s="1"/>
  <c r="I233328" i="1" s="1"/>
  <c r="K233329" i="1"/>
  <c r="L233329" i="1"/>
  <c r="H233329" i="1" s="1"/>
  <c r="I233329" i="1" s="1"/>
  <c r="K233330" i="1"/>
  <c r="L233330" i="1"/>
  <c r="H233330" i="1" s="1"/>
  <c r="I233330" i="1" s="1"/>
  <c r="K233331" i="1"/>
  <c r="L233331" i="1"/>
  <c r="H233331" i="1" s="1"/>
  <c r="I233331" i="1" s="1"/>
  <c r="K233332" i="1"/>
  <c r="L233332" i="1"/>
  <c r="H233332" i="1" s="1"/>
  <c r="I233332" i="1" s="1"/>
  <c r="K233333" i="1"/>
  <c r="L233333" i="1"/>
  <c r="H233333" i="1" s="1"/>
  <c r="I233333" i="1" s="1"/>
  <c r="K233334" i="1"/>
  <c r="L233334" i="1"/>
  <c r="H233334" i="1" s="1"/>
  <c r="I233334" i="1" s="1"/>
  <c r="K233335" i="1"/>
  <c r="L233335" i="1"/>
  <c r="H233335" i="1" s="1"/>
  <c r="I233335" i="1" s="1"/>
  <c r="K233336" i="1"/>
  <c r="L233336" i="1"/>
  <c r="H233336" i="1" s="1"/>
  <c r="I233336" i="1" s="1"/>
  <c r="K233337" i="1"/>
  <c r="L233337" i="1"/>
  <c r="H233337" i="1" s="1"/>
  <c r="I233337" i="1" s="1"/>
  <c r="K233338" i="1"/>
  <c r="L233338" i="1"/>
  <c r="H233338" i="1" s="1"/>
  <c r="I233338" i="1" s="1"/>
  <c r="K233339" i="1"/>
  <c r="L233339" i="1"/>
  <c r="H233339" i="1" s="1"/>
  <c r="I233339" i="1" s="1"/>
  <c r="K233340" i="1"/>
  <c r="L233340" i="1"/>
  <c r="H233340" i="1" s="1"/>
  <c r="I233340" i="1" s="1"/>
  <c r="K233341" i="1"/>
  <c r="L233341" i="1"/>
  <c r="H233341" i="1" s="1"/>
  <c r="I233341" i="1" s="1"/>
  <c r="K233342" i="1"/>
  <c r="L233342" i="1"/>
  <c r="H233342" i="1" s="1"/>
  <c r="I233342" i="1" s="1"/>
  <c r="K233343" i="1"/>
  <c r="L233343" i="1"/>
  <c r="H233343" i="1" s="1"/>
  <c r="I233343" i="1" s="1"/>
  <c r="K233344" i="1"/>
  <c r="L233344" i="1"/>
  <c r="H233344" i="1" s="1"/>
  <c r="I233344" i="1" s="1"/>
  <c r="K233345" i="1"/>
  <c r="L233345" i="1"/>
  <c r="H233345" i="1" s="1"/>
  <c r="I233345" i="1" s="1"/>
  <c r="K233346" i="1"/>
  <c r="L233346" i="1"/>
  <c r="H233346" i="1" s="1"/>
  <c r="I233346" i="1" s="1"/>
  <c r="K233347" i="1"/>
  <c r="L233347" i="1"/>
  <c r="H233347" i="1" s="1"/>
  <c r="I233347" i="1" s="1"/>
  <c r="K233348" i="1"/>
  <c r="L233348" i="1"/>
  <c r="H233348" i="1" s="1"/>
  <c r="I233348" i="1" s="1"/>
  <c r="K233349" i="1"/>
  <c r="L233349" i="1"/>
  <c r="H233349" i="1" s="1"/>
  <c r="I233349" i="1" s="1"/>
  <c r="K233350" i="1"/>
  <c r="L233350" i="1"/>
  <c r="H233350" i="1" s="1"/>
  <c r="I233350" i="1" s="1"/>
  <c r="K233351" i="1"/>
  <c r="L233351" i="1"/>
  <c r="H233351" i="1" s="1"/>
  <c r="I233351" i="1" s="1"/>
  <c r="K233352" i="1"/>
  <c r="L233352" i="1"/>
  <c r="H233352" i="1" s="1"/>
  <c r="I233352" i="1" s="1"/>
  <c r="K233353" i="1"/>
  <c r="L233353" i="1"/>
  <c r="H233353" i="1" s="1"/>
  <c r="I233353" i="1" s="1"/>
  <c r="K233354" i="1"/>
  <c r="L233354" i="1"/>
  <c r="H233354" i="1" s="1"/>
  <c r="I233354" i="1" s="1"/>
  <c r="K233355" i="1"/>
  <c r="L233355" i="1"/>
  <c r="H233355" i="1" s="1"/>
  <c r="I233355" i="1" s="1"/>
  <c r="K233356" i="1"/>
  <c r="L233356" i="1"/>
  <c r="H233356" i="1" s="1"/>
  <c r="I233356" i="1" s="1"/>
  <c r="K233357" i="1"/>
  <c r="L233357" i="1"/>
  <c r="H233357" i="1" s="1"/>
  <c r="I233357" i="1" s="1"/>
  <c r="K233358" i="1"/>
  <c r="L233358" i="1"/>
  <c r="H233358" i="1" s="1"/>
  <c r="I233358" i="1" s="1"/>
  <c r="K233359" i="1"/>
  <c r="L233359" i="1"/>
  <c r="H233359" i="1" s="1"/>
  <c r="I233359" i="1" s="1"/>
  <c r="K233360" i="1"/>
  <c r="L233360" i="1"/>
  <c r="H233360" i="1" s="1"/>
  <c r="I233360" i="1" s="1"/>
  <c r="K233361" i="1"/>
  <c r="L233361" i="1"/>
  <c r="H233361" i="1" s="1"/>
  <c r="I233361" i="1" s="1"/>
  <c r="K233362" i="1"/>
  <c r="L233362" i="1"/>
  <c r="H233362" i="1" s="1"/>
  <c r="I233362" i="1" s="1"/>
  <c r="K233363" i="1"/>
  <c r="L233363" i="1"/>
  <c r="H233363" i="1" s="1"/>
  <c r="I233363" i="1" s="1"/>
  <c r="K233364" i="1"/>
  <c r="L233364" i="1"/>
  <c r="H233364" i="1" s="1"/>
  <c r="I233364" i="1" s="1"/>
  <c r="K233365" i="1"/>
  <c r="L233365" i="1"/>
  <c r="H233365" i="1" s="1"/>
  <c r="I233365" i="1" s="1"/>
  <c r="K233366" i="1"/>
  <c r="L233366" i="1"/>
  <c r="H233366" i="1" s="1"/>
  <c r="I233366" i="1" s="1"/>
  <c r="K233367" i="1"/>
  <c r="L233367" i="1"/>
  <c r="H233367" i="1" s="1"/>
  <c r="I233367" i="1" s="1"/>
  <c r="K233368" i="1"/>
  <c r="L233368" i="1"/>
  <c r="H233368" i="1" s="1"/>
  <c r="I233368" i="1" s="1"/>
  <c r="K233369" i="1"/>
  <c r="L233369" i="1"/>
  <c r="H233369" i="1" s="1"/>
  <c r="I233369" i="1" s="1"/>
  <c r="K233370" i="1"/>
  <c r="L233370" i="1"/>
  <c r="H233370" i="1" s="1"/>
  <c r="I233370" i="1" s="1"/>
  <c r="K233371" i="1"/>
  <c r="L233371" i="1"/>
  <c r="H233371" i="1" s="1"/>
  <c r="I233371" i="1" s="1"/>
  <c r="K233372" i="1"/>
  <c r="L233372" i="1"/>
  <c r="H233372" i="1" s="1"/>
  <c r="I233372" i="1" s="1"/>
  <c r="K233373" i="1"/>
  <c r="L233373" i="1"/>
  <c r="H233373" i="1" s="1"/>
  <c r="I233373" i="1" s="1"/>
  <c r="K233374" i="1"/>
  <c r="L233374" i="1"/>
  <c r="H233374" i="1" s="1"/>
  <c r="I233374" i="1" s="1"/>
  <c r="K233375" i="1"/>
  <c r="L233375" i="1"/>
  <c r="H233375" i="1" s="1"/>
  <c r="I233375" i="1" s="1"/>
  <c r="K233376" i="1"/>
  <c r="L233376" i="1"/>
  <c r="H233376" i="1" s="1"/>
  <c r="I233376" i="1" s="1"/>
  <c r="K233377" i="1"/>
  <c r="L233377" i="1"/>
  <c r="H233377" i="1" s="1"/>
  <c r="I233377" i="1" s="1"/>
  <c r="K233378" i="1"/>
  <c r="L233378" i="1"/>
  <c r="H233378" i="1" s="1"/>
  <c r="I233378" i="1" s="1"/>
  <c r="K233379" i="1"/>
  <c r="L233379" i="1"/>
  <c r="H233379" i="1" s="1"/>
  <c r="I233379" i="1" s="1"/>
  <c r="K233380" i="1"/>
  <c r="L233380" i="1"/>
  <c r="H233380" i="1" s="1"/>
  <c r="I233380" i="1" s="1"/>
  <c r="K233381" i="1"/>
  <c r="L233381" i="1"/>
  <c r="H233381" i="1" s="1"/>
  <c r="I233381" i="1" s="1"/>
  <c r="K233382" i="1"/>
  <c r="L233382" i="1"/>
  <c r="H233382" i="1" s="1"/>
  <c r="I233382" i="1" s="1"/>
  <c r="K233383" i="1"/>
  <c r="L233383" i="1"/>
  <c r="H233383" i="1" s="1"/>
  <c r="I233383" i="1" s="1"/>
  <c r="K233384" i="1"/>
  <c r="L233384" i="1"/>
  <c r="H233384" i="1" s="1"/>
  <c r="I233384" i="1" s="1"/>
  <c r="K233385" i="1"/>
  <c r="L233385" i="1"/>
  <c r="H233385" i="1" s="1"/>
  <c r="I233385" i="1" s="1"/>
  <c r="K233386" i="1"/>
  <c r="L233386" i="1"/>
  <c r="H233386" i="1" s="1"/>
  <c r="I233386" i="1" s="1"/>
  <c r="K233387" i="1"/>
  <c r="L233387" i="1"/>
  <c r="H233387" i="1" s="1"/>
  <c r="I233387" i="1" s="1"/>
  <c r="K233388" i="1"/>
  <c r="L233388" i="1"/>
  <c r="H233388" i="1" s="1"/>
  <c r="I233388" i="1" s="1"/>
  <c r="K233389" i="1"/>
  <c r="L233389" i="1"/>
  <c r="H233389" i="1" s="1"/>
  <c r="I233389" i="1" s="1"/>
  <c r="K233390" i="1"/>
  <c r="L233390" i="1"/>
  <c r="H233390" i="1" s="1"/>
  <c r="I233390" i="1" s="1"/>
  <c r="K233391" i="1"/>
  <c r="L233391" i="1"/>
  <c r="H233391" i="1" s="1"/>
  <c r="I233391" i="1" s="1"/>
  <c r="K233392" i="1"/>
  <c r="L233392" i="1"/>
  <c r="H233392" i="1" s="1"/>
  <c r="I233392" i="1" s="1"/>
  <c r="K233393" i="1"/>
  <c r="L233393" i="1"/>
  <c r="H233393" i="1" s="1"/>
  <c r="I233393" i="1" s="1"/>
  <c r="K233394" i="1"/>
  <c r="L233394" i="1"/>
  <c r="H233394" i="1" s="1"/>
  <c r="I233394" i="1" s="1"/>
  <c r="K233395" i="1"/>
  <c r="L233395" i="1"/>
  <c r="H233395" i="1" s="1"/>
  <c r="I233395" i="1" s="1"/>
  <c r="K233396" i="1"/>
  <c r="L233396" i="1"/>
  <c r="H233396" i="1" s="1"/>
  <c r="I233396" i="1" s="1"/>
  <c r="K233397" i="1"/>
  <c r="L233397" i="1"/>
  <c r="H233397" i="1" s="1"/>
  <c r="I233397" i="1" s="1"/>
  <c r="K233398" i="1"/>
  <c r="L233398" i="1"/>
  <c r="H233398" i="1" s="1"/>
  <c r="I233398" i="1" s="1"/>
  <c r="K233399" i="1"/>
  <c r="L233399" i="1"/>
  <c r="H233399" i="1" s="1"/>
  <c r="I233399" i="1" s="1"/>
  <c r="K233400" i="1"/>
  <c r="L233400" i="1"/>
  <c r="H233400" i="1" s="1"/>
  <c r="I233400" i="1" s="1"/>
  <c r="K233401" i="1"/>
  <c r="L233401" i="1"/>
  <c r="H233401" i="1" s="1"/>
  <c r="I233401" i="1" s="1"/>
  <c r="K233402" i="1"/>
  <c r="L233402" i="1"/>
  <c r="H233402" i="1" s="1"/>
  <c r="I233402" i="1" s="1"/>
  <c r="K233403" i="1"/>
  <c r="L233403" i="1"/>
  <c r="H233403" i="1" s="1"/>
  <c r="I233403" i="1" s="1"/>
  <c r="K233404" i="1"/>
  <c r="L233404" i="1"/>
  <c r="H233404" i="1" s="1"/>
  <c r="I233404" i="1" s="1"/>
  <c r="K233405" i="1"/>
  <c r="L233405" i="1"/>
  <c r="H233405" i="1" s="1"/>
  <c r="I233405" i="1" s="1"/>
  <c r="K233406" i="1"/>
  <c r="L233406" i="1"/>
  <c r="H233406" i="1" s="1"/>
  <c r="I233406" i="1" s="1"/>
  <c r="K233407" i="1"/>
  <c r="L233407" i="1"/>
  <c r="H233407" i="1" s="1"/>
  <c r="I233407" i="1" s="1"/>
  <c r="K233408" i="1"/>
  <c r="L233408" i="1"/>
  <c r="H233408" i="1" s="1"/>
  <c r="I233408" i="1" s="1"/>
  <c r="K233409" i="1"/>
  <c r="L233409" i="1"/>
  <c r="H233409" i="1" s="1"/>
  <c r="I233409" i="1" s="1"/>
  <c r="K233410" i="1"/>
  <c r="L233410" i="1"/>
  <c r="H233410" i="1" s="1"/>
  <c r="I233410" i="1" s="1"/>
  <c r="K233411" i="1"/>
  <c r="L233411" i="1"/>
  <c r="H233411" i="1" s="1"/>
  <c r="I233411" i="1" s="1"/>
  <c r="K233412" i="1"/>
  <c r="L233412" i="1"/>
  <c r="H233412" i="1" s="1"/>
  <c r="I233412" i="1" s="1"/>
  <c r="K233413" i="1"/>
  <c r="L233413" i="1"/>
  <c r="H233413" i="1" s="1"/>
  <c r="I233413" i="1" s="1"/>
  <c r="K233414" i="1"/>
  <c r="L233414" i="1"/>
  <c r="H233414" i="1" s="1"/>
  <c r="I233414" i="1" s="1"/>
  <c r="K233415" i="1"/>
  <c r="L233415" i="1"/>
  <c r="H233415" i="1" s="1"/>
  <c r="I233415" i="1" s="1"/>
  <c r="K233416" i="1"/>
  <c r="L233416" i="1"/>
  <c r="H233416" i="1" s="1"/>
  <c r="I233416" i="1" s="1"/>
  <c r="K233417" i="1"/>
  <c r="L233417" i="1"/>
  <c r="H233417" i="1" s="1"/>
  <c r="I233417" i="1" s="1"/>
  <c r="K233418" i="1"/>
  <c r="L233418" i="1"/>
  <c r="H233418" i="1" s="1"/>
  <c r="I233418" i="1" s="1"/>
  <c r="K233419" i="1"/>
  <c r="L233419" i="1"/>
  <c r="H233419" i="1" s="1"/>
  <c r="I233419" i="1" s="1"/>
  <c r="K233420" i="1"/>
  <c r="L233420" i="1"/>
  <c r="H233420" i="1" s="1"/>
  <c r="I233420" i="1" s="1"/>
  <c r="K233421" i="1"/>
  <c r="L233421" i="1"/>
  <c r="H233421" i="1" s="1"/>
  <c r="I233421" i="1" s="1"/>
  <c r="K233422" i="1"/>
  <c r="L233422" i="1"/>
  <c r="H233422" i="1" s="1"/>
  <c r="I233422" i="1" s="1"/>
  <c r="K233423" i="1"/>
  <c r="L233423" i="1"/>
  <c r="H233423" i="1" s="1"/>
  <c r="I233423" i="1" s="1"/>
  <c r="K233424" i="1"/>
  <c r="L233424" i="1"/>
  <c r="H233424" i="1" s="1"/>
  <c r="I233424" i="1" s="1"/>
  <c r="K233425" i="1"/>
  <c r="L233425" i="1"/>
  <c r="H233425" i="1" s="1"/>
  <c r="I233425" i="1" s="1"/>
  <c r="K233426" i="1"/>
  <c r="L233426" i="1"/>
  <c r="H233426" i="1" s="1"/>
  <c r="I233426" i="1" s="1"/>
  <c r="K233427" i="1"/>
  <c r="L233427" i="1"/>
  <c r="H233427" i="1" s="1"/>
  <c r="I233427" i="1" s="1"/>
  <c r="K233428" i="1"/>
  <c r="L233428" i="1"/>
  <c r="H233428" i="1" s="1"/>
  <c r="I233428" i="1" s="1"/>
  <c r="K233429" i="1"/>
  <c r="L233429" i="1"/>
  <c r="H233429" i="1" s="1"/>
  <c r="I233429" i="1" s="1"/>
  <c r="K233430" i="1"/>
  <c r="L233430" i="1"/>
  <c r="H233430" i="1" s="1"/>
  <c r="I233430" i="1" s="1"/>
  <c r="K233431" i="1"/>
  <c r="L233431" i="1"/>
  <c r="H233431" i="1" s="1"/>
  <c r="I233431" i="1" s="1"/>
  <c r="K233432" i="1"/>
  <c r="L233432" i="1"/>
  <c r="H233432" i="1" s="1"/>
  <c r="I233432" i="1" s="1"/>
  <c r="K233433" i="1"/>
  <c r="L233433" i="1"/>
  <c r="H233433" i="1" s="1"/>
  <c r="I233433" i="1" s="1"/>
  <c r="K233434" i="1"/>
  <c r="L233434" i="1"/>
  <c r="H233434" i="1" s="1"/>
  <c r="I233434" i="1" s="1"/>
  <c r="K233435" i="1"/>
  <c r="L233435" i="1"/>
  <c r="H233435" i="1" s="1"/>
  <c r="I233435" i="1" s="1"/>
  <c r="K233436" i="1"/>
  <c r="L233436" i="1"/>
  <c r="H233436" i="1" s="1"/>
  <c r="I233436" i="1" s="1"/>
  <c r="K233437" i="1"/>
  <c r="L233437" i="1"/>
  <c r="H233437" i="1" s="1"/>
  <c r="I233437" i="1" s="1"/>
  <c r="K233438" i="1"/>
  <c r="L233438" i="1"/>
  <c r="H233438" i="1" s="1"/>
  <c r="I233438" i="1" s="1"/>
  <c r="K233439" i="1"/>
  <c r="L233439" i="1"/>
  <c r="H233439" i="1" s="1"/>
  <c r="I233439" i="1" s="1"/>
  <c r="K233440" i="1"/>
  <c r="L233440" i="1"/>
  <c r="H233440" i="1" s="1"/>
  <c r="I233440" i="1" s="1"/>
  <c r="K233441" i="1"/>
  <c r="L233441" i="1"/>
  <c r="H233441" i="1" s="1"/>
  <c r="I233441" i="1" s="1"/>
  <c r="K233442" i="1"/>
  <c r="L233442" i="1"/>
  <c r="H233442" i="1" s="1"/>
  <c r="I233442" i="1" s="1"/>
  <c r="K233443" i="1"/>
  <c r="L233443" i="1"/>
  <c r="H233443" i="1" s="1"/>
  <c r="I233443" i="1" s="1"/>
  <c r="K233444" i="1"/>
  <c r="L233444" i="1"/>
  <c r="H233444" i="1" s="1"/>
  <c r="I233444" i="1" s="1"/>
  <c r="K233445" i="1"/>
  <c r="L233445" i="1"/>
  <c r="H233445" i="1" s="1"/>
  <c r="I233445" i="1" s="1"/>
  <c r="K233446" i="1"/>
  <c r="L233446" i="1"/>
  <c r="H233446" i="1" s="1"/>
  <c r="I233446" i="1" s="1"/>
  <c r="K233447" i="1"/>
  <c r="L233447" i="1"/>
  <c r="H233447" i="1" s="1"/>
  <c r="I233447" i="1" s="1"/>
  <c r="K233448" i="1"/>
  <c r="L233448" i="1"/>
  <c r="H233448" i="1" s="1"/>
  <c r="I233448" i="1" s="1"/>
  <c r="K233449" i="1"/>
  <c r="L233449" i="1"/>
  <c r="H233449" i="1" s="1"/>
  <c r="I233449" i="1" s="1"/>
  <c r="K233450" i="1"/>
  <c r="L233450" i="1"/>
  <c r="H233450" i="1" s="1"/>
  <c r="I233450" i="1" s="1"/>
  <c r="K233451" i="1"/>
  <c r="L233451" i="1"/>
  <c r="H233451" i="1" s="1"/>
  <c r="I233451" i="1" s="1"/>
  <c r="K233452" i="1"/>
  <c r="L233452" i="1"/>
  <c r="H233452" i="1" s="1"/>
  <c r="I233452" i="1" s="1"/>
  <c r="K233453" i="1"/>
  <c r="L233453" i="1"/>
  <c r="H233453" i="1" s="1"/>
  <c r="I233453" i="1" s="1"/>
  <c r="K233454" i="1"/>
  <c r="L233454" i="1"/>
  <c r="H233454" i="1" s="1"/>
  <c r="I233454" i="1" s="1"/>
  <c r="K233455" i="1"/>
  <c r="L233455" i="1"/>
  <c r="H233455" i="1" s="1"/>
  <c r="I233455" i="1" s="1"/>
  <c r="K233456" i="1"/>
  <c r="L233456" i="1"/>
  <c r="H233456" i="1" s="1"/>
  <c r="I233456" i="1" s="1"/>
  <c r="K233457" i="1"/>
  <c r="L233457" i="1"/>
  <c r="H233457" i="1" s="1"/>
  <c r="I233457" i="1" s="1"/>
  <c r="K233458" i="1"/>
  <c r="L233458" i="1"/>
  <c r="H233458" i="1" s="1"/>
  <c r="I233458" i="1" s="1"/>
  <c r="K233459" i="1"/>
  <c r="L233459" i="1"/>
  <c r="H233459" i="1" s="1"/>
  <c r="I233459" i="1" s="1"/>
  <c r="K233460" i="1"/>
  <c r="L233460" i="1"/>
  <c r="H233460" i="1" s="1"/>
  <c r="I233460" i="1" s="1"/>
  <c r="K233461" i="1"/>
  <c r="L233461" i="1"/>
  <c r="H233461" i="1" s="1"/>
  <c r="I233461" i="1" s="1"/>
  <c r="K233462" i="1"/>
  <c r="L233462" i="1"/>
  <c r="H233462" i="1" s="1"/>
  <c r="I233462" i="1" s="1"/>
  <c r="K233463" i="1"/>
  <c r="L233463" i="1"/>
  <c r="H233463" i="1" s="1"/>
  <c r="I233463" i="1" s="1"/>
  <c r="K233464" i="1"/>
  <c r="L233464" i="1"/>
  <c r="H233464" i="1" s="1"/>
  <c r="I233464" i="1" s="1"/>
  <c r="K233465" i="1"/>
  <c r="L233465" i="1"/>
  <c r="H233465" i="1" s="1"/>
  <c r="I233465" i="1" s="1"/>
  <c r="K233466" i="1"/>
  <c r="L233466" i="1"/>
  <c r="H233466" i="1" s="1"/>
  <c r="I233466" i="1" s="1"/>
  <c r="K233467" i="1"/>
  <c r="L233467" i="1"/>
  <c r="H233467" i="1" s="1"/>
  <c r="I233467" i="1" s="1"/>
  <c r="K233468" i="1"/>
  <c r="L233468" i="1"/>
  <c r="H233468" i="1" s="1"/>
  <c r="I233468" i="1" s="1"/>
  <c r="K233469" i="1"/>
  <c r="L233469" i="1"/>
  <c r="H233469" i="1" s="1"/>
  <c r="I233469" i="1" s="1"/>
  <c r="K233470" i="1"/>
  <c r="L233470" i="1"/>
  <c r="H233470" i="1" s="1"/>
  <c r="I233470" i="1" s="1"/>
  <c r="K233471" i="1"/>
  <c r="L233471" i="1"/>
  <c r="H233471" i="1" s="1"/>
  <c r="I233471" i="1" s="1"/>
  <c r="K233472" i="1"/>
  <c r="L233472" i="1"/>
  <c r="H233472" i="1" s="1"/>
  <c r="I233472" i="1" s="1"/>
  <c r="K233473" i="1"/>
  <c r="L233473" i="1"/>
  <c r="H233473" i="1" s="1"/>
  <c r="I233473" i="1" s="1"/>
  <c r="K233474" i="1"/>
  <c r="L233474" i="1"/>
  <c r="H233474" i="1" s="1"/>
  <c r="I233474" i="1" s="1"/>
  <c r="K233475" i="1"/>
  <c r="L233475" i="1"/>
  <c r="H233475" i="1" s="1"/>
  <c r="I233475" i="1" s="1"/>
  <c r="K233476" i="1"/>
  <c r="L233476" i="1"/>
  <c r="H233476" i="1" s="1"/>
  <c r="I233476" i="1" s="1"/>
  <c r="K233477" i="1"/>
  <c r="L233477" i="1"/>
  <c r="H233477" i="1" s="1"/>
  <c r="I233477" i="1" s="1"/>
  <c r="K233478" i="1"/>
  <c r="L233478" i="1"/>
  <c r="H233478" i="1" s="1"/>
  <c r="I233478" i="1" s="1"/>
  <c r="K233479" i="1"/>
  <c r="L233479" i="1"/>
  <c r="H233479" i="1" s="1"/>
  <c r="I233479" i="1" s="1"/>
  <c r="K233480" i="1"/>
  <c r="L233480" i="1"/>
  <c r="H233480" i="1" s="1"/>
  <c r="I233480" i="1" s="1"/>
  <c r="K233481" i="1"/>
  <c r="L233481" i="1"/>
  <c r="H233481" i="1" s="1"/>
  <c r="I233481" i="1" s="1"/>
  <c r="K233482" i="1"/>
  <c r="L233482" i="1"/>
  <c r="H233482" i="1" s="1"/>
  <c r="I233482" i="1" s="1"/>
  <c r="K233483" i="1"/>
  <c r="L233483" i="1"/>
  <c r="H233483" i="1" s="1"/>
  <c r="I233483" i="1" s="1"/>
  <c r="K233484" i="1"/>
  <c r="L233484" i="1"/>
  <c r="H233484" i="1" s="1"/>
  <c r="I233484" i="1" s="1"/>
  <c r="K233485" i="1"/>
  <c r="L233485" i="1"/>
  <c r="H233485" i="1" s="1"/>
  <c r="I233485" i="1" s="1"/>
  <c r="K233486" i="1"/>
  <c r="L233486" i="1"/>
  <c r="H233486" i="1" s="1"/>
  <c r="I233486" i="1" s="1"/>
  <c r="K233487" i="1"/>
  <c r="L233487" i="1"/>
  <c r="H233487" i="1" s="1"/>
  <c r="I233487" i="1" s="1"/>
  <c r="K233488" i="1"/>
  <c r="L233488" i="1"/>
  <c r="H233488" i="1" s="1"/>
  <c r="I233488" i="1" s="1"/>
  <c r="K233489" i="1"/>
  <c r="L233489" i="1"/>
  <c r="H233489" i="1" s="1"/>
  <c r="I233489" i="1" s="1"/>
  <c r="K233490" i="1"/>
  <c r="L233490" i="1"/>
  <c r="H233490" i="1" s="1"/>
  <c r="I233490" i="1" s="1"/>
  <c r="K233491" i="1"/>
  <c r="L233491" i="1"/>
  <c r="H233491" i="1" s="1"/>
  <c r="I233491" i="1" s="1"/>
  <c r="K233492" i="1"/>
  <c r="L233492" i="1"/>
  <c r="H233492" i="1" s="1"/>
  <c r="I233492" i="1" s="1"/>
  <c r="K233493" i="1"/>
  <c r="L233493" i="1"/>
  <c r="H233493" i="1" s="1"/>
  <c r="I233493" i="1" s="1"/>
  <c r="K233494" i="1"/>
  <c r="L233494" i="1"/>
  <c r="H233494" i="1" s="1"/>
  <c r="I233494" i="1" s="1"/>
  <c r="K233495" i="1"/>
  <c r="L233495" i="1"/>
  <c r="H233495" i="1" s="1"/>
  <c r="I233495" i="1" s="1"/>
  <c r="K233496" i="1"/>
  <c r="L233496" i="1"/>
  <c r="H233496" i="1" s="1"/>
  <c r="I233496" i="1" s="1"/>
  <c r="K233497" i="1"/>
  <c r="L233497" i="1"/>
  <c r="H233497" i="1" s="1"/>
  <c r="I233497" i="1" s="1"/>
  <c r="K233498" i="1"/>
  <c r="L233498" i="1"/>
  <c r="H233498" i="1" s="1"/>
  <c r="I233498" i="1" s="1"/>
  <c r="K233499" i="1"/>
  <c r="L233499" i="1"/>
  <c r="H233499" i="1" s="1"/>
  <c r="I233499" i="1" s="1"/>
  <c r="K233500" i="1"/>
  <c r="L233500" i="1"/>
  <c r="H233500" i="1" s="1"/>
  <c r="I233500" i="1" s="1"/>
  <c r="K233501" i="1"/>
  <c r="L233501" i="1"/>
  <c r="H233501" i="1" s="1"/>
  <c r="I233501" i="1" s="1"/>
  <c r="K233502" i="1"/>
  <c r="L233502" i="1"/>
  <c r="H233502" i="1" s="1"/>
  <c r="I233502" i="1" s="1"/>
  <c r="K233503" i="1"/>
  <c r="L233503" i="1"/>
  <c r="H233503" i="1" s="1"/>
  <c r="I233503" i="1" s="1"/>
  <c r="K233504" i="1"/>
  <c r="L233504" i="1"/>
  <c r="H233504" i="1" s="1"/>
  <c r="I233504" i="1" s="1"/>
  <c r="K233505" i="1"/>
  <c r="L233505" i="1"/>
  <c r="H233505" i="1" s="1"/>
  <c r="I233505" i="1" s="1"/>
  <c r="K233506" i="1"/>
  <c r="L233506" i="1"/>
  <c r="H233506" i="1" s="1"/>
  <c r="I233506" i="1" s="1"/>
  <c r="K233507" i="1"/>
  <c r="L233507" i="1"/>
  <c r="H233507" i="1" s="1"/>
  <c r="I233507" i="1" s="1"/>
  <c r="K233508" i="1"/>
  <c r="L233508" i="1"/>
  <c r="H233508" i="1" s="1"/>
  <c r="I233508" i="1" s="1"/>
  <c r="K233509" i="1"/>
  <c r="L233509" i="1"/>
  <c r="H233509" i="1" s="1"/>
  <c r="I233509" i="1" s="1"/>
  <c r="K233510" i="1"/>
  <c r="L233510" i="1"/>
  <c r="H233510" i="1" s="1"/>
  <c r="I233510" i="1" s="1"/>
  <c r="K233511" i="1"/>
  <c r="L233511" i="1"/>
  <c r="H233511" i="1" s="1"/>
  <c r="I233511" i="1" s="1"/>
  <c r="K233512" i="1"/>
  <c r="L233512" i="1"/>
  <c r="H233512" i="1" s="1"/>
  <c r="I233512" i="1" s="1"/>
  <c r="K233513" i="1"/>
  <c r="L233513" i="1"/>
  <c r="H233513" i="1" s="1"/>
  <c r="I233513" i="1" s="1"/>
  <c r="K233514" i="1"/>
  <c r="L233514" i="1"/>
  <c r="H233514" i="1" s="1"/>
  <c r="I233514" i="1" s="1"/>
  <c r="K233515" i="1"/>
  <c r="L233515" i="1"/>
  <c r="H233515" i="1" s="1"/>
  <c r="I233515" i="1" s="1"/>
  <c r="K233516" i="1"/>
  <c r="L233516" i="1"/>
  <c r="H233516" i="1" s="1"/>
  <c r="I233516" i="1" s="1"/>
  <c r="K233517" i="1"/>
  <c r="L233517" i="1"/>
  <c r="H233517" i="1" s="1"/>
  <c r="I233517" i="1" s="1"/>
  <c r="K233518" i="1"/>
  <c r="L233518" i="1"/>
  <c r="H233518" i="1" s="1"/>
  <c r="I233518" i="1" s="1"/>
  <c r="K233519" i="1"/>
  <c r="L233519" i="1"/>
  <c r="H233519" i="1" s="1"/>
  <c r="I233519" i="1" s="1"/>
  <c r="K233520" i="1"/>
  <c r="L233520" i="1"/>
  <c r="H233520" i="1" s="1"/>
  <c r="I233520" i="1" s="1"/>
  <c r="K233521" i="1"/>
  <c r="L233521" i="1"/>
  <c r="H233521" i="1" s="1"/>
  <c r="I233521" i="1" s="1"/>
  <c r="K233522" i="1"/>
  <c r="L233522" i="1"/>
  <c r="H233522" i="1" s="1"/>
  <c r="I233522" i="1" s="1"/>
  <c r="K233523" i="1"/>
  <c r="L233523" i="1"/>
  <c r="H233523" i="1" s="1"/>
  <c r="I233523" i="1" s="1"/>
  <c r="K233524" i="1"/>
  <c r="L233524" i="1"/>
  <c r="H233524" i="1" s="1"/>
  <c r="I233524" i="1" s="1"/>
  <c r="K233525" i="1"/>
  <c r="L233525" i="1"/>
  <c r="H233525" i="1" s="1"/>
  <c r="I233525" i="1" s="1"/>
  <c r="K233526" i="1"/>
  <c r="L233526" i="1"/>
  <c r="H233526" i="1" s="1"/>
  <c r="I233526" i="1" s="1"/>
  <c r="K233527" i="1"/>
  <c r="L233527" i="1"/>
  <c r="H233527" i="1" s="1"/>
  <c r="I233527" i="1" s="1"/>
  <c r="K233528" i="1"/>
  <c r="L233528" i="1"/>
  <c r="H233528" i="1" s="1"/>
  <c r="I233528" i="1" s="1"/>
  <c r="K233529" i="1"/>
  <c r="L233529" i="1"/>
  <c r="H233529" i="1" s="1"/>
  <c r="I233529" i="1" s="1"/>
  <c r="K233530" i="1"/>
  <c r="L233530" i="1"/>
  <c r="H233530" i="1" s="1"/>
  <c r="I233530" i="1" s="1"/>
  <c r="K233531" i="1"/>
  <c r="L233531" i="1"/>
  <c r="H233531" i="1" s="1"/>
  <c r="I233531" i="1" s="1"/>
  <c r="K233532" i="1"/>
  <c r="L233532" i="1"/>
  <c r="H233532" i="1" s="1"/>
  <c r="I233532" i="1" s="1"/>
  <c r="K233533" i="1"/>
  <c r="L233533" i="1"/>
  <c r="H233533" i="1" s="1"/>
  <c r="I233533" i="1" s="1"/>
  <c r="K233534" i="1"/>
  <c r="L233534" i="1"/>
  <c r="H233534" i="1" s="1"/>
  <c r="I233534" i="1" s="1"/>
  <c r="K233535" i="1"/>
  <c r="L233535" i="1"/>
  <c r="H233535" i="1" s="1"/>
  <c r="I233535" i="1" s="1"/>
  <c r="K233536" i="1"/>
  <c r="L233536" i="1"/>
  <c r="H233536" i="1" s="1"/>
  <c r="I233536" i="1" s="1"/>
  <c r="K233537" i="1"/>
  <c r="L233537" i="1"/>
  <c r="H233537" i="1" s="1"/>
  <c r="I233537" i="1" s="1"/>
  <c r="K233538" i="1"/>
  <c r="L233538" i="1"/>
  <c r="H233538" i="1" s="1"/>
  <c r="I233538" i="1" s="1"/>
  <c r="K233539" i="1"/>
  <c r="L233539" i="1"/>
  <c r="H233539" i="1" s="1"/>
  <c r="I233539" i="1" s="1"/>
  <c r="K233540" i="1"/>
  <c r="L233540" i="1"/>
  <c r="H233540" i="1" s="1"/>
  <c r="I233540" i="1" s="1"/>
  <c r="K233541" i="1"/>
  <c r="L233541" i="1"/>
  <c r="H233541" i="1" s="1"/>
  <c r="I233541" i="1" s="1"/>
  <c r="K233542" i="1"/>
  <c r="L233542" i="1"/>
  <c r="H233542" i="1" s="1"/>
  <c r="I233542" i="1" s="1"/>
  <c r="K233543" i="1"/>
  <c r="L233543" i="1"/>
  <c r="H233543" i="1" s="1"/>
  <c r="I233543" i="1" s="1"/>
  <c r="K233544" i="1"/>
  <c r="L233544" i="1"/>
  <c r="H233544" i="1" s="1"/>
  <c r="I233544" i="1" s="1"/>
  <c r="K233545" i="1"/>
  <c r="L233545" i="1"/>
  <c r="H233545" i="1" s="1"/>
  <c r="I233545" i="1" s="1"/>
  <c r="K233546" i="1"/>
  <c r="L233546" i="1"/>
  <c r="H233546" i="1" s="1"/>
  <c r="I233546" i="1" s="1"/>
  <c r="K233547" i="1"/>
  <c r="L233547" i="1"/>
  <c r="H233547" i="1" s="1"/>
  <c r="I233547" i="1" s="1"/>
  <c r="K233548" i="1"/>
  <c r="L233548" i="1"/>
  <c r="H233548" i="1" s="1"/>
  <c r="I233548" i="1" s="1"/>
  <c r="K233549" i="1"/>
  <c r="L233549" i="1"/>
  <c r="H233549" i="1" s="1"/>
  <c r="I233549" i="1" s="1"/>
  <c r="K233550" i="1"/>
  <c r="L233550" i="1"/>
  <c r="H233550" i="1" s="1"/>
  <c r="I233550" i="1" s="1"/>
  <c r="K233551" i="1"/>
  <c r="L233551" i="1"/>
  <c r="H233551" i="1" s="1"/>
  <c r="I233551" i="1" s="1"/>
  <c r="K233552" i="1"/>
  <c r="L233552" i="1"/>
  <c r="H233552" i="1" s="1"/>
  <c r="I233552" i="1" s="1"/>
  <c r="K233553" i="1"/>
  <c r="L233553" i="1"/>
  <c r="H233553" i="1" s="1"/>
  <c r="I233553" i="1" s="1"/>
  <c r="K233554" i="1"/>
  <c r="L233554" i="1"/>
  <c r="H233554" i="1" s="1"/>
  <c r="I233554" i="1" s="1"/>
  <c r="K233555" i="1"/>
  <c r="L233555" i="1"/>
  <c r="H233555" i="1" s="1"/>
  <c r="I233555" i="1" s="1"/>
  <c r="K233556" i="1"/>
  <c r="L233556" i="1"/>
  <c r="H233556" i="1" s="1"/>
  <c r="I233556" i="1" s="1"/>
  <c r="K233557" i="1"/>
  <c r="L233557" i="1"/>
  <c r="H233557" i="1" s="1"/>
  <c r="I233557" i="1" s="1"/>
  <c r="K233558" i="1"/>
  <c r="L233558" i="1"/>
  <c r="H233558" i="1" s="1"/>
  <c r="I233558" i="1" s="1"/>
  <c r="K233559" i="1"/>
  <c r="L233559" i="1"/>
  <c r="H233559" i="1" s="1"/>
  <c r="I233559" i="1" s="1"/>
  <c r="K233560" i="1"/>
  <c r="L233560" i="1"/>
  <c r="H233560" i="1" s="1"/>
  <c r="I233560" i="1" s="1"/>
  <c r="K233561" i="1"/>
  <c r="L233561" i="1"/>
  <c r="H233561" i="1" s="1"/>
  <c r="I233561" i="1" s="1"/>
  <c r="K233562" i="1"/>
  <c r="L233562" i="1"/>
  <c r="H233562" i="1" s="1"/>
  <c r="I233562" i="1" s="1"/>
  <c r="K233563" i="1"/>
  <c r="L233563" i="1"/>
  <c r="H233563" i="1" s="1"/>
  <c r="I233563" i="1" s="1"/>
  <c r="K233564" i="1"/>
  <c r="L233564" i="1"/>
  <c r="H233564" i="1" s="1"/>
  <c r="I233564" i="1" s="1"/>
  <c r="K233565" i="1"/>
  <c r="L233565" i="1"/>
  <c r="H233565" i="1" s="1"/>
  <c r="I233565" i="1" s="1"/>
  <c r="K233566" i="1"/>
  <c r="L233566" i="1"/>
  <c r="H233566" i="1" s="1"/>
  <c r="I233566" i="1" s="1"/>
  <c r="K233567" i="1"/>
  <c r="L233567" i="1"/>
  <c r="H233567" i="1" s="1"/>
  <c r="I233567" i="1" s="1"/>
  <c r="K233568" i="1"/>
  <c r="L233568" i="1"/>
  <c r="H233568" i="1" s="1"/>
  <c r="I233568" i="1" s="1"/>
  <c r="K233569" i="1"/>
  <c r="L233569" i="1"/>
  <c r="H233569" i="1" s="1"/>
  <c r="I233569" i="1" s="1"/>
  <c r="K233570" i="1"/>
  <c r="L233570" i="1"/>
  <c r="H233570" i="1" s="1"/>
  <c r="I233570" i="1" s="1"/>
  <c r="K233571" i="1"/>
  <c r="L233571" i="1"/>
  <c r="H233571" i="1" s="1"/>
  <c r="I233571" i="1" s="1"/>
  <c r="K233572" i="1"/>
  <c r="L233572" i="1"/>
  <c r="H233572" i="1" s="1"/>
  <c r="I233572" i="1" s="1"/>
  <c r="K233573" i="1"/>
  <c r="L233573" i="1"/>
  <c r="H233573" i="1" s="1"/>
  <c r="I233573" i="1" s="1"/>
  <c r="K233574" i="1"/>
  <c r="L233574" i="1"/>
  <c r="H233574" i="1" s="1"/>
  <c r="I233574" i="1" s="1"/>
  <c r="K233575" i="1"/>
  <c r="L233575" i="1"/>
  <c r="H233575" i="1" s="1"/>
  <c r="I233575" i="1" s="1"/>
  <c r="K233576" i="1"/>
  <c r="L233576" i="1"/>
  <c r="H233576" i="1" s="1"/>
  <c r="I233576" i="1" s="1"/>
  <c r="K233577" i="1"/>
  <c r="L233577" i="1"/>
  <c r="H233577" i="1" s="1"/>
  <c r="I233577" i="1" s="1"/>
  <c r="K233578" i="1"/>
  <c r="L233578" i="1"/>
  <c r="H233578" i="1" s="1"/>
  <c r="I233578" i="1" s="1"/>
  <c r="K233579" i="1"/>
  <c r="L233579" i="1"/>
  <c r="H233579" i="1" s="1"/>
  <c r="I233579" i="1" s="1"/>
  <c r="K233580" i="1"/>
  <c r="L233580" i="1"/>
  <c r="H233580" i="1" s="1"/>
  <c r="I233580" i="1" s="1"/>
  <c r="K233581" i="1"/>
  <c r="L233581" i="1"/>
  <c r="H233581" i="1" s="1"/>
  <c r="I233581" i="1" s="1"/>
  <c r="K233582" i="1"/>
  <c r="L233582" i="1"/>
  <c r="H233582" i="1" s="1"/>
  <c r="I233582" i="1" s="1"/>
  <c r="K233583" i="1"/>
  <c r="L233583" i="1"/>
  <c r="H233583" i="1" s="1"/>
  <c r="I233583" i="1" s="1"/>
  <c r="K233584" i="1"/>
  <c r="L233584" i="1"/>
  <c r="H233584" i="1" s="1"/>
  <c r="I233584" i="1" s="1"/>
  <c r="K233585" i="1"/>
  <c r="L233585" i="1"/>
  <c r="H233585" i="1" s="1"/>
  <c r="I233585" i="1" s="1"/>
  <c r="K233586" i="1"/>
  <c r="L233586" i="1"/>
  <c r="H233586" i="1" s="1"/>
  <c r="I233586" i="1" s="1"/>
  <c r="K233587" i="1"/>
  <c r="L233587" i="1"/>
  <c r="H233587" i="1" s="1"/>
  <c r="I233587" i="1" s="1"/>
  <c r="K233588" i="1"/>
  <c r="L233588" i="1"/>
  <c r="H233588" i="1" s="1"/>
  <c r="I233588" i="1" s="1"/>
  <c r="K233589" i="1"/>
  <c r="L233589" i="1"/>
  <c r="H233589" i="1" s="1"/>
  <c r="I233589" i="1" s="1"/>
  <c r="K233590" i="1"/>
  <c r="L233590" i="1"/>
  <c r="H233590" i="1" s="1"/>
  <c r="I233590" i="1" s="1"/>
  <c r="K233591" i="1"/>
  <c r="L233591" i="1"/>
  <c r="H233591" i="1" s="1"/>
  <c r="I233591" i="1" s="1"/>
  <c r="K233592" i="1"/>
  <c r="L233592" i="1"/>
  <c r="H233592" i="1" s="1"/>
  <c r="I233592" i="1" s="1"/>
  <c r="K233593" i="1"/>
  <c r="L233593" i="1"/>
  <c r="H233593" i="1" s="1"/>
  <c r="I233593" i="1" s="1"/>
  <c r="K233594" i="1"/>
  <c r="L233594" i="1"/>
  <c r="H233594" i="1" s="1"/>
  <c r="I233594" i="1" s="1"/>
  <c r="K233595" i="1"/>
  <c r="L233595" i="1"/>
  <c r="H233595" i="1" s="1"/>
  <c r="I233595" i="1" s="1"/>
  <c r="K233596" i="1"/>
  <c r="L233596" i="1"/>
  <c r="H233596" i="1" s="1"/>
  <c r="I233596" i="1" s="1"/>
  <c r="K233597" i="1"/>
  <c r="L233597" i="1"/>
  <c r="H233597" i="1" s="1"/>
  <c r="I233597" i="1" s="1"/>
  <c r="K233598" i="1"/>
  <c r="L233598" i="1"/>
  <c r="H233598" i="1" s="1"/>
  <c r="I233598" i="1" s="1"/>
  <c r="K233599" i="1"/>
  <c r="L233599" i="1"/>
  <c r="H233599" i="1" s="1"/>
  <c r="I233599" i="1" s="1"/>
  <c r="K233600" i="1"/>
  <c r="L233600" i="1"/>
  <c r="H233600" i="1" s="1"/>
  <c r="I233600" i="1" s="1"/>
  <c r="K233601" i="1"/>
  <c r="L233601" i="1"/>
  <c r="H233601" i="1" s="1"/>
  <c r="I233601" i="1" s="1"/>
  <c r="K233602" i="1"/>
  <c r="L233602" i="1"/>
  <c r="H233602" i="1" s="1"/>
  <c r="I233602" i="1" s="1"/>
  <c r="K233603" i="1"/>
  <c r="L233603" i="1"/>
  <c r="H233603" i="1" s="1"/>
  <c r="I233603" i="1" s="1"/>
  <c r="K233604" i="1"/>
  <c r="L233604" i="1"/>
  <c r="H233604" i="1" s="1"/>
  <c r="I233604" i="1" s="1"/>
  <c r="K233605" i="1"/>
  <c r="L233605" i="1"/>
  <c r="H233605" i="1" s="1"/>
  <c r="I233605" i="1" s="1"/>
  <c r="K233606" i="1"/>
  <c r="L233606" i="1"/>
  <c r="H233606" i="1" s="1"/>
  <c r="I233606" i="1" s="1"/>
  <c r="K233607" i="1"/>
  <c r="L233607" i="1"/>
  <c r="H233607" i="1" s="1"/>
  <c r="I233607" i="1" s="1"/>
  <c r="K233608" i="1"/>
  <c r="L233608" i="1"/>
  <c r="H233608" i="1" s="1"/>
  <c r="I233608" i="1" s="1"/>
  <c r="K233609" i="1"/>
  <c r="L233609" i="1"/>
  <c r="H233609" i="1" s="1"/>
  <c r="I233609" i="1" s="1"/>
  <c r="K233610" i="1"/>
  <c r="L233610" i="1"/>
  <c r="H233610" i="1" s="1"/>
  <c r="I233610" i="1" s="1"/>
  <c r="K233611" i="1"/>
  <c r="L233611" i="1"/>
  <c r="H233611" i="1" s="1"/>
  <c r="I233611" i="1" s="1"/>
  <c r="K233612" i="1"/>
  <c r="L233612" i="1"/>
  <c r="H233612" i="1" s="1"/>
  <c r="I233612" i="1" s="1"/>
  <c r="K233613" i="1"/>
  <c r="L233613" i="1"/>
  <c r="H233613" i="1" s="1"/>
  <c r="I233613" i="1" s="1"/>
  <c r="K233614" i="1"/>
  <c r="L233614" i="1"/>
  <c r="H233614" i="1" s="1"/>
  <c r="I233614" i="1" s="1"/>
  <c r="K233615" i="1"/>
  <c r="L233615" i="1"/>
  <c r="H233615" i="1" s="1"/>
  <c r="I233615" i="1" s="1"/>
  <c r="K233616" i="1"/>
  <c r="L233616" i="1"/>
  <c r="H233616" i="1" s="1"/>
  <c r="I233616" i="1" s="1"/>
  <c r="K233617" i="1"/>
  <c r="L233617" i="1"/>
  <c r="H233617" i="1" s="1"/>
  <c r="I233617" i="1" s="1"/>
  <c r="K233618" i="1"/>
  <c r="L233618" i="1"/>
  <c r="H233618" i="1" s="1"/>
  <c r="I233618" i="1" s="1"/>
  <c r="K233619" i="1"/>
  <c r="L233619" i="1"/>
  <c r="H233619" i="1" s="1"/>
  <c r="I233619" i="1" s="1"/>
  <c r="K233620" i="1"/>
  <c r="L233620" i="1"/>
  <c r="H233620" i="1" s="1"/>
  <c r="I233620" i="1" s="1"/>
  <c r="K233621" i="1"/>
  <c r="L233621" i="1"/>
  <c r="H233621" i="1" s="1"/>
  <c r="I233621" i="1" s="1"/>
  <c r="K233622" i="1"/>
  <c r="L233622" i="1"/>
  <c r="H233622" i="1" s="1"/>
  <c r="I233622" i="1" s="1"/>
  <c r="K233623" i="1"/>
  <c r="L233623" i="1"/>
  <c r="H233623" i="1" s="1"/>
  <c r="I233623" i="1" s="1"/>
  <c r="K233624" i="1"/>
  <c r="L233624" i="1"/>
  <c r="H233624" i="1" s="1"/>
  <c r="I233624" i="1" s="1"/>
  <c r="K233625" i="1"/>
  <c r="L233625" i="1"/>
  <c r="H233625" i="1" s="1"/>
  <c r="I233625" i="1" s="1"/>
  <c r="K233626" i="1"/>
  <c r="L233626" i="1"/>
  <c r="H233626" i="1" s="1"/>
  <c r="I233626" i="1" s="1"/>
  <c r="K233627" i="1"/>
  <c r="L233627" i="1"/>
  <c r="H233627" i="1" s="1"/>
  <c r="I233627" i="1" s="1"/>
  <c r="K233628" i="1"/>
  <c r="L233628" i="1"/>
  <c r="H233628" i="1" s="1"/>
  <c r="I233628" i="1" s="1"/>
  <c r="K233629" i="1"/>
  <c r="L233629" i="1"/>
  <c r="H233629" i="1" s="1"/>
  <c r="I233629" i="1" s="1"/>
  <c r="K233630" i="1"/>
  <c r="L233630" i="1"/>
  <c r="H233630" i="1" s="1"/>
  <c r="I233630" i="1" s="1"/>
  <c r="K233631" i="1"/>
  <c r="L233631" i="1"/>
  <c r="H233631" i="1" s="1"/>
  <c r="I233631" i="1" s="1"/>
  <c r="K233632" i="1"/>
  <c r="L233632" i="1"/>
  <c r="H233632" i="1" s="1"/>
  <c r="I233632" i="1" s="1"/>
  <c r="K233633" i="1"/>
  <c r="L233633" i="1"/>
  <c r="H233633" i="1" s="1"/>
  <c r="I233633" i="1" s="1"/>
  <c r="K233634" i="1"/>
  <c r="L233634" i="1"/>
  <c r="H233634" i="1" s="1"/>
  <c r="I233634" i="1" s="1"/>
  <c r="K233635" i="1"/>
  <c r="L233635" i="1"/>
  <c r="H233635" i="1" s="1"/>
  <c r="I233635" i="1" s="1"/>
  <c r="K233636" i="1"/>
  <c r="L233636" i="1"/>
  <c r="H233636" i="1" s="1"/>
  <c r="I233636" i="1" s="1"/>
  <c r="K233637" i="1"/>
  <c r="L233637" i="1"/>
  <c r="H233637" i="1" s="1"/>
  <c r="I233637" i="1" s="1"/>
  <c r="K233638" i="1"/>
  <c r="L233638" i="1"/>
  <c r="H233638" i="1" s="1"/>
  <c r="I233638" i="1" s="1"/>
  <c r="K233639" i="1"/>
  <c r="L233639" i="1"/>
  <c r="H233639" i="1" s="1"/>
  <c r="I233639" i="1" s="1"/>
  <c r="K233640" i="1"/>
  <c r="L233640" i="1"/>
  <c r="H233640" i="1" s="1"/>
  <c r="I233640" i="1" s="1"/>
  <c r="K233641" i="1"/>
  <c r="L233641" i="1"/>
  <c r="H233641" i="1" s="1"/>
  <c r="I233641" i="1" s="1"/>
  <c r="K233642" i="1"/>
  <c r="L233642" i="1"/>
  <c r="H233642" i="1" s="1"/>
  <c r="I233642" i="1" s="1"/>
  <c r="K233643" i="1"/>
  <c r="L233643" i="1"/>
  <c r="H233643" i="1" s="1"/>
  <c r="I233643" i="1" s="1"/>
  <c r="K233644" i="1"/>
  <c r="L233644" i="1"/>
  <c r="H233644" i="1" s="1"/>
  <c r="I233644" i="1" s="1"/>
  <c r="K233645" i="1"/>
  <c r="L233645" i="1"/>
  <c r="H233645" i="1" s="1"/>
  <c r="I233645" i="1" s="1"/>
  <c r="K233646" i="1"/>
  <c r="L233646" i="1"/>
  <c r="H233646" i="1" s="1"/>
  <c r="I233646" i="1" s="1"/>
  <c r="K233647" i="1"/>
  <c r="L233647" i="1"/>
  <c r="H233647" i="1" s="1"/>
  <c r="I233647" i="1" s="1"/>
  <c r="K233648" i="1"/>
  <c r="L233648" i="1"/>
  <c r="H233648" i="1" s="1"/>
  <c r="I233648" i="1" s="1"/>
  <c r="K233649" i="1"/>
  <c r="L233649" i="1"/>
  <c r="H233649" i="1" s="1"/>
  <c r="I233649" i="1" s="1"/>
  <c r="K233650" i="1"/>
  <c r="L233650" i="1"/>
  <c r="H233650" i="1" s="1"/>
  <c r="I233650" i="1" s="1"/>
  <c r="K233651" i="1"/>
  <c r="L233651" i="1"/>
  <c r="H233651" i="1" s="1"/>
  <c r="I233651" i="1" s="1"/>
  <c r="K233652" i="1"/>
  <c r="L233652" i="1"/>
  <c r="H233652" i="1" s="1"/>
  <c r="I233652" i="1" s="1"/>
  <c r="K233653" i="1"/>
  <c r="L233653" i="1"/>
  <c r="H233653" i="1" s="1"/>
  <c r="I233653" i="1" s="1"/>
  <c r="K233654" i="1"/>
  <c r="L233654" i="1"/>
  <c r="H233654" i="1" s="1"/>
  <c r="I233654" i="1" s="1"/>
  <c r="K233655" i="1"/>
  <c r="L233655" i="1"/>
  <c r="H233655" i="1" s="1"/>
  <c r="I233655" i="1" s="1"/>
  <c r="K233656" i="1"/>
  <c r="L233656" i="1"/>
  <c r="H233656" i="1" s="1"/>
  <c r="I233656" i="1" s="1"/>
  <c r="K233657" i="1"/>
  <c r="L233657" i="1"/>
  <c r="H233657" i="1" s="1"/>
  <c r="I233657" i="1" s="1"/>
  <c r="K233658" i="1"/>
  <c r="L233658" i="1"/>
  <c r="H233658" i="1" s="1"/>
  <c r="I233658" i="1" s="1"/>
  <c r="K233659" i="1"/>
  <c r="L233659" i="1"/>
  <c r="H233659" i="1" s="1"/>
  <c r="I233659" i="1" s="1"/>
  <c r="K233660" i="1"/>
  <c r="L233660" i="1"/>
  <c r="H233660" i="1" s="1"/>
  <c r="I233660" i="1" s="1"/>
  <c r="K233661" i="1"/>
  <c r="L233661" i="1"/>
  <c r="H233661" i="1" s="1"/>
  <c r="I233661" i="1" s="1"/>
  <c r="K233662" i="1"/>
  <c r="L233662" i="1"/>
  <c r="H233662" i="1" s="1"/>
  <c r="I233662" i="1" s="1"/>
  <c r="K233663" i="1"/>
  <c r="L233663" i="1"/>
  <c r="H233663" i="1" s="1"/>
  <c r="I233663" i="1" s="1"/>
  <c r="K233664" i="1"/>
  <c r="L233664" i="1"/>
  <c r="H233664" i="1" s="1"/>
  <c r="I233664" i="1" s="1"/>
  <c r="K233665" i="1"/>
  <c r="L233665" i="1"/>
  <c r="H233665" i="1" s="1"/>
  <c r="I233665" i="1" s="1"/>
  <c r="K233666" i="1"/>
  <c r="L233666" i="1"/>
  <c r="H233666" i="1" s="1"/>
  <c r="I233666" i="1" s="1"/>
  <c r="K233667" i="1"/>
  <c r="L233667" i="1"/>
  <c r="H233667" i="1" s="1"/>
  <c r="I233667" i="1" s="1"/>
  <c r="K233668" i="1"/>
  <c r="L233668" i="1"/>
  <c r="H233668" i="1" s="1"/>
  <c r="I233668" i="1" s="1"/>
  <c r="K233669" i="1"/>
  <c r="L233669" i="1"/>
  <c r="H233669" i="1" s="1"/>
  <c r="I233669" i="1" s="1"/>
  <c r="K233670" i="1"/>
  <c r="L233670" i="1"/>
  <c r="H233670" i="1" s="1"/>
  <c r="I233670" i="1" s="1"/>
  <c r="K233671" i="1"/>
  <c r="L233671" i="1"/>
  <c r="H233671" i="1" s="1"/>
  <c r="I233671" i="1" s="1"/>
  <c r="K233672" i="1"/>
  <c r="L233672" i="1"/>
  <c r="H233672" i="1" s="1"/>
  <c r="I233672" i="1" s="1"/>
  <c r="K233673" i="1"/>
  <c r="L233673" i="1"/>
  <c r="H233673" i="1" s="1"/>
  <c r="I233673" i="1" s="1"/>
  <c r="K233674" i="1"/>
  <c r="L233674" i="1"/>
  <c r="H233674" i="1" s="1"/>
  <c r="I233674" i="1" s="1"/>
  <c r="K233675" i="1"/>
  <c r="L233675" i="1"/>
  <c r="H233675" i="1" s="1"/>
  <c r="I233675" i="1" s="1"/>
  <c r="K233676" i="1"/>
  <c r="L233676" i="1"/>
  <c r="H233676" i="1" s="1"/>
  <c r="I233676" i="1" s="1"/>
  <c r="K233677" i="1"/>
  <c r="L233677" i="1"/>
  <c r="H233677" i="1" s="1"/>
  <c r="I233677" i="1" s="1"/>
  <c r="K233678" i="1"/>
  <c r="L233678" i="1"/>
  <c r="H233678" i="1" s="1"/>
  <c r="I233678" i="1" s="1"/>
  <c r="K233679" i="1"/>
  <c r="L233679" i="1"/>
  <c r="H233679" i="1" s="1"/>
  <c r="I233679" i="1" s="1"/>
  <c r="K233680" i="1"/>
  <c r="L233680" i="1"/>
  <c r="H233680" i="1" s="1"/>
  <c r="I233680" i="1" s="1"/>
  <c r="K233681" i="1"/>
  <c r="L233681" i="1"/>
  <c r="H233681" i="1" s="1"/>
  <c r="I233681" i="1" s="1"/>
  <c r="K233682" i="1"/>
  <c r="L233682" i="1"/>
  <c r="H233682" i="1" s="1"/>
  <c r="I233682" i="1" s="1"/>
  <c r="K233683" i="1"/>
  <c r="L233683" i="1"/>
  <c r="H233683" i="1" s="1"/>
  <c r="I233683" i="1" s="1"/>
  <c r="K233684" i="1"/>
  <c r="L233684" i="1"/>
  <c r="H233684" i="1" s="1"/>
  <c r="I233684" i="1" s="1"/>
  <c r="K233685" i="1"/>
  <c r="L233685" i="1"/>
  <c r="H233685" i="1" s="1"/>
  <c r="I233685" i="1" s="1"/>
  <c r="K233686" i="1"/>
  <c r="L233686" i="1"/>
  <c r="H233686" i="1" s="1"/>
  <c r="I233686" i="1" s="1"/>
  <c r="K233687" i="1"/>
  <c r="L233687" i="1"/>
  <c r="H233687" i="1" s="1"/>
  <c r="I233687" i="1" s="1"/>
  <c r="K233688" i="1"/>
  <c r="L233688" i="1"/>
  <c r="H233688" i="1" s="1"/>
  <c r="I233688" i="1" s="1"/>
  <c r="K233689" i="1"/>
  <c r="L233689" i="1"/>
  <c r="H233689" i="1" s="1"/>
  <c r="I233689" i="1" s="1"/>
  <c r="K233690" i="1"/>
  <c r="L233690" i="1"/>
  <c r="H233690" i="1" s="1"/>
  <c r="I233690" i="1" s="1"/>
  <c r="K233691" i="1"/>
  <c r="L233691" i="1"/>
  <c r="H233691" i="1" s="1"/>
  <c r="I233691" i="1" s="1"/>
  <c r="K233692" i="1"/>
  <c r="L233692" i="1"/>
  <c r="H233692" i="1" s="1"/>
  <c r="I233692" i="1" s="1"/>
  <c r="K233693" i="1"/>
  <c r="L233693" i="1"/>
  <c r="H233693" i="1" s="1"/>
  <c r="I233693" i="1" s="1"/>
  <c r="K233694" i="1"/>
  <c r="L233694" i="1"/>
  <c r="H233694" i="1" s="1"/>
  <c r="I233694" i="1" s="1"/>
  <c r="K233695" i="1"/>
  <c r="L233695" i="1"/>
  <c r="H233695" i="1" s="1"/>
  <c r="I233695" i="1" s="1"/>
  <c r="K233696" i="1"/>
  <c r="L233696" i="1"/>
  <c r="H233696" i="1" s="1"/>
  <c r="I233696" i="1" s="1"/>
  <c r="K233697" i="1"/>
  <c r="L233697" i="1"/>
  <c r="H233697" i="1" s="1"/>
  <c r="I233697" i="1" s="1"/>
  <c r="K233698" i="1"/>
  <c r="L233698" i="1"/>
  <c r="H233698" i="1" s="1"/>
  <c r="I233698" i="1" s="1"/>
  <c r="K233699" i="1"/>
  <c r="L233699" i="1"/>
  <c r="H233699" i="1" s="1"/>
  <c r="I233699" i="1" s="1"/>
  <c r="K233700" i="1"/>
  <c r="L233700" i="1"/>
  <c r="H233700" i="1" s="1"/>
  <c r="I233700" i="1" s="1"/>
  <c r="K233701" i="1"/>
  <c r="L233701" i="1"/>
  <c r="H233701" i="1" s="1"/>
  <c r="I233701" i="1" s="1"/>
  <c r="K233702" i="1"/>
  <c r="L233702" i="1"/>
  <c r="H233702" i="1" s="1"/>
  <c r="I233702" i="1" s="1"/>
  <c r="H233703" i="1"/>
  <c r="I233703" i="1" s="1"/>
  <c r="K233703" i="1"/>
  <c r="L233703" i="1"/>
  <c r="K233704" i="1"/>
  <c r="L233704" i="1"/>
  <c r="H233704" i="1" s="1"/>
  <c r="I233704" i="1" s="1"/>
  <c r="K233705" i="1"/>
  <c r="L233705" i="1"/>
  <c r="H233705" i="1" s="1"/>
  <c r="I233705" i="1" s="1"/>
  <c r="K233706" i="1"/>
  <c r="L233706" i="1"/>
  <c r="H233706" i="1" s="1"/>
  <c r="I233706" i="1" s="1"/>
  <c r="K233707" i="1"/>
  <c r="L233707" i="1"/>
  <c r="H233707" i="1" s="1"/>
  <c r="I233707" i="1" s="1"/>
  <c r="K233708" i="1"/>
  <c r="L233708" i="1"/>
  <c r="H233708" i="1" s="1"/>
  <c r="I233708" i="1" s="1"/>
  <c r="K233709" i="1"/>
  <c r="L233709" i="1"/>
  <c r="H233709" i="1" s="1"/>
  <c r="I233709" i="1" s="1"/>
  <c r="K233710" i="1"/>
  <c r="L233710" i="1"/>
  <c r="H233710" i="1" s="1"/>
  <c r="I233710" i="1" s="1"/>
  <c r="K233711" i="1"/>
  <c r="L233711" i="1"/>
  <c r="H233711" i="1" s="1"/>
  <c r="I233711" i="1" s="1"/>
  <c r="K233712" i="1"/>
  <c r="L233712" i="1"/>
  <c r="H233712" i="1" s="1"/>
  <c r="I233712" i="1" s="1"/>
  <c r="K233713" i="1"/>
  <c r="L233713" i="1"/>
  <c r="H233713" i="1" s="1"/>
  <c r="I233713" i="1" s="1"/>
  <c r="K233714" i="1"/>
  <c r="L233714" i="1"/>
  <c r="H233714" i="1" s="1"/>
  <c r="I233714" i="1" s="1"/>
  <c r="K233715" i="1"/>
  <c r="L233715" i="1"/>
  <c r="H233715" i="1" s="1"/>
  <c r="I233715" i="1" s="1"/>
  <c r="K233716" i="1"/>
  <c r="L233716" i="1"/>
  <c r="H233716" i="1" s="1"/>
  <c r="I233716" i="1" s="1"/>
  <c r="K233717" i="1"/>
  <c r="L233717" i="1"/>
  <c r="H233717" i="1" s="1"/>
  <c r="I233717" i="1" s="1"/>
  <c r="K233718" i="1"/>
  <c r="L233718" i="1"/>
  <c r="H233718" i="1" s="1"/>
  <c r="I233718" i="1" s="1"/>
  <c r="K233719" i="1"/>
  <c r="L233719" i="1"/>
  <c r="H233719" i="1" s="1"/>
  <c r="I233719" i="1" s="1"/>
  <c r="K233720" i="1"/>
  <c r="L233720" i="1"/>
  <c r="H233720" i="1" s="1"/>
  <c r="I233720" i="1" s="1"/>
  <c r="K233721" i="1"/>
  <c r="L233721" i="1"/>
  <c r="H233721" i="1" s="1"/>
  <c r="I233721" i="1" s="1"/>
  <c r="K233722" i="1"/>
  <c r="L233722" i="1"/>
  <c r="H233722" i="1" s="1"/>
  <c r="I233722" i="1" s="1"/>
  <c r="K233723" i="1"/>
  <c r="L233723" i="1"/>
  <c r="H233723" i="1" s="1"/>
  <c r="I233723" i="1" s="1"/>
  <c r="K233724" i="1"/>
  <c r="L233724" i="1"/>
  <c r="H233724" i="1" s="1"/>
  <c r="I233724" i="1" s="1"/>
  <c r="K233725" i="1"/>
  <c r="L233725" i="1"/>
  <c r="H233725" i="1" s="1"/>
  <c r="I233725" i="1" s="1"/>
  <c r="K233726" i="1"/>
  <c r="L233726" i="1"/>
  <c r="H233726" i="1" s="1"/>
  <c r="I233726" i="1" s="1"/>
  <c r="K233727" i="1"/>
  <c r="L233727" i="1"/>
  <c r="H233727" i="1" s="1"/>
  <c r="I233727" i="1" s="1"/>
  <c r="K233728" i="1"/>
  <c r="L233728" i="1"/>
  <c r="H233728" i="1" s="1"/>
  <c r="I233728" i="1" s="1"/>
  <c r="K233729" i="1"/>
  <c r="L233729" i="1"/>
  <c r="H233729" i="1" s="1"/>
  <c r="I233729" i="1" s="1"/>
  <c r="K233730" i="1"/>
  <c r="L233730" i="1"/>
  <c r="H233730" i="1" s="1"/>
  <c r="I233730" i="1" s="1"/>
  <c r="K233731" i="1"/>
  <c r="L233731" i="1"/>
  <c r="H233731" i="1" s="1"/>
  <c r="I233731" i="1" s="1"/>
  <c r="K233732" i="1"/>
  <c r="L233732" i="1"/>
  <c r="H233732" i="1" s="1"/>
  <c r="I233732" i="1" s="1"/>
  <c r="K233733" i="1"/>
  <c r="L233733" i="1"/>
  <c r="H233733" i="1" s="1"/>
  <c r="I233733" i="1" s="1"/>
  <c r="K233734" i="1"/>
  <c r="L233734" i="1"/>
  <c r="H233734" i="1" s="1"/>
  <c r="I233734" i="1" s="1"/>
  <c r="K233735" i="1"/>
  <c r="L233735" i="1"/>
  <c r="H233735" i="1" s="1"/>
  <c r="I233735" i="1" s="1"/>
  <c r="K233736" i="1"/>
  <c r="L233736" i="1"/>
  <c r="H233736" i="1" s="1"/>
  <c r="I233736" i="1" s="1"/>
  <c r="K233737" i="1"/>
  <c r="L233737" i="1"/>
  <c r="H233737" i="1" s="1"/>
  <c r="I233737" i="1" s="1"/>
  <c r="K233738" i="1"/>
  <c r="L233738" i="1"/>
  <c r="H233738" i="1" s="1"/>
  <c r="I233738" i="1" s="1"/>
  <c r="K233739" i="1"/>
  <c r="L233739" i="1"/>
  <c r="H233739" i="1" s="1"/>
  <c r="I233739" i="1" s="1"/>
  <c r="K233740" i="1"/>
  <c r="L233740" i="1"/>
  <c r="H233740" i="1" s="1"/>
  <c r="I233740" i="1" s="1"/>
  <c r="K233741" i="1"/>
  <c r="L233741" i="1"/>
  <c r="H233741" i="1" s="1"/>
  <c r="I233741" i="1" s="1"/>
  <c r="K233742" i="1"/>
  <c r="L233742" i="1"/>
  <c r="H233742" i="1" s="1"/>
  <c r="I233742" i="1" s="1"/>
  <c r="K233743" i="1"/>
  <c r="L233743" i="1"/>
  <c r="H233743" i="1" s="1"/>
  <c r="I233743" i="1" s="1"/>
  <c r="K233744" i="1"/>
  <c r="L233744" i="1"/>
  <c r="H233744" i="1" s="1"/>
  <c r="I233744" i="1" s="1"/>
  <c r="K233745" i="1"/>
  <c r="L233745" i="1"/>
  <c r="H233745" i="1" s="1"/>
  <c r="I233745" i="1" s="1"/>
  <c r="K233746" i="1"/>
  <c r="L233746" i="1"/>
  <c r="H233746" i="1" s="1"/>
  <c r="I233746" i="1" s="1"/>
  <c r="K233747" i="1"/>
  <c r="L233747" i="1"/>
  <c r="H233747" i="1" s="1"/>
  <c r="I233747" i="1" s="1"/>
  <c r="K233748" i="1"/>
  <c r="L233748" i="1"/>
  <c r="H233748" i="1" s="1"/>
  <c r="I233748" i="1" s="1"/>
  <c r="K233749" i="1"/>
  <c r="L233749" i="1"/>
  <c r="H233749" i="1" s="1"/>
  <c r="I233749" i="1" s="1"/>
  <c r="K233750" i="1"/>
  <c r="L233750" i="1"/>
  <c r="H233750" i="1" s="1"/>
  <c r="I233750" i="1" s="1"/>
  <c r="K233751" i="1"/>
  <c r="L233751" i="1"/>
  <c r="H233751" i="1" s="1"/>
  <c r="I233751" i="1" s="1"/>
  <c r="K233752" i="1"/>
  <c r="L233752" i="1"/>
  <c r="H233752" i="1" s="1"/>
  <c r="I233752" i="1" s="1"/>
  <c r="K233753" i="1"/>
  <c r="L233753" i="1"/>
  <c r="H233753" i="1" s="1"/>
  <c r="I233753" i="1" s="1"/>
  <c r="K233754" i="1"/>
  <c r="L233754" i="1"/>
  <c r="H233754" i="1" s="1"/>
  <c r="I233754" i="1" s="1"/>
  <c r="K233755" i="1"/>
  <c r="L233755" i="1"/>
  <c r="H233755" i="1" s="1"/>
  <c r="I233755" i="1" s="1"/>
  <c r="K233756" i="1"/>
  <c r="L233756" i="1"/>
  <c r="H233756" i="1" s="1"/>
  <c r="I233756" i="1" s="1"/>
  <c r="K233757" i="1"/>
  <c r="L233757" i="1"/>
  <c r="H233757" i="1" s="1"/>
  <c r="I233757" i="1" s="1"/>
  <c r="K233758" i="1"/>
  <c r="L233758" i="1"/>
  <c r="H233758" i="1" s="1"/>
  <c r="I233758" i="1" s="1"/>
  <c r="K233759" i="1"/>
  <c r="L233759" i="1"/>
  <c r="H233759" i="1" s="1"/>
  <c r="I233759" i="1" s="1"/>
  <c r="K233760" i="1"/>
  <c r="L233760" i="1"/>
  <c r="H233760" i="1" s="1"/>
  <c r="I233760" i="1" s="1"/>
  <c r="K233761" i="1"/>
  <c r="L233761" i="1"/>
  <c r="H233761" i="1" s="1"/>
  <c r="I233761" i="1" s="1"/>
  <c r="K233762" i="1"/>
  <c r="L233762" i="1"/>
  <c r="H233762" i="1" s="1"/>
  <c r="I233762" i="1" s="1"/>
  <c r="K233763" i="1"/>
  <c r="L233763" i="1"/>
  <c r="H233763" i="1" s="1"/>
  <c r="I233763" i="1" s="1"/>
  <c r="K233764" i="1"/>
  <c r="L233764" i="1"/>
  <c r="H233764" i="1" s="1"/>
  <c r="I233764" i="1" s="1"/>
  <c r="K233765" i="1"/>
  <c r="L233765" i="1"/>
  <c r="H233765" i="1" s="1"/>
  <c r="I233765" i="1" s="1"/>
  <c r="K233766" i="1"/>
  <c r="L233766" i="1"/>
  <c r="H233766" i="1" s="1"/>
  <c r="I233766" i="1" s="1"/>
  <c r="K233767" i="1"/>
  <c r="L233767" i="1"/>
  <c r="H233767" i="1" s="1"/>
  <c r="I233767" i="1" s="1"/>
  <c r="K233768" i="1"/>
  <c r="L233768" i="1"/>
  <c r="H233768" i="1" s="1"/>
  <c r="I233768" i="1" s="1"/>
  <c r="K233769" i="1"/>
  <c r="L233769" i="1"/>
  <c r="H233769" i="1" s="1"/>
  <c r="I233769" i="1" s="1"/>
  <c r="K233770" i="1"/>
  <c r="L233770" i="1"/>
  <c r="H233770" i="1" s="1"/>
  <c r="I233770" i="1" s="1"/>
  <c r="K233771" i="1"/>
  <c r="L233771" i="1"/>
  <c r="H233771" i="1" s="1"/>
  <c r="I233771" i="1" s="1"/>
  <c r="K233772" i="1"/>
  <c r="L233772" i="1"/>
  <c r="H233772" i="1" s="1"/>
  <c r="I233772" i="1" s="1"/>
  <c r="K233773" i="1"/>
  <c r="L233773" i="1"/>
  <c r="H233773" i="1" s="1"/>
  <c r="I233773" i="1" s="1"/>
  <c r="K233774" i="1"/>
  <c r="L233774" i="1"/>
  <c r="H233774" i="1" s="1"/>
  <c r="I233774" i="1" s="1"/>
  <c r="K233775" i="1"/>
  <c r="L233775" i="1"/>
  <c r="H233775" i="1" s="1"/>
  <c r="I233775" i="1" s="1"/>
  <c r="K233776" i="1"/>
  <c r="L233776" i="1"/>
  <c r="H233776" i="1" s="1"/>
  <c r="I233776" i="1" s="1"/>
  <c r="K233777" i="1"/>
  <c r="L233777" i="1"/>
  <c r="H233777" i="1" s="1"/>
  <c r="I233777" i="1" s="1"/>
  <c r="K233778" i="1"/>
  <c r="L233778" i="1"/>
  <c r="H233778" i="1" s="1"/>
  <c r="I233778" i="1" s="1"/>
  <c r="K233779" i="1"/>
  <c r="L233779" i="1"/>
  <c r="H233779" i="1" s="1"/>
  <c r="I233779" i="1" s="1"/>
  <c r="K233780" i="1"/>
  <c r="L233780" i="1"/>
  <c r="H233780" i="1" s="1"/>
  <c r="I233780" i="1" s="1"/>
  <c r="K233781" i="1"/>
  <c r="L233781" i="1"/>
  <c r="H233781" i="1" s="1"/>
  <c r="I233781" i="1" s="1"/>
  <c r="K233782" i="1"/>
  <c r="L233782" i="1"/>
  <c r="H233782" i="1" s="1"/>
  <c r="I233782" i="1" s="1"/>
  <c r="K233783" i="1"/>
  <c r="L233783" i="1"/>
  <c r="H233783" i="1" s="1"/>
  <c r="I233783" i="1" s="1"/>
  <c r="K233784" i="1"/>
  <c r="L233784" i="1"/>
  <c r="H233784" i="1" s="1"/>
  <c r="I233784" i="1" s="1"/>
  <c r="K233785" i="1"/>
  <c r="L233785" i="1"/>
  <c r="H233785" i="1" s="1"/>
  <c r="I233785" i="1" s="1"/>
  <c r="K233786" i="1"/>
  <c r="L233786" i="1"/>
  <c r="H233786" i="1" s="1"/>
  <c r="I233786" i="1" s="1"/>
  <c r="K233787" i="1"/>
  <c r="L233787" i="1"/>
  <c r="H233787" i="1" s="1"/>
  <c r="I233787" i="1" s="1"/>
  <c r="K233788" i="1"/>
  <c r="L233788" i="1"/>
  <c r="H233788" i="1" s="1"/>
  <c r="I233788" i="1" s="1"/>
  <c r="K233789" i="1"/>
  <c r="L233789" i="1"/>
  <c r="H233789" i="1" s="1"/>
  <c r="I233789" i="1" s="1"/>
  <c r="K233790" i="1"/>
  <c r="L233790" i="1"/>
  <c r="H233790" i="1" s="1"/>
  <c r="I233790" i="1" s="1"/>
  <c r="K233791" i="1"/>
  <c r="L233791" i="1"/>
  <c r="H233791" i="1" s="1"/>
  <c r="I233791" i="1" s="1"/>
  <c r="K233792" i="1"/>
  <c r="L233792" i="1"/>
  <c r="H233792" i="1" s="1"/>
  <c r="I233792" i="1" s="1"/>
  <c r="K233793" i="1"/>
  <c r="L233793" i="1"/>
  <c r="H233793" i="1" s="1"/>
  <c r="I233793" i="1" s="1"/>
  <c r="K233794" i="1"/>
  <c r="L233794" i="1"/>
  <c r="H233794" i="1" s="1"/>
  <c r="I233794" i="1" s="1"/>
  <c r="K233795" i="1"/>
  <c r="L233795" i="1"/>
  <c r="H233795" i="1" s="1"/>
  <c r="I233795" i="1" s="1"/>
  <c r="K233796" i="1"/>
  <c r="L233796" i="1"/>
  <c r="H233796" i="1" s="1"/>
  <c r="I233796" i="1" s="1"/>
  <c r="K233797" i="1"/>
  <c r="L233797" i="1"/>
  <c r="H233797" i="1" s="1"/>
  <c r="I233797" i="1" s="1"/>
  <c r="K233798" i="1"/>
  <c r="L233798" i="1"/>
  <c r="H233798" i="1" s="1"/>
  <c r="I233798" i="1" s="1"/>
  <c r="K233799" i="1"/>
  <c r="L233799" i="1"/>
  <c r="H233799" i="1" s="1"/>
  <c r="I233799" i="1" s="1"/>
  <c r="K233800" i="1"/>
  <c r="L233800" i="1"/>
  <c r="H233800" i="1" s="1"/>
  <c r="I233800" i="1" s="1"/>
  <c r="K233801" i="1"/>
  <c r="L233801" i="1"/>
  <c r="H233801" i="1" s="1"/>
  <c r="I233801" i="1" s="1"/>
  <c r="K233802" i="1"/>
  <c r="L233802" i="1"/>
  <c r="H233802" i="1" s="1"/>
  <c r="I233802" i="1" s="1"/>
  <c r="K233803" i="1"/>
  <c r="L233803" i="1"/>
  <c r="H233803" i="1" s="1"/>
  <c r="I233803" i="1" s="1"/>
  <c r="K233804" i="1"/>
  <c r="L233804" i="1"/>
  <c r="H233804" i="1" s="1"/>
  <c r="I233804" i="1" s="1"/>
  <c r="K233805" i="1"/>
  <c r="L233805" i="1"/>
  <c r="H233805" i="1" s="1"/>
  <c r="I233805" i="1" s="1"/>
  <c r="K233806" i="1"/>
  <c r="L233806" i="1"/>
  <c r="H233806" i="1" s="1"/>
  <c r="I233806" i="1" s="1"/>
  <c r="K233807" i="1"/>
  <c r="L233807" i="1"/>
  <c r="H233807" i="1" s="1"/>
  <c r="I233807" i="1" s="1"/>
  <c r="K233808" i="1"/>
  <c r="L233808" i="1"/>
  <c r="H233808" i="1" s="1"/>
  <c r="I233808" i="1" s="1"/>
  <c r="K233809" i="1"/>
  <c r="L233809" i="1"/>
  <c r="H233809" i="1" s="1"/>
  <c r="I233809" i="1" s="1"/>
  <c r="K233810" i="1"/>
  <c r="L233810" i="1"/>
  <c r="H233810" i="1" s="1"/>
  <c r="I233810" i="1" s="1"/>
  <c r="K233811" i="1"/>
  <c r="L233811" i="1"/>
  <c r="H233811" i="1" s="1"/>
  <c r="I233811" i="1" s="1"/>
  <c r="K233812" i="1"/>
  <c r="L233812" i="1"/>
  <c r="H233812" i="1" s="1"/>
  <c r="I233812" i="1" s="1"/>
  <c r="K233813" i="1"/>
  <c r="L233813" i="1"/>
  <c r="H233813" i="1" s="1"/>
  <c r="I233813" i="1" s="1"/>
  <c r="K233814" i="1"/>
  <c r="L233814" i="1"/>
  <c r="H233814" i="1" s="1"/>
  <c r="I233814" i="1" s="1"/>
  <c r="K233815" i="1"/>
  <c r="L233815" i="1"/>
  <c r="H233815" i="1" s="1"/>
  <c r="I233815" i="1" s="1"/>
  <c r="K233816" i="1"/>
  <c r="L233816" i="1"/>
  <c r="H233816" i="1" s="1"/>
  <c r="I233816" i="1" s="1"/>
  <c r="K233817" i="1"/>
  <c r="L233817" i="1"/>
  <c r="H233817" i="1" s="1"/>
  <c r="I233817" i="1" s="1"/>
  <c r="K233818" i="1"/>
  <c r="L233818" i="1"/>
  <c r="H233818" i="1" s="1"/>
  <c r="I233818" i="1" s="1"/>
  <c r="K233819" i="1"/>
  <c r="L233819" i="1"/>
  <c r="H233819" i="1" s="1"/>
  <c r="I233819" i="1" s="1"/>
  <c r="K233820" i="1"/>
  <c r="L233820" i="1"/>
  <c r="H233820" i="1" s="1"/>
  <c r="I233820" i="1" s="1"/>
  <c r="K233821" i="1"/>
  <c r="L233821" i="1"/>
  <c r="H233821" i="1" s="1"/>
  <c r="I233821" i="1" s="1"/>
  <c r="K233822" i="1"/>
  <c r="L233822" i="1"/>
  <c r="H233822" i="1" s="1"/>
  <c r="I233822" i="1" s="1"/>
  <c r="K233823" i="1"/>
  <c r="L233823" i="1"/>
  <c r="H233823" i="1" s="1"/>
  <c r="I233823" i="1" s="1"/>
  <c r="K233824" i="1"/>
  <c r="L233824" i="1"/>
  <c r="H233824" i="1" s="1"/>
  <c r="I233824" i="1" s="1"/>
  <c r="K233825" i="1"/>
  <c r="L233825" i="1"/>
  <c r="H233825" i="1" s="1"/>
  <c r="I233825" i="1" s="1"/>
  <c r="K233826" i="1"/>
  <c r="L233826" i="1"/>
  <c r="H233826" i="1" s="1"/>
  <c r="I233826" i="1" s="1"/>
  <c r="K233827" i="1"/>
  <c r="L233827" i="1"/>
  <c r="H233827" i="1" s="1"/>
  <c r="I233827" i="1" s="1"/>
  <c r="K233828" i="1"/>
  <c r="L233828" i="1"/>
  <c r="H233828" i="1" s="1"/>
  <c r="I233828" i="1" s="1"/>
  <c r="K233829" i="1"/>
  <c r="L233829" i="1"/>
  <c r="H233829" i="1" s="1"/>
  <c r="I233829" i="1" s="1"/>
  <c r="K233830" i="1"/>
  <c r="L233830" i="1"/>
  <c r="H233830" i="1" s="1"/>
  <c r="I233830" i="1" s="1"/>
  <c r="K233831" i="1"/>
  <c r="L233831" i="1"/>
  <c r="H233831" i="1" s="1"/>
  <c r="I233831" i="1" s="1"/>
  <c r="K233832" i="1"/>
  <c r="L233832" i="1"/>
  <c r="H233832" i="1" s="1"/>
  <c r="I233832" i="1" s="1"/>
  <c r="K233833" i="1"/>
  <c r="L233833" i="1"/>
  <c r="H233833" i="1" s="1"/>
  <c r="I233833" i="1" s="1"/>
  <c r="K233834" i="1"/>
  <c r="L233834" i="1"/>
  <c r="H233834" i="1" s="1"/>
  <c r="I233834" i="1" s="1"/>
  <c r="K233835" i="1"/>
  <c r="L233835" i="1"/>
  <c r="H233835" i="1" s="1"/>
  <c r="I233835" i="1" s="1"/>
  <c r="K233836" i="1"/>
  <c r="L233836" i="1"/>
  <c r="H233836" i="1" s="1"/>
  <c r="I233836" i="1" s="1"/>
  <c r="K233837" i="1"/>
  <c r="L233837" i="1"/>
  <c r="H233837" i="1" s="1"/>
  <c r="I233837" i="1" s="1"/>
  <c r="K233838" i="1"/>
  <c r="L233838" i="1"/>
  <c r="H233838" i="1" s="1"/>
  <c r="I233838" i="1" s="1"/>
  <c r="K233839" i="1"/>
  <c r="L233839" i="1"/>
  <c r="H233839" i="1" s="1"/>
  <c r="I233839" i="1" s="1"/>
  <c r="K233840" i="1"/>
  <c r="L233840" i="1"/>
  <c r="H233840" i="1" s="1"/>
  <c r="I233840" i="1" s="1"/>
  <c r="K233841" i="1"/>
  <c r="L233841" i="1"/>
  <c r="H233841" i="1" s="1"/>
  <c r="I233841" i="1" s="1"/>
  <c r="K233842" i="1"/>
  <c r="L233842" i="1"/>
  <c r="H233842" i="1" s="1"/>
  <c r="I233842" i="1" s="1"/>
  <c r="K233843" i="1"/>
  <c r="L233843" i="1"/>
  <c r="H233843" i="1" s="1"/>
  <c r="I233843" i="1" s="1"/>
  <c r="K233844" i="1"/>
  <c r="L233844" i="1"/>
  <c r="H233844" i="1" s="1"/>
  <c r="I233844" i="1" s="1"/>
  <c r="K233845" i="1"/>
  <c r="L233845" i="1"/>
  <c r="H233845" i="1" s="1"/>
  <c r="I233845" i="1" s="1"/>
  <c r="K233846" i="1"/>
  <c r="L233846" i="1"/>
  <c r="H233846" i="1" s="1"/>
  <c r="I233846" i="1" s="1"/>
  <c r="K233847" i="1"/>
  <c r="L233847" i="1"/>
  <c r="H233847" i="1" s="1"/>
  <c r="I233847" i="1" s="1"/>
  <c r="K233848" i="1"/>
  <c r="L233848" i="1"/>
  <c r="H233848" i="1" s="1"/>
  <c r="I233848" i="1" s="1"/>
  <c r="K233849" i="1"/>
  <c r="L233849" i="1"/>
  <c r="H233849" i="1" s="1"/>
  <c r="I233849" i="1" s="1"/>
  <c r="K233850" i="1"/>
  <c r="L233850" i="1"/>
  <c r="H233850" i="1" s="1"/>
  <c r="I233850" i="1" s="1"/>
  <c r="K233851" i="1"/>
  <c r="L233851" i="1"/>
  <c r="H233851" i="1" s="1"/>
  <c r="I233851" i="1" s="1"/>
  <c r="K233852" i="1"/>
  <c r="L233852" i="1"/>
  <c r="H233852" i="1" s="1"/>
  <c r="I233852" i="1" s="1"/>
  <c r="K233853" i="1"/>
  <c r="L233853" i="1"/>
  <c r="H233853" i="1" s="1"/>
  <c r="I233853" i="1" s="1"/>
  <c r="K233854" i="1"/>
  <c r="L233854" i="1"/>
  <c r="H233854" i="1" s="1"/>
  <c r="I233854" i="1" s="1"/>
  <c r="K233855" i="1"/>
  <c r="L233855" i="1"/>
  <c r="H233855" i="1" s="1"/>
  <c r="I233855" i="1" s="1"/>
  <c r="K233856" i="1"/>
  <c r="L233856" i="1"/>
  <c r="H233856" i="1" s="1"/>
  <c r="I233856" i="1" s="1"/>
  <c r="K233857" i="1"/>
  <c r="L233857" i="1"/>
  <c r="H233857" i="1" s="1"/>
  <c r="I233857" i="1" s="1"/>
  <c r="K233858" i="1"/>
  <c r="L233858" i="1"/>
  <c r="H233858" i="1" s="1"/>
  <c r="I233858" i="1" s="1"/>
  <c r="K233859" i="1"/>
  <c r="L233859" i="1"/>
  <c r="H233859" i="1" s="1"/>
  <c r="I233859" i="1" s="1"/>
  <c r="K233860" i="1"/>
  <c r="L233860" i="1"/>
  <c r="H233860" i="1" s="1"/>
  <c r="I233860" i="1" s="1"/>
  <c r="K233861" i="1"/>
  <c r="L233861" i="1"/>
  <c r="H233861" i="1" s="1"/>
  <c r="I233861" i="1" s="1"/>
  <c r="K233862" i="1"/>
  <c r="L233862" i="1"/>
  <c r="H233862" i="1" s="1"/>
  <c r="I233862" i="1" s="1"/>
  <c r="K233863" i="1"/>
  <c r="L233863" i="1"/>
  <c r="H233863" i="1" s="1"/>
  <c r="I233863" i="1" s="1"/>
  <c r="K233864" i="1"/>
  <c r="L233864" i="1"/>
  <c r="H233864" i="1" s="1"/>
  <c r="I233864" i="1" s="1"/>
  <c r="K233865" i="1"/>
  <c r="L233865" i="1"/>
  <c r="H233865" i="1" s="1"/>
  <c r="I233865" i="1" s="1"/>
  <c r="K233866" i="1"/>
  <c r="L233866" i="1"/>
  <c r="H233866" i="1" s="1"/>
  <c r="I233866" i="1" s="1"/>
  <c r="K233867" i="1"/>
  <c r="L233867" i="1"/>
  <c r="H233867" i="1" s="1"/>
  <c r="I233867" i="1" s="1"/>
  <c r="K233868" i="1"/>
  <c r="L233868" i="1"/>
  <c r="H233868" i="1" s="1"/>
  <c r="I233868" i="1" s="1"/>
  <c r="K233869" i="1"/>
  <c r="L233869" i="1"/>
  <c r="H233869" i="1" s="1"/>
  <c r="I233869" i="1" s="1"/>
  <c r="K233870" i="1"/>
  <c r="L233870" i="1"/>
  <c r="H233870" i="1" s="1"/>
  <c r="I233870" i="1" s="1"/>
  <c r="K233871" i="1"/>
  <c r="L233871" i="1"/>
  <c r="H233871" i="1" s="1"/>
  <c r="I233871" i="1" s="1"/>
  <c r="K233872" i="1"/>
  <c r="L233872" i="1"/>
  <c r="H233872" i="1" s="1"/>
  <c r="I233872" i="1" s="1"/>
  <c r="K233873" i="1"/>
  <c r="L233873" i="1"/>
  <c r="H233873" i="1" s="1"/>
  <c r="I233873" i="1" s="1"/>
  <c r="K233874" i="1"/>
  <c r="L233874" i="1"/>
  <c r="H233874" i="1" s="1"/>
  <c r="I233874" i="1" s="1"/>
  <c r="K233875" i="1"/>
  <c r="L233875" i="1"/>
  <c r="H233875" i="1" s="1"/>
  <c r="I233875" i="1" s="1"/>
  <c r="K233876" i="1"/>
  <c r="L233876" i="1"/>
  <c r="H233876" i="1" s="1"/>
  <c r="I233876" i="1" s="1"/>
  <c r="K233877" i="1"/>
  <c r="L233877" i="1"/>
  <c r="H233877" i="1" s="1"/>
  <c r="I233877" i="1" s="1"/>
  <c r="K233878" i="1"/>
  <c r="L233878" i="1"/>
  <c r="H233878" i="1" s="1"/>
  <c r="I233878" i="1" s="1"/>
  <c r="K233879" i="1"/>
  <c r="L233879" i="1"/>
  <c r="H233879" i="1" s="1"/>
  <c r="I233879" i="1" s="1"/>
  <c r="K233880" i="1"/>
  <c r="L233880" i="1"/>
  <c r="H233880" i="1" s="1"/>
  <c r="I233880" i="1" s="1"/>
  <c r="K233881" i="1"/>
  <c r="L233881" i="1"/>
  <c r="H233881" i="1" s="1"/>
  <c r="I233881" i="1" s="1"/>
  <c r="K233882" i="1"/>
  <c r="L233882" i="1"/>
  <c r="H233882" i="1" s="1"/>
  <c r="I233882" i="1" s="1"/>
  <c r="K233883" i="1"/>
  <c r="L233883" i="1"/>
  <c r="H233883" i="1" s="1"/>
  <c r="I233883" i="1" s="1"/>
  <c r="K233884" i="1"/>
  <c r="L233884" i="1"/>
  <c r="H233884" i="1" s="1"/>
  <c r="I233884" i="1" s="1"/>
  <c r="K233885" i="1"/>
  <c r="L233885" i="1"/>
  <c r="H233885" i="1" s="1"/>
  <c r="I233885" i="1" s="1"/>
  <c r="K233886" i="1"/>
  <c r="L233886" i="1"/>
  <c r="H233886" i="1" s="1"/>
  <c r="I233886" i="1" s="1"/>
  <c r="K233887" i="1"/>
  <c r="L233887" i="1"/>
  <c r="H233887" i="1" s="1"/>
  <c r="I233887" i="1" s="1"/>
  <c r="K233888" i="1"/>
  <c r="L233888" i="1"/>
  <c r="H233888" i="1" s="1"/>
  <c r="I233888" i="1" s="1"/>
  <c r="K233889" i="1"/>
  <c r="L233889" i="1"/>
  <c r="H233889" i="1" s="1"/>
  <c r="I233889" i="1" s="1"/>
  <c r="K233890" i="1"/>
  <c r="L233890" i="1"/>
  <c r="H233890" i="1" s="1"/>
  <c r="I233890" i="1" s="1"/>
  <c r="K233891" i="1"/>
  <c r="L233891" i="1"/>
  <c r="H233891" i="1" s="1"/>
  <c r="I233891" i="1" s="1"/>
  <c r="K233892" i="1"/>
  <c r="L233892" i="1"/>
  <c r="H233892" i="1" s="1"/>
  <c r="I233892" i="1" s="1"/>
  <c r="K233893" i="1"/>
  <c r="L233893" i="1"/>
  <c r="H233893" i="1" s="1"/>
  <c r="I233893" i="1" s="1"/>
  <c r="K233894" i="1"/>
  <c r="L233894" i="1"/>
  <c r="H233894" i="1" s="1"/>
  <c r="I233894" i="1" s="1"/>
  <c r="K233895" i="1"/>
  <c r="L233895" i="1"/>
  <c r="H233895" i="1" s="1"/>
  <c r="I233895" i="1" s="1"/>
  <c r="K233896" i="1"/>
  <c r="L233896" i="1"/>
  <c r="H233896" i="1" s="1"/>
  <c r="I233896" i="1" s="1"/>
  <c r="K233897" i="1"/>
  <c r="L233897" i="1"/>
  <c r="H233897" i="1" s="1"/>
  <c r="I233897" i="1" s="1"/>
  <c r="K233898" i="1"/>
  <c r="L233898" i="1"/>
  <c r="H233898" i="1" s="1"/>
  <c r="I233898" i="1" s="1"/>
  <c r="K233899" i="1"/>
  <c r="L233899" i="1"/>
  <c r="H233899" i="1" s="1"/>
  <c r="I233899" i="1" s="1"/>
  <c r="K233900" i="1"/>
  <c r="L233900" i="1"/>
  <c r="H233900" i="1" s="1"/>
  <c r="I233900" i="1" s="1"/>
  <c r="K233901" i="1"/>
  <c r="L233901" i="1"/>
  <c r="H233901" i="1" s="1"/>
  <c r="I233901" i="1" s="1"/>
  <c r="K233902" i="1"/>
  <c r="L233902" i="1"/>
  <c r="H233902" i="1" s="1"/>
  <c r="I233902" i="1" s="1"/>
  <c r="K233903" i="1"/>
  <c r="L233903" i="1"/>
  <c r="H233903" i="1" s="1"/>
  <c r="I233903" i="1" s="1"/>
  <c r="K233904" i="1"/>
  <c r="L233904" i="1"/>
  <c r="H233904" i="1" s="1"/>
  <c r="I233904" i="1" s="1"/>
  <c r="K233905" i="1"/>
  <c r="L233905" i="1"/>
  <c r="H233905" i="1" s="1"/>
  <c r="I233905" i="1" s="1"/>
  <c r="K233906" i="1"/>
  <c r="L233906" i="1"/>
  <c r="H233906" i="1" s="1"/>
  <c r="I233906" i="1" s="1"/>
  <c r="K233907" i="1"/>
  <c r="L233907" i="1"/>
  <c r="H233907" i="1" s="1"/>
  <c r="I233907" i="1" s="1"/>
  <c r="K233908" i="1"/>
  <c r="L233908" i="1"/>
  <c r="H233908" i="1" s="1"/>
  <c r="I233908" i="1" s="1"/>
  <c r="K233909" i="1"/>
  <c r="L233909" i="1"/>
  <c r="H233909" i="1" s="1"/>
  <c r="I233909" i="1" s="1"/>
  <c r="K233910" i="1"/>
  <c r="L233910" i="1"/>
  <c r="H233910" i="1" s="1"/>
  <c r="I233910" i="1" s="1"/>
  <c r="K233911" i="1"/>
  <c r="L233911" i="1"/>
  <c r="H233911" i="1" s="1"/>
  <c r="I233911" i="1" s="1"/>
  <c r="K233912" i="1"/>
  <c r="L233912" i="1"/>
  <c r="H233912" i="1" s="1"/>
  <c r="I233912" i="1" s="1"/>
  <c r="K233913" i="1"/>
  <c r="L233913" i="1"/>
  <c r="H233913" i="1" s="1"/>
  <c r="I233913" i="1" s="1"/>
  <c r="K233914" i="1"/>
  <c r="L233914" i="1"/>
  <c r="H233914" i="1" s="1"/>
  <c r="I233914" i="1" s="1"/>
  <c r="K233915" i="1"/>
  <c r="L233915" i="1"/>
  <c r="H233915" i="1" s="1"/>
  <c r="I233915" i="1" s="1"/>
  <c r="K233916" i="1"/>
  <c r="L233916" i="1"/>
  <c r="H233916" i="1" s="1"/>
  <c r="I233916" i="1" s="1"/>
  <c r="K233917" i="1"/>
  <c r="L233917" i="1"/>
  <c r="H233917" i="1" s="1"/>
  <c r="I233917" i="1" s="1"/>
  <c r="K233918" i="1"/>
  <c r="L233918" i="1"/>
  <c r="H233918" i="1" s="1"/>
  <c r="I233918" i="1" s="1"/>
  <c r="K233919" i="1"/>
  <c r="L233919" i="1"/>
  <c r="H233919" i="1" s="1"/>
  <c r="I233919" i="1" s="1"/>
  <c r="K233920" i="1"/>
  <c r="L233920" i="1"/>
  <c r="H233920" i="1" s="1"/>
  <c r="I233920" i="1" s="1"/>
  <c r="K233921" i="1"/>
  <c r="L233921" i="1"/>
  <c r="H233921" i="1" s="1"/>
  <c r="I233921" i="1" s="1"/>
  <c r="K233922" i="1"/>
  <c r="L233922" i="1"/>
  <c r="H233922" i="1" s="1"/>
  <c r="I233922" i="1" s="1"/>
  <c r="K233923" i="1"/>
  <c r="L233923" i="1"/>
  <c r="H233923" i="1" s="1"/>
  <c r="I233923" i="1" s="1"/>
  <c r="K233924" i="1"/>
  <c r="L233924" i="1"/>
  <c r="H233924" i="1" s="1"/>
  <c r="I233924" i="1" s="1"/>
  <c r="K233925" i="1"/>
  <c r="L233925" i="1"/>
  <c r="H233925" i="1" s="1"/>
  <c r="I233925" i="1" s="1"/>
  <c r="K233926" i="1"/>
  <c r="L233926" i="1"/>
  <c r="H233926" i="1" s="1"/>
  <c r="I233926" i="1" s="1"/>
  <c r="K233927" i="1"/>
  <c r="L233927" i="1"/>
  <c r="H233927" i="1" s="1"/>
  <c r="I233927" i="1" s="1"/>
  <c r="K233928" i="1"/>
  <c r="L233928" i="1"/>
  <c r="H233928" i="1" s="1"/>
  <c r="I233928" i="1" s="1"/>
  <c r="K233929" i="1"/>
  <c r="L233929" i="1"/>
  <c r="H233929" i="1" s="1"/>
  <c r="I233929" i="1" s="1"/>
  <c r="K233930" i="1"/>
  <c r="L233930" i="1"/>
  <c r="H233930" i="1" s="1"/>
  <c r="I233930" i="1" s="1"/>
  <c r="K233931" i="1"/>
  <c r="L233931" i="1"/>
  <c r="H233931" i="1" s="1"/>
  <c r="I233931" i="1" s="1"/>
  <c r="K233932" i="1"/>
  <c r="L233932" i="1"/>
  <c r="H233932" i="1" s="1"/>
  <c r="I233932" i="1" s="1"/>
  <c r="K233933" i="1"/>
  <c r="L233933" i="1"/>
  <c r="H233933" i="1" s="1"/>
  <c r="I233933" i="1" s="1"/>
  <c r="K233934" i="1"/>
  <c r="L233934" i="1"/>
  <c r="H233934" i="1" s="1"/>
  <c r="I233934" i="1" s="1"/>
  <c r="K233935" i="1"/>
  <c r="L233935" i="1"/>
  <c r="H233935" i="1" s="1"/>
  <c r="I233935" i="1" s="1"/>
  <c r="K233936" i="1"/>
  <c r="L233936" i="1"/>
  <c r="H233936" i="1" s="1"/>
  <c r="I233936" i="1" s="1"/>
  <c r="K233937" i="1"/>
  <c r="L233937" i="1"/>
  <c r="H233937" i="1" s="1"/>
  <c r="I233937" i="1" s="1"/>
  <c r="K233938" i="1"/>
  <c r="L233938" i="1"/>
  <c r="H233938" i="1" s="1"/>
  <c r="I233938" i="1" s="1"/>
  <c r="K233939" i="1"/>
  <c r="L233939" i="1"/>
  <c r="H233939" i="1" s="1"/>
  <c r="I233939" i="1" s="1"/>
  <c r="K233940" i="1"/>
  <c r="L233940" i="1"/>
  <c r="H233940" i="1" s="1"/>
  <c r="I233940" i="1" s="1"/>
  <c r="K233941" i="1"/>
  <c r="L233941" i="1"/>
  <c r="H233941" i="1" s="1"/>
  <c r="I233941" i="1" s="1"/>
  <c r="K233942" i="1"/>
  <c r="L233942" i="1"/>
  <c r="H233942" i="1" s="1"/>
  <c r="I233942" i="1" s="1"/>
  <c r="K233943" i="1"/>
  <c r="L233943" i="1"/>
  <c r="H233943" i="1" s="1"/>
  <c r="I233943" i="1" s="1"/>
  <c r="K233944" i="1"/>
  <c r="L233944" i="1"/>
  <c r="H233944" i="1" s="1"/>
  <c r="I233944" i="1" s="1"/>
  <c r="K233945" i="1"/>
  <c r="L233945" i="1"/>
  <c r="H233945" i="1" s="1"/>
  <c r="I233945" i="1" s="1"/>
  <c r="K233946" i="1"/>
  <c r="L233946" i="1"/>
  <c r="H233946" i="1" s="1"/>
  <c r="I233946" i="1" s="1"/>
  <c r="K233947" i="1"/>
  <c r="L233947" i="1"/>
  <c r="H233947" i="1" s="1"/>
  <c r="I233947" i="1" s="1"/>
  <c r="K233948" i="1"/>
  <c r="L233948" i="1"/>
  <c r="H233948" i="1" s="1"/>
  <c r="I233948" i="1" s="1"/>
  <c r="K233949" i="1"/>
  <c r="L233949" i="1"/>
  <c r="H233949" i="1" s="1"/>
  <c r="I233949" i="1" s="1"/>
  <c r="K233950" i="1"/>
  <c r="L233950" i="1"/>
  <c r="H233950" i="1" s="1"/>
  <c r="I233950" i="1" s="1"/>
  <c r="K233951" i="1"/>
  <c r="L233951" i="1"/>
  <c r="H233951" i="1" s="1"/>
  <c r="I233951" i="1" s="1"/>
  <c r="K233952" i="1"/>
  <c r="L233952" i="1"/>
  <c r="H233952" i="1" s="1"/>
  <c r="I233952" i="1" s="1"/>
  <c r="K233953" i="1"/>
  <c r="L233953" i="1"/>
  <c r="H233953" i="1" s="1"/>
  <c r="I233953" i="1" s="1"/>
  <c r="K233954" i="1"/>
  <c r="L233954" i="1"/>
  <c r="H233954" i="1" s="1"/>
  <c r="I233954" i="1" s="1"/>
  <c r="K233955" i="1"/>
  <c r="L233955" i="1"/>
  <c r="H233955" i="1" s="1"/>
  <c r="I233955" i="1" s="1"/>
  <c r="K233956" i="1"/>
  <c r="L233956" i="1"/>
  <c r="H233956" i="1" s="1"/>
  <c r="I233956" i="1" s="1"/>
  <c r="K233957" i="1"/>
  <c r="L233957" i="1"/>
  <c r="H233957" i="1" s="1"/>
  <c r="I233957" i="1" s="1"/>
  <c r="K233958" i="1"/>
  <c r="L233958" i="1"/>
  <c r="H233958" i="1" s="1"/>
  <c r="I233958" i="1" s="1"/>
  <c r="K233959" i="1"/>
  <c r="L233959" i="1"/>
  <c r="H233959" i="1" s="1"/>
  <c r="I233959" i="1" s="1"/>
  <c r="K233960" i="1"/>
  <c r="L233960" i="1"/>
  <c r="H233960" i="1" s="1"/>
  <c r="I233960" i="1" s="1"/>
  <c r="K233961" i="1"/>
  <c r="L233961" i="1"/>
  <c r="H233961" i="1" s="1"/>
  <c r="I233961" i="1" s="1"/>
  <c r="K233962" i="1"/>
  <c r="L233962" i="1"/>
  <c r="H233962" i="1" s="1"/>
  <c r="I233962" i="1" s="1"/>
  <c r="K233963" i="1"/>
  <c r="L233963" i="1"/>
  <c r="H233963" i="1" s="1"/>
  <c r="I233963" i="1" s="1"/>
  <c r="K233964" i="1"/>
  <c r="L233964" i="1"/>
  <c r="H233964" i="1" s="1"/>
  <c r="I233964" i="1" s="1"/>
  <c r="K233965" i="1"/>
  <c r="L233965" i="1"/>
  <c r="H233965" i="1" s="1"/>
  <c r="I233965" i="1" s="1"/>
  <c r="K233966" i="1"/>
  <c r="L233966" i="1"/>
  <c r="H233966" i="1" s="1"/>
  <c r="I233966" i="1" s="1"/>
  <c r="K233967" i="1"/>
  <c r="L233967" i="1"/>
  <c r="H233967" i="1" s="1"/>
  <c r="I233967" i="1" s="1"/>
  <c r="K233968" i="1"/>
  <c r="L233968" i="1"/>
  <c r="H233968" i="1" s="1"/>
  <c r="I233968" i="1" s="1"/>
  <c r="K233969" i="1"/>
  <c r="L233969" i="1"/>
  <c r="H233969" i="1" s="1"/>
  <c r="I233969" i="1" s="1"/>
  <c r="K233970" i="1"/>
  <c r="L233970" i="1"/>
  <c r="H233970" i="1" s="1"/>
  <c r="I233970" i="1" s="1"/>
  <c r="K233971" i="1"/>
  <c r="L233971" i="1"/>
  <c r="H233971" i="1" s="1"/>
  <c r="I233971" i="1" s="1"/>
  <c r="K233972" i="1"/>
  <c r="L233972" i="1"/>
  <c r="H233972" i="1" s="1"/>
  <c r="I233972" i="1" s="1"/>
  <c r="K233973" i="1"/>
  <c r="L233973" i="1"/>
  <c r="H233973" i="1" s="1"/>
  <c r="I233973" i="1" s="1"/>
  <c r="K233974" i="1"/>
  <c r="L233974" i="1"/>
  <c r="H233974" i="1" s="1"/>
  <c r="I233974" i="1" s="1"/>
  <c r="K233975" i="1"/>
  <c r="L233975" i="1"/>
  <c r="H233975" i="1" s="1"/>
  <c r="I233975" i="1" s="1"/>
  <c r="K233976" i="1"/>
  <c r="L233976" i="1"/>
  <c r="H233976" i="1" s="1"/>
  <c r="I233976" i="1" s="1"/>
  <c r="K233977" i="1"/>
  <c r="L233977" i="1"/>
  <c r="H233977" i="1" s="1"/>
  <c r="I233977" i="1" s="1"/>
  <c r="K233978" i="1"/>
  <c r="L233978" i="1"/>
  <c r="H233978" i="1" s="1"/>
  <c r="I233978" i="1" s="1"/>
  <c r="K233979" i="1"/>
  <c r="L233979" i="1"/>
  <c r="H233979" i="1" s="1"/>
  <c r="I233979" i="1" s="1"/>
  <c r="K233980" i="1"/>
  <c r="L233980" i="1"/>
  <c r="H233980" i="1" s="1"/>
  <c r="I233980" i="1" s="1"/>
  <c r="K233981" i="1"/>
  <c r="L233981" i="1"/>
  <c r="H233981" i="1" s="1"/>
  <c r="I233981" i="1" s="1"/>
  <c r="K233982" i="1"/>
  <c r="L233982" i="1"/>
  <c r="H233982" i="1" s="1"/>
  <c r="I233982" i="1" s="1"/>
  <c r="K233983" i="1"/>
  <c r="L233983" i="1"/>
  <c r="H233983" i="1" s="1"/>
  <c r="I233983" i="1" s="1"/>
  <c r="K233984" i="1"/>
  <c r="L233984" i="1"/>
  <c r="H233984" i="1" s="1"/>
  <c r="I233984" i="1" s="1"/>
  <c r="K233985" i="1"/>
  <c r="L233985" i="1"/>
  <c r="H233985" i="1" s="1"/>
  <c r="I233985" i="1" s="1"/>
  <c r="K233986" i="1"/>
  <c r="L233986" i="1"/>
  <c r="H233986" i="1" s="1"/>
  <c r="I233986" i="1" s="1"/>
  <c r="K233987" i="1"/>
  <c r="L233987" i="1"/>
  <c r="H233987" i="1" s="1"/>
  <c r="I233987" i="1" s="1"/>
  <c r="K233988" i="1"/>
  <c r="L233988" i="1"/>
  <c r="H233988" i="1" s="1"/>
  <c r="I233988" i="1" s="1"/>
  <c r="K233989" i="1"/>
  <c r="L233989" i="1"/>
  <c r="H233989" i="1" s="1"/>
  <c r="I233989" i="1" s="1"/>
  <c r="K233990" i="1"/>
  <c r="L233990" i="1"/>
  <c r="H233990" i="1" s="1"/>
  <c r="I233990" i="1" s="1"/>
  <c r="K233991" i="1"/>
  <c r="L233991" i="1"/>
  <c r="H233991" i="1" s="1"/>
  <c r="I233991" i="1" s="1"/>
  <c r="K233992" i="1"/>
  <c r="L233992" i="1"/>
  <c r="H233992" i="1" s="1"/>
  <c r="I233992" i="1" s="1"/>
  <c r="K233993" i="1"/>
  <c r="L233993" i="1"/>
  <c r="H233993" i="1" s="1"/>
  <c r="I233993" i="1" s="1"/>
  <c r="K233994" i="1"/>
  <c r="L233994" i="1"/>
  <c r="H233994" i="1" s="1"/>
  <c r="I233994" i="1" s="1"/>
  <c r="K233995" i="1"/>
  <c r="L233995" i="1"/>
  <c r="H233995" i="1" s="1"/>
  <c r="I233995" i="1" s="1"/>
  <c r="K233996" i="1"/>
  <c r="L233996" i="1"/>
  <c r="H233996" i="1" s="1"/>
  <c r="I233996" i="1" s="1"/>
  <c r="K233997" i="1"/>
  <c r="L233997" i="1"/>
  <c r="H233997" i="1" s="1"/>
  <c r="I233997" i="1" s="1"/>
  <c r="K233998" i="1"/>
  <c r="L233998" i="1"/>
  <c r="H233998" i="1" s="1"/>
  <c r="I233998" i="1" s="1"/>
  <c r="K233999" i="1"/>
  <c r="L233999" i="1"/>
  <c r="H233999" i="1" s="1"/>
  <c r="I233999" i="1" s="1"/>
  <c r="K234000" i="1"/>
  <c r="L234000" i="1"/>
  <c r="H234000" i="1" s="1"/>
  <c r="I234000" i="1" s="1"/>
  <c r="K234001" i="1"/>
  <c r="L234001" i="1"/>
  <c r="H234001" i="1" s="1"/>
  <c r="I234001" i="1" s="1"/>
  <c r="K234002" i="1"/>
  <c r="L234002" i="1"/>
  <c r="H234002" i="1" s="1"/>
  <c r="I234002" i="1" s="1"/>
  <c r="K234003" i="1"/>
  <c r="L234003" i="1"/>
  <c r="H234003" i="1" s="1"/>
  <c r="I234003" i="1" s="1"/>
  <c r="K234004" i="1"/>
  <c r="L234004" i="1"/>
  <c r="H234004" i="1" s="1"/>
  <c r="I234004" i="1" s="1"/>
  <c r="K234005" i="1"/>
  <c r="L234005" i="1"/>
  <c r="H234005" i="1" s="1"/>
  <c r="I234005" i="1" s="1"/>
  <c r="K234006" i="1"/>
  <c r="L234006" i="1"/>
  <c r="H234006" i="1" s="1"/>
  <c r="I234006" i="1" s="1"/>
  <c r="K234007" i="1"/>
  <c r="L234007" i="1"/>
  <c r="H234007" i="1" s="1"/>
  <c r="I234007" i="1" s="1"/>
  <c r="K234008" i="1"/>
  <c r="L234008" i="1"/>
  <c r="H234008" i="1" s="1"/>
  <c r="I234008" i="1" s="1"/>
  <c r="K234009" i="1"/>
  <c r="L234009" i="1"/>
  <c r="H234009" i="1" s="1"/>
  <c r="I234009" i="1" s="1"/>
  <c r="K234010" i="1"/>
  <c r="L234010" i="1"/>
  <c r="H234010" i="1" s="1"/>
  <c r="I234010" i="1" s="1"/>
  <c r="K234011" i="1"/>
  <c r="L234011" i="1"/>
  <c r="H234011" i="1" s="1"/>
  <c r="I234011" i="1" s="1"/>
  <c r="K234012" i="1"/>
  <c r="L234012" i="1"/>
  <c r="H234012" i="1" s="1"/>
  <c r="I234012" i="1" s="1"/>
  <c r="K234013" i="1"/>
  <c r="L234013" i="1"/>
  <c r="H234013" i="1" s="1"/>
  <c r="I234013" i="1" s="1"/>
  <c r="K234014" i="1"/>
  <c r="L234014" i="1"/>
  <c r="H234014" i="1" s="1"/>
  <c r="I234014" i="1" s="1"/>
  <c r="K234015" i="1"/>
  <c r="L234015" i="1"/>
  <c r="H234015" i="1" s="1"/>
  <c r="I234015" i="1" s="1"/>
  <c r="K234016" i="1"/>
  <c r="L234016" i="1"/>
  <c r="H234016" i="1" s="1"/>
  <c r="I234016" i="1" s="1"/>
  <c r="K234017" i="1"/>
  <c r="L234017" i="1"/>
  <c r="H234017" i="1" s="1"/>
  <c r="I234017" i="1" s="1"/>
  <c r="K234018" i="1"/>
  <c r="L234018" i="1"/>
  <c r="H234018" i="1" s="1"/>
  <c r="I234018" i="1" s="1"/>
  <c r="K234019" i="1"/>
  <c r="L234019" i="1"/>
  <c r="H234019" i="1" s="1"/>
  <c r="I234019" i="1" s="1"/>
  <c r="K234020" i="1"/>
  <c r="L234020" i="1"/>
  <c r="H234020" i="1" s="1"/>
  <c r="I234020" i="1" s="1"/>
  <c r="K234021" i="1"/>
  <c r="L234021" i="1"/>
  <c r="H234021" i="1" s="1"/>
  <c r="I234021" i="1" s="1"/>
  <c r="K234022" i="1"/>
  <c r="L234022" i="1"/>
  <c r="H234022" i="1" s="1"/>
  <c r="I234022" i="1" s="1"/>
  <c r="K234023" i="1"/>
  <c r="L234023" i="1"/>
  <c r="H234023" i="1" s="1"/>
  <c r="I234023" i="1" s="1"/>
  <c r="K234024" i="1"/>
  <c r="L234024" i="1"/>
  <c r="H234024" i="1" s="1"/>
  <c r="I234024" i="1" s="1"/>
  <c r="K234025" i="1"/>
  <c r="L234025" i="1"/>
  <c r="H234025" i="1" s="1"/>
  <c r="I234025" i="1" s="1"/>
  <c r="K234026" i="1"/>
  <c r="L234026" i="1"/>
  <c r="H234026" i="1" s="1"/>
  <c r="I234026" i="1" s="1"/>
  <c r="K234027" i="1"/>
  <c r="L234027" i="1"/>
  <c r="H234027" i="1" s="1"/>
  <c r="I234027" i="1" s="1"/>
  <c r="K234028" i="1"/>
  <c r="L234028" i="1"/>
  <c r="H234028" i="1" s="1"/>
  <c r="I234028" i="1" s="1"/>
  <c r="K234029" i="1"/>
  <c r="L234029" i="1"/>
  <c r="H234029" i="1" s="1"/>
  <c r="I234029" i="1" s="1"/>
  <c r="K234030" i="1"/>
  <c r="L234030" i="1"/>
  <c r="H234030" i="1" s="1"/>
  <c r="I234030" i="1" s="1"/>
  <c r="K234031" i="1"/>
  <c r="L234031" i="1"/>
  <c r="H234031" i="1" s="1"/>
  <c r="I234031" i="1" s="1"/>
  <c r="K234032" i="1"/>
  <c r="L234032" i="1"/>
  <c r="H234032" i="1" s="1"/>
  <c r="I234032" i="1" s="1"/>
  <c r="K234033" i="1"/>
  <c r="L234033" i="1"/>
  <c r="H234033" i="1" s="1"/>
  <c r="I234033" i="1" s="1"/>
  <c r="K234034" i="1"/>
  <c r="L234034" i="1"/>
  <c r="H234034" i="1" s="1"/>
  <c r="I234034" i="1" s="1"/>
  <c r="K234035" i="1"/>
  <c r="L234035" i="1"/>
  <c r="H234035" i="1" s="1"/>
  <c r="I234035" i="1" s="1"/>
  <c r="K234036" i="1"/>
  <c r="L234036" i="1"/>
  <c r="H234036" i="1" s="1"/>
  <c r="I234036" i="1" s="1"/>
  <c r="K234037" i="1"/>
  <c r="L234037" i="1"/>
  <c r="H234037" i="1" s="1"/>
  <c r="I234037" i="1" s="1"/>
  <c r="K234038" i="1"/>
  <c r="L234038" i="1"/>
  <c r="H234038" i="1" s="1"/>
  <c r="I234038" i="1" s="1"/>
  <c r="K234039" i="1"/>
  <c r="L234039" i="1"/>
  <c r="H234039" i="1" s="1"/>
  <c r="I234039" i="1" s="1"/>
  <c r="K234040" i="1"/>
  <c r="L234040" i="1"/>
  <c r="H234040" i="1" s="1"/>
  <c r="I234040" i="1" s="1"/>
  <c r="K234041" i="1"/>
  <c r="L234041" i="1"/>
  <c r="H234041" i="1" s="1"/>
  <c r="I234041" i="1" s="1"/>
  <c r="K234042" i="1"/>
  <c r="L234042" i="1"/>
  <c r="H234042" i="1" s="1"/>
  <c r="I234042" i="1" s="1"/>
  <c r="K234043" i="1"/>
  <c r="L234043" i="1"/>
  <c r="H234043" i="1" s="1"/>
  <c r="I234043" i="1" s="1"/>
  <c r="K234044" i="1"/>
  <c r="L234044" i="1"/>
  <c r="H234044" i="1" s="1"/>
  <c r="I234044" i="1" s="1"/>
  <c r="K234045" i="1"/>
  <c r="L234045" i="1"/>
  <c r="H234045" i="1" s="1"/>
  <c r="I234045" i="1" s="1"/>
  <c r="K234046" i="1"/>
  <c r="L234046" i="1"/>
  <c r="H234046" i="1" s="1"/>
  <c r="I234046" i="1" s="1"/>
  <c r="K234047" i="1"/>
  <c r="L234047" i="1"/>
  <c r="H234047" i="1" s="1"/>
  <c r="I234047" i="1" s="1"/>
  <c r="K234048" i="1"/>
  <c r="L234048" i="1"/>
  <c r="H234048" i="1" s="1"/>
  <c r="I234048" i="1" s="1"/>
  <c r="K234049" i="1"/>
  <c r="L234049" i="1"/>
  <c r="H234049" i="1" s="1"/>
  <c r="I234049" i="1" s="1"/>
  <c r="K234050" i="1"/>
  <c r="L234050" i="1"/>
  <c r="H234050" i="1" s="1"/>
  <c r="I234050" i="1" s="1"/>
  <c r="K234051" i="1"/>
  <c r="L234051" i="1"/>
  <c r="H234051" i="1" s="1"/>
  <c r="I234051" i="1" s="1"/>
  <c r="K234052" i="1"/>
  <c r="L234052" i="1"/>
  <c r="H234052" i="1" s="1"/>
  <c r="I234052" i="1" s="1"/>
  <c r="K234053" i="1"/>
  <c r="L234053" i="1"/>
  <c r="H234053" i="1" s="1"/>
  <c r="I234053" i="1" s="1"/>
  <c r="K234054" i="1"/>
  <c r="L234054" i="1"/>
  <c r="H234054" i="1" s="1"/>
  <c r="I234054" i="1" s="1"/>
  <c r="K234055" i="1"/>
  <c r="L234055" i="1"/>
  <c r="H234055" i="1" s="1"/>
  <c r="I234055" i="1" s="1"/>
  <c r="K234056" i="1"/>
  <c r="L234056" i="1"/>
  <c r="H234056" i="1" s="1"/>
  <c r="I234056" i="1" s="1"/>
  <c r="K234057" i="1"/>
  <c r="L234057" i="1"/>
  <c r="H234057" i="1" s="1"/>
  <c r="I234057" i="1" s="1"/>
  <c r="K234058" i="1"/>
  <c r="L234058" i="1"/>
  <c r="H234058" i="1" s="1"/>
  <c r="I234058" i="1" s="1"/>
  <c r="K234059" i="1"/>
  <c r="L234059" i="1"/>
  <c r="H234059" i="1" s="1"/>
  <c r="I234059" i="1" s="1"/>
  <c r="K234060" i="1"/>
  <c r="L234060" i="1"/>
  <c r="H234060" i="1" s="1"/>
  <c r="I234060" i="1" s="1"/>
  <c r="K234061" i="1"/>
  <c r="L234061" i="1"/>
  <c r="H234061" i="1" s="1"/>
  <c r="I234061" i="1" s="1"/>
  <c r="K234062" i="1"/>
  <c r="L234062" i="1"/>
  <c r="H234062" i="1" s="1"/>
  <c r="I234062" i="1" s="1"/>
  <c r="K234063" i="1"/>
  <c r="L234063" i="1"/>
  <c r="H234063" i="1" s="1"/>
  <c r="I234063" i="1" s="1"/>
  <c r="K234064" i="1"/>
  <c r="L234064" i="1"/>
  <c r="H234064" i="1" s="1"/>
  <c r="I234064" i="1" s="1"/>
  <c r="K234065" i="1"/>
  <c r="L234065" i="1"/>
  <c r="H234065" i="1" s="1"/>
  <c r="I234065" i="1" s="1"/>
  <c r="K234066" i="1"/>
  <c r="L234066" i="1"/>
  <c r="H234066" i="1" s="1"/>
  <c r="I234066" i="1" s="1"/>
  <c r="K234067" i="1"/>
  <c r="L234067" i="1"/>
  <c r="H234067" i="1" s="1"/>
  <c r="I234067" i="1" s="1"/>
  <c r="K234068" i="1"/>
  <c r="L234068" i="1"/>
  <c r="H234068" i="1" s="1"/>
  <c r="I234068" i="1" s="1"/>
  <c r="K234069" i="1"/>
  <c r="L234069" i="1"/>
  <c r="H234069" i="1" s="1"/>
  <c r="I234069" i="1" s="1"/>
  <c r="K234070" i="1"/>
  <c r="L234070" i="1"/>
  <c r="H234070" i="1" s="1"/>
  <c r="I234070" i="1" s="1"/>
  <c r="K234071" i="1"/>
  <c r="L234071" i="1"/>
  <c r="H234071" i="1" s="1"/>
  <c r="I234071" i="1" s="1"/>
  <c r="K234072" i="1"/>
  <c r="L234072" i="1"/>
  <c r="H234072" i="1" s="1"/>
  <c r="I234072" i="1" s="1"/>
  <c r="K234073" i="1"/>
  <c r="L234073" i="1"/>
  <c r="H234073" i="1" s="1"/>
  <c r="I234073" i="1" s="1"/>
  <c r="K234074" i="1"/>
  <c r="L234074" i="1"/>
  <c r="H234074" i="1" s="1"/>
  <c r="I234074" i="1" s="1"/>
  <c r="K234075" i="1"/>
  <c r="L234075" i="1"/>
  <c r="H234075" i="1" s="1"/>
  <c r="I234075" i="1" s="1"/>
  <c r="K234076" i="1"/>
  <c r="L234076" i="1"/>
  <c r="H234076" i="1" s="1"/>
  <c r="I234076" i="1" s="1"/>
  <c r="K234077" i="1"/>
  <c r="L234077" i="1"/>
  <c r="H234077" i="1" s="1"/>
  <c r="I234077" i="1" s="1"/>
  <c r="K234078" i="1"/>
  <c r="L234078" i="1"/>
  <c r="H234078" i="1" s="1"/>
  <c r="I234078" i="1" s="1"/>
  <c r="K234079" i="1"/>
  <c r="L234079" i="1"/>
  <c r="H234079" i="1" s="1"/>
  <c r="I234079" i="1" s="1"/>
  <c r="K234080" i="1"/>
  <c r="L234080" i="1"/>
  <c r="H234080" i="1" s="1"/>
  <c r="I234080" i="1" s="1"/>
  <c r="H234081" i="1"/>
  <c r="I234081" i="1" s="1"/>
  <c r="K234081" i="1"/>
  <c r="L234081" i="1"/>
  <c r="K234082" i="1"/>
  <c r="L234082" i="1"/>
  <c r="H234082" i="1" s="1"/>
  <c r="I234082" i="1" s="1"/>
  <c r="K234083" i="1"/>
  <c r="L234083" i="1"/>
  <c r="H234083" i="1" s="1"/>
  <c r="I234083" i="1" s="1"/>
  <c r="K234084" i="1"/>
  <c r="L234084" i="1"/>
  <c r="H234084" i="1" s="1"/>
  <c r="I234084" i="1" s="1"/>
  <c r="K234085" i="1"/>
  <c r="L234085" i="1"/>
  <c r="H234085" i="1" s="1"/>
  <c r="I234085" i="1" s="1"/>
  <c r="K234086" i="1"/>
  <c r="L234086" i="1"/>
  <c r="H234086" i="1" s="1"/>
  <c r="I234086" i="1" s="1"/>
  <c r="K234087" i="1"/>
  <c r="L234087" i="1"/>
  <c r="H234087" i="1" s="1"/>
  <c r="I234087" i="1" s="1"/>
  <c r="K234088" i="1"/>
  <c r="L234088" i="1"/>
  <c r="H234088" i="1" s="1"/>
  <c r="I234088" i="1" s="1"/>
  <c r="K234089" i="1"/>
  <c r="L234089" i="1"/>
  <c r="H234089" i="1" s="1"/>
  <c r="I234089" i="1" s="1"/>
  <c r="K234090" i="1"/>
  <c r="L234090" i="1"/>
  <c r="H234090" i="1" s="1"/>
  <c r="I234090" i="1" s="1"/>
  <c r="K234091" i="1"/>
  <c r="L234091" i="1"/>
  <c r="H234091" i="1" s="1"/>
  <c r="I234091" i="1" s="1"/>
  <c r="K234092" i="1"/>
  <c r="L234092" i="1"/>
  <c r="H234092" i="1" s="1"/>
  <c r="I234092" i="1" s="1"/>
  <c r="K234093" i="1"/>
  <c r="L234093" i="1"/>
  <c r="H234093" i="1" s="1"/>
  <c r="I234093" i="1" s="1"/>
  <c r="K234094" i="1"/>
  <c r="L234094" i="1"/>
  <c r="H234094" i="1" s="1"/>
  <c r="I234094" i="1" s="1"/>
  <c r="K234095" i="1"/>
  <c r="L234095" i="1"/>
  <c r="H234095" i="1" s="1"/>
  <c r="I234095" i="1" s="1"/>
  <c r="K234096" i="1"/>
  <c r="L234096" i="1"/>
  <c r="H234096" i="1" s="1"/>
  <c r="I234096" i="1" s="1"/>
  <c r="K234097" i="1"/>
  <c r="L234097" i="1"/>
  <c r="H234097" i="1" s="1"/>
  <c r="I234097" i="1" s="1"/>
  <c r="K234098" i="1"/>
  <c r="L234098" i="1"/>
  <c r="H234098" i="1" s="1"/>
  <c r="I234098" i="1" s="1"/>
  <c r="K234099" i="1"/>
  <c r="L234099" i="1"/>
  <c r="H234099" i="1" s="1"/>
  <c r="I234099" i="1" s="1"/>
  <c r="K234100" i="1"/>
  <c r="L234100" i="1"/>
  <c r="H234100" i="1" s="1"/>
  <c r="I234100" i="1" s="1"/>
  <c r="K234101" i="1"/>
  <c r="L234101" i="1"/>
  <c r="H234101" i="1" s="1"/>
  <c r="I234101" i="1" s="1"/>
  <c r="K234102" i="1"/>
  <c r="L234102" i="1"/>
  <c r="H234102" i="1" s="1"/>
  <c r="I234102" i="1" s="1"/>
  <c r="K234103" i="1"/>
  <c r="L234103" i="1"/>
  <c r="H234103" i="1" s="1"/>
  <c r="I234103" i="1" s="1"/>
  <c r="K234104" i="1"/>
  <c r="L234104" i="1"/>
  <c r="H234104" i="1" s="1"/>
  <c r="I234104" i="1" s="1"/>
  <c r="K234105" i="1"/>
  <c r="L234105" i="1"/>
  <c r="H234105" i="1" s="1"/>
  <c r="I234105" i="1" s="1"/>
  <c r="K234106" i="1"/>
  <c r="L234106" i="1"/>
  <c r="H234106" i="1" s="1"/>
  <c r="I234106" i="1" s="1"/>
  <c r="K234107" i="1"/>
  <c r="L234107" i="1"/>
  <c r="H234107" i="1" s="1"/>
  <c r="I234107" i="1" s="1"/>
  <c r="K234108" i="1"/>
  <c r="L234108" i="1"/>
  <c r="H234108" i="1" s="1"/>
  <c r="I234108" i="1" s="1"/>
  <c r="K234109" i="1"/>
  <c r="L234109" i="1"/>
  <c r="H234109" i="1" s="1"/>
  <c r="I234109" i="1" s="1"/>
  <c r="K234110" i="1"/>
  <c r="L234110" i="1"/>
  <c r="H234110" i="1" s="1"/>
  <c r="I234110" i="1" s="1"/>
  <c r="K234111" i="1"/>
  <c r="L234111" i="1"/>
  <c r="H234111" i="1" s="1"/>
  <c r="I234111" i="1" s="1"/>
  <c r="K234112" i="1"/>
  <c r="L234112" i="1"/>
  <c r="H234112" i="1" s="1"/>
  <c r="I234112" i="1" s="1"/>
  <c r="K234113" i="1"/>
  <c r="L234113" i="1"/>
  <c r="H234113" i="1" s="1"/>
  <c r="I234113" i="1" s="1"/>
  <c r="K234114" i="1"/>
  <c r="L234114" i="1"/>
  <c r="H234114" i="1" s="1"/>
  <c r="I234114" i="1" s="1"/>
  <c r="K234115" i="1"/>
  <c r="L234115" i="1"/>
  <c r="H234115" i="1" s="1"/>
  <c r="I234115" i="1" s="1"/>
  <c r="K234116" i="1"/>
  <c r="L234116" i="1"/>
  <c r="H234116" i="1" s="1"/>
  <c r="I234116" i="1" s="1"/>
  <c r="K234117" i="1"/>
  <c r="L234117" i="1"/>
  <c r="H234117" i="1" s="1"/>
  <c r="I234117" i="1" s="1"/>
  <c r="K234118" i="1"/>
  <c r="L234118" i="1"/>
  <c r="H234118" i="1" s="1"/>
  <c r="I234118" i="1" s="1"/>
  <c r="K234119" i="1"/>
  <c r="L234119" i="1"/>
  <c r="H234119" i="1" s="1"/>
  <c r="I234119" i="1" s="1"/>
  <c r="K234120" i="1"/>
  <c r="L234120" i="1"/>
  <c r="H234120" i="1" s="1"/>
  <c r="I234120" i="1" s="1"/>
  <c r="K234121" i="1"/>
  <c r="L234121" i="1"/>
  <c r="H234121" i="1" s="1"/>
  <c r="I234121" i="1" s="1"/>
  <c r="K234122" i="1"/>
  <c r="L234122" i="1"/>
  <c r="H234122" i="1" s="1"/>
  <c r="I234122" i="1" s="1"/>
  <c r="K234123" i="1"/>
  <c r="L234123" i="1"/>
  <c r="H234123" i="1" s="1"/>
  <c r="I234123" i="1" s="1"/>
  <c r="K234124" i="1"/>
  <c r="L234124" i="1"/>
  <c r="H234124" i="1" s="1"/>
  <c r="I234124" i="1" s="1"/>
  <c r="K234125" i="1"/>
  <c r="L234125" i="1"/>
  <c r="H234125" i="1" s="1"/>
  <c r="I234125" i="1" s="1"/>
  <c r="K234126" i="1"/>
  <c r="L234126" i="1"/>
  <c r="H234126" i="1" s="1"/>
  <c r="I234126" i="1" s="1"/>
  <c r="K234127" i="1"/>
  <c r="L234127" i="1"/>
  <c r="H234127" i="1" s="1"/>
  <c r="I234127" i="1" s="1"/>
  <c r="K234128" i="1"/>
  <c r="L234128" i="1"/>
  <c r="H234128" i="1" s="1"/>
  <c r="I234128" i="1" s="1"/>
  <c r="K234129" i="1"/>
  <c r="L234129" i="1"/>
  <c r="H234129" i="1" s="1"/>
  <c r="I234129" i="1" s="1"/>
  <c r="K234130" i="1"/>
  <c r="L234130" i="1"/>
  <c r="H234130" i="1" s="1"/>
  <c r="I234130" i="1" s="1"/>
  <c r="K234131" i="1"/>
  <c r="L234131" i="1"/>
  <c r="H234131" i="1" s="1"/>
  <c r="I234131" i="1" s="1"/>
  <c r="K234132" i="1"/>
  <c r="L234132" i="1"/>
  <c r="H234132" i="1" s="1"/>
  <c r="I234132" i="1" s="1"/>
  <c r="K234133" i="1"/>
  <c r="L234133" i="1"/>
  <c r="H234133" i="1" s="1"/>
  <c r="I234133" i="1" s="1"/>
  <c r="K234134" i="1"/>
  <c r="L234134" i="1"/>
  <c r="H234134" i="1" s="1"/>
  <c r="I234134" i="1" s="1"/>
  <c r="K234135" i="1"/>
  <c r="L234135" i="1"/>
  <c r="H234135" i="1" s="1"/>
  <c r="I234135" i="1" s="1"/>
  <c r="K234136" i="1"/>
  <c r="L234136" i="1"/>
  <c r="H234136" i="1" s="1"/>
  <c r="I234136" i="1" s="1"/>
  <c r="K234137" i="1"/>
  <c r="L234137" i="1"/>
  <c r="H234137" i="1" s="1"/>
  <c r="I234137" i="1" s="1"/>
  <c r="K234138" i="1"/>
  <c r="L234138" i="1"/>
  <c r="H234138" i="1" s="1"/>
  <c r="I234138" i="1" s="1"/>
  <c r="K234139" i="1"/>
  <c r="L234139" i="1"/>
  <c r="H234139" i="1" s="1"/>
  <c r="I234139" i="1" s="1"/>
  <c r="K234140" i="1"/>
  <c r="L234140" i="1"/>
  <c r="H234140" i="1" s="1"/>
  <c r="I234140" i="1" s="1"/>
  <c r="K234141" i="1"/>
  <c r="L234141" i="1"/>
  <c r="H234141" i="1" s="1"/>
  <c r="I234141" i="1" s="1"/>
  <c r="K234142" i="1"/>
  <c r="L234142" i="1"/>
  <c r="H234142" i="1" s="1"/>
  <c r="I234142" i="1" s="1"/>
  <c r="K234143" i="1"/>
  <c r="L234143" i="1"/>
  <c r="H234143" i="1" s="1"/>
  <c r="I234143" i="1" s="1"/>
  <c r="K234144" i="1"/>
  <c r="L234144" i="1"/>
  <c r="H234144" i="1" s="1"/>
  <c r="I234144" i="1" s="1"/>
  <c r="K234145" i="1"/>
  <c r="L234145" i="1"/>
  <c r="H234145" i="1" s="1"/>
  <c r="I234145" i="1" s="1"/>
  <c r="K234146" i="1"/>
  <c r="L234146" i="1"/>
  <c r="H234146" i="1" s="1"/>
  <c r="I234146" i="1" s="1"/>
  <c r="K234147" i="1"/>
  <c r="L234147" i="1"/>
  <c r="H234147" i="1" s="1"/>
  <c r="I234147" i="1" s="1"/>
  <c r="K234148" i="1"/>
  <c r="L234148" i="1"/>
  <c r="H234148" i="1" s="1"/>
  <c r="I234148" i="1" s="1"/>
  <c r="K234149" i="1"/>
  <c r="L234149" i="1"/>
  <c r="H234149" i="1" s="1"/>
  <c r="I234149" i="1" s="1"/>
  <c r="K234150" i="1"/>
  <c r="L234150" i="1"/>
  <c r="H234150" i="1" s="1"/>
  <c r="I234150" i="1" s="1"/>
  <c r="K234151" i="1"/>
  <c r="L234151" i="1"/>
  <c r="H234151" i="1" s="1"/>
  <c r="I234151" i="1" s="1"/>
  <c r="K234152" i="1"/>
  <c r="L234152" i="1"/>
  <c r="H234152" i="1" s="1"/>
  <c r="I234152" i="1" s="1"/>
  <c r="K234153" i="1"/>
  <c r="L234153" i="1"/>
  <c r="H234153" i="1" s="1"/>
  <c r="I234153" i="1" s="1"/>
  <c r="K234154" i="1"/>
  <c r="L234154" i="1"/>
  <c r="H234154" i="1" s="1"/>
  <c r="I234154" i="1" s="1"/>
  <c r="K234155" i="1"/>
  <c r="L234155" i="1"/>
  <c r="H234155" i="1" s="1"/>
  <c r="I234155" i="1" s="1"/>
  <c r="K234156" i="1"/>
  <c r="L234156" i="1"/>
  <c r="H234156" i="1" s="1"/>
  <c r="I234156" i="1" s="1"/>
  <c r="K234157" i="1"/>
  <c r="L234157" i="1"/>
  <c r="H234157" i="1" s="1"/>
  <c r="I234157" i="1" s="1"/>
  <c r="K234158" i="1"/>
  <c r="L234158" i="1"/>
  <c r="H234158" i="1" s="1"/>
  <c r="I234158" i="1" s="1"/>
  <c r="K234159" i="1"/>
  <c r="L234159" i="1"/>
  <c r="H234159" i="1" s="1"/>
  <c r="I234159" i="1" s="1"/>
  <c r="K234160" i="1"/>
  <c r="L234160" i="1"/>
  <c r="H234160" i="1" s="1"/>
  <c r="I234160" i="1" s="1"/>
  <c r="K234161" i="1"/>
  <c r="L234161" i="1"/>
  <c r="H234161" i="1" s="1"/>
  <c r="I234161" i="1" s="1"/>
  <c r="K234162" i="1"/>
  <c r="L234162" i="1"/>
  <c r="H234162" i="1" s="1"/>
  <c r="I234162" i="1" s="1"/>
  <c r="K234163" i="1"/>
  <c r="L234163" i="1"/>
  <c r="H234163" i="1" s="1"/>
  <c r="I234163" i="1" s="1"/>
  <c r="K234164" i="1"/>
  <c r="L234164" i="1"/>
  <c r="H234164" i="1" s="1"/>
  <c r="I234164" i="1" s="1"/>
  <c r="K234165" i="1"/>
  <c r="L234165" i="1"/>
  <c r="H234165" i="1" s="1"/>
  <c r="I234165" i="1" s="1"/>
  <c r="K234166" i="1"/>
  <c r="L234166" i="1"/>
  <c r="H234166" i="1" s="1"/>
  <c r="I234166" i="1" s="1"/>
  <c r="K234167" i="1"/>
  <c r="L234167" i="1"/>
  <c r="H234167" i="1" s="1"/>
  <c r="I234167" i="1" s="1"/>
  <c r="K234168" i="1"/>
  <c r="L234168" i="1"/>
  <c r="H234168" i="1" s="1"/>
  <c r="I234168" i="1" s="1"/>
  <c r="K234169" i="1"/>
  <c r="L234169" i="1"/>
  <c r="H234169" i="1" s="1"/>
  <c r="I234169" i="1" s="1"/>
  <c r="K234170" i="1"/>
  <c r="L234170" i="1"/>
  <c r="H234170" i="1" s="1"/>
  <c r="I234170" i="1" s="1"/>
  <c r="K234171" i="1"/>
  <c r="L234171" i="1"/>
  <c r="H234171" i="1" s="1"/>
  <c r="I234171" i="1" s="1"/>
  <c r="K234172" i="1"/>
  <c r="L234172" i="1"/>
  <c r="H234172" i="1" s="1"/>
  <c r="I234172" i="1" s="1"/>
  <c r="K234173" i="1"/>
  <c r="L234173" i="1"/>
  <c r="H234173" i="1" s="1"/>
  <c r="I234173" i="1" s="1"/>
  <c r="K234174" i="1"/>
  <c r="L234174" i="1"/>
  <c r="H234174" i="1" s="1"/>
  <c r="I234174" i="1" s="1"/>
  <c r="K234175" i="1"/>
  <c r="L234175" i="1"/>
  <c r="H234175" i="1" s="1"/>
  <c r="I234175" i="1" s="1"/>
  <c r="K234176" i="1"/>
  <c r="L234176" i="1"/>
  <c r="H234176" i="1" s="1"/>
  <c r="I234176" i="1" s="1"/>
  <c r="K234177" i="1"/>
  <c r="L234177" i="1"/>
  <c r="H234177" i="1" s="1"/>
  <c r="I234177" i="1" s="1"/>
  <c r="K234178" i="1"/>
  <c r="L234178" i="1"/>
  <c r="H234178" i="1" s="1"/>
  <c r="I234178" i="1" s="1"/>
  <c r="K234179" i="1"/>
  <c r="L234179" i="1"/>
  <c r="H234179" i="1" s="1"/>
  <c r="I234179" i="1" s="1"/>
  <c r="K234180" i="1"/>
  <c r="L234180" i="1"/>
  <c r="H234180" i="1" s="1"/>
  <c r="I234180" i="1" s="1"/>
  <c r="K234181" i="1"/>
  <c r="L234181" i="1"/>
  <c r="H234181" i="1" s="1"/>
  <c r="I234181" i="1" s="1"/>
  <c r="K234182" i="1"/>
  <c r="L234182" i="1"/>
  <c r="H234182" i="1" s="1"/>
  <c r="I234182" i="1" s="1"/>
  <c r="K234183" i="1"/>
  <c r="L234183" i="1"/>
  <c r="H234183" i="1" s="1"/>
  <c r="I234183" i="1" s="1"/>
  <c r="K234184" i="1"/>
  <c r="L234184" i="1"/>
  <c r="H234184" i="1" s="1"/>
  <c r="I234184" i="1" s="1"/>
  <c r="K234185" i="1"/>
  <c r="L234185" i="1"/>
  <c r="H234185" i="1" s="1"/>
  <c r="I234185" i="1" s="1"/>
  <c r="K234186" i="1"/>
  <c r="L234186" i="1"/>
  <c r="H234186" i="1" s="1"/>
  <c r="I234186" i="1" s="1"/>
  <c r="K234187" i="1"/>
  <c r="L234187" i="1"/>
  <c r="H234187" i="1" s="1"/>
  <c r="I234187" i="1" s="1"/>
  <c r="K234188" i="1"/>
  <c r="L234188" i="1"/>
  <c r="H234188" i="1" s="1"/>
  <c r="I234188" i="1" s="1"/>
  <c r="K234189" i="1"/>
  <c r="L234189" i="1"/>
  <c r="H234189" i="1" s="1"/>
  <c r="I234189" i="1" s="1"/>
  <c r="K234190" i="1"/>
  <c r="L234190" i="1"/>
  <c r="H234190" i="1" s="1"/>
  <c r="I234190" i="1" s="1"/>
  <c r="K234191" i="1"/>
  <c r="L234191" i="1"/>
  <c r="H234191" i="1" s="1"/>
  <c r="I234191" i="1" s="1"/>
  <c r="K234192" i="1"/>
  <c r="L234192" i="1"/>
  <c r="H234192" i="1" s="1"/>
  <c r="I234192" i="1" s="1"/>
  <c r="K234193" i="1"/>
  <c r="L234193" i="1"/>
  <c r="H234193" i="1" s="1"/>
  <c r="I234193" i="1" s="1"/>
  <c r="K234194" i="1"/>
  <c r="L234194" i="1"/>
  <c r="H234194" i="1" s="1"/>
  <c r="I234194" i="1" s="1"/>
  <c r="K234195" i="1"/>
  <c r="L234195" i="1"/>
  <c r="H234195" i="1" s="1"/>
  <c r="I234195" i="1" s="1"/>
  <c r="K234196" i="1"/>
  <c r="L234196" i="1"/>
  <c r="H234196" i="1" s="1"/>
  <c r="I234196" i="1" s="1"/>
  <c r="K234197" i="1"/>
  <c r="L234197" i="1"/>
  <c r="H234197" i="1" s="1"/>
  <c r="I234197" i="1" s="1"/>
  <c r="K234198" i="1"/>
  <c r="L234198" i="1"/>
  <c r="H234198" i="1" s="1"/>
  <c r="I234198" i="1" s="1"/>
  <c r="K234199" i="1"/>
  <c r="L234199" i="1"/>
  <c r="H234199" i="1" s="1"/>
  <c r="I234199" i="1" s="1"/>
  <c r="K234200" i="1"/>
  <c r="L234200" i="1"/>
  <c r="H234200" i="1" s="1"/>
  <c r="I234200" i="1" s="1"/>
  <c r="K234201" i="1"/>
  <c r="L234201" i="1"/>
  <c r="H234201" i="1" s="1"/>
  <c r="I234201" i="1" s="1"/>
  <c r="K234202" i="1"/>
  <c r="L234202" i="1"/>
  <c r="H234202" i="1" s="1"/>
  <c r="I234202" i="1" s="1"/>
  <c r="K234203" i="1"/>
  <c r="L234203" i="1"/>
  <c r="H234203" i="1" s="1"/>
  <c r="I234203" i="1" s="1"/>
  <c r="K234204" i="1"/>
  <c r="L234204" i="1"/>
  <c r="H234204" i="1" s="1"/>
  <c r="I234204" i="1" s="1"/>
  <c r="K234205" i="1"/>
  <c r="L234205" i="1"/>
  <c r="H234205" i="1" s="1"/>
  <c r="I234205" i="1" s="1"/>
  <c r="K234206" i="1"/>
  <c r="L234206" i="1"/>
  <c r="H234206" i="1" s="1"/>
  <c r="I234206" i="1" s="1"/>
  <c r="K234207" i="1"/>
  <c r="L234207" i="1"/>
  <c r="H234207" i="1" s="1"/>
  <c r="I234207" i="1" s="1"/>
  <c r="K234208" i="1"/>
  <c r="L234208" i="1"/>
  <c r="H234208" i="1" s="1"/>
  <c r="I234208" i="1" s="1"/>
  <c r="K234209" i="1"/>
  <c r="L234209" i="1"/>
  <c r="H234209" i="1" s="1"/>
  <c r="I234209" i="1" s="1"/>
  <c r="K234210" i="1"/>
  <c r="L234210" i="1"/>
  <c r="H234210" i="1" s="1"/>
  <c r="I234210" i="1" s="1"/>
  <c r="K234211" i="1"/>
  <c r="L234211" i="1"/>
  <c r="H234211" i="1" s="1"/>
  <c r="I234211" i="1" s="1"/>
  <c r="K234212" i="1"/>
  <c r="L234212" i="1"/>
  <c r="H234212" i="1" s="1"/>
  <c r="I234212" i="1" s="1"/>
  <c r="K234213" i="1"/>
  <c r="L234213" i="1"/>
  <c r="H234213" i="1" s="1"/>
  <c r="I234213" i="1" s="1"/>
  <c r="K234214" i="1"/>
  <c r="L234214" i="1"/>
  <c r="H234214" i="1" s="1"/>
  <c r="I234214" i="1" s="1"/>
  <c r="K234215" i="1"/>
  <c r="L234215" i="1"/>
  <c r="H234215" i="1" s="1"/>
  <c r="I234215" i="1" s="1"/>
  <c r="K234216" i="1"/>
  <c r="L234216" i="1"/>
  <c r="H234216" i="1" s="1"/>
  <c r="I234216" i="1" s="1"/>
  <c r="K234217" i="1"/>
  <c r="L234217" i="1"/>
  <c r="H234217" i="1" s="1"/>
  <c r="I234217" i="1" s="1"/>
  <c r="K234218" i="1"/>
  <c r="L234218" i="1"/>
  <c r="H234218" i="1" s="1"/>
  <c r="I234218" i="1" s="1"/>
  <c r="K234219" i="1"/>
  <c r="L234219" i="1"/>
  <c r="H234219" i="1" s="1"/>
  <c r="I234219" i="1" s="1"/>
  <c r="K234220" i="1"/>
  <c r="L234220" i="1"/>
  <c r="H234220" i="1" s="1"/>
  <c r="I234220" i="1" s="1"/>
  <c r="K234221" i="1"/>
  <c r="L234221" i="1"/>
  <c r="H234221" i="1" s="1"/>
  <c r="I234221" i="1" s="1"/>
  <c r="K234222" i="1"/>
  <c r="L234222" i="1"/>
  <c r="H234222" i="1" s="1"/>
  <c r="I234222" i="1" s="1"/>
  <c r="K234223" i="1"/>
  <c r="L234223" i="1"/>
  <c r="H234223" i="1" s="1"/>
  <c r="I234223" i="1" s="1"/>
  <c r="K234224" i="1"/>
  <c r="L234224" i="1"/>
  <c r="H234224" i="1" s="1"/>
  <c r="I234224" i="1" s="1"/>
  <c r="K234225" i="1"/>
  <c r="L234225" i="1"/>
  <c r="H234225" i="1" s="1"/>
  <c r="I234225" i="1" s="1"/>
  <c r="K234226" i="1"/>
  <c r="L234226" i="1"/>
  <c r="H234226" i="1" s="1"/>
  <c r="I234226" i="1" s="1"/>
  <c r="K234227" i="1"/>
  <c r="L234227" i="1"/>
  <c r="H234227" i="1" s="1"/>
  <c r="I234227" i="1" s="1"/>
  <c r="K234228" i="1"/>
  <c r="L234228" i="1"/>
  <c r="H234228" i="1" s="1"/>
  <c r="I234228" i="1" s="1"/>
  <c r="K234229" i="1"/>
  <c r="L234229" i="1"/>
  <c r="H234229" i="1" s="1"/>
  <c r="I234229" i="1" s="1"/>
  <c r="K234230" i="1"/>
  <c r="L234230" i="1"/>
  <c r="H234230" i="1" s="1"/>
  <c r="I234230" i="1" s="1"/>
  <c r="K234231" i="1"/>
  <c r="L234231" i="1"/>
  <c r="H234231" i="1" s="1"/>
  <c r="I234231" i="1" s="1"/>
  <c r="K234232" i="1"/>
  <c r="L234232" i="1"/>
  <c r="H234232" i="1" s="1"/>
  <c r="I234232" i="1" s="1"/>
  <c r="K234233" i="1"/>
  <c r="L234233" i="1"/>
  <c r="H234233" i="1" s="1"/>
  <c r="I234233" i="1" s="1"/>
  <c r="K234234" i="1"/>
  <c r="L234234" i="1"/>
  <c r="H234234" i="1" s="1"/>
  <c r="I234234" i="1" s="1"/>
  <c r="K234235" i="1"/>
  <c r="L234235" i="1"/>
  <c r="H234235" i="1" s="1"/>
  <c r="I234235" i="1" s="1"/>
  <c r="K234236" i="1"/>
  <c r="L234236" i="1"/>
  <c r="H234236" i="1" s="1"/>
  <c r="I234236" i="1" s="1"/>
  <c r="K234237" i="1"/>
  <c r="L234237" i="1"/>
  <c r="H234237" i="1" s="1"/>
  <c r="I234237" i="1" s="1"/>
  <c r="K234238" i="1"/>
  <c r="L234238" i="1"/>
  <c r="H234238" i="1" s="1"/>
  <c r="I234238" i="1" s="1"/>
  <c r="K234239" i="1"/>
  <c r="L234239" i="1"/>
  <c r="H234239" i="1" s="1"/>
  <c r="I234239" i="1" s="1"/>
  <c r="K234240" i="1"/>
  <c r="L234240" i="1"/>
  <c r="H234240" i="1" s="1"/>
  <c r="I234240" i="1" s="1"/>
  <c r="K234241" i="1"/>
  <c r="L234241" i="1"/>
  <c r="H234241" i="1" s="1"/>
  <c r="I234241" i="1" s="1"/>
  <c r="K234242" i="1"/>
  <c r="L234242" i="1"/>
  <c r="H234242" i="1" s="1"/>
  <c r="I234242" i="1" s="1"/>
  <c r="K234243" i="1"/>
  <c r="L234243" i="1"/>
  <c r="H234243" i="1" s="1"/>
  <c r="I234243" i="1" s="1"/>
  <c r="K234244" i="1"/>
  <c r="L234244" i="1"/>
  <c r="H234244" i="1" s="1"/>
  <c r="I234244" i="1" s="1"/>
  <c r="K234245" i="1"/>
  <c r="L234245" i="1"/>
  <c r="H234245" i="1" s="1"/>
  <c r="I234245" i="1" s="1"/>
  <c r="K234246" i="1"/>
  <c r="L234246" i="1"/>
  <c r="H234246" i="1" s="1"/>
  <c r="I234246" i="1" s="1"/>
  <c r="K234247" i="1"/>
  <c r="L234247" i="1"/>
  <c r="H234247" i="1" s="1"/>
  <c r="I234247" i="1" s="1"/>
  <c r="K234248" i="1"/>
  <c r="L234248" i="1"/>
  <c r="H234248" i="1" s="1"/>
  <c r="I234248" i="1" s="1"/>
  <c r="K234249" i="1"/>
  <c r="L234249" i="1"/>
  <c r="H234249" i="1" s="1"/>
  <c r="I234249" i="1" s="1"/>
  <c r="K234250" i="1"/>
  <c r="L234250" i="1"/>
  <c r="H234250" i="1" s="1"/>
  <c r="I234250" i="1" s="1"/>
  <c r="K234251" i="1"/>
  <c r="L234251" i="1"/>
  <c r="H234251" i="1" s="1"/>
  <c r="I234251" i="1" s="1"/>
  <c r="K234252" i="1"/>
  <c r="L234252" i="1"/>
  <c r="H234252" i="1" s="1"/>
  <c r="I234252" i="1" s="1"/>
  <c r="K234253" i="1"/>
  <c r="L234253" i="1"/>
  <c r="H234253" i="1" s="1"/>
  <c r="I234253" i="1" s="1"/>
  <c r="K234254" i="1"/>
  <c r="L234254" i="1"/>
  <c r="H234254" i="1" s="1"/>
  <c r="I234254" i="1" s="1"/>
  <c r="K234255" i="1"/>
  <c r="L234255" i="1"/>
  <c r="H234255" i="1" s="1"/>
  <c r="I234255" i="1" s="1"/>
  <c r="K234256" i="1"/>
  <c r="L234256" i="1"/>
  <c r="H234256" i="1" s="1"/>
  <c r="I234256" i="1" s="1"/>
  <c r="K234257" i="1"/>
  <c r="L234257" i="1"/>
  <c r="H234257" i="1" s="1"/>
  <c r="I234257" i="1" s="1"/>
  <c r="K234258" i="1"/>
  <c r="L234258" i="1"/>
  <c r="H234258" i="1" s="1"/>
  <c r="I234258" i="1" s="1"/>
  <c r="K234259" i="1"/>
  <c r="L234259" i="1"/>
  <c r="H234259" i="1" s="1"/>
  <c r="I234259" i="1" s="1"/>
  <c r="K234260" i="1"/>
  <c r="L234260" i="1"/>
  <c r="H234260" i="1" s="1"/>
  <c r="I234260" i="1" s="1"/>
  <c r="K234261" i="1"/>
  <c r="L234261" i="1"/>
  <c r="H234261" i="1" s="1"/>
  <c r="I234261" i="1" s="1"/>
  <c r="K234262" i="1"/>
  <c r="L234262" i="1"/>
  <c r="H234262" i="1" s="1"/>
  <c r="I234262" i="1" s="1"/>
  <c r="K234263" i="1"/>
  <c r="L234263" i="1"/>
  <c r="H234263" i="1" s="1"/>
  <c r="I234263" i="1" s="1"/>
  <c r="K234264" i="1"/>
  <c r="L234264" i="1"/>
  <c r="H234264" i="1" s="1"/>
  <c r="I234264" i="1" s="1"/>
  <c r="K234265" i="1"/>
  <c r="L234265" i="1"/>
  <c r="H234265" i="1" s="1"/>
  <c r="I234265" i="1" s="1"/>
  <c r="K234266" i="1"/>
  <c r="L234266" i="1"/>
  <c r="H234266" i="1" s="1"/>
  <c r="I234266" i="1" s="1"/>
  <c r="K234267" i="1"/>
  <c r="L234267" i="1"/>
  <c r="H234267" i="1" s="1"/>
  <c r="I234267" i="1" s="1"/>
  <c r="K234268" i="1"/>
  <c r="L234268" i="1"/>
  <c r="H234268" i="1" s="1"/>
  <c r="I234268" i="1" s="1"/>
  <c r="K234269" i="1"/>
  <c r="L234269" i="1"/>
  <c r="H234269" i="1" s="1"/>
  <c r="I234269" i="1" s="1"/>
  <c r="K234270" i="1"/>
  <c r="L234270" i="1"/>
  <c r="H234270" i="1" s="1"/>
  <c r="I234270" i="1" s="1"/>
  <c r="K234271" i="1"/>
  <c r="L234271" i="1"/>
  <c r="H234271" i="1" s="1"/>
  <c r="I234271" i="1" s="1"/>
  <c r="K234272" i="1"/>
  <c r="L234272" i="1"/>
  <c r="H234272" i="1" s="1"/>
  <c r="I234272" i="1" s="1"/>
  <c r="K234273" i="1"/>
  <c r="L234273" i="1"/>
  <c r="H234273" i="1" s="1"/>
  <c r="I234273" i="1" s="1"/>
  <c r="K234274" i="1"/>
  <c r="L234274" i="1"/>
  <c r="H234274" i="1" s="1"/>
  <c r="I234274" i="1" s="1"/>
  <c r="K234275" i="1"/>
  <c r="L234275" i="1"/>
  <c r="H234275" i="1" s="1"/>
  <c r="I234275" i="1" s="1"/>
  <c r="K234276" i="1"/>
  <c r="L234276" i="1"/>
  <c r="H234276" i="1" s="1"/>
  <c r="I234276" i="1" s="1"/>
  <c r="K234277" i="1"/>
  <c r="L234277" i="1"/>
  <c r="H234277" i="1" s="1"/>
  <c r="I234277" i="1" s="1"/>
  <c r="K234278" i="1"/>
  <c r="L234278" i="1"/>
  <c r="H234278" i="1" s="1"/>
  <c r="I234278" i="1" s="1"/>
  <c r="K234279" i="1"/>
  <c r="L234279" i="1"/>
  <c r="H234279" i="1" s="1"/>
  <c r="I234279" i="1" s="1"/>
  <c r="K234280" i="1"/>
  <c r="L234280" i="1"/>
  <c r="H234280" i="1" s="1"/>
  <c r="I234280" i="1" s="1"/>
  <c r="K234281" i="1"/>
  <c r="L234281" i="1"/>
  <c r="H234281" i="1" s="1"/>
  <c r="I234281" i="1" s="1"/>
  <c r="K234282" i="1"/>
  <c r="L234282" i="1"/>
  <c r="H234282" i="1" s="1"/>
  <c r="I234282" i="1" s="1"/>
  <c r="K234283" i="1"/>
  <c r="L234283" i="1"/>
  <c r="H234283" i="1" s="1"/>
  <c r="I234283" i="1" s="1"/>
  <c r="K234284" i="1"/>
  <c r="L234284" i="1"/>
  <c r="H234284" i="1" s="1"/>
  <c r="I234284" i="1" s="1"/>
  <c r="K234285" i="1"/>
  <c r="L234285" i="1"/>
  <c r="H234285" i="1" s="1"/>
  <c r="I234285" i="1" s="1"/>
  <c r="K234286" i="1"/>
  <c r="L234286" i="1"/>
  <c r="H234286" i="1" s="1"/>
  <c r="I234286" i="1" s="1"/>
  <c r="K234287" i="1"/>
  <c r="L234287" i="1"/>
  <c r="H234287" i="1" s="1"/>
  <c r="I234287" i="1" s="1"/>
  <c r="K234288" i="1"/>
  <c r="L234288" i="1"/>
  <c r="H234288" i="1" s="1"/>
  <c r="I234288" i="1" s="1"/>
  <c r="K234289" i="1"/>
  <c r="L234289" i="1"/>
  <c r="H234289" i="1" s="1"/>
  <c r="I234289" i="1" s="1"/>
  <c r="K234290" i="1"/>
  <c r="L234290" i="1"/>
  <c r="H234290" i="1" s="1"/>
  <c r="I234290" i="1" s="1"/>
  <c r="K234291" i="1"/>
  <c r="L234291" i="1"/>
  <c r="H234291" i="1" s="1"/>
  <c r="I234291" i="1" s="1"/>
  <c r="K234292" i="1"/>
  <c r="L234292" i="1"/>
  <c r="H234292" i="1" s="1"/>
  <c r="I234292" i="1" s="1"/>
  <c r="K234293" i="1"/>
  <c r="L234293" i="1"/>
  <c r="H234293" i="1" s="1"/>
  <c r="I234293" i="1" s="1"/>
  <c r="K234294" i="1"/>
  <c r="L234294" i="1"/>
  <c r="H234294" i="1" s="1"/>
  <c r="I234294" i="1" s="1"/>
  <c r="K234295" i="1"/>
  <c r="L234295" i="1"/>
  <c r="H234295" i="1" s="1"/>
  <c r="I234295" i="1" s="1"/>
  <c r="K234296" i="1"/>
  <c r="L234296" i="1"/>
  <c r="H234296" i="1" s="1"/>
  <c r="I234296" i="1" s="1"/>
  <c r="K234297" i="1"/>
  <c r="L234297" i="1"/>
  <c r="H234297" i="1" s="1"/>
  <c r="I234297" i="1" s="1"/>
  <c r="K234298" i="1"/>
  <c r="L234298" i="1"/>
  <c r="H234298" i="1" s="1"/>
  <c r="I234298" i="1" s="1"/>
  <c r="K234299" i="1"/>
  <c r="L234299" i="1"/>
  <c r="H234299" i="1" s="1"/>
  <c r="I234299" i="1" s="1"/>
  <c r="K234300" i="1"/>
  <c r="L234300" i="1"/>
  <c r="H234300" i="1" s="1"/>
  <c r="I234300" i="1" s="1"/>
  <c r="K234301" i="1"/>
  <c r="L234301" i="1"/>
  <c r="H234301" i="1" s="1"/>
  <c r="I234301" i="1" s="1"/>
  <c r="K234302" i="1"/>
  <c r="L234302" i="1"/>
  <c r="H234302" i="1" s="1"/>
  <c r="I234302" i="1" s="1"/>
  <c r="K234303" i="1"/>
  <c r="L234303" i="1"/>
  <c r="H234303" i="1" s="1"/>
  <c r="I234303" i="1" s="1"/>
  <c r="K234304" i="1"/>
  <c r="L234304" i="1"/>
  <c r="H234304" i="1" s="1"/>
  <c r="I234304" i="1" s="1"/>
  <c r="K234305" i="1"/>
  <c r="L234305" i="1"/>
  <c r="H234305" i="1" s="1"/>
  <c r="I234305" i="1" s="1"/>
  <c r="K234306" i="1"/>
  <c r="L234306" i="1"/>
  <c r="H234306" i="1" s="1"/>
  <c r="I234306" i="1" s="1"/>
  <c r="K234307" i="1"/>
  <c r="L234307" i="1"/>
  <c r="H234307" i="1" s="1"/>
  <c r="I234307" i="1" s="1"/>
  <c r="K234308" i="1"/>
  <c r="L234308" i="1"/>
  <c r="H234308" i="1" s="1"/>
  <c r="I234308" i="1" s="1"/>
  <c r="K234309" i="1"/>
  <c r="L234309" i="1"/>
  <c r="H234309" i="1" s="1"/>
  <c r="I234309" i="1" s="1"/>
  <c r="K234310" i="1"/>
  <c r="L234310" i="1"/>
  <c r="H234310" i="1" s="1"/>
  <c r="I234310" i="1" s="1"/>
  <c r="K234311" i="1"/>
  <c r="L234311" i="1"/>
  <c r="H234311" i="1" s="1"/>
  <c r="I234311" i="1" s="1"/>
  <c r="K234312" i="1"/>
  <c r="L234312" i="1"/>
  <c r="H234312" i="1" s="1"/>
  <c r="I234312" i="1" s="1"/>
  <c r="K234313" i="1"/>
  <c r="L234313" i="1"/>
  <c r="H234313" i="1" s="1"/>
  <c r="I234313" i="1" s="1"/>
  <c r="K234314" i="1"/>
  <c r="L234314" i="1"/>
  <c r="H234314" i="1" s="1"/>
  <c r="I234314" i="1" s="1"/>
  <c r="K234315" i="1"/>
  <c r="L234315" i="1"/>
  <c r="H234315" i="1" s="1"/>
  <c r="I234315" i="1" s="1"/>
  <c r="K234316" i="1"/>
  <c r="L234316" i="1"/>
  <c r="H234316" i="1" s="1"/>
  <c r="I234316" i="1" s="1"/>
  <c r="K234317" i="1"/>
  <c r="L234317" i="1"/>
  <c r="H234317" i="1" s="1"/>
  <c r="I234317" i="1" s="1"/>
  <c r="K234318" i="1"/>
  <c r="L234318" i="1"/>
  <c r="H234318" i="1" s="1"/>
  <c r="I234318" i="1" s="1"/>
  <c r="K234319" i="1"/>
  <c r="L234319" i="1"/>
  <c r="H234319" i="1" s="1"/>
  <c r="I234319" i="1" s="1"/>
  <c r="K234320" i="1"/>
  <c r="L234320" i="1"/>
  <c r="H234320" i="1" s="1"/>
  <c r="I234320" i="1" s="1"/>
  <c r="K234321" i="1"/>
  <c r="L234321" i="1"/>
  <c r="H234321" i="1" s="1"/>
  <c r="I234321" i="1" s="1"/>
  <c r="K234322" i="1"/>
  <c r="L234322" i="1"/>
  <c r="H234322" i="1" s="1"/>
  <c r="I234322" i="1" s="1"/>
  <c r="K234323" i="1"/>
  <c r="L234323" i="1"/>
  <c r="H234323" i="1" s="1"/>
  <c r="I234323" i="1" s="1"/>
  <c r="K234324" i="1"/>
  <c r="L234324" i="1"/>
  <c r="H234324" i="1" s="1"/>
  <c r="I234324" i="1" s="1"/>
  <c r="K234325" i="1"/>
  <c r="L234325" i="1"/>
  <c r="H234325" i="1" s="1"/>
  <c r="I234325" i="1" s="1"/>
  <c r="K234326" i="1"/>
  <c r="L234326" i="1"/>
  <c r="H234326" i="1" s="1"/>
  <c r="I234326" i="1" s="1"/>
  <c r="K234327" i="1"/>
  <c r="L234327" i="1"/>
  <c r="H234327" i="1" s="1"/>
  <c r="I234327" i="1" s="1"/>
  <c r="K234328" i="1"/>
  <c r="L234328" i="1"/>
  <c r="H234328" i="1" s="1"/>
  <c r="I234328" i="1" s="1"/>
  <c r="K234329" i="1"/>
  <c r="L234329" i="1"/>
  <c r="H234329" i="1" s="1"/>
  <c r="I234329" i="1" s="1"/>
  <c r="K234330" i="1"/>
  <c r="L234330" i="1"/>
  <c r="H234330" i="1" s="1"/>
  <c r="I234330" i="1" s="1"/>
  <c r="K234331" i="1"/>
  <c r="L234331" i="1"/>
  <c r="H234331" i="1" s="1"/>
  <c r="I234331" i="1" s="1"/>
  <c r="K234332" i="1"/>
  <c r="L234332" i="1"/>
  <c r="H234332" i="1" s="1"/>
  <c r="I234332" i="1" s="1"/>
  <c r="K234333" i="1"/>
  <c r="L234333" i="1"/>
  <c r="H234333" i="1" s="1"/>
  <c r="I234333" i="1" s="1"/>
  <c r="K234334" i="1"/>
  <c r="L234334" i="1"/>
  <c r="H234334" i="1" s="1"/>
  <c r="I234334" i="1" s="1"/>
  <c r="K234335" i="1"/>
  <c r="L234335" i="1"/>
  <c r="H234335" i="1" s="1"/>
  <c r="I234335" i="1" s="1"/>
  <c r="K234336" i="1"/>
  <c r="L234336" i="1"/>
  <c r="H234336" i="1" s="1"/>
  <c r="I234336" i="1" s="1"/>
  <c r="K234337" i="1"/>
  <c r="L234337" i="1"/>
  <c r="H234337" i="1" s="1"/>
  <c r="I234337" i="1" s="1"/>
  <c r="K234338" i="1"/>
  <c r="L234338" i="1"/>
  <c r="H234338" i="1" s="1"/>
  <c r="I234338" i="1" s="1"/>
  <c r="K234339" i="1"/>
  <c r="L234339" i="1"/>
  <c r="H234339" i="1" s="1"/>
  <c r="I234339" i="1" s="1"/>
  <c r="K234340" i="1"/>
  <c r="L234340" i="1"/>
  <c r="H234340" i="1" s="1"/>
  <c r="I234340" i="1" s="1"/>
  <c r="K234341" i="1"/>
  <c r="L234341" i="1"/>
  <c r="H234341" i="1" s="1"/>
  <c r="I234341" i="1" s="1"/>
  <c r="K234342" i="1"/>
  <c r="L234342" i="1"/>
  <c r="H234342" i="1" s="1"/>
  <c r="I234342" i="1" s="1"/>
  <c r="K234343" i="1"/>
  <c r="L234343" i="1"/>
  <c r="H234343" i="1" s="1"/>
  <c r="I234343" i="1" s="1"/>
  <c r="K234344" i="1"/>
  <c r="L234344" i="1"/>
  <c r="H234344" i="1" s="1"/>
  <c r="I234344" i="1" s="1"/>
  <c r="K234345" i="1"/>
  <c r="L234345" i="1"/>
  <c r="H234345" i="1" s="1"/>
  <c r="I234345" i="1" s="1"/>
  <c r="K234346" i="1"/>
  <c r="L234346" i="1"/>
  <c r="H234346" i="1" s="1"/>
  <c r="I234346" i="1" s="1"/>
  <c r="K234347" i="1"/>
  <c r="L234347" i="1"/>
  <c r="H234347" i="1" s="1"/>
  <c r="I234347" i="1" s="1"/>
  <c r="K234348" i="1"/>
  <c r="L234348" i="1"/>
  <c r="H234348" i="1" s="1"/>
  <c r="I234348" i="1" s="1"/>
  <c r="K234349" i="1"/>
  <c r="L234349" i="1"/>
  <c r="H234349" i="1" s="1"/>
  <c r="I234349" i="1" s="1"/>
  <c r="K234350" i="1"/>
  <c r="L234350" i="1"/>
  <c r="H234350" i="1" s="1"/>
  <c r="I234350" i="1" s="1"/>
  <c r="K234351" i="1"/>
  <c r="L234351" i="1"/>
  <c r="H234351" i="1" s="1"/>
  <c r="I234351" i="1" s="1"/>
  <c r="K234352" i="1"/>
  <c r="L234352" i="1"/>
  <c r="H234352" i="1" s="1"/>
  <c r="I234352" i="1" s="1"/>
  <c r="K234353" i="1"/>
  <c r="L234353" i="1"/>
  <c r="H234353" i="1" s="1"/>
  <c r="I234353" i="1" s="1"/>
  <c r="K234354" i="1"/>
  <c r="L234354" i="1"/>
  <c r="H234354" i="1" s="1"/>
  <c r="I234354" i="1" s="1"/>
  <c r="K234355" i="1"/>
  <c r="L234355" i="1"/>
  <c r="H234355" i="1" s="1"/>
  <c r="I234355" i="1" s="1"/>
  <c r="K234356" i="1"/>
  <c r="L234356" i="1"/>
  <c r="H234356" i="1" s="1"/>
  <c r="I234356" i="1" s="1"/>
  <c r="K234357" i="1"/>
  <c r="L234357" i="1"/>
  <c r="H234357" i="1" s="1"/>
  <c r="I234357" i="1" s="1"/>
  <c r="K234358" i="1"/>
  <c r="L234358" i="1"/>
  <c r="H234358" i="1" s="1"/>
  <c r="I234358" i="1" s="1"/>
  <c r="K234359" i="1"/>
  <c r="L234359" i="1"/>
  <c r="H234359" i="1" s="1"/>
  <c r="I234359" i="1" s="1"/>
  <c r="K234360" i="1"/>
  <c r="L234360" i="1"/>
  <c r="H234360" i="1" s="1"/>
  <c r="I234360" i="1" s="1"/>
  <c r="K234361" i="1"/>
  <c r="L234361" i="1"/>
  <c r="H234361" i="1" s="1"/>
  <c r="I234361" i="1" s="1"/>
  <c r="K234362" i="1"/>
  <c r="L234362" i="1"/>
  <c r="H234362" i="1" s="1"/>
  <c r="I234362" i="1" s="1"/>
  <c r="K234363" i="1"/>
  <c r="L234363" i="1"/>
  <c r="H234363" i="1" s="1"/>
  <c r="I234363" i="1" s="1"/>
  <c r="K234364" i="1"/>
  <c r="L234364" i="1"/>
  <c r="H234364" i="1" s="1"/>
  <c r="I234364" i="1" s="1"/>
  <c r="K234365" i="1"/>
  <c r="L234365" i="1"/>
  <c r="H234365" i="1" s="1"/>
  <c r="I234365" i="1" s="1"/>
  <c r="K234366" i="1"/>
  <c r="L234366" i="1"/>
  <c r="H234366" i="1" s="1"/>
  <c r="I234366" i="1" s="1"/>
  <c r="K234367" i="1"/>
  <c r="L234367" i="1"/>
  <c r="H234367" i="1" s="1"/>
  <c r="I234367" i="1" s="1"/>
  <c r="K234368" i="1"/>
  <c r="L234368" i="1"/>
  <c r="H234368" i="1" s="1"/>
  <c r="I234368" i="1" s="1"/>
  <c r="K234369" i="1"/>
  <c r="L234369" i="1"/>
  <c r="H234369" i="1" s="1"/>
  <c r="I234369" i="1" s="1"/>
  <c r="K234370" i="1"/>
  <c r="L234370" i="1"/>
  <c r="H234370" i="1" s="1"/>
  <c r="I234370" i="1" s="1"/>
  <c r="K234371" i="1"/>
  <c r="L234371" i="1"/>
  <c r="H234371" i="1" s="1"/>
  <c r="I234371" i="1" s="1"/>
  <c r="K234372" i="1"/>
  <c r="L234372" i="1"/>
  <c r="H234372" i="1" s="1"/>
  <c r="I234372" i="1" s="1"/>
  <c r="K234373" i="1"/>
  <c r="L234373" i="1"/>
  <c r="H234373" i="1" s="1"/>
  <c r="I234373" i="1" s="1"/>
  <c r="K234374" i="1"/>
  <c r="L234374" i="1"/>
  <c r="H234374" i="1" s="1"/>
  <c r="I234374" i="1" s="1"/>
  <c r="K234375" i="1"/>
  <c r="L234375" i="1"/>
  <c r="H234375" i="1" s="1"/>
  <c r="I234375" i="1" s="1"/>
  <c r="K234376" i="1"/>
  <c r="L234376" i="1"/>
  <c r="H234376" i="1" s="1"/>
  <c r="I234376" i="1" s="1"/>
  <c r="K234377" i="1"/>
  <c r="L234377" i="1"/>
  <c r="H234377" i="1" s="1"/>
  <c r="I234377" i="1" s="1"/>
  <c r="K234378" i="1"/>
  <c r="L234378" i="1"/>
  <c r="H234378" i="1" s="1"/>
  <c r="I234378" i="1" s="1"/>
  <c r="K234379" i="1"/>
  <c r="L234379" i="1"/>
  <c r="H234379" i="1" s="1"/>
  <c r="I234379" i="1" s="1"/>
  <c r="K234380" i="1"/>
  <c r="L234380" i="1"/>
  <c r="H234380" i="1" s="1"/>
  <c r="I234380" i="1" s="1"/>
  <c r="K234381" i="1"/>
  <c r="L234381" i="1"/>
  <c r="H234381" i="1" s="1"/>
  <c r="I234381" i="1" s="1"/>
  <c r="K234382" i="1"/>
  <c r="L234382" i="1"/>
  <c r="H234382" i="1" s="1"/>
  <c r="I234382" i="1" s="1"/>
  <c r="K234383" i="1"/>
  <c r="L234383" i="1"/>
  <c r="H234383" i="1" s="1"/>
  <c r="I234383" i="1" s="1"/>
  <c r="K234384" i="1"/>
  <c r="L234384" i="1"/>
  <c r="H234384" i="1" s="1"/>
  <c r="I234384" i="1" s="1"/>
  <c r="K234385" i="1"/>
  <c r="L234385" i="1"/>
  <c r="H234385" i="1" s="1"/>
  <c r="I234385" i="1" s="1"/>
  <c r="K234386" i="1"/>
  <c r="L234386" i="1"/>
  <c r="H234386" i="1" s="1"/>
  <c r="I234386" i="1" s="1"/>
  <c r="K234387" i="1"/>
  <c r="L234387" i="1"/>
  <c r="H234387" i="1" s="1"/>
  <c r="I234387" i="1" s="1"/>
  <c r="K234388" i="1"/>
  <c r="L234388" i="1"/>
  <c r="H234388" i="1" s="1"/>
  <c r="I234388" i="1" s="1"/>
  <c r="K234389" i="1"/>
  <c r="L234389" i="1"/>
  <c r="H234389" i="1" s="1"/>
  <c r="I234389" i="1" s="1"/>
  <c r="K234390" i="1"/>
  <c r="L234390" i="1"/>
  <c r="H234390" i="1" s="1"/>
  <c r="I234390" i="1" s="1"/>
  <c r="K234391" i="1"/>
  <c r="L234391" i="1"/>
  <c r="H234391" i="1" s="1"/>
  <c r="I234391" i="1" s="1"/>
  <c r="K234392" i="1"/>
  <c r="L234392" i="1"/>
  <c r="H234392" i="1" s="1"/>
  <c r="I234392" i="1" s="1"/>
  <c r="K234393" i="1"/>
  <c r="L234393" i="1"/>
  <c r="H234393" i="1" s="1"/>
  <c r="I234393" i="1" s="1"/>
  <c r="K234394" i="1"/>
  <c r="L234394" i="1"/>
  <c r="H234394" i="1" s="1"/>
  <c r="I234394" i="1" s="1"/>
  <c r="K234395" i="1"/>
  <c r="L234395" i="1"/>
  <c r="H234395" i="1" s="1"/>
  <c r="I234395" i="1" s="1"/>
  <c r="K234396" i="1"/>
  <c r="L234396" i="1"/>
  <c r="H234396" i="1" s="1"/>
  <c r="I234396" i="1" s="1"/>
  <c r="K234397" i="1"/>
  <c r="L234397" i="1"/>
  <c r="H234397" i="1" s="1"/>
  <c r="I234397" i="1" s="1"/>
  <c r="K234398" i="1"/>
  <c r="L234398" i="1"/>
  <c r="H234398" i="1" s="1"/>
  <c r="I234398" i="1" s="1"/>
  <c r="K234399" i="1"/>
  <c r="L234399" i="1"/>
  <c r="H234399" i="1" s="1"/>
  <c r="I234399" i="1" s="1"/>
  <c r="K234400" i="1"/>
  <c r="L234400" i="1"/>
  <c r="H234400" i="1" s="1"/>
  <c r="I234400" i="1" s="1"/>
  <c r="K234401" i="1"/>
  <c r="L234401" i="1"/>
  <c r="H234401" i="1" s="1"/>
  <c r="I234401" i="1" s="1"/>
  <c r="K234402" i="1"/>
  <c r="L234402" i="1"/>
  <c r="H234402" i="1" s="1"/>
  <c r="I234402" i="1" s="1"/>
  <c r="K234403" i="1"/>
  <c r="L234403" i="1"/>
  <c r="H234403" i="1" s="1"/>
  <c r="I234403" i="1" s="1"/>
  <c r="K234404" i="1"/>
  <c r="L234404" i="1"/>
  <c r="H234404" i="1" s="1"/>
  <c r="I234404" i="1" s="1"/>
  <c r="K234405" i="1"/>
  <c r="L234405" i="1"/>
  <c r="H234405" i="1" s="1"/>
  <c r="I234405" i="1" s="1"/>
  <c r="K234406" i="1"/>
  <c r="L234406" i="1"/>
  <c r="H234406" i="1" s="1"/>
  <c r="I234406" i="1" s="1"/>
  <c r="K234407" i="1"/>
  <c r="L234407" i="1"/>
  <c r="H234407" i="1" s="1"/>
  <c r="I234407" i="1" s="1"/>
  <c r="K234408" i="1"/>
  <c r="L234408" i="1"/>
  <c r="H234408" i="1" s="1"/>
  <c r="I234408" i="1" s="1"/>
  <c r="K234409" i="1"/>
  <c r="L234409" i="1"/>
  <c r="H234409" i="1" s="1"/>
  <c r="I234409" i="1" s="1"/>
  <c r="K234410" i="1"/>
  <c r="L234410" i="1"/>
  <c r="H234410" i="1" s="1"/>
  <c r="I234410" i="1" s="1"/>
  <c r="K234411" i="1"/>
  <c r="L234411" i="1"/>
  <c r="H234411" i="1" s="1"/>
  <c r="I234411" i="1" s="1"/>
  <c r="K234412" i="1"/>
  <c r="L234412" i="1"/>
  <c r="H234412" i="1" s="1"/>
  <c r="I234412" i="1" s="1"/>
  <c r="K234413" i="1"/>
  <c r="L234413" i="1"/>
  <c r="H234413" i="1" s="1"/>
  <c r="I234413" i="1" s="1"/>
  <c r="K234414" i="1"/>
  <c r="L234414" i="1"/>
  <c r="H234414" i="1" s="1"/>
  <c r="I234414" i="1" s="1"/>
  <c r="K234415" i="1"/>
  <c r="L234415" i="1"/>
  <c r="H234415" i="1" s="1"/>
  <c r="I234415" i="1" s="1"/>
  <c r="K234416" i="1"/>
  <c r="L234416" i="1"/>
  <c r="H234416" i="1" s="1"/>
  <c r="I234416" i="1" s="1"/>
  <c r="K234417" i="1"/>
  <c r="L234417" i="1"/>
  <c r="H234417" i="1" s="1"/>
  <c r="I234417" i="1" s="1"/>
  <c r="K234418" i="1"/>
  <c r="L234418" i="1"/>
  <c r="H234418" i="1" s="1"/>
  <c r="I234418" i="1" s="1"/>
  <c r="K234419" i="1"/>
  <c r="L234419" i="1"/>
  <c r="H234419" i="1" s="1"/>
  <c r="I234419" i="1" s="1"/>
  <c r="K234420" i="1"/>
  <c r="L234420" i="1"/>
  <c r="H234420" i="1" s="1"/>
  <c r="I234420" i="1" s="1"/>
  <c r="K234421" i="1"/>
  <c r="L234421" i="1"/>
  <c r="H234421" i="1" s="1"/>
  <c r="I234421" i="1" s="1"/>
  <c r="K234422" i="1"/>
  <c r="L234422" i="1"/>
  <c r="H234422" i="1" s="1"/>
  <c r="I234422" i="1" s="1"/>
  <c r="K234423" i="1"/>
  <c r="L234423" i="1"/>
  <c r="H234423" i="1" s="1"/>
  <c r="I234423" i="1" s="1"/>
  <c r="K234424" i="1"/>
  <c r="L234424" i="1"/>
  <c r="H234424" i="1" s="1"/>
  <c r="I234424" i="1" s="1"/>
  <c r="K234425" i="1"/>
  <c r="L234425" i="1"/>
  <c r="H234425" i="1" s="1"/>
  <c r="I234425" i="1" s="1"/>
  <c r="K234426" i="1"/>
  <c r="L234426" i="1"/>
  <c r="H234426" i="1" s="1"/>
  <c r="I234426" i="1" s="1"/>
  <c r="K234427" i="1"/>
  <c r="L234427" i="1"/>
  <c r="H234427" i="1" s="1"/>
  <c r="I234427" i="1" s="1"/>
  <c r="K234428" i="1"/>
  <c r="L234428" i="1"/>
  <c r="H234428" i="1" s="1"/>
  <c r="I234428" i="1" s="1"/>
  <c r="K234429" i="1"/>
  <c r="L234429" i="1"/>
  <c r="H234429" i="1" s="1"/>
  <c r="I234429" i="1" s="1"/>
  <c r="K234430" i="1"/>
  <c r="L234430" i="1"/>
  <c r="H234430" i="1" s="1"/>
  <c r="I234430" i="1" s="1"/>
  <c r="K234431" i="1"/>
  <c r="L234431" i="1"/>
  <c r="H234431" i="1" s="1"/>
  <c r="I234431" i="1" s="1"/>
  <c r="K234432" i="1"/>
  <c r="L234432" i="1"/>
  <c r="H234432" i="1" s="1"/>
  <c r="I234432" i="1" s="1"/>
  <c r="K234433" i="1"/>
  <c r="L234433" i="1"/>
  <c r="H234433" i="1" s="1"/>
  <c r="I234433" i="1" s="1"/>
  <c r="K234434" i="1"/>
  <c r="L234434" i="1"/>
  <c r="H234434" i="1" s="1"/>
  <c r="I234434" i="1" s="1"/>
  <c r="K234435" i="1"/>
  <c r="L234435" i="1"/>
  <c r="H234435" i="1" s="1"/>
  <c r="I234435" i="1" s="1"/>
  <c r="K234436" i="1"/>
  <c r="L234436" i="1"/>
  <c r="H234436" i="1" s="1"/>
  <c r="I234436" i="1" s="1"/>
  <c r="K234437" i="1"/>
  <c r="L234437" i="1"/>
  <c r="H234437" i="1" s="1"/>
  <c r="I234437" i="1" s="1"/>
  <c r="K234438" i="1"/>
  <c r="L234438" i="1"/>
  <c r="H234438" i="1" s="1"/>
  <c r="I234438" i="1" s="1"/>
  <c r="K234439" i="1"/>
  <c r="L234439" i="1"/>
  <c r="H234439" i="1" s="1"/>
  <c r="I234439" i="1" s="1"/>
  <c r="K234440" i="1"/>
  <c r="L234440" i="1"/>
  <c r="H234440" i="1" s="1"/>
  <c r="I234440" i="1" s="1"/>
  <c r="K234441" i="1"/>
  <c r="L234441" i="1"/>
  <c r="H234441" i="1" s="1"/>
  <c r="I234441" i="1" s="1"/>
  <c r="K234442" i="1"/>
  <c r="L234442" i="1"/>
  <c r="H234442" i="1" s="1"/>
  <c r="I234442" i="1" s="1"/>
  <c r="K234443" i="1"/>
  <c r="L234443" i="1"/>
  <c r="H234443" i="1" s="1"/>
  <c r="I234443" i="1" s="1"/>
  <c r="K234444" i="1"/>
  <c r="L234444" i="1"/>
  <c r="H234444" i="1" s="1"/>
  <c r="I234444" i="1" s="1"/>
  <c r="K234445" i="1"/>
  <c r="L234445" i="1"/>
  <c r="H234445" i="1" s="1"/>
  <c r="I234445" i="1" s="1"/>
  <c r="K234446" i="1"/>
  <c r="L234446" i="1"/>
  <c r="H234446" i="1" s="1"/>
  <c r="I234446" i="1" s="1"/>
  <c r="K234447" i="1"/>
  <c r="L234447" i="1"/>
  <c r="H234447" i="1" s="1"/>
  <c r="I234447" i="1" s="1"/>
  <c r="K234448" i="1"/>
  <c r="L234448" i="1"/>
  <c r="H234448" i="1" s="1"/>
  <c r="I234448" i="1" s="1"/>
  <c r="K234449" i="1"/>
  <c r="L234449" i="1"/>
  <c r="H234449" i="1" s="1"/>
  <c r="I234449" i="1" s="1"/>
  <c r="K234450" i="1"/>
  <c r="L234450" i="1"/>
  <c r="H234450" i="1" s="1"/>
  <c r="I234450" i="1" s="1"/>
  <c r="K234451" i="1"/>
  <c r="L234451" i="1"/>
  <c r="H234451" i="1" s="1"/>
  <c r="I234451" i="1" s="1"/>
  <c r="K234452" i="1"/>
  <c r="L234452" i="1"/>
  <c r="H234452" i="1" s="1"/>
  <c r="I234452" i="1" s="1"/>
  <c r="K234453" i="1"/>
  <c r="L234453" i="1"/>
  <c r="H234453" i="1" s="1"/>
  <c r="I234453" i="1" s="1"/>
  <c r="K234454" i="1"/>
  <c r="L234454" i="1"/>
  <c r="H234454" i="1" s="1"/>
  <c r="I234454" i="1" s="1"/>
  <c r="K234455" i="1"/>
  <c r="L234455" i="1"/>
  <c r="H234455" i="1" s="1"/>
  <c r="I234455" i="1" s="1"/>
  <c r="K234456" i="1"/>
  <c r="L234456" i="1"/>
  <c r="H234456" i="1" s="1"/>
  <c r="I234456" i="1" s="1"/>
  <c r="K234457" i="1"/>
  <c r="L234457" i="1"/>
  <c r="H234457" i="1" s="1"/>
  <c r="I234457" i="1" s="1"/>
  <c r="K234458" i="1"/>
  <c r="L234458" i="1"/>
  <c r="H234458" i="1" s="1"/>
  <c r="I234458" i="1" s="1"/>
  <c r="K234459" i="1"/>
  <c r="L234459" i="1"/>
  <c r="H234459" i="1" s="1"/>
  <c r="I234459" i="1" s="1"/>
  <c r="K234460" i="1"/>
  <c r="L234460" i="1"/>
  <c r="H234460" i="1" s="1"/>
  <c r="I234460" i="1" s="1"/>
  <c r="K234461" i="1"/>
  <c r="L234461" i="1"/>
  <c r="H234461" i="1" s="1"/>
  <c r="I234461" i="1" s="1"/>
  <c r="K234462" i="1"/>
  <c r="L234462" i="1"/>
  <c r="H234462" i="1" s="1"/>
  <c r="I234462" i="1" s="1"/>
  <c r="K234463" i="1"/>
  <c r="L234463" i="1"/>
  <c r="H234463" i="1" s="1"/>
  <c r="I234463" i="1" s="1"/>
  <c r="K234464" i="1"/>
  <c r="L234464" i="1"/>
  <c r="H234464" i="1" s="1"/>
  <c r="I234464" i="1" s="1"/>
  <c r="K234465" i="1"/>
  <c r="L234465" i="1"/>
  <c r="H234465" i="1" s="1"/>
  <c r="I234465" i="1" s="1"/>
  <c r="K234466" i="1"/>
  <c r="L234466" i="1"/>
  <c r="H234466" i="1" s="1"/>
  <c r="I234466" i="1" s="1"/>
  <c r="K234467" i="1"/>
  <c r="L234467" i="1"/>
  <c r="H234467" i="1" s="1"/>
  <c r="I234467" i="1" s="1"/>
  <c r="K234468" i="1"/>
  <c r="L234468" i="1"/>
  <c r="H234468" i="1" s="1"/>
  <c r="I234468" i="1" s="1"/>
  <c r="K234469" i="1"/>
  <c r="L234469" i="1"/>
  <c r="H234469" i="1" s="1"/>
  <c r="I234469" i="1" s="1"/>
  <c r="K234470" i="1"/>
  <c r="L234470" i="1"/>
  <c r="H234470" i="1" s="1"/>
  <c r="I234470" i="1" s="1"/>
  <c r="K234471" i="1"/>
  <c r="L234471" i="1"/>
  <c r="H234471" i="1" s="1"/>
  <c r="I234471" i="1" s="1"/>
  <c r="K234472" i="1"/>
  <c r="L234472" i="1"/>
  <c r="H234472" i="1" s="1"/>
  <c r="I234472" i="1" s="1"/>
  <c r="K234473" i="1"/>
  <c r="L234473" i="1"/>
  <c r="H234473" i="1" s="1"/>
  <c r="I234473" i="1" s="1"/>
  <c r="K234474" i="1"/>
  <c r="L234474" i="1"/>
  <c r="H234474" i="1" s="1"/>
  <c r="I234474" i="1" s="1"/>
  <c r="K234475" i="1"/>
  <c r="L234475" i="1"/>
  <c r="H234475" i="1" s="1"/>
  <c r="I234475" i="1" s="1"/>
  <c r="K234476" i="1"/>
  <c r="L234476" i="1"/>
  <c r="H234476" i="1" s="1"/>
  <c r="I234476" i="1" s="1"/>
  <c r="K234477" i="1"/>
  <c r="L234477" i="1"/>
  <c r="H234477" i="1" s="1"/>
  <c r="I234477" i="1" s="1"/>
  <c r="K234478" i="1"/>
  <c r="L234478" i="1"/>
  <c r="H234478" i="1" s="1"/>
  <c r="I234478" i="1" s="1"/>
  <c r="K234479" i="1"/>
  <c r="L234479" i="1"/>
  <c r="H234479" i="1" s="1"/>
  <c r="I234479" i="1" s="1"/>
  <c r="K234480" i="1"/>
  <c r="L234480" i="1"/>
  <c r="H234480" i="1" s="1"/>
  <c r="I234480" i="1" s="1"/>
  <c r="K234481" i="1"/>
  <c r="L234481" i="1"/>
  <c r="H234481" i="1" s="1"/>
  <c r="I234481" i="1" s="1"/>
  <c r="K234482" i="1"/>
  <c r="L234482" i="1"/>
  <c r="H234482" i="1" s="1"/>
  <c r="I234482" i="1" s="1"/>
  <c r="K234483" i="1"/>
  <c r="L234483" i="1"/>
  <c r="H234483" i="1" s="1"/>
  <c r="I234483" i="1" s="1"/>
  <c r="K234484" i="1"/>
  <c r="L234484" i="1"/>
  <c r="H234484" i="1" s="1"/>
  <c r="I234484" i="1" s="1"/>
  <c r="K234485" i="1"/>
  <c r="L234485" i="1"/>
  <c r="H234485" i="1" s="1"/>
  <c r="I234485" i="1" s="1"/>
  <c r="K234486" i="1"/>
  <c r="L234486" i="1"/>
  <c r="H234486" i="1" s="1"/>
  <c r="I234486" i="1" s="1"/>
  <c r="K234487" i="1"/>
  <c r="L234487" i="1"/>
  <c r="H234487" i="1" s="1"/>
  <c r="I234487" i="1" s="1"/>
  <c r="K234488" i="1"/>
  <c r="L234488" i="1"/>
  <c r="H234488" i="1" s="1"/>
  <c r="I234488" i="1" s="1"/>
  <c r="K234489" i="1"/>
  <c r="L234489" i="1"/>
  <c r="H234489" i="1" s="1"/>
  <c r="I234489" i="1" s="1"/>
  <c r="K234490" i="1"/>
  <c r="L234490" i="1"/>
  <c r="H234490" i="1" s="1"/>
  <c r="I234490" i="1" s="1"/>
  <c r="K234491" i="1"/>
  <c r="L234491" i="1"/>
  <c r="H234491" i="1" s="1"/>
  <c r="I234491" i="1" s="1"/>
  <c r="K234492" i="1"/>
  <c r="L234492" i="1"/>
  <c r="H234492" i="1" s="1"/>
  <c r="I234492" i="1" s="1"/>
  <c r="K234493" i="1"/>
  <c r="L234493" i="1"/>
  <c r="H234493" i="1" s="1"/>
  <c r="I234493" i="1" s="1"/>
  <c r="K234494" i="1"/>
  <c r="L234494" i="1"/>
  <c r="H234494" i="1" s="1"/>
  <c r="I234494" i="1" s="1"/>
  <c r="K234495" i="1"/>
  <c r="L234495" i="1"/>
  <c r="H234495" i="1" s="1"/>
  <c r="I234495" i="1" s="1"/>
  <c r="K234496" i="1"/>
  <c r="L234496" i="1"/>
  <c r="H234496" i="1" s="1"/>
  <c r="I234496" i="1" s="1"/>
  <c r="K234497" i="1"/>
  <c r="L234497" i="1"/>
  <c r="H234497" i="1" s="1"/>
  <c r="I234497" i="1" s="1"/>
  <c r="K234498" i="1"/>
  <c r="L234498" i="1"/>
  <c r="H234498" i="1" s="1"/>
  <c r="I234498" i="1" s="1"/>
  <c r="K234499" i="1"/>
  <c r="L234499" i="1"/>
  <c r="H234499" i="1" s="1"/>
  <c r="I234499" i="1" s="1"/>
  <c r="K234500" i="1"/>
  <c r="L234500" i="1"/>
  <c r="H234500" i="1" s="1"/>
  <c r="I234500" i="1" s="1"/>
  <c r="K234501" i="1"/>
  <c r="L234501" i="1"/>
  <c r="H234501" i="1" s="1"/>
  <c r="I234501" i="1" s="1"/>
  <c r="K234502" i="1"/>
  <c r="L234502" i="1"/>
  <c r="H234502" i="1" s="1"/>
  <c r="I234502" i="1" s="1"/>
  <c r="K234503" i="1"/>
  <c r="L234503" i="1"/>
  <c r="H234503" i="1" s="1"/>
  <c r="I234503" i="1" s="1"/>
  <c r="K234504" i="1"/>
  <c r="L234504" i="1"/>
  <c r="H234504" i="1" s="1"/>
  <c r="I234504" i="1" s="1"/>
  <c r="K234505" i="1"/>
  <c r="L234505" i="1"/>
  <c r="H234505" i="1" s="1"/>
  <c r="I234505" i="1" s="1"/>
  <c r="K234506" i="1"/>
  <c r="L234506" i="1"/>
  <c r="H234506" i="1" s="1"/>
  <c r="I234506" i="1" s="1"/>
  <c r="K234507" i="1"/>
  <c r="L234507" i="1"/>
  <c r="H234507" i="1" s="1"/>
  <c r="I234507" i="1" s="1"/>
  <c r="K234508" i="1"/>
  <c r="L234508" i="1"/>
  <c r="H234508" i="1" s="1"/>
  <c r="I234508" i="1" s="1"/>
  <c r="K234509" i="1"/>
  <c r="L234509" i="1"/>
  <c r="H234509" i="1" s="1"/>
  <c r="I234509" i="1" s="1"/>
  <c r="K234510" i="1"/>
  <c r="L234510" i="1"/>
  <c r="H234510" i="1" s="1"/>
  <c r="I234510" i="1" s="1"/>
  <c r="K234511" i="1"/>
  <c r="L234511" i="1"/>
  <c r="H234511" i="1" s="1"/>
  <c r="I234511" i="1" s="1"/>
  <c r="K234512" i="1"/>
  <c r="L234512" i="1"/>
  <c r="H234512" i="1" s="1"/>
  <c r="I234512" i="1" s="1"/>
  <c r="K234513" i="1"/>
  <c r="L234513" i="1"/>
  <c r="H234513" i="1" s="1"/>
  <c r="I234513" i="1" s="1"/>
  <c r="K234514" i="1"/>
  <c r="L234514" i="1"/>
  <c r="H234514" i="1" s="1"/>
  <c r="I234514" i="1" s="1"/>
  <c r="K234515" i="1"/>
  <c r="L234515" i="1"/>
  <c r="H234515" i="1" s="1"/>
  <c r="I234515" i="1" s="1"/>
  <c r="K234516" i="1"/>
  <c r="L234516" i="1"/>
  <c r="H234516" i="1" s="1"/>
  <c r="I234516" i="1" s="1"/>
  <c r="K234517" i="1"/>
  <c r="L234517" i="1"/>
  <c r="H234517" i="1" s="1"/>
  <c r="I234517" i="1" s="1"/>
  <c r="K234518" i="1"/>
  <c r="L234518" i="1"/>
  <c r="H234518" i="1" s="1"/>
  <c r="I234518" i="1" s="1"/>
  <c r="K234519" i="1"/>
  <c r="L234519" i="1"/>
  <c r="H234519" i="1" s="1"/>
  <c r="I234519" i="1" s="1"/>
  <c r="K234520" i="1"/>
  <c r="L234520" i="1"/>
  <c r="H234520" i="1" s="1"/>
  <c r="I234520" i="1" s="1"/>
  <c r="K234521" i="1"/>
  <c r="L234521" i="1"/>
  <c r="H234521" i="1" s="1"/>
  <c r="I234521" i="1" s="1"/>
  <c r="K234522" i="1"/>
  <c r="L234522" i="1"/>
  <c r="H234522" i="1" s="1"/>
  <c r="I234522" i="1" s="1"/>
  <c r="K234523" i="1"/>
  <c r="L234523" i="1"/>
  <c r="H234523" i="1" s="1"/>
  <c r="I234523" i="1" s="1"/>
  <c r="K234524" i="1"/>
  <c r="L234524" i="1"/>
  <c r="H234524" i="1" s="1"/>
  <c r="I234524" i="1" s="1"/>
  <c r="K234525" i="1"/>
  <c r="L234525" i="1"/>
  <c r="H234525" i="1" s="1"/>
  <c r="I234525" i="1" s="1"/>
  <c r="K234526" i="1"/>
  <c r="L234526" i="1"/>
  <c r="H234526" i="1" s="1"/>
  <c r="I234526" i="1" s="1"/>
  <c r="K234527" i="1"/>
  <c r="L234527" i="1"/>
  <c r="H234527" i="1" s="1"/>
  <c r="I234527" i="1" s="1"/>
  <c r="K234528" i="1"/>
  <c r="L234528" i="1"/>
  <c r="H234528" i="1" s="1"/>
  <c r="I234528" i="1" s="1"/>
  <c r="K234529" i="1"/>
  <c r="L234529" i="1"/>
  <c r="H234529" i="1" s="1"/>
  <c r="I234529" i="1" s="1"/>
  <c r="K234530" i="1"/>
  <c r="L234530" i="1"/>
  <c r="H234530" i="1" s="1"/>
  <c r="I234530" i="1" s="1"/>
  <c r="K234531" i="1"/>
  <c r="L234531" i="1"/>
  <c r="H234531" i="1" s="1"/>
  <c r="I234531" i="1" s="1"/>
  <c r="K234532" i="1"/>
  <c r="L234532" i="1"/>
  <c r="H234532" i="1" s="1"/>
  <c r="I234532" i="1" s="1"/>
  <c r="K234533" i="1"/>
  <c r="L234533" i="1"/>
  <c r="H234533" i="1" s="1"/>
  <c r="I234533" i="1" s="1"/>
  <c r="K234534" i="1"/>
  <c r="L234534" i="1"/>
  <c r="H234534" i="1" s="1"/>
  <c r="I234534" i="1" s="1"/>
  <c r="K234535" i="1"/>
  <c r="L234535" i="1"/>
  <c r="H234535" i="1" s="1"/>
  <c r="I234535" i="1" s="1"/>
  <c r="K234536" i="1"/>
  <c r="L234536" i="1"/>
  <c r="H234536" i="1" s="1"/>
  <c r="I234536" i="1" s="1"/>
  <c r="K234537" i="1"/>
  <c r="L234537" i="1"/>
  <c r="H234537" i="1" s="1"/>
  <c r="I234537" i="1" s="1"/>
  <c r="K234538" i="1"/>
  <c r="L234538" i="1"/>
  <c r="H234538" i="1" s="1"/>
  <c r="I234538" i="1" s="1"/>
  <c r="K234539" i="1"/>
  <c r="L234539" i="1"/>
  <c r="H234539" i="1" s="1"/>
  <c r="I234539" i="1" s="1"/>
  <c r="K234540" i="1"/>
  <c r="L234540" i="1"/>
  <c r="H234540" i="1" s="1"/>
  <c r="I234540" i="1" s="1"/>
  <c r="K234541" i="1"/>
  <c r="L234541" i="1"/>
  <c r="H234541" i="1" s="1"/>
  <c r="I234541" i="1" s="1"/>
  <c r="K234542" i="1"/>
  <c r="L234542" i="1"/>
  <c r="H234542" i="1" s="1"/>
  <c r="I234542" i="1" s="1"/>
  <c r="K234543" i="1"/>
  <c r="L234543" i="1"/>
  <c r="H234543" i="1" s="1"/>
  <c r="I234543" i="1" s="1"/>
  <c r="K234544" i="1"/>
  <c r="L234544" i="1"/>
  <c r="H234544" i="1" s="1"/>
  <c r="I234544" i="1" s="1"/>
  <c r="K234545" i="1"/>
  <c r="L234545" i="1"/>
  <c r="H234545" i="1" s="1"/>
  <c r="I234545" i="1" s="1"/>
  <c r="K234546" i="1"/>
  <c r="L234546" i="1"/>
  <c r="H234546" i="1" s="1"/>
  <c r="I234546" i="1" s="1"/>
  <c r="K234547" i="1"/>
  <c r="L234547" i="1"/>
  <c r="H234547" i="1" s="1"/>
  <c r="I234547" i="1" s="1"/>
  <c r="K234548" i="1"/>
  <c r="L234548" i="1"/>
  <c r="H234548" i="1" s="1"/>
  <c r="I234548" i="1" s="1"/>
  <c r="K234549" i="1"/>
  <c r="L234549" i="1"/>
  <c r="H234549" i="1" s="1"/>
  <c r="I234549" i="1" s="1"/>
  <c r="K234550" i="1"/>
  <c r="L234550" i="1"/>
  <c r="H234550" i="1" s="1"/>
  <c r="I234550" i="1" s="1"/>
  <c r="H234551" i="1"/>
  <c r="I234551" i="1" s="1"/>
  <c r="K234551" i="1"/>
  <c r="L234551" i="1"/>
  <c r="K234552" i="1"/>
  <c r="L234552" i="1"/>
  <c r="H234552" i="1" s="1"/>
  <c r="I234552" i="1" s="1"/>
  <c r="K234553" i="1"/>
  <c r="L234553" i="1"/>
  <c r="H234553" i="1" s="1"/>
  <c r="I234553" i="1" s="1"/>
  <c r="K234554" i="1"/>
  <c r="L234554" i="1"/>
  <c r="H234554" i="1" s="1"/>
  <c r="I234554" i="1" s="1"/>
  <c r="K234555" i="1"/>
  <c r="L234555" i="1"/>
  <c r="H234555" i="1" s="1"/>
  <c r="I234555" i="1" s="1"/>
  <c r="K234556" i="1"/>
  <c r="L234556" i="1"/>
  <c r="H234556" i="1" s="1"/>
  <c r="I234556" i="1" s="1"/>
  <c r="K234557" i="1"/>
  <c r="L234557" i="1"/>
  <c r="H234557" i="1" s="1"/>
  <c r="I234557" i="1" s="1"/>
  <c r="K234558" i="1"/>
  <c r="L234558" i="1"/>
  <c r="H234558" i="1" s="1"/>
  <c r="I234558" i="1" s="1"/>
  <c r="K234559" i="1"/>
  <c r="L234559" i="1"/>
  <c r="H234559" i="1" s="1"/>
  <c r="I234559" i="1" s="1"/>
  <c r="K234560" i="1"/>
  <c r="L234560" i="1"/>
  <c r="H234560" i="1" s="1"/>
  <c r="I234560" i="1" s="1"/>
  <c r="K234561" i="1"/>
  <c r="L234561" i="1"/>
  <c r="H234561" i="1" s="1"/>
  <c r="I234561" i="1" s="1"/>
  <c r="K234562" i="1"/>
  <c r="L234562" i="1"/>
  <c r="H234562" i="1" s="1"/>
  <c r="I234562" i="1" s="1"/>
  <c r="K234563" i="1"/>
  <c r="L234563" i="1"/>
  <c r="H234563" i="1" s="1"/>
  <c r="I234563" i="1" s="1"/>
  <c r="K234564" i="1"/>
  <c r="L234564" i="1"/>
  <c r="H234564" i="1" s="1"/>
  <c r="I234564" i="1" s="1"/>
  <c r="K234565" i="1"/>
  <c r="L234565" i="1"/>
  <c r="H234565" i="1" s="1"/>
  <c r="I234565" i="1" s="1"/>
  <c r="K234566" i="1"/>
  <c r="L234566" i="1"/>
  <c r="H234566" i="1" s="1"/>
  <c r="I234566" i="1" s="1"/>
  <c r="K234567" i="1"/>
  <c r="L234567" i="1"/>
  <c r="H234567" i="1" s="1"/>
  <c r="I234567" i="1" s="1"/>
  <c r="K234568" i="1"/>
  <c r="L234568" i="1"/>
  <c r="H234568" i="1" s="1"/>
  <c r="I234568" i="1" s="1"/>
  <c r="K234569" i="1"/>
  <c r="L234569" i="1"/>
  <c r="H234569" i="1" s="1"/>
  <c r="I234569" i="1" s="1"/>
  <c r="K234570" i="1"/>
  <c r="L234570" i="1"/>
  <c r="H234570" i="1" s="1"/>
  <c r="I234570" i="1" s="1"/>
  <c r="K234571" i="1"/>
  <c r="L234571" i="1"/>
  <c r="H234571" i="1" s="1"/>
  <c r="I234571" i="1" s="1"/>
  <c r="K234572" i="1"/>
  <c r="L234572" i="1"/>
  <c r="H234572" i="1" s="1"/>
  <c r="I234572" i="1" s="1"/>
  <c r="K234573" i="1"/>
  <c r="L234573" i="1"/>
  <c r="H234573" i="1" s="1"/>
  <c r="I234573" i="1" s="1"/>
  <c r="K234574" i="1"/>
  <c r="L234574" i="1"/>
  <c r="H234574" i="1" s="1"/>
  <c r="I234574" i="1" s="1"/>
  <c r="K234575" i="1"/>
  <c r="L234575" i="1"/>
  <c r="H234575" i="1" s="1"/>
  <c r="I234575" i="1" s="1"/>
  <c r="K234576" i="1"/>
  <c r="L234576" i="1"/>
  <c r="H234576" i="1" s="1"/>
  <c r="I234576" i="1" s="1"/>
  <c r="K234577" i="1"/>
  <c r="L234577" i="1"/>
  <c r="H234577" i="1" s="1"/>
  <c r="I234577" i="1" s="1"/>
  <c r="K234578" i="1"/>
  <c r="L234578" i="1"/>
  <c r="H234578" i="1" s="1"/>
  <c r="I234578" i="1" s="1"/>
  <c r="K234579" i="1"/>
  <c r="L234579" i="1"/>
  <c r="H234579" i="1" s="1"/>
  <c r="I234579" i="1" s="1"/>
  <c r="K234580" i="1"/>
  <c r="L234580" i="1"/>
  <c r="H234580" i="1" s="1"/>
  <c r="I234580" i="1" s="1"/>
  <c r="K234581" i="1"/>
  <c r="L234581" i="1"/>
  <c r="H234581" i="1" s="1"/>
  <c r="I234581" i="1" s="1"/>
  <c r="K234582" i="1"/>
  <c r="L234582" i="1"/>
  <c r="H234582" i="1" s="1"/>
  <c r="I234582" i="1" s="1"/>
  <c r="K234583" i="1"/>
  <c r="L234583" i="1"/>
  <c r="H234583" i="1" s="1"/>
  <c r="I234583" i="1" s="1"/>
  <c r="K234584" i="1"/>
  <c r="L234584" i="1"/>
  <c r="H234584" i="1" s="1"/>
  <c r="I234584" i="1" s="1"/>
  <c r="K234585" i="1"/>
  <c r="L234585" i="1"/>
  <c r="H234585" i="1" s="1"/>
  <c r="I234585" i="1" s="1"/>
  <c r="K234586" i="1"/>
  <c r="L234586" i="1"/>
  <c r="H234586" i="1" s="1"/>
  <c r="I234586" i="1" s="1"/>
  <c r="K234587" i="1"/>
  <c r="L234587" i="1"/>
  <c r="H234587" i="1" s="1"/>
  <c r="I234587" i="1" s="1"/>
  <c r="K234588" i="1"/>
  <c r="L234588" i="1"/>
  <c r="H234588" i="1" s="1"/>
  <c r="I234588" i="1" s="1"/>
  <c r="K234589" i="1"/>
  <c r="L234589" i="1"/>
  <c r="H234589" i="1" s="1"/>
  <c r="I234589" i="1" s="1"/>
  <c r="K234590" i="1"/>
  <c r="L234590" i="1"/>
  <c r="H234590" i="1" s="1"/>
  <c r="I234590" i="1" s="1"/>
  <c r="K234591" i="1"/>
  <c r="L234591" i="1"/>
  <c r="H234591" i="1" s="1"/>
  <c r="I234591" i="1" s="1"/>
  <c r="K234592" i="1"/>
  <c r="L234592" i="1"/>
  <c r="H234592" i="1" s="1"/>
  <c r="I234592" i="1" s="1"/>
  <c r="K234593" i="1"/>
  <c r="L234593" i="1"/>
  <c r="H234593" i="1" s="1"/>
  <c r="I234593" i="1" s="1"/>
  <c r="K234594" i="1"/>
  <c r="L234594" i="1"/>
  <c r="H234594" i="1" s="1"/>
  <c r="I234594" i="1" s="1"/>
  <c r="K234595" i="1"/>
  <c r="L234595" i="1"/>
  <c r="H234595" i="1" s="1"/>
  <c r="I234595" i="1" s="1"/>
  <c r="K234596" i="1"/>
  <c r="L234596" i="1"/>
  <c r="H234596" i="1" s="1"/>
  <c r="I234596" i="1" s="1"/>
  <c r="K234597" i="1"/>
  <c r="L234597" i="1"/>
  <c r="H234597" i="1" s="1"/>
  <c r="I234597" i="1" s="1"/>
  <c r="K234598" i="1"/>
  <c r="L234598" i="1"/>
  <c r="H234598" i="1" s="1"/>
  <c r="I234598" i="1" s="1"/>
  <c r="K234599" i="1"/>
  <c r="L234599" i="1"/>
  <c r="H234599" i="1" s="1"/>
  <c r="I234599" i="1" s="1"/>
  <c r="K234600" i="1"/>
  <c r="L234600" i="1"/>
  <c r="H234600" i="1" s="1"/>
  <c r="I234600" i="1" s="1"/>
  <c r="K234601" i="1"/>
  <c r="L234601" i="1"/>
  <c r="H234601" i="1" s="1"/>
  <c r="I234601" i="1" s="1"/>
  <c r="K234602" i="1"/>
  <c r="L234602" i="1"/>
  <c r="H234602" i="1" s="1"/>
  <c r="I234602" i="1" s="1"/>
  <c r="K234603" i="1"/>
  <c r="L234603" i="1"/>
  <c r="H234603" i="1" s="1"/>
  <c r="I234603" i="1" s="1"/>
  <c r="K234604" i="1"/>
  <c r="L234604" i="1"/>
  <c r="H234604" i="1" s="1"/>
  <c r="I234604" i="1" s="1"/>
  <c r="K234605" i="1"/>
  <c r="L234605" i="1"/>
  <c r="H234605" i="1" s="1"/>
  <c r="I234605" i="1" s="1"/>
  <c r="K234606" i="1"/>
  <c r="L234606" i="1"/>
  <c r="H234606" i="1" s="1"/>
  <c r="I234606" i="1" s="1"/>
  <c r="K234607" i="1"/>
  <c r="L234607" i="1"/>
  <c r="H234607" i="1" s="1"/>
  <c r="I234607" i="1" s="1"/>
  <c r="K234608" i="1"/>
  <c r="L234608" i="1"/>
  <c r="H234608" i="1" s="1"/>
  <c r="I234608" i="1" s="1"/>
  <c r="K234609" i="1"/>
  <c r="L234609" i="1"/>
  <c r="H234609" i="1" s="1"/>
  <c r="I234609" i="1" s="1"/>
  <c r="K234610" i="1"/>
  <c r="L234610" i="1"/>
  <c r="H234610" i="1" s="1"/>
  <c r="I234610" i="1" s="1"/>
  <c r="K234611" i="1"/>
  <c r="L234611" i="1"/>
  <c r="H234611" i="1" s="1"/>
  <c r="I234611" i="1" s="1"/>
  <c r="K234612" i="1"/>
  <c r="L234612" i="1"/>
  <c r="H234612" i="1" s="1"/>
  <c r="I234612" i="1" s="1"/>
  <c r="K234613" i="1"/>
  <c r="L234613" i="1"/>
  <c r="H234613" i="1" s="1"/>
  <c r="I234613" i="1" s="1"/>
  <c r="K234614" i="1"/>
  <c r="L234614" i="1"/>
  <c r="H234614" i="1" s="1"/>
  <c r="I234614" i="1" s="1"/>
  <c r="K234615" i="1"/>
  <c r="L234615" i="1"/>
  <c r="H234615" i="1" s="1"/>
  <c r="I234615" i="1" s="1"/>
  <c r="K234616" i="1"/>
  <c r="L234616" i="1"/>
  <c r="H234616" i="1" s="1"/>
  <c r="I234616" i="1" s="1"/>
  <c r="K234617" i="1"/>
  <c r="L234617" i="1"/>
  <c r="H234617" i="1" s="1"/>
  <c r="I234617" i="1" s="1"/>
  <c r="K234618" i="1"/>
  <c r="L234618" i="1"/>
  <c r="H234618" i="1" s="1"/>
  <c r="I234618" i="1" s="1"/>
  <c r="K234619" i="1"/>
  <c r="L234619" i="1"/>
  <c r="H234619" i="1" s="1"/>
  <c r="I234619" i="1" s="1"/>
  <c r="K234620" i="1"/>
  <c r="L234620" i="1"/>
  <c r="H234620" i="1" s="1"/>
  <c r="I234620" i="1" s="1"/>
  <c r="K234621" i="1"/>
  <c r="L234621" i="1"/>
  <c r="H234621" i="1" s="1"/>
  <c r="I234621" i="1" s="1"/>
  <c r="K234622" i="1"/>
  <c r="L234622" i="1"/>
  <c r="H234622" i="1" s="1"/>
  <c r="I234622" i="1" s="1"/>
  <c r="K234623" i="1"/>
  <c r="L234623" i="1"/>
  <c r="H234623" i="1" s="1"/>
  <c r="I234623" i="1" s="1"/>
  <c r="K234624" i="1"/>
  <c r="L234624" i="1"/>
  <c r="H234624" i="1" s="1"/>
  <c r="I234624" i="1" s="1"/>
  <c r="K234625" i="1"/>
  <c r="L234625" i="1"/>
  <c r="H234625" i="1" s="1"/>
  <c r="I234625" i="1" s="1"/>
  <c r="K234626" i="1"/>
  <c r="L234626" i="1"/>
  <c r="H234626" i="1" s="1"/>
  <c r="I234626" i="1" s="1"/>
  <c r="K234627" i="1"/>
  <c r="L234627" i="1"/>
  <c r="H234627" i="1" s="1"/>
  <c r="I234627" i="1" s="1"/>
  <c r="K234628" i="1"/>
  <c r="L234628" i="1"/>
  <c r="H234628" i="1" s="1"/>
  <c r="I234628" i="1" s="1"/>
  <c r="K234629" i="1"/>
  <c r="L234629" i="1"/>
  <c r="H234629" i="1" s="1"/>
  <c r="I234629" i="1" s="1"/>
  <c r="K234630" i="1"/>
  <c r="L234630" i="1"/>
  <c r="H234630" i="1" s="1"/>
  <c r="I234630" i="1" s="1"/>
  <c r="K234631" i="1"/>
  <c r="L234631" i="1"/>
  <c r="H234631" i="1" s="1"/>
  <c r="I234631" i="1" s="1"/>
  <c r="K234632" i="1"/>
  <c r="L234632" i="1"/>
  <c r="H234632" i="1" s="1"/>
  <c r="I234632" i="1" s="1"/>
  <c r="K234633" i="1"/>
  <c r="L234633" i="1"/>
  <c r="H234633" i="1" s="1"/>
  <c r="I234633" i="1" s="1"/>
  <c r="K234634" i="1"/>
  <c r="L234634" i="1"/>
  <c r="H234634" i="1" s="1"/>
  <c r="I234634" i="1" s="1"/>
  <c r="K234635" i="1"/>
  <c r="L234635" i="1"/>
  <c r="H234635" i="1" s="1"/>
  <c r="I234635" i="1" s="1"/>
  <c r="K234636" i="1"/>
  <c r="L234636" i="1"/>
  <c r="H234636" i="1" s="1"/>
  <c r="I234636" i="1" s="1"/>
  <c r="K234637" i="1"/>
  <c r="L234637" i="1"/>
  <c r="H234637" i="1" s="1"/>
  <c r="I234637" i="1" s="1"/>
  <c r="K234638" i="1"/>
  <c r="L234638" i="1"/>
  <c r="H234638" i="1" s="1"/>
  <c r="I234638" i="1" s="1"/>
  <c r="K234639" i="1"/>
  <c r="L234639" i="1"/>
  <c r="H234639" i="1" s="1"/>
  <c r="I234639" i="1" s="1"/>
  <c r="K234640" i="1"/>
  <c r="L234640" i="1"/>
  <c r="H234640" i="1" s="1"/>
  <c r="I234640" i="1" s="1"/>
  <c r="K234641" i="1"/>
  <c r="L234641" i="1"/>
  <c r="H234641" i="1" s="1"/>
  <c r="I234641" i="1" s="1"/>
  <c r="K234642" i="1"/>
  <c r="L234642" i="1"/>
  <c r="H234642" i="1" s="1"/>
  <c r="I234642" i="1" s="1"/>
  <c r="K234643" i="1"/>
  <c r="L234643" i="1"/>
  <c r="H234643" i="1" s="1"/>
  <c r="I234643" i="1" s="1"/>
  <c r="K234644" i="1"/>
  <c r="L234644" i="1"/>
  <c r="H234644" i="1" s="1"/>
  <c r="I234644" i="1" s="1"/>
  <c r="K234645" i="1"/>
  <c r="L234645" i="1"/>
  <c r="H234645" i="1" s="1"/>
  <c r="I234645" i="1" s="1"/>
  <c r="K234646" i="1"/>
  <c r="L234646" i="1"/>
  <c r="H234646" i="1" s="1"/>
  <c r="I234646" i="1" s="1"/>
  <c r="K234647" i="1"/>
  <c r="L234647" i="1"/>
  <c r="H234647" i="1" s="1"/>
  <c r="I234647" i="1" s="1"/>
  <c r="K234648" i="1"/>
  <c r="L234648" i="1"/>
  <c r="H234648" i="1" s="1"/>
  <c r="I234648" i="1" s="1"/>
  <c r="K234649" i="1"/>
  <c r="L234649" i="1"/>
  <c r="H234649" i="1" s="1"/>
  <c r="I234649" i="1" s="1"/>
  <c r="K234650" i="1"/>
  <c r="L234650" i="1"/>
  <c r="H234650" i="1" s="1"/>
  <c r="I234650" i="1" s="1"/>
  <c r="K234651" i="1"/>
  <c r="L234651" i="1"/>
  <c r="H234651" i="1" s="1"/>
  <c r="I234651" i="1" s="1"/>
  <c r="K234652" i="1"/>
  <c r="L234652" i="1"/>
  <c r="H234652" i="1" s="1"/>
  <c r="I234652" i="1" s="1"/>
  <c r="K234653" i="1"/>
  <c r="L234653" i="1"/>
  <c r="H234653" i="1" s="1"/>
  <c r="I234653" i="1" s="1"/>
  <c r="K234654" i="1"/>
  <c r="L234654" i="1"/>
  <c r="H234654" i="1" s="1"/>
  <c r="I234654" i="1" s="1"/>
  <c r="K234655" i="1"/>
  <c r="L234655" i="1"/>
  <c r="H234655" i="1" s="1"/>
  <c r="I234655" i="1" s="1"/>
  <c r="K234656" i="1"/>
  <c r="L234656" i="1"/>
  <c r="H234656" i="1" s="1"/>
  <c r="I234656" i="1" s="1"/>
  <c r="K234657" i="1"/>
  <c r="L234657" i="1"/>
  <c r="H234657" i="1" s="1"/>
  <c r="I234657" i="1" s="1"/>
  <c r="K234658" i="1"/>
  <c r="L234658" i="1"/>
  <c r="H234658" i="1" s="1"/>
  <c r="I234658" i="1" s="1"/>
  <c r="K234659" i="1"/>
  <c r="L234659" i="1"/>
  <c r="H234659" i="1" s="1"/>
  <c r="I234659" i="1" s="1"/>
  <c r="K234660" i="1"/>
  <c r="L234660" i="1"/>
  <c r="H234660" i="1" s="1"/>
  <c r="I234660" i="1" s="1"/>
  <c r="K234661" i="1"/>
  <c r="L234661" i="1"/>
  <c r="H234661" i="1" s="1"/>
  <c r="I234661" i="1" s="1"/>
  <c r="K234662" i="1"/>
  <c r="L234662" i="1"/>
  <c r="H234662" i="1" s="1"/>
  <c r="I234662" i="1" s="1"/>
  <c r="K234663" i="1"/>
  <c r="L234663" i="1"/>
  <c r="H234663" i="1" s="1"/>
  <c r="I234663" i="1" s="1"/>
  <c r="K234664" i="1"/>
  <c r="L234664" i="1"/>
  <c r="H234664" i="1" s="1"/>
  <c r="I234664" i="1" s="1"/>
  <c r="K234665" i="1"/>
  <c r="L234665" i="1"/>
  <c r="H234665" i="1" s="1"/>
  <c r="I234665" i="1" s="1"/>
  <c r="K234666" i="1"/>
  <c r="L234666" i="1"/>
  <c r="H234666" i="1" s="1"/>
  <c r="I234666" i="1" s="1"/>
  <c r="K234667" i="1"/>
  <c r="L234667" i="1"/>
  <c r="H234667" i="1" s="1"/>
  <c r="I234667" i="1" s="1"/>
  <c r="K234668" i="1"/>
  <c r="L234668" i="1"/>
  <c r="H234668" i="1" s="1"/>
  <c r="I234668" i="1" s="1"/>
  <c r="K234669" i="1"/>
  <c r="L234669" i="1"/>
  <c r="H234669" i="1" s="1"/>
  <c r="I234669" i="1" s="1"/>
  <c r="K234670" i="1"/>
  <c r="L234670" i="1"/>
  <c r="H234670" i="1" s="1"/>
  <c r="I234670" i="1" s="1"/>
  <c r="K234671" i="1"/>
  <c r="L234671" i="1"/>
  <c r="H234671" i="1" s="1"/>
  <c r="I234671" i="1" s="1"/>
  <c r="K234672" i="1"/>
  <c r="L234672" i="1"/>
  <c r="H234672" i="1" s="1"/>
  <c r="I234672" i="1" s="1"/>
  <c r="K234673" i="1"/>
  <c r="L234673" i="1"/>
  <c r="H234673" i="1" s="1"/>
  <c r="I234673" i="1" s="1"/>
  <c r="K234674" i="1"/>
  <c r="L234674" i="1"/>
  <c r="H234674" i="1" s="1"/>
  <c r="I234674" i="1" s="1"/>
  <c r="K234675" i="1"/>
  <c r="L234675" i="1"/>
  <c r="H234675" i="1" s="1"/>
  <c r="I234675" i="1" s="1"/>
  <c r="K234676" i="1"/>
  <c r="L234676" i="1"/>
  <c r="H234676" i="1" s="1"/>
  <c r="I234676" i="1" s="1"/>
  <c r="K234677" i="1"/>
  <c r="L234677" i="1"/>
  <c r="H234677" i="1" s="1"/>
  <c r="I234677" i="1" s="1"/>
  <c r="K234678" i="1"/>
  <c r="L234678" i="1"/>
  <c r="H234678" i="1" s="1"/>
  <c r="I234678" i="1" s="1"/>
  <c r="K234679" i="1"/>
  <c r="L234679" i="1"/>
  <c r="H234679" i="1" s="1"/>
  <c r="I234679" i="1" s="1"/>
  <c r="K234680" i="1"/>
  <c r="L234680" i="1"/>
  <c r="H234680" i="1" s="1"/>
  <c r="I234680" i="1" s="1"/>
  <c r="K234681" i="1"/>
  <c r="L234681" i="1"/>
  <c r="H234681" i="1" s="1"/>
  <c r="I234681" i="1" s="1"/>
  <c r="K234682" i="1"/>
  <c r="L234682" i="1"/>
  <c r="H234682" i="1" s="1"/>
  <c r="I234682" i="1" s="1"/>
  <c r="K234683" i="1"/>
  <c r="L234683" i="1"/>
  <c r="H234683" i="1" s="1"/>
  <c r="I234683" i="1" s="1"/>
  <c r="K234684" i="1"/>
  <c r="L234684" i="1"/>
  <c r="H234684" i="1" s="1"/>
  <c r="I234684" i="1" s="1"/>
  <c r="K234685" i="1"/>
  <c r="L234685" i="1"/>
  <c r="H234685" i="1" s="1"/>
  <c r="I234685" i="1" s="1"/>
  <c r="K234686" i="1"/>
  <c r="L234686" i="1"/>
  <c r="H234686" i="1" s="1"/>
  <c r="I234686" i="1" s="1"/>
  <c r="K234687" i="1"/>
  <c r="L234687" i="1"/>
  <c r="H234687" i="1" s="1"/>
  <c r="I234687" i="1" s="1"/>
  <c r="K234688" i="1"/>
  <c r="L234688" i="1"/>
  <c r="H234688" i="1" s="1"/>
  <c r="I234688" i="1" s="1"/>
  <c r="K234689" i="1"/>
  <c r="L234689" i="1"/>
  <c r="H234689" i="1" s="1"/>
  <c r="I234689" i="1" s="1"/>
  <c r="K234690" i="1"/>
  <c r="L234690" i="1"/>
  <c r="H234690" i="1" s="1"/>
  <c r="I234690" i="1" s="1"/>
  <c r="K234691" i="1"/>
  <c r="L234691" i="1"/>
  <c r="H234691" i="1" s="1"/>
  <c r="I234691" i="1" s="1"/>
  <c r="K234692" i="1"/>
  <c r="L234692" i="1"/>
  <c r="H234692" i="1" s="1"/>
  <c r="I234692" i="1" s="1"/>
  <c r="K234693" i="1"/>
  <c r="L234693" i="1"/>
  <c r="H234693" i="1" s="1"/>
  <c r="I234693" i="1" s="1"/>
  <c r="K234694" i="1"/>
  <c r="L234694" i="1"/>
  <c r="H234694" i="1" s="1"/>
  <c r="I234694" i="1" s="1"/>
  <c r="K234695" i="1"/>
  <c r="L234695" i="1"/>
  <c r="H234695" i="1" s="1"/>
  <c r="I234695" i="1" s="1"/>
  <c r="K234696" i="1"/>
  <c r="L234696" i="1"/>
  <c r="H234696" i="1" s="1"/>
  <c r="I234696" i="1" s="1"/>
  <c r="K234697" i="1"/>
  <c r="L234697" i="1"/>
  <c r="H234697" i="1" s="1"/>
  <c r="I234697" i="1" s="1"/>
  <c r="K234698" i="1"/>
  <c r="L234698" i="1"/>
  <c r="H234698" i="1" s="1"/>
  <c r="I234698" i="1" s="1"/>
  <c r="K234699" i="1"/>
  <c r="L234699" i="1"/>
  <c r="H234699" i="1" s="1"/>
  <c r="I234699" i="1" s="1"/>
  <c r="K234700" i="1"/>
  <c r="L234700" i="1"/>
  <c r="H234700" i="1" s="1"/>
  <c r="I234700" i="1" s="1"/>
  <c r="K234701" i="1"/>
  <c r="L234701" i="1"/>
  <c r="H234701" i="1" s="1"/>
  <c r="I234701" i="1" s="1"/>
  <c r="K234702" i="1"/>
  <c r="L234702" i="1"/>
  <c r="H234702" i="1" s="1"/>
  <c r="I234702" i="1" s="1"/>
  <c r="K234703" i="1"/>
  <c r="L234703" i="1"/>
  <c r="H234703" i="1" s="1"/>
  <c r="I234703" i="1" s="1"/>
  <c r="K234704" i="1"/>
  <c r="L234704" i="1"/>
  <c r="H234704" i="1" s="1"/>
  <c r="I234704" i="1" s="1"/>
  <c r="K234705" i="1"/>
  <c r="L234705" i="1"/>
  <c r="H234705" i="1" s="1"/>
  <c r="I234705" i="1" s="1"/>
  <c r="K234706" i="1"/>
  <c r="L234706" i="1"/>
  <c r="H234706" i="1" s="1"/>
  <c r="I234706" i="1" s="1"/>
  <c r="K234707" i="1"/>
  <c r="L234707" i="1"/>
  <c r="H234707" i="1" s="1"/>
  <c r="I234707" i="1" s="1"/>
  <c r="K234708" i="1"/>
  <c r="L234708" i="1"/>
  <c r="H234708" i="1" s="1"/>
  <c r="I234708" i="1" s="1"/>
  <c r="K234709" i="1"/>
  <c r="L234709" i="1"/>
  <c r="H234709" i="1" s="1"/>
  <c r="I234709" i="1" s="1"/>
  <c r="K234710" i="1"/>
  <c r="L234710" i="1"/>
  <c r="H234710" i="1" s="1"/>
  <c r="I234710" i="1" s="1"/>
  <c r="K234711" i="1"/>
  <c r="L234711" i="1"/>
  <c r="H234711" i="1" s="1"/>
  <c r="I234711" i="1" s="1"/>
  <c r="K234712" i="1"/>
  <c r="L234712" i="1"/>
  <c r="H234712" i="1" s="1"/>
  <c r="I234712" i="1" s="1"/>
  <c r="K234713" i="1"/>
  <c r="L234713" i="1"/>
  <c r="H234713" i="1" s="1"/>
  <c r="I234713" i="1" s="1"/>
  <c r="K234714" i="1"/>
  <c r="L234714" i="1"/>
  <c r="H234714" i="1" s="1"/>
  <c r="I234714" i="1" s="1"/>
  <c r="K234715" i="1"/>
  <c r="L234715" i="1"/>
  <c r="H234715" i="1" s="1"/>
  <c r="I234715" i="1" s="1"/>
  <c r="K234716" i="1"/>
  <c r="L234716" i="1"/>
  <c r="H234716" i="1" s="1"/>
  <c r="I234716" i="1" s="1"/>
  <c r="K234717" i="1"/>
  <c r="L234717" i="1"/>
  <c r="H234717" i="1" s="1"/>
  <c r="I234717" i="1" s="1"/>
  <c r="K234718" i="1"/>
  <c r="L234718" i="1"/>
  <c r="H234718" i="1" s="1"/>
  <c r="I234718" i="1" s="1"/>
  <c r="K234719" i="1"/>
  <c r="L234719" i="1"/>
  <c r="H234719" i="1" s="1"/>
  <c r="I234719" i="1" s="1"/>
  <c r="K234720" i="1"/>
  <c r="L234720" i="1"/>
  <c r="H234720" i="1" s="1"/>
  <c r="I234720" i="1" s="1"/>
  <c r="K234721" i="1"/>
  <c r="L234721" i="1"/>
  <c r="H234721" i="1" s="1"/>
  <c r="I234721" i="1" s="1"/>
  <c r="K234722" i="1"/>
  <c r="L234722" i="1"/>
  <c r="H234722" i="1" s="1"/>
  <c r="I234722" i="1" s="1"/>
  <c r="K234723" i="1"/>
  <c r="L234723" i="1"/>
  <c r="H234723" i="1" s="1"/>
  <c r="I234723" i="1" s="1"/>
  <c r="K234724" i="1"/>
  <c r="L234724" i="1"/>
  <c r="H234724" i="1" s="1"/>
  <c r="I234724" i="1" s="1"/>
  <c r="K234725" i="1"/>
  <c r="L234725" i="1"/>
  <c r="H234725" i="1" s="1"/>
  <c r="I234725" i="1" s="1"/>
  <c r="K234726" i="1"/>
  <c r="L234726" i="1"/>
  <c r="H234726" i="1" s="1"/>
  <c r="I234726" i="1" s="1"/>
  <c r="K234727" i="1"/>
  <c r="L234727" i="1"/>
  <c r="H234727" i="1" s="1"/>
  <c r="I234727" i="1" s="1"/>
  <c r="K234728" i="1"/>
  <c r="L234728" i="1"/>
  <c r="H234728" i="1" s="1"/>
  <c r="I234728" i="1" s="1"/>
  <c r="K234729" i="1"/>
  <c r="L234729" i="1"/>
  <c r="H234729" i="1" s="1"/>
  <c r="I234729" i="1" s="1"/>
  <c r="K234730" i="1"/>
  <c r="L234730" i="1"/>
  <c r="H234730" i="1" s="1"/>
  <c r="I234730" i="1" s="1"/>
  <c r="K234731" i="1"/>
  <c r="L234731" i="1"/>
  <c r="H234731" i="1" s="1"/>
  <c r="I234731" i="1" s="1"/>
  <c r="K234732" i="1"/>
  <c r="L234732" i="1"/>
  <c r="H234732" i="1" s="1"/>
  <c r="I234732" i="1" s="1"/>
  <c r="K234733" i="1"/>
  <c r="L234733" i="1"/>
  <c r="H234733" i="1" s="1"/>
  <c r="I234733" i="1" s="1"/>
  <c r="K234734" i="1"/>
  <c r="L234734" i="1"/>
  <c r="H234734" i="1" s="1"/>
  <c r="I234734" i="1" s="1"/>
  <c r="K234735" i="1"/>
  <c r="L234735" i="1"/>
  <c r="H234735" i="1" s="1"/>
  <c r="I234735" i="1" s="1"/>
  <c r="K234736" i="1"/>
  <c r="L234736" i="1"/>
  <c r="H234736" i="1" s="1"/>
  <c r="I234736" i="1" s="1"/>
  <c r="K234737" i="1"/>
  <c r="L234737" i="1"/>
  <c r="H234737" i="1" s="1"/>
  <c r="I234737" i="1" s="1"/>
  <c r="K234738" i="1"/>
  <c r="L234738" i="1"/>
  <c r="H234738" i="1" s="1"/>
  <c r="I234738" i="1" s="1"/>
  <c r="K234739" i="1"/>
  <c r="L234739" i="1"/>
  <c r="H234739" i="1" s="1"/>
  <c r="I234739" i="1" s="1"/>
  <c r="K234740" i="1"/>
  <c r="L234740" i="1"/>
  <c r="H234740" i="1" s="1"/>
  <c r="I234740" i="1" s="1"/>
  <c r="K234741" i="1"/>
  <c r="L234741" i="1"/>
  <c r="H234741" i="1" s="1"/>
  <c r="I234741" i="1" s="1"/>
  <c r="K234742" i="1"/>
  <c r="L234742" i="1"/>
  <c r="H234742" i="1" s="1"/>
  <c r="I234742" i="1" s="1"/>
  <c r="K234743" i="1"/>
  <c r="L234743" i="1"/>
  <c r="H234743" i="1" s="1"/>
  <c r="I234743" i="1" s="1"/>
  <c r="K234744" i="1"/>
  <c r="L234744" i="1"/>
  <c r="H234744" i="1" s="1"/>
  <c r="I234744" i="1" s="1"/>
  <c r="K234745" i="1"/>
  <c r="L234745" i="1"/>
  <c r="H234745" i="1" s="1"/>
  <c r="I234745" i="1" s="1"/>
  <c r="K234746" i="1"/>
  <c r="L234746" i="1"/>
  <c r="H234746" i="1" s="1"/>
  <c r="I234746" i="1" s="1"/>
  <c r="K234747" i="1"/>
  <c r="L234747" i="1"/>
  <c r="H234747" i="1" s="1"/>
  <c r="I234747" i="1" s="1"/>
  <c r="K234748" i="1"/>
  <c r="L234748" i="1"/>
  <c r="H234748" i="1" s="1"/>
  <c r="I234748" i="1" s="1"/>
  <c r="K234749" i="1"/>
  <c r="L234749" i="1"/>
  <c r="H234749" i="1" s="1"/>
  <c r="I234749" i="1" s="1"/>
  <c r="K234750" i="1"/>
  <c r="L234750" i="1"/>
  <c r="H234750" i="1" s="1"/>
  <c r="I234750" i="1" s="1"/>
  <c r="K234751" i="1"/>
  <c r="L234751" i="1"/>
  <c r="H234751" i="1" s="1"/>
  <c r="I234751" i="1" s="1"/>
  <c r="K234752" i="1"/>
  <c r="L234752" i="1"/>
  <c r="H234752" i="1" s="1"/>
  <c r="I234752" i="1" s="1"/>
  <c r="K234753" i="1"/>
  <c r="L234753" i="1"/>
  <c r="H234753" i="1" s="1"/>
  <c r="I234753" i="1" s="1"/>
  <c r="K234754" i="1"/>
  <c r="L234754" i="1"/>
  <c r="H234754" i="1" s="1"/>
  <c r="I234754" i="1" s="1"/>
  <c r="K234755" i="1"/>
  <c r="L234755" i="1"/>
  <c r="H234755" i="1" s="1"/>
  <c r="I234755" i="1" s="1"/>
  <c r="K234756" i="1"/>
  <c r="L234756" i="1"/>
  <c r="H234756" i="1" s="1"/>
  <c r="I234756" i="1" s="1"/>
  <c r="K234757" i="1"/>
  <c r="L234757" i="1"/>
  <c r="H234757" i="1" s="1"/>
  <c r="I234757" i="1" s="1"/>
  <c r="K234758" i="1"/>
  <c r="L234758" i="1"/>
  <c r="H234758" i="1" s="1"/>
  <c r="I234758" i="1" s="1"/>
  <c r="K234759" i="1"/>
  <c r="L234759" i="1"/>
  <c r="H234759" i="1" s="1"/>
  <c r="I234759" i="1" s="1"/>
  <c r="K234760" i="1"/>
  <c r="L234760" i="1"/>
  <c r="H234760" i="1" s="1"/>
  <c r="I234760" i="1" s="1"/>
  <c r="K234761" i="1"/>
  <c r="L234761" i="1"/>
  <c r="H234761" i="1" s="1"/>
  <c r="I234761" i="1" s="1"/>
  <c r="K234762" i="1"/>
  <c r="L234762" i="1"/>
  <c r="H234762" i="1" s="1"/>
  <c r="I234762" i="1" s="1"/>
  <c r="K234763" i="1"/>
  <c r="L234763" i="1"/>
  <c r="H234763" i="1" s="1"/>
  <c r="I234763" i="1" s="1"/>
  <c r="K234764" i="1"/>
  <c r="L234764" i="1"/>
  <c r="H234764" i="1" s="1"/>
  <c r="I234764" i="1" s="1"/>
  <c r="K234765" i="1"/>
  <c r="L234765" i="1"/>
  <c r="H234765" i="1" s="1"/>
  <c r="I234765" i="1" s="1"/>
  <c r="K234766" i="1"/>
  <c r="L234766" i="1"/>
  <c r="H234766" i="1" s="1"/>
  <c r="I234766" i="1" s="1"/>
  <c r="K234767" i="1"/>
  <c r="L234767" i="1"/>
  <c r="H234767" i="1" s="1"/>
  <c r="I234767" i="1" s="1"/>
  <c r="K234768" i="1"/>
  <c r="L234768" i="1"/>
  <c r="H234768" i="1" s="1"/>
  <c r="I234768" i="1" s="1"/>
  <c r="K234769" i="1"/>
  <c r="L234769" i="1"/>
  <c r="H234769" i="1" s="1"/>
  <c r="I234769" i="1" s="1"/>
  <c r="K234770" i="1"/>
  <c r="L234770" i="1"/>
  <c r="H234770" i="1" s="1"/>
  <c r="I234770" i="1" s="1"/>
  <c r="K234771" i="1"/>
  <c r="L234771" i="1"/>
  <c r="H234771" i="1" s="1"/>
  <c r="I234771" i="1" s="1"/>
  <c r="K234772" i="1"/>
  <c r="L234772" i="1"/>
  <c r="H234772" i="1" s="1"/>
  <c r="I234772" i="1" s="1"/>
  <c r="K234773" i="1"/>
  <c r="L234773" i="1"/>
  <c r="H234773" i="1" s="1"/>
  <c r="I234773" i="1" s="1"/>
  <c r="K234774" i="1"/>
  <c r="L234774" i="1"/>
  <c r="H234774" i="1" s="1"/>
  <c r="I234774" i="1" s="1"/>
  <c r="K234775" i="1"/>
  <c r="L234775" i="1"/>
  <c r="H234775" i="1" s="1"/>
  <c r="I234775" i="1" s="1"/>
  <c r="K234776" i="1"/>
  <c r="L234776" i="1"/>
  <c r="H234776" i="1" s="1"/>
  <c r="I234776" i="1" s="1"/>
  <c r="K234777" i="1"/>
  <c r="L234777" i="1"/>
  <c r="H234777" i="1" s="1"/>
  <c r="I234777" i="1" s="1"/>
  <c r="K234778" i="1"/>
  <c r="L234778" i="1"/>
  <c r="H234778" i="1" s="1"/>
  <c r="I234778" i="1" s="1"/>
  <c r="K234779" i="1"/>
  <c r="L234779" i="1"/>
  <c r="H234779" i="1" s="1"/>
  <c r="I234779" i="1" s="1"/>
  <c r="K234780" i="1"/>
  <c r="L234780" i="1"/>
  <c r="H234780" i="1" s="1"/>
  <c r="I234780" i="1" s="1"/>
  <c r="K234781" i="1"/>
  <c r="L234781" i="1"/>
  <c r="H234781" i="1" s="1"/>
  <c r="I234781" i="1" s="1"/>
  <c r="K234782" i="1"/>
  <c r="L234782" i="1"/>
  <c r="H234782" i="1" s="1"/>
  <c r="I234782" i="1" s="1"/>
  <c r="K234783" i="1"/>
  <c r="L234783" i="1"/>
  <c r="H234783" i="1" s="1"/>
  <c r="I234783" i="1" s="1"/>
  <c r="K234784" i="1"/>
  <c r="L234784" i="1"/>
  <c r="H234784" i="1" s="1"/>
  <c r="I234784" i="1" s="1"/>
  <c r="K234785" i="1"/>
  <c r="L234785" i="1"/>
  <c r="H234785" i="1" s="1"/>
  <c r="I234785" i="1" s="1"/>
  <c r="K234786" i="1"/>
  <c r="L234786" i="1"/>
  <c r="H234786" i="1" s="1"/>
  <c r="I234786" i="1" s="1"/>
  <c r="K234787" i="1"/>
  <c r="L234787" i="1"/>
  <c r="H234787" i="1" s="1"/>
  <c r="I234787" i="1" s="1"/>
  <c r="K234788" i="1"/>
  <c r="L234788" i="1"/>
  <c r="H234788" i="1" s="1"/>
  <c r="I234788" i="1" s="1"/>
  <c r="K234789" i="1"/>
  <c r="L234789" i="1"/>
  <c r="H234789" i="1" s="1"/>
  <c r="I234789" i="1" s="1"/>
  <c r="K234790" i="1"/>
  <c r="L234790" i="1"/>
  <c r="H234790" i="1" s="1"/>
  <c r="I234790" i="1" s="1"/>
  <c r="K234791" i="1"/>
  <c r="L234791" i="1"/>
  <c r="H234791" i="1" s="1"/>
  <c r="I234791" i="1" s="1"/>
  <c r="K234792" i="1"/>
  <c r="L234792" i="1"/>
  <c r="H234792" i="1" s="1"/>
  <c r="I234792" i="1" s="1"/>
  <c r="K234793" i="1"/>
  <c r="L234793" i="1"/>
  <c r="H234793" i="1" s="1"/>
  <c r="I234793" i="1" s="1"/>
  <c r="K234794" i="1"/>
  <c r="L234794" i="1"/>
  <c r="H234794" i="1" s="1"/>
  <c r="I234794" i="1" s="1"/>
  <c r="K234795" i="1"/>
  <c r="L234795" i="1"/>
  <c r="H234795" i="1" s="1"/>
  <c r="I234795" i="1" s="1"/>
  <c r="K234796" i="1"/>
  <c r="L234796" i="1"/>
  <c r="H234796" i="1" s="1"/>
  <c r="I234796" i="1" s="1"/>
  <c r="K234797" i="1"/>
  <c r="L234797" i="1"/>
  <c r="H234797" i="1" s="1"/>
  <c r="I234797" i="1" s="1"/>
  <c r="K234798" i="1"/>
  <c r="L234798" i="1"/>
  <c r="H234798" i="1" s="1"/>
  <c r="I234798" i="1" s="1"/>
  <c r="K234799" i="1"/>
  <c r="L234799" i="1"/>
  <c r="H234799" i="1" s="1"/>
  <c r="I234799" i="1" s="1"/>
  <c r="K234800" i="1"/>
  <c r="L234800" i="1"/>
  <c r="H234800" i="1" s="1"/>
  <c r="I234800" i="1" s="1"/>
  <c r="K234801" i="1"/>
  <c r="L234801" i="1"/>
  <c r="H234801" i="1" s="1"/>
  <c r="I234801" i="1" s="1"/>
  <c r="K234802" i="1"/>
  <c r="L234802" i="1"/>
  <c r="H234802" i="1" s="1"/>
  <c r="I234802" i="1" s="1"/>
  <c r="K234803" i="1"/>
  <c r="L234803" i="1"/>
  <c r="H234803" i="1" s="1"/>
  <c r="I234803" i="1" s="1"/>
  <c r="K234804" i="1"/>
  <c r="L234804" i="1"/>
  <c r="H234804" i="1" s="1"/>
  <c r="I234804" i="1" s="1"/>
  <c r="K234805" i="1"/>
  <c r="L234805" i="1"/>
  <c r="H234805" i="1" s="1"/>
  <c r="I234805" i="1" s="1"/>
  <c r="K234806" i="1"/>
  <c r="L234806" i="1"/>
  <c r="H234806" i="1" s="1"/>
  <c r="I234806" i="1" s="1"/>
  <c r="K234807" i="1"/>
  <c r="L234807" i="1"/>
  <c r="H234807" i="1" s="1"/>
  <c r="I234807" i="1" s="1"/>
  <c r="K234808" i="1"/>
  <c r="L234808" i="1"/>
  <c r="H234808" i="1" s="1"/>
  <c r="I234808" i="1" s="1"/>
  <c r="K234809" i="1"/>
  <c r="L234809" i="1"/>
  <c r="H234809" i="1" s="1"/>
  <c r="I234809" i="1" s="1"/>
  <c r="K234810" i="1"/>
  <c r="L234810" i="1"/>
  <c r="H234810" i="1" s="1"/>
  <c r="I234810" i="1" s="1"/>
  <c r="K234811" i="1"/>
  <c r="L234811" i="1"/>
  <c r="H234811" i="1" s="1"/>
  <c r="I234811" i="1" s="1"/>
  <c r="K234812" i="1"/>
  <c r="L234812" i="1"/>
  <c r="H234812" i="1" s="1"/>
  <c r="I234812" i="1" s="1"/>
  <c r="K234813" i="1"/>
  <c r="L234813" i="1"/>
  <c r="H234813" i="1" s="1"/>
  <c r="I234813" i="1" s="1"/>
  <c r="K234814" i="1"/>
  <c r="L234814" i="1"/>
  <c r="H234814" i="1" s="1"/>
  <c r="I234814" i="1" s="1"/>
  <c r="K234815" i="1"/>
  <c r="L234815" i="1"/>
  <c r="H234815" i="1" s="1"/>
  <c r="I234815" i="1" s="1"/>
  <c r="K234816" i="1"/>
  <c r="L234816" i="1"/>
  <c r="H234816" i="1" s="1"/>
  <c r="I234816" i="1" s="1"/>
  <c r="K234817" i="1"/>
  <c r="L234817" i="1"/>
  <c r="H234817" i="1" s="1"/>
  <c r="I234817" i="1" s="1"/>
  <c r="K234818" i="1"/>
  <c r="L234818" i="1"/>
  <c r="H234818" i="1" s="1"/>
  <c r="I234818" i="1" s="1"/>
  <c r="K234819" i="1"/>
  <c r="L234819" i="1"/>
  <c r="H234819" i="1" s="1"/>
  <c r="I234819" i="1" s="1"/>
  <c r="K234820" i="1"/>
  <c r="L234820" i="1"/>
  <c r="H234820" i="1" s="1"/>
  <c r="I234820" i="1" s="1"/>
  <c r="K234821" i="1"/>
  <c r="L234821" i="1"/>
  <c r="H234821" i="1" s="1"/>
  <c r="I234821" i="1" s="1"/>
  <c r="K234822" i="1"/>
  <c r="L234822" i="1"/>
  <c r="H234822" i="1" s="1"/>
  <c r="I234822" i="1" s="1"/>
  <c r="K234823" i="1"/>
  <c r="L234823" i="1"/>
  <c r="H234823" i="1" s="1"/>
  <c r="I234823" i="1" s="1"/>
  <c r="K234824" i="1"/>
  <c r="L234824" i="1"/>
  <c r="H234824" i="1" s="1"/>
  <c r="I234824" i="1" s="1"/>
  <c r="K234825" i="1"/>
  <c r="L234825" i="1"/>
  <c r="H234825" i="1" s="1"/>
  <c r="I234825" i="1" s="1"/>
  <c r="K234826" i="1"/>
  <c r="L234826" i="1"/>
  <c r="H234826" i="1" s="1"/>
  <c r="I234826" i="1" s="1"/>
  <c r="K234827" i="1"/>
  <c r="L234827" i="1"/>
  <c r="H234827" i="1" s="1"/>
  <c r="I234827" i="1" s="1"/>
  <c r="K234828" i="1"/>
  <c r="L234828" i="1"/>
  <c r="H234828" i="1" s="1"/>
  <c r="I234828" i="1" s="1"/>
  <c r="K234829" i="1"/>
  <c r="L234829" i="1"/>
  <c r="H234829" i="1" s="1"/>
  <c r="I234829" i="1" s="1"/>
  <c r="K234830" i="1"/>
  <c r="L234830" i="1"/>
  <c r="H234830" i="1" s="1"/>
  <c r="I234830" i="1" s="1"/>
  <c r="K234831" i="1"/>
  <c r="L234831" i="1"/>
  <c r="H234831" i="1" s="1"/>
  <c r="I234831" i="1" s="1"/>
  <c r="K234832" i="1"/>
  <c r="L234832" i="1"/>
  <c r="H234832" i="1" s="1"/>
  <c r="I234832" i="1" s="1"/>
  <c r="K234833" i="1"/>
  <c r="L234833" i="1"/>
  <c r="H234833" i="1" s="1"/>
  <c r="I234833" i="1" s="1"/>
  <c r="K234834" i="1"/>
  <c r="L234834" i="1"/>
  <c r="H234834" i="1" s="1"/>
  <c r="I234834" i="1" s="1"/>
  <c r="K234835" i="1"/>
  <c r="L234835" i="1"/>
  <c r="H234835" i="1" s="1"/>
  <c r="I234835" i="1" s="1"/>
  <c r="K234836" i="1"/>
  <c r="L234836" i="1"/>
  <c r="H234836" i="1" s="1"/>
  <c r="I234836" i="1" s="1"/>
  <c r="K234837" i="1"/>
  <c r="L234837" i="1"/>
  <c r="H234837" i="1" s="1"/>
  <c r="I234837" i="1" s="1"/>
  <c r="K234838" i="1"/>
  <c r="L234838" i="1"/>
  <c r="H234838" i="1" s="1"/>
  <c r="I234838" i="1" s="1"/>
  <c r="K234839" i="1"/>
  <c r="L234839" i="1"/>
  <c r="H234839" i="1" s="1"/>
  <c r="I234839" i="1" s="1"/>
  <c r="K234840" i="1"/>
  <c r="L234840" i="1"/>
  <c r="H234840" i="1" s="1"/>
  <c r="I234840" i="1" s="1"/>
  <c r="K234841" i="1"/>
  <c r="L234841" i="1"/>
  <c r="H234841" i="1" s="1"/>
  <c r="I234841" i="1" s="1"/>
  <c r="K234842" i="1"/>
  <c r="L234842" i="1"/>
  <c r="H234842" i="1" s="1"/>
  <c r="I234842" i="1" s="1"/>
  <c r="K234843" i="1"/>
  <c r="L234843" i="1"/>
  <c r="H234843" i="1" s="1"/>
  <c r="I234843" i="1" s="1"/>
  <c r="K234844" i="1"/>
  <c r="L234844" i="1"/>
  <c r="H234844" i="1" s="1"/>
  <c r="I234844" i="1" s="1"/>
  <c r="K234845" i="1"/>
  <c r="L234845" i="1"/>
  <c r="H234845" i="1" s="1"/>
  <c r="I234845" i="1" s="1"/>
  <c r="K234846" i="1"/>
  <c r="L234846" i="1"/>
  <c r="H234846" i="1" s="1"/>
  <c r="I234846" i="1" s="1"/>
  <c r="K234847" i="1"/>
  <c r="L234847" i="1"/>
  <c r="H234847" i="1" s="1"/>
  <c r="I234847" i="1" s="1"/>
  <c r="K234848" i="1"/>
  <c r="L234848" i="1"/>
  <c r="H234848" i="1" s="1"/>
  <c r="I234848" i="1" s="1"/>
  <c r="K234849" i="1"/>
  <c r="L234849" i="1"/>
  <c r="H234849" i="1" s="1"/>
  <c r="I234849" i="1" s="1"/>
  <c r="K234850" i="1"/>
  <c r="L234850" i="1"/>
  <c r="H234850" i="1" s="1"/>
  <c r="I234850" i="1" s="1"/>
  <c r="K234851" i="1"/>
  <c r="L234851" i="1"/>
  <c r="H234851" i="1" s="1"/>
  <c r="I234851" i="1" s="1"/>
  <c r="K234852" i="1"/>
  <c r="L234852" i="1"/>
  <c r="H234852" i="1" s="1"/>
  <c r="I234852" i="1" s="1"/>
  <c r="K234853" i="1"/>
  <c r="L234853" i="1"/>
  <c r="H234853" i="1" s="1"/>
  <c r="I234853" i="1" s="1"/>
  <c r="K234854" i="1"/>
  <c r="L234854" i="1"/>
  <c r="H234854" i="1" s="1"/>
  <c r="I234854" i="1" s="1"/>
  <c r="K234855" i="1"/>
  <c r="L234855" i="1"/>
  <c r="H234855" i="1" s="1"/>
  <c r="I234855" i="1" s="1"/>
  <c r="K234856" i="1"/>
  <c r="L234856" i="1"/>
  <c r="H234856" i="1" s="1"/>
  <c r="I234856" i="1" s="1"/>
  <c r="K234857" i="1"/>
  <c r="L234857" i="1"/>
  <c r="H234857" i="1" s="1"/>
  <c r="I234857" i="1" s="1"/>
  <c r="K234858" i="1"/>
  <c r="L234858" i="1"/>
  <c r="H234858" i="1" s="1"/>
  <c r="I234858" i="1" s="1"/>
  <c r="K234859" i="1"/>
  <c r="L234859" i="1"/>
  <c r="H234859" i="1" s="1"/>
  <c r="I234859" i="1" s="1"/>
  <c r="K234860" i="1"/>
  <c r="L234860" i="1"/>
  <c r="H234860" i="1" s="1"/>
  <c r="I234860" i="1" s="1"/>
  <c r="K234861" i="1"/>
  <c r="L234861" i="1"/>
  <c r="H234861" i="1" s="1"/>
  <c r="I234861" i="1" s="1"/>
  <c r="K234862" i="1"/>
  <c r="L234862" i="1"/>
  <c r="H234862" i="1" s="1"/>
  <c r="I234862" i="1" s="1"/>
  <c r="K234863" i="1"/>
  <c r="L234863" i="1"/>
  <c r="H234863" i="1" s="1"/>
  <c r="I234863" i="1" s="1"/>
  <c r="K234864" i="1"/>
  <c r="L234864" i="1"/>
  <c r="H234864" i="1" s="1"/>
  <c r="I234864" i="1" s="1"/>
  <c r="K234865" i="1"/>
  <c r="L234865" i="1"/>
  <c r="H234865" i="1" s="1"/>
  <c r="I234865" i="1" s="1"/>
  <c r="K234866" i="1"/>
  <c r="L234866" i="1"/>
  <c r="H234866" i="1" s="1"/>
  <c r="I234866" i="1" s="1"/>
  <c r="K234867" i="1"/>
  <c r="L234867" i="1"/>
  <c r="H234867" i="1" s="1"/>
  <c r="I234867" i="1" s="1"/>
  <c r="K234868" i="1"/>
  <c r="L234868" i="1"/>
  <c r="H234868" i="1" s="1"/>
  <c r="I234868" i="1" s="1"/>
  <c r="K234869" i="1"/>
  <c r="L234869" i="1"/>
  <c r="H234869" i="1" s="1"/>
  <c r="I234869" i="1" s="1"/>
  <c r="K234870" i="1"/>
  <c r="L234870" i="1"/>
  <c r="H234870" i="1" s="1"/>
  <c r="I234870" i="1" s="1"/>
  <c r="K234871" i="1"/>
  <c r="L234871" i="1"/>
  <c r="H234871" i="1" s="1"/>
  <c r="I234871" i="1" s="1"/>
  <c r="K234872" i="1"/>
  <c r="L234872" i="1"/>
  <c r="H234872" i="1" s="1"/>
  <c r="I234872" i="1" s="1"/>
  <c r="K234873" i="1"/>
  <c r="L234873" i="1"/>
  <c r="H234873" i="1" s="1"/>
  <c r="I234873" i="1" s="1"/>
  <c r="K234874" i="1"/>
  <c r="L234874" i="1"/>
  <c r="H234874" i="1" s="1"/>
  <c r="I234874" i="1" s="1"/>
  <c r="K234875" i="1"/>
  <c r="L234875" i="1"/>
  <c r="H234875" i="1" s="1"/>
  <c r="I234875" i="1" s="1"/>
  <c r="K234876" i="1"/>
  <c r="L234876" i="1"/>
  <c r="H234876" i="1" s="1"/>
  <c r="I234876" i="1" s="1"/>
  <c r="K234877" i="1"/>
  <c r="L234877" i="1"/>
  <c r="H234877" i="1" s="1"/>
  <c r="I234877" i="1" s="1"/>
  <c r="K234878" i="1"/>
  <c r="L234878" i="1"/>
  <c r="H234878" i="1" s="1"/>
  <c r="I234878" i="1" s="1"/>
  <c r="K234879" i="1"/>
  <c r="L234879" i="1"/>
  <c r="H234879" i="1" s="1"/>
  <c r="I234879" i="1" s="1"/>
  <c r="K234880" i="1"/>
  <c r="L234880" i="1"/>
  <c r="H234880" i="1" s="1"/>
  <c r="I234880" i="1" s="1"/>
  <c r="K234881" i="1"/>
  <c r="L234881" i="1"/>
  <c r="H234881" i="1" s="1"/>
  <c r="I234881" i="1" s="1"/>
  <c r="K234882" i="1"/>
  <c r="L234882" i="1"/>
  <c r="H234882" i="1" s="1"/>
  <c r="I234882" i="1" s="1"/>
  <c r="K234883" i="1"/>
  <c r="L234883" i="1"/>
  <c r="H234883" i="1" s="1"/>
  <c r="I234883" i="1" s="1"/>
  <c r="K234884" i="1"/>
  <c r="L234884" i="1"/>
  <c r="H234884" i="1" s="1"/>
  <c r="I234884" i="1" s="1"/>
  <c r="K234885" i="1"/>
  <c r="L234885" i="1"/>
  <c r="H234885" i="1" s="1"/>
  <c r="I234885" i="1" s="1"/>
  <c r="K234886" i="1"/>
  <c r="L234886" i="1"/>
  <c r="H234886" i="1" s="1"/>
  <c r="I234886" i="1" s="1"/>
  <c r="K234887" i="1"/>
  <c r="L234887" i="1"/>
  <c r="H234887" i="1" s="1"/>
  <c r="I234887" i="1" s="1"/>
  <c r="K234888" i="1"/>
  <c r="L234888" i="1"/>
  <c r="H234888" i="1" s="1"/>
  <c r="I234888" i="1" s="1"/>
  <c r="K234889" i="1"/>
  <c r="L234889" i="1"/>
  <c r="H234889" i="1" s="1"/>
  <c r="I234889" i="1" s="1"/>
  <c r="K234890" i="1"/>
  <c r="L234890" i="1"/>
  <c r="H234890" i="1" s="1"/>
  <c r="I234890" i="1" s="1"/>
  <c r="K234891" i="1"/>
  <c r="L234891" i="1"/>
  <c r="H234891" i="1" s="1"/>
  <c r="I234891" i="1" s="1"/>
  <c r="K234892" i="1"/>
  <c r="L234892" i="1"/>
  <c r="H234892" i="1" s="1"/>
  <c r="I234892" i="1" s="1"/>
  <c r="K234893" i="1"/>
  <c r="L234893" i="1"/>
  <c r="H234893" i="1" s="1"/>
  <c r="I234893" i="1" s="1"/>
  <c r="K234894" i="1"/>
  <c r="L234894" i="1"/>
  <c r="H234894" i="1" s="1"/>
  <c r="I234894" i="1" s="1"/>
  <c r="K234895" i="1"/>
  <c r="L234895" i="1"/>
  <c r="H234895" i="1" s="1"/>
  <c r="I234895" i="1" s="1"/>
  <c r="K234896" i="1"/>
  <c r="L234896" i="1"/>
  <c r="H234896" i="1" s="1"/>
  <c r="I234896" i="1" s="1"/>
  <c r="K234897" i="1"/>
  <c r="L234897" i="1"/>
  <c r="H234897" i="1" s="1"/>
  <c r="I234897" i="1" s="1"/>
  <c r="K234898" i="1"/>
  <c r="L234898" i="1"/>
  <c r="H234898" i="1" s="1"/>
  <c r="I234898" i="1" s="1"/>
  <c r="K234899" i="1"/>
  <c r="L234899" i="1"/>
  <c r="H234899" i="1" s="1"/>
  <c r="I234899" i="1" s="1"/>
  <c r="K234900" i="1"/>
  <c r="L234900" i="1"/>
  <c r="H234900" i="1" s="1"/>
  <c r="I234900" i="1" s="1"/>
  <c r="K234901" i="1"/>
  <c r="L234901" i="1"/>
  <c r="H234901" i="1" s="1"/>
  <c r="I234901" i="1" s="1"/>
  <c r="K234902" i="1"/>
  <c r="L234902" i="1"/>
  <c r="H234902" i="1" s="1"/>
  <c r="I234902" i="1" s="1"/>
  <c r="K234903" i="1"/>
  <c r="L234903" i="1"/>
  <c r="H234903" i="1" s="1"/>
  <c r="I234903" i="1" s="1"/>
  <c r="K234904" i="1"/>
  <c r="L234904" i="1"/>
  <c r="H234904" i="1" s="1"/>
  <c r="I234904" i="1" s="1"/>
  <c r="K234905" i="1"/>
  <c r="L234905" i="1"/>
  <c r="H234905" i="1" s="1"/>
  <c r="I234905" i="1" s="1"/>
  <c r="K234906" i="1"/>
  <c r="L234906" i="1"/>
  <c r="H234906" i="1" s="1"/>
  <c r="I234906" i="1" s="1"/>
  <c r="K234907" i="1"/>
  <c r="L234907" i="1"/>
  <c r="H234907" i="1" s="1"/>
  <c r="I234907" i="1" s="1"/>
  <c r="K234908" i="1"/>
  <c r="L234908" i="1"/>
  <c r="H234908" i="1" s="1"/>
  <c r="I234908" i="1" s="1"/>
  <c r="K234909" i="1"/>
  <c r="L234909" i="1"/>
  <c r="H234909" i="1" s="1"/>
  <c r="I234909" i="1" s="1"/>
  <c r="K234910" i="1"/>
  <c r="L234910" i="1"/>
  <c r="H234910" i="1" s="1"/>
  <c r="I234910" i="1" s="1"/>
  <c r="K234911" i="1"/>
  <c r="L234911" i="1"/>
  <c r="H234911" i="1" s="1"/>
  <c r="I234911" i="1" s="1"/>
  <c r="K234912" i="1"/>
  <c r="L234912" i="1"/>
  <c r="H234912" i="1" s="1"/>
  <c r="I234912" i="1" s="1"/>
  <c r="K234913" i="1"/>
  <c r="L234913" i="1"/>
  <c r="H234913" i="1" s="1"/>
  <c r="I234913" i="1" s="1"/>
  <c r="K234914" i="1"/>
  <c r="L234914" i="1"/>
  <c r="H234914" i="1" s="1"/>
  <c r="I234914" i="1" s="1"/>
  <c r="K234915" i="1"/>
  <c r="L234915" i="1"/>
  <c r="H234915" i="1" s="1"/>
  <c r="I234915" i="1" s="1"/>
  <c r="K234916" i="1"/>
  <c r="L234916" i="1"/>
  <c r="H234916" i="1" s="1"/>
  <c r="I234916" i="1" s="1"/>
  <c r="K234917" i="1"/>
  <c r="L234917" i="1"/>
  <c r="H234917" i="1" s="1"/>
  <c r="I234917" i="1" s="1"/>
  <c r="K234918" i="1"/>
  <c r="L234918" i="1"/>
  <c r="H234918" i="1" s="1"/>
  <c r="I234918" i="1" s="1"/>
  <c r="K234919" i="1"/>
  <c r="L234919" i="1"/>
  <c r="H234919" i="1" s="1"/>
  <c r="I234919" i="1" s="1"/>
  <c r="K234920" i="1"/>
  <c r="L234920" i="1"/>
  <c r="H234920" i="1" s="1"/>
  <c r="I234920" i="1" s="1"/>
  <c r="K234921" i="1"/>
  <c r="L234921" i="1"/>
  <c r="H234921" i="1" s="1"/>
  <c r="I234921" i="1" s="1"/>
  <c r="K234922" i="1"/>
  <c r="L234922" i="1"/>
  <c r="H234922" i="1" s="1"/>
  <c r="I234922" i="1" s="1"/>
  <c r="K234923" i="1"/>
  <c r="L234923" i="1"/>
  <c r="H234923" i="1" s="1"/>
  <c r="I234923" i="1" s="1"/>
  <c r="K234924" i="1"/>
  <c r="L234924" i="1"/>
  <c r="H234924" i="1" s="1"/>
  <c r="I234924" i="1" s="1"/>
  <c r="K234925" i="1"/>
  <c r="L234925" i="1"/>
  <c r="H234925" i="1" s="1"/>
  <c r="I234925" i="1" s="1"/>
  <c r="K234926" i="1"/>
  <c r="L234926" i="1"/>
  <c r="H234926" i="1" s="1"/>
  <c r="I234926" i="1" s="1"/>
  <c r="K234927" i="1"/>
  <c r="L234927" i="1"/>
  <c r="H234927" i="1" s="1"/>
  <c r="I234927" i="1" s="1"/>
  <c r="K234928" i="1"/>
  <c r="L234928" i="1"/>
  <c r="H234928" i="1" s="1"/>
  <c r="I234928" i="1" s="1"/>
  <c r="K234929" i="1"/>
  <c r="L234929" i="1"/>
  <c r="H234929" i="1" s="1"/>
  <c r="I234929" i="1" s="1"/>
  <c r="K234930" i="1"/>
  <c r="L234930" i="1"/>
  <c r="H234930" i="1" s="1"/>
  <c r="I234930" i="1" s="1"/>
  <c r="K234931" i="1"/>
  <c r="L234931" i="1"/>
  <c r="H234931" i="1" s="1"/>
  <c r="I234931" i="1" s="1"/>
  <c r="K234932" i="1"/>
  <c r="L234932" i="1"/>
  <c r="H234932" i="1" s="1"/>
  <c r="I234932" i="1" s="1"/>
  <c r="K234933" i="1"/>
  <c r="L234933" i="1"/>
  <c r="H234933" i="1" s="1"/>
  <c r="I234933" i="1" s="1"/>
  <c r="K234934" i="1"/>
  <c r="L234934" i="1"/>
  <c r="H234934" i="1" s="1"/>
  <c r="I234934" i="1" s="1"/>
  <c r="K234935" i="1"/>
  <c r="L234935" i="1"/>
  <c r="H234935" i="1" s="1"/>
  <c r="I234935" i="1" s="1"/>
  <c r="K234936" i="1"/>
  <c r="L234936" i="1"/>
  <c r="H234936" i="1" s="1"/>
  <c r="I234936" i="1" s="1"/>
  <c r="K234937" i="1"/>
  <c r="L234937" i="1"/>
  <c r="H234937" i="1" s="1"/>
  <c r="I234937" i="1" s="1"/>
  <c r="K234938" i="1"/>
  <c r="L234938" i="1"/>
  <c r="H234938" i="1" s="1"/>
  <c r="I234938" i="1" s="1"/>
  <c r="K234939" i="1"/>
  <c r="L234939" i="1"/>
  <c r="H234939" i="1" s="1"/>
  <c r="I234939" i="1" s="1"/>
  <c r="I234940" i="1"/>
  <c r="K234940" i="1"/>
  <c r="L234940" i="1"/>
  <c r="H234940" i="1" s="1"/>
  <c r="K234941" i="1"/>
  <c r="L234941" i="1"/>
  <c r="H234941" i="1" s="1"/>
  <c r="I234941" i="1" s="1"/>
  <c r="K234942" i="1"/>
  <c r="L234942" i="1"/>
  <c r="H234942" i="1" s="1"/>
  <c r="I234942" i="1" s="1"/>
  <c r="K234943" i="1"/>
  <c r="L234943" i="1"/>
  <c r="H234943" i="1" s="1"/>
  <c r="I234943" i="1" s="1"/>
  <c r="K234944" i="1"/>
  <c r="L234944" i="1"/>
  <c r="H234944" i="1" s="1"/>
  <c r="I234944" i="1" s="1"/>
  <c r="K234945" i="1"/>
  <c r="L234945" i="1"/>
  <c r="H234945" i="1" s="1"/>
  <c r="I234945" i="1" s="1"/>
  <c r="K234946" i="1"/>
  <c r="L234946" i="1"/>
  <c r="H234946" i="1" s="1"/>
  <c r="I234946" i="1" s="1"/>
  <c r="K234947" i="1"/>
  <c r="L234947" i="1"/>
  <c r="H234947" i="1" s="1"/>
  <c r="I234947" i="1" s="1"/>
  <c r="K234948" i="1"/>
  <c r="L234948" i="1"/>
  <c r="H234948" i="1" s="1"/>
  <c r="I234948" i="1" s="1"/>
  <c r="K234949" i="1"/>
  <c r="L234949" i="1"/>
  <c r="H234949" i="1" s="1"/>
  <c r="I234949" i="1" s="1"/>
  <c r="K234950" i="1"/>
  <c r="L234950" i="1"/>
  <c r="H234950" i="1" s="1"/>
  <c r="I234950" i="1" s="1"/>
  <c r="K234951" i="1"/>
  <c r="L234951" i="1"/>
  <c r="H234951" i="1" s="1"/>
  <c r="I234951" i="1" s="1"/>
  <c r="K234952" i="1"/>
  <c r="L234952" i="1"/>
  <c r="H234952" i="1" s="1"/>
  <c r="I234952" i="1" s="1"/>
  <c r="K234953" i="1"/>
  <c r="L234953" i="1"/>
  <c r="H234953" i="1" s="1"/>
  <c r="I234953" i="1" s="1"/>
  <c r="K234954" i="1"/>
  <c r="L234954" i="1"/>
  <c r="H234954" i="1" s="1"/>
  <c r="I234954" i="1" s="1"/>
  <c r="K234955" i="1"/>
  <c r="L234955" i="1"/>
  <c r="H234955" i="1" s="1"/>
  <c r="I234955" i="1" s="1"/>
  <c r="K234956" i="1"/>
  <c r="L234956" i="1"/>
  <c r="H234956" i="1" s="1"/>
  <c r="I234956" i="1" s="1"/>
  <c r="K234957" i="1"/>
  <c r="L234957" i="1"/>
  <c r="H234957" i="1" s="1"/>
  <c r="I234957" i="1" s="1"/>
  <c r="K234958" i="1"/>
  <c r="L234958" i="1"/>
  <c r="H234958" i="1" s="1"/>
  <c r="I234958" i="1" s="1"/>
  <c r="K234959" i="1"/>
  <c r="L234959" i="1"/>
  <c r="H234959" i="1" s="1"/>
  <c r="I234959" i="1" s="1"/>
  <c r="K234960" i="1"/>
  <c r="L234960" i="1"/>
  <c r="H234960" i="1" s="1"/>
  <c r="I234960" i="1" s="1"/>
  <c r="K234961" i="1"/>
  <c r="L234961" i="1"/>
  <c r="H234961" i="1" s="1"/>
  <c r="I234961" i="1" s="1"/>
  <c r="K234962" i="1"/>
  <c r="L234962" i="1"/>
  <c r="H234962" i="1" s="1"/>
  <c r="I234962" i="1" s="1"/>
  <c r="K234963" i="1"/>
  <c r="L234963" i="1"/>
  <c r="H234963" i="1" s="1"/>
  <c r="I234963" i="1" s="1"/>
  <c r="K234964" i="1"/>
  <c r="L234964" i="1"/>
  <c r="H234964" i="1" s="1"/>
  <c r="I234964" i="1" s="1"/>
  <c r="K234965" i="1"/>
  <c r="L234965" i="1"/>
  <c r="H234965" i="1" s="1"/>
  <c r="I234965" i="1" s="1"/>
  <c r="K234966" i="1"/>
  <c r="L234966" i="1"/>
  <c r="H234966" i="1" s="1"/>
  <c r="I234966" i="1" s="1"/>
  <c r="K234967" i="1"/>
  <c r="L234967" i="1"/>
  <c r="H234967" i="1" s="1"/>
  <c r="I234967" i="1" s="1"/>
  <c r="K234968" i="1"/>
  <c r="L234968" i="1"/>
  <c r="H234968" i="1" s="1"/>
  <c r="I234968" i="1" s="1"/>
  <c r="K234969" i="1"/>
  <c r="L234969" i="1"/>
  <c r="H234969" i="1" s="1"/>
  <c r="I234969" i="1" s="1"/>
  <c r="K234970" i="1"/>
  <c r="L234970" i="1"/>
  <c r="H234970" i="1" s="1"/>
  <c r="I234970" i="1" s="1"/>
  <c r="K234971" i="1"/>
  <c r="L234971" i="1"/>
  <c r="H234971" i="1" s="1"/>
  <c r="I234971" i="1" s="1"/>
  <c r="K234972" i="1"/>
  <c r="L234972" i="1"/>
  <c r="H234972" i="1" s="1"/>
  <c r="I234972" i="1" s="1"/>
  <c r="K234973" i="1"/>
  <c r="L234973" i="1"/>
  <c r="H234973" i="1" s="1"/>
  <c r="I234973" i="1" s="1"/>
  <c r="K234974" i="1"/>
  <c r="L234974" i="1"/>
  <c r="H234974" i="1" s="1"/>
  <c r="I234974" i="1" s="1"/>
  <c r="K234975" i="1"/>
  <c r="L234975" i="1"/>
  <c r="H234975" i="1" s="1"/>
  <c r="I234975" i="1" s="1"/>
  <c r="K234976" i="1"/>
  <c r="L234976" i="1"/>
  <c r="H234976" i="1" s="1"/>
  <c r="I234976" i="1" s="1"/>
  <c r="K234977" i="1"/>
  <c r="L234977" i="1"/>
  <c r="H234977" i="1" s="1"/>
  <c r="I234977" i="1" s="1"/>
  <c r="K234978" i="1"/>
  <c r="L234978" i="1"/>
  <c r="H234978" i="1" s="1"/>
  <c r="I234978" i="1" s="1"/>
  <c r="K234979" i="1"/>
  <c r="L234979" i="1"/>
  <c r="H234979" i="1" s="1"/>
  <c r="I234979" i="1" s="1"/>
  <c r="K234980" i="1"/>
  <c r="L234980" i="1"/>
  <c r="H234980" i="1" s="1"/>
  <c r="I234980" i="1" s="1"/>
  <c r="K234981" i="1"/>
  <c r="L234981" i="1"/>
  <c r="H234981" i="1" s="1"/>
  <c r="I234981" i="1" s="1"/>
  <c r="K234982" i="1"/>
  <c r="L234982" i="1"/>
  <c r="H234982" i="1" s="1"/>
  <c r="I234982" i="1" s="1"/>
  <c r="K234983" i="1"/>
  <c r="L234983" i="1"/>
  <c r="H234983" i="1" s="1"/>
  <c r="I234983" i="1" s="1"/>
  <c r="K234984" i="1"/>
  <c r="L234984" i="1"/>
  <c r="H234984" i="1" s="1"/>
  <c r="I234984" i="1" s="1"/>
  <c r="K234985" i="1"/>
  <c r="L234985" i="1"/>
  <c r="H234985" i="1" s="1"/>
  <c r="I234985" i="1" s="1"/>
  <c r="K234986" i="1"/>
  <c r="L234986" i="1"/>
  <c r="H234986" i="1" s="1"/>
  <c r="I234986" i="1" s="1"/>
  <c r="K234987" i="1"/>
  <c r="L234987" i="1"/>
  <c r="H234987" i="1" s="1"/>
  <c r="I234987" i="1" s="1"/>
  <c r="K234988" i="1"/>
  <c r="L234988" i="1"/>
  <c r="H234988" i="1" s="1"/>
  <c r="I234988" i="1" s="1"/>
  <c r="K234989" i="1"/>
  <c r="L234989" i="1"/>
  <c r="H234989" i="1" s="1"/>
  <c r="I234989" i="1" s="1"/>
  <c r="K234990" i="1"/>
  <c r="L234990" i="1"/>
  <c r="H234990" i="1" s="1"/>
  <c r="I234990" i="1" s="1"/>
  <c r="K234991" i="1"/>
  <c r="L234991" i="1"/>
  <c r="H234991" i="1" s="1"/>
  <c r="I234991" i="1" s="1"/>
  <c r="K234992" i="1"/>
  <c r="L234992" i="1"/>
  <c r="H234992" i="1" s="1"/>
  <c r="I234992" i="1" s="1"/>
  <c r="K234993" i="1"/>
  <c r="L234993" i="1"/>
  <c r="H234993" i="1" s="1"/>
  <c r="I234993" i="1" s="1"/>
  <c r="K234994" i="1"/>
  <c r="L234994" i="1"/>
  <c r="H234994" i="1" s="1"/>
  <c r="I234994" i="1" s="1"/>
  <c r="K234995" i="1"/>
  <c r="L234995" i="1"/>
  <c r="H234995" i="1" s="1"/>
  <c r="I234995" i="1" s="1"/>
  <c r="K234996" i="1"/>
  <c r="L234996" i="1"/>
  <c r="H234996" i="1" s="1"/>
  <c r="I234996" i="1" s="1"/>
  <c r="K234997" i="1"/>
  <c r="L234997" i="1"/>
  <c r="H234997" i="1" s="1"/>
  <c r="I234997" i="1" s="1"/>
  <c r="K234998" i="1"/>
  <c r="L234998" i="1"/>
  <c r="H234998" i="1" s="1"/>
  <c r="I234998" i="1" s="1"/>
  <c r="K234999" i="1"/>
  <c r="L234999" i="1"/>
  <c r="H234999" i="1" s="1"/>
  <c r="I234999" i="1" s="1"/>
  <c r="K235000" i="1"/>
  <c r="L235000" i="1"/>
  <c r="H235000" i="1" s="1"/>
  <c r="I235000" i="1" s="1"/>
  <c r="K235001" i="1"/>
  <c r="L235001" i="1"/>
  <c r="H235001" i="1" s="1"/>
  <c r="I235001" i="1" s="1"/>
  <c r="K235002" i="1"/>
  <c r="L235002" i="1"/>
  <c r="H235002" i="1" s="1"/>
  <c r="I235002" i="1" s="1"/>
  <c r="K235003" i="1"/>
  <c r="L235003" i="1"/>
  <c r="H235003" i="1" s="1"/>
  <c r="I235003" i="1" s="1"/>
  <c r="K235004" i="1"/>
  <c r="L235004" i="1"/>
  <c r="H235004" i="1" s="1"/>
  <c r="I235004" i="1" s="1"/>
  <c r="K235005" i="1"/>
  <c r="L235005" i="1"/>
  <c r="H235005" i="1" s="1"/>
  <c r="I235005" i="1" s="1"/>
  <c r="K235006" i="1"/>
  <c r="L235006" i="1"/>
  <c r="H235006" i="1" s="1"/>
  <c r="I235006" i="1" s="1"/>
  <c r="K235007" i="1"/>
  <c r="L235007" i="1"/>
  <c r="H235007" i="1" s="1"/>
  <c r="I235007" i="1" s="1"/>
  <c r="K235008" i="1"/>
  <c r="L235008" i="1"/>
  <c r="H235008" i="1" s="1"/>
  <c r="I235008" i="1" s="1"/>
  <c r="K235009" i="1"/>
  <c r="L235009" i="1"/>
  <c r="H235009" i="1" s="1"/>
  <c r="I235009" i="1" s="1"/>
  <c r="K235010" i="1"/>
  <c r="L235010" i="1"/>
  <c r="H235010" i="1" s="1"/>
  <c r="I235010" i="1" s="1"/>
  <c r="K235011" i="1"/>
  <c r="L235011" i="1"/>
  <c r="H235011" i="1" s="1"/>
  <c r="I235011" i="1" s="1"/>
  <c r="K235012" i="1"/>
  <c r="L235012" i="1"/>
  <c r="H235012" i="1" s="1"/>
  <c r="I235012" i="1" s="1"/>
  <c r="K235013" i="1"/>
  <c r="L235013" i="1"/>
  <c r="H235013" i="1" s="1"/>
  <c r="I235013" i="1" s="1"/>
  <c r="K235014" i="1"/>
  <c r="L235014" i="1"/>
  <c r="H235014" i="1" s="1"/>
  <c r="I235014" i="1" s="1"/>
  <c r="K235015" i="1"/>
  <c r="L235015" i="1"/>
  <c r="H235015" i="1" s="1"/>
  <c r="I235015" i="1" s="1"/>
  <c r="K235016" i="1"/>
  <c r="L235016" i="1"/>
  <c r="H235016" i="1" s="1"/>
  <c r="I235016" i="1" s="1"/>
  <c r="K235017" i="1"/>
  <c r="L235017" i="1"/>
  <c r="H235017" i="1" s="1"/>
  <c r="I235017" i="1" s="1"/>
  <c r="K235018" i="1"/>
  <c r="L235018" i="1"/>
  <c r="H235018" i="1" s="1"/>
  <c r="I235018" i="1" s="1"/>
  <c r="K235019" i="1"/>
  <c r="L235019" i="1"/>
  <c r="H235019" i="1" s="1"/>
  <c r="I235019" i="1" s="1"/>
  <c r="K235020" i="1"/>
  <c r="L235020" i="1"/>
  <c r="H235020" i="1" s="1"/>
  <c r="I235020" i="1" s="1"/>
  <c r="K235021" i="1"/>
  <c r="L235021" i="1"/>
  <c r="H235021" i="1" s="1"/>
  <c r="I235021" i="1" s="1"/>
  <c r="K235022" i="1"/>
  <c r="L235022" i="1"/>
  <c r="H235022" i="1" s="1"/>
  <c r="I235022" i="1" s="1"/>
  <c r="K235023" i="1"/>
  <c r="L235023" i="1"/>
  <c r="H235023" i="1" s="1"/>
  <c r="I235023" i="1" s="1"/>
  <c r="K235024" i="1"/>
  <c r="L235024" i="1"/>
  <c r="H235024" i="1" s="1"/>
  <c r="I235024" i="1" s="1"/>
  <c r="K235025" i="1"/>
  <c r="L235025" i="1"/>
  <c r="H235025" i="1" s="1"/>
  <c r="I235025" i="1" s="1"/>
  <c r="K235026" i="1"/>
  <c r="L235026" i="1"/>
  <c r="H235026" i="1" s="1"/>
  <c r="I235026" i="1" s="1"/>
  <c r="K235027" i="1"/>
  <c r="L235027" i="1"/>
  <c r="H235027" i="1" s="1"/>
  <c r="I235027" i="1" s="1"/>
  <c r="K235028" i="1"/>
  <c r="L235028" i="1"/>
  <c r="H235028" i="1" s="1"/>
  <c r="I235028" i="1" s="1"/>
  <c r="K235029" i="1"/>
  <c r="L235029" i="1"/>
  <c r="H235029" i="1" s="1"/>
  <c r="I235029" i="1" s="1"/>
  <c r="K235030" i="1"/>
  <c r="L235030" i="1"/>
  <c r="H235030" i="1" s="1"/>
  <c r="I235030" i="1" s="1"/>
  <c r="K235031" i="1"/>
  <c r="L235031" i="1"/>
  <c r="H235031" i="1" s="1"/>
  <c r="I235031" i="1" s="1"/>
  <c r="K235032" i="1"/>
  <c r="L235032" i="1"/>
  <c r="H235032" i="1" s="1"/>
  <c r="I235032" i="1" s="1"/>
  <c r="K235033" i="1"/>
  <c r="L235033" i="1"/>
  <c r="H235033" i="1" s="1"/>
  <c r="I235033" i="1" s="1"/>
  <c r="K235034" i="1"/>
  <c r="L235034" i="1"/>
  <c r="H235034" i="1" s="1"/>
  <c r="I235034" i="1" s="1"/>
  <c r="K235035" i="1"/>
  <c r="L235035" i="1"/>
  <c r="H235035" i="1" s="1"/>
  <c r="I235035" i="1" s="1"/>
  <c r="K235036" i="1"/>
  <c r="L235036" i="1"/>
  <c r="H235036" i="1" s="1"/>
  <c r="I235036" i="1" s="1"/>
  <c r="K235037" i="1"/>
  <c r="L235037" i="1"/>
  <c r="H235037" i="1" s="1"/>
  <c r="I235037" i="1" s="1"/>
  <c r="K235038" i="1"/>
  <c r="L235038" i="1"/>
  <c r="H235038" i="1" s="1"/>
  <c r="I235038" i="1" s="1"/>
  <c r="K235039" i="1"/>
  <c r="L235039" i="1"/>
  <c r="H235039" i="1" s="1"/>
  <c r="I235039" i="1" s="1"/>
  <c r="K235040" i="1"/>
  <c r="L235040" i="1"/>
  <c r="H235040" i="1" s="1"/>
  <c r="I235040" i="1" s="1"/>
  <c r="K235041" i="1"/>
  <c r="L235041" i="1"/>
  <c r="H235041" i="1" s="1"/>
  <c r="I235041" i="1" s="1"/>
  <c r="K235042" i="1"/>
  <c r="L235042" i="1"/>
  <c r="H235042" i="1" s="1"/>
  <c r="I235042" i="1" s="1"/>
  <c r="K235043" i="1"/>
  <c r="L235043" i="1"/>
  <c r="H235043" i="1" s="1"/>
  <c r="I235043" i="1" s="1"/>
  <c r="K235044" i="1"/>
  <c r="L235044" i="1"/>
  <c r="H235044" i="1" s="1"/>
  <c r="I235044" i="1" s="1"/>
  <c r="K235045" i="1"/>
  <c r="L235045" i="1"/>
  <c r="H235045" i="1" s="1"/>
  <c r="I235045" i="1" s="1"/>
  <c r="K235046" i="1"/>
  <c r="L235046" i="1"/>
  <c r="H235046" i="1" s="1"/>
  <c r="I235046" i="1" s="1"/>
  <c r="K235047" i="1"/>
  <c r="L235047" i="1"/>
  <c r="H235047" i="1" s="1"/>
  <c r="I235047" i="1" s="1"/>
  <c r="K235048" i="1"/>
  <c r="L235048" i="1"/>
  <c r="H235048" i="1" s="1"/>
  <c r="I235048" i="1" s="1"/>
  <c r="K235049" i="1"/>
  <c r="L235049" i="1"/>
  <c r="H235049" i="1" s="1"/>
  <c r="I235049" i="1" s="1"/>
  <c r="K235050" i="1"/>
  <c r="L235050" i="1"/>
  <c r="H235050" i="1" s="1"/>
  <c r="I235050" i="1" s="1"/>
  <c r="K235051" i="1"/>
  <c r="L235051" i="1"/>
  <c r="H235051" i="1" s="1"/>
  <c r="I235051" i="1" s="1"/>
  <c r="K235052" i="1"/>
  <c r="L235052" i="1"/>
  <c r="H235052" i="1" s="1"/>
  <c r="I235052" i="1" s="1"/>
  <c r="K235053" i="1"/>
  <c r="L235053" i="1"/>
  <c r="H235053" i="1" s="1"/>
  <c r="I235053" i="1" s="1"/>
  <c r="K235054" i="1"/>
  <c r="L235054" i="1"/>
  <c r="H235054" i="1" s="1"/>
  <c r="I235054" i="1" s="1"/>
  <c r="K235055" i="1"/>
  <c r="L235055" i="1"/>
  <c r="H235055" i="1" s="1"/>
  <c r="I235055" i="1" s="1"/>
  <c r="K235056" i="1"/>
  <c r="L235056" i="1"/>
  <c r="H235056" i="1" s="1"/>
  <c r="I235056" i="1" s="1"/>
  <c r="K235057" i="1"/>
  <c r="L235057" i="1"/>
  <c r="H235057" i="1" s="1"/>
  <c r="I235057" i="1" s="1"/>
  <c r="K235058" i="1"/>
  <c r="L235058" i="1"/>
  <c r="H235058" i="1" s="1"/>
  <c r="I235058" i="1" s="1"/>
  <c r="K235059" i="1"/>
  <c r="L235059" i="1"/>
  <c r="H235059" i="1" s="1"/>
  <c r="I235059" i="1" s="1"/>
  <c r="K235060" i="1"/>
  <c r="L235060" i="1"/>
  <c r="H235060" i="1" s="1"/>
  <c r="I235060" i="1" s="1"/>
  <c r="K235061" i="1"/>
  <c r="L235061" i="1"/>
  <c r="H235061" i="1" s="1"/>
  <c r="I235061" i="1" s="1"/>
  <c r="K235062" i="1"/>
  <c r="L235062" i="1"/>
  <c r="H235062" i="1" s="1"/>
  <c r="I235062" i="1" s="1"/>
  <c r="K235063" i="1"/>
  <c r="L235063" i="1"/>
  <c r="H235063" i="1" s="1"/>
  <c r="I235063" i="1" s="1"/>
  <c r="K235064" i="1"/>
  <c r="L235064" i="1"/>
  <c r="H235064" i="1" s="1"/>
  <c r="I235064" i="1" s="1"/>
  <c r="K235065" i="1"/>
  <c r="L235065" i="1"/>
  <c r="H235065" i="1" s="1"/>
  <c r="I235065" i="1" s="1"/>
  <c r="K235066" i="1"/>
  <c r="L235066" i="1"/>
  <c r="H235066" i="1" s="1"/>
  <c r="I235066" i="1" s="1"/>
  <c r="K235067" i="1"/>
  <c r="L235067" i="1"/>
  <c r="H235067" i="1" s="1"/>
  <c r="I235067" i="1" s="1"/>
  <c r="K235068" i="1"/>
  <c r="L235068" i="1"/>
  <c r="H235068" i="1" s="1"/>
  <c r="I235068" i="1" s="1"/>
  <c r="K235069" i="1"/>
  <c r="L235069" i="1"/>
  <c r="H235069" i="1" s="1"/>
  <c r="I235069" i="1" s="1"/>
  <c r="K235070" i="1"/>
  <c r="L235070" i="1"/>
  <c r="H235070" i="1" s="1"/>
  <c r="I235070" i="1" s="1"/>
  <c r="K235071" i="1"/>
  <c r="L235071" i="1"/>
  <c r="H235071" i="1" s="1"/>
  <c r="I235071" i="1" s="1"/>
  <c r="K235072" i="1"/>
  <c r="L235072" i="1"/>
  <c r="H235072" i="1" s="1"/>
  <c r="I235072" i="1" s="1"/>
  <c r="K235073" i="1"/>
  <c r="L235073" i="1"/>
  <c r="H235073" i="1" s="1"/>
  <c r="I235073" i="1" s="1"/>
  <c r="K235074" i="1"/>
  <c r="L235074" i="1"/>
  <c r="H235074" i="1" s="1"/>
  <c r="I235074" i="1" s="1"/>
  <c r="K235075" i="1"/>
  <c r="L235075" i="1"/>
  <c r="H235075" i="1" s="1"/>
  <c r="I235075" i="1" s="1"/>
  <c r="K235076" i="1"/>
  <c r="L235076" i="1"/>
  <c r="H235076" i="1" s="1"/>
  <c r="I235076" i="1" s="1"/>
  <c r="K235077" i="1"/>
  <c r="L235077" i="1"/>
  <c r="H235077" i="1" s="1"/>
  <c r="I235077" i="1" s="1"/>
  <c r="K235078" i="1"/>
  <c r="L235078" i="1"/>
  <c r="H235078" i="1" s="1"/>
  <c r="I235078" i="1" s="1"/>
  <c r="K235079" i="1"/>
  <c r="L235079" i="1"/>
  <c r="H235079" i="1" s="1"/>
  <c r="I235079" i="1" s="1"/>
  <c r="K235080" i="1"/>
  <c r="L235080" i="1"/>
  <c r="H235080" i="1" s="1"/>
  <c r="I235080" i="1" s="1"/>
  <c r="K235081" i="1"/>
  <c r="L235081" i="1"/>
  <c r="H235081" i="1" s="1"/>
  <c r="I235081" i="1" s="1"/>
  <c r="K235082" i="1"/>
  <c r="L235082" i="1"/>
  <c r="H235082" i="1" s="1"/>
  <c r="I235082" i="1" s="1"/>
  <c r="K235083" i="1"/>
  <c r="L235083" i="1"/>
  <c r="H235083" i="1" s="1"/>
  <c r="I235083" i="1" s="1"/>
  <c r="K235084" i="1"/>
  <c r="L235084" i="1"/>
  <c r="H235084" i="1" s="1"/>
  <c r="I235084" i="1" s="1"/>
  <c r="K235085" i="1"/>
  <c r="L235085" i="1"/>
  <c r="H235085" i="1" s="1"/>
  <c r="I235085" i="1" s="1"/>
  <c r="K235086" i="1"/>
  <c r="L235086" i="1"/>
  <c r="H235086" i="1" s="1"/>
  <c r="I235086" i="1" s="1"/>
  <c r="K235087" i="1"/>
  <c r="L235087" i="1"/>
  <c r="H235087" i="1" s="1"/>
  <c r="I235087" i="1" s="1"/>
  <c r="K235088" i="1"/>
  <c r="L235088" i="1"/>
  <c r="H235088" i="1" s="1"/>
  <c r="I235088" i="1" s="1"/>
  <c r="K235089" i="1"/>
  <c r="L235089" i="1"/>
  <c r="H235089" i="1" s="1"/>
  <c r="I235089" i="1" s="1"/>
  <c r="K235090" i="1"/>
  <c r="L235090" i="1"/>
  <c r="H235090" i="1" s="1"/>
  <c r="I235090" i="1" s="1"/>
  <c r="K235091" i="1"/>
  <c r="L235091" i="1"/>
  <c r="H235091" i="1" s="1"/>
  <c r="I235091" i="1" s="1"/>
  <c r="K235092" i="1"/>
  <c r="L235092" i="1"/>
  <c r="H235092" i="1" s="1"/>
  <c r="I235092" i="1" s="1"/>
  <c r="K235093" i="1"/>
  <c r="L235093" i="1"/>
  <c r="H235093" i="1" s="1"/>
  <c r="I235093" i="1" s="1"/>
  <c r="K235094" i="1"/>
  <c r="L235094" i="1"/>
  <c r="H235094" i="1" s="1"/>
  <c r="I235094" i="1" s="1"/>
  <c r="K235095" i="1"/>
  <c r="L235095" i="1"/>
  <c r="H235095" i="1" s="1"/>
  <c r="I235095" i="1" s="1"/>
  <c r="K235096" i="1"/>
  <c r="L235096" i="1"/>
  <c r="H235096" i="1" s="1"/>
  <c r="I235096" i="1" s="1"/>
  <c r="K235097" i="1"/>
  <c r="L235097" i="1"/>
  <c r="H235097" i="1" s="1"/>
  <c r="I235097" i="1" s="1"/>
  <c r="K235098" i="1"/>
  <c r="L235098" i="1"/>
  <c r="H235098" i="1" s="1"/>
  <c r="I235098" i="1" s="1"/>
  <c r="K235099" i="1"/>
  <c r="L235099" i="1"/>
  <c r="H235099" i="1" s="1"/>
  <c r="I235099" i="1" s="1"/>
  <c r="K235100" i="1"/>
  <c r="L235100" i="1"/>
  <c r="H235100" i="1" s="1"/>
  <c r="I235100" i="1" s="1"/>
  <c r="K235101" i="1"/>
  <c r="L235101" i="1"/>
  <c r="H235101" i="1" s="1"/>
  <c r="I235101" i="1" s="1"/>
  <c r="K235102" i="1"/>
  <c r="L235102" i="1"/>
  <c r="H235102" i="1" s="1"/>
  <c r="I235102" i="1" s="1"/>
  <c r="K235103" i="1"/>
  <c r="L235103" i="1"/>
  <c r="H235103" i="1" s="1"/>
  <c r="I235103" i="1" s="1"/>
  <c r="K235104" i="1"/>
  <c r="L235104" i="1"/>
  <c r="H235104" i="1" s="1"/>
  <c r="I235104" i="1" s="1"/>
  <c r="K235105" i="1"/>
  <c r="L235105" i="1"/>
  <c r="H235105" i="1" s="1"/>
  <c r="I235105" i="1" s="1"/>
  <c r="K235106" i="1"/>
  <c r="L235106" i="1"/>
  <c r="H235106" i="1" s="1"/>
  <c r="I235106" i="1" s="1"/>
  <c r="K235107" i="1"/>
  <c r="L235107" i="1"/>
  <c r="H235107" i="1" s="1"/>
  <c r="I235107" i="1" s="1"/>
  <c r="K235108" i="1"/>
  <c r="L235108" i="1"/>
  <c r="H235108" i="1" s="1"/>
  <c r="I235108" i="1" s="1"/>
  <c r="K235109" i="1"/>
  <c r="L235109" i="1"/>
  <c r="H235109" i="1" s="1"/>
  <c r="I235109" i="1" s="1"/>
  <c r="K235110" i="1"/>
  <c r="L235110" i="1"/>
  <c r="H235110" i="1" s="1"/>
  <c r="I235110" i="1" s="1"/>
  <c r="K235111" i="1"/>
  <c r="L235111" i="1"/>
  <c r="H235111" i="1" s="1"/>
  <c r="I235111" i="1" s="1"/>
  <c r="K235112" i="1"/>
  <c r="L235112" i="1"/>
  <c r="H235112" i="1" s="1"/>
  <c r="I235112" i="1" s="1"/>
  <c r="K235113" i="1"/>
  <c r="L235113" i="1"/>
  <c r="H235113" i="1" s="1"/>
  <c r="I235113" i="1" s="1"/>
  <c r="K235114" i="1"/>
  <c r="L235114" i="1"/>
  <c r="H235114" i="1" s="1"/>
  <c r="I235114" i="1" s="1"/>
  <c r="K235115" i="1"/>
  <c r="L235115" i="1"/>
  <c r="H235115" i="1" s="1"/>
  <c r="I235115" i="1" s="1"/>
  <c r="K235116" i="1"/>
  <c r="L235116" i="1"/>
  <c r="H235116" i="1" s="1"/>
  <c r="I235116" i="1" s="1"/>
  <c r="K235117" i="1"/>
  <c r="L235117" i="1"/>
  <c r="H235117" i="1" s="1"/>
  <c r="I235117" i="1" s="1"/>
  <c r="K235118" i="1"/>
  <c r="L235118" i="1"/>
  <c r="H235118" i="1" s="1"/>
  <c r="I235118" i="1" s="1"/>
  <c r="K235119" i="1"/>
  <c r="L235119" i="1"/>
  <c r="H235119" i="1" s="1"/>
  <c r="I235119" i="1" s="1"/>
  <c r="K235120" i="1"/>
  <c r="L235120" i="1"/>
  <c r="H235120" i="1" s="1"/>
  <c r="I235120" i="1" s="1"/>
  <c r="K235121" i="1"/>
  <c r="L235121" i="1"/>
  <c r="H235121" i="1" s="1"/>
  <c r="I235121" i="1" s="1"/>
  <c r="K235122" i="1"/>
  <c r="L235122" i="1"/>
  <c r="H235122" i="1" s="1"/>
  <c r="I235122" i="1" s="1"/>
  <c r="K235123" i="1"/>
  <c r="L235123" i="1"/>
  <c r="H235123" i="1" s="1"/>
  <c r="I235123" i="1" s="1"/>
  <c r="K235124" i="1"/>
  <c r="L235124" i="1"/>
  <c r="H235124" i="1" s="1"/>
  <c r="I235124" i="1" s="1"/>
  <c r="K235125" i="1"/>
  <c r="L235125" i="1"/>
  <c r="H235125" i="1" s="1"/>
  <c r="I235125" i="1" s="1"/>
  <c r="K235126" i="1"/>
  <c r="L235126" i="1"/>
  <c r="H235126" i="1" s="1"/>
  <c r="I235126" i="1" s="1"/>
  <c r="K235127" i="1"/>
  <c r="L235127" i="1"/>
  <c r="H235127" i="1" s="1"/>
  <c r="I235127" i="1" s="1"/>
  <c r="K235128" i="1"/>
  <c r="L235128" i="1"/>
  <c r="H235128" i="1" s="1"/>
  <c r="I235128" i="1" s="1"/>
  <c r="K235129" i="1"/>
  <c r="L235129" i="1"/>
  <c r="H235129" i="1" s="1"/>
  <c r="I235129" i="1" s="1"/>
  <c r="K235130" i="1"/>
  <c r="L235130" i="1"/>
  <c r="H235130" i="1" s="1"/>
  <c r="I235130" i="1" s="1"/>
  <c r="K235131" i="1"/>
  <c r="L235131" i="1"/>
  <c r="H235131" i="1" s="1"/>
  <c r="I235131" i="1" s="1"/>
  <c r="K235132" i="1"/>
  <c r="L235132" i="1"/>
  <c r="H235132" i="1" s="1"/>
  <c r="I235132" i="1" s="1"/>
  <c r="K235133" i="1"/>
  <c r="L235133" i="1"/>
  <c r="H235133" i="1" s="1"/>
  <c r="I235133" i="1" s="1"/>
  <c r="K235134" i="1"/>
  <c r="L235134" i="1"/>
  <c r="H235134" i="1" s="1"/>
  <c r="I235134" i="1" s="1"/>
  <c r="K235135" i="1"/>
  <c r="L235135" i="1"/>
  <c r="H235135" i="1" s="1"/>
  <c r="I235135" i="1" s="1"/>
  <c r="K235136" i="1"/>
  <c r="L235136" i="1"/>
  <c r="H235136" i="1" s="1"/>
  <c r="I235136" i="1" s="1"/>
  <c r="K235137" i="1"/>
  <c r="L235137" i="1"/>
  <c r="H235137" i="1" s="1"/>
  <c r="I235137" i="1" s="1"/>
  <c r="K235138" i="1"/>
  <c r="L235138" i="1"/>
  <c r="H235138" i="1" s="1"/>
  <c r="I235138" i="1" s="1"/>
  <c r="K235139" i="1"/>
  <c r="L235139" i="1"/>
  <c r="H235139" i="1" s="1"/>
  <c r="I235139" i="1" s="1"/>
  <c r="K235140" i="1"/>
  <c r="L235140" i="1"/>
  <c r="H235140" i="1" s="1"/>
  <c r="I235140" i="1" s="1"/>
  <c r="K235141" i="1"/>
  <c r="L235141" i="1"/>
  <c r="H235141" i="1" s="1"/>
  <c r="I235141" i="1" s="1"/>
  <c r="K235142" i="1"/>
  <c r="L235142" i="1"/>
  <c r="H235142" i="1" s="1"/>
  <c r="I235142" i="1" s="1"/>
  <c r="K235143" i="1"/>
  <c r="L235143" i="1"/>
  <c r="H235143" i="1" s="1"/>
  <c r="I235143" i="1" s="1"/>
  <c r="K235144" i="1"/>
  <c r="L235144" i="1"/>
  <c r="H235144" i="1" s="1"/>
  <c r="I235144" i="1" s="1"/>
  <c r="K235145" i="1"/>
  <c r="L235145" i="1"/>
  <c r="H235145" i="1" s="1"/>
  <c r="I235145" i="1" s="1"/>
  <c r="K235146" i="1"/>
  <c r="L235146" i="1"/>
  <c r="H235146" i="1" s="1"/>
  <c r="I235146" i="1" s="1"/>
  <c r="K235147" i="1"/>
  <c r="L235147" i="1"/>
  <c r="H235147" i="1" s="1"/>
  <c r="I235147" i="1" s="1"/>
  <c r="K235148" i="1"/>
  <c r="L235148" i="1"/>
  <c r="H235148" i="1" s="1"/>
  <c r="I235148" i="1" s="1"/>
  <c r="K235149" i="1"/>
  <c r="L235149" i="1"/>
  <c r="H235149" i="1" s="1"/>
  <c r="I235149" i="1" s="1"/>
  <c r="K235150" i="1"/>
  <c r="L235150" i="1"/>
  <c r="H235150" i="1" s="1"/>
  <c r="I235150" i="1" s="1"/>
  <c r="K235151" i="1"/>
  <c r="L235151" i="1"/>
  <c r="H235151" i="1" s="1"/>
  <c r="I235151" i="1" s="1"/>
  <c r="K235152" i="1"/>
  <c r="L235152" i="1"/>
  <c r="H235152" i="1" s="1"/>
  <c r="I235152" i="1" s="1"/>
  <c r="K235153" i="1"/>
  <c r="L235153" i="1"/>
  <c r="H235153" i="1" s="1"/>
  <c r="I235153" i="1" s="1"/>
  <c r="K235154" i="1"/>
  <c r="L235154" i="1"/>
  <c r="H235154" i="1" s="1"/>
  <c r="I235154" i="1" s="1"/>
  <c r="K235155" i="1"/>
  <c r="L235155" i="1"/>
  <c r="H235155" i="1" s="1"/>
  <c r="I235155" i="1" s="1"/>
  <c r="K235156" i="1"/>
  <c r="L235156" i="1"/>
  <c r="H235156" i="1" s="1"/>
  <c r="I235156" i="1" s="1"/>
  <c r="K235157" i="1"/>
  <c r="L235157" i="1"/>
  <c r="H235157" i="1" s="1"/>
  <c r="I235157" i="1" s="1"/>
  <c r="K235158" i="1"/>
  <c r="L235158" i="1"/>
  <c r="H235158" i="1" s="1"/>
  <c r="I235158" i="1" s="1"/>
  <c r="K235159" i="1"/>
  <c r="L235159" i="1"/>
  <c r="H235159" i="1" s="1"/>
  <c r="I235159" i="1" s="1"/>
  <c r="K235160" i="1"/>
  <c r="L235160" i="1"/>
  <c r="H235160" i="1" s="1"/>
  <c r="I235160" i="1" s="1"/>
  <c r="K235161" i="1"/>
  <c r="L235161" i="1"/>
  <c r="H235161" i="1" s="1"/>
  <c r="I235161" i="1" s="1"/>
  <c r="K235162" i="1"/>
  <c r="L235162" i="1"/>
  <c r="H235162" i="1" s="1"/>
  <c r="I235162" i="1" s="1"/>
  <c r="K235163" i="1"/>
  <c r="L235163" i="1"/>
  <c r="H235163" i="1" s="1"/>
  <c r="I235163" i="1" s="1"/>
  <c r="K235164" i="1"/>
  <c r="L235164" i="1"/>
  <c r="H235164" i="1" s="1"/>
  <c r="I235164" i="1" s="1"/>
  <c r="K235165" i="1"/>
  <c r="L235165" i="1"/>
  <c r="H235165" i="1" s="1"/>
  <c r="I235165" i="1" s="1"/>
  <c r="K235166" i="1"/>
  <c r="L235166" i="1"/>
  <c r="H235166" i="1" s="1"/>
  <c r="I235166" i="1" s="1"/>
  <c r="K235167" i="1"/>
  <c r="L235167" i="1"/>
  <c r="H235167" i="1" s="1"/>
  <c r="I235167" i="1" s="1"/>
  <c r="K235168" i="1"/>
  <c r="L235168" i="1"/>
  <c r="H235168" i="1" s="1"/>
  <c r="I235168" i="1" s="1"/>
  <c r="K235169" i="1"/>
  <c r="L235169" i="1"/>
  <c r="H235169" i="1" s="1"/>
  <c r="I235169" i="1" s="1"/>
  <c r="K235170" i="1"/>
  <c r="L235170" i="1"/>
  <c r="H235170" i="1" s="1"/>
  <c r="I235170" i="1" s="1"/>
  <c r="K235171" i="1"/>
  <c r="L235171" i="1"/>
  <c r="H235171" i="1" s="1"/>
  <c r="I235171" i="1" s="1"/>
  <c r="K235172" i="1"/>
  <c r="L235172" i="1"/>
  <c r="H235172" i="1" s="1"/>
  <c r="I235172" i="1" s="1"/>
  <c r="K235173" i="1"/>
  <c r="L235173" i="1"/>
  <c r="H235173" i="1" s="1"/>
  <c r="I235173" i="1" s="1"/>
  <c r="K235174" i="1"/>
  <c r="L235174" i="1"/>
  <c r="H235174" i="1" s="1"/>
  <c r="I235174" i="1" s="1"/>
  <c r="K235175" i="1"/>
  <c r="L235175" i="1"/>
  <c r="H235175" i="1" s="1"/>
  <c r="I235175" i="1" s="1"/>
  <c r="K235176" i="1"/>
  <c r="L235176" i="1"/>
  <c r="H235176" i="1" s="1"/>
  <c r="I235176" i="1" s="1"/>
  <c r="K235177" i="1"/>
  <c r="L235177" i="1"/>
  <c r="H235177" i="1" s="1"/>
  <c r="I235177" i="1" s="1"/>
  <c r="K235178" i="1"/>
  <c r="L235178" i="1"/>
  <c r="H235178" i="1" s="1"/>
  <c r="I235178" i="1" s="1"/>
  <c r="K235179" i="1"/>
  <c r="L235179" i="1"/>
  <c r="H235179" i="1" s="1"/>
  <c r="I235179" i="1" s="1"/>
  <c r="K235180" i="1"/>
  <c r="L235180" i="1"/>
  <c r="H235180" i="1" s="1"/>
  <c r="I235180" i="1" s="1"/>
  <c r="K235181" i="1"/>
  <c r="L235181" i="1"/>
  <c r="H235181" i="1" s="1"/>
  <c r="I235181" i="1" s="1"/>
  <c r="K235182" i="1"/>
  <c r="L235182" i="1"/>
  <c r="H235182" i="1" s="1"/>
  <c r="I235182" i="1" s="1"/>
  <c r="K235183" i="1"/>
  <c r="L235183" i="1"/>
  <c r="H235183" i="1" s="1"/>
  <c r="I235183" i="1" s="1"/>
  <c r="K235184" i="1"/>
  <c r="L235184" i="1"/>
  <c r="H235184" i="1" s="1"/>
  <c r="I235184" i="1" s="1"/>
  <c r="K235185" i="1"/>
  <c r="L235185" i="1"/>
  <c r="H235185" i="1" s="1"/>
  <c r="I235185" i="1" s="1"/>
  <c r="K235186" i="1"/>
  <c r="L235186" i="1"/>
  <c r="H235186" i="1" s="1"/>
  <c r="I235186" i="1" s="1"/>
  <c r="K235187" i="1"/>
  <c r="L235187" i="1"/>
  <c r="H235187" i="1" s="1"/>
  <c r="I235187" i="1" s="1"/>
  <c r="K235188" i="1"/>
  <c r="L235188" i="1"/>
  <c r="H235188" i="1" s="1"/>
  <c r="I235188" i="1" s="1"/>
  <c r="K235189" i="1"/>
  <c r="L235189" i="1"/>
  <c r="H235189" i="1" s="1"/>
  <c r="I235189" i="1" s="1"/>
  <c r="K235190" i="1"/>
  <c r="L235190" i="1"/>
  <c r="H235190" i="1" s="1"/>
  <c r="I235190" i="1" s="1"/>
  <c r="K235191" i="1"/>
  <c r="L235191" i="1"/>
  <c r="H235191" i="1" s="1"/>
  <c r="I235191" i="1" s="1"/>
  <c r="K235192" i="1"/>
  <c r="L235192" i="1"/>
  <c r="H235192" i="1" s="1"/>
  <c r="I235192" i="1" s="1"/>
  <c r="K235193" i="1"/>
  <c r="L235193" i="1"/>
  <c r="H235193" i="1" s="1"/>
  <c r="I235193" i="1" s="1"/>
  <c r="K235194" i="1"/>
  <c r="L235194" i="1"/>
  <c r="H235194" i="1" s="1"/>
  <c r="I235194" i="1" s="1"/>
  <c r="K235195" i="1"/>
  <c r="L235195" i="1"/>
  <c r="H235195" i="1" s="1"/>
  <c r="I235195" i="1" s="1"/>
  <c r="K235196" i="1"/>
  <c r="L235196" i="1"/>
  <c r="H235196" i="1" s="1"/>
  <c r="I235196" i="1" s="1"/>
  <c r="K235197" i="1"/>
  <c r="L235197" i="1"/>
  <c r="H235197" i="1" s="1"/>
  <c r="I235197" i="1" s="1"/>
  <c r="K235198" i="1"/>
  <c r="L235198" i="1"/>
  <c r="H235198" i="1" s="1"/>
  <c r="I235198" i="1" s="1"/>
  <c r="K235199" i="1"/>
  <c r="L235199" i="1"/>
  <c r="H235199" i="1" s="1"/>
  <c r="I235199" i="1" s="1"/>
  <c r="K235200" i="1"/>
  <c r="L235200" i="1"/>
  <c r="H235200" i="1" s="1"/>
  <c r="I235200" i="1" s="1"/>
  <c r="K235201" i="1"/>
  <c r="L235201" i="1"/>
  <c r="H235201" i="1" s="1"/>
  <c r="I235201" i="1" s="1"/>
  <c r="K235202" i="1"/>
  <c r="L235202" i="1"/>
  <c r="H235202" i="1" s="1"/>
  <c r="I235202" i="1" s="1"/>
  <c r="K235203" i="1"/>
  <c r="L235203" i="1"/>
  <c r="H235203" i="1" s="1"/>
  <c r="I235203" i="1" s="1"/>
  <c r="K235204" i="1"/>
  <c r="L235204" i="1"/>
  <c r="H235204" i="1" s="1"/>
  <c r="I235204" i="1" s="1"/>
  <c r="K235205" i="1"/>
  <c r="L235205" i="1"/>
  <c r="H235205" i="1" s="1"/>
  <c r="I235205" i="1" s="1"/>
  <c r="K235206" i="1"/>
  <c r="L235206" i="1"/>
  <c r="H235206" i="1" s="1"/>
  <c r="I235206" i="1" s="1"/>
  <c r="K235207" i="1"/>
  <c r="L235207" i="1"/>
  <c r="H235207" i="1" s="1"/>
  <c r="I235207" i="1" s="1"/>
  <c r="K235208" i="1"/>
  <c r="L235208" i="1"/>
  <c r="H235208" i="1" s="1"/>
  <c r="I235208" i="1" s="1"/>
  <c r="K235209" i="1"/>
  <c r="L235209" i="1"/>
  <c r="H235209" i="1" s="1"/>
  <c r="I235209" i="1" s="1"/>
  <c r="K235210" i="1"/>
  <c r="L235210" i="1"/>
  <c r="H235210" i="1" s="1"/>
  <c r="I235210" i="1" s="1"/>
  <c r="K235211" i="1"/>
  <c r="L235211" i="1"/>
  <c r="H235211" i="1" s="1"/>
  <c r="I235211" i="1" s="1"/>
  <c r="K235212" i="1"/>
  <c r="L235212" i="1"/>
  <c r="H235212" i="1" s="1"/>
  <c r="I235212" i="1" s="1"/>
  <c r="K235213" i="1"/>
  <c r="L235213" i="1"/>
  <c r="H235213" i="1" s="1"/>
  <c r="I235213" i="1" s="1"/>
  <c r="K235214" i="1"/>
  <c r="L235214" i="1"/>
  <c r="H235214" i="1" s="1"/>
  <c r="I235214" i="1" s="1"/>
  <c r="K235215" i="1"/>
  <c r="L235215" i="1"/>
  <c r="H235215" i="1" s="1"/>
  <c r="I235215" i="1" s="1"/>
  <c r="K235216" i="1"/>
  <c r="L235216" i="1"/>
  <c r="H235216" i="1" s="1"/>
  <c r="I235216" i="1" s="1"/>
  <c r="K235217" i="1"/>
  <c r="L235217" i="1"/>
  <c r="H235217" i="1" s="1"/>
  <c r="I235217" i="1" s="1"/>
  <c r="K235218" i="1"/>
  <c r="L235218" i="1"/>
  <c r="H235218" i="1" s="1"/>
  <c r="I235218" i="1" s="1"/>
  <c r="K235219" i="1"/>
  <c r="L235219" i="1"/>
  <c r="H235219" i="1" s="1"/>
  <c r="I235219" i="1" s="1"/>
  <c r="K235220" i="1"/>
  <c r="L235220" i="1"/>
  <c r="H235220" i="1" s="1"/>
  <c r="I235220" i="1" s="1"/>
  <c r="K235221" i="1"/>
  <c r="L235221" i="1"/>
  <c r="H235221" i="1" s="1"/>
  <c r="I235221" i="1" s="1"/>
  <c r="K235222" i="1"/>
  <c r="L235222" i="1"/>
  <c r="H235222" i="1" s="1"/>
  <c r="I235222" i="1" s="1"/>
  <c r="K235223" i="1"/>
  <c r="L235223" i="1"/>
  <c r="H235223" i="1" s="1"/>
  <c r="I235223" i="1" s="1"/>
  <c r="K235224" i="1"/>
  <c r="L235224" i="1"/>
  <c r="H235224" i="1" s="1"/>
  <c r="I235224" i="1" s="1"/>
  <c r="K235225" i="1"/>
  <c r="L235225" i="1"/>
  <c r="H235225" i="1" s="1"/>
  <c r="I235225" i="1" s="1"/>
  <c r="K235226" i="1"/>
  <c r="L235226" i="1"/>
  <c r="H235226" i="1" s="1"/>
  <c r="I235226" i="1" s="1"/>
  <c r="K235227" i="1"/>
  <c r="L235227" i="1"/>
  <c r="H235227" i="1" s="1"/>
  <c r="I235227" i="1" s="1"/>
  <c r="K235228" i="1"/>
  <c r="L235228" i="1"/>
  <c r="H235228" i="1" s="1"/>
  <c r="I235228" i="1" s="1"/>
  <c r="K235229" i="1"/>
  <c r="L235229" i="1"/>
  <c r="H235229" i="1" s="1"/>
  <c r="I235229" i="1" s="1"/>
  <c r="K235230" i="1"/>
  <c r="L235230" i="1"/>
  <c r="H235230" i="1" s="1"/>
  <c r="I235230" i="1" s="1"/>
  <c r="K235231" i="1"/>
  <c r="L235231" i="1"/>
  <c r="H235231" i="1" s="1"/>
  <c r="I235231" i="1" s="1"/>
  <c r="K235232" i="1"/>
  <c r="L235232" i="1"/>
  <c r="H235232" i="1" s="1"/>
  <c r="I235232" i="1" s="1"/>
  <c r="K235233" i="1"/>
  <c r="L235233" i="1"/>
  <c r="H235233" i="1" s="1"/>
  <c r="I235233" i="1" s="1"/>
  <c r="K235234" i="1"/>
  <c r="L235234" i="1"/>
  <c r="H235234" i="1" s="1"/>
  <c r="I235234" i="1" s="1"/>
  <c r="K235235" i="1"/>
  <c r="L235235" i="1"/>
  <c r="H235235" i="1" s="1"/>
  <c r="I235235" i="1" s="1"/>
  <c r="K235236" i="1"/>
  <c r="L235236" i="1"/>
  <c r="H235236" i="1" s="1"/>
  <c r="I235236" i="1" s="1"/>
  <c r="K235237" i="1"/>
  <c r="L235237" i="1"/>
  <c r="H235237" i="1" s="1"/>
  <c r="I235237" i="1" s="1"/>
  <c r="K235238" i="1"/>
  <c r="L235238" i="1"/>
  <c r="H235238" i="1" s="1"/>
  <c r="I235238" i="1" s="1"/>
  <c r="K235239" i="1"/>
  <c r="L235239" i="1"/>
  <c r="H235239" i="1" s="1"/>
  <c r="I235239" i="1" s="1"/>
  <c r="K235240" i="1"/>
  <c r="L235240" i="1"/>
  <c r="H235240" i="1" s="1"/>
  <c r="I235240" i="1" s="1"/>
  <c r="K235241" i="1"/>
  <c r="L235241" i="1"/>
  <c r="H235241" i="1" s="1"/>
  <c r="I235241" i="1" s="1"/>
  <c r="K235242" i="1"/>
  <c r="L235242" i="1"/>
  <c r="H235242" i="1" s="1"/>
  <c r="I235242" i="1" s="1"/>
  <c r="K235243" i="1"/>
  <c r="L235243" i="1"/>
  <c r="H235243" i="1" s="1"/>
  <c r="I235243" i="1" s="1"/>
  <c r="K235244" i="1"/>
  <c r="L235244" i="1"/>
  <c r="H235244" i="1" s="1"/>
  <c r="I235244" i="1" s="1"/>
  <c r="K235245" i="1"/>
  <c r="L235245" i="1"/>
  <c r="H235245" i="1" s="1"/>
  <c r="I235245" i="1" s="1"/>
  <c r="K235246" i="1"/>
  <c r="L235246" i="1"/>
  <c r="H235246" i="1" s="1"/>
  <c r="I235246" i="1" s="1"/>
  <c r="K235247" i="1"/>
  <c r="L235247" i="1"/>
  <c r="H235247" i="1" s="1"/>
  <c r="I235247" i="1" s="1"/>
  <c r="K235248" i="1"/>
  <c r="L235248" i="1"/>
  <c r="H235248" i="1" s="1"/>
  <c r="I235248" i="1" s="1"/>
  <c r="K235249" i="1"/>
  <c r="L235249" i="1"/>
  <c r="H235249" i="1" s="1"/>
  <c r="I235249" i="1" s="1"/>
  <c r="K235250" i="1"/>
  <c r="L235250" i="1"/>
  <c r="H235250" i="1" s="1"/>
  <c r="I235250" i="1" s="1"/>
  <c r="K235251" i="1"/>
  <c r="L235251" i="1"/>
  <c r="H235251" i="1" s="1"/>
  <c r="I235251" i="1" s="1"/>
  <c r="K235252" i="1"/>
  <c r="L235252" i="1"/>
  <c r="H235252" i="1" s="1"/>
  <c r="I235252" i="1" s="1"/>
  <c r="K235253" i="1"/>
  <c r="L235253" i="1"/>
  <c r="H235253" i="1" s="1"/>
  <c r="I235253" i="1" s="1"/>
  <c r="K235254" i="1"/>
  <c r="L235254" i="1"/>
  <c r="H235254" i="1" s="1"/>
  <c r="I235254" i="1" s="1"/>
  <c r="K235255" i="1"/>
  <c r="L235255" i="1"/>
  <c r="H235255" i="1" s="1"/>
  <c r="I235255" i="1" s="1"/>
  <c r="K235256" i="1"/>
  <c r="L235256" i="1"/>
  <c r="H235256" i="1" s="1"/>
  <c r="I235256" i="1" s="1"/>
  <c r="K235257" i="1"/>
  <c r="L235257" i="1"/>
  <c r="H235257" i="1" s="1"/>
  <c r="I235257" i="1" s="1"/>
  <c r="K235258" i="1"/>
  <c r="L235258" i="1"/>
  <c r="H235258" i="1" s="1"/>
  <c r="I235258" i="1" s="1"/>
  <c r="K235259" i="1"/>
  <c r="L235259" i="1"/>
  <c r="H235259" i="1" s="1"/>
  <c r="I235259" i="1" s="1"/>
  <c r="K235260" i="1"/>
  <c r="L235260" i="1"/>
  <c r="H235260" i="1" s="1"/>
  <c r="I235260" i="1" s="1"/>
  <c r="K235261" i="1"/>
  <c r="L235261" i="1"/>
  <c r="H235261" i="1" s="1"/>
  <c r="I235261" i="1" s="1"/>
  <c r="K235262" i="1"/>
  <c r="L235262" i="1"/>
  <c r="H235262" i="1" s="1"/>
  <c r="I235262" i="1" s="1"/>
  <c r="K235263" i="1"/>
  <c r="L235263" i="1"/>
  <c r="H235263" i="1" s="1"/>
  <c r="I235263" i="1" s="1"/>
  <c r="K235264" i="1"/>
  <c r="L235264" i="1"/>
  <c r="H235264" i="1" s="1"/>
  <c r="I235264" i="1" s="1"/>
  <c r="K235265" i="1"/>
  <c r="L235265" i="1"/>
  <c r="H235265" i="1" s="1"/>
  <c r="I235265" i="1" s="1"/>
  <c r="K235266" i="1"/>
  <c r="L235266" i="1"/>
  <c r="H235266" i="1" s="1"/>
  <c r="I235266" i="1" s="1"/>
  <c r="K235267" i="1"/>
  <c r="L235267" i="1"/>
  <c r="H235267" i="1" s="1"/>
  <c r="I235267" i="1" s="1"/>
  <c r="K235268" i="1"/>
  <c r="L235268" i="1"/>
  <c r="H235268" i="1" s="1"/>
  <c r="I235268" i="1" s="1"/>
  <c r="K235269" i="1"/>
  <c r="L235269" i="1"/>
  <c r="H235269" i="1" s="1"/>
  <c r="I235269" i="1" s="1"/>
  <c r="K235270" i="1"/>
  <c r="L235270" i="1"/>
  <c r="H235270" i="1" s="1"/>
  <c r="I235270" i="1" s="1"/>
  <c r="K235271" i="1"/>
  <c r="L235271" i="1"/>
  <c r="H235271" i="1" s="1"/>
  <c r="I235271" i="1" s="1"/>
  <c r="K235272" i="1"/>
  <c r="L235272" i="1"/>
  <c r="H235272" i="1" s="1"/>
  <c r="I235272" i="1" s="1"/>
  <c r="K235273" i="1"/>
  <c r="L235273" i="1"/>
  <c r="H235273" i="1" s="1"/>
  <c r="I235273" i="1" s="1"/>
  <c r="K235274" i="1"/>
  <c r="L235274" i="1"/>
  <c r="H235274" i="1" s="1"/>
  <c r="I235274" i="1" s="1"/>
  <c r="K235275" i="1"/>
  <c r="L235275" i="1"/>
  <c r="H235275" i="1" s="1"/>
  <c r="I235275" i="1" s="1"/>
  <c r="K235276" i="1"/>
  <c r="L235276" i="1"/>
  <c r="H235276" i="1" s="1"/>
  <c r="I235276" i="1" s="1"/>
  <c r="K235277" i="1"/>
  <c r="L235277" i="1"/>
  <c r="H235277" i="1" s="1"/>
  <c r="I235277" i="1" s="1"/>
  <c r="K235278" i="1"/>
  <c r="L235278" i="1"/>
  <c r="H235278" i="1" s="1"/>
  <c r="I235278" i="1" s="1"/>
  <c r="K235279" i="1"/>
  <c r="L235279" i="1"/>
  <c r="H235279" i="1" s="1"/>
  <c r="I235279" i="1" s="1"/>
  <c r="K235280" i="1"/>
  <c r="L235280" i="1"/>
  <c r="H235280" i="1" s="1"/>
  <c r="I235280" i="1" s="1"/>
  <c r="K235281" i="1"/>
  <c r="L235281" i="1"/>
  <c r="H235281" i="1" s="1"/>
  <c r="I235281" i="1" s="1"/>
  <c r="K235282" i="1"/>
  <c r="L235282" i="1"/>
  <c r="H235282" i="1" s="1"/>
  <c r="I235282" i="1" s="1"/>
  <c r="K235283" i="1"/>
  <c r="L235283" i="1"/>
  <c r="H235283" i="1" s="1"/>
  <c r="I235283" i="1" s="1"/>
  <c r="K235284" i="1"/>
  <c r="L235284" i="1"/>
  <c r="H235284" i="1" s="1"/>
  <c r="I235284" i="1" s="1"/>
  <c r="K235285" i="1"/>
  <c r="L235285" i="1"/>
  <c r="H235285" i="1" s="1"/>
  <c r="I235285" i="1" s="1"/>
  <c r="K235286" i="1"/>
  <c r="L235286" i="1"/>
  <c r="H235286" i="1" s="1"/>
  <c r="I235286" i="1" s="1"/>
  <c r="K235287" i="1"/>
  <c r="L235287" i="1"/>
  <c r="H235287" i="1" s="1"/>
  <c r="I235287" i="1" s="1"/>
  <c r="K235288" i="1"/>
  <c r="L235288" i="1"/>
  <c r="H235288" i="1" s="1"/>
  <c r="I235288" i="1" s="1"/>
  <c r="K235289" i="1"/>
  <c r="L235289" i="1"/>
  <c r="H235289" i="1" s="1"/>
  <c r="I235289" i="1" s="1"/>
  <c r="K235290" i="1"/>
  <c r="L235290" i="1"/>
  <c r="H235290" i="1" s="1"/>
  <c r="I235290" i="1" s="1"/>
  <c r="K235291" i="1"/>
  <c r="L235291" i="1"/>
  <c r="H235291" i="1" s="1"/>
  <c r="I235291" i="1" s="1"/>
  <c r="K235292" i="1"/>
  <c r="L235292" i="1"/>
  <c r="H235292" i="1" s="1"/>
  <c r="I235292" i="1" s="1"/>
  <c r="K235293" i="1"/>
  <c r="L235293" i="1"/>
  <c r="H235293" i="1" s="1"/>
  <c r="I235293" i="1" s="1"/>
  <c r="K235294" i="1"/>
  <c r="L235294" i="1"/>
  <c r="H235294" i="1" s="1"/>
  <c r="I235294" i="1" s="1"/>
  <c r="K235295" i="1"/>
  <c r="L235295" i="1"/>
  <c r="H235295" i="1" s="1"/>
  <c r="I235295" i="1" s="1"/>
  <c r="K235296" i="1"/>
  <c r="L235296" i="1"/>
  <c r="H235296" i="1" s="1"/>
  <c r="I235296" i="1" s="1"/>
  <c r="K235297" i="1"/>
  <c r="L235297" i="1"/>
  <c r="H235297" i="1" s="1"/>
  <c r="I235297" i="1" s="1"/>
  <c r="K235298" i="1"/>
  <c r="L235298" i="1"/>
  <c r="H235298" i="1" s="1"/>
  <c r="I235298" i="1" s="1"/>
  <c r="K235299" i="1"/>
  <c r="L235299" i="1"/>
  <c r="H235299" i="1" s="1"/>
  <c r="I235299" i="1" s="1"/>
  <c r="K235300" i="1"/>
  <c r="L235300" i="1"/>
  <c r="H235300" i="1" s="1"/>
  <c r="I235300" i="1" s="1"/>
  <c r="K235301" i="1"/>
  <c r="L235301" i="1"/>
  <c r="H235301" i="1" s="1"/>
  <c r="I235301" i="1" s="1"/>
  <c r="K235302" i="1"/>
  <c r="L235302" i="1"/>
  <c r="H235302" i="1" s="1"/>
  <c r="I235302" i="1" s="1"/>
  <c r="K235303" i="1"/>
  <c r="L235303" i="1"/>
  <c r="H235303" i="1" s="1"/>
  <c r="I235303" i="1" s="1"/>
  <c r="K235304" i="1"/>
  <c r="L235304" i="1"/>
  <c r="H235304" i="1" s="1"/>
  <c r="I235304" i="1" s="1"/>
  <c r="K235305" i="1"/>
  <c r="L235305" i="1"/>
  <c r="H235305" i="1" s="1"/>
  <c r="I235305" i="1" s="1"/>
  <c r="K235306" i="1"/>
  <c r="L235306" i="1"/>
  <c r="H235306" i="1" s="1"/>
  <c r="I235306" i="1" s="1"/>
  <c r="K235307" i="1"/>
  <c r="L235307" i="1"/>
  <c r="H235307" i="1" s="1"/>
  <c r="I235307" i="1" s="1"/>
  <c r="K235308" i="1"/>
  <c r="L235308" i="1"/>
  <c r="H235308" i="1" s="1"/>
  <c r="I235308" i="1" s="1"/>
  <c r="K235309" i="1"/>
  <c r="L235309" i="1"/>
  <c r="H235309" i="1" s="1"/>
  <c r="I235309" i="1" s="1"/>
  <c r="K235310" i="1"/>
  <c r="L235310" i="1"/>
  <c r="H235310" i="1" s="1"/>
  <c r="I235310" i="1" s="1"/>
  <c r="K235311" i="1"/>
  <c r="L235311" i="1"/>
  <c r="H235311" i="1" s="1"/>
  <c r="I235311" i="1" s="1"/>
  <c r="K235312" i="1"/>
  <c r="L235312" i="1"/>
  <c r="H235312" i="1" s="1"/>
  <c r="I235312" i="1" s="1"/>
  <c r="K235313" i="1"/>
  <c r="L235313" i="1"/>
  <c r="H235313" i="1" s="1"/>
  <c r="I235313" i="1" s="1"/>
  <c r="K235314" i="1"/>
  <c r="L235314" i="1"/>
  <c r="H235314" i="1" s="1"/>
  <c r="I235314" i="1" s="1"/>
  <c r="K235315" i="1"/>
  <c r="L235315" i="1"/>
  <c r="H235315" i="1" s="1"/>
  <c r="I235315" i="1" s="1"/>
  <c r="K235316" i="1"/>
  <c r="L235316" i="1"/>
  <c r="H235316" i="1" s="1"/>
  <c r="I235316" i="1" s="1"/>
  <c r="K235317" i="1"/>
  <c r="L235317" i="1"/>
  <c r="H235317" i="1" s="1"/>
  <c r="I235317" i="1" s="1"/>
  <c r="K235318" i="1"/>
  <c r="L235318" i="1"/>
  <c r="H235318" i="1" s="1"/>
  <c r="I235318" i="1" s="1"/>
  <c r="K235319" i="1"/>
  <c r="L235319" i="1"/>
  <c r="H235319" i="1" s="1"/>
  <c r="I235319" i="1" s="1"/>
  <c r="K235320" i="1"/>
  <c r="L235320" i="1"/>
  <c r="H235320" i="1" s="1"/>
  <c r="I235320" i="1" s="1"/>
  <c r="K235321" i="1"/>
  <c r="L235321" i="1"/>
  <c r="H235321" i="1" s="1"/>
  <c r="I235321" i="1" s="1"/>
  <c r="K235322" i="1"/>
  <c r="L235322" i="1"/>
  <c r="H235322" i="1" s="1"/>
  <c r="I235322" i="1" s="1"/>
  <c r="K235323" i="1"/>
  <c r="L235323" i="1"/>
  <c r="H235323" i="1" s="1"/>
  <c r="I235323" i="1" s="1"/>
  <c r="K235324" i="1"/>
  <c r="L235324" i="1"/>
  <c r="H235324" i="1" s="1"/>
  <c r="I235324" i="1" s="1"/>
  <c r="K235325" i="1"/>
  <c r="L235325" i="1"/>
  <c r="H235325" i="1" s="1"/>
  <c r="I235325" i="1" s="1"/>
  <c r="K235326" i="1"/>
  <c r="L235326" i="1"/>
  <c r="H235326" i="1" s="1"/>
  <c r="I235326" i="1" s="1"/>
  <c r="K235327" i="1"/>
  <c r="L235327" i="1"/>
  <c r="H235327" i="1" s="1"/>
  <c r="I235327" i="1" s="1"/>
  <c r="K235328" i="1"/>
  <c r="L235328" i="1"/>
  <c r="H235328" i="1" s="1"/>
  <c r="I235328" i="1" s="1"/>
  <c r="K235329" i="1"/>
  <c r="L235329" i="1"/>
  <c r="H235329" i="1" s="1"/>
  <c r="I235329" i="1" s="1"/>
  <c r="K235330" i="1"/>
  <c r="L235330" i="1"/>
  <c r="H235330" i="1" s="1"/>
  <c r="I235330" i="1" s="1"/>
  <c r="K235331" i="1"/>
  <c r="L235331" i="1"/>
  <c r="H235331" i="1" s="1"/>
  <c r="I235331" i="1" s="1"/>
  <c r="K235332" i="1"/>
  <c r="L235332" i="1"/>
  <c r="H235332" i="1" s="1"/>
  <c r="I235332" i="1" s="1"/>
  <c r="K235333" i="1"/>
  <c r="L235333" i="1"/>
  <c r="H235333" i="1" s="1"/>
  <c r="I235333" i="1" s="1"/>
  <c r="K235334" i="1"/>
  <c r="L235334" i="1"/>
  <c r="H235334" i="1" s="1"/>
  <c r="I235334" i="1" s="1"/>
  <c r="K235335" i="1"/>
  <c r="L235335" i="1"/>
  <c r="H235335" i="1" s="1"/>
  <c r="I235335" i="1" s="1"/>
  <c r="K235336" i="1"/>
  <c r="L235336" i="1"/>
  <c r="H235336" i="1" s="1"/>
  <c r="I235336" i="1" s="1"/>
  <c r="K235337" i="1"/>
  <c r="L235337" i="1"/>
  <c r="H235337" i="1" s="1"/>
  <c r="I235337" i="1" s="1"/>
  <c r="K235338" i="1"/>
  <c r="L235338" i="1"/>
  <c r="H235338" i="1" s="1"/>
  <c r="I235338" i="1" s="1"/>
  <c r="K235339" i="1"/>
  <c r="L235339" i="1"/>
  <c r="H235339" i="1" s="1"/>
  <c r="I235339" i="1" s="1"/>
  <c r="K235340" i="1"/>
  <c r="L235340" i="1"/>
  <c r="H235340" i="1" s="1"/>
  <c r="I235340" i="1" s="1"/>
  <c r="K235341" i="1"/>
  <c r="L235341" i="1"/>
  <c r="H235341" i="1" s="1"/>
  <c r="I235341" i="1" s="1"/>
  <c r="K235342" i="1"/>
  <c r="L235342" i="1"/>
  <c r="H235342" i="1" s="1"/>
  <c r="I235342" i="1" s="1"/>
  <c r="K235343" i="1"/>
  <c r="L235343" i="1"/>
  <c r="H235343" i="1" s="1"/>
  <c r="I235343" i="1" s="1"/>
  <c r="K235344" i="1"/>
  <c r="L235344" i="1"/>
  <c r="H235344" i="1" s="1"/>
  <c r="I235344" i="1" s="1"/>
  <c r="K235345" i="1"/>
  <c r="L235345" i="1"/>
  <c r="H235345" i="1" s="1"/>
  <c r="I235345" i="1" s="1"/>
  <c r="K235346" i="1"/>
  <c r="L235346" i="1"/>
  <c r="H235346" i="1" s="1"/>
  <c r="I235346" i="1" s="1"/>
  <c r="K235347" i="1"/>
  <c r="L235347" i="1"/>
  <c r="H235347" i="1" s="1"/>
  <c r="I235347" i="1" s="1"/>
  <c r="K235348" i="1"/>
  <c r="L235348" i="1"/>
  <c r="H235348" i="1" s="1"/>
  <c r="I235348" i="1" s="1"/>
  <c r="K235349" i="1"/>
  <c r="L235349" i="1"/>
  <c r="H235349" i="1" s="1"/>
  <c r="I235349" i="1" s="1"/>
  <c r="K235350" i="1"/>
  <c r="L235350" i="1"/>
  <c r="H235350" i="1" s="1"/>
  <c r="I235350" i="1" s="1"/>
  <c r="K235351" i="1"/>
  <c r="L235351" i="1"/>
  <c r="H235351" i="1" s="1"/>
  <c r="I235351" i="1" s="1"/>
  <c r="K235352" i="1"/>
  <c r="L235352" i="1"/>
  <c r="H235352" i="1" s="1"/>
  <c r="I235352" i="1" s="1"/>
  <c r="K235353" i="1"/>
  <c r="L235353" i="1"/>
  <c r="H235353" i="1" s="1"/>
  <c r="I235353" i="1" s="1"/>
  <c r="K235354" i="1"/>
  <c r="L235354" i="1"/>
  <c r="H235354" i="1" s="1"/>
  <c r="I235354" i="1" s="1"/>
  <c r="K235355" i="1"/>
  <c r="L235355" i="1"/>
  <c r="H235355" i="1" s="1"/>
  <c r="I235355" i="1" s="1"/>
  <c r="K235356" i="1"/>
  <c r="L235356" i="1"/>
  <c r="H235356" i="1" s="1"/>
  <c r="I235356" i="1" s="1"/>
  <c r="K235357" i="1"/>
  <c r="L235357" i="1"/>
  <c r="H235357" i="1" s="1"/>
  <c r="I235357" i="1" s="1"/>
  <c r="K235358" i="1"/>
  <c r="L235358" i="1"/>
  <c r="H235358" i="1" s="1"/>
  <c r="I235358" i="1" s="1"/>
  <c r="K235359" i="1"/>
  <c r="L235359" i="1"/>
  <c r="H235359" i="1" s="1"/>
  <c r="I235359" i="1" s="1"/>
  <c r="K235360" i="1"/>
  <c r="L235360" i="1"/>
  <c r="H235360" i="1" s="1"/>
  <c r="I235360" i="1" s="1"/>
  <c r="K235361" i="1"/>
  <c r="L235361" i="1"/>
  <c r="H235361" i="1" s="1"/>
  <c r="I235361" i="1" s="1"/>
  <c r="K235362" i="1"/>
  <c r="L235362" i="1"/>
  <c r="H235362" i="1" s="1"/>
  <c r="I235362" i="1" s="1"/>
  <c r="K235363" i="1"/>
  <c r="L235363" i="1"/>
  <c r="H235363" i="1" s="1"/>
  <c r="I235363" i="1" s="1"/>
  <c r="K235364" i="1"/>
  <c r="L235364" i="1"/>
  <c r="H235364" i="1" s="1"/>
  <c r="I235364" i="1" s="1"/>
  <c r="K235365" i="1"/>
  <c r="L235365" i="1"/>
  <c r="H235365" i="1" s="1"/>
  <c r="I235365" i="1" s="1"/>
  <c r="K235366" i="1"/>
  <c r="L235366" i="1"/>
  <c r="H235366" i="1" s="1"/>
  <c r="I235366" i="1" s="1"/>
  <c r="K235367" i="1"/>
  <c r="L235367" i="1"/>
  <c r="H235367" i="1" s="1"/>
  <c r="I235367" i="1" s="1"/>
  <c r="K235368" i="1"/>
  <c r="L235368" i="1"/>
  <c r="H235368" i="1" s="1"/>
  <c r="I235368" i="1" s="1"/>
  <c r="K235369" i="1"/>
  <c r="L235369" i="1"/>
  <c r="H235369" i="1" s="1"/>
  <c r="I235369" i="1" s="1"/>
  <c r="K235370" i="1"/>
  <c r="L235370" i="1"/>
  <c r="H235370" i="1" s="1"/>
  <c r="I235370" i="1" s="1"/>
  <c r="K235371" i="1"/>
  <c r="L235371" i="1"/>
  <c r="H235371" i="1" s="1"/>
  <c r="I235371" i="1" s="1"/>
  <c r="K235372" i="1"/>
  <c r="L235372" i="1"/>
  <c r="H235372" i="1" s="1"/>
  <c r="I235372" i="1" s="1"/>
  <c r="K235373" i="1"/>
  <c r="L235373" i="1"/>
  <c r="H235373" i="1" s="1"/>
  <c r="I235373" i="1" s="1"/>
  <c r="K235374" i="1"/>
  <c r="L235374" i="1"/>
  <c r="H235374" i="1" s="1"/>
  <c r="I235374" i="1" s="1"/>
  <c r="K235375" i="1"/>
  <c r="L235375" i="1"/>
  <c r="H235375" i="1" s="1"/>
  <c r="I235375" i="1" s="1"/>
  <c r="K235376" i="1"/>
  <c r="L235376" i="1"/>
  <c r="H235376" i="1" s="1"/>
  <c r="I235376" i="1" s="1"/>
  <c r="K235377" i="1"/>
  <c r="L235377" i="1"/>
  <c r="H235377" i="1" s="1"/>
  <c r="I235377" i="1" s="1"/>
  <c r="K235378" i="1"/>
  <c r="L235378" i="1"/>
  <c r="H235378" i="1" s="1"/>
  <c r="I235378" i="1" s="1"/>
  <c r="K235379" i="1"/>
  <c r="L235379" i="1"/>
  <c r="H235379" i="1" s="1"/>
  <c r="I235379" i="1" s="1"/>
  <c r="K235380" i="1"/>
  <c r="L235380" i="1"/>
  <c r="H235380" i="1" s="1"/>
  <c r="I235380" i="1" s="1"/>
  <c r="K235381" i="1"/>
  <c r="L235381" i="1"/>
  <c r="H235381" i="1" s="1"/>
  <c r="I235381" i="1" s="1"/>
  <c r="K235382" i="1"/>
  <c r="L235382" i="1"/>
  <c r="H235382" i="1" s="1"/>
  <c r="I235382" i="1" s="1"/>
  <c r="K235383" i="1"/>
  <c r="L235383" i="1"/>
  <c r="H235383" i="1" s="1"/>
  <c r="I235383" i="1" s="1"/>
  <c r="K235384" i="1"/>
  <c r="L235384" i="1"/>
  <c r="H235384" i="1" s="1"/>
  <c r="I235384" i="1" s="1"/>
  <c r="K235385" i="1"/>
  <c r="L235385" i="1"/>
  <c r="H235385" i="1" s="1"/>
  <c r="I235385" i="1" s="1"/>
  <c r="K235386" i="1"/>
  <c r="L235386" i="1"/>
  <c r="H235386" i="1" s="1"/>
  <c r="I235386" i="1" s="1"/>
  <c r="K235387" i="1"/>
  <c r="L235387" i="1"/>
  <c r="H235387" i="1" s="1"/>
  <c r="I235387" i="1" s="1"/>
  <c r="K235388" i="1"/>
  <c r="L235388" i="1"/>
  <c r="H235388" i="1" s="1"/>
  <c r="I235388" i="1" s="1"/>
  <c r="K235389" i="1"/>
  <c r="L235389" i="1"/>
  <c r="H235389" i="1" s="1"/>
  <c r="I235389" i="1" s="1"/>
  <c r="K235390" i="1"/>
  <c r="L235390" i="1"/>
  <c r="H235390" i="1" s="1"/>
  <c r="I235390" i="1" s="1"/>
  <c r="K235391" i="1"/>
  <c r="L235391" i="1"/>
  <c r="H235391" i="1" s="1"/>
  <c r="I235391" i="1" s="1"/>
  <c r="K235392" i="1"/>
  <c r="L235392" i="1"/>
  <c r="H235392" i="1" s="1"/>
  <c r="I235392" i="1" s="1"/>
  <c r="K235393" i="1"/>
  <c r="L235393" i="1"/>
  <c r="H235393" i="1" s="1"/>
  <c r="I235393" i="1" s="1"/>
  <c r="K235394" i="1"/>
  <c r="L235394" i="1"/>
  <c r="H235394" i="1" s="1"/>
  <c r="I235394" i="1" s="1"/>
  <c r="K235395" i="1"/>
  <c r="L235395" i="1"/>
  <c r="H235395" i="1" s="1"/>
  <c r="I235395" i="1" s="1"/>
  <c r="K235396" i="1"/>
  <c r="L235396" i="1"/>
  <c r="H235396" i="1" s="1"/>
  <c r="I235396" i="1" s="1"/>
  <c r="K235397" i="1"/>
  <c r="L235397" i="1"/>
  <c r="H235397" i="1" s="1"/>
  <c r="I235397" i="1" s="1"/>
  <c r="K235398" i="1"/>
  <c r="L235398" i="1"/>
  <c r="H235398" i="1" s="1"/>
  <c r="I235398" i="1" s="1"/>
  <c r="K235399" i="1"/>
  <c r="L235399" i="1"/>
  <c r="H235399" i="1" s="1"/>
  <c r="I235399" i="1" s="1"/>
  <c r="K235400" i="1"/>
  <c r="L235400" i="1"/>
  <c r="H235400" i="1" s="1"/>
  <c r="I235400" i="1" s="1"/>
  <c r="K235401" i="1"/>
  <c r="L235401" i="1"/>
  <c r="H235401" i="1" s="1"/>
  <c r="I235401" i="1" s="1"/>
  <c r="K235402" i="1"/>
  <c r="L235402" i="1"/>
  <c r="H235402" i="1" s="1"/>
  <c r="I235402" i="1" s="1"/>
  <c r="K235403" i="1"/>
  <c r="L235403" i="1"/>
  <c r="H235403" i="1" s="1"/>
  <c r="I235403" i="1" s="1"/>
  <c r="K235404" i="1"/>
  <c r="L235404" i="1"/>
  <c r="H235404" i="1" s="1"/>
  <c r="I235404" i="1" s="1"/>
  <c r="K235405" i="1"/>
  <c r="L235405" i="1"/>
  <c r="H235405" i="1" s="1"/>
  <c r="I235405" i="1" s="1"/>
  <c r="K235406" i="1"/>
  <c r="L235406" i="1"/>
  <c r="H235406" i="1" s="1"/>
  <c r="I235406" i="1" s="1"/>
  <c r="K235407" i="1"/>
  <c r="L235407" i="1"/>
  <c r="H235407" i="1" s="1"/>
  <c r="I235407" i="1" s="1"/>
  <c r="K235408" i="1"/>
  <c r="L235408" i="1"/>
  <c r="H235408" i="1" s="1"/>
  <c r="I235408" i="1" s="1"/>
  <c r="K235409" i="1"/>
  <c r="L235409" i="1"/>
  <c r="H235409" i="1" s="1"/>
  <c r="I235409" i="1" s="1"/>
  <c r="K235410" i="1"/>
  <c r="L235410" i="1"/>
  <c r="H235410" i="1" s="1"/>
  <c r="I235410" i="1" s="1"/>
  <c r="K235411" i="1"/>
  <c r="L235411" i="1"/>
  <c r="H235411" i="1" s="1"/>
  <c r="I235411" i="1" s="1"/>
  <c r="K235412" i="1"/>
  <c r="L235412" i="1"/>
  <c r="H235412" i="1" s="1"/>
  <c r="I235412" i="1" s="1"/>
  <c r="K235413" i="1"/>
  <c r="L235413" i="1"/>
  <c r="H235413" i="1" s="1"/>
  <c r="I235413" i="1" s="1"/>
  <c r="K235414" i="1"/>
  <c r="L235414" i="1"/>
  <c r="H235414" i="1" s="1"/>
  <c r="I235414" i="1" s="1"/>
  <c r="K235415" i="1"/>
  <c r="L235415" i="1"/>
  <c r="H235415" i="1" s="1"/>
  <c r="I235415" i="1" s="1"/>
  <c r="K235416" i="1"/>
  <c r="L235416" i="1"/>
  <c r="H235416" i="1" s="1"/>
  <c r="I235416" i="1" s="1"/>
  <c r="K235417" i="1"/>
  <c r="L235417" i="1"/>
  <c r="H235417" i="1" s="1"/>
  <c r="I235417" i="1" s="1"/>
  <c r="K235418" i="1"/>
  <c r="L235418" i="1"/>
  <c r="H235418" i="1" s="1"/>
  <c r="I235418" i="1" s="1"/>
  <c r="K235419" i="1"/>
  <c r="L235419" i="1"/>
  <c r="H235419" i="1" s="1"/>
  <c r="I235419" i="1" s="1"/>
  <c r="K235420" i="1"/>
  <c r="L235420" i="1"/>
  <c r="H235420" i="1" s="1"/>
  <c r="I235420" i="1" s="1"/>
  <c r="K235421" i="1"/>
  <c r="L235421" i="1"/>
  <c r="H235421" i="1" s="1"/>
  <c r="I235421" i="1" s="1"/>
  <c r="K235422" i="1"/>
  <c r="L235422" i="1"/>
  <c r="H235422" i="1" s="1"/>
  <c r="I235422" i="1" s="1"/>
  <c r="K235423" i="1"/>
  <c r="L235423" i="1"/>
  <c r="H235423" i="1" s="1"/>
  <c r="I235423" i="1" s="1"/>
  <c r="K235424" i="1"/>
  <c r="L235424" i="1"/>
  <c r="H235424" i="1" s="1"/>
  <c r="I235424" i="1" s="1"/>
  <c r="K235425" i="1"/>
  <c r="L235425" i="1"/>
  <c r="H235425" i="1" s="1"/>
  <c r="I235425" i="1" s="1"/>
  <c r="K235426" i="1"/>
  <c r="L235426" i="1"/>
  <c r="H235426" i="1" s="1"/>
  <c r="I235426" i="1" s="1"/>
  <c r="K235427" i="1"/>
  <c r="L235427" i="1"/>
  <c r="H235427" i="1" s="1"/>
  <c r="I235427" i="1" s="1"/>
  <c r="K235428" i="1"/>
  <c r="L235428" i="1"/>
  <c r="H235428" i="1" s="1"/>
  <c r="I235428" i="1" s="1"/>
  <c r="K235429" i="1"/>
  <c r="L235429" i="1"/>
  <c r="H235429" i="1" s="1"/>
  <c r="I235429" i="1" s="1"/>
  <c r="K235430" i="1"/>
  <c r="L235430" i="1"/>
  <c r="H235430" i="1" s="1"/>
  <c r="I235430" i="1" s="1"/>
  <c r="K235431" i="1"/>
  <c r="L235431" i="1"/>
  <c r="H235431" i="1" s="1"/>
  <c r="I235431" i="1" s="1"/>
  <c r="K235432" i="1"/>
  <c r="L235432" i="1"/>
  <c r="H235432" i="1" s="1"/>
  <c r="I235432" i="1" s="1"/>
  <c r="K235433" i="1"/>
  <c r="L235433" i="1"/>
  <c r="H235433" i="1" s="1"/>
  <c r="I235433" i="1" s="1"/>
  <c r="K235434" i="1"/>
  <c r="L235434" i="1"/>
  <c r="H235434" i="1" s="1"/>
  <c r="I235434" i="1" s="1"/>
  <c r="K235435" i="1"/>
  <c r="L235435" i="1"/>
  <c r="H235435" i="1" s="1"/>
  <c r="I235435" i="1" s="1"/>
  <c r="K235436" i="1"/>
  <c r="L235436" i="1"/>
  <c r="H235436" i="1" s="1"/>
  <c r="I235436" i="1" s="1"/>
  <c r="K235437" i="1"/>
  <c r="L235437" i="1"/>
  <c r="H235437" i="1" s="1"/>
  <c r="I235437" i="1" s="1"/>
  <c r="K235438" i="1"/>
  <c r="L235438" i="1"/>
  <c r="H235438" i="1" s="1"/>
  <c r="I235438" i="1" s="1"/>
  <c r="K235439" i="1"/>
  <c r="L235439" i="1"/>
  <c r="H235439" i="1" s="1"/>
  <c r="I235439" i="1" s="1"/>
  <c r="K235440" i="1"/>
  <c r="L235440" i="1"/>
  <c r="H235440" i="1" s="1"/>
  <c r="I235440" i="1" s="1"/>
  <c r="K235441" i="1"/>
  <c r="L235441" i="1"/>
  <c r="H235441" i="1" s="1"/>
  <c r="I235441" i="1" s="1"/>
  <c r="K235442" i="1"/>
  <c r="L235442" i="1"/>
  <c r="H235442" i="1" s="1"/>
  <c r="I235442" i="1" s="1"/>
  <c r="K235443" i="1"/>
  <c r="L235443" i="1"/>
  <c r="H235443" i="1" s="1"/>
  <c r="I235443" i="1" s="1"/>
  <c r="K235444" i="1"/>
  <c r="L235444" i="1"/>
  <c r="H235444" i="1" s="1"/>
  <c r="I235444" i="1" s="1"/>
  <c r="K235445" i="1"/>
  <c r="L235445" i="1"/>
  <c r="H235445" i="1" s="1"/>
  <c r="I235445" i="1" s="1"/>
  <c r="K235446" i="1"/>
  <c r="L235446" i="1"/>
  <c r="H235446" i="1" s="1"/>
  <c r="I235446" i="1" s="1"/>
  <c r="K235447" i="1"/>
  <c r="L235447" i="1"/>
  <c r="H235447" i="1" s="1"/>
  <c r="I235447" i="1" s="1"/>
  <c r="K235448" i="1"/>
  <c r="L235448" i="1"/>
  <c r="H235448" i="1" s="1"/>
  <c r="I235448" i="1" s="1"/>
  <c r="K235449" i="1"/>
  <c r="L235449" i="1"/>
  <c r="H235449" i="1" s="1"/>
  <c r="I235449" i="1" s="1"/>
  <c r="K235450" i="1"/>
  <c r="L235450" i="1"/>
  <c r="H235450" i="1" s="1"/>
  <c r="I235450" i="1" s="1"/>
  <c r="K235451" i="1"/>
  <c r="L235451" i="1"/>
  <c r="H235451" i="1" s="1"/>
  <c r="I235451" i="1" s="1"/>
  <c r="K235452" i="1"/>
  <c r="L235452" i="1"/>
  <c r="H235452" i="1" s="1"/>
  <c r="I235452" i="1" s="1"/>
  <c r="K235453" i="1"/>
  <c r="L235453" i="1"/>
  <c r="H235453" i="1" s="1"/>
  <c r="I235453" i="1" s="1"/>
  <c r="K235454" i="1"/>
  <c r="L235454" i="1"/>
  <c r="H235454" i="1" s="1"/>
  <c r="I235454" i="1" s="1"/>
  <c r="K235455" i="1"/>
  <c r="L235455" i="1"/>
  <c r="H235455" i="1" s="1"/>
  <c r="I235455" i="1" s="1"/>
  <c r="K235456" i="1"/>
  <c r="L235456" i="1"/>
  <c r="H235456" i="1" s="1"/>
  <c r="I235456" i="1" s="1"/>
  <c r="K235457" i="1"/>
  <c r="L235457" i="1"/>
  <c r="H235457" i="1" s="1"/>
  <c r="I235457" i="1" s="1"/>
  <c r="K235458" i="1"/>
  <c r="L235458" i="1"/>
  <c r="H235458" i="1" s="1"/>
  <c r="I235458" i="1" s="1"/>
  <c r="K235459" i="1"/>
  <c r="L235459" i="1"/>
  <c r="H235459" i="1" s="1"/>
  <c r="I235459" i="1" s="1"/>
  <c r="K235460" i="1"/>
  <c r="L235460" i="1"/>
  <c r="H235460" i="1" s="1"/>
  <c r="I235460" i="1" s="1"/>
  <c r="K235461" i="1"/>
  <c r="L235461" i="1"/>
  <c r="H235461" i="1" s="1"/>
  <c r="I235461" i="1" s="1"/>
  <c r="K235462" i="1"/>
  <c r="L235462" i="1"/>
  <c r="H235462" i="1" s="1"/>
  <c r="I235462" i="1" s="1"/>
  <c r="K235463" i="1"/>
  <c r="L235463" i="1"/>
  <c r="H235463" i="1" s="1"/>
  <c r="I235463" i="1" s="1"/>
  <c r="K235464" i="1"/>
  <c r="L235464" i="1"/>
  <c r="H235464" i="1" s="1"/>
  <c r="I235464" i="1" s="1"/>
  <c r="K235465" i="1"/>
  <c r="L235465" i="1"/>
  <c r="H235465" i="1" s="1"/>
  <c r="I235465" i="1" s="1"/>
  <c r="K235466" i="1"/>
  <c r="L235466" i="1"/>
  <c r="H235466" i="1" s="1"/>
  <c r="I235466" i="1" s="1"/>
  <c r="K235467" i="1"/>
  <c r="L235467" i="1"/>
  <c r="H235467" i="1" s="1"/>
  <c r="I235467" i="1" s="1"/>
  <c r="K235468" i="1"/>
  <c r="L235468" i="1"/>
  <c r="H235468" i="1" s="1"/>
  <c r="I235468" i="1" s="1"/>
  <c r="K235469" i="1"/>
  <c r="L235469" i="1"/>
  <c r="H235469" i="1" s="1"/>
  <c r="I235469" i="1" s="1"/>
  <c r="K235470" i="1"/>
  <c r="L235470" i="1"/>
  <c r="H235470" i="1" s="1"/>
  <c r="I235470" i="1" s="1"/>
  <c r="K235471" i="1"/>
  <c r="L235471" i="1"/>
  <c r="H235471" i="1" s="1"/>
  <c r="I235471" i="1" s="1"/>
  <c r="K235472" i="1"/>
  <c r="L235472" i="1"/>
  <c r="H235472" i="1" s="1"/>
  <c r="I235472" i="1" s="1"/>
  <c r="K235473" i="1"/>
  <c r="L235473" i="1"/>
  <c r="H235473" i="1" s="1"/>
  <c r="I235473" i="1" s="1"/>
  <c r="K235474" i="1"/>
  <c r="L235474" i="1"/>
  <c r="H235474" i="1" s="1"/>
  <c r="I235474" i="1" s="1"/>
  <c r="K235475" i="1"/>
  <c r="L235475" i="1"/>
  <c r="H235475" i="1" s="1"/>
  <c r="I235475" i="1" s="1"/>
  <c r="K235476" i="1"/>
  <c r="L235476" i="1"/>
  <c r="H235476" i="1" s="1"/>
  <c r="I235476" i="1" s="1"/>
  <c r="K235477" i="1"/>
  <c r="L235477" i="1"/>
  <c r="H235477" i="1" s="1"/>
  <c r="I235477" i="1" s="1"/>
  <c r="K235478" i="1"/>
  <c r="L235478" i="1"/>
  <c r="H235478" i="1" s="1"/>
  <c r="I235478" i="1" s="1"/>
  <c r="K235479" i="1"/>
  <c r="L235479" i="1"/>
  <c r="H235479" i="1" s="1"/>
  <c r="I235479" i="1" s="1"/>
  <c r="K235480" i="1"/>
  <c r="L235480" i="1"/>
  <c r="H235480" i="1" s="1"/>
  <c r="I235480" i="1" s="1"/>
  <c r="K235481" i="1"/>
  <c r="L235481" i="1"/>
  <c r="H235481" i="1" s="1"/>
  <c r="I235481" i="1" s="1"/>
  <c r="K235482" i="1"/>
  <c r="L235482" i="1"/>
  <c r="H235482" i="1" s="1"/>
  <c r="I235482" i="1" s="1"/>
  <c r="K235483" i="1"/>
  <c r="L235483" i="1"/>
  <c r="H235483" i="1" s="1"/>
  <c r="I235483" i="1" s="1"/>
  <c r="K235484" i="1"/>
  <c r="L235484" i="1"/>
  <c r="H235484" i="1" s="1"/>
  <c r="I235484" i="1" s="1"/>
  <c r="K235485" i="1"/>
  <c r="L235485" i="1"/>
  <c r="H235485" i="1" s="1"/>
  <c r="I235485" i="1" s="1"/>
  <c r="K235486" i="1"/>
  <c r="L235486" i="1"/>
  <c r="H235486" i="1" s="1"/>
  <c r="I235486" i="1" s="1"/>
  <c r="K235487" i="1"/>
  <c r="L235487" i="1"/>
  <c r="H235487" i="1" s="1"/>
  <c r="I235487" i="1" s="1"/>
  <c r="K235488" i="1"/>
  <c r="L235488" i="1"/>
  <c r="H235488" i="1" s="1"/>
  <c r="I235488" i="1" s="1"/>
  <c r="K235489" i="1"/>
  <c r="L235489" i="1"/>
  <c r="H235489" i="1" s="1"/>
  <c r="I235489" i="1" s="1"/>
  <c r="K235490" i="1"/>
  <c r="L235490" i="1"/>
  <c r="H235490" i="1" s="1"/>
  <c r="I235490" i="1" s="1"/>
  <c r="K235491" i="1"/>
  <c r="L235491" i="1"/>
  <c r="H235491" i="1" s="1"/>
  <c r="I235491" i="1" s="1"/>
  <c r="K235492" i="1"/>
  <c r="L235492" i="1"/>
  <c r="H235492" i="1" s="1"/>
  <c r="I235492" i="1" s="1"/>
  <c r="K235493" i="1"/>
  <c r="L235493" i="1"/>
  <c r="H235493" i="1" s="1"/>
  <c r="I235493" i="1" s="1"/>
  <c r="K235494" i="1"/>
  <c r="L235494" i="1"/>
  <c r="H235494" i="1" s="1"/>
  <c r="I235494" i="1" s="1"/>
  <c r="K235495" i="1"/>
  <c r="L235495" i="1"/>
  <c r="H235495" i="1" s="1"/>
  <c r="I235495" i="1" s="1"/>
  <c r="K235496" i="1"/>
  <c r="L235496" i="1"/>
  <c r="H235496" i="1" s="1"/>
  <c r="I235496" i="1" s="1"/>
  <c r="K235497" i="1"/>
  <c r="L235497" i="1"/>
  <c r="H235497" i="1" s="1"/>
  <c r="I235497" i="1" s="1"/>
  <c r="K235498" i="1"/>
  <c r="L235498" i="1"/>
  <c r="H235498" i="1" s="1"/>
  <c r="I235498" i="1" s="1"/>
  <c r="K235499" i="1"/>
  <c r="L235499" i="1"/>
  <c r="H235499" i="1" s="1"/>
  <c r="I235499" i="1" s="1"/>
  <c r="K235500" i="1"/>
  <c r="L235500" i="1"/>
  <c r="H235500" i="1" s="1"/>
  <c r="I235500" i="1" s="1"/>
  <c r="K235501" i="1"/>
  <c r="L235501" i="1"/>
  <c r="H235501" i="1" s="1"/>
  <c r="I235501" i="1" s="1"/>
  <c r="K235502" i="1"/>
  <c r="L235502" i="1"/>
  <c r="H235502" i="1" s="1"/>
  <c r="I235502" i="1" s="1"/>
  <c r="K235503" i="1"/>
  <c r="L235503" i="1"/>
  <c r="H235503" i="1" s="1"/>
  <c r="I235503" i="1" s="1"/>
  <c r="K235504" i="1"/>
  <c r="L235504" i="1"/>
  <c r="H235504" i="1" s="1"/>
  <c r="I235504" i="1" s="1"/>
  <c r="K235505" i="1"/>
  <c r="L235505" i="1"/>
  <c r="H235505" i="1" s="1"/>
  <c r="I235505" i="1" s="1"/>
  <c r="K235506" i="1"/>
  <c r="L235506" i="1"/>
  <c r="H235506" i="1" s="1"/>
  <c r="I235506" i="1" s="1"/>
  <c r="K235507" i="1"/>
  <c r="L235507" i="1"/>
  <c r="H235507" i="1" s="1"/>
  <c r="I235507" i="1" s="1"/>
  <c r="K235508" i="1"/>
  <c r="L235508" i="1"/>
  <c r="H235508" i="1" s="1"/>
  <c r="I235508" i="1" s="1"/>
  <c r="K235509" i="1"/>
  <c r="L235509" i="1"/>
  <c r="H235509" i="1" s="1"/>
  <c r="I235509" i="1" s="1"/>
  <c r="K235510" i="1"/>
  <c r="L235510" i="1"/>
  <c r="H235510" i="1" s="1"/>
  <c r="I235510" i="1" s="1"/>
  <c r="K235511" i="1"/>
  <c r="L235511" i="1"/>
  <c r="H235511" i="1" s="1"/>
  <c r="I235511" i="1" s="1"/>
  <c r="K235512" i="1"/>
  <c r="L235512" i="1"/>
  <c r="H235512" i="1" s="1"/>
  <c r="I235512" i="1" s="1"/>
  <c r="K235513" i="1"/>
  <c r="L235513" i="1"/>
  <c r="H235513" i="1" s="1"/>
  <c r="I235513" i="1" s="1"/>
  <c r="K235514" i="1"/>
  <c r="L235514" i="1"/>
  <c r="H235514" i="1" s="1"/>
  <c r="I235514" i="1" s="1"/>
  <c r="K235515" i="1"/>
  <c r="L235515" i="1"/>
  <c r="H235515" i="1" s="1"/>
  <c r="I235515" i="1" s="1"/>
  <c r="K235516" i="1"/>
  <c r="L235516" i="1"/>
  <c r="H235516" i="1" s="1"/>
  <c r="I235516" i="1" s="1"/>
  <c r="K235517" i="1"/>
  <c r="L235517" i="1"/>
  <c r="H235517" i="1" s="1"/>
  <c r="I235517" i="1" s="1"/>
  <c r="K235518" i="1"/>
  <c r="L235518" i="1"/>
  <c r="H235518" i="1" s="1"/>
  <c r="I235518" i="1" s="1"/>
  <c r="K235519" i="1"/>
  <c r="L235519" i="1"/>
  <c r="H235519" i="1" s="1"/>
  <c r="I235519" i="1" s="1"/>
  <c r="K235520" i="1"/>
  <c r="L235520" i="1"/>
  <c r="H235520" i="1" s="1"/>
  <c r="I235520" i="1" s="1"/>
  <c r="K235521" i="1"/>
  <c r="L235521" i="1"/>
  <c r="H235521" i="1" s="1"/>
  <c r="I235521" i="1" s="1"/>
  <c r="K235522" i="1"/>
  <c r="L235522" i="1"/>
  <c r="H235522" i="1" s="1"/>
  <c r="I235522" i="1" s="1"/>
  <c r="K235523" i="1"/>
  <c r="L235523" i="1"/>
  <c r="H235523" i="1" s="1"/>
  <c r="I235523" i="1" s="1"/>
  <c r="K235524" i="1"/>
  <c r="L235524" i="1"/>
  <c r="H235524" i="1" s="1"/>
  <c r="I235524" i="1" s="1"/>
  <c r="K235525" i="1"/>
  <c r="L235525" i="1"/>
  <c r="H235525" i="1" s="1"/>
  <c r="I235525" i="1" s="1"/>
  <c r="K235526" i="1"/>
  <c r="L235526" i="1"/>
  <c r="H235526" i="1" s="1"/>
  <c r="I235526" i="1" s="1"/>
  <c r="K235527" i="1"/>
  <c r="L235527" i="1"/>
  <c r="H235527" i="1" s="1"/>
  <c r="I235527" i="1" s="1"/>
  <c r="K235528" i="1"/>
  <c r="L235528" i="1"/>
  <c r="H235528" i="1" s="1"/>
  <c r="I235528" i="1" s="1"/>
  <c r="K235529" i="1"/>
  <c r="L235529" i="1"/>
  <c r="H235529" i="1" s="1"/>
  <c r="I235529" i="1" s="1"/>
  <c r="K235530" i="1"/>
  <c r="L235530" i="1"/>
  <c r="H235530" i="1" s="1"/>
  <c r="I235530" i="1" s="1"/>
  <c r="K235531" i="1"/>
  <c r="L235531" i="1"/>
  <c r="H235531" i="1" s="1"/>
  <c r="I235531" i="1" s="1"/>
  <c r="K235532" i="1"/>
  <c r="L235532" i="1"/>
  <c r="H235532" i="1" s="1"/>
  <c r="I235532" i="1" s="1"/>
  <c r="K235533" i="1"/>
  <c r="L235533" i="1"/>
  <c r="H235533" i="1" s="1"/>
  <c r="I235533" i="1" s="1"/>
  <c r="K235534" i="1"/>
  <c r="L235534" i="1"/>
  <c r="H235534" i="1" s="1"/>
  <c r="I235534" i="1" s="1"/>
  <c r="K235535" i="1"/>
  <c r="L235535" i="1"/>
  <c r="H235535" i="1" s="1"/>
  <c r="I235535" i="1" s="1"/>
  <c r="K235536" i="1"/>
  <c r="L235536" i="1"/>
  <c r="H235536" i="1" s="1"/>
  <c r="I235536" i="1" s="1"/>
  <c r="K235537" i="1"/>
  <c r="L235537" i="1"/>
  <c r="H235537" i="1" s="1"/>
  <c r="I235537" i="1" s="1"/>
  <c r="K235538" i="1"/>
  <c r="L235538" i="1"/>
  <c r="H235538" i="1" s="1"/>
  <c r="I235538" i="1" s="1"/>
  <c r="K235539" i="1"/>
  <c r="L235539" i="1"/>
  <c r="H235539" i="1" s="1"/>
  <c r="I235539" i="1" s="1"/>
  <c r="K235540" i="1"/>
  <c r="L235540" i="1"/>
  <c r="H235540" i="1" s="1"/>
  <c r="I235540" i="1" s="1"/>
  <c r="K235541" i="1"/>
  <c r="L235541" i="1"/>
  <c r="H235541" i="1" s="1"/>
  <c r="I235541" i="1" s="1"/>
  <c r="K235542" i="1"/>
  <c r="L235542" i="1"/>
  <c r="H235542" i="1" s="1"/>
  <c r="I235542" i="1" s="1"/>
  <c r="K235543" i="1"/>
  <c r="L235543" i="1"/>
  <c r="H235543" i="1" s="1"/>
  <c r="I235543" i="1" s="1"/>
  <c r="K235544" i="1"/>
  <c r="L235544" i="1"/>
  <c r="H235544" i="1" s="1"/>
  <c r="I235544" i="1" s="1"/>
  <c r="K235545" i="1"/>
  <c r="L235545" i="1"/>
  <c r="H235545" i="1" s="1"/>
  <c r="I235545" i="1" s="1"/>
  <c r="K235546" i="1"/>
  <c r="L235546" i="1"/>
  <c r="H235546" i="1" s="1"/>
  <c r="I235546" i="1" s="1"/>
  <c r="K235547" i="1"/>
  <c r="L235547" i="1"/>
  <c r="H235547" i="1" s="1"/>
  <c r="I235547" i="1" s="1"/>
  <c r="K235548" i="1"/>
  <c r="L235548" i="1"/>
  <c r="H235548" i="1" s="1"/>
  <c r="I235548" i="1" s="1"/>
  <c r="K235549" i="1"/>
  <c r="L235549" i="1"/>
  <c r="H235549" i="1" s="1"/>
  <c r="I235549" i="1" s="1"/>
  <c r="K235550" i="1"/>
  <c r="L235550" i="1"/>
  <c r="H235550" i="1" s="1"/>
  <c r="I235550" i="1" s="1"/>
  <c r="K235551" i="1"/>
  <c r="L235551" i="1"/>
  <c r="H235551" i="1" s="1"/>
  <c r="I235551" i="1" s="1"/>
  <c r="K235552" i="1"/>
  <c r="L235552" i="1"/>
  <c r="H235552" i="1" s="1"/>
  <c r="I235552" i="1" s="1"/>
  <c r="K235553" i="1"/>
  <c r="L235553" i="1"/>
  <c r="H235553" i="1" s="1"/>
  <c r="I235553" i="1" s="1"/>
  <c r="K235554" i="1"/>
  <c r="L235554" i="1"/>
  <c r="H235554" i="1" s="1"/>
  <c r="I235554" i="1" s="1"/>
  <c r="K235555" i="1"/>
  <c r="L235555" i="1"/>
  <c r="H235555" i="1" s="1"/>
  <c r="I235555" i="1" s="1"/>
  <c r="K235556" i="1"/>
  <c r="L235556" i="1"/>
  <c r="H235556" i="1" s="1"/>
  <c r="I235556" i="1" s="1"/>
  <c r="K235557" i="1"/>
  <c r="L235557" i="1"/>
  <c r="H235557" i="1" s="1"/>
  <c r="I235557" i="1" s="1"/>
  <c r="K235558" i="1"/>
  <c r="L235558" i="1"/>
  <c r="H235558" i="1" s="1"/>
  <c r="I235558" i="1" s="1"/>
  <c r="K235559" i="1"/>
  <c r="L235559" i="1"/>
  <c r="H235559" i="1" s="1"/>
  <c r="I235559" i="1" s="1"/>
  <c r="K235560" i="1"/>
  <c r="L235560" i="1"/>
  <c r="H235560" i="1" s="1"/>
  <c r="I235560" i="1" s="1"/>
  <c r="K235561" i="1"/>
  <c r="L235561" i="1"/>
  <c r="H235561" i="1" s="1"/>
  <c r="I235561" i="1" s="1"/>
  <c r="K235562" i="1"/>
  <c r="L235562" i="1"/>
  <c r="H235562" i="1" s="1"/>
  <c r="I235562" i="1" s="1"/>
  <c r="K235563" i="1"/>
  <c r="L235563" i="1"/>
  <c r="H235563" i="1" s="1"/>
  <c r="I235563" i="1" s="1"/>
  <c r="K235564" i="1"/>
  <c r="L235564" i="1"/>
  <c r="H235564" i="1" s="1"/>
  <c r="I235564" i="1" s="1"/>
  <c r="K235565" i="1"/>
  <c r="L235565" i="1"/>
  <c r="H235565" i="1" s="1"/>
  <c r="I235565" i="1" s="1"/>
  <c r="K235566" i="1"/>
  <c r="L235566" i="1"/>
  <c r="H235566" i="1" s="1"/>
  <c r="I235566" i="1" s="1"/>
  <c r="K235567" i="1"/>
  <c r="L235567" i="1"/>
  <c r="H235567" i="1" s="1"/>
  <c r="I235567" i="1" s="1"/>
  <c r="K235568" i="1"/>
  <c r="L235568" i="1"/>
  <c r="H235568" i="1" s="1"/>
  <c r="I235568" i="1" s="1"/>
  <c r="K235569" i="1"/>
  <c r="L235569" i="1"/>
  <c r="H235569" i="1" s="1"/>
  <c r="I235569" i="1" s="1"/>
  <c r="K235570" i="1"/>
  <c r="L235570" i="1"/>
  <c r="H235570" i="1" s="1"/>
  <c r="I235570" i="1" s="1"/>
  <c r="K235571" i="1"/>
  <c r="L235571" i="1"/>
  <c r="H235571" i="1" s="1"/>
  <c r="I235571" i="1" s="1"/>
  <c r="K235572" i="1"/>
  <c r="L235572" i="1"/>
  <c r="H235572" i="1" s="1"/>
  <c r="I235572" i="1" s="1"/>
  <c r="K235573" i="1"/>
  <c r="L235573" i="1"/>
  <c r="H235573" i="1" s="1"/>
  <c r="I235573" i="1" s="1"/>
  <c r="K235574" i="1"/>
  <c r="L235574" i="1"/>
  <c r="H235574" i="1" s="1"/>
  <c r="I235574" i="1" s="1"/>
  <c r="K235575" i="1"/>
  <c r="L235575" i="1"/>
  <c r="H235575" i="1" s="1"/>
  <c r="I235575" i="1" s="1"/>
  <c r="K235576" i="1"/>
  <c r="L235576" i="1"/>
  <c r="H235576" i="1" s="1"/>
  <c r="I235576" i="1" s="1"/>
  <c r="K235577" i="1"/>
  <c r="L235577" i="1"/>
  <c r="H235577" i="1" s="1"/>
  <c r="I235577" i="1" s="1"/>
  <c r="K235578" i="1"/>
  <c r="L235578" i="1"/>
  <c r="H235578" i="1" s="1"/>
  <c r="I235578" i="1" s="1"/>
  <c r="K235579" i="1"/>
  <c r="L235579" i="1"/>
  <c r="H235579" i="1" s="1"/>
  <c r="I235579" i="1" s="1"/>
  <c r="K235580" i="1"/>
  <c r="L235580" i="1"/>
  <c r="H235580" i="1" s="1"/>
  <c r="I235580" i="1" s="1"/>
  <c r="K235581" i="1"/>
  <c r="L235581" i="1"/>
  <c r="H235581" i="1" s="1"/>
  <c r="I235581" i="1" s="1"/>
  <c r="K235582" i="1"/>
  <c r="L235582" i="1"/>
  <c r="H235582" i="1" s="1"/>
  <c r="I235582" i="1" s="1"/>
  <c r="K235583" i="1"/>
  <c r="L235583" i="1"/>
  <c r="H235583" i="1" s="1"/>
  <c r="I235583" i="1" s="1"/>
  <c r="K235584" i="1"/>
  <c r="L235584" i="1"/>
  <c r="H235584" i="1" s="1"/>
  <c r="I235584" i="1" s="1"/>
  <c r="K235585" i="1"/>
  <c r="L235585" i="1"/>
  <c r="H235585" i="1" s="1"/>
  <c r="I235585" i="1" s="1"/>
  <c r="K235586" i="1"/>
  <c r="L235586" i="1"/>
  <c r="H235586" i="1" s="1"/>
  <c r="I235586" i="1" s="1"/>
  <c r="K235587" i="1"/>
  <c r="L235587" i="1"/>
  <c r="H235587" i="1" s="1"/>
  <c r="I235587" i="1" s="1"/>
  <c r="K235588" i="1"/>
  <c r="L235588" i="1"/>
  <c r="H235588" i="1" s="1"/>
  <c r="I235588" i="1" s="1"/>
  <c r="K235589" i="1"/>
  <c r="L235589" i="1"/>
  <c r="H235589" i="1" s="1"/>
  <c r="I235589" i="1" s="1"/>
  <c r="K235590" i="1"/>
  <c r="L235590" i="1"/>
  <c r="H235590" i="1" s="1"/>
  <c r="I235590" i="1" s="1"/>
  <c r="K235591" i="1"/>
  <c r="L235591" i="1"/>
  <c r="H235591" i="1" s="1"/>
  <c r="I235591" i="1" s="1"/>
  <c r="K235592" i="1"/>
  <c r="L235592" i="1"/>
  <c r="H235592" i="1" s="1"/>
  <c r="I235592" i="1" s="1"/>
  <c r="K235593" i="1"/>
  <c r="L235593" i="1"/>
  <c r="H235593" i="1" s="1"/>
  <c r="I235593" i="1" s="1"/>
  <c r="K235594" i="1"/>
  <c r="L235594" i="1"/>
  <c r="H235594" i="1" s="1"/>
  <c r="I235594" i="1" s="1"/>
  <c r="K235595" i="1"/>
  <c r="L235595" i="1"/>
  <c r="H235595" i="1" s="1"/>
  <c r="I235595" i="1" s="1"/>
  <c r="K235596" i="1"/>
  <c r="L235596" i="1"/>
  <c r="H235596" i="1" s="1"/>
  <c r="I235596" i="1" s="1"/>
  <c r="K235597" i="1"/>
  <c r="L235597" i="1"/>
  <c r="H235597" i="1" s="1"/>
  <c r="I235597" i="1" s="1"/>
  <c r="K235598" i="1"/>
  <c r="L235598" i="1"/>
  <c r="H235598" i="1" s="1"/>
  <c r="I235598" i="1" s="1"/>
  <c r="K235599" i="1"/>
  <c r="L235599" i="1"/>
  <c r="H235599" i="1" s="1"/>
  <c r="I235599" i="1" s="1"/>
  <c r="K235600" i="1"/>
  <c r="L235600" i="1"/>
  <c r="H235600" i="1" s="1"/>
  <c r="I235600" i="1" s="1"/>
  <c r="K235601" i="1"/>
  <c r="L235601" i="1"/>
  <c r="H235601" i="1" s="1"/>
  <c r="I235601" i="1" s="1"/>
  <c r="K235602" i="1"/>
  <c r="L235602" i="1"/>
  <c r="H235602" i="1" s="1"/>
  <c r="I235602" i="1" s="1"/>
  <c r="K235603" i="1"/>
  <c r="L235603" i="1"/>
  <c r="H235603" i="1" s="1"/>
  <c r="I235603" i="1" s="1"/>
  <c r="K235604" i="1"/>
  <c r="L235604" i="1"/>
  <c r="H235604" i="1" s="1"/>
  <c r="I235604" i="1" s="1"/>
  <c r="K235605" i="1"/>
  <c r="L235605" i="1"/>
  <c r="H235605" i="1" s="1"/>
  <c r="I235605" i="1" s="1"/>
  <c r="K235606" i="1"/>
  <c r="L235606" i="1"/>
  <c r="H235606" i="1" s="1"/>
  <c r="I235606" i="1" s="1"/>
  <c r="K235607" i="1"/>
  <c r="L235607" i="1"/>
  <c r="H235607" i="1" s="1"/>
  <c r="I235607" i="1" s="1"/>
  <c r="K235608" i="1"/>
  <c r="L235608" i="1"/>
  <c r="H235608" i="1" s="1"/>
  <c r="I235608" i="1" s="1"/>
  <c r="K235609" i="1"/>
  <c r="L235609" i="1"/>
  <c r="H235609" i="1" s="1"/>
  <c r="I235609" i="1" s="1"/>
  <c r="K235610" i="1"/>
  <c r="L235610" i="1"/>
  <c r="H235610" i="1" s="1"/>
  <c r="I235610" i="1" s="1"/>
  <c r="K235611" i="1"/>
  <c r="L235611" i="1"/>
  <c r="H235611" i="1" s="1"/>
  <c r="I235611" i="1" s="1"/>
  <c r="K235612" i="1"/>
  <c r="L235612" i="1"/>
  <c r="H235612" i="1" s="1"/>
  <c r="I235612" i="1" s="1"/>
  <c r="K235613" i="1"/>
  <c r="L235613" i="1"/>
  <c r="H235613" i="1" s="1"/>
  <c r="I235613" i="1" s="1"/>
  <c r="K235614" i="1"/>
  <c r="L235614" i="1"/>
  <c r="H235614" i="1" s="1"/>
  <c r="I235614" i="1" s="1"/>
  <c r="K235615" i="1"/>
  <c r="L235615" i="1"/>
  <c r="H235615" i="1" s="1"/>
  <c r="I235615" i="1" s="1"/>
  <c r="K235616" i="1"/>
  <c r="L235616" i="1"/>
  <c r="H235616" i="1" s="1"/>
  <c r="I235616" i="1" s="1"/>
  <c r="K235617" i="1"/>
  <c r="L235617" i="1"/>
  <c r="H235617" i="1" s="1"/>
  <c r="I235617" i="1" s="1"/>
  <c r="K235618" i="1"/>
  <c r="L235618" i="1"/>
  <c r="H235618" i="1" s="1"/>
  <c r="I235618" i="1" s="1"/>
  <c r="K235619" i="1"/>
  <c r="L235619" i="1"/>
  <c r="H235619" i="1" s="1"/>
  <c r="I235619" i="1" s="1"/>
  <c r="K235620" i="1"/>
  <c r="L235620" i="1"/>
  <c r="H235620" i="1" s="1"/>
  <c r="I235620" i="1" s="1"/>
  <c r="K235621" i="1"/>
  <c r="L235621" i="1"/>
  <c r="H235621" i="1" s="1"/>
  <c r="I235621" i="1" s="1"/>
  <c r="K235622" i="1"/>
  <c r="L235622" i="1"/>
  <c r="H235622" i="1" s="1"/>
  <c r="I235622" i="1" s="1"/>
  <c r="K235623" i="1"/>
  <c r="L235623" i="1"/>
  <c r="H235623" i="1" s="1"/>
  <c r="I235623" i="1" s="1"/>
  <c r="K235624" i="1"/>
  <c r="L235624" i="1"/>
  <c r="H235624" i="1" s="1"/>
  <c r="I235624" i="1" s="1"/>
  <c r="K235625" i="1"/>
  <c r="L235625" i="1"/>
  <c r="H235625" i="1" s="1"/>
  <c r="I235625" i="1" s="1"/>
  <c r="K235626" i="1"/>
  <c r="L235626" i="1"/>
  <c r="H235626" i="1" s="1"/>
  <c r="I235626" i="1" s="1"/>
  <c r="K235627" i="1"/>
  <c r="L235627" i="1"/>
  <c r="H235627" i="1" s="1"/>
  <c r="I235627" i="1" s="1"/>
  <c r="K235628" i="1"/>
  <c r="L235628" i="1"/>
  <c r="H235628" i="1" s="1"/>
  <c r="I235628" i="1" s="1"/>
  <c r="K235629" i="1"/>
  <c r="L235629" i="1"/>
  <c r="H235629" i="1" s="1"/>
  <c r="I235629" i="1" s="1"/>
  <c r="K235630" i="1"/>
  <c r="L235630" i="1"/>
  <c r="H235630" i="1" s="1"/>
  <c r="I235630" i="1" s="1"/>
  <c r="K235631" i="1"/>
  <c r="L235631" i="1"/>
  <c r="H235631" i="1" s="1"/>
  <c r="I235631" i="1" s="1"/>
  <c r="K235632" i="1"/>
  <c r="L235632" i="1"/>
  <c r="H235632" i="1" s="1"/>
  <c r="I235632" i="1" s="1"/>
  <c r="K235633" i="1"/>
  <c r="L235633" i="1"/>
  <c r="H235633" i="1" s="1"/>
  <c r="I235633" i="1" s="1"/>
  <c r="K235634" i="1"/>
  <c r="L235634" i="1"/>
  <c r="H235634" i="1" s="1"/>
  <c r="I235634" i="1" s="1"/>
  <c r="K235635" i="1"/>
  <c r="L235635" i="1"/>
  <c r="H235635" i="1" s="1"/>
  <c r="I235635" i="1" s="1"/>
  <c r="K235636" i="1"/>
  <c r="L235636" i="1"/>
  <c r="H235636" i="1" s="1"/>
  <c r="I235636" i="1" s="1"/>
  <c r="K235637" i="1"/>
  <c r="L235637" i="1"/>
  <c r="H235637" i="1" s="1"/>
  <c r="I235637" i="1" s="1"/>
  <c r="K235638" i="1"/>
  <c r="L235638" i="1"/>
  <c r="H235638" i="1" s="1"/>
  <c r="I235638" i="1" s="1"/>
  <c r="K235639" i="1"/>
  <c r="L235639" i="1"/>
  <c r="H235639" i="1" s="1"/>
  <c r="I235639" i="1" s="1"/>
  <c r="K235640" i="1"/>
  <c r="L235640" i="1"/>
  <c r="H235640" i="1" s="1"/>
  <c r="I235640" i="1" s="1"/>
  <c r="K235641" i="1"/>
  <c r="L235641" i="1"/>
  <c r="H235641" i="1" s="1"/>
  <c r="I235641" i="1" s="1"/>
  <c r="K235642" i="1"/>
  <c r="L235642" i="1"/>
  <c r="H235642" i="1" s="1"/>
  <c r="I235642" i="1" s="1"/>
  <c r="K235643" i="1"/>
  <c r="L235643" i="1"/>
  <c r="H235643" i="1" s="1"/>
  <c r="I235643" i="1" s="1"/>
  <c r="K235644" i="1"/>
  <c r="L235644" i="1"/>
  <c r="H235644" i="1" s="1"/>
  <c r="I235644" i="1" s="1"/>
  <c r="K235645" i="1"/>
  <c r="L235645" i="1"/>
  <c r="H235645" i="1" s="1"/>
  <c r="I235645" i="1" s="1"/>
  <c r="K235646" i="1"/>
  <c r="L235646" i="1"/>
  <c r="H235646" i="1" s="1"/>
  <c r="I235646" i="1" s="1"/>
  <c r="K235647" i="1"/>
  <c r="L235647" i="1"/>
  <c r="H235647" i="1" s="1"/>
  <c r="I235647" i="1" s="1"/>
  <c r="K235648" i="1"/>
  <c r="L235648" i="1"/>
  <c r="H235648" i="1" s="1"/>
  <c r="I235648" i="1" s="1"/>
  <c r="K235649" i="1"/>
  <c r="L235649" i="1"/>
  <c r="H235649" i="1" s="1"/>
  <c r="I235649" i="1" s="1"/>
  <c r="K235650" i="1"/>
  <c r="L235650" i="1"/>
  <c r="H235650" i="1" s="1"/>
  <c r="I235650" i="1" s="1"/>
  <c r="K235651" i="1"/>
  <c r="L235651" i="1"/>
  <c r="H235651" i="1" s="1"/>
  <c r="I235651" i="1" s="1"/>
  <c r="K235652" i="1"/>
  <c r="L235652" i="1"/>
  <c r="H235652" i="1" s="1"/>
  <c r="I235652" i="1" s="1"/>
  <c r="K235653" i="1"/>
  <c r="L235653" i="1"/>
  <c r="H235653" i="1" s="1"/>
  <c r="I235653" i="1" s="1"/>
  <c r="K235654" i="1"/>
  <c r="L235654" i="1"/>
  <c r="H235654" i="1" s="1"/>
  <c r="I235654" i="1" s="1"/>
  <c r="K235655" i="1"/>
  <c r="L235655" i="1"/>
  <c r="H235655" i="1" s="1"/>
  <c r="I235655" i="1" s="1"/>
  <c r="K235656" i="1"/>
  <c r="L235656" i="1"/>
  <c r="H235656" i="1" s="1"/>
  <c r="I235656" i="1" s="1"/>
  <c r="K235657" i="1"/>
  <c r="L235657" i="1"/>
  <c r="H235657" i="1" s="1"/>
  <c r="I235657" i="1" s="1"/>
  <c r="K235658" i="1"/>
  <c r="L235658" i="1"/>
  <c r="H235658" i="1" s="1"/>
  <c r="I235658" i="1" s="1"/>
  <c r="K235659" i="1"/>
  <c r="L235659" i="1"/>
  <c r="H235659" i="1" s="1"/>
  <c r="I235659" i="1" s="1"/>
  <c r="K235660" i="1"/>
  <c r="L235660" i="1"/>
  <c r="H235660" i="1" s="1"/>
  <c r="I235660" i="1" s="1"/>
  <c r="K235661" i="1"/>
  <c r="L235661" i="1"/>
  <c r="H235661" i="1" s="1"/>
  <c r="I235661" i="1" s="1"/>
  <c r="K235662" i="1"/>
  <c r="L235662" i="1"/>
  <c r="H235662" i="1" s="1"/>
  <c r="I235662" i="1" s="1"/>
  <c r="K235663" i="1"/>
  <c r="L235663" i="1"/>
  <c r="H235663" i="1" s="1"/>
  <c r="I235663" i="1" s="1"/>
  <c r="K235664" i="1"/>
  <c r="L235664" i="1"/>
  <c r="H235664" i="1" s="1"/>
  <c r="I235664" i="1" s="1"/>
  <c r="K235665" i="1"/>
  <c r="L235665" i="1"/>
  <c r="H235665" i="1" s="1"/>
  <c r="I235665" i="1" s="1"/>
  <c r="K235666" i="1"/>
  <c r="L235666" i="1"/>
  <c r="H235666" i="1" s="1"/>
  <c r="I235666" i="1" s="1"/>
  <c r="K235667" i="1"/>
  <c r="L235667" i="1"/>
  <c r="H235667" i="1" s="1"/>
  <c r="I235667" i="1" s="1"/>
  <c r="K235668" i="1"/>
  <c r="L235668" i="1"/>
  <c r="H235668" i="1" s="1"/>
  <c r="I235668" i="1" s="1"/>
  <c r="K235669" i="1"/>
  <c r="L235669" i="1"/>
  <c r="H235669" i="1" s="1"/>
  <c r="I235669" i="1" s="1"/>
  <c r="K235670" i="1"/>
  <c r="L235670" i="1"/>
  <c r="H235670" i="1" s="1"/>
  <c r="I235670" i="1" s="1"/>
  <c r="K235671" i="1"/>
  <c r="L235671" i="1"/>
  <c r="H235671" i="1" s="1"/>
  <c r="I235671" i="1" s="1"/>
  <c r="K235672" i="1"/>
  <c r="L235672" i="1"/>
  <c r="H235672" i="1" s="1"/>
  <c r="I235672" i="1" s="1"/>
  <c r="K235673" i="1"/>
  <c r="L235673" i="1"/>
  <c r="H235673" i="1" s="1"/>
  <c r="I235673" i="1" s="1"/>
  <c r="K235674" i="1"/>
  <c r="L235674" i="1"/>
  <c r="H235674" i="1" s="1"/>
  <c r="I235674" i="1" s="1"/>
  <c r="K235675" i="1"/>
  <c r="L235675" i="1"/>
  <c r="H235675" i="1" s="1"/>
  <c r="I235675" i="1" s="1"/>
  <c r="K235676" i="1"/>
  <c r="L235676" i="1"/>
  <c r="H235676" i="1" s="1"/>
  <c r="I235676" i="1" s="1"/>
  <c r="K235677" i="1"/>
  <c r="L235677" i="1"/>
  <c r="H235677" i="1" s="1"/>
  <c r="I235677" i="1" s="1"/>
  <c r="K235678" i="1"/>
  <c r="L235678" i="1"/>
  <c r="H235678" i="1" s="1"/>
  <c r="I235678" i="1" s="1"/>
  <c r="K235679" i="1"/>
  <c r="L235679" i="1"/>
  <c r="H235679" i="1" s="1"/>
  <c r="I235679" i="1" s="1"/>
  <c r="K235680" i="1"/>
  <c r="L235680" i="1"/>
  <c r="H235680" i="1" s="1"/>
  <c r="I235680" i="1" s="1"/>
  <c r="K235681" i="1"/>
  <c r="L235681" i="1"/>
  <c r="H235681" i="1" s="1"/>
  <c r="I235681" i="1" s="1"/>
  <c r="K235682" i="1"/>
  <c r="L235682" i="1"/>
  <c r="H235682" i="1" s="1"/>
  <c r="I235682" i="1" s="1"/>
  <c r="K235683" i="1"/>
  <c r="L235683" i="1"/>
  <c r="H235683" i="1" s="1"/>
  <c r="I235683" i="1" s="1"/>
  <c r="K235684" i="1"/>
  <c r="L235684" i="1"/>
  <c r="H235684" i="1" s="1"/>
  <c r="I235684" i="1" s="1"/>
  <c r="K235685" i="1"/>
  <c r="L235685" i="1"/>
  <c r="H235685" i="1" s="1"/>
  <c r="I235685" i="1" s="1"/>
  <c r="K235686" i="1"/>
  <c r="L235686" i="1"/>
  <c r="H235686" i="1" s="1"/>
  <c r="I235686" i="1" s="1"/>
  <c r="K235687" i="1"/>
  <c r="L235687" i="1"/>
  <c r="H235687" i="1" s="1"/>
  <c r="I235687" i="1" s="1"/>
  <c r="K235688" i="1"/>
  <c r="L235688" i="1"/>
  <c r="H235688" i="1" s="1"/>
  <c r="I235688" i="1" s="1"/>
  <c r="K235689" i="1"/>
  <c r="L235689" i="1"/>
  <c r="H235689" i="1" s="1"/>
  <c r="I235689" i="1" s="1"/>
  <c r="K235690" i="1"/>
  <c r="L235690" i="1"/>
  <c r="H235690" i="1" s="1"/>
  <c r="I235690" i="1" s="1"/>
  <c r="K235691" i="1"/>
  <c r="L235691" i="1"/>
  <c r="H235691" i="1" s="1"/>
  <c r="I235691" i="1" s="1"/>
  <c r="K235692" i="1"/>
  <c r="L235692" i="1"/>
  <c r="H235692" i="1" s="1"/>
  <c r="I235692" i="1" s="1"/>
  <c r="K235693" i="1"/>
  <c r="L235693" i="1"/>
  <c r="H235693" i="1" s="1"/>
  <c r="I235693" i="1" s="1"/>
  <c r="K235694" i="1"/>
  <c r="L235694" i="1"/>
  <c r="H235694" i="1" s="1"/>
  <c r="I235694" i="1" s="1"/>
  <c r="K235695" i="1"/>
  <c r="L235695" i="1"/>
  <c r="H235695" i="1" s="1"/>
  <c r="I235695" i="1" s="1"/>
  <c r="K235696" i="1"/>
  <c r="L235696" i="1"/>
  <c r="H235696" i="1" s="1"/>
  <c r="I235696" i="1" s="1"/>
  <c r="K235697" i="1"/>
  <c r="L235697" i="1"/>
  <c r="H235697" i="1" s="1"/>
  <c r="I235697" i="1" s="1"/>
  <c r="K235698" i="1"/>
  <c r="L235698" i="1"/>
  <c r="H235698" i="1" s="1"/>
  <c r="I235698" i="1" s="1"/>
  <c r="K235699" i="1"/>
  <c r="L235699" i="1"/>
  <c r="H235699" i="1" s="1"/>
  <c r="I235699" i="1" s="1"/>
  <c r="K235700" i="1"/>
  <c r="L235700" i="1"/>
  <c r="H235700" i="1" s="1"/>
  <c r="I235700" i="1" s="1"/>
  <c r="K235701" i="1"/>
  <c r="L235701" i="1"/>
  <c r="H235701" i="1" s="1"/>
  <c r="I235701" i="1" s="1"/>
  <c r="K235702" i="1"/>
  <c r="L235702" i="1"/>
  <c r="H235702" i="1" s="1"/>
  <c r="I235702" i="1" s="1"/>
  <c r="K235703" i="1"/>
  <c r="L235703" i="1"/>
  <c r="H235703" i="1" s="1"/>
  <c r="I235703" i="1" s="1"/>
  <c r="K235704" i="1"/>
  <c r="L235704" i="1"/>
  <c r="H235704" i="1" s="1"/>
  <c r="I235704" i="1" s="1"/>
  <c r="K235705" i="1"/>
  <c r="L235705" i="1"/>
  <c r="H235705" i="1" s="1"/>
  <c r="I235705" i="1" s="1"/>
  <c r="K235706" i="1"/>
  <c r="L235706" i="1"/>
  <c r="H235706" i="1" s="1"/>
  <c r="I235706" i="1" s="1"/>
  <c r="K235707" i="1"/>
  <c r="L235707" i="1"/>
  <c r="H235707" i="1" s="1"/>
  <c r="I235707" i="1" s="1"/>
  <c r="K235708" i="1"/>
  <c r="L235708" i="1"/>
  <c r="H235708" i="1" s="1"/>
  <c r="I235708" i="1" s="1"/>
  <c r="K235709" i="1"/>
  <c r="L235709" i="1"/>
  <c r="H235709" i="1" s="1"/>
  <c r="I235709" i="1" s="1"/>
  <c r="K235710" i="1"/>
  <c r="L235710" i="1"/>
  <c r="H235710" i="1" s="1"/>
  <c r="I235710" i="1" s="1"/>
  <c r="K235711" i="1"/>
  <c r="L235711" i="1"/>
  <c r="H235711" i="1" s="1"/>
  <c r="I235711" i="1" s="1"/>
  <c r="K235712" i="1"/>
  <c r="L235712" i="1"/>
  <c r="H235712" i="1" s="1"/>
  <c r="I235712" i="1" s="1"/>
  <c r="K235713" i="1"/>
  <c r="L235713" i="1"/>
  <c r="H235713" i="1" s="1"/>
  <c r="I235713" i="1" s="1"/>
  <c r="K235714" i="1"/>
  <c r="L235714" i="1"/>
  <c r="H235714" i="1" s="1"/>
  <c r="I235714" i="1" s="1"/>
  <c r="K235715" i="1"/>
  <c r="L235715" i="1"/>
  <c r="H235715" i="1" s="1"/>
  <c r="I235715" i="1" s="1"/>
  <c r="K235716" i="1"/>
  <c r="L235716" i="1"/>
  <c r="H235716" i="1" s="1"/>
  <c r="I235716" i="1" s="1"/>
  <c r="K235717" i="1"/>
  <c r="L235717" i="1"/>
  <c r="H235717" i="1" s="1"/>
  <c r="I235717" i="1" s="1"/>
  <c r="K235718" i="1"/>
  <c r="L235718" i="1"/>
  <c r="H235718" i="1" s="1"/>
  <c r="I235718" i="1" s="1"/>
  <c r="K235719" i="1"/>
  <c r="L235719" i="1"/>
  <c r="H235719" i="1" s="1"/>
  <c r="I235719" i="1" s="1"/>
  <c r="K235720" i="1"/>
  <c r="L235720" i="1"/>
  <c r="H235720" i="1" s="1"/>
  <c r="I235720" i="1" s="1"/>
  <c r="K235721" i="1"/>
  <c r="L235721" i="1"/>
  <c r="H235721" i="1" s="1"/>
  <c r="I235721" i="1" s="1"/>
  <c r="K235722" i="1"/>
  <c r="L235722" i="1"/>
  <c r="H235722" i="1" s="1"/>
  <c r="I235722" i="1" s="1"/>
  <c r="K235723" i="1"/>
  <c r="L235723" i="1"/>
  <c r="H235723" i="1" s="1"/>
  <c r="I235723" i="1" s="1"/>
  <c r="K235724" i="1"/>
  <c r="L235724" i="1"/>
  <c r="H235724" i="1" s="1"/>
  <c r="I235724" i="1" s="1"/>
  <c r="K235725" i="1"/>
  <c r="L235725" i="1"/>
  <c r="H235725" i="1" s="1"/>
  <c r="I235725" i="1" s="1"/>
  <c r="K235726" i="1"/>
  <c r="L235726" i="1"/>
  <c r="H235726" i="1" s="1"/>
  <c r="I235726" i="1" s="1"/>
  <c r="K235727" i="1"/>
  <c r="L235727" i="1"/>
  <c r="H235727" i="1" s="1"/>
  <c r="I235727" i="1" s="1"/>
  <c r="K235728" i="1"/>
  <c r="L235728" i="1"/>
  <c r="H235728" i="1" s="1"/>
  <c r="I235728" i="1" s="1"/>
  <c r="K235729" i="1"/>
  <c r="L235729" i="1"/>
  <c r="H235729" i="1" s="1"/>
  <c r="I235729" i="1" s="1"/>
  <c r="K235730" i="1"/>
  <c r="L235730" i="1"/>
  <c r="H235730" i="1" s="1"/>
  <c r="I235730" i="1" s="1"/>
  <c r="K235731" i="1"/>
  <c r="L235731" i="1"/>
  <c r="H235731" i="1" s="1"/>
  <c r="I235731" i="1" s="1"/>
  <c r="K235732" i="1"/>
  <c r="L235732" i="1"/>
  <c r="H235732" i="1" s="1"/>
  <c r="I235732" i="1" s="1"/>
  <c r="K235733" i="1"/>
  <c r="L235733" i="1"/>
  <c r="H235733" i="1" s="1"/>
  <c r="I235733" i="1" s="1"/>
  <c r="K235734" i="1"/>
  <c r="L235734" i="1"/>
  <c r="H235734" i="1" s="1"/>
  <c r="I235734" i="1" s="1"/>
  <c r="K235735" i="1"/>
  <c r="L235735" i="1"/>
  <c r="H235735" i="1" s="1"/>
  <c r="I235735" i="1" s="1"/>
  <c r="K235736" i="1"/>
  <c r="L235736" i="1"/>
  <c r="H235736" i="1" s="1"/>
  <c r="I235736" i="1" s="1"/>
  <c r="K235737" i="1"/>
  <c r="L235737" i="1"/>
  <c r="H235737" i="1" s="1"/>
  <c r="I235737" i="1" s="1"/>
  <c r="K235738" i="1"/>
  <c r="L235738" i="1"/>
  <c r="H235738" i="1" s="1"/>
  <c r="I235738" i="1" s="1"/>
  <c r="K235739" i="1"/>
  <c r="L235739" i="1"/>
  <c r="H235739" i="1" s="1"/>
  <c r="I235739" i="1" s="1"/>
  <c r="K235740" i="1"/>
  <c r="L235740" i="1"/>
  <c r="H235740" i="1" s="1"/>
  <c r="I235740" i="1" s="1"/>
  <c r="K235741" i="1"/>
  <c r="L235741" i="1"/>
  <c r="H235741" i="1" s="1"/>
  <c r="I235741" i="1" s="1"/>
  <c r="K235742" i="1"/>
  <c r="L235742" i="1"/>
  <c r="H235742" i="1" s="1"/>
  <c r="I235742" i="1" s="1"/>
  <c r="K235743" i="1"/>
  <c r="L235743" i="1"/>
  <c r="H235743" i="1" s="1"/>
  <c r="I235743" i="1" s="1"/>
  <c r="K235744" i="1"/>
  <c r="L235744" i="1"/>
  <c r="H235744" i="1" s="1"/>
  <c r="I235744" i="1" s="1"/>
  <c r="K235745" i="1"/>
  <c r="L235745" i="1"/>
  <c r="H235745" i="1" s="1"/>
  <c r="I235745" i="1" s="1"/>
  <c r="K235746" i="1"/>
  <c r="L235746" i="1"/>
  <c r="H235746" i="1" s="1"/>
  <c r="I235746" i="1" s="1"/>
  <c r="K235747" i="1"/>
  <c r="L235747" i="1"/>
  <c r="H235747" i="1" s="1"/>
  <c r="I235747" i="1" s="1"/>
  <c r="K235748" i="1"/>
  <c r="L235748" i="1"/>
  <c r="H235748" i="1" s="1"/>
  <c r="I235748" i="1" s="1"/>
  <c r="K235749" i="1"/>
  <c r="L235749" i="1"/>
  <c r="H235749" i="1" s="1"/>
  <c r="I235749" i="1" s="1"/>
  <c r="K235750" i="1"/>
  <c r="L235750" i="1"/>
  <c r="H235750" i="1" s="1"/>
  <c r="I235750" i="1" s="1"/>
  <c r="K235751" i="1"/>
  <c r="L235751" i="1"/>
  <c r="H235751" i="1" s="1"/>
  <c r="I235751" i="1" s="1"/>
  <c r="K235752" i="1"/>
  <c r="L235752" i="1"/>
  <c r="H235752" i="1" s="1"/>
  <c r="I235752" i="1" s="1"/>
  <c r="K235753" i="1"/>
  <c r="L235753" i="1"/>
  <c r="H235753" i="1" s="1"/>
  <c r="I235753" i="1" s="1"/>
  <c r="K235754" i="1"/>
  <c r="L235754" i="1"/>
  <c r="H235754" i="1" s="1"/>
  <c r="I235754" i="1" s="1"/>
  <c r="K235755" i="1"/>
  <c r="L235755" i="1"/>
  <c r="H235755" i="1" s="1"/>
  <c r="I235755" i="1" s="1"/>
  <c r="K235756" i="1"/>
  <c r="L235756" i="1"/>
  <c r="H235756" i="1" s="1"/>
  <c r="I235756" i="1" s="1"/>
  <c r="K235757" i="1"/>
  <c r="L235757" i="1"/>
  <c r="H235757" i="1" s="1"/>
  <c r="I235757" i="1" s="1"/>
  <c r="K235758" i="1"/>
  <c r="L235758" i="1"/>
  <c r="H235758" i="1" s="1"/>
  <c r="I235758" i="1" s="1"/>
  <c r="K235759" i="1"/>
  <c r="L235759" i="1"/>
  <c r="H235759" i="1" s="1"/>
  <c r="I235759" i="1" s="1"/>
  <c r="K235760" i="1"/>
  <c r="L235760" i="1"/>
  <c r="H235760" i="1" s="1"/>
  <c r="I235760" i="1" s="1"/>
  <c r="K235761" i="1"/>
  <c r="L235761" i="1"/>
  <c r="H235761" i="1" s="1"/>
  <c r="I235761" i="1" s="1"/>
  <c r="K235762" i="1"/>
  <c r="L235762" i="1"/>
  <c r="H235762" i="1" s="1"/>
  <c r="I235762" i="1" s="1"/>
  <c r="K235763" i="1"/>
  <c r="L235763" i="1"/>
  <c r="H235763" i="1" s="1"/>
  <c r="I235763" i="1" s="1"/>
  <c r="K235764" i="1"/>
  <c r="L235764" i="1"/>
  <c r="H235764" i="1" s="1"/>
  <c r="I235764" i="1" s="1"/>
  <c r="K235765" i="1"/>
  <c r="L235765" i="1"/>
  <c r="H235765" i="1" s="1"/>
  <c r="I235765" i="1" s="1"/>
  <c r="K235766" i="1"/>
  <c r="L235766" i="1"/>
  <c r="H235766" i="1" s="1"/>
  <c r="I235766" i="1" s="1"/>
  <c r="K235767" i="1"/>
  <c r="L235767" i="1"/>
  <c r="H235767" i="1" s="1"/>
  <c r="I235767" i="1" s="1"/>
  <c r="K235768" i="1"/>
  <c r="L235768" i="1"/>
  <c r="H235768" i="1" s="1"/>
  <c r="I235768" i="1" s="1"/>
  <c r="K235769" i="1"/>
  <c r="L235769" i="1"/>
  <c r="H235769" i="1" s="1"/>
  <c r="I235769" i="1" s="1"/>
  <c r="K235770" i="1"/>
  <c r="L235770" i="1"/>
  <c r="H235770" i="1" s="1"/>
  <c r="I235770" i="1" s="1"/>
  <c r="K235771" i="1"/>
  <c r="L235771" i="1"/>
  <c r="H235771" i="1" s="1"/>
  <c r="I235771" i="1" s="1"/>
  <c r="K235772" i="1"/>
  <c r="L235772" i="1"/>
  <c r="H235772" i="1" s="1"/>
  <c r="I235772" i="1" s="1"/>
  <c r="K235773" i="1"/>
  <c r="L235773" i="1"/>
  <c r="H235773" i="1" s="1"/>
  <c r="I235773" i="1" s="1"/>
  <c r="K235774" i="1"/>
  <c r="L235774" i="1"/>
  <c r="H235774" i="1" s="1"/>
  <c r="I235774" i="1" s="1"/>
  <c r="K235775" i="1"/>
  <c r="L235775" i="1"/>
  <c r="H235775" i="1" s="1"/>
  <c r="I235775" i="1" s="1"/>
  <c r="K235776" i="1"/>
  <c r="L235776" i="1"/>
  <c r="H235776" i="1" s="1"/>
  <c r="I235776" i="1" s="1"/>
  <c r="K235777" i="1"/>
  <c r="L235777" i="1"/>
  <c r="H235777" i="1" s="1"/>
  <c r="I235777" i="1" s="1"/>
  <c r="K235778" i="1"/>
  <c r="L235778" i="1"/>
  <c r="H235778" i="1" s="1"/>
  <c r="I235778" i="1" s="1"/>
  <c r="K235779" i="1"/>
  <c r="L235779" i="1"/>
  <c r="H235779" i="1" s="1"/>
  <c r="I235779" i="1" s="1"/>
  <c r="K235780" i="1"/>
  <c r="L235780" i="1"/>
  <c r="H235780" i="1" s="1"/>
  <c r="I235780" i="1" s="1"/>
  <c r="K235781" i="1"/>
  <c r="L235781" i="1"/>
  <c r="H235781" i="1" s="1"/>
  <c r="I235781" i="1" s="1"/>
  <c r="K235782" i="1"/>
  <c r="L235782" i="1"/>
  <c r="H235782" i="1" s="1"/>
  <c r="I235782" i="1" s="1"/>
  <c r="K235783" i="1"/>
  <c r="L235783" i="1"/>
  <c r="H235783" i="1" s="1"/>
  <c r="I235783" i="1" s="1"/>
  <c r="K235784" i="1"/>
  <c r="L235784" i="1"/>
  <c r="H235784" i="1" s="1"/>
  <c r="I235784" i="1" s="1"/>
  <c r="K235785" i="1"/>
  <c r="L235785" i="1"/>
  <c r="H235785" i="1" s="1"/>
  <c r="I235785" i="1" s="1"/>
  <c r="K235786" i="1"/>
  <c r="L235786" i="1"/>
  <c r="H235786" i="1" s="1"/>
  <c r="I235786" i="1" s="1"/>
  <c r="K235787" i="1"/>
  <c r="L235787" i="1"/>
  <c r="H235787" i="1" s="1"/>
  <c r="I235787" i="1" s="1"/>
  <c r="K235788" i="1"/>
  <c r="L235788" i="1"/>
  <c r="H235788" i="1" s="1"/>
  <c r="I235788" i="1" s="1"/>
  <c r="K235789" i="1"/>
  <c r="L235789" i="1"/>
  <c r="H235789" i="1" s="1"/>
  <c r="I235789" i="1" s="1"/>
  <c r="K235790" i="1"/>
  <c r="L235790" i="1"/>
  <c r="H235790" i="1" s="1"/>
  <c r="I235790" i="1" s="1"/>
  <c r="K235791" i="1"/>
  <c r="L235791" i="1"/>
  <c r="H235791" i="1" s="1"/>
  <c r="I235791" i="1" s="1"/>
  <c r="K235792" i="1"/>
  <c r="L235792" i="1"/>
  <c r="H235792" i="1" s="1"/>
  <c r="I235792" i="1" s="1"/>
  <c r="K235793" i="1"/>
  <c r="L235793" i="1"/>
  <c r="H235793" i="1" s="1"/>
  <c r="I235793" i="1" s="1"/>
  <c r="K235794" i="1"/>
  <c r="L235794" i="1"/>
  <c r="H235794" i="1" s="1"/>
  <c r="I235794" i="1" s="1"/>
  <c r="K235795" i="1"/>
  <c r="L235795" i="1"/>
  <c r="H235795" i="1" s="1"/>
  <c r="I235795" i="1" s="1"/>
  <c r="K235796" i="1"/>
  <c r="L235796" i="1"/>
  <c r="H235796" i="1" s="1"/>
  <c r="I235796" i="1" s="1"/>
  <c r="K235797" i="1"/>
  <c r="L235797" i="1"/>
  <c r="H235797" i="1" s="1"/>
  <c r="I235797" i="1" s="1"/>
  <c r="K235798" i="1"/>
  <c r="L235798" i="1"/>
  <c r="H235798" i="1" s="1"/>
  <c r="I235798" i="1" s="1"/>
  <c r="K235799" i="1"/>
  <c r="L235799" i="1"/>
  <c r="H235799" i="1" s="1"/>
  <c r="I235799" i="1" s="1"/>
  <c r="K235800" i="1"/>
  <c r="L235800" i="1"/>
  <c r="H235800" i="1" s="1"/>
  <c r="I235800" i="1" s="1"/>
  <c r="K235801" i="1"/>
  <c r="L235801" i="1"/>
  <c r="H235801" i="1" s="1"/>
  <c r="I235801" i="1" s="1"/>
  <c r="K235802" i="1"/>
  <c r="L235802" i="1"/>
  <c r="H235802" i="1" s="1"/>
  <c r="I235802" i="1" s="1"/>
  <c r="K235803" i="1"/>
  <c r="L235803" i="1"/>
  <c r="H235803" i="1" s="1"/>
  <c r="I235803" i="1" s="1"/>
  <c r="K235804" i="1"/>
  <c r="L235804" i="1"/>
  <c r="H235804" i="1" s="1"/>
  <c r="I235804" i="1" s="1"/>
  <c r="K235805" i="1"/>
  <c r="L235805" i="1"/>
  <c r="H235805" i="1" s="1"/>
  <c r="I235805" i="1" s="1"/>
  <c r="K235806" i="1"/>
  <c r="L235806" i="1"/>
  <c r="H235806" i="1" s="1"/>
  <c r="I235806" i="1" s="1"/>
  <c r="K235807" i="1"/>
  <c r="L235807" i="1"/>
  <c r="H235807" i="1" s="1"/>
  <c r="I235807" i="1" s="1"/>
  <c r="K235808" i="1"/>
  <c r="L235808" i="1"/>
  <c r="H235808" i="1" s="1"/>
  <c r="I235808" i="1" s="1"/>
  <c r="K235809" i="1"/>
  <c r="L235809" i="1"/>
  <c r="H235809" i="1" s="1"/>
  <c r="I235809" i="1" s="1"/>
  <c r="K235810" i="1"/>
  <c r="L235810" i="1"/>
  <c r="H235810" i="1" s="1"/>
  <c r="I235810" i="1" s="1"/>
  <c r="K235811" i="1"/>
  <c r="L235811" i="1"/>
  <c r="H235811" i="1" s="1"/>
  <c r="I235811" i="1" s="1"/>
  <c r="K235812" i="1"/>
  <c r="L235812" i="1"/>
  <c r="H235812" i="1" s="1"/>
  <c r="I235812" i="1" s="1"/>
  <c r="K235813" i="1"/>
  <c r="L235813" i="1"/>
  <c r="H235813" i="1" s="1"/>
  <c r="I235813" i="1" s="1"/>
  <c r="K235814" i="1"/>
  <c r="L235814" i="1"/>
  <c r="H235814" i="1" s="1"/>
  <c r="I235814" i="1" s="1"/>
  <c r="K235815" i="1"/>
  <c r="L235815" i="1"/>
  <c r="H235815" i="1" s="1"/>
  <c r="I235815" i="1" s="1"/>
  <c r="K235816" i="1"/>
  <c r="L235816" i="1"/>
  <c r="H235816" i="1" s="1"/>
  <c r="I235816" i="1" s="1"/>
  <c r="K235817" i="1"/>
  <c r="L235817" i="1"/>
  <c r="H235817" i="1" s="1"/>
  <c r="I235817" i="1" s="1"/>
  <c r="K235818" i="1"/>
  <c r="L235818" i="1"/>
  <c r="H235818" i="1" s="1"/>
  <c r="I235818" i="1" s="1"/>
  <c r="K235819" i="1"/>
  <c r="L235819" i="1"/>
  <c r="H235819" i="1" s="1"/>
  <c r="I235819" i="1" s="1"/>
  <c r="K235820" i="1"/>
  <c r="L235820" i="1"/>
  <c r="H235820" i="1" s="1"/>
  <c r="I235820" i="1" s="1"/>
  <c r="K235821" i="1"/>
  <c r="L235821" i="1"/>
  <c r="H235821" i="1" s="1"/>
  <c r="I235821" i="1" s="1"/>
  <c r="K235822" i="1"/>
  <c r="L235822" i="1"/>
  <c r="H235822" i="1" s="1"/>
  <c r="I235822" i="1" s="1"/>
  <c r="K235823" i="1"/>
  <c r="L235823" i="1"/>
  <c r="H235823" i="1" s="1"/>
  <c r="I235823" i="1" s="1"/>
  <c r="K235824" i="1"/>
  <c r="L235824" i="1"/>
  <c r="H235824" i="1" s="1"/>
  <c r="I235824" i="1" s="1"/>
  <c r="K235825" i="1"/>
  <c r="L235825" i="1"/>
  <c r="H235825" i="1" s="1"/>
  <c r="I235825" i="1" s="1"/>
  <c r="K235826" i="1"/>
  <c r="L235826" i="1"/>
  <c r="H235826" i="1" s="1"/>
  <c r="I235826" i="1" s="1"/>
  <c r="K235827" i="1"/>
  <c r="L235827" i="1"/>
  <c r="H235827" i="1" s="1"/>
  <c r="I235827" i="1" s="1"/>
  <c r="K235828" i="1"/>
  <c r="L235828" i="1"/>
  <c r="H235828" i="1" s="1"/>
  <c r="I235828" i="1" s="1"/>
  <c r="K235829" i="1"/>
  <c r="L235829" i="1"/>
  <c r="H235829" i="1" s="1"/>
  <c r="I235829" i="1" s="1"/>
  <c r="K235830" i="1"/>
  <c r="L235830" i="1"/>
  <c r="H235830" i="1" s="1"/>
  <c r="I235830" i="1" s="1"/>
  <c r="K235831" i="1"/>
  <c r="L235831" i="1"/>
  <c r="H235831" i="1" s="1"/>
  <c r="I235831" i="1" s="1"/>
  <c r="K235832" i="1"/>
  <c r="L235832" i="1"/>
  <c r="H235832" i="1" s="1"/>
  <c r="I235832" i="1" s="1"/>
  <c r="K235833" i="1"/>
  <c r="L235833" i="1"/>
  <c r="H235833" i="1" s="1"/>
  <c r="I235833" i="1" s="1"/>
  <c r="K235834" i="1"/>
  <c r="L235834" i="1"/>
  <c r="H235834" i="1" s="1"/>
  <c r="I235834" i="1" s="1"/>
  <c r="K235835" i="1"/>
  <c r="L235835" i="1"/>
  <c r="H235835" i="1" s="1"/>
  <c r="I235835" i="1" s="1"/>
  <c r="K235836" i="1"/>
  <c r="L235836" i="1"/>
  <c r="H235836" i="1" s="1"/>
  <c r="I235836" i="1" s="1"/>
  <c r="K235837" i="1"/>
  <c r="L235837" i="1"/>
  <c r="H235837" i="1" s="1"/>
  <c r="I235837" i="1" s="1"/>
  <c r="K235838" i="1"/>
  <c r="L235838" i="1"/>
  <c r="H235838" i="1" s="1"/>
  <c r="I235838" i="1" s="1"/>
  <c r="K235839" i="1"/>
  <c r="L235839" i="1"/>
  <c r="H235839" i="1" s="1"/>
  <c r="I235839" i="1" s="1"/>
  <c r="K235840" i="1"/>
  <c r="L235840" i="1"/>
  <c r="H235840" i="1" s="1"/>
  <c r="I235840" i="1" s="1"/>
  <c r="K235841" i="1"/>
  <c r="L235841" i="1"/>
  <c r="H235841" i="1" s="1"/>
  <c r="I235841" i="1" s="1"/>
  <c r="K235842" i="1"/>
  <c r="L235842" i="1"/>
  <c r="H235842" i="1" s="1"/>
  <c r="I235842" i="1" s="1"/>
  <c r="K235843" i="1"/>
  <c r="L235843" i="1"/>
  <c r="H235843" i="1" s="1"/>
  <c r="I235843" i="1" s="1"/>
  <c r="K235844" i="1"/>
  <c r="L235844" i="1"/>
  <c r="H235844" i="1" s="1"/>
  <c r="I235844" i="1" s="1"/>
  <c r="K235845" i="1"/>
  <c r="L235845" i="1"/>
  <c r="H235845" i="1" s="1"/>
  <c r="I235845" i="1" s="1"/>
  <c r="K235846" i="1"/>
  <c r="L235846" i="1"/>
  <c r="H235846" i="1" s="1"/>
  <c r="I235846" i="1" s="1"/>
  <c r="K235847" i="1"/>
  <c r="L235847" i="1"/>
  <c r="H235847" i="1" s="1"/>
  <c r="I235847" i="1" s="1"/>
  <c r="K235848" i="1"/>
  <c r="L235848" i="1"/>
  <c r="H235848" i="1" s="1"/>
  <c r="I235848" i="1" s="1"/>
  <c r="K235849" i="1"/>
  <c r="L235849" i="1"/>
  <c r="H235849" i="1" s="1"/>
  <c r="I235849" i="1" s="1"/>
  <c r="K235850" i="1"/>
  <c r="L235850" i="1"/>
  <c r="H235850" i="1" s="1"/>
  <c r="I235850" i="1" s="1"/>
  <c r="K235851" i="1"/>
  <c r="L235851" i="1"/>
  <c r="H235851" i="1" s="1"/>
  <c r="I235851" i="1" s="1"/>
  <c r="K235852" i="1"/>
  <c r="L235852" i="1"/>
  <c r="H235852" i="1" s="1"/>
  <c r="I235852" i="1" s="1"/>
  <c r="K235853" i="1"/>
  <c r="L235853" i="1"/>
  <c r="H235853" i="1" s="1"/>
  <c r="I235853" i="1" s="1"/>
  <c r="K235854" i="1"/>
  <c r="L235854" i="1"/>
  <c r="H235854" i="1" s="1"/>
  <c r="I235854" i="1" s="1"/>
  <c r="K235855" i="1"/>
  <c r="L235855" i="1"/>
  <c r="H235855" i="1" s="1"/>
  <c r="I235855" i="1" s="1"/>
  <c r="K235856" i="1"/>
  <c r="L235856" i="1"/>
  <c r="H235856" i="1" s="1"/>
  <c r="I235856" i="1" s="1"/>
  <c r="K235857" i="1"/>
  <c r="L235857" i="1"/>
  <c r="H235857" i="1" s="1"/>
  <c r="I235857" i="1" s="1"/>
  <c r="K235858" i="1"/>
  <c r="L235858" i="1"/>
  <c r="H235858" i="1" s="1"/>
  <c r="I235858" i="1" s="1"/>
  <c r="K235859" i="1"/>
  <c r="L235859" i="1"/>
  <c r="H235859" i="1" s="1"/>
  <c r="I235859" i="1" s="1"/>
  <c r="K235860" i="1"/>
  <c r="L235860" i="1"/>
  <c r="H235860" i="1" s="1"/>
  <c r="I235860" i="1" s="1"/>
  <c r="K235861" i="1"/>
  <c r="L235861" i="1"/>
  <c r="H235861" i="1" s="1"/>
  <c r="I235861" i="1" s="1"/>
  <c r="K235862" i="1"/>
  <c r="L235862" i="1"/>
  <c r="H235862" i="1" s="1"/>
  <c r="I235862" i="1" s="1"/>
  <c r="K235863" i="1"/>
  <c r="L235863" i="1"/>
  <c r="H235863" i="1" s="1"/>
  <c r="I235863" i="1" s="1"/>
  <c r="K235864" i="1"/>
  <c r="L235864" i="1"/>
  <c r="H235864" i="1" s="1"/>
  <c r="I235864" i="1" s="1"/>
  <c r="K235865" i="1"/>
  <c r="L235865" i="1"/>
  <c r="H235865" i="1" s="1"/>
  <c r="I235865" i="1" s="1"/>
  <c r="K235866" i="1"/>
  <c r="L235866" i="1"/>
  <c r="H235866" i="1" s="1"/>
  <c r="I235866" i="1" s="1"/>
  <c r="K235867" i="1"/>
  <c r="L235867" i="1"/>
  <c r="H235867" i="1" s="1"/>
  <c r="I235867" i="1" s="1"/>
  <c r="K235868" i="1"/>
  <c r="L235868" i="1"/>
  <c r="H235868" i="1" s="1"/>
  <c r="I235868" i="1" s="1"/>
  <c r="K235869" i="1"/>
  <c r="L235869" i="1"/>
  <c r="H235869" i="1" s="1"/>
  <c r="I235869" i="1" s="1"/>
  <c r="K235870" i="1"/>
  <c r="L235870" i="1"/>
  <c r="H235870" i="1" s="1"/>
  <c r="I235870" i="1" s="1"/>
  <c r="K235871" i="1"/>
  <c r="L235871" i="1"/>
  <c r="H235871" i="1" s="1"/>
  <c r="I235871" i="1" s="1"/>
  <c r="K235872" i="1"/>
  <c r="L235872" i="1"/>
  <c r="H235872" i="1" s="1"/>
  <c r="I235872" i="1" s="1"/>
  <c r="K235873" i="1"/>
  <c r="L235873" i="1"/>
  <c r="H235873" i="1" s="1"/>
  <c r="I235873" i="1" s="1"/>
  <c r="K235874" i="1"/>
  <c r="L235874" i="1"/>
  <c r="H235874" i="1" s="1"/>
  <c r="I235874" i="1" s="1"/>
  <c r="K235875" i="1"/>
  <c r="L235875" i="1"/>
  <c r="H235875" i="1" s="1"/>
  <c r="I235875" i="1" s="1"/>
  <c r="K235876" i="1"/>
  <c r="L235876" i="1"/>
  <c r="H235876" i="1" s="1"/>
  <c r="I235876" i="1" s="1"/>
  <c r="K235877" i="1"/>
  <c r="L235877" i="1"/>
  <c r="H235877" i="1" s="1"/>
  <c r="I235877" i="1" s="1"/>
  <c r="K235878" i="1"/>
  <c r="L235878" i="1"/>
  <c r="H235878" i="1" s="1"/>
  <c r="I235878" i="1" s="1"/>
  <c r="K235879" i="1"/>
  <c r="L235879" i="1"/>
  <c r="H235879" i="1" s="1"/>
  <c r="I235879" i="1" s="1"/>
  <c r="K235880" i="1"/>
  <c r="L235880" i="1"/>
  <c r="H235880" i="1" s="1"/>
  <c r="I235880" i="1" s="1"/>
  <c r="K235881" i="1"/>
  <c r="L235881" i="1"/>
  <c r="H235881" i="1" s="1"/>
  <c r="I235881" i="1" s="1"/>
  <c r="K235882" i="1"/>
  <c r="L235882" i="1"/>
  <c r="H235882" i="1" s="1"/>
  <c r="I235882" i="1" s="1"/>
  <c r="K235883" i="1"/>
  <c r="L235883" i="1"/>
  <c r="H235883" i="1" s="1"/>
  <c r="I235883" i="1" s="1"/>
  <c r="K235884" i="1"/>
  <c r="L235884" i="1"/>
  <c r="H235884" i="1" s="1"/>
  <c r="I235884" i="1" s="1"/>
  <c r="K235885" i="1"/>
  <c r="L235885" i="1"/>
  <c r="H235885" i="1" s="1"/>
  <c r="I235885" i="1" s="1"/>
  <c r="K235886" i="1"/>
  <c r="L235886" i="1"/>
  <c r="H235886" i="1" s="1"/>
  <c r="I235886" i="1" s="1"/>
  <c r="K235887" i="1"/>
  <c r="L235887" i="1"/>
  <c r="H235887" i="1" s="1"/>
  <c r="I235887" i="1" s="1"/>
  <c r="K235888" i="1"/>
  <c r="L235888" i="1"/>
  <c r="H235888" i="1" s="1"/>
  <c r="I235888" i="1" s="1"/>
  <c r="K235889" i="1"/>
  <c r="L235889" i="1"/>
  <c r="H235889" i="1" s="1"/>
  <c r="I235889" i="1" s="1"/>
  <c r="K235890" i="1"/>
  <c r="L235890" i="1"/>
  <c r="H235890" i="1" s="1"/>
  <c r="I235890" i="1" s="1"/>
  <c r="K235891" i="1"/>
  <c r="L235891" i="1"/>
  <c r="H235891" i="1" s="1"/>
  <c r="I235891" i="1" s="1"/>
  <c r="K235892" i="1"/>
  <c r="L235892" i="1"/>
  <c r="H235892" i="1" s="1"/>
  <c r="I235892" i="1" s="1"/>
  <c r="K235893" i="1"/>
  <c r="L235893" i="1"/>
  <c r="H235893" i="1" s="1"/>
  <c r="I235893" i="1" s="1"/>
  <c r="K235894" i="1"/>
  <c r="L235894" i="1"/>
  <c r="H235894" i="1" s="1"/>
  <c r="I235894" i="1" s="1"/>
  <c r="K235895" i="1"/>
  <c r="L235895" i="1"/>
  <c r="H235895" i="1" s="1"/>
  <c r="I235895" i="1" s="1"/>
  <c r="K235896" i="1"/>
  <c r="L235896" i="1"/>
  <c r="H235896" i="1" s="1"/>
  <c r="I235896" i="1" s="1"/>
  <c r="K235897" i="1"/>
  <c r="L235897" i="1"/>
  <c r="H235897" i="1" s="1"/>
  <c r="I235897" i="1" s="1"/>
  <c r="K235898" i="1"/>
  <c r="L235898" i="1"/>
  <c r="H235898" i="1" s="1"/>
  <c r="I235898" i="1" s="1"/>
  <c r="K235899" i="1"/>
  <c r="L235899" i="1"/>
  <c r="H235899" i="1" s="1"/>
  <c r="I235899" i="1" s="1"/>
  <c r="K235900" i="1"/>
  <c r="L235900" i="1"/>
  <c r="H235900" i="1" s="1"/>
  <c r="I235900" i="1" s="1"/>
  <c r="K235901" i="1"/>
  <c r="L235901" i="1"/>
  <c r="H235901" i="1" s="1"/>
  <c r="I235901" i="1" s="1"/>
  <c r="K235902" i="1"/>
  <c r="L235902" i="1"/>
  <c r="H235902" i="1" s="1"/>
  <c r="I235902" i="1" s="1"/>
  <c r="K235903" i="1"/>
  <c r="L235903" i="1"/>
  <c r="H235903" i="1" s="1"/>
  <c r="I235903" i="1" s="1"/>
  <c r="K235904" i="1"/>
  <c r="L235904" i="1"/>
  <c r="H235904" i="1" s="1"/>
  <c r="I235904" i="1" s="1"/>
  <c r="K235905" i="1"/>
  <c r="L235905" i="1"/>
  <c r="H235905" i="1" s="1"/>
  <c r="I235905" i="1" s="1"/>
  <c r="K235906" i="1"/>
  <c r="L235906" i="1"/>
  <c r="H235906" i="1" s="1"/>
  <c r="I235906" i="1" s="1"/>
  <c r="K235907" i="1"/>
  <c r="L235907" i="1"/>
  <c r="H235907" i="1" s="1"/>
  <c r="I235907" i="1" s="1"/>
  <c r="K235908" i="1"/>
  <c r="L235908" i="1"/>
  <c r="H235908" i="1" s="1"/>
  <c r="I235908" i="1" s="1"/>
  <c r="K235909" i="1"/>
  <c r="L235909" i="1"/>
  <c r="H235909" i="1" s="1"/>
  <c r="I235909" i="1" s="1"/>
  <c r="K235910" i="1"/>
  <c r="L235910" i="1"/>
  <c r="H235910" i="1" s="1"/>
  <c r="I235910" i="1" s="1"/>
  <c r="K235911" i="1"/>
  <c r="L235911" i="1"/>
  <c r="H235911" i="1" s="1"/>
  <c r="I235911" i="1" s="1"/>
  <c r="K235912" i="1"/>
  <c r="L235912" i="1"/>
  <c r="H235912" i="1" s="1"/>
  <c r="I235912" i="1" s="1"/>
  <c r="K235913" i="1"/>
  <c r="L235913" i="1"/>
  <c r="H235913" i="1" s="1"/>
  <c r="I235913" i="1" s="1"/>
  <c r="K235914" i="1"/>
  <c r="L235914" i="1"/>
  <c r="H235914" i="1" s="1"/>
  <c r="I235914" i="1" s="1"/>
  <c r="K235915" i="1"/>
  <c r="L235915" i="1"/>
  <c r="H235915" i="1" s="1"/>
  <c r="I235915" i="1" s="1"/>
  <c r="K235916" i="1"/>
  <c r="L235916" i="1"/>
  <c r="H235916" i="1" s="1"/>
  <c r="I235916" i="1" s="1"/>
  <c r="K235917" i="1"/>
  <c r="L235917" i="1"/>
  <c r="H235917" i="1" s="1"/>
  <c r="I235917" i="1" s="1"/>
  <c r="K235918" i="1"/>
  <c r="L235918" i="1"/>
  <c r="H235918" i="1" s="1"/>
  <c r="I235918" i="1" s="1"/>
  <c r="K235919" i="1"/>
  <c r="L235919" i="1"/>
  <c r="H235919" i="1" s="1"/>
  <c r="I235919" i="1" s="1"/>
  <c r="K235920" i="1"/>
  <c r="L235920" i="1"/>
  <c r="H235920" i="1" s="1"/>
  <c r="I235920" i="1" s="1"/>
  <c r="K235921" i="1"/>
  <c r="L235921" i="1"/>
  <c r="H235921" i="1" s="1"/>
  <c r="I235921" i="1" s="1"/>
  <c r="K235922" i="1"/>
  <c r="L235922" i="1"/>
  <c r="H235922" i="1" s="1"/>
  <c r="I235922" i="1" s="1"/>
  <c r="K235923" i="1"/>
  <c r="L235923" i="1"/>
  <c r="H235923" i="1" s="1"/>
  <c r="I235923" i="1" s="1"/>
  <c r="K235924" i="1"/>
  <c r="L235924" i="1"/>
  <c r="H235924" i="1" s="1"/>
  <c r="I235924" i="1" s="1"/>
  <c r="K235925" i="1"/>
  <c r="L235925" i="1"/>
  <c r="H235925" i="1" s="1"/>
  <c r="I235925" i="1" s="1"/>
  <c r="K235926" i="1"/>
  <c r="L235926" i="1"/>
  <c r="H235926" i="1" s="1"/>
  <c r="I235926" i="1" s="1"/>
  <c r="K235927" i="1"/>
  <c r="L235927" i="1"/>
  <c r="H235927" i="1" s="1"/>
  <c r="I235927" i="1" s="1"/>
  <c r="K235928" i="1"/>
  <c r="L235928" i="1"/>
  <c r="H235928" i="1" s="1"/>
  <c r="I235928" i="1" s="1"/>
  <c r="K235929" i="1"/>
  <c r="L235929" i="1"/>
  <c r="H235929" i="1" s="1"/>
  <c r="I235929" i="1" s="1"/>
  <c r="K235930" i="1"/>
  <c r="L235930" i="1"/>
  <c r="H235930" i="1" s="1"/>
  <c r="I235930" i="1" s="1"/>
  <c r="K235931" i="1"/>
  <c r="L235931" i="1"/>
  <c r="H235931" i="1" s="1"/>
  <c r="I235931" i="1" s="1"/>
  <c r="K235932" i="1"/>
  <c r="L235932" i="1"/>
  <c r="H235932" i="1" s="1"/>
  <c r="I235932" i="1" s="1"/>
  <c r="K235933" i="1"/>
  <c r="L235933" i="1"/>
  <c r="H235933" i="1" s="1"/>
  <c r="I235933" i="1" s="1"/>
  <c r="K235934" i="1"/>
  <c r="L235934" i="1"/>
  <c r="H235934" i="1" s="1"/>
  <c r="I235934" i="1" s="1"/>
  <c r="K235935" i="1"/>
  <c r="L235935" i="1"/>
  <c r="H235935" i="1" s="1"/>
  <c r="I235935" i="1" s="1"/>
  <c r="K235936" i="1"/>
  <c r="L235936" i="1"/>
  <c r="H235936" i="1" s="1"/>
  <c r="I235936" i="1" s="1"/>
  <c r="K235937" i="1"/>
  <c r="L235937" i="1"/>
  <c r="H235937" i="1" s="1"/>
  <c r="I235937" i="1" s="1"/>
  <c r="K235938" i="1"/>
  <c r="L235938" i="1"/>
  <c r="H235938" i="1" s="1"/>
  <c r="I235938" i="1" s="1"/>
  <c r="K235939" i="1"/>
  <c r="L235939" i="1"/>
  <c r="H235939" i="1" s="1"/>
  <c r="I235939" i="1" s="1"/>
  <c r="K235940" i="1"/>
  <c r="L235940" i="1"/>
  <c r="H235940" i="1" s="1"/>
  <c r="I235940" i="1" s="1"/>
  <c r="K235941" i="1"/>
  <c r="L235941" i="1"/>
  <c r="H235941" i="1" s="1"/>
  <c r="I235941" i="1" s="1"/>
  <c r="K235942" i="1"/>
  <c r="L235942" i="1"/>
  <c r="H235942" i="1" s="1"/>
  <c r="I235942" i="1" s="1"/>
  <c r="K235943" i="1"/>
  <c r="L235943" i="1"/>
  <c r="H235943" i="1" s="1"/>
  <c r="I235943" i="1" s="1"/>
  <c r="K235944" i="1"/>
  <c r="L235944" i="1"/>
  <c r="H235944" i="1" s="1"/>
  <c r="I235944" i="1" s="1"/>
  <c r="K235945" i="1"/>
  <c r="L235945" i="1"/>
  <c r="H235945" i="1" s="1"/>
  <c r="I235945" i="1" s="1"/>
  <c r="K235946" i="1"/>
  <c r="L235946" i="1"/>
  <c r="H235946" i="1" s="1"/>
  <c r="I235946" i="1" s="1"/>
  <c r="K235947" i="1"/>
  <c r="L235947" i="1"/>
  <c r="H235947" i="1" s="1"/>
  <c r="I235947" i="1" s="1"/>
  <c r="K235948" i="1"/>
  <c r="L235948" i="1"/>
  <c r="H235948" i="1" s="1"/>
  <c r="I235948" i="1" s="1"/>
  <c r="K235949" i="1"/>
  <c r="L235949" i="1"/>
  <c r="H235949" i="1" s="1"/>
  <c r="I235949" i="1" s="1"/>
  <c r="K235950" i="1"/>
  <c r="L235950" i="1"/>
  <c r="H235950" i="1" s="1"/>
  <c r="I235950" i="1" s="1"/>
  <c r="K235951" i="1"/>
  <c r="L235951" i="1"/>
  <c r="H235951" i="1" s="1"/>
  <c r="I235951" i="1" s="1"/>
  <c r="K235952" i="1"/>
  <c r="L235952" i="1"/>
  <c r="H235952" i="1" s="1"/>
  <c r="I235952" i="1" s="1"/>
  <c r="K235953" i="1"/>
  <c r="L235953" i="1"/>
  <c r="H235953" i="1" s="1"/>
  <c r="I235953" i="1" s="1"/>
  <c r="K235954" i="1"/>
  <c r="L235954" i="1"/>
  <c r="H235954" i="1" s="1"/>
  <c r="I235954" i="1" s="1"/>
  <c r="K235955" i="1"/>
  <c r="L235955" i="1"/>
  <c r="H235955" i="1" s="1"/>
  <c r="I235955" i="1" s="1"/>
  <c r="K235956" i="1"/>
  <c r="L235956" i="1"/>
  <c r="H235956" i="1" s="1"/>
  <c r="I235956" i="1" s="1"/>
  <c r="K235957" i="1"/>
  <c r="L235957" i="1"/>
  <c r="H235957" i="1" s="1"/>
  <c r="I235957" i="1" s="1"/>
  <c r="K235958" i="1"/>
  <c r="L235958" i="1"/>
  <c r="H235958" i="1" s="1"/>
  <c r="I235958" i="1" s="1"/>
  <c r="K235959" i="1"/>
  <c r="L235959" i="1"/>
  <c r="H235959" i="1" s="1"/>
  <c r="I235959" i="1" s="1"/>
  <c r="K235960" i="1"/>
  <c r="L235960" i="1"/>
  <c r="H235960" i="1" s="1"/>
  <c r="I235960" i="1" s="1"/>
  <c r="K235961" i="1"/>
  <c r="L235961" i="1"/>
  <c r="H235961" i="1" s="1"/>
  <c r="I235961" i="1" s="1"/>
  <c r="K235962" i="1"/>
  <c r="L235962" i="1"/>
  <c r="H235962" i="1" s="1"/>
  <c r="I235962" i="1" s="1"/>
  <c r="K235963" i="1"/>
  <c r="L235963" i="1"/>
  <c r="H235963" i="1" s="1"/>
  <c r="I235963" i="1" s="1"/>
  <c r="K235964" i="1"/>
  <c r="L235964" i="1"/>
  <c r="H235964" i="1" s="1"/>
  <c r="I235964" i="1" s="1"/>
  <c r="K235965" i="1"/>
  <c r="L235965" i="1"/>
  <c r="H235965" i="1" s="1"/>
  <c r="I235965" i="1" s="1"/>
  <c r="I235966" i="1"/>
  <c r="K235966" i="1"/>
  <c r="L235966" i="1"/>
  <c r="H235966" i="1" s="1"/>
  <c r="K235967" i="1"/>
  <c r="L235967" i="1"/>
  <c r="H235967" i="1" s="1"/>
  <c r="I235967" i="1" s="1"/>
  <c r="K235968" i="1"/>
  <c r="L235968" i="1"/>
  <c r="H235968" i="1" s="1"/>
  <c r="I235968" i="1" s="1"/>
  <c r="K235969" i="1"/>
  <c r="L235969" i="1"/>
  <c r="H235969" i="1" s="1"/>
  <c r="I235969" i="1" s="1"/>
  <c r="K235970" i="1"/>
  <c r="L235970" i="1"/>
  <c r="H235970" i="1" s="1"/>
  <c r="I235970" i="1" s="1"/>
  <c r="K235971" i="1"/>
  <c r="L235971" i="1"/>
  <c r="H235971" i="1" s="1"/>
  <c r="I235971" i="1" s="1"/>
  <c r="K235972" i="1"/>
  <c r="L235972" i="1"/>
  <c r="H235972" i="1" s="1"/>
  <c r="I235972" i="1" s="1"/>
  <c r="K235973" i="1"/>
  <c r="L235973" i="1"/>
  <c r="H235973" i="1" s="1"/>
  <c r="I235973" i="1" s="1"/>
  <c r="K235974" i="1"/>
  <c r="L235974" i="1"/>
  <c r="H235974" i="1" s="1"/>
  <c r="I235974" i="1" s="1"/>
  <c r="K235975" i="1"/>
  <c r="L235975" i="1"/>
  <c r="H235975" i="1" s="1"/>
  <c r="I235975" i="1" s="1"/>
  <c r="K235976" i="1"/>
  <c r="L235976" i="1"/>
  <c r="H235976" i="1" s="1"/>
  <c r="I235976" i="1" s="1"/>
  <c r="K235977" i="1"/>
  <c r="L235977" i="1"/>
  <c r="H235977" i="1" s="1"/>
  <c r="I235977" i="1" s="1"/>
  <c r="K235978" i="1"/>
  <c r="L235978" i="1"/>
  <c r="H235978" i="1" s="1"/>
  <c r="I235978" i="1" s="1"/>
  <c r="K235979" i="1"/>
  <c r="L235979" i="1"/>
  <c r="H235979" i="1" s="1"/>
  <c r="I235979" i="1" s="1"/>
  <c r="K235980" i="1"/>
  <c r="L235980" i="1"/>
  <c r="H235980" i="1" s="1"/>
  <c r="I235980" i="1" s="1"/>
  <c r="K235981" i="1"/>
  <c r="L235981" i="1"/>
  <c r="H235981" i="1" s="1"/>
  <c r="I235981" i="1" s="1"/>
  <c r="K235982" i="1"/>
  <c r="L235982" i="1"/>
  <c r="H235982" i="1" s="1"/>
  <c r="I235982" i="1" s="1"/>
  <c r="K235983" i="1"/>
  <c r="L235983" i="1"/>
  <c r="H235983" i="1" s="1"/>
  <c r="I235983" i="1" s="1"/>
  <c r="K235984" i="1"/>
  <c r="L235984" i="1"/>
  <c r="H235984" i="1" s="1"/>
  <c r="I235984" i="1" s="1"/>
  <c r="K235985" i="1"/>
  <c r="L235985" i="1"/>
  <c r="H235985" i="1" s="1"/>
  <c r="I235985" i="1" s="1"/>
  <c r="K235986" i="1"/>
  <c r="L235986" i="1"/>
  <c r="H235986" i="1" s="1"/>
  <c r="I235986" i="1" s="1"/>
  <c r="K235987" i="1"/>
  <c r="L235987" i="1"/>
  <c r="H235987" i="1" s="1"/>
  <c r="I235987" i="1" s="1"/>
  <c r="K235988" i="1"/>
  <c r="L235988" i="1"/>
  <c r="H235988" i="1" s="1"/>
  <c r="I235988" i="1" s="1"/>
  <c r="K235989" i="1"/>
  <c r="L235989" i="1"/>
  <c r="H235989" i="1" s="1"/>
  <c r="I235989" i="1" s="1"/>
  <c r="K235990" i="1"/>
  <c r="L235990" i="1"/>
  <c r="H235990" i="1" s="1"/>
  <c r="I235990" i="1" s="1"/>
  <c r="K235991" i="1"/>
  <c r="L235991" i="1"/>
  <c r="H235991" i="1" s="1"/>
  <c r="I235991" i="1" s="1"/>
  <c r="K235992" i="1"/>
  <c r="L235992" i="1"/>
  <c r="H235992" i="1" s="1"/>
  <c r="I235992" i="1" s="1"/>
  <c r="K235993" i="1"/>
  <c r="L235993" i="1"/>
  <c r="H235993" i="1" s="1"/>
  <c r="I235993" i="1" s="1"/>
  <c r="K235994" i="1"/>
  <c r="L235994" i="1"/>
  <c r="H235994" i="1" s="1"/>
  <c r="I235994" i="1" s="1"/>
  <c r="K235995" i="1"/>
  <c r="L235995" i="1"/>
  <c r="H235995" i="1" s="1"/>
  <c r="I235995" i="1" s="1"/>
  <c r="K235996" i="1"/>
  <c r="L235996" i="1"/>
  <c r="H235996" i="1" s="1"/>
  <c r="I235996" i="1" s="1"/>
  <c r="K235997" i="1"/>
  <c r="L235997" i="1"/>
  <c r="H235997" i="1" s="1"/>
  <c r="I235997" i="1" s="1"/>
  <c r="K235998" i="1"/>
  <c r="L235998" i="1"/>
  <c r="H235998" i="1" s="1"/>
  <c r="I235998" i="1" s="1"/>
  <c r="K235999" i="1"/>
  <c r="L235999" i="1"/>
  <c r="H235999" i="1" s="1"/>
  <c r="I235999" i="1" s="1"/>
  <c r="K236000" i="1"/>
  <c r="L236000" i="1"/>
  <c r="H236000" i="1" s="1"/>
  <c r="I236000" i="1" s="1"/>
  <c r="K236001" i="1"/>
  <c r="L236001" i="1"/>
  <c r="H236001" i="1" s="1"/>
  <c r="I236001" i="1" s="1"/>
  <c r="K236002" i="1"/>
  <c r="L236002" i="1"/>
  <c r="H236002" i="1" s="1"/>
  <c r="I236002" i="1" s="1"/>
  <c r="K236003" i="1"/>
  <c r="L236003" i="1"/>
  <c r="H236003" i="1" s="1"/>
  <c r="I236003" i="1" s="1"/>
  <c r="K236004" i="1"/>
  <c r="L236004" i="1"/>
  <c r="H236004" i="1" s="1"/>
  <c r="I236004" i="1" s="1"/>
  <c r="K236005" i="1"/>
  <c r="L236005" i="1"/>
  <c r="H236005" i="1" s="1"/>
  <c r="I236005" i="1" s="1"/>
  <c r="K236006" i="1"/>
  <c r="L236006" i="1"/>
  <c r="H236006" i="1" s="1"/>
  <c r="I236006" i="1" s="1"/>
  <c r="K236007" i="1"/>
  <c r="L236007" i="1"/>
  <c r="H236007" i="1" s="1"/>
  <c r="I236007" i="1" s="1"/>
  <c r="K236008" i="1"/>
  <c r="L236008" i="1"/>
  <c r="H236008" i="1" s="1"/>
  <c r="I236008" i="1" s="1"/>
  <c r="K236009" i="1"/>
  <c r="L236009" i="1"/>
  <c r="H236009" i="1" s="1"/>
  <c r="I236009" i="1" s="1"/>
  <c r="K236010" i="1"/>
  <c r="L236010" i="1"/>
  <c r="H236010" i="1" s="1"/>
  <c r="I236010" i="1" s="1"/>
  <c r="K236011" i="1"/>
  <c r="L236011" i="1"/>
  <c r="H236011" i="1" s="1"/>
  <c r="I236011" i="1" s="1"/>
  <c r="K236012" i="1"/>
  <c r="L236012" i="1"/>
  <c r="H236012" i="1" s="1"/>
  <c r="I236012" i="1" s="1"/>
  <c r="K236013" i="1"/>
  <c r="L236013" i="1"/>
  <c r="H236013" i="1" s="1"/>
  <c r="I236013" i="1" s="1"/>
  <c r="K236014" i="1"/>
  <c r="L236014" i="1"/>
  <c r="H236014" i="1" s="1"/>
  <c r="I236014" i="1" s="1"/>
  <c r="K236015" i="1"/>
  <c r="L236015" i="1"/>
  <c r="H236015" i="1" s="1"/>
  <c r="I236015" i="1" s="1"/>
  <c r="K236016" i="1"/>
  <c r="L236016" i="1"/>
  <c r="H236016" i="1" s="1"/>
  <c r="I236016" i="1" s="1"/>
  <c r="K236017" i="1"/>
  <c r="L236017" i="1"/>
  <c r="H236017" i="1" s="1"/>
  <c r="I236017" i="1" s="1"/>
  <c r="K236018" i="1"/>
  <c r="L236018" i="1"/>
  <c r="H236018" i="1" s="1"/>
  <c r="I236018" i="1" s="1"/>
  <c r="K236019" i="1"/>
  <c r="L236019" i="1"/>
  <c r="H236019" i="1" s="1"/>
  <c r="I236019" i="1" s="1"/>
  <c r="K236020" i="1"/>
  <c r="L236020" i="1"/>
  <c r="H236020" i="1" s="1"/>
  <c r="I236020" i="1" s="1"/>
  <c r="K236021" i="1"/>
  <c r="L236021" i="1"/>
  <c r="H236021" i="1" s="1"/>
  <c r="I236021" i="1" s="1"/>
  <c r="K236022" i="1"/>
  <c r="L236022" i="1"/>
  <c r="H236022" i="1" s="1"/>
  <c r="I236022" i="1" s="1"/>
  <c r="K236023" i="1"/>
  <c r="L236023" i="1"/>
  <c r="H236023" i="1" s="1"/>
  <c r="I236023" i="1" s="1"/>
  <c r="K236024" i="1"/>
  <c r="L236024" i="1"/>
  <c r="H236024" i="1" s="1"/>
  <c r="I236024" i="1" s="1"/>
  <c r="K236025" i="1"/>
  <c r="L236025" i="1"/>
  <c r="H236025" i="1" s="1"/>
  <c r="I236025" i="1" s="1"/>
  <c r="K236026" i="1"/>
  <c r="L236026" i="1"/>
  <c r="H236026" i="1" s="1"/>
  <c r="I236026" i="1" s="1"/>
  <c r="K236027" i="1"/>
  <c r="L236027" i="1"/>
  <c r="H236027" i="1" s="1"/>
  <c r="I236027" i="1" s="1"/>
  <c r="K236028" i="1"/>
  <c r="L236028" i="1"/>
  <c r="H236028" i="1" s="1"/>
  <c r="I236028" i="1" s="1"/>
  <c r="K236029" i="1"/>
  <c r="L236029" i="1"/>
  <c r="H236029" i="1" s="1"/>
  <c r="I236029" i="1" s="1"/>
  <c r="K236030" i="1"/>
  <c r="L236030" i="1"/>
  <c r="H236030" i="1" s="1"/>
  <c r="I236030" i="1" s="1"/>
  <c r="K236031" i="1"/>
  <c r="L236031" i="1"/>
  <c r="H236031" i="1" s="1"/>
  <c r="I236031" i="1" s="1"/>
  <c r="K236032" i="1"/>
  <c r="L236032" i="1"/>
  <c r="H236032" i="1" s="1"/>
  <c r="I236032" i="1" s="1"/>
  <c r="K236033" i="1"/>
  <c r="L236033" i="1"/>
  <c r="H236033" i="1" s="1"/>
  <c r="I236033" i="1" s="1"/>
  <c r="K236034" i="1"/>
  <c r="L236034" i="1"/>
  <c r="H236034" i="1" s="1"/>
  <c r="I236034" i="1" s="1"/>
  <c r="K236035" i="1"/>
  <c r="L236035" i="1"/>
  <c r="H236035" i="1" s="1"/>
  <c r="I236035" i="1" s="1"/>
  <c r="K236036" i="1"/>
  <c r="L236036" i="1"/>
  <c r="H236036" i="1" s="1"/>
  <c r="I236036" i="1" s="1"/>
  <c r="K236037" i="1"/>
  <c r="L236037" i="1"/>
  <c r="H236037" i="1" s="1"/>
  <c r="I236037" i="1" s="1"/>
  <c r="K236038" i="1"/>
  <c r="L236038" i="1"/>
  <c r="H236038" i="1" s="1"/>
  <c r="I236038" i="1" s="1"/>
  <c r="K236039" i="1"/>
  <c r="L236039" i="1"/>
  <c r="H236039" i="1" s="1"/>
  <c r="I236039" i="1" s="1"/>
  <c r="K236040" i="1"/>
  <c r="L236040" i="1"/>
  <c r="H236040" i="1" s="1"/>
  <c r="I236040" i="1" s="1"/>
  <c r="K236041" i="1"/>
  <c r="L236041" i="1"/>
  <c r="H236041" i="1" s="1"/>
  <c r="I236041" i="1" s="1"/>
  <c r="K236042" i="1"/>
  <c r="L236042" i="1"/>
  <c r="H236042" i="1" s="1"/>
  <c r="I236042" i="1" s="1"/>
  <c r="K236043" i="1"/>
  <c r="L236043" i="1"/>
  <c r="H236043" i="1" s="1"/>
  <c r="I236043" i="1" s="1"/>
  <c r="K236044" i="1"/>
  <c r="L236044" i="1"/>
  <c r="H236044" i="1" s="1"/>
  <c r="I236044" i="1" s="1"/>
  <c r="K236045" i="1"/>
  <c r="L236045" i="1"/>
  <c r="H236045" i="1" s="1"/>
  <c r="I236045" i="1" s="1"/>
  <c r="K236046" i="1"/>
  <c r="L236046" i="1"/>
  <c r="H236046" i="1" s="1"/>
  <c r="I236046" i="1" s="1"/>
  <c r="K236047" i="1"/>
  <c r="L236047" i="1"/>
  <c r="H236047" i="1" s="1"/>
  <c r="I236047" i="1" s="1"/>
  <c r="K236048" i="1"/>
  <c r="L236048" i="1"/>
  <c r="H236048" i="1" s="1"/>
  <c r="I236048" i="1" s="1"/>
  <c r="K236049" i="1"/>
  <c r="L236049" i="1"/>
  <c r="H236049" i="1" s="1"/>
  <c r="I236049" i="1" s="1"/>
  <c r="K236050" i="1"/>
  <c r="L236050" i="1"/>
  <c r="H236050" i="1" s="1"/>
  <c r="I236050" i="1" s="1"/>
  <c r="K236051" i="1"/>
  <c r="L236051" i="1"/>
  <c r="H236051" i="1" s="1"/>
  <c r="I236051" i="1" s="1"/>
  <c r="K236052" i="1"/>
  <c r="L236052" i="1"/>
  <c r="H236052" i="1" s="1"/>
  <c r="I236052" i="1" s="1"/>
  <c r="K236053" i="1"/>
  <c r="L236053" i="1"/>
  <c r="H236053" i="1" s="1"/>
  <c r="I236053" i="1" s="1"/>
  <c r="K236054" i="1"/>
  <c r="L236054" i="1"/>
  <c r="H236054" i="1" s="1"/>
  <c r="I236054" i="1" s="1"/>
  <c r="K236055" i="1"/>
  <c r="L236055" i="1"/>
  <c r="H236055" i="1" s="1"/>
  <c r="I236055" i="1" s="1"/>
  <c r="K236056" i="1"/>
  <c r="L236056" i="1"/>
  <c r="H236056" i="1" s="1"/>
  <c r="I236056" i="1" s="1"/>
  <c r="K236057" i="1"/>
  <c r="L236057" i="1"/>
  <c r="H236057" i="1" s="1"/>
  <c r="I236057" i="1" s="1"/>
  <c r="K236058" i="1"/>
  <c r="L236058" i="1"/>
  <c r="H236058" i="1" s="1"/>
  <c r="I236058" i="1" s="1"/>
  <c r="K236059" i="1"/>
  <c r="L236059" i="1"/>
  <c r="H236059" i="1" s="1"/>
  <c r="I236059" i="1" s="1"/>
  <c r="K236060" i="1"/>
  <c r="L236060" i="1"/>
  <c r="H236060" i="1" s="1"/>
  <c r="I236060" i="1" s="1"/>
  <c r="K236061" i="1"/>
  <c r="L236061" i="1"/>
  <c r="H236061" i="1" s="1"/>
  <c r="I236061" i="1" s="1"/>
  <c r="K236062" i="1"/>
  <c r="L236062" i="1"/>
  <c r="H236062" i="1" s="1"/>
  <c r="I236062" i="1" s="1"/>
  <c r="K236063" i="1"/>
  <c r="L236063" i="1"/>
  <c r="H236063" i="1" s="1"/>
  <c r="I236063" i="1" s="1"/>
  <c r="K236064" i="1"/>
  <c r="L236064" i="1"/>
  <c r="H236064" i="1" s="1"/>
  <c r="I236064" i="1" s="1"/>
  <c r="K236065" i="1"/>
  <c r="L236065" i="1"/>
  <c r="H236065" i="1" s="1"/>
  <c r="I236065" i="1" s="1"/>
  <c r="K236066" i="1"/>
  <c r="L236066" i="1"/>
  <c r="H236066" i="1" s="1"/>
  <c r="I236066" i="1" s="1"/>
  <c r="K236067" i="1"/>
  <c r="L236067" i="1"/>
  <c r="H236067" i="1" s="1"/>
  <c r="I236067" i="1" s="1"/>
  <c r="K236068" i="1"/>
  <c r="L236068" i="1"/>
  <c r="H236068" i="1" s="1"/>
  <c r="I236068" i="1" s="1"/>
  <c r="K236069" i="1"/>
  <c r="L236069" i="1"/>
  <c r="H236069" i="1" s="1"/>
  <c r="I236069" i="1" s="1"/>
  <c r="K236070" i="1"/>
  <c r="L236070" i="1"/>
  <c r="H236070" i="1" s="1"/>
  <c r="I236070" i="1" s="1"/>
  <c r="K236071" i="1"/>
  <c r="L236071" i="1"/>
  <c r="H236071" i="1" s="1"/>
  <c r="I236071" i="1" s="1"/>
  <c r="K236072" i="1"/>
  <c r="L236072" i="1"/>
  <c r="H236072" i="1" s="1"/>
  <c r="I236072" i="1" s="1"/>
  <c r="K236073" i="1"/>
  <c r="L236073" i="1"/>
  <c r="H236073" i="1" s="1"/>
  <c r="I236073" i="1" s="1"/>
  <c r="K236074" i="1"/>
  <c r="L236074" i="1"/>
  <c r="H236074" i="1" s="1"/>
  <c r="I236074" i="1" s="1"/>
  <c r="K236075" i="1"/>
  <c r="L236075" i="1"/>
  <c r="H236075" i="1" s="1"/>
  <c r="I236075" i="1" s="1"/>
  <c r="K236076" i="1"/>
  <c r="L236076" i="1"/>
  <c r="H236076" i="1" s="1"/>
  <c r="I236076" i="1" s="1"/>
  <c r="K236077" i="1"/>
  <c r="L236077" i="1"/>
  <c r="H236077" i="1" s="1"/>
  <c r="I236077" i="1" s="1"/>
  <c r="K236078" i="1"/>
  <c r="L236078" i="1"/>
  <c r="H236078" i="1" s="1"/>
  <c r="I236078" i="1" s="1"/>
  <c r="K236079" i="1"/>
  <c r="L236079" i="1"/>
  <c r="H236079" i="1" s="1"/>
  <c r="I236079" i="1" s="1"/>
  <c r="K236080" i="1"/>
  <c r="L236080" i="1"/>
  <c r="H236080" i="1" s="1"/>
  <c r="I236080" i="1" s="1"/>
  <c r="K236081" i="1"/>
  <c r="L236081" i="1"/>
  <c r="H236081" i="1" s="1"/>
  <c r="I236081" i="1" s="1"/>
  <c r="K236082" i="1"/>
  <c r="L236082" i="1"/>
  <c r="H236082" i="1" s="1"/>
  <c r="I236082" i="1" s="1"/>
  <c r="K236083" i="1"/>
  <c r="L236083" i="1"/>
  <c r="H236083" i="1" s="1"/>
  <c r="I236083" i="1" s="1"/>
  <c r="K236084" i="1"/>
  <c r="L236084" i="1"/>
  <c r="H236084" i="1" s="1"/>
  <c r="I236084" i="1" s="1"/>
  <c r="K236085" i="1"/>
  <c r="L236085" i="1"/>
  <c r="H236085" i="1" s="1"/>
  <c r="I236085" i="1" s="1"/>
  <c r="K236086" i="1"/>
  <c r="L236086" i="1"/>
  <c r="H236086" i="1" s="1"/>
  <c r="I236086" i="1" s="1"/>
  <c r="K236087" i="1"/>
  <c r="L236087" i="1"/>
  <c r="H236087" i="1" s="1"/>
  <c r="I236087" i="1" s="1"/>
  <c r="K236088" i="1"/>
  <c r="L236088" i="1"/>
  <c r="H236088" i="1" s="1"/>
  <c r="I236088" i="1" s="1"/>
  <c r="K236089" i="1"/>
  <c r="L236089" i="1"/>
  <c r="H236089" i="1" s="1"/>
  <c r="I236089" i="1" s="1"/>
  <c r="K236090" i="1"/>
  <c r="L236090" i="1"/>
  <c r="H236090" i="1" s="1"/>
  <c r="I236090" i="1" s="1"/>
  <c r="K236091" i="1"/>
  <c r="L236091" i="1"/>
  <c r="H236091" i="1" s="1"/>
  <c r="I236091" i="1" s="1"/>
  <c r="K236092" i="1"/>
  <c r="L236092" i="1"/>
  <c r="H236092" i="1" s="1"/>
  <c r="I236092" i="1" s="1"/>
  <c r="K236093" i="1"/>
  <c r="L236093" i="1"/>
  <c r="H236093" i="1" s="1"/>
  <c r="I236093" i="1" s="1"/>
  <c r="K236094" i="1"/>
  <c r="L236094" i="1"/>
  <c r="H236094" i="1" s="1"/>
  <c r="I236094" i="1" s="1"/>
  <c r="K236095" i="1"/>
  <c r="L236095" i="1"/>
  <c r="H236095" i="1" s="1"/>
  <c r="I236095" i="1" s="1"/>
  <c r="K236096" i="1"/>
  <c r="L236096" i="1"/>
  <c r="H236096" i="1" s="1"/>
  <c r="I236096" i="1" s="1"/>
  <c r="K236097" i="1"/>
  <c r="L236097" i="1"/>
  <c r="H236097" i="1" s="1"/>
  <c r="I236097" i="1" s="1"/>
  <c r="K236098" i="1"/>
  <c r="L236098" i="1"/>
  <c r="H236098" i="1" s="1"/>
  <c r="I236098" i="1" s="1"/>
  <c r="K236099" i="1"/>
  <c r="L236099" i="1"/>
  <c r="H236099" i="1" s="1"/>
  <c r="I236099" i="1" s="1"/>
  <c r="K236100" i="1"/>
  <c r="L236100" i="1"/>
  <c r="H236100" i="1" s="1"/>
  <c r="I236100" i="1" s="1"/>
  <c r="K236101" i="1"/>
  <c r="L236101" i="1"/>
  <c r="H236101" i="1" s="1"/>
  <c r="I236101" i="1" s="1"/>
  <c r="K236102" i="1"/>
  <c r="L236102" i="1"/>
  <c r="H236102" i="1" s="1"/>
  <c r="I236102" i="1" s="1"/>
  <c r="K236103" i="1"/>
  <c r="L236103" i="1"/>
  <c r="H236103" i="1" s="1"/>
  <c r="I236103" i="1" s="1"/>
  <c r="K236104" i="1"/>
  <c r="L236104" i="1"/>
  <c r="H236104" i="1" s="1"/>
  <c r="I236104" i="1" s="1"/>
  <c r="K236105" i="1"/>
  <c r="L236105" i="1"/>
  <c r="H236105" i="1" s="1"/>
  <c r="I236105" i="1" s="1"/>
  <c r="K236106" i="1"/>
  <c r="L236106" i="1"/>
  <c r="H236106" i="1" s="1"/>
  <c r="I236106" i="1" s="1"/>
  <c r="K236107" i="1"/>
  <c r="L236107" i="1"/>
  <c r="H236107" i="1" s="1"/>
  <c r="I236107" i="1" s="1"/>
  <c r="K236108" i="1"/>
  <c r="L236108" i="1"/>
  <c r="H236108" i="1" s="1"/>
  <c r="I236108" i="1" s="1"/>
  <c r="K236109" i="1"/>
  <c r="L236109" i="1"/>
  <c r="H236109" i="1" s="1"/>
  <c r="I236109" i="1" s="1"/>
  <c r="K236110" i="1"/>
  <c r="L236110" i="1"/>
  <c r="H236110" i="1" s="1"/>
  <c r="I236110" i="1" s="1"/>
  <c r="K236111" i="1"/>
  <c r="L236111" i="1"/>
  <c r="H236111" i="1" s="1"/>
  <c r="I236111" i="1" s="1"/>
  <c r="K236112" i="1"/>
  <c r="L236112" i="1"/>
  <c r="H236112" i="1" s="1"/>
  <c r="I236112" i="1" s="1"/>
  <c r="K236113" i="1"/>
  <c r="L236113" i="1"/>
  <c r="H236113" i="1" s="1"/>
  <c r="I236113" i="1" s="1"/>
  <c r="K236114" i="1"/>
  <c r="L236114" i="1"/>
  <c r="H236114" i="1" s="1"/>
  <c r="I236114" i="1" s="1"/>
  <c r="K236115" i="1"/>
  <c r="L236115" i="1"/>
  <c r="H236115" i="1" s="1"/>
  <c r="I236115" i="1" s="1"/>
  <c r="K236116" i="1"/>
  <c r="L236116" i="1"/>
  <c r="H236116" i="1" s="1"/>
  <c r="I236116" i="1" s="1"/>
  <c r="K236117" i="1"/>
  <c r="L236117" i="1"/>
  <c r="H236117" i="1" s="1"/>
  <c r="I236117" i="1" s="1"/>
  <c r="K236118" i="1"/>
  <c r="L236118" i="1"/>
  <c r="H236118" i="1" s="1"/>
  <c r="I236118" i="1" s="1"/>
  <c r="K236119" i="1"/>
  <c r="L236119" i="1"/>
  <c r="H236119" i="1" s="1"/>
  <c r="I236119" i="1" s="1"/>
  <c r="K236120" i="1"/>
  <c r="L236120" i="1"/>
  <c r="H236120" i="1" s="1"/>
  <c r="I236120" i="1" s="1"/>
  <c r="K236121" i="1"/>
  <c r="L236121" i="1"/>
  <c r="H236121" i="1" s="1"/>
  <c r="I236121" i="1" s="1"/>
  <c r="K236122" i="1"/>
  <c r="L236122" i="1"/>
  <c r="H236122" i="1" s="1"/>
  <c r="I236122" i="1" s="1"/>
  <c r="K236123" i="1"/>
  <c r="L236123" i="1"/>
  <c r="H236123" i="1" s="1"/>
  <c r="I236123" i="1" s="1"/>
  <c r="K236124" i="1"/>
  <c r="L236124" i="1"/>
  <c r="H236124" i="1" s="1"/>
  <c r="I236124" i="1" s="1"/>
  <c r="K236125" i="1"/>
  <c r="L236125" i="1"/>
  <c r="H236125" i="1" s="1"/>
  <c r="I236125" i="1" s="1"/>
  <c r="K236126" i="1"/>
  <c r="L236126" i="1"/>
  <c r="H236126" i="1" s="1"/>
  <c r="I236126" i="1" s="1"/>
  <c r="K236127" i="1"/>
  <c r="L236127" i="1"/>
  <c r="H236127" i="1" s="1"/>
  <c r="I236127" i="1" s="1"/>
  <c r="K236128" i="1"/>
  <c r="L236128" i="1"/>
  <c r="H236128" i="1" s="1"/>
  <c r="I236128" i="1" s="1"/>
  <c r="K236129" i="1"/>
  <c r="L236129" i="1"/>
  <c r="H236129" i="1" s="1"/>
  <c r="I236129" i="1" s="1"/>
  <c r="K236130" i="1"/>
  <c r="L236130" i="1"/>
  <c r="H236130" i="1" s="1"/>
  <c r="I236130" i="1" s="1"/>
  <c r="K236131" i="1"/>
  <c r="L236131" i="1"/>
  <c r="H236131" i="1" s="1"/>
  <c r="I236131" i="1" s="1"/>
  <c r="K236132" i="1"/>
  <c r="L236132" i="1"/>
  <c r="H236132" i="1" s="1"/>
  <c r="I236132" i="1" s="1"/>
  <c r="K236133" i="1"/>
  <c r="L236133" i="1"/>
  <c r="H236133" i="1" s="1"/>
  <c r="I236133" i="1" s="1"/>
  <c r="K236134" i="1"/>
  <c r="L236134" i="1"/>
  <c r="H236134" i="1" s="1"/>
  <c r="I236134" i="1" s="1"/>
  <c r="K236135" i="1"/>
  <c r="L236135" i="1"/>
  <c r="H236135" i="1" s="1"/>
  <c r="I236135" i="1" s="1"/>
  <c r="K236136" i="1"/>
  <c r="L236136" i="1"/>
  <c r="H236136" i="1" s="1"/>
  <c r="I236136" i="1" s="1"/>
  <c r="K236137" i="1"/>
  <c r="L236137" i="1"/>
  <c r="H236137" i="1" s="1"/>
  <c r="I236137" i="1" s="1"/>
  <c r="K236138" i="1"/>
  <c r="L236138" i="1"/>
  <c r="H236138" i="1" s="1"/>
  <c r="I236138" i="1" s="1"/>
  <c r="K236139" i="1"/>
  <c r="L236139" i="1"/>
  <c r="H236139" i="1" s="1"/>
  <c r="I236139" i="1" s="1"/>
  <c r="K236140" i="1"/>
  <c r="L236140" i="1"/>
  <c r="H236140" i="1" s="1"/>
  <c r="I236140" i="1" s="1"/>
  <c r="K236141" i="1"/>
  <c r="L236141" i="1"/>
  <c r="H236141" i="1" s="1"/>
  <c r="I236141" i="1" s="1"/>
  <c r="K236142" i="1"/>
  <c r="L236142" i="1"/>
  <c r="H236142" i="1" s="1"/>
  <c r="I236142" i="1" s="1"/>
  <c r="K236143" i="1"/>
  <c r="L236143" i="1"/>
  <c r="H236143" i="1" s="1"/>
  <c r="I236143" i="1" s="1"/>
  <c r="K236144" i="1"/>
  <c r="L236144" i="1"/>
  <c r="H236144" i="1" s="1"/>
  <c r="I236144" i="1" s="1"/>
  <c r="K236145" i="1"/>
  <c r="L236145" i="1"/>
  <c r="H236145" i="1" s="1"/>
  <c r="I236145" i="1" s="1"/>
  <c r="K236146" i="1"/>
  <c r="L236146" i="1"/>
  <c r="H236146" i="1" s="1"/>
  <c r="I236146" i="1" s="1"/>
  <c r="K236147" i="1"/>
  <c r="L236147" i="1"/>
  <c r="H236147" i="1" s="1"/>
  <c r="I236147" i="1" s="1"/>
  <c r="K236148" i="1"/>
  <c r="L236148" i="1"/>
  <c r="H236148" i="1" s="1"/>
  <c r="I236148" i="1" s="1"/>
  <c r="K236149" i="1"/>
  <c r="L236149" i="1"/>
  <c r="H236149" i="1" s="1"/>
  <c r="I236149" i="1" s="1"/>
  <c r="K236150" i="1"/>
  <c r="L236150" i="1"/>
  <c r="H236150" i="1" s="1"/>
  <c r="I236150" i="1" s="1"/>
  <c r="K236151" i="1"/>
  <c r="L236151" i="1"/>
  <c r="H236151" i="1" s="1"/>
  <c r="I236151" i="1" s="1"/>
  <c r="K236152" i="1"/>
  <c r="L236152" i="1"/>
  <c r="H236152" i="1" s="1"/>
  <c r="I236152" i="1" s="1"/>
  <c r="K236153" i="1"/>
  <c r="L236153" i="1"/>
  <c r="H236153" i="1" s="1"/>
  <c r="I236153" i="1" s="1"/>
  <c r="K236154" i="1"/>
  <c r="L236154" i="1"/>
  <c r="H236154" i="1" s="1"/>
  <c r="I236154" i="1" s="1"/>
  <c r="K236155" i="1"/>
  <c r="L236155" i="1"/>
  <c r="H236155" i="1" s="1"/>
  <c r="I236155" i="1" s="1"/>
  <c r="K236156" i="1"/>
  <c r="L236156" i="1"/>
  <c r="H236156" i="1" s="1"/>
  <c r="I236156" i="1" s="1"/>
  <c r="K236157" i="1"/>
  <c r="L236157" i="1"/>
  <c r="H236157" i="1" s="1"/>
  <c r="I236157" i="1" s="1"/>
  <c r="K236158" i="1"/>
  <c r="L236158" i="1"/>
  <c r="H236158" i="1" s="1"/>
  <c r="I236158" i="1" s="1"/>
  <c r="K236159" i="1"/>
  <c r="L236159" i="1"/>
  <c r="H236159" i="1" s="1"/>
  <c r="I236159" i="1" s="1"/>
  <c r="K236160" i="1"/>
  <c r="L236160" i="1"/>
  <c r="H236160" i="1" s="1"/>
  <c r="I236160" i="1" s="1"/>
  <c r="K236161" i="1"/>
  <c r="L236161" i="1"/>
  <c r="H236161" i="1" s="1"/>
  <c r="I236161" i="1" s="1"/>
  <c r="K236162" i="1"/>
  <c r="L236162" i="1"/>
  <c r="H236162" i="1" s="1"/>
  <c r="I236162" i="1" s="1"/>
  <c r="K236163" i="1"/>
  <c r="L236163" i="1"/>
  <c r="H236163" i="1" s="1"/>
  <c r="I236163" i="1" s="1"/>
  <c r="K236164" i="1"/>
  <c r="L236164" i="1"/>
  <c r="H236164" i="1" s="1"/>
  <c r="I236164" i="1" s="1"/>
  <c r="K236165" i="1"/>
  <c r="L236165" i="1"/>
  <c r="H236165" i="1" s="1"/>
  <c r="I236165" i="1" s="1"/>
  <c r="K236166" i="1"/>
  <c r="L236166" i="1"/>
  <c r="H236166" i="1" s="1"/>
  <c r="I236166" i="1" s="1"/>
  <c r="K236167" i="1"/>
  <c r="L236167" i="1"/>
  <c r="H236167" i="1" s="1"/>
  <c r="I236167" i="1" s="1"/>
  <c r="K236168" i="1"/>
  <c r="L236168" i="1"/>
  <c r="H236168" i="1" s="1"/>
  <c r="I236168" i="1" s="1"/>
  <c r="K236169" i="1"/>
  <c r="L236169" i="1"/>
  <c r="H236169" i="1" s="1"/>
  <c r="I236169" i="1" s="1"/>
  <c r="K236170" i="1"/>
  <c r="L236170" i="1"/>
  <c r="H236170" i="1" s="1"/>
  <c r="I236170" i="1" s="1"/>
  <c r="K236171" i="1"/>
  <c r="L236171" i="1"/>
  <c r="H236171" i="1" s="1"/>
  <c r="I236171" i="1" s="1"/>
  <c r="K236172" i="1"/>
  <c r="L236172" i="1"/>
  <c r="H236172" i="1" s="1"/>
  <c r="I236172" i="1" s="1"/>
  <c r="K236173" i="1"/>
  <c r="L236173" i="1"/>
  <c r="H236173" i="1" s="1"/>
  <c r="I236173" i="1" s="1"/>
  <c r="K236174" i="1"/>
  <c r="L236174" i="1"/>
  <c r="H236174" i="1" s="1"/>
  <c r="I236174" i="1" s="1"/>
  <c r="K236175" i="1"/>
  <c r="L236175" i="1"/>
  <c r="H236175" i="1" s="1"/>
  <c r="I236175" i="1" s="1"/>
  <c r="K236176" i="1"/>
  <c r="L236176" i="1"/>
  <c r="H236176" i="1" s="1"/>
  <c r="I236176" i="1" s="1"/>
  <c r="K236177" i="1"/>
  <c r="L236177" i="1"/>
  <c r="H236177" i="1" s="1"/>
  <c r="I236177" i="1" s="1"/>
  <c r="K236178" i="1"/>
  <c r="L236178" i="1"/>
  <c r="H236178" i="1" s="1"/>
  <c r="I236178" i="1" s="1"/>
  <c r="K236179" i="1"/>
  <c r="L236179" i="1"/>
  <c r="H236179" i="1" s="1"/>
  <c r="I236179" i="1" s="1"/>
  <c r="K236180" i="1"/>
  <c r="L236180" i="1"/>
  <c r="H236180" i="1" s="1"/>
  <c r="I236180" i="1" s="1"/>
  <c r="K236181" i="1"/>
  <c r="L236181" i="1"/>
  <c r="H236181" i="1" s="1"/>
  <c r="I236181" i="1" s="1"/>
  <c r="K236182" i="1"/>
  <c r="L236182" i="1"/>
  <c r="H236182" i="1" s="1"/>
  <c r="I236182" i="1" s="1"/>
  <c r="K236183" i="1"/>
  <c r="L236183" i="1"/>
  <c r="H236183" i="1" s="1"/>
  <c r="I236183" i="1" s="1"/>
  <c r="K236184" i="1"/>
  <c r="L236184" i="1"/>
  <c r="H236184" i="1" s="1"/>
  <c r="I236184" i="1" s="1"/>
  <c r="K236185" i="1"/>
  <c r="L236185" i="1"/>
  <c r="H236185" i="1" s="1"/>
  <c r="I236185" i="1" s="1"/>
  <c r="K236186" i="1"/>
  <c r="L236186" i="1"/>
  <c r="H236186" i="1" s="1"/>
  <c r="I236186" i="1" s="1"/>
  <c r="K236187" i="1"/>
  <c r="L236187" i="1"/>
  <c r="H236187" i="1" s="1"/>
  <c r="I236187" i="1" s="1"/>
  <c r="K236188" i="1"/>
  <c r="L236188" i="1"/>
  <c r="H236188" i="1" s="1"/>
  <c r="I236188" i="1" s="1"/>
  <c r="K236189" i="1"/>
  <c r="L236189" i="1"/>
  <c r="H236189" i="1" s="1"/>
  <c r="I236189" i="1" s="1"/>
  <c r="K236190" i="1"/>
  <c r="L236190" i="1"/>
  <c r="H236190" i="1" s="1"/>
  <c r="I236190" i="1" s="1"/>
  <c r="K236191" i="1"/>
  <c r="L236191" i="1"/>
  <c r="H236191" i="1" s="1"/>
  <c r="I236191" i="1" s="1"/>
  <c r="K236192" i="1"/>
  <c r="L236192" i="1"/>
  <c r="H236192" i="1" s="1"/>
  <c r="I236192" i="1" s="1"/>
  <c r="K236193" i="1"/>
  <c r="L236193" i="1"/>
  <c r="H236193" i="1" s="1"/>
  <c r="I236193" i="1" s="1"/>
  <c r="K236194" i="1"/>
  <c r="L236194" i="1"/>
  <c r="H236194" i="1" s="1"/>
  <c r="I236194" i="1" s="1"/>
  <c r="K236195" i="1"/>
  <c r="L236195" i="1"/>
  <c r="H236195" i="1" s="1"/>
  <c r="I236195" i="1" s="1"/>
  <c r="K236196" i="1"/>
  <c r="L236196" i="1"/>
  <c r="H236196" i="1" s="1"/>
  <c r="I236196" i="1" s="1"/>
  <c r="K236197" i="1"/>
  <c r="L236197" i="1"/>
  <c r="H236197" i="1" s="1"/>
  <c r="I236197" i="1" s="1"/>
  <c r="K236198" i="1"/>
  <c r="L236198" i="1"/>
  <c r="H236198" i="1" s="1"/>
  <c r="I236198" i="1" s="1"/>
  <c r="K236199" i="1"/>
  <c r="L236199" i="1"/>
  <c r="H236199" i="1" s="1"/>
  <c r="I236199" i="1" s="1"/>
  <c r="K236200" i="1"/>
  <c r="L236200" i="1"/>
  <c r="H236200" i="1" s="1"/>
  <c r="I236200" i="1" s="1"/>
  <c r="K236201" i="1"/>
  <c r="L236201" i="1"/>
  <c r="H236201" i="1" s="1"/>
  <c r="I236201" i="1" s="1"/>
  <c r="K236202" i="1"/>
  <c r="L236202" i="1"/>
  <c r="H236202" i="1" s="1"/>
  <c r="I236202" i="1" s="1"/>
  <c r="K236203" i="1"/>
  <c r="L236203" i="1"/>
  <c r="H236203" i="1" s="1"/>
  <c r="I236203" i="1" s="1"/>
  <c r="K236204" i="1"/>
  <c r="L236204" i="1"/>
  <c r="H236204" i="1" s="1"/>
  <c r="I236204" i="1" s="1"/>
  <c r="K236205" i="1"/>
  <c r="L236205" i="1"/>
  <c r="H236205" i="1" s="1"/>
  <c r="I236205" i="1" s="1"/>
  <c r="K236206" i="1"/>
  <c r="L236206" i="1"/>
  <c r="H236206" i="1" s="1"/>
  <c r="I236206" i="1" s="1"/>
  <c r="K236207" i="1"/>
  <c r="L236207" i="1"/>
  <c r="H236207" i="1" s="1"/>
  <c r="I236207" i="1" s="1"/>
  <c r="K236208" i="1"/>
  <c r="L236208" i="1"/>
  <c r="H236208" i="1" s="1"/>
  <c r="I236208" i="1" s="1"/>
  <c r="K236209" i="1"/>
  <c r="L236209" i="1"/>
  <c r="H236209" i="1" s="1"/>
  <c r="I236209" i="1" s="1"/>
  <c r="K236210" i="1"/>
  <c r="L236210" i="1"/>
  <c r="H236210" i="1" s="1"/>
  <c r="I236210" i="1" s="1"/>
  <c r="K236211" i="1"/>
  <c r="L236211" i="1"/>
  <c r="H236211" i="1" s="1"/>
  <c r="I236211" i="1" s="1"/>
  <c r="K236212" i="1"/>
  <c r="L236212" i="1"/>
  <c r="H236212" i="1" s="1"/>
  <c r="I236212" i="1" s="1"/>
  <c r="K236213" i="1"/>
  <c r="L236213" i="1"/>
  <c r="H236213" i="1" s="1"/>
  <c r="I236213" i="1" s="1"/>
  <c r="K236214" i="1"/>
  <c r="L236214" i="1"/>
  <c r="H236214" i="1" s="1"/>
  <c r="I236214" i="1" s="1"/>
  <c r="K236215" i="1"/>
  <c r="L236215" i="1"/>
  <c r="H236215" i="1" s="1"/>
  <c r="I236215" i="1" s="1"/>
  <c r="K236216" i="1"/>
  <c r="L236216" i="1"/>
  <c r="H236216" i="1" s="1"/>
  <c r="I236216" i="1" s="1"/>
  <c r="K236217" i="1"/>
  <c r="L236217" i="1"/>
  <c r="H236217" i="1" s="1"/>
  <c r="I236217" i="1" s="1"/>
  <c r="K236218" i="1"/>
  <c r="L236218" i="1"/>
  <c r="H236218" i="1" s="1"/>
  <c r="I236218" i="1" s="1"/>
  <c r="K236219" i="1"/>
  <c r="L236219" i="1"/>
  <c r="H236219" i="1" s="1"/>
  <c r="I236219" i="1" s="1"/>
  <c r="K236220" i="1"/>
  <c r="L236220" i="1"/>
  <c r="H236220" i="1" s="1"/>
  <c r="I236220" i="1" s="1"/>
  <c r="K236221" i="1"/>
  <c r="L236221" i="1"/>
  <c r="H236221" i="1" s="1"/>
  <c r="I236221" i="1" s="1"/>
  <c r="K236222" i="1"/>
  <c r="L236222" i="1"/>
  <c r="H236222" i="1" s="1"/>
  <c r="I236222" i="1" s="1"/>
  <c r="K236223" i="1"/>
  <c r="L236223" i="1"/>
  <c r="H236223" i="1" s="1"/>
  <c r="I236223" i="1" s="1"/>
  <c r="K236224" i="1"/>
  <c r="L236224" i="1"/>
  <c r="H236224" i="1" s="1"/>
  <c r="I236224" i="1" s="1"/>
  <c r="K236225" i="1"/>
  <c r="L236225" i="1"/>
  <c r="H236225" i="1" s="1"/>
  <c r="I236225" i="1" s="1"/>
  <c r="K236226" i="1"/>
  <c r="L236226" i="1"/>
  <c r="H236226" i="1" s="1"/>
  <c r="I236226" i="1" s="1"/>
  <c r="K236227" i="1"/>
  <c r="L236227" i="1"/>
  <c r="H236227" i="1" s="1"/>
  <c r="I236227" i="1" s="1"/>
  <c r="K236228" i="1"/>
  <c r="L236228" i="1"/>
  <c r="H236228" i="1" s="1"/>
  <c r="I236228" i="1" s="1"/>
  <c r="K236229" i="1"/>
  <c r="L236229" i="1"/>
  <c r="H236229" i="1" s="1"/>
  <c r="I236229" i="1" s="1"/>
  <c r="K236230" i="1"/>
  <c r="L236230" i="1"/>
  <c r="H236230" i="1" s="1"/>
  <c r="I236230" i="1" s="1"/>
  <c r="K236231" i="1"/>
  <c r="L236231" i="1"/>
  <c r="H236231" i="1" s="1"/>
  <c r="I236231" i="1" s="1"/>
  <c r="K236232" i="1"/>
  <c r="L236232" i="1"/>
  <c r="H236232" i="1" s="1"/>
  <c r="I236232" i="1" s="1"/>
  <c r="K236233" i="1"/>
  <c r="L236233" i="1"/>
  <c r="H236233" i="1" s="1"/>
  <c r="I236233" i="1" s="1"/>
  <c r="K236234" i="1"/>
  <c r="L236234" i="1"/>
  <c r="H236234" i="1" s="1"/>
  <c r="I236234" i="1" s="1"/>
  <c r="K236235" i="1"/>
  <c r="L236235" i="1"/>
  <c r="H236235" i="1" s="1"/>
  <c r="I236235" i="1" s="1"/>
  <c r="K236236" i="1"/>
  <c r="L236236" i="1"/>
  <c r="H236236" i="1" s="1"/>
  <c r="I236236" i="1" s="1"/>
  <c r="K236237" i="1"/>
  <c r="L236237" i="1"/>
  <c r="H236237" i="1" s="1"/>
  <c r="I236237" i="1" s="1"/>
  <c r="K236238" i="1"/>
  <c r="L236238" i="1"/>
  <c r="H236238" i="1" s="1"/>
  <c r="I236238" i="1" s="1"/>
  <c r="K236239" i="1"/>
  <c r="L236239" i="1"/>
  <c r="H236239" i="1" s="1"/>
  <c r="I236239" i="1" s="1"/>
  <c r="K236240" i="1"/>
  <c r="L236240" i="1"/>
  <c r="H236240" i="1" s="1"/>
  <c r="I236240" i="1" s="1"/>
  <c r="K236241" i="1"/>
  <c r="L236241" i="1"/>
  <c r="H236241" i="1" s="1"/>
  <c r="I236241" i="1" s="1"/>
  <c r="K236242" i="1"/>
  <c r="L236242" i="1"/>
  <c r="H236242" i="1" s="1"/>
  <c r="I236242" i="1" s="1"/>
  <c r="K236243" i="1"/>
  <c r="L236243" i="1"/>
  <c r="H236243" i="1" s="1"/>
  <c r="I236243" i="1" s="1"/>
  <c r="K236244" i="1"/>
  <c r="L236244" i="1"/>
  <c r="H236244" i="1" s="1"/>
  <c r="I236244" i="1" s="1"/>
  <c r="K236245" i="1"/>
  <c r="L236245" i="1"/>
  <c r="H236245" i="1" s="1"/>
  <c r="I236245" i="1" s="1"/>
  <c r="K236246" i="1"/>
  <c r="L236246" i="1"/>
  <c r="H236246" i="1" s="1"/>
  <c r="I236246" i="1" s="1"/>
  <c r="K236247" i="1"/>
  <c r="L236247" i="1"/>
  <c r="H236247" i="1" s="1"/>
  <c r="I236247" i="1" s="1"/>
  <c r="K236248" i="1"/>
  <c r="L236248" i="1"/>
  <c r="H236248" i="1" s="1"/>
  <c r="I236248" i="1" s="1"/>
  <c r="K236249" i="1"/>
  <c r="L236249" i="1"/>
  <c r="H236249" i="1" s="1"/>
  <c r="I236249" i="1" s="1"/>
  <c r="K236250" i="1"/>
  <c r="L236250" i="1"/>
  <c r="H236250" i="1" s="1"/>
  <c r="I236250" i="1" s="1"/>
  <c r="K236251" i="1"/>
  <c r="L236251" i="1"/>
  <c r="H236251" i="1" s="1"/>
  <c r="I236251" i="1" s="1"/>
  <c r="K236252" i="1"/>
  <c r="L236252" i="1"/>
  <c r="H236252" i="1" s="1"/>
  <c r="I236252" i="1" s="1"/>
  <c r="K236253" i="1"/>
  <c r="L236253" i="1"/>
  <c r="H236253" i="1" s="1"/>
  <c r="I236253" i="1" s="1"/>
  <c r="K236254" i="1"/>
  <c r="L236254" i="1"/>
  <c r="H236254" i="1" s="1"/>
  <c r="I236254" i="1" s="1"/>
  <c r="K236255" i="1"/>
  <c r="L236255" i="1"/>
  <c r="H236255" i="1" s="1"/>
  <c r="I236255" i="1" s="1"/>
  <c r="K236256" i="1"/>
  <c r="L236256" i="1"/>
  <c r="H236256" i="1" s="1"/>
  <c r="I236256" i="1" s="1"/>
  <c r="K236257" i="1"/>
  <c r="L236257" i="1"/>
  <c r="H236257" i="1" s="1"/>
  <c r="I236257" i="1" s="1"/>
  <c r="K236258" i="1"/>
  <c r="L236258" i="1"/>
  <c r="H236258" i="1" s="1"/>
  <c r="I236258" i="1" s="1"/>
  <c r="K236259" i="1"/>
  <c r="L236259" i="1"/>
  <c r="H236259" i="1" s="1"/>
  <c r="I236259" i="1" s="1"/>
  <c r="K236260" i="1"/>
  <c r="L236260" i="1"/>
  <c r="H236260" i="1" s="1"/>
  <c r="I236260" i="1" s="1"/>
  <c r="K236261" i="1"/>
  <c r="L236261" i="1"/>
  <c r="H236261" i="1" s="1"/>
  <c r="I236261" i="1" s="1"/>
  <c r="K236262" i="1"/>
  <c r="L236262" i="1"/>
  <c r="H236262" i="1" s="1"/>
  <c r="I236262" i="1" s="1"/>
  <c r="K236263" i="1"/>
  <c r="L236263" i="1"/>
  <c r="H236263" i="1" s="1"/>
  <c r="I236263" i="1" s="1"/>
  <c r="K236264" i="1"/>
  <c r="L236264" i="1"/>
  <c r="H236264" i="1" s="1"/>
  <c r="I236264" i="1" s="1"/>
  <c r="K236265" i="1"/>
  <c r="L236265" i="1"/>
  <c r="H236265" i="1" s="1"/>
  <c r="I236265" i="1" s="1"/>
  <c r="K236266" i="1"/>
  <c r="L236266" i="1"/>
  <c r="H236266" i="1" s="1"/>
  <c r="I236266" i="1" s="1"/>
  <c r="K236267" i="1"/>
  <c r="L236267" i="1"/>
  <c r="H236267" i="1" s="1"/>
  <c r="I236267" i="1" s="1"/>
  <c r="K236268" i="1"/>
  <c r="L236268" i="1"/>
  <c r="H236268" i="1" s="1"/>
  <c r="I236268" i="1" s="1"/>
  <c r="K236269" i="1"/>
  <c r="L236269" i="1"/>
  <c r="H236269" i="1" s="1"/>
  <c r="I236269" i="1" s="1"/>
  <c r="K236270" i="1"/>
  <c r="L236270" i="1"/>
  <c r="H236270" i="1" s="1"/>
  <c r="I236270" i="1" s="1"/>
  <c r="K236271" i="1"/>
  <c r="L236271" i="1"/>
  <c r="H236271" i="1" s="1"/>
  <c r="I236271" i="1" s="1"/>
  <c r="K236272" i="1"/>
  <c r="L236272" i="1"/>
  <c r="H236272" i="1" s="1"/>
  <c r="I236272" i="1" s="1"/>
  <c r="K236273" i="1"/>
  <c r="L236273" i="1"/>
  <c r="H236273" i="1" s="1"/>
  <c r="I236273" i="1" s="1"/>
  <c r="K236274" i="1"/>
  <c r="L236274" i="1"/>
  <c r="H236274" i="1" s="1"/>
  <c r="I236274" i="1" s="1"/>
  <c r="K236275" i="1"/>
  <c r="L236275" i="1"/>
  <c r="H236275" i="1" s="1"/>
  <c r="I236275" i="1" s="1"/>
  <c r="K236276" i="1"/>
  <c r="L236276" i="1"/>
  <c r="H236276" i="1" s="1"/>
  <c r="I236276" i="1" s="1"/>
  <c r="K236277" i="1"/>
  <c r="L236277" i="1"/>
  <c r="H236277" i="1" s="1"/>
  <c r="I236277" i="1" s="1"/>
  <c r="K236278" i="1"/>
  <c r="L236278" i="1"/>
  <c r="H236278" i="1" s="1"/>
  <c r="I236278" i="1" s="1"/>
  <c r="K236279" i="1"/>
  <c r="L236279" i="1"/>
  <c r="H236279" i="1" s="1"/>
  <c r="I236279" i="1" s="1"/>
  <c r="K236280" i="1"/>
  <c r="L236280" i="1"/>
  <c r="H236280" i="1" s="1"/>
  <c r="I236280" i="1" s="1"/>
  <c r="K236281" i="1"/>
  <c r="L236281" i="1"/>
  <c r="H236281" i="1" s="1"/>
  <c r="I236281" i="1" s="1"/>
  <c r="K236282" i="1"/>
  <c r="L236282" i="1"/>
  <c r="H236282" i="1" s="1"/>
  <c r="I236282" i="1" s="1"/>
  <c r="K236283" i="1"/>
  <c r="L236283" i="1"/>
  <c r="H236283" i="1" s="1"/>
  <c r="I236283" i="1" s="1"/>
  <c r="K236284" i="1"/>
  <c r="L236284" i="1"/>
  <c r="H236284" i="1" s="1"/>
  <c r="I236284" i="1" s="1"/>
  <c r="K236285" i="1"/>
  <c r="L236285" i="1"/>
  <c r="H236285" i="1" s="1"/>
  <c r="I236285" i="1" s="1"/>
  <c r="K236286" i="1"/>
  <c r="L236286" i="1"/>
  <c r="H236286" i="1" s="1"/>
  <c r="I236286" i="1" s="1"/>
  <c r="K236287" i="1"/>
  <c r="L236287" i="1"/>
  <c r="H236287" i="1" s="1"/>
  <c r="I236287" i="1" s="1"/>
  <c r="K236288" i="1"/>
  <c r="L236288" i="1"/>
  <c r="H236288" i="1" s="1"/>
  <c r="I236288" i="1" s="1"/>
  <c r="K236289" i="1"/>
  <c r="L236289" i="1"/>
  <c r="H236289" i="1" s="1"/>
  <c r="I236289" i="1" s="1"/>
  <c r="K236290" i="1"/>
  <c r="L236290" i="1"/>
  <c r="H236290" i="1" s="1"/>
  <c r="I236290" i="1" s="1"/>
  <c r="K236291" i="1"/>
  <c r="L236291" i="1"/>
  <c r="H236291" i="1" s="1"/>
  <c r="I236291" i="1" s="1"/>
  <c r="K236292" i="1"/>
  <c r="L236292" i="1"/>
  <c r="H236292" i="1" s="1"/>
  <c r="I236292" i="1" s="1"/>
  <c r="K236293" i="1"/>
  <c r="L236293" i="1"/>
  <c r="H236293" i="1" s="1"/>
  <c r="I236293" i="1" s="1"/>
  <c r="K236294" i="1"/>
  <c r="L236294" i="1"/>
  <c r="H236294" i="1" s="1"/>
  <c r="I236294" i="1" s="1"/>
  <c r="K236295" i="1"/>
  <c r="L236295" i="1"/>
  <c r="H236295" i="1" s="1"/>
  <c r="I236295" i="1" s="1"/>
  <c r="K236296" i="1"/>
  <c r="L236296" i="1"/>
  <c r="H236296" i="1" s="1"/>
  <c r="I236296" i="1" s="1"/>
  <c r="K236297" i="1"/>
  <c r="L236297" i="1"/>
  <c r="H236297" i="1" s="1"/>
  <c r="I236297" i="1" s="1"/>
  <c r="K236298" i="1"/>
  <c r="L236298" i="1"/>
  <c r="H236298" i="1" s="1"/>
  <c r="I236298" i="1" s="1"/>
  <c r="K236299" i="1"/>
  <c r="L236299" i="1"/>
  <c r="H236299" i="1" s="1"/>
  <c r="I236299" i="1" s="1"/>
  <c r="K236300" i="1"/>
  <c r="L236300" i="1"/>
  <c r="H236300" i="1" s="1"/>
  <c r="I236300" i="1" s="1"/>
  <c r="K236301" i="1"/>
  <c r="L236301" i="1"/>
  <c r="H236301" i="1" s="1"/>
  <c r="I236301" i="1" s="1"/>
  <c r="K236302" i="1"/>
  <c r="L236302" i="1"/>
  <c r="H236302" i="1" s="1"/>
  <c r="I236302" i="1" s="1"/>
  <c r="K236303" i="1"/>
  <c r="L236303" i="1"/>
  <c r="H236303" i="1" s="1"/>
  <c r="I236303" i="1" s="1"/>
  <c r="K236304" i="1"/>
  <c r="L236304" i="1"/>
  <c r="H236304" i="1" s="1"/>
  <c r="I236304" i="1" s="1"/>
  <c r="K236305" i="1"/>
  <c r="L236305" i="1"/>
  <c r="H236305" i="1" s="1"/>
  <c r="I236305" i="1" s="1"/>
  <c r="K236306" i="1"/>
  <c r="L236306" i="1"/>
  <c r="H236306" i="1" s="1"/>
  <c r="I236306" i="1" s="1"/>
  <c r="K236307" i="1"/>
  <c r="L236307" i="1"/>
  <c r="H236307" i="1" s="1"/>
  <c r="I236307" i="1" s="1"/>
  <c r="K236308" i="1"/>
  <c r="L236308" i="1"/>
  <c r="H236308" i="1" s="1"/>
  <c r="I236308" i="1" s="1"/>
  <c r="K236309" i="1"/>
  <c r="L236309" i="1"/>
  <c r="H236309" i="1" s="1"/>
  <c r="I236309" i="1" s="1"/>
  <c r="K236310" i="1"/>
  <c r="L236310" i="1"/>
  <c r="H236310" i="1" s="1"/>
  <c r="I236310" i="1" s="1"/>
  <c r="K236311" i="1"/>
  <c r="L236311" i="1"/>
  <c r="H236311" i="1" s="1"/>
  <c r="I236311" i="1" s="1"/>
  <c r="K236312" i="1"/>
  <c r="L236312" i="1"/>
  <c r="H236312" i="1" s="1"/>
  <c r="I236312" i="1" s="1"/>
  <c r="K236313" i="1"/>
  <c r="L236313" i="1"/>
  <c r="H236313" i="1" s="1"/>
  <c r="I236313" i="1" s="1"/>
  <c r="K236314" i="1"/>
  <c r="L236314" i="1"/>
  <c r="H236314" i="1" s="1"/>
  <c r="I236314" i="1" s="1"/>
  <c r="K236315" i="1"/>
  <c r="L236315" i="1"/>
  <c r="H236315" i="1" s="1"/>
  <c r="I236315" i="1" s="1"/>
  <c r="K236316" i="1"/>
  <c r="L236316" i="1"/>
  <c r="H236316" i="1" s="1"/>
  <c r="I236316" i="1" s="1"/>
  <c r="K236317" i="1"/>
  <c r="L236317" i="1"/>
  <c r="H236317" i="1" s="1"/>
  <c r="I236317" i="1" s="1"/>
  <c r="K236318" i="1"/>
  <c r="L236318" i="1"/>
  <c r="H236318" i="1" s="1"/>
  <c r="I236318" i="1" s="1"/>
  <c r="K236319" i="1"/>
  <c r="L236319" i="1"/>
  <c r="H236319" i="1" s="1"/>
  <c r="I236319" i="1" s="1"/>
  <c r="K236320" i="1"/>
  <c r="L236320" i="1"/>
  <c r="H236320" i="1" s="1"/>
  <c r="I236320" i="1" s="1"/>
  <c r="K236321" i="1"/>
  <c r="L236321" i="1"/>
  <c r="H236321" i="1" s="1"/>
  <c r="I236321" i="1" s="1"/>
  <c r="K236322" i="1"/>
  <c r="L236322" i="1"/>
  <c r="H236322" i="1" s="1"/>
  <c r="I236322" i="1" s="1"/>
  <c r="K236323" i="1"/>
  <c r="L236323" i="1"/>
  <c r="H236323" i="1" s="1"/>
  <c r="I236323" i="1" s="1"/>
  <c r="K236324" i="1"/>
  <c r="L236324" i="1"/>
  <c r="H236324" i="1" s="1"/>
  <c r="I236324" i="1" s="1"/>
  <c r="K236325" i="1"/>
  <c r="L236325" i="1"/>
  <c r="H236325" i="1" s="1"/>
  <c r="I236325" i="1" s="1"/>
  <c r="K236326" i="1"/>
  <c r="L236326" i="1"/>
  <c r="H236326" i="1" s="1"/>
  <c r="I236326" i="1" s="1"/>
  <c r="K236327" i="1"/>
  <c r="L236327" i="1"/>
  <c r="H236327" i="1" s="1"/>
  <c r="I236327" i="1" s="1"/>
  <c r="K236328" i="1"/>
  <c r="L236328" i="1"/>
  <c r="H236328" i="1" s="1"/>
  <c r="I236328" i="1" s="1"/>
  <c r="K236329" i="1"/>
  <c r="L236329" i="1"/>
  <c r="H236329" i="1" s="1"/>
  <c r="I236329" i="1" s="1"/>
  <c r="K236330" i="1"/>
  <c r="L236330" i="1"/>
  <c r="H236330" i="1" s="1"/>
  <c r="I236330" i="1" s="1"/>
  <c r="K236331" i="1"/>
  <c r="L236331" i="1"/>
  <c r="H236331" i="1" s="1"/>
  <c r="I236331" i="1" s="1"/>
  <c r="K236332" i="1"/>
  <c r="L236332" i="1"/>
  <c r="H236332" i="1" s="1"/>
  <c r="I236332" i="1" s="1"/>
  <c r="K236333" i="1"/>
  <c r="L236333" i="1"/>
  <c r="H236333" i="1" s="1"/>
  <c r="I236333" i="1" s="1"/>
  <c r="K236334" i="1"/>
  <c r="L236334" i="1"/>
  <c r="H236334" i="1" s="1"/>
  <c r="I236334" i="1" s="1"/>
  <c r="K236335" i="1"/>
  <c r="L236335" i="1"/>
  <c r="H236335" i="1" s="1"/>
  <c r="I236335" i="1" s="1"/>
  <c r="K236336" i="1"/>
  <c r="L236336" i="1"/>
  <c r="H236336" i="1" s="1"/>
  <c r="I236336" i="1" s="1"/>
  <c r="K236337" i="1"/>
  <c r="L236337" i="1"/>
  <c r="H236337" i="1" s="1"/>
  <c r="I236337" i="1" s="1"/>
  <c r="K236338" i="1"/>
  <c r="L236338" i="1"/>
  <c r="H236338" i="1" s="1"/>
  <c r="I236338" i="1" s="1"/>
  <c r="K236339" i="1"/>
  <c r="L236339" i="1"/>
  <c r="H236339" i="1" s="1"/>
  <c r="I236339" i="1" s="1"/>
  <c r="K236340" i="1"/>
  <c r="L236340" i="1"/>
  <c r="H236340" i="1" s="1"/>
  <c r="I236340" i="1" s="1"/>
  <c r="K236341" i="1"/>
  <c r="L236341" i="1"/>
  <c r="H236341" i="1" s="1"/>
  <c r="I236341" i="1" s="1"/>
  <c r="K236342" i="1"/>
  <c r="L236342" i="1"/>
  <c r="H236342" i="1" s="1"/>
  <c r="I236342" i="1" s="1"/>
  <c r="K236343" i="1"/>
  <c r="L236343" i="1"/>
  <c r="H236343" i="1" s="1"/>
  <c r="I236343" i="1" s="1"/>
  <c r="K236344" i="1"/>
  <c r="L236344" i="1"/>
  <c r="H236344" i="1" s="1"/>
  <c r="I236344" i="1" s="1"/>
  <c r="K236345" i="1"/>
  <c r="L236345" i="1"/>
  <c r="H236345" i="1" s="1"/>
  <c r="I236345" i="1" s="1"/>
  <c r="K236346" i="1"/>
  <c r="L236346" i="1"/>
  <c r="H236346" i="1" s="1"/>
  <c r="I236346" i="1" s="1"/>
  <c r="K236347" i="1"/>
  <c r="L236347" i="1"/>
  <c r="H236347" i="1" s="1"/>
  <c r="I236347" i="1" s="1"/>
  <c r="K236348" i="1"/>
  <c r="L236348" i="1"/>
  <c r="H236348" i="1" s="1"/>
  <c r="I236348" i="1" s="1"/>
  <c r="K236349" i="1"/>
  <c r="L236349" i="1"/>
  <c r="H236349" i="1" s="1"/>
  <c r="I236349" i="1" s="1"/>
  <c r="K236350" i="1"/>
  <c r="L236350" i="1"/>
  <c r="H236350" i="1" s="1"/>
  <c r="I236350" i="1" s="1"/>
  <c r="K236351" i="1"/>
  <c r="L236351" i="1"/>
  <c r="H236351" i="1" s="1"/>
  <c r="I236351" i="1" s="1"/>
  <c r="K236352" i="1"/>
  <c r="L236352" i="1"/>
  <c r="H236352" i="1" s="1"/>
  <c r="I236352" i="1" s="1"/>
  <c r="K236353" i="1"/>
  <c r="L236353" i="1"/>
  <c r="H236353" i="1" s="1"/>
  <c r="I236353" i="1" s="1"/>
  <c r="K236354" i="1"/>
  <c r="L236354" i="1"/>
  <c r="H236354" i="1" s="1"/>
  <c r="I236354" i="1" s="1"/>
  <c r="K236355" i="1"/>
  <c r="L236355" i="1"/>
  <c r="H236355" i="1" s="1"/>
  <c r="I236355" i="1" s="1"/>
  <c r="K236356" i="1"/>
  <c r="L236356" i="1"/>
  <c r="H236356" i="1" s="1"/>
  <c r="I236356" i="1" s="1"/>
  <c r="K236357" i="1"/>
  <c r="L236357" i="1"/>
  <c r="H236357" i="1" s="1"/>
  <c r="I236357" i="1" s="1"/>
  <c r="K236358" i="1"/>
  <c r="L236358" i="1"/>
  <c r="H236358" i="1" s="1"/>
  <c r="I236358" i="1" s="1"/>
  <c r="K236359" i="1"/>
  <c r="L236359" i="1"/>
  <c r="H236359" i="1" s="1"/>
  <c r="I236359" i="1" s="1"/>
  <c r="K236360" i="1"/>
  <c r="L236360" i="1"/>
  <c r="H236360" i="1" s="1"/>
  <c r="I236360" i="1" s="1"/>
  <c r="K236361" i="1"/>
  <c r="L236361" i="1"/>
  <c r="H236361" i="1" s="1"/>
  <c r="I236361" i="1" s="1"/>
  <c r="K236362" i="1"/>
  <c r="L236362" i="1"/>
  <c r="H236362" i="1" s="1"/>
  <c r="I236362" i="1" s="1"/>
  <c r="K236363" i="1"/>
  <c r="L236363" i="1"/>
  <c r="H236363" i="1" s="1"/>
  <c r="I236363" i="1" s="1"/>
  <c r="K236364" i="1"/>
  <c r="L236364" i="1"/>
  <c r="H236364" i="1" s="1"/>
  <c r="I236364" i="1" s="1"/>
  <c r="K236365" i="1"/>
  <c r="L236365" i="1"/>
  <c r="H236365" i="1" s="1"/>
  <c r="I236365" i="1" s="1"/>
  <c r="K236366" i="1"/>
  <c r="L236366" i="1"/>
  <c r="H236366" i="1" s="1"/>
  <c r="I236366" i="1" s="1"/>
  <c r="K236367" i="1"/>
  <c r="L236367" i="1"/>
  <c r="H236367" i="1" s="1"/>
  <c r="I236367" i="1" s="1"/>
  <c r="K236368" i="1"/>
  <c r="L236368" i="1"/>
  <c r="H236368" i="1" s="1"/>
  <c r="I236368" i="1" s="1"/>
  <c r="K236369" i="1"/>
  <c r="L236369" i="1"/>
  <c r="H236369" i="1" s="1"/>
  <c r="I236369" i="1" s="1"/>
  <c r="K236370" i="1"/>
  <c r="L236370" i="1"/>
  <c r="H236370" i="1" s="1"/>
  <c r="I236370" i="1" s="1"/>
  <c r="K236371" i="1"/>
  <c r="L236371" i="1"/>
  <c r="H236371" i="1" s="1"/>
  <c r="I236371" i="1" s="1"/>
  <c r="K236372" i="1"/>
  <c r="L236372" i="1"/>
  <c r="H236372" i="1" s="1"/>
  <c r="I236372" i="1" s="1"/>
  <c r="K236373" i="1"/>
  <c r="L236373" i="1"/>
  <c r="H236373" i="1" s="1"/>
  <c r="I236373" i="1" s="1"/>
  <c r="K236374" i="1"/>
  <c r="L236374" i="1"/>
  <c r="H236374" i="1" s="1"/>
  <c r="I236374" i="1" s="1"/>
  <c r="K236375" i="1"/>
  <c r="L236375" i="1"/>
  <c r="H236375" i="1" s="1"/>
  <c r="I236375" i="1" s="1"/>
  <c r="K236376" i="1"/>
  <c r="L236376" i="1"/>
  <c r="H236376" i="1" s="1"/>
  <c r="I236376" i="1" s="1"/>
  <c r="K236377" i="1"/>
  <c r="L236377" i="1"/>
  <c r="H236377" i="1" s="1"/>
  <c r="I236377" i="1" s="1"/>
  <c r="K236378" i="1"/>
  <c r="L236378" i="1"/>
  <c r="H236378" i="1" s="1"/>
  <c r="I236378" i="1" s="1"/>
  <c r="K236379" i="1"/>
  <c r="L236379" i="1"/>
  <c r="H236379" i="1" s="1"/>
  <c r="I236379" i="1" s="1"/>
  <c r="K236380" i="1"/>
  <c r="L236380" i="1"/>
  <c r="H236380" i="1" s="1"/>
  <c r="I236380" i="1" s="1"/>
  <c r="K236381" i="1"/>
  <c r="L236381" i="1"/>
  <c r="H236381" i="1" s="1"/>
  <c r="I236381" i="1" s="1"/>
  <c r="K236382" i="1"/>
  <c r="L236382" i="1"/>
  <c r="H236382" i="1" s="1"/>
  <c r="I236382" i="1" s="1"/>
  <c r="K236383" i="1"/>
  <c r="L236383" i="1"/>
  <c r="H236383" i="1" s="1"/>
  <c r="I236383" i="1" s="1"/>
  <c r="K236384" i="1"/>
  <c r="L236384" i="1"/>
  <c r="H236384" i="1" s="1"/>
  <c r="I236384" i="1" s="1"/>
  <c r="K236385" i="1"/>
  <c r="L236385" i="1"/>
  <c r="H236385" i="1" s="1"/>
  <c r="I236385" i="1" s="1"/>
  <c r="K236386" i="1"/>
  <c r="L236386" i="1"/>
  <c r="H236386" i="1" s="1"/>
  <c r="I236386" i="1" s="1"/>
  <c r="K236387" i="1"/>
  <c r="L236387" i="1"/>
  <c r="H236387" i="1" s="1"/>
  <c r="I236387" i="1" s="1"/>
  <c r="K236388" i="1"/>
  <c r="L236388" i="1"/>
  <c r="H236388" i="1" s="1"/>
  <c r="I236388" i="1" s="1"/>
  <c r="K236389" i="1"/>
  <c r="L236389" i="1"/>
  <c r="H236389" i="1" s="1"/>
  <c r="I236389" i="1" s="1"/>
  <c r="K236390" i="1"/>
  <c r="L236390" i="1"/>
  <c r="H236390" i="1" s="1"/>
  <c r="I236390" i="1" s="1"/>
  <c r="K236391" i="1"/>
  <c r="L236391" i="1"/>
  <c r="H236391" i="1" s="1"/>
  <c r="I236391" i="1" s="1"/>
  <c r="K236392" i="1"/>
  <c r="L236392" i="1"/>
  <c r="H236392" i="1" s="1"/>
  <c r="I236392" i="1" s="1"/>
  <c r="K236393" i="1"/>
  <c r="L236393" i="1"/>
  <c r="H236393" i="1" s="1"/>
  <c r="I236393" i="1" s="1"/>
  <c r="K236394" i="1"/>
  <c r="L236394" i="1"/>
  <c r="H236394" i="1" s="1"/>
  <c r="I236394" i="1" s="1"/>
  <c r="K236395" i="1"/>
  <c r="L236395" i="1"/>
  <c r="H236395" i="1" s="1"/>
  <c r="I236395" i="1" s="1"/>
  <c r="I236396" i="1"/>
  <c r="K236396" i="1"/>
  <c r="L236396" i="1"/>
  <c r="H236396" i="1" s="1"/>
  <c r="K236397" i="1"/>
  <c r="L236397" i="1"/>
  <c r="H236397" i="1" s="1"/>
  <c r="I236397" i="1" s="1"/>
  <c r="K236398" i="1"/>
  <c r="L236398" i="1"/>
  <c r="H236398" i="1" s="1"/>
  <c r="I236398" i="1" s="1"/>
  <c r="K236399" i="1"/>
  <c r="L236399" i="1"/>
  <c r="H236399" i="1" s="1"/>
  <c r="I236399" i="1" s="1"/>
  <c r="K236400" i="1"/>
  <c r="L236400" i="1"/>
  <c r="H236400" i="1" s="1"/>
  <c r="I236400" i="1" s="1"/>
  <c r="K236401" i="1"/>
  <c r="L236401" i="1"/>
  <c r="H236401" i="1" s="1"/>
  <c r="I236401" i="1" s="1"/>
  <c r="K236402" i="1"/>
  <c r="L236402" i="1"/>
  <c r="H236402" i="1" s="1"/>
  <c r="I236402" i="1" s="1"/>
  <c r="K236403" i="1"/>
  <c r="L236403" i="1"/>
  <c r="H236403" i="1" s="1"/>
  <c r="I236403" i="1" s="1"/>
  <c r="K236404" i="1"/>
  <c r="L236404" i="1"/>
  <c r="H236404" i="1" s="1"/>
  <c r="I236404" i="1" s="1"/>
  <c r="K236405" i="1"/>
  <c r="L236405" i="1"/>
  <c r="H236405" i="1" s="1"/>
  <c r="I236405" i="1" s="1"/>
  <c r="K236406" i="1"/>
  <c r="L236406" i="1"/>
  <c r="H236406" i="1" s="1"/>
  <c r="I236406" i="1" s="1"/>
  <c r="K236407" i="1"/>
  <c r="L236407" i="1"/>
  <c r="H236407" i="1" s="1"/>
  <c r="I236407" i="1" s="1"/>
  <c r="K236408" i="1"/>
  <c r="L236408" i="1"/>
  <c r="H236408" i="1" s="1"/>
  <c r="I236408" i="1" s="1"/>
  <c r="K236409" i="1"/>
  <c r="L236409" i="1"/>
  <c r="H236409" i="1" s="1"/>
  <c r="I236409" i="1" s="1"/>
  <c r="K236410" i="1"/>
  <c r="L236410" i="1"/>
  <c r="H236410" i="1" s="1"/>
  <c r="I236410" i="1" s="1"/>
  <c r="K236411" i="1"/>
  <c r="L236411" i="1"/>
  <c r="H236411" i="1" s="1"/>
  <c r="I236411" i="1" s="1"/>
  <c r="K236412" i="1"/>
  <c r="L236412" i="1"/>
  <c r="H236412" i="1" s="1"/>
  <c r="I236412" i="1" s="1"/>
  <c r="K236413" i="1"/>
  <c r="L236413" i="1"/>
  <c r="H236413" i="1" s="1"/>
  <c r="I236413" i="1" s="1"/>
  <c r="K236414" i="1"/>
  <c r="L236414" i="1"/>
  <c r="H236414" i="1" s="1"/>
  <c r="I236414" i="1" s="1"/>
  <c r="K236415" i="1"/>
  <c r="L236415" i="1"/>
  <c r="H236415" i="1" s="1"/>
  <c r="I236415" i="1" s="1"/>
  <c r="K236416" i="1"/>
  <c r="L236416" i="1"/>
  <c r="H236416" i="1" s="1"/>
  <c r="I236416" i="1" s="1"/>
  <c r="K236417" i="1"/>
  <c r="L236417" i="1"/>
  <c r="H236417" i="1" s="1"/>
  <c r="I236417" i="1" s="1"/>
  <c r="K236418" i="1"/>
  <c r="L236418" i="1"/>
  <c r="H236418" i="1" s="1"/>
  <c r="I236418" i="1" s="1"/>
  <c r="K236419" i="1"/>
  <c r="L236419" i="1"/>
  <c r="H236419" i="1" s="1"/>
  <c r="I236419" i="1" s="1"/>
  <c r="K236420" i="1"/>
  <c r="L236420" i="1"/>
  <c r="H236420" i="1" s="1"/>
  <c r="I236420" i="1" s="1"/>
  <c r="K236421" i="1"/>
  <c r="L236421" i="1"/>
  <c r="H236421" i="1" s="1"/>
  <c r="I236421" i="1" s="1"/>
  <c r="K236422" i="1"/>
  <c r="L236422" i="1"/>
  <c r="H236422" i="1" s="1"/>
  <c r="I236422" i="1" s="1"/>
  <c r="K236423" i="1"/>
  <c r="L236423" i="1"/>
  <c r="H236423" i="1" s="1"/>
  <c r="I236423" i="1" s="1"/>
  <c r="K236424" i="1"/>
  <c r="L236424" i="1"/>
  <c r="H236424" i="1" s="1"/>
  <c r="I236424" i="1" s="1"/>
  <c r="K236425" i="1"/>
  <c r="L236425" i="1"/>
  <c r="H236425" i="1" s="1"/>
  <c r="I236425" i="1" s="1"/>
  <c r="K236426" i="1"/>
  <c r="L236426" i="1"/>
  <c r="H236426" i="1" s="1"/>
  <c r="I236426" i="1" s="1"/>
  <c r="K236427" i="1"/>
  <c r="L236427" i="1"/>
  <c r="H236427" i="1" s="1"/>
  <c r="I236427" i="1" s="1"/>
  <c r="K236428" i="1"/>
  <c r="L236428" i="1"/>
  <c r="H236428" i="1" s="1"/>
  <c r="I236428" i="1" s="1"/>
  <c r="K236429" i="1"/>
  <c r="L236429" i="1"/>
  <c r="H236429" i="1" s="1"/>
  <c r="I236429" i="1" s="1"/>
  <c r="K236430" i="1"/>
  <c r="L236430" i="1"/>
  <c r="H236430" i="1" s="1"/>
  <c r="I236430" i="1" s="1"/>
  <c r="K236431" i="1"/>
  <c r="L236431" i="1"/>
  <c r="H236431" i="1" s="1"/>
  <c r="I236431" i="1" s="1"/>
  <c r="K236432" i="1"/>
  <c r="L236432" i="1"/>
  <c r="H236432" i="1" s="1"/>
  <c r="I236432" i="1" s="1"/>
  <c r="K236433" i="1"/>
  <c r="L236433" i="1"/>
  <c r="H236433" i="1" s="1"/>
  <c r="I236433" i="1" s="1"/>
  <c r="K236434" i="1"/>
  <c r="L236434" i="1"/>
  <c r="H236434" i="1" s="1"/>
  <c r="I236434" i="1" s="1"/>
  <c r="K236435" i="1"/>
  <c r="L236435" i="1"/>
  <c r="H236435" i="1" s="1"/>
  <c r="I236435" i="1" s="1"/>
  <c r="K236436" i="1"/>
  <c r="L236436" i="1"/>
  <c r="H236436" i="1" s="1"/>
  <c r="I236436" i="1" s="1"/>
  <c r="K236437" i="1"/>
  <c r="L236437" i="1"/>
  <c r="H236437" i="1" s="1"/>
  <c r="I236437" i="1" s="1"/>
  <c r="K236438" i="1"/>
  <c r="L236438" i="1"/>
  <c r="H236438" i="1" s="1"/>
  <c r="I236438" i="1" s="1"/>
  <c r="K236439" i="1"/>
  <c r="L236439" i="1"/>
  <c r="H236439" i="1" s="1"/>
  <c r="I236439" i="1" s="1"/>
  <c r="K236440" i="1"/>
  <c r="L236440" i="1"/>
  <c r="H236440" i="1" s="1"/>
  <c r="I236440" i="1" s="1"/>
  <c r="K236441" i="1"/>
  <c r="L236441" i="1"/>
  <c r="H236441" i="1" s="1"/>
  <c r="I236441" i="1" s="1"/>
  <c r="K236442" i="1"/>
  <c r="L236442" i="1"/>
  <c r="H236442" i="1" s="1"/>
  <c r="I236442" i="1" s="1"/>
  <c r="K236443" i="1"/>
  <c r="L236443" i="1"/>
  <c r="H236443" i="1" s="1"/>
  <c r="I236443" i="1" s="1"/>
  <c r="K236444" i="1"/>
  <c r="L236444" i="1"/>
  <c r="H236444" i="1" s="1"/>
  <c r="I236444" i="1" s="1"/>
  <c r="K236445" i="1"/>
  <c r="L236445" i="1"/>
  <c r="H236445" i="1" s="1"/>
  <c r="I236445" i="1" s="1"/>
  <c r="K236446" i="1"/>
  <c r="L236446" i="1"/>
  <c r="H236446" i="1" s="1"/>
  <c r="I236446" i="1" s="1"/>
  <c r="K236447" i="1"/>
  <c r="L236447" i="1"/>
  <c r="H236447" i="1" s="1"/>
  <c r="I236447" i="1" s="1"/>
  <c r="K236448" i="1"/>
  <c r="L236448" i="1"/>
  <c r="H236448" i="1" s="1"/>
  <c r="I236448" i="1" s="1"/>
  <c r="K236449" i="1"/>
  <c r="L236449" i="1"/>
  <c r="H236449" i="1" s="1"/>
  <c r="I236449" i="1" s="1"/>
  <c r="K236450" i="1"/>
  <c r="L236450" i="1"/>
  <c r="H236450" i="1" s="1"/>
  <c r="I236450" i="1" s="1"/>
  <c r="K236451" i="1"/>
  <c r="L236451" i="1"/>
  <c r="H236451" i="1" s="1"/>
  <c r="I236451" i="1" s="1"/>
  <c r="K236452" i="1"/>
  <c r="L236452" i="1"/>
  <c r="H236452" i="1" s="1"/>
  <c r="I236452" i="1" s="1"/>
  <c r="K236453" i="1"/>
  <c r="L236453" i="1"/>
  <c r="H236453" i="1" s="1"/>
  <c r="I236453" i="1" s="1"/>
  <c r="K236454" i="1"/>
  <c r="L236454" i="1"/>
  <c r="H236454" i="1" s="1"/>
  <c r="I236454" i="1" s="1"/>
  <c r="K236455" i="1"/>
  <c r="L236455" i="1"/>
  <c r="H236455" i="1" s="1"/>
  <c r="I236455" i="1" s="1"/>
  <c r="K236456" i="1"/>
  <c r="L236456" i="1"/>
  <c r="H236456" i="1" s="1"/>
  <c r="I236456" i="1" s="1"/>
  <c r="K236457" i="1"/>
  <c r="L236457" i="1"/>
  <c r="H236457" i="1" s="1"/>
  <c r="I236457" i="1" s="1"/>
  <c r="K236458" i="1"/>
  <c r="L236458" i="1"/>
  <c r="H236458" i="1" s="1"/>
  <c r="I236458" i="1" s="1"/>
  <c r="K236459" i="1"/>
  <c r="L236459" i="1"/>
  <c r="H236459" i="1" s="1"/>
  <c r="I236459" i="1" s="1"/>
  <c r="K236460" i="1"/>
  <c r="L236460" i="1"/>
  <c r="H236460" i="1" s="1"/>
  <c r="I236460" i="1" s="1"/>
  <c r="K236461" i="1"/>
  <c r="L236461" i="1"/>
  <c r="H236461" i="1" s="1"/>
  <c r="I236461" i="1" s="1"/>
  <c r="K236462" i="1"/>
  <c r="L236462" i="1"/>
  <c r="H236462" i="1" s="1"/>
  <c r="I236462" i="1" s="1"/>
  <c r="K236463" i="1"/>
  <c r="L236463" i="1"/>
  <c r="H236463" i="1" s="1"/>
  <c r="I236463" i="1" s="1"/>
  <c r="K236464" i="1"/>
  <c r="L236464" i="1"/>
  <c r="H236464" i="1" s="1"/>
  <c r="I236464" i="1" s="1"/>
  <c r="K236465" i="1"/>
  <c r="L236465" i="1"/>
  <c r="H236465" i="1" s="1"/>
  <c r="I236465" i="1" s="1"/>
  <c r="K236466" i="1"/>
  <c r="L236466" i="1"/>
  <c r="H236466" i="1" s="1"/>
  <c r="I236466" i="1" s="1"/>
  <c r="K236467" i="1"/>
  <c r="L236467" i="1"/>
  <c r="H236467" i="1" s="1"/>
  <c r="I236467" i="1" s="1"/>
  <c r="K236468" i="1"/>
  <c r="L236468" i="1"/>
  <c r="H236468" i="1" s="1"/>
  <c r="I236468" i="1" s="1"/>
  <c r="K236469" i="1"/>
  <c r="L236469" i="1"/>
  <c r="H236469" i="1" s="1"/>
  <c r="I236469" i="1" s="1"/>
  <c r="K236470" i="1"/>
  <c r="L236470" i="1"/>
  <c r="H236470" i="1" s="1"/>
  <c r="I236470" i="1" s="1"/>
  <c r="K236471" i="1"/>
  <c r="L236471" i="1"/>
  <c r="H236471" i="1" s="1"/>
  <c r="I236471" i="1" s="1"/>
  <c r="K236472" i="1"/>
  <c r="L236472" i="1"/>
  <c r="H236472" i="1" s="1"/>
  <c r="I236472" i="1" s="1"/>
  <c r="K236473" i="1"/>
  <c r="L236473" i="1"/>
  <c r="H236473" i="1" s="1"/>
  <c r="I236473" i="1" s="1"/>
  <c r="K236474" i="1"/>
  <c r="L236474" i="1"/>
  <c r="H236474" i="1" s="1"/>
  <c r="I236474" i="1" s="1"/>
  <c r="K236475" i="1"/>
  <c r="L236475" i="1"/>
  <c r="H236475" i="1" s="1"/>
  <c r="I236475" i="1" s="1"/>
  <c r="K236476" i="1"/>
  <c r="L236476" i="1"/>
  <c r="H236476" i="1" s="1"/>
  <c r="I236476" i="1" s="1"/>
  <c r="K236477" i="1"/>
  <c r="L236477" i="1"/>
  <c r="H236477" i="1" s="1"/>
  <c r="I236477" i="1" s="1"/>
  <c r="K236478" i="1"/>
  <c r="L236478" i="1"/>
  <c r="H236478" i="1" s="1"/>
  <c r="I236478" i="1" s="1"/>
  <c r="K236479" i="1"/>
  <c r="L236479" i="1"/>
  <c r="H236479" i="1" s="1"/>
  <c r="I236479" i="1" s="1"/>
  <c r="K236480" i="1"/>
  <c r="L236480" i="1"/>
  <c r="H236480" i="1" s="1"/>
  <c r="I236480" i="1" s="1"/>
  <c r="K236481" i="1"/>
  <c r="L236481" i="1"/>
  <c r="H236481" i="1" s="1"/>
  <c r="I236481" i="1" s="1"/>
  <c r="K236482" i="1"/>
  <c r="L236482" i="1"/>
  <c r="H236482" i="1" s="1"/>
  <c r="I236482" i="1" s="1"/>
  <c r="K236483" i="1"/>
  <c r="L236483" i="1"/>
  <c r="H236483" i="1" s="1"/>
  <c r="I236483" i="1" s="1"/>
  <c r="K236484" i="1"/>
  <c r="L236484" i="1"/>
  <c r="H236484" i="1" s="1"/>
  <c r="I236484" i="1" s="1"/>
  <c r="K236485" i="1"/>
  <c r="L236485" i="1"/>
  <c r="H236485" i="1" s="1"/>
  <c r="I236485" i="1" s="1"/>
  <c r="K236486" i="1"/>
  <c r="L236486" i="1"/>
  <c r="H236486" i="1" s="1"/>
  <c r="I236486" i="1" s="1"/>
  <c r="K236487" i="1"/>
  <c r="L236487" i="1"/>
  <c r="H236487" i="1" s="1"/>
  <c r="I236487" i="1" s="1"/>
  <c r="K236488" i="1"/>
  <c r="L236488" i="1"/>
  <c r="H236488" i="1" s="1"/>
  <c r="I236488" i="1" s="1"/>
  <c r="K236489" i="1"/>
  <c r="L236489" i="1"/>
  <c r="H236489" i="1" s="1"/>
  <c r="I236489" i="1" s="1"/>
  <c r="K236490" i="1"/>
  <c r="L236490" i="1"/>
  <c r="H236490" i="1" s="1"/>
  <c r="I236490" i="1" s="1"/>
  <c r="K236491" i="1"/>
  <c r="L236491" i="1"/>
  <c r="H236491" i="1" s="1"/>
  <c r="I236491" i="1" s="1"/>
  <c r="K236492" i="1"/>
  <c r="L236492" i="1"/>
  <c r="H236492" i="1" s="1"/>
  <c r="I236492" i="1" s="1"/>
  <c r="K236493" i="1"/>
  <c r="L236493" i="1"/>
  <c r="H236493" i="1" s="1"/>
  <c r="I236493" i="1" s="1"/>
  <c r="K236494" i="1"/>
  <c r="L236494" i="1"/>
  <c r="H236494" i="1" s="1"/>
  <c r="I236494" i="1" s="1"/>
  <c r="K236495" i="1"/>
  <c r="L236495" i="1"/>
  <c r="H236495" i="1" s="1"/>
  <c r="I236495" i="1" s="1"/>
  <c r="K236496" i="1"/>
  <c r="L236496" i="1"/>
  <c r="H236496" i="1" s="1"/>
  <c r="I236496" i="1" s="1"/>
  <c r="K236497" i="1"/>
  <c r="L236497" i="1"/>
  <c r="H236497" i="1" s="1"/>
  <c r="I236497" i="1" s="1"/>
  <c r="K236498" i="1"/>
  <c r="L236498" i="1"/>
  <c r="H236498" i="1" s="1"/>
  <c r="I236498" i="1" s="1"/>
  <c r="K236499" i="1"/>
  <c r="L236499" i="1"/>
  <c r="H236499" i="1" s="1"/>
  <c r="I236499" i="1" s="1"/>
  <c r="K236500" i="1"/>
  <c r="L236500" i="1"/>
  <c r="H236500" i="1" s="1"/>
  <c r="I236500" i="1" s="1"/>
  <c r="K236501" i="1"/>
  <c r="L236501" i="1"/>
  <c r="H236501" i="1" s="1"/>
  <c r="I236501" i="1" s="1"/>
  <c r="K236502" i="1"/>
  <c r="L236502" i="1"/>
  <c r="H236502" i="1" s="1"/>
  <c r="I236502" i="1" s="1"/>
  <c r="K236503" i="1"/>
  <c r="L236503" i="1"/>
  <c r="H236503" i="1" s="1"/>
  <c r="I236503" i="1" s="1"/>
  <c r="K236504" i="1"/>
  <c r="L236504" i="1"/>
  <c r="H236504" i="1" s="1"/>
  <c r="I236504" i="1" s="1"/>
  <c r="K236505" i="1"/>
  <c r="L236505" i="1"/>
  <c r="H236505" i="1" s="1"/>
  <c r="I236505" i="1" s="1"/>
  <c r="K236506" i="1"/>
  <c r="L236506" i="1"/>
  <c r="H236506" i="1" s="1"/>
  <c r="I236506" i="1" s="1"/>
  <c r="K236507" i="1"/>
  <c r="L236507" i="1"/>
  <c r="H236507" i="1" s="1"/>
  <c r="I236507" i="1" s="1"/>
  <c r="K236508" i="1"/>
  <c r="L236508" i="1"/>
  <c r="H236508" i="1" s="1"/>
  <c r="I236508" i="1" s="1"/>
  <c r="K236509" i="1"/>
  <c r="L236509" i="1"/>
  <c r="H236509" i="1" s="1"/>
  <c r="I236509" i="1" s="1"/>
  <c r="K236510" i="1"/>
  <c r="L236510" i="1"/>
  <c r="H236510" i="1" s="1"/>
  <c r="I236510" i="1" s="1"/>
  <c r="K236511" i="1"/>
  <c r="L236511" i="1"/>
  <c r="H236511" i="1" s="1"/>
  <c r="I236511" i="1" s="1"/>
  <c r="K236512" i="1"/>
  <c r="L236512" i="1"/>
  <c r="H236512" i="1" s="1"/>
  <c r="I236512" i="1" s="1"/>
  <c r="K236513" i="1"/>
  <c r="L236513" i="1"/>
  <c r="H236513" i="1" s="1"/>
  <c r="I236513" i="1" s="1"/>
  <c r="K236514" i="1"/>
  <c r="L236514" i="1"/>
  <c r="H236514" i="1" s="1"/>
  <c r="I236514" i="1" s="1"/>
  <c r="K236515" i="1"/>
  <c r="L236515" i="1"/>
  <c r="H236515" i="1" s="1"/>
  <c r="I236515" i="1" s="1"/>
  <c r="K236516" i="1"/>
  <c r="L236516" i="1"/>
  <c r="H236516" i="1" s="1"/>
  <c r="I236516" i="1" s="1"/>
  <c r="K236517" i="1"/>
  <c r="L236517" i="1"/>
  <c r="H236517" i="1" s="1"/>
  <c r="I236517" i="1" s="1"/>
  <c r="K236518" i="1"/>
  <c r="L236518" i="1"/>
  <c r="H236518" i="1" s="1"/>
  <c r="I236518" i="1" s="1"/>
  <c r="K236519" i="1"/>
  <c r="L236519" i="1"/>
  <c r="H236519" i="1" s="1"/>
  <c r="I236519" i="1" s="1"/>
  <c r="K236520" i="1"/>
  <c r="L236520" i="1"/>
  <c r="H236520" i="1" s="1"/>
  <c r="I236520" i="1" s="1"/>
  <c r="K236521" i="1"/>
  <c r="L236521" i="1"/>
  <c r="H236521" i="1" s="1"/>
  <c r="I236521" i="1" s="1"/>
  <c r="K236522" i="1"/>
  <c r="L236522" i="1"/>
  <c r="H236522" i="1" s="1"/>
  <c r="I236522" i="1" s="1"/>
  <c r="K236523" i="1"/>
  <c r="L236523" i="1"/>
  <c r="H236523" i="1" s="1"/>
  <c r="I236523" i="1" s="1"/>
  <c r="K236524" i="1"/>
  <c r="L236524" i="1"/>
  <c r="H236524" i="1" s="1"/>
  <c r="I236524" i="1" s="1"/>
  <c r="K236525" i="1"/>
  <c r="L236525" i="1"/>
  <c r="H236525" i="1" s="1"/>
  <c r="I236525" i="1" s="1"/>
  <c r="K236526" i="1"/>
  <c r="L236526" i="1"/>
  <c r="H236526" i="1" s="1"/>
  <c r="I236526" i="1" s="1"/>
  <c r="K236527" i="1"/>
  <c r="L236527" i="1"/>
  <c r="H236527" i="1" s="1"/>
  <c r="I236527" i="1" s="1"/>
  <c r="K236528" i="1"/>
  <c r="L236528" i="1"/>
  <c r="H236528" i="1" s="1"/>
  <c r="I236528" i="1" s="1"/>
  <c r="K236529" i="1"/>
  <c r="L236529" i="1"/>
  <c r="H236529" i="1" s="1"/>
  <c r="I236529" i="1" s="1"/>
  <c r="K236530" i="1"/>
  <c r="L236530" i="1"/>
  <c r="H236530" i="1" s="1"/>
  <c r="I236530" i="1" s="1"/>
  <c r="K236531" i="1"/>
  <c r="L236531" i="1"/>
  <c r="H236531" i="1" s="1"/>
  <c r="I236531" i="1" s="1"/>
  <c r="K236532" i="1"/>
  <c r="L236532" i="1"/>
  <c r="H236532" i="1" s="1"/>
  <c r="I236532" i="1" s="1"/>
  <c r="K236533" i="1"/>
  <c r="L236533" i="1"/>
  <c r="H236533" i="1" s="1"/>
  <c r="I236533" i="1" s="1"/>
  <c r="K236534" i="1"/>
  <c r="L236534" i="1"/>
  <c r="H236534" i="1" s="1"/>
  <c r="I236534" i="1" s="1"/>
  <c r="K236535" i="1"/>
  <c r="L236535" i="1"/>
  <c r="H236535" i="1" s="1"/>
  <c r="I236535" i="1" s="1"/>
  <c r="K236536" i="1"/>
  <c r="L236536" i="1"/>
  <c r="H236536" i="1" s="1"/>
  <c r="I236536" i="1" s="1"/>
  <c r="K236537" i="1"/>
  <c r="L236537" i="1"/>
  <c r="H236537" i="1" s="1"/>
  <c r="I236537" i="1" s="1"/>
  <c r="K236538" i="1"/>
  <c r="L236538" i="1"/>
  <c r="H236538" i="1" s="1"/>
  <c r="I236538" i="1" s="1"/>
  <c r="K236539" i="1"/>
  <c r="L236539" i="1"/>
  <c r="H236539" i="1" s="1"/>
  <c r="I236539" i="1" s="1"/>
  <c r="K236540" i="1"/>
  <c r="L236540" i="1"/>
  <c r="H236540" i="1" s="1"/>
  <c r="I236540" i="1" s="1"/>
  <c r="K236541" i="1"/>
  <c r="L236541" i="1"/>
  <c r="H236541" i="1" s="1"/>
  <c r="I236541" i="1" s="1"/>
  <c r="K236542" i="1"/>
  <c r="L236542" i="1"/>
  <c r="H236542" i="1" s="1"/>
  <c r="I236542" i="1" s="1"/>
  <c r="K236543" i="1"/>
  <c r="L236543" i="1"/>
  <c r="H236543" i="1" s="1"/>
  <c r="I236543" i="1" s="1"/>
  <c r="K236544" i="1"/>
  <c r="L236544" i="1"/>
  <c r="H236544" i="1" s="1"/>
  <c r="I236544" i="1" s="1"/>
  <c r="K236545" i="1"/>
  <c r="L236545" i="1"/>
  <c r="H236545" i="1" s="1"/>
  <c r="I236545" i="1" s="1"/>
  <c r="K236546" i="1"/>
  <c r="L236546" i="1"/>
  <c r="H236546" i="1" s="1"/>
  <c r="I236546" i="1" s="1"/>
  <c r="K236547" i="1"/>
  <c r="L236547" i="1"/>
  <c r="H236547" i="1" s="1"/>
  <c r="I236547" i="1" s="1"/>
  <c r="K236548" i="1"/>
  <c r="L236548" i="1"/>
  <c r="H236548" i="1" s="1"/>
  <c r="I236548" i="1" s="1"/>
  <c r="K236549" i="1"/>
  <c r="L236549" i="1"/>
  <c r="H236549" i="1" s="1"/>
  <c r="I236549" i="1" s="1"/>
  <c r="K236550" i="1"/>
  <c r="L236550" i="1"/>
  <c r="H236550" i="1" s="1"/>
  <c r="I236550" i="1" s="1"/>
  <c r="K236551" i="1"/>
  <c r="L236551" i="1"/>
  <c r="H236551" i="1" s="1"/>
  <c r="I236551" i="1" s="1"/>
  <c r="K236552" i="1"/>
  <c r="L236552" i="1"/>
  <c r="H236552" i="1" s="1"/>
  <c r="I236552" i="1" s="1"/>
  <c r="K236553" i="1"/>
  <c r="L236553" i="1"/>
  <c r="H236553" i="1" s="1"/>
  <c r="I236553" i="1" s="1"/>
  <c r="K236554" i="1"/>
  <c r="L236554" i="1"/>
  <c r="H236554" i="1" s="1"/>
  <c r="I236554" i="1" s="1"/>
  <c r="K236555" i="1"/>
  <c r="L236555" i="1"/>
  <c r="H236555" i="1" s="1"/>
  <c r="I236555" i="1" s="1"/>
  <c r="K236556" i="1"/>
  <c r="L236556" i="1"/>
  <c r="H236556" i="1" s="1"/>
  <c r="I236556" i="1" s="1"/>
  <c r="K236557" i="1"/>
  <c r="L236557" i="1"/>
  <c r="H236557" i="1" s="1"/>
  <c r="I236557" i="1" s="1"/>
  <c r="K236558" i="1"/>
  <c r="L236558" i="1"/>
  <c r="H236558" i="1" s="1"/>
  <c r="I236558" i="1" s="1"/>
  <c r="K236559" i="1"/>
  <c r="L236559" i="1"/>
  <c r="H236559" i="1" s="1"/>
  <c r="I236559" i="1" s="1"/>
  <c r="K236560" i="1"/>
  <c r="L236560" i="1"/>
  <c r="H236560" i="1" s="1"/>
  <c r="I236560" i="1" s="1"/>
  <c r="K236561" i="1"/>
  <c r="L236561" i="1"/>
  <c r="H236561" i="1" s="1"/>
  <c r="I236561" i="1" s="1"/>
  <c r="K236562" i="1"/>
  <c r="L236562" i="1"/>
  <c r="H236562" i="1" s="1"/>
  <c r="I236562" i="1" s="1"/>
  <c r="K236563" i="1"/>
  <c r="L236563" i="1"/>
  <c r="H236563" i="1" s="1"/>
  <c r="I236563" i="1" s="1"/>
  <c r="K236564" i="1"/>
  <c r="L236564" i="1"/>
  <c r="H236564" i="1" s="1"/>
  <c r="I236564" i="1" s="1"/>
  <c r="K236565" i="1"/>
  <c r="L236565" i="1"/>
  <c r="H236565" i="1" s="1"/>
  <c r="I236565" i="1" s="1"/>
  <c r="K236566" i="1"/>
  <c r="L236566" i="1"/>
  <c r="H236566" i="1" s="1"/>
  <c r="I236566" i="1" s="1"/>
  <c r="K236567" i="1"/>
  <c r="L236567" i="1"/>
  <c r="H236567" i="1" s="1"/>
  <c r="I236567" i="1" s="1"/>
  <c r="K236568" i="1"/>
  <c r="L236568" i="1"/>
  <c r="H236568" i="1" s="1"/>
  <c r="I236568" i="1" s="1"/>
  <c r="K236569" i="1"/>
  <c r="L236569" i="1"/>
  <c r="H236569" i="1" s="1"/>
  <c r="I236569" i="1" s="1"/>
  <c r="K236570" i="1"/>
  <c r="L236570" i="1"/>
  <c r="H236570" i="1" s="1"/>
  <c r="I236570" i="1" s="1"/>
  <c r="K236571" i="1"/>
  <c r="L236571" i="1"/>
  <c r="H236571" i="1" s="1"/>
  <c r="I236571" i="1" s="1"/>
  <c r="K236572" i="1"/>
  <c r="L236572" i="1"/>
  <c r="H236572" i="1" s="1"/>
  <c r="I236572" i="1" s="1"/>
  <c r="K236573" i="1"/>
  <c r="L236573" i="1"/>
  <c r="H236573" i="1" s="1"/>
  <c r="I236573" i="1" s="1"/>
  <c r="K236574" i="1"/>
  <c r="L236574" i="1"/>
  <c r="H236574" i="1" s="1"/>
  <c r="I236574" i="1" s="1"/>
  <c r="K236575" i="1"/>
  <c r="L236575" i="1"/>
  <c r="H236575" i="1" s="1"/>
  <c r="I236575" i="1" s="1"/>
  <c r="K236576" i="1"/>
  <c r="L236576" i="1"/>
  <c r="H236576" i="1" s="1"/>
  <c r="I236576" i="1" s="1"/>
  <c r="K236577" i="1"/>
  <c r="L236577" i="1"/>
  <c r="H236577" i="1" s="1"/>
  <c r="I236577" i="1" s="1"/>
  <c r="K236578" i="1"/>
  <c r="L236578" i="1"/>
  <c r="H236578" i="1" s="1"/>
  <c r="I236578" i="1" s="1"/>
  <c r="K236579" i="1"/>
  <c r="L236579" i="1"/>
  <c r="H236579" i="1" s="1"/>
  <c r="I236579" i="1" s="1"/>
  <c r="K236580" i="1"/>
  <c r="L236580" i="1"/>
  <c r="H236580" i="1" s="1"/>
  <c r="I236580" i="1" s="1"/>
  <c r="K236581" i="1"/>
  <c r="L236581" i="1"/>
  <c r="H236581" i="1" s="1"/>
  <c r="I236581" i="1" s="1"/>
  <c r="K236582" i="1"/>
  <c r="L236582" i="1"/>
  <c r="H236582" i="1" s="1"/>
  <c r="I236582" i="1" s="1"/>
  <c r="K236583" i="1"/>
  <c r="L236583" i="1"/>
  <c r="H236583" i="1" s="1"/>
  <c r="I236583" i="1" s="1"/>
  <c r="K236584" i="1"/>
  <c r="L236584" i="1"/>
  <c r="H236584" i="1" s="1"/>
  <c r="I236584" i="1" s="1"/>
  <c r="K236585" i="1"/>
  <c r="L236585" i="1"/>
  <c r="H236585" i="1" s="1"/>
  <c r="I236585" i="1" s="1"/>
  <c r="K236586" i="1"/>
  <c r="L236586" i="1"/>
  <c r="H236586" i="1" s="1"/>
  <c r="I236586" i="1" s="1"/>
  <c r="K236587" i="1"/>
  <c r="L236587" i="1"/>
  <c r="H236587" i="1" s="1"/>
  <c r="I236587" i="1" s="1"/>
  <c r="K236588" i="1"/>
  <c r="L236588" i="1"/>
  <c r="H236588" i="1" s="1"/>
  <c r="I236588" i="1" s="1"/>
  <c r="K236589" i="1"/>
  <c r="L236589" i="1"/>
  <c r="H236589" i="1" s="1"/>
  <c r="I236589" i="1" s="1"/>
  <c r="K236590" i="1"/>
  <c r="L236590" i="1"/>
  <c r="H236590" i="1" s="1"/>
  <c r="I236590" i="1" s="1"/>
  <c r="K236591" i="1"/>
  <c r="L236591" i="1"/>
  <c r="H236591" i="1" s="1"/>
  <c r="I236591" i="1" s="1"/>
  <c r="K236592" i="1"/>
  <c r="L236592" i="1"/>
  <c r="H236592" i="1" s="1"/>
  <c r="I236592" i="1" s="1"/>
  <c r="K236593" i="1"/>
  <c r="L236593" i="1"/>
  <c r="H236593" i="1" s="1"/>
  <c r="I236593" i="1" s="1"/>
  <c r="K236594" i="1"/>
  <c r="L236594" i="1"/>
  <c r="H236594" i="1" s="1"/>
  <c r="I236594" i="1" s="1"/>
  <c r="K236595" i="1"/>
  <c r="L236595" i="1"/>
  <c r="H236595" i="1" s="1"/>
  <c r="I236595" i="1" s="1"/>
  <c r="K236596" i="1"/>
  <c r="L236596" i="1"/>
  <c r="H236596" i="1" s="1"/>
  <c r="I236596" i="1" s="1"/>
  <c r="K236597" i="1"/>
  <c r="L236597" i="1"/>
  <c r="H236597" i="1" s="1"/>
  <c r="I236597" i="1" s="1"/>
  <c r="K236598" i="1"/>
  <c r="L236598" i="1"/>
  <c r="H236598" i="1" s="1"/>
  <c r="I236598" i="1" s="1"/>
  <c r="K236599" i="1"/>
  <c r="L236599" i="1"/>
  <c r="H236599" i="1" s="1"/>
  <c r="I236599" i="1" s="1"/>
  <c r="K236600" i="1"/>
  <c r="L236600" i="1"/>
  <c r="H236600" i="1" s="1"/>
  <c r="I236600" i="1" s="1"/>
  <c r="K236601" i="1"/>
  <c r="L236601" i="1"/>
  <c r="H236601" i="1" s="1"/>
  <c r="I236601" i="1" s="1"/>
  <c r="K236602" i="1"/>
  <c r="L236602" i="1"/>
  <c r="H236602" i="1" s="1"/>
  <c r="I236602" i="1" s="1"/>
  <c r="K236603" i="1"/>
  <c r="L236603" i="1"/>
  <c r="H236603" i="1" s="1"/>
  <c r="I236603" i="1" s="1"/>
  <c r="K236604" i="1"/>
  <c r="L236604" i="1"/>
  <c r="H236604" i="1" s="1"/>
  <c r="I236604" i="1" s="1"/>
  <c r="K236605" i="1"/>
  <c r="L236605" i="1"/>
  <c r="H236605" i="1" s="1"/>
  <c r="I236605" i="1" s="1"/>
  <c r="K236606" i="1"/>
  <c r="L236606" i="1"/>
  <c r="H236606" i="1" s="1"/>
  <c r="I236606" i="1" s="1"/>
  <c r="K236607" i="1"/>
  <c r="L236607" i="1"/>
  <c r="H236607" i="1" s="1"/>
  <c r="I236607" i="1" s="1"/>
  <c r="K236608" i="1"/>
  <c r="L236608" i="1"/>
  <c r="H236608" i="1" s="1"/>
  <c r="I236608" i="1" s="1"/>
  <c r="K236609" i="1"/>
  <c r="L236609" i="1"/>
  <c r="H236609" i="1" s="1"/>
  <c r="I236609" i="1" s="1"/>
  <c r="K236610" i="1"/>
  <c r="L236610" i="1"/>
  <c r="H236610" i="1" s="1"/>
  <c r="I236610" i="1" s="1"/>
  <c r="K236611" i="1"/>
  <c r="L236611" i="1"/>
  <c r="H236611" i="1" s="1"/>
  <c r="I236611" i="1" s="1"/>
  <c r="K236612" i="1"/>
  <c r="L236612" i="1"/>
  <c r="H236612" i="1" s="1"/>
  <c r="I236612" i="1" s="1"/>
  <c r="K236613" i="1"/>
  <c r="L236613" i="1"/>
  <c r="H236613" i="1" s="1"/>
  <c r="I236613" i="1" s="1"/>
  <c r="K236614" i="1"/>
  <c r="L236614" i="1"/>
  <c r="H236614" i="1" s="1"/>
  <c r="I236614" i="1" s="1"/>
  <c r="K236615" i="1"/>
  <c r="L236615" i="1"/>
  <c r="H236615" i="1" s="1"/>
  <c r="I236615" i="1" s="1"/>
  <c r="K236616" i="1"/>
  <c r="L236616" i="1"/>
  <c r="H236616" i="1" s="1"/>
  <c r="I236616" i="1" s="1"/>
  <c r="K236617" i="1"/>
  <c r="L236617" i="1"/>
  <c r="H236617" i="1" s="1"/>
  <c r="I236617" i="1" s="1"/>
  <c r="K236618" i="1"/>
  <c r="L236618" i="1"/>
  <c r="H236618" i="1" s="1"/>
  <c r="I236618" i="1" s="1"/>
  <c r="K236619" i="1"/>
  <c r="L236619" i="1"/>
  <c r="H236619" i="1" s="1"/>
  <c r="I236619" i="1" s="1"/>
  <c r="K236620" i="1"/>
  <c r="L236620" i="1"/>
  <c r="H236620" i="1" s="1"/>
  <c r="I236620" i="1" s="1"/>
  <c r="K236621" i="1"/>
  <c r="L236621" i="1"/>
  <c r="H236621" i="1" s="1"/>
  <c r="I236621" i="1" s="1"/>
  <c r="K236622" i="1"/>
  <c r="L236622" i="1"/>
  <c r="H236622" i="1" s="1"/>
  <c r="I236622" i="1" s="1"/>
  <c r="K236623" i="1"/>
  <c r="L236623" i="1"/>
  <c r="H236623" i="1" s="1"/>
  <c r="I236623" i="1" s="1"/>
  <c r="K236624" i="1"/>
  <c r="L236624" i="1"/>
  <c r="H236624" i="1" s="1"/>
  <c r="I236624" i="1" s="1"/>
  <c r="K236625" i="1"/>
  <c r="L236625" i="1"/>
  <c r="H236625" i="1" s="1"/>
  <c r="I236625" i="1" s="1"/>
  <c r="K236626" i="1"/>
  <c r="L236626" i="1"/>
  <c r="H236626" i="1" s="1"/>
  <c r="I236626" i="1" s="1"/>
  <c r="K236627" i="1"/>
  <c r="L236627" i="1"/>
  <c r="H236627" i="1" s="1"/>
  <c r="I236627" i="1" s="1"/>
  <c r="K236628" i="1"/>
  <c r="L236628" i="1"/>
  <c r="H236628" i="1" s="1"/>
  <c r="I236628" i="1" s="1"/>
  <c r="K236629" i="1"/>
  <c r="L236629" i="1"/>
  <c r="H236629" i="1" s="1"/>
  <c r="I236629" i="1" s="1"/>
  <c r="K236630" i="1"/>
  <c r="L236630" i="1"/>
  <c r="H236630" i="1" s="1"/>
  <c r="I236630" i="1" s="1"/>
  <c r="K236631" i="1"/>
  <c r="L236631" i="1"/>
  <c r="H236631" i="1" s="1"/>
  <c r="I236631" i="1" s="1"/>
  <c r="K236632" i="1"/>
  <c r="L236632" i="1"/>
  <c r="H236632" i="1" s="1"/>
  <c r="I236632" i="1" s="1"/>
  <c r="K236633" i="1"/>
  <c r="L236633" i="1"/>
  <c r="H236633" i="1" s="1"/>
  <c r="I236633" i="1" s="1"/>
  <c r="K236634" i="1"/>
  <c r="L236634" i="1"/>
  <c r="H236634" i="1" s="1"/>
  <c r="I236634" i="1" s="1"/>
  <c r="K236635" i="1"/>
  <c r="L236635" i="1"/>
  <c r="H236635" i="1" s="1"/>
  <c r="I236635" i="1" s="1"/>
  <c r="K236636" i="1"/>
  <c r="L236636" i="1"/>
  <c r="H236636" i="1" s="1"/>
  <c r="I236636" i="1" s="1"/>
  <c r="K236637" i="1"/>
  <c r="L236637" i="1"/>
  <c r="H236637" i="1" s="1"/>
  <c r="I236637" i="1" s="1"/>
  <c r="K236638" i="1"/>
  <c r="L236638" i="1"/>
  <c r="H236638" i="1" s="1"/>
  <c r="I236638" i="1" s="1"/>
  <c r="K236639" i="1"/>
  <c r="L236639" i="1"/>
  <c r="H236639" i="1" s="1"/>
  <c r="I236639" i="1" s="1"/>
  <c r="K236640" i="1"/>
  <c r="L236640" i="1"/>
  <c r="H236640" i="1" s="1"/>
  <c r="I236640" i="1" s="1"/>
  <c r="K236641" i="1"/>
  <c r="L236641" i="1"/>
  <c r="H236641" i="1" s="1"/>
  <c r="I236641" i="1" s="1"/>
  <c r="K236642" i="1"/>
  <c r="L236642" i="1"/>
  <c r="H236642" i="1" s="1"/>
  <c r="I236642" i="1" s="1"/>
  <c r="K236643" i="1"/>
  <c r="L236643" i="1"/>
  <c r="H236643" i="1" s="1"/>
  <c r="I236643" i="1" s="1"/>
  <c r="K236644" i="1"/>
  <c r="L236644" i="1"/>
  <c r="H236644" i="1" s="1"/>
  <c r="I236644" i="1" s="1"/>
  <c r="K236645" i="1"/>
  <c r="L236645" i="1"/>
  <c r="H236645" i="1" s="1"/>
  <c r="I236645" i="1" s="1"/>
  <c r="K236646" i="1"/>
  <c r="L236646" i="1"/>
  <c r="H236646" i="1" s="1"/>
  <c r="I236646" i="1" s="1"/>
  <c r="K236647" i="1"/>
  <c r="L236647" i="1"/>
  <c r="H236647" i="1" s="1"/>
  <c r="I236647" i="1" s="1"/>
  <c r="K236648" i="1"/>
  <c r="L236648" i="1"/>
  <c r="H236648" i="1" s="1"/>
  <c r="I236648" i="1" s="1"/>
  <c r="K236649" i="1"/>
  <c r="L236649" i="1"/>
  <c r="H236649" i="1" s="1"/>
  <c r="I236649" i="1" s="1"/>
  <c r="K236650" i="1"/>
  <c r="L236650" i="1"/>
  <c r="H236650" i="1" s="1"/>
  <c r="I236650" i="1" s="1"/>
  <c r="K236651" i="1"/>
  <c r="L236651" i="1"/>
  <c r="H236651" i="1" s="1"/>
  <c r="I236651" i="1" s="1"/>
  <c r="K236652" i="1"/>
  <c r="L236652" i="1"/>
  <c r="H236652" i="1" s="1"/>
  <c r="I236652" i="1" s="1"/>
  <c r="K236653" i="1"/>
  <c r="L236653" i="1"/>
  <c r="H236653" i="1" s="1"/>
  <c r="I236653" i="1" s="1"/>
  <c r="K236654" i="1"/>
  <c r="L236654" i="1"/>
  <c r="H236654" i="1" s="1"/>
  <c r="I236654" i="1" s="1"/>
  <c r="K236655" i="1"/>
  <c r="L236655" i="1"/>
  <c r="H236655" i="1" s="1"/>
  <c r="I236655" i="1" s="1"/>
  <c r="K236656" i="1"/>
  <c r="L236656" i="1"/>
  <c r="H236656" i="1" s="1"/>
  <c r="I236656" i="1" s="1"/>
  <c r="K236657" i="1"/>
  <c r="L236657" i="1"/>
  <c r="H236657" i="1" s="1"/>
  <c r="I236657" i="1" s="1"/>
  <c r="K236658" i="1"/>
  <c r="L236658" i="1"/>
  <c r="H236658" i="1" s="1"/>
  <c r="I236658" i="1" s="1"/>
  <c r="K236659" i="1"/>
  <c r="L236659" i="1"/>
  <c r="H236659" i="1" s="1"/>
  <c r="I236659" i="1" s="1"/>
  <c r="K236660" i="1"/>
  <c r="L236660" i="1"/>
  <c r="H236660" i="1" s="1"/>
  <c r="I236660" i="1" s="1"/>
  <c r="K236661" i="1"/>
  <c r="L236661" i="1"/>
  <c r="H236661" i="1" s="1"/>
  <c r="I236661" i="1" s="1"/>
  <c r="K236662" i="1"/>
  <c r="L236662" i="1"/>
  <c r="H236662" i="1" s="1"/>
  <c r="I236662" i="1" s="1"/>
  <c r="K236663" i="1"/>
  <c r="L236663" i="1"/>
  <c r="H236663" i="1" s="1"/>
  <c r="I236663" i="1" s="1"/>
  <c r="K236664" i="1"/>
  <c r="L236664" i="1"/>
  <c r="H236664" i="1" s="1"/>
  <c r="I236664" i="1" s="1"/>
  <c r="K236665" i="1"/>
  <c r="L236665" i="1"/>
  <c r="H236665" i="1" s="1"/>
  <c r="I236665" i="1" s="1"/>
  <c r="K236666" i="1"/>
  <c r="L236666" i="1"/>
  <c r="H236666" i="1" s="1"/>
  <c r="I236666" i="1" s="1"/>
  <c r="K236667" i="1"/>
  <c r="L236667" i="1"/>
  <c r="H236667" i="1" s="1"/>
  <c r="I236667" i="1" s="1"/>
  <c r="K236668" i="1"/>
  <c r="L236668" i="1"/>
  <c r="H236668" i="1" s="1"/>
  <c r="I236668" i="1" s="1"/>
  <c r="K236669" i="1"/>
  <c r="L236669" i="1"/>
  <c r="H236669" i="1" s="1"/>
  <c r="I236669" i="1" s="1"/>
  <c r="K236670" i="1"/>
  <c r="L236670" i="1"/>
  <c r="H236670" i="1" s="1"/>
  <c r="I236670" i="1" s="1"/>
  <c r="K236671" i="1"/>
  <c r="L236671" i="1"/>
  <c r="H236671" i="1" s="1"/>
  <c r="I236671" i="1" s="1"/>
  <c r="K236672" i="1"/>
  <c r="L236672" i="1"/>
  <c r="H236672" i="1" s="1"/>
  <c r="I236672" i="1" s="1"/>
  <c r="K236673" i="1"/>
  <c r="L236673" i="1"/>
  <c r="H236673" i="1" s="1"/>
  <c r="I236673" i="1" s="1"/>
  <c r="K236674" i="1"/>
  <c r="L236674" i="1"/>
  <c r="H236674" i="1" s="1"/>
  <c r="I236674" i="1" s="1"/>
  <c r="K236675" i="1"/>
  <c r="L236675" i="1"/>
  <c r="H236675" i="1" s="1"/>
  <c r="I236675" i="1" s="1"/>
  <c r="K236676" i="1"/>
  <c r="L236676" i="1"/>
  <c r="H236676" i="1" s="1"/>
  <c r="I236676" i="1" s="1"/>
  <c r="K236677" i="1"/>
  <c r="L236677" i="1"/>
  <c r="H236677" i="1" s="1"/>
  <c r="I236677" i="1" s="1"/>
  <c r="K236678" i="1"/>
  <c r="L236678" i="1"/>
  <c r="H236678" i="1" s="1"/>
  <c r="I236678" i="1" s="1"/>
  <c r="K236679" i="1"/>
  <c r="L236679" i="1"/>
  <c r="H236679" i="1" s="1"/>
  <c r="I236679" i="1" s="1"/>
  <c r="K236680" i="1"/>
  <c r="L236680" i="1"/>
  <c r="H236680" i="1" s="1"/>
  <c r="I236680" i="1" s="1"/>
  <c r="K236681" i="1"/>
  <c r="L236681" i="1"/>
  <c r="H236681" i="1" s="1"/>
  <c r="I236681" i="1" s="1"/>
  <c r="K236682" i="1"/>
  <c r="L236682" i="1"/>
  <c r="H236682" i="1" s="1"/>
  <c r="I236682" i="1" s="1"/>
  <c r="K236683" i="1"/>
  <c r="L236683" i="1"/>
  <c r="H236683" i="1" s="1"/>
  <c r="I236683" i="1" s="1"/>
  <c r="K236684" i="1"/>
  <c r="L236684" i="1"/>
  <c r="H236684" i="1" s="1"/>
  <c r="I236684" i="1" s="1"/>
  <c r="K236685" i="1"/>
  <c r="L236685" i="1"/>
  <c r="H236685" i="1" s="1"/>
  <c r="I236685" i="1" s="1"/>
  <c r="K236686" i="1"/>
  <c r="L236686" i="1"/>
  <c r="H236686" i="1" s="1"/>
  <c r="I236686" i="1" s="1"/>
  <c r="K236687" i="1"/>
  <c r="L236687" i="1"/>
  <c r="H236687" i="1" s="1"/>
  <c r="I236687" i="1" s="1"/>
  <c r="K236688" i="1"/>
  <c r="L236688" i="1"/>
  <c r="H236688" i="1" s="1"/>
  <c r="I236688" i="1" s="1"/>
  <c r="K236689" i="1"/>
  <c r="L236689" i="1"/>
  <c r="H236689" i="1" s="1"/>
  <c r="I236689" i="1" s="1"/>
  <c r="K236690" i="1"/>
  <c r="L236690" i="1"/>
  <c r="H236690" i="1" s="1"/>
  <c r="I236690" i="1" s="1"/>
  <c r="K236691" i="1"/>
  <c r="L236691" i="1"/>
  <c r="H236691" i="1" s="1"/>
  <c r="I236691" i="1" s="1"/>
  <c r="K236692" i="1"/>
  <c r="L236692" i="1"/>
  <c r="H236692" i="1" s="1"/>
  <c r="I236692" i="1" s="1"/>
  <c r="K236693" i="1"/>
  <c r="L236693" i="1"/>
  <c r="H236693" i="1" s="1"/>
  <c r="I236693" i="1" s="1"/>
  <c r="K236694" i="1"/>
  <c r="L236694" i="1"/>
  <c r="H236694" i="1" s="1"/>
  <c r="I236694" i="1" s="1"/>
  <c r="K236695" i="1"/>
  <c r="L236695" i="1"/>
  <c r="H236695" i="1" s="1"/>
  <c r="I236695" i="1" s="1"/>
  <c r="K236696" i="1"/>
  <c r="L236696" i="1"/>
  <c r="H236696" i="1" s="1"/>
  <c r="I236696" i="1" s="1"/>
  <c r="K236697" i="1"/>
  <c r="L236697" i="1"/>
  <c r="H236697" i="1" s="1"/>
  <c r="I236697" i="1" s="1"/>
  <c r="K236698" i="1"/>
  <c r="L236698" i="1"/>
  <c r="H236698" i="1" s="1"/>
  <c r="I236698" i="1" s="1"/>
  <c r="K236699" i="1"/>
  <c r="L236699" i="1"/>
  <c r="H236699" i="1" s="1"/>
  <c r="I236699" i="1" s="1"/>
  <c r="K236700" i="1"/>
  <c r="L236700" i="1"/>
  <c r="H236700" i="1" s="1"/>
  <c r="I236700" i="1" s="1"/>
  <c r="K236701" i="1"/>
  <c r="L236701" i="1"/>
  <c r="H236701" i="1" s="1"/>
  <c r="I236701" i="1" s="1"/>
  <c r="K236702" i="1"/>
  <c r="L236702" i="1"/>
  <c r="H236702" i="1" s="1"/>
  <c r="I236702" i="1" s="1"/>
  <c r="K236703" i="1"/>
  <c r="L236703" i="1"/>
  <c r="H236703" i="1" s="1"/>
  <c r="I236703" i="1" s="1"/>
  <c r="K236704" i="1"/>
  <c r="L236704" i="1"/>
  <c r="H236704" i="1" s="1"/>
  <c r="I236704" i="1" s="1"/>
  <c r="K236705" i="1"/>
  <c r="L236705" i="1"/>
  <c r="H236705" i="1" s="1"/>
  <c r="I236705" i="1" s="1"/>
  <c r="K236706" i="1"/>
  <c r="L236706" i="1"/>
  <c r="H236706" i="1" s="1"/>
  <c r="I236706" i="1" s="1"/>
  <c r="K236707" i="1"/>
  <c r="L236707" i="1"/>
  <c r="H236707" i="1" s="1"/>
  <c r="I236707" i="1" s="1"/>
  <c r="K236708" i="1"/>
  <c r="L236708" i="1"/>
  <c r="H236708" i="1" s="1"/>
  <c r="I236708" i="1" s="1"/>
  <c r="K236709" i="1"/>
  <c r="L236709" i="1"/>
  <c r="H236709" i="1" s="1"/>
  <c r="I236709" i="1" s="1"/>
  <c r="K236710" i="1"/>
  <c r="L236710" i="1"/>
  <c r="H236710" i="1" s="1"/>
  <c r="I236710" i="1" s="1"/>
  <c r="K236711" i="1"/>
  <c r="L236711" i="1"/>
  <c r="H236711" i="1" s="1"/>
  <c r="I236711" i="1" s="1"/>
  <c r="K236712" i="1"/>
  <c r="L236712" i="1"/>
  <c r="H236712" i="1" s="1"/>
  <c r="I236712" i="1" s="1"/>
  <c r="K236713" i="1"/>
  <c r="L236713" i="1"/>
  <c r="H236713" i="1" s="1"/>
  <c r="I236713" i="1" s="1"/>
  <c r="K236714" i="1"/>
  <c r="L236714" i="1"/>
  <c r="H236714" i="1" s="1"/>
  <c r="I236714" i="1" s="1"/>
  <c r="K236715" i="1"/>
  <c r="L236715" i="1"/>
  <c r="H236715" i="1" s="1"/>
  <c r="I236715" i="1" s="1"/>
  <c r="K236716" i="1"/>
  <c r="L236716" i="1"/>
  <c r="H236716" i="1" s="1"/>
  <c r="I236716" i="1" s="1"/>
  <c r="K236717" i="1"/>
  <c r="L236717" i="1"/>
  <c r="H236717" i="1" s="1"/>
  <c r="I236717" i="1" s="1"/>
  <c r="K236718" i="1"/>
  <c r="L236718" i="1"/>
  <c r="H236718" i="1" s="1"/>
  <c r="I236718" i="1" s="1"/>
  <c r="K236719" i="1"/>
  <c r="L236719" i="1"/>
  <c r="H236719" i="1" s="1"/>
  <c r="I236719" i="1" s="1"/>
  <c r="K236720" i="1"/>
  <c r="L236720" i="1"/>
  <c r="H236720" i="1" s="1"/>
  <c r="I236720" i="1" s="1"/>
  <c r="K236721" i="1"/>
  <c r="L236721" i="1"/>
  <c r="H236721" i="1" s="1"/>
  <c r="I236721" i="1" s="1"/>
  <c r="K236722" i="1"/>
  <c r="L236722" i="1"/>
  <c r="H236722" i="1" s="1"/>
  <c r="I236722" i="1" s="1"/>
  <c r="K236723" i="1"/>
  <c r="L236723" i="1"/>
  <c r="H236723" i="1" s="1"/>
  <c r="I236723" i="1" s="1"/>
  <c r="K236724" i="1"/>
  <c r="L236724" i="1"/>
  <c r="H236724" i="1" s="1"/>
  <c r="I236724" i="1" s="1"/>
  <c r="K236725" i="1"/>
  <c r="L236725" i="1"/>
  <c r="H236725" i="1" s="1"/>
  <c r="I236725" i="1" s="1"/>
  <c r="K236726" i="1"/>
  <c r="L236726" i="1"/>
  <c r="H236726" i="1" s="1"/>
  <c r="I236726" i="1" s="1"/>
  <c r="K236727" i="1"/>
  <c r="L236727" i="1"/>
  <c r="H236727" i="1" s="1"/>
  <c r="I236727" i="1" s="1"/>
  <c r="K236728" i="1"/>
  <c r="L236728" i="1"/>
  <c r="H236728" i="1" s="1"/>
  <c r="I236728" i="1" s="1"/>
  <c r="K236729" i="1"/>
  <c r="L236729" i="1"/>
  <c r="H236729" i="1" s="1"/>
  <c r="I236729" i="1" s="1"/>
  <c r="K236730" i="1"/>
  <c r="L236730" i="1"/>
  <c r="H236730" i="1" s="1"/>
  <c r="I236730" i="1" s="1"/>
  <c r="K236731" i="1"/>
  <c r="L236731" i="1"/>
  <c r="H236731" i="1" s="1"/>
  <c r="I236731" i="1" s="1"/>
  <c r="K236732" i="1"/>
  <c r="L236732" i="1"/>
  <c r="H236732" i="1" s="1"/>
  <c r="I236732" i="1" s="1"/>
  <c r="K236733" i="1"/>
  <c r="L236733" i="1"/>
  <c r="H236733" i="1" s="1"/>
  <c r="I236733" i="1" s="1"/>
  <c r="K236734" i="1"/>
  <c r="L236734" i="1"/>
  <c r="H236734" i="1" s="1"/>
  <c r="I236734" i="1" s="1"/>
  <c r="K236735" i="1"/>
  <c r="L236735" i="1"/>
  <c r="H236735" i="1" s="1"/>
  <c r="I236735" i="1" s="1"/>
  <c r="K236736" i="1"/>
  <c r="L236736" i="1"/>
  <c r="H236736" i="1" s="1"/>
  <c r="I236736" i="1" s="1"/>
  <c r="K236737" i="1"/>
  <c r="L236737" i="1"/>
  <c r="H236737" i="1" s="1"/>
  <c r="I236737" i="1" s="1"/>
  <c r="K236738" i="1"/>
  <c r="L236738" i="1"/>
  <c r="H236738" i="1" s="1"/>
  <c r="I236738" i="1" s="1"/>
  <c r="K236739" i="1"/>
  <c r="L236739" i="1"/>
  <c r="H236739" i="1" s="1"/>
  <c r="I236739" i="1" s="1"/>
  <c r="K236740" i="1"/>
  <c r="L236740" i="1"/>
  <c r="H236740" i="1" s="1"/>
  <c r="I236740" i="1" s="1"/>
  <c r="K236741" i="1"/>
  <c r="L236741" i="1"/>
  <c r="H236741" i="1" s="1"/>
  <c r="I236741" i="1" s="1"/>
  <c r="K236742" i="1"/>
  <c r="L236742" i="1"/>
  <c r="H236742" i="1" s="1"/>
  <c r="I236742" i="1" s="1"/>
  <c r="K236743" i="1"/>
  <c r="L236743" i="1"/>
  <c r="H236743" i="1" s="1"/>
  <c r="I236743" i="1" s="1"/>
  <c r="K236744" i="1"/>
  <c r="L236744" i="1"/>
  <c r="H236744" i="1" s="1"/>
  <c r="I236744" i="1" s="1"/>
  <c r="K236745" i="1"/>
  <c r="L236745" i="1"/>
  <c r="H236745" i="1" s="1"/>
  <c r="I236745" i="1" s="1"/>
  <c r="K236746" i="1"/>
  <c r="L236746" i="1"/>
  <c r="H236746" i="1" s="1"/>
  <c r="I236746" i="1" s="1"/>
  <c r="K236747" i="1"/>
  <c r="L236747" i="1"/>
  <c r="H236747" i="1" s="1"/>
  <c r="I236747" i="1" s="1"/>
  <c r="K236748" i="1"/>
  <c r="L236748" i="1"/>
  <c r="H236748" i="1" s="1"/>
  <c r="I236748" i="1" s="1"/>
  <c r="K236749" i="1"/>
  <c r="L236749" i="1"/>
  <c r="H236749" i="1" s="1"/>
  <c r="I236749" i="1" s="1"/>
  <c r="K236750" i="1"/>
  <c r="L236750" i="1"/>
  <c r="H236750" i="1" s="1"/>
  <c r="I236750" i="1" s="1"/>
  <c r="K236751" i="1"/>
  <c r="L236751" i="1"/>
  <c r="H236751" i="1" s="1"/>
  <c r="I236751" i="1" s="1"/>
  <c r="K236752" i="1"/>
  <c r="L236752" i="1"/>
  <c r="H236752" i="1" s="1"/>
  <c r="I236752" i="1" s="1"/>
  <c r="K236753" i="1"/>
  <c r="L236753" i="1"/>
  <c r="H236753" i="1" s="1"/>
  <c r="I236753" i="1" s="1"/>
  <c r="K236754" i="1"/>
  <c r="L236754" i="1"/>
  <c r="H236754" i="1" s="1"/>
  <c r="I236754" i="1" s="1"/>
  <c r="K236755" i="1"/>
  <c r="L236755" i="1"/>
  <c r="H236755" i="1" s="1"/>
  <c r="I236755" i="1" s="1"/>
  <c r="K236756" i="1"/>
  <c r="L236756" i="1"/>
  <c r="H236756" i="1" s="1"/>
  <c r="I236756" i="1" s="1"/>
  <c r="K236757" i="1"/>
  <c r="L236757" i="1"/>
  <c r="H236757" i="1" s="1"/>
  <c r="I236757" i="1" s="1"/>
  <c r="K236758" i="1"/>
  <c r="L236758" i="1"/>
  <c r="H236758" i="1" s="1"/>
  <c r="I236758" i="1" s="1"/>
  <c r="K236759" i="1"/>
  <c r="L236759" i="1"/>
  <c r="H236759" i="1" s="1"/>
  <c r="I236759" i="1" s="1"/>
  <c r="K236760" i="1"/>
  <c r="L236760" i="1"/>
  <c r="H236760" i="1" s="1"/>
  <c r="I236760" i="1" s="1"/>
  <c r="K236761" i="1"/>
  <c r="L236761" i="1"/>
  <c r="H236761" i="1" s="1"/>
  <c r="I236761" i="1" s="1"/>
  <c r="K236762" i="1"/>
  <c r="L236762" i="1"/>
  <c r="H236762" i="1" s="1"/>
  <c r="I236762" i="1" s="1"/>
  <c r="K236763" i="1"/>
  <c r="L236763" i="1"/>
  <c r="H236763" i="1" s="1"/>
  <c r="I236763" i="1" s="1"/>
  <c r="K236764" i="1"/>
  <c r="L236764" i="1"/>
  <c r="H236764" i="1" s="1"/>
  <c r="I236764" i="1" s="1"/>
  <c r="K236765" i="1"/>
  <c r="L236765" i="1"/>
  <c r="H236765" i="1" s="1"/>
  <c r="I236765" i="1" s="1"/>
  <c r="K236766" i="1"/>
  <c r="L236766" i="1"/>
  <c r="H236766" i="1" s="1"/>
  <c r="I236766" i="1" s="1"/>
  <c r="K236767" i="1"/>
  <c r="L236767" i="1"/>
  <c r="H236767" i="1" s="1"/>
  <c r="I236767" i="1" s="1"/>
  <c r="K236768" i="1"/>
  <c r="L236768" i="1"/>
  <c r="H236768" i="1" s="1"/>
  <c r="I236768" i="1" s="1"/>
  <c r="K236769" i="1"/>
  <c r="L236769" i="1"/>
  <c r="H236769" i="1" s="1"/>
  <c r="I236769" i="1" s="1"/>
  <c r="K236770" i="1"/>
  <c r="L236770" i="1"/>
  <c r="H236770" i="1" s="1"/>
  <c r="I236770" i="1" s="1"/>
  <c r="K236771" i="1"/>
  <c r="L236771" i="1"/>
  <c r="H236771" i="1" s="1"/>
  <c r="I236771" i="1" s="1"/>
  <c r="K236772" i="1"/>
  <c r="L236772" i="1"/>
  <c r="H236772" i="1" s="1"/>
  <c r="I236772" i="1" s="1"/>
  <c r="K236773" i="1"/>
  <c r="L236773" i="1"/>
  <c r="H236773" i="1" s="1"/>
  <c r="I236773" i="1" s="1"/>
  <c r="K236774" i="1"/>
  <c r="L236774" i="1"/>
  <c r="H236774" i="1" s="1"/>
  <c r="I236774" i="1" s="1"/>
  <c r="K236775" i="1"/>
  <c r="L236775" i="1"/>
  <c r="H236775" i="1" s="1"/>
  <c r="I236775" i="1" s="1"/>
  <c r="K236776" i="1"/>
  <c r="L236776" i="1"/>
  <c r="H236776" i="1" s="1"/>
  <c r="I236776" i="1" s="1"/>
  <c r="K236777" i="1"/>
  <c r="L236777" i="1"/>
  <c r="H236777" i="1" s="1"/>
  <c r="I236777" i="1" s="1"/>
  <c r="K236778" i="1"/>
  <c r="L236778" i="1"/>
  <c r="H236778" i="1" s="1"/>
  <c r="I236778" i="1" s="1"/>
  <c r="K236779" i="1"/>
  <c r="L236779" i="1"/>
  <c r="H236779" i="1" s="1"/>
  <c r="I236779" i="1" s="1"/>
  <c r="K236780" i="1"/>
  <c r="L236780" i="1"/>
  <c r="H236780" i="1" s="1"/>
  <c r="I236780" i="1" s="1"/>
  <c r="K236781" i="1"/>
  <c r="L236781" i="1"/>
  <c r="H236781" i="1" s="1"/>
  <c r="I236781" i="1" s="1"/>
  <c r="K236782" i="1"/>
  <c r="L236782" i="1"/>
  <c r="H236782" i="1" s="1"/>
  <c r="I236782" i="1" s="1"/>
  <c r="K236783" i="1"/>
  <c r="L236783" i="1"/>
  <c r="H236783" i="1" s="1"/>
  <c r="I236783" i="1" s="1"/>
  <c r="K236784" i="1"/>
  <c r="L236784" i="1"/>
  <c r="H236784" i="1" s="1"/>
  <c r="I236784" i="1" s="1"/>
  <c r="K236785" i="1"/>
  <c r="L236785" i="1"/>
  <c r="H236785" i="1" s="1"/>
  <c r="I236785" i="1" s="1"/>
  <c r="K236786" i="1"/>
  <c r="L236786" i="1"/>
  <c r="H236786" i="1" s="1"/>
  <c r="I236786" i="1" s="1"/>
  <c r="K236787" i="1"/>
  <c r="L236787" i="1"/>
  <c r="H236787" i="1" s="1"/>
  <c r="I236787" i="1" s="1"/>
  <c r="K236788" i="1"/>
  <c r="L236788" i="1"/>
  <c r="H236788" i="1" s="1"/>
  <c r="I236788" i="1" s="1"/>
  <c r="K236789" i="1"/>
  <c r="L236789" i="1"/>
  <c r="H236789" i="1" s="1"/>
  <c r="I236789" i="1" s="1"/>
  <c r="K236790" i="1"/>
  <c r="L236790" i="1"/>
  <c r="H236790" i="1" s="1"/>
  <c r="I236790" i="1" s="1"/>
  <c r="K236791" i="1"/>
  <c r="L236791" i="1"/>
  <c r="H236791" i="1" s="1"/>
  <c r="I236791" i="1" s="1"/>
  <c r="K236792" i="1"/>
  <c r="L236792" i="1"/>
  <c r="H236792" i="1" s="1"/>
  <c r="I236792" i="1" s="1"/>
  <c r="K236793" i="1"/>
  <c r="L236793" i="1"/>
  <c r="H236793" i="1" s="1"/>
  <c r="I236793" i="1" s="1"/>
  <c r="K236794" i="1"/>
  <c r="L236794" i="1"/>
  <c r="H236794" i="1" s="1"/>
  <c r="I236794" i="1" s="1"/>
  <c r="K236795" i="1"/>
  <c r="L236795" i="1"/>
  <c r="H236795" i="1" s="1"/>
  <c r="I236795" i="1" s="1"/>
  <c r="K236796" i="1"/>
  <c r="L236796" i="1"/>
  <c r="H236796" i="1" s="1"/>
  <c r="I236796" i="1" s="1"/>
  <c r="K236797" i="1"/>
  <c r="L236797" i="1"/>
  <c r="H236797" i="1" s="1"/>
  <c r="I236797" i="1" s="1"/>
  <c r="K236798" i="1"/>
  <c r="L236798" i="1"/>
  <c r="H236798" i="1" s="1"/>
  <c r="I236798" i="1" s="1"/>
  <c r="K236799" i="1"/>
  <c r="L236799" i="1"/>
  <c r="H236799" i="1" s="1"/>
  <c r="I236799" i="1" s="1"/>
  <c r="K236800" i="1"/>
  <c r="L236800" i="1"/>
  <c r="H236800" i="1" s="1"/>
  <c r="I236800" i="1" s="1"/>
  <c r="K236801" i="1"/>
  <c r="L236801" i="1"/>
  <c r="H236801" i="1" s="1"/>
  <c r="I236801" i="1" s="1"/>
  <c r="K236802" i="1"/>
  <c r="L236802" i="1"/>
  <c r="H236802" i="1" s="1"/>
  <c r="I236802" i="1" s="1"/>
  <c r="K236803" i="1"/>
  <c r="L236803" i="1"/>
  <c r="H236803" i="1" s="1"/>
  <c r="I236803" i="1" s="1"/>
  <c r="K236804" i="1"/>
  <c r="L236804" i="1"/>
  <c r="H236804" i="1" s="1"/>
  <c r="I236804" i="1" s="1"/>
  <c r="K236805" i="1"/>
  <c r="L236805" i="1"/>
  <c r="H236805" i="1" s="1"/>
  <c r="I236805" i="1" s="1"/>
  <c r="K236806" i="1"/>
  <c r="L236806" i="1"/>
  <c r="H236806" i="1" s="1"/>
  <c r="I236806" i="1" s="1"/>
  <c r="K236807" i="1"/>
  <c r="L236807" i="1"/>
  <c r="H236807" i="1" s="1"/>
  <c r="I236807" i="1" s="1"/>
  <c r="K236808" i="1"/>
  <c r="L236808" i="1"/>
  <c r="H236808" i="1" s="1"/>
  <c r="I236808" i="1" s="1"/>
  <c r="K236809" i="1"/>
  <c r="L236809" i="1"/>
  <c r="H236809" i="1" s="1"/>
  <c r="I236809" i="1" s="1"/>
  <c r="K236810" i="1"/>
  <c r="L236810" i="1"/>
  <c r="H236810" i="1" s="1"/>
  <c r="I236810" i="1" s="1"/>
  <c r="K236811" i="1"/>
  <c r="L236811" i="1"/>
  <c r="H236811" i="1" s="1"/>
  <c r="I236811" i="1" s="1"/>
  <c r="K236812" i="1"/>
  <c r="L236812" i="1"/>
  <c r="H236812" i="1" s="1"/>
  <c r="I236812" i="1" s="1"/>
  <c r="K236813" i="1"/>
  <c r="L236813" i="1"/>
  <c r="H236813" i="1" s="1"/>
  <c r="I236813" i="1" s="1"/>
  <c r="K236814" i="1"/>
  <c r="L236814" i="1"/>
  <c r="H236814" i="1" s="1"/>
  <c r="I236814" i="1" s="1"/>
  <c r="K236815" i="1"/>
  <c r="L236815" i="1"/>
  <c r="H236815" i="1" s="1"/>
  <c r="I236815" i="1" s="1"/>
  <c r="K236816" i="1"/>
  <c r="L236816" i="1"/>
  <c r="H236816" i="1" s="1"/>
  <c r="I236816" i="1" s="1"/>
  <c r="K236817" i="1"/>
  <c r="L236817" i="1"/>
  <c r="H236817" i="1" s="1"/>
  <c r="I236817" i="1" s="1"/>
  <c r="K236818" i="1"/>
  <c r="L236818" i="1"/>
  <c r="H236818" i="1" s="1"/>
  <c r="I236818" i="1" s="1"/>
  <c r="K236819" i="1"/>
  <c r="L236819" i="1"/>
  <c r="H236819" i="1" s="1"/>
  <c r="I236819" i="1" s="1"/>
  <c r="K236820" i="1"/>
  <c r="L236820" i="1"/>
  <c r="H236820" i="1" s="1"/>
  <c r="I236820" i="1" s="1"/>
  <c r="K236821" i="1"/>
  <c r="L236821" i="1"/>
  <c r="H236821" i="1" s="1"/>
  <c r="I236821" i="1" s="1"/>
  <c r="K236822" i="1"/>
  <c r="L236822" i="1"/>
  <c r="H236822" i="1" s="1"/>
  <c r="I236822" i="1" s="1"/>
  <c r="K236823" i="1"/>
  <c r="L236823" i="1"/>
  <c r="H236823" i="1" s="1"/>
  <c r="I236823" i="1" s="1"/>
  <c r="K236824" i="1"/>
  <c r="L236824" i="1"/>
  <c r="H236824" i="1" s="1"/>
  <c r="I236824" i="1" s="1"/>
  <c r="K236825" i="1"/>
  <c r="L236825" i="1"/>
  <c r="H236825" i="1" s="1"/>
  <c r="I236825" i="1" s="1"/>
  <c r="K236826" i="1"/>
  <c r="L236826" i="1"/>
  <c r="H236826" i="1" s="1"/>
  <c r="I236826" i="1" s="1"/>
  <c r="K236827" i="1"/>
  <c r="L236827" i="1"/>
  <c r="H236827" i="1" s="1"/>
  <c r="I236827" i="1" s="1"/>
  <c r="K236828" i="1"/>
  <c r="L236828" i="1"/>
  <c r="H236828" i="1" s="1"/>
  <c r="I236828" i="1" s="1"/>
  <c r="K236829" i="1"/>
  <c r="L236829" i="1"/>
  <c r="H236829" i="1" s="1"/>
  <c r="I236829" i="1" s="1"/>
  <c r="K236830" i="1"/>
  <c r="L236830" i="1"/>
  <c r="H236830" i="1" s="1"/>
  <c r="I236830" i="1" s="1"/>
  <c r="K236831" i="1"/>
  <c r="L236831" i="1"/>
  <c r="H236831" i="1" s="1"/>
  <c r="I236831" i="1" s="1"/>
  <c r="K236832" i="1"/>
  <c r="L236832" i="1"/>
  <c r="H236832" i="1" s="1"/>
  <c r="I236832" i="1" s="1"/>
  <c r="K236833" i="1"/>
  <c r="L236833" i="1"/>
  <c r="H236833" i="1" s="1"/>
  <c r="I236833" i="1" s="1"/>
  <c r="K236834" i="1"/>
  <c r="L236834" i="1"/>
  <c r="H236834" i="1" s="1"/>
  <c r="I236834" i="1" s="1"/>
  <c r="K236835" i="1"/>
  <c r="L236835" i="1"/>
  <c r="H236835" i="1" s="1"/>
  <c r="I236835" i="1" s="1"/>
  <c r="K236836" i="1"/>
  <c r="L236836" i="1"/>
  <c r="H236836" i="1" s="1"/>
  <c r="I236836" i="1" s="1"/>
  <c r="K236837" i="1"/>
  <c r="L236837" i="1"/>
  <c r="H236837" i="1" s="1"/>
  <c r="I236837" i="1" s="1"/>
  <c r="K236838" i="1"/>
  <c r="L236838" i="1"/>
  <c r="H236838" i="1" s="1"/>
  <c r="I236838" i="1" s="1"/>
  <c r="K236839" i="1"/>
  <c r="L236839" i="1"/>
  <c r="H236839" i="1" s="1"/>
  <c r="I236839" i="1" s="1"/>
  <c r="K236840" i="1"/>
  <c r="L236840" i="1"/>
  <c r="H236840" i="1" s="1"/>
  <c r="I236840" i="1" s="1"/>
  <c r="K236841" i="1"/>
  <c r="L236841" i="1"/>
  <c r="H236841" i="1" s="1"/>
  <c r="I236841" i="1" s="1"/>
  <c r="K236842" i="1"/>
  <c r="L236842" i="1"/>
  <c r="H236842" i="1" s="1"/>
  <c r="I236842" i="1" s="1"/>
  <c r="K236843" i="1"/>
  <c r="L236843" i="1"/>
  <c r="H236843" i="1" s="1"/>
  <c r="I236843" i="1" s="1"/>
  <c r="K236844" i="1"/>
  <c r="L236844" i="1"/>
  <c r="H236844" i="1" s="1"/>
  <c r="I236844" i="1" s="1"/>
  <c r="K236845" i="1"/>
  <c r="L236845" i="1"/>
  <c r="H236845" i="1" s="1"/>
  <c r="I236845" i="1" s="1"/>
  <c r="K236846" i="1"/>
  <c r="L236846" i="1"/>
  <c r="H236846" i="1" s="1"/>
  <c r="I236846" i="1" s="1"/>
  <c r="K236847" i="1"/>
  <c r="L236847" i="1"/>
  <c r="H236847" i="1" s="1"/>
  <c r="I236847" i="1" s="1"/>
  <c r="K236848" i="1"/>
  <c r="L236848" i="1"/>
  <c r="H236848" i="1" s="1"/>
  <c r="I236848" i="1" s="1"/>
  <c r="K236849" i="1"/>
  <c r="L236849" i="1"/>
  <c r="H236849" i="1" s="1"/>
  <c r="I236849" i="1" s="1"/>
  <c r="K236850" i="1"/>
  <c r="L236850" i="1"/>
  <c r="H236850" i="1" s="1"/>
  <c r="I236850" i="1" s="1"/>
  <c r="K236851" i="1"/>
  <c r="L236851" i="1"/>
  <c r="H236851" i="1" s="1"/>
  <c r="I236851" i="1" s="1"/>
  <c r="K236852" i="1"/>
  <c r="L236852" i="1"/>
  <c r="H236852" i="1" s="1"/>
  <c r="I236852" i="1" s="1"/>
  <c r="K236853" i="1"/>
  <c r="L236853" i="1"/>
  <c r="H236853" i="1" s="1"/>
  <c r="I236853" i="1" s="1"/>
  <c r="K236854" i="1"/>
  <c r="L236854" i="1"/>
  <c r="H236854" i="1" s="1"/>
  <c r="I236854" i="1" s="1"/>
  <c r="K236855" i="1"/>
  <c r="L236855" i="1"/>
  <c r="H236855" i="1" s="1"/>
  <c r="I236855" i="1" s="1"/>
  <c r="K236856" i="1"/>
  <c r="L236856" i="1"/>
  <c r="H236856" i="1" s="1"/>
  <c r="I236856" i="1" s="1"/>
  <c r="K236857" i="1"/>
  <c r="L236857" i="1"/>
  <c r="H236857" i="1" s="1"/>
  <c r="I236857" i="1" s="1"/>
  <c r="K236858" i="1"/>
  <c r="L236858" i="1"/>
  <c r="H236858" i="1" s="1"/>
  <c r="I236858" i="1" s="1"/>
  <c r="K236859" i="1"/>
  <c r="L236859" i="1"/>
  <c r="H236859" i="1" s="1"/>
  <c r="I236859" i="1" s="1"/>
  <c r="K236860" i="1"/>
  <c r="L236860" i="1"/>
  <c r="H236860" i="1" s="1"/>
  <c r="I236860" i="1" s="1"/>
  <c r="K236861" i="1"/>
  <c r="L236861" i="1"/>
  <c r="H236861" i="1" s="1"/>
  <c r="I236861" i="1" s="1"/>
  <c r="K236862" i="1"/>
  <c r="L236862" i="1"/>
  <c r="H236862" i="1" s="1"/>
  <c r="I236862" i="1" s="1"/>
  <c r="K236863" i="1"/>
  <c r="L236863" i="1"/>
  <c r="H236863" i="1" s="1"/>
  <c r="I236863" i="1" s="1"/>
  <c r="K236864" i="1"/>
  <c r="L236864" i="1"/>
  <c r="H236864" i="1" s="1"/>
  <c r="I236864" i="1" s="1"/>
  <c r="K236865" i="1"/>
  <c r="L236865" i="1"/>
  <c r="H236865" i="1" s="1"/>
  <c r="I236865" i="1" s="1"/>
  <c r="K236866" i="1"/>
  <c r="L236866" i="1"/>
  <c r="H236866" i="1" s="1"/>
  <c r="I236866" i="1" s="1"/>
  <c r="K236867" i="1"/>
  <c r="L236867" i="1"/>
  <c r="H236867" i="1" s="1"/>
  <c r="I236867" i="1" s="1"/>
  <c r="K236868" i="1"/>
  <c r="L236868" i="1"/>
  <c r="H236868" i="1" s="1"/>
  <c r="I236868" i="1" s="1"/>
  <c r="K236869" i="1"/>
  <c r="L236869" i="1"/>
  <c r="H236869" i="1" s="1"/>
  <c r="I236869" i="1" s="1"/>
  <c r="K236870" i="1"/>
  <c r="L236870" i="1"/>
  <c r="H236870" i="1" s="1"/>
  <c r="I236870" i="1" s="1"/>
  <c r="K236871" i="1"/>
  <c r="L236871" i="1"/>
  <c r="H236871" i="1" s="1"/>
  <c r="I236871" i="1" s="1"/>
  <c r="K236872" i="1"/>
  <c r="L236872" i="1"/>
  <c r="H236872" i="1" s="1"/>
  <c r="I236872" i="1" s="1"/>
  <c r="K236873" i="1"/>
  <c r="L236873" i="1"/>
  <c r="H236873" i="1" s="1"/>
  <c r="I236873" i="1" s="1"/>
  <c r="K236874" i="1"/>
  <c r="L236874" i="1"/>
  <c r="H236874" i="1" s="1"/>
  <c r="I236874" i="1" s="1"/>
  <c r="K236875" i="1"/>
  <c r="L236875" i="1"/>
  <c r="H236875" i="1" s="1"/>
  <c r="I236875" i="1" s="1"/>
  <c r="K236876" i="1"/>
  <c r="L236876" i="1"/>
  <c r="H236876" i="1" s="1"/>
  <c r="I236876" i="1" s="1"/>
  <c r="K236877" i="1"/>
  <c r="L236877" i="1"/>
  <c r="H236877" i="1" s="1"/>
  <c r="I236877" i="1" s="1"/>
  <c r="K236878" i="1"/>
  <c r="L236878" i="1"/>
  <c r="H236878" i="1" s="1"/>
  <c r="I236878" i="1" s="1"/>
  <c r="K236879" i="1"/>
  <c r="L236879" i="1"/>
  <c r="H236879" i="1" s="1"/>
  <c r="I236879" i="1" s="1"/>
  <c r="K236880" i="1"/>
  <c r="L236880" i="1"/>
  <c r="H236880" i="1" s="1"/>
  <c r="I236880" i="1" s="1"/>
  <c r="K236881" i="1"/>
  <c r="L236881" i="1"/>
  <c r="H236881" i="1" s="1"/>
  <c r="I236881" i="1" s="1"/>
  <c r="K236882" i="1"/>
  <c r="L236882" i="1"/>
  <c r="H236882" i="1" s="1"/>
  <c r="I236882" i="1" s="1"/>
  <c r="K236883" i="1"/>
  <c r="L236883" i="1"/>
  <c r="H236883" i="1" s="1"/>
  <c r="I236883" i="1" s="1"/>
  <c r="K236884" i="1"/>
  <c r="L236884" i="1"/>
  <c r="H236884" i="1" s="1"/>
  <c r="I236884" i="1" s="1"/>
  <c r="K236885" i="1"/>
  <c r="L236885" i="1"/>
  <c r="H236885" i="1" s="1"/>
  <c r="I236885" i="1" s="1"/>
  <c r="K236886" i="1"/>
  <c r="L236886" i="1"/>
  <c r="H236886" i="1" s="1"/>
  <c r="I236886" i="1" s="1"/>
  <c r="K236887" i="1"/>
  <c r="L236887" i="1"/>
  <c r="H236887" i="1" s="1"/>
  <c r="I236887" i="1" s="1"/>
  <c r="K236888" i="1"/>
  <c r="L236888" i="1"/>
  <c r="H236888" i="1" s="1"/>
  <c r="I236888" i="1" s="1"/>
  <c r="K236889" i="1"/>
  <c r="L236889" i="1"/>
  <c r="H236889" i="1" s="1"/>
  <c r="I236889" i="1" s="1"/>
  <c r="K236890" i="1"/>
  <c r="L236890" i="1"/>
  <c r="H236890" i="1" s="1"/>
  <c r="I236890" i="1" s="1"/>
  <c r="K236891" i="1"/>
  <c r="L236891" i="1"/>
  <c r="H236891" i="1" s="1"/>
  <c r="I236891" i="1" s="1"/>
  <c r="K236892" i="1"/>
  <c r="L236892" i="1"/>
  <c r="H236892" i="1" s="1"/>
  <c r="I236892" i="1" s="1"/>
  <c r="K236893" i="1"/>
  <c r="L236893" i="1"/>
  <c r="H236893" i="1" s="1"/>
  <c r="I236893" i="1" s="1"/>
  <c r="K236894" i="1"/>
  <c r="L236894" i="1"/>
  <c r="H236894" i="1" s="1"/>
  <c r="I236894" i="1" s="1"/>
  <c r="K236895" i="1"/>
  <c r="L236895" i="1"/>
  <c r="H236895" i="1" s="1"/>
  <c r="I236895" i="1" s="1"/>
  <c r="K236896" i="1"/>
  <c r="L236896" i="1"/>
  <c r="H236896" i="1" s="1"/>
  <c r="I236896" i="1" s="1"/>
  <c r="K236897" i="1"/>
  <c r="L236897" i="1"/>
  <c r="H236897" i="1" s="1"/>
  <c r="I236897" i="1" s="1"/>
  <c r="K236898" i="1"/>
  <c r="L236898" i="1"/>
  <c r="H236898" i="1" s="1"/>
  <c r="I236898" i="1" s="1"/>
  <c r="K236899" i="1"/>
  <c r="L236899" i="1"/>
  <c r="H236899" i="1" s="1"/>
  <c r="I236899" i="1" s="1"/>
  <c r="K236900" i="1"/>
  <c r="L236900" i="1"/>
  <c r="H236900" i="1" s="1"/>
  <c r="I236900" i="1" s="1"/>
  <c r="K236901" i="1"/>
  <c r="L236901" i="1"/>
  <c r="H236901" i="1" s="1"/>
  <c r="I236901" i="1" s="1"/>
  <c r="K236902" i="1"/>
  <c r="L236902" i="1"/>
  <c r="H236902" i="1" s="1"/>
  <c r="I236902" i="1" s="1"/>
  <c r="K236903" i="1"/>
  <c r="L236903" i="1"/>
  <c r="H236903" i="1" s="1"/>
  <c r="I236903" i="1" s="1"/>
  <c r="K236904" i="1"/>
  <c r="L236904" i="1"/>
  <c r="H236904" i="1" s="1"/>
  <c r="I236904" i="1" s="1"/>
  <c r="K236905" i="1"/>
  <c r="L236905" i="1"/>
  <c r="H236905" i="1" s="1"/>
  <c r="I236905" i="1" s="1"/>
  <c r="K236906" i="1"/>
  <c r="L236906" i="1"/>
  <c r="H236906" i="1" s="1"/>
  <c r="I236906" i="1" s="1"/>
  <c r="K236907" i="1"/>
  <c r="L236907" i="1"/>
  <c r="H236907" i="1" s="1"/>
  <c r="I236907" i="1" s="1"/>
  <c r="K236908" i="1"/>
  <c r="L236908" i="1"/>
  <c r="H236908" i="1" s="1"/>
  <c r="I236908" i="1" s="1"/>
  <c r="K236909" i="1"/>
  <c r="L236909" i="1"/>
  <c r="H236909" i="1" s="1"/>
  <c r="I236909" i="1" s="1"/>
  <c r="K236910" i="1"/>
  <c r="L236910" i="1"/>
  <c r="H236910" i="1" s="1"/>
  <c r="I236910" i="1" s="1"/>
  <c r="K236911" i="1"/>
  <c r="L236911" i="1"/>
  <c r="H236911" i="1" s="1"/>
  <c r="I236911" i="1" s="1"/>
  <c r="K236912" i="1"/>
  <c r="L236912" i="1"/>
  <c r="H236912" i="1" s="1"/>
  <c r="I236912" i="1" s="1"/>
  <c r="K236913" i="1"/>
  <c r="L236913" i="1"/>
  <c r="H236913" i="1" s="1"/>
  <c r="I236913" i="1" s="1"/>
  <c r="K236914" i="1"/>
  <c r="L236914" i="1"/>
  <c r="H236914" i="1" s="1"/>
  <c r="I236914" i="1" s="1"/>
  <c r="K236915" i="1"/>
  <c r="L236915" i="1"/>
  <c r="H236915" i="1" s="1"/>
  <c r="I236915" i="1" s="1"/>
  <c r="K236916" i="1"/>
  <c r="L236916" i="1"/>
  <c r="H236916" i="1" s="1"/>
  <c r="I236916" i="1" s="1"/>
  <c r="K236917" i="1"/>
  <c r="L236917" i="1"/>
  <c r="H236917" i="1" s="1"/>
  <c r="I236917" i="1" s="1"/>
  <c r="K236918" i="1"/>
  <c r="L236918" i="1"/>
  <c r="H236918" i="1" s="1"/>
  <c r="I236918" i="1" s="1"/>
  <c r="K236919" i="1"/>
  <c r="L236919" i="1"/>
  <c r="H236919" i="1" s="1"/>
  <c r="I236919" i="1" s="1"/>
  <c r="K236920" i="1"/>
  <c r="L236920" i="1"/>
  <c r="H236920" i="1" s="1"/>
  <c r="I236920" i="1" s="1"/>
  <c r="K236921" i="1"/>
  <c r="L236921" i="1"/>
  <c r="H236921" i="1" s="1"/>
  <c r="I236921" i="1" s="1"/>
  <c r="K236922" i="1"/>
  <c r="L236922" i="1"/>
  <c r="H236922" i="1" s="1"/>
  <c r="I236922" i="1" s="1"/>
  <c r="K236923" i="1"/>
  <c r="L236923" i="1"/>
  <c r="H236923" i="1" s="1"/>
  <c r="I236923" i="1" s="1"/>
  <c r="K236924" i="1"/>
  <c r="L236924" i="1"/>
  <c r="H236924" i="1" s="1"/>
  <c r="I236924" i="1" s="1"/>
  <c r="K236925" i="1"/>
  <c r="L236925" i="1"/>
  <c r="H236925" i="1" s="1"/>
  <c r="I236925" i="1" s="1"/>
  <c r="K236926" i="1"/>
  <c r="L236926" i="1"/>
  <c r="H236926" i="1" s="1"/>
  <c r="I236926" i="1" s="1"/>
  <c r="K236927" i="1"/>
  <c r="L236927" i="1"/>
  <c r="H236927" i="1" s="1"/>
  <c r="I236927" i="1" s="1"/>
  <c r="K236928" i="1"/>
  <c r="L236928" i="1"/>
  <c r="H236928" i="1" s="1"/>
  <c r="I236928" i="1" s="1"/>
  <c r="K236929" i="1"/>
  <c r="L236929" i="1"/>
  <c r="H236929" i="1" s="1"/>
  <c r="I236929" i="1" s="1"/>
  <c r="K236930" i="1"/>
  <c r="L236930" i="1"/>
  <c r="H236930" i="1" s="1"/>
  <c r="I236930" i="1" s="1"/>
  <c r="K236931" i="1"/>
  <c r="L236931" i="1"/>
  <c r="H236931" i="1" s="1"/>
  <c r="I236931" i="1" s="1"/>
  <c r="K236932" i="1"/>
  <c r="L236932" i="1"/>
  <c r="H236932" i="1" s="1"/>
  <c r="I236932" i="1" s="1"/>
  <c r="K236933" i="1"/>
  <c r="L236933" i="1"/>
  <c r="H236933" i="1" s="1"/>
  <c r="I236933" i="1" s="1"/>
  <c r="K236934" i="1"/>
  <c r="L236934" i="1"/>
  <c r="H236934" i="1" s="1"/>
  <c r="I236934" i="1" s="1"/>
  <c r="K236935" i="1"/>
  <c r="L236935" i="1"/>
  <c r="H236935" i="1" s="1"/>
  <c r="I236935" i="1" s="1"/>
  <c r="K236936" i="1"/>
  <c r="L236936" i="1"/>
  <c r="H236936" i="1" s="1"/>
  <c r="I236936" i="1" s="1"/>
  <c r="K236937" i="1"/>
  <c r="L236937" i="1"/>
  <c r="H236937" i="1" s="1"/>
  <c r="I236937" i="1" s="1"/>
  <c r="K236938" i="1"/>
  <c r="L236938" i="1"/>
  <c r="H236938" i="1" s="1"/>
  <c r="I236938" i="1" s="1"/>
  <c r="K236939" i="1"/>
  <c r="L236939" i="1"/>
  <c r="H236939" i="1" s="1"/>
  <c r="I236939" i="1" s="1"/>
  <c r="K236940" i="1"/>
  <c r="L236940" i="1"/>
  <c r="H236940" i="1" s="1"/>
  <c r="I236940" i="1" s="1"/>
  <c r="K236941" i="1"/>
  <c r="L236941" i="1"/>
  <c r="H236941" i="1" s="1"/>
  <c r="I236941" i="1" s="1"/>
  <c r="K236942" i="1"/>
  <c r="L236942" i="1"/>
  <c r="H236942" i="1" s="1"/>
  <c r="I236942" i="1" s="1"/>
  <c r="K236943" i="1"/>
  <c r="L236943" i="1"/>
  <c r="H236943" i="1" s="1"/>
  <c r="I236943" i="1" s="1"/>
  <c r="K236944" i="1"/>
  <c r="L236944" i="1"/>
  <c r="H236944" i="1" s="1"/>
  <c r="I236944" i="1" s="1"/>
  <c r="K236945" i="1"/>
  <c r="L236945" i="1"/>
  <c r="H236945" i="1" s="1"/>
  <c r="I236945" i="1" s="1"/>
  <c r="K236946" i="1"/>
  <c r="L236946" i="1"/>
  <c r="H236946" i="1" s="1"/>
  <c r="I236946" i="1" s="1"/>
  <c r="K236947" i="1"/>
  <c r="L236947" i="1"/>
  <c r="H236947" i="1" s="1"/>
  <c r="I236947" i="1" s="1"/>
  <c r="K236948" i="1"/>
  <c r="L236948" i="1"/>
  <c r="H236948" i="1" s="1"/>
  <c r="I236948" i="1" s="1"/>
  <c r="K236949" i="1"/>
  <c r="L236949" i="1"/>
  <c r="H236949" i="1" s="1"/>
  <c r="I236949" i="1" s="1"/>
  <c r="K236950" i="1"/>
  <c r="L236950" i="1"/>
  <c r="H236950" i="1" s="1"/>
  <c r="I236950" i="1" s="1"/>
  <c r="K236951" i="1"/>
  <c r="L236951" i="1"/>
  <c r="H236951" i="1" s="1"/>
  <c r="I236951" i="1" s="1"/>
  <c r="K236952" i="1"/>
  <c r="L236952" i="1"/>
  <c r="H236952" i="1" s="1"/>
  <c r="I236952" i="1" s="1"/>
  <c r="K236953" i="1"/>
  <c r="L236953" i="1"/>
  <c r="H236953" i="1" s="1"/>
  <c r="I236953" i="1" s="1"/>
  <c r="K236954" i="1"/>
  <c r="L236954" i="1"/>
  <c r="H236954" i="1" s="1"/>
  <c r="I236954" i="1" s="1"/>
  <c r="K236955" i="1"/>
  <c r="L236955" i="1"/>
  <c r="H236955" i="1" s="1"/>
  <c r="I236955" i="1" s="1"/>
  <c r="K236956" i="1"/>
  <c r="L236956" i="1"/>
  <c r="H236956" i="1" s="1"/>
  <c r="I236956" i="1" s="1"/>
  <c r="K236957" i="1"/>
  <c r="L236957" i="1"/>
  <c r="H236957" i="1" s="1"/>
  <c r="I236957" i="1" s="1"/>
  <c r="K236958" i="1"/>
  <c r="L236958" i="1"/>
  <c r="H236958" i="1" s="1"/>
  <c r="I236958" i="1" s="1"/>
  <c r="K236959" i="1"/>
  <c r="L236959" i="1"/>
  <c r="H236959" i="1" s="1"/>
  <c r="I236959" i="1" s="1"/>
  <c r="K236960" i="1"/>
  <c r="L236960" i="1"/>
  <c r="H236960" i="1" s="1"/>
  <c r="I236960" i="1" s="1"/>
  <c r="K236961" i="1"/>
  <c r="L236961" i="1"/>
  <c r="H236961" i="1" s="1"/>
  <c r="I236961" i="1" s="1"/>
  <c r="K236962" i="1"/>
  <c r="L236962" i="1"/>
  <c r="H236962" i="1" s="1"/>
  <c r="I236962" i="1" s="1"/>
  <c r="K236963" i="1"/>
  <c r="L236963" i="1"/>
  <c r="H236963" i="1" s="1"/>
  <c r="I236963" i="1" s="1"/>
  <c r="K236964" i="1"/>
  <c r="L236964" i="1"/>
  <c r="H236964" i="1" s="1"/>
  <c r="I236964" i="1" s="1"/>
  <c r="K236965" i="1"/>
  <c r="L236965" i="1"/>
  <c r="H236965" i="1" s="1"/>
  <c r="I236965" i="1" s="1"/>
  <c r="K236966" i="1"/>
  <c r="L236966" i="1"/>
  <c r="H236966" i="1" s="1"/>
  <c r="I236966" i="1" s="1"/>
  <c r="K236967" i="1"/>
  <c r="L236967" i="1"/>
  <c r="H236967" i="1" s="1"/>
  <c r="I236967" i="1" s="1"/>
  <c r="K236968" i="1"/>
  <c r="L236968" i="1"/>
  <c r="H236968" i="1" s="1"/>
  <c r="I236968" i="1" s="1"/>
  <c r="K236969" i="1"/>
  <c r="L236969" i="1"/>
  <c r="H236969" i="1" s="1"/>
  <c r="I236969" i="1" s="1"/>
  <c r="K236970" i="1"/>
  <c r="L236970" i="1"/>
  <c r="H236970" i="1" s="1"/>
  <c r="I236970" i="1" s="1"/>
  <c r="K236971" i="1"/>
  <c r="L236971" i="1"/>
  <c r="H236971" i="1" s="1"/>
  <c r="I236971" i="1" s="1"/>
  <c r="K236972" i="1"/>
  <c r="L236972" i="1"/>
  <c r="H236972" i="1" s="1"/>
  <c r="I236972" i="1" s="1"/>
  <c r="K236973" i="1"/>
  <c r="L236973" i="1"/>
  <c r="H236973" i="1" s="1"/>
  <c r="I236973" i="1" s="1"/>
  <c r="K236974" i="1"/>
  <c r="L236974" i="1"/>
  <c r="H236974" i="1" s="1"/>
  <c r="I236974" i="1" s="1"/>
  <c r="K236975" i="1"/>
  <c r="L236975" i="1"/>
  <c r="H236975" i="1" s="1"/>
  <c r="I236975" i="1" s="1"/>
  <c r="K236976" i="1"/>
  <c r="L236976" i="1"/>
  <c r="H236976" i="1" s="1"/>
  <c r="I236976" i="1" s="1"/>
  <c r="K236977" i="1"/>
  <c r="L236977" i="1"/>
  <c r="H236977" i="1" s="1"/>
  <c r="I236977" i="1" s="1"/>
  <c r="K236978" i="1"/>
  <c r="L236978" i="1"/>
  <c r="H236978" i="1" s="1"/>
  <c r="I236978" i="1" s="1"/>
  <c r="K236979" i="1"/>
  <c r="L236979" i="1"/>
  <c r="H236979" i="1" s="1"/>
  <c r="I236979" i="1" s="1"/>
  <c r="K236980" i="1"/>
  <c r="L236980" i="1"/>
  <c r="H236980" i="1" s="1"/>
  <c r="I236980" i="1" s="1"/>
  <c r="K236981" i="1"/>
  <c r="L236981" i="1"/>
  <c r="H236981" i="1" s="1"/>
  <c r="I236981" i="1" s="1"/>
  <c r="K236982" i="1"/>
  <c r="L236982" i="1"/>
  <c r="H236982" i="1" s="1"/>
  <c r="I236982" i="1" s="1"/>
  <c r="K236983" i="1"/>
  <c r="L236983" i="1"/>
  <c r="H236983" i="1" s="1"/>
  <c r="I236983" i="1" s="1"/>
  <c r="K236984" i="1"/>
  <c r="L236984" i="1"/>
  <c r="H236984" i="1" s="1"/>
  <c r="I236984" i="1" s="1"/>
  <c r="K236985" i="1"/>
  <c r="L236985" i="1"/>
  <c r="H236985" i="1" s="1"/>
  <c r="I236985" i="1" s="1"/>
  <c r="K236986" i="1"/>
  <c r="L236986" i="1"/>
  <c r="H236986" i="1" s="1"/>
  <c r="I236986" i="1" s="1"/>
  <c r="K236987" i="1"/>
  <c r="L236987" i="1"/>
  <c r="H236987" i="1" s="1"/>
  <c r="I236987" i="1" s="1"/>
  <c r="K236988" i="1"/>
  <c r="L236988" i="1"/>
  <c r="H236988" i="1" s="1"/>
  <c r="I236988" i="1" s="1"/>
  <c r="K236989" i="1"/>
  <c r="L236989" i="1"/>
  <c r="H236989" i="1" s="1"/>
  <c r="I236989" i="1" s="1"/>
  <c r="K236990" i="1"/>
  <c r="L236990" i="1"/>
  <c r="H236990" i="1" s="1"/>
  <c r="I236990" i="1" s="1"/>
  <c r="K236991" i="1"/>
  <c r="L236991" i="1"/>
  <c r="H236991" i="1" s="1"/>
  <c r="I236991" i="1" s="1"/>
  <c r="K236992" i="1"/>
  <c r="L236992" i="1"/>
  <c r="H236992" i="1" s="1"/>
  <c r="I236992" i="1" s="1"/>
  <c r="K236993" i="1"/>
  <c r="L236993" i="1"/>
  <c r="H236993" i="1" s="1"/>
  <c r="I236993" i="1" s="1"/>
  <c r="K236994" i="1"/>
  <c r="L236994" i="1"/>
  <c r="H236994" i="1" s="1"/>
  <c r="I236994" i="1" s="1"/>
  <c r="K236995" i="1"/>
  <c r="L236995" i="1"/>
  <c r="H236995" i="1" s="1"/>
  <c r="I236995" i="1" s="1"/>
  <c r="K236996" i="1"/>
  <c r="L236996" i="1"/>
  <c r="H236996" i="1" s="1"/>
  <c r="I236996" i="1" s="1"/>
  <c r="K236997" i="1"/>
  <c r="L236997" i="1"/>
  <c r="H236997" i="1" s="1"/>
  <c r="I236997" i="1" s="1"/>
  <c r="K236998" i="1"/>
  <c r="L236998" i="1"/>
  <c r="H236998" i="1" s="1"/>
  <c r="I236998" i="1" s="1"/>
  <c r="K236999" i="1"/>
  <c r="L236999" i="1"/>
  <c r="H236999" i="1" s="1"/>
  <c r="I236999" i="1" s="1"/>
  <c r="K237000" i="1"/>
  <c r="L237000" i="1"/>
  <c r="H237000" i="1" s="1"/>
  <c r="I237000" i="1" s="1"/>
  <c r="K237001" i="1"/>
  <c r="L237001" i="1"/>
  <c r="H237001" i="1" s="1"/>
  <c r="I237001" i="1" s="1"/>
  <c r="K237002" i="1"/>
  <c r="L237002" i="1"/>
  <c r="H237002" i="1" s="1"/>
  <c r="I237002" i="1" s="1"/>
  <c r="K237003" i="1"/>
  <c r="L237003" i="1"/>
  <c r="H237003" i="1" s="1"/>
  <c r="I237003" i="1" s="1"/>
  <c r="K237004" i="1"/>
  <c r="L237004" i="1"/>
  <c r="H237004" i="1" s="1"/>
  <c r="I237004" i="1" s="1"/>
  <c r="K237005" i="1"/>
  <c r="L237005" i="1"/>
  <c r="H237005" i="1" s="1"/>
  <c r="I237005" i="1" s="1"/>
  <c r="K237006" i="1"/>
  <c r="L237006" i="1"/>
  <c r="H237006" i="1" s="1"/>
  <c r="I237006" i="1" s="1"/>
  <c r="K237007" i="1"/>
  <c r="L237007" i="1"/>
  <c r="H237007" i="1" s="1"/>
  <c r="I237007" i="1" s="1"/>
  <c r="K237008" i="1"/>
  <c r="L237008" i="1"/>
  <c r="H237008" i="1" s="1"/>
  <c r="I237008" i="1" s="1"/>
  <c r="K237009" i="1"/>
  <c r="L237009" i="1"/>
  <c r="H237009" i="1" s="1"/>
  <c r="I237009" i="1" s="1"/>
  <c r="K237010" i="1"/>
  <c r="L237010" i="1"/>
  <c r="H237010" i="1" s="1"/>
  <c r="I237010" i="1" s="1"/>
  <c r="K237011" i="1"/>
  <c r="L237011" i="1"/>
  <c r="H237011" i="1" s="1"/>
  <c r="I237011" i="1" s="1"/>
  <c r="K237012" i="1"/>
  <c r="L237012" i="1"/>
  <c r="H237012" i="1" s="1"/>
  <c r="I237012" i="1" s="1"/>
  <c r="K237013" i="1"/>
  <c r="L237013" i="1"/>
  <c r="H237013" i="1" s="1"/>
  <c r="I237013" i="1" s="1"/>
  <c r="K237014" i="1"/>
  <c r="L237014" i="1"/>
  <c r="H237014" i="1" s="1"/>
  <c r="I237014" i="1" s="1"/>
  <c r="K237015" i="1"/>
  <c r="L237015" i="1"/>
  <c r="H237015" i="1" s="1"/>
  <c r="I237015" i="1" s="1"/>
  <c r="K237016" i="1"/>
  <c r="L237016" i="1"/>
  <c r="H237016" i="1" s="1"/>
  <c r="I237016" i="1" s="1"/>
  <c r="K237017" i="1"/>
  <c r="L237017" i="1"/>
  <c r="H237017" i="1" s="1"/>
  <c r="I237017" i="1" s="1"/>
  <c r="K237018" i="1"/>
  <c r="L237018" i="1"/>
  <c r="H237018" i="1" s="1"/>
  <c r="I237018" i="1" s="1"/>
  <c r="K237019" i="1"/>
  <c r="L237019" i="1"/>
  <c r="H237019" i="1" s="1"/>
  <c r="I237019" i="1" s="1"/>
  <c r="K237020" i="1"/>
  <c r="L237020" i="1"/>
  <c r="H237020" i="1" s="1"/>
  <c r="I237020" i="1" s="1"/>
  <c r="K237021" i="1"/>
  <c r="L237021" i="1"/>
  <c r="H237021" i="1" s="1"/>
  <c r="I237021" i="1" s="1"/>
  <c r="K237022" i="1"/>
  <c r="L237022" i="1"/>
  <c r="H237022" i="1" s="1"/>
  <c r="I237022" i="1" s="1"/>
  <c r="K237023" i="1"/>
  <c r="L237023" i="1"/>
  <c r="H237023" i="1" s="1"/>
  <c r="I237023" i="1" s="1"/>
  <c r="K237024" i="1"/>
  <c r="L237024" i="1"/>
  <c r="H237024" i="1" s="1"/>
  <c r="I237024" i="1" s="1"/>
  <c r="K237025" i="1"/>
  <c r="L237025" i="1"/>
  <c r="H237025" i="1" s="1"/>
  <c r="I237025" i="1" s="1"/>
  <c r="K237026" i="1"/>
  <c r="L237026" i="1"/>
  <c r="H237026" i="1" s="1"/>
  <c r="I237026" i="1" s="1"/>
  <c r="K237027" i="1"/>
  <c r="L237027" i="1"/>
  <c r="H237027" i="1" s="1"/>
  <c r="I237027" i="1" s="1"/>
  <c r="K237028" i="1"/>
  <c r="L237028" i="1"/>
  <c r="H237028" i="1" s="1"/>
  <c r="I237028" i="1" s="1"/>
  <c r="K237029" i="1"/>
  <c r="L237029" i="1"/>
  <c r="H237029" i="1" s="1"/>
  <c r="I237029" i="1" s="1"/>
  <c r="K237030" i="1"/>
  <c r="L237030" i="1"/>
  <c r="H237030" i="1" s="1"/>
  <c r="I237030" i="1" s="1"/>
  <c r="K237031" i="1"/>
  <c r="L237031" i="1"/>
  <c r="H237031" i="1" s="1"/>
  <c r="I237031" i="1" s="1"/>
  <c r="K237032" i="1"/>
  <c r="L237032" i="1"/>
  <c r="H237032" i="1" s="1"/>
  <c r="I237032" i="1" s="1"/>
  <c r="K237033" i="1"/>
  <c r="L237033" i="1"/>
  <c r="H237033" i="1" s="1"/>
  <c r="I237033" i="1" s="1"/>
  <c r="K237034" i="1"/>
  <c r="L237034" i="1"/>
  <c r="H237034" i="1" s="1"/>
  <c r="I237034" i="1" s="1"/>
  <c r="K237035" i="1"/>
  <c r="L237035" i="1"/>
  <c r="H237035" i="1" s="1"/>
  <c r="I237035" i="1" s="1"/>
  <c r="K237036" i="1"/>
  <c r="L237036" i="1"/>
  <c r="H237036" i="1" s="1"/>
  <c r="I237036" i="1" s="1"/>
  <c r="K237037" i="1"/>
  <c r="L237037" i="1"/>
  <c r="H237037" i="1" s="1"/>
  <c r="I237037" i="1" s="1"/>
  <c r="K237038" i="1"/>
  <c r="L237038" i="1"/>
  <c r="H237038" i="1" s="1"/>
  <c r="I237038" i="1" s="1"/>
  <c r="K237039" i="1"/>
  <c r="L237039" i="1"/>
  <c r="H237039" i="1" s="1"/>
  <c r="I237039" i="1" s="1"/>
  <c r="K237040" i="1"/>
  <c r="L237040" i="1"/>
  <c r="H237040" i="1" s="1"/>
  <c r="I237040" i="1" s="1"/>
  <c r="K237041" i="1"/>
  <c r="L237041" i="1"/>
  <c r="H237041" i="1" s="1"/>
  <c r="I237041" i="1" s="1"/>
  <c r="K237042" i="1"/>
  <c r="L237042" i="1"/>
  <c r="H237042" i="1" s="1"/>
  <c r="I237042" i="1" s="1"/>
  <c r="K237043" i="1"/>
  <c r="L237043" i="1"/>
  <c r="H237043" i="1" s="1"/>
  <c r="I237043" i="1" s="1"/>
  <c r="K237044" i="1"/>
  <c r="L237044" i="1"/>
  <c r="H237044" i="1" s="1"/>
  <c r="I237044" i="1" s="1"/>
  <c r="K237045" i="1"/>
  <c r="L237045" i="1"/>
  <c r="H237045" i="1" s="1"/>
  <c r="I237045" i="1" s="1"/>
  <c r="K237046" i="1"/>
  <c r="L237046" i="1"/>
  <c r="H237046" i="1" s="1"/>
  <c r="I237046" i="1" s="1"/>
  <c r="K237047" i="1"/>
  <c r="L237047" i="1"/>
  <c r="H237047" i="1" s="1"/>
  <c r="I237047" i="1" s="1"/>
  <c r="K237048" i="1"/>
  <c r="L237048" i="1"/>
  <c r="H237048" i="1" s="1"/>
  <c r="I237048" i="1" s="1"/>
  <c r="K237049" i="1"/>
  <c r="L237049" i="1"/>
  <c r="H237049" i="1" s="1"/>
  <c r="I237049" i="1" s="1"/>
  <c r="K237050" i="1"/>
  <c r="L237050" i="1"/>
  <c r="H237050" i="1" s="1"/>
  <c r="I237050" i="1" s="1"/>
  <c r="K237051" i="1"/>
  <c r="L237051" i="1"/>
  <c r="H237051" i="1" s="1"/>
  <c r="I237051" i="1" s="1"/>
  <c r="K237052" i="1"/>
  <c r="L237052" i="1"/>
  <c r="H237052" i="1" s="1"/>
  <c r="I237052" i="1" s="1"/>
  <c r="K237053" i="1"/>
  <c r="L237053" i="1"/>
  <c r="H237053" i="1" s="1"/>
  <c r="I237053" i="1" s="1"/>
  <c r="K237054" i="1"/>
  <c r="L237054" i="1"/>
  <c r="H237054" i="1" s="1"/>
  <c r="I237054" i="1" s="1"/>
  <c r="K237055" i="1"/>
  <c r="L237055" i="1"/>
  <c r="H237055" i="1" s="1"/>
  <c r="I237055" i="1" s="1"/>
  <c r="K237056" i="1"/>
  <c r="L237056" i="1"/>
  <c r="H237056" i="1" s="1"/>
  <c r="I237056" i="1" s="1"/>
  <c r="K237057" i="1"/>
  <c r="L237057" i="1"/>
  <c r="H237057" i="1" s="1"/>
  <c r="I237057" i="1" s="1"/>
  <c r="K237058" i="1"/>
  <c r="L237058" i="1"/>
  <c r="H237058" i="1" s="1"/>
  <c r="I237058" i="1" s="1"/>
  <c r="K237059" i="1"/>
  <c r="L237059" i="1"/>
  <c r="H237059" i="1" s="1"/>
  <c r="I237059" i="1" s="1"/>
  <c r="K237060" i="1"/>
  <c r="L237060" i="1"/>
  <c r="H237060" i="1" s="1"/>
  <c r="I237060" i="1" s="1"/>
  <c r="K237061" i="1"/>
  <c r="L237061" i="1"/>
  <c r="H237061" i="1" s="1"/>
  <c r="I237061" i="1" s="1"/>
  <c r="K237062" i="1"/>
  <c r="L237062" i="1"/>
  <c r="H237062" i="1" s="1"/>
  <c r="I237062" i="1" s="1"/>
  <c r="K237063" i="1"/>
  <c r="L237063" i="1"/>
  <c r="H237063" i="1" s="1"/>
  <c r="I237063" i="1" s="1"/>
  <c r="K237064" i="1"/>
  <c r="L237064" i="1"/>
  <c r="H237064" i="1" s="1"/>
  <c r="I237064" i="1" s="1"/>
  <c r="K237065" i="1"/>
  <c r="L237065" i="1"/>
  <c r="H237065" i="1" s="1"/>
  <c r="I237065" i="1" s="1"/>
  <c r="K237066" i="1"/>
  <c r="L237066" i="1"/>
  <c r="H237066" i="1" s="1"/>
  <c r="I237066" i="1" s="1"/>
  <c r="K237067" i="1"/>
  <c r="L237067" i="1"/>
  <c r="H237067" i="1" s="1"/>
  <c r="I237067" i="1" s="1"/>
  <c r="K237068" i="1"/>
  <c r="L237068" i="1"/>
  <c r="H237068" i="1" s="1"/>
  <c r="I237068" i="1" s="1"/>
  <c r="K237069" i="1"/>
  <c r="L237069" i="1"/>
  <c r="H237069" i="1" s="1"/>
  <c r="I237069" i="1" s="1"/>
  <c r="K237070" i="1"/>
  <c r="L237070" i="1"/>
  <c r="H237070" i="1" s="1"/>
  <c r="I237070" i="1" s="1"/>
  <c r="K237071" i="1"/>
  <c r="L237071" i="1"/>
  <c r="H237071" i="1" s="1"/>
  <c r="I237071" i="1" s="1"/>
  <c r="K237072" i="1"/>
  <c r="L237072" i="1"/>
  <c r="H237072" i="1" s="1"/>
  <c r="I237072" i="1" s="1"/>
  <c r="K237073" i="1"/>
  <c r="L237073" i="1"/>
  <c r="H237073" i="1" s="1"/>
  <c r="I237073" i="1" s="1"/>
  <c r="K237074" i="1"/>
  <c r="L237074" i="1"/>
  <c r="H237074" i="1" s="1"/>
  <c r="I237074" i="1" s="1"/>
  <c r="K237075" i="1"/>
  <c r="L237075" i="1"/>
  <c r="H237075" i="1" s="1"/>
  <c r="I237075" i="1" s="1"/>
  <c r="K237076" i="1"/>
  <c r="L237076" i="1"/>
  <c r="H237076" i="1" s="1"/>
  <c r="I237076" i="1" s="1"/>
  <c r="K237077" i="1"/>
  <c r="L237077" i="1"/>
  <c r="H237077" i="1" s="1"/>
  <c r="I237077" i="1" s="1"/>
  <c r="K237078" i="1"/>
  <c r="L237078" i="1"/>
  <c r="H237078" i="1" s="1"/>
  <c r="I237078" i="1" s="1"/>
  <c r="K237079" i="1"/>
  <c r="L237079" i="1"/>
  <c r="H237079" i="1" s="1"/>
  <c r="I237079" i="1" s="1"/>
  <c r="K237080" i="1"/>
  <c r="L237080" i="1"/>
  <c r="H237080" i="1" s="1"/>
  <c r="I237080" i="1" s="1"/>
  <c r="K237081" i="1"/>
  <c r="L237081" i="1"/>
  <c r="H237081" i="1" s="1"/>
  <c r="I237081" i="1" s="1"/>
  <c r="K237082" i="1"/>
  <c r="L237082" i="1"/>
  <c r="H237082" i="1" s="1"/>
  <c r="I237082" i="1" s="1"/>
  <c r="K237083" i="1"/>
  <c r="L237083" i="1"/>
  <c r="H237083" i="1" s="1"/>
  <c r="I237083" i="1" s="1"/>
  <c r="K237084" i="1"/>
  <c r="L237084" i="1"/>
  <c r="H237084" i="1" s="1"/>
  <c r="I237084" i="1" s="1"/>
  <c r="K237085" i="1"/>
  <c r="L237085" i="1"/>
  <c r="H237085" i="1" s="1"/>
  <c r="I237085" i="1" s="1"/>
  <c r="K237086" i="1"/>
  <c r="L237086" i="1"/>
  <c r="H237086" i="1" s="1"/>
  <c r="I237086" i="1" s="1"/>
  <c r="K237087" i="1"/>
  <c r="L237087" i="1"/>
  <c r="H237087" i="1" s="1"/>
  <c r="I237087" i="1" s="1"/>
  <c r="K237088" i="1"/>
  <c r="L237088" i="1"/>
  <c r="H237088" i="1" s="1"/>
  <c r="I237088" i="1" s="1"/>
  <c r="K237089" i="1"/>
  <c r="L237089" i="1"/>
  <c r="H237089" i="1" s="1"/>
  <c r="I237089" i="1" s="1"/>
  <c r="K237090" i="1"/>
  <c r="L237090" i="1"/>
  <c r="H237090" i="1" s="1"/>
  <c r="I237090" i="1" s="1"/>
  <c r="K237091" i="1"/>
  <c r="L237091" i="1"/>
  <c r="H237091" i="1" s="1"/>
  <c r="I237091" i="1" s="1"/>
  <c r="K237092" i="1"/>
  <c r="L237092" i="1"/>
  <c r="H237092" i="1" s="1"/>
  <c r="I237092" i="1" s="1"/>
  <c r="K237093" i="1"/>
  <c r="L237093" i="1"/>
  <c r="H237093" i="1" s="1"/>
  <c r="I237093" i="1" s="1"/>
  <c r="K237094" i="1"/>
  <c r="L237094" i="1"/>
  <c r="H237094" i="1" s="1"/>
  <c r="I237094" i="1" s="1"/>
  <c r="K237095" i="1"/>
  <c r="L237095" i="1"/>
  <c r="H237095" i="1" s="1"/>
  <c r="I237095" i="1" s="1"/>
  <c r="K237096" i="1"/>
  <c r="L237096" i="1"/>
  <c r="H237096" i="1" s="1"/>
  <c r="I237096" i="1" s="1"/>
  <c r="K237097" i="1"/>
  <c r="L237097" i="1"/>
  <c r="H237097" i="1" s="1"/>
  <c r="I237097" i="1" s="1"/>
  <c r="K237098" i="1"/>
  <c r="L237098" i="1"/>
  <c r="H237098" i="1" s="1"/>
  <c r="I237098" i="1" s="1"/>
  <c r="K237099" i="1"/>
  <c r="L237099" i="1"/>
  <c r="H237099" i="1" s="1"/>
  <c r="I237099" i="1" s="1"/>
  <c r="K237100" i="1"/>
  <c r="L237100" i="1"/>
  <c r="H237100" i="1" s="1"/>
  <c r="I237100" i="1" s="1"/>
  <c r="K237101" i="1"/>
  <c r="L237101" i="1"/>
  <c r="H237101" i="1" s="1"/>
  <c r="I237101" i="1" s="1"/>
  <c r="K237102" i="1"/>
  <c r="L237102" i="1"/>
  <c r="H237102" i="1" s="1"/>
  <c r="I237102" i="1" s="1"/>
  <c r="K237103" i="1"/>
  <c r="L237103" i="1"/>
  <c r="H237103" i="1" s="1"/>
  <c r="I237103" i="1" s="1"/>
  <c r="K237104" i="1"/>
  <c r="L237104" i="1"/>
  <c r="H237104" i="1" s="1"/>
  <c r="I237104" i="1" s="1"/>
  <c r="K237105" i="1"/>
  <c r="L237105" i="1"/>
  <c r="H237105" i="1" s="1"/>
  <c r="I237105" i="1" s="1"/>
  <c r="K237106" i="1"/>
  <c r="L237106" i="1"/>
  <c r="H237106" i="1" s="1"/>
  <c r="I237106" i="1" s="1"/>
  <c r="K237107" i="1"/>
  <c r="L237107" i="1"/>
  <c r="H237107" i="1" s="1"/>
  <c r="I237107" i="1" s="1"/>
  <c r="K237108" i="1"/>
  <c r="L237108" i="1"/>
  <c r="H237108" i="1" s="1"/>
  <c r="I237108" i="1" s="1"/>
  <c r="K237109" i="1"/>
  <c r="L237109" i="1"/>
  <c r="H237109" i="1" s="1"/>
  <c r="I237109" i="1" s="1"/>
  <c r="K237110" i="1"/>
  <c r="L237110" i="1"/>
  <c r="H237110" i="1" s="1"/>
  <c r="I237110" i="1" s="1"/>
  <c r="K237111" i="1"/>
  <c r="L237111" i="1"/>
  <c r="H237111" i="1" s="1"/>
  <c r="I237111" i="1" s="1"/>
  <c r="K237112" i="1"/>
  <c r="L237112" i="1"/>
  <c r="H237112" i="1" s="1"/>
  <c r="I237112" i="1" s="1"/>
  <c r="K237113" i="1"/>
  <c r="L237113" i="1"/>
  <c r="H237113" i="1" s="1"/>
  <c r="I237113" i="1" s="1"/>
  <c r="K237114" i="1"/>
  <c r="L237114" i="1"/>
  <c r="H237114" i="1" s="1"/>
  <c r="I237114" i="1" s="1"/>
  <c r="K237115" i="1"/>
  <c r="L237115" i="1"/>
  <c r="H237115" i="1" s="1"/>
  <c r="I237115" i="1" s="1"/>
  <c r="K237116" i="1"/>
  <c r="L237116" i="1"/>
  <c r="H237116" i="1" s="1"/>
  <c r="I237116" i="1" s="1"/>
  <c r="K237117" i="1"/>
  <c r="L237117" i="1"/>
  <c r="H237117" i="1" s="1"/>
  <c r="I237117" i="1" s="1"/>
  <c r="K237118" i="1"/>
  <c r="L237118" i="1"/>
  <c r="H237118" i="1" s="1"/>
  <c r="I237118" i="1" s="1"/>
  <c r="K237119" i="1"/>
  <c r="L237119" i="1"/>
  <c r="H237119" i="1" s="1"/>
  <c r="I237119" i="1" s="1"/>
  <c r="K237120" i="1"/>
  <c r="L237120" i="1"/>
  <c r="H237120" i="1" s="1"/>
  <c r="I237120" i="1" s="1"/>
  <c r="K237121" i="1"/>
  <c r="L237121" i="1"/>
  <c r="H237121" i="1" s="1"/>
  <c r="I237121" i="1" s="1"/>
  <c r="K237122" i="1"/>
  <c r="L237122" i="1"/>
  <c r="H237122" i="1" s="1"/>
  <c r="I237122" i="1" s="1"/>
  <c r="K237123" i="1"/>
  <c r="L237123" i="1"/>
  <c r="H237123" i="1" s="1"/>
  <c r="I237123" i="1" s="1"/>
  <c r="K237124" i="1"/>
  <c r="L237124" i="1"/>
  <c r="H237124" i="1" s="1"/>
  <c r="I237124" i="1" s="1"/>
  <c r="K237125" i="1"/>
  <c r="L237125" i="1"/>
  <c r="H237125" i="1" s="1"/>
  <c r="I237125" i="1" s="1"/>
  <c r="K237126" i="1"/>
  <c r="L237126" i="1"/>
  <c r="H237126" i="1" s="1"/>
  <c r="I237126" i="1" s="1"/>
  <c r="K237127" i="1"/>
  <c r="L237127" i="1"/>
  <c r="H237127" i="1" s="1"/>
  <c r="I237127" i="1" s="1"/>
  <c r="K237128" i="1"/>
  <c r="L237128" i="1"/>
  <c r="H237128" i="1" s="1"/>
  <c r="I237128" i="1" s="1"/>
  <c r="K237129" i="1"/>
  <c r="L237129" i="1"/>
  <c r="H237129" i="1" s="1"/>
  <c r="I237129" i="1" s="1"/>
  <c r="K237130" i="1"/>
  <c r="L237130" i="1"/>
  <c r="H237130" i="1" s="1"/>
  <c r="I237130" i="1" s="1"/>
  <c r="K237131" i="1"/>
  <c r="L237131" i="1"/>
  <c r="H237131" i="1" s="1"/>
  <c r="I237131" i="1" s="1"/>
  <c r="K237132" i="1"/>
  <c r="L237132" i="1"/>
  <c r="H237132" i="1" s="1"/>
  <c r="I237132" i="1" s="1"/>
  <c r="K237133" i="1"/>
  <c r="L237133" i="1"/>
  <c r="H237133" i="1" s="1"/>
  <c r="I237133" i="1" s="1"/>
  <c r="K237134" i="1"/>
  <c r="L237134" i="1"/>
  <c r="H237134" i="1" s="1"/>
  <c r="I237134" i="1" s="1"/>
  <c r="K237135" i="1"/>
  <c r="L237135" i="1"/>
  <c r="H237135" i="1" s="1"/>
  <c r="I237135" i="1" s="1"/>
  <c r="K237136" i="1"/>
  <c r="L237136" i="1"/>
  <c r="H237136" i="1" s="1"/>
  <c r="I237136" i="1" s="1"/>
  <c r="K237137" i="1"/>
  <c r="L237137" i="1"/>
  <c r="H237137" i="1" s="1"/>
  <c r="I237137" i="1" s="1"/>
  <c r="K237138" i="1"/>
  <c r="L237138" i="1"/>
  <c r="H237138" i="1" s="1"/>
  <c r="I237138" i="1" s="1"/>
  <c r="K237139" i="1"/>
  <c r="L237139" i="1"/>
  <c r="H237139" i="1" s="1"/>
  <c r="I237139" i="1" s="1"/>
  <c r="K237140" i="1"/>
  <c r="L237140" i="1"/>
  <c r="H237140" i="1" s="1"/>
  <c r="I237140" i="1" s="1"/>
  <c r="K237141" i="1"/>
  <c r="L237141" i="1"/>
  <c r="H237141" i="1" s="1"/>
  <c r="I237141" i="1" s="1"/>
  <c r="K237142" i="1"/>
  <c r="L237142" i="1"/>
  <c r="H237142" i="1" s="1"/>
  <c r="I237142" i="1" s="1"/>
  <c r="K237143" i="1"/>
  <c r="L237143" i="1"/>
  <c r="H237143" i="1" s="1"/>
  <c r="I237143" i="1" s="1"/>
  <c r="K237144" i="1"/>
  <c r="L237144" i="1"/>
  <c r="H237144" i="1" s="1"/>
  <c r="I237144" i="1" s="1"/>
  <c r="K237145" i="1"/>
  <c r="L237145" i="1"/>
  <c r="H237145" i="1" s="1"/>
  <c r="I237145" i="1" s="1"/>
  <c r="K237146" i="1"/>
  <c r="L237146" i="1"/>
  <c r="H237146" i="1" s="1"/>
  <c r="I237146" i="1" s="1"/>
  <c r="K237147" i="1"/>
  <c r="L237147" i="1"/>
  <c r="H237147" i="1" s="1"/>
  <c r="I237147" i="1" s="1"/>
  <c r="K237148" i="1"/>
  <c r="L237148" i="1"/>
  <c r="H237148" i="1" s="1"/>
  <c r="I237148" i="1" s="1"/>
  <c r="K237149" i="1"/>
  <c r="L237149" i="1"/>
  <c r="H237149" i="1" s="1"/>
  <c r="I237149" i="1" s="1"/>
  <c r="K237150" i="1"/>
  <c r="L237150" i="1"/>
  <c r="H237150" i="1" s="1"/>
  <c r="I237150" i="1" s="1"/>
  <c r="K237151" i="1"/>
  <c r="L237151" i="1"/>
  <c r="H237151" i="1" s="1"/>
  <c r="I237151" i="1" s="1"/>
  <c r="K237152" i="1"/>
  <c r="L237152" i="1"/>
  <c r="H237152" i="1" s="1"/>
  <c r="I237152" i="1" s="1"/>
  <c r="K237153" i="1"/>
  <c r="L237153" i="1"/>
  <c r="H237153" i="1" s="1"/>
  <c r="I237153" i="1" s="1"/>
  <c r="K237154" i="1"/>
  <c r="L237154" i="1"/>
  <c r="H237154" i="1" s="1"/>
  <c r="I237154" i="1" s="1"/>
  <c r="K237155" i="1"/>
  <c r="L237155" i="1"/>
  <c r="H237155" i="1" s="1"/>
  <c r="I237155" i="1" s="1"/>
  <c r="K237156" i="1"/>
  <c r="L237156" i="1"/>
  <c r="H237156" i="1" s="1"/>
  <c r="I237156" i="1" s="1"/>
  <c r="K237157" i="1"/>
  <c r="L237157" i="1"/>
  <c r="H237157" i="1" s="1"/>
  <c r="I237157" i="1" s="1"/>
  <c r="K237158" i="1"/>
  <c r="L237158" i="1"/>
  <c r="H237158" i="1" s="1"/>
  <c r="I237158" i="1" s="1"/>
  <c r="K237159" i="1"/>
  <c r="L237159" i="1"/>
  <c r="H237159" i="1" s="1"/>
  <c r="I237159" i="1" s="1"/>
  <c r="K237160" i="1"/>
  <c r="L237160" i="1"/>
  <c r="H237160" i="1" s="1"/>
  <c r="I237160" i="1" s="1"/>
  <c r="K237161" i="1"/>
  <c r="L237161" i="1"/>
  <c r="H237161" i="1" s="1"/>
  <c r="I237161" i="1" s="1"/>
  <c r="K237162" i="1"/>
  <c r="L237162" i="1"/>
  <c r="H237162" i="1" s="1"/>
  <c r="I237162" i="1" s="1"/>
  <c r="K237163" i="1"/>
  <c r="L237163" i="1"/>
  <c r="H237163" i="1" s="1"/>
  <c r="I237163" i="1" s="1"/>
  <c r="K237164" i="1"/>
  <c r="L237164" i="1"/>
  <c r="H237164" i="1" s="1"/>
  <c r="I237164" i="1" s="1"/>
  <c r="K237165" i="1"/>
  <c r="L237165" i="1"/>
  <c r="H237165" i="1" s="1"/>
  <c r="I237165" i="1" s="1"/>
  <c r="K237166" i="1"/>
  <c r="L237166" i="1"/>
  <c r="H237166" i="1" s="1"/>
  <c r="I237166" i="1" s="1"/>
  <c r="K237167" i="1"/>
  <c r="L237167" i="1"/>
  <c r="H237167" i="1" s="1"/>
  <c r="I237167" i="1" s="1"/>
  <c r="K237168" i="1"/>
  <c r="L237168" i="1"/>
  <c r="H237168" i="1" s="1"/>
  <c r="I237168" i="1" s="1"/>
  <c r="K237169" i="1"/>
  <c r="L237169" i="1"/>
  <c r="H237169" i="1" s="1"/>
  <c r="I237169" i="1" s="1"/>
  <c r="K237170" i="1"/>
  <c r="L237170" i="1"/>
  <c r="H237170" i="1" s="1"/>
  <c r="I237170" i="1" s="1"/>
  <c r="K237171" i="1"/>
  <c r="L237171" i="1"/>
  <c r="H237171" i="1" s="1"/>
  <c r="I237171" i="1" s="1"/>
  <c r="K237172" i="1"/>
  <c r="L237172" i="1"/>
  <c r="H237172" i="1" s="1"/>
  <c r="I237172" i="1" s="1"/>
  <c r="K237173" i="1"/>
  <c r="L237173" i="1"/>
  <c r="H237173" i="1" s="1"/>
  <c r="I237173" i="1" s="1"/>
  <c r="K237174" i="1"/>
  <c r="L237174" i="1"/>
  <c r="H237174" i="1" s="1"/>
  <c r="I237174" i="1" s="1"/>
  <c r="K237175" i="1"/>
  <c r="L237175" i="1"/>
  <c r="H237175" i="1" s="1"/>
  <c r="I237175" i="1" s="1"/>
  <c r="K237176" i="1"/>
  <c r="L237176" i="1"/>
  <c r="H237176" i="1" s="1"/>
  <c r="I237176" i="1" s="1"/>
  <c r="K237177" i="1"/>
  <c r="L237177" i="1"/>
  <c r="H237177" i="1" s="1"/>
  <c r="I237177" i="1" s="1"/>
  <c r="K237178" i="1"/>
  <c r="L237178" i="1"/>
  <c r="H237178" i="1" s="1"/>
  <c r="I237178" i="1" s="1"/>
  <c r="K237179" i="1"/>
  <c r="L237179" i="1"/>
  <c r="H237179" i="1" s="1"/>
  <c r="I237179" i="1" s="1"/>
  <c r="K237180" i="1"/>
  <c r="L237180" i="1"/>
  <c r="H237180" i="1" s="1"/>
  <c r="I237180" i="1" s="1"/>
  <c r="K237181" i="1"/>
  <c r="L237181" i="1"/>
  <c r="H237181" i="1" s="1"/>
  <c r="I237181" i="1" s="1"/>
  <c r="K237182" i="1"/>
  <c r="L237182" i="1"/>
  <c r="H237182" i="1" s="1"/>
  <c r="I237182" i="1" s="1"/>
  <c r="K237183" i="1"/>
  <c r="L237183" i="1"/>
  <c r="H237183" i="1" s="1"/>
  <c r="I237183" i="1" s="1"/>
  <c r="K237184" i="1"/>
  <c r="L237184" i="1"/>
  <c r="H237184" i="1" s="1"/>
  <c r="I237184" i="1" s="1"/>
  <c r="K237185" i="1"/>
  <c r="L237185" i="1"/>
  <c r="H237185" i="1" s="1"/>
  <c r="I237185" i="1" s="1"/>
  <c r="K237186" i="1"/>
  <c r="L237186" i="1"/>
  <c r="H237186" i="1" s="1"/>
  <c r="I237186" i="1" s="1"/>
  <c r="K237187" i="1"/>
  <c r="L237187" i="1"/>
  <c r="H237187" i="1" s="1"/>
  <c r="I237187" i="1" s="1"/>
  <c r="K237188" i="1"/>
  <c r="L237188" i="1"/>
  <c r="H237188" i="1" s="1"/>
  <c r="I237188" i="1" s="1"/>
  <c r="K237189" i="1"/>
  <c r="L237189" i="1"/>
  <c r="H237189" i="1" s="1"/>
  <c r="I237189" i="1" s="1"/>
  <c r="K237190" i="1"/>
  <c r="L237190" i="1"/>
  <c r="H237190" i="1" s="1"/>
  <c r="I237190" i="1" s="1"/>
  <c r="K237191" i="1"/>
  <c r="L237191" i="1"/>
  <c r="H237191" i="1" s="1"/>
  <c r="I237191" i="1" s="1"/>
  <c r="K237192" i="1"/>
  <c r="L237192" i="1"/>
  <c r="H237192" i="1" s="1"/>
  <c r="I237192" i="1" s="1"/>
  <c r="K237193" i="1"/>
  <c r="L237193" i="1"/>
  <c r="H237193" i="1" s="1"/>
  <c r="I237193" i="1" s="1"/>
  <c r="K237194" i="1"/>
  <c r="L237194" i="1"/>
  <c r="H237194" i="1" s="1"/>
  <c r="I237194" i="1" s="1"/>
  <c r="K237195" i="1"/>
  <c r="L237195" i="1"/>
  <c r="H237195" i="1" s="1"/>
  <c r="I237195" i="1" s="1"/>
  <c r="K237196" i="1"/>
  <c r="L237196" i="1"/>
  <c r="H237196" i="1" s="1"/>
  <c r="I237196" i="1" s="1"/>
  <c r="K237197" i="1"/>
  <c r="L237197" i="1"/>
  <c r="H237197" i="1" s="1"/>
  <c r="I237197" i="1" s="1"/>
  <c r="K237198" i="1"/>
  <c r="L237198" i="1"/>
  <c r="H237198" i="1" s="1"/>
  <c r="I237198" i="1" s="1"/>
  <c r="K237199" i="1"/>
  <c r="L237199" i="1"/>
  <c r="H237199" i="1" s="1"/>
  <c r="I237199" i="1" s="1"/>
  <c r="K237200" i="1"/>
  <c r="L237200" i="1"/>
  <c r="H237200" i="1" s="1"/>
  <c r="I237200" i="1" s="1"/>
  <c r="K237201" i="1"/>
  <c r="L237201" i="1"/>
  <c r="H237201" i="1" s="1"/>
  <c r="I237201" i="1" s="1"/>
  <c r="K237202" i="1"/>
  <c r="L237202" i="1"/>
  <c r="H237202" i="1" s="1"/>
  <c r="I237202" i="1" s="1"/>
  <c r="K237203" i="1"/>
  <c r="L237203" i="1"/>
  <c r="H237203" i="1" s="1"/>
  <c r="I237203" i="1" s="1"/>
  <c r="K237204" i="1"/>
  <c r="L237204" i="1"/>
  <c r="H237204" i="1" s="1"/>
  <c r="I237204" i="1" s="1"/>
  <c r="K237205" i="1"/>
  <c r="L237205" i="1"/>
  <c r="H237205" i="1" s="1"/>
  <c r="I237205" i="1" s="1"/>
  <c r="K237206" i="1"/>
  <c r="L237206" i="1"/>
  <c r="H237206" i="1" s="1"/>
  <c r="I237206" i="1" s="1"/>
  <c r="K237207" i="1"/>
  <c r="L237207" i="1"/>
  <c r="H237207" i="1" s="1"/>
  <c r="I237207" i="1" s="1"/>
  <c r="K237208" i="1"/>
  <c r="L237208" i="1"/>
  <c r="H237208" i="1" s="1"/>
  <c r="I237208" i="1" s="1"/>
  <c r="K237209" i="1"/>
  <c r="L237209" i="1"/>
  <c r="H237209" i="1" s="1"/>
  <c r="I237209" i="1" s="1"/>
  <c r="K237210" i="1"/>
  <c r="L237210" i="1"/>
  <c r="H237210" i="1" s="1"/>
  <c r="I237210" i="1" s="1"/>
  <c r="K237211" i="1"/>
  <c r="L237211" i="1"/>
  <c r="H237211" i="1" s="1"/>
  <c r="I237211" i="1" s="1"/>
  <c r="K237212" i="1"/>
  <c r="L237212" i="1"/>
  <c r="H237212" i="1" s="1"/>
  <c r="I237212" i="1" s="1"/>
  <c r="K237213" i="1"/>
  <c r="L237213" i="1"/>
  <c r="H237213" i="1" s="1"/>
  <c r="I237213" i="1" s="1"/>
  <c r="K237214" i="1"/>
  <c r="L237214" i="1"/>
  <c r="H237214" i="1" s="1"/>
  <c r="I237214" i="1" s="1"/>
  <c r="K237215" i="1"/>
  <c r="L237215" i="1"/>
  <c r="H237215" i="1" s="1"/>
  <c r="I237215" i="1" s="1"/>
  <c r="K237216" i="1"/>
  <c r="L237216" i="1"/>
  <c r="H237216" i="1" s="1"/>
  <c r="I237216" i="1" s="1"/>
  <c r="K237217" i="1"/>
  <c r="L237217" i="1"/>
  <c r="H237217" i="1" s="1"/>
  <c r="I237217" i="1" s="1"/>
  <c r="K237218" i="1"/>
  <c r="L237218" i="1"/>
  <c r="H237218" i="1" s="1"/>
  <c r="I237218" i="1" s="1"/>
  <c r="K237219" i="1"/>
  <c r="L237219" i="1"/>
  <c r="H237219" i="1" s="1"/>
  <c r="I237219" i="1" s="1"/>
  <c r="K237220" i="1"/>
  <c r="L237220" i="1"/>
  <c r="H237220" i="1" s="1"/>
  <c r="I237220" i="1" s="1"/>
  <c r="K237221" i="1"/>
  <c r="L237221" i="1"/>
  <c r="H237221" i="1" s="1"/>
  <c r="I237221" i="1" s="1"/>
  <c r="K237222" i="1"/>
  <c r="L237222" i="1"/>
  <c r="H237222" i="1" s="1"/>
  <c r="I237222" i="1" s="1"/>
  <c r="K237223" i="1"/>
  <c r="L237223" i="1"/>
  <c r="H237223" i="1" s="1"/>
  <c r="I237223" i="1" s="1"/>
  <c r="K237224" i="1"/>
  <c r="L237224" i="1"/>
  <c r="H237224" i="1" s="1"/>
  <c r="I237224" i="1" s="1"/>
  <c r="K237225" i="1"/>
  <c r="L237225" i="1"/>
  <c r="H237225" i="1" s="1"/>
  <c r="I237225" i="1" s="1"/>
  <c r="K237226" i="1"/>
  <c r="L237226" i="1"/>
  <c r="H237226" i="1" s="1"/>
  <c r="I237226" i="1" s="1"/>
  <c r="K237227" i="1"/>
  <c r="L237227" i="1"/>
  <c r="H237227" i="1" s="1"/>
  <c r="I237227" i="1" s="1"/>
  <c r="K237228" i="1"/>
  <c r="L237228" i="1"/>
  <c r="H237228" i="1" s="1"/>
  <c r="I237228" i="1" s="1"/>
  <c r="K237229" i="1"/>
  <c r="L237229" i="1"/>
  <c r="H237229" i="1" s="1"/>
  <c r="I237229" i="1" s="1"/>
  <c r="K237230" i="1"/>
  <c r="L237230" i="1"/>
  <c r="H237230" i="1" s="1"/>
  <c r="I237230" i="1" s="1"/>
  <c r="K237231" i="1"/>
  <c r="L237231" i="1"/>
  <c r="H237231" i="1" s="1"/>
  <c r="I237231" i="1" s="1"/>
  <c r="K237232" i="1"/>
  <c r="L237232" i="1"/>
  <c r="H237232" i="1" s="1"/>
  <c r="I237232" i="1" s="1"/>
  <c r="K237233" i="1"/>
  <c r="L237233" i="1"/>
  <c r="H237233" i="1" s="1"/>
  <c r="I237233" i="1" s="1"/>
  <c r="K237234" i="1"/>
  <c r="L237234" i="1"/>
  <c r="H237234" i="1" s="1"/>
  <c r="I237234" i="1" s="1"/>
  <c r="K237235" i="1"/>
  <c r="L237235" i="1"/>
  <c r="H237235" i="1" s="1"/>
  <c r="I237235" i="1" s="1"/>
  <c r="K237236" i="1"/>
  <c r="L237236" i="1"/>
  <c r="H237236" i="1" s="1"/>
  <c r="I237236" i="1" s="1"/>
  <c r="K237237" i="1"/>
  <c r="L237237" i="1"/>
  <c r="H237237" i="1" s="1"/>
  <c r="I237237" i="1" s="1"/>
  <c r="K237238" i="1"/>
  <c r="L237238" i="1"/>
  <c r="H237238" i="1" s="1"/>
  <c r="I237238" i="1" s="1"/>
  <c r="K237239" i="1"/>
  <c r="L237239" i="1"/>
  <c r="H237239" i="1" s="1"/>
  <c r="I237239" i="1" s="1"/>
  <c r="K237240" i="1"/>
  <c r="L237240" i="1"/>
  <c r="H237240" i="1" s="1"/>
  <c r="I237240" i="1" s="1"/>
  <c r="K237241" i="1"/>
  <c r="L237241" i="1"/>
  <c r="H237241" i="1" s="1"/>
  <c r="I237241" i="1" s="1"/>
  <c r="K237242" i="1"/>
  <c r="L237242" i="1"/>
  <c r="H237242" i="1" s="1"/>
  <c r="I237242" i="1" s="1"/>
  <c r="K237243" i="1"/>
  <c r="L237243" i="1"/>
  <c r="H237243" i="1" s="1"/>
  <c r="I237243" i="1" s="1"/>
  <c r="K237244" i="1"/>
  <c r="L237244" i="1"/>
  <c r="H237244" i="1" s="1"/>
  <c r="I237244" i="1" s="1"/>
  <c r="K237245" i="1"/>
  <c r="L237245" i="1"/>
  <c r="H237245" i="1" s="1"/>
  <c r="I237245" i="1" s="1"/>
  <c r="K237246" i="1"/>
  <c r="L237246" i="1"/>
  <c r="H237246" i="1" s="1"/>
  <c r="I237246" i="1" s="1"/>
  <c r="K237247" i="1"/>
  <c r="L237247" i="1"/>
  <c r="H237247" i="1" s="1"/>
  <c r="I237247" i="1" s="1"/>
  <c r="K237248" i="1"/>
  <c r="L237248" i="1"/>
  <c r="H237248" i="1" s="1"/>
  <c r="I237248" i="1" s="1"/>
  <c r="K237249" i="1"/>
  <c r="L237249" i="1"/>
  <c r="H237249" i="1" s="1"/>
  <c r="I237249" i="1" s="1"/>
  <c r="K237250" i="1"/>
  <c r="L237250" i="1"/>
  <c r="H237250" i="1" s="1"/>
  <c r="I237250" i="1" s="1"/>
  <c r="K237251" i="1"/>
  <c r="L237251" i="1"/>
  <c r="H237251" i="1" s="1"/>
  <c r="I237251" i="1" s="1"/>
  <c r="K237252" i="1"/>
  <c r="L237252" i="1"/>
  <c r="H237252" i="1" s="1"/>
  <c r="I237252" i="1" s="1"/>
  <c r="K237253" i="1"/>
  <c r="L237253" i="1"/>
  <c r="H237253" i="1" s="1"/>
  <c r="I237253" i="1" s="1"/>
  <c r="K237254" i="1"/>
  <c r="L237254" i="1"/>
  <c r="H237254" i="1" s="1"/>
  <c r="I237254" i="1" s="1"/>
  <c r="K237255" i="1"/>
  <c r="L237255" i="1"/>
  <c r="H237255" i="1" s="1"/>
  <c r="I237255" i="1" s="1"/>
  <c r="K237256" i="1"/>
  <c r="L237256" i="1"/>
  <c r="H237256" i="1" s="1"/>
  <c r="I237256" i="1" s="1"/>
  <c r="K237257" i="1"/>
  <c r="L237257" i="1"/>
  <c r="H237257" i="1" s="1"/>
  <c r="I237257" i="1" s="1"/>
  <c r="K237258" i="1"/>
  <c r="L237258" i="1"/>
  <c r="H237258" i="1" s="1"/>
  <c r="I237258" i="1" s="1"/>
  <c r="K237259" i="1"/>
  <c r="L237259" i="1"/>
  <c r="H237259" i="1" s="1"/>
  <c r="I237259" i="1" s="1"/>
  <c r="K237260" i="1"/>
  <c r="L237260" i="1"/>
  <c r="H237260" i="1" s="1"/>
  <c r="I237260" i="1" s="1"/>
  <c r="K237261" i="1"/>
  <c r="L237261" i="1"/>
  <c r="H237261" i="1" s="1"/>
  <c r="I237261" i="1" s="1"/>
  <c r="K237262" i="1"/>
  <c r="L237262" i="1"/>
  <c r="H237262" i="1" s="1"/>
  <c r="I237262" i="1" s="1"/>
  <c r="K237263" i="1"/>
  <c r="L237263" i="1"/>
  <c r="H237263" i="1" s="1"/>
  <c r="I237263" i="1" s="1"/>
  <c r="K237264" i="1"/>
  <c r="L237264" i="1"/>
  <c r="H237264" i="1" s="1"/>
  <c r="I237264" i="1" s="1"/>
  <c r="K237265" i="1"/>
  <c r="L237265" i="1"/>
  <c r="H237265" i="1" s="1"/>
  <c r="I237265" i="1" s="1"/>
  <c r="K237266" i="1"/>
  <c r="L237266" i="1"/>
  <c r="H237266" i="1" s="1"/>
  <c r="I237266" i="1" s="1"/>
  <c r="K237267" i="1"/>
  <c r="L237267" i="1"/>
  <c r="H237267" i="1" s="1"/>
  <c r="I237267" i="1" s="1"/>
  <c r="K237268" i="1"/>
  <c r="L237268" i="1"/>
  <c r="H237268" i="1" s="1"/>
  <c r="I237268" i="1" s="1"/>
  <c r="K237269" i="1"/>
  <c r="L237269" i="1"/>
  <c r="H237269" i="1" s="1"/>
  <c r="I237269" i="1" s="1"/>
  <c r="K237270" i="1"/>
  <c r="L237270" i="1"/>
  <c r="H237270" i="1" s="1"/>
  <c r="I237270" i="1" s="1"/>
  <c r="K237271" i="1"/>
  <c r="L237271" i="1"/>
  <c r="H237271" i="1" s="1"/>
  <c r="I237271" i="1" s="1"/>
  <c r="K237272" i="1"/>
  <c r="L237272" i="1"/>
  <c r="H237272" i="1" s="1"/>
  <c r="I237272" i="1" s="1"/>
  <c r="K237273" i="1"/>
  <c r="L237273" i="1"/>
  <c r="H237273" i="1" s="1"/>
  <c r="I237273" i="1" s="1"/>
  <c r="K237274" i="1"/>
  <c r="L237274" i="1"/>
  <c r="H237274" i="1" s="1"/>
  <c r="I237274" i="1" s="1"/>
  <c r="K237275" i="1"/>
  <c r="L237275" i="1"/>
  <c r="H237275" i="1" s="1"/>
  <c r="I237275" i="1" s="1"/>
  <c r="K237276" i="1"/>
  <c r="L237276" i="1"/>
  <c r="H237276" i="1" s="1"/>
  <c r="I237276" i="1" s="1"/>
  <c r="K237277" i="1"/>
  <c r="L237277" i="1"/>
  <c r="H237277" i="1" s="1"/>
  <c r="I237277" i="1" s="1"/>
  <c r="K237278" i="1"/>
  <c r="L237278" i="1"/>
  <c r="H237278" i="1" s="1"/>
  <c r="I237278" i="1" s="1"/>
  <c r="K237279" i="1"/>
  <c r="L237279" i="1"/>
  <c r="H237279" i="1" s="1"/>
  <c r="I237279" i="1" s="1"/>
  <c r="K237280" i="1"/>
  <c r="L237280" i="1"/>
  <c r="H237280" i="1" s="1"/>
  <c r="I237280" i="1" s="1"/>
  <c r="K237281" i="1"/>
  <c r="L237281" i="1"/>
  <c r="H237281" i="1" s="1"/>
  <c r="I237281" i="1" s="1"/>
  <c r="K237282" i="1"/>
  <c r="L237282" i="1"/>
  <c r="H237282" i="1" s="1"/>
  <c r="I237282" i="1" s="1"/>
  <c r="K237283" i="1"/>
  <c r="L237283" i="1"/>
  <c r="H237283" i="1" s="1"/>
  <c r="I237283" i="1" s="1"/>
  <c r="K237284" i="1"/>
  <c r="L237284" i="1"/>
  <c r="H237284" i="1" s="1"/>
  <c r="I237284" i="1" s="1"/>
  <c r="K237285" i="1"/>
  <c r="L237285" i="1"/>
  <c r="H237285" i="1" s="1"/>
  <c r="I237285" i="1" s="1"/>
  <c r="K237286" i="1"/>
  <c r="L237286" i="1"/>
  <c r="H237286" i="1" s="1"/>
  <c r="I237286" i="1" s="1"/>
  <c r="K237287" i="1"/>
  <c r="L237287" i="1"/>
  <c r="H237287" i="1" s="1"/>
  <c r="I237287" i="1" s="1"/>
  <c r="K237288" i="1"/>
  <c r="L237288" i="1"/>
  <c r="H237288" i="1" s="1"/>
  <c r="I237288" i="1" s="1"/>
  <c r="K237289" i="1"/>
  <c r="L237289" i="1"/>
  <c r="H237289" i="1" s="1"/>
  <c r="I237289" i="1" s="1"/>
  <c r="K237290" i="1"/>
  <c r="L237290" i="1"/>
  <c r="H237290" i="1" s="1"/>
  <c r="I237290" i="1" s="1"/>
  <c r="K237291" i="1"/>
  <c r="L237291" i="1"/>
  <c r="H237291" i="1" s="1"/>
  <c r="I237291" i="1" s="1"/>
  <c r="K237292" i="1"/>
  <c r="L237292" i="1"/>
  <c r="H237292" i="1" s="1"/>
  <c r="I237292" i="1" s="1"/>
  <c r="K237293" i="1"/>
  <c r="L237293" i="1"/>
  <c r="H237293" i="1" s="1"/>
  <c r="I237293" i="1" s="1"/>
  <c r="K237294" i="1"/>
  <c r="L237294" i="1"/>
  <c r="H237294" i="1" s="1"/>
  <c r="I237294" i="1" s="1"/>
  <c r="K237295" i="1"/>
  <c r="L237295" i="1"/>
  <c r="H237295" i="1" s="1"/>
  <c r="I237295" i="1" s="1"/>
  <c r="K237296" i="1"/>
  <c r="L237296" i="1"/>
  <c r="H237296" i="1" s="1"/>
  <c r="I237296" i="1" s="1"/>
  <c r="K237297" i="1"/>
  <c r="L237297" i="1"/>
  <c r="H237297" i="1" s="1"/>
  <c r="I237297" i="1" s="1"/>
  <c r="K237298" i="1"/>
  <c r="L237298" i="1"/>
  <c r="H237298" i="1" s="1"/>
  <c r="I237298" i="1" s="1"/>
  <c r="K237299" i="1"/>
  <c r="L237299" i="1"/>
  <c r="H237299" i="1" s="1"/>
  <c r="I237299" i="1" s="1"/>
  <c r="K237300" i="1"/>
  <c r="L237300" i="1"/>
  <c r="H237300" i="1" s="1"/>
  <c r="I237300" i="1" s="1"/>
  <c r="K237301" i="1"/>
  <c r="L237301" i="1"/>
  <c r="H237301" i="1" s="1"/>
  <c r="I237301" i="1" s="1"/>
  <c r="K237302" i="1"/>
  <c r="L237302" i="1"/>
  <c r="H237302" i="1" s="1"/>
  <c r="I237302" i="1" s="1"/>
  <c r="K237303" i="1"/>
  <c r="L237303" i="1"/>
  <c r="H237303" i="1" s="1"/>
  <c r="I237303" i="1" s="1"/>
  <c r="K237304" i="1"/>
  <c r="L237304" i="1"/>
  <c r="H237304" i="1" s="1"/>
  <c r="I237304" i="1" s="1"/>
  <c r="K237305" i="1"/>
  <c r="L237305" i="1"/>
  <c r="H237305" i="1" s="1"/>
  <c r="I237305" i="1" s="1"/>
  <c r="K237306" i="1"/>
  <c r="L237306" i="1"/>
  <c r="H237306" i="1" s="1"/>
  <c r="I237306" i="1" s="1"/>
  <c r="K237307" i="1"/>
  <c r="L237307" i="1"/>
  <c r="H237307" i="1" s="1"/>
  <c r="I237307" i="1" s="1"/>
  <c r="K237308" i="1"/>
  <c r="L237308" i="1"/>
  <c r="H237308" i="1" s="1"/>
  <c r="I237308" i="1" s="1"/>
  <c r="K237309" i="1"/>
  <c r="L237309" i="1"/>
  <c r="H237309" i="1" s="1"/>
  <c r="I237309" i="1" s="1"/>
  <c r="K237310" i="1"/>
  <c r="L237310" i="1"/>
  <c r="H237310" i="1" s="1"/>
  <c r="I237310" i="1" s="1"/>
  <c r="K237311" i="1"/>
  <c r="L237311" i="1"/>
  <c r="H237311" i="1" s="1"/>
  <c r="I237311" i="1" s="1"/>
  <c r="K237312" i="1"/>
  <c r="L237312" i="1"/>
  <c r="H237312" i="1" s="1"/>
  <c r="I237312" i="1" s="1"/>
  <c r="K237313" i="1"/>
  <c r="L237313" i="1"/>
  <c r="H237313" i="1" s="1"/>
  <c r="I237313" i="1" s="1"/>
  <c r="K237314" i="1"/>
  <c r="L237314" i="1"/>
  <c r="H237314" i="1" s="1"/>
  <c r="I237314" i="1" s="1"/>
  <c r="K237315" i="1"/>
  <c r="L237315" i="1"/>
  <c r="H237315" i="1" s="1"/>
  <c r="I237315" i="1" s="1"/>
  <c r="K237316" i="1"/>
  <c r="L237316" i="1"/>
  <c r="H237316" i="1" s="1"/>
  <c r="I237316" i="1" s="1"/>
  <c r="K237317" i="1"/>
  <c r="L237317" i="1"/>
  <c r="H237317" i="1" s="1"/>
  <c r="I237317" i="1" s="1"/>
  <c r="K237318" i="1"/>
  <c r="L237318" i="1"/>
  <c r="H237318" i="1" s="1"/>
  <c r="I237318" i="1" s="1"/>
  <c r="K237319" i="1"/>
  <c r="L237319" i="1"/>
  <c r="H237319" i="1" s="1"/>
  <c r="I237319" i="1" s="1"/>
  <c r="K237320" i="1"/>
  <c r="L237320" i="1"/>
  <c r="H237320" i="1" s="1"/>
  <c r="I237320" i="1" s="1"/>
  <c r="K237321" i="1"/>
  <c r="L237321" i="1"/>
  <c r="H237321" i="1" s="1"/>
  <c r="I237321" i="1" s="1"/>
  <c r="K237322" i="1"/>
  <c r="L237322" i="1"/>
  <c r="H237322" i="1" s="1"/>
  <c r="I237322" i="1" s="1"/>
  <c r="K237323" i="1"/>
  <c r="L237323" i="1"/>
  <c r="H237323" i="1" s="1"/>
  <c r="I237323" i="1" s="1"/>
  <c r="K237324" i="1"/>
  <c r="L237324" i="1"/>
  <c r="H237324" i="1" s="1"/>
  <c r="I237324" i="1" s="1"/>
  <c r="K237325" i="1"/>
  <c r="L237325" i="1"/>
  <c r="H237325" i="1" s="1"/>
  <c r="I237325" i="1" s="1"/>
  <c r="K237326" i="1"/>
  <c r="L237326" i="1"/>
  <c r="H237326" i="1" s="1"/>
  <c r="I237326" i="1" s="1"/>
  <c r="K237327" i="1"/>
  <c r="L237327" i="1"/>
  <c r="H237327" i="1" s="1"/>
  <c r="I237327" i="1" s="1"/>
  <c r="K237328" i="1"/>
  <c r="L237328" i="1"/>
  <c r="H237328" i="1" s="1"/>
  <c r="I237328" i="1" s="1"/>
  <c r="K237329" i="1"/>
  <c r="L237329" i="1"/>
  <c r="H237329" i="1" s="1"/>
  <c r="I237329" i="1" s="1"/>
  <c r="K237330" i="1"/>
  <c r="L237330" i="1"/>
  <c r="H237330" i="1" s="1"/>
  <c r="I237330" i="1" s="1"/>
  <c r="K237331" i="1"/>
  <c r="L237331" i="1"/>
  <c r="H237331" i="1" s="1"/>
  <c r="I237331" i="1" s="1"/>
  <c r="K237332" i="1"/>
  <c r="L237332" i="1"/>
  <c r="H237332" i="1" s="1"/>
  <c r="I237332" i="1" s="1"/>
  <c r="K237333" i="1"/>
  <c r="L237333" i="1"/>
  <c r="H237333" i="1" s="1"/>
  <c r="I237333" i="1" s="1"/>
  <c r="K237334" i="1"/>
  <c r="L237334" i="1"/>
  <c r="H237334" i="1" s="1"/>
  <c r="I237334" i="1" s="1"/>
  <c r="K237335" i="1"/>
  <c r="L237335" i="1"/>
  <c r="H237335" i="1" s="1"/>
  <c r="I237335" i="1" s="1"/>
  <c r="K237336" i="1"/>
  <c r="L237336" i="1"/>
  <c r="H237336" i="1" s="1"/>
  <c r="I237336" i="1" s="1"/>
  <c r="K237337" i="1"/>
  <c r="L237337" i="1"/>
  <c r="H237337" i="1" s="1"/>
  <c r="I237337" i="1" s="1"/>
  <c r="K237338" i="1"/>
  <c r="L237338" i="1"/>
  <c r="H237338" i="1" s="1"/>
  <c r="I237338" i="1" s="1"/>
  <c r="K237339" i="1"/>
  <c r="L237339" i="1"/>
  <c r="H237339" i="1" s="1"/>
  <c r="I237339" i="1" s="1"/>
  <c r="K237340" i="1"/>
  <c r="L237340" i="1"/>
  <c r="H237340" i="1" s="1"/>
  <c r="I237340" i="1" s="1"/>
  <c r="K237341" i="1"/>
  <c r="L237341" i="1"/>
  <c r="H237341" i="1" s="1"/>
  <c r="I237341" i="1" s="1"/>
  <c r="K237342" i="1"/>
  <c r="L237342" i="1"/>
  <c r="H237342" i="1" s="1"/>
  <c r="I237342" i="1" s="1"/>
  <c r="K237343" i="1"/>
  <c r="L237343" i="1"/>
  <c r="H237343" i="1" s="1"/>
  <c r="I237343" i="1" s="1"/>
  <c r="K237344" i="1"/>
  <c r="L237344" i="1"/>
  <c r="H237344" i="1" s="1"/>
  <c r="I237344" i="1" s="1"/>
  <c r="K237345" i="1"/>
  <c r="L237345" i="1"/>
  <c r="H237345" i="1" s="1"/>
  <c r="I237345" i="1" s="1"/>
  <c r="K237346" i="1"/>
  <c r="L237346" i="1"/>
  <c r="H237346" i="1" s="1"/>
  <c r="I237346" i="1" s="1"/>
  <c r="K237347" i="1"/>
  <c r="L237347" i="1"/>
  <c r="H237347" i="1" s="1"/>
  <c r="I237347" i="1" s="1"/>
  <c r="K237348" i="1"/>
  <c r="L237348" i="1"/>
  <c r="H237348" i="1" s="1"/>
  <c r="I237348" i="1" s="1"/>
  <c r="K237349" i="1"/>
  <c r="L237349" i="1"/>
  <c r="H237349" i="1" s="1"/>
  <c r="I237349" i="1" s="1"/>
  <c r="K237350" i="1"/>
  <c r="L237350" i="1"/>
  <c r="H237350" i="1" s="1"/>
  <c r="I237350" i="1" s="1"/>
  <c r="K237351" i="1"/>
  <c r="L237351" i="1"/>
  <c r="H237351" i="1" s="1"/>
  <c r="I237351" i="1" s="1"/>
  <c r="K237352" i="1"/>
  <c r="L237352" i="1"/>
  <c r="H237352" i="1" s="1"/>
  <c r="I237352" i="1" s="1"/>
  <c r="K237353" i="1"/>
  <c r="L237353" i="1"/>
  <c r="H237353" i="1" s="1"/>
  <c r="I237353" i="1" s="1"/>
  <c r="K237354" i="1"/>
  <c r="L237354" i="1"/>
  <c r="H237354" i="1" s="1"/>
  <c r="I237354" i="1" s="1"/>
  <c r="K237355" i="1"/>
  <c r="L237355" i="1"/>
  <c r="H237355" i="1" s="1"/>
  <c r="I237355" i="1" s="1"/>
  <c r="K237356" i="1"/>
  <c r="L237356" i="1"/>
  <c r="H237356" i="1" s="1"/>
  <c r="I237356" i="1" s="1"/>
  <c r="K237357" i="1"/>
  <c r="L237357" i="1"/>
  <c r="H237357" i="1" s="1"/>
  <c r="I237357" i="1" s="1"/>
  <c r="K237358" i="1"/>
  <c r="L237358" i="1"/>
  <c r="H237358" i="1" s="1"/>
  <c r="I237358" i="1" s="1"/>
  <c r="K237359" i="1"/>
  <c r="L237359" i="1"/>
  <c r="H237359" i="1" s="1"/>
  <c r="I237359" i="1" s="1"/>
  <c r="K237360" i="1"/>
  <c r="L237360" i="1"/>
  <c r="H237360" i="1" s="1"/>
  <c r="I237360" i="1" s="1"/>
  <c r="K237361" i="1"/>
  <c r="L237361" i="1"/>
  <c r="H237361" i="1" s="1"/>
  <c r="I237361" i="1" s="1"/>
  <c r="K237362" i="1"/>
  <c r="L237362" i="1"/>
  <c r="H237362" i="1" s="1"/>
  <c r="I237362" i="1" s="1"/>
  <c r="K237363" i="1"/>
  <c r="L237363" i="1"/>
  <c r="H237363" i="1" s="1"/>
  <c r="I237363" i="1" s="1"/>
  <c r="K237364" i="1"/>
  <c r="L237364" i="1"/>
  <c r="H237364" i="1" s="1"/>
  <c r="I237364" i="1" s="1"/>
  <c r="K237365" i="1"/>
  <c r="L237365" i="1"/>
  <c r="H237365" i="1" s="1"/>
  <c r="I237365" i="1" s="1"/>
  <c r="K237366" i="1"/>
  <c r="L237366" i="1"/>
  <c r="H237366" i="1" s="1"/>
  <c r="I237366" i="1" s="1"/>
  <c r="K237367" i="1"/>
  <c r="L237367" i="1"/>
  <c r="H237367" i="1" s="1"/>
  <c r="I237367" i="1" s="1"/>
  <c r="K237368" i="1"/>
  <c r="L237368" i="1"/>
  <c r="H237368" i="1" s="1"/>
  <c r="I237368" i="1" s="1"/>
  <c r="K237369" i="1"/>
  <c r="L237369" i="1"/>
  <c r="H237369" i="1" s="1"/>
  <c r="I237369" i="1" s="1"/>
  <c r="K237370" i="1"/>
  <c r="L237370" i="1"/>
  <c r="H237370" i="1" s="1"/>
  <c r="I237370" i="1" s="1"/>
  <c r="K237371" i="1"/>
  <c r="L237371" i="1"/>
  <c r="H237371" i="1" s="1"/>
  <c r="I237371" i="1" s="1"/>
  <c r="K237372" i="1"/>
  <c r="L237372" i="1"/>
  <c r="H237372" i="1" s="1"/>
  <c r="I237372" i="1" s="1"/>
  <c r="K237373" i="1"/>
  <c r="L237373" i="1"/>
  <c r="H237373" i="1" s="1"/>
  <c r="I237373" i="1" s="1"/>
  <c r="K237374" i="1"/>
  <c r="L237374" i="1"/>
  <c r="H237374" i="1" s="1"/>
  <c r="I237374" i="1" s="1"/>
  <c r="K237375" i="1"/>
  <c r="L237375" i="1"/>
  <c r="H237375" i="1" s="1"/>
  <c r="I237375" i="1" s="1"/>
  <c r="K237376" i="1"/>
  <c r="L237376" i="1"/>
  <c r="H237376" i="1" s="1"/>
  <c r="I237376" i="1" s="1"/>
  <c r="K237377" i="1"/>
  <c r="L237377" i="1"/>
  <c r="H237377" i="1" s="1"/>
  <c r="I237377" i="1" s="1"/>
  <c r="K237378" i="1"/>
  <c r="L237378" i="1"/>
  <c r="H237378" i="1" s="1"/>
  <c r="I237378" i="1" s="1"/>
  <c r="K237379" i="1"/>
  <c r="L237379" i="1"/>
  <c r="H237379" i="1" s="1"/>
  <c r="I237379" i="1" s="1"/>
  <c r="K237380" i="1"/>
  <c r="L237380" i="1"/>
  <c r="H237380" i="1" s="1"/>
  <c r="I237380" i="1" s="1"/>
  <c r="K237381" i="1"/>
  <c r="L237381" i="1"/>
  <c r="H237381" i="1" s="1"/>
  <c r="I237381" i="1" s="1"/>
  <c r="K237382" i="1"/>
  <c r="L237382" i="1"/>
  <c r="H237382" i="1" s="1"/>
  <c r="I237382" i="1" s="1"/>
  <c r="K237383" i="1"/>
  <c r="L237383" i="1"/>
  <c r="H237383" i="1" s="1"/>
  <c r="I237383" i="1" s="1"/>
  <c r="K237384" i="1"/>
  <c r="L237384" i="1"/>
  <c r="H237384" i="1" s="1"/>
  <c r="I237384" i="1" s="1"/>
  <c r="K237385" i="1"/>
  <c r="L237385" i="1"/>
  <c r="H237385" i="1" s="1"/>
  <c r="I237385" i="1" s="1"/>
  <c r="K237386" i="1"/>
  <c r="L237386" i="1"/>
  <c r="H237386" i="1" s="1"/>
  <c r="I237386" i="1" s="1"/>
  <c r="K237387" i="1"/>
  <c r="L237387" i="1"/>
  <c r="H237387" i="1" s="1"/>
  <c r="I237387" i="1" s="1"/>
  <c r="K237388" i="1"/>
  <c r="L237388" i="1"/>
  <c r="H237388" i="1" s="1"/>
  <c r="I237388" i="1" s="1"/>
  <c r="K237389" i="1"/>
  <c r="L237389" i="1"/>
  <c r="H237389" i="1" s="1"/>
  <c r="I237389" i="1" s="1"/>
  <c r="K237390" i="1"/>
  <c r="L237390" i="1"/>
  <c r="H237390" i="1" s="1"/>
  <c r="I237390" i="1" s="1"/>
  <c r="K237391" i="1"/>
  <c r="L237391" i="1"/>
  <c r="H237391" i="1" s="1"/>
  <c r="I237391" i="1" s="1"/>
  <c r="K237392" i="1"/>
  <c r="L237392" i="1"/>
  <c r="H237392" i="1" s="1"/>
  <c r="I237392" i="1" s="1"/>
  <c r="K237393" i="1"/>
  <c r="L237393" i="1"/>
  <c r="H237393" i="1" s="1"/>
  <c r="I237393" i="1" s="1"/>
  <c r="K237394" i="1"/>
  <c r="L237394" i="1"/>
  <c r="H237394" i="1" s="1"/>
  <c r="I237394" i="1" s="1"/>
  <c r="K237395" i="1"/>
  <c r="L237395" i="1"/>
  <c r="H237395" i="1" s="1"/>
  <c r="I237395" i="1" s="1"/>
  <c r="K237396" i="1"/>
  <c r="L237396" i="1"/>
  <c r="H237396" i="1" s="1"/>
  <c r="I237396" i="1" s="1"/>
  <c r="K237397" i="1"/>
  <c r="L237397" i="1"/>
  <c r="H237397" i="1" s="1"/>
  <c r="I237397" i="1" s="1"/>
  <c r="K237398" i="1"/>
  <c r="L237398" i="1"/>
  <c r="H237398" i="1" s="1"/>
  <c r="I237398" i="1" s="1"/>
  <c r="K237399" i="1"/>
  <c r="L237399" i="1"/>
  <c r="H237399" i="1" s="1"/>
  <c r="I237399" i="1" s="1"/>
  <c r="K237400" i="1"/>
  <c r="L237400" i="1"/>
  <c r="H237400" i="1" s="1"/>
  <c r="I237400" i="1" s="1"/>
  <c r="K237401" i="1"/>
  <c r="L237401" i="1"/>
  <c r="H237401" i="1" s="1"/>
  <c r="I237401" i="1" s="1"/>
  <c r="K237402" i="1"/>
  <c r="L237402" i="1"/>
  <c r="H237402" i="1" s="1"/>
  <c r="I237402" i="1" s="1"/>
  <c r="K237403" i="1"/>
  <c r="L237403" i="1"/>
  <c r="H237403" i="1" s="1"/>
  <c r="I237403" i="1" s="1"/>
  <c r="K237404" i="1"/>
  <c r="L237404" i="1"/>
  <c r="H237404" i="1" s="1"/>
  <c r="I237404" i="1" s="1"/>
  <c r="K237405" i="1"/>
  <c r="L237405" i="1"/>
  <c r="H237405" i="1" s="1"/>
  <c r="I237405" i="1" s="1"/>
  <c r="K237406" i="1"/>
  <c r="L237406" i="1"/>
  <c r="H237406" i="1" s="1"/>
  <c r="I237406" i="1" s="1"/>
  <c r="K237407" i="1"/>
  <c r="L237407" i="1"/>
  <c r="H237407" i="1" s="1"/>
  <c r="I237407" i="1" s="1"/>
  <c r="K237408" i="1"/>
  <c r="L237408" i="1"/>
  <c r="H237408" i="1" s="1"/>
  <c r="I237408" i="1" s="1"/>
  <c r="K237409" i="1"/>
  <c r="L237409" i="1"/>
  <c r="H237409" i="1" s="1"/>
  <c r="I237409" i="1" s="1"/>
  <c r="K237410" i="1"/>
  <c r="L237410" i="1"/>
  <c r="H237410" i="1" s="1"/>
  <c r="I237410" i="1" s="1"/>
  <c r="K237411" i="1"/>
  <c r="L237411" i="1"/>
  <c r="H237411" i="1" s="1"/>
  <c r="I237411" i="1" s="1"/>
  <c r="K237412" i="1"/>
  <c r="L237412" i="1"/>
  <c r="H237412" i="1" s="1"/>
  <c r="I237412" i="1" s="1"/>
  <c r="K237413" i="1"/>
  <c r="L237413" i="1"/>
  <c r="H237413" i="1" s="1"/>
  <c r="I237413" i="1" s="1"/>
  <c r="K237414" i="1"/>
  <c r="L237414" i="1"/>
  <c r="H237414" i="1" s="1"/>
  <c r="I237414" i="1" s="1"/>
  <c r="K237415" i="1"/>
  <c r="L237415" i="1"/>
  <c r="H237415" i="1" s="1"/>
  <c r="I237415" i="1" s="1"/>
  <c r="K237416" i="1"/>
  <c r="L237416" i="1"/>
  <c r="H237416" i="1" s="1"/>
  <c r="I237416" i="1" s="1"/>
  <c r="K237417" i="1"/>
  <c r="L237417" i="1"/>
  <c r="H237417" i="1" s="1"/>
  <c r="I237417" i="1" s="1"/>
  <c r="K237418" i="1"/>
  <c r="L237418" i="1"/>
  <c r="H237418" i="1" s="1"/>
  <c r="I237418" i="1" s="1"/>
  <c r="K237419" i="1"/>
  <c r="L237419" i="1"/>
  <c r="H237419" i="1" s="1"/>
  <c r="I237419" i="1" s="1"/>
  <c r="K237420" i="1"/>
  <c r="L237420" i="1"/>
  <c r="H237420" i="1" s="1"/>
  <c r="I237420" i="1" s="1"/>
  <c r="K237421" i="1"/>
  <c r="L237421" i="1"/>
  <c r="H237421" i="1" s="1"/>
  <c r="I237421" i="1" s="1"/>
  <c r="K237422" i="1"/>
  <c r="L237422" i="1"/>
  <c r="H237422" i="1" s="1"/>
  <c r="I237422" i="1" s="1"/>
  <c r="K237423" i="1"/>
  <c r="L237423" i="1"/>
  <c r="H237423" i="1" s="1"/>
  <c r="I237423" i="1" s="1"/>
  <c r="K237424" i="1"/>
  <c r="L237424" i="1"/>
  <c r="H237424" i="1" s="1"/>
  <c r="I237424" i="1" s="1"/>
  <c r="K237425" i="1"/>
  <c r="L237425" i="1"/>
  <c r="H237425" i="1" s="1"/>
  <c r="I237425" i="1" s="1"/>
  <c r="K237426" i="1"/>
  <c r="L237426" i="1"/>
  <c r="H237426" i="1" s="1"/>
  <c r="I237426" i="1" s="1"/>
  <c r="K237427" i="1"/>
  <c r="L237427" i="1"/>
  <c r="H237427" i="1" s="1"/>
  <c r="I237427" i="1" s="1"/>
  <c r="K237428" i="1"/>
  <c r="L237428" i="1"/>
  <c r="H237428" i="1" s="1"/>
  <c r="I237428" i="1" s="1"/>
  <c r="K237429" i="1"/>
  <c r="L237429" i="1"/>
  <c r="H237429" i="1" s="1"/>
  <c r="I237429" i="1" s="1"/>
  <c r="K237430" i="1"/>
  <c r="L237430" i="1"/>
  <c r="H237430" i="1" s="1"/>
  <c r="I237430" i="1" s="1"/>
  <c r="K237431" i="1"/>
  <c r="L237431" i="1"/>
  <c r="H237431" i="1" s="1"/>
  <c r="I237431" i="1" s="1"/>
  <c r="K237432" i="1"/>
  <c r="L237432" i="1"/>
  <c r="H237432" i="1" s="1"/>
  <c r="I237432" i="1" s="1"/>
  <c r="K237433" i="1"/>
  <c r="L237433" i="1"/>
  <c r="H237433" i="1" s="1"/>
  <c r="I237433" i="1" s="1"/>
  <c r="K237434" i="1"/>
  <c r="L237434" i="1"/>
  <c r="H237434" i="1" s="1"/>
  <c r="I237434" i="1" s="1"/>
  <c r="K237435" i="1"/>
  <c r="L237435" i="1"/>
  <c r="H237435" i="1" s="1"/>
  <c r="I237435" i="1" s="1"/>
  <c r="K237436" i="1"/>
  <c r="L237436" i="1"/>
  <c r="H237436" i="1" s="1"/>
  <c r="I237436" i="1" s="1"/>
  <c r="K237437" i="1"/>
  <c r="L237437" i="1"/>
  <c r="H237437" i="1" s="1"/>
  <c r="I237437" i="1" s="1"/>
  <c r="K237438" i="1"/>
  <c r="L237438" i="1"/>
  <c r="H237438" i="1" s="1"/>
  <c r="I237438" i="1" s="1"/>
  <c r="K237439" i="1"/>
  <c r="L237439" i="1"/>
  <c r="H237439" i="1" s="1"/>
  <c r="I237439" i="1" s="1"/>
  <c r="K237440" i="1"/>
  <c r="L237440" i="1"/>
  <c r="H237440" i="1" s="1"/>
  <c r="I237440" i="1" s="1"/>
  <c r="K237441" i="1"/>
  <c r="L237441" i="1"/>
  <c r="H237441" i="1" s="1"/>
  <c r="I237441" i="1" s="1"/>
  <c r="K237442" i="1"/>
  <c r="L237442" i="1"/>
  <c r="H237442" i="1" s="1"/>
  <c r="I237442" i="1" s="1"/>
  <c r="K237443" i="1"/>
  <c r="L237443" i="1"/>
  <c r="H237443" i="1" s="1"/>
  <c r="I237443" i="1" s="1"/>
  <c r="K237444" i="1"/>
  <c r="L237444" i="1"/>
  <c r="H237444" i="1" s="1"/>
  <c r="I237444" i="1" s="1"/>
  <c r="K237445" i="1"/>
  <c r="L237445" i="1"/>
  <c r="H237445" i="1" s="1"/>
  <c r="I237445" i="1" s="1"/>
  <c r="K237446" i="1"/>
  <c r="L237446" i="1"/>
  <c r="H237446" i="1" s="1"/>
  <c r="I237446" i="1" s="1"/>
  <c r="K237447" i="1"/>
  <c r="L237447" i="1"/>
  <c r="H237447" i="1" s="1"/>
  <c r="I237447" i="1" s="1"/>
  <c r="K237448" i="1"/>
  <c r="L237448" i="1"/>
  <c r="H237448" i="1" s="1"/>
  <c r="I237448" i="1" s="1"/>
  <c r="K237449" i="1"/>
  <c r="L237449" i="1"/>
  <c r="H237449" i="1" s="1"/>
  <c r="I237449" i="1" s="1"/>
  <c r="K237450" i="1"/>
  <c r="L237450" i="1"/>
  <c r="H237450" i="1" s="1"/>
  <c r="I237450" i="1" s="1"/>
  <c r="K237451" i="1"/>
  <c r="L237451" i="1"/>
  <c r="H237451" i="1" s="1"/>
  <c r="I237451" i="1" s="1"/>
  <c r="K237452" i="1"/>
  <c r="L237452" i="1"/>
  <c r="H237452" i="1" s="1"/>
  <c r="I237452" i="1" s="1"/>
  <c r="K237453" i="1"/>
  <c r="L237453" i="1"/>
  <c r="H237453" i="1" s="1"/>
  <c r="I237453" i="1" s="1"/>
  <c r="K237454" i="1"/>
  <c r="L237454" i="1"/>
  <c r="H237454" i="1" s="1"/>
  <c r="I237454" i="1" s="1"/>
  <c r="K237455" i="1"/>
  <c r="L237455" i="1"/>
  <c r="H237455" i="1" s="1"/>
  <c r="I237455" i="1" s="1"/>
  <c r="K237456" i="1"/>
  <c r="L237456" i="1"/>
  <c r="H237456" i="1" s="1"/>
  <c r="I237456" i="1" s="1"/>
  <c r="K237457" i="1"/>
  <c r="L237457" i="1"/>
  <c r="H237457" i="1" s="1"/>
  <c r="I237457" i="1" s="1"/>
  <c r="K237458" i="1"/>
  <c r="L237458" i="1"/>
  <c r="H237458" i="1" s="1"/>
  <c r="I237458" i="1" s="1"/>
  <c r="K237459" i="1"/>
  <c r="L237459" i="1"/>
  <c r="H237459" i="1" s="1"/>
  <c r="I237459" i="1" s="1"/>
  <c r="K237460" i="1"/>
  <c r="L237460" i="1"/>
  <c r="H237460" i="1" s="1"/>
  <c r="I237460" i="1" s="1"/>
  <c r="K237461" i="1"/>
  <c r="L237461" i="1"/>
  <c r="H237461" i="1" s="1"/>
  <c r="I237461" i="1" s="1"/>
  <c r="K237462" i="1"/>
  <c r="L237462" i="1"/>
  <c r="H237462" i="1" s="1"/>
  <c r="I237462" i="1" s="1"/>
  <c r="K237463" i="1"/>
  <c r="L237463" i="1"/>
  <c r="H237463" i="1" s="1"/>
  <c r="I237463" i="1" s="1"/>
  <c r="K237464" i="1"/>
  <c r="L237464" i="1"/>
  <c r="H237464" i="1" s="1"/>
  <c r="I237464" i="1" s="1"/>
  <c r="K237465" i="1"/>
  <c r="L237465" i="1"/>
  <c r="H237465" i="1" s="1"/>
  <c r="I237465" i="1" s="1"/>
  <c r="K237466" i="1"/>
  <c r="L237466" i="1"/>
  <c r="H237466" i="1" s="1"/>
  <c r="I237466" i="1" s="1"/>
  <c r="K237467" i="1"/>
  <c r="L237467" i="1"/>
  <c r="H237467" i="1" s="1"/>
  <c r="I237467" i="1" s="1"/>
  <c r="K237468" i="1"/>
  <c r="L237468" i="1"/>
  <c r="H237468" i="1" s="1"/>
  <c r="I237468" i="1" s="1"/>
  <c r="K237469" i="1"/>
  <c r="L237469" i="1"/>
  <c r="H237469" i="1" s="1"/>
  <c r="I237469" i="1" s="1"/>
  <c r="K237470" i="1"/>
  <c r="L237470" i="1"/>
  <c r="H237470" i="1" s="1"/>
  <c r="I237470" i="1" s="1"/>
  <c r="K237471" i="1"/>
  <c r="L237471" i="1"/>
  <c r="H237471" i="1" s="1"/>
  <c r="I237471" i="1" s="1"/>
  <c r="K237472" i="1"/>
  <c r="L237472" i="1"/>
  <c r="H237472" i="1" s="1"/>
  <c r="I237472" i="1" s="1"/>
  <c r="K237473" i="1"/>
  <c r="L237473" i="1"/>
  <c r="H237473" i="1" s="1"/>
  <c r="I237473" i="1" s="1"/>
  <c r="K237474" i="1"/>
  <c r="L237474" i="1"/>
  <c r="H237474" i="1" s="1"/>
  <c r="I237474" i="1" s="1"/>
  <c r="K237475" i="1"/>
  <c r="L237475" i="1"/>
  <c r="H237475" i="1" s="1"/>
  <c r="I237475" i="1" s="1"/>
  <c r="K237476" i="1"/>
  <c r="L237476" i="1"/>
  <c r="H237476" i="1" s="1"/>
  <c r="I237476" i="1" s="1"/>
  <c r="K237477" i="1"/>
  <c r="L237477" i="1"/>
  <c r="H237477" i="1" s="1"/>
  <c r="I237477" i="1" s="1"/>
  <c r="K237478" i="1"/>
  <c r="L237478" i="1"/>
  <c r="H237478" i="1" s="1"/>
  <c r="I237478" i="1" s="1"/>
  <c r="K237479" i="1"/>
  <c r="L237479" i="1"/>
  <c r="H237479" i="1" s="1"/>
  <c r="I237479" i="1" s="1"/>
  <c r="K237480" i="1"/>
  <c r="L237480" i="1"/>
  <c r="H237480" i="1" s="1"/>
  <c r="I237480" i="1" s="1"/>
  <c r="K237481" i="1"/>
  <c r="L237481" i="1"/>
  <c r="H237481" i="1" s="1"/>
  <c r="I237481" i="1" s="1"/>
  <c r="K237482" i="1"/>
  <c r="L237482" i="1"/>
  <c r="H237482" i="1" s="1"/>
  <c r="I237482" i="1" s="1"/>
  <c r="K237483" i="1"/>
  <c r="L237483" i="1"/>
  <c r="H237483" i="1" s="1"/>
  <c r="I237483" i="1" s="1"/>
  <c r="K237484" i="1"/>
  <c r="L237484" i="1"/>
  <c r="H237484" i="1" s="1"/>
  <c r="I237484" i="1" s="1"/>
  <c r="K237485" i="1"/>
  <c r="L237485" i="1"/>
  <c r="H237485" i="1" s="1"/>
  <c r="I237485" i="1" s="1"/>
  <c r="K237486" i="1"/>
  <c r="L237486" i="1"/>
  <c r="H237486" i="1" s="1"/>
  <c r="I237486" i="1" s="1"/>
  <c r="K237487" i="1"/>
  <c r="L237487" i="1"/>
  <c r="H237487" i="1" s="1"/>
  <c r="I237487" i="1" s="1"/>
  <c r="K237488" i="1"/>
  <c r="L237488" i="1"/>
  <c r="H237488" i="1" s="1"/>
  <c r="I237488" i="1" s="1"/>
  <c r="K237489" i="1"/>
  <c r="L237489" i="1"/>
  <c r="H237489" i="1" s="1"/>
  <c r="I237489" i="1" s="1"/>
  <c r="K237490" i="1"/>
  <c r="L237490" i="1"/>
  <c r="H237490" i="1" s="1"/>
  <c r="I237490" i="1" s="1"/>
  <c r="K237491" i="1"/>
  <c r="L237491" i="1"/>
  <c r="H237491" i="1" s="1"/>
  <c r="I237491" i="1" s="1"/>
  <c r="K237492" i="1"/>
  <c r="L237492" i="1"/>
  <c r="H237492" i="1" s="1"/>
  <c r="I237492" i="1" s="1"/>
  <c r="K237493" i="1"/>
  <c r="L237493" i="1"/>
  <c r="H237493" i="1" s="1"/>
  <c r="I237493" i="1" s="1"/>
  <c r="K237494" i="1"/>
  <c r="L237494" i="1"/>
  <c r="H237494" i="1" s="1"/>
  <c r="I237494" i="1" s="1"/>
  <c r="K237495" i="1"/>
  <c r="L237495" i="1"/>
  <c r="H237495" i="1" s="1"/>
  <c r="I237495" i="1" s="1"/>
  <c r="K237496" i="1"/>
  <c r="L237496" i="1"/>
  <c r="H237496" i="1" s="1"/>
  <c r="I237496" i="1" s="1"/>
  <c r="K237497" i="1"/>
  <c r="L237497" i="1"/>
  <c r="H237497" i="1" s="1"/>
  <c r="I237497" i="1" s="1"/>
  <c r="K237498" i="1"/>
  <c r="L237498" i="1"/>
  <c r="H237498" i="1" s="1"/>
  <c r="I237498" i="1" s="1"/>
  <c r="K237499" i="1"/>
  <c r="L237499" i="1"/>
  <c r="H237499" i="1" s="1"/>
  <c r="I237499" i="1" s="1"/>
  <c r="K237500" i="1"/>
  <c r="L237500" i="1"/>
  <c r="H237500" i="1" s="1"/>
  <c r="I237500" i="1" s="1"/>
  <c r="K237501" i="1"/>
  <c r="L237501" i="1"/>
  <c r="H237501" i="1" s="1"/>
  <c r="I237501" i="1" s="1"/>
  <c r="K237502" i="1"/>
  <c r="L237502" i="1"/>
  <c r="H237502" i="1" s="1"/>
  <c r="I237502" i="1" s="1"/>
  <c r="K237503" i="1"/>
  <c r="L237503" i="1"/>
  <c r="H237503" i="1" s="1"/>
  <c r="I237503" i="1" s="1"/>
  <c r="K237504" i="1"/>
  <c r="L237504" i="1"/>
  <c r="H237504" i="1" s="1"/>
  <c r="I237504" i="1" s="1"/>
  <c r="K237505" i="1"/>
  <c r="L237505" i="1"/>
  <c r="H237505" i="1" s="1"/>
  <c r="I237505" i="1" s="1"/>
  <c r="K237506" i="1"/>
  <c r="L237506" i="1"/>
  <c r="H237506" i="1" s="1"/>
  <c r="I237506" i="1" s="1"/>
  <c r="K237507" i="1"/>
  <c r="L237507" i="1"/>
  <c r="H237507" i="1" s="1"/>
  <c r="I237507" i="1" s="1"/>
  <c r="K237508" i="1"/>
  <c r="L237508" i="1"/>
  <c r="H237508" i="1" s="1"/>
  <c r="I237508" i="1" s="1"/>
  <c r="K237509" i="1"/>
  <c r="L237509" i="1"/>
  <c r="H237509" i="1" s="1"/>
  <c r="I237509" i="1" s="1"/>
  <c r="K237510" i="1"/>
  <c r="L237510" i="1"/>
  <c r="H237510" i="1" s="1"/>
  <c r="I237510" i="1" s="1"/>
  <c r="K237511" i="1"/>
  <c r="L237511" i="1"/>
  <c r="H237511" i="1" s="1"/>
  <c r="I237511" i="1" s="1"/>
  <c r="K237512" i="1"/>
  <c r="L237512" i="1"/>
  <c r="H237512" i="1" s="1"/>
  <c r="I237512" i="1" s="1"/>
  <c r="K237513" i="1"/>
  <c r="L237513" i="1"/>
  <c r="H237513" i="1" s="1"/>
  <c r="I237513" i="1" s="1"/>
  <c r="K237514" i="1"/>
  <c r="L237514" i="1"/>
  <c r="H237514" i="1" s="1"/>
  <c r="I237514" i="1" s="1"/>
  <c r="K237515" i="1"/>
  <c r="L237515" i="1"/>
  <c r="H237515" i="1" s="1"/>
  <c r="I237515" i="1" s="1"/>
  <c r="K237516" i="1"/>
  <c r="L237516" i="1"/>
  <c r="H237516" i="1" s="1"/>
  <c r="I237516" i="1" s="1"/>
  <c r="K237517" i="1"/>
  <c r="L237517" i="1"/>
  <c r="H237517" i="1" s="1"/>
  <c r="I237517" i="1" s="1"/>
  <c r="K237518" i="1"/>
  <c r="L237518" i="1"/>
  <c r="H237518" i="1" s="1"/>
  <c r="I237518" i="1" s="1"/>
  <c r="K237519" i="1"/>
  <c r="L237519" i="1"/>
  <c r="H237519" i="1" s="1"/>
  <c r="I237519" i="1" s="1"/>
  <c r="K237520" i="1"/>
  <c r="L237520" i="1"/>
  <c r="H237520" i="1" s="1"/>
  <c r="I237520" i="1" s="1"/>
  <c r="K237521" i="1"/>
  <c r="L237521" i="1"/>
  <c r="H237521" i="1" s="1"/>
  <c r="I237521" i="1" s="1"/>
  <c r="K237522" i="1"/>
  <c r="L237522" i="1"/>
  <c r="H237522" i="1" s="1"/>
  <c r="I237522" i="1" s="1"/>
  <c r="K237523" i="1"/>
  <c r="L237523" i="1"/>
  <c r="H237523" i="1" s="1"/>
  <c r="I237523" i="1" s="1"/>
  <c r="K237524" i="1"/>
  <c r="L237524" i="1"/>
  <c r="H237524" i="1" s="1"/>
  <c r="I237524" i="1" s="1"/>
  <c r="K237525" i="1"/>
  <c r="L237525" i="1"/>
  <c r="H237525" i="1" s="1"/>
  <c r="I237525" i="1" s="1"/>
  <c r="K237526" i="1"/>
  <c r="L237526" i="1"/>
  <c r="H237526" i="1" s="1"/>
  <c r="I237526" i="1" s="1"/>
  <c r="K237527" i="1"/>
  <c r="L237527" i="1"/>
  <c r="H237527" i="1" s="1"/>
  <c r="I237527" i="1" s="1"/>
  <c r="K237528" i="1"/>
  <c r="L237528" i="1"/>
  <c r="H237528" i="1" s="1"/>
  <c r="I237528" i="1" s="1"/>
  <c r="K237529" i="1"/>
  <c r="L237529" i="1"/>
  <c r="H237529" i="1" s="1"/>
  <c r="I237529" i="1" s="1"/>
  <c r="K237530" i="1"/>
  <c r="L237530" i="1"/>
  <c r="H237530" i="1" s="1"/>
  <c r="I237530" i="1" s="1"/>
  <c r="K237531" i="1"/>
  <c r="L237531" i="1"/>
  <c r="H237531" i="1" s="1"/>
  <c r="I237531" i="1" s="1"/>
  <c r="K237532" i="1"/>
  <c r="L237532" i="1"/>
  <c r="H237532" i="1" s="1"/>
  <c r="I237532" i="1" s="1"/>
  <c r="K237533" i="1"/>
  <c r="L237533" i="1"/>
  <c r="H237533" i="1" s="1"/>
  <c r="I237533" i="1" s="1"/>
  <c r="K237534" i="1"/>
  <c r="L237534" i="1"/>
  <c r="H237534" i="1" s="1"/>
  <c r="I237534" i="1" s="1"/>
  <c r="K237535" i="1"/>
  <c r="L237535" i="1"/>
  <c r="H237535" i="1" s="1"/>
  <c r="I237535" i="1" s="1"/>
  <c r="K237536" i="1"/>
  <c r="L237536" i="1"/>
  <c r="H237536" i="1" s="1"/>
  <c r="I237536" i="1" s="1"/>
  <c r="K237537" i="1"/>
  <c r="L237537" i="1"/>
  <c r="H237537" i="1" s="1"/>
  <c r="I237537" i="1" s="1"/>
  <c r="K237538" i="1"/>
  <c r="L237538" i="1"/>
  <c r="H237538" i="1" s="1"/>
  <c r="I237538" i="1" s="1"/>
  <c r="K237539" i="1"/>
  <c r="L237539" i="1"/>
  <c r="H237539" i="1" s="1"/>
  <c r="I237539" i="1" s="1"/>
  <c r="K237540" i="1"/>
  <c r="L237540" i="1"/>
  <c r="H237540" i="1" s="1"/>
  <c r="I237540" i="1" s="1"/>
  <c r="K237541" i="1"/>
  <c r="L237541" i="1"/>
  <c r="H237541" i="1" s="1"/>
  <c r="I237541" i="1" s="1"/>
  <c r="K237542" i="1"/>
  <c r="L237542" i="1"/>
  <c r="H237542" i="1" s="1"/>
  <c r="I237542" i="1" s="1"/>
  <c r="K237543" i="1"/>
  <c r="L237543" i="1"/>
  <c r="H237543" i="1" s="1"/>
  <c r="I237543" i="1" s="1"/>
  <c r="K237544" i="1"/>
  <c r="L237544" i="1"/>
  <c r="H237544" i="1" s="1"/>
  <c r="I237544" i="1" s="1"/>
  <c r="K237545" i="1"/>
  <c r="L237545" i="1"/>
  <c r="H237545" i="1" s="1"/>
  <c r="I237545" i="1" s="1"/>
  <c r="K237546" i="1"/>
  <c r="L237546" i="1"/>
  <c r="H237546" i="1" s="1"/>
  <c r="I237546" i="1" s="1"/>
  <c r="K237547" i="1"/>
  <c r="L237547" i="1"/>
  <c r="H237547" i="1" s="1"/>
  <c r="I237547" i="1" s="1"/>
  <c r="K237548" i="1"/>
  <c r="L237548" i="1"/>
  <c r="H237548" i="1" s="1"/>
  <c r="I237548" i="1" s="1"/>
  <c r="K237549" i="1"/>
  <c r="L237549" i="1"/>
  <c r="H237549" i="1" s="1"/>
  <c r="I237549" i="1" s="1"/>
  <c r="K237550" i="1"/>
  <c r="L237550" i="1"/>
  <c r="H237550" i="1" s="1"/>
  <c r="I237550" i="1" s="1"/>
  <c r="K237551" i="1"/>
  <c r="L237551" i="1"/>
  <c r="H237551" i="1" s="1"/>
  <c r="I237551" i="1" s="1"/>
  <c r="K237552" i="1"/>
  <c r="L237552" i="1"/>
  <c r="H237552" i="1" s="1"/>
  <c r="I237552" i="1" s="1"/>
  <c r="K237553" i="1"/>
  <c r="L237553" i="1"/>
  <c r="H237553" i="1" s="1"/>
  <c r="I237553" i="1" s="1"/>
  <c r="K237554" i="1"/>
  <c r="L237554" i="1"/>
  <c r="H237554" i="1" s="1"/>
  <c r="I237554" i="1" s="1"/>
  <c r="K237555" i="1"/>
  <c r="L237555" i="1"/>
  <c r="H237555" i="1" s="1"/>
  <c r="I237555" i="1" s="1"/>
  <c r="K237556" i="1"/>
  <c r="L237556" i="1"/>
  <c r="H237556" i="1" s="1"/>
  <c r="I237556" i="1" s="1"/>
  <c r="K237557" i="1"/>
  <c r="L237557" i="1"/>
  <c r="H237557" i="1" s="1"/>
  <c r="I237557" i="1" s="1"/>
  <c r="K237558" i="1"/>
  <c r="L237558" i="1"/>
  <c r="H237558" i="1" s="1"/>
  <c r="I237558" i="1" s="1"/>
  <c r="K237559" i="1"/>
  <c r="L237559" i="1"/>
  <c r="H237559" i="1" s="1"/>
  <c r="I237559" i="1" s="1"/>
  <c r="K237560" i="1"/>
  <c r="L237560" i="1"/>
  <c r="H237560" i="1" s="1"/>
  <c r="I237560" i="1" s="1"/>
  <c r="K237561" i="1"/>
  <c r="L237561" i="1"/>
  <c r="H237561" i="1" s="1"/>
  <c r="I237561" i="1" s="1"/>
  <c r="K237562" i="1"/>
  <c r="L237562" i="1"/>
  <c r="H237562" i="1" s="1"/>
  <c r="I237562" i="1" s="1"/>
  <c r="K237563" i="1"/>
  <c r="L237563" i="1"/>
  <c r="H237563" i="1" s="1"/>
  <c r="I237563" i="1" s="1"/>
  <c r="K237564" i="1"/>
  <c r="L237564" i="1"/>
  <c r="H237564" i="1" s="1"/>
  <c r="I237564" i="1" s="1"/>
  <c r="K237565" i="1"/>
  <c r="L237565" i="1"/>
  <c r="H237565" i="1" s="1"/>
  <c r="I237565" i="1" s="1"/>
  <c r="K237566" i="1"/>
  <c r="L237566" i="1"/>
  <c r="H237566" i="1" s="1"/>
  <c r="I237566" i="1" s="1"/>
  <c r="K237567" i="1"/>
  <c r="L237567" i="1"/>
  <c r="H237567" i="1" s="1"/>
  <c r="I237567" i="1" s="1"/>
  <c r="K237568" i="1"/>
  <c r="L237568" i="1"/>
  <c r="H237568" i="1" s="1"/>
  <c r="I237568" i="1" s="1"/>
  <c r="K237569" i="1"/>
  <c r="L237569" i="1"/>
  <c r="H237569" i="1" s="1"/>
  <c r="I237569" i="1" s="1"/>
  <c r="K237570" i="1"/>
  <c r="L237570" i="1"/>
  <c r="H237570" i="1" s="1"/>
  <c r="I237570" i="1" s="1"/>
  <c r="K237571" i="1"/>
  <c r="L237571" i="1"/>
  <c r="H237571" i="1" s="1"/>
  <c r="I237571" i="1" s="1"/>
  <c r="K237572" i="1"/>
  <c r="L237572" i="1"/>
  <c r="H237572" i="1" s="1"/>
  <c r="I237572" i="1" s="1"/>
  <c r="K237573" i="1"/>
  <c r="L237573" i="1"/>
  <c r="H237573" i="1" s="1"/>
  <c r="I237573" i="1" s="1"/>
  <c r="K237574" i="1"/>
  <c r="L237574" i="1"/>
  <c r="H237574" i="1" s="1"/>
  <c r="I237574" i="1" s="1"/>
  <c r="K237575" i="1"/>
  <c r="L237575" i="1"/>
  <c r="H237575" i="1" s="1"/>
  <c r="I237575" i="1" s="1"/>
  <c r="K237576" i="1"/>
  <c r="L237576" i="1"/>
  <c r="H237576" i="1" s="1"/>
  <c r="I237576" i="1" s="1"/>
  <c r="K237577" i="1"/>
  <c r="L237577" i="1"/>
  <c r="H237577" i="1" s="1"/>
  <c r="I237577" i="1" s="1"/>
  <c r="K237578" i="1"/>
  <c r="L237578" i="1"/>
  <c r="H237578" i="1" s="1"/>
  <c r="I237578" i="1" s="1"/>
  <c r="K237579" i="1"/>
  <c r="L237579" i="1"/>
  <c r="H237579" i="1" s="1"/>
  <c r="I237579" i="1" s="1"/>
  <c r="K237580" i="1"/>
  <c r="L237580" i="1"/>
  <c r="H237580" i="1" s="1"/>
  <c r="I237580" i="1" s="1"/>
  <c r="K237581" i="1"/>
  <c r="L237581" i="1"/>
  <c r="H237581" i="1" s="1"/>
  <c r="I237581" i="1" s="1"/>
  <c r="K237582" i="1"/>
  <c r="L237582" i="1"/>
  <c r="H237582" i="1" s="1"/>
  <c r="I237582" i="1" s="1"/>
  <c r="K237583" i="1"/>
  <c r="L237583" i="1"/>
  <c r="H237583" i="1" s="1"/>
  <c r="I237583" i="1" s="1"/>
  <c r="K237584" i="1"/>
  <c r="L237584" i="1"/>
  <c r="H237584" i="1" s="1"/>
  <c r="I237584" i="1" s="1"/>
  <c r="K237585" i="1"/>
  <c r="L237585" i="1"/>
  <c r="H237585" i="1" s="1"/>
  <c r="I237585" i="1" s="1"/>
  <c r="K237586" i="1"/>
  <c r="L237586" i="1"/>
  <c r="H237586" i="1" s="1"/>
  <c r="I237586" i="1" s="1"/>
  <c r="K237587" i="1"/>
  <c r="L237587" i="1"/>
  <c r="H237587" i="1" s="1"/>
  <c r="I237587" i="1" s="1"/>
  <c r="K237588" i="1"/>
  <c r="L237588" i="1"/>
  <c r="H237588" i="1" s="1"/>
  <c r="I237588" i="1" s="1"/>
  <c r="K237589" i="1"/>
  <c r="L237589" i="1"/>
  <c r="H237589" i="1" s="1"/>
  <c r="I237589" i="1" s="1"/>
  <c r="K237590" i="1"/>
  <c r="L237590" i="1"/>
  <c r="H237590" i="1" s="1"/>
  <c r="I237590" i="1" s="1"/>
  <c r="H237591" i="1"/>
  <c r="I237591" i="1" s="1"/>
  <c r="K237591" i="1"/>
  <c r="L237591" i="1"/>
  <c r="K237592" i="1"/>
  <c r="L237592" i="1"/>
  <c r="H237592" i="1" s="1"/>
  <c r="I237592" i="1" s="1"/>
  <c r="K237593" i="1"/>
  <c r="L237593" i="1"/>
  <c r="H237593" i="1" s="1"/>
  <c r="I237593" i="1" s="1"/>
  <c r="K237594" i="1"/>
  <c r="L237594" i="1"/>
  <c r="H237594" i="1" s="1"/>
  <c r="I237594" i="1" s="1"/>
  <c r="K237595" i="1"/>
  <c r="L237595" i="1"/>
  <c r="H237595" i="1" s="1"/>
  <c r="I237595" i="1" s="1"/>
  <c r="K237596" i="1"/>
  <c r="L237596" i="1"/>
  <c r="H237596" i="1" s="1"/>
  <c r="I237596" i="1" s="1"/>
  <c r="K237597" i="1"/>
  <c r="L237597" i="1"/>
  <c r="H237597" i="1" s="1"/>
  <c r="I237597" i="1" s="1"/>
  <c r="K237598" i="1"/>
  <c r="L237598" i="1"/>
  <c r="H237598" i="1" s="1"/>
  <c r="I237598" i="1" s="1"/>
  <c r="K237599" i="1"/>
  <c r="L237599" i="1"/>
  <c r="H237599" i="1" s="1"/>
  <c r="I237599" i="1" s="1"/>
  <c r="K237600" i="1"/>
  <c r="L237600" i="1"/>
  <c r="H237600" i="1" s="1"/>
  <c r="I237600" i="1" s="1"/>
  <c r="K237601" i="1"/>
  <c r="L237601" i="1"/>
  <c r="H237601" i="1" s="1"/>
  <c r="I237601" i="1" s="1"/>
  <c r="K237602" i="1"/>
  <c r="L237602" i="1"/>
  <c r="H237602" i="1" s="1"/>
  <c r="I237602" i="1" s="1"/>
  <c r="K237603" i="1"/>
  <c r="L237603" i="1"/>
  <c r="H237603" i="1" s="1"/>
  <c r="I237603" i="1" s="1"/>
  <c r="K237604" i="1"/>
  <c r="L237604" i="1"/>
  <c r="H237604" i="1" s="1"/>
  <c r="I237604" i="1" s="1"/>
  <c r="K237605" i="1"/>
  <c r="L237605" i="1"/>
  <c r="H237605" i="1" s="1"/>
  <c r="I237605" i="1" s="1"/>
  <c r="K237606" i="1"/>
  <c r="L237606" i="1"/>
  <c r="H237606" i="1" s="1"/>
  <c r="I237606" i="1" s="1"/>
  <c r="K237607" i="1"/>
  <c r="L237607" i="1"/>
  <c r="H237607" i="1" s="1"/>
  <c r="I237607" i="1" s="1"/>
  <c r="K237608" i="1"/>
  <c r="L237608" i="1"/>
  <c r="H237608" i="1" s="1"/>
  <c r="I237608" i="1" s="1"/>
  <c r="K237609" i="1"/>
  <c r="L237609" i="1"/>
  <c r="H237609" i="1" s="1"/>
  <c r="I237609" i="1" s="1"/>
  <c r="K237610" i="1"/>
  <c r="L237610" i="1"/>
  <c r="H237610" i="1" s="1"/>
  <c r="I237610" i="1" s="1"/>
  <c r="K237611" i="1"/>
  <c r="L237611" i="1"/>
  <c r="H237611" i="1" s="1"/>
  <c r="I237611" i="1" s="1"/>
  <c r="K237612" i="1"/>
  <c r="L237612" i="1"/>
  <c r="H237612" i="1" s="1"/>
  <c r="I237612" i="1" s="1"/>
  <c r="K237613" i="1"/>
  <c r="L237613" i="1"/>
  <c r="H237613" i="1" s="1"/>
  <c r="I237613" i="1" s="1"/>
  <c r="K237614" i="1"/>
  <c r="L237614" i="1"/>
  <c r="H237614" i="1" s="1"/>
  <c r="I237614" i="1" s="1"/>
  <c r="K237615" i="1"/>
  <c r="L237615" i="1"/>
  <c r="H237615" i="1" s="1"/>
  <c r="I237615" i="1" s="1"/>
  <c r="K237616" i="1"/>
  <c r="L237616" i="1"/>
  <c r="H237616" i="1" s="1"/>
  <c r="I237616" i="1" s="1"/>
  <c r="K237617" i="1"/>
  <c r="L237617" i="1"/>
  <c r="H237617" i="1" s="1"/>
  <c r="I237617" i="1" s="1"/>
  <c r="K237618" i="1"/>
  <c r="L237618" i="1"/>
  <c r="H237618" i="1" s="1"/>
  <c r="I237618" i="1" s="1"/>
  <c r="K237619" i="1"/>
  <c r="L237619" i="1"/>
  <c r="H237619" i="1" s="1"/>
  <c r="I237619" i="1" s="1"/>
  <c r="K237620" i="1"/>
  <c r="L237620" i="1"/>
  <c r="H237620" i="1" s="1"/>
  <c r="I237620" i="1" s="1"/>
  <c r="K237621" i="1"/>
  <c r="L237621" i="1"/>
  <c r="H237621" i="1" s="1"/>
  <c r="I237621" i="1" s="1"/>
  <c r="K237622" i="1"/>
  <c r="L237622" i="1"/>
  <c r="H237622" i="1" s="1"/>
  <c r="I237622" i="1" s="1"/>
  <c r="K237623" i="1"/>
  <c r="L237623" i="1"/>
  <c r="H237623" i="1" s="1"/>
  <c r="I237623" i="1" s="1"/>
  <c r="K237624" i="1"/>
  <c r="L237624" i="1"/>
  <c r="H237624" i="1" s="1"/>
  <c r="I237624" i="1" s="1"/>
  <c r="K237625" i="1"/>
  <c r="L237625" i="1"/>
  <c r="H237625" i="1" s="1"/>
  <c r="I237625" i="1" s="1"/>
  <c r="K237626" i="1"/>
  <c r="L237626" i="1"/>
  <c r="H237626" i="1" s="1"/>
  <c r="I237626" i="1" s="1"/>
  <c r="K237627" i="1"/>
  <c r="L237627" i="1"/>
  <c r="H237627" i="1" s="1"/>
  <c r="I237627" i="1" s="1"/>
  <c r="K237628" i="1"/>
  <c r="L237628" i="1"/>
  <c r="H237628" i="1" s="1"/>
  <c r="I237628" i="1" s="1"/>
  <c r="K237629" i="1"/>
  <c r="L237629" i="1"/>
  <c r="H237629" i="1" s="1"/>
  <c r="I237629" i="1" s="1"/>
  <c r="K237630" i="1"/>
  <c r="L237630" i="1"/>
  <c r="H237630" i="1" s="1"/>
  <c r="I237630" i="1" s="1"/>
  <c r="K237631" i="1"/>
  <c r="L237631" i="1"/>
  <c r="H237631" i="1" s="1"/>
  <c r="I237631" i="1" s="1"/>
  <c r="K237632" i="1"/>
  <c r="L237632" i="1"/>
  <c r="H237632" i="1" s="1"/>
  <c r="I237632" i="1" s="1"/>
  <c r="K237633" i="1"/>
  <c r="L237633" i="1"/>
  <c r="H237633" i="1" s="1"/>
  <c r="I237633" i="1" s="1"/>
  <c r="K237634" i="1"/>
  <c r="L237634" i="1"/>
  <c r="H237634" i="1" s="1"/>
  <c r="I237634" i="1" s="1"/>
  <c r="K237635" i="1"/>
  <c r="L237635" i="1"/>
  <c r="H237635" i="1" s="1"/>
  <c r="I237635" i="1" s="1"/>
  <c r="K237636" i="1"/>
  <c r="L237636" i="1"/>
  <c r="H237636" i="1" s="1"/>
  <c r="I237636" i="1" s="1"/>
  <c r="K237637" i="1"/>
  <c r="L237637" i="1"/>
  <c r="H237637" i="1" s="1"/>
  <c r="I237637" i="1" s="1"/>
  <c r="K237638" i="1"/>
  <c r="L237638" i="1"/>
  <c r="H237638" i="1" s="1"/>
  <c r="I237638" i="1" s="1"/>
  <c r="K237639" i="1"/>
  <c r="L237639" i="1"/>
  <c r="H237639" i="1" s="1"/>
  <c r="I237639" i="1" s="1"/>
  <c r="K237640" i="1"/>
  <c r="L237640" i="1"/>
  <c r="H237640" i="1" s="1"/>
  <c r="I237640" i="1" s="1"/>
  <c r="K237641" i="1"/>
  <c r="L237641" i="1"/>
  <c r="H237641" i="1" s="1"/>
  <c r="I237641" i="1" s="1"/>
  <c r="K237642" i="1"/>
  <c r="L237642" i="1"/>
  <c r="H237642" i="1" s="1"/>
  <c r="I237642" i="1" s="1"/>
  <c r="K237643" i="1"/>
  <c r="L237643" i="1"/>
  <c r="H237643" i="1" s="1"/>
  <c r="I237643" i="1" s="1"/>
  <c r="K237644" i="1"/>
  <c r="L237644" i="1"/>
  <c r="H237644" i="1" s="1"/>
  <c r="I237644" i="1" s="1"/>
  <c r="K237645" i="1"/>
  <c r="L237645" i="1"/>
  <c r="H237645" i="1" s="1"/>
  <c r="I237645" i="1" s="1"/>
  <c r="K237646" i="1"/>
  <c r="L237646" i="1"/>
  <c r="H237646" i="1" s="1"/>
  <c r="I237646" i="1" s="1"/>
  <c r="K237647" i="1"/>
  <c r="L237647" i="1"/>
  <c r="H237647" i="1" s="1"/>
  <c r="I237647" i="1" s="1"/>
  <c r="K237648" i="1"/>
  <c r="L237648" i="1"/>
  <c r="H237648" i="1" s="1"/>
  <c r="I237648" i="1" s="1"/>
  <c r="K237649" i="1"/>
  <c r="L237649" i="1"/>
  <c r="H237649" i="1" s="1"/>
  <c r="I237649" i="1" s="1"/>
  <c r="K237650" i="1"/>
  <c r="L237650" i="1"/>
  <c r="H237650" i="1" s="1"/>
  <c r="I237650" i="1" s="1"/>
  <c r="K237651" i="1"/>
  <c r="L237651" i="1"/>
  <c r="H237651" i="1" s="1"/>
  <c r="I237651" i="1" s="1"/>
  <c r="K237652" i="1"/>
  <c r="L237652" i="1"/>
  <c r="H237652" i="1" s="1"/>
  <c r="I237652" i="1" s="1"/>
  <c r="K237653" i="1"/>
  <c r="L237653" i="1"/>
  <c r="H237653" i="1" s="1"/>
  <c r="I237653" i="1" s="1"/>
  <c r="K237654" i="1"/>
  <c r="L237654" i="1"/>
  <c r="H237654" i="1" s="1"/>
  <c r="I237654" i="1" s="1"/>
  <c r="K237655" i="1"/>
  <c r="L237655" i="1"/>
  <c r="H237655" i="1" s="1"/>
  <c r="I237655" i="1" s="1"/>
  <c r="K237656" i="1"/>
  <c r="L237656" i="1"/>
  <c r="H237656" i="1" s="1"/>
  <c r="I237656" i="1" s="1"/>
  <c r="K237657" i="1"/>
  <c r="L237657" i="1"/>
  <c r="H237657" i="1" s="1"/>
  <c r="I237657" i="1" s="1"/>
  <c r="K237658" i="1"/>
  <c r="L237658" i="1"/>
  <c r="H237658" i="1" s="1"/>
  <c r="I237658" i="1" s="1"/>
  <c r="K237659" i="1"/>
  <c r="L237659" i="1"/>
  <c r="H237659" i="1" s="1"/>
  <c r="I237659" i="1" s="1"/>
  <c r="K237660" i="1"/>
  <c r="L237660" i="1"/>
  <c r="H237660" i="1" s="1"/>
  <c r="I237660" i="1" s="1"/>
  <c r="K237661" i="1"/>
  <c r="L237661" i="1"/>
  <c r="H237661" i="1" s="1"/>
  <c r="I237661" i="1" s="1"/>
  <c r="K237662" i="1"/>
  <c r="L237662" i="1"/>
  <c r="H237662" i="1" s="1"/>
  <c r="I237662" i="1" s="1"/>
  <c r="K237663" i="1"/>
  <c r="L237663" i="1"/>
  <c r="H237663" i="1" s="1"/>
  <c r="I237663" i="1" s="1"/>
  <c r="K237664" i="1"/>
  <c r="L237664" i="1"/>
  <c r="H237664" i="1" s="1"/>
  <c r="I237664" i="1" s="1"/>
  <c r="K237665" i="1"/>
  <c r="L237665" i="1"/>
  <c r="H237665" i="1" s="1"/>
  <c r="I237665" i="1" s="1"/>
  <c r="K237666" i="1"/>
  <c r="L237666" i="1"/>
  <c r="H237666" i="1" s="1"/>
  <c r="I237666" i="1" s="1"/>
  <c r="K237667" i="1"/>
  <c r="L237667" i="1"/>
  <c r="H237667" i="1" s="1"/>
  <c r="I237667" i="1" s="1"/>
  <c r="K237668" i="1"/>
  <c r="L237668" i="1"/>
  <c r="H237668" i="1" s="1"/>
  <c r="I237668" i="1" s="1"/>
  <c r="K237669" i="1"/>
  <c r="L237669" i="1"/>
  <c r="H237669" i="1" s="1"/>
  <c r="I237669" i="1" s="1"/>
  <c r="K237670" i="1"/>
  <c r="L237670" i="1"/>
  <c r="H237670" i="1" s="1"/>
  <c r="I237670" i="1" s="1"/>
  <c r="K237671" i="1"/>
  <c r="L237671" i="1"/>
  <c r="H237671" i="1" s="1"/>
  <c r="I237671" i="1" s="1"/>
  <c r="K237672" i="1"/>
  <c r="L237672" i="1"/>
  <c r="H237672" i="1" s="1"/>
  <c r="I237672" i="1" s="1"/>
  <c r="K237673" i="1"/>
  <c r="L237673" i="1"/>
  <c r="H237673" i="1" s="1"/>
  <c r="I237673" i="1" s="1"/>
  <c r="K237674" i="1"/>
  <c r="L237674" i="1"/>
  <c r="H237674" i="1" s="1"/>
  <c r="I237674" i="1" s="1"/>
  <c r="K237675" i="1"/>
  <c r="L237675" i="1"/>
  <c r="H237675" i="1" s="1"/>
  <c r="I237675" i="1" s="1"/>
  <c r="K237676" i="1"/>
  <c r="L237676" i="1"/>
  <c r="H237676" i="1" s="1"/>
  <c r="I237676" i="1" s="1"/>
  <c r="K237677" i="1"/>
  <c r="L237677" i="1"/>
  <c r="H237677" i="1" s="1"/>
  <c r="I237677" i="1" s="1"/>
  <c r="K237678" i="1"/>
  <c r="L237678" i="1"/>
  <c r="H237678" i="1" s="1"/>
  <c r="I237678" i="1" s="1"/>
  <c r="K237679" i="1"/>
  <c r="L237679" i="1"/>
  <c r="H237679" i="1" s="1"/>
  <c r="I237679" i="1" s="1"/>
  <c r="K237680" i="1"/>
  <c r="L237680" i="1"/>
  <c r="H237680" i="1" s="1"/>
  <c r="I237680" i="1" s="1"/>
  <c r="K237681" i="1"/>
  <c r="L237681" i="1"/>
  <c r="H237681" i="1" s="1"/>
  <c r="I237681" i="1" s="1"/>
  <c r="K237682" i="1"/>
  <c r="L237682" i="1"/>
  <c r="H237682" i="1" s="1"/>
  <c r="I237682" i="1" s="1"/>
  <c r="K237683" i="1"/>
  <c r="L237683" i="1"/>
  <c r="H237683" i="1" s="1"/>
  <c r="I237683" i="1" s="1"/>
  <c r="K237684" i="1"/>
  <c r="L237684" i="1"/>
  <c r="H237684" i="1" s="1"/>
  <c r="I237684" i="1" s="1"/>
  <c r="K237685" i="1"/>
  <c r="L237685" i="1"/>
  <c r="H237685" i="1" s="1"/>
  <c r="I237685" i="1" s="1"/>
  <c r="K237686" i="1"/>
  <c r="L237686" i="1"/>
  <c r="H237686" i="1" s="1"/>
  <c r="I237686" i="1" s="1"/>
  <c r="K237687" i="1"/>
  <c r="L237687" i="1"/>
  <c r="H237687" i="1" s="1"/>
  <c r="I237687" i="1" s="1"/>
  <c r="K237688" i="1"/>
  <c r="L237688" i="1"/>
  <c r="H237688" i="1" s="1"/>
  <c r="I237688" i="1" s="1"/>
  <c r="K237689" i="1"/>
  <c r="L237689" i="1"/>
  <c r="H237689" i="1" s="1"/>
  <c r="I237689" i="1" s="1"/>
  <c r="K237690" i="1"/>
  <c r="L237690" i="1"/>
  <c r="H237690" i="1" s="1"/>
  <c r="I237690" i="1" s="1"/>
  <c r="K237691" i="1"/>
  <c r="L237691" i="1"/>
  <c r="H237691" i="1" s="1"/>
  <c r="I237691" i="1" s="1"/>
  <c r="K237692" i="1"/>
  <c r="L237692" i="1"/>
  <c r="H237692" i="1" s="1"/>
  <c r="I237692" i="1" s="1"/>
  <c r="K237693" i="1"/>
  <c r="L237693" i="1"/>
  <c r="H237693" i="1" s="1"/>
  <c r="I237693" i="1" s="1"/>
  <c r="K237694" i="1"/>
  <c r="L237694" i="1"/>
  <c r="H237694" i="1" s="1"/>
  <c r="I237694" i="1" s="1"/>
  <c r="K237695" i="1"/>
  <c r="L237695" i="1"/>
  <c r="H237695" i="1" s="1"/>
  <c r="I237695" i="1" s="1"/>
  <c r="K237696" i="1"/>
  <c r="L237696" i="1"/>
  <c r="H237696" i="1" s="1"/>
  <c r="I237696" i="1" s="1"/>
  <c r="K237697" i="1"/>
  <c r="L237697" i="1"/>
  <c r="H237697" i="1" s="1"/>
  <c r="I237697" i="1" s="1"/>
  <c r="K237698" i="1"/>
  <c r="L237698" i="1"/>
  <c r="H237698" i="1" s="1"/>
  <c r="I237698" i="1" s="1"/>
  <c r="K237699" i="1"/>
  <c r="L237699" i="1"/>
  <c r="H237699" i="1" s="1"/>
  <c r="I237699" i="1" s="1"/>
  <c r="K237700" i="1"/>
  <c r="L237700" i="1"/>
  <c r="H237700" i="1" s="1"/>
  <c r="I237700" i="1" s="1"/>
  <c r="K237701" i="1"/>
  <c r="L237701" i="1"/>
  <c r="H237701" i="1" s="1"/>
  <c r="I237701" i="1" s="1"/>
  <c r="K237702" i="1"/>
  <c r="L237702" i="1"/>
  <c r="H237702" i="1" s="1"/>
  <c r="I237702" i="1" s="1"/>
  <c r="K237703" i="1"/>
  <c r="L237703" i="1"/>
  <c r="H237703" i="1" s="1"/>
  <c r="I237703" i="1" s="1"/>
  <c r="K237704" i="1"/>
  <c r="L237704" i="1"/>
  <c r="H237704" i="1" s="1"/>
  <c r="I237704" i="1" s="1"/>
  <c r="K237705" i="1"/>
  <c r="L237705" i="1"/>
  <c r="H237705" i="1" s="1"/>
  <c r="I237705" i="1" s="1"/>
  <c r="K237706" i="1"/>
  <c r="L237706" i="1"/>
  <c r="H237706" i="1" s="1"/>
  <c r="I237706" i="1" s="1"/>
  <c r="K237707" i="1"/>
  <c r="L237707" i="1"/>
  <c r="H237707" i="1" s="1"/>
  <c r="I237707" i="1" s="1"/>
  <c r="K237708" i="1"/>
  <c r="L237708" i="1"/>
  <c r="H237708" i="1" s="1"/>
  <c r="I237708" i="1" s="1"/>
  <c r="K237709" i="1"/>
  <c r="L237709" i="1"/>
  <c r="H237709" i="1" s="1"/>
  <c r="I237709" i="1" s="1"/>
  <c r="K237710" i="1"/>
  <c r="L237710" i="1"/>
  <c r="H237710" i="1" s="1"/>
  <c r="I237710" i="1" s="1"/>
  <c r="K237711" i="1"/>
  <c r="L237711" i="1"/>
  <c r="H237711" i="1" s="1"/>
  <c r="I237711" i="1" s="1"/>
  <c r="K237712" i="1"/>
  <c r="L237712" i="1"/>
  <c r="H237712" i="1" s="1"/>
  <c r="I237712" i="1" s="1"/>
  <c r="K237713" i="1"/>
  <c r="L237713" i="1"/>
  <c r="H237713" i="1" s="1"/>
  <c r="I237713" i="1" s="1"/>
  <c r="K237714" i="1"/>
  <c r="L237714" i="1"/>
  <c r="H237714" i="1" s="1"/>
  <c r="I237714" i="1" s="1"/>
  <c r="K237715" i="1"/>
  <c r="L237715" i="1"/>
  <c r="H237715" i="1" s="1"/>
  <c r="I237715" i="1" s="1"/>
  <c r="K237716" i="1"/>
  <c r="L237716" i="1"/>
  <c r="H237716" i="1" s="1"/>
  <c r="I237716" i="1" s="1"/>
  <c r="K237717" i="1"/>
  <c r="L237717" i="1"/>
  <c r="H237717" i="1" s="1"/>
  <c r="I237717" i="1" s="1"/>
  <c r="K237718" i="1"/>
  <c r="L237718" i="1"/>
  <c r="H237718" i="1" s="1"/>
  <c r="I237718" i="1" s="1"/>
  <c r="K237719" i="1"/>
  <c r="L237719" i="1"/>
  <c r="H237719" i="1" s="1"/>
  <c r="I237719" i="1" s="1"/>
  <c r="K237720" i="1"/>
  <c r="L237720" i="1"/>
  <c r="H237720" i="1" s="1"/>
  <c r="I237720" i="1" s="1"/>
  <c r="K237721" i="1"/>
  <c r="L237721" i="1"/>
  <c r="H237721" i="1" s="1"/>
  <c r="I237721" i="1" s="1"/>
  <c r="K237722" i="1"/>
  <c r="L237722" i="1"/>
  <c r="H237722" i="1" s="1"/>
  <c r="I237722" i="1" s="1"/>
  <c r="K237723" i="1"/>
  <c r="L237723" i="1"/>
  <c r="H237723" i="1" s="1"/>
  <c r="I237723" i="1" s="1"/>
  <c r="K237724" i="1"/>
  <c r="L237724" i="1"/>
  <c r="H237724" i="1" s="1"/>
  <c r="I237724" i="1" s="1"/>
  <c r="K237725" i="1"/>
  <c r="L237725" i="1"/>
  <c r="H237725" i="1" s="1"/>
  <c r="I237725" i="1" s="1"/>
  <c r="K237726" i="1"/>
  <c r="L237726" i="1"/>
  <c r="H237726" i="1" s="1"/>
  <c r="I237726" i="1" s="1"/>
  <c r="K237727" i="1"/>
  <c r="L237727" i="1"/>
  <c r="H237727" i="1" s="1"/>
  <c r="I237727" i="1" s="1"/>
  <c r="K237728" i="1"/>
  <c r="L237728" i="1"/>
  <c r="H237728" i="1" s="1"/>
  <c r="I237728" i="1" s="1"/>
  <c r="K237729" i="1"/>
  <c r="L237729" i="1"/>
  <c r="H237729" i="1" s="1"/>
  <c r="I237729" i="1" s="1"/>
  <c r="K237730" i="1"/>
  <c r="L237730" i="1"/>
  <c r="H237730" i="1" s="1"/>
  <c r="I237730" i="1" s="1"/>
  <c r="K237731" i="1"/>
  <c r="L237731" i="1"/>
  <c r="H237731" i="1" s="1"/>
  <c r="I237731" i="1" s="1"/>
  <c r="K237732" i="1"/>
  <c r="L237732" i="1"/>
  <c r="H237732" i="1" s="1"/>
  <c r="I237732" i="1" s="1"/>
  <c r="K237733" i="1"/>
  <c r="L237733" i="1"/>
  <c r="H237733" i="1" s="1"/>
  <c r="I237733" i="1" s="1"/>
  <c r="K237734" i="1"/>
  <c r="L237734" i="1"/>
  <c r="H237734" i="1" s="1"/>
  <c r="I237734" i="1" s="1"/>
  <c r="K237735" i="1"/>
  <c r="L237735" i="1"/>
  <c r="H237735" i="1" s="1"/>
  <c r="I237735" i="1" s="1"/>
  <c r="K237736" i="1"/>
  <c r="L237736" i="1"/>
  <c r="H237736" i="1" s="1"/>
  <c r="I237736" i="1" s="1"/>
  <c r="K237737" i="1"/>
  <c r="L237737" i="1"/>
  <c r="H237737" i="1" s="1"/>
  <c r="I237737" i="1" s="1"/>
  <c r="K237738" i="1"/>
  <c r="L237738" i="1"/>
  <c r="H237738" i="1" s="1"/>
  <c r="I237738" i="1" s="1"/>
  <c r="K237739" i="1"/>
  <c r="L237739" i="1"/>
  <c r="H237739" i="1" s="1"/>
  <c r="I237739" i="1" s="1"/>
  <c r="K237740" i="1"/>
  <c r="L237740" i="1"/>
  <c r="H237740" i="1" s="1"/>
  <c r="I237740" i="1" s="1"/>
  <c r="K237741" i="1"/>
  <c r="L237741" i="1"/>
  <c r="H237741" i="1" s="1"/>
  <c r="I237741" i="1" s="1"/>
  <c r="K237742" i="1"/>
  <c r="L237742" i="1"/>
  <c r="H237742" i="1" s="1"/>
  <c r="I237742" i="1" s="1"/>
  <c r="K237743" i="1"/>
  <c r="L237743" i="1"/>
  <c r="H237743" i="1" s="1"/>
  <c r="I237743" i="1" s="1"/>
  <c r="K237744" i="1"/>
  <c r="L237744" i="1"/>
  <c r="H237744" i="1" s="1"/>
  <c r="I237744" i="1" s="1"/>
  <c r="K237745" i="1"/>
  <c r="L237745" i="1"/>
  <c r="H237745" i="1" s="1"/>
  <c r="I237745" i="1" s="1"/>
  <c r="K237746" i="1"/>
  <c r="L237746" i="1"/>
  <c r="H237746" i="1" s="1"/>
  <c r="I237746" i="1" s="1"/>
  <c r="K237747" i="1"/>
  <c r="L237747" i="1"/>
  <c r="H237747" i="1" s="1"/>
  <c r="I237747" i="1" s="1"/>
  <c r="K237748" i="1"/>
  <c r="L237748" i="1"/>
  <c r="H237748" i="1" s="1"/>
  <c r="I237748" i="1" s="1"/>
  <c r="K237749" i="1"/>
  <c r="L237749" i="1"/>
  <c r="H237749" i="1" s="1"/>
  <c r="I237749" i="1" s="1"/>
  <c r="K237750" i="1"/>
  <c r="L237750" i="1"/>
  <c r="H237750" i="1" s="1"/>
  <c r="I237750" i="1" s="1"/>
  <c r="K237751" i="1"/>
  <c r="L237751" i="1"/>
  <c r="H237751" i="1" s="1"/>
  <c r="I237751" i="1" s="1"/>
  <c r="K237752" i="1"/>
  <c r="L237752" i="1"/>
  <c r="H237752" i="1" s="1"/>
  <c r="I237752" i="1" s="1"/>
  <c r="K237753" i="1"/>
  <c r="L237753" i="1"/>
  <c r="H237753" i="1" s="1"/>
  <c r="I237753" i="1" s="1"/>
  <c r="K237754" i="1"/>
  <c r="L237754" i="1"/>
  <c r="H237754" i="1" s="1"/>
  <c r="I237754" i="1" s="1"/>
  <c r="K237755" i="1"/>
  <c r="L237755" i="1"/>
  <c r="H237755" i="1" s="1"/>
  <c r="I237755" i="1" s="1"/>
  <c r="K237756" i="1"/>
  <c r="L237756" i="1"/>
  <c r="H237756" i="1" s="1"/>
  <c r="I237756" i="1" s="1"/>
  <c r="K237757" i="1"/>
  <c r="L237757" i="1"/>
  <c r="H237757" i="1" s="1"/>
  <c r="I237757" i="1" s="1"/>
  <c r="K237758" i="1"/>
  <c r="L237758" i="1"/>
  <c r="H237758" i="1" s="1"/>
  <c r="I237758" i="1" s="1"/>
  <c r="K237759" i="1"/>
  <c r="L237759" i="1"/>
  <c r="H237759" i="1" s="1"/>
  <c r="I237759" i="1" s="1"/>
  <c r="K237760" i="1"/>
  <c r="L237760" i="1"/>
  <c r="H237760" i="1" s="1"/>
  <c r="I237760" i="1" s="1"/>
  <c r="K237761" i="1"/>
  <c r="L237761" i="1"/>
  <c r="H237761" i="1" s="1"/>
  <c r="I237761" i="1" s="1"/>
  <c r="K237762" i="1"/>
  <c r="L237762" i="1"/>
  <c r="H237762" i="1" s="1"/>
  <c r="I237762" i="1" s="1"/>
  <c r="K237763" i="1"/>
  <c r="L237763" i="1"/>
  <c r="H237763" i="1" s="1"/>
  <c r="I237763" i="1" s="1"/>
  <c r="K237764" i="1"/>
  <c r="L237764" i="1"/>
  <c r="H237764" i="1" s="1"/>
  <c r="I237764" i="1" s="1"/>
  <c r="K237765" i="1"/>
  <c r="L237765" i="1"/>
  <c r="H237765" i="1" s="1"/>
  <c r="I237765" i="1" s="1"/>
  <c r="K237766" i="1"/>
  <c r="L237766" i="1"/>
  <c r="H237766" i="1" s="1"/>
  <c r="I237766" i="1" s="1"/>
  <c r="K237767" i="1"/>
  <c r="L237767" i="1"/>
  <c r="H237767" i="1" s="1"/>
  <c r="I237767" i="1" s="1"/>
  <c r="K237768" i="1"/>
  <c r="L237768" i="1"/>
  <c r="H237768" i="1" s="1"/>
  <c r="I237768" i="1" s="1"/>
  <c r="K237769" i="1"/>
  <c r="L237769" i="1"/>
  <c r="H237769" i="1" s="1"/>
  <c r="I237769" i="1" s="1"/>
  <c r="K237770" i="1"/>
  <c r="L237770" i="1"/>
  <c r="H237770" i="1" s="1"/>
  <c r="I237770" i="1" s="1"/>
  <c r="K237771" i="1"/>
  <c r="L237771" i="1"/>
  <c r="H237771" i="1" s="1"/>
  <c r="I237771" i="1" s="1"/>
  <c r="K237772" i="1"/>
  <c r="L237772" i="1"/>
  <c r="H237772" i="1" s="1"/>
  <c r="I237772" i="1" s="1"/>
  <c r="K237773" i="1"/>
  <c r="L237773" i="1"/>
  <c r="H237773" i="1" s="1"/>
  <c r="I237773" i="1" s="1"/>
  <c r="K237774" i="1"/>
  <c r="L237774" i="1"/>
  <c r="H237774" i="1" s="1"/>
  <c r="I237774" i="1" s="1"/>
  <c r="K237775" i="1"/>
  <c r="L237775" i="1"/>
  <c r="H237775" i="1" s="1"/>
  <c r="I237775" i="1" s="1"/>
  <c r="K237776" i="1"/>
  <c r="L237776" i="1"/>
  <c r="H237776" i="1" s="1"/>
  <c r="I237776" i="1" s="1"/>
  <c r="K237777" i="1"/>
  <c r="L237777" i="1"/>
  <c r="H237777" i="1" s="1"/>
  <c r="I237777" i="1" s="1"/>
  <c r="K237778" i="1"/>
  <c r="L237778" i="1"/>
  <c r="H237778" i="1" s="1"/>
  <c r="I237778" i="1" s="1"/>
  <c r="K237779" i="1"/>
  <c r="L237779" i="1"/>
  <c r="H237779" i="1" s="1"/>
  <c r="I237779" i="1" s="1"/>
  <c r="K237780" i="1"/>
  <c r="L237780" i="1"/>
  <c r="H237780" i="1" s="1"/>
  <c r="I237780" i="1" s="1"/>
  <c r="K237781" i="1"/>
  <c r="L237781" i="1"/>
  <c r="H237781" i="1" s="1"/>
  <c r="I237781" i="1" s="1"/>
  <c r="K237782" i="1"/>
  <c r="L237782" i="1"/>
  <c r="H237782" i="1" s="1"/>
  <c r="I237782" i="1" s="1"/>
  <c r="K237783" i="1"/>
  <c r="L237783" i="1"/>
  <c r="H237783" i="1" s="1"/>
  <c r="I237783" i="1" s="1"/>
  <c r="K237784" i="1"/>
  <c r="L237784" i="1"/>
  <c r="H237784" i="1" s="1"/>
  <c r="I237784" i="1" s="1"/>
  <c r="K237785" i="1"/>
  <c r="L237785" i="1"/>
  <c r="H237785" i="1" s="1"/>
  <c r="I237785" i="1" s="1"/>
  <c r="K237786" i="1"/>
  <c r="L237786" i="1"/>
  <c r="H237786" i="1" s="1"/>
  <c r="I237786" i="1" s="1"/>
  <c r="K237787" i="1"/>
  <c r="L237787" i="1"/>
  <c r="H237787" i="1" s="1"/>
  <c r="I237787" i="1" s="1"/>
  <c r="K237788" i="1"/>
  <c r="L237788" i="1"/>
  <c r="H237788" i="1" s="1"/>
  <c r="I237788" i="1" s="1"/>
  <c r="K237789" i="1"/>
  <c r="L237789" i="1"/>
  <c r="H237789" i="1" s="1"/>
  <c r="I237789" i="1" s="1"/>
  <c r="K237790" i="1"/>
  <c r="L237790" i="1"/>
  <c r="H237790" i="1" s="1"/>
  <c r="I237790" i="1" s="1"/>
  <c r="K237791" i="1"/>
  <c r="L237791" i="1"/>
  <c r="H237791" i="1" s="1"/>
  <c r="I237791" i="1" s="1"/>
  <c r="K237792" i="1"/>
  <c r="L237792" i="1"/>
  <c r="H237792" i="1" s="1"/>
  <c r="I237792" i="1" s="1"/>
  <c r="K237793" i="1"/>
  <c r="L237793" i="1"/>
  <c r="H237793" i="1" s="1"/>
  <c r="I237793" i="1" s="1"/>
  <c r="K237794" i="1"/>
  <c r="L237794" i="1"/>
  <c r="H237794" i="1" s="1"/>
  <c r="I237794" i="1" s="1"/>
  <c r="K237795" i="1"/>
  <c r="L237795" i="1"/>
  <c r="H237795" i="1" s="1"/>
  <c r="I237795" i="1" s="1"/>
  <c r="K237796" i="1"/>
  <c r="L237796" i="1"/>
  <c r="H237796" i="1" s="1"/>
  <c r="I237796" i="1" s="1"/>
  <c r="K237797" i="1"/>
  <c r="L237797" i="1"/>
  <c r="H237797" i="1" s="1"/>
  <c r="I237797" i="1" s="1"/>
  <c r="K237798" i="1"/>
  <c r="L237798" i="1"/>
  <c r="H237798" i="1" s="1"/>
  <c r="I237798" i="1" s="1"/>
  <c r="K237799" i="1"/>
  <c r="L237799" i="1"/>
  <c r="H237799" i="1" s="1"/>
  <c r="I237799" i="1" s="1"/>
  <c r="K237800" i="1"/>
  <c r="L237800" i="1"/>
  <c r="H237800" i="1" s="1"/>
  <c r="I237800" i="1" s="1"/>
  <c r="K237801" i="1"/>
  <c r="L237801" i="1"/>
  <c r="H237801" i="1" s="1"/>
  <c r="I237801" i="1" s="1"/>
  <c r="K237802" i="1"/>
  <c r="L237802" i="1"/>
  <c r="H237802" i="1" s="1"/>
  <c r="I237802" i="1" s="1"/>
  <c r="K237803" i="1"/>
  <c r="L237803" i="1"/>
  <c r="H237803" i="1" s="1"/>
  <c r="I237803" i="1" s="1"/>
  <c r="K237804" i="1"/>
  <c r="L237804" i="1"/>
  <c r="H237804" i="1" s="1"/>
  <c r="I237804" i="1" s="1"/>
  <c r="K237805" i="1"/>
  <c r="L237805" i="1"/>
  <c r="H237805" i="1" s="1"/>
  <c r="I237805" i="1" s="1"/>
  <c r="K237806" i="1"/>
  <c r="L237806" i="1"/>
  <c r="H237806" i="1" s="1"/>
  <c r="I237806" i="1" s="1"/>
  <c r="K237807" i="1"/>
  <c r="L237807" i="1"/>
  <c r="H237807" i="1" s="1"/>
  <c r="I237807" i="1" s="1"/>
  <c r="K237808" i="1"/>
  <c r="L237808" i="1"/>
  <c r="H237808" i="1" s="1"/>
  <c r="I237808" i="1" s="1"/>
  <c r="K237809" i="1"/>
  <c r="L237809" i="1"/>
  <c r="H237809" i="1" s="1"/>
  <c r="I237809" i="1" s="1"/>
  <c r="K237810" i="1"/>
  <c r="L237810" i="1"/>
  <c r="H237810" i="1" s="1"/>
  <c r="I237810" i="1" s="1"/>
  <c r="K237811" i="1"/>
  <c r="L237811" i="1"/>
  <c r="H237811" i="1" s="1"/>
  <c r="I237811" i="1" s="1"/>
  <c r="K237812" i="1"/>
  <c r="L237812" i="1"/>
  <c r="H237812" i="1" s="1"/>
  <c r="I237812" i="1" s="1"/>
  <c r="K237813" i="1"/>
  <c r="L237813" i="1"/>
  <c r="H237813" i="1" s="1"/>
  <c r="I237813" i="1" s="1"/>
  <c r="K237814" i="1"/>
  <c r="L237814" i="1"/>
  <c r="H237814" i="1" s="1"/>
  <c r="I237814" i="1" s="1"/>
  <c r="K237815" i="1"/>
  <c r="L237815" i="1"/>
  <c r="H237815" i="1" s="1"/>
  <c r="I237815" i="1" s="1"/>
  <c r="K237816" i="1"/>
  <c r="L237816" i="1"/>
  <c r="H237816" i="1" s="1"/>
  <c r="I237816" i="1" s="1"/>
  <c r="K237817" i="1"/>
  <c r="L237817" i="1"/>
  <c r="H237817" i="1" s="1"/>
  <c r="I237817" i="1" s="1"/>
  <c r="I237818" i="1"/>
  <c r="K237818" i="1"/>
  <c r="L237818" i="1"/>
  <c r="H237818" i="1" s="1"/>
  <c r="K237819" i="1"/>
  <c r="L237819" i="1"/>
  <c r="H237819" i="1" s="1"/>
  <c r="I237819" i="1" s="1"/>
  <c r="K237820" i="1"/>
  <c r="L237820" i="1"/>
  <c r="H237820" i="1" s="1"/>
  <c r="I237820" i="1" s="1"/>
  <c r="K237821" i="1"/>
  <c r="L237821" i="1"/>
  <c r="H237821" i="1" s="1"/>
  <c r="I237821" i="1" s="1"/>
  <c r="K237822" i="1"/>
  <c r="L237822" i="1"/>
  <c r="H237822" i="1" s="1"/>
  <c r="I237822" i="1" s="1"/>
  <c r="K237823" i="1"/>
  <c r="L237823" i="1"/>
  <c r="H237823" i="1" s="1"/>
  <c r="I237823" i="1" s="1"/>
  <c r="K237824" i="1"/>
  <c r="L237824" i="1"/>
  <c r="H237824" i="1" s="1"/>
  <c r="I237824" i="1" s="1"/>
  <c r="K237825" i="1"/>
  <c r="L237825" i="1"/>
  <c r="H237825" i="1" s="1"/>
  <c r="I237825" i="1" s="1"/>
  <c r="K237826" i="1"/>
  <c r="L237826" i="1"/>
  <c r="H237826" i="1" s="1"/>
  <c r="I237826" i="1" s="1"/>
  <c r="K237827" i="1"/>
  <c r="L237827" i="1"/>
  <c r="H237827" i="1" s="1"/>
  <c r="I237827" i="1" s="1"/>
  <c r="K237828" i="1"/>
  <c r="L237828" i="1"/>
  <c r="H237828" i="1" s="1"/>
  <c r="I237828" i="1" s="1"/>
  <c r="K237829" i="1"/>
  <c r="L237829" i="1"/>
  <c r="H237829" i="1" s="1"/>
  <c r="I237829" i="1" s="1"/>
  <c r="K237830" i="1"/>
  <c r="L237830" i="1"/>
  <c r="H237830" i="1" s="1"/>
  <c r="I237830" i="1" s="1"/>
  <c r="K237831" i="1"/>
  <c r="L237831" i="1"/>
  <c r="H237831" i="1" s="1"/>
  <c r="I237831" i="1" s="1"/>
  <c r="K237832" i="1"/>
  <c r="L237832" i="1"/>
  <c r="H237832" i="1" s="1"/>
  <c r="I237832" i="1" s="1"/>
  <c r="K237833" i="1"/>
  <c r="L237833" i="1"/>
  <c r="H237833" i="1" s="1"/>
  <c r="I237833" i="1" s="1"/>
  <c r="K237834" i="1"/>
  <c r="L237834" i="1"/>
  <c r="H237834" i="1" s="1"/>
  <c r="I237834" i="1" s="1"/>
  <c r="K237835" i="1"/>
  <c r="L237835" i="1"/>
  <c r="H237835" i="1" s="1"/>
  <c r="I237835" i="1" s="1"/>
  <c r="K237836" i="1"/>
  <c r="L237836" i="1"/>
  <c r="H237836" i="1" s="1"/>
  <c r="I237836" i="1" s="1"/>
  <c r="K237837" i="1"/>
  <c r="L237837" i="1"/>
  <c r="H237837" i="1" s="1"/>
  <c r="I237837" i="1" s="1"/>
  <c r="K237838" i="1"/>
  <c r="L237838" i="1"/>
  <c r="H237838" i="1" s="1"/>
  <c r="I237838" i="1" s="1"/>
  <c r="K237839" i="1"/>
  <c r="L237839" i="1"/>
  <c r="H237839" i="1" s="1"/>
  <c r="I237839" i="1" s="1"/>
  <c r="K237840" i="1"/>
  <c r="L237840" i="1"/>
  <c r="H237840" i="1" s="1"/>
  <c r="I237840" i="1" s="1"/>
  <c r="K237841" i="1"/>
  <c r="L237841" i="1"/>
  <c r="H237841" i="1" s="1"/>
  <c r="I237841" i="1" s="1"/>
  <c r="K237842" i="1"/>
  <c r="L237842" i="1"/>
  <c r="H237842" i="1" s="1"/>
  <c r="I237842" i="1" s="1"/>
  <c r="K237843" i="1"/>
  <c r="L237843" i="1"/>
  <c r="H237843" i="1" s="1"/>
  <c r="I237843" i="1" s="1"/>
  <c r="K237844" i="1"/>
  <c r="L237844" i="1"/>
  <c r="H237844" i="1" s="1"/>
  <c r="I237844" i="1" s="1"/>
  <c r="K237845" i="1"/>
  <c r="L237845" i="1"/>
  <c r="H237845" i="1" s="1"/>
  <c r="I237845" i="1" s="1"/>
  <c r="K237846" i="1"/>
  <c r="L237846" i="1"/>
  <c r="H237846" i="1" s="1"/>
  <c r="I237846" i="1" s="1"/>
  <c r="K237847" i="1"/>
  <c r="L237847" i="1"/>
  <c r="H237847" i="1" s="1"/>
  <c r="I237847" i="1" s="1"/>
  <c r="K237848" i="1"/>
  <c r="L237848" i="1"/>
  <c r="H237848" i="1" s="1"/>
  <c r="I237848" i="1" s="1"/>
  <c r="K237849" i="1"/>
  <c r="L237849" i="1"/>
  <c r="H237849" i="1" s="1"/>
  <c r="I237849" i="1" s="1"/>
  <c r="K237850" i="1"/>
  <c r="L237850" i="1"/>
  <c r="H237850" i="1" s="1"/>
  <c r="I237850" i="1" s="1"/>
  <c r="K237851" i="1"/>
  <c r="L237851" i="1"/>
  <c r="H237851" i="1" s="1"/>
  <c r="I237851" i="1" s="1"/>
  <c r="K237852" i="1"/>
  <c r="L237852" i="1"/>
  <c r="H237852" i="1" s="1"/>
  <c r="I237852" i="1" s="1"/>
  <c r="K237853" i="1"/>
  <c r="L237853" i="1"/>
  <c r="H237853" i="1" s="1"/>
  <c r="I237853" i="1" s="1"/>
  <c r="K237854" i="1"/>
  <c r="L237854" i="1"/>
  <c r="H237854" i="1" s="1"/>
  <c r="I237854" i="1" s="1"/>
  <c r="K237855" i="1"/>
  <c r="L237855" i="1"/>
  <c r="H237855" i="1" s="1"/>
  <c r="I237855" i="1" s="1"/>
  <c r="K237856" i="1"/>
  <c r="L237856" i="1"/>
  <c r="H237856" i="1" s="1"/>
  <c r="I237856" i="1" s="1"/>
  <c r="K237857" i="1"/>
  <c r="L237857" i="1"/>
  <c r="H237857" i="1" s="1"/>
  <c r="I237857" i="1" s="1"/>
  <c r="K237858" i="1"/>
  <c r="L237858" i="1"/>
  <c r="H237858" i="1" s="1"/>
  <c r="I237858" i="1" s="1"/>
  <c r="K237859" i="1"/>
  <c r="L237859" i="1"/>
  <c r="H237859" i="1" s="1"/>
  <c r="I237859" i="1" s="1"/>
  <c r="K237860" i="1"/>
  <c r="L237860" i="1"/>
  <c r="H237860" i="1" s="1"/>
  <c r="I237860" i="1" s="1"/>
  <c r="K237861" i="1"/>
  <c r="L237861" i="1"/>
  <c r="H237861" i="1" s="1"/>
  <c r="I237861" i="1" s="1"/>
  <c r="K237862" i="1"/>
  <c r="L237862" i="1"/>
  <c r="H237862" i="1" s="1"/>
  <c r="I237862" i="1" s="1"/>
  <c r="K237863" i="1"/>
  <c r="L237863" i="1"/>
  <c r="H237863" i="1" s="1"/>
  <c r="I237863" i="1" s="1"/>
  <c r="K237864" i="1"/>
  <c r="L237864" i="1"/>
  <c r="H237864" i="1" s="1"/>
  <c r="I237864" i="1" s="1"/>
  <c r="K237865" i="1"/>
  <c r="L237865" i="1"/>
  <c r="H237865" i="1" s="1"/>
  <c r="I237865" i="1" s="1"/>
  <c r="K237866" i="1"/>
  <c r="L237866" i="1"/>
  <c r="H237866" i="1" s="1"/>
  <c r="I237866" i="1" s="1"/>
  <c r="K237867" i="1"/>
  <c r="L237867" i="1"/>
  <c r="H237867" i="1" s="1"/>
  <c r="I237867" i="1" s="1"/>
  <c r="K237868" i="1"/>
  <c r="L237868" i="1"/>
  <c r="H237868" i="1" s="1"/>
  <c r="I237868" i="1" s="1"/>
  <c r="K237869" i="1"/>
  <c r="L237869" i="1"/>
  <c r="H237869" i="1" s="1"/>
  <c r="I237869" i="1" s="1"/>
  <c r="K237870" i="1"/>
  <c r="L237870" i="1"/>
  <c r="H237870" i="1" s="1"/>
  <c r="I237870" i="1" s="1"/>
  <c r="K237871" i="1"/>
  <c r="L237871" i="1"/>
  <c r="H237871" i="1" s="1"/>
  <c r="I237871" i="1" s="1"/>
  <c r="K237872" i="1"/>
  <c r="L237872" i="1"/>
  <c r="H237872" i="1" s="1"/>
  <c r="I237872" i="1" s="1"/>
  <c r="K237873" i="1"/>
  <c r="L237873" i="1"/>
  <c r="H237873" i="1" s="1"/>
  <c r="I237873" i="1" s="1"/>
  <c r="K237874" i="1"/>
  <c r="L237874" i="1"/>
  <c r="H237874" i="1" s="1"/>
  <c r="I237874" i="1" s="1"/>
  <c r="K237875" i="1"/>
  <c r="L237875" i="1"/>
  <c r="H237875" i="1" s="1"/>
  <c r="I237875" i="1" s="1"/>
  <c r="K237876" i="1"/>
  <c r="L237876" i="1"/>
  <c r="H237876" i="1" s="1"/>
  <c r="I237876" i="1" s="1"/>
  <c r="K237877" i="1"/>
  <c r="L237877" i="1"/>
  <c r="H237877" i="1" s="1"/>
  <c r="I237877" i="1" s="1"/>
  <c r="K237878" i="1"/>
  <c r="L237878" i="1"/>
  <c r="H237878" i="1" s="1"/>
  <c r="I237878" i="1" s="1"/>
  <c r="K237879" i="1"/>
  <c r="L237879" i="1"/>
  <c r="H237879" i="1" s="1"/>
  <c r="I237879" i="1" s="1"/>
  <c r="K237880" i="1"/>
  <c r="L237880" i="1"/>
  <c r="H237880" i="1" s="1"/>
  <c r="I237880" i="1" s="1"/>
  <c r="K237881" i="1"/>
  <c r="L237881" i="1"/>
  <c r="H237881" i="1" s="1"/>
  <c r="I237881" i="1" s="1"/>
  <c r="K237882" i="1"/>
  <c r="L237882" i="1"/>
  <c r="H237882" i="1" s="1"/>
  <c r="I237882" i="1" s="1"/>
  <c r="K237883" i="1"/>
  <c r="L237883" i="1"/>
  <c r="H237883" i="1" s="1"/>
  <c r="I237883" i="1" s="1"/>
  <c r="K237884" i="1"/>
  <c r="L237884" i="1"/>
  <c r="H237884" i="1" s="1"/>
  <c r="I237884" i="1" s="1"/>
  <c r="K237885" i="1"/>
  <c r="L237885" i="1"/>
  <c r="H237885" i="1" s="1"/>
  <c r="I237885" i="1" s="1"/>
  <c r="K237886" i="1"/>
  <c r="L237886" i="1"/>
  <c r="H237886" i="1" s="1"/>
  <c r="I237886" i="1" s="1"/>
  <c r="K237887" i="1"/>
  <c r="L237887" i="1"/>
  <c r="H237887" i="1" s="1"/>
  <c r="I237887" i="1" s="1"/>
  <c r="K237888" i="1"/>
  <c r="L237888" i="1"/>
  <c r="H237888" i="1" s="1"/>
  <c r="I237888" i="1" s="1"/>
  <c r="K237889" i="1"/>
  <c r="L237889" i="1"/>
  <c r="H237889" i="1" s="1"/>
  <c r="I237889" i="1" s="1"/>
  <c r="K237890" i="1"/>
  <c r="L237890" i="1"/>
  <c r="H237890" i="1" s="1"/>
  <c r="I237890" i="1" s="1"/>
  <c r="K237891" i="1"/>
  <c r="L237891" i="1"/>
  <c r="H237891" i="1" s="1"/>
  <c r="I237891" i="1" s="1"/>
  <c r="K237892" i="1"/>
  <c r="L237892" i="1"/>
  <c r="H237892" i="1" s="1"/>
  <c r="I237892" i="1" s="1"/>
  <c r="K237893" i="1"/>
  <c r="L237893" i="1"/>
  <c r="H237893" i="1" s="1"/>
  <c r="I237893" i="1" s="1"/>
  <c r="K237894" i="1"/>
  <c r="L237894" i="1"/>
  <c r="H237894" i="1" s="1"/>
  <c r="I237894" i="1" s="1"/>
  <c r="K237895" i="1"/>
  <c r="L237895" i="1"/>
  <c r="H237895" i="1" s="1"/>
  <c r="I237895" i="1" s="1"/>
  <c r="K237896" i="1"/>
  <c r="L237896" i="1"/>
  <c r="H237896" i="1" s="1"/>
  <c r="I237896" i="1" s="1"/>
  <c r="K237897" i="1"/>
  <c r="L237897" i="1"/>
  <c r="H237897" i="1" s="1"/>
  <c r="I237897" i="1" s="1"/>
  <c r="K237898" i="1"/>
  <c r="L237898" i="1"/>
  <c r="H237898" i="1" s="1"/>
  <c r="I237898" i="1" s="1"/>
  <c r="K237899" i="1"/>
  <c r="L237899" i="1"/>
  <c r="H237899" i="1" s="1"/>
  <c r="I237899" i="1" s="1"/>
  <c r="K237900" i="1"/>
  <c r="L237900" i="1"/>
  <c r="H237900" i="1" s="1"/>
  <c r="I237900" i="1" s="1"/>
  <c r="K237901" i="1"/>
  <c r="L237901" i="1"/>
  <c r="H237901" i="1" s="1"/>
  <c r="I237901" i="1" s="1"/>
  <c r="K237902" i="1"/>
  <c r="L237902" i="1"/>
  <c r="H237902" i="1" s="1"/>
  <c r="I237902" i="1" s="1"/>
  <c r="K237903" i="1"/>
  <c r="L237903" i="1"/>
  <c r="H237903" i="1" s="1"/>
  <c r="I237903" i="1" s="1"/>
  <c r="K237904" i="1"/>
  <c r="L237904" i="1"/>
  <c r="H237904" i="1" s="1"/>
  <c r="I237904" i="1" s="1"/>
  <c r="K237905" i="1"/>
  <c r="L237905" i="1"/>
  <c r="H237905" i="1" s="1"/>
  <c r="I237905" i="1" s="1"/>
  <c r="K237906" i="1"/>
  <c r="L237906" i="1"/>
  <c r="H237906" i="1" s="1"/>
  <c r="I237906" i="1" s="1"/>
  <c r="K237907" i="1"/>
  <c r="L237907" i="1"/>
  <c r="H237907" i="1" s="1"/>
  <c r="I237907" i="1" s="1"/>
  <c r="K237908" i="1"/>
  <c r="L237908" i="1"/>
  <c r="H237908" i="1" s="1"/>
  <c r="I237908" i="1" s="1"/>
  <c r="K237909" i="1"/>
  <c r="L237909" i="1"/>
  <c r="H237909" i="1" s="1"/>
  <c r="I237909" i="1" s="1"/>
  <c r="K237910" i="1"/>
  <c r="L237910" i="1"/>
  <c r="H237910" i="1" s="1"/>
  <c r="I237910" i="1" s="1"/>
  <c r="K237911" i="1"/>
  <c r="L237911" i="1"/>
  <c r="H237911" i="1" s="1"/>
  <c r="I237911" i="1" s="1"/>
  <c r="K237912" i="1"/>
  <c r="L237912" i="1"/>
  <c r="H237912" i="1" s="1"/>
  <c r="I237912" i="1" s="1"/>
  <c r="K237913" i="1"/>
  <c r="L237913" i="1"/>
  <c r="H237913" i="1" s="1"/>
  <c r="I237913" i="1" s="1"/>
  <c r="K237914" i="1"/>
  <c r="L237914" i="1"/>
  <c r="H237914" i="1" s="1"/>
  <c r="I237914" i="1" s="1"/>
  <c r="K237915" i="1"/>
  <c r="L237915" i="1"/>
  <c r="H237915" i="1" s="1"/>
  <c r="I237915" i="1" s="1"/>
  <c r="K237916" i="1"/>
  <c r="L237916" i="1"/>
  <c r="H237916" i="1" s="1"/>
  <c r="I237916" i="1" s="1"/>
  <c r="K237917" i="1"/>
  <c r="L237917" i="1"/>
  <c r="H237917" i="1" s="1"/>
  <c r="I237917" i="1" s="1"/>
  <c r="K237918" i="1"/>
  <c r="L237918" i="1"/>
  <c r="H237918" i="1" s="1"/>
  <c r="I237918" i="1" s="1"/>
  <c r="K237919" i="1"/>
  <c r="L237919" i="1"/>
  <c r="H237919" i="1" s="1"/>
  <c r="I237919" i="1" s="1"/>
  <c r="K237920" i="1"/>
  <c r="L237920" i="1"/>
  <c r="H237920" i="1" s="1"/>
  <c r="I237920" i="1" s="1"/>
  <c r="K237921" i="1"/>
  <c r="L237921" i="1"/>
  <c r="H237921" i="1" s="1"/>
  <c r="I237921" i="1" s="1"/>
  <c r="K237922" i="1"/>
  <c r="L237922" i="1"/>
  <c r="H237922" i="1" s="1"/>
  <c r="I237922" i="1" s="1"/>
  <c r="K237923" i="1"/>
  <c r="L237923" i="1"/>
  <c r="H237923" i="1" s="1"/>
  <c r="I237923" i="1" s="1"/>
  <c r="K237924" i="1"/>
  <c r="L237924" i="1"/>
  <c r="H237924" i="1" s="1"/>
  <c r="I237924" i="1" s="1"/>
  <c r="K237925" i="1"/>
  <c r="L237925" i="1"/>
  <c r="H237925" i="1" s="1"/>
  <c r="I237925" i="1" s="1"/>
  <c r="K237926" i="1"/>
  <c r="L237926" i="1"/>
  <c r="H237926" i="1" s="1"/>
  <c r="I237926" i="1" s="1"/>
  <c r="K237927" i="1"/>
  <c r="L237927" i="1"/>
  <c r="H237927" i="1" s="1"/>
  <c r="I237927" i="1" s="1"/>
  <c r="K237928" i="1"/>
  <c r="L237928" i="1"/>
  <c r="H237928" i="1" s="1"/>
  <c r="I237928" i="1" s="1"/>
  <c r="K237929" i="1"/>
  <c r="L237929" i="1"/>
  <c r="H237929" i="1" s="1"/>
  <c r="I237929" i="1" s="1"/>
  <c r="K237930" i="1"/>
  <c r="L237930" i="1"/>
  <c r="H237930" i="1" s="1"/>
  <c r="I237930" i="1" s="1"/>
  <c r="K237931" i="1"/>
  <c r="L237931" i="1"/>
  <c r="H237931" i="1" s="1"/>
  <c r="I237931" i="1" s="1"/>
  <c r="K237932" i="1"/>
  <c r="L237932" i="1"/>
  <c r="H237932" i="1" s="1"/>
  <c r="I237932" i="1" s="1"/>
  <c r="K237933" i="1"/>
  <c r="L237933" i="1"/>
  <c r="H237933" i="1" s="1"/>
  <c r="I237933" i="1" s="1"/>
  <c r="K237934" i="1"/>
  <c r="L237934" i="1"/>
  <c r="H237934" i="1" s="1"/>
  <c r="I237934" i="1" s="1"/>
  <c r="K237935" i="1"/>
  <c r="L237935" i="1"/>
  <c r="H237935" i="1" s="1"/>
  <c r="I237935" i="1" s="1"/>
  <c r="K237936" i="1"/>
  <c r="L237936" i="1"/>
  <c r="H237936" i="1" s="1"/>
  <c r="I237936" i="1" s="1"/>
  <c r="K237937" i="1"/>
  <c r="L237937" i="1"/>
  <c r="H237937" i="1" s="1"/>
  <c r="I237937" i="1" s="1"/>
  <c r="K237938" i="1"/>
  <c r="L237938" i="1"/>
  <c r="H237938" i="1" s="1"/>
  <c r="I237938" i="1" s="1"/>
  <c r="K237939" i="1"/>
  <c r="L237939" i="1"/>
  <c r="H237939" i="1" s="1"/>
  <c r="I237939" i="1" s="1"/>
  <c r="K237940" i="1"/>
  <c r="L237940" i="1"/>
  <c r="H237940" i="1" s="1"/>
  <c r="I237940" i="1" s="1"/>
  <c r="K237941" i="1"/>
  <c r="L237941" i="1"/>
  <c r="H237941" i="1" s="1"/>
  <c r="I237941" i="1" s="1"/>
  <c r="K237942" i="1"/>
  <c r="L237942" i="1"/>
  <c r="H237942" i="1" s="1"/>
  <c r="I237942" i="1" s="1"/>
  <c r="K237943" i="1"/>
  <c r="L237943" i="1"/>
  <c r="H237943" i="1" s="1"/>
  <c r="I237943" i="1" s="1"/>
  <c r="K237944" i="1"/>
  <c r="L237944" i="1"/>
  <c r="H237944" i="1" s="1"/>
  <c r="I237944" i="1" s="1"/>
  <c r="K237945" i="1"/>
  <c r="L237945" i="1"/>
  <c r="H237945" i="1" s="1"/>
  <c r="I237945" i="1" s="1"/>
  <c r="K237946" i="1"/>
  <c r="L237946" i="1"/>
  <c r="H237946" i="1" s="1"/>
  <c r="I237946" i="1" s="1"/>
  <c r="K237947" i="1"/>
  <c r="L237947" i="1"/>
  <c r="H237947" i="1" s="1"/>
  <c r="I237947" i="1" s="1"/>
  <c r="K237948" i="1"/>
  <c r="L237948" i="1"/>
  <c r="H237948" i="1" s="1"/>
  <c r="I237948" i="1" s="1"/>
  <c r="K237949" i="1"/>
  <c r="L237949" i="1"/>
  <c r="H237949" i="1" s="1"/>
  <c r="I237949" i="1" s="1"/>
  <c r="K237950" i="1"/>
  <c r="L237950" i="1"/>
  <c r="H237950" i="1" s="1"/>
  <c r="I237950" i="1" s="1"/>
  <c r="K237951" i="1"/>
  <c r="L237951" i="1"/>
  <c r="H237951" i="1" s="1"/>
  <c r="I237951" i="1" s="1"/>
  <c r="K237952" i="1"/>
  <c r="L237952" i="1"/>
  <c r="H237952" i="1" s="1"/>
  <c r="I237952" i="1" s="1"/>
  <c r="K237953" i="1"/>
  <c r="L237953" i="1"/>
  <c r="H237953" i="1" s="1"/>
  <c r="I237953" i="1" s="1"/>
  <c r="K237954" i="1"/>
  <c r="L237954" i="1"/>
  <c r="H237954" i="1" s="1"/>
  <c r="I237954" i="1" s="1"/>
  <c r="K237955" i="1"/>
  <c r="L237955" i="1"/>
  <c r="H237955" i="1" s="1"/>
  <c r="I237955" i="1" s="1"/>
  <c r="K237956" i="1"/>
  <c r="L237956" i="1"/>
  <c r="H237956" i="1" s="1"/>
  <c r="I237956" i="1" s="1"/>
  <c r="K237957" i="1"/>
  <c r="L237957" i="1"/>
  <c r="H237957" i="1" s="1"/>
  <c r="I237957" i="1" s="1"/>
  <c r="K237958" i="1"/>
  <c r="L237958" i="1"/>
  <c r="H237958" i="1" s="1"/>
  <c r="I237958" i="1" s="1"/>
  <c r="K237959" i="1"/>
  <c r="L237959" i="1"/>
  <c r="H237959" i="1" s="1"/>
  <c r="I237959" i="1" s="1"/>
  <c r="K237960" i="1"/>
  <c r="L237960" i="1"/>
  <c r="H237960" i="1" s="1"/>
  <c r="I237960" i="1" s="1"/>
  <c r="K237961" i="1"/>
  <c r="L237961" i="1"/>
  <c r="H237961" i="1" s="1"/>
  <c r="I237961" i="1" s="1"/>
  <c r="K237962" i="1"/>
  <c r="L237962" i="1"/>
  <c r="H237962" i="1" s="1"/>
  <c r="I237962" i="1" s="1"/>
  <c r="K237963" i="1"/>
  <c r="L237963" i="1"/>
  <c r="H237963" i="1" s="1"/>
  <c r="I237963" i="1" s="1"/>
  <c r="K237964" i="1"/>
  <c r="L237964" i="1"/>
  <c r="H237964" i="1" s="1"/>
  <c r="I237964" i="1" s="1"/>
  <c r="K237965" i="1"/>
  <c r="L237965" i="1"/>
  <c r="H237965" i="1" s="1"/>
  <c r="I237965" i="1" s="1"/>
  <c r="K237966" i="1"/>
  <c r="L237966" i="1"/>
  <c r="H237966" i="1" s="1"/>
  <c r="I237966" i="1" s="1"/>
  <c r="K237967" i="1"/>
  <c r="L237967" i="1"/>
  <c r="H237967" i="1" s="1"/>
  <c r="I237967" i="1" s="1"/>
  <c r="K237968" i="1"/>
  <c r="L237968" i="1"/>
  <c r="H237968" i="1" s="1"/>
  <c r="I237968" i="1" s="1"/>
  <c r="K237969" i="1"/>
  <c r="L237969" i="1"/>
  <c r="H237969" i="1" s="1"/>
  <c r="I237969" i="1" s="1"/>
  <c r="K237970" i="1"/>
  <c r="L237970" i="1"/>
  <c r="H237970" i="1" s="1"/>
  <c r="I237970" i="1" s="1"/>
  <c r="K237971" i="1"/>
  <c r="L237971" i="1"/>
  <c r="H237971" i="1" s="1"/>
  <c r="I237971" i="1" s="1"/>
  <c r="K237972" i="1"/>
  <c r="L237972" i="1"/>
  <c r="H237972" i="1" s="1"/>
  <c r="I237972" i="1" s="1"/>
  <c r="K237973" i="1"/>
  <c r="L237973" i="1"/>
  <c r="H237973" i="1" s="1"/>
  <c r="I237973" i="1" s="1"/>
  <c r="K237974" i="1"/>
  <c r="L237974" i="1"/>
  <c r="H237974" i="1" s="1"/>
  <c r="I237974" i="1" s="1"/>
  <c r="K237975" i="1"/>
  <c r="L237975" i="1"/>
  <c r="H237975" i="1" s="1"/>
  <c r="I237975" i="1" s="1"/>
  <c r="K237976" i="1"/>
  <c r="L237976" i="1"/>
  <c r="H237976" i="1" s="1"/>
  <c r="I237976" i="1" s="1"/>
  <c r="K237977" i="1"/>
  <c r="L237977" i="1"/>
  <c r="H237977" i="1" s="1"/>
  <c r="I237977" i="1" s="1"/>
  <c r="K237978" i="1"/>
  <c r="L237978" i="1"/>
  <c r="H237978" i="1" s="1"/>
  <c r="I237978" i="1" s="1"/>
  <c r="K237979" i="1"/>
  <c r="L237979" i="1"/>
  <c r="H237979" i="1" s="1"/>
  <c r="I237979" i="1" s="1"/>
  <c r="K237980" i="1"/>
  <c r="L237980" i="1"/>
  <c r="H237980" i="1" s="1"/>
  <c r="I237980" i="1" s="1"/>
  <c r="K237981" i="1"/>
  <c r="L237981" i="1"/>
  <c r="H237981" i="1" s="1"/>
  <c r="I237981" i="1" s="1"/>
  <c r="K237982" i="1"/>
  <c r="L237982" i="1"/>
  <c r="H237982" i="1" s="1"/>
  <c r="I237982" i="1" s="1"/>
  <c r="K237983" i="1"/>
  <c r="L237983" i="1"/>
  <c r="H237983" i="1" s="1"/>
  <c r="I237983" i="1" s="1"/>
  <c r="K237984" i="1"/>
  <c r="L237984" i="1"/>
  <c r="H237984" i="1" s="1"/>
  <c r="I237984" i="1" s="1"/>
  <c r="K237985" i="1"/>
  <c r="L237985" i="1"/>
  <c r="H237985" i="1" s="1"/>
  <c r="I237985" i="1" s="1"/>
  <c r="K237986" i="1"/>
  <c r="L237986" i="1"/>
  <c r="H237986" i="1" s="1"/>
  <c r="I237986" i="1" s="1"/>
  <c r="K237987" i="1"/>
  <c r="L237987" i="1"/>
  <c r="H237987" i="1" s="1"/>
  <c r="I237987" i="1" s="1"/>
  <c r="K237988" i="1"/>
  <c r="L237988" i="1"/>
  <c r="H237988" i="1" s="1"/>
  <c r="I237988" i="1" s="1"/>
  <c r="K237989" i="1"/>
  <c r="L237989" i="1"/>
  <c r="H237989" i="1" s="1"/>
  <c r="I237989" i="1" s="1"/>
  <c r="K237990" i="1"/>
  <c r="L237990" i="1"/>
  <c r="H237990" i="1" s="1"/>
  <c r="I237990" i="1" s="1"/>
  <c r="K237991" i="1"/>
  <c r="L237991" i="1"/>
  <c r="H237991" i="1" s="1"/>
  <c r="I237991" i="1" s="1"/>
  <c r="K237992" i="1"/>
  <c r="L237992" i="1"/>
  <c r="H237992" i="1" s="1"/>
  <c r="I237992" i="1" s="1"/>
  <c r="K237993" i="1"/>
  <c r="L237993" i="1"/>
  <c r="H237993" i="1" s="1"/>
  <c r="I237993" i="1" s="1"/>
  <c r="K237994" i="1"/>
  <c r="L237994" i="1"/>
  <c r="H237994" i="1" s="1"/>
  <c r="I237994" i="1" s="1"/>
  <c r="K237995" i="1"/>
  <c r="L237995" i="1"/>
  <c r="H237995" i="1" s="1"/>
  <c r="I237995" i="1" s="1"/>
  <c r="K237996" i="1"/>
  <c r="L237996" i="1"/>
  <c r="H237996" i="1" s="1"/>
  <c r="I237996" i="1" s="1"/>
  <c r="K237997" i="1"/>
  <c r="L237997" i="1"/>
  <c r="H237997" i="1" s="1"/>
  <c r="I237997" i="1" s="1"/>
  <c r="K237998" i="1"/>
  <c r="L237998" i="1"/>
  <c r="H237998" i="1" s="1"/>
  <c r="I237998" i="1" s="1"/>
  <c r="K237999" i="1"/>
  <c r="L237999" i="1"/>
  <c r="H237999" i="1" s="1"/>
  <c r="I237999" i="1" s="1"/>
  <c r="K238000" i="1"/>
  <c r="L238000" i="1"/>
  <c r="H238000" i="1" s="1"/>
  <c r="I238000" i="1" s="1"/>
  <c r="K238001" i="1"/>
  <c r="L238001" i="1"/>
  <c r="H238001" i="1" s="1"/>
  <c r="I238001" i="1" s="1"/>
  <c r="K238002" i="1"/>
  <c r="L238002" i="1"/>
  <c r="H238002" i="1" s="1"/>
  <c r="I238002" i="1" s="1"/>
  <c r="K238003" i="1"/>
  <c r="L238003" i="1"/>
  <c r="H238003" i="1" s="1"/>
  <c r="I238003" i="1" s="1"/>
  <c r="K238004" i="1"/>
  <c r="L238004" i="1"/>
  <c r="H238004" i="1" s="1"/>
  <c r="I238004" i="1" s="1"/>
  <c r="K238005" i="1"/>
  <c r="L238005" i="1"/>
  <c r="H238005" i="1" s="1"/>
  <c r="I238005" i="1" s="1"/>
  <c r="K238006" i="1"/>
  <c r="L238006" i="1"/>
  <c r="H238006" i="1" s="1"/>
  <c r="I238006" i="1" s="1"/>
  <c r="K238007" i="1"/>
  <c r="L238007" i="1"/>
  <c r="H238007" i="1" s="1"/>
  <c r="I238007" i="1" s="1"/>
  <c r="K238008" i="1"/>
  <c r="L238008" i="1"/>
  <c r="H238008" i="1" s="1"/>
  <c r="I238008" i="1" s="1"/>
  <c r="K238009" i="1"/>
  <c r="L238009" i="1"/>
  <c r="H238009" i="1" s="1"/>
  <c r="I238009" i="1" s="1"/>
  <c r="K238010" i="1"/>
  <c r="L238010" i="1"/>
  <c r="H238010" i="1" s="1"/>
  <c r="I238010" i="1" s="1"/>
  <c r="K238011" i="1"/>
  <c r="L238011" i="1"/>
  <c r="H238011" i="1" s="1"/>
  <c r="I238011" i="1" s="1"/>
  <c r="K238012" i="1"/>
  <c r="L238012" i="1"/>
  <c r="H238012" i="1" s="1"/>
  <c r="I238012" i="1" s="1"/>
  <c r="K238013" i="1"/>
  <c r="L238013" i="1"/>
  <c r="H238013" i="1" s="1"/>
  <c r="I238013" i="1" s="1"/>
  <c r="K238014" i="1"/>
  <c r="L238014" i="1"/>
  <c r="H238014" i="1" s="1"/>
  <c r="I238014" i="1" s="1"/>
  <c r="K238015" i="1"/>
  <c r="L238015" i="1"/>
  <c r="H238015" i="1" s="1"/>
  <c r="I238015" i="1" s="1"/>
  <c r="K238016" i="1"/>
  <c r="L238016" i="1"/>
  <c r="H238016" i="1" s="1"/>
  <c r="I238016" i="1" s="1"/>
  <c r="K238017" i="1"/>
  <c r="L238017" i="1"/>
  <c r="H238017" i="1" s="1"/>
  <c r="I238017" i="1" s="1"/>
  <c r="K238018" i="1"/>
  <c r="L238018" i="1"/>
  <c r="H238018" i="1" s="1"/>
  <c r="I238018" i="1" s="1"/>
  <c r="K238019" i="1"/>
  <c r="L238019" i="1"/>
  <c r="H238019" i="1" s="1"/>
  <c r="I238019" i="1" s="1"/>
  <c r="K238020" i="1"/>
  <c r="L238020" i="1"/>
  <c r="H238020" i="1" s="1"/>
  <c r="I238020" i="1" s="1"/>
  <c r="K238021" i="1"/>
  <c r="L238021" i="1"/>
  <c r="H238021" i="1" s="1"/>
  <c r="I238021" i="1" s="1"/>
  <c r="K238022" i="1"/>
  <c r="L238022" i="1"/>
  <c r="H238022" i="1" s="1"/>
  <c r="I238022" i="1" s="1"/>
  <c r="K238023" i="1"/>
  <c r="L238023" i="1"/>
  <c r="H238023" i="1" s="1"/>
  <c r="I238023" i="1" s="1"/>
  <c r="K238024" i="1"/>
  <c r="L238024" i="1"/>
  <c r="H238024" i="1" s="1"/>
  <c r="I238024" i="1" s="1"/>
  <c r="K238025" i="1"/>
  <c r="L238025" i="1"/>
  <c r="H238025" i="1" s="1"/>
  <c r="I238025" i="1" s="1"/>
  <c r="K238026" i="1"/>
  <c r="L238026" i="1"/>
  <c r="H238026" i="1" s="1"/>
  <c r="I238026" i="1" s="1"/>
  <c r="K238027" i="1"/>
  <c r="L238027" i="1"/>
  <c r="H238027" i="1" s="1"/>
  <c r="I238027" i="1" s="1"/>
  <c r="K238028" i="1"/>
  <c r="L238028" i="1"/>
  <c r="H238028" i="1" s="1"/>
  <c r="I238028" i="1" s="1"/>
  <c r="K238029" i="1"/>
  <c r="L238029" i="1"/>
  <c r="H238029" i="1" s="1"/>
  <c r="I238029" i="1" s="1"/>
  <c r="K238030" i="1"/>
  <c r="L238030" i="1"/>
  <c r="H238030" i="1" s="1"/>
  <c r="I238030" i="1" s="1"/>
  <c r="K238031" i="1"/>
  <c r="L238031" i="1"/>
  <c r="H238031" i="1" s="1"/>
  <c r="I238031" i="1" s="1"/>
  <c r="K238032" i="1"/>
  <c r="L238032" i="1"/>
  <c r="H238032" i="1" s="1"/>
  <c r="I238032" i="1" s="1"/>
  <c r="K238033" i="1"/>
  <c r="L238033" i="1"/>
  <c r="H238033" i="1" s="1"/>
  <c r="I238033" i="1" s="1"/>
  <c r="K238034" i="1"/>
  <c r="L238034" i="1"/>
  <c r="H238034" i="1" s="1"/>
  <c r="I238034" i="1" s="1"/>
  <c r="K238035" i="1"/>
  <c r="L238035" i="1"/>
  <c r="H238035" i="1" s="1"/>
  <c r="I238035" i="1" s="1"/>
  <c r="K238036" i="1"/>
  <c r="L238036" i="1"/>
  <c r="H238036" i="1" s="1"/>
  <c r="I238036" i="1" s="1"/>
  <c r="K238037" i="1"/>
  <c r="L238037" i="1"/>
  <c r="H238037" i="1" s="1"/>
  <c r="I238037" i="1" s="1"/>
  <c r="K238038" i="1"/>
  <c r="L238038" i="1"/>
  <c r="H238038" i="1" s="1"/>
  <c r="I238038" i="1" s="1"/>
  <c r="K238039" i="1"/>
  <c r="L238039" i="1"/>
  <c r="H238039" i="1" s="1"/>
  <c r="I238039" i="1" s="1"/>
  <c r="K238040" i="1"/>
  <c r="L238040" i="1"/>
  <c r="H238040" i="1" s="1"/>
  <c r="I238040" i="1" s="1"/>
  <c r="K238041" i="1"/>
  <c r="L238041" i="1"/>
  <c r="H238041" i="1" s="1"/>
  <c r="I238041" i="1" s="1"/>
  <c r="K238042" i="1"/>
  <c r="L238042" i="1"/>
  <c r="H238042" i="1" s="1"/>
  <c r="I238042" i="1" s="1"/>
  <c r="K238043" i="1"/>
  <c r="L238043" i="1"/>
  <c r="H238043" i="1" s="1"/>
  <c r="I238043" i="1" s="1"/>
  <c r="K238044" i="1"/>
  <c r="L238044" i="1"/>
  <c r="H238044" i="1" s="1"/>
  <c r="I238044" i="1" s="1"/>
  <c r="K238045" i="1"/>
  <c r="L238045" i="1"/>
  <c r="H238045" i="1" s="1"/>
  <c r="I238045" i="1" s="1"/>
  <c r="K238046" i="1"/>
  <c r="L238046" i="1"/>
  <c r="H238046" i="1" s="1"/>
  <c r="I238046" i="1" s="1"/>
  <c r="K238047" i="1"/>
  <c r="L238047" i="1"/>
  <c r="H238047" i="1" s="1"/>
  <c r="I238047" i="1" s="1"/>
  <c r="K238048" i="1"/>
  <c r="L238048" i="1"/>
  <c r="H238048" i="1" s="1"/>
  <c r="I238048" i="1" s="1"/>
  <c r="K238049" i="1"/>
  <c r="L238049" i="1"/>
  <c r="H238049" i="1" s="1"/>
  <c r="I238049" i="1" s="1"/>
  <c r="K238050" i="1"/>
  <c r="L238050" i="1"/>
  <c r="H238050" i="1" s="1"/>
  <c r="I238050" i="1" s="1"/>
  <c r="K238051" i="1"/>
  <c r="L238051" i="1"/>
  <c r="H238051" i="1" s="1"/>
  <c r="I238051" i="1" s="1"/>
  <c r="K238052" i="1"/>
  <c r="L238052" i="1"/>
  <c r="H238052" i="1" s="1"/>
  <c r="I238052" i="1" s="1"/>
  <c r="K238053" i="1"/>
  <c r="L238053" i="1"/>
  <c r="H238053" i="1" s="1"/>
  <c r="I238053" i="1" s="1"/>
  <c r="K238054" i="1"/>
  <c r="L238054" i="1"/>
  <c r="H238054" i="1" s="1"/>
  <c r="I238054" i="1" s="1"/>
  <c r="K238055" i="1"/>
  <c r="L238055" i="1"/>
  <c r="H238055" i="1" s="1"/>
  <c r="I238055" i="1" s="1"/>
  <c r="K238056" i="1"/>
  <c r="L238056" i="1"/>
  <c r="H238056" i="1" s="1"/>
  <c r="I238056" i="1" s="1"/>
  <c r="K238057" i="1"/>
  <c r="L238057" i="1"/>
  <c r="H238057" i="1" s="1"/>
  <c r="I238057" i="1" s="1"/>
  <c r="K238058" i="1"/>
  <c r="L238058" i="1"/>
  <c r="H238058" i="1" s="1"/>
  <c r="I238058" i="1" s="1"/>
  <c r="K238059" i="1"/>
  <c r="L238059" i="1"/>
  <c r="H238059" i="1" s="1"/>
  <c r="I238059" i="1" s="1"/>
  <c r="K238060" i="1"/>
  <c r="L238060" i="1"/>
  <c r="H238060" i="1" s="1"/>
  <c r="I238060" i="1" s="1"/>
  <c r="K238061" i="1"/>
  <c r="L238061" i="1"/>
  <c r="H238061" i="1" s="1"/>
  <c r="I238061" i="1" s="1"/>
  <c r="K238062" i="1"/>
  <c r="L238062" i="1"/>
  <c r="H238062" i="1" s="1"/>
  <c r="I238062" i="1" s="1"/>
  <c r="K238063" i="1"/>
  <c r="L238063" i="1"/>
  <c r="H238063" i="1" s="1"/>
  <c r="I238063" i="1" s="1"/>
  <c r="K238064" i="1"/>
  <c r="L238064" i="1"/>
  <c r="H238064" i="1" s="1"/>
  <c r="I238064" i="1" s="1"/>
  <c r="K238065" i="1"/>
  <c r="L238065" i="1"/>
  <c r="H238065" i="1" s="1"/>
  <c r="I238065" i="1" s="1"/>
  <c r="K238066" i="1"/>
  <c r="L238066" i="1"/>
  <c r="H238066" i="1" s="1"/>
  <c r="I238066" i="1" s="1"/>
  <c r="K238067" i="1"/>
  <c r="L238067" i="1"/>
  <c r="H238067" i="1" s="1"/>
  <c r="I238067" i="1" s="1"/>
  <c r="K238068" i="1"/>
  <c r="L238068" i="1"/>
  <c r="H238068" i="1" s="1"/>
  <c r="I238068" i="1" s="1"/>
  <c r="K238069" i="1"/>
  <c r="L238069" i="1"/>
  <c r="H238069" i="1" s="1"/>
  <c r="I238069" i="1" s="1"/>
  <c r="K238070" i="1"/>
  <c r="L238070" i="1"/>
  <c r="H238070" i="1" s="1"/>
  <c r="I238070" i="1" s="1"/>
  <c r="K238071" i="1"/>
  <c r="L238071" i="1"/>
  <c r="H238071" i="1" s="1"/>
  <c r="I238071" i="1" s="1"/>
  <c r="K238072" i="1"/>
  <c r="L238072" i="1"/>
  <c r="H238072" i="1" s="1"/>
  <c r="I238072" i="1" s="1"/>
  <c r="K238073" i="1"/>
  <c r="L238073" i="1"/>
  <c r="H238073" i="1" s="1"/>
  <c r="I238073" i="1" s="1"/>
  <c r="K238074" i="1"/>
  <c r="L238074" i="1"/>
  <c r="H238074" i="1" s="1"/>
  <c r="I238074" i="1" s="1"/>
  <c r="K238075" i="1"/>
  <c r="L238075" i="1"/>
  <c r="H238075" i="1" s="1"/>
  <c r="I238075" i="1" s="1"/>
  <c r="K238076" i="1"/>
  <c r="L238076" i="1"/>
  <c r="H238076" i="1" s="1"/>
  <c r="I238076" i="1" s="1"/>
  <c r="K238077" i="1"/>
  <c r="L238077" i="1"/>
  <c r="H238077" i="1" s="1"/>
  <c r="I238077" i="1" s="1"/>
  <c r="K238078" i="1"/>
  <c r="L238078" i="1"/>
  <c r="H238078" i="1" s="1"/>
  <c r="I238078" i="1" s="1"/>
  <c r="K238079" i="1"/>
  <c r="L238079" i="1"/>
  <c r="H238079" i="1" s="1"/>
  <c r="I238079" i="1" s="1"/>
  <c r="K238080" i="1"/>
  <c r="L238080" i="1"/>
  <c r="H238080" i="1" s="1"/>
  <c r="I238080" i="1" s="1"/>
  <c r="K238081" i="1"/>
  <c r="L238081" i="1"/>
  <c r="H238081" i="1" s="1"/>
  <c r="I238081" i="1" s="1"/>
  <c r="K238082" i="1"/>
  <c r="L238082" i="1"/>
  <c r="H238082" i="1" s="1"/>
  <c r="I238082" i="1" s="1"/>
  <c r="K238083" i="1"/>
  <c r="L238083" i="1"/>
  <c r="H238083" i="1" s="1"/>
  <c r="I238083" i="1" s="1"/>
  <c r="K238084" i="1"/>
  <c r="L238084" i="1"/>
  <c r="H238084" i="1" s="1"/>
  <c r="I238084" i="1" s="1"/>
  <c r="K238085" i="1"/>
  <c r="L238085" i="1"/>
  <c r="H238085" i="1" s="1"/>
  <c r="I238085" i="1" s="1"/>
  <c r="K238086" i="1"/>
  <c r="L238086" i="1"/>
  <c r="H238086" i="1" s="1"/>
  <c r="I238086" i="1" s="1"/>
  <c r="K238087" i="1"/>
  <c r="L238087" i="1"/>
  <c r="H238087" i="1" s="1"/>
  <c r="I238087" i="1" s="1"/>
  <c r="K238088" i="1"/>
  <c r="L238088" i="1"/>
  <c r="H238088" i="1" s="1"/>
  <c r="I238088" i="1" s="1"/>
  <c r="K238089" i="1"/>
  <c r="L238089" i="1"/>
  <c r="H238089" i="1" s="1"/>
  <c r="I238089" i="1" s="1"/>
  <c r="K238090" i="1"/>
  <c r="L238090" i="1"/>
  <c r="H238090" i="1" s="1"/>
  <c r="I238090" i="1" s="1"/>
  <c r="K238091" i="1"/>
  <c r="L238091" i="1"/>
  <c r="H238091" i="1" s="1"/>
  <c r="I238091" i="1" s="1"/>
  <c r="K238092" i="1"/>
  <c r="L238092" i="1"/>
  <c r="H238092" i="1" s="1"/>
  <c r="I238092" i="1" s="1"/>
  <c r="K238093" i="1"/>
  <c r="L238093" i="1"/>
  <c r="H238093" i="1" s="1"/>
  <c r="I238093" i="1" s="1"/>
  <c r="K238094" i="1"/>
  <c r="L238094" i="1"/>
  <c r="H238094" i="1" s="1"/>
  <c r="I238094" i="1" s="1"/>
  <c r="K238095" i="1"/>
  <c r="L238095" i="1"/>
  <c r="H238095" i="1" s="1"/>
  <c r="I238095" i="1" s="1"/>
  <c r="K238096" i="1"/>
  <c r="L238096" i="1"/>
  <c r="H238096" i="1" s="1"/>
  <c r="I238096" i="1" s="1"/>
  <c r="K238097" i="1"/>
  <c r="L238097" i="1"/>
  <c r="H238097" i="1" s="1"/>
  <c r="I238097" i="1" s="1"/>
  <c r="K238098" i="1"/>
  <c r="L238098" i="1"/>
  <c r="H238098" i="1" s="1"/>
  <c r="I238098" i="1" s="1"/>
  <c r="K238099" i="1"/>
  <c r="L238099" i="1"/>
  <c r="H238099" i="1" s="1"/>
  <c r="I238099" i="1" s="1"/>
  <c r="K238100" i="1"/>
  <c r="L238100" i="1"/>
  <c r="H238100" i="1" s="1"/>
  <c r="I238100" i="1" s="1"/>
  <c r="K238101" i="1"/>
  <c r="L238101" i="1"/>
  <c r="H238101" i="1" s="1"/>
  <c r="I238101" i="1" s="1"/>
  <c r="K238102" i="1"/>
  <c r="L238102" i="1"/>
  <c r="H238102" i="1" s="1"/>
  <c r="I238102" i="1" s="1"/>
  <c r="K238103" i="1"/>
  <c r="L238103" i="1"/>
  <c r="H238103" i="1" s="1"/>
  <c r="I238103" i="1" s="1"/>
  <c r="K238104" i="1"/>
  <c r="L238104" i="1"/>
  <c r="H238104" i="1" s="1"/>
  <c r="I238104" i="1" s="1"/>
  <c r="K238105" i="1"/>
  <c r="L238105" i="1"/>
  <c r="H238105" i="1" s="1"/>
  <c r="I238105" i="1" s="1"/>
  <c r="K238106" i="1"/>
  <c r="L238106" i="1"/>
  <c r="H238106" i="1" s="1"/>
  <c r="I238106" i="1" s="1"/>
  <c r="K238107" i="1"/>
  <c r="L238107" i="1"/>
  <c r="H238107" i="1" s="1"/>
  <c r="I238107" i="1" s="1"/>
  <c r="K238108" i="1"/>
  <c r="L238108" i="1"/>
  <c r="H238108" i="1" s="1"/>
  <c r="I238108" i="1" s="1"/>
  <c r="K238109" i="1"/>
  <c r="L238109" i="1"/>
  <c r="H238109" i="1" s="1"/>
  <c r="I238109" i="1" s="1"/>
  <c r="K238110" i="1"/>
  <c r="L238110" i="1"/>
  <c r="H238110" i="1" s="1"/>
  <c r="I238110" i="1" s="1"/>
  <c r="K238111" i="1"/>
  <c r="L238111" i="1"/>
  <c r="H238111" i="1" s="1"/>
  <c r="I238111" i="1" s="1"/>
  <c r="K238112" i="1"/>
  <c r="L238112" i="1"/>
  <c r="H238112" i="1" s="1"/>
  <c r="I238112" i="1" s="1"/>
  <c r="K238113" i="1"/>
  <c r="L238113" i="1"/>
  <c r="H238113" i="1" s="1"/>
  <c r="I238113" i="1" s="1"/>
  <c r="K238114" i="1"/>
  <c r="L238114" i="1"/>
  <c r="H238114" i="1" s="1"/>
  <c r="I238114" i="1" s="1"/>
  <c r="K238115" i="1"/>
  <c r="L238115" i="1"/>
  <c r="H238115" i="1" s="1"/>
  <c r="I238115" i="1" s="1"/>
  <c r="K238116" i="1"/>
  <c r="L238116" i="1"/>
  <c r="H238116" i="1" s="1"/>
  <c r="I238116" i="1" s="1"/>
  <c r="K238117" i="1"/>
  <c r="L238117" i="1"/>
  <c r="H238117" i="1" s="1"/>
  <c r="I238117" i="1" s="1"/>
  <c r="K238118" i="1"/>
  <c r="L238118" i="1"/>
  <c r="H238118" i="1" s="1"/>
  <c r="I238118" i="1" s="1"/>
  <c r="K238119" i="1"/>
  <c r="L238119" i="1"/>
  <c r="H238119" i="1" s="1"/>
  <c r="I238119" i="1" s="1"/>
  <c r="K238120" i="1"/>
  <c r="L238120" i="1"/>
  <c r="H238120" i="1" s="1"/>
  <c r="I238120" i="1" s="1"/>
  <c r="K238121" i="1"/>
  <c r="L238121" i="1"/>
  <c r="H238121" i="1" s="1"/>
  <c r="I238121" i="1" s="1"/>
  <c r="K238122" i="1"/>
  <c r="L238122" i="1"/>
  <c r="H238122" i="1" s="1"/>
  <c r="I238122" i="1" s="1"/>
  <c r="K238123" i="1"/>
  <c r="L238123" i="1"/>
  <c r="H238123" i="1" s="1"/>
  <c r="I238123" i="1" s="1"/>
  <c r="K238124" i="1"/>
  <c r="L238124" i="1"/>
  <c r="H238124" i="1" s="1"/>
  <c r="I238124" i="1" s="1"/>
  <c r="K238125" i="1"/>
  <c r="L238125" i="1"/>
  <c r="H238125" i="1" s="1"/>
  <c r="I238125" i="1" s="1"/>
  <c r="K238126" i="1"/>
  <c r="L238126" i="1"/>
  <c r="H238126" i="1" s="1"/>
  <c r="I238126" i="1" s="1"/>
  <c r="K238127" i="1"/>
  <c r="L238127" i="1"/>
  <c r="H238127" i="1" s="1"/>
  <c r="I238127" i="1" s="1"/>
  <c r="K238128" i="1"/>
  <c r="L238128" i="1"/>
  <c r="H238128" i="1" s="1"/>
  <c r="I238128" i="1" s="1"/>
  <c r="K238129" i="1"/>
  <c r="L238129" i="1"/>
  <c r="H238129" i="1" s="1"/>
  <c r="I238129" i="1" s="1"/>
  <c r="K238130" i="1"/>
  <c r="L238130" i="1"/>
  <c r="H238130" i="1" s="1"/>
  <c r="I238130" i="1" s="1"/>
  <c r="K238131" i="1"/>
  <c r="L238131" i="1"/>
  <c r="H238131" i="1" s="1"/>
  <c r="I238131" i="1" s="1"/>
  <c r="K238132" i="1"/>
  <c r="L238132" i="1"/>
  <c r="H238132" i="1" s="1"/>
  <c r="I238132" i="1" s="1"/>
  <c r="K238133" i="1"/>
  <c r="L238133" i="1"/>
  <c r="H238133" i="1" s="1"/>
  <c r="I238133" i="1" s="1"/>
  <c r="K238134" i="1"/>
  <c r="L238134" i="1"/>
  <c r="H238134" i="1" s="1"/>
  <c r="I238134" i="1" s="1"/>
  <c r="K238135" i="1"/>
  <c r="L238135" i="1"/>
  <c r="H238135" i="1" s="1"/>
  <c r="I238135" i="1" s="1"/>
  <c r="K238136" i="1"/>
  <c r="L238136" i="1"/>
  <c r="H238136" i="1" s="1"/>
  <c r="I238136" i="1" s="1"/>
  <c r="K238137" i="1"/>
  <c r="L238137" i="1"/>
  <c r="H238137" i="1" s="1"/>
  <c r="I238137" i="1" s="1"/>
  <c r="K238138" i="1"/>
  <c r="L238138" i="1"/>
  <c r="H238138" i="1" s="1"/>
  <c r="I238138" i="1" s="1"/>
  <c r="K238139" i="1"/>
  <c r="L238139" i="1"/>
  <c r="H238139" i="1" s="1"/>
  <c r="I238139" i="1" s="1"/>
  <c r="K238140" i="1"/>
  <c r="L238140" i="1"/>
  <c r="H238140" i="1" s="1"/>
  <c r="I238140" i="1" s="1"/>
  <c r="K238141" i="1"/>
  <c r="L238141" i="1"/>
  <c r="H238141" i="1" s="1"/>
  <c r="I238141" i="1" s="1"/>
  <c r="K238142" i="1"/>
  <c r="L238142" i="1"/>
  <c r="H238142" i="1" s="1"/>
  <c r="I238142" i="1" s="1"/>
  <c r="K238143" i="1"/>
  <c r="L238143" i="1"/>
  <c r="H238143" i="1" s="1"/>
  <c r="I238143" i="1" s="1"/>
  <c r="K238144" i="1"/>
  <c r="L238144" i="1"/>
  <c r="H238144" i="1" s="1"/>
  <c r="I238144" i="1" s="1"/>
  <c r="K238145" i="1"/>
  <c r="L238145" i="1"/>
  <c r="H238145" i="1" s="1"/>
  <c r="I238145" i="1" s="1"/>
  <c r="K238146" i="1"/>
  <c r="L238146" i="1"/>
  <c r="H238146" i="1" s="1"/>
  <c r="I238146" i="1" s="1"/>
  <c r="K238147" i="1"/>
  <c r="L238147" i="1"/>
  <c r="H238147" i="1" s="1"/>
  <c r="I238147" i="1" s="1"/>
  <c r="K238148" i="1"/>
  <c r="L238148" i="1"/>
  <c r="H238148" i="1" s="1"/>
  <c r="I238148" i="1" s="1"/>
  <c r="K238149" i="1"/>
  <c r="L238149" i="1"/>
  <c r="H238149" i="1" s="1"/>
  <c r="I238149" i="1" s="1"/>
  <c r="K238150" i="1"/>
  <c r="L238150" i="1"/>
  <c r="H238150" i="1" s="1"/>
  <c r="I238150" i="1" s="1"/>
  <c r="K238151" i="1"/>
  <c r="L238151" i="1"/>
  <c r="H238151" i="1" s="1"/>
  <c r="I238151" i="1" s="1"/>
  <c r="K238152" i="1"/>
  <c r="L238152" i="1"/>
  <c r="H238152" i="1" s="1"/>
  <c r="I238152" i="1" s="1"/>
  <c r="K238153" i="1"/>
  <c r="L238153" i="1"/>
  <c r="H238153" i="1" s="1"/>
  <c r="I238153" i="1" s="1"/>
  <c r="K238154" i="1"/>
  <c r="L238154" i="1"/>
  <c r="H238154" i="1" s="1"/>
  <c r="I238154" i="1" s="1"/>
  <c r="K238155" i="1"/>
  <c r="L238155" i="1"/>
  <c r="H238155" i="1" s="1"/>
  <c r="I238155" i="1" s="1"/>
  <c r="K238156" i="1"/>
  <c r="L238156" i="1"/>
  <c r="H238156" i="1" s="1"/>
  <c r="I238156" i="1" s="1"/>
  <c r="K238157" i="1"/>
  <c r="L238157" i="1"/>
  <c r="H238157" i="1" s="1"/>
  <c r="I238157" i="1" s="1"/>
  <c r="K238158" i="1"/>
  <c r="L238158" i="1"/>
  <c r="H238158" i="1" s="1"/>
  <c r="I238158" i="1" s="1"/>
  <c r="K238159" i="1"/>
  <c r="L238159" i="1"/>
  <c r="H238159" i="1" s="1"/>
  <c r="I238159" i="1" s="1"/>
  <c r="K238160" i="1"/>
  <c r="L238160" i="1"/>
  <c r="H238160" i="1" s="1"/>
  <c r="I238160" i="1" s="1"/>
  <c r="K238161" i="1"/>
  <c r="L238161" i="1"/>
  <c r="H238161" i="1" s="1"/>
  <c r="I238161" i="1" s="1"/>
  <c r="K238162" i="1"/>
  <c r="L238162" i="1"/>
  <c r="H238162" i="1" s="1"/>
  <c r="I238162" i="1" s="1"/>
  <c r="K238163" i="1"/>
  <c r="L238163" i="1"/>
  <c r="H238163" i="1" s="1"/>
  <c r="I238163" i="1" s="1"/>
  <c r="K238164" i="1"/>
  <c r="L238164" i="1"/>
  <c r="H238164" i="1" s="1"/>
  <c r="I238164" i="1" s="1"/>
  <c r="K238165" i="1"/>
  <c r="L238165" i="1"/>
  <c r="H238165" i="1" s="1"/>
  <c r="I238165" i="1" s="1"/>
  <c r="K238166" i="1"/>
  <c r="L238166" i="1"/>
  <c r="H238166" i="1" s="1"/>
  <c r="I238166" i="1" s="1"/>
  <c r="K238167" i="1"/>
  <c r="L238167" i="1"/>
  <c r="H238167" i="1" s="1"/>
  <c r="I238167" i="1" s="1"/>
  <c r="K238168" i="1"/>
  <c r="L238168" i="1"/>
  <c r="H238168" i="1" s="1"/>
  <c r="I238168" i="1" s="1"/>
  <c r="K238169" i="1"/>
  <c r="L238169" i="1"/>
  <c r="H238169" i="1" s="1"/>
  <c r="I238169" i="1" s="1"/>
  <c r="K238170" i="1"/>
  <c r="L238170" i="1"/>
  <c r="H238170" i="1" s="1"/>
  <c r="I238170" i="1" s="1"/>
  <c r="K238171" i="1"/>
  <c r="L238171" i="1"/>
  <c r="H238171" i="1" s="1"/>
  <c r="I238171" i="1" s="1"/>
  <c r="K238172" i="1"/>
  <c r="L238172" i="1"/>
  <c r="H238172" i="1" s="1"/>
  <c r="I238172" i="1" s="1"/>
  <c r="K238173" i="1"/>
  <c r="L238173" i="1"/>
  <c r="H238173" i="1" s="1"/>
  <c r="I238173" i="1" s="1"/>
  <c r="K238174" i="1"/>
  <c r="L238174" i="1"/>
  <c r="H238174" i="1" s="1"/>
  <c r="I238174" i="1" s="1"/>
  <c r="K238175" i="1"/>
  <c r="L238175" i="1"/>
  <c r="H238175" i="1" s="1"/>
  <c r="I238175" i="1" s="1"/>
  <c r="K238176" i="1"/>
  <c r="L238176" i="1"/>
  <c r="H238176" i="1" s="1"/>
  <c r="I238176" i="1" s="1"/>
  <c r="K238177" i="1"/>
  <c r="L238177" i="1"/>
  <c r="H238177" i="1" s="1"/>
  <c r="I238177" i="1" s="1"/>
  <c r="K238178" i="1"/>
  <c r="L238178" i="1"/>
  <c r="H238178" i="1" s="1"/>
  <c r="I238178" i="1" s="1"/>
  <c r="K238179" i="1"/>
  <c r="L238179" i="1"/>
  <c r="H238179" i="1" s="1"/>
  <c r="I238179" i="1" s="1"/>
  <c r="K238180" i="1"/>
  <c r="L238180" i="1"/>
  <c r="H238180" i="1" s="1"/>
  <c r="I238180" i="1" s="1"/>
  <c r="K238181" i="1"/>
  <c r="L238181" i="1"/>
  <c r="H238181" i="1" s="1"/>
  <c r="I238181" i="1" s="1"/>
  <c r="K238182" i="1"/>
  <c r="L238182" i="1"/>
  <c r="H238182" i="1" s="1"/>
  <c r="I238182" i="1" s="1"/>
  <c r="K238183" i="1"/>
  <c r="L238183" i="1"/>
  <c r="H238183" i="1" s="1"/>
  <c r="I238183" i="1" s="1"/>
  <c r="K238184" i="1"/>
  <c r="L238184" i="1"/>
  <c r="H238184" i="1" s="1"/>
  <c r="I238184" i="1" s="1"/>
  <c r="K238185" i="1"/>
  <c r="L238185" i="1"/>
  <c r="H238185" i="1" s="1"/>
  <c r="I238185" i="1" s="1"/>
  <c r="K238186" i="1"/>
  <c r="L238186" i="1"/>
  <c r="H238186" i="1" s="1"/>
  <c r="I238186" i="1" s="1"/>
  <c r="K238187" i="1"/>
  <c r="L238187" i="1"/>
  <c r="H238187" i="1" s="1"/>
  <c r="I238187" i="1" s="1"/>
  <c r="K238188" i="1"/>
  <c r="L238188" i="1"/>
  <c r="H238188" i="1" s="1"/>
  <c r="I238188" i="1" s="1"/>
  <c r="K238189" i="1"/>
  <c r="L238189" i="1"/>
  <c r="H238189" i="1" s="1"/>
  <c r="I238189" i="1" s="1"/>
  <c r="K238190" i="1"/>
  <c r="L238190" i="1"/>
  <c r="H238190" i="1" s="1"/>
  <c r="I238190" i="1" s="1"/>
  <c r="K238191" i="1"/>
  <c r="L238191" i="1"/>
  <c r="H238191" i="1" s="1"/>
  <c r="I238191" i="1" s="1"/>
  <c r="K238192" i="1"/>
  <c r="L238192" i="1"/>
  <c r="H238192" i="1" s="1"/>
  <c r="I238192" i="1" s="1"/>
  <c r="K238193" i="1"/>
  <c r="L238193" i="1"/>
  <c r="H238193" i="1" s="1"/>
  <c r="I238193" i="1" s="1"/>
  <c r="K238194" i="1"/>
  <c r="L238194" i="1"/>
  <c r="H238194" i="1" s="1"/>
  <c r="I238194" i="1" s="1"/>
  <c r="K238195" i="1"/>
  <c r="L238195" i="1"/>
  <c r="H238195" i="1" s="1"/>
  <c r="I238195" i="1" s="1"/>
  <c r="K238196" i="1"/>
  <c r="L238196" i="1"/>
  <c r="H238196" i="1" s="1"/>
  <c r="I238196" i="1" s="1"/>
  <c r="K238197" i="1"/>
  <c r="L238197" i="1"/>
  <c r="H238197" i="1" s="1"/>
  <c r="I238197" i="1" s="1"/>
  <c r="K238198" i="1"/>
  <c r="L238198" i="1"/>
  <c r="H238198" i="1" s="1"/>
  <c r="I238198" i="1" s="1"/>
  <c r="K238199" i="1"/>
  <c r="L238199" i="1"/>
  <c r="H238199" i="1" s="1"/>
  <c r="I238199" i="1" s="1"/>
  <c r="K238200" i="1"/>
  <c r="L238200" i="1"/>
  <c r="H238200" i="1" s="1"/>
  <c r="I238200" i="1" s="1"/>
  <c r="K238201" i="1"/>
  <c r="L238201" i="1"/>
  <c r="H238201" i="1" s="1"/>
  <c r="I238201" i="1" s="1"/>
  <c r="K238202" i="1"/>
  <c r="L238202" i="1"/>
  <c r="H238202" i="1" s="1"/>
  <c r="I238202" i="1" s="1"/>
  <c r="K238203" i="1"/>
  <c r="L238203" i="1"/>
  <c r="H238203" i="1" s="1"/>
  <c r="I238203" i="1" s="1"/>
  <c r="K238204" i="1"/>
  <c r="L238204" i="1"/>
  <c r="H238204" i="1" s="1"/>
  <c r="I238204" i="1" s="1"/>
  <c r="K238205" i="1"/>
  <c r="L238205" i="1"/>
  <c r="H238205" i="1" s="1"/>
  <c r="I238205" i="1" s="1"/>
  <c r="K238206" i="1"/>
  <c r="L238206" i="1"/>
  <c r="H238206" i="1" s="1"/>
  <c r="I238206" i="1" s="1"/>
  <c r="K238207" i="1"/>
  <c r="L238207" i="1"/>
  <c r="H238207" i="1" s="1"/>
  <c r="I238207" i="1" s="1"/>
  <c r="K238208" i="1"/>
  <c r="L238208" i="1"/>
  <c r="H238208" i="1" s="1"/>
  <c r="I238208" i="1" s="1"/>
  <c r="K238209" i="1"/>
  <c r="L238209" i="1"/>
  <c r="H238209" i="1" s="1"/>
  <c r="I238209" i="1" s="1"/>
  <c r="K238210" i="1"/>
  <c r="L238210" i="1"/>
  <c r="H238210" i="1" s="1"/>
  <c r="I238210" i="1" s="1"/>
  <c r="K238211" i="1"/>
  <c r="L238211" i="1"/>
  <c r="H238211" i="1" s="1"/>
  <c r="I238211" i="1" s="1"/>
  <c r="K238212" i="1"/>
  <c r="L238212" i="1"/>
  <c r="H238212" i="1" s="1"/>
  <c r="I238212" i="1" s="1"/>
  <c r="K238213" i="1"/>
  <c r="L238213" i="1"/>
  <c r="H238213" i="1" s="1"/>
  <c r="I238213" i="1" s="1"/>
  <c r="K238214" i="1"/>
  <c r="L238214" i="1"/>
  <c r="H238214" i="1" s="1"/>
  <c r="I238214" i="1" s="1"/>
  <c r="K238215" i="1"/>
  <c r="L238215" i="1"/>
  <c r="H238215" i="1" s="1"/>
  <c r="I238215" i="1" s="1"/>
  <c r="K238216" i="1"/>
  <c r="L238216" i="1"/>
  <c r="H238216" i="1" s="1"/>
  <c r="I238216" i="1" s="1"/>
  <c r="K238217" i="1"/>
  <c r="L238217" i="1"/>
  <c r="H238217" i="1" s="1"/>
  <c r="I238217" i="1" s="1"/>
  <c r="K238218" i="1"/>
  <c r="L238218" i="1"/>
  <c r="H238218" i="1" s="1"/>
  <c r="I238218" i="1" s="1"/>
  <c r="K238219" i="1"/>
  <c r="L238219" i="1"/>
  <c r="H238219" i="1" s="1"/>
  <c r="I238219" i="1" s="1"/>
  <c r="K238220" i="1"/>
  <c r="L238220" i="1"/>
  <c r="H238220" i="1" s="1"/>
  <c r="I238220" i="1" s="1"/>
  <c r="K238221" i="1"/>
  <c r="L238221" i="1"/>
  <c r="H238221" i="1" s="1"/>
  <c r="I238221" i="1" s="1"/>
  <c r="K238222" i="1"/>
  <c r="L238222" i="1"/>
  <c r="H238222" i="1" s="1"/>
  <c r="I238222" i="1" s="1"/>
  <c r="K238223" i="1"/>
  <c r="L238223" i="1"/>
  <c r="H238223" i="1" s="1"/>
  <c r="I238223" i="1" s="1"/>
  <c r="K238224" i="1"/>
  <c r="L238224" i="1"/>
  <c r="H238224" i="1" s="1"/>
  <c r="I238224" i="1" s="1"/>
  <c r="K238225" i="1"/>
  <c r="L238225" i="1"/>
  <c r="H238225" i="1" s="1"/>
  <c r="I238225" i="1" s="1"/>
  <c r="K238226" i="1"/>
  <c r="L238226" i="1"/>
  <c r="H238226" i="1" s="1"/>
  <c r="I238226" i="1" s="1"/>
  <c r="K238227" i="1"/>
  <c r="L238227" i="1"/>
  <c r="H238227" i="1" s="1"/>
  <c r="I238227" i="1" s="1"/>
  <c r="K238228" i="1"/>
  <c r="L238228" i="1"/>
  <c r="H238228" i="1" s="1"/>
  <c r="I238228" i="1" s="1"/>
  <c r="K238229" i="1"/>
  <c r="L238229" i="1"/>
  <c r="H238229" i="1" s="1"/>
  <c r="I238229" i="1" s="1"/>
  <c r="K238230" i="1"/>
  <c r="L238230" i="1"/>
  <c r="H238230" i="1" s="1"/>
  <c r="I238230" i="1" s="1"/>
  <c r="K238231" i="1"/>
  <c r="L238231" i="1"/>
  <c r="H238231" i="1" s="1"/>
  <c r="I238231" i="1" s="1"/>
  <c r="K238232" i="1"/>
  <c r="L238232" i="1"/>
  <c r="H238232" i="1" s="1"/>
  <c r="I238232" i="1" s="1"/>
  <c r="K238233" i="1"/>
  <c r="L238233" i="1"/>
  <c r="H238233" i="1" s="1"/>
  <c r="I238233" i="1" s="1"/>
  <c r="K238234" i="1"/>
  <c r="L238234" i="1"/>
  <c r="H238234" i="1" s="1"/>
  <c r="I238234" i="1" s="1"/>
  <c r="K238235" i="1"/>
  <c r="L238235" i="1"/>
  <c r="H238235" i="1" s="1"/>
  <c r="I238235" i="1" s="1"/>
  <c r="K238236" i="1"/>
  <c r="L238236" i="1"/>
  <c r="H238236" i="1" s="1"/>
  <c r="I238236" i="1" s="1"/>
  <c r="K238237" i="1"/>
  <c r="L238237" i="1"/>
  <c r="H238237" i="1" s="1"/>
  <c r="I238237" i="1" s="1"/>
  <c r="K238238" i="1"/>
  <c r="L238238" i="1"/>
  <c r="H238238" i="1" s="1"/>
  <c r="I238238" i="1" s="1"/>
  <c r="K238239" i="1"/>
  <c r="L238239" i="1"/>
  <c r="H238239" i="1" s="1"/>
  <c r="I238239" i="1" s="1"/>
  <c r="K238240" i="1"/>
  <c r="L238240" i="1"/>
  <c r="H238240" i="1" s="1"/>
  <c r="I238240" i="1" s="1"/>
  <c r="K238241" i="1"/>
  <c r="L238241" i="1"/>
  <c r="H238241" i="1" s="1"/>
  <c r="I238241" i="1" s="1"/>
  <c r="K238242" i="1"/>
  <c r="L238242" i="1"/>
  <c r="H238242" i="1" s="1"/>
  <c r="I238242" i="1" s="1"/>
  <c r="K238243" i="1"/>
  <c r="L238243" i="1"/>
  <c r="H238243" i="1" s="1"/>
  <c r="I238243" i="1" s="1"/>
  <c r="K238244" i="1"/>
  <c r="L238244" i="1"/>
  <c r="H238244" i="1" s="1"/>
  <c r="I238244" i="1" s="1"/>
  <c r="K238245" i="1"/>
  <c r="L238245" i="1"/>
  <c r="H238245" i="1" s="1"/>
  <c r="I238245" i="1" s="1"/>
  <c r="K238246" i="1"/>
  <c r="L238246" i="1"/>
  <c r="H238246" i="1" s="1"/>
  <c r="I238246" i="1" s="1"/>
  <c r="K238247" i="1"/>
  <c r="L238247" i="1"/>
  <c r="H238247" i="1" s="1"/>
  <c r="I238247" i="1" s="1"/>
  <c r="K238248" i="1"/>
  <c r="L238248" i="1"/>
  <c r="H238248" i="1" s="1"/>
  <c r="I238248" i="1" s="1"/>
  <c r="K238249" i="1"/>
  <c r="L238249" i="1"/>
  <c r="H238249" i="1" s="1"/>
  <c r="I238249" i="1" s="1"/>
  <c r="K238250" i="1"/>
  <c r="L238250" i="1"/>
  <c r="H238250" i="1" s="1"/>
  <c r="I238250" i="1" s="1"/>
  <c r="K238251" i="1"/>
  <c r="L238251" i="1"/>
  <c r="H238251" i="1" s="1"/>
  <c r="I238251" i="1" s="1"/>
  <c r="K238252" i="1"/>
  <c r="L238252" i="1"/>
  <c r="H238252" i="1" s="1"/>
  <c r="I238252" i="1" s="1"/>
  <c r="K238253" i="1"/>
  <c r="L238253" i="1"/>
  <c r="H238253" i="1" s="1"/>
  <c r="I238253" i="1" s="1"/>
  <c r="K238254" i="1"/>
  <c r="L238254" i="1"/>
  <c r="H238254" i="1" s="1"/>
  <c r="I238254" i="1" s="1"/>
  <c r="K238255" i="1"/>
  <c r="L238255" i="1"/>
  <c r="H238255" i="1" s="1"/>
  <c r="I238255" i="1" s="1"/>
  <c r="K238256" i="1"/>
  <c r="L238256" i="1"/>
  <c r="H238256" i="1" s="1"/>
  <c r="I238256" i="1" s="1"/>
  <c r="K238257" i="1"/>
  <c r="L238257" i="1"/>
  <c r="H238257" i="1" s="1"/>
  <c r="I238257" i="1" s="1"/>
  <c r="K238258" i="1"/>
  <c r="L238258" i="1"/>
  <c r="H238258" i="1" s="1"/>
  <c r="I238258" i="1" s="1"/>
  <c r="K238259" i="1"/>
  <c r="L238259" i="1"/>
  <c r="H238259" i="1" s="1"/>
  <c r="I238259" i="1" s="1"/>
  <c r="K238260" i="1"/>
  <c r="L238260" i="1"/>
  <c r="H238260" i="1" s="1"/>
  <c r="I238260" i="1" s="1"/>
  <c r="K238261" i="1"/>
  <c r="L238261" i="1"/>
  <c r="H238261" i="1" s="1"/>
  <c r="I238261" i="1" s="1"/>
  <c r="K238262" i="1"/>
  <c r="L238262" i="1"/>
  <c r="H238262" i="1" s="1"/>
  <c r="I238262" i="1" s="1"/>
  <c r="K238263" i="1"/>
  <c r="L238263" i="1"/>
  <c r="H238263" i="1" s="1"/>
  <c r="I238263" i="1" s="1"/>
  <c r="K238264" i="1"/>
  <c r="L238264" i="1"/>
  <c r="H238264" i="1" s="1"/>
  <c r="I238264" i="1" s="1"/>
  <c r="K238265" i="1"/>
  <c r="L238265" i="1"/>
  <c r="H238265" i="1" s="1"/>
  <c r="I238265" i="1" s="1"/>
  <c r="K238266" i="1"/>
  <c r="L238266" i="1"/>
  <c r="H238266" i="1" s="1"/>
  <c r="I238266" i="1" s="1"/>
  <c r="K238267" i="1"/>
  <c r="L238267" i="1"/>
  <c r="H238267" i="1" s="1"/>
  <c r="I238267" i="1" s="1"/>
  <c r="K238268" i="1"/>
  <c r="L238268" i="1"/>
  <c r="H238268" i="1" s="1"/>
  <c r="I238268" i="1" s="1"/>
  <c r="K238269" i="1"/>
  <c r="L238269" i="1"/>
  <c r="H238269" i="1" s="1"/>
  <c r="I238269" i="1" s="1"/>
  <c r="K238270" i="1"/>
  <c r="L238270" i="1"/>
  <c r="H238270" i="1" s="1"/>
  <c r="I238270" i="1" s="1"/>
  <c r="K238271" i="1"/>
  <c r="L238271" i="1"/>
  <c r="H238271" i="1" s="1"/>
  <c r="I238271" i="1" s="1"/>
  <c r="K238272" i="1"/>
  <c r="L238272" i="1"/>
  <c r="H238272" i="1" s="1"/>
  <c r="I238272" i="1" s="1"/>
  <c r="K238273" i="1"/>
  <c r="L238273" i="1"/>
  <c r="H238273" i="1" s="1"/>
  <c r="I238273" i="1" s="1"/>
  <c r="K238274" i="1"/>
  <c r="L238274" i="1"/>
  <c r="H238274" i="1" s="1"/>
  <c r="I238274" i="1" s="1"/>
  <c r="K238275" i="1"/>
  <c r="L238275" i="1"/>
  <c r="H238275" i="1" s="1"/>
  <c r="I238275" i="1" s="1"/>
  <c r="K238276" i="1"/>
  <c r="L238276" i="1"/>
  <c r="H238276" i="1" s="1"/>
  <c r="I238276" i="1" s="1"/>
  <c r="K238277" i="1"/>
  <c r="L238277" i="1"/>
  <c r="H238277" i="1" s="1"/>
  <c r="I238277" i="1" s="1"/>
  <c r="K238278" i="1"/>
  <c r="L238278" i="1"/>
  <c r="H238278" i="1" s="1"/>
  <c r="I238278" i="1" s="1"/>
  <c r="K238279" i="1"/>
  <c r="L238279" i="1"/>
  <c r="H238279" i="1" s="1"/>
  <c r="I238279" i="1" s="1"/>
  <c r="K238280" i="1"/>
  <c r="L238280" i="1"/>
  <c r="H238280" i="1" s="1"/>
  <c r="I238280" i="1" s="1"/>
  <c r="K238281" i="1"/>
  <c r="L238281" i="1"/>
  <c r="H238281" i="1" s="1"/>
  <c r="I238281" i="1" s="1"/>
  <c r="K238282" i="1"/>
  <c r="L238282" i="1"/>
  <c r="H238282" i="1" s="1"/>
  <c r="I238282" i="1" s="1"/>
  <c r="K238283" i="1"/>
  <c r="L238283" i="1"/>
  <c r="H238283" i="1" s="1"/>
  <c r="I238283" i="1" s="1"/>
  <c r="K238284" i="1"/>
  <c r="L238284" i="1"/>
  <c r="H238284" i="1" s="1"/>
  <c r="I238284" i="1" s="1"/>
  <c r="K238285" i="1"/>
  <c r="L238285" i="1"/>
  <c r="H238285" i="1" s="1"/>
  <c r="I238285" i="1" s="1"/>
  <c r="K238286" i="1"/>
  <c r="L238286" i="1"/>
  <c r="H238286" i="1" s="1"/>
  <c r="I238286" i="1" s="1"/>
  <c r="K238287" i="1"/>
  <c r="L238287" i="1"/>
  <c r="H238287" i="1" s="1"/>
  <c r="I238287" i="1" s="1"/>
  <c r="K238288" i="1"/>
  <c r="L238288" i="1"/>
  <c r="H238288" i="1" s="1"/>
  <c r="I238288" i="1" s="1"/>
  <c r="K238289" i="1"/>
  <c r="L238289" i="1"/>
  <c r="H238289" i="1" s="1"/>
  <c r="I238289" i="1" s="1"/>
  <c r="K238290" i="1"/>
  <c r="L238290" i="1"/>
  <c r="H238290" i="1" s="1"/>
  <c r="I238290" i="1" s="1"/>
  <c r="K238291" i="1"/>
  <c r="L238291" i="1"/>
  <c r="H238291" i="1" s="1"/>
  <c r="I238291" i="1" s="1"/>
  <c r="K238292" i="1"/>
  <c r="L238292" i="1"/>
  <c r="H238292" i="1" s="1"/>
  <c r="I238292" i="1" s="1"/>
  <c r="K238293" i="1"/>
  <c r="L238293" i="1"/>
  <c r="H238293" i="1" s="1"/>
  <c r="I238293" i="1" s="1"/>
  <c r="K238294" i="1"/>
  <c r="L238294" i="1"/>
  <c r="H238294" i="1" s="1"/>
  <c r="I238294" i="1" s="1"/>
  <c r="K238295" i="1"/>
  <c r="L238295" i="1"/>
  <c r="H238295" i="1" s="1"/>
  <c r="I238295" i="1" s="1"/>
  <c r="K238296" i="1"/>
  <c r="L238296" i="1"/>
  <c r="H238296" i="1" s="1"/>
  <c r="I238296" i="1" s="1"/>
  <c r="K238297" i="1"/>
  <c r="L238297" i="1"/>
  <c r="H238297" i="1" s="1"/>
  <c r="I238297" i="1" s="1"/>
  <c r="K238298" i="1"/>
  <c r="L238298" i="1"/>
  <c r="H238298" i="1" s="1"/>
  <c r="I238298" i="1" s="1"/>
  <c r="K238299" i="1"/>
  <c r="L238299" i="1"/>
  <c r="H238299" i="1" s="1"/>
  <c r="I238299" i="1" s="1"/>
  <c r="K238300" i="1"/>
  <c r="L238300" i="1"/>
  <c r="H238300" i="1" s="1"/>
  <c r="I238300" i="1" s="1"/>
  <c r="K238301" i="1"/>
  <c r="L238301" i="1"/>
  <c r="H238301" i="1" s="1"/>
  <c r="I238301" i="1" s="1"/>
  <c r="K238302" i="1"/>
  <c r="L238302" i="1"/>
  <c r="H238302" i="1" s="1"/>
  <c r="I238302" i="1" s="1"/>
  <c r="K238303" i="1"/>
  <c r="L238303" i="1"/>
  <c r="H238303" i="1" s="1"/>
  <c r="I238303" i="1" s="1"/>
  <c r="K238304" i="1"/>
  <c r="L238304" i="1"/>
  <c r="H238304" i="1" s="1"/>
  <c r="I238304" i="1" s="1"/>
  <c r="K238305" i="1"/>
  <c r="L238305" i="1"/>
  <c r="H238305" i="1" s="1"/>
  <c r="I238305" i="1" s="1"/>
  <c r="K238306" i="1"/>
  <c r="L238306" i="1"/>
  <c r="H238306" i="1" s="1"/>
  <c r="I238306" i="1" s="1"/>
  <c r="K238307" i="1"/>
  <c r="L238307" i="1"/>
  <c r="H238307" i="1" s="1"/>
  <c r="I238307" i="1" s="1"/>
  <c r="K238308" i="1"/>
  <c r="L238308" i="1"/>
  <c r="H238308" i="1" s="1"/>
  <c r="I238308" i="1" s="1"/>
  <c r="K238309" i="1"/>
  <c r="L238309" i="1"/>
  <c r="H238309" i="1" s="1"/>
  <c r="I238309" i="1" s="1"/>
  <c r="K238310" i="1"/>
  <c r="L238310" i="1"/>
  <c r="H238310" i="1" s="1"/>
  <c r="I238310" i="1" s="1"/>
  <c r="K238311" i="1"/>
  <c r="L238311" i="1"/>
  <c r="H238311" i="1" s="1"/>
  <c r="I238311" i="1" s="1"/>
  <c r="K238312" i="1"/>
  <c r="L238312" i="1"/>
  <c r="H238312" i="1" s="1"/>
  <c r="I238312" i="1" s="1"/>
  <c r="K238313" i="1"/>
  <c r="L238313" i="1"/>
  <c r="H238313" i="1" s="1"/>
  <c r="I238313" i="1" s="1"/>
  <c r="K238314" i="1"/>
  <c r="L238314" i="1"/>
  <c r="H238314" i="1" s="1"/>
  <c r="I238314" i="1" s="1"/>
  <c r="K238315" i="1"/>
  <c r="L238315" i="1"/>
  <c r="H238315" i="1" s="1"/>
  <c r="I238315" i="1" s="1"/>
  <c r="K238316" i="1"/>
  <c r="L238316" i="1"/>
  <c r="H238316" i="1" s="1"/>
  <c r="I238316" i="1" s="1"/>
  <c r="K238317" i="1"/>
  <c r="L238317" i="1"/>
  <c r="H238317" i="1" s="1"/>
  <c r="I238317" i="1" s="1"/>
  <c r="K238318" i="1"/>
  <c r="L238318" i="1"/>
  <c r="H238318" i="1" s="1"/>
  <c r="I238318" i="1" s="1"/>
  <c r="K238319" i="1"/>
  <c r="L238319" i="1"/>
  <c r="H238319" i="1" s="1"/>
  <c r="I238319" i="1" s="1"/>
  <c r="K238320" i="1"/>
  <c r="L238320" i="1"/>
  <c r="H238320" i="1" s="1"/>
  <c r="I238320" i="1" s="1"/>
  <c r="K238321" i="1"/>
  <c r="L238321" i="1"/>
  <c r="H238321" i="1" s="1"/>
  <c r="I238321" i="1" s="1"/>
  <c r="K238322" i="1"/>
  <c r="L238322" i="1"/>
  <c r="H238322" i="1" s="1"/>
  <c r="I238322" i="1" s="1"/>
  <c r="K238323" i="1"/>
  <c r="L238323" i="1"/>
  <c r="H238323" i="1" s="1"/>
  <c r="I238323" i="1" s="1"/>
  <c r="K238324" i="1"/>
  <c r="L238324" i="1"/>
  <c r="H238324" i="1" s="1"/>
  <c r="I238324" i="1" s="1"/>
  <c r="K238325" i="1"/>
  <c r="L238325" i="1"/>
  <c r="H238325" i="1" s="1"/>
  <c r="I238325" i="1" s="1"/>
  <c r="K238326" i="1"/>
  <c r="L238326" i="1"/>
  <c r="H238326" i="1" s="1"/>
  <c r="I238326" i="1" s="1"/>
  <c r="K238327" i="1"/>
  <c r="L238327" i="1"/>
  <c r="H238327" i="1" s="1"/>
  <c r="I238327" i="1" s="1"/>
  <c r="K238328" i="1"/>
  <c r="L238328" i="1"/>
  <c r="H238328" i="1" s="1"/>
  <c r="I238328" i="1" s="1"/>
  <c r="K238329" i="1"/>
  <c r="L238329" i="1"/>
  <c r="H238329" i="1" s="1"/>
  <c r="I238329" i="1" s="1"/>
  <c r="K238330" i="1"/>
  <c r="L238330" i="1"/>
  <c r="H238330" i="1" s="1"/>
  <c r="I238330" i="1" s="1"/>
  <c r="K238331" i="1"/>
  <c r="L238331" i="1"/>
  <c r="H238331" i="1" s="1"/>
  <c r="I238331" i="1" s="1"/>
  <c r="K238332" i="1"/>
  <c r="L238332" i="1"/>
  <c r="H238332" i="1" s="1"/>
  <c r="I238332" i="1" s="1"/>
  <c r="K238333" i="1"/>
  <c r="L238333" i="1"/>
  <c r="H238333" i="1" s="1"/>
  <c r="I238333" i="1" s="1"/>
  <c r="K238334" i="1"/>
  <c r="L238334" i="1"/>
  <c r="H238334" i="1" s="1"/>
  <c r="I238334" i="1" s="1"/>
  <c r="K238335" i="1"/>
  <c r="L238335" i="1"/>
  <c r="H238335" i="1" s="1"/>
  <c r="I238335" i="1" s="1"/>
  <c r="K238336" i="1"/>
  <c r="L238336" i="1"/>
  <c r="H238336" i="1" s="1"/>
  <c r="I238336" i="1" s="1"/>
  <c r="K238337" i="1"/>
  <c r="L238337" i="1"/>
  <c r="H238337" i="1" s="1"/>
  <c r="I238337" i="1" s="1"/>
  <c r="K238338" i="1"/>
  <c r="L238338" i="1"/>
  <c r="H238338" i="1" s="1"/>
  <c r="I238338" i="1" s="1"/>
  <c r="K238339" i="1"/>
  <c r="L238339" i="1"/>
  <c r="H238339" i="1" s="1"/>
  <c r="I238339" i="1" s="1"/>
  <c r="K238340" i="1"/>
  <c r="L238340" i="1"/>
  <c r="H238340" i="1" s="1"/>
  <c r="I238340" i="1" s="1"/>
  <c r="K238341" i="1"/>
  <c r="L238341" i="1"/>
  <c r="H238341" i="1" s="1"/>
  <c r="I238341" i="1" s="1"/>
  <c r="K238342" i="1"/>
  <c r="L238342" i="1"/>
  <c r="H238342" i="1" s="1"/>
  <c r="I238342" i="1" s="1"/>
  <c r="K238343" i="1"/>
  <c r="L238343" i="1"/>
  <c r="H238343" i="1" s="1"/>
  <c r="I238343" i="1" s="1"/>
  <c r="K238344" i="1"/>
  <c r="L238344" i="1"/>
  <c r="H238344" i="1" s="1"/>
  <c r="I238344" i="1" s="1"/>
  <c r="K238345" i="1"/>
  <c r="L238345" i="1"/>
  <c r="H238345" i="1" s="1"/>
  <c r="I238345" i="1" s="1"/>
  <c r="K238346" i="1"/>
  <c r="L238346" i="1"/>
  <c r="H238346" i="1" s="1"/>
  <c r="I238346" i="1" s="1"/>
  <c r="K238347" i="1"/>
  <c r="L238347" i="1"/>
  <c r="H238347" i="1" s="1"/>
  <c r="I238347" i="1" s="1"/>
  <c r="K238348" i="1"/>
  <c r="L238348" i="1"/>
  <c r="H238348" i="1" s="1"/>
  <c r="I238348" i="1" s="1"/>
  <c r="K238349" i="1"/>
  <c r="L238349" i="1"/>
  <c r="H238349" i="1" s="1"/>
  <c r="I238349" i="1" s="1"/>
  <c r="K238350" i="1"/>
  <c r="L238350" i="1"/>
  <c r="H238350" i="1" s="1"/>
  <c r="I238350" i="1" s="1"/>
  <c r="K238351" i="1"/>
  <c r="L238351" i="1"/>
  <c r="H238351" i="1" s="1"/>
  <c r="I238351" i="1" s="1"/>
  <c r="K238352" i="1"/>
  <c r="L238352" i="1"/>
  <c r="H238352" i="1" s="1"/>
  <c r="I238352" i="1" s="1"/>
  <c r="K238353" i="1"/>
  <c r="L238353" i="1"/>
  <c r="H238353" i="1" s="1"/>
  <c r="I238353" i="1" s="1"/>
  <c r="K238354" i="1"/>
  <c r="L238354" i="1"/>
  <c r="H238354" i="1" s="1"/>
  <c r="I238354" i="1" s="1"/>
  <c r="K238355" i="1"/>
  <c r="L238355" i="1"/>
  <c r="H238355" i="1" s="1"/>
  <c r="I238355" i="1" s="1"/>
  <c r="K238356" i="1"/>
  <c r="L238356" i="1"/>
  <c r="H238356" i="1" s="1"/>
  <c r="I238356" i="1" s="1"/>
  <c r="K238357" i="1"/>
  <c r="L238357" i="1"/>
  <c r="H238357" i="1" s="1"/>
  <c r="I238357" i="1" s="1"/>
  <c r="K238358" i="1"/>
  <c r="L238358" i="1"/>
  <c r="H238358" i="1" s="1"/>
  <c r="I238358" i="1" s="1"/>
  <c r="K238359" i="1"/>
  <c r="L238359" i="1"/>
  <c r="H238359" i="1" s="1"/>
  <c r="I238359" i="1" s="1"/>
  <c r="K238360" i="1"/>
  <c r="L238360" i="1"/>
  <c r="H238360" i="1" s="1"/>
  <c r="I238360" i="1" s="1"/>
  <c r="K238361" i="1"/>
  <c r="L238361" i="1"/>
  <c r="H238361" i="1" s="1"/>
  <c r="I238361" i="1" s="1"/>
  <c r="K238362" i="1"/>
  <c r="L238362" i="1"/>
  <c r="H238362" i="1" s="1"/>
  <c r="I238362" i="1" s="1"/>
  <c r="K238363" i="1"/>
  <c r="L238363" i="1"/>
  <c r="H238363" i="1" s="1"/>
  <c r="I238363" i="1" s="1"/>
  <c r="K238364" i="1"/>
  <c r="L238364" i="1"/>
  <c r="H238364" i="1" s="1"/>
  <c r="I238364" i="1" s="1"/>
  <c r="K238365" i="1"/>
  <c r="L238365" i="1"/>
  <c r="H238365" i="1" s="1"/>
  <c r="I238365" i="1" s="1"/>
  <c r="K238366" i="1"/>
  <c r="L238366" i="1"/>
  <c r="H238366" i="1" s="1"/>
  <c r="I238366" i="1" s="1"/>
  <c r="K238367" i="1"/>
  <c r="L238367" i="1"/>
  <c r="H238367" i="1" s="1"/>
  <c r="I238367" i="1" s="1"/>
  <c r="K238368" i="1"/>
  <c r="L238368" i="1"/>
  <c r="H238368" i="1" s="1"/>
  <c r="I238368" i="1" s="1"/>
  <c r="K238369" i="1"/>
  <c r="L238369" i="1"/>
  <c r="H238369" i="1" s="1"/>
  <c r="I238369" i="1" s="1"/>
  <c r="K238370" i="1"/>
  <c r="L238370" i="1"/>
  <c r="H238370" i="1" s="1"/>
  <c r="I238370" i="1" s="1"/>
  <c r="K238371" i="1"/>
  <c r="L238371" i="1"/>
  <c r="H238371" i="1" s="1"/>
  <c r="I238371" i="1" s="1"/>
  <c r="K238372" i="1"/>
  <c r="L238372" i="1"/>
  <c r="H238372" i="1" s="1"/>
  <c r="I238372" i="1" s="1"/>
  <c r="K238373" i="1"/>
  <c r="L238373" i="1"/>
  <c r="H238373" i="1" s="1"/>
  <c r="I238373" i="1" s="1"/>
  <c r="K238374" i="1"/>
  <c r="L238374" i="1"/>
  <c r="H238374" i="1" s="1"/>
  <c r="I238374" i="1" s="1"/>
  <c r="K238375" i="1"/>
  <c r="L238375" i="1"/>
  <c r="H238375" i="1" s="1"/>
  <c r="I238375" i="1" s="1"/>
  <c r="K238376" i="1"/>
  <c r="L238376" i="1"/>
  <c r="H238376" i="1" s="1"/>
  <c r="I238376" i="1" s="1"/>
  <c r="K238377" i="1"/>
  <c r="L238377" i="1"/>
  <c r="H238377" i="1" s="1"/>
  <c r="I238377" i="1" s="1"/>
  <c r="K238378" i="1"/>
  <c r="L238378" i="1"/>
  <c r="H238378" i="1" s="1"/>
  <c r="I238378" i="1" s="1"/>
  <c r="K238379" i="1"/>
  <c r="L238379" i="1"/>
  <c r="H238379" i="1" s="1"/>
  <c r="I238379" i="1" s="1"/>
  <c r="K238380" i="1"/>
  <c r="L238380" i="1"/>
  <c r="H238380" i="1" s="1"/>
  <c r="I238380" i="1" s="1"/>
  <c r="K238381" i="1"/>
  <c r="L238381" i="1"/>
  <c r="H238381" i="1" s="1"/>
  <c r="I238381" i="1" s="1"/>
  <c r="K238382" i="1"/>
  <c r="L238382" i="1"/>
  <c r="H238382" i="1" s="1"/>
  <c r="I238382" i="1" s="1"/>
  <c r="K238383" i="1"/>
  <c r="L238383" i="1"/>
  <c r="H238383" i="1" s="1"/>
  <c r="I238383" i="1" s="1"/>
  <c r="K238384" i="1"/>
  <c r="L238384" i="1"/>
  <c r="H238384" i="1" s="1"/>
  <c r="I238384" i="1" s="1"/>
  <c r="K238385" i="1"/>
  <c r="L238385" i="1"/>
  <c r="H238385" i="1" s="1"/>
  <c r="I238385" i="1" s="1"/>
  <c r="K238386" i="1"/>
  <c r="L238386" i="1"/>
  <c r="H238386" i="1" s="1"/>
  <c r="I238386" i="1" s="1"/>
  <c r="K238387" i="1"/>
  <c r="L238387" i="1"/>
  <c r="H238387" i="1" s="1"/>
  <c r="I238387" i="1" s="1"/>
  <c r="K238388" i="1"/>
  <c r="L238388" i="1"/>
  <c r="H238388" i="1" s="1"/>
  <c r="I238388" i="1" s="1"/>
  <c r="K238389" i="1"/>
  <c r="L238389" i="1"/>
  <c r="H238389" i="1" s="1"/>
  <c r="I238389" i="1" s="1"/>
  <c r="K238390" i="1"/>
  <c r="L238390" i="1"/>
  <c r="H238390" i="1" s="1"/>
  <c r="I238390" i="1" s="1"/>
  <c r="K238391" i="1"/>
  <c r="L238391" i="1"/>
  <c r="H238391" i="1" s="1"/>
  <c r="I238391" i="1" s="1"/>
  <c r="K238392" i="1"/>
  <c r="L238392" i="1"/>
  <c r="H238392" i="1" s="1"/>
  <c r="I238392" i="1" s="1"/>
  <c r="K238393" i="1"/>
  <c r="L238393" i="1"/>
  <c r="H238393" i="1" s="1"/>
  <c r="I238393" i="1" s="1"/>
  <c r="K238394" i="1"/>
  <c r="L238394" i="1"/>
  <c r="H238394" i="1" s="1"/>
  <c r="I238394" i="1" s="1"/>
  <c r="K238395" i="1"/>
  <c r="L238395" i="1"/>
  <c r="H238395" i="1" s="1"/>
  <c r="I238395" i="1" s="1"/>
  <c r="K238396" i="1"/>
  <c r="L238396" i="1"/>
  <c r="H238396" i="1" s="1"/>
  <c r="I238396" i="1" s="1"/>
  <c r="K238397" i="1"/>
  <c r="L238397" i="1"/>
  <c r="H238397" i="1" s="1"/>
  <c r="I238397" i="1" s="1"/>
  <c r="K238398" i="1"/>
  <c r="L238398" i="1"/>
  <c r="H238398" i="1" s="1"/>
  <c r="I238398" i="1" s="1"/>
  <c r="K238399" i="1"/>
  <c r="L238399" i="1"/>
  <c r="H238399" i="1" s="1"/>
  <c r="I238399" i="1" s="1"/>
  <c r="K238400" i="1"/>
  <c r="L238400" i="1"/>
  <c r="H238400" i="1" s="1"/>
  <c r="I238400" i="1" s="1"/>
  <c r="K238401" i="1"/>
  <c r="L238401" i="1"/>
  <c r="H238401" i="1" s="1"/>
  <c r="I238401" i="1" s="1"/>
  <c r="K238402" i="1"/>
  <c r="L238402" i="1"/>
  <c r="H238402" i="1" s="1"/>
  <c r="I238402" i="1" s="1"/>
  <c r="K238403" i="1"/>
  <c r="L238403" i="1"/>
  <c r="H238403" i="1" s="1"/>
  <c r="I238403" i="1" s="1"/>
  <c r="K238404" i="1"/>
  <c r="L238404" i="1"/>
  <c r="H238404" i="1" s="1"/>
  <c r="I238404" i="1" s="1"/>
  <c r="K238405" i="1"/>
  <c r="L238405" i="1"/>
  <c r="H238405" i="1" s="1"/>
  <c r="I238405" i="1" s="1"/>
  <c r="K238406" i="1"/>
  <c r="L238406" i="1"/>
  <c r="H238406" i="1" s="1"/>
  <c r="I238406" i="1" s="1"/>
  <c r="K238407" i="1"/>
  <c r="L238407" i="1"/>
  <c r="H238407" i="1" s="1"/>
  <c r="I238407" i="1" s="1"/>
  <c r="K238408" i="1"/>
  <c r="L238408" i="1"/>
  <c r="H238408" i="1" s="1"/>
  <c r="I238408" i="1" s="1"/>
  <c r="K238409" i="1"/>
  <c r="L238409" i="1"/>
  <c r="H238409" i="1" s="1"/>
  <c r="I238409" i="1" s="1"/>
  <c r="K238410" i="1"/>
  <c r="L238410" i="1"/>
  <c r="H238410" i="1" s="1"/>
  <c r="I238410" i="1" s="1"/>
  <c r="K238411" i="1"/>
  <c r="L238411" i="1"/>
  <c r="H238411" i="1" s="1"/>
  <c r="I238411" i="1" s="1"/>
  <c r="K238412" i="1"/>
  <c r="L238412" i="1"/>
  <c r="H238412" i="1" s="1"/>
  <c r="I238412" i="1" s="1"/>
  <c r="K238413" i="1"/>
  <c r="L238413" i="1"/>
  <c r="H238413" i="1" s="1"/>
  <c r="I238413" i="1" s="1"/>
  <c r="K238414" i="1"/>
  <c r="L238414" i="1"/>
  <c r="H238414" i="1" s="1"/>
  <c r="I238414" i="1" s="1"/>
  <c r="K238415" i="1"/>
  <c r="L238415" i="1"/>
  <c r="H238415" i="1" s="1"/>
  <c r="I238415" i="1" s="1"/>
  <c r="K238416" i="1"/>
  <c r="L238416" i="1"/>
  <c r="H238416" i="1" s="1"/>
  <c r="I238416" i="1" s="1"/>
  <c r="K238417" i="1"/>
  <c r="L238417" i="1"/>
  <c r="H238417" i="1" s="1"/>
  <c r="I238417" i="1" s="1"/>
  <c r="K238418" i="1"/>
  <c r="L238418" i="1"/>
  <c r="H238418" i="1" s="1"/>
  <c r="I238418" i="1" s="1"/>
  <c r="K238419" i="1"/>
  <c r="L238419" i="1"/>
  <c r="H238419" i="1" s="1"/>
  <c r="I238419" i="1" s="1"/>
  <c r="K238420" i="1"/>
  <c r="L238420" i="1"/>
  <c r="H238420" i="1" s="1"/>
  <c r="I238420" i="1" s="1"/>
  <c r="K238421" i="1"/>
  <c r="L238421" i="1"/>
  <c r="H238421" i="1" s="1"/>
  <c r="I238421" i="1" s="1"/>
  <c r="K238422" i="1"/>
  <c r="L238422" i="1"/>
  <c r="H238422" i="1" s="1"/>
  <c r="I238422" i="1" s="1"/>
  <c r="K238423" i="1"/>
  <c r="L238423" i="1"/>
  <c r="H238423" i="1" s="1"/>
  <c r="I238423" i="1" s="1"/>
  <c r="K238424" i="1"/>
  <c r="L238424" i="1"/>
  <c r="H238424" i="1" s="1"/>
  <c r="I238424" i="1" s="1"/>
  <c r="K238425" i="1"/>
  <c r="L238425" i="1"/>
  <c r="H238425" i="1" s="1"/>
  <c r="I238425" i="1" s="1"/>
  <c r="K238426" i="1"/>
  <c r="L238426" i="1"/>
  <c r="H238426" i="1" s="1"/>
  <c r="I238426" i="1" s="1"/>
  <c r="K238427" i="1"/>
  <c r="L238427" i="1"/>
  <c r="H238427" i="1" s="1"/>
  <c r="I238427" i="1" s="1"/>
  <c r="K238428" i="1"/>
  <c r="L238428" i="1"/>
  <c r="H238428" i="1" s="1"/>
  <c r="I238428" i="1" s="1"/>
  <c r="K238429" i="1"/>
  <c r="L238429" i="1"/>
  <c r="H238429" i="1" s="1"/>
  <c r="I238429" i="1" s="1"/>
  <c r="K238430" i="1"/>
  <c r="L238430" i="1"/>
  <c r="H238430" i="1" s="1"/>
  <c r="I238430" i="1" s="1"/>
  <c r="K238431" i="1"/>
  <c r="L238431" i="1"/>
  <c r="H238431" i="1" s="1"/>
  <c r="I238431" i="1" s="1"/>
  <c r="K238432" i="1"/>
  <c r="L238432" i="1"/>
  <c r="H238432" i="1" s="1"/>
  <c r="I238432" i="1" s="1"/>
  <c r="K238433" i="1"/>
  <c r="L238433" i="1"/>
  <c r="H238433" i="1" s="1"/>
  <c r="I238433" i="1" s="1"/>
  <c r="K238434" i="1"/>
  <c r="L238434" i="1"/>
  <c r="H238434" i="1" s="1"/>
  <c r="I238434" i="1" s="1"/>
  <c r="K238435" i="1"/>
  <c r="L238435" i="1"/>
  <c r="H238435" i="1" s="1"/>
  <c r="I238435" i="1" s="1"/>
  <c r="K238436" i="1"/>
  <c r="L238436" i="1"/>
  <c r="H238436" i="1" s="1"/>
  <c r="I238436" i="1" s="1"/>
  <c r="K238437" i="1"/>
  <c r="L238437" i="1"/>
  <c r="H238437" i="1" s="1"/>
  <c r="I238437" i="1" s="1"/>
  <c r="K238438" i="1"/>
  <c r="L238438" i="1"/>
  <c r="H238438" i="1" s="1"/>
  <c r="I238438" i="1" s="1"/>
  <c r="K238439" i="1"/>
  <c r="L238439" i="1"/>
  <c r="H238439" i="1" s="1"/>
  <c r="I238439" i="1" s="1"/>
  <c r="K238440" i="1"/>
  <c r="L238440" i="1"/>
  <c r="H238440" i="1" s="1"/>
  <c r="I238440" i="1" s="1"/>
  <c r="K238441" i="1"/>
  <c r="L238441" i="1"/>
  <c r="H238441" i="1" s="1"/>
  <c r="I238441" i="1" s="1"/>
  <c r="K238442" i="1"/>
  <c r="L238442" i="1"/>
  <c r="H238442" i="1" s="1"/>
  <c r="I238442" i="1" s="1"/>
  <c r="K238443" i="1"/>
  <c r="L238443" i="1"/>
  <c r="H238443" i="1" s="1"/>
  <c r="I238443" i="1" s="1"/>
  <c r="K238444" i="1"/>
  <c r="L238444" i="1"/>
  <c r="H238444" i="1" s="1"/>
  <c r="I238444" i="1" s="1"/>
  <c r="K238445" i="1"/>
  <c r="L238445" i="1"/>
  <c r="H238445" i="1" s="1"/>
  <c r="I238445" i="1" s="1"/>
  <c r="K238446" i="1"/>
  <c r="L238446" i="1"/>
  <c r="H238446" i="1" s="1"/>
  <c r="I238446" i="1" s="1"/>
  <c r="K238447" i="1"/>
  <c r="L238447" i="1"/>
  <c r="H238447" i="1" s="1"/>
  <c r="I238447" i="1" s="1"/>
  <c r="K238448" i="1"/>
  <c r="L238448" i="1"/>
  <c r="H238448" i="1" s="1"/>
  <c r="I238448" i="1" s="1"/>
  <c r="K238449" i="1"/>
  <c r="L238449" i="1"/>
  <c r="H238449" i="1" s="1"/>
  <c r="I238449" i="1" s="1"/>
  <c r="K238450" i="1"/>
  <c r="L238450" i="1"/>
  <c r="H238450" i="1" s="1"/>
  <c r="I238450" i="1" s="1"/>
  <c r="K238451" i="1"/>
  <c r="L238451" i="1"/>
  <c r="H238451" i="1" s="1"/>
  <c r="I238451" i="1" s="1"/>
  <c r="K238452" i="1"/>
  <c r="L238452" i="1"/>
  <c r="H238452" i="1" s="1"/>
  <c r="I238452" i="1" s="1"/>
  <c r="K238453" i="1"/>
  <c r="L238453" i="1"/>
  <c r="H238453" i="1" s="1"/>
  <c r="I238453" i="1" s="1"/>
  <c r="K238454" i="1"/>
  <c r="L238454" i="1"/>
  <c r="H238454" i="1" s="1"/>
  <c r="I238454" i="1" s="1"/>
  <c r="K238455" i="1"/>
  <c r="L238455" i="1"/>
  <c r="H238455" i="1" s="1"/>
  <c r="I238455" i="1" s="1"/>
  <c r="K238456" i="1"/>
  <c r="L238456" i="1"/>
  <c r="H238456" i="1" s="1"/>
  <c r="I238456" i="1" s="1"/>
  <c r="K238457" i="1"/>
  <c r="L238457" i="1"/>
  <c r="H238457" i="1" s="1"/>
  <c r="I238457" i="1" s="1"/>
  <c r="K238458" i="1"/>
  <c r="L238458" i="1"/>
  <c r="H238458" i="1" s="1"/>
  <c r="I238458" i="1" s="1"/>
  <c r="K238459" i="1"/>
  <c r="L238459" i="1"/>
  <c r="H238459" i="1" s="1"/>
  <c r="I238459" i="1" s="1"/>
  <c r="K238460" i="1"/>
  <c r="L238460" i="1"/>
  <c r="H238460" i="1" s="1"/>
  <c r="I238460" i="1" s="1"/>
  <c r="K238461" i="1"/>
  <c r="L238461" i="1"/>
  <c r="H238461" i="1" s="1"/>
  <c r="I238461" i="1" s="1"/>
  <c r="K238462" i="1"/>
  <c r="L238462" i="1"/>
  <c r="H238462" i="1" s="1"/>
  <c r="I238462" i="1" s="1"/>
  <c r="K238463" i="1"/>
  <c r="L238463" i="1"/>
  <c r="H238463" i="1" s="1"/>
  <c r="I238463" i="1" s="1"/>
  <c r="K238464" i="1"/>
  <c r="L238464" i="1"/>
  <c r="H238464" i="1" s="1"/>
  <c r="I238464" i="1" s="1"/>
  <c r="K238465" i="1"/>
  <c r="L238465" i="1"/>
  <c r="H238465" i="1" s="1"/>
  <c r="I238465" i="1" s="1"/>
  <c r="K238466" i="1"/>
  <c r="L238466" i="1"/>
  <c r="H238466" i="1" s="1"/>
  <c r="I238466" i="1" s="1"/>
  <c r="K238467" i="1"/>
  <c r="L238467" i="1"/>
  <c r="H238467" i="1" s="1"/>
  <c r="I238467" i="1" s="1"/>
  <c r="K238468" i="1"/>
  <c r="L238468" i="1"/>
  <c r="H238468" i="1" s="1"/>
  <c r="I238468" i="1" s="1"/>
  <c r="K238469" i="1"/>
  <c r="L238469" i="1"/>
  <c r="H238469" i="1" s="1"/>
  <c r="I238469" i="1" s="1"/>
  <c r="K238470" i="1"/>
  <c r="L238470" i="1"/>
  <c r="H238470" i="1" s="1"/>
  <c r="I238470" i="1" s="1"/>
  <c r="K238471" i="1"/>
  <c r="L238471" i="1"/>
  <c r="H238471" i="1" s="1"/>
  <c r="I238471" i="1" s="1"/>
  <c r="K238472" i="1"/>
  <c r="L238472" i="1"/>
  <c r="H238472" i="1" s="1"/>
  <c r="I238472" i="1" s="1"/>
  <c r="K238473" i="1"/>
  <c r="L238473" i="1"/>
  <c r="H238473" i="1" s="1"/>
  <c r="I238473" i="1" s="1"/>
  <c r="K238474" i="1"/>
  <c r="L238474" i="1"/>
  <c r="H238474" i="1" s="1"/>
  <c r="I238474" i="1" s="1"/>
  <c r="K238475" i="1"/>
  <c r="L238475" i="1"/>
  <c r="H238475" i="1" s="1"/>
  <c r="I238475" i="1" s="1"/>
  <c r="K238476" i="1"/>
  <c r="L238476" i="1"/>
  <c r="H238476" i="1" s="1"/>
  <c r="I238476" i="1" s="1"/>
  <c r="K238477" i="1"/>
  <c r="L238477" i="1"/>
  <c r="H238477" i="1" s="1"/>
  <c r="I238477" i="1" s="1"/>
  <c r="K238478" i="1"/>
  <c r="L238478" i="1"/>
  <c r="H238478" i="1" s="1"/>
  <c r="I238478" i="1" s="1"/>
  <c r="K238479" i="1"/>
  <c r="L238479" i="1"/>
  <c r="H238479" i="1" s="1"/>
  <c r="I238479" i="1" s="1"/>
  <c r="K238480" i="1"/>
  <c r="L238480" i="1"/>
  <c r="H238480" i="1" s="1"/>
  <c r="I238480" i="1" s="1"/>
  <c r="K238481" i="1"/>
  <c r="L238481" i="1"/>
  <c r="H238481" i="1" s="1"/>
  <c r="I238481" i="1" s="1"/>
  <c r="K238482" i="1"/>
  <c r="L238482" i="1"/>
  <c r="H238482" i="1" s="1"/>
  <c r="I238482" i="1" s="1"/>
  <c r="K238483" i="1"/>
  <c r="L238483" i="1"/>
  <c r="H238483" i="1" s="1"/>
  <c r="I238483" i="1" s="1"/>
  <c r="K238484" i="1"/>
  <c r="L238484" i="1"/>
  <c r="H238484" i="1" s="1"/>
  <c r="I238484" i="1" s="1"/>
  <c r="K238485" i="1"/>
  <c r="L238485" i="1"/>
  <c r="H238485" i="1" s="1"/>
  <c r="I238485" i="1" s="1"/>
  <c r="K238486" i="1"/>
  <c r="L238486" i="1"/>
  <c r="H238486" i="1" s="1"/>
  <c r="I238486" i="1" s="1"/>
  <c r="K238487" i="1"/>
  <c r="L238487" i="1"/>
  <c r="H238487" i="1" s="1"/>
  <c r="I238487" i="1" s="1"/>
  <c r="K238488" i="1"/>
  <c r="L238488" i="1"/>
  <c r="H238488" i="1" s="1"/>
  <c r="I238488" i="1" s="1"/>
  <c r="K238489" i="1"/>
  <c r="L238489" i="1"/>
  <c r="H238489" i="1" s="1"/>
  <c r="I238489" i="1" s="1"/>
  <c r="K238490" i="1"/>
  <c r="L238490" i="1"/>
  <c r="H238490" i="1" s="1"/>
  <c r="I238490" i="1" s="1"/>
  <c r="K238491" i="1"/>
  <c r="L238491" i="1"/>
  <c r="H238491" i="1" s="1"/>
  <c r="I238491" i="1" s="1"/>
  <c r="K238492" i="1"/>
  <c r="L238492" i="1"/>
  <c r="H238492" i="1" s="1"/>
  <c r="I238492" i="1" s="1"/>
  <c r="K238493" i="1"/>
  <c r="L238493" i="1"/>
  <c r="H238493" i="1" s="1"/>
  <c r="I238493" i="1" s="1"/>
  <c r="K238494" i="1"/>
  <c r="L238494" i="1"/>
  <c r="H238494" i="1" s="1"/>
  <c r="I238494" i="1" s="1"/>
  <c r="K238495" i="1"/>
  <c r="L238495" i="1"/>
  <c r="H238495" i="1" s="1"/>
  <c r="I238495" i="1" s="1"/>
  <c r="K238496" i="1"/>
  <c r="L238496" i="1"/>
  <c r="H238496" i="1" s="1"/>
  <c r="I238496" i="1" s="1"/>
  <c r="K238497" i="1"/>
  <c r="L238497" i="1"/>
  <c r="H238497" i="1" s="1"/>
  <c r="I238497" i="1" s="1"/>
  <c r="K238498" i="1"/>
  <c r="L238498" i="1"/>
  <c r="H238498" i="1" s="1"/>
  <c r="I238498" i="1" s="1"/>
  <c r="K238499" i="1"/>
  <c r="L238499" i="1"/>
  <c r="H238499" i="1" s="1"/>
  <c r="I238499" i="1" s="1"/>
  <c r="K238500" i="1"/>
  <c r="L238500" i="1"/>
  <c r="H238500" i="1" s="1"/>
  <c r="I238500" i="1" s="1"/>
  <c r="K238501" i="1"/>
  <c r="L238501" i="1"/>
  <c r="H238501" i="1" s="1"/>
  <c r="I238501" i="1" s="1"/>
  <c r="K238502" i="1"/>
  <c r="L238502" i="1"/>
  <c r="H238502" i="1" s="1"/>
  <c r="I238502" i="1" s="1"/>
  <c r="K238503" i="1"/>
  <c r="L238503" i="1"/>
  <c r="H238503" i="1" s="1"/>
  <c r="I238503" i="1" s="1"/>
  <c r="K238504" i="1"/>
  <c r="L238504" i="1"/>
  <c r="H238504" i="1" s="1"/>
  <c r="I238504" i="1" s="1"/>
  <c r="K238505" i="1"/>
  <c r="L238505" i="1"/>
  <c r="H238505" i="1" s="1"/>
  <c r="I238505" i="1" s="1"/>
  <c r="K238506" i="1"/>
  <c r="L238506" i="1"/>
  <c r="H238506" i="1" s="1"/>
  <c r="I238506" i="1" s="1"/>
  <c r="K238507" i="1"/>
  <c r="L238507" i="1"/>
  <c r="H238507" i="1" s="1"/>
  <c r="I238507" i="1" s="1"/>
  <c r="K238508" i="1"/>
  <c r="L238508" i="1"/>
  <c r="H238508" i="1" s="1"/>
  <c r="I238508" i="1" s="1"/>
  <c r="K238509" i="1"/>
  <c r="L238509" i="1"/>
  <c r="H238509" i="1" s="1"/>
  <c r="I238509" i="1" s="1"/>
  <c r="K238510" i="1"/>
  <c r="L238510" i="1"/>
  <c r="H238510" i="1" s="1"/>
  <c r="I238510" i="1" s="1"/>
  <c r="K238511" i="1"/>
  <c r="L238511" i="1"/>
  <c r="H238511" i="1" s="1"/>
  <c r="I238511" i="1" s="1"/>
  <c r="K238512" i="1"/>
  <c r="L238512" i="1"/>
  <c r="H238512" i="1" s="1"/>
  <c r="I238512" i="1" s="1"/>
  <c r="K238513" i="1"/>
  <c r="L238513" i="1"/>
  <c r="H238513" i="1" s="1"/>
  <c r="I238513" i="1" s="1"/>
  <c r="K238514" i="1"/>
  <c r="L238514" i="1"/>
  <c r="H238514" i="1" s="1"/>
  <c r="I238514" i="1" s="1"/>
  <c r="K238515" i="1"/>
  <c r="L238515" i="1"/>
  <c r="H238515" i="1" s="1"/>
  <c r="I238515" i="1" s="1"/>
  <c r="K238516" i="1"/>
  <c r="L238516" i="1"/>
  <c r="H238516" i="1" s="1"/>
  <c r="I238516" i="1" s="1"/>
  <c r="K238517" i="1"/>
  <c r="L238517" i="1"/>
  <c r="H238517" i="1" s="1"/>
  <c r="I238517" i="1" s="1"/>
  <c r="K238518" i="1"/>
  <c r="L238518" i="1"/>
  <c r="H238518" i="1" s="1"/>
  <c r="I238518" i="1" s="1"/>
  <c r="K238519" i="1"/>
  <c r="L238519" i="1"/>
  <c r="H238519" i="1" s="1"/>
  <c r="I238519" i="1" s="1"/>
  <c r="K238520" i="1"/>
  <c r="L238520" i="1"/>
  <c r="H238520" i="1" s="1"/>
  <c r="I238520" i="1" s="1"/>
  <c r="K238521" i="1"/>
  <c r="L238521" i="1"/>
  <c r="H238521" i="1" s="1"/>
  <c r="I238521" i="1" s="1"/>
  <c r="K238522" i="1"/>
  <c r="L238522" i="1"/>
  <c r="H238522" i="1" s="1"/>
  <c r="I238522" i="1" s="1"/>
  <c r="K238523" i="1"/>
  <c r="L238523" i="1"/>
  <c r="H238523" i="1" s="1"/>
  <c r="I238523" i="1" s="1"/>
  <c r="K238524" i="1"/>
  <c r="L238524" i="1"/>
  <c r="H238524" i="1" s="1"/>
  <c r="I238524" i="1" s="1"/>
  <c r="K238525" i="1"/>
  <c r="L238525" i="1"/>
  <c r="H238525" i="1" s="1"/>
  <c r="I238525" i="1" s="1"/>
  <c r="K238526" i="1"/>
  <c r="L238526" i="1"/>
  <c r="H238526" i="1" s="1"/>
  <c r="I238526" i="1" s="1"/>
  <c r="K238527" i="1"/>
  <c r="L238527" i="1"/>
  <c r="H238527" i="1" s="1"/>
  <c r="I238527" i="1" s="1"/>
  <c r="K238528" i="1"/>
  <c r="L238528" i="1"/>
  <c r="H238528" i="1" s="1"/>
  <c r="I238528" i="1" s="1"/>
  <c r="K238529" i="1"/>
  <c r="L238529" i="1"/>
  <c r="H238529" i="1" s="1"/>
  <c r="I238529" i="1" s="1"/>
  <c r="K238530" i="1"/>
  <c r="L238530" i="1"/>
  <c r="H238530" i="1" s="1"/>
  <c r="I238530" i="1" s="1"/>
  <c r="K238531" i="1"/>
  <c r="L238531" i="1"/>
  <c r="H238531" i="1" s="1"/>
  <c r="I238531" i="1" s="1"/>
  <c r="K238532" i="1"/>
  <c r="L238532" i="1"/>
  <c r="H238532" i="1" s="1"/>
  <c r="I238532" i="1" s="1"/>
  <c r="K238533" i="1"/>
  <c r="L238533" i="1"/>
  <c r="H238533" i="1" s="1"/>
  <c r="I238533" i="1" s="1"/>
  <c r="K238534" i="1"/>
  <c r="L238534" i="1"/>
  <c r="H238534" i="1" s="1"/>
  <c r="I238534" i="1" s="1"/>
  <c r="K238535" i="1"/>
  <c r="L238535" i="1"/>
  <c r="H238535" i="1" s="1"/>
  <c r="I238535" i="1" s="1"/>
  <c r="K238536" i="1"/>
  <c r="L238536" i="1"/>
  <c r="H238536" i="1" s="1"/>
  <c r="I238536" i="1" s="1"/>
  <c r="K238537" i="1"/>
  <c r="L238537" i="1"/>
  <c r="H238537" i="1" s="1"/>
  <c r="I238537" i="1" s="1"/>
  <c r="K238538" i="1"/>
  <c r="L238538" i="1"/>
  <c r="H238538" i="1" s="1"/>
  <c r="I238538" i="1" s="1"/>
  <c r="K238539" i="1"/>
  <c r="L238539" i="1"/>
  <c r="H238539" i="1" s="1"/>
  <c r="I238539" i="1" s="1"/>
  <c r="K238540" i="1"/>
  <c r="L238540" i="1"/>
  <c r="H238540" i="1" s="1"/>
  <c r="I238540" i="1" s="1"/>
  <c r="K238541" i="1"/>
  <c r="L238541" i="1"/>
  <c r="H238541" i="1" s="1"/>
  <c r="I238541" i="1" s="1"/>
  <c r="K238542" i="1"/>
  <c r="L238542" i="1"/>
  <c r="H238542" i="1" s="1"/>
  <c r="I238542" i="1" s="1"/>
  <c r="K238543" i="1"/>
  <c r="L238543" i="1"/>
  <c r="H238543" i="1" s="1"/>
  <c r="I238543" i="1" s="1"/>
  <c r="K238544" i="1"/>
  <c r="L238544" i="1"/>
  <c r="H238544" i="1" s="1"/>
  <c r="I238544" i="1" s="1"/>
  <c r="K238545" i="1"/>
  <c r="L238545" i="1"/>
  <c r="H238545" i="1" s="1"/>
  <c r="I238545" i="1" s="1"/>
  <c r="K238546" i="1"/>
  <c r="L238546" i="1"/>
  <c r="H238546" i="1" s="1"/>
  <c r="I238546" i="1" s="1"/>
  <c r="K238547" i="1"/>
  <c r="L238547" i="1"/>
  <c r="H238547" i="1" s="1"/>
  <c r="I238547" i="1" s="1"/>
  <c r="K238548" i="1"/>
  <c r="L238548" i="1"/>
  <c r="H238548" i="1" s="1"/>
  <c r="I238548" i="1" s="1"/>
  <c r="K238549" i="1"/>
  <c r="L238549" i="1"/>
  <c r="H238549" i="1" s="1"/>
  <c r="I238549" i="1" s="1"/>
  <c r="K238550" i="1"/>
  <c r="L238550" i="1"/>
  <c r="H238550" i="1" s="1"/>
  <c r="I238550" i="1" s="1"/>
  <c r="K238551" i="1"/>
  <c r="L238551" i="1"/>
  <c r="H238551" i="1" s="1"/>
  <c r="I238551" i="1" s="1"/>
  <c r="K238552" i="1"/>
  <c r="L238552" i="1"/>
  <c r="H238552" i="1" s="1"/>
  <c r="I238552" i="1" s="1"/>
  <c r="K238553" i="1"/>
  <c r="L238553" i="1"/>
  <c r="H238553" i="1" s="1"/>
  <c r="I238553" i="1" s="1"/>
  <c r="K238554" i="1"/>
  <c r="L238554" i="1"/>
  <c r="H238554" i="1" s="1"/>
  <c r="I238554" i="1" s="1"/>
  <c r="K238555" i="1"/>
  <c r="L238555" i="1"/>
  <c r="H238555" i="1" s="1"/>
  <c r="I238555" i="1" s="1"/>
  <c r="K238556" i="1"/>
  <c r="L238556" i="1"/>
  <c r="H238556" i="1" s="1"/>
  <c r="I238556" i="1" s="1"/>
  <c r="K238557" i="1"/>
  <c r="L238557" i="1"/>
  <c r="H238557" i="1" s="1"/>
  <c r="I238557" i="1" s="1"/>
  <c r="K238558" i="1"/>
  <c r="L238558" i="1"/>
  <c r="H238558" i="1" s="1"/>
  <c r="I238558" i="1" s="1"/>
  <c r="K238559" i="1"/>
  <c r="L238559" i="1"/>
  <c r="H238559" i="1" s="1"/>
  <c r="I238559" i="1" s="1"/>
  <c r="K238560" i="1"/>
  <c r="L238560" i="1"/>
  <c r="H238560" i="1" s="1"/>
  <c r="I238560" i="1" s="1"/>
  <c r="K238561" i="1"/>
  <c r="L238561" i="1"/>
  <c r="H238561" i="1" s="1"/>
  <c r="I238561" i="1" s="1"/>
  <c r="K238562" i="1"/>
  <c r="L238562" i="1"/>
  <c r="H238562" i="1" s="1"/>
  <c r="I238562" i="1" s="1"/>
  <c r="K238563" i="1"/>
  <c r="L238563" i="1"/>
  <c r="H238563" i="1" s="1"/>
  <c r="I238563" i="1" s="1"/>
  <c r="K238564" i="1"/>
  <c r="L238564" i="1"/>
  <c r="H238564" i="1" s="1"/>
  <c r="I238564" i="1" s="1"/>
  <c r="K238565" i="1"/>
  <c r="L238565" i="1"/>
  <c r="H238565" i="1" s="1"/>
  <c r="I238565" i="1" s="1"/>
  <c r="K238566" i="1"/>
  <c r="L238566" i="1"/>
  <c r="H238566" i="1" s="1"/>
  <c r="I238566" i="1" s="1"/>
  <c r="K238567" i="1"/>
  <c r="L238567" i="1"/>
  <c r="H238567" i="1" s="1"/>
  <c r="I238567" i="1" s="1"/>
  <c r="K238568" i="1"/>
  <c r="L238568" i="1"/>
  <c r="H238568" i="1" s="1"/>
  <c r="I238568" i="1" s="1"/>
  <c r="K238569" i="1"/>
  <c r="L238569" i="1"/>
  <c r="H238569" i="1" s="1"/>
  <c r="I238569" i="1" s="1"/>
  <c r="K238570" i="1"/>
  <c r="L238570" i="1"/>
  <c r="H238570" i="1" s="1"/>
  <c r="I238570" i="1" s="1"/>
  <c r="K238571" i="1"/>
  <c r="L238571" i="1"/>
  <c r="H238571" i="1" s="1"/>
  <c r="I238571" i="1" s="1"/>
  <c r="K238572" i="1"/>
  <c r="L238572" i="1"/>
  <c r="H238572" i="1" s="1"/>
  <c r="I238572" i="1" s="1"/>
  <c r="K238573" i="1"/>
  <c r="L238573" i="1"/>
  <c r="H238573" i="1" s="1"/>
  <c r="I238573" i="1" s="1"/>
  <c r="K238574" i="1"/>
  <c r="L238574" i="1"/>
  <c r="H238574" i="1" s="1"/>
  <c r="I238574" i="1" s="1"/>
  <c r="K238575" i="1"/>
  <c r="L238575" i="1"/>
  <c r="H238575" i="1" s="1"/>
  <c r="I238575" i="1" s="1"/>
  <c r="K238576" i="1"/>
  <c r="L238576" i="1"/>
  <c r="H238576" i="1" s="1"/>
  <c r="I238576" i="1" s="1"/>
  <c r="K238577" i="1"/>
  <c r="L238577" i="1"/>
  <c r="H238577" i="1" s="1"/>
  <c r="I238577" i="1" s="1"/>
  <c r="K238578" i="1"/>
  <c r="L238578" i="1"/>
  <c r="H238578" i="1" s="1"/>
  <c r="I238578" i="1" s="1"/>
  <c r="K238579" i="1"/>
  <c r="L238579" i="1"/>
  <c r="H238579" i="1" s="1"/>
  <c r="I238579" i="1" s="1"/>
  <c r="K238580" i="1"/>
  <c r="L238580" i="1"/>
  <c r="H238580" i="1" s="1"/>
  <c r="I238580" i="1" s="1"/>
  <c r="K238581" i="1"/>
  <c r="L238581" i="1"/>
  <c r="H238581" i="1" s="1"/>
  <c r="I238581" i="1" s="1"/>
  <c r="K238582" i="1"/>
  <c r="L238582" i="1"/>
  <c r="H238582" i="1" s="1"/>
  <c r="I238582" i="1" s="1"/>
  <c r="K238583" i="1"/>
  <c r="L238583" i="1"/>
  <c r="H238583" i="1" s="1"/>
  <c r="I238583" i="1" s="1"/>
  <c r="K238584" i="1"/>
  <c r="L238584" i="1"/>
  <c r="H238584" i="1" s="1"/>
  <c r="I238584" i="1" s="1"/>
  <c r="K238585" i="1"/>
  <c r="L238585" i="1"/>
  <c r="H238585" i="1" s="1"/>
  <c r="I238585" i="1" s="1"/>
  <c r="K238586" i="1"/>
  <c r="L238586" i="1"/>
  <c r="H238586" i="1" s="1"/>
  <c r="I238586" i="1" s="1"/>
  <c r="K238587" i="1"/>
  <c r="L238587" i="1"/>
  <c r="H238587" i="1" s="1"/>
  <c r="I238587" i="1" s="1"/>
  <c r="K238588" i="1"/>
  <c r="L238588" i="1"/>
  <c r="H238588" i="1" s="1"/>
  <c r="I238588" i="1" s="1"/>
  <c r="K238589" i="1"/>
  <c r="L238589" i="1"/>
  <c r="H238589" i="1" s="1"/>
  <c r="I238589" i="1" s="1"/>
  <c r="K238590" i="1"/>
  <c r="L238590" i="1"/>
  <c r="H238590" i="1" s="1"/>
  <c r="I238590" i="1" s="1"/>
  <c r="K238591" i="1"/>
  <c r="L238591" i="1"/>
  <c r="H238591" i="1" s="1"/>
  <c r="I238591" i="1" s="1"/>
  <c r="K238592" i="1"/>
  <c r="L238592" i="1"/>
  <c r="H238592" i="1" s="1"/>
  <c r="I238592" i="1" s="1"/>
  <c r="K238593" i="1"/>
  <c r="L238593" i="1"/>
  <c r="H238593" i="1" s="1"/>
  <c r="I238593" i="1" s="1"/>
  <c r="K238594" i="1"/>
  <c r="L238594" i="1"/>
  <c r="H238594" i="1" s="1"/>
  <c r="I238594" i="1" s="1"/>
  <c r="K238595" i="1"/>
  <c r="L238595" i="1"/>
  <c r="H238595" i="1" s="1"/>
  <c r="I238595" i="1" s="1"/>
  <c r="K238596" i="1"/>
  <c r="L238596" i="1"/>
  <c r="H238596" i="1" s="1"/>
  <c r="I238596" i="1" s="1"/>
  <c r="K238597" i="1"/>
  <c r="L238597" i="1"/>
  <c r="H238597" i="1" s="1"/>
  <c r="I238597" i="1" s="1"/>
  <c r="K238598" i="1"/>
  <c r="L238598" i="1"/>
  <c r="H238598" i="1" s="1"/>
  <c r="I238598" i="1" s="1"/>
  <c r="K238599" i="1"/>
  <c r="L238599" i="1"/>
  <c r="H238599" i="1" s="1"/>
  <c r="I238599" i="1" s="1"/>
  <c r="K238600" i="1"/>
  <c r="L238600" i="1"/>
  <c r="H238600" i="1" s="1"/>
  <c r="I238600" i="1" s="1"/>
  <c r="K238601" i="1"/>
  <c r="L238601" i="1"/>
  <c r="H238601" i="1" s="1"/>
  <c r="I238601" i="1" s="1"/>
  <c r="K238602" i="1"/>
  <c r="L238602" i="1"/>
  <c r="H238602" i="1" s="1"/>
  <c r="I238602" i="1" s="1"/>
  <c r="K238603" i="1"/>
  <c r="L238603" i="1"/>
  <c r="H238603" i="1" s="1"/>
  <c r="I238603" i="1" s="1"/>
  <c r="K238604" i="1"/>
  <c r="L238604" i="1"/>
  <c r="H238604" i="1" s="1"/>
  <c r="I238604" i="1" s="1"/>
  <c r="K238605" i="1"/>
  <c r="L238605" i="1"/>
  <c r="H238605" i="1" s="1"/>
  <c r="I238605" i="1" s="1"/>
  <c r="K238606" i="1"/>
  <c r="L238606" i="1"/>
  <c r="H238606" i="1" s="1"/>
  <c r="I238606" i="1" s="1"/>
  <c r="K238607" i="1"/>
  <c r="L238607" i="1"/>
  <c r="H238607" i="1" s="1"/>
  <c r="I238607" i="1" s="1"/>
  <c r="K238608" i="1"/>
  <c r="L238608" i="1"/>
  <c r="H238608" i="1" s="1"/>
  <c r="I238608" i="1" s="1"/>
  <c r="K238609" i="1"/>
  <c r="L238609" i="1"/>
  <c r="H238609" i="1" s="1"/>
  <c r="I238609" i="1" s="1"/>
  <c r="K238610" i="1"/>
  <c r="L238610" i="1"/>
  <c r="H238610" i="1" s="1"/>
  <c r="I238610" i="1" s="1"/>
  <c r="K238611" i="1"/>
  <c r="L238611" i="1"/>
  <c r="H238611" i="1" s="1"/>
  <c r="I238611" i="1" s="1"/>
  <c r="K238612" i="1"/>
  <c r="L238612" i="1"/>
  <c r="H238612" i="1" s="1"/>
  <c r="I238612" i="1" s="1"/>
  <c r="K238613" i="1"/>
  <c r="L238613" i="1"/>
  <c r="H238613" i="1" s="1"/>
  <c r="I238613" i="1" s="1"/>
  <c r="K238614" i="1"/>
  <c r="L238614" i="1"/>
  <c r="H238614" i="1" s="1"/>
  <c r="I238614" i="1" s="1"/>
  <c r="K238615" i="1"/>
  <c r="L238615" i="1"/>
  <c r="H238615" i="1" s="1"/>
  <c r="I238615" i="1" s="1"/>
  <c r="K238616" i="1"/>
  <c r="L238616" i="1"/>
  <c r="H238616" i="1" s="1"/>
  <c r="I238616" i="1" s="1"/>
  <c r="K238617" i="1"/>
  <c r="L238617" i="1"/>
  <c r="H238617" i="1" s="1"/>
  <c r="I238617" i="1" s="1"/>
  <c r="K238618" i="1"/>
  <c r="L238618" i="1"/>
  <c r="H238618" i="1" s="1"/>
  <c r="I238618" i="1" s="1"/>
  <c r="K238619" i="1"/>
  <c r="L238619" i="1"/>
  <c r="H238619" i="1" s="1"/>
  <c r="I238619" i="1" s="1"/>
  <c r="K238620" i="1"/>
  <c r="L238620" i="1"/>
  <c r="H238620" i="1" s="1"/>
  <c r="I238620" i="1" s="1"/>
  <c r="K238621" i="1"/>
  <c r="L238621" i="1"/>
  <c r="H238621" i="1" s="1"/>
  <c r="I238621" i="1" s="1"/>
  <c r="K238622" i="1"/>
  <c r="L238622" i="1"/>
  <c r="H238622" i="1" s="1"/>
  <c r="I238622" i="1" s="1"/>
  <c r="K238623" i="1"/>
  <c r="L238623" i="1"/>
  <c r="H238623" i="1" s="1"/>
  <c r="I238623" i="1" s="1"/>
  <c r="K238624" i="1"/>
  <c r="L238624" i="1"/>
  <c r="H238624" i="1" s="1"/>
  <c r="I238624" i="1" s="1"/>
  <c r="K238625" i="1"/>
  <c r="L238625" i="1"/>
  <c r="H238625" i="1" s="1"/>
  <c r="I238625" i="1" s="1"/>
  <c r="K238626" i="1"/>
  <c r="L238626" i="1"/>
  <c r="H238626" i="1" s="1"/>
  <c r="I238626" i="1" s="1"/>
  <c r="K238627" i="1"/>
  <c r="L238627" i="1"/>
  <c r="H238627" i="1" s="1"/>
  <c r="I238627" i="1" s="1"/>
  <c r="K238628" i="1"/>
  <c r="L238628" i="1"/>
  <c r="H238628" i="1" s="1"/>
  <c r="I238628" i="1" s="1"/>
  <c r="K238629" i="1"/>
  <c r="L238629" i="1"/>
  <c r="H238629" i="1" s="1"/>
  <c r="I238629" i="1" s="1"/>
  <c r="K238630" i="1"/>
  <c r="L238630" i="1"/>
  <c r="H238630" i="1" s="1"/>
  <c r="I238630" i="1" s="1"/>
  <c r="K238631" i="1"/>
  <c r="L238631" i="1"/>
  <c r="H238631" i="1" s="1"/>
  <c r="I238631" i="1" s="1"/>
  <c r="K238632" i="1"/>
  <c r="L238632" i="1"/>
  <c r="H238632" i="1" s="1"/>
  <c r="I238632" i="1" s="1"/>
  <c r="K238633" i="1"/>
  <c r="L238633" i="1"/>
  <c r="H238633" i="1" s="1"/>
  <c r="I238633" i="1" s="1"/>
  <c r="K238634" i="1"/>
  <c r="L238634" i="1"/>
  <c r="H238634" i="1" s="1"/>
  <c r="I238634" i="1" s="1"/>
  <c r="K238635" i="1"/>
  <c r="L238635" i="1"/>
  <c r="H238635" i="1" s="1"/>
  <c r="I238635" i="1" s="1"/>
  <c r="K238636" i="1"/>
  <c r="L238636" i="1"/>
  <c r="H238636" i="1" s="1"/>
  <c r="I238636" i="1" s="1"/>
  <c r="K238637" i="1"/>
  <c r="L238637" i="1"/>
  <c r="H238637" i="1" s="1"/>
  <c r="I238637" i="1" s="1"/>
  <c r="K238638" i="1"/>
  <c r="L238638" i="1"/>
  <c r="H238638" i="1" s="1"/>
  <c r="I238638" i="1" s="1"/>
  <c r="K238639" i="1"/>
  <c r="L238639" i="1"/>
  <c r="H238639" i="1" s="1"/>
  <c r="I238639" i="1" s="1"/>
  <c r="K238640" i="1"/>
  <c r="L238640" i="1"/>
  <c r="H238640" i="1" s="1"/>
  <c r="I238640" i="1" s="1"/>
  <c r="K238641" i="1"/>
  <c r="L238641" i="1"/>
  <c r="H238641" i="1" s="1"/>
  <c r="I238641" i="1" s="1"/>
  <c r="K238642" i="1"/>
  <c r="L238642" i="1"/>
  <c r="H238642" i="1" s="1"/>
  <c r="I238642" i="1" s="1"/>
  <c r="K238643" i="1"/>
  <c r="L238643" i="1"/>
  <c r="H238643" i="1" s="1"/>
  <c r="I238643" i="1" s="1"/>
  <c r="K238644" i="1"/>
  <c r="L238644" i="1"/>
  <c r="H238644" i="1" s="1"/>
  <c r="I238644" i="1" s="1"/>
  <c r="K238645" i="1"/>
  <c r="L238645" i="1"/>
  <c r="H238645" i="1" s="1"/>
  <c r="I238645" i="1" s="1"/>
  <c r="K238646" i="1"/>
  <c r="L238646" i="1"/>
  <c r="H238646" i="1" s="1"/>
  <c r="I238646" i="1" s="1"/>
  <c r="K238647" i="1"/>
  <c r="L238647" i="1"/>
  <c r="H238647" i="1" s="1"/>
  <c r="I238647" i="1" s="1"/>
  <c r="K238648" i="1"/>
  <c r="L238648" i="1"/>
  <c r="H238648" i="1" s="1"/>
  <c r="I238648" i="1" s="1"/>
  <c r="K238649" i="1"/>
  <c r="L238649" i="1"/>
  <c r="H238649" i="1" s="1"/>
  <c r="I238649" i="1" s="1"/>
  <c r="K238650" i="1"/>
  <c r="L238650" i="1"/>
  <c r="H238650" i="1" s="1"/>
  <c r="I238650" i="1" s="1"/>
  <c r="K238651" i="1"/>
  <c r="L238651" i="1"/>
  <c r="H238651" i="1" s="1"/>
  <c r="I238651" i="1" s="1"/>
  <c r="K238652" i="1"/>
  <c r="L238652" i="1"/>
  <c r="H238652" i="1" s="1"/>
  <c r="I238652" i="1" s="1"/>
  <c r="K238653" i="1"/>
  <c r="L238653" i="1"/>
  <c r="H238653" i="1" s="1"/>
  <c r="I238653" i="1" s="1"/>
  <c r="K238654" i="1"/>
  <c r="L238654" i="1"/>
  <c r="H238654" i="1" s="1"/>
  <c r="I238654" i="1" s="1"/>
  <c r="K238655" i="1"/>
  <c r="L238655" i="1"/>
  <c r="H238655" i="1" s="1"/>
  <c r="I238655" i="1" s="1"/>
  <c r="K238656" i="1"/>
  <c r="L238656" i="1"/>
  <c r="H238656" i="1" s="1"/>
  <c r="I238656" i="1" s="1"/>
  <c r="K238657" i="1"/>
  <c r="L238657" i="1"/>
  <c r="H238657" i="1" s="1"/>
  <c r="I238657" i="1" s="1"/>
  <c r="K238658" i="1"/>
  <c r="L238658" i="1"/>
  <c r="H238658" i="1" s="1"/>
  <c r="I238658" i="1" s="1"/>
  <c r="K238659" i="1"/>
  <c r="L238659" i="1"/>
  <c r="H238659" i="1" s="1"/>
  <c r="I238659" i="1" s="1"/>
  <c r="K238660" i="1"/>
  <c r="L238660" i="1"/>
  <c r="H238660" i="1" s="1"/>
  <c r="I238660" i="1" s="1"/>
  <c r="K238661" i="1"/>
  <c r="L238661" i="1"/>
  <c r="H238661" i="1" s="1"/>
  <c r="I238661" i="1" s="1"/>
  <c r="K238662" i="1"/>
  <c r="L238662" i="1"/>
  <c r="H238662" i="1" s="1"/>
  <c r="I238662" i="1" s="1"/>
  <c r="K238663" i="1"/>
  <c r="L238663" i="1"/>
  <c r="H238663" i="1" s="1"/>
  <c r="I238663" i="1" s="1"/>
  <c r="K238664" i="1"/>
  <c r="L238664" i="1"/>
  <c r="H238664" i="1" s="1"/>
  <c r="I238664" i="1" s="1"/>
  <c r="K238665" i="1"/>
  <c r="L238665" i="1"/>
  <c r="H238665" i="1" s="1"/>
  <c r="I238665" i="1" s="1"/>
  <c r="K238666" i="1"/>
  <c r="L238666" i="1"/>
  <c r="H238666" i="1" s="1"/>
  <c r="I238666" i="1" s="1"/>
  <c r="K238667" i="1"/>
  <c r="L238667" i="1"/>
  <c r="H238667" i="1" s="1"/>
  <c r="I238667" i="1" s="1"/>
  <c r="K238668" i="1"/>
  <c r="L238668" i="1"/>
  <c r="H238668" i="1" s="1"/>
  <c r="I238668" i="1" s="1"/>
  <c r="K238669" i="1"/>
  <c r="L238669" i="1"/>
  <c r="H238669" i="1" s="1"/>
  <c r="I238669" i="1" s="1"/>
  <c r="K238670" i="1"/>
  <c r="L238670" i="1"/>
  <c r="H238670" i="1" s="1"/>
  <c r="I238670" i="1" s="1"/>
  <c r="K238671" i="1"/>
  <c r="L238671" i="1"/>
  <c r="H238671" i="1" s="1"/>
  <c r="I238671" i="1" s="1"/>
  <c r="K238672" i="1"/>
  <c r="L238672" i="1"/>
  <c r="H238672" i="1" s="1"/>
  <c r="I238672" i="1" s="1"/>
  <c r="K238673" i="1"/>
  <c r="L238673" i="1"/>
  <c r="H238673" i="1" s="1"/>
  <c r="I238673" i="1" s="1"/>
  <c r="K238674" i="1"/>
  <c r="L238674" i="1"/>
  <c r="H238674" i="1" s="1"/>
  <c r="I238674" i="1" s="1"/>
  <c r="K238675" i="1"/>
  <c r="L238675" i="1"/>
  <c r="H238675" i="1" s="1"/>
  <c r="I238675" i="1" s="1"/>
  <c r="K238676" i="1"/>
  <c r="L238676" i="1"/>
  <c r="H238676" i="1" s="1"/>
  <c r="I238676" i="1" s="1"/>
  <c r="K238677" i="1"/>
  <c r="L238677" i="1"/>
  <c r="H238677" i="1" s="1"/>
  <c r="I238677" i="1" s="1"/>
  <c r="K238678" i="1"/>
  <c r="L238678" i="1"/>
  <c r="H238678" i="1" s="1"/>
  <c r="I238678" i="1" s="1"/>
  <c r="K238679" i="1"/>
  <c r="L238679" i="1"/>
  <c r="H238679" i="1" s="1"/>
  <c r="I238679" i="1" s="1"/>
  <c r="K238680" i="1"/>
  <c r="L238680" i="1"/>
  <c r="H238680" i="1" s="1"/>
  <c r="I238680" i="1" s="1"/>
  <c r="K238681" i="1"/>
  <c r="L238681" i="1"/>
  <c r="H238681" i="1" s="1"/>
  <c r="I238681" i="1" s="1"/>
  <c r="K238682" i="1"/>
  <c r="L238682" i="1"/>
  <c r="H238682" i="1" s="1"/>
  <c r="I238682" i="1" s="1"/>
  <c r="K238683" i="1"/>
  <c r="L238683" i="1"/>
  <c r="H238683" i="1" s="1"/>
  <c r="I238683" i="1" s="1"/>
  <c r="K238684" i="1"/>
  <c r="L238684" i="1"/>
  <c r="H238684" i="1" s="1"/>
  <c r="I238684" i="1" s="1"/>
  <c r="K238685" i="1"/>
  <c r="L238685" i="1"/>
  <c r="H238685" i="1" s="1"/>
  <c r="I238685" i="1" s="1"/>
  <c r="K238686" i="1"/>
  <c r="L238686" i="1"/>
  <c r="H238686" i="1" s="1"/>
  <c r="I238686" i="1" s="1"/>
  <c r="K238687" i="1"/>
  <c r="L238687" i="1"/>
  <c r="H238687" i="1" s="1"/>
  <c r="I238687" i="1" s="1"/>
  <c r="K238688" i="1"/>
  <c r="L238688" i="1"/>
  <c r="H238688" i="1" s="1"/>
  <c r="I238688" i="1" s="1"/>
  <c r="K238689" i="1"/>
  <c r="L238689" i="1"/>
  <c r="H238689" i="1" s="1"/>
  <c r="I238689" i="1" s="1"/>
  <c r="K238690" i="1"/>
  <c r="L238690" i="1"/>
  <c r="H238690" i="1" s="1"/>
  <c r="I238690" i="1" s="1"/>
  <c r="K238691" i="1"/>
  <c r="L238691" i="1"/>
  <c r="H238691" i="1" s="1"/>
  <c r="I238691" i="1" s="1"/>
  <c r="K238692" i="1"/>
  <c r="L238692" i="1"/>
  <c r="H238692" i="1" s="1"/>
  <c r="I238692" i="1" s="1"/>
  <c r="K238693" i="1"/>
  <c r="L238693" i="1"/>
  <c r="H238693" i="1" s="1"/>
  <c r="I238693" i="1" s="1"/>
  <c r="K238694" i="1"/>
  <c r="L238694" i="1"/>
  <c r="H238694" i="1" s="1"/>
  <c r="I238694" i="1" s="1"/>
  <c r="K238695" i="1"/>
  <c r="L238695" i="1"/>
  <c r="H238695" i="1" s="1"/>
  <c r="I238695" i="1" s="1"/>
  <c r="K238696" i="1"/>
  <c r="L238696" i="1"/>
  <c r="H238696" i="1" s="1"/>
  <c r="I238696" i="1" s="1"/>
  <c r="K238697" i="1"/>
  <c r="L238697" i="1"/>
  <c r="H238697" i="1" s="1"/>
  <c r="I238697" i="1" s="1"/>
  <c r="K238698" i="1"/>
  <c r="L238698" i="1"/>
  <c r="H238698" i="1" s="1"/>
  <c r="I238698" i="1" s="1"/>
  <c r="K238699" i="1"/>
  <c r="L238699" i="1"/>
  <c r="H238699" i="1" s="1"/>
  <c r="I238699" i="1" s="1"/>
  <c r="K238700" i="1"/>
  <c r="L238700" i="1"/>
  <c r="H238700" i="1" s="1"/>
  <c r="I238700" i="1" s="1"/>
  <c r="K238701" i="1"/>
  <c r="L238701" i="1"/>
  <c r="H238701" i="1" s="1"/>
  <c r="I238701" i="1" s="1"/>
  <c r="K238702" i="1"/>
  <c r="L238702" i="1"/>
  <c r="H238702" i="1" s="1"/>
  <c r="I238702" i="1" s="1"/>
  <c r="K238703" i="1"/>
  <c r="L238703" i="1"/>
  <c r="H238703" i="1" s="1"/>
  <c r="I238703" i="1" s="1"/>
  <c r="K238704" i="1"/>
  <c r="L238704" i="1"/>
  <c r="H238704" i="1" s="1"/>
  <c r="I238704" i="1" s="1"/>
  <c r="K238705" i="1"/>
  <c r="L238705" i="1"/>
  <c r="H238705" i="1" s="1"/>
  <c r="I238705" i="1" s="1"/>
  <c r="K238706" i="1"/>
  <c r="L238706" i="1"/>
  <c r="H238706" i="1" s="1"/>
  <c r="I238706" i="1" s="1"/>
  <c r="K238707" i="1"/>
  <c r="L238707" i="1"/>
  <c r="H238707" i="1" s="1"/>
  <c r="I238707" i="1" s="1"/>
  <c r="K238708" i="1"/>
  <c r="L238708" i="1"/>
  <c r="H238708" i="1" s="1"/>
  <c r="I238708" i="1" s="1"/>
  <c r="K238709" i="1"/>
  <c r="L238709" i="1"/>
  <c r="H238709" i="1" s="1"/>
  <c r="I238709" i="1" s="1"/>
  <c r="K238710" i="1"/>
  <c r="L238710" i="1"/>
  <c r="H238710" i="1" s="1"/>
  <c r="I238710" i="1" s="1"/>
  <c r="K238711" i="1"/>
  <c r="L238711" i="1"/>
  <c r="H238711" i="1" s="1"/>
  <c r="I238711" i="1" s="1"/>
  <c r="K238712" i="1"/>
  <c r="L238712" i="1"/>
  <c r="H238712" i="1" s="1"/>
  <c r="I238712" i="1" s="1"/>
  <c r="K238713" i="1"/>
  <c r="L238713" i="1"/>
  <c r="H238713" i="1" s="1"/>
  <c r="I238713" i="1" s="1"/>
  <c r="K238714" i="1"/>
  <c r="L238714" i="1"/>
  <c r="H238714" i="1" s="1"/>
  <c r="I238714" i="1" s="1"/>
  <c r="K238715" i="1"/>
  <c r="L238715" i="1"/>
  <c r="H238715" i="1" s="1"/>
  <c r="I238715" i="1" s="1"/>
  <c r="K238716" i="1"/>
  <c r="L238716" i="1"/>
  <c r="H238716" i="1" s="1"/>
  <c r="I238716" i="1" s="1"/>
  <c r="K238717" i="1"/>
  <c r="L238717" i="1"/>
  <c r="H238717" i="1" s="1"/>
  <c r="I238717" i="1" s="1"/>
  <c r="K238718" i="1"/>
  <c r="L238718" i="1"/>
  <c r="H238718" i="1" s="1"/>
  <c r="I238718" i="1" s="1"/>
  <c r="K238719" i="1"/>
  <c r="L238719" i="1"/>
  <c r="H238719" i="1" s="1"/>
  <c r="I238719" i="1" s="1"/>
  <c r="K238720" i="1"/>
  <c r="L238720" i="1"/>
  <c r="H238720" i="1" s="1"/>
  <c r="I238720" i="1" s="1"/>
  <c r="K238721" i="1"/>
  <c r="L238721" i="1"/>
  <c r="H238721" i="1" s="1"/>
  <c r="I238721" i="1" s="1"/>
  <c r="K238722" i="1"/>
  <c r="L238722" i="1"/>
  <c r="H238722" i="1" s="1"/>
  <c r="I238722" i="1" s="1"/>
  <c r="K238723" i="1"/>
  <c r="L238723" i="1"/>
  <c r="H238723" i="1" s="1"/>
  <c r="I238723" i="1" s="1"/>
  <c r="K238724" i="1"/>
  <c r="L238724" i="1"/>
  <c r="H238724" i="1" s="1"/>
  <c r="I238724" i="1" s="1"/>
  <c r="K238725" i="1"/>
  <c r="L238725" i="1"/>
  <c r="H238725" i="1" s="1"/>
  <c r="I238725" i="1" s="1"/>
  <c r="K238726" i="1"/>
  <c r="L238726" i="1"/>
  <c r="H238726" i="1" s="1"/>
  <c r="I238726" i="1" s="1"/>
  <c r="K238727" i="1"/>
  <c r="L238727" i="1"/>
  <c r="H238727" i="1" s="1"/>
  <c r="I238727" i="1" s="1"/>
  <c r="K238728" i="1"/>
  <c r="L238728" i="1"/>
  <c r="H238728" i="1" s="1"/>
  <c r="I238728" i="1" s="1"/>
  <c r="K238729" i="1"/>
  <c r="L238729" i="1"/>
  <c r="H238729" i="1" s="1"/>
  <c r="I238729" i="1" s="1"/>
  <c r="K238730" i="1"/>
  <c r="L238730" i="1"/>
  <c r="H238730" i="1" s="1"/>
  <c r="I238730" i="1" s="1"/>
  <c r="K238731" i="1"/>
  <c r="L238731" i="1"/>
  <c r="H238731" i="1" s="1"/>
  <c r="I238731" i="1" s="1"/>
  <c r="K238732" i="1"/>
  <c r="L238732" i="1"/>
  <c r="H238732" i="1" s="1"/>
  <c r="I238732" i="1" s="1"/>
  <c r="K238733" i="1"/>
  <c r="L238733" i="1"/>
  <c r="H238733" i="1" s="1"/>
  <c r="I238733" i="1" s="1"/>
  <c r="K238734" i="1"/>
  <c r="L238734" i="1"/>
  <c r="H238734" i="1" s="1"/>
  <c r="I238734" i="1" s="1"/>
  <c r="K238735" i="1"/>
  <c r="L238735" i="1"/>
  <c r="H238735" i="1" s="1"/>
  <c r="I238735" i="1" s="1"/>
  <c r="K238736" i="1"/>
  <c r="L238736" i="1"/>
  <c r="H238736" i="1" s="1"/>
  <c r="I238736" i="1" s="1"/>
  <c r="K238737" i="1"/>
  <c r="L238737" i="1"/>
  <c r="H238737" i="1" s="1"/>
  <c r="I238737" i="1" s="1"/>
  <c r="K238738" i="1"/>
  <c r="L238738" i="1"/>
  <c r="H238738" i="1" s="1"/>
  <c r="I238738" i="1" s="1"/>
  <c r="K238739" i="1"/>
  <c r="L238739" i="1"/>
  <c r="H238739" i="1" s="1"/>
  <c r="I238739" i="1" s="1"/>
  <c r="K238740" i="1"/>
  <c r="L238740" i="1"/>
  <c r="H238740" i="1" s="1"/>
  <c r="I238740" i="1" s="1"/>
  <c r="K238741" i="1"/>
  <c r="L238741" i="1"/>
  <c r="H238741" i="1" s="1"/>
  <c r="I238741" i="1" s="1"/>
  <c r="K238742" i="1"/>
  <c r="L238742" i="1"/>
  <c r="H238742" i="1" s="1"/>
  <c r="I238742" i="1" s="1"/>
  <c r="K238743" i="1"/>
  <c r="L238743" i="1"/>
  <c r="H238743" i="1" s="1"/>
  <c r="I238743" i="1" s="1"/>
  <c r="K238744" i="1"/>
  <c r="L238744" i="1"/>
  <c r="H238744" i="1" s="1"/>
  <c r="I238744" i="1" s="1"/>
  <c r="K238745" i="1"/>
  <c r="L238745" i="1"/>
  <c r="H238745" i="1" s="1"/>
  <c r="I238745" i="1" s="1"/>
  <c r="K238746" i="1"/>
  <c r="L238746" i="1"/>
  <c r="H238746" i="1" s="1"/>
  <c r="I238746" i="1" s="1"/>
  <c r="K238747" i="1"/>
  <c r="L238747" i="1"/>
  <c r="H238747" i="1" s="1"/>
  <c r="I238747" i="1" s="1"/>
  <c r="K238748" i="1"/>
  <c r="L238748" i="1"/>
  <c r="H238748" i="1" s="1"/>
  <c r="I238748" i="1" s="1"/>
  <c r="K238749" i="1"/>
  <c r="L238749" i="1"/>
  <c r="H238749" i="1" s="1"/>
  <c r="I238749" i="1" s="1"/>
  <c r="K238750" i="1"/>
  <c r="L238750" i="1"/>
  <c r="H238750" i="1" s="1"/>
  <c r="I238750" i="1" s="1"/>
  <c r="K238751" i="1"/>
  <c r="L238751" i="1"/>
  <c r="H238751" i="1" s="1"/>
  <c r="I238751" i="1" s="1"/>
  <c r="K238752" i="1"/>
  <c r="L238752" i="1"/>
  <c r="H238752" i="1" s="1"/>
  <c r="I238752" i="1" s="1"/>
  <c r="K238753" i="1"/>
  <c r="L238753" i="1"/>
  <c r="H238753" i="1" s="1"/>
  <c r="I238753" i="1" s="1"/>
  <c r="K238754" i="1"/>
  <c r="L238754" i="1"/>
  <c r="H238754" i="1" s="1"/>
  <c r="I238754" i="1" s="1"/>
  <c r="K238755" i="1"/>
  <c r="L238755" i="1"/>
  <c r="H238755" i="1" s="1"/>
  <c r="I238755" i="1" s="1"/>
  <c r="K238756" i="1"/>
  <c r="L238756" i="1"/>
  <c r="H238756" i="1" s="1"/>
  <c r="I238756" i="1" s="1"/>
  <c r="K238757" i="1"/>
  <c r="L238757" i="1"/>
  <c r="H238757" i="1" s="1"/>
  <c r="I238757" i="1" s="1"/>
  <c r="K238758" i="1"/>
  <c r="L238758" i="1"/>
  <c r="H238758" i="1" s="1"/>
  <c r="I238758" i="1" s="1"/>
  <c r="K238759" i="1"/>
  <c r="L238759" i="1"/>
  <c r="H238759" i="1" s="1"/>
  <c r="I238759" i="1" s="1"/>
  <c r="K238760" i="1"/>
  <c r="L238760" i="1"/>
  <c r="H238760" i="1" s="1"/>
  <c r="I238760" i="1" s="1"/>
  <c r="K238761" i="1"/>
  <c r="L238761" i="1"/>
  <c r="H238761" i="1" s="1"/>
  <c r="I238761" i="1" s="1"/>
  <c r="K238762" i="1"/>
  <c r="L238762" i="1"/>
  <c r="H238762" i="1" s="1"/>
  <c r="I238762" i="1" s="1"/>
  <c r="K238763" i="1"/>
  <c r="L238763" i="1"/>
  <c r="H238763" i="1" s="1"/>
  <c r="I238763" i="1" s="1"/>
  <c r="K238764" i="1"/>
  <c r="L238764" i="1"/>
  <c r="H238764" i="1" s="1"/>
  <c r="I238764" i="1" s="1"/>
  <c r="K238765" i="1"/>
  <c r="L238765" i="1"/>
  <c r="H238765" i="1" s="1"/>
  <c r="I238765" i="1" s="1"/>
  <c r="K238766" i="1"/>
  <c r="L238766" i="1"/>
  <c r="H238766" i="1" s="1"/>
  <c r="I238766" i="1" s="1"/>
  <c r="K238767" i="1"/>
  <c r="L238767" i="1"/>
  <c r="H238767" i="1" s="1"/>
  <c r="I238767" i="1" s="1"/>
  <c r="K238768" i="1"/>
  <c r="L238768" i="1"/>
  <c r="H238768" i="1" s="1"/>
  <c r="I238768" i="1" s="1"/>
  <c r="K238769" i="1"/>
  <c r="L238769" i="1"/>
  <c r="H238769" i="1" s="1"/>
  <c r="I238769" i="1" s="1"/>
  <c r="K238770" i="1"/>
  <c r="L238770" i="1"/>
  <c r="H238770" i="1" s="1"/>
  <c r="I238770" i="1" s="1"/>
  <c r="K238771" i="1"/>
  <c r="L238771" i="1"/>
  <c r="H238771" i="1" s="1"/>
  <c r="I238771" i="1" s="1"/>
  <c r="K238772" i="1"/>
  <c r="L238772" i="1"/>
  <c r="H238772" i="1" s="1"/>
  <c r="I238772" i="1" s="1"/>
  <c r="K238773" i="1"/>
  <c r="L238773" i="1"/>
  <c r="H238773" i="1" s="1"/>
  <c r="I238773" i="1" s="1"/>
  <c r="K238774" i="1"/>
  <c r="L238774" i="1"/>
  <c r="H238774" i="1" s="1"/>
  <c r="I238774" i="1" s="1"/>
  <c r="K238775" i="1"/>
  <c r="L238775" i="1"/>
  <c r="H238775" i="1" s="1"/>
  <c r="I238775" i="1" s="1"/>
  <c r="K238776" i="1"/>
  <c r="L238776" i="1"/>
  <c r="H238776" i="1" s="1"/>
  <c r="I238776" i="1" s="1"/>
  <c r="K238777" i="1"/>
  <c r="L238777" i="1"/>
  <c r="H238777" i="1" s="1"/>
  <c r="I238777" i="1" s="1"/>
  <c r="K238778" i="1"/>
  <c r="L238778" i="1"/>
  <c r="H238778" i="1" s="1"/>
  <c r="I238778" i="1" s="1"/>
  <c r="K238779" i="1"/>
  <c r="L238779" i="1"/>
  <c r="H238779" i="1" s="1"/>
  <c r="I238779" i="1" s="1"/>
  <c r="K238780" i="1"/>
  <c r="L238780" i="1"/>
  <c r="H238780" i="1" s="1"/>
  <c r="I238780" i="1" s="1"/>
  <c r="K238781" i="1"/>
  <c r="L238781" i="1"/>
  <c r="H238781" i="1" s="1"/>
  <c r="I238781" i="1" s="1"/>
  <c r="K238782" i="1"/>
  <c r="L238782" i="1"/>
  <c r="H238782" i="1" s="1"/>
  <c r="I238782" i="1" s="1"/>
  <c r="K238783" i="1"/>
  <c r="L238783" i="1"/>
  <c r="H238783" i="1" s="1"/>
  <c r="I238783" i="1" s="1"/>
  <c r="K238784" i="1"/>
  <c r="L238784" i="1"/>
  <c r="H238784" i="1" s="1"/>
  <c r="I238784" i="1" s="1"/>
  <c r="K238785" i="1"/>
  <c r="L238785" i="1"/>
  <c r="H238785" i="1" s="1"/>
  <c r="I238785" i="1" s="1"/>
  <c r="K238786" i="1"/>
  <c r="L238786" i="1"/>
  <c r="H238786" i="1" s="1"/>
  <c r="I238786" i="1" s="1"/>
  <c r="K238787" i="1"/>
  <c r="L238787" i="1"/>
  <c r="H238787" i="1" s="1"/>
  <c r="I238787" i="1" s="1"/>
  <c r="K238788" i="1"/>
  <c r="L238788" i="1"/>
  <c r="H238788" i="1" s="1"/>
  <c r="I238788" i="1" s="1"/>
  <c r="K238789" i="1"/>
  <c r="L238789" i="1"/>
  <c r="H238789" i="1" s="1"/>
  <c r="I238789" i="1" s="1"/>
  <c r="K238790" i="1"/>
  <c r="L238790" i="1"/>
  <c r="H238790" i="1" s="1"/>
  <c r="I238790" i="1" s="1"/>
  <c r="K238791" i="1"/>
  <c r="L238791" i="1"/>
  <c r="H238791" i="1" s="1"/>
  <c r="I238791" i="1" s="1"/>
  <c r="K238792" i="1"/>
  <c r="L238792" i="1"/>
  <c r="H238792" i="1" s="1"/>
  <c r="I238792" i="1" s="1"/>
  <c r="K238793" i="1"/>
  <c r="L238793" i="1"/>
  <c r="H238793" i="1" s="1"/>
  <c r="I238793" i="1" s="1"/>
  <c r="K238794" i="1"/>
  <c r="L238794" i="1"/>
  <c r="H238794" i="1" s="1"/>
  <c r="I238794" i="1" s="1"/>
  <c r="K238795" i="1"/>
  <c r="L238795" i="1"/>
  <c r="H238795" i="1" s="1"/>
  <c r="I238795" i="1" s="1"/>
  <c r="K238796" i="1"/>
  <c r="L238796" i="1"/>
  <c r="H238796" i="1" s="1"/>
  <c r="I238796" i="1" s="1"/>
  <c r="K238797" i="1"/>
  <c r="L238797" i="1"/>
  <c r="H238797" i="1" s="1"/>
  <c r="I238797" i="1" s="1"/>
  <c r="K238798" i="1"/>
  <c r="L238798" i="1"/>
  <c r="H238798" i="1" s="1"/>
  <c r="I238798" i="1" s="1"/>
  <c r="K238799" i="1"/>
  <c r="L238799" i="1"/>
  <c r="H238799" i="1" s="1"/>
  <c r="I238799" i="1" s="1"/>
  <c r="K238800" i="1"/>
  <c r="L238800" i="1"/>
  <c r="H238800" i="1" s="1"/>
  <c r="I238800" i="1" s="1"/>
  <c r="K238801" i="1"/>
  <c r="L238801" i="1"/>
  <c r="H238801" i="1" s="1"/>
  <c r="I238801" i="1" s="1"/>
  <c r="K238802" i="1"/>
  <c r="L238802" i="1"/>
  <c r="H238802" i="1" s="1"/>
  <c r="I238802" i="1" s="1"/>
  <c r="K238803" i="1"/>
  <c r="L238803" i="1"/>
  <c r="H238803" i="1" s="1"/>
  <c r="I238803" i="1" s="1"/>
  <c r="K238804" i="1"/>
  <c r="L238804" i="1"/>
  <c r="H238804" i="1" s="1"/>
  <c r="I238804" i="1" s="1"/>
  <c r="K238805" i="1"/>
  <c r="L238805" i="1"/>
  <c r="H238805" i="1" s="1"/>
  <c r="I238805" i="1" s="1"/>
  <c r="K238806" i="1"/>
  <c r="L238806" i="1"/>
  <c r="H238806" i="1" s="1"/>
  <c r="I238806" i="1" s="1"/>
  <c r="K238807" i="1"/>
  <c r="L238807" i="1"/>
  <c r="H238807" i="1" s="1"/>
  <c r="I238807" i="1" s="1"/>
  <c r="K238808" i="1"/>
  <c r="L238808" i="1"/>
  <c r="H238808" i="1" s="1"/>
  <c r="I238808" i="1" s="1"/>
  <c r="K238809" i="1"/>
  <c r="L238809" i="1"/>
  <c r="H238809" i="1" s="1"/>
  <c r="I238809" i="1" s="1"/>
  <c r="K238810" i="1"/>
  <c r="L238810" i="1"/>
  <c r="H238810" i="1" s="1"/>
  <c r="I238810" i="1" s="1"/>
  <c r="K238811" i="1"/>
  <c r="L238811" i="1"/>
  <c r="H238811" i="1" s="1"/>
  <c r="I238811" i="1" s="1"/>
  <c r="K238812" i="1"/>
  <c r="L238812" i="1"/>
  <c r="H238812" i="1" s="1"/>
  <c r="I238812" i="1" s="1"/>
  <c r="K238813" i="1"/>
  <c r="L238813" i="1"/>
  <c r="H238813" i="1" s="1"/>
  <c r="I238813" i="1" s="1"/>
  <c r="K238814" i="1"/>
  <c r="L238814" i="1"/>
  <c r="H238814" i="1" s="1"/>
  <c r="I238814" i="1" s="1"/>
  <c r="K238815" i="1"/>
  <c r="L238815" i="1"/>
  <c r="H238815" i="1" s="1"/>
  <c r="I238815" i="1" s="1"/>
  <c r="K238816" i="1"/>
  <c r="L238816" i="1"/>
  <c r="H238816" i="1" s="1"/>
  <c r="I238816" i="1" s="1"/>
  <c r="K238817" i="1"/>
  <c r="L238817" i="1"/>
  <c r="H238817" i="1" s="1"/>
  <c r="I238817" i="1" s="1"/>
  <c r="K238818" i="1"/>
  <c r="L238818" i="1"/>
  <c r="H238818" i="1" s="1"/>
  <c r="I238818" i="1" s="1"/>
  <c r="K238819" i="1"/>
  <c r="L238819" i="1"/>
  <c r="H238819" i="1" s="1"/>
  <c r="I238819" i="1" s="1"/>
  <c r="K238820" i="1"/>
  <c r="L238820" i="1"/>
  <c r="H238820" i="1" s="1"/>
  <c r="I238820" i="1" s="1"/>
  <c r="K238821" i="1"/>
  <c r="L238821" i="1"/>
  <c r="H238821" i="1" s="1"/>
  <c r="I238821" i="1" s="1"/>
  <c r="K238822" i="1"/>
  <c r="L238822" i="1"/>
  <c r="H238822" i="1" s="1"/>
  <c r="I238822" i="1" s="1"/>
  <c r="K238823" i="1"/>
  <c r="L238823" i="1"/>
  <c r="H238823" i="1" s="1"/>
  <c r="I238823" i="1" s="1"/>
  <c r="K238824" i="1"/>
  <c r="L238824" i="1"/>
  <c r="H238824" i="1" s="1"/>
  <c r="I238824" i="1" s="1"/>
  <c r="K238825" i="1"/>
  <c r="L238825" i="1"/>
  <c r="H238825" i="1" s="1"/>
  <c r="I238825" i="1" s="1"/>
  <c r="K238826" i="1"/>
  <c r="L238826" i="1"/>
  <c r="H238826" i="1" s="1"/>
  <c r="I238826" i="1" s="1"/>
  <c r="K238827" i="1"/>
  <c r="L238827" i="1"/>
  <c r="H238827" i="1" s="1"/>
  <c r="I238827" i="1" s="1"/>
  <c r="K238828" i="1"/>
  <c r="L238828" i="1"/>
  <c r="H238828" i="1" s="1"/>
  <c r="I238828" i="1" s="1"/>
  <c r="K238829" i="1"/>
  <c r="L238829" i="1"/>
  <c r="H238829" i="1" s="1"/>
  <c r="I238829" i="1" s="1"/>
  <c r="K238830" i="1"/>
  <c r="L238830" i="1"/>
  <c r="H238830" i="1" s="1"/>
  <c r="I238830" i="1" s="1"/>
  <c r="K238831" i="1"/>
  <c r="L238831" i="1"/>
  <c r="H238831" i="1" s="1"/>
  <c r="I238831" i="1" s="1"/>
  <c r="K238832" i="1"/>
  <c r="L238832" i="1"/>
  <c r="H238832" i="1" s="1"/>
  <c r="I238832" i="1" s="1"/>
  <c r="K238833" i="1"/>
  <c r="L238833" i="1"/>
  <c r="H238833" i="1" s="1"/>
  <c r="I238833" i="1" s="1"/>
  <c r="K238834" i="1"/>
  <c r="L238834" i="1"/>
  <c r="H238834" i="1" s="1"/>
  <c r="I238834" i="1" s="1"/>
  <c r="K238835" i="1"/>
  <c r="L238835" i="1"/>
  <c r="H238835" i="1" s="1"/>
  <c r="I238835" i="1" s="1"/>
  <c r="K238836" i="1"/>
  <c r="L238836" i="1"/>
  <c r="H238836" i="1" s="1"/>
  <c r="I238836" i="1" s="1"/>
  <c r="K238837" i="1"/>
  <c r="L238837" i="1"/>
  <c r="H238837" i="1" s="1"/>
  <c r="I238837" i="1" s="1"/>
  <c r="K238838" i="1"/>
  <c r="L238838" i="1"/>
  <c r="H238838" i="1" s="1"/>
  <c r="I238838" i="1" s="1"/>
  <c r="K238839" i="1"/>
  <c r="L238839" i="1"/>
  <c r="H238839" i="1" s="1"/>
  <c r="I238839" i="1" s="1"/>
  <c r="K238840" i="1"/>
  <c r="L238840" i="1"/>
  <c r="H238840" i="1" s="1"/>
  <c r="I238840" i="1" s="1"/>
  <c r="K238841" i="1"/>
  <c r="L238841" i="1"/>
  <c r="H238841" i="1" s="1"/>
  <c r="I238841" i="1" s="1"/>
  <c r="K238842" i="1"/>
  <c r="L238842" i="1"/>
  <c r="H238842" i="1" s="1"/>
  <c r="I238842" i="1" s="1"/>
  <c r="K238843" i="1"/>
  <c r="L238843" i="1"/>
  <c r="H238843" i="1" s="1"/>
  <c r="I238843" i="1" s="1"/>
  <c r="K238844" i="1"/>
  <c r="L238844" i="1"/>
  <c r="H238844" i="1" s="1"/>
  <c r="I238844" i="1" s="1"/>
  <c r="K238845" i="1"/>
  <c r="L238845" i="1"/>
  <c r="H238845" i="1" s="1"/>
  <c r="I238845" i="1" s="1"/>
  <c r="K238846" i="1"/>
  <c r="L238846" i="1"/>
  <c r="H238846" i="1" s="1"/>
  <c r="I238846" i="1" s="1"/>
  <c r="K238847" i="1"/>
  <c r="L238847" i="1"/>
  <c r="H238847" i="1" s="1"/>
  <c r="I238847" i="1" s="1"/>
  <c r="K238848" i="1"/>
  <c r="L238848" i="1"/>
  <c r="H238848" i="1" s="1"/>
  <c r="I238848" i="1" s="1"/>
  <c r="K238849" i="1"/>
  <c r="L238849" i="1"/>
  <c r="H238849" i="1" s="1"/>
  <c r="I238849" i="1" s="1"/>
  <c r="K238850" i="1"/>
  <c r="L238850" i="1"/>
  <c r="H238850" i="1" s="1"/>
  <c r="I238850" i="1" s="1"/>
  <c r="K238851" i="1"/>
  <c r="L238851" i="1"/>
  <c r="H238851" i="1" s="1"/>
  <c r="I238851" i="1" s="1"/>
  <c r="K238852" i="1"/>
  <c r="L238852" i="1"/>
  <c r="H238852" i="1" s="1"/>
  <c r="I238852" i="1" s="1"/>
  <c r="K238853" i="1"/>
  <c r="L238853" i="1"/>
  <c r="H238853" i="1" s="1"/>
  <c r="I238853" i="1" s="1"/>
  <c r="K238854" i="1"/>
  <c r="L238854" i="1"/>
  <c r="H238854" i="1" s="1"/>
  <c r="I238854" i="1" s="1"/>
  <c r="K238855" i="1"/>
  <c r="L238855" i="1"/>
  <c r="H238855" i="1" s="1"/>
  <c r="I238855" i="1" s="1"/>
  <c r="K238856" i="1"/>
  <c r="L238856" i="1"/>
  <c r="H238856" i="1" s="1"/>
  <c r="I238856" i="1" s="1"/>
  <c r="K238857" i="1"/>
  <c r="L238857" i="1"/>
  <c r="H238857" i="1" s="1"/>
  <c r="I238857" i="1" s="1"/>
  <c r="K238858" i="1"/>
  <c r="L238858" i="1"/>
  <c r="H238858" i="1" s="1"/>
  <c r="I238858" i="1" s="1"/>
  <c r="K238859" i="1"/>
  <c r="L238859" i="1"/>
  <c r="H238859" i="1" s="1"/>
  <c r="I238859" i="1" s="1"/>
  <c r="K238860" i="1"/>
  <c r="L238860" i="1"/>
  <c r="H238860" i="1" s="1"/>
  <c r="I238860" i="1" s="1"/>
  <c r="K238861" i="1"/>
  <c r="L238861" i="1"/>
  <c r="H238861" i="1" s="1"/>
  <c r="I238861" i="1" s="1"/>
  <c r="K238862" i="1"/>
  <c r="L238862" i="1"/>
  <c r="H238862" i="1" s="1"/>
  <c r="I238862" i="1" s="1"/>
  <c r="K238863" i="1"/>
  <c r="L238863" i="1"/>
  <c r="H238863" i="1" s="1"/>
  <c r="I238863" i="1" s="1"/>
  <c r="K238864" i="1"/>
  <c r="L238864" i="1"/>
  <c r="H238864" i="1" s="1"/>
  <c r="I238864" i="1" s="1"/>
  <c r="K238865" i="1"/>
  <c r="L238865" i="1"/>
  <c r="H238865" i="1" s="1"/>
  <c r="I238865" i="1" s="1"/>
  <c r="K238866" i="1"/>
  <c r="L238866" i="1"/>
  <c r="H238866" i="1" s="1"/>
  <c r="I238866" i="1" s="1"/>
  <c r="K238867" i="1"/>
  <c r="L238867" i="1"/>
  <c r="H238867" i="1" s="1"/>
  <c r="I238867" i="1" s="1"/>
  <c r="K238868" i="1"/>
  <c r="L238868" i="1"/>
  <c r="H238868" i="1" s="1"/>
  <c r="I238868" i="1" s="1"/>
  <c r="K238869" i="1"/>
  <c r="L238869" i="1"/>
  <c r="H238869" i="1" s="1"/>
  <c r="I238869" i="1" s="1"/>
  <c r="K238870" i="1"/>
  <c r="L238870" i="1"/>
  <c r="H238870" i="1" s="1"/>
  <c r="I238870" i="1" s="1"/>
  <c r="K238871" i="1"/>
  <c r="L238871" i="1"/>
  <c r="H238871" i="1" s="1"/>
  <c r="I238871" i="1" s="1"/>
  <c r="K238872" i="1"/>
  <c r="L238872" i="1"/>
  <c r="H238872" i="1" s="1"/>
  <c r="I238872" i="1" s="1"/>
  <c r="K238873" i="1"/>
  <c r="L238873" i="1"/>
  <c r="H238873" i="1" s="1"/>
  <c r="I238873" i="1" s="1"/>
  <c r="K238874" i="1"/>
  <c r="L238874" i="1"/>
  <c r="H238874" i="1" s="1"/>
  <c r="I238874" i="1" s="1"/>
  <c r="K238875" i="1"/>
  <c r="L238875" i="1"/>
  <c r="H238875" i="1" s="1"/>
  <c r="I238875" i="1" s="1"/>
  <c r="K238876" i="1"/>
  <c r="L238876" i="1"/>
  <c r="H238876" i="1" s="1"/>
  <c r="I238876" i="1" s="1"/>
  <c r="K238877" i="1"/>
  <c r="L238877" i="1"/>
  <c r="H238877" i="1" s="1"/>
  <c r="I238877" i="1" s="1"/>
  <c r="K238878" i="1"/>
  <c r="L238878" i="1"/>
  <c r="H238878" i="1" s="1"/>
  <c r="I238878" i="1" s="1"/>
  <c r="K238879" i="1"/>
  <c r="L238879" i="1"/>
  <c r="H238879" i="1" s="1"/>
  <c r="I238879" i="1" s="1"/>
  <c r="K238880" i="1"/>
  <c r="L238880" i="1"/>
  <c r="H238880" i="1" s="1"/>
  <c r="I238880" i="1" s="1"/>
  <c r="K238881" i="1"/>
  <c r="L238881" i="1"/>
  <c r="H238881" i="1" s="1"/>
  <c r="I238881" i="1" s="1"/>
  <c r="K238882" i="1"/>
  <c r="L238882" i="1"/>
  <c r="H238882" i="1" s="1"/>
  <c r="I238882" i="1" s="1"/>
  <c r="K238883" i="1"/>
  <c r="L238883" i="1"/>
  <c r="H238883" i="1" s="1"/>
  <c r="I238883" i="1" s="1"/>
  <c r="K238884" i="1"/>
  <c r="L238884" i="1"/>
  <c r="H238884" i="1" s="1"/>
  <c r="I238884" i="1" s="1"/>
  <c r="K238885" i="1"/>
  <c r="L238885" i="1"/>
  <c r="H238885" i="1" s="1"/>
  <c r="I238885" i="1" s="1"/>
  <c r="K238886" i="1"/>
  <c r="L238886" i="1"/>
  <c r="H238886" i="1" s="1"/>
  <c r="I238886" i="1" s="1"/>
  <c r="K238887" i="1"/>
  <c r="L238887" i="1"/>
  <c r="H238887" i="1" s="1"/>
  <c r="I238887" i="1" s="1"/>
  <c r="K238888" i="1"/>
  <c r="L238888" i="1"/>
  <c r="H238888" i="1" s="1"/>
  <c r="I238888" i="1" s="1"/>
  <c r="K238889" i="1"/>
  <c r="L238889" i="1"/>
  <c r="H238889" i="1" s="1"/>
  <c r="I238889" i="1" s="1"/>
  <c r="K238890" i="1"/>
  <c r="L238890" i="1"/>
  <c r="H238890" i="1" s="1"/>
  <c r="I238890" i="1" s="1"/>
  <c r="K238891" i="1"/>
  <c r="L238891" i="1"/>
  <c r="H238891" i="1" s="1"/>
  <c r="I238891" i="1" s="1"/>
  <c r="K238892" i="1"/>
  <c r="L238892" i="1"/>
  <c r="H238892" i="1" s="1"/>
  <c r="I238892" i="1" s="1"/>
  <c r="K238893" i="1"/>
  <c r="L238893" i="1"/>
  <c r="H238893" i="1" s="1"/>
  <c r="I238893" i="1" s="1"/>
  <c r="K238894" i="1"/>
  <c r="L238894" i="1"/>
  <c r="H238894" i="1" s="1"/>
  <c r="I238894" i="1" s="1"/>
  <c r="K238895" i="1"/>
  <c r="L238895" i="1"/>
  <c r="H238895" i="1" s="1"/>
  <c r="I238895" i="1" s="1"/>
  <c r="K238896" i="1"/>
  <c r="L238896" i="1"/>
  <c r="H238896" i="1" s="1"/>
  <c r="I238896" i="1" s="1"/>
  <c r="K238897" i="1"/>
  <c r="L238897" i="1"/>
  <c r="H238897" i="1" s="1"/>
  <c r="I238897" i="1" s="1"/>
  <c r="K238898" i="1"/>
  <c r="L238898" i="1"/>
  <c r="H238898" i="1" s="1"/>
  <c r="I238898" i="1" s="1"/>
  <c r="K238899" i="1"/>
  <c r="L238899" i="1"/>
  <c r="H238899" i="1" s="1"/>
  <c r="I238899" i="1" s="1"/>
  <c r="K238900" i="1"/>
  <c r="L238900" i="1"/>
  <c r="H238900" i="1" s="1"/>
  <c r="I238900" i="1" s="1"/>
  <c r="K238901" i="1"/>
  <c r="L238901" i="1"/>
  <c r="H238901" i="1" s="1"/>
  <c r="I238901" i="1" s="1"/>
  <c r="K238902" i="1"/>
  <c r="L238902" i="1"/>
  <c r="H238902" i="1" s="1"/>
  <c r="I238902" i="1" s="1"/>
  <c r="K238903" i="1"/>
  <c r="L238903" i="1"/>
  <c r="H238903" i="1" s="1"/>
  <c r="I238903" i="1" s="1"/>
  <c r="K238904" i="1"/>
  <c r="L238904" i="1"/>
  <c r="H238904" i="1" s="1"/>
  <c r="I238904" i="1" s="1"/>
  <c r="K238905" i="1"/>
  <c r="L238905" i="1"/>
  <c r="H238905" i="1" s="1"/>
  <c r="I238905" i="1" s="1"/>
  <c r="K238906" i="1"/>
  <c r="L238906" i="1"/>
  <c r="H238906" i="1" s="1"/>
  <c r="I238906" i="1" s="1"/>
  <c r="K238907" i="1"/>
  <c r="L238907" i="1"/>
  <c r="H238907" i="1" s="1"/>
  <c r="I238907" i="1" s="1"/>
  <c r="K238908" i="1"/>
  <c r="L238908" i="1"/>
  <c r="H238908" i="1" s="1"/>
  <c r="I238908" i="1" s="1"/>
  <c r="K238909" i="1"/>
  <c r="L238909" i="1"/>
  <c r="H238909" i="1" s="1"/>
  <c r="I238909" i="1" s="1"/>
  <c r="K238910" i="1"/>
  <c r="L238910" i="1"/>
  <c r="H238910" i="1" s="1"/>
  <c r="I238910" i="1" s="1"/>
  <c r="K238911" i="1"/>
  <c r="L238911" i="1"/>
  <c r="H238911" i="1" s="1"/>
  <c r="I238911" i="1" s="1"/>
  <c r="K238912" i="1"/>
  <c r="L238912" i="1"/>
  <c r="H238912" i="1" s="1"/>
  <c r="I238912" i="1" s="1"/>
  <c r="K238913" i="1"/>
  <c r="L238913" i="1"/>
  <c r="H238913" i="1" s="1"/>
  <c r="I238913" i="1" s="1"/>
  <c r="K238914" i="1"/>
  <c r="L238914" i="1"/>
  <c r="H238914" i="1" s="1"/>
  <c r="I238914" i="1" s="1"/>
  <c r="K238915" i="1"/>
  <c r="L238915" i="1"/>
  <c r="H238915" i="1" s="1"/>
  <c r="I238915" i="1" s="1"/>
  <c r="K238916" i="1"/>
  <c r="L238916" i="1"/>
  <c r="H238916" i="1" s="1"/>
  <c r="I238916" i="1" s="1"/>
  <c r="K238917" i="1"/>
  <c r="L238917" i="1"/>
  <c r="H238917" i="1" s="1"/>
  <c r="I238917" i="1" s="1"/>
  <c r="K238918" i="1"/>
  <c r="L238918" i="1"/>
  <c r="H238918" i="1" s="1"/>
  <c r="I238918" i="1" s="1"/>
  <c r="K238919" i="1"/>
  <c r="L238919" i="1"/>
  <c r="H238919" i="1" s="1"/>
  <c r="I238919" i="1" s="1"/>
  <c r="K238920" i="1"/>
  <c r="L238920" i="1"/>
  <c r="H238920" i="1" s="1"/>
  <c r="I238920" i="1" s="1"/>
  <c r="K238921" i="1"/>
  <c r="L238921" i="1"/>
  <c r="H238921" i="1" s="1"/>
  <c r="I238921" i="1" s="1"/>
  <c r="K238922" i="1"/>
  <c r="L238922" i="1"/>
  <c r="H238922" i="1" s="1"/>
  <c r="I238922" i="1" s="1"/>
  <c r="K238923" i="1"/>
  <c r="L238923" i="1"/>
  <c r="H238923" i="1" s="1"/>
  <c r="I238923" i="1" s="1"/>
  <c r="K238924" i="1"/>
  <c r="L238924" i="1"/>
  <c r="H238924" i="1" s="1"/>
  <c r="I238924" i="1" s="1"/>
  <c r="K238925" i="1"/>
  <c r="L238925" i="1"/>
  <c r="H238925" i="1" s="1"/>
  <c r="I238925" i="1" s="1"/>
  <c r="K238926" i="1"/>
  <c r="L238926" i="1"/>
  <c r="H238926" i="1" s="1"/>
  <c r="I238926" i="1" s="1"/>
  <c r="K238927" i="1"/>
  <c r="L238927" i="1"/>
  <c r="H238927" i="1" s="1"/>
  <c r="I238927" i="1" s="1"/>
  <c r="K238928" i="1"/>
  <c r="L238928" i="1"/>
  <c r="H238928" i="1" s="1"/>
  <c r="I238928" i="1" s="1"/>
  <c r="K238929" i="1"/>
  <c r="L238929" i="1"/>
  <c r="H238929" i="1" s="1"/>
  <c r="I238929" i="1" s="1"/>
  <c r="K238930" i="1"/>
  <c r="L238930" i="1"/>
  <c r="H238930" i="1" s="1"/>
  <c r="I238930" i="1" s="1"/>
  <c r="K238931" i="1"/>
  <c r="L238931" i="1"/>
  <c r="H238931" i="1" s="1"/>
  <c r="I238931" i="1" s="1"/>
  <c r="K238932" i="1"/>
  <c r="L238932" i="1"/>
  <c r="H238932" i="1" s="1"/>
  <c r="I238932" i="1" s="1"/>
  <c r="K238933" i="1"/>
  <c r="L238933" i="1"/>
  <c r="H238933" i="1" s="1"/>
  <c r="I238933" i="1" s="1"/>
  <c r="K238934" i="1"/>
  <c r="L238934" i="1"/>
  <c r="H238934" i="1" s="1"/>
  <c r="I238934" i="1" s="1"/>
  <c r="K238935" i="1"/>
  <c r="L238935" i="1"/>
  <c r="H238935" i="1" s="1"/>
  <c r="I238935" i="1" s="1"/>
  <c r="K238936" i="1"/>
  <c r="L238936" i="1"/>
  <c r="H238936" i="1" s="1"/>
  <c r="I238936" i="1" s="1"/>
  <c r="K238937" i="1"/>
  <c r="L238937" i="1"/>
  <c r="H238937" i="1" s="1"/>
  <c r="I238937" i="1" s="1"/>
  <c r="K238938" i="1"/>
  <c r="L238938" i="1"/>
  <c r="H238938" i="1" s="1"/>
  <c r="I238938" i="1" s="1"/>
  <c r="K238939" i="1"/>
  <c r="L238939" i="1"/>
  <c r="H238939" i="1" s="1"/>
  <c r="I238939" i="1" s="1"/>
  <c r="K238940" i="1"/>
  <c r="L238940" i="1"/>
  <c r="H238940" i="1" s="1"/>
  <c r="I238940" i="1" s="1"/>
  <c r="K238941" i="1"/>
  <c r="L238941" i="1"/>
  <c r="H238941" i="1" s="1"/>
  <c r="I238941" i="1" s="1"/>
  <c r="K238942" i="1"/>
  <c r="L238942" i="1"/>
  <c r="H238942" i="1" s="1"/>
  <c r="I238942" i="1" s="1"/>
  <c r="K238943" i="1"/>
  <c r="L238943" i="1"/>
  <c r="H238943" i="1" s="1"/>
  <c r="I238943" i="1" s="1"/>
  <c r="K238944" i="1"/>
  <c r="L238944" i="1"/>
  <c r="H238944" i="1" s="1"/>
  <c r="I238944" i="1" s="1"/>
  <c r="K238945" i="1"/>
  <c r="L238945" i="1"/>
  <c r="H238945" i="1" s="1"/>
  <c r="I238945" i="1" s="1"/>
  <c r="K238946" i="1"/>
  <c r="L238946" i="1"/>
  <c r="H238946" i="1" s="1"/>
  <c r="I238946" i="1" s="1"/>
  <c r="K238947" i="1"/>
  <c r="L238947" i="1"/>
  <c r="H238947" i="1" s="1"/>
  <c r="I238947" i="1" s="1"/>
  <c r="K238948" i="1"/>
  <c r="L238948" i="1"/>
  <c r="H238948" i="1" s="1"/>
  <c r="I238948" i="1" s="1"/>
  <c r="K238949" i="1"/>
  <c r="L238949" i="1"/>
  <c r="H238949" i="1" s="1"/>
  <c r="I238949" i="1" s="1"/>
  <c r="K238950" i="1"/>
  <c r="L238950" i="1"/>
  <c r="H238950" i="1" s="1"/>
  <c r="I238950" i="1" s="1"/>
  <c r="K238951" i="1"/>
  <c r="L238951" i="1"/>
  <c r="H238951" i="1" s="1"/>
  <c r="I238951" i="1" s="1"/>
  <c r="K238952" i="1"/>
  <c r="L238952" i="1"/>
  <c r="H238952" i="1" s="1"/>
  <c r="I238952" i="1" s="1"/>
  <c r="K238953" i="1"/>
  <c r="L238953" i="1"/>
  <c r="H238953" i="1" s="1"/>
  <c r="I238953" i="1" s="1"/>
  <c r="K238954" i="1"/>
  <c r="L238954" i="1"/>
  <c r="H238954" i="1" s="1"/>
  <c r="I238954" i="1" s="1"/>
  <c r="K238955" i="1"/>
  <c r="L238955" i="1"/>
  <c r="H238955" i="1" s="1"/>
  <c r="I238955" i="1" s="1"/>
  <c r="K238956" i="1"/>
  <c r="L238956" i="1"/>
  <c r="H238956" i="1" s="1"/>
  <c r="I238956" i="1" s="1"/>
  <c r="K238957" i="1"/>
  <c r="L238957" i="1"/>
  <c r="H238957" i="1" s="1"/>
  <c r="I238957" i="1" s="1"/>
  <c r="K238958" i="1"/>
  <c r="L238958" i="1"/>
  <c r="H238958" i="1" s="1"/>
  <c r="I238958" i="1" s="1"/>
  <c r="K238959" i="1"/>
  <c r="L238959" i="1"/>
  <c r="H238959" i="1" s="1"/>
  <c r="I238959" i="1" s="1"/>
  <c r="K238960" i="1"/>
  <c r="L238960" i="1"/>
  <c r="H238960" i="1" s="1"/>
  <c r="I238960" i="1" s="1"/>
  <c r="K238961" i="1"/>
  <c r="L238961" i="1"/>
  <c r="H238961" i="1" s="1"/>
  <c r="I238961" i="1" s="1"/>
  <c r="K238962" i="1"/>
  <c r="L238962" i="1"/>
  <c r="H238962" i="1" s="1"/>
  <c r="I238962" i="1" s="1"/>
  <c r="K238963" i="1"/>
  <c r="L238963" i="1"/>
  <c r="H238963" i="1" s="1"/>
  <c r="I238963" i="1" s="1"/>
  <c r="K238964" i="1"/>
  <c r="L238964" i="1"/>
  <c r="H238964" i="1" s="1"/>
  <c r="I238964" i="1" s="1"/>
  <c r="K238965" i="1"/>
  <c r="L238965" i="1"/>
  <c r="H238965" i="1" s="1"/>
  <c r="I238965" i="1" s="1"/>
  <c r="K238966" i="1"/>
  <c r="L238966" i="1"/>
  <c r="H238966" i="1" s="1"/>
  <c r="I238966" i="1" s="1"/>
  <c r="K238967" i="1"/>
  <c r="L238967" i="1"/>
  <c r="H238967" i="1" s="1"/>
  <c r="I238967" i="1" s="1"/>
  <c r="K238968" i="1"/>
  <c r="L238968" i="1"/>
  <c r="H238968" i="1" s="1"/>
  <c r="I238968" i="1" s="1"/>
  <c r="K238969" i="1"/>
  <c r="L238969" i="1"/>
  <c r="H238969" i="1" s="1"/>
  <c r="I238969" i="1" s="1"/>
  <c r="K238970" i="1"/>
  <c r="L238970" i="1"/>
  <c r="H238970" i="1" s="1"/>
  <c r="I238970" i="1" s="1"/>
  <c r="K238971" i="1"/>
  <c r="L238971" i="1"/>
  <c r="H238971" i="1" s="1"/>
  <c r="I238971" i="1" s="1"/>
  <c r="K238972" i="1"/>
  <c r="L238972" i="1"/>
  <c r="H238972" i="1" s="1"/>
  <c r="I238972" i="1" s="1"/>
  <c r="K238973" i="1"/>
  <c r="L238973" i="1"/>
  <c r="H238973" i="1" s="1"/>
  <c r="I238973" i="1" s="1"/>
  <c r="K238974" i="1"/>
  <c r="L238974" i="1"/>
  <c r="H238974" i="1" s="1"/>
  <c r="I238974" i="1" s="1"/>
  <c r="K238975" i="1"/>
  <c r="L238975" i="1"/>
  <c r="H238975" i="1" s="1"/>
  <c r="I238975" i="1" s="1"/>
  <c r="K238976" i="1"/>
  <c r="L238976" i="1"/>
  <c r="H238976" i="1" s="1"/>
  <c r="I238976" i="1" s="1"/>
  <c r="K238977" i="1"/>
  <c r="L238977" i="1"/>
  <c r="H238977" i="1" s="1"/>
  <c r="I238977" i="1" s="1"/>
  <c r="K238978" i="1"/>
  <c r="L238978" i="1"/>
  <c r="H238978" i="1" s="1"/>
  <c r="I238978" i="1" s="1"/>
  <c r="K238979" i="1"/>
  <c r="L238979" i="1"/>
  <c r="H238979" i="1" s="1"/>
  <c r="I238979" i="1" s="1"/>
  <c r="K238980" i="1"/>
  <c r="L238980" i="1"/>
  <c r="H238980" i="1" s="1"/>
  <c r="I238980" i="1" s="1"/>
  <c r="K238981" i="1"/>
  <c r="L238981" i="1"/>
  <c r="H238981" i="1" s="1"/>
  <c r="I238981" i="1" s="1"/>
  <c r="K238982" i="1"/>
  <c r="L238982" i="1"/>
  <c r="H238982" i="1" s="1"/>
  <c r="I238982" i="1" s="1"/>
  <c r="K238983" i="1"/>
  <c r="L238983" i="1"/>
  <c r="H238983" i="1" s="1"/>
  <c r="I238983" i="1" s="1"/>
  <c r="K238984" i="1"/>
  <c r="L238984" i="1"/>
  <c r="H238984" i="1" s="1"/>
  <c r="I238984" i="1" s="1"/>
  <c r="K238985" i="1"/>
  <c r="L238985" i="1"/>
  <c r="H238985" i="1" s="1"/>
  <c r="I238985" i="1" s="1"/>
  <c r="K238986" i="1"/>
  <c r="L238986" i="1"/>
  <c r="H238986" i="1" s="1"/>
  <c r="I238986" i="1" s="1"/>
  <c r="K238987" i="1"/>
  <c r="L238987" i="1"/>
  <c r="H238987" i="1" s="1"/>
  <c r="I238987" i="1" s="1"/>
  <c r="K238988" i="1"/>
  <c r="L238988" i="1"/>
  <c r="H238988" i="1" s="1"/>
  <c r="I238988" i="1" s="1"/>
  <c r="K238989" i="1"/>
  <c r="L238989" i="1"/>
  <c r="H238989" i="1" s="1"/>
  <c r="I238989" i="1" s="1"/>
  <c r="K238990" i="1"/>
  <c r="L238990" i="1"/>
  <c r="H238990" i="1" s="1"/>
  <c r="I238990" i="1" s="1"/>
  <c r="K238991" i="1"/>
  <c r="L238991" i="1"/>
  <c r="H238991" i="1" s="1"/>
  <c r="I238991" i="1" s="1"/>
  <c r="K238992" i="1"/>
  <c r="L238992" i="1"/>
  <c r="H238992" i="1" s="1"/>
  <c r="I238992" i="1" s="1"/>
  <c r="K238993" i="1"/>
  <c r="L238993" i="1"/>
  <c r="H238993" i="1" s="1"/>
  <c r="I238993" i="1" s="1"/>
  <c r="K238994" i="1"/>
  <c r="L238994" i="1"/>
  <c r="H238994" i="1" s="1"/>
  <c r="I238994" i="1" s="1"/>
  <c r="K238995" i="1"/>
  <c r="L238995" i="1"/>
  <c r="H238995" i="1" s="1"/>
  <c r="I238995" i="1" s="1"/>
  <c r="K238996" i="1"/>
  <c r="L238996" i="1"/>
  <c r="H238996" i="1" s="1"/>
  <c r="I238996" i="1" s="1"/>
  <c r="K238997" i="1"/>
  <c r="L238997" i="1"/>
  <c r="H238997" i="1" s="1"/>
  <c r="I238997" i="1" s="1"/>
  <c r="K238998" i="1"/>
  <c r="L238998" i="1"/>
  <c r="H238998" i="1" s="1"/>
  <c r="I238998" i="1" s="1"/>
  <c r="K238999" i="1"/>
  <c r="L238999" i="1"/>
  <c r="H238999" i="1" s="1"/>
  <c r="I238999" i="1" s="1"/>
  <c r="K239000" i="1"/>
  <c r="L239000" i="1"/>
  <c r="H239000" i="1" s="1"/>
  <c r="I239000" i="1" s="1"/>
  <c r="K239001" i="1"/>
  <c r="L239001" i="1"/>
  <c r="H239001" i="1" s="1"/>
  <c r="I239001" i="1" s="1"/>
  <c r="K239002" i="1"/>
  <c r="L239002" i="1"/>
  <c r="H239002" i="1" s="1"/>
  <c r="I239002" i="1" s="1"/>
  <c r="K239003" i="1"/>
  <c r="L239003" i="1"/>
  <c r="H239003" i="1" s="1"/>
  <c r="I239003" i="1" s="1"/>
  <c r="K239004" i="1"/>
  <c r="L239004" i="1"/>
  <c r="H239004" i="1" s="1"/>
  <c r="I239004" i="1" s="1"/>
  <c r="K239005" i="1"/>
  <c r="L239005" i="1"/>
  <c r="H239005" i="1" s="1"/>
  <c r="I239005" i="1" s="1"/>
  <c r="K239006" i="1"/>
  <c r="L239006" i="1"/>
  <c r="H239006" i="1" s="1"/>
  <c r="I239006" i="1" s="1"/>
  <c r="K239007" i="1"/>
  <c r="L239007" i="1"/>
  <c r="H239007" i="1" s="1"/>
  <c r="I239007" i="1" s="1"/>
  <c r="K239008" i="1"/>
  <c r="L239008" i="1"/>
  <c r="H239008" i="1" s="1"/>
  <c r="I239008" i="1" s="1"/>
  <c r="K239009" i="1"/>
  <c r="L239009" i="1"/>
  <c r="H239009" i="1" s="1"/>
  <c r="I239009" i="1" s="1"/>
  <c r="K239010" i="1"/>
  <c r="L239010" i="1"/>
  <c r="H239010" i="1" s="1"/>
  <c r="I239010" i="1" s="1"/>
  <c r="K239011" i="1"/>
  <c r="L239011" i="1"/>
  <c r="H239011" i="1" s="1"/>
  <c r="I239011" i="1" s="1"/>
  <c r="K239012" i="1"/>
  <c r="L239012" i="1"/>
  <c r="H239012" i="1" s="1"/>
  <c r="I239012" i="1" s="1"/>
  <c r="K239013" i="1"/>
  <c r="L239013" i="1"/>
  <c r="H239013" i="1" s="1"/>
  <c r="I239013" i="1" s="1"/>
  <c r="K239014" i="1"/>
  <c r="L239014" i="1"/>
  <c r="H239014" i="1" s="1"/>
  <c r="I239014" i="1" s="1"/>
  <c r="K239015" i="1"/>
  <c r="L239015" i="1"/>
  <c r="H239015" i="1" s="1"/>
  <c r="I239015" i="1" s="1"/>
  <c r="K239016" i="1"/>
  <c r="L239016" i="1"/>
  <c r="H239016" i="1" s="1"/>
  <c r="I239016" i="1" s="1"/>
  <c r="K239017" i="1"/>
  <c r="L239017" i="1"/>
  <c r="H239017" i="1" s="1"/>
  <c r="I239017" i="1" s="1"/>
  <c r="K239018" i="1"/>
  <c r="L239018" i="1"/>
  <c r="H239018" i="1" s="1"/>
  <c r="I239018" i="1" s="1"/>
  <c r="K239019" i="1"/>
  <c r="L239019" i="1"/>
  <c r="H239019" i="1" s="1"/>
  <c r="I239019" i="1" s="1"/>
  <c r="K239020" i="1"/>
  <c r="L239020" i="1"/>
  <c r="H239020" i="1" s="1"/>
  <c r="I239020" i="1" s="1"/>
  <c r="K239021" i="1"/>
  <c r="L239021" i="1"/>
  <c r="H239021" i="1" s="1"/>
  <c r="I239021" i="1" s="1"/>
  <c r="K239022" i="1"/>
  <c r="L239022" i="1"/>
  <c r="H239022" i="1" s="1"/>
  <c r="I239022" i="1" s="1"/>
  <c r="K239023" i="1"/>
  <c r="L239023" i="1"/>
  <c r="H239023" i="1" s="1"/>
  <c r="I239023" i="1" s="1"/>
  <c r="K239024" i="1"/>
  <c r="L239024" i="1"/>
  <c r="H239024" i="1" s="1"/>
  <c r="I239024" i="1" s="1"/>
  <c r="K239025" i="1"/>
  <c r="L239025" i="1"/>
  <c r="H239025" i="1" s="1"/>
  <c r="I239025" i="1" s="1"/>
  <c r="K239026" i="1"/>
  <c r="L239026" i="1"/>
  <c r="H239026" i="1" s="1"/>
  <c r="I239026" i="1" s="1"/>
  <c r="K239027" i="1"/>
  <c r="L239027" i="1"/>
  <c r="H239027" i="1" s="1"/>
  <c r="I239027" i="1" s="1"/>
  <c r="K239028" i="1"/>
  <c r="L239028" i="1"/>
  <c r="H239028" i="1" s="1"/>
  <c r="I239028" i="1" s="1"/>
  <c r="K239029" i="1"/>
  <c r="L239029" i="1"/>
  <c r="H239029" i="1" s="1"/>
  <c r="I239029" i="1" s="1"/>
  <c r="K239030" i="1"/>
  <c r="L239030" i="1"/>
  <c r="H239030" i="1" s="1"/>
  <c r="I239030" i="1" s="1"/>
  <c r="K239031" i="1"/>
  <c r="L239031" i="1"/>
  <c r="H239031" i="1" s="1"/>
  <c r="I239031" i="1" s="1"/>
  <c r="K239032" i="1"/>
  <c r="L239032" i="1"/>
  <c r="H239032" i="1" s="1"/>
  <c r="I239032" i="1" s="1"/>
  <c r="K239033" i="1"/>
  <c r="L239033" i="1"/>
  <c r="H239033" i="1" s="1"/>
  <c r="I239033" i="1" s="1"/>
  <c r="K239034" i="1"/>
  <c r="L239034" i="1"/>
  <c r="H239034" i="1" s="1"/>
  <c r="I239034" i="1" s="1"/>
  <c r="K239035" i="1"/>
  <c r="L239035" i="1"/>
  <c r="H239035" i="1" s="1"/>
  <c r="I239035" i="1" s="1"/>
  <c r="K239036" i="1"/>
  <c r="L239036" i="1"/>
  <c r="H239036" i="1" s="1"/>
  <c r="I239036" i="1" s="1"/>
  <c r="K239037" i="1"/>
  <c r="L239037" i="1"/>
  <c r="H239037" i="1" s="1"/>
  <c r="I239037" i="1" s="1"/>
  <c r="K239038" i="1"/>
  <c r="L239038" i="1"/>
  <c r="H239038" i="1" s="1"/>
  <c r="I239038" i="1" s="1"/>
  <c r="K239039" i="1"/>
  <c r="L239039" i="1"/>
  <c r="H239039" i="1" s="1"/>
  <c r="I239039" i="1" s="1"/>
  <c r="K239040" i="1"/>
  <c r="L239040" i="1"/>
  <c r="H239040" i="1" s="1"/>
  <c r="I239040" i="1" s="1"/>
  <c r="K239041" i="1"/>
  <c r="L239041" i="1"/>
  <c r="H239041" i="1" s="1"/>
  <c r="I239041" i="1" s="1"/>
  <c r="K239042" i="1"/>
  <c r="L239042" i="1"/>
  <c r="H239042" i="1" s="1"/>
  <c r="I239042" i="1" s="1"/>
  <c r="K239043" i="1"/>
  <c r="L239043" i="1"/>
  <c r="H239043" i="1" s="1"/>
  <c r="I239043" i="1" s="1"/>
  <c r="K239044" i="1"/>
  <c r="L239044" i="1"/>
  <c r="H239044" i="1" s="1"/>
  <c r="I239044" i="1" s="1"/>
  <c r="K239045" i="1"/>
  <c r="L239045" i="1"/>
  <c r="H239045" i="1" s="1"/>
  <c r="I239045" i="1" s="1"/>
  <c r="K239046" i="1"/>
  <c r="L239046" i="1"/>
  <c r="H239046" i="1" s="1"/>
  <c r="I239046" i="1" s="1"/>
  <c r="K239047" i="1"/>
  <c r="L239047" i="1"/>
  <c r="H239047" i="1" s="1"/>
  <c r="I239047" i="1" s="1"/>
  <c r="K239048" i="1"/>
  <c r="L239048" i="1"/>
  <c r="H239048" i="1" s="1"/>
  <c r="I239048" i="1" s="1"/>
  <c r="K239049" i="1"/>
  <c r="L239049" i="1"/>
  <c r="H239049" i="1" s="1"/>
  <c r="I239049" i="1" s="1"/>
  <c r="K239050" i="1"/>
  <c r="L239050" i="1"/>
  <c r="H239050" i="1" s="1"/>
  <c r="I239050" i="1" s="1"/>
  <c r="K239051" i="1"/>
  <c r="L239051" i="1"/>
  <c r="H239051" i="1" s="1"/>
  <c r="I239051" i="1" s="1"/>
  <c r="K239052" i="1"/>
  <c r="L239052" i="1"/>
  <c r="H239052" i="1" s="1"/>
  <c r="I239052" i="1" s="1"/>
  <c r="K239053" i="1"/>
  <c r="L239053" i="1"/>
  <c r="H239053" i="1" s="1"/>
  <c r="I239053" i="1" s="1"/>
  <c r="K239054" i="1"/>
  <c r="L239054" i="1"/>
  <c r="H239054" i="1" s="1"/>
  <c r="I239054" i="1" s="1"/>
  <c r="K239055" i="1"/>
  <c r="L239055" i="1"/>
  <c r="H239055" i="1" s="1"/>
  <c r="I239055" i="1" s="1"/>
  <c r="K239056" i="1"/>
  <c r="L239056" i="1"/>
  <c r="H239056" i="1" s="1"/>
  <c r="I239056" i="1" s="1"/>
  <c r="K239057" i="1"/>
  <c r="L239057" i="1"/>
  <c r="H239057" i="1" s="1"/>
  <c r="I239057" i="1" s="1"/>
  <c r="K239058" i="1"/>
  <c r="L239058" i="1"/>
  <c r="H239058" i="1" s="1"/>
  <c r="I239058" i="1" s="1"/>
  <c r="K239059" i="1"/>
  <c r="L239059" i="1"/>
  <c r="H239059" i="1" s="1"/>
  <c r="I239059" i="1" s="1"/>
  <c r="K239060" i="1"/>
  <c r="L239060" i="1"/>
  <c r="H239060" i="1" s="1"/>
  <c r="I239060" i="1" s="1"/>
  <c r="K239061" i="1"/>
  <c r="L239061" i="1"/>
  <c r="H239061" i="1" s="1"/>
  <c r="I239061" i="1" s="1"/>
  <c r="K239062" i="1"/>
  <c r="L239062" i="1"/>
  <c r="H239062" i="1" s="1"/>
  <c r="I239062" i="1" s="1"/>
  <c r="K239063" i="1"/>
  <c r="L239063" i="1"/>
  <c r="H239063" i="1" s="1"/>
  <c r="I239063" i="1" s="1"/>
  <c r="K239064" i="1"/>
  <c r="L239064" i="1"/>
  <c r="H239064" i="1" s="1"/>
  <c r="I239064" i="1" s="1"/>
  <c r="K239065" i="1"/>
  <c r="L239065" i="1"/>
  <c r="H239065" i="1" s="1"/>
  <c r="I239065" i="1" s="1"/>
  <c r="K239066" i="1"/>
  <c r="L239066" i="1"/>
  <c r="H239066" i="1" s="1"/>
  <c r="I239066" i="1" s="1"/>
  <c r="K239067" i="1"/>
  <c r="L239067" i="1"/>
  <c r="H239067" i="1" s="1"/>
  <c r="I239067" i="1" s="1"/>
  <c r="K239068" i="1"/>
  <c r="L239068" i="1"/>
  <c r="H239068" i="1" s="1"/>
  <c r="I239068" i="1" s="1"/>
  <c r="K239069" i="1"/>
  <c r="L239069" i="1"/>
  <c r="H239069" i="1" s="1"/>
  <c r="I239069" i="1" s="1"/>
  <c r="K239070" i="1"/>
  <c r="L239070" i="1"/>
  <c r="H239070" i="1" s="1"/>
  <c r="I239070" i="1" s="1"/>
  <c r="K239071" i="1"/>
  <c r="L239071" i="1"/>
  <c r="H239071" i="1" s="1"/>
  <c r="I239071" i="1" s="1"/>
  <c r="K239072" i="1"/>
  <c r="L239072" i="1"/>
  <c r="H239072" i="1" s="1"/>
  <c r="I239072" i="1" s="1"/>
  <c r="K239073" i="1"/>
  <c r="L239073" i="1"/>
  <c r="H239073" i="1" s="1"/>
  <c r="I239073" i="1" s="1"/>
  <c r="K239074" i="1"/>
  <c r="L239074" i="1"/>
  <c r="H239074" i="1" s="1"/>
  <c r="I239074" i="1" s="1"/>
  <c r="K239075" i="1"/>
  <c r="L239075" i="1"/>
  <c r="H239075" i="1" s="1"/>
  <c r="I239075" i="1" s="1"/>
  <c r="K239076" i="1"/>
  <c r="L239076" i="1"/>
  <c r="H239076" i="1" s="1"/>
  <c r="I239076" i="1" s="1"/>
  <c r="K239077" i="1"/>
  <c r="L239077" i="1"/>
  <c r="H239077" i="1" s="1"/>
  <c r="I239077" i="1" s="1"/>
  <c r="K239078" i="1"/>
  <c r="L239078" i="1"/>
  <c r="H239078" i="1" s="1"/>
  <c r="I239078" i="1" s="1"/>
  <c r="K239079" i="1"/>
  <c r="L239079" i="1"/>
  <c r="H239079" i="1" s="1"/>
  <c r="I239079" i="1" s="1"/>
  <c r="K239080" i="1"/>
  <c r="L239080" i="1"/>
  <c r="H239080" i="1" s="1"/>
  <c r="I239080" i="1" s="1"/>
  <c r="K239081" i="1"/>
  <c r="L239081" i="1"/>
  <c r="H239081" i="1" s="1"/>
  <c r="I239081" i="1" s="1"/>
  <c r="K239082" i="1"/>
  <c r="L239082" i="1"/>
  <c r="H239082" i="1" s="1"/>
  <c r="I239082" i="1" s="1"/>
  <c r="K239083" i="1"/>
  <c r="L239083" i="1"/>
  <c r="H239083" i="1" s="1"/>
  <c r="I239083" i="1" s="1"/>
  <c r="K239084" i="1"/>
  <c r="L239084" i="1"/>
  <c r="H239084" i="1" s="1"/>
  <c r="I239084" i="1" s="1"/>
  <c r="K239085" i="1"/>
  <c r="L239085" i="1"/>
  <c r="H239085" i="1" s="1"/>
  <c r="I239085" i="1" s="1"/>
  <c r="K239086" i="1"/>
  <c r="L239086" i="1"/>
  <c r="H239086" i="1" s="1"/>
  <c r="I239086" i="1" s="1"/>
  <c r="K239087" i="1"/>
  <c r="L239087" i="1"/>
  <c r="H239087" i="1" s="1"/>
  <c r="I239087" i="1" s="1"/>
  <c r="K239088" i="1"/>
  <c r="L239088" i="1"/>
  <c r="H239088" i="1" s="1"/>
  <c r="I239088" i="1" s="1"/>
  <c r="K239089" i="1"/>
  <c r="L239089" i="1"/>
  <c r="H239089" i="1" s="1"/>
  <c r="I239089" i="1" s="1"/>
  <c r="K239090" i="1"/>
  <c r="L239090" i="1"/>
  <c r="H239090" i="1" s="1"/>
  <c r="I239090" i="1" s="1"/>
  <c r="K239091" i="1"/>
  <c r="L239091" i="1"/>
  <c r="H239091" i="1" s="1"/>
  <c r="I239091" i="1" s="1"/>
  <c r="K239092" i="1"/>
  <c r="L239092" i="1"/>
  <c r="H239092" i="1" s="1"/>
  <c r="I239092" i="1" s="1"/>
  <c r="K239093" i="1"/>
  <c r="L239093" i="1"/>
  <c r="H239093" i="1" s="1"/>
  <c r="I239093" i="1" s="1"/>
  <c r="K239094" i="1"/>
  <c r="L239094" i="1"/>
  <c r="H239094" i="1" s="1"/>
  <c r="I239094" i="1" s="1"/>
  <c r="K239095" i="1"/>
  <c r="L239095" i="1"/>
  <c r="H239095" i="1" s="1"/>
  <c r="I239095" i="1" s="1"/>
  <c r="K239096" i="1"/>
  <c r="L239096" i="1"/>
  <c r="H239096" i="1" s="1"/>
  <c r="I239096" i="1" s="1"/>
  <c r="K239097" i="1"/>
  <c r="L239097" i="1"/>
  <c r="H239097" i="1" s="1"/>
  <c r="I239097" i="1" s="1"/>
  <c r="K239098" i="1"/>
  <c r="L239098" i="1"/>
  <c r="H239098" i="1" s="1"/>
  <c r="I239098" i="1" s="1"/>
  <c r="K239099" i="1"/>
  <c r="L239099" i="1"/>
  <c r="H239099" i="1" s="1"/>
  <c r="I239099" i="1" s="1"/>
  <c r="K239100" i="1"/>
  <c r="L239100" i="1"/>
  <c r="H239100" i="1" s="1"/>
  <c r="I239100" i="1" s="1"/>
  <c r="K239101" i="1"/>
  <c r="L239101" i="1"/>
  <c r="H239101" i="1" s="1"/>
  <c r="I239101" i="1" s="1"/>
  <c r="K239102" i="1"/>
  <c r="L239102" i="1"/>
  <c r="H239102" i="1" s="1"/>
  <c r="I239102" i="1" s="1"/>
  <c r="K239103" i="1"/>
  <c r="L239103" i="1"/>
  <c r="H239103" i="1" s="1"/>
  <c r="I239103" i="1" s="1"/>
  <c r="K239104" i="1"/>
  <c r="L239104" i="1"/>
  <c r="H239104" i="1" s="1"/>
  <c r="I239104" i="1" s="1"/>
  <c r="K239105" i="1"/>
  <c r="L239105" i="1"/>
  <c r="H239105" i="1" s="1"/>
  <c r="I239105" i="1" s="1"/>
  <c r="K239106" i="1"/>
  <c r="L239106" i="1"/>
  <c r="H239106" i="1" s="1"/>
  <c r="I239106" i="1" s="1"/>
  <c r="K239107" i="1"/>
  <c r="L239107" i="1"/>
  <c r="H239107" i="1" s="1"/>
  <c r="I239107" i="1" s="1"/>
  <c r="K239108" i="1"/>
  <c r="L239108" i="1"/>
  <c r="H239108" i="1" s="1"/>
  <c r="I239108" i="1" s="1"/>
  <c r="K239109" i="1"/>
  <c r="L239109" i="1"/>
  <c r="H239109" i="1" s="1"/>
  <c r="I239109" i="1" s="1"/>
  <c r="K239110" i="1"/>
  <c r="L239110" i="1"/>
  <c r="H239110" i="1" s="1"/>
  <c r="I239110" i="1" s="1"/>
  <c r="K239111" i="1"/>
  <c r="L239111" i="1"/>
  <c r="H239111" i="1" s="1"/>
  <c r="I239111" i="1" s="1"/>
  <c r="K239112" i="1"/>
  <c r="L239112" i="1"/>
  <c r="H239112" i="1" s="1"/>
  <c r="I239112" i="1" s="1"/>
  <c r="K239113" i="1"/>
  <c r="L239113" i="1"/>
  <c r="H239113" i="1" s="1"/>
  <c r="I239113" i="1" s="1"/>
  <c r="K239114" i="1"/>
  <c r="L239114" i="1"/>
  <c r="H239114" i="1" s="1"/>
  <c r="I239114" i="1" s="1"/>
  <c r="K239115" i="1"/>
  <c r="L239115" i="1"/>
  <c r="H239115" i="1" s="1"/>
  <c r="I239115" i="1" s="1"/>
  <c r="K239116" i="1"/>
  <c r="L239116" i="1"/>
  <c r="H239116" i="1" s="1"/>
  <c r="I239116" i="1" s="1"/>
  <c r="K239117" i="1"/>
  <c r="L239117" i="1"/>
  <c r="H239117" i="1" s="1"/>
  <c r="I239117" i="1" s="1"/>
  <c r="K239118" i="1"/>
  <c r="L239118" i="1"/>
  <c r="H239118" i="1" s="1"/>
  <c r="I239118" i="1" s="1"/>
  <c r="K239119" i="1"/>
  <c r="L239119" i="1"/>
  <c r="H239119" i="1" s="1"/>
  <c r="I239119" i="1" s="1"/>
  <c r="K239120" i="1"/>
  <c r="L239120" i="1"/>
  <c r="H239120" i="1" s="1"/>
  <c r="I239120" i="1" s="1"/>
  <c r="K239121" i="1"/>
  <c r="L239121" i="1"/>
  <c r="H239121" i="1" s="1"/>
  <c r="I239121" i="1" s="1"/>
  <c r="K239122" i="1"/>
  <c r="L239122" i="1"/>
  <c r="H239122" i="1" s="1"/>
  <c r="I239122" i="1" s="1"/>
  <c r="K239123" i="1"/>
  <c r="L239123" i="1"/>
  <c r="H239123" i="1" s="1"/>
  <c r="I239123" i="1" s="1"/>
  <c r="K239124" i="1"/>
  <c r="L239124" i="1"/>
  <c r="H239124" i="1" s="1"/>
  <c r="I239124" i="1" s="1"/>
  <c r="K239125" i="1"/>
  <c r="L239125" i="1"/>
  <c r="H239125" i="1" s="1"/>
  <c r="I239125" i="1" s="1"/>
  <c r="K239126" i="1"/>
  <c r="L239126" i="1"/>
  <c r="H239126" i="1" s="1"/>
  <c r="I239126" i="1" s="1"/>
  <c r="K239127" i="1"/>
  <c r="L239127" i="1"/>
  <c r="H239127" i="1" s="1"/>
  <c r="I239127" i="1" s="1"/>
  <c r="K239128" i="1"/>
  <c r="L239128" i="1"/>
  <c r="H239128" i="1" s="1"/>
  <c r="I239128" i="1" s="1"/>
  <c r="K239129" i="1"/>
  <c r="L239129" i="1"/>
  <c r="H239129" i="1" s="1"/>
  <c r="I239129" i="1" s="1"/>
  <c r="K239130" i="1"/>
  <c r="L239130" i="1"/>
  <c r="H239130" i="1" s="1"/>
  <c r="I239130" i="1" s="1"/>
  <c r="K239131" i="1"/>
  <c r="L239131" i="1"/>
  <c r="H239131" i="1" s="1"/>
  <c r="I239131" i="1" s="1"/>
  <c r="K239132" i="1"/>
  <c r="L239132" i="1"/>
  <c r="H239132" i="1" s="1"/>
  <c r="I239132" i="1" s="1"/>
  <c r="K239133" i="1"/>
  <c r="L239133" i="1"/>
  <c r="H239133" i="1" s="1"/>
  <c r="I239133" i="1" s="1"/>
  <c r="K239134" i="1"/>
  <c r="L239134" i="1"/>
  <c r="H239134" i="1" s="1"/>
  <c r="I239134" i="1" s="1"/>
  <c r="K239135" i="1"/>
  <c r="L239135" i="1"/>
  <c r="H239135" i="1" s="1"/>
  <c r="I239135" i="1" s="1"/>
  <c r="K239136" i="1"/>
  <c r="L239136" i="1"/>
  <c r="H239136" i="1" s="1"/>
  <c r="I239136" i="1" s="1"/>
  <c r="K239137" i="1"/>
  <c r="L239137" i="1"/>
  <c r="H239137" i="1" s="1"/>
  <c r="I239137" i="1" s="1"/>
  <c r="K239138" i="1"/>
  <c r="L239138" i="1"/>
  <c r="H239138" i="1" s="1"/>
  <c r="I239138" i="1" s="1"/>
  <c r="K239139" i="1"/>
  <c r="L239139" i="1"/>
  <c r="H239139" i="1" s="1"/>
  <c r="I239139" i="1" s="1"/>
  <c r="K239140" i="1"/>
  <c r="L239140" i="1"/>
  <c r="H239140" i="1" s="1"/>
  <c r="I239140" i="1" s="1"/>
  <c r="K239141" i="1"/>
  <c r="L239141" i="1"/>
  <c r="H239141" i="1" s="1"/>
  <c r="I239141" i="1" s="1"/>
  <c r="K239142" i="1"/>
  <c r="L239142" i="1"/>
  <c r="H239142" i="1" s="1"/>
  <c r="I239142" i="1" s="1"/>
  <c r="K239143" i="1"/>
  <c r="L239143" i="1"/>
  <c r="H239143" i="1" s="1"/>
  <c r="I239143" i="1" s="1"/>
  <c r="K239144" i="1"/>
  <c r="L239144" i="1"/>
  <c r="H239144" i="1" s="1"/>
  <c r="I239144" i="1" s="1"/>
  <c r="K239145" i="1"/>
  <c r="L239145" i="1"/>
  <c r="H239145" i="1" s="1"/>
  <c r="I239145" i="1" s="1"/>
  <c r="K239146" i="1"/>
  <c r="L239146" i="1"/>
  <c r="H239146" i="1" s="1"/>
  <c r="I239146" i="1" s="1"/>
  <c r="K239147" i="1"/>
  <c r="L239147" i="1"/>
  <c r="H239147" i="1" s="1"/>
  <c r="I239147" i="1" s="1"/>
  <c r="K239148" i="1"/>
  <c r="L239148" i="1"/>
  <c r="H239148" i="1" s="1"/>
  <c r="I239148" i="1" s="1"/>
  <c r="K239149" i="1"/>
  <c r="L239149" i="1"/>
  <c r="H239149" i="1" s="1"/>
  <c r="I239149" i="1" s="1"/>
  <c r="K239150" i="1"/>
  <c r="L239150" i="1"/>
  <c r="H239150" i="1" s="1"/>
  <c r="I239150" i="1" s="1"/>
  <c r="K239151" i="1"/>
  <c r="L239151" i="1"/>
  <c r="H239151" i="1" s="1"/>
  <c r="I239151" i="1" s="1"/>
  <c r="K239152" i="1"/>
  <c r="L239152" i="1"/>
  <c r="H239152" i="1" s="1"/>
  <c r="I239152" i="1" s="1"/>
  <c r="K239153" i="1"/>
  <c r="L239153" i="1"/>
  <c r="H239153" i="1" s="1"/>
  <c r="I239153" i="1" s="1"/>
  <c r="K239154" i="1"/>
  <c r="L239154" i="1"/>
  <c r="H239154" i="1" s="1"/>
  <c r="I239154" i="1" s="1"/>
  <c r="K239155" i="1"/>
  <c r="L239155" i="1"/>
  <c r="H239155" i="1" s="1"/>
  <c r="I239155" i="1" s="1"/>
  <c r="K239156" i="1"/>
  <c r="L239156" i="1"/>
  <c r="H239156" i="1" s="1"/>
  <c r="I239156" i="1" s="1"/>
  <c r="K239157" i="1"/>
  <c r="L239157" i="1"/>
  <c r="H239157" i="1" s="1"/>
  <c r="I239157" i="1" s="1"/>
  <c r="K239158" i="1"/>
  <c r="L239158" i="1"/>
  <c r="H239158" i="1" s="1"/>
  <c r="I239158" i="1" s="1"/>
  <c r="K239159" i="1"/>
  <c r="L239159" i="1"/>
  <c r="H239159" i="1" s="1"/>
  <c r="I239159" i="1" s="1"/>
  <c r="K239160" i="1"/>
  <c r="L239160" i="1"/>
  <c r="H239160" i="1" s="1"/>
  <c r="I239160" i="1" s="1"/>
  <c r="K239161" i="1"/>
  <c r="L239161" i="1"/>
  <c r="H239161" i="1" s="1"/>
  <c r="I239161" i="1" s="1"/>
  <c r="K239162" i="1"/>
  <c r="L239162" i="1"/>
  <c r="H239162" i="1" s="1"/>
  <c r="I239162" i="1" s="1"/>
  <c r="K239163" i="1"/>
  <c r="L239163" i="1"/>
  <c r="H239163" i="1" s="1"/>
  <c r="I239163" i="1" s="1"/>
  <c r="K239164" i="1"/>
  <c r="L239164" i="1"/>
  <c r="H239164" i="1" s="1"/>
  <c r="I239164" i="1" s="1"/>
  <c r="K239165" i="1"/>
  <c r="L239165" i="1"/>
  <c r="H239165" i="1" s="1"/>
  <c r="I239165" i="1" s="1"/>
  <c r="K239166" i="1"/>
  <c r="L239166" i="1"/>
  <c r="H239166" i="1" s="1"/>
  <c r="I239166" i="1" s="1"/>
  <c r="K239167" i="1"/>
  <c r="L239167" i="1"/>
  <c r="H239167" i="1" s="1"/>
  <c r="I239167" i="1" s="1"/>
  <c r="K239168" i="1"/>
  <c r="L239168" i="1"/>
  <c r="H239168" i="1" s="1"/>
  <c r="I239168" i="1" s="1"/>
  <c r="K239169" i="1"/>
  <c r="L239169" i="1"/>
  <c r="H239169" i="1" s="1"/>
  <c r="I239169" i="1" s="1"/>
  <c r="K239170" i="1"/>
  <c r="L239170" i="1"/>
  <c r="H239170" i="1" s="1"/>
  <c r="I239170" i="1" s="1"/>
  <c r="K239171" i="1"/>
  <c r="L239171" i="1"/>
  <c r="H239171" i="1" s="1"/>
  <c r="I239171" i="1" s="1"/>
  <c r="K239172" i="1"/>
  <c r="L239172" i="1"/>
  <c r="H239172" i="1" s="1"/>
  <c r="I239172" i="1" s="1"/>
  <c r="K239173" i="1"/>
  <c r="L239173" i="1"/>
  <c r="H239173" i="1" s="1"/>
  <c r="I239173" i="1" s="1"/>
  <c r="K239174" i="1"/>
  <c r="L239174" i="1"/>
  <c r="H239174" i="1" s="1"/>
  <c r="I239174" i="1" s="1"/>
  <c r="K239175" i="1"/>
  <c r="L239175" i="1"/>
  <c r="H239175" i="1" s="1"/>
  <c r="I239175" i="1" s="1"/>
  <c r="K239176" i="1"/>
  <c r="L239176" i="1"/>
  <c r="H239176" i="1" s="1"/>
  <c r="I239176" i="1" s="1"/>
  <c r="K239177" i="1"/>
  <c r="L239177" i="1"/>
  <c r="H239177" i="1" s="1"/>
  <c r="I239177" i="1" s="1"/>
  <c r="K239178" i="1"/>
  <c r="L239178" i="1"/>
  <c r="H239178" i="1" s="1"/>
  <c r="I239178" i="1" s="1"/>
  <c r="K239179" i="1"/>
  <c r="L239179" i="1"/>
  <c r="H239179" i="1" s="1"/>
  <c r="I239179" i="1" s="1"/>
  <c r="K239180" i="1"/>
  <c r="L239180" i="1"/>
  <c r="H239180" i="1" s="1"/>
  <c r="I239180" i="1" s="1"/>
  <c r="K239181" i="1"/>
  <c r="L239181" i="1"/>
  <c r="H239181" i="1" s="1"/>
  <c r="I239181" i="1" s="1"/>
  <c r="K239182" i="1"/>
  <c r="L239182" i="1"/>
  <c r="H239182" i="1" s="1"/>
  <c r="I239182" i="1" s="1"/>
  <c r="K239183" i="1"/>
  <c r="L239183" i="1"/>
  <c r="H239183" i="1" s="1"/>
  <c r="I239183" i="1" s="1"/>
  <c r="K239184" i="1"/>
  <c r="L239184" i="1"/>
  <c r="H239184" i="1" s="1"/>
  <c r="I239184" i="1" s="1"/>
  <c r="K239185" i="1"/>
  <c r="L239185" i="1"/>
  <c r="H239185" i="1" s="1"/>
  <c r="I239185" i="1" s="1"/>
  <c r="K239186" i="1"/>
  <c r="L239186" i="1"/>
  <c r="H239186" i="1" s="1"/>
  <c r="I239186" i="1" s="1"/>
  <c r="K239187" i="1"/>
  <c r="L239187" i="1"/>
  <c r="H239187" i="1" s="1"/>
  <c r="I239187" i="1" s="1"/>
  <c r="K239188" i="1"/>
  <c r="L239188" i="1"/>
  <c r="H239188" i="1" s="1"/>
  <c r="I239188" i="1" s="1"/>
  <c r="K239189" i="1"/>
  <c r="L239189" i="1"/>
  <c r="H239189" i="1" s="1"/>
  <c r="I239189" i="1" s="1"/>
  <c r="K239190" i="1"/>
  <c r="L239190" i="1"/>
  <c r="H239190" i="1" s="1"/>
  <c r="I239190" i="1" s="1"/>
  <c r="K239191" i="1"/>
  <c r="L239191" i="1"/>
  <c r="H239191" i="1" s="1"/>
  <c r="I239191" i="1" s="1"/>
  <c r="K239192" i="1"/>
  <c r="L239192" i="1"/>
  <c r="H239192" i="1" s="1"/>
  <c r="I239192" i="1" s="1"/>
  <c r="K239193" i="1"/>
  <c r="L239193" i="1"/>
  <c r="H239193" i="1" s="1"/>
  <c r="I239193" i="1" s="1"/>
  <c r="K239194" i="1"/>
  <c r="L239194" i="1"/>
  <c r="H239194" i="1" s="1"/>
  <c r="I239194" i="1" s="1"/>
  <c r="K239195" i="1"/>
  <c r="L239195" i="1"/>
  <c r="H239195" i="1" s="1"/>
  <c r="I239195" i="1" s="1"/>
  <c r="K239196" i="1"/>
  <c r="L239196" i="1"/>
  <c r="H239196" i="1" s="1"/>
  <c r="I239196" i="1" s="1"/>
  <c r="K239197" i="1"/>
  <c r="L239197" i="1"/>
  <c r="H239197" i="1" s="1"/>
  <c r="I239197" i="1" s="1"/>
  <c r="K239198" i="1"/>
  <c r="L239198" i="1"/>
  <c r="H239198" i="1" s="1"/>
  <c r="I239198" i="1" s="1"/>
  <c r="K239199" i="1"/>
  <c r="L239199" i="1"/>
  <c r="H239199" i="1" s="1"/>
  <c r="I239199" i="1" s="1"/>
  <c r="K239200" i="1"/>
  <c r="L239200" i="1"/>
  <c r="H239200" i="1" s="1"/>
  <c r="I239200" i="1" s="1"/>
  <c r="K239201" i="1"/>
  <c r="L239201" i="1"/>
  <c r="H239201" i="1" s="1"/>
  <c r="I239201" i="1" s="1"/>
  <c r="K239202" i="1"/>
  <c r="L239202" i="1"/>
  <c r="H239202" i="1" s="1"/>
  <c r="I239202" i="1" s="1"/>
  <c r="K239203" i="1"/>
  <c r="L239203" i="1"/>
  <c r="H239203" i="1" s="1"/>
  <c r="I239203" i="1" s="1"/>
  <c r="K239204" i="1"/>
  <c r="L239204" i="1"/>
  <c r="H239204" i="1" s="1"/>
  <c r="I239204" i="1" s="1"/>
  <c r="K239205" i="1"/>
  <c r="L239205" i="1"/>
  <c r="H239205" i="1" s="1"/>
  <c r="I239205" i="1" s="1"/>
  <c r="K239206" i="1"/>
  <c r="L239206" i="1"/>
  <c r="H239206" i="1" s="1"/>
  <c r="I239206" i="1" s="1"/>
  <c r="K239207" i="1"/>
  <c r="L239207" i="1"/>
  <c r="H239207" i="1" s="1"/>
  <c r="I239207" i="1" s="1"/>
  <c r="K239208" i="1"/>
  <c r="L239208" i="1"/>
  <c r="H239208" i="1" s="1"/>
  <c r="I239208" i="1" s="1"/>
  <c r="K239209" i="1"/>
  <c r="L239209" i="1"/>
  <c r="H239209" i="1" s="1"/>
  <c r="I239209" i="1" s="1"/>
  <c r="K239210" i="1"/>
  <c r="L239210" i="1"/>
  <c r="H239210" i="1" s="1"/>
  <c r="I239210" i="1" s="1"/>
  <c r="K239211" i="1"/>
  <c r="L239211" i="1"/>
  <c r="H239211" i="1" s="1"/>
  <c r="I239211" i="1" s="1"/>
  <c r="K239212" i="1"/>
  <c r="L239212" i="1"/>
  <c r="H239212" i="1" s="1"/>
  <c r="I239212" i="1" s="1"/>
  <c r="K239213" i="1"/>
  <c r="L239213" i="1"/>
  <c r="H239213" i="1" s="1"/>
  <c r="I239213" i="1" s="1"/>
  <c r="K239214" i="1"/>
  <c r="L239214" i="1"/>
  <c r="H239214" i="1" s="1"/>
  <c r="I239214" i="1" s="1"/>
  <c r="K239215" i="1"/>
  <c r="L239215" i="1"/>
  <c r="H239215" i="1" s="1"/>
  <c r="I239215" i="1" s="1"/>
  <c r="K239216" i="1"/>
  <c r="L239216" i="1"/>
  <c r="H239216" i="1" s="1"/>
  <c r="I239216" i="1" s="1"/>
  <c r="K239217" i="1"/>
  <c r="L239217" i="1"/>
  <c r="H239217" i="1" s="1"/>
  <c r="I239217" i="1" s="1"/>
  <c r="K239218" i="1"/>
  <c r="L239218" i="1"/>
  <c r="H239218" i="1" s="1"/>
  <c r="I239218" i="1" s="1"/>
  <c r="K239219" i="1"/>
  <c r="L239219" i="1"/>
  <c r="H239219" i="1" s="1"/>
  <c r="I239219" i="1" s="1"/>
  <c r="K239220" i="1"/>
  <c r="L239220" i="1"/>
  <c r="H239220" i="1" s="1"/>
  <c r="I239220" i="1" s="1"/>
  <c r="K239221" i="1"/>
  <c r="L239221" i="1"/>
  <c r="H239221" i="1" s="1"/>
  <c r="I239221" i="1" s="1"/>
  <c r="K239222" i="1"/>
  <c r="L239222" i="1"/>
  <c r="H239222" i="1" s="1"/>
  <c r="I239222" i="1" s="1"/>
  <c r="K239223" i="1"/>
  <c r="L239223" i="1"/>
  <c r="H239223" i="1" s="1"/>
  <c r="I239223" i="1" s="1"/>
  <c r="K239224" i="1"/>
  <c r="L239224" i="1"/>
  <c r="H239224" i="1" s="1"/>
  <c r="I239224" i="1" s="1"/>
  <c r="K239225" i="1"/>
  <c r="L239225" i="1"/>
  <c r="H239225" i="1" s="1"/>
  <c r="I239225" i="1" s="1"/>
  <c r="K239226" i="1"/>
  <c r="L239226" i="1"/>
  <c r="H239226" i="1" s="1"/>
  <c r="I239226" i="1" s="1"/>
  <c r="K239227" i="1"/>
  <c r="L239227" i="1"/>
  <c r="H239227" i="1" s="1"/>
  <c r="I239227" i="1" s="1"/>
  <c r="K239228" i="1"/>
  <c r="L239228" i="1"/>
  <c r="H239228" i="1" s="1"/>
  <c r="I239228" i="1" s="1"/>
  <c r="K239229" i="1"/>
  <c r="L239229" i="1"/>
  <c r="H239229" i="1" s="1"/>
  <c r="I239229" i="1" s="1"/>
  <c r="K239230" i="1"/>
  <c r="L239230" i="1"/>
  <c r="H239230" i="1" s="1"/>
  <c r="I239230" i="1" s="1"/>
  <c r="K239231" i="1"/>
  <c r="L239231" i="1"/>
  <c r="H239231" i="1" s="1"/>
  <c r="I239231" i="1" s="1"/>
  <c r="K239232" i="1"/>
  <c r="L239232" i="1"/>
  <c r="H239232" i="1" s="1"/>
  <c r="I239232" i="1" s="1"/>
  <c r="K239233" i="1"/>
  <c r="L239233" i="1"/>
  <c r="H239233" i="1" s="1"/>
  <c r="I239233" i="1" s="1"/>
  <c r="K239234" i="1"/>
  <c r="L239234" i="1"/>
  <c r="H239234" i="1" s="1"/>
  <c r="I239234" i="1" s="1"/>
  <c r="K239235" i="1"/>
  <c r="L239235" i="1"/>
  <c r="H239235" i="1" s="1"/>
  <c r="I239235" i="1" s="1"/>
  <c r="K239236" i="1"/>
  <c r="L239236" i="1"/>
  <c r="H239236" i="1" s="1"/>
  <c r="I239236" i="1" s="1"/>
  <c r="K239237" i="1"/>
  <c r="L239237" i="1"/>
  <c r="H239237" i="1" s="1"/>
  <c r="I239237" i="1" s="1"/>
  <c r="K239238" i="1"/>
  <c r="L239238" i="1"/>
  <c r="H239238" i="1" s="1"/>
  <c r="I239238" i="1" s="1"/>
  <c r="K239239" i="1"/>
  <c r="L239239" i="1"/>
  <c r="H239239" i="1" s="1"/>
  <c r="I239239" i="1" s="1"/>
  <c r="K239240" i="1"/>
  <c r="L239240" i="1"/>
  <c r="H239240" i="1" s="1"/>
  <c r="I239240" i="1" s="1"/>
  <c r="K239241" i="1"/>
  <c r="L239241" i="1"/>
  <c r="H239241" i="1" s="1"/>
  <c r="I239241" i="1" s="1"/>
  <c r="K239242" i="1"/>
  <c r="L239242" i="1"/>
  <c r="H239242" i="1" s="1"/>
  <c r="I239242" i="1" s="1"/>
  <c r="K239243" i="1"/>
  <c r="L239243" i="1"/>
  <c r="H239243" i="1" s="1"/>
  <c r="I239243" i="1" s="1"/>
  <c r="K239244" i="1"/>
  <c r="L239244" i="1"/>
  <c r="H239244" i="1" s="1"/>
  <c r="I239244" i="1" s="1"/>
  <c r="K239245" i="1"/>
  <c r="L239245" i="1"/>
  <c r="H239245" i="1" s="1"/>
  <c r="I239245" i="1" s="1"/>
  <c r="K239246" i="1"/>
  <c r="L239246" i="1"/>
  <c r="H239246" i="1" s="1"/>
  <c r="I239246" i="1" s="1"/>
  <c r="K239247" i="1"/>
  <c r="L239247" i="1"/>
  <c r="H239247" i="1" s="1"/>
  <c r="I239247" i="1" s="1"/>
  <c r="K239248" i="1"/>
  <c r="L239248" i="1"/>
  <c r="H239248" i="1" s="1"/>
  <c r="I239248" i="1" s="1"/>
  <c r="K239249" i="1"/>
  <c r="L239249" i="1"/>
  <c r="H239249" i="1" s="1"/>
  <c r="I239249" i="1" s="1"/>
  <c r="K239250" i="1"/>
  <c r="L239250" i="1"/>
  <c r="H239250" i="1" s="1"/>
  <c r="I239250" i="1" s="1"/>
  <c r="K239251" i="1"/>
  <c r="L239251" i="1"/>
  <c r="H239251" i="1" s="1"/>
  <c r="I239251" i="1" s="1"/>
  <c r="K239252" i="1"/>
  <c r="L239252" i="1"/>
  <c r="H239252" i="1" s="1"/>
  <c r="I239252" i="1" s="1"/>
  <c r="K239253" i="1"/>
  <c r="L239253" i="1"/>
  <c r="H239253" i="1" s="1"/>
  <c r="I239253" i="1" s="1"/>
  <c r="K239254" i="1"/>
  <c r="L239254" i="1"/>
  <c r="H239254" i="1" s="1"/>
  <c r="I239254" i="1" s="1"/>
  <c r="K239255" i="1"/>
  <c r="L239255" i="1"/>
  <c r="H239255" i="1" s="1"/>
  <c r="I239255" i="1" s="1"/>
  <c r="K239256" i="1"/>
  <c r="L239256" i="1"/>
  <c r="H239256" i="1" s="1"/>
  <c r="I239256" i="1" s="1"/>
  <c r="K239257" i="1"/>
  <c r="L239257" i="1"/>
  <c r="H239257" i="1" s="1"/>
  <c r="I239257" i="1" s="1"/>
  <c r="K239258" i="1"/>
  <c r="L239258" i="1"/>
  <c r="H239258" i="1" s="1"/>
  <c r="I239258" i="1" s="1"/>
  <c r="K239259" i="1"/>
  <c r="L239259" i="1"/>
  <c r="H239259" i="1" s="1"/>
  <c r="I239259" i="1" s="1"/>
  <c r="K239260" i="1"/>
  <c r="L239260" i="1"/>
  <c r="H239260" i="1" s="1"/>
  <c r="I239260" i="1" s="1"/>
  <c r="K239261" i="1"/>
  <c r="L239261" i="1"/>
  <c r="H239261" i="1" s="1"/>
  <c r="I239261" i="1" s="1"/>
  <c r="K239262" i="1"/>
  <c r="L239262" i="1"/>
  <c r="H239262" i="1" s="1"/>
  <c r="I239262" i="1" s="1"/>
  <c r="K239263" i="1"/>
  <c r="L239263" i="1"/>
  <c r="H239263" i="1" s="1"/>
  <c r="I239263" i="1" s="1"/>
  <c r="K239264" i="1"/>
  <c r="L239264" i="1"/>
  <c r="H239264" i="1" s="1"/>
  <c r="I239264" i="1" s="1"/>
  <c r="K239265" i="1"/>
  <c r="L239265" i="1"/>
  <c r="H239265" i="1" s="1"/>
  <c r="I239265" i="1" s="1"/>
  <c r="K239266" i="1"/>
  <c r="L239266" i="1"/>
  <c r="H239266" i="1" s="1"/>
  <c r="I239266" i="1" s="1"/>
  <c r="K239267" i="1"/>
  <c r="L239267" i="1"/>
  <c r="H239267" i="1" s="1"/>
  <c r="I239267" i="1" s="1"/>
  <c r="K239268" i="1"/>
  <c r="L239268" i="1"/>
  <c r="H239268" i="1" s="1"/>
  <c r="I239268" i="1" s="1"/>
  <c r="K239269" i="1"/>
  <c r="L239269" i="1"/>
  <c r="H239269" i="1" s="1"/>
  <c r="I239269" i="1" s="1"/>
  <c r="K239270" i="1"/>
  <c r="L239270" i="1"/>
  <c r="H239270" i="1" s="1"/>
  <c r="I239270" i="1" s="1"/>
  <c r="K239271" i="1"/>
  <c r="L239271" i="1"/>
  <c r="H239271" i="1" s="1"/>
  <c r="I239271" i="1" s="1"/>
  <c r="K239272" i="1"/>
  <c r="L239272" i="1"/>
  <c r="H239272" i="1" s="1"/>
  <c r="I239272" i="1" s="1"/>
  <c r="K239273" i="1"/>
  <c r="L239273" i="1"/>
  <c r="H239273" i="1" s="1"/>
  <c r="I239273" i="1" s="1"/>
  <c r="K239274" i="1"/>
  <c r="L239274" i="1"/>
  <c r="H239274" i="1" s="1"/>
  <c r="I239274" i="1" s="1"/>
  <c r="K239275" i="1"/>
  <c r="L239275" i="1"/>
  <c r="H239275" i="1" s="1"/>
  <c r="I239275" i="1" s="1"/>
  <c r="K239276" i="1"/>
  <c r="L239276" i="1"/>
  <c r="H239276" i="1" s="1"/>
  <c r="I239276" i="1" s="1"/>
  <c r="K239277" i="1"/>
  <c r="L239277" i="1"/>
  <c r="H239277" i="1" s="1"/>
  <c r="I239277" i="1" s="1"/>
  <c r="K239278" i="1"/>
  <c r="L239278" i="1"/>
  <c r="H239278" i="1" s="1"/>
  <c r="I239278" i="1" s="1"/>
  <c r="K239279" i="1"/>
  <c r="L239279" i="1"/>
  <c r="H239279" i="1" s="1"/>
  <c r="I239279" i="1" s="1"/>
  <c r="K239280" i="1"/>
  <c r="L239280" i="1"/>
  <c r="H239280" i="1" s="1"/>
  <c r="I239280" i="1" s="1"/>
  <c r="K239281" i="1"/>
  <c r="L239281" i="1"/>
  <c r="H239281" i="1" s="1"/>
  <c r="I239281" i="1" s="1"/>
  <c r="K239282" i="1"/>
  <c r="L239282" i="1"/>
  <c r="H239282" i="1" s="1"/>
  <c r="I239282" i="1" s="1"/>
  <c r="K239283" i="1"/>
  <c r="L239283" i="1"/>
  <c r="H239283" i="1" s="1"/>
  <c r="I239283" i="1" s="1"/>
  <c r="K239284" i="1"/>
  <c r="L239284" i="1"/>
  <c r="H239284" i="1" s="1"/>
  <c r="I239284" i="1" s="1"/>
  <c r="I239285" i="1"/>
  <c r="K239285" i="1"/>
  <c r="L239285" i="1"/>
  <c r="H239285" i="1" s="1"/>
  <c r="K239286" i="1"/>
  <c r="L239286" i="1"/>
  <c r="H239286" i="1" s="1"/>
  <c r="I239286" i="1" s="1"/>
  <c r="K239287" i="1"/>
  <c r="L239287" i="1"/>
  <c r="H239287" i="1" s="1"/>
  <c r="I239287" i="1" s="1"/>
  <c r="K239288" i="1"/>
  <c r="L239288" i="1"/>
  <c r="H239288" i="1" s="1"/>
  <c r="I239288" i="1" s="1"/>
  <c r="K239289" i="1"/>
  <c r="L239289" i="1"/>
  <c r="H239289" i="1" s="1"/>
  <c r="I239289" i="1" s="1"/>
  <c r="K239290" i="1"/>
  <c r="L239290" i="1"/>
  <c r="H239290" i="1" s="1"/>
  <c r="I239290" i="1" s="1"/>
  <c r="K239291" i="1"/>
  <c r="L239291" i="1"/>
  <c r="H239291" i="1" s="1"/>
  <c r="I239291" i="1" s="1"/>
  <c r="K239292" i="1"/>
  <c r="L239292" i="1"/>
  <c r="H239292" i="1" s="1"/>
  <c r="I239292" i="1" s="1"/>
  <c r="K239293" i="1"/>
  <c r="L239293" i="1"/>
  <c r="H239293" i="1" s="1"/>
  <c r="I239293" i="1" s="1"/>
  <c r="K239294" i="1"/>
  <c r="L239294" i="1"/>
  <c r="H239294" i="1" s="1"/>
  <c r="I239294" i="1" s="1"/>
  <c r="K239295" i="1"/>
  <c r="L239295" i="1"/>
  <c r="H239295" i="1" s="1"/>
  <c r="I239295" i="1" s="1"/>
  <c r="K239296" i="1"/>
  <c r="L239296" i="1"/>
  <c r="H239296" i="1" s="1"/>
  <c r="I239296" i="1" s="1"/>
  <c r="K239297" i="1"/>
  <c r="L239297" i="1"/>
  <c r="H239297" i="1" s="1"/>
  <c r="I239297" i="1" s="1"/>
  <c r="K239298" i="1"/>
  <c r="L239298" i="1"/>
  <c r="H239298" i="1" s="1"/>
  <c r="I239298" i="1" s="1"/>
  <c r="K239299" i="1"/>
  <c r="L239299" i="1"/>
  <c r="H239299" i="1" s="1"/>
  <c r="I239299" i="1" s="1"/>
  <c r="K239300" i="1"/>
  <c r="L239300" i="1"/>
  <c r="H239300" i="1" s="1"/>
  <c r="I239300" i="1" s="1"/>
  <c r="K239301" i="1"/>
  <c r="L239301" i="1"/>
  <c r="H239301" i="1" s="1"/>
  <c r="I239301" i="1" s="1"/>
  <c r="K239302" i="1"/>
  <c r="L239302" i="1"/>
  <c r="H239302" i="1" s="1"/>
  <c r="I239302" i="1" s="1"/>
  <c r="K239303" i="1"/>
  <c r="L239303" i="1"/>
  <c r="H239303" i="1" s="1"/>
  <c r="I239303" i="1" s="1"/>
  <c r="K239304" i="1"/>
  <c r="L239304" i="1"/>
  <c r="H239304" i="1" s="1"/>
  <c r="I239304" i="1" s="1"/>
  <c r="K239305" i="1"/>
  <c r="L239305" i="1"/>
  <c r="H239305" i="1" s="1"/>
  <c r="I239305" i="1" s="1"/>
  <c r="K239306" i="1"/>
  <c r="L239306" i="1"/>
  <c r="H239306" i="1" s="1"/>
  <c r="I239306" i="1" s="1"/>
  <c r="K239307" i="1"/>
  <c r="L239307" i="1"/>
  <c r="H239307" i="1" s="1"/>
  <c r="I239307" i="1" s="1"/>
  <c r="K239308" i="1"/>
  <c r="L239308" i="1"/>
  <c r="H239308" i="1" s="1"/>
  <c r="I239308" i="1" s="1"/>
  <c r="K239309" i="1"/>
  <c r="L239309" i="1"/>
  <c r="H239309" i="1" s="1"/>
  <c r="I239309" i="1" s="1"/>
  <c r="K239310" i="1"/>
  <c r="L239310" i="1"/>
  <c r="H239310" i="1" s="1"/>
  <c r="I239310" i="1" s="1"/>
  <c r="K239311" i="1"/>
  <c r="L239311" i="1"/>
  <c r="H239311" i="1" s="1"/>
  <c r="I239311" i="1" s="1"/>
  <c r="K239312" i="1"/>
  <c r="L239312" i="1"/>
  <c r="H239312" i="1" s="1"/>
  <c r="I239312" i="1" s="1"/>
  <c r="K239313" i="1"/>
  <c r="L239313" i="1"/>
  <c r="H239313" i="1" s="1"/>
  <c r="I239313" i="1" s="1"/>
  <c r="K239314" i="1"/>
  <c r="L239314" i="1"/>
  <c r="H239314" i="1" s="1"/>
  <c r="I239314" i="1" s="1"/>
  <c r="K239315" i="1"/>
  <c r="L239315" i="1"/>
  <c r="H239315" i="1" s="1"/>
  <c r="I239315" i="1" s="1"/>
  <c r="K239316" i="1"/>
  <c r="L239316" i="1"/>
  <c r="H239316" i="1" s="1"/>
  <c r="I239316" i="1" s="1"/>
  <c r="K239317" i="1"/>
  <c r="L239317" i="1"/>
  <c r="H239317" i="1" s="1"/>
  <c r="I239317" i="1" s="1"/>
  <c r="K239318" i="1"/>
  <c r="L239318" i="1"/>
  <c r="H239318" i="1" s="1"/>
  <c r="I239318" i="1" s="1"/>
  <c r="K239319" i="1"/>
  <c r="L239319" i="1"/>
  <c r="H239319" i="1" s="1"/>
  <c r="I239319" i="1" s="1"/>
  <c r="K239320" i="1"/>
  <c r="L239320" i="1"/>
  <c r="H239320" i="1" s="1"/>
  <c r="I239320" i="1" s="1"/>
  <c r="K239321" i="1"/>
  <c r="L239321" i="1"/>
  <c r="H239321" i="1" s="1"/>
  <c r="I239321" i="1" s="1"/>
  <c r="K239322" i="1"/>
  <c r="L239322" i="1"/>
  <c r="H239322" i="1" s="1"/>
  <c r="I239322" i="1" s="1"/>
  <c r="K239323" i="1"/>
  <c r="L239323" i="1"/>
  <c r="H239323" i="1" s="1"/>
  <c r="I239323" i="1" s="1"/>
  <c r="K239324" i="1"/>
  <c r="L239324" i="1"/>
  <c r="H239324" i="1" s="1"/>
  <c r="I239324" i="1" s="1"/>
  <c r="K239325" i="1"/>
  <c r="L239325" i="1"/>
  <c r="H239325" i="1" s="1"/>
  <c r="I239325" i="1" s="1"/>
  <c r="K239326" i="1"/>
  <c r="L239326" i="1"/>
  <c r="H239326" i="1" s="1"/>
  <c r="I239326" i="1" s="1"/>
  <c r="K239327" i="1"/>
  <c r="L239327" i="1"/>
  <c r="H239327" i="1" s="1"/>
  <c r="I239327" i="1" s="1"/>
  <c r="K239328" i="1"/>
  <c r="L239328" i="1"/>
  <c r="H239328" i="1" s="1"/>
  <c r="I239328" i="1" s="1"/>
  <c r="K239329" i="1"/>
  <c r="L239329" i="1"/>
  <c r="H239329" i="1" s="1"/>
  <c r="I239329" i="1" s="1"/>
  <c r="K239330" i="1"/>
  <c r="L239330" i="1"/>
  <c r="H239330" i="1" s="1"/>
  <c r="I239330" i="1" s="1"/>
  <c r="K239331" i="1"/>
  <c r="L239331" i="1"/>
  <c r="H239331" i="1" s="1"/>
  <c r="I239331" i="1" s="1"/>
  <c r="K239332" i="1"/>
  <c r="L239332" i="1"/>
  <c r="H239332" i="1" s="1"/>
  <c r="I239332" i="1" s="1"/>
  <c r="K239333" i="1"/>
  <c r="L239333" i="1"/>
  <c r="H239333" i="1" s="1"/>
  <c r="I239333" i="1" s="1"/>
  <c r="K239334" i="1"/>
  <c r="L239334" i="1"/>
  <c r="H239334" i="1" s="1"/>
  <c r="I239334" i="1" s="1"/>
  <c r="K239335" i="1"/>
  <c r="L239335" i="1"/>
  <c r="H239335" i="1" s="1"/>
  <c r="I239335" i="1" s="1"/>
  <c r="K239336" i="1"/>
  <c r="L239336" i="1"/>
  <c r="H239336" i="1" s="1"/>
  <c r="I239336" i="1" s="1"/>
  <c r="K239337" i="1"/>
  <c r="L239337" i="1"/>
  <c r="H239337" i="1" s="1"/>
  <c r="I239337" i="1" s="1"/>
  <c r="K239338" i="1"/>
  <c r="L239338" i="1"/>
  <c r="H239338" i="1" s="1"/>
  <c r="I239338" i="1" s="1"/>
  <c r="K239339" i="1"/>
  <c r="L239339" i="1"/>
  <c r="H239339" i="1" s="1"/>
  <c r="I239339" i="1" s="1"/>
  <c r="K239340" i="1"/>
  <c r="L239340" i="1"/>
  <c r="H239340" i="1" s="1"/>
  <c r="I239340" i="1" s="1"/>
  <c r="K239341" i="1"/>
  <c r="L239341" i="1"/>
  <c r="H239341" i="1" s="1"/>
  <c r="I239341" i="1" s="1"/>
  <c r="K239342" i="1"/>
  <c r="L239342" i="1"/>
  <c r="H239342" i="1" s="1"/>
  <c r="I239342" i="1" s="1"/>
  <c r="K239343" i="1"/>
  <c r="L239343" i="1"/>
  <c r="H239343" i="1" s="1"/>
  <c r="I239343" i="1" s="1"/>
  <c r="K239344" i="1"/>
  <c r="L239344" i="1"/>
  <c r="H239344" i="1" s="1"/>
  <c r="I239344" i="1" s="1"/>
  <c r="K239345" i="1"/>
  <c r="L239345" i="1"/>
  <c r="H239345" i="1" s="1"/>
  <c r="I239345" i="1" s="1"/>
  <c r="K239346" i="1"/>
  <c r="L239346" i="1"/>
  <c r="H239346" i="1" s="1"/>
  <c r="I239346" i="1" s="1"/>
  <c r="K239347" i="1"/>
  <c r="L239347" i="1"/>
  <c r="H239347" i="1" s="1"/>
  <c r="I239347" i="1" s="1"/>
  <c r="K239348" i="1"/>
  <c r="L239348" i="1"/>
  <c r="H239348" i="1" s="1"/>
  <c r="I239348" i="1" s="1"/>
  <c r="K239349" i="1"/>
  <c r="L239349" i="1"/>
  <c r="H239349" i="1" s="1"/>
  <c r="I239349" i="1" s="1"/>
  <c r="K239350" i="1"/>
  <c r="L239350" i="1"/>
  <c r="H239350" i="1" s="1"/>
  <c r="I239350" i="1" s="1"/>
  <c r="K239351" i="1"/>
  <c r="L239351" i="1"/>
  <c r="H239351" i="1" s="1"/>
  <c r="I239351" i="1" s="1"/>
  <c r="K239352" i="1"/>
  <c r="L239352" i="1"/>
  <c r="H239352" i="1" s="1"/>
  <c r="I239352" i="1" s="1"/>
  <c r="K239353" i="1"/>
  <c r="L239353" i="1"/>
  <c r="H239353" i="1" s="1"/>
  <c r="I239353" i="1" s="1"/>
  <c r="K239354" i="1"/>
  <c r="L239354" i="1"/>
  <c r="H239354" i="1" s="1"/>
  <c r="I239354" i="1" s="1"/>
  <c r="K239355" i="1"/>
  <c r="L239355" i="1"/>
  <c r="H239355" i="1" s="1"/>
  <c r="I239355" i="1" s="1"/>
  <c r="K239356" i="1"/>
  <c r="L239356" i="1"/>
  <c r="H239356" i="1" s="1"/>
  <c r="I239356" i="1" s="1"/>
  <c r="K239357" i="1"/>
  <c r="L239357" i="1"/>
  <c r="H239357" i="1" s="1"/>
  <c r="I239357" i="1" s="1"/>
  <c r="K239358" i="1"/>
  <c r="L239358" i="1"/>
  <c r="H239358" i="1" s="1"/>
  <c r="I239358" i="1" s="1"/>
  <c r="K239359" i="1"/>
  <c r="L239359" i="1"/>
  <c r="H239359" i="1" s="1"/>
  <c r="I239359" i="1" s="1"/>
  <c r="K239360" i="1"/>
  <c r="L239360" i="1"/>
  <c r="H239360" i="1" s="1"/>
  <c r="I239360" i="1" s="1"/>
  <c r="K239361" i="1"/>
  <c r="L239361" i="1"/>
  <c r="H239361" i="1" s="1"/>
  <c r="I239361" i="1" s="1"/>
  <c r="K239362" i="1"/>
  <c r="L239362" i="1"/>
  <c r="H239362" i="1" s="1"/>
  <c r="I239362" i="1" s="1"/>
  <c r="K239363" i="1"/>
  <c r="L239363" i="1"/>
  <c r="H239363" i="1" s="1"/>
  <c r="I239363" i="1" s="1"/>
  <c r="K239364" i="1"/>
  <c r="L239364" i="1"/>
  <c r="H239364" i="1" s="1"/>
  <c r="I239364" i="1" s="1"/>
  <c r="K239365" i="1"/>
  <c r="L239365" i="1"/>
  <c r="H239365" i="1" s="1"/>
  <c r="I239365" i="1" s="1"/>
  <c r="K239366" i="1"/>
  <c r="L239366" i="1"/>
  <c r="H239366" i="1" s="1"/>
  <c r="I239366" i="1" s="1"/>
  <c r="K239367" i="1"/>
  <c r="L239367" i="1"/>
  <c r="H239367" i="1" s="1"/>
  <c r="I239367" i="1" s="1"/>
  <c r="K239368" i="1"/>
  <c r="L239368" i="1"/>
  <c r="H239368" i="1" s="1"/>
  <c r="I239368" i="1" s="1"/>
  <c r="K239369" i="1"/>
  <c r="L239369" i="1"/>
  <c r="H239369" i="1" s="1"/>
  <c r="I239369" i="1" s="1"/>
  <c r="K239370" i="1"/>
  <c r="L239370" i="1"/>
  <c r="H239370" i="1" s="1"/>
  <c r="I239370" i="1" s="1"/>
  <c r="K239371" i="1"/>
  <c r="L239371" i="1"/>
  <c r="H239371" i="1" s="1"/>
  <c r="I239371" i="1" s="1"/>
  <c r="K239372" i="1"/>
  <c r="L239372" i="1"/>
  <c r="H239372" i="1" s="1"/>
  <c r="I239372" i="1" s="1"/>
  <c r="K239373" i="1"/>
  <c r="L239373" i="1"/>
  <c r="H239373" i="1" s="1"/>
  <c r="I239373" i="1" s="1"/>
  <c r="K239374" i="1"/>
  <c r="L239374" i="1"/>
  <c r="H239374" i="1" s="1"/>
  <c r="I239374" i="1" s="1"/>
  <c r="K239375" i="1"/>
  <c r="L239375" i="1"/>
  <c r="H239375" i="1" s="1"/>
  <c r="I239375" i="1" s="1"/>
  <c r="K239376" i="1"/>
  <c r="L239376" i="1"/>
  <c r="H239376" i="1" s="1"/>
  <c r="I239376" i="1" s="1"/>
  <c r="K239377" i="1"/>
  <c r="L239377" i="1"/>
  <c r="H239377" i="1" s="1"/>
  <c r="I239377" i="1" s="1"/>
  <c r="K239378" i="1"/>
  <c r="L239378" i="1"/>
  <c r="H239378" i="1" s="1"/>
  <c r="I239378" i="1" s="1"/>
  <c r="K239379" i="1"/>
  <c r="L239379" i="1"/>
  <c r="H239379" i="1" s="1"/>
  <c r="I239379" i="1" s="1"/>
  <c r="K239380" i="1"/>
  <c r="L239380" i="1"/>
  <c r="H239380" i="1" s="1"/>
  <c r="I239380" i="1" s="1"/>
  <c r="K239381" i="1"/>
  <c r="L239381" i="1"/>
  <c r="H239381" i="1" s="1"/>
  <c r="I239381" i="1" s="1"/>
  <c r="K239382" i="1"/>
  <c r="L239382" i="1"/>
  <c r="H239382" i="1" s="1"/>
  <c r="I239382" i="1" s="1"/>
  <c r="K239383" i="1"/>
  <c r="L239383" i="1"/>
  <c r="H239383" i="1" s="1"/>
  <c r="I239383" i="1" s="1"/>
  <c r="K239384" i="1"/>
  <c r="L239384" i="1"/>
  <c r="H239384" i="1" s="1"/>
  <c r="I239384" i="1" s="1"/>
  <c r="K239385" i="1"/>
  <c r="L239385" i="1"/>
  <c r="H239385" i="1" s="1"/>
  <c r="I239385" i="1" s="1"/>
  <c r="K239386" i="1"/>
  <c r="L239386" i="1"/>
  <c r="H239386" i="1" s="1"/>
  <c r="I239386" i="1" s="1"/>
  <c r="K239387" i="1"/>
  <c r="L239387" i="1"/>
  <c r="H239387" i="1" s="1"/>
  <c r="I239387" i="1" s="1"/>
  <c r="K239388" i="1"/>
  <c r="L239388" i="1"/>
  <c r="H239388" i="1" s="1"/>
  <c r="I239388" i="1" s="1"/>
  <c r="K239389" i="1"/>
  <c r="L239389" i="1"/>
  <c r="H239389" i="1" s="1"/>
  <c r="I239389" i="1" s="1"/>
  <c r="K239390" i="1"/>
  <c r="L239390" i="1"/>
  <c r="H239390" i="1" s="1"/>
  <c r="I239390" i="1" s="1"/>
  <c r="K239391" i="1"/>
  <c r="L239391" i="1"/>
  <c r="H239391" i="1" s="1"/>
  <c r="I239391" i="1" s="1"/>
  <c r="K239392" i="1"/>
  <c r="L239392" i="1"/>
  <c r="H239392" i="1" s="1"/>
  <c r="I239392" i="1" s="1"/>
  <c r="K239393" i="1"/>
  <c r="L239393" i="1"/>
  <c r="H239393" i="1" s="1"/>
  <c r="I239393" i="1" s="1"/>
  <c r="K239394" i="1"/>
  <c r="L239394" i="1"/>
  <c r="H239394" i="1" s="1"/>
  <c r="I239394" i="1" s="1"/>
  <c r="K239395" i="1"/>
  <c r="L239395" i="1"/>
  <c r="H239395" i="1" s="1"/>
  <c r="I239395" i="1" s="1"/>
  <c r="K239396" i="1"/>
  <c r="L239396" i="1"/>
  <c r="H239396" i="1" s="1"/>
  <c r="I239396" i="1" s="1"/>
  <c r="K239397" i="1"/>
  <c r="L239397" i="1"/>
  <c r="H239397" i="1" s="1"/>
  <c r="I239397" i="1" s="1"/>
  <c r="K239398" i="1"/>
  <c r="L239398" i="1"/>
  <c r="H239398" i="1" s="1"/>
  <c r="I239398" i="1" s="1"/>
  <c r="K239399" i="1"/>
  <c r="L239399" i="1"/>
  <c r="H239399" i="1" s="1"/>
  <c r="I239399" i="1" s="1"/>
  <c r="K239400" i="1"/>
  <c r="L239400" i="1"/>
  <c r="H239400" i="1" s="1"/>
  <c r="I239400" i="1" s="1"/>
  <c r="K239401" i="1"/>
  <c r="L239401" i="1"/>
  <c r="H239401" i="1" s="1"/>
  <c r="I239401" i="1" s="1"/>
  <c r="K239402" i="1"/>
  <c r="L239402" i="1"/>
  <c r="H239402" i="1" s="1"/>
  <c r="I239402" i="1" s="1"/>
  <c r="K239403" i="1"/>
  <c r="L239403" i="1"/>
  <c r="H239403" i="1" s="1"/>
  <c r="I239403" i="1" s="1"/>
  <c r="K239404" i="1"/>
  <c r="L239404" i="1"/>
  <c r="H239404" i="1" s="1"/>
  <c r="I239404" i="1" s="1"/>
  <c r="K239405" i="1"/>
  <c r="L239405" i="1"/>
  <c r="H239405" i="1" s="1"/>
  <c r="I239405" i="1" s="1"/>
  <c r="K239406" i="1"/>
  <c r="L239406" i="1"/>
  <c r="H239406" i="1" s="1"/>
  <c r="I239406" i="1" s="1"/>
  <c r="K239407" i="1"/>
  <c r="L239407" i="1"/>
  <c r="H239407" i="1" s="1"/>
  <c r="I239407" i="1" s="1"/>
  <c r="K239408" i="1"/>
  <c r="L239408" i="1"/>
  <c r="H239408" i="1" s="1"/>
  <c r="I239408" i="1" s="1"/>
  <c r="K239409" i="1"/>
  <c r="L239409" i="1"/>
  <c r="H239409" i="1" s="1"/>
  <c r="I239409" i="1" s="1"/>
  <c r="K239410" i="1"/>
  <c r="L239410" i="1"/>
  <c r="H239410" i="1" s="1"/>
  <c r="I239410" i="1" s="1"/>
  <c r="K239411" i="1"/>
  <c r="L239411" i="1"/>
  <c r="H239411" i="1" s="1"/>
  <c r="I239411" i="1" s="1"/>
  <c r="K239412" i="1"/>
  <c r="L239412" i="1"/>
  <c r="H239412" i="1" s="1"/>
  <c r="I239412" i="1" s="1"/>
  <c r="K239413" i="1"/>
  <c r="L239413" i="1"/>
  <c r="H239413" i="1" s="1"/>
  <c r="I239413" i="1" s="1"/>
  <c r="K239414" i="1"/>
  <c r="L239414" i="1"/>
  <c r="H239414" i="1" s="1"/>
  <c r="I239414" i="1" s="1"/>
  <c r="K239415" i="1"/>
  <c r="L239415" i="1"/>
  <c r="H239415" i="1" s="1"/>
  <c r="I239415" i="1" s="1"/>
  <c r="K239416" i="1"/>
  <c r="L239416" i="1"/>
  <c r="H239416" i="1" s="1"/>
  <c r="I239416" i="1" s="1"/>
  <c r="K239417" i="1"/>
  <c r="L239417" i="1"/>
  <c r="H239417" i="1" s="1"/>
  <c r="I239417" i="1" s="1"/>
  <c r="K239418" i="1"/>
  <c r="L239418" i="1"/>
  <c r="H239418" i="1" s="1"/>
  <c r="I239418" i="1" s="1"/>
  <c r="K239419" i="1"/>
  <c r="L239419" i="1"/>
  <c r="H239419" i="1" s="1"/>
  <c r="I239419" i="1" s="1"/>
  <c r="K239420" i="1"/>
  <c r="L239420" i="1"/>
  <c r="H239420" i="1" s="1"/>
  <c r="I239420" i="1" s="1"/>
  <c r="K239421" i="1"/>
  <c r="L239421" i="1"/>
  <c r="H239421" i="1" s="1"/>
  <c r="I239421" i="1" s="1"/>
  <c r="K239422" i="1"/>
  <c r="L239422" i="1"/>
  <c r="H239422" i="1" s="1"/>
  <c r="I239422" i="1" s="1"/>
  <c r="K239423" i="1"/>
  <c r="L239423" i="1"/>
  <c r="H239423" i="1" s="1"/>
  <c r="I239423" i="1" s="1"/>
  <c r="K239424" i="1"/>
  <c r="L239424" i="1"/>
  <c r="H239424" i="1" s="1"/>
  <c r="I239424" i="1" s="1"/>
  <c r="K239425" i="1"/>
  <c r="L239425" i="1"/>
  <c r="H239425" i="1" s="1"/>
  <c r="I239425" i="1" s="1"/>
  <c r="K239426" i="1"/>
  <c r="L239426" i="1"/>
  <c r="H239426" i="1" s="1"/>
  <c r="I239426" i="1" s="1"/>
  <c r="K239427" i="1"/>
  <c r="L239427" i="1"/>
  <c r="H239427" i="1" s="1"/>
  <c r="I239427" i="1" s="1"/>
  <c r="K239428" i="1"/>
  <c r="L239428" i="1"/>
  <c r="H239428" i="1" s="1"/>
  <c r="I239428" i="1" s="1"/>
  <c r="K239429" i="1"/>
  <c r="L239429" i="1"/>
  <c r="H239429" i="1" s="1"/>
  <c r="I239429" i="1" s="1"/>
  <c r="K239430" i="1"/>
  <c r="L239430" i="1"/>
  <c r="H239430" i="1" s="1"/>
  <c r="I239430" i="1" s="1"/>
  <c r="K239431" i="1"/>
  <c r="L239431" i="1"/>
  <c r="H239431" i="1" s="1"/>
  <c r="I239431" i="1" s="1"/>
  <c r="K239432" i="1"/>
  <c r="L239432" i="1"/>
  <c r="H239432" i="1" s="1"/>
  <c r="I239432" i="1" s="1"/>
  <c r="K239433" i="1"/>
  <c r="L239433" i="1"/>
  <c r="H239433" i="1" s="1"/>
  <c r="I239433" i="1" s="1"/>
  <c r="K239434" i="1"/>
  <c r="L239434" i="1"/>
  <c r="H239434" i="1" s="1"/>
  <c r="I239434" i="1" s="1"/>
  <c r="K239435" i="1"/>
  <c r="L239435" i="1"/>
  <c r="H239435" i="1" s="1"/>
  <c r="I239435" i="1" s="1"/>
  <c r="K239436" i="1"/>
  <c r="L239436" i="1"/>
  <c r="H239436" i="1" s="1"/>
  <c r="I239436" i="1" s="1"/>
  <c r="K239437" i="1"/>
  <c r="L239437" i="1"/>
  <c r="H239437" i="1" s="1"/>
  <c r="I239437" i="1" s="1"/>
  <c r="K239438" i="1"/>
  <c r="L239438" i="1"/>
  <c r="H239438" i="1" s="1"/>
  <c r="I239438" i="1" s="1"/>
  <c r="K239439" i="1"/>
  <c r="L239439" i="1"/>
  <c r="H239439" i="1" s="1"/>
  <c r="I239439" i="1" s="1"/>
  <c r="K239440" i="1"/>
  <c r="L239440" i="1"/>
  <c r="H239440" i="1" s="1"/>
  <c r="I239440" i="1" s="1"/>
  <c r="K239441" i="1"/>
  <c r="L239441" i="1"/>
  <c r="H239441" i="1" s="1"/>
  <c r="I239441" i="1" s="1"/>
  <c r="K239442" i="1"/>
  <c r="L239442" i="1"/>
  <c r="H239442" i="1" s="1"/>
  <c r="I239442" i="1" s="1"/>
  <c r="K239443" i="1"/>
  <c r="L239443" i="1"/>
  <c r="H239443" i="1" s="1"/>
  <c r="I239443" i="1" s="1"/>
  <c r="K239444" i="1"/>
  <c r="L239444" i="1"/>
  <c r="H239444" i="1" s="1"/>
  <c r="I239444" i="1" s="1"/>
  <c r="K239445" i="1"/>
  <c r="L239445" i="1"/>
  <c r="H239445" i="1" s="1"/>
  <c r="I239445" i="1" s="1"/>
  <c r="K239446" i="1"/>
  <c r="L239446" i="1"/>
  <c r="H239446" i="1" s="1"/>
  <c r="I239446" i="1" s="1"/>
  <c r="K239447" i="1"/>
  <c r="L239447" i="1"/>
  <c r="H239447" i="1" s="1"/>
  <c r="I239447" i="1" s="1"/>
  <c r="K239448" i="1"/>
  <c r="L239448" i="1"/>
  <c r="H239448" i="1" s="1"/>
  <c r="I239448" i="1" s="1"/>
  <c r="K239449" i="1"/>
  <c r="L239449" i="1"/>
  <c r="H239449" i="1" s="1"/>
  <c r="I239449" i="1" s="1"/>
  <c r="K239450" i="1"/>
  <c r="L239450" i="1"/>
  <c r="H239450" i="1" s="1"/>
  <c r="I239450" i="1" s="1"/>
  <c r="K239451" i="1"/>
  <c r="L239451" i="1"/>
  <c r="H239451" i="1" s="1"/>
  <c r="I239451" i="1" s="1"/>
  <c r="K239452" i="1"/>
  <c r="L239452" i="1"/>
  <c r="H239452" i="1" s="1"/>
  <c r="I239452" i="1" s="1"/>
  <c r="K239453" i="1"/>
  <c r="L239453" i="1"/>
  <c r="H239453" i="1" s="1"/>
  <c r="I239453" i="1" s="1"/>
  <c r="K239454" i="1"/>
  <c r="L239454" i="1"/>
  <c r="H239454" i="1" s="1"/>
  <c r="I239454" i="1" s="1"/>
  <c r="K239455" i="1"/>
  <c r="L239455" i="1"/>
  <c r="H239455" i="1" s="1"/>
  <c r="I239455" i="1" s="1"/>
  <c r="K239456" i="1"/>
  <c r="L239456" i="1"/>
  <c r="H239456" i="1" s="1"/>
  <c r="I239456" i="1" s="1"/>
  <c r="K239457" i="1"/>
  <c r="L239457" i="1"/>
  <c r="H239457" i="1" s="1"/>
  <c r="I239457" i="1" s="1"/>
  <c r="K239458" i="1"/>
  <c r="L239458" i="1"/>
  <c r="H239458" i="1" s="1"/>
  <c r="I239458" i="1" s="1"/>
  <c r="K239459" i="1"/>
  <c r="L239459" i="1"/>
  <c r="H239459" i="1" s="1"/>
  <c r="I239459" i="1" s="1"/>
  <c r="K239460" i="1"/>
  <c r="L239460" i="1"/>
  <c r="H239460" i="1" s="1"/>
  <c r="I239460" i="1" s="1"/>
  <c r="K239461" i="1"/>
  <c r="L239461" i="1"/>
  <c r="H239461" i="1" s="1"/>
  <c r="I239461" i="1" s="1"/>
  <c r="K239462" i="1"/>
  <c r="L239462" i="1"/>
  <c r="H239462" i="1" s="1"/>
  <c r="I239462" i="1" s="1"/>
  <c r="K239463" i="1"/>
  <c r="L239463" i="1"/>
  <c r="H239463" i="1" s="1"/>
  <c r="I239463" i="1" s="1"/>
  <c r="K239464" i="1"/>
  <c r="L239464" i="1"/>
  <c r="H239464" i="1" s="1"/>
  <c r="I239464" i="1" s="1"/>
  <c r="K239465" i="1"/>
  <c r="L239465" i="1"/>
  <c r="H239465" i="1" s="1"/>
  <c r="I239465" i="1" s="1"/>
  <c r="K239466" i="1"/>
  <c r="L239466" i="1"/>
  <c r="H239466" i="1" s="1"/>
  <c r="I239466" i="1" s="1"/>
  <c r="K239467" i="1"/>
  <c r="L239467" i="1"/>
  <c r="H239467" i="1" s="1"/>
  <c r="I239467" i="1" s="1"/>
  <c r="K239468" i="1"/>
  <c r="L239468" i="1"/>
  <c r="H239468" i="1" s="1"/>
  <c r="I239468" i="1" s="1"/>
  <c r="K239469" i="1"/>
  <c r="L239469" i="1"/>
  <c r="H239469" i="1" s="1"/>
  <c r="I239469" i="1" s="1"/>
  <c r="K239470" i="1"/>
  <c r="L239470" i="1"/>
  <c r="H239470" i="1" s="1"/>
  <c r="I239470" i="1" s="1"/>
  <c r="K239471" i="1"/>
  <c r="L239471" i="1"/>
  <c r="H239471" i="1" s="1"/>
  <c r="I239471" i="1" s="1"/>
  <c r="K239472" i="1"/>
  <c r="L239472" i="1"/>
  <c r="H239472" i="1" s="1"/>
  <c r="I239472" i="1" s="1"/>
  <c r="K239473" i="1"/>
  <c r="L239473" i="1"/>
  <c r="H239473" i="1" s="1"/>
  <c r="I239473" i="1" s="1"/>
  <c r="K239474" i="1"/>
  <c r="L239474" i="1"/>
  <c r="H239474" i="1" s="1"/>
  <c r="I239474" i="1" s="1"/>
  <c r="K239475" i="1"/>
  <c r="L239475" i="1"/>
  <c r="H239475" i="1" s="1"/>
  <c r="I239475" i="1" s="1"/>
  <c r="K239476" i="1"/>
  <c r="L239476" i="1"/>
  <c r="H239476" i="1" s="1"/>
  <c r="I239476" i="1" s="1"/>
  <c r="K239477" i="1"/>
  <c r="L239477" i="1"/>
  <c r="H239477" i="1" s="1"/>
  <c r="I239477" i="1" s="1"/>
  <c r="K239478" i="1"/>
  <c r="L239478" i="1"/>
  <c r="H239478" i="1" s="1"/>
  <c r="I239478" i="1" s="1"/>
  <c r="K239479" i="1"/>
  <c r="L239479" i="1"/>
  <c r="H239479" i="1" s="1"/>
  <c r="I239479" i="1" s="1"/>
  <c r="K239480" i="1"/>
  <c r="L239480" i="1"/>
  <c r="H239480" i="1" s="1"/>
  <c r="I239480" i="1" s="1"/>
  <c r="K239481" i="1"/>
  <c r="L239481" i="1"/>
  <c r="H239481" i="1" s="1"/>
  <c r="I239481" i="1" s="1"/>
  <c r="K239482" i="1"/>
  <c r="L239482" i="1"/>
  <c r="H239482" i="1" s="1"/>
  <c r="I239482" i="1" s="1"/>
  <c r="K239483" i="1"/>
  <c r="L239483" i="1"/>
  <c r="H239483" i="1" s="1"/>
  <c r="I239483" i="1" s="1"/>
  <c r="K239484" i="1"/>
  <c r="L239484" i="1"/>
  <c r="H239484" i="1" s="1"/>
  <c r="I239484" i="1" s="1"/>
  <c r="K239485" i="1"/>
  <c r="L239485" i="1"/>
  <c r="H239485" i="1" s="1"/>
  <c r="I239485" i="1" s="1"/>
  <c r="K239486" i="1"/>
  <c r="L239486" i="1"/>
  <c r="H239486" i="1" s="1"/>
  <c r="I239486" i="1" s="1"/>
  <c r="K239487" i="1"/>
  <c r="L239487" i="1"/>
  <c r="H239487" i="1" s="1"/>
  <c r="I239487" i="1" s="1"/>
  <c r="K239488" i="1"/>
  <c r="L239488" i="1"/>
  <c r="H239488" i="1" s="1"/>
  <c r="I239488" i="1" s="1"/>
  <c r="K239489" i="1"/>
  <c r="L239489" i="1"/>
  <c r="H239489" i="1" s="1"/>
  <c r="I239489" i="1" s="1"/>
  <c r="K239490" i="1"/>
  <c r="L239490" i="1"/>
  <c r="H239490" i="1" s="1"/>
  <c r="I239490" i="1" s="1"/>
  <c r="K239491" i="1"/>
  <c r="L239491" i="1"/>
  <c r="H239491" i="1" s="1"/>
  <c r="I239491" i="1" s="1"/>
  <c r="K239492" i="1"/>
  <c r="L239492" i="1"/>
  <c r="H239492" i="1" s="1"/>
  <c r="I239492" i="1" s="1"/>
  <c r="K239493" i="1"/>
  <c r="L239493" i="1"/>
  <c r="H239493" i="1" s="1"/>
  <c r="I239493" i="1" s="1"/>
  <c r="K239494" i="1"/>
  <c r="L239494" i="1"/>
  <c r="H239494" i="1" s="1"/>
  <c r="I239494" i="1" s="1"/>
  <c r="K239495" i="1"/>
  <c r="L239495" i="1"/>
  <c r="H239495" i="1" s="1"/>
  <c r="I239495" i="1" s="1"/>
  <c r="K239496" i="1"/>
  <c r="L239496" i="1"/>
  <c r="H239496" i="1" s="1"/>
  <c r="I239496" i="1" s="1"/>
  <c r="K239497" i="1"/>
  <c r="L239497" i="1"/>
  <c r="H239497" i="1" s="1"/>
  <c r="I239497" i="1" s="1"/>
  <c r="K239498" i="1"/>
  <c r="L239498" i="1"/>
  <c r="H239498" i="1" s="1"/>
  <c r="I239498" i="1" s="1"/>
  <c r="K239499" i="1"/>
  <c r="L239499" i="1"/>
  <c r="H239499" i="1" s="1"/>
  <c r="I239499" i="1" s="1"/>
  <c r="K239500" i="1"/>
  <c r="L239500" i="1"/>
  <c r="H239500" i="1" s="1"/>
  <c r="I239500" i="1" s="1"/>
  <c r="K239501" i="1"/>
  <c r="L239501" i="1"/>
  <c r="H239501" i="1" s="1"/>
  <c r="I239501" i="1" s="1"/>
  <c r="K239502" i="1"/>
  <c r="L239502" i="1"/>
  <c r="H239502" i="1" s="1"/>
  <c r="I239502" i="1" s="1"/>
  <c r="K239503" i="1"/>
  <c r="L239503" i="1"/>
  <c r="H239503" i="1" s="1"/>
  <c r="I239503" i="1" s="1"/>
  <c r="K239504" i="1"/>
  <c r="L239504" i="1"/>
  <c r="H239504" i="1" s="1"/>
  <c r="I239504" i="1" s="1"/>
  <c r="K239505" i="1"/>
  <c r="L239505" i="1"/>
  <c r="H239505" i="1" s="1"/>
  <c r="I239505" i="1" s="1"/>
  <c r="K239506" i="1"/>
  <c r="L239506" i="1"/>
  <c r="H239506" i="1" s="1"/>
  <c r="I239506" i="1" s="1"/>
  <c r="K239507" i="1"/>
  <c r="L239507" i="1"/>
  <c r="H239507" i="1" s="1"/>
  <c r="I239507" i="1" s="1"/>
  <c r="K239508" i="1"/>
  <c r="L239508" i="1"/>
  <c r="H239508" i="1" s="1"/>
  <c r="I239508" i="1" s="1"/>
  <c r="K239509" i="1"/>
  <c r="L239509" i="1"/>
  <c r="H239509" i="1" s="1"/>
  <c r="I239509" i="1" s="1"/>
  <c r="K239510" i="1"/>
  <c r="L239510" i="1"/>
  <c r="H239510" i="1" s="1"/>
  <c r="I239510" i="1" s="1"/>
  <c r="K239511" i="1"/>
  <c r="L239511" i="1"/>
  <c r="H239511" i="1" s="1"/>
  <c r="I239511" i="1" s="1"/>
  <c r="K239512" i="1"/>
  <c r="L239512" i="1"/>
  <c r="H239512" i="1" s="1"/>
  <c r="I239512" i="1" s="1"/>
  <c r="K239513" i="1"/>
  <c r="L239513" i="1"/>
  <c r="H239513" i="1" s="1"/>
  <c r="I239513" i="1" s="1"/>
  <c r="K239514" i="1"/>
  <c r="L239514" i="1"/>
  <c r="H239514" i="1" s="1"/>
  <c r="I239514" i="1" s="1"/>
  <c r="K239515" i="1"/>
  <c r="L239515" i="1"/>
  <c r="H239515" i="1" s="1"/>
  <c r="I239515" i="1" s="1"/>
  <c r="K239516" i="1"/>
  <c r="L239516" i="1"/>
  <c r="H239516" i="1" s="1"/>
  <c r="I239516" i="1" s="1"/>
  <c r="K239517" i="1"/>
  <c r="L239517" i="1"/>
  <c r="H239517" i="1" s="1"/>
  <c r="I239517" i="1" s="1"/>
  <c r="K239518" i="1"/>
  <c r="L239518" i="1"/>
  <c r="H239518" i="1" s="1"/>
  <c r="I239518" i="1" s="1"/>
  <c r="K239519" i="1"/>
  <c r="L239519" i="1"/>
  <c r="H239519" i="1" s="1"/>
  <c r="I239519" i="1" s="1"/>
  <c r="K239520" i="1"/>
  <c r="L239520" i="1"/>
  <c r="H239520" i="1" s="1"/>
  <c r="I239520" i="1" s="1"/>
  <c r="K239521" i="1"/>
  <c r="L239521" i="1"/>
  <c r="H239521" i="1" s="1"/>
  <c r="I239521" i="1" s="1"/>
  <c r="K239522" i="1"/>
  <c r="L239522" i="1"/>
  <c r="H239522" i="1" s="1"/>
  <c r="I239522" i="1" s="1"/>
  <c r="K239523" i="1"/>
  <c r="L239523" i="1"/>
  <c r="H239523" i="1" s="1"/>
  <c r="I239523" i="1" s="1"/>
  <c r="K239524" i="1"/>
  <c r="L239524" i="1"/>
  <c r="H239524" i="1" s="1"/>
  <c r="I239524" i="1" s="1"/>
  <c r="K239525" i="1"/>
  <c r="L239525" i="1"/>
  <c r="H239525" i="1" s="1"/>
  <c r="I239525" i="1" s="1"/>
  <c r="K239526" i="1"/>
  <c r="L239526" i="1"/>
  <c r="H239526" i="1" s="1"/>
  <c r="I239526" i="1" s="1"/>
  <c r="K239527" i="1"/>
  <c r="L239527" i="1"/>
  <c r="H239527" i="1" s="1"/>
  <c r="I239527" i="1" s="1"/>
  <c r="K239528" i="1"/>
  <c r="L239528" i="1"/>
  <c r="H239528" i="1" s="1"/>
  <c r="I239528" i="1" s="1"/>
  <c r="K239529" i="1"/>
  <c r="L239529" i="1"/>
  <c r="H239529" i="1" s="1"/>
  <c r="I239529" i="1" s="1"/>
  <c r="K239530" i="1"/>
  <c r="L239530" i="1"/>
  <c r="H239530" i="1" s="1"/>
  <c r="I239530" i="1" s="1"/>
  <c r="K239531" i="1"/>
  <c r="L239531" i="1"/>
  <c r="H239531" i="1" s="1"/>
  <c r="I239531" i="1" s="1"/>
  <c r="K239532" i="1"/>
  <c r="L239532" i="1"/>
  <c r="H239532" i="1" s="1"/>
  <c r="I239532" i="1" s="1"/>
  <c r="K239533" i="1"/>
  <c r="L239533" i="1"/>
  <c r="H239533" i="1" s="1"/>
  <c r="I239533" i="1" s="1"/>
  <c r="K239534" i="1"/>
  <c r="L239534" i="1"/>
  <c r="H239534" i="1" s="1"/>
  <c r="I239534" i="1" s="1"/>
  <c r="K239535" i="1"/>
  <c r="L239535" i="1"/>
  <c r="H239535" i="1" s="1"/>
  <c r="I239535" i="1" s="1"/>
  <c r="K239536" i="1"/>
  <c r="L239536" i="1"/>
  <c r="H239536" i="1" s="1"/>
  <c r="I239536" i="1" s="1"/>
  <c r="K239537" i="1"/>
  <c r="L239537" i="1"/>
  <c r="H239537" i="1" s="1"/>
  <c r="I239537" i="1" s="1"/>
  <c r="K239538" i="1"/>
  <c r="L239538" i="1"/>
  <c r="H239538" i="1" s="1"/>
  <c r="I239538" i="1" s="1"/>
  <c r="K239539" i="1"/>
  <c r="L239539" i="1"/>
  <c r="H239539" i="1" s="1"/>
  <c r="I239539" i="1" s="1"/>
  <c r="K239540" i="1"/>
  <c r="L239540" i="1"/>
  <c r="H239540" i="1" s="1"/>
  <c r="I239540" i="1" s="1"/>
  <c r="K239541" i="1"/>
  <c r="L239541" i="1"/>
  <c r="H239541" i="1" s="1"/>
  <c r="I239541" i="1" s="1"/>
  <c r="K239542" i="1"/>
  <c r="L239542" i="1"/>
  <c r="H239542" i="1" s="1"/>
  <c r="I239542" i="1" s="1"/>
  <c r="K239543" i="1"/>
  <c r="L239543" i="1"/>
  <c r="H239543" i="1" s="1"/>
  <c r="I239543" i="1" s="1"/>
  <c r="K239544" i="1"/>
  <c r="L239544" i="1"/>
  <c r="H239544" i="1" s="1"/>
  <c r="I239544" i="1" s="1"/>
  <c r="K239545" i="1"/>
  <c r="L239545" i="1"/>
  <c r="H239545" i="1" s="1"/>
  <c r="I239545" i="1" s="1"/>
  <c r="K239546" i="1"/>
  <c r="L239546" i="1"/>
  <c r="H239546" i="1" s="1"/>
  <c r="I239546" i="1" s="1"/>
  <c r="K239547" i="1"/>
  <c r="L239547" i="1"/>
  <c r="H239547" i="1" s="1"/>
  <c r="I239547" i="1" s="1"/>
  <c r="K239548" i="1"/>
  <c r="L239548" i="1"/>
  <c r="H239548" i="1" s="1"/>
  <c r="I239548" i="1" s="1"/>
  <c r="K239549" i="1"/>
  <c r="L239549" i="1"/>
  <c r="H239549" i="1" s="1"/>
  <c r="I239549" i="1" s="1"/>
  <c r="K239550" i="1"/>
  <c r="L239550" i="1"/>
  <c r="H239550" i="1" s="1"/>
  <c r="I239550" i="1" s="1"/>
  <c r="K239551" i="1"/>
  <c r="L239551" i="1"/>
  <c r="H239551" i="1" s="1"/>
  <c r="I239551" i="1" s="1"/>
  <c r="K239552" i="1"/>
  <c r="L239552" i="1"/>
  <c r="H239552" i="1" s="1"/>
  <c r="I239552" i="1" s="1"/>
  <c r="K239553" i="1"/>
  <c r="L239553" i="1"/>
  <c r="H239553" i="1" s="1"/>
  <c r="I239553" i="1" s="1"/>
  <c r="K239554" i="1"/>
  <c r="L239554" i="1"/>
  <c r="H239554" i="1" s="1"/>
  <c r="I239554" i="1" s="1"/>
  <c r="K239555" i="1"/>
  <c r="L239555" i="1"/>
  <c r="H239555" i="1" s="1"/>
  <c r="I239555" i="1" s="1"/>
  <c r="K239556" i="1"/>
  <c r="L239556" i="1"/>
  <c r="H239556" i="1" s="1"/>
  <c r="I239556" i="1" s="1"/>
  <c r="K239557" i="1"/>
  <c r="L239557" i="1"/>
  <c r="H239557" i="1" s="1"/>
  <c r="I239557" i="1" s="1"/>
  <c r="K239558" i="1"/>
  <c r="L239558" i="1"/>
  <c r="H239558" i="1" s="1"/>
  <c r="I239558" i="1" s="1"/>
  <c r="K239559" i="1"/>
  <c r="L239559" i="1"/>
  <c r="H239559" i="1" s="1"/>
  <c r="I239559" i="1" s="1"/>
  <c r="K239560" i="1"/>
  <c r="L239560" i="1"/>
  <c r="H239560" i="1" s="1"/>
  <c r="I239560" i="1" s="1"/>
  <c r="K239561" i="1"/>
  <c r="L239561" i="1"/>
  <c r="H239561" i="1" s="1"/>
  <c r="I239561" i="1" s="1"/>
  <c r="K239562" i="1"/>
  <c r="L239562" i="1"/>
  <c r="H239562" i="1" s="1"/>
  <c r="I239562" i="1" s="1"/>
  <c r="K239563" i="1"/>
  <c r="L239563" i="1"/>
  <c r="H239563" i="1" s="1"/>
  <c r="I239563" i="1" s="1"/>
  <c r="K239564" i="1"/>
  <c r="L239564" i="1"/>
  <c r="H239564" i="1" s="1"/>
  <c r="I239564" i="1" s="1"/>
  <c r="K239565" i="1"/>
  <c r="L239565" i="1"/>
  <c r="H239565" i="1" s="1"/>
  <c r="I239565" i="1" s="1"/>
  <c r="K239566" i="1"/>
  <c r="L239566" i="1"/>
  <c r="H239566" i="1" s="1"/>
  <c r="I239566" i="1" s="1"/>
  <c r="K239567" i="1"/>
  <c r="L239567" i="1"/>
  <c r="H239567" i="1" s="1"/>
  <c r="I239567" i="1" s="1"/>
  <c r="K239568" i="1"/>
  <c r="L239568" i="1"/>
  <c r="H239568" i="1" s="1"/>
  <c r="I239568" i="1" s="1"/>
  <c r="K239569" i="1"/>
  <c r="L239569" i="1"/>
  <c r="H239569" i="1" s="1"/>
  <c r="I239569" i="1" s="1"/>
  <c r="K239570" i="1"/>
  <c r="L239570" i="1"/>
  <c r="H239570" i="1" s="1"/>
  <c r="I239570" i="1" s="1"/>
  <c r="K239571" i="1"/>
  <c r="L239571" i="1"/>
  <c r="H239571" i="1" s="1"/>
  <c r="I239571" i="1" s="1"/>
  <c r="K239572" i="1"/>
  <c r="L239572" i="1"/>
  <c r="H239572" i="1" s="1"/>
  <c r="I239572" i="1" s="1"/>
  <c r="K239573" i="1"/>
  <c r="L239573" i="1"/>
  <c r="H239573" i="1" s="1"/>
  <c r="I239573" i="1" s="1"/>
  <c r="K239574" i="1"/>
  <c r="L239574" i="1"/>
  <c r="H239574" i="1" s="1"/>
  <c r="I239574" i="1" s="1"/>
  <c r="K239575" i="1"/>
  <c r="L239575" i="1"/>
  <c r="H239575" i="1" s="1"/>
  <c r="I239575" i="1" s="1"/>
  <c r="K239576" i="1"/>
  <c r="L239576" i="1"/>
  <c r="H239576" i="1" s="1"/>
  <c r="I239576" i="1" s="1"/>
  <c r="K239577" i="1"/>
  <c r="L239577" i="1"/>
  <c r="H239577" i="1" s="1"/>
  <c r="I239577" i="1" s="1"/>
  <c r="K239578" i="1"/>
  <c r="L239578" i="1"/>
  <c r="H239578" i="1" s="1"/>
  <c r="I239578" i="1" s="1"/>
  <c r="K239579" i="1"/>
  <c r="L239579" i="1"/>
  <c r="H239579" i="1" s="1"/>
  <c r="I239579" i="1" s="1"/>
  <c r="K239580" i="1"/>
  <c r="L239580" i="1"/>
  <c r="H239580" i="1" s="1"/>
  <c r="I239580" i="1" s="1"/>
  <c r="K239581" i="1"/>
  <c r="L239581" i="1"/>
  <c r="H239581" i="1" s="1"/>
  <c r="I239581" i="1" s="1"/>
  <c r="K239582" i="1"/>
  <c r="L239582" i="1"/>
  <c r="H239582" i="1" s="1"/>
  <c r="I239582" i="1" s="1"/>
  <c r="K239583" i="1"/>
  <c r="L239583" i="1"/>
  <c r="H239583" i="1" s="1"/>
  <c r="I239583" i="1" s="1"/>
  <c r="K239584" i="1"/>
  <c r="L239584" i="1"/>
  <c r="H239584" i="1" s="1"/>
  <c r="I239584" i="1" s="1"/>
  <c r="K239585" i="1"/>
  <c r="L239585" i="1"/>
  <c r="H239585" i="1" s="1"/>
  <c r="I239585" i="1" s="1"/>
  <c r="K239586" i="1"/>
  <c r="L239586" i="1"/>
  <c r="H239586" i="1" s="1"/>
  <c r="I239586" i="1" s="1"/>
  <c r="K239587" i="1"/>
  <c r="L239587" i="1"/>
  <c r="H239587" i="1" s="1"/>
  <c r="I239587" i="1" s="1"/>
  <c r="K239588" i="1"/>
  <c r="L239588" i="1"/>
  <c r="H239588" i="1" s="1"/>
  <c r="I239588" i="1" s="1"/>
  <c r="K239589" i="1"/>
  <c r="L239589" i="1"/>
  <c r="H239589" i="1" s="1"/>
  <c r="I239589" i="1" s="1"/>
  <c r="K239590" i="1"/>
  <c r="L239590" i="1"/>
  <c r="H239590" i="1" s="1"/>
  <c r="I239590" i="1" s="1"/>
  <c r="K239591" i="1"/>
  <c r="L239591" i="1"/>
  <c r="H239591" i="1" s="1"/>
  <c r="I239591" i="1" s="1"/>
  <c r="K239592" i="1"/>
  <c r="L239592" i="1"/>
  <c r="H239592" i="1" s="1"/>
  <c r="I239592" i="1" s="1"/>
  <c r="K239593" i="1"/>
  <c r="L239593" i="1"/>
  <c r="H239593" i="1" s="1"/>
  <c r="I239593" i="1" s="1"/>
  <c r="K239594" i="1"/>
  <c r="L239594" i="1"/>
  <c r="H239594" i="1" s="1"/>
  <c r="I239594" i="1" s="1"/>
  <c r="K239595" i="1"/>
  <c r="L239595" i="1"/>
  <c r="H239595" i="1" s="1"/>
  <c r="I239595" i="1" s="1"/>
  <c r="K239596" i="1"/>
  <c r="L239596" i="1"/>
  <c r="H239596" i="1" s="1"/>
  <c r="I239596" i="1" s="1"/>
  <c r="K239597" i="1"/>
  <c r="L239597" i="1"/>
  <c r="H239597" i="1" s="1"/>
  <c r="I239597" i="1" s="1"/>
  <c r="K239598" i="1"/>
  <c r="L239598" i="1"/>
  <c r="H239598" i="1" s="1"/>
  <c r="I239598" i="1" s="1"/>
  <c r="K239599" i="1"/>
  <c r="L239599" i="1"/>
  <c r="H239599" i="1" s="1"/>
  <c r="I239599" i="1" s="1"/>
  <c r="K239600" i="1"/>
  <c r="L239600" i="1"/>
  <c r="H239600" i="1" s="1"/>
  <c r="I239600" i="1" s="1"/>
  <c r="K239601" i="1"/>
  <c r="L239601" i="1"/>
  <c r="H239601" i="1" s="1"/>
  <c r="I239601" i="1" s="1"/>
  <c r="K239602" i="1"/>
  <c r="L239602" i="1"/>
  <c r="H239602" i="1" s="1"/>
  <c r="I239602" i="1" s="1"/>
  <c r="K239603" i="1"/>
  <c r="L239603" i="1"/>
  <c r="H239603" i="1" s="1"/>
  <c r="I239603" i="1" s="1"/>
  <c r="K239604" i="1"/>
  <c r="L239604" i="1"/>
  <c r="H239604" i="1" s="1"/>
  <c r="I239604" i="1" s="1"/>
  <c r="K239605" i="1"/>
  <c r="L239605" i="1"/>
  <c r="H239605" i="1" s="1"/>
  <c r="I239605" i="1" s="1"/>
  <c r="K239606" i="1"/>
  <c r="L239606" i="1"/>
  <c r="H239606" i="1" s="1"/>
  <c r="I239606" i="1" s="1"/>
  <c r="K239607" i="1"/>
  <c r="L239607" i="1"/>
  <c r="H239607" i="1" s="1"/>
  <c r="I239607" i="1" s="1"/>
  <c r="K239608" i="1"/>
  <c r="L239608" i="1"/>
  <c r="H239608" i="1" s="1"/>
  <c r="I239608" i="1" s="1"/>
  <c r="K239609" i="1"/>
  <c r="L239609" i="1"/>
  <c r="H239609" i="1" s="1"/>
  <c r="I239609" i="1" s="1"/>
  <c r="K239610" i="1"/>
  <c r="L239610" i="1"/>
  <c r="H239610" i="1" s="1"/>
  <c r="I239610" i="1" s="1"/>
  <c r="K239611" i="1"/>
  <c r="L239611" i="1"/>
  <c r="H239611" i="1" s="1"/>
  <c r="I239611" i="1" s="1"/>
  <c r="K239612" i="1"/>
  <c r="L239612" i="1"/>
  <c r="H239612" i="1" s="1"/>
  <c r="I239612" i="1" s="1"/>
  <c r="K239613" i="1"/>
  <c r="L239613" i="1"/>
  <c r="H239613" i="1" s="1"/>
  <c r="I239613" i="1" s="1"/>
  <c r="K239614" i="1"/>
  <c r="L239614" i="1"/>
  <c r="H239614" i="1" s="1"/>
  <c r="I239614" i="1" s="1"/>
  <c r="K239615" i="1"/>
  <c r="L239615" i="1"/>
  <c r="H239615" i="1" s="1"/>
  <c r="I239615" i="1" s="1"/>
  <c r="K239616" i="1"/>
  <c r="L239616" i="1"/>
  <c r="H239616" i="1" s="1"/>
  <c r="I239616" i="1" s="1"/>
  <c r="K239617" i="1"/>
  <c r="L239617" i="1"/>
  <c r="H239617" i="1" s="1"/>
  <c r="I239617" i="1" s="1"/>
  <c r="K239618" i="1"/>
  <c r="L239618" i="1"/>
  <c r="H239618" i="1" s="1"/>
  <c r="I239618" i="1" s="1"/>
  <c r="K239619" i="1"/>
  <c r="L239619" i="1"/>
  <c r="H239619" i="1" s="1"/>
  <c r="I239619" i="1" s="1"/>
  <c r="K239620" i="1"/>
  <c r="L239620" i="1"/>
  <c r="H239620" i="1" s="1"/>
  <c r="I239620" i="1" s="1"/>
  <c r="K239621" i="1"/>
  <c r="L239621" i="1"/>
  <c r="H239621" i="1" s="1"/>
  <c r="I239621" i="1" s="1"/>
  <c r="K239622" i="1"/>
  <c r="L239622" i="1"/>
  <c r="H239622" i="1" s="1"/>
  <c r="I239622" i="1" s="1"/>
  <c r="K239623" i="1"/>
  <c r="L239623" i="1"/>
  <c r="H239623" i="1" s="1"/>
  <c r="I239623" i="1" s="1"/>
  <c r="K239624" i="1"/>
  <c r="L239624" i="1"/>
  <c r="H239624" i="1" s="1"/>
  <c r="I239624" i="1" s="1"/>
  <c r="K239625" i="1"/>
  <c r="L239625" i="1"/>
  <c r="H239625" i="1" s="1"/>
  <c r="I239625" i="1" s="1"/>
  <c r="K239626" i="1"/>
  <c r="L239626" i="1"/>
  <c r="H239626" i="1" s="1"/>
  <c r="I239626" i="1" s="1"/>
  <c r="K239627" i="1"/>
  <c r="L239627" i="1"/>
  <c r="H239627" i="1" s="1"/>
  <c r="I239627" i="1" s="1"/>
  <c r="K239628" i="1"/>
  <c r="L239628" i="1"/>
  <c r="H239628" i="1" s="1"/>
  <c r="I239628" i="1" s="1"/>
  <c r="K239629" i="1"/>
  <c r="L239629" i="1"/>
  <c r="H239629" i="1" s="1"/>
  <c r="I239629" i="1" s="1"/>
  <c r="K239630" i="1"/>
  <c r="L239630" i="1"/>
  <c r="H239630" i="1" s="1"/>
  <c r="I239630" i="1" s="1"/>
  <c r="K239631" i="1"/>
  <c r="L239631" i="1"/>
  <c r="H239631" i="1" s="1"/>
  <c r="I239631" i="1" s="1"/>
  <c r="K239632" i="1"/>
  <c r="L239632" i="1"/>
  <c r="H239632" i="1" s="1"/>
  <c r="I239632" i="1" s="1"/>
  <c r="K239633" i="1"/>
  <c r="L239633" i="1"/>
  <c r="H239633" i="1" s="1"/>
  <c r="I239633" i="1" s="1"/>
  <c r="K239634" i="1"/>
  <c r="L239634" i="1"/>
  <c r="H239634" i="1" s="1"/>
  <c r="I239634" i="1" s="1"/>
  <c r="K239635" i="1"/>
  <c r="L239635" i="1"/>
  <c r="H239635" i="1" s="1"/>
  <c r="I239635" i="1" s="1"/>
  <c r="K239636" i="1"/>
  <c r="L239636" i="1"/>
  <c r="H239636" i="1" s="1"/>
  <c r="I239636" i="1" s="1"/>
  <c r="K239637" i="1"/>
  <c r="L239637" i="1"/>
  <c r="H239637" i="1" s="1"/>
  <c r="I239637" i="1" s="1"/>
  <c r="K239638" i="1"/>
  <c r="L239638" i="1"/>
  <c r="H239638" i="1" s="1"/>
  <c r="I239638" i="1" s="1"/>
  <c r="K239639" i="1"/>
  <c r="L239639" i="1"/>
  <c r="H239639" i="1" s="1"/>
  <c r="I239639" i="1" s="1"/>
  <c r="K239640" i="1"/>
  <c r="L239640" i="1"/>
  <c r="H239640" i="1" s="1"/>
  <c r="I239640" i="1" s="1"/>
  <c r="K239641" i="1"/>
  <c r="L239641" i="1"/>
  <c r="H239641" i="1" s="1"/>
  <c r="I239641" i="1" s="1"/>
  <c r="K239642" i="1"/>
  <c r="L239642" i="1"/>
  <c r="H239642" i="1" s="1"/>
  <c r="I239642" i="1" s="1"/>
  <c r="K239643" i="1"/>
  <c r="L239643" i="1"/>
  <c r="H239643" i="1" s="1"/>
  <c r="I239643" i="1" s="1"/>
  <c r="K239644" i="1"/>
  <c r="L239644" i="1"/>
  <c r="H239644" i="1" s="1"/>
  <c r="I239644" i="1" s="1"/>
  <c r="K239645" i="1"/>
  <c r="L239645" i="1"/>
  <c r="H239645" i="1" s="1"/>
  <c r="I239645" i="1" s="1"/>
  <c r="K239646" i="1"/>
  <c r="L239646" i="1"/>
  <c r="H239646" i="1" s="1"/>
  <c r="I239646" i="1" s="1"/>
  <c r="K239647" i="1"/>
  <c r="L239647" i="1"/>
  <c r="H239647" i="1" s="1"/>
  <c r="I239647" i="1" s="1"/>
  <c r="K239648" i="1"/>
  <c r="L239648" i="1"/>
  <c r="H239648" i="1" s="1"/>
  <c r="I239648" i="1" s="1"/>
  <c r="K239649" i="1"/>
  <c r="L239649" i="1"/>
  <c r="H239649" i="1" s="1"/>
  <c r="I239649" i="1" s="1"/>
  <c r="K239650" i="1"/>
  <c r="L239650" i="1"/>
  <c r="H239650" i="1" s="1"/>
  <c r="I239650" i="1" s="1"/>
  <c r="K239651" i="1"/>
  <c r="L239651" i="1"/>
  <c r="H239651" i="1" s="1"/>
  <c r="I239651" i="1" s="1"/>
  <c r="K239652" i="1"/>
  <c r="L239652" i="1"/>
  <c r="H239652" i="1" s="1"/>
  <c r="I239652" i="1" s="1"/>
  <c r="K239653" i="1"/>
  <c r="L239653" i="1"/>
  <c r="H239653" i="1" s="1"/>
  <c r="I239653" i="1" s="1"/>
  <c r="K239654" i="1"/>
  <c r="L239654" i="1"/>
  <c r="H239654" i="1" s="1"/>
  <c r="I239654" i="1" s="1"/>
  <c r="K239655" i="1"/>
  <c r="L239655" i="1"/>
  <c r="H239655" i="1" s="1"/>
  <c r="I239655" i="1" s="1"/>
  <c r="K239656" i="1"/>
  <c r="L239656" i="1"/>
  <c r="H239656" i="1" s="1"/>
  <c r="I239656" i="1" s="1"/>
  <c r="K239657" i="1"/>
  <c r="L239657" i="1"/>
  <c r="H239657" i="1" s="1"/>
  <c r="I239657" i="1" s="1"/>
  <c r="K239658" i="1"/>
  <c r="L239658" i="1"/>
  <c r="H239658" i="1" s="1"/>
  <c r="I239658" i="1" s="1"/>
  <c r="K239659" i="1"/>
  <c r="L239659" i="1"/>
  <c r="H239659" i="1" s="1"/>
  <c r="I239659" i="1" s="1"/>
  <c r="K239660" i="1"/>
  <c r="L239660" i="1"/>
  <c r="H239660" i="1" s="1"/>
  <c r="I239660" i="1" s="1"/>
  <c r="K239661" i="1"/>
  <c r="L239661" i="1"/>
  <c r="H239661" i="1" s="1"/>
  <c r="I239661" i="1" s="1"/>
  <c r="K239662" i="1"/>
  <c r="L239662" i="1"/>
  <c r="H239662" i="1" s="1"/>
  <c r="I239662" i="1" s="1"/>
  <c r="K239663" i="1"/>
  <c r="L239663" i="1"/>
  <c r="H239663" i="1" s="1"/>
  <c r="I239663" i="1" s="1"/>
  <c r="K239664" i="1"/>
  <c r="L239664" i="1"/>
  <c r="H239664" i="1" s="1"/>
  <c r="I239664" i="1" s="1"/>
  <c r="K239665" i="1"/>
  <c r="L239665" i="1"/>
  <c r="H239665" i="1" s="1"/>
  <c r="I239665" i="1" s="1"/>
  <c r="K239666" i="1"/>
  <c r="L239666" i="1"/>
  <c r="H239666" i="1" s="1"/>
  <c r="I239666" i="1" s="1"/>
  <c r="K239667" i="1"/>
  <c r="L239667" i="1"/>
  <c r="H239667" i="1" s="1"/>
  <c r="I239667" i="1" s="1"/>
  <c r="K239668" i="1"/>
  <c r="L239668" i="1"/>
  <c r="H239668" i="1" s="1"/>
  <c r="I239668" i="1" s="1"/>
  <c r="K239669" i="1"/>
  <c r="L239669" i="1"/>
  <c r="H239669" i="1" s="1"/>
  <c r="I239669" i="1" s="1"/>
  <c r="K239670" i="1"/>
  <c r="L239670" i="1"/>
  <c r="H239670" i="1" s="1"/>
  <c r="I239670" i="1" s="1"/>
  <c r="K239671" i="1"/>
  <c r="L239671" i="1"/>
  <c r="H239671" i="1" s="1"/>
  <c r="I239671" i="1" s="1"/>
  <c r="K239672" i="1"/>
  <c r="L239672" i="1"/>
  <c r="H239672" i="1" s="1"/>
  <c r="I239672" i="1" s="1"/>
  <c r="K239673" i="1"/>
  <c r="L239673" i="1"/>
  <c r="H239673" i="1" s="1"/>
  <c r="I239673" i="1" s="1"/>
  <c r="K239674" i="1"/>
  <c r="L239674" i="1"/>
  <c r="H239674" i="1" s="1"/>
  <c r="I239674" i="1" s="1"/>
  <c r="K239675" i="1"/>
  <c r="L239675" i="1"/>
  <c r="H239675" i="1" s="1"/>
  <c r="I239675" i="1" s="1"/>
  <c r="K239676" i="1"/>
  <c r="L239676" i="1"/>
  <c r="H239676" i="1" s="1"/>
  <c r="I239676" i="1" s="1"/>
  <c r="K239677" i="1"/>
  <c r="L239677" i="1"/>
  <c r="H239677" i="1" s="1"/>
  <c r="I239677" i="1" s="1"/>
  <c r="K239678" i="1"/>
  <c r="L239678" i="1"/>
  <c r="H239678" i="1" s="1"/>
  <c r="I239678" i="1" s="1"/>
  <c r="K239679" i="1"/>
  <c r="L239679" i="1"/>
  <c r="H239679" i="1" s="1"/>
  <c r="I239679" i="1" s="1"/>
  <c r="K239680" i="1"/>
  <c r="L239680" i="1"/>
  <c r="H239680" i="1" s="1"/>
  <c r="I239680" i="1" s="1"/>
  <c r="K239681" i="1"/>
  <c r="L239681" i="1"/>
  <c r="H239681" i="1" s="1"/>
  <c r="I239681" i="1" s="1"/>
  <c r="K239682" i="1"/>
  <c r="L239682" i="1"/>
  <c r="H239682" i="1" s="1"/>
  <c r="I239682" i="1" s="1"/>
  <c r="K239683" i="1"/>
  <c r="L239683" i="1"/>
  <c r="H239683" i="1" s="1"/>
  <c r="I239683" i="1" s="1"/>
  <c r="K239684" i="1"/>
  <c r="L239684" i="1"/>
  <c r="H239684" i="1" s="1"/>
  <c r="I239684" i="1" s="1"/>
  <c r="K239685" i="1"/>
  <c r="L239685" i="1"/>
  <c r="H239685" i="1" s="1"/>
  <c r="I239685" i="1" s="1"/>
  <c r="K239686" i="1"/>
  <c r="L239686" i="1"/>
  <c r="H239686" i="1" s="1"/>
  <c r="I239686" i="1" s="1"/>
  <c r="K239687" i="1"/>
  <c r="L239687" i="1"/>
  <c r="H239687" i="1" s="1"/>
  <c r="I239687" i="1" s="1"/>
  <c r="K239688" i="1"/>
  <c r="L239688" i="1"/>
  <c r="H239688" i="1" s="1"/>
  <c r="I239688" i="1" s="1"/>
  <c r="K239689" i="1"/>
  <c r="L239689" i="1"/>
  <c r="H239689" i="1" s="1"/>
  <c r="I239689" i="1" s="1"/>
  <c r="K239690" i="1"/>
  <c r="L239690" i="1"/>
  <c r="H239690" i="1" s="1"/>
  <c r="I239690" i="1" s="1"/>
  <c r="K239691" i="1"/>
  <c r="L239691" i="1"/>
  <c r="H239691" i="1" s="1"/>
  <c r="I239691" i="1" s="1"/>
  <c r="K239692" i="1"/>
  <c r="L239692" i="1"/>
  <c r="H239692" i="1" s="1"/>
  <c r="I239692" i="1" s="1"/>
  <c r="K239693" i="1"/>
  <c r="L239693" i="1"/>
  <c r="H239693" i="1" s="1"/>
  <c r="I239693" i="1" s="1"/>
  <c r="K239694" i="1"/>
  <c r="L239694" i="1"/>
  <c r="H239694" i="1" s="1"/>
  <c r="I239694" i="1" s="1"/>
  <c r="K239695" i="1"/>
  <c r="L239695" i="1"/>
  <c r="H239695" i="1" s="1"/>
  <c r="I239695" i="1" s="1"/>
  <c r="K239696" i="1"/>
  <c r="L239696" i="1"/>
  <c r="H239696" i="1" s="1"/>
  <c r="I239696" i="1" s="1"/>
  <c r="K239697" i="1"/>
  <c r="L239697" i="1"/>
  <c r="H239697" i="1" s="1"/>
  <c r="I239697" i="1" s="1"/>
  <c r="K239698" i="1"/>
  <c r="L239698" i="1"/>
  <c r="H239698" i="1" s="1"/>
  <c r="I239698" i="1" s="1"/>
  <c r="K239699" i="1"/>
  <c r="L239699" i="1"/>
  <c r="H239699" i="1" s="1"/>
  <c r="I239699" i="1" s="1"/>
  <c r="K239700" i="1"/>
  <c r="L239700" i="1"/>
  <c r="H239700" i="1" s="1"/>
  <c r="I239700" i="1" s="1"/>
  <c r="K239701" i="1"/>
  <c r="L239701" i="1"/>
  <c r="H239701" i="1" s="1"/>
  <c r="I239701" i="1" s="1"/>
  <c r="K239702" i="1"/>
  <c r="L239702" i="1"/>
  <c r="H239702" i="1" s="1"/>
  <c r="I239702" i="1" s="1"/>
  <c r="K239703" i="1"/>
  <c r="L239703" i="1"/>
  <c r="H239703" i="1" s="1"/>
  <c r="I239703" i="1" s="1"/>
  <c r="K239704" i="1"/>
  <c r="L239704" i="1"/>
  <c r="H239704" i="1" s="1"/>
  <c r="I239704" i="1" s="1"/>
  <c r="K239705" i="1"/>
  <c r="L239705" i="1"/>
  <c r="H239705" i="1" s="1"/>
  <c r="I239705" i="1" s="1"/>
  <c r="K239706" i="1"/>
  <c r="L239706" i="1"/>
  <c r="H239706" i="1" s="1"/>
  <c r="I239706" i="1" s="1"/>
  <c r="K239707" i="1"/>
  <c r="L239707" i="1"/>
  <c r="H239707" i="1" s="1"/>
  <c r="I239707" i="1" s="1"/>
  <c r="K239708" i="1"/>
  <c r="L239708" i="1"/>
  <c r="H239708" i="1" s="1"/>
  <c r="I239708" i="1" s="1"/>
  <c r="K239709" i="1"/>
  <c r="L239709" i="1"/>
  <c r="H239709" i="1" s="1"/>
  <c r="I239709" i="1" s="1"/>
  <c r="K239710" i="1"/>
  <c r="L239710" i="1"/>
  <c r="H239710" i="1" s="1"/>
  <c r="I239710" i="1" s="1"/>
  <c r="K239711" i="1"/>
  <c r="L239711" i="1"/>
  <c r="H239711" i="1" s="1"/>
  <c r="I239711" i="1" s="1"/>
  <c r="K239712" i="1"/>
  <c r="L239712" i="1"/>
  <c r="H239712" i="1" s="1"/>
  <c r="I239712" i="1" s="1"/>
  <c r="K239713" i="1"/>
  <c r="L239713" i="1"/>
  <c r="H239713" i="1" s="1"/>
  <c r="I239713" i="1" s="1"/>
  <c r="K239714" i="1"/>
  <c r="L239714" i="1"/>
  <c r="H239714" i="1" s="1"/>
  <c r="I239714" i="1" s="1"/>
  <c r="K239715" i="1"/>
  <c r="L239715" i="1"/>
  <c r="H239715" i="1" s="1"/>
  <c r="I239715" i="1" s="1"/>
  <c r="K239716" i="1"/>
  <c r="L239716" i="1"/>
  <c r="H239716" i="1" s="1"/>
  <c r="I239716" i="1" s="1"/>
  <c r="K239717" i="1"/>
  <c r="L239717" i="1"/>
  <c r="H239717" i="1" s="1"/>
  <c r="I239717" i="1" s="1"/>
  <c r="K239718" i="1"/>
  <c r="L239718" i="1"/>
  <c r="H239718" i="1" s="1"/>
  <c r="I239718" i="1" s="1"/>
  <c r="K239719" i="1"/>
  <c r="L239719" i="1"/>
  <c r="H239719" i="1" s="1"/>
  <c r="I239719" i="1" s="1"/>
  <c r="K239720" i="1"/>
  <c r="L239720" i="1"/>
  <c r="H239720" i="1" s="1"/>
  <c r="I239720" i="1" s="1"/>
  <c r="K239721" i="1"/>
  <c r="L239721" i="1"/>
  <c r="H239721" i="1" s="1"/>
  <c r="I239721" i="1" s="1"/>
  <c r="K239722" i="1"/>
  <c r="L239722" i="1"/>
  <c r="H239722" i="1" s="1"/>
  <c r="I239722" i="1" s="1"/>
  <c r="K239723" i="1"/>
  <c r="L239723" i="1"/>
  <c r="H239723" i="1" s="1"/>
  <c r="I239723" i="1" s="1"/>
  <c r="K239724" i="1"/>
  <c r="L239724" i="1"/>
  <c r="H239724" i="1" s="1"/>
  <c r="I239724" i="1" s="1"/>
  <c r="K239725" i="1"/>
  <c r="L239725" i="1"/>
  <c r="H239725" i="1" s="1"/>
  <c r="I239725" i="1" s="1"/>
  <c r="K239726" i="1"/>
  <c r="L239726" i="1"/>
  <c r="H239726" i="1" s="1"/>
  <c r="I239726" i="1" s="1"/>
  <c r="K239727" i="1"/>
  <c r="L239727" i="1"/>
  <c r="H239727" i="1" s="1"/>
  <c r="I239727" i="1" s="1"/>
  <c r="K239728" i="1"/>
  <c r="L239728" i="1"/>
  <c r="H239728" i="1" s="1"/>
  <c r="I239728" i="1" s="1"/>
  <c r="K239729" i="1"/>
  <c r="L239729" i="1"/>
  <c r="H239729" i="1" s="1"/>
  <c r="I239729" i="1" s="1"/>
  <c r="K239730" i="1"/>
  <c r="L239730" i="1"/>
  <c r="H239730" i="1" s="1"/>
  <c r="I239730" i="1" s="1"/>
  <c r="K239731" i="1"/>
  <c r="L239731" i="1"/>
  <c r="H239731" i="1" s="1"/>
  <c r="I239731" i="1" s="1"/>
  <c r="K239732" i="1"/>
  <c r="L239732" i="1"/>
  <c r="H239732" i="1" s="1"/>
  <c r="I239732" i="1" s="1"/>
  <c r="K239733" i="1"/>
  <c r="L239733" i="1"/>
  <c r="H239733" i="1" s="1"/>
  <c r="I239733" i="1" s="1"/>
  <c r="K239734" i="1"/>
  <c r="L239734" i="1"/>
  <c r="H239734" i="1" s="1"/>
  <c r="I239734" i="1" s="1"/>
  <c r="K239735" i="1"/>
  <c r="L239735" i="1"/>
  <c r="H239735" i="1" s="1"/>
  <c r="I239735" i="1" s="1"/>
  <c r="K239736" i="1"/>
  <c r="L239736" i="1"/>
  <c r="H239736" i="1" s="1"/>
  <c r="I239736" i="1" s="1"/>
  <c r="K239737" i="1"/>
  <c r="L239737" i="1"/>
  <c r="H239737" i="1" s="1"/>
  <c r="I239737" i="1" s="1"/>
  <c r="K239738" i="1"/>
  <c r="L239738" i="1"/>
  <c r="H239738" i="1" s="1"/>
  <c r="I239738" i="1" s="1"/>
  <c r="K239739" i="1"/>
  <c r="L239739" i="1"/>
  <c r="H239739" i="1" s="1"/>
  <c r="I239739" i="1" s="1"/>
  <c r="K239740" i="1"/>
  <c r="L239740" i="1"/>
  <c r="H239740" i="1" s="1"/>
  <c r="I239740" i="1" s="1"/>
  <c r="K239741" i="1"/>
  <c r="L239741" i="1"/>
  <c r="H239741" i="1" s="1"/>
  <c r="I239741" i="1" s="1"/>
  <c r="K239742" i="1"/>
  <c r="L239742" i="1"/>
  <c r="H239742" i="1" s="1"/>
  <c r="I239742" i="1" s="1"/>
  <c r="K239743" i="1"/>
  <c r="L239743" i="1"/>
  <c r="H239743" i="1" s="1"/>
  <c r="I239743" i="1" s="1"/>
  <c r="K239744" i="1"/>
  <c r="L239744" i="1"/>
  <c r="H239744" i="1" s="1"/>
  <c r="I239744" i="1" s="1"/>
  <c r="K239745" i="1"/>
  <c r="L239745" i="1"/>
  <c r="H239745" i="1" s="1"/>
  <c r="I239745" i="1" s="1"/>
  <c r="K239746" i="1"/>
  <c r="L239746" i="1"/>
  <c r="H239746" i="1" s="1"/>
  <c r="I239746" i="1" s="1"/>
  <c r="K239747" i="1"/>
  <c r="L239747" i="1"/>
  <c r="H239747" i="1" s="1"/>
  <c r="I239747" i="1" s="1"/>
  <c r="K239748" i="1"/>
  <c r="L239748" i="1"/>
  <c r="H239748" i="1" s="1"/>
  <c r="I239748" i="1" s="1"/>
  <c r="K239749" i="1"/>
  <c r="L239749" i="1"/>
  <c r="H239749" i="1" s="1"/>
  <c r="I239749" i="1" s="1"/>
  <c r="K239750" i="1"/>
  <c r="L239750" i="1"/>
  <c r="H239750" i="1" s="1"/>
  <c r="I239750" i="1" s="1"/>
  <c r="K239751" i="1"/>
  <c r="L239751" i="1"/>
  <c r="H239751" i="1" s="1"/>
  <c r="I239751" i="1" s="1"/>
  <c r="K239752" i="1"/>
  <c r="L239752" i="1"/>
  <c r="H239752" i="1" s="1"/>
  <c r="I239752" i="1" s="1"/>
  <c r="K239753" i="1"/>
  <c r="L239753" i="1"/>
  <c r="H239753" i="1" s="1"/>
  <c r="I239753" i="1" s="1"/>
  <c r="K239754" i="1"/>
  <c r="L239754" i="1"/>
  <c r="H239754" i="1" s="1"/>
  <c r="I239754" i="1" s="1"/>
  <c r="K239755" i="1"/>
  <c r="L239755" i="1"/>
  <c r="H239755" i="1" s="1"/>
  <c r="I239755" i="1" s="1"/>
  <c r="K239756" i="1"/>
  <c r="L239756" i="1"/>
  <c r="H239756" i="1" s="1"/>
  <c r="I239756" i="1" s="1"/>
  <c r="K239757" i="1"/>
  <c r="L239757" i="1"/>
  <c r="H239757" i="1" s="1"/>
  <c r="I239757" i="1" s="1"/>
  <c r="K239758" i="1"/>
  <c r="L239758" i="1"/>
  <c r="H239758" i="1" s="1"/>
  <c r="I239758" i="1" s="1"/>
  <c r="K239759" i="1"/>
  <c r="L239759" i="1"/>
  <c r="H239759" i="1" s="1"/>
  <c r="I239759" i="1" s="1"/>
  <c r="K239760" i="1"/>
  <c r="L239760" i="1"/>
  <c r="H239760" i="1" s="1"/>
  <c r="I239760" i="1" s="1"/>
  <c r="K239761" i="1"/>
  <c r="L239761" i="1"/>
  <c r="H239761" i="1" s="1"/>
  <c r="I239761" i="1" s="1"/>
  <c r="K239762" i="1"/>
  <c r="L239762" i="1"/>
  <c r="H239762" i="1" s="1"/>
  <c r="I239762" i="1" s="1"/>
  <c r="K239763" i="1"/>
  <c r="L239763" i="1"/>
  <c r="H239763" i="1" s="1"/>
  <c r="I239763" i="1" s="1"/>
  <c r="K239764" i="1"/>
  <c r="L239764" i="1"/>
  <c r="H239764" i="1" s="1"/>
  <c r="I239764" i="1" s="1"/>
  <c r="K239765" i="1"/>
  <c r="L239765" i="1"/>
  <c r="H239765" i="1" s="1"/>
  <c r="I239765" i="1" s="1"/>
  <c r="K239766" i="1"/>
  <c r="L239766" i="1"/>
  <c r="H239766" i="1" s="1"/>
  <c r="I239766" i="1" s="1"/>
  <c r="K239767" i="1"/>
  <c r="L239767" i="1"/>
  <c r="H239767" i="1" s="1"/>
  <c r="I239767" i="1" s="1"/>
  <c r="K239768" i="1"/>
  <c r="L239768" i="1"/>
  <c r="H239768" i="1" s="1"/>
  <c r="I239768" i="1" s="1"/>
  <c r="K239769" i="1"/>
  <c r="L239769" i="1"/>
  <c r="H239769" i="1" s="1"/>
  <c r="I239769" i="1" s="1"/>
  <c r="K239770" i="1"/>
  <c r="L239770" i="1"/>
  <c r="H239770" i="1" s="1"/>
  <c r="I239770" i="1" s="1"/>
  <c r="K239771" i="1"/>
  <c r="L239771" i="1"/>
  <c r="H239771" i="1" s="1"/>
  <c r="I239771" i="1" s="1"/>
  <c r="K239772" i="1"/>
  <c r="L239772" i="1"/>
  <c r="H239772" i="1" s="1"/>
  <c r="I239772" i="1" s="1"/>
  <c r="K239773" i="1"/>
  <c r="L239773" i="1"/>
  <c r="H239773" i="1" s="1"/>
  <c r="I239773" i="1" s="1"/>
  <c r="K239774" i="1"/>
  <c r="L239774" i="1"/>
  <c r="H239774" i="1" s="1"/>
  <c r="I239774" i="1" s="1"/>
  <c r="K239775" i="1"/>
  <c r="L239775" i="1"/>
  <c r="H239775" i="1" s="1"/>
  <c r="I239775" i="1" s="1"/>
  <c r="K239776" i="1"/>
  <c r="L239776" i="1"/>
  <c r="H239776" i="1" s="1"/>
  <c r="I239776" i="1" s="1"/>
  <c r="K239777" i="1"/>
  <c r="L239777" i="1"/>
  <c r="H239777" i="1" s="1"/>
  <c r="I239777" i="1" s="1"/>
  <c r="K239778" i="1"/>
  <c r="L239778" i="1"/>
  <c r="H239778" i="1" s="1"/>
  <c r="I239778" i="1" s="1"/>
  <c r="K239779" i="1"/>
  <c r="L239779" i="1"/>
  <c r="H239779" i="1" s="1"/>
  <c r="I239779" i="1" s="1"/>
  <c r="K239780" i="1"/>
  <c r="L239780" i="1"/>
  <c r="H239780" i="1" s="1"/>
  <c r="I239780" i="1" s="1"/>
  <c r="K239781" i="1"/>
  <c r="L239781" i="1"/>
  <c r="H239781" i="1" s="1"/>
  <c r="I239781" i="1" s="1"/>
  <c r="K239782" i="1"/>
  <c r="L239782" i="1"/>
  <c r="H239782" i="1" s="1"/>
  <c r="I239782" i="1" s="1"/>
  <c r="K239783" i="1"/>
  <c r="L239783" i="1"/>
  <c r="H239783" i="1" s="1"/>
  <c r="I239783" i="1" s="1"/>
  <c r="K239784" i="1"/>
  <c r="L239784" i="1"/>
  <c r="H239784" i="1" s="1"/>
  <c r="I239784" i="1" s="1"/>
  <c r="K239785" i="1"/>
  <c r="L239785" i="1"/>
  <c r="H239785" i="1" s="1"/>
  <c r="I239785" i="1" s="1"/>
  <c r="K239786" i="1"/>
  <c r="L239786" i="1"/>
  <c r="H239786" i="1" s="1"/>
  <c r="I239786" i="1" s="1"/>
  <c r="K239787" i="1"/>
  <c r="L239787" i="1"/>
  <c r="H239787" i="1" s="1"/>
  <c r="I239787" i="1" s="1"/>
  <c r="K239788" i="1"/>
  <c r="L239788" i="1"/>
  <c r="H239788" i="1" s="1"/>
  <c r="I239788" i="1" s="1"/>
  <c r="K239789" i="1"/>
  <c r="L239789" i="1"/>
  <c r="H239789" i="1" s="1"/>
  <c r="I239789" i="1" s="1"/>
  <c r="K239790" i="1"/>
  <c r="L239790" i="1"/>
  <c r="H239790" i="1" s="1"/>
  <c r="I239790" i="1" s="1"/>
  <c r="K239791" i="1"/>
  <c r="L239791" i="1"/>
  <c r="H239791" i="1" s="1"/>
  <c r="I239791" i="1" s="1"/>
  <c r="K239792" i="1"/>
  <c r="L239792" i="1"/>
  <c r="H239792" i="1" s="1"/>
  <c r="I239792" i="1" s="1"/>
  <c r="K239793" i="1"/>
  <c r="L239793" i="1"/>
  <c r="H239793" i="1" s="1"/>
  <c r="I239793" i="1" s="1"/>
  <c r="K239794" i="1"/>
  <c r="L239794" i="1"/>
  <c r="H239794" i="1" s="1"/>
  <c r="I239794" i="1" s="1"/>
  <c r="K239795" i="1"/>
  <c r="L239795" i="1"/>
  <c r="H239795" i="1" s="1"/>
  <c r="I239795" i="1" s="1"/>
  <c r="K239796" i="1"/>
  <c r="L239796" i="1"/>
  <c r="H239796" i="1" s="1"/>
  <c r="I239796" i="1" s="1"/>
  <c r="K239797" i="1"/>
  <c r="L239797" i="1"/>
  <c r="H239797" i="1" s="1"/>
  <c r="I239797" i="1" s="1"/>
  <c r="K239798" i="1"/>
  <c r="L239798" i="1"/>
  <c r="H239798" i="1" s="1"/>
  <c r="I239798" i="1" s="1"/>
  <c r="K239799" i="1"/>
  <c r="L239799" i="1"/>
  <c r="H239799" i="1" s="1"/>
  <c r="I239799" i="1" s="1"/>
  <c r="K239800" i="1"/>
  <c r="L239800" i="1"/>
  <c r="H239800" i="1" s="1"/>
  <c r="I239800" i="1" s="1"/>
  <c r="K239801" i="1"/>
  <c r="L239801" i="1"/>
  <c r="H239801" i="1" s="1"/>
  <c r="I239801" i="1" s="1"/>
  <c r="K239802" i="1"/>
  <c r="L239802" i="1"/>
  <c r="H239802" i="1" s="1"/>
  <c r="I239802" i="1" s="1"/>
  <c r="K239803" i="1"/>
  <c r="L239803" i="1"/>
  <c r="H239803" i="1" s="1"/>
  <c r="I239803" i="1" s="1"/>
  <c r="K239804" i="1"/>
  <c r="L239804" i="1"/>
  <c r="H239804" i="1" s="1"/>
  <c r="I239804" i="1" s="1"/>
  <c r="K239805" i="1"/>
  <c r="L239805" i="1"/>
  <c r="H239805" i="1" s="1"/>
  <c r="I239805" i="1" s="1"/>
  <c r="K239806" i="1"/>
  <c r="L239806" i="1"/>
  <c r="H239806" i="1" s="1"/>
  <c r="I239806" i="1" s="1"/>
  <c r="K239807" i="1"/>
  <c r="L239807" i="1"/>
  <c r="H239807" i="1" s="1"/>
  <c r="I239807" i="1" s="1"/>
  <c r="K239808" i="1"/>
  <c r="L239808" i="1"/>
  <c r="H239808" i="1" s="1"/>
  <c r="I239808" i="1" s="1"/>
  <c r="K239809" i="1"/>
  <c r="L239809" i="1"/>
  <c r="H239809" i="1" s="1"/>
  <c r="I239809" i="1" s="1"/>
  <c r="K239810" i="1"/>
  <c r="L239810" i="1"/>
  <c r="H239810" i="1" s="1"/>
  <c r="I239810" i="1" s="1"/>
  <c r="K239811" i="1"/>
  <c r="L239811" i="1"/>
  <c r="H239811" i="1" s="1"/>
  <c r="I239811" i="1" s="1"/>
  <c r="K239812" i="1"/>
  <c r="L239812" i="1"/>
  <c r="H239812" i="1" s="1"/>
  <c r="I239812" i="1" s="1"/>
  <c r="K239813" i="1"/>
  <c r="L239813" i="1"/>
  <c r="H239813" i="1" s="1"/>
  <c r="I239813" i="1" s="1"/>
  <c r="K239814" i="1"/>
  <c r="L239814" i="1"/>
  <c r="H239814" i="1" s="1"/>
  <c r="I239814" i="1" s="1"/>
  <c r="K239815" i="1"/>
  <c r="L239815" i="1"/>
  <c r="H239815" i="1" s="1"/>
  <c r="I239815" i="1" s="1"/>
  <c r="K239816" i="1"/>
  <c r="L239816" i="1"/>
  <c r="H239816" i="1" s="1"/>
  <c r="I239816" i="1" s="1"/>
  <c r="K239817" i="1"/>
  <c r="L239817" i="1"/>
  <c r="H239817" i="1" s="1"/>
  <c r="I239817" i="1" s="1"/>
  <c r="K239818" i="1"/>
  <c r="L239818" i="1"/>
  <c r="H239818" i="1" s="1"/>
  <c r="I239818" i="1" s="1"/>
  <c r="K239819" i="1"/>
  <c r="L239819" i="1"/>
  <c r="H239819" i="1" s="1"/>
  <c r="I239819" i="1" s="1"/>
  <c r="K239820" i="1"/>
  <c r="L239820" i="1"/>
  <c r="H239820" i="1" s="1"/>
  <c r="I239820" i="1" s="1"/>
  <c r="K239821" i="1"/>
  <c r="L239821" i="1"/>
  <c r="H239821" i="1" s="1"/>
  <c r="I239821" i="1" s="1"/>
  <c r="K239822" i="1"/>
  <c r="L239822" i="1"/>
  <c r="H239822" i="1" s="1"/>
  <c r="I239822" i="1" s="1"/>
  <c r="K239823" i="1"/>
  <c r="L239823" i="1"/>
  <c r="H239823" i="1" s="1"/>
  <c r="I239823" i="1" s="1"/>
  <c r="K239824" i="1"/>
  <c r="L239824" i="1"/>
  <c r="H239824" i="1" s="1"/>
  <c r="I239824" i="1" s="1"/>
  <c r="K239825" i="1"/>
  <c r="L239825" i="1"/>
  <c r="H239825" i="1" s="1"/>
  <c r="I239825" i="1" s="1"/>
  <c r="K239826" i="1"/>
  <c r="L239826" i="1"/>
  <c r="H239826" i="1" s="1"/>
  <c r="I239826" i="1" s="1"/>
  <c r="K239827" i="1"/>
  <c r="L239827" i="1"/>
  <c r="H239827" i="1" s="1"/>
  <c r="I239827" i="1" s="1"/>
  <c r="K239828" i="1"/>
  <c r="L239828" i="1"/>
  <c r="H239828" i="1" s="1"/>
  <c r="I239828" i="1" s="1"/>
  <c r="K239829" i="1"/>
  <c r="L239829" i="1"/>
  <c r="H239829" i="1" s="1"/>
  <c r="I239829" i="1" s="1"/>
  <c r="K239830" i="1"/>
  <c r="L239830" i="1"/>
  <c r="H239830" i="1" s="1"/>
  <c r="I239830" i="1" s="1"/>
  <c r="K239831" i="1"/>
  <c r="L239831" i="1"/>
  <c r="H239831" i="1" s="1"/>
  <c r="I239831" i="1" s="1"/>
  <c r="K239832" i="1"/>
  <c r="L239832" i="1"/>
  <c r="H239832" i="1" s="1"/>
  <c r="I239832" i="1" s="1"/>
  <c r="K239833" i="1"/>
  <c r="L239833" i="1"/>
  <c r="H239833" i="1" s="1"/>
  <c r="I239833" i="1" s="1"/>
  <c r="K239834" i="1"/>
  <c r="L239834" i="1"/>
  <c r="H239834" i="1" s="1"/>
  <c r="I239834" i="1" s="1"/>
  <c r="K239835" i="1"/>
  <c r="L239835" i="1"/>
  <c r="H239835" i="1" s="1"/>
  <c r="I239835" i="1" s="1"/>
  <c r="K239836" i="1"/>
  <c r="L239836" i="1"/>
  <c r="H239836" i="1" s="1"/>
  <c r="I239836" i="1" s="1"/>
  <c r="K239837" i="1"/>
  <c r="L239837" i="1"/>
  <c r="H239837" i="1" s="1"/>
  <c r="I239837" i="1" s="1"/>
  <c r="K239838" i="1"/>
  <c r="L239838" i="1"/>
  <c r="H239838" i="1" s="1"/>
  <c r="I239838" i="1" s="1"/>
  <c r="K239839" i="1"/>
  <c r="L239839" i="1"/>
  <c r="H239839" i="1" s="1"/>
  <c r="I239839" i="1" s="1"/>
  <c r="K239840" i="1"/>
  <c r="L239840" i="1"/>
  <c r="H239840" i="1" s="1"/>
  <c r="I239840" i="1" s="1"/>
  <c r="K239841" i="1"/>
  <c r="L239841" i="1"/>
  <c r="H239841" i="1" s="1"/>
  <c r="I239841" i="1" s="1"/>
  <c r="K239842" i="1"/>
  <c r="L239842" i="1"/>
  <c r="H239842" i="1" s="1"/>
  <c r="I239842" i="1" s="1"/>
  <c r="K239843" i="1"/>
  <c r="L239843" i="1"/>
  <c r="H239843" i="1" s="1"/>
  <c r="I239843" i="1" s="1"/>
  <c r="K239844" i="1"/>
  <c r="L239844" i="1"/>
  <c r="H239844" i="1" s="1"/>
  <c r="I239844" i="1" s="1"/>
  <c r="K239845" i="1"/>
  <c r="L239845" i="1"/>
  <c r="H239845" i="1" s="1"/>
  <c r="I239845" i="1" s="1"/>
  <c r="K239846" i="1"/>
  <c r="L239846" i="1"/>
  <c r="H239846" i="1" s="1"/>
  <c r="I239846" i="1" s="1"/>
  <c r="K239847" i="1"/>
  <c r="L239847" i="1"/>
  <c r="H239847" i="1" s="1"/>
  <c r="I239847" i="1" s="1"/>
  <c r="K239848" i="1"/>
  <c r="L239848" i="1"/>
  <c r="H239848" i="1" s="1"/>
  <c r="I239848" i="1" s="1"/>
  <c r="K239849" i="1"/>
  <c r="L239849" i="1"/>
  <c r="H239849" i="1" s="1"/>
  <c r="I239849" i="1" s="1"/>
  <c r="K239850" i="1"/>
  <c r="L239850" i="1"/>
  <c r="H239850" i="1" s="1"/>
  <c r="I239850" i="1" s="1"/>
  <c r="K239851" i="1"/>
  <c r="L239851" i="1"/>
  <c r="H239851" i="1" s="1"/>
  <c r="I239851" i="1" s="1"/>
  <c r="K239852" i="1"/>
  <c r="L239852" i="1"/>
  <c r="H239852" i="1" s="1"/>
  <c r="I239852" i="1" s="1"/>
  <c r="K239853" i="1"/>
  <c r="L239853" i="1"/>
  <c r="H239853" i="1" s="1"/>
  <c r="I239853" i="1" s="1"/>
  <c r="K239854" i="1"/>
  <c r="L239854" i="1"/>
  <c r="H239854" i="1" s="1"/>
  <c r="I239854" i="1" s="1"/>
  <c r="K239855" i="1"/>
  <c r="L239855" i="1"/>
  <c r="H239855" i="1" s="1"/>
  <c r="I239855" i="1" s="1"/>
  <c r="K239856" i="1"/>
  <c r="L239856" i="1"/>
  <c r="H239856" i="1" s="1"/>
  <c r="I239856" i="1" s="1"/>
  <c r="K239857" i="1"/>
  <c r="L239857" i="1"/>
  <c r="H239857" i="1" s="1"/>
  <c r="I239857" i="1" s="1"/>
  <c r="K239858" i="1"/>
  <c r="L239858" i="1"/>
  <c r="H239858" i="1" s="1"/>
  <c r="I239858" i="1" s="1"/>
  <c r="K239859" i="1"/>
  <c r="L239859" i="1"/>
  <c r="H239859" i="1" s="1"/>
  <c r="I239859" i="1" s="1"/>
  <c r="K239860" i="1"/>
  <c r="L239860" i="1"/>
  <c r="H239860" i="1" s="1"/>
  <c r="I239860" i="1" s="1"/>
  <c r="K239861" i="1"/>
  <c r="L239861" i="1"/>
  <c r="H239861" i="1" s="1"/>
  <c r="I239861" i="1" s="1"/>
  <c r="K239862" i="1"/>
  <c r="L239862" i="1"/>
  <c r="H239862" i="1" s="1"/>
  <c r="I239862" i="1" s="1"/>
  <c r="K239863" i="1"/>
  <c r="L239863" i="1"/>
  <c r="H239863" i="1" s="1"/>
  <c r="I239863" i="1" s="1"/>
  <c r="K239864" i="1"/>
  <c r="L239864" i="1"/>
  <c r="H239864" i="1" s="1"/>
  <c r="I239864" i="1" s="1"/>
  <c r="K239865" i="1"/>
  <c r="L239865" i="1"/>
  <c r="H239865" i="1" s="1"/>
  <c r="I239865" i="1" s="1"/>
  <c r="K239866" i="1"/>
  <c r="L239866" i="1"/>
  <c r="H239866" i="1" s="1"/>
  <c r="I239866" i="1" s="1"/>
  <c r="K239867" i="1"/>
  <c r="L239867" i="1"/>
  <c r="H239867" i="1" s="1"/>
  <c r="I239867" i="1" s="1"/>
  <c r="K239868" i="1"/>
  <c r="L239868" i="1"/>
  <c r="H239868" i="1" s="1"/>
  <c r="I239868" i="1" s="1"/>
  <c r="K239869" i="1"/>
  <c r="L239869" i="1"/>
  <c r="H239869" i="1" s="1"/>
  <c r="I239869" i="1" s="1"/>
  <c r="K239870" i="1"/>
  <c r="L239870" i="1"/>
  <c r="H239870" i="1" s="1"/>
  <c r="I239870" i="1" s="1"/>
  <c r="K239871" i="1"/>
  <c r="L239871" i="1"/>
  <c r="H239871" i="1" s="1"/>
  <c r="I239871" i="1" s="1"/>
  <c r="K239872" i="1"/>
  <c r="L239872" i="1"/>
  <c r="H239872" i="1" s="1"/>
  <c r="I239872" i="1" s="1"/>
  <c r="K239873" i="1"/>
  <c r="L239873" i="1"/>
  <c r="H239873" i="1" s="1"/>
  <c r="I239873" i="1" s="1"/>
  <c r="K239874" i="1"/>
  <c r="L239874" i="1"/>
  <c r="H239874" i="1" s="1"/>
  <c r="I239874" i="1" s="1"/>
  <c r="K239875" i="1"/>
  <c r="L239875" i="1"/>
  <c r="H239875" i="1" s="1"/>
  <c r="I239875" i="1" s="1"/>
  <c r="K239876" i="1"/>
  <c r="L239876" i="1"/>
  <c r="H239876" i="1" s="1"/>
  <c r="I239876" i="1" s="1"/>
  <c r="K239877" i="1"/>
  <c r="L239877" i="1"/>
  <c r="H239877" i="1" s="1"/>
  <c r="I239877" i="1" s="1"/>
  <c r="K239878" i="1"/>
  <c r="L239878" i="1"/>
  <c r="H239878" i="1" s="1"/>
  <c r="I239878" i="1" s="1"/>
  <c r="K239879" i="1"/>
  <c r="L239879" i="1"/>
  <c r="H239879" i="1" s="1"/>
  <c r="I239879" i="1" s="1"/>
  <c r="K239880" i="1"/>
  <c r="L239880" i="1"/>
  <c r="H239880" i="1" s="1"/>
  <c r="I239880" i="1" s="1"/>
  <c r="K239881" i="1"/>
  <c r="L239881" i="1"/>
  <c r="H239881" i="1" s="1"/>
  <c r="I239881" i="1" s="1"/>
  <c r="K239882" i="1"/>
  <c r="L239882" i="1"/>
  <c r="H239882" i="1" s="1"/>
  <c r="I239882" i="1" s="1"/>
  <c r="K239883" i="1"/>
  <c r="L239883" i="1"/>
  <c r="H239883" i="1" s="1"/>
  <c r="I239883" i="1" s="1"/>
  <c r="K239884" i="1"/>
  <c r="L239884" i="1"/>
  <c r="H239884" i="1" s="1"/>
  <c r="I239884" i="1" s="1"/>
  <c r="K239885" i="1"/>
  <c r="L239885" i="1"/>
  <c r="H239885" i="1" s="1"/>
  <c r="I239885" i="1" s="1"/>
  <c r="K239886" i="1"/>
  <c r="L239886" i="1"/>
  <c r="H239886" i="1" s="1"/>
  <c r="I239886" i="1" s="1"/>
  <c r="K239887" i="1"/>
  <c r="L239887" i="1"/>
  <c r="H239887" i="1" s="1"/>
  <c r="I239887" i="1" s="1"/>
  <c r="K239888" i="1"/>
  <c r="L239888" i="1"/>
  <c r="H239888" i="1" s="1"/>
  <c r="I239888" i="1" s="1"/>
  <c r="K239889" i="1"/>
  <c r="L239889" i="1"/>
  <c r="H239889" i="1" s="1"/>
  <c r="I239889" i="1" s="1"/>
  <c r="K239890" i="1"/>
  <c r="L239890" i="1"/>
  <c r="H239890" i="1" s="1"/>
  <c r="I239890" i="1" s="1"/>
  <c r="K239891" i="1"/>
  <c r="L239891" i="1"/>
  <c r="H239891" i="1" s="1"/>
  <c r="I239891" i="1" s="1"/>
  <c r="K239892" i="1"/>
  <c r="L239892" i="1"/>
  <c r="H239892" i="1" s="1"/>
  <c r="I239892" i="1" s="1"/>
  <c r="K239893" i="1"/>
  <c r="L239893" i="1"/>
  <c r="H239893" i="1" s="1"/>
  <c r="I239893" i="1" s="1"/>
  <c r="K239894" i="1"/>
  <c r="L239894" i="1"/>
  <c r="H239894" i="1" s="1"/>
  <c r="I239894" i="1" s="1"/>
  <c r="K239895" i="1"/>
  <c r="L239895" i="1"/>
  <c r="H239895" i="1" s="1"/>
  <c r="I239895" i="1" s="1"/>
  <c r="K239896" i="1"/>
  <c r="L239896" i="1"/>
  <c r="H239896" i="1" s="1"/>
  <c r="I239896" i="1" s="1"/>
  <c r="K239897" i="1"/>
  <c r="L239897" i="1"/>
  <c r="H239897" i="1" s="1"/>
  <c r="I239897" i="1" s="1"/>
  <c r="K239898" i="1"/>
  <c r="L239898" i="1"/>
  <c r="H239898" i="1" s="1"/>
  <c r="I239898" i="1" s="1"/>
  <c r="K239899" i="1"/>
  <c r="L239899" i="1"/>
  <c r="H239899" i="1" s="1"/>
  <c r="I239899" i="1" s="1"/>
  <c r="K239900" i="1"/>
  <c r="L239900" i="1"/>
  <c r="H239900" i="1" s="1"/>
  <c r="I239900" i="1" s="1"/>
  <c r="K239901" i="1"/>
  <c r="L239901" i="1"/>
  <c r="H239901" i="1" s="1"/>
  <c r="I239901" i="1" s="1"/>
  <c r="K239902" i="1"/>
  <c r="L239902" i="1"/>
  <c r="H239902" i="1" s="1"/>
  <c r="I239902" i="1" s="1"/>
  <c r="K239903" i="1"/>
  <c r="L239903" i="1"/>
  <c r="H239903" i="1" s="1"/>
  <c r="I239903" i="1" s="1"/>
  <c r="K239904" i="1"/>
  <c r="L239904" i="1"/>
  <c r="H239904" i="1" s="1"/>
  <c r="I239904" i="1" s="1"/>
  <c r="K239905" i="1"/>
  <c r="L239905" i="1"/>
  <c r="H239905" i="1" s="1"/>
  <c r="I239905" i="1" s="1"/>
  <c r="K239906" i="1"/>
  <c r="L239906" i="1"/>
  <c r="H239906" i="1" s="1"/>
  <c r="I239906" i="1" s="1"/>
  <c r="K239907" i="1"/>
  <c r="L239907" i="1"/>
  <c r="H239907" i="1" s="1"/>
  <c r="I239907" i="1" s="1"/>
  <c r="K239908" i="1"/>
  <c r="L239908" i="1"/>
  <c r="H239908" i="1" s="1"/>
  <c r="I239908" i="1" s="1"/>
  <c r="K239909" i="1"/>
  <c r="L239909" i="1"/>
  <c r="H239909" i="1" s="1"/>
  <c r="I239909" i="1" s="1"/>
  <c r="K239910" i="1"/>
  <c r="L239910" i="1"/>
  <c r="H239910" i="1" s="1"/>
  <c r="I239910" i="1" s="1"/>
  <c r="K239911" i="1"/>
  <c r="L239911" i="1"/>
  <c r="H239911" i="1" s="1"/>
  <c r="I239911" i="1" s="1"/>
  <c r="K239912" i="1"/>
  <c r="L239912" i="1"/>
  <c r="H239912" i="1" s="1"/>
  <c r="I239912" i="1" s="1"/>
  <c r="K239913" i="1"/>
  <c r="L239913" i="1"/>
  <c r="H239913" i="1" s="1"/>
  <c r="I239913" i="1" s="1"/>
  <c r="K239914" i="1"/>
  <c r="L239914" i="1"/>
  <c r="H239914" i="1" s="1"/>
  <c r="I239914" i="1" s="1"/>
  <c r="K239915" i="1"/>
  <c r="L239915" i="1"/>
  <c r="H239915" i="1" s="1"/>
  <c r="I239915" i="1" s="1"/>
  <c r="K239916" i="1"/>
  <c r="L239916" i="1"/>
  <c r="H239916" i="1" s="1"/>
  <c r="I239916" i="1" s="1"/>
  <c r="K239917" i="1"/>
  <c r="L239917" i="1"/>
  <c r="H239917" i="1" s="1"/>
  <c r="I239917" i="1" s="1"/>
  <c r="K239918" i="1"/>
  <c r="L239918" i="1"/>
  <c r="H239918" i="1" s="1"/>
  <c r="I239918" i="1" s="1"/>
  <c r="K239919" i="1"/>
  <c r="L239919" i="1"/>
  <c r="H239919" i="1" s="1"/>
  <c r="I239919" i="1" s="1"/>
  <c r="K239920" i="1"/>
  <c r="L239920" i="1"/>
  <c r="H239920" i="1" s="1"/>
  <c r="I239920" i="1" s="1"/>
  <c r="K239921" i="1"/>
  <c r="L239921" i="1"/>
  <c r="H239921" i="1" s="1"/>
  <c r="I239921" i="1" s="1"/>
  <c r="K239922" i="1"/>
  <c r="L239922" i="1"/>
  <c r="H239922" i="1" s="1"/>
  <c r="I239922" i="1" s="1"/>
  <c r="K239923" i="1"/>
  <c r="L239923" i="1"/>
  <c r="H239923" i="1" s="1"/>
  <c r="I239923" i="1" s="1"/>
  <c r="K239924" i="1"/>
  <c r="L239924" i="1"/>
  <c r="H239924" i="1" s="1"/>
  <c r="I239924" i="1" s="1"/>
  <c r="K239925" i="1"/>
  <c r="L239925" i="1"/>
  <c r="H239925" i="1" s="1"/>
  <c r="I239925" i="1" s="1"/>
  <c r="K239926" i="1"/>
  <c r="L239926" i="1"/>
  <c r="H239926" i="1" s="1"/>
  <c r="I239926" i="1" s="1"/>
  <c r="K239927" i="1"/>
  <c r="L239927" i="1"/>
  <c r="H239927" i="1" s="1"/>
  <c r="I239927" i="1" s="1"/>
  <c r="K239928" i="1"/>
  <c r="L239928" i="1"/>
  <c r="H239928" i="1" s="1"/>
  <c r="I239928" i="1" s="1"/>
  <c r="K239929" i="1"/>
  <c r="L239929" i="1"/>
  <c r="H239929" i="1" s="1"/>
  <c r="I239929" i="1" s="1"/>
  <c r="K239930" i="1"/>
  <c r="L239930" i="1"/>
  <c r="H239930" i="1" s="1"/>
  <c r="I239930" i="1" s="1"/>
  <c r="K239931" i="1"/>
  <c r="L239931" i="1"/>
  <c r="H239931" i="1" s="1"/>
  <c r="I239931" i="1" s="1"/>
  <c r="K239932" i="1"/>
  <c r="L239932" i="1"/>
  <c r="H239932" i="1" s="1"/>
  <c r="I239932" i="1" s="1"/>
  <c r="K239933" i="1"/>
  <c r="L239933" i="1"/>
  <c r="H239933" i="1" s="1"/>
  <c r="I239933" i="1" s="1"/>
  <c r="K239934" i="1"/>
  <c r="L239934" i="1"/>
  <c r="H239934" i="1" s="1"/>
  <c r="I239934" i="1" s="1"/>
  <c r="K239935" i="1"/>
  <c r="L239935" i="1"/>
  <c r="H239935" i="1" s="1"/>
  <c r="I239935" i="1" s="1"/>
  <c r="K239936" i="1"/>
  <c r="L239936" i="1"/>
  <c r="H239936" i="1" s="1"/>
  <c r="I239936" i="1" s="1"/>
  <c r="K239937" i="1"/>
  <c r="L239937" i="1"/>
  <c r="H239937" i="1" s="1"/>
  <c r="I239937" i="1" s="1"/>
  <c r="K239938" i="1"/>
  <c r="L239938" i="1"/>
  <c r="H239938" i="1" s="1"/>
  <c r="I239938" i="1" s="1"/>
  <c r="K239939" i="1"/>
  <c r="L239939" i="1"/>
  <c r="H239939" i="1" s="1"/>
  <c r="I239939" i="1" s="1"/>
  <c r="K239940" i="1"/>
  <c r="L239940" i="1"/>
  <c r="H239940" i="1" s="1"/>
  <c r="I239940" i="1" s="1"/>
  <c r="K239941" i="1"/>
  <c r="L239941" i="1"/>
  <c r="H239941" i="1" s="1"/>
  <c r="I239941" i="1" s="1"/>
  <c r="K239942" i="1"/>
  <c r="L239942" i="1"/>
  <c r="H239942" i="1" s="1"/>
  <c r="I239942" i="1" s="1"/>
  <c r="K239943" i="1"/>
  <c r="L239943" i="1"/>
  <c r="H239943" i="1" s="1"/>
  <c r="I239943" i="1" s="1"/>
  <c r="K239944" i="1"/>
  <c r="L239944" i="1"/>
  <c r="H239944" i="1" s="1"/>
  <c r="I239944" i="1" s="1"/>
  <c r="K239945" i="1"/>
  <c r="L239945" i="1"/>
  <c r="H239945" i="1" s="1"/>
  <c r="I239945" i="1" s="1"/>
  <c r="K239946" i="1"/>
  <c r="L239946" i="1"/>
  <c r="H239946" i="1" s="1"/>
  <c r="I239946" i="1" s="1"/>
  <c r="K239947" i="1"/>
  <c r="L239947" i="1"/>
  <c r="H239947" i="1" s="1"/>
  <c r="I239947" i="1" s="1"/>
  <c r="K239948" i="1"/>
  <c r="L239948" i="1"/>
  <c r="H239948" i="1" s="1"/>
  <c r="I239948" i="1" s="1"/>
  <c r="K239949" i="1"/>
  <c r="L239949" i="1"/>
  <c r="H239949" i="1" s="1"/>
  <c r="I239949" i="1" s="1"/>
  <c r="K239950" i="1"/>
  <c r="L239950" i="1"/>
  <c r="H239950" i="1" s="1"/>
  <c r="I239950" i="1" s="1"/>
  <c r="K239951" i="1"/>
  <c r="L239951" i="1"/>
  <c r="H239951" i="1" s="1"/>
  <c r="I239951" i="1" s="1"/>
  <c r="K239952" i="1"/>
  <c r="L239952" i="1"/>
  <c r="H239952" i="1" s="1"/>
  <c r="I239952" i="1" s="1"/>
  <c r="K239953" i="1"/>
  <c r="L239953" i="1"/>
  <c r="H239953" i="1" s="1"/>
  <c r="I239953" i="1" s="1"/>
  <c r="K239954" i="1"/>
  <c r="L239954" i="1"/>
  <c r="H239954" i="1" s="1"/>
  <c r="I239954" i="1" s="1"/>
  <c r="K239955" i="1"/>
  <c r="L239955" i="1"/>
  <c r="H239955" i="1" s="1"/>
  <c r="I239955" i="1" s="1"/>
  <c r="K239956" i="1"/>
  <c r="L239956" i="1"/>
  <c r="H239956" i="1" s="1"/>
  <c r="I239956" i="1" s="1"/>
  <c r="K239957" i="1"/>
  <c r="L239957" i="1"/>
  <c r="H239957" i="1" s="1"/>
  <c r="I239957" i="1" s="1"/>
  <c r="K239958" i="1"/>
  <c r="L239958" i="1"/>
  <c r="H239958" i="1" s="1"/>
  <c r="I239958" i="1" s="1"/>
  <c r="K239959" i="1"/>
  <c r="L239959" i="1"/>
  <c r="H239959" i="1" s="1"/>
  <c r="I239959" i="1" s="1"/>
  <c r="K239960" i="1"/>
  <c r="L239960" i="1"/>
  <c r="H239960" i="1" s="1"/>
  <c r="I239960" i="1" s="1"/>
  <c r="K239961" i="1"/>
  <c r="L239961" i="1"/>
  <c r="H239961" i="1" s="1"/>
  <c r="I239961" i="1" s="1"/>
  <c r="K239962" i="1"/>
  <c r="L239962" i="1"/>
  <c r="H239962" i="1" s="1"/>
  <c r="I239962" i="1" s="1"/>
  <c r="K239963" i="1"/>
  <c r="L239963" i="1"/>
  <c r="H239963" i="1" s="1"/>
  <c r="I239963" i="1" s="1"/>
  <c r="K239964" i="1"/>
  <c r="L239964" i="1"/>
  <c r="H239964" i="1" s="1"/>
  <c r="I239964" i="1" s="1"/>
  <c r="K239965" i="1"/>
  <c r="L239965" i="1"/>
  <c r="H239965" i="1" s="1"/>
  <c r="I239965" i="1" s="1"/>
  <c r="K239966" i="1"/>
  <c r="L239966" i="1"/>
  <c r="H239966" i="1" s="1"/>
  <c r="I239966" i="1" s="1"/>
  <c r="K239967" i="1"/>
  <c r="L239967" i="1"/>
  <c r="H239967" i="1" s="1"/>
  <c r="I239967" i="1" s="1"/>
  <c r="K239968" i="1"/>
  <c r="L239968" i="1"/>
  <c r="H239968" i="1" s="1"/>
  <c r="I239968" i="1" s="1"/>
  <c r="K239969" i="1"/>
  <c r="L239969" i="1"/>
  <c r="H239969" i="1" s="1"/>
  <c r="I239969" i="1" s="1"/>
  <c r="K239970" i="1"/>
  <c r="L239970" i="1"/>
  <c r="H239970" i="1" s="1"/>
  <c r="I239970" i="1" s="1"/>
  <c r="K239971" i="1"/>
  <c r="L239971" i="1"/>
  <c r="H239971" i="1" s="1"/>
  <c r="I239971" i="1" s="1"/>
  <c r="K239972" i="1"/>
  <c r="L239972" i="1"/>
  <c r="H239972" i="1" s="1"/>
  <c r="I239972" i="1" s="1"/>
  <c r="K239973" i="1"/>
  <c r="L239973" i="1"/>
  <c r="H239973" i="1" s="1"/>
  <c r="I239973" i="1" s="1"/>
  <c r="K239974" i="1"/>
  <c r="L239974" i="1"/>
  <c r="H239974" i="1" s="1"/>
  <c r="I239974" i="1" s="1"/>
  <c r="K239975" i="1"/>
  <c r="L239975" i="1"/>
  <c r="H239975" i="1" s="1"/>
  <c r="I239975" i="1" s="1"/>
  <c r="K239976" i="1"/>
  <c r="L239976" i="1"/>
  <c r="H239976" i="1" s="1"/>
  <c r="I239976" i="1" s="1"/>
  <c r="K239977" i="1"/>
  <c r="L239977" i="1"/>
  <c r="H239977" i="1" s="1"/>
  <c r="I239977" i="1" s="1"/>
  <c r="K239978" i="1"/>
  <c r="L239978" i="1"/>
  <c r="H239978" i="1" s="1"/>
  <c r="I239978" i="1" s="1"/>
  <c r="K239979" i="1"/>
  <c r="L239979" i="1"/>
  <c r="H239979" i="1" s="1"/>
  <c r="I239979" i="1" s="1"/>
  <c r="K239980" i="1"/>
  <c r="L239980" i="1"/>
  <c r="H239980" i="1" s="1"/>
  <c r="I239980" i="1" s="1"/>
  <c r="K239981" i="1"/>
  <c r="L239981" i="1"/>
  <c r="H239981" i="1" s="1"/>
  <c r="I239981" i="1" s="1"/>
  <c r="K239982" i="1"/>
  <c r="L239982" i="1"/>
  <c r="H239982" i="1" s="1"/>
  <c r="I239982" i="1" s="1"/>
  <c r="K239983" i="1"/>
  <c r="L239983" i="1"/>
  <c r="H239983" i="1" s="1"/>
  <c r="I239983" i="1" s="1"/>
  <c r="K239984" i="1"/>
  <c r="L239984" i="1"/>
  <c r="H239984" i="1" s="1"/>
  <c r="I239984" i="1" s="1"/>
  <c r="K239985" i="1"/>
  <c r="L239985" i="1"/>
  <c r="H239985" i="1" s="1"/>
  <c r="I239985" i="1" s="1"/>
  <c r="K239986" i="1"/>
  <c r="L239986" i="1"/>
  <c r="H239986" i="1" s="1"/>
  <c r="I239986" i="1" s="1"/>
  <c r="K239987" i="1"/>
  <c r="L239987" i="1"/>
  <c r="H239987" i="1" s="1"/>
  <c r="I239987" i="1" s="1"/>
  <c r="K239988" i="1"/>
  <c r="L239988" i="1"/>
  <c r="H239988" i="1" s="1"/>
  <c r="I239988" i="1" s="1"/>
  <c r="K239989" i="1"/>
  <c r="L239989" i="1"/>
  <c r="H239989" i="1" s="1"/>
  <c r="I239989" i="1" s="1"/>
  <c r="K239990" i="1"/>
  <c r="L239990" i="1"/>
  <c r="H239990" i="1" s="1"/>
  <c r="I239990" i="1" s="1"/>
  <c r="K239991" i="1"/>
  <c r="L239991" i="1"/>
  <c r="H239991" i="1" s="1"/>
  <c r="I239991" i="1" s="1"/>
  <c r="K239992" i="1"/>
  <c r="L239992" i="1"/>
  <c r="H239992" i="1" s="1"/>
  <c r="I239992" i="1" s="1"/>
  <c r="K239993" i="1"/>
  <c r="L239993" i="1"/>
  <c r="H239993" i="1" s="1"/>
  <c r="I239993" i="1" s="1"/>
  <c r="K239994" i="1"/>
  <c r="L239994" i="1"/>
  <c r="H239994" i="1" s="1"/>
  <c r="I239994" i="1" s="1"/>
  <c r="K239995" i="1"/>
  <c r="L239995" i="1"/>
  <c r="H239995" i="1" s="1"/>
  <c r="I239995" i="1" s="1"/>
  <c r="K239996" i="1"/>
  <c r="L239996" i="1"/>
  <c r="H239996" i="1" s="1"/>
  <c r="I239996" i="1" s="1"/>
  <c r="K239997" i="1"/>
  <c r="L239997" i="1"/>
  <c r="H239997" i="1" s="1"/>
  <c r="I239997" i="1" s="1"/>
  <c r="K239998" i="1"/>
  <c r="L239998" i="1"/>
  <c r="H239998" i="1" s="1"/>
  <c r="I239998" i="1" s="1"/>
  <c r="K239999" i="1"/>
  <c r="L239999" i="1"/>
  <c r="H239999" i="1" s="1"/>
  <c r="I239999" i="1" s="1"/>
  <c r="K240000" i="1"/>
  <c r="L240000" i="1"/>
  <c r="H240000" i="1" s="1"/>
  <c r="I240000" i="1" s="1"/>
  <c r="K240001" i="1"/>
  <c r="L240001" i="1"/>
  <c r="H240001" i="1" s="1"/>
  <c r="I240001" i="1" s="1"/>
  <c r="K240002" i="1"/>
  <c r="L240002" i="1"/>
  <c r="H240002" i="1" s="1"/>
  <c r="I240002" i="1" s="1"/>
  <c r="K240003" i="1"/>
  <c r="L240003" i="1"/>
  <c r="H240003" i="1" s="1"/>
  <c r="I240003" i="1" s="1"/>
  <c r="K240004" i="1"/>
  <c r="L240004" i="1"/>
  <c r="H240004" i="1" s="1"/>
  <c r="I240004" i="1" s="1"/>
  <c r="K240005" i="1"/>
  <c r="L240005" i="1"/>
  <c r="H240005" i="1" s="1"/>
  <c r="I240005" i="1" s="1"/>
  <c r="K240006" i="1"/>
  <c r="L240006" i="1"/>
  <c r="H240006" i="1" s="1"/>
  <c r="I240006" i="1" s="1"/>
  <c r="K240007" i="1"/>
  <c r="L240007" i="1"/>
  <c r="H240007" i="1" s="1"/>
  <c r="I240007" i="1" s="1"/>
  <c r="K240008" i="1"/>
  <c r="L240008" i="1"/>
  <c r="H240008" i="1" s="1"/>
  <c r="I240008" i="1" s="1"/>
  <c r="K240009" i="1"/>
  <c r="L240009" i="1"/>
  <c r="H240009" i="1" s="1"/>
  <c r="I240009" i="1" s="1"/>
  <c r="K240010" i="1"/>
  <c r="L240010" i="1"/>
  <c r="H240010" i="1" s="1"/>
  <c r="I240010" i="1" s="1"/>
  <c r="K240011" i="1"/>
  <c r="L240011" i="1"/>
  <c r="H240011" i="1" s="1"/>
  <c r="I240011" i="1" s="1"/>
  <c r="K240012" i="1"/>
  <c r="L240012" i="1"/>
  <c r="H240012" i="1" s="1"/>
  <c r="I240012" i="1" s="1"/>
  <c r="K240013" i="1"/>
  <c r="L240013" i="1"/>
  <c r="H240013" i="1" s="1"/>
  <c r="I240013" i="1" s="1"/>
  <c r="K240014" i="1"/>
  <c r="L240014" i="1"/>
  <c r="H240014" i="1" s="1"/>
  <c r="I240014" i="1" s="1"/>
  <c r="K240015" i="1"/>
  <c r="L240015" i="1"/>
  <c r="H240015" i="1" s="1"/>
  <c r="I240015" i="1" s="1"/>
  <c r="K240016" i="1"/>
  <c r="L240016" i="1"/>
  <c r="H240016" i="1" s="1"/>
  <c r="I240016" i="1" s="1"/>
  <c r="K240017" i="1"/>
  <c r="L240017" i="1"/>
  <c r="H240017" i="1" s="1"/>
  <c r="I240017" i="1" s="1"/>
  <c r="K240018" i="1"/>
  <c r="L240018" i="1"/>
  <c r="H240018" i="1" s="1"/>
  <c r="I240018" i="1" s="1"/>
  <c r="K240019" i="1"/>
  <c r="L240019" i="1"/>
  <c r="H240019" i="1" s="1"/>
  <c r="I240019" i="1" s="1"/>
  <c r="K240020" i="1"/>
  <c r="L240020" i="1"/>
  <c r="H240020" i="1" s="1"/>
  <c r="I240020" i="1" s="1"/>
  <c r="K240021" i="1"/>
  <c r="L240021" i="1"/>
  <c r="H240021" i="1" s="1"/>
  <c r="I240021" i="1" s="1"/>
  <c r="K240022" i="1"/>
  <c r="L240022" i="1"/>
  <c r="H240022" i="1" s="1"/>
  <c r="I240022" i="1" s="1"/>
  <c r="K240023" i="1"/>
  <c r="L240023" i="1"/>
  <c r="H240023" i="1" s="1"/>
  <c r="I240023" i="1" s="1"/>
  <c r="K240024" i="1"/>
  <c r="L240024" i="1"/>
  <c r="H240024" i="1" s="1"/>
  <c r="I240024" i="1" s="1"/>
  <c r="K240025" i="1"/>
  <c r="L240025" i="1"/>
  <c r="H240025" i="1" s="1"/>
  <c r="I240025" i="1" s="1"/>
  <c r="K240026" i="1"/>
  <c r="L240026" i="1"/>
  <c r="H240026" i="1" s="1"/>
  <c r="I240026" i="1" s="1"/>
  <c r="K240027" i="1"/>
  <c r="L240027" i="1"/>
  <c r="H240027" i="1" s="1"/>
  <c r="I240027" i="1" s="1"/>
  <c r="K240028" i="1"/>
  <c r="L240028" i="1"/>
  <c r="H240028" i="1" s="1"/>
  <c r="I240028" i="1" s="1"/>
  <c r="K240029" i="1"/>
  <c r="L240029" i="1"/>
  <c r="H240029" i="1" s="1"/>
  <c r="I240029" i="1" s="1"/>
  <c r="K240030" i="1"/>
  <c r="L240030" i="1"/>
  <c r="H240030" i="1" s="1"/>
  <c r="I240030" i="1" s="1"/>
  <c r="K240031" i="1"/>
  <c r="L240031" i="1"/>
  <c r="H240031" i="1" s="1"/>
  <c r="I240031" i="1" s="1"/>
  <c r="K240032" i="1"/>
  <c r="L240032" i="1"/>
  <c r="H240032" i="1" s="1"/>
  <c r="I240032" i="1" s="1"/>
  <c r="K240033" i="1"/>
  <c r="L240033" i="1"/>
  <c r="H240033" i="1" s="1"/>
  <c r="I240033" i="1" s="1"/>
  <c r="K240034" i="1"/>
  <c r="L240034" i="1"/>
  <c r="H240034" i="1" s="1"/>
  <c r="I240034" i="1" s="1"/>
  <c r="K240035" i="1"/>
  <c r="L240035" i="1"/>
  <c r="H240035" i="1" s="1"/>
  <c r="I240035" i="1" s="1"/>
  <c r="K240036" i="1"/>
  <c r="L240036" i="1"/>
  <c r="H240036" i="1" s="1"/>
  <c r="I240036" i="1" s="1"/>
  <c r="K240037" i="1"/>
  <c r="L240037" i="1"/>
  <c r="H240037" i="1" s="1"/>
  <c r="I240037" i="1" s="1"/>
  <c r="K240038" i="1"/>
  <c r="L240038" i="1"/>
  <c r="H240038" i="1" s="1"/>
  <c r="I240038" i="1" s="1"/>
  <c r="K240039" i="1"/>
  <c r="L240039" i="1"/>
  <c r="H240039" i="1" s="1"/>
  <c r="I240039" i="1" s="1"/>
  <c r="K240040" i="1"/>
  <c r="L240040" i="1"/>
  <c r="H240040" i="1" s="1"/>
  <c r="I240040" i="1" s="1"/>
  <c r="K240041" i="1"/>
  <c r="L240041" i="1"/>
  <c r="H240041" i="1" s="1"/>
  <c r="I240041" i="1" s="1"/>
  <c r="K240042" i="1"/>
  <c r="L240042" i="1"/>
  <c r="H240042" i="1" s="1"/>
  <c r="I240042" i="1" s="1"/>
  <c r="K240043" i="1"/>
  <c r="L240043" i="1"/>
  <c r="H240043" i="1" s="1"/>
  <c r="I240043" i="1" s="1"/>
  <c r="K240044" i="1"/>
  <c r="L240044" i="1"/>
  <c r="H240044" i="1" s="1"/>
  <c r="I240044" i="1" s="1"/>
  <c r="K240045" i="1"/>
  <c r="L240045" i="1"/>
  <c r="H240045" i="1" s="1"/>
  <c r="I240045" i="1" s="1"/>
  <c r="K240046" i="1"/>
  <c r="L240046" i="1"/>
  <c r="H240046" i="1" s="1"/>
  <c r="I240046" i="1" s="1"/>
  <c r="K240047" i="1"/>
  <c r="L240047" i="1"/>
  <c r="H240047" i="1" s="1"/>
  <c r="I240047" i="1" s="1"/>
  <c r="K240048" i="1"/>
  <c r="L240048" i="1"/>
  <c r="H240048" i="1" s="1"/>
  <c r="I240048" i="1" s="1"/>
  <c r="K240049" i="1"/>
  <c r="L240049" i="1"/>
  <c r="H240049" i="1" s="1"/>
  <c r="I240049" i="1" s="1"/>
  <c r="K240050" i="1"/>
  <c r="L240050" i="1"/>
  <c r="H240050" i="1" s="1"/>
  <c r="I240050" i="1" s="1"/>
  <c r="K240051" i="1"/>
  <c r="L240051" i="1"/>
  <c r="H240051" i="1" s="1"/>
  <c r="I240051" i="1" s="1"/>
  <c r="K240052" i="1"/>
  <c r="L240052" i="1"/>
  <c r="H240052" i="1" s="1"/>
  <c r="I240052" i="1" s="1"/>
  <c r="K240053" i="1"/>
  <c r="L240053" i="1"/>
  <c r="H240053" i="1" s="1"/>
  <c r="I240053" i="1" s="1"/>
  <c r="K240054" i="1"/>
  <c r="L240054" i="1"/>
  <c r="H240054" i="1" s="1"/>
  <c r="I240054" i="1" s="1"/>
  <c r="K240055" i="1"/>
  <c r="L240055" i="1"/>
  <c r="H240055" i="1" s="1"/>
  <c r="I240055" i="1" s="1"/>
  <c r="K240056" i="1"/>
  <c r="L240056" i="1"/>
  <c r="H240056" i="1" s="1"/>
  <c r="I240056" i="1" s="1"/>
  <c r="K240057" i="1"/>
  <c r="L240057" i="1"/>
  <c r="H240057" i="1" s="1"/>
  <c r="I240057" i="1" s="1"/>
  <c r="K240058" i="1"/>
  <c r="L240058" i="1"/>
  <c r="H240058" i="1" s="1"/>
  <c r="I240058" i="1" s="1"/>
  <c r="K240059" i="1"/>
  <c r="L240059" i="1"/>
  <c r="H240059" i="1" s="1"/>
  <c r="I240059" i="1" s="1"/>
  <c r="K240060" i="1"/>
  <c r="L240060" i="1"/>
  <c r="H240060" i="1" s="1"/>
  <c r="I240060" i="1" s="1"/>
  <c r="K240061" i="1"/>
  <c r="L240061" i="1"/>
  <c r="H240061" i="1" s="1"/>
  <c r="I240061" i="1" s="1"/>
  <c r="K240062" i="1"/>
  <c r="L240062" i="1"/>
  <c r="H240062" i="1" s="1"/>
  <c r="I240062" i="1" s="1"/>
  <c r="K240063" i="1"/>
  <c r="L240063" i="1"/>
  <c r="H240063" i="1" s="1"/>
  <c r="I240063" i="1" s="1"/>
  <c r="K240064" i="1"/>
  <c r="L240064" i="1"/>
  <c r="H240064" i="1" s="1"/>
  <c r="I240064" i="1" s="1"/>
  <c r="K240065" i="1"/>
  <c r="L240065" i="1"/>
  <c r="H240065" i="1" s="1"/>
  <c r="I240065" i="1" s="1"/>
  <c r="K240066" i="1"/>
  <c r="L240066" i="1"/>
  <c r="H240066" i="1" s="1"/>
  <c r="I240066" i="1" s="1"/>
  <c r="K240067" i="1"/>
  <c r="L240067" i="1"/>
  <c r="H240067" i="1" s="1"/>
  <c r="I240067" i="1" s="1"/>
  <c r="K240068" i="1"/>
  <c r="L240068" i="1"/>
  <c r="H240068" i="1" s="1"/>
  <c r="I240068" i="1" s="1"/>
  <c r="K240069" i="1"/>
  <c r="L240069" i="1"/>
  <c r="H240069" i="1" s="1"/>
  <c r="I240069" i="1" s="1"/>
  <c r="K240070" i="1"/>
  <c r="L240070" i="1"/>
  <c r="H240070" i="1" s="1"/>
  <c r="I240070" i="1" s="1"/>
  <c r="K240071" i="1"/>
  <c r="L240071" i="1"/>
  <c r="H240071" i="1" s="1"/>
  <c r="I240071" i="1" s="1"/>
  <c r="K240072" i="1"/>
  <c r="L240072" i="1"/>
  <c r="H240072" i="1" s="1"/>
  <c r="I240072" i="1" s="1"/>
  <c r="K240073" i="1"/>
  <c r="L240073" i="1"/>
  <c r="H240073" i="1" s="1"/>
  <c r="I240073" i="1" s="1"/>
  <c r="K240074" i="1"/>
  <c r="L240074" i="1"/>
  <c r="H240074" i="1" s="1"/>
  <c r="I240074" i="1" s="1"/>
  <c r="K240075" i="1"/>
  <c r="L240075" i="1"/>
  <c r="H240075" i="1" s="1"/>
  <c r="I240075" i="1" s="1"/>
  <c r="K240076" i="1"/>
  <c r="L240076" i="1"/>
  <c r="H240076" i="1" s="1"/>
  <c r="I240076" i="1" s="1"/>
  <c r="K240077" i="1"/>
  <c r="L240077" i="1"/>
  <c r="H240077" i="1" s="1"/>
  <c r="I240077" i="1" s="1"/>
  <c r="K240078" i="1"/>
  <c r="L240078" i="1"/>
  <c r="H240078" i="1" s="1"/>
  <c r="I240078" i="1" s="1"/>
  <c r="K240079" i="1"/>
  <c r="L240079" i="1"/>
  <c r="H240079" i="1" s="1"/>
  <c r="I240079" i="1" s="1"/>
  <c r="K240080" i="1"/>
  <c r="L240080" i="1"/>
  <c r="H240080" i="1" s="1"/>
  <c r="I240080" i="1" s="1"/>
  <c r="K240081" i="1"/>
  <c r="L240081" i="1"/>
  <c r="H240081" i="1" s="1"/>
  <c r="I240081" i="1" s="1"/>
  <c r="K240082" i="1"/>
  <c r="L240082" i="1"/>
  <c r="H240082" i="1" s="1"/>
  <c r="I240082" i="1" s="1"/>
  <c r="K240083" i="1"/>
  <c r="L240083" i="1"/>
  <c r="H240083" i="1" s="1"/>
  <c r="I240083" i="1" s="1"/>
  <c r="K240084" i="1"/>
  <c r="L240084" i="1"/>
  <c r="H240084" i="1" s="1"/>
  <c r="I240084" i="1" s="1"/>
  <c r="K240085" i="1"/>
  <c r="L240085" i="1"/>
  <c r="H240085" i="1" s="1"/>
  <c r="I240085" i="1" s="1"/>
  <c r="K240086" i="1"/>
  <c r="L240086" i="1"/>
  <c r="H240086" i="1" s="1"/>
  <c r="I240086" i="1" s="1"/>
  <c r="K240087" i="1"/>
  <c r="L240087" i="1"/>
  <c r="H240087" i="1" s="1"/>
  <c r="I240087" i="1" s="1"/>
  <c r="K240088" i="1"/>
  <c r="L240088" i="1"/>
  <c r="H240088" i="1" s="1"/>
  <c r="I240088" i="1" s="1"/>
  <c r="K240089" i="1"/>
  <c r="L240089" i="1"/>
  <c r="H240089" i="1" s="1"/>
  <c r="I240089" i="1" s="1"/>
  <c r="K240090" i="1"/>
  <c r="L240090" i="1"/>
  <c r="H240090" i="1" s="1"/>
  <c r="I240090" i="1" s="1"/>
  <c r="K240091" i="1"/>
  <c r="L240091" i="1"/>
  <c r="H240091" i="1" s="1"/>
  <c r="I240091" i="1" s="1"/>
  <c r="K240092" i="1"/>
  <c r="L240092" i="1"/>
  <c r="H240092" i="1" s="1"/>
  <c r="I240092" i="1" s="1"/>
  <c r="K240093" i="1"/>
  <c r="L240093" i="1"/>
  <c r="H240093" i="1" s="1"/>
  <c r="I240093" i="1" s="1"/>
  <c r="K240094" i="1"/>
  <c r="L240094" i="1"/>
  <c r="H240094" i="1" s="1"/>
  <c r="I240094" i="1" s="1"/>
  <c r="K240095" i="1"/>
  <c r="L240095" i="1"/>
  <c r="H240095" i="1" s="1"/>
  <c r="I240095" i="1" s="1"/>
  <c r="K240096" i="1"/>
  <c r="L240096" i="1"/>
  <c r="H240096" i="1" s="1"/>
  <c r="I240096" i="1" s="1"/>
  <c r="K240097" i="1"/>
  <c r="L240097" i="1"/>
  <c r="H240097" i="1" s="1"/>
  <c r="I240097" i="1" s="1"/>
  <c r="K240098" i="1"/>
  <c r="L240098" i="1"/>
  <c r="H240098" i="1" s="1"/>
  <c r="I240098" i="1" s="1"/>
  <c r="K240099" i="1"/>
  <c r="L240099" i="1"/>
  <c r="H240099" i="1" s="1"/>
  <c r="I240099" i="1" s="1"/>
  <c r="K240100" i="1"/>
  <c r="L240100" i="1"/>
  <c r="H240100" i="1" s="1"/>
  <c r="I240100" i="1" s="1"/>
  <c r="K240101" i="1"/>
  <c r="L240101" i="1"/>
  <c r="H240101" i="1" s="1"/>
  <c r="I240101" i="1" s="1"/>
  <c r="K240102" i="1"/>
  <c r="L240102" i="1"/>
  <c r="H240102" i="1" s="1"/>
  <c r="I240102" i="1" s="1"/>
  <c r="K240103" i="1"/>
  <c r="L240103" i="1"/>
  <c r="H240103" i="1" s="1"/>
  <c r="I240103" i="1" s="1"/>
  <c r="K240104" i="1"/>
  <c r="L240104" i="1"/>
  <c r="H240104" i="1" s="1"/>
  <c r="I240104" i="1" s="1"/>
  <c r="K240105" i="1"/>
  <c r="L240105" i="1"/>
  <c r="H240105" i="1" s="1"/>
  <c r="I240105" i="1" s="1"/>
  <c r="K240106" i="1"/>
  <c r="L240106" i="1"/>
  <c r="H240106" i="1" s="1"/>
  <c r="I240106" i="1" s="1"/>
  <c r="K240107" i="1"/>
  <c r="L240107" i="1"/>
  <c r="H240107" i="1" s="1"/>
  <c r="I240107" i="1" s="1"/>
  <c r="K240108" i="1"/>
  <c r="L240108" i="1"/>
  <c r="H240108" i="1" s="1"/>
  <c r="I240108" i="1" s="1"/>
  <c r="K240109" i="1"/>
  <c r="L240109" i="1"/>
  <c r="H240109" i="1" s="1"/>
  <c r="I240109" i="1" s="1"/>
  <c r="K240110" i="1"/>
  <c r="L240110" i="1"/>
  <c r="H240110" i="1" s="1"/>
  <c r="I240110" i="1" s="1"/>
  <c r="K240111" i="1"/>
  <c r="L240111" i="1"/>
  <c r="H240111" i="1" s="1"/>
  <c r="I240111" i="1" s="1"/>
  <c r="K240112" i="1"/>
  <c r="L240112" i="1"/>
  <c r="H240112" i="1" s="1"/>
  <c r="I240112" i="1" s="1"/>
  <c r="K240113" i="1"/>
  <c r="L240113" i="1"/>
  <c r="H240113" i="1" s="1"/>
  <c r="I240113" i="1" s="1"/>
  <c r="K240114" i="1"/>
  <c r="L240114" i="1"/>
  <c r="H240114" i="1" s="1"/>
  <c r="I240114" i="1" s="1"/>
  <c r="K240115" i="1"/>
  <c r="L240115" i="1"/>
  <c r="H240115" i="1" s="1"/>
  <c r="I240115" i="1" s="1"/>
  <c r="K240116" i="1"/>
  <c r="L240116" i="1"/>
  <c r="H240116" i="1" s="1"/>
  <c r="I240116" i="1" s="1"/>
  <c r="K240117" i="1"/>
  <c r="L240117" i="1"/>
  <c r="H240117" i="1" s="1"/>
  <c r="I240117" i="1" s="1"/>
  <c r="K240118" i="1"/>
  <c r="L240118" i="1"/>
  <c r="H240118" i="1" s="1"/>
  <c r="I240118" i="1" s="1"/>
  <c r="K240119" i="1"/>
  <c r="L240119" i="1"/>
  <c r="H240119" i="1" s="1"/>
  <c r="I240119" i="1" s="1"/>
  <c r="K240120" i="1"/>
  <c r="L240120" i="1"/>
  <c r="H240120" i="1" s="1"/>
  <c r="I240120" i="1" s="1"/>
  <c r="K240121" i="1"/>
  <c r="L240121" i="1"/>
  <c r="H240121" i="1" s="1"/>
  <c r="I240121" i="1" s="1"/>
  <c r="K240122" i="1"/>
  <c r="L240122" i="1"/>
  <c r="H240122" i="1" s="1"/>
  <c r="I240122" i="1" s="1"/>
  <c r="K240123" i="1"/>
  <c r="L240123" i="1"/>
  <c r="H240123" i="1" s="1"/>
  <c r="I240123" i="1" s="1"/>
  <c r="K240124" i="1"/>
  <c r="L240124" i="1"/>
  <c r="H240124" i="1" s="1"/>
  <c r="I240124" i="1" s="1"/>
  <c r="K240125" i="1"/>
  <c r="L240125" i="1"/>
  <c r="H240125" i="1" s="1"/>
  <c r="I240125" i="1" s="1"/>
  <c r="K240126" i="1"/>
  <c r="L240126" i="1"/>
  <c r="H240126" i="1" s="1"/>
  <c r="I240126" i="1" s="1"/>
  <c r="K240127" i="1"/>
  <c r="L240127" i="1"/>
  <c r="H240127" i="1" s="1"/>
  <c r="I240127" i="1" s="1"/>
  <c r="K240128" i="1"/>
  <c r="L240128" i="1"/>
  <c r="H240128" i="1" s="1"/>
  <c r="I240128" i="1" s="1"/>
  <c r="K240129" i="1"/>
  <c r="L240129" i="1"/>
  <c r="H240129" i="1" s="1"/>
  <c r="I240129" i="1" s="1"/>
  <c r="K240130" i="1"/>
  <c r="L240130" i="1"/>
  <c r="H240130" i="1" s="1"/>
  <c r="I240130" i="1" s="1"/>
  <c r="K240131" i="1"/>
  <c r="L240131" i="1"/>
  <c r="H240131" i="1" s="1"/>
  <c r="I240131" i="1" s="1"/>
  <c r="K240132" i="1"/>
  <c r="L240132" i="1"/>
  <c r="H240132" i="1" s="1"/>
  <c r="I240132" i="1" s="1"/>
  <c r="K240133" i="1"/>
  <c r="L240133" i="1"/>
  <c r="H240133" i="1" s="1"/>
  <c r="I240133" i="1" s="1"/>
  <c r="K240134" i="1"/>
  <c r="L240134" i="1"/>
  <c r="H240134" i="1" s="1"/>
  <c r="I240134" i="1" s="1"/>
  <c r="K240135" i="1"/>
  <c r="L240135" i="1"/>
  <c r="H240135" i="1" s="1"/>
  <c r="I240135" i="1" s="1"/>
  <c r="K240136" i="1"/>
  <c r="L240136" i="1"/>
  <c r="H240136" i="1" s="1"/>
  <c r="I240136" i="1" s="1"/>
  <c r="K240137" i="1"/>
  <c r="L240137" i="1"/>
  <c r="H240137" i="1" s="1"/>
  <c r="I240137" i="1" s="1"/>
  <c r="K240138" i="1"/>
  <c r="L240138" i="1"/>
  <c r="H240138" i="1" s="1"/>
  <c r="I240138" i="1" s="1"/>
  <c r="K240139" i="1"/>
  <c r="L240139" i="1"/>
  <c r="H240139" i="1" s="1"/>
  <c r="I240139" i="1" s="1"/>
  <c r="K240140" i="1"/>
  <c r="L240140" i="1"/>
  <c r="H240140" i="1" s="1"/>
  <c r="I240140" i="1" s="1"/>
  <c r="K240141" i="1"/>
  <c r="L240141" i="1"/>
  <c r="H240141" i="1" s="1"/>
  <c r="I240141" i="1" s="1"/>
  <c r="K240142" i="1"/>
  <c r="L240142" i="1"/>
  <c r="H240142" i="1" s="1"/>
  <c r="I240142" i="1" s="1"/>
  <c r="K240143" i="1"/>
  <c r="L240143" i="1"/>
  <c r="H240143" i="1" s="1"/>
  <c r="I240143" i="1" s="1"/>
  <c r="K240144" i="1"/>
  <c r="L240144" i="1"/>
  <c r="H240144" i="1" s="1"/>
  <c r="I240144" i="1" s="1"/>
  <c r="K240145" i="1"/>
  <c r="L240145" i="1"/>
  <c r="H240145" i="1" s="1"/>
  <c r="I240145" i="1" s="1"/>
  <c r="K240146" i="1"/>
  <c r="L240146" i="1"/>
  <c r="H240146" i="1" s="1"/>
  <c r="I240146" i="1" s="1"/>
  <c r="K240147" i="1"/>
  <c r="L240147" i="1"/>
  <c r="H240147" i="1" s="1"/>
  <c r="I240147" i="1" s="1"/>
  <c r="K240148" i="1"/>
  <c r="L240148" i="1"/>
  <c r="H240148" i="1" s="1"/>
  <c r="I240148" i="1" s="1"/>
  <c r="K240149" i="1"/>
  <c r="L240149" i="1"/>
  <c r="H240149" i="1" s="1"/>
  <c r="I240149" i="1" s="1"/>
  <c r="K240150" i="1"/>
  <c r="L240150" i="1"/>
  <c r="H240150" i="1" s="1"/>
  <c r="I240150" i="1" s="1"/>
  <c r="K240151" i="1"/>
  <c r="L240151" i="1"/>
  <c r="H240151" i="1" s="1"/>
  <c r="I240151" i="1" s="1"/>
  <c r="K240152" i="1"/>
  <c r="L240152" i="1"/>
  <c r="H240152" i="1" s="1"/>
  <c r="I240152" i="1" s="1"/>
  <c r="K240153" i="1"/>
  <c r="L240153" i="1"/>
  <c r="H240153" i="1" s="1"/>
  <c r="I240153" i="1" s="1"/>
  <c r="K240154" i="1"/>
  <c r="L240154" i="1"/>
  <c r="H240154" i="1" s="1"/>
  <c r="I240154" i="1" s="1"/>
  <c r="K240155" i="1"/>
  <c r="L240155" i="1"/>
  <c r="H240155" i="1" s="1"/>
  <c r="I240155" i="1" s="1"/>
  <c r="K240156" i="1"/>
  <c r="L240156" i="1"/>
  <c r="H240156" i="1" s="1"/>
  <c r="I240156" i="1" s="1"/>
  <c r="K240157" i="1"/>
  <c r="L240157" i="1"/>
  <c r="H240157" i="1" s="1"/>
  <c r="I240157" i="1" s="1"/>
  <c r="K240158" i="1"/>
  <c r="L240158" i="1"/>
  <c r="H240158" i="1" s="1"/>
  <c r="I240158" i="1" s="1"/>
  <c r="K240159" i="1"/>
  <c r="L240159" i="1"/>
  <c r="H240159" i="1" s="1"/>
  <c r="I240159" i="1" s="1"/>
  <c r="K240160" i="1"/>
  <c r="L240160" i="1"/>
  <c r="H240160" i="1" s="1"/>
  <c r="I240160" i="1" s="1"/>
  <c r="K240161" i="1"/>
  <c r="L240161" i="1"/>
  <c r="H240161" i="1" s="1"/>
  <c r="I240161" i="1" s="1"/>
  <c r="K240162" i="1"/>
  <c r="L240162" i="1"/>
  <c r="H240162" i="1" s="1"/>
  <c r="I240162" i="1" s="1"/>
  <c r="K240163" i="1"/>
  <c r="L240163" i="1"/>
  <c r="H240163" i="1" s="1"/>
  <c r="I240163" i="1" s="1"/>
  <c r="K240164" i="1"/>
  <c r="L240164" i="1"/>
  <c r="H240164" i="1" s="1"/>
  <c r="I240164" i="1" s="1"/>
  <c r="K240165" i="1"/>
  <c r="L240165" i="1"/>
  <c r="H240165" i="1" s="1"/>
  <c r="I240165" i="1" s="1"/>
  <c r="K240166" i="1"/>
  <c r="L240166" i="1"/>
  <c r="H240166" i="1" s="1"/>
  <c r="I240166" i="1" s="1"/>
  <c r="K240167" i="1"/>
  <c r="L240167" i="1"/>
  <c r="H240167" i="1" s="1"/>
  <c r="I240167" i="1" s="1"/>
  <c r="K240168" i="1"/>
  <c r="L240168" i="1"/>
  <c r="H240168" i="1" s="1"/>
  <c r="I240168" i="1" s="1"/>
  <c r="K240169" i="1"/>
  <c r="L240169" i="1"/>
  <c r="H240169" i="1" s="1"/>
  <c r="I240169" i="1" s="1"/>
  <c r="K240170" i="1"/>
  <c r="L240170" i="1"/>
  <c r="H240170" i="1" s="1"/>
  <c r="I240170" i="1" s="1"/>
  <c r="K240171" i="1"/>
  <c r="L240171" i="1"/>
  <c r="H240171" i="1" s="1"/>
  <c r="I240171" i="1" s="1"/>
  <c r="K240172" i="1"/>
  <c r="L240172" i="1"/>
  <c r="H240172" i="1" s="1"/>
  <c r="I240172" i="1" s="1"/>
  <c r="K240173" i="1"/>
  <c r="L240173" i="1"/>
  <c r="H240173" i="1" s="1"/>
  <c r="I240173" i="1" s="1"/>
  <c r="K240174" i="1"/>
  <c r="L240174" i="1"/>
  <c r="H240174" i="1" s="1"/>
  <c r="I240174" i="1" s="1"/>
  <c r="K240175" i="1"/>
  <c r="L240175" i="1"/>
  <c r="H240175" i="1" s="1"/>
  <c r="I240175" i="1" s="1"/>
  <c r="K240176" i="1"/>
  <c r="L240176" i="1"/>
  <c r="H240176" i="1" s="1"/>
  <c r="I240176" i="1" s="1"/>
  <c r="K240177" i="1"/>
  <c r="L240177" i="1"/>
  <c r="H240177" i="1" s="1"/>
  <c r="I240177" i="1" s="1"/>
  <c r="K240178" i="1"/>
  <c r="L240178" i="1"/>
  <c r="H240178" i="1" s="1"/>
  <c r="I240178" i="1" s="1"/>
  <c r="K240179" i="1"/>
  <c r="L240179" i="1"/>
  <c r="H240179" i="1" s="1"/>
  <c r="I240179" i="1" s="1"/>
  <c r="K240180" i="1"/>
  <c r="L240180" i="1"/>
  <c r="H240180" i="1" s="1"/>
  <c r="I240180" i="1" s="1"/>
  <c r="K240181" i="1"/>
  <c r="L240181" i="1"/>
  <c r="H240181" i="1" s="1"/>
  <c r="I240181" i="1" s="1"/>
  <c r="K240182" i="1"/>
  <c r="L240182" i="1"/>
  <c r="H240182" i="1" s="1"/>
  <c r="I240182" i="1" s="1"/>
  <c r="K240183" i="1"/>
  <c r="L240183" i="1"/>
  <c r="H240183" i="1" s="1"/>
  <c r="I240183" i="1" s="1"/>
  <c r="K240184" i="1"/>
  <c r="L240184" i="1"/>
  <c r="H240184" i="1" s="1"/>
  <c r="I240184" i="1" s="1"/>
  <c r="K240185" i="1"/>
  <c r="L240185" i="1"/>
  <c r="H240185" i="1" s="1"/>
  <c r="I240185" i="1" s="1"/>
  <c r="K240186" i="1"/>
  <c r="L240186" i="1"/>
  <c r="H240186" i="1" s="1"/>
  <c r="I240186" i="1" s="1"/>
  <c r="K240187" i="1"/>
  <c r="L240187" i="1"/>
  <c r="H240187" i="1" s="1"/>
  <c r="I240187" i="1" s="1"/>
  <c r="K240188" i="1"/>
  <c r="L240188" i="1"/>
  <c r="H240188" i="1" s="1"/>
  <c r="I240188" i="1" s="1"/>
  <c r="K240189" i="1"/>
  <c r="L240189" i="1"/>
  <c r="H240189" i="1" s="1"/>
  <c r="I240189" i="1" s="1"/>
  <c r="K240190" i="1"/>
  <c r="L240190" i="1"/>
  <c r="H240190" i="1" s="1"/>
  <c r="I240190" i="1" s="1"/>
  <c r="K240191" i="1"/>
  <c r="L240191" i="1"/>
  <c r="H240191" i="1" s="1"/>
  <c r="I240191" i="1" s="1"/>
  <c r="K240192" i="1"/>
  <c r="L240192" i="1"/>
  <c r="H240192" i="1" s="1"/>
  <c r="I240192" i="1" s="1"/>
  <c r="K240193" i="1"/>
  <c r="L240193" i="1"/>
  <c r="H240193" i="1" s="1"/>
  <c r="I240193" i="1" s="1"/>
  <c r="K240194" i="1"/>
  <c r="L240194" i="1"/>
  <c r="H240194" i="1" s="1"/>
  <c r="I240194" i="1" s="1"/>
  <c r="K240195" i="1"/>
  <c r="L240195" i="1"/>
  <c r="H240195" i="1" s="1"/>
  <c r="I240195" i="1" s="1"/>
  <c r="K240196" i="1"/>
  <c r="L240196" i="1"/>
  <c r="H240196" i="1" s="1"/>
  <c r="I240196" i="1" s="1"/>
  <c r="K240197" i="1"/>
  <c r="L240197" i="1"/>
  <c r="H240197" i="1" s="1"/>
  <c r="I240197" i="1" s="1"/>
  <c r="K240198" i="1"/>
  <c r="L240198" i="1"/>
  <c r="H240198" i="1" s="1"/>
  <c r="I240198" i="1" s="1"/>
  <c r="K240199" i="1"/>
  <c r="L240199" i="1"/>
  <c r="H240199" i="1" s="1"/>
  <c r="I240199" i="1" s="1"/>
  <c r="K240200" i="1"/>
  <c r="L240200" i="1"/>
  <c r="H240200" i="1" s="1"/>
  <c r="I240200" i="1" s="1"/>
  <c r="K240201" i="1"/>
  <c r="L240201" i="1"/>
  <c r="H240201" i="1" s="1"/>
  <c r="I240201" i="1" s="1"/>
  <c r="K240202" i="1"/>
  <c r="L240202" i="1"/>
  <c r="H240202" i="1" s="1"/>
  <c r="I240202" i="1" s="1"/>
  <c r="K240203" i="1"/>
  <c r="L240203" i="1"/>
  <c r="H240203" i="1" s="1"/>
  <c r="I240203" i="1" s="1"/>
  <c r="K240204" i="1"/>
  <c r="L240204" i="1"/>
  <c r="H240204" i="1" s="1"/>
  <c r="I240204" i="1" s="1"/>
  <c r="K240205" i="1"/>
  <c r="L240205" i="1"/>
  <c r="H240205" i="1" s="1"/>
  <c r="I240205" i="1" s="1"/>
  <c r="K240206" i="1"/>
  <c r="L240206" i="1"/>
  <c r="H240206" i="1" s="1"/>
  <c r="I240206" i="1" s="1"/>
  <c r="K240207" i="1"/>
  <c r="L240207" i="1"/>
  <c r="H240207" i="1" s="1"/>
  <c r="I240207" i="1" s="1"/>
  <c r="K240208" i="1"/>
  <c r="L240208" i="1"/>
  <c r="H240208" i="1" s="1"/>
  <c r="I240208" i="1" s="1"/>
  <c r="K240209" i="1"/>
  <c r="L240209" i="1"/>
  <c r="H240209" i="1" s="1"/>
  <c r="I240209" i="1" s="1"/>
  <c r="K240210" i="1"/>
  <c r="L240210" i="1"/>
  <c r="H240210" i="1" s="1"/>
  <c r="I240210" i="1" s="1"/>
  <c r="K240211" i="1"/>
  <c r="L240211" i="1"/>
  <c r="H240211" i="1" s="1"/>
  <c r="I240211" i="1" s="1"/>
  <c r="K240212" i="1"/>
  <c r="L240212" i="1"/>
  <c r="H240212" i="1" s="1"/>
  <c r="I240212" i="1" s="1"/>
  <c r="K240213" i="1"/>
  <c r="L240213" i="1"/>
  <c r="H240213" i="1" s="1"/>
  <c r="I240213" i="1" s="1"/>
  <c r="K240214" i="1"/>
  <c r="L240214" i="1"/>
  <c r="H240214" i="1" s="1"/>
  <c r="I240214" i="1" s="1"/>
  <c r="K240215" i="1"/>
  <c r="L240215" i="1"/>
  <c r="H240215" i="1" s="1"/>
  <c r="I240215" i="1" s="1"/>
  <c r="K240216" i="1"/>
  <c r="L240216" i="1"/>
  <c r="H240216" i="1" s="1"/>
  <c r="I240216" i="1" s="1"/>
  <c r="K240217" i="1"/>
  <c r="L240217" i="1"/>
  <c r="H240217" i="1" s="1"/>
  <c r="I240217" i="1" s="1"/>
  <c r="K240218" i="1"/>
  <c r="L240218" i="1"/>
  <c r="H240218" i="1" s="1"/>
  <c r="I240218" i="1" s="1"/>
  <c r="K240219" i="1"/>
  <c r="L240219" i="1"/>
  <c r="H240219" i="1" s="1"/>
  <c r="I240219" i="1" s="1"/>
  <c r="K240220" i="1"/>
  <c r="L240220" i="1"/>
  <c r="H240220" i="1" s="1"/>
  <c r="I240220" i="1" s="1"/>
  <c r="K240221" i="1"/>
  <c r="L240221" i="1"/>
  <c r="H240221" i="1" s="1"/>
  <c r="I240221" i="1" s="1"/>
  <c r="K240222" i="1"/>
  <c r="L240222" i="1"/>
  <c r="H240222" i="1" s="1"/>
  <c r="I240222" i="1" s="1"/>
  <c r="K240223" i="1"/>
  <c r="L240223" i="1"/>
  <c r="H240223" i="1" s="1"/>
  <c r="I240223" i="1" s="1"/>
  <c r="K240224" i="1"/>
  <c r="L240224" i="1"/>
  <c r="H240224" i="1" s="1"/>
  <c r="I240224" i="1" s="1"/>
  <c r="K240225" i="1"/>
  <c r="L240225" i="1"/>
  <c r="H240225" i="1" s="1"/>
  <c r="I240225" i="1" s="1"/>
  <c r="K240226" i="1"/>
  <c r="L240226" i="1"/>
  <c r="H240226" i="1" s="1"/>
  <c r="I240226" i="1" s="1"/>
  <c r="K240227" i="1"/>
  <c r="L240227" i="1"/>
  <c r="H240227" i="1" s="1"/>
  <c r="I240227" i="1" s="1"/>
  <c r="K240228" i="1"/>
  <c r="L240228" i="1"/>
  <c r="H240228" i="1" s="1"/>
  <c r="I240228" i="1" s="1"/>
  <c r="K240229" i="1"/>
  <c r="L240229" i="1"/>
  <c r="H240229" i="1" s="1"/>
  <c r="I240229" i="1" s="1"/>
  <c r="K240230" i="1"/>
  <c r="L240230" i="1"/>
  <c r="H240230" i="1" s="1"/>
  <c r="I240230" i="1" s="1"/>
  <c r="K240231" i="1"/>
  <c r="L240231" i="1"/>
  <c r="H240231" i="1" s="1"/>
  <c r="I240231" i="1" s="1"/>
  <c r="K240232" i="1"/>
  <c r="L240232" i="1"/>
  <c r="H240232" i="1" s="1"/>
  <c r="I240232" i="1" s="1"/>
  <c r="K240233" i="1"/>
  <c r="L240233" i="1"/>
  <c r="H240233" i="1" s="1"/>
  <c r="I240233" i="1" s="1"/>
  <c r="K240234" i="1"/>
  <c r="L240234" i="1"/>
  <c r="H240234" i="1" s="1"/>
  <c r="I240234" i="1" s="1"/>
  <c r="K240235" i="1"/>
  <c r="L240235" i="1"/>
  <c r="H240235" i="1" s="1"/>
  <c r="I240235" i="1" s="1"/>
  <c r="K240236" i="1"/>
  <c r="L240236" i="1"/>
  <c r="H240236" i="1" s="1"/>
  <c r="I240236" i="1" s="1"/>
  <c r="K240237" i="1"/>
  <c r="L240237" i="1"/>
  <c r="H240237" i="1" s="1"/>
  <c r="I240237" i="1" s="1"/>
  <c r="K240238" i="1"/>
  <c r="L240238" i="1"/>
  <c r="H240238" i="1" s="1"/>
  <c r="I240238" i="1" s="1"/>
  <c r="K240239" i="1"/>
  <c r="L240239" i="1"/>
  <c r="H240239" i="1" s="1"/>
  <c r="I240239" i="1" s="1"/>
  <c r="K240240" i="1"/>
  <c r="L240240" i="1"/>
  <c r="H240240" i="1" s="1"/>
  <c r="I240240" i="1" s="1"/>
  <c r="K240241" i="1"/>
  <c r="L240241" i="1"/>
  <c r="H240241" i="1" s="1"/>
  <c r="I240241" i="1" s="1"/>
  <c r="K240242" i="1"/>
  <c r="L240242" i="1"/>
  <c r="H240242" i="1" s="1"/>
  <c r="I240242" i="1" s="1"/>
  <c r="K240243" i="1"/>
  <c r="L240243" i="1"/>
  <c r="H240243" i="1" s="1"/>
  <c r="I240243" i="1" s="1"/>
  <c r="K240244" i="1"/>
  <c r="L240244" i="1"/>
  <c r="H240244" i="1" s="1"/>
  <c r="I240244" i="1" s="1"/>
  <c r="K240245" i="1"/>
  <c r="L240245" i="1"/>
  <c r="H240245" i="1" s="1"/>
  <c r="I240245" i="1" s="1"/>
  <c r="K240246" i="1"/>
  <c r="L240246" i="1"/>
  <c r="H240246" i="1" s="1"/>
  <c r="I240246" i="1" s="1"/>
  <c r="K240247" i="1"/>
  <c r="L240247" i="1"/>
  <c r="H240247" i="1" s="1"/>
  <c r="I240247" i="1" s="1"/>
  <c r="K240248" i="1"/>
  <c r="L240248" i="1"/>
  <c r="H240248" i="1" s="1"/>
  <c r="I240248" i="1" s="1"/>
  <c r="K240249" i="1"/>
  <c r="L240249" i="1"/>
  <c r="H240249" i="1" s="1"/>
  <c r="I240249" i="1" s="1"/>
  <c r="K240250" i="1"/>
  <c r="L240250" i="1"/>
  <c r="H240250" i="1" s="1"/>
  <c r="I240250" i="1" s="1"/>
  <c r="K240251" i="1"/>
  <c r="L240251" i="1"/>
  <c r="H240251" i="1" s="1"/>
  <c r="I240251" i="1" s="1"/>
  <c r="K240252" i="1"/>
  <c r="L240252" i="1"/>
  <c r="H240252" i="1" s="1"/>
  <c r="I240252" i="1" s="1"/>
  <c r="K240253" i="1"/>
  <c r="L240253" i="1"/>
  <c r="H240253" i="1" s="1"/>
  <c r="I240253" i="1" s="1"/>
  <c r="K240254" i="1"/>
  <c r="L240254" i="1"/>
  <c r="H240254" i="1" s="1"/>
  <c r="I240254" i="1" s="1"/>
  <c r="K240255" i="1"/>
  <c r="L240255" i="1"/>
  <c r="H240255" i="1" s="1"/>
  <c r="I240255" i="1" s="1"/>
  <c r="K240256" i="1"/>
  <c r="L240256" i="1"/>
  <c r="H240256" i="1" s="1"/>
  <c r="I240256" i="1" s="1"/>
  <c r="K240257" i="1"/>
  <c r="L240257" i="1"/>
  <c r="H240257" i="1" s="1"/>
  <c r="I240257" i="1" s="1"/>
  <c r="K240258" i="1"/>
  <c r="L240258" i="1"/>
  <c r="H240258" i="1" s="1"/>
  <c r="I240258" i="1" s="1"/>
  <c r="K240259" i="1"/>
  <c r="L240259" i="1"/>
  <c r="H240259" i="1" s="1"/>
  <c r="I240259" i="1" s="1"/>
  <c r="K240260" i="1"/>
  <c r="L240260" i="1"/>
  <c r="H240260" i="1" s="1"/>
  <c r="I240260" i="1" s="1"/>
  <c r="K240261" i="1"/>
  <c r="L240261" i="1"/>
  <c r="H240261" i="1" s="1"/>
  <c r="I240261" i="1" s="1"/>
  <c r="K240262" i="1"/>
  <c r="L240262" i="1"/>
  <c r="H240262" i="1" s="1"/>
  <c r="I240262" i="1" s="1"/>
  <c r="K240263" i="1"/>
  <c r="L240263" i="1"/>
  <c r="H240263" i="1" s="1"/>
  <c r="I240263" i="1" s="1"/>
  <c r="K240264" i="1"/>
  <c r="L240264" i="1"/>
  <c r="H240264" i="1" s="1"/>
  <c r="I240264" i="1" s="1"/>
  <c r="K240265" i="1"/>
  <c r="L240265" i="1"/>
  <c r="H240265" i="1" s="1"/>
  <c r="I240265" i="1" s="1"/>
  <c r="K240266" i="1"/>
  <c r="L240266" i="1"/>
  <c r="H240266" i="1" s="1"/>
  <c r="I240266" i="1" s="1"/>
  <c r="K240267" i="1"/>
  <c r="L240267" i="1"/>
  <c r="H240267" i="1" s="1"/>
  <c r="I240267" i="1" s="1"/>
  <c r="K240268" i="1"/>
  <c r="L240268" i="1"/>
  <c r="H240268" i="1" s="1"/>
  <c r="I240268" i="1" s="1"/>
  <c r="K240269" i="1"/>
  <c r="L240269" i="1"/>
  <c r="H240269" i="1" s="1"/>
  <c r="I240269" i="1" s="1"/>
  <c r="K240270" i="1"/>
  <c r="L240270" i="1"/>
  <c r="H240270" i="1" s="1"/>
  <c r="I240270" i="1" s="1"/>
  <c r="K240271" i="1"/>
  <c r="L240271" i="1"/>
  <c r="H240271" i="1" s="1"/>
  <c r="I240271" i="1" s="1"/>
  <c r="K240272" i="1"/>
  <c r="L240272" i="1"/>
  <c r="H240272" i="1" s="1"/>
  <c r="I240272" i="1" s="1"/>
  <c r="K240273" i="1"/>
  <c r="L240273" i="1"/>
  <c r="H240273" i="1" s="1"/>
  <c r="I240273" i="1" s="1"/>
  <c r="K240274" i="1"/>
  <c r="L240274" i="1"/>
  <c r="H240274" i="1" s="1"/>
  <c r="I240274" i="1" s="1"/>
  <c r="K240275" i="1"/>
  <c r="L240275" i="1"/>
  <c r="H240275" i="1" s="1"/>
  <c r="I240275" i="1" s="1"/>
  <c r="K240276" i="1"/>
  <c r="L240276" i="1"/>
  <c r="H240276" i="1" s="1"/>
  <c r="I240276" i="1" s="1"/>
  <c r="K240277" i="1"/>
  <c r="L240277" i="1"/>
  <c r="H240277" i="1" s="1"/>
  <c r="I240277" i="1" s="1"/>
  <c r="K240278" i="1"/>
  <c r="L240278" i="1"/>
  <c r="H240278" i="1" s="1"/>
  <c r="I240278" i="1" s="1"/>
  <c r="K240279" i="1"/>
  <c r="L240279" i="1"/>
  <c r="H240279" i="1" s="1"/>
  <c r="I240279" i="1" s="1"/>
  <c r="K240280" i="1"/>
  <c r="L240280" i="1"/>
  <c r="H240280" i="1" s="1"/>
  <c r="I240280" i="1" s="1"/>
  <c r="K240281" i="1"/>
  <c r="L240281" i="1"/>
  <c r="H240281" i="1" s="1"/>
  <c r="I240281" i="1" s="1"/>
  <c r="K240282" i="1"/>
  <c r="L240282" i="1"/>
  <c r="H240282" i="1" s="1"/>
  <c r="I240282" i="1" s="1"/>
  <c r="K240283" i="1"/>
  <c r="L240283" i="1"/>
  <c r="H240283" i="1" s="1"/>
  <c r="I240283" i="1" s="1"/>
  <c r="K240284" i="1"/>
  <c r="L240284" i="1"/>
  <c r="H240284" i="1" s="1"/>
  <c r="I240284" i="1" s="1"/>
  <c r="K240285" i="1"/>
  <c r="L240285" i="1"/>
  <c r="H240285" i="1" s="1"/>
  <c r="I240285" i="1" s="1"/>
  <c r="K240286" i="1"/>
  <c r="L240286" i="1"/>
  <c r="H240286" i="1" s="1"/>
  <c r="I240286" i="1" s="1"/>
  <c r="K240287" i="1"/>
  <c r="L240287" i="1"/>
  <c r="H240287" i="1" s="1"/>
  <c r="I240287" i="1" s="1"/>
  <c r="K240288" i="1"/>
  <c r="L240288" i="1"/>
  <c r="H240288" i="1" s="1"/>
  <c r="I240288" i="1" s="1"/>
  <c r="K240289" i="1"/>
  <c r="L240289" i="1"/>
  <c r="H240289" i="1" s="1"/>
  <c r="I240289" i="1" s="1"/>
  <c r="K240290" i="1"/>
  <c r="L240290" i="1"/>
  <c r="H240290" i="1" s="1"/>
  <c r="I240290" i="1" s="1"/>
  <c r="K240291" i="1"/>
  <c r="L240291" i="1"/>
  <c r="H240291" i="1" s="1"/>
  <c r="I240291" i="1" s="1"/>
  <c r="K240292" i="1"/>
  <c r="L240292" i="1"/>
  <c r="H240292" i="1" s="1"/>
  <c r="I240292" i="1" s="1"/>
  <c r="K240293" i="1"/>
  <c r="L240293" i="1"/>
  <c r="H240293" i="1" s="1"/>
  <c r="I240293" i="1" s="1"/>
  <c r="K240294" i="1"/>
  <c r="L240294" i="1"/>
  <c r="H240294" i="1" s="1"/>
  <c r="I240294" i="1" s="1"/>
  <c r="K240295" i="1"/>
  <c r="L240295" i="1"/>
  <c r="H240295" i="1" s="1"/>
  <c r="I240295" i="1" s="1"/>
  <c r="K240296" i="1"/>
  <c r="L240296" i="1"/>
  <c r="H240296" i="1" s="1"/>
  <c r="I240296" i="1" s="1"/>
  <c r="K240297" i="1"/>
  <c r="L240297" i="1"/>
  <c r="H240297" i="1" s="1"/>
  <c r="I240297" i="1" s="1"/>
  <c r="K240298" i="1"/>
  <c r="L240298" i="1"/>
  <c r="H240298" i="1" s="1"/>
  <c r="I240298" i="1" s="1"/>
  <c r="K240299" i="1"/>
  <c r="L240299" i="1"/>
  <c r="H240299" i="1" s="1"/>
  <c r="I240299" i="1" s="1"/>
  <c r="K240300" i="1"/>
  <c r="L240300" i="1"/>
  <c r="H240300" i="1" s="1"/>
  <c r="I240300" i="1" s="1"/>
  <c r="K240301" i="1"/>
  <c r="L240301" i="1"/>
  <c r="H240301" i="1" s="1"/>
  <c r="I240301" i="1" s="1"/>
  <c r="K240302" i="1"/>
  <c r="L240302" i="1"/>
  <c r="H240302" i="1" s="1"/>
  <c r="I240302" i="1" s="1"/>
  <c r="K240303" i="1"/>
  <c r="L240303" i="1"/>
  <c r="H240303" i="1" s="1"/>
  <c r="I240303" i="1" s="1"/>
  <c r="K240304" i="1"/>
  <c r="L240304" i="1"/>
  <c r="H240304" i="1" s="1"/>
  <c r="I240304" i="1" s="1"/>
  <c r="K240305" i="1"/>
  <c r="L240305" i="1"/>
  <c r="H240305" i="1" s="1"/>
  <c r="I240305" i="1" s="1"/>
  <c r="K240306" i="1"/>
  <c r="L240306" i="1"/>
  <c r="H240306" i="1" s="1"/>
  <c r="I240306" i="1" s="1"/>
  <c r="K240307" i="1"/>
  <c r="L240307" i="1"/>
  <c r="H240307" i="1" s="1"/>
  <c r="I240307" i="1" s="1"/>
  <c r="K240308" i="1"/>
  <c r="L240308" i="1"/>
  <c r="H240308" i="1" s="1"/>
  <c r="I240308" i="1" s="1"/>
  <c r="K240309" i="1"/>
  <c r="L240309" i="1"/>
  <c r="H240309" i="1" s="1"/>
  <c r="I240309" i="1" s="1"/>
  <c r="K240310" i="1"/>
  <c r="L240310" i="1"/>
  <c r="H240310" i="1" s="1"/>
  <c r="I240310" i="1" s="1"/>
  <c r="K240311" i="1"/>
  <c r="L240311" i="1"/>
  <c r="H240311" i="1" s="1"/>
  <c r="I240311" i="1" s="1"/>
  <c r="K240312" i="1"/>
  <c r="L240312" i="1"/>
  <c r="H240312" i="1" s="1"/>
  <c r="I240312" i="1" s="1"/>
  <c r="K240313" i="1"/>
  <c r="L240313" i="1"/>
  <c r="H240313" i="1" s="1"/>
  <c r="I240313" i="1" s="1"/>
  <c r="K240314" i="1"/>
  <c r="L240314" i="1"/>
  <c r="H240314" i="1" s="1"/>
  <c r="I240314" i="1" s="1"/>
  <c r="K240315" i="1"/>
  <c r="L240315" i="1"/>
  <c r="H240315" i="1" s="1"/>
  <c r="I240315" i="1" s="1"/>
  <c r="K240316" i="1"/>
  <c r="L240316" i="1"/>
  <c r="H240316" i="1" s="1"/>
  <c r="I240316" i="1" s="1"/>
  <c r="K240317" i="1"/>
  <c r="L240317" i="1"/>
  <c r="H240317" i="1" s="1"/>
  <c r="I240317" i="1" s="1"/>
  <c r="K240318" i="1"/>
  <c r="L240318" i="1"/>
  <c r="H240318" i="1" s="1"/>
  <c r="I240318" i="1" s="1"/>
  <c r="K240319" i="1"/>
  <c r="L240319" i="1"/>
  <c r="H240319" i="1" s="1"/>
  <c r="I240319" i="1" s="1"/>
  <c r="K240320" i="1"/>
  <c r="L240320" i="1"/>
  <c r="H240320" i="1" s="1"/>
  <c r="I240320" i="1" s="1"/>
  <c r="K240321" i="1"/>
  <c r="L240321" i="1"/>
  <c r="H240321" i="1" s="1"/>
  <c r="I240321" i="1" s="1"/>
  <c r="K240322" i="1"/>
  <c r="L240322" i="1"/>
  <c r="H240322" i="1" s="1"/>
  <c r="I240322" i="1" s="1"/>
  <c r="K240323" i="1"/>
  <c r="L240323" i="1"/>
  <c r="H240323" i="1" s="1"/>
  <c r="I240323" i="1" s="1"/>
  <c r="K240324" i="1"/>
  <c r="L240324" i="1"/>
  <c r="H240324" i="1" s="1"/>
  <c r="I240324" i="1" s="1"/>
  <c r="K240325" i="1"/>
  <c r="L240325" i="1"/>
  <c r="H240325" i="1" s="1"/>
  <c r="I240325" i="1" s="1"/>
  <c r="K240326" i="1"/>
  <c r="L240326" i="1"/>
  <c r="H240326" i="1" s="1"/>
  <c r="I240326" i="1" s="1"/>
  <c r="K240327" i="1"/>
  <c r="L240327" i="1"/>
  <c r="H240327" i="1" s="1"/>
  <c r="I240327" i="1" s="1"/>
  <c r="K240328" i="1"/>
  <c r="L240328" i="1"/>
  <c r="H240328" i="1" s="1"/>
  <c r="I240328" i="1" s="1"/>
  <c r="K240329" i="1"/>
  <c r="L240329" i="1"/>
  <c r="H240329" i="1" s="1"/>
  <c r="I240329" i="1" s="1"/>
  <c r="K240330" i="1"/>
  <c r="L240330" i="1"/>
  <c r="H240330" i="1" s="1"/>
  <c r="I240330" i="1" s="1"/>
  <c r="K240331" i="1"/>
  <c r="L240331" i="1"/>
  <c r="H240331" i="1" s="1"/>
  <c r="I240331" i="1" s="1"/>
  <c r="K240332" i="1"/>
  <c r="L240332" i="1"/>
  <c r="H240332" i="1" s="1"/>
  <c r="I240332" i="1" s="1"/>
  <c r="K240333" i="1"/>
  <c r="L240333" i="1"/>
  <c r="H240333" i="1" s="1"/>
  <c r="I240333" i="1" s="1"/>
  <c r="K240334" i="1"/>
  <c r="L240334" i="1"/>
  <c r="H240334" i="1" s="1"/>
  <c r="I240334" i="1" s="1"/>
  <c r="K240335" i="1"/>
  <c r="L240335" i="1"/>
  <c r="H240335" i="1" s="1"/>
  <c r="I240335" i="1" s="1"/>
  <c r="K240336" i="1"/>
  <c r="L240336" i="1"/>
  <c r="H240336" i="1" s="1"/>
  <c r="I240336" i="1" s="1"/>
  <c r="K240337" i="1"/>
  <c r="L240337" i="1"/>
  <c r="H240337" i="1" s="1"/>
  <c r="I240337" i="1" s="1"/>
  <c r="K240338" i="1"/>
  <c r="L240338" i="1"/>
  <c r="H240338" i="1" s="1"/>
  <c r="I240338" i="1" s="1"/>
  <c r="K240339" i="1"/>
  <c r="L240339" i="1"/>
  <c r="H240339" i="1" s="1"/>
  <c r="I240339" i="1" s="1"/>
  <c r="K240340" i="1"/>
  <c r="L240340" i="1"/>
  <c r="H240340" i="1" s="1"/>
  <c r="I240340" i="1" s="1"/>
  <c r="K240341" i="1"/>
  <c r="L240341" i="1"/>
  <c r="H240341" i="1" s="1"/>
  <c r="I240341" i="1" s="1"/>
  <c r="K240342" i="1"/>
  <c r="L240342" i="1"/>
  <c r="H240342" i="1" s="1"/>
  <c r="I240342" i="1" s="1"/>
  <c r="K240343" i="1"/>
  <c r="L240343" i="1"/>
  <c r="H240343" i="1" s="1"/>
  <c r="I240343" i="1" s="1"/>
  <c r="K240344" i="1"/>
  <c r="L240344" i="1"/>
  <c r="H240344" i="1" s="1"/>
  <c r="I240344" i="1" s="1"/>
  <c r="K240345" i="1"/>
  <c r="L240345" i="1"/>
  <c r="H240345" i="1" s="1"/>
  <c r="I240345" i="1" s="1"/>
  <c r="K240346" i="1"/>
  <c r="L240346" i="1"/>
  <c r="H240346" i="1" s="1"/>
  <c r="I240346" i="1" s="1"/>
  <c r="K240347" i="1"/>
  <c r="L240347" i="1"/>
  <c r="H240347" i="1" s="1"/>
  <c r="I240347" i="1" s="1"/>
  <c r="K240348" i="1"/>
  <c r="L240348" i="1"/>
  <c r="H240348" i="1" s="1"/>
  <c r="I240348" i="1" s="1"/>
  <c r="K240349" i="1"/>
  <c r="L240349" i="1"/>
  <c r="H240349" i="1" s="1"/>
  <c r="I240349" i="1" s="1"/>
  <c r="K240350" i="1"/>
  <c r="L240350" i="1"/>
  <c r="H240350" i="1" s="1"/>
  <c r="I240350" i="1" s="1"/>
  <c r="K240351" i="1"/>
  <c r="L240351" i="1"/>
  <c r="H240351" i="1" s="1"/>
  <c r="I240351" i="1" s="1"/>
  <c r="K240352" i="1"/>
  <c r="L240352" i="1"/>
  <c r="H240352" i="1" s="1"/>
  <c r="I240352" i="1" s="1"/>
  <c r="K240353" i="1"/>
  <c r="L240353" i="1"/>
  <c r="H240353" i="1" s="1"/>
  <c r="I240353" i="1" s="1"/>
  <c r="K240354" i="1"/>
  <c r="L240354" i="1"/>
  <c r="H240354" i="1" s="1"/>
  <c r="I240354" i="1" s="1"/>
  <c r="K240355" i="1"/>
  <c r="L240355" i="1"/>
  <c r="H240355" i="1" s="1"/>
  <c r="I240355" i="1" s="1"/>
  <c r="K240356" i="1"/>
  <c r="L240356" i="1"/>
  <c r="H240356" i="1" s="1"/>
  <c r="I240356" i="1" s="1"/>
  <c r="K240357" i="1"/>
  <c r="L240357" i="1"/>
  <c r="H240357" i="1" s="1"/>
  <c r="I240357" i="1" s="1"/>
  <c r="K240358" i="1"/>
  <c r="L240358" i="1"/>
  <c r="H240358" i="1" s="1"/>
  <c r="I240358" i="1" s="1"/>
  <c r="K240359" i="1"/>
  <c r="L240359" i="1"/>
  <c r="H240359" i="1" s="1"/>
  <c r="I240359" i="1" s="1"/>
  <c r="K240360" i="1"/>
  <c r="L240360" i="1"/>
  <c r="H240360" i="1" s="1"/>
  <c r="I240360" i="1" s="1"/>
  <c r="K240361" i="1"/>
  <c r="L240361" i="1"/>
  <c r="H240361" i="1" s="1"/>
  <c r="I240361" i="1" s="1"/>
  <c r="K240362" i="1"/>
  <c r="L240362" i="1"/>
  <c r="H240362" i="1" s="1"/>
  <c r="I240362" i="1" s="1"/>
  <c r="K240363" i="1"/>
  <c r="L240363" i="1"/>
  <c r="H240363" i="1" s="1"/>
  <c r="I240363" i="1" s="1"/>
  <c r="K240364" i="1"/>
  <c r="L240364" i="1"/>
  <c r="H240364" i="1" s="1"/>
  <c r="I240364" i="1" s="1"/>
  <c r="K240365" i="1"/>
  <c r="L240365" i="1"/>
  <c r="H240365" i="1" s="1"/>
  <c r="I240365" i="1" s="1"/>
  <c r="K240366" i="1"/>
  <c r="L240366" i="1"/>
  <c r="H240366" i="1" s="1"/>
  <c r="I240366" i="1" s="1"/>
  <c r="K240367" i="1"/>
  <c r="L240367" i="1"/>
  <c r="H240367" i="1" s="1"/>
  <c r="I240367" i="1" s="1"/>
  <c r="K240368" i="1"/>
  <c r="L240368" i="1"/>
  <c r="H240368" i="1" s="1"/>
  <c r="I240368" i="1" s="1"/>
  <c r="K240369" i="1"/>
  <c r="L240369" i="1"/>
  <c r="H240369" i="1" s="1"/>
  <c r="I240369" i="1" s="1"/>
  <c r="K240370" i="1"/>
  <c r="L240370" i="1"/>
  <c r="H240370" i="1" s="1"/>
  <c r="I240370" i="1" s="1"/>
  <c r="K240371" i="1"/>
  <c r="L240371" i="1"/>
  <c r="H240371" i="1" s="1"/>
  <c r="I240371" i="1" s="1"/>
  <c r="K240372" i="1"/>
  <c r="L240372" i="1"/>
  <c r="H240372" i="1" s="1"/>
  <c r="I240372" i="1" s="1"/>
  <c r="K240373" i="1"/>
  <c r="L240373" i="1"/>
  <c r="H240373" i="1" s="1"/>
  <c r="I240373" i="1" s="1"/>
  <c r="K240374" i="1"/>
  <c r="L240374" i="1"/>
  <c r="H240374" i="1" s="1"/>
  <c r="I240374" i="1" s="1"/>
  <c r="K240375" i="1"/>
  <c r="L240375" i="1"/>
  <c r="H240375" i="1" s="1"/>
  <c r="I240375" i="1" s="1"/>
  <c r="K240376" i="1"/>
  <c r="L240376" i="1"/>
  <c r="H240376" i="1" s="1"/>
  <c r="I240376" i="1" s="1"/>
  <c r="K240377" i="1"/>
  <c r="L240377" i="1"/>
  <c r="H240377" i="1" s="1"/>
  <c r="I240377" i="1" s="1"/>
  <c r="K240378" i="1"/>
  <c r="L240378" i="1"/>
  <c r="H240378" i="1" s="1"/>
  <c r="I240378" i="1" s="1"/>
  <c r="K240379" i="1"/>
  <c r="L240379" i="1"/>
  <c r="H240379" i="1" s="1"/>
  <c r="I240379" i="1" s="1"/>
  <c r="K240380" i="1"/>
  <c r="L240380" i="1"/>
  <c r="H240380" i="1" s="1"/>
  <c r="I240380" i="1" s="1"/>
  <c r="K240381" i="1"/>
  <c r="L240381" i="1"/>
  <c r="H240381" i="1" s="1"/>
  <c r="I240381" i="1" s="1"/>
  <c r="K240382" i="1"/>
  <c r="L240382" i="1"/>
  <c r="H240382" i="1" s="1"/>
  <c r="I240382" i="1" s="1"/>
  <c r="K240383" i="1"/>
  <c r="L240383" i="1"/>
  <c r="H240383" i="1" s="1"/>
  <c r="I240383" i="1" s="1"/>
  <c r="K240384" i="1"/>
  <c r="L240384" i="1"/>
  <c r="H240384" i="1" s="1"/>
  <c r="I240384" i="1" s="1"/>
  <c r="K240385" i="1"/>
  <c r="L240385" i="1"/>
  <c r="H240385" i="1" s="1"/>
  <c r="I240385" i="1" s="1"/>
  <c r="K240386" i="1"/>
  <c r="L240386" i="1"/>
  <c r="H240386" i="1" s="1"/>
  <c r="I240386" i="1" s="1"/>
  <c r="K240387" i="1"/>
  <c r="L240387" i="1"/>
  <c r="H240387" i="1" s="1"/>
  <c r="I240387" i="1" s="1"/>
  <c r="K240388" i="1"/>
  <c r="L240388" i="1"/>
  <c r="H240388" i="1" s="1"/>
  <c r="I240388" i="1" s="1"/>
  <c r="K240389" i="1"/>
  <c r="L240389" i="1"/>
  <c r="H240389" i="1" s="1"/>
  <c r="I240389" i="1" s="1"/>
  <c r="K240390" i="1"/>
  <c r="L240390" i="1"/>
  <c r="H240390" i="1" s="1"/>
  <c r="I240390" i="1" s="1"/>
  <c r="K240391" i="1"/>
  <c r="L240391" i="1"/>
  <c r="H240391" i="1" s="1"/>
  <c r="I240391" i="1" s="1"/>
  <c r="K240392" i="1"/>
  <c r="L240392" i="1"/>
  <c r="H240392" i="1" s="1"/>
  <c r="I240392" i="1" s="1"/>
  <c r="K240393" i="1"/>
  <c r="L240393" i="1"/>
  <c r="H240393" i="1" s="1"/>
  <c r="I240393" i="1" s="1"/>
  <c r="K240394" i="1"/>
  <c r="L240394" i="1"/>
  <c r="H240394" i="1" s="1"/>
  <c r="I240394" i="1" s="1"/>
  <c r="K240395" i="1"/>
  <c r="L240395" i="1"/>
  <c r="H240395" i="1" s="1"/>
  <c r="I240395" i="1" s="1"/>
  <c r="K240396" i="1"/>
  <c r="L240396" i="1"/>
  <c r="H240396" i="1" s="1"/>
  <c r="I240396" i="1" s="1"/>
  <c r="K240397" i="1"/>
  <c r="L240397" i="1"/>
  <c r="H240397" i="1" s="1"/>
  <c r="I240397" i="1" s="1"/>
  <c r="K240398" i="1"/>
  <c r="L240398" i="1"/>
  <c r="H240398" i="1" s="1"/>
  <c r="I240398" i="1" s="1"/>
  <c r="K240399" i="1"/>
  <c r="L240399" i="1"/>
  <c r="H240399" i="1" s="1"/>
  <c r="I240399" i="1" s="1"/>
  <c r="K240400" i="1"/>
  <c r="L240400" i="1"/>
  <c r="H240400" i="1" s="1"/>
  <c r="I240400" i="1" s="1"/>
  <c r="K240401" i="1"/>
  <c r="L240401" i="1"/>
  <c r="H240401" i="1" s="1"/>
  <c r="I240401" i="1" s="1"/>
  <c r="K240402" i="1"/>
  <c r="L240402" i="1"/>
  <c r="H240402" i="1" s="1"/>
  <c r="I240402" i="1" s="1"/>
  <c r="K240403" i="1"/>
  <c r="L240403" i="1"/>
  <c r="H240403" i="1" s="1"/>
  <c r="I240403" i="1" s="1"/>
  <c r="K240404" i="1"/>
  <c r="L240404" i="1"/>
  <c r="H240404" i="1" s="1"/>
  <c r="I240404" i="1" s="1"/>
  <c r="K240405" i="1"/>
  <c r="L240405" i="1"/>
  <c r="H240405" i="1" s="1"/>
  <c r="I240405" i="1" s="1"/>
  <c r="K240406" i="1"/>
  <c r="L240406" i="1"/>
  <c r="H240406" i="1" s="1"/>
  <c r="I240406" i="1" s="1"/>
  <c r="K240407" i="1"/>
  <c r="L240407" i="1"/>
  <c r="H240407" i="1" s="1"/>
  <c r="I240407" i="1" s="1"/>
  <c r="K240408" i="1"/>
  <c r="L240408" i="1"/>
  <c r="H240408" i="1" s="1"/>
  <c r="I240408" i="1" s="1"/>
  <c r="K240409" i="1"/>
  <c r="L240409" i="1"/>
  <c r="H240409" i="1" s="1"/>
  <c r="I240409" i="1" s="1"/>
  <c r="K240410" i="1"/>
  <c r="L240410" i="1"/>
  <c r="H240410" i="1" s="1"/>
  <c r="I240410" i="1" s="1"/>
  <c r="K240411" i="1"/>
  <c r="L240411" i="1"/>
  <c r="H240411" i="1" s="1"/>
  <c r="I240411" i="1" s="1"/>
  <c r="K240412" i="1"/>
  <c r="L240412" i="1"/>
  <c r="H240412" i="1" s="1"/>
  <c r="I240412" i="1" s="1"/>
  <c r="K240413" i="1"/>
  <c r="L240413" i="1"/>
  <c r="H240413" i="1" s="1"/>
  <c r="I240413" i="1" s="1"/>
  <c r="K240414" i="1"/>
  <c r="L240414" i="1"/>
  <c r="H240414" i="1" s="1"/>
  <c r="I240414" i="1" s="1"/>
  <c r="K240415" i="1"/>
  <c r="L240415" i="1"/>
  <c r="H240415" i="1" s="1"/>
  <c r="I240415" i="1" s="1"/>
  <c r="K240416" i="1"/>
  <c r="L240416" i="1"/>
  <c r="H240416" i="1" s="1"/>
  <c r="I240416" i="1" s="1"/>
  <c r="K240417" i="1"/>
  <c r="L240417" i="1"/>
  <c r="H240417" i="1" s="1"/>
  <c r="I240417" i="1" s="1"/>
  <c r="K240418" i="1"/>
  <c r="L240418" i="1"/>
  <c r="H240418" i="1" s="1"/>
  <c r="I240418" i="1" s="1"/>
  <c r="K240419" i="1"/>
  <c r="L240419" i="1"/>
  <c r="H240419" i="1" s="1"/>
  <c r="I240419" i="1" s="1"/>
  <c r="K240420" i="1"/>
  <c r="L240420" i="1"/>
  <c r="H240420" i="1" s="1"/>
  <c r="I240420" i="1" s="1"/>
  <c r="K240421" i="1"/>
  <c r="L240421" i="1"/>
  <c r="H240421" i="1" s="1"/>
  <c r="I240421" i="1" s="1"/>
  <c r="K240422" i="1"/>
  <c r="L240422" i="1"/>
  <c r="H240422" i="1" s="1"/>
  <c r="I240422" i="1" s="1"/>
  <c r="K240423" i="1"/>
  <c r="L240423" i="1"/>
  <c r="H240423" i="1" s="1"/>
  <c r="I240423" i="1" s="1"/>
  <c r="K240424" i="1"/>
  <c r="L240424" i="1"/>
  <c r="H240424" i="1" s="1"/>
  <c r="I240424" i="1" s="1"/>
  <c r="K240425" i="1"/>
  <c r="L240425" i="1"/>
  <c r="H240425" i="1" s="1"/>
  <c r="I240425" i="1" s="1"/>
  <c r="K240426" i="1"/>
  <c r="L240426" i="1"/>
  <c r="H240426" i="1" s="1"/>
  <c r="I240426" i="1" s="1"/>
  <c r="K240427" i="1"/>
  <c r="L240427" i="1"/>
  <c r="H240427" i="1" s="1"/>
  <c r="I240427" i="1" s="1"/>
  <c r="K240428" i="1"/>
  <c r="L240428" i="1"/>
  <c r="H240428" i="1" s="1"/>
  <c r="I240428" i="1" s="1"/>
  <c r="K240429" i="1"/>
  <c r="L240429" i="1"/>
  <c r="H240429" i="1" s="1"/>
  <c r="I240429" i="1" s="1"/>
  <c r="K240430" i="1"/>
  <c r="L240430" i="1"/>
  <c r="H240430" i="1" s="1"/>
  <c r="I240430" i="1" s="1"/>
  <c r="K240431" i="1"/>
  <c r="L240431" i="1"/>
  <c r="H240431" i="1" s="1"/>
  <c r="I240431" i="1" s="1"/>
  <c r="K240432" i="1"/>
  <c r="L240432" i="1"/>
  <c r="H240432" i="1" s="1"/>
  <c r="I240432" i="1" s="1"/>
  <c r="K240433" i="1"/>
  <c r="L240433" i="1"/>
  <c r="H240433" i="1" s="1"/>
  <c r="I240433" i="1" s="1"/>
  <c r="K240434" i="1"/>
  <c r="L240434" i="1"/>
  <c r="H240434" i="1" s="1"/>
  <c r="I240434" i="1" s="1"/>
  <c r="K240435" i="1"/>
  <c r="L240435" i="1"/>
  <c r="H240435" i="1" s="1"/>
  <c r="I240435" i="1" s="1"/>
  <c r="K240436" i="1"/>
  <c r="L240436" i="1"/>
  <c r="H240436" i="1" s="1"/>
  <c r="I240436" i="1" s="1"/>
  <c r="K240437" i="1"/>
  <c r="L240437" i="1"/>
  <c r="H240437" i="1" s="1"/>
  <c r="I240437" i="1" s="1"/>
  <c r="K240438" i="1"/>
  <c r="L240438" i="1"/>
  <c r="H240438" i="1" s="1"/>
  <c r="I240438" i="1" s="1"/>
  <c r="K240439" i="1"/>
  <c r="L240439" i="1"/>
  <c r="H240439" i="1" s="1"/>
  <c r="I240439" i="1" s="1"/>
  <c r="K240440" i="1"/>
  <c r="L240440" i="1"/>
  <c r="H240440" i="1" s="1"/>
  <c r="I240440" i="1" s="1"/>
  <c r="K240441" i="1"/>
  <c r="L240441" i="1"/>
  <c r="H240441" i="1" s="1"/>
  <c r="I240441" i="1" s="1"/>
  <c r="K240442" i="1"/>
  <c r="L240442" i="1"/>
  <c r="H240442" i="1" s="1"/>
  <c r="I240442" i="1" s="1"/>
  <c r="K240443" i="1"/>
  <c r="L240443" i="1"/>
  <c r="H240443" i="1" s="1"/>
  <c r="I240443" i="1" s="1"/>
  <c r="K240444" i="1"/>
  <c r="L240444" i="1"/>
  <c r="H240444" i="1" s="1"/>
  <c r="I240444" i="1" s="1"/>
  <c r="K240445" i="1"/>
  <c r="L240445" i="1"/>
  <c r="H240445" i="1" s="1"/>
  <c r="I240445" i="1" s="1"/>
  <c r="K240446" i="1"/>
  <c r="L240446" i="1"/>
  <c r="H240446" i="1" s="1"/>
  <c r="I240446" i="1" s="1"/>
  <c r="K240447" i="1"/>
  <c r="L240447" i="1"/>
  <c r="H240447" i="1" s="1"/>
  <c r="I240447" i="1" s="1"/>
  <c r="K240448" i="1"/>
  <c r="L240448" i="1"/>
  <c r="H240448" i="1" s="1"/>
  <c r="I240448" i="1" s="1"/>
  <c r="K240449" i="1"/>
  <c r="L240449" i="1"/>
  <c r="H240449" i="1" s="1"/>
  <c r="I240449" i="1" s="1"/>
  <c r="K240450" i="1"/>
  <c r="L240450" i="1"/>
  <c r="H240450" i="1" s="1"/>
  <c r="I240450" i="1" s="1"/>
  <c r="K240451" i="1"/>
  <c r="L240451" i="1"/>
  <c r="H240451" i="1" s="1"/>
  <c r="I240451" i="1" s="1"/>
  <c r="K240452" i="1"/>
  <c r="L240452" i="1"/>
  <c r="H240452" i="1" s="1"/>
  <c r="I240452" i="1" s="1"/>
  <c r="K240453" i="1"/>
  <c r="L240453" i="1"/>
  <c r="H240453" i="1" s="1"/>
  <c r="I240453" i="1" s="1"/>
  <c r="K240454" i="1"/>
  <c r="L240454" i="1"/>
  <c r="H240454" i="1" s="1"/>
  <c r="I240454" i="1" s="1"/>
  <c r="K240455" i="1"/>
  <c r="L240455" i="1"/>
  <c r="H240455" i="1" s="1"/>
  <c r="I240455" i="1" s="1"/>
  <c r="K240456" i="1"/>
  <c r="L240456" i="1"/>
  <c r="H240456" i="1" s="1"/>
  <c r="I240456" i="1" s="1"/>
  <c r="K240457" i="1"/>
  <c r="L240457" i="1"/>
  <c r="H240457" i="1" s="1"/>
  <c r="I240457" i="1" s="1"/>
  <c r="K240458" i="1"/>
  <c r="L240458" i="1"/>
  <c r="H240458" i="1" s="1"/>
  <c r="I240458" i="1" s="1"/>
  <c r="K240459" i="1"/>
  <c r="L240459" i="1"/>
  <c r="H240459" i="1" s="1"/>
  <c r="I240459" i="1" s="1"/>
  <c r="K240460" i="1"/>
  <c r="L240460" i="1"/>
  <c r="H240460" i="1" s="1"/>
  <c r="I240460" i="1" s="1"/>
  <c r="K240461" i="1"/>
  <c r="L240461" i="1"/>
  <c r="H240461" i="1" s="1"/>
  <c r="I240461" i="1" s="1"/>
  <c r="K240462" i="1"/>
  <c r="L240462" i="1"/>
  <c r="H240462" i="1" s="1"/>
  <c r="I240462" i="1" s="1"/>
  <c r="K240463" i="1"/>
  <c r="L240463" i="1"/>
  <c r="H240463" i="1" s="1"/>
  <c r="I240463" i="1" s="1"/>
  <c r="K240464" i="1"/>
  <c r="L240464" i="1"/>
  <c r="H240464" i="1" s="1"/>
  <c r="I240464" i="1" s="1"/>
  <c r="K240465" i="1"/>
  <c r="L240465" i="1"/>
  <c r="H240465" i="1" s="1"/>
  <c r="I240465" i="1" s="1"/>
  <c r="K240466" i="1"/>
  <c r="L240466" i="1"/>
  <c r="H240466" i="1" s="1"/>
  <c r="I240466" i="1" s="1"/>
  <c r="K240467" i="1"/>
  <c r="L240467" i="1"/>
  <c r="H240467" i="1" s="1"/>
  <c r="I240467" i="1" s="1"/>
  <c r="K240468" i="1"/>
  <c r="L240468" i="1"/>
  <c r="H240468" i="1" s="1"/>
  <c r="I240468" i="1" s="1"/>
  <c r="K240469" i="1"/>
  <c r="L240469" i="1"/>
  <c r="H240469" i="1" s="1"/>
  <c r="I240469" i="1" s="1"/>
  <c r="K240470" i="1"/>
  <c r="L240470" i="1"/>
  <c r="H240470" i="1" s="1"/>
  <c r="I240470" i="1" s="1"/>
  <c r="K240471" i="1"/>
  <c r="L240471" i="1"/>
  <c r="H240471" i="1" s="1"/>
  <c r="I240471" i="1" s="1"/>
  <c r="K240472" i="1"/>
  <c r="L240472" i="1"/>
  <c r="H240472" i="1" s="1"/>
  <c r="I240472" i="1" s="1"/>
  <c r="K240473" i="1"/>
  <c r="L240473" i="1"/>
  <c r="H240473" i="1" s="1"/>
  <c r="I240473" i="1" s="1"/>
  <c r="K240474" i="1"/>
  <c r="L240474" i="1"/>
  <c r="H240474" i="1" s="1"/>
  <c r="I240474" i="1" s="1"/>
  <c r="K240475" i="1"/>
  <c r="L240475" i="1"/>
  <c r="H240475" i="1" s="1"/>
  <c r="I240475" i="1" s="1"/>
  <c r="K240476" i="1"/>
  <c r="L240476" i="1"/>
  <c r="H240476" i="1" s="1"/>
  <c r="I240476" i="1" s="1"/>
  <c r="K240477" i="1"/>
  <c r="L240477" i="1"/>
  <c r="H240477" i="1" s="1"/>
  <c r="I240477" i="1" s="1"/>
  <c r="K240478" i="1"/>
  <c r="L240478" i="1"/>
  <c r="H240478" i="1" s="1"/>
  <c r="I240478" i="1" s="1"/>
  <c r="K240479" i="1"/>
  <c r="L240479" i="1"/>
  <c r="H240479" i="1" s="1"/>
  <c r="I240479" i="1" s="1"/>
  <c r="K240480" i="1"/>
  <c r="L240480" i="1"/>
  <c r="H240480" i="1" s="1"/>
  <c r="I240480" i="1" s="1"/>
  <c r="K240481" i="1"/>
  <c r="L240481" i="1"/>
  <c r="H240481" i="1" s="1"/>
  <c r="I240481" i="1" s="1"/>
  <c r="K240482" i="1"/>
  <c r="L240482" i="1"/>
  <c r="H240482" i="1" s="1"/>
  <c r="I240482" i="1" s="1"/>
  <c r="K240483" i="1"/>
  <c r="L240483" i="1"/>
  <c r="H240483" i="1" s="1"/>
  <c r="I240483" i="1" s="1"/>
  <c r="K240484" i="1"/>
  <c r="L240484" i="1"/>
  <c r="H240484" i="1" s="1"/>
  <c r="I240484" i="1" s="1"/>
  <c r="K240485" i="1"/>
  <c r="L240485" i="1"/>
  <c r="H240485" i="1" s="1"/>
  <c r="I240485" i="1" s="1"/>
  <c r="K240486" i="1"/>
  <c r="L240486" i="1"/>
  <c r="H240486" i="1" s="1"/>
  <c r="I240486" i="1" s="1"/>
  <c r="K240487" i="1"/>
  <c r="L240487" i="1"/>
  <c r="H240487" i="1" s="1"/>
  <c r="I240487" i="1" s="1"/>
  <c r="K240488" i="1"/>
  <c r="L240488" i="1"/>
  <c r="H240488" i="1" s="1"/>
  <c r="I240488" i="1" s="1"/>
  <c r="K240489" i="1"/>
  <c r="L240489" i="1"/>
  <c r="H240489" i="1" s="1"/>
  <c r="I240489" i="1" s="1"/>
  <c r="K240490" i="1"/>
  <c r="L240490" i="1"/>
  <c r="H240490" i="1" s="1"/>
  <c r="I240490" i="1" s="1"/>
  <c r="K240491" i="1"/>
  <c r="L240491" i="1"/>
  <c r="H240491" i="1" s="1"/>
  <c r="I240491" i="1" s="1"/>
  <c r="K240492" i="1"/>
  <c r="L240492" i="1"/>
  <c r="H240492" i="1" s="1"/>
  <c r="I240492" i="1" s="1"/>
  <c r="K240493" i="1"/>
  <c r="L240493" i="1"/>
  <c r="H240493" i="1" s="1"/>
  <c r="I240493" i="1" s="1"/>
  <c r="K240494" i="1"/>
  <c r="L240494" i="1"/>
  <c r="H240494" i="1" s="1"/>
  <c r="I240494" i="1" s="1"/>
  <c r="K240495" i="1"/>
  <c r="L240495" i="1"/>
  <c r="H240495" i="1" s="1"/>
  <c r="I240495" i="1" s="1"/>
  <c r="K240496" i="1"/>
  <c r="L240496" i="1"/>
  <c r="H240496" i="1" s="1"/>
  <c r="I240496" i="1" s="1"/>
  <c r="K240497" i="1"/>
  <c r="L240497" i="1"/>
  <c r="H240497" i="1" s="1"/>
  <c r="I240497" i="1" s="1"/>
  <c r="K240498" i="1"/>
  <c r="L240498" i="1"/>
  <c r="H240498" i="1" s="1"/>
  <c r="I240498" i="1" s="1"/>
  <c r="K240499" i="1"/>
  <c r="L240499" i="1"/>
  <c r="H240499" i="1" s="1"/>
  <c r="I240499" i="1" s="1"/>
  <c r="K240500" i="1"/>
  <c r="L240500" i="1"/>
  <c r="H240500" i="1" s="1"/>
  <c r="I240500" i="1" s="1"/>
  <c r="K240501" i="1"/>
  <c r="L240501" i="1"/>
  <c r="H240501" i="1" s="1"/>
  <c r="I240501" i="1" s="1"/>
  <c r="K240502" i="1"/>
  <c r="L240502" i="1"/>
  <c r="H240502" i="1" s="1"/>
  <c r="I240502" i="1" s="1"/>
  <c r="K240503" i="1"/>
  <c r="L240503" i="1"/>
  <c r="H240503" i="1" s="1"/>
  <c r="I240503" i="1" s="1"/>
  <c r="K240504" i="1"/>
  <c r="L240504" i="1"/>
  <c r="H240504" i="1" s="1"/>
  <c r="I240504" i="1" s="1"/>
  <c r="K240505" i="1"/>
  <c r="L240505" i="1"/>
  <c r="H240505" i="1" s="1"/>
  <c r="I240505" i="1" s="1"/>
  <c r="K240506" i="1"/>
  <c r="L240506" i="1"/>
  <c r="H240506" i="1" s="1"/>
  <c r="I240506" i="1" s="1"/>
  <c r="K240507" i="1"/>
  <c r="L240507" i="1"/>
  <c r="H240507" i="1" s="1"/>
  <c r="I240507" i="1" s="1"/>
  <c r="K240508" i="1"/>
  <c r="L240508" i="1"/>
  <c r="H240508" i="1" s="1"/>
  <c r="I240508" i="1" s="1"/>
  <c r="K240509" i="1"/>
  <c r="L240509" i="1"/>
  <c r="H240509" i="1" s="1"/>
  <c r="I240509" i="1" s="1"/>
  <c r="K240510" i="1"/>
  <c r="L240510" i="1"/>
  <c r="H240510" i="1" s="1"/>
  <c r="I240510" i="1" s="1"/>
  <c r="K240511" i="1"/>
  <c r="L240511" i="1"/>
  <c r="H240511" i="1" s="1"/>
  <c r="I240511" i="1" s="1"/>
  <c r="K240512" i="1"/>
  <c r="L240512" i="1"/>
  <c r="H240512" i="1" s="1"/>
  <c r="I240512" i="1" s="1"/>
  <c r="K240513" i="1"/>
  <c r="L240513" i="1"/>
  <c r="H240513" i="1" s="1"/>
  <c r="I240513" i="1" s="1"/>
  <c r="K240514" i="1"/>
  <c r="L240514" i="1"/>
  <c r="H240514" i="1" s="1"/>
  <c r="I240514" i="1" s="1"/>
  <c r="K240515" i="1"/>
  <c r="L240515" i="1"/>
  <c r="H240515" i="1" s="1"/>
  <c r="I240515" i="1" s="1"/>
  <c r="K240516" i="1"/>
  <c r="L240516" i="1"/>
  <c r="H240516" i="1" s="1"/>
  <c r="I240516" i="1" s="1"/>
  <c r="K240517" i="1"/>
  <c r="L240517" i="1"/>
  <c r="H240517" i="1" s="1"/>
  <c r="I240517" i="1" s="1"/>
  <c r="K240518" i="1"/>
  <c r="L240518" i="1"/>
  <c r="H240518" i="1" s="1"/>
  <c r="I240518" i="1" s="1"/>
  <c r="K240519" i="1"/>
  <c r="L240519" i="1"/>
  <c r="H240519" i="1" s="1"/>
  <c r="I240519" i="1" s="1"/>
  <c r="K240520" i="1"/>
  <c r="L240520" i="1"/>
  <c r="H240520" i="1" s="1"/>
  <c r="I240520" i="1" s="1"/>
  <c r="K240521" i="1"/>
  <c r="L240521" i="1"/>
  <c r="H240521" i="1" s="1"/>
  <c r="I240521" i="1" s="1"/>
  <c r="K240522" i="1"/>
  <c r="L240522" i="1"/>
  <c r="H240522" i="1" s="1"/>
  <c r="I240522" i="1" s="1"/>
  <c r="K240523" i="1"/>
  <c r="L240523" i="1"/>
  <c r="H240523" i="1" s="1"/>
  <c r="I240523" i="1" s="1"/>
  <c r="K240524" i="1"/>
  <c r="L240524" i="1"/>
  <c r="H240524" i="1" s="1"/>
  <c r="I240524" i="1" s="1"/>
  <c r="K240525" i="1"/>
  <c r="L240525" i="1"/>
  <c r="H240525" i="1" s="1"/>
  <c r="I240525" i="1" s="1"/>
  <c r="K240526" i="1"/>
  <c r="L240526" i="1"/>
  <c r="H240526" i="1" s="1"/>
  <c r="I240526" i="1" s="1"/>
  <c r="K240527" i="1"/>
  <c r="L240527" i="1"/>
  <c r="H240527" i="1" s="1"/>
  <c r="I240527" i="1" s="1"/>
  <c r="K240528" i="1"/>
  <c r="L240528" i="1"/>
  <c r="H240528" i="1" s="1"/>
  <c r="I240528" i="1" s="1"/>
  <c r="K240529" i="1"/>
  <c r="L240529" i="1"/>
  <c r="H240529" i="1" s="1"/>
  <c r="I240529" i="1" s="1"/>
  <c r="K240530" i="1"/>
  <c r="L240530" i="1"/>
  <c r="H240530" i="1" s="1"/>
  <c r="I240530" i="1" s="1"/>
  <c r="K240531" i="1"/>
  <c r="L240531" i="1"/>
  <c r="H240531" i="1" s="1"/>
  <c r="I240531" i="1" s="1"/>
  <c r="K240532" i="1"/>
  <c r="L240532" i="1"/>
  <c r="H240532" i="1" s="1"/>
  <c r="I240532" i="1" s="1"/>
  <c r="K240533" i="1"/>
  <c r="L240533" i="1"/>
  <c r="H240533" i="1" s="1"/>
  <c r="I240533" i="1" s="1"/>
  <c r="K240534" i="1"/>
  <c r="L240534" i="1"/>
  <c r="H240534" i="1" s="1"/>
  <c r="I240534" i="1" s="1"/>
  <c r="K240535" i="1"/>
  <c r="L240535" i="1"/>
  <c r="H240535" i="1" s="1"/>
  <c r="I240535" i="1" s="1"/>
  <c r="K240536" i="1"/>
  <c r="L240536" i="1"/>
  <c r="H240536" i="1" s="1"/>
  <c r="I240536" i="1" s="1"/>
  <c r="K240537" i="1"/>
  <c r="L240537" i="1"/>
  <c r="H240537" i="1" s="1"/>
  <c r="I240537" i="1" s="1"/>
  <c r="K240538" i="1"/>
  <c r="L240538" i="1"/>
  <c r="H240538" i="1" s="1"/>
  <c r="I240538" i="1" s="1"/>
  <c r="K240539" i="1"/>
  <c r="L240539" i="1"/>
  <c r="H240539" i="1" s="1"/>
  <c r="I240539" i="1" s="1"/>
  <c r="K240540" i="1"/>
  <c r="L240540" i="1"/>
  <c r="H240540" i="1" s="1"/>
  <c r="I240540" i="1" s="1"/>
  <c r="K240541" i="1"/>
  <c r="L240541" i="1"/>
  <c r="H240541" i="1" s="1"/>
  <c r="I240541" i="1" s="1"/>
  <c r="K240542" i="1"/>
  <c r="L240542" i="1"/>
  <c r="H240542" i="1" s="1"/>
  <c r="I240542" i="1" s="1"/>
  <c r="K240543" i="1"/>
  <c r="L240543" i="1"/>
  <c r="H240543" i="1" s="1"/>
  <c r="I240543" i="1" s="1"/>
  <c r="K240544" i="1"/>
  <c r="L240544" i="1"/>
  <c r="H240544" i="1" s="1"/>
  <c r="I240544" i="1" s="1"/>
  <c r="K240545" i="1"/>
  <c r="L240545" i="1"/>
  <c r="H240545" i="1" s="1"/>
  <c r="I240545" i="1" s="1"/>
  <c r="K240546" i="1"/>
  <c r="L240546" i="1"/>
  <c r="H240546" i="1" s="1"/>
  <c r="I240546" i="1" s="1"/>
  <c r="K240547" i="1"/>
  <c r="L240547" i="1"/>
  <c r="H240547" i="1" s="1"/>
  <c r="I240547" i="1" s="1"/>
  <c r="K240548" i="1"/>
  <c r="L240548" i="1"/>
  <c r="H240548" i="1" s="1"/>
  <c r="I240548" i="1" s="1"/>
  <c r="K240549" i="1"/>
  <c r="L240549" i="1"/>
  <c r="H240549" i="1" s="1"/>
  <c r="I240549" i="1" s="1"/>
  <c r="K240550" i="1"/>
  <c r="L240550" i="1"/>
  <c r="H240550" i="1" s="1"/>
  <c r="I240550" i="1" s="1"/>
  <c r="K240551" i="1"/>
  <c r="L240551" i="1"/>
  <c r="H240551" i="1" s="1"/>
  <c r="I240551" i="1" s="1"/>
  <c r="K240552" i="1"/>
  <c r="L240552" i="1"/>
  <c r="H240552" i="1" s="1"/>
  <c r="I240552" i="1" s="1"/>
  <c r="K240553" i="1"/>
  <c r="L240553" i="1"/>
  <c r="H240553" i="1" s="1"/>
  <c r="I240553" i="1" s="1"/>
  <c r="K240554" i="1"/>
  <c r="L240554" i="1"/>
  <c r="H240554" i="1" s="1"/>
  <c r="I240554" i="1" s="1"/>
  <c r="K240555" i="1"/>
  <c r="L240555" i="1"/>
  <c r="H240555" i="1" s="1"/>
  <c r="I240555" i="1" s="1"/>
  <c r="K240556" i="1"/>
  <c r="L240556" i="1"/>
  <c r="H240556" i="1" s="1"/>
  <c r="I240556" i="1" s="1"/>
  <c r="K240557" i="1"/>
  <c r="L240557" i="1"/>
  <c r="H240557" i="1" s="1"/>
  <c r="I240557" i="1" s="1"/>
  <c r="K240558" i="1"/>
  <c r="L240558" i="1"/>
  <c r="H240558" i="1" s="1"/>
  <c r="I240558" i="1" s="1"/>
  <c r="K240559" i="1"/>
  <c r="L240559" i="1"/>
  <c r="H240559" i="1" s="1"/>
  <c r="I240559" i="1" s="1"/>
  <c r="K240560" i="1"/>
  <c r="L240560" i="1"/>
  <c r="H240560" i="1" s="1"/>
  <c r="I240560" i="1" s="1"/>
  <c r="K240561" i="1"/>
  <c r="L240561" i="1"/>
  <c r="H240561" i="1" s="1"/>
  <c r="I240561" i="1" s="1"/>
  <c r="K240562" i="1"/>
  <c r="L240562" i="1"/>
  <c r="H240562" i="1" s="1"/>
  <c r="I240562" i="1" s="1"/>
  <c r="K240563" i="1"/>
  <c r="L240563" i="1"/>
  <c r="H240563" i="1" s="1"/>
  <c r="I240563" i="1" s="1"/>
  <c r="K240564" i="1"/>
  <c r="L240564" i="1"/>
  <c r="H240564" i="1" s="1"/>
  <c r="I240564" i="1" s="1"/>
  <c r="K240565" i="1"/>
  <c r="L240565" i="1"/>
  <c r="H240565" i="1" s="1"/>
  <c r="I240565" i="1" s="1"/>
  <c r="K240566" i="1"/>
  <c r="L240566" i="1"/>
  <c r="H240566" i="1" s="1"/>
  <c r="I240566" i="1" s="1"/>
  <c r="K240567" i="1"/>
  <c r="L240567" i="1"/>
  <c r="H240567" i="1" s="1"/>
  <c r="I240567" i="1" s="1"/>
  <c r="K240568" i="1"/>
  <c r="L240568" i="1"/>
  <c r="H240568" i="1" s="1"/>
  <c r="I240568" i="1" s="1"/>
  <c r="K240569" i="1"/>
  <c r="L240569" i="1"/>
  <c r="H240569" i="1" s="1"/>
  <c r="I240569" i="1" s="1"/>
  <c r="K240570" i="1"/>
  <c r="L240570" i="1"/>
  <c r="H240570" i="1" s="1"/>
  <c r="I240570" i="1" s="1"/>
  <c r="K240571" i="1"/>
  <c r="L240571" i="1"/>
  <c r="H240571" i="1" s="1"/>
  <c r="I240571" i="1" s="1"/>
  <c r="K240572" i="1"/>
  <c r="L240572" i="1"/>
  <c r="H240572" i="1" s="1"/>
  <c r="I240572" i="1" s="1"/>
  <c r="K240573" i="1"/>
  <c r="L240573" i="1"/>
  <c r="H240573" i="1" s="1"/>
  <c r="I240573" i="1" s="1"/>
  <c r="K240574" i="1"/>
  <c r="L240574" i="1"/>
  <c r="H240574" i="1" s="1"/>
  <c r="I240574" i="1" s="1"/>
  <c r="K240575" i="1"/>
  <c r="L240575" i="1"/>
  <c r="H240575" i="1" s="1"/>
  <c r="I240575" i="1" s="1"/>
  <c r="K240576" i="1"/>
  <c r="L240576" i="1"/>
  <c r="H240576" i="1" s="1"/>
  <c r="I240576" i="1" s="1"/>
  <c r="K240577" i="1"/>
  <c r="L240577" i="1"/>
  <c r="H240577" i="1" s="1"/>
  <c r="I240577" i="1" s="1"/>
  <c r="K240578" i="1"/>
  <c r="L240578" i="1"/>
  <c r="H240578" i="1" s="1"/>
  <c r="I240578" i="1" s="1"/>
  <c r="K240579" i="1"/>
  <c r="L240579" i="1"/>
  <c r="H240579" i="1" s="1"/>
  <c r="I240579" i="1" s="1"/>
  <c r="K240580" i="1"/>
  <c r="L240580" i="1"/>
  <c r="H240580" i="1" s="1"/>
  <c r="I240580" i="1" s="1"/>
  <c r="K240581" i="1"/>
  <c r="L240581" i="1"/>
  <c r="H240581" i="1" s="1"/>
  <c r="I240581" i="1" s="1"/>
  <c r="K240582" i="1"/>
  <c r="L240582" i="1"/>
  <c r="H240582" i="1" s="1"/>
  <c r="I240582" i="1" s="1"/>
  <c r="K240583" i="1"/>
  <c r="L240583" i="1"/>
  <c r="H240583" i="1" s="1"/>
  <c r="I240583" i="1" s="1"/>
  <c r="K240584" i="1"/>
  <c r="L240584" i="1"/>
  <c r="H240584" i="1" s="1"/>
  <c r="I240584" i="1" s="1"/>
  <c r="K240585" i="1"/>
  <c r="L240585" i="1"/>
  <c r="H240585" i="1" s="1"/>
  <c r="I240585" i="1" s="1"/>
  <c r="K240586" i="1"/>
  <c r="L240586" i="1"/>
  <c r="H240586" i="1" s="1"/>
  <c r="I240586" i="1" s="1"/>
  <c r="K240587" i="1"/>
  <c r="L240587" i="1"/>
  <c r="H240587" i="1" s="1"/>
  <c r="I240587" i="1" s="1"/>
  <c r="K240588" i="1"/>
  <c r="L240588" i="1"/>
  <c r="H240588" i="1" s="1"/>
  <c r="I240588" i="1" s="1"/>
  <c r="K240589" i="1"/>
  <c r="L240589" i="1"/>
  <c r="H240589" i="1" s="1"/>
  <c r="I240589" i="1" s="1"/>
  <c r="K240590" i="1"/>
  <c r="L240590" i="1"/>
  <c r="H240590" i="1" s="1"/>
  <c r="I240590" i="1" s="1"/>
  <c r="K240591" i="1"/>
  <c r="L240591" i="1"/>
  <c r="H240591" i="1" s="1"/>
  <c r="I240591" i="1" s="1"/>
  <c r="K240592" i="1"/>
  <c r="L240592" i="1"/>
  <c r="H240592" i="1" s="1"/>
  <c r="I240592" i="1" s="1"/>
  <c r="K240593" i="1"/>
  <c r="L240593" i="1"/>
  <c r="H240593" i="1" s="1"/>
  <c r="I240593" i="1" s="1"/>
  <c r="K240594" i="1"/>
  <c r="L240594" i="1"/>
  <c r="H240594" i="1" s="1"/>
  <c r="I240594" i="1" s="1"/>
  <c r="K240595" i="1"/>
  <c r="L240595" i="1"/>
  <c r="H240595" i="1" s="1"/>
  <c r="I240595" i="1" s="1"/>
  <c r="K240596" i="1"/>
  <c r="L240596" i="1"/>
  <c r="H240596" i="1" s="1"/>
  <c r="I240596" i="1" s="1"/>
  <c r="K240597" i="1"/>
  <c r="L240597" i="1"/>
  <c r="H240597" i="1" s="1"/>
  <c r="I240597" i="1" s="1"/>
  <c r="K240598" i="1"/>
  <c r="L240598" i="1"/>
  <c r="H240598" i="1" s="1"/>
  <c r="I240598" i="1" s="1"/>
  <c r="K240599" i="1"/>
  <c r="L240599" i="1"/>
  <c r="H240599" i="1" s="1"/>
  <c r="I240599" i="1" s="1"/>
  <c r="K240600" i="1"/>
  <c r="L240600" i="1"/>
  <c r="H240600" i="1" s="1"/>
  <c r="I240600" i="1" s="1"/>
  <c r="K240601" i="1"/>
  <c r="L240601" i="1"/>
  <c r="H240601" i="1" s="1"/>
  <c r="I240601" i="1" s="1"/>
  <c r="K240602" i="1"/>
  <c r="L240602" i="1"/>
  <c r="H240602" i="1" s="1"/>
  <c r="I240602" i="1" s="1"/>
  <c r="K240603" i="1"/>
  <c r="L240603" i="1"/>
  <c r="H240603" i="1" s="1"/>
  <c r="I240603" i="1" s="1"/>
  <c r="K240604" i="1"/>
  <c r="L240604" i="1"/>
  <c r="H240604" i="1" s="1"/>
  <c r="I240604" i="1" s="1"/>
  <c r="K240605" i="1"/>
  <c r="L240605" i="1"/>
  <c r="H240605" i="1" s="1"/>
  <c r="I240605" i="1" s="1"/>
  <c r="K240606" i="1"/>
  <c r="L240606" i="1"/>
  <c r="H240606" i="1" s="1"/>
  <c r="I240606" i="1" s="1"/>
  <c r="K240607" i="1"/>
  <c r="L240607" i="1"/>
  <c r="H240607" i="1" s="1"/>
  <c r="I240607" i="1" s="1"/>
  <c r="K240608" i="1"/>
  <c r="L240608" i="1"/>
  <c r="H240608" i="1" s="1"/>
  <c r="I240608" i="1" s="1"/>
  <c r="K240609" i="1"/>
  <c r="L240609" i="1"/>
  <c r="H240609" i="1" s="1"/>
  <c r="I240609" i="1" s="1"/>
  <c r="K240610" i="1"/>
  <c r="L240610" i="1"/>
  <c r="H240610" i="1" s="1"/>
  <c r="I240610" i="1" s="1"/>
  <c r="K240611" i="1"/>
  <c r="L240611" i="1"/>
  <c r="H240611" i="1" s="1"/>
  <c r="I240611" i="1" s="1"/>
  <c r="K240612" i="1"/>
  <c r="L240612" i="1"/>
  <c r="H240612" i="1" s="1"/>
  <c r="I240612" i="1" s="1"/>
  <c r="K240613" i="1"/>
  <c r="L240613" i="1"/>
  <c r="H240613" i="1" s="1"/>
  <c r="I240613" i="1" s="1"/>
  <c r="K240614" i="1"/>
  <c r="L240614" i="1"/>
  <c r="H240614" i="1" s="1"/>
  <c r="I240614" i="1" s="1"/>
  <c r="K240615" i="1"/>
  <c r="L240615" i="1"/>
  <c r="H240615" i="1" s="1"/>
  <c r="I240615" i="1" s="1"/>
  <c r="K240616" i="1"/>
  <c r="L240616" i="1"/>
  <c r="H240616" i="1" s="1"/>
  <c r="I240616" i="1" s="1"/>
  <c r="K240617" i="1"/>
  <c r="L240617" i="1"/>
  <c r="H240617" i="1" s="1"/>
  <c r="I240617" i="1" s="1"/>
  <c r="K240618" i="1"/>
  <c r="L240618" i="1"/>
  <c r="H240618" i="1" s="1"/>
  <c r="I240618" i="1" s="1"/>
  <c r="K240619" i="1"/>
  <c r="L240619" i="1"/>
  <c r="H240619" i="1" s="1"/>
  <c r="I240619" i="1" s="1"/>
  <c r="K240620" i="1"/>
  <c r="L240620" i="1"/>
  <c r="H240620" i="1" s="1"/>
  <c r="I240620" i="1" s="1"/>
  <c r="K240621" i="1"/>
  <c r="L240621" i="1"/>
  <c r="H240621" i="1" s="1"/>
  <c r="I240621" i="1" s="1"/>
  <c r="K240622" i="1"/>
  <c r="L240622" i="1"/>
  <c r="H240622" i="1" s="1"/>
  <c r="I240622" i="1" s="1"/>
  <c r="K240623" i="1"/>
  <c r="L240623" i="1"/>
  <c r="H240623" i="1" s="1"/>
  <c r="I240623" i="1" s="1"/>
  <c r="K240624" i="1"/>
  <c r="L240624" i="1"/>
  <c r="H240624" i="1" s="1"/>
  <c r="I240624" i="1" s="1"/>
  <c r="K240625" i="1"/>
  <c r="L240625" i="1"/>
  <c r="H240625" i="1" s="1"/>
  <c r="I240625" i="1" s="1"/>
  <c r="K240626" i="1"/>
  <c r="L240626" i="1"/>
  <c r="H240626" i="1" s="1"/>
  <c r="I240626" i="1" s="1"/>
  <c r="K240627" i="1"/>
  <c r="L240627" i="1"/>
  <c r="H240627" i="1" s="1"/>
  <c r="I240627" i="1" s="1"/>
  <c r="K240628" i="1"/>
  <c r="L240628" i="1"/>
  <c r="H240628" i="1" s="1"/>
  <c r="I240628" i="1" s="1"/>
  <c r="K240629" i="1"/>
  <c r="L240629" i="1"/>
  <c r="H240629" i="1" s="1"/>
  <c r="I240629" i="1" s="1"/>
  <c r="K240630" i="1"/>
  <c r="L240630" i="1"/>
  <c r="H240630" i="1" s="1"/>
  <c r="I240630" i="1" s="1"/>
  <c r="K240631" i="1"/>
  <c r="L240631" i="1"/>
  <c r="H240631" i="1" s="1"/>
  <c r="I240631" i="1" s="1"/>
  <c r="K240632" i="1"/>
  <c r="L240632" i="1"/>
  <c r="H240632" i="1" s="1"/>
  <c r="I240632" i="1" s="1"/>
  <c r="K240633" i="1"/>
  <c r="L240633" i="1"/>
  <c r="H240633" i="1" s="1"/>
  <c r="I240633" i="1" s="1"/>
  <c r="K240634" i="1"/>
  <c r="L240634" i="1"/>
  <c r="H240634" i="1" s="1"/>
  <c r="I240634" i="1" s="1"/>
  <c r="K240635" i="1"/>
  <c r="L240635" i="1"/>
  <c r="H240635" i="1" s="1"/>
  <c r="I240635" i="1" s="1"/>
  <c r="K240636" i="1"/>
  <c r="L240636" i="1"/>
  <c r="H240636" i="1" s="1"/>
  <c r="I240636" i="1" s="1"/>
  <c r="K240637" i="1"/>
  <c r="L240637" i="1"/>
  <c r="H240637" i="1" s="1"/>
  <c r="I240637" i="1" s="1"/>
  <c r="K240638" i="1"/>
  <c r="L240638" i="1"/>
  <c r="H240638" i="1" s="1"/>
  <c r="I240638" i="1" s="1"/>
  <c r="K240639" i="1"/>
  <c r="L240639" i="1"/>
  <c r="H240639" i="1" s="1"/>
  <c r="I240639" i="1" s="1"/>
  <c r="K240640" i="1"/>
  <c r="L240640" i="1"/>
  <c r="H240640" i="1" s="1"/>
  <c r="I240640" i="1" s="1"/>
  <c r="K240641" i="1"/>
  <c r="L240641" i="1"/>
  <c r="H240641" i="1" s="1"/>
  <c r="I240641" i="1" s="1"/>
  <c r="K240642" i="1"/>
  <c r="L240642" i="1"/>
  <c r="H240642" i="1" s="1"/>
  <c r="I240642" i="1" s="1"/>
  <c r="K240643" i="1"/>
  <c r="L240643" i="1"/>
  <c r="H240643" i="1" s="1"/>
  <c r="I240643" i="1" s="1"/>
  <c r="K240644" i="1"/>
  <c r="L240644" i="1"/>
  <c r="H240644" i="1" s="1"/>
  <c r="I240644" i="1" s="1"/>
  <c r="K240645" i="1"/>
  <c r="L240645" i="1"/>
  <c r="H240645" i="1" s="1"/>
  <c r="I240645" i="1" s="1"/>
  <c r="K240646" i="1"/>
  <c r="L240646" i="1"/>
  <c r="H240646" i="1" s="1"/>
  <c r="I240646" i="1" s="1"/>
  <c r="K240647" i="1"/>
  <c r="L240647" i="1"/>
  <c r="H240647" i="1" s="1"/>
  <c r="I240647" i="1" s="1"/>
  <c r="K240648" i="1"/>
  <c r="L240648" i="1"/>
  <c r="H240648" i="1" s="1"/>
  <c r="I240648" i="1" s="1"/>
  <c r="K240649" i="1"/>
  <c r="L240649" i="1"/>
  <c r="H240649" i="1" s="1"/>
  <c r="I240649" i="1" s="1"/>
  <c r="K240650" i="1"/>
  <c r="L240650" i="1"/>
  <c r="H240650" i="1" s="1"/>
  <c r="I240650" i="1" s="1"/>
  <c r="K240651" i="1"/>
  <c r="L240651" i="1"/>
  <c r="H240651" i="1" s="1"/>
  <c r="I240651" i="1" s="1"/>
  <c r="K240652" i="1"/>
  <c r="L240652" i="1"/>
  <c r="H240652" i="1" s="1"/>
  <c r="I240652" i="1" s="1"/>
  <c r="K240653" i="1"/>
  <c r="L240653" i="1"/>
  <c r="H240653" i="1" s="1"/>
  <c r="I240653" i="1" s="1"/>
  <c r="K240654" i="1"/>
  <c r="L240654" i="1"/>
  <c r="H240654" i="1" s="1"/>
  <c r="I240654" i="1" s="1"/>
  <c r="K240655" i="1"/>
  <c r="L240655" i="1"/>
  <c r="H240655" i="1" s="1"/>
  <c r="I240655" i="1" s="1"/>
  <c r="K240656" i="1"/>
  <c r="L240656" i="1"/>
  <c r="H240656" i="1" s="1"/>
  <c r="I240656" i="1" s="1"/>
  <c r="K240657" i="1"/>
  <c r="L240657" i="1"/>
  <c r="H240657" i="1" s="1"/>
  <c r="I240657" i="1" s="1"/>
  <c r="K240658" i="1"/>
  <c r="L240658" i="1"/>
  <c r="H240658" i="1" s="1"/>
  <c r="I240658" i="1" s="1"/>
  <c r="K240659" i="1"/>
  <c r="L240659" i="1"/>
  <c r="H240659" i="1" s="1"/>
  <c r="I240659" i="1" s="1"/>
  <c r="K240660" i="1"/>
  <c r="L240660" i="1"/>
  <c r="H240660" i="1" s="1"/>
  <c r="I240660" i="1" s="1"/>
  <c r="K240661" i="1"/>
  <c r="L240661" i="1"/>
  <c r="H240661" i="1" s="1"/>
  <c r="I240661" i="1" s="1"/>
  <c r="K240662" i="1"/>
  <c r="L240662" i="1"/>
  <c r="H240662" i="1" s="1"/>
  <c r="I240662" i="1" s="1"/>
  <c r="K240663" i="1"/>
  <c r="L240663" i="1"/>
  <c r="H240663" i="1" s="1"/>
  <c r="I240663" i="1" s="1"/>
  <c r="K240664" i="1"/>
  <c r="L240664" i="1"/>
  <c r="H240664" i="1" s="1"/>
  <c r="I240664" i="1" s="1"/>
  <c r="K240665" i="1"/>
  <c r="L240665" i="1"/>
  <c r="H240665" i="1" s="1"/>
  <c r="I240665" i="1" s="1"/>
  <c r="K240666" i="1"/>
  <c r="L240666" i="1"/>
  <c r="H240666" i="1" s="1"/>
  <c r="I240666" i="1" s="1"/>
  <c r="K240667" i="1"/>
  <c r="L240667" i="1"/>
  <c r="H240667" i="1" s="1"/>
  <c r="I240667" i="1" s="1"/>
  <c r="K240668" i="1"/>
  <c r="L240668" i="1"/>
  <c r="H240668" i="1" s="1"/>
  <c r="I240668" i="1" s="1"/>
  <c r="K240669" i="1"/>
  <c r="L240669" i="1"/>
  <c r="H240669" i="1" s="1"/>
  <c r="I240669" i="1" s="1"/>
  <c r="K240670" i="1"/>
  <c r="L240670" i="1"/>
  <c r="H240670" i="1" s="1"/>
  <c r="I240670" i="1" s="1"/>
  <c r="K240671" i="1"/>
  <c r="L240671" i="1"/>
  <c r="H240671" i="1" s="1"/>
  <c r="I240671" i="1" s="1"/>
  <c r="K240672" i="1"/>
  <c r="L240672" i="1"/>
  <c r="H240672" i="1" s="1"/>
  <c r="I240672" i="1" s="1"/>
  <c r="K240673" i="1"/>
  <c r="L240673" i="1"/>
  <c r="H240673" i="1" s="1"/>
  <c r="I240673" i="1" s="1"/>
  <c r="K240674" i="1"/>
  <c r="L240674" i="1"/>
  <c r="H240674" i="1" s="1"/>
  <c r="I240674" i="1" s="1"/>
  <c r="K240675" i="1"/>
  <c r="L240675" i="1"/>
  <c r="H240675" i="1" s="1"/>
  <c r="I240675" i="1" s="1"/>
  <c r="K240676" i="1"/>
  <c r="L240676" i="1"/>
  <c r="H240676" i="1" s="1"/>
  <c r="I240676" i="1" s="1"/>
  <c r="K240677" i="1"/>
  <c r="L240677" i="1"/>
  <c r="H240677" i="1" s="1"/>
  <c r="I240677" i="1" s="1"/>
  <c r="K240678" i="1"/>
  <c r="L240678" i="1"/>
  <c r="H240678" i="1" s="1"/>
  <c r="I240678" i="1" s="1"/>
  <c r="K240679" i="1"/>
  <c r="L240679" i="1"/>
  <c r="H240679" i="1" s="1"/>
  <c r="I240679" i="1" s="1"/>
  <c r="K240680" i="1"/>
  <c r="L240680" i="1"/>
  <c r="H240680" i="1" s="1"/>
  <c r="I240680" i="1" s="1"/>
  <c r="K240681" i="1"/>
  <c r="L240681" i="1"/>
  <c r="H240681" i="1" s="1"/>
  <c r="I240681" i="1" s="1"/>
  <c r="K240682" i="1"/>
  <c r="L240682" i="1"/>
  <c r="H240682" i="1" s="1"/>
  <c r="I240682" i="1" s="1"/>
  <c r="K240683" i="1"/>
  <c r="L240683" i="1"/>
  <c r="H240683" i="1" s="1"/>
  <c r="I240683" i="1" s="1"/>
  <c r="K240684" i="1"/>
  <c r="L240684" i="1"/>
  <c r="H240684" i="1" s="1"/>
  <c r="I240684" i="1" s="1"/>
  <c r="K240685" i="1"/>
  <c r="L240685" i="1"/>
  <c r="H240685" i="1" s="1"/>
  <c r="I240685" i="1" s="1"/>
  <c r="K240686" i="1"/>
  <c r="L240686" i="1"/>
  <c r="H240686" i="1" s="1"/>
  <c r="I240686" i="1" s="1"/>
  <c r="K240687" i="1"/>
  <c r="L240687" i="1"/>
  <c r="H240687" i="1" s="1"/>
  <c r="I240687" i="1" s="1"/>
  <c r="K240688" i="1"/>
  <c r="L240688" i="1"/>
  <c r="H240688" i="1" s="1"/>
  <c r="I240688" i="1" s="1"/>
  <c r="K240689" i="1"/>
  <c r="L240689" i="1"/>
  <c r="H240689" i="1" s="1"/>
  <c r="I240689" i="1" s="1"/>
  <c r="K240690" i="1"/>
  <c r="L240690" i="1"/>
  <c r="H240690" i="1" s="1"/>
  <c r="I240690" i="1" s="1"/>
  <c r="K240691" i="1"/>
  <c r="L240691" i="1"/>
  <c r="H240691" i="1" s="1"/>
  <c r="I240691" i="1" s="1"/>
  <c r="K240692" i="1"/>
  <c r="L240692" i="1"/>
  <c r="H240692" i="1" s="1"/>
  <c r="I240692" i="1" s="1"/>
  <c r="K240693" i="1"/>
  <c r="L240693" i="1"/>
  <c r="H240693" i="1" s="1"/>
  <c r="I240693" i="1" s="1"/>
  <c r="K240694" i="1"/>
  <c r="L240694" i="1"/>
  <c r="H240694" i="1" s="1"/>
  <c r="I240694" i="1" s="1"/>
  <c r="K240695" i="1"/>
  <c r="L240695" i="1"/>
  <c r="H240695" i="1" s="1"/>
  <c r="I240695" i="1" s="1"/>
  <c r="K240696" i="1"/>
  <c r="L240696" i="1"/>
  <c r="H240696" i="1" s="1"/>
  <c r="I240696" i="1" s="1"/>
  <c r="K240697" i="1"/>
  <c r="L240697" i="1"/>
  <c r="H240697" i="1" s="1"/>
  <c r="I240697" i="1" s="1"/>
  <c r="K240698" i="1"/>
  <c r="L240698" i="1"/>
  <c r="H240698" i="1" s="1"/>
  <c r="I240698" i="1" s="1"/>
  <c r="K240699" i="1"/>
  <c r="L240699" i="1"/>
  <c r="H240699" i="1" s="1"/>
  <c r="I240699" i="1" s="1"/>
  <c r="K240700" i="1"/>
  <c r="L240700" i="1"/>
  <c r="H240700" i="1" s="1"/>
  <c r="I240700" i="1" s="1"/>
  <c r="K240701" i="1"/>
  <c r="L240701" i="1"/>
  <c r="H240701" i="1" s="1"/>
  <c r="I240701" i="1" s="1"/>
  <c r="K240702" i="1"/>
  <c r="L240702" i="1"/>
  <c r="H240702" i="1" s="1"/>
  <c r="I240702" i="1" s="1"/>
  <c r="K240703" i="1"/>
  <c r="L240703" i="1"/>
  <c r="H240703" i="1" s="1"/>
  <c r="I240703" i="1" s="1"/>
  <c r="K240704" i="1"/>
  <c r="L240704" i="1"/>
  <c r="H240704" i="1" s="1"/>
  <c r="I240704" i="1" s="1"/>
  <c r="K240705" i="1"/>
  <c r="L240705" i="1"/>
  <c r="H240705" i="1" s="1"/>
  <c r="I240705" i="1" s="1"/>
  <c r="K240706" i="1"/>
  <c r="L240706" i="1"/>
  <c r="H240706" i="1" s="1"/>
  <c r="I240706" i="1" s="1"/>
  <c r="K240707" i="1"/>
  <c r="L240707" i="1"/>
  <c r="H240707" i="1" s="1"/>
  <c r="I240707" i="1" s="1"/>
  <c r="K240708" i="1"/>
  <c r="L240708" i="1"/>
  <c r="H240708" i="1" s="1"/>
  <c r="I240708" i="1" s="1"/>
  <c r="K240709" i="1"/>
  <c r="L240709" i="1"/>
  <c r="H240709" i="1" s="1"/>
  <c r="I240709" i="1" s="1"/>
  <c r="K240710" i="1"/>
  <c r="L240710" i="1"/>
  <c r="H240710" i="1" s="1"/>
  <c r="I240710" i="1" s="1"/>
  <c r="K240711" i="1"/>
  <c r="L240711" i="1"/>
  <c r="H240711" i="1" s="1"/>
  <c r="I240711" i="1" s="1"/>
  <c r="K240712" i="1"/>
  <c r="L240712" i="1"/>
  <c r="H240712" i="1" s="1"/>
  <c r="I240712" i="1" s="1"/>
  <c r="K240713" i="1"/>
  <c r="L240713" i="1"/>
  <c r="H240713" i="1" s="1"/>
  <c r="I240713" i="1" s="1"/>
  <c r="K240714" i="1"/>
  <c r="L240714" i="1"/>
  <c r="H240714" i="1" s="1"/>
  <c r="I240714" i="1" s="1"/>
  <c r="K240715" i="1"/>
  <c r="L240715" i="1"/>
  <c r="H240715" i="1" s="1"/>
  <c r="I240715" i="1" s="1"/>
  <c r="K240716" i="1"/>
  <c r="L240716" i="1"/>
  <c r="H240716" i="1" s="1"/>
  <c r="I240716" i="1" s="1"/>
  <c r="K240717" i="1"/>
  <c r="L240717" i="1"/>
  <c r="H240717" i="1" s="1"/>
  <c r="I240717" i="1" s="1"/>
  <c r="K240718" i="1"/>
  <c r="L240718" i="1"/>
  <c r="H240718" i="1" s="1"/>
  <c r="I240718" i="1" s="1"/>
  <c r="K240719" i="1"/>
  <c r="L240719" i="1"/>
  <c r="H240719" i="1" s="1"/>
  <c r="I240719" i="1" s="1"/>
  <c r="K240720" i="1"/>
  <c r="L240720" i="1"/>
  <c r="H240720" i="1" s="1"/>
  <c r="I240720" i="1" s="1"/>
  <c r="K240721" i="1"/>
  <c r="L240721" i="1"/>
  <c r="H240721" i="1" s="1"/>
  <c r="I240721" i="1" s="1"/>
  <c r="K240722" i="1"/>
  <c r="L240722" i="1"/>
  <c r="H240722" i="1" s="1"/>
  <c r="I240722" i="1" s="1"/>
  <c r="K240723" i="1"/>
  <c r="L240723" i="1"/>
  <c r="H240723" i="1" s="1"/>
  <c r="I240723" i="1" s="1"/>
  <c r="K240724" i="1"/>
  <c r="L240724" i="1"/>
  <c r="H240724" i="1" s="1"/>
  <c r="I240724" i="1" s="1"/>
  <c r="K240725" i="1"/>
  <c r="L240725" i="1"/>
  <c r="H240725" i="1" s="1"/>
  <c r="I240725" i="1" s="1"/>
  <c r="K240726" i="1"/>
  <c r="L240726" i="1"/>
  <c r="H240726" i="1" s="1"/>
  <c r="I240726" i="1" s="1"/>
  <c r="K240727" i="1"/>
  <c r="L240727" i="1"/>
  <c r="H240727" i="1" s="1"/>
  <c r="I240727" i="1" s="1"/>
  <c r="K240728" i="1"/>
  <c r="L240728" i="1"/>
  <c r="H240728" i="1" s="1"/>
  <c r="I240728" i="1" s="1"/>
  <c r="K240729" i="1"/>
  <c r="L240729" i="1"/>
  <c r="H240729" i="1" s="1"/>
  <c r="I240729" i="1" s="1"/>
  <c r="K240730" i="1"/>
  <c r="L240730" i="1"/>
  <c r="H240730" i="1" s="1"/>
  <c r="I240730" i="1" s="1"/>
  <c r="K240731" i="1"/>
  <c r="L240731" i="1"/>
  <c r="H240731" i="1" s="1"/>
  <c r="I240731" i="1" s="1"/>
  <c r="K240732" i="1"/>
  <c r="L240732" i="1"/>
  <c r="H240732" i="1" s="1"/>
  <c r="I240732" i="1" s="1"/>
  <c r="K240733" i="1"/>
  <c r="L240733" i="1"/>
  <c r="H240733" i="1" s="1"/>
  <c r="I240733" i="1" s="1"/>
  <c r="K240734" i="1"/>
  <c r="L240734" i="1"/>
  <c r="H240734" i="1" s="1"/>
  <c r="I240734" i="1" s="1"/>
  <c r="K240735" i="1"/>
  <c r="L240735" i="1"/>
  <c r="H240735" i="1" s="1"/>
  <c r="I240735" i="1" s="1"/>
  <c r="K240736" i="1"/>
  <c r="L240736" i="1"/>
  <c r="H240736" i="1" s="1"/>
  <c r="I240736" i="1" s="1"/>
  <c r="K240737" i="1"/>
  <c r="L240737" i="1"/>
  <c r="H240737" i="1" s="1"/>
  <c r="I240737" i="1" s="1"/>
  <c r="K240738" i="1"/>
  <c r="L240738" i="1"/>
  <c r="H240738" i="1" s="1"/>
  <c r="I240738" i="1" s="1"/>
  <c r="K240739" i="1"/>
  <c r="L240739" i="1"/>
  <c r="H240739" i="1" s="1"/>
  <c r="I240739" i="1" s="1"/>
  <c r="K240740" i="1"/>
  <c r="L240740" i="1"/>
  <c r="H240740" i="1" s="1"/>
  <c r="I240740" i="1" s="1"/>
  <c r="K240741" i="1"/>
  <c r="L240741" i="1"/>
  <c r="H240741" i="1" s="1"/>
  <c r="I240741" i="1" s="1"/>
  <c r="K240742" i="1"/>
  <c r="L240742" i="1"/>
  <c r="H240742" i="1" s="1"/>
  <c r="I240742" i="1" s="1"/>
  <c r="K240743" i="1"/>
  <c r="L240743" i="1"/>
  <c r="H240743" i="1" s="1"/>
  <c r="I240743" i="1" s="1"/>
  <c r="K240744" i="1"/>
  <c r="L240744" i="1"/>
  <c r="H240744" i="1" s="1"/>
  <c r="I240744" i="1" s="1"/>
  <c r="K240745" i="1"/>
  <c r="L240745" i="1"/>
  <c r="H240745" i="1" s="1"/>
  <c r="I240745" i="1" s="1"/>
  <c r="K240746" i="1"/>
  <c r="L240746" i="1"/>
  <c r="H240746" i="1" s="1"/>
  <c r="I240746" i="1" s="1"/>
  <c r="K240747" i="1"/>
  <c r="L240747" i="1"/>
  <c r="H240747" i="1" s="1"/>
  <c r="I240747" i="1" s="1"/>
  <c r="K240748" i="1"/>
  <c r="L240748" i="1"/>
  <c r="H240748" i="1" s="1"/>
  <c r="I240748" i="1" s="1"/>
  <c r="K240749" i="1"/>
  <c r="L240749" i="1"/>
  <c r="H240749" i="1" s="1"/>
  <c r="I240749" i="1" s="1"/>
  <c r="K240750" i="1"/>
  <c r="L240750" i="1"/>
  <c r="H240750" i="1" s="1"/>
  <c r="I240750" i="1" s="1"/>
  <c r="K240751" i="1"/>
  <c r="L240751" i="1"/>
  <c r="H240751" i="1" s="1"/>
  <c r="I240751" i="1" s="1"/>
  <c r="K240752" i="1"/>
  <c r="L240752" i="1"/>
  <c r="H240752" i="1" s="1"/>
  <c r="I240752" i="1" s="1"/>
  <c r="K240753" i="1"/>
  <c r="L240753" i="1"/>
  <c r="H240753" i="1" s="1"/>
  <c r="I240753" i="1" s="1"/>
  <c r="K240754" i="1"/>
  <c r="L240754" i="1"/>
  <c r="H240754" i="1" s="1"/>
  <c r="I240754" i="1" s="1"/>
  <c r="K240755" i="1"/>
  <c r="L240755" i="1"/>
  <c r="H240755" i="1" s="1"/>
  <c r="I240755" i="1" s="1"/>
  <c r="K240756" i="1"/>
  <c r="L240756" i="1"/>
  <c r="H240756" i="1" s="1"/>
  <c r="I240756" i="1" s="1"/>
  <c r="K240757" i="1"/>
  <c r="L240757" i="1"/>
  <c r="H240757" i="1" s="1"/>
  <c r="I240757" i="1" s="1"/>
  <c r="K240758" i="1"/>
  <c r="L240758" i="1"/>
  <c r="H240758" i="1" s="1"/>
  <c r="I240758" i="1" s="1"/>
  <c r="K240759" i="1"/>
  <c r="L240759" i="1"/>
  <c r="H240759" i="1" s="1"/>
  <c r="I240759" i="1" s="1"/>
  <c r="K240760" i="1"/>
  <c r="L240760" i="1"/>
  <c r="H240760" i="1" s="1"/>
  <c r="I240760" i="1" s="1"/>
  <c r="K240761" i="1"/>
  <c r="L240761" i="1"/>
  <c r="H240761" i="1" s="1"/>
  <c r="I240761" i="1" s="1"/>
  <c r="K240762" i="1"/>
  <c r="L240762" i="1"/>
  <c r="H240762" i="1" s="1"/>
  <c r="I240762" i="1" s="1"/>
  <c r="K240763" i="1"/>
  <c r="L240763" i="1"/>
  <c r="H240763" i="1" s="1"/>
  <c r="I240763" i="1" s="1"/>
  <c r="K240764" i="1"/>
  <c r="L240764" i="1"/>
  <c r="H240764" i="1" s="1"/>
  <c r="I240764" i="1" s="1"/>
  <c r="K240765" i="1"/>
  <c r="L240765" i="1"/>
  <c r="H240765" i="1" s="1"/>
  <c r="I240765" i="1" s="1"/>
  <c r="K240766" i="1"/>
  <c r="L240766" i="1"/>
  <c r="H240766" i="1" s="1"/>
  <c r="I240766" i="1" s="1"/>
  <c r="K240767" i="1"/>
  <c r="L240767" i="1"/>
  <c r="H240767" i="1" s="1"/>
  <c r="I240767" i="1" s="1"/>
  <c r="K240768" i="1"/>
  <c r="L240768" i="1"/>
  <c r="H240768" i="1" s="1"/>
  <c r="I240768" i="1" s="1"/>
  <c r="K240769" i="1"/>
  <c r="L240769" i="1"/>
  <c r="H240769" i="1" s="1"/>
  <c r="I240769" i="1" s="1"/>
  <c r="K240770" i="1"/>
  <c r="L240770" i="1"/>
  <c r="H240770" i="1" s="1"/>
  <c r="I240770" i="1" s="1"/>
  <c r="K240771" i="1"/>
  <c r="L240771" i="1"/>
  <c r="H240771" i="1" s="1"/>
  <c r="I240771" i="1" s="1"/>
  <c r="K240772" i="1"/>
  <c r="L240772" i="1"/>
  <c r="H240772" i="1" s="1"/>
  <c r="I240772" i="1" s="1"/>
  <c r="K240773" i="1"/>
  <c r="L240773" i="1"/>
  <c r="H240773" i="1" s="1"/>
  <c r="I240773" i="1" s="1"/>
  <c r="K240774" i="1"/>
  <c r="L240774" i="1"/>
  <c r="H240774" i="1" s="1"/>
  <c r="I240774" i="1" s="1"/>
  <c r="K240775" i="1"/>
  <c r="L240775" i="1"/>
  <c r="H240775" i="1" s="1"/>
  <c r="I240775" i="1" s="1"/>
  <c r="K240776" i="1"/>
  <c r="L240776" i="1"/>
  <c r="H240776" i="1" s="1"/>
  <c r="I240776" i="1" s="1"/>
  <c r="K240777" i="1"/>
  <c r="L240777" i="1"/>
  <c r="H240777" i="1" s="1"/>
  <c r="I240777" i="1" s="1"/>
  <c r="K240778" i="1"/>
  <c r="L240778" i="1"/>
  <c r="H240778" i="1" s="1"/>
  <c r="I240778" i="1" s="1"/>
  <c r="K240779" i="1"/>
  <c r="L240779" i="1"/>
  <c r="H240779" i="1" s="1"/>
  <c r="I240779" i="1" s="1"/>
  <c r="K240780" i="1"/>
  <c r="L240780" i="1"/>
  <c r="H240780" i="1" s="1"/>
  <c r="I240780" i="1" s="1"/>
  <c r="K240781" i="1"/>
  <c r="L240781" i="1"/>
  <c r="H240781" i="1" s="1"/>
  <c r="I240781" i="1" s="1"/>
  <c r="K240782" i="1"/>
  <c r="L240782" i="1"/>
  <c r="H240782" i="1" s="1"/>
  <c r="I240782" i="1" s="1"/>
  <c r="K240783" i="1"/>
  <c r="L240783" i="1"/>
  <c r="H240783" i="1" s="1"/>
  <c r="I240783" i="1" s="1"/>
  <c r="K240784" i="1"/>
  <c r="L240784" i="1"/>
  <c r="H240784" i="1" s="1"/>
  <c r="I240784" i="1" s="1"/>
  <c r="K240785" i="1"/>
  <c r="L240785" i="1"/>
  <c r="H240785" i="1" s="1"/>
  <c r="I240785" i="1" s="1"/>
  <c r="K240786" i="1"/>
  <c r="L240786" i="1"/>
  <c r="H240786" i="1" s="1"/>
  <c r="I240786" i="1" s="1"/>
  <c r="K240787" i="1"/>
  <c r="L240787" i="1"/>
  <c r="H240787" i="1" s="1"/>
  <c r="I240787" i="1" s="1"/>
  <c r="K240788" i="1"/>
  <c r="L240788" i="1"/>
  <c r="H240788" i="1" s="1"/>
  <c r="I240788" i="1" s="1"/>
  <c r="K240789" i="1"/>
  <c r="L240789" i="1"/>
  <c r="H240789" i="1" s="1"/>
  <c r="I240789" i="1" s="1"/>
  <c r="K240790" i="1"/>
  <c r="L240790" i="1"/>
  <c r="H240790" i="1" s="1"/>
  <c r="I240790" i="1" s="1"/>
  <c r="K240791" i="1"/>
  <c r="L240791" i="1"/>
  <c r="H240791" i="1" s="1"/>
  <c r="I240791" i="1" s="1"/>
  <c r="K240792" i="1"/>
  <c r="L240792" i="1"/>
  <c r="H240792" i="1" s="1"/>
  <c r="I240792" i="1" s="1"/>
  <c r="K240793" i="1"/>
  <c r="L240793" i="1"/>
  <c r="H240793" i="1" s="1"/>
  <c r="I240793" i="1" s="1"/>
  <c r="K240794" i="1"/>
  <c r="L240794" i="1"/>
  <c r="H240794" i="1" s="1"/>
  <c r="I240794" i="1" s="1"/>
  <c r="K240795" i="1"/>
  <c r="L240795" i="1"/>
  <c r="H240795" i="1" s="1"/>
  <c r="I240795" i="1" s="1"/>
  <c r="K240796" i="1"/>
  <c r="L240796" i="1"/>
  <c r="H240796" i="1" s="1"/>
  <c r="I240796" i="1" s="1"/>
  <c r="K240797" i="1"/>
  <c r="L240797" i="1"/>
  <c r="H240797" i="1" s="1"/>
  <c r="I240797" i="1" s="1"/>
  <c r="K240798" i="1"/>
  <c r="L240798" i="1"/>
  <c r="H240798" i="1" s="1"/>
  <c r="I240798" i="1" s="1"/>
  <c r="K240799" i="1"/>
  <c r="L240799" i="1"/>
  <c r="H240799" i="1" s="1"/>
  <c r="I240799" i="1" s="1"/>
  <c r="K240800" i="1"/>
  <c r="L240800" i="1"/>
  <c r="H240800" i="1" s="1"/>
  <c r="I240800" i="1" s="1"/>
  <c r="K240801" i="1"/>
  <c r="L240801" i="1"/>
  <c r="H240801" i="1" s="1"/>
  <c r="I240801" i="1" s="1"/>
  <c r="K240802" i="1"/>
  <c r="L240802" i="1"/>
  <c r="H240802" i="1" s="1"/>
  <c r="I240802" i="1" s="1"/>
  <c r="K240803" i="1"/>
  <c r="L240803" i="1"/>
  <c r="H240803" i="1" s="1"/>
  <c r="I240803" i="1" s="1"/>
  <c r="K240804" i="1"/>
  <c r="L240804" i="1"/>
  <c r="H240804" i="1" s="1"/>
  <c r="I240804" i="1" s="1"/>
  <c r="K240805" i="1"/>
  <c r="L240805" i="1"/>
  <c r="H240805" i="1" s="1"/>
  <c r="I240805" i="1" s="1"/>
  <c r="K240806" i="1"/>
  <c r="L240806" i="1"/>
  <c r="H240806" i="1" s="1"/>
  <c r="I240806" i="1" s="1"/>
  <c r="H240807" i="1"/>
  <c r="I240807" i="1" s="1"/>
  <c r="K240807" i="1"/>
  <c r="L240807" i="1"/>
  <c r="K240808" i="1"/>
  <c r="L240808" i="1"/>
  <c r="H240808" i="1" s="1"/>
  <c r="I240808" i="1" s="1"/>
  <c r="K240809" i="1"/>
  <c r="L240809" i="1"/>
  <c r="H240809" i="1" s="1"/>
  <c r="I240809" i="1" s="1"/>
  <c r="K240810" i="1"/>
  <c r="L240810" i="1"/>
  <c r="H240810" i="1" s="1"/>
  <c r="I240810" i="1" s="1"/>
  <c r="K240811" i="1"/>
  <c r="L240811" i="1"/>
  <c r="H240811" i="1" s="1"/>
  <c r="I240811" i="1" s="1"/>
  <c r="K240812" i="1"/>
  <c r="L240812" i="1"/>
  <c r="H240812" i="1" s="1"/>
  <c r="I240812" i="1" s="1"/>
  <c r="K240813" i="1"/>
  <c r="L240813" i="1"/>
  <c r="H240813" i="1" s="1"/>
  <c r="I240813" i="1" s="1"/>
  <c r="K240814" i="1"/>
  <c r="L240814" i="1"/>
  <c r="H240814" i="1" s="1"/>
  <c r="I240814" i="1" s="1"/>
  <c r="K240815" i="1"/>
  <c r="L240815" i="1"/>
  <c r="H240815" i="1" s="1"/>
  <c r="I240815" i="1" s="1"/>
  <c r="K240816" i="1"/>
  <c r="L240816" i="1"/>
  <c r="H240816" i="1" s="1"/>
  <c r="I240816" i="1" s="1"/>
  <c r="K240817" i="1"/>
  <c r="L240817" i="1"/>
  <c r="H240817" i="1" s="1"/>
  <c r="I240817" i="1" s="1"/>
  <c r="K240818" i="1"/>
  <c r="L240818" i="1"/>
  <c r="H240818" i="1" s="1"/>
  <c r="I240818" i="1" s="1"/>
  <c r="K240819" i="1"/>
  <c r="L240819" i="1"/>
  <c r="H240819" i="1" s="1"/>
  <c r="I240819" i="1" s="1"/>
  <c r="K240820" i="1"/>
  <c r="L240820" i="1"/>
  <c r="H240820" i="1" s="1"/>
  <c r="I240820" i="1" s="1"/>
  <c r="K240821" i="1"/>
  <c r="L240821" i="1"/>
  <c r="H240821" i="1" s="1"/>
  <c r="I240821" i="1" s="1"/>
  <c r="K240822" i="1"/>
  <c r="L240822" i="1"/>
  <c r="H240822" i="1" s="1"/>
  <c r="I240822" i="1" s="1"/>
  <c r="K240823" i="1"/>
  <c r="L240823" i="1"/>
  <c r="H240823" i="1" s="1"/>
  <c r="I240823" i="1" s="1"/>
  <c r="K240824" i="1"/>
  <c r="L240824" i="1"/>
  <c r="H240824" i="1" s="1"/>
  <c r="I240824" i="1" s="1"/>
  <c r="K240825" i="1"/>
  <c r="L240825" i="1"/>
  <c r="H240825" i="1" s="1"/>
  <c r="I240825" i="1" s="1"/>
  <c r="K240826" i="1"/>
  <c r="L240826" i="1"/>
  <c r="H240826" i="1" s="1"/>
  <c r="I240826" i="1" s="1"/>
  <c r="K240827" i="1"/>
  <c r="L240827" i="1"/>
  <c r="H240827" i="1" s="1"/>
  <c r="I240827" i="1" s="1"/>
  <c r="K240828" i="1"/>
  <c r="L240828" i="1"/>
  <c r="H240828" i="1" s="1"/>
  <c r="I240828" i="1" s="1"/>
  <c r="K240829" i="1"/>
  <c r="L240829" i="1"/>
  <c r="H240829" i="1" s="1"/>
  <c r="I240829" i="1" s="1"/>
  <c r="K240830" i="1"/>
  <c r="L240830" i="1"/>
  <c r="H240830" i="1" s="1"/>
  <c r="I240830" i="1" s="1"/>
  <c r="K240831" i="1"/>
  <c r="L240831" i="1"/>
  <c r="H240831" i="1" s="1"/>
  <c r="I240831" i="1" s="1"/>
  <c r="K240832" i="1"/>
  <c r="L240832" i="1"/>
  <c r="H240832" i="1" s="1"/>
  <c r="I240832" i="1" s="1"/>
  <c r="K240833" i="1"/>
  <c r="L240833" i="1"/>
  <c r="H240833" i="1" s="1"/>
  <c r="I240833" i="1" s="1"/>
  <c r="K240834" i="1"/>
  <c r="L240834" i="1"/>
  <c r="H240834" i="1" s="1"/>
  <c r="I240834" i="1" s="1"/>
  <c r="K240835" i="1"/>
  <c r="L240835" i="1"/>
  <c r="H240835" i="1" s="1"/>
  <c r="I240835" i="1" s="1"/>
  <c r="K240836" i="1"/>
  <c r="L240836" i="1"/>
  <c r="H240836" i="1" s="1"/>
  <c r="I240836" i="1" s="1"/>
  <c r="K240837" i="1"/>
  <c r="L240837" i="1"/>
  <c r="H240837" i="1" s="1"/>
  <c r="I240837" i="1" s="1"/>
  <c r="K240838" i="1"/>
  <c r="L240838" i="1"/>
  <c r="H240838" i="1" s="1"/>
  <c r="I240838" i="1" s="1"/>
  <c r="K240839" i="1"/>
  <c r="L240839" i="1"/>
  <c r="H240839" i="1" s="1"/>
  <c r="I240839" i="1" s="1"/>
  <c r="K240840" i="1"/>
  <c r="L240840" i="1"/>
  <c r="H240840" i="1" s="1"/>
  <c r="I240840" i="1" s="1"/>
  <c r="K240841" i="1"/>
  <c r="L240841" i="1"/>
  <c r="H240841" i="1" s="1"/>
  <c r="I240841" i="1" s="1"/>
  <c r="K240842" i="1"/>
  <c r="L240842" i="1"/>
  <c r="H240842" i="1" s="1"/>
  <c r="I240842" i="1" s="1"/>
  <c r="K240843" i="1"/>
  <c r="L240843" i="1"/>
  <c r="H240843" i="1" s="1"/>
  <c r="I240843" i="1" s="1"/>
  <c r="K240844" i="1"/>
  <c r="L240844" i="1"/>
  <c r="H240844" i="1" s="1"/>
  <c r="I240844" i="1" s="1"/>
  <c r="K240845" i="1"/>
  <c r="L240845" i="1"/>
  <c r="H240845" i="1" s="1"/>
  <c r="I240845" i="1" s="1"/>
  <c r="K240846" i="1"/>
  <c r="L240846" i="1"/>
  <c r="H240846" i="1" s="1"/>
  <c r="I240846" i="1" s="1"/>
  <c r="K240847" i="1"/>
  <c r="L240847" i="1"/>
  <c r="H240847" i="1" s="1"/>
  <c r="I240847" i="1" s="1"/>
  <c r="K240848" i="1"/>
  <c r="L240848" i="1"/>
  <c r="H240848" i="1" s="1"/>
  <c r="I240848" i="1" s="1"/>
  <c r="K240849" i="1"/>
  <c r="L240849" i="1"/>
  <c r="H240849" i="1" s="1"/>
  <c r="I240849" i="1" s="1"/>
  <c r="K240850" i="1"/>
  <c r="L240850" i="1"/>
  <c r="H240850" i="1" s="1"/>
  <c r="I240850" i="1" s="1"/>
  <c r="K240851" i="1"/>
  <c r="L240851" i="1"/>
  <c r="H240851" i="1" s="1"/>
  <c r="I240851" i="1" s="1"/>
  <c r="K240852" i="1"/>
  <c r="L240852" i="1"/>
  <c r="H240852" i="1" s="1"/>
  <c r="I240852" i="1" s="1"/>
  <c r="K240853" i="1"/>
  <c r="L240853" i="1"/>
  <c r="H240853" i="1" s="1"/>
  <c r="I240853" i="1" s="1"/>
  <c r="K240854" i="1"/>
  <c r="L240854" i="1"/>
  <c r="H240854" i="1" s="1"/>
  <c r="I240854" i="1" s="1"/>
  <c r="K240855" i="1"/>
  <c r="L240855" i="1"/>
  <c r="H240855" i="1" s="1"/>
  <c r="I240855" i="1" s="1"/>
  <c r="K240856" i="1"/>
  <c r="L240856" i="1"/>
  <c r="H240856" i="1" s="1"/>
  <c r="I240856" i="1" s="1"/>
  <c r="K240857" i="1"/>
  <c r="L240857" i="1"/>
  <c r="H240857" i="1" s="1"/>
  <c r="I240857" i="1" s="1"/>
  <c r="K240858" i="1"/>
  <c r="L240858" i="1"/>
  <c r="H240858" i="1" s="1"/>
  <c r="I240858" i="1" s="1"/>
  <c r="K240859" i="1"/>
  <c r="L240859" i="1"/>
  <c r="H240859" i="1" s="1"/>
  <c r="I240859" i="1" s="1"/>
  <c r="K240860" i="1"/>
  <c r="L240860" i="1"/>
  <c r="H240860" i="1" s="1"/>
  <c r="I240860" i="1" s="1"/>
  <c r="K240861" i="1"/>
  <c r="L240861" i="1"/>
  <c r="H240861" i="1" s="1"/>
  <c r="I240861" i="1" s="1"/>
  <c r="K240862" i="1"/>
  <c r="L240862" i="1"/>
  <c r="H240862" i="1" s="1"/>
  <c r="I240862" i="1" s="1"/>
  <c r="K240863" i="1"/>
  <c r="L240863" i="1"/>
  <c r="H240863" i="1" s="1"/>
  <c r="I240863" i="1" s="1"/>
  <c r="K240864" i="1"/>
  <c r="L240864" i="1"/>
  <c r="H240864" i="1" s="1"/>
  <c r="I240864" i="1" s="1"/>
  <c r="K240865" i="1"/>
  <c r="L240865" i="1"/>
  <c r="H240865" i="1" s="1"/>
  <c r="I240865" i="1" s="1"/>
  <c r="K240866" i="1"/>
  <c r="L240866" i="1"/>
  <c r="H240866" i="1" s="1"/>
  <c r="I240866" i="1" s="1"/>
  <c r="K240867" i="1"/>
  <c r="L240867" i="1"/>
  <c r="H240867" i="1" s="1"/>
  <c r="I240867" i="1" s="1"/>
  <c r="K240868" i="1"/>
  <c r="L240868" i="1"/>
  <c r="H240868" i="1" s="1"/>
  <c r="I240868" i="1" s="1"/>
  <c r="K240869" i="1"/>
  <c r="L240869" i="1"/>
  <c r="H240869" i="1" s="1"/>
  <c r="I240869" i="1" s="1"/>
  <c r="K240870" i="1"/>
  <c r="L240870" i="1"/>
  <c r="H240870" i="1" s="1"/>
  <c r="I240870" i="1" s="1"/>
  <c r="K240871" i="1"/>
  <c r="L240871" i="1"/>
  <c r="H240871" i="1" s="1"/>
  <c r="I240871" i="1" s="1"/>
  <c r="K240872" i="1"/>
  <c r="L240872" i="1"/>
  <c r="H240872" i="1" s="1"/>
  <c r="I240872" i="1" s="1"/>
  <c r="K240873" i="1"/>
  <c r="L240873" i="1"/>
  <c r="H240873" i="1" s="1"/>
  <c r="I240873" i="1" s="1"/>
  <c r="K240874" i="1"/>
  <c r="L240874" i="1"/>
  <c r="H240874" i="1" s="1"/>
  <c r="I240874" i="1" s="1"/>
  <c r="K240875" i="1"/>
  <c r="L240875" i="1"/>
  <c r="H240875" i="1" s="1"/>
  <c r="I240875" i="1" s="1"/>
  <c r="K240876" i="1"/>
  <c r="L240876" i="1"/>
  <c r="H240876" i="1" s="1"/>
  <c r="I240876" i="1" s="1"/>
  <c r="K240877" i="1"/>
  <c r="L240877" i="1"/>
  <c r="H240877" i="1" s="1"/>
  <c r="I240877" i="1" s="1"/>
  <c r="K240878" i="1"/>
  <c r="L240878" i="1"/>
  <c r="H240878" i="1" s="1"/>
  <c r="I240878" i="1" s="1"/>
  <c r="K240879" i="1"/>
  <c r="L240879" i="1"/>
  <c r="H240879" i="1" s="1"/>
  <c r="I240879" i="1" s="1"/>
  <c r="K240880" i="1"/>
  <c r="L240880" i="1"/>
  <c r="H240880" i="1" s="1"/>
  <c r="I240880" i="1" s="1"/>
  <c r="K240881" i="1"/>
  <c r="L240881" i="1"/>
  <c r="H240881" i="1" s="1"/>
  <c r="I240881" i="1" s="1"/>
  <c r="K240882" i="1"/>
  <c r="L240882" i="1"/>
  <c r="H240882" i="1" s="1"/>
  <c r="I240882" i="1" s="1"/>
  <c r="K240883" i="1"/>
  <c r="L240883" i="1"/>
  <c r="H240883" i="1" s="1"/>
  <c r="I240883" i="1" s="1"/>
  <c r="K240884" i="1"/>
  <c r="L240884" i="1"/>
  <c r="H240884" i="1" s="1"/>
  <c r="I240884" i="1" s="1"/>
  <c r="K240885" i="1"/>
  <c r="L240885" i="1"/>
  <c r="H240885" i="1" s="1"/>
  <c r="I240885" i="1" s="1"/>
  <c r="K240886" i="1"/>
  <c r="L240886" i="1"/>
  <c r="H240886" i="1" s="1"/>
  <c r="I240886" i="1" s="1"/>
  <c r="K240887" i="1"/>
  <c r="L240887" i="1"/>
  <c r="H240887" i="1" s="1"/>
  <c r="I240887" i="1" s="1"/>
  <c r="K240888" i="1"/>
  <c r="L240888" i="1"/>
  <c r="H240888" i="1" s="1"/>
  <c r="I240888" i="1" s="1"/>
  <c r="K240889" i="1"/>
  <c r="L240889" i="1"/>
  <c r="H240889" i="1" s="1"/>
  <c r="I240889" i="1" s="1"/>
  <c r="K240890" i="1"/>
  <c r="L240890" i="1"/>
  <c r="H240890" i="1" s="1"/>
  <c r="I240890" i="1" s="1"/>
  <c r="K240891" i="1"/>
  <c r="L240891" i="1"/>
  <c r="H240891" i="1" s="1"/>
  <c r="I240891" i="1" s="1"/>
  <c r="K240892" i="1"/>
  <c r="L240892" i="1"/>
  <c r="H240892" i="1" s="1"/>
  <c r="I240892" i="1" s="1"/>
  <c r="K240893" i="1"/>
  <c r="L240893" i="1"/>
  <c r="H240893" i="1" s="1"/>
  <c r="I240893" i="1" s="1"/>
  <c r="K240894" i="1"/>
  <c r="L240894" i="1"/>
  <c r="H240894" i="1" s="1"/>
  <c r="I240894" i="1" s="1"/>
  <c r="K240895" i="1"/>
  <c r="L240895" i="1"/>
  <c r="H240895" i="1" s="1"/>
  <c r="I240895" i="1" s="1"/>
  <c r="K240896" i="1"/>
  <c r="L240896" i="1"/>
  <c r="H240896" i="1" s="1"/>
  <c r="I240896" i="1" s="1"/>
  <c r="K240897" i="1"/>
  <c r="L240897" i="1"/>
  <c r="H240897" i="1" s="1"/>
  <c r="I240897" i="1" s="1"/>
  <c r="K240898" i="1"/>
  <c r="L240898" i="1"/>
  <c r="H240898" i="1" s="1"/>
  <c r="I240898" i="1" s="1"/>
  <c r="K240899" i="1"/>
  <c r="L240899" i="1"/>
  <c r="H240899" i="1" s="1"/>
  <c r="I240899" i="1" s="1"/>
  <c r="K240900" i="1"/>
  <c r="L240900" i="1"/>
  <c r="H240900" i="1" s="1"/>
  <c r="I240900" i="1" s="1"/>
  <c r="K240901" i="1"/>
  <c r="L240901" i="1"/>
  <c r="H240901" i="1" s="1"/>
  <c r="I240901" i="1" s="1"/>
  <c r="K240902" i="1"/>
  <c r="L240902" i="1"/>
  <c r="H240902" i="1" s="1"/>
  <c r="I240902" i="1" s="1"/>
  <c r="K240903" i="1"/>
  <c r="L240903" i="1"/>
  <c r="H240903" i="1" s="1"/>
  <c r="I240903" i="1" s="1"/>
  <c r="K240904" i="1"/>
  <c r="L240904" i="1"/>
  <c r="H240904" i="1" s="1"/>
  <c r="I240904" i="1" s="1"/>
  <c r="K240905" i="1"/>
  <c r="L240905" i="1"/>
  <c r="H240905" i="1" s="1"/>
  <c r="I240905" i="1" s="1"/>
  <c r="K240906" i="1"/>
  <c r="L240906" i="1"/>
  <c r="H240906" i="1" s="1"/>
  <c r="I240906" i="1" s="1"/>
  <c r="K240907" i="1"/>
  <c r="L240907" i="1"/>
  <c r="H240907" i="1" s="1"/>
  <c r="I240907" i="1" s="1"/>
  <c r="K240908" i="1"/>
  <c r="L240908" i="1"/>
  <c r="H240908" i="1" s="1"/>
  <c r="I240908" i="1" s="1"/>
  <c r="K240909" i="1"/>
  <c r="L240909" i="1"/>
  <c r="H240909" i="1" s="1"/>
  <c r="I240909" i="1" s="1"/>
  <c r="K240910" i="1"/>
  <c r="L240910" i="1"/>
  <c r="H240910" i="1" s="1"/>
  <c r="I240910" i="1" s="1"/>
  <c r="K240911" i="1"/>
  <c r="L240911" i="1"/>
  <c r="H240911" i="1" s="1"/>
  <c r="I240911" i="1" s="1"/>
  <c r="K240912" i="1"/>
  <c r="L240912" i="1"/>
  <c r="H240912" i="1" s="1"/>
  <c r="I240912" i="1" s="1"/>
  <c r="K240913" i="1"/>
  <c r="L240913" i="1"/>
  <c r="H240913" i="1" s="1"/>
  <c r="I240913" i="1" s="1"/>
  <c r="K240914" i="1"/>
  <c r="L240914" i="1"/>
  <c r="H240914" i="1" s="1"/>
  <c r="I240914" i="1" s="1"/>
  <c r="K240915" i="1"/>
  <c r="L240915" i="1"/>
  <c r="H240915" i="1" s="1"/>
  <c r="I240915" i="1" s="1"/>
  <c r="K240916" i="1"/>
  <c r="L240916" i="1"/>
  <c r="H240916" i="1" s="1"/>
  <c r="I240916" i="1" s="1"/>
  <c r="K240917" i="1"/>
  <c r="L240917" i="1"/>
  <c r="H240917" i="1" s="1"/>
  <c r="I240917" i="1" s="1"/>
  <c r="K240918" i="1"/>
  <c r="L240918" i="1"/>
  <c r="H240918" i="1" s="1"/>
  <c r="I240918" i="1" s="1"/>
  <c r="K240919" i="1"/>
  <c r="L240919" i="1"/>
  <c r="H240919" i="1" s="1"/>
  <c r="I240919" i="1" s="1"/>
  <c r="K240920" i="1"/>
  <c r="L240920" i="1"/>
  <c r="H240920" i="1" s="1"/>
  <c r="I240920" i="1" s="1"/>
  <c r="K240921" i="1"/>
  <c r="L240921" i="1"/>
  <c r="H240921" i="1" s="1"/>
  <c r="I240921" i="1" s="1"/>
  <c r="K240922" i="1"/>
  <c r="L240922" i="1"/>
  <c r="H240922" i="1" s="1"/>
  <c r="I240922" i="1" s="1"/>
  <c r="K240923" i="1"/>
  <c r="L240923" i="1"/>
  <c r="H240923" i="1" s="1"/>
  <c r="I240923" i="1" s="1"/>
  <c r="K240924" i="1"/>
  <c r="L240924" i="1"/>
  <c r="H240924" i="1" s="1"/>
  <c r="I240924" i="1" s="1"/>
  <c r="K240925" i="1"/>
  <c r="L240925" i="1"/>
  <c r="H240925" i="1" s="1"/>
  <c r="I240925" i="1" s="1"/>
  <c r="K240926" i="1"/>
  <c r="L240926" i="1"/>
  <c r="H240926" i="1" s="1"/>
  <c r="I240926" i="1" s="1"/>
  <c r="K240927" i="1"/>
  <c r="L240927" i="1"/>
  <c r="H240927" i="1" s="1"/>
  <c r="I240927" i="1" s="1"/>
  <c r="K240928" i="1"/>
  <c r="L240928" i="1"/>
  <c r="H240928" i="1" s="1"/>
  <c r="I240928" i="1" s="1"/>
  <c r="K240929" i="1"/>
  <c r="L240929" i="1"/>
  <c r="H240929" i="1" s="1"/>
  <c r="I240929" i="1" s="1"/>
  <c r="K240930" i="1"/>
  <c r="L240930" i="1"/>
  <c r="H240930" i="1" s="1"/>
  <c r="I240930" i="1" s="1"/>
  <c r="K240931" i="1"/>
  <c r="L240931" i="1"/>
  <c r="H240931" i="1" s="1"/>
  <c r="I240931" i="1" s="1"/>
  <c r="K240932" i="1"/>
  <c r="L240932" i="1"/>
  <c r="H240932" i="1" s="1"/>
  <c r="I240932" i="1" s="1"/>
  <c r="K240933" i="1"/>
  <c r="L240933" i="1"/>
  <c r="H240933" i="1" s="1"/>
  <c r="I240933" i="1" s="1"/>
  <c r="K240934" i="1"/>
  <c r="L240934" i="1"/>
  <c r="H240934" i="1" s="1"/>
  <c r="I240934" i="1" s="1"/>
  <c r="K240935" i="1"/>
  <c r="L240935" i="1"/>
  <c r="H240935" i="1" s="1"/>
  <c r="I240935" i="1" s="1"/>
  <c r="K240936" i="1"/>
  <c r="L240936" i="1"/>
  <c r="H240936" i="1" s="1"/>
  <c r="I240936" i="1" s="1"/>
  <c r="K240937" i="1"/>
  <c r="L240937" i="1"/>
  <c r="H240937" i="1" s="1"/>
  <c r="I240937" i="1" s="1"/>
  <c r="K240938" i="1"/>
  <c r="L240938" i="1"/>
  <c r="H240938" i="1" s="1"/>
  <c r="I240938" i="1" s="1"/>
  <c r="K240939" i="1"/>
  <c r="L240939" i="1"/>
  <c r="H240939" i="1" s="1"/>
  <c r="I240939" i="1" s="1"/>
  <c r="K240940" i="1"/>
  <c r="L240940" i="1"/>
  <c r="H240940" i="1" s="1"/>
  <c r="I240940" i="1" s="1"/>
  <c r="K240941" i="1"/>
  <c r="L240941" i="1"/>
  <c r="H240941" i="1" s="1"/>
  <c r="I240941" i="1" s="1"/>
  <c r="K240942" i="1"/>
  <c r="L240942" i="1"/>
  <c r="H240942" i="1" s="1"/>
  <c r="I240942" i="1" s="1"/>
  <c r="K240943" i="1"/>
  <c r="L240943" i="1"/>
  <c r="H240943" i="1" s="1"/>
  <c r="I240943" i="1" s="1"/>
  <c r="K240944" i="1"/>
  <c r="L240944" i="1"/>
  <c r="H240944" i="1" s="1"/>
  <c r="I240944" i="1" s="1"/>
  <c r="K240945" i="1"/>
  <c r="L240945" i="1"/>
  <c r="H240945" i="1" s="1"/>
  <c r="I240945" i="1" s="1"/>
  <c r="K240946" i="1"/>
  <c r="L240946" i="1"/>
  <c r="H240946" i="1" s="1"/>
  <c r="I240946" i="1" s="1"/>
  <c r="K240947" i="1"/>
  <c r="L240947" i="1"/>
  <c r="H240947" i="1" s="1"/>
  <c r="I240947" i="1" s="1"/>
  <c r="K240948" i="1"/>
  <c r="L240948" i="1"/>
  <c r="H240948" i="1" s="1"/>
  <c r="I240948" i="1" s="1"/>
  <c r="K240949" i="1"/>
  <c r="L240949" i="1"/>
  <c r="H240949" i="1" s="1"/>
  <c r="I240949" i="1" s="1"/>
  <c r="K240950" i="1"/>
  <c r="L240950" i="1"/>
  <c r="H240950" i="1" s="1"/>
  <c r="I240950" i="1" s="1"/>
  <c r="K240951" i="1"/>
  <c r="L240951" i="1"/>
  <c r="H240951" i="1" s="1"/>
  <c r="I240951" i="1" s="1"/>
  <c r="K240952" i="1"/>
  <c r="L240952" i="1"/>
  <c r="H240952" i="1" s="1"/>
  <c r="I240952" i="1" s="1"/>
  <c r="K240953" i="1"/>
  <c r="L240953" i="1"/>
  <c r="H240953" i="1" s="1"/>
  <c r="I240953" i="1" s="1"/>
  <c r="K240954" i="1"/>
  <c r="L240954" i="1"/>
  <c r="H240954" i="1" s="1"/>
  <c r="I240954" i="1" s="1"/>
  <c r="K240955" i="1"/>
  <c r="L240955" i="1"/>
  <c r="H240955" i="1" s="1"/>
  <c r="I240955" i="1" s="1"/>
  <c r="K240956" i="1"/>
  <c r="L240956" i="1"/>
  <c r="H240956" i="1" s="1"/>
  <c r="I240956" i="1" s="1"/>
  <c r="K240957" i="1"/>
  <c r="L240957" i="1"/>
  <c r="H240957" i="1" s="1"/>
  <c r="I240957" i="1" s="1"/>
  <c r="K240958" i="1"/>
  <c r="L240958" i="1"/>
  <c r="H240958" i="1" s="1"/>
  <c r="I240958" i="1" s="1"/>
  <c r="K240959" i="1"/>
  <c r="L240959" i="1"/>
  <c r="H240959" i="1" s="1"/>
  <c r="I240959" i="1" s="1"/>
  <c r="K240960" i="1"/>
  <c r="L240960" i="1"/>
  <c r="H240960" i="1" s="1"/>
  <c r="I240960" i="1" s="1"/>
  <c r="K240961" i="1"/>
  <c r="L240961" i="1"/>
  <c r="H240961" i="1" s="1"/>
  <c r="I240961" i="1" s="1"/>
  <c r="K240962" i="1"/>
  <c r="L240962" i="1"/>
  <c r="H240962" i="1" s="1"/>
  <c r="I240962" i="1" s="1"/>
  <c r="K240963" i="1"/>
  <c r="L240963" i="1"/>
  <c r="H240963" i="1" s="1"/>
  <c r="I240963" i="1" s="1"/>
  <c r="K240964" i="1"/>
  <c r="L240964" i="1"/>
  <c r="H240964" i="1" s="1"/>
  <c r="I240964" i="1" s="1"/>
  <c r="K240965" i="1"/>
  <c r="L240965" i="1"/>
  <c r="H240965" i="1" s="1"/>
  <c r="I240965" i="1" s="1"/>
  <c r="K240966" i="1"/>
  <c r="L240966" i="1"/>
  <c r="H240966" i="1" s="1"/>
  <c r="I240966" i="1" s="1"/>
  <c r="K240967" i="1"/>
  <c r="L240967" i="1"/>
  <c r="H240967" i="1" s="1"/>
  <c r="I240967" i="1" s="1"/>
  <c r="K240968" i="1"/>
  <c r="L240968" i="1"/>
  <c r="H240968" i="1" s="1"/>
  <c r="I240968" i="1" s="1"/>
  <c r="K240969" i="1"/>
  <c r="L240969" i="1"/>
  <c r="H240969" i="1" s="1"/>
  <c r="I240969" i="1" s="1"/>
  <c r="K240970" i="1"/>
  <c r="L240970" i="1"/>
  <c r="H240970" i="1" s="1"/>
  <c r="I240970" i="1" s="1"/>
  <c r="K240971" i="1"/>
  <c r="L240971" i="1"/>
  <c r="H240971" i="1" s="1"/>
  <c r="I240971" i="1" s="1"/>
  <c r="K240972" i="1"/>
  <c r="L240972" i="1"/>
  <c r="H240972" i="1" s="1"/>
  <c r="I240972" i="1" s="1"/>
  <c r="K240973" i="1"/>
  <c r="L240973" i="1"/>
  <c r="H240973" i="1" s="1"/>
  <c r="I240973" i="1" s="1"/>
  <c r="K240974" i="1"/>
  <c r="L240974" i="1"/>
  <c r="H240974" i="1" s="1"/>
  <c r="I240974" i="1" s="1"/>
  <c r="K240975" i="1"/>
  <c r="L240975" i="1"/>
  <c r="H240975" i="1" s="1"/>
  <c r="I240975" i="1" s="1"/>
  <c r="K240976" i="1"/>
  <c r="L240976" i="1"/>
  <c r="H240976" i="1" s="1"/>
  <c r="I240976" i="1" s="1"/>
  <c r="K240977" i="1"/>
  <c r="L240977" i="1"/>
  <c r="H240977" i="1" s="1"/>
  <c r="I240977" i="1" s="1"/>
  <c r="K240978" i="1"/>
  <c r="L240978" i="1"/>
  <c r="H240978" i="1" s="1"/>
  <c r="I240978" i="1" s="1"/>
  <c r="K240979" i="1"/>
  <c r="L240979" i="1"/>
  <c r="H240979" i="1" s="1"/>
  <c r="I240979" i="1" s="1"/>
  <c r="K240980" i="1"/>
  <c r="L240980" i="1"/>
  <c r="H240980" i="1" s="1"/>
  <c r="I240980" i="1" s="1"/>
  <c r="K240981" i="1"/>
  <c r="L240981" i="1"/>
  <c r="H240981" i="1" s="1"/>
  <c r="I240981" i="1" s="1"/>
  <c r="K240982" i="1"/>
  <c r="L240982" i="1"/>
  <c r="H240982" i="1" s="1"/>
  <c r="I240982" i="1" s="1"/>
  <c r="K240983" i="1"/>
  <c r="L240983" i="1"/>
  <c r="H240983" i="1" s="1"/>
  <c r="I240983" i="1" s="1"/>
  <c r="K240984" i="1"/>
  <c r="L240984" i="1"/>
  <c r="H240984" i="1" s="1"/>
  <c r="I240984" i="1" s="1"/>
  <c r="K240985" i="1"/>
  <c r="L240985" i="1"/>
  <c r="H240985" i="1" s="1"/>
  <c r="I240985" i="1" s="1"/>
  <c r="K240986" i="1"/>
  <c r="L240986" i="1"/>
  <c r="H240986" i="1" s="1"/>
  <c r="I240986" i="1" s="1"/>
  <c r="K240987" i="1"/>
  <c r="L240987" i="1"/>
  <c r="H240987" i="1" s="1"/>
  <c r="I240987" i="1" s="1"/>
  <c r="K240988" i="1"/>
  <c r="L240988" i="1"/>
  <c r="H240988" i="1" s="1"/>
  <c r="I240988" i="1" s="1"/>
  <c r="K240989" i="1"/>
  <c r="L240989" i="1"/>
  <c r="H240989" i="1" s="1"/>
  <c r="I240989" i="1" s="1"/>
  <c r="K240990" i="1"/>
  <c r="L240990" i="1"/>
  <c r="H240990" i="1" s="1"/>
  <c r="I240990" i="1" s="1"/>
  <c r="K240991" i="1"/>
  <c r="L240991" i="1"/>
  <c r="H240991" i="1" s="1"/>
  <c r="I240991" i="1" s="1"/>
  <c r="K240992" i="1"/>
  <c r="L240992" i="1"/>
  <c r="H240992" i="1" s="1"/>
  <c r="I240992" i="1" s="1"/>
  <c r="K240993" i="1"/>
  <c r="L240993" i="1"/>
  <c r="H240993" i="1" s="1"/>
  <c r="I240993" i="1" s="1"/>
  <c r="K240994" i="1"/>
  <c r="L240994" i="1"/>
  <c r="H240994" i="1" s="1"/>
  <c r="I240994" i="1" s="1"/>
  <c r="K240995" i="1"/>
  <c r="L240995" i="1"/>
  <c r="H240995" i="1" s="1"/>
  <c r="I240995" i="1" s="1"/>
  <c r="K240996" i="1"/>
  <c r="L240996" i="1"/>
  <c r="H240996" i="1" s="1"/>
  <c r="I240996" i="1" s="1"/>
  <c r="K240997" i="1"/>
  <c r="L240997" i="1"/>
  <c r="H240997" i="1" s="1"/>
  <c r="I240997" i="1" s="1"/>
  <c r="K240998" i="1"/>
  <c r="L240998" i="1"/>
  <c r="H240998" i="1" s="1"/>
  <c r="I240998" i="1" s="1"/>
  <c r="K240999" i="1"/>
  <c r="L240999" i="1"/>
  <c r="H240999" i="1" s="1"/>
  <c r="I240999" i="1" s="1"/>
  <c r="K241000" i="1"/>
  <c r="L241000" i="1"/>
  <c r="H241000" i="1" s="1"/>
  <c r="I241000" i="1" s="1"/>
  <c r="K241001" i="1"/>
  <c r="L241001" i="1"/>
  <c r="H241001" i="1" s="1"/>
  <c r="I241001" i="1" s="1"/>
  <c r="K241002" i="1"/>
  <c r="L241002" i="1"/>
  <c r="H241002" i="1" s="1"/>
  <c r="I241002" i="1" s="1"/>
  <c r="K241003" i="1"/>
  <c r="L241003" i="1"/>
  <c r="H241003" i="1" s="1"/>
  <c r="I241003" i="1" s="1"/>
  <c r="K241004" i="1"/>
  <c r="L241004" i="1"/>
  <c r="H241004" i="1" s="1"/>
  <c r="I241004" i="1" s="1"/>
  <c r="K241005" i="1"/>
  <c r="L241005" i="1"/>
  <c r="H241005" i="1" s="1"/>
  <c r="I241005" i="1" s="1"/>
  <c r="K241006" i="1"/>
  <c r="L241006" i="1"/>
  <c r="H241006" i="1" s="1"/>
  <c r="I241006" i="1" s="1"/>
  <c r="K241007" i="1"/>
  <c r="L241007" i="1"/>
  <c r="H241007" i="1" s="1"/>
  <c r="I241007" i="1" s="1"/>
  <c r="K241008" i="1"/>
  <c r="L241008" i="1"/>
  <c r="H241008" i="1" s="1"/>
  <c r="I241008" i="1" s="1"/>
  <c r="K241009" i="1"/>
  <c r="L241009" i="1"/>
  <c r="H241009" i="1" s="1"/>
  <c r="I241009" i="1" s="1"/>
  <c r="K241010" i="1"/>
  <c r="L241010" i="1"/>
  <c r="H241010" i="1" s="1"/>
  <c r="I241010" i="1" s="1"/>
  <c r="K241011" i="1"/>
  <c r="L241011" i="1"/>
  <c r="H241011" i="1" s="1"/>
  <c r="I241011" i="1" s="1"/>
  <c r="K241012" i="1"/>
  <c r="L241012" i="1"/>
  <c r="H241012" i="1" s="1"/>
  <c r="I241012" i="1" s="1"/>
  <c r="K241013" i="1"/>
  <c r="L241013" i="1"/>
  <c r="H241013" i="1" s="1"/>
  <c r="I241013" i="1" s="1"/>
  <c r="K241014" i="1"/>
  <c r="L241014" i="1"/>
  <c r="H241014" i="1" s="1"/>
  <c r="I241014" i="1" s="1"/>
  <c r="K241015" i="1"/>
  <c r="L241015" i="1"/>
  <c r="H241015" i="1" s="1"/>
  <c r="I241015" i="1" s="1"/>
  <c r="K241016" i="1"/>
  <c r="L241016" i="1"/>
  <c r="H241016" i="1" s="1"/>
  <c r="I241016" i="1" s="1"/>
  <c r="K241017" i="1"/>
  <c r="L241017" i="1"/>
  <c r="H241017" i="1" s="1"/>
  <c r="I241017" i="1" s="1"/>
  <c r="K241018" i="1"/>
  <c r="L241018" i="1"/>
  <c r="H241018" i="1" s="1"/>
  <c r="I241018" i="1" s="1"/>
  <c r="K241019" i="1"/>
  <c r="L241019" i="1"/>
  <c r="H241019" i="1" s="1"/>
  <c r="I241019" i="1" s="1"/>
  <c r="K241020" i="1"/>
  <c r="L241020" i="1"/>
  <c r="H241020" i="1" s="1"/>
  <c r="I241020" i="1" s="1"/>
  <c r="K241021" i="1"/>
  <c r="L241021" i="1"/>
  <c r="H241021" i="1" s="1"/>
  <c r="I241021" i="1" s="1"/>
  <c r="K241022" i="1"/>
  <c r="L241022" i="1"/>
  <c r="H241022" i="1" s="1"/>
  <c r="I241022" i="1" s="1"/>
  <c r="K241023" i="1"/>
  <c r="L241023" i="1"/>
  <c r="H241023" i="1" s="1"/>
  <c r="I241023" i="1" s="1"/>
  <c r="K241024" i="1"/>
  <c r="L241024" i="1"/>
  <c r="H241024" i="1" s="1"/>
  <c r="I241024" i="1" s="1"/>
  <c r="K241025" i="1"/>
  <c r="L241025" i="1"/>
  <c r="H241025" i="1" s="1"/>
  <c r="I241025" i="1" s="1"/>
  <c r="K241026" i="1"/>
  <c r="L241026" i="1"/>
  <c r="H241026" i="1" s="1"/>
  <c r="I241026" i="1" s="1"/>
  <c r="K241027" i="1"/>
  <c r="L241027" i="1"/>
  <c r="H241027" i="1" s="1"/>
  <c r="I241027" i="1" s="1"/>
  <c r="K241028" i="1"/>
  <c r="L241028" i="1"/>
  <c r="H241028" i="1" s="1"/>
  <c r="I241028" i="1" s="1"/>
  <c r="K241029" i="1"/>
  <c r="L241029" i="1"/>
  <c r="H241029" i="1" s="1"/>
  <c r="I241029" i="1" s="1"/>
  <c r="K241030" i="1"/>
  <c r="L241030" i="1"/>
  <c r="H241030" i="1" s="1"/>
  <c r="I241030" i="1" s="1"/>
  <c r="K241031" i="1"/>
  <c r="L241031" i="1"/>
  <c r="H241031" i="1" s="1"/>
  <c r="I241031" i="1" s="1"/>
  <c r="K241032" i="1"/>
  <c r="L241032" i="1"/>
  <c r="H241032" i="1" s="1"/>
  <c r="I241032" i="1" s="1"/>
  <c r="K241033" i="1"/>
  <c r="L241033" i="1"/>
  <c r="H241033" i="1" s="1"/>
  <c r="I241033" i="1" s="1"/>
  <c r="K241034" i="1"/>
  <c r="L241034" i="1"/>
  <c r="H241034" i="1" s="1"/>
  <c r="I241034" i="1" s="1"/>
  <c r="K241035" i="1"/>
  <c r="L241035" i="1"/>
  <c r="H241035" i="1" s="1"/>
  <c r="I241035" i="1" s="1"/>
  <c r="K241036" i="1"/>
  <c r="L241036" i="1"/>
  <c r="H241036" i="1" s="1"/>
  <c r="I241036" i="1" s="1"/>
  <c r="K241037" i="1"/>
  <c r="L241037" i="1"/>
  <c r="H241037" i="1" s="1"/>
  <c r="I241037" i="1" s="1"/>
  <c r="K241038" i="1"/>
  <c r="L241038" i="1"/>
  <c r="H241038" i="1" s="1"/>
  <c r="I241038" i="1" s="1"/>
  <c r="K241039" i="1"/>
  <c r="L241039" i="1"/>
  <c r="H241039" i="1" s="1"/>
  <c r="I241039" i="1" s="1"/>
  <c r="K241040" i="1"/>
  <c r="L241040" i="1"/>
  <c r="H241040" i="1" s="1"/>
  <c r="I241040" i="1" s="1"/>
  <c r="K241041" i="1"/>
  <c r="L241041" i="1"/>
  <c r="H241041" i="1" s="1"/>
  <c r="I241041" i="1" s="1"/>
  <c r="K241042" i="1"/>
  <c r="L241042" i="1"/>
  <c r="H241042" i="1" s="1"/>
  <c r="I241042" i="1" s="1"/>
  <c r="K241043" i="1"/>
  <c r="L241043" i="1"/>
  <c r="H241043" i="1" s="1"/>
  <c r="I241043" i="1" s="1"/>
  <c r="K241044" i="1"/>
  <c r="L241044" i="1"/>
  <c r="H241044" i="1" s="1"/>
  <c r="I241044" i="1" s="1"/>
  <c r="K241045" i="1"/>
  <c r="L241045" i="1"/>
  <c r="H241045" i="1" s="1"/>
  <c r="I241045" i="1" s="1"/>
  <c r="K241046" i="1"/>
  <c r="L241046" i="1"/>
  <c r="H241046" i="1" s="1"/>
  <c r="I241046" i="1" s="1"/>
  <c r="K241047" i="1"/>
  <c r="L241047" i="1"/>
  <c r="H241047" i="1" s="1"/>
  <c r="I241047" i="1" s="1"/>
  <c r="K241048" i="1"/>
  <c r="L241048" i="1"/>
  <c r="H241048" i="1" s="1"/>
  <c r="I241048" i="1" s="1"/>
  <c r="K241049" i="1"/>
  <c r="L241049" i="1"/>
  <c r="H241049" i="1" s="1"/>
  <c r="I241049" i="1" s="1"/>
  <c r="K241050" i="1"/>
  <c r="L241050" i="1"/>
  <c r="H241050" i="1" s="1"/>
  <c r="I241050" i="1" s="1"/>
  <c r="K241051" i="1"/>
  <c r="L241051" i="1"/>
  <c r="H241051" i="1" s="1"/>
  <c r="I241051" i="1" s="1"/>
  <c r="K241052" i="1"/>
  <c r="L241052" i="1"/>
  <c r="H241052" i="1" s="1"/>
  <c r="I241052" i="1" s="1"/>
  <c r="K241053" i="1"/>
  <c r="L241053" i="1"/>
  <c r="H241053" i="1" s="1"/>
  <c r="I241053" i="1" s="1"/>
  <c r="K241054" i="1"/>
  <c r="L241054" i="1"/>
  <c r="H241054" i="1" s="1"/>
  <c r="I241054" i="1" s="1"/>
  <c r="K241055" i="1"/>
  <c r="L241055" i="1"/>
  <c r="H241055" i="1" s="1"/>
  <c r="I241055" i="1" s="1"/>
  <c r="K241056" i="1"/>
  <c r="L241056" i="1"/>
  <c r="H241056" i="1" s="1"/>
  <c r="I241056" i="1" s="1"/>
  <c r="K241057" i="1"/>
  <c r="L241057" i="1"/>
  <c r="H241057" i="1" s="1"/>
  <c r="I241057" i="1" s="1"/>
  <c r="K241058" i="1"/>
  <c r="L241058" i="1"/>
  <c r="H241058" i="1" s="1"/>
  <c r="I241058" i="1" s="1"/>
  <c r="K241059" i="1"/>
  <c r="L241059" i="1"/>
  <c r="H241059" i="1" s="1"/>
  <c r="I241059" i="1" s="1"/>
  <c r="K241060" i="1"/>
  <c r="L241060" i="1"/>
  <c r="H241060" i="1" s="1"/>
  <c r="I241060" i="1" s="1"/>
  <c r="K241061" i="1"/>
  <c r="L241061" i="1"/>
  <c r="H241061" i="1" s="1"/>
  <c r="I241061" i="1" s="1"/>
  <c r="K241062" i="1"/>
  <c r="L241062" i="1"/>
  <c r="H241062" i="1" s="1"/>
  <c r="I241062" i="1" s="1"/>
  <c r="K241063" i="1"/>
  <c r="L241063" i="1"/>
  <c r="H241063" i="1" s="1"/>
  <c r="I241063" i="1" s="1"/>
  <c r="K241064" i="1"/>
  <c r="L241064" i="1"/>
  <c r="H241064" i="1" s="1"/>
  <c r="I241064" i="1" s="1"/>
  <c r="K241065" i="1"/>
  <c r="L241065" i="1"/>
  <c r="H241065" i="1" s="1"/>
  <c r="I241065" i="1" s="1"/>
  <c r="K241066" i="1"/>
  <c r="L241066" i="1"/>
  <c r="H241066" i="1" s="1"/>
  <c r="I241066" i="1" s="1"/>
  <c r="K241067" i="1"/>
  <c r="L241067" i="1"/>
  <c r="H241067" i="1" s="1"/>
  <c r="I241067" i="1" s="1"/>
  <c r="K241068" i="1"/>
  <c r="L241068" i="1"/>
  <c r="H241068" i="1" s="1"/>
  <c r="I241068" i="1" s="1"/>
  <c r="K241069" i="1"/>
  <c r="L241069" i="1"/>
  <c r="H241069" i="1" s="1"/>
  <c r="I241069" i="1" s="1"/>
  <c r="K241070" i="1"/>
  <c r="L241070" i="1"/>
  <c r="H241070" i="1" s="1"/>
  <c r="I241070" i="1" s="1"/>
  <c r="K241071" i="1"/>
  <c r="L241071" i="1"/>
  <c r="H241071" i="1" s="1"/>
  <c r="I241071" i="1" s="1"/>
  <c r="K241072" i="1"/>
  <c r="L241072" i="1"/>
  <c r="H241072" i="1" s="1"/>
  <c r="I241072" i="1" s="1"/>
  <c r="K241073" i="1"/>
  <c r="L241073" i="1"/>
  <c r="H241073" i="1" s="1"/>
  <c r="I241073" i="1" s="1"/>
  <c r="K241074" i="1"/>
  <c r="L241074" i="1"/>
  <c r="H241074" i="1" s="1"/>
  <c r="I241074" i="1" s="1"/>
  <c r="K241075" i="1"/>
  <c r="L241075" i="1"/>
  <c r="H241075" i="1" s="1"/>
  <c r="I241075" i="1" s="1"/>
  <c r="K241076" i="1"/>
  <c r="L241076" i="1"/>
  <c r="H241076" i="1" s="1"/>
  <c r="I241076" i="1" s="1"/>
  <c r="K241077" i="1"/>
  <c r="L241077" i="1"/>
  <c r="H241077" i="1" s="1"/>
  <c r="I241077" i="1" s="1"/>
  <c r="K241078" i="1"/>
  <c r="L241078" i="1"/>
  <c r="H241078" i="1" s="1"/>
  <c r="I241078" i="1" s="1"/>
  <c r="K241079" i="1"/>
  <c r="L241079" i="1"/>
  <c r="H241079" i="1" s="1"/>
  <c r="I241079" i="1" s="1"/>
  <c r="K241080" i="1"/>
  <c r="L241080" i="1"/>
  <c r="H241080" i="1" s="1"/>
  <c r="I241080" i="1" s="1"/>
  <c r="K241081" i="1"/>
  <c r="L241081" i="1"/>
  <c r="H241081" i="1" s="1"/>
  <c r="I241081" i="1" s="1"/>
  <c r="K241082" i="1"/>
  <c r="L241082" i="1"/>
  <c r="H241082" i="1" s="1"/>
  <c r="I241082" i="1" s="1"/>
  <c r="K241083" i="1"/>
  <c r="L241083" i="1"/>
  <c r="H241083" i="1" s="1"/>
  <c r="I241083" i="1" s="1"/>
  <c r="K241084" i="1"/>
  <c r="L241084" i="1"/>
  <c r="H241084" i="1" s="1"/>
  <c r="I241084" i="1" s="1"/>
  <c r="K241085" i="1"/>
  <c r="L241085" i="1"/>
  <c r="H241085" i="1" s="1"/>
  <c r="I241085" i="1" s="1"/>
  <c r="K241086" i="1"/>
  <c r="L241086" i="1"/>
  <c r="H241086" i="1" s="1"/>
  <c r="I241086" i="1" s="1"/>
  <c r="K241087" i="1"/>
  <c r="L241087" i="1"/>
  <c r="H241087" i="1" s="1"/>
  <c r="I241087" i="1" s="1"/>
  <c r="K241088" i="1"/>
  <c r="L241088" i="1"/>
  <c r="H241088" i="1" s="1"/>
  <c r="I241088" i="1" s="1"/>
  <c r="K241089" i="1"/>
  <c r="L241089" i="1"/>
  <c r="H241089" i="1" s="1"/>
  <c r="I241089" i="1" s="1"/>
  <c r="K241090" i="1"/>
  <c r="L241090" i="1"/>
  <c r="H241090" i="1" s="1"/>
  <c r="I241090" i="1" s="1"/>
  <c r="K241091" i="1"/>
  <c r="L241091" i="1"/>
  <c r="H241091" i="1" s="1"/>
  <c r="I241091" i="1" s="1"/>
  <c r="K241092" i="1"/>
  <c r="L241092" i="1"/>
  <c r="H241092" i="1" s="1"/>
  <c r="I241092" i="1" s="1"/>
  <c r="K241093" i="1"/>
  <c r="L241093" i="1"/>
  <c r="H241093" i="1" s="1"/>
  <c r="I241093" i="1" s="1"/>
  <c r="K241094" i="1"/>
  <c r="L241094" i="1"/>
  <c r="H241094" i="1" s="1"/>
  <c r="I241094" i="1" s="1"/>
  <c r="K241095" i="1"/>
  <c r="L241095" i="1"/>
  <c r="H241095" i="1" s="1"/>
  <c r="I241095" i="1" s="1"/>
  <c r="K241096" i="1"/>
  <c r="L241096" i="1"/>
  <c r="H241096" i="1" s="1"/>
  <c r="I241096" i="1" s="1"/>
  <c r="K241097" i="1"/>
  <c r="L241097" i="1"/>
  <c r="H241097" i="1" s="1"/>
  <c r="I241097" i="1" s="1"/>
  <c r="K241098" i="1"/>
  <c r="L241098" i="1"/>
  <c r="H241098" i="1" s="1"/>
  <c r="I241098" i="1" s="1"/>
  <c r="K241099" i="1"/>
  <c r="L241099" i="1"/>
  <c r="H241099" i="1" s="1"/>
  <c r="I241099" i="1" s="1"/>
  <c r="K241100" i="1"/>
  <c r="L241100" i="1"/>
  <c r="H241100" i="1" s="1"/>
  <c r="I241100" i="1" s="1"/>
  <c r="K241101" i="1"/>
  <c r="L241101" i="1"/>
  <c r="H241101" i="1" s="1"/>
  <c r="I241101" i="1" s="1"/>
  <c r="K241102" i="1"/>
  <c r="L241102" i="1"/>
  <c r="H241102" i="1" s="1"/>
  <c r="I241102" i="1" s="1"/>
  <c r="K241103" i="1"/>
  <c r="L241103" i="1"/>
  <c r="H241103" i="1" s="1"/>
  <c r="I241103" i="1" s="1"/>
  <c r="K241104" i="1"/>
  <c r="L241104" i="1"/>
  <c r="H241104" i="1" s="1"/>
  <c r="I241104" i="1" s="1"/>
  <c r="K241105" i="1"/>
  <c r="L241105" i="1"/>
  <c r="H241105" i="1" s="1"/>
  <c r="I241105" i="1" s="1"/>
  <c r="K241106" i="1"/>
  <c r="L241106" i="1"/>
  <c r="H241106" i="1" s="1"/>
  <c r="I241106" i="1" s="1"/>
  <c r="K241107" i="1"/>
  <c r="L241107" i="1"/>
  <c r="H241107" i="1" s="1"/>
  <c r="I241107" i="1" s="1"/>
  <c r="K241108" i="1"/>
  <c r="L241108" i="1"/>
  <c r="H241108" i="1" s="1"/>
  <c r="I241108" i="1" s="1"/>
  <c r="K241109" i="1"/>
  <c r="L241109" i="1"/>
  <c r="H241109" i="1" s="1"/>
  <c r="I241109" i="1" s="1"/>
  <c r="K241110" i="1"/>
  <c r="L241110" i="1"/>
  <c r="H241110" i="1" s="1"/>
  <c r="I241110" i="1" s="1"/>
  <c r="K241111" i="1"/>
  <c r="L241111" i="1"/>
  <c r="H241111" i="1" s="1"/>
  <c r="I241111" i="1" s="1"/>
  <c r="K241112" i="1"/>
  <c r="L241112" i="1"/>
  <c r="H241112" i="1" s="1"/>
  <c r="I241112" i="1" s="1"/>
  <c r="K241113" i="1"/>
  <c r="L241113" i="1"/>
  <c r="H241113" i="1" s="1"/>
  <c r="I241113" i="1" s="1"/>
  <c r="K241114" i="1"/>
  <c r="L241114" i="1"/>
  <c r="H241114" i="1" s="1"/>
  <c r="I241114" i="1" s="1"/>
  <c r="K241115" i="1"/>
  <c r="L241115" i="1"/>
  <c r="H241115" i="1" s="1"/>
  <c r="I241115" i="1" s="1"/>
  <c r="K241116" i="1"/>
  <c r="L241116" i="1"/>
  <c r="H241116" i="1" s="1"/>
  <c r="I241116" i="1" s="1"/>
  <c r="K241117" i="1"/>
  <c r="L241117" i="1"/>
  <c r="H241117" i="1" s="1"/>
  <c r="I241117" i="1" s="1"/>
  <c r="K241118" i="1"/>
  <c r="L241118" i="1"/>
  <c r="H241118" i="1" s="1"/>
  <c r="I241118" i="1" s="1"/>
  <c r="K241119" i="1"/>
  <c r="L241119" i="1"/>
  <c r="H241119" i="1" s="1"/>
  <c r="I241119" i="1" s="1"/>
  <c r="K241120" i="1"/>
  <c r="L241120" i="1"/>
  <c r="H241120" i="1" s="1"/>
  <c r="I241120" i="1" s="1"/>
  <c r="K241121" i="1"/>
  <c r="L241121" i="1"/>
  <c r="H241121" i="1" s="1"/>
  <c r="I241121" i="1" s="1"/>
  <c r="K241122" i="1"/>
  <c r="L241122" i="1"/>
  <c r="H241122" i="1" s="1"/>
  <c r="I241122" i="1" s="1"/>
  <c r="K241123" i="1"/>
  <c r="L241123" i="1"/>
  <c r="H241123" i="1" s="1"/>
  <c r="I241123" i="1" s="1"/>
  <c r="K241124" i="1"/>
  <c r="L241124" i="1"/>
  <c r="H241124" i="1" s="1"/>
  <c r="I241124" i="1" s="1"/>
  <c r="K241125" i="1"/>
  <c r="L241125" i="1"/>
  <c r="H241125" i="1" s="1"/>
  <c r="I241125" i="1" s="1"/>
  <c r="K241126" i="1"/>
  <c r="L241126" i="1"/>
  <c r="H241126" i="1" s="1"/>
  <c r="I241126" i="1" s="1"/>
  <c r="K241127" i="1"/>
  <c r="L241127" i="1"/>
  <c r="H241127" i="1" s="1"/>
  <c r="I241127" i="1" s="1"/>
  <c r="K241128" i="1"/>
  <c r="L241128" i="1"/>
  <c r="H241128" i="1" s="1"/>
  <c r="I241128" i="1" s="1"/>
  <c r="K241129" i="1"/>
  <c r="L241129" i="1"/>
  <c r="H241129" i="1" s="1"/>
  <c r="I241129" i="1" s="1"/>
  <c r="K241130" i="1"/>
  <c r="L241130" i="1"/>
  <c r="H241130" i="1" s="1"/>
  <c r="I241130" i="1" s="1"/>
  <c r="K241131" i="1"/>
  <c r="L241131" i="1"/>
  <c r="H241131" i="1" s="1"/>
  <c r="I241131" i="1" s="1"/>
  <c r="K241132" i="1"/>
  <c r="L241132" i="1"/>
  <c r="H241132" i="1" s="1"/>
  <c r="I241132" i="1" s="1"/>
  <c r="K241133" i="1"/>
  <c r="L241133" i="1"/>
  <c r="H241133" i="1" s="1"/>
  <c r="I241133" i="1" s="1"/>
  <c r="K241134" i="1"/>
  <c r="L241134" i="1"/>
  <c r="H241134" i="1" s="1"/>
  <c r="I241134" i="1" s="1"/>
  <c r="K241135" i="1"/>
  <c r="L241135" i="1"/>
  <c r="H241135" i="1" s="1"/>
  <c r="I241135" i="1" s="1"/>
  <c r="K241136" i="1"/>
  <c r="L241136" i="1"/>
  <c r="H241136" i="1" s="1"/>
  <c r="I241136" i="1" s="1"/>
  <c r="K241137" i="1"/>
  <c r="L241137" i="1"/>
  <c r="H241137" i="1" s="1"/>
  <c r="I241137" i="1" s="1"/>
  <c r="K241138" i="1"/>
  <c r="L241138" i="1"/>
  <c r="H241138" i="1" s="1"/>
  <c r="I241138" i="1" s="1"/>
  <c r="K241139" i="1"/>
  <c r="L241139" i="1"/>
  <c r="H241139" i="1" s="1"/>
  <c r="I241139" i="1" s="1"/>
  <c r="K241140" i="1"/>
  <c r="L241140" i="1"/>
  <c r="H241140" i="1" s="1"/>
  <c r="I241140" i="1" s="1"/>
  <c r="K241141" i="1"/>
  <c r="L241141" i="1"/>
  <c r="H241141" i="1" s="1"/>
  <c r="I241141" i="1" s="1"/>
  <c r="K241142" i="1"/>
  <c r="L241142" i="1"/>
  <c r="H241142" i="1" s="1"/>
  <c r="I241142" i="1" s="1"/>
  <c r="K241143" i="1"/>
  <c r="L241143" i="1"/>
  <c r="H241143" i="1" s="1"/>
  <c r="I241143" i="1" s="1"/>
  <c r="K241144" i="1"/>
  <c r="L241144" i="1"/>
  <c r="H241144" i="1" s="1"/>
  <c r="I241144" i="1" s="1"/>
  <c r="K241145" i="1"/>
  <c r="L241145" i="1"/>
  <c r="H241145" i="1" s="1"/>
  <c r="I241145" i="1" s="1"/>
  <c r="K241146" i="1"/>
  <c r="L241146" i="1"/>
  <c r="H241146" i="1" s="1"/>
  <c r="I241146" i="1" s="1"/>
  <c r="K241147" i="1"/>
  <c r="L241147" i="1"/>
  <c r="H241147" i="1" s="1"/>
  <c r="I241147" i="1" s="1"/>
  <c r="K241148" i="1"/>
  <c r="L241148" i="1"/>
  <c r="H241148" i="1" s="1"/>
  <c r="I241148" i="1" s="1"/>
  <c r="K241149" i="1"/>
  <c r="L241149" i="1"/>
  <c r="H241149" i="1" s="1"/>
  <c r="I241149" i="1" s="1"/>
  <c r="K241150" i="1"/>
  <c r="L241150" i="1"/>
  <c r="H241150" i="1" s="1"/>
  <c r="I241150" i="1" s="1"/>
  <c r="K241151" i="1"/>
  <c r="L241151" i="1"/>
  <c r="H241151" i="1" s="1"/>
  <c r="I241151" i="1" s="1"/>
  <c r="K241152" i="1"/>
  <c r="L241152" i="1"/>
  <c r="H241152" i="1" s="1"/>
  <c r="I241152" i="1" s="1"/>
  <c r="K241153" i="1"/>
  <c r="L241153" i="1"/>
  <c r="H241153" i="1" s="1"/>
  <c r="I241153" i="1" s="1"/>
  <c r="K241154" i="1"/>
  <c r="L241154" i="1"/>
  <c r="H241154" i="1" s="1"/>
  <c r="I241154" i="1" s="1"/>
  <c r="K241155" i="1"/>
  <c r="L241155" i="1"/>
  <c r="H241155" i="1" s="1"/>
  <c r="I241155" i="1" s="1"/>
  <c r="K241156" i="1"/>
  <c r="L241156" i="1"/>
  <c r="H241156" i="1" s="1"/>
  <c r="I241156" i="1" s="1"/>
  <c r="K241157" i="1"/>
  <c r="L241157" i="1"/>
  <c r="H241157" i="1" s="1"/>
  <c r="I241157" i="1" s="1"/>
  <c r="K241158" i="1"/>
  <c r="L241158" i="1"/>
  <c r="H241158" i="1" s="1"/>
  <c r="I241158" i="1" s="1"/>
  <c r="K241159" i="1"/>
  <c r="L241159" i="1"/>
  <c r="H241159" i="1" s="1"/>
  <c r="I241159" i="1" s="1"/>
  <c r="K241160" i="1"/>
  <c r="L241160" i="1"/>
  <c r="H241160" i="1" s="1"/>
  <c r="I241160" i="1" s="1"/>
  <c r="K241161" i="1"/>
  <c r="L241161" i="1"/>
  <c r="H241161" i="1" s="1"/>
  <c r="I241161" i="1" s="1"/>
  <c r="K241162" i="1"/>
  <c r="L241162" i="1"/>
  <c r="H241162" i="1" s="1"/>
  <c r="I241162" i="1" s="1"/>
  <c r="K241163" i="1"/>
  <c r="L241163" i="1"/>
  <c r="H241163" i="1" s="1"/>
  <c r="I241163" i="1" s="1"/>
  <c r="K241164" i="1"/>
  <c r="L241164" i="1"/>
  <c r="H241164" i="1" s="1"/>
  <c r="I241164" i="1" s="1"/>
  <c r="K241165" i="1"/>
  <c r="L241165" i="1"/>
  <c r="H241165" i="1" s="1"/>
  <c r="I241165" i="1" s="1"/>
  <c r="K241166" i="1"/>
  <c r="L241166" i="1"/>
  <c r="H241166" i="1" s="1"/>
  <c r="I241166" i="1" s="1"/>
  <c r="K241167" i="1"/>
  <c r="L241167" i="1"/>
  <c r="H241167" i="1" s="1"/>
  <c r="I241167" i="1" s="1"/>
  <c r="K241168" i="1"/>
  <c r="L241168" i="1"/>
  <c r="H241168" i="1" s="1"/>
  <c r="I241168" i="1" s="1"/>
  <c r="K241169" i="1"/>
  <c r="L241169" i="1"/>
  <c r="H241169" i="1" s="1"/>
  <c r="I241169" i="1" s="1"/>
  <c r="K241170" i="1"/>
  <c r="L241170" i="1"/>
  <c r="H241170" i="1" s="1"/>
  <c r="I241170" i="1" s="1"/>
  <c r="K241171" i="1"/>
  <c r="L241171" i="1"/>
  <c r="H241171" i="1" s="1"/>
  <c r="I241171" i="1" s="1"/>
  <c r="K241172" i="1"/>
  <c r="L241172" i="1"/>
  <c r="H241172" i="1" s="1"/>
  <c r="I241172" i="1" s="1"/>
  <c r="K241173" i="1"/>
  <c r="L241173" i="1"/>
  <c r="H241173" i="1" s="1"/>
  <c r="I241173" i="1" s="1"/>
  <c r="K241174" i="1"/>
  <c r="L241174" i="1"/>
  <c r="H241174" i="1" s="1"/>
  <c r="I241174" i="1" s="1"/>
  <c r="K241175" i="1"/>
  <c r="L241175" i="1"/>
  <c r="H241175" i="1" s="1"/>
  <c r="I241175" i="1" s="1"/>
  <c r="K241176" i="1"/>
  <c r="L241176" i="1"/>
  <c r="H241176" i="1" s="1"/>
  <c r="I241176" i="1" s="1"/>
  <c r="K241177" i="1"/>
  <c r="L241177" i="1"/>
  <c r="H241177" i="1" s="1"/>
  <c r="I241177" i="1" s="1"/>
  <c r="K241178" i="1"/>
  <c r="L241178" i="1"/>
  <c r="H241178" i="1" s="1"/>
  <c r="I241178" i="1" s="1"/>
  <c r="K241179" i="1"/>
  <c r="L241179" i="1"/>
  <c r="H241179" i="1" s="1"/>
  <c r="I241179" i="1" s="1"/>
  <c r="K241180" i="1"/>
  <c r="L241180" i="1"/>
  <c r="H241180" i="1" s="1"/>
  <c r="I241180" i="1" s="1"/>
  <c r="K241181" i="1"/>
  <c r="L241181" i="1"/>
  <c r="H241181" i="1" s="1"/>
  <c r="I241181" i="1" s="1"/>
  <c r="K241182" i="1"/>
  <c r="L241182" i="1"/>
  <c r="H241182" i="1" s="1"/>
  <c r="I241182" i="1" s="1"/>
  <c r="K241183" i="1"/>
  <c r="L241183" i="1"/>
  <c r="H241183" i="1" s="1"/>
  <c r="I241183" i="1" s="1"/>
  <c r="K241184" i="1"/>
  <c r="L241184" i="1"/>
  <c r="H241184" i="1" s="1"/>
  <c r="I241184" i="1" s="1"/>
  <c r="K241185" i="1"/>
  <c r="L241185" i="1"/>
  <c r="H241185" i="1" s="1"/>
  <c r="I241185" i="1" s="1"/>
  <c r="K241186" i="1"/>
  <c r="L241186" i="1"/>
  <c r="H241186" i="1" s="1"/>
  <c r="I241186" i="1" s="1"/>
  <c r="K241187" i="1"/>
  <c r="L241187" i="1"/>
  <c r="H241187" i="1" s="1"/>
  <c r="I241187" i="1" s="1"/>
  <c r="K241188" i="1"/>
  <c r="L241188" i="1"/>
  <c r="H241188" i="1" s="1"/>
  <c r="I241188" i="1" s="1"/>
  <c r="K241189" i="1"/>
  <c r="L241189" i="1"/>
  <c r="H241189" i="1" s="1"/>
  <c r="I241189" i="1" s="1"/>
  <c r="K241190" i="1"/>
  <c r="L241190" i="1"/>
  <c r="H241190" i="1" s="1"/>
  <c r="I241190" i="1" s="1"/>
  <c r="K241191" i="1"/>
  <c r="L241191" i="1"/>
  <c r="H241191" i="1" s="1"/>
  <c r="I241191" i="1" s="1"/>
  <c r="K241192" i="1"/>
  <c r="L241192" i="1"/>
  <c r="H241192" i="1" s="1"/>
  <c r="I241192" i="1" s="1"/>
  <c r="K241193" i="1"/>
  <c r="L241193" i="1"/>
  <c r="H241193" i="1" s="1"/>
  <c r="I241193" i="1" s="1"/>
  <c r="K241194" i="1"/>
  <c r="L241194" i="1"/>
  <c r="H241194" i="1" s="1"/>
  <c r="I241194" i="1" s="1"/>
  <c r="K241195" i="1"/>
  <c r="L241195" i="1"/>
  <c r="H241195" i="1" s="1"/>
  <c r="I241195" i="1" s="1"/>
  <c r="K241196" i="1"/>
  <c r="L241196" i="1"/>
  <c r="H241196" i="1" s="1"/>
  <c r="I241196" i="1" s="1"/>
  <c r="H241197" i="1"/>
  <c r="I241197" i="1" s="1"/>
  <c r="K241197" i="1"/>
  <c r="L241197" i="1"/>
  <c r="K241198" i="1"/>
  <c r="L241198" i="1"/>
  <c r="H241198" i="1" s="1"/>
  <c r="I241198" i="1" s="1"/>
  <c r="K241199" i="1"/>
  <c r="L241199" i="1"/>
  <c r="H241199" i="1" s="1"/>
  <c r="I241199" i="1" s="1"/>
  <c r="K241200" i="1"/>
  <c r="L241200" i="1"/>
  <c r="H241200" i="1" s="1"/>
  <c r="I241200" i="1" s="1"/>
  <c r="K241201" i="1"/>
  <c r="L241201" i="1"/>
  <c r="H241201" i="1" s="1"/>
  <c r="I241201" i="1" s="1"/>
  <c r="K241202" i="1"/>
  <c r="L241202" i="1"/>
  <c r="H241202" i="1" s="1"/>
  <c r="I241202" i="1" s="1"/>
  <c r="K241203" i="1"/>
  <c r="L241203" i="1"/>
  <c r="H241203" i="1" s="1"/>
  <c r="I241203" i="1" s="1"/>
  <c r="K241204" i="1"/>
  <c r="L241204" i="1"/>
  <c r="H241204" i="1" s="1"/>
  <c r="I241204" i="1" s="1"/>
  <c r="K241205" i="1"/>
  <c r="L241205" i="1"/>
  <c r="H241205" i="1" s="1"/>
  <c r="I241205" i="1" s="1"/>
  <c r="K241206" i="1"/>
  <c r="L241206" i="1"/>
  <c r="H241206" i="1" s="1"/>
  <c r="I241206" i="1" s="1"/>
  <c r="K241207" i="1"/>
  <c r="L241207" i="1"/>
  <c r="H241207" i="1" s="1"/>
  <c r="I241207" i="1" s="1"/>
  <c r="K241208" i="1"/>
  <c r="L241208" i="1"/>
  <c r="H241208" i="1" s="1"/>
  <c r="I241208" i="1" s="1"/>
  <c r="K241209" i="1"/>
  <c r="L241209" i="1"/>
  <c r="H241209" i="1" s="1"/>
  <c r="I241209" i="1" s="1"/>
  <c r="K241210" i="1"/>
  <c r="L241210" i="1"/>
  <c r="H241210" i="1" s="1"/>
  <c r="I241210" i="1" s="1"/>
  <c r="K241211" i="1"/>
  <c r="L241211" i="1"/>
  <c r="H241211" i="1" s="1"/>
  <c r="I241211" i="1" s="1"/>
  <c r="K241212" i="1"/>
  <c r="L241212" i="1"/>
  <c r="H241212" i="1" s="1"/>
  <c r="I241212" i="1" s="1"/>
  <c r="K241213" i="1"/>
  <c r="L241213" i="1"/>
  <c r="H241213" i="1" s="1"/>
  <c r="I241213" i="1" s="1"/>
  <c r="K241214" i="1"/>
  <c r="L241214" i="1"/>
  <c r="H241214" i="1" s="1"/>
  <c r="I241214" i="1" s="1"/>
  <c r="K241215" i="1"/>
  <c r="L241215" i="1"/>
  <c r="H241215" i="1" s="1"/>
  <c r="I241215" i="1" s="1"/>
  <c r="K241216" i="1"/>
  <c r="L241216" i="1"/>
  <c r="H241216" i="1" s="1"/>
  <c r="I241216" i="1" s="1"/>
  <c r="K241217" i="1"/>
  <c r="L241217" i="1"/>
  <c r="H241217" i="1" s="1"/>
  <c r="I241217" i="1" s="1"/>
  <c r="K241218" i="1"/>
  <c r="L241218" i="1"/>
  <c r="H241218" i="1" s="1"/>
  <c r="I241218" i="1" s="1"/>
  <c r="K241219" i="1"/>
  <c r="L241219" i="1"/>
  <c r="H241219" i="1" s="1"/>
  <c r="I241219" i="1" s="1"/>
  <c r="K241220" i="1"/>
  <c r="L241220" i="1"/>
  <c r="H241220" i="1" s="1"/>
  <c r="I241220" i="1" s="1"/>
  <c r="K241221" i="1"/>
  <c r="L241221" i="1"/>
  <c r="H241221" i="1" s="1"/>
  <c r="I241221" i="1" s="1"/>
  <c r="K241222" i="1"/>
  <c r="L241222" i="1"/>
  <c r="H241222" i="1" s="1"/>
  <c r="I241222" i="1" s="1"/>
  <c r="K241223" i="1"/>
  <c r="L241223" i="1"/>
  <c r="H241223" i="1" s="1"/>
  <c r="I241223" i="1" s="1"/>
  <c r="K241224" i="1"/>
  <c r="L241224" i="1"/>
  <c r="H241224" i="1" s="1"/>
  <c r="I241224" i="1" s="1"/>
  <c r="K241225" i="1"/>
  <c r="L241225" i="1"/>
  <c r="H241225" i="1" s="1"/>
  <c r="I241225" i="1" s="1"/>
  <c r="K241226" i="1"/>
  <c r="L241226" i="1"/>
  <c r="H241226" i="1" s="1"/>
  <c r="I241226" i="1" s="1"/>
  <c r="K241227" i="1"/>
  <c r="L241227" i="1"/>
  <c r="H241227" i="1" s="1"/>
  <c r="I241227" i="1" s="1"/>
  <c r="K241228" i="1"/>
  <c r="L241228" i="1"/>
  <c r="H241228" i="1" s="1"/>
  <c r="I241228" i="1" s="1"/>
  <c r="K241229" i="1"/>
  <c r="L241229" i="1"/>
  <c r="H241229" i="1" s="1"/>
  <c r="I241229" i="1" s="1"/>
  <c r="K241230" i="1"/>
  <c r="L241230" i="1"/>
  <c r="H241230" i="1" s="1"/>
  <c r="I241230" i="1" s="1"/>
  <c r="K241231" i="1"/>
  <c r="L241231" i="1"/>
  <c r="H241231" i="1" s="1"/>
  <c r="I241231" i="1" s="1"/>
  <c r="K241232" i="1"/>
  <c r="L241232" i="1"/>
  <c r="H241232" i="1" s="1"/>
  <c r="I241232" i="1" s="1"/>
  <c r="K241233" i="1"/>
  <c r="L241233" i="1"/>
  <c r="H241233" i="1" s="1"/>
  <c r="I241233" i="1" s="1"/>
  <c r="K241234" i="1"/>
  <c r="L241234" i="1"/>
  <c r="H241234" i="1" s="1"/>
  <c r="I241234" i="1" s="1"/>
  <c r="K241235" i="1"/>
  <c r="L241235" i="1"/>
  <c r="H241235" i="1" s="1"/>
  <c r="I241235" i="1" s="1"/>
  <c r="K241236" i="1"/>
  <c r="L241236" i="1"/>
  <c r="H241236" i="1" s="1"/>
  <c r="I241236" i="1" s="1"/>
  <c r="K241237" i="1"/>
  <c r="L241237" i="1"/>
  <c r="H241237" i="1" s="1"/>
  <c r="I241237" i="1" s="1"/>
  <c r="K241238" i="1"/>
  <c r="L241238" i="1"/>
  <c r="H241238" i="1" s="1"/>
  <c r="I241238" i="1" s="1"/>
  <c r="K241239" i="1"/>
  <c r="L241239" i="1"/>
  <c r="H241239" i="1" s="1"/>
  <c r="I241239" i="1" s="1"/>
  <c r="K241240" i="1"/>
  <c r="L241240" i="1"/>
  <c r="H241240" i="1" s="1"/>
  <c r="I241240" i="1" s="1"/>
  <c r="K241241" i="1"/>
  <c r="L241241" i="1"/>
  <c r="H241241" i="1" s="1"/>
  <c r="I241241" i="1" s="1"/>
  <c r="K241242" i="1"/>
  <c r="L241242" i="1"/>
  <c r="H241242" i="1" s="1"/>
  <c r="I241242" i="1" s="1"/>
  <c r="K241243" i="1"/>
  <c r="L241243" i="1"/>
  <c r="H241243" i="1" s="1"/>
  <c r="I241243" i="1" s="1"/>
  <c r="K241244" i="1"/>
  <c r="L241244" i="1"/>
  <c r="H241244" i="1" s="1"/>
  <c r="I241244" i="1" s="1"/>
  <c r="K241245" i="1"/>
  <c r="L241245" i="1"/>
  <c r="H241245" i="1" s="1"/>
  <c r="I241245" i="1" s="1"/>
  <c r="K241246" i="1"/>
  <c r="L241246" i="1"/>
  <c r="H241246" i="1" s="1"/>
  <c r="I241246" i="1" s="1"/>
  <c r="K241247" i="1"/>
  <c r="L241247" i="1"/>
  <c r="H241247" i="1" s="1"/>
  <c r="I241247" i="1" s="1"/>
  <c r="K241248" i="1"/>
  <c r="L241248" i="1"/>
  <c r="H241248" i="1" s="1"/>
  <c r="I241248" i="1" s="1"/>
  <c r="K241249" i="1"/>
  <c r="L241249" i="1"/>
  <c r="H241249" i="1" s="1"/>
  <c r="I241249" i="1" s="1"/>
  <c r="K241250" i="1"/>
  <c r="L241250" i="1"/>
  <c r="H241250" i="1" s="1"/>
  <c r="I241250" i="1" s="1"/>
  <c r="K241251" i="1"/>
  <c r="L241251" i="1"/>
  <c r="H241251" i="1" s="1"/>
  <c r="I241251" i="1" s="1"/>
  <c r="K241252" i="1"/>
  <c r="L241252" i="1"/>
  <c r="H241252" i="1" s="1"/>
  <c r="I241252" i="1" s="1"/>
  <c r="K241253" i="1"/>
  <c r="L241253" i="1"/>
  <c r="H241253" i="1" s="1"/>
  <c r="I241253" i="1" s="1"/>
  <c r="K241254" i="1"/>
  <c r="L241254" i="1"/>
  <c r="H241254" i="1" s="1"/>
  <c r="I241254" i="1" s="1"/>
  <c r="K241255" i="1"/>
  <c r="L241255" i="1"/>
  <c r="H241255" i="1" s="1"/>
  <c r="I241255" i="1" s="1"/>
  <c r="K241256" i="1"/>
  <c r="L241256" i="1"/>
  <c r="H241256" i="1" s="1"/>
  <c r="I241256" i="1" s="1"/>
  <c r="K241257" i="1"/>
  <c r="L241257" i="1"/>
  <c r="H241257" i="1" s="1"/>
  <c r="I241257" i="1" s="1"/>
  <c r="K241258" i="1"/>
  <c r="L241258" i="1"/>
  <c r="H241258" i="1" s="1"/>
  <c r="I241258" i="1" s="1"/>
  <c r="K241259" i="1"/>
  <c r="L241259" i="1"/>
  <c r="H241259" i="1" s="1"/>
  <c r="I241259" i="1" s="1"/>
  <c r="K241260" i="1"/>
  <c r="L241260" i="1"/>
  <c r="H241260" i="1" s="1"/>
  <c r="I241260" i="1" s="1"/>
  <c r="K241261" i="1"/>
  <c r="L241261" i="1"/>
  <c r="H241261" i="1" s="1"/>
  <c r="I241261" i="1" s="1"/>
  <c r="K241262" i="1"/>
  <c r="L241262" i="1"/>
  <c r="H241262" i="1" s="1"/>
  <c r="I241262" i="1" s="1"/>
  <c r="K241263" i="1"/>
  <c r="L241263" i="1"/>
  <c r="H241263" i="1" s="1"/>
  <c r="I241263" i="1" s="1"/>
  <c r="K241264" i="1"/>
  <c r="L241264" i="1"/>
  <c r="H241264" i="1" s="1"/>
  <c r="I241264" i="1" s="1"/>
  <c r="K241265" i="1"/>
  <c r="L241265" i="1"/>
  <c r="H241265" i="1" s="1"/>
  <c r="I241265" i="1" s="1"/>
  <c r="K241266" i="1"/>
  <c r="L241266" i="1"/>
  <c r="H241266" i="1" s="1"/>
  <c r="I241266" i="1" s="1"/>
  <c r="K241267" i="1"/>
  <c r="L241267" i="1"/>
  <c r="H241267" i="1" s="1"/>
  <c r="I241267" i="1" s="1"/>
  <c r="K241268" i="1"/>
  <c r="L241268" i="1"/>
  <c r="H241268" i="1" s="1"/>
  <c r="I241268" i="1" s="1"/>
  <c r="K241269" i="1"/>
  <c r="L241269" i="1"/>
  <c r="H241269" i="1" s="1"/>
  <c r="I241269" i="1" s="1"/>
  <c r="K241270" i="1"/>
  <c r="L241270" i="1"/>
  <c r="H241270" i="1" s="1"/>
  <c r="I241270" i="1" s="1"/>
  <c r="K241271" i="1"/>
  <c r="L241271" i="1"/>
  <c r="H241271" i="1" s="1"/>
  <c r="I241271" i="1" s="1"/>
  <c r="K241272" i="1"/>
  <c r="L241272" i="1"/>
  <c r="H241272" i="1" s="1"/>
  <c r="I241272" i="1" s="1"/>
  <c r="K241273" i="1"/>
  <c r="L241273" i="1"/>
  <c r="H241273" i="1" s="1"/>
  <c r="I241273" i="1" s="1"/>
  <c r="K241274" i="1"/>
  <c r="L241274" i="1"/>
  <c r="H241274" i="1" s="1"/>
  <c r="I241274" i="1" s="1"/>
  <c r="K241275" i="1"/>
  <c r="L241275" i="1"/>
  <c r="H241275" i="1" s="1"/>
  <c r="I241275" i="1" s="1"/>
  <c r="K241276" i="1"/>
  <c r="L241276" i="1"/>
  <c r="H241276" i="1" s="1"/>
  <c r="I241276" i="1" s="1"/>
  <c r="K241277" i="1"/>
  <c r="L241277" i="1"/>
  <c r="H241277" i="1" s="1"/>
  <c r="I241277" i="1" s="1"/>
  <c r="K241278" i="1"/>
  <c r="L241278" i="1"/>
  <c r="H241278" i="1" s="1"/>
  <c r="I241278" i="1" s="1"/>
  <c r="K241279" i="1"/>
  <c r="L241279" i="1"/>
  <c r="H241279" i="1" s="1"/>
  <c r="I241279" i="1" s="1"/>
  <c r="K241280" i="1"/>
  <c r="L241280" i="1"/>
  <c r="H241280" i="1" s="1"/>
  <c r="I241280" i="1" s="1"/>
  <c r="K241281" i="1"/>
  <c r="L241281" i="1"/>
  <c r="H241281" i="1" s="1"/>
  <c r="I241281" i="1" s="1"/>
  <c r="K241282" i="1"/>
  <c r="L241282" i="1"/>
  <c r="H241282" i="1" s="1"/>
  <c r="I241282" i="1" s="1"/>
  <c r="K241283" i="1"/>
  <c r="L241283" i="1"/>
  <c r="H241283" i="1" s="1"/>
  <c r="I241283" i="1" s="1"/>
  <c r="K241284" i="1"/>
  <c r="L241284" i="1"/>
  <c r="H241284" i="1" s="1"/>
  <c r="I241284" i="1" s="1"/>
  <c r="K241285" i="1"/>
  <c r="L241285" i="1"/>
  <c r="H241285" i="1" s="1"/>
  <c r="I241285" i="1" s="1"/>
  <c r="K241286" i="1"/>
  <c r="L241286" i="1"/>
  <c r="H241286" i="1" s="1"/>
  <c r="I241286" i="1" s="1"/>
  <c r="K241287" i="1"/>
  <c r="L241287" i="1"/>
  <c r="H241287" i="1" s="1"/>
  <c r="I241287" i="1" s="1"/>
  <c r="K241288" i="1"/>
  <c r="L241288" i="1"/>
  <c r="H241288" i="1" s="1"/>
  <c r="I241288" i="1" s="1"/>
  <c r="K241289" i="1"/>
  <c r="L241289" i="1"/>
  <c r="H241289" i="1" s="1"/>
  <c r="I241289" i="1" s="1"/>
  <c r="K241290" i="1"/>
  <c r="L241290" i="1"/>
  <c r="H241290" i="1" s="1"/>
  <c r="I241290" i="1" s="1"/>
  <c r="K241291" i="1"/>
  <c r="L241291" i="1"/>
  <c r="H241291" i="1" s="1"/>
  <c r="I241291" i="1" s="1"/>
  <c r="K241292" i="1"/>
  <c r="L241292" i="1"/>
  <c r="H241292" i="1" s="1"/>
  <c r="I241292" i="1" s="1"/>
  <c r="K241293" i="1"/>
  <c r="L241293" i="1"/>
  <c r="H241293" i="1" s="1"/>
  <c r="I241293" i="1" s="1"/>
  <c r="K241294" i="1"/>
  <c r="L241294" i="1"/>
  <c r="H241294" i="1" s="1"/>
  <c r="I241294" i="1" s="1"/>
  <c r="K241295" i="1"/>
  <c r="L241295" i="1"/>
  <c r="H241295" i="1" s="1"/>
  <c r="I241295" i="1" s="1"/>
  <c r="K241296" i="1"/>
  <c r="L241296" i="1"/>
  <c r="H241296" i="1" s="1"/>
  <c r="I241296" i="1" s="1"/>
  <c r="K241297" i="1"/>
  <c r="L241297" i="1"/>
  <c r="H241297" i="1" s="1"/>
  <c r="I241297" i="1" s="1"/>
  <c r="K241298" i="1"/>
  <c r="L241298" i="1"/>
  <c r="H241298" i="1" s="1"/>
  <c r="I241298" i="1" s="1"/>
  <c r="K241299" i="1"/>
  <c r="L241299" i="1"/>
  <c r="H241299" i="1" s="1"/>
  <c r="I241299" i="1" s="1"/>
  <c r="K241300" i="1"/>
  <c r="L241300" i="1"/>
  <c r="H241300" i="1" s="1"/>
  <c r="I241300" i="1" s="1"/>
  <c r="K241301" i="1"/>
  <c r="L241301" i="1"/>
  <c r="H241301" i="1" s="1"/>
  <c r="I241301" i="1" s="1"/>
  <c r="K241302" i="1"/>
  <c r="L241302" i="1"/>
  <c r="H241302" i="1" s="1"/>
  <c r="I241302" i="1" s="1"/>
  <c r="K241303" i="1"/>
  <c r="L241303" i="1"/>
  <c r="H241303" i="1" s="1"/>
  <c r="I241303" i="1" s="1"/>
  <c r="K241304" i="1"/>
  <c r="L241304" i="1"/>
  <c r="H241304" i="1" s="1"/>
  <c r="I241304" i="1" s="1"/>
  <c r="K241305" i="1"/>
  <c r="L241305" i="1"/>
  <c r="H241305" i="1" s="1"/>
  <c r="I241305" i="1" s="1"/>
  <c r="K241306" i="1"/>
  <c r="L241306" i="1"/>
  <c r="H241306" i="1" s="1"/>
  <c r="I241306" i="1" s="1"/>
  <c r="K241307" i="1"/>
  <c r="L241307" i="1"/>
  <c r="H241307" i="1" s="1"/>
  <c r="I241307" i="1" s="1"/>
  <c r="K241308" i="1"/>
  <c r="L241308" i="1"/>
  <c r="H241308" i="1" s="1"/>
  <c r="I241308" i="1" s="1"/>
  <c r="K241309" i="1"/>
  <c r="L241309" i="1"/>
  <c r="H241309" i="1" s="1"/>
  <c r="I241309" i="1" s="1"/>
  <c r="K241310" i="1"/>
  <c r="L241310" i="1"/>
  <c r="H241310" i="1" s="1"/>
  <c r="I241310" i="1" s="1"/>
  <c r="K241311" i="1"/>
  <c r="L241311" i="1"/>
  <c r="H241311" i="1" s="1"/>
  <c r="I241311" i="1" s="1"/>
  <c r="K241312" i="1"/>
  <c r="L241312" i="1"/>
  <c r="H241312" i="1" s="1"/>
  <c r="I241312" i="1" s="1"/>
  <c r="K241313" i="1"/>
  <c r="L241313" i="1"/>
  <c r="H241313" i="1" s="1"/>
  <c r="I241313" i="1" s="1"/>
  <c r="K241314" i="1"/>
  <c r="L241314" i="1"/>
  <c r="H241314" i="1" s="1"/>
  <c r="I241314" i="1" s="1"/>
  <c r="K241315" i="1"/>
  <c r="L241315" i="1"/>
  <c r="H241315" i="1" s="1"/>
  <c r="I241315" i="1" s="1"/>
  <c r="K241316" i="1"/>
  <c r="L241316" i="1"/>
  <c r="H241316" i="1" s="1"/>
  <c r="I241316" i="1" s="1"/>
  <c r="K241317" i="1"/>
  <c r="L241317" i="1"/>
  <c r="H241317" i="1" s="1"/>
  <c r="I241317" i="1" s="1"/>
  <c r="K241318" i="1"/>
  <c r="L241318" i="1"/>
  <c r="H241318" i="1" s="1"/>
  <c r="I241318" i="1" s="1"/>
  <c r="K241319" i="1"/>
  <c r="L241319" i="1"/>
  <c r="H241319" i="1" s="1"/>
  <c r="I241319" i="1" s="1"/>
  <c r="K241320" i="1"/>
  <c r="L241320" i="1"/>
  <c r="H241320" i="1" s="1"/>
  <c r="I241320" i="1" s="1"/>
  <c r="K241321" i="1"/>
  <c r="L241321" i="1"/>
  <c r="H241321" i="1" s="1"/>
  <c r="I241321" i="1" s="1"/>
  <c r="K241322" i="1"/>
  <c r="L241322" i="1"/>
  <c r="H241322" i="1" s="1"/>
  <c r="I241322" i="1" s="1"/>
  <c r="K241323" i="1"/>
  <c r="L241323" i="1"/>
  <c r="H241323" i="1" s="1"/>
  <c r="I241323" i="1" s="1"/>
  <c r="K241324" i="1"/>
  <c r="L241324" i="1"/>
  <c r="H241324" i="1" s="1"/>
  <c r="I241324" i="1" s="1"/>
  <c r="K241325" i="1"/>
  <c r="L241325" i="1"/>
  <c r="H241325" i="1" s="1"/>
  <c r="I241325" i="1" s="1"/>
  <c r="K241326" i="1"/>
  <c r="L241326" i="1"/>
  <c r="H241326" i="1" s="1"/>
  <c r="I241326" i="1" s="1"/>
  <c r="K241327" i="1"/>
  <c r="L241327" i="1"/>
  <c r="H241327" i="1" s="1"/>
  <c r="I241327" i="1" s="1"/>
  <c r="K241328" i="1"/>
  <c r="L241328" i="1"/>
  <c r="H241328" i="1" s="1"/>
  <c r="I241328" i="1" s="1"/>
  <c r="K241329" i="1"/>
  <c r="L241329" i="1"/>
  <c r="H241329" i="1" s="1"/>
  <c r="I241329" i="1" s="1"/>
  <c r="K241330" i="1"/>
  <c r="L241330" i="1"/>
  <c r="H241330" i="1" s="1"/>
  <c r="I241330" i="1" s="1"/>
  <c r="K241331" i="1"/>
  <c r="L241331" i="1"/>
  <c r="H241331" i="1" s="1"/>
  <c r="I241331" i="1" s="1"/>
  <c r="K241332" i="1"/>
  <c r="L241332" i="1"/>
  <c r="H241332" i="1" s="1"/>
  <c r="I241332" i="1" s="1"/>
  <c r="K241333" i="1"/>
  <c r="L241333" i="1"/>
  <c r="H241333" i="1" s="1"/>
  <c r="I241333" i="1" s="1"/>
  <c r="K241334" i="1"/>
  <c r="L241334" i="1"/>
  <c r="H241334" i="1" s="1"/>
  <c r="I241334" i="1" s="1"/>
  <c r="K241335" i="1"/>
  <c r="L241335" i="1"/>
  <c r="H241335" i="1" s="1"/>
  <c r="I241335" i="1" s="1"/>
  <c r="K241336" i="1"/>
  <c r="L241336" i="1"/>
  <c r="H241336" i="1" s="1"/>
  <c r="I241336" i="1" s="1"/>
  <c r="K241337" i="1"/>
  <c r="L241337" i="1"/>
  <c r="H241337" i="1" s="1"/>
  <c r="I241337" i="1" s="1"/>
  <c r="K241338" i="1"/>
  <c r="L241338" i="1"/>
  <c r="H241338" i="1" s="1"/>
  <c r="I241338" i="1" s="1"/>
  <c r="K241339" i="1"/>
  <c r="L241339" i="1"/>
  <c r="H241339" i="1" s="1"/>
  <c r="I241339" i="1" s="1"/>
  <c r="K241340" i="1"/>
  <c r="L241340" i="1"/>
  <c r="H241340" i="1" s="1"/>
  <c r="I241340" i="1" s="1"/>
  <c r="K241341" i="1"/>
  <c r="L241341" i="1"/>
  <c r="H241341" i="1" s="1"/>
  <c r="I241341" i="1" s="1"/>
  <c r="K241342" i="1"/>
  <c r="L241342" i="1"/>
  <c r="H241342" i="1" s="1"/>
  <c r="I241342" i="1" s="1"/>
  <c r="K241343" i="1"/>
  <c r="L241343" i="1"/>
  <c r="H241343" i="1" s="1"/>
  <c r="I241343" i="1" s="1"/>
  <c r="K241344" i="1"/>
  <c r="L241344" i="1"/>
  <c r="H241344" i="1" s="1"/>
  <c r="I241344" i="1" s="1"/>
  <c r="K241345" i="1"/>
  <c r="L241345" i="1"/>
  <c r="H241345" i="1" s="1"/>
  <c r="I241345" i="1" s="1"/>
  <c r="K241346" i="1"/>
  <c r="L241346" i="1"/>
  <c r="H241346" i="1" s="1"/>
  <c r="I241346" i="1" s="1"/>
  <c r="K241347" i="1"/>
  <c r="L241347" i="1"/>
  <c r="H241347" i="1" s="1"/>
  <c r="I241347" i="1" s="1"/>
  <c r="K241348" i="1"/>
  <c r="L241348" i="1"/>
  <c r="H241348" i="1" s="1"/>
  <c r="I241348" i="1" s="1"/>
  <c r="K241349" i="1"/>
  <c r="L241349" i="1"/>
  <c r="H241349" i="1" s="1"/>
  <c r="I241349" i="1" s="1"/>
  <c r="K241350" i="1"/>
  <c r="L241350" i="1"/>
  <c r="H241350" i="1" s="1"/>
  <c r="I241350" i="1" s="1"/>
  <c r="K241351" i="1"/>
  <c r="L241351" i="1"/>
  <c r="H241351" i="1" s="1"/>
  <c r="I241351" i="1" s="1"/>
  <c r="K241352" i="1"/>
  <c r="L241352" i="1"/>
  <c r="H241352" i="1" s="1"/>
  <c r="I241352" i="1" s="1"/>
  <c r="K241353" i="1"/>
  <c r="L241353" i="1"/>
  <c r="H241353" i="1" s="1"/>
  <c r="I241353" i="1" s="1"/>
  <c r="K241354" i="1"/>
  <c r="L241354" i="1"/>
  <c r="H241354" i="1" s="1"/>
  <c r="I241354" i="1" s="1"/>
  <c r="K241355" i="1"/>
  <c r="L241355" i="1"/>
  <c r="H241355" i="1" s="1"/>
  <c r="I241355" i="1" s="1"/>
  <c r="K241356" i="1"/>
  <c r="L241356" i="1"/>
  <c r="H241356" i="1" s="1"/>
  <c r="I241356" i="1" s="1"/>
  <c r="K241357" i="1"/>
  <c r="L241357" i="1"/>
  <c r="H241357" i="1" s="1"/>
  <c r="I241357" i="1" s="1"/>
  <c r="K241358" i="1"/>
  <c r="L241358" i="1"/>
  <c r="H241358" i="1" s="1"/>
  <c r="I241358" i="1" s="1"/>
  <c r="K241359" i="1"/>
  <c r="L241359" i="1"/>
  <c r="H241359" i="1" s="1"/>
  <c r="I241359" i="1" s="1"/>
  <c r="K241360" i="1"/>
  <c r="L241360" i="1"/>
  <c r="H241360" i="1" s="1"/>
  <c r="I241360" i="1" s="1"/>
  <c r="K241361" i="1"/>
  <c r="L241361" i="1"/>
  <c r="H241361" i="1" s="1"/>
  <c r="I241361" i="1" s="1"/>
  <c r="K241362" i="1"/>
  <c r="L241362" i="1"/>
  <c r="H241362" i="1" s="1"/>
  <c r="I241362" i="1" s="1"/>
  <c r="K241363" i="1"/>
  <c r="L241363" i="1"/>
  <c r="H241363" i="1" s="1"/>
  <c r="I241363" i="1" s="1"/>
  <c r="K241364" i="1"/>
  <c r="L241364" i="1"/>
  <c r="H241364" i="1" s="1"/>
  <c r="I241364" i="1" s="1"/>
  <c r="K241365" i="1"/>
  <c r="L241365" i="1"/>
  <c r="H241365" i="1" s="1"/>
  <c r="I241365" i="1" s="1"/>
  <c r="K241366" i="1"/>
  <c r="L241366" i="1"/>
  <c r="H241366" i="1" s="1"/>
  <c r="I241366" i="1" s="1"/>
  <c r="K241367" i="1"/>
  <c r="L241367" i="1"/>
  <c r="H241367" i="1" s="1"/>
  <c r="I241367" i="1" s="1"/>
  <c r="K241368" i="1"/>
  <c r="L241368" i="1"/>
  <c r="H241368" i="1" s="1"/>
  <c r="I241368" i="1" s="1"/>
  <c r="K241369" i="1"/>
  <c r="L241369" i="1"/>
  <c r="H241369" i="1" s="1"/>
  <c r="I241369" i="1" s="1"/>
  <c r="K241370" i="1"/>
  <c r="L241370" i="1"/>
  <c r="H241370" i="1" s="1"/>
  <c r="I241370" i="1" s="1"/>
  <c r="K241371" i="1"/>
  <c r="L241371" i="1"/>
  <c r="H241371" i="1" s="1"/>
  <c r="I241371" i="1" s="1"/>
  <c r="K241372" i="1"/>
  <c r="L241372" i="1"/>
  <c r="H241372" i="1" s="1"/>
  <c r="I241372" i="1" s="1"/>
  <c r="K241373" i="1"/>
  <c r="L241373" i="1"/>
  <c r="H241373" i="1" s="1"/>
  <c r="I241373" i="1" s="1"/>
  <c r="K241374" i="1"/>
  <c r="L241374" i="1"/>
  <c r="H241374" i="1" s="1"/>
  <c r="I241374" i="1" s="1"/>
  <c r="K241375" i="1"/>
  <c r="L241375" i="1"/>
  <c r="H241375" i="1" s="1"/>
  <c r="I241375" i="1" s="1"/>
  <c r="K241376" i="1"/>
  <c r="L241376" i="1"/>
  <c r="H241376" i="1" s="1"/>
  <c r="I241376" i="1" s="1"/>
  <c r="K241377" i="1"/>
  <c r="L241377" i="1"/>
  <c r="H241377" i="1" s="1"/>
  <c r="I241377" i="1" s="1"/>
  <c r="K241378" i="1"/>
  <c r="L241378" i="1"/>
  <c r="H241378" i="1" s="1"/>
  <c r="I241378" i="1" s="1"/>
  <c r="K241379" i="1"/>
  <c r="L241379" i="1"/>
  <c r="H241379" i="1" s="1"/>
  <c r="I241379" i="1" s="1"/>
  <c r="K241380" i="1"/>
  <c r="L241380" i="1"/>
  <c r="H241380" i="1" s="1"/>
  <c r="I241380" i="1" s="1"/>
  <c r="K241381" i="1"/>
  <c r="L241381" i="1"/>
  <c r="H241381" i="1" s="1"/>
  <c r="I241381" i="1" s="1"/>
  <c r="K241382" i="1"/>
  <c r="L241382" i="1"/>
  <c r="H241382" i="1" s="1"/>
  <c r="I241382" i="1" s="1"/>
  <c r="K241383" i="1"/>
  <c r="L241383" i="1"/>
  <c r="H241383" i="1" s="1"/>
  <c r="I241383" i="1" s="1"/>
  <c r="K241384" i="1"/>
  <c r="L241384" i="1"/>
  <c r="H241384" i="1" s="1"/>
  <c r="I241384" i="1" s="1"/>
  <c r="K241385" i="1"/>
  <c r="L241385" i="1"/>
  <c r="H241385" i="1" s="1"/>
  <c r="I241385" i="1" s="1"/>
  <c r="K241386" i="1"/>
  <c r="L241386" i="1"/>
  <c r="H241386" i="1" s="1"/>
  <c r="I241386" i="1" s="1"/>
  <c r="K241387" i="1"/>
  <c r="L241387" i="1"/>
  <c r="H241387" i="1" s="1"/>
  <c r="I241387" i="1" s="1"/>
  <c r="K241388" i="1"/>
  <c r="L241388" i="1"/>
  <c r="H241388" i="1" s="1"/>
  <c r="I241388" i="1" s="1"/>
  <c r="K241389" i="1"/>
  <c r="L241389" i="1"/>
  <c r="H241389" i="1" s="1"/>
  <c r="I241389" i="1" s="1"/>
  <c r="K241390" i="1"/>
  <c r="L241390" i="1"/>
  <c r="H241390" i="1" s="1"/>
  <c r="I241390" i="1" s="1"/>
  <c r="K241391" i="1"/>
  <c r="L241391" i="1"/>
  <c r="H241391" i="1" s="1"/>
  <c r="I241391" i="1" s="1"/>
  <c r="K241392" i="1"/>
  <c r="L241392" i="1"/>
  <c r="H241392" i="1" s="1"/>
  <c r="I241392" i="1" s="1"/>
  <c r="K241393" i="1"/>
  <c r="L241393" i="1"/>
  <c r="H241393" i="1" s="1"/>
  <c r="I241393" i="1" s="1"/>
  <c r="K241394" i="1"/>
  <c r="L241394" i="1"/>
  <c r="H241394" i="1" s="1"/>
  <c r="I241394" i="1" s="1"/>
  <c r="K241395" i="1"/>
  <c r="L241395" i="1"/>
  <c r="H241395" i="1" s="1"/>
  <c r="I241395" i="1" s="1"/>
  <c r="K241396" i="1"/>
  <c r="L241396" i="1"/>
  <c r="H241396" i="1" s="1"/>
  <c r="I241396" i="1" s="1"/>
  <c r="K241397" i="1"/>
  <c r="L241397" i="1"/>
  <c r="H241397" i="1" s="1"/>
  <c r="I241397" i="1" s="1"/>
  <c r="K241398" i="1"/>
  <c r="L241398" i="1"/>
  <c r="H241398" i="1" s="1"/>
  <c r="I241398" i="1" s="1"/>
  <c r="K241399" i="1"/>
  <c r="L241399" i="1"/>
  <c r="H241399" i="1" s="1"/>
  <c r="I241399" i="1" s="1"/>
  <c r="K241400" i="1"/>
  <c r="L241400" i="1"/>
  <c r="H241400" i="1" s="1"/>
  <c r="I241400" i="1" s="1"/>
  <c r="K241401" i="1"/>
  <c r="L241401" i="1"/>
  <c r="H241401" i="1" s="1"/>
  <c r="I241401" i="1" s="1"/>
  <c r="K241402" i="1"/>
  <c r="L241402" i="1"/>
  <c r="H241402" i="1" s="1"/>
  <c r="I241402" i="1" s="1"/>
  <c r="K241403" i="1"/>
  <c r="L241403" i="1"/>
  <c r="H241403" i="1" s="1"/>
  <c r="I241403" i="1" s="1"/>
  <c r="K241404" i="1"/>
  <c r="L241404" i="1"/>
  <c r="H241404" i="1" s="1"/>
  <c r="I241404" i="1" s="1"/>
  <c r="K241405" i="1"/>
  <c r="L241405" i="1"/>
  <c r="H241405" i="1" s="1"/>
  <c r="I241405" i="1" s="1"/>
  <c r="K241406" i="1"/>
  <c r="L241406" i="1"/>
  <c r="H241406" i="1" s="1"/>
  <c r="I241406" i="1" s="1"/>
  <c r="K241407" i="1"/>
  <c r="L241407" i="1"/>
  <c r="H241407" i="1" s="1"/>
  <c r="I241407" i="1" s="1"/>
  <c r="K241408" i="1"/>
  <c r="L241408" i="1"/>
  <c r="H241408" i="1" s="1"/>
  <c r="I241408" i="1" s="1"/>
  <c r="K241409" i="1"/>
  <c r="L241409" i="1"/>
  <c r="H241409" i="1" s="1"/>
  <c r="I241409" i="1" s="1"/>
  <c r="K241410" i="1"/>
  <c r="L241410" i="1"/>
  <c r="H241410" i="1" s="1"/>
  <c r="I241410" i="1" s="1"/>
  <c r="K241411" i="1"/>
  <c r="L241411" i="1"/>
  <c r="H241411" i="1" s="1"/>
  <c r="I241411" i="1" s="1"/>
  <c r="K241412" i="1"/>
  <c r="L241412" i="1"/>
  <c r="H241412" i="1" s="1"/>
  <c r="I241412" i="1" s="1"/>
  <c r="K241413" i="1"/>
  <c r="L241413" i="1"/>
  <c r="H241413" i="1" s="1"/>
  <c r="I241413" i="1" s="1"/>
  <c r="K241414" i="1"/>
  <c r="L241414" i="1"/>
  <c r="H241414" i="1" s="1"/>
  <c r="I241414" i="1" s="1"/>
  <c r="K241415" i="1"/>
  <c r="L241415" i="1"/>
  <c r="H241415" i="1" s="1"/>
  <c r="I241415" i="1" s="1"/>
  <c r="K241416" i="1"/>
  <c r="L241416" i="1"/>
  <c r="H241416" i="1" s="1"/>
  <c r="I241416" i="1" s="1"/>
  <c r="K241417" i="1"/>
  <c r="L241417" i="1"/>
  <c r="H241417" i="1" s="1"/>
  <c r="I241417" i="1" s="1"/>
  <c r="K241418" i="1"/>
  <c r="L241418" i="1"/>
  <c r="H241418" i="1" s="1"/>
  <c r="I241418" i="1" s="1"/>
  <c r="K241419" i="1"/>
  <c r="L241419" i="1"/>
  <c r="H241419" i="1" s="1"/>
  <c r="I241419" i="1" s="1"/>
  <c r="K241420" i="1"/>
  <c r="L241420" i="1"/>
  <c r="H241420" i="1" s="1"/>
  <c r="I241420" i="1" s="1"/>
  <c r="K241421" i="1"/>
  <c r="L241421" i="1"/>
  <c r="H241421" i="1" s="1"/>
  <c r="I241421" i="1" s="1"/>
  <c r="K241422" i="1"/>
  <c r="L241422" i="1"/>
  <c r="H241422" i="1" s="1"/>
  <c r="I241422" i="1" s="1"/>
  <c r="K241423" i="1"/>
  <c r="L241423" i="1"/>
  <c r="H241423" i="1" s="1"/>
  <c r="I241423" i="1" s="1"/>
  <c r="K241424" i="1"/>
  <c r="L241424" i="1"/>
  <c r="H241424" i="1" s="1"/>
  <c r="I241424" i="1" s="1"/>
  <c r="K241425" i="1"/>
  <c r="L241425" i="1"/>
  <c r="H241425" i="1" s="1"/>
  <c r="I241425" i="1" s="1"/>
  <c r="K241426" i="1"/>
  <c r="L241426" i="1"/>
  <c r="H241426" i="1" s="1"/>
  <c r="I241426" i="1" s="1"/>
  <c r="K241427" i="1"/>
  <c r="L241427" i="1"/>
  <c r="H241427" i="1" s="1"/>
  <c r="I241427" i="1" s="1"/>
  <c r="K241428" i="1"/>
  <c r="L241428" i="1"/>
  <c r="H241428" i="1" s="1"/>
  <c r="I241428" i="1" s="1"/>
  <c r="K241429" i="1"/>
  <c r="L241429" i="1"/>
  <c r="H241429" i="1" s="1"/>
  <c r="I241429" i="1" s="1"/>
  <c r="K241430" i="1"/>
  <c r="L241430" i="1"/>
  <c r="H241430" i="1" s="1"/>
  <c r="I241430" i="1" s="1"/>
  <c r="K241431" i="1"/>
  <c r="L241431" i="1"/>
  <c r="H241431" i="1" s="1"/>
  <c r="I241431" i="1" s="1"/>
  <c r="K241432" i="1"/>
  <c r="L241432" i="1"/>
  <c r="H241432" i="1" s="1"/>
  <c r="I241432" i="1" s="1"/>
  <c r="K241433" i="1"/>
  <c r="L241433" i="1"/>
  <c r="H241433" i="1" s="1"/>
  <c r="I241433" i="1" s="1"/>
  <c r="K241434" i="1"/>
  <c r="L241434" i="1"/>
  <c r="H241434" i="1" s="1"/>
  <c r="I241434" i="1" s="1"/>
  <c r="K241435" i="1"/>
  <c r="L241435" i="1"/>
  <c r="H241435" i="1" s="1"/>
  <c r="I241435" i="1" s="1"/>
  <c r="K241436" i="1"/>
  <c r="L241436" i="1"/>
  <c r="H241436" i="1" s="1"/>
  <c r="I241436" i="1" s="1"/>
  <c r="K241437" i="1"/>
  <c r="L241437" i="1"/>
  <c r="H241437" i="1" s="1"/>
  <c r="I241437" i="1" s="1"/>
  <c r="K241438" i="1"/>
  <c r="L241438" i="1"/>
  <c r="H241438" i="1" s="1"/>
  <c r="I241438" i="1" s="1"/>
  <c r="K241439" i="1"/>
  <c r="L241439" i="1"/>
  <c r="H241439" i="1" s="1"/>
  <c r="I241439" i="1" s="1"/>
  <c r="K241440" i="1"/>
  <c r="L241440" i="1"/>
  <c r="H241440" i="1" s="1"/>
  <c r="I241440" i="1" s="1"/>
  <c r="K241441" i="1"/>
  <c r="L241441" i="1"/>
  <c r="H241441" i="1" s="1"/>
  <c r="I241441" i="1" s="1"/>
  <c r="K241442" i="1"/>
  <c r="L241442" i="1"/>
  <c r="H241442" i="1" s="1"/>
  <c r="I241442" i="1" s="1"/>
  <c r="K241443" i="1"/>
  <c r="L241443" i="1"/>
  <c r="H241443" i="1" s="1"/>
  <c r="I241443" i="1" s="1"/>
  <c r="K241444" i="1"/>
  <c r="L241444" i="1"/>
  <c r="H241444" i="1" s="1"/>
  <c r="I241444" i="1" s="1"/>
  <c r="K241445" i="1"/>
  <c r="L241445" i="1"/>
  <c r="H241445" i="1" s="1"/>
  <c r="I241445" i="1" s="1"/>
  <c r="K241446" i="1"/>
  <c r="L241446" i="1"/>
  <c r="H241446" i="1" s="1"/>
  <c r="I241446" i="1" s="1"/>
  <c r="K241447" i="1"/>
  <c r="L241447" i="1"/>
  <c r="H241447" i="1" s="1"/>
  <c r="I241447" i="1" s="1"/>
  <c r="K241448" i="1"/>
  <c r="L241448" i="1"/>
  <c r="H241448" i="1" s="1"/>
  <c r="I241448" i="1" s="1"/>
  <c r="K241449" i="1"/>
  <c r="L241449" i="1"/>
  <c r="H241449" i="1" s="1"/>
  <c r="I241449" i="1" s="1"/>
  <c r="K241450" i="1"/>
  <c r="L241450" i="1"/>
  <c r="H241450" i="1" s="1"/>
  <c r="I241450" i="1" s="1"/>
  <c r="K241451" i="1"/>
  <c r="L241451" i="1"/>
  <c r="H241451" i="1" s="1"/>
  <c r="I241451" i="1" s="1"/>
  <c r="K241452" i="1"/>
  <c r="L241452" i="1"/>
  <c r="H241452" i="1" s="1"/>
  <c r="I241452" i="1" s="1"/>
  <c r="K241453" i="1"/>
  <c r="L241453" i="1"/>
  <c r="H241453" i="1" s="1"/>
  <c r="I241453" i="1" s="1"/>
  <c r="K241454" i="1"/>
  <c r="L241454" i="1"/>
  <c r="H241454" i="1" s="1"/>
  <c r="I241454" i="1" s="1"/>
  <c r="K241455" i="1"/>
  <c r="L241455" i="1"/>
  <c r="H241455" i="1" s="1"/>
  <c r="I241455" i="1" s="1"/>
  <c r="K241456" i="1"/>
  <c r="L241456" i="1"/>
  <c r="H241456" i="1" s="1"/>
  <c r="I241456" i="1" s="1"/>
  <c r="K241457" i="1"/>
  <c r="L241457" i="1"/>
  <c r="H241457" i="1" s="1"/>
  <c r="I241457" i="1" s="1"/>
  <c r="K241458" i="1"/>
  <c r="L241458" i="1"/>
  <c r="H241458" i="1" s="1"/>
  <c r="I241458" i="1" s="1"/>
  <c r="K241459" i="1"/>
  <c r="L241459" i="1"/>
  <c r="H241459" i="1" s="1"/>
  <c r="I241459" i="1" s="1"/>
  <c r="K241460" i="1"/>
  <c r="L241460" i="1"/>
  <c r="H241460" i="1" s="1"/>
  <c r="I241460" i="1" s="1"/>
  <c r="K241461" i="1"/>
  <c r="L241461" i="1"/>
  <c r="H241461" i="1" s="1"/>
  <c r="I241461" i="1" s="1"/>
  <c r="K241462" i="1"/>
  <c r="L241462" i="1"/>
  <c r="H241462" i="1" s="1"/>
  <c r="I241462" i="1" s="1"/>
  <c r="K241463" i="1"/>
  <c r="L241463" i="1"/>
  <c r="H241463" i="1" s="1"/>
  <c r="I241463" i="1" s="1"/>
  <c r="K241464" i="1"/>
  <c r="L241464" i="1"/>
  <c r="H241464" i="1" s="1"/>
  <c r="I241464" i="1" s="1"/>
  <c r="K241465" i="1"/>
  <c r="L241465" i="1"/>
  <c r="H241465" i="1" s="1"/>
  <c r="I241465" i="1" s="1"/>
  <c r="K241466" i="1"/>
  <c r="L241466" i="1"/>
  <c r="H241466" i="1" s="1"/>
  <c r="I241466" i="1" s="1"/>
  <c r="K241467" i="1"/>
  <c r="L241467" i="1"/>
  <c r="H241467" i="1" s="1"/>
  <c r="I241467" i="1" s="1"/>
  <c r="K241468" i="1"/>
  <c r="L241468" i="1"/>
  <c r="H241468" i="1" s="1"/>
  <c r="I241468" i="1" s="1"/>
  <c r="K241469" i="1"/>
  <c r="L241469" i="1"/>
  <c r="H241469" i="1" s="1"/>
  <c r="I241469" i="1" s="1"/>
  <c r="K241470" i="1"/>
  <c r="L241470" i="1"/>
  <c r="H241470" i="1" s="1"/>
  <c r="I241470" i="1" s="1"/>
  <c r="K241471" i="1"/>
  <c r="L241471" i="1"/>
  <c r="H241471" i="1" s="1"/>
  <c r="I241471" i="1" s="1"/>
  <c r="K241472" i="1"/>
  <c r="L241472" i="1"/>
  <c r="H241472" i="1" s="1"/>
  <c r="I241472" i="1" s="1"/>
  <c r="K241473" i="1"/>
  <c r="L241473" i="1"/>
  <c r="H241473" i="1" s="1"/>
  <c r="I241473" i="1" s="1"/>
  <c r="K241474" i="1"/>
  <c r="L241474" i="1"/>
  <c r="H241474" i="1" s="1"/>
  <c r="I241474" i="1" s="1"/>
  <c r="K241475" i="1"/>
  <c r="L241475" i="1"/>
  <c r="H241475" i="1" s="1"/>
  <c r="I241475" i="1" s="1"/>
  <c r="K241476" i="1"/>
  <c r="L241476" i="1"/>
  <c r="H241476" i="1" s="1"/>
  <c r="I241476" i="1" s="1"/>
  <c r="K241477" i="1"/>
  <c r="L241477" i="1"/>
  <c r="H241477" i="1" s="1"/>
  <c r="I241477" i="1" s="1"/>
  <c r="K241478" i="1"/>
  <c r="L241478" i="1"/>
  <c r="H241478" i="1" s="1"/>
  <c r="I241478" i="1" s="1"/>
  <c r="K241479" i="1"/>
  <c r="L241479" i="1"/>
  <c r="H241479" i="1" s="1"/>
  <c r="I241479" i="1" s="1"/>
  <c r="K241480" i="1"/>
  <c r="L241480" i="1"/>
  <c r="H241480" i="1" s="1"/>
  <c r="I241480" i="1" s="1"/>
  <c r="K241481" i="1"/>
  <c r="L241481" i="1"/>
  <c r="H241481" i="1" s="1"/>
  <c r="I241481" i="1" s="1"/>
  <c r="K241482" i="1"/>
  <c r="L241482" i="1"/>
  <c r="H241482" i="1" s="1"/>
  <c r="I241482" i="1" s="1"/>
  <c r="K241483" i="1"/>
  <c r="L241483" i="1"/>
  <c r="H241483" i="1" s="1"/>
  <c r="I241483" i="1" s="1"/>
  <c r="K241484" i="1"/>
  <c r="L241484" i="1"/>
  <c r="H241484" i="1" s="1"/>
  <c r="I241484" i="1" s="1"/>
  <c r="K241485" i="1"/>
  <c r="L241485" i="1"/>
  <c r="H241485" i="1" s="1"/>
  <c r="I241485" i="1" s="1"/>
  <c r="K241486" i="1"/>
  <c r="L241486" i="1"/>
  <c r="H241486" i="1" s="1"/>
  <c r="I241486" i="1" s="1"/>
  <c r="K241487" i="1"/>
  <c r="L241487" i="1"/>
  <c r="H241487" i="1" s="1"/>
  <c r="I241487" i="1" s="1"/>
  <c r="K241488" i="1"/>
  <c r="L241488" i="1"/>
  <c r="H241488" i="1" s="1"/>
  <c r="I241488" i="1" s="1"/>
  <c r="K241489" i="1"/>
  <c r="L241489" i="1"/>
  <c r="H241489" i="1" s="1"/>
  <c r="I241489" i="1" s="1"/>
  <c r="K241490" i="1"/>
  <c r="L241490" i="1"/>
  <c r="H241490" i="1" s="1"/>
  <c r="I241490" i="1" s="1"/>
  <c r="K241491" i="1"/>
  <c r="L241491" i="1"/>
  <c r="H241491" i="1" s="1"/>
  <c r="I241491" i="1" s="1"/>
  <c r="K241492" i="1"/>
  <c r="L241492" i="1"/>
  <c r="H241492" i="1" s="1"/>
  <c r="I241492" i="1" s="1"/>
  <c r="K241493" i="1"/>
  <c r="L241493" i="1"/>
  <c r="H241493" i="1" s="1"/>
  <c r="I241493" i="1" s="1"/>
  <c r="K241494" i="1"/>
  <c r="L241494" i="1"/>
  <c r="H241494" i="1" s="1"/>
  <c r="I241494" i="1" s="1"/>
  <c r="K241495" i="1"/>
  <c r="L241495" i="1"/>
  <c r="H241495" i="1" s="1"/>
  <c r="I241495" i="1" s="1"/>
  <c r="K241496" i="1"/>
  <c r="L241496" i="1"/>
  <c r="H241496" i="1" s="1"/>
  <c r="I241496" i="1" s="1"/>
  <c r="K241497" i="1"/>
  <c r="L241497" i="1"/>
  <c r="H241497" i="1" s="1"/>
  <c r="I241497" i="1" s="1"/>
  <c r="K241498" i="1"/>
  <c r="L241498" i="1"/>
  <c r="H241498" i="1" s="1"/>
  <c r="I241498" i="1" s="1"/>
  <c r="K241499" i="1"/>
  <c r="L241499" i="1"/>
  <c r="H241499" i="1" s="1"/>
  <c r="I241499" i="1" s="1"/>
  <c r="K241500" i="1"/>
  <c r="L241500" i="1"/>
  <c r="H241500" i="1" s="1"/>
  <c r="I241500" i="1" s="1"/>
  <c r="K241501" i="1"/>
  <c r="L241501" i="1"/>
  <c r="H241501" i="1" s="1"/>
  <c r="I241501" i="1" s="1"/>
  <c r="K241502" i="1"/>
  <c r="L241502" i="1"/>
  <c r="H241502" i="1" s="1"/>
  <c r="I241502" i="1" s="1"/>
  <c r="K241503" i="1"/>
  <c r="L241503" i="1"/>
  <c r="H241503" i="1" s="1"/>
  <c r="I241503" i="1" s="1"/>
  <c r="K241504" i="1"/>
  <c r="L241504" i="1"/>
  <c r="H241504" i="1" s="1"/>
  <c r="I241504" i="1" s="1"/>
  <c r="K241505" i="1"/>
  <c r="L241505" i="1"/>
  <c r="H241505" i="1" s="1"/>
  <c r="I241505" i="1" s="1"/>
  <c r="K241506" i="1"/>
  <c r="L241506" i="1"/>
  <c r="H241506" i="1" s="1"/>
  <c r="I241506" i="1" s="1"/>
  <c r="K241507" i="1"/>
  <c r="L241507" i="1"/>
  <c r="H241507" i="1" s="1"/>
  <c r="I241507" i="1" s="1"/>
  <c r="K241508" i="1"/>
  <c r="L241508" i="1"/>
  <c r="H241508" i="1" s="1"/>
  <c r="I241508" i="1" s="1"/>
  <c r="K241509" i="1"/>
  <c r="L241509" i="1"/>
  <c r="H241509" i="1" s="1"/>
  <c r="I241509" i="1" s="1"/>
  <c r="K241510" i="1"/>
  <c r="L241510" i="1"/>
  <c r="H241510" i="1" s="1"/>
  <c r="I241510" i="1" s="1"/>
  <c r="K241511" i="1"/>
  <c r="L241511" i="1"/>
  <c r="H241511" i="1" s="1"/>
  <c r="I241511" i="1" s="1"/>
  <c r="K241512" i="1"/>
  <c r="L241512" i="1"/>
  <c r="H241512" i="1" s="1"/>
  <c r="I241512" i="1" s="1"/>
  <c r="K241513" i="1"/>
  <c r="L241513" i="1"/>
  <c r="H241513" i="1" s="1"/>
  <c r="I241513" i="1" s="1"/>
  <c r="K241514" i="1"/>
  <c r="L241514" i="1"/>
  <c r="H241514" i="1" s="1"/>
  <c r="I241514" i="1" s="1"/>
  <c r="K241515" i="1"/>
  <c r="L241515" i="1"/>
  <c r="H241515" i="1" s="1"/>
  <c r="I241515" i="1" s="1"/>
  <c r="K241516" i="1"/>
  <c r="L241516" i="1"/>
  <c r="H241516" i="1" s="1"/>
  <c r="I241516" i="1" s="1"/>
  <c r="K241517" i="1"/>
  <c r="L241517" i="1"/>
  <c r="H241517" i="1" s="1"/>
  <c r="I241517" i="1" s="1"/>
  <c r="K241518" i="1"/>
  <c r="L241518" i="1"/>
  <c r="H241518" i="1" s="1"/>
  <c r="I241518" i="1" s="1"/>
  <c r="K241519" i="1"/>
  <c r="L241519" i="1"/>
  <c r="H241519" i="1" s="1"/>
  <c r="I241519" i="1" s="1"/>
  <c r="K241520" i="1"/>
  <c r="L241520" i="1"/>
  <c r="H241520" i="1" s="1"/>
  <c r="I241520" i="1" s="1"/>
  <c r="K241521" i="1"/>
  <c r="L241521" i="1"/>
  <c r="H241521" i="1" s="1"/>
  <c r="I241521" i="1" s="1"/>
  <c r="K241522" i="1"/>
  <c r="L241522" i="1"/>
  <c r="H241522" i="1" s="1"/>
  <c r="I241522" i="1" s="1"/>
  <c r="K241523" i="1"/>
  <c r="L241523" i="1"/>
  <c r="H241523" i="1" s="1"/>
  <c r="I241523" i="1" s="1"/>
  <c r="K241524" i="1"/>
  <c r="L241524" i="1"/>
  <c r="H241524" i="1" s="1"/>
  <c r="I241524" i="1" s="1"/>
  <c r="K241525" i="1"/>
  <c r="L241525" i="1"/>
  <c r="H241525" i="1" s="1"/>
  <c r="I241525" i="1" s="1"/>
  <c r="K241526" i="1"/>
  <c r="L241526" i="1"/>
  <c r="H241526" i="1" s="1"/>
  <c r="I241526" i="1" s="1"/>
  <c r="K241527" i="1"/>
  <c r="L241527" i="1"/>
  <c r="H241527" i="1" s="1"/>
  <c r="I241527" i="1" s="1"/>
  <c r="K241528" i="1"/>
  <c r="L241528" i="1"/>
  <c r="H241528" i="1" s="1"/>
  <c r="I241528" i="1" s="1"/>
  <c r="K241529" i="1"/>
  <c r="L241529" i="1"/>
  <c r="H241529" i="1" s="1"/>
  <c r="I241529" i="1" s="1"/>
  <c r="K241530" i="1"/>
  <c r="L241530" i="1"/>
  <c r="H241530" i="1" s="1"/>
  <c r="I241530" i="1" s="1"/>
  <c r="K241531" i="1"/>
  <c r="L241531" i="1"/>
  <c r="H241531" i="1" s="1"/>
  <c r="I241531" i="1" s="1"/>
  <c r="K241532" i="1"/>
  <c r="L241532" i="1"/>
  <c r="H241532" i="1" s="1"/>
  <c r="I241532" i="1" s="1"/>
  <c r="K241533" i="1"/>
  <c r="L241533" i="1"/>
  <c r="H241533" i="1" s="1"/>
  <c r="I241533" i="1" s="1"/>
  <c r="K241534" i="1"/>
  <c r="L241534" i="1"/>
  <c r="H241534" i="1" s="1"/>
  <c r="I241534" i="1" s="1"/>
  <c r="K241535" i="1"/>
  <c r="L241535" i="1"/>
  <c r="H241535" i="1" s="1"/>
  <c r="I241535" i="1" s="1"/>
  <c r="K241536" i="1"/>
  <c r="L241536" i="1"/>
  <c r="H241536" i="1" s="1"/>
  <c r="I241536" i="1" s="1"/>
  <c r="K241537" i="1"/>
  <c r="L241537" i="1"/>
  <c r="H241537" i="1" s="1"/>
  <c r="I241537" i="1" s="1"/>
  <c r="K241538" i="1"/>
  <c r="L241538" i="1"/>
  <c r="H241538" i="1" s="1"/>
  <c r="I241538" i="1" s="1"/>
  <c r="K241539" i="1"/>
  <c r="L241539" i="1"/>
  <c r="H241539" i="1" s="1"/>
  <c r="I241539" i="1" s="1"/>
  <c r="K241540" i="1"/>
  <c r="L241540" i="1"/>
  <c r="H241540" i="1" s="1"/>
  <c r="I241540" i="1" s="1"/>
  <c r="K241541" i="1"/>
  <c r="L241541" i="1"/>
  <c r="H241541" i="1" s="1"/>
  <c r="I241541" i="1" s="1"/>
  <c r="K241542" i="1"/>
  <c r="L241542" i="1"/>
  <c r="H241542" i="1" s="1"/>
  <c r="I241542" i="1" s="1"/>
  <c r="K241543" i="1"/>
  <c r="L241543" i="1"/>
  <c r="H241543" i="1" s="1"/>
  <c r="I241543" i="1" s="1"/>
  <c r="K241544" i="1"/>
  <c r="L241544" i="1"/>
  <c r="H241544" i="1" s="1"/>
  <c r="I241544" i="1" s="1"/>
  <c r="K241545" i="1"/>
  <c r="L241545" i="1"/>
  <c r="H241545" i="1" s="1"/>
  <c r="I241545" i="1" s="1"/>
  <c r="K241546" i="1"/>
  <c r="L241546" i="1"/>
  <c r="H241546" i="1" s="1"/>
  <c r="I241546" i="1" s="1"/>
  <c r="K241547" i="1"/>
  <c r="L241547" i="1"/>
  <c r="H241547" i="1" s="1"/>
  <c r="I241547" i="1" s="1"/>
  <c r="K241548" i="1"/>
  <c r="L241548" i="1"/>
  <c r="H241548" i="1" s="1"/>
  <c r="I241548" i="1" s="1"/>
  <c r="K241549" i="1"/>
  <c r="L241549" i="1"/>
  <c r="H241549" i="1" s="1"/>
  <c r="I241549" i="1" s="1"/>
  <c r="K241550" i="1"/>
  <c r="L241550" i="1"/>
  <c r="H241550" i="1" s="1"/>
  <c r="I241550" i="1" s="1"/>
  <c r="K241551" i="1"/>
  <c r="L241551" i="1"/>
  <c r="H241551" i="1" s="1"/>
  <c r="I241551" i="1" s="1"/>
  <c r="K241552" i="1"/>
  <c r="L241552" i="1"/>
  <c r="H241552" i="1" s="1"/>
  <c r="I241552" i="1" s="1"/>
  <c r="K241553" i="1"/>
  <c r="L241553" i="1"/>
  <c r="H241553" i="1" s="1"/>
  <c r="I241553" i="1" s="1"/>
  <c r="K241554" i="1"/>
  <c r="L241554" i="1"/>
  <c r="H241554" i="1" s="1"/>
  <c r="I241554" i="1" s="1"/>
  <c r="K241555" i="1"/>
  <c r="L241555" i="1"/>
  <c r="H241555" i="1" s="1"/>
  <c r="I241555" i="1" s="1"/>
  <c r="K241556" i="1"/>
  <c r="L241556" i="1"/>
  <c r="H241556" i="1" s="1"/>
  <c r="I241556" i="1" s="1"/>
  <c r="K241557" i="1"/>
  <c r="L241557" i="1"/>
  <c r="H241557" i="1" s="1"/>
  <c r="I241557" i="1" s="1"/>
  <c r="K241558" i="1"/>
  <c r="L241558" i="1"/>
  <c r="H241558" i="1" s="1"/>
  <c r="I241558" i="1" s="1"/>
  <c r="K241559" i="1"/>
  <c r="L241559" i="1"/>
  <c r="H241559" i="1" s="1"/>
  <c r="I241559" i="1" s="1"/>
  <c r="K241560" i="1"/>
  <c r="L241560" i="1"/>
  <c r="H241560" i="1" s="1"/>
  <c r="I241560" i="1" s="1"/>
  <c r="K241561" i="1"/>
  <c r="L241561" i="1"/>
  <c r="H241561" i="1" s="1"/>
  <c r="I241561" i="1" s="1"/>
  <c r="K241562" i="1"/>
  <c r="L241562" i="1"/>
  <c r="H241562" i="1" s="1"/>
  <c r="I241562" i="1" s="1"/>
  <c r="K241563" i="1"/>
  <c r="L241563" i="1"/>
  <c r="H241563" i="1" s="1"/>
  <c r="I241563" i="1" s="1"/>
  <c r="K241564" i="1"/>
  <c r="L241564" i="1"/>
  <c r="H241564" i="1" s="1"/>
  <c r="I241564" i="1" s="1"/>
  <c r="K241565" i="1"/>
  <c r="L241565" i="1"/>
  <c r="H241565" i="1" s="1"/>
  <c r="I241565" i="1" s="1"/>
  <c r="K241566" i="1"/>
  <c r="L241566" i="1"/>
  <c r="H241566" i="1" s="1"/>
  <c r="I241566" i="1" s="1"/>
  <c r="K241567" i="1"/>
  <c r="L241567" i="1"/>
  <c r="H241567" i="1" s="1"/>
  <c r="I241567" i="1" s="1"/>
  <c r="K241568" i="1"/>
  <c r="L241568" i="1"/>
  <c r="H241568" i="1" s="1"/>
  <c r="I241568" i="1" s="1"/>
  <c r="K241569" i="1"/>
  <c r="L241569" i="1"/>
  <c r="H241569" i="1" s="1"/>
  <c r="I241569" i="1" s="1"/>
  <c r="K241570" i="1"/>
  <c r="L241570" i="1"/>
  <c r="H241570" i="1" s="1"/>
  <c r="I241570" i="1" s="1"/>
  <c r="K241571" i="1"/>
  <c r="L241571" i="1"/>
  <c r="H241571" i="1" s="1"/>
  <c r="I241571" i="1" s="1"/>
  <c r="K241572" i="1"/>
  <c r="L241572" i="1"/>
  <c r="H241572" i="1" s="1"/>
  <c r="I241572" i="1" s="1"/>
  <c r="K241573" i="1"/>
  <c r="L241573" i="1"/>
  <c r="H241573" i="1" s="1"/>
  <c r="I241573" i="1" s="1"/>
  <c r="K241574" i="1"/>
  <c r="L241574" i="1"/>
  <c r="H241574" i="1" s="1"/>
  <c r="I241574" i="1" s="1"/>
  <c r="K241575" i="1"/>
  <c r="L241575" i="1"/>
  <c r="H241575" i="1" s="1"/>
  <c r="I241575" i="1" s="1"/>
  <c r="K241576" i="1"/>
  <c r="L241576" i="1"/>
  <c r="H241576" i="1" s="1"/>
  <c r="I241576" i="1" s="1"/>
  <c r="K241577" i="1"/>
  <c r="L241577" i="1"/>
  <c r="H241577" i="1" s="1"/>
  <c r="I241577" i="1" s="1"/>
  <c r="K241578" i="1"/>
  <c r="L241578" i="1"/>
  <c r="H241578" i="1" s="1"/>
  <c r="I241578" i="1" s="1"/>
  <c r="K241579" i="1"/>
  <c r="L241579" i="1"/>
  <c r="H241579" i="1" s="1"/>
  <c r="I241579" i="1" s="1"/>
  <c r="K241580" i="1"/>
  <c r="L241580" i="1"/>
  <c r="H241580" i="1" s="1"/>
  <c r="I241580" i="1" s="1"/>
  <c r="K241581" i="1"/>
  <c r="L241581" i="1"/>
  <c r="H241581" i="1" s="1"/>
  <c r="I241581" i="1" s="1"/>
  <c r="K241582" i="1"/>
  <c r="L241582" i="1"/>
  <c r="H241582" i="1" s="1"/>
  <c r="I241582" i="1" s="1"/>
  <c r="K241583" i="1"/>
  <c r="L241583" i="1"/>
  <c r="H241583" i="1" s="1"/>
  <c r="I241583" i="1" s="1"/>
  <c r="K241584" i="1"/>
  <c r="L241584" i="1"/>
  <c r="H241584" i="1" s="1"/>
  <c r="I241584" i="1" s="1"/>
  <c r="K241585" i="1"/>
  <c r="L241585" i="1"/>
  <c r="H241585" i="1" s="1"/>
  <c r="I241585" i="1" s="1"/>
  <c r="K241586" i="1"/>
  <c r="L241586" i="1"/>
  <c r="H241586" i="1" s="1"/>
  <c r="I241586" i="1" s="1"/>
  <c r="K241587" i="1"/>
  <c r="L241587" i="1"/>
  <c r="H241587" i="1" s="1"/>
  <c r="I241587" i="1" s="1"/>
  <c r="K241588" i="1"/>
  <c r="L241588" i="1"/>
  <c r="H241588" i="1" s="1"/>
  <c r="I241588" i="1" s="1"/>
  <c r="K241589" i="1"/>
  <c r="L241589" i="1"/>
  <c r="H241589" i="1" s="1"/>
  <c r="I241589" i="1" s="1"/>
  <c r="K241590" i="1"/>
  <c r="L241590" i="1"/>
  <c r="H241590" i="1" s="1"/>
  <c r="I241590" i="1" s="1"/>
  <c r="K241591" i="1"/>
  <c r="L241591" i="1"/>
  <c r="H241591" i="1" s="1"/>
  <c r="I241591" i="1" s="1"/>
  <c r="K241592" i="1"/>
  <c r="L241592" i="1"/>
  <c r="H241592" i="1" s="1"/>
  <c r="I241592" i="1" s="1"/>
  <c r="K241593" i="1"/>
  <c r="L241593" i="1"/>
  <c r="H241593" i="1" s="1"/>
  <c r="I241593" i="1" s="1"/>
  <c r="K241594" i="1"/>
  <c r="L241594" i="1"/>
  <c r="H241594" i="1" s="1"/>
  <c r="I241594" i="1" s="1"/>
  <c r="K241595" i="1"/>
  <c r="L241595" i="1"/>
  <c r="H241595" i="1" s="1"/>
  <c r="I241595" i="1" s="1"/>
  <c r="K241596" i="1"/>
  <c r="L241596" i="1"/>
  <c r="H241596" i="1" s="1"/>
  <c r="I241596" i="1" s="1"/>
  <c r="K241597" i="1"/>
  <c r="L241597" i="1"/>
  <c r="H241597" i="1" s="1"/>
  <c r="I241597" i="1" s="1"/>
  <c r="K241598" i="1"/>
  <c r="L241598" i="1"/>
  <c r="H241598" i="1" s="1"/>
  <c r="I241598" i="1" s="1"/>
  <c r="K241599" i="1"/>
  <c r="L241599" i="1"/>
  <c r="H241599" i="1" s="1"/>
  <c r="I241599" i="1" s="1"/>
  <c r="K241600" i="1"/>
  <c r="L241600" i="1"/>
  <c r="H241600" i="1" s="1"/>
  <c r="I241600" i="1" s="1"/>
  <c r="K241601" i="1"/>
  <c r="L241601" i="1"/>
  <c r="H241601" i="1" s="1"/>
  <c r="I241601" i="1" s="1"/>
  <c r="K241602" i="1"/>
  <c r="L241602" i="1"/>
  <c r="H241602" i="1" s="1"/>
  <c r="I241602" i="1" s="1"/>
  <c r="K241603" i="1"/>
  <c r="L241603" i="1"/>
  <c r="H241603" i="1" s="1"/>
  <c r="I241603" i="1" s="1"/>
  <c r="K241604" i="1"/>
  <c r="L241604" i="1"/>
  <c r="H241604" i="1" s="1"/>
  <c r="I241604" i="1" s="1"/>
  <c r="K241605" i="1"/>
  <c r="L241605" i="1"/>
  <c r="H241605" i="1" s="1"/>
  <c r="I241605" i="1" s="1"/>
  <c r="K241606" i="1"/>
  <c r="L241606" i="1"/>
  <c r="H241606" i="1" s="1"/>
  <c r="I241606" i="1" s="1"/>
  <c r="K241607" i="1"/>
  <c r="L241607" i="1"/>
  <c r="H241607" i="1" s="1"/>
  <c r="I241607" i="1" s="1"/>
  <c r="K241608" i="1"/>
  <c r="L241608" i="1"/>
  <c r="H241608" i="1" s="1"/>
  <c r="I241608" i="1" s="1"/>
  <c r="K241609" i="1"/>
  <c r="L241609" i="1"/>
  <c r="H241609" i="1" s="1"/>
  <c r="I241609" i="1" s="1"/>
  <c r="K241610" i="1"/>
  <c r="L241610" i="1"/>
  <c r="H241610" i="1" s="1"/>
  <c r="I241610" i="1" s="1"/>
  <c r="K241611" i="1"/>
  <c r="L241611" i="1"/>
  <c r="H241611" i="1" s="1"/>
  <c r="I241611" i="1" s="1"/>
  <c r="K241612" i="1"/>
  <c r="L241612" i="1"/>
  <c r="H241612" i="1" s="1"/>
  <c r="I241612" i="1" s="1"/>
  <c r="K241613" i="1"/>
  <c r="L241613" i="1"/>
  <c r="H241613" i="1" s="1"/>
  <c r="I241613" i="1" s="1"/>
  <c r="K241614" i="1"/>
  <c r="L241614" i="1"/>
  <c r="H241614" i="1" s="1"/>
  <c r="I241614" i="1" s="1"/>
  <c r="K241615" i="1"/>
  <c r="L241615" i="1"/>
  <c r="H241615" i="1" s="1"/>
  <c r="I241615" i="1" s="1"/>
  <c r="K241616" i="1"/>
  <c r="L241616" i="1"/>
  <c r="H241616" i="1" s="1"/>
  <c r="I241616" i="1" s="1"/>
  <c r="K241617" i="1"/>
  <c r="L241617" i="1"/>
  <c r="H241617" i="1" s="1"/>
  <c r="I241617" i="1" s="1"/>
  <c r="K241618" i="1"/>
  <c r="L241618" i="1"/>
  <c r="H241618" i="1" s="1"/>
  <c r="I241618" i="1" s="1"/>
  <c r="K241619" i="1"/>
  <c r="L241619" i="1"/>
  <c r="H241619" i="1" s="1"/>
  <c r="I241619" i="1" s="1"/>
  <c r="K241620" i="1"/>
  <c r="L241620" i="1"/>
  <c r="H241620" i="1" s="1"/>
  <c r="I241620" i="1" s="1"/>
  <c r="K241621" i="1"/>
  <c r="L241621" i="1"/>
  <c r="H241621" i="1" s="1"/>
  <c r="I241621" i="1" s="1"/>
  <c r="K241622" i="1"/>
  <c r="L241622" i="1"/>
  <c r="H241622" i="1" s="1"/>
  <c r="I241622" i="1" s="1"/>
  <c r="K241623" i="1"/>
  <c r="L241623" i="1"/>
  <c r="H241623" i="1" s="1"/>
  <c r="I241623" i="1" s="1"/>
  <c r="K241624" i="1"/>
  <c r="L241624" i="1"/>
  <c r="H241624" i="1" s="1"/>
  <c r="I241624" i="1" s="1"/>
  <c r="K241625" i="1"/>
  <c r="L241625" i="1"/>
  <c r="H241625" i="1" s="1"/>
  <c r="I241625" i="1" s="1"/>
  <c r="K241626" i="1"/>
  <c r="L241626" i="1"/>
  <c r="H241626" i="1" s="1"/>
  <c r="I241626" i="1" s="1"/>
  <c r="K241627" i="1"/>
  <c r="L241627" i="1"/>
  <c r="H241627" i="1" s="1"/>
  <c r="I241627" i="1" s="1"/>
  <c r="K241628" i="1"/>
  <c r="L241628" i="1"/>
  <c r="H241628" i="1" s="1"/>
  <c r="I241628" i="1" s="1"/>
  <c r="K241629" i="1"/>
  <c r="L241629" i="1"/>
  <c r="H241629" i="1" s="1"/>
  <c r="I241629" i="1" s="1"/>
  <c r="K241630" i="1"/>
  <c r="L241630" i="1"/>
  <c r="H241630" i="1" s="1"/>
  <c r="I241630" i="1" s="1"/>
  <c r="K241631" i="1"/>
  <c r="L241631" i="1"/>
  <c r="H241631" i="1" s="1"/>
  <c r="I241631" i="1" s="1"/>
  <c r="K241632" i="1"/>
  <c r="L241632" i="1"/>
  <c r="H241632" i="1" s="1"/>
  <c r="I241632" i="1" s="1"/>
  <c r="K241633" i="1"/>
  <c r="L241633" i="1"/>
  <c r="H241633" i="1" s="1"/>
  <c r="I241633" i="1" s="1"/>
  <c r="K241634" i="1"/>
  <c r="L241634" i="1"/>
  <c r="H241634" i="1" s="1"/>
  <c r="I241634" i="1" s="1"/>
  <c r="K241635" i="1"/>
  <c r="L241635" i="1"/>
  <c r="H241635" i="1" s="1"/>
  <c r="I241635" i="1" s="1"/>
  <c r="K241636" i="1"/>
  <c r="L241636" i="1"/>
  <c r="H241636" i="1" s="1"/>
  <c r="I241636" i="1" s="1"/>
  <c r="K241637" i="1"/>
  <c r="L241637" i="1"/>
  <c r="H241637" i="1" s="1"/>
  <c r="I241637" i="1" s="1"/>
  <c r="K241638" i="1"/>
  <c r="L241638" i="1"/>
  <c r="H241638" i="1" s="1"/>
  <c r="I241638" i="1" s="1"/>
  <c r="K241639" i="1"/>
  <c r="L241639" i="1"/>
  <c r="H241639" i="1" s="1"/>
  <c r="I241639" i="1" s="1"/>
  <c r="K241640" i="1"/>
  <c r="L241640" i="1"/>
  <c r="H241640" i="1" s="1"/>
  <c r="I241640" i="1" s="1"/>
  <c r="K241641" i="1"/>
  <c r="L241641" i="1"/>
  <c r="H241641" i="1" s="1"/>
  <c r="I241641" i="1" s="1"/>
  <c r="K241642" i="1"/>
  <c r="L241642" i="1"/>
  <c r="H241642" i="1" s="1"/>
  <c r="I241642" i="1" s="1"/>
  <c r="K241643" i="1"/>
  <c r="L241643" i="1"/>
  <c r="H241643" i="1" s="1"/>
  <c r="I241643" i="1" s="1"/>
  <c r="K241644" i="1"/>
  <c r="L241644" i="1"/>
  <c r="H241644" i="1" s="1"/>
  <c r="I241644" i="1" s="1"/>
  <c r="K241645" i="1"/>
  <c r="L241645" i="1"/>
  <c r="H241645" i="1" s="1"/>
  <c r="I241645" i="1" s="1"/>
  <c r="K241646" i="1"/>
  <c r="L241646" i="1"/>
  <c r="H241646" i="1" s="1"/>
  <c r="I241646" i="1" s="1"/>
  <c r="K241647" i="1"/>
  <c r="L241647" i="1"/>
  <c r="H241647" i="1" s="1"/>
  <c r="I241647" i="1" s="1"/>
  <c r="K241648" i="1"/>
  <c r="L241648" i="1"/>
  <c r="H241648" i="1" s="1"/>
  <c r="I241648" i="1" s="1"/>
  <c r="K241649" i="1"/>
  <c r="L241649" i="1"/>
  <c r="H241649" i="1" s="1"/>
  <c r="I241649" i="1" s="1"/>
  <c r="K241650" i="1"/>
  <c r="L241650" i="1"/>
  <c r="H241650" i="1" s="1"/>
  <c r="I241650" i="1" s="1"/>
  <c r="K241651" i="1"/>
  <c r="L241651" i="1"/>
  <c r="H241651" i="1" s="1"/>
  <c r="I241651" i="1" s="1"/>
  <c r="K241652" i="1"/>
  <c r="L241652" i="1"/>
  <c r="H241652" i="1" s="1"/>
  <c r="I241652" i="1" s="1"/>
  <c r="K241653" i="1"/>
  <c r="L241653" i="1"/>
  <c r="H241653" i="1" s="1"/>
  <c r="I241653" i="1" s="1"/>
  <c r="K241654" i="1"/>
  <c r="L241654" i="1"/>
  <c r="H241654" i="1" s="1"/>
  <c r="I241654" i="1" s="1"/>
  <c r="K241655" i="1"/>
  <c r="L241655" i="1"/>
  <c r="H241655" i="1" s="1"/>
  <c r="I241655" i="1" s="1"/>
  <c r="K241656" i="1"/>
  <c r="L241656" i="1"/>
  <c r="H241656" i="1" s="1"/>
  <c r="I241656" i="1" s="1"/>
  <c r="K241657" i="1"/>
  <c r="L241657" i="1"/>
  <c r="H241657" i="1" s="1"/>
  <c r="I241657" i="1" s="1"/>
  <c r="K241658" i="1"/>
  <c r="L241658" i="1"/>
  <c r="H241658" i="1" s="1"/>
  <c r="I241658" i="1" s="1"/>
  <c r="K241659" i="1"/>
  <c r="L241659" i="1"/>
  <c r="H241659" i="1" s="1"/>
  <c r="I241659" i="1" s="1"/>
  <c r="K241660" i="1"/>
  <c r="L241660" i="1"/>
  <c r="H241660" i="1" s="1"/>
  <c r="I241660" i="1" s="1"/>
  <c r="K241661" i="1"/>
  <c r="L241661" i="1"/>
  <c r="H241661" i="1" s="1"/>
  <c r="I241661" i="1" s="1"/>
  <c r="K241662" i="1"/>
  <c r="L241662" i="1"/>
  <c r="H241662" i="1" s="1"/>
  <c r="I241662" i="1" s="1"/>
  <c r="K241663" i="1"/>
  <c r="L241663" i="1"/>
  <c r="H241663" i="1" s="1"/>
  <c r="I241663" i="1" s="1"/>
  <c r="K241664" i="1"/>
  <c r="L241664" i="1"/>
  <c r="H241664" i="1" s="1"/>
  <c r="I241664" i="1" s="1"/>
  <c r="K241665" i="1"/>
  <c r="L241665" i="1"/>
  <c r="H241665" i="1" s="1"/>
  <c r="I241665" i="1" s="1"/>
  <c r="K241666" i="1"/>
  <c r="L241666" i="1"/>
  <c r="H241666" i="1" s="1"/>
  <c r="I241666" i="1" s="1"/>
  <c r="K241667" i="1"/>
  <c r="L241667" i="1"/>
  <c r="H241667" i="1" s="1"/>
  <c r="I241667" i="1" s="1"/>
  <c r="K241668" i="1"/>
  <c r="L241668" i="1"/>
  <c r="H241668" i="1" s="1"/>
  <c r="I241668" i="1" s="1"/>
  <c r="K241669" i="1"/>
  <c r="L241669" i="1"/>
  <c r="H241669" i="1" s="1"/>
  <c r="I241669" i="1" s="1"/>
  <c r="K241670" i="1"/>
  <c r="L241670" i="1"/>
  <c r="H241670" i="1" s="1"/>
  <c r="I241670" i="1" s="1"/>
  <c r="K241671" i="1"/>
  <c r="L241671" i="1"/>
  <c r="H241671" i="1" s="1"/>
  <c r="I241671" i="1" s="1"/>
  <c r="K241672" i="1"/>
  <c r="L241672" i="1"/>
  <c r="H241672" i="1" s="1"/>
  <c r="I241672" i="1" s="1"/>
  <c r="K241673" i="1"/>
  <c r="L241673" i="1"/>
  <c r="H241673" i="1" s="1"/>
  <c r="I241673" i="1" s="1"/>
  <c r="K241674" i="1"/>
  <c r="L241674" i="1"/>
  <c r="H241674" i="1" s="1"/>
  <c r="I241674" i="1" s="1"/>
  <c r="K241675" i="1"/>
  <c r="L241675" i="1"/>
  <c r="H241675" i="1" s="1"/>
  <c r="I241675" i="1" s="1"/>
  <c r="K241676" i="1"/>
  <c r="L241676" i="1"/>
  <c r="H241676" i="1" s="1"/>
  <c r="I241676" i="1" s="1"/>
  <c r="K241677" i="1"/>
  <c r="L241677" i="1"/>
  <c r="H241677" i="1" s="1"/>
  <c r="I241677" i="1" s="1"/>
  <c r="K241678" i="1"/>
  <c r="L241678" i="1"/>
  <c r="H241678" i="1" s="1"/>
  <c r="I241678" i="1" s="1"/>
  <c r="K241679" i="1"/>
  <c r="L241679" i="1"/>
  <c r="H241679" i="1" s="1"/>
  <c r="I241679" i="1" s="1"/>
  <c r="K241680" i="1"/>
  <c r="L241680" i="1"/>
  <c r="H241680" i="1" s="1"/>
  <c r="I241680" i="1" s="1"/>
  <c r="K241681" i="1"/>
  <c r="L241681" i="1"/>
  <c r="H241681" i="1" s="1"/>
  <c r="I241681" i="1" s="1"/>
  <c r="K241682" i="1"/>
  <c r="L241682" i="1"/>
  <c r="H241682" i="1" s="1"/>
  <c r="I241682" i="1" s="1"/>
  <c r="K241683" i="1"/>
  <c r="L241683" i="1"/>
  <c r="H241683" i="1" s="1"/>
  <c r="I241683" i="1" s="1"/>
  <c r="K241684" i="1"/>
  <c r="L241684" i="1"/>
  <c r="H241684" i="1" s="1"/>
  <c r="I241684" i="1" s="1"/>
  <c r="K241685" i="1"/>
  <c r="L241685" i="1"/>
  <c r="H241685" i="1" s="1"/>
  <c r="I241685" i="1" s="1"/>
  <c r="K241686" i="1"/>
  <c r="L241686" i="1"/>
  <c r="H241686" i="1" s="1"/>
  <c r="I241686" i="1" s="1"/>
  <c r="K241687" i="1"/>
  <c r="L241687" i="1"/>
  <c r="H241687" i="1" s="1"/>
  <c r="I241687" i="1" s="1"/>
  <c r="K241688" i="1"/>
  <c r="L241688" i="1"/>
  <c r="H241688" i="1" s="1"/>
  <c r="I241688" i="1" s="1"/>
  <c r="K241689" i="1"/>
  <c r="L241689" i="1"/>
  <c r="H241689" i="1" s="1"/>
  <c r="I241689" i="1" s="1"/>
  <c r="K241690" i="1"/>
  <c r="L241690" i="1"/>
  <c r="H241690" i="1" s="1"/>
  <c r="I241690" i="1" s="1"/>
  <c r="K241691" i="1"/>
  <c r="L241691" i="1"/>
  <c r="H241691" i="1" s="1"/>
  <c r="I241691" i="1" s="1"/>
  <c r="K241692" i="1"/>
  <c r="L241692" i="1"/>
  <c r="H241692" i="1" s="1"/>
  <c r="I241692" i="1" s="1"/>
  <c r="K241693" i="1"/>
  <c r="L241693" i="1"/>
  <c r="H241693" i="1" s="1"/>
  <c r="I241693" i="1" s="1"/>
  <c r="K241694" i="1"/>
  <c r="L241694" i="1"/>
  <c r="H241694" i="1" s="1"/>
  <c r="I241694" i="1" s="1"/>
  <c r="K241695" i="1"/>
  <c r="L241695" i="1"/>
  <c r="H241695" i="1" s="1"/>
  <c r="I241695" i="1" s="1"/>
  <c r="K241696" i="1"/>
  <c r="L241696" i="1"/>
  <c r="H241696" i="1" s="1"/>
  <c r="I241696" i="1" s="1"/>
  <c r="K241697" i="1"/>
  <c r="L241697" i="1"/>
  <c r="H241697" i="1" s="1"/>
  <c r="I241697" i="1" s="1"/>
  <c r="K241698" i="1"/>
  <c r="L241698" i="1"/>
  <c r="H241698" i="1" s="1"/>
  <c r="I241698" i="1" s="1"/>
  <c r="K241699" i="1"/>
  <c r="L241699" i="1"/>
  <c r="H241699" i="1" s="1"/>
  <c r="I241699" i="1" s="1"/>
  <c r="K241700" i="1"/>
  <c r="L241700" i="1"/>
  <c r="H241700" i="1" s="1"/>
  <c r="I241700" i="1" s="1"/>
  <c r="K241701" i="1"/>
  <c r="L241701" i="1"/>
  <c r="H241701" i="1" s="1"/>
  <c r="I241701" i="1" s="1"/>
  <c r="K241702" i="1"/>
  <c r="L241702" i="1"/>
  <c r="H241702" i="1" s="1"/>
  <c r="I241702" i="1" s="1"/>
  <c r="K241703" i="1"/>
  <c r="L241703" i="1"/>
  <c r="H241703" i="1" s="1"/>
  <c r="I241703" i="1" s="1"/>
  <c r="K241704" i="1"/>
  <c r="L241704" i="1"/>
  <c r="H241704" i="1" s="1"/>
  <c r="I241704" i="1" s="1"/>
  <c r="K241705" i="1"/>
  <c r="L241705" i="1"/>
  <c r="H241705" i="1" s="1"/>
  <c r="I241705" i="1" s="1"/>
  <c r="K241706" i="1"/>
  <c r="L241706" i="1"/>
  <c r="H241706" i="1" s="1"/>
  <c r="I241706" i="1" s="1"/>
  <c r="K241707" i="1"/>
  <c r="L241707" i="1"/>
  <c r="H241707" i="1" s="1"/>
  <c r="I241707" i="1" s="1"/>
  <c r="K241708" i="1"/>
  <c r="L241708" i="1"/>
  <c r="H241708" i="1" s="1"/>
  <c r="I241708" i="1" s="1"/>
  <c r="K241709" i="1"/>
  <c r="L241709" i="1"/>
  <c r="H241709" i="1" s="1"/>
  <c r="I241709" i="1" s="1"/>
  <c r="K241710" i="1"/>
  <c r="L241710" i="1"/>
  <c r="H241710" i="1" s="1"/>
  <c r="I241710" i="1" s="1"/>
  <c r="K241711" i="1"/>
  <c r="L241711" i="1"/>
  <c r="H241711" i="1" s="1"/>
  <c r="I241711" i="1" s="1"/>
  <c r="K241712" i="1"/>
  <c r="L241712" i="1"/>
  <c r="H241712" i="1" s="1"/>
  <c r="I241712" i="1" s="1"/>
  <c r="K241713" i="1"/>
  <c r="L241713" i="1"/>
  <c r="H241713" i="1" s="1"/>
  <c r="I241713" i="1" s="1"/>
  <c r="K241714" i="1"/>
  <c r="L241714" i="1"/>
  <c r="H241714" i="1" s="1"/>
  <c r="I241714" i="1" s="1"/>
  <c r="K241715" i="1"/>
  <c r="L241715" i="1"/>
  <c r="H241715" i="1" s="1"/>
  <c r="I241715" i="1" s="1"/>
  <c r="K241716" i="1"/>
  <c r="L241716" i="1"/>
  <c r="H241716" i="1" s="1"/>
  <c r="I241716" i="1" s="1"/>
  <c r="K241717" i="1"/>
  <c r="L241717" i="1"/>
  <c r="H241717" i="1" s="1"/>
  <c r="I241717" i="1" s="1"/>
  <c r="K241718" i="1"/>
  <c r="L241718" i="1"/>
  <c r="H241718" i="1" s="1"/>
  <c r="I241718" i="1" s="1"/>
  <c r="K241719" i="1"/>
  <c r="L241719" i="1"/>
  <c r="H241719" i="1" s="1"/>
  <c r="I241719" i="1" s="1"/>
  <c r="K241720" i="1"/>
  <c r="L241720" i="1"/>
  <c r="H241720" i="1" s="1"/>
  <c r="I241720" i="1" s="1"/>
  <c r="K241721" i="1"/>
  <c r="L241721" i="1"/>
  <c r="H241721" i="1" s="1"/>
  <c r="I241721" i="1" s="1"/>
  <c r="K241722" i="1"/>
  <c r="L241722" i="1"/>
  <c r="H241722" i="1" s="1"/>
  <c r="I241722" i="1" s="1"/>
  <c r="K241723" i="1"/>
  <c r="L241723" i="1"/>
  <c r="H241723" i="1" s="1"/>
  <c r="I241723" i="1" s="1"/>
  <c r="K241724" i="1"/>
  <c r="L241724" i="1"/>
  <c r="H241724" i="1" s="1"/>
  <c r="I241724" i="1" s="1"/>
  <c r="K241725" i="1"/>
  <c r="L241725" i="1"/>
  <c r="H241725" i="1" s="1"/>
  <c r="I241725" i="1" s="1"/>
  <c r="K241726" i="1"/>
  <c r="L241726" i="1"/>
  <c r="H241726" i="1" s="1"/>
  <c r="I241726" i="1" s="1"/>
  <c r="K241727" i="1"/>
  <c r="L241727" i="1"/>
  <c r="H241727" i="1" s="1"/>
  <c r="I241727" i="1" s="1"/>
  <c r="K241728" i="1"/>
  <c r="L241728" i="1"/>
  <c r="H241728" i="1" s="1"/>
  <c r="I241728" i="1" s="1"/>
  <c r="K241729" i="1"/>
  <c r="L241729" i="1"/>
  <c r="H241729" i="1" s="1"/>
  <c r="I241729" i="1" s="1"/>
  <c r="K241730" i="1"/>
  <c r="L241730" i="1"/>
  <c r="H241730" i="1" s="1"/>
  <c r="I241730" i="1" s="1"/>
  <c r="K241731" i="1"/>
  <c r="L241731" i="1"/>
  <c r="H241731" i="1" s="1"/>
  <c r="I241731" i="1" s="1"/>
  <c r="K241732" i="1"/>
  <c r="L241732" i="1"/>
  <c r="H241732" i="1" s="1"/>
  <c r="I241732" i="1" s="1"/>
  <c r="K241733" i="1"/>
  <c r="L241733" i="1"/>
  <c r="H241733" i="1" s="1"/>
  <c r="I241733" i="1" s="1"/>
  <c r="K241734" i="1"/>
  <c r="L241734" i="1"/>
  <c r="H241734" i="1" s="1"/>
  <c r="I241734" i="1" s="1"/>
  <c r="K241735" i="1"/>
  <c r="L241735" i="1"/>
  <c r="H241735" i="1" s="1"/>
  <c r="I241735" i="1" s="1"/>
  <c r="K241736" i="1"/>
  <c r="L241736" i="1"/>
  <c r="H241736" i="1" s="1"/>
  <c r="I241736" i="1" s="1"/>
  <c r="K241737" i="1"/>
  <c r="L241737" i="1"/>
  <c r="H241737" i="1" s="1"/>
  <c r="I241737" i="1" s="1"/>
  <c r="K241738" i="1"/>
  <c r="L241738" i="1"/>
  <c r="H241738" i="1" s="1"/>
  <c r="I241738" i="1" s="1"/>
  <c r="K241739" i="1"/>
  <c r="L241739" i="1"/>
  <c r="H241739" i="1" s="1"/>
  <c r="I241739" i="1" s="1"/>
  <c r="K241740" i="1"/>
  <c r="L241740" i="1"/>
  <c r="H241740" i="1" s="1"/>
  <c r="I241740" i="1" s="1"/>
  <c r="K241741" i="1"/>
  <c r="L241741" i="1"/>
  <c r="H241741" i="1" s="1"/>
  <c r="I241741" i="1" s="1"/>
  <c r="K241742" i="1"/>
  <c r="L241742" i="1"/>
  <c r="H241742" i="1" s="1"/>
  <c r="I241742" i="1" s="1"/>
  <c r="K241743" i="1"/>
  <c r="L241743" i="1"/>
  <c r="H241743" i="1" s="1"/>
  <c r="I241743" i="1" s="1"/>
  <c r="K241744" i="1"/>
  <c r="L241744" i="1"/>
  <c r="H241744" i="1" s="1"/>
  <c r="I241744" i="1" s="1"/>
  <c r="K241745" i="1"/>
  <c r="L241745" i="1"/>
  <c r="H241745" i="1" s="1"/>
  <c r="I241745" i="1" s="1"/>
  <c r="K241746" i="1"/>
  <c r="L241746" i="1"/>
  <c r="H241746" i="1" s="1"/>
  <c r="I241746" i="1" s="1"/>
  <c r="K241747" i="1"/>
  <c r="L241747" i="1"/>
  <c r="H241747" i="1" s="1"/>
  <c r="I241747" i="1" s="1"/>
  <c r="K241748" i="1"/>
  <c r="L241748" i="1"/>
  <c r="H241748" i="1" s="1"/>
  <c r="I241748" i="1" s="1"/>
  <c r="K241749" i="1"/>
  <c r="L241749" i="1"/>
  <c r="H241749" i="1" s="1"/>
  <c r="I241749" i="1" s="1"/>
  <c r="K241750" i="1"/>
  <c r="L241750" i="1"/>
  <c r="H241750" i="1" s="1"/>
  <c r="I241750" i="1" s="1"/>
  <c r="K241751" i="1"/>
  <c r="L241751" i="1"/>
  <c r="H241751" i="1" s="1"/>
  <c r="I241751" i="1" s="1"/>
  <c r="K241752" i="1"/>
  <c r="L241752" i="1"/>
  <c r="H241752" i="1" s="1"/>
  <c r="I241752" i="1" s="1"/>
  <c r="K241753" i="1"/>
  <c r="L241753" i="1"/>
  <c r="H241753" i="1" s="1"/>
  <c r="I241753" i="1" s="1"/>
  <c r="K241754" i="1"/>
  <c r="L241754" i="1"/>
  <c r="H241754" i="1" s="1"/>
  <c r="I241754" i="1" s="1"/>
  <c r="K241755" i="1"/>
  <c r="L241755" i="1"/>
  <c r="H241755" i="1" s="1"/>
  <c r="I241755" i="1" s="1"/>
  <c r="K241756" i="1"/>
  <c r="L241756" i="1"/>
  <c r="H241756" i="1" s="1"/>
  <c r="I241756" i="1" s="1"/>
  <c r="K241757" i="1"/>
  <c r="L241757" i="1"/>
  <c r="H241757" i="1" s="1"/>
  <c r="I241757" i="1" s="1"/>
  <c r="K241758" i="1"/>
  <c r="L241758" i="1"/>
  <c r="H241758" i="1" s="1"/>
  <c r="I241758" i="1" s="1"/>
  <c r="K241759" i="1"/>
  <c r="L241759" i="1"/>
  <c r="H241759" i="1" s="1"/>
  <c r="I241759" i="1" s="1"/>
  <c r="K241760" i="1"/>
  <c r="L241760" i="1"/>
  <c r="H241760" i="1" s="1"/>
  <c r="I241760" i="1" s="1"/>
  <c r="K241761" i="1"/>
  <c r="L241761" i="1"/>
  <c r="H241761" i="1" s="1"/>
  <c r="I241761" i="1" s="1"/>
  <c r="K241762" i="1"/>
  <c r="L241762" i="1"/>
  <c r="H241762" i="1" s="1"/>
  <c r="I241762" i="1" s="1"/>
  <c r="K241763" i="1"/>
  <c r="L241763" i="1"/>
  <c r="H241763" i="1" s="1"/>
  <c r="I241763" i="1" s="1"/>
  <c r="K241764" i="1"/>
  <c r="L241764" i="1"/>
  <c r="H241764" i="1" s="1"/>
  <c r="I241764" i="1" s="1"/>
  <c r="K241765" i="1"/>
  <c r="L241765" i="1"/>
  <c r="H241765" i="1" s="1"/>
  <c r="I241765" i="1" s="1"/>
  <c r="K241766" i="1"/>
  <c r="L241766" i="1"/>
  <c r="H241766" i="1" s="1"/>
  <c r="I241766" i="1" s="1"/>
  <c r="K241767" i="1"/>
  <c r="L241767" i="1"/>
  <c r="H241767" i="1" s="1"/>
  <c r="I241767" i="1" s="1"/>
  <c r="K241768" i="1"/>
  <c r="L241768" i="1"/>
  <c r="H241768" i="1" s="1"/>
  <c r="I241768" i="1" s="1"/>
  <c r="K241769" i="1"/>
  <c r="L241769" i="1"/>
  <c r="H241769" i="1" s="1"/>
  <c r="I241769" i="1" s="1"/>
  <c r="K241770" i="1"/>
  <c r="L241770" i="1"/>
  <c r="H241770" i="1" s="1"/>
  <c r="I241770" i="1" s="1"/>
  <c r="K241771" i="1"/>
  <c r="L241771" i="1"/>
  <c r="H241771" i="1" s="1"/>
  <c r="I241771" i="1" s="1"/>
  <c r="K241772" i="1"/>
  <c r="L241772" i="1"/>
  <c r="H241772" i="1" s="1"/>
  <c r="I241772" i="1" s="1"/>
  <c r="K241773" i="1"/>
  <c r="L241773" i="1"/>
  <c r="H241773" i="1" s="1"/>
  <c r="I241773" i="1" s="1"/>
  <c r="K241774" i="1"/>
  <c r="L241774" i="1"/>
  <c r="H241774" i="1" s="1"/>
  <c r="I241774" i="1" s="1"/>
  <c r="K241775" i="1"/>
  <c r="L241775" i="1"/>
  <c r="H241775" i="1" s="1"/>
  <c r="I241775" i="1" s="1"/>
  <c r="K241776" i="1"/>
  <c r="L241776" i="1"/>
  <c r="H241776" i="1" s="1"/>
  <c r="I241776" i="1" s="1"/>
  <c r="K241777" i="1"/>
  <c r="L241777" i="1"/>
  <c r="H241777" i="1" s="1"/>
  <c r="I241777" i="1" s="1"/>
  <c r="K241778" i="1"/>
  <c r="L241778" i="1"/>
  <c r="H241778" i="1" s="1"/>
  <c r="I241778" i="1" s="1"/>
  <c r="K241779" i="1"/>
  <c r="L241779" i="1"/>
  <c r="H241779" i="1" s="1"/>
  <c r="I241779" i="1" s="1"/>
  <c r="K241780" i="1"/>
  <c r="L241780" i="1"/>
  <c r="H241780" i="1" s="1"/>
  <c r="I241780" i="1" s="1"/>
  <c r="K241781" i="1"/>
  <c r="L241781" i="1"/>
  <c r="H241781" i="1" s="1"/>
  <c r="I241781" i="1" s="1"/>
  <c r="K241782" i="1"/>
  <c r="L241782" i="1"/>
  <c r="H241782" i="1" s="1"/>
  <c r="I241782" i="1" s="1"/>
  <c r="K241783" i="1"/>
  <c r="L241783" i="1"/>
  <c r="H241783" i="1" s="1"/>
  <c r="I241783" i="1" s="1"/>
  <c r="K241784" i="1"/>
  <c r="L241784" i="1"/>
  <c r="H241784" i="1" s="1"/>
  <c r="I241784" i="1" s="1"/>
  <c r="K241785" i="1"/>
  <c r="L241785" i="1"/>
  <c r="H241785" i="1" s="1"/>
  <c r="I241785" i="1" s="1"/>
  <c r="K241786" i="1"/>
  <c r="L241786" i="1"/>
  <c r="H241786" i="1" s="1"/>
  <c r="I241786" i="1" s="1"/>
  <c r="K241787" i="1"/>
  <c r="L241787" i="1"/>
  <c r="H241787" i="1" s="1"/>
  <c r="I241787" i="1" s="1"/>
  <c r="K241788" i="1"/>
  <c r="L241788" i="1"/>
  <c r="H241788" i="1" s="1"/>
  <c r="I241788" i="1" s="1"/>
  <c r="K241789" i="1"/>
  <c r="L241789" i="1"/>
  <c r="H241789" i="1" s="1"/>
  <c r="I241789" i="1" s="1"/>
  <c r="K241790" i="1"/>
  <c r="L241790" i="1"/>
  <c r="H241790" i="1" s="1"/>
  <c r="I241790" i="1" s="1"/>
  <c r="K241791" i="1"/>
  <c r="L241791" i="1"/>
  <c r="H241791" i="1" s="1"/>
  <c r="I241791" i="1" s="1"/>
  <c r="K241792" i="1"/>
  <c r="L241792" i="1"/>
  <c r="H241792" i="1" s="1"/>
  <c r="I241792" i="1" s="1"/>
  <c r="K241793" i="1"/>
  <c r="L241793" i="1"/>
  <c r="H241793" i="1" s="1"/>
  <c r="I241793" i="1" s="1"/>
  <c r="K241794" i="1"/>
  <c r="L241794" i="1"/>
  <c r="H241794" i="1" s="1"/>
  <c r="I241794" i="1" s="1"/>
  <c r="K241795" i="1"/>
  <c r="L241795" i="1"/>
  <c r="H241795" i="1" s="1"/>
  <c r="I241795" i="1" s="1"/>
  <c r="K241796" i="1"/>
  <c r="L241796" i="1"/>
  <c r="H241796" i="1" s="1"/>
  <c r="I241796" i="1" s="1"/>
  <c r="K241797" i="1"/>
  <c r="L241797" i="1"/>
  <c r="H241797" i="1" s="1"/>
  <c r="I241797" i="1" s="1"/>
  <c r="K241798" i="1"/>
  <c r="L241798" i="1"/>
  <c r="H241798" i="1" s="1"/>
  <c r="I241798" i="1" s="1"/>
  <c r="K241799" i="1"/>
  <c r="L241799" i="1"/>
  <c r="H241799" i="1" s="1"/>
  <c r="I241799" i="1" s="1"/>
  <c r="K241800" i="1"/>
  <c r="L241800" i="1"/>
  <c r="H241800" i="1" s="1"/>
  <c r="I241800" i="1" s="1"/>
  <c r="K241801" i="1"/>
  <c r="L241801" i="1"/>
  <c r="H241801" i="1" s="1"/>
  <c r="I241801" i="1" s="1"/>
  <c r="K241802" i="1"/>
  <c r="L241802" i="1"/>
  <c r="H241802" i="1" s="1"/>
  <c r="I241802" i="1" s="1"/>
  <c r="K241803" i="1"/>
  <c r="L241803" i="1"/>
  <c r="H241803" i="1" s="1"/>
  <c r="I241803" i="1" s="1"/>
  <c r="K241804" i="1"/>
  <c r="L241804" i="1"/>
  <c r="H241804" i="1" s="1"/>
  <c r="I241804" i="1" s="1"/>
  <c r="K241805" i="1"/>
  <c r="L241805" i="1"/>
  <c r="H241805" i="1" s="1"/>
  <c r="I241805" i="1" s="1"/>
  <c r="K241806" i="1"/>
  <c r="L241806" i="1"/>
  <c r="H241806" i="1" s="1"/>
  <c r="I241806" i="1" s="1"/>
  <c r="K241807" i="1"/>
  <c r="L241807" i="1"/>
  <c r="H241807" i="1" s="1"/>
  <c r="I241807" i="1" s="1"/>
  <c r="K241808" i="1"/>
  <c r="L241808" i="1"/>
  <c r="H241808" i="1" s="1"/>
  <c r="I241808" i="1" s="1"/>
  <c r="K241809" i="1"/>
  <c r="L241809" i="1"/>
  <c r="H241809" i="1" s="1"/>
  <c r="I241809" i="1" s="1"/>
  <c r="K241810" i="1"/>
  <c r="L241810" i="1"/>
  <c r="H241810" i="1" s="1"/>
  <c r="I241810" i="1" s="1"/>
  <c r="K241811" i="1"/>
  <c r="L241811" i="1"/>
  <c r="H241811" i="1" s="1"/>
  <c r="I241811" i="1" s="1"/>
  <c r="K241812" i="1"/>
  <c r="L241812" i="1"/>
  <c r="H241812" i="1" s="1"/>
  <c r="I241812" i="1" s="1"/>
  <c r="K241813" i="1"/>
  <c r="L241813" i="1"/>
  <c r="H241813" i="1" s="1"/>
  <c r="I241813" i="1" s="1"/>
  <c r="K241814" i="1"/>
  <c r="L241814" i="1"/>
  <c r="H241814" i="1" s="1"/>
  <c r="I241814" i="1" s="1"/>
  <c r="K241815" i="1"/>
  <c r="L241815" i="1"/>
  <c r="H241815" i="1" s="1"/>
  <c r="I241815" i="1" s="1"/>
  <c r="K241816" i="1"/>
  <c r="L241816" i="1"/>
  <c r="H241816" i="1" s="1"/>
  <c r="I241816" i="1" s="1"/>
  <c r="K241817" i="1"/>
  <c r="L241817" i="1"/>
  <c r="H241817" i="1" s="1"/>
  <c r="I241817" i="1" s="1"/>
  <c r="K241818" i="1"/>
  <c r="L241818" i="1"/>
  <c r="H241818" i="1" s="1"/>
  <c r="I241818" i="1" s="1"/>
  <c r="K241819" i="1"/>
  <c r="L241819" i="1"/>
  <c r="H241819" i="1" s="1"/>
  <c r="I241819" i="1" s="1"/>
  <c r="K241820" i="1"/>
  <c r="L241820" i="1"/>
  <c r="H241820" i="1" s="1"/>
  <c r="I241820" i="1" s="1"/>
  <c r="K241821" i="1"/>
  <c r="L241821" i="1"/>
  <c r="H241821" i="1" s="1"/>
  <c r="I241821" i="1" s="1"/>
  <c r="K241822" i="1"/>
  <c r="L241822" i="1"/>
  <c r="H241822" i="1" s="1"/>
  <c r="I241822" i="1" s="1"/>
  <c r="K241823" i="1"/>
  <c r="L241823" i="1"/>
  <c r="H241823" i="1" s="1"/>
  <c r="I241823" i="1" s="1"/>
  <c r="K241824" i="1"/>
  <c r="L241824" i="1"/>
  <c r="H241824" i="1" s="1"/>
  <c r="I241824" i="1" s="1"/>
  <c r="K241825" i="1"/>
  <c r="L241825" i="1"/>
  <c r="H241825" i="1" s="1"/>
  <c r="I241825" i="1" s="1"/>
  <c r="K241826" i="1"/>
  <c r="L241826" i="1"/>
  <c r="H241826" i="1" s="1"/>
  <c r="I241826" i="1" s="1"/>
  <c r="K241827" i="1"/>
  <c r="L241827" i="1"/>
  <c r="H241827" i="1" s="1"/>
  <c r="I241827" i="1" s="1"/>
  <c r="K241828" i="1"/>
  <c r="L241828" i="1"/>
  <c r="H241828" i="1" s="1"/>
  <c r="I241828" i="1" s="1"/>
  <c r="K241829" i="1"/>
  <c r="L241829" i="1"/>
  <c r="H241829" i="1" s="1"/>
  <c r="I241829" i="1" s="1"/>
  <c r="K241830" i="1"/>
  <c r="L241830" i="1"/>
  <c r="H241830" i="1" s="1"/>
  <c r="I241830" i="1" s="1"/>
  <c r="K241831" i="1"/>
  <c r="L241831" i="1"/>
  <c r="H241831" i="1" s="1"/>
  <c r="I241831" i="1" s="1"/>
  <c r="K241832" i="1"/>
  <c r="L241832" i="1"/>
  <c r="H241832" i="1" s="1"/>
  <c r="I241832" i="1" s="1"/>
  <c r="K241833" i="1"/>
  <c r="L241833" i="1"/>
  <c r="H241833" i="1" s="1"/>
  <c r="I241833" i="1" s="1"/>
  <c r="K241834" i="1"/>
  <c r="L241834" i="1"/>
  <c r="H241834" i="1" s="1"/>
  <c r="I241834" i="1" s="1"/>
  <c r="K241835" i="1"/>
  <c r="L241835" i="1"/>
  <c r="H241835" i="1" s="1"/>
  <c r="I241835" i="1" s="1"/>
  <c r="K241836" i="1"/>
  <c r="L241836" i="1"/>
  <c r="H241836" i="1" s="1"/>
  <c r="I241836" i="1" s="1"/>
  <c r="K241837" i="1"/>
  <c r="L241837" i="1"/>
  <c r="H241837" i="1" s="1"/>
  <c r="I241837" i="1" s="1"/>
  <c r="K241838" i="1"/>
  <c r="L241838" i="1"/>
  <c r="H241838" i="1" s="1"/>
  <c r="I241838" i="1" s="1"/>
  <c r="K241839" i="1"/>
  <c r="L241839" i="1"/>
  <c r="H241839" i="1" s="1"/>
  <c r="I241839" i="1" s="1"/>
  <c r="K241840" i="1"/>
  <c r="L241840" i="1"/>
  <c r="H241840" i="1" s="1"/>
  <c r="I241840" i="1" s="1"/>
  <c r="K241841" i="1"/>
  <c r="L241841" i="1"/>
  <c r="H241841" i="1" s="1"/>
  <c r="I241841" i="1" s="1"/>
  <c r="K241842" i="1"/>
  <c r="L241842" i="1"/>
  <c r="H241842" i="1" s="1"/>
  <c r="I241842" i="1" s="1"/>
  <c r="K241843" i="1"/>
  <c r="L241843" i="1"/>
  <c r="H241843" i="1" s="1"/>
  <c r="I241843" i="1" s="1"/>
  <c r="K241844" i="1"/>
  <c r="L241844" i="1"/>
  <c r="H241844" i="1" s="1"/>
  <c r="I241844" i="1" s="1"/>
  <c r="K241845" i="1"/>
  <c r="L241845" i="1"/>
  <c r="H241845" i="1" s="1"/>
  <c r="I241845" i="1" s="1"/>
  <c r="K241846" i="1"/>
  <c r="L241846" i="1"/>
  <c r="H241846" i="1" s="1"/>
  <c r="I241846" i="1" s="1"/>
  <c r="K241847" i="1"/>
  <c r="L241847" i="1"/>
  <c r="H241847" i="1" s="1"/>
  <c r="I241847" i="1" s="1"/>
  <c r="K241848" i="1"/>
  <c r="L241848" i="1"/>
  <c r="H241848" i="1" s="1"/>
  <c r="I241848" i="1" s="1"/>
  <c r="K241849" i="1"/>
  <c r="L241849" i="1"/>
  <c r="H241849" i="1" s="1"/>
  <c r="I241849" i="1" s="1"/>
  <c r="K241850" i="1"/>
  <c r="L241850" i="1"/>
  <c r="H241850" i="1" s="1"/>
  <c r="I241850" i="1" s="1"/>
  <c r="K241851" i="1"/>
  <c r="L241851" i="1"/>
  <c r="H241851" i="1" s="1"/>
  <c r="I241851" i="1" s="1"/>
  <c r="K241852" i="1"/>
  <c r="L241852" i="1"/>
  <c r="H241852" i="1" s="1"/>
  <c r="I241852" i="1" s="1"/>
  <c r="K241853" i="1"/>
  <c r="L241853" i="1"/>
  <c r="H241853" i="1" s="1"/>
  <c r="I241853" i="1" s="1"/>
  <c r="K241854" i="1"/>
  <c r="L241854" i="1"/>
  <c r="H241854" i="1" s="1"/>
  <c r="I241854" i="1" s="1"/>
  <c r="K241855" i="1"/>
  <c r="L241855" i="1"/>
  <c r="H241855" i="1" s="1"/>
  <c r="I241855" i="1" s="1"/>
  <c r="K241856" i="1"/>
  <c r="L241856" i="1"/>
  <c r="H241856" i="1" s="1"/>
  <c r="I241856" i="1" s="1"/>
  <c r="K241857" i="1"/>
  <c r="L241857" i="1"/>
  <c r="H241857" i="1" s="1"/>
  <c r="I241857" i="1" s="1"/>
  <c r="K241858" i="1"/>
  <c r="L241858" i="1"/>
  <c r="H241858" i="1" s="1"/>
  <c r="I241858" i="1" s="1"/>
  <c r="K241859" i="1"/>
  <c r="L241859" i="1"/>
  <c r="H241859" i="1" s="1"/>
  <c r="I241859" i="1" s="1"/>
  <c r="K241860" i="1"/>
  <c r="L241860" i="1"/>
  <c r="H241860" i="1" s="1"/>
  <c r="I241860" i="1" s="1"/>
  <c r="K241861" i="1"/>
  <c r="L241861" i="1"/>
  <c r="H241861" i="1" s="1"/>
  <c r="I241861" i="1" s="1"/>
  <c r="K241862" i="1"/>
  <c r="L241862" i="1"/>
  <c r="H241862" i="1" s="1"/>
  <c r="I241862" i="1" s="1"/>
  <c r="K241863" i="1"/>
  <c r="L241863" i="1"/>
  <c r="H241863" i="1" s="1"/>
  <c r="I241863" i="1" s="1"/>
  <c r="K241864" i="1"/>
  <c r="L241864" i="1"/>
  <c r="H241864" i="1" s="1"/>
  <c r="I241864" i="1" s="1"/>
  <c r="K241865" i="1"/>
  <c r="L241865" i="1"/>
  <c r="H241865" i="1" s="1"/>
  <c r="I241865" i="1" s="1"/>
  <c r="K241866" i="1"/>
  <c r="L241866" i="1"/>
  <c r="H241866" i="1" s="1"/>
  <c r="I241866" i="1" s="1"/>
  <c r="K241867" i="1"/>
  <c r="L241867" i="1"/>
  <c r="H241867" i="1" s="1"/>
  <c r="I241867" i="1" s="1"/>
  <c r="K241868" i="1"/>
  <c r="L241868" i="1"/>
  <c r="H241868" i="1" s="1"/>
  <c r="I241868" i="1" s="1"/>
  <c r="K241869" i="1"/>
  <c r="L241869" i="1"/>
  <c r="H241869" i="1" s="1"/>
  <c r="I241869" i="1" s="1"/>
  <c r="K241870" i="1"/>
  <c r="L241870" i="1"/>
  <c r="H241870" i="1" s="1"/>
  <c r="I241870" i="1" s="1"/>
  <c r="K241871" i="1"/>
  <c r="L241871" i="1"/>
  <c r="H241871" i="1" s="1"/>
  <c r="I241871" i="1" s="1"/>
  <c r="K241872" i="1"/>
  <c r="L241872" i="1"/>
  <c r="H241872" i="1" s="1"/>
  <c r="I241872" i="1" s="1"/>
  <c r="K241873" i="1"/>
  <c r="L241873" i="1"/>
  <c r="H241873" i="1" s="1"/>
  <c r="I241873" i="1" s="1"/>
  <c r="K241874" i="1"/>
  <c r="L241874" i="1"/>
  <c r="H241874" i="1" s="1"/>
  <c r="I241874" i="1" s="1"/>
  <c r="K241875" i="1"/>
  <c r="L241875" i="1"/>
  <c r="H241875" i="1" s="1"/>
  <c r="I241875" i="1" s="1"/>
  <c r="K241876" i="1"/>
  <c r="L241876" i="1"/>
  <c r="H241876" i="1" s="1"/>
  <c r="I241876" i="1" s="1"/>
  <c r="K241877" i="1"/>
  <c r="L241877" i="1"/>
  <c r="H241877" i="1" s="1"/>
  <c r="I241877" i="1" s="1"/>
  <c r="K241878" i="1"/>
  <c r="L241878" i="1"/>
  <c r="H241878" i="1" s="1"/>
  <c r="I241878" i="1" s="1"/>
  <c r="K241879" i="1"/>
  <c r="L241879" i="1"/>
  <c r="H241879" i="1" s="1"/>
  <c r="I241879" i="1" s="1"/>
  <c r="K241880" i="1"/>
  <c r="L241880" i="1"/>
  <c r="H241880" i="1" s="1"/>
  <c r="I241880" i="1" s="1"/>
  <c r="K241881" i="1"/>
  <c r="L241881" i="1"/>
  <c r="H241881" i="1" s="1"/>
  <c r="I241881" i="1" s="1"/>
  <c r="K241882" i="1"/>
  <c r="L241882" i="1"/>
  <c r="H241882" i="1" s="1"/>
  <c r="I241882" i="1" s="1"/>
  <c r="K241883" i="1"/>
  <c r="L241883" i="1"/>
  <c r="H241883" i="1" s="1"/>
  <c r="I241883" i="1" s="1"/>
  <c r="K241884" i="1"/>
  <c r="L241884" i="1"/>
  <c r="H241884" i="1" s="1"/>
  <c r="I241884" i="1" s="1"/>
  <c r="K241885" i="1"/>
  <c r="L241885" i="1"/>
  <c r="H241885" i="1" s="1"/>
  <c r="I241885" i="1" s="1"/>
  <c r="K241886" i="1"/>
  <c r="L241886" i="1"/>
  <c r="H241886" i="1" s="1"/>
  <c r="I241886" i="1" s="1"/>
  <c r="K241887" i="1"/>
  <c r="L241887" i="1"/>
  <c r="H241887" i="1" s="1"/>
  <c r="I241887" i="1" s="1"/>
  <c r="K241888" i="1"/>
  <c r="L241888" i="1"/>
  <c r="H241888" i="1" s="1"/>
  <c r="I241888" i="1" s="1"/>
  <c r="K241889" i="1"/>
  <c r="L241889" i="1"/>
  <c r="H241889" i="1" s="1"/>
  <c r="I241889" i="1" s="1"/>
  <c r="K241890" i="1"/>
  <c r="L241890" i="1"/>
  <c r="H241890" i="1" s="1"/>
  <c r="I241890" i="1" s="1"/>
  <c r="K241891" i="1"/>
  <c r="L241891" i="1"/>
  <c r="H241891" i="1" s="1"/>
  <c r="I241891" i="1" s="1"/>
  <c r="K241892" i="1"/>
  <c r="L241892" i="1"/>
  <c r="H241892" i="1" s="1"/>
  <c r="I241892" i="1" s="1"/>
  <c r="K241893" i="1"/>
  <c r="L241893" i="1"/>
  <c r="H241893" i="1" s="1"/>
  <c r="I241893" i="1" s="1"/>
  <c r="K241894" i="1"/>
  <c r="L241894" i="1"/>
  <c r="H241894" i="1" s="1"/>
  <c r="I241894" i="1" s="1"/>
  <c r="K241895" i="1"/>
  <c r="L241895" i="1"/>
  <c r="H241895" i="1" s="1"/>
  <c r="I241895" i="1" s="1"/>
  <c r="K241896" i="1"/>
  <c r="L241896" i="1"/>
  <c r="H241896" i="1" s="1"/>
  <c r="I241896" i="1" s="1"/>
  <c r="K241897" i="1"/>
  <c r="L241897" i="1"/>
  <c r="H241897" i="1" s="1"/>
  <c r="I241897" i="1" s="1"/>
  <c r="K241898" i="1"/>
  <c r="L241898" i="1"/>
  <c r="H241898" i="1" s="1"/>
  <c r="I241898" i="1" s="1"/>
  <c r="K241899" i="1"/>
  <c r="L241899" i="1"/>
  <c r="H241899" i="1" s="1"/>
  <c r="I241899" i="1" s="1"/>
  <c r="K241900" i="1"/>
  <c r="L241900" i="1"/>
  <c r="H241900" i="1" s="1"/>
  <c r="I241900" i="1" s="1"/>
  <c r="K241901" i="1"/>
  <c r="L241901" i="1"/>
  <c r="H241901" i="1" s="1"/>
  <c r="I241901" i="1" s="1"/>
  <c r="K241902" i="1"/>
  <c r="L241902" i="1"/>
  <c r="H241902" i="1" s="1"/>
  <c r="I241902" i="1" s="1"/>
  <c r="K241903" i="1"/>
  <c r="L241903" i="1"/>
  <c r="H241903" i="1" s="1"/>
  <c r="I241903" i="1" s="1"/>
  <c r="K241904" i="1"/>
  <c r="L241904" i="1"/>
  <c r="H241904" i="1" s="1"/>
  <c r="I241904" i="1" s="1"/>
  <c r="K241905" i="1"/>
  <c r="L241905" i="1"/>
  <c r="H241905" i="1" s="1"/>
  <c r="I241905" i="1" s="1"/>
  <c r="K241906" i="1"/>
  <c r="L241906" i="1"/>
  <c r="H241906" i="1" s="1"/>
  <c r="I241906" i="1" s="1"/>
  <c r="K241907" i="1"/>
  <c r="L241907" i="1"/>
  <c r="H241907" i="1" s="1"/>
  <c r="I241907" i="1" s="1"/>
  <c r="K241908" i="1"/>
  <c r="L241908" i="1"/>
  <c r="H241908" i="1" s="1"/>
  <c r="I241908" i="1" s="1"/>
  <c r="K241909" i="1"/>
  <c r="L241909" i="1"/>
  <c r="H241909" i="1" s="1"/>
  <c r="I241909" i="1" s="1"/>
  <c r="K241910" i="1"/>
  <c r="L241910" i="1"/>
  <c r="H241910" i="1" s="1"/>
  <c r="I241910" i="1" s="1"/>
  <c r="K241911" i="1"/>
  <c r="L241911" i="1"/>
  <c r="H241911" i="1" s="1"/>
  <c r="I241911" i="1" s="1"/>
  <c r="K241912" i="1"/>
  <c r="L241912" i="1"/>
  <c r="H241912" i="1" s="1"/>
  <c r="I241912" i="1" s="1"/>
  <c r="K241913" i="1"/>
  <c r="L241913" i="1"/>
  <c r="H241913" i="1" s="1"/>
  <c r="I241913" i="1" s="1"/>
  <c r="K241914" i="1"/>
  <c r="L241914" i="1"/>
  <c r="H241914" i="1" s="1"/>
  <c r="I241914" i="1" s="1"/>
  <c r="K241915" i="1"/>
  <c r="L241915" i="1"/>
  <c r="H241915" i="1" s="1"/>
  <c r="I241915" i="1" s="1"/>
  <c r="K241916" i="1"/>
  <c r="L241916" i="1"/>
  <c r="H241916" i="1" s="1"/>
  <c r="I241916" i="1" s="1"/>
  <c r="K241917" i="1"/>
  <c r="L241917" i="1"/>
  <c r="H241917" i="1" s="1"/>
  <c r="I241917" i="1" s="1"/>
  <c r="K241918" i="1"/>
  <c r="L241918" i="1"/>
  <c r="H241918" i="1" s="1"/>
  <c r="I241918" i="1" s="1"/>
  <c r="K241919" i="1"/>
  <c r="L241919" i="1"/>
  <c r="H241919" i="1" s="1"/>
  <c r="I241919" i="1" s="1"/>
  <c r="K241920" i="1"/>
  <c r="L241920" i="1"/>
  <c r="H241920" i="1" s="1"/>
  <c r="I241920" i="1" s="1"/>
  <c r="K241921" i="1"/>
  <c r="L241921" i="1"/>
  <c r="H241921" i="1" s="1"/>
  <c r="I241921" i="1" s="1"/>
  <c r="K241922" i="1"/>
  <c r="L241922" i="1"/>
  <c r="H241922" i="1" s="1"/>
  <c r="I241922" i="1" s="1"/>
  <c r="K241923" i="1"/>
  <c r="L241923" i="1"/>
  <c r="H241923" i="1" s="1"/>
  <c r="I241923" i="1" s="1"/>
  <c r="K241924" i="1"/>
  <c r="L241924" i="1"/>
  <c r="H241924" i="1" s="1"/>
  <c r="I241924" i="1" s="1"/>
  <c r="K241925" i="1"/>
  <c r="L241925" i="1"/>
  <c r="H241925" i="1" s="1"/>
  <c r="I241925" i="1" s="1"/>
  <c r="K241926" i="1"/>
  <c r="L241926" i="1"/>
  <c r="H241926" i="1" s="1"/>
  <c r="I241926" i="1" s="1"/>
  <c r="K241927" i="1"/>
  <c r="L241927" i="1"/>
  <c r="H241927" i="1" s="1"/>
  <c r="I241927" i="1" s="1"/>
  <c r="K241928" i="1"/>
  <c r="L241928" i="1"/>
  <c r="H241928" i="1" s="1"/>
  <c r="I241928" i="1" s="1"/>
  <c r="K241929" i="1"/>
  <c r="L241929" i="1"/>
  <c r="H241929" i="1" s="1"/>
  <c r="I241929" i="1" s="1"/>
  <c r="K241930" i="1"/>
  <c r="L241930" i="1"/>
  <c r="H241930" i="1" s="1"/>
  <c r="I241930" i="1" s="1"/>
  <c r="K241931" i="1"/>
  <c r="L241931" i="1"/>
  <c r="H241931" i="1" s="1"/>
  <c r="I241931" i="1" s="1"/>
  <c r="K241932" i="1"/>
  <c r="L241932" i="1"/>
  <c r="H241932" i="1" s="1"/>
  <c r="I241932" i="1" s="1"/>
  <c r="K241933" i="1"/>
  <c r="L241933" i="1"/>
  <c r="H241933" i="1" s="1"/>
  <c r="I241933" i="1" s="1"/>
  <c r="K241934" i="1"/>
  <c r="L241934" i="1"/>
  <c r="H241934" i="1" s="1"/>
  <c r="I241934" i="1" s="1"/>
  <c r="K241935" i="1"/>
  <c r="L241935" i="1"/>
  <c r="H241935" i="1" s="1"/>
  <c r="I241935" i="1" s="1"/>
  <c r="K241936" i="1"/>
  <c r="L241936" i="1"/>
  <c r="H241936" i="1" s="1"/>
  <c r="I241936" i="1" s="1"/>
  <c r="K241937" i="1"/>
  <c r="L241937" i="1"/>
  <c r="H241937" i="1" s="1"/>
  <c r="I241937" i="1" s="1"/>
  <c r="K241938" i="1"/>
  <c r="L241938" i="1"/>
  <c r="H241938" i="1" s="1"/>
  <c r="I241938" i="1" s="1"/>
  <c r="K241939" i="1"/>
  <c r="L241939" i="1"/>
  <c r="H241939" i="1" s="1"/>
  <c r="I241939" i="1" s="1"/>
  <c r="K241940" i="1"/>
  <c r="L241940" i="1"/>
  <c r="H241940" i="1" s="1"/>
  <c r="I241940" i="1" s="1"/>
  <c r="K241941" i="1"/>
  <c r="L241941" i="1"/>
  <c r="H241941" i="1" s="1"/>
  <c r="I241941" i="1" s="1"/>
  <c r="K241942" i="1"/>
  <c r="L241942" i="1"/>
  <c r="H241942" i="1" s="1"/>
  <c r="I241942" i="1" s="1"/>
  <c r="K241943" i="1"/>
  <c r="L241943" i="1"/>
  <c r="H241943" i="1" s="1"/>
  <c r="I241943" i="1" s="1"/>
  <c r="K241944" i="1"/>
  <c r="L241944" i="1"/>
  <c r="H241944" i="1" s="1"/>
  <c r="I241944" i="1" s="1"/>
  <c r="K241945" i="1"/>
  <c r="L241945" i="1"/>
  <c r="H241945" i="1" s="1"/>
  <c r="I241945" i="1" s="1"/>
  <c r="K241946" i="1"/>
  <c r="L241946" i="1"/>
  <c r="H241946" i="1" s="1"/>
  <c r="I241946" i="1" s="1"/>
  <c r="K241947" i="1"/>
  <c r="L241947" i="1"/>
  <c r="H241947" i="1" s="1"/>
  <c r="I241947" i="1" s="1"/>
  <c r="K241948" i="1"/>
  <c r="L241948" i="1"/>
  <c r="H241948" i="1" s="1"/>
  <c r="I241948" i="1" s="1"/>
  <c r="K241949" i="1"/>
  <c r="L241949" i="1"/>
  <c r="H241949" i="1" s="1"/>
  <c r="I241949" i="1" s="1"/>
  <c r="K241950" i="1"/>
  <c r="L241950" i="1"/>
  <c r="H241950" i="1" s="1"/>
  <c r="I241950" i="1" s="1"/>
  <c r="K241951" i="1"/>
  <c r="L241951" i="1"/>
  <c r="H241951" i="1" s="1"/>
  <c r="I241951" i="1" s="1"/>
  <c r="K241952" i="1"/>
  <c r="L241952" i="1"/>
  <c r="H241952" i="1" s="1"/>
  <c r="I241952" i="1" s="1"/>
  <c r="K241953" i="1"/>
  <c r="L241953" i="1"/>
  <c r="H241953" i="1" s="1"/>
  <c r="I241953" i="1" s="1"/>
  <c r="K241954" i="1"/>
  <c r="L241954" i="1"/>
  <c r="H241954" i="1" s="1"/>
  <c r="I241954" i="1" s="1"/>
  <c r="K241955" i="1"/>
  <c r="L241955" i="1"/>
  <c r="H241955" i="1" s="1"/>
  <c r="I241955" i="1" s="1"/>
  <c r="K241956" i="1"/>
  <c r="L241956" i="1"/>
  <c r="H241956" i="1" s="1"/>
  <c r="I241956" i="1" s="1"/>
  <c r="K241957" i="1"/>
  <c r="L241957" i="1"/>
  <c r="H241957" i="1" s="1"/>
  <c r="I241957" i="1" s="1"/>
  <c r="K241958" i="1"/>
  <c r="L241958" i="1"/>
  <c r="H241958" i="1" s="1"/>
  <c r="I241958" i="1" s="1"/>
  <c r="K241959" i="1"/>
  <c r="L241959" i="1"/>
  <c r="H241959" i="1" s="1"/>
  <c r="I241959" i="1" s="1"/>
  <c r="K241960" i="1"/>
  <c r="L241960" i="1"/>
  <c r="H241960" i="1" s="1"/>
  <c r="I241960" i="1" s="1"/>
  <c r="K241961" i="1"/>
  <c r="L241961" i="1"/>
  <c r="H241961" i="1" s="1"/>
  <c r="I241961" i="1" s="1"/>
  <c r="K241962" i="1"/>
  <c r="L241962" i="1"/>
  <c r="H241962" i="1" s="1"/>
  <c r="I241962" i="1" s="1"/>
  <c r="K241963" i="1"/>
  <c r="L241963" i="1"/>
  <c r="H241963" i="1" s="1"/>
  <c r="I241963" i="1" s="1"/>
  <c r="K241964" i="1"/>
  <c r="L241964" i="1"/>
  <c r="H241964" i="1" s="1"/>
  <c r="I241964" i="1" s="1"/>
  <c r="K241965" i="1"/>
  <c r="L241965" i="1"/>
  <c r="H241965" i="1" s="1"/>
  <c r="I241965" i="1" s="1"/>
  <c r="K241966" i="1"/>
  <c r="L241966" i="1"/>
  <c r="H241966" i="1" s="1"/>
  <c r="I241966" i="1" s="1"/>
  <c r="K241967" i="1"/>
  <c r="L241967" i="1"/>
  <c r="H241967" i="1" s="1"/>
  <c r="I241967" i="1" s="1"/>
  <c r="K241968" i="1"/>
  <c r="L241968" i="1"/>
  <c r="H241968" i="1" s="1"/>
  <c r="I241968" i="1" s="1"/>
  <c r="K241969" i="1"/>
  <c r="L241969" i="1"/>
  <c r="H241969" i="1" s="1"/>
  <c r="I241969" i="1" s="1"/>
  <c r="K241970" i="1"/>
  <c r="L241970" i="1"/>
  <c r="H241970" i="1" s="1"/>
  <c r="I241970" i="1" s="1"/>
  <c r="K241971" i="1"/>
  <c r="L241971" i="1"/>
  <c r="H241971" i="1" s="1"/>
  <c r="I241971" i="1" s="1"/>
  <c r="K241972" i="1"/>
  <c r="L241972" i="1"/>
  <c r="H241972" i="1" s="1"/>
  <c r="I241972" i="1" s="1"/>
  <c r="K241973" i="1"/>
  <c r="L241973" i="1"/>
  <c r="H241973" i="1" s="1"/>
  <c r="I241973" i="1" s="1"/>
  <c r="K241974" i="1"/>
  <c r="L241974" i="1"/>
  <c r="H241974" i="1" s="1"/>
  <c r="I241974" i="1" s="1"/>
  <c r="K241975" i="1"/>
  <c r="L241975" i="1"/>
  <c r="H241975" i="1" s="1"/>
  <c r="I241975" i="1" s="1"/>
  <c r="K241976" i="1"/>
  <c r="L241976" i="1"/>
  <c r="H241976" i="1" s="1"/>
  <c r="I241976" i="1" s="1"/>
  <c r="K241977" i="1"/>
  <c r="L241977" i="1"/>
  <c r="H241977" i="1" s="1"/>
  <c r="I241977" i="1" s="1"/>
  <c r="K241978" i="1"/>
  <c r="L241978" i="1"/>
  <c r="H241978" i="1" s="1"/>
  <c r="I241978" i="1" s="1"/>
  <c r="K241979" i="1"/>
  <c r="L241979" i="1"/>
  <c r="H241979" i="1" s="1"/>
  <c r="I241979" i="1" s="1"/>
  <c r="K241980" i="1"/>
  <c r="L241980" i="1"/>
  <c r="H241980" i="1" s="1"/>
  <c r="I241980" i="1" s="1"/>
  <c r="K241981" i="1"/>
  <c r="L241981" i="1"/>
  <c r="H241981" i="1" s="1"/>
  <c r="I241981" i="1" s="1"/>
  <c r="K241982" i="1"/>
  <c r="L241982" i="1"/>
  <c r="H241982" i="1" s="1"/>
  <c r="I241982" i="1" s="1"/>
  <c r="K241983" i="1"/>
  <c r="L241983" i="1"/>
  <c r="H241983" i="1" s="1"/>
  <c r="I241983" i="1" s="1"/>
  <c r="K241984" i="1"/>
  <c r="L241984" i="1"/>
  <c r="H241984" i="1" s="1"/>
  <c r="I241984" i="1" s="1"/>
  <c r="K241985" i="1"/>
  <c r="L241985" i="1"/>
  <c r="H241985" i="1" s="1"/>
  <c r="I241985" i="1" s="1"/>
  <c r="K241986" i="1"/>
  <c r="L241986" i="1"/>
  <c r="H241986" i="1" s="1"/>
  <c r="I241986" i="1" s="1"/>
  <c r="K241987" i="1"/>
  <c r="L241987" i="1"/>
  <c r="H241987" i="1" s="1"/>
  <c r="I241987" i="1" s="1"/>
  <c r="K241988" i="1"/>
  <c r="L241988" i="1"/>
  <c r="H241988" i="1" s="1"/>
  <c r="I241988" i="1" s="1"/>
  <c r="K241989" i="1"/>
  <c r="L241989" i="1"/>
  <c r="H241989" i="1" s="1"/>
  <c r="I241989" i="1" s="1"/>
  <c r="K241990" i="1"/>
  <c r="L241990" i="1"/>
  <c r="H241990" i="1" s="1"/>
  <c r="I241990" i="1" s="1"/>
  <c r="K241991" i="1"/>
  <c r="L241991" i="1"/>
  <c r="H241991" i="1" s="1"/>
  <c r="I241991" i="1" s="1"/>
  <c r="K241992" i="1"/>
  <c r="L241992" i="1"/>
  <c r="H241992" i="1" s="1"/>
  <c r="I241992" i="1" s="1"/>
  <c r="K241993" i="1"/>
  <c r="L241993" i="1"/>
  <c r="H241993" i="1" s="1"/>
  <c r="I241993" i="1" s="1"/>
  <c r="K241994" i="1"/>
  <c r="L241994" i="1"/>
  <c r="H241994" i="1" s="1"/>
  <c r="I241994" i="1" s="1"/>
  <c r="K241995" i="1"/>
  <c r="L241995" i="1"/>
  <c r="H241995" i="1" s="1"/>
  <c r="I241995" i="1" s="1"/>
  <c r="K241996" i="1"/>
  <c r="L241996" i="1"/>
  <c r="H241996" i="1" s="1"/>
  <c r="I241996" i="1" s="1"/>
  <c r="K241997" i="1"/>
  <c r="L241997" i="1"/>
  <c r="H241997" i="1" s="1"/>
  <c r="I241997" i="1" s="1"/>
  <c r="K241998" i="1"/>
  <c r="L241998" i="1"/>
  <c r="H241998" i="1" s="1"/>
  <c r="I241998" i="1" s="1"/>
  <c r="K241999" i="1"/>
  <c r="L241999" i="1"/>
  <c r="H241999" i="1" s="1"/>
  <c r="I241999" i="1" s="1"/>
  <c r="K242000" i="1"/>
  <c r="L242000" i="1"/>
  <c r="H242000" i="1" s="1"/>
  <c r="I242000" i="1" s="1"/>
  <c r="K242001" i="1"/>
  <c r="L242001" i="1"/>
  <c r="H242001" i="1" s="1"/>
  <c r="I242001" i="1" s="1"/>
  <c r="K242002" i="1"/>
  <c r="L242002" i="1"/>
  <c r="H242002" i="1" s="1"/>
  <c r="I242002" i="1" s="1"/>
  <c r="K242003" i="1"/>
  <c r="L242003" i="1"/>
  <c r="H242003" i="1" s="1"/>
  <c r="I242003" i="1" s="1"/>
  <c r="K242004" i="1"/>
  <c r="L242004" i="1"/>
  <c r="H242004" i="1" s="1"/>
  <c r="I242004" i="1" s="1"/>
  <c r="K242005" i="1"/>
  <c r="L242005" i="1"/>
  <c r="H242005" i="1" s="1"/>
  <c r="I242005" i="1" s="1"/>
  <c r="K242006" i="1"/>
  <c r="L242006" i="1"/>
  <c r="H242006" i="1" s="1"/>
  <c r="I242006" i="1" s="1"/>
  <c r="K242007" i="1"/>
  <c r="L242007" i="1"/>
  <c r="H242007" i="1" s="1"/>
  <c r="I242007" i="1" s="1"/>
  <c r="K242008" i="1"/>
  <c r="L242008" i="1"/>
  <c r="H242008" i="1" s="1"/>
  <c r="I242008" i="1" s="1"/>
  <c r="K242009" i="1"/>
  <c r="L242009" i="1"/>
  <c r="H242009" i="1" s="1"/>
  <c r="I242009" i="1" s="1"/>
  <c r="K242010" i="1"/>
  <c r="L242010" i="1"/>
  <c r="H242010" i="1" s="1"/>
  <c r="I242010" i="1" s="1"/>
  <c r="K242011" i="1"/>
  <c r="L242011" i="1"/>
  <c r="H242011" i="1" s="1"/>
  <c r="I242011" i="1" s="1"/>
  <c r="K242012" i="1"/>
  <c r="L242012" i="1"/>
  <c r="H242012" i="1" s="1"/>
  <c r="I242012" i="1" s="1"/>
  <c r="K242013" i="1"/>
  <c r="L242013" i="1"/>
  <c r="H242013" i="1" s="1"/>
  <c r="I242013" i="1" s="1"/>
  <c r="K242014" i="1"/>
  <c r="L242014" i="1"/>
  <c r="H242014" i="1" s="1"/>
  <c r="I242014" i="1" s="1"/>
  <c r="K242015" i="1"/>
  <c r="L242015" i="1"/>
  <c r="H242015" i="1" s="1"/>
  <c r="I242015" i="1" s="1"/>
  <c r="K242016" i="1"/>
  <c r="L242016" i="1"/>
  <c r="H242016" i="1" s="1"/>
  <c r="I242016" i="1" s="1"/>
  <c r="K242017" i="1"/>
  <c r="L242017" i="1"/>
  <c r="H242017" i="1" s="1"/>
  <c r="I242017" i="1" s="1"/>
  <c r="K242018" i="1"/>
  <c r="L242018" i="1"/>
  <c r="H242018" i="1" s="1"/>
  <c r="I242018" i="1" s="1"/>
  <c r="K242019" i="1"/>
  <c r="L242019" i="1"/>
  <c r="H242019" i="1" s="1"/>
  <c r="I242019" i="1" s="1"/>
  <c r="K242020" i="1"/>
  <c r="L242020" i="1"/>
  <c r="H242020" i="1" s="1"/>
  <c r="I242020" i="1" s="1"/>
  <c r="K242021" i="1"/>
  <c r="L242021" i="1"/>
  <c r="H242021" i="1" s="1"/>
  <c r="I242021" i="1" s="1"/>
  <c r="K242022" i="1"/>
  <c r="L242022" i="1"/>
  <c r="H242022" i="1" s="1"/>
  <c r="I242022" i="1" s="1"/>
  <c r="K242023" i="1"/>
  <c r="L242023" i="1"/>
  <c r="H242023" i="1" s="1"/>
  <c r="I242023" i="1" s="1"/>
  <c r="K242024" i="1"/>
  <c r="L242024" i="1"/>
  <c r="H242024" i="1" s="1"/>
  <c r="I242024" i="1" s="1"/>
  <c r="K242025" i="1"/>
  <c r="L242025" i="1"/>
  <c r="H242025" i="1" s="1"/>
  <c r="I242025" i="1" s="1"/>
  <c r="K242026" i="1"/>
  <c r="L242026" i="1"/>
  <c r="H242026" i="1" s="1"/>
  <c r="I242026" i="1" s="1"/>
  <c r="K242027" i="1"/>
  <c r="L242027" i="1"/>
  <c r="H242027" i="1" s="1"/>
  <c r="I242027" i="1" s="1"/>
  <c r="K242028" i="1"/>
  <c r="L242028" i="1"/>
  <c r="H242028" i="1" s="1"/>
  <c r="I242028" i="1" s="1"/>
  <c r="K242029" i="1"/>
  <c r="L242029" i="1"/>
  <c r="H242029" i="1" s="1"/>
  <c r="I242029" i="1" s="1"/>
  <c r="K242030" i="1"/>
  <c r="L242030" i="1"/>
  <c r="H242030" i="1" s="1"/>
  <c r="I242030" i="1" s="1"/>
  <c r="K242031" i="1"/>
  <c r="L242031" i="1"/>
  <c r="H242031" i="1" s="1"/>
  <c r="I242031" i="1" s="1"/>
  <c r="K242032" i="1"/>
  <c r="L242032" i="1"/>
  <c r="H242032" i="1" s="1"/>
  <c r="I242032" i="1" s="1"/>
  <c r="K242033" i="1"/>
  <c r="L242033" i="1"/>
  <c r="H242033" i="1" s="1"/>
  <c r="I242033" i="1" s="1"/>
  <c r="K242034" i="1"/>
  <c r="L242034" i="1"/>
  <c r="H242034" i="1" s="1"/>
  <c r="I242034" i="1" s="1"/>
  <c r="K242035" i="1"/>
  <c r="L242035" i="1"/>
  <c r="H242035" i="1" s="1"/>
  <c r="I242035" i="1" s="1"/>
  <c r="K242036" i="1"/>
  <c r="L242036" i="1"/>
  <c r="H242036" i="1" s="1"/>
  <c r="I242036" i="1" s="1"/>
  <c r="K242037" i="1"/>
  <c r="L242037" i="1"/>
  <c r="H242037" i="1" s="1"/>
  <c r="I242037" i="1" s="1"/>
  <c r="K242038" i="1"/>
  <c r="L242038" i="1"/>
  <c r="H242038" i="1" s="1"/>
  <c r="I242038" i="1" s="1"/>
  <c r="K242039" i="1"/>
  <c r="L242039" i="1"/>
  <c r="H242039" i="1" s="1"/>
  <c r="I242039" i="1" s="1"/>
  <c r="K242040" i="1"/>
  <c r="L242040" i="1"/>
  <c r="H242040" i="1" s="1"/>
  <c r="I242040" i="1" s="1"/>
  <c r="K242041" i="1"/>
  <c r="L242041" i="1"/>
  <c r="H242041" i="1" s="1"/>
  <c r="I242041" i="1" s="1"/>
  <c r="K242042" i="1"/>
  <c r="L242042" i="1"/>
  <c r="H242042" i="1" s="1"/>
  <c r="I242042" i="1" s="1"/>
  <c r="K242043" i="1"/>
  <c r="L242043" i="1"/>
  <c r="H242043" i="1" s="1"/>
  <c r="I242043" i="1" s="1"/>
  <c r="K242044" i="1"/>
  <c r="L242044" i="1"/>
  <c r="H242044" i="1" s="1"/>
  <c r="I242044" i="1" s="1"/>
  <c r="K242045" i="1"/>
  <c r="L242045" i="1"/>
  <c r="H242045" i="1" s="1"/>
  <c r="I242045" i="1" s="1"/>
  <c r="K242046" i="1"/>
  <c r="L242046" i="1"/>
  <c r="H242046" i="1" s="1"/>
  <c r="I242046" i="1" s="1"/>
  <c r="K242047" i="1"/>
  <c r="L242047" i="1"/>
  <c r="H242047" i="1" s="1"/>
  <c r="I242047" i="1" s="1"/>
  <c r="K242048" i="1"/>
  <c r="L242048" i="1"/>
  <c r="H242048" i="1" s="1"/>
  <c r="I242048" i="1" s="1"/>
  <c r="K242049" i="1"/>
  <c r="L242049" i="1"/>
  <c r="H242049" i="1" s="1"/>
  <c r="I242049" i="1" s="1"/>
  <c r="K242050" i="1"/>
  <c r="L242050" i="1"/>
  <c r="H242050" i="1" s="1"/>
  <c r="I242050" i="1" s="1"/>
  <c r="K242051" i="1"/>
  <c r="L242051" i="1"/>
  <c r="H242051" i="1" s="1"/>
  <c r="I242051" i="1" s="1"/>
  <c r="K242052" i="1"/>
  <c r="L242052" i="1"/>
  <c r="H242052" i="1" s="1"/>
  <c r="I242052" i="1" s="1"/>
  <c r="K242053" i="1"/>
  <c r="L242053" i="1"/>
  <c r="H242053" i="1" s="1"/>
  <c r="I242053" i="1" s="1"/>
  <c r="K242054" i="1"/>
  <c r="L242054" i="1"/>
  <c r="H242054" i="1" s="1"/>
  <c r="I242054" i="1" s="1"/>
  <c r="K242055" i="1"/>
  <c r="L242055" i="1"/>
  <c r="H242055" i="1" s="1"/>
  <c r="I242055" i="1" s="1"/>
  <c r="K242056" i="1"/>
  <c r="L242056" i="1"/>
  <c r="H242056" i="1" s="1"/>
  <c r="I242056" i="1" s="1"/>
  <c r="K242057" i="1"/>
  <c r="L242057" i="1"/>
  <c r="H242057" i="1" s="1"/>
  <c r="I242057" i="1" s="1"/>
  <c r="K242058" i="1"/>
  <c r="L242058" i="1"/>
  <c r="H242058" i="1" s="1"/>
  <c r="I242058" i="1" s="1"/>
  <c r="K242059" i="1"/>
  <c r="L242059" i="1"/>
  <c r="H242059" i="1" s="1"/>
  <c r="I242059" i="1" s="1"/>
  <c r="K242060" i="1"/>
  <c r="L242060" i="1"/>
  <c r="H242060" i="1" s="1"/>
  <c r="I242060" i="1" s="1"/>
  <c r="K242061" i="1"/>
  <c r="L242061" i="1"/>
  <c r="H242061" i="1" s="1"/>
  <c r="I242061" i="1" s="1"/>
  <c r="K242062" i="1"/>
  <c r="L242062" i="1"/>
  <c r="H242062" i="1" s="1"/>
  <c r="I242062" i="1" s="1"/>
  <c r="K242063" i="1"/>
  <c r="L242063" i="1"/>
  <c r="H242063" i="1" s="1"/>
  <c r="I242063" i="1" s="1"/>
  <c r="K242064" i="1"/>
  <c r="L242064" i="1"/>
  <c r="H242064" i="1" s="1"/>
  <c r="I242064" i="1" s="1"/>
  <c r="K242065" i="1"/>
  <c r="L242065" i="1"/>
  <c r="H242065" i="1" s="1"/>
  <c r="I242065" i="1" s="1"/>
  <c r="K242066" i="1"/>
  <c r="L242066" i="1"/>
  <c r="H242066" i="1" s="1"/>
  <c r="I242066" i="1" s="1"/>
  <c r="K242067" i="1"/>
  <c r="L242067" i="1"/>
  <c r="H242067" i="1" s="1"/>
  <c r="I242067" i="1" s="1"/>
  <c r="K242068" i="1"/>
  <c r="L242068" i="1"/>
  <c r="H242068" i="1" s="1"/>
  <c r="I242068" i="1" s="1"/>
  <c r="K242069" i="1"/>
  <c r="L242069" i="1"/>
  <c r="H242069" i="1" s="1"/>
  <c r="I242069" i="1" s="1"/>
  <c r="K242070" i="1"/>
  <c r="L242070" i="1"/>
  <c r="H242070" i="1" s="1"/>
  <c r="I242070" i="1" s="1"/>
  <c r="K242071" i="1"/>
  <c r="L242071" i="1"/>
  <c r="H242071" i="1" s="1"/>
  <c r="I242071" i="1" s="1"/>
  <c r="K242072" i="1"/>
  <c r="L242072" i="1"/>
  <c r="H242072" i="1" s="1"/>
  <c r="I242072" i="1" s="1"/>
  <c r="K242073" i="1"/>
  <c r="L242073" i="1"/>
  <c r="H242073" i="1" s="1"/>
  <c r="I242073" i="1" s="1"/>
  <c r="K242074" i="1"/>
  <c r="L242074" i="1"/>
  <c r="H242074" i="1" s="1"/>
  <c r="I242074" i="1" s="1"/>
  <c r="K242075" i="1"/>
  <c r="L242075" i="1"/>
  <c r="H242075" i="1" s="1"/>
  <c r="I242075" i="1" s="1"/>
  <c r="K242076" i="1"/>
  <c r="L242076" i="1"/>
  <c r="H242076" i="1" s="1"/>
  <c r="I242076" i="1" s="1"/>
  <c r="K242077" i="1"/>
  <c r="L242077" i="1"/>
  <c r="H242077" i="1" s="1"/>
  <c r="I242077" i="1" s="1"/>
  <c r="K242078" i="1"/>
  <c r="L242078" i="1"/>
  <c r="H242078" i="1" s="1"/>
  <c r="I242078" i="1" s="1"/>
  <c r="K242079" i="1"/>
  <c r="L242079" i="1"/>
  <c r="H242079" i="1" s="1"/>
  <c r="I242079" i="1" s="1"/>
  <c r="K242080" i="1"/>
  <c r="L242080" i="1"/>
  <c r="H242080" i="1" s="1"/>
  <c r="I242080" i="1" s="1"/>
  <c r="K242081" i="1"/>
  <c r="L242081" i="1"/>
  <c r="H242081" i="1" s="1"/>
  <c r="I242081" i="1" s="1"/>
  <c r="K242082" i="1"/>
  <c r="L242082" i="1"/>
  <c r="H242082" i="1" s="1"/>
  <c r="I242082" i="1" s="1"/>
  <c r="K242083" i="1"/>
  <c r="L242083" i="1"/>
  <c r="H242083" i="1" s="1"/>
  <c r="I242083" i="1" s="1"/>
  <c r="K242084" i="1"/>
  <c r="L242084" i="1"/>
  <c r="H242084" i="1" s="1"/>
  <c r="I242084" i="1" s="1"/>
  <c r="K242085" i="1"/>
  <c r="L242085" i="1"/>
  <c r="H242085" i="1" s="1"/>
  <c r="I242085" i="1" s="1"/>
  <c r="K242086" i="1"/>
  <c r="L242086" i="1"/>
  <c r="H242086" i="1" s="1"/>
  <c r="I242086" i="1" s="1"/>
  <c r="K242087" i="1"/>
  <c r="L242087" i="1"/>
  <c r="H242087" i="1" s="1"/>
  <c r="I242087" i="1" s="1"/>
  <c r="K242088" i="1"/>
  <c r="L242088" i="1"/>
  <c r="H242088" i="1" s="1"/>
  <c r="I242088" i="1" s="1"/>
  <c r="K242089" i="1"/>
  <c r="L242089" i="1"/>
  <c r="H242089" i="1" s="1"/>
  <c r="I242089" i="1" s="1"/>
  <c r="K242090" i="1"/>
  <c r="L242090" i="1"/>
  <c r="H242090" i="1" s="1"/>
  <c r="I242090" i="1" s="1"/>
  <c r="K242091" i="1"/>
  <c r="L242091" i="1"/>
  <c r="H242091" i="1" s="1"/>
  <c r="I242091" i="1" s="1"/>
  <c r="K242092" i="1"/>
  <c r="L242092" i="1"/>
  <c r="H242092" i="1" s="1"/>
  <c r="I242092" i="1" s="1"/>
  <c r="K242093" i="1"/>
  <c r="L242093" i="1"/>
  <c r="H242093" i="1" s="1"/>
  <c r="I242093" i="1" s="1"/>
  <c r="K242094" i="1"/>
  <c r="L242094" i="1"/>
  <c r="H242094" i="1" s="1"/>
  <c r="I242094" i="1" s="1"/>
  <c r="K242095" i="1"/>
  <c r="L242095" i="1"/>
  <c r="H242095" i="1" s="1"/>
  <c r="I242095" i="1" s="1"/>
  <c r="K242096" i="1"/>
  <c r="L242096" i="1"/>
  <c r="H242096" i="1" s="1"/>
  <c r="I242096" i="1" s="1"/>
  <c r="K242097" i="1"/>
  <c r="L242097" i="1"/>
  <c r="H242097" i="1" s="1"/>
  <c r="I242097" i="1" s="1"/>
  <c r="K242098" i="1"/>
  <c r="L242098" i="1"/>
  <c r="H242098" i="1" s="1"/>
  <c r="I242098" i="1" s="1"/>
  <c r="K242099" i="1"/>
  <c r="L242099" i="1"/>
  <c r="H242099" i="1" s="1"/>
  <c r="I242099" i="1" s="1"/>
  <c r="K242100" i="1"/>
  <c r="L242100" i="1"/>
  <c r="H242100" i="1" s="1"/>
  <c r="I242100" i="1" s="1"/>
  <c r="K242101" i="1"/>
  <c r="L242101" i="1"/>
  <c r="H242101" i="1" s="1"/>
  <c r="I242101" i="1" s="1"/>
  <c r="K242102" i="1"/>
  <c r="L242102" i="1"/>
  <c r="H242102" i="1" s="1"/>
  <c r="I242102" i="1" s="1"/>
  <c r="K242103" i="1"/>
  <c r="L242103" i="1"/>
  <c r="H242103" i="1" s="1"/>
  <c r="I242103" i="1" s="1"/>
  <c r="K242104" i="1"/>
  <c r="L242104" i="1"/>
  <c r="H242104" i="1" s="1"/>
  <c r="I242104" i="1" s="1"/>
  <c r="K242105" i="1"/>
  <c r="L242105" i="1"/>
  <c r="H242105" i="1" s="1"/>
  <c r="I242105" i="1" s="1"/>
  <c r="K242106" i="1"/>
  <c r="L242106" i="1"/>
  <c r="H242106" i="1" s="1"/>
  <c r="I242106" i="1" s="1"/>
  <c r="K242107" i="1"/>
  <c r="L242107" i="1"/>
  <c r="H242107" i="1" s="1"/>
  <c r="I242107" i="1" s="1"/>
  <c r="K242108" i="1"/>
  <c r="L242108" i="1"/>
  <c r="H242108" i="1" s="1"/>
  <c r="I242108" i="1" s="1"/>
  <c r="K242109" i="1"/>
  <c r="L242109" i="1"/>
  <c r="H242109" i="1" s="1"/>
  <c r="I242109" i="1" s="1"/>
  <c r="K242110" i="1"/>
  <c r="L242110" i="1"/>
  <c r="H242110" i="1" s="1"/>
  <c r="I242110" i="1" s="1"/>
  <c r="K242111" i="1"/>
  <c r="L242111" i="1"/>
  <c r="H242111" i="1" s="1"/>
  <c r="I242111" i="1" s="1"/>
  <c r="K242112" i="1"/>
  <c r="L242112" i="1"/>
  <c r="H242112" i="1" s="1"/>
  <c r="I242112" i="1" s="1"/>
  <c r="K242113" i="1"/>
  <c r="L242113" i="1"/>
  <c r="H242113" i="1" s="1"/>
  <c r="I242113" i="1" s="1"/>
  <c r="K242114" i="1"/>
  <c r="L242114" i="1"/>
  <c r="H242114" i="1" s="1"/>
  <c r="I242114" i="1" s="1"/>
  <c r="K242115" i="1"/>
  <c r="L242115" i="1"/>
  <c r="H242115" i="1" s="1"/>
  <c r="I242115" i="1" s="1"/>
  <c r="K242116" i="1"/>
  <c r="L242116" i="1"/>
  <c r="H242116" i="1" s="1"/>
  <c r="I242116" i="1" s="1"/>
  <c r="K242117" i="1"/>
  <c r="L242117" i="1"/>
  <c r="H242117" i="1" s="1"/>
  <c r="I242117" i="1" s="1"/>
  <c r="K242118" i="1"/>
  <c r="L242118" i="1"/>
  <c r="H242118" i="1" s="1"/>
  <c r="I242118" i="1" s="1"/>
  <c r="K242119" i="1"/>
  <c r="L242119" i="1"/>
  <c r="H242119" i="1" s="1"/>
  <c r="I242119" i="1" s="1"/>
  <c r="K242120" i="1"/>
  <c r="L242120" i="1"/>
  <c r="H242120" i="1" s="1"/>
  <c r="I242120" i="1" s="1"/>
  <c r="K242121" i="1"/>
  <c r="L242121" i="1"/>
  <c r="H242121" i="1" s="1"/>
  <c r="I242121" i="1" s="1"/>
  <c r="K242122" i="1"/>
  <c r="L242122" i="1"/>
  <c r="H242122" i="1" s="1"/>
  <c r="I242122" i="1" s="1"/>
  <c r="K242123" i="1"/>
  <c r="L242123" i="1"/>
  <c r="H242123" i="1" s="1"/>
  <c r="I242123" i="1" s="1"/>
  <c r="K242124" i="1"/>
  <c r="L242124" i="1"/>
  <c r="H242124" i="1" s="1"/>
  <c r="I242124" i="1" s="1"/>
  <c r="K242125" i="1"/>
  <c r="L242125" i="1"/>
  <c r="H242125" i="1" s="1"/>
  <c r="I242125" i="1" s="1"/>
  <c r="K242126" i="1"/>
  <c r="L242126" i="1"/>
  <c r="H242126" i="1" s="1"/>
  <c r="I242126" i="1" s="1"/>
  <c r="K242127" i="1"/>
  <c r="L242127" i="1"/>
  <c r="H242127" i="1" s="1"/>
  <c r="I242127" i="1" s="1"/>
  <c r="K242128" i="1"/>
  <c r="L242128" i="1"/>
  <c r="H242128" i="1" s="1"/>
  <c r="I242128" i="1" s="1"/>
  <c r="K242129" i="1"/>
  <c r="L242129" i="1"/>
  <c r="H242129" i="1" s="1"/>
  <c r="I242129" i="1" s="1"/>
  <c r="K242130" i="1"/>
  <c r="L242130" i="1"/>
  <c r="H242130" i="1" s="1"/>
  <c r="I242130" i="1" s="1"/>
  <c r="K242131" i="1"/>
  <c r="L242131" i="1"/>
  <c r="H242131" i="1" s="1"/>
  <c r="I242131" i="1" s="1"/>
  <c r="K242132" i="1"/>
  <c r="L242132" i="1"/>
  <c r="H242132" i="1" s="1"/>
  <c r="I242132" i="1" s="1"/>
  <c r="K242133" i="1"/>
  <c r="L242133" i="1"/>
  <c r="H242133" i="1" s="1"/>
  <c r="I242133" i="1" s="1"/>
  <c r="K242134" i="1"/>
  <c r="L242134" i="1"/>
  <c r="H242134" i="1" s="1"/>
  <c r="I242134" i="1" s="1"/>
  <c r="K242135" i="1"/>
  <c r="L242135" i="1"/>
  <c r="H242135" i="1" s="1"/>
  <c r="I242135" i="1" s="1"/>
  <c r="K242136" i="1"/>
  <c r="L242136" i="1"/>
  <c r="H242136" i="1" s="1"/>
  <c r="I242136" i="1" s="1"/>
  <c r="K242137" i="1"/>
  <c r="L242137" i="1"/>
  <c r="H242137" i="1" s="1"/>
  <c r="I242137" i="1" s="1"/>
  <c r="K242138" i="1"/>
  <c r="L242138" i="1"/>
  <c r="H242138" i="1" s="1"/>
  <c r="I242138" i="1" s="1"/>
  <c r="K242139" i="1"/>
  <c r="L242139" i="1"/>
  <c r="H242139" i="1" s="1"/>
  <c r="I242139" i="1" s="1"/>
  <c r="K242140" i="1"/>
  <c r="L242140" i="1"/>
  <c r="H242140" i="1" s="1"/>
  <c r="I242140" i="1" s="1"/>
  <c r="K242141" i="1"/>
  <c r="L242141" i="1"/>
  <c r="H242141" i="1" s="1"/>
  <c r="I242141" i="1" s="1"/>
  <c r="K242142" i="1"/>
  <c r="L242142" i="1"/>
  <c r="H242142" i="1" s="1"/>
  <c r="I242142" i="1" s="1"/>
  <c r="K242143" i="1"/>
  <c r="L242143" i="1"/>
  <c r="H242143" i="1" s="1"/>
  <c r="I242143" i="1" s="1"/>
  <c r="K242144" i="1"/>
  <c r="L242144" i="1"/>
  <c r="H242144" i="1" s="1"/>
  <c r="I242144" i="1" s="1"/>
  <c r="K242145" i="1"/>
  <c r="L242145" i="1"/>
  <c r="H242145" i="1" s="1"/>
  <c r="I242145" i="1" s="1"/>
  <c r="K242146" i="1"/>
  <c r="L242146" i="1"/>
  <c r="H242146" i="1" s="1"/>
  <c r="I242146" i="1" s="1"/>
  <c r="K242147" i="1"/>
  <c r="L242147" i="1"/>
  <c r="H242147" i="1" s="1"/>
  <c r="I242147" i="1" s="1"/>
  <c r="K242148" i="1"/>
  <c r="L242148" i="1"/>
  <c r="H242148" i="1" s="1"/>
  <c r="I242148" i="1" s="1"/>
  <c r="K242149" i="1"/>
  <c r="L242149" i="1"/>
  <c r="H242149" i="1" s="1"/>
  <c r="I242149" i="1" s="1"/>
  <c r="K242150" i="1"/>
  <c r="L242150" i="1"/>
  <c r="H242150" i="1" s="1"/>
  <c r="I242150" i="1" s="1"/>
  <c r="K242151" i="1"/>
  <c r="L242151" i="1"/>
  <c r="H242151" i="1" s="1"/>
  <c r="I242151" i="1" s="1"/>
  <c r="K242152" i="1"/>
  <c r="L242152" i="1"/>
  <c r="H242152" i="1" s="1"/>
  <c r="I242152" i="1" s="1"/>
  <c r="K242153" i="1"/>
  <c r="L242153" i="1"/>
  <c r="H242153" i="1" s="1"/>
  <c r="I242153" i="1" s="1"/>
  <c r="K242154" i="1"/>
  <c r="L242154" i="1"/>
  <c r="H242154" i="1" s="1"/>
  <c r="I242154" i="1" s="1"/>
  <c r="K242155" i="1"/>
  <c r="L242155" i="1"/>
  <c r="H242155" i="1" s="1"/>
  <c r="I242155" i="1" s="1"/>
  <c r="K242156" i="1"/>
  <c r="L242156" i="1"/>
  <c r="H242156" i="1" s="1"/>
  <c r="I242156" i="1" s="1"/>
  <c r="K242157" i="1"/>
  <c r="L242157" i="1"/>
  <c r="H242157" i="1" s="1"/>
  <c r="I242157" i="1" s="1"/>
  <c r="K242158" i="1"/>
  <c r="L242158" i="1"/>
  <c r="H242158" i="1" s="1"/>
  <c r="I242158" i="1" s="1"/>
  <c r="K242159" i="1"/>
  <c r="L242159" i="1"/>
  <c r="H242159" i="1" s="1"/>
  <c r="I242159" i="1" s="1"/>
  <c r="K242160" i="1"/>
  <c r="L242160" i="1"/>
  <c r="H242160" i="1" s="1"/>
  <c r="I242160" i="1" s="1"/>
  <c r="K242161" i="1"/>
  <c r="L242161" i="1"/>
  <c r="H242161" i="1" s="1"/>
  <c r="I242161" i="1" s="1"/>
  <c r="K242162" i="1"/>
  <c r="L242162" i="1"/>
  <c r="H242162" i="1" s="1"/>
  <c r="I242162" i="1" s="1"/>
  <c r="K242163" i="1"/>
  <c r="L242163" i="1"/>
  <c r="H242163" i="1" s="1"/>
  <c r="I242163" i="1" s="1"/>
  <c r="K242164" i="1"/>
  <c r="L242164" i="1"/>
  <c r="H242164" i="1" s="1"/>
  <c r="I242164" i="1" s="1"/>
  <c r="K242165" i="1"/>
  <c r="L242165" i="1"/>
  <c r="H242165" i="1" s="1"/>
  <c r="I242165" i="1" s="1"/>
  <c r="K242166" i="1"/>
  <c r="L242166" i="1"/>
  <c r="H242166" i="1" s="1"/>
  <c r="I242166" i="1" s="1"/>
  <c r="K242167" i="1"/>
  <c r="L242167" i="1"/>
  <c r="H242167" i="1" s="1"/>
  <c r="I242167" i="1" s="1"/>
  <c r="K242168" i="1"/>
  <c r="L242168" i="1"/>
  <c r="H242168" i="1" s="1"/>
  <c r="I242168" i="1" s="1"/>
  <c r="K242169" i="1"/>
  <c r="L242169" i="1"/>
  <c r="H242169" i="1" s="1"/>
  <c r="I242169" i="1" s="1"/>
  <c r="K242170" i="1"/>
  <c r="L242170" i="1"/>
  <c r="H242170" i="1" s="1"/>
  <c r="I242170" i="1" s="1"/>
  <c r="K242171" i="1"/>
  <c r="L242171" i="1"/>
  <c r="H242171" i="1" s="1"/>
  <c r="I242171" i="1" s="1"/>
  <c r="K242172" i="1"/>
  <c r="L242172" i="1"/>
  <c r="H242172" i="1" s="1"/>
  <c r="I242172" i="1" s="1"/>
  <c r="K242173" i="1"/>
  <c r="L242173" i="1"/>
  <c r="H242173" i="1" s="1"/>
  <c r="I242173" i="1" s="1"/>
  <c r="K242174" i="1"/>
  <c r="L242174" i="1"/>
  <c r="H242174" i="1" s="1"/>
  <c r="I242174" i="1" s="1"/>
  <c r="K242175" i="1"/>
  <c r="L242175" i="1"/>
  <c r="H242175" i="1" s="1"/>
  <c r="I242175" i="1" s="1"/>
  <c r="K242176" i="1"/>
  <c r="L242176" i="1"/>
  <c r="H242176" i="1" s="1"/>
  <c r="I242176" i="1" s="1"/>
  <c r="K242177" i="1"/>
  <c r="L242177" i="1"/>
  <c r="H242177" i="1" s="1"/>
  <c r="I242177" i="1" s="1"/>
  <c r="K242178" i="1"/>
  <c r="L242178" i="1"/>
  <c r="H242178" i="1" s="1"/>
  <c r="I242178" i="1" s="1"/>
  <c r="K242179" i="1"/>
  <c r="L242179" i="1"/>
  <c r="H242179" i="1" s="1"/>
  <c r="I242179" i="1" s="1"/>
  <c r="K242180" i="1"/>
  <c r="L242180" i="1"/>
  <c r="H242180" i="1" s="1"/>
  <c r="I242180" i="1" s="1"/>
  <c r="K242181" i="1"/>
  <c r="L242181" i="1"/>
  <c r="H242181" i="1" s="1"/>
  <c r="I242181" i="1" s="1"/>
  <c r="K242182" i="1"/>
  <c r="L242182" i="1"/>
  <c r="H242182" i="1" s="1"/>
  <c r="I242182" i="1" s="1"/>
  <c r="K242183" i="1"/>
  <c r="L242183" i="1"/>
  <c r="H242183" i="1" s="1"/>
  <c r="I242183" i="1" s="1"/>
  <c r="K242184" i="1"/>
  <c r="L242184" i="1"/>
  <c r="H242184" i="1" s="1"/>
  <c r="I242184" i="1" s="1"/>
  <c r="K242185" i="1"/>
  <c r="L242185" i="1"/>
  <c r="H242185" i="1" s="1"/>
  <c r="I242185" i="1" s="1"/>
  <c r="K242186" i="1"/>
  <c r="L242186" i="1"/>
  <c r="H242186" i="1" s="1"/>
  <c r="I242186" i="1" s="1"/>
  <c r="K242187" i="1"/>
  <c r="L242187" i="1"/>
  <c r="H242187" i="1" s="1"/>
  <c r="I242187" i="1" s="1"/>
  <c r="K242188" i="1"/>
  <c r="L242188" i="1"/>
  <c r="H242188" i="1" s="1"/>
  <c r="I242188" i="1" s="1"/>
  <c r="K242189" i="1"/>
  <c r="L242189" i="1"/>
  <c r="H242189" i="1" s="1"/>
  <c r="I242189" i="1" s="1"/>
  <c r="K242190" i="1"/>
  <c r="L242190" i="1"/>
  <c r="H242190" i="1" s="1"/>
  <c r="I242190" i="1" s="1"/>
  <c r="K242191" i="1"/>
  <c r="L242191" i="1"/>
  <c r="H242191" i="1" s="1"/>
  <c r="I242191" i="1" s="1"/>
  <c r="K242192" i="1"/>
  <c r="L242192" i="1"/>
  <c r="H242192" i="1" s="1"/>
  <c r="I242192" i="1" s="1"/>
  <c r="K242193" i="1"/>
  <c r="L242193" i="1"/>
  <c r="H242193" i="1" s="1"/>
  <c r="I242193" i="1" s="1"/>
  <c r="K242194" i="1"/>
  <c r="L242194" i="1"/>
  <c r="H242194" i="1" s="1"/>
  <c r="I242194" i="1" s="1"/>
  <c r="K242195" i="1"/>
  <c r="L242195" i="1"/>
  <c r="H242195" i="1" s="1"/>
  <c r="I242195" i="1" s="1"/>
  <c r="K242196" i="1"/>
  <c r="L242196" i="1"/>
  <c r="H242196" i="1" s="1"/>
  <c r="I242196" i="1" s="1"/>
  <c r="K242197" i="1"/>
  <c r="L242197" i="1"/>
  <c r="H242197" i="1" s="1"/>
  <c r="I242197" i="1" s="1"/>
  <c r="K242198" i="1"/>
  <c r="L242198" i="1"/>
  <c r="H242198" i="1" s="1"/>
  <c r="I242198" i="1" s="1"/>
  <c r="K242199" i="1"/>
  <c r="L242199" i="1"/>
  <c r="H242199" i="1" s="1"/>
  <c r="I242199" i="1" s="1"/>
  <c r="K242200" i="1"/>
  <c r="L242200" i="1"/>
  <c r="H242200" i="1" s="1"/>
  <c r="I242200" i="1" s="1"/>
  <c r="K242201" i="1"/>
  <c r="L242201" i="1"/>
  <c r="H242201" i="1" s="1"/>
  <c r="I242201" i="1" s="1"/>
  <c r="K242202" i="1"/>
  <c r="L242202" i="1"/>
  <c r="H242202" i="1" s="1"/>
  <c r="I242202" i="1" s="1"/>
  <c r="H242203" i="1"/>
  <c r="I242203" i="1" s="1"/>
  <c r="K242203" i="1"/>
  <c r="L242203" i="1"/>
  <c r="K242204" i="1"/>
  <c r="L242204" i="1"/>
  <c r="H242204" i="1" s="1"/>
  <c r="I242204" i="1" s="1"/>
  <c r="K242205" i="1"/>
  <c r="L242205" i="1"/>
  <c r="H242205" i="1" s="1"/>
  <c r="I242205" i="1" s="1"/>
  <c r="K242206" i="1"/>
  <c r="L242206" i="1"/>
  <c r="H242206" i="1" s="1"/>
  <c r="I242206" i="1" s="1"/>
  <c r="K242207" i="1"/>
  <c r="L242207" i="1"/>
  <c r="H242207" i="1" s="1"/>
  <c r="I242207" i="1" s="1"/>
  <c r="K242208" i="1"/>
  <c r="L242208" i="1"/>
  <c r="H242208" i="1" s="1"/>
  <c r="I242208" i="1" s="1"/>
  <c r="K242209" i="1"/>
  <c r="L242209" i="1"/>
  <c r="H242209" i="1" s="1"/>
  <c r="I242209" i="1" s="1"/>
  <c r="K242210" i="1"/>
  <c r="L242210" i="1"/>
  <c r="H242210" i="1" s="1"/>
  <c r="I242210" i="1" s="1"/>
  <c r="K242211" i="1"/>
  <c r="L242211" i="1"/>
  <c r="H242211" i="1" s="1"/>
  <c r="I242211" i="1" s="1"/>
  <c r="K242212" i="1"/>
  <c r="L242212" i="1"/>
  <c r="H242212" i="1" s="1"/>
  <c r="I242212" i="1" s="1"/>
  <c r="K242213" i="1"/>
  <c r="L242213" i="1"/>
  <c r="H242213" i="1" s="1"/>
  <c r="I242213" i="1" s="1"/>
  <c r="K242214" i="1"/>
  <c r="L242214" i="1"/>
  <c r="H242214" i="1" s="1"/>
  <c r="I242214" i="1" s="1"/>
  <c r="K242215" i="1"/>
  <c r="L242215" i="1"/>
  <c r="H242215" i="1" s="1"/>
  <c r="I242215" i="1" s="1"/>
  <c r="K242216" i="1"/>
  <c r="L242216" i="1"/>
  <c r="H242216" i="1" s="1"/>
  <c r="I242216" i="1" s="1"/>
  <c r="K242217" i="1"/>
  <c r="L242217" i="1"/>
  <c r="H242217" i="1" s="1"/>
  <c r="I242217" i="1" s="1"/>
  <c r="K242218" i="1"/>
  <c r="L242218" i="1"/>
  <c r="H242218" i="1" s="1"/>
  <c r="I242218" i="1" s="1"/>
  <c r="K242219" i="1"/>
  <c r="L242219" i="1"/>
  <c r="H242219" i="1" s="1"/>
  <c r="I242219" i="1" s="1"/>
  <c r="K242220" i="1"/>
  <c r="L242220" i="1"/>
  <c r="H242220" i="1" s="1"/>
  <c r="I242220" i="1" s="1"/>
  <c r="K242221" i="1"/>
  <c r="L242221" i="1"/>
  <c r="H242221" i="1" s="1"/>
  <c r="I242221" i="1" s="1"/>
  <c r="K242222" i="1"/>
  <c r="L242222" i="1"/>
  <c r="H242222" i="1" s="1"/>
  <c r="I242222" i="1" s="1"/>
  <c r="K242223" i="1"/>
  <c r="L242223" i="1"/>
  <c r="H242223" i="1" s="1"/>
  <c r="I242223" i="1" s="1"/>
  <c r="K242224" i="1"/>
  <c r="L242224" i="1"/>
  <c r="H242224" i="1" s="1"/>
  <c r="I242224" i="1" s="1"/>
  <c r="K242225" i="1"/>
  <c r="L242225" i="1"/>
  <c r="H242225" i="1" s="1"/>
  <c r="I242225" i="1" s="1"/>
  <c r="K242226" i="1"/>
  <c r="L242226" i="1"/>
  <c r="H242226" i="1" s="1"/>
  <c r="I242226" i="1" s="1"/>
  <c r="K242227" i="1"/>
  <c r="L242227" i="1"/>
  <c r="H242227" i="1" s="1"/>
  <c r="I242227" i="1" s="1"/>
  <c r="K242228" i="1"/>
  <c r="L242228" i="1"/>
  <c r="H242228" i="1" s="1"/>
  <c r="I242228" i="1" s="1"/>
  <c r="K242229" i="1"/>
  <c r="L242229" i="1"/>
  <c r="H242229" i="1" s="1"/>
  <c r="I242229" i="1" s="1"/>
  <c r="K242230" i="1"/>
  <c r="L242230" i="1"/>
  <c r="H242230" i="1" s="1"/>
  <c r="I242230" i="1" s="1"/>
  <c r="K242231" i="1"/>
  <c r="L242231" i="1"/>
  <c r="H242231" i="1" s="1"/>
  <c r="I242231" i="1" s="1"/>
  <c r="K242232" i="1"/>
  <c r="L242232" i="1"/>
  <c r="H242232" i="1" s="1"/>
  <c r="I242232" i="1" s="1"/>
  <c r="K242233" i="1"/>
  <c r="L242233" i="1"/>
  <c r="H242233" i="1" s="1"/>
  <c r="I242233" i="1" s="1"/>
  <c r="K242234" i="1"/>
  <c r="L242234" i="1"/>
  <c r="H242234" i="1" s="1"/>
  <c r="I242234" i="1" s="1"/>
  <c r="K242235" i="1"/>
  <c r="L242235" i="1"/>
  <c r="H242235" i="1" s="1"/>
  <c r="I242235" i="1" s="1"/>
  <c r="K242236" i="1"/>
  <c r="L242236" i="1"/>
  <c r="H242236" i="1" s="1"/>
  <c r="I242236" i="1" s="1"/>
  <c r="K242237" i="1"/>
  <c r="L242237" i="1"/>
  <c r="H242237" i="1" s="1"/>
  <c r="I242237" i="1" s="1"/>
  <c r="K242238" i="1"/>
  <c r="L242238" i="1"/>
  <c r="H242238" i="1" s="1"/>
  <c r="I242238" i="1" s="1"/>
  <c r="K242239" i="1"/>
  <c r="L242239" i="1"/>
  <c r="H242239" i="1" s="1"/>
  <c r="I242239" i="1" s="1"/>
  <c r="K242240" i="1"/>
  <c r="L242240" i="1"/>
  <c r="H242240" i="1" s="1"/>
  <c r="I242240" i="1" s="1"/>
  <c r="K242241" i="1"/>
  <c r="L242241" i="1"/>
  <c r="H242241" i="1" s="1"/>
  <c r="I242241" i="1" s="1"/>
  <c r="K242242" i="1"/>
  <c r="L242242" i="1"/>
  <c r="H242242" i="1" s="1"/>
  <c r="I242242" i="1" s="1"/>
  <c r="K242243" i="1"/>
  <c r="L242243" i="1"/>
  <c r="H242243" i="1" s="1"/>
  <c r="I242243" i="1" s="1"/>
  <c r="K242244" i="1"/>
  <c r="L242244" i="1"/>
  <c r="H242244" i="1" s="1"/>
  <c r="I242244" i="1" s="1"/>
  <c r="K242245" i="1"/>
  <c r="L242245" i="1"/>
  <c r="H242245" i="1" s="1"/>
  <c r="I242245" i="1" s="1"/>
  <c r="K242246" i="1"/>
  <c r="L242246" i="1"/>
  <c r="H242246" i="1" s="1"/>
  <c r="I242246" i="1" s="1"/>
  <c r="K242247" i="1"/>
  <c r="L242247" i="1"/>
  <c r="H242247" i="1" s="1"/>
  <c r="I242247" i="1" s="1"/>
  <c r="K242248" i="1"/>
  <c r="L242248" i="1"/>
  <c r="H242248" i="1" s="1"/>
  <c r="I242248" i="1" s="1"/>
  <c r="K242249" i="1"/>
  <c r="L242249" i="1"/>
  <c r="H242249" i="1" s="1"/>
  <c r="I242249" i="1" s="1"/>
  <c r="K242250" i="1"/>
  <c r="L242250" i="1"/>
  <c r="H242250" i="1" s="1"/>
  <c r="I242250" i="1" s="1"/>
  <c r="K242251" i="1"/>
  <c r="L242251" i="1"/>
  <c r="H242251" i="1" s="1"/>
  <c r="I242251" i="1" s="1"/>
  <c r="K242252" i="1"/>
  <c r="L242252" i="1"/>
  <c r="H242252" i="1" s="1"/>
  <c r="I242252" i="1" s="1"/>
  <c r="K242253" i="1"/>
  <c r="L242253" i="1"/>
  <c r="H242253" i="1" s="1"/>
  <c r="I242253" i="1" s="1"/>
  <c r="K242254" i="1"/>
  <c r="L242254" i="1"/>
  <c r="H242254" i="1" s="1"/>
  <c r="I242254" i="1" s="1"/>
  <c r="K242255" i="1"/>
  <c r="L242255" i="1"/>
  <c r="H242255" i="1" s="1"/>
  <c r="I242255" i="1" s="1"/>
  <c r="K242256" i="1"/>
  <c r="L242256" i="1"/>
  <c r="H242256" i="1" s="1"/>
  <c r="I242256" i="1" s="1"/>
  <c r="K242257" i="1"/>
  <c r="L242257" i="1"/>
  <c r="H242257" i="1" s="1"/>
  <c r="I242257" i="1" s="1"/>
  <c r="K242258" i="1"/>
  <c r="L242258" i="1"/>
  <c r="H242258" i="1" s="1"/>
  <c r="I242258" i="1" s="1"/>
  <c r="K242259" i="1"/>
  <c r="L242259" i="1"/>
  <c r="H242259" i="1" s="1"/>
  <c r="I242259" i="1" s="1"/>
  <c r="K242260" i="1"/>
  <c r="L242260" i="1"/>
  <c r="H242260" i="1" s="1"/>
  <c r="I242260" i="1" s="1"/>
  <c r="K242261" i="1"/>
  <c r="L242261" i="1"/>
  <c r="H242261" i="1" s="1"/>
  <c r="I242261" i="1" s="1"/>
  <c r="K242262" i="1"/>
  <c r="L242262" i="1"/>
  <c r="H242262" i="1" s="1"/>
  <c r="I242262" i="1" s="1"/>
  <c r="K242263" i="1"/>
  <c r="L242263" i="1"/>
  <c r="H242263" i="1" s="1"/>
  <c r="I242263" i="1" s="1"/>
  <c r="K242264" i="1"/>
  <c r="L242264" i="1"/>
  <c r="H242264" i="1" s="1"/>
  <c r="I242264" i="1" s="1"/>
  <c r="K242265" i="1"/>
  <c r="L242265" i="1"/>
  <c r="H242265" i="1" s="1"/>
  <c r="I242265" i="1" s="1"/>
  <c r="K242266" i="1"/>
  <c r="L242266" i="1"/>
  <c r="H242266" i="1" s="1"/>
  <c r="I242266" i="1" s="1"/>
  <c r="K242267" i="1"/>
  <c r="L242267" i="1"/>
  <c r="H242267" i="1" s="1"/>
  <c r="I242267" i="1" s="1"/>
  <c r="K242268" i="1"/>
  <c r="L242268" i="1"/>
  <c r="H242268" i="1" s="1"/>
  <c r="I242268" i="1" s="1"/>
  <c r="K242269" i="1"/>
  <c r="L242269" i="1"/>
  <c r="H242269" i="1" s="1"/>
  <c r="I242269" i="1" s="1"/>
  <c r="K242270" i="1"/>
  <c r="L242270" i="1"/>
  <c r="H242270" i="1" s="1"/>
  <c r="I242270" i="1" s="1"/>
  <c r="K242271" i="1"/>
  <c r="L242271" i="1"/>
  <c r="H242271" i="1" s="1"/>
  <c r="I242271" i="1" s="1"/>
  <c r="K242272" i="1"/>
  <c r="L242272" i="1"/>
  <c r="H242272" i="1" s="1"/>
  <c r="I242272" i="1" s="1"/>
  <c r="K242273" i="1"/>
  <c r="L242273" i="1"/>
  <c r="H242273" i="1" s="1"/>
  <c r="I242273" i="1" s="1"/>
  <c r="K242274" i="1"/>
  <c r="L242274" i="1"/>
  <c r="H242274" i="1" s="1"/>
  <c r="I242274" i="1" s="1"/>
  <c r="K242275" i="1"/>
  <c r="L242275" i="1"/>
  <c r="H242275" i="1" s="1"/>
  <c r="I242275" i="1" s="1"/>
  <c r="K242276" i="1"/>
  <c r="L242276" i="1"/>
  <c r="H242276" i="1" s="1"/>
  <c r="I242276" i="1" s="1"/>
  <c r="K242277" i="1"/>
  <c r="L242277" i="1"/>
  <c r="H242277" i="1" s="1"/>
  <c r="I242277" i="1" s="1"/>
  <c r="K242278" i="1"/>
  <c r="L242278" i="1"/>
  <c r="H242278" i="1" s="1"/>
  <c r="I242278" i="1" s="1"/>
  <c r="K242279" i="1"/>
  <c r="L242279" i="1"/>
  <c r="H242279" i="1" s="1"/>
  <c r="I242279" i="1" s="1"/>
  <c r="K242280" i="1"/>
  <c r="L242280" i="1"/>
  <c r="H242280" i="1" s="1"/>
  <c r="I242280" i="1" s="1"/>
  <c r="K242281" i="1"/>
  <c r="L242281" i="1"/>
  <c r="H242281" i="1" s="1"/>
  <c r="I242281" i="1" s="1"/>
  <c r="K242282" i="1"/>
  <c r="L242282" i="1"/>
  <c r="H242282" i="1" s="1"/>
  <c r="I242282" i="1" s="1"/>
  <c r="K242283" i="1"/>
  <c r="L242283" i="1"/>
  <c r="H242283" i="1" s="1"/>
  <c r="I242283" i="1" s="1"/>
  <c r="K242284" i="1"/>
  <c r="L242284" i="1"/>
  <c r="H242284" i="1" s="1"/>
  <c r="I242284" i="1" s="1"/>
  <c r="K242285" i="1"/>
  <c r="L242285" i="1"/>
  <c r="H242285" i="1" s="1"/>
  <c r="I242285" i="1" s="1"/>
  <c r="K242286" i="1"/>
  <c r="L242286" i="1"/>
  <c r="H242286" i="1" s="1"/>
  <c r="I242286" i="1" s="1"/>
  <c r="K242287" i="1"/>
  <c r="L242287" i="1"/>
  <c r="H242287" i="1" s="1"/>
  <c r="I242287" i="1" s="1"/>
  <c r="K242288" i="1"/>
  <c r="L242288" i="1"/>
  <c r="H242288" i="1" s="1"/>
  <c r="I242288" i="1" s="1"/>
  <c r="K242289" i="1"/>
  <c r="L242289" i="1"/>
  <c r="H242289" i="1" s="1"/>
  <c r="I242289" i="1" s="1"/>
  <c r="K242290" i="1"/>
  <c r="L242290" i="1"/>
  <c r="H242290" i="1" s="1"/>
  <c r="I242290" i="1" s="1"/>
  <c r="K242291" i="1"/>
  <c r="L242291" i="1"/>
  <c r="H242291" i="1" s="1"/>
  <c r="I242291" i="1" s="1"/>
  <c r="K242292" i="1"/>
  <c r="L242292" i="1"/>
  <c r="H242292" i="1" s="1"/>
  <c r="I242292" i="1" s="1"/>
  <c r="K242293" i="1"/>
  <c r="L242293" i="1"/>
  <c r="H242293" i="1" s="1"/>
  <c r="I242293" i="1" s="1"/>
  <c r="K242294" i="1"/>
  <c r="L242294" i="1"/>
  <c r="H242294" i="1" s="1"/>
  <c r="I242294" i="1" s="1"/>
  <c r="K242295" i="1"/>
  <c r="L242295" i="1"/>
  <c r="H242295" i="1" s="1"/>
  <c r="I242295" i="1" s="1"/>
  <c r="K242296" i="1"/>
  <c r="L242296" i="1"/>
  <c r="H242296" i="1" s="1"/>
  <c r="I242296" i="1" s="1"/>
  <c r="K242297" i="1"/>
  <c r="L242297" i="1"/>
  <c r="H242297" i="1" s="1"/>
  <c r="I242297" i="1" s="1"/>
  <c r="K242298" i="1"/>
  <c r="L242298" i="1"/>
  <c r="H242298" i="1" s="1"/>
  <c r="I242298" i="1" s="1"/>
  <c r="K242299" i="1"/>
  <c r="L242299" i="1"/>
  <c r="H242299" i="1" s="1"/>
  <c r="I242299" i="1" s="1"/>
  <c r="K242300" i="1"/>
  <c r="L242300" i="1"/>
  <c r="H242300" i="1" s="1"/>
  <c r="I242300" i="1" s="1"/>
  <c r="K242301" i="1"/>
  <c r="L242301" i="1"/>
  <c r="H242301" i="1" s="1"/>
  <c r="I242301" i="1" s="1"/>
  <c r="K242302" i="1"/>
  <c r="L242302" i="1"/>
  <c r="H242302" i="1" s="1"/>
  <c r="I242302" i="1" s="1"/>
  <c r="K242303" i="1"/>
  <c r="L242303" i="1"/>
  <c r="H242303" i="1" s="1"/>
  <c r="I242303" i="1" s="1"/>
  <c r="K242304" i="1"/>
  <c r="L242304" i="1"/>
  <c r="H242304" i="1" s="1"/>
  <c r="I242304" i="1" s="1"/>
  <c r="K242305" i="1"/>
  <c r="L242305" i="1"/>
  <c r="H242305" i="1" s="1"/>
  <c r="I242305" i="1" s="1"/>
  <c r="K242306" i="1"/>
  <c r="L242306" i="1"/>
  <c r="H242306" i="1" s="1"/>
  <c r="I242306" i="1" s="1"/>
  <c r="K242307" i="1"/>
  <c r="L242307" i="1"/>
  <c r="H242307" i="1" s="1"/>
  <c r="I242307" i="1" s="1"/>
  <c r="K242308" i="1"/>
  <c r="L242308" i="1"/>
  <c r="H242308" i="1" s="1"/>
  <c r="I242308" i="1" s="1"/>
  <c r="K242309" i="1"/>
  <c r="L242309" i="1"/>
  <c r="H242309" i="1" s="1"/>
  <c r="I242309" i="1" s="1"/>
  <c r="K242310" i="1"/>
  <c r="L242310" i="1"/>
  <c r="H242310" i="1" s="1"/>
  <c r="I242310" i="1" s="1"/>
  <c r="K242311" i="1"/>
  <c r="L242311" i="1"/>
  <c r="H242311" i="1" s="1"/>
  <c r="I242311" i="1" s="1"/>
  <c r="K242312" i="1"/>
  <c r="L242312" i="1"/>
  <c r="H242312" i="1" s="1"/>
  <c r="I242312" i="1" s="1"/>
  <c r="K242313" i="1"/>
  <c r="L242313" i="1"/>
  <c r="H242313" i="1" s="1"/>
  <c r="I242313" i="1" s="1"/>
  <c r="K242314" i="1"/>
  <c r="L242314" i="1"/>
  <c r="H242314" i="1" s="1"/>
  <c r="I242314" i="1" s="1"/>
  <c r="K242315" i="1"/>
  <c r="L242315" i="1"/>
  <c r="H242315" i="1" s="1"/>
  <c r="I242315" i="1" s="1"/>
  <c r="K242316" i="1"/>
  <c r="L242316" i="1"/>
  <c r="H242316" i="1" s="1"/>
  <c r="I242316" i="1" s="1"/>
  <c r="K242317" i="1"/>
  <c r="L242317" i="1"/>
  <c r="H242317" i="1" s="1"/>
  <c r="I242317" i="1" s="1"/>
  <c r="K242318" i="1"/>
  <c r="L242318" i="1"/>
  <c r="H242318" i="1" s="1"/>
  <c r="I242318" i="1" s="1"/>
  <c r="K242319" i="1"/>
  <c r="L242319" i="1"/>
  <c r="H242319" i="1" s="1"/>
  <c r="I242319" i="1" s="1"/>
  <c r="K242320" i="1"/>
  <c r="L242320" i="1"/>
  <c r="H242320" i="1" s="1"/>
  <c r="I242320" i="1" s="1"/>
  <c r="K242321" i="1"/>
  <c r="L242321" i="1"/>
  <c r="H242321" i="1" s="1"/>
  <c r="I242321" i="1" s="1"/>
  <c r="K242322" i="1"/>
  <c r="L242322" i="1"/>
  <c r="H242322" i="1" s="1"/>
  <c r="I242322" i="1" s="1"/>
  <c r="K242323" i="1"/>
  <c r="L242323" i="1"/>
  <c r="H242323" i="1" s="1"/>
  <c r="I242323" i="1" s="1"/>
  <c r="K242324" i="1"/>
  <c r="L242324" i="1"/>
  <c r="H242324" i="1" s="1"/>
  <c r="I242324" i="1" s="1"/>
  <c r="K242325" i="1"/>
  <c r="L242325" i="1"/>
  <c r="H242325" i="1" s="1"/>
  <c r="I242325" i="1" s="1"/>
  <c r="K242326" i="1"/>
  <c r="L242326" i="1"/>
  <c r="H242326" i="1" s="1"/>
  <c r="I242326" i="1" s="1"/>
  <c r="K242327" i="1"/>
  <c r="L242327" i="1"/>
  <c r="H242327" i="1" s="1"/>
  <c r="I242327" i="1" s="1"/>
  <c r="K242328" i="1"/>
  <c r="L242328" i="1"/>
  <c r="H242328" i="1" s="1"/>
  <c r="I242328" i="1" s="1"/>
  <c r="K242329" i="1"/>
  <c r="L242329" i="1"/>
  <c r="H242329" i="1" s="1"/>
  <c r="I242329" i="1" s="1"/>
  <c r="K242330" i="1"/>
  <c r="L242330" i="1"/>
  <c r="H242330" i="1" s="1"/>
  <c r="I242330" i="1" s="1"/>
  <c r="K242331" i="1"/>
  <c r="L242331" i="1"/>
  <c r="H242331" i="1" s="1"/>
  <c r="I242331" i="1" s="1"/>
  <c r="K242332" i="1"/>
  <c r="L242332" i="1"/>
  <c r="H242332" i="1" s="1"/>
  <c r="I242332" i="1" s="1"/>
  <c r="K242333" i="1"/>
  <c r="L242333" i="1"/>
  <c r="H242333" i="1" s="1"/>
  <c r="I242333" i="1" s="1"/>
  <c r="K242334" i="1"/>
  <c r="L242334" i="1"/>
  <c r="H242334" i="1" s="1"/>
  <c r="I242334" i="1" s="1"/>
  <c r="K242335" i="1"/>
  <c r="L242335" i="1"/>
  <c r="H242335" i="1" s="1"/>
  <c r="I242335" i="1" s="1"/>
  <c r="K242336" i="1"/>
  <c r="L242336" i="1"/>
  <c r="H242336" i="1" s="1"/>
  <c r="I242336" i="1" s="1"/>
  <c r="K242337" i="1"/>
  <c r="L242337" i="1"/>
  <c r="H242337" i="1" s="1"/>
  <c r="I242337" i="1" s="1"/>
  <c r="K242338" i="1"/>
  <c r="L242338" i="1"/>
  <c r="H242338" i="1" s="1"/>
  <c r="I242338" i="1" s="1"/>
  <c r="K242339" i="1"/>
  <c r="L242339" i="1"/>
  <c r="H242339" i="1" s="1"/>
  <c r="I242339" i="1" s="1"/>
  <c r="K242340" i="1"/>
  <c r="L242340" i="1"/>
  <c r="H242340" i="1" s="1"/>
  <c r="I242340" i="1" s="1"/>
  <c r="K242341" i="1"/>
  <c r="L242341" i="1"/>
  <c r="H242341" i="1" s="1"/>
  <c r="I242341" i="1" s="1"/>
  <c r="K242342" i="1"/>
  <c r="L242342" i="1"/>
  <c r="H242342" i="1" s="1"/>
  <c r="I242342" i="1" s="1"/>
  <c r="K242343" i="1"/>
  <c r="L242343" i="1"/>
  <c r="H242343" i="1" s="1"/>
  <c r="I242343" i="1" s="1"/>
  <c r="K242344" i="1"/>
  <c r="L242344" i="1"/>
  <c r="H242344" i="1" s="1"/>
  <c r="I242344" i="1" s="1"/>
  <c r="K242345" i="1"/>
  <c r="L242345" i="1"/>
  <c r="H242345" i="1" s="1"/>
  <c r="I242345" i="1" s="1"/>
  <c r="K242346" i="1"/>
  <c r="L242346" i="1"/>
  <c r="H242346" i="1" s="1"/>
  <c r="I242346" i="1" s="1"/>
  <c r="K242347" i="1"/>
  <c r="L242347" i="1"/>
  <c r="H242347" i="1" s="1"/>
  <c r="I242347" i="1" s="1"/>
  <c r="K242348" i="1"/>
  <c r="L242348" i="1"/>
  <c r="H242348" i="1" s="1"/>
  <c r="I242348" i="1" s="1"/>
  <c r="K242349" i="1"/>
  <c r="L242349" i="1"/>
  <c r="H242349" i="1" s="1"/>
  <c r="I242349" i="1" s="1"/>
  <c r="K242350" i="1"/>
  <c r="L242350" i="1"/>
  <c r="H242350" i="1" s="1"/>
  <c r="I242350" i="1" s="1"/>
  <c r="K242351" i="1"/>
  <c r="L242351" i="1"/>
  <c r="H242351" i="1" s="1"/>
  <c r="I242351" i="1" s="1"/>
  <c r="K242352" i="1"/>
  <c r="L242352" i="1"/>
  <c r="H242352" i="1" s="1"/>
  <c r="I242352" i="1" s="1"/>
  <c r="K242353" i="1"/>
  <c r="L242353" i="1"/>
  <c r="H242353" i="1" s="1"/>
  <c r="I242353" i="1" s="1"/>
  <c r="K242354" i="1"/>
  <c r="L242354" i="1"/>
  <c r="H242354" i="1" s="1"/>
  <c r="I242354" i="1" s="1"/>
  <c r="K242355" i="1"/>
  <c r="L242355" i="1"/>
  <c r="H242355" i="1" s="1"/>
  <c r="I242355" i="1" s="1"/>
  <c r="K242356" i="1"/>
  <c r="L242356" i="1"/>
  <c r="H242356" i="1" s="1"/>
  <c r="I242356" i="1" s="1"/>
  <c r="K242357" i="1"/>
  <c r="L242357" i="1"/>
  <c r="H242357" i="1" s="1"/>
  <c r="I242357" i="1" s="1"/>
  <c r="K242358" i="1"/>
  <c r="L242358" i="1"/>
  <c r="H242358" i="1" s="1"/>
  <c r="I242358" i="1" s="1"/>
  <c r="K242359" i="1"/>
  <c r="L242359" i="1"/>
  <c r="H242359" i="1" s="1"/>
  <c r="I242359" i="1" s="1"/>
  <c r="K242360" i="1"/>
  <c r="L242360" i="1"/>
  <c r="H242360" i="1" s="1"/>
  <c r="I242360" i="1" s="1"/>
  <c r="K242361" i="1"/>
  <c r="L242361" i="1"/>
  <c r="H242361" i="1" s="1"/>
  <c r="I242361" i="1" s="1"/>
  <c r="K242362" i="1"/>
  <c r="L242362" i="1"/>
  <c r="H242362" i="1" s="1"/>
  <c r="I242362" i="1" s="1"/>
  <c r="K242363" i="1"/>
  <c r="L242363" i="1"/>
  <c r="H242363" i="1" s="1"/>
  <c r="I242363" i="1" s="1"/>
  <c r="K242364" i="1"/>
  <c r="L242364" i="1"/>
  <c r="H242364" i="1" s="1"/>
  <c r="I242364" i="1" s="1"/>
  <c r="K242365" i="1"/>
  <c r="L242365" i="1"/>
  <c r="H242365" i="1" s="1"/>
  <c r="I242365" i="1" s="1"/>
  <c r="K242366" i="1"/>
  <c r="L242366" i="1"/>
  <c r="H242366" i="1" s="1"/>
  <c r="I242366" i="1" s="1"/>
  <c r="K242367" i="1"/>
  <c r="L242367" i="1"/>
  <c r="H242367" i="1" s="1"/>
  <c r="I242367" i="1" s="1"/>
  <c r="K242368" i="1"/>
  <c r="L242368" i="1"/>
  <c r="H242368" i="1" s="1"/>
  <c r="I242368" i="1" s="1"/>
  <c r="K242369" i="1"/>
  <c r="L242369" i="1"/>
  <c r="H242369" i="1" s="1"/>
  <c r="I242369" i="1" s="1"/>
  <c r="K242370" i="1"/>
  <c r="L242370" i="1"/>
  <c r="H242370" i="1" s="1"/>
  <c r="I242370" i="1" s="1"/>
  <c r="K242371" i="1"/>
  <c r="L242371" i="1"/>
  <c r="H242371" i="1" s="1"/>
  <c r="I242371" i="1" s="1"/>
  <c r="K242372" i="1"/>
  <c r="L242372" i="1"/>
  <c r="H242372" i="1" s="1"/>
  <c r="I242372" i="1" s="1"/>
  <c r="K242373" i="1"/>
  <c r="L242373" i="1"/>
  <c r="H242373" i="1" s="1"/>
  <c r="I242373" i="1" s="1"/>
  <c r="K242374" i="1"/>
  <c r="L242374" i="1"/>
  <c r="H242374" i="1" s="1"/>
  <c r="I242374" i="1" s="1"/>
  <c r="K242375" i="1"/>
  <c r="L242375" i="1"/>
  <c r="H242375" i="1" s="1"/>
  <c r="I242375" i="1" s="1"/>
  <c r="K242376" i="1"/>
  <c r="L242376" i="1"/>
  <c r="H242376" i="1" s="1"/>
  <c r="I242376" i="1" s="1"/>
  <c r="K242377" i="1"/>
  <c r="L242377" i="1"/>
  <c r="H242377" i="1" s="1"/>
  <c r="I242377" i="1" s="1"/>
  <c r="K242378" i="1"/>
  <c r="L242378" i="1"/>
  <c r="H242378" i="1" s="1"/>
  <c r="I242378" i="1" s="1"/>
  <c r="K242379" i="1"/>
  <c r="L242379" i="1"/>
  <c r="H242379" i="1" s="1"/>
  <c r="I242379" i="1" s="1"/>
  <c r="K242380" i="1"/>
  <c r="L242380" i="1"/>
  <c r="H242380" i="1" s="1"/>
  <c r="I242380" i="1" s="1"/>
  <c r="K242381" i="1"/>
  <c r="L242381" i="1"/>
  <c r="H242381" i="1" s="1"/>
  <c r="I242381" i="1" s="1"/>
  <c r="K242382" i="1"/>
  <c r="L242382" i="1"/>
  <c r="H242382" i="1" s="1"/>
  <c r="I242382" i="1" s="1"/>
  <c r="K242383" i="1"/>
  <c r="L242383" i="1"/>
  <c r="H242383" i="1" s="1"/>
  <c r="I242383" i="1" s="1"/>
  <c r="K242384" i="1"/>
  <c r="L242384" i="1"/>
  <c r="H242384" i="1" s="1"/>
  <c r="I242384" i="1" s="1"/>
  <c r="K242385" i="1"/>
  <c r="L242385" i="1"/>
  <c r="H242385" i="1" s="1"/>
  <c r="I242385" i="1" s="1"/>
  <c r="K242386" i="1"/>
  <c r="L242386" i="1"/>
  <c r="H242386" i="1" s="1"/>
  <c r="I242386" i="1" s="1"/>
  <c r="K242387" i="1"/>
  <c r="L242387" i="1"/>
  <c r="H242387" i="1" s="1"/>
  <c r="I242387" i="1" s="1"/>
  <c r="K242388" i="1"/>
  <c r="L242388" i="1"/>
  <c r="H242388" i="1" s="1"/>
  <c r="I242388" i="1" s="1"/>
  <c r="K242389" i="1"/>
  <c r="L242389" i="1"/>
  <c r="H242389" i="1" s="1"/>
  <c r="I242389" i="1" s="1"/>
  <c r="K242390" i="1"/>
  <c r="L242390" i="1"/>
  <c r="H242390" i="1" s="1"/>
  <c r="I242390" i="1" s="1"/>
  <c r="K242391" i="1"/>
  <c r="L242391" i="1"/>
  <c r="H242391" i="1" s="1"/>
  <c r="I242391" i="1" s="1"/>
  <c r="K242392" i="1"/>
  <c r="L242392" i="1"/>
  <c r="H242392" i="1" s="1"/>
  <c r="I242392" i="1" s="1"/>
  <c r="K242393" i="1"/>
  <c r="L242393" i="1"/>
  <c r="H242393" i="1" s="1"/>
  <c r="I242393" i="1" s="1"/>
  <c r="K242394" i="1"/>
  <c r="L242394" i="1"/>
  <c r="H242394" i="1" s="1"/>
  <c r="I242394" i="1" s="1"/>
  <c r="K242395" i="1"/>
  <c r="L242395" i="1"/>
  <c r="H242395" i="1" s="1"/>
  <c r="I242395" i="1" s="1"/>
  <c r="K242396" i="1"/>
  <c r="L242396" i="1"/>
  <c r="H242396" i="1" s="1"/>
  <c r="I242396" i="1" s="1"/>
  <c r="K242397" i="1"/>
  <c r="L242397" i="1"/>
  <c r="H242397" i="1" s="1"/>
  <c r="I242397" i="1" s="1"/>
  <c r="K242398" i="1"/>
  <c r="L242398" i="1"/>
  <c r="H242398" i="1" s="1"/>
  <c r="I242398" i="1" s="1"/>
  <c r="K242399" i="1"/>
  <c r="L242399" i="1"/>
  <c r="H242399" i="1" s="1"/>
  <c r="I242399" i="1" s="1"/>
  <c r="K242400" i="1"/>
  <c r="L242400" i="1"/>
  <c r="H242400" i="1" s="1"/>
  <c r="I242400" i="1" s="1"/>
  <c r="K242401" i="1"/>
  <c r="L242401" i="1"/>
  <c r="H242401" i="1" s="1"/>
  <c r="I242401" i="1" s="1"/>
  <c r="K242402" i="1"/>
  <c r="L242402" i="1"/>
  <c r="H242402" i="1" s="1"/>
  <c r="I242402" i="1" s="1"/>
  <c r="K242403" i="1"/>
  <c r="L242403" i="1"/>
  <c r="H242403" i="1" s="1"/>
  <c r="I242403" i="1" s="1"/>
  <c r="K242404" i="1"/>
  <c r="L242404" i="1"/>
  <c r="H242404" i="1" s="1"/>
  <c r="I242404" i="1" s="1"/>
  <c r="K242405" i="1"/>
  <c r="L242405" i="1"/>
  <c r="H242405" i="1" s="1"/>
  <c r="I242405" i="1" s="1"/>
  <c r="K242406" i="1"/>
  <c r="L242406" i="1"/>
  <c r="H242406" i="1" s="1"/>
  <c r="I242406" i="1" s="1"/>
  <c r="K242407" i="1"/>
  <c r="L242407" i="1"/>
  <c r="H242407" i="1" s="1"/>
  <c r="I242407" i="1" s="1"/>
  <c r="K242408" i="1"/>
  <c r="L242408" i="1"/>
  <c r="H242408" i="1" s="1"/>
  <c r="I242408" i="1" s="1"/>
  <c r="K242409" i="1"/>
  <c r="L242409" i="1"/>
  <c r="H242409" i="1" s="1"/>
  <c r="I242409" i="1" s="1"/>
  <c r="K242410" i="1"/>
  <c r="L242410" i="1"/>
  <c r="H242410" i="1" s="1"/>
  <c r="I242410" i="1" s="1"/>
  <c r="K242411" i="1"/>
  <c r="L242411" i="1"/>
  <c r="H242411" i="1" s="1"/>
  <c r="I242411" i="1" s="1"/>
  <c r="K242412" i="1"/>
  <c r="L242412" i="1"/>
  <c r="H242412" i="1" s="1"/>
  <c r="I242412" i="1" s="1"/>
  <c r="K242413" i="1"/>
  <c r="L242413" i="1"/>
  <c r="H242413" i="1" s="1"/>
  <c r="I242413" i="1" s="1"/>
  <c r="K242414" i="1"/>
  <c r="L242414" i="1"/>
  <c r="H242414" i="1" s="1"/>
  <c r="I242414" i="1" s="1"/>
  <c r="K242415" i="1"/>
  <c r="L242415" i="1"/>
  <c r="H242415" i="1" s="1"/>
  <c r="I242415" i="1" s="1"/>
  <c r="K242416" i="1"/>
  <c r="L242416" i="1"/>
  <c r="H242416" i="1" s="1"/>
  <c r="I242416" i="1" s="1"/>
  <c r="K242417" i="1"/>
  <c r="L242417" i="1"/>
  <c r="H242417" i="1" s="1"/>
  <c r="I242417" i="1" s="1"/>
  <c r="K242418" i="1"/>
  <c r="L242418" i="1"/>
  <c r="H242418" i="1" s="1"/>
  <c r="I242418" i="1" s="1"/>
  <c r="K242419" i="1"/>
  <c r="L242419" i="1"/>
  <c r="H242419" i="1" s="1"/>
  <c r="I242419" i="1" s="1"/>
  <c r="K242420" i="1"/>
  <c r="L242420" i="1"/>
  <c r="H242420" i="1" s="1"/>
  <c r="I242420" i="1" s="1"/>
  <c r="K242421" i="1"/>
  <c r="L242421" i="1"/>
  <c r="H242421" i="1" s="1"/>
  <c r="I242421" i="1" s="1"/>
  <c r="K242422" i="1"/>
  <c r="L242422" i="1"/>
  <c r="H242422" i="1" s="1"/>
  <c r="I242422" i="1" s="1"/>
  <c r="K242423" i="1"/>
  <c r="L242423" i="1"/>
  <c r="H242423" i="1" s="1"/>
  <c r="I242423" i="1" s="1"/>
  <c r="K242424" i="1"/>
  <c r="L242424" i="1"/>
  <c r="H242424" i="1" s="1"/>
  <c r="I242424" i="1" s="1"/>
  <c r="K242425" i="1"/>
  <c r="L242425" i="1"/>
  <c r="H242425" i="1" s="1"/>
  <c r="I242425" i="1" s="1"/>
  <c r="K242426" i="1"/>
  <c r="L242426" i="1"/>
  <c r="H242426" i="1" s="1"/>
  <c r="I242426" i="1" s="1"/>
  <c r="K242427" i="1"/>
  <c r="L242427" i="1"/>
  <c r="H242427" i="1" s="1"/>
  <c r="I242427" i="1" s="1"/>
  <c r="K242428" i="1"/>
  <c r="L242428" i="1"/>
  <c r="H242428" i="1" s="1"/>
  <c r="I242428" i="1" s="1"/>
  <c r="K242429" i="1"/>
  <c r="L242429" i="1"/>
  <c r="H242429" i="1" s="1"/>
  <c r="I242429" i="1" s="1"/>
  <c r="K242430" i="1"/>
  <c r="L242430" i="1"/>
  <c r="H242430" i="1" s="1"/>
  <c r="I242430" i="1" s="1"/>
  <c r="K242431" i="1"/>
  <c r="L242431" i="1"/>
  <c r="H242431" i="1" s="1"/>
  <c r="I242431" i="1" s="1"/>
  <c r="K242432" i="1"/>
  <c r="L242432" i="1"/>
  <c r="H242432" i="1" s="1"/>
  <c r="I242432" i="1" s="1"/>
  <c r="K242433" i="1"/>
  <c r="L242433" i="1"/>
  <c r="H242433" i="1" s="1"/>
  <c r="I242433" i="1" s="1"/>
  <c r="K242434" i="1"/>
  <c r="L242434" i="1"/>
  <c r="H242434" i="1" s="1"/>
  <c r="I242434" i="1" s="1"/>
  <c r="K242435" i="1"/>
  <c r="L242435" i="1"/>
  <c r="H242435" i="1" s="1"/>
  <c r="I242435" i="1" s="1"/>
  <c r="K242436" i="1"/>
  <c r="L242436" i="1"/>
  <c r="H242436" i="1" s="1"/>
  <c r="I242436" i="1" s="1"/>
  <c r="K242437" i="1"/>
  <c r="L242437" i="1"/>
  <c r="H242437" i="1" s="1"/>
  <c r="I242437" i="1" s="1"/>
  <c r="K242438" i="1"/>
  <c r="L242438" i="1"/>
  <c r="H242438" i="1" s="1"/>
  <c r="I242438" i="1" s="1"/>
  <c r="K242439" i="1"/>
  <c r="L242439" i="1"/>
  <c r="H242439" i="1" s="1"/>
  <c r="I242439" i="1" s="1"/>
  <c r="K242440" i="1"/>
  <c r="L242440" i="1"/>
  <c r="H242440" i="1" s="1"/>
  <c r="I242440" i="1" s="1"/>
  <c r="K242441" i="1"/>
  <c r="L242441" i="1"/>
  <c r="H242441" i="1" s="1"/>
  <c r="I242441" i="1" s="1"/>
  <c r="K242442" i="1"/>
  <c r="L242442" i="1"/>
  <c r="H242442" i="1" s="1"/>
  <c r="I242442" i="1" s="1"/>
  <c r="K242443" i="1"/>
  <c r="L242443" i="1"/>
  <c r="H242443" i="1" s="1"/>
  <c r="I242443" i="1" s="1"/>
  <c r="K242444" i="1"/>
  <c r="L242444" i="1"/>
  <c r="H242444" i="1" s="1"/>
  <c r="I242444" i="1" s="1"/>
  <c r="K242445" i="1"/>
  <c r="L242445" i="1"/>
  <c r="H242445" i="1" s="1"/>
  <c r="I242445" i="1" s="1"/>
  <c r="K242446" i="1"/>
  <c r="L242446" i="1"/>
  <c r="H242446" i="1" s="1"/>
  <c r="I242446" i="1" s="1"/>
  <c r="K242447" i="1"/>
  <c r="L242447" i="1"/>
  <c r="H242447" i="1" s="1"/>
  <c r="I242447" i="1" s="1"/>
  <c r="K242448" i="1"/>
  <c r="L242448" i="1"/>
  <c r="H242448" i="1" s="1"/>
  <c r="I242448" i="1" s="1"/>
  <c r="K242449" i="1"/>
  <c r="L242449" i="1"/>
  <c r="H242449" i="1" s="1"/>
  <c r="I242449" i="1" s="1"/>
  <c r="K242450" i="1"/>
  <c r="L242450" i="1"/>
  <c r="H242450" i="1" s="1"/>
  <c r="I242450" i="1" s="1"/>
  <c r="K242451" i="1"/>
  <c r="L242451" i="1"/>
  <c r="H242451" i="1" s="1"/>
  <c r="I242451" i="1" s="1"/>
  <c r="K242452" i="1"/>
  <c r="L242452" i="1"/>
  <c r="H242452" i="1" s="1"/>
  <c r="I242452" i="1" s="1"/>
  <c r="K242453" i="1"/>
  <c r="L242453" i="1"/>
  <c r="H242453" i="1" s="1"/>
  <c r="I242453" i="1" s="1"/>
  <c r="K242454" i="1"/>
  <c r="L242454" i="1"/>
  <c r="H242454" i="1" s="1"/>
  <c r="I242454" i="1" s="1"/>
  <c r="K242455" i="1"/>
  <c r="L242455" i="1"/>
  <c r="H242455" i="1" s="1"/>
  <c r="I242455" i="1" s="1"/>
  <c r="K242456" i="1"/>
  <c r="L242456" i="1"/>
  <c r="H242456" i="1" s="1"/>
  <c r="I242456" i="1" s="1"/>
  <c r="K242457" i="1"/>
  <c r="L242457" i="1"/>
  <c r="H242457" i="1" s="1"/>
  <c r="I242457" i="1" s="1"/>
  <c r="K242458" i="1"/>
  <c r="L242458" i="1"/>
  <c r="H242458" i="1" s="1"/>
  <c r="I242458" i="1" s="1"/>
  <c r="K242459" i="1"/>
  <c r="L242459" i="1"/>
  <c r="H242459" i="1" s="1"/>
  <c r="I242459" i="1" s="1"/>
  <c r="K242460" i="1"/>
  <c r="L242460" i="1"/>
  <c r="H242460" i="1" s="1"/>
  <c r="I242460" i="1" s="1"/>
  <c r="K242461" i="1"/>
  <c r="L242461" i="1"/>
  <c r="H242461" i="1" s="1"/>
  <c r="I242461" i="1" s="1"/>
  <c r="K242462" i="1"/>
  <c r="L242462" i="1"/>
  <c r="H242462" i="1" s="1"/>
  <c r="I242462" i="1" s="1"/>
  <c r="K242463" i="1"/>
  <c r="L242463" i="1"/>
  <c r="H242463" i="1" s="1"/>
  <c r="I242463" i="1" s="1"/>
  <c r="K242464" i="1"/>
  <c r="L242464" i="1"/>
  <c r="H242464" i="1" s="1"/>
  <c r="I242464" i="1" s="1"/>
  <c r="K242465" i="1"/>
  <c r="L242465" i="1"/>
  <c r="H242465" i="1" s="1"/>
  <c r="I242465" i="1" s="1"/>
  <c r="K242466" i="1"/>
  <c r="L242466" i="1"/>
  <c r="H242466" i="1" s="1"/>
  <c r="I242466" i="1" s="1"/>
  <c r="K242467" i="1"/>
  <c r="L242467" i="1"/>
  <c r="H242467" i="1" s="1"/>
  <c r="I242467" i="1" s="1"/>
  <c r="K242468" i="1"/>
  <c r="L242468" i="1"/>
  <c r="H242468" i="1" s="1"/>
  <c r="I242468" i="1" s="1"/>
  <c r="K242469" i="1"/>
  <c r="L242469" i="1"/>
  <c r="H242469" i="1" s="1"/>
  <c r="I242469" i="1" s="1"/>
  <c r="K242470" i="1"/>
  <c r="L242470" i="1"/>
  <c r="H242470" i="1" s="1"/>
  <c r="I242470" i="1" s="1"/>
  <c r="K242471" i="1"/>
  <c r="L242471" i="1"/>
  <c r="H242471" i="1" s="1"/>
  <c r="I242471" i="1" s="1"/>
  <c r="K242472" i="1"/>
  <c r="L242472" i="1"/>
  <c r="H242472" i="1" s="1"/>
  <c r="I242472" i="1" s="1"/>
  <c r="K242473" i="1"/>
  <c r="L242473" i="1"/>
  <c r="H242473" i="1" s="1"/>
  <c r="I242473" i="1" s="1"/>
  <c r="K242474" i="1"/>
  <c r="L242474" i="1"/>
  <c r="H242474" i="1" s="1"/>
  <c r="I242474" i="1" s="1"/>
  <c r="K242475" i="1"/>
  <c r="L242475" i="1"/>
  <c r="H242475" i="1" s="1"/>
  <c r="I242475" i="1" s="1"/>
  <c r="K242476" i="1"/>
  <c r="L242476" i="1"/>
  <c r="H242476" i="1" s="1"/>
  <c r="I242476" i="1" s="1"/>
  <c r="K242477" i="1"/>
  <c r="L242477" i="1"/>
  <c r="H242477" i="1" s="1"/>
  <c r="I242477" i="1" s="1"/>
  <c r="K242478" i="1"/>
  <c r="L242478" i="1"/>
  <c r="H242478" i="1" s="1"/>
  <c r="I242478" i="1" s="1"/>
  <c r="K242479" i="1"/>
  <c r="L242479" i="1"/>
  <c r="H242479" i="1" s="1"/>
  <c r="I242479" i="1" s="1"/>
  <c r="K242480" i="1"/>
  <c r="L242480" i="1"/>
  <c r="H242480" i="1" s="1"/>
  <c r="I242480" i="1" s="1"/>
  <c r="K242481" i="1"/>
  <c r="L242481" i="1"/>
  <c r="H242481" i="1" s="1"/>
  <c r="I242481" i="1" s="1"/>
  <c r="K242482" i="1"/>
  <c r="L242482" i="1"/>
  <c r="H242482" i="1" s="1"/>
  <c r="I242482" i="1" s="1"/>
  <c r="K242483" i="1"/>
  <c r="L242483" i="1"/>
  <c r="H242483" i="1" s="1"/>
  <c r="I242483" i="1" s="1"/>
  <c r="K242484" i="1"/>
  <c r="L242484" i="1"/>
  <c r="H242484" i="1" s="1"/>
  <c r="I242484" i="1" s="1"/>
  <c r="K242485" i="1"/>
  <c r="L242485" i="1"/>
  <c r="H242485" i="1" s="1"/>
  <c r="I242485" i="1" s="1"/>
  <c r="K242486" i="1"/>
  <c r="L242486" i="1"/>
  <c r="H242486" i="1" s="1"/>
  <c r="I242486" i="1" s="1"/>
  <c r="K242487" i="1"/>
  <c r="L242487" i="1"/>
  <c r="H242487" i="1" s="1"/>
  <c r="I242487" i="1" s="1"/>
  <c r="K242488" i="1"/>
  <c r="L242488" i="1"/>
  <c r="H242488" i="1" s="1"/>
  <c r="I242488" i="1" s="1"/>
  <c r="K242489" i="1"/>
  <c r="L242489" i="1"/>
  <c r="H242489" i="1" s="1"/>
  <c r="I242489" i="1" s="1"/>
  <c r="K242490" i="1"/>
  <c r="L242490" i="1"/>
  <c r="H242490" i="1" s="1"/>
  <c r="I242490" i="1" s="1"/>
  <c r="K242491" i="1"/>
  <c r="L242491" i="1"/>
  <c r="H242491" i="1" s="1"/>
  <c r="I242491" i="1" s="1"/>
  <c r="K242492" i="1"/>
  <c r="L242492" i="1"/>
  <c r="H242492" i="1" s="1"/>
  <c r="I242492" i="1" s="1"/>
  <c r="K242493" i="1"/>
  <c r="L242493" i="1"/>
  <c r="H242493" i="1" s="1"/>
  <c r="I242493" i="1" s="1"/>
  <c r="K242494" i="1"/>
  <c r="L242494" i="1"/>
  <c r="H242494" i="1" s="1"/>
  <c r="I242494" i="1" s="1"/>
  <c r="K242495" i="1"/>
  <c r="L242495" i="1"/>
  <c r="H242495" i="1" s="1"/>
  <c r="I242495" i="1" s="1"/>
  <c r="K242496" i="1"/>
  <c r="L242496" i="1"/>
  <c r="H242496" i="1" s="1"/>
  <c r="I242496" i="1" s="1"/>
  <c r="K242497" i="1"/>
  <c r="L242497" i="1"/>
  <c r="H242497" i="1" s="1"/>
  <c r="I242497" i="1" s="1"/>
  <c r="K242498" i="1"/>
  <c r="L242498" i="1"/>
  <c r="H242498" i="1" s="1"/>
  <c r="I242498" i="1" s="1"/>
  <c r="K242499" i="1"/>
  <c r="L242499" i="1"/>
  <c r="H242499" i="1" s="1"/>
  <c r="I242499" i="1" s="1"/>
  <c r="K242500" i="1"/>
  <c r="L242500" i="1"/>
  <c r="H242500" i="1" s="1"/>
  <c r="I242500" i="1" s="1"/>
  <c r="K242501" i="1"/>
  <c r="L242501" i="1"/>
  <c r="H242501" i="1" s="1"/>
  <c r="I242501" i="1" s="1"/>
  <c r="K242502" i="1"/>
  <c r="L242502" i="1"/>
  <c r="H242502" i="1" s="1"/>
  <c r="I242502" i="1" s="1"/>
  <c r="K242503" i="1"/>
  <c r="L242503" i="1"/>
  <c r="H242503" i="1" s="1"/>
  <c r="I242503" i="1" s="1"/>
  <c r="K242504" i="1"/>
  <c r="L242504" i="1"/>
  <c r="H242504" i="1" s="1"/>
  <c r="I242504" i="1" s="1"/>
  <c r="K242505" i="1"/>
  <c r="L242505" i="1"/>
  <c r="H242505" i="1" s="1"/>
  <c r="I242505" i="1" s="1"/>
  <c r="K242506" i="1"/>
  <c r="L242506" i="1"/>
  <c r="H242506" i="1" s="1"/>
  <c r="I242506" i="1" s="1"/>
  <c r="K242507" i="1"/>
  <c r="L242507" i="1"/>
  <c r="H242507" i="1" s="1"/>
  <c r="I242507" i="1" s="1"/>
  <c r="K242508" i="1"/>
  <c r="L242508" i="1"/>
  <c r="H242508" i="1" s="1"/>
  <c r="I242508" i="1" s="1"/>
  <c r="K242509" i="1"/>
  <c r="L242509" i="1"/>
  <c r="H242509" i="1" s="1"/>
  <c r="I242509" i="1" s="1"/>
  <c r="K242510" i="1"/>
  <c r="L242510" i="1"/>
  <c r="H242510" i="1" s="1"/>
  <c r="I242510" i="1" s="1"/>
  <c r="K242511" i="1"/>
  <c r="L242511" i="1"/>
  <c r="H242511" i="1" s="1"/>
  <c r="I242511" i="1" s="1"/>
  <c r="K242512" i="1"/>
  <c r="L242512" i="1"/>
  <c r="H242512" i="1" s="1"/>
  <c r="I242512" i="1" s="1"/>
  <c r="K242513" i="1"/>
  <c r="L242513" i="1"/>
  <c r="H242513" i="1" s="1"/>
  <c r="I242513" i="1" s="1"/>
  <c r="K242514" i="1"/>
  <c r="L242514" i="1"/>
  <c r="H242514" i="1" s="1"/>
  <c r="I242514" i="1" s="1"/>
  <c r="K242515" i="1"/>
  <c r="L242515" i="1"/>
  <c r="H242515" i="1" s="1"/>
  <c r="I242515" i="1" s="1"/>
  <c r="K242516" i="1"/>
  <c r="L242516" i="1"/>
  <c r="H242516" i="1" s="1"/>
  <c r="I242516" i="1" s="1"/>
  <c r="K242517" i="1"/>
  <c r="L242517" i="1"/>
  <c r="H242517" i="1" s="1"/>
  <c r="I242517" i="1" s="1"/>
  <c r="K242518" i="1"/>
  <c r="L242518" i="1"/>
  <c r="H242518" i="1" s="1"/>
  <c r="I242518" i="1" s="1"/>
  <c r="K242519" i="1"/>
  <c r="L242519" i="1"/>
  <c r="H242519" i="1" s="1"/>
  <c r="I242519" i="1" s="1"/>
  <c r="K242520" i="1"/>
  <c r="L242520" i="1"/>
  <c r="H242520" i="1" s="1"/>
  <c r="I242520" i="1" s="1"/>
  <c r="K242521" i="1"/>
  <c r="L242521" i="1"/>
  <c r="H242521" i="1" s="1"/>
  <c r="I242521" i="1" s="1"/>
  <c r="K242522" i="1"/>
  <c r="L242522" i="1"/>
  <c r="H242522" i="1" s="1"/>
  <c r="I242522" i="1" s="1"/>
  <c r="K242523" i="1"/>
  <c r="L242523" i="1"/>
  <c r="H242523" i="1" s="1"/>
  <c r="I242523" i="1" s="1"/>
  <c r="K242524" i="1"/>
  <c r="L242524" i="1"/>
  <c r="H242524" i="1" s="1"/>
  <c r="I242524" i="1" s="1"/>
  <c r="K242525" i="1"/>
  <c r="L242525" i="1"/>
  <c r="H242525" i="1" s="1"/>
  <c r="I242525" i="1" s="1"/>
  <c r="K242526" i="1"/>
  <c r="L242526" i="1"/>
  <c r="H242526" i="1" s="1"/>
  <c r="I242526" i="1" s="1"/>
  <c r="K242527" i="1"/>
  <c r="L242527" i="1"/>
  <c r="H242527" i="1" s="1"/>
  <c r="I242527" i="1" s="1"/>
  <c r="K242528" i="1"/>
  <c r="L242528" i="1"/>
  <c r="H242528" i="1" s="1"/>
  <c r="I242528" i="1" s="1"/>
  <c r="K242529" i="1"/>
  <c r="L242529" i="1"/>
  <c r="H242529" i="1" s="1"/>
  <c r="I242529" i="1" s="1"/>
  <c r="K242530" i="1"/>
  <c r="L242530" i="1"/>
  <c r="H242530" i="1" s="1"/>
  <c r="I242530" i="1" s="1"/>
  <c r="K242531" i="1"/>
  <c r="L242531" i="1"/>
  <c r="H242531" i="1" s="1"/>
  <c r="I242531" i="1" s="1"/>
  <c r="K242532" i="1"/>
  <c r="L242532" i="1"/>
  <c r="H242532" i="1" s="1"/>
  <c r="I242532" i="1" s="1"/>
  <c r="K242533" i="1"/>
  <c r="L242533" i="1"/>
  <c r="H242533" i="1" s="1"/>
  <c r="I242533" i="1" s="1"/>
  <c r="K242534" i="1"/>
  <c r="L242534" i="1"/>
  <c r="H242534" i="1" s="1"/>
  <c r="I242534" i="1" s="1"/>
  <c r="K242535" i="1"/>
  <c r="L242535" i="1"/>
  <c r="H242535" i="1" s="1"/>
  <c r="I242535" i="1" s="1"/>
  <c r="K242536" i="1"/>
  <c r="L242536" i="1"/>
  <c r="H242536" i="1" s="1"/>
  <c r="I242536" i="1" s="1"/>
  <c r="K242537" i="1"/>
  <c r="L242537" i="1"/>
  <c r="H242537" i="1" s="1"/>
  <c r="I242537" i="1" s="1"/>
  <c r="K242538" i="1"/>
  <c r="L242538" i="1"/>
  <c r="H242538" i="1" s="1"/>
  <c r="I242538" i="1" s="1"/>
  <c r="K242539" i="1"/>
  <c r="L242539" i="1"/>
  <c r="H242539" i="1" s="1"/>
  <c r="I242539" i="1" s="1"/>
  <c r="K242540" i="1"/>
  <c r="L242540" i="1"/>
  <c r="H242540" i="1" s="1"/>
  <c r="I242540" i="1" s="1"/>
  <c r="K242541" i="1"/>
  <c r="L242541" i="1"/>
  <c r="H242541" i="1" s="1"/>
  <c r="I242541" i="1" s="1"/>
  <c r="K242542" i="1"/>
  <c r="L242542" i="1"/>
  <c r="H242542" i="1" s="1"/>
  <c r="I242542" i="1" s="1"/>
  <c r="K242543" i="1"/>
  <c r="L242543" i="1"/>
  <c r="H242543" i="1" s="1"/>
  <c r="I242543" i="1" s="1"/>
  <c r="K242544" i="1"/>
  <c r="L242544" i="1"/>
  <c r="H242544" i="1" s="1"/>
  <c r="I242544" i="1" s="1"/>
  <c r="K242545" i="1"/>
  <c r="L242545" i="1"/>
  <c r="H242545" i="1" s="1"/>
  <c r="I242545" i="1" s="1"/>
  <c r="K242546" i="1"/>
  <c r="L242546" i="1"/>
  <c r="H242546" i="1" s="1"/>
  <c r="I242546" i="1" s="1"/>
  <c r="K242547" i="1"/>
  <c r="L242547" i="1"/>
  <c r="H242547" i="1" s="1"/>
  <c r="I242547" i="1" s="1"/>
  <c r="K242548" i="1"/>
  <c r="L242548" i="1"/>
  <c r="H242548" i="1" s="1"/>
  <c r="I242548" i="1" s="1"/>
  <c r="K242549" i="1"/>
  <c r="L242549" i="1"/>
  <c r="H242549" i="1" s="1"/>
  <c r="I242549" i="1" s="1"/>
  <c r="K242550" i="1"/>
  <c r="L242550" i="1"/>
  <c r="H242550" i="1" s="1"/>
  <c r="I242550" i="1" s="1"/>
  <c r="K242551" i="1"/>
  <c r="L242551" i="1"/>
  <c r="H242551" i="1" s="1"/>
  <c r="I242551" i="1" s="1"/>
  <c r="K242552" i="1"/>
  <c r="L242552" i="1"/>
  <c r="H242552" i="1" s="1"/>
  <c r="I242552" i="1" s="1"/>
  <c r="K242553" i="1"/>
  <c r="L242553" i="1"/>
  <c r="H242553" i="1" s="1"/>
  <c r="I242553" i="1" s="1"/>
  <c r="K242554" i="1"/>
  <c r="L242554" i="1"/>
  <c r="H242554" i="1" s="1"/>
  <c r="I242554" i="1" s="1"/>
  <c r="K242555" i="1"/>
  <c r="L242555" i="1"/>
  <c r="H242555" i="1" s="1"/>
  <c r="I242555" i="1" s="1"/>
  <c r="K242556" i="1"/>
  <c r="L242556" i="1"/>
  <c r="H242556" i="1" s="1"/>
  <c r="I242556" i="1" s="1"/>
  <c r="K242557" i="1"/>
  <c r="L242557" i="1"/>
  <c r="H242557" i="1" s="1"/>
  <c r="I242557" i="1" s="1"/>
  <c r="K242558" i="1"/>
  <c r="L242558" i="1"/>
  <c r="H242558" i="1" s="1"/>
  <c r="I242558" i="1" s="1"/>
  <c r="K242559" i="1"/>
  <c r="L242559" i="1"/>
  <c r="H242559" i="1" s="1"/>
  <c r="I242559" i="1" s="1"/>
  <c r="K242560" i="1"/>
  <c r="L242560" i="1"/>
  <c r="H242560" i="1" s="1"/>
  <c r="I242560" i="1" s="1"/>
  <c r="K242561" i="1"/>
  <c r="L242561" i="1"/>
  <c r="H242561" i="1" s="1"/>
  <c r="I242561" i="1" s="1"/>
  <c r="K242562" i="1"/>
  <c r="L242562" i="1"/>
  <c r="H242562" i="1" s="1"/>
  <c r="I242562" i="1" s="1"/>
  <c r="K242563" i="1"/>
  <c r="L242563" i="1"/>
  <c r="H242563" i="1" s="1"/>
  <c r="I242563" i="1" s="1"/>
  <c r="K242564" i="1"/>
  <c r="L242564" i="1"/>
  <c r="H242564" i="1" s="1"/>
  <c r="I242564" i="1" s="1"/>
  <c r="K242565" i="1"/>
  <c r="L242565" i="1"/>
  <c r="H242565" i="1" s="1"/>
  <c r="I242565" i="1" s="1"/>
  <c r="K242566" i="1"/>
  <c r="L242566" i="1"/>
  <c r="H242566" i="1" s="1"/>
  <c r="I242566" i="1" s="1"/>
  <c r="K242567" i="1"/>
  <c r="L242567" i="1"/>
  <c r="H242567" i="1" s="1"/>
  <c r="I242567" i="1" s="1"/>
  <c r="K242568" i="1"/>
  <c r="L242568" i="1"/>
  <c r="H242568" i="1" s="1"/>
  <c r="I242568" i="1" s="1"/>
  <c r="K242569" i="1"/>
  <c r="L242569" i="1"/>
  <c r="H242569" i="1" s="1"/>
  <c r="I242569" i="1" s="1"/>
  <c r="K242570" i="1"/>
  <c r="L242570" i="1"/>
  <c r="H242570" i="1" s="1"/>
  <c r="I242570" i="1" s="1"/>
  <c r="K242571" i="1"/>
  <c r="L242571" i="1"/>
  <c r="H242571" i="1" s="1"/>
  <c r="I242571" i="1" s="1"/>
  <c r="K242572" i="1"/>
  <c r="L242572" i="1"/>
  <c r="H242572" i="1" s="1"/>
  <c r="I242572" i="1" s="1"/>
  <c r="K242573" i="1"/>
  <c r="L242573" i="1"/>
  <c r="H242573" i="1" s="1"/>
  <c r="I242573" i="1" s="1"/>
  <c r="K242574" i="1"/>
  <c r="L242574" i="1"/>
  <c r="H242574" i="1" s="1"/>
  <c r="I242574" i="1" s="1"/>
  <c r="K242575" i="1"/>
  <c r="L242575" i="1"/>
  <c r="H242575" i="1" s="1"/>
  <c r="I242575" i="1" s="1"/>
  <c r="K242576" i="1"/>
  <c r="L242576" i="1"/>
  <c r="H242576" i="1" s="1"/>
  <c r="I242576" i="1" s="1"/>
  <c r="K242577" i="1"/>
  <c r="L242577" i="1"/>
  <c r="H242577" i="1" s="1"/>
  <c r="I242577" i="1" s="1"/>
  <c r="K242578" i="1"/>
  <c r="L242578" i="1"/>
  <c r="H242578" i="1" s="1"/>
  <c r="I242578" i="1" s="1"/>
  <c r="K242579" i="1"/>
  <c r="L242579" i="1"/>
  <c r="H242579" i="1" s="1"/>
  <c r="I242579" i="1" s="1"/>
  <c r="K242580" i="1"/>
  <c r="L242580" i="1"/>
  <c r="H242580" i="1" s="1"/>
  <c r="I242580" i="1" s="1"/>
  <c r="K242581" i="1"/>
  <c r="L242581" i="1"/>
  <c r="H242581" i="1" s="1"/>
  <c r="I242581" i="1" s="1"/>
  <c r="K242582" i="1"/>
  <c r="L242582" i="1"/>
  <c r="H242582" i="1" s="1"/>
  <c r="I242582" i="1" s="1"/>
  <c r="K242583" i="1"/>
  <c r="L242583" i="1"/>
  <c r="H242583" i="1" s="1"/>
  <c r="I242583" i="1" s="1"/>
  <c r="K242584" i="1"/>
  <c r="L242584" i="1"/>
  <c r="H242584" i="1" s="1"/>
  <c r="I242584" i="1" s="1"/>
  <c r="K242585" i="1"/>
  <c r="L242585" i="1"/>
  <c r="H242585" i="1" s="1"/>
  <c r="I242585" i="1" s="1"/>
  <c r="K242586" i="1"/>
  <c r="L242586" i="1"/>
  <c r="H242586" i="1" s="1"/>
  <c r="I242586" i="1" s="1"/>
  <c r="K242587" i="1"/>
  <c r="L242587" i="1"/>
  <c r="H242587" i="1" s="1"/>
  <c r="I242587" i="1" s="1"/>
  <c r="K242588" i="1"/>
  <c r="L242588" i="1"/>
  <c r="H242588" i="1" s="1"/>
  <c r="I242588" i="1" s="1"/>
  <c r="K242589" i="1"/>
  <c r="L242589" i="1"/>
  <c r="H242589" i="1" s="1"/>
  <c r="I242589" i="1" s="1"/>
  <c r="K242590" i="1"/>
  <c r="L242590" i="1"/>
  <c r="H242590" i="1" s="1"/>
  <c r="I242590" i="1" s="1"/>
  <c r="K242591" i="1"/>
  <c r="L242591" i="1"/>
  <c r="H242591" i="1" s="1"/>
  <c r="I242591" i="1" s="1"/>
  <c r="K242592" i="1"/>
  <c r="L242592" i="1"/>
  <c r="H242592" i="1" s="1"/>
  <c r="I242592" i="1" s="1"/>
  <c r="K242593" i="1"/>
  <c r="L242593" i="1"/>
  <c r="H242593" i="1" s="1"/>
  <c r="I242593" i="1" s="1"/>
  <c r="K242594" i="1"/>
  <c r="L242594" i="1"/>
  <c r="H242594" i="1" s="1"/>
  <c r="I242594" i="1" s="1"/>
  <c r="K242595" i="1"/>
  <c r="L242595" i="1"/>
  <c r="H242595" i="1" s="1"/>
  <c r="I242595" i="1" s="1"/>
  <c r="K242596" i="1"/>
  <c r="L242596" i="1"/>
  <c r="H242596" i="1" s="1"/>
  <c r="I242596" i="1" s="1"/>
  <c r="K242597" i="1"/>
  <c r="L242597" i="1"/>
  <c r="H242597" i="1" s="1"/>
  <c r="I242597" i="1" s="1"/>
  <c r="K242598" i="1"/>
  <c r="L242598" i="1"/>
  <c r="H242598" i="1" s="1"/>
  <c r="I242598" i="1" s="1"/>
  <c r="K242599" i="1"/>
  <c r="L242599" i="1"/>
  <c r="H242599" i="1" s="1"/>
  <c r="I242599" i="1" s="1"/>
  <c r="K242600" i="1"/>
  <c r="L242600" i="1"/>
  <c r="H242600" i="1" s="1"/>
  <c r="I242600" i="1" s="1"/>
  <c r="K242601" i="1"/>
  <c r="L242601" i="1"/>
  <c r="H242601" i="1" s="1"/>
  <c r="I242601" i="1" s="1"/>
  <c r="K242602" i="1"/>
  <c r="L242602" i="1"/>
  <c r="H242602" i="1" s="1"/>
  <c r="I242602" i="1" s="1"/>
  <c r="K242603" i="1"/>
  <c r="L242603" i="1"/>
  <c r="H242603" i="1" s="1"/>
  <c r="I242603" i="1" s="1"/>
  <c r="K242604" i="1"/>
  <c r="L242604" i="1"/>
  <c r="H242604" i="1" s="1"/>
  <c r="I242604" i="1" s="1"/>
  <c r="K242605" i="1"/>
  <c r="L242605" i="1"/>
  <c r="H242605" i="1" s="1"/>
  <c r="I242605" i="1" s="1"/>
  <c r="K242606" i="1"/>
  <c r="L242606" i="1"/>
  <c r="H242606" i="1" s="1"/>
  <c r="I242606" i="1" s="1"/>
  <c r="K242607" i="1"/>
  <c r="L242607" i="1"/>
  <c r="H242607" i="1" s="1"/>
  <c r="I242607" i="1" s="1"/>
  <c r="K242608" i="1"/>
  <c r="L242608" i="1"/>
  <c r="H242608" i="1" s="1"/>
  <c r="I242608" i="1" s="1"/>
  <c r="K242609" i="1"/>
  <c r="L242609" i="1"/>
  <c r="H242609" i="1" s="1"/>
  <c r="I242609" i="1" s="1"/>
  <c r="K242610" i="1"/>
  <c r="L242610" i="1"/>
  <c r="H242610" i="1" s="1"/>
  <c r="I242610" i="1" s="1"/>
  <c r="K242611" i="1"/>
  <c r="L242611" i="1"/>
  <c r="H242611" i="1" s="1"/>
  <c r="I242611" i="1" s="1"/>
  <c r="K242612" i="1"/>
  <c r="L242612" i="1"/>
  <c r="H242612" i="1" s="1"/>
  <c r="I242612" i="1" s="1"/>
  <c r="K242613" i="1"/>
  <c r="L242613" i="1"/>
  <c r="H242613" i="1" s="1"/>
  <c r="I242613" i="1" s="1"/>
  <c r="K242614" i="1"/>
  <c r="L242614" i="1"/>
  <c r="H242614" i="1" s="1"/>
  <c r="I242614" i="1" s="1"/>
  <c r="K242615" i="1"/>
  <c r="L242615" i="1"/>
  <c r="H242615" i="1" s="1"/>
  <c r="I242615" i="1" s="1"/>
  <c r="K242616" i="1"/>
  <c r="L242616" i="1"/>
  <c r="H242616" i="1" s="1"/>
  <c r="I242616" i="1" s="1"/>
  <c r="K242617" i="1"/>
  <c r="L242617" i="1"/>
  <c r="H242617" i="1" s="1"/>
  <c r="I242617" i="1" s="1"/>
  <c r="K242618" i="1"/>
  <c r="L242618" i="1"/>
  <c r="H242618" i="1" s="1"/>
  <c r="I242618" i="1" s="1"/>
  <c r="K242619" i="1"/>
  <c r="L242619" i="1"/>
  <c r="H242619" i="1" s="1"/>
  <c r="I242619" i="1" s="1"/>
  <c r="K242620" i="1"/>
  <c r="L242620" i="1"/>
  <c r="H242620" i="1" s="1"/>
  <c r="I242620" i="1" s="1"/>
  <c r="K242621" i="1"/>
  <c r="L242621" i="1"/>
  <c r="H242621" i="1" s="1"/>
  <c r="I242621" i="1" s="1"/>
  <c r="K242622" i="1"/>
  <c r="L242622" i="1"/>
  <c r="H242622" i="1" s="1"/>
  <c r="I242622" i="1" s="1"/>
  <c r="K242623" i="1"/>
  <c r="L242623" i="1"/>
  <c r="H242623" i="1" s="1"/>
  <c r="I242623" i="1" s="1"/>
  <c r="K242624" i="1"/>
  <c r="L242624" i="1"/>
  <c r="H242624" i="1" s="1"/>
  <c r="I242624" i="1" s="1"/>
  <c r="K242625" i="1"/>
  <c r="L242625" i="1"/>
  <c r="H242625" i="1" s="1"/>
  <c r="I242625" i="1" s="1"/>
  <c r="K242626" i="1"/>
  <c r="L242626" i="1"/>
  <c r="H242626" i="1" s="1"/>
  <c r="I242626" i="1" s="1"/>
  <c r="K242627" i="1"/>
  <c r="L242627" i="1"/>
  <c r="H242627" i="1" s="1"/>
  <c r="I242627" i="1" s="1"/>
  <c r="K242628" i="1"/>
  <c r="L242628" i="1"/>
  <c r="H242628" i="1" s="1"/>
  <c r="I242628" i="1" s="1"/>
  <c r="K242629" i="1"/>
  <c r="L242629" i="1"/>
  <c r="H242629" i="1" s="1"/>
  <c r="I242629" i="1" s="1"/>
  <c r="K242630" i="1"/>
  <c r="L242630" i="1"/>
  <c r="H242630" i="1" s="1"/>
  <c r="I242630" i="1" s="1"/>
  <c r="K242631" i="1"/>
  <c r="L242631" i="1"/>
  <c r="H242631" i="1" s="1"/>
  <c r="I242631" i="1" s="1"/>
  <c r="K242632" i="1"/>
  <c r="L242632" i="1"/>
  <c r="H242632" i="1" s="1"/>
  <c r="I242632" i="1" s="1"/>
  <c r="K242633" i="1"/>
  <c r="L242633" i="1"/>
  <c r="H242633" i="1" s="1"/>
  <c r="I242633" i="1" s="1"/>
  <c r="K242634" i="1"/>
  <c r="L242634" i="1"/>
  <c r="H242634" i="1" s="1"/>
  <c r="I242634" i="1" s="1"/>
  <c r="K242635" i="1"/>
  <c r="L242635" i="1"/>
  <c r="H242635" i="1" s="1"/>
  <c r="I242635" i="1" s="1"/>
  <c r="K242636" i="1"/>
  <c r="L242636" i="1"/>
  <c r="H242636" i="1" s="1"/>
  <c r="I242636" i="1" s="1"/>
  <c r="K242637" i="1"/>
  <c r="L242637" i="1"/>
  <c r="H242637" i="1" s="1"/>
  <c r="I242637" i="1" s="1"/>
  <c r="K242638" i="1"/>
  <c r="L242638" i="1"/>
  <c r="H242638" i="1" s="1"/>
  <c r="I242638" i="1" s="1"/>
  <c r="K242639" i="1"/>
  <c r="L242639" i="1"/>
  <c r="H242639" i="1" s="1"/>
  <c r="I242639" i="1" s="1"/>
  <c r="K242640" i="1"/>
  <c r="L242640" i="1"/>
  <c r="H242640" i="1" s="1"/>
  <c r="I242640" i="1" s="1"/>
  <c r="K242641" i="1"/>
  <c r="L242641" i="1"/>
  <c r="H242641" i="1" s="1"/>
  <c r="I242641" i="1" s="1"/>
  <c r="K242642" i="1"/>
  <c r="L242642" i="1"/>
  <c r="H242642" i="1" s="1"/>
  <c r="I242642" i="1" s="1"/>
  <c r="K242643" i="1"/>
  <c r="L242643" i="1"/>
  <c r="H242643" i="1" s="1"/>
  <c r="I242643" i="1" s="1"/>
  <c r="K242644" i="1"/>
  <c r="L242644" i="1"/>
  <c r="H242644" i="1" s="1"/>
  <c r="I242644" i="1" s="1"/>
  <c r="K242645" i="1"/>
  <c r="L242645" i="1"/>
  <c r="H242645" i="1" s="1"/>
  <c r="I242645" i="1" s="1"/>
  <c r="K242646" i="1"/>
  <c r="L242646" i="1"/>
  <c r="H242646" i="1" s="1"/>
  <c r="I242646" i="1" s="1"/>
  <c r="K242647" i="1"/>
  <c r="L242647" i="1"/>
  <c r="H242647" i="1" s="1"/>
  <c r="I242647" i="1" s="1"/>
  <c r="K242648" i="1"/>
  <c r="L242648" i="1"/>
  <c r="H242648" i="1" s="1"/>
  <c r="I242648" i="1" s="1"/>
  <c r="K242649" i="1"/>
  <c r="L242649" i="1"/>
  <c r="H242649" i="1" s="1"/>
  <c r="I242649" i="1" s="1"/>
  <c r="K242650" i="1"/>
  <c r="L242650" i="1"/>
  <c r="H242650" i="1" s="1"/>
  <c r="I242650" i="1" s="1"/>
  <c r="K242651" i="1"/>
  <c r="L242651" i="1"/>
  <c r="H242651" i="1" s="1"/>
  <c r="I242651" i="1" s="1"/>
  <c r="K242652" i="1"/>
  <c r="L242652" i="1"/>
  <c r="H242652" i="1" s="1"/>
  <c r="I242652" i="1" s="1"/>
  <c r="K242653" i="1"/>
  <c r="L242653" i="1"/>
  <c r="H242653" i="1" s="1"/>
  <c r="I242653" i="1" s="1"/>
  <c r="K242654" i="1"/>
  <c r="L242654" i="1"/>
  <c r="H242654" i="1" s="1"/>
  <c r="I242654" i="1" s="1"/>
  <c r="K242655" i="1"/>
  <c r="L242655" i="1"/>
  <c r="H242655" i="1" s="1"/>
  <c r="I242655" i="1" s="1"/>
  <c r="K242656" i="1"/>
  <c r="L242656" i="1"/>
  <c r="H242656" i="1" s="1"/>
  <c r="I242656" i="1" s="1"/>
  <c r="K242657" i="1"/>
  <c r="L242657" i="1"/>
  <c r="H242657" i="1" s="1"/>
  <c r="I242657" i="1" s="1"/>
  <c r="K242658" i="1"/>
  <c r="L242658" i="1"/>
  <c r="H242658" i="1" s="1"/>
  <c r="I242658" i="1" s="1"/>
  <c r="K242659" i="1"/>
  <c r="L242659" i="1"/>
  <c r="H242659" i="1" s="1"/>
  <c r="I242659" i="1" s="1"/>
  <c r="K242660" i="1"/>
  <c r="L242660" i="1"/>
  <c r="H242660" i="1" s="1"/>
  <c r="I242660" i="1" s="1"/>
  <c r="K242661" i="1"/>
  <c r="L242661" i="1"/>
  <c r="H242661" i="1" s="1"/>
  <c r="I242661" i="1" s="1"/>
  <c r="K242662" i="1"/>
  <c r="L242662" i="1"/>
  <c r="H242662" i="1" s="1"/>
  <c r="I242662" i="1" s="1"/>
  <c r="K242663" i="1"/>
  <c r="L242663" i="1"/>
  <c r="H242663" i="1" s="1"/>
  <c r="I242663" i="1" s="1"/>
  <c r="K242664" i="1"/>
  <c r="L242664" i="1"/>
  <c r="H242664" i="1" s="1"/>
  <c r="I242664" i="1" s="1"/>
  <c r="K242665" i="1"/>
  <c r="L242665" i="1"/>
  <c r="H242665" i="1" s="1"/>
  <c r="I242665" i="1" s="1"/>
  <c r="K242666" i="1"/>
  <c r="L242666" i="1"/>
  <c r="H242666" i="1" s="1"/>
  <c r="I242666" i="1" s="1"/>
  <c r="K242667" i="1"/>
  <c r="L242667" i="1"/>
  <c r="H242667" i="1" s="1"/>
  <c r="I242667" i="1" s="1"/>
  <c r="K242668" i="1"/>
  <c r="L242668" i="1"/>
  <c r="H242668" i="1" s="1"/>
  <c r="I242668" i="1" s="1"/>
  <c r="K242669" i="1"/>
  <c r="L242669" i="1"/>
  <c r="H242669" i="1" s="1"/>
  <c r="I242669" i="1" s="1"/>
  <c r="K242670" i="1"/>
  <c r="L242670" i="1"/>
  <c r="H242670" i="1" s="1"/>
  <c r="I242670" i="1" s="1"/>
  <c r="K242671" i="1"/>
  <c r="L242671" i="1"/>
  <c r="H242671" i="1" s="1"/>
  <c r="I242671" i="1" s="1"/>
  <c r="K242672" i="1"/>
  <c r="L242672" i="1"/>
  <c r="H242672" i="1" s="1"/>
  <c r="I242672" i="1" s="1"/>
  <c r="K242673" i="1"/>
  <c r="L242673" i="1"/>
  <c r="H242673" i="1" s="1"/>
  <c r="I242673" i="1" s="1"/>
  <c r="K242674" i="1"/>
  <c r="L242674" i="1"/>
  <c r="H242674" i="1" s="1"/>
  <c r="I242674" i="1" s="1"/>
  <c r="K242675" i="1"/>
  <c r="L242675" i="1"/>
  <c r="H242675" i="1" s="1"/>
  <c r="I242675" i="1" s="1"/>
  <c r="K242676" i="1"/>
  <c r="L242676" i="1"/>
  <c r="H242676" i="1" s="1"/>
  <c r="I242676" i="1" s="1"/>
  <c r="K242677" i="1"/>
  <c r="L242677" i="1"/>
  <c r="H242677" i="1" s="1"/>
  <c r="I242677" i="1" s="1"/>
  <c r="K242678" i="1"/>
  <c r="L242678" i="1"/>
  <c r="H242678" i="1" s="1"/>
  <c r="I242678" i="1" s="1"/>
  <c r="K242679" i="1"/>
  <c r="L242679" i="1"/>
  <c r="H242679" i="1" s="1"/>
  <c r="I242679" i="1" s="1"/>
  <c r="K242680" i="1"/>
  <c r="L242680" i="1"/>
  <c r="H242680" i="1" s="1"/>
  <c r="I242680" i="1" s="1"/>
  <c r="K242681" i="1"/>
  <c r="L242681" i="1"/>
  <c r="H242681" i="1" s="1"/>
  <c r="I242681" i="1" s="1"/>
  <c r="K242682" i="1"/>
  <c r="L242682" i="1"/>
  <c r="H242682" i="1" s="1"/>
  <c r="I242682" i="1" s="1"/>
  <c r="K242683" i="1"/>
  <c r="L242683" i="1"/>
  <c r="H242683" i="1" s="1"/>
  <c r="I242683" i="1" s="1"/>
  <c r="K242684" i="1"/>
  <c r="L242684" i="1"/>
  <c r="H242684" i="1" s="1"/>
  <c r="I242684" i="1" s="1"/>
  <c r="K242685" i="1"/>
  <c r="L242685" i="1"/>
  <c r="H242685" i="1" s="1"/>
  <c r="I242685" i="1" s="1"/>
  <c r="K242686" i="1"/>
  <c r="L242686" i="1"/>
  <c r="H242686" i="1" s="1"/>
  <c r="I242686" i="1" s="1"/>
  <c r="K242687" i="1"/>
  <c r="L242687" i="1"/>
  <c r="H242687" i="1" s="1"/>
  <c r="I242687" i="1" s="1"/>
  <c r="K242688" i="1"/>
  <c r="L242688" i="1"/>
  <c r="H242688" i="1" s="1"/>
  <c r="I242688" i="1" s="1"/>
  <c r="K242689" i="1"/>
  <c r="L242689" i="1"/>
  <c r="H242689" i="1" s="1"/>
  <c r="I242689" i="1" s="1"/>
  <c r="K242690" i="1"/>
  <c r="L242690" i="1"/>
  <c r="H242690" i="1" s="1"/>
  <c r="I242690" i="1" s="1"/>
  <c r="K242691" i="1"/>
  <c r="L242691" i="1"/>
  <c r="H242691" i="1" s="1"/>
  <c r="I242691" i="1" s="1"/>
  <c r="K242692" i="1"/>
  <c r="L242692" i="1"/>
  <c r="H242692" i="1" s="1"/>
  <c r="I242692" i="1" s="1"/>
  <c r="K242693" i="1"/>
  <c r="L242693" i="1"/>
  <c r="H242693" i="1" s="1"/>
  <c r="I242693" i="1" s="1"/>
  <c r="K242694" i="1"/>
  <c r="L242694" i="1"/>
  <c r="H242694" i="1" s="1"/>
  <c r="I242694" i="1" s="1"/>
  <c r="K242695" i="1"/>
  <c r="L242695" i="1"/>
  <c r="H242695" i="1" s="1"/>
  <c r="I242695" i="1" s="1"/>
  <c r="K242696" i="1"/>
  <c r="L242696" i="1"/>
  <c r="H242696" i="1" s="1"/>
  <c r="I242696" i="1" s="1"/>
  <c r="K242697" i="1"/>
  <c r="L242697" i="1"/>
  <c r="H242697" i="1" s="1"/>
  <c r="I242697" i="1" s="1"/>
  <c r="K242698" i="1"/>
  <c r="L242698" i="1"/>
  <c r="H242698" i="1" s="1"/>
  <c r="I242698" i="1" s="1"/>
  <c r="K242699" i="1"/>
  <c r="L242699" i="1"/>
  <c r="H242699" i="1" s="1"/>
  <c r="I242699" i="1" s="1"/>
  <c r="K242700" i="1"/>
  <c r="L242700" i="1"/>
  <c r="H242700" i="1" s="1"/>
  <c r="I242700" i="1" s="1"/>
  <c r="K242701" i="1"/>
  <c r="L242701" i="1"/>
  <c r="H242701" i="1" s="1"/>
  <c r="I242701" i="1" s="1"/>
  <c r="K242702" i="1"/>
  <c r="L242702" i="1"/>
  <c r="H242702" i="1" s="1"/>
  <c r="I242702" i="1" s="1"/>
  <c r="K242703" i="1"/>
  <c r="L242703" i="1"/>
  <c r="H242703" i="1" s="1"/>
  <c r="I242703" i="1" s="1"/>
  <c r="K242704" i="1"/>
  <c r="L242704" i="1"/>
  <c r="H242704" i="1" s="1"/>
  <c r="I242704" i="1" s="1"/>
  <c r="K242705" i="1"/>
  <c r="L242705" i="1"/>
  <c r="H242705" i="1" s="1"/>
  <c r="I242705" i="1" s="1"/>
  <c r="K242706" i="1"/>
  <c r="L242706" i="1"/>
  <c r="H242706" i="1" s="1"/>
  <c r="I242706" i="1" s="1"/>
  <c r="K242707" i="1"/>
  <c r="L242707" i="1"/>
  <c r="H242707" i="1" s="1"/>
  <c r="I242707" i="1" s="1"/>
  <c r="K242708" i="1"/>
  <c r="L242708" i="1"/>
  <c r="H242708" i="1" s="1"/>
  <c r="I242708" i="1" s="1"/>
  <c r="K242709" i="1"/>
  <c r="L242709" i="1"/>
  <c r="H242709" i="1" s="1"/>
  <c r="I242709" i="1" s="1"/>
  <c r="K242710" i="1"/>
  <c r="L242710" i="1"/>
  <c r="H242710" i="1" s="1"/>
  <c r="I242710" i="1" s="1"/>
  <c r="K242711" i="1"/>
  <c r="L242711" i="1"/>
  <c r="H242711" i="1" s="1"/>
  <c r="I242711" i="1" s="1"/>
  <c r="K242712" i="1"/>
  <c r="L242712" i="1"/>
  <c r="H242712" i="1" s="1"/>
  <c r="I242712" i="1" s="1"/>
  <c r="K242713" i="1"/>
  <c r="L242713" i="1"/>
  <c r="H242713" i="1" s="1"/>
  <c r="I242713" i="1" s="1"/>
  <c r="K242714" i="1"/>
  <c r="L242714" i="1"/>
  <c r="H242714" i="1" s="1"/>
  <c r="I242714" i="1" s="1"/>
  <c r="K242715" i="1"/>
  <c r="L242715" i="1"/>
  <c r="H242715" i="1" s="1"/>
  <c r="I242715" i="1" s="1"/>
  <c r="K242716" i="1"/>
  <c r="L242716" i="1"/>
  <c r="H242716" i="1" s="1"/>
  <c r="I242716" i="1" s="1"/>
  <c r="K242717" i="1"/>
  <c r="L242717" i="1"/>
  <c r="H242717" i="1" s="1"/>
  <c r="I242717" i="1" s="1"/>
  <c r="K242718" i="1"/>
  <c r="L242718" i="1"/>
  <c r="H242718" i="1" s="1"/>
  <c r="I242718" i="1" s="1"/>
  <c r="K242719" i="1"/>
  <c r="L242719" i="1"/>
  <c r="H242719" i="1" s="1"/>
  <c r="I242719" i="1" s="1"/>
  <c r="K242720" i="1"/>
  <c r="L242720" i="1"/>
  <c r="H242720" i="1" s="1"/>
  <c r="I242720" i="1" s="1"/>
  <c r="K242721" i="1"/>
  <c r="L242721" i="1"/>
  <c r="H242721" i="1" s="1"/>
  <c r="I242721" i="1" s="1"/>
  <c r="K242722" i="1"/>
  <c r="L242722" i="1"/>
  <c r="H242722" i="1" s="1"/>
  <c r="I242722" i="1" s="1"/>
  <c r="K242723" i="1"/>
  <c r="L242723" i="1"/>
  <c r="H242723" i="1" s="1"/>
  <c r="I242723" i="1" s="1"/>
  <c r="K242724" i="1"/>
  <c r="L242724" i="1"/>
  <c r="H242724" i="1" s="1"/>
  <c r="I242724" i="1" s="1"/>
  <c r="K242725" i="1"/>
  <c r="L242725" i="1"/>
  <c r="H242725" i="1" s="1"/>
  <c r="I242725" i="1" s="1"/>
  <c r="K242726" i="1"/>
  <c r="L242726" i="1"/>
  <c r="H242726" i="1" s="1"/>
  <c r="I242726" i="1" s="1"/>
  <c r="K242727" i="1"/>
  <c r="L242727" i="1"/>
  <c r="H242727" i="1" s="1"/>
  <c r="I242727" i="1" s="1"/>
  <c r="K242728" i="1"/>
  <c r="L242728" i="1"/>
  <c r="H242728" i="1" s="1"/>
  <c r="I242728" i="1" s="1"/>
  <c r="K242729" i="1"/>
  <c r="L242729" i="1"/>
  <c r="H242729" i="1" s="1"/>
  <c r="I242729" i="1" s="1"/>
  <c r="K242730" i="1"/>
  <c r="L242730" i="1"/>
  <c r="H242730" i="1" s="1"/>
  <c r="I242730" i="1" s="1"/>
  <c r="K242731" i="1"/>
  <c r="L242731" i="1"/>
  <c r="H242731" i="1" s="1"/>
  <c r="I242731" i="1" s="1"/>
  <c r="K242732" i="1"/>
  <c r="L242732" i="1"/>
  <c r="H242732" i="1" s="1"/>
  <c r="I242732" i="1" s="1"/>
  <c r="K242733" i="1"/>
  <c r="L242733" i="1"/>
  <c r="H242733" i="1" s="1"/>
  <c r="I242733" i="1" s="1"/>
  <c r="K242734" i="1"/>
  <c r="L242734" i="1"/>
  <c r="H242734" i="1" s="1"/>
  <c r="I242734" i="1" s="1"/>
  <c r="K242735" i="1"/>
  <c r="L242735" i="1"/>
  <c r="H242735" i="1" s="1"/>
  <c r="I242735" i="1" s="1"/>
  <c r="K242736" i="1"/>
  <c r="L242736" i="1"/>
  <c r="H242736" i="1" s="1"/>
  <c r="I242736" i="1" s="1"/>
  <c r="K242737" i="1"/>
  <c r="L242737" i="1"/>
  <c r="H242737" i="1" s="1"/>
  <c r="I242737" i="1" s="1"/>
  <c r="K242738" i="1"/>
  <c r="L242738" i="1"/>
  <c r="H242738" i="1" s="1"/>
  <c r="I242738" i="1" s="1"/>
  <c r="K242739" i="1"/>
  <c r="L242739" i="1"/>
  <c r="H242739" i="1" s="1"/>
  <c r="I242739" i="1" s="1"/>
  <c r="K242740" i="1"/>
  <c r="L242740" i="1"/>
  <c r="H242740" i="1" s="1"/>
  <c r="I242740" i="1" s="1"/>
  <c r="K242741" i="1"/>
  <c r="L242741" i="1"/>
  <c r="H242741" i="1" s="1"/>
  <c r="I242741" i="1" s="1"/>
  <c r="K242742" i="1"/>
  <c r="L242742" i="1"/>
  <c r="H242742" i="1" s="1"/>
  <c r="I242742" i="1" s="1"/>
  <c r="K242743" i="1"/>
  <c r="L242743" i="1"/>
  <c r="H242743" i="1" s="1"/>
  <c r="I242743" i="1" s="1"/>
  <c r="K242744" i="1"/>
  <c r="L242744" i="1"/>
  <c r="H242744" i="1" s="1"/>
  <c r="I242744" i="1" s="1"/>
  <c r="K242745" i="1"/>
  <c r="L242745" i="1"/>
  <c r="H242745" i="1" s="1"/>
  <c r="I242745" i="1" s="1"/>
  <c r="K242746" i="1"/>
  <c r="L242746" i="1"/>
  <c r="H242746" i="1" s="1"/>
  <c r="I242746" i="1" s="1"/>
  <c r="K242747" i="1"/>
  <c r="L242747" i="1"/>
  <c r="H242747" i="1" s="1"/>
  <c r="I242747" i="1" s="1"/>
  <c r="K242748" i="1"/>
  <c r="L242748" i="1"/>
  <c r="H242748" i="1" s="1"/>
  <c r="I242748" i="1" s="1"/>
  <c r="K242749" i="1"/>
  <c r="L242749" i="1"/>
  <c r="H242749" i="1" s="1"/>
  <c r="I242749" i="1" s="1"/>
  <c r="K242750" i="1"/>
  <c r="L242750" i="1"/>
  <c r="H242750" i="1" s="1"/>
  <c r="I242750" i="1" s="1"/>
  <c r="K242751" i="1"/>
  <c r="L242751" i="1"/>
  <c r="H242751" i="1" s="1"/>
  <c r="I242751" i="1" s="1"/>
  <c r="K242752" i="1"/>
  <c r="L242752" i="1"/>
  <c r="H242752" i="1" s="1"/>
  <c r="I242752" i="1" s="1"/>
  <c r="K242753" i="1"/>
  <c r="L242753" i="1"/>
  <c r="H242753" i="1" s="1"/>
  <c r="I242753" i="1" s="1"/>
  <c r="K242754" i="1"/>
  <c r="L242754" i="1"/>
  <c r="H242754" i="1" s="1"/>
  <c r="I242754" i="1" s="1"/>
  <c r="K242755" i="1"/>
  <c r="L242755" i="1"/>
  <c r="H242755" i="1" s="1"/>
  <c r="I242755" i="1" s="1"/>
  <c r="K242756" i="1"/>
  <c r="L242756" i="1"/>
  <c r="H242756" i="1" s="1"/>
  <c r="I242756" i="1" s="1"/>
  <c r="K242757" i="1"/>
  <c r="L242757" i="1"/>
  <c r="H242757" i="1" s="1"/>
  <c r="I242757" i="1" s="1"/>
  <c r="K242758" i="1"/>
  <c r="L242758" i="1"/>
  <c r="H242758" i="1" s="1"/>
  <c r="I242758" i="1" s="1"/>
  <c r="K242759" i="1"/>
  <c r="L242759" i="1"/>
  <c r="H242759" i="1" s="1"/>
  <c r="I242759" i="1" s="1"/>
  <c r="K242760" i="1"/>
  <c r="L242760" i="1"/>
  <c r="H242760" i="1" s="1"/>
  <c r="I242760" i="1" s="1"/>
  <c r="K242761" i="1"/>
  <c r="L242761" i="1"/>
  <c r="H242761" i="1" s="1"/>
  <c r="I242761" i="1" s="1"/>
  <c r="K242762" i="1"/>
  <c r="L242762" i="1"/>
  <c r="H242762" i="1" s="1"/>
  <c r="I242762" i="1" s="1"/>
  <c r="K242763" i="1"/>
  <c r="L242763" i="1"/>
  <c r="H242763" i="1" s="1"/>
  <c r="I242763" i="1" s="1"/>
  <c r="K242764" i="1"/>
  <c r="L242764" i="1"/>
  <c r="H242764" i="1" s="1"/>
  <c r="I242764" i="1" s="1"/>
  <c r="K242765" i="1"/>
  <c r="L242765" i="1"/>
  <c r="H242765" i="1" s="1"/>
  <c r="I242765" i="1" s="1"/>
  <c r="K242766" i="1"/>
  <c r="L242766" i="1"/>
  <c r="H242766" i="1" s="1"/>
  <c r="I242766" i="1" s="1"/>
  <c r="K242767" i="1"/>
  <c r="L242767" i="1"/>
  <c r="H242767" i="1" s="1"/>
  <c r="I242767" i="1" s="1"/>
  <c r="K242768" i="1"/>
  <c r="L242768" i="1"/>
  <c r="H242768" i="1" s="1"/>
  <c r="I242768" i="1" s="1"/>
  <c r="K242769" i="1"/>
  <c r="L242769" i="1"/>
  <c r="H242769" i="1" s="1"/>
  <c r="I242769" i="1" s="1"/>
  <c r="K242770" i="1"/>
  <c r="L242770" i="1"/>
  <c r="H242770" i="1" s="1"/>
  <c r="I242770" i="1" s="1"/>
  <c r="K242771" i="1"/>
  <c r="L242771" i="1"/>
  <c r="H242771" i="1" s="1"/>
  <c r="I242771" i="1" s="1"/>
  <c r="K242772" i="1"/>
  <c r="L242772" i="1"/>
  <c r="H242772" i="1" s="1"/>
  <c r="I242772" i="1" s="1"/>
  <c r="K242773" i="1"/>
  <c r="L242773" i="1"/>
  <c r="H242773" i="1" s="1"/>
  <c r="I242773" i="1" s="1"/>
  <c r="K242774" i="1"/>
  <c r="L242774" i="1"/>
  <c r="H242774" i="1" s="1"/>
  <c r="I242774" i="1" s="1"/>
  <c r="K242775" i="1"/>
  <c r="L242775" i="1"/>
  <c r="H242775" i="1" s="1"/>
  <c r="I242775" i="1" s="1"/>
  <c r="K242776" i="1"/>
  <c r="L242776" i="1"/>
  <c r="H242776" i="1" s="1"/>
  <c r="I242776" i="1" s="1"/>
  <c r="K242777" i="1"/>
  <c r="L242777" i="1"/>
  <c r="H242777" i="1" s="1"/>
  <c r="I242777" i="1" s="1"/>
  <c r="K242778" i="1"/>
  <c r="L242778" i="1"/>
  <c r="H242778" i="1" s="1"/>
  <c r="I242778" i="1" s="1"/>
  <c r="K242779" i="1"/>
  <c r="L242779" i="1"/>
  <c r="H242779" i="1" s="1"/>
  <c r="I242779" i="1" s="1"/>
  <c r="K242780" i="1"/>
  <c r="L242780" i="1"/>
  <c r="H242780" i="1" s="1"/>
  <c r="I242780" i="1" s="1"/>
  <c r="K242781" i="1"/>
  <c r="L242781" i="1"/>
  <c r="H242781" i="1" s="1"/>
  <c r="I242781" i="1" s="1"/>
  <c r="K242782" i="1"/>
  <c r="L242782" i="1"/>
  <c r="H242782" i="1" s="1"/>
  <c r="I242782" i="1" s="1"/>
  <c r="K242783" i="1"/>
  <c r="L242783" i="1"/>
  <c r="H242783" i="1" s="1"/>
  <c r="I242783" i="1" s="1"/>
  <c r="K242784" i="1"/>
  <c r="L242784" i="1"/>
  <c r="H242784" i="1" s="1"/>
  <c r="I242784" i="1" s="1"/>
  <c r="K242785" i="1"/>
  <c r="L242785" i="1"/>
  <c r="H242785" i="1" s="1"/>
  <c r="I242785" i="1" s="1"/>
  <c r="K242786" i="1"/>
  <c r="L242786" i="1"/>
  <c r="H242786" i="1" s="1"/>
  <c r="I242786" i="1" s="1"/>
  <c r="K242787" i="1"/>
  <c r="L242787" i="1"/>
  <c r="H242787" i="1" s="1"/>
  <c r="I242787" i="1" s="1"/>
  <c r="K242788" i="1"/>
  <c r="L242788" i="1"/>
  <c r="H242788" i="1" s="1"/>
  <c r="I242788" i="1" s="1"/>
  <c r="K242789" i="1"/>
  <c r="L242789" i="1"/>
  <c r="H242789" i="1" s="1"/>
  <c r="I242789" i="1" s="1"/>
  <c r="K242790" i="1"/>
  <c r="L242790" i="1"/>
  <c r="H242790" i="1" s="1"/>
  <c r="I242790" i="1" s="1"/>
  <c r="K242791" i="1"/>
  <c r="L242791" i="1"/>
  <c r="H242791" i="1" s="1"/>
  <c r="I242791" i="1" s="1"/>
  <c r="K242792" i="1"/>
  <c r="L242792" i="1"/>
  <c r="H242792" i="1" s="1"/>
  <c r="I242792" i="1" s="1"/>
  <c r="K242793" i="1"/>
  <c r="L242793" i="1"/>
  <c r="H242793" i="1" s="1"/>
  <c r="I242793" i="1" s="1"/>
  <c r="K242794" i="1"/>
  <c r="L242794" i="1"/>
  <c r="H242794" i="1" s="1"/>
  <c r="I242794" i="1" s="1"/>
  <c r="K242795" i="1"/>
  <c r="L242795" i="1"/>
  <c r="H242795" i="1" s="1"/>
  <c r="I242795" i="1" s="1"/>
  <c r="K242796" i="1"/>
  <c r="L242796" i="1"/>
  <c r="H242796" i="1" s="1"/>
  <c r="I242796" i="1" s="1"/>
  <c r="K242797" i="1"/>
  <c r="L242797" i="1"/>
  <c r="H242797" i="1" s="1"/>
  <c r="I242797" i="1" s="1"/>
  <c r="K242798" i="1"/>
  <c r="L242798" i="1"/>
  <c r="H242798" i="1" s="1"/>
  <c r="I242798" i="1" s="1"/>
  <c r="K242799" i="1"/>
  <c r="L242799" i="1"/>
  <c r="H242799" i="1" s="1"/>
  <c r="I242799" i="1" s="1"/>
  <c r="K242800" i="1"/>
  <c r="L242800" i="1"/>
  <c r="H242800" i="1" s="1"/>
  <c r="I242800" i="1" s="1"/>
  <c r="K242801" i="1"/>
  <c r="L242801" i="1"/>
  <c r="H242801" i="1" s="1"/>
  <c r="I242801" i="1" s="1"/>
  <c r="K242802" i="1"/>
  <c r="L242802" i="1"/>
  <c r="H242802" i="1" s="1"/>
  <c r="I242802" i="1" s="1"/>
  <c r="K242803" i="1"/>
  <c r="L242803" i="1"/>
  <c r="H242803" i="1" s="1"/>
  <c r="I242803" i="1" s="1"/>
  <c r="K242804" i="1"/>
  <c r="L242804" i="1"/>
  <c r="H242804" i="1" s="1"/>
  <c r="I242804" i="1" s="1"/>
  <c r="K242805" i="1"/>
  <c r="L242805" i="1"/>
  <c r="H242805" i="1" s="1"/>
  <c r="I242805" i="1" s="1"/>
  <c r="K242806" i="1"/>
  <c r="L242806" i="1"/>
  <c r="H242806" i="1" s="1"/>
  <c r="I242806" i="1" s="1"/>
  <c r="K242807" i="1"/>
  <c r="L242807" i="1"/>
  <c r="H242807" i="1" s="1"/>
  <c r="I242807" i="1" s="1"/>
  <c r="K242808" i="1"/>
  <c r="L242808" i="1"/>
  <c r="H242808" i="1" s="1"/>
  <c r="I242808" i="1" s="1"/>
  <c r="K242809" i="1"/>
  <c r="L242809" i="1"/>
  <c r="H242809" i="1" s="1"/>
  <c r="I242809" i="1" s="1"/>
  <c r="K242810" i="1"/>
  <c r="L242810" i="1"/>
  <c r="H242810" i="1" s="1"/>
  <c r="I242810" i="1" s="1"/>
  <c r="K242811" i="1"/>
  <c r="L242811" i="1"/>
  <c r="H242811" i="1" s="1"/>
  <c r="I242811" i="1" s="1"/>
  <c r="K242812" i="1"/>
  <c r="L242812" i="1"/>
  <c r="H242812" i="1" s="1"/>
  <c r="I242812" i="1" s="1"/>
  <c r="K242813" i="1"/>
  <c r="L242813" i="1"/>
  <c r="H242813" i="1" s="1"/>
  <c r="I242813" i="1" s="1"/>
  <c r="K242814" i="1"/>
  <c r="L242814" i="1"/>
  <c r="H242814" i="1" s="1"/>
  <c r="I242814" i="1" s="1"/>
  <c r="K242815" i="1"/>
  <c r="L242815" i="1"/>
  <c r="H242815" i="1" s="1"/>
  <c r="I242815" i="1" s="1"/>
  <c r="K242816" i="1"/>
  <c r="L242816" i="1"/>
  <c r="H242816" i="1" s="1"/>
  <c r="I242816" i="1" s="1"/>
  <c r="K242817" i="1"/>
  <c r="L242817" i="1"/>
  <c r="H242817" i="1" s="1"/>
  <c r="I242817" i="1" s="1"/>
  <c r="K242818" i="1"/>
  <c r="L242818" i="1"/>
  <c r="H242818" i="1" s="1"/>
  <c r="I242818" i="1" s="1"/>
  <c r="K242819" i="1"/>
  <c r="L242819" i="1"/>
  <c r="H242819" i="1" s="1"/>
  <c r="I242819" i="1" s="1"/>
  <c r="K242820" i="1"/>
  <c r="L242820" i="1"/>
  <c r="H242820" i="1" s="1"/>
  <c r="I242820" i="1" s="1"/>
  <c r="K242821" i="1"/>
  <c r="L242821" i="1"/>
  <c r="H242821" i="1" s="1"/>
  <c r="I242821" i="1" s="1"/>
  <c r="K242822" i="1"/>
  <c r="L242822" i="1"/>
  <c r="H242822" i="1" s="1"/>
  <c r="I242822" i="1" s="1"/>
  <c r="K242823" i="1"/>
  <c r="L242823" i="1"/>
  <c r="H242823" i="1" s="1"/>
  <c r="I242823" i="1" s="1"/>
  <c r="K242824" i="1"/>
  <c r="L242824" i="1"/>
  <c r="H242824" i="1" s="1"/>
  <c r="I242824" i="1" s="1"/>
  <c r="K242825" i="1"/>
  <c r="L242825" i="1"/>
  <c r="H242825" i="1" s="1"/>
  <c r="I242825" i="1" s="1"/>
  <c r="K242826" i="1"/>
  <c r="L242826" i="1"/>
  <c r="H242826" i="1" s="1"/>
  <c r="I242826" i="1" s="1"/>
  <c r="K242827" i="1"/>
  <c r="L242827" i="1"/>
  <c r="H242827" i="1" s="1"/>
  <c r="I242827" i="1" s="1"/>
  <c r="K242828" i="1"/>
  <c r="L242828" i="1"/>
  <c r="H242828" i="1" s="1"/>
  <c r="I242828" i="1" s="1"/>
  <c r="K242829" i="1"/>
  <c r="L242829" i="1"/>
  <c r="H242829" i="1" s="1"/>
  <c r="I242829" i="1" s="1"/>
  <c r="K242830" i="1"/>
  <c r="L242830" i="1"/>
  <c r="H242830" i="1" s="1"/>
  <c r="I242830" i="1" s="1"/>
  <c r="K242831" i="1"/>
  <c r="L242831" i="1"/>
  <c r="H242831" i="1" s="1"/>
  <c r="I242831" i="1" s="1"/>
  <c r="K242832" i="1"/>
  <c r="L242832" i="1"/>
  <c r="H242832" i="1" s="1"/>
  <c r="I242832" i="1" s="1"/>
  <c r="K242833" i="1"/>
  <c r="L242833" i="1"/>
  <c r="H242833" i="1" s="1"/>
  <c r="I242833" i="1" s="1"/>
  <c r="K242834" i="1"/>
  <c r="L242834" i="1"/>
  <c r="H242834" i="1" s="1"/>
  <c r="I242834" i="1" s="1"/>
  <c r="K242835" i="1"/>
  <c r="L242835" i="1"/>
  <c r="H242835" i="1" s="1"/>
  <c r="I242835" i="1" s="1"/>
  <c r="K242836" i="1"/>
  <c r="L242836" i="1"/>
  <c r="H242836" i="1" s="1"/>
  <c r="I242836" i="1" s="1"/>
  <c r="K242837" i="1"/>
  <c r="L242837" i="1"/>
  <c r="H242837" i="1" s="1"/>
  <c r="I242837" i="1" s="1"/>
  <c r="K242838" i="1"/>
  <c r="L242838" i="1"/>
  <c r="H242838" i="1" s="1"/>
  <c r="I242838" i="1" s="1"/>
  <c r="K242839" i="1"/>
  <c r="L242839" i="1"/>
  <c r="H242839" i="1" s="1"/>
  <c r="I242839" i="1" s="1"/>
  <c r="K242840" i="1"/>
  <c r="L242840" i="1"/>
  <c r="H242840" i="1" s="1"/>
  <c r="I242840" i="1" s="1"/>
  <c r="K242841" i="1"/>
  <c r="L242841" i="1"/>
  <c r="H242841" i="1" s="1"/>
  <c r="I242841" i="1" s="1"/>
  <c r="K242842" i="1"/>
  <c r="L242842" i="1"/>
  <c r="H242842" i="1" s="1"/>
  <c r="I242842" i="1" s="1"/>
  <c r="K242843" i="1"/>
  <c r="L242843" i="1"/>
  <c r="H242843" i="1" s="1"/>
  <c r="I242843" i="1" s="1"/>
  <c r="K242844" i="1"/>
  <c r="L242844" i="1"/>
  <c r="H242844" i="1" s="1"/>
  <c r="I242844" i="1" s="1"/>
  <c r="K242845" i="1"/>
  <c r="L242845" i="1"/>
  <c r="H242845" i="1" s="1"/>
  <c r="I242845" i="1" s="1"/>
  <c r="K242846" i="1"/>
  <c r="L242846" i="1"/>
  <c r="H242846" i="1" s="1"/>
  <c r="I242846" i="1" s="1"/>
  <c r="K242847" i="1"/>
  <c r="L242847" i="1"/>
  <c r="H242847" i="1" s="1"/>
  <c r="I242847" i="1" s="1"/>
  <c r="K242848" i="1"/>
  <c r="L242848" i="1"/>
  <c r="H242848" i="1" s="1"/>
  <c r="I242848" i="1" s="1"/>
  <c r="K242849" i="1"/>
  <c r="L242849" i="1"/>
  <c r="H242849" i="1" s="1"/>
  <c r="I242849" i="1" s="1"/>
  <c r="K242850" i="1"/>
  <c r="L242850" i="1"/>
  <c r="H242850" i="1" s="1"/>
  <c r="I242850" i="1" s="1"/>
  <c r="K242851" i="1"/>
  <c r="L242851" i="1"/>
  <c r="H242851" i="1" s="1"/>
  <c r="I242851" i="1" s="1"/>
  <c r="K242852" i="1"/>
  <c r="L242852" i="1"/>
  <c r="H242852" i="1" s="1"/>
  <c r="I242852" i="1" s="1"/>
  <c r="K242853" i="1"/>
  <c r="L242853" i="1"/>
  <c r="H242853" i="1" s="1"/>
  <c r="I242853" i="1" s="1"/>
  <c r="K242854" i="1"/>
  <c r="L242854" i="1"/>
  <c r="H242854" i="1" s="1"/>
  <c r="I242854" i="1" s="1"/>
  <c r="K242855" i="1"/>
  <c r="L242855" i="1"/>
  <c r="H242855" i="1" s="1"/>
  <c r="I242855" i="1" s="1"/>
  <c r="K242856" i="1"/>
  <c r="L242856" i="1"/>
  <c r="H242856" i="1" s="1"/>
  <c r="I242856" i="1" s="1"/>
  <c r="K242857" i="1"/>
  <c r="L242857" i="1"/>
  <c r="H242857" i="1" s="1"/>
  <c r="I242857" i="1" s="1"/>
  <c r="K242858" i="1"/>
  <c r="L242858" i="1"/>
  <c r="H242858" i="1" s="1"/>
  <c r="I242858" i="1" s="1"/>
  <c r="K242859" i="1"/>
  <c r="L242859" i="1"/>
  <c r="H242859" i="1" s="1"/>
  <c r="I242859" i="1" s="1"/>
  <c r="K242860" i="1"/>
  <c r="L242860" i="1"/>
  <c r="H242860" i="1" s="1"/>
  <c r="I242860" i="1" s="1"/>
  <c r="K242861" i="1"/>
  <c r="L242861" i="1"/>
  <c r="H242861" i="1" s="1"/>
  <c r="I242861" i="1" s="1"/>
  <c r="K242862" i="1"/>
  <c r="L242862" i="1"/>
  <c r="H242862" i="1" s="1"/>
  <c r="I242862" i="1" s="1"/>
  <c r="K242863" i="1"/>
  <c r="L242863" i="1"/>
  <c r="H242863" i="1" s="1"/>
  <c r="I242863" i="1" s="1"/>
  <c r="K242864" i="1"/>
  <c r="L242864" i="1"/>
  <c r="H242864" i="1" s="1"/>
  <c r="I242864" i="1" s="1"/>
  <c r="K242865" i="1"/>
  <c r="L242865" i="1"/>
  <c r="H242865" i="1" s="1"/>
  <c r="I242865" i="1" s="1"/>
  <c r="K242866" i="1"/>
  <c r="L242866" i="1"/>
  <c r="H242866" i="1" s="1"/>
  <c r="I242866" i="1" s="1"/>
  <c r="K242867" i="1"/>
  <c r="L242867" i="1"/>
  <c r="H242867" i="1" s="1"/>
  <c r="I242867" i="1" s="1"/>
  <c r="K242868" i="1"/>
  <c r="L242868" i="1"/>
  <c r="H242868" i="1" s="1"/>
  <c r="I242868" i="1" s="1"/>
  <c r="K242869" i="1"/>
  <c r="L242869" i="1"/>
  <c r="H242869" i="1" s="1"/>
  <c r="I242869" i="1" s="1"/>
  <c r="K242870" i="1"/>
  <c r="L242870" i="1"/>
  <c r="H242870" i="1" s="1"/>
  <c r="I242870" i="1" s="1"/>
  <c r="K242871" i="1"/>
  <c r="L242871" i="1"/>
  <c r="H242871" i="1" s="1"/>
  <c r="I242871" i="1" s="1"/>
  <c r="K242872" i="1"/>
  <c r="L242872" i="1"/>
  <c r="H242872" i="1" s="1"/>
  <c r="I242872" i="1" s="1"/>
  <c r="K242873" i="1"/>
  <c r="L242873" i="1"/>
  <c r="H242873" i="1" s="1"/>
  <c r="I242873" i="1" s="1"/>
  <c r="K242874" i="1"/>
  <c r="L242874" i="1"/>
  <c r="H242874" i="1" s="1"/>
  <c r="I242874" i="1" s="1"/>
  <c r="K242875" i="1"/>
  <c r="L242875" i="1"/>
  <c r="H242875" i="1" s="1"/>
  <c r="I242875" i="1" s="1"/>
  <c r="K242876" i="1"/>
  <c r="L242876" i="1"/>
  <c r="H242876" i="1" s="1"/>
  <c r="I242876" i="1" s="1"/>
  <c r="K242877" i="1"/>
  <c r="L242877" i="1"/>
  <c r="H242877" i="1" s="1"/>
  <c r="I242877" i="1" s="1"/>
  <c r="K242878" i="1"/>
  <c r="L242878" i="1"/>
  <c r="H242878" i="1" s="1"/>
  <c r="I242878" i="1" s="1"/>
  <c r="K242879" i="1"/>
  <c r="L242879" i="1"/>
  <c r="H242879" i="1" s="1"/>
  <c r="I242879" i="1" s="1"/>
  <c r="K242880" i="1"/>
  <c r="L242880" i="1"/>
  <c r="H242880" i="1" s="1"/>
  <c r="I242880" i="1" s="1"/>
  <c r="K242881" i="1"/>
  <c r="L242881" i="1"/>
  <c r="H242881" i="1" s="1"/>
  <c r="I242881" i="1" s="1"/>
  <c r="K242882" i="1"/>
  <c r="L242882" i="1"/>
  <c r="H242882" i="1" s="1"/>
  <c r="I242882" i="1" s="1"/>
  <c r="K242883" i="1"/>
  <c r="L242883" i="1"/>
  <c r="H242883" i="1" s="1"/>
  <c r="I242883" i="1" s="1"/>
  <c r="K242884" i="1"/>
  <c r="L242884" i="1"/>
  <c r="H242884" i="1" s="1"/>
  <c r="I242884" i="1" s="1"/>
  <c r="K242885" i="1"/>
  <c r="L242885" i="1"/>
  <c r="H242885" i="1" s="1"/>
  <c r="I242885" i="1" s="1"/>
  <c r="K242886" i="1"/>
  <c r="L242886" i="1"/>
  <c r="H242886" i="1" s="1"/>
  <c r="I242886" i="1" s="1"/>
  <c r="K242887" i="1"/>
  <c r="L242887" i="1"/>
  <c r="H242887" i="1" s="1"/>
  <c r="I242887" i="1" s="1"/>
  <c r="K242888" i="1"/>
  <c r="L242888" i="1"/>
  <c r="H242888" i="1" s="1"/>
  <c r="I242888" i="1" s="1"/>
  <c r="K242889" i="1"/>
  <c r="L242889" i="1"/>
  <c r="H242889" i="1" s="1"/>
  <c r="I242889" i="1" s="1"/>
  <c r="K242890" i="1"/>
  <c r="L242890" i="1"/>
  <c r="H242890" i="1" s="1"/>
  <c r="I242890" i="1" s="1"/>
  <c r="K242891" i="1"/>
  <c r="L242891" i="1"/>
  <c r="H242891" i="1" s="1"/>
  <c r="I242891" i="1" s="1"/>
  <c r="K242892" i="1"/>
  <c r="L242892" i="1"/>
  <c r="H242892" i="1" s="1"/>
  <c r="I242892" i="1" s="1"/>
  <c r="K242893" i="1"/>
  <c r="L242893" i="1"/>
  <c r="H242893" i="1" s="1"/>
  <c r="I242893" i="1" s="1"/>
  <c r="K242894" i="1"/>
  <c r="L242894" i="1"/>
  <c r="H242894" i="1" s="1"/>
  <c r="I242894" i="1" s="1"/>
  <c r="K242895" i="1"/>
  <c r="L242895" i="1"/>
  <c r="H242895" i="1" s="1"/>
  <c r="I242895" i="1" s="1"/>
  <c r="K242896" i="1"/>
  <c r="L242896" i="1"/>
  <c r="H242896" i="1" s="1"/>
  <c r="I242896" i="1" s="1"/>
  <c r="K242897" i="1"/>
  <c r="L242897" i="1"/>
  <c r="H242897" i="1" s="1"/>
  <c r="I242897" i="1" s="1"/>
  <c r="K242898" i="1"/>
  <c r="L242898" i="1"/>
  <c r="H242898" i="1" s="1"/>
  <c r="I242898" i="1" s="1"/>
  <c r="K242899" i="1"/>
  <c r="L242899" i="1"/>
  <c r="H242899" i="1" s="1"/>
  <c r="I242899" i="1" s="1"/>
  <c r="K242900" i="1"/>
  <c r="L242900" i="1"/>
  <c r="H242900" i="1" s="1"/>
  <c r="I242900" i="1" s="1"/>
  <c r="K242901" i="1"/>
  <c r="L242901" i="1"/>
  <c r="H242901" i="1" s="1"/>
  <c r="I242901" i="1" s="1"/>
  <c r="K242902" i="1"/>
  <c r="L242902" i="1"/>
  <c r="H242902" i="1" s="1"/>
  <c r="I242902" i="1" s="1"/>
  <c r="K242903" i="1"/>
  <c r="L242903" i="1"/>
  <c r="H242903" i="1" s="1"/>
  <c r="I242903" i="1" s="1"/>
  <c r="K242904" i="1"/>
  <c r="L242904" i="1"/>
  <c r="H242904" i="1" s="1"/>
  <c r="I242904" i="1" s="1"/>
  <c r="K242905" i="1"/>
  <c r="L242905" i="1"/>
  <c r="H242905" i="1" s="1"/>
  <c r="I242905" i="1" s="1"/>
  <c r="K242906" i="1"/>
  <c r="L242906" i="1"/>
  <c r="H242906" i="1" s="1"/>
  <c r="I242906" i="1" s="1"/>
  <c r="K242907" i="1"/>
  <c r="L242907" i="1"/>
  <c r="H242907" i="1" s="1"/>
  <c r="I242907" i="1" s="1"/>
  <c r="K242908" i="1"/>
  <c r="L242908" i="1"/>
  <c r="H242908" i="1" s="1"/>
  <c r="I242908" i="1" s="1"/>
  <c r="K242909" i="1"/>
  <c r="L242909" i="1"/>
  <c r="H242909" i="1" s="1"/>
  <c r="I242909" i="1" s="1"/>
  <c r="K242910" i="1"/>
  <c r="L242910" i="1"/>
  <c r="H242910" i="1" s="1"/>
  <c r="I242910" i="1" s="1"/>
  <c r="K242911" i="1"/>
  <c r="L242911" i="1"/>
  <c r="H242911" i="1" s="1"/>
  <c r="I242911" i="1" s="1"/>
  <c r="K242912" i="1"/>
  <c r="L242912" i="1"/>
  <c r="H242912" i="1" s="1"/>
  <c r="I242912" i="1" s="1"/>
  <c r="K242913" i="1"/>
  <c r="L242913" i="1"/>
  <c r="H242913" i="1" s="1"/>
  <c r="I242913" i="1" s="1"/>
  <c r="K242914" i="1"/>
  <c r="L242914" i="1"/>
  <c r="H242914" i="1" s="1"/>
  <c r="I242914" i="1" s="1"/>
  <c r="K242915" i="1"/>
  <c r="L242915" i="1"/>
  <c r="H242915" i="1" s="1"/>
  <c r="I242915" i="1" s="1"/>
  <c r="K242916" i="1"/>
  <c r="L242916" i="1"/>
  <c r="H242916" i="1" s="1"/>
  <c r="I242916" i="1" s="1"/>
  <c r="K242917" i="1"/>
  <c r="L242917" i="1"/>
  <c r="H242917" i="1" s="1"/>
  <c r="I242917" i="1" s="1"/>
  <c r="K242918" i="1"/>
  <c r="L242918" i="1"/>
  <c r="H242918" i="1" s="1"/>
  <c r="I242918" i="1" s="1"/>
  <c r="K242919" i="1"/>
  <c r="L242919" i="1"/>
  <c r="H242919" i="1" s="1"/>
  <c r="I242919" i="1" s="1"/>
  <c r="K242920" i="1"/>
  <c r="L242920" i="1"/>
  <c r="H242920" i="1" s="1"/>
  <c r="I242920" i="1" s="1"/>
  <c r="K242921" i="1"/>
  <c r="L242921" i="1"/>
  <c r="H242921" i="1" s="1"/>
  <c r="I242921" i="1" s="1"/>
  <c r="K242922" i="1"/>
  <c r="L242922" i="1"/>
  <c r="H242922" i="1" s="1"/>
  <c r="I242922" i="1" s="1"/>
  <c r="K242923" i="1"/>
  <c r="L242923" i="1"/>
  <c r="H242923" i="1" s="1"/>
  <c r="I242923" i="1" s="1"/>
  <c r="K242924" i="1"/>
  <c r="L242924" i="1"/>
  <c r="H242924" i="1" s="1"/>
  <c r="I242924" i="1" s="1"/>
  <c r="K242925" i="1"/>
  <c r="L242925" i="1"/>
  <c r="H242925" i="1" s="1"/>
  <c r="I242925" i="1" s="1"/>
  <c r="K242926" i="1"/>
  <c r="L242926" i="1"/>
  <c r="H242926" i="1" s="1"/>
  <c r="I242926" i="1" s="1"/>
  <c r="K242927" i="1"/>
  <c r="L242927" i="1"/>
  <c r="H242927" i="1" s="1"/>
  <c r="I242927" i="1" s="1"/>
  <c r="K242928" i="1"/>
  <c r="L242928" i="1"/>
  <c r="H242928" i="1" s="1"/>
  <c r="I242928" i="1" s="1"/>
  <c r="K242929" i="1"/>
  <c r="L242929" i="1"/>
  <c r="H242929" i="1" s="1"/>
  <c r="I242929" i="1" s="1"/>
  <c r="K242930" i="1"/>
  <c r="L242930" i="1"/>
  <c r="H242930" i="1" s="1"/>
  <c r="I242930" i="1" s="1"/>
  <c r="K242931" i="1"/>
  <c r="L242931" i="1"/>
  <c r="H242931" i="1" s="1"/>
  <c r="I242931" i="1" s="1"/>
  <c r="K242932" i="1"/>
  <c r="L242932" i="1"/>
  <c r="H242932" i="1" s="1"/>
  <c r="I242932" i="1" s="1"/>
  <c r="K242933" i="1"/>
  <c r="L242933" i="1"/>
  <c r="H242933" i="1" s="1"/>
  <c r="I242933" i="1" s="1"/>
  <c r="K242934" i="1"/>
  <c r="L242934" i="1"/>
  <c r="H242934" i="1" s="1"/>
  <c r="I242934" i="1" s="1"/>
  <c r="K242935" i="1"/>
  <c r="L242935" i="1"/>
  <c r="H242935" i="1" s="1"/>
  <c r="I242935" i="1" s="1"/>
  <c r="K242936" i="1"/>
  <c r="L242936" i="1"/>
  <c r="H242936" i="1" s="1"/>
  <c r="I242936" i="1" s="1"/>
  <c r="K242937" i="1"/>
  <c r="L242937" i="1"/>
  <c r="H242937" i="1" s="1"/>
  <c r="I242937" i="1" s="1"/>
  <c r="K242938" i="1"/>
  <c r="L242938" i="1"/>
  <c r="H242938" i="1" s="1"/>
  <c r="I242938" i="1" s="1"/>
  <c r="K242939" i="1"/>
  <c r="L242939" i="1"/>
  <c r="H242939" i="1" s="1"/>
  <c r="I242939" i="1" s="1"/>
  <c r="K242940" i="1"/>
  <c r="L242940" i="1"/>
  <c r="H242940" i="1" s="1"/>
  <c r="I242940" i="1" s="1"/>
  <c r="K242941" i="1"/>
  <c r="L242941" i="1"/>
  <c r="H242941" i="1" s="1"/>
  <c r="I242941" i="1" s="1"/>
  <c r="K242942" i="1"/>
  <c r="L242942" i="1"/>
  <c r="H242942" i="1" s="1"/>
  <c r="I242942" i="1" s="1"/>
  <c r="K242943" i="1"/>
  <c r="L242943" i="1"/>
  <c r="H242943" i="1" s="1"/>
  <c r="I242943" i="1" s="1"/>
  <c r="K242944" i="1"/>
  <c r="L242944" i="1"/>
  <c r="H242944" i="1" s="1"/>
  <c r="I242944" i="1" s="1"/>
  <c r="K242945" i="1"/>
  <c r="L242945" i="1"/>
  <c r="H242945" i="1" s="1"/>
  <c r="I242945" i="1" s="1"/>
  <c r="K242946" i="1"/>
  <c r="L242946" i="1"/>
  <c r="H242946" i="1" s="1"/>
  <c r="I242946" i="1" s="1"/>
  <c r="K242947" i="1"/>
  <c r="L242947" i="1"/>
  <c r="H242947" i="1" s="1"/>
  <c r="I242947" i="1" s="1"/>
  <c r="K242948" i="1"/>
  <c r="L242948" i="1"/>
  <c r="H242948" i="1" s="1"/>
  <c r="I242948" i="1" s="1"/>
  <c r="K242949" i="1"/>
  <c r="L242949" i="1"/>
  <c r="H242949" i="1" s="1"/>
  <c r="I242949" i="1" s="1"/>
  <c r="K242950" i="1"/>
  <c r="L242950" i="1"/>
  <c r="H242950" i="1" s="1"/>
  <c r="I242950" i="1" s="1"/>
  <c r="K242951" i="1"/>
  <c r="L242951" i="1"/>
  <c r="H242951" i="1" s="1"/>
  <c r="I242951" i="1" s="1"/>
  <c r="K242952" i="1"/>
  <c r="L242952" i="1"/>
  <c r="H242952" i="1" s="1"/>
  <c r="I242952" i="1" s="1"/>
  <c r="K242953" i="1"/>
  <c r="L242953" i="1"/>
  <c r="H242953" i="1" s="1"/>
  <c r="I242953" i="1" s="1"/>
  <c r="K242954" i="1"/>
  <c r="L242954" i="1"/>
  <c r="H242954" i="1" s="1"/>
  <c r="I242954" i="1" s="1"/>
  <c r="K242955" i="1"/>
  <c r="L242955" i="1"/>
  <c r="H242955" i="1" s="1"/>
  <c r="I242955" i="1" s="1"/>
  <c r="K242956" i="1"/>
  <c r="L242956" i="1"/>
  <c r="H242956" i="1" s="1"/>
  <c r="I242956" i="1" s="1"/>
  <c r="K242957" i="1"/>
  <c r="L242957" i="1"/>
  <c r="H242957" i="1" s="1"/>
  <c r="I242957" i="1" s="1"/>
  <c r="K242958" i="1"/>
  <c r="L242958" i="1"/>
  <c r="H242958" i="1" s="1"/>
  <c r="I242958" i="1" s="1"/>
  <c r="K242959" i="1"/>
  <c r="L242959" i="1"/>
  <c r="H242959" i="1" s="1"/>
  <c r="I242959" i="1" s="1"/>
  <c r="K242960" i="1"/>
  <c r="L242960" i="1"/>
  <c r="H242960" i="1" s="1"/>
  <c r="I242960" i="1" s="1"/>
  <c r="K242961" i="1"/>
  <c r="L242961" i="1"/>
  <c r="H242961" i="1" s="1"/>
  <c r="I242961" i="1" s="1"/>
  <c r="K242962" i="1"/>
  <c r="L242962" i="1"/>
  <c r="H242962" i="1" s="1"/>
  <c r="I242962" i="1" s="1"/>
  <c r="K242963" i="1"/>
  <c r="L242963" i="1"/>
  <c r="H242963" i="1" s="1"/>
  <c r="I242963" i="1" s="1"/>
  <c r="K242964" i="1"/>
  <c r="L242964" i="1"/>
  <c r="H242964" i="1" s="1"/>
  <c r="I242964" i="1" s="1"/>
  <c r="K242965" i="1"/>
  <c r="L242965" i="1"/>
  <c r="H242965" i="1" s="1"/>
  <c r="I242965" i="1" s="1"/>
  <c r="K242966" i="1"/>
  <c r="L242966" i="1"/>
  <c r="H242966" i="1" s="1"/>
  <c r="I242966" i="1" s="1"/>
  <c r="K242967" i="1"/>
  <c r="L242967" i="1"/>
  <c r="H242967" i="1" s="1"/>
  <c r="I242967" i="1" s="1"/>
  <c r="K242968" i="1"/>
  <c r="L242968" i="1"/>
  <c r="H242968" i="1" s="1"/>
  <c r="I242968" i="1" s="1"/>
  <c r="K242969" i="1"/>
  <c r="L242969" i="1"/>
  <c r="H242969" i="1" s="1"/>
  <c r="I242969" i="1" s="1"/>
  <c r="K242970" i="1"/>
  <c r="L242970" i="1"/>
  <c r="H242970" i="1" s="1"/>
  <c r="I242970" i="1" s="1"/>
  <c r="K242971" i="1"/>
  <c r="L242971" i="1"/>
  <c r="H242971" i="1" s="1"/>
  <c r="I242971" i="1" s="1"/>
  <c r="K242972" i="1"/>
  <c r="L242972" i="1"/>
  <c r="H242972" i="1" s="1"/>
  <c r="I242972" i="1" s="1"/>
  <c r="K242973" i="1"/>
  <c r="L242973" i="1"/>
  <c r="H242973" i="1" s="1"/>
  <c r="I242973" i="1" s="1"/>
  <c r="K242974" i="1"/>
  <c r="L242974" i="1"/>
  <c r="H242974" i="1" s="1"/>
  <c r="I242974" i="1" s="1"/>
  <c r="K242975" i="1"/>
  <c r="L242975" i="1"/>
  <c r="H242975" i="1" s="1"/>
  <c r="I242975" i="1" s="1"/>
  <c r="K242976" i="1"/>
  <c r="L242976" i="1"/>
  <c r="H242976" i="1" s="1"/>
  <c r="I242976" i="1" s="1"/>
  <c r="K242977" i="1"/>
  <c r="L242977" i="1"/>
  <c r="H242977" i="1" s="1"/>
  <c r="I242977" i="1" s="1"/>
  <c r="K242978" i="1"/>
  <c r="L242978" i="1"/>
  <c r="H242978" i="1" s="1"/>
  <c r="I242978" i="1" s="1"/>
  <c r="K242979" i="1"/>
  <c r="L242979" i="1"/>
  <c r="H242979" i="1" s="1"/>
  <c r="I242979" i="1" s="1"/>
  <c r="K242980" i="1"/>
  <c r="L242980" i="1"/>
  <c r="H242980" i="1" s="1"/>
  <c r="I242980" i="1" s="1"/>
  <c r="K242981" i="1"/>
  <c r="L242981" i="1"/>
  <c r="H242981" i="1" s="1"/>
  <c r="I242981" i="1" s="1"/>
  <c r="K242982" i="1"/>
  <c r="L242982" i="1"/>
  <c r="H242982" i="1" s="1"/>
  <c r="I242982" i="1" s="1"/>
  <c r="K242983" i="1"/>
  <c r="L242983" i="1"/>
  <c r="H242983" i="1" s="1"/>
  <c r="I242983" i="1" s="1"/>
  <c r="K242984" i="1"/>
  <c r="L242984" i="1"/>
  <c r="H242984" i="1" s="1"/>
  <c r="I242984" i="1" s="1"/>
  <c r="K242985" i="1"/>
  <c r="L242985" i="1"/>
  <c r="H242985" i="1" s="1"/>
  <c r="I242985" i="1" s="1"/>
  <c r="K242986" i="1"/>
  <c r="L242986" i="1"/>
  <c r="H242986" i="1" s="1"/>
  <c r="I242986" i="1" s="1"/>
  <c r="K242987" i="1"/>
  <c r="L242987" i="1"/>
  <c r="H242987" i="1" s="1"/>
  <c r="I242987" i="1" s="1"/>
  <c r="K242988" i="1"/>
  <c r="L242988" i="1"/>
  <c r="H242988" i="1" s="1"/>
  <c r="I242988" i="1" s="1"/>
  <c r="K242989" i="1"/>
  <c r="L242989" i="1"/>
  <c r="H242989" i="1" s="1"/>
  <c r="I242989" i="1" s="1"/>
  <c r="K242990" i="1"/>
  <c r="L242990" i="1"/>
  <c r="H242990" i="1" s="1"/>
  <c r="I242990" i="1" s="1"/>
  <c r="K242991" i="1"/>
  <c r="L242991" i="1"/>
  <c r="H242991" i="1" s="1"/>
  <c r="I242991" i="1" s="1"/>
  <c r="K242992" i="1"/>
  <c r="L242992" i="1"/>
  <c r="H242992" i="1" s="1"/>
  <c r="I242992" i="1" s="1"/>
  <c r="K242993" i="1"/>
  <c r="L242993" i="1"/>
  <c r="H242993" i="1" s="1"/>
  <c r="I242993" i="1" s="1"/>
  <c r="K242994" i="1"/>
  <c r="L242994" i="1"/>
  <c r="H242994" i="1" s="1"/>
  <c r="I242994" i="1" s="1"/>
  <c r="K242995" i="1"/>
  <c r="L242995" i="1"/>
  <c r="H242995" i="1" s="1"/>
  <c r="I242995" i="1" s="1"/>
  <c r="K242996" i="1"/>
  <c r="L242996" i="1"/>
  <c r="H242996" i="1" s="1"/>
  <c r="I242996" i="1" s="1"/>
  <c r="K242997" i="1"/>
  <c r="L242997" i="1"/>
  <c r="H242997" i="1" s="1"/>
  <c r="I242997" i="1" s="1"/>
  <c r="K242998" i="1"/>
  <c r="L242998" i="1"/>
  <c r="H242998" i="1" s="1"/>
  <c r="I242998" i="1" s="1"/>
  <c r="K242999" i="1"/>
  <c r="L242999" i="1"/>
  <c r="H242999" i="1" s="1"/>
  <c r="I242999" i="1" s="1"/>
  <c r="K243000" i="1"/>
  <c r="L243000" i="1"/>
  <c r="H243000" i="1" s="1"/>
  <c r="I243000" i="1" s="1"/>
  <c r="K243001" i="1"/>
  <c r="L243001" i="1"/>
  <c r="H243001" i="1" s="1"/>
  <c r="I243001" i="1" s="1"/>
  <c r="K243002" i="1"/>
  <c r="L243002" i="1"/>
  <c r="H243002" i="1" s="1"/>
  <c r="I243002" i="1" s="1"/>
  <c r="K243003" i="1"/>
  <c r="L243003" i="1"/>
  <c r="H243003" i="1" s="1"/>
  <c r="I243003" i="1" s="1"/>
  <c r="K243004" i="1"/>
  <c r="L243004" i="1"/>
  <c r="H243004" i="1" s="1"/>
  <c r="I243004" i="1" s="1"/>
  <c r="K243005" i="1"/>
  <c r="L243005" i="1"/>
  <c r="H243005" i="1" s="1"/>
  <c r="I243005" i="1" s="1"/>
  <c r="K243006" i="1"/>
  <c r="L243006" i="1"/>
  <c r="H243006" i="1" s="1"/>
  <c r="I243006" i="1" s="1"/>
  <c r="K243007" i="1"/>
  <c r="L243007" i="1"/>
  <c r="H243007" i="1" s="1"/>
  <c r="I243007" i="1" s="1"/>
  <c r="K243008" i="1"/>
  <c r="L243008" i="1"/>
  <c r="H243008" i="1" s="1"/>
  <c r="I243008" i="1" s="1"/>
  <c r="K243009" i="1"/>
  <c r="L243009" i="1"/>
  <c r="H243009" i="1" s="1"/>
  <c r="I243009" i="1" s="1"/>
  <c r="K243010" i="1"/>
  <c r="L243010" i="1"/>
  <c r="H243010" i="1" s="1"/>
  <c r="I243010" i="1" s="1"/>
  <c r="K243011" i="1"/>
  <c r="L243011" i="1"/>
  <c r="H243011" i="1" s="1"/>
  <c r="I243011" i="1" s="1"/>
  <c r="K243012" i="1"/>
  <c r="L243012" i="1"/>
  <c r="H243012" i="1" s="1"/>
  <c r="I243012" i="1" s="1"/>
  <c r="K243013" i="1"/>
  <c r="L243013" i="1"/>
  <c r="H243013" i="1" s="1"/>
  <c r="I243013" i="1" s="1"/>
  <c r="K243014" i="1"/>
  <c r="L243014" i="1"/>
  <c r="H243014" i="1" s="1"/>
  <c r="I243014" i="1" s="1"/>
  <c r="K243015" i="1"/>
  <c r="L243015" i="1"/>
  <c r="H243015" i="1" s="1"/>
  <c r="I243015" i="1" s="1"/>
  <c r="K243016" i="1"/>
  <c r="L243016" i="1"/>
  <c r="H243016" i="1" s="1"/>
  <c r="I243016" i="1" s="1"/>
  <c r="K243017" i="1"/>
  <c r="L243017" i="1"/>
  <c r="H243017" i="1" s="1"/>
  <c r="I243017" i="1" s="1"/>
  <c r="K243018" i="1"/>
  <c r="L243018" i="1"/>
  <c r="H243018" i="1" s="1"/>
  <c r="I243018" i="1" s="1"/>
  <c r="K243019" i="1"/>
  <c r="L243019" i="1"/>
  <c r="H243019" i="1" s="1"/>
  <c r="I243019" i="1" s="1"/>
  <c r="K243020" i="1"/>
  <c r="L243020" i="1"/>
  <c r="H243020" i="1" s="1"/>
  <c r="I243020" i="1" s="1"/>
  <c r="K243021" i="1"/>
  <c r="L243021" i="1"/>
  <c r="H243021" i="1" s="1"/>
  <c r="I243021" i="1" s="1"/>
  <c r="K243022" i="1"/>
  <c r="L243022" i="1"/>
  <c r="H243022" i="1" s="1"/>
  <c r="I243022" i="1" s="1"/>
  <c r="K243023" i="1"/>
  <c r="L243023" i="1"/>
  <c r="H243023" i="1" s="1"/>
  <c r="I243023" i="1" s="1"/>
  <c r="K243024" i="1"/>
  <c r="L243024" i="1"/>
  <c r="H243024" i="1" s="1"/>
  <c r="I243024" i="1" s="1"/>
  <c r="K243025" i="1"/>
  <c r="L243025" i="1"/>
  <c r="H243025" i="1" s="1"/>
  <c r="I243025" i="1" s="1"/>
  <c r="K243026" i="1"/>
  <c r="L243026" i="1"/>
  <c r="H243026" i="1" s="1"/>
  <c r="I243026" i="1" s="1"/>
  <c r="K243027" i="1"/>
  <c r="L243027" i="1"/>
  <c r="H243027" i="1" s="1"/>
  <c r="I243027" i="1" s="1"/>
  <c r="K243028" i="1"/>
  <c r="L243028" i="1"/>
  <c r="H243028" i="1" s="1"/>
  <c r="I243028" i="1" s="1"/>
  <c r="K243029" i="1"/>
  <c r="L243029" i="1"/>
  <c r="H243029" i="1" s="1"/>
  <c r="I243029" i="1" s="1"/>
  <c r="K243030" i="1"/>
  <c r="L243030" i="1"/>
  <c r="H243030" i="1" s="1"/>
  <c r="I243030" i="1" s="1"/>
  <c r="K243031" i="1"/>
  <c r="L243031" i="1"/>
  <c r="H243031" i="1" s="1"/>
  <c r="I243031" i="1" s="1"/>
  <c r="K243032" i="1"/>
  <c r="L243032" i="1"/>
  <c r="H243032" i="1" s="1"/>
  <c r="I243032" i="1" s="1"/>
  <c r="K243033" i="1"/>
  <c r="L243033" i="1"/>
  <c r="H243033" i="1" s="1"/>
  <c r="I243033" i="1" s="1"/>
  <c r="K243034" i="1"/>
  <c r="L243034" i="1"/>
  <c r="H243034" i="1" s="1"/>
  <c r="I243034" i="1" s="1"/>
  <c r="K243035" i="1"/>
  <c r="L243035" i="1"/>
  <c r="H243035" i="1" s="1"/>
  <c r="I243035" i="1" s="1"/>
  <c r="K243036" i="1"/>
  <c r="L243036" i="1"/>
  <c r="H243036" i="1" s="1"/>
  <c r="I243036" i="1" s="1"/>
  <c r="K243037" i="1"/>
  <c r="L243037" i="1"/>
  <c r="H243037" i="1" s="1"/>
  <c r="I243037" i="1" s="1"/>
  <c r="K243038" i="1"/>
  <c r="L243038" i="1"/>
  <c r="H243038" i="1" s="1"/>
  <c r="I243038" i="1" s="1"/>
  <c r="K243039" i="1"/>
  <c r="L243039" i="1"/>
  <c r="H243039" i="1" s="1"/>
  <c r="I243039" i="1" s="1"/>
  <c r="K243040" i="1"/>
  <c r="L243040" i="1"/>
  <c r="H243040" i="1" s="1"/>
  <c r="I243040" i="1" s="1"/>
  <c r="K243041" i="1"/>
  <c r="L243041" i="1"/>
  <c r="H243041" i="1" s="1"/>
  <c r="I243041" i="1" s="1"/>
  <c r="K243042" i="1"/>
  <c r="L243042" i="1"/>
  <c r="H243042" i="1" s="1"/>
  <c r="I243042" i="1" s="1"/>
  <c r="K243043" i="1"/>
  <c r="L243043" i="1"/>
  <c r="H243043" i="1" s="1"/>
  <c r="I243043" i="1" s="1"/>
  <c r="K243044" i="1"/>
  <c r="L243044" i="1"/>
  <c r="H243044" i="1" s="1"/>
  <c r="I243044" i="1" s="1"/>
  <c r="K243045" i="1"/>
  <c r="L243045" i="1"/>
  <c r="H243045" i="1" s="1"/>
  <c r="I243045" i="1" s="1"/>
  <c r="K243046" i="1"/>
  <c r="L243046" i="1"/>
  <c r="H243046" i="1" s="1"/>
  <c r="I243046" i="1" s="1"/>
  <c r="K243047" i="1"/>
  <c r="L243047" i="1"/>
  <c r="H243047" i="1" s="1"/>
  <c r="I243047" i="1" s="1"/>
  <c r="K243048" i="1"/>
  <c r="L243048" i="1"/>
  <c r="H243048" i="1" s="1"/>
  <c r="I243048" i="1" s="1"/>
  <c r="K243049" i="1"/>
  <c r="L243049" i="1"/>
  <c r="H243049" i="1" s="1"/>
  <c r="I243049" i="1" s="1"/>
  <c r="K243050" i="1"/>
  <c r="L243050" i="1"/>
  <c r="H243050" i="1" s="1"/>
  <c r="I243050" i="1" s="1"/>
  <c r="K243051" i="1"/>
  <c r="L243051" i="1"/>
  <c r="H243051" i="1" s="1"/>
  <c r="I243051" i="1" s="1"/>
  <c r="K243052" i="1"/>
  <c r="L243052" i="1"/>
  <c r="H243052" i="1" s="1"/>
  <c r="I243052" i="1" s="1"/>
  <c r="K243053" i="1"/>
  <c r="L243053" i="1"/>
  <c r="H243053" i="1" s="1"/>
  <c r="I243053" i="1" s="1"/>
  <c r="K243054" i="1"/>
  <c r="L243054" i="1"/>
  <c r="H243054" i="1" s="1"/>
  <c r="I243054" i="1" s="1"/>
  <c r="K243055" i="1"/>
  <c r="L243055" i="1"/>
  <c r="H243055" i="1" s="1"/>
  <c r="I243055" i="1" s="1"/>
  <c r="K243056" i="1"/>
  <c r="L243056" i="1"/>
  <c r="H243056" i="1" s="1"/>
  <c r="I243056" i="1" s="1"/>
  <c r="K243057" i="1"/>
  <c r="L243057" i="1"/>
  <c r="H243057" i="1" s="1"/>
  <c r="I243057" i="1" s="1"/>
  <c r="K243058" i="1"/>
  <c r="L243058" i="1"/>
  <c r="H243058" i="1" s="1"/>
  <c r="I243058" i="1" s="1"/>
  <c r="K243059" i="1"/>
  <c r="L243059" i="1"/>
  <c r="H243059" i="1" s="1"/>
  <c r="I243059" i="1" s="1"/>
  <c r="K243060" i="1"/>
  <c r="L243060" i="1"/>
  <c r="H243060" i="1" s="1"/>
  <c r="I243060" i="1" s="1"/>
  <c r="K243061" i="1"/>
  <c r="L243061" i="1"/>
  <c r="H243061" i="1" s="1"/>
  <c r="I243061" i="1" s="1"/>
  <c r="K243062" i="1"/>
  <c r="L243062" i="1"/>
  <c r="H243062" i="1" s="1"/>
  <c r="I243062" i="1" s="1"/>
  <c r="K243063" i="1"/>
  <c r="L243063" i="1"/>
  <c r="H243063" i="1" s="1"/>
  <c r="I243063" i="1" s="1"/>
  <c r="K243064" i="1"/>
  <c r="L243064" i="1"/>
  <c r="H243064" i="1" s="1"/>
  <c r="I243064" i="1" s="1"/>
  <c r="K243065" i="1"/>
  <c r="L243065" i="1"/>
  <c r="H243065" i="1" s="1"/>
  <c r="I243065" i="1" s="1"/>
  <c r="K243066" i="1"/>
  <c r="L243066" i="1"/>
  <c r="H243066" i="1" s="1"/>
  <c r="I243066" i="1" s="1"/>
  <c r="K243067" i="1"/>
  <c r="L243067" i="1"/>
  <c r="H243067" i="1" s="1"/>
  <c r="I243067" i="1" s="1"/>
  <c r="K243068" i="1"/>
  <c r="L243068" i="1"/>
  <c r="H243068" i="1" s="1"/>
  <c r="I243068" i="1" s="1"/>
  <c r="K243069" i="1"/>
  <c r="L243069" i="1"/>
  <c r="H243069" i="1" s="1"/>
  <c r="I243069" i="1" s="1"/>
  <c r="K243070" i="1"/>
  <c r="L243070" i="1"/>
  <c r="H243070" i="1" s="1"/>
  <c r="I243070" i="1" s="1"/>
  <c r="K243071" i="1"/>
  <c r="L243071" i="1"/>
  <c r="H243071" i="1" s="1"/>
  <c r="I243071" i="1" s="1"/>
  <c r="K243072" i="1"/>
  <c r="L243072" i="1"/>
  <c r="H243072" i="1" s="1"/>
  <c r="I243072" i="1" s="1"/>
  <c r="K243073" i="1"/>
  <c r="L243073" i="1"/>
  <c r="H243073" i="1" s="1"/>
  <c r="I243073" i="1" s="1"/>
  <c r="K243074" i="1"/>
  <c r="L243074" i="1"/>
  <c r="H243074" i="1" s="1"/>
  <c r="I243074" i="1" s="1"/>
  <c r="K243075" i="1"/>
  <c r="L243075" i="1"/>
  <c r="H243075" i="1" s="1"/>
  <c r="I243075" i="1" s="1"/>
  <c r="K243076" i="1"/>
  <c r="L243076" i="1"/>
  <c r="H243076" i="1" s="1"/>
  <c r="I243076" i="1" s="1"/>
  <c r="K243077" i="1"/>
  <c r="L243077" i="1"/>
  <c r="H243077" i="1" s="1"/>
  <c r="I243077" i="1" s="1"/>
  <c r="K243078" i="1"/>
  <c r="L243078" i="1"/>
  <c r="H243078" i="1" s="1"/>
  <c r="I243078" i="1" s="1"/>
  <c r="K243079" i="1"/>
  <c r="L243079" i="1"/>
  <c r="H243079" i="1" s="1"/>
  <c r="I243079" i="1" s="1"/>
  <c r="K243080" i="1"/>
  <c r="L243080" i="1"/>
  <c r="H243080" i="1" s="1"/>
  <c r="I243080" i="1" s="1"/>
  <c r="K243081" i="1"/>
  <c r="L243081" i="1"/>
  <c r="H243081" i="1" s="1"/>
  <c r="I243081" i="1" s="1"/>
  <c r="K243082" i="1"/>
  <c r="L243082" i="1"/>
  <c r="H243082" i="1" s="1"/>
  <c r="I243082" i="1" s="1"/>
  <c r="K243083" i="1"/>
  <c r="L243083" i="1"/>
  <c r="H243083" i="1" s="1"/>
  <c r="I243083" i="1" s="1"/>
  <c r="K243084" i="1"/>
  <c r="L243084" i="1"/>
  <c r="H243084" i="1" s="1"/>
  <c r="I243084" i="1" s="1"/>
  <c r="K243085" i="1"/>
  <c r="L243085" i="1"/>
  <c r="H243085" i="1" s="1"/>
  <c r="I243085" i="1" s="1"/>
  <c r="K243086" i="1"/>
  <c r="L243086" i="1"/>
  <c r="H243086" i="1" s="1"/>
  <c r="I243086" i="1" s="1"/>
  <c r="K243087" i="1"/>
  <c r="L243087" i="1"/>
  <c r="H243087" i="1" s="1"/>
  <c r="I243087" i="1" s="1"/>
  <c r="K243088" i="1"/>
  <c r="L243088" i="1"/>
  <c r="H243088" i="1" s="1"/>
  <c r="I243088" i="1" s="1"/>
  <c r="K243089" i="1"/>
  <c r="L243089" i="1"/>
  <c r="H243089" i="1" s="1"/>
  <c r="I243089" i="1" s="1"/>
  <c r="K243090" i="1"/>
  <c r="L243090" i="1"/>
  <c r="H243090" i="1" s="1"/>
  <c r="I243090" i="1" s="1"/>
  <c r="K243091" i="1"/>
  <c r="L243091" i="1"/>
  <c r="H243091" i="1" s="1"/>
  <c r="I243091" i="1" s="1"/>
  <c r="K243092" i="1"/>
  <c r="L243092" i="1"/>
  <c r="H243092" i="1" s="1"/>
  <c r="I243092" i="1" s="1"/>
  <c r="K243093" i="1"/>
  <c r="L243093" i="1"/>
  <c r="H243093" i="1" s="1"/>
  <c r="I243093" i="1" s="1"/>
  <c r="K243094" i="1"/>
  <c r="L243094" i="1"/>
  <c r="H243094" i="1" s="1"/>
  <c r="I243094" i="1" s="1"/>
  <c r="K243095" i="1"/>
  <c r="L243095" i="1"/>
  <c r="H243095" i="1" s="1"/>
  <c r="I243095" i="1" s="1"/>
  <c r="K243096" i="1"/>
  <c r="L243096" i="1"/>
  <c r="H243096" i="1" s="1"/>
  <c r="I243096" i="1" s="1"/>
  <c r="K243097" i="1"/>
  <c r="L243097" i="1"/>
  <c r="H243097" i="1" s="1"/>
  <c r="I243097" i="1" s="1"/>
  <c r="K243098" i="1"/>
  <c r="L243098" i="1"/>
  <c r="H243098" i="1" s="1"/>
  <c r="I243098" i="1" s="1"/>
  <c r="K243099" i="1"/>
  <c r="L243099" i="1"/>
  <c r="H243099" i="1" s="1"/>
  <c r="I243099" i="1" s="1"/>
  <c r="K243100" i="1"/>
  <c r="L243100" i="1"/>
  <c r="H243100" i="1" s="1"/>
  <c r="I243100" i="1" s="1"/>
  <c r="K243101" i="1"/>
  <c r="L243101" i="1"/>
  <c r="H243101" i="1" s="1"/>
  <c r="I243101" i="1" s="1"/>
  <c r="K243102" i="1"/>
  <c r="L243102" i="1"/>
  <c r="H243102" i="1" s="1"/>
  <c r="I243102" i="1" s="1"/>
  <c r="K243103" i="1"/>
  <c r="L243103" i="1"/>
  <c r="H243103" i="1" s="1"/>
  <c r="I243103" i="1" s="1"/>
  <c r="K243104" i="1"/>
  <c r="L243104" i="1"/>
  <c r="H243104" i="1" s="1"/>
  <c r="I243104" i="1" s="1"/>
  <c r="K243105" i="1"/>
  <c r="L243105" i="1"/>
  <c r="H243105" i="1" s="1"/>
  <c r="I243105" i="1" s="1"/>
  <c r="K243106" i="1"/>
  <c r="L243106" i="1"/>
  <c r="H243106" i="1" s="1"/>
  <c r="I243106" i="1" s="1"/>
  <c r="K243107" i="1"/>
  <c r="L243107" i="1"/>
  <c r="H243107" i="1" s="1"/>
  <c r="I243107" i="1" s="1"/>
  <c r="K243108" i="1"/>
  <c r="L243108" i="1"/>
  <c r="H243108" i="1" s="1"/>
  <c r="I243108" i="1" s="1"/>
  <c r="K243109" i="1"/>
  <c r="L243109" i="1"/>
  <c r="H243109" i="1" s="1"/>
  <c r="I243109" i="1" s="1"/>
  <c r="K243110" i="1"/>
  <c r="L243110" i="1"/>
  <c r="H243110" i="1" s="1"/>
  <c r="I243110" i="1" s="1"/>
  <c r="K243111" i="1"/>
  <c r="L243111" i="1"/>
  <c r="H243111" i="1" s="1"/>
  <c r="I243111" i="1" s="1"/>
  <c r="K243112" i="1"/>
  <c r="L243112" i="1"/>
  <c r="H243112" i="1" s="1"/>
  <c r="I243112" i="1" s="1"/>
  <c r="K243113" i="1"/>
  <c r="L243113" i="1"/>
  <c r="H243113" i="1" s="1"/>
  <c r="I243113" i="1" s="1"/>
  <c r="K243114" i="1"/>
  <c r="L243114" i="1"/>
  <c r="H243114" i="1" s="1"/>
  <c r="I243114" i="1" s="1"/>
  <c r="K243115" i="1"/>
  <c r="L243115" i="1"/>
  <c r="H243115" i="1" s="1"/>
  <c r="I243115" i="1" s="1"/>
  <c r="K243116" i="1"/>
  <c r="L243116" i="1"/>
  <c r="H243116" i="1" s="1"/>
  <c r="I243116" i="1" s="1"/>
  <c r="K243117" i="1"/>
  <c r="L243117" i="1"/>
  <c r="H243117" i="1" s="1"/>
  <c r="I243117" i="1" s="1"/>
  <c r="K243118" i="1"/>
  <c r="L243118" i="1"/>
  <c r="H243118" i="1" s="1"/>
  <c r="I243118" i="1" s="1"/>
  <c r="K243119" i="1"/>
  <c r="L243119" i="1"/>
  <c r="H243119" i="1" s="1"/>
  <c r="I243119" i="1" s="1"/>
  <c r="K243120" i="1"/>
  <c r="L243120" i="1"/>
  <c r="H243120" i="1" s="1"/>
  <c r="I243120" i="1" s="1"/>
  <c r="K243121" i="1"/>
  <c r="L243121" i="1"/>
  <c r="H243121" i="1" s="1"/>
  <c r="I243121" i="1" s="1"/>
  <c r="K243122" i="1"/>
  <c r="L243122" i="1"/>
  <c r="H243122" i="1" s="1"/>
  <c r="I243122" i="1" s="1"/>
  <c r="K243123" i="1"/>
  <c r="L243123" i="1"/>
  <c r="H243123" i="1" s="1"/>
  <c r="I243123" i="1" s="1"/>
  <c r="K243124" i="1"/>
  <c r="L243124" i="1"/>
  <c r="H243124" i="1" s="1"/>
  <c r="I243124" i="1" s="1"/>
  <c r="K243125" i="1"/>
  <c r="L243125" i="1"/>
  <c r="H243125" i="1" s="1"/>
  <c r="I243125" i="1" s="1"/>
  <c r="K243126" i="1"/>
  <c r="L243126" i="1"/>
  <c r="H243126" i="1" s="1"/>
  <c r="I243126" i="1" s="1"/>
  <c r="K243127" i="1"/>
  <c r="L243127" i="1"/>
  <c r="H243127" i="1" s="1"/>
  <c r="I243127" i="1" s="1"/>
  <c r="K243128" i="1"/>
  <c r="L243128" i="1"/>
  <c r="H243128" i="1" s="1"/>
  <c r="I243128" i="1" s="1"/>
  <c r="K243129" i="1"/>
  <c r="L243129" i="1"/>
  <c r="H243129" i="1" s="1"/>
  <c r="I243129" i="1" s="1"/>
  <c r="K243130" i="1"/>
  <c r="L243130" i="1"/>
  <c r="H243130" i="1" s="1"/>
  <c r="I243130" i="1" s="1"/>
  <c r="K243131" i="1"/>
  <c r="L243131" i="1"/>
  <c r="H243131" i="1" s="1"/>
  <c r="I243131" i="1" s="1"/>
  <c r="K243132" i="1"/>
  <c r="L243132" i="1"/>
  <c r="H243132" i="1" s="1"/>
  <c r="I243132" i="1" s="1"/>
  <c r="K243133" i="1"/>
  <c r="L243133" i="1"/>
  <c r="H243133" i="1" s="1"/>
  <c r="I243133" i="1" s="1"/>
  <c r="K243134" i="1"/>
  <c r="L243134" i="1"/>
  <c r="H243134" i="1" s="1"/>
  <c r="I243134" i="1" s="1"/>
  <c r="K243135" i="1"/>
  <c r="L243135" i="1"/>
  <c r="H243135" i="1" s="1"/>
  <c r="I243135" i="1" s="1"/>
  <c r="K243136" i="1"/>
  <c r="L243136" i="1"/>
  <c r="H243136" i="1" s="1"/>
  <c r="I243136" i="1" s="1"/>
  <c r="K243137" i="1"/>
  <c r="L243137" i="1"/>
  <c r="H243137" i="1" s="1"/>
  <c r="I243137" i="1" s="1"/>
  <c r="K243138" i="1"/>
  <c r="L243138" i="1"/>
  <c r="H243138" i="1" s="1"/>
  <c r="I243138" i="1" s="1"/>
  <c r="K243139" i="1"/>
  <c r="L243139" i="1"/>
  <c r="H243139" i="1" s="1"/>
  <c r="I243139" i="1" s="1"/>
  <c r="K243140" i="1"/>
  <c r="L243140" i="1"/>
  <c r="H243140" i="1" s="1"/>
  <c r="I243140" i="1" s="1"/>
  <c r="K243141" i="1"/>
  <c r="L243141" i="1"/>
  <c r="H243141" i="1" s="1"/>
  <c r="I243141" i="1" s="1"/>
  <c r="K243142" i="1"/>
  <c r="L243142" i="1"/>
  <c r="H243142" i="1" s="1"/>
  <c r="I243142" i="1" s="1"/>
  <c r="K243143" i="1"/>
  <c r="L243143" i="1"/>
  <c r="H243143" i="1" s="1"/>
  <c r="I243143" i="1" s="1"/>
  <c r="K243144" i="1"/>
  <c r="L243144" i="1"/>
  <c r="H243144" i="1" s="1"/>
  <c r="I243144" i="1" s="1"/>
  <c r="K243145" i="1"/>
  <c r="L243145" i="1"/>
  <c r="H243145" i="1" s="1"/>
  <c r="I243145" i="1" s="1"/>
  <c r="K243146" i="1"/>
  <c r="L243146" i="1"/>
  <c r="H243146" i="1" s="1"/>
  <c r="I243146" i="1" s="1"/>
  <c r="K243147" i="1"/>
  <c r="L243147" i="1"/>
  <c r="H243147" i="1" s="1"/>
  <c r="I243147" i="1" s="1"/>
  <c r="K243148" i="1"/>
  <c r="L243148" i="1"/>
  <c r="H243148" i="1" s="1"/>
  <c r="I243148" i="1" s="1"/>
  <c r="K243149" i="1"/>
  <c r="L243149" i="1"/>
  <c r="H243149" i="1" s="1"/>
  <c r="I243149" i="1" s="1"/>
  <c r="K243150" i="1"/>
  <c r="L243150" i="1"/>
  <c r="H243150" i="1" s="1"/>
  <c r="I243150" i="1" s="1"/>
  <c r="K243151" i="1"/>
  <c r="L243151" i="1"/>
  <c r="H243151" i="1" s="1"/>
  <c r="I243151" i="1" s="1"/>
  <c r="K243152" i="1"/>
  <c r="L243152" i="1"/>
  <c r="H243152" i="1" s="1"/>
  <c r="I243152" i="1" s="1"/>
  <c r="K243153" i="1"/>
  <c r="L243153" i="1"/>
  <c r="H243153" i="1" s="1"/>
  <c r="I243153" i="1" s="1"/>
  <c r="K243154" i="1"/>
  <c r="L243154" i="1"/>
  <c r="H243154" i="1" s="1"/>
  <c r="I243154" i="1" s="1"/>
  <c r="K243155" i="1"/>
  <c r="L243155" i="1"/>
  <c r="H243155" i="1" s="1"/>
  <c r="I243155" i="1" s="1"/>
  <c r="K243156" i="1"/>
  <c r="L243156" i="1"/>
  <c r="H243156" i="1" s="1"/>
  <c r="I243156" i="1" s="1"/>
  <c r="K243157" i="1"/>
  <c r="L243157" i="1"/>
  <c r="H243157" i="1" s="1"/>
  <c r="I243157" i="1" s="1"/>
  <c r="K243158" i="1"/>
  <c r="L243158" i="1"/>
  <c r="H243158" i="1" s="1"/>
  <c r="I243158" i="1" s="1"/>
  <c r="K243159" i="1"/>
  <c r="L243159" i="1"/>
  <c r="H243159" i="1" s="1"/>
  <c r="I243159" i="1" s="1"/>
  <c r="K243160" i="1"/>
  <c r="L243160" i="1"/>
  <c r="H243160" i="1" s="1"/>
  <c r="I243160" i="1" s="1"/>
  <c r="K243161" i="1"/>
  <c r="L243161" i="1"/>
  <c r="H243161" i="1" s="1"/>
  <c r="I243161" i="1" s="1"/>
  <c r="K243162" i="1"/>
  <c r="L243162" i="1"/>
  <c r="H243162" i="1" s="1"/>
  <c r="I243162" i="1" s="1"/>
  <c r="K243163" i="1"/>
  <c r="L243163" i="1"/>
  <c r="H243163" i="1" s="1"/>
  <c r="I243163" i="1" s="1"/>
  <c r="K243164" i="1"/>
  <c r="L243164" i="1"/>
  <c r="H243164" i="1" s="1"/>
  <c r="I243164" i="1" s="1"/>
  <c r="K243165" i="1"/>
  <c r="L243165" i="1"/>
  <c r="H243165" i="1" s="1"/>
  <c r="I243165" i="1" s="1"/>
  <c r="K243166" i="1"/>
  <c r="L243166" i="1"/>
  <c r="H243166" i="1" s="1"/>
  <c r="I243166" i="1" s="1"/>
  <c r="K243167" i="1"/>
  <c r="L243167" i="1"/>
  <c r="H243167" i="1" s="1"/>
  <c r="I243167" i="1" s="1"/>
  <c r="K243168" i="1"/>
  <c r="L243168" i="1"/>
  <c r="H243168" i="1" s="1"/>
  <c r="I243168" i="1" s="1"/>
  <c r="K243169" i="1"/>
  <c r="L243169" i="1"/>
  <c r="H243169" i="1" s="1"/>
  <c r="I243169" i="1" s="1"/>
  <c r="K243170" i="1"/>
  <c r="L243170" i="1"/>
  <c r="H243170" i="1" s="1"/>
  <c r="I243170" i="1" s="1"/>
  <c r="K243171" i="1"/>
  <c r="L243171" i="1"/>
  <c r="H243171" i="1" s="1"/>
  <c r="I243171" i="1" s="1"/>
  <c r="K243172" i="1"/>
  <c r="L243172" i="1"/>
  <c r="H243172" i="1" s="1"/>
  <c r="I243172" i="1" s="1"/>
  <c r="K243173" i="1"/>
  <c r="L243173" i="1"/>
  <c r="H243173" i="1" s="1"/>
  <c r="I243173" i="1" s="1"/>
  <c r="K243174" i="1"/>
  <c r="L243174" i="1"/>
  <c r="H243174" i="1" s="1"/>
  <c r="I243174" i="1" s="1"/>
  <c r="K243175" i="1"/>
  <c r="L243175" i="1"/>
  <c r="H243175" i="1" s="1"/>
  <c r="I243175" i="1" s="1"/>
  <c r="K243176" i="1"/>
  <c r="L243176" i="1"/>
  <c r="H243176" i="1" s="1"/>
  <c r="I243176" i="1" s="1"/>
  <c r="K243177" i="1"/>
  <c r="L243177" i="1"/>
  <c r="H243177" i="1" s="1"/>
  <c r="I243177" i="1" s="1"/>
  <c r="K243178" i="1"/>
  <c r="L243178" i="1"/>
  <c r="H243178" i="1" s="1"/>
  <c r="I243178" i="1" s="1"/>
  <c r="K243179" i="1"/>
  <c r="L243179" i="1"/>
  <c r="H243179" i="1" s="1"/>
  <c r="I243179" i="1" s="1"/>
  <c r="K243180" i="1"/>
  <c r="L243180" i="1"/>
  <c r="H243180" i="1" s="1"/>
  <c r="I243180" i="1" s="1"/>
  <c r="K243181" i="1"/>
  <c r="L243181" i="1"/>
  <c r="H243181" i="1" s="1"/>
  <c r="I243181" i="1" s="1"/>
  <c r="K243182" i="1"/>
  <c r="L243182" i="1"/>
  <c r="H243182" i="1" s="1"/>
  <c r="I243182" i="1" s="1"/>
  <c r="K243183" i="1"/>
  <c r="L243183" i="1"/>
  <c r="H243183" i="1" s="1"/>
  <c r="I243183" i="1" s="1"/>
  <c r="K243184" i="1"/>
  <c r="L243184" i="1"/>
  <c r="H243184" i="1" s="1"/>
  <c r="I243184" i="1" s="1"/>
  <c r="K243185" i="1"/>
  <c r="L243185" i="1"/>
  <c r="H243185" i="1" s="1"/>
  <c r="I243185" i="1" s="1"/>
  <c r="K243186" i="1"/>
  <c r="L243186" i="1"/>
  <c r="H243186" i="1" s="1"/>
  <c r="I243186" i="1" s="1"/>
  <c r="K243187" i="1"/>
  <c r="L243187" i="1"/>
  <c r="H243187" i="1" s="1"/>
  <c r="I243187" i="1" s="1"/>
  <c r="K243188" i="1"/>
  <c r="L243188" i="1"/>
  <c r="H243188" i="1" s="1"/>
  <c r="I243188" i="1" s="1"/>
  <c r="K243189" i="1"/>
  <c r="L243189" i="1"/>
  <c r="H243189" i="1" s="1"/>
  <c r="I243189" i="1" s="1"/>
  <c r="K243190" i="1"/>
  <c r="L243190" i="1"/>
  <c r="H243190" i="1" s="1"/>
  <c r="I243190" i="1" s="1"/>
  <c r="K243191" i="1"/>
  <c r="L243191" i="1"/>
  <c r="H243191" i="1" s="1"/>
  <c r="I243191" i="1" s="1"/>
  <c r="K243192" i="1"/>
  <c r="L243192" i="1"/>
  <c r="H243192" i="1" s="1"/>
  <c r="I243192" i="1" s="1"/>
  <c r="K243193" i="1"/>
  <c r="L243193" i="1"/>
  <c r="H243193" i="1" s="1"/>
  <c r="I243193" i="1" s="1"/>
  <c r="K243194" i="1"/>
  <c r="L243194" i="1"/>
  <c r="H243194" i="1" s="1"/>
  <c r="I243194" i="1" s="1"/>
  <c r="K243195" i="1"/>
  <c r="L243195" i="1"/>
  <c r="H243195" i="1" s="1"/>
  <c r="I243195" i="1" s="1"/>
  <c r="K243196" i="1"/>
  <c r="L243196" i="1"/>
  <c r="H243196" i="1" s="1"/>
  <c r="I243196" i="1" s="1"/>
  <c r="K243197" i="1"/>
  <c r="L243197" i="1"/>
  <c r="H243197" i="1" s="1"/>
  <c r="I243197" i="1" s="1"/>
  <c r="K243198" i="1"/>
  <c r="L243198" i="1"/>
  <c r="H243198" i="1" s="1"/>
  <c r="I243198" i="1" s="1"/>
  <c r="K243199" i="1"/>
  <c r="L243199" i="1"/>
  <c r="H243199" i="1" s="1"/>
  <c r="I243199" i="1" s="1"/>
  <c r="K243200" i="1"/>
  <c r="L243200" i="1"/>
  <c r="H243200" i="1" s="1"/>
  <c r="I243200" i="1" s="1"/>
  <c r="K243201" i="1"/>
  <c r="L243201" i="1"/>
  <c r="H243201" i="1" s="1"/>
  <c r="I243201" i="1" s="1"/>
  <c r="K243202" i="1"/>
  <c r="L243202" i="1"/>
  <c r="H243202" i="1" s="1"/>
  <c r="I243202" i="1" s="1"/>
  <c r="K243203" i="1"/>
  <c r="L243203" i="1"/>
  <c r="H243203" i="1" s="1"/>
  <c r="I243203" i="1" s="1"/>
  <c r="K243204" i="1"/>
  <c r="L243204" i="1"/>
  <c r="H243204" i="1" s="1"/>
  <c r="I243204" i="1" s="1"/>
  <c r="K243205" i="1"/>
  <c r="L243205" i="1"/>
  <c r="H243205" i="1" s="1"/>
  <c r="I243205" i="1" s="1"/>
  <c r="K243206" i="1"/>
  <c r="L243206" i="1"/>
  <c r="H243206" i="1" s="1"/>
  <c r="I243206" i="1" s="1"/>
  <c r="K243207" i="1"/>
  <c r="L243207" i="1"/>
  <c r="H243207" i="1" s="1"/>
  <c r="I243207" i="1" s="1"/>
  <c r="K243208" i="1"/>
  <c r="L243208" i="1"/>
  <c r="H243208" i="1" s="1"/>
  <c r="I243208" i="1" s="1"/>
  <c r="K243209" i="1"/>
  <c r="L243209" i="1"/>
  <c r="H243209" i="1" s="1"/>
  <c r="I243209" i="1" s="1"/>
  <c r="K243210" i="1"/>
  <c r="L243210" i="1"/>
  <c r="H243210" i="1" s="1"/>
  <c r="I243210" i="1" s="1"/>
  <c r="K243211" i="1"/>
  <c r="L243211" i="1"/>
  <c r="H243211" i="1" s="1"/>
  <c r="I243211" i="1" s="1"/>
  <c r="K243212" i="1"/>
  <c r="L243212" i="1"/>
  <c r="H243212" i="1" s="1"/>
  <c r="I243212" i="1" s="1"/>
  <c r="K243213" i="1"/>
  <c r="L243213" i="1"/>
  <c r="H243213" i="1" s="1"/>
  <c r="I243213" i="1" s="1"/>
  <c r="K243214" i="1"/>
  <c r="L243214" i="1"/>
  <c r="H243214" i="1" s="1"/>
  <c r="I243214" i="1" s="1"/>
  <c r="K243215" i="1"/>
  <c r="L243215" i="1"/>
  <c r="H243215" i="1" s="1"/>
  <c r="I243215" i="1" s="1"/>
  <c r="K243216" i="1"/>
  <c r="L243216" i="1"/>
  <c r="H243216" i="1" s="1"/>
  <c r="I243216" i="1" s="1"/>
  <c r="K243217" i="1"/>
  <c r="L243217" i="1"/>
  <c r="H243217" i="1" s="1"/>
  <c r="I243217" i="1" s="1"/>
  <c r="K243218" i="1"/>
  <c r="L243218" i="1"/>
  <c r="H243218" i="1" s="1"/>
  <c r="I243218" i="1" s="1"/>
  <c r="K243219" i="1"/>
  <c r="L243219" i="1"/>
  <c r="H243219" i="1" s="1"/>
  <c r="I243219" i="1" s="1"/>
  <c r="K243220" i="1"/>
  <c r="L243220" i="1"/>
  <c r="H243220" i="1" s="1"/>
  <c r="I243220" i="1" s="1"/>
  <c r="K243221" i="1"/>
  <c r="L243221" i="1"/>
  <c r="H243221" i="1" s="1"/>
  <c r="I243221" i="1" s="1"/>
  <c r="K243222" i="1"/>
  <c r="L243222" i="1"/>
  <c r="H243222" i="1" s="1"/>
  <c r="I243222" i="1" s="1"/>
  <c r="K243223" i="1"/>
  <c r="L243223" i="1"/>
  <c r="H243223" i="1" s="1"/>
  <c r="I243223" i="1" s="1"/>
  <c r="K243224" i="1"/>
  <c r="L243224" i="1"/>
  <c r="H243224" i="1" s="1"/>
  <c r="I243224" i="1" s="1"/>
  <c r="K243225" i="1"/>
  <c r="L243225" i="1"/>
  <c r="H243225" i="1" s="1"/>
  <c r="I243225" i="1" s="1"/>
  <c r="K243226" i="1"/>
  <c r="L243226" i="1"/>
  <c r="H243226" i="1" s="1"/>
  <c r="I243226" i="1" s="1"/>
  <c r="K243227" i="1"/>
  <c r="L243227" i="1"/>
  <c r="H243227" i="1" s="1"/>
  <c r="I243227" i="1" s="1"/>
  <c r="K243228" i="1"/>
  <c r="L243228" i="1"/>
  <c r="H243228" i="1" s="1"/>
  <c r="I243228" i="1" s="1"/>
  <c r="K243229" i="1"/>
  <c r="L243229" i="1"/>
  <c r="H243229" i="1" s="1"/>
  <c r="I243229" i="1" s="1"/>
  <c r="K243230" i="1"/>
  <c r="L243230" i="1"/>
  <c r="H243230" i="1" s="1"/>
  <c r="I243230" i="1" s="1"/>
  <c r="K243231" i="1"/>
  <c r="L243231" i="1"/>
  <c r="H243231" i="1" s="1"/>
  <c r="I243231" i="1" s="1"/>
  <c r="K243232" i="1"/>
  <c r="L243232" i="1"/>
  <c r="H243232" i="1" s="1"/>
  <c r="I243232" i="1" s="1"/>
  <c r="K243233" i="1"/>
  <c r="L243233" i="1"/>
  <c r="H243233" i="1" s="1"/>
  <c r="I243233" i="1" s="1"/>
  <c r="K243234" i="1"/>
  <c r="L243234" i="1"/>
  <c r="H243234" i="1" s="1"/>
  <c r="I243234" i="1" s="1"/>
  <c r="K243235" i="1"/>
  <c r="L243235" i="1"/>
  <c r="H243235" i="1" s="1"/>
  <c r="I243235" i="1" s="1"/>
  <c r="K243236" i="1"/>
  <c r="L243236" i="1"/>
  <c r="H243236" i="1" s="1"/>
  <c r="I243236" i="1" s="1"/>
  <c r="K243237" i="1"/>
  <c r="L243237" i="1"/>
  <c r="H243237" i="1" s="1"/>
  <c r="I243237" i="1" s="1"/>
  <c r="K243238" i="1"/>
  <c r="L243238" i="1"/>
  <c r="H243238" i="1" s="1"/>
  <c r="I243238" i="1" s="1"/>
  <c r="K243239" i="1"/>
  <c r="L243239" i="1"/>
  <c r="H243239" i="1" s="1"/>
  <c r="I243239" i="1" s="1"/>
  <c r="K243240" i="1"/>
  <c r="L243240" i="1"/>
  <c r="H243240" i="1" s="1"/>
  <c r="I243240" i="1" s="1"/>
  <c r="K243241" i="1"/>
  <c r="L243241" i="1"/>
  <c r="H243241" i="1" s="1"/>
  <c r="I243241" i="1" s="1"/>
  <c r="K243242" i="1"/>
  <c r="L243242" i="1"/>
  <c r="H243242" i="1" s="1"/>
  <c r="I243242" i="1" s="1"/>
  <c r="K243243" i="1"/>
  <c r="L243243" i="1"/>
  <c r="H243243" i="1" s="1"/>
  <c r="I243243" i="1" s="1"/>
  <c r="K243244" i="1"/>
  <c r="L243244" i="1"/>
  <c r="H243244" i="1" s="1"/>
  <c r="I243244" i="1" s="1"/>
  <c r="K243245" i="1"/>
  <c r="L243245" i="1"/>
  <c r="H243245" i="1" s="1"/>
  <c r="I243245" i="1" s="1"/>
  <c r="K243246" i="1"/>
  <c r="L243246" i="1"/>
  <c r="H243246" i="1" s="1"/>
  <c r="I243246" i="1" s="1"/>
  <c r="K243247" i="1"/>
  <c r="L243247" i="1"/>
  <c r="H243247" i="1" s="1"/>
  <c r="I243247" i="1" s="1"/>
  <c r="K243248" i="1"/>
  <c r="L243248" i="1"/>
  <c r="H243248" i="1" s="1"/>
  <c r="I243248" i="1" s="1"/>
  <c r="K243249" i="1"/>
  <c r="L243249" i="1"/>
  <c r="H243249" i="1" s="1"/>
  <c r="I243249" i="1" s="1"/>
  <c r="K243250" i="1"/>
  <c r="L243250" i="1"/>
  <c r="H243250" i="1" s="1"/>
  <c r="I243250" i="1" s="1"/>
  <c r="K243251" i="1"/>
  <c r="L243251" i="1"/>
  <c r="H243251" i="1" s="1"/>
  <c r="I243251" i="1" s="1"/>
  <c r="K243252" i="1"/>
  <c r="L243252" i="1"/>
  <c r="H243252" i="1" s="1"/>
  <c r="I243252" i="1" s="1"/>
  <c r="K243253" i="1"/>
  <c r="L243253" i="1"/>
  <c r="H243253" i="1" s="1"/>
  <c r="I243253" i="1" s="1"/>
  <c r="K243254" i="1"/>
  <c r="L243254" i="1"/>
  <c r="H243254" i="1" s="1"/>
  <c r="I243254" i="1" s="1"/>
  <c r="K243255" i="1"/>
  <c r="L243255" i="1"/>
  <c r="H243255" i="1" s="1"/>
  <c r="I243255" i="1" s="1"/>
  <c r="K243256" i="1"/>
  <c r="L243256" i="1"/>
  <c r="H243256" i="1" s="1"/>
  <c r="I243256" i="1" s="1"/>
  <c r="K243257" i="1"/>
  <c r="L243257" i="1"/>
  <c r="H243257" i="1" s="1"/>
  <c r="I243257" i="1" s="1"/>
  <c r="K243258" i="1"/>
  <c r="L243258" i="1"/>
  <c r="H243258" i="1" s="1"/>
  <c r="I243258" i="1" s="1"/>
  <c r="K243259" i="1"/>
  <c r="L243259" i="1"/>
  <c r="H243259" i="1" s="1"/>
  <c r="I243259" i="1" s="1"/>
  <c r="K243260" i="1"/>
  <c r="L243260" i="1"/>
  <c r="H243260" i="1" s="1"/>
  <c r="I243260" i="1" s="1"/>
  <c r="K243261" i="1"/>
  <c r="L243261" i="1"/>
  <c r="H243261" i="1" s="1"/>
  <c r="I243261" i="1" s="1"/>
  <c r="K243262" i="1"/>
  <c r="L243262" i="1"/>
  <c r="H243262" i="1" s="1"/>
  <c r="I243262" i="1" s="1"/>
  <c r="K243263" i="1"/>
  <c r="L243263" i="1"/>
  <c r="H243263" i="1" s="1"/>
  <c r="I243263" i="1" s="1"/>
  <c r="K243264" i="1"/>
  <c r="L243264" i="1"/>
  <c r="H243264" i="1" s="1"/>
  <c r="I243264" i="1" s="1"/>
  <c r="K243265" i="1"/>
  <c r="L243265" i="1"/>
  <c r="H243265" i="1" s="1"/>
  <c r="I243265" i="1" s="1"/>
  <c r="K243266" i="1"/>
  <c r="L243266" i="1"/>
  <c r="H243266" i="1" s="1"/>
  <c r="I243266" i="1" s="1"/>
  <c r="K243267" i="1"/>
  <c r="L243267" i="1"/>
  <c r="H243267" i="1" s="1"/>
  <c r="I243267" i="1" s="1"/>
  <c r="K243268" i="1"/>
  <c r="L243268" i="1"/>
  <c r="H243268" i="1" s="1"/>
  <c r="I243268" i="1" s="1"/>
  <c r="K243269" i="1"/>
  <c r="L243269" i="1"/>
  <c r="H243269" i="1" s="1"/>
  <c r="I243269" i="1" s="1"/>
  <c r="K243270" i="1"/>
  <c r="L243270" i="1"/>
  <c r="H243270" i="1" s="1"/>
  <c r="I243270" i="1" s="1"/>
  <c r="K243271" i="1"/>
  <c r="L243271" i="1"/>
  <c r="H243271" i="1" s="1"/>
  <c r="I243271" i="1" s="1"/>
  <c r="K243272" i="1"/>
  <c r="L243272" i="1"/>
  <c r="H243272" i="1" s="1"/>
  <c r="I243272" i="1" s="1"/>
  <c r="K243273" i="1"/>
  <c r="L243273" i="1"/>
  <c r="H243273" i="1" s="1"/>
  <c r="I243273" i="1" s="1"/>
  <c r="K243274" i="1"/>
  <c r="L243274" i="1"/>
  <c r="H243274" i="1" s="1"/>
  <c r="I243274" i="1" s="1"/>
  <c r="K243275" i="1"/>
  <c r="L243275" i="1"/>
  <c r="H243275" i="1" s="1"/>
  <c r="I243275" i="1" s="1"/>
  <c r="K243276" i="1"/>
  <c r="L243276" i="1"/>
  <c r="H243276" i="1" s="1"/>
  <c r="I243276" i="1" s="1"/>
  <c r="K243277" i="1"/>
  <c r="L243277" i="1"/>
  <c r="H243277" i="1" s="1"/>
  <c r="I243277" i="1" s="1"/>
  <c r="K243278" i="1"/>
  <c r="L243278" i="1"/>
  <c r="H243278" i="1" s="1"/>
  <c r="I243278" i="1" s="1"/>
  <c r="K243279" i="1"/>
  <c r="L243279" i="1"/>
  <c r="H243279" i="1" s="1"/>
  <c r="I243279" i="1" s="1"/>
  <c r="K243280" i="1"/>
  <c r="L243280" i="1"/>
  <c r="H243280" i="1" s="1"/>
  <c r="I243280" i="1" s="1"/>
  <c r="K243281" i="1"/>
  <c r="L243281" i="1"/>
  <c r="H243281" i="1" s="1"/>
  <c r="I243281" i="1" s="1"/>
  <c r="K243282" i="1"/>
  <c r="L243282" i="1"/>
  <c r="H243282" i="1" s="1"/>
  <c r="I243282" i="1" s="1"/>
  <c r="K243283" i="1"/>
  <c r="L243283" i="1"/>
  <c r="H243283" i="1" s="1"/>
  <c r="I243283" i="1" s="1"/>
  <c r="K243284" i="1"/>
  <c r="L243284" i="1"/>
  <c r="H243284" i="1" s="1"/>
  <c r="I243284" i="1" s="1"/>
  <c r="K243285" i="1"/>
  <c r="L243285" i="1"/>
  <c r="H243285" i="1" s="1"/>
  <c r="I243285" i="1" s="1"/>
  <c r="K243286" i="1"/>
  <c r="L243286" i="1"/>
  <c r="H243286" i="1" s="1"/>
  <c r="I243286" i="1" s="1"/>
  <c r="K243287" i="1"/>
  <c r="L243287" i="1"/>
  <c r="H243287" i="1" s="1"/>
  <c r="I243287" i="1" s="1"/>
  <c r="K243288" i="1"/>
  <c r="L243288" i="1"/>
  <c r="H243288" i="1" s="1"/>
  <c r="I243288" i="1" s="1"/>
  <c r="K243289" i="1"/>
  <c r="L243289" i="1"/>
  <c r="H243289" i="1" s="1"/>
  <c r="I243289" i="1" s="1"/>
  <c r="K243290" i="1"/>
  <c r="L243290" i="1"/>
  <c r="H243290" i="1" s="1"/>
  <c r="I243290" i="1" s="1"/>
  <c r="K243291" i="1"/>
  <c r="L243291" i="1"/>
  <c r="H243291" i="1" s="1"/>
  <c r="I243291" i="1" s="1"/>
  <c r="K243292" i="1"/>
  <c r="L243292" i="1"/>
  <c r="H243292" i="1" s="1"/>
  <c r="I243292" i="1" s="1"/>
  <c r="K243293" i="1"/>
  <c r="L243293" i="1"/>
  <c r="H243293" i="1" s="1"/>
  <c r="I243293" i="1" s="1"/>
  <c r="K243294" i="1"/>
  <c r="L243294" i="1"/>
  <c r="H243294" i="1" s="1"/>
  <c r="I243294" i="1" s="1"/>
  <c r="K243295" i="1"/>
  <c r="L243295" i="1"/>
  <c r="H243295" i="1" s="1"/>
  <c r="I243295" i="1" s="1"/>
  <c r="K243296" i="1"/>
  <c r="L243296" i="1"/>
  <c r="H243296" i="1" s="1"/>
  <c r="I243296" i="1" s="1"/>
  <c r="K243297" i="1"/>
  <c r="L243297" i="1"/>
  <c r="H243297" i="1" s="1"/>
  <c r="I243297" i="1" s="1"/>
  <c r="K243298" i="1"/>
  <c r="L243298" i="1"/>
  <c r="H243298" i="1" s="1"/>
  <c r="I243298" i="1" s="1"/>
  <c r="K243299" i="1"/>
  <c r="L243299" i="1"/>
  <c r="H243299" i="1" s="1"/>
  <c r="I243299" i="1" s="1"/>
  <c r="K243300" i="1"/>
  <c r="L243300" i="1"/>
  <c r="H243300" i="1" s="1"/>
  <c r="I243300" i="1" s="1"/>
  <c r="K243301" i="1"/>
  <c r="L243301" i="1"/>
  <c r="H243301" i="1" s="1"/>
  <c r="I243301" i="1" s="1"/>
  <c r="K243302" i="1"/>
  <c r="L243302" i="1"/>
  <c r="H243302" i="1" s="1"/>
  <c r="I243302" i="1" s="1"/>
  <c r="K243303" i="1"/>
  <c r="L243303" i="1"/>
  <c r="H243303" i="1" s="1"/>
  <c r="I243303" i="1" s="1"/>
  <c r="K243304" i="1"/>
  <c r="L243304" i="1"/>
  <c r="H243304" i="1" s="1"/>
  <c r="I243304" i="1" s="1"/>
  <c r="K243305" i="1"/>
  <c r="L243305" i="1"/>
  <c r="H243305" i="1" s="1"/>
  <c r="I243305" i="1" s="1"/>
  <c r="K243306" i="1"/>
  <c r="L243306" i="1"/>
  <c r="H243306" i="1" s="1"/>
  <c r="I243306" i="1" s="1"/>
  <c r="K243307" i="1"/>
  <c r="L243307" i="1"/>
  <c r="H243307" i="1" s="1"/>
  <c r="I243307" i="1" s="1"/>
  <c r="K243308" i="1"/>
  <c r="L243308" i="1"/>
  <c r="H243308" i="1" s="1"/>
  <c r="I243308" i="1" s="1"/>
  <c r="K243309" i="1"/>
  <c r="L243309" i="1"/>
  <c r="H243309" i="1" s="1"/>
  <c r="I243309" i="1" s="1"/>
  <c r="K243310" i="1"/>
  <c r="L243310" i="1"/>
  <c r="H243310" i="1" s="1"/>
  <c r="I243310" i="1" s="1"/>
  <c r="K243311" i="1"/>
  <c r="L243311" i="1"/>
  <c r="H243311" i="1" s="1"/>
  <c r="I243311" i="1" s="1"/>
  <c r="K243312" i="1"/>
  <c r="L243312" i="1"/>
  <c r="H243312" i="1" s="1"/>
  <c r="I243312" i="1" s="1"/>
  <c r="K243313" i="1"/>
  <c r="L243313" i="1"/>
  <c r="H243313" i="1" s="1"/>
  <c r="I243313" i="1" s="1"/>
  <c r="K243314" i="1"/>
  <c r="L243314" i="1"/>
  <c r="H243314" i="1" s="1"/>
  <c r="I243314" i="1" s="1"/>
  <c r="K243315" i="1"/>
  <c r="L243315" i="1"/>
  <c r="H243315" i="1" s="1"/>
  <c r="I243315" i="1" s="1"/>
  <c r="K243316" i="1"/>
  <c r="L243316" i="1"/>
  <c r="H243316" i="1" s="1"/>
  <c r="I243316" i="1" s="1"/>
  <c r="K243317" i="1"/>
  <c r="L243317" i="1"/>
  <c r="H243317" i="1" s="1"/>
  <c r="I243317" i="1" s="1"/>
  <c r="K243318" i="1"/>
  <c r="L243318" i="1"/>
  <c r="H243318" i="1" s="1"/>
  <c r="I243318" i="1" s="1"/>
  <c r="K243319" i="1"/>
  <c r="L243319" i="1"/>
  <c r="H243319" i="1" s="1"/>
  <c r="I243319" i="1" s="1"/>
  <c r="K243320" i="1"/>
  <c r="L243320" i="1"/>
  <c r="H243320" i="1" s="1"/>
  <c r="I243320" i="1" s="1"/>
  <c r="K243321" i="1"/>
  <c r="L243321" i="1"/>
  <c r="H243321" i="1" s="1"/>
  <c r="I243321" i="1" s="1"/>
  <c r="K243322" i="1"/>
  <c r="L243322" i="1"/>
  <c r="H243322" i="1" s="1"/>
  <c r="I243322" i="1" s="1"/>
  <c r="K243323" i="1"/>
  <c r="L243323" i="1"/>
  <c r="H243323" i="1" s="1"/>
  <c r="I243323" i="1" s="1"/>
  <c r="K243324" i="1"/>
  <c r="L243324" i="1"/>
  <c r="H243324" i="1" s="1"/>
  <c r="I243324" i="1" s="1"/>
  <c r="K243325" i="1"/>
  <c r="L243325" i="1"/>
  <c r="H243325" i="1" s="1"/>
  <c r="I243325" i="1" s="1"/>
  <c r="K243326" i="1"/>
  <c r="L243326" i="1"/>
  <c r="H243326" i="1" s="1"/>
  <c r="I243326" i="1" s="1"/>
  <c r="K243327" i="1"/>
  <c r="L243327" i="1"/>
  <c r="H243327" i="1" s="1"/>
  <c r="I243327" i="1" s="1"/>
  <c r="K243328" i="1"/>
  <c r="L243328" i="1"/>
  <c r="H243328" i="1" s="1"/>
  <c r="I243328" i="1" s="1"/>
  <c r="K243329" i="1"/>
  <c r="L243329" i="1"/>
  <c r="H243329" i="1" s="1"/>
  <c r="I243329" i="1" s="1"/>
  <c r="K243330" i="1"/>
  <c r="L243330" i="1"/>
  <c r="H243330" i="1" s="1"/>
  <c r="I243330" i="1" s="1"/>
  <c r="K243331" i="1"/>
  <c r="L243331" i="1"/>
  <c r="H243331" i="1" s="1"/>
  <c r="I243331" i="1" s="1"/>
  <c r="K243332" i="1"/>
  <c r="L243332" i="1"/>
  <c r="H243332" i="1" s="1"/>
  <c r="I243332" i="1" s="1"/>
  <c r="K243333" i="1"/>
  <c r="L243333" i="1"/>
  <c r="H243333" i="1" s="1"/>
  <c r="I243333" i="1" s="1"/>
  <c r="K243334" i="1"/>
  <c r="L243334" i="1"/>
  <c r="H243334" i="1" s="1"/>
  <c r="I243334" i="1" s="1"/>
  <c r="K243335" i="1"/>
  <c r="L243335" i="1"/>
  <c r="H243335" i="1" s="1"/>
  <c r="I243335" i="1" s="1"/>
  <c r="K243336" i="1"/>
  <c r="L243336" i="1"/>
  <c r="H243336" i="1" s="1"/>
  <c r="I243336" i="1" s="1"/>
  <c r="K243337" i="1"/>
  <c r="L243337" i="1"/>
  <c r="H243337" i="1" s="1"/>
  <c r="I243337" i="1" s="1"/>
  <c r="K243338" i="1"/>
  <c r="L243338" i="1"/>
  <c r="H243338" i="1" s="1"/>
  <c r="I243338" i="1" s="1"/>
  <c r="K243339" i="1"/>
  <c r="L243339" i="1"/>
  <c r="H243339" i="1" s="1"/>
  <c r="I243339" i="1" s="1"/>
  <c r="K243340" i="1"/>
  <c r="L243340" i="1"/>
  <c r="H243340" i="1" s="1"/>
  <c r="I243340" i="1" s="1"/>
  <c r="K243341" i="1"/>
  <c r="L243341" i="1"/>
  <c r="H243341" i="1" s="1"/>
  <c r="I243341" i="1" s="1"/>
  <c r="K243342" i="1"/>
  <c r="L243342" i="1"/>
  <c r="H243342" i="1" s="1"/>
  <c r="I243342" i="1" s="1"/>
  <c r="K243343" i="1"/>
  <c r="L243343" i="1"/>
  <c r="H243343" i="1" s="1"/>
  <c r="I243343" i="1" s="1"/>
  <c r="K243344" i="1"/>
  <c r="L243344" i="1"/>
  <c r="H243344" i="1" s="1"/>
  <c r="I243344" i="1" s="1"/>
  <c r="K243345" i="1"/>
  <c r="L243345" i="1"/>
  <c r="H243345" i="1" s="1"/>
  <c r="I243345" i="1" s="1"/>
  <c r="K243346" i="1"/>
  <c r="L243346" i="1"/>
  <c r="H243346" i="1" s="1"/>
  <c r="I243346" i="1" s="1"/>
  <c r="K243347" i="1"/>
  <c r="L243347" i="1"/>
  <c r="H243347" i="1" s="1"/>
  <c r="I243347" i="1" s="1"/>
  <c r="K243348" i="1"/>
  <c r="L243348" i="1"/>
  <c r="H243348" i="1" s="1"/>
  <c r="I243348" i="1" s="1"/>
  <c r="K243349" i="1"/>
  <c r="L243349" i="1"/>
  <c r="H243349" i="1" s="1"/>
  <c r="I243349" i="1" s="1"/>
  <c r="K243350" i="1"/>
  <c r="L243350" i="1"/>
  <c r="H243350" i="1" s="1"/>
  <c r="I243350" i="1" s="1"/>
  <c r="K243351" i="1"/>
  <c r="L243351" i="1"/>
  <c r="H243351" i="1" s="1"/>
  <c r="I243351" i="1" s="1"/>
  <c r="K243352" i="1"/>
  <c r="L243352" i="1"/>
  <c r="H243352" i="1" s="1"/>
  <c r="I243352" i="1" s="1"/>
  <c r="K243353" i="1"/>
  <c r="L243353" i="1"/>
  <c r="H243353" i="1" s="1"/>
  <c r="I243353" i="1" s="1"/>
  <c r="K243354" i="1"/>
  <c r="L243354" i="1"/>
  <c r="H243354" i="1" s="1"/>
  <c r="I243354" i="1" s="1"/>
  <c r="K243355" i="1"/>
  <c r="L243355" i="1"/>
  <c r="H243355" i="1" s="1"/>
  <c r="I243355" i="1" s="1"/>
  <c r="K243356" i="1"/>
  <c r="L243356" i="1"/>
  <c r="H243356" i="1" s="1"/>
  <c r="I243356" i="1" s="1"/>
  <c r="K243357" i="1"/>
  <c r="L243357" i="1"/>
  <c r="H243357" i="1" s="1"/>
  <c r="I243357" i="1" s="1"/>
  <c r="K243358" i="1"/>
  <c r="L243358" i="1"/>
  <c r="H243358" i="1" s="1"/>
  <c r="I243358" i="1" s="1"/>
  <c r="K243359" i="1"/>
  <c r="L243359" i="1"/>
  <c r="H243359" i="1" s="1"/>
  <c r="I243359" i="1" s="1"/>
  <c r="K243360" i="1"/>
  <c r="L243360" i="1"/>
  <c r="H243360" i="1" s="1"/>
  <c r="I243360" i="1" s="1"/>
  <c r="K243361" i="1"/>
  <c r="L243361" i="1"/>
  <c r="H243361" i="1" s="1"/>
  <c r="I243361" i="1" s="1"/>
  <c r="K243362" i="1"/>
  <c r="L243362" i="1"/>
  <c r="H243362" i="1" s="1"/>
  <c r="I243362" i="1" s="1"/>
  <c r="K243363" i="1"/>
  <c r="L243363" i="1"/>
  <c r="H243363" i="1" s="1"/>
  <c r="I243363" i="1" s="1"/>
  <c r="K243364" i="1"/>
  <c r="L243364" i="1"/>
  <c r="H243364" i="1" s="1"/>
  <c r="I243364" i="1" s="1"/>
  <c r="K243365" i="1"/>
  <c r="L243365" i="1"/>
  <c r="H243365" i="1" s="1"/>
  <c r="I243365" i="1" s="1"/>
  <c r="K243366" i="1"/>
  <c r="L243366" i="1"/>
  <c r="H243366" i="1" s="1"/>
  <c r="I243366" i="1" s="1"/>
  <c r="K243367" i="1"/>
  <c r="L243367" i="1"/>
  <c r="H243367" i="1" s="1"/>
  <c r="I243367" i="1" s="1"/>
  <c r="K243368" i="1"/>
  <c r="L243368" i="1"/>
  <c r="H243368" i="1" s="1"/>
  <c r="I243368" i="1" s="1"/>
  <c r="K243369" i="1"/>
  <c r="L243369" i="1"/>
  <c r="H243369" i="1" s="1"/>
  <c r="I243369" i="1" s="1"/>
  <c r="K243370" i="1"/>
  <c r="L243370" i="1"/>
  <c r="H243370" i="1" s="1"/>
  <c r="I243370" i="1" s="1"/>
  <c r="K243371" i="1"/>
  <c r="L243371" i="1"/>
  <c r="H243371" i="1" s="1"/>
  <c r="I243371" i="1" s="1"/>
  <c r="K243372" i="1"/>
  <c r="L243372" i="1"/>
  <c r="H243372" i="1" s="1"/>
  <c r="I243372" i="1" s="1"/>
  <c r="K243373" i="1"/>
  <c r="L243373" i="1"/>
  <c r="H243373" i="1" s="1"/>
  <c r="I243373" i="1" s="1"/>
  <c r="K243374" i="1"/>
  <c r="L243374" i="1"/>
  <c r="H243374" i="1" s="1"/>
  <c r="I243374" i="1" s="1"/>
  <c r="K243375" i="1"/>
  <c r="L243375" i="1"/>
  <c r="H243375" i="1" s="1"/>
  <c r="I243375" i="1" s="1"/>
  <c r="K243376" i="1"/>
  <c r="L243376" i="1"/>
  <c r="H243376" i="1" s="1"/>
  <c r="I243376" i="1" s="1"/>
  <c r="K243377" i="1"/>
  <c r="L243377" i="1"/>
  <c r="H243377" i="1" s="1"/>
  <c r="I243377" i="1" s="1"/>
  <c r="K243378" i="1"/>
  <c r="L243378" i="1"/>
  <c r="H243378" i="1" s="1"/>
  <c r="I243378" i="1" s="1"/>
  <c r="K243379" i="1"/>
  <c r="L243379" i="1"/>
  <c r="H243379" i="1" s="1"/>
  <c r="I243379" i="1" s="1"/>
  <c r="K243380" i="1"/>
  <c r="L243380" i="1"/>
  <c r="H243380" i="1" s="1"/>
  <c r="I243380" i="1" s="1"/>
  <c r="K243381" i="1"/>
  <c r="L243381" i="1"/>
  <c r="H243381" i="1" s="1"/>
  <c r="I243381" i="1" s="1"/>
  <c r="K243382" i="1"/>
  <c r="L243382" i="1"/>
  <c r="H243382" i="1" s="1"/>
  <c r="I243382" i="1" s="1"/>
  <c r="K243383" i="1"/>
  <c r="L243383" i="1"/>
  <c r="H243383" i="1" s="1"/>
  <c r="I243383" i="1" s="1"/>
  <c r="K243384" i="1"/>
  <c r="L243384" i="1"/>
  <c r="H243384" i="1" s="1"/>
  <c r="I243384" i="1" s="1"/>
  <c r="K243385" i="1"/>
  <c r="L243385" i="1"/>
  <c r="H243385" i="1" s="1"/>
  <c r="I243385" i="1" s="1"/>
  <c r="K243386" i="1"/>
  <c r="L243386" i="1"/>
  <c r="H243386" i="1" s="1"/>
  <c r="I243386" i="1" s="1"/>
  <c r="K243387" i="1"/>
  <c r="L243387" i="1"/>
  <c r="H243387" i="1" s="1"/>
  <c r="I243387" i="1" s="1"/>
  <c r="K243388" i="1"/>
  <c r="L243388" i="1"/>
  <c r="H243388" i="1" s="1"/>
  <c r="I243388" i="1" s="1"/>
  <c r="K243389" i="1"/>
  <c r="L243389" i="1"/>
  <c r="H243389" i="1" s="1"/>
  <c r="I243389" i="1" s="1"/>
  <c r="K243390" i="1"/>
  <c r="L243390" i="1"/>
  <c r="H243390" i="1" s="1"/>
  <c r="I243390" i="1" s="1"/>
  <c r="K243391" i="1"/>
  <c r="L243391" i="1"/>
  <c r="H243391" i="1" s="1"/>
  <c r="I243391" i="1" s="1"/>
  <c r="K243392" i="1"/>
  <c r="L243392" i="1"/>
  <c r="H243392" i="1" s="1"/>
  <c r="I243392" i="1" s="1"/>
  <c r="K243393" i="1"/>
  <c r="L243393" i="1"/>
  <c r="H243393" i="1" s="1"/>
  <c r="I243393" i="1" s="1"/>
  <c r="K243394" i="1"/>
  <c r="L243394" i="1"/>
  <c r="H243394" i="1" s="1"/>
  <c r="I243394" i="1" s="1"/>
  <c r="K243395" i="1"/>
  <c r="L243395" i="1"/>
  <c r="H243395" i="1" s="1"/>
  <c r="I243395" i="1" s="1"/>
  <c r="K243396" i="1"/>
  <c r="L243396" i="1"/>
  <c r="H243396" i="1" s="1"/>
  <c r="I243396" i="1" s="1"/>
  <c r="K243397" i="1"/>
  <c r="L243397" i="1"/>
  <c r="H243397" i="1" s="1"/>
  <c r="I243397" i="1" s="1"/>
  <c r="K243398" i="1"/>
  <c r="L243398" i="1"/>
  <c r="H243398" i="1" s="1"/>
  <c r="I243398" i="1" s="1"/>
  <c r="K243399" i="1"/>
  <c r="L243399" i="1"/>
  <c r="H243399" i="1" s="1"/>
  <c r="I243399" i="1" s="1"/>
  <c r="K243400" i="1"/>
  <c r="L243400" i="1"/>
  <c r="H243400" i="1" s="1"/>
  <c r="I243400" i="1" s="1"/>
  <c r="K243401" i="1"/>
  <c r="L243401" i="1"/>
  <c r="H243401" i="1" s="1"/>
  <c r="I243401" i="1" s="1"/>
  <c r="K243402" i="1"/>
  <c r="L243402" i="1"/>
  <c r="H243402" i="1" s="1"/>
  <c r="I243402" i="1" s="1"/>
  <c r="K243403" i="1"/>
  <c r="L243403" i="1"/>
  <c r="H243403" i="1" s="1"/>
  <c r="I243403" i="1" s="1"/>
  <c r="K243404" i="1"/>
  <c r="L243404" i="1"/>
  <c r="H243404" i="1" s="1"/>
  <c r="I243404" i="1" s="1"/>
  <c r="K243405" i="1"/>
  <c r="L243405" i="1"/>
  <c r="H243405" i="1" s="1"/>
  <c r="I243405" i="1" s="1"/>
  <c r="K243406" i="1"/>
  <c r="L243406" i="1"/>
  <c r="H243406" i="1" s="1"/>
  <c r="I243406" i="1" s="1"/>
  <c r="K243407" i="1"/>
  <c r="L243407" i="1"/>
  <c r="H243407" i="1" s="1"/>
  <c r="I243407" i="1" s="1"/>
  <c r="K243408" i="1"/>
  <c r="L243408" i="1"/>
  <c r="H243408" i="1" s="1"/>
  <c r="I243408" i="1" s="1"/>
  <c r="K243409" i="1"/>
  <c r="L243409" i="1"/>
  <c r="H243409" i="1" s="1"/>
  <c r="I243409" i="1" s="1"/>
  <c r="K243410" i="1"/>
  <c r="L243410" i="1"/>
  <c r="H243410" i="1" s="1"/>
  <c r="I243410" i="1" s="1"/>
  <c r="K243411" i="1"/>
  <c r="L243411" i="1"/>
  <c r="H243411" i="1" s="1"/>
  <c r="I243411" i="1" s="1"/>
  <c r="K243412" i="1"/>
  <c r="L243412" i="1"/>
  <c r="H243412" i="1" s="1"/>
  <c r="I243412" i="1" s="1"/>
  <c r="K243413" i="1"/>
  <c r="L243413" i="1"/>
  <c r="H243413" i="1" s="1"/>
  <c r="I243413" i="1" s="1"/>
  <c r="K243414" i="1"/>
  <c r="L243414" i="1"/>
  <c r="H243414" i="1" s="1"/>
  <c r="I243414" i="1" s="1"/>
  <c r="K243415" i="1"/>
  <c r="L243415" i="1"/>
  <c r="H243415" i="1" s="1"/>
  <c r="I243415" i="1" s="1"/>
  <c r="K243416" i="1"/>
  <c r="L243416" i="1"/>
  <c r="H243416" i="1" s="1"/>
  <c r="I243416" i="1" s="1"/>
  <c r="K243417" i="1"/>
  <c r="L243417" i="1"/>
  <c r="H243417" i="1" s="1"/>
  <c r="I243417" i="1" s="1"/>
  <c r="K243418" i="1"/>
  <c r="L243418" i="1"/>
  <c r="H243418" i="1" s="1"/>
  <c r="I243418" i="1" s="1"/>
  <c r="K243419" i="1"/>
  <c r="L243419" i="1"/>
  <c r="H243419" i="1" s="1"/>
  <c r="I243419" i="1" s="1"/>
  <c r="K243420" i="1"/>
  <c r="L243420" i="1"/>
  <c r="H243420" i="1" s="1"/>
  <c r="I243420" i="1" s="1"/>
  <c r="K243421" i="1"/>
  <c r="L243421" i="1"/>
  <c r="H243421" i="1" s="1"/>
  <c r="I243421" i="1" s="1"/>
  <c r="K243422" i="1"/>
  <c r="L243422" i="1"/>
  <c r="H243422" i="1" s="1"/>
  <c r="I243422" i="1" s="1"/>
  <c r="K243423" i="1"/>
  <c r="L243423" i="1"/>
  <c r="H243423" i="1" s="1"/>
  <c r="I243423" i="1" s="1"/>
  <c r="K243424" i="1"/>
  <c r="L243424" i="1"/>
  <c r="H243424" i="1" s="1"/>
  <c r="I243424" i="1" s="1"/>
  <c r="K243425" i="1"/>
  <c r="L243425" i="1"/>
  <c r="H243425" i="1" s="1"/>
  <c r="I243425" i="1" s="1"/>
  <c r="K243426" i="1"/>
  <c r="L243426" i="1"/>
  <c r="H243426" i="1" s="1"/>
  <c r="I243426" i="1" s="1"/>
  <c r="K243427" i="1"/>
  <c r="L243427" i="1"/>
  <c r="H243427" i="1" s="1"/>
  <c r="I243427" i="1" s="1"/>
  <c r="K243428" i="1"/>
  <c r="L243428" i="1"/>
  <c r="H243428" i="1" s="1"/>
  <c r="I243428" i="1" s="1"/>
  <c r="K243429" i="1"/>
  <c r="L243429" i="1"/>
  <c r="H243429" i="1" s="1"/>
  <c r="I243429" i="1" s="1"/>
  <c r="K243430" i="1"/>
  <c r="L243430" i="1"/>
  <c r="H243430" i="1" s="1"/>
  <c r="I243430" i="1" s="1"/>
  <c r="K243431" i="1"/>
  <c r="L243431" i="1"/>
  <c r="H243431" i="1" s="1"/>
  <c r="I243431" i="1" s="1"/>
  <c r="K243432" i="1"/>
  <c r="L243432" i="1"/>
  <c r="H243432" i="1" s="1"/>
  <c r="I243432" i="1" s="1"/>
  <c r="K243433" i="1"/>
  <c r="L243433" i="1"/>
  <c r="H243433" i="1" s="1"/>
  <c r="I243433" i="1" s="1"/>
  <c r="K243434" i="1"/>
  <c r="L243434" i="1"/>
  <c r="H243434" i="1" s="1"/>
  <c r="I243434" i="1" s="1"/>
  <c r="K243435" i="1"/>
  <c r="L243435" i="1"/>
  <c r="H243435" i="1" s="1"/>
  <c r="I243435" i="1" s="1"/>
  <c r="K243436" i="1"/>
  <c r="L243436" i="1"/>
  <c r="H243436" i="1" s="1"/>
  <c r="I243436" i="1" s="1"/>
  <c r="K243437" i="1"/>
  <c r="L243437" i="1"/>
  <c r="H243437" i="1" s="1"/>
  <c r="I243437" i="1" s="1"/>
  <c r="K243438" i="1"/>
  <c r="L243438" i="1"/>
  <c r="H243438" i="1" s="1"/>
  <c r="I243438" i="1" s="1"/>
  <c r="K243439" i="1"/>
  <c r="L243439" i="1"/>
  <c r="H243439" i="1" s="1"/>
  <c r="I243439" i="1" s="1"/>
  <c r="K243440" i="1"/>
  <c r="L243440" i="1"/>
  <c r="H243440" i="1" s="1"/>
  <c r="I243440" i="1" s="1"/>
  <c r="K243441" i="1"/>
  <c r="L243441" i="1"/>
  <c r="H243441" i="1" s="1"/>
  <c r="I243441" i="1" s="1"/>
  <c r="K243442" i="1"/>
  <c r="L243442" i="1"/>
  <c r="H243442" i="1" s="1"/>
  <c r="I243442" i="1" s="1"/>
  <c r="K243443" i="1"/>
  <c r="L243443" i="1"/>
  <c r="H243443" i="1" s="1"/>
  <c r="I243443" i="1" s="1"/>
  <c r="K243444" i="1"/>
  <c r="L243444" i="1"/>
  <c r="H243444" i="1" s="1"/>
  <c r="I243444" i="1" s="1"/>
  <c r="K243445" i="1"/>
  <c r="L243445" i="1"/>
  <c r="H243445" i="1" s="1"/>
  <c r="I243445" i="1" s="1"/>
  <c r="K243446" i="1"/>
  <c r="L243446" i="1"/>
  <c r="H243446" i="1" s="1"/>
  <c r="I243446" i="1" s="1"/>
  <c r="K243447" i="1"/>
  <c r="L243447" i="1"/>
  <c r="H243447" i="1" s="1"/>
  <c r="I243447" i="1" s="1"/>
  <c r="K243448" i="1"/>
  <c r="L243448" i="1"/>
  <c r="H243448" i="1" s="1"/>
  <c r="I243448" i="1" s="1"/>
  <c r="K243449" i="1"/>
  <c r="L243449" i="1"/>
  <c r="H243449" i="1" s="1"/>
  <c r="I243449" i="1" s="1"/>
  <c r="K243450" i="1"/>
  <c r="L243450" i="1"/>
  <c r="H243450" i="1" s="1"/>
  <c r="I243450" i="1" s="1"/>
  <c r="K243451" i="1"/>
  <c r="L243451" i="1"/>
  <c r="H243451" i="1" s="1"/>
  <c r="I243451" i="1" s="1"/>
  <c r="K243452" i="1"/>
  <c r="L243452" i="1"/>
  <c r="H243452" i="1" s="1"/>
  <c r="I243452" i="1" s="1"/>
  <c r="K243453" i="1"/>
  <c r="L243453" i="1"/>
  <c r="H243453" i="1" s="1"/>
  <c r="I243453" i="1" s="1"/>
  <c r="K243454" i="1"/>
  <c r="L243454" i="1"/>
  <c r="H243454" i="1" s="1"/>
  <c r="I243454" i="1" s="1"/>
  <c r="K243455" i="1"/>
  <c r="L243455" i="1"/>
  <c r="H243455" i="1" s="1"/>
  <c r="I243455" i="1" s="1"/>
  <c r="K243456" i="1"/>
  <c r="L243456" i="1"/>
  <c r="H243456" i="1" s="1"/>
  <c r="I243456" i="1" s="1"/>
  <c r="K243457" i="1"/>
  <c r="L243457" i="1"/>
  <c r="H243457" i="1" s="1"/>
  <c r="I243457" i="1" s="1"/>
  <c r="K243458" i="1"/>
  <c r="L243458" i="1"/>
  <c r="H243458" i="1" s="1"/>
  <c r="I243458" i="1" s="1"/>
  <c r="K243459" i="1"/>
  <c r="L243459" i="1"/>
  <c r="H243459" i="1" s="1"/>
  <c r="I243459" i="1" s="1"/>
  <c r="K243460" i="1"/>
  <c r="L243460" i="1"/>
  <c r="H243460" i="1" s="1"/>
  <c r="I243460" i="1" s="1"/>
  <c r="K243461" i="1"/>
  <c r="L243461" i="1"/>
  <c r="H243461" i="1" s="1"/>
  <c r="I243461" i="1" s="1"/>
  <c r="K243462" i="1"/>
  <c r="L243462" i="1"/>
  <c r="H243462" i="1" s="1"/>
  <c r="I243462" i="1" s="1"/>
  <c r="K243463" i="1"/>
  <c r="L243463" i="1"/>
  <c r="H243463" i="1" s="1"/>
  <c r="I243463" i="1" s="1"/>
  <c r="K243464" i="1"/>
  <c r="L243464" i="1"/>
  <c r="H243464" i="1" s="1"/>
  <c r="I243464" i="1" s="1"/>
  <c r="K243465" i="1"/>
  <c r="L243465" i="1"/>
  <c r="H243465" i="1" s="1"/>
  <c r="I243465" i="1" s="1"/>
  <c r="K243466" i="1"/>
  <c r="L243466" i="1"/>
  <c r="H243466" i="1" s="1"/>
  <c r="I243466" i="1" s="1"/>
  <c r="K243467" i="1"/>
  <c r="L243467" i="1"/>
  <c r="H243467" i="1" s="1"/>
  <c r="I243467" i="1" s="1"/>
  <c r="K243468" i="1"/>
  <c r="L243468" i="1"/>
  <c r="H243468" i="1" s="1"/>
  <c r="I243468" i="1" s="1"/>
  <c r="K243469" i="1"/>
  <c r="L243469" i="1"/>
  <c r="H243469" i="1" s="1"/>
  <c r="I243469" i="1" s="1"/>
  <c r="K243470" i="1"/>
  <c r="L243470" i="1"/>
  <c r="H243470" i="1" s="1"/>
  <c r="I243470" i="1" s="1"/>
  <c r="K243471" i="1"/>
  <c r="L243471" i="1"/>
  <c r="H243471" i="1" s="1"/>
  <c r="I243471" i="1" s="1"/>
  <c r="K243472" i="1"/>
  <c r="L243472" i="1"/>
  <c r="H243472" i="1" s="1"/>
  <c r="I243472" i="1" s="1"/>
  <c r="K243473" i="1"/>
  <c r="L243473" i="1"/>
  <c r="H243473" i="1" s="1"/>
  <c r="I243473" i="1" s="1"/>
  <c r="K243474" i="1"/>
  <c r="L243474" i="1"/>
  <c r="H243474" i="1" s="1"/>
  <c r="I243474" i="1" s="1"/>
  <c r="K243475" i="1"/>
  <c r="L243475" i="1"/>
  <c r="H243475" i="1" s="1"/>
  <c r="I243475" i="1" s="1"/>
  <c r="K243476" i="1"/>
  <c r="L243476" i="1"/>
  <c r="H243476" i="1" s="1"/>
  <c r="I243476" i="1" s="1"/>
  <c r="K243477" i="1"/>
  <c r="L243477" i="1"/>
  <c r="H243477" i="1" s="1"/>
  <c r="I243477" i="1" s="1"/>
  <c r="K243478" i="1"/>
  <c r="L243478" i="1"/>
  <c r="H243478" i="1" s="1"/>
  <c r="I243478" i="1" s="1"/>
  <c r="K243479" i="1"/>
  <c r="L243479" i="1"/>
  <c r="H243479" i="1" s="1"/>
  <c r="I243479" i="1" s="1"/>
  <c r="K243480" i="1"/>
  <c r="L243480" i="1"/>
  <c r="H243480" i="1" s="1"/>
  <c r="I243480" i="1" s="1"/>
  <c r="K243481" i="1"/>
  <c r="L243481" i="1"/>
  <c r="H243481" i="1" s="1"/>
  <c r="I243481" i="1" s="1"/>
  <c r="K243482" i="1"/>
  <c r="L243482" i="1"/>
  <c r="H243482" i="1" s="1"/>
  <c r="I243482" i="1" s="1"/>
  <c r="K243483" i="1"/>
  <c r="L243483" i="1"/>
  <c r="H243483" i="1" s="1"/>
  <c r="I243483" i="1" s="1"/>
  <c r="K243484" i="1"/>
  <c r="L243484" i="1"/>
  <c r="H243484" i="1" s="1"/>
  <c r="I243484" i="1" s="1"/>
  <c r="K243485" i="1"/>
  <c r="L243485" i="1"/>
  <c r="H243485" i="1" s="1"/>
  <c r="I243485" i="1" s="1"/>
  <c r="K243486" i="1"/>
  <c r="L243486" i="1"/>
  <c r="H243486" i="1" s="1"/>
  <c r="I243486" i="1" s="1"/>
  <c r="K243487" i="1"/>
  <c r="L243487" i="1"/>
  <c r="H243487" i="1" s="1"/>
  <c r="I243487" i="1" s="1"/>
  <c r="K243488" i="1"/>
  <c r="L243488" i="1"/>
  <c r="H243488" i="1" s="1"/>
  <c r="I243488" i="1" s="1"/>
  <c r="K243489" i="1"/>
  <c r="L243489" i="1"/>
  <c r="H243489" i="1" s="1"/>
  <c r="I243489" i="1" s="1"/>
  <c r="K243490" i="1"/>
  <c r="L243490" i="1"/>
  <c r="H243490" i="1" s="1"/>
  <c r="I243490" i="1" s="1"/>
  <c r="K243491" i="1"/>
  <c r="L243491" i="1"/>
  <c r="H243491" i="1" s="1"/>
  <c r="I243491" i="1" s="1"/>
  <c r="K243492" i="1"/>
  <c r="L243492" i="1"/>
  <c r="H243492" i="1" s="1"/>
  <c r="I243492" i="1" s="1"/>
  <c r="K243493" i="1"/>
  <c r="L243493" i="1"/>
  <c r="H243493" i="1" s="1"/>
  <c r="I243493" i="1" s="1"/>
  <c r="K243494" i="1"/>
  <c r="L243494" i="1"/>
  <c r="H243494" i="1" s="1"/>
  <c r="I243494" i="1" s="1"/>
  <c r="K243495" i="1"/>
  <c r="L243495" i="1"/>
  <c r="H243495" i="1" s="1"/>
  <c r="I243495" i="1" s="1"/>
  <c r="K243496" i="1"/>
  <c r="L243496" i="1"/>
  <c r="H243496" i="1" s="1"/>
  <c r="I243496" i="1" s="1"/>
  <c r="K243497" i="1"/>
  <c r="L243497" i="1"/>
  <c r="H243497" i="1" s="1"/>
  <c r="I243497" i="1" s="1"/>
  <c r="K243498" i="1"/>
  <c r="L243498" i="1"/>
  <c r="H243498" i="1" s="1"/>
  <c r="I243498" i="1" s="1"/>
  <c r="K243499" i="1"/>
  <c r="L243499" i="1"/>
  <c r="H243499" i="1" s="1"/>
  <c r="I243499" i="1" s="1"/>
  <c r="K243500" i="1"/>
  <c r="L243500" i="1"/>
  <c r="H243500" i="1" s="1"/>
  <c r="I243500" i="1" s="1"/>
  <c r="K243501" i="1"/>
  <c r="L243501" i="1"/>
  <c r="H243501" i="1" s="1"/>
  <c r="I243501" i="1" s="1"/>
  <c r="K243502" i="1"/>
  <c r="L243502" i="1"/>
  <c r="H243502" i="1" s="1"/>
  <c r="I243502" i="1" s="1"/>
  <c r="K243503" i="1"/>
  <c r="L243503" i="1"/>
  <c r="H243503" i="1" s="1"/>
  <c r="I243503" i="1" s="1"/>
  <c r="K243504" i="1"/>
  <c r="L243504" i="1"/>
  <c r="H243504" i="1" s="1"/>
  <c r="I243504" i="1" s="1"/>
  <c r="K243505" i="1"/>
  <c r="L243505" i="1"/>
  <c r="H243505" i="1" s="1"/>
  <c r="I243505" i="1" s="1"/>
  <c r="K243506" i="1"/>
  <c r="L243506" i="1"/>
  <c r="H243506" i="1" s="1"/>
  <c r="I243506" i="1" s="1"/>
  <c r="K243507" i="1"/>
  <c r="L243507" i="1"/>
  <c r="H243507" i="1" s="1"/>
  <c r="I243507" i="1" s="1"/>
  <c r="K243508" i="1"/>
  <c r="L243508" i="1"/>
  <c r="H243508" i="1" s="1"/>
  <c r="I243508" i="1" s="1"/>
  <c r="K243509" i="1"/>
  <c r="L243509" i="1"/>
  <c r="H243509" i="1" s="1"/>
  <c r="I243509" i="1" s="1"/>
  <c r="K243510" i="1"/>
  <c r="L243510" i="1"/>
  <c r="H243510" i="1" s="1"/>
  <c r="I243510" i="1" s="1"/>
  <c r="K243511" i="1"/>
  <c r="L243511" i="1"/>
  <c r="H243511" i="1" s="1"/>
  <c r="I243511" i="1" s="1"/>
  <c r="K243512" i="1"/>
  <c r="L243512" i="1"/>
  <c r="H243512" i="1" s="1"/>
  <c r="I243512" i="1" s="1"/>
  <c r="K243513" i="1"/>
  <c r="L243513" i="1"/>
  <c r="H243513" i="1" s="1"/>
  <c r="I243513" i="1" s="1"/>
  <c r="K243514" i="1"/>
  <c r="L243514" i="1"/>
  <c r="H243514" i="1" s="1"/>
  <c r="I243514" i="1" s="1"/>
  <c r="K243515" i="1"/>
  <c r="L243515" i="1"/>
  <c r="H243515" i="1" s="1"/>
  <c r="I243515" i="1" s="1"/>
  <c r="K243516" i="1"/>
  <c r="L243516" i="1"/>
  <c r="H243516" i="1" s="1"/>
  <c r="I243516" i="1" s="1"/>
  <c r="K243517" i="1"/>
  <c r="L243517" i="1"/>
  <c r="H243517" i="1" s="1"/>
  <c r="I243517" i="1" s="1"/>
  <c r="K243518" i="1"/>
  <c r="L243518" i="1"/>
  <c r="H243518" i="1" s="1"/>
  <c r="I243518" i="1" s="1"/>
  <c r="K243519" i="1"/>
  <c r="L243519" i="1"/>
  <c r="H243519" i="1" s="1"/>
  <c r="I243519" i="1" s="1"/>
  <c r="K243520" i="1"/>
  <c r="L243520" i="1"/>
  <c r="H243520" i="1" s="1"/>
  <c r="I243520" i="1" s="1"/>
  <c r="K243521" i="1"/>
  <c r="L243521" i="1"/>
  <c r="H243521" i="1" s="1"/>
  <c r="I243521" i="1" s="1"/>
  <c r="K243522" i="1"/>
  <c r="L243522" i="1"/>
  <c r="H243522" i="1" s="1"/>
  <c r="I243522" i="1" s="1"/>
  <c r="K243523" i="1"/>
  <c r="L243523" i="1"/>
  <c r="H243523" i="1" s="1"/>
  <c r="I243523" i="1" s="1"/>
  <c r="K243524" i="1"/>
  <c r="L243524" i="1"/>
  <c r="H243524" i="1" s="1"/>
  <c r="I243524" i="1" s="1"/>
  <c r="K243525" i="1"/>
  <c r="L243525" i="1"/>
  <c r="H243525" i="1" s="1"/>
  <c r="I243525" i="1" s="1"/>
  <c r="K243526" i="1"/>
  <c r="L243526" i="1"/>
  <c r="H243526" i="1" s="1"/>
  <c r="I243526" i="1" s="1"/>
  <c r="K243527" i="1"/>
  <c r="L243527" i="1"/>
  <c r="H243527" i="1" s="1"/>
  <c r="I243527" i="1" s="1"/>
  <c r="K243528" i="1"/>
  <c r="L243528" i="1"/>
  <c r="H243528" i="1" s="1"/>
  <c r="I243528" i="1" s="1"/>
  <c r="K243529" i="1"/>
  <c r="L243529" i="1"/>
  <c r="H243529" i="1" s="1"/>
  <c r="I243529" i="1" s="1"/>
  <c r="K243530" i="1"/>
  <c r="L243530" i="1"/>
  <c r="H243530" i="1" s="1"/>
  <c r="I243530" i="1" s="1"/>
  <c r="K243531" i="1"/>
  <c r="L243531" i="1"/>
  <c r="H243531" i="1" s="1"/>
  <c r="I243531" i="1" s="1"/>
  <c r="K243532" i="1"/>
  <c r="L243532" i="1"/>
  <c r="H243532" i="1" s="1"/>
  <c r="I243532" i="1" s="1"/>
  <c r="K243533" i="1"/>
  <c r="L243533" i="1"/>
  <c r="H243533" i="1" s="1"/>
  <c r="I243533" i="1" s="1"/>
  <c r="K243534" i="1"/>
  <c r="L243534" i="1"/>
  <c r="H243534" i="1" s="1"/>
  <c r="I243534" i="1" s="1"/>
  <c r="K243535" i="1"/>
  <c r="L243535" i="1"/>
  <c r="H243535" i="1" s="1"/>
  <c r="I243535" i="1" s="1"/>
  <c r="K243536" i="1"/>
  <c r="L243536" i="1"/>
  <c r="H243536" i="1" s="1"/>
  <c r="I243536" i="1" s="1"/>
  <c r="K243537" i="1"/>
  <c r="L243537" i="1"/>
  <c r="H243537" i="1" s="1"/>
  <c r="I243537" i="1" s="1"/>
  <c r="K243538" i="1"/>
  <c r="L243538" i="1"/>
  <c r="H243538" i="1" s="1"/>
  <c r="I243538" i="1" s="1"/>
  <c r="K243539" i="1"/>
  <c r="L243539" i="1"/>
  <c r="H243539" i="1" s="1"/>
  <c r="I243539" i="1" s="1"/>
  <c r="K243540" i="1"/>
  <c r="L243540" i="1"/>
  <c r="H243540" i="1" s="1"/>
  <c r="I243540" i="1" s="1"/>
  <c r="K243541" i="1"/>
  <c r="L243541" i="1"/>
  <c r="H243541" i="1" s="1"/>
  <c r="I243541" i="1" s="1"/>
  <c r="K243542" i="1"/>
  <c r="L243542" i="1"/>
  <c r="H243542" i="1" s="1"/>
  <c r="I243542" i="1" s="1"/>
  <c r="K243543" i="1"/>
  <c r="L243543" i="1"/>
  <c r="H243543" i="1" s="1"/>
  <c r="I243543" i="1" s="1"/>
  <c r="K243544" i="1"/>
  <c r="L243544" i="1"/>
  <c r="H243544" i="1" s="1"/>
  <c r="I243544" i="1" s="1"/>
  <c r="K243545" i="1"/>
  <c r="L243545" i="1"/>
  <c r="H243545" i="1" s="1"/>
  <c r="I243545" i="1" s="1"/>
  <c r="K243546" i="1"/>
  <c r="L243546" i="1"/>
  <c r="H243546" i="1" s="1"/>
  <c r="I243546" i="1" s="1"/>
  <c r="K243547" i="1"/>
  <c r="L243547" i="1"/>
  <c r="H243547" i="1" s="1"/>
  <c r="I243547" i="1" s="1"/>
  <c r="K243548" i="1"/>
  <c r="L243548" i="1"/>
  <c r="H243548" i="1" s="1"/>
  <c r="I243548" i="1" s="1"/>
  <c r="K243549" i="1"/>
  <c r="L243549" i="1"/>
  <c r="H243549" i="1" s="1"/>
  <c r="I243549" i="1" s="1"/>
  <c r="K243550" i="1"/>
  <c r="L243550" i="1"/>
  <c r="H243550" i="1" s="1"/>
  <c r="I243550" i="1" s="1"/>
  <c r="K243551" i="1"/>
  <c r="L243551" i="1"/>
  <c r="H243551" i="1" s="1"/>
  <c r="I243551" i="1" s="1"/>
  <c r="K243552" i="1"/>
  <c r="L243552" i="1"/>
  <c r="H243552" i="1" s="1"/>
  <c r="I243552" i="1" s="1"/>
  <c r="K243553" i="1"/>
  <c r="L243553" i="1"/>
  <c r="H243553" i="1" s="1"/>
  <c r="I243553" i="1" s="1"/>
  <c r="K243554" i="1"/>
  <c r="L243554" i="1"/>
  <c r="H243554" i="1" s="1"/>
  <c r="I243554" i="1" s="1"/>
  <c r="K243555" i="1"/>
  <c r="L243555" i="1"/>
  <c r="H243555" i="1" s="1"/>
  <c r="I243555" i="1" s="1"/>
  <c r="K243556" i="1"/>
  <c r="L243556" i="1"/>
  <c r="H243556" i="1" s="1"/>
  <c r="I243556" i="1" s="1"/>
  <c r="K243557" i="1"/>
  <c r="L243557" i="1"/>
  <c r="H243557" i="1" s="1"/>
  <c r="I243557" i="1" s="1"/>
  <c r="K243558" i="1"/>
  <c r="L243558" i="1"/>
  <c r="H243558" i="1" s="1"/>
  <c r="I243558" i="1" s="1"/>
  <c r="K243559" i="1"/>
  <c r="L243559" i="1"/>
  <c r="H243559" i="1" s="1"/>
  <c r="I243559" i="1" s="1"/>
  <c r="K243560" i="1"/>
  <c r="L243560" i="1"/>
  <c r="H243560" i="1" s="1"/>
  <c r="I243560" i="1" s="1"/>
  <c r="K243561" i="1"/>
  <c r="L243561" i="1"/>
  <c r="H243561" i="1" s="1"/>
  <c r="I243561" i="1" s="1"/>
  <c r="K243562" i="1"/>
  <c r="L243562" i="1"/>
  <c r="H243562" i="1" s="1"/>
  <c r="I243562" i="1" s="1"/>
  <c r="K243563" i="1"/>
  <c r="L243563" i="1"/>
  <c r="H243563" i="1" s="1"/>
  <c r="I243563" i="1" s="1"/>
  <c r="K243564" i="1"/>
  <c r="L243564" i="1"/>
  <c r="H243564" i="1" s="1"/>
  <c r="I243564" i="1" s="1"/>
  <c r="K243565" i="1"/>
  <c r="L243565" i="1"/>
  <c r="H243565" i="1" s="1"/>
  <c r="I243565" i="1" s="1"/>
  <c r="K243566" i="1"/>
  <c r="L243566" i="1"/>
  <c r="H243566" i="1" s="1"/>
  <c r="I243566" i="1" s="1"/>
  <c r="K243567" i="1"/>
  <c r="L243567" i="1"/>
  <c r="H243567" i="1" s="1"/>
  <c r="I243567" i="1" s="1"/>
  <c r="K243568" i="1"/>
  <c r="L243568" i="1"/>
  <c r="H243568" i="1" s="1"/>
  <c r="I243568" i="1" s="1"/>
  <c r="K243569" i="1"/>
  <c r="L243569" i="1"/>
  <c r="H243569" i="1" s="1"/>
  <c r="I243569" i="1" s="1"/>
  <c r="K243570" i="1"/>
  <c r="L243570" i="1"/>
  <c r="H243570" i="1" s="1"/>
  <c r="I243570" i="1" s="1"/>
  <c r="K243571" i="1"/>
  <c r="L243571" i="1"/>
  <c r="H243571" i="1" s="1"/>
  <c r="I243571" i="1" s="1"/>
  <c r="K243572" i="1"/>
  <c r="L243572" i="1"/>
  <c r="H243572" i="1" s="1"/>
  <c r="I243572" i="1" s="1"/>
  <c r="K243573" i="1"/>
  <c r="L243573" i="1"/>
  <c r="H243573" i="1" s="1"/>
  <c r="I243573" i="1" s="1"/>
  <c r="K243574" i="1"/>
  <c r="L243574" i="1"/>
  <c r="H243574" i="1" s="1"/>
  <c r="I243574" i="1" s="1"/>
  <c r="K243575" i="1"/>
  <c r="L243575" i="1"/>
  <c r="H243575" i="1" s="1"/>
  <c r="I243575" i="1" s="1"/>
  <c r="K243576" i="1"/>
  <c r="L243576" i="1"/>
  <c r="H243576" i="1" s="1"/>
  <c r="I243576" i="1" s="1"/>
  <c r="K243577" i="1"/>
  <c r="L243577" i="1"/>
  <c r="H243577" i="1" s="1"/>
  <c r="I243577" i="1" s="1"/>
  <c r="K243578" i="1"/>
  <c r="L243578" i="1"/>
  <c r="H243578" i="1" s="1"/>
  <c r="I243578" i="1" s="1"/>
  <c r="K243579" i="1"/>
  <c r="L243579" i="1"/>
  <c r="H243579" i="1" s="1"/>
  <c r="I243579" i="1" s="1"/>
  <c r="K243580" i="1"/>
  <c r="L243580" i="1"/>
  <c r="H243580" i="1" s="1"/>
  <c r="I243580" i="1" s="1"/>
  <c r="K243581" i="1"/>
  <c r="L243581" i="1"/>
  <c r="H243581" i="1" s="1"/>
  <c r="I243581" i="1" s="1"/>
  <c r="K243582" i="1"/>
  <c r="L243582" i="1"/>
  <c r="H243582" i="1" s="1"/>
  <c r="I243582" i="1" s="1"/>
  <c r="K243583" i="1"/>
  <c r="L243583" i="1"/>
  <c r="H243583" i="1" s="1"/>
  <c r="I243583" i="1" s="1"/>
  <c r="K243584" i="1"/>
  <c r="L243584" i="1"/>
  <c r="H243584" i="1" s="1"/>
  <c r="I243584" i="1" s="1"/>
  <c r="K243585" i="1"/>
  <c r="L243585" i="1"/>
  <c r="H243585" i="1" s="1"/>
  <c r="I243585" i="1" s="1"/>
  <c r="K243586" i="1"/>
  <c r="L243586" i="1"/>
  <c r="H243586" i="1" s="1"/>
  <c r="I243586" i="1" s="1"/>
  <c r="K243587" i="1"/>
  <c r="L243587" i="1"/>
  <c r="H243587" i="1" s="1"/>
  <c r="I243587" i="1" s="1"/>
  <c r="K243588" i="1"/>
  <c r="L243588" i="1"/>
  <c r="H243588" i="1" s="1"/>
  <c r="I243588" i="1" s="1"/>
  <c r="K243589" i="1"/>
  <c r="L243589" i="1"/>
  <c r="H243589" i="1" s="1"/>
  <c r="I243589" i="1" s="1"/>
  <c r="K243590" i="1"/>
  <c r="L243590" i="1"/>
  <c r="H243590" i="1" s="1"/>
  <c r="I243590" i="1" s="1"/>
  <c r="K243591" i="1"/>
  <c r="L243591" i="1"/>
  <c r="H243591" i="1" s="1"/>
  <c r="I243591" i="1" s="1"/>
  <c r="K243592" i="1"/>
  <c r="L243592" i="1"/>
  <c r="H243592" i="1" s="1"/>
  <c r="I243592" i="1" s="1"/>
  <c r="K243593" i="1"/>
  <c r="L243593" i="1"/>
  <c r="H243593" i="1" s="1"/>
  <c r="I243593" i="1" s="1"/>
  <c r="K243594" i="1"/>
  <c r="L243594" i="1"/>
  <c r="H243594" i="1" s="1"/>
  <c r="I243594" i="1" s="1"/>
  <c r="K243595" i="1"/>
  <c r="L243595" i="1"/>
  <c r="H243595" i="1" s="1"/>
  <c r="I243595" i="1" s="1"/>
  <c r="K243596" i="1"/>
  <c r="L243596" i="1"/>
  <c r="H243596" i="1" s="1"/>
  <c r="I243596" i="1" s="1"/>
  <c r="K243597" i="1"/>
  <c r="L243597" i="1"/>
  <c r="H243597" i="1" s="1"/>
  <c r="I243597" i="1" s="1"/>
  <c r="K243598" i="1"/>
  <c r="L243598" i="1"/>
  <c r="H243598" i="1" s="1"/>
  <c r="I243598" i="1" s="1"/>
  <c r="K243599" i="1"/>
  <c r="L243599" i="1"/>
  <c r="H243599" i="1" s="1"/>
  <c r="I243599" i="1" s="1"/>
  <c r="K243600" i="1"/>
  <c r="L243600" i="1"/>
  <c r="H243600" i="1" s="1"/>
  <c r="I243600" i="1" s="1"/>
  <c r="K243601" i="1"/>
  <c r="L243601" i="1"/>
  <c r="H243601" i="1" s="1"/>
  <c r="I243601" i="1" s="1"/>
  <c r="K243602" i="1"/>
  <c r="L243602" i="1"/>
  <c r="H243602" i="1" s="1"/>
  <c r="I243602" i="1" s="1"/>
  <c r="K243603" i="1"/>
  <c r="L243603" i="1"/>
  <c r="H243603" i="1" s="1"/>
  <c r="I243603" i="1" s="1"/>
  <c r="K243604" i="1"/>
  <c r="L243604" i="1"/>
  <c r="H243604" i="1" s="1"/>
  <c r="I243604" i="1" s="1"/>
  <c r="K243605" i="1"/>
  <c r="L243605" i="1"/>
  <c r="H243605" i="1" s="1"/>
  <c r="I243605" i="1" s="1"/>
  <c r="K243606" i="1"/>
  <c r="L243606" i="1"/>
  <c r="H243606" i="1" s="1"/>
  <c r="I243606" i="1" s="1"/>
  <c r="K243607" i="1"/>
  <c r="L243607" i="1"/>
  <c r="H243607" i="1" s="1"/>
  <c r="I243607" i="1" s="1"/>
  <c r="K243608" i="1"/>
  <c r="L243608" i="1"/>
  <c r="H243608" i="1" s="1"/>
  <c r="I243608" i="1" s="1"/>
  <c r="K243609" i="1"/>
  <c r="L243609" i="1"/>
  <c r="H243609" i="1" s="1"/>
  <c r="I243609" i="1" s="1"/>
  <c r="K243610" i="1"/>
  <c r="L243610" i="1"/>
  <c r="H243610" i="1" s="1"/>
  <c r="I243610" i="1" s="1"/>
  <c r="K243611" i="1"/>
  <c r="L243611" i="1"/>
  <c r="H243611" i="1" s="1"/>
  <c r="I243611" i="1" s="1"/>
  <c r="K243612" i="1"/>
  <c r="L243612" i="1"/>
  <c r="H243612" i="1" s="1"/>
  <c r="I243612" i="1" s="1"/>
  <c r="K243613" i="1"/>
  <c r="L243613" i="1"/>
  <c r="H243613" i="1" s="1"/>
  <c r="I243613" i="1" s="1"/>
  <c r="K243614" i="1"/>
  <c r="L243614" i="1"/>
  <c r="H243614" i="1" s="1"/>
  <c r="I243614" i="1" s="1"/>
  <c r="K243615" i="1"/>
  <c r="L243615" i="1"/>
  <c r="H243615" i="1" s="1"/>
  <c r="I243615" i="1" s="1"/>
  <c r="K243616" i="1"/>
  <c r="L243616" i="1"/>
  <c r="H243616" i="1" s="1"/>
  <c r="I243616" i="1" s="1"/>
  <c r="K243617" i="1"/>
  <c r="L243617" i="1"/>
  <c r="H243617" i="1" s="1"/>
  <c r="I243617" i="1" s="1"/>
  <c r="K243618" i="1"/>
  <c r="L243618" i="1"/>
  <c r="H243618" i="1" s="1"/>
  <c r="I243618" i="1" s="1"/>
  <c r="K243619" i="1"/>
  <c r="L243619" i="1"/>
  <c r="H243619" i="1" s="1"/>
  <c r="I243619" i="1" s="1"/>
  <c r="K243620" i="1"/>
  <c r="L243620" i="1"/>
  <c r="H243620" i="1" s="1"/>
  <c r="I243620" i="1" s="1"/>
  <c r="K243621" i="1"/>
  <c r="L243621" i="1"/>
  <c r="H243621" i="1" s="1"/>
  <c r="I243621" i="1" s="1"/>
  <c r="K243622" i="1"/>
  <c r="L243622" i="1"/>
  <c r="H243622" i="1" s="1"/>
  <c r="I243622" i="1" s="1"/>
  <c r="K243623" i="1"/>
  <c r="L243623" i="1"/>
  <c r="H243623" i="1" s="1"/>
  <c r="I243623" i="1" s="1"/>
  <c r="K243624" i="1"/>
  <c r="L243624" i="1"/>
  <c r="H243624" i="1" s="1"/>
  <c r="I243624" i="1" s="1"/>
  <c r="K243625" i="1"/>
  <c r="L243625" i="1"/>
  <c r="H243625" i="1" s="1"/>
  <c r="I243625" i="1" s="1"/>
  <c r="K243626" i="1"/>
  <c r="L243626" i="1"/>
  <c r="H243626" i="1" s="1"/>
  <c r="I243626" i="1" s="1"/>
  <c r="K243627" i="1"/>
  <c r="L243627" i="1"/>
  <c r="H243627" i="1" s="1"/>
  <c r="I243627" i="1" s="1"/>
  <c r="K243628" i="1"/>
  <c r="L243628" i="1"/>
  <c r="H243628" i="1" s="1"/>
  <c r="I243628" i="1" s="1"/>
  <c r="K243629" i="1"/>
  <c r="L243629" i="1"/>
  <c r="H243629" i="1" s="1"/>
  <c r="I243629" i="1" s="1"/>
  <c r="K243630" i="1"/>
  <c r="L243630" i="1"/>
  <c r="H243630" i="1" s="1"/>
  <c r="I243630" i="1" s="1"/>
  <c r="K243631" i="1"/>
  <c r="L243631" i="1"/>
  <c r="H243631" i="1" s="1"/>
  <c r="I243631" i="1" s="1"/>
  <c r="K243632" i="1"/>
  <c r="L243632" i="1"/>
  <c r="H243632" i="1" s="1"/>
  <c r="I243632" i="1" s="1"/>
  <c r="K243633" i="1"/>
  <c r="L243633" i="1"/>
  <c r="H243633" i="1" s="1"/>
  <c r="I243633" i="1" s="1"/>
  <c r="K243634" i="1"/>
  <c r="L243634" i="1"/>
  <c r="H243634" i="1" s="1"/>
  <c r="I243634" i="1" s="1"/>
  <c r="K243635" i="1"/>
  <c r="L243635" i="1"/>
  <c r="H243635" i="1" s="1"/>
  <c r="I243635" i="1" s="1"/>
  <c r="K243636" i="1"/>
  <c r="L243636" i="1"/>
  <c r="H243636" i="1" s="1"/>
  <c r="I243636" i="1" s="1"/>
  <c r="K243637" i="1"/>
  <c r="L243637" i="1"/>
  <c r="H243637" i="1" s="1"/>
  <c r="I243637" i="1" s="1"/>
  <c r="K243638" i="1"/>
  <c r="L243638" i="1"/>
  <c r="H243638" i="1" s="1"/>
  <c r="I243638" i="1" s="1"/>
  <c r="K243639" i="1"/>
  <c r="L243639" i="1"/>
  <c r="H243639" i="1" s="1"/>
  <c r="I243639" i="1" s="1"/>
  <c r="K243640" i="1"/>
  <c r="L243640" i="1"/>
  <c r="H243640" i="1" s="1"/>
  <c r="I243640" i="1" s="1"/>
  <c r="K243641" i="1"/>
  <c r="L243641" i="1"/>
  <c r="H243641" i="1" s="1"/>
  <c r="I243641" i="1" s="1"/>
  <c r="K243642" i="1"/>
  <c r="L243642" i="1"/>
  <c r="H243642" i="1" s="1"/>
  <c r="I243642" i="1" s="1"/>
  <c r="K243643" i="1"/>
  <c r="L243643" i="1"/>
  <c r="H243643" i="1" s="1"/>
  <c r="I243643" i="1" s="1"/>
  <c r="K243644" i="1"/>
  <c r="L243644" i="1"/>
  <c r="H243644" i="1" s="1"/>
  <c r="I243644" i="1" s="1"/>
  <c r="K243645" i="1"/>
  <c r="L243645" i="1"/>
  <c r="H243645" i="1" s="1"/>
  <c r="I243645" i="1" s="1"/>
  <c r="K243646" i="1"/>
  <c r="L243646" i="1"/>
  <c r="H243646" i="1" s="1"/>
  <c r="I243646" i="1" s="1"/>
  <c r="K243647" i="1"/>
  <c r="L243647" i="1"/>
  <c r="H243647" i="1" s="1"/>
  <c r="I243647" i="1" s="1"/>
  <c r="K243648" i="1"/>
  <c r="L243648" i="1"/>
  <c r="H243648" i="1" s="1"/>
  <c r="I243648" i="1" s="1"/>
  <c r="K243649" i="1"/>
  <c r="L243649" i="1"/>
  <c r="H243649" i="1" s="1"/>
  <c r="I243649" i="1" s="1"/>
  <c r="K243650" i="1"/>
  <c r="L243650" i="1"/>
  <c r="H243650" i="1" s="1"/>
  <c r="I243650" i="1" s="1"/>
  <c r="K243651" i="1"/>
  <c r="L243651" i="1"/>
  <c r="H243651" i="1" s="1"/>
  <c r="I243651" i="1" s="1"/>
  <c r="K243652" i="1"/>
  <c r="L243652" i="1"/>
  <c r="H243652" i="1" s="1"/>
  <c r="I243652" i="1" s="1"/>
  <c r="K243653" i="1"/>
  <c r="L243653" i="1"/>
  <c r="H243653" i="1" s="1"/>
  <c r="I243653" i="1" s="1"/>
  <c r="K243654" i="1"/>
  <c r="L243654" i="1"/>
  <c r="H243654" i="1" s="1"/>
  <c r="I243654" i="1" s="1"/>
  <c r="K243655" i="1"/>
  <c r="L243655" i="1"/>
  <c r="H243655" i="1" s="1"/>
  <c r="I243655" i="1" s="1"/>
  <c r="K243656" i="1"/>
  <c r="L243656" i="1"/>
  <c r="H243656" i="1" s="1"/>
  <c r="I243656" i="1" s="1"/>
  <c r="K243657" i="1"/>
  <c r="L243657" i="1"/>
  <c r="H243657" i="1" s="1"/>
  <c r="I243657" i="1" s="1"/>
  <c r="K243658" i="1"/>
  <c r="L243658" i="1"/>
  <c r="H243658" i="1" s="1"/>
  <c r="I243658" i="1" s="1"/>
  <c r="K243659" i="1"/>
  <c r="L243659" i="1"/>
  <c r="H243659" i="1" s="1"/>
  <c r="I243659" i="1" s="1"/>
  <c r="K243660" i="1"/>
  <c r="L243660" i="1"/>
  <c r="H243660" i="1" s="1"/>
  <c r="I243660" i="1" s="1"/>
  <c r="K243661" i="1"/>
  <c r="L243661" i="1"/>
  <c r="H243661" i="1" s="1"/>
  <c r="I243661" i="1" s="1"/>
  <c r="K243662" i="1"/>
  <c r="L243662" i="1"/>
  <c r="H243662" i="1" s="1"/>
  <c r="I243662" i="1" s="1"/>
  <c r="K243663" i="1"/>
  <c r="L243663" i="1"/>
  <c r="H243663" i="1" s="1"/>
  <c r="I243663" i="1" s="1"/>
  <c r="K243664" i="1"/>
  <c r="L243664" i="1"/>
  <c r="H243664" i="1" s="1"/>
  <c r="I243664" i="1" s="1"/>
  <c r="K243665" i="1"/>
  <c r="L243665" i="1"/>
  <c r="H243665" i="1" s="1"/>
  <c r="I243665" i="1" s="1"/>
  <c r="K243666" i="1"/>
  <c r="L243666" i="1"/>
  <c r="H243666" i="1" s="1"/>
  <c r="I243666" i="1" s="1"/>
  <c r="K243667" i="1"/>
  <c r="L243667" i="1"/>
  <c r="H243667" i="1" s="1"/>
  <c r="I243667" i="1" s="1"/>
  <c r="K243668" i="1"/>
  <c r="L243668" i="1"/>
  <c r="H243668" i="1" s="1"/>
  <c r="I243668" i="1" s="1"/>
  <c r="K243669" i="1"/>
  <c r="L243669" i="1"/>
  <c r="H243669" i="1" s="1"/>
  <c r="I243669" i="1" s="1"/>
  <c r="K243670" i="1"/>
  <c r="L243670" i="1"/>
  <c r="H243670" i="1" s="1"/>
  <c r="I243670" i="1" s="1"/>
  <c r="K243671" i="1"/>
  <c r="L243671" i="1"/>
  <c r="H243671" i="1" s="1"/>
  <c r="I243671" i="1" s="1"/>
  <c r="K243672" i="1"/>
  <c r="L243672" i="1"/>
  <c r="H243672" i="1" s="1"/>
  <c r="I243672" i="1" s="1"/>
  <c r="K243673" i="1"/>
  <c r="L243673" i="1"/>
  <c r="H243673" i="1" s="1"/>
  <c r="I243673" i="1" s="1"/>
  <c r="K243674" i="1"/>
  <c r="L243674" i="1"/>
  <c r="H243674" i="1" s="1"/>
  <c r="I243674" i="1" s="1"/>
  <c r="K243675" i="1"/>
  <c r="L243675" i="1"/>
  <c r="H243675" i="1" s="1"/>
  <c r="I243675" i="1" s="1"/>
  <c r="K243676" i="1"/>
  <c r="L243676" i="1"/>
  <c r="H243676" i="1" s="1"/>
  <c r="I243676" i="1" s="1"/>
  <c r="K243677" i="1"/>
  <c r="L243677" i="1"/>
  <c r="H243677" i="1" s="1"/>
  <c r="I243677" i="1" s="1"/>
  <c r="K243678" i="1"/>
  <c r="L243678" i="1"/>
  <c r="H243678" i="1" s="1"/>
  <c r="I243678" i="1" s="1"/>
  <c r="K243679" i="1"/>
  <c r="L243679" i="1"/>
  <c r="H243679" i="1" s="1"/>
  <c r="I243679" i="1" s="1"/>
  <c r="K243680" i="1"/>
  <c r="L243680" i="1"/>
  <c r="H243680" i="1" s="1"/>
  <c r="I243680" i="1" s="1"/>
  <c r="K243681" i="1"/>
  <c r="L243681" i="1"/>
  <c r="H243681" i="1" s="1"/>
  <c r="I243681" i="1" s="1"/>
  <c r="K243682" i="1"/>
  <c r="L243682" i="1"/>
  <c r="H243682" i="1" s="1"/>
  <c r="I243682" i="1" s="1"/>
  <c r="K243683" i="1"/>
  <c r="L243683" i="1"/>
  <c r="H243683" i="1" s="1"/>
  <c r="I243683" i="1" s="1"/>
  <c r="K243684" i="1"/>
  <c r="L243684" i="1"/>
  <c r="H243684" i="1" s="1"/>
  <c r="I243684" i="1" s="1"/>
  <c r="K243685" i="1"/>
  <c r="L243685" i="1"/>
  <c r="H243685" i="1" s="1"/>
  <c r="I243685" i="1" s="1"/>
  <c r="K243686" i="1"/>
  <c r="L243686" i="1"/>
  <c r="H243686" i="1" s="1"/>
  <c r="I243686" i="1" s="1"/>
  <c r="K243687" i="1"/>
  <c r="L243687" i="1"/>
  <c r="H243687" i="1" s="1"/>
  <c r="I243687" i="1" s="1"/>
  <c r="K243688" i="1"/>
  <c r="L243688" i="1"/>
  <c r="H243688" i="1" s="1"/>
  <c r="I243688" i="1" s="1"/>
  <c r="K243689" i="1"/>
  <c r="L243689" i="1"/>
  <c r="H243689" i="1" s="1"/>
  <c r="I243689" i="1" s="1"/>
  <c r="K243690" i="1"/>
  <c r="L243690" i="1"/>
  <c r="H243690" i="1" s="1"/>
  <c r="I243690" i="1" s="1"/>
  <c r="K243691" i="1"/>
  <c r="L243691" i="1"/>
  <c r="H243691" i="1" s="1"/>
  <c r="I243691" i="1" s="1"/>
  <c r="K243692" i="1"/>
  <c r="L243692" i="1"/>
  <c r="H243692" i="1" s="1"/>
  <c r="I243692" i="1" s="1"/>
  <c r="K243693" i="1"/>
  <c r="L243693" i="1"/>
  <c r="H243693" i="1" s="1"/>
  <c r="I243693" i="1" s="1"/>
  <c r="K243694" i="1"/>
  <c r="L243694" i="1"/>
  <c r="H243694" i="1" s="1"/>
  <c r="I243694" i="1" s="1"/>
  <c r="K243695" i="1"/>
  <c r="L243695" i="1"/>
  <c r="H243695" i="1" s="1"/>
  <c r="I243695" i="1" s="1"/>
  <c r="K243696" i="1"/>
  <c r="L243696" i="1"/>
  <c r="H243696" i="1" s="1"/>
  <c r="I243696" i="1" s="1"/>
  <c r="K243697" i="1"/>
  <c r="L243697" i="1"/>
  <c r="H243697" i="1" s="1"/>
  <c r="I243697" i="1" s="1"/>
  <c r="K243698" i="1"/>
  <c r="L243698" i="1"/>
  <c r="H243698" i="1" s="1"/>
  <c r="I243698" i="1" s="1"/>
  <c r="K243699" i="1"/>
  <c r="L243699" i="1"/>
  <c r="H243699" i="1" s="1"/>
  <c r="I243699" i="1" s="1"/>
  <c r="K243700" i="1"/>
  <c r="L243700" i="1"/>
  <c r="H243700" i="1" s="1"/>
  <c r="I243700" i="1" s="1"/>
  <c r="K243701" i="1"/>
  <c r="L243701" i="1"/>
  <c r="H243701" i="1" s="1"/>
  <c r="I243701" i="1" s="1"/>
  <c r="K243702" i="1"/>
  <c r="L243702" i="1"/>
  <c r="H243702" i="1" s="1"/>
  <c r="I243702" i="1" s="1"/>
  <c r="K243703" i="1"/>
  <c r="L243703" i="1"/>
  <c r="H243703" i="1" s="1"/>
  <c r="I243703" i="1" s="1"/>
  <c r="K243704" i="1"/>
  <c r="L243704" i="1"/>
  <c r="H243704" i="1" s="1"/>
  <c r="I243704" i="1" s="1"/>
  <c r="K243705" i="1"/>
  <c r="L243705" i="1"/>
  <c r="H243705" i="1" s="1"/>
  <c r="I243705" i="1" s="1"/>
  <c r="K243706" i="1"/>
  <c r="L243706" i="1"/>
  <c r="H243706" i="1" s="1"/>
  <c r="I243706" i="1" s="1"/>
  <c r="K243707" i="1"/>
  <c r="L243707" i="1"/>
  <c r="H243707" i="1" s="1"/>
  <c r="I243707" i="1" s="1"/>
  <c r="K243708" i="1"/>
  <c r="L243708" i="1"/>
  <c r="H243708" i="1" s="1"/>
  <c r="I243708" i="1" s="1"/>
  <c r="K243709" i="1"/>
  <c r="L243709" i="1"/>
  <c r="H243709" i="1" s="1"/>
  <c r="I243709" i="1" s="1"/>
  <c r="K243710" i="1"/>
  <c r="L243710" i="1"/>
  <c r="H243710" i="1" s="1"/>
  <c r="I243710" i="1" s="1"/>
  <c r="K243711" i="1"/>
  <c r="L243711" i="1"/>
  <c r="H243711" i="1" s="1"/>
  <c r="I243711" i="1" s="1"/>
  <c r="K243712" i="1"/>
  <c r="L243712" i="1"/>
  <c r="H243712" i="1" s="1"/>
  <c r="I243712" i="1" s="1"/>
  <c r="K243713" i="1"/>
  <c r="L243713" i="1"/>
  <c r="H243713" i="1" s="1"/>
  <c r="I243713" i="1" s="1"/>
  <c r="K243714" i="1"/>
  <c r="L243714" i="1"/>
  <c r="H243714" i="1" s="1"/>
  <c r="I243714" i="1" s="1"/>
  <c r="K243715" i="1"/>
  <c r="L243715" i="1"/>
  <c r="H243715" i="1" s="1"/>
  <c r="I243715" i="1" s="1"/>
  <c r="K243716" i="1"/>
  <c r="L243716" i="1"/>
  <c r="H243716" i="1" s="1"/>
  <c r="I243716" i="1" s="1"/>
  <c r="K243717" i="1"/>
  <c r="L243717" i="1"/>
  <c r="H243717" i="1" s="1"/>
  <c r="I243717" i="1" s="1"/>
  <c r="K243718" i="1"/>
  <c r="L243718" i="1"/>
  <c r="H243718" i="1" s="1"/>
  <c r="I243718" i="1" s="1"/>
  <c r="K243719" i="1"/>
  <c r="L243719" i="1"/>
  <c r="H243719" i="1" s="1"/>
  <c r="I243719" i="1" s="1"/>
  <c r="K243720" i="1"/>
  <c r="L243720" i="1"/>
  <c r="H243720" i="1" s="1"/>
  <c r="I243720" i="1" s="1"/>
  <c r="K243721" i="1"/>
  <c r="L243721" i="1"/>
  <c r="H243721" i="1" s="1"/>
  <c r="I243721" i="1" s="1"/>
  <c r="K243722" i="1"/>
  <c r="L243722" i="1"/>
  <c r="H243722" i="1" s="1"/>
  <c r="I243722" i="1" s="1"/>
  <c r="K243723" i="1"/>
  <c r="L243723" i="1"/>
  <c r="H243723" i="1" s="1"/>
  <c r="I243723" i="1" s="1"/>
  <c r="K243724" i="1"/>
  <c r="L243724" i="1"/>
  <c r="H243724" i="1" s="1"/>
  <c r="I243724" i="1" s="1"/>
  <c r="K243725" i="1"/>
  <c r="L243725" i="1"/>
  <c r="H243725" i="1" s="1"/>
  <c r="I243725" i="1" s="1"/>
  <c r="K243726" i="1"/>
  <c r="L243726" i="1"/>
  <c r="H243726" i="1" s="1"/>
  <c r="I243726" i="1" s="1"/>
  <c r="K243727" i="1"/>
  <c r="L243727" i="1"/>
  <c r="H243727" i="1" s="1"/>
  <c r="I243727" i="1" s="1"/>
  <c r="K243728" i="1"/>
  <c r="L243728" i="1"/>
  <c r="H243728" i="1" s="1"/>
  <c r="I243728" i="1" s="1"/>
  <c r="K243729" i="1"/>
  <c r="L243729" i="1"/>
  <c r="H243729" i="1" s="1"/>
  <c r="I243729" i="1" s="1"/>
  <c r="K243730" i="1"/>
  <c r="L243730" i="1"/>
  <c r="H243730" i="1" s="1"/>
  <c r="I243730" i="1" s="1"/>
  <c r="K243731" i="1"/>
  <c r="L243731" i="1"/>
  <c r="H243731" i="1" s="1"/>
  <c r="I243731" i="1" s="1"/>
  <c r="K243732" i="1"/>
  <c r="L243732" i="1"/>
  <c r="H243732" i="1" s="1"/>
  <c r="I243732" i="1" s="1"/>
  <c r="K243733" i="1"/>
  <c r="L243733" i="1"/>
  <c r="H243733" i="1" s="1"/>
  <c r="I243733" i="1" s="1"/>
  <c r="K243734" i="1"/>
  <c r="L243734" i="1"/>
  <c r="H243734" i="1" s="1"/>
  <c r="I243734" i="1" s="1"/>
  <c r="K243735" i="1"/>
  <c r="L243735" i="1"/>
  <c r="H243735" i="1" s="1"/>
  <c r="I243735" i="1" s="1"/>
  <c r="K243736" i="1"/>
  <c r="L243736" i="1"/>
  <c r="H243736" i="1" s="1"/>
  <c r="I243736" i="1" s="1"/>
  <c r="K243737" i="1"/>
  <c r="L243737" i="1"/>
  <c r="H243737" i="1" s="1"/>
  <c r="I243737" i="1" s="1"/>
  <c r="K243738" i="1"/>
  <c r="L243738" i="1"/>
  <c r="H243738" i="1" s="1"/>
  <c r="I243738" i="1" s="1"/>
  <c r="K243739" i="1"/>
  <c r="L243739" i="1"/>
  <c r="H243739" i="1" s="1"/>
  <c r="I243739" i="1" s="1"/>
  <c r="K243740" i="1"/>
  <c r="L243740" i="1"/>
  <c r="H243740" i="1" s="1"/>
  <c r="I243740" i="1" s="1"/>
  <c r="K243741" i="1"/>
  <c r="L243741" i="1"/>
  <c r="H243741" i="1" s="1"/>
  <c r="I243741" i="1" s="1"/>
  <c r="K243742" i="1"/>
  <c r="L243742" i="1"/>
  <c r="H243742" i="1" s="1"/>
  <c r="I243742" i="1" s="1"/>
  <c r="K243743" i="1"/>
  <c r="L243743" i="1"/>
  <c r="H243743" i="1" s="1"/>
  <c r="I243743" i="1" s="1"/>
  <c r="K243744" i="1"/>
  <c r="L243744" i="1"/>
  <c r="H243744" i="1" s="1"/>
  <c r="I243744" i="1" s="1"/>
  <c r="K243745" i="1"/>
  <c r="L243745" i="1"/>
  <c r="H243745" i="1" s="1"/>
  <c r="I243745" i="1" s="1"/>
  <c r="K243746" i="1"/>
  <c r="L243746" i="1"/>
  <c r="H243746" i="1" s="1"/>
  <c r="I243746" i="1" s="1"/>
  <c r="K243747" i="1"/>
  <c r="L243747" i="1"/>
  <c r="H243747" i="1" s="1"/>
  <c r="I243747" i="1" s="1"/>
  <c r="K243748" i="1"/>
  <c r="L243748" i="1"/>
  <c r="H243748" i="1" s="1"/>
  <c r="I243748" i="1" s="1"/>
  <c r="K243749" i="1"/>
  <c r="L243749" i="1"/>
  <c r="H243749" i="1" s="1"/>
  <c r="I243749" i="1" s="1"/>
  <c r="K243750" i="1"/>
  <c r="L243750" i="1"/>
  <c r="H243750" i="1" s="1"/>
  <c r="I243750" i="1" s="1"/>
  <c r="K243751" i="1"/>
  <c r="L243751" i="1"/>
  <c r="H243751" i="1" s="1"/>
  <c r="I243751" i="1" s="1"/>
  <c r="K243752" i="1"/>
  <c r="L243752" i="1"/>
  <c r="H243752" i="1" s="1"/>
  <c r="I243752" i="1" s="1"/>
  <c r="K243753" i="1"/>
  <c r="L243753" i="1"/>
  <c r="H243753" i="1" s="1"/>
  <c r="I243753" i="1" s="1"/>
  <c r="K243754" i="1"/>
  <c r="L243754" i="1"/>
  <c r="H243754" i="1" s="1"/>
  <c r="I243754" i="1" s="1"/>
  <c r="K243755" i="1"/>
  <c r="L243755" i="1"/>
  <c r="H243755" i="1" s="1"/>
  <c r="I243755" i="1" s="1"/>
  <c r="K243756" i="1"/>
  <c r="L243756" i="1"/>
  <c r="H243756" i="1" s="1"/>
  <c r="I243756" i="1" s="1"/>
  <c r="K243757" i="1"/>
  <c r="L243757" i="1"/>
  <c r="H243757" i="1" s="1"/>
  <c r="I243757" i="1" s="1"/>
  <c r="K243758" i="1"/>
  <c r="L243758" i="1"/>
  <c r="H243758" i="1" s="1"/>
  <c r="I243758" i="1" s="1"/>
  <c r="K243759" i="1"/>
  <c r="L243759" i="1"/>
  <c r="H243759" i="1" s="1"/>
  <c r="I243759" i="1" s="1"/>
  <c r="K243760" i="1"/>
  <c r="L243760" i="1"/>
  <c r="H243760" i="1" s="1"/>
  <c r="I243760" i="1" s="1"/>
  <c r="K243761" i="1"/>
  <c r="L243761" i="1"/>
  <c r="H243761" i="1" s="1"/>
  <c r="I243761" i="1" s="1"/>
  <c r="K243762" i="1"/>
  <c r="L243762" i="1"/>
  <c r="H243762" i="1" s="1"/>
  <c r="I243762" i="1" s="1"/>
  <c r="K243763" i="1"/>
  <c r="L243763" i="1"/>
  <c r="H243763" i="1" s="1"/>
  <c r="I243763" i="1" s="1"/>
  <c r="K243764" i="1"/>
  <c r="L243764" i="1"/>
  <c r="H243764" i="1" s="1"/>
  <c r="I243764" i="1" s="1"/>
  <c r="K243765" i="1"/>
  <c r="L243765" i="1"/>
  <c r="H243765" i="1" s="1"/>
  <c r="I243765" i="1" s="1"/>
  <c r="K243766" i="1"/>
  <c r="L243766" i="1"/>
  <c r="H243766" i="1" s="1"/>
  <c r="I243766" i="1" s="1"/>
  <c r="K243767" i="1"/>
  <c r="L243767" i="1"/>
  <c r="H243767" i="1" s="1"/>
  <c r="I243767" i="1" s="1"/>
  <c r="K243768" i="1"/>
  <c r="L243768" i="1"/>
  <c r="H243768" i="1" s="1"/>
  <c r="I243768" i="1" s="1"/>
  <c r="K243769" i="1"/>
  <c r="L243769" i="1"/>
  <c r="H243769" i="1" s="1"/>
  <c r="I243769" i="1" s="1"/>
  <c r="K243770" i="1"/>
  <c r="L243770" i="1"/>
  <c r="H243770" i="1" s="1"/>
  <c r="I243770" i="1" s="1"/>
  <c r="K243771" i="1"/>
  <c r="L243771" i="1"/>
  <c r="H243771" i="1" s="1"/>
  <c r="I243771" i="1" s="1"/>
  <c r="K243772" i="1"/>
  <c r="L243772" i="1"/>
  <c r="H243772" i="1" s="1"/>
  <c r="I243772" i="1" s="1"/>
  <c r="K243773" i="1"/>
  <c r="L243773" i="1"/>
  <c r="H243773" i="1" s="1"/>
  <c r="I243773" i="1" s="1"/>
  <c r="K243774" i="1"/>
  <c r="L243774" i="1"/>
  <c r="H243774" i="1" s="1"/>
  <c r="I243774" i="1" s="1"/>
  <c r="K243775" i="1"/>
  <c r="L243775" i="1"/>
  <c r="H243775" i="1" s="1"/>
  <c r="I243775" i="1" s="1"/>
  <c r="K243776" i="1"/>
  <c r="L243776" i="1"/>
  <c r="H243776" i="1" s="1"/>
  <c r="I243776" i="1" s="1"/>
  <c r="K243777" i="1"/>
  <c r="L243777" i="1"/>
  <c r="H243777" i="1" s="1"/>
  <c r="I243777" i="1" s="1"/>
  <c r="K243778" i="1"/>
  <c r="L243778" i="1"/>
  <c r="H243778" i="1" s="1"/>
  <c r="I243778" i="1" s="1"/>
  <c r="K243779" i="1"/>
  <c r="L243779" i="1"/>
  <c r="H243779" i="1" s="1"/>
  <c r="I243779" i="1" s="1"/>
  <c r="K243780" i="1"/>
  <c r="L243780" i="1"/>
  <c r="H243780" i="1" s="1"/>
  <c r="I243780" i="1" s="1"/>
  <c r="K243781" i="1"/>
  <c r="L243781" i="1"/>
  <c r="H243781" i="1" s="1"/>
  <c r="I243781" i="1" s="1"/>
  <c r="K243782" i="1"/>
  <c r="L243782" i="1"/>
  <c r="H243782" i="1" s="1"/>
  <c r="I243782" i="1" s="1"/>
  <c r="K243783" i="1"/>
  <c r="L243783" i="1"/>
  <c r="H243783" i="1" s="1"/>
  <c r="I243783" i="1" s="1"/>
  <c r="K243784" i="1"/>
  <c r="L243784" i="1"/>
  <c r="H243784" i="1" s="1"/>
  <c r="I243784" i="1" s="1"/>
  <c r="K243785" i="1"/>
  <c r="L243785" i="1"/>
  <c r="H243785" i="1" s="1"/>
  <c r="I243785" i="1" s="1"/>
  <c r="K243786" i="1"/>
  <c r="L243786" i="1"/>
  <c r="H243786" i="1" s="1"/>
  <c r="I243786" i="1" s="1"/>
  <c r="K243787" i="1"/>
  <c r="L243787" i="1"/>
  <c r="H243787" i="1" s="1"/>
  <c r="I243787" i="1" s="1"/>
  <c r="K243788" i="1"/>
  <c r="L243788" i="1"/>
  <c r="H243788" i="1" s="1"/>
  <c r="I243788" i="1" s="1"/>
  <c r="K243789" i="1"/>
  <c r="L243789" i="1"/>
  <c r="H243789" i="1" s="1"/>
  <c r="I243789" i="1" s="1"/>
  <c r="K243790" i="1"/>
  <c r="L243790" i="1"/>
  <c r="H243790" i="1" s="1"/>
  <c r="I243790" i="1" s="1"/>
  <c r="K243791" i="1"/>
  <c r="L243791" i="1"/>
  <c r="H243791" i="1" s="1"/>
  <c r="I243791" i="1" s="1"/>
  <c r="K243792" i="1"/>
  <c r="L243792" i="1"/>
  <c r="H243792" i="1" s="1"/>
  <c r="I243792" i="1" s="1"/>
  <c r="K243793" i="1"/>
  <c r="L243793" i="1"/>
  <c r="H243793" i="1" s="1"/>
  <c r="I243793" i="1" s="1"/>
  <c r="K243794" i="1"/>
  <c r="L243794" i="1"/>
  <c r="H243794" i="1" s="1"/>
  <c r="I243794" i="1" s="1"/>
  <c r="K243795" i="1"/>
  <c r="L243795" i="1"/>
  <c r="H243795" i="1" s="1"/>
  <c r="I243795" i="1" s="1"/>
  <c r="K243796" i="1"/>
  <c r="L243796" i="1"/>
  <c r="H243796" i="1" s="1"/>
  <c r="I243796" i="1" s="1"/>
  <c r="K243797" i="1"/>
  <c r="L243797" i="1"/>
  <c r="H243797" i="1" s="1"/>
  <c r="I243797" i="1" s="1"/>
  <c r="K243798" i="1"/>
  <c r="L243798" i="1"/>
  <c r="H243798" i="1" s="1"/>
  <c r="I243798" i="1" s="1"/>
  <c r="K243799" i="1"/>
  <c r="L243799" i="1"/>
  <c r="H243799" i="1" s="1"/>
  <c r="I243799" i="1" s="1"/>
  <c r="K243800" i="1"/>
  <c r="L243800" i="1"/>
  <c r="H243800" i="1" s="1"/>
  <c r="I243800" i="1" s="1"/>
  <c r="K243801" i="1"/>
  <c r="L243801" i="1"/>
  <c r="H243801" i="1" s="1"/>
  <c r="I243801" i="1" s="1"/>
  <c r="K243802" i="1"/>
  <c r="L243802" i="1"/>
  <c r="H243802" i="1" s="1"/>
  <c r="I243802" i="1" s="1"/>
  <c r="K243803" i="1"/>
  <c r="L243803" i="1"/>
  <c r="H243803" i="1" s="1"/>
  <c r="I243803" i="1" s="1"/>
  <c r="K243804" i="1"/>
  <c r="L243804" i="1"/>
  <c r="H243804" i="1" s="1"/>
  <c r="I243804" i="1" s="1"/>
  <c r="K243805" i="1"/>
  <c r="L243805" i="1"/>
  <c r="H243805" i="1" s="1"/>
  <c r="I243805" i="1" s="1"/>
  <c r="K243806" i="1"/>
  <c r="L243806" i="1"/>
  <c r="H243806" i="1" s="1"/>
  <c r="I243806" i="1" s="1"/>
  <c r="K243807" i="1"/>
  <c r="L243807" i="1"/>
  <c r="H243807" i="1" s="1"/>
  <c r="I243807" i="1" s="1"/>
  <c r="K243808" i="1"/>
  <c r="L243808" i="1"/>
  <c r="H243808" i="1" s="1"/>
  <c r="I243808" i="1" s="1"/>
  <c r="K243809" i="1"/>
  <c r="L243809" i="1"/>
  <c r="H243809" i="1" s="1"/>
  <c r="I243809" i="1" s="1"/>
  <c r="K243810" i="1"/>
  <c r="L243810" i="1"/>
  <c r="H243810" i="1" s="1"/>
  <c r="I243810" i="1" s="1"/>
  <c r="K243811" i="1"/>
  <c r="L243811" i="1"/>
  <c r="H243811" i="1" s="1"/>
  <c r="I243811" i="1" s="1"/>
  <c r="K243812" i="1"/>
  <c r="L243812" i="1"/>
  <c r="H243812" i="1" s="1"/>
  <c r="I243812" i="1" s="1"/>
  <c r="K243813" i="1"/>
  <c r="L243813" i="1"/>
  <c r="H243813" i="1" s="1"/>
  <c r="I243813" i="1" s="1"/>
  <c r="K243814" i="1"/>
  <c r="L243814" i="1"/>
  <c r="H243814" i="1" s="1"/>
  <c r="I243814" i="1" s="1"/>
  <c r="K243815" i="1"/>
  <c r="L243815" i="1"/>
  <c r="H243815" i="1" s="1"/>
  <c r="I243815" i="1" s="1"/>
  <c r="K243816" i="1"/>
  <c r="L243816" i="1"/>
  <c r="H243816" i="1" s="1"/>
  <c r="I243816" i="1" s="1"/>
  <c r="K243817" i="1"/>
  <c r="L243817" i="1"/>
  <c r="H243817" i="1" s="1"/>
  <c r="I243817" i="1" s="1"/>
  <c r="K243818" i="1"/>
  <c r="L243818" i="1"/>
  <c r="H243818" i="1" s="1"/>
  <c r="I243818" i="1" s="1"/>
  <c r="K243819" i="1"/>
  <c r="L243819" i="1"/>
  <c r="H243819" i="1" s="1"/>
  <c r="I243819" i="1" s="1"/>
  <c r="K243820" i="1"/>
  <c r="L243820" i="1"/>
  <c r="H243820" i="1" s="1"/>
  <c r="I243820" i="1" s="1"/>
  <c r="K243821" i="1"/>
  <c r="L243821" i="1"/>
  <c r="H243821" i="1" s="1"/>
  <c r="I243821" i="1" s="1"/>
  <c r="K243822" i="1"/>
  <c r="L243822" i="1"/>
  <c r="H243822" i="1" s="1"/>
  <c r="I243822" i="1" s="1"/>
  <c r="K243823" i="1"/>
  <c r="L243823" i="1"/>
  <c r="H243823" i="1" s="1"/>
  <c r="I243823" i="1" s="1"/>
  <c r="K243824" i="1"/>
  <c r="L243824" i="1"/>
  <c r="H243824" i="1" s="1"/>
  <c r="I243824" i="1" s="1"/>
  <c r="K243825" i="1"/>
  <c r="L243825" i="1"/>
  <c r="H243825" i="1" s="1"/>
  <c r="I243825" i="1" s="1"/>
  <c r="K243826" i="1"/>
  <c r="L243826" i="1"/>
  <c r="H243826" i="1" s="1"/>
  <c r="I243826" i="1" s="1"/>
  <c r="K243827" i="1"/>
  <c r="L243827" i="1"/>
  <c r="H243827" i="1" s="1"/>
  <c r="I243827" i="1" s="1"/>
  <c r="K243828" i="1"/>
  <c r="L243828" i="1"/>
  <c r="H243828" i="1" s="1"/>
  <c r="I243828" i="1" s="1"/>
  <c r="K243829" i="1"/>
  <c r="L243829" i="1"/>
  <c r="H243829" i="1" s="1"/>
  <c r="I243829" i="1" s="1"/>
  <c r="K243830" i="1"/>
  <c r="L243830" i="1"/>
  <c r="H243830" i="1" s="1"/>
  <c r="I243830" i="1" s="1"/>
  <c r="K243831" i="1"/>
  <c r="L243831" i="1"/>
  <c r="H243831" i="1" s="1"/>
  <c r="I243831" i="1" s="1"/>
  <c r="K243832" i="1"/>
  <c r="L243832" i="1"/>
  <c r="H243832" i="1" s="1"/>
  <c r="I243832" i="1" s="1"/>
  <c r="K243833" i="1"/>
  <c r="L243833" i="1"/>
  <c r="H243833" i="1" s="1"/>
  <c r="I243833" i="1" s="1"/>
  <c r="K243834" i="1"/>
  <c r="L243834" i="1"/>
  <c r="H243834" i="1" s="1"/>
  <c r="I243834" i="1" s="1"/>
  <c r="K243835" i="1"/>
  <c r="L243835" i="1"/>
  <c r="H243835" i="1" s="1"/>
  <c r="I243835" i="1" s="1"/>
  <c r="K243836" i="1"/>
  <c r="L243836" i="1"/>
  <c r="H243836" i="1" s="1"/>
  <c r="I243836" i="1" s="1"/>
  <c r="K243837" i="1"/>
  <c r="L243837" i="1"/>
  <c r="H243837" i="1" s="1"/>
  <c r="I243837" i="1" s="1"/>
  <c r="K243838" i="1"/>
  <c r="L243838" i="1"/>
  <c r="H243838" i="1" s="1"/>
  <c r="I243838" i="1" s="1"/>
  <c r="K243839" i="1"/>
  <c r="L243839" i="1"/>
  <c r="H243839" i="1" s="1"/>
  <c r="I243839" i="1" s="1"/>
  <c r="K243840" i="1"/>
  <c r="L243840" i="1"/>
  <c r="H243840" i="1" s="1"/>
  <c r="I243840" i="1" s="1"/>
  <c r="K243841" i="1"/>
  <c r="L243841" i="1"/>
  <c r="H243841" i="1" s="1"/>
  <c r="I243841" i="1" s="1"/>
  <c r="K243842" i="1"/>
  <c r="L243842" i="1"/>
  <c r="H243842" i="1" s="1"/>
  <c r="I243842" i="1" s="1"/>
  <c r="K243843" i="1"/>
  <c r="L243843" i="1"/>
  <c r="H243843" i="1" s="1"/>
  <c r="I243843" i="1" s="1"/>
  <c r="K243844" i="1"/>
  <c r="L243844" i="1"/>
  <c r="H243844" i="1" s="1"/>
  <c r="I243844" i="1" s="1"/>
  <c r="K243845" i="1"/>
  <c r="L243845" i="1"/>
  <c r="H243845" i="1" s="1"/>
  <c r="I243845" i="1" s="1"/>
  <c r="K243846" i="1"/>
  <c r="L243846" i="1"/>
  <c r="H243846" i="1" s="1"/>
  <c r="I243846" i="1" s="1"/>
  <c r="K243847" i="1"/>
  <c r="L243847" i="1"/>
  <c r="H243847" i="1" s="1"/>
  <c r="I243847" i="1" s="1"/>
  <c r="K243848" i="1"/>
  <c r="L243848" i="1"/>
  <c r="H243848" i="1" s="1"/>
  <c r="I243848" i="1" s="1"/>
  <c r="K243849" i="1"/>
  <c r="L243849" i="1"/>
  <c r="H243849" i="1" s="1"/>
  <c r="I243849" i="1" s="1"/>
  <c r="K243850" i="1"/>
  <c r="L243850" i="1"/>
  <c r="H243850" i="1" s="1"/>
  <c r="I243850" i="1" s="1"/>
  <c r="K243851" i="1"/>
  <c r="L243851" i="1"/>
  <c r="H243851" i="1" s="1"/>
  <c r="I243851" i="1" s="1"/>
  <c r="K243852" i="1"/>
  <c r="L243852" i="1"/>
  <c r="H243852" i="1" s="1"/>
  <c r="I243852" i="1" s="1"/>
  <c r="K243853" i="1"/>
  <c r="L243853" i="1"/>
  <c r="H243853" i="1" s="1"/>
  <c r="I243853" i="1" s="1"/>
  <c r="K243854" i="1"/>
  <c r="L243854" i="1"/>
  <c r="H243854" i="1" s="1"/>
  <c r="I243854" i="1" s="1"/>
  <c r="K243855" i="1"/>
  <c r="L243855" i="1"/>
  <c r="H243855" i="1" s="1"/>
  <c r="I243855" i="1" s="1"/>
  <c r="K243856" i="1"/>
  <c r="L243856" i="1"/>
  <c r="H243856" i="1" s="1"/>
  <c r="I243856" i="1" s="1"/>
  <c r="K243857" i="1"/>
  <c r="L243857" i="1"/>
  <c r="H243857" i="1" s="1"/>
  <c r="I243857" i="1" s="1"/>
  <c r="K243858" i="1"/>
  <c r="L243858" i="1"/>
  <c r="H243858" i="1" s="1"/>
  <c r="I243858" i="1" s="1"/>
  <c r="K243859" i="1"/>
  <c r="L243859" i="1"/>
  <c r="H243859" i="1" s="1"/>
  <c r="I243859" i="1" s="1"/>
  <c r="K243860" i="1"/>
  <c r="L243860" i="1"/>
  <c r="H243860" i="1" s="1"/>
  <c r="I243860" i="1" s="1"/>
  <c r="K243861" i="1"/>
  <c r="L243861" i="1"/>
  <c r="H243861" i="1" s="1"/>
  <c r="I243861" i="1" s="1"/>
  <c r="K243862" i="1"/>
  <c r="L243862" i="1"/>
  <c r="H243862" i="1" s="1"/>
  <c r="I243862" i="1" s="1"/>
  <c r="K243863" i="1"/>
  <c r="L243863" i="1"/>
  <c r="H243863" i="1" s="1"/>
  <c r="I243863" i="1" s="1"/>
  <c r="K243864" i="1"/>
  <c r="L243864" i="1"/>
  <c r="H243864" i="1" s="1"/>
  <c r="I243864" i="1" s="1"/>
  <c r="K243865" i="1"/>
  <c r="L243865" i="1"/>
  <c r="H243865" i="1" s="1"/>
  <c r="I243865" i="1" s="1"/>
  <c r="K243866" i="1"/>
  <c r="L243866" i="1"/>
  <c r="H243866" i="1" s="1"/>
  <c r="I243866" i="1" s="1"/>
  <c r="K243867" i="1"/>
  <c r="L243867" i="1"/>
  <c r="H243867" i="1" s="1"/>
  <c r="I243867" i="1" s="1"/>
  <c r="K243868" i="1"/>
  <c r="L243868" i="1"/>
  <c r="H243868" i="1" s="1"/>
  <c r="I243868" i="1" s="1"/>
  <c r="K243869" i="1"/>
  <c r="L243869" i="1"/>
  <c r="H243869" i="1" s="1"/>
  <c r="I243869" i="1" s="1"/>
  <c r="K243870" i="1"/>
  <c r="L243870" i="1"/>
  <c r="H243870" i="1" s="1"/>
  <c r="I243870" i="1" s="1"/>
  <c r="K243871" i="1"/>
  <c r="L243871" i="1"/>
  <c r="H243871" i="1" s="1"/>
  <c r="I243871" i="1" s="1"/>
  <c r="K243872" i="1"/>
  <c r="L243872" i="1"/>
  <c r="H243872" i="1" s="1"/>
  <c r="I243872" i="1" s="1"/>
  <c r="K243873" i="1"/>
  <c r="L243873" i="1"/>
  <c r="H243873" i="1" s="1"/>
  <c r="I243873" i="1" s="1"/>
  <c r="K243874" i="1"/>
  <c r="L243874" i="1"/>
  <c r="H243874" i="1" s="1"/>
  <c r="I243874" i="1" s="1"/>
  <c r="K243875" i="1"/>
  <c r="L243875" i="1"/>
  <c r="H243875" i="1" s="1"/>
  <c r="I243875" i="1" s="1"/>
  <c r="K243876" i="1"/>
  <c r="L243876" i="1"/>
  <c r="H243876" i="1" s="1"/>
  <c r="I243876" i="1" s="1"/>
  <c r="K243877" i="1"/>
  <c r="L243877" i="1"/>
  <c r="H243877" i="1" s="1"/>
  <c r="I243877" i="1" s="1"/>
  <c r="K243878" i="1"/>
  <c r="L243878" i="1"/>
  <c r="H243878" i="1" s="1"/>
  <c r="I243878" i="1" s="1"/>
  <c r="K243879" i="1"/>
  <c r="L243879" i="1"/>
  <c r="H243879" i="1" s="1"/>
  <c r="I243879" i="1" s="1"/>
  <c r="K243880" i="1"/>
  <c r="L243880" i="1"/>
  <c r="H243880" i="1" s="1"/>
  <c r="I243880" i="1" s="1"/>
  <c r="K243881" i="1"/>
  <c r="L243881" i="1"/>
  <c r="H243881" i="1" s="1"/>
  <c r="I243881" i="1" s="1"/>
  <c r="K243882" i="1"/>
  <c r="L243882" i="1"/>
  <c r="H243882" i="1" s="1"/>
  <c r="I243882" i="1" s="1"/>
  <c r="K243883" i="1"/>
  <c r="L243883" i="1"/>
  <c r="H243883" i="1" s="1"/>
  <c r="I243883" i="1" s="1"/>
  <c r="K243884" i="1"/>
  <c r="L243884" i="1"/>
  <c r="H243884" i="1" s="1"/>
  <c r="I243884" i="1" s="1"/>
  <c r="K243885" i="1"/>
  <c r="L243885" i="1"/>
  <c r="H243885" i="1" s="1"/>
  <c r="I243885" i="1" s="1"/>
  <c r="K243886" i="1"/>
  <c r="L243886" i="1"/>
  <c r="H243886" i="1" s="1"/>
  <c r="I243886" i="1" s="1"/>
  <c r="K243887" i="1"/>
  <c r="L243887" i="1"/>
  <c r="H243887" i="1" s="1"/>
  <c r="I243887" i="1" s="1"/>
  <c r="K243888" i="1"/>
  <c r="L243888" i="1"/>
  <c r="H243888" i="1" s="1"/>
  <c r="I243888" i="1" s="1"/>
  <c r="K243889" i="1"/>
  <c r="L243889" i="1"/>
  <c r="H243889" i="1" s="1"/>
  <c r="I243889" i="1" s="1"/>
  <c r="K243890" i="1"/>
  <c r="L243890" i="1"/>
  <c r="H243890" i="1" s="1"/>
  <c r="I243890" i="1" s="1"/>
  <c r="K243891" i="1"/>
  <c r="L243891" i="1"/>
  <c r="H243891" i="1" s="1"/>
  <c r="I243891" i="1" s="1"/>
  <c r="K243892" i="1"/>
  <c r="L243892" i="1"/>
  <c r="H243892" i="1" s="1"/>
  <c r="I243892" i="1" s="1"/>
  <c r="K243893" i="1"/>
  <c r="L243893" i="1"/>
  <c r="H243893" i="1" s="1"/>
  <c r="I243893" i="1" s="1"/>
  <c r="K243894" i="1"/>
  <c r="L243894" i="1"/>
  <c r="H243894" i="1" s="1"/>
  <c r="I243894" i="1" s="1"/>
  <c r="K243895" i="1"/>
  <c r="L243895" i="1"/>
  <c r="H243895" i="1" s="1"/>
  <c r="I243895" i="1" s="1"/>
  <c r="K243896" i="1"/>
  <c r="L243896" i="1"/>
  <c r="H243896" i="1" s="1"/>
  <c r="I243896" i="1" s="1"/>
  <c r="K243897" i="1"/>
  <c r="L243897" i="1"/>
  <c r="H243897" i="1" s="1"/>
  <c r="I243897" i="1" s="1"/>
  <c r="K243898" i="1"/>
  <c r="L243898" i="1"/>
  <c r="H243898" i="1" s="1"/>
  <c r="I243898" i="1" s="1"/>
  <c r="K243899" i="1"/>
  <c r="L243899" i="1"/>
  <c r="H243899" i="1" s="1"/>
  <c r="I243899" i="1" s="1"/>
  <c r="K243900" i="1"/>
  <c r="L243900" i="1"/>
  <c r="H243900" i="1" s="1"/>
  <c r="I243900" i="1" s="1"/>
  <c r="K243901" i="1"/>
  <c r="L243901" i="1"/>
  <c r="H243901" i="1" s="1"/>
  <c r="I243901" i="1" s="1"/>
  <c r="K243902" i="1"/>
  <c r="L243902" i="1"/>
  <c r="H243902" i="1" s="1"/>
  <c r="I243902" i="1" s="1"/>
  <c r="K243903" i="1"/>
  <c r="L243903" i="1"/>
  <c r="H243903" i="1" s="1"/>
  <c r="I243903" i="1" s="1"/>
  <c r="K243904" i="1"/>
  <c r="L243904" i="1"/>
  <c r="H243904" i="1" s="1"/>
  <c r="I243904" i="1" s="1"/>
  <c r="K243905" i="1"/>
  <c r="L243905" i="1"/>
  <c r="H243905" i="1" s="1"/>
  <c r="I243905" i="1" s="1"/>
  <c r="K243906" i="1"/>
  <c r="L243906" i="1"/>
  <c r="H243906" i="1" s="1"/>
  <c r="I243906" i="1" s="1"/>
  <c r="K243907" i="1"/>
  <c r="L243907" i="1"/>
  <c r="H243907" i="1" s="1"/>
  <c r="I243907" i="1" s="1"/>
  <c r="K243908" i="1"/>
  <c r="L243908" i="1"/>
  <c r="H243908" i="1" s="1"/>
  <c r="I243908" i="1" s="1"/>
  <c r="K243909" i="1"/>
  <c r="L243909" i="1"/>
  <c r="H243909" i="1" s="1"/>
  <c r="I243909" i="1" s="1"/>
  <c r="K243910" i="1"/>
  <c r="L243910" i="1"/>
  <c r="H243910" i="1" s="1"/>
  <c r="I243910" i="1" s="1"/>
  <c r="K243911" i="1"/>
  <c r="L243911" i="1"/>
  <c r="H243911" i="1" s="1"/>
  <c r="I243911" i="1" s="1"/>
  <c r="K243912" i="1"/>
  <c r="L243912" i="1"/>
  <c r="H243912" i="1" s="1"/>
  <c r="I243912" i="1" s="1"/>
  <c r="K243913" i="1"/>
  <c r="L243913" i="1"/>
  <c r="H243913" i="1" s="1"/>
  <c r="I243913" i="1" s="1"/>
  <c r="K243914" i="1"/>
  <c r="L243914" i="1"/>
  <c r="H243914" i="1" s="1"/>
  <c r="I243914" i="1" s="1"/>
  <c r="K243915" i="1"/>
  <c r="L243915" i="1"/>
  <c r="H243915" i="1" s="1"/>
  <c r="I243915" i="1" s="1"/>
  <c r="K243916" i="1"/>
  <c r="L243916" i="1"/>
  <c r="H243916" i="1" s="1"/>
  <c r="I243916" i="1" s="1"/>
  <c r="K243917" i="1"/>
  <c r="L243917" i="1"/>
  <c r="H243917" i="1" s="1"/>
  <c r="I243917" i="1" s="1"/>
  <c r="K243918" i="1"/>
  <c r="L243918" i="1"/>
  <c r="H243918" i="1" s="1"/>
  <c r="I243918" i="1" s="1"/>
  <c r="K243919" i="1"/>
  <c r="L243919" i="1"/>
  <c r="H243919" i="1" s="1"/>
  <c r="I243919" i="1" s="1"/>
  <c r="K243920" i="1"/>
  <c r="L243920" i="1"/>
  <c r="H243920" i="1" s="1"/>
  <c r="I243920" i="1" s="1"/>
  <c r="K243921" i="1"/>
  <c r="L243921" i="1"/>
  <c r="H243921" i="1" s="1"/>
  <c r="I243921" i="1" s="1"/>
  <c r="K243922" i="1"/>
  <c r="L243922" i="1"/>
  <c r="H243922" i="1" s="1"/>
  <c r="I243922" i="1" s="1"/>
  <c r="K243923" i="1"/>
  <c r="L243923" i="1"/>
  <c r="H243923" i="1" s="1"/>
  <c r="I243923" i="1" s="1"/>
  <c r="K243924" i="1"/>
  <c r="L243924" i="1"/>
  <c r="H243924" i="1" s="1"/>
  <c r="I243924" i="1" s="1"/>
  <c r="K243925" i="1"/>
  <c r="L243925" i="1"/>
  <c r="H243925" i="1" s="1"/>
  <c r="I243925" i="1" s="1"/>
  <c r="K243926" i="1"/>
  <c r="L243926" i="1"/>
  <c r="H243926" i="1" s="1"/>
  <c r="I243926" i="1" s="1"/>
  <c r="K243927" i="1"/>
  <c r="L243927" i="1"/>
  <c r="H243927" i="1" s="1"/>
  <c r="I243927" i="1" s="1"/>
  <c r="K243928" i="1"/>
  <c r="L243928" i="1"/>
  <c r="H243928" i="1" s="1"/>
  <c r="I243928" i="1" s="1"/>
  <c r="K243929" i="1"/>
  <c r="L243929" i="1"/>
  <c r="H243929" i="1" s="1"/>
  <c r="I243929" i="1" s="1"/>
  <c r="K243930" i="1"/>
  <c r="L243930" i="1"/>
  <c r="H243930" i="1" s="1"/>
  <c r="I243930" i="1" s="1"/>
  <c r="K243931" i="1"/>
  <c r="L243931" i="1"/>
  <c r="H243931" i="1" s="1"/>
  <c r="I243931" i="1" s="1"/>
  <c r="K243932" i="1"/>
  <c r="L243932" i="1"/>
  <c r="H243932" i="1" s="1"/>
  <c r="I243932" i="1" s="1"/>
  <c r="K243933" i="1"/>
  <c r="L243933" i="1"/>
  <c r="H243933" i="1" s="1"/>
  <c r="I243933" i="1" s="1"/>
  <c r="K243934" i="1"/>
  <c r="L243934" i="1"/>
  <c r="H243934" i="1" s="1"/>
  <c r="I243934" i="1" s="1"/>
  <c r="K243935" i="1"/>
  <c r="L243935" i="1"/>
  <c r="H243935" i="1" s="1"/>
  <c r="I243935" i="1" s="1"/>
  <c r="K243936" i="1"/>
  <c r="L243936" i="1"/>
  <c r="H243936" i="1" s="1"/>
  <c r="I243936" i="1" s="1"/>
  <c r="K243937" i="1"/>
  <c r="L243937" i="1"/>
  <c r="H243937" i="1" s="1"/>
  <c r="I243937" i="1" s="1"/>
  <c r="K243938" i="1"/>
  <c r="L243938" i="1"/>
  <c r="H243938" i="1" s="1"/>
  <c r="I243938" i="1" s="1"/>
  <c r="K243939" i="1"/>
  <c r="L243939" i="1"/>
  <c r="H243939" i="1" s="1"/>
  <c r="I243939" i="1" s="1"/>
  <c r="K243940" i="1"/>
  <c r="L243940" i="1"/>
  <c r="H243940" i="1" s="1"/>
  <c r="I243940" i="1" s="1"/>
  <c r="K243941" i="1"/>
  <c r="L243941" i="1"/>
  <c r="H243941" i="1" s="1"/>
  <c r="I243941" i="1" s="1"/>
  <c r="K243942" i="1"/>
  <c r="L243942" i="1"/>
  <c r="H243942" i="1" s="1"/>
  <c r="I243942" i="1" s="1"/>
  <c r="K243943" i="1"/>
  <c r="L243943" i="1"/>
  <c r="H243943" i="1" s="1"/>
  <c r="I243943" i="1" s="1"/>
  <c r="K243944" i="1"/>
  <c r="L243944" i="1"/>
  <c r="H243944" i="1" s="1"/>
  <c r="I243944" i="1" s="1"/>
  <c r="K243945" i="1"/>
  <c r="L243945" i="1"/>
  <c r="H243945" i="1" s="1"/>
  <c r="I243945" i="1" s="1"/>
  <c r="K243946" i="1"/>
  <c r="L243946" i="1"/>
  <c r="H243946" i="1" s="1"/>
  <c r="I243946" i="1" s="1"/>
  <c r="K243947" i="1"/>
  <c r="L243947" i="1"/>
  <c r="H243947" i="1" s="1"/>
  <c r="I243947" i="1" s="1"/>
  <c r="K243948" i="1"/>
  <c r="L243948" i="1"/>
  <c r="H243948" i="1" s="1"/>
  <c r="I243948" i="1" s="1"/>
  <c r="K243949" i="1"/>
  <c r="L243949" i="1"/>
  <c r="H243949" i="1" s="1"/>
  <c r="I243949" i="1" s="1"/>
  <c r="K243950" i="1"/>
  <c r="L243950" i="1"/>
  <c r="H243950" i="1" s="1"/>
  <c r="I243950" i="1" s="1"/>
  <c r="K243951" i="1"/>
  <c r="L243951" i="1"/>
  <c r="H243951" i="1" s="1"/>
  <c r="I243951" i="1" s="1"/>
  <c r="K243952" i="1"/>
  <c r="L243952" i="1"/>
  <c r="H243952" i="1" s="1"/>
  <c r="I243952" i="1" s="1"/>
  <c r="K243953" i="1"/>
  <c r="L243953" i="1"/>
  <c r="H243953" i="1" s="1"/>
  <c r="I243953" i="1" s="1"/>
  <c r="K243954" i="1"/>
  <c r="L243954" i="1"/>
  <c r="H243954" i="1" s="1"/>
  <c r="I243954" i="1" s="1"/>
  <c r="K243955" i="1"/>
  <c r="L243955" i="1"/>
  <c r="H243955" i="1" s="1"/>
  <c r="I243955" i="1" s="1"/>
  <c r="K243956" i="1"/>
  <c r="L243956" i="1"/>
  <c r="H243956" i="1" s="1"/>
  <c r="I243956" i="1" s="1"/>
  <c r="K243957" i="1"/>
  <c r="L243957" i="1"/>
  <c r="H243957" i="1" s="1"/>
  <c r="I243957" i="1" s="1"/>
  <c r="K243958" i="1"/>
  <c r="L243958" i="1"/>
  <c r="H243958" i="1" s="1"/>
  <c r="I243958" i="1" s="1"/>
  <c r="K243959" i="1"/>
  <c r="L243959" i="1"/>
  <c r="H243959" i="1" s="1"/>
  <c r="I243959" i="1" s="1"/>
  <c r="K243960" i="1"/>
  <c r="L243960" i="1"/>
  <c r="H243960" i="1" s="1"/>
  <c r="I243960" i="1" s="1"/>
  <c r="K243961" i="1"/>
  <c r="L243961" i="1"/>
  <c r="H243961" i="1" s="1"/>
  <c r="I243961" i="1" s="1"/>
  <c r="K243962" i="1"/>
  <c r="L243962" i="1"/>
  <c r="H243962" i="1" s="1"/>
  <c r="I243962" i="1" s="1"/>
  <c r="K243963" i="1"/>
  <c r="L243963" i="1"/>
  <c r="H243963" i="1" s="1"/>
  <c r="I243963" i="1" s="1"/>
  <c r="K243964" i="1"/>
  <c r="L243964" i="1"/>
  <c r="H243964" i="1" s="1"/>
  <c r="I243964" i="1" s="1"/>
  <c r="K243965" i="1"/>
  <c r="L243965" i="1"/>
  <c r="H243965" i="1" s="1"/>
  <c r="I243965" i="1" s="1"/>
  <c r="K243966" i="1"/>
  <c r="L243966" i="1"/>
  <c r="H243966" i="1" s="1"/>
  <c r="I243966" i="1" s="1"/>
  <c r="K243967" i="1"/>
  <c r="L243967" i="1"/>
  <c r="H243967" i="1" s="1"/>
  <c r="I243967" i="1" s="1"/>
  <c r="K243968" i="1"/>
  <c r="L243968" i="1"/>
  <c r="H243968" i="1" s="1"/>
  <c r="I243968" i="1" s="1"/>
  <c r="K243969" i="1"/>
  <c r="L243969" i="1"/>
  <c r="H243969" i="1" s="1"/>
  <c r="I243969" i="1" s="1"/>
  <c r="K243970" i="1"/>
  <c r="L243970" i="1"/>
  <c r="H243970" i="1" s="1"/>
  <c r="I243970" i="1" s="1"/>
  <c r="K243971" i="1"/>
  <c r="L243971" i="1"/>
  <c r="H243971" i="1" s="1"/>
  <c r="I243971" i="1" s="1"/>
  <c r="K243972" i="1"/>
  <c r="L243972" i="1"/>
  <c r="H243972" i="1" s="1"/>
  <c r="I243972" i="1" s="1"/>
  <c r="K243973" i="1"/>
  <c r="L243973" i="1"/>
  <c r="H243973" i="1" s="1"/>
  <c r="I243973" i="1" s="1"/>
  <c r="K243974" i="1"/>
  <c r="L243974" i="1"/>
  <c r="H243974" i="1" s="1"/>
  <c r="I243974" i="1" s="1"/>
  <c r="K243975" i="1"/>
  <c r="L243975" i="1"/>
  <c r="H243975" i="1" s="1"/>
  <c r="I243975" i="1" s="1"/>
  <c r="K243976" i="1"/>
  <c r="L243976" i="1"/>
  <c r="H243976" i="1" s="1"/>
  <c r="I243976" i="1" s="1"/>
  <c r="K243977" i="1"/>
  <c r="L243977" i="1"/>
  <c r="H243977" i="1" s="1"/>
  <c r="I243977" i="1" s="1"/>
  <c r="K243978" i="1"/>
  <c r="L243978" i="1"/>
  <c r="H243978" i="1" s="1"/>
  <c r="I243978" i="1" s="1"/>
  <c r="K243979" i="1"/>
  <c r="L243979" i="1"/>
  <c r="H243979" i="1" s="1"/>
  <c r="I243979" i="1" s="1"/>
  <c r="K243980" i="1"/>
  <c r="L243980" i="1"/>
  <c r="H243980" i="1" s="1"/>
  <c r="I243980" i="1" s="1"/>
  <c r="K243981" i="1"/>
  <c r="L243981" i="1"/>
  <c r="H243981" i="1" s="1"/>
  <c r="I243981" i="1" s="1"/>
  <c r="K243982" i="1"/>
  <c r="L243982" i="1"/>
  <c r="H243982" i="1" s="1"/>
  <c r="I243982" i="1" s="1"/>
  <c r="K243983" i="1"/>
  <c r="L243983" i="1"/>
  <c r="H243983" i="1" s="1"/>
  <c r="I243983" i="1" s="1"/>
  <c r="K243984" i="1"/>
  <c r="L243984" i="1"/>
  <c r="H243984" i="1" s="1"/>
  <c r="I243984" i="1" s="1"/>
  <c r="K243985" i="1"/>
  <c r="L243985" i="1"/>
  <c r="H243985" i="1" s="1"/>
  <c r="I243985" i="1" s="1"/>
  <c r="K243986" i="1"/>
  <c r="L243986" i="1"/>
  <c r="H243986" i="1" s="1"/>
  <c r="I243986" i="1" s="1"/>
  <c r="K243987" i="1"/>
  <c r="L243987" i="1"/>
  <c r="H243987" i="1" s="1"/>
  <c r="I243987" i="1" s="1"/>
  <c r="K243988" i="1"/>
  <c r="L243988" i="1"/>
  <c r="H243988" i="1" s="1"/>
  <c r="I243988" i="1" s="1"/>
  <c r="K243989" i="1"/>
  <c r="L243989" i="1"/>
  <c r="H243989" i="1" s="1"/>
  <c r="I243989" i="1" s="1"/>
  <c r="K243990" i="1"/>
  <c r="L243990" i="1"/>
  <c r="H243990" i="1" s="1"/>
  <c r="I243990" i="1" s="1"/>
  <c r="K243991" i="1"/>
  <c r="L243991" i="1"/>
  <c r="H243991" i="1" s="1"/>
  <c r="I243991" i="1" s="1"/>
  <c r="K243992" i="1"/>
  <c r="L243992" i="1"/>
  <c r="H243992" i="1" s="1"/>
  <c r="I243992" i="1" s="1"/>
  <c r="K243993" i="1"/>
  <c r="L243993" i="1"/>
  <c r="H243993" i="1" s="1"/>
  <c r="I243993" i="1" s="1"/>
  <c r="K243994" i="1"/>
  <c r="L243994" i="1"/>
  <c r="H243994" i="1" s="1"/>
  <c r="I243994" i="1" s="1"/>
  <c r="K243995" i="1"/>
  <c r="L243995" i="1"/>
  <c r="H243995" i="1" s="1"/>
  <c r="I243995" i="1" s="1"/>
  <c r="K243996" i="1"/>
  <c r="L243996" i="1"/>
  <c r="H243996" i="1" s="1"/>
  <c r="I243996" i="1" s="1"/>
  <c r="K243997" i="1"/>
  <c r="L243997" i="1"/>
  <c r="H243997" i="1" s="1"/>
  <c r="I243997" i="1" s="1"/>
  <c r="K243998" i="1"/>
  <c r="L243998" i="1"/>
  <c r="H243998" i="1" s="1"/>
  <c r="I243998" i="1" s="1"/>
  <c r="K243999" i="1"/>
  <c r="L243999" i="1"/>
  <c r="H243999" i="1" s="1"/>
  <c r="I243999" i="1" s="1"/>
  <c r="K244000" i="1"/>
  <c r="L244000" i="1"/>
  <c r="H244000" i="1" s="1"/>
  <c r="I244000" i="1" s="1"/>
  <c r="K244001" i="1"/>
  <c r="L244001" i="1"/>
  <c r="H244001" i="1" s="1"/>
  <c r="I244001" i="1" s="1"/>
  <c r="K244002" i="1"/>
  <c r="L244002" i="1"/>
  <c r="H244002" i="1" s="1"/>
  <c r="I244002" i="1" s="1"/>
  <c r="K244003" i="1"/>
  <c r="L244003" i="1"/>
  <c r="H244003" i="1" s="1"/>
  <c r="I244003" i="1" s="1"/>
  <c r="K244004" i="1"/>
  <c r="L244004" i="1"/>
  <c r="H244004" i="1" s="1"/>
  <c r="I244004" i="1" s="1"/>
  <c r="K244005" i="1"/>
  <c r="L244005" i="1"/>
  <c r="H244005" i="1" s="1"/>
  <c r="I244005" i="1" s="1"/>
  <c r="K244006" i="1"/>
  <c r="L244006" i="1"/>
  <c r="H244006" i="1" s="1"/>
  <c r="I244006" i="1" s="1"/>
  <c r="K244007" i="1"/>
  <c r="L244007" i="1"/>
  <c r="H244007" i="1" s="1"/>
  <c r="I244007" i="1" s="1"/>
  <c r="K244008" i="1"/>
  <c r="L244008" i="1"/>
  <c r="H244008" i="1" s="1"/>
  <c r="I244008" i="1" s="1"/>
  <c r="K244009" i="1"/>
  <c r="L244009" i="1"/>
  <c r="H244009" i="1" s="1"/>
  <c r="I244009" i="1" s="1"/>
  <c r="K244010" i="1"/>
  <c r="L244010" i="1"/>
  <c r="H244010" i="1" s="1"/>
  <c r="I244010" i="1" s="1"/>
  <c r="K244011" i="1"/>
  <c r="L244011" i="1"/>
  <c r="H244011" i="1" s="1"/>
  <c r="I244011" i="1" s="1"/>
  <c r="K244012" i="1"/>
  <c r="L244012" i="1"/>
  <c r="H244012" i="1" s="1"/>
  <c r="I244012" i="1" s="1"/>
  <c r="K244013" i="1"/>
  <c r="L244013" i="1"/>
  <c r="H244013" i="1" s="1"/>
  <c r="I244013" i="1" s="1"/>
  <c r="K244014" i="1"/>
  <c r="L244014" i="1"/>
  <c r="H244014" i="1" s="1"/>
  <c r="I244014" i="1" s="1"/>
  <c r="K244015" i="1"/>
  <c r="L244015" i="1"/>
  <c r="H244015" i="1" s="1"/>
  <c r="I244015" i="1" s="1"/>
  <c r="K244016" i="1"/>
  <c r="L244016" i="1"/>
  <c r="H244016" i="1" s="1"/>
  <c r="I244016" i="1" s="1"/>
  <c r="K244017" i="1"/>
  <c r="L244017" i="1"/>
  <c r="H244017" i="1" s="1"/>
  <c r="I244017" i="1" s="1"/>
  <c r="K244018" i="1"/>
  <c r="L244018" i="1"/>
  <c r="H244018" i="1" s="1"/>
  <c r="I244018" i="1" s="1"/>
  <c r="K244019" i="1"/>
  <c r="L244019" i="1"/>
  <c r="H244019" i="1" s="1"/>
  <c r="I244019" i="1" s="1"/>
  <c r="K244020" i="1"/>
  <c r="L244020" i="1"/>
  <c r="H244020" i="1" s="1"/>
  <c r="I244020" i="1" s="1"/>
  <c r="K244021" i="1"/>
  <c r="L244021" i="1"/>
  <c r="H244021" i="1" s="1"/>
  <c r="I244021" i="1" s="1"/>
  <c r="K244022" i="1"/>
  <c r="L244022" i="1"/>
  <c r="H244022" i="1" s="1"/>
  <c r="I244022" i="1" s="1"/>
  <c r="K244023" i="1"/>
  <c r="L244023" i="1"/>
  <c r="H244023" i="1" s="1"/>
  <c r="I244023" i="1" s="1"/>
  <c r="K244024" i="1"/>
  <c r="L244024" i="1"/>
  <c r="H244024" i="1" s="1"/>
  <c r="I244024" i="1" s="1"/>
  <c r="K244025" i="1"/>
  <c r="L244025" i="1"/>
  <c r="H244025" i="1" s="1"/>
  <c r="I244025" i="1" s="1"/>
  <c r="K244026" i="1"/>
  <c r="L244026" i="1"/>
  <c r="H244026" i="1" s="1"/>
  <c r="I244026" i="1" s="1"/>
  <c r="K244027" i="1"/>
  <c r="L244027" i="1"/>
  <c r="H244027" i="1" s="1"/>
  <c r="I244027" i="1" s="1"/>
  <c r="K244028" i="1"/>
  <c r="L244028" i="1"/>
  <c r="H244028" i="1" s="1"/>
  <c r="I244028" i="1" s="1"/>
  <c r="K244029" i="1"/>
  <c r="L244029" i="1"/>
  <c r="H244029" i="1" s="1"/>
  <c r="I244029" i="1" s="1"/>
  <c r="K244030" i="1"/>
  <c r="L244030" i="1"/>
  <c r="H244030" i="1" s="1"/>
  <c r="I244030" i="1" s="1"/>
  <c r="K244031" i="1"/>
  <c r="L244031" i="1"/>
  <c r="H244031" i="1" s="1"/>
  <c r="I244031" i="1" s="1"/>
  <c r="K244032" i="1"/>
  <c r="L244032" i="1"/>
  <c r="H244032" i="1" s="1"/>
  <c r="I244032" i="1" s="1"/>
  <c r="K244033" i="1"/>
  <c r="L244033" i="1"/>
  <c r="H244033" i="1" s="1"/>
  <c r="I244033" i="1" s="1"/>
  <c r="K244034" i="1"/>
  <c r="L244034" i="1"/>
  <c r="H244034" i="1" s="1"/>
  <c r="I244034" i="1" s="1"/>
  <c r="K244035" i="1"/>
  <c r="L244035" i="1"/>
  <c r="H244035" i="1" s="1"/>
  <c r="I244035" i="1" s="1"/>
  <c r="K244036" i="1"/>
  <c r="L244036" i="1"/>
  <c r="H244036" i="1" s="1"/>
  <c r="I244036" i="1" s="1"/>
  <c r="K244037" i="1"/>
  <c r="L244037" i="1"/>
  <c r="H244037" i="1" s="1"/>
  <c r="I244037" i="1" s="1"/>
  <c r="K244038" i="1"/>
  <c r="L244038" i="1"/>
  <c r="H244038" i="1" s="1"/>
  <c r="I244038" i="1" s="1"/>
  <c r="K244039" i="1"/>
  <c r="L244039" i="1"/>
  <c r="H244039" i="1" s="1"/>
  <c r="I244039" i="1" s="1"/>
  <c r="K244040" i="1"/>
  <c r="L244040" i="1"/>
  <c r="H244040" i="1" s="1"/>
  <c r="I244040" i="1" s="1"/>
  <c r="K244041" i="1"/>
  <c r="L244041" i="1"/>
  <c r="H244041" i="1" s="1"/>
  <c r="I244041" i="1" s="1"/>
  <c r="K244042" i="1"/>
  <c r="L244042" i="1"/>
  <c r="H244042" i="1" s="1"/>
  <c r="I244042" i="1" s="1"/>
  <c r="K244043" i="1"/>
  <c r="L244043" i="1"/>
  <c r="H244043" i="1" s="1"/>
  <c r="I244043" i="1" s="1"/>
  <c r="K244044" i="1"/>
  <c r="L244044" i="1"/>
  <c r="H244044" i="1" s="1"/>
  <c r="I244044" i="1" s="1"/>
  <c r="K244045" i="1"/>
  <c r="L244045" i="1"/>
  <c r="H244045" i="1" s="1"/>
  <c r="I244045" i="1" s="1"/>
  <c r="K244046" i="1"/>
  <c r="L244046" i="1"/>
  <c r="H244046" i="1" s="1"/>
  <c r="I244046" i="1" s="1"/>
  <c r="K244047" i="1"/>
  <c r="L244047" i="1"/>
  <c r="H244047" i="1" s="1"/>
  <c r="I244047" i="1" s="1"/>
  <c r="K244048" i="1"/>
  <c r="L244048" i="1"/>
  <c r="H244048" i="1" s="1"/>
  <c r="I244048" i="1" s="1"/>
  <c r="K244049" i="1"/>
  <c r="L244049" i="1"/>
  <c r="H244049" i="1" s="1"/>
  <c r="I244049" i="1" s="1"/>
  <c r="K244050" i="1"/>
  <c r="L244050" i="1"/>
  <c r="H244050" i="1" s="1"/>
  <c r="I244050" i="1" s="1"/>
  <c r="K244051" i="1"/>
  <c r="L244051" i="1"/>
  <c r="H244051" i="1" s="1"/>
  <c r="I244051" i="1" s="1"/>
  <c r="K244052" i="1"/>
  <c r="L244052" i="1"/>
  <c r="H244052" i="1" s="1"/>
  <c r="I244052" i="1" s="1"/>
  <c r="K244053" i="1"/>
  <c r="L244053" i="1"/>
  <c r="H244053" i="1" s="1"/>
  <c r="I244053" i="1" s="1"/>
  <c r="K244054" i="1"/>
  <c r="L244054" i="1"/>
  <c r="H244054" i="1" s="1"/>
  <c r="I244054" i="1" s="1"/>
  <c r="K244055" i="1"/>
  <c r="L244055" i="1"/>
  <c r="H244055" i="1" s="1"/>
  <c r="I244055" i="1" s="1"/>
  <c r="K244056" i="1"/>
  <c r="L244056" i="1"/>
  <c r="H244056" i="1" s="1"/>
  <c r="I244056" i="1" s="1"/>
  <c r="K244057" i="1"/>
  <c r="L244057" i="1"/>
  <c r="H244057" i="1" s="1"/>
  <c r="I244057" i="1" s="1"/>
  <c r="K244058" i="1"/>
  <c r="L244058" i="1"/>
  <c r="H244058" i="1" s="1"/>
  <c r="I244058" i="1" s="1"/>
  <c r="K244059" i="1"/>
  <c r="L244059" i="1"/>
  <c r="H244059" i="1" s="1"/>
  <c r="I244059" i="1" s="1"/>
  <c r="K244060" i="1"/>
  <c r="L244060" i="1"/>
  <c r="H244060" i="1" s="1"/>
  <c r="I244060" i="1" s="1"/>
  <c r="K244061" i="1"/>
  <c r="L244061" i="1"/>
  <c r="H244061" i="1" s="1"/>
  <c r="I244061" i="1" s="1"/>
  <c r="K244062" i="1"/>
  <c r="L244062" i="1"/>
  <c r="H244062" i="1" s="1"/>
  <c r="I244062" i="1" s="1"/>
  <c r="K244063" i="1"/>
  <c r="L244063" i="1"/>
  <c r="H244063" i="1" s="1"/>
  <c r="I244063" i="1" s="1"/>
  <c r="K244064" i="1"/>
  <c r="L244064" i="1"/>
  <c r="H244064" i="1" s="1"/>
  <c r="I244064" i="1" s="1"/>
  <c r="K244065" i="1"/>
  <c r="L244065" i="1"/>
  <c r="H244065" i="1" s="1"/>
  <c r="I244065" i="1" s="1"/>
  <c r="K244066" i="1"/>
  <c r="L244066" i="1"/>
  <c r="H244066" i="1" s="1"/>
  <c r="I244066" i="1" s="1"/>
  <c r="K244067" i="1"/>
  <c r="L244067" i="1"/>
  <c r="H244067" i="1" s="1"/>
  <c r="I244067" i="1" s="1"/>
  <c r="K244068" i="1"/>
  <c r="L244068" i="1"/>
  <c r="H244068" i="1" s="1"/>
  <c r="I244068" i="1" s="1"/>
  <c r="K244069" i="1"/>
  <c r="L244069" i="1"/>
  <c r="H244069" i="1" s="1"/>
  <c r="I244069" i="1" s="1"/>
  <c r="K244070" i="1"/>
  <c r="L244070" i="1"/>
  <c r="H244070" i="1" s="1"/>
  <c r="I244070" i="1" s="1"/>
  <c r="K244071" i="1"/>
  <c r="L244071" i="1"/>
  <c r="H244071" i="1" s="1"/>
  <c r="I244071" i="1" s="1"/>
  <c r="K244072" i="1"/>
  <c r="L244072" i="1"/>
  <c r="H244072" i="1" s="1"/>
  <c r="I244072" i="1" s="1"/>
  <c r="K244073" i="1"/>
  <c r="L244073" i="1"/>
  <c r="H244073" i="1" s="1"/>
  <c r="I244073" i="1" s="1"/>
  <c r="K244074" i="1"/>
  <c r="L244074" i="1"/>
  <c r="H244074" i="1" s="1"/>
  <c r="I244074" i="1" s="1"/>
  <c r="K244075" i="1"/>
  <c r="L244075" i="1"/>
  <c r="H244075" i="1" s="1"/>
  <c r="I244075" i="1" s="1"/>
  <c r="K244076" i="1"/>
  <c r="L244076" i="1"/>
  <c r="H244076" i="1" s="1"/>
  <c r="I244076" i="1" s="1"/>
  <c r="K244077" i="1"/>
  <c r="L244077" i="1"/>
  <c r="H244077" i="1" s="1"/>
  <c r="I244077" i="1" s="1"/>
  <c r="K244078" i="1"/>
  <c r="L244078" i="1"/>
  <c r="H244078" i="1" s="1"/>
  <c r="I244078" i="1" s="1"/>
  <c r="K244079" i="1"/>
  <c r="L244079" i="1"/>
  <c r="H244079" i="1" s="1"/>
  <c r="I244079" i="1" s="1"/>
  <c r="K244080" i="1"/>
  <c r="L244080" i="1"/>
  <c r="H244080" i="1" s="1"/>
  <c r="I244080" i="1" s="1"/>
  <c r="K244081" i="1"/>
  <c r="L244081" i="1"/>
  <c r="H244081" i="1" s="1"/>
  <c r="I244081" i="1" s="1"/>
  <c r="K244082" i="1"/>
  <c r="L244082" i="1"/>
  <c r="H244082" i="1" s="1"/>
  <c r="I244082" i="1" s="1"/>
  <c r="K244083" i="1"/>
  <c r="L244083" i="1"/>
  <c r="H244083" i="1" s="1"/>
  <c r="I244083" i="1" s="1"/>
  <c r="K244084" i="1"/>
  <c r="L244084" i="1"/>
  <c r="H244084" i="1" s="1"/>
  <c r="I244084" i="1" s="1"/>
  <c r="K244085" i="1"/>
  <c r="L244085" i="1"/>
  <c r="H244085" i="1" s="1"/>
  <c r="I244085" i="1" s="1"/>
  <c r="K244086" i="1"/>
  <c r="L244086" i="1"/>
  <c r="H244086" i="1" s="1"/>
  <c r="I244086" i="1" s="1"/>
  <c r="K244087" i="1"/>
  <c r="L244087" i="1"/>
  <c r="H244087" i="1" s="1"/>
  <c r="I244087" i="1" s="1"/>
  <c r="K244088" i="1"/>
  <c r="L244088" i="1"/>
  <c r="H244088" i="1" s="1"/>
  <c r="I244088" i="1" s="1"/>
  <c r="K244089" i="1"/>
  <c r="L244089" i="1"/>
  <c r="H244089" i="1" s="1"/>
  <c r="I244089" i="1" s="1"/>
  <c r="K244090" i="1"/>
  <c r="L244090" i="1"/>
  <c r="H244090" i="1" s="1"/>
  <c r="I244090" i="1" s="1"/>
  <c r="K244091" i="1"/>
  <c r="L244091" i="1"/>
  <c r="H244091" i="1" s="1"/>
  <c r="I244091" i="1" s="1"/>
  <c r="K244092" i="1"/>
  <c r="L244092" i="1"/>
  <c r="H244092" i="1" s="1"/>
  <c r="I244092" i="1" s="1"/>
  <c r="K244093" i="1"/>
  <c r="L244093" i="1"/>
  <c r="H244093" i="1" s="1"/>
  <c r="I244093" i="1" s="1"/>
  <c r="K244094" i="1"/>
  <c r="L244094" i="1"/>
  <c r="H244094" i="1" s="1"/>
  <c r="I244094" i="1" s="1"/>
  <c r="K244095" i="1"/>
  <c r="L244095" i="1"/>
  <c r="H244095" i="1" s="1"/>
  <c r="I244095" i="1" s="1"/>
  <c r="K244096" i="1"/>
  <c r="L244096" i="1"/>
  <c r="H244096" i="1" s="1"/>
  <c r="I244096" i="1" s="1"/>
  <c r="K244097" i="1"/>
  <c r="L244097" i="1"/>
  <c r="H244097" i="1" s="1"/>
  <c r="I244097" i="1" s="1"/>
  <c r="K244098" i="1"/>
  <c r="L244098" i="1"/>
  <c r="H244098" i="1" s="1"/>
  <c r="I244098" i="1" s="1"/>
  <c r="K244099" i="1"/>
  <c r="L244099" i="1"/>
  <c r="H244099" i="1" s="1"/>
  <c r="I244099" i="1" s="1"/>
  <c r="K244100" i="1"/>
  <c r="L244100" i="1"/>
  <c r="H244100" i="1" s="1"/>
  <c r="I244100" i="1" s="1"/>
  <c r="K244101" i="1"/>
  <c r="L244101" i="1"/>
  <c r="H244101" i="1" s="1"/>
  <c r="I244101" i="1" s="1"/>
  <c r="K244102" i="1"/>
  <c r="L244102" i="1"/>
  <c r="H244102" i="1" s="1"/>
  <c r="I244102" i="1" s="1"/>
  <c r="K244103" i="1"/>
  <c r="L244103" i="1"/>
  <c r="H244103" i="1" s="1"/>
  <c r="I244103" i="1" s="1"/>
  <c r="K244104" i="1"/>
  <c r="L244104" i="1"/>
  <c r="H244104" i="1" s="1"/>
  <c r="I244104" i="1" s="1"/>
  <c r="K244105" i="1"/>
  <c r="L244105" i="1"/>
  <c r="H244105" i="1" s="1"/>
  <c r="I244105" i="1" s="1"/>
  <c r="K244106" i="1"/>
  <c r="L244106" i="1"/>
  <c r="H244106" i="1" s="1"/>
  <c r="I244106" i="1" s="1"/>
  <c r="K244107" i="1"/>
  <c r="L244107" i="1"/>
  <c r="H244107" i="1" s="1"/>
  <c r="I244107" i="1" s="1"/>
  <c r="K244108" i="1"/>
  <c r="L244108" i="1"/>
  <c r="H244108" i="1" s="1"/>
  <c r="I244108" i="1" s="1"/>
  <c r="K244109" i="1"/>
  <c r="L244109" i="1"/>
  <c r="H244109" i="1" s="1"/>
  <c r="I244109" i="1" s="1"/>
  <c r="K244110" i="1"/>
  <c r="L244110" i="1"/>
  <c r="H244110" i="1" s="1"/>
  <c r="I244110" i="1" s="1"/>
  <c r="K244111" i="1"/>
  <c r="L244111" i="1"/>
  <c r="H244111" i="1" s="1"/>
  <c r="I244111" i="1" s="1"/>
  <c r="K244112" i="1"/>
  <c r="L244112" i="1"/>
  <c r="H244112" i="1" s="1"/>
  <c r="I244112" i="1" s="1"/>
  <c r="K244113" i="1"/>
  <c r="L244113" i="1"/>
  <c r="H244113" i="1" s="1"/>
  <c r="I244113" i="1" s="1"/>
  <c r="K244114" i="1"/>
  <c r="L244114" i="1"/>
  <c r="H244114" i="1" s="1"/>
  <c r="I244114" i="1" s="1"/>
  <c r="K244115" i="1"/>
  <c r="L244115" i="1"/>
  <c r="H244115" i="1" s="1"/>
  <c r="I244115" i="1" s="1"/>
  <c r="K244116" i="1"/>
  <c r="L244116" i="1"/>
  <c r="H244116" i="1" s="1"/>
  <c r="I244116" i="1" s="1"/>
  <c r="K244117" i="1"/>
  <c r="L244117" i="1"/>
  <c r="H244117" i="1" s="1"/>
  <c r="I244117" i="1" s="1"/>
  <c r="K244118" i="1"/>
  <c r="L244118" i="1"/>
  <c r="H244118" i="1" s="1"/>
  <c r="I244118" i="1" s="1"/>
  <c r="K244119" i="1"/>
  <c r="L244119" i="1"/>
  <c r="H244119" i="1" s="1"/>
  <c r="I244119" i="1" s="1"/>
  <c r="K244120" i="1"/>
  <c r="L244120" i="1"/>
  <c r="H244120" i="1" s="1"/>
  <c r="I244120" i="1" s="1"/>
  <c r="K244121" i="1"/>
  <c r="L244121" i="1"/>
  <c r="H244121" i="1" s="1"/>
  <c r="I244121" i="1" s="1"/>
  <c r="K244122" i="1"/>
  <c r="L244122" i="1"/>
  <c r="H244122" i="1" s="1"/>
  <c r="I244122" i="1" s="1"/>
  <c r="K244123" i="1"/>
  <c r="L244123" i="1"/>
  <c r="H244123" i="1" s="1"/>
  <c r="I244123" i="1" s="1"/>
  <c r="K244124" i="1"/>
  <c r="L244124" i="1"/>
  <c r="H244124" i="1" s="1"/>
  <c r="I244124" i="1" s="1"/>
  <c r="K244125" i="1"/>
  <c r="L244125" i="1"/>
  <c r="H244125" i="1" s="1"/>
  <c r="I244125" i="1" s="1"/>
  <c r="K244126" i="1"/>
  <c r="L244126" i="1"/>
  <c r="H244126" i="1" s="1"/>
  <c r="I244126" i="1" s="1"/>
  <c r="K244127" i="1"/>
  <c r="L244127" i="1"/>
  <c r="H244127" i="1" s="1"/>
  <c r="I244127" i="1" s="1"/>
  <c r="K244128" i="1"/>
  <c r="L244128" i="1"/>
  <c r="H244128" i="1" s="1"/>
  <c r="I244128" i="1" s="1"/>
  <c r="K244129" i="1"/>
  <c r="L244129" i="1"/>
  <c r="H244129" i="1" s="1"/>
  <c r="I244129" i="1" s="1"/>
  <c r="K244130" i="1"/>
  <c r="L244130" i="1"/>
  <c r="H244130" i="1" s="1"/>
  <c r="I244130" i="1" s="1"/>
  <c r="K244131" i="1"/>
  <c r="L244131" i="1"/>
  <c r="H244131" i="1" s="1"/>
  <c r="I244131" i="1" s="1"/>
  <c r="K244132" i="1"/>
  <c r="L244132" i="1"/>
  <c r="H244132" i="1" s="1"/>
  <c r="I244132" i="1" s="1"/>
  <c r="K244133" i="1"/>
  <c r="L244133" i="1"/>
  <c r="H244133" i="1" s="1"/>
  <c r="I244133" i="1" s="1"/>
  <c r="K244134" i="1"/>
  <c r="L244134" i="1"/>
  <c r="H244134" i="1" s="1"/>
  <c r="I244134" i="1" s="1"/>
  <c r="K244135" i="1"/>
  <c r="L244135" i="1"/>
  <c r="H244135" i="1" s="1"/>
  <c r="I244135" i="1" s="1"/>
  <c r="K244136" i="1"/>
  <c r="L244136" i="1"/>
  <c r="H244136" i="1" s="1"/>
  <c r="I244136" i="1" s="1"/>
  <c r="K244137" i="1"/>
  <c r="L244137" i="1"/>
  <c r="H244137" i="1" s="1"/>
  <c r="I244137" i="1" s="1"/>
  <c r="K244138" i="1"/>
  <c r="L244138" i="1"/>
  <c r="H244138" i="1" s="1"/>
  <c r="I244138" i="1" s="1"/>
  <c r="K244139" i="1"/>
  <c r="L244139" i="1"/>
  <c r="H244139" i="1" s="1"/>
  <c r="I244139" i="1" s="1"/>
  <c r="K244140" i="1"/>
  <c r="L244140" i="1"/>
  <c r="H244140" i="1" s="1"/>
  <c r="I244140" i="1" s="1"/>
  <c r="K244141" i="1"/>
  <c r="L244141" i="1"/>
  <c r="H244141" i="1" s="1"/>
  <c r="I244141" i="1" s="1"/>
  <c r="K244142" i="1"/>
  <c r="L244142" i="1"/>
  <c r="H244142" i="1" s="1"/>
  <c r="I244142" i="1" s="1"/>
  <c r="K244143" i="1"/>
  <c r="L244143" i="1"/>
  <c r="H244143" i="1" s="1"/>
  <c r="I244143" i="1" s="1"/>
  <c r="K244144" i="1"/>
  <c r="L244144" i="1"/>
  <c r="H244144" i="1" s="1"/>
  <c r="I244144" i="1" s="1"/>
  <c r="K244145" i="1"/>
  <c r="L244145" i="1"/>
  <c r="H244145" i="1" s="1"/>
  <c r="I244145" i="1" s="1"/>
  <c r="K244146" i="1"/>
  <c r="L244146" i="1"/>
  <c r="H244146" i="1" s="1"/>
  <c r="I244146" i="1" s="1"/>
  <c r="K244147" i="1"/>
  <c r="L244147" i="1"/>
  <c r="H244147" i="1" s="1"/>
  <c r="I244147" i="1" s="1"/>
  <c r="K244148" i="1"/>
  <c r="L244148" i="1"/>
  <c r="H244148" i="1" s="1"/>
  <c r="I244148" i="1" s="1"/>
  <c r="K244149" i="1"/>
  <c r="L244149" i="1"/>
  <c r="H244149" i="1" s="1"/>
  <c r="I244149" i="1" s="1"/>
  <c r="K244150" i="1"/>
  <c r="L244150" i="1"/>
  <c r="H244150" i="1" s="1"/>
  <c r="I244150" i="1" s="1"/>
  <c r="K244151" i="1"/>
  <c r="L244151" i="1"/>
  <c r="H244151" i="1" s="1"/>
  <c r="I244151" i="1" s="1"/>
  <c r="K244152" i="1"/>
  <c r="L244152" i="1"/>
  <c r="H244152" i="1" s="1"/>
  <c r="I244152" i="1" s="1"/>
  <c r="K244153" i="1"/>
  <c r="L244153" i="1"/>
  <c r="H244153" i="1" s="1"/>
  <c r="I244153" i="1" s="1"/>
  <c r="K244154" i="1"/>
  <c r="L244154" i="1"/>
  <c r="H244154" i="1" s="1"/>
  <c r="I244154" i="1" s="1"/>
  <c r="K244155" i="1"/>
  <c r="L244155" i="1"/>
  <c r="H244155" i="1" s="1"/>
  <c r="I244155" i="1" s="1"/>
  <c r="K244156" i="1"/>
  <c r="L244156" i="1"/>
  <c r="H244156" i="1" s="1"/>
  <c r="I244156" i="1" s="1"/>
  <c r="K244157" i="1"/>
  <c r="L244157" i="1"/>
  <c r="H244157" i="1" s="1"/>
  <c r="I244157" i="1" s="1"/>
  <c r="K244158" i="1"/>
  <c r="L244158" i="1"/>
  <c r="H244158" i="1" s="1"/>
  <c r="I244158" i="1" s="1"/>
  <c r="K244159" i="1"/>
  <c r="L244159" i="1"/>
  <c r="H244159" i="1" s="1"/>
  <c r="I244159" i="1" s="1"/>
  <c r="K244160" i="1"/>
  <c r="L244160" i="1"/>
  <c r="H244160" i="1" s="1"/>
  <c r="I244160" i="1" s="1"/>
  <c r="K244161" i="1"/>
  <c r="L244161" i="1"/>
  <c r="H244161" i="1" s="1"/>
  <c r="I244161" i="1" s="1"/>
  <c r="K244162" i="1"/>
  <c r="L244162" i="1"/>
  <c r="H244162" i="1" s="1"/>
  <c r="I244162" i="1" s="1"/>
  <c r="K244163" i="1"/>
  <c r="L244163" i="1"/>
  <c r="H244163" i="1" s="1"/>
  <c r="I244163" i="1" s="1"/>
  <c r="K244164" i="1"/>
  <c r="L244164" i="1"/>
  <c r="H244164" i="1" s="1"/>
  <c r="I244164" i="1" s="1"/>
  <c r="K244165" i="1"/>
  <c r="L244165" i="1"/>
  <c r="H244165" i="1" s="1"/>
  <c r="I244165" i="1" s="1"/>
  <c r="K244166" i="1"/>
  <c r="L244166" i="1"/>
  <c r="H244166" i="1" s="1"/>
  <c r="I244166" i="1" s="1"/>
  <c r="K244167" i="1"/>
  <c r="L244167" i="1"/>
  <c r="H244167" i="1" s="1"/>
  <c r="I244167" i="1" s="1"/>
  <c r="K244168" i="1"/>
  <c r="L244168" i="1"/>
  <c r="H244168" i="1" s="1"/>
  <c r="I244168" i="1" s="1"/>
  <c r="K244169" i="1"/>
  <c r="L244169" i="1"/>
  <c r="H244169" i="1" s="1"/>
  <c r="I244169" i="1" s="1"/>
  <c r="K244170" i="1"/>
  <c r="L244170" i="1"/>
  <c r="H244170" i="1" s="1"/>
  <c r="I244170" i="1" s="1"/>
  <c r="K244171" i="1"/>
  <c r="L244171" i="1"/>
  <c r="H244171" i="1" s="1"/>
  <c r="I244171" i="1" s="1"/>
  <c r="K244172" i="1"/>
  <c r="L244172" i="1"/>
  <c r="H244172" i="1" s="1"/>
  <c r="I244172" i="1" s="1"/>
  <c r="K244173" i="1"/>
  <c r="L244173" i="1"/>
  <c r="H244173" i="1" s="1"/>
  <c r="I244173" i="1" s="1"/>
  <c r="K244174" i="1"/>
  <c r="L244174" i="1"/>
  <c r="H244174" i="1" s="1"/>
  <c r="I244174" i="1" s="1"/>
  <c r="K244175" i="1"/>
  <c r="L244175" i="1"/>
  <c r="H244175" i="1" s="1"/>
  <c r="I244175" i="1" s="1"/>
  <c r="K244176" i="1"/>
  <c r="L244176" i="1"/>
  <c r="H244176" i="1" s="1"/>
  <c r="I244176" i="1" s="1"/>
  <c r="K244177" i="1"/>
  <c r="L244177" i="1"/>
  <c r="H244177" i="1" s="1"/>
  <c r="I244177" i="1" s="1"/>
  <c r="K244178" i="1"/>
  <c r="L244178" i="1"/>
  <c r="H244178" i="1" s="1"/>
  <c r="I244178" i="1" s="1"/>
  <c r="K244179" i="1"/>
  <c r="L244179" i="1"/>
  <c r="H244179" i="1" s="1"/>
  <c r="I244179" i="1" s="1"/>
  <c r="K244180" i="1"/>
  <c r="L244180" i="1"/>
  <c r="H244180" i="1" s="1"/>
  <c r="I244180" i="1" s="1"/>
  <c r="K244181" i="1"/>
  <c r="L244181" i="1"/>
  <c r="H244181" i="1" s="1"/>
  <c r="I244181" i="1" s="1"/>
  <c r="K244182" i="1"/>
  <c r="L244182" i="1"/>
  <c r="H244182" i="1" s="1"/>
  <c r="I244182" i="1" s="1"/>
  <c r="K244183" i="1"/>
  <c r="L244183" i="1"/>
  <c r="H244183" i="1" s="1"/>
  <c r="I244183" i="1" s="1"/>
  <c r="K244184" i="1"/>
  <c r="L244184" i="1"/>
  <c r="H244184" i="1" s="1"/>
  <c r="I244184" i="1" s="1"/>
  <c r="K244185" i="1"/>
  <c r="L244185" i="1"/>
  <c r="H244185" i="1" s="1"/>
  <c r="I244185" i="1" s="1"/>
  <c r="K244186" i="1"/>
  <c r="L244186" i="1"/>
  <c r="H244186" i="1" s="1"/>
  <c r="I244186" i="1" s="1"/>
  <c r="K244187" i="1"/>
  <c r="L244187" i="1"/>
  <c r="H244187" i="1" s="1"/>
  <c r="I244187" i="1" s="1"/>
  <c r="K244188" i="1"/>
  <c r="L244188" i="1"/>
  <c r="H244188" i="1" s="1"/>
  <c r="I244188" i="1" s="1"/>
  <c r="K244189" i="1"/>
  <c r="L244189" i="1"/>
  <c r="H244189" i="1" s="1"/>
  <c r="I244189" i="1" s="1"/>
  <c r="K244190" i="1"/>
  <c r="L244190" i="1"/>
  <c r="H244190" i="1" s="1"/>
  <c r="I244190" i="1" s="1"/>
  <c r="K244191" i="1"/>
  <c r="L244191" i="1"/>
  <c r="H244191" i="1" s="1"/>
  <c r="I244191" i="1" s="1"/>
  <c r="K244192" i="1"/>
  <c r="L244192" i="1"/>
  <c r="H244192" i="1" s="1"/>
  <c r="I244192" i="1" s="1"/>
  <c r="K244193" i="1"/>
  <c r="L244193" i="1"/>
  <c r="H244193" i="1" s="1"/>
  <c r="I244193" i="1" s="1"/>
  <c r="K244194" i="1"/>
  <c r="L244194" i="1"/>
  <c r="H244194" i="1" s="1"/>
  <c r="I244194" i="1" s="1"/>
  <c r="K244195" i="1"/>
  <c r="L244195" i="1"/>
  <c r="H244195" i="1" s="1"/>
  <c r="I244195" i="1" s="1"/>
  <c r="K244196" i="1"/>
  <c r="L244196" i="1"/>
  <c r="H244196" i="1" s="1"/>
  <c r="I244196" i="1" s="1"/>
  <c r="K244197" i="1"/>
  <c r="L244197" i="1"/>
  <c r="H244197" i="1" s="1"/>
  <c r="I244197" i="1" s="1"/>
  <c r="K244198" i="1"/>
  <c r="L244198" i="1"/>
  <c r="H244198" i="1" s="1"/>
  <c r="I244198" i="1" s="1"/>
  <c r="K244199" i="1"/>
  <c r="L244199" i="1"/>
  <c r="H244199" i="1" s="1"/>
  <c r="I244199" i="1" s="1"/>
  <c r="K244200" i="1"/>
  <c r="L244200" i="1"/>
  <c r="H244200" i="1" s="1"/>
  <c r="I244200" i="1" s="1"/>
  <c r="K244201" i="1"/>
  <c r="L244201" i="1"/>
  <c r="H244201" i="1" s="1"/>
  <c r="I244201" i="1" s="1"/>
  <c r="K244202" i="1"/>
  <c r="L244202" i="1"/>
  <c r="H244202" i="1" s="1"/>
  <c r="I244202" i="1" s="1"/>
  <c r="K244203" i="1"/>
  <c r="L244203" i="1"/>
  <c r="H244203" i="1" s="1"/>
  <c r="I244203" i="1" s="1"/>
  <c r="K244204" i="1"/>
  <c r="L244204" i="1"/>
  <c r="H244204" i="1" s="1"/>
  <c r="I244204" i="1" s="1"/>
  <c r="K244205" i="1"/>
  <c r="L244205" i="1"/>
  <c r="H244205" i="1" s="1"/>
  <c r="I244205" i="1" s="1"/>
  <c r="K244206" i="1"/>
  <c r="L244206" i="1"/>
  <c r="H244206" i="1" s="1"/>
  <c r="I244206" i="1" s="1"/>
  <c r="K244207" i="1"/>
  <c r="L244207" i="1"/>
  <c r="H244207" i="1" s="1"/>
  <c r="I244207" i="1" s="1"/>
  <c r="K244208" i="1"/>
  <c r="L244208" i="1"/>
  <c r="H244208" i="1" s="1"/>
  <c r="I244208" i="1" s="1"/>
  <c r="K244209" i="1"/>
  <c r="L244209" i="1"/>
  <c r="H244209" i="1" s="1"/>
  <c r="I244209" i="1" s="1"/>
  <c r="K244210" i="1"/>
  <c r="L244210" i="1"/>
  <c r="H244210" i="1" s="1"/>
  <c r="I244210" i="1" s="1"/>
  <c r="K244211" i="1"/>
  <c r="L244211" i="1"/>
  <c r="H244211" i="1" s="1"/>
  <c r="I244211" i="1" s="1"/>
  <c r="K244212" i="1"/>
  <c r="L244212" i="1"/>
  <c r="H244212" i="1" s="1"/>
  <c r="I244212" i="1" s="1"/>
  <c r="K244213" i="1"/>
  <c r="L244213" i="1"/>
  <c r="H244213" i="1" s="1"/>
  <c r="I244213" i="1" s="1"/>
  <c r="K244214" i="1"/>
  <c r="L244214" i="1"/>
  <c r="H244214" i="1" s="1"/>
  <c r="I244214" i="1" s="1"/>
  <c r="K244215" i="1"/>
  <c r="L244215" i="1"/>
  <c r="H244215" i="1" s="1"/>
  <c r="I244215" i="1" s="1"/>
  <c r="K244216" i="1"/>
  <c r="L244216" i="1"/>
  <c r="H244216" i="1" s="1"/>
  <c r="I244216" i="1" s="1"/>
  <c r="K244217" i="1"/>
  <c r="L244217" i="1"/>
  <c r="H244217" i="1" s="1"/>
  <c r="I244217" i="1" s="1"/>
  <c r="K244218" i="1"/>
  <c r="L244218" i="1"/>
  <c r="H244218" i="1" s="1"/>
  <c r="I244218" i="1" s="1"/>
  <c r="K244219" i="1"/>
  <c r="L244219" i="1"/>
  <c r="H244219" i="1" s="1"/>
  <c r="I244219" i="1" s="1"/>
  <c r="K244220" i="1"/>
  <c r="L244220" i="1"/>
  <c r="H244220" i="1" s="1"/>
  <c r="I244220" i="1" s="1"/>
  <c r="K244221" i="1"/>
  <c r="L244221" i="1"/>
  <c r="H244221" i="1" s="1"/>
  <c r="I244221" i="1" s="1"/>
  <c r="K244222" i="1"/>
  <c r="L244222" i="1"/>
  <c r="H244222" i="1" s="1"/>
  <c r="I244222" i="1" s="1"/>
  <c r="K244223" i="1"/>
  <c r="L244223" i="1"/>
  <c r="H244223" i="1" s="1"/>
  <c r="I244223" i="1" s="1"/>
  <c r="K244224" i="1"/>
  <c r="L244224" i="1"/>
  <c r="H244224" i="1" s="1"/>
  <c r="I244224" i="1" s="1"/>
  <c r="K244225" i="1"/>
  <c r="L244225" i="1"/>
  <c r="H244225" i="1" s="1"/>
  <c r="I244225" i="1" s="1"/>
  <c r="K244226" i="1"/>
  <c r="L244226" i="1"/>
  <c r="H244226" i="1" s="1"/>
  <c r="I244226" i="1" s="1"/>
  <c r="K244227" i="1"/>
  <c r="L244227" i="1"/>
  <c r="H244227" i="1" s="1"/>
  <c r="I244227" i="1" s="1"/>
  <c r="K244228" i="1"/>
  <c r="L244228" i="1"/>
  <c r="H244228" i="1" s="1"/>
  <c r="I244228" i="1" s="1"/>
  <c r="K244229" i="1"/>
  <c r="L244229" i="1"/>
  <c r="H244229" i="1" s="1"/>
  <c r="I244229" i="1" s="1"/>
  <c r="K244230" i="1"/>
  <c r="L244230" i="1"/>
  <c r="H244230" i="1" s="1"/>
  <c r="I244230" i="1" s="1"/>
  <c r="K244231" i="1"/>
  <c r="L244231" i="1"/>
  <c r="H244231" i="1" s="1"/>
  <c r="I244231" i="1" s="1"/>
  <c r="K244232" i="1"/>
  <c r="L244232" i="1"/>
  <c r="H244232" i="1" s="1"/>
  <c r="I244232" i="1" s="1"/>
  <c r="K244233" i="1"/>
  <c r="L244233" i="1"/>
  <c r="H244233" i="1" s="1"/>
  <c r="I244233" i="1" s="1"/>
  <c r="K244234" i="1"/>
  <c r="L244234" i="1"/>
  <c r="H244234" i="1" s="1"/>
  <c r="I244234" i="1" s="1"/>
  <c r="K244235" i="1"/>
  <c r="L244235" i="1"/>
  <c r="H244235" i="1" s="1"/>
  <c r="I244235" i="1" s="1"/>
  <c r="K244236" i="1"/>
  <c r="L244236" i="1"/>
  <c r="H244236" i="1" s="1"/>
  <c r="I244236" i="1" s="1"/>
  <c r="K244237" i="1"/>
  <c r="L244237" i="1"/>
  <c r="H244237" i="1" s="1"/>
  <c r="I244237" i="1" s="1"/>
  <c r="K244238" i="1"/>
  <c r="L244238" i="1"/>
  <c r="H244238" i="1" s="1"/>
  <c r="I244238" i="1" s="1"/>
  <c r="K244239" i="1"/>
  <c r="L244239" i="1"/>
  <c r="H244239" i="1" s="1"/>
  <c r="I244239" i="1" s="1"/>
  <c r="K244240" i="1"/>
  <c r="L244240" i="1"/>
  <c r="H244240" i="1" s="1"/>
  <c r="I244240" i="1" s="1"/>
  <c r="K244241" i="1"/>
  <c r="L244241" i="1"/>
  <c r="H244241" i="1" s="1"/>
  <c r="I244241" i="1" s="1"/>
  <c r="K244242" i="1"/>
  <c r="L244242" i="1"/>
  <c r="H244242" i="1" s="1"/>
  <c r="I244242" i="1" s="1"/>
  <c r="K244243" i="1"/>
  <c r="L244243" i="1"/>
  <c r="H244243" i="1" s="1"/>
  <c r="I244243" i="1" s="1"/>
  <c r="K244244" i="1"/>
  <c r="L244244" i="1"/>
  <c r="H244244" i="1" s="1"/>
  <c r="I244244" i="1" s="1"/>
  <c r="K244245" i="1"/>
  <c r="L244245" i="1"/>
  <c r="H244245" i="1" s="1"/>
  <c r="I244245" i="1" s="1"/>
  <c r="K244246" i="1"/>
  <c r="L244246" i="1"/>
  <c r="H244246" i="1" s="1"/>
  <c r="I244246" i="1" s="1"/>
  <c r="K244247" i="1"/>
  <c r="L244247" i="1"/>
  <c r="H244247" i="1" s="1"/>
  <c r="I244247" i="1" s="1"/>
  <c r="K244248" i="1"/>
  <c r="L244248" i="1"/>
  <c r="H244248" i="1" s="1"/>
  <c r="I244248" i="1" s="1"/>
  <c r="K244249" i="1"/>
  <c r="L244249" i="1"/>
  <c r="H244249" i="1" s="1"/>
  <c r="I244249" i="1" s="1"/>
  <c r="K244250" i="1"/>
  <c r="L244250" i="1"/>
  <c r="H244250" i="1" s="1"/>
  <c r="I244250" i="1" s="1"/>
  <c r="K244251" i="1"/>
  <c r="L244251" i="1"/>
  <c r="H244251" i="1" s="1"/>
  <c r="I244251" i="1" s="1"/>
  <c r="K244252" i="1"/>
  <c r="L244252" i="1"/>
  <c r="H244252" i="1" s="1"/>
  <c r="I244252" i="1" s="1"/>
  <c r="K244253" i="1"/>
  <c r="L244253" i="1"/>
  <c r="H244253" i="1" s="1"/>
  <c r="I244253" i="1" s="1"/>
  <c r="K244254" i="1"/>
  <c r="L244254" i="1"/>
  <c r="H244254" i="1" s="1"/>
  <c r="I244254" i="1" s="1"/>
  <c r="K244255" i="1"/>
  <c r="L244255" i="1"/>
  <c r="H244255" i="1" s="1"/>
  <c r="I244255" i="1" s="1"/>
  <c r="K244256" i="1"/>
  <c r="L244256" i="1"/>
  <c r="H244256" i="1" s="1"/>
  <c r="I244256" i="1" s="1"/>
  <c r="K244257" i="1"/>
  <c r="L244257" i="1"/>
  <c r="H244257" i="1" s="1"/>
  <c r="I244257" i="1" s="1"/>
  <c r="K244258" i="1"/>
  <c r="L244258" i="1"/>
  <c r="H244258" i="1" s="1"/>
  <c r="I244258" i="1" s="1"/>
  <c r="K244259" i="1"/>
  <c r="L244259" i="1"/>
  <c r="H244259" i="1" s="1"/>
  <c r="I244259" i="1" s="1"/>
  <c r="K244260" i="1"/>
  <c r="L244260" i="1"/>
  <c r="H244260" i="1" s="1"/>
  <c r="I244260" i="1" s="1"/>
  <c r="K244261" i="1"/>
  <c r="L244261" i="1"/>
  <c r="H244261" i="1" s="1"/>
  <c r="I244261" i="1" s="1"/>
  <c r="K244262" i="1"/>
  <c r="L244262" i="1"/>
  <c r="H244262" i="1" s="1"/>
  <c r="I244262" i="1" s="1"/>
  <c r="K244263" i="1"/>
  <c r="L244263" i="1"/>
  <c r="H244263" i="1" s="1"/>
  <c r="I244263" i="1" s="1"/>
  <c r="K244264" i="1"/>
  <c r="L244264" i="1"/>
  <c r="H244264" i="1" s="1"/>
  <c r="I244264" i="1" s="1"/>
  <c r="K244265" i="1"/>
  <c r="L244265" i="1"/>
  <c r="H244265" i="1" s="1"/>
  <c r="I244265" i="1" s="1"/>
  <c r="K244266" i="1"/>
  <c r="L244266" i="1"/>
  <c r="H244266" i="1" s="1"/>
  <c r="I244266" i="1" s="1"/>
  <c r="K244267" i="1"/>
  <c r="L244267" i="1"/>
  <c r="H244267" i="1" s="1"/>
  <c r="I244267" i="1" s="1"/>
  <c r="K244268" i="1"/>
  <c r="L244268" i="1"/>
  <c r="H244268" i="1" s="1"/>
  <c r="I244268" i="1" s="1"/>
  <c r="K244269" i="1"/>
  <c r="L244269" i="1"/>
  <c r="H244269" i="1" s="1"/>
  <c r="I244269" i="1" s="1"/>
  <c r="K244270" i="1"/>
  <c r="L244270" i="1"/>
  <c r="H244270" i="1" s="1"/>
  <c r="I244270" i="1" s="1"/>
  <c r="K244271" i="1"/>
  <c r="L244271" i="1"/>
  <c r="H244271" i="1" s="1"/>
  <c r="I244271" i="1" s="1"/>
  <c r="K244272" i="1"/>
  <c r="L244272" i="1"/>
  <c r="H244272" i="1" s="1"/>
  <c r="I244272" i="1" s="1"/>
  <c r="K244273" i="1"/>
  <c r="L244273" i="1"/>
  <c r="H244273" i="1" s="1"/>
  <c r="I244273" i="1" s="1"/>
  <c r="K244274" i="1"/>
  <c r="L244274" i="1"/>
  <c r="H244274" i="1" s="1"/>
  <c r="I244274" i="1" s="1"/>
  <c r="K244275" i="1"/>
  <c r="L244275" i="1"/>
  <c r="H244275" i="1" s="1"/>
  <c r="I244275" i="1" s="1"/>
  <c r="K244276" i="1"/>
  <c r="L244276" i="1"/>
  <c r="H244276" i="1" s="1"/>
  <c r="I244276" i="1" s="1"/>
  <c r="K244277" i="1"/>
  <c r="L244277" i="1"/>
  <c r="H244277" i="1" s="1"/>
  <c r="I244277" i="1" s="1"/>
  <c r="K244278" i="1"/>
  <c r="L244278" i="1"/>
  <c r="H244278" i="1" s="1"/>
  <c r="I244278" i="1" s="1"/>
  <c r="K244279" i="1"/>
  <c r="L244279" i="1"/>
  <c r="H244279" i="1" s="1"/>
  <c r="I244279" i="1" s="1"/>
  <c r="K244280" i="1"/>
  <c r="L244280" i="1"/>
  <c r="H244280" i="1" s="1"/>
  <c r="I244280" i="1" s="1"/>
  <c r="K244281" i="1"/>
  <c r="L244281" i="1"/>
  <c r="H244281" i="1" s="1"/>
  <c r="I244281" i="1" s="1"/>
  <c r="K244282" i="1"/>
  <c r="L244282" i="1"/>
  <c r="H244282" i="1" s="1"/>
  <c r="I244282" i="1" s="1"/>
  <c r="K244283" i="1"/>
  <c r="L244283" i="1"/>
  <c r="H244283" i="1" s="1"/>
  <c r="I244283" i="1" s="1"/>
  <c r="K244284" i="1"/>
  <c r="L244284" i="1"/>
  <c r="H244284" i="1" s="1"/>
  <c r="I244284" i="1" s="1"/>
  <c r="K244285" i="1"/>
  <c r="L244285" i="1"/>
  <c r="H244285" i="1" s="1"/>
  <c r="I244285" i="1" s="1"/>
  <c r="K244286" i="1"/>
  <c r="L244286" i="1"/>
  <c r="H244286" i="1" s="1"/>
  <c r="I244286" i="1" s="1"/>
  <c r="K244287" i="1"/>
  <c r="L244287" i="1"/>
  <c r="H244287" i="1" s="1"/>
  <c r="I244287" i="1" s="1"/>
  <c r="K244288" i="1"/>
  <c r="L244288" i="1"/>
  <c r="H244288" i="1" s="1"/>
  <c r="I244288" i="1" s="1"/>
  <c r="K244289" i="1"/>
  <c r="L244289" i="1"/>
  <c r="H244289" i="1" s="1"/>
  <c r="I244289" i="1" s="1"/>
  <c r="K244290" i="1"/>
  <c r="L244290" i="1"/>
  <c r="H244290" i="1" s="1"/>
  <c r="I244290" i="1" s="1"/>
  <c r="K244291" i="1"/>
  <c r="L244291" i="1"/>
  <c r="H244291" i="1" s="1"/>
  <c r="I244291" i="1" s="1"/>
  <c r="K244292" i="1"/>
  <c r="L244292" i="1"/>
  <c r="H244292" i="1" s="1"/>
  <c r="I244292" i="1" s="1"/>
  <c r="K244293" i="1"/>
  <c r="L244293" i="1"/>
  <c r="H244293" i="1" s="1"/>
  <c r="I244293" i="1" s="1"/>
  <c r="K244294" i="1"/>
  <c r="L244294" i="1"/>
  <c r="H244294" i="1" s="1"/>
  <c r="I244294" i="1" s="1"/>
  <c r="K244295" i="1"/>
  <c r="L244295" i="1"/>
  <c r="H244295" i="1" s="1"/>
  <c r="I244295" i="1" s="1"/>
  <c r="K244296" i="1"/>
  <c r="L244296" i="1"/>
  <c r="H244296" i="1" s="1"/>
  <c r="I244296" i="1" s="1"/>
  <c r="K244297" i="1"/>
  <c r="L244297" i="1"/>
  <c r="H244297" i="1" s="1"/>
  <c r="I244297" i="1" s="1"/>
  <c r="K244298" i="1"/>
  <c r="L244298" i="1"/>
  <c r="H244298" i="1" s="1"/>
  <c r="I244298" i="1" s="1"/>
  <c r="K244299" i="1"/>
  <c r="L244299" i="1"/>
  <c r="H244299" i="1" s="1"/>
  <c r="I244299" i="1" s="1"/>
  <c r="K244300" i="1"/>
  <c r="L244300" i="1"/>
  <c r="H244300" i="1" s="1"/>
  <c r="I244300" i="1" s="1"/>
  <c r="K244301" i="1"/>
  <c r="L244301" i="1"/>
  <c r="H244301" i="1" s="1"/>
  <c r="I244301" i="1" s="1"/>
  <c r="K244302" i="1"/>
  <c r="L244302" i="1"/>
  <c r="H244302" i="1" s="1"/>
  <c r="I244302" i="1" s="1"/>
  <c r="K244303" i="1"/>
  <c r="L244303" i="1"/>
  <c r="H244303" i="1" s="1"/>
  <c r="I244303" i="1" s="1"/>
  <c r="K244304" i="1"/>
  <c r="L244304" i="1"/>
  <c r="H244304" i="1" s="1"/>
  <c r="I244304" i="1" s="1"/>
  <c r="K244305" i="1"/>
  <c r="L244305" i="1"/>
  <c r="H244305" i="1" s="1"/>
  <c r="I244305" i="1" s="1"/>
  <c r="K244306" i="1"/>
  <c r="L244306" i="1"/>
  <c r="H244306" i="1" s="1"/>
  <c r="I244306" i="1" s="1"/>
  <c r="K244307" i="1"/>
  <c r="L244307" i="1"/>
  <c r="H244307" i="1" s="1"/>
  <c r="I244307" i="1" s="1"/>
  <c r="K244308" i="1"/>
  <c r="L244308" i="1"/>
  <c r="H244308" i="1" s="1"/>
  <c r="I244308" i="1" s="1"/>
  <c r="K244309" i="1"/>
  <c r="L244309" i="1"/>
  <c r="H244309" i="1" s="1"/>
  <c r="I244309" i="1" s="1"/>
  <c r="K244310" i="1"/>
  <c r="L244310" i="1"/>
  <c r="H244310" i="1" s="1"/>
  <c r="I244310" i="1" s="1"/>
  <c r="K244311" i="1"/>
  <c r="L244311" i="1"/>
  <c r="H244311" i="1" s="1"/>
  <c r="I244311" i="1" s="1"/>
  <c r="K244312" i="1"/>
  <c r="L244312" i="1"/>
  <c r="H244312" i="1" s="1"/>
  <c r="I244312" i="1" s="1"/>
  <c r="K244313" i="1"/>
  <c r="L244313" i="1"/>
  <c r="H244313" i="1" s="1"/>
  <c r="I244313" i="1" s="1"/>
  <c r="K244314" i="1"/>
  <c r="L244314" i="1"/>
  <c r="H244314" i="1" s="1"/>
  <c r="I244314" i="1" s="1"/>
  <c r="K244315" i="1"/>
  <c r="L244315" i="1"/>
  <c r="H244315" i="1" s="1"/>
  <c r="I244315" i="1" s="1"/>
  <c r="K244316" i="1"/>
  <c r="L244316" i="1"/>
  <c r="H244316" i="1" s="1"/>
  <c r="I244316" i="1" s="1"/>
  <c r="K244317" i="1"/>
  <c r="L244317" i="1"/>
  <c r="H244317" i="1" s="1"/>
  <c r="I244317" i="1" s="1"/>
  <c r="K244318" i="1"/>
  <c r="L244318" i="1"/>
  <c r="H244318" i="1" s="1"/>
  <c r="I244318" i="1" s="1"/>
  <c r="K244319" i="1"/>
  <c r="L244319" i="1"/>
  <c r="H244319" i="1" s="1"/>
  <c r="I244319" i="1" s="1"/>
  <c r="K244320" i="1"/>
  <c r="L244320" i="1"/>
  <c r="H244320" i="1" s="1"/>
  <c r="I244320" i="1" s="1"/>
  <c r="K244321" i="1"/>
  <c r="L244321" i="1"/>
  <c r="H244321" i="1" s="1"/>
  <c r="I244321" i="1" s="1"/>
  <c r="K244322" i="1"/>
  <c r="L244322" i="1"/>
  <c r="H244322" i="1" s="1"/>
  <c r="I244322" i="1" s="1"/>
  <c r="K244323" i="1"/>
  <c r="L244323" i="1"/>
  <c r="H244323" i="1" s="1"/>
  <c r="I244323" i="1" s="1"/>
  <c r="K244324" i="1"/>
  <c r="L244324" i="1"/>
  <c r="H244324" i="1" s="1"/>
  <c r="I244324" i="1" s="1"/>
  <c r="K244325" i="1"/>
  <c r="L244325" i="1"/>
  <c r="H244325" i="1" s="1"/>
  <c r="I244325" i="1" s="1"/>
  <c r="K244326" i="1"/>
  <c r="L244326" i="1"/>
  <c r="H244326" i="1" s="1"/>
  <c r="I244326" i="1" s="1"/>
  <c r="K244327" i="1"/>
  <c r="L244327" i="1"/>
  <c r="H244327" i="1" s="1"/>
  <c r="I244327" i="1" s="1"/>
  <c r="K244328" i="1"/>
  <c r="L244328" i="1"/>
  <c r="H244328" i="1" s="1"/>
  <c r="I244328" i="1" s="1"/>
  <c r="K244329" i="1"/>
  <c r="L244329" i="1"/>
  <c r="H244329" i="1" s="1"/>
  <c r="I244329" i="1" s="1"/>
  <c r="K244330" i="1"/>
  <c r="L244330" i="1"/>
  <c r="H244330" i="1" s="1"/>
  <c r="I244330" i="1" s="1"/>
  <c r="K244331" i="1"/>
  <c r="L244331" i="1"/>
  <c r="H244331" i="1" s="1"/>
  <c r="I244331" i="1" s="1"/>
  <c r="K244332" i="1"/>
  <c r="L244332" i="1"/>
  <c r="H244332" i="1" s="1"/>
  <c r="I244332" i="1" s="1"/>
  <c r="K244333" i="1"/>
  <c r="L244333" i="1"/>
  <c r="H244333" i="1" s="1"/>
  <c r="I244333" i="1" s="1"/>
  <c r="K244334" i="1"/>
  <c r="L244334" i="1"/>
  <c r="H244334" i="1" s="1"/>
  <c r="I244334" i="1" s="1"/>
  <c r="K244335" i="1"/>
  <c r="L244335" i="1"/>
  <c r="H244335" i="1" s="1"/>
  <c r="I244335" i="1" s="1"/>
  <c r="K244336" i="1"/>
  <c r="L244336" i="1"/>
  <c r="H244336" i="1" s="1"/>
  <c r="I244336" i="1" s="1"/>
  <c r="K244337" i="1"/>
  <c r="L244337" i="1"/>
  <c r="H244337" i="1" s="1"/>
  <c r="I244337" i="1" s="1"/>
  <c r="K244338" i="1"/>
  <c r="L244338" i="1"/>
  <c r="H244338" i="1" s="1"/>
  <c r="I244338" i="1" s="1"/>
  <c r="K244339" i="1"/>
  <c r="L244339" i="1"/>
  <c r="H244339" i="1" s="1"/>
  <c r="I244339" i="1" s="1"/>
  <c r="K244340" i="1"/>
  <c r="L244340" i="1"/>
  <c r="H244340" i="1" s="1"/>
  <c r="I244340" i="1" s="1"/>
  <c r="K244341" i="1"/>
  <c r="L244341" i="1"/>
  <c r="H244341" i="1" s="1"/>
  <c r="I244341" i="1" s="1"/>
  <c r="K244342" i="1"/>
  <c r="L244342" i="1"/>
  <c r="H244342" i="1" s="1"/>
  <c r="I244342" i="1" s="1"/>
  <c r="K244343" i="1"/>
  <c r="L244343" i="1"/>
  <c r="H244343" i="1" s="1"/>
  <c r="I244343" i="1" s="1"/>
  <c r="K244344" i="1"/>
  <c r="L244344" i="1"/>
  <c r="H244344" i="1" s="1"/>
  <c r="I244344" i="1" s="1"/>
  <c r="K244345" i="1"/>
  <c r="L244345" i="1"/>
  <c r="H244345" i="1" s="1"/>
  <c r="I244345" i="1" s="1"/>
  <c r="K244346" i="1"/>
  <c r="L244346" i="1"/>
  <c r="H244346" i="1" s="1"/>
  <c r="I244346" i="1" s="1"/>
  <c r="K244347" i="1"/>
  <c r="L244347" i="1"/>
  <c r="H244347" i="1" s="1"/>
  <c r="I244347" i="1" s="1"/>
  <c r="K244348" i="1"/>
  <c r="L244348" i="1"/>
  <c r="H244348" i="1" s="1"/>
  <c r="I244348" i="1" s="1"/>
  <c r="K244349" i="1"/>
  <c r="L244349" i="1"/>
  <c r="H244349" i="1" s="1"/>
  <c r="I244349" i="1" s="1"/>
  <c r="K244350" i="1"/>
  <c r="L244350" i="1"/>
  <c r="H244350" i="1" s="1"/>
  <c r="I244350" i="1" s="1"/>
  <c r="K244351" i="1"/>
  <c r="L244351" i="1"/>
  <c r="H244351" i="1" s="1"/>
  <c r="I244351" i="1" s="1"/>
  <c r="K244352" i="1"/>
  <c r="L244352" i="1"/>
  <c r="H244352" i="1" s="1"/>
  <c r="I244352" i="1" s="1"/>
  <c r="K244353" i="1"/>
  <c r="L244353" i="1"/>
  <c r="H244353" i="1" s="1"/>
  <c r="I244353" i="1" s="1"/>
  <c r="K244354" i="1"/>
  <c r="L244354" i="1"/>
  <c r="H244354" i="1" s="1"/>
  <c r="I244354" i="1" s="1"/>
  <c r="K244355" i="1"/>
  <c r="L244355" i="1"/>
  <c r="H244355" i="1" s="1"/>
  <c r="I244355" i="1" s="1"/>
  <c r="K244356" i="1"/>
  <c r="L244356" i="1"/>
  <c r="H244356" i="1" s="1"/>
  <c r="I244356" i="1" s="1"/>
  <c r="K244357" i="1"/>
  <c r="L244357" i="1"/>
  <c r="H244357" i="1" s="1"/>
  <c r="I244357" i="1" s="1"/>
  <c r="K244358" i="1"/>
  <c r="L244358" i="1"/>
  <c r="H244358" i="1" s="1"/>
  <c r="I244358" i="1" s="1"/>
  <c r="K244359" i="1"/>
  <c r="L244359" i="1"/>
  <c r="H244359" i="1" s="1"/>
  <c r="I244359" i="1" s="1"/>
  <c r="K244360" i="1"/>
  <c r="L244360" i="1"/>
  <c r="H244360" i="1" s="1"/>
  <c r="I244360" i="1" s="1"/>
  <c r="K244361" i="1"/>
  <c r="L244361" i="1"/>
  <c r="H244361" i="1" s="1"/>
  <c r="I244361" i="1" s="1"/>
  <c r="K244362" i="1"/>
  <c r="L244362" i="1"/>
  <c r="H244362" i="1" s="1"/>
  <c r="I244362" i="1" s="1"/>
  <c r="K244363" i="1"/>
  <c r="L244363" i="1"/>
  <c r="H244363" i="1" s="1"/>
  <c r="I244363" i="1" s="1"/>
  <c r="K244364" i="1"/>
  <c r="L244364" i="1"/>
  <c r="H244364" i="1" s="1"/>
  <c r="I244364" i="1" s="1"/>
  <c r="K244365" i="1"/>
  <c r="L244365" i="1"/>
  <c r="H244365" i="1" s="1"/>
  <c r="I244365" i="1" s="1"/>
  <c r="K244366" i="1"/>
  <c r="L244366" i="1"/>
  <c r="H244366" i="1" s="1"/>
  <c r="I244366" i="1" s="1"/>
  <c r="K244367" i="1"/>
  <c r="L244367" i="1"/>
  <c r="H244367" i="1" s="1"/>
  <c r="I244367" i="1" s="1"/>
  <c r="K244368" i="1"/>
  <c r="L244368" i="1"/>
  <c r="H244368" i="1" s="1"/>
  <c r="I244368" i="1" s="1"/>
  <c r="K244369" i="1"/>
  <c r="L244369" i="1"/>
  <c r="H244369" i="1" s="1"/>
  <c r="I244369" i="1" s="1"/>
  <c r="K244370" i="1"/>
  <c r="L244370" i="1"/>
  <c r="H244370" i="1" s="1"/>
  <c r="I244370" i="1" s="1"/>
  <c r="K244371" i="1"/>
  <c r="L244371" i="1"/>
  <c r="H244371" i="1" s="1"/>
  <c r="I244371" i="1" s="1"/>
  <c r="K244372" i="1"/>
  <c r="L244372" i="1"/>
  <c r="H244372" i="1" s="1"/>
  <c r="I244372" i="1" s="1"/>
  <c r="K244373" i="1"/>
  <c r="L244373" i="1"/>
  <c r="H244373" i="1" s="1"/>
  <c r="I244373" i="1" s="1"/>
  <c r="K244374" i="1"/>
  <c r="L244374" i="1"/>
  <c r="H244374" i="1" s="1"/>
  <c r="I244374" i="1" s="1"/>
  <c r="K244375" i="1"/>
  <c r="L244375" i="1"/>
  <c r="H244375" i="1" s="1"/>
  <c r="I244375" i="1" s="1"/>
  <c r="K244376" i="1"/>
  <c r="L244376" i="1"/>
  <c r="H244376" i="1" s="1"/>
  <c r="I244376" i="1" s="1"/>
  <c r="K244377" i="1"/>
  <c r="L244377" i="1"/>
  <c r="H244377" i="1" s="1"/>
  <c r="I244377" i="1" s="1"/>
  <c r="K244378" i="1"/>
  <c r="L244378" i="1"/>
  <c r="H244378" i="1" s="1"/>
  <c r="I244378" i="1" s="1"/>
  <c r="K244379" i="1"/>
  <c r="L244379" i="1"/>
  <c r="H244379" i="1" s="1"/>
  <c r="I244379" i="1" s="1"/>
  <c r="K244380" i="1"/>
  <c r="L244380" i="1"/>
  <c r="H244380" i="1" s="1"/>
  <c r="I244380" i="1" s="1"/>
  <c r="K244381" i="1"/>
  <c r="L244381" i="1"/>
  <c r="H244381" i="1" s="1"/>
  <c r="I244381" i="1" s="1"/>
  <c r="K244382" i="1"/>
  <c r="L244382" i="1"/>
  <c r="H244382" i="1" s="1"/>
  <c r="I244382" i="1" s="1"/>
  <c r="K244383" i="1"/>
  <c r="L244383" i="1"/>
  <c r="H244383" i="1" s="1"/>
  <c r="I244383" i="1" s="1"/>
  <c r="K244384" i="1"/>
  <c r="L244384" i="1"/>
  <c r="H244384" i="1" s="1"/>
  <c r="I244384" i="1" s="1"/>
  <c r="K244385" i="1"/>
  <c r="L244385" i="1"/>
  <c r="H244385" i="1" s="1"/>
  <c r="I244385" i="1" s="1"/>
  <c r="K244386" i="1"/>
  <c r="L244386" i="1"/>
  <c r="H244386" i="1" s="1"/>
  <c r="I244386" i="1" s="1"/>
  <c r="K244387" i="1"/>
  <c r="L244387" i="1"/>
  <c r="H244387" i="1" s="1"/>
  <c r="I244387" i="1" s="1"/>
  <c r="K244388" i="1"/>
  <c r="L244388" i="1"/>
  <c r="H244388" i="1" s="1"/>
  <c r="I244388" i="1" s="1"/>
  <c r="K244389" i="1"/>
  <c r="L244389" i="1"/>
  <c r="H244389" i="1" s="1"/>
  <c r="I244389" i="1" s="1"/>
  <c r="K244390" i="1"/>
  <c r="L244390" i="1"/>
  <c r="H244390" i="1" s="1"/>
  <c r="I244390" i="1" s="1"/>
  <c r="K244391" i="1"/>
  <c r="L244391" i="1"/>
  <c r="H244391" i="1" s="1"/>
  <c r="I244391" i="1" s="1"/>
  <c r="K244392" i="1"/>
  <c r="L244392" i="1"/>
  <c r="H244392" i="1" s="1"/>
  <c r="I244392" i="1" s="1"/>
  <c r="K244393" i="1"/>
  <c r="L244393" i="1"/>
  <c r="H244393" i="1" s="1"/>
  <c r="I244393" i="1" s="1"/>
  <c r="K244394" i="1"/>
  <c r="L244394" i="1"/>
  <c r="H244394" i="1" s="1"/>
  <c r="I244394" i="1" s="1"/>
  <c r="K244395" i="1"/>
  <c r="L244395" i="1"/>
  <c r="H244395" i="1" s="1"/>
  <c r="I244395" i="1" s="1"/>
  <c r="K244396" i="1"/>
  <c r="L244396" i="1"/>
  <c r="H244396" i="1" s="1"/>
  <c r="I244396" i="1" s="1"/>
  <c r="K244397" i="1"/>
  <c r="L244397" i="1"/>
  <c r="H244397" i="1" s="1"/>
  <c r="I244397" i="1" s="1"/>
  <c r="K244398" i="1"/>
  <c r="L244398" i="1"/>
  <c r="H244398" i="1" s="1"/>
  <c r="I244398" i="1" s="1"/>
  <c r="K244399" i="1"/>
  <c r="L244399" i="1"/>
  <c r="H244399" i="1" s="1"/>
  <c r="I244399" i="1" s="1"/>
  <c r="K244400" i="1"/>
  <c r="L244400" i="1"/>
  <c r="H244400" i="1" s="1"/>
  <c r="I244400" i="1" s="1"/>
  <c r="K244401" i="1"/>
  <c r="L244401" i="1"/>
  <c r="H244401" i="1" s="1"/>
  <c r="I244401" i="1" s="1"/>
  <c r="K244402" i="1"/>
  <c r="L244402" i="1"/>
  <c r="H244402" i="1" s="1"/>
  <c r="I244402" i="1" s="1"/>
  <c r="K244403" i="1"/>
  <c r="L244403" i="1"/>
  <c r="H244403" i="1" s="1"/>
  <c r="I244403" i="1" s="1"/>
  <c r="K244404" i="1"/>
  <c r="L244404" i="1"/>
  <c r="H244404" i="1" s="1"/>
  <c r="I244404" i="1" s="1"/>
  <c r="K244405" i="1"/>
  <c r="L244405" i="1"/>
  <c r="H244405" i="1" s="1"/>
  <c r="I244405" i="1" s="1"/>
  <c r="K244406" i="1"/>
  <c r="L244406" i="1"/>
  <c r="H244406" i="1" s="1"/>
  <c r="I244406" i="1" s="1"/>
  <c r="K244407" i="1"/>
  <c r="L244407" i="1"/>
  <c r="H244407" i="1" s="1"/>
  <c r="I244407" i="1" s="1"/>
  <c r="K244408" i="1"/>
  <c r="L244408" i="1"/>
  <c r="H244408" i="1" s="1"/>
  <c r="I244408" i="1" s="1"/>
  <c r="K244409" i="1"/>
  <c r="L244409" i="1"/>
  <c r="H244409" i="1" s="1"/>
  <c r="I244409" i="1" s="1"/>
  <c r="K244410" i="1"/>
  <c r="L244410" i="1"/>
  <c r="H244410" i="1" s="1"/>
  <c r="I244410" i="1" s="1"/>
  <c r="K244411" i="1"/>
  <c r="L244411" i="1"/>
  <c r="H244411" i="1" s="1"/>
  <c r="I244411" i="1" s="1"/>
  <c r="K244412" i="1"/>
  <c r="L244412" i="1"/>
  <c r="H244412" i="1" s="1"/>
  <c r="I244412" i="1" s="1"/>
  <c r="K244413" i="1"/>
  <c r="L244413" i="1"/>
  <c r="H244413" i="1" s="1"/>
  <c r="I244413" i="1" s="1"/>
  <c r="K244414" i="1"/>
  <c r="L244414" i="1"/>
  <c r="H244414" i="1" s="1"/>
  <c r="I244414" i="1" s="1"/>
  <c r="K244415" i="1"/>
  <c r="L244415" i="1"/>
  <c r="H244415" i="1" s="1"/>
  <c r="I244415" i="1" s="1"/>
  <c r="K244416" i="1"/>
  <c r="L244416" i="1"/>
  <c r="H244416" i="1" s="1"/>
  <c r="I244416" i="1" s="1"/>
  <c r="K244417" i="1"/>
  <c r="L244417" i="1"/>
  <c r="H244417" i="1" s="1"/>
  <c r="I244417" i="1" s="1"/>
  <c r="K244418" i="1"/>
  <c r="L244418" i="1"/>
  <c r="H244418" i="1" s="1"/>
  <c r="I244418" i="1" s="1"/>
  <c r="K244419" i="1"/>
  <c r="L244419" i="1"/>
  <c r="H244419" i="1" s="1"/>
  <c r="I244419" i="1" s="1"/>
  <c r="K244420" i="1"/>
  <c r="L244420" i="1"/>
  <c r="H244420" i="1" s="1"/>
  <c r="I244420" i="1" s="1"/>
  <c r="K244421" i="1"/>
  <c r="L244421" i="1"/>
  <c r="H244421" i="1" s="1"/>
  <c r="I244421" i="1" s="1"/>
  <c r="K244422" i="1"/>
  <c r="L244422" i="1"/>
  <c r="H244422" i="1" s="1"/>
  <c r="I244422" i="1" s="1"/>
  <c r="K244423" i="1"/>
  <c r="L244423" i="1"/>
  <c r="H244423" i="1" s="1"/>
  <c r="I244423" i="1" s="1"/>
  <c r="K244424" i="1"/>
  <c r="L244424" i="1"/>
  <c r="H244424" i="1" s="1"/>
  <c r="I244424" i="1" s="1"/>
  <c r="K244425" i="1"/>
  <c r="L244425" i="1"/>
  <c r="H244425" i="1" s="1"/>
  <c r="I244425" i="1" s="1"/>
  <c r="K244426" i="1"/>
  <c r="L244426" i="1"/>
  <c r="H244426" i="1" s="1"/>
  <c r="I244426" i="1" s="1"/>
  <c r="K244427" i="1"/>
  <c r="L244427" i="1"/>
  <c r="H244427" i="1" s="1"/>
  <c r="I244427" i="1" s="1"/>
  <c r="K244428" i="1"/>
  <c r="L244428" i="1"/>
  <c r="H244428" i="1" s="1"/>
  <c r="I244428" i="1" s="1"/>
  <c r="K244429" i="1"/>
  <c r="L244429" i="1"/>
  <c r="H244429" i="1" s="1"/>
  <c r="I244429" i="1" s="1"/>
  <c r="K244430" i="1"/>
  <c r="L244430" i="1"/>
  <c r="H244430" i="1" s="1"/>
  <c r="I244430" i="1" s="1"/>
  <c r="K244431" i="1"/>
  <c r="L244431" i="1"/>
  <c r="H244431" i="1" s="1"/>
  <c r="I244431" i="1" s="1"/>
  <c r="K244432" i="1"/>
  <c r="L244432" i="1"/>
  <c r="H244432" i="1" s="1"/>
  <c r="I244432" i="1" s="1"/>
  <c r="K244433" i="1"/>
  <c r="L244433" i="1"/>
  <c r="H244433" i="1" s="1"/>
  <c r="I244433" i="1" s="1"/>
  <c r="K244434" i="1"/>
  <c r="L244434" i="1"/>
  <c r="H244434" i="1" s="1"/>
  <c r="I244434" i="1" s="1"/>
  <c r="K244435" i="1"/>
  <c r="L244435" i="1"/>
  <c r="H244435" i="1" s="1"/>
  <c r="I244435" i="1" s="1"/>
  <c r="K244436" i="1"/>
  <c r="L244436" i="1"/>
  <c r="H244436" i="1" s="1"/>
  <c r="I244436" i="1" s="1"/>
  <c r="K244437" i="1"/>
  <c r="L244437" i="1"/>
  <c r="H244437" i="1" s="1"/>
  <c r="I244437" i="1" s="1"/>
  <c r="K244438" i="1"/>
  <c r="L244438" i="1"/>
  <c r="H244438" i="1" s="1"/>
  <c r="I244438" i="1" s="1"/>
  <c r="K244439" i="1"/>
  <c r="L244439" i="1"/>
  <c r="H244439" i="1" s="1"/>
  <c r="I244439" i="1" s="1"/>
  <c r="K244440" i="1"/>
  <c r="L244440" i="1"/>
  <c r="H244440" i="1" s="1"/>
  <c r="I244440" i="1" s="1"/>
  <c r="K244441" i="1"/>
  <c r="L244441" i="1"/>
  <c r="H244441" i="1" s="1"/>
  <c r="I244441" i="1" s="1"/>
  <c r="K244442" i="1"/>
  <c r="L244442" i="1"/>
  <c r="H244442" i="1" s="1"/>
  <c r="I244442" i="1" s="1"/>
  <c r="K244443" i="1"/>
  <c r="L244443" i="1"/>
  <c r="H244443" i="1" s="1"/>
  <c r="I244443" i="1" s="1"/>
  <c r="K244444" i="1"/>
  <c r="L244444" i="1"/>
  <c r="H244444" i="1" s="1"/>
  <c r="I244444" i="1" s="1"/>
  <c r="K244445" i="1"/>
  <c r="L244445" i="1"/>
  <c r="H244445" i="1" s="1"/>
  <c r="I244445" i="1" s="1"/>
  <c r="K244446" i="1"/>
  <c r="L244446" i="1"/>
  <c r="H244446" i="1" s="1"/>
  <c r="I244446" i="1" s="1"/>
  <c r="K244447" i="1"/>
  <c r="L244447" i="1"/>
  <c r="H244447" i="1" s="1"/>
  <c r="I244447" i="1" s="1"/>
  <c r="K244448" i="1"/>
  <c r="L244448" i="1"/>
  <c r="H244448" i="1" s="1"/>
  <c r="I244448" i="1" s="1"/>
  <c r="K244449" i="1"/>
  <c r="L244449" i="1"/>
  <c r="H244449" i="1" s="1"/>
  <c r="I244449" i="1" s="1"/>
  <c r="K244450" i="1"/>
  <c r="L244450" i="1"/>
  <c r="H244450" i="1" s="1"/>
  <c r="I244450" i="1" s="1"/>
  <c r="K244451" i="1"/>
  <c r="L244451" i="1"/>
  <c r="H244451" i="1" s="1"/>
  <c r="I244451" i="1" s="1"/>
  <c r="K244452" i="1"/>
  <c r="L244452" i="1"/>
  <c r="H244452" i="1" s="1"/>
  <c r="I244452" i="1" s="1"/>
  <c r="K244453" i="1"/>
  <c r="L244453" i="1"/>
  <c r="H244453" i="1" s="1"/>
  <c r="I244453" i="1" s="1"/>
  <c r="K244454" i="1"/>
  <c r="L244454" i="1"/>
  <c r="H244454" i="1" s="1"/>
  <c r="I244454" i="1" s="1"/>
  <c r="K244455" i="1"/>
  <c r="L244455" i="1"/>
  <c r="H244455" i="1" s="1"/>
  <c r="I244455" i="1" s="1"/>
  <c r="K244456" i="1"/>
  <c r="L244456" i="1"/>
  <c r="H244456" i="1" s="1"/>
  <c r="I244456" i="1" s="1"/>
  <c r="K244457" i="1"/>
  <c r="L244457" i="1"/>
  <c r="H244457" i="1" s="1"/>
  <c r="I244457" i="1" s="1"/>
  <c r="K244458" i="1"/>
  <c r="L244458" i="1"/>
  <c r="H244458" i="1" s="1"/>
  <c r="I244458" i="1" s="1"/>
  <c r="K244459" i="1"/>
  <c r="L244459" i="1"/>
  <c r="H244459" i="1" s="1"/>
  <c r="I244459" i="1" s="1"/>
  <c r="K244460" i="1"/>
  <c r="L244460" i="1"/>
  <c r="H244460" i="1" s="1"/>
  <c r="I244460" i="1" s="1"/>
  <c r="K244461" i="1"/>
  <c r="L244461" i="1"/>
  <c r="H244461" i="1" s="1"/>
  <c r="I244461" i="1" s="1"/>
  <c r="K244462" i="1"/>
  <c r="L244462" i="1"/>
  <c r="H244462" i="1" s="1"/>
  <c r="I244462" i="1" s="1"/>
  <c r="K244463" i="1"/>
  <c r="L244463" i="1"/>
  <c r="H244463" i="1" s="1"/>
  <c r="I244463" i="1" s="1"/>
  <c r="K244464" i="1"/>
  <c r="L244464" i="1"/>
  <c r="H244464" i="1" s="1"/>
  <c r="I244464" i="1" s="1"/>
  <c r="K244465" i="1"/>
  <c r="L244465" i="1"/>
  <c r="H244465" i="1" s="1"/>
  <c r="I244465" i="1" s="1"/>
  <c r="K244466" i="1"/>
  <c r="L244466" i="1"/>
  <c r="H244466" i="1" s="1"/>
  <c r="I244466" i="1" s="1"/>
  <c r="K244467" i="1"/>
  <c r="L244467" i="1"/>
  <c r="H244467" i="1" s="1"/>
  <c r="I244467" i="1" s="1"/>
  <c r="K244468" i="1"/>
  <c r="L244468" i="1"/>
  <c r="H244468" i="1" s="1"/>
  <c r="I244468" i="1" s="1"/>
  <c r="K244469" i="1"/>
  <c r="L244469" i="1"/>
  <c r="H244469" i="1" s="1"/>
  <c r="I244469" i="1" s="1"/>
  <c r="K244470" i="1"/>
  <c r="L244470" i="1"/>
  <c r="H244470" i="1" s="1"/>
  <c r="I244470" i="1" s="1"/>
  <c r="K244471" i="1"/>
  <c r="L244471" i="1"/>
  <c r="H244471" i="1" s="1"/>
  <c r="I244471" i="1" s="1"/>
  <c r="K244472" i="1"/>
  <c r="L244472" i="1"/>
  <c r="H244472" i="1" s="1"/>
  <c r="I244472" i="1" s="1"/>
  <c r="K244473" i="1"/>
  <c r="L244473" i="1"/>
  <c r="H244473" i="1" s="1"/>
  <c r="I244473" i="1" s="1"/>
  <c r="K244474" i="1"/>
  <c r="L244474" i="1"/>
  <c r="H244474" i="1" s="1"/>
  <c r="I244474" i="1" s="1"/>
  <c r="K244475" i="1"/>
  <c r="L244475" i="1"/>
  <c r="H244475" i="1" s="1"/>
  <c r="I244475" i="1" s="1"/>
  <c r="K244476" i="1"/>
  <c r="L244476" i="1"/>
  <c r="H244476" i="1" s="1"/>
  <c r="I244476" i="1" s="1"/>
  <c r="K244477" i="1"/>
  <c r="L244477" i="1"/>
  <c r="H244477" i="1" s="1"/>
  <c r="I244477" i="1" s="1"/>
  <c r="K244478" i="1"/>
  <c r="L244478" i="1"/>
  <c r="H244478" i="1" s="1"/>
  <c r="I244478" i="1" s="1"/>
  <c r="K244479" i="1"/>
  <c r="L244479" i="1"/>
  <c r="H244479" i="1" s="1"/>
  <c r="I244479" i="1" s="1"/>
  <c r="K244480" i="1"/>
  <c r="L244480" i="1"/>
  <c r="H244480" i="1" s="1"/>
  <c r="I244480" i="1" s="1"/>
  <c r="K244481" i="1"/>
  <c r="L244481" i="1"/>
  <c r="H244481" i="1" s="1"/>
  <c r="I244481" i="1" s="1"/>
  <c r="K244482" i="1"/>
  <c r="L244482" i="1"/>
  <c r="H244482" i="1" s="1"/>
  <c r="I244482" i="1" s="1"/>
  <c r="K244483" i="1"/>
  <c r="L244483" i="1"/>
  <c r="H244483" i="1" s="1"/>
  <c r="I244483" i="1" s="1"/>
  <c r="K244484" i="1"/>
  <c r="L244484" i="1"/>
  <c r="H244484" i="1" s="1"/>
  <c r="I244484" i="1" s="1"/>
  <c r="K244485" i="1"/>
  <c r="L244485" i="1"/>
  <c r="H244485" i="1" s="1"/>
  <c r="I244485" i="1" s="1"/>
  <c r="K244486" i="1"/>
  <c r="L244486" i="1"/>
  <c r="H244486" i="1" s="1"/>
  <c r="I244486" i="1" s="1"/>
  <c r="K244487" i="1"/>
  <c r="L244487" i="1"/>
  <c r="H244487" i="1" s="1"/>
  <c r="I244487" i="1" s="1"/>
  <c r="K244488" i="1"/>
  <c r="L244488" i="1"/>
  <c r="H244488" i="1" s="1"/>
  <c r="I244488" i="1" s="1"/>
  <c r="K244489" i="1"/>
  <c r="L244489" i="1"/>
  <c r="H244489" i="1" s="1"/>
  <c r="I244489" i="1" s="1"/>
  <c r="K244490" i="1"/>
  <c r="L244490" i="1"/>
  <c r="H244490" i="1" s="1"/>
  <c r="I244490" i="1" s="1"/>
  <c r="K244491" i="1"/>
  <c r="L244491" i="1"/>
  <c r="H244491" i="1" s="1"/>
  <c r="I244491" i="1" s="1"/>
  <c r="K244492" i="1"/>
  <c r="L244492" i="1"/>
  <c r="H244492" i="1" s="1"/>
  <c r="I244492" i="1" s="1"/>
  <c r="K244493" i="1"/>
  <c r="L244493" i="1"/>
  <c r="H244493" i="1" s="1"/>
  <c r="I244493" i="1" s="1"/>
  <c r="K244494" i="1"/>
  <c r="L244494" i="1"/>
  <c r="H244494" i="1" s="1"/>
  <c r="I244494" i="1" s="1"/>
  <c r="K244495" i="1"/>
  <c r="L244495" i="1"/>
  <c r="H244495" i="1" s="1"/>
  <c r="I244495" i="1" s="1"/>
  <c r="K244496" i="1"/>
  <c r="L244496" i="1"/>
  <c r="H244496" i="1" s="1"/>
  <c r="I244496" i="1" s="1"/>
  <c r="K244497" i="1"/>
  <c r="L244497" i="1"/>
  <c r="H244497" i="1" s="1"/>
  <c r="I244497" i="1" s="1"/>
  <c r="K244498" i="1"/>
  <c r="L244498" i="1"/>
  <c r="H244498" i="1" s="1"/>
  <c r="I244498" i="1" s="1"/>
  <c r="K244499" i="1"/>
  <c r="L244499" i="1"/>
  <c r="H244499" i="1" s="1"/>
  <c r="I244499" i="1" s="1"/>
  <c r="K244500" i="1"/>
  <c r="L244500" i="1"/>
  <c r="H244500" i="1" s="1"/>
  <c r="I244500" i="1" s="1"/>
  <c r="K244501" i="1"/>
  <c r="L244501" i="1"/>
  <c r="H244501" i="1" s="1"/>
  <c r="I244501" i="1" s="1"/>
  <c r="K244502" i="1"/>
  <c r="L244502" i="1"/>
  <c r="H244502" i="1" s="1"/>
  <c r="I244502" i="1" s="1"/>
  <c r="K244503" i="1"/>
  <c r="L244503" i="1"/>
  <c r="H244503" i="1" s="1"/>
  <c r="I244503" i="1" s="1"/>
  <c r="K244504" i="1"/>
  <c r="L244504" i="1"/>
  <c r="H244504" i="1" s="1"/>
  <c r="I244504" i="1" s="1"/>
  <c r="K244505" i="1"/>
  <c r="L244505" i="1"/>
  <c r="H244505" i="1" s="1"/>
  <c r="I244505" i="1" s="1"/>
  <c r="K244506" i="1"/>
  <c r="L244506" i="1"/>
  <c r="H244506" i="1" s="1"/>
  <c r="I244506" i="1" s="1"/>
  <c r="K244507" i="1"/>
  <c r="L244507" i="1"/>
  <c r="H244507" i="1" s="1"/>
  <c r="I244507" i="1" s="1"/>
  <c r="K244508" i="1"/>
  <c r="L244508" i="1"/>
  <c r="H244508" i="1" s="1"/>
  <c r="I244508" i="1" s="1"/>
  <c r="K244509" i="1"/>
  <c r="L244509" i="1"/>
  <c r="H244509" i="1" s="1"/>
  <c r="I244509" i="1" s="1"/>
  <c r="K244510" i="1"/>
  <c r="L244510" i="1"/>
  <c r="H244510" i="1" s="1"/>
  <c r="I244510" i="1" s="1"/>
  <c r="K244511" i="1"/>
  <c r="L244511" i="1"/>
  <c r="H244511" i="1" s="1"/>
  <c r="I244511" i="1" s="1"/>
  <c r="K244512" i="1"/>
  <c r="L244512" i="1"/>
  <c r="H244512" i="1" s="1"/>
  <c r="I244512" i="1" s="1"/>
  <c r="K244513" i="1"/>
  <c r="L244513" i="1"/>
  <c r="H244513" i="1" s="1"/>
  <c r="I244513" i="1" s="1"/>
  <c r="K244514" i="1"/>
  <c r="L244514" i="1"/>
  <c r="H244514" i="1" s="1"/>
  <c r="I244514" i="1" s="1"/>
  <c r="K244515" i="1"/>
  <c r="L244515" i="1"/>
  <c r="H244515" i="1" s="1"/>
  <c r="I244515" i="1" s="1"/>
  <c r="K244516" i="1"/>
  <c r="L244516" i="1"/>
  <c r="H244516" i="1" s="1"/>
  <c r="I244516" i="1" s="1"/>
  <c r="K244517" i="1"/>
  <c r="L244517" i="1"/>
  <c r="H244517" i="1" s="1"/>
  <c r="I244517" i="1" s="1"/>
  <c r="K244518" i="1"/>
  <c r="L244518" i="1"/>
  <c r="H244518" i="1" s="1"/>
  <c r="I244518" i="1" s="1"/>
  <c r="K244519" i="1"/>
  <c r="L244519" i="1"/>
  <c r="H244519" i="1" s="1"/>
  <c r="I244519" i="1" s="1"/>
  <c r="K244520" i="1"/>
  <c r="L244520" i="1"/>
  <c r="H244520" i="1" s="1"/>
  <c r="I244520" i="1" s="1"/>
  <c r="K244521" i="1"/>
  <c r="L244521" i="1"/>
  <c r="H244521" i="1" s="1"/>
  <c r="I244521" i="1" s="1"/>
  <c r="K244522" i="1"/>
  <c r="L244522" i="1"/>
  <c r="H244522" i="1" s="1"/>
  <c r="I244522" i="1" s="1"/>
  <c r="K244523" i="1"/>
  <c r="L244523" i="1"/>
  <c r="H244523" i="1" s="1"/>
  <c r="I244523" i="1" s="1"/>
  <c r="K244524" i="1"/>
  <c r="L244524" i="1"/>
  <c r="H244524" i="1" s="1"/>
  <c r="I244524" i="1" s="1"/>
  <c r="K244525" i="1"/>
  <c r="L244525" i="1"/>
  <c r="H244525" i="1" s="1"/>
  <c r="I244525" i="1" s="1"/>
  <c r="K244526" i="1"/>
  <c r="L244526" i="1"/>
  <c r="H244526" i="1" s="1"/>
  <c r="I244526" i="1" s="1"/>
  <c r="K244527" i="1"/>
  <c r="L244527" i="1"/>
  <c r="H244527" i="1" s="1"/>
  <c r="I244527" i="1" s="1"/>
  <c r="K244528" i="1"/>
  <c r="L244528" i="1"/>
  <c r="H244528" i="1" s="1"/>
  <c r="I244528" i="1" s="1"/>
  <c r="K244529" i="1"/>
  <c r="L244529" i="1"/>
  <c r="H244529" i="1" s="1"/>
  <c r="I244529" i="1" s="1"/>
  <c r="K244530" i="1"/>
  <c r="L244530" i="1"/>
  <c r="H244530" i="1" s="1"/>
  <c r="I244530" i="1" s="1"/>
  <c r="K244531" i="1"/>
  <c r="L244531" i="1"/>
  <c r="H244531" i="1" s="1"/>
  <c r="I244531" i="1" s="1"/>
  <c r="K244532" i="1"/>
  <c r="L244532" i="1"/>
  <c r="H244532" i="1" s="1"/>
  <c r="I244532" i="1" s="1"/>
  <c r="K244533" i="1"/>
  <c r="L244533" i="1"/>
  <c r="H244533" i="1" s="1"/>
  <c r="I244533" i="1" s="1"/>
  <c r="K244534" i="1"/>
  <c r="L244534" i="1"/>
  <c r="H244534" i="1" s="1"/>
  <c r="I244534" i="1" s="1"/>
  <c r="K244535" i="1"/>
  <c r="L244535" i="1"/>
  <c r="H244535" i="1" s="1"/>
  <c r="I244535" i="1" s="1"/>
  <c r="K244536" i="1"/>
  <c r="L244536" i="1"/>
  <c r="H244536" i="1" s="1"/>
  <c r="I244536" i="1" s="1"/>
  <c r="K244537" i="1"/>
  <c r="L244537" i="1"/>
  <c r="H244537" i="1" s="1"/>
  <c r="I244537" i="1" s="1"/>
  <c r="K244538" i="1"/>
  <c r="L244538" i="1"/>
  <c r="H244538" i="1" s="1"/>
  <c r="I244538" i="1" s="1"/>
  <c r="K244539" i="1"/>
  <c r="L244539" i="1"/>
  <c r="H244539" i="1" s="1"/>
  <c r="I244539" i="1" s="1"/>
  <c r="K244540" i="1"/>
  <c r="L244540" i="1"/>
  <c r="H244540" i="1" s="1"/>
  <c r="I244540" i="1" s="1"/>
  <c r="K244541" i="1"/>
  <c r="L244541" i="1"/>
  <c r="H244541" i="1" s="1"/>
  <c r="I244541" i="1" s="1"/>
  <c r="K244542" i="1"/>
  <c r="L244542" i="1"/>
  <c r="H244542" i="1" s="1"/>
  <c r="I244542" i="1" s="1"/>
  <c r="K244543" i="1"/>
  <c r="L244543" i="1"/>
  <c r="H244543" i="1" s="1"/>
  <c r="I244543" i="1" s="1"/>
  <c r="K244544" i="1"/>
  <c r="L244544" i="1"/>
  <c r="H244544" i="1" s="1"/>
  <c r="I244544" i="1" s="1"/>
  <c r="K244545" i="1"/>
  <c r="L244545" i="1"/>
  <c r="H244545" i="1" s="1"/>
  <c r="I244545" i="1" s="1"/>
  <c r="K244546" i="1"/>
  <c r="L244546" i="1"/>
  <c r="H244546" i="1" s="1"/>
  <c r="I244546" i="1" s="1"/>
  <c r="K244547" i="1"/>
  <c r="L244547" i="1"/>
  <c r="H244547" i="1" s="1"/>
  <c r="I244547" i="1" s="1"/>
  <c r="K244548" i="1"/>
  <c r="L244548" i="1"/>
  <c r="H244548" i="1" s="1"/>
  <c r="I244548" i="1" s="1"/>
  <c r="K244549" i="1"/>
  <c r="L244549" i="1"/>
  <c r="H244549" i="1" s="1"/>
  <c r="I244549" i="1" s="1"/>
  <c r="K244550" i="1"/>
  <c r="L244550" i="1"/>
  <c r="H244550" i="1" s="1"/>
  <c r="I244550" i="1" s="1"/>
  <c r="K244551" i="1"/>
  <c r="L244551" i="1"/>
  <c r="H244551" i="1" s="1"/>
  <c r="I244551" i="1" s="1"/>
  <c r="K244552" i="1"/>
  <c r="L244552" i="1"/>
  <c r="H244552" i="1" s="1"/>
  <c r="I244552" i="1" s="1"/>
  <c r="K244553" i="1"/>
  <c r="L244553" i="1"/>
  <c r="H244553" i="1" s="1"/>
  <c r="I244553" i="1" s="1"/>
  <c r="K244554" i="1"/>
  <c r="L244554" i="1"/>
  <c r="H244554" i="1" s="1"/>
  <c r="I244554" i="1" s="1"/>
  <c r="K244555" i="1"/>
  <c r="L244555" i="1"/>
  <c r="H244555" i="1" s="1"/>
  <c r="I244555" i="1" s="1"/>
  <c r="K244556" i="1"/>
  <c r="L244556" i="1"/>
  <c r="H244556" i="1" s="1"/>
  <c r="I244556" i="1" s="1"/>
  <c r="K244557" i="1"/>
  <c r="L244557" i="1"/>
  <c r="H244557" i="1" s="1"/>
  <c r="I244557" i="1" s="1"/>
  <c r="K244558" i="1"/>
  <c r="L244558" i="1"/>
  <c r="H244558" i="1" s="1"/>
  <c r="I244558" i="1" s="1"/>
  <c r="K244559" i="1"/>
  <c r="L244559" i="1"/>
  <c r="H244559" i="1" s="1"/>
  <c r="I244559" i="1" s="1"/>
  <c r="K244560" i="1"/>
  <c r="L244560" i="1"/>
  <c r="H244560" i="1" s="1"/>
  <c r="I244560" i="1" s="1"/>
  <c r="K244561" i="1"/>
  <c r="L244561" i="1"/>
  <c r="H244561" i="1" s="1"/>
  <c r="I244561" i="1" s="1"/>
  <c r="K244562" i="1"/>
  <c r="L244562" i="1"/>
  <c r="H244562" i="1" s="1"/>
  <c r="I244562" i="1" s="1"/>
  <c r="K244563" i="1"/>
  <c r="L244563" i="1"/>
  <c r="H244563" i="1" s="1"/>
  <c r="I244563" i="1" s="1"/>
  <c r="K244564" i="1"/>
  <c r="L244564" i="1"/>
  <c r="H244564" i="1" s="1"/>
  <c r="I244564" i="1" s="1"/>
  <c r="K244565" i="1"/>
  <c r="L244565" i="1"/>
  <c r="H244565" i="1" s="1"/>
  <c r="I244565" i="1" s="1"/>
  <c r="K244566" i="1"/>
  <c r="L244566" i="1"/>
  <c r="H244566" i="1" s="1"/>
  <c r="I244566" i="1" s="1"/>
  <c r="K244567" i="1"/>
  <c r="L244567" i="1"/>
  <c r="H244567" i="1" s="1"/>
  <c r="I244567" i="1" s="1"/>
  <c r="K244568" i="1"/>
  <c r="L244568" i="1"/>
  <c r="H244568" i="1" s="1"/>
  <c r="I244568" i="1" s="1"/>
  <c r="K244569" i="1"/>
  <c r="L244569" i="1"/>
  <c r="H244569" i="1" s="1"/>
  <c r="I244569" i="1" s="1"/>
  <c r="K244570" i="1"/>
  <c r="L244570" i="1"/>
  <c r="H244570" i="1" s="1"/>
  <c r="I244570" i="1" s="1"/>
  <c r="K244571" i="1"/>
  <c r="L244571" i="1"/>
  <c r="H244571" i="1" s="1"/>
  <c r="I244571" i="1" s="1"/>
  <c r="K244572" i="1"/>
  <c r="L244572" i="1"/>
  <c r="H244572" i="1" s="1"/>
  <c r="I244572" i="1" s="1"/>
  <c r="K244573" i="1"/>
  <c r="L244573" i="1"/>
  <c r="H244573" i="1" s="1"/>
  <c r="I244573" i="1" s="1"/>
  <c r="K244574" i="1"/>
  <c r="L244574" i="1"/>
  <c r="H244574" i="1" s="1"/>
  <c r="I244574" i="1" s="1"/>
  <c r="K244575" i="1"/>
  <c r="L244575" i="1"/>
  <c r="H244575" i="1" s="1"/>
  <c r="I244575" i="1" s="1"/>
  <c r="K244576" i="1"/>
  <c r="L244576" i="1"/>
  <c r="H244576" i="1" s="1"/>
  <c r="I244576" i="1" s="1"/>
  <c r="K244577" i="1"/>
  <c r="L244577" i="1"/>
  <c r="H244577" i="1" s="1"/>
  <c r="I244577" i="1" s="1"/>
  <c r="K244578" i="1"/>
  <c r="L244578" i="1"/>
  <c r="H244578" i="1" s="1"/>
  <c r="I244578" i="1" s="1"/>
  <c r="K244579" i="1"/>
  <c r="L244579" i="1"/>
  <c r="H244579" i="1" s="1"/>
  <c r="I244579" i="1" s="1"/>
  <c r="K244580" i="1"/>
  <c r="L244580" i="1"/>
  <c r="H244580" i="1" s="1"/>
  <c r="I244580" i="1" s="1"/>
  <c r="K244581" i="1"/>
  <c r="L244581" i="1"/>
  <c r="H244581" i="1" s="1"/>
  <c r="I244581" i="1" s="1"/>
  <c r="K244582" i="1"/>
  <c r="L244582" i="1"/>
  <c r="H244582" i="1" s="1"/>
  <c r="I244582" i="1" s="1"/>
  <c r="K244583" i="1"/>
  <c r="L244583" i="1"/>
  <c r="H244583" i="1" s="1"/>
  <c r="I244583" i="1" s="1"/>
  <c r="K244584" i="1"/>
  <c r="L244584" i="1"/>
  <c r="H244584" i="1" s="1"/>
  <c r="I244584" i="1" s="1"/>
  <c r="K244585" i="1"/>
  <c r="L244585" i="1"/>
  <c r="H244585" i="1" s="1"/>
  <c r="I244585" i="1" s="1"/>
  <c r="K244586" i="1"/>
  <c r="L244586" i="1"/>
  <c r="H244586" i="1" s="1"/>
  <c r="I244586" i="1" s="1"/>
  <c r="K244587" i="1"/>
  <c r="L244587" i="1"/>
  <c r="H244587" i="1" s="1"/>
  <c r="I244587" i="1" s="1"/>
  <c r="K244588" i="1"/>
  <c r="L244588" i="1"/>
  <c r="H244588" i="1" s="1"/>
  <c r="I244588" i="1" s="1"/>
  <c r="K244589" i="1"/>
  <c r="L244589" i="1"/>
  <c r="H244589" i="1" s="1"/>
  <c r="I244589" i="1" s="1"/>
  <c r="K244590" i="1"/>
  <c r="L244590" i="1"/>
  <c r="H244590" i="1" s="1"/>
  <c r="I244590" i="1" s="1"/>
  <c r="K244591" i="1"/>
  <c r="L244591" i="1"/>
  <c r="H244591" i="1" s="1"/>
  <c r="I244591" i="1" s="1"/>
  <c r="K244592" i="1"/>
  <c r="L244592" i="1"/>
  <c r="H244592" i="1" s="1"/>
  <c r="I244592" i="1" s="1"/>
  <c r="K244593" i="1"/>
  <c r="L244593" i="1"/>
  <c r="H244593" i="1" s="1"/>
  <c r="I244593" i="1" s="1"/>
  <c r="K244594" i="1"/>
  <c r="L244594" i="1"/>
  <c r="H244594" i="1" s="1"/>
  <c r="I244594" i="1" s="1"/>
  <c r="K244595" i="1"/>
  <c r="L244595" i="1"/>
  <c r="H244595" i="1" s="1"/>
  <c r="I244595" i="1" s="1"/>
  <c r="K244596" i="1"/>
  <c r="L244596" i="1"/>
  <c r="H244596" i="1" s="1"/>
  <c r="I244596" i="1" s="1"/>
  <c r="K244597" i="1"/>
  <c r="L244597" i="1"/>
  <c r="H244597" i="1" s="1"/>
  <c r="I244597" i="1" s="1"/>
  <c r="K244598" i="1"/>
  <c r="L244598" i="1"/>
  <c r="H244598" i="1" s="1"/>
  <c r="I244598" i="1" s="1"/>
  <c r="K244599" i="1"/>
  <c r="L244599" i="1"/>
  <c r="H244599" i="1" s="1"/>
  <c r="I244599" i="1" s="1"/>
  <c r="K244600" i="1"/>
  <c r="L244600" i="1"/>
  <c r="H244600" i="1" s="1"/>
  <c r="I244600" i="1" s="1"/>
  <c r="K244601" i="1"/>
  <c r="L244601" i="1"/>
  <c r="H244601" i="1" s="1"/>
  <c r="I244601" i="1" s="1"/>
  <c r="K244602" i="1"/>
  <c r="L244602" i="1"/>
  <c r="H244602" i="1" s="1"/>
  <c r="I244602" i="1" s="1"/>
  <c r="K244603" i="1"/>
  <c r="L244603" i="1"/>
  <c r="H244603" i="1" s="1"/>
  <c r="I244603" i="1" s="1"/>
  <c r="K244604" i="1"/>
  <c r="L244604" i="1"/>
  <c r="H244604" i="1" s="1"/>
  <c r="I244604" i="1" s="1"/>
  <c r="K244605" i="1"/>
  <c r="L244605" i="1"/>
  <c r="H244605" i="1" s="1"/>
  <c r="I244605" i="1" s="1"/>
  <c r="K244606" i="1"/>
  <c r="L244606" i="1"/>
  <c r="H244606" i="1" s="1"/>
  <c r="I244606" i="1" s="1"/>
  <c r="K244607" i="1"/>
  <c r="L244607" i="1"/>
  <c r="H244607" i="1" s="1"/>
  <c r="I244607" i="1" s="1"/>
  <c r="K244608" i="1"/>
  <c r="L244608" i="1"/>
  <c r="H244608" i="1" s="1"/>
  <c r="I244608" i="1" s="1"/>
  <c r="K244609" i="1"/>
  <c r="L244609" i="1"/>
  <c r="H244609" i="1" s="1"/>
  <c r="I244609" i="1" s="1"/>
  <c r="K244610" i="1"/>
  <c r="L244610" i="1"/>
  <c r="H244610" i="1" s="1"/>
  <c r="I244610" i="1" s="1"/>
  <c r="K244611" i="1"/>
  <c r="L244611" i="1"/>
  <c r="H244611" i="1" s="1"/>
  <c r="I244611" i="1" s="1"/>
  <c r="K244612" i="1"/>
  <c r="L244612" i="1"/>
  <c r="H244612" i="1" s="1"/>
  <c r="I244612" i="1" s="1"/>
  <c r="K244613" i="1"/>
  <c r="L244613" i="1"/>
  <c r="H244613" i="1" s="1"/>
  <c r="I244613" i="1" s="1"/>
  <c r="K244614" i="1"/>
  <c r="L244614" i="1"/>
  <c r="H244614" i="1" s="1"/>
  <c r="I244614" i="1" s="1"/>
  <c r="K244615" i="1"/>
  <c r="L244615" i="1"/>
  <c r="H244615" i="1" s="1"/>
  <c r="I244615" i="1" s="1"/>
  <c r="K244616" i="1"/>
  <c r="L244616" i="1"/>
  <c r="H244616" i="1" s="1"/>
  <c r="I244616" i="1" s="1"/>
  <c r="K244617" i="1"/>
  <c r="L244617" i="1"/>
  <c r="H244617" i="1" s="1"/>
  <c r="I244617" i="1" s="1"/>
  <c r="K244618" i="1"/>
  <c r="L244618" i="1"/>
  <c r="H244618" i="1" s="1"/>
  <c r="I244618" i="1" s="1"/>
  <c r="K244619" i="1"/>
  <c r="L244619" i="1"/>
  <c r="H244619" i="1" s="1"/>
  <c r="I244619" i="1" s="1"/>
  <c r="K244620" i="1"/>
  <c r="L244620" i="1"/>
  <c r="H244620" i="1" s="1"/>
  <c r="I244620" i="1" s="1"/>
  <c r="K244621" i="1"/>
  <c r="L244621" i="1"/>
  <c r="H244621" i="1" s="1"/>
  <c r="I244621" i="1" s="1"/>
  <c r="K244622" i="1"/>
  <c r="L244622" i="1"/>
  <c r="H244622" i="1" s="1"/>
  <c r="I244622" i="1" s="1"/>
  <c r="K244623" i="1"/>
  <c r="L244623" i="1"/>
  <c r="H244623" i="1" s="1"/>
  <c r="I244623" i="1" s="1"/>
  <c r="K244624" i="1"/>
  <c r="L244624" i="1"/>
  <c r="H244624" i="1" s="1"/>
  <c r="I244624" i="1" s="1"/>
  <c r="K244625" i="1"/>
  <c r="L244625" i="1"/>
  <c r="H244625" i="1" s="1"/>
  <c r="I244625" i="1" s="1"/>
  <c r="K244626" i="1"/>
  <c r="L244626" i="1"/>
  <c r="H244626" i="1" s="1"/>
  <c r="I244626" i="1" s="1"/>
  <c r="K244627" i="1"/>
  <c r="L244627" i="1"/>
  <c r="H244627" i="1" s="1"/>
  <c r="I244627" i="1" s="1"/>
  <c r="K244628" i="1"/>
  <c r="L244628" i="1"/>
  <c r="H244628" i="1" s="1"/>
  <c r="I244628" i="1" s="1"/>
  <c r="K244629" i="1"/>
  <c r="L244629" i="1"/>
  <c r="H244629" i="1" s="1"/>
  <c r="I244629" i="1" s="1"/>
  <c r="K244630" i="1"/>
  <c r="L244630" i="1"/>
  <c r="H244630" i="1" s="1"/>
  <c r="I244630" i="1" s="1"/>
  <c r="K244631" i="1"/>
  <c r="L244631" i="1"/>
  <c r="H244631" i="1" s="1"/>
  <c r="I244631" i="1" s="1"/>
  <c r="K244632" i="1"/>
  <c r="L244632" i="1"/>
  <c r="H244632" i="1" s="1"/>
  <c r="I244632" i="1" s="1"/>
  <c r="K244633" i="1"/>
  <c r="L244633" i="1"/>
  <c r="H244633" i="1" s="1"/>
  <c r="I244633" i="1" s="1"/>
  <c r="K244634" i="1"/>
  <c r="L244634" i="1"/>
  <c r="H244634" i="1" s="1"/>
  <c r="I244634" i="1" s="1"/>
  <c r="K244635" i="1"/>
  <c r="L244635" i="1"/>
  <c r="H244635" i="1" s="1"/>
  <c r="I244635" i="1" s="1"/>
  <c r="K244636" i="1"/>
  <c r="L244636" i="1"/>
  <c r="H244636" i="1" s="1"/>
  <c r="I244636" i="1" s="1"/>
  <c r="K244637" i="1"/>
  <c r="L244637" i="1"/>
  <c r="H244637" i="1" s="1"/>
  <c r="I244637" i="1" s="1"/>
  <c r="K244638" i="1"/>
  <c r="L244638" i="1"/>
  <c r="H244638" i="1" s="1"/>
  <c r="I244638" i="1" s="1"/>
  <c r="K244639" i="1"/>
  <c r="L244639" i="1"/>
  <c r="H244639" i="1" s="1"/>
  <c r="I244639" i="1" s="1"/>
  <c r="K244640" i="1"/>
  <c r="L244640" i="1"/>
  <c r="H244640" i="1" s="1"/>
  <c r="I244640" i="1" s="1"/>
  <c r="K244641" i="1"/>
  <c r="L244641" i="1"/>
  <c r="H244641" i="1" s="1"/>
  <c r="I244641" i="1" s="1"/>
  <c r="K244642" i="1"/>
  <c r="L244642" i="1"/>
  <c r="H244642" i="1" s="1"/>
  <c r="I244642" i="1" s="1"/>
  <c r="K244643" i="1"/>
  <c r="L244643" i="1"/>
  <c r="H244643" i="1" s="1"/>
  <c r="I244643" i="1" s="1"/>
  <c r="K244644" i="1"/>
  <c r="L244644" i="1"/>
  <c r="H244644" i="1" s="1"/>
  <c r="I244644" i="1" s="1"/>
  <c r="K244645" i="1"/>
  <c r="L244645" i="1"/>
  <c r="H244645" i="1" s="1"/>
  <c r="I244645" i="1" s="1"/>
  <c r="K244646" i="1"/>
  <c r="L244646" i="1"/>
  <c r="H244646" i="1" s="1"/>
  <c r="I244646" i="1" s="1"/>
  <c r="K244647" i="1"/>
  <c r="L244647" i="1"/>
  <c r="H244647" i="1" s="1"/>
  <c r="I244647" i="1" s="1"/>
  <c r="K244648" i="1"/>
  <c r="L244648" i="1"/>
  <c r="H244648" i="1" s="1"/>
  <c r="I244648" i="1" s="1"/>
  <c r="K244649" i="1"/>
  <c r="L244649" i="1"/>
  <c r="H244649" i="1" s="1"/>
  <c r="I244649" i="1" s="1"/>
  <c r="K244650" i="1"/>
  <c r="L244650" i="1"/>
  <c r="H244650" i="1" s="1"/>
  <c r="I244650" i="1" s="1"/>
  <c r="K244651" i="1"/>
  <c r="L244651" i="1"/>
  <c r="H244651" i="1" s="1"/>
  <c r="I244651" i="1" s="1"/>
  <c r="K244652" i="1"/>
  <c r="L244652" i="1"/>
  <c r="H244652" i="1" s="1"/>
  <c r="I244652" i="1" s="1"/>
  <c r="K244653" i="1"/>
  <c r="L244653" i="1"/>
  <c r="H244653" i="1" s="1"/>
  <c r="I244653" i="1" s="1"/>
  <c r="K244654" i="1"/>
  <c r="L244654" i="1"/>
  <c r="H244654" i="1" s="1"/>
  <c r="I244654" i="1" s="1"/>
  <c r="K244655" i="1"/>
  <c r="L244655" i="1"/>
  <c r="H244655" i="1" s="1"/>
  <c r="I244655" i="1" s="1"/>
  <c r="K244656" i="1"/>
  <c r="L244656" i="1"/>
  <c r="H244656" i="1" s="1"/>
  <c r="I244656" i="1" s="1"/>
  <c r="K244657" i="1"/>
  <c r="L244657" i="1"/>
  <c r="H244657" i="1" s="1"/>
  <c r="I244657" i="1" s="1"/>
  <c r="K244658" i="1"/>
  <c r="L244658" i="1"/>
  <c r="H244658" i="1" s="1"/>
  <c r="I244658" i="1" s="1"/>
  <c r="K244659" i="1"/>
  <c r="L244659" i="1"/>
  <c r="H244659" i="1" s="1"/>
  <c r="I244659" i="1" s="1"/>
  <c r="K244660" i="1"/>
  <c r="L244660" i="1"/>
  <c r="H244660" i="1" s="1"/>
  <c r="I244660" i="1" s="1"/>
  <c r="K244661" i="1"/>
  <c r="L244661" i="1"/>
  <c r="H244661" i="1" s="1"/>
  <c r="I244661" i="1" s="1"/>
  <c r="K244662" i="1"/>
  <c r="L244662" i="1"/>
  <c r="H244662" i="1" s="1"/>
  <c r="I244662" i="1" s="1"/>
  <c r="K244663" i="1"/>
  <c r="L244663" i="1"/>
  <c r="H244663" i="1" s="1"/>
  <c r="I244663" i="1" s="1"/>
  <c r="K244664" i="1"/>
  <c r="L244664" i="1"/>
  <c r="H244664" i="1" s="1"/>
  <c r="I244664" i="1" s="1"/>
  <c r="K244665" i="1"/>
  <c r="L244665" i="1"/>
  <c r="H244665" i="1" s="1"/>
  <c r="I244665" i="1" s="1"/>
  <c r="K244666" i="1"/>
  <c r="L244666" i="1"/>
  <c r="H244666" i="1" s="1"/>
  <c r="I244666" i="1" s="1"/>
  <c r="K244667" i="1"/>
  <c r="L244667" i="1"/>
  <c r="H244667" i="1" s="1"/>
  <c r="I244667" i="1" s="1"/>
  <c r="K244668" i="1"/>
  <c r="L244668" i="1"/>
  <c r="H244668" i="1" s="1"/>
  <c r="I244668" i="1" s="1"/>
  <c r="K244669" i="1"/>
  <c r="L244669" i="1"/>
  <c r="H244669" i="1" s="1"/>
  <c r="I244669" i="1" s="1"/>
  <c r="K244670" i="1"/>
  <c r="L244670" i="1"/>
  <c r="H244670" i="1" s="1"/>
  <c r="I244670" i="1" s="1"/>
  <c r="K244671" i="1"/>
  <c r="L244671" i="1"/>
  <c r="H244671" i="1" s="1"/>
  <c r="I244671" i="1" s="1"/>
  <c r="K244672" i="1"/>
  <c r="L244672" i="1"/>
  <c r="H244672" i="1" s="1"/>
  <c r="I244672" i="1" s="1"/>
  <c r="K244673" i="1"/>
  <c r="L244673" i="1"/>
  <c r="H244673" i="1" s="1"/>
  <c r="I244673" i="1" s="1"/>
  <c r="K244674" i="1"/>
  <c r="L244674" i="1"/>
  <c r="H244674" i="1" s="1"/>
  <c r="I244674" i="1" s="1"/>
  <c r="K244675" i="1"/>
  <c r="L244675" i="1"/>
  <c r="H244675" i="1" s="1"/>
  <c r="I244675" i="1" s="1"/>
  <c r="K244676" i="1"/>
  <c r="L244676" i="1"/>
  <c r="H244676" i="1" s="1"/>
  <c r="I244676" i="1" s="1"/>
  <c r="K244677" i="1"/>
  <c r="L244677" i="1"/>
  <c r="H244677" i="1" s="1"/>
  <c r="I244677" i="1" s="1"/>
  <c r="K244678" i="1"/>
  <c r="L244678" i="1"/>
  <c r="H244678" i="1" s="1"/>
  <c r="I244678" i="1" s="1"/>
  <c r="K244679" i="1"/>
  <c r="L244679" i="1"/>
  <c r="H244679" i="1" s="1"/>
  <c r="I244679" i="1" s="1"/>
  <c r="K244680" i="1"/>
  <c r="L244680" i="1"/>
  <c r="H244680" i="1" s="1"/>
  <c r="I244680" i="1" s="1"/>
  <c r="K244681" i="1"/>
  <c r="L244681" i="1"/>
  <c r="H244681" i="1" s="1"/>
  <c r="I244681" i="1" s="1"/>
  <c r="K244682" i="1"/>
  <c r="L244682" i="1"/>
  <c r="H244682" i="1" s="1"/>
  <c r="I244682" i="1" s="1"/>
  <c r="K244683" i="1"/>
  <c r="L244683" i="1"/>
  <c r="H244683" i="1" s="1"/>
  <c r="I244683" i="1" s="1"/>
  <c r="K244684" i="1"/>
  <c r="L244684" i="1"/>
  <c r="H244684" i="1" s="1"/>
  <c r="I244684" i="1" s="1"/>
  <c r="K244685" i="1"/>
  <c r="L244685" i="1"/>
  <c r="H244685" i="1" s="1"/>
  <c r="I244685" i="1" s="1"/>
  <c r="K244686" i="1"/>
  <c r="L244686" i="1"/>
  <c r="H244686" i="1" s="1"/>
  <c r="I244686" i="1" s="1"/>
  <c r="K244687" i="1"/>
  <c r="L244687" i="1"/>
  <c r="H244687" i="1" s="1"/>
  <c r="I244687" i="1" s="1"/>
  <c r="K244688" i="1"/>
  <c r="L244688" i="1"/>
  <c r="H244688" i="1" s="1"/>
  <c r="I244688" i="1" s="1"/>
  <c r="K244689" i="1"/>
  <c r="L244689" i="1"/>
  <c r="H244689" i="1" s="1"/>
  <c r="I244689" i="1" s="1"/>
  <c r="K244690" i="1"/>
  <c r="L244690" i="1"/>
  <c r="H244690" i="1" s="1"/>
  <c r="I244690" i="1" s="1"/>
  <c r="K244691" i="1"/>
  <c r="L244691" i="1"/>
  <c r="H244691" i="1" s="1"/>
  <c r="I244691" i="1" s="1"/>
  <c r="K244692" i="1"/>
  <c r="L244692" i="1"/>
  <c r="H244692" i="1" s="1"/>
  <c r="I244692" i="1" s="1"/>
  <c r="K244693" i="1"/>
  <c r="L244693" i="1"/>
  <c r="H244693" i="1" s="1"/>
  <c r="I244693" i="1" s="1"/>
  <c r="K244694" i="1"/>
  <c r="L244694" i="1"/>
  <c r="H244694" i="1" s="1"/>
  <c r="I244694" i="1" s="1"/>
  <c r="K244695" i="1"/>
  <c r="L244695" i="1"/>
  <c r="H244695" i="1" s="1"/>
  <c r="I244695" i="1" s="1"/>
  <c r="K244696" i="1"/>
  <c r="L244696" i="1"/>
  <c r="H244696" i="1" s="1"/>
  <c r="I244696" i="1" s="1"/>
  <c r="K244697" i="1"/>
  <c r="L244697" i="1"/>
  <c r="H244697" i="1" s="1"/>
  <c r="I244697" i="1" s="1"/>
  <c r="K244698" i="1"/>
  <c r="L244698" i="1"/>
  <c r="H244698" i="1" s="1"/>
  <c r="I244698" i="1" s="1"/>
  <c r="K244699" i="1"/>
  <c r="L244699" i="1"/>
  <c r="H244699" i="1" s="1"/>
  <c r="I244699" i="1" s="1"/>
  <c r="K244700" i="1"/>
  <c r="L244700" i="1"/>
  <c r="H244700" i="1" s="1"/>
  <c r="I244700" i="1" s="1"/>
  <c r="K244701" i="1"/>
  <c r="L244701" i="1"/>
  <c r="H244701" i="1" s="1"/>
  <c r="I244701" i="1" s="1"/>
  <c r="K244702" i="1"/>
  <c r="L244702" i="1"/>
  <c r="H244702" i="1" s="1"/>
  <c r="I244702" i="1" s="1"/>
  <c r="K244703" i="1"/>
  <c r="L244703" i="1"/>
  <c r="H244703" i="1" s="1"/>
  <c r="I244703" i="1" s="1"/>
  <c r="K244704" i="1"/>
  <c r="L244704" i="1"/>
  <c r="H244704" i="1" s="1"/>
  <c r="I244704" i="1" s="1"/>
  <c r="K244705" i="1"/>
  <c r="L244705" i="1"/>
  <c r="H244705" i="1" s="1"/>
  <c r="I244705" i="1" s="1"/>
  <c r="K244706" i="1"/>
  <c r="L244706" i="1"/>
  <c r="H244706" i="1" s="1"/>
  <c r="I244706" i="1" s="1"/>
  <c r="K244707" i="1"/>
  <c r="L244707" i="1"/>
  <c r="H244707" i="1" s="1"/>
  <c r="I244707" i="1" s="1"/>
  <c r="K244708" i="1"/>
  <c r="L244708" i="1"/>
  <c r="H244708" i="1" s="1"/>
  <c r="I244708" i="1" s="1"/>
  <c r="K244709" i="1"/>
  <c r="L244709" i="1"/>
  <c r="H244709" i="1" s="1"/>
  <c r="I244709" i="1" s="1"/>
  <c r="K244710" i="1"/>
  <c r="L244710" i="1"/>
  <c r="H244710" i="1" s="1"/>
  <c r="I244710" i="1" s="1"/>
  <c r="K244711" i="1"/>
  <c r="L244711" i="1"/>
  <c r="H244711" i="1" s="1"/>
  <c r="I244711" i="1" s="1"/>
  <c r="K244712" i="1"/>
  <c r="L244712" i="1"/>
  <c r="H244712" i="1" s="1"/>
  <c r="I244712" i="1" s="1"/>
  <c r="K244713" i="1"/>
  <c r="L244713" i="1"/>
  <c r="H244713" i="1" s="1"/>
  <c r="I244713" i="1" s="1"/>
  <c r="K244714" i="1"/>
  <c r="L244714" i="1"/>
  <c r="H244714" i="1" s="1"/>
  <c r="I244714" i="1" s="1"/>
  <c r="K244715" i="1"/>
  <c r="L244715" i="1"/>
  <c r="H244715" i="1" s="1"/>
  <c r="I244715" i="1" s="1"/>
  <c r="K244716" i="1"/>
  <c r="L244716" i="1"/>
  <c r="H244716" i="1" s="1"/>
  <c r="I244716" i="1" s="1"/>
  <c r="K244717" i="1"/>
  <c r="L244717" i="1"/>
  <c r="H244717" i="1" s="1"/>
  <c r="I244717" i="1" s="1"/>
  <c r="K244718" i="1"/>
  <c r="L244718" i="1"/>
  <c r="H244718" i="1" s="1"/>
  <c r="I244718" i="1" s="1"/>
  <c r="K244719" i="1"/>
  <c r="L244719" i="1"/>
  <c r="H244719" i="1" s="1"/>
  <c r="I244719" i="1" s="1"/>
  <c r="K244720" i="1"/>
  <c r="L244720" i="1"/>
  <c r="H244720" i="1" s="1"/>
  <c r="I244720" i="1" s="1"/>
  <c r="K244721" i="1"/>
  <c r="L244721" i="1"/>
  <c r="H244721" i="1" s="1"/>
  <c r="I244721" i="1" s="1"/>
  <c r="K244722" i="1"/>
  <c r="L244722" i="1"/>
  <c r="H244722" i="1" s="1"/>
  <c r="I244722" i="1" s="1"/>
  <c r="K244723" i="1"/>
  <c r="L244723" i="1"/>
  <c r="H244723" i="1" s="1"/>
  <c r="I244723" i="1" s="1"/>
  <c r="K244724" i="1"/>
  <c r="L244724" i="1"/>
  <c r="H244724" i="1" s="1"/>
  <c r="I244724" i="1" s="1"/>
  <c r="K244725" i="1"/>
  <c r="L244725" i="1"/>
  <c r="H244725" i="1" s="1"/>
  <c r="I244725" i="1" s="1"/>
  <c r="K244726" i="1"/>
  <c r="L244726" i="1"/>
  <c r="H244726" i="1" s="1"/>
  <c r="I244726" i="1" s="1"/>
  <c r="K244727" i="1"/>
  <c r="L244727" i="1"/>
  <c r="H244727" i="1" s="1"/>
  <c r="I244727" i="1" s="1"/>
  <c r="K244728" i="1"/>
  <c r="L244728" i="1"/>
  <c r="H244728" i="1" s="1"/>
  <c r="I244728" i="1" s="1"/>
  <c r="K244729" i="1"/>
  <c r="L244729" i="1"/>
  <c r="H244729" i="1" s="1"/>
  <c r="I244729" i="1" s="1"/>
  <c r="K244730" i="1"/>
  <c r="L244730" i="1"/>
  <c r="H244730" i="1" s="1"/>
  <c r="I244730" i="1" s="1"/>
  <c r="K244731" i="1"/>
  <c r="L244731" i="1"/>
  <c r="H244731" i="1" s="1"/>
  <c r="I244731" i="1" s="1"/>
  <c r="K244732" i="1"/>
  <c r="L244732" i="1"/>
  <c r="H244732" i="1" s="1"/>
  <c r="I244732" i="1" s="1"/>
  <c r="K244733" i="1"/>
  <c r="L244733" i="1"/>
  <c r="H244733" i="1" s="1"/>
  <c r="I244733" i="1" s="1"/>
  <c r="K244734" i="1"/>
  <c r="L244734" i="1"/>
  <c r="H244734" i="1" s="1"/>
  <c r="I244734" i="1" s="1"/>
  <c r="K244735" i="1"/>
  <c r="L244735" i="1"/>
  <c r="H244735" i="1" s="1"/>
  <c r="I244735" i="1" s="1"/>
  <c r="K244736" i="1"/>
  <c r="L244736" i="1"/>
  <c r="H244736" i="1" s="1"/>
  <c r="I244736" i="1" s="1"/>
  <c r="K244737" i="1"/>
  <c r="L244737" i="1"/>
  <c r="H244737" i="1" s="1"/>
  <c r="I244737" i="1" s="1"/>
  <c r="K244738" i="1"/>
  <c r="L244738" i="1"/>
  <c r="H244738" i="1" s="1"/>
  <c r="I244738" i="1" s="1"/>
  <c r="K244739" i="1"/>
  <c r="L244739" i="1"/>
  <c r="H244739" i="1" s="1"/>
  <c r="I244739" i="1" s="1"/>
  <c r="K244740" i="1"/>
  <c r="L244740" i="1"/>
  <c r="H244740" i="1" s="1"/>
  <c r="I244740" i="1" s="1"/>
  <c r="K244741" i="1"/>
  <c r="L244741" i="1"/>
  <c r="H244741" i="1" s="1"/>
  <c r="I244741" i="1" s="1"/>
  <c r="K244742" i="1"/>
  <c r="L244742" i="1"/>
  <c r="H244742" i="1" s="1"/>
  <c r="I244742" i="1" s="1"/>
  <c r="K244743" i="1"/>
  <c r="L244743" i="1"/>
  <c r="H244743" i="1" s="1"/>
  <c r="I244743" i="1" s="1"/>
  <c r="K244744" i="1"/>
  <c r="L244744" i="1"/>
  <c r="H244744" i="1" s="1"/>
  <c r="I244744" i="1" s="1"/>
  <c r="K244745" i="1"/>
  <c r="L244745" i="1"/>
  <c r="H244745" i="1" s="1"/>
  <c r="I244745" i="1" s="1"/>
  <c r="K244746" i="1"/>
  <c r="L244746" i="1"/>
  <c r="H244746" i="1" s="1"/>
  <c r="I244746" i="1" s="1"/>
  <c r="K244747" i="1"/>
  <c r="L244747" i="1"/>
  <c r="H244747" i="1" s="1"/>
  <c r="I244747" i="1" s="1"/>
  <c r="K244748" i="1"/>
  <c r="L244748" i="1"/>
  <c r="H244748" i="1" s="1"/>
  <c r="I244748" i="1" s="1"/>
  <c r="K244749" i="1"/>
  <c r="L244749" i="1"/>
  <c r="H244749" i="1" s="1"/>
  <c r="I244749" i="1" s="1"/>
  <c r="K244750" i="1"/>
  <c r="L244750" i="1"/>
  <c r="H244750" i="1" s="1"/>
  <c r="I244750" i="1" s="1"/>
  <c r="K244751" i="1"/>
  <c r="L244751" i="1"/>
  <c r="H244751" i="1" s="1"/>
  <c r="I244751" i="1" s="1"/>
  <c r="K244752" i="1"/>
  <c r="L244752" i="1"/>
  <c r="H244752" i="1" s="1"/>
  <c r="I244752" i="1" s="1"/>
  <c r="K244753" i="1"/>
  <c r="L244753" i="1"/>
  <c r="H244753" i="1" s="1"/>
  <c r="I244753" i="1" s="1"/>
  <c r="K244754" i="1"/>
  <c r="L244754" i="1"/>
  <c r="H244754" i="1" s="1"/>
  <c r="I244754" i="1" s="1"/>
  <c r="K244755" i="1"/>
  <c r="L244755" i="1"/>
  <c r="H244755" i="1" s="1"/>
  <c r="I244755" i="1" s="1"/>
  <c r="K244756" i="1"/>
  <c r="L244756" i="1"/>
  <c r="H244756" i="1" s="1"/>
  <c r="I244756" i="1" s="1"/>
  <c r="K244757" i="1"/>
  <c r="L244757" i="1"/>
  <c r="H244757" i="1" s="1"/>
  <c r="I244757" i="1" s="1"/>
  <c r="K244758" i="1"/>
  <c r="L244758" i="1"/>
  <c r="H244758" i="1" s="1"/>
  <c r="I244758" i="1" s="1"/>
  <c r="K244759" i="1"/>
  <c r="L244759" i="1"/>
  <c r="H244759" i="1" s="1"/>
  <c r="I244759" i="1" s="1"/>
  <c r="K244760" i="1"/>
  <c r="L244760" i="1"/>
  <c r="H244760" i="1" s="1"/>
  <c r="I244760" i="1" s="1"/>
  <c r="K244761" i="1"/>
  <c r="L244761" i="1"/>
  <c r="H244761" i="1" s="1"/>
  <c r="I244761" i="1" s="1"/>
  <c r="K244762" i="1"/>
  <c r="L244762" i="1"/>
  <c r="H244762" i="1" s="1"/>
  <c r="I244762" i="1" s="1"/>
  <c r="K244763" i="1"/>
  <c r="L244763" i="1"/>
  <c r="H244763" i="1" s="1"/>
  <c r="I244763" i="1" s="1"/>
  <c r="K244764" i="1"/>
  <c r="L244764" i="1"/>
  <c r="H244764" i="1" s="1"/>
  <c r="I244764" i="1" s="1"/>
  <c r="K244765" i="1"/>
  <c r="L244765" i="1"/>
  <c r="H244765" i="1" s="1"/>
  <c r="I244765" i="1" s="1"/>
  <c r="K244766" i="1"/>
  <c r="L244766" i="1"/>
  <c r="H244766" i="1" s="1"/>
  <c r="I244766" i="1" s="1"/>
  <c r="K244767" i="1"/>
  <c r="L244767" i="1"/>
  <c r="H244767" i="1" s="1"/>
  <c r="I244767" i="1" s="1"/>
  <c r="K244768" i="1"/>
  <c r="L244768" i="1"/>
  <c r="H244768" i="1" s="1"/>
  <c r="I244768" i="1" s="1"/>
  <c r="K244769" i="1"/>
  <c r="L244769" i="1"/>
  <c r="H244769" i="1" s="1"/>
  <c r="I244769" i="1" s="1"/>
  <c r="K244770" i="1"/>
  <c r="L244770" i="1"/>
  <c r="H244770" i="1" s="1"/>
  <c r="I244770" i="1" s="1"/>
  <c r="K244771" i="1"/>
  <c r="L244771" i="1"/>
  <c r="H244771" i="1" s="1"/>
  <c r="I244771" i="1" s="1"/>
  <c r="K244772" i="1"/>
  <c r="L244772" i="1"/>
  <c r="H244772" i="1" s="1"/>
  <c r="I244772" i="1" s="1"/>
  <c r="K244773" i="1"/>
  <c r="L244773" i="1"/>
  <c r="H244773" i="1" s="1"/>
  <c r="I244773" i="1" s="1"/>
  <c r="K244774" i="1"/>
  <c r="L244774" i="1"/>
  <c r="H244774" i="1" s="1"/>
  <c r="I244774" i="1" s="1"/>
  <c r="K244775" i="1"/>
  <c r="L244775" i="1"/>
  <c r="H244775" i="1" s="1"/>
  <c r="I244775" i="1" s="1"/>
  <c r="K244776" i="1"/>
  <c r="L244776" i="1"/>
  <c r="H244776" i="1" s="1"/>
  <c r="I244776" i="1" s="1"/>
  <c r="K244777" i="1"/>
  <c r="L244777" i="1"/>
  <c r="H244777" i="1" s="1"/>
  <c r="I244777" i="1" s="1"/>
  <c r="K244778" i="1"/>
  <c r="L244778" i="1"/>
  <c r="H244778" i="1" s="1"/>
  <c r="I244778" i="1" s="1"/>
  <c r="K244779" i="1"/>
  <c r="L244779" i="1"/>
  <c r="H244779" i="1" s="1"/>
  <c r="I244779" i="1" s="1"/>
  <c r="K244780" i="1"/>
  <c r="L244780" i="1"/>
  <c r="H244780" i="1" s="1"/>
  <c r="I244780" i="1" s="1"/>
  <c r="K244781" i="1"/>
  <c r="L244781" i="1"/>
  <c r="H244781" i="1" s="1"/>
  <c r="I244781" i="1" s="1"/>
  <c r="K244782" i="1"/>
  <c r="L244782" i="1"/>
  <c r="H244782" i="1" s="1"/>
  <c r="I244782" i="1" s="1"/>
  <c r="K244783" i="1"/>
  <c r="L244783" i="1"/>
  <c r="H244783" i="1" s="1"/>
  <c r="I244783" i="1" s="1"/>
  <c r="K244784" i="1"/>
  <c r="L244784" i="1"/>
  <c r="H244784" i="1" s="1"/>
  <c r="I244784" i="1" s="1"/>
  <c r="K244785" i="1"/>
  <c r="L244785" i="1"/>
  <c r="H244785" i="1" s="1"/>
  <c r="I244785" i="1" s="1"/>
  <c r="K244786" i="1"/>
  <c r="L244786" i="1"/>
  <c r="H244786" i="1" s="1"/>
  <c r="I244786" i="1" s="1"/>
  <c r="K244787" i="1"/>
  <c r="L244787" i="1"/>
  <c r="H244787" i="1" s="1"/>
  <c r="I244787" i="1" s="1"/>
  <c r="K244788" i="1"/>
  <c r="L244788" i="1"/>
  <c r="H244788" i="1" s="1"/>
  <c r="I244788" i="1" s="1"/>
  <c r="K244789" i="1"/>
  <c r="L244789" i="1"/>
  <c r="H244789" i="1" s="1"/>
  <c r="I244789" i="1" s="1"/>
  <c r="K244790" i="1"/>
  <c r="L244790" i="1"/>
  <c r="H244790" i="1" s="1"/>
  <c r="I244790" i="1" s="1"/>
  <c r="K244791" i="1"/>
  <c r="L244791" i="1"/>
  <c r="H244791" i="1" s="1"/>
  <c r="I244791" i="1" s="1"/>
  <c r="K244792" i="1"/>
  <c r="L244792" i="1"/>
  <c r="H244792" i="1" s="1"/>
  <c r="I244792" i="1" s="1"/>
  <c r="K244793" i="1"/>
  <c r="L244793" i="1"/>
  <c r="H244793" i="1" s="1"/>
  <c r="I244793" i="1" s="1"/>
  <c r="K244794" i="1"/>
  <c r="L244794" i="1"/>
  <c r="H244794" i="1" s="1"/>
  <c r="I244794" i="1" s="1"/>
  <c r="K244795" i="1"/>
  <c r="L244795" i="1"/>
  <c r="H244795" i="1" s="1"/>
  <c r="I244795" i="1" s="1"/>
  <c r="K244796" i="1"/>
  <c r="L244796" i="1"/>
  <c r="H244796" i="1" s="1"/>
  <c r="I244796" i="1" s="1"/>
  <c r="K244797" i="1"/>
  <c r="L244797" i="1"/>
  <c r="H244797" i="1" s="1"/>
  <c r="I244797" i="1" s="1"/>
  <c r="K244798" i="1"/>
  <c r="L244798" i="1"/>
  <c r="H244798" i="1" s="1"/>
  <c r="I244798" i="1" s="1"/>
  <c r="K244799" i="1"/>
  <c r="L244799" i="1"/>
  <c r="H244799" i="1" s="1"/>
  <c r="I244799" i="1" s="1"/>
  <c r="K244800" i="1"/>
  <c r="L244800" i="1"/>
  <c r="H244800" i="1" s="1"/>
  <c r="I244800" i="1" s="1"/>
  <c r="K244801" i="1"/>
  <c r="L244801" i="1"/>
  <c r="H244801" i="1" s="1"/>
  <c r="I244801" i="1" s="1"/>
  <c r="K244802" i="1"/>
  <c r="L244802" i="1"/>
  <c r="H244802" i="1" s="1"/>
  <c r="I244802" i="1" s="1"/>
  <c r="K244803" i="1"/>
  <c r="L244803" i="1"/>
  <c r="H244803" i="1" s="1"/>
  <c r="I244803" i="1" s="1"/>
  <c r="K244804" i="1"/>
  <c r="L244804" i="1"/>
  <c r="H244804" i="1" s="1"/>
  <c r="I244804" i="1" s="1"/>
  <c r="K244805" i="1"/>
  <c r="L244805" i="1"/>
  <c r="H244805" i="1" s="1"/>
  <c r="I244805" i="1" s="1"/>
  <c r="K244806" i="1"/>
  <c r="L244806" i="1"/>
  <c r="H244806" i="1" s="1"/>
  <c r="I244806" i="1" s="1"/>
  <c r="K244807" i="1"/>
  <c r="L244807" i="1"/>
  <c r="H244807" i="1" s="1"/>
  <c r="I244807" i="1" s="1"/>
  <c r="K244808" i="1"/>
  <c r="L244808" i="1"/>
  <c r="H244808" i="1" s="1"/>
  <c r="I244808" i="1" s="1"/>
  <c r="K244809" i="1"/>
  <c r="L244809" i="1"/>
  <c r="H244809" i="1" s="1"/>
  <c r="I244809" i="1" s="1"/>
  <c r="K244810" i="1"/>
  <c r="L244810" i="1"/>
  <c r="H244810" i="1" s="1"/>
  <c r="I244810" i="1" s="1"/>
  <c r="K244811" i="1"/>
  <c r="L244811" i="1"/>
  <c r="H244811" i="1" s="1"/>
  <c r="I244811" i="1" s="1"/>
  <c r="K244812" i="1"/>
  <c r="L244812" i="1"/>
  <c r="H244812" i="1" s="1"/>
  <c r="I244812" i="1" s="1"/>
  <c r="K244813" i="1"/>
  <c r="L244813" i="1"/>
  <c r="H244813" i="1" s="1"/>
  <c r="I244813" i="1" s="1"/>
  <c r="K244814" i="1"/>
  <c r="L244814" i="1"/>
  <c r="H244814" i="1" s="1"/>
  <c r="I244814" i="1" s="1"/>
  <c r="K244815" i="1"/>
  <c r="L244815" i="1"/>
  <c r="H244815" i="1" s="1"/>
  <c r="I244815" i="1" s="1"/>
  <c r="K244816" i="1"/>
  <c r="L244816" i="1"/>
  <c r="H244816" i="1" s="1"/>
  <c r="I244816" i="1" s="1"/>
  <c r="K244817" i="1"/>
  <c r="L244817" i="1"/>
  <c r="H244817" i="1" s="1"/>
  <c r="I244817" i="1" s="1"/>
  <c r="K244818" i="1"/>
  <c r="L244818" i="1"/>
  <c r="H244818" i="1" s="1"/>
  <c r="I244818" i="1" s="1"/>
  <c r="K244819" i="1"/>
  <c r="L244819" i="1"/>
  <c r="H244819" i="1" s="1"/>
  <c r="I244819" i="1" s="1"/>
  <c r="K244820" i="1"/>
  <c r="L244820" i="1"/>
  <c r="H244820" i="1" s="1"/>
  <c r="I244820" i="1" s="1"/>
  <c r="K244821" i="1"/>
  <c r="L244821" i="1"/>
  <c r="H244821" i="1" s="1"/>
  <c r="I244821" i="1" s="1"/>
  <c r="K244822" i="1"/>
  <c r="L244822" i="1"/>
  <c r="H244822" i="1" s="1"/>
  <c r="I244822" i="1" s="1"/>
  <c r="K244823" i="1"/>
  <c r="L244823" i="1"/>
  <c r="H244823" i="1" s="1"/>
  <c r="I244823" i="1" s="1"/>
  <c r="K244824" i="1"/>
  <c r="L244824" i="1"/>
  <c r="H244824" i="1" s="1"/>
  <c r="I244824" i="1" s="1"/>
  <c r="K244825" i="1"/>
  <c r="L244825" i="1"/>
  <c r="H244825" i="1" s="1"/>
  <c r="I244825" i="1" s="1"/>
  <c r="K244826" i="1"/>
  <c r="L244826" i="1"/>
  <c r="H244826" i="1" s="1"/>
  <c r="I244826" i="1" s="1"/>
  <c r="K244827" i="1"/>
  <c r="L244827" i="1"/>
  <c r="H244827" i="1" s="1"/>
  <c r="I244827" i="1" s="1"/>
  <c r="K244828" i="1"/>
  <c r="L244828" i="1"/>
  <c r="H244828" i="1" s="1"/>
  <c r="I244828" i="1" s="1"/>
  <c r="K244829" i="1"/>
  <c r="L244829" i="1"/>
  <c r="H244829" i="1" s="1"/>
  <c r="I244829" i="1" s="1"/>
  <c r="K244830" i="1"/>
  <c r="L244830" i="1"/>
  <c r="H244830" i="1" s="1"/>
  <c r="I244830" i="1" s="1"/>
  <c r="K244831" i="1"/>
  <c r="L244831" i="1"/>
  <c r="H244831" i="1" s="1"/>
  <c r="I244831" i="1" s="1"/>
  <c r="K244832" i="1"/>
  <c r="L244832" i="1"/>
  <c r="H244832" i="1" s="1"/>
  <c r="I244832" i="1" s="1"/>
  <c r="K244833" i="1"/>
  <c r="L244833" i="1"/>
  <c r="H244833" i="1" s="1"/>
  <c r="I244833" i="1" s="1"/>
  <c r="K244834" i="1"/>
  <c r="L244834" i="1"/>
  <c r="H244834" i="1" s="1"/>
  <c r="I244834" i="1" s="1"/>
  <c r="K244835" i="1"/>
  <c r="L244835" i="1"/>
  <c r="H244835" i="1" s="1"/>
  <c r="I244835" i="1" s="1"/>
  <c r="K244836" i="1"/>
  <c r="L244836" i="1"/>
  <c r="H244836" i="1" s="1"/>
  <c r="I244836" i="1" s="1"/>
  <c r="K244837" i="1"/>
  <c r="L244837" i="1"/>
  <c r="H244837" i="1" s="1"/>
  <c r="I244837" i="1" s="1"/>
  <c r="K244838" i="1"/>
  <c r="L244838" i="1"/>
  <c r="H244838" i="1" s="1"/>
  <c r="I244838" i="1" s="1"/>
  <c r="K244839" i="1"/>
  <c r="L244839" i="1"/>
  <c r="H244839" i="1" s="1"/>
  <c r="I244839" i="1" s="1"/>
  <c r="K244840" i="1"/>
  <c r="L244840" i="1"/>
  <c r="H244840" i="1" s="1"/>
  <c r="I244840" i="1" s="1"/>
  <c r="K244841" i="1"/>
  <c r="L244841" i="1"/>
  <c r="H244841" i="1" s="1"/>
  <c r="I244841" i="1" s="1"/>
  <c r="K244842" i="1"/>
  <c r="L244842" i="1"/>
  <c r="H244842" i="1" s="1"/>
  <c r="I244842" i="1" s="1"/>
  <c r="K244843" i="1"/>
  <c r="L244843" i="1"/>
  <c r="H244843" i="1" s="1"/>
  <c r="I244843" i="1" s="1"/>
  <c r="K244844" i="1"/>
  <c r="L244844" i="1"/>
  <c r="H244844" i="1" s="1"/>
  <c r="I244844" i="1" s="1"/>
  <c r="K244845" i="1"/>
  <c r="L244845" i="1"/>
  <c r="H244845" i="1" s="1"/>
  <c r="I244845" i="1" s="1"/>
  <c r="K244846" i="1"/>
  <c r="L244846" i="1"/>
  <c r="H244846" i="1" s="1"/>
  <c r="I244846" i="1" s="1"/>
  <c r="K244847" i="1"/>
  <c r="L244847" i="1"/>
  <c r="H244847" i="1" s="1"/>
  <c r="I244847" i="1" s="1"/>
  <c r="K244848" i="1"/>
  <c r="L244848" i="1"/>
  <c r="H244848" i="1" s="1"/>
  <c r="I244848" i="1" s="1"/>
  <c r="K244849" i="1"/>
  <c r="L244849" i="1"/>
  <c r="H244849" i="1" s="1"/>
  <c r="I244849" i="1" s="1"/>
  <c r="K244850" i="1"/>
  <c r="L244850" i="1"/>
  <c r="H244850" i="1" s="1"/>
  <c r="I244850" i="1" s="1"/>
  <c r="K244851" i="1"/>
  <c r="L244851" i="1"/>
  <c r="H244851" i="1" s="1"/>
  <c r="I244851" i="1" s="1"/>
  <c r="K244852" i="1"/>
  <c r="L244852" i="1"/>
  <c r="H244852" i="1" s="1"/>
  <c r="I244852" i="1" s="1"/>
  <c r="K244853" i="1"/>
  <c r="L244853" i="1"/>
  <c r="H244853" i="1" s="1"/>
  <c r="I244853" i="1" s="1"/>
  <c r="K244854" i="1"/>
  <c r="L244854" i="1"/>
  <c r="H244854" i="1" s="1"/>
  <c r="I244854" i="1" s="1"/>
  <c r="K244855" i="1"/>
  <c r="L244855" i="1"/>
  <c r="H244855" i="1" s="1"/>
  <c r="I244855" i="1" s="1"/>
  <c r="K244856" i="1"/>
  <c r="L244856" i="1"/>
  <c r="H244856" i="1" s="1"/>
  <c r="I244856" i="1" s="1"/>
  <c r="K244857" i="1"/>
  <c r="L244857" i="1"/>
  <c r="H244857" i="1" s="1"/>
  <c r="I244857" i="1" s="1"/>
  <c r="K244858" i="1"/>
  <c r="L244858" i="1"/>
  <c r="H244858" i="1" s="1"/>
  <c r="I244858" i="1" s="1"/>
  <c r="K244859" i="1"/>
  <c r="L244859" i="1"/>
  <c r="H244859" i="1" s="1"/>
  <c r="I244859" i="1" s="1"/>
  <c r="K244860" i="1"/>
  <c r="L244860" i="1"/>
  <c r="H244860" i="1" s="1"/>
  <c r="I244860" i="1" s="1"/>
  <c r="K244861" i="1"/>
  <c r="L244861" i="1"/>
  <c r="H244861" i="1" s="1"/>
  <c r="I244861" i="1" s="1"/>
  <c r="K244862" i="1"/>
  <c r="L244862" i="1"/>
  <c r="H244862" i="1" s="1"/>
  <c r="I244862" i="1" s="1"/>
  <c r="K244863" i="1"/>
  <c r="L244863" i="1"/>
  <c r="H244863" i="1" s="1"/>
  <c r="I244863" i="1" s="1"/>
  <c r="K244864" i="1"/>
  <c r="L244864" i="1"/>
  <c r="H244864" i="1" s="1"/>
  <c r="I244864" i="1" s="1"/>
  <c r="K244865" i="1"/>
  <c r="L244865" i="1"/>
  <c r="H244865" i="1" s="1"/>
  <c r="I244865" i="1" s="1"/>
  <c r="K244866" i="1"/>
  <c r="L244866" i="1"/>
  <c r="H244866" i="1" s="1"/>
  <c r="I244866" i="1" s="1"/>
  <c r="K244867" i="1"/>
  <c r="L244867" i="1"/>
  <c r="H244867" i="1" s="1"/>
  <c r="I244867" i="1" s="1"/>
  <c r="K244868" i="1"/>
  <c r="L244868" i="1"/>
  <c r="H244868" i="1" s="1"/>
  <c r="I244868" i="1" s="1"/>
  <c r="K244869" i="1"/>
  <c r="L244869" i="1"/>
  <c r="H244869" i="1" s="1"/>
  <c r="I244869" i="1" s="1"/>
  <c r="K244870" i="1"/>
  <c r="L244870" i="1"/>
  <c r="H244870" i="1" s="1"/>
  <c r="I244870" i="1" s="1"/>
  <c r="K244871" i="1"/>
  <c r="L244871" i="1"/>
  <c r="H244871" i="1" s="1"/>
  <c r="I244871" i="1" s="1"/>
  <c r="K244872" i="1"/>
  <c r="L244872" i="1"/>
  <c r="H244872" i="1" s="1"/>
  <c r="I244872" i="1" s="1"/>
  <c r="K244873" i="1"/>
  <c r="L244873" i="1"/>
  <c r="H244873" i="1" s="1"/>
  <c r="I244873" i="1" s="1"/>
  <c r="K244874" i="1"/>
  <c r="L244874" i="1"/>
  <c r="H244874" i="1" s="1"/>
  <c r="I244874" i="1" s="1"/>
  <c r="K244875" i="1"/>
  <c r="L244875" i="1"/>
  <c r="H244875" i="1" s="1"/>
  <c r="I244875" i="1" s="1"/>
  <c r="K244876" i="1"/>
  <c r="L244876" i="1"/>
  <c r="H244876" i="1" s="1"/>
  <c r="I244876" i="1" s="1"/>
  <c r="K244877" i="1"/>
  <c r="L244877" i="1"/>
  <c r="H244877" i="1" s="1"/>
  <c r="I244877" i="1" s="1"/>
  <c r="K244878" i="1"/>
  <c r="L244878" i="1"/>
  <c r="H244878" i="1" s="1"/>
  <c r="I244878" i="1" s="1"/>
  <c r="K244879" i="1"/>
  <c r="L244879" i="1"/>
  <c r="H244879" i="1" s="1"/>
  <c r="I244879" i="1" s="1"/>
  <c r="K244880" i="1"/>
  <c r="L244880" i="1"/>
  <c r="H244880" i="1" s="1"/>
  <c r="I244880" i="1" s="1"/>
  <c r="K244881" i="1"/>
  <c r="L244881" i="1"/>
  <c r="H244881" i="1" s="1"/>
  <c r="I244881" i="1" s="1"/>
  <c r="K244882" i="1"/>
  <c r="L244882" i="1"/>
  <c r="H244882" i="1" s="1"/>
  <c r="I244882" i="1" s="1"/>
  <c r="K244883" i="1"/>
  <c r="L244883" i="1"/>
  <c r="H244883" i="1" s="1"/>
  <c r="I244883" i="1" s="1"/>
  <c r="K244884" i="1"/>
  <c r="L244884" i="1"/>
  <c r="H244884" i="1" s="1"/>
  <c r="I244884" i="1" s="1"/>
  <c r="K244885" i="1"/>
  <c r="L244885" i="1"/>
  <c r="H244885" i="1" s="1"/>
  <c r="I244885" i="1" s="1"/>
  <c r="K244886" i="1"/>
  <c r="L244886" i="1"/>
  <c r="H244886" i="1" s="1"/>
  <c r="I244886" i="1" s="1"/>
  <c r="K244887" i="1"/>
  <c r="L244887" i="1"/>
  <c r="H244887" i="1" s="1"/>
  <c r="I244887" i="1" s="1"/>
  <c r="K244888" i="1"/>
  <c r="L244888" i="1"/>
  <c r="H244888" i="1" s="1"/>
  <c r="I244888" i="1" s="1"/>
  <c r="K244889" i="1"/>
  <c r="L244889" i="1"/>
  <c r="H244889" i="1" s="1"/>
  <c r="I244889" i="1" s="1"/>
  <c r="K244890" i="1"/>
  <c r="L244890" i="1"/>
  <c r="H244890" i="1" s="1"/>
  <c r="I244890" i="1" s="1"/>
  <c r="K244891" i="1"/>
  <c r="L244891" i="1"/>
  <c r="H244891" i="1" s="1"/>
  <c r="I244891" i="1" s="1"/>
  <c r="K244892" i="1"/>
  <c r="L244892" i="1"/>
  <c r="H244892" i="1" s="1"/>
  <c r="I244892" i="1" s="1"/>
  <c r="K244893" i="1"/>
  <c r="L244893" i="1"/>
  <c r="H244893" i="1" s="1"/>
  <c r="I244893" i="1" s="1"/>
  <c r="K244894" i="1"/>
  <c r="L244894" i="1"/>
  <c r="H244894" i="1" s="1"/>
  <c r="I244894" i="1" s="1"/>
  <c r="K244895" i="1"/>
  <c r="L244895" i="1"/>
  <c r="H244895" i="1" s="1"/>
  <c r="I244895" i="1" s="1"/>
  <c r="K244896" i="1"/>
  <c r="L244896" i="1"/>
  <c r="H244896" i="1" s="1"/>
  <c r="I244896" i="1" s="1"/>
  <c r="K244897" i="1"/>
  <c r="L244897" i="1"/>
  <c r="H244897" i="1" s="1"/>
  <c r="I244897" i="1" s="1"/>
  <c r="K244898" i="1"/>
  <c r="L244898" i="1"/>
  <c r="H244898" i="1" s="1"/>
  <c r="I244898" i="1" s="1"/>
  <c r="K244899" i="1"/>
  <c r="L244899" i="1"/>
  <c r="H244899" i="1" s="1"/>
  <c r="I244899" i="1" s="1"/>
  <c r="K244900" i="1"/>
  <c r="L244900" i="1"/>
  <c r="H244900" i="1" s="1"/>
  <c r="I244900" i="1" s="1"/>
  <c r="K244901" i="1"/>
  <c r="L244901" i="1"/>
  <c r="H244901" i="1" s="1"/>
  <c r="I244901" i="1" s="1"/>
  <c r="K244902" i="1"/>
  <c r="L244902" i="1"/>
  <c r="H244902" i="1" s="1"/>
  <c r="I244902" i="1" s="1"/>
  <c r="K244903" i="1"/>
  <c r="L244903" i="1"/>
  <c r="H244903" i="1" s="1"/>
  <c r="I244903" i="1" s="1"/>
  <c r="K244904" i="1"/>
  <c r="L244904" i="1"/>
  <c r="H244904" i="1" s="1"/>
  <c r="I244904" i="1" s="1"/>
  <c r="K244905" i="1"/>
  <c r="L244905" i="1"/>
  <c r="H244905" i="1" s="1"/>
  <c r="I244905" i="1" s="1"/>
  <c r="K244906" i="1"/>
  <c r="L244906" i="1"/>
  <c r="H244906" i="1" s="1"/>
  <c r="I244906" i="1" s="1"/>
  <c r="K244907" i="1"/>
  <c r="L244907" i="1"/>
  <c r="H244907" i="1" s="1"/>
  <c r="I244907" i="1" s="1"/>
  <c r="K244908" i="1"/>
  <c r="L244908" i="1"/>
  <c r="H244908" i="1" s="1"/>
  <c r="I244908" i="1" s="1"/>
  <c r="K244909" i="1"/>
  <c r="L244909" i="1"/>
  <c r="H244909" i="1" s="1"/>
  <c r="I244909" i="1" s="1"/>
  <c r="K244910" i="1"/>
  <c r="L244910" i="1"/>
  <c r="H244910" i="1" s="1"/>
  <c r="I244910" i="1" s="1"/>
  <c r="K244911" i="1"/>
  <c r="L244911" i="1"/>
  <c r="H244911" i="1" s="1"/>
  <c r="I244911" i="1" s="1"/>
  <c r="K244912" i="1"/>
  <c r="L244912" i="1"/>
  <c r="H244912" i="1" s="1"/>
  <c r="I244912" i="1" s="1"/>
  <c r="K244913" i="1"/>
  <c r="L244913" i="1"/>
  <c r="H244913" i="1" s="1"/>
  <c r="I244913" i="1" s="1"/>
  <c r="K244914" i="1"/>
  <c r="L244914" i="1"/>
  <c r="H244914" i="1" s="1"/>
  <c r="I244914" i="1" s="1"/>
  <c r="K244915" i="1"/>
  <c r="L244915" i="1"/>
  <c r="H244915" i="1" s="1"/>
  <c r="I244915" i="1" s="1"/>
  <c r="K244916" i="1"/>
  <c r="L244916" i="1"/>
  <c r="H244916" i="1" s="1"/>
  <c r="I244916" i="1" s="1"/>
  <c r="K244917" i="1"/>
  <c r="L244917" i="1"/>
  <c r="H244917" i="1" s="1"/>
  <c r="I244917" i="1" s="1"/>
  <c r="K244918" i="1"/>
  <c r="L244918" i="1"/>
  <c r="H244918" i="1" s="1"/>
  <c r="I244918" i="1" s="1"/>
  <c r="K244919" i="1"/>
  <c r="L244919" i="1"/>
  <c r="H244919" i="1" s="1"/>
  <c r="I244919" i="1" s="1"/>
  <c r="K244920" i="1"/>
  <c r="L244920" i="1"/>
  <c r="H244920" i="1" s="1"/>
  <c r="I244920" i="1" s="1"/>
  <c r="K244921" i="1"/>
  <c r="L244921" i="1"/>
  <c r="H244921" i="1" s="1"/>
  <c r="I244921" i="1" s="1"/>
  <c r="K244922" i="1"/>
  <c r="L244922" i="1"/>
  <c r="H244922" i="1" s="1"/>
  <c r="I244922" i="1" s="1"/>
  <c r="K244923" i="1"/>
  <c r="L244923" i="1"/>
  <c r="H244923" i="1" s="1"/>
  <c r="I244923" i="1" s="1"/>
  <c r="K244924" i="1"/>
  <c r="L244924" i="1"/>
  <c r="H244924" i="1" s="1"/>
  <c r="I244924" i="1" s="1"/>
  <c r="K244925" i="1"/>
  <c r="L244925" i="1"/>
  <c r="H244925" i="1" s="1"/>
  <c r="I244925" i="1" s="1"/>
  <c r="K244926" i="1"/>
  <c r="L244926" i="1"/>
  <c r="H244926" i="1" s="1"/>
  <c r="I244926" i="1" s="1"/>
  <c r="K244927" i="1"/>
  <c r="L244927" i="1"/>
  <c r="H244927" i="1" s="1"/>
  <c r="I244927" i="1" s="1"/>
  <c r="K244928" i="1"/>
  <c r="L244928" i="1"/>
  <c r="H244928" i="1" s="1"/>
  <c r="I244928" i="1" s="1"/>
  <c r="K244929" i="1"/>
  <c r="L244929" i="1"/>
  <c r="H244929" i="1" s="1"/>
  <c r="I244929" i="1" s="1"/>
  <c r="K244930" i="1"/>
  <c r="L244930" i="1"/>
  <c r="H244930" i="1" s="1"/>
  <c r="I244930" i="1" s="1"/>
  <c r="K244931" i="1"/>
  <c r="L244931" i="1"/>
  <c r="H244931" i="1" s="1"/>
  <c r="I244931" i="1" s="1"/>
  <c r="K244932" i="1"/>
  <c r="L244932" i="1"/>
  <c r="H244932" i="1" s="1"/>
  <c r="I244932" i="1" s="1"/>
  <c r="K244933" i="1"/>
  <c r="L244933" i="1"/>
  <c r="H244933" i="1" s="1"/>
  <c r="I244933" i="1" s="1"/>
  <c r="K244934" i="1"/>
  <c r="L244934" i="1"/>
  <c r="H244934" i="1" s="1"/>
  <c r="I244934" i="1" s="1"/>
  <c r="K244935" i="1"/>
  <c r="L244935" i="1"/>
  <c r="H244935" i="1" s="1"/>
  <c r="I244935" i="1" s="1"/>
  <c r="K244936" i="1"/>
  <c r="L244936" i="1"/>
  <c r="H244936" i="1" s="1"/>
  <c r="I244936" i="1" s="1"/>
  <c r="K244937" i="1"/>
  <c r="L244937" i="1"/>
  <c r="H244937" i="1" s="1"/>
  <c r="I244937" i="1" s="1"/>
  <c r="K244938" i="1"/>
  <c r="L244938" i="1"/>
  <c r="H244938" i="1" s="1"/>
  <c r="I244938" i="1" s="1"/>
  <c r="K244939" i="1"/>
  <c r="L244939" i="1"/>
  <c r="H244939" i="1" s="1"/>
  <c r="I244939" i="1" s="1"/>
  <c r="K244940" i="1"/>
  <c r="L244940" i="1"/>
  <c r="H244940" i="1" s="1"/>
  <c r="I244940" i="1" s="1"/>
  <c r="K244941" i="1"/>
  <c r="L244941" i="1"/>
  <c r="H244941" i="1" s="1"/>
  <c r="I244941" i="1" s="1"/>
  <c r="K244942" i="1"/>
  <c r="L244942" i="1"/>
  <c r="H244942" i="1" s="1"/>
  <c r="I244942" i="1" s="1"/>
  <c r="K244943" i="1"/>
  <c r="L244943" i="1"/>
  <c r="H244943" i="1" s="1"/>
  <c r="I244943" i="1" s="1"/>
  <c r="K244944" i="1"/>
  <c r="L244944" i="1"/>
  <c r="H244944" i="1" s="1"/>
  <c r="I244944" i="1" s="1"/>
  <c r="K244945" i="1"/>
  <c r="L244945" i="1"/>
  <c r="H244945" i="1" s="1"/>
  <c r="I244945" i="1" s="1"/>
  <c r="K244946" i="1"/>
  <c r="L244946" i="1"/>
  <c r="H244946" i="1" s="1"/>
  <c r="I244946" i="1" s="1"/>
  <c r="K244947" i="1"/>
  <c r="L244947" i="1"/>
  <c r="H244947" i="1" s="1"/>
  <c r="I244947" i="1" s="1"/>
  <c r="K244948" i="1"/>
  <c r="L244948" i="1"/>
  <c r="H244948" i="1" s="1"/>
  <c r="I244948" i="1" s="1"/>
  <c r="K244949" i="1"/>
  <c r="L244949" i="1"/>
  <c r="H244949" i="1" s="1"/>
  <c r="I244949" i="1" s="1"/>
  <c r="K244950" i="1"/>
  <c r="L244950" i="1"/>
  <c r="H244950" i="1" s="1"/>
  <c r="I244950" i="1" s="1"/>
  <c r="K244951" i="1"/>
  <c r="L244951" i="1"/>
  <c r="H244951" i="1" s="1"/>
  <c r="I244951" i="1" s="1"/>
  <c r="K244952" i="1"/>
  <c r="L244952" i="1"/>
  <c r="H244952" i="1" s="1"/>
  <c r="I244952" i="1" s="1"/>
  <c r="K244953" i="1"/>
  <c r="L244953" i="1"/>
  <c r="H244953" i="1" s="1"/>
  <c r="I244953" i="1" s="1"/>
  <c r="K244954" i="1"/>
  <c r="L244954" i="1"/>
  <c r="H244954" i="1" s="1"/>
  <c r="I244954" i="1" s="1"/>
  <c r="K244955" i="1"/>
  <c r="L244955" i="1"/>
  <c r="H244955" i="1" s="1"/>
  <c r="I244955" i="1" s="1"/>
  <c r="K244956" i="1"/>
  <c r="L244956" i="1"/>
  <c r="H244956" i="1" s="1"/>
  <c r="I244956" i="1" s="1"/>
  <c r="K244957" i="1"/>
  <c r="L244957" i="1"/>
  <c r="H244957" i="1" s="1"/>
  <c r="I244957" i="1" s="1"/>
  <c r="K244958" i="1"/>
  <c r="L244958" i="1"/>
  <c r="H244958" i="1" s="1"/>
  <c r="I244958" i="1" s="1"/>
  <c r="K244959" i="1"/>
  <c r="L244959" i="1"/>
  <c r="H244959" i="1" s="1"/>
  <c r="I244959" i="1" s="1"/>
  <c r="K244960" i="1"/>
  <c r="L244960" i="1"/>
  <c r="H244960" i="1" s="1"/>
  <c r="I244960" i="1" s="1"/>
  <c r="K244961" i="1"/>
  <c r="L244961" i="1"/>
  <c r="H244961" i="1" s="1"/>
  <c r="I244961" i="1" s="1"/>
  <c r="K244962" i="1"/>
  <c r="L244962" i="1"/>
  <c r="H244962" i="1" s="1"/>
  <c r="I244962" i="1" s="1"/>
  <c r="K244963" i="1"/>
  <c r="L244963" i="1"/>
  <c r="H244963" i="1" s="1"/>
  <c r="I244963" i="1" s="1"/>
  <c r="K244964" i="1"/>
  <c r="L244964" i="1"/>
  <c r="H244964" i="1" s="1"/>
  <c r="I244964" i="1" s="1"/>
  <c r="K244965" i="1"/>
  <c r="L244965" i="1"/>
  <c r="H244965" i="1" s="1"/>
  <c r="I244965" i="1" s="1"/>
  <c r="K244966" i="1"/>
  <c r="L244966" i="1"/>
  <c r="H244966" i="1" s="1"/>
  <c r="I244966" i="1" s="1"/>
  <c r="K244967" i="1"/>
  <c r="L244967" i="1"/>
  <c r="H244967" i="1" s="1"/>
  <c r="I244967" i="1" s="1"/>
  <c r="K244968" i="1"/>
  <c r="L244968" i="1"/>
  <c r="H244968" i="1" s="1"/>
  <c r="I244968" i="1" s="1"/>
  <c r="K244969" i="1"/>
  <c r="L244969" i="1"/>
  <c r="H244969" i="1" s="1"/>
  <c r="I244969" i="1" s="1"/>
  <c r="K244970" i="1"/>
  <c r="L244970" i="1"/>
  <c r="H244970" i="1" s="1"/>
  <c r="I244970" i="1" s="1"/>
  <c r="K244971" i="1"/>
  <c r="L244971" i="1"/>
  <c r="H244971" i="1" s="1"/>
  <c r="I244971" i="1" s="1"/>
  <c r="K244972" i="1"/>
  <c r="L244972" i="1"/>
  <c r="H244972" i="1" s="1"/>
  <c r="I244972" i="1" s="1"/>
  <c r="K244973" i="1"/>
  <c r="L244973" i="1"/>
  <c r="H244973" i="1" s="1"/>
  <c r="I244973" i="1" s="1"/>
  <c r="K244974" i="1"/>
  <c r="L244974" i="1"/>
  <c r="H244974" i="1" s="1"/>
  <c r="I244974" i="1" s="1"/>
  <c r="K244975" i="1"/>
  <c r="L244975" i="1"/>
  <c r="H244975" i="1" s="1"/>
  <c r="I244975" i="1" s="1"/>
  <c r="K244976" i="1"/>
  <c r="L244976" i="1"/>
  <c r="H244976" i="1" s="1"/>
  <c r="I244976" i="1" s="1"/>
  <c r="K244977" i="1"/>
  <c r="L244977" i="1"/>
  <c r="H244977" i="1" s="1"/>
  <c r="I244977" i="1" s="1"/>
  <c r="K244978" i="1"/>
  <c r="L244978" i="1"/>
  <c r="H244978" i="1" s="1"/>
  <c r="I244978" i="1" s="1"/>
  <c r="K244979" i="1"/>
  <c r="L244979" i="1"/>
  <c r="H244979" i="1" s="1"/>
  <c r="I244979" i="1" s="1"/>
  <c r="K244980" i="1"/>
  <c r="L244980" i="1"/>
  <c r="H244980" i="1" s="1"/>
  <c r="I244980" i="1" s="1"/>
  <c r="K244981" i="1"/>
  <c r="L244981" i="1"/>
  <c r="H244981" i="1" s="1"/>
  <c r="I244981" i="1" s="1"/>
  <c r="K244982" i="1"/>
  <c r="L244982" i="1"/>
  <c r="H244982" i="1" s="1"/>
  <c r="I244982" i="1" s="1"/>
  <c r="K244983" i="1"/>
  <c r="L244983" i="1"/>
  <c r="H244983" i="1" s="1"/>
  <c r="I244983" i="1" s="1"/>
  <c r="K244984" i="1"/>
  <c r="L244984" i="1"/>
  <c r="H244984" i="1" s="1"/>
  <c r="I244984" i="1" s="1"/>
  <c r="K244985" i="1"/>
  <c r="L244985" i="1"/>
  <c r="H244985" i="1" s="1"/>
  <c r="I244985" i="1" s="1"/>
  <c r="K244986" i="1"/>
  <c r="L244986" i="1"/>
  <c r="H244986" i="1" s="1"/>
  <c r="I244986" i="1" s="1"/>
  <c r="K244987" i="1"/>
  <c r="L244987" i="1"/>
  <c r="H244987" i="1" s="1"/>
  <c r="I244987" i="1" s="1"/>
  <c r="K244988" i="1"/>
  <c r="L244988" i="1"/>
  <c r="H244988" i="1" s="1"/>
  <c r="I244988" i="1" s="1"/>
  <c r="K244989" i="1"/>
  <c r="L244989" i="1"/>
  <c r="H244989" i="1" s="1"/>
  <c r="I244989" i="1" s="1"/>
  <c r="K244990" i="1"/>
  <c r="L244990" i="1"/>
  <c r="H244990" i="1" s="1"/>
  <c r="I244990" i="1" s="1"/>
  <c r="K244991" i="1"/>
  <c r="L244991" i="1"/>
  <c r="H244991" i="1" s="1"/>
  <c r="I244991" i="1" s="1"/>
  <c r="K244992" i="1"/>
  <c r="L244992" i="1"/>
  <c r="H244992" i="1" s="1"/>
  <c r="I244992" i="1" s="1"/>
  <c r="K244993" i="1"/>
  <c r="L244993" i="1"/>
  <c r="H244993" i="1" s="1"/>
  <c r="I244993" i="1" s="1"/>
  <c r="K244994" i="1"/>
  <c r="L244994" i="1"/>
  <c r="H244994" i="1" s="1"/>
  <c r="I244994" i="1" s="1"/>
  <c r="K244995" i="1"/>
  <c r="L244995" i="1"/>
  <c r="H244995" i="1" s="1"/>
  <c r="I244995" i="1" s="1"/>
  <c r="K244996" i="1"/>
  <c r="L244996" i="1"/>
  <c r="H244996" i="1" s="1"/>
  <c r="I244996" i="1" s="1"/>
  <c r="K244997" i="1"/>
  <c r="L244997" i="1"/>
  <c r="H244997" i="1" s="1"/>
  <c r="I244997" i="1" s="1"/>
  <c r="K244998" i="1"/>
  <c r="L244998" i="1"/>
  <c r="H244998" i="1" s="1"/>
  <c r="I244998" i="1" s="1"/>
  <c r="K244999" i="1"/>
  <c r="L244999" i="1"/>
  <c r="H244999" i="1" s="1"/>
  <c r="I244999" i="1" s="1"/>
  <c r="K245000" i="1"/>
  <c r="L245000" i="1"/>
  <c r="H245000" i="1" s="1"/>
  <c r="I245000" i="1" s="1"/>
  <c r="K245001" i="1"/>
  <c r="L245001" i="1"/>
  <c r="H245001" i="1" s="1"/>
  <c r="I245001" i="1" s="1"/>
  <c r="K245002" i="1"/>
  <c r="L245002" i="1"/>
  <c r="H245002" i="1" s="1"/>
  <c r="I245002" i="1" s="1"/>
  <c r="K245003" i="1"/>
  <c r="L245003" i="1"/>
  <c r="H245003" i="1" s="1"/>
  <c r="I245003" i="1" s="1"/>
  <c r="K245004" i="1"/>
  <c r="L245004" i="1"/>
  <c r="H245004" i="1" s="1"/>
  <c r="I245004" i="1" s="1"/>
  <c r="K245005" i="1"/>
  <c r="L245005" i="1"/>
  <c r="H245005" i="1" s="1"/>
  <c r="I245005" i="1" s="1"/>
  <c r="K245006" i="1"/>
  <c r="L245006" i="1"/>
  <c r="H245006" i="1" s="1"/>
  <c r="I245006" i="1" s="1"/>
  <c r="K245007" i="1"/>
  <c r="L245007" i="1"/>
  <c r="H245007" i="1" s="1"/>
  <c r="I245007" i="1" s="1"/>
  <c r="K245008" i="1"/>
  <c r="L245008" i="1"/>
  <c r="H245008" i="1" s="1"/>
  <c r="I245008" i="1" s="1"/>
  <c r="K245009" i="1"/>
  <c r="L245009" i="1"/>
  <c r="H245009" i="1" s="1"/>
  <c r="I245009" i="1" s="1"/>
  <c r="K245010" i="1"/>
  <c r="L245010" i="1"/>
  <c r="H245010" i="1" s="1"/>
  <c r="I245010" i="1" s="1"/>
  <c r="K245011" i="1"/>
  <c r="L245011" i="1"/>
  <c r="H245011" i="1" s="1"/>
  <c r="I245011" i="1" s="1"/>
  <c r="K245012" i="1"/>
  <c r="L245012" i="1"/>
  <c r="H245012" i="1" s="1"/>
  <c r="I245012" i="1" s="1"/>
  <c r="K245013" i="1"/>
  <c r="L245013" i="1"/>
  <c r="H245013" i="1" s="1"/>
  <c r="I245013" i="1" s="1"/>
  <c r="K245014" i="1"/>
  <c r="L245014" i="1"/>
  <c r="H245014" i="1" s="1"/>
  <c r="I245014" i="1" s="1"/>
  <c r="K245015" i="1"/>
  <c r="L245015" i="1"/>
  <c r="H245015" i="1" s="1"/>
  <c r="I245015" i="1" s="1"/>
  <c r="K245016" i="1"/>
  <c r="L245016" i="1"/>
  <c r="H245016" i="1" s="1"/>
  <c r="I245016" i="1" s="1"/>
  <c r="K245017" i="1"/>
  <c r="L245017" i="1"/>
  <c r="H245017" i="1" s="1"/>
  <c r="I245017" i="1" s="1"/>
  <c r="K245018" i="1"/>
  <c r="L245018" i="1"/>
  <c r="H245018" i="1" s="1"/>
  <c r="I245018" i="1" s="1"/>
  <c r="K245019" i="1"/>
  <c r="L245019" i="1"/>
  <c r="H245019" i="1" s="1"/>
  <c r="I245019" i="1" s="1"/>
  <c r="K245020" i="1"/>
  <c r="L245020" i="1"/>
  <c r="H245020" i="1" s="1"/>
  <c r="I245020" i="1" s="1"/>
  <c r="K245021" i="1"/>
  <c r="L245021" i="1"/>
  <c r="H245021" i="1" s="1"/>
  <c r="I245021" i="1" s="1"/>
  <c r="K245022" i="1"/>
  <c r="L245022" i="1"/>
  <c r="H245022" i="1" s="1"/>
  <c r="I245022" i="1" s="1"/>
  <c r="K245023" i="1"/>
  <c r="L245023" i="1"/>
  <c r="H245023" i="1" s="1"/>
  <c r="I245023" i="1" s="1"/>
  <c r="K245024" i="1"/>
  <c r="L245024" i="1"/>
  <c r="H245024" i="1" s="1"/>
  <c r="I245024" i="1" s="1"/>
  <c r="K245025" i="1"/>
  <c r="L245025" i="1"/>
  <c r="H245025" i="1" s="1"/>
  <c r="I245025" i="1" s="1"/>
  <c r="K245026" i="1"/>
  <c r="L245026" i="1"/>
  <c r="H245026" i="1" s="1"/>
  <c r="I245026" i="1" s="1"/>
  <c r="K245027" i="1"/>
  <c r="L245027" i="1"/>
  <c r="H245027" i="1" s="1"/>
  <c r="I245027" i="1" s="1"/>
  <c r="K245028" i="1"/>
  <c r="L245028" i="1"/>
  <c r="H245028" i="1" s="1"/>
  <c r="I245028" i="1" s="1"/>
  <c r="K245029" i="1"/>
  <c r="L245029" i="1"/>
  <c r="H245029" i="1" s="1"/>
  <c r="I245029" i="1" s="1"/>
  <c r="K245030" i="1"/>
  <c r="L245030" i="1"/>
  <c r="H245030" i="1" s="1"/>
  <c r="I245030" i="1" s="1"/>
  <c r="K245031" i="1"/>
  <c r="L245031" i="1"/>
  <c r="H245031" i="1" s="1"/>
  <c r="I245031" i="1" s="1"/>
  <c r="K245032" i="1"/>
  <c r="L245032" i="1"/>
  <c r="H245032" i="1" s="1"/>
  <c r="I245032" i="1" s="1"/>
  <c r="K245033" i="1"/>
  <c r="L245033" i="1"/>
  <c r="H245033" i="1" s="1"/>
  <c r="I245033" i="1" s="1"/>
  <c r="K245034" i="1"/>
  <c r="L245034" i="1"/>
  <c r="H245034" i="1" s="1"/>
  <c r="I245034" i="1" s="1"/>
  <c r="K245035" i="1"/>
  <c r="L245035" i="1"/>
  <c r="H245035" i="1" s="1"/>
  <c r="I245035" i="1" s="1"/>
  <c r="K245036" i="1"/>
  <c r="L245036" i="1"/>
  <c r="H245036" i="1" s="1"/>
  <c r="I245036" i="1" s="1"/>
  <c r="K245037" i="1"/>
  <c r="L245037" i="1"/>
  <c r="H245037" i="1" s="1"/>
  <c r="I245037" i="1" s="1"/>
  <c r="K245038" i="1"/>
  <c r="L245038" i="1"/>
  <c r="H245038" i="1" s="1"/>
  <c r="I245038" i="1" s="1"/>
  <c r="K245039" i="1"/>
  <c r="L245039" i="1"/>
  <c r="H245039" i="1" s="1"/>
  <c r="I245039" i="1" s="1"/>
  <c r="K245040" i="1"/>
  <c r="L245040" i="1"/>
  <c r="H245040" i="1" s="1"/>
  <c r="I245040" i="1" s="1"/>
  <c r="K245041" i="1"/>
  <c r="L245041" i="1"/>
  <c r="H245041" i="1" s="1"/>
  <c r="I245041" i="1" s="1"/>
  <c r="K245042" i="1"/>
  <c r="L245042" i="1"/>
  <c r="H245042" i="1" s="1"/>
  <c r="I245042" i="1" s="1"/>
  <c r="K245043" i="1"/>
  <c r="L245043" i="1"/>
  <c r="H245043" i="1" s="1"/>
  <c r="I245043" i="1" s="1"/>
  <c r="K245044" i="1"/>
  <c r="L245044" i="1"/>
  <c r="H245044" i="1" s="1"/>
  <c r="I245044" i="1" s="1"/>
  <c r="K245045" i="1"/>
  <c r="L245045" i="1"/>
  <c r="H245045" i="1" s="1"/>
  <c r="I245045" i="1" s="1"/>
  <c r="K245046" i="1"/>
  <c r="L245046" i="1"/>
  <c r="H245046" i="1" s="1"/>
  <c r="I245046" i="1" s="1"/>
  <c r="K245047" i="1"/>
  <c r="L245047" i="1"/>
  <c r="H245047" i="1" s="1"/>
  <c r="I245047" i="1" s="1"/>
  <c r="K245048" i="1"/>
  <c r="L245048" i="1"/>
  <c r="H245048" i="1" s="1"/>
  <c r="I245048" i="1" s="1"/>
  <c r="K245049" i="1"/>
  <c r="L245049" i="1"/>
  <c r="H245049" i="1" s="1"/>
  <c r="I245049" i="1" s="1"/>
  <c r="K245050" i="1"/>
  <c r="L245050" i="1"/>
  <c r="H245050" i="1" s="1"/>
  <c r="I245050" i="1" s="1"/>
  <c r="K245051" i="1"/>
  <c r="L245051" i="1"/>
  <c r="H245051" i="1" s="1"/>
  <c r="I245051" i="1" s="1"/>
  <c r="K245052" i="1"/>
  <c r="L245052" i="1"/>
  <c r="H245052" i="1" s="1"/>
  <c r="I245052" i="1" s="1"/>
  <c r="K245053" i="1"/>
  <c r="L245053" i="1"/>
  <c r="H245053" i="1" s="1"/>
  <c r="I245053" i="1" s="1"/>
  <c r="K245054" i="1"/>
  <c r="L245054" i="1"/>
  <c r="H245054" i="1" s="1"/>
  <c r="I245054" i="1" s="1"/>
  <c r="K245055" i="1"/>
  <c r="L245055" i="1"/>
  <c r="H245055" i="1" s="1"/>
  <c r="I245055" i="1" s="1"/>
  <c r="K245056" i="1"/>
  <c r="L245056" i="1"/>
  <c r="H245056" i="1" s="1"/>
  <c r="I245056" i="1" s="1"/>
  <c r="K245057" i="1"/>
  <c r="L245057" i="1"/>
  <c r="H245057" i="1" s="1"/>
  <c r="I245057" i="1" s="1"/>
  <c r="K245058" i="1"/>
  <c r="L245058" i="1"/>
  <c r="H245058" i="1" s="1"/>
  <c r="I245058" i="1" s="1"/>
  <c r="K245059" i="1"/>
  <c r="L245059" i="1"/>
  <c r="H245059" i="1" s="1"/>
  <c r="I245059" i="1" s="1"/>
  <c r="K245060" i="1"/>
  <c r="L245060" i="1"/>
  <c r="H245060" i="1" s="1"/>
  <c r="I245060" i="1" s="1"/>
  <c r="K245061" i="1"/>
  <c r="L245061" i="1"/>
  <c r="H245061" i="1" s="1"/>
  <c r="I245061" i="1" s="1"/>
  <c r="K245062" i="1"/>
  <c r="L245062" i="1"/>
  <c r="H245062" i="1" s="1"/>
  <c r="I245062" i="1" s="1"/>
  <c r="K245063" i="1"/>
  <c r="L245063" i="1"/>
  <c r="H245063" i="1" s="1"/>
  <c r="I245063" i="1" s="1"/>
  <c r="K245064" i="1"/>
  <c r="L245064" i="1"/>
  <c r="H245064" i="1" s="1"/>
  <c r="I245064" i="1" s="1"/>
  <c r="K245065" i="1"/>
  <c r="L245065" i="1"/>
  <c r="H245065" i="1" s="1"/>
  <c r="I245065" i="1" s="1"/>
  <c r="K245066" i="1"/>
  <c r="L245066" i="1"/>
  <c r="H245066" i="1" s="1"/>
  <c r="I245066" i="1" s="1"/>
  <c r="K245067" i="1"/>
  <c r="L245067" i="1"/>
  <c r="H245067" i="1" s="1"/>
  <c r="I245067" i="1" s="1"/>
  <c r="K245068" i="1"/>
  <c r="L245068" i="1"/>
  <c r="H245068" i="1" s="1"/>
  <c r="I245068" i="1" s="1"/>
  <c r="K245069" i="1"/>
  <c r="L245069" i="1"/>
  <c r="H245069" i="1" s="1"/>
  <c r="I245069" i="1" s="1"/>
  <c r="K245070" i="1"/>
  <c r="L245070" i="1"/>
  <c r="H245070" i="1" s="1"/>
  <c r="I245070" i="1" s="1"/>
  <c r="K245071" i="1"/>
  <c r="L245071" i="1"/>
  <c r="H245071" i="1" s="1"/>
  <c r="I245071" i="1" s="1"/>
  <c r="K245072" i="1"/>
  <c r="L245072" i="1"/>
  <c r="H245072" i="1" s="1"/>
  <c r="I245072" i="1" s="1"/>
  <c r="K245073" i="1"/>
  <c r="L245073" i="1"/>
  <c r="H245073" i="1" s="1"/>
  <c r="I245073" i="1" s="1"/>
  <c r="K245074" i="1"/>
  <c r="L245074" i="1"/>
  <c r="H245074" i="1" s="1"/>
  <c r="I245074" i="1" s="1"/>
  <c r="K245075" i="1"/>
  <c r="L245075" i="1"/>
  <c r="H245075" i="1" s="1"/>
  <c r="I245075" i="1" s="1"/>
  <c r="K245076" i="1"/>
  <c r="L245076" i="1"/>
  <c r="H245076" i="1" s="1"/>
  <c r="I245076" i="1" s="1"/>
  <c r="K245077" i="1"/>
  <c r="L245077" i="1"/>
  <c r="H245077" i="1" s="1"/>
  <c r="I245077" i="1" s="1"/>
  <c r="K245078" i="1"/>
  <c r="L245078" i="1"/>
  <c r="H245078" i="1" s="1"/>
  <c r="I245078" i="1" s="1"/>
  <c r="K245079" i="1"/>
  <c r="L245079" i="1"/>
  <c r="H245079" i="1" s="1"/>
  <c r="I245079" i="1" s="1"/>
  <c r="K245080" i="1"/>
  <c r="L245080" i="1"/>
  <c r="H245080" i="1" s="1"/>
  <c r="I245080" i="1" s="1"/>
  <c r="K245081" i="1"/>
  <c r="L245081" i="1"/>
  <c r="H245081" i="1" s="1"/>
  <c r="I245081" i="1" s="1"/>
  <c r="K245082" i="1"/>
  <c r="L245082" i="1"/>
  <c r="H245082" i="1" s="1"/>
  <c r="I245082" i="1" s="1"/>
  <c r="K245083" i="1"/>
  <c r="L245083" i="1"/>
  <c r="H245083" i="1" s="1"/>
  <c r="I245083" i="1" s="1"/>
  <c r="K245084" i="1"/>
  <c r="L245084" i="1"/>
  <c r="H245084" i="1" s="1"/>
  <c r="I245084" i="1" s="1"/>
  <c r="K245085" i="1"/>
  <c r="L245085" i="1"/>
  <c r="H245085" i="1" s="1"/>
  <c r="I245085" i="1" s="1"/>
  <c r="K245086" i="1"/>
  <c r="L245086" i="1"/>
  <c r="H245086" i="1" s="1"/>
  <c r="I245086" i="1" s="1"/>
  <c r="K245087" i="1"/>
  <c r="L245087" i="1"/>
  <c r="H245087" i="1" s="1"/>
  <c r="I245087" i="1" s="1"/>
  <c r="K245088" i="1"/>
  <c r="L245088" i="1"/>
  <c r="H245088" i="1" s="1"/>
  <c r="I245088" i="1" s="1"/>
  <c r="K245089" i="1"/>
  <c r="L245089" i="1"/>
  <c r="H245089" i="1" s="1"/>
  <c r="I245089" i="1" s="1"/>
  <c r="K245090" i="1"/>
  <c r="L245090" i="1"/>
  <c r="H245090" i="1" s="1"/>
  <c r="I245090" i="1" s="1"/>
  <c r="K245091" i="1"/>
  <c r="L245091" i="1"/>
  <c r="H245091" i="1" s="1"/>
  <c r="I245091" i="1" s="1"/>
  <c r="K245092" i="1"/>
  <c r="L245092" i="1"/>
  <c r="H245092" i="1" s="1"/>
  <c r="I245092" i="1" s="1"/>
  <c r="K245093" i="1"/>
  <c r="L245093" i="1"/>
  <c r="H245093" i="1" s="1"/>
  <c r="I245093" i="1" s="1"/>
  <c r="K245094" i="1"/>
  <c r="L245094" i="1"/>
  <c r="H245094" i="1" s="1"/>
  <c r="I245094" i="1" s="1"/>
  <c r="K245095" i="1"/>
  <c r="L245095" i="1"/>
  <c r="H245095" i="1" s="1"/>
  <c r="I245095" i="1" s="1"/>
  <c r="K245096" i="1"/>
  <c r="L245096" i="1"/>
  <c r="H245096" i="1" s="1"/>
  <c r="I245096" i="1" s="1"/>
  <c r="K245097" i="1"/>
  <c r="L245097" i="1"/>
  <c r="H245097" i="1" s="1"/>
  <c r="I245097" i="1" s="1"/>
  <c r="K245098" i="1"/>
  <c r="L245098" i="1"/>
  <c r="H245098" i="1" s="1"/>
  <c r="I245098" i="1" s="1"/>
  <c r="K245099" i="1"/>
  <c r="L245099" i="1"/>
  <c r="H245099" i="1" s="1"/>
  <c r="I245099" i="1" s="1"/>
  <c r="K245100" i="1"/>
  <c r="L245100" i="1"/>
  <c r="H245100" i="1" s="1"/>
  <c r="I245100" i="1" s="1"/>
  <c r="K245101" i="1"/>
  <c r="L245101" i="1"/>
  <c r="H245101" i="1" s="1"/>
  <c r="I245101" i="1" s="1"/>
  <c r="K245102" i="1"/>
  <c r="L245102" i="1"/>
  <c r="H245102" i="1" s="1"/>
  <c r="I245102" i="1" s="1"/>
  <c r="K245103" i="1"/>
  <c r="L245103" i="1"/>
  <c r="H245103" i="1" s="1"/>
  <c r="I245103" i="1" s="1"/>
  <c r="K245104" i="1"/>
  <c r="L245104" i="1"/>
  <c r="H245104" i="1" s="1"/>
  <c r="I245104" i="1" s="1"/>
  <c r="K245105" i="1"/>
  <c r="L245105" i="1"/>
  <c r="H245105" i="1" s="1"/>
  <c r="I245105" i="1" s="1"/>
  <c r="K245106" i="1"/>
  <c r="L245106" i="1"/>
  <c r="H245106" i="1" s="1"/>
  <c r="I245106" i="1" s="1"/>
  <c r="K245107" i="1"/>
  <c r="L245107" i="1"/>
  <c r="H245107" i="1" s="1"/>
  <c r="I245107" i="1" s="1"/>
  <c r="K245108" i="1"/>
  <c r="L245108" i="1"/>
  <c r="H245108" i="1" s="1"/>
  <c r="I245108" i="1" s="1"/>
  <c r="K245109" i="1"/>
  <c r="L245109" i="1"/>
  <c r="H245109" i="1" s="1"/>
  <c r="I245109" i="1" s="1"/>
  <c r="K245110" i="1"/>
  <c r="L245110" i="1"/>
  <c r="H245110" i="1" s="1"/>
  <c r="I245110" i="1" s="1"/>
  <c r="K245111" i="1"/>
  <c r="L245111" i="1"/>
  <c r="H245111" i="1" s="1"/>
  <c r="I245111" i="1" s="1"/>
  <c r="K245112" i="1"/>
  <c r="L245112" i="1"/>
  <c r="H245112" i="1" s="1"/>
  <c r="I245112" i="1" s="1"/>
  <c r="K245113" i="1"/>
  <c r="L245113" i="1"/>
  <c r="H245113" i="1" s="1"/>
  <c r="I245113" i="1" s="1"/>
  <c r="K245114" i="1"/>
  <c r="L245114" i="1"/>
  <c r="H245114" i="1" s="1"/>
  <c r="I245114" i="1" s="1"/>
  <c r="K245115" i="1"/>
  <c r="L245115" i="1"/>
  <c r="H245115" i="1" s="1"/>
  <c r="I245115" i="1" s="1"/>
  <c r="K245116" i="1"/>
  <c r="L245116" i="1"/>
  <c r="H245116" i="1" s="1"/>
  <c r="I245116" i="1" s="1"/>
  <c r="K245117" i="1"/>
  <c r="L245117" i="1"/>
  <c r="H245117" i="1" s="1"/>
  <c r="I245117" i="1" s="1"/>
  <c r="K245118" i="1"/>
  <c r="L245118" i="1"/>
  <c r="H245118" i="1" s="1"/>
  <c r="I245118" i="1" s="1"/>
  <c r="K245119" i="1"/>
  <c r="L245119" i="1"/>
  <c r="H245119" i="1" s="1"/>
  <c r="I245119" i="1" s="1"/>
  <c r="K245120" i="1"/>
  <c r="L245120" i="1"/>
  <c r="H245120" i="1" s="1"/>
  <c r="I245120" i="1" s="1"/>
  <c r="K245121" i="1"/>
  <c r="L245121" i="1"/>
  <c r="H245121" i="1" s="1"/>
  <c r="I245121" i="1" s="1"/>
  <c r="K245122" i="1"/>
  <c r="L245122" i="1"/>
  <c r="H245122" i="1" s="1"/>
  <c r="I245122" i="1" s="1"/>
  <c r="K245123" i="1"/>
  <c r="L245123" i="1"/>
  <c r="H245123" i="1" s="1"/>
  <c r="I245123" i="1" s="1"/>
  <c r="K245124" i="1"/>
  <c r="L245124" i="1"/>
  <c r="H245124" i="1" s="1"/>
  <c r="I245124" i="1" s="1"/>
  <c r="K245125" i="1"/>
  <c r="L245125" i="1"/>
  <c r="H245125" i="1" s="1"/>
  <c r="I245125" i="1" s="1"/>
  <c r="K245126" i="1"/>
  <c r="L245126" i="1"/>
  <c r="H245126" i="1" s="1"/>
  <c r="I245126" i="1" s="1"/>
  <c r="K245127" i="1"/>
  <c r="L245127" i="1"/>
  <c r="H245127" i="1" s="1"/>
  <c r="I245127" i="1" s="1"/>
  <c r="K245128" i="1"/>
  <c r="L245128" i="1"/>
  <c r="H245128" i="1" s="1"/>
  <c r="I245128" i="1" s="1"/>
  <c r="K245129" i="1"/>
  <c r="L245129" i="1"/>
  <c r="H245129" i="1" s="1"/>
  <c r="I245129" i="1" s="1"/>
  <c r="K245130" i="1"/>
  <c r="L245130" i="1"/>
  <c r="H245130" i="1" s="1"/>
  <c r="I245130" i="1" s="1"/>
  <c r="K245131" i="1"/>
  <c r="L245131" i="1"/>
  <c r="H245131" i="1" s="1"/>
  <c r="I245131" i="1" s="1"/>
  <c r="K245132" i="1"/>
  <c r="L245132" i="1"/>
  <c r="H245132" i="1" s="1"/>
  <c r="I245132" i="1" s="1"/>
  <c r="K245133" i="1"/>
  <c r="L245133" i="1"/>
  <c r="H245133" i="1" s="1"/>
  <c r="I245133" i="1" s="1"/>
  <c r="K245134" i="1"/>
  <c r="L245134" i="1"/>
  <c r="H245134" i="1" s="1"/>
  <c r="I245134" i="1" s="1"/>
  <c r="K245135" i="1"/>
  <c r="L245135" i="1"/>
  <c r="H245135" i="1" s="1"/>
  <c r="I245135" i="1" s="1"/>
  <c r="K245136" i="1"/>
  <c r="L245136" i="1"/>
  <c r="H245136" i="1" s="1"/>
  <c r="I245136" i="1" s="1"/>
  <c r="K245137" i="1"/>
  <c r="L245137" i="1"/>
  <c r="H245137" i="1" s="1"/>
  <c r="I245137" i="1" s="1"/>
  <c r="K245138" i="1"/>
  <c r="L245138" i="1"/>
  <c r="H245138" i="1" s="1"/>
  <c r="I245138" i="1" s="1"/>
  <c r="K245139" i="1"/>
  <c r="L245139" i="1"/>
  <c r="H245139" i="1" s="1"/>
  <c r="I245139" i="1" s="1"/>
  <c r="K245140" i="1"/>
  <c r="L245140" i="1"/>
  <c r="H245140" i="1" s="1"/>
  <c r="I245140" i="1" s="1"/>
  <c r="K245141" i="1"/>
  <c r="L245141" i="1"/>
  <c r="H245141" i="1" s="1"/>
  <c r="I245141" i="1" s="1"/>
  <c r="K245142" i="1"/>
  <c r="L245142" i="1"/>
  <c r="H245142" i="1" s="1"/>
  <c r="I245142" i="1" s="1"/>
  <c r="K245143" i="1"/>
  <c r="L245143" i="1"/>
  <c r="H245143" i="1" s="1"/>
  <c r="I245143" i="1" s="1"/>
  <c r="K245144" i="1"/>
  <c r="L245144" i="1"/>
  <c r="H245144" i="1" s="1"/>
  <c r="I245144" i="1" s="1"/>
  <c r="K245145" i="1"/>
  <c r="L245145" i="1"/>
  <c r="H245145" i="1" s="1"/>
  <c r="I245145" i="1" s="1"/>
  <c r="K245146" i="1"/>
  <c r="L245146" i="1"/>
  <c r="H245146" i="1" s="1"/>
  <c r="I245146" i="1" s="1"/>
  <c r="K245147" i="1"/>
  <c r="L245147" i="1"/>
  <c r="H245147" i="1" s="1"/>
  <c r="I245147" i="1" s="1"/>
  <c r="K245148" i="1"/>
  <c r="L245148" i="1"/>
  <c r="H245148" i="1" s="1"/>
  <c r="I245148" i="1" s="1"/>
  <c r="K245149" i="1"/>
  <c r="L245149" i="1"/>
  <c r="H245149" i="1" s="1"/>
  <c r="I245149" i="1" s="1"/>
  <c r="K245150" i="1"/>
  <c r="L245150" i="1"/>
  <c r="H245150" i="1" s="1"/>
  <c r="I245150" i="1" s="1"/>
  <c r="K245151" i="1"/>
  <c r="L245151" i="1"/>
  <c r="H245151" i="1" s="1"/>
  <c r="I245151" i="1" s="1"/>
  <c r="K245152" i="1"/>
  <c r="L245152" i="1"/>
  <c r="H245152" i="1" s="1"/>
  <c r="I245152" i="1" s="1"/>
  <c r="K245153" i="1"/>
  <c r="L245153" i="1"/>
  <c r="H245153" i="1" s="1"/>
  <c r="I245153" i="1" s="1"/>
  <c r="K245154" i="1"/>
  <c r="L245154" i="1"/>
  <c r="H245154" i="1" s="1"/>
  <c r="I245154" i="1" s="1"/>
  <c r="K245155" i="1"/>
  <c r="L245155" i="1"/>
  <c r="H245155" i="1" s="1"/>
  <c r="I245155" i="1" s="1"/>
  <c r="K245156" i="1"/>
  <c r="L245156" i="1"/>
  <c r="H245156" i="1" s="1"/>
  <c r="I245156" i="1" s="1"/>
  <c r="K245157" i="1"/>
  <c r="L245157" i="1"/>
  <c r="H245157" i="1" s="1"/>
  <c r="I245157" i="1" s="1"/>
  <c r="K245158" i="1"/>
  <c r="L245158" i="1"/>
  <c r="H245158" i="1" s="1"/>
  <c r="I245158" i="1" s="1"/>
  <c r="K245159" i="1"/>
  <c r="L245159" i="1"/>
  <c r="H245159" i="1" s="1"/>
  <c r="I245159" i="1" s="1"/>
  <c r="K245160" i="1"/>
  <c r="L245160" i="1"/>
  <c r="H245160" i="1" s="1"/>
  <c r="I245160" i="1" s="1"/>
  <c r="K245161" i="1"/>
  <c r="L245161" i="1"/>
  <c r="H245161" i="1" s="1"/>
  <c r="I245161" i="1" s="1"/>
  <c r="K245162" i="1"/>
  <c r="L245162" i="1"/>
  <c r="H245162" i="1" s="1"/>
  <c r="I245162" i="1" s="1"/>
  <c r="K245163" i="1"/>
  <c r="L245163" i="1"/>
  <c r="H245163" i="1" s="1"/>
  <c r="I245163" i="1" s="1"/>
  <c r="K245164" i="1"/>
  <c r="L245164" i="1"/>
  <c r="H245164" i="1" s="1"/>
  <c r="I245164" i="1" s="1"/>
  <c r="K245165" i="1"/>
  <c r="L245165" i="1"/>
  <c r="H245165" i="1" s="1"/>
  <c r="I245165" i="1" s="1"/>
  <c r="K245166" i="1"/>
  <c r="L245166" i="1"/>
  <c r="H245166" i="1" s="1"/>
  <c r="I245166" i="1" s="1"/>
  <c r="K245167" i="1"/>
  <c r="L245167" i="1"/>
  <c r="H245167" i="1" s="1"/>
  <c r="I245167" i="1" s="1"/>
  <c r="K245168" i="1"/>
  <c r="L245168" i="1"/>
  <c r="H245168" i="1" s="1"/>
  <c r="I245168" i="1" s="1"/>
  <c r="K245169" i="1"/>
  <c r="L245169" i="1"/>
  <c r="H245169" i="1" s="1"/>
  <c r="I245169" i="1" s="1"/>
  <c r="K245170" i="1"/>
  <c r="L245170" i="1"/>
  <c r="H245170" i="1" s="1"/>
  <c r="I245170" i="1" s="1"/>
  <c r="K245171" i="1"/>
  <c r="L245171" i="1"/>
  <c r="H245171" i="1" s="1"/>
  <c r="I245171" i="1" s="1"/>
  <c r="K245172" i="1"/>
  <c r="L245172" i="1"/>
  <c r="H245172" i="1" s="1"/>
  <c r="I245172" i="1" s="1"/>
  <c r="K245173" i="1"/>
  <c r="L245173" i="1"/>
  <c r="H245173" i="1" s="1"/>
  <c r="I245173" i="1" s="1"/>
  <c r="K245174" i="1"/>
  <c r="L245174" i="1"/>
  <c r="H245174" i="1" s="1"/>
  <c r="I245174" i="1" s="1"/>
  <c r="K245175" i="1"/>
  <c r="L245175" i="1"/>
  <c r="H245175" i="1" s="1"/>
  <c r="I245175" i="1" s="1"/>
  <c r="K245176" i="1"/>
  <c r="L245176" i="1"/>
  <c r="H245176" i="1" s="1"/>
  <c r="I245176" i="1" s="1"/>
  <c r="K245177" i="1"/>
  <c r="L245177" i="1"/>
  <c r="H245177" i="1" s="1"/>
  <c r="I245177" i="1" s="1"/>
  <c r="K245178" i="1"/>
  <c r="L245178" i="1"/>
  <c r="H245178" i="1" s="1"/>
  <c r="I245178" i="1" s="1"/>
  <c r="K245179" i="1"/>
  <c r="L245179" i="1"/>
  <c r="H245179" i="1" s="1"/>
  <c r="I245179" i="1" s="1"/>
  <c r="K245180" i="1"/>
  <c r="L245180" i="1"/>
  <c r="H245180" i="1" s="1"/>
  <c r="I245180" i="1" s="1"/>
  <c r="K245181" i="1"/>
  <c r="L245181" i="1"/>
  <c r="H245181" i="1" s="1"/>
  <c r="I245181" i="1" s="1"/>
  <c r="K245182" i="1"/>
  <c r="L245182" i="1"/>
  <c r="H245182" i="1" s="1"/>
  <c r="I245182" i="1" s="1"/>
  <c r="K245183" i="1"/>
  <c r="L245183" i="1"/>
  <c r="H245183" i="1" s="1"/>
  <c r="I245183" i="1" s="1"/>
  <c r="K245184" i="1"/>
  <c r="L245184" i="1"/>
  <c r="H245184" i="1" s="1"/>
  <c r="I245184" i="1" s="1"/>
  <c r="K245185" i="1"/>
  <c r="L245185" i="1"/>
  <c r="H245185" i="1" s="1"/>
  <c r="I245185" i="1" s="1"/>
  <c r="K245186" i="1"/>
  <c r="L245186" i="1"/>
  <c r="H245186" i="1" s="1"/>
  <c r="I245186" i="1" s="1"/>
  <c r="K245187" i="1"/>
  <c r="L245187" i="1"/>
  <c r="H245187" i="1" s="1"/>
  <c r="I245187" i="1" s="1"/>
  <c r="K245188" i="1"/>
  <c r="L245188" i="1"/>
  <c r="H245188" i="1" s="1"/>
  <c r="I245188" i="1" s="1"/>
  <c r="K245189" i="1"/>
  <c r="L245189" i="1"/>
  <c r="H245189" i="1" s="1"/>
  <c r="I245189" i="1" s="1"/>
  <c r="K245190" i="1"/>
  <c r="L245190" i="1"/>
  <c r="H245190" i="1" s="1"/>
  <c r="I245190" i="1" s="1"/>
  <c r="K245191" i="1"/>
  <c r="L245191" i="1"/>
  <c r="H245191" i="1" s="1"/>
  <c r="I245191" i="1" s="1"/>
  <c r="K245192" i="1"/>
  <c r="L245192" i="1"/>
  <c r="H245192" i="1" s="1"/>
  <c r="I245192" i="1" s="1"/>
  <c r="K245193" i="1"/>
  <c r="L245193" i="1"/>
  <c r="H245193" i="1" s="1"/>
  <c r="I245193" i="1" s="1"/>
  <c r="K245194" i="1"/>
  <c r="L245194" i="1"/>
  <c r="H245194" i="1" s="1"/>
  <c r="I245194" i="1" s="1"/>
  <c r="K245195" i="1"/>
  <c r="L245195" i="1"/>
  <c r="H245195" i="1" s="1"/>
  <c r="I245195" i="1" s="1"/>
  <c r="K245196" i="1"/>
  <c r="L245196" i="1"/>
  <c r="H245196" i="1" s="1"/>
  <c r="I245196" i="1" s="1"/>
  <c r="K245197" i="1"/>
  <c r="L245197" i="1"/>
  <c r="H245197" i="1" s="1"/>
  <c r="I245197" i="1" s="1"/>
  <c r="K245198" i="1"/>
  <c r="L245198" i="1"/>
  <c r="H245198" i="1" s="1"/>
  <c r="I245198" i="1" s="1"/>
  <c r="K245199" i="1"/>
  <c r="L245199" i="1"/>
  <c r="H245199" i="1" s="1"/>
  <c r="I245199" i="1" s="1"/>
  <c r="K245200" i="1"/>
  <c r="L245200" i="1"/>
  <c r="H245200" i="1" s="1"/>
  <c r="I245200" i="1" s="1"/>
  <c r="K245201" i="1"/>
  <c r="L245201" i="1"/>
  <c r="H245201" i="1" s="1"/>
  <c r="I245201" i="1" s="1"/>
  <c r="K245202" i="1"/>
  <c r="L245202" i="1"/>
  <c r="H245202" i="1" s="1"/>
  <c r="I245202" i="1" s="1"/>
  <c r="K245203" i="1"/>
  <c r="L245203" i="1"/>
  <c r="H245203" i="1" s="1"/>
  <c r="I245203" i="1" s="1"/>
  <c r="K245204" i="1"/>
  <c r="L245204" i="1"/>
  <c r="H245204" i="1" s="1"/>
  <c r="I245204" i="1" s="1"/>
  <c r="K245205" i="1"/>
  <c r="L245205" i="1"/>
  <c r="H245205" i="1" s="1"/>
  <c r="I245205" i="1" s="1"/>
  <c r="K245206" i="1"/>
  <c r="L245206" i="1"/>
  <c r="H245206" i="1" s="1"/>
  <c r="I245206" i="1" s="1"/>
  <c r="K245207" i="1"/>
  <c r="L245207" i="1"/>
  <c r="H245207" i="1" s="1"/>
  <c r="I245207" i="1" s="1"/>
  <c r="K245208" i="1"/>
  <c r="L245208" i="1"/>
  <c r="H245208" i="1" s="1"/>
  <c r="I245208" i="1" s="1"/>
  <c r="K245209" i="1"/>
  <c r="L245209" i="1"/>
  <c r="H245209" i="1" s="1"/>
  <c r="I245209" i="1" s="1"/>
  <c r="K245210" i="1"/>
  <c r="L245210" i="1"/>
  <c r="H245210" i="1" s="1"/>
  <c r="I245210" i="1" s="1"/>
  <c r="K245211" i="1"/>
  <c r="L245211" i="1"/>
  <c r="H245211" i="1" s="1"/>
  <c r="I245211" i="1" s="1"/>
  <c r="K245212" i="1"/>
  <c r="L245212" i="1"/>
  <c r="H245212" i="1" s="1"/>
  <c r="I245212" i="1" s="1"/>
  <c r="K245213" i="1"/>
  <c r="L245213" i="1"/>
  <c r="H245213" i="1" s="1"/>
  <c r="I245213" i="1" s="1"/>
  <c r="K245214" i="1"/>
  <c r="L245214" i="1"/>
  <c r="H245214" i="1" s="1"/>
  <c r="I245214" i="1" s="1"/>
  <c r="K245215" i="1"/>
  <c r="L245215" i="1"/>
  <c r="H245215" i="1" s="1"/>
  <c r="I245215" i="1" s="1"/>
  <c r="K245216" i="1"/>
  <c r="L245216" i="1"/>
  <c r="H245216" i="1" s="1"/>
  <c r="I245216" i="1" s="1"/>
  <c r="K245217" i="1"/>
  <c r="L245217" i="1"/>
  <c r="H245217" i="1" s="1"/>
  <c r="I245217" i="1" s="1"/>
  <c r="K245218" i="1"/>
  <c r="L245218" i="1"/>
  <c r="H245218" i="1" s="1"/>
  <c r="I245218" i="1" s="1"/>
  <c r="K245219" i="1"/>
  <c r="L245219" i="1"/>
  <c r="H245219" i="1" s="1"/>
  <c r="I245219" i="1" s="1"/>
  <c r="K245220" i="1"/>
  <c r="L245220" i="1"/>
  <c r="H245220" i="1" s="1"/>
  <c r="I245220" i="1" s="1"/>
  <c r="K245221" i="1"/>
  <c r="L245221" i="1"/>
  <c r="H245221" i="1" s="1"/>
  <c r="I245221" i="1" s="1"/>
  <c r="K245222" i="1"/>
  <c r="L245222" i="1"/>
  <c r="H245222" i="1" s="1"/>
  <c r="I245222" i="1" s="1"/>
  <c r="K245223" i="1"/>
  <c r="L245223" i="1"/>
  <c r="H245223" i="1" s="1"/>
  <c r="I245223" i="1" s="1"/>
  <c r="K245224" i="1"/>
  <c r="L245224" i="1"/>
  <c r="H245224" i="1" s="1"/>
  <c r="I245224" i="1" s="1"/>
  <c r="K245225" i="1"/>
  <c r="L245225" i="1"/>
  <c r="H245225" i="1" s="1"/>
  <c r="I245225" i="1" s="1"/>
  <c r="K245226" i="1"/>
  <c r="L245226" i="1"/>
  <c r="H245226" i="1" s="1"/>
  <c r="I245226" i="1" s="1"/>
  <c r="K245227" i="1"/>
  <c r="L245227" i="1"/>
  <c r="H245227" i="1" s="1"/>
  <c r="I245227" i="1" s="1"/>
  <c r="K245228" i="1"/>
  <c r="L245228" i="1"/>
  <c r="H245228" i="1" s="1"/>
  <c r="I245228" i="1" s="1"/>
  <c r="K245229" i="1"/>
  <c r="L245229" i="1"/>
  <c r="H245229" i="1" s="1"/>
  <c r="I245229" i="1" s="1"/>
  <c r="K245230" i="1"/>
  <c r="L245230" i="1"/>
  <c r="H245230" i="1" s="1"/>
  <c r="I245230" i="1" s="1"/>
  <c r="K245231" i="1"/>
  <c r="L245231" i="1"/>
  <c r="H245231" i="1" s="1"/>
  <c r="I245231" i="1" s="1"/>
  <c r="K245232" i="1"/>
  <c r="L245232" i="1"/>
  <c r="H245232" i="1" s="1"/>
  <c r="I245232" i="1" s="1"/>
  <c r="K245233" i="1"/>
  <c r="L245233" i="1"/>
  <c r="H245233" i="1" s="1"/>
  <c r="I245233" i="1" s="1"/>
  <c r="K245234" i="1"/>
  <c r="L245234" i="1"/>
  <c r="H245234" i="1" s="1"/>
  <c r="I245234" i="1" s="1"/>
  <c r="K245235" i="1"/>
  <c r="L245235" i="1"/>
  <c r="H245235" i="1" s="1"/>
  <c r="I245235" i="1" s="1"/>
  <c r="K245236" i="1"/>
  <c r="L245236" i="1"/>
  <c r="H245236" i="1" s="1"/>
  <c r="I245236" i="1" s="1"/>
  <c r="K245237" i="1"/>
  <c r="L245237" i="1"/>
  <c r="H245237" i="1" s="1"/>
  <c r="I245237" i="1" s="1"/>
  <c r="K245238" i="1"/>
  <c r="L245238" i="1"/>
  <c r="H245238" i="1" s="1"/>
  <c r="I245238" i="1" s="1"/>
  <c r="K245239" i="1"/>
  <c r="L245239" i="1"/>
  <c r="H245239" i="1" s="1"/>
  <c r="I245239" i="1" s="1"/>
  <c r="K245240" i="1"/>
  <c r="L245240" i="1"/>
  <c r="H245240" i="1" s="1"/>
  <c r="I245240" i="1" s="1"/>
  <c r="K245241" i="1"/>
  <c r="L245241" i="1"/>
  <c r="H245241" i="1" s="1"/>
  <c r="I245241" i="1" s="1"/>
  <c r="K245242" i="1"/>
  <c r="L245242" i="1"/>
  <c r="H245242" i="1" s="1"/>
  <c r="I245242" i="1" s="1"/>
  <c r="K245243" i="1"/>
  <c r="L245243" i="1"/>
  <c r="H245243" i="1" s="1"/>
  <c r="I245243" i="1" s="1"/>
  <c r="K245244" i="1"/>
  <c r="L245244" i="1"/>
  <c r="H245244" i="1" s="1"/>
  <c r="I245244" i="1" s="1"/>
  <c r="K245245" i="1"/>
  <c r="L245245" i="1"/>
  <c r="H245245" i="1" s="1"/>
  <c r="I245245" i="1" s="1"/>
  <c r="K245246" i="1"/>
  <c r="L245246" i="1"/>
  <c r="H245246" i="1" s="1"/>
  <c r="I245246" i="1" s="1"/>
  <c r="K245247" i="1"/>
  <c r="L245247" i="1"/>
  <c r="H245247" i="1" s="1"/>
  <c r="I245247" i="1" s="1"/>
  <c r="K245248" i="1"/>
  <c r="L245248" i="1"/>
  <c r="H245248" i="1" s="1"/>
  <c r="I245248" i="1" s="1"/>
  <c r="K245249" i="1"/>
  <c r="L245249" i="1"/>
  <c r="H245249" i="1" s="1"/>
  <c r="I245249" i="1" s="1"/>
  <c r="K245250" i="1"/>
  <c r="L245250" i="1"/>
  <c r="H245250" i="1" s="1"/>
  <c r="I245250" i="1" s="1"/>
  <c r="K245251" i="1"/>
  <c r="L245251" i="1"/>
  <c r="H245251" i="1" s="1"/>
  <c r="I245251" i="1" s="1"/>
  <c r="K245252" i="1"/>
  <c r="L245252" i="1"/>
  <c r="H245252" i="1" s="1"/>
  <c r="I245252" i="1" s="1"/>
  <c r="K245253" i="1"/>
  <c r="L245253" i="1"/>
  <c r="H245253" i="1" s="1"/>
  <c r="I245253" i="1" s="1"/>
  <c r="K245254" i="1"/>
  <c r="L245254" i="1"/>
  <c r="H245254" i="1" s="1"/>
  <c r="I245254" i="1" s="1"/>
  <c r="K245255" i="1"/>
  <c r="L245255" i="1"/>
  <c r="H245255" i="1" s="1"/>
  <c r="I245255" i="1" s="1"/>
  <c r="K245256" i="1"/>
  <c r="L245256" i="1"/>
  <c r="H245256" i="1" s="1"/>
  <c r="I245256" i="1" s="1"/>
  <c r="K245257" i="1"/>
  <c r="L245257" i="1"/>
  <c r="H245257" i="1" s="1"/>
  <c r="I245257" i="1" s="1"/>
  <c r="K245258" i="1"/>
  <c r="L245258" i="1"/>
  <c r="H245258" i="1" s="1"/>
  <c r="I245258" i="1" s="1"/>
  <c r="K245259" i="1"/>
  <c r="L245259" i="1"/>
  <c r="H245259" i="1" s="1"/>
  <c r="I245259" i="1" s="1"/>
  <c r="K245260" i="1"/>
  <c r="L245260" i="1"/>
  <c r="H245260" i="1" s="1"/>
  <c r="I245260" i="1" s="1"/>
  <c r="K245261" i="1"/>
  <c r="L245261" i="1"/>
  <c r="H245261" i="1" s="1"/>
  <c r="I245261" i="1" s="1"/>
  <c r="K245262" i="1"/>
  <c r="L245262" i="1"/>
  <c r="H245262" i="1" s="1"/>
  <c r="I245262" i="1" s="1"/>
  <c r="K245263" i="1"/>
  <c r="L245263" i="1"/>
  <c r="H245263" i="1" s="1"/>
  <c r="I245263" i="1" s="1"/>
  <c r="K245264" i="1"/>
  <c r="L245264" i="1"/>
  <c r="H245264" i="1" s="1"/>
  <c r="I245264" i="1" s="1"/>
  <c r="K245265" i="1"/>
  <c r="L245265" i="1"/>
  <c r="H245265" i="1" s="1"/>
  <c r="I245265" i="1" s="1"/>
  <c r="K245266" i="1"/>
  <c r="L245266" i="1"/>
  <c r="H245266" i="1" s="1"/>
  <c r="I245266" i="1" s="1"/>
  <c r="K245267" i="1"/>
  <c r="L245267" i="1"/>
  <c r="H245267" i="1" s="1"/>
  <c r="I245267" i="1" s="1"/>
  <c r="K245268" i="1"/>
  <c r="L245268" i="1"/>
  <c r="H245268" i="1" s="1"/>
  <c r="I245268" i="1" s="1"/>
  <c r="K245269" i="1"/>
  <c r="L245269" i="1"/>
  <c r="H245269" i="1" s="1"/>
  <c r="I245269" i="1" s="1"/>
  <c r="K245270" i="1"/>
  <c r="L245270" i="1"/>
  <c r="H245270" i="1" s="1"/>
  <c r="I245270" i="1" s="1"/>
  <c r="K245271" i="1"/>
  <c r="L245271" i="1"/>
  <c r="H245271" i="1" s="1"/>
  <c r="I245271" i="1" s="1"/>
  <c r="K245272" i="1"/>
  <c r="L245272" i="1"/>
  <c r="H245272" i="1" s="1"/>
  <c r="I245272" i="1" s="1"/>
  <c r="K245273" i="1"/>
  <c r="L245273" i="1"/>
  <c r="H245273" i="1" s="1"/>
  <c r="I245273" i="1" s="1"/>
  <c r="K245274" i="1"/>
  <c r="L245274" i="1"/>
  <c r="H245274" i="1" s="1"/>
  <c r="I245274" i="1" s="1"/>
  <c r="K245275" i="1"/>
  <c r="L245275" i="1"/>
  <c r="H245275" i="1" s="1"/>
  <c r="I245275" i="1" s="1"/>
  <c r="K245276" i="1"/>
  <c r="L245276" i="1"/>
  <c r="H245276" i="1" s="1"/>
  <c r="I245276" i="1" s="1"/>
  <c r="K245277" i="1"/>
  <c r="L245277" i="1"/>
  <c r="H245277" i="1" s="1"/>
  <c r="I245277" i="1" s="1"/>
  <c r="K245278" i="1"/>
  <c r="L245278" i="1"/>
  <c r="H245278" i="1" s="1"/>
  <c r="I245278" i="1" s="1"/>
  <c r="K245279" i="1"/>
  <c r="L245279" i="1"/>
  <c r="H245279" i="1" s="1"/>
  <c r="I245279" i="1" s="1"/>
  <c r="K245280" i="1"/>
  <c r="L245280" i="1"/>
  <c r="H245280" i="1" s="1"/>
  <c r="I245280" i="1" s="1"/>
  <c r="K245281" i="1"/>
  <c r="L245281" i="1"/>
  <c r="H245281" i="1" s="1"/>
  <c r="I245281" i="1" s="1"/>
  <c r="K245282" i="1"/>
  <c r="L245282" i="1"/>
  <c r="H245282" i="1" s="1"/>
  <c r="I245282" i="1" s="1"/>
  <c r="K245283" i="1"/>
  <c r="L245283" i="1"/>
  <c r="H245283" i="1" s="1"/>
  <c r="I245283" i="1" s="1"/>
  <c r="K245284" i="1"/>
  <c r="L245284" i="1"/>
  <c r="H245284" i="1" s="1"/>
  <c r="I245284" i="1" s="1"/>
  <c r="K245285" i="1"/>
  <c r="L245285" i="1"/>
  <c r="H245285" i="1" s="1"/>
  <c r="I245285" i="1" s="1"/>
  <c r="K245286" i="1"/>
  <c r="L245286" i="1"/>
  <c r="H245286" i="1" s="1"/>
  <c r="I245286" i="1" s="1"/>
  <c r="K245287" i="1"/>
  <c r="L245287" i="1"/>
  <c r="H245287" i="1" s="1"/>
  <c r="I245287" i="1" s="1"/>
  <c r="K245288" i="1"/>
  <c r="L245288" i="1"/>
  <c r="H245288" i="1" s="1"/>
  <c r="I245288" i="1" s="1"/>
  <c r="K245289" i="1"/>
  <c r="L245289" i="1"/>
  <c r="H245289" i="1" s="1"/>
  <c r="I245289" i="1" s="1"/>
  <c r="K245290" i="1"/>
  <c r="L245290" i="1"/>
  <c r="H245290" i="1" s="1"/>
  <c r="I245290" i="1" s="1"/>
  <c r="K245291" i="1"/>
  <c r="L245291" i="1"/>
  <c r="H245291" i="1" s="1"/>
  <c r="I245291" i="1" s="1"/>
  <c r="K245292" i="1"/>
  <c r="L245292" i="1"/>
  <c r="H245292" i="1" s="1"/>
  <c r="I245292" i="1" s="1"/>
  <c r="K245293" i="1"/>
  <c r="L245293" i="1"/>
  <c r="H245293" i="1" s="1"/>
  <c r="I245293" i="1" s="1"/>
  <c r="K245294" i="1"/>
  <c r="L245294" i="1"/>
  <c r="H245294" i="1" s="1"/>
  <c r="I245294" i="1" s="1"/>
  <c r="K245295" i="1"/>
  <c r="L245295" i="1"/>
  <c r="H245295" i="1" s="1"/>
  <c r="I245295" i="1" s="1"/>
  <c r="K245296" i="1"/>
  <c r="L245296" i="1"/>
  <c r="H245296" i="1" s="1"/>
  <c r="I245296" i="1" s="1"/>
  <c r="K245297" i="1"/>
  <c r="L245297" i="1"/>
  <c r="H245297" i="1" s="1"/>
  <c r="I245297" i="1" s="1"/>
  <c r="K245298" i="1"/>
  <c r="L245298" i="1"/>
  <c r="H245298" i="1" s="1"/>
  <c r="I245298" i="1" s="1"/>
  <c r="K245299" i="1"/>
  <c r="L245299" i="1"/>
  <c r="H245299" i="1" s="1"/>
  <c r="I245299" i="1" s="1"/>
  <c r="K245300" i="1"/>
  <c r="L245300" i="1"/>
  <c r="H245300" i="1" s="1"/>
  <c r="I245300" i="1" s="1"/>
  <c r="K245301" i="1"/>
  <c r="L245301" i="1"/>
  <c r="H245301" i="1" s="1"/>
  <c r="I245301" i="1" s="1"/>
  <c r="K245302" i="1"/>
  <c r="L245302" i="1"/>
  <c r="H245302" i="1" s="1"/>
  <c r="I245302" i="1" s="1"/>
  <c r="K245303" i="1"/>
  <c r="L245303" i="1"/>
  <c r="H245303" i="1" s="1"/>
  <c r="I245303" i="1" s="1"/>
  <c r="K245304" i="1"/>
  <c r="L245304" i="1"/>
  <c r="H245304" i="1" s="1"/>
  <c r="I245304" i="1" s="1"/>
  <c r="K245305" i="1"/>
  <c r="L245305" i="1"/>
  <c r="H245305" i="1" s="1"/>
  <c r="I245305" i="1" s="1"/>
  <c r="K245306" i="1"/>
  <c r="L245306" i="1"/>
  <c r="H245306" i="1" s="1"/>
  <c r="I245306" i="1" s="1"/>
  <c r="K245307" i="1"/>
  <c r="L245307" i="1"/>
  <c r="H245307" i="1" s="1"/>
  <c r="I245307" i="1" s="1"/>
  <c r="K245308" i="1"/>
  <c r="L245308" i="1"/>
  <c r="H245308" i="1" s="1"/>
  <c r="I245308" i="1" s="1"/>
  <c r="K245309" i="1"/>
  <c r="L245309" i="1"/>
  <c r="H245309" i="1" s="1"/>
  <c r="I245309" i="1" s="1"/>
  <c r="K245310" i="1"/>
  <c r="L245310" i="1"/>
  <c r="H245310" i="1" s="1"/>
  <c r="I245310" i="1" s="1"/>
  <c r="K245311" i="1"/>
  <c r="L245311" i="1"/>
  <c r="H245311" i="1" s="1"/>
  <c r="I245311" i="1" s="1"/>
  <c r="K245312" i="1"/>
  <c r="L245312" i="1"/>
  <c r="H245312" i="1" s="1"/>
  <c r="I245312" i="1" s="1"/>
  <c r="K245313" i="1"/>
  <c r="L245313" i="1"/>
  <c r="H245313" i="1" s="1"/>
  <c r="I245313" i="1" s="1"/>
  <c r="K245314" i="1"/>
  <c r="L245314" i="1"/>
  <c r="H245314" i="1" s="1"/>
  <c r="I245314" i="1" s="1"/>
  <c r="K245315" i="1"/>
  <c r="L245315" i="1"/>
  <c r="H245315" i="1" s="1"/>
  <c r="I245315" i="1" s="1"/>
  <c r="K245316" i="1"/>
  <c r="L245316" i="1"/>
  <c r="H245316" i="1" s="1"/>
  <c r="I245316" i="1" s="1"/>
  <c r="K245317" i="1"/>
  <c r="L245317" i="1"/>
  <c r="H245317" i="1" s="1"/>
  <c r="I245317" i="1" s="1"/>
  <c r="K245318" i="1"/>
  <c r="L245318" i="1"/>
  <c r="H245318" i="1" s="1"/>
  <c r="I245318" i="1" s="1"/>
  <c r="K245319" i="1"/>
  <c r="L245319" i="1"/>
  <c r="H245319" i="1" s="1"/>
  <c r="I245319" i="1" s="1"/>
  <c r="K245320" i="1"/>
  <c r="L245320" i="1"/>
  <c r="H245320" i="1" s="1"/>
  <c r="I245320" i="1" s="1"/>
  <c r="K245321" i="1"/>
  <c r="L245321" i="1"/>
  <c r="H245321" i="1" s="1"/>
  <c r="I245321" i="1" s="1"/>
  <c r="K245322" i="1"/>
  <c r="L245322" i="1"/>
  <c r="H245322" i="1" s="1"/>
  <c r="I245322" i="1" s="1"/>
  <c r="K245323" i="1"/>
  <c r="L245323" i="1"/>
  <c r="H245323" i="1" s="1"/>
  <c r="I245323" i="1" s="1"/>
  <c r="K245324" i="1"/>
  <c r="L245324" i="1"/>
  <c r="H245324" i="1" s="1"/>
  <c r="I245324" i="1" s="1"/>
  <c r="K245325" i="1"/>
  <c r="L245325" i="1"/>
  <c r="H245325" i="1" s="1"/>
  <c r="I245325" i="1" s="1"/>
  <c r="K245326" i="1"/>
  <c r="L245326" i="1"/>
  <c r="H245326" i="1" s="1"/>
  <c r="I245326" i="1" s="1"/>
  <c r="K245327" i="1"/>
  <c r="L245327" i="1"/>
  <c r="H245327" i="1" s="1"/>
  <c r="I245327" i="1" s="1"/>
  <c r="K245328" i="1"/>
  <c r="L245328" i="1"/>
  <c r="H245328" i="1" s="1"/>
  <c r="I245328" i="1" s="1"/>
  <c r="K245329" i="1"/>
  <c r="L245329" i="1"/>
  <c r="H245329" i="1" s="1"/>
  <c r="I245329" i="1" s="1"/>
  <c r="K245330" i="1"/>
  <c r="L245330" i="1"/>
  <c r="H245330" i="1" s="1"/>
  <c r="I245330" i="1" s="1"/>
  <c r="K245331" i="1"/>
  <c r="L245331" i="1"/>
  <c r="H245331" i="1" s="1"/>
  <c r="I245331" i="1" s="1"/>
  <c r="K245332" i="1"/>
  <c r="L245332" i="1"/>
  <c r="H245332" i="1" s="1"/>
  <c r="I245332" i="1" s="1"/>
  <c r="K245333" i="1"/>
  <c r="L245333" i="1"/>
  <c r="H245333" i="1" s="1"/>
  <c r="I245333" i="1" s="1"/>
  <c r="K245334" i="1"/>
  <c r="L245334" i="1"/>
  <c r="H245334" i="1" s="1"/>
  <c r="I245334" i="1" s="1"/>
  <c r="K245335" i="1"/>
  <c r="L245335" i="1"/>
  <c r="H245335" i="1" s="1"/>
  <c r="I245335" i="1" s="1"/>
  <c r="K245336" i="1"/>
  <c r="L245336" i="1"/>
  <c r="H245336" i="1" s="1"/>
  <c r="I245336" i="1" s="1"/>
  <c r="K245337" i="1"/>
  <c r="L245337" i="1"/>
  <c r="H245337" i="1" s="1"/>
  <c r="I245337" i="1" s="1"/>
  <c r="K245338" i="1"/>
  <c r="L245338" i="1"/>
  <c r="H245338" i="1" s="1"/>
  <c r="I245338" i="1" s="1"/>
  <c r="K245339" i="1"/>
  <c r="L245339" i="1"/>
  <c r="H245339" i="1" s="1"/>
  <c r="I245339" i="1" s="1"/>
  <c r="K245340" i="1"/>
  <c r="L245340" i="1"/>
  <c r="H245340" i="1" s="1"/>
  <c r="I245340" i="1" s="1"/>
  <c r="K245341" i="1"/>
  <c r="L245341" i="1"/>
  <c r="H245341" i="1" s="1"/>
  <c r="I245341" i="1" s="1"/>
  <c r="K245342" i="1"/>
  <c r="L245342" i="1"/>
  <c r="H245342" i="1" s="1"/>
  <c r="I245342" i="1" s="1"/>
  <c r="K245343" i="1"/>
  <c r="L245343" i="1"/>
  <c r="H245343" i="1" s="1"/>
  <c r="I245343" i="1" s="1"/>
  <c r="K245344" i="1"/>
  <c r="L245344" i="1"/>
  <c r="H245344" i="1" s="1"/>
  <c r="I245344" i="1" s="1"/>
  <c r="K245345" i="1"/>
  <c r="L245345" i="1"/>
  <c r="H245345" i="1" s="1"/>
  <c r="I245345" i="1" s="1"/>
  <c r="K245346" i="1"/>
  <c r="L245346" i="1"/>
  <c r="H245346" i="1" s="1"/>
  <c r="I245346" i="1" s="1"/>
  <c r="K245347" i="1"/>
  <c r="L245347" i="1"/>
  <c r="H245347" i="1" s="1"/>
  <c r="I245347" i="1" s="1"/>
  <c r="K245348" i="1"/>
  <c r="L245348" i="1"/>
  <c r="H245348" i="1" s="1"/>
  <c r="I245348" i="1" s="1"/>
  <c r="K245349" i="1"/>
  <c r="L245349" i="1"/>
  <c r="H245349" i="1" s="1"/>
  <c r="I245349" i="1" s="1"/>
  <c r="K245350" i="1"/>
  <c r="L245350" i="1"/>
  <c r="H245350" i="1" s="1"/>
  <c r="I245350" i="1" s="1"/>
  <c r="K245351" i="1"/>
  <c r="L245351" i="1"/>
  <c r="H245351" i="1" s="1"/>
  <c r="I245351" i="1" s="1"/>
  <c r="K245352" i="1"/>
  <c r="L245352" i="1"/>
  <c r="H245352" i="1" s="1"/>
  <c r="I245352" i="1" s="1"/>
  <c r="K245353" i="1"/>
  <c r="L245353" i="1"/>
  <c r="H245353" i="1" s="1"/>
  <c r="I245353" i="1" s="1"/>
  <c r="K245354" i="1"/>
  <c r="L245354" i="1"/>
  <c r="H245354" i="1" s="1"/>
  <c r="I245354" i="1" s="1"/>
  <c r="K245355" i="1"/>
  <c r="L245355" i="1"/>
  <c r="H245355" i="1" s="1"/>
  <c r="I245355" i="1" s="1"/>
  <c r="K245356" i="1"/>
  <c r="L245356" i="1"/>
  <c r="H245356" i="1" s="1"/>
  <c r="I245356" i="1" s="1"/>
  <c r="K245357" i="1"/>
  <c r="L245357" i="1"/>
  <c r="H245357" i="1" s="1"/>
  <c r="I245357" i="1" s="1"/>
  <c r="K245358" i="1"/>
  <c r="L245358" i="1"/>
  <c r="H245358" i="1" s="1"/>
  <c r="I245358" i="1" s="1"/>
  <c r="K245359" i="1"/>
  <c r="L245359" i="1"/>
  <c r="H245359" i="1" s="1"/>
  <c r="I245359" i="1" s="1"/>
  <c r="K245360" i="1"/>
  <c r="L245360" i="1"/>
  <c r="H245360" i="1" s="1"/>
  <c r="I245360" i="1" s="1"/>
  <c r="K245361" i="1"/>
  <c r="L245361" i="1"/>
  <c r="H245361" i="1" s="1"/>
  <c r="I245361" i="1" s="1"/>
  <c r="K245362" i="1"/>
  <c r="L245362" i="1"/>
  <c r="H245362" i="1" s="1"/>
  <c r="I245362" i="1" s="1"/>
  <c r="K245363" i="1"/>
  <c r="L245363" i="1"/>
  <c r="H245363" i="1" s="1"/>
  <c r="I245363" i="1" s="1"/>
  <c r="K245364" i="1"/>
  <c r="L245364" i="1"/>
  <c r="H245364" i="1" s="1"/>
  <c r="I245364" i="1" s="1"/>
  <c r="K245365" i="1"/>
  <c r="L245365" i="1"/>
  <c r="H245365" i="1" s="1"/>
  <c r="I245365" i="1" s="1"/>
  <c r="K245366" i="1"/>
  <c r="L245366" i="1"/>
  <c r="H245366" i="1" s="1"/>
  <c r="I245366" i="1" s="1"/>
  <c r="K245367" i="1"/>
  <c r="L245367" i="1"/>
  <c r="H245367" i="1" s="1"/>
  <c r="I245367" i="1" s="1"/>
  <c r="K245368" i="1"/>
  <c r="L245368" i="1"/>
  <c r="H245368" i="1" s="1"/>
  <c r="I245368" i="1" s="1"/>
  <c r="K245369" i="1"/>
  <c r="L245369" i="1"/>
  <c r="H245369" i="1" s="1"/>
  <c r="I245369" i="1" s="1"/>
  <c r="K245370" i="1"/>
  <c r="L245370" i="1"/>
  <c r="H245370" i="1" s="1"/>
  <c r="I245370" i="1" s="1"/>
  <c r="K245371" i="1"/>
  <c r="L245371" i="1"/>
  <c r="H245371" i="1" s="1"/>
  <c r="I245371" i="1" s="1"/>
  <c r="K245372" i="1"/>
  <c r="L245372" i="1"/>
  <c r="H245372" i="1" s="1"/>
  <c r="I245372" i="1" s="1"/>
  <c r="K245373" i="1"/>
  <c r="L245373" i="1"/>
  <c r="H245373" i="1" s="1"/>
  <c r="I245373" i="1" s="1"/>
  <c r="K245374" i="1"/>
  <c r="L245374" i="1"/>
  <c r="H245374" i="1" s="1"/>
  <c r="I245374" i="1" s="1"/>
  <c r="K245375" i="1"/>
  <c r="L245375" i="1"/>
  <c r="H245375" i="1" s="1"/>
  <c r="I245375" i="1" s="1"/>
  <c r="K245376" i="1"/>
  <c r="L245376" i="1"/>
  <c r="H245376" i="1" s="1"/>
  <c r="I245376" i="1" s="1"/>
  <c r="K245377" i="1"/>
  <c r="L245377" i="1"/>
  <c r="H245377" i="1" s="1"/>
  <c r="I245377" i="1" s="1"/>
  <c r="K245378" i="1"/>
  <c r="L245378" i="1"/>
  <c r="H245378" i="1" s="1"/>
  <c r="I245378" i="1" s="1"/>
  <c r="K245379" i="1"/>
  <c r="L245379" i="1"/>
  <c r="H245379" i="1" s="1"/>
  <c r="I245379" i="1" s="1"/>
  <c r="K245380" i="1"/>
  <c r="L245380" i="1"/>
  <c r="H245380" i="1" s="1"/>
  <c r="I245380" i="1" s="1"/>
  <c r="K245381" i="1"/>
  <c r="L245381" i="1"/>
  <c r="H245381" i="1" s="1"/>
  <c r="I245381" i="1" s="1"/>
  <c r="K245382" i="1"/>
  <c r="L245382" i="1"/>
  <c r="H245382" i="1" s="1"/>
  <c r="I245382" i="1" s="1"/>
  <c r="K245383" i="1"/>
  <c r="L245383" i="1"/>
  <c r="H245383" i="1" s="1"/>
  <c r="I245383" i="1" s="1"/>
  <c r="K245384" i="1"/>
  <c r="L245384" i="1"/>
  <c r="H245384" i="1" s="1"/>
  <c r="I245384" i="1" s="1"/>
  <c r="K245385" i="1"/>
  <c r="L245385" i="1"/>
  <c r="H245385" i="1" s="1"/>
  <c r="I245385" i="1" s="1"/>
  <c r="K245386" i="1"/>
  <c r="L245386" i="1"/>
  <c r="H245386" i="1" s="1"/>
  <c r="I245386" i="1" s="1"/>
  <c r="K245387" i="1"/>
  <c r="L245387" i="1"/>
  <c r="H245387" i="1" s="1"/>
  <c r="I245387" i="1" s="1"/>
  <c r="K245388" i="1"/>
  <c r="L245388" i="1"/>
  <c r="H245388" i="1" s="1"/>
  <c r="I245388" i="1" s="1"/>
  <c r="K245389" i="1"/>
  <c r="L245389" i="1"/>
  <c r="H245389" i="1" s="1"/>
  <c r="I245389" i="1" s="1"/>
  <c r="K245390" i="1"/>
  <c r="L245390" i="1"/>
  <c r="H245390" i="1" s="1"/>
  <c r="I245390" i="1" s="1"/>
  <c r="K245391" i="1"/>
  <c r="L245391" i="1"/>
  <c r="H245391" i="1" s="1"/>
  <c r="I245391" i="1" s="1"/>
  <c r="K245392" i="1"/>
  <c r="L245392" i="1"/>
  <c r="H245392" i="1" s="1"/>
  <c r="I245392" i="1" s="1"/>
  <c r="K245393" i="1"/>
  <c r="L245393" i="1"/>
  <c r="H245393" i="1" s="1"/>
  <c r="I245393" i="1" s="1"/>
  <c r="K245394" i="1"/>
  <c r="L245394" i="1"/>
  <c r="H245394" i="1" s="1"/>
  <c r="I245394" i="1" s="1"/>
  <c r="K245395" i="1"/>
  <c r="L245395" i="1"/>
  <c r="H245395" i="1" s="1"/>
  <c r="I245395" i="1" s="1"/>
  <c r="K245396" i="1"/>
  <c r="L245396" i="1"/>
  <c r="H245396" i="1" s="1"/>
  <c r="I245396" i="1" s="1"/>
  <c r="K245397" i="1"/>
  <c r="L245397" i="1"/>
  <c r="H245397" i="1" s="1"/>
  <c r="I245397" i="1" s="1"/>
  <c r="K245398" i="1"/>
  <c r="L245398" i="1"/>
  <c r="H245398" i="1" s="1"/>
  <c r="I245398" i="1" s="1"/>
  <c r="K245399" i="1"/>
  <c r="L245399" i="1"/>
  <c r="H245399" i="1" s="1"/>
  <c r="I245399" i="1" s="1"/>
  <c r="K245400" i="1"/>
  <c r="L245400" i="1"/>
  <c r="H245400" i="1" s="1"/>
  <c r="I245400" i="1" s="1"/>
  <c r="K245401" i="1"/>
  <c r="L245401" i="1"/>
  <c r="H245401" i="1" s="1"/>
  <c r="I245401" i="1" s="1"/>
  <c r="K245402" i="1"/>
  <c r="L245402" i="1"/>
  <c r="H245402" i="1" s="1"/>
  <c r="I245402" i="1" s="1"/>
  <c r="K245403" i="1"/>
  <c r="L245403" i="1"/>
  <c r="H245403" i="1" s="1"/>
  <c r="I245403" i="1" s="1"/>
  <c r="K245404" i="1"/>
  <c r="L245404" i="1"/>
  <c r="H245404" i="1" s="1"/>
  <c r="I245404" i="1" s="1"/>
  <c r="K245405" i="1"/>
  <c r="L245405" i="1"/>
  <c r="H245405" i="1" s="1"/>
  <c r="I245405" i="1" s="1"/>
  <c r="K245406" i="1"/>
  <c r="L245406" i="1"/>
  <c r="H245406" i="1" s="1"/>
  <c r="I245406" i="1" s="1"/>
  <c r="K245407" i="1"/>
  <c r="L245407" i="1"/>
  <c r="H245407" i="1" s="1"/>
  <c r="I245407" i="1" s="1"/>
  <c r="K245408" i="1"/>
  <c r="L245408" i="1"/>
  <c r="H245408" i="1" s="1"/>
  <c r="I245408" i="1" s="1"/>
  <c r="K245409" i="1"/>
  <c r="L245409" i="1"/>
  <c r="H245409" i="1" s="1"/>
  <c r="I245409" i="1" s="1"/>
  <c r="K245410" i="1"/>
  <c r="L245410" i="1"/>
  <c r="H245410" i="1" s="1"/>
  <c r="I245410" i="1" s="1"/>
  <c r="K245411" i="1"/>
  <c r="L245411" i="1"/>
  <c r="H245411" i="1" s="1"/>
  <c r="I245411" i="1" s="1"/>
  <c r="K245412" i="1"/>
  <c r="L245412" i="1"/>
  <c r="H245412" i="1" s="1"/>
  <c r="I245412" i="1" s="1"/>
  <c r="K245413" i="1"/>
  <c r="L245413" i="1"/>
  <c r="H245413" i="1" s="1"/>
  <c r="I245413" i="1" s="1"/>
  <c r="K245414" i="1"/>
  <c r="L245414" i="1"/>
  <c r="H245414" i="1" s="1"/>
  <c r="I245414" i="1" s="1"/>
  <c r="K245415" i="1"/>
  <c r="L245415" i="1"/>
  <c r="H245415" i="1" s="1"/>
  <c r="I245415" i="1" s="1"/>
  <c r="K245416" i="1"/>
  <c r="L245416" i="1"/>
  <c r="H245416" i="1" s="1"/>
  <c r="I245416" i="1" s="1"/>
  <c r="K245417" i="1"/>
  <c r="L245417" i="1"/>
  <c r="H245417" i="1" s="1"/>
  <c r="I245417" i="1" s="1"/>
  <c r="K245418" i="1"/>
  <c r="L245418" i="1"/>
  <c r="H245418" i="1" s="1"/>
  <c r="I245418" i="1" s="1"/>
  <c r="K245419" i="1"/>
  <c r="L245419" i="1"/>
  <c r="H245419" i="1" s="1"/>
  <c r="I245419" i="1" s="1"/>
  <c r="K245420" i="1"/>
  <c r="L245420" i="1"/>
  <c r="H245420" i="1" s="1"/>
  <c r="I245420" i="1" s="1"/>
  <c r="K245421" i="1"/>
  <c r="L245421" i="1"/>
  <c r="H245421" i="1" s="1"/>
  <c r="I245421" i="1" s="1"/>
  <c r="K245422" i="1"/>
  <c r="L245422" i="1"/>
  <c r="H245422" i="1" s="1"/>
  <c r="I245422" i="1" s="1"/>
  <c r="K245423" i="1"/>
  <c r="L245423" i="1"/>
  <c r="H245423" i="1" s="1"/>
  <c r="I245423" i="1" s="1"/>
  <c r="K245424" i="1"/>
  <c r="L245424" i="1"/>
  <c r="H245424" i="1" s="1"/>
  <c r="I245424" i="1" s="1"/>
  <c r="K245425" i="1"/>
  <c r="L245425" i="1"/>
  <c r="H245425" i="1" s="1"/>
  <c r="I245425" i="1" s="1"/>
  <c r="K245426" i="1"/>
  <c r="L245426" i="1"/>
  <c r="H245426" i="1" s="1"/>
  <c r="I245426" i="1" s="1"/>
  <c r="K245427" i="1"/>
  <c r="L245427" i="1"/>
  <c r="H245427" i="1" s="1"/>
  <c r="I245427" i="1" s="1"/>
  <c r="K245428" i="1"/>
  <c r="L245428" i="1"/>
  <c r="H245428" i="1" s="1"/>
  <c r="I245428" i="1" s="1"/>
  <c r="K245429" i="1"/>
  <c r="L245429" i="1"/>
  <c r="H245429" i="1" s="1"/>
  <c r="I245429" i="1" s="1"/>
  <c r="K245430" i="1"/>
  <c r="L245430" i="1"/>
  <c r="H245430" i="1" s="1"/>
  <c r="I245430" i="1" s="1"/>
  <c r="K245431" i="1"/>
  <c r="L245431" i="1"/>
  <c r="H245431" i="1" s="1"/>
  <c r="I245431" i="1" s="1"/>
  <c r="K245432" i="1"/>
  <c r="L245432" i="1"/>
  <c r="H245432" i="1" s="1"/>
  <c r="I245432" i="1" s="1"/>
  <c r="K245433" i="1"/>
  <c r="L245433" i="1"/>
  <c r="H245433" i="1" s="1"/>
  <c r="I245433" i="1" s="1"/>
  <c r="K245434" i="1"/>
  <c r="L245434" i="1"/>
  <c r="H245434" i="1" s="1"/>
  <c r="I245434" i="1" s="1"/>
  <c r="K245435" i="1"/>
  <c r="L245435" i="1"/>
  <c r="H245435" i="1" s="1"/>
  <c r="I245435" i="1" s="1"/>
  <c r="K245436" i="1"/>
  <c r="L245436" i="1"/>
  <c r="H245436" i="1" s="1"/>
  <c r="I245436" i="1" s="1"/>
  <c r="K245437" i="1"/>
  <c r="L245437" i="1"/>
  <c r="H245437" i="1" s="1"/>
  <c r="I245437" i="1" s="1"/>
  <c r="K245438" i="1"/>
  <c r="L245438" i="1"/>
  <c r="H245438" i="1" s="1"/>
  <c r="I245438" i="1" s="1"/>
  <c r="K245439" i="1"/>
  <c r="L245439" i="1"/>
  <c r="H245439" i="1" s="1"/>
  <c r="I245439" i="1" s="1"/>
  <c r="K245440" i="1"/>
  <c r="L245440" i="1"/>
  <c r="H245440" i="1" s="1"/>
  <c r="I245440" i="1" s="1"/>
  <c r="K245441" i="1"/>
  <c r="L245441" i="1"/>
  <c r="H245441" i="1" s="1"/>
  <c r="I245441" i="1" s="1"/>
  <c r="K245442" i="1"/>
  <c r="L245442" i="1"/>
  <c r="H245442" i="1" s="1"/>
  <c r="I245442" i="1" s="1"/>
  <c r="K245443" i="1"/>
  <c r="L245443" i="1"/>
  <c r="H245443" i="1" s="1"/>
  <c r="I245443" i="1" s="1"/>
  <c r="K245444" i="1"/>
  <c r="L245444" i="1"/>
  <c r="H245444" i="1" s="1"/>
  <c r="I245444" i="1" s="1"/>
  <c r="K245445" i="1"/>
  <c r="L245445" i="1"/>
  <c r="H245445" i="1" s="1"/>
  <c r="I245445" i="1" s="1"/>
  <c r="K245446" i="1"/>
  <c r="L245446" i="1"/>
  <c r="H245446" i="1" s="1"/>
  <c r="I245446" i="1" s="1"/>
  <c r="K245447" i="1"/>
  <c r="L245447" i="1"/>
  <c r="H245447" i="1" s="1"/>
  <c r="I245447" i="1" s="1"/>
  <c r="K245448" i="1"/>
  <c r="L245448" i="1"/>
  <c r="H245448" i="1" s="1"/>
  <c r="I245448" i="1" s="1"/>
  <c r="K245449" i="1"/>
  <c r="L245449" i="1"/>
  <c r="H245449" i="1" s="1"/>
  <c r="I245449" i="1" s="1"/>
  <c r="K245450" i="1"/>
  <c r="L245450" i="1"/>
  <c r="H245450" i="1" s="1"/>
  <c r="I245450" i="1" s="1"/>
  <c r="K245451" i="1"/>
  <c r="L245451" i="1"/>
  <c r="H245451" i="1" s="1"/>
  <c r="I245451" i="1" s="1"/>
  <c r="K245452" i="1"/>
  <c r="L245452" i="1"/>
  <c r="H245452" i="1" s="1"/>
  <c r="I245452" i="1" s="1"/>
  <c r="K245453" i="1"/>
  <c r="L245453" i="1"/>
  <c r="H245453" i="1" s="1"/>
  <c r="I245453" i="1" s="1"/>
  <c r="K245454" i="1"/>
  <c r="L245454" i="1"/>
  <c r="H245454" i="1" s="1"/>
  <c r="I245454" i="1" s="1"/>
  <c r="K245455" i="1"/>
  <c r="L245455" i="1"/>
  <c r="H245455" i="1" s="1"/>
  <c r="I245455" i="1" s="1"/>
  <c r="K245456" i="1"/>
  <c r="L245456" i="1"/>
  <c r="H245456" i="1" s="1"/>
  <c r="I245456" i="1" s="1"/>
  <c r="K245457" i="1"/>
  <c r="L245457" i="1"/>
  <c r="H245457" i="1" s="1"/>
  <c r="I245457" i="1" s="1"/>
  <c r="K245458" i="1"/>
  <c r="L245458" i="1"/>
  <c r="H245458" i="1" s="1"/>
  <c r="I245458" i="1" s="1"/>
  <c r="K245459" i="1"/>
  <c r="L245459" i="1"/>
  <c r="H245459" i="1" s="1"/>
  <c r="I245459" i="1" s="1"/>
  <c r="K245460" i="1"/>
  <c r="L245460" i="1"/>
  <c r="H245460" i="1" s="1"/>
  <c r="I245460" i="1" s="1"/>
  <c r="K245461" i="1"/>
  <c r="L245461" i="1"/>
  <c r="H245461" i="1" s="1"/>
  <c r="I245461" i="1" s="1"/>
  <c r="K245462" i="1"/>
  <c r="L245462" i="1"/>
  <c r="H245462" i="1" s="1"/>
  <c r="I245462" i="1" s="1"/>
  <c r="K245463" i="1"/>
  <c r="L245463" i="1"/>
  <c r="H245463" i="1" s="1"/>
  <c r="I245463" i="1" s="1"/>
  <c r="K245464" i="1"/>
  <c r="L245464" i="1"/>
  <c r="H245464" i="1" s="1"/>
  <c r="I245464" i="1" s="1"/>
  <c r="K245465" i="1"/>
  <c r="L245465" i="1"/>
  <c r="H245465" i="1" s="1"/>
  <c r="I245465" i="1" s="1"/>
  <c r="K245466" i="1"/>
  <c r="L245466" i="1"/>
  <c r="H245466" i="1" s="1"/>
  <c r="I245466" i="1" s="1"/>
  <c r="K245467" i="1"/>
  <c r="L245467" i="1"/>
  <c r="H245467" i="1" s="1"/>
  <c r="I245467" i="1" s="1"/>
  <c r="K245468" i="1"/>
  <c r="L245468" i="1"/>
  <c r="H245468" i="1" s="1"/>
  <c r="I245468" i="1" s="1"/>
  <c r="K245469" i="1"/>
  <c r="L245469" i="1"/>
  <c r="H245469" i="1" s="1"/>
  <c r="I245469" i="1" s="1"/>
  <c r="K245470" i="1"/>
  <c r="L245470" i="1"/>
  <c r="H245470" i="1" s="1"/>
  <c r="I245470" i="1" s="1"/>
  <c r="K245471" i="1"/>
  <c r="L245471" i="1"/>
  <c r="H245471" i="1" s="1"/>
  <c r="I245471" i="1" s="1"/>
  <c r="K245472" i="1"/>
  <c r="L245472" i="1"/>
  <c r="H245472" i="1" s="1"/>
  <c r="I245472" i="1" s="1"/>
  <c r="K245473" i="1"/>
  <c r="L245473" i="1"/>
  <c r="H245473" i="1" s="1"/>
  <c r="I245473" i="1" s="1"/>
  <c r="K245474" i="1"/>
  <c r="L245474" i="1"/>
  <c r="H245474" i="1" s="1"/>
  <c r="I245474" i="1" s="1"/>
  <c r="K245475" i="1"/>
  <c r="L245475" i="1"/>
  <c r="H245475" i="1" s="1"/>
  <c r="I245475" i="1" s="1"/>
  <c r="K245476" i="1"/>
  <c r="L245476" i="1"/>
  <c r="H245476" i="1" s="1"/>
  <c r="I245476" i="1" s="1"/>
  <c r="K245477" i="1"/>
  <c r="L245477" i="1"/>
  <c r="H245477" i="1" s="1"/>
  <c r="I245477" i="1" s="1"/>
  <c r="K245478" i="1"/>
  <c r="L245478" i="1"/>
  <c r="H245478" i="1" s="1"/>
  <c r="I245478" i="1" s="1"/>
  <c r="K245479" i="1"/>
  <c r="L245479" i="1"/>
  <c r="H245479" i="1" s="1"/>
  <c r="I245479" i="1" s="1"/>
  <c r="K245480" i="1"/>
  <c r="L245480" i="1"/>
  <c r="H245480" i="1" s="1"/>
  <c r="I245480" i="1" s="1"/>
  <c r="K245481" i="1"/>
  <c r="L245481" i="1"/>
  <c r="H245481" i="1" s="1"/>
  <c r="I245481" i="1" s="1"/>
  <c r="K245482" i="1"/>
  <c r="L245482" i="1"/>
  <c r="H245482" i="1" s="1"/>
  <c r="I245482" i="1" s="1"/>
  <c r="K245483" i="1"/>
  <c r="L245483" i="1"/>
  <c r="H245483" i="1" s="1"/>
  <c r="I245483" i="1" s="1"/>
  <c r="K245484" i="1"/>
  <c r="L245484" i="1"/>
  <c r="H245484" i="1" s="1"/>
  <c r="I245484" i="1" s="1"/>
  <c r="K245485" i="1"/>
  <c r="L245485" i="1"/>
  <c r="H245485" i="1" s="1"/>
  <c r="I245485" i="1" s="1"/>
  <c r="K245486" i="1"/>
  <c r="L245486" i="1"/>
  <c r="H245486" i="1" s="1"/>
  <c r="I245486" i="1" s="1"/>
  <c r="K245487" i="1"/>
  <c r="L245487" i="1"/>
  <c r="H245487" i="1" s="1"/>
  <c r="I245487" i="1" s="1"/>
  <c r="K245488" i="1"/>
  <c r="L245488" i="1"/>
  <c r="H245488" i="1" s="1"/>
  <c r="I245488" i="1" s="1"/>
  <c r="K245489" i="1"/>
  <c r="L245489" i="1"/>
  <c r="H245489" i="1" s="1"/>
  <c r="I245489" i="1" s="1"/>
  <c r="K245490" i="1"/>
  <c r="L245490" i="1"/>
  <c r="H245490" i="1" s="1"/>
  <c r="I245490" i="1" s="1"/>
  <c r="K245491" i="1"/>
  <c r="L245491" i="1"/>
  <c r="H245491" i="1" s="1"/>
  <c r="I245491" i="1" s="1"/>
  <c r="K245492" i="1"/>
  <c r="L245492" i="1"/>
  <c r="H245492" i="1" s="1"/>
  <c r="I245492" i="1" s="1"/>
  <c r="K245493" i="1"/>
  <c r="L245493" i="1"/>
  <c r="H245493" i="1" s="1"/>
  <c r="I245493" i="1" s="1"/>
  <c r="K245494" i="1"/>
  <c r="L245494" i="1"/>
  <c r="H245494" i="1" s="1"/>
  <c r="I245494" i="1" s="1"/>
  <c r="K245495" i="1"/>
  <c r="L245495" i="1"/>
  <c r="H245495" i="1" s="1"/>
  <c r="I245495" i="1" s="1"/>
  <c r="K245496" i="1"/>
  <c r="L245496" i="1"/>
  <c r="H245496" i="1" s="1"/>
  <c r="I245496" i="1" s="1"/>
  <c r="K245497" i="1"/>
  <c r="L245497" i="1"/>
  <c r="H245497" i="1" s="1"/>
  <c r="I245497" i="1" s="1"/>
  <c r="K245498" i="1"/>
  <c r="L245498" i="1"/>
  <c r="H245498" i="1" s="1"/>
  <c r="I245498" i="1" s="1"/>
  <c r="K245499" i="1"/>
  <c r="L245499" i="1"/>
  <c r="H245499" i="1" s="1"/>
  <c r="I245499" i="1" s="1"/>
  <c r="K245500" i="1"/>
  <c r="L245500" i="1"/>
  <c r="H245500" i="1" s="1"/>
  <c r="I245500" i="1" s="1"/>
  <c r="K245501" i="1"/>
  <c r="L245501" i="1"/>
  <c r="H245501" i="1" s="1"/>
  <c r="I245501" i="1" s="1"/>
  <c r="K245502" i="1"/>
  <c r="L245502" i="1"/>
  <c r="H245502" i="1" s="1"/>
  <c r="I245502" i="1" s="1"/>
  <c r="K245503" i="1"/>
  <c r="L245503" i="1"/>
  <c r="H245503" i="1" s="1"/>
  <c r="I245503" i="1" s="1"/>
  <c r="K245504" i="1"/>
  <c r="L245504" i="1"/>
  <c r="H245504" i="1" s="1"/>
  <c r="I245504" i="1" s="1"/>
  <c r="K245505" i="1"/>
  <c r="L245505" i="1"/>
  <c r="H245505" i="1" s="1"/>
  <c r="I245505" i="1" s="1"/>
  <c r="K245506" i="1"/>
  <c r="L245506" i="1"/>
  <c r="H245506" i="1" s="1"/>
  <c r="I245506" i="1" s="1"/>
  <c r="K245507" i="1"/>
  <c r="L245507" i="1"/>
  <c r="H245507" i="1" s="1"/>
  <c r="I245507" i="1" s="1"/>
  <c r="K245508" i="1"/>
  <c r="L245508" i="1"/>
  <c r="H245508" i="1" s="1"/>
  <c r="I245508" i="1" s="1"/>
  <c r="K245509" i="1"/>
  <c r="L245509" i="1"/>
  <c r="H245509" i="1" s="1"/>
  <c r="I245509" i="1" s="1"/>
  <c r="K245510" i="1"/>
  <c r="L245510" i="1"/>
  <c r="H245510" i="1" s="1"/>
  <c r="I245510" i="1" s="1"/>
  <c r="K245511" i="1"/>
  <c r="L245511" i="1"/>
  <c r="H245511" i="1" s="1"/>
  <c r="I245511" i="1" s="1"/>
  <c r="K245512" i="1"/>
  <c r="L245512" i="1"/>
  <c r="H245512" i="1" s="1"/>
  <c r="I245512" i="1" s="1"/>
  <c r="K245513" i="1"/>
  <c r="L245513" i="1"/>
  <c r="H245513" i="1" s="1"/>
  <c r="I245513" i="1" s="1"/>
  <c r="K245514" i="1"/>
  <c r="L245514" i="1"/>
  <c r="H245514" i="1" s="1"/>
  <c r="I245514" i="1" s="1"/>
  <c r="K245515" i="1"/>
  <c r="L245515" i="1"/>
  <c r="H245515" i="1" s="1"/>
  <c r="I245515" i="1" s="1"/>
  <c r="K245516" i="1"/>
  <c r="L245516" i="1"/>
  <c r="H245516" i="1" s="1"/>
  <c r="I245516" i="1" s="1"/>
  <c r="K245517" i="1"/>
  <c r="L245517" i="1"/>
  <c r="H245517" i="1" s="1"/>
  <c r="I245517" i="1" s="1"/>
  <c r="K245518" i="1"/>
  <c r="L245518" i="1"/>
  <c r="H245518" i="1" s="1"/>
  <c r="I245518" i="1" s="1"/>
  <c r="K245519" i="1"/>
  <c r="L245519" i="1"/>
  <c r="H245519" i="1" s="1"/>
  <c r="I245519" i="1" s="1"/>
  <c r="K245520" i="1"/>
  <c r="L245520" i="1"/>
  <c r="H245520" i="1" s="1"/>
  <c r="I245520" i="1" s="1"/>
  <c r="K245521" i="1"/>
  <c r="L245521" i="1"/>
  <c r="H245521" i="1" s="1"/>
  <c r="I245521" i="1" s="1"/>
  <c r="K245522" i="1"/>
  <c r="L245522" i="1"/>
  <c r="H245522" i="1" s="1"/>
  <c r="I245522" i="1" s="1"/>
  <c r="K245523" i="1"/>
  <c r="L245523" i="1"/>
  <c r="H245523" i="1" s="1"/>
  <c r="I245523" i="1" s="1"/>
  <c r="K245524" i="1"/>
  <c r="L245524" i="1"/>
  <c r="H245524" i="1" s="1"/>
  <c r="I245524" i="1" s="1"/>
  <c r="K245525" i="1"/>
  <c r="L245525" i="1"/>
  <c r="H245525" i="1" s="1"/>
  <c r="I245525" i="1" s="1"/>
  <c r="K245526" i="1"/>
  <c r="L245526" i="1"/>
  <c r="H245526" i="1" s="1"/>
  <c r="I245526" i="1" s="1"/>
  <c r="K245527" i="1"/>
  <c r="L245527" i="1"/>
  <c r="H245527" i="1" s="1"/>
  <c r="I245527" i="1" s="1"/>
  <c r="K245528" i="1"/>
  <c r="L245528" i="1"/>
  <c r="H245528" i="1" s="1"/>
  <c r="I245528" i="1" s="1"/>
  <c r="K245529" i="1"/>
  <c r="L245529" i="1"/>
  <c r="H245529" i="1" s="1"/>
  <c r="I245529" i="1" s="1"/>
  <c r="K245530" i="1"/>
  <c r="L245530" i="1"/>
  <c r="H245530" i="1" s="1"/>
  <c r="I245530" i="1" s="1"/>
  <c r="K245531" i="1"/>
  <c r="L245531" i="1"/>
  <c r="H245531" i="1" s="1"/>
  <c r="I245531" i="1" s="1"/>
  <c r="K245532" i="1"/>
  <c r="L245532" i="1"/>
  <c r="H245532" i="1" s="1"/>
  <c r="I245532" i="1" s="1"/>
  <c r="K245533" i="1"/>
  <c r="L245533" i="1"/>
  <c r="H245533" i="1" s="1"/>
  <c r="I245533" i="1" s="1"/>
  <c r="K245534" i="1"/>
  <c r="L245534" i="1"/>
  <c r="H245534" i="1" s="1"/>
  <c r="I245534" i="1" s="1"/>
  <c r="K245535" i="1"/>
  <c r="L245535" i="1"/>
  <c r="H245535" i="1" s="1"/>
  <c r="I245535" i="1" s="1"/>
  <c r="K245536" i="1"/>
  <c r="L245536" i="1"/>
  <c r="H245536" i="1" s="1"/>
  <c r="I245536" i="1" s="1"/>
  <c r="K245537" i="1"/>
  <c r="L245537" i="1"/>
  <c r="H245537" i="1" s="1"/>
  <c r="I245537" i="1" s="1"/>
  <c r="K245538" i="1"/>
  <c r="L245538" i="1"/>
  <c r="H245538" i="1" s="1"/>
  <c r="I245538" i="1" s="1"/>
  <c r="K245539" i="1"/>
  <c r="L245539" i="1"/>
  <c r="H245539" i="1" s="1"/>
  <c r="I245539" i="1" s="1"/>
  <c r="K245540" i="1"/>
  <c r="L245540" i="1"/>
  <c r="H245540" i="1" s="1"/>
  <c r="I245540" i="1" s="1"/>
  <c r="K245541" i="1"/>
  <c r="L245541" i="1"/>
  <c r="H245541" i="1" s="1"/>
  <c r="I245541" i="1" s="1"/>
  <c r="K245542" i="1"/>
  <c r="L245542" i="1"/>
  <c r="H245542" i="1" s="1"/>
  <c r="I245542" i="1" s="1"/>
  <c r="K245543" i="1"/>
  <c r="L245543" i="1"/>
  <c r="H245543" i="1" s="1"/>
  <c r="I245543" i="1" s="1"/>
  <c r="K245544" i="1"/>
  <c r="L245544" i="1"/>
  <c r="H245544" i="1" s="1"/>
  <c r="I245544" i="1" s="1"/>
  <c r="K245545" i="1"/>
  <c r="L245545" i="1"/>
  <c r="H245545" i="1" s="1"/>
  <c r="I245545" i="1" s="1"/>
  <c r="K245546" i="1"/>
  <c r="L245546" i="1"/>
  <c r="H245546" i="1" s="1"/>
  <c r="I245546" i="1" s="1"/>
  <c r="K245547" i="1"/>
  <c r="L245547" i="1"/>
  <c r="H245547" i="1" s="1"/>
  <c r="I245547" i="1" s="1"/>
  <c r="K245548" i="1"/>
  <c r="L245548" i="1"/>
  <c r="H245548" i="1" s="1"/>
  <c r="I245548" i="1" s="1"/>
  <c r="K245549" i="1"/>
  <c r="L245549" i="1"/>
  <c r="H245549" i="1" s="1"/>
  <c r="I245549" i="1" s="1"/>
  <c r="K245550" i="1"/>
  <c r="L245550" i="1"/>
  <c r="H245550" i="1" s="1"/>
  <c r="I245550" i="1" s="1"/>
  <c r="K245551" i="1"/>
  <c r="L245551" i="1"/>
  <c r="H245551" i="1" s="1"/>
  <c r="I245551" i="1" s="1"/>
  <c r="K245552" i="1"/>
  <c r="L245552" i="1"/>
  <c r="H245552" i="1" s="1"/>
  <c r="I245552" i="1" s="1"/>
  <c r="K245553" i="1"/>
  <c r="L245553" i="1"/>
  <c r="H245553" i="1" s="1"/>
  <c r="I245553" i="1" s="1"/>
  <c r="K245554" i="1"/>
  <c r="L245554" i="1"/>
  <c r="H245554" i="1" s="1"/>
  <c r="I245554" i="1" s="1"/>
  <c r="K245555" i="1"/>
  <c r="L245555" i="1"/>
  <c r="H245555" i="1" s="1"/>
  <c r="I245555" i="1" s="1"/>
  <c r="K245556" i="1"/>
  <c r="L245556" i="1"/>
  <c r="H245556" i="1" s="1"/>
  <c r="I245556" i="1" s="1"/>
  <c r="K245557" i="1"/>
  <c r="L245557" i="1"/>
  <c r="H245557" i="1" s="1"/>
  <c r="I245557" i="1" s="1"/>
  <c r="K245558" i="1"/>
  <c r="L245558" i="1"/>
  <c r="H245558" i="1" s="1"/>
  <c r="I245558" i="1" s="1"/>
  <c r="K245559" i="1"/>
  <c r="L245559" i="1"/>
  <c r="H245559" i="1" s="1"/>
  <c r="I245559" i="1" s="1"/>
  <c r="K245560" i="1"/>
  <c r="L245560" i="1"/>
  <c r="H245560" i="1" s="1"/>
  <c r="I245560" i="1" s="1"/>
  <c r="K245561" i="1"/>
  <c r="L245561" i="1"/>
  <c r="H245561" i="1" s="1"/>
  <c r="I245561" i="1" s="1"/>
  <c r="K245562" i="1"/>
  <c r="L245562" i="1"/>
  <c r="H245562" i="1" s="1"/>
  <c r="I245562" i="1" s="1"/>
  <c r="K245563" i="1"/>
  <c r="L245563" i="1"/>
  <c r="H245563" i="1" s="1"/>
  <c r="I245563" i="1" s="1"/>
  <c r="K245564" i="1"/>
  <c r="L245564" i="1"/>
  <c r="H245564" i="1" s="1"/>
  <c r="I245564" i="1" s="1"/>
  <c r="K245565" i="1"/>
  <c r="L245565" i="1"/>
  <c r="H245565" i="1" s="1"/>
  <c r="I245565" i="1" s="1"/>
  <c r="K245566" i="1"/>
  <c r="L245566" i="1"/>
  <c r="H245566" i="1" s="1"/>
  <c r="I245566" i="1" s="1"/>
  <c r="K245567" i="1"/>
  <c r="L245567" i="1"/>
  <c r="H245567" i="1" s="1"/>
  <c r="I245567" i="1" s="1"/>
  <c r="K245568" i="1"/>
  <c r="L245568" i="1"/>
  <c r="H245568" i="1" s="1"/>
  <c r="I245568" i="1" s="1"/>
  <c r="K245569" i="1"/>
  <c r="L245569" i="1"/>
  <c r="H245569" i="1" s="1"/>
  <c r="I245569" i="1" s="1"/>
  <c r="K245570" i="1"/>
  <c r="L245570" i="1"/>
  <c r="H245570" i="1" s="1"/>
  <c r="I245570" i="1" s="1"/>
  <c r="K245571" i="1"/>
  <c r="L245571" i="1"/>
  <c r="H245571" i="1" s="1"/>
  <c r="I245571" i="1" s="1"/>
  <c r="K245572" i="1"/>
  <c r="L245572" i="1"/>
  <c r="H245572" i="1" s="1"/>
  <c r="I245572" i="1" s="1"/>
  <c r="K245573" i="1"/>
  <c r="L245573" i="1"/>
  <c r="H245573" i="1" s="1"/>
  <c r="I245573" i="1" s="1"/>
  <c r="K245574" i="1"/>
  <c r="L245574" i="1"/>
  <c r="H245574" i="1" s="1"/>
  <c r="I245574" i="1" s="1"/>
  <c r="K245575" i="1"/>
  <c r="L245575" i="1"/>
  <c r="H245575" i="1" s="1"/>
  <c r="I245575" i="1" s="1"/>
  <c r="K245576" i="1"/>
  <c r="L245576" i="1"/>
  <c r="H245576" i="1" s="1"/>
  <c r="I245576" i="1" s="1"/>
  <c r="K245577" i="1"/>
  <c r="L245577" i="1"/>
  <c r="H245577" i="1" s="1"/>
  <c r="I245577" i="1" s="1"/>
  <c r="K245578" i="1"/>
  <c r="L245578" i="1"/>
  <c r="H245578" i="1" s="1"/>
  <c r="I245578" i="1" s="1"/>
  <c r="K245579" i="1"/>
  <c r="L245579" i="1"/>
  <c r="H245579" i="1" s="1"/>
  <c r="I245579" i="1" s="1"/>
  <c r="K245580" i="1"/>
  <c r="L245580" i="1"/>
  <c r="H245580" i="1" s="1"/>
  <c r="I245580" i="1" s="1"/>
  <c r="K245581" i="1"/>
  <c r="L245581" i="1"/>
  <c r="H245581" i="1" s="1"/>
  <c r="I245581" i="1" s="1"/>
  <c r="K245582" i="1"/>
  <c r="L245582" i="1"/>
  <c r="H245582" i="1" s="1"/>
  <c r="I245582" i="1" s="1"/>
  <c r="K245583" i="1"/>
  <c r="L245583" i="1"/>
  <c r="H245583" i="1" s="1"/>
  <c r="I245583" i="1" s="1"/>
  <c r="K245584" i="1"/>
  <c r="L245584" i="1"/>
  <c r="H245584" i="1" s="1"/>
  <c r="I245584" i="1" s="1"/>
  <c r="K245585" i="1"/>
  <c r="L245585" i="1"/>
  <c r="H245585" i="1" s="1"/>
  <c r="I245585" i="1" s="1"/>
  <c r="K245586" i="1"/>
  <c r="L245586" i="1"/>
  <c r="H245586" i="1" s="1"/>
  <c r="I245586" i="1" s="1"/>
  <c r="K245587" i="1"/>
  <c r="L245587" i="1"/>
  <c r="H245587" i="1" s="1"/>
  <c r="I245587" i="1" s="1"/>
  <c r="K245588" i="1"/>
  <c r="L245588" i="1"/>
  <c r="H245588" i="1" s="1"/>
  <c r="I245588" i="1" s="1"/>
  <c r="K245589" i="1"/>
  <c r="L245589" i="1"/>
  <c r="H245589" i="1" s="1"/>
  <c r="I245589" i="1" s="1"/>
  <c r="K245590" i="1"/>
  <c r="L245590" i="1"/>
  <c r="H245590" i="1" s="1"/>
  <c r="I245590" i="1" s="1"/>
  <c r="K245591" i="1"/>
  <c r="L245591" i="1"/>
  <c r="H245591" i="1" s="1"/>
  <c r="I245591" i="1" s="1"/>
  <c r="K245592" i="1"/>
  <c r="L245592" i="1"/>
  <c r="H245592" i="1" s="1"/>
  <c r="I245592" i="1" s="1"/>
  <c r="K245593" i="1"/>
  <c r="L245593" i="1"/>
  <c r="H245593" i="1" s="1"/>
  <c r="I245593" i="1" s="1"/>
  <c r="K245594" i="1"/>
  <c r="L245594" i="1"/>
  <c r="H245594" i="1" s="1"/>
  <c r="I245594" i="1" s="1"/>
  <c r="K245595" i="1"/>
  <c r="L245595" i="1"/>
  <c r="H245595" i="1" s="1"/>
  <c r="I245595" i="1" s="1"/>
  <c r="K245596" i="1"/>
  <c r="L245596" i="1"/>
  <c r="H245596" i="1" s="1"/>
  <c r="I245596" i="1" s="1"/>
  <c r="K245597" i="1"/>
  <c r="L245597" i="1"/>
  <c r="H245597" i="1" s="1"/>
  <c r="I245597" i="1" s="1"/>
  <c r="K245598" i="1"/>
  <c r="L245598" i="1"/>
  <c r="H245598" i="1" s="1"/>
  <c r="I245598" i="1" s="1"/>
  <c r="K245599" i="1"/>
  <c r="L245599" i="1"/>
  <c r="H245599" i="1" s="1"/>
  <c r="I245599" i="1" s="1"/>
  <c r="K245600" i="1"/>
  <c r="L245600" i="1"/>
  <c r="H245600" i="1" s="1"/>
  <c r="I245600" i="1" s="1"/>
  <c r="K245601" i="1"/>
  <c r="L245601" i="1"/>
  <c r="H245601" i="1" s="1"/>
  <c r="I245601" i="1" s="1"/>
  <c r="K245602" i="1"/>
  <c r="L245602" i="1"/>
  <c r="H245602" i="1" s="1"/>
  <c r="I245602" i="1" s="1"/>
  <c r="K245603" i="1"/>
  <c r="L245603" i="1"/>
  <c r="H245603" i="1" s="1"/>
  <c r="I245603" i="1" s="1"/>
  <c r="K245604" i="1"/>
  <c r="L245604" i="1"/>
  <c r="H245604" i="1" s="1"/>
  <c r="I245604" i="1" s="1"/>
  <c r="K245605" i="1"/>
  <c r="L245605" i="1"/>
  <c r="H245605" i="1" s="1"/>
  <c r="I245605" i="1" s="1"/>
  <c r="K245606" i="1"/>
  <c r="L245606" i="1"/>
  <c r="H245606" i="1" s="1"/>
  <c r="I245606" i="1" s="1"/>
  <c r="K245607" i="1"/>
  <c r="L245607" i="1"/>
  <c r="H245607" i="1" s="1"/>
  <c r="I245607" i="1" s="1"/>
  <c r="K245608" i="1"/>
  <c r="L245608" i="1"/>
  <c r="H245608" i="1" s="1"/>
  <c r="I245608" i="1" s="1"/>
  <c r="K245609" i="1"/>
  <c r="L245609" i="1"/>
  <c r="H245609" i="1" s="1"/>
  <c r="I245609" i="1" s="1"/>
  <c r="K245610" i="1"/>
  <c r="L245610" i="1"/>
  <c r="H245610" i="1" s="1"/>
  <c r="I245610" i="1" s="1"/>
  <c r="K245611" i="1"/>
  <c r="L245611" i="1"/>
  <c r="H245611" i="1" s="1"/>
  <c r="I245611" i="1" s="1"/>
  <c r="K245612" i="1"/>
  <c r="L245612" i="1"/>
  <c r="H245612" i="1" s="1"/>
  <c r="I245612" i="1" s="1"/>
  <c r="K245613" i="1"/>
  <c r="L245613" i="1"/>
  <c r="H245613" i="1" s="1"/>
  <c r="I245613" i="1" s="1"/>
  <c r="K245614" i="1"/>
  <c r="L245614" i="1"/>
  <c r="H245614" i="1" s="1"/>
  <c r="I245614" i="1" s="1"/>
  <c r="K245615" i="1"/>
  <c r="L245615" i="1"/>
  <c r="H245615" i="1" s="1"/>
  <c r="I245615" i="1" s="1"/>
  <c r="K245616" i="1"/>
  <c r="L245616" i="1"/>
  <c r="H245616" i="1" s="1"/>
  <c r="I245616" i="1" s="1"/>
  <c r="K245617" i="1"/>
  <c r="L245617" i="1"/>
  <c r="H245617" i="1" s="1"/>
  <c r="I245617" i="1" s="1"/>
  <c r="K245618" i="1"/>
  <c r="L245618" i="1"/>
  <c r="H245618" i="1" s="1"/>
  <c r="I245618" i="1" s="1"/>
  <c r="K245619" i="1"/>
  <c r="L245619" i="1"/>
  <c r="H245619" i="1" s="1"/>
  <c r="I245619" i="1" s="1"/>
  <c r="K245620" i="1"/>
  <c r="L245620" i="1"/>
  <c r="H245620" i="1" s="1"/>
  <c r="I245620" i="1" s="1"/>
  <c r="K245621" i="1"/>
  <c r="L245621" i="1"/>
  <c r="H245621" i="1" s="1"/>
  <c r="I245621" i="1" s="1"/>
  <c r="K245622" i="1"/>
  <c r="L245622" i="1"/>
  <c r="H245622" i="1" s="1"/>
  <c r="I245622" i="1" s="1"/>
  <c r="K245623" i="1"/>
  <c r="L245623" i="1"/>
  <c r="H245623" i="1" s="1"/>
  <c r="I245623" i="1" s="1"/>
  <c r="K245624" i="1"/>
  <c r="L245624" i="1"/>
  <c r="H245624" i="1" s="1"/>
  <c r="I245624" i="1" s="1"/>
  <c r="K245625" i="1"/>
  <c r="L245625" i="1"/>
  <c r="H245625" i="1" s="1"/>
  <c r="I245625" i="1" s="1"/>
  <c r="K245626" i="1"/>
  <c r="L245626" i="1"/>
  <c r="H245626" i="1" s="1"/>
  <c r="I245626" i="1" s="1"/>
  <c r="K245627" i="1"/>
  <c r="L245627" i="1"/>
  <c r="H245627" i="1" s="1"/>
  <c r="I245627" i="1" s="1"/>
  <c r="K245628" i="1"/>
  <c r="L245628" i="1"/>
  <c r="H245628" i="1" s="1"/>
  <c r="I245628" i="1" s="1"/>
  <c r="K245629" i="1"/>
  <c r="L245629" i="1"/>
  <c r="H245629" i="1" s="1"/>
  <c r="I245629" i="1" s="1"/>
  <c r="K245630" i="1"/>
  <c r="L245630" i="1"/>
  <c r="H245630" i="1" s="1"/>
  <c r="I245630" i="1" s="1"/>
  <c r="K245631" i="1"/>
  <c r="L245631" i="1"/>
  <c r="H245631" i="1" s="1"/>
  <c r="I245631" i="1" s="1"/>
  <c r="K245632" i="1"/>
  <c r="L245632" i="1"/>
  <c r="H245632" i="1" s="1"/>
  <c r="I245632" i="1" s="1"/>
  <c r="K245633" i="1"/>
  <c r="L245633" i="1"/>
  <c r="H245633" i="1" s="1"/>
  <c r="I245633" i="1" s="1"/>
  <c r="K245634" i="1"/>
  <c r="L245634" i="1"/>
  <c r="H245634" i="1" s="1"/>
  <c r="I245634" i="1" s="1"/>
  <c r="K245635" i="1"/>
  <c r="L245635" i="1"/>
  <c r="H245635" i="1" s="1"/>
  <c r="I245635" i="1" s="1"/>
  <c r="K245636" i="1"/>
  <c r="L245636" i="1"/>
  <c r="H245636" i="1" s="1"/>
  <c r="I245636" i="1" s="1"/>
  <c r="K245637" i="1"/>
  <c r="L245637" i="1"/>
  <c r="H245637" i="1" s="1"/>
  <c r="I245637" i="1" s="1"/>
  <c r="K245638" i="1"/>
  <c r="L245638" i="1"/>
  <c r="H245638" i="1" s="1"/>
  <c r="I245638" i="1" s="1"/>
  <c r="K245639" i="1"/>
  <c r="L245639" i="1"/>
  <c r="H245639" i="1" s="1"/>
  <c r="I245639" i="1" s="1"/>
  <c r="K245640" i="1"/>
  <c r="L245640" i="1"/>
  <c r="H245640" i="1" s="1"/>
  <c r="I245640" i="1" s="1"/>
  <c r="K245641" i="1"/>
  <c r="L245641" i="1"/>
  <c r="H245641" i="1" s="1"/>
  <c r="I245641" i="1" s="1"/>
  <c r="K245642" i="1"/>
  <c r="L245642" i="1"/>
  <c r="H245642" i="1" s="1"/>
  <c r="I245642" i="1" s="1"/>
  <c r="K245643" i="1"/>
  <c r="L245643" i="1"/>
  <c r="H245643" i="1" s="1"/>
  <c r="I245643" i="1" s="1"/>
  <c r="K245644" i="1"/>
  <c r="L245644" i="1"/>
  <c r="H245644" i="1" s="1"/>
  <c r="I245644" i="1" s="1"/>
  <c r="K245645" i="1"/>
  <c r="L245645" i="1"/>
  <c r="H245645" i="1" s="1"/>
  <c r="I245645" i="1" s="1"/>
  <c r="K245646" i="1"/>
  <c r="L245646" i="1"/>
  <c r="H245646" i="1" s="1"/>
  <c r="I245646" i="1" s="1"/>
  <c r="K245647" i="1"/>
  <c r="L245647" i="1"/>
  <c r="H245647" i="1" s="1"/>
  <c r="I245647" i="1" s="1"/>
  <c r="K245648" i="1"/>
  <c r="L245648" i="1"/>
  <c r="H245648" i="1" s="1"/>
  <c r="I245648" i="1" s="1"/>
  <c r="K245649" i="1"/>
  <c r="L245649" i="1"/>
  <c r="H245649" i="1" s="1"/>
  <c r="I245649" i="1" s="1"/>
  <c r="K245650" i="1"/>
  <c r="L245650" i="1"/>
  <c r="H245650" i="1" s="1"/>
  <c r="I245650" i="1" s="1"/>
  <c r="K245651" i="1"/>
  <c r="L245651" i="1"/>
  <c r="H245651" i="1" s="1"/>
  <c r="I245651" i="1" s="1"/>
  <c r="K245652" i="1"/>
  <c r="L245652" i="1"/>
  <c r="H245652" i="1" s="1"/>
  <c r="I245652" i="1" s="1"/>
  <c r="K245653" i="1"/>
  <c r="L245653" i="1"/>
  <c r="H245653" i="1" s="1"/>
  <c r="I245653" i="1" s="1"/>
  <c r="K245654" i="1"/>
  <c r="L245654" i="1"/>
  <c r="H245654" i="1" s="1"/>
  <c r="I245654" i="1" s="1"/>
  <c r="K245655" i="1"/>
  <c r="L245655" i="1"/>
  <c r="H245655" i="1" s="1"/>
  <c r="I245655" i="1" s="1"/>
  <c r="K245656" i="1"/>
  <c r="L245656" i="1"/>
  <c r="H245656" i="1" s="1"/>
  <c r="I245656" i="1" s="1"/>
  <c r="K245657" i="1"/>
  <c r="L245657" i="1"/>
  <c r="H245657" i="1" s="1"/>
  <c r="I245657" i="1" s="1"/>
  <c r="K245658" i="1"/>
  <c r="L245658" i="1"/>
  <c r="H245658" i="1" s="1"/>
  <c r="I245658" i="1" s="1"/>
  <c r="K245659" i="1"/>
  <c r="L245659" i="1"/>
  <c r="H245659" i="1" s="1"/>
  <c r="I245659" i="1" s="1"/>
  <c r="K245660" i="1"/>
  <c r="L245660" i="1"/>
  <c r="H245660" i="1" s="1"/>
  <c r="I245660" i="1" s="1"/>
  <c r="K245661" i="1"/>
  <c r="L245661" i="1"/>
  <c r="H245661" i="1" s="1"/>
  <c r="I245661" i="1" s="1"/>
  <c r="K245662" i="1"/>
  <c r="L245662" i="1"/>
  <c r="H245662" i="1" s="1"/>
  <c r="I245662" i="1" s="1"/>
  <c r="K245663" i="1"/>
  <c r="L245663" i="1"/>
  <c r="H245663" i="1" s="1"/>
  <c r="I245663" i="1" s="1"/>
  <c r="K245664" i="1"/>
  <c r="L245664" i="1"/>
  <c r="H245664" i="1" s="1"/>
  <c r="I245664" i="1" s="1"/>
  <c r="K245665" i="1"/>
  <c r="L245665" i="1"/>
  <c r="H245665" i="1" s="1"/>
  <c r="I245665" i="1" s="1"/>
  <c r="K245666" i="1"/>
  <c r="L245666" i="1"/>
  <c r="H245666" i="1" s="1"/>
  <c r="I245666" i="1" s="1"/>
  <c r="K245667" i="1"/>
  <c r="L245667" i="1"/>
  <c r="H245667" i="1" s="1"/>
  <c r="I245667" i="1" s="1"/>
  <c r="K245668" i="1"/>
  <c r="L245668" i="1"/>
  <c r="H245668" i="1" s="1"/>
  <c r="I245668" i="1" s="1"/>
  <c r="K245669" i="1"/>
  <c r="L245669" i="1"/>
  <c r="H245669" i="1" s="1"/>
  <c r="I245669" i="1" s="1"/>
  <c r="K245670" i="1"/>
  <c r="L245670" i="1"/>
  <c r="H245670" i="1" s="1"/>
  <c r="I245670" i="1" s="1"/>
  <c r="K245671" i="1"/>
  <c r="L245671" i="1"/>
  <c r="H245671" i="1" s="1"/>
  <c r="I245671" i="1" s="1"/>
  <c r="K245672" i="1"/>
  <c r="L245672" i="1"/>
  <c r="H245672" i="1" s="1"/>
  <c r="I245672" i="1" s="1"/>
  <c r="K245673" i="1"/>
  <c r="L245673" i="1"/>
  <c r="H245673" i="1" s="1"/>
  <c r="I245673" i="1" s="1"/>
  <c r="K245674" i="1"/>
  <c r="L245674" i="1"/>
  <c r="H245674" i="1" s="1"/>
  <c r="I245674" i="1" s="1"/>
  <c r="K245675" i="1"/>
  <c r="L245675" i="1"/>
  <c r="H245675" i="1" s="1"/>
  <c r="I245675" i="1" s="1"/>
  <c r="K245676" i="1"/>
  <c r="L245676" i="1"/>
  <c r="H245676" i="1" s="1"/>
  <c r="I245676" i="1" s="1"/>
  <c r="K245677" i="1"/>
  <c r="L245677" i="1"/>
  <c r="H245677" i="1" s="1"/>
  <c r="I245677" i="1" s="1"/>
  <c r="K245678" i="1"/>
  <c r="L245678" i="1"/>
  <c r="H245678" i="1" s="1"/>
  <c r="I245678" i="1" s="1"/>
  <c r="K245679" i="1"/>
  <c r="L245679" i="1"/>
  <c r="H245679" i="1" s="1"/>
  <c r="I245679" i="1" s="1"/>
  <c r="K245680" i="1"/>
  <c r="L245680" i="1"/>
  <c r="H245680" i="1" s="1"/>
  <c r="I245680" i="1" s="1"/>
  <c r="K245681" i="1"/>
  <c r="L245681" i="1"/>
  <c r="H245681" i="1" s="1"/>
  <c r="I245681" i="1" s="1"/>
  <c r="K245682" i="1"/>
  <c r="L245682" i="1"/>
  <c r="H245682" i="1" s="1"/>
  <c r="I245682" i="1" s="1"/>
  <c r="K245683" i="1"/>
  <c r="L245683" i="1"/>
  <c r="H245683" i="1" s="1"/>
  <c r="I245683" i="1" s="1"/>
  <c r="K245684" i="1"/>
  <c r="L245684" i="1"/>
  <c r="H245684" i="1" s="1"/>
  <c r="I245684" i="1" s="1"/>
  <c r="K245685" i="1"/>
  <c r="L245685" i="1"/>
  <c r="H245685" i="1" s="1"/>
  <c r="I245685" i="1" s="1"/>
  <c r="K245686" i="1"/>
  <c r="L245686" i="1"/>
  <c r="H245686" i="1" s="1"/>
  <c r="I245686" i="1" s="1"/>
  <c r="K245687" i="1"/>
  <c r="L245687" i="1"/>
  <c r="H245687" i="1" s="1"/>
  <c r="I245687" i="1" s="1"/>
  <c r="K245688" i="1"/>
  <c r="L245688" i="1"/>
  <c r="H245688" i="1" s="1"/>
  <c r="I245688" i="1" s="1"/>
  <c r="K245689" i="1"/>
  <c r="L245689" i="1"/>
  <c r="H245689" i="1" s="1"/>
  <c r="I245689" i="1" s="1"/>
  <c r="K245690" i="1"/>
  <c r="L245690" i="1"/>
  <c r="H245690" i="1" s="1"/>
  <c r="I245690" i="1" s="1"/>
  <c r="K245691" i="1"/>
  <c r="L245691" i="1"/>
  <c r="H245691" i="1" s="1"/>
  <c r="I245691" i="1" s="1"/>
  <c r="K245692" i="1"/>
  <c r="L245692" i="1"/>
  <c r="H245692" i="1" s="1"/>
  <c r="I245692" i="1" s="1"/>
  <c r="K245693" i="1"/>
  <c r="L245693" i="1"/>
  <c r="H245693" i="1" s="1"/>
  <c r="I245693" i="1" s="1"/>
  <c r="K245694" i="1"/>
  <c r="L245694" i="1"/>
  <c r="H245694" i="1" s="1"/>
  <c r="I245694" i="1" s="1"/>
  <c r="K245695" i="1"/>
  <c r="L245695" i="1"/>
  <c r="H245695" i="1" s="1"/>
  <c r="I245695" i="1" s="1"/>
  <c r="K245696" i="1"/>
  <c r="L245696" i="1"/>
  <c r="H245696" i="1" s="1"/>
  <c r="I245696" i="1" s="1"/>
  <c r="K245697" i="1"/>
  <c r="L245697" i="1"/>
  <c r="H245697" i="1" s="1"/>
  <c r="I245697" i="1" s="1"/>
  <c r="K245698" i="1"/>
  <c r="L245698" i="1"/>
  <c r="H245698" i="1" s="1"/>
  <c r="I245698" i="1" s="1"/>
  <c r="K245699" i="1"/>
  <c r="L245699" i="1"/>
  <c r="H245699" i="1" s="1"/>
  <c r="I245699" i="1" s="1"/>
  <c r="K245700" i="1"/>
  <c r="L245700" i="1"/>
  <c r="H245700" i="1" s="1"/>
  <c r="I245700" i="1" s="1"/>
  <c r="K245701" i="1"/>
  <c r="L245701" i="1"/>
  <c r="H245701" i="1" s="1"/>
  <c r="I245701" i="1" s="1"/>
  <c r="K245702" i="1"/>
  <c r="L245702" i="1"/>
  <c r="H245702" i="1" s="1"/>
  <c r="I245702" i="1" s="1"/>
  <c r="K245703" i="1"/>
  <c r="L245703" i="1"/>
  <c r="H245703" i="1" s="1"/>
  <c r="I245703" i="1" s="1"/>
  <c r="K245704" i="1"/>
  <c r="L245704" i="1"/>
  <c r="H245704" i="1" s="1"/>
  <c r="I245704" i="1" s="1"/>
  <c r="K245705" i="1"/>
  <c r="L245705" i="1"/>
  <c r="H245705" i="1" s="1"/>
  <c r="I245705" i="1" s="1"/>
  <c r="K245706" i="1"/>
  <c r="L245706" i="1"/>
  <c r="H245706" i="1" s="1"/>
  <c r="I245706" i="1" s="1"/>
  <c r="K245707" i="1"/>
  <c r="L245707" i="1"/>
  <c r="H245707" i="1" s="1"/>
  <c r="I245707" i="1" s="1"/>
  <c r="K245708" i="1"/>
  <c r="L245708" i="1"/>
  <c r="H245708" i="1" s="1"/>
  <c r="I245708" i="1" s="1"/>
  <c r="K245709" i="1"/>
  <c r="L245709" i="1"/>
  <c r="H245709" i="1" s="1"/>
  <c r="I245709" i="1" s="1"/>
  <c r="K245710" i="1"/>
  <c r="L245710" i="1"/>
  <c r="H245710" i="1" s="1"/>
  <c r="I245710" i="1" s="1"/>
  <c r="K245711" i="1"/>
  <c r="L245711" i="1"/>
  <c r="H245711" i="1" s="1"/>
  <c r="I245711" i="1" s="1"/>
  <c r="K245712" i="1"/>
  <c r="L245712" i="1"/>
  <c r="H245712" i="1" s="1"/>
  <c r="I245712" i="1" s="1"/>
  <c r="K245713" i="1"/>
  <c r="L245713" i="1"/>
  <c r="H245713" i="1" s="1"/>
  <c r="I245713" i="1" s="1"/>
  <c r="K245714" i="1"/>
  <c r="L245714" i="1"/>
  <c r="H245714" i="1" s="1"/>
  <c r="I245714" i="1" s="1"/>
  <c r="K245715" i="1"/>
  <c r="L245715" i="1"/>
  <c r="H245715" i="1" s="1"/>
  <c r="I245715" i="1" s="1"/>
  <c r="K245716" i="1"/>
  <c r="L245716" i="1"/>
  <c r="H245716" i="1" s="1"/>
  <c r="I245716" i="1" s="1"/>
  <c r="K245717" i="1"/>
  <c r="L245717" i="1"/>
  <c r="H245717" i="1" s="1"/>
  <c r="I245717" i="1" s="1"/>
  <c r="K245718" i="1"/>
  <c r="L245718" i="1"/>
  <c r="H245718" i="1" s="1"/>
  <c r="I245718" i="1" s="1"/>
  <c r="K245719" i="1"/>
  <c r="L245719" i="1"/>
  <c r="H245719" i="1" s="1"/>
  <c r="I245719" i="1" s="1"/>
  <c r="K245720" i="1"/>
  <c r="L245720" i="1"/>
  <c r="H245720" i="1" s="1"/>
  <c r="I245720" i="1" s="1"/>
  <c r="K245721" i="1"/>
  <c r="L245721" i="1"/>
  <c r="H245721" i="1" s="1"/>
  <c r="I245721" i="1" s="1"/>
  <c r="K245722" i="1"/>
  <c r="L245722" i="1"/>
  <c r="H245722" i="1" s="1"/>
  <c r="I245722" i="1" s="1"/>
  <c r="K245723" i="1"/>
  <c r="L245723" i="1"/>
  <c r="H245723" i="1" s="1"/>
  <c r="I245723" i="1" s="1"/>
  <c r="K245724" i="1"/>
  <c r="L245724" i="1"/>
  <c r="H245724" i="1" s="1"/>
  <c r="I245724" i="1" s="1"/>
  <c r="K245725" i="1"/>
  <c r="L245725" i="1"/>
  <c r="H245725" i="1" s="1"/>
  <c r="I245725" i="1" s="1"/>
  <c r="K245726" i="1"/>
  <c r="L245726" i="1"/>
  <c r="H245726" i="1" s="1"/>
  <c r="I245726" i="1" s="1"/>
  <c r="K245727" i="1"/>
  <c r="L245727" i="1"/>
  <c r="H245727" i="1" s="1"/>
  <c r="I245727" i="1" s="1"/>
  <c r="K245728" i="1"/>
  <c r="L245728" i="1"/>
  <c r="H245728" i="1" s="1"/>
  <c r="I245728" i="1" s="1"/>
  <c r="K245729" i="1"/>
  <c r="L245729" i="1"/>
  <c r="H245729" i="1" s="1"/>
  <c r="I245729" i="1" s="1"/>
  <c r="K245730" i="1"/>
  <c r="L245730" i="1"/>
  <c r="H245730" i="1" s="1"/>
  <c r="I245730" i="1" s="1"/>
  <c r="K245731" i="1"/>
  <c r="L245731" i="1"/>
  <c r="H245731" i="1" s="1"/>
  <c r="I245731" i="1" s="1"/>
  <c r="K245732" i="1"/>
  <c r="L245732" i="1"/>
  <c r="H245732" i="1" s="1"/>
  <c r="I245732" i="1" s="1"/>
  <c r="K245733" i="1"/>
  <c r="L245733" i="1"/>
  <c r="H245733" i="1" s="1"/>
  <c r="I245733" i="1" s="1"/>
  <c r="K245734" i="1"/>
  <c r="L245734" i="1"/>
  <c r="H245734" i="1" s="1"/>
  <c r="I245734" i="1" s="1"/>
  <c r="K245735" i="1"/>
  <c r="L245735" i="1"/>
  <c r="H245735" i="1" s="1"/>
  <c r="I245735" i="1" s="1"/>
  <c r="K245736" i="1"/>
  <c r="L245736" i="1"/>
  <c r="H245736" i="1" s="1"/>
  <c r="I245736" i="1" s="1"/>
  <c r="K245737" i="1"/>
  <c r="L245737" i="1"/>
  <c r="H245737" i="1" s="1"/>
  <c r="I245737" i="1" s="1"/>
  <c r="K245738" i="1"/>
  <c r="L245738" i="1"/>
  <c r="H245738" i="1" s="1"/>
  <c r="I245738" i="1" s="1"/>
  <c r="K245739" i="1"/>
  <c r="L245739" i="1"/>
  <c r="H245739" i="1" s="1"/>
  <c r="I245739" i="1" s="1"/>
  <c r="K245740" i="1"/>
  <c r="L245740" i="1"/>
  <c r="H245740" i="1" s="1"/>
  <c r="I245740" i="1" s="1"/>
  <c r="K245741" i="1"/>
  <c r="L245741" i="1"/>
  <c r="H245741" i="1" s="1"/>
  <c r="I245741" i="1" s="1"/>
  <c r="K245742" i="1"/>
  <c r="L245742" i="1"/>
  <c r="H245742" i="1" s="1"/>
  <c r="I245742" i="1" s="1"/>
  <c r="K245743" i="1"/>
  <c r="L245743" i="1"/>
  <c r="H245743" i="1" s="1"/>
  <c r="I245743" i="1" s="1"/>
  <c r="K245744" i="1"/>
  <c r="L245744" i="1"/>
  <c r="H245744" i="1" s="1"/>
  <c r="I245744" i="1" s="1"/>
  <c r="K245745" i="1"/>
  <c r="L245745" i="1"/>
  <c r="H245745" i="1" s="1"/>
  <c r="I245745" i="1" s="1"/>
  <c r="K245746" i="1"/>
  <c r="L245746" i="1"/>
  <c r="H245746" i="1" s="1"/>
  <c r="I245746" i="1" s="1"/>
  <c r="K245747" i="1"/>
  <c r="L245747" i="1"/>
  <c r="H245747" i="1" s="1"/>
  <c r="I245747" i="1" s="1"/>
  <c r="K245748" i="1"/>
  <c r="L245748" i="1"/>
  <c r="H245748" i="1" s="1"/>
  <c r="I245748" i="1" s="1"/>
  <c r="K245749" i="1"/>
  <c r="L245749" i="1"/>
  <c r="H245749" i="1" s="1"/>
  <c r="I245749" i="1" s="1"/>
  <c r="K245750" i="1"/>
  <c r="L245750" i="1"/>
  <c r="H245750" i="1" s="1"/>
  <c r="I245750" i="1" s="1"/>
  <c r="K245751" i="1"/>
  <c r="L245751" i="1"/>
  <c r="H245751" i="1" s="1"/>
  <c r="I245751" i="1" s="1"/>
  <c r="K245752" i="1"/>
  <c r="L245752" i="1"/>
  <c r="H245752" i="1" s="1"/>
  <c r="I245752" i="1" s="1"/>
  <c r="K245753" i="1"/>
  <c r="L245753" i="1"/>
  <c r="H245753" i="1" s="1"/>
  <c r="I245753" i="1" s="1"/>
  <c r="K245754" i="1"/>
  <c r="L245754" i="1"/>
  <c r="H245754" i="1" s="1"/>
  <c r="I245754" i="1" s="1"/>
  <c r="K245755" i="1"/>
  <c r="L245755" i="1"/>
  <c r="H245755" i="1" s="1"/>
  <c r="I245755" i="1" s="1"/>
  <c r="K245756" i="1"/>
  <c r="L245756" i="1"/>
  <c r="H245756" i="1" s="1"/>
  <c r="I245756" i="1" s="1"/>
  <c r="K245757" i="1"/>
  <c r="L245757" i="1"/>
  <c r="H245757" i="1" s="1"/>
  <c r="I245757" i="1" s="1"/>
  <c r="K245758" i="1"/>
  <c r="L245758" i="1"/>
  <c r="H245758" i="1" s="1"/>
  <c r="I245758" i="1" s="1"/>
  <c r="K245759" i="1"/>
  <c r="L245759" i="1"/>
  <c r="H245759" i="1" s="1"/>
  <c r="I245759" i="1" s="1"/>
  <c r="K245760" i="1"/>
  <c r="L245760" i="1"/>
  <c r="H245760" i="1" s="1"/>
  <c r="I245760" i="1" s="1"/>
  <c r="K245761" i="1"/>
  <c r="L245761" i="1"/>
  <c r="H245761" i="1" s="1"/>
  <c r="I245761" i="1" s="1"/>
  <c r="K245762" i="1"/>
  <c r="L245762" i="1"/>
  <c r="H245762" i="1" s="1"/>
  <c r="I245762" i="1" s="1"/>
  <c r="K245763" i="1"/>
  <c r="L245763" i="1"/>
  <c r="H245763" i="1" s="1"/>
  <c r="I245763" i="1" s="1"/>
  <c r="K245764" i="1"/>
  <c r="L245764" i="1"/>
  <c r="H245764" i="1" s="1"/>
  <c r="I245764" i="1" s="1"/>
  <c r="K245765" i="1"/>
  <c r="L245765" i="1"/>
  <c r="H245765" i="1" s="1"/>
  <c r="I245765" i="1" s="1"/>
  <c r="K245766" i="1"/>
  <c r="L245766" i="1"/>
  <c r="H245766" i="1" s="1"/>
  <c r="I245766" i="1" s="1"/>
  <c r="K245767" i="1"/>
  <c r="L245767" i="1"/>
  <c r="H245767" i="1" s="1"/>
  <c r="I245767" i="1" s="1"/>
  <c r="K245768" i="1"/>
  <c r="L245768" i="1"/>
  <c r="H245768" i="1" s="1"/>
  <c r="I245768" i="1" s="1"/>
  <c r="K245769" i="1"/>
  <c r="L245769" i="1"/>
  <c r="H245769" i="1" s="1"/>
  <c r="I245769" i="1" s="1"/>
  <c r="K245770" i="1"/>
  <c r="L245770" i="1"/>
  <c r="H245770" i="1" s="1"/>
  <c r="I245770" i="1" s="1"/>
  <c r="K245771" i="1"/>
  <c r="L245771" i="1"/>
  <c r="H245771" i="1" s="1"/>
  <c r="I245771" i="1" s="1"/>
  <c r="K245772" i="1"/>
  <c r="L245772" i="1"/>
  <c r="H245772" i="1" s="1"/>
  <c r="I245772" i="1" s="1"/>
  <c r="K245773" i="1"/>
  <c r="L245773" i="1"/>
  <c r="H245773" i="1" s="1"/>
  <c r="I245773" i="1" s="1"/>
  <c r="K245774" i="1"/>
  <c r="L245774" i="1"/>
  <c r="H245774" i="1" s="1"/>
  <c r="I245774" i="1" s="1"/>
  <c r="K245775" i="1"/>
  <c r="L245775" i="1"/>
  <c r="H245775" i="1" s="1"/>
  <c r="I245775" i="1" s="1"/>
  <c r="K245776" i="1"/>
  <c r="L245776" i="1"/>
  <c r="H245776" i="1" s="1"/>
  <c r="I245776" i="1" s="1"/>
  <c r="K245777" i="1"/>
  <c r="L245777" i="1"/>
  <c r="H245777" i="1" s="1"/>
  <c r="I245777" i="1" s="1"/>
  <c r="K245778" i="1"/>
  <c r="L245778" i="1"/>
  <c r="H245778" i="1" s="1"/>
  <c r="I245778" i="1" s="1"/>
  <c r="K245779" i="1"/>
  <c r="L245779" i="1"/>
  <c r="H245779" i="1" s="1"/>
  <c r="I245779" i="1" s="1"/>
  <c r="K245780" i="1"/>
  <c r="L245780" i="1"/>
  <c r="H245780" i="1" s="1"/>
  <c r="I245780" i="1" s="1"/>
  <c r="K245781" i="1"/>
  <c r="L245781" i="1"/>
  <c r="H245781" i="1" s="1"/>
  <c r="I245781" i="1" s="1"/>
  <c r="K245782" i="1"/>
  <c r="L245782" i="1"/>
  <c r="H245782" i="1" s="1"/>
  <c r="I245782" i="1" s="1"/>
  <c r="K245783" i="1"/>
  <c r="L245783" i="1"/>
  <c r="H245783" i="1" s="1"/>
  <c r="I245783" i="1" s="1"/>
  <c r="K245784" i="1"/>
  <c r="L245784" i="1"/>
  <c r="H245784" i="1" s="1"/>
  <c r="I245784" i="1" s="1"/>
  <c r="K245785" i="1"/>
  <c r="L245785" i="1"/>
  <c r="H245785" i="1" s="1"/>
  <c r="I245785" i="1" s="1"/>
  <c r="K245786" i="1"/>
  <c r="L245786" i="1"/>
  <c r="H245786" i="1" s="1"/>
  <c r="I245786" i="1" s="1"/>
  <c r="K245787" i="1"/>
  <c r="L245787" i="1"/>
  <c r="H245787" i="1" s="1"/>
  <c r="I245787" i="1" s="1"/>
  <c r="K245788" i="1"/>
  <c r="L245788" i="1"/>
  <c r="H245788" i="1" s="1"/>
  <c r="I245788" i="1" s="1"/>
  <c r="K245789" i="1"/>
  <c r="L245789" i="1"/>
  <c r="H245789" i="1" s="1"/>
  <c r="I245789" i="1" s="1"/>
  <c r="K245790" i="1"/>
  <c r="L245790" i="1"/>
  <c r="H245790" i="1" s="1"/>
  <c r="I245790" i="1" s="1"/>
  <c r="K245791" i="1"/>
  <c r="L245791" i="1"/>
  <c r="H245791" i="1" s="1"/>
  <c r="I245791" i="1" s="1"/>
  <c r="K245792" i="1"/>
  <c r="L245792" i="1"/>
  <c r="H245792" i="1" s="1"/>
  <c r="I245792" i="1" s="1"/>
  <c r="K245793" i="1"/>
  <c r="L245793" i="1"/>
  <c r="H245793" i="1" s="1"/>
  <c r="I245793" i="1" s="1"/>
  <c r="K245794" i="1"/>
  <c r="L245794" i="1"/>
  <c r="H245794" i="1" s="1"/>
  <c r="I245794" i="1" s="1"/>
  <c r="K245795" i="1"/>
  <c r="L245795" i="1"/>
  <c r="H245795" i="1" s="1"/>
  <c r="I245795" i="1" s="1"/>
  <c r="K245796" i="1"/>
  <c r="L245796" i="1"/>
  <c r="H245796" i="1" s="1"/>
  <c r="I245796" i="1" s="1"/>
  <c r="K245797" i="1"/>
  <c r="L245797" i="1"/>
  <c r="H245797" i="1" s="1"/>
  <c r="I245797" i="1" s="1"/>
  <c r="K245798" i="1"/>
  <c r="L245798" i="1"/>
  <c r="H245798" i="1" s="1"/>
  <c r="I245798" i="1" s="1"/>
  <c r="K245799" i="1"/>
  <c r="L245799" i="1"/>
  <c r="H245799" i="1" s="1"/>
  <c r="I245799" i="1" s="1"/>
  <c r="K245800" i="1"/>
  <c r="L245800" i="1"/>
  <c r="H245800" i="1" s="1"/>
  <c r="I245800" i="1" s="1"/>
  <c r="K245801" i="1"/>
  <c r="L245801" i="1"/>
  <c r="H245801" i="1" s="1"/>
  <c r="I245801" i="1" s="1"/>
  <c r="K245802" i="1"/>
  <c r="L245802" i="1"/>
  <c r="H245802" i="1" s="1"/>
  <c r="I245802" i="1" s="1"/>
  <c r="K245803" i="1"/>
  <c r="L245803" i="1"/>
  <c r="H245803" i="1" s="1"/>
  <c r="I245803" i="1" s="1"/>
  <c r="K245804" i="1"/>
  <c r="L245804" i="1"/>
  <c r="H245804" i="1" s="1"/>
  <c r="I245804" i="1" s="1"/>
  <c r="K245805" i="1"/>
  <c r="L245805" i="1"/>
  <c r="H245805" i="1" s="1"/>
  <c r="I245805" i="1" s="1"/>
  <c r="K245806" i="1"/>
  <c r="L245806" i="1"/>
  <c r="H245806" i="1" s="1"/>
  <c r="I245806" i="1" s="1"/>
  <c r="K245807" i="1"/>
  <c r="L245807" i="1"/>
  <c r="H245807" i="1" s="1"/>
  <c r="I245807" i="1" s="1"/>
  <c r="K245808" i="1"/>
  <c r="L245808" i="1"/>
  <c r="H245808" i="1" s="1"/>
  <c r="I245808" i="1" s="1"/>
  <c r="K245809" i="1"/>
  <c r="L245809" i="1"/>
  <c r="H245809" i="1" s="1"/>
  <c r="I245809" i="1" s="1"/>
  <c r="K245810" i="1"/>
  <c r="L245810" i="1"/>
  <c r="H245810" i="1" s="1"/>
  <c r="I245810" i="1" s="1"/>
  <c r="K245811" i="1"/>
  <c r="L245811" i="1"/>
  <c r="H245811" i="1" s="1"/>
  <c r="I245811" i="1" s="1"/>
  <c r="K245812" i="1"/>
  <c r="L245812" i="1"/>
  <c r="H245812" i="1" s="1"/>
  <c r="I245812" i="1" s="1"/>
  <c r="K245813" i="1"/>
  <c r="L245813" i="1"/>
  <c r="H245813" i="1" s="1"/>
  <c r="I245813" i="1" s="1"/>
  <c r="K245814" i="1"/>
  <c r="L245814" i="1"/>
  <c r="H245814" i="1" s="1"/>
  <c r="I245814" i="1" s="1"/>
  <c r="K245815" i="1"/>
  <c r="L245815" i="1"/>
  <c r="H245815" i="1" s="1"/>
  <c r="I245815" i="1" s="1"/>
  <c r="K245816" i="1"/>
  <c r="L245816" i="1"/>
  <c r="H245816" i="1" s="1"/>
  <c r="I245816" i="1" s="1"/>
  <c r="K245817" i="1"/>
  <c r="L245817" i="1"/>
  <c r="H245817" i="1" s="1"/>
  <c r="I245817" i="1" s="1"/>
  <c r="K245818" i="1"/>
  <c r="L245818" i="1"/>
  <c r="H245818" i="1" s="1"/>
  <c r="I245818" i="1" s="1"/>
  <c r="K245819" i="1"/>
  <c r="L245819" i="1"/>
  <c r="H245819" i="1" s="1"/>
  <c r="I245819" i="1" s="1"/>
  <c r="K245820" i="1"/>
  <c r="L245820" i="1"/>
  <c r="H245820" i="1" s="1"/>
  <c r="I245820" i="1" s="1"/>
  <c r="K245821" i="1"/>
  <c r="L245821" i="1"/>
  <c r="H245821" i="1" s="1"/>
  <c r="I245821" i="1" s="1"/>
  <c r="K245822" i="1"/>
  <c r="L245822" i="1"/>
  <c r="H245822" i="1" s="1"/>
  <c r="I245822" i="1" s="1"/>
  <c r="K245823" i="1"/>
  <c r="L245823" i="1"/>
  <c r="H245823" i="1" s="1"/>
  <c r="I245823" i="1" s="1"/>
  <c r="K245824" i="1"/>
  <c r="L245824" i="1"/>
  <c r="H245824" i="1" s="1"/>
  <c r="I245824" i="1" s="1"/>
  <c r="K245825" i="1"/>
  <c r="L245825" i="1"/>
  <c r="H245825" i="1" s="1"/>
  <c r="I245825" i="1" s="1"/>
  <c r="K245826" i="1"/>
  <c r="L245826" i="1"/>
  <c r="H245826" i="1" s="1"/>
  <c r="I245826" i="1" s="1"/>
  <c r="K245827" i="1"/>
  <c r="L245827" i="1"/>
  <c r="H245827" i="1" s="1"/>
  <c r="I245827" i="1" s="1"/>
  <c r="K245828" i="1"/>
  <c r="L245828" i="1"/>
  <c r="H245828" i="1" s="1"/>
  <c r="I245828" i="1" s="1"/>
  <c r="K245829" i="1"/>
  <c r="L245829" i="1"/>
  <c r="H245829" i="1" s="1"/>
  <c r="I245829" i="1" s="1"/>
  <c r="K245830" i="1"/>
  <c r="L245830" i="1"/>
  <c r="H245830" i="1" s="1"/>
  <c r="I245830" i="1" s="1"/>
  <c r="K245831" i="1"/>
  <c r="L245831" i="1"/>
  <c r="H245831" i="1" s="1"/>
  <c r="I245831" i="1" s="1"/>
  <c r="K245832" i="1"/>
  <c r="L245832" i="1"/>
  <c r="H245832" i="1" s="1"/>
  <c r="I245832" i="1" s="1"/>
  <c r="K245833" i="1"/>
  <c r="L245833" i="1"/>
  <c r="H245833" i="1" s="1"/>
  <c r="I245833" i="1" s="1"/>
  <c r="K245834" i="1"/>
  <c r="L245834" i="1"/>
  <c r="H245834" i="1" s="1"/>
  <c r="I245834" i="1" s="1"/>
  <c r="K245835" i="1"/>
  <c r="L245835" i="1"/>
  <c r="H245835" i="1" s="1"/>
  <c r="I245835" i="1" s="1"/>
  <c r="K245836" i="1"/>
  <c r="L245836" i="1"/>
  <c r="H245836" i="1" s="1"/>
  <c r="I245836" i="1" s="1"/>
  <c r="K245837" i="1"/>
  <c r="L245837" i="1"/>
  <c r="H245837" i="1" s="1"/>
  <c r="I245837" i="1" s="1"/>
  <c r="K245838" i="1"/>
  <c r="L245838" i="1"/>
  <c r="H245838" i="1" s="1"/>
  <c r="I245838" i="1" s="1"/>
  <c r="K245839" i="1"/>
  <c r="L245839" i="1"/>
  <c r="H245839" i="1" s="1"/>
  <c r="I245839" i="1" s="1"/>
  <c r="K245840" i="1"/>
  <c r="L245840" i="1"/>
  <c r="H245840" i="1" s="1"/>
  <c r="I245840" i="1" s="1"/>
  <c r="K245841" i="1"/>
  <c r="L245841" i="1"/>
  <c r="H245841" i="1" s="1"/>
  <c r="I245841" i="1" s="1"/>
  <c r="K245842" i="1"/>
  <c r="L245842" i="1"/>
  <c r="H245842" i="1" s="1"/>
  <c r="I245842" i="1" s="1"/>
  <c r="K245843" i="1"/>
  <c r="L245843" i="1"/>
  <c r="H245843" i="1" s="1"/>
  <c r="I245843" i="1" s="1"/>
  <c r="K245844" i="1"/>
  <c r="L245844" i="1"/>
  <c r="H245844" i="1" s="1"/>
  <c r="I245844" i="1" s="1"/>
  <c r="K245845" i="1"/>
  <c r="L245845" i="1"/>
  <c r="H245845" i="1" s="1"/>
  <c r="I245845" i="1" s="1"/>
  <c r="K245846" i="1"/>
  <c r="L245846" i="1"/>
  <c r="H245846" i="1" s="1"/>
  <c r="I245846" i="1" s="1"/>
  <c r="K245847" i="1"/>
  <c r="L245847" i="1"/>
  <c r="H245847" i="1" s="1"/>
  <c r="I245847" i="1" s="1"/>
  <c r="K245848" i="1"/>
  <c r="L245848" i="1"/>
  <c r="H245848" i="1" s="1"/>
  <c r="I245848" i="1" s="1"/>
  <c r="K245849" i="1"/>
  <c r="L245849" i="1"/>
  <c r="H245849" i="1" s="1"/>
  <c r="I245849" i="1" s="1"/>
  <c r="K245850" i="1"/>
  <c r="L245850" i="1"/>
  <c r="H245850" i="1" s="1"/>
  <c r="I245850" i="1" s="1"/>
  <c r="K245851" i="1"/>
  <c r="L245851" i="1"/>
  <c r="H245851" i="1" s="1"/>
  <c r="I245851" i="1" s="1"/>
  <c r="K245852" i="1"/>
  <c r="L245852" i="1"/>
  <c r="H245852" i="1" s="1"/>
  <c r="I245852" i="1" s="1"/>
  <c r="K245853" i="1"/>
  <c r="L245853" i="1"/>
  <c r="H245853" i="1" s="1"/>
  <c r="I245853" i="1" s="1"/>
  <c r="K245854" i="1"/>
  <c r="L245854" i="1"/>
  <c r="H245854" i="1" s="1"/>
  <c r="I245854" i="1" s="1"/>
  <c r="K245855" i="1"/>
  <c r="L245855" i="1"/>
  <c r="H245855" i="1" s="1"/>
  <c r="I245855" i="1" s="1"/>
  <c r="K245856" i="1"/>
  <c r="L245856" i="1"/>
  <c r="H245856" i="1" s="1"/>
  <c r="I245856" i="1" s="1"/>
  <c r="K245857" i="1"/>
  <c r="L245857" i="1"/>
  <c r="H245857" i="1" s="1"/>
  <c r="I245857" i="1" s="1"/>
  <c r="K245858" i="1"/>
  <c r="L245858" i="1"/>
  <c r="H245858" i="1" s="1"/>
  <c r="I245858" i="1" s="1"/>
  <c r="K245859" i="1"/>
  <c r="L245859" i="1"/>
  <c r="H245859" i="1" s="1"/>
  <c r="I245859" i="1" s="1"/>
  <c r="K245860" i="1"/>
  <c r="L245860" i="1"/>
  <c r="H245860" i="1" s="1"/>
  <c r="I245860" i="1" s="1"/>
  <c r="K245861" i="1"/>
  <c r="L245861" i="1"/>
  <c r="H245861" i="1" s="1"/>
  <c r="I245861" i="1" s="1"/>
  <c r="K245862" i="1"/>
  <c r="L245862" i="1"/>
  <c r="H245862" i="1" s="1"/>
  <c r="I245862" i="1" s="1"/>
  <c r="K245863" i="1"/>
  <c r="L245863" i="1"/>
  <c r="H245863" i="1" s="1"/>
  <c r="I245863" i="1" s="1"/>
  <c r="K245864" i="1"/>
  <c r="L245864" i="1"/>
  <c r="H245864" i="1" s="1"/>
  <c r="I245864" i="1" s="1"/>
  <c r="K245865" i="1"/>
  <c r="L245865" i="1"/>
  <c r="H245865" i="1" s="1"/>
  <c r="I245865" i="1" s="1"/>
  <c r="K245866" i="1"/>
  <c r="L245866" i="1"/>
  <c r="H245866" i="1" s="1"/>
  <c r="I245866" i="1" s="1"/>
  <c r="K245867" i="1"/>
  <c r="L245867" i="1"/>
  <c r="H245867" i="1" s="1"/>
  <c r="I245867" i="1" s="1"/>
  <c r="K245868" i="1"/>
  <c r="L245868" i="1"/>
  <c r="H245868" i="1" s="1"/>
  <c r="I245868" i="1" s="1"/>
  <c r="K245869" i="1"/>
  <c r="L245869" i="1"/>
  <c r="H245869" i="1" s="1"/>
  <c r="I245869" i="1" s="1"/>
  <c r="K245870" i="1"/>
  <c r="L245870" i="1"/>
  <c r="H245870" i="1" s="1"/>
  <c r="I245870" i="1" s="1"/>
  <c r="K245871" i="1"/>
  <c r="L245871" i="1"/>
  <c r="H245871" i="1" s="1"/>
  <c r="I245871" i="1" s="1"/>
  <c r="K245872" i="1"/>
  <c r="L245872" i="1"/>
  <c r="H245872" i="1" s="1"/>
  <c r="I245872" i="1" s="1"/>
  <c r="K245873" i="1"/>
  <c r="L245873" i="1"/>
  <c r="H245873" i="1" s="1"/>
  <c r="I245873" i="1" s="1"/>
  <c r="K245874" i="1"/>
  <c r="L245874" i="1"/>
  <c r="H245874" i="1" s="1"/>
  <c r="I245874" i="1" s="1"/>
  <c r="K245875" i="1"/>
  <c r="L245875" i="1"/>
  <c r="H245875" i="1" s="1"/>
  <c r="I245875" i="1" s="1"/>
  <c r="K245876" i="1"/>
  <c r="L245876" i="1"/>
  <c r="H245876" i="1" s="1"/>
  <c r="I245876" i="1" s="1"/>
  <c r="K245877" i="1"/>
  <c r="L245877" i="1"/>
  <c r="H245877" i="1" s="1"/>
  <c r="I245877" i="1" s="1"/>
  <c r="K245878" i="1"/>
  <c r="L245878" i="1"/>
  <c r="H245878" i="1" s="1"/>
  <c r="I245878" i="1" s="1"/>
  <c r="K245879" i="1"/>
  <c r="L245879" i="1"/>
  <c r="H245879" i="1" s="1"/>
  <c r="I245879" i="1" s="1"/>
  <c r="K245880" i="1"/>
  <c r="L245880" i="1"/>
  <c r="H245880" i="1" s="1"/>
  <c r="I245880" i="1" s="1"/>
  <c r="K245881" i="1"/>
  <c r="L245881" i="1"/>
  <c r="H245881" i="1" s="1"/>
  <c r="I245881" i="1" s="1"/>
  <c r="K245882" i="1"/>
  <c r="L245882" i="1"/>
  <c r="H245882" i="1" s="1"/>
  <c r="I245882" i="1" s="1"/>
  <c r="K245883" i="1"/>
  <c r="L245883" i="1"/>
  <c r="H245883" i="1" s="1"/>
  <c r="I245883" i="1" s="1"/>
  <c r="K245884" i="1"/>
  <c r="L245884" i="1"/>
  <c r="H245884" i="1" s="1"/>
  <c r="I245884" i="1" s="1"/>
  <c r="K245885" i="1"/>
  <c r="L245885" i="1"/>
  <c r="H245885" i="1" s="1"/>
  <c r="I245885" i="1" s="1"/>
  <c r="K245886" i="1"/>
  <c r="L245886" i="1"/>
  <c r="H245886" i="1" s="1"/>
  <c r="I245886" i="1" s="1"/>
  <c r="K245887" i="1"/>
  <c r="L245887" i="1"/>
  <c r="H245887" i="1" s="1"/>
  <c r="I245887" i="1" s="1"/>
  <c r="K245888" i="1"/>
  <c r="L245888" i="1"/>
  <c r="H245888" i="1" s="1"/>
  <c r="I245888" i="1" s="1"/>
  <c r="K245889" i="1"/>
  <c r="L245889" i="1"/>
  <c r="H245889" i="1" s="1"/>
  <c r="I245889" i="1" s="1"/>
  <c r="K245890" i="1"/>
  <c r="L245890" i="1"/>
  <c r="H245890" i="1" s="1"/>
  <c r="I245890" i="1" s="1"/>
  <c r="K245891" i="1"/>
  <c r="L245891" i="1"/>
  <c r="H245891" i="1" s="1"/>
  <c r="I245891" i="1" s="1"/>
  <c r="K245892" i="1"/>
  <c r="L245892" i="1"/>
  <c r="H245892" i="1" s="1"/>
  <c r="I245892" i="1" s="1"/>
  <c r="K245893" i="1"/>
  <c r="L245893" i="1"/>
  <c r="H245893" i="1" s="1"/>
  <c r="I245893" i="1" s="1"/>
  <c r="K245894" i="1"/>
  <c r="L245894" i="1"/>
  <c r="H245894" i="1" s="1"/>
  <c r="I245894" i="1" s="1"/>
  <c r="K245895" i="1"/>
  <c r="L245895" i="1"/>
  <c r="H245895" i="1" s="1"/>
  <c r="I245895" i="1" s="1"/>
  <c r="K245896" i="1"/>
  <c r="L245896" i="1"/>
  <c r="H245896" i="1" s="1"/>
  <c r="I245896" i="1" s="1"/>
  <c r="K245897" i="1"/>
  <c r="L245897" i="1"/>
  <c r="H245897" i="1" s="1"/>
  <c r="I245897" i="1" s="1"/>
  <c r="K245898" i="1"/>
  <c r="L245898" i="1"/>
  <c r="H245898" i="1" s="1"/>
  <c r="I245898" i="1" s="1"/>
  <c r="K245899" i="1"/>
  <c r="L245899" i="1"/>
  <c r="H245899" i="1" s="1"/>
  <c r="I245899" i="1" s="1"/>
  <c r="K245900" i="1"/>
  <c r="L245900" i="1"/>
  <c r="H245900" i="1" s="1"/>
  <c r="I245900" i="1" s="1"/>
  <c r="K245901" i="1"/>
  <c r="L245901" i="1"/>
  <c r="H245901" i="1" s="1"/>
  <c r="I245901" i="1" s="1"/>
  <c r="K245902" i="1"/>
  <c r="L245902" i="1"/>
  <c r="H245902" i="1" s="1"/>
  <c r="I245902" i="1" s="1"/>
  <c r="K245903" i="1"/>
  <c r="L245903" i="1"/>
  <c r="H245903" i="1" s="1"/>
  <c r="I245903" i="1" s="1"/>
  <c r="K245904" i="1"/>
  <c r="L245904" i="1"/>
  <c r="H245904" i="1" s="1"/>
  <c r="I245904" i="1" s="1"/>
  <c r="K245905" i="1"/>
  <c r="L245905" i="1"/>
  <c r="H245905" i="1" s="1"/>
  <c r="I245905" i="1" s="1"/>
  <c r="K245906" i="1"/>
  <c r="L245906" i="1"/>
  <c r="H245906" i="1" s="1"/>
  <c r="I245906" i="1" s="1"/>
  <c r="K245907" i="1"/>
  <c r="L245907" i="1"/>
  <c r="H245907" i="1" s="1"/>
  <c r="I245907" i="1" s="1"/>
  <c r="K245908" i="1"/>
  <c r="L245908" i="1"/>
  <c r="H245908" i="1" s="1"/>
  <c r="I245908" i="1" s="1"/>
  <c r="K245909" i="1"/>
  <c r="L245909" i="1"/>
  <c r="H245909" i="1" s="1"/>
  <c r="I245909" i="1" s="1"/>
  <c r="K245910" i="1"/>
  <c r="L245910" i="1"/>
  <c r="H245910" i="1" s="1"/>
  <c r="I245910" i="1" s="1"/>
  <c r="K245911" i="1"/>
  <c r="L245911" i="1"/>
  <c r="H245911" i="1" s="1"/>
  <c r="I245911" i="1" s="1"/>
  <c r="K245912" i="1"/>
  <c r="L245912" i="1"/>
  <c r="H245912" i="1" s="1"/>
  <c r="I245912" i="1" s="1"/>
  <c r="K245913" i="1"/>
  <c r="L245913" i="1"/>
  <c r="H245913" i="1" s="1"/>
  <c r="I245913" i="1" s="1"/>
  <c r="K245914" i="1"/>
  <c r="L245914" i="1"/>
  <c r="H245914" i="1" s="1"/>
  <c r="I245914" i="1" s="1"/>
  <c r="K245915" i="1"/>
  <c r="L245915" i="1"/>
  <c r="H245915" i="1" s="1"/>
  <c r="I245915" i="1" s="1"/>
  <c r="K245916" i="1"/>
  <c r="L245916" i="1"/>
  <c r="H245916" i="1" s="1"/>
  <c r="I245916" i="1" s="1"/>
  <c r="K245917" i="1"/>
  <c r="L245917" i="1"/>
  <c r="H245917" i="1" s="1"/>
  <c r="I245917" i="1" s="1"/>
  <c r="K245918" i="1"/>
  <c r="L245918" i="1"/>
  <c r="H245918" i="1" s="1"/>
  <c r="I245918" i="1" s="1"/>
  <c r="K245919" i="1"/>
  <c r="L245919" i="1"/>
  <c r="H245919" i="1" s="1"/>
  <c r="I245919" i="1" s="1"/>
  <c r="K245920" i="1"/>
  <c r="L245920" i="1"/>
  <c r="H245920" i="1" s="1"/>
  <c r="I245920" i="1" s="1"/>
  <c r="K245921" i="1"/>
  <c r="L245921" i="1"/>
  <c r="H245921" i="1" s="1"/>
  <c r="I245921" i="1" s="1"/>
  <c r="K245922" i="1"/>
  <c r="L245922" i="1"/>
  <c r="H245922" i="1" s="1"/>
  <c r="I245922" i="1" s="1"/>
  <c r="K245923" i="1"/>
  <c r="L245923" i="1"/>
  <c r="H245923" i="1" s="1"/>
  <c r="I245923" i="1" s="1"/>
  <c r="K245924" i="1"/>
  <c r="L245924" i="1"/>
  <c r="H245924" i="1" s="1"/>
  <c r="I245924" i="1" s="1"/>
  <c r="K245925" i="1"/>
  <c r="L245925" i="1"/>
  <c r="H245925" i="1" s="1"/>
  <c r="I245925" i="1" s="1"/>
  <c r="K245926" i="1"/>
  <c r="L245926" i="1"/>
  <c r="H245926" i="1" s="1"/>
  <c r="I245926" i="1" s="1"/>
  <c r="K245927" i="1"/>
  <c r="L245927" i="1"/>
  <c r="H245927" i="1" s="1"/>
  <c r="I245927" i="1" s="1"/>
  <c r="K245928" i="1"/>
  <c r="L245928" i="1"/>
  <c r="H245928" i="1" s="1"/>
  <c r="I245928" i="1" s="1"/>
  <c r="K245929" i="1"/>
  <c r="L245929" i="1"/>
  <c r="H245929" i="1" s="1"/>
  <c r="I245929" i="1" s="1"/>
  <c r="K245930" i="1"/>
  <c r="L245930" i="1"/>
  <c r="H245930" i="1" s="1"/>
  <c r="I245930" i="1" s="1"/>
  <c r="K245931" i="1"/>
  <c r="L245931" i="1"/>
  <c r="H245931" i="1" s="1"/>
  <c r="I245931" i="1" s="1"/>
  <c r="K245932" i="1"/>
  <c r="L245932" i="1"/>
  <c r="H245932" i="1" s="1"/>
  <c r="I245932" i="1" s="1"/>
  <c r="K245933" i="1"/>
  <c r="L245933" i="1"/>
  <c r="H245933" i="1" s="1"/>
  <c r="I245933" i="1" s="1"/>
  <c r="K245934" i="1"/>
  <c r="L245934" i="1"/>
  <c r="H245934" i="1" s="1"/>
  <c r="I245934" i="1" s="1"/>
  <c r="K245935" i="1"/>
  <c r="L245935" i="1"/>
  <c r="H245935" i="1" s="1"/>
  <c r="I245935" i="1" s="1"/>
  <c r="K245936" i="1"/>
  <c r="L245936" i="1"/>
  <c r="H245936" i="1" s="1"/>
  <c r="I245936" i="1" s="1"/>
  <c r="K245937" i="1"/>
  <c r="L245937" i="1"/>
  <c r="H245937" i="1" s="1"/>
  <c r="I245937" i="1" s="1"/>
  <c r="K245938" i="1"/>
  <c r="L245938" i="1"/>
  <c r="H245938" i="1" s="1"/>
  <c r="I245938" i="1" s="1"/>
  <c r="K245939" i="1"/>
  <c r="L245939" i="1"/>
  <c r="H245939" i="1" s="1"/>
  <c r="I245939" i="1" s="1"/>
  <c r="K245940" i="1"/>
  <c r="L245940" i="1"/>
  <c r="H245940" i="1" s="1"/>
  <c r="I245940" i="1" s="1"/>
  <c r="K245941" i="1"/>
  <c r="L245941" i="1"/>
  <c r="H245941" i="1" s="1"/>
  <c r="I245941" i="1" s="1"/>
  <c r="K245942" i="1"/>
  <c r="L245942" i="1"/>
  <c r="H245942" i="1" s="1"/>
  <c r="I245942" i="1" s="1"/>
  <c r="K245943" i="1"/>
  <c r="L245943" i="1"/>
  <c r="H245943" i="1" s="1"/>
  <c r="I245943" i="1" s="1"/>
  <c r="K245944" i="1"/>
  <c r="L245944" i="1"/>
  <c r="H245944" i="1" s="1"/>
  <c r="I245944" i="1" s="1"/>
  <c r="K245945" i="1"/>
  <c r="L245945" i="1"/>
  <c r="H245945" i="1" s="1"/>
  <c r="I245945" i="1" s="1"/>
  <c r="K245946" i="1"/>
  <c r="L245946" i="1"/>
  <c r="H245946" i="1" s="1"/>
  <c r="I245946" i="1" s="1"/>
  <c r="K245947" i="1"/>
  <c r="L245947" i="1"/>
  <c r="H245947" i="1" s="1"/>
  <c r="I245947" i="1" s="1"/>
  <c r="K245948" i="1"/>
  <c r="L245948" i="1"/>
  <c r="H245948" i="1" s="1"/>
  <c r="I245948" i="1" s="1"/>
  <c r="K245949" i="1"/>
  <c r="L245949" i="1"/>
  <c r="H245949" i="1" s="1"/>
  <c r="I245949" i="1" s="1"/>
  <c r="K245950" i="1"/>
  <c r="L245950" i="1"/>
  <c r="H245950" i="1" s="1"/>
  <c r="I245950" i="1" s="1"/>
  <c r="K245951" i="1"/>
  <c r="L245951" i="1"/>
  <c r="H245951" i="1" s="1"/>
  <c r="I245951" i="1" s="1"/>
  <c r="K245952" i="1"/>
  <c r="L245952" i="1"/>
  <c r="H245952" i="1" s="1"/>
  <c r="I245952" i="1" s="1"/>
  <c r="K245953" i="1"/>
  <c r="L245953" i="1"/>
  <c r="H245953" i="1" s="1"/>
  <c r="I245953" i="1" s="1"/>
  <c r="K245954" i="1"/>
  <c r="L245954" i="1"/>
  <c r="H245954" i="1" s="1"/>
  <c r="I245954" i="1" s="1"/>
  <c r="K245955" i="1"/>
  <c r="L245955" i="1"/>
  <c r="H245955" i="1" s="1"/>
  <c r="I245955" i="1" s="1"/>
  <c r="K245956" i="1"/>
  <c r="L245956" i="1"/>
  <c r="H245956" i="1" s="1"/>
  <c r="I245956" i="1" s="1"/>
  <c r="K245957" i="1"/>
  <c r="L245957" i="1"/>
  <c r="H245957" i="1" s="1"/>
  <c r="I245957" i="1" s="1"/>
  <c r="K245958" i="1"/>
  <c r="L245958" i="1"/>
  <c r="H245958" i="1" s="1"/>
  <c r="I245958" i="1" s="1"/>
  <c r="K245959" i="1"/>
  <c r="L245959" i="1"/>
  <c r="H245959" i="1" s="1"/>
  <c r="I245959" i="1" s="1"/>
  <c r="K245960" i="1"/>
  <c r="L245960" i="1"/>
  <c r="H245960" i="1" s="1"/>
  <c r="I245960" i="1" s="1"/>
  <c r="K245961" i="1"/>
  <c r="L245961" i="1"/>
  <c r="H245961" i="1" s="1"/>
  <c r="I245961" i="1" s="1"/>
  <c r="K245962" i="1"/>
  <c r="L245962" i="1"/>
  <c r="H245962" i="1" s="1"/>
  <c r="I245962" i="1" s="1"/>
  <c r="K245963" i="1"/>
  <c r="L245963" i="1"/>
  <c r="H245963" i="1" s="1"/>
  <c r="I245963" i="1" s="1"/>
  <c r="K245964" i="1"/>
  <c r="L245964" i="1"/>
  <c r="H245964" i="1" s="1"/>
  <c r="I245964" i="1" s="1"/>
  <c r="K245965" i="1"/>
  <c r="L245965" i="1"/>
  <c r="H245965" i="1" s="1"/>
  <c r="I245965" i="1" s="1"/>
  <c r="K245966" i="1"/>
  <c r="L245966" i="1"/>
  <c r="H245966" i="1" s="1"/>
  <c r="I245966" i="1" s="1"/>
  <c r="K245967" i="1"/>
  <c r="L245967" i="1"/>
  <c r="H245967" i="1" s="1"/>
  <c r="I245967" i="1" s="1"/>
  <c r="K245968" i="1"/>
  <c r="L245968" i="1"/>
  <c r="H245968" i="1" s="1"/>
  <c r="I245968" i="1" s="1"/>
  <c r="K245969" i="1"/>
  <c r="L245969" i="1"/>
  <c r="H245969" i="1" s="1"/>
  <c r="I245969" i="1" s="1"/>
  <c r="K245970" i="1"/>
  <c r="L245970" i="1"/>
  <c r="H245970" i="1" s="1"/>
  <c r="I245970" i="1" s="1"/>
  <c r="K245971" i="1"/>
  <c r="L245971" i="1"/>
  <c r="H245971" i="1" s="1"/>
  <c r="I245971" i="1" s="1"/>
  <c r="K245972" i="1"/>
  <c r="L245972" i="1"/>
  <c r="H245972" i="1" s="1"/>
  <c r="I245972" i="1" s="1"/>
  <c r="K245973" i="1"/>
  <c r="L245973" i="1"/>
  <c r="H245973" i="1" s="1"/>
  <c r="I245973" i="1" s="1"/>
  <c r="K245974" i="1"/>
  <c r="L245974" i="1"/>
  <c r="H245974" i="1" s="1"/>
  <c r="I245974" i="1" s="1"/>
  <c r="K245975" i="1"/>
  <c r="L245975" i="1"/>
  <c r="H245975" i="1" s="1"/>
  <c r="I245975" i="1" s="1"/>
  <c r="K245976" i="1"/>
  <c r="L245976" i="1"/>
  <c r="H245976" i="1" s="1"/>
  <c r="I245976" i="1" s="1"/>
  <c r="K245977" i="1"/>
  <c r="L245977" i="1"/>
  <c r="H245977" i="1" s="1"/>
  <c r="I245977" i="1" s="1"/>
  <c r="K245978" i="1"/>
  <c r="L245978" i="1"/>
  <c r="H245978" i="1" s="1"/>
  <c r="I245978" i="1" s="1"/>
  <c r="K245979" i="1"/>
  <c r="L245979" i="1"/>
  <c r="H245979" i="1" s="1"/>
  <c r="I245979" i="1" s="1"/>
  <c r="K245980" i="1"/>
  <c r="L245980" i="1"/>
  <c r="H245980" i="1" s="1"/>
  <c r="I245980" i="1" s="1"/>
  <c r="K245981" i="1"/>
  <c r="L245981" i="1"/>
  <c r="H245981" i="1" s="1"/>
  <c r="I245981" i="1" s="1"/>
  <c r="K245982" i="1"/>
  <c r="L245982" i="1"/>
  <c r="H245982" i="1" s="1"/>
  <c r="I245982" i="1" s="1"/>
  <c r="K245983" i="1"/>
  <c r="L245983" i="1"/>
  <c r="H245983" i="1" s="1"/>
  <c r="I245983" i="1" s="1"/>
  <c r="K245984" i="1"/>
  <c r="L245984" i="1"/>
  <c r="H245984" i="1" s="1"/>
  <c r="I245984" i="1" s="1"/>
  <c r="K245985" i="1"/>
  <c r="L245985" i="1"/>
  <c r="H245985" i="1" s="1"/>
  <c r="I245985" i="1" s="1"/>
  <c r="K245986" i="1"/>
  <c r="L245986" i="1"/>
  <c r="H245986" i="1" s="1"/>
  <c r="I245986" i="1" s="1"/>
  <c r="K245987" i="1"/>
  <c r="L245987" i="1"/>
  <c r="H245987" i="1" s="1"/>
  <c r="I245987" i="1" s="1"/>
  <c r="K245988" i="1"/>
  <c r="L245988" i="1"/>
  <c r="H245988" i="1" s="1"/>
  <c r="I245988" i="1" s="1"/>
  <c r="K245989" i="1"/>
  <c r="L245989" i="1"/>
  <c r="H245989" i="1" s="1"/>
  <c r="I245989" i="1" s="1"/>
  <c r="K245990" i="1"/>
  <c r="L245990" i="1"/>
  <c r="H245990" i="1" s="1"/>
  <c r="I245990" i="1" s="1"/>
  <c r="K245991" i="1"/>
  <c r="L245991" i="1"/>
  <c r="H245991" i="1" s="1"/>
  <c r="I245991" i="1" s="1"/>
  <c r="K245992" i="1"/>
  <c r="L245992" i="1"/>
  <c r="H245992" i="1" s="1"/>
  <c r="I245992" i="1" s="1"/>
  <c r="K245993" i="1"/>
  <c r="L245993" i="1"/>
  <c r="H245993" i="1" s="1"/>
  <c r="I245993" i="1" s="1"/>
  <c r="K245994" i="1"/>
  <c r="L245994" i="1"/>
  <c r="H245994" i="1" s="1"/>
  <c r="I245994" i="1" s="1"/>
  <c r="K245995" i="1"/>
  <c r="L245995" i="1"/>
  <c r="H245995" i="1" s="1"/>
  <c r="I245995" i="1" s="1"/>
  <c r="K245996" i="1"/>
  <c r="L245996" i="1"/>
  <c r="H245996" i="1" s="1"/>
  <c r="I245996" i="1" s="1"/>
  <c r="K245997" i="1"/>
  <c r="L245997" i="1"/>
  <c r="H245997" i="1" s="1"/>
  <c r="I245997" i="1" s="1"/>
  <c r="K245998" i="1"/>
  <c r="L245998" i="1"/>
  <c r="H245998" i="1" s="1"/>
  <c r="I245998" i="1" s="1"/>
  <c r="K245999" i="1"/>
  <c r="L245999" i="1"/>
  <c r="H245999" i="1" s="1"/>
  <c r="I245999" i="1" s="1"/>
  <c r="K246000" i="1"/>
  <c r="L246000" i="1"/>
  <c r="H246000" i="1" s="1"/>
  <c r="I246000" i="1" s="1"/>
  <c r="K246001" i="1"/>
  <c r="L246001" i="1"/>
  <c r="H246001" i="1" s="1"/>
  <c r="I246001" i="1" s="1"/>
  <c r="K246002" i="1"/>
  <c r="L246002" i="1"/>
  <c r="H246002" i="1" s="1"/>
  <c r="I246002" i="1" s="1"/>
  <c r="K246003" i="1"/>
  <c r="L246003" i="1"/>
  <c r="H246003" i="1" s="1"/>
  <c r="I246003" i="1" s="1"/>
  <c r="K246004" i="1"/>
  <c r="L246004" i="1"/>
  <c r="H246004" i="1" s="1"/>
  <c r="I246004" i="1" s="1"/>
  <c r="K246005" i="1"/>
  <c r="L246005" i="1"/>
  <c r="H246005" i="1" s="1"/>
  <c r="I246005" i="1" s="1"/>
  <c r="K246006" i="1"/>
  <c r="L246006" i="1"/>
  <c r="H246006" i="1" s="1"/>
  <c r="I246006" i="1" s="1"/>
  <c r="K246007" i="1"/>
  <c r="L246007" i="1"/>
  <c r="H246007" i="1" s="1"/>
  <c r="I246007" i="1" s="1"/>
  <c r="K246008" i="1"/>
  <c r="L246008" i="1"/>
  <c r="H246008" i="1" s="1"/>
  <c r="I246008" i="1" s="1"/>
  <c r="K246009" i="1"/>
  <c r="L246009" i="1"/>
  <c r="H246009" i="1" s="1"/>
  <c r="I246009" i="1" s="1"/>
  <c r="K246010" i="1"/>
  <c r="L246010" i="1"/>
  <c r="H246010" i="1" s="1"/>
  <c r="I246010" i="1" s="1"/>
  <c r="K246011" i="1"/>
  <c r="L246011" i="1"/>
  <c r="H246011" i="1" s="1"/>
  <c r="I246011" i="1" s="1"/>
  <c r="K246012" i="1"/>
  <c r="L246012" i="1"/>
  <c r="H246012" i="1" s="1"/>
  <c r="I246012" i="1" s="1"/>
  <c r="K246013" i="1"/>
  <c r="L246013" i="1"/>
  <c r="H246013" i="1" s="1"/>
  <c r="I246013" i="1" s="1"/>
  <c r="K246014" i="1"/>
  <c r="L246014" i="1"/>
  <c r="H246014" i="1" s="1"/>
  <c r="I246014" i="1" s="1"/>
  <c r="K246015" i="1"/>
  <c r="L246015" i="1"/>
  <c r="H246015" i="1" s="1"/>
  <c r="I246015" i="1" s="1"/>
  <c r="K246016" i="1"/>
  <c r="L246016" i="1"/>
  <c r="H246016" i="1" s="1"/>
  <c r="I246016" i="1" s="1"/>
  <c r="K246017" i="1"/>
  <c r="L246017" i="1"/>
  <c r="H246017" i="1" s="1"/>
  <c r="I246017" i="1" s="1"/>
  <c r="K246018" i="1"/>
  <c r="L246018" i="1"/>
  <c r="H246018" i="1" s="1"/>
  <c r="I246018" i="1" s="1"/>
  <c r="K246019" i="1"/>
  <c r="L246019" i="1"/>
  <c r="H246019" i="1" s="1"/>
  <c r="I246019" i="1" s="1"/>
  <c r="K246020" i="1"/>
  <c r="L246020" i="1"/>
  <c r="H246020" i="1" s="1"/>
  <c r="I246020" i="1" s="1"/>
  <c r="K246021" i="1"/>
  <c r="L246021" i="1"/>
  <c r="H246021" i="1" s="1"/>
  <c r="I246021" i="1" s="1"/>
  <c r="K246022" i="1"/>
  <c r="L246022" i="1"/>
  <c r="H246022" i="1" s="1"/>
  <c r="I246022" i="1" s="1"/>
  <c r="K246023" i="1"/>
  <c r="L246023" i="1"/>
  <c r="H246023" i="1" s="1"/>
  <c r="I246023" i="1" s="1"/>
  <c r="K246024" i="1"/>
  <c r="L246024" i="1"/>
  <c r="H246024" i="1" s="1"/>
  <c r="I246024" i="1" s="1"/>
  <c r="K246025" i="1"/>
  <c r="L246025" i="1"/>
  <c r="H246025" i="1" s="1"/>
  <c r="I246025" i="1" s="1"/>
  <c r="K246026" i="1"/>
  <c r="L246026" i="1"/>
  <c r="H246026" i="1" s="1"/>
  <c r="I246026" i="1" s="1"/>
  <c r="K246027" i="1"/>
  <c r="L246027" i="1"/>
  <c r="H246027" i="1" s="1"/>
  <c r="I246027" i="1" s="1"/>
  <c r="K246028" i="1"/>
  <c r="L246028" i="1"/>
  <c r="H246028" i="1" s="1"/>
  <c r="I246028" i="1" s="1"/>
  <c r="K246029" i="1"/>
  <c r="L246029" i="1"/>
  <c r="H246029" i="1" s="1"/>
  <c r="I246029" i="1" s="1"/>
  <c r="K246030" i="1"/>
  <c r="L246030" i="1"/>
  <c r="H246030" i="1" s="1"/>
  <c r="I246030" i="1" s="1"/>
  <c r="K246031" i="1"/>
  <c r="L246031" i="1"/>
  <c r="H246031" i="1" s="1"/>
  <c r="I246031" i="1" s="1"/>
  <c r="K246032" i="1"/>
  <c r="L246032" i="1"/>
  <c r="H246032" i="1" s="1"/>
  <c r="I246032" i="1" s="1"/>
  <c r="K246033" i="1"/>
  <c r="L246033" i="1"/>
  <c r="H246033" i="1" s="1"/>
  <c r="I246033" i="1" s="1"/>
  <c r="K246034" i="1"/>
  <c r="L246034" i="1"/>
  <c r="H246034" i="1" s="1"/>
  <c r="I246034" i="1" s="1"/>
  <c r="K246035" i="1"/>
  <c r="L246035" i="1"/>
  <c r="H246035" i="1" s="1"/>
  <c r="I246035" i="1" s="1"/>
  <c r="K246036" i="1"/>
  <c r="L246036" i="1"/>
  <c r="H246036" i="1" s="1"/>
  <c r="I246036" i="1" s="1"/>
  <c r="K246037" i="1"/>
  <c r="L246037" i="1"/>
  <c r="H246037" i="1" s="1"/>
  <c r="I246037" i="1" s="1"/>
  <c r="K246038" i="1"/>
  <c r="L246038" i="1"/>
  <c r="H246038" i="1" s="1"/>
  <c r="I246038" i="1" s="1"/>
  <c r="K246039" i="1"/>
  <c r="L246039" i="1"/>
  <c r="H246039" i="1" s="1"/>
  <c r="I246039" i="1" s="1"/>
  <c r="K246040" i="1"/>
  <c r="L246040" i="1"/>
  <c r="H246040" i="1" s="1"/>
  <c r="I246040" i="1" s="1"/>
  <c r="K246041" i="1"/>
  <c r="L246041" i="1"/>
  <c r="H246041" i="1" s="1"/>
  <c r="I246041" i="1" s="1"/>
  <c r="K246042" i="1"/>
  <c r="L246042" i="1"/>
  <c r="H246042" i="1" s="1"/>
  <c r="I246042" i="1" s="1"/>
  <c r="K246043" i="1"/>
  <c r="L246043" i="1"/>
  <c r="H246043" i="1" s="1"/>
  <c r="I246043" i="1" s="1"/>
  <c r="K246044" i="1"/>
  <c r="L246044" i="1"/>
  <c r="H246044" i="1" s="1"/>
  <c r="I246044" i="1" s="1"/>
  <c r="K246045" i="1"/>
  <c r="L246045" i="1"/>
  <c r="H246045" i="1" s="1"/>
  <c r="I246045" i="1" s="1"/>
  <c r="K246046" i="1"/>
  <c r="L246046" i="1"/>
  <c r="H246046" i="1" s="1"/>
  <c r="I246046" i="1" s="1"/>
  <c r="K246047" i="1"/>
  <c r="L246047" i="1"/>
  <c r="H246047" i="1" s="1"/>
  <c r="I246047" i="1" s="1"/>
  <c r="K246048" i="1"/>
  <c r="L246048" i="1"/>
  <c r="H246048" i="1" s="1"/>
  <c r="I246048" i="1" s="1"/>
  <c r="K246049" i="1"/>
  <c r="L246049" i="1"/>
  <c r="H246049" i="1" s="1"/>
  <c r="I246049" i="1" s="1"/>
  <c r="K246050" i="1"/>
  <c r="L246050" i="1"/>
  <c r="H246050" i="1" s="1"/>
  <c r="I246050" i="1" s="1"/>
  <c r="K246051" i="1"/>
  <c r="L246051" i="1"/>
  <c r="H246051" i="1" s="1"/>
  <c r="I246051" i="1" s="1"/>
  <c r="K246052" i="1"/>
  <c r="L246052" i="1"/>
  <c r="H246052" i="1" s="1"/>
  <c r="I246052" i="1" s="1"/>
  <c r="K246053" i="1"/>
  <c r="L246053" i="1"/>
  <c r="H246053" i="1" s="1"/>
  <c r="I246053" i="1" s="1"/>
  <c r="K246054" i="1"/>
  <c r="L246054" i="1"/>
  <c r="H246054" i="1" s="1"/>
  <c r="I246054" i="1" s="1"/>
  <c r="K246055" i="1"/>
  <c r="L246055" i="1"/>
  <c r="H246055" i="1" s="1"/>
  <c r="I246055" i="1" s="1"/>
  <c r="K246056" i="1"/>
  <c r="L246056" i="1"/>
  <c r="H246056" i="1" s="1"/>
  <c r="I246056" i="1" s="1"/>
  <c r="K246057" i="1"/>
  <c r="L246057" i="1"/>
  <c r="H246057" i="1" s="1"/>
  <c r="I246057" i="1" s="1"/>
  <c r="K246058" i="1"/>
  <c r="L246058" i="1"/>
  <c r="H246058" i="1" s="1"/>
  <c r="I246058" i="1" s="1"/>
  <c r="K246059" i="1"/>
  <c r="L246059" i="1"/>
  <c r="H246059" i="1" s="1"/>
  <c r="I246059" i="1" s="1"/>
  <c r="K246060" i="1"/>
  <c r="L246060" i="1"/>
  <c r="H246060" i="1" s="1"/>
  <c r="I246060" i="1" s="1"/>
  <c r="K246061" i="1"/>
  <c r="L246061" i="1"/>
  <c r="H246061" i="1" s="1"/>
  <c r="I246061" i="1" s="1"/>
  <c r="K246062" i="1"/>
  <c r="L246062" i="1"/>
  <c r="H246062" i="1" s="1"/>
  <c r="I246062" i="1" s="1"/>
  <c r="K246063" i="1"/>
  <c r="L246063" i="1"/>
  <c r="H246063" i="1" s="1"/>
  <c r="I246063" i="1" s="1"/>
  <c r="K246064" i="1"/>
  <c r="L246064" i="1"/>
  <c r="H246064" i="1" s="1"/>
  <c r="I246064" i="1" s="1"/>
  <c r="K246065" i="1"/>
  <c r="L246065" i="1"/>
  <c r="H246065" i="1" s="1"/>
  <c r="I246065" i="1" s="1"/>
  <c r="K246066" i="1"/>
  <c r="L246066" i="1"/>
  <c r="H246066" i="1" s="1"/>
  <c r="I246066" i="1" s="1"/>
  <c r="K246067" i="1"/>
  <c r="L246067" i="1"/>
  <c r="H246067" i="1" s="1"/>
  <c r="I246067" i="1" s="1"/>
  <c r="K246068" i="1"/>
  <c r="L246068" i="1"/>
  <c r="H246068" i="1" s="1"/>
  <c r="I246068" i="1" s="1"/>
  <c r="K246069" i="1"/>
  <c r="L246069" i="1"/>
  <c r="H246069" i="1" s="1"/>
  <c r="I246069" i="1" s="1"/>
  <c r="K246070" i="1"/>
  <c r="L246070" i="1"/>
  <c r="H246070" i="1" s="1"/>
  <c r="I246070" i="1" s="1"/>
  <c r="K246071" i="1"/>
  <c r="L246071" i="1"/>
  <c r="H246071" i="1" s="1"/>
  <c r="I246071" i="1" s="1"/>
  <c r="K246072" i="1"/>
  <c r="L246072" i="1"/>
  <c r="H246072" i="1" s="1"/>
  <c r="I246072" i="1" s="1"/>
  <c r="K246073" i="1"/>
  <c r="L246073" i="1"/>
  <c r="H246073" i="1" s="1"/>
  <c r="I246073" i="1" s="1"/>
  <c r="K246074" i="1"/>
  <c r="L246074" i="1"/>
  <c r="H246074" i="1" s="1"/>
  <c r="I246074" i="1" s="1"/>
  <c r="K246075" i="1"/>
  <c r="L246075" i="1"/>
  <c r="H246075" i="1" s="1"/>
  <c r="I246075" i="1" s="1"/>
  <c r="K246076" i="1"/>
  <c r="L246076" i="1"/>
  <c r="H246076" i="1" s="1"/>
  <c r="I246076" i="1" s="1"/>
  <c r="K246077" i="1"/>
  <c r="L246077" i="1"/>
  <c r="H246077" i="1" s="1"/>
  <c r="I246077" i="1" s="1"/>
  <c r="K246078" i="1"/>
  <c r="L246078" i="1"/>
  <c r="H246078" i="1" s="1"/>
  <c r="I246078" i="1" s="1"/>
  <c r="K246079" i="1"/>
  <c r="L246079" i="1"/>
  <c r="H246079" i="1" s="1"/>
  <c r="I246079" i="1" s="1"/>
  <c r="K246080" i="1"/>
  <c r="L246080" i="1"/>
  <c r="H246080" i="1" s="1"/>
  <c r="I246080" i="1" s="1"/>
  <c r="K246081" i="1"/>
  <c r="L246081" i="1"/>
  <c r="H246081" i="1" s="1"/>
  <c r="I246081" i="1" s="1"/>
  <c r="K246082" i="1"/>
  <c r="L246082" i="1"/>
  <c r="H246082" i="1" s="1"/>
  <c r="I246082" i="1" s="1"/>
  <c r="K246083" i="1"/>
  <c r="L246083" i="1"/>
  <c r="H246083" i="1" s="1"/>
  <c r="I246083" i="1" s="1"/>
  <c r="K246084" i="1"/>
  <c r="L246084" i="1"/>
  <c r="H246084" i="1" s="1"/>
  <c r="I246084" i="1" s="1"/>
  <c r="K246085" i="1"/>
  <c r="L246085" i="1"/>
  <c r="H246085" i="1" s="1"/>
  <c r="I246085" i="1" s="1"/>
  <c r="K246086" i="1"/>
  <c r="L246086" i="1"/>
  <c r="H246086" i="1" s="1"/>
  <c r="I246086" i="1" s="1"/>
  <c r="K246087" i="1"/>
  <c r="L246087" i="1"/>
  <c r="H246087" i="1" s="1"/>
  <c r="I246087" i="1" s="1"/>
  <c r="K246088" i="1"/>
  <c r="L246088" i="1"/>
  <c r="H246088" i="1" s="1"/>
  <c r="I246088" i="1" s="1"/>
  <c r="K246089" i="1"/>
  <c r="L246089" i="1"/>
  <c r="H246089" i="1" s="1"/>
  <c r="I246089" i="1" s="1"/>
  <c r="K246090" i="1"/>
  <c r="L246090" i="1"/>
  <c r="H246090" i="1" s="1"/>
  <c r="I246090" i="1" s="1"/>
  <c r="K246091" i="1"/>
  <c r="L246091" i="1"/>
  <c r="H246091" i="1" s="1"/>
  <c r="I246091" i="1" s="1"/>
  <c r="K246092" i="1"/>
  <c r="L246092" i="1"/>
  <c r="H246092" i="1" s="1"/>
  <c r="I246092" i="1" s="1"/>
  <c r="K246093" i="1"/>
  <c r="L246093" i="1"/>
  <c r="H246093" i="1" s="1"/>
  <c r="I246093" i="1" s="1"/>
  <c r="K246094" i="1"/>
  <c r="L246094" i="1"/>
  <c r="H246094" i="1" s="1"/>
  <c r="I246094" i="1" s="1"/>
  <c r="K246095" i="1"/>
  <c r="L246095" i="1"/>
  <c r="H246095" i="1" s="1"/>
  <c r="I246095" i="1" s="1"/>
  <c r="K246096" i="1"/>
  <c r="L246096" i="1"/>
  <c r="H246096" i="1" s="1"/>
  <c r="I246096" i="1" s="1"/>
  <c r="K246097" i="1"/>
  <c r="L246097" i="1"/>
  <c r="H246097" i="1" s="1"/>
  <c r="I246097" i="1" s="1"/>
  <c r="K246098" i="1"/>
  <c r="L246098" i="1"/>
  <c r="H246098" i="1" s="1"/>
  <c r="I246098" i="1" s="1"/>
  <c r="K246099" i="1"/>
  <c r="L246099" i="1"/>
  <c r="H246099" i="1" s="1"/>
  <c r="I246099" i="1" s="1"/>
  <c r="K246100" i="1"/>
  <c r="L246100" i="1"/>
  <c r="H246100" i="1" s="1"/>
  <c r="I246100" i="1" s="1"/>
  <c r="K246101" i="1"/>
  <c r="L246101" i="1"/>
  <c r="H246101" i="1" s="1"/>
  <c r="I246101" i="1" s="1"/>
  <c r="K246102" i="1"/>
  <c r="L246102" i="1"/>
  <c r="H246102" i="1" s="1"/>
  <c r="I246102" i="1" s="1"/>
  <c r="K246103" i="1"/>
  <c r="L246103" i="1"/>
  <c r="H246103" i="1" s="1"/>
  <c r="I246103" i="1" s="1"/>
  <c r="K246104" i="1"/>
  <c r="L246104" i="1"/>
  <c r="H246104" i="1" s="1"/>
  <c r="I246104" i="1" s="1"/>
  <c r="K246105" i="1"/>
  <c r="L246105" i="1"/>
  <c r="H246105" i="1" s="1"/>
  <c r="I246105" i="1" s="1"/>
  <c r="K246106" i="1"/>
  <c r="L246106" i="1"/>
  <c r="H246106" i="1" s="1"/>
  <c r="I246106" i="1" s="1"/>
  <c r="K246107" i="1"/>
  <c r="L246107" i="1"/>
  <c r="H246107" i="1" s="1"/>
  <c r="I246107" i="1" s="1"/>
  <c r="K246108" i="1"/>
  <c r="L246108" i="1"/>
  <c r="H246108" i="1" s="1"/>
  <c r="I246108" i="1" s="1"/>
  <c r="K246109" i="1"/>
  <c r="L246109" i="1"/>
  <c r="H246109" i="1" s="1"/>
  <c r="I246109" i="1" s="1"/>
  <c r="K246110" i="1"/>
  <c r="L246110" i="1"/>
  <c r="H246110" i="1" s="1"/>
  <c r="I246110" i="1" s="1"/>
  <c r="K246111" i="1"/>
  <c r="L246111" i="1"/>
  <c r="H246111" i="1" s="1"/>
  <c r="I246111" i="1" s="1"/>
  <c r="K246112" i="1"/>
  <c r="L246112" i="1"/>
  <c r="H246112" i="1" s="1"/>
  <c r="I246112" i="1" s="1"/>
  <c r="K246113" i="1"/>
  <c r="L246113" i="1"/>
  <c r="H246113" i="1" s="1"/>
  <c r="I246113" i="1" s="1"/>
  <c r="K246114" i="1"/>
  <c r="L246114" i="1"/>
  <c r="H246114" i="1" s="1"/>
  <c r="I246114" i="1" s="1"/>
  <c r="K246115" i="1"/>
  <c r="L246115" i="1"/>
  <c r="H246115" i="1" s="1"/>
  <c r="I246115" i="1" s="1"/>
  <c r="K246116" i="1"/>
  <c r="L246116" i="1"/>
  <c r="H246116" i="1" s="1"/>
  <c r="I246116" i="1" s="1"/>
  <c r="K246117" i="1"/>
  <c r="L246117" i="1"/>
  <c r="H246117" i="1" s="1"/>
  <c r="I246117" i="1" s="1"/>
  <c r="K246118" i="1"/>
  <c r="L246118" i="1"/>
  <c r="H246118" i="1" s="1"/>
  <c r="I246118" i="1" s="1"/>
  <c r="K246119" i="1"/>
  <c r="L246119" i="1"/>
  <c r="H246119" i="1" s="1"/>
  <c r="I246119" i="1" s="1"/>
  <c r="K246120" i="1"/>
  <c r="L246120" i="1"/>
  <c r="H246120" i="1" s="1"/>
  <c r="I246120" i="1" s="1"/>
  <c r="K246121" i="1"/>
  <c r="L246121" i="1"/>
  <c r="H246121" i="1" s="1"/>
  <c r="I246121" i="1" s="1"/>
  <c r="K246122" i="1"/>
  <c r="L246122" i="1"/>
  <c r="H246122" i="1" s="1"/>
  <c r="I246122" i="1" s="1"/>
  <c r="K246123" i="1"/>
  <c r="L246123" i="1"/>
  <c r="H246123" i="1" s="1"/>
  <c r="I246123" i="1" s="1"/>
  <c r="K246124" i="1"/>
  <c r="L246124" i="1"/>
  <c r="H246124" i="1" s="1"/>
  <c r="I246124" i="1" s="1"/>
  <c r="K246125" i="1"/>
  <c r="L246125" i="1"/>
  <c r="H246125" i="1" s="1"/>
  <c r="I246125" i="1" s="1"/>
  <c r="K246126" i="1"/>
  <c r="L246126" i="1"/>
  <c r="H246126" i="1" s="1"/>
  <c r="I246126" i="1" s="1"/>
  <c r="K246127" i="1"/>
  <c r="L246127" i="1"/>
  <c r="H246127" i="1" s="1"/>
  <c r="I246127" i="1" s="1"/>
  <c r="K246128" i="1"/>
  <c r="L246128" i="1"/>
  <c r="H246128" i="1" s="1"/>
  <c r="I246128" i="1" s="1"/>
  <c r="K246129" i="1"/>
  <c r="L246129" i="1"/>
  <c r="H246129" i="1" s="1"/>
  <c r="I246129" i="1" s="1"/>
  <c r="K246130" i="1"/>
  <c r="L246130" i="1"/>
  <c r="H246130" i="1" s="1"/>
  <c r="I246130" i="1" s="1"/>
  <c r="K246131" i="1"/>
  <c r="L246131" i="1"/>
  <c r="H246131" i="1" s="1"/>
  <c r="I246131" i="1" s="1"/>
  <c r="K246132" i="1"/>
  <c r="L246132" i="1"/>
  <c r="H246132" i="1" s="1"/>
  <c r="I246132" i="1" s="1"/>
  <c r="K246133" i="1"/>
  <c r="L246133" i="1"/>
  <c r="H246133" i="1" s="1"/>
  <c r="I246133" i="1" s="1"/>
  <c r="K246134" i="1"/>
  <c r="L246134" i="1"/>
  <c r="H246134" i="1" s="1"/>
  <c r="I246134" i="1" s="1"/>
  <c r="K246135" i="1"/>
  <c r="L246135" i="1"/>
  <c r="H246135" i="1" s="1"/>
  <c r="I246135" i="1" s="1"/>
  <c r="K246136" i="1"/>
  <c r="L246136" i="1"/>
  <c r="H246136" i="1" s="1"/>
  <c r="I246136" i="1" s="1"/>
  <c r="K246137" i="1"/>
  <c r="L246137" i="1"/>
  <c r="H246137" i="1" s="1"/>
  <c r="I246137" i="1" s="1"/>
  <c r="K246138" i="1"/>
  <c r="L246138" i="1"/>
  <c r="H246138" i="1" s="1"/>
  <c r="I246138" i="1" s="1"/>
  <c r="K246139" i="1"/>
  <c r="L246139" i="1"/>
  <c r="H246139" i="1" s="1"/>
  <c r="I246139" i="1" s="1"/>
  <c r="K246140" i="1"/>
  <c r="L246140" i="1"/>
  <c r="H246140" i="1" s="1"/>
  <c r="I246140" i="1" s="1"/>
  <c r="K246141" i="1"/>
  <c r="L246141" i="1"/>
  <c r="H246141" i="1" s="1"/>
  <c r="I246141" i="1" s="1"/>
  <c r="K246142" i="1"/>
  <c r="L246142" i="1"/>
  <c r="H246142" i="1" s="1"/>
  <c r="I246142" i="1" s="1"/>
  <c r="K246143" i="1"/>
  <c r="L246143" i="1"/>
  <c r="H246143" i="1" s="1"/>
  <c r="I246143" i="1" s="1"/>
  <c r="K246144" i="1"/>
  <c r="L246144" i="1"/>
  <c r="H246144" i="1" s="1"/>
  <c r="I246144" i="1" s="1"/>
  <c r="K246145" i="1"/>
  <c r="L246145" i="1"/>
  <c r="H246145" i="1" s="1"/>
  <c r="I246145" i="1" s="1"/>
  <c r="K246146" i="1"/>
  <c r="L246146" i="1"/>
  <c r="H246146" i="1" s="1"/>
  <c r="I246146" i="1" s="1"/>
  <c r="K246147" i="1"/>
  <c r="L246147" i="1"/>
  <c r="H246147" i="1" s="1"/>
  <c r="I246147" i="1" s="1"/>
  <c r="K246148" i="1"/>
  <c r="L246148" i="1"/>
  <c r="H246148" i="1" s="1"/>
  <c r="I246148" i="1" s="1"/>
  <c r="K246149" i="1"/>
  <c r="L246149" i="1"/>
  <c r="H246149" i="1" s="1"/>
  <c r="I246149" i="1" s="1"/>
  <c r="K246150" i="1"/>
  <c r="L246150" i="1"/>
  <c r="H246150" i="1" s="1"/>
  <c r="I246150" i="1" s="1"/>
  <c r="K246151" i="1"/>
  <c r="L246151" i="1"/>
  <c r="H246151" i="1" s="1"/>
  <c r="I246151" i="1" s="1"/>
  <c r="K246152" i="1"/>
  <c r="L246152" i="1"/>
  <c r="H246152" i="1" s="1"/>
  <c r="I246152" i="1" s="1"/>
  <c r="K246153" i="1"/>
  <c r="L246153" i="1"/>
  <c r="H246153" i="1" s="1"/>
  <c r="I246153" i="1" s="1"/>
  <c r="K246154" i="1"/>
  <c r="L246154" i="1"/>
  <c r="H246154" i="1" s="1"/>
  <c r="I246154" i="1" s="1"/>
  <c r="K246155" i="1"/>
  <c r="L246155" i="1"/>
  <c r="H246155" i="1" s="1"/>
  <c r="I246155" i="1" s="1"/>
  <c r="K246156" i="1"/>
  <c r="L246156" i="1"/>
  <c r="H246156" i="1" s="1"/>
  <c r="I246156" i="1" s="1"/>
  <c r="K246157" i="1"/>
  <c r="L246157" i="1"/>
  <c r="H246157" i="1" s="1"/>
  <c r="I246157" i="1" s="1"/>
  <c r="K246158" i="1"/>
  <c r="L246158" i="1"/>
  <c r="H246158" i="1" s="1"/>
  <c r="I246158" i="1" s="1"/>
  <c r="K246159" i="1"/>
  <c r="L246159" i="1"/>
  <c r="H246159" i="1" s="1"/>
  <c r="I246159" i="1" s="1"/>
  <c r="K246160" i="1"/>
  <c r="L246160" i="1"/>
  <c r="H246160" i="1" s="1"/>
  <c r="I246160" i="1" s="1"/>
  <c r="K246161" i="1"/>
  <c r="L246161" i="1"/>
  <c r="H246161" i="1" s="1"/>
  <c r="I246161" i="1" s="1"/>
  <c r="K246162" i="1"/>
  <c r="L246162" i="1"/>
  <c r="H246162" i="1" s="1"/>
  <c r="I246162" i="1" s="1"/>
  <c r="K246163" i="1"/>
  <c r="L246163" i="1"/>
  <c r="H246163" i="1" s="1"/>
  <c r="I246163" i="1" s="1"/>
  <c r="K246164" i="1"/>
  <c r="L246164" i="1"/>
  <c r="H246164" i="1" s="1"/>
  <c r="I246164" i="1" s="1"/>
  <c r="K246165" i="1"/>
  <c r="L246165" i="1"/>
  <c r="H246165" i="1" s="1"/>
  <c r="I246165" i="1" s="1"/>
  <c r="K246166" i="1"/>
  <c r="L246166" i="1"/>
  <c r="H246166" i="1" s="1"/>
  <c r="I246166" i="1" s="1"/>
  <c r="K246167" i="1"/>
  <c r="L246167" i="1"/>
  <c r="H246167" i="1" s="1"/>
  <c r="I246167" i="1" s="1"/>
  <c r="K246168" i="1"/>
  <c r="L246168" i="1"/>
  <c r="H246168" i="1" s="1"/>
  <c r="I246168" i="1" s="1"/>
  <c r="K246169" i="1"/>
  <c r="L246169" i="1"/>
  <c r="H246169" i="1" s="1"/>
  <c r="I246169" i="1" s="1"/>
  <c r="K246170" i="1"/>
  <c r="L246170" i="1"/>
  <c r="H246170" i="1" s="1"/>
  <c r="I246170" i="1" s="1"/>
  <c r="K246171" i="1"/>
  <c r="L246171" i="1"/>
  <c r="H246171" i="1" s="1"/>
  <c r="I246171" i="1" s="1"/>
  <c r="K246172" i="1"/>
  <c r="L246172" i="1"/>
  <c r="H246172" i="1" s="1"/>
  <c r="I246172" i="1" s="1"/>
  <c r="K246173" i="1"/>
  <c r="L246173" i="1"/>
  <c r="H246173" i="1" s="1"/>
  <c r="I246173" i="1" s="1"/>
  <c r="K246174" i="1"/>
  <c r="L246174" i="1"/>
  <c r="H246174" i="1" s="1"/>
  <c r="I246174" i="1" s="1"/>
  <c r="K246175" i="1"/>
  <c r="L246175" i="1"/>
  <c r="H246175" i="1" s="1"/>
  <c r="I246175" i="1" s="1"/>
  <c r="K246176" i="1"/>
  <c r="L246176" i="1"/>
  <c r="H246176" i="1" s="1"/>
  <c r="I246176" i="1" s="1"/>
  <c r="K246177" i="1"/>
  <c r="L246177" i="1"/>
  <c r="H246177" i="1" s="1"/>
  <c r="I246177" i="1" s="1"/>
  <c r="K246178" i="1"/>
  <c r="L246178" i="1"/>
  <c r="H246178" i="1" s="1"/>
  <c r="I246178" i="1" s="1"/>
  <c r="K246179" i="1"/>
  <c r="L246179" i="1"/>
  <c r="H246179" i="1" s="1"/>
  <c r="I246179" i="1" s="1"/>
  <c r="K246180" i="1"/>
  <c r="L246180" i="1"/>
  <c r="H246180" i="1" s="1"/>
  <c r="I246180" i="1" s="1"/>
  <c r="K246181" i="1"/>
  <c r="L246181" i="1"/>
  <c r="H246181" i="1" s="1"/>
  <c r="I246181" i="1" s="1"/>
  <c r="K246182" i="1"/>
  <c r="L246182" i="1"/>
  <c r="H246182" i="1" s="1"/>
  <c r="I246182" i="1" s="1"/>
  <c r="K246183" i="1"/>
  <c r="L246183" i="1"/>
  <c r="H246183" i="1" s="1"/>
  <c r="I246183" i="1" s="1"/>
  <c r="K246184" i="1"/>
  <c r="L246184" i="1"/>
  <c r="H246184" i="1" s="1"/>
  <c r="I246184" i="1" s="1"/>
  <c r="K246185" i="1"/>
  <c r="L246185" i="1"/>
  <c r="H246185" i="1" s="1"/>
  <c r="I246185" i="1" s="1"/>
  <c r="K246186" i="1"/>
  <c r="L246186" i="1"/>
  <c r="H246186" i="1" s="1"/>
  <c r="I246186" i="1" s="1"/>
  <c r="K246187" i="1"/>
  <c r="L246187" i="1"/>
  <c r="H246187" i="1" s="1"/>
  <c r="I246187" i="1" s="1"/>
  <c r="K246188" i="1"/>
  <c r="L246188" i="1"/>
  <c r="H246188" i="1" s="1"/>
  <c r="I246188" i="1" s="1"/>
  <c r="K246189" i="1"/>
  <c r="L246189" i="1"/>
  <c r="H246189" i="1" s="1"/>
  <c r="I246189" i="1" s="1"/>
  <c r="K246190" i="1"/>
  <c r="L246190" i="1"/>
  <c r="H246190" i="1" s="1"/>
  <c r="I246190" i="1" s="1"/>
  <c r="K246191" i="1"/>
  <c r="L246191" i="1"/>
  <c r="H246191" i="1" s="1"/>
  <c r="I246191" i="1" s="1"/>
  <c r="K246192" i="1"/>
  <c r="L246192" i="1"/>
  <c r="H246192" i="1" s="1"/>
  <c r="I246192" i="1" s="1"/>
  <c r="K246193" i="1"/>
  <c r="L246193" i="1"/>
  <c r="H246193" i="1" s="1"/>
  <c r="I246193" i="1" s="1"/>
  <c r="K246194" i="1"/>
  <c r="L246194" i="1"/>
  <c r="H246194" i="1" s="1"/>
  <c r="I246194" i="1" s="1"/>
  <c r="K246195" i="1"/>
  <c r="L246195" i="1"/>
  <c r="H246195" i="1" s="1"/>
  <c r="I246195" i="1" s="1"/>
  <c r="K246196" i="1"/>
  <c r="L246196" i="1"/>
  <c r="H246196" i="1" s="1"/>
  <c r="I246196" i="1" s="1"/>
  <c r="K246197" i="1"/>
  <c r="L246197" i="1"/>
  <c r="H246197" i="1" s="1"/>
  <c r="I246197" i="1" s="1"/>
  <c r="K246198" i="1"/>
  <c r="L246198" i="1"/>
  <c r="H246198" i="1" s="1"/>
  <c r="I246198" i="1" s="1"/>
  <c r="K246199" i="1"/>
  <c r="L246199" i="1"/>
  <c r="H246199" i="1" s="1"/>
  <c r="I246199" i="1" s="1"/>
  <c r="K246200" i="1"/>
  <c r="L246200" i="1"/>
  <c r="H246200" i="1" s="1"/>
  <c r="I246200" i="1" s="1"/>
  <c r="K246201" i="1"/>
  <c r="L246201" i="1"/>
  <c r="H246201" i="1" s="1"/>
  <c r="I246201" i="1" s="1"/>
  <c r="K246202" i="1"/>
  <c r="L246202" i="1"/>
  <c r="H246202" i="1" s="1"/>
  <c r="I246202" i="1" s="1"/>
  <c r="K246203" i="1"/>
  <c r="L246203" i="1"/>
  <c r="H246203" i="1" s="1"/>
  <c r="I246203" i="1" s="1"/>
  <c r="K246204" i="1"/>
  <c r="L246204" i="1"/>
  <c r="H246204" i="1" s="1"/>
  <c r="I246204" i="1" s="1"/>
  <c r="K246205" i="1"/>
  <c r="L246205" i="1"/>
  <c r="H246205" i="1" s="1"/>
  <c r="I246205" i="1" s="1"/>
  <c r="K246206" i="1"/>
  <c r="L246206" i="1"/>
  <c r="H246206" i="1" s="1"/>
  <c r="I246206" i="1" s="1"/>
  <c r="K246207" i="1"/>
  <c r="L246207" i="1"/>
  <c r="H246207" i="1" s="1"/>
  <c r="I246207" i="1" s="1"/>
  <c r="K246208" i="1"/>
  <c r="L246208" i="1"/>
  <c r="H246208" i="1" s="1"/>
  <c r="I246208" i="1" s="1"/>
  <c r="K246209" i="1"/>
  <c r="L246209" i="1"/>
  <c r="H246209" i="1" s="1"/>
  <c r="I246209" i="1" s="1"/>
  <c r="K246210" i="1"/>
  <c r="L246210" i="1"/>
  <c r="H246210" i="1" s="1"/>
  <c r="I246210" i="1" s="1"/>
  <c r="K246211" i="1"/>
  <c r="L246211" i="1"/>
  <c r="H246211" i="1" s="1"/>
  <c r="I246211" i="1" s="1"/>
  <c r="K246212" i="1"/>
  <c r="L246212" i="1"/>
  <c r="H246212" i="1" s="1"/>
  <c r="I246212" i="1" s="1"/>
  <c r="K246213" i="1"/>
  <c r="L246213" i="1"/>
  <c r="H246213" i="1" s="1"/>
  <c r="I246213" i="1" s="1"/>
  <c r="K246214" i="1"/>
  <c r="L246214" i="1"/>
  <c r="H246214" i="1" s="1"/>
  <c r="I246214" i="1" s="1"/>
  <c r="K246215" i="1"/>
  <c r="L246215" i="1"/>
  <c r="H246215" i="1" s="1"/>
  <c r="I246215" i="1" s="1"/>
  <c r="K246216" i="1"/>
  <c r="L246216" i="1"/>
  <c r="H246216" i="1" s="1"/>
  <c r="I246216" i="1" s="1"/>
  <c r="K246217" i="1"/>
  <c r="L246217" i="1"/>
  <c r="H246217" i="1" s="1"/>
  <c r="I246217" i="1" s="1"/>
  <c r="K246218" i="1"/>
  <c r="L246218" i="1"/>
  <c r="H246218" i="1" s="1"/>
  <c r="I246218" i="1" s="1"/>
  <c r="K246219" i="1"/>
  <c r="L246219" i="1"/>
  <c r="H246219" i="1" s="1"/>
  <c r="I246219" i="1" s="1"/>
  <c r="K246220" i="1"/>
  <c r="L246220" i="1"/>
  <c r="H246220" i="1" s="1"/>
  <c r="I246220" i="1" s="1"/>
  <c r="K246221" i="1"/>
  <c r="L246221" i="1"/>
  <c r="H246221" i="1" s="1"/>
  <c r="I246221" i="1" s="1"/>
  <c r="K246222" i="1"/>
  <c r="L246222" i="1"/>
  <c r="H246222" i="1" s="1"/>
  <c r="I246222" i="1" s="1"/>
  <c r="K246223" i="1"/>
  <c r="L246223" i="1"/>
  <c r="H246223" i="1" s="1"/>
  <c r="I246223" i="1" s="1"/>
  <c r="K246224" i="1"/>
  <c r="L246224" i="1"/>
  <c r="H246224" i="1" s="1"/>
  <c r="I246224" i="1" s="1"/>
  <c r="K246225" i="1"/>
  <c r="L246225" i="1"/>
  <c r="H246225" i="1" s="1"/>
  <c r="I246225" i="1" s="1"/>
  <c r="K246226" i="1"/>
  <c r="L246226" i="1"/>
  <c r="H246226" i="1" s="1"/>
  <c r="I246226" i="1" s="1"/>
  <c r="K246227" i="1"/>
  <c r="L246227" i="1"/>
  <c r="H246227" i="1" s="1"/>
  <c r="I246227" i="1" s="1"/>
  <c r="K246228" i="1"/>
  <c r="L246228" i="1"/>
  <c r="H246228" i="1" s="1"/>
  <c r="I246228" i="1" s="1"/>
  <c r="K246229" i="1"/>
  <c r="L246229" i="1"/>
  <c r="H246229" i="1" s="1"/>
  <c r="I246229" i="1" s="1"/>
  <c r="K246230" i="1"/>
  <c r="L246230" i="1"/>
  <c r="H246230" i="1" s="1"/>
  <c r="I246230" i="1" s="1"/>
  <c r="K246231" i="1"/>
  <c r="L246231" i="1"/>
  <c r="H246231" i="1" s="1"/>
  <c r="I246231" i="1" s="1"/>
  <c r="K246232" i="1"/>
  <c r="L246232" i="1"/>
  <c r="H246232" i="1" s="1"/>
  <c r="I246232" i="1" s="1"/>
  <c r="K246233" i="1"/>
  <c r="L246233" i="1"/>
  <c r="H246233" i="1" s="1"/>
  <c r="I246233" i="1" s="1"/>
  <c r="K246234" i="1"/>
  <c r="L246234" i="1"/>
  <c r="H246234" i="1" s="1"/>
  <c r="I246234" i="1" s="1"/>
  <c r="K246235" i="1"/>
  <c r="L246235" i="1"/>
  <c r="H246235" i="1" s="1"/>
  <c r="I246235" i="1" s="1"/>
  <c r="K246236" i="1"/>
  <c r="L246236" i="1"/>
  <c r="H246236" i="1" s="1"/>
  <c r="I246236" i="1" s="1"/>
  <c r="K246237" i="1"/>
  <c r="L246237" i="1"/>
  <c r="H246237" i="1" s="1"/>
  <c r="I246237" i="1" s="1"/>
  <c r="K246238" i="1"/>
  <c r="L246238" i="1"/>
  <c r="H246238" i="1" s="1"/>
  <c r="I246238" i="1" s="1"/>
  <c r="K246239" i="1"/>
  <c r="L246239" i="1"/>
  <c r="H246239" i="1" s="1"/>
  <c r="I246239" i="1" s="1"/>
  <c r="K246240" i="1"/>
  <c r="L246240" i="1"/>
  <c r="H246240" i="1" s="1"/>
  <c r="I246240" i="1" s="1"/>
  <c r="K246241" i="1"/>
  <c r="L246241" i="1"/>
  <c r="H246241" i="1" s="1"/>
  <c r="I246241" i="1" s="1"/>
  <c r="K246242" i="1"/>
  <c r="L246242" i="1"/>
  <c r="H246242" i="1" s="1"/>
  <c r="I246242" i="1" s="1"/>
  <c r="K246243" i="1"/>
  <c r="L246243" i="1"/>
  <c r="H246243" i="1" s="1"/>
  <c r="I246243" i="1" s="1"/>
  <c r="K246244" i="1"/>
  <c r="L246244" i="1"/>
  <c r="H246244" i="1" s="1"/>
  <c r="I246244" i="1" s="1"/>
  <c r="K246245" i="1"/>
  <c r="L246245" i="1"/>
  <c r="H246245" i="1" s="1"/>
  <c r="I246245" i="1" s="1"/>
  <c r="K246246" i="1"/>
  <c r="L246246" i="1"/>
  <c r="H246246" i="1" s="1"/>
  <c r="I246246" i="1" s="1"/>
  <c r="K246247" i="1"/>
  <c r="L246247" i="1"/>
  <c r="H246247" i="1" s="1"/>
  <c r="I246247" i="1" s="1"/>
  <c r="K246248" i="1"/>
  <c r="L246248" i="1"/>
  <c r="H246248" i="1" s="1"/>
  <c r="I246248" i="1" s="1"/>
  <c r="K246249" i="1"/>
  <c r="L246249" i="1"/>
  <c r="H246249" i="1" s="1"/>
  <c r="I246249" i="1" s="1"/>
  <c r="K246250" i="1"/>
  <c r="L246250" i="1"/>
  <c r="H246250" i="1" s="1"/>
  <c r="I246250" i="1" s="1"/>
  <c r="K246251" i="1"/>
  <c r="L246251" i="1"/>
  <c r="H246251" i="1" s="1"/>
  <c r="I246251" i="1" s="1"/>
  <c r="K246252" i="1"/>
  <c r="L246252" i="1"/>
  <c r="H246252" i="1" s="1"/>
  <c r="I246252" i="1" s="1"/>
  <c r="K246253" i="1"/>
  <c r="L246253" i="1"/>
  <c r="H246253" i="1" s="1"/>
  <c r="I246253" i="1" s="1"/>
  <c r="K246254" i="1"/>
  <c r="L246254" i="1"/>
  <c r="H246254" i="1" s="1"/>
  <c r="I246254" i="1" s="1"/>
  <c r="K246255" i="1"/>
  <c r="L246255" i="1"/>
  <c r="H246255" i="1" s="1"/>
  <c r="I246255" i="1" s="1"/>
  <c r="K246256" i="1"/>
  <c r="L246256" i="1"/>
  <c r="H246256" i="1" s="1"/>
  <c r="I246256" i="1" s="1"/>
  <c r="K246257" i="1"/>
  <c r="L246257" i="1"/>
  <c r="H246257" i="1" s="1"/>
  <c r="I246257" i="1" s="1"/>
  <c r="K246258" i="1"/>
  <c r="L246258" i="1"/>
  <c r="H246258" i="1" s="1"/>
  <c r="I246258" i="1" s="1"/>
  <c r="K246259" i="1"/>
  <c r="L246259" i="1"/>
  <c r="H246259" i="1" s="1"/>
  <c r="I246259" i="1" s="1"/>
  <c r="K246260" i="1"/>
  <c r="L246260" i="1"/>
  <c r="H246260" i="1" s="1"/>
  <c r="I246260" i="1" s="1"/>
  <c r="K246261" i="1"/>
  <c r="L246261" i="1"/>
  <c r="H246261" i="1" s="1"/>
  <c r="I246261" i="1" s="1"/>
  <c r="K246262" i="1"/>
  <c r="L246262" i="1"/>
  <c r="H246262" i="1" s="1"/>
  <c r="I246262" i="1" s="1"/>
  <c r="K246263" i="1"/>
  <c r="L246263" i="1"/>
  <c r="H246263" i="1" s="1"/>
  <c r="I246263" i="1" s="1"/>
  <c r="K246264" i="1"/>
  <c r="L246264" i="1"/>
  <c r="H246264" i="1" s="1"/>
  <c r="I246264" i="1" s="1"/>
  <c r="K246265" i="1"/>
  <c r="L246265" i="1"/>
  <c r="H246265" i="1" s="1"/>
  <c r="I246265" i="1" s="1"/>
  <c r="K246266" i="1"/>
  <c r="L246266" i="1"/>
  <c r="H246266" i="1" s="1"/>
  <c r="I246266" i="1" s="1"/>
  <c r="K246267" i="1"/>
  <c r="L246267" i="1"/>
  <c r="H246267" i="1" s="1"/>
  <c r="I246267" i="1" s="1"/>
  <c r="K246268" i="1"/>
  <c r="L246268" i="1"/>
  <c r="H246268" i="1" s="1"/>
  <c r="I246268" i="1" s="1"/>
  <c r="K246269" i="1"/>
  <c r="L246269" i="1"/>
  <c r="H246269" i="1" s="1"/>
  <c r="I246269" i="1" s="1"/>
  <c r="K246270" i="1"/>
  <c r="L246270" i="1"/>
  <c r="H246270" i="1" s="1"/>
  <c r="I246270" i="1" s="1"/>
  <c r="K246271" i="1"/>
  <c r="L246271" i="1"/>
  <c r="H246271" i="1" s="1"/>
  <c r="I246271" i="1" s="1"/>
  <c r="K246272" i="1"/>
  <c r="L246272" i="1"/>
  <c r="H246272" i="1" s="1"/>
  <c r="I246272" i="1" s="1"/>
  <c r="K246273" i="1"/>
  <c r="L246273" i="1"/>
  <c r="H246273" i="1" s="1"/>
  <c r="I246273" i="1" s="1"/>
  <c r="K246274" i="1"/>
  <c r="L246274" i="1"/>
  <c r="H246274" i="1" s="1"/>
  <c r="I246274" i="1" s="1"/>
  <c r="K246275" i="1"/>
  <c r="L246275" i="1"/>
  <c r="H246275" i="1" s="1"/>
  <c r="I246275" i="1" s="1"/>
  <c r="K246276" i="1"/>
  <c r="L246276" i="1"/>
  <c r="H246276" i="1" s="1"/>
  <c r="I246276" i="1" s="1"/>
  <c r="K246277" i="1"/>
  <c r="L246277" i="1"/>
  <c r="H246277" i="1" s="1"/>
  <c r="I246277" i="1" s="1"/>
  <c r="K246278" i="1"/>
  <c r="L246278" i="1"/>
  <c r="H246278" i="1" s="1"/>
  <c r="I246278" i="1" s="1"/>
  <c r="K246279" i="1"/>
  <c r="L246279" i="1"/>
  <c r="H246279" i="1" s="1"/>
  <c r="I246279" i="1" s="1"/>
  <c r="K246280" i="1"/>
  <c r="L246280" i="1"/>
  <c r="H246280" i="1" s="1"/>
  <c r="I246280" i="1" s="1"/>
  <c r="K246281" i="1"/>
  <c r="L246281" i="1"/>
  <c r="H246281" i="1" s="1"/>
  <c r="I246281" i="1" s="1"/>
  <c r="K246282" i="1"/>
  <c r="L246282" i="1"/>
  <c r="H246282" i="1" s="1"/>
  <c r="I246282" i="1" s="1"/>
  <c r="K246283" i="1"/>
  <c r="L246283" i="1"/>
  <c r="H246283" i="1" s="1"/>
  <c r="I246283" i="1" s="1"/>
  <c r="K246284" i="1"/>
  <c r="L246284" i="1"/>
  <c r="H246284" i="1" s="1"/>
  <c r="I246284" i="1" s="1"/>
  <c r="K246285" i="1"/>
  <c r="L246285" i="1"/>
  <c r="H246285" i="1" s="1"/>
  <c r="I246285" i="1" s="1"/>
  <c r="K246286" i="1"/>
  <c r="L246286" i="1"/>
  <c r="H246286" i="1" s="1"/>
  <c r="I246286" i="1" s="1"/>
  <c r="K246287" i="1"/>
  <c r="L246287" i="1"/>
  <c r="H246287" i="1" s="1"/>
  <c r="I246287" i="1" s="1"/>
  <c r="K246288" i="1"/>
  <c r="L246288" i="1"/>
  <c r="H246288" i="1" s="1"/>
  <c r="I246288" i="1" s="1"/>
  <c r="K246289" i="1"/>
  <c r="L246289" i="1"/>
  <c r="H246289" i="1" s="1"/>
  <c r="I246289" i="1" s="1"/>
  <c r="K246290" i="1"/>
  <c r="L246290" i="1"/>
  <c r="H246290" i="1" s="1"/>
  <c r="I246290" i="1" s="1"/>
  <c r="K246291" i="1"/>
  <c r="L246291" i="1"/>
  <c r="H246291" i="1" s="1"/>
  <c r="I246291" i="1" s="1"/>
  <c r="K246292" i="1"/>
  <c r="L246292" i="1"/>
  <c r="H246292" i="1" s="1"/>
  <c r="I246292" i="1" s="1"/>
  <c r="K246293" i="1"/>
  <c r="L246293" i="1"/>
  <c r="H246293" i="1" s="1"/>
  <c r="I246293" i="1" s="1"/>
  <c r="K246294" i="1"/>
  <c r="L246294" i="1"/>
  <c r="H246294" i="1" s="1"/>
  <c r="I246294" i="1" s="1"/>
  <c r="K246295" i="1"/>
  <c r="L246295" i="1"/>
  <c r="H246295" i="1" s="1"/>
  <c r="I246295" i="1" s="1"/>
  <c r="K246296" i="1"/>
  <c r="L246296" i="1"/>
  <c r="H246296" i="1" s="1"/>
  <c r="I246296" i="1" s="1"/>
  <c r="K246297" i="1"/>
  <c r="L246297" i="1"/>
  <c r="H246297" i="1" s="1"/>
  <c r="I246297" i="1" s="1"/>
  <c r="K246298" i="1"/>
  <c r="L246298" i="1"/>
  <c r="H246298" i="1" s="1"/>
  <c r="I246298" i="1" s="1"/>
  <c r="K246299" i="1"/>
  <c r="L246299" i="1"/>
  <c r="H246299" i="1" s="1"/>
  <c r="I246299" i="1" s="1"/>
  <c r="K246300" i="1"/>
  <c r="L246300" i="1"/>
  <c r="H246300" i="1" s="1"/>
  <c r="I246300" i="1" s="1"/>
  <c r="K246301" i="1"/>
  <c r="L246301" i="1"/>
  <c r="H246301" i="1" s="1"/>
  <c r="I246301" i="1" s="1"/>
  <c r="K246302" i="1"/>
  <c r="L246302" i="1"/>
  <c r="H246302" i="1" s="1"/>
  <c r="I246302" i="1" s="1"/>
  <c r="K246303" i="1"/>
  <c r="L246303" i="1"/>
  <c r="H246303" i="1" s="1"/>
  <c r="I246303" i="1" s="1"/>
  <c r="K246304" i="1"/>
  <c r="L246304" i="1"/>
  <c r="H246304" i="1" s="1"/>
  <c r="I246304" i="1" s="1"/>
  <c r="K246305" i="1"/>
  <c r="L246305" i="1"/>
  <c r="H246305" i="1" s="1"/>
  <c r="I246305" i="1" s="1"/>
  <c r="K246306" i="1"/>
  <c r="L246306" i="1"/>
  <c r="H246306" i="1" s="1"/>
  <c r="I246306" i="1" s="1"/>
  <c r="K246307" i="1"/>
  <c r="L246307" i="1"/>
  <c r="H246307" i="1" s="1"/>
  <c r="I246307" i="1" s="1"/>
  <c r="K246308" i="1"/>
  <c r="L246308" i="1"/>
  <c r="H246308" i="1" s="1"/>
  <c r="I246308" i="1" s="1"/>
  <c r="K246309" i="1"/>
  <c r="L246309" i="1"/>
  <c r="H246309" i="1" s="1"/>
  <c r="I246309" i="1" s="1"/>
  <c r="K246310" i="1"/>
  <c r="L246310" i="1"/>
  <c r="H246310" i="1" s="1"/>
  <c r="I246310" i="1" s="1"/>
  <c r="K246311" i="1"/>
  <c r="L246311" i="1"/>
  <c r="H246311" i="1" s="1"/>
  <c r="I246311" i="1" s="1"/>
  <c r="K246312" i="1"/>
  <c r="L246312" i="1"/>
  <c r="H246312" i="1" s="1"/>
  <c r="I246312" i="1" s="1"/>
  <c r="K246313" i="1"/>
  <c r="L246313" i="1"/>
  <c r="H246313" i="1" s="1"/>
  <c r="I246313" i="1" s="1"/>
  <c r="K246314" i="1"/>
  <c r="L246314" i="1"/>
  <c r="H246314" i="1" s="1"/>
  <c r="I246314" i="1" s="1"/>
  <c r="K246315" i="1"/>
  <c r="L246315" i="1"/>
  <c r="H246315" i="1" s="1"/>
  <c r="I246315" i="1" s="1"/>
  <c r="K246316" i="1"/>
  <c r="L246316" i="1"/>
  <c r="H246316" i="1" s="1"/>
  <c r="I246316" i="1" s="1"/>
  <c r="K246317" i="1"/>
  <c r="L246317" i="1"/>
  <c r="H246317" i="1" s="1"/>
  <c r="I246317" i="1" s="1"/>
  <c r="K246318" i="1"/>
  <c r="L246318" i="1"/>
  <c r="H246318" i="1" s="1"/>
  <c r="I246318" i="1" s="1"/>
  <c r="K246319" i="1"/>
  <c r="L246319" i="1"/>
  <c r="H246319" i="1" s="1"/>
  <c r="I246319" i="1" s="1"/>
  <c r="K246320" i="1"/>
  <c r="L246320" i="1"/>
  <c r="H246320" i="1" s="1"/>
  <c r="I246320" i="1" s="1"/>
  <c r="K246321" i="1"/>
  <c r="L246321" i="1"/>
  <c r="H246321" i="1" s="1"/>
  <c r="I246321" i="1" s="1"/>
  <c r="K246322" i="1"/>
  <c r="L246322" i="1"/>
  <c r="H246322" i="1" s="1"/>
  <c r="I246322" i="1" s="1"/>
  <c r="K246323" i="1"/>
  <c r="L246323" i="1"/>
  <c r="H246323" i="1" s="1"/>
  <c r="I246323" i="1" s="1"/>
  <c r="K246324" i="1"/>
  <c r="L246324" i="1"/>
  <c r="H246324" i="1" s="1"/>
  <c r="I246324" i="1" s="1"/>
  <c r="K246325" i="1"/>
  <c r="L246325" i="1"/>
  <c r="H246325" i="1" s="1"/>
  <c r="I246325" i="1" s="1"/>
  <c r="K246326" i="1"/>
  <c r="L246326" i="1"/>
  <c r="H246326" i="1" s="1"/>
  <c r="I246326" i="1" s="1"/>
  <c r="K246327" i="1"/>
  <c r="L246327" i="1"/>
  <c r="H246327" i="1" s="1"/>
  <c r="I246327" i="1" s="1"/>
  <c r="K246328" i="1"/>
  <c r="L246328" i="1"/>
  <c r="H246328" i="1" s="1"/>
  <c r="I246328" i="1" s="1"/>
  <c r="K246329" i="1"/>
  <c r="L246329" i="1"/>
  <c r="H246329" i="1" s="1"/>
  <c r="I246329" i="1" s="1"/>
  <c r="K246330" i="1"/>
  <c r="L246330" i="1"/>
  <c r="H246330" i="1" s="1"/>
  <c r="I246330" i="1" s="1"/>
  <c r="K246331" i="1"/>
  <c r="L246331" i="1"/>
  <c r="H246331" i="1" s="1"/>
  <c r="I246331" i="1" s="1"/>
  <c r="K246332" i="1"/>
  <c r="L246332" i="1"/>
  <c r="H246332" i="1" s="1"/>
  <c r="I246332" i="1" s="1"/>
  <c r="K246333" i="1"/>
  <c r="L246333" i="1"/>
  <c r="H246333" i="1" s="1"/>
  <c r="I246333" i="1" s="1"/>
  <c r="K246334" i="1"/>
  <c r="L246334" i="1"/>
  <c r="H246334" i="1" s="1"/>
  <c r="I246334" i="1" s="1"/>
  <c r="K246335" i="1"/>
  <c r="L246335" i="1"/>
  <c r="H246335" i="1" s="1"/>
  <c r="I246335" i="1" s="1"/>
  <c r="K246336" i="1"/>
  <c r="L246336" i="1"/>
  <c r="H246336" i="1" s="1"/>
  <c r="I246336" i="1" s="1"/>
  <c r="K246337" i="1"/>
  <c r="L246337" i="1"/>
  <c r="H246337" i="1" s="1"/>
  <c r="I246337" i="1" s="1"/>
  <c r="K246338" i="1"/>
  <c r="L246338" i="1"/>
  <c r="H246338" i="1" s="1"/>
  <c r="I246338" i="1" s="1"/>
  <c r="K246339" i="1"/>
  <c r="L246339" i="1"/>
  <c r="H246339" i="1" s="1"/>
  <c r="I246339" i="1" s="1"/>
  <c r="K246340" i="1"/>
  <c r="L246340" i="1"/>
  <c r="H246340" i="1" s="1"/>
  <c r="I246340" i="1" s="1"/>
  <c r="K246341" i="1"/>
  <c r="L246341" i="1"/>
  <c r="H246341" i="1" s="1"/>
  <c r="I246341" i="1" s="1"/>
  <c r="K246342" i="1"/>
  <c r="L246342" i="1"/>
  <c r="H246342" i="1" s="1"/>
  <c r="I246342" i="1" s="1"/>
  <c r="K246343" i="1"/>
  <c r="L246343" i="1"/>
  <c r="H246343" i="1" s="1"/>
  <c r="I246343" i="1" s="1"/>
  <c r="K246344" i="1"/>
  <c r="L246344" i="1"/>
  <c r="H246344" i="1" s="1"/>
  <c r="I246344" i="1" s="1"/>
  <c r="K246345" i="1"/>
  <c r="L246345" i="1"/>
  <c r="H246345" i="1" s="1"/>
  <c r="I246345" i="1" s="1"/>
  <c r="K246346" i="1"/>
  <c r="L246346" i="1"/>
  <c r="H246346" i="1" s="1"/>
  <c r="I246346" i="1" s="1"/>
  <c r="K246347" i="1"/>
  <c r="L246347" i="1"/>
  <c r="H246347" i="1" s="1"/>
  <c r="I246347" i="1" s="1"/>
  <c r="K246348" i="1"/>
  <c r="L246348" i="1"/>
  <c r="H246348" i="1" s="1"/>
  <c r="I246348" i="1" s="1"/>
  <c r="K246349" i="1"/>
  <c r="L246349" i="1"/>
  <c r="H246349" i="1" s="1"/>
  <c r="I246349" i="1" s="1"/>
  <c r="K246350" i="1"/>
  <c r="L246350" i="1"/>
  <c r="H246350" i="1" s="1"/>
  <c r="I246350" i="1" s="1"/>
  <c r="K246351" i="1"/>
  <c r="L246351" i="1"/>
  <c r="H246351" i="1" s="1"/>
  <c r="I246351" i="1" s="1"/>
  <c r="K246352" i="1"/>
  <c r="L246352" i="1"/>
  <c r="H246352" i="1" s="1"/>
  <c r="I246352" i="1" s="1"/>
  <c r="K246353" i="1"/>
  <c r="L246353" i="1"/>
  <c r="H246353" i="1" s="1"/>
  <c r="I246353" i="1" s="1"/>
  <c r="K246354" i="1"/>
  <c r="L246354" i="1"/>
  <c r="H246354" i="1" s="1"/>
  <c r="I246354" i="1" s="1"/>
  <c r="K246355" i="1"/>
  <c r="L246355" i="1"/>
  <c r="H246355" i="1" s="1"/>
  <c r="I246355" i="1" s="1"/>
  <c r="K246356" i="1"/>
  <c r="L246356" i="1"/>
  <c r="H246356" i="1" s="1"/>
  <c r="I246356" i="1" s="1"/>
  <c r="K246357" i="1"/>
  <c r="L246357" i="1"/>
  <c r="H246357" i="1" s="1"/>
  <c r="I246357" i="1" s="1"/>
  <c r="K246358" i="1"/>
  <c r="L246358" i="1"/>
  <c r="H246358" i="1" s="1"/>
  <c r="I246358" i="1" s="1"/>
  <c r="K246359" i="1"/>
  <c r="L246359" i="1"/>
  <c r="H246359" i="1" s="1"/>
  <c r="I246359" i="1" s="1"/>
  <c r="K246360" i="1"/>
  <c r="L246360" i="1"/>
  <c r="H246360" i="1" s="1"/>
  <c r="I246360" i="1" s="1"/>
  <c r="K246361" i="1"/>
  <c r="L246361" i="1"/>
  <c r="H246361" i="1" s="1"/>
  <c r="I246361" i="1" s="1"/>
  <c r="K246362" i="1"/>
  <c r="L246362" i="1"/>
  <c r="H246362" i="1" s="1"/>
  <c r="I246362" i="1" s="1"/>
  <c r="K246363" i="1"/>
  <c r="L246363" i="1"/>
  <c r="H246363" i="1" s="1"/>
  <c r="I246363" i="1" s="1"/>
  <c r="K246364" i="1"/>
  <c r="L246364" i="1"/>
  <c r="H246364" i="1" s="1"/>
  <c r="I246364" i="1" s="1"/>
  <c r="K246365" i="1"/>
  <c r="L246365" i="1"/>
  <c r="H246365" i="1" s="1"/>
  <c r="I246365" i="1" s="1"/>
  <c r="K246366" i="1"/>
  <c r="L246366" i="1"/>
  <c r="H246366" i="1" s="1"/>
  <c r="I246366" i="1" s="1"/>
  <c r="K246367" i="1"/>
  <c r="L246367" i="1"/>
  <c r="H246367" i="1" s="1"/>
  <c r="I246367" i="1" s="1"/>
  <c r="K246368" i="1"/>
  <c r="L246368" i="1"/>
  <c r="H246368" i="1" s="1"/>
  <c r="I246368" i="1" s="1"/>
  <c r="K246369" i="1"/>
  <c r="L246369" i="1"/>
  <c r="H246369" i="1" s="1"/>
  <c r="I246369" i="1" s="1"/>
  <c r="K246370" i="1"/>
  <c r="L246370" i="1"/>
  <c r="H246370" i="1" s="1"/>
  <c r="I246370" i="1" s="1"/>
  <c r="K246371" i="1"/>
  <c r="L246371" i="1"/>
  <c r="H246371" i="1" s="1"/>
  <c r="I246371" i="1" s="1"/>
  <c r="K246372" i="1"/>
  <c r="L246372" i="1"/>
  <c r="H246372" i="1" s="1"/>
  <c r="I246372" i="1" s="1"/>
  <c r="K246373" i="1"/>
  <c r="L246373" i="1"/>
  <c r="H246373" i="1" s="1"/>
  <c r="I246373" i="1" s="1"/>
  <c r="K246374" i="1"/>
  <c r="L246374" i="1"/>
  <c r="H246374" i="1" s="1"/>
  <c r="I246374" i="1" s="1"/>
  <c r="K246375" i="1"/>
  <c r="L246375" i="1"/>
  <c r="H246375" i="1" s="1"/>
  <c r="I246375" i="1" s="1"/>
  <c r="K246376" i="1"/>
  <c r="L246376" i="1"/>
  <c r="H246376" i="1" s="1"/>
  <c r="I246376" i="1" s="1"/>
  <c r="K246377" i="1"/>
  <c r="L246377" i="1"/>
  <c r="H246377" i="1" s="1"/>
  <c r="I246377" i="1" s="1"/>
  <c r="K246378" i="1"/>
  <c r="L246378" i="1"/>
  <c r="H246378" i="1" s="1"/>
  <c r="I246378" i="1" s="1"/>
  <c r="K246379" i="1"/>
  <c r="L246379" i="1"/>
  <c r="H246379" i="1" s="1"/>
  <c r="I246379" i="1" s="1"/>
  <c r="K246380" i="1"/>
  <c r="L246380" i="1"/>
  <c r="H246380" i="1" s="1"/>
  <c r="I246380" i="1" s="1"/>
  <c r="K246381" i="1"/>
  <c r="L246381" i="1"/>
  <c r="H246381" i="1" s="1"/>
  <c r="I246381" i="1" s="1"/>
  <c r="K246382" i="1"/>
  <c r="L246382" i="1"/>
  <c r="H246382" i="1" s="1"/>
  <c r="I246382" i="1" s="1"/>
  <c r="K246383" i="1"/>
  <c r="L246383" i="1"/>
  <c r="H246383" i="1" s="1"/>
  <c r="I246383" i="1" s="1"/>
  <c r="K246384" i="1"/>
  <c r="L246384" i="1"/>
  <c r="H246384" i="1" s="1"/>
  <c r="I246384" i="1" s="1"/>
  <c r="K246385" i="1"/>
  <c r="L246385" i="1"/>
  <c r="H246385" i="1" s="1"/>
  <c r="I246385" i="1" s="1"/>
  <c r="K246386" i="1"/>
  <c r="L246386" i="1"/>
  <c r="H246386" i="1" s="1"/>
  <c r="I246386" i="1" s="1"/>
  <c r="K246387" i="1"/>
  <c r="L246387" i="1"/>
  <c r="H246387" i="1" s="1"/>
  <c r="I246387" i="1" s="1"/>
  <c r="K246388" i="1"/>
  <c r="L246388" i="1"/>
  <c r="H246388" i="1" s="1"/>
  <c r="I246388" i="1" s="1"/>
  <c r="K246389" i="1"/>
  <c r="L246389" i="1"/>
  <c r="H246389" i="1" s="1"/>
  <c r="I246389" i="1" s="1"/>
  <c r="K246390" i="1"/>
  <c r="L246390" i="1"/>
  <c r="H246390" i="1" s="1"/>
  <c r="I246390" i="1" s="1"/>
  <c r="K246391" i="1"/>
  <c r="L246391" i="1"/>
  <c r="H246391" i="1" s="1"/>
  <c r="I246391" i="1" s="1"/>
  <c r="K246392" i="1"/>
  <c r="L246392" i="1"/>
  <c r="H246392" i="1" s="1"/>
  <c r="I246392" i="1" s="1"/>
  <c r="K246393" i="1"/>
  <c r="L246393" i="1"/>
  <c r="H246393" i="1" s="1"/>
  <c r="I246393" i="1" s="1"/>
  <c r="K246394" i="1"/>
  <c r="L246394" i="1"/>
  <c r="H246394" i="1" s="1"/>
  <c r="I246394" i="1" s="1"/>
  <c r="K246395" i="1"/>
  <c r="L246395" i="1"/>
  <c r="H246395" i="1" s="1"/>
  <c r="I246395" i="1" s="1"/>
  <c r="K246396" i="1"/>
  <c r="L246396" i="1"/>
  <c r="H246396" i="1" s="1"/>
  <c r="I246396" i="1" s="1"/>
  <c r="K246397" i="1"/>
  <c r="L246397" i="1"/>
  <c r="H246397" i="1" s="1"/>
  <c r="I246397" i="1" s="1"/>
  <c r="K246398" i="1"/>
  <c r="L246398" i="1"/>
  <c r="H246398" i="1" s="1"/>
  <c r="I246398" i="1" s="1"/>
  <c r="K246399" i="1"/>
  <c r="L246399" i="1"/>
  <c r="H246399" i="1" s="1"/>
  <c r="I246399" i="1" s="1"/>
  <c r="K246400" i="1"/>
  <c r="L246400" i="1"/>
  <c r="H246400" i="1" s="1"/>
  <c r="I246400" i="1" s="1"/>
  <c r="K246401" i="1"/>
  <c r="L246401" i="1"/>
  <c r="H246401" i="1" s="1"/>
  <c r="I246401" i="1" s="1"/>
  <c r="K246402" i="1"/>
  <c r="L246402" i="1"/>
  <c r="H246402" i="1" s="1"/>
  <c r="I246402" i="1" s="1"/>
  <c r="K246403" i="1"/>
  <c r="L246403" i="1"/>
  <c r="H246403" i="1" s="1"/>
  <c r="I246403" i="1" s="1"/>
  <c r="K246404" i="1"/>
  <c r="L246404" i="1"/>
  <c r="H246404" i="1" s="1"/>
  <c r="I246404" i="1" s="1"/>
  <c r="K246405" i="1"/>
  <c r="L246405" i="1"/>
  <c r="H246405" i="1" s="1"/>
  <c r="I246405" i="1" s="1"/>
  <c r="K246406" i="1"/>
  <c r="L246406" i="1"/>
  <c r="H246406" i="1" s="1"/>
  <c r="I246406" i="1" s="1"/>
  <c r="K246407" i="1"/>
  <c r="L246407" i="1"/>
  <c r="H246407" i="1" s="1"/>
  <c r="I246407" i="1" s="1"/>
  <c r="K246408" i="1"/>
  <c r="L246408" i="1"/>
  <c r="H246408" i="1" s="1"/>
  <c r="I246408" i="1" s="1"/>
  <c r="K246409" i="1"/>
  <c r="L246409" i="1"/>
  <c r="H246409" i="1" s="1"/>
  <c r="I246409" i="1" s="1"/>
  <c r="K246410" i="1"/>
  <c r="L246410" i="1"/>
  <c r="H246410" i="1" s="1"/>
  <c r="I246410" i="1" s="1"/>
  <c r="K246411" i="1"/>
  <c r="L246411" i="1"/>
  <c r="H246411" i="1" s="1"/>
  <c r="I246411" i="1" s="1"/>
  <c r="K246412" i="1"/>
  <c r="L246412" i="1"/>
  <c r="H246412" i="1" s="1"/>
  <c r="I246412" i="1" s="1"/>
  <c r="K246413" i="1"/>
  <c r="L246413" i="1"/>
  <c r="H246413" i="1" s="1"/>
  <c r="I246413" i="1" s="1"/>
  <c r="K246414" i="1"/>
  <c r="L246414" i="1"/>
  <c r="H246414" i="1" s="1"/>
  <c r="I246414" i="1" s="1"/>
  <c r="K246415" i="1"/>
  <c r="L246415" i="1"/>
  <c r="H246415" i="1" s="1"/>
  <c r="I246415" i="1" s="1"/>
  <c r="K246416" i="1"/>
  <c r="L246416" i="1"/>
  <c r="H246416" i="1" s="1"/>
  <c r="I246416" i="1" s="1"/>
  <c r="K246417" i="1"/>
  <c r="L246417" i="1"/>
  <c r="H246417" i="1" s="1"/>
  <c r="I246417" i="1" s="1"/>
  <c r="K246418" i="1"/>
  <c r="L246418" i="1"/>
  <c r="H246418" i="1" s="1"/>
  <c r="I246418" i="1" s="1"/>
  <c r="K246419" i="1"/>
  <c r="L246419" i="1"/>
  <c r="H246419" i="1" s="1"/>
  <c r="I246419" i="1" s="1"/>
  <c r="K246420" i="1"/>
  <c r="L246420" i="1"/>
  <c r="H246420" i="1" s="1"/>
  <c r="I246420" i="1" s="1"/>
  <c r="K246421" i="1"/>
  <c r="L246421" i="1"/>
  <c r="H246421" i="1" s="1"/>
  <c r="I246421" i="1" s="1"/>
  <c r="K246422" i="1"/>
  <c r="L246422" i="1"/>
  <c r="H246422" i="1" s="1"/>
  <c r="I246422" i="1" s="1"/>
  <c r="K246423" i="1"/>
  <c r="L246423" i="1"/>
  <c r="H246423" i="1" s="1"/>
  <c r="I246423" i="1" s="1"/>
  <c r="K246424" i="1"/>
  <c r="L246424" i="1"/>
  <c r="H246424" i="1" s="1"/>
  <c r="I246424" i="1" s="1"/>
  <c r="K246425" i="1"/>
  <c r="L246425" i="1"/>
  <c r="H246425" i="1" s="1"/>
  <c r="I246425" i="1" s="1"/>
  <c r="K246426" i="1"/>
  <c r="L246426" i="1"/>
  <c r="H246426" i="1" s="1"/>
  <c r="I246426" i="1" s="1"/>
  <c r="K246427" i="1"/>
  <c r="L246427" i="1"/>
  <c r="H246427" i="1" s="1"/>
  <c r="I246427" i="1" s="1"/>
  <c r="K246428" i="1"/>
  <c r="L246428" i="1"/>
  <c r="H246428" i="1" s="1"/>
  <c r="I246428" i="1" s="1"/>
  <c r="K246429" i="1"/>
  <c r="L246429" i="1"/>
  <c r="H246429" i="1" s="1"/>
  <c r="I246429" i="1" s="1"/>
  <c r="K246430" i="1"/>
  <c r="L246430" i="1"/>
  <c r="H246430" i="1" s="1"/>
  <c r="I246430" i="1" s="1"/>
  <c r="K246431" i="1"/>
  <c r="L246431" i="1"/>
  <c r="H246431" i="1" s="1"/>
  <c r="I246431" i="1" s="1"/>
  <c r="K246432" i="1"/>
  <c r="L246432" i="1"/>
  <c r="H246432" i="1" s="1"/>
  <c r="I246432" i="1" s="1"/>
  <c r="K246433" i="1"/>
  <c r="L246433" i="1"/>
  <c r="H246433" i="1" s="1"/>
  <c r="I246433" i="1" s="1"/>
  <c r="K246434" i="1"/>
  <c r="L246434" i="1"/>
  <c r="H246434" i="1" s="1"/>
  <c r="I246434" i="1" s="1"/>
  <c r="K246435" i="1"/>
  <c r="L246435" i="1"/>
  <c r="H246435" i="1" s="1"/>
  <c r="I246435" i="1" s="1"/>
  <c r="K246436" i="1"/>
  <c r="L246436" i="1"/>
  <c r="H246436" i="1" s="1"/>
  <c r="I246436" i="1" s="1"/>
  <c r="K246437" i="1"/>
  <c r="L246437" i="1"/>
  <c r="H246437" i="1" s="1"/>
  <c r="I246437" i="1" s="1"/>
  <c r="K246438" i="1"/>
  <c r="L246438" i="1"/>
  <c r="H246438" i="1" s="1"/>
  <c r="I246438" i="1" s="1"/>
  <c r="K246439" i="1"/>
  <c r="L246439" i="1"/>
  <c r="H246439" i="1" s="1"/>
  <c r="I246439" i="1" s="1"/>
  <c r="K246440" i="1"/>
  <c r="L246440" i="1"/>
  <c r="H246440" i="1" s="1"/>
  <c r="I246440" i="1" s="1"/>
  <c r="K246441" i="1"/>
  <c r="L246441" i="1"/>
  <c r="H246441" i="1" s="1"/>
  <c r="I246441" i="1" s="1"/>
  <c r="K246442" i="1"/>
  <c r="L246442" i="1"/>
  <c r="H246442" i="1" s="1"/>
  <c r="I246442" i="1" s="1"/>
  <c r="K246443" i="1"/>
  <c r="L246443" i="1"/>
  <c r="H246443" i="1" s="1"/>
  <c r="I246443" i="1" s="1"/>
  <c r="K246444" i="1"/>
  <c r="L246444" i="1"/>
  <c r="H246444" i="1" s="1"/>
  <c r="I246444" i="1" s="1"/>
  <c r="K246445" i="1"/>
  <c r="L246445" i="1"/>
  <c r="H246445" i="1" s="1"/>
  <c r="I246445" i="1" s="1"/>
  <c r="K246446" i="1"/>
  <c r="L246446" i="1"/>
  <c r="H246446" i="1" s="1"/>
  <c r="I246446" i="1" s="1"/>
  <c r="K246447" i="1"/>
  <c r="L246447" i="1"/>
  <c r="H246447" i="1" s="1"/>
  <c r="I246447" i="1" s="1"/>
  <c r="K246448" i="1"/>
  <c r="L246448" i="1"/>
  <c r="H246448" i="1" s="1"/>
  <c r="I246448" i="1" s="1"/>
  <c r="K246449" i="1"/>
  <c r="L246449" i="1"/>
  <c r="H246449" i="1" s="1"/>
  <c r="I246449" i="1" s="1"/>
  <c r="K246450" i="1"/>
  <c r="L246450" i="1"/>
  <c r="H246450" i="1" s="1"/>
  <c r="I246450" i="1" s="1"/>
  <c r="K246451" i="1"/>
  <c r="L246451" i="1"/>
  <c r="H246451" i="1" s="1"/>
  <c r="I246451" i="1" s="1"/>
  <c r="K246452" i="1"/>
  <c r="L246452" i="1"/>
  <c r="H246452" i="1" s="1"/>
  <c r="I246452" i="1" s="1"/>
  <c r="K246453" i="1"/>
  <c r="L246453" i="1"/>
  <c r="H246453" i="1" s="1"/>
  <c r="I246453" i="1" s="1"/>
  <c r="K246454" i="1"/>
  <c r="L246454" i="1"/>
  <c r="H246454" i="1" s="1"/>
  <c r="I246454" i="1" s="1"/>
  <c r="K246455" i="1"/>
  <c r="L246455" i="1"/>
  <c r="H246455" i="1" s="1"/>
  <c r="I246455" i="1" s="1"/>
  <c r="K246456" i="1"/>
  <c r="L246456" i="1"/>
  <c r="H246456" i="1" s="1"/>
  <c r="I246456" i="1" s="1"/>
  <c r="K246457" i="1"/>
  <c r="L246457" i="1"/>
  <c r="H246457" i="1" s="1"/>
  <c r="I246457" i="1" s="1"/>
  <c r="K246458" i="1"/>
  <c r="L246458" i="1"/>
  <c r="H246458" i="1" s="1"/>
  <c r="I246458" i="1" s="1"/>
  <c r="K246459" i="1"/>
  <c r="L246459" i="1"/>
  <c r="H246459" i="1" s="1"/>
  <c r="I246459" i="1" s="1"/>
  <c r="K246460" i="1"/>
  <c r="L246460" i="1"/>
  <c r="H246460" i="1" s="1"/>
  <c r="I246460" i="1" s="1"/>
  <c r="K246461" i="1"/>
  <c r="L246461" i="1"/>
  <c r="H246461" i="1" s="1"/>
  <c r="I246461" i="1" s="1"/>
  <c r="K246462" i="1"/>
  <c r="L246462" i="1"/>
  <c r="H246462" i="1" s="1"/>
  <c r="I246462" i="1" s="1"/>
  <c r="K246463" i="1"/>
  <c r="L246463" i="1"/>
  <c r="H246463" i="1" s="1"/>
  <c r="I246463" i="1" s="1"/>
  <c r="K246464" i="1"/>
  <c r="L246464" i="1"/>
  <c r="H246464" i="1" s="1"/>
  <c r="I246464" i="1" s="1"/>
  <c r="K246465" i="1"/>
  <c r="L246465" i="1"/>
  <c r="H246465" i="1" s="1"/>
  <c r="I246465" i="1" s="1"/>
  <c r="K246466" i="1"/>
  <c r="L246466" i="1"/>
  <c r="H246466" i="1" s="1"/>
  <c r="I246466" i="1" s="1"/>
  <c r="K246467" i="1"/>
  <c r="L246467" i="1"/>
  <c r="H246467" i="1" s="1"/>
  <c r="I246467" i="1" s="1"/>
  <c r="K246468" i="1"/>
  <c r="L246468" i="1"/>
  <c r="H246468" i="1" s="1"/>
  <c r="I246468" i="1" s="1"/>
  <c r="K246469" i="1"/>
  <c r="L246469" i="1"/>
  <c r="H246469" i="1" s="1"/>
  <c r="I246469" i="1" s="1"/>
  <c r="K246470" i="1"/>
  <c r="L246470" i="1"/>
  <c r="H246470" i="1" s="1"/>
  <c r="I246470" i="1" s="1"/>
  <c r="K246471" i="1"/>
  <c r="L246471" i="1"/>
  <c r="H246471" i="1" s="1"/>
  <c r="I246471" i="1" s="1"/>
  <c r="K246472" i="1"/>
  <c r="L246472" i="1"/>
  <c r="H246472" i="1" s="1"/>
  <c r="I246472" i="1" s="1"/>
  <c r="K246473" i="1"/>
  <c r="L246473" i="1"/>
  <c r="H246473" i="1" s="1"/>
  <c r="I246473" i="1" s="1"/>
  <c r="K246474" i="1"/>
  <c r="L246474" i="1"/>
  <c r="H246474" i="1" s="1"/>
  <c r="I246474" i="1" s="1"/>
  <c r="K246475" i="1"/>
  <c r="L246475" i="1"/>
  <c r="H246475" i="1" s="1"/>
  <c r="I246475" i="1" s="1"/>
  <c r="K246476" i="1"/>
  <c r="L246476" i="1"/>
  <c r="H246476" i="1" s="1"/>
  <c r="I246476" i="1" s="1"/>
  <c r="K246477" i="1"/>
  <c r="L246477" i="1"/>
  <c r="H246477" i="1" s="1"/>
  <c r="I246477" i="1" s="1"/>
  <c r="K246478" i="1"/>
  <c r="L246478" i="1"/>
  <c r="H246478" i="1" s="1"/>
  <c r="I246478" i="1" s="1"/>
  <c r="K246479" i="1"/>
  <c r="L246479" i="1"/>
  <c r="H246479" i="1" s="1"/>
  <c r="I246479" i="1" s="1"/>
  <c r="K246480" i="1"/>
  <c r="L246480" i="1"/>
  <c r="H246480" i="1" s="1"/>
  <c r="I246480" i="1" s="1"/>
  <c r="K246481" i="1"/>
  <c r="L246481" i="1"/>
  <c r="H246481" i="1" s="1"/>
  <c r="I246481" i="1" s="1"/>
  <c r="K246482" i="1"/>
  <c r="L246482" i="1"/>
  <c r="H246482" i="1" s="1"/>
  <c r="I246482" i="1" s="1"/>
  <c r="K246483" i="1"/>
  <c r="L246483" i="1"/>
  <c r="H246483" i="1" s="1"/>
  <c r="I246483" i="1" s="1"/>
  <c r="K246484" i="1"/>
  <c r="L246484" i="1"/>
  <c r="H246484" i="1" s="1"/>
  <c r="I246484" i="1" s="1"/>
  <c r="K246485" i="1"/>
  <c r="L246485" i="1"/>
  <c r="H246485" i="1" s="1"/>
  <c r="I246485" i="1" s="1"/>
  <c r="K246486" i="1"/>
  <c r="L246486" i="1"/>
  <c r="H246486" i="1" s="1"/>
  <c r="I246486" i="1" s="1"/>
  <c r="K246487" i="1"/>
  <c r="L246487" i="1"/>
  <c r="H246487" i="1" s="1"/>
  <c r="I246487" i="1" s="1"/>
  <c r="K246488" i="1"/>
  <c r="L246488" i="1"/>
  <c r="H246488" i="1" s="1"/>
  <c r="I246488" i="1" s="1"/>
  <c r="K246489" i="1"/>
  <c r="L246489" i="1"/>
  <c r="H246489" i="1" s="1"/>
  <c r="I246489" i="1" s="1"/>
  <c r="K246490" i="1"/>
  <c r="L246490" i="1"/>
  <c r="H246490" i="1" s="1"/>
  <c r="I246490" i="1" s="1"/>
  <c r="K246491" i="1"/>
  <c r="L246491" i="1"/>
  <c r="H246491" i="1" s="1"/>
  <c r="I246491" i="1" s="1"/>
  <c r="K246492" i="1"/>
  <c r="L246492" i="1"/>
  <c r="H246492" i="1" s="1"/>
  <c r="I246492" i="1" s="1"/>
  <c r="K246493" i="1"/>
  <c r="L246493" i="1"/>
  <c r="H246493" i="1" s="1"/>
  <c r="I246493" i="1" s="1"/>
  <c r="K246494" i="1"/>
  <c r="L246494" i="1"/>
  <c r="H246494" i="1" s="1"/>
  <c r="I246494" i="1" s="1"/>
  <c r="K246495" i="1"/>
  <c r="L246495" i="1"/>
  <c r="H246495" i="1" s="1"/>
  <c r="I246495" i="1" s="1"/>
  <c r="K246496" i="1"/>
  <c r="L246496" i="1"/>
  <c r="H246496" i="1" s="1"/>
  <c r="I246496" i="1" s="1"/>
  <c r="K246497" i="1"/>
  <c r="L246497" i="1"/>
  <c r="H246497" i="1" s="1"/>
  <c r="I246497" i="1" s="1"/>
  <c r="K246498" i="1"/>
  <c r="L246498" i="1"/>
  <c r="H246498" i="1" s="1"/>
  <c r="I246498" i="1" s="1"/>
  <c r="K246499" i="1"/>
  <c r="L246499" i="1"/>
  <c r="H246499" i="1" s="1"/>
  <c r="I246499" i="1" s="1"/>
  <c r="K246500" i="1"/>
  <c r="L246500" i="1"/>
  <c r="H246500" i="1" s="1"/>
  <c r="I246500" i="1" s="1"/>
  <c r="K246501" i="1"/>
  <c r="L246501" i="1"/>
  <c r="H246501" i="1" s="1"/>
  <c r="I246501" i="1" s="1"/>
  <c r="K246502" i="1"/>
  <c r="L246502" i="1"/>
  <c r="H246502" i="1" s="1"/>
  <c r="I246502" i="1" s="1"/>
  <c r="K246503" i="1"/>
  <c r="L246503" i="1"/>
  <c r="H246503" i="1" s="1"/>
  <c r="I246503" i="1" s="1"/>
  <c r="K246504" i="1"/>
  <c r="L246504" i="1"/>
  <c r="H246504" i="1" s="1"/>
  <c r="I246504" i="1" s="1"/>
  <c r="K246505" i="1"/>
  <c r="L246505" i="1"/>
  <c r="H246505" i="1" s="1"/>
  <c r="I246505" i="1" s="1"/>
  <c r="K246506" i="1"/>
  <c r="L246506" i="1"/>
  <c r="H246506" i="1" s="1"/>
  <c r="I246506" i="1" s="1"/>
  <c r="K246507" i="1"/>
  <c r="L246507" i="1"/>
  <c r="H246507" i="1" s="1"/>
  <c r="I246507" i="1" s="1"/>
  <c r="K246508" i="1"/>
  <c r="L246508" i="1"/>
  <c r="H246508" i="1" s="1"/>
  <c r="I246508" i="1" s="1"/>
  <c r="K246509" i="1"/>
  <c r="L246509" i="1"/>
  <c r="H246509" i="1" s="1"/>
  <c r="I246509" i="1" s="1"/>
  <c r="K246510" i="1"/>
  <c r="L246510" i="1"/>
  <c r="H246510" i="1" s="1"/>
  <c r="I246510" i="1" s="1"/>
  <c r="K246511" i="1"/>
  <c r="L246511" i="1"/>
  <c r="H246511" i="1" s="1"/>
  <c r="I246511" i="1" s="1"/>
  <c r="K246512" i="1"/>
  <c r="L246512" i="1"/>
  <c r="H246512" i="1" s="1"/>
  <c r="I246512" i="1" s="1"/>
  <c r="K246513" i="1"/>
  <c r="L246513" i="1"/>
  <c r="H246513" i="1" s="1"/>
  <c r="I246513" i="1" s="1"/>
  <c r="K246514" i="1"/>
  <c r="L246514" i="1"/>
  <c r="H246514" i="1" s="1"/>
  <c r="I246514" i="1" s="1"/>
  <c r="K246515" i="1"/>
  <c r="L246515" i="1"/>
  <c r="H246515" i="1" s="1"/>
  <c r="I246515" i="1" s="1"/>
  <c r="K246516" i="1"/>
  <c r="L246516" i="1"/>
  <c r="H246516" i="1" s="1"/>
  <c r="I246516" i="1" s="1"/>
  <c r="K246517" i="1"/>
  <c r="L246517" i="1"/>
  <c r="H246517" i="1" s="1"/>
  <c r="I246517" i="1" s="1"/>
  <c r="K246518" i="1"/>
  <c r="L246518" i="1"/>
  <c r="H246518" i="1" s="1"/>
  <c r="I246518" i="1" s="1"/>
  <c r="K246519" i="1"/>
  <c r="L246519" i="1"/>
  <c r="H246519" i="1" s="1"/>
  <c r="I246519" i="1" s="1"/>
  <c r="K246520" i="1"/>
  <c r="L246520" i="1"/>
  <c r="H246520" i="1" s="1"/>
  <c r="I246520" i="1" s="1"/>
  <c r="K246521" i="1"/>
  <c r="L246521" i="1"/>
  <c r="H246521" i="1" s="1"/>
  <c r="I246521" i="1" s="1"/>
  <c r="K246522" i="1"/>
  <c r="L246522" i="1"/>
  <c r="H246522" i="1" s="1"/>
  <c r="I246522" i="1" s="1"/>
  <c r="K246523" i="1"/>
  <c r="L246523" i="1"/>
  <c r="H246523" i="1" s="1"/>
  <c r="I246523" i="1" s="1"/>
  <c r="K246524" i="1"/>
  <c r="L246524" i="1"/>
  <c r="H246524" i="1" s="1"/>
  <c r="I246524" i="1" s="1"/>
  <c r="K246525" i="1"/>
  <c r="L246525" i="1"/>
  <c r="H246525" i="1" s="1"/>
  <c r="I246525" i="1" s="1"/>
  <c r="K246526" i="1"/>
  <c r="L246526" i="1"/>
  <c r="H246526" i="1" s="1"/>
  <c r="I246526" i="1" s="1"/>
  <c r="K246527" i="1"/>
  <c r="L246527" i="1"/>
  <c r="H246527" i="1" s="1"/>
  <c r="I246527" i="1" s="1"/>
  <c r="K246528" i="1"/>
  <c r="L246528" i="1"/>
  <c r="H246528" i="1" s="1"/>
  <c r="I246528" i="1" s="1"/>
  <c r="K246529" i="1"/>
  <c r="L246529" i="1"/>
  <c r="H246529" i="1" s="1"/>
  <c r="I246529" i="1" s="1"/>
  <c r="K246530" i="1"/>
  <c r="L246530" i="1"/>
  <c r="H246530" i="1" s="1"/>
  <c r="I246530" i="1" s="1"/>
  <c r="K246531" i="1"/>
  <c r="L246531" i="1"/>
  <c r="H246531" i="1" s="1"/>
  <c r="I246531" i="1" s="1"/>
  <c r="K246532" i="1"/>
  <c r="L246532" i="1"/>
  <c r="H246532" i="1" s="1"/>
  <c r="I246532" i="1" s="1"/>
  <c r="K246533" i="1"/>
  <c r="L246533" i="1"/>
  <c r="H246533" i="1" s="1"/>
  <c r="I246533" i="1" s="1"/>
  <c r="K246534" i="1"/>
  <c r="L246534" i="1"/>
  <c r="H246534" i="1" s="1"/>
  <c r="I246534" i="1" s="1"/>
  <c r="K246535" i="1"/>
  <c r="L246535" i="1"/>
  <c r="H246535" i="1" s="1"/>
  <c r="I246535" i="1" s="1"/>
  <c r="K246536" i="1"/>
  <c r="L246536" i="1"/>
  <c r="H246536" i="1" s="1"/>
  <c r="I246536" i="1" s="1"/>
  <c r="K246537" i="1"/>
  <c r="L246537" i="1"/>
  <c r="H246537" i="1" s="1"/>
  <c r="I246537" i="1" s="1"/>
  <c r="K246538" i="1"/>
  <c r="L246538" i="1"/>
  <c r="H246538" i="1" s="1"/>
  <c r="I246538" i="1" s="1"/>
  <c r="K246539" i="1"/>
  <c r="L246539" i="1"/>
  <c r="H246539" i="1" s="1"/>
  <c r="I246539" i="1" s="1"/>
  <c r="K246540" i="1"/>
  <c r="L246540" i="1"/>
  <c r="H246540" i="1" s="1"/>
  <c r="I246540" i="1" s="1"/>
  <c r="K246541" i="1"/>
  <c r="L246541" i="1"/>
  <c r="H246541" i="1" s="1"/>
  <c r="I246541" i="1" s="1"/>
  <c r="K246542" i="1"/>
  <c r="L246542" i="1"/>
  <c r="H246542" i="1" s="1"/>
  <c r="I246542" i="1" s="1"/>
  <c r="K246543" i="1"/>
  <c r="L246543" i="1"/>
  <c r="H246543" i="1" s="1"/>
  <c r="I246543" i="1" s="1"/>
  <c r="K246544" i="1"/>
  <c r="L246544" i="1"/>
  <c r="H246544" i="1" s="1"/>
  <c r="I246544" i="1" s="1"/>
  <c r="K246545" i="1"/>
  <c r="L246545" i="1"/>
  <c r="H246545" i="1" s="1"/>
  <c r="I246545" i="1" s="1"/>
  <c r="K246546" i="1"/>
  <c r="L246546" i="1"/>
  <c r="H246546" i="1" s="1"/>
  <c r="I246546" i="1" s="1"/>
  <c r="K246547" i="1"/>
  <c r="L246547" i="1"/>
  <c r="H246547" i="1" s="1"/>
  <c r="I246547" i="1" s="1"/>
  <c r="K246548" i="1"/>
  <c r="L246548" i="1"/>
  <c r="H246548" i="1" s="1"/>
  <c r="I246548" i="1" s="1"/>
  <c r="K246549" i="1"/>
  <c r="L246549" i="1"/>
  <c r="H246549" i="1" s="1"/>
  <c r="I246549" i="1" s="1"/>
  <c r="K246550" i="1"/>
  <c r="L246550" i="1"/>
  <c r="H246550" i="1" s="1"/>
  <c r="I246550" i="1" s="1"/>
  <c r="K246551" i="1"/>
  <c r="L246551" i="1"/>
  <c r="H246551" i="1" s="1"/>
  <c r="I246551" i="1" s="1"/>
  <c r="K246552" i="1"/>
  <c r="L246552" i="1"/>
  <c r="H246552" i="1" s="1"/>
  <c r="I246552" i="1" s="1"/>
  <c r="K246553" i="1"/>
  <c r="L246553" i="1"/>
  <c r="H246553" i="1" s="1"/>
  <c r="I246553" i="1" s="1"/>
  <c r="K246554" i="1"/>
  <c r="L246554" i="1"/>
  <c r="H246554" i="1" s="1"/>
  <c r="I246554" i="1" s="1"/>
  <c r="K246555" i="1"/>
  <c r="L246555" i="1"/>
  <c r="H246555" i="1" s="1"/>
  <c r="I246555" i="1" s="1"/>
  <c r="K246556" i="1"/>
  <c r="L246556" i="1"/>
  <c r="H246556" i="1" s="1"/>
  <c r="I246556" i="1" s="1"/>
  <c r="K246557" i="1"/>
  <c r="L246557" i="1"/>
  <c r="H246557" i="1" s="1"/>
  <c r="I246557" i="1" s="1"/>
  <c r="K246558" i="1"/>
  <c r="L246558" i="1"/>
  <c r="H246558" i="1" s="1"/>
  <c r="I246558" i="1" s="1"/>
  <c r="K246559" i="1"/>
  <c r="L246559" i="1"/>
  <c r="H246559" i="1" s="1"/>
  <c r="I246559" i="1" s="1"/>
  <c r="K246560" i="1"/>
  <c r="L246560" i="1"/>
  <c r="H246560" i="1" s="1"/>
  <c r="I246560" i="1" s="1"/>
  <c r="K246561" i="1"/>
  <c r="L246561" i="1"/>
  <c r="H246561" i="1" s="1"/>
  <c r="I246561" i="1" s="1"/>
  <c r="K246562" i="1"/>
  <c r="L246562" i="1"/>
  <c r="H246562" i="1" s="1"/>
  <c r="I246562" i="1" s="1"/>
  <c r="K246563" i="1"/>
  <c r="L246563" i="1"/>
  <c r="H246563" i="1" s="1"/>
  <c r="I246563" i="1" s="1"/>
  <c r="K246564" i="1"/>
  <c r="L246564" i="1"/>
  <c r="H246564" i="1" s="1"/>
  <c r="I246564" i="1" s="1"/>
  <c r="K246565" i="1"/>
  <c r="L246565" i="1"/>
  <c r="H246565" i="1" s="1"/>
  <c r="I246565" i="1" s="1"/>
  <c r="K246566" i="1"/>
  <c r="L246566" i="1"/>
  <c r="H246566" i="1" s="1"/>
  <c r="I246566" i="1" s="1"/>
  <c r="K246567" i="1"/>
  <c r="L246567" i="1"/>
  <c r="H246567" i="1" s="1"/>
  <c r="I246567" i="1" s="1"/>
  <c r="K246568" i="1"/>
  <c r="L246568" i="1"/>
  <c r="H246568" i="1" s="1"/>
  <c r="I246568" i="1" s="1"/>
  <c r="K246569" i="1"/>
  <c r="L246569" i="1"/>
  <c r="H246569" i="1" s="1"/>
  <c r="I246569" i="1" s="1"/>
  <c r="K246570" i="1"/>
  <c r="L246570" i="1"/>
  <c r="H246570" i="1" s="1"/>
  <c r="I246570" i="1" s="1"/>
  <c r="K246571" i="1"/>
  <c r="L246571" i="1"/>
  <c r="H246571" i="1" s="1"/>
  <c r="I246571" i="1" s="1"/>
  <c r="K246572" i="1"/>
  <c r="L246572" i="1"/>
  <c r="H246572" i="1" s="1"/>
  <c r="I246572" i="1" s="1"/>
  <c r="K246573" i="1"/>
  <c r="L246573" i="1"/>
  <c r="H246573" i="1" s="1"/>
  <c r="I246573" i="1" s="1"/>
  <c r="K246574" i="1"/>
  <c r="L246574" i="1"/>
  <c r="H246574" i="1" s="1"/>
  <c r="I246574" i="1" s="1"/>
  <c r="K246575" i="1"/>
  <c r="L246575" i="1"/>
  <c r="H246575" i="1" s="1"/>
  <c r="I246575" i="1" s="1"/>
  <c r="K246576" i="1"/>
  <c r="L246576" i="1"/>
  <c r="H246576" i="1" s="1"/>
  <c r="I246576" i="1" s="1"/>
  <c r="K246577" i="1"/>
  <c r="L246577" i="1"/>
  <c r="H246577" i="1" s="1"/>
  <c r="I246577" i="1" s="1"/>
  <c r="K246578" i="1"/>
  <c r="L246578" i="1"/>
  <c r="H246578" i="1" s="1"/>
  <c r="I246578" i="1" s="1"/>
  <c r="K246579" i="1"/>
  <c r="L246579" i="1"/>
  <c r="H246579" i="1" s="1"/>
  <c r="I246579" i="1" s="1"/>
  <c r="K246580" i="1"/>
  <c r="L246580" i="1"/>
  <c r="H246580" i="1" s="1"/>
  <c r="I246580" i="1" s="1"/>
  <c r="K246581" i="1"/>
  <c r="L246581" i="1"/>
  <c r="H246581" i="1" s="1"/>
  <c r="I246581" i="1" s="1"/>
  <c r="K246582" i="1"/>
  <c r="L246582" i="1"/>
  <c r="H246582" i="1" s="1"/>
  <c r="I246582" i="1" s="1"/>
  <c r="K246583" i="1"/>
  <c r="L246583" i="1"/>
  <c r="H246583" i="1" s="1"/>
  <c r="I246583" i="1" s="1"/>
  <c r="K246584" i="1"/>
  <c r="L246584" i="1"/>
  <c r="H246584" i="1" s="1"/>
  <c r="I246584" i="1" s="1"/>
  <c r="K246585" i="1"/>
  <c r="L246585" i="1"/>
  <c r="H246585" i="1" s="1"/>
  <c r="I246585" i="1" s="1"/>
  <c r="K246586" i="1"/>
  <c r="L246586" i="1"/>
  <c r="H246586" i="1" s="1"/>
  <c r="I246586" i="1" s="1"/>
  <c r="K246587" i="1"/>
  <c r="L246587" i="1"/>
  <c r="H246587" i="1" s="1"/>
  <c r="I246587" i="1" s="1"/>
  <c r="K246588" i="1"/>
  <c r="L246588" i="1"/>
  <c r="H246588" i="1" s="1"/>
  <c r="I246588" i="1" s="1"/>
  <c r="K246589" i="1"/>
  <c r="L246589" i="1"/>
  <c r="H246589" i="1" s="1"/>
  <c r="I246589" i="1" s="1"/>
  <c r="K246590" i="1"/>
  <c r="L246590" i="1"/>
  <c r="H246590" i="1" s="1"/>
  <c r="I246590" i="1" s="1"/>
  <c r="K246591" i="1"/>
  <c r="L246591" i="1"/>
  <c r="H246591" i="1" s="1"/>
  <c r="I246591" i="1" s="1"/>
  <c r="K246592" i="1"/>
  <c r="L246592" i="1"/>
  <c r="H246592" i="1" s="1"/>
  <c r="I246592" i="1" s="1"/>
  <c r="K246593" i="1"/>
  <c r="L246593" i="1"/>
  <c r="H246593" i="1" s="1"/>
  <c r="I246593" i="1" s="1"/>
  <c r="K246594" i="1"/>
  <c r="L246594" i="1"/>
  <c r="H246594" i="1" s="1"/>
  <c r="I246594" i="1" s="1"/>
  <c r="K246595" i="1"/>
  <c r="L246595" i="1"/>
  <c r="H246595" i="1" s="1"/>
  <c r="I246595" i="1" s="1"/>
  <c r="K246596" i="1"/>
  <c r="L246596" i="1"/>
  <c r="H246596" i="1" s="1"/>
  <c r="I246596" i="1" s="1"/>
  <c r="K246597" i="1"/>
  <c r="L246597" i="1"/>
  <c r="H246597" i="1" s="1"/>
  <c r="I246597" i="1" s="1"/>
  <c r="K246598" i="1"/>
  <c r="L246598" i="1"/>
  <c r="H246598" i="1" s="1"/>
  <c r="I246598" i="1" s="1"/>
  <c r="K246599" i="1"/>
  <c r="L246599" i="1"/>
  <c r="H246599" i="1" s="1"/>
  <c r="I246599" i="1" s="1"/>
  <c r="K246600" i="1"/>
  <c r="L246600" i="1"/>
  <c r="H246600" i="1" s="1"/>
  <c r="I246600" i="1" s="1"/>
  <c r="K246601" i="1"/>
  <c r="L246601" i="1"/>
  <c r="H246601" i="1" s="1"/>
  <c r="I246601" i="1" s="1"/>
  <c r="K246602" i="1"/>
  <c r="L246602" i="1"/>
  <c r="H246602" i="1" s="1"/>
  <c r="I246602" i="1" s="1"/>
  <c r="K246603" i="1"/>
  <c r="L246603" i="1"/>
  <c r="H246603" i="1" s="1"/>
  <c r="I246603" i="1" s="1"/>
  <c r="K246604" i="1"/>
  <c r="L246604" i="1"/>
  <c r="H246604" i="1" s="1"/>
  <c r="I246604" i="1" s="1"/>
  <c r="K246605" i="1"/>
  <c r="L246605" i="1"/>
  <c r="H246605" i="1" s="1"/>
  <c r="I246605" i="1" s="1"/>
  <c r="K246606" i="1"/>
  <c r="L246606" i="1"/>
  <c r="H246606" i="1" s="1"/>
  <c r="I246606" i="1" s="1"/>
  <c r="K246607" i="1"/>
  <c r="L246607" i="1"/>
  <c r="H246607" i="1" s="1"/>
  <c r="I246607" i="1" s="1"/>
  <c r="K246608" i="1"/>
  <c r="L246608" i="1"/>
  <c r="H246608" i="1" s="1"/>
  <c r="I246608" i="1" s="1"/>
  <c r="K246609" i="1"/>
  <c r="L246609" i="1"/>
  <c r="H246609" i="1" s="1"/>
  <c r="I246609" i="1" s="1"/>
  <c r="K246610" i="1"/>
  <c r="L246610" i="1"/>
  <c r="H246610" i="1" s="1"/>
  <c r="I246610" i="1" s="1"/>
  <c r="K246611" i="1"/>
  <c r="L246611" i="1"/>
  <c r="H246611" i="1" s="1"/>
  <c r="I246611" i="1" s="1"/>
  <c r="K246612" i="1"/>
  <c r="L246612" i="1"/>
  <c r="H246612" i="1" s="1"/>
  <c r="I246612" i="1" s="1"/>
  <c r="K246613" i="1"/>
  <c r="L246613" i="1"/>
  <c r="H246613" i="1" s="1"/>
  <c r="I246613" i="1" s="1"/>
  <c r="K246614" i="1"/>
  <c r="L246614" i="1"/>
  <c r="H246614" i="1" s="1"/>
  <c r="I246614" i="1" s="1"/>
  <c r="K246615" i="1"/>
  <c r="L246615" i="1"/>
  <c r="H246615" i="1" s="1"/>
  <c r="I246615" i="1" s="1"/>
  <c r="K246616" i="1"/>
  <c r="L246616" i="1"/>
  <c r="H246616" i="1" s="1"/>
  <c r="I246616" i="1" s="1"/>
  <c r="K246617" i="1"/>
  <c r="L246617" i="1"/>
  <c r="H246617" i="1" s="1"/>
  <c r="I246617" i="1" s="1"/>
  <c r="K246618" i="1"/>
  <c r="L246618" i="1"/>
  <c r="H246618" i="1" s="1"/>
  <c r="I246618" i="1" s="1"/>
  <c r="K246619" i="1"/>
  <c r="L246619" i="1"/>
  <c r="H246619" i="1" s="1"/>
  <c r="I246619" i="1" s="1"/>
  <c r="K246620" i="1"/>
  <c r="L246620" i="1"/>
  <c r="H246620" i="1" s="1"/>
  <c r="I246620" i="1" s="1"/>
  <c r="K246621" i="1"/>
  <c r="L246621" i="1"/>
  <c r="H246621" i="1" s="1"/>
  <c r="I246621" i="1" s="1"/>
  <c r="K246622" i="1"/>
  <c r="L246622" i="1"/>
  <c r="H246622" i="1" s="1"/>
  <c r="I246622" i="1" s="1"/>
  <c r="K246623" i="1"/>
  <c r="L246623" i="1"/>
  <c r="H246623" i="1" s="1"/>
  <c r="I246623" i="1" s="1"/>
  <c r="K246624" i="1"/>
  <c r="L246624" i="1"/>
  <c r="H246624" i="1" s="1"/>
  <c r="I246624" i="1" s="1"/>
  <c r="K246625" i="1"/>
  <c r="L246625" i="1"/>
  <c r="H246625" i="1" s="1"/>
  <c r="I246625" i="1" s="1"/>
  <c r="K246626" i="1"/>
  <c r="L246626" i="1"/>
  <c r="H246626" i="1" s="1"/>
  <c r="I246626" i="1" s="1"/>
  <c r="K246627" i="1"/>
  <c r="L246627" i="1"/>
  <c r="H246627" i="1" s="1"/>
  <c r="I246627" i="1" s="1"/>
  <c r="K246628" i="1"/>
  <c r="L246628" i="1"/>
  <c r="H246628" i="1" s="1"/>
  <c r="I246628" i="1" s="1"/>
  <c r="K246629" i="1"/>
  <c r="L246629" i="1"/>
  <c r="H246629" i="1" s="1"/>
  <c r="I246629" i="1" s="1"/>
  <c r="K246630" i="1"/>
  <c r="L246630" i="1"/>
  <c r="H246630" i="1" s="1"/>
  <c r="I246630" i="1" s="1"/>
  <c r="K246631" i="1"/>
  <c r="L246631" i="1"/>
  <c r="H246631" i="1" s="1"/>
  <c r="I246631" i="1" s="1"/>
  <c r="K246632" i="1"/>
  <c r="L246632" i="1"/>
  <c r="H246632" i="1" s="1"/>
  <c r="I246632" i="1" s="1"/>
  <c r="K246633" i="1"/>
  <c r="L246633" i="1"/>
  <c r="H246633" i="1" s="1"/>
  <c r="I246633" i="1" s="1"/>
  <c r="K246634" i="1"/>
  <c r="L246634" i="1"/>
  <c r="H246634" i="1" s="1"/>
  <c r="I246634" i="1" s="1"/>
  <c r="K246635" i="1"/>
  <c r="L246635" i="1"/>
  <c r="H246635" i="1" s="1"/>
  <c r="I246635" i="1" s="1"/>
  <c r="K246636" i="1"/>
  <c r="L246636" i="1"/>
  <c r="H246636" i="1" s="1"/>
  <c r="I246636" i="1" s="1"/>
  <c r="K246637" i="1"/>
  <c r="L246637" i="1"/>
  <c r="H246637" i="1" s="1"/>
  <c r="I246637" i="1" s="1"/>
  <c r="K246638" i="1"/>
  <c r="L246638" i="1"/>
  <c r="H246638" i="1" s="1"/>
  <c r="I246638" i="1" s="1"/>
  <c r="K246639" i="1"/>
  <c r="L246639" i="1"/>
  <c r="H246639" i="1" s="1"/>
  <c r="I246639" i="1" s="1"/>
  <c r="K246640" i="1"/>
  <c r="L246640" i="1"/>
  <c r="H246640" i="1" s="1"/>
  <c r="I246640" i="1" s="1"/>
  <c r="K246641" i="1"/>
  <c r="L246641" i="1"/>
  <c r="H246641" i="1" s="1"/>
  <c r="I246641" i="1" s="1"/>
  <c r="K246642" i="1"/>
  <c r="L246642" i="1"/>
  <c r="H246642" i="1" s="1"/>
  <c r="I246642" i="1" s="1"/>
  <c r="K246643" i="1"/>
  <c r="L246643" i="1"/>
  <c r="H246643" i="1" s="1"/>
  <c r="I246643" i="1" s="1"/>
  <c r="K246644" i="1"/>
  <c r="L246644" i="1"/>
  <c r="H246644" i="1" s="1"/>
  <c r="I246644" i="1" s="1"/>
  <c r="K246645" i="1"/>
  <c r="L246645" i="1"/>
  <c r="H246645" i="1" s="1"/>
  <c r="I246645" i="1" s="1"/>
  <c r="K246646" i="1"/>
  <c r="L246646" i="1"/>
  <c r="H246646" i="1" s="1"/>
  <c r="I246646" i="1" s="1"/>
  <c r="K246647" i="1"/>
  <c r="L246647" i="1"/>
  <c r="H246647" i="1" s="1"/>
  <c r="I246647" i="1" s="1"/>
  <c r="K246648" i="1"/>
  <c r="L246648" i="1"/>
  <c r="H246648" i="1" s="1"/>
  <c r="I246648" i="1" s="1"/>
  <c r="K246649" i="1"/>
  <c r="L246649" i="1"/>
  <c r="H246649" i="1" s="1"/>
  <c r="I246649" i="1" s="1"/>
  <c r="K246650" i="1"/>
  <c r="L246650" i="1"/>
  <c r="H246650" i="1" s="1"/>
  <c r="I246650" i="1" s="1"/>
  <c r="K246651" i="1"/>
  <c r="L246651" i="1"/>
  <c r="H246651" i="1" s="1"/>
  <c r="I246651" i="1" s="1"/>
  <c r="K246652" i="1"/>
  <c r="L246652" i="1"/>
  <c r="H246652" i="1" s="1"/>
  <c r="I246652" i="1" s="1"/>
  <c r="K246653" i="1"/>
  <c r="L246653" i="1"/>
  <c r="H246653" i="1" s="1"/>
  <c r="I246653" i="1" s="1"/>
  <c r="K246654" i="1"/>
  <c r="L246654" i="1"/>
  <c r="H246654" i="1" s="1"/>
  <c r="I246654" i="1" s="1"/>
  <c r="K246655" i="1"/>
  <c r="L246655" i="1"/>
  <c r="H246655" i="1" s="1"/>
  <c r="I246655" i="1" s="1"/>
  <c r="K246656" i="1"/>
  <c r="L246656" i="1"/>
  <c r="H246656" i="1" s="1"/>
  <c r="I246656" i="1" s="1"/>
  <c r="K246657" i="1"/>
  <c r="L246657" i="1"/>
  <c r="H246657" i="1" s="1"/>
  <c r="I246657" i="1" s="1"/>
  <c r="K246658" i="1"/>
  <c r="L246658" i="1"/>
  <c r="H246658" i="1" s="1"/>
  <c r="I246658" i="1" s="1"/>
  <c r="K246659" i="1"/>
  <c r="L246659" i="1"/>
  <c r="H246659" i="1" s="1"/>
  <c r="I246659" i="1" s="1"/>
  <c r="K246660" i="1"/>
  <c r="L246660" i="1"/>
  <c r="H246660" i="1" s="1"/>
  <c r="I246660" i="1" s="1"/>
  <c r="K246661" i="1"/>
  <c r="L246661" i="1"/>
  <c r="H246661" i="1" s="1"/>
  <c r="I246661" i="1" s="1"/>
  <c r="K246662" i="1"/>
  <c r="L246662" i="1"/>
  <c r="H246662" i="1" s="1"/>
  <c r="I246662" i="1" s="1"/>
  <c r="K246663" i="1"/>
  <c r="L246663" i="1"/>
  <c r="H246663" i="1" s="1"/>
  <c r="I246663" i="1" s="1"/>
  <c r="K246664" i="1"/>
  <c r="L246664" i="1"/>
  <c r="H246664" i="1" s="1"/>
  <c r="I246664" i="1" s="1"/>
  <c r="K246665" i="1"/>
  <c r="L246665" i="1"/>
  <c r="H246665" i="1" s="1"/>
  <c r="I246665" i="1" s="1"/>
  <c r="K246666" i="1"/>
  <c r="L246666" i="1"/>
  <c r="H246666" i="1" s="1"/>
  <c r="I246666" i="1" s="1"/>
  <c r="K246667" i="1"/>
  <c r="L246667" i="1"/>
  <c r="H246667" i="1" s="1"/>
  <c r="I246667" i="1" s="1"/>
  <c r="K246668" i="1"/>
  <c r="L246668" i="1"/>
  <c r="H246668" i="1" s="1"/>
  <c r="I246668" i="1" s="1"/>
  <c r="K246669" i="1"/>
  <c r="L246669" i="1"/>
  <c r="H246669" i="1" s="1"/>
  <c r="I246669" i="1" s="1"/>
  <c r="K246670" i="1"/>
  <c r="L246670" i="1"/>
  <c r="H246670" i="1" s="1"/>
  <c r="I246670" i="1" s="1"/>
  <c r="K246671" i="1"/>
  <c r="L246671" i="1"/>
  <c r="H246671" i="1" s="1"/>
  <c r="I246671" i="1" s="1"/>
  <c r="K246672" i="1"/>
  <c r="L246672" i="1"/>
  <c r="H246672" i="1" s="1"/>
  <c r="I246672" i="1" s="1"/>
  <c r="K246673" i="1"/>
  <c r="L246673" i="1"/>
  <c r="H246673" i="1" s="1"/>
  <c r="I246673" i="1" s="1"/>
  <c r="K246674" i="1"/>
  <c r="L246674" i="1"/>
  <c r="H246674" i="1" s="1"/>
  <c r="I246674" i="1" s="1"/>
  <c r="K246675" i="1"/>
  <c r="L246675" i="1"/>
  <c r="H246675" i="1" s="1"/>
  <c r="I246675" i="1" s="1"/>
  <c r="K246676" i="1"/>
  <c r="L246676" i="1"/>
  <c r="H246676" i="1" s="1"/>
  <c r="I246676" i="1" s="1"/>
  <c r="K246677" i="1"/>
  <c r="L246677" i="1"/>
  <c r="H246677" i="1" s="1"/>
  <c r="I246677" i="1" s="1"/>
  <c r="K246678" i="1"/>
  <c r="L246678" i="1"/>
  <c r="H246678" i="1" s="1"/>
  <c r="I246678" i="1" s="1"/>
  <c r="K246679" i="1"/>
  <c r="L246679" i="1"/>
  <c r="H246679" i="1" s="1"/>
  <c r="I246679" i="1" s="1"/>
  <c r="K246680" i="1"/>
  <c r="L246680" i="1"/>
  <c r="H246680" i="1" s="1"/>
  <c r="I246680" i="1" s="1"/>
  <c r="K246681" i="1"/>
  <c r="L246681" i="1"/>
  <c r="H246681" i="1" s="1"/>
  <c r="I246681" i="1" s="1"/>
  <c r="K246682" i="1"/>
  <c r="L246682" i="1"/>
  <c r="H246682" i="1" s="1"/>
  <c r="I246682" i="1" s="1"/>
  <c r="K246683" i="1"/>
  <c r="L246683" i="1"/>
  <c r="H246683" i="1" s="1"/>
  <c r="I246683" i="1" s="1"/>
  <c r="K246684" i="1"/>
  <c r="L246684" i="1"/>
  <c r="H246684" i="1" s="1"/>
  <c r="I246684" i="1" s="1"/>
  <c r="K246685" i="1"/>
  <c r="L246685" i="1"/>
  <c r="H246685" i="1" s="1"/>
  <c r="I246685" i="1" s="1"/>
  <c r="K246686" i="1"/>
  <c r="L246686" i="1"/>
  <c r="H246686" i="1" s="1"/>
  <c r="I246686" i="1" s="1"/>
  <c r="K246687" i="1"/>
  <c r="L246687" i="1"/>
  <c r="H246687" i="1" s="1"/>
  <c r="I246687" i="1" s="1"/>
  <c r="K246688" i="1"/>
  <c r="L246688" i="1"/>
  <c r="H246688" i="1" s="1"/>
  <c r="I246688" i="1" s="1"/>
  <c r="K246689" i="1"/>
  <c r="L246689" i="1"/>
  <c r="H246689" i="1" s="1"/>
  <c r="I246689" i="1" s="1"/>
  <c r="K246690" i="1"/>
  <c r="L246690" i="1"/>
  <c r="H246690" i="1" s="1"/>
  <c r="I246690" i="1" s="1"/>
  <c r="K246691" i="1"/>
  <c r="L246691" i="1"/>
  <c r="H246691" i="1" s="1"/>
  <c r="I246691" i="1" s="1"/>
  <c r="K246692" i="1"/>
  <c r="L246692" i="1"/>
  <c r="H246692" i="1" s="1"/>
  <c r="I246692" i="1" s="1"/>
  <c r="K246693" i="1"/>
  <c r="L246693" i="1"/>
  <c r="H246693" i="1" s="1"/>
  <c r="I246693" i="1" s="1"/>
  <c r="K246694" i="1"/>
  <c r="L246694" i="1"/>
  <c r="H246694" i="1" s="1"/>
  <c r="I246694" i="1" s="1"/>
  <c r="K246695" i="1"/>
  <c r="L246695" i="1"/>
  <c r="H246695" i="1" s="1"/>
  <c r="I246695" i="1" s="1"/>
  <c r="K246696" i="1"/>
  <c r="L246696" i="1"/>
  <c r="H246696" i="1" s="1"/>
  <c r="I246696" i="1" s="1"/>
  <c r="K246697" i="1"/>
  <c r="L246697" i="1"/>
  <c r="H246697" i="1" s="1"/>
  <c r="I246697" i="1" s="1"/>
  <c r="K246698" i="1"/>
  <c r="L246698" i="1"/>
  <c r="H246698" i="1" s="1"/>
  <c r="I246698" i="1" s="1"/>
  <c r="K246699" i="1"/>
  <c r="L246699" i="1"/>
  <c r="H246699" i="1" s="1"/>
  <c r="I246699" i="1" s="1"/>
  <c r="K246700" i="1"/>
  <c r="L246700" i="1"/>
  <c r="H246700" i="1" s="1"/>
  <c r="I246700" i="1" s="1"/>
  <c r="K246701" i="1"/>
  <c r="L246701" i="1"/>
  <c r="H246701" i="1" s="1"/>
  <c r="I246701" i="1" s="1"/>
  <c r="K246702" i="1"/>
  <c r="L246702" i="1"/>
  <c r="H246702" i="1" s="1"/>
  <c r="I246702" i="1" s="1"/>
  <c r="K246703" i="1"/>
  <c r="L246703" i="1"/>
  <c r="H246703" i="1" s="1"/>
  <c r="I246703" i="1" s="1"/>
  <c r="K246704" i="1"/>
  <c r="L246704" i="1"/>
  <c r="H246704" i="1" s="1"/>
  <c r="I246704" i="1" s="1"/>
  <c r="K246705" i="1"/>
  <c r="L246705" i="1"/>
  <c r="H246705" i="1" s="1"/>
  <c r="I246705" i="1" s="1"/>
  <c r="K246706" i="1"/>
  <c r="L246706" i="1"/>
  <c r="H246706" i="1" s="1"/>
  <c r="I246706" i="1" s="1"/>
  <c r="K246707" i="1"/>
  <c r="L246707" i="1"/>
  <c r="H246707" i="1" s="1"/>
  <c r="I246707" i="1" s="1"/>
  <c r="K246708" i="1"/>
  <c r="L246708" i="1"/>
  <c r="H246708" i="1" s="1"/>
  <c r="I246708" i="1" s="1"/>
  <c r="K246709" i="1"/>
  <c r="L246709" i="1"/>
  <c r="H246709" i="1" s="1"/>
  <c r="I246709" i="1" s="1"/>
  <c r="K246710" i="1"/>
  <c r="L246710" i="1"/>
  <c r="H246710" i="1" s="1"/>
  <c r="I246710" i="1" s="1"/>
  <c r="K246711" i="1"/>
  <c r="L246711" i="1"/>
  <c r="H246711" i="1" s="1"/>
  <c r="I246711" i="1" s="1"/>
  <c r="K246712" i="1"/>
  <c r="L246712" i="1"/>
  <c r="H246712" i="1" s="1"/>
  <c r="I246712" i="1" s="1"/>
  <c r="K246713" i="1"/>
  <c r="L246713" i="1"/>
  <c r="H246713" i="1" s="1"/>
  <c r="I246713" i="1" s="1"/>
  <c r="K246714" i="1"/>
  <c r="L246714" i="1"/>
  <c r="H246714" i="1" s="1"/>
  <c r="I246714" i="1" s="1"/>
  <c r="K246715" i="1"/>
  <c r="L246715" i="1"/>
  <c r="H246715" i="1" s="1"/>
  <c r="I246715" i="1" s="1"/>
  <c r="K246716" i="1"/>
  <c r="L246716" i="1"/>
  <c r="H246716" i="1" s="1"/>
  <c r="I246716" i="1" s="1"/>
  <c r="K246717" i="1"/>
  <c r="L246717" i="1"/>
  <c r="H246717" i="1" s="1"/>
  <c r="I246717" i="1" s="1"/>
  <c r="K246718" i="1"/>
  <c r="L246718" i="1"/>
  <c r="H246718" i="1" s="1"/>
  <c r="I246718" i="1" s="1"/>
  <c r="K246719" i="1"/>
  <c r="L246719" i="1"/>
  <c r="H246719" i="1" s="1"/>
  <c r="I246719" i="1" s="1"/>
  <c r="K246720" i="1"/>
  <c r="L246720" i="1"/>
  <c r="H246720" i="1" s="1"/>
  <c r="I246720" i="1" s="1"/>
  <c r="K246721" i="1"/>
  <c r="L246721" i="1"/>
  <c r="H246721" i="1" s="1"/>
  <c r="I246721" i="1" s="1"/>
  <c r="K246722" i="1"/>
  <c r="L246722" i="1"/>
  <c r="H246722" i="1" s="1"/>
  <c r="I246722" i="1" s="1"/>
  <c r="K246723" i="1"/>
  <c r="L246723" i="1"/>
  <c r="H246723" i="1" s="1"/>
  <c r="I246723" i="1" s="1"/>
  <c r="K246724" i="1"/>
  <c r="L246724" i="1"/>
  <c r="H246724" i="1" s="1"/>
  <c r="I246724" i="1" s="1"/>
  <c r="K246725" i="1"/>
  <c r="L246725" i="1"/>
  <c r="H246725" i="1" s="1"/>
  <c r="I246725" i="1" s="1"/>
  <c r="K246726" i="1"/>
  <c r="L246726" i="1"/>
  <c r="H246726" i="1" s="1"/>
  <c r="I246726" i="1" s="1"/>
  <c r="K246727" i="1"/>
  <c r="L246727" i="1"/>
  <c r="H246727" i="1" s="1"/>
  <c r="I246727" i="1" s="1"/>
  <c r="K246728" i="1"/>
  <c r="L246728" i="1"/>
  <c r="H246728" i="1" s="1"/>
  <c r="I246728" i="1" s="1"/>
  <c r="K246729" i="1"/>
  <c r="L246729" i="1"/>
  <c r="H246729" i="1" s="1"/>
  <c r="I246729" i="1" s="1"/>
  <c r="K246730" i="1"/>
  <c r="L246730" i="1"/>
  <c r="H246730" i="1" s="1"/>
  <c r="I246730" i="1" s="1"/>
  <c r="K246731" i="1"/>
  <c r="L246731" i="1"/>
  <c r="H246731" i="1" s="1"/>
  <c r="I246731" i="1" s="1"/>
  <c r="K246732" i="1"/>
  <c r="L246732" i="1"/>
  <c r="H246732" i="1" s="1"/>
  <c r="I246732" i="1" s="1"/>
  <c r="K246733" i="1"/>
  <c r="L246733" i="1"/>
  <c r="H246733" i="1" s="1"/>
  <c r="I246733" i="1" s="1"/>
  <c r="K246734" i="1"/>
  <c r="L246734" i="1"/>
  <c r="H246734" i="1" s="1"/>
  <c r="I246734" i="1" s="1"/>
  <c r="K246735" i="1"/>
  <c r="L246735" i="1"/>
  <c r="H246735" i="1" s="1"/>
  <c r="I246735" i="1" s="1"/>
  <c r="K246736" i="1"/>
  <c r="L246736" i="1"/>
  <c r="H246736" i="1" s="1"/>
  <c r="I246736" i="1" s="1"/>
  <c r="K246737" i="1"/>
  <c r="L246737" i="1"/>
  <c r="H246737" i="1" s="1"/>
  <c r="I246737" i="1" s="1"/>
  <c r="K246738" i="1"/>
  <c r="L246738" i="1"/>
  <c r="H246738" i="1" s="1"/>
  <c r="I246738" i="1" s="1"/>
  <c r="K246739" i="1"/>
  <c r="L246739" i="1"/>
  <c r="H246739" i="1" s="1"/>
  <c r="I246739" i="1" s="1"/>
  <c r="K246740" i="1"/>
  <c r="L246740" i="1"/>
  <c r="H246740" i="1" s="1"/>
  <c r="I246740" i="1" s="1"/>
  <c r="K246741" i="1"/>
  <c r="L246741" i="1"/>
  <c r="H246741" i="1" s="1"/>
  <c r="I246741" i="1" s="1"/>
  <c r="K246742" i="1"/>
  <c r="L246742" i="1"/>
  <c r="H246742" i="1" s="1"/>
  <c r="I246742" i="1" s="1"/>
  <c r="K246743" i="1"/>
  <c r="L246743" i="1"/>
  <c r="H246743" i="1" s="1"/>
  <c r="I246743" i="1" s="1"/>
  <c r="K246744" i="1"/>
  <c r="L246744" i="1"/>
  <c r="H246744" i="1" s="1"/>
  <c r="I246744" i="1" s="1"/>
  <c r="K246745" i="1"/>
  <c r="L246745" i="1"/>
  <c r="H246745" i="1" s="1"/>
  <c r="I246745" i="1" s="1"/>
  <c r="K246746" i="1"/>
  <c r="L246746" i="1"/>
  <c r="H246746" i="1" s="1"/>
  <c r="I246746" i="1" s="1"/>
  <c r="K246747" i="1"/>
  <c r="L246747" i="1"/>
  <c r="H246747" i="1" s="1"/>
  <c r="I246747" i="1" s="1"/>
  <c r="K246748" i="1"/>
  <c r="L246748" i="1"/>
  <c r="H246748" i="1" s="1"/>
  <c r="I246748" i="1" s="1"/>
  <c r="K246749" i="1"/>
  <c r="L246749" i="1"/>
  <c r="H246749" i="1" s="1"/>
  <c r="I246749" i="1" s="1"/>
  <c r="K246750" i="1"/>
  <c r="L246750" i="1"/>
  <c r="H246750" i="1" s="1"/>
  <c r="I246750" i="1" s="1"/>
  <c r="K246751" i="1"/>
  <c r="L246751" i="1"/>
  <c r="H246751" i="1" s="1"/>
  <c r="I246751" i="1" s="1"/>
  <c r="K246752" i="1"/>
  <c r="L246752" i="1"/>
  <c r="H246752" i="1" s="1"/>
  <c r="I246752" i="1" s="1"/>
  <c r="K246753" i="1"/>
  <c r="L246753" i="1"/>
  <c r="H246753" i="1" s="1"/>
  <c r="I246753" i="1" s="1"/>
  <c r="K246754" i="1"/>
  <c r="L246754" i="1"/>
  <c r="H246754" i="1" s="1"/>
  <c r="I246754" i="1" s="1"/>
  <c r="K246755" i="1"/>
  <c r="L246755" i="1"/>
  <c r="H246755" i="1" s="1"/>
  <c r="I246755" i="1" s="1"/>
  <c r="K246756" i="1"/>
  <c r="L246756" i="1"/>
  <c r="H246756" i="1" s="1"/>
  <c r="I246756" i="1" s="1"/>
  <c r="K246757" i="1"/>
  <c r="L246757" i="1"/>
  <c r="H246757" i="1" s="1"/>
  <c r="I246757" i="1" s="1"/>
  <c r="K246758" i="1"/>
  <c r="L246758" i="1"/>
  <c r="H246758" i="1" s="1"/>
  <c r="I246758" i="1" s="1"/>
  <c r="K246759" i="1"/>
  <c r="L246759" i="1"/>
  <c r="H246759" i="1" s="1"/>
  <c r="I246759" i="1" s="1"/>
  <c r="K246760" i="1"/>
  <c r="L246760" i="1"/>
  <c r="H246760" i="1" s="1"/>
  <c r="I246760" i="1" s="1"/>
  <c r="K246761" i="1"/>
  <c r="L246761" i="1"/>
  <c r="H246761" i="1" s="1"/>
  <c r="I246761" i="1" s="1"/>
  <c r="K246762" i="1"/>
  <c r="L246762" i="1"/>
  <c r="H246762" i="1" s="1"/>
  <c r="I246762" i="1" s="1"/>
  <c r="K246763" i="1"/>
  <c r="L246763" i="1"/>
  <c r="H246763" i="1" s="1"/>
  <c r="I246763" i="1" s="1"/>
  <c r="K246764" i="1"/>
  <c r="L246764" i="1"/>
  <c r="H246764" i="1" s="1"/>
  <c r="I246764" i="1" s="1"/>
  <c r="K246765" i="1"/>
  <c r="L246765" i="1"/>
  <c r="H246765" i="1" s="1"/>
  <c r="I246765" i="1" s="1"/>
  <c r="K246766" i="1"/>
  <c r="L246766" i="1"/>
  <c r="H246766" i="1" s="1"/>
  <c r="I246766" i="1" s="1"/>
  <c r="K246767" i="1"/>
  <c r="L246767" i="1"/>
  <c r="H246767" i="1" s="1"/>
  <c r="I246767" i="1" s="1"/>
  <c r="K246768" i="1"/>
  <c r="L246768" i="1"/>
  <c r="H246768" i="1" s="1"/>
  <c r="I246768" i="1" s="1"/>
  <c r="K246769" i="1"/>
  <c r="L246769" i="1"/>
  <c r="H246769" i="1" s="1"/>
  <c r="I246769" i="1" s="1"/>
  <c r="K246770" i="1"/>
  <c r="L246770" i="1"/>
  <c r="H246770" i="1" s="1"/>
  <c r="I246770" i="1" s="1"/>
  <c r="K246771" i="1"/>
  <c r="L246771" i="1"/>
  <c r="H246771" i="1" s="1"/>
  <c r="I246771" i="1" s="1"/>
  <c r="K246772" i="1"/>
  <c r="L246772" i="1"/>
  <c r="H246772" i="1" s="1"/>
  <c r="I246772" i="1" s="1"/>
  <c r="K246773" i="1"/>
  <c r="L246773" i="1"/>
  <c r="H246773" i="1" s="1"/>
  <c r="I246773" i="1" s="1"/>
  <c r="K246774" i="1"/>
  <c r="L246774" i="1"/>
  <c r="H246774" i="1" s="1"/>
  <c r="I246774" i="1" s="1"/>
  <c r="K246775" i="1"/>
  <c r="L246775" i="1"/>
  <c r="H246775" i="1" s="1"/>
  <c r="I246775" i="1" s="1"/>
  <c r="K246776" i="1"/>
  <c r="L246776" i="1"/>
  <c r="H246776" i="1" s="1"/>
  <c r="I246776" i="1" s="1"/>
  <c r="K246777" i="1"/>
  <c r="L246777" i="1"/>
  <c r="H246777" i="1" s="1"/>
  <c r="I246777" i="1" s="1"/>
  <c r="K246778" i="1"/>
  <c r="L246778" i="1"/>
  <c r="H246778" i="1" s="1"/>
  <c r="I246778" i="1" s="1"/>
  <c r="K246779" i="1"/>
  <c r="L246779" i="1"/>
  <c r="H246779" i="1" s="1"/>
  <c r="I246779" i="1" s="1"/>
  <c r="K246780" i="1"/>
  <c r="L246780" i="1"/>
  <c r="H246780" i="1" s="1"/>
  <c r="I246780" i="1" s="1"/>
  <c r="K246781" i="1"/>
  <c r="L246781" i="1"/>
  <c r="H246781" i="1" s="1"/>
  <c r="I246781" i="1" s="1"/>
  <c r="K246782" i="1"/>
  <c r="L246782" i="1"/>
  <c r="H246782" i="1" s="1"/>
  <c r="I246782" i="1" s="1"/>
  <c r="K246783" i="1"/>
  <c r="L246783" i="1"/>
  <c r="H246783" i="1" s="1"/>
  <c r="I246783" i="1" s="1"/>
  <c r="K246784" i="1"/>
  <c r="L246784" i="1"/>
  <c r="H246784" i="1" s="1"/>
  <c r="I246784" i="1" s="1"/>
  <c r="K246785" i="1"/>
  <c r="L246785" i="1"/>
  <c r="H246785" i="1" s="1"/>
  <c r="I246785" i="1" s="1"/>
  <c r="K246786" i="1"/>
  <c r="L246786" i="1"/>
  <c r="H246786" i="1" s="1"/>
  <c r="I246786" i="1" s="1"/>
  <c r="K246787" i="1"/>
  <c r="L246787" i="1"/>
  <c r="H246787" i="1" s="1"/>
  <c r="I246787" i="1" s="1"/>
  <c r="K246788" i="1"/>
  <c r="L246788" i="1"/>
  <c r="H246788" i="1" s="1"/>
  <c r="I246788" i="1" s="1"/>
  <c r="K246789" i="1"/>
  <c r="L246789" i="1"/>
  <c r="H246789" i="1" s="1"/>
  <c r="I246789" i="1" s="1"/>
  <c r="K246790" i="1"/>
  <c r="L246790" i="1"/>
  <c r="H246790" i="1" s="1"/>
  <c r="I246790" i="1" s="1"/>
  <c r="K246791" i="1"/>
  <c r="L246791" i="1"/>
  <c r="H246791" i="1" s="1"/>
  <c r="I246791" i="1" s="1"/>
  <c r="K246792" i="1"/>
  <c r="L246792" i="1"/>
  <c r="H246792" i="1" s="1"/>
  <c r="I246792" i="1" s="1"/>
  <c r="K246793" i="1"/>
  <c r="L246793" i="1"/>
  <c r="H246793" i="1" s="1"/>
  <c r="I246793" i="1" s="1"/>
  <c r="K246794" i="1"/>
  <c r="L246794" i="1"/>
  <c r="H246794" i="1" s="1"/>
  <c r="I246794" i="1" s="1"/>
  <c r="K246795" i="1"/>
  <c r="L246795" i="1"/>
  <c r="H246795" i="1" s="1"/>
  <c r="I246795" i="1" s="1"/>
  <c r="K246796" i="1"/>
  <c r="L246796" i="1"/>
  <c r="H246796" i="1" s="1"/>
  <c r="I246796" i="1" s="1"/>
  <c r="K246797" i="1"/>
  <c r="L246797" i="1"/>
  <c r="H246797" i="1" s="1"/>
  <c r="I246797" i="1" s="1"/>
  <c r="K246798" i="1"/>
  <c r="L246798" i="1"/>
  <c r="H246798" i="1" s="1"/>
  <c r="I246798" i="1" s="1"/>
  <c r="K246799" i="1"/>
  <c r="L246799" i="1"/>
  <c r="H246799" i="1" s="1"/>
  <c r="I246799" i="1" s="1"/>
  <c r="K246800" i="1"/>
  <c r="L246800" i="1"/>
  <c r="H246800" i="1" s="1"/>
  <c r="I246800" i="1" s="1"/>
  <c r="K246801" i="1"/>
  <c r="L246801" i="1"/>
  <c r="H246801" i="1" s="1"/>
  <c r="I246801" i="1" s="1"/>
  <c r="K246802" i="1"/>
  <c r="L246802" i="1"/>
  <c r="H246802" i="1" s="1"/>
  <c r="I246802" i="1" s="1"/>
  <c r="K246803" i="1"/>
  <c r="L246803" i="1"/>
  <c r="H246803" i="1" s="1"/>
  <c r="I246803" i="1" s="1"/>
  <c r="K246804" i="1"/>
  <c r="L246804" i="1"/>
  <c r="H246804" i="1" s="1"/>
  <c r="I246804" i="1" s="1"/>
  <c r="K246805" i="1"/>
  <c r="L246805" i="1"/>
  <c r="H246805" i="1" s="1"/>
  <c r="I246805" i="1" s="1"/>
  <c r="K246806" i="1"/>
  <c r="L246806" i="1"/>
  <c r="H246806" i="1" s="1"/>
  <c r="I246806" i="1" s="1"/>
  <c r="K246807" i="1"/>
  <c r="L246807" i="1"/>
  <c r="H246807" i="1" s="1"/>
  <c r="I246807" i="1" s="1"/>
  <c r="K246808" i="1"/>
  <c r="L246808" i="1"/>
  <c r="H246808" i="1" s="1"/>
  <c r="I246808" i="1" s="1"/>
  <c r="K246809" i="1"/>
  <c r="L246809" i="1"/>
  <c r="H246809" i="1" s="1"/>
  <c r="I246809" i="1" s="1"/>
  <c r="K246810" i="1"/>
  <c r="L246810" i="1"/>
  <c r="H246810" i="1" s="1"/>
  <c r="I246810" i="1" s="1"/>
  <c r="K246811" i="1"/>
  <c r="L246811" i="1"/>
  <c r="H246811" i="1" s="1"/>
  <c r="I246811" i="1" s="1"/>
  <c r="K246812" i="1"/>
  <c r="L246812" i="1"/>
  <c r="H246812" i="1" s="1"/>
  <c r="I246812" i="1" s="1"/>
  <c r="K246813" i="1"/>
  <c r="L246813" i="1"/>
  <c r="H246813" i="1" s="1"/>
  <c r="I246813" i="1" s="1"/>
  <c r="K246814" i="1"/>
  <c r="L246814" i="1"/>
  <c r="H246814" i="1" s="1"/>
  <c r="I246814" i="1" s="1"/>
  <c r="K246815" i="1"/>
  <c r="L246815" i="1"/>
  <c r="H246815" i="1" s="1"/>
  <c r="I246815" i="1" s="1"/>
  <c r="K246816" i="1"/>
  <c r="L246816" i="1"/>
  <c r="H246816" i="1" s="1"/>
  <c r="I246816" i="1" s="1"/>
  <c r="K246817" i="1"/>
  <c r="L246817" i="1"/>
  <c r="H246817" i="1" s="1"/>
  <c r="I246817" i="1" s="1"/>
  <c r="K246818" i="1"/>
  <c r="L246818" i="1"/>
  <c r="H246818" i="1" s="1"/>
  <c r="I246818" i="1" s="1"/>
  <c r="K246819" i="1"/>
  <c r="L246819" i="1"/>
  <c r="H246819" i="1" s="1"/>
  <c r="I246819" i="1" s="1"/>
  <c r="K246820" i="1"/>
  <c r="L246820" i="1"/>
  <c r="H246820" i="1" s="1"/>
  <c r="I246820" i="1" s="1"/>
  <c r="K246821" i="1"/>
  <c r="L246821" i="1"/>
  <c r="H246821" i="1" s="1"/>
  <c r="I246821" i="1" s="1"/>
  <c r="K246822" i="1"/>
  <c r="L246822" i="1"/>
  <c r="H246822" i="1" s="1"/>
  <c r="I246822" i="1" s="1"/>
  <c r="K246823" i="1"/>
  <c r="L246823" i="1"/>
  <c r="H246823" i="1" s="1"/>
  <c r="I246823" i="1" s="1"/>
  <c r="K246824" i="1"/>
  <c r="L246824" i="1"/>
  <c r="H246824" i="1" s="1"/>
  <c r="I246824" i="1" s="1"/>
  <c r="K246825" i="1"/>
  <c r="L246825" i="1"/>
  <c r="H246825" i="1" s="1"/>
  <c r="I246825" i="1" s="1"/>
  <c r="K246826" i="1"/>
  <c r="L246826" i="1"/>
  <c r="H246826" i="1" s="1"/>
  <c r="I246826" i="1" s="1"/>
  <c r="K246827" i="1"/>
  <c r="L246827" i="1"/>
  <c r="H246827" i="1" s="1"/>
  <c r="I246827" i="1" s="1"/>
  <c r="K246828" i="1"/>
  <c r="L246828" i="1"/>
  <c r="H246828" i="1" s="1"/>
  <c r="I246828" i="1" s="1"/>
  <c r="K246829" i="1"/>
  <c r="L246829" i="1"/>
  <c r="H246829" i="1" s="1"/>
  <c r="I246829" i="1" s="1"/>
  <c r="K246830" i="1"/>
  <c r="L246830" i="1"/>
  <c r="H246830" i="1" s="1"/>
  <c r="I246830" i="1" s="1"/>
  <c r="K246831" i="1"/>
  <c r="L246831" i="1"/>
  <c r="H246831" i="1" s="1"/>
  <c r="I246831" i="1" s="1"/>
  <c r="K246832" i="1"/>
  <c r="L246832" i="1"/>
  <c r="H246832" i="1" s="1"/>
  <c r="I246832" i="1" s="1"/>
  <c r="K246833" i="1"/>
  <c r="L246833" i="1"/>
  <c r="H246833" i="1" s="1"/>
  <c r="I246833" i="1" s="1"/>
  <c r="K246834" i="1"/>
  <c r="L246834" i="1"/>
  <c r="H246834" i="1" s="1"/>
  <c r="I246834" i="1" s="1"/>
  <c r="K246835" i="1"/>
  <c r="L246835" i="1"/>
  <c r="H246835" i="1" s="1"/>
  <c r="I246835" i="1" s="1"/>
  <c r="K246836" i="1"/>
  <c r="L246836" i="1"/>
  <c r="H246836" i="1" s="1"/>
  <c r="I246836" i="1" s="1"/>
  <c r="K246837" i="1"/>
  <c r="L246837" i="1"/>
  <c r="H246837" i="1" s="1"/>
  <c r="I246837" i="1" s="1"/>
  <c r="K246838" i="1"/>
  <c r="L246838" i="1"/>
  <c r="H246838" i="1" s="1"/>
  <c r="I246838" i="1" s="1"/>
  <c r="K246839" i="1"/>
  <c r="L246839" i="1"/>
  <c r="H246839" i="1" s="1"/>
  <c r="I246839" i="1" s="1"/>
  <c r="K246840" i="1"/>
  <c r="L246840" i="1"/>
  <c r="H246840" i="1" s="1"/>
  <c r="I246840" i="1" s="1"/>
  <c r="K246841" i="1"/>
  <c r="L246841" i="1"/>
  <c r="H246841" i="1" s="1"/>
  <c r="I246841" i="1" s="1"/>
  <c r="K246842" i="1"/>
  <c r="L246842" i="1"/>
  <c r="H246842" i="1" s="1"/>
  <c r="I246842" i="1" s="1"/>
  <c r="K246843" i="1"/>
  <c r="L246843" i="1"/>
  <c r="H246843" i="1" s="1"/>
  <c r="I246843" i="1" s="1"/>
  <c r="K246844" i="1"/>
  <c r="L246844" i="1"/>
  <c r="H246844" i="1" s="1"/>
  <c r="I246844" i="1" s="1"/>
  <c r="K246845" i="1"/>
  <c r="L246845" i="1"/>
  <c r="H246845" i="1" s="1"/>
  <c r="I246845" i="1" s="1"/>
  <c r="K246846" i="1"/>
  <c r="L246846" i="1"/>
  <c r="H246846" i="1" s="1"/>
  <c r="I246846" i="1" s="1"/>
  <c r="K246847" i="1"/>
  <c r="L246847" i="1"/>
  <c r="H246847" i="1" s="1"/>
  <c r="I246847" i="1" s="1"/>
  <c r="K246848" i="1"/>
  <c r="L246848" i="1"/>
  <c r="H246848" i="1" s="1"/>
  <c r="I246848" i="1" s="1"/>
  <c r="K246849" i="1"/>
  <c r="L246849" i="1"/>
  <c r="H246849" i="1" s="1"/>
  <c r="I246849" i="1" s="1"/>
  <c r="K246850" i="1"/>
  <c r="L246850" i="1"/>
  <c r="H246850" i="1" s="1"/>
  <c r="I246850" i="1" s="1"/>
  <c r="K246851" i="1"/>
  <c r="L246851" i="1"/>
  <c r="H246851" i="1" s="1"/>
  <c r="I246851" i="1" s="1"/>
  <c r="K246852" i="1"/>
  <c r="L246852" i="1"/>
  <c r="H246852" i="1" s="1"/>
  <c r="I246852" i="1" s="1"/>
  <c r="K246853" i="1"/>
  <c r="L246853" i="1"/>
  <c r="H246853" i="1" s="1"/>
  <c r="I246853" i="1" s="1"/>
  <c r="K246854" i="1"/>
  <c r="L246854" i="1"/>
  <c r="H246854" i="1" s="1"/>
  <c r="I246854" i="1" s="1"/>
  <c r="K246855" i="1"/>
  <c r="L246855" i="1"/>
  <c r="H246855" i="1" s="1"/>
  <c r="I246855" i="1" s="1"/>
  <c r="K246856" i="1"/>
  <c r="L246856" i="1"/>
  <c r="H246856" i="1" s="1"/>
  <c r="I246856" i="1" s="1"/>
  <c r="K246857" i="1"/>
  <c r="L246857" i="1"/>
  <c r="H246857" i="1" s="1"/>
  <c r="I246857" i="1" s="1"/>
  <c r="K246858" i="1"/>
  <c r="L246858" i="1"/>
  <c r="H246858" i="1" s="1"/>
  <c r="I246858" i="1" s="1"/>
  <c r="K246859" i="1"/>
  <c r="L246859" i="1"/>
  <c r="H246859" i="1" s="1"/>
  <c r="I246859" i="1" s="1"/>
  <c r="K246860" i="1"/>
  <c r="L246860" i="1"/>
  <c r="H246860" i="1" s="1"/>
  <c r="I246860" i="1" s="1"/>
  <c r="K246861" i="1"/>
  <c r="L246861" i="1"/>
  <c r="H246861" i="1" s="1"/>
  <c r="I246861" i="1" s="1"/>
  <c r="K246862" i="1"/>
  <c r="L246862" i="1"/>
  <c r="H246862" i="1" s="1"/>
  <c r="I246862" i="1" s="1"/>
  <c r="K246863" i="1"/>
  <c r="L246863" i="1"/>
  <c r="H246863" i="1" s="1"/>
  <c r="I246863" i="1" s="1"/>
  <c r="K246864" i="1"/>
  <c r="L246864" i="1"/>
  <c r="H246864" i="1" s="1"/>
  <c r="I246864" i="1" s="1"/>
  <c r="K246865" i="1"/>
  <c r="L246865" i="1"/>
  <c r="H246865" i="1" s="1"/>
  <c r="I246865" i="1" s="1"/>
  <c r="K246866" i="1"/>
  <c r="L246866" i="1"/>
  <c r="H246866" i="1" s="1"/>
  <c r="I246866" i="1" s="1"/>
  <c r="K246867" i="1"/>
  <c r="L246867" i="1"/>
  <c r="H246867" i="1" s="1"/>
  <c r="I246867" i="1" s="1"/>
  <c r="K246868" i="1"/>
  <c r="L246868" i="1"/>
  <c r="H246868" i="1" s="1"/>
  <c r="I246868" i="1" s="1"/>
  <c r="K246869" i="1"/>
  <c r="L246869" i="1"/>
  <c r="H246869" i="1" s="1"/>
  <c r="I246869" i="1" s="1"/>
  <c r="K246870" i="1"/>
  <c r="L246870" i="1"/>
  <c r="H246870" i="1" s="1"/>
  <c r="I246870" i="1" s="1"/>
  <c r="K246871" i="1"/>
  <c r="L246871" i="1"/>
  <c r="H246871" i="1" s="1"/>
  <c r="I246871" i="1" s="1"/>
  <c r="K246872" i="1"/>
  <c r="L246872" i="1"/>
  <c r="H246872" i="1" s="1"/>
  <c r="I246872" i="1" s="1"/>
  <c r="K246873" i="1"/>
  <c r="L246873" i="1"/>
  <c r="H246873" i="1" s="1"/>
  <c r="I246873" i="1" s="1"/>
  <c r="K246874" i="1"/>
  <c r="L246874" i="1"/>
  <c r="H246874" i="1" s="1"/>
  <c r="I246874" i="1" s="1"/>
  <c r="K246875" i="1"/>
  <c r="L246875" i="1"/>
  <c r="H246875" i="1" s="1"/>
  <c r="I246875" i="1" s="1"/>
  <c r="K246876" i="1"/>
  <c r="L246876" i="1"/>
  <c r="H246876" i="1" s="1"/>
  <c r="I246876" i="1" s="1"/>
  <c r="K246877" i="1"/>
  <c r="L246877" i="1"/>
  <c r="H246877" i="1" s="1"/>
  <c r="I246877" i="1" s="1"/>
  <c r="K246878" i="1"/>
  <c r="L246878" i="1"/>
  <c r="H246878" i="1" s="1"/>
  <c r="I246878" i="1" s="1"/>
  <c r="K246879" i="1"/>
  <c r="L246879" i="1"/>
  <c r="H246879" i="1" s="1"/>
  <c r="I246879" i="1" s="1"/>
  <c r="K246880" i="1"/>
  <c r="L246880" i="1"/>
  <c r="H246880" i="1" s="1"/>
  <c r="I246880" i="1" s="1"/>
  <c r="K246881" i="1"/>
  <c r="L246881" i="1"/>
  <c r="H246881" i="1" s="1"/>
  <c r="I246881" i="1" s="1"/>
  <c r="K246882" i="1"/>
  <c r="L246882" i="1"/>
  <c r="H246882" i="1" s="1"/>
  <c r="I246882" i="1" s="1"/>
  <c r="K246883" i="1"/>
  <c r="L246883" i="1"/>
  <c r="H246883" i="1" s="1"/>
  <c r="I246883" i="1" s="1"/>
  <c r="K246884" i="1"/>
  <c r="L246884" i="1"/>
  <c r="H246884" i="1" s="1"/>
  <c r="I246884" i="1" s="1"/>
  <c r="K246885" i="1"/>
  <c r="L246885" i="1"/>
  <c r="H246885" i="1" s="1"/>
  <c r="I246885" i="1" s="1"/>
  <c r="K246886" i="1"/>
  <c r="L246886" i="1"/>
  <c r="H246886" i="1" s="1"/>
  <c r="I246886" i="1" s="1"/>
  <c r="K246887" i="1"/>
  <c r="L246887" i="1"/>
  <c r="H246887" i="1" s="1"/>
  <c r="I246887" i="1" s="1"/>
  <c r="K246888" i="1"/>
  <c r="L246888" i="1"/>
  <c r="H246888" i="1" s="1"/>
  <c r="I246888" i="1" s="1"/>
  <c r="K246889" i="1"/>
  <c r="L246889" i="1"/>
  <c r="H246889" i="1" s="1"/>
  <c r="I246889" i="1" s="1"/>
  <c r="K246890" i="1"/>
  <c r="L246890" i="1"/>
  <c r="H246890" i="1" s="1"/>
  <c r="I246890" i="1" s="1"/>
  <c r="K246891" i="1"/>
  <c r="L246891" i="1"/>
  <c r="H246891" i="1" s="1"/>
  <c r="I246891" i="1" s="1"/>
  <c r="K246892" i="1"/>
  <c r="L246892" i="1"/>
  <c r="H246892" i="1" s="1"/>
  <c r="I246892" i="1" s="1"/>
  <c r="K246893" i="1"/>
  <c r="L246893" i="1"/>
  <c r="H246893" i="1" s="1"/>
  <c r="I246893" i="1" s="1"/>
  <c r="K246894" i="1"/>
  <c r="L246894" i="1"/>
  <c r="H246894" i="1" s="1"/>
  <c r="I246894" i="1" s="1"/>
  <c r="K246895" i="1"/>
  <c r="L246895" i="1"/>
  <c r="H246895" i="1" s="1"/>
  <c r="I246895" i="1" s="1"/>
  <c r="K246896" i="1"/>
  <c r="L246896" i="1"/>
  <c r="H246896" i="1" s="1"/>
  <c r="I246896" i="1" s="1"/>
  <c r="K246897" i="1"/>
  <c r="L246897" i="1"/>
  <c r="H246897" i="1" s="1"/>
  <c r="I246897" i="1" s="1"/>
  <c r="K246898" i="1"/>
  <c r="L246898" i="1"/>
  <c r="H246898" i="1" s="1"/>
  <c r="I246898" i="1" s="1"/>
  <c r="K246899" i="1"/>
  <c r="L246899" i="1"/>
  <c r="H246899" i="1" s="1"/>
  <c r="I246899" i="1" s="1"/>
  <c r="K246900" i="1"/>
  <c r="L246900" i="1"/>
  <c r="H246900" i="1" s="1"/>
  <c r="I246900" i="1" s="1"/>
  <c r="K246901" i="1"/>
  <c r="L246901" i="1"/>
  <c r="H246901" i="1" s="1"/>
  <c r="I246901" i="1" s="1"/>
  <c r="K246902" i="1"/>
  <c r="L246902" i="1"/>
  <c r="H246902" i="1" s="1"/>
  <c r="I246902" i="1" s="1"/>
  <c r="K246903" i="1"/>
  <c r="L246903" i="1"/>
  <c r="H246903" i="1" s="1"/>
  <c r="I246903" i="1" s="1"/>
  <c r="K246904" i="1"/>
  <c r="L246904" i="1"/>
  <c r="H246904" i="1" s="1"/>
  <c r="I246904" i="1" s="1"/>
  <c r="K246905" i="1"/>
  <c r="L246905" i="1"/>
  <c r="H246905" i="1" s="1"/>
  <c r="I246905" i="1" s="1"/>
  <c r="K246906" i="1"/>
  <c r="L246906" i="1"/>
  <c r="H246906" i="1" s="1"/>
  <c r="I246906" i="1" s="1"/>
  <c r="K246907" i="1"/>
  <c r="L246907" i="1"/>
  <c r="H246907" i="1" s="1"/>
  <c r="I246907" i="1" s="1"/>
  <c r="K246908" i="1"/>
  <c r="L246908" i="1"/>
  <c r="H246908" i="1" s="1"/>
  <c r="I246908" i="1" s="1"/>
  <c r="K246909" i="1"/>
  <c r="L246909" i="1"/>
  <c r="H246909" i="1" s="1"/>
  <c r="I246909" i="1" s="1"/>
  <c r="K246910" i="1"/>
  <c r="L246910" i="1"/>
  <c r="H246910" i="1" s="1"/>
  <c r="I246910" i="1" s="1"/>
  <c r="K246911" i="1"/>
  <c r="L246911" i="1"/>
  <c r="H246911" i="1" s="1"/>
  <c r="I246911" i="1" s="1"/>
  <c r="K246912" i="1"/>
  <c r="L246912" i="1"/>
  <c r="H246912" i="1" s="1"/>
  <c r="I246912" i="1" s="1"/>
  <c r="K246913" i="1"/>
  <c r="L246913" i="1"/>
  <c r="H246913" i="1" s="1"/>
  <c r="I246913" i="1" s="1"/>
  <c r="K246914" i="1"/>
  <c r="L246914" i="1"/>
  <c r="H246914" i="1" s="1"/>
  <c r="I246914" i="1" s="1"/>
  <c r="K246915" i="1"/>
  <c r="L246915" i="1"/>
  <c r="H246915" i="1" s="1"/>
  <c r="I246915" i="1" s="1"/>
  <c r="K246916" i="1"/>
  <c r="L246916" i="1"/>
  <c r="H246916" i="1" s="1"/>
  <c r="I246916" i="1" s="1"/>
  <c r="K246917" i="1"/>
  <c r="L246917" i="1"/>
  <c r="H246917" i="1" s="1"/>
  <c r="I246917" i="1" s="1"/>
  <c r="K246918" i="1"/>
  <c r="L246918" i="1"/>
  <c r="H246918" i="1" s="1"/>
  <c r="I246918" i="1" s="1"/>
  <c r="K246919" i="1"/>
  <c r="L246919" i="1"/>
  <c r="H246919" i="1" s="1"/>
  <c r="I246919" i="1" s="1"/>
  <c r="K246920" i="1"/>
  <c r="L246920" i="1"/>
  <c r="H246920" i="1" s="1"/>
  <c r="I246920" i="1" s="1"/>
  <c r="K246921" i="1"/>
  <c r="L246921" i="1"/>
  <c r="H246921" i="1" s="1"/>
  <c r="I246921" i="1" s="1"/>
  <c r="K246922" i="1"/>
  <c r="L246922" i="1"/>
  <c r="H246922" i="1" s="1"/>
  <c r="I246922" i="1" s="1"/>
  <c r="K246923" i="1"/>
  <c r="L246923" i="1"/>
  <c r="H246923" i="1" s="1"/>
  <c r="I246923" i="1" s="1"/>
  <c r="K246924" i="1"/>
  <c r="L246924" i="1"/>
  <c r="H246924" i="1" s="1"/>
  <c r="I246924" i="1" s="1"/>
  <c r="K246925" i="1"/>
  <c r="L246925" i="1"/>
  <c r="H246925" i="1" s="1"/>
  <c r="I246925" i="1" s="1"/>
  <c r="K246926" i="1"/>
  <c r="L246926" i="1"/>
  <c r="H246926" i="1" s="1"/>
  <c r="I246926" i="1" s="1"/>
  <c r="K246927" i="1"/>
  <c r="L246927" i="1"/>
  <c r="H246927" i="1" s="1"/>
  <c r="I246927" i="1" s="1"/>
  <c r="K246928" i="1"/>
  <c r="L246928" i="1"/>
  <c r="H246928" i="1" s="1"/>
  <c r="I246928" i="1" s="1"/>
  <c r="K246929" i="1"/>
  <c r="L246929" i="1"/>
  <c r="H246929" i="1" s="1"/>
  <c r="I246929" i="1" s="1"/>
  <c r="K246930" i="1"/>
  <c r="L246930" i="1"/>
  <c r="H246930" i="1" s="1"/>
  <c r="I246930" i="1" s="1"/>
  <c r="K246931" i="1"/>
  <c r="L246931" i="1"/>
  <c r="H246931" i="1" s="1"/>
  <c r="I246931" i="1" s="1"/>
  <c r="K246932" i="1"/>
  <c r="L246932" i="1"/>
  <c r="H246932" i="1" s="1"/>
  <c r="I246932" i="1" s="1"/>
  <c r="K246933" i="1"/>
  <c r="L246933" i="1"/>
  <c r="H246933" i="1" s="1"/>
  <c r="I246933" i="1" s="1"/>
  <c r="K246934" i="1"/>
  <c r="L246934" i="1"/>
  <c r="H246934" i="1" s="1"/>
  <c r="I246934" i="1" s="1"/>
  <c r="K246935" i="1"/>
  <c r="L246935" i="1"/>
  <c r="H246935" i="1" s="1"/>
  <c r="I246935" i="1" s="1"/>
  <c r="K246936" i="1"/>
  <c r="L246936" i="1"/>
  <c r="H246936" i="1" s="1"/>
  <c r="I246936" i="1" s="1"/>
  <c r="K246937" i="1"/>
  <c r="L246937" i="1"/>
  <c r="H246937" i="1" s="1"/>
  <c r="I246937" i="1" s="1"/>
  <c r="K246938" i="1"/>
  <c r="L246938" i="1"/>
  <c r="H246938" i="1" s="1"/>
  <c r="I246938" i="1" s="1"/>
  <c r="K246939" i="1"/>
  <c r="L246939" i="1"/>
  <c r="H246939" i="1" s="1"/>
  <c r="I246939" i="1" s="1"/>
  <c r="K246940" i="1"/>
  <c r="L246940" i="1"/>
  <c r="H246940" i="1" s="1"/>
  <c r="I246940" i="1" s="1"/>
  <c r="K246941" i="1"/>
  <c r="L246941" i="1"/>
  <c r="H246941" i="1" s="1"/>
  <c r="I246941" i="1" s="1"/>
  <c r="K246942" i="1"/>
  <c r="L246942" i="1"/>
  <c r="H246942" i="1" s="1"/>
  <c r="I246942" i="1" s="1"/>
  <c r="K246943" i="1"/>
  <c r="L246943" i="1"/>
  <c r="H246943" i="1" s="1"/>
  <c r="I246943" i="1" s="1"/>
  <c r="K246944" i="1"/>
  <c r="L246944" i="1"/>
  <c r="H246944" i="1" s="1"/>
  <c r="I246944" i="1" s="1"/>
  <c r="K246945" i="1"/>
  <c r="L246945" i="1"/>
  <c r="H246945" i="1" s="1"/>
  <c r="I246945" i="1" s="1"/>
  <c r="K246946" i="1"/>
  <c r="L246946" i="1"/>
  <c r="H246946" i="1" s="1"/>
  <c r="I246946" i="1" s="1"/>
  <c r="K246947" i="1"/>
  <c r="L246947" i="1"/>
  <c r="H246947" i="1" s="1"/>
  <c r="I246947" i="1" s="1"/>
  <c r="K246948" i="1"/>
  <c r="L246948" i="1"/>
  <c r="H246948" i="1" s="1"/>
  <c r="I246948" i="1" s="1"/>
  <c r="K246949" i="1"/>
  <c r="L246949" i="1"/>
  <c r="H246949" i="1" s="1"/>
  <c r="I246949" i="1" s="1"/>
  <c r="K246950" i="1"/>
  <c r="L246950" i="1"/>
  <c r="H246950" i="1" s="1"/>
  <c r="I246950" i="1" s="1"/>
  <c r="K246951" i="1"/>
  <c r="L246951" i="1"/>
  <c r="H246951" i="1" s="1"/>
  <c r="I246951" i="1" s="1"/>
  <c r="K246952" i="1"/>
  <c r="L246952" i="1"/>
  <c r="H246952" i="1" s="1"/>
  <c r="I246952" i="1" s="1"/>
  <c r="K246953" i="1"/>
  <c r="L246953" i="1"/>
  <c r="H246953" i="1" s="1"/>
  <c r="I246953" i="1" s="1"/>
  <c r="K246954" i="1"/>
  <c r="L246954" i="1"/>
  <c r="H246954" i="1" s="1"/>
  <c r="I246954" i="1" s="1"/>
  <c r="K246955" i="1"/>
  <c r="L246955" i="1"/>
  <c r="H246955" i="1" s="1"/>
  <c r="I246955" i="1" s="1"/>
  <c r="K246956" i="1"/>
  <c r="L246956" i="1"/>
  <c r="H246956" i="1" s="1"/>
  <c r="I246956" i="1" s="1"/>
  <c r="K246957" i="1"/>
  <c r="L246957" i="1"/>
  <c r="H246957" i="1" s="1"/>
  <c r="I246957" i="1" s="1"/>
  <c r="K246958" i="1"/>
  <c r="L246958" i="1"/>
  <c r="H246958" i="1" s="1"/>
  <c r="I246958" i="1" s="1"/>
  <c r="K246959" i="1"/>
  <c r="L246959" i="1"/>
  <c r="H246959" i="1" s="1"/>
  <c r="I246959" i="1" s="1"/>
  <c r="K246960" i="1"/>
  <c r="L246960" i="1"/>
  <c r="H246960" i="1" s="1"/>
  <c r="I246960" i="1" s="1"/>
  <c r="K246961" i="1"/>
  <c r="L246961" i="1"/>
  <c r="H246961" i="1" s="1"/>
  <c r="I246961" i="1" s="1"/>
  <c r="K246962" i="1"/>
  <c r="L246962" i="1"/>
  <c r="H246962" i="1" s="1"/>
  <c r="I246962" i="1" s="1"/>
  <c r="K246963" i="1"/>
  <c r="L246963" i="1"/>
  <c r="H246963" i="1" s="1"/>
  <c r="I246963" i="1" s="1"/>
  <c r="K246964" i="1"/>
  <c r="L246964" i="1"/>
  <c r="H246964" i="1" s="1"/>
  <c r="I246964" i="1" s="1"/>
  <c r="K246965" i="1"/>
  <c r="L246965" i="1"/>
  <c r="H246965" i="1" s="1"/>
  <c r="I246965" i="1" s="1"/>
  <c r="K246966" i="1"/>
  <c r="L246966" i="1"/>
  <c r="H246966" i="1" s="1"/>
  <c r="I246966" i="1" s="1"/>
  <c r="K246967" i="1"/>
  <c r="L246967" i="1"/>
  <c r="H246967" i="1" s="1"/>
  <c r="I246967" i="1" s="1"/>
  <c r="K246968" i="1"/>
  <c r="L246968" i="1"/>
  <c r="H246968" i="1" s="1"/>
  <c r="I246968" i="1" s="1"/>
  <c r="K246969" i="1"/>
  <c r="L246969" i="1"/>
  <c r="H246969" i="1" s="1"/>
  <c r="I246969" i="1" s="1"/>
  <c r="K246970" i="1"/>
  <c r="L246970" i="1"/>
  <c r="H246970" i="1" s="1"/>
  <c r="I246970" i="1" s="1"/>
  <c r="K246971" i="1"/>
  <c r="L246971" i="1"/>
  <c r="H246971" i="1" s="1"/>
  <c r="I246971" i="1" s="1"/>
  <c r="K246972" i="1"/>
  <c r="L246972" i="1"/>
  <c r="H246972" i="1" s="1"/>
  <c r="I246972" i="1" s="1"/>
  <c r="K246973" i="1"/>
  <c r="L246973" i="1"/>
  <c r="H246973" i="1" s="1"/>
  <c r="I246973" i="1" s="1"/>
  <c r="K246974" i="1"/>
  <c r="L246974" i="1"/>
  <c r="H246974" i="1" s="1"/>
  <c r="I246974" i="1" s="1"/>
  <c r="K246975" i="1"/>
  <c r="L246975" i="1"/>
  <c r="H246975" i="1" s="1"/>
  <c r="I246975" i="1" s="1"/>
  <c r="K246976" i="1"/>
  <c r="L246976" i="1"/>
  <c r="H246976" i="1" s="1"/>
  <c r="I246976" i="1" s="1"/>
  <c r="K246977" i="1"/>
  <c r="L246977" i="1"/>
  <c r="H246977" i="1" s="1"/>
  <c r="I246977" i="1" s="1"/>
  <c r="K246978" i="1"/>
  <c r="L246978" i="1"/>
  <c r="H246978" i="1" s="1"/>
  <c r="I246978" i="1" s="1"/>
  <c r="K246979" i="1"/>
  <c r="L246979" i="1"/>
  <c r="H246979" i="1" s="1"/>
  <c r="I246979" i="1" s="1"/>
  <c r="K246980" i="1"/>
  <c r="L246980" i="1"/>
  <c r="H246980" i="1" s="1"/>
  <c r="I246980" i="1" s="1"/>
  <c r="K246981" i="1"/>
  <c r="L246981" i="1"/>
  <c r="H246981" i="1" s="1"/>
  <c r="I246981" i="1" s="1"/>
  <c r="K246982" i="1"/>
  <c r="L246982" i="1"/>
  <c r="H246982" i="1" s="1"/>
  <c r="I246982" i="1" s="1"/>
  <c r="K246983" i="1"/>
  <c r="L246983" i="1"/>
  <c r="H246983" i="1" s="1"/>
  <c r="I246983" i="1" s="1"/>
  <c r="K246984" i="1"/>
  <c r="L246984" i="1"/>
  <c r="H246984" i="1" s="1"/>
  <c r="I246984" i="1" s="1"/>
  <c r="K246985" i="1"/>
  <c r="L246985" i="1"/>
  <c r="H246985" i="1" s="1"/>
  <c r="I246985" i="1" s="1"/>
  <c r="K246986" i="1"/>
  <c r="L246986" i="1"/>
  <c r="H246986" i="1" s="1"/>
  <c r="I246986" i="1" s="1"/>
  <c r="K246987" i="1"/>
  <c r="L246987" i="1"/>
  <c r="H246987" i="1" s="1"/>
  <c r="I246987" i="1" s="1"/>
  <c r="K246988" i="1"/>
  <c r="L246988" i="1"/>
  <c r="H246988" i="1" s="1"/>
  <c r="I246988" i="1" s="1"/>
  <c r="K246989" i="1"/>
  <c r="L246989" i="1"/>
  <c r="H246989" i="1" s="1"/>
  <c r="I246989" i="1" s="1"/>
  <c r="K246990" i="1"/>
  <c r="L246990" i="1"/>
  <c r="H246990" i="1" s="1"/>
  <c r="I246990" i="1" s="1"/>
  <c r="K246991" i="1"/>
  <c r="L246991" i="1"/>
  <c r="H246991" i="1" s="1"/>
  <c r="I246991" i="1" s="1"/>
  <c r="K246992" i="1"/>
  <c r="L246992" i="1"/>
  <c r="H246992" i="1" s="1"/>
  <c r="I246992" i="1" s="1"/>
  <c r="K246993" i="1"/>
  <c r="L246993" i="1"/>
  <c r="H246993" i="1" s="1"/>
  <c r="I246993" i="1" s="1"/>
  <c r="K246994" i="1"/>
  <c r="L246994" i="1"/>
  <c r="H246994" i="1" s="1"/>
  <c r="I246994" i="1" s="1"/>
  <c r="K246995" i="1"/>
  <c r="L246995" i="1"/>
  <c r="H246995" i="1" s="1"/>
  <c r="I246995" i="1" s="1"/>
  <c r="K246996" i="1"/>
  <c r="L246996" i="1"/>
  <c r="H246996" i="1" s="1"/>
  <c r="I246996" i="1" s="1"/>
  <c r="K246997" i="1"/>
  <c r="L246997" i="1"/>
  <c r="H246997" i="1" s="1"/>
  <c r="I246997" i="1" s="1"/>
  <c r="K246998" i="1"/>
  <c r="L246998" i="1"/>
  <c r="H246998" i="1" s="1"/>
  <c r="I246998" i="1" s="1"/>
  <c r="K246999" i="1"/>
  <c r="L246999" i="1"/>
  <c r="H246999" i="1" s="1"/>
  <c r="I246999" i="1" s="1"/>
  <c r="K247000" i="1"/>
  <c r="L247000" i="1"/>
  <c r="H247000" i="1" s="1"/>
  <c r="I247000" i="1" s="1"/>
  <c r="K247001" i="1"/>
  <c r="L247001" i="1"/>
  <c r="H247001" i="1" s="1"/>
  <c r="I247001" i="1" s="1"/>
  <c r="K247002" i="1"/>
  <c r="L247002" i="1"/>
  <c r="H247002" i="1" s="1"/>
  <c r="I247002" i="1" s="1"/>
  <c r="K247003" i="1"/>
  <c r="L247003" i="1"/>
  <c r="H247003" i="1" s="1"/>
  <c r="I247003" i="1" s="1"/>
  <c r="K247004" i="1"/>
  <c r="L247004" i="1"/>
  <c r="H247004" i="1" s="1"/>
  <c r="I247004" i="1" s="1"/>
  <c r="K247005" i="1"/>
  <c r="L247005" i="1"/>
  <c r="H247005" i="1" s="1"/>
  <c r="I247005" i="1" s="1"/>
  <c r="K247006" i="1"/>
  <c r="L247006" i="1"/>
  <c r="H247006" i="1" s="1"/>
  <c r="I247006" i="1" s="1"/>
  <c r="K247007" i="1"/>
  <c r="L247007" i="1"/>
  <c r="H247007" i="1" s="1"/>
  <c r="I247007" i="1" s="1"/>
  <c r="K247008" i="1"/>
  <c r="L247008" i="1"/>
  <c r="H247008" i="1" s="1"/>
  <c r="I247008" i="1" s="1"/>
  <c r="K247009" i="1"/>
  <c r="L247009" i="1"/>
  <c r="H247009" i="1" s="1"/>
  <c r="I247009" i="1" s="1"/>
  <c r="K247010" i="1"/>
  <c r="L247010" i="1"/>
  <c r="H247010" i="1" s="1"/>
  <c r="I247010" i="1" s="1"/>
  <c r="K247011" i="1"/>
  <c r="L247011" i="1"/>
  <c r="H247011" i="1" s="1"/>
  <c r="I247011" i="1" s="1"/>
  <c r="K247012" i="1"/>
  <c r="L247012" i="1"/>
  <c r="H247012" i="1" s="1"/>
  <c r="I247012" i="1" s="1"/>
  <c r="K247013" i="1"/>
  <c r="L247013" i="1"/>
  <c r="H247013" i="1" s="1"/>
  <c r="I247013" i="1" s="1"/>
  <c r="K247014" i="1"/>
  <c r="L247014" i="1"/>
  <c r="H247014" i="1" s="1"/>
  <c r="I247014" i="1" s="1"/>
  <c r="K247015" i="1"/>
  <c r="L247015" i="1"/>
  <c r="H247015" i="1" s="1"/>
  <c r="I247015" i="1" s="1"/>
  <c r="K247016" i="1"/>
  <c r="L247016" i="1"/>
  <c r="H247016" i="1" s="1"/>
  <c r="I247016" i="1" s="1"/>
  <c r="K247017" i="1"/>
  <c r="L247017" i="1"/>
  <c r="H247017" i="1" s="1"/>
  <c r="I247017" i="1" s="1"/>
  <c r="K247018" i="1"/>
  <c r="L247018" i="1"/>
  <c r="H247018" i="1" s="1"/>
  <c r="I247018" i="1" s="1"/>
  <c r="K247019" i="1"/>
  <c r="L247019" i="1"/>
  <c r="H247019" i="1" s="1"/>
  <c r="I247019" i="1" s="1"/>
  <c r="K247020" i="1"/>
  <c r="L247020" i="1"/>
  <c r="H247020" i="1" s="1"/>
  <c r="I247020" i="1" s="1"/>
  <c r="K247021" i="1"/>
  <c r="L247021" i="1"/>
  <c r="H247021" i="1" s="1"/>
  <c r="I247021" i="1" s="1"/>
  <c r="K247022" i="1"/>
  <c r="L247022" i="1"/>
  <c r="H247022" i="1" s="1"/>
  <c r="I247022" i="1" s="1"/>
  <c r="K247023" i="1"/>
  <c r="L247023" i="1"/>
  <c r="H247023" i="1" s="1"/>
  <c r="I247023" i="1" s="1"/>
  <c r="K247024" i="1"/>
  <c r="L247024" i="1"/>
  <c r="H247024" i="1" s="1"/>
  <c r="I247024" i="1" s="1"/>
  <c r="K247025" i="1"/>
  <c r="L247025" i="1"/>
  <c r="H247025" i="1" s="1"/>
  <c r="I247025" i="1" s="1"/>
  <c r="K247026" i="1"/>
  <c r="L247026" i="1"/>
  <c r="H247026" i="1" s="1"/>
  <c r="I247026" i="1" s="1"/>
  <c r="K247027" i="1"/>
  <c r="L247027" i="1"/>
  <c r="H247027" i="1" s="1"/>
  <c r="I247027" i="1" s="1"/>
  <c r="K247028" i="1"/>
  <c r="L247028" i="1"/>
  <c r="H247028" i="1" s="1"/>
  <c r="I247028" i="1" s="1"/>
  <c r="K247029" i="1"/>
  <c r="L247029" i="1"/>
  <c r="H247029" i="1" s="1"/>
  <c r="I247029" i="1" s="1"/>
  <c r="K247030" i="1"/>
  <c r="L247030" i="1"/>
  <c r="H247030" i="1" s="1"/>
  <c r="I247030" i="1" s="1"/>
  <c r="K247031" i="1"/>
  <c r="L247031" i="1"/>
  <c r="H247031" i="1" s="1"/>
  <c r="I247031" i="1" s="1"/>
  <c r="K247032" i="1"/>
  <c r="L247032" i="1"/>
  <c r="H247032" i="1" s="1"/>
  <c r="I247032" i="1" s="1"/>
  <c r="K247033" i="1"/>
  <c r="L247033" i="1"/>
  <c r="H247033" i="1" s="1"/>
  <c r="I247033" i="1" s="1"/>
  <c r="K247034" i="1"/>
  <c r="L247034" i="1"/>
  <c r="H247034" i="1" s="1"/>
  <c r="I247034" i="1" s="1"/>
  <c r="K247035" i="1"/>
  <c r="L247035" i="1"/>
  <c r="H247035" i="1" s="1"/>
  <c r="I247035" i="1" s="1"/>
  <c r="K247036" i="1"/>
  <c r="L247036" i="1"/>
  <c r="H247036" i="1" s="1"/>
  <c r="I247036" i="1" s="1"/>
  <c r="K247037" i="1"/>
  <c r="L247037" i="1"/>
  <c r="H247037" i="1" s="1"/>
  <c r="I247037" i="1" s="1"/>
  <c r="K247038" i="1"/>
  <c r="L247038" i="1"/>
  <c r="H247038" i="1" s="1"/>
  <c r="I247038" i="1" s="1"/>
  <c r="K247039" i="1"/>
  <c r="L247039" i="1"/>
  <c r="H247039" i="1" s="1"/>
  <c r="I247039" i="1" s="1"/>
  <c r="K247040" i="1"/>
  <c r="L247040" i="1"/>
  <c r="H247040" i="1" s="1"/>
  <c r="I247040" i="1" s="1"/>
  <c r="K247041" i="1"/>
  <c r="L247041" i="1"/>
  <c r="H247041" i="1" s="1"/>
  <c r="I247041" i="1" s="1"/>
  <c r="K247042" i="1"/>
  <c r="L247042" i="1"/>
  <c r="H247042" i="1" s="1"/>
  <c r="I247042" i="1" s="1"/>
  <c r="K247043" i="1"/>
  <c r="L247043" i="1"/>
  <c r="H247043" i="1" s="1"/>
  <c r="I247043" i="1" s="1"/>
  <c r="K247044" i="1"/>
  <c r="L247044" i="1"/>
  <c r="H247044" i="1" s="1"/>
  <c r="I247044" i="1" s="1"/>
  <c r="K247045" i="1"/>
  <c r="L247045" i="1"/>
  <c r="H247045" i="1" s="1"/>
  <c r="I247045" i="1" s="1"/>
  <c r="K247046" i="1"/>
  <c r="L247046" i="1"/>
  <c r="H247046" i="1" s="1"/>
  <c r="I247046" i="1" s="1"/>
  <c r="K247047" i="1"/>
  <c r="L247047" i="1"/>
  <c r="H247047" i="1" s="1"/>
  <c r="I247047" i="1" s="1"/>
  <c r="K247048" i="1"/>
  <c r="L247048" i="1"/>
  <c r="H247048" i="1" s="1"/>
  <c r="I247048" i="1" s="1"/>
  <c r="K247049" i="1"/>
  <c r="L247049" i="1"/>
  <c r="H247049" i="1" s="1"/>
  <c r="I247049" i="1" s="1"/>
  <c r="K247050" i="1"/>
  <c r="L247050" i="1"/>
  <c r="H247050" i="1" s="1"/>
  <c r="I247050" i="1" s="1"/>
  <c r="K247051" i="1"/>
  <c r="L247051" i="1"/>
  <c r="H247051" i="1" s="1"/>
  <c r="I247051" i="1" s="1"/>
  <c r="K247052" i="1"/>
  <c r="L247052" i="1"/>
  <c r="H247052" i="1" s="1"/>
  <c r="I247052" i="1" s="1"/>
  <c r="K247053" i="1"/>
  <c r="L247053" i="1"/>
  <c r="H247053" i="1" s="1"/>
  <c r="I247053" i="1" s="1"/>
  <c r="K247054" i="1"/>
  <c r="L247054" i="1"/>
  <c r="H247054" i="1" s="1"/>
  <c r="I247054" i="1" s="1"/>
  <c r="K247055" i="1"/>
  <c r="L247055" i="1"/>
  <c r="H247055" i="1" s="1"/>
  <c r="I247055" i="1" s="1"/>
  <c r="K247056" i="1"/>
  <c r="L247056" i="1"/>
  <c r="H247056" i="1" s="1"/>
  <c r="I247056" i="1" s="1"/>
  <c r="K247057" i="1"/>
  <c r="L247057" i="1"/>
  <c r="H247057" i="1" s="1"/>
  <c r="I247057" i="1" s="1"/>
  <c r="K247058" i="1"/>
  <c r="L247058" i="1"/>
  <c r="H247058" i="1" s="1"/>
  <c r="I247058" i="1" s="1"/>
  <c r="K247059" i="1"/>
  <c r="L247059" i="1"/>
  <c r="H247059" i="1" s="1"/>
  <c r="I247059" i="1" s="1"/>
  <c r="K247060" i="1"/>
  <c r="L247060" i="1"/>
  <c r="H247060" i="1" s="1"/>
  <c r="I247060" i="1" s="1"/>
  <c r="K247061" i="1"/>
  <c r="L247061" i="1"/>
  <c r="H247061" i="1" s="1"/>
  <c r="I247061" i="1" s="1"/>
  <c r="K247062" i="1"/>
  <c r="L247062" i="1"/>
  <c r="H247062" i="1" s="1"/>
  <c r="I247062" i="1" s="1"/>
  <c r="K247063" i="1"/>
  <c r="L247063" i="1"/>
  <c r="H247063" i="1" s="1"/>
  <c r="I247063" i="1" s="1"/>
  <c r="K247064" i="1"/>
  <c r="L247064" i="1"/>
  <c r="H247064" i="1" s="1"/>
  <c r="I247064" i="1" s="1"/>
  <c r="K247065" i="1"/>
  <c r="L247065" i="1"/>
  <c r="H247065" i="1" s="1"/>
  <c r="I247065" i="1" s="1"/>
  <c r="K247066" i="1"/>
  <c r="L247066" i="1"/>
  <c r="H247066" i="1" s="1"/>
  <c r="I247066" i="1" s="1"/>
  <c r="K247067" i="1"/>
  <c r="L247067" i="1"/>
  <c r="H247067" i="1" s="1"/>
  <c r="I247067" i="1" s="1"/>
  <c r="K247068" i="1"/>
  <c r="L247068" i="1"/>
  <c r="H247068" i="1" s="1"/>
  <c r="I247068" i="1" s="1"/>
  <c r="K247069" i="1"/>
  <c r="L247069" i="1"/>
  <c r="H247069" i="1" s="1"/>
  <c r="I247069" i="1" s="1"/>
  <c r="K247070" i="1"/>
  <c r="L247070" i="1"/>
  <c r="H247070" i="1" s="1"/>
  <c r="I247070" i="1" s="1"/>
  <c r="K247071" i="1"/>
  <c r="L247071" i="1"/>
  <c r="H247071" i="1" s="1"/>
  <c r="I247071" i="1" s="1"/>
  <c r="K247072" i="1"/>
  <c r="L247072" i="1"/>
  <c r="H247072" i="1" s="1"/>
  <c r="I247072" i="1" s="1"/>
  <c r="K247073" i="1"/>
  <c r="L247073" i="1"/>
  <c r="H247073" i="1" s="1"/>
  <c r="I247073" i="1" s="1"/>
  <c r="K247074" i="1"/>
  <c r="L247074" i="1"/>
  <c r="H247074" i="1" s="1"/>
  <c r="I247074" i="1" s="1"/>
  <c r="K247075" i="1"/>
  <c r="L247075" i="1"/>
  <c r="H247075" i="1" s="1"/>
  <c r="I247075" i="1" s="1"/>
  <c r="K247076" i="1"/>
  <c r="L247076" i="1"/>
  <c r="H247076" i="1" s="1"/>
  <c r="I247076" i="1" s="1"/>
  <c r="K247077" i="1"/>
  <c r="L247077" i="1"/>
  <c r="H247077" i="1" s="1"/>
  <c r="I247077" i="1" s="1"/>
  <c r="K247078" i="1"/>
  <c r="L247078" i="1"/>
  <c r="H247078" i="1" s="1"/>
  <c r="I247078" i="1" s="1"/>
  <c r="K247079" i="1"/>
  <c r="L247079" i="1"/>
  <c r="H247079" i="1" s="1"/>
  <c r="I247079" i="1" s="1"/>
  <c r="K247080" i="1"/>
  <c r="L247080" i="1"/>
  <c r="H247080" i="1" s="1"/>
  <c r="I247080" i="1" s="1"/>
  <c r="K247081" i="1"/>
  <c r="L247081" i="1"/>
  <c r="H247081" i="1" s="1"/>
  <c r="I247081" i="1" s="1"/>
  <c r="K247082" i="1"/>
  <c r="L247082" i="1"/>
  <c r="H247082" i="1" s="1"/>
  <c r="I247082" i="1" s="1"/>
  <c r="K247083" i="1"/>
  <c r="L247083" i="1"/>
  <c r="H247083" i="1" s="1"/>
  <c r="I247083" i="1" s="1"/>
  <c r="K247084" i="1"/>
  <c r="L247084" i="1"/>
  <c r="H247084" i="1" s="1"/>
  <c r="I247084" i="1" s="1"/>
  <c r="K247085" i="1"/>
  <c r="L247085" i="1"/>
  <c r="H247085" i="1" s="1"/>
  <c r="I247085" i="1" s="1"/>
  <c r="K247086" i="1"/>
  <c r="L247086" i="1"/>
  <c r="H247086" i="1" s="1"/>
  <c r="I247086" i="1" s="1"/>
  <c r="K247087" i="1"/>
  <c r="L247087" i="1"/>
  <c r="H247087" i="1" s="1"/>
  <c r="I247087" i="1" s="1"/>
  <c r="K247088" i="1"/>
  <c r="L247088" i="1"/>
  <c r="H247088" i="1" s="1"/>
  <c r="I247088" i="1" s="1"/>
  <c r="K247089" i="1"/>
  <c r="L247089" i="1"/>
  <c r="H247089" i="1" s="1"/>
  <c r="I247089" i="1" s="1"/>
  <c r="K247090" i="1"/>
  <c r="L247090" i="1"/>
  <c r="H247090" i="1" s="1"/>
  <c r="I247090" i="1" s="1"/>
  <c r="K247091" i="1"/>
  <c r="L247091" i="1"/>
  <c r="H247091" i="1" s="1"/>
  <c r="I247091" i="1" s="1"/>
  <c r="K247092" i="1"/>
  <c r="L247092" i="1"/>
  <c r="H247092" i="1" s="1"/>
  <c r="I247092" i="1" s="1"/>
  <c r="K247093" i="1"/>
  <c r="L247093" i="1"/>
  <c r="H247093" i="1" s="1"/>
  <c r="I247093" i="1" s="1"/>
  <c r="K247094" i="1"/>
  <c r="L247094" i="1"/>
  <c r="H247094" i="1" s="1"/>
  <c r="I247094" i="1" s="1"/>
  <c r="K247095" i="1"/>
  <c r="L247095" i="1"/>
  <c r="H247095" i="1" s="1"/>
  <c r="I247095" i="1" s="1"/>
  <c r="K247096" i="1"/>
  <c r="L247096" i="1"/>
  <c r="H247096" i="1" s="1"/>
  <c r="I247096" i="1" s="1"/>
  <c r="K247097" i="1"/>
  <c r="L247097" i="1"/>
  <c r="H247097" i="1" s="1"/>
  <c r="I247097" i="1" s="1"/>
  <c r="K247098" i="1"/>
  <c r="L247098" i="1"/>
  <c r="H247098" i="1" s="1"/>
  <c r="I247098" i="1" s="1"/>
  <c r="K247099" i="1"/>
  <c r="L247099" i="1"/>
  <c r="H247099" i="1" s="1"/>
  <c r="I247099" i="1" s="1"/>
  <c r="K247100" i="1"/>
  <c r="L247100" i="1"/>
  <c r="H247100" i="1" s="1"/>
  <c r="I247100" i="1" s="1"/>
  <c r="K247101" i="1"/>
  <c r="L247101" i="1"/>
  <c r="H247101" i="1" s="1"/>
  <c r="I247101" i="1" s="1"/>
  <c r="K247102" i="1"/>
  <c r="L247102" i="1"/>
  <c r="H247102" i="1" s="1"/>
  <c r="I247102" i="1" s="1"/>
  <c r="K247103" i="1"/>
  <c r="L247103" i="1"/>
  <c r="H247103" i="1" s="1"/>
  <c r="I247103" i="1" s="1"/>
  <c r="K247104" i="1"/>
  <c r="L247104" i="1"/>
  <c r="H247104" i="1" s="1"/>
  <c r="I247104" i="1" s="1"/>
  <c r="K247105" i="1"/>
  <c r="L247105" i="1"/>
  <c r="H247105" i="1" s="1"/>
  <c r="I247105" i="1" s="1"/>
  <c r="K247106" i="1"/>
  <c r="L247106" i="1"/>
  <c r="H247106" i="1" s="1"/>
  <c r="I247106" i="1" s="1"/>
  <c r="K247107" i="1"/>
  <c r="L247107" i="1"/>
  <c r="H247107" i="1" s="1"/>
  <c r="I247107" i="1" s="1"/>
  <c r="K247108" i="1"/>
  <c r="L247108" i="1"/>
  <c r="H247108" i="1" s="1"/>
  <c r="I247108" i="1" s="1"/>
  <c r="K247109" i="1"/>
  <c r="L247109" i="1"/>
  <c r="H247109" i="1" s="1"/>
  <c r="I247109" i="1" s="1"/>
  <c r="K247110" i="1"/>
  <c r="L247110" i="1"/>
  <c r="H247110" i="1" s="1"/>
  <c r="I247110" i="1" s="1"/>
  <c r="K247111" i="1"/>
  <c r="L247111" i="1"/>
  <c r="H247111" i="1" s="1"/>
  <c r="I247111" i="1" s="1"/>
  <c r="K247112" i="1"/>
  <c r="L247112" i="1"/>
  <c r="H247112" i="1" s="1"/>
  <c r="I247112" i="1" s="1"/>
  <c r="K247113" i="1"/>
  <c r="L247113" i="1"/>
  <c r="H247113" i="1" s="1"/>
  <c r="I247113" i="1" s="1"/>
  <c r="K247114" i="1"/>
  <c r="L247114" i="1"/>
  <c r="H247114" i="1" s="1"/>
  <c r="I247114" i="1" s="1"/>
  <c r="K247115" i="1"/>
  <c r="L247115" i="1"/>
  <c r="H247115" i="1" s="1"/>
  <c r="I247115" i="1" s="1"/>
  <c r="K247116" i="1"/>
  <c r="L247116" i="1"/>
  <c r="H247116" i="1" s="1"/>
  <c r="I247116" i="1" s="1"/>
  <c r="K247117" i="1"/>
  <c r="L247117" i="1"/>
  <c r="H247117" i="1" s="1"/>
  <c r="I247117" i="1" s="1"/>
  <c r="K247118" i="1"/>
  <c r="L247118" i="1"/>
  <c r="H247118" i="1" s="1"/>
  <c r="I247118" i="1" s="1"/>
  <c r="K247119" i="1"/>
  <c r="L247119" i="1"/>
  <c r="H247119" i="1" s="1"/>
  <c r="I247119" i="1" s="1"/>
  <c r="K247120" i="1"/>
  <c r="L247120" i="1"/>
  <c r="H247120" i="1" s="1"/>
  <c r="I247120" i="1" s="1"/>
  <c r="K247121" i="1"/>
  <c r="L247121" i="1"/>
  <c r="H247121" i="1" s="1"/>
  <c r="I247121" i="1" s="1"/>
  <c r="K247122" i="1"/>
  <c r="L247122" i="1"/>
  <c r="H247122" i="1" s="1"/>
  <c r="I247122" i="1" s="1"/>
  <c r="K247123" i="1"/>
  <c r="L247123" i="1"/>
  <c r="H247123" i="1" s="1"/>
  <c r="I247123" i="1" s="1"/>
  <c r="K247124" i="1"/>
  <c r="L247124" i="1"/>
  <c r="H247124" i="1" s="1"/>
  <c r="I247124" i="1" s="1"/>
  <c r="K247125" i="1"/>
  <c r="L247125" i="1"/>
  <c r="H247125" i="1" s="1"/>
  <c r="I247125" i="1" s="1"/>
  <c r="K247126" i="1"/>
  <c r="L247126" i="1"/>
  <c r="H247126" i="1" s="1"/>
  <c r="I247126" i="1" s="1"/>
  <c r="K247127" i="1"/>
  <c r="L247127" i="1"/>
  <c r="H247127" i="1" s="1"/>
  <c r="I247127" i="1" s="1"/>
  <c r="K247128" i="1"/>
  <c r="L247128" i="1"/>
  <c r="H247128" i="1" s="1"/>
  <c r="I247128" i="1" s="1"/>
  <c r="K247129" i="1"/>
  <c r="L247129" i="1"/>
  <c r="H247129" i="1" s="1"/>
  <c r="I247129" i="1" s="1"/>
  <c r="K247130" i="1"/>
  <c r="L247130" i="1"/>
  <c r="H247130" i="1" s="1"/>
  <c r="I247130" i="1" s="1"/>
  <c r="K247131" i="1"/>
  <c r="L247131" i="1"/>
  <c r="H247131" i="1" s="1"/>
  <c r="I247131" i="1" s="1"/>
  <c r="K247132" i="1"/>
  <c r="L247132" i="1"/>
  <c r="H247132" i="1" s="1"/>
  <c r="I247132" i="1" s="1"/>
  <c r="K247133" i="1"/>
  <c r="L247133" i="1"/>
  <c r="H247133" i="1" s="1"/>
  <c r="I247133" i="1" s="1"/>
  <c r="K247134" i="1"/>
  <c r="L247134" i="1"/>
  <c r="H247134" i="1" s="1"/>
  <c r="I247134" i="1" s="1"/>
  <c r="K247135" i="1"/>
  <c r="L247135" i="1"/>
  <c r="H247135" i="1" s="1"/>
  <c r="I247135" i="1" s="1"/>
  <c r="K247136" i="1"/>
  <c r="L247136" i="1"/>
  <c r="H247136" i="1" s="1"/>
  <c r="I247136" i="1" s="1"/>
  <c r="K247137" i="1"/>
  <c r="L247137" i="1"/>
  <c r="H247137" i="1" s="1"/>
  <c r="I247137" i="1" s="1"/>
  <c r="K247138" i="1"/>
  <c r="L247138" i="1"/>
  <c r="H247138" i="1" s="1"/>
  <c r="I247138" i="1" s="1"/>
  <c r="K247139" i="1"/>
  <c r="L247139" i="1"/>
  <c r="H247139" i="1" s="1"/>
  <c r="I247139" i="1" s="1"/>
  <c r="K247140" i="1"/>
  <c r="L247140" i="1"/>
  <c r="H247140" i="1" s="1"/>
  <c r="I247140" i="1" s="1"/>
  <c r="K247141" i="1"/>
  <c r="L247141" i="1"/>
  <c r="H247141" i="1" s="1"/>
  <c r="I247141" i="1" s="1"/>
  <c r="K247142" i="1"/>
  <c r="L247142" i="1"/>
  <c r="H247142" i="1" s="1"/>
  <c r="I247142" i="1" s="1"/>
  <c r="K247143" i="1"/>
  <c r="L247143" i="1"/>
  <c r="H247143" i="1" s="1"/>
  <c r="I247143" i="1" s="1"/>
  <c r="K247144" i="1"/>
  <c r="L247144" i="1"/>
  <c r="H247144" i="1" s="1"/>
  <c r="I247144" i="1" s="1"/>
  <c r="K247145" i="1"/>
  <c r="L247145" i="1"/>
  <c r="H247145" i="1" s="1"/>
  <c r="I247145" i="1" s="1"/>
  <c r="K247146" i="1"/>
  <c r="L247146" i="1"/>
  <c r="H247146" i="1" s="1"/>
  <c r="I247146" i="1" s="1"/>
  <c r="K247147" i="1"/>
  <c r="L247147" i="1"/>
  <c r="H247147" i="1" s="1"/>
  <c r="I247147" i="1" s="1"/>
  <c r="K247148" i="1"/>
  <c r="L247148" i="1"/>
  <c r="H247148" i="1" s="1"/>
  <c r="I247148" i="1" s="1"/>
  <c r="K247149" i="1"/>
  <c r="L247149" i="1"/>
  <c r="H247149" i="1" s="1"/>
  <c r="I247149" i="1" s="1"/>
  <c r="K247150" i="1"/>
  <c r="L247150" i="1"/>
  <c r="H247150" i="1" s="1"/>
  <c r="I247150" i="1" s="1"/>
  <c r="K247151" i="1"/>
  <c r="L247151" i="1"/>
  <c r="H247151" i="1" s="1"/>
  <c r="I247151" i="1" s="1"/>
  <c r="K247152" i="1"/>
  <c r="L247152" i="1"/>
  <c r="H247152" i="1" s="1"/>
  <c r="I247152" i="1" s="1"/>
  <c r="K247153" i="1"/>
  <c r="L247153" i="1"/>
  <c r="H247153" i="1" s="1"/>
  <c r="I247153" i="1" s="1"/>
  <c r="K247154" i="1"/>
  <c r="L247154" i="1"/>
  <c r="H247154" i="1" s="1"/>
  <c r="I247154" i="1" s="1"/>
  <c r="K247155" i="1"/>
  <c r="L247155" i="1"/>
  <c r="H247155" i="1" s="1"/>
  <c r="I247155" i="1" s="1"/>
  <c r="K247156" i="1"/>
  <c r="L247156" i="1"/>
  <c r="H247156" i="1" s="1"/>
  <c r="I247156" i="1" s="1"/>
  <c r="K247157" i="1"/>
  <c r="L247157" i="1"/>
  <c r="H247157" i="1" s="1"/>
  <c r="I247157" i="1" s="1"/>
  <c r="K247158" i="1"/>
  <c r="L247158" i="1"/>
  <c r="H247158" i="1" s="1"/>
  <c r="I247158" i="1" s="1"/>
  <c r="K247159" i="1"/>
  <c r="L247159" i="1"/>
  <c r="H247159" i="1" s="1"/>
  <c r="I247159" i="1" s="1"/>
  <c r="K247160" i="1"/>
  <c r="L247160" i="1"/>
  <c r="H247160" i="1" s="1"/>
  <c r="I247160" i="1" s="1"/>
  <c r="K247161" i="1"/>
  <c r="L247161" i="1"/>
  <c r="H247161" i="1" s="1"/>
  <c r="I247161" i="1" s="1"/>
  <c r="K247162" i="1"/>
  <c r="L247162" i="1"/>
  <c r="H247162" i="1" s="1"/>
  <c r="I247162" i="1" s="1"/>
  <c r="K247163" i="1"/>
  <c r="L247163" i="1"/>
  <c r="H247163" i="1" s="1"/>
  <c r="I247163" i="1" s="1"/>
  <c r="K247164" i="1"/>
  <c r="L247164" i="1"/>
  <c r="H247164" i="1" s="1"/>
  <c r="I247164" i="1" s="1"/>
  <c r="K247165" i="1"/>
  <c r="L247165" i="1"/>
  <c r="H247165" i="1" s="1"/>
  <c r="I247165" i="1" s="1"/>
  <c r="K247166" i="1"/>
  <c r="L247166" i="1"/>
  <c r="H247166" i="1" s="1"/>
  <c r="I247166" i="1" s="1"/>
  <c r="K247167" i="1"/>
  <c r="L247167" i="1"/>
  <c r="H247167" i="1" s="1"/>
  <c r="I247167" i="1" s="1"/>
  <c r="K247168" i="1"/>
  <c r="L247168" i="1"/>
  <c r="H247168" i="1" s="1"/>
  <c r="I247168" i="1" s="1"/>
  <c r="K247169" i="1"/>
  <c r="L247169" i="1"/>
  <c r="H247169" i="1" s="1"/>
  <c r="I247169" i="1" s="1"/>
  <c r="K247170" i="1"/>
  <c r="L247170" i="1"/>
  <c r="H247170" i="1" s="1"/>
  <c r="I247170" i="1" s="1"/>
  <c r="K247171" i="1"/>
  <c r="L247171" i="1"/>
  <c r="H247171" i="1" s="1"/>
  <c r="I247171" i="1" s="1"/>
  <c r="K247172" i="1"/>
  <c r="L247172" i="1"/>
  <c r="H247172" i="1" s="1"/>
  <c r="I247172" i="1" s="1"/>
  <c r="K247173" i="1"/>
  <c r="L247173" i="1"/>
  <c r="H247173" i="1" s="1"/>
  <c r="I247173" i="1" s="1"/>
  <c r="K247174" i="1"/>
  <c r="L247174" i="1"/>
  <c r="H247174" i="1" s="1"/>
  <c r="I247174" i="1" s="1"/>
  <c r="K247175" i="1"/>
  <c r="L247175" i="1"/>
  <c r="H247175" i="1" s="1"/>
  <c r="I247175" i="1" s="1"/>
  <c r="K247176" i="1"/>
  <c r="L247176" i="1"/>
  <c r="H247176" i="1" s="1"/>
  <c r="I247176" i="1" s="1"/>
  <c r="K247177" i="1"/>
  <c r="L247177" i="1"/>
  <c r="H247177" i="1" s="1"/>
  <c r="I247177" i="1" s="1"/>
  <c r="K247178" i="1"/>
  <c r="L247178" i="1"/>
  <c r="H247178" i="1" s="1"/>
  <c r="I247178" i="1" s="1"/>
  <c r="K247179" i="1"/>
  <c r="L247179" i="1"/>
  <c r="H247179" i="1" s="1"/>
  <c r="I247179" i="1" s="1"/>
  <c r="K247180" i="1"/>
  <c r="L247180" i="1"/>
  <c r="H247180" i="1" s="1"/>
  <c r="I247180" i="1" s="1"/>
  <c r="K247181" i="1"/>
  <c r="L247181" i="1"/>
  <c r="H247181" i="1" s="1"/>
  <c r="I247181" i="1" s="1"/>
  <c r="K247182" i="1"/>
  <c r="L247182" i="1"/>
  <c r="H247182" i="1" s="1"/>
  <c r="I247182" i="1" s="1"/>
  <c r="K247183" i="1"/>
  <c r="L247183" i="1"/>
  <c r="H247183" i="1" s="1"/>
  <c r="I247183" i="1" s="1"/>
  <c r="K247184" i="1"/>
  <c r="L247184" i="1"/>
  <c r="H247184" i="1" s="1"/>
  <c r="I247184" i="1" s="1"/>
  <c r="K247185" i="1"/>
  <c r="L247185" i="1"/>
  <c r="H247185" i="1" s="1"/>
  <c r="I247185" i="1" s="1"/>
  <c r="K247186" i="1"/>
  <c r="L247186" i="1"/>
  <c r="H247186" i="1" s="1"/>
  <c r="I247186" i="1" s="1"/>
  <c r="K247187" i="1"/>
  <c r="L247187" i="1"/>
  <c r="H247187" i="1" s="1"/>
  <c r="I247187" i="1" s="1"/>
  <c r="K247188" i="1"/>
  <c r="L247188" i="1"/>
  <c r="H247188" i="1" s="1"/>
  <c r="I247188" i="1" s="1"/>
  <c r="K247189" i="1"/>
  <c r="L247189" i="1"/>
  <c r="H247189" i="1" s="1"/>
  <c r="I247189" i="1" s="1"/>
  <c r="K247190" i="1"/>
  <c r="L247190" i="1"/>
  <c r="H247190" i="1" s="1"/>
  <c r="I247190" i="1" s="1"/>
  <c r="K247191" i="1"/>
  <c r="L247191" i="1"/>
  <c r="H247191" i="1" s="1"/>
  <c r="I247191" i="1" s="1"/>
  <c r="K247192" i="1"/>
  <c r="L247192" i="1"/>
  <c r="H247192" i="1" s="1"/>
  <c r="I247192" i="1" s="1"/>
  <c r="K247193" i="1"/>
  <c r="L247193" i="1"/>
  <c r="H247193" i="1" s="1"/>
  <c r="I247193" i="1" s="1"/>
  <c r="K247194" i="1"/>
  <c r="L247194" i="1"/>
  <c r="H247194" i="1" s="1"/>
  <c r="I247194" i="1" s="1"/>
  <c r="K247195" i="1"/>
  <c r="L247195" i="1"/>
  <c r="H247195" i="1" s="1"/>
  <c r="I247195" i="1" s="1"/>
  <c r="K247196" i="1"/>
  <c r="L247196" i="1"/>
  <c r="H247196" i="1" s="1"/>
  <c r="I247196" i="1" s="1"/>
  <c r="K247197" i="1"/>
  <c r="L247197" i="1"/>
  <c r="H247197" i="1" s="1"/>
  <c r="I247197" i="1" s="1"/>
  <c r="K247198" i="1"/>
  <c r="L247198" i="1"/>
  <c r="H247198" i="1" s="1"/>
  <c r="I247198" i="1" s="1"/>
  <c r="K247199" i="1"/>
  <c r="L247199" i="1"/>
  <c r="H247199" i="1" s="1"/>
  <c r="I247199" i="1" s="1"/>
  <c r="K247200" i="1"/>
  <c r="L247200" i="1"/>
  <c r="H247200" i="1" s="1"/>
  <c r="I247200" i="1" s="1"/>
  <c r="K247201" i="1"/>
  <c r="L247201" i="1"/>
  <c r="H247201" i="1" s="1"/>
  <c r="I247201" i="1" s="1"/>
  <c r="K247202" i="1"/>
  <c r="L247202" i="1"/>
  <c r="H247202" i="1" s="1"/>
  <c r="I247202" i="1" s="1"/>
  <c r="K247203" i="1"/>
  <c r="L247203" i="1"/>
  <c r="H247203" i="1" s="1"/>
  <c r="I247203" i="1" s="1"/>
  <c r="K247204" i="1"/>
  <c r="L247204" i="1"/>
  <c r="H247204" i="1" s="1"/>
  <c r="I247204" i="1" s="1"/>
  <c r="K247205" i="1"/>
  <c r="L247205" i="1"/>
  <c r="H247205" i="1" s="1"/>
  <c r="I247205" i="1" s="1"/>
  <c r="K247206" i="1"/>
  <c r="L247206" i="1"/>
  <c r="H247206" i="1" s="1"/>
  <c r="I247206" i="1" s="1"/>
  <c r="K247207" i="1"/>
  <c r="L247207" i="1"/>
  <c r="H247207" i="1" s="1"/>
  <c r="I247207" i="1" s="1"/>
  <c r="K247208" i="1"/>
  <c r="L247208" i="1"/>
  <c r="H247208" i="1" s="1"/>
  <c r="I247208" i="1" s="1"/>
  <c r="K247209" i="1"/>
  <c r="L247209" i="1"/>
  <c r="H247209" i="1" s="1"/>
  <c r="I247209" i="1" s="1"/>
  <c r="K247210" i="1"/>
  <c r="L247210" i="1"/>
  <c r="H247210" i="1" s="1"/>
  <c r="I247210" i="1" s="1"/>
  <c r="K247211" i="1"/>
  <c r="L247211" i="1"/>
  <c r="H247211" i="1" s="1"/>
  <c r="I247211" i="1" s="1"/>
  <c r="K247212" i="1"/>
  <c r="L247212" i="1"/>
  <c r="H247212" i="1" s="1"/>
  <c r="I247212" i="1" s="1"/>
  <c r="K247213" i="1"/>
  <c r="L247213" i="1"/>
  <c r="H247213" i="1" s="1"/>
  <c r="I247213" i="1" s="1"/>
  <c r="K247214" i="1"/>
  <c r="L247214" i="1"/>
  <c r="H247214" i="1" s="1"/>
  <c r="I247214" i="1" s="1"/>
  <c r="K247215" i="1"/>
  <c r="L247215" i="1"/>
  <c r="H247215" i="1" s="1"/>
  <c r="I247215" i="1" s="1"/>
  <c r="K247216" i="1"/>
  <c r="L247216" i="1"/>
  <c r="H247216" i="1" s="1"/>
  <c r="I247216" i="1" s="1"/>
  <c r="K247217" i="1"/>
  <c r="L247217" i="1"/>
  <c r="H247217" i="1" s="1"/>
  <c r="I247217" i="1" s="1"/>
  <c r="K247218" i="1"/>
  <c r="L247218" i="1"/>
  <c r="H247218" i="1" s="1"/>
  <c r="I247218" i="1" s="1"/>
  <c r="K247219" i="1"/>
  <c r="L247219" i="1"/>
  <c r="H247219" i="1" s="1"/>
  <c r="I247219" i="1" s="1"/>
  <c r="K247220" i="1"/>
  <c r="L247220" i="1"/>
  <c r="H247220" i="1" s="1"/>
  <c r="I247220" i="1" s="1"/>
  <c r="K247221" i="1"/>
  <c r="L247221" i="1"/>
  <c r="H247221" i="1" s="1"/>
  <c r="I247221" i="1" s="1"/>
  <c r="K247222" i="1"/>
  <c r="L247222" i="1"/>
  <c r="H247222" i="1" s="1"/>
  <c r="I247222" i="1" s="1"/>
  <c r="K247223" i="1"/>
  <c r="L247223" i="1"/>
  <c r="H247223" i="1" s="1"/>
  <c r="I247223" i="1" s="1"/>
  <c r="K247224" i="1"/>
  <c r="L247224" i="1"/>
  <c r="H247224" i="1" s="1"/>
  <c r="I247224" i="1" s="1"/>
  <c r="K247225" i="1"/>
  <c r="L247225" i="1"/>
  <c r="H247225" i="1" s="1"/>
  <c r="I247225" i="1" s="1"/>
  <c r="K247226" i="1"/>
  <c r="L247226" i="1"/>
  <c r="H247226" i="1" s="1"/>
  <c r="I247226" i="1" s="1"/>
  <c r="K247227" i="1"/>
  <c r="L247227" i="1"/>
  <c r="H247227" i="1" s="1"/>
  <c r="I247227" i="1" s="1"/>
  <c r="K247228" i="1"/>
  <c r="L247228" i="1"/>
  <c r="H247228" i="1" s="1"/>
  <c r="I247228" i="1" s="1"/>
  <c r="K247229" i="1"/>
  <c r="L247229" i="1"/>
  <c r="H247229" i="1" s="1"/>
  <c r="I247229" i="1" s="1"/>
  <c r="K247230" i="1"/>
  <c r="L247230" i="1"/>
  <c r="H247230" i="1" s="1"/>
  <c r="I247230" i="1" s="1"/>
  <c r="K247231" i="1"/>
  <c r="L247231" i="1"/>
  <c r="H247231" i="1" s="1"/>
  <c r="I247231" i="1" s="1"/>
  <c r="K247232" i="1"/>
  <c r="L247232" i="1"/>
  <c r="H247232" i="1" s="1"/>
  <c r="I247232" i="1" s="1"/>
  <c r="K247233" i="1"/>
  <c r="L247233" i="1"/>
  <c r="H247233" i="1" s="1"/>
  <c r="I247233" i="1" s="1"/>
  <c r="K247234" i="1"/>
  <c r="L247234" i="1"/>
  <c r="H247234" i="1" s="1"/>
  <c r="I247234" i="1" s="1"/>
  <c r="K247235" i="1"/>
  <c r="L247235" i="1"/>
  <c r="H247235" i="1" s="1"/>
  <c r="I247235" i="1" s="1"/>
  <c r="K247236" i="1"/>
  <c r="L247236" i="1"/>
  <c r="H247236" i="1" s="1"/>
  <c r="I247236" i="1" s="1"/>
  <c r="K247237" i="1"/>
  <c r="L247237" i="1"/>
  <c r="H247237" i="1" s="1"/>
  <c r="I247237" i="1" s="1"/>
  <c r="K247238" i="1"/>
  <c r="L247238" i="1"/>
  <c r="H247238" i="1" s="1"/>
  <c r="I247238" i="1" s="1"/>
  <c r="K247239" i="1"/>
  <c r="L247239" i="1"/>
  <c r="H247239" i="1" s="1"/>
  <c r="I247239" i="1" s="1"/>
  <c r="K247240" i="1"/>
  <c r="L247240" i="1"/>
  <c r="H247240" i="1" s="1"/>
  <c r="I247240" i="1" s="1"/>
  <c r="K247241" i="1"/>
  <c r="L247241" i="1"/>
  <c r="H247241" i="1" s="1"/>
  <c r="I247241" i="1" s="1"/>
  <c r="K247242" i="1"/>
  <c r="L247242" i="1"/>
  <c r="H247242" i="1" s="1"/>
  <c r="I247242" i="1" s="1"/>
  <c r="K247243" i="1"/>
  <c r="L247243" i="1"/>
  <c r="H247243" i="1" s="1"/>
  <c r="I247243" i="1" s="1"/>
  <c r="K247244" i="1"/>
  <c r="L247244" i="1"/>
  <c r="H247244" i="1" s="1"/>
  <c r="I247244" i="1" s="1"/>
  <c r="K247245" i="1"/>
  <c r="L247245" i="1"/>
  <c r="H247245" i="1" s="1"/>
  <c r="I247245" i="1" s="1"/>
  <c r="K247246" i="1"/>
  <c r="L247246" i="1"/>
  <c r="H247246" i="1" s="1"/>
  <c r="I247246" i="1" s="1"/>
  <c r="K247247" i="1"/>
  <c r="L247247" i="1"/>
  <c r="H247247" i="1" s="1"/>
  <c r="I247247" i="1" s="1"/>
  <c r="K247248" i="1"/>
  <c r="L247248" i="1"/>
  <c r="H247248" i="1" s="1"/>
  <c r="I247248" i="1" s="1"/>
  <c r="K247249" i="1"/>
  <c r="L247249" i="1"/>
  <c r="H247249" i="1" s="1"/>
  <c r="I247249" i="1" s="1"/>
  <c r="K247250" i="1"/>
  <c r="L247250" i="1"/>
  <c r="H247250" i="1" s="1"/>
  <c r="I247250" i="1" s="1"/>
  <c r="K247251" i="1"/>
  <c r="L247251" i="1"/>
  <c r="H247251" i="1" s="1"/>
  <c r="I247251" i="1" s="1"/>
  <c r="K247252" i="1"/>
  <c r="L247252" i="1"/>
  <c r="H247252" i="1" s="1"/>
  <c r="I247252" i="1" s="1"/>
  <c r="K247253" i="1"/>
  <c r="L247253" i="1"/>
  <c r="H247253" i="1" s="1"/>
  <c r="I247253" i="1" s="1"/>
  <c r="K247254" i="1"/>
  <c r="L247254" i="1"/>
  <c r="H247254" i="1" s="1"/>
  <c r="I247254" i="1" s="1"/>
  <c r="K247255" i="1"/>
  <c r="L247255" i="1"/>
  <c r="H247255" i="1" s="1"/>
  <c r="I247255" i="1" s="1"/>
  <c r="K247256" i="1"/>
  <c r="L247256" i="1"/>
  <c r="H247256" i="1" s="1"/>
  <c r="I247256" i="1" s="1"/>
  <c r="K247257" i="1"/>
  <c r="L247257" i="1"/>
  <c r="H247257" i="1" s="1"/>
  <c r="I247257" i="1" s="1"/>
  <c r="K247258" i="1"/>
  <c r="L247258" i="1"/>
  <c r="H247258" i="1" s="1"/>
  <c r="I247258" i="1" s="1"/>
  <c r="K247259" i="1"/>
  <c r="L247259" i="1"/>
  <c r="H247259" i="1" s="1"/>
  <c r="I247259" i="1" s="1"/>
  <c r="K247260" i="1"/>
  <c r="L247260" i="1"/>
  <c r="H247260" i="1" s="1"/>
  <c r="I247260" i="1" s="1"/>
  <c r="K247261" i="1"/>
  <c r="L247261" i="1"/>
  <c r="H247261" i="1" s="1"/>
  <c r="I247261" i="1" s="1"/>
  <c r="K247262" i="1"/>
  <c r="L247262" i="1"/>
  <c r="H247262" i="1" s="1"/>
  <c r="I247262" i="1" s="1"/>
  <c r="K247263" i="1"/>
  <c r="L247263" i="1"/>
  <c r="H247263" i="1" s="1"/>
  <c r="I247263" i="1" s="1"/>
  <c r="K247264" i="1"/>
  <c r="L247264" i="1"/>
  <c r="H247264" i="1" s="1"/>
  <c r="I247264" i="1" s="1"/>
  <c r="K247265" i="1"/>
  <c r="L247265" i="1"/>
  <c r="H247265" i="1" s="1"/>
  <c r="I247265" i="1" s="1"/>
  <c r="K247266" i="1"/>
  <c r="L247266" i="1"/>
  <c r="H247266" i="1" s="1"/>
  <c r="I247266" i="1" s="1"/>
  <c r="K247267" i="1"/>
  <c r="L247267" i="1"/>
  <c r="H247267" i="1" s="1"/>
  <c r="I247267" i="1" s="1"/>
  <c r="K247268" i="1"/>
  <c r="L247268" i="1"/>
  <c r="H247268" i="1" s="1"/>
  <c r="I247268" i="1" s="1"/>
  <c r="K247269" i="1"/>
  <c r="L247269" i="1"/>
  <c r="H247269" i="1" s="1"/>
  <c r="I247269" i="1" s="1"/>
  <c r="K247270" i="1"/>
  <c r="L247270" i="1"/>
  <c r="H247270" i="1" s="1"/>
  <c r="I247270" i="1" s="1"/>
  <c r="K247271" i="1"/>
  <c r="L247271" i="1"/>
  <c r="H247271" i="1" s="1"/>
  <c r="I247271" i="1" s="1"/>
  <c r="K247272" i="1"/>
  <c r="L247272" i="1"/>
  <c r="H247272" i="1" s="1"/>
  <c r="I247272" i="1" s="1"/>
  <c r="K247273" i="1"/>
  <c r="L247273" i="1"/>
  <c r="H247273" i="1" s="1"/>
  <c r="I247273" i="1" s="1"/>
  <c r="K247274" i="1"/>
  <c r="L247274" i="1"/>
  <c r="H247274" i="1" s="1"/>
  <c r="I247274" i="1" s="1"/>
  <c r="K247275" i="1"/>
  <c r="L247275" i="1"/>
  <c r="H247275" i="1" s="1"/>
  <c r="I247275" i="1" s="1"/>
  <c r="K247276" i="1"/>
  <c r="L247276" i="1"/>
  <c r="H247276" i="1" s="1"/>
  <c r="I247276" i="1" s="1"/>
  <c r="K247277" i="1"/>
  <c r="L247277" i="1"/>
  <c r="H247277" i="1" s="1"/>
  <c r="I247277" i="1" s="1"/>
  <c r="K247278" i="1"/>
  <c r="L247278" i="1"/>
  <c r="H247278" i="1" s="1"/>
  <c r="I247278" i="1" s="1"/>
  <c r="K247279" i="1"/>
  <c r="L247279" i="1"/>
  <c r="H247279" i="1" s="1"/>
  <c r="I247279" i="1" s="1"/>
  <c r="K247280" i="1"/>
  <c r="L247280" i="1"/>
  <c r="H247280" i="1" s="1"/>
  <c r="I247280" i="1" s="1"/>
  <c r="K247281" i="1"/>
  <c r="L247281" i="1"/>
  <c r="H247281" i="1" s="1"/>
  <c r="I247281" i="1" s="1"/>
  <c r="K247282" i="1"/>
  <c r="L247282" i="1"/>
  <c r="H247282" i="1" s="1"/>
  <c r="I247282" i="1" s="1"/>
  <c r="K247283" i="1"/>
  <c r="L247283" i="1"/>
  <c r="H247283" i="1" s="1"/>
  <c r="I247283" i="1" s="1"/>
  <c r="K247284" i="1"/>
  <c r="L247284" i="1"/>
  <c r="H247284" i="1" s="1"/>
  <c r="I247284" i="1" s="1"/>
  <c r="K247285" i="1"/>
  <c r="L247285" i="1"/>
  <c r="H247285" i="1" s="1"/>
  <c r="I247285" i="1" s="1"/>
  <c r="K247286" i="1"/>
  <c r="L247286" i="1"/>
  <c r="H247286" i="1" s="1"/>
  <c r="I247286" i="1" s="1"/>
  <c r="K247287" i="1"/>
  <c r="L247287" i="1"/>
  <c r="H247287" i="1" s="1"/>
  <c r="I247287" i="1" s="1"/>
  <c r="K247288" i="1"/>
  <c r="L247288" i="1"/>
  <c r="H247288" i="1" s="1"/>
  <c r="I247288" i="1" s="1"/>
  <c r="K247289" i="1"/>
  <c r="L247289" i="1"/>
  <c r="H247289" i="1" s="1"/>
  <c r="I247289" i="1" s="1"/>
  <c r="K247290" i="1"/>
  <c r="L247290" i="1"/>
  <c r="H247290" i="1" s="1"/>
  <c r="I247290" i="1" s="1"/>
  <c r="K247291" i="1"/>
  <c r="L247291" i="1"/>
  <c r="H247291" i="1" s="1"/>
  <c r="I247291" i="1" s="1"/>
  <c r="K247292" i="1"/>
  <c r="L247292" i="1"/>
  <c r="H247292" i="1" s="1"/>
  <c r="I247292" i="1" s="1"/>
  <c r="K247293" i="1"/>
  <c r="L247293" i="1"/>
  <c r="H247293" i="1" s="1"/>
  <c r="I247293" i="1" s="1"/>
  <c r="K247294" i="1"/>
  <c r="L247294" i="1"/>
  <c r="H247294" i="1" s="1"/>
  <c r="I247294" i="1" s="1"/>
  <c r="K247295" i="1"/>
  <c r="L247295" i="1"/>
  <c r="H247295" i="1" s="1"/>
  <c r="I247295" i="1" s="1"/>
  <c r="K247296" i="1"/>
  <c r="L247296" i="1"/>
  <c r="H247296" i="1" s="1"/>
  <c r="I247296" i="1" s="1"/>
  <c r="K247297" i="1"/>
  <c r="L247297" i="1"/>
  <c r="H247297" i="1" s="1"/>
  <c r="I247297" i="1" s="1"/>
  <c r="K247298" i="1"/>
  <c r="L247298" i="1"/>
  <c r="H247298" i="1" s="1"/>
  <c r="I247298" i="1" s="1"/>
  <c r="K247299" i="1"/>
  <c r="L247299" i="1"/>
  <c r="H247299" i="1" s="1"/>
  <c r="I247299" i="1" s="1"/>
  <c r="K247300" i="1"/>
  <c r="L247300" i="1"/>
  <c r="H247300" i="1" s="1"/>
  <c r="I247300" i="1" s="1"/>
  <c r="K247301" i="1"/>
  <c r="L247301" i="1"/>
  <c r="H247301" i="1" s="1"/>
  <c r="I247301" i="1" s="1"/>
  <c r="K247302" i="1"/>
  <c r="L247302" i="1"/>
  <c r="H247302" i="1" s="1"/>
  <c r="I247302" i="1" s="1"/>
  <c r="K247303" i="1"/>
  <c r="L247303" i="1"/>
  <c r="H247303" i="1" s="1"/>
  <c r="I247303" i="1" s="1"/>
  <c r="K247304" i="1"/>
  <c r="L247304" i="1"/>
  <c r="H247304" i="1" s="1"/>
  <c r="I247304" i="1" s="1"/>
  <c r="K247305" i="1"/>
  <c r="L247305" i="1"/>
  <c r="H247305" i="1" s="1"/>
  <c r="I247305" i="1" s="1"/>
  <c r="K247306" i="1"/>
  <c r="L247306" i="1"/>
  <c r="H247306" i="1" s="1"/>
  <c r="I247306" i="1" s="1"/>
  <c r="K247307" i="1"/>
  <c r="L247307" i="1"/>
  <c r="H247307" i="1" s="1"/>
  <c r="I247307" i="1" s="1"/>
  <c r="K247308" i="1"/>
  <c r="L247308" i="1"/>
  <c r="H247308" i="1" s="1"/>
  <c r="I247308" i="1" s="1"/>
  <c r="K247309" i="1"/>
  <c r="L247309" i="1"/>
  <c r="H247309" i="1" s="1"/>
  <c r="I247309" i="1" s="1"/>
  <c r="K247310" i="1"/>
  <c r="L247310" i="1"/>
  <c r="H247310" i="1" s="1"/>
  <c r="I247310" i="1" s="1"/>
  <c r="K247311" i="1"/>
  <c r="L247311" i="1"/>
  <c r="H247311" i="1" s="1"/>
  <c r="I247311" i="1" s="1"/>
  <c r="K247312" i="1"/>
  <c r="L247312" i="1"/>
  <c r="H247312" i="1" s="1"/>
  <c r="I247312" i="1" s="1"/>
  <c r="K247313" i="1"/>
  <c r="L247313" i="1"/>
  <c r="H247313" i="1" s="1"/>
  <c r="I247313" i="1" s="1"/>
  <c r="K247314" i="1"/>
  <c r="L247314" i="1"/>
  <c r="H247314" i="1" s="1"/>
  <c r="I247314" i="1" s="1"/>
  <c r="K247315" i="1"/>
  <c r="L247315" i="1"/>
  <c r="H247315" i="1" s="1"/>
  <c r="I247315" i="1" s="1"/>
  <c r="K247316" i="1"/>
  <c r="L247316" i="1"/>
  <c r="H247316" i="1" s="1"/>
  <c r="I247316" i="1" s="1"/>
  <c r="K247317" i="1"/>
  <c r="L247317" i="1"/>
  <c r="H247317" i="1" s="1"/>
  <c r="I247317" i="1" s="1"/>
  <c r="K247318" i="1"/>
  <c r="L247318" i="1"/>
  <c r="H247318" i="1" s="1"/>
  <c r="I247318" i="1" s="1"/>
  <c r="K247319" i="1"/>
  <c r="L247319" i="1"/>
  <c r="H247319" i="1" s="1"/>
  <c r="I247319" i="1" s="1"/>
  <c r="K247320" i="1"/>
  <c r="L247320" i="1"/>
  <c r="H247320" i="1" s="1"/>
  <c r="I247320" i="1" s="1"/>
  <c r="K247321" i="1"/>
  <c r="L247321" i="1"/>
  <c r="H247321" i="1" s="1"/>
  <c r="I247321" i="1" s="1"/>
  <c r="K247322" i="1"/>
  <c r="L247322" i="1"/>
  <c r="H247322" i="1" s="1"/>
  <c r="I247322" i="1" s="1"/>
  <c r="K247323" i="1"/>
  <c r="L247323" i="1"/>
  <c r="H247323" i="1" s="1"/>
  <c r="I247323" i="1" s="1"/>
  <c r="K247324" i="1"/>
  <c r="L247324" i="1"/>
  <c r="H247324" i="1" s="1"/>
  <c r="I247324" i="1" s="1"/>
  <c r="K247325" i="1"/>
  <c r="L247325" i="1"/>
  <c r="H247325" i="1" s="1"/>
  <c r="I247325" i="1" s="1"/>
  <c r="K247326" i="1"/>
  <c r="L247326" i="1"/>
  <c r="H247326" i="1" s="1"/>
  <c r="I247326" i="1" s="1"/>
  <c r="K247327" i="1"/>
  <c r="L247327" i="1"/>
  <c r="H247327" i="1" s="1"/>
  <c r="I247327" i="1" s="1"/>
  <c r="K247328" i="1"/>
  <c r="L247328" i="1"/>
  <c r="H247328" i="1" s="1"/>
  <c r="I247328" i="1" s="1"/>
  <c r="K247329" i="1"/>
  <c r="L247329" i="1"/>
  <c r="H247329" i="1" s="1"/>
  <c r="I247329" i="1" s="1"/>
  <c r="K247330" i="1"/>
  <c r="L247330" i="1"/>
  <c r="H247330" i="1" s="1"/>
  <c r="I247330" i="1" s="1"/>
  <c r="K247331" i="1"/>
  <c r="L247331" i="1"/>
  <c r="H247331" i="1" s="1"/>
  <c r="I247331" i="1" s="1"/>
  <c r="K247332" i="1"/>
  <c r="L247332" i="1"/>
  <c r="H247332" i="1" s="1"/>
  <c r="I247332" i="1" s="1"/>
  <c r="K247333" i="1"/>
  <c r="L247333" i="1"/>
  <c r="H247333" i="1" s="1"/>
  <c r="I247333" i="1" s="1"/>
  <c r="K247334" i="1"/>
  <c r="L247334" i="1"/>
  <c r="H247334" i="1" s="1"/>
  <c r="I247334" i="1" s="1"/>
  <c r="K247335" i="1"/>
  <c r="L247335" i="1"/>
  <c r="H247335" i="1" s="1"/>
  <c r="I247335" i="1" s="1"/>
  <c r="K247336" i="1"/>
  <c r="L247336" i="1"/>
  <c r="H247336" i="1" s="1"/>
  <c r="I247336" i="1" s="1"/>
  <c r="K247337" i="1"/>
  <c r="L247337" i="1"/>
  <c r="H247337" i="1" s="1"/>
  <c r="I247337" i="1" s="1"/>
  <c r="K247338" i="1"/>
  <c r="L247338" i="1"/>
  <c r="H247338" i="1" s="1"/>
  <c r="I247338" i="1" s="1"/>
  <c r="K247339" i="1"/>
  <c r="L247339" i="1"/>
  <c r="H247339" i="1" s="1"/>
  <c r="I247339" i="1" s="1"/>
  <c r="K247340" i="1"/>
  <c r="L247340" i="1"/>
  <c r="H247340" i="1" s="1"/>
  <c r="I247340" i="1" s="1"/>
  <c r="K247341" i="1"/>
  <c r="L247341" i="1"/>
  <c r="H247341" i="1" s="1"/>
  <c r="I247341" i="1" s="1"/>
  <c r="K247342" i="1"/>
  <c r="L247342" i="1"/>
  <c r="H247342" i="1" s="1"/>
  <c r="I247342" i="1" s="1"/>
  <c r="K247343" i="1"/>
  <c r="L247343" i="1"/>
  <c r="H247343" i="1" s="1"/>
  <c r="I247343" i="1" s="1"/>
  <c r="K247344" i="1"/>
  <c r="L247344" i="1"/>
  <c r="H247344" i="1" s="1"/>
  <c r="I247344" i="1" s="1"/>
  <c r="K247345" i="1"/>
  <c r="L247345" i="1"/>
  <c r="H247345" i="1" s="1"/>
  <c r="I247345" i="1" s="1"/>
  <c r="K247346" i="1"/>
  <c r="L247346" i="1"/>
  <c r="H247346" i="1" s="1"/>
  <c r="I247346" i="1" s="1"/>
  <c r="K247347" i="1"/>
  <c r="L247347" i="1"/>
  <c r="H247347" i="1" s="1"/>
  <c r="I247347" i="1" s="1"/>
  <c r="K247348" i="1"/>
  <c r="L247348" i="1"/>
  <c r="H247348" i="1" s="1"/>
  <c r="I247348" i="1" s="1"/>
  <c r="K247349" i="1"/>
  <c r="L247349" i="1"/>
  <c r="H247349" i="1" s="1"/>
  <c r="I247349" i="1" s="1"/>
  <c r="K247350" i="1"/>
  <c r="L247350" i="1"/>
  <c r="H247350" i="1" s="1"/>
  <c r="I247350" i="1" s="1"/>
  <c r="K247351" i="1"/>
  <c r="L247351" i="1"/>
  <c r="H247351" i="1" s="1"/>
  <c r="I247351" i="1" s="1"/>
  <c r="K247352" i="1"/>
  <c r="L247352" i="1"/>
  <c r="H247352" i="1" s="1"/>
  <c r="I247352" i="1" s="1"/>
  <c r="K247353" i="1"/>
  <c r="L247353" i="1"/>
  <c r="H247353" i="1" s="1"/>
  <c r="I247353" i="1" s="1"/>
  <c r="K247354" i="1"/>
  <c r="L247354" i="1"/>
  <c r="H247354" i="1" s="1"/>
  <c r="I247354" i="1" s="1"/>
  <c r="K247355" i="1"/>
  <c r="L247355" i="1"/>
  <c r="H247355" i="1" s="1"/>
  <c r="I247355" i="1" s="1"/>
  <c r="K247356" i="1"/>
  <c r="L247356" i="1"/>
  <c r="H247356" i="1" s="1"/>
  <c r="I247356" i="1" s="1"/>
  <c r="K247357" i="1"/>
  <c r="L247357" i="1"/>
  <c r="H247357" i="1" s="1"/>
  <c r="I247357" i="1" s="1"/>
  <c r="K247358" i="1"/>
  <c r="L247358" i="1"/>
  <c r="H247358" i="1" s="1"/>
  <c r="I247358" i="1" s="1"/>
  <c r="K247359" i="1"/>
  <c r="L247359" i="1"/>
  <c r="H247359" i="1" s="1"/>
  <c r="I247359" i="1" s="1"/>
  <c r="K247360" i="1"/>
  <c r="L247360" i="1"/>
  <c r="H247360" i="1" s="1"/>
  <c r="I247360" i="1" s="1"/>
  <c r="K247361" i="1"/>
  <c r="L247361" i="1"/>
  <c r="H247361" i="1" s="1"/>
  <c r="I247361" i="1" s="1"/>
  <c r="K247362" i="1"/>
  <c r="L247362" i="1"/>
  <c r="H247362" i="1" s="1"/>
  <c r="I247362" i="1" s="1"/>
  <c r="K247363" i="1"/>
  <c r="L247363" i="1"/>
  <c r="H247363" i="1" s="1"/>
  <c r="I247363" i="1" s="1"/>
  <c r="K247364" i="1"/>
  <c r="L247364" i="1"/>
  <c r="H247364" i="1" s="1"/>
  <c r="I247364" i="1" s="1"/>
  <c r="K247365" i="1"/>
  <c r="L247365" i="1"/>
  <c r="H247365" i="1" s="1"/>
  <c r="I247365" i="1" s="1"/>
  <c r="K247366" i="1"/>
  <c r="L247366" i="1"/>
  <c r="H247366" i="1" s="1"/>
  <c r="I247366" i="1" s="1"/>
  <c r="K247367" i="1"/>
  <c r="L247367" i="1"/>
  <c r="H247367" i="1" s="1"/>
  <c r="I247367" i="1" s="1"/>
  <c r="K247368" i="1"/>
  <c r="L247368" i="1"/>
  <c r="H247368" i="1" s="1"/>
  <c r="I247368" i="1" s="1"/>
  <c r="K247369" i="1"/>
  <c r="L247369" i="1"/>
  <c r="H247369" i="1" s="1"/>
  <c r="I247369" i="1" s="1"/>
  <c r="K247370" i="1"/>
  <c r="L247370" i="1"/>
  <c r="H247370" i="1" s="1"/>
  <c r="I247370" i="1" s="1"/>
  <c r="K247371" i="1"/>
  <c r="L247371" i="1"/>
  <c r="H247371" i="1" s="1"/>
  <c r="I247371" i="1" s="1"/>
  <c r="K247372" i="1"/>
  <c r="L247372" i="1"/>
  <c r="H247372" i="1" s="1"/>
  <c r="I247372" i="1" s="1"/>
  <c r="K247373" i="1"/>
  <c r="L247373" i="1"/>
  <c r="H247373" i="1" s="1"/>
  <c r="I247373" i="1" s="1"/>
  <c r="K247374" i="1"/>
  <c r="L247374" i="1"/>
  <c r="H247374" i="1" s="1"/>
  <c r="I247374" i="1" s="1"/>
  <c r="K247375" i="1"/>
  <c r="L247375" i="1"/>
  <c r="H247375" i="1" s="1"/>
  <c r="I247375" i="1" s="1"/>
  <c r="K247376" i="1"/>
  <c r="L247376" i="1"/>
  <c r="H247376" i="1" s="1"/>
  <c r="I247376" i="1" s="1"/>
  <c r="K247377" i="1"/>
  <c r="L247377" i="1"/>
  <c r="H247377" i="1" s="1"/>
  <c r="I247377" i="1" s="1"/>
  <c r="K247378" i="1"/>
  <c r="L247378" i="1"/>
  <c r="H247378" i="1" s="1"/>
  <c r="I247378" i="1" s="1"/>
  <c r="K247379" i="1"/>
  <c r="L247379" i="1"/>
  <c r="H247379" i="1" s="1"/>
  <c r="I247379" i="1" s="1"/>
  <c r="K247380" i="1"/>
  <c r="L247380" i="1"/>
  <c r="H247380" i="1" s="1"/>
  <c r="I247380" i="1" s="1"/>
  <c r="K247381" i="1"/>
  <c r="L247381" i="1"/>
  <c r="H247381" i="1" s="1"/>
  <c r="I247381" i="1" s="1"/>
  <c r="K247382" i="1"/>
  <c r="L247382" i="1"/>
  <c r="H247382" i="1" s="1"/>
  <c r="I247382" i="1" s="1"/>
  <c r="K247383" i="1"/>
  <c r="L247383" i="1"/>
  <c r="H247383" i="1" s="1"/>
  <c r="I247383" i="1" s="1"/>
  <c r="K247384" i="1"/>
  <c r="L247384" i="1"/>
  <c r="H247384" i="1" s="1"/>
  <c r="I247384" i="1" s="1"/>
  <c r="K247385" i="1"/>
  <c r="L247385" i="1"/>
  <c r="H247385" i="1" s="1"/>
  <c r="I247385" i="1" s="1"/>
  <c r="K247386" i="1"/>
  <c r="L247386" i="1"/>
  <c r="H247386" i="1" s="1"/>
  <c r="I247386" i="1" s="1"/>
  <c r="K247387" i="1"/>
  <c r="L247387" i="1"/>
  <c r="H247387" i="1" s="1"/>
  <c r="I247387" i="1" s="1"/>
  <c r="K247388" i="1"/>
  <c r="L247388" i="1"/>
  <c r="H247388" i="1" s="1"/>
  <c r="I247388" i="1" s="1"/>
  <c r="K247389" i="1"/>
  <c r="L247389" i="1"/>
  <c r="H247389" i="1" s="1"/>
  <c r="I247389" i="1" s="1"/>
  <c r="K247390" i="1"/>
  <c r="L247390" i="1"/>
  <c r="H247390" i="1" s="1"/>
  <c r="I247390" i="1" s="1"/>
  <c r="K247391" i="1"/>
  <c r="L247391" i="1"/>
  <c r="H247391" i="1" s="1"/>
  <c r="I247391" i="1" s="1"/>
  <c r="K247392" i="1"/>
  <c r="L247392" i="1"/>
  <c r="H247392" i="1" s="1"/>
  <c r="I247392" i="1" s="1"/>
  <c r="K247393" i="1"/>
  <c r="L247393" i="1"/>
  <c r="H247393" i="1" s="1"/>
  <c r="I247393" i="1" s="1"/>
  <c r="K247394" i="1"/>
  <c r="L247394" i="1"/>
  <c r="H247394" i="1" s="1"/>
  <c r="I247394" i="1" s="1"/>
  <c r="K247395" i="1"/>
  <c r="L247395" i="1"/>
  <c r="H247395" i="1" s="1"/>
  <c r="I247395" i="1" s="1"/>
  <c r="K247396" i="1"/>
  <c r="L247396" i="1"/>
  <c r="H247396" i="1" s="1"/>
  <c r="I247396" i="1" s="1"/>
  <c r="K247397" i="1"/>
  <c r="L247397" i="1"/>
  <c r="H247397" i="1" s="1"/>
  <c r="I247397" i="1" s="1"/>
  <c r="K247398" i="1"/>
  <c r="L247398" i="1"/>
  <c r="H247398" i="1" s="1"/>
  <c r="I247398" i="1" s="1"/>
  <c r="K247399" i="1"/>
  <c r="L247399" i="1"/>
  <c r="H247399" i="1" s="1"/>
  <c r="I247399" i="1" s="1"/>
  <c r="K247400" i="1"/>
  <c r="L247400" i="1"/>
  <c r="H247400" i="1" s="1"/>
  <c r="I247400" i="1" s="1"/>
  <c r="K247401" i="1"/>
  <c r="L247401" i="1"/>
  <c r="H247401" i="1" s="1"/>
  <c r="I247401" i="1" s="1"/>
  <c r="K247402" i="1"/>
  <c r="L247402" i="1"/>
  <c r="H247402" i="1" s="1"/>
  <c r="I247402" i="1" s="1"/>
  <c r="K247403" i="1"/>
  <c r="L247403" i="1"/>
  <c r="H247403" i="1" s="1"/>
  <c r="I247403" i="1" s="1"/>
  <c r="K247404" i="1"/>
  <c r="L247404" i="1"/>
  <c r="H247404" i="1" s="1"/>
  <c r="I247404" i="1" s="1"/>
  <c r="K247405" i="1"/>
  <c r="L247405" i="1"/>
  <c r="H247405" i="1" s="1"/>
  <c r="I247405" i="1" s="1"/>
  <c r="K247406" i="1"/>
  <c r="L247406" i="1"/>
  <c r="H247406" i="1" s="1"/>
  <c r="I247406" i="1" s="1"/>
  <c r="K247407" i="1"/>
  <c r="L247407" i="1"/>
  <c r="H247407" i="1" s="1"/>
  <c r="I247407" i="1" s="1"/>
  <c r="K247408" i="1"/>
  <c r="L247408" i="1"/>
  <c r="H247408" i="1" s="1"/>
  <c r="I247408" i="1" s="1"/>
  <c r="K247409" i="1"/>
  <c r="L247409" i="1"/>
  <c r="H247409" i="1" s="1"/>
  <c r="I247409" i="1" s="1"/>
  <c r="K247410" i="1"/>
  <c r="L247410" i="1"/>
  <c r="H247410" i="1" s="1"/>
  <c r="I247410" i="1" s="1"/>
  <c r="K247411" i="1"/>
  <c r="L247411" i="1"/>
  <c r="H247411" i="1" s="1"/>
  <c r="I247411" i="1" s="1"/>
  <c r="K247412" i="1"/>
  <c r="L247412" i="1"/>
  <c r="H247412" i="1" s="1"/>
  <c r="I247412" i="1" s="1"/>
  <c r="K247413" i="1"/>
  <c r="L247413" i="1"/>
  <c r="H247413" i="1" s="1"/>
  <c r="I247413" i="1" s="1"/>
  <c r="K247414" i="1"/>
  <c r="L247414" i="1"/>
  <c r="H247414" i="1" s="1"/>
  <c r="I247414" i="1" s="1"/>
  <c r="K247415" i="1"/>
  <c r="L247415" i="1"/>
  <c r="H247415" i="1" s="1"/>
  <c r="I247415" i="1" s="1"/>
  <c r="K247416" i="1"/>
  <c r="L247416" i="1"/>
  <c r="H247416" i="1" s="1"/>
  <c r="I247416" i="1" s="1"/>
  <c r="K247417" i="1"/>
  <c r="L247417" i="1"/>
  <c r="H247417" i="1" s="1"/>
  <c r="I247417" i="1" s="1"/>
  <c r="K247418" i="1"/>
  <c r="L247418" i="1"/>
  <c r="H247418" i="1" s="1"/>
  <c r="I247418" i="1" s="1"/>
  <c r="K247419" i="1"/>
  <c r="L247419" i="1"/>
  <c r="H247419" i="1" s="1"/>
  <c r="I247419" i="1" s="1"/>
  <c r="K247420" i="1"/>
  <c r="L247420" i="1"/>
  <c r="H247420" i="1" s="1"/>
  <c r="I247420" i="1" s="1"/>
  <c r="K247421" i="1"/>
  <c r="L247421" i="1"/>
  <c r="H247421" i="1" s="1"/>
  <c r="I247421" i="1" s="1"/>
  <c r="K247422" i="1"/>
  <c r="L247422" i="1"/>
  <c r="H247422" i="1" s="1"/>
  <c r="I247422" i="1" s="1"/>
  <c r="K247423" i="1"/>
  <c r="L247423" i="1"/>
  <c r="H247423" i="1" s="1"/>
  <c r="I247423" i="1" s="1"/>
  <c r="K247424" i="1"/>
  <c r="L247424" i="1"/>
  <c r="H247424" i="1" s="1"/>
  <c r="I247424" i="1" s="1"/>
  <c r="K247425" i="1"/>
  <c r="L247425" i="1"/>
  <c r="H247425" i="1" s="1"/>
  <c r="I247425" i="1" s="1"/>
  <c r="K247426" i="1"/>
  <c r="L247426" i="1"/>
  <c r="H247426" i="1" s="1"/>
  <c r="I247426" i="1" s="1"/>
  <c r="K247427" i="1"/>
  <c r="L247427" i="1"/>
  <c r="H247427" i="1" s="1"/>
  <c r="I247427" i="1" s="1"/>
  <c r="K247428" i="1"/>
  <c r="L247428" i="1"/>
  <c r="H247428" i="1" s="1"/>
  <c r="I247428" i="1" s="1"/>
  <c r="K247429" i="1"/>
  <c r="L247429" i="1"/>
  <c r="H247429" i="1" s="1"/>
  <c r="I247429" i="1" s="1"/>
  <c r="K247430" i="1"/>
  <c r="L247430" i="1"/>
  <c r="H247430" i="1" s="1"/>
  <c r="I247430" i="1" s="1"/>
  <c r="K247431" i="1"/>
  <c r="L247431" i="1"/>
  <c r="H247431" i="1" s="1"/>
  <c r="I247431" i="1" s="1"/>
  <c r="K247432" i="1"/>
  <c r="L247432" i="1"/>
  <c r="H247432" i="1" s="1"/>
  <c r="I247432" i="1" s="1"/>
  <c r="K247433" i="1"/>
  <c r="L247433" i="1"/>
  <c r="H247433" i="1" s="1"/>
  <c r="I247433" i="1" s="1"/>
  <c r="K247434" i="1"/>
  <c r="L247434" i="1"/>
  <c r="H247434" i="1" s="1"/>
  <c r="I247434" i="1" s="1"/>
  <c r="K247435" i="1"/>
  <c r="L247435" i="1"/>
  <c r="H247435" i="1" s="1"/>
  <c r="I247435" i="1" s="1"/>
  <c r="K247436" i="1"/>
  <c r="L247436" i="1"/>
  <c r="H247436" i="1" s="1"/>
  <c r="I247436" i="1" s="1"/>
  <c r="K247437" i="1"/>
  <c r="L247437" i="1"/>
  <c r="H247437" i="1" s="1"/>
  <c r="I247437" i="1" s="1"/>
  <c r="K247438" i="1"/>
  <c r="L247438" i="1"/>
  <c r="H247438" i="1" s="1"/>
  <c r="I247438" i="1" s="1"/>
  <c r="K247439" i="1"/>
  <c r="L247439" i="1"/>
  <c r="H247439" i="1" s="1"/>
  <c r="I247439" i="1" s="1"/>
  <c r="K247440" i="1"/>
  <c r="L247440" i="1"/>
  <c r="H247440" i="1" s="1"/>
  <c r="I247440" i="1" s="1"/>
  <c r="K247441" i="1"/>
  <c r="L247441" i="1"/>
  <c r="H247441" i="1" s="1"/>
  <c r="I247441" i="1" s="1"/>
  <c r="K247442" i="1"/>
  <c r="L247442" i="1"/>
  <c r="H247442" i="1" s="1"/>
  <c r="I247442" i="1" s="1"/>
  <c r="K247443" i="1"/>
  <c r="L247443" i="1"/>
  <c r="H247443" i="1" s="1"/>
  <c r="I247443" i="1" s="1"/>
  <c r="K247444" i="1"/>
  <c r="L247444" i="1"/>
  <c r="H247444" i="1" s="1"/>
  <c r="I247444" i="1" s="1"/>
  <c r="K247445" i="1"/>
  <c r="L247445" i="1"/>
  <c r="H247445" i="1" s="1"/>
  <c r="I247445" i="1" s="1"/>
  <c r="K247446" i="1"/>
  <c r="L247446" i="1"/>
  <c r="H247446" i="1" s="1"/>
  <c r="I247446" i="1" s="1"/>
  <c r="K247447" i="1"/>
  <c r="L247447" i="1"/>
  <c r="H247447" i="1" s="1"/>
  <c r="I247447" i="1" s="1"/>
  <c r="K247448" i="1"/>
  <c r="L247448" i="1"/>
  <c r="H247448" i="1" s="1"/>
  <c r="I247448" i="1" s="1"/>
  <c r="K247449" i="1"/>
  <c r="L247449" i="1"/>
  <c r="H247449" i="1" s="1"/>
  <c r="I247449" i="1" s="1"/>
  <c r="K247450" i="1"/>
  <c r="L247450" i="1"/>
  <c r="H247450" i="1" s="1"/>
  <c r="I247450" i="1" s="1"/>
  <c r="K247451" i="1"/>
  <c r="L247451" i="1"/>
  <c r="H247451" i="1" s="1"/>
  <c r="I247451" i="1" s="1"/>
  <c r="K247452" i="1"/>
  <c r="L247452" i="1"/>
  <c r="H247452" i="1" s="1"/>
  <c r="I247452" i="1" s="1"/>
  <c r="K247453" i="1"/>
  <c r="L247453" i="1"/>
  <c r="H247453" i="1" s="1"/>
  <c r="I247453" i="1" s="1"/>
  <c r="K247454" i="1"/>
  <c r="L247454" i="1"/>
  <c r="H247454" i="1" s="1"/>
  <c r="I247454" i="1" s="1"/>
  <c r="K247455" i="1"/>
  <c r="L247455" i="1"/>
  <c r="H247455" i="1" s="1"/>
  <c r="I247455" i="1" s="1"/>
  <c r="K247456" i="1"/>
  <c r="L247456" i="1"/>
  <c r="H247456" i="1" s="1"/>
  <c r="I247456" i="1" s="1"/>
  <c r="K247457" i="1"/>
  <c r="L247457" i="1"/>
  <c r="H247457" i="1" s="1"/>
  <c r="I247457" i="1" s="1"/>
  <c r="K247458" i="1"/>
  <c r="L247458" i="1"/>
  <c r="H247458" i="1" s="1"/>
  <c r="I247458" i="1" s="1"/>
  <c r="K247459" i="1"/>
  <c r="L247459" i="1"/>
  <c r="H247459" i="1" s="1"/>
  <c r="I247459" i="1" s="1"/>
  <c r="K247460" i="1"/>
  <c r="L247460" i="1"/>
  <c r="H247460" i="1" s="1"/>
  <c r="I247460" i="1" s="1"/>
  <c r="K247461" i="1"/>
  <c r="L247461" i="1"/>
  <c r="H247461" i="1" s="1"/>
  <c r="I247461" i="1" s="1"/>
  <c r="K247462" i="1"/>
  <c r="L247462" i="1"/>
  <c r="H247462" i="1" s="1"/>
  <c r="I247462" i="1" s="1"/>
  <c r="K247463" i="1"/>
  <c r="L247463" i="1"/>
  <c r="H247463" i="1" s="1"/>
  <c r="I247463" i="1" s="1"/>
  <c r="K247464" i="1"/>
  <c r="L247464" i="1"/>
  <c r="H247464" i="1" s="1"/>
  <c r="I247464" i="1" s="1"/>
  <c r="K247465" i="1"/>
  <c r="L247465" i="1"/>
  <c r="H247465" i="1" s="1"/>
  <c r="I247465" i="1" s="1"/>
  <c r="K247466" i="1"/>
  <c r="L247466" i="1"/>
  <c r="H247466" i="1" s="1"/>
  <c r="I247466" i="1" s="1"/>
  <c r="K247467" i="1"/>
  <c r="L247467" i="1"/>
  <c r="H247467" i="1" s="1"/>
  <c r="I247467" i="1" s="1"/>
  <c r="K247468" i="1"/>
  <c r="L247468" i="1"/>
  <c r="H247468" i="1" s="1"/>
  <c r="I247468" i="1" s="1"/>
  <c r="K247469" i="1"/>
  <c r="L247469" i="1"/>
  <c r="H247469" i="1" s="1"/>
  <c r="I247469" i="1" s="1"/>
  <c r="K247470" i="1"/>
  <c r="L247470" i="1"/>
  <c r="H247470" i="1" s="1"/>
  <c r="I247470" i="1" s="1"/>
  <c r="K247471" i="1"/>
  <c r="L247471" i="1"/>
  <c r="H247471" i="1" s="1"/>
  <c r="I247471" i="1" s="1"/>
  <c r="K247472" i="1"/>
  <c r="L247472" i="1"/>
  <c r="H247472" i="1" s="1"/>
  <c r="I247472" i="1" s="1"/>
  <c r="K247473" i="1"/>
  <c r="L247473" i="1"/>
  <c r="H247473" i="1" s="1"/>
  <c r="I247473" i="1" s="1"/>
  <c r="K247474" i="1"/>
  <c r="L247474" i="1"/>
  <c r="H247474" i="1" s="1"/>
  <c r="I247474" i="1" s="1"/>
  <c r="K247475" i="1"/>
  <c r="L247475" i="1"/>
  <c r="H247475" i="1" s="1"/>
  <c r="I247475" i="1" s="1"/>
  <c r="K247476" i="1"/>
  <c r="L247476" i="1"/>
  <c r="H247476" i="1" s="1"/>
  <c r="I247476" i="1" s="1"/>
  <c r="K247477" i="1"/>
  <c r="L247477" i="1"/>
  <c r="H247477" i="1" s="1"/>
  <c r="I247477" i="1" s="1"/>
  <c r="K247478" i="1"/>
  <c r="L247478" i="1"/>
  <c r="H247478" i="1" s="1"/>
  <c r="I247478" i="1" s="1"/>
  <c r="K247479" i="1"/>
  <c r="L247479" i="1"/>
  <c r="H247479" i="1" s="1"/>
  <c r="I247479" i="1" s="1"/>
  <c r="K247480" i="1"/>
  <c r="L247480" i="1"/>
  <c r="H247480" i="1" s="1"/>
  <c r="I247480" i="1" s="1"/>
  <c r="K247481" i="1"/>
  <c r="L247481" i="1"/>
  <c r="H247481" i="1" s="1"/>
  <c r="I247481" i="1" s="1"/>
  <c r="K247482" i="1"/>
  <c r="L247482" i="1"/>
  <c r="H247482" i="1" s="1"/>
  <c r="I247482" i="1" s="1"/>
  <c r="K247483" i="1"/>
  <c r="L247483" i="1"/>
  <c r="H247483" i="1" s="1"/>
  <c r="I247483" i="1" s="1"/>
  <c r="K247484" i="1"/>
  <c r="L247484" i="1"/>
  <c r="H247484" i="1" s="1"/>
  <c r="I247484" i="1" s="1"/>
  <c r="K247485" i="1"/>
  <c r="L247485" i="1"/>
  <c r="H247485" i="1" s="1"/>
  <c r="I247485" i="1" s="1"/>
  <c r="K247486" i="1"/>
  <c r="L247486" i="1"/>
  <c r="H247486" i="1" s="1"/>
  <c r="I247486" i="1" s="1"/>
  <c r="K247487" i="1"/>
  <c r="L247487" i="1"/>
  <c r="H247487" i="1" s="1"/>
  <c r="I247487" i="1" s="1"/>
  <c r="K247488" i="1"/>
  <c r="L247488" i="1"/>
  <c r="H247488" i="1" s="1"/>
  <c r="I247488" i="1" s="1"/>
  <c r="K247489" i="1"/>
  <c r="L247489" i="1"/>
  <c r="H247489" i="1" s="1"/>
  <c r="I247489" i="1" s="1"/>
  <c r="K247490" i="1"/>
  <c r="L247490" i="1"/>
  <c r="H247490" i="1" s="1"/>
  <c r="I247490" i="1" s="1"/>
  <c r="K247491" i="1"/>
  <c r="L247491" i="1"/>
  <c r="H247491" i="1" s="1"/>
  <c r="I247491" i="1" s="1"/>
  <c r="K247492" i="1"/>
  <c r="L247492" i="1"/>
  <c r="H247492" i="1" s="1"/>
  <c r="I247492" i="1" s="1"/>
  <c r="K247493" i="1"/>
  <c r="L247493" i="1"/>
  <c r="H247493" i="1" s="1"/>
  <c r="I247493" i="1" s="1"/>
  <c r="K247494" i="1"/>
  <c r="L247494" i="1"/>
  <c r="H247494" i="1" s="1"/>
  <c r="I247494" i="1" s="1"/>
  <c r="K247495" i="1"/>
  <c r="L247495" i="1"/>
  <c r="H247495" i="1" s="1"/>
  <c r="I247495" i="1" s="1"/>
  <c r="K247496" i="1"/>
  <c r="L247496" i="1"/>
  <c r="H247496" i="1" s="1"/>
  <c r="I247496" i="1" s="1"/>
  <c r="K247497" i="1"/>
  <c r="L247497" i="1"/>
  <c r="H247497" i="1" s="1"/>
  <c r="I247497" i="1" s="1"/>
  <c r="K247498" i="1"/>
  <c r="L247498" i="1"/>
  <c r="H247498" i="1" s="1"/>
  <c r="I247498" i="1" s="1"/>
  <c r="K247499" i="1"/>
  <c r="L247499" i="1"/>
  <c r="H247499" i="1" s="1"/>
  <c r="I247499" i="1" s="1"/>
  <c r="K247500" i="1"/>
  <c r="L247500" i="1"/>
  <c r="H247500" i="1" s="1"/>
  <c r="I247500" i="1" s="1"/>
  <c r="K247501" i="1"/>
  <c r="L247501" i="1"/>
  <c r="H247501" i="1" s="1"/>
  <c r="I247501" i="1" s="1"/>
  <c r="K247502" i="1"/>
  <c r="L247502" i="1"/>
  <c r="H247502" i="1" s="1"/>
  <c r="I247502" i="1" s="1"/>
  <c r="K247503" i="1"/>
  <c r="L247503" i="1"/>
  <c r="H247503" i="1" s="1"/>
  <c r="I247503" i="1" s="1"/>
  <c r="K247504" i="1"/>
  <c r="L247504" i="1"/>
  <c r="H247504" i="1" s="1"/>
  <c r="I247504" i="1" s="1"/>
  <c r="K247505" i="1"/>
  <c r="L247505" i="1"/>
  <c r="H247505" i="1" s="1"/>
  <c r="I247505" i="1" s="1"/>
  <c r="K247506" i="1"/>
  <c r="L247506" i="1"/>
  <c r="H247506" i="1" s="1"/>
  <c r="I247506" i="1" s="1"/>
  <c r="K247507" i="1"/>
  <c r="L247507" i="1"/>
  <c r="H247507" i="1" s="1"/>
  <c r="I247507" i="1" s="1"/>
  <c r="K247508" i="1"/>
  <c r="L247508" i="1"/>
  <c r="H247508" i="1" s="1"/>
  <c r="I247508" i="1" s="1"/>
  <c r="K247509" i="1"/>
  <c r="L247509" i="1"/>
  <c r="H247509" i="1" s="1"/>
  <c r="I247509" i="1" s="1"/>
  <c r="K247510" i="1"/>
  <c r="L247510" i="1"/>
  <c r="H247510" i="1" s="1"/>
  <c r="I247510" i="1" s="1"/>
  <c r="K247511" i="1"/>
  <c r="L247511" i="1"/>
  <c r="H247511" i="1" s="1"/>
  <c r="I247511" i="1" s="1"/>
  <c r="K247512" i="1"/>
  <c r="L247512" i="1"/>
  <c r="H247512" i="1" s="1"/>
  <c r="I247512" i="1" s="1"/>
  <c r="K247513" i="1"/>
  <c r="L247513" i="1"/>
  <c r="H247513" i="1" s="1"/>
  <c r="I247513" i="1" s="1"/>
  <c r="K247514" i="1"/>
  <c r="L247514" i="1"/>
  <c r="H247514" i="1" s="1"/>
  <c r="I247514" i="1" s="1"/>
  <c r="K247515" i="1"/>
  <c r="L247515" i="1"/>
  <c r="H247515" i="1" s="1"/>
  <c r="I247515" i="1" s="1"/>
  <c r="K247516" i="1"/>
  <c r="L247516" i="1"/>
  <c r="H247516" i="1" s="1"/>
  <c r="I247516" i="1" s="1"/>
  <c r="K247517" i="1"/>
  <c r="L247517" i="1"/>
  <c r="H247517" i="1" s="1"/>
  <c r="I247517" i="1" s="1"/>
  <c r="K247518" i="1"/>
  <c r="L247518" i="1"/>
  <c r="H247518" i="1" s="1"/>
  <c r="I247518" i="1" s="1"/>
  <c r="K247519" i="1"/>
  <c r="L247519" i="1"/>
  <c r="H247519" i="1" s="1"/>
  <c r="I247519" i="1" s="1"/>
  <c r="K247520" i="1"/>
  <c r="L247520" i="1"/>
  <c r="H247520" i="1" s="1"/>
  <c r="I247520" i="1" s="1"/>
  <c r="K247521" i="1"/>
  <c r="L247521" i="1"/>
  <c r="H247521" i="1" s="1"/>
  <c r="I247521" i="1" s="1"/>
  <c r="K247522" i="1"/>
  <c r="L247522" i="1"/>
  <c r="H247522" i="1" s="1"/>
  <c r="I247522" i="1" s="1"/>
  <c r="K247523" i="1"/>
  <c r="L247523" i="1"/>
  <c r="H247523" i="1" s="1"/>
  <c r="I247523" i="1" s="1"/>
  <c r="K247524" i="1"/>
  <c r="L247524" i="1"/>
  <c r="H247524" i="1" s="1"/>
  <c r="I247524" i="1" s="1"/>
  <c r="K247525" i="1"/>
  <c r="L247525" i="1"/>
  <c r="H247525" i="1" s="1"/>
  <c r="I247525" i="1" s="1"/>
  <c r="K247526" i="1"/>
  <c r="L247526" i="1"/>
  <c r="H247526" i="1" s="1"/>
  <c r="I247526" i="1" s="1"/>
  <c r="K247527" i="1"/>
  <c r="L247527" i="1"/>
  <c r="H247527" i="1" s="1"/>
  <c r="I247527" i="1" s="1"/>
  <c r="K247528" i="1"/>
  <c r="L247528" i="1"/>
  <c r="H247528" i="1" s="1"/>
  <c r="I247528" i="1" s="1"/>
  <c r="K247529" i="1"/>
  <c r="L247529" i="1"/>
  <c r="H247529" i="1" s="1"/>
  <c r="I247529" i="1" s="1"/>
  <c r="K247530" i="1"/>
  <c r="L247530" i="1"/>
  <c r="H247530" i="1" s="1"/>
  <c r="I247530" i="1" s="1"/>
  <c r="K247531" i="1"/>
  <c r="L247531" i="1"/>
  <c r="H247531" i="1" s="1"/>
  <c r="I247531" i="1" s="1"/>
  <c r="K247532" i="1"/>
  <c r="L247532" i="1"/>
  <c r="H247532" i="1" s="1"/>
  <c r="I247532" i="1" s="1"/>
  <c r="K247533" i="1"/>
  <c r="L247533" i="1"/>
  <c r="H247533" i="1" s="1"/>
  <c r="I247533" i="1" s="1"/>
  <c r="K247534" i="1"/>
  <c r="L247534" i="1"/>
  <c r="H247534" i="1" s="1"/>
  <c r="I247534" i="1" s="1"/>
  <c r="K247535" i="1"/>
  <c r="L247535" i="1"/>
  <c r="H247535" i="1" s="1"/>
  <c r="I247535" i="1" s="1"/>
  <c r="K247536" i="1"/>
  <c r="L247536" i="1"/>
  <c r="H247536" i="1" s="1"/>
  <c r="I247536" i="1" s="1"/>
  <c r="K247537" i="1"/>
  <c r="L247537" i="1"/>
  <c r="H247537" i="1" s="1"/>
  <c r="I247537" i="1" s="1"/>
  <c r="K247538" i="1"/>
  <c r="L247538" i="1"/>
  <c r="H247538" i="1" s="1"/>
  <c r="I247538" i="1" s="1"/>
  <c r="K247539" i="1"/>
  <c r="L247539" i="1"/>
  <c r="H247539" i="1" s="1"/>
  <c r="I247539" i="1" s="1"/>
  <c r="K247540" i="1"/>
  <c r="L247540" i="1"/>
  <c r="H247540" i="1" s="1"/>
  <c r="I247540" i="1" s="1"/>
  <c r="K247541" i="1"/>
  <c r="L247541" i="1"/>
  <c r="H247541" i="1" s="1"/>
  <c r="I247541" i="1" s="1"/>
  <c r="K247542" i="1"/>
  <c r="L247542" i="1"/>
  <c r="H247542" i="1" s="1"/>
  <c r="I247542" i="1" s="1"/>
  <c r="K247543" i="1"/>
  <c r="L247543" i="1"/>
  <c r="H247543" i="1" s="1"/>
  <c r="I247543" i="1" s="1"/>
  <c r="K247544" i="1"/>
  <c r="L247544" i="1"/>
  <c r="H247544" i="1" s="1"/>
  <c r="I247544" i="1" s="1"/>
  <c r="K247545" i="1"/>
  <c r="L247545" i="1"/>
  <c r="H247545" i="1" s="1"/>
  <c r="I247545" i="1" s="1"/>
  <c r="K247546" i="1"/>
  <c r="L247546" i="1"/>
  <c r="H247546" i="1" s="1"/>
  <c r="I247546" i="1" s="1"/>
  <c r="K247547" i="1"/>
  <c r="L247547" i="1"/>
  <c r="H247547" i="1" s="1"/>
  <c r="I247547" i="1" s="1"/>
  <c r="K247548" i="1"/>
  <c r="L247548" i="1"/>
  <c r="H247548" i="1" s="1"/>
  <c r="I247548" i="1" s="1"/>
  <c r="K247549" i="1"/>
  <c r="L247549" i="1"/>
  <c r="H247549" i="1" s="1"/>
  <c r="I247549" i="1" s="1"/>
  <c r="K247550" i="1"/>
  <c r="L247550" i="1"/>
  <c r="H247550" i="1" s="1"/>
  <c r="I247550" i="1" s="1"/>
  <c r="K247551" i="1"/>
  <c r="L247551" i="1"/>
  <c r="H247551" i="1" s="1"/>
  <c r="I247551" i="1" s="1"/>
  <c r="K247552" i="1"/>
  <c r="L247552" i="1"/>
  <c r="H247552" i="1" s="1"/>
  <c r="I247552" i="1" s="1"/>
  <c r="K247553" i="1"/>
  <c r="L247553" i="1"/>
  <c r="H247553" i="1" s="1"/>
  <c r="I247553" i="1" s="1"/>
  <c r="K247554" i="1"/>
  <c r="L247554" i="1"/>
  <c r="H247554" i="1" s="1"/>
  <c r="I247554" i="1" s="1"/>
  <c r="K247555" i="1"/>
  <c r="L247555" i="1"/>
  <c r="H247555" i="1" s="1"/>
  <c r="I247555" i="1" s="1"/>
  <c r="K247556" i="1"/>
  <c r="L247556" i="1"/>
  <c r="H247556" i="1" s="1"/>
  <c r="I247556" i="1" s="1"/>
  <c r="K247557" i="1"/>
  <c r="L247557" i="1"/>
  <c r="H247557" i="1" s="1"/>
  <c r="I247557" i="1" s="1"/>
  <c r="K247558" i="1"/>
  <c r="L247558" i="1"/>
  <c r="H247558" i="1" s="1"/>
  <c r="I247558" i="1" s="1"/>
  <c r="K247559" i="1"/>
  <c r="L247559" i="1"/>
  <c r="H247559" i="1" s="1"/>
  <c r="I247559" i="1" s="1"/>
  <c r="K247560" i="1"/>
  <c r="L247560" i="1"/>
  <c r="H247560" i="1" s="1"/>
  <c r="I247560" i="1" s="1"/>
  <c r="K247561" i="1"/>
  <c r="L247561" i="1"/>
  <c r="H247561" i="1" s="1"/>
  <c r="I247561" i="1" s="1"/>
  <c r="K247562" i="1"/>
  <c r="L247562" i="1"/>
  <c r="H247562" i="1" s="1"/>
  <c r="I247562" i="1" s="1"/>
  <c r="K247563" i="1"/>
  <c r="L247563" i="1"/>
  <c r="H247563" i="1" s="1"/>
  <c r="I247563" i="1" s="1"/>
  <c r="K247564" i="1"/>
  <c r="L247564" i="1"/>
  <c r="H247564" i="1" s="1"/>
  <c r="I247564" i="1" s="1"/>
  <c r="K247565" i="1"/>
  <c r="L247565" i="1"/>
  <c r="H247565" i="1" s="1"/>
  <c r="I247565" i="1" s="1"/>
  <c r="K247566" i="1"/>
  <c r="L247566" i="1"/>
  <c r="H247566" i="1" s="1"/>
  <c r="I247566" i="1" s="1"/>
  <c r="K247567" i="1"/>
  <c r="L247567" i="1"/>
  <c r="H247567" i="1" s="1"/>
  <c r="I247567" i="1" s="1"/>
  <c r="K247568" i="1"/>
  <c r="L247568" i="1"/>
  <c r="H247568" i="1" s="1"/>
  <c r="I247568" i="1" s="1"/>
  <c r="K247569" i="1"/>
  <c r="L247569" i="1"/>
  <c r="H247569" i="1" s="1"/>
  <c r="I247569" i="1" s="1"/>
  <c r="K247570" i="1"/>
  <c r="L247570" i="1"/>
  <c r="H247570" i="1" s="1"/>
  <c r="I247570" i="1" s="1"/>
  <c r="K247571" i="1"/>
  <c r="L247571" i="1"/>
  <c r="H247571" i="1" s="1"/>
  <c r="I247571" i="1" s="1"/>
  <c r="K247572" i="1"/>
  <c r="L247572" i="1"/>
  <c r="H247572" i="1" s="1"/>
  <c r="I247572" i="1" s="1"/>
  <c r="K247573" i="1"/>
  <c r="L247573" i="1"/>
  <c r="H247573" i="1" s="1"/>
  <c r="I247573" i="1" s="1"/>
  <c r="K247574" i="1"/>
  <c r="L247574" i="1"/>
  <c r="H247574" i="1" s="1"/>
  <c r="I247574" i="1" s="1"/>
  <c r="K247575" i="1"/>
  <c r="L247575" i="1"/>
  <c r="H247575" i="1" s="1"/>
  <c r="I247575" i="1" s="1"/>
  <c r="K247576" i="1"/>
  <c r="L247576" i="1"/>
  <c r="H247576" i="1" s="1"/>
  <c r="I247576" i="1" s="1"/>
  <c r="K247577" i="1"/>
  <c r="L247577" i="1"/>
  <c r="H247577" i="1" s="1"/>
  <c r="I247577" i="1" s="1"/>
  <c r="K247578" i="1"/>
  <c r="L247578" i="1"/>
  <c r="H247578" i="1" s="1"/>
  <c r="I247578" i="1" s="1"/>
  <c r="K247579" i="1"/>
  <c r="L247579" i="1"/>
  <c r="H247579" i="1" s="1"/>
  <c r="I247579" i="1" s="1"/>
  <c r="K247580" i="1"/>
  <c r="L247580" i="1"/>
  <c r="H247580" i="1" s="1"/>
  <c r="I247580" i="1" s="1"/>
  <c r="K247581" i="1"/>
  <c r="L247581" i="1"/>
  <c r="H247581" i="1" s="1"/>
  <c r="I247581" i="1" s="1"/>
  <c r="K247582" i="1"/>
  <c r="L247582" i="1"/>
  <c r="H247582" i="1" s="1"/>
  <c r="I247582" i="1" s="1"/>
  <c r="K247583" i="1"/>
  <c r="L247583" i="1"/>
  <c r="H247583" i="1" s="1"/>
  <c r="I247583" i="1" s="1"/>
  <c r="K247584" i="1"/>
  <c r="L247584" i="1"/>
  <c r="H247584" i="1" s="1"/>
  <c r="I247584" i="1" s="1"/>
  <c r="K247585" i="1"/>
  <c r="L247585" i="1"/>
  <c r="H247585" i="1" s="1"/>
  <c r="I247585" i="1" s="1"/>
  <c r="K247586" i="1"/>
  <c r="L247586" i="1"/>
  <c r="H247586" i="1" s="1"/>
  <c r="I247586" i="1" s="1"/>
  <c r="K247587" i="1"/>
  <c r="L247587" i="1"/>
  <c r="H247587" i="1" s="1"/>
  <c r="I247587" i="1" s="1"/>
  <c r="K247588" i="1"/>
  <c r="L247588" i="1"/>
  <c r="H247588" i="1" s="1"/>
  <c r="I247588" i="1" s="1"/>
  <c r="K247589" i="1"/>
  <c r="L247589" i="1"/>
  <c r="H247589" i="1" s="1"/>
  <c r="I247589" i="1" s="1"/>
  <c r="K247590" i="1"/>
  <c r="L247590" i="1"/>
  <c r="H247590" i="1" s="1"/>
  <c r="I247590" i="1" s="1"/>
  <c r="K247591" i="1"/>
  <c r="L247591" i="1"/>
  <c r="H247591" i="1" s="1"/>
  <c r="I247591" i="1" s="1"/>
  <c r="K247592" i="1"/>
  <c r="L247592" i="1"/>
  <c r="H247592" i="1" s="1"/>
  <c r="I247592" i="1" s="1"/>
  <c r="K247593" i="1"/>
  <c r="L247593" i="1"/>
  <c r="H247593" i="1" s="1"/>
  <c r="I247593" i="1" s="1"/>
  <c r="K247594" i="1"/>
  <c r="L247594" i="1"/>
  <c r="H247594" i="1" s="1"/>
  <c r="I247594" i="1" s="1"/>
  <c r="K247595" i="1"/>
  <c r="L247595" i="1"/>
  <c r="H247595" i="1" s="1"/>
  <c r="I247595" i="1" s="1"/>
  <c r="K247596" i="1"/>
  <c r="L247596" i="1"/>
  <c r="H247596" i="1" s="1"/>
  <c r="I247596" i="1" s="1"/>
  <c r="K247597" i="1"/>
  <c r="L247597" i="1"/>
  <c r="H247597" i="1" s="1"/>
  <c r="I247597" i="1" s="1"/>
  <c r="K247598" i="1"/>
  <c r="L247598" i="1"/>
  <c r="H247598" i="1" s="1"/>
  <c r="I247598" i="1" s="1"/>
  <c r="K247599" i="1"/>
  <c r="L247599" i="1"/>
  <c r="H247599" i="1" s="1"/>
  <c r="I247599" i="1" s="1"/>
  <c r="K247600" i="1"/>
  <c r="L247600" i="1"/>
  <c r="H247600" i="1" s="1"/>
  <c r="I247600" i="1" s="1"/>
  <c r="K247601" i="1"/>
  <c r="L247601" i="1"/>
  <c r="H247601" i="1" s="1"/>
  <c r="I247601" i="1" s="1"/>
  <c r="K247602" i="1"/>
  <c r="L247602" i="1"/>
  <c r="H247602" i="1" s="1"/>
  <c r="I247602" i="1" s="1"/>
  <c r="K247603" i="1"/>
  <c r="L247603" i="1"/>
  <c r="H247603" i="1" s="1"/>
  <c r="I247603" i="1" s="1"/>
  <c r="K247604" i="1"/>
  <c r="L247604" i="1"/>
  <c r="H247604" i="1" s="1"/>
  <c r="I247604" i="1" s="1"/>
  <c r="K247605" i="1"/>
  <c r="L247605" i="1"/>
  <c r="H247605" i="1" s="1"/>
  <c r="I247605" i="1" s="1"/>
  <c r="K247606" i="1"/>
  <c r="L247606" i="1"/>
  <c r="H247606" i="1" s="1"/>
  <c r="I247606" i="1" s="1"/>
  <c r="K247607" i="1"/>
  <c r="L247607" i="1"/>
  <c r="H247607" i="1" s="1"/>
  <c r="I247607" i="1" s="1"/>
  <c r="K247608" i="1"/>
  <c r="L247608" i="1"/>
  <c r="H247608" i="1" s="1"/>
  <c r="I247608" i="1" s="1"/>
  <c r="K247609" i="1"/>
  <c r="L247609" i="1"/>
  <c r="H247609" i="1" s="1"/>
  <c r="I247609" i="1" s="1"/>
  <c r="K247610" i="1"/>
  <c r="L247610" i="1"/>
  <c r="H247610" i="1" s="1"/>
  <c r="I247610" i="1" s="1"/>
  <c r="K247611" i="1"/>
  <c r="L247611" i="1"/>
  <c r="H247611" i="1" s="1"/>
  <c r="I247611" i="1" s="1"/>
  <c r="K247612" i="1"/>
  <c r="L247612" i="1"/>
  <c r="H247612" i="1" s="1"/>
  <c r="I247612" i="1" s="1"/>
  <c r="K247613" i="1"/>
  <c r="L247613" i="1"/>
  <c r="H247613" i="1" s="1"/>
  <c r="I247613" i="1" s="1"/>
  <c r="K247614" i="1"/>
  <c r="L247614" i="1"/>
  <c r="H247614" i="1" s="1"/>
  <c r="I247614" i="1" s="1"/>
  <c r="K247615" i="1"/>
  <c r="L247615" i="1"/>
  <c r="H247615" i="1" s="1"/>
  <c r="I247615" i="1" s="1"/>
  <c r="K247616" i="1"/>
  <c r="L247616" i="1"/>
  <c r="H247616" i="1" s="1"/>
  <c r="I247616" i="1" s="1"/>
  <c r="K247617" i="1"/>
  <c r="L247617" i="1"/>
  <c r="H247617" i="1" s="1"/>
  <c r="I247617" i="1" s="1"/>
  <c r="K247618" i="1"/>
  <c r="L247618" i="1"/>
  <c r="H247618" i="1" s="1"/>
  <c r="I247618" i="1" s="1"/>
  <c r="K247619" i="1"/>
  <c r="L247619" i="1"/>
  <c r="H247619" i="1" s="1"/>
  <c r="I247619" i="1" s="1"/>
  <c r="K247620" i="1"/>
  <c r="L247620" i="1"/>
  <c r="H247620" i="1" s="1"/>
  <c r="I247620" i="1" s="1"/>
  <c r="K247621" i="1"/>
  <c r="L247621" i="1"/>
  <c r="H247621" i="1" s="1"/>
  <c r="I247621" i="1" s="1"/>
  <c r="K247622" i="1"/>
  <c r="L247622" i="1"/>
  <c r="H247622" i="1" s="1"/>
  <c r="I247622" i="1" s="1"/>
  <c r="K247623" i="1"/>
  <c r="L247623" i="1"/>
  <c r="H247623" i="1" s="1"/>
  <c r="I247623" i="1" s="1"/>
  <c r="K247624" i="1"/>
  <c r="L247624" i="1"/>
  <c r="H247624" i="1" s="1"/>
  <c r="I247624" i="1" s="1"/>
  <c r="K247625" i="1"/>
  <c r="L247625" i="1"/>
  <c r="H247625" i="1" s="1"/>
  <c r="I247625" i="1" s="1"/>
  <c r="K247626" i="1"/>
  <c r="L247626" i="1"/>
  <c r="H247626" i="1" s="1"/>
  <c r="I247626" i="1" s="1"/>
  <c r="K247627" i="1"/>
  <c r="L247627" i="1"/>
  <c r="H247627" i="1" s="1"/>
  <c r="I247627" i="1" s="1"/>
  <c r="K247628" i="1"/>
  <c r="L247628" i="1"/>
  <c r="H247628" i="1" s="1"/>
  <c r="I247628" i="1" s="1"/>
  <c r="K247629" i="1"/>
  <c r="L247629" i="1"/>
  <c r="H247629" i="1" s="1"/>
  <c r="I247629" i="1" s="1"/>
  <c r="K247630" i="1"/>
  <c r="L247630" i="1"/>
  <c r="H247630" i="1" s="1"/>
  <c r="I247630" i="1" s="1"/>
  <c r="K247631" i="1"/>
  <c r="L247631" i="1"/>
  <c r="H247631" i="1" s="1"/>
  <c r="I247631" i="1" s="1"/>
  <c r="K247632" i="1"/>
  <c r="L247632" i="1"/>
  <c r="H247632" i="1" s="1"/>
  <c r="I247632" i="1" s="1"/>
  <c r="K247633" i="1"/>
  <c r="L247633" i="1"/>
  <c r="H247633" i="1" s="1"/>
  <c r="I247633" i="1" s="1"/>
  <c r="K247634" i="1"/>
  <c r="L247634" i="1"/>
  <c r="H247634" i="1" s="1"/>
  <c r="I247634" i="1" s="1"/>
  <c r="K247635" i="1"/>
  <c r="L247635" i="1"/>
  <c r="H247635" i="1" s="1"/>
  <c r="I247635" i="1" s="1"/>
  <c r="K247636" i="1"/>
  <c r="L247636" i="1"/>
  <c r="H247636" i="1" s="1"/>
  <c r="I247636" i="1" s="1"/>
  <c r="K247637" i="1"/>
  <c r="L247637" i="1"/>
  <c r="H247637" i="1" s="1"/>
  <c r="I247637" i="1" s="1"/>
  <c r="K247638" i="1"/>
  <c r="L247638" i="1"/>
  <c r="H247638" i="1" s="1"/>
  <c r="I247638" i="1" s="1"/>
  <c r="K247639" i="1"/>
  <c r="L247639" i="1"/>
  <c r="H247639" i="1" s="1"/>
  <c r="I247639" i="1" s="1"/>
  <c r="K247640" i="1"/>
  <c r="L247640" i="1"/>
  <c r="H247640" i="1" s="1"/>
  <c r="I247640" i="1" s="1"/>
  <c r="K247641" i="1"/>
  <c r="L247641" i="1"/>
  <c r="H247641" i="1" s="1"/>
  <c r="I247641" i="1" s="1"/>
  <c r="K247642" i="1"/>
  <c r="L247642" i="1"/>
  <c r="H247642" i="1" s="1"/>
  <c r="I247642" i="1" s="1"/>
  <c r="K247643" i="1"/>
  <c r="L247643" i="1"/>
  <c r="H247643" i="1" s="1"/>
  <c r="I247643" i="1" s="1"/>
  <c r="K247644" i="1"/>
  <c r="L247644" i="1"/>
  <c r="H247644" i="1" s="1"/>
  <c r="I247644" i="1" s="1"/>
  <c r="K247645" i="1"/>
  <c r="L247645" i="1"/>
  <c r="H247645" i="1" s="1"/>
  <c r="I247645" i="1" s="1"/>
  <c r="K247646" i="1"/>
  <c r="L247646" i="1"/>
  <c r="H247646" i="1" s="1"/>
  <c r="I247646" i="1" s="1"/>
  <c r="K247647" i="1"/>
  <c r="L247647" i="1"/>
  <c r="H247647" i="1" s="1"/>
  <c r="I247647" i="1" s="1"/>
  <c r="K247648" i="1"/>
  <c r="L247648" i="1"/>
  <c r="H247648" i="1" s="1"/>
  <c r="I247648" i="1" s="1"/>
  <c r="K247649" i="1"/>
  <c r="L247649" i="1"/>
  <c r="H247649" i="1" s="1"/>
  <c r="I247649" i="1" s="1"/>
  <c r="K247650" i="1"/>
  <c r="L247650" i="1"/>
  <c r="H247650" i="1" s="1"/>
  <c r="I247650" i="1" s="1"/>
  <c r="K247651" i="1"/>
  <c r="L247651" i="1"/>
  <c r="H247651" i="1" s="1"/>
  <c r="I247651" i="1" s="1"/>
  <c r="K247652" i="1"/>
  <c r="L247652" i="1"/>
  <c r="H247652" i="1" s="1"/>
  <c r="I247652" i="1" s="1"/>
  <c r="K247653" i="1"/>
  <c r="L247653" i="1"/>
  <c r="H247653" i="1" s="1"/>
  <c r="I247653" i="1" s="1"/>
  <c r="K247654" i="1"/>
  <c r="L247654" i="1"/>
  <c r="H247654" i="1" s="1"/>
  <c r="I247654" i="1" s="1"/>
  <c r="K247655" i="1"/>
  <c r="L247655" i="1"/>
  <c r="H247655" i="1" s="1"/>
  <c r="I247655" i="1" s="1"/>
  <c r="K247656" i="1"/>
  <c r="L247656" i="1"/>
  <c r="H247656" i="1" s="1"/>
  <c r="I247656" i="1" s="1"/>
  <c r="K247657" i="1"/>
  <c r="L247657" i="1"/>
  <c r="H247657" i="1" s="1"/>
  <c r="I247657" i="1" s="1"/>
  <c r="K247658" i="1"/>
  <c r="L247658" i="1"/>
  <c r="H247658" i="1" s="1"/>
  <c r="I247658" i="1" s="1"/>
  <c r="K247659" i="1"/>
  <c r="L247659" i="1"/>
  <c r="H247659" i="1" s="1"/>
  <c r="I247659" i="1" s="1"/>
  <c r="K247660" i="1"/>
  <c r="L247660" i="1"/>
  <c r="H247660" i="1" s="1"/>
  <c r="I247660" i="1" s="1"/>
  <c r="K247661" i="1"/>
  <c r="L247661" i="1"/>
  <c r="H247661" i="1" s="1"/>
  <c r="I247661" i="1" s="1"/>
  <c r="K247662" i="1"/>
  <c r="L247662" i="1"/>
  <c r="H247662" i="1" s="1"/>
  <c r="I247662" i="1" s="1"/>
  <c r="K247663" i="1"/>
  <c r="L247663" i="1"/>
  <c r="H247663" i="1" s="1"/>
  <c r="I247663" i="1" s="1"/>
  <c r="K247664" i="1"/>
  <c r="L247664" i="1"/>
  <c r="H247664" i="1" s="1"/>
  <c r="I247664" i="1" s="1"/>
  <c r="K247665" i="1"/>
  <c r="L247665" i="1"/>
  <c r="H247665" i="1" s="1"/>
  <c r="I247665" i="1" s="1"/>
  <c r="K247666" i="1"/>
  <c r="L247666" i="1"/>
  <c r="H247666" i="1" s="1"/>
  <c r="I247666" i="1" s="1"/>
  <c r="K247667" i="1"/>
  <c r="L247667" i="1"/>
  <c r="H247667" i="1" s="1"/>
  <c r="I247667" i="1" s="1"/>
  <c r="K247668" i="1"/>
  <c r="L247668" i="1"/>
  <c r="H247668" i="1" s="1"/>
  <c r="I247668" i="1" s="1"/>
  <c r="K247669" i="1"/>
  <c r="L247669" i="1"/>
  <c r="H247669" i="1" s="1"/>
  <c r="I247669" i="1" s="1"/>
  <c r="K247670" i="1"/>
  <c r="L247670" i="1"/>
  <c r="H247670" i="1" s="1"/>
  <c r="I247670" i="1" s="1"/>
  <c r="K247671" i="1"/>
  <c r="L247671" i="1"/>
  <c r="H247671" i="1" s="1"/>
  <c r="I247671" i="1" s="1"/>
  <c r="K247672" i="1"/>
  <c r="L247672" i="1"/>
  <c r="H247672" i="1" s="1"/>
  <c r="I247672" i="1" s="1"/>
  <c r="K247673" i="1"/>
  <c r="L247673" i="1"/>
  <c r="H247673" i="1" s="1"/>
  <c r="I247673" i="1" s="1"/>
  <c r="K247674" i="1"/>
  <c r="L247674" i="1"/>
  <c r="H247674" i="1" s="1"/>
  <c r="I247674" i="1" s="1"/>
  <c r="K247675" i="1"/>
  <c r="L247675" i="1"/>
  <c r="H247675" i="1" s="1"/>
  <c r="I247675" i="1" s="1"/>
  <c r="K247676" i="1"/>
  <c r="L247676" i="1"/>
  <c r="H247676" i="1" s="1"/>
  <c r="I247676" i="1" s="1"/>
  <c r="K247677" i="1"/>
  <c r="L247677" i="1"/>
  <c r="H247677" i="1" s="1"/>
  <c r="I247677" i="1" s="1"/>
  <c r="K247678" i="1"/>
  <c r="L247678" i="1"/>
  <c r="H247678" i="1" s="1"/>
  <c r="I247678" i="1" s="1"/>
  <c r="K247679" i="1"/>
  <c r="L247679" i="1"/>
  <c r="H247679" i="1" s="1"/>
  <c r="I247679" i="1" s="1"/>
  <c r="K247680" i="1"/>
  <c r="L247680" i="1"/>
  <c r="H247680" i="1" s="1"/>
  <c r="I247680" i="1" s="1"/>
  <c r="K247681" i="1"/>
  <c r="L247681" i="1"/>
  <c r="H247681" i="1" s="1"/>
  <c r="I247681" i="1" s="1"/>
  <c r="K247682" i="1"/>
  <c r="L247682" i="1"/>
  <c r="H247682" i="1" s="1"/>
  <c r="I247682" i="1" s="1"/>
  <c r="K247683" i="1"/>
  <c r="L247683" i="1"/>
  <c r="H247683" i="1" s="1"/>
  <c r="I247683" i="1" s="1"/>
  <c r="K247684" i="1"/>
  <c r="L247684" i="1"/>
  <c r="H247684" i="1" s="1"/>
  <c r="I247684" i="1" s="1"/>
  <c r="K247685" i="1"/>
  <c r="L247685" i="1"/>
  <c r="H247685" i="1" s="1"/>
  <c r="I247685" i="1" s="1"/>
  <c r="K247686" i="1"/>
  <c r="L247686" i="1"/>
  <c r="H247686" i="1" s="1"/>
  <c r="I247686" i="1" s="1"/>
  <c r="K247687" i="1"/>
  <c r="L247687" i="1"/>
  <c r="H247687" i="1" s="1"/>
  <c r="I247687" i="1" s="1"/>
  <c r="K247688" i="1"/>
  <c r="L247688" i="1"/>
  <c r="H247688" i="1" s="1"/>
  <c r="I247688" i="1" s="1"/>
  <c r="K247689" i="1"/>
  <c r="L247689" i="1"/>
  <c r="H247689" i="1" s="1"/>
  <c r="I247689" i="1" s="1"/>
  <c r="K247690" i="1"/>
  <c r="L247690" i="1"/>
  <c r="H247690" i="1" s="1"/>
  <c r="I247690" i="1" s="1"/>
  <c r="K247691" i="1"/>
  <c r="L247691" i="1"/>
  <c r="H247691" i="1" s="1"/>
  <c r="I247691" i="1" s="1"/>
  <c r="K247692" i="1"/>
  <c r="L247692" i="1"/>
  <c r="H247692" i="1" s="1"/>
  <c r="I247692" i="1" s="1"/>
  <c r="K247693" i="1"/>
  <c r="L247693" i="1"/>
  <c r="H247693" i="1" s="1"/>
  <c r="I247693" i="1" s="1"/>
  <c r="K247694" i="1"/>
  <c r="L247694" i="1"/>
  <c r="H247694" i="1" s="1"/>
  <c r="I247694" i="1" s="1"/>
  <c r="K247695" i="1"/>
  <c r="L247695" i="1"/>
  <c r="H247695" i="1" s="1"/>
  <c r="I247695" i="1" s="1"/>
  <c r="K247696" i="1"/>
  <c r="L247696" i="1"/>
  <c r="H247696" i="1" s="1"/>
  <c r="I247696" i="1" s="1"/>
  <c r="K247697" i="1"/>
  <c r="L247697" i="1"/>
  <c r="H247697" i="1" s="1"/>
  <c r="I247697" i="1" s="1"/>
  <c r="K247698" i="1"/>
  <c r="L247698" i="1"/>
  <c r="H247698" i="1" s="1"/>
  <c r="I247698" i="1" s="1"/>
  <c r="K247699" i="1"/>
  <c r="L247699" i="1"/>
  <c r="H247699" i="1" s="1"/>
  <c r="I247699" i="1" s="1"/>
  <c r="K247700" i="1"/>
  <c r="L247700" i="1"/>
  <c r="H247700" i="1" s="1"/>
  <c r="I247700" i="1" s="1"/>
  <c r="K247701" i="1"/>
  <c r="L247701" i="1"/>
  <c r="H247701" i="1" s="1"/>
  <c r="I247701" i="1" s="1"/>
  <c r="K247702" i="1"/>
  <c r="L247702" i="1"/>
  <c r="H247702" i="1" s="1"/>
  <c r="I247702" i="1" s="1"/>
  <c r="K247703" i="1"/>
  <c r="L247703" i="1"/>
  <c r="H247703" i="1" s="1"/>
  <c r="I247703" i="1" s="1"/>
  <c r="K247704" i="1"/>
  <c r="L247704" i="1"/>
  <c r="H247704" i="1" s="1"/>
  <c r="I247704" i="1" s="1"/>
  <c r="K247705" i="1"/>
  <c r="L247705" i="1"/>
  <c r="H247705" i="1" s="1"/>
  <c r="I247705" i="1" s="1"/>
  <c r="K247706" i="1"/>
  <c r="L247706" i="1"/>
  <c r="H247706" i="1" s="1"/>
  <c r="I247706" i="1" s="1"/>
  <c r="K247707" i="1"/>
  <c r="L247707" i="1"/>
  <c r="H247707" i="1" s="1"/>
  <c r="I247707" i="1" s="1"/>
  <c r="K247708" i="1"/>
  <c r="L247708" i="1"/>
  <c r="H247708" i="1" s="1"/>
  <c r="I247708" i="1" s="1"/>
  <c r="K247709" i="1"/>
  <c r="L247709" i="1"/>
  <c r="H247709" i="1" s="1"/>
  <c r="I247709" i="1" s="1"/>
  <c r="K247710" i="1"/>
  <c r="L247710" i="1"/>
  <c r="H247710" i="1" s="1"/>
  <c r="I247710" i="1" s="1"/>
  <c r="K247711" i="1"/>
  <c r="L247711" i="1"/>
  <c r="H247711" i="1" s="1"/>
  <c r="I247711" i="1" s="1"/>
  <c r="K247712" i="1"/>
  <c r="L247712" i="1"/>
  <c r="H247712" i="1" s="1"/>
  <c r="I247712" i="1" s="1"/>
  <c r="K247713" i="1"/>
  <c r="L247713" i="1"/>
  <c r="H247713" i="1" s="1"/>
  <c r="I247713" i="1" s="1"/>
  <c r="K247714" i="1"/>
  <c r="L247714" i="1"/>
  <c r="H247714" i="1" s="1"/>
  <c r="I247714" i="1" s="1"/>
  <c r="K247715" i="1"/>
  <c r="L247715" i="1"/>
  <c r="H247715" i="1" s="1"/>
  <c r="I247715" i="1" s="1"/>
  <c r="K247716" i="1"/>
  <c r="L247716" i="1"/>
  <c r="H247716" i="1" s="1"/>
  <c r="I247716" i="1" s="1"/>
  <c r="K247717" i="1"/>
  <c r="L247717" i="1"/>
  <c r="H247717" i="1" s="1"/>
  <c r="I247717" i="1" s="1"/>
  <c r="K247718" i="1"/>
  <c r="L247718" i="1"/>
  <c r="H247718" i="1" s="1"/>
  <c r="I247718" i="1" s="1"/>
  <c r="K247719" i="1"/>
  <c r="L247719" i="1"/>
  <c r="H247719" i="1" s="1"/>
  <c r="I247719" i="1" s="1"/>
  <c r="K247720" i="1"/>
  <c r="L247720" i="1"/>
  <c r="H247720" i="1" s="1"/>
  <c r="I247720" i="1" s="1"/>
  <c r="K247721" i="1"/>
  <c r="L247721" i="1"/>
  <c r="H247721" i="1" s="1"/>
  <c r="I247721" i="1" s="1"/>
  <c r="K247722" i="1"/>
  <c r="L247722" i="1"/>
  <c r="H247722" i="1" s="1"/>
  <c r="I247722" i="1" s="1"/>
  <c r="K247723" i="1"/>
  <c r="L247723" i="1"/>
  <c r="H247723" i="1" s="1"/>
  <c r="I247723" i="1" s="1"/>
  <c r="K247724" i="1"/>
  <c r="L247724" i="1"/>
  <c r="H247724" i="1" s="1"/>
  <c r="I247724" i="1" s="1"/>
  <c r="K247725" i="1"/>
  <c r="L247725" i="1"/>
  <c r="H247725" i="1" s="1"/>
  <c r="I247725" i="1" s="1"/>
  <c r="K247726" i="1"/>
  <c r="L247726" i="1"/>
  <c r="H247726" i="1" s="1"/>
  <c r="I247726" i="1" s="1"/>
  <c r="K247727" i="1"/>
  <c r="L247727" i="1"/>
  <c r="H247727" i="1" s="1"/>
  <c r="I247727" i="1" s="1"/>
  <c r="K247728" i="1"/>
  <c r="L247728" i="1"/>
  <c r="H247728" i="1" s="1"/>
  <c r="I247728" i="1" s="1"/>
  <c r="K247729" i="1"/>
  <c r="L247729" i="1"/>
  <c r="H247729" i="1" s="1"/>
  <c r="I247729" i="1" s="1"/>
  <c r="K247730" i="1"/>
  <c r="L247730" i="1"/>
  <c r="H247730" i="1" s="1"/>
  <c r="I247730" i="1" s="1"/>
  <c r="K247731" i="1"/>
  <c r="L247731" i="1"/>
  <c r="H247731" i="1" s="1"/>
  <c r="I247731" i="1" s="1"/>
  <c r="K247732" i="1"/>
  <c r="L247732" i="1"/>
  <c r="H247732" i="1" s="1"/>
  <c r="I247732" i="1" s="1"/>
  <c r="K247733" i="1"/>
  <c r="L247733" i="1"/>
  <c r="H247733" i="1" s="1"/>
  <c r="I247733" i="1" s="1"/>
  <c r="K247734" i="1"/>
  <c r="L247734" i="1"/>
  <c r="H247734" i="1" s="1"/>
  <c r="I247734" i="1" s="1"/>
  <c r="K247735" i="1"/>
  <c r="L247735" i="1"/>
  <c r="H247735" i="1" s="1"/>
  <c r="I247735" i="1" s="1"/>
  <c r="K247736" i="1"/>
  <c r="L247736" i="1"/>
  <c r="H247736" i="1" s="1"/>
  <c r="I247736" i="1" s="1"/>
  <c r="K247737" i="1"/>
  <c r="L247737" i="1"/>
  <c r="H247737" i="1" s="1"/>
  <c r="I247737" i="1" s="1"/>
  <c r="K247738" i="1"/>
  <c r="L247738" i="1"/>
  <c r="H247738" i="1" s="1"/>
  <c r="I247738" i="1" s="1"/>
  <c r="K247739" i="1"/>
  <c r="L247739" i="1"/>
  <c r="H247739" i="1" s="1"/>
  <c r="I247739" i="1" s="1"/>
  <c r="K247740" i="1"/>
  <c r="L247740" i="1"/>
  <c r="H247740" i="1" s="1"/>
  <c r="I247740" i="1" s="1"/>
  <c r="K247741" i="1"/>
  <c r="L247741" i="1"/>
  <c r="H247741" i="1" s="1"/>
  <c r="I247741" i="1" s="1"/>
  <c r="K247742" i="1"/>
  <c r="L247742" i="1"/>
  <c r="H247742" i="1" s="1"/>
  <c r="I247742" i="1" s="1"/>
  <c r="K247743" i="1"/>
  <c r="L247743" i="1"/>
  <c r="H247743" i="1" s="1"/>
  <c r="I247743" i="1" s="1"/>
  <c r="K247744" i="1"/>
  <c r="L247744" i="1"/>
  <c r="H247744" i="1" s="1"/>
  <c r="I247744" i="1" s="1"/>
  <c r="K247745" i="1"/>
  <c r="L247745" i="1"/>
  <c r="H247745" i="1" s="1"/>
  <c r="I247745" i="1" s="1"/>
  <c r="K247746" i="1"/>
  <c r="L247746" i="1"/>
  <c r="H247746" i="1" s="1"/>
  <c r="I247746" i="1" s="1"/>
  <c r="K247747" i="1"/>
  <c r="L247747" i="1"/>
  <c r="H247747" i="1" s="1"/>
  <c r="I247747" i="1" s="1"/>
  <c r="K247748" i="1"/>
  <c r="L247748" i="1"/>
  <c r="H247748" i="1" s="1"/>
  <c r="I247748" i="1" s="1"/>
  <c r="K247749" i="1"/>
  <c r="L247749" i="1"/>
  <c r="H247749" i="1" s="1"/>
  <c r="I247749" i="1" s="1"/>
  <c r="K247750" i="1"/>
  <c r="L247750" i="1"/>
  <c r="H247750" i="1" s="1"/>
  <c r="I247750" i="1" s="1"/>
  <c r="K247751" i="1"/>
  <c r="L247751" i="1"/>
  <c r="H247751" i="1" s="1"/>
  <c r="I247751" i="1" s="1"/>
  <c r="K247752" i="1"/>
  <c r="L247752" i="1"/>
  <c r="H247752" i="1" s="1"/>
  <c r="I247752" i="1" s="1"/>
  <c r="K247753" i="1"/>
  <c r="L247753" i="1"/>
  <c r="H247753" i="1" s="1"/>
  <c r="I247753" i="1" s="1"/>
  <c r="K247754" i="1"/>
  <c r="L247754" i="1"/>
  <c r="H247754" i="1" s="1"/>
  <c r="I247754" i="1" s="1"/>
  <c r="K247755" i="1"/>
  <c r="L247755" i="1"/>
  <c r="H247755" i="1" s="1"/>
  <c r="I247755" i="1" s="1"/>
  <c r="K247756" i="1"/>
  <c r="L247756" i="1"/>
  <c r="H247756" i="1" s="1"/>
  <c r="I247756" i="1" s="1"/>
  <c r="K247757" i="1"/>
  <c r="L247757" i="1"/>
  <c r="H247757" i="1" s="1"/>
  <c r="I247757" i="1" s="1"/>
  <c r="K247758" i="1"/>
  <c r="L247758" i="1"/>
  <c r="H247758" i="1" s="1"/>
  <c r="I247758" i="1" s="1"/>
  <c r="K247759" i="1"/>
  <c r="L247759" i="1"/>
  <c r="H247759" i="1" s="1"/>
  <c r="I247759" i="1" s="1"/>
  <c r="K247760" i="1"/>
  <c r="L247760" i="1"/>
  <c r="H247760" i="1" s="1"/>
  <c r="I247760" i="1" s="1"/>
  <c r="K247761" i="1"/>
  <c r="L247761" i="1"/>
  <c r="H247761" i="1" s="1"/>
  <c r="I247761" i="1" s="1"/>
  <c r="K247762" i="1"/>
  <c r="L247762" i="1"/>
  <c r="H247762" i="1" s="1"/>
  <c r="I247762" i="1" s="1"/>
  <c r="K247763" i="1"/>
  <c r="L247763" i="1"/>
  <c r="H247763" i="1" s="1"/>
  <c r="I247763" i="1" s="1"/>
  <c r="K247764" i="1"/>
  <c r="L247764" i="1"/>
  <c r="H247764" i="1" s="1"/>
  <c r="I247764" i="1" s="1"/>
  <c r="K247765" i="1"/>
  <c r="L247765" i="1"/>
  <c r="H247765" i="1" s="1"/>
  <c r="I247765" i="1" s="1"/>
  <c r="K247766" i="1"/>
  <c r="L247766" i="1"/>
  <c r="H247766" i="1" s="1"/>
  <c r="I247766" i="1" s="1"/>
  <c r="K247767" i="1"/>
  <c r="L247767" i="1"/>
  <c r="H247767" i="1" s="1"/>
  <c r="I247767" i="1" s="1"/>
  <c r="K247768" i="1"/>
  <c r="L247768" i="1"/>
  <c r="H247768" i="1" s="1"/>
  <c r="I247768" i="1" s="1"/>
  <c r="K247769" i="1"/>
  <c r="L247769" i="1"/>
  <c r="H247769" i="1" s="1"/>
  <c r="I247769" i="1" s="1"/>
  <c r="K247770" i="1"/>
  <c r="L247770" i="1"/>
  <c r="H247770" i="1" s="1"/>
  <c r="I247770" i="1" s="1"/>
  <c r="K247771" i="1"/>
  <c r="L247771" i="1"/>
  <c r="H247771" i="1" s="1"/>
  <c r="I247771" i="1" s="1"/>
  <c r="K247772" i="1"/>
  <c r="L247772" i="1"/>
  <c r="H247772" i="1" s="1"/>
  <c r="I247772" i="1" s="1"/>
  <c r="K247773" i="1"/>
  <c r="L247773" i="1"/>
  <c r="H247773" i="1" s="1"/>
  <c r="I247773" i="1" s="1"/>
  <c r="K247774" i="1"/>
  <c r="L247774" i="1"/>
  <c r="H247774" i="1" s="1"/>
  <c r="I247774" i="1" s="1"/>
  <c r="K247775" i="1"/>
  <c r="L247775" i="1"/>
  <c r="H247775" i="1" s="1"/>
  <c r="I247775" i="1" s="1"/>
  <c r="K247776" i="1"/>
  <c r="L247776" i="1"/>
  <c r="H247776" i="1" s="1"/>
  <c r="I247776" i="1" s="1"/>
  <c r="K247777" i="1"/>
  <c r="L247777" i="1"/>
  <c r="H247777" i="1" s="1"/>
  <c r="I247777" i="1" s="1"/>
  <c r="K247778" i="1"/>
  <c r="L247778" i="1"/>
  <c r="H247778" i="1" s="1"/>
  <c r="I247778" i="1" s="1"/>
  <c r="K247779" i="1"/>
  <c r="L247779" i="1"/>
  <c r="H247779" i="1" s="1"/>
  <c r="I247779" i="1" s="1"/>
  <c r="K247780" i="1"/>
  <c r="L247780" i="1"/>
  <c r="H247780" i="1" s="1"/>
  <c r="I247780" i="1" s="1"/>
  <c r="K247781" i="1"/>
  <c r="L247781" i="1"/>
  <c r="H247781" i="1" s="1"/>
  <c r="I247781" i="1" s="1"/>
  <c r="K247782" i="1"/>
  <c r="L247782" i="1"/>
  <c r="H247782" i="1" s="1"/>
  <c r="I247782" i="1" s="1"/>
  <c r="K247783" i="1"/>
  <c r="L247783" i="1"/>
  <c r="H247783" i="1" s="1"/>
  <c r="I247783" i="1" s="1"/>
  <c r="K247784" i="1"/>
  <c r="L247784" i="1"/>
  <c r="H247784" i="1" s="1"/>
  <c r="I247784" i="1" s="1"/>
  <c r="K247785" i="1"/>
  <c r="L247785" i="1"/>
  <c r="H247785" i="1" s="1"/>
  <c r="I247785" i="1" s="1"/>
  <c r="K247786" i="1"/>
  <c r="L247786" i="1"/>
  <c r="H247786" i="1" s="1"/>
  <c r="I247786" i="1" s="1"/>
  <c r="K247787" i="1"/>
  <c r="L247787" i="1"/>
  <c r="H247787" i="1" s="1"/>
  <c r="I247787" i="1" s="1"/>
  <c r="K247788" i="1"/>
  <c r="L247788" i="1"/>
  <c r="H247788" i="1" s="1"/>
  <c r="I247788" i="1" s="1"/>
  <c r="K247789" i="1"/>
  <c r="L247789" i="1"/>
  <c r="H247789" i="1" s="1"/>
  <c r="I247789" i="1" s="1"/>
  <c r="K247790" i="1"/>
  <c r="L247790" i="1"/>
  <c r="H247790" i="1" s="1"/>
  <c r="I247790" i="1" s="1"/>
  <c r="K247791" i="1"/>
  <c r="L247791" i="1"/>
  <c r="H247791" i="1" s="1"/>
  <c r="I247791" i="1" s="1"/>
  <c r="K247792" i="1"/>
  <c r="L247792" i="1"/>
  <c r="H247792" i="1" s="1"/>
  <c r="I247792" i="1" s="1"/>
  <c r="K247793" i="1"/>
  <c r="L247793" i="1"/>
  <c r="H247793" i="1" s="1"/>
  <c r="I247793" i="1" s="1"/>
  <c r="K247794" i="1"/>
  <c r="L247794" i="1"/>
  <c r="H247794" i="1" s="1"/>
  <c r="I247794" i="1" s="1"/>
  <c r="K247795" i="1"/>
  <c r="L247795" i="1"/>
  <c r="H247795" i="1" s="1"/>
  <c r="I247795" i="1" s="1"/>
  <c r="K247796" i="1"/>
  <c r="L247796" i="1"/>
  <c r="H247796" i="1" s="1"/>
  <c r="I247796" i="1" s="1"/>
  <c r="K247797" i="1"/>
  <c r="L247797" i="1"/>
  <c r="H247797" i="1" s="1"/>
  <c r="I247797" i="1" s="1"/>
  <c r="K247798" i="1"/>
  <c r="L247798" i="1"/>
  <c r="H247798" i="1" s="1"/>
  <c r="I247798" i="1" s="1"/>
  <c r="K247799" i="1"/>
  <c r="L247799" i="1"/>
  <c r="H247799" i="1" s="1"/>
  <c r="I247799" i="1" s="1"/>
  <c r="K247800" i="1"/>
  <c r="L247800" i="1"/>
  <c r="H247800" i="1" s="1"/>
  <c r="I247800" i="1" s="1"/>
  <c r="K247801" i="1"/>
  <c r="L247801" i="1"/>
  <c r="H247801" i="1" s="1"/>
  <c r="I247801" i="1" s="1"/>
  <c r="K247802" i="1"/>
  <c r="L247802" i="1"/>
  <c r="H247802" i="1" s="1"/>
  <c r="I247802" i="1" s="1"/>
  <c r="K247803" i="1"/>
  <c r="L247803" i="1"/>
  <c r="H247803" i="1" s="1"/>
  <c r="I247803" i="1" s="1"/>
  <c r="K247804" i="1"/>
  <c r="L247804" i="1"/>
  <c r="H247804" i="1" s="1"/>
  <c r="I247804" i="1" s="1"/>
  <c r="K247805" i="1"/>
  <c r="L247805" i="1"/>
  <c r="H247805" i="1" s="1"/>
  <c r="I247805" i="1" s="1"/>
  <c r="K247806" i="1"/>
  <c r="L247806" i="1"/>
  <c r="H247806" i="1" s="1"/>
  <c r="I247806" i="1" s="1"/>
  <c r="K247807" i="1"/>
  <c r="L247807" i="1"/>
  <c r="H247807" i="1" s="1"/>
  <c r="I247807" i="1" s="1"/>
  <c r="K247808" i="1"/>
  <c r="L247808" i="1"/>
  <c r="H247808" i="1" s="1"/>
  <c r="I247808" i="1" s="1"/>
  <c r="K247809" i="1"/>
  <c r="L247809" i="1"/>
  <c r="H247809" i="1" s="1"/>
  <c r="I247809" i="1" s="1"/>
  <c r="K247810" i="1"/>
  <c r="L247810" i="1"/>
  <c r="H247810" i="1" s="1"/>
  <c r="I247810" i="1" s="1"/>
  <c r="K247811" i="1"/>
  <c r="L247811" i="1"/>
  <c r="H247811" i="1" s="1"/>
  <c r="I247811" i="1" s="1"/>
  <c r="K247812" i="1"/>
  <c r="L247812" i="1"/>
  <c r="H247812" i="1" s="1"/>
  <c r="I247812" i="1" s="1"/>
  <c r="K247813" i="1"/>
  <c r="L247813" i="1"/>
  <c r="H247813" i="1" s="1"/>
  <c r="I247813" i="1" s="1"/>
  <c r="K247814" i="1"/>
  <c r="L247814" i="1"/>
  <c r="H247814" i="1" s="1"/>
  <c r="I247814" i="1" s="1"/>
  <c r="K247815" i="1"/>
  <c r="L247815" i="1"/>
  <c r="H247815" i="1" s="1"/>
  <c r="I247815" i="1" s="1"/>
  <c r="K247816" i="1"/>
  <c r="L247816" i="1"/>
  <c r="H247816" i="1" s="1"/>
  <c r="I247816" i="1" s="1"/>
  <c r="K247817" i="1"/>
  <c r="L247817" i="1"/>
  <c r="H247817" i="1" s="1"/>
  <c r="I247817" i="1" s="1"/>
  <c r="K247818" i="1"/>
  <c r="L247818" i="1"/>
  <c r="H247818" i="1" s="1"/>
  <c r="I247818" i="1" s="1"/>
  <c r="K247819" i="1"/>
  <c r="L247819" i="1"/>
  <c r="H247819" i="1" s="1"/>
  <c r="I247819" i="1" s="1"/>
  <c r="K247820" i="1"/>
  <c r="L247820" i="1"/>
  <c r="H247820" i="1" s="1"/>
  <c r="I247820" i="1" s="1"/>
  <c r="K247821" i="1"/>
  <c r="L247821" i="1"/>
  <c r="H247821" i="1" s="1"/>
  <c r="I247821" i="1" s="1"/>
  <c r="K247822" i="1"/>
  <c r="L247822" i="1"/>
  <c r="H247822" i="1" s="1"/>
  <c r="I247822" i="1" s="1"/>
  <c r="K247823" i="1"/>
  <c r="L247823" i="1"/>
  <c r="H247823" i="1" s="1"/>
  <c r="I247823" i="1" s="1"/>
  <c r="K247824" i="1"/>
  <c r="L247824" i="1"/>
  <c r="H247824" i="1" s="1"/>
  <c r="I247824" i="1" s="1"/>
  <c r="K247825" i="1"/>
  <c r="L247825" i="1"/>
  <c r="H247825" i="1" s="1"/>
  <c r="I247825" i="1" s="1"/>
  <c r="K247826" i="1"/>
  <c r="L247826" i="1"/>
  <c r="H247826" i="1" s="1"/>
  <c r="I247826" i="1" s="1"/>
  <c r="K247827" i="1"/>
  <c r="L247827" i="1"/>
  <c r="H247827" i="1" s="1"/>
  <c r="I247827" i="1" s="1"/>
  <c r="K247828" i="1"/>
  <c r="L247828" i="1"/>
  <c r="H247828" i="1" s="1"/>
  <c r="I247828" i="1" s="1"/>
  <c r="K247829" i="1"/>
  <c r="L247829" i="1"/>
  <c r="H247829" i="1" s="1"/>
  <c r="I247829" i="1" s="1"/>
  <c r="K247830" i="1"/>
  <c r="L247830" i="1"/>
  <c r="H247830" i="1" s="1"/>
  <c r="I247830" i="1" s="1"/>
  <c r="K247831" i="1"/>
  <c r="L247831" i="1"/>
  <c r="H247831" i="1" s="1"/>
  <c r="I247831" i="1" s="1"/>
  <c r="K247832" i="1"/>
  <c r="L247832" i="1"/>
  <c r="H247832" i="1" s="1"/>
  <c r="I247832" i="1" s="1"/>
  <c r="K247833" i="1"/>
  <c r="L247833" i="1"/>
  <c r="H247833" i="1" s="1"/>
  <c r="I247833" i="1" s="1"/>
  <c r="K247834" i="1"/>
  <c r="L247834" i="1"/>
  <c r="H247834" i="1" s="1"/>
  <c r="I247834" i="1" s="1"/>
  <c r="K247835" i="1"/>
  <c r="L247835" i="1"/>
  <c r="H247835" i="1" s="1"/>
  <c r="I247835" i="1" s="1"/>
  <c r="K247836" i="1"/>
  <c r="L247836" i="1"/>
  <c r="H247836" i="1" s="1"/>
  <c r="I247836" i="1" s="1"/>
  <c r="K247837" i="1"/>
  <c r="L247837" i="1"/>
  <c r="H247837" i="1" s="1"/>
  <c r="I247837" i="1" s="1"/>
  <c r="K247838" i="1"/>
  <c r="L247838" i="1"/>
  <c r="H247838" i="1" s="1"/>
  <c r="I247838" i="1" s="1"/>
  <c r="K247839" i="1"/>
  <c r="L247839" i="1"/>
  <c r="H247839" i="1" s="1"/>
  <c r="I247839" i="1" s="1"/>
  <c r="K247840" i="1"/>
  <c r="L247840" i="1"/>
  <c r="H247840" i="1" s="1"/>
  <c r="I247840" i="1" s="1"/>
  <c r="K247841" i="1"/>
  <c r="L247841" i="1"/>
  <c r="H247841" i="1" s="1"/>
  <c r="I247841" i="1" s="1"/>
  <c r="K247842" i="1"/>
  <c r="L247842" i="1"/>
  <c r="H247842" i="1" s="1"/>
  <c r="I247842" i="1" s="1"/>
  <c r="K247843" i="1"/>
  <c r="L247843" i="1"/>
  <c r="H247843" i="1" s="1"/>
  <c r="I247843" i="1" s="1"/>
  <c r="K247844" i="1"/>
  <c r="L247844" i="1"/>
  <c r="H247844" i="1" s="1"/>
  <c r="I247844" i="1" s="1"/>
  <c r="K247845" i="1"/>
  <c r="L247845" i="1"/>
  <c r="H247845" i="1" s="1"/>
  <c r="I247845" i="1" s="1"/>
  <c r="K247846" i="1"/>
  <c r="L247846" i="1"/>
  <c r="H247846" i="1" s="1"/>
  <c r="I247846" i="1" s="1"/>
  <c r="K247847" i="1"/>
  <c r="L247847" i="1"/>
  <c r="H247847" i="1" s="1"/>
  <c r="I247847" i="1" s="1"/>
  <c r="K247848" i="1"/>
  <c r="L247848" i="1"/>
  <c r="H247848" i="1" s="1"/>
  <c r="I247848" i="1" s="1"/>
  <c r="K247849" i="1"/>
  <c r="L247849" i="1"/>
  <c r="H247849" i="1" s="1"/>
  <c r="I247849" i="1" s="1"/>
  <c r="K247850" i="1"/>
  <c r="L247850" i="1"/>
  <c r="H247850" i="1" s="1"/>
  <c r="I247850" i="1" s="1"/>
  <c r="K247851" i="1"/>
  <c r="L247851" i="1"/>
  <c r="H247851" i="1" s="1"/>
  <c r="I247851" i="1" s="1"/>
  <c r="K247852" i="1"/>
  <c r="L247852" i="1"/>
  <c r="H247852" i="1" s="1"/>
  <c r="I247852" i="1" s="1"/>
  <c r="K247853" i="1"/>
  <c r="L247853" i="1"/>
  <c r="H247853" i="1" s="1"/>
  <c r="I247853" i="1" s="1"/>
  <c r="K247854" i="1"/>
  <c r="L247854" i="1"/>
  <c r="H247854" i="1" s="1"/>
  <c r="I247854" i="1" s="1"/>
  <c r="K247855" i="1"/>
  <c r="L247855" i="1"/>
  <c r="H247855" i="1" s="1"/>
  <c r="I247855" i="1" s="1"/>
  <c r="K247856" i="1"/>
  <c r="L247856" i="1"/>
  <c r="H247856" i="1" s="1"/>
  <c r="I247856" i="1" s="1"/>
  <c r="K247857" i="1"/>
  <c r="L247857" i="1"/>
  <c r="H247857" i="1" s="1"/>
  <c r="I247857" i="1" s="1"/>
  <c r="K247858" i="1"/>
  <c r="L247858" i="1"/>
  <c r="H247858" i="1" s="1"/>
  <c r="I247858" i="1" s="1"/>
  <c r="K247859" i="1"/>
  <c r="L247859" i="1"/>
  <c r="H247859" i="1" s="1"/>
  <c r="I247859" i="1" s="1"/>
  <c r="K247860" i="1"/>
  <c r="L247860" i="1"/>
  <c r="H247860" i="1" s="1"/>
  <c r="I247860" i="1" s="1"/>
  <c r="K247861" i="1"/>
  <c r="L247861" i="1"/>
  <c r="H247861" i="1" s="1"/>
  <c r="I247861" i="1" s="1"/>
  <c r="K247862" i="1"/>
  <c r="L247862" i="1"/>
  <c r="H247862" i="1" s="1"/>
  <c r="I247862" i="1" s="1"/>
  <c r="K247863" i="1"/>
  <c r="L247863" i="1"/>
  <c r="H247863" i="1" s="1"/>
  <c r="I247863" i="1" s="1"/>
  <c r="K247864" i="1"/>
  <c r="L247864" i="1"/>
  <c r="H247864" i="1" s="1"/>
  <c r="I247864" i="1" s="1"/>
  <c r="K247865" i="1"/>
  <c r="L247865" i="1"/>
  <c r="H247865" i="1" s="1"/>
  <c r="I247865" i="1" s="1"/>
  <c r="K247866" i="1"/>
  <c r="L247866" i="1"/>
  <c r="H247866" i="1" s="1"/>
  <c r="I247866" i="1" s="1"/>
  <c r="K247867" i="1"/>
  <c r="L247867" i="1"/>
  <c r="H247867" i="1" s="1"/>
  <c r="I247867" i="1" s="1"/>
  <c r="K247868" i="1"/>
  <c r="L247868" i="1"/>
  <c r="H247868" i="1" s="1"/>
  <c r="I247868" i="1" s="1"/>
  <c r="K247869" i="1"/>
  <c r="L247869" i="1"/>
  <c r="H247869" i="1" s="1"/>
  <c r="I247869" i="1" s="1"/>
  <c r="K247870" i="1"/>
  <c r="L247870" i="1"/>
  <c r="H247870" i="1" s="1"/>
  <c r="I247870" i="1" s="1"/>
  <c r="K247871" i="1"/>
  <c r="L247871" i="1"/>
  <c r="H247871" i="1" s="1"/>
  <c r="I247871" i="1" s="1"/>
  <c r="K247872" i="1"/>
  <c r="L247872" i="1"/>
  <c r="H247872" i="1" s="1"/>
  <c r="I247872" i="1" s="1"/>
  <c r="K247873" i="1"/>
  <c r="L247873" i="1"/>
  <c r="H247873" i="1" s="1"/>
  <c r="I247873" i="1" s="1"/>
  <c r="K247874" i="1"/>
  <c r="L247874" i="1"/>
  <c r="H247874" i="1" s="1"/>
  <c r="I247874" i="1" s="1"/>
  <c r="K247875" i="1"/>
  <c r="L247875" i="1"/>
  <c r="H247875" i="1" s="1"/>
  <c r="I247875" i="1" s="1"/>
  <c r="K247876" i="1"/>
  <c r="L247876" i="1"/>
  <c r="H247876" i="1" s="1"/>
  <c r="I247876" i="1" s="1"/>
  <c r="K247877" i="1"/>
  <c r="L247877" i="1"/>
  <c r="H247877" i="1" s="1"/>
  <c r="I247877" i="1" s="1"/>
  <c r="K247878" i="1"/>
  <c r="L247878" i="1"/>
  <c r="H247878" i="1" s="1"/>
  <c r="I247878" i="1" s="1"/>
  <c r="K247879" i="1"/>
  <c r="L247879" i="1"/>
  <c r="H247879" i="1" s="1"/>
  <c r="I247879" i="1" s="1"/>
  <c r="K247880" i="1"/>
  <c r="L247880" i="1"/>
  <c r="H247880" i="1" s="1"/>
  <c r="I247880" i="1" s="1"/>
  <c r="K247881" i="1"/>
  <c r="L247881" i="1"/>
  <c r="H247881" i="1" s="1"/>
  <c r="I247881" i="1" s="1"/>
  <c r="K247882" i="1"/>
  <c r="L247882" i="1"/>
  <c r="H247882" i="1" s="1"/>
  <c r="I247882" i="1" s="1"/>
  <c r="K247883" i="1"/>
  <c r="L247883" i="1"/>
  <c r="H247883" i="1" s="1"/>
  <c r="I247883" i="1" s="1"/>
  <c r="K247884" i="1"/>
  <c r="L247884" i="1"/>
  <c r="H247884" i="1" s="1"/>
  <c r="I247884" i="1" s="1"/>
  <c r="K247885" i="1"/>
  <c r="L247885" i="1"/>
  <c r="H247885" i="1" s="1"/>
  <c r="I247885" i="1" s="1"/>
  <c r="K247886" i="1"/>
  <c r="L247886" i="1"/>
  <c r="H247886" i="1" s="1"/>
  <c r="I247886" i="1" s="1"/>
  <c r="K247887" i="1"/>
  <c r="L247887" i="1"/>
  <c r="H247887" i="1" s="1"/>
  <c r="I247887" i="1" s="1"/>
  <c r="K247888" i="1"/>
  <c r="L247888" i="1"/>
  <c r="H247888" i="1" s="1"/>
  <c r="I247888" i="1" s="1"/>
  <c r="K247889" i="1"/>
  <c r="L247889" i="1"/>
  <c r="H247889" i="1" s="1"/>
  <c r="I247889" i="1" s="1"/>
  <c r="K247890" i="1"/>
  <c r="L247890" i="1"/>
  <c r="H247890" i="1" s="1"/>
  <c r="I247890" i="1" s="1"/>
  <c r="K247891" i="1"/>
  <c r="L247891" i="1"/>
  <c r="H247891" i="1" s="1"/>
  <c r="I247891" i="1" s="1"/>
  <c r="K247892" i="1"/>
  <c r="L247892" i="1"/>
  <c r="H247892" i="1" s="1"/>
  <c r="I247892" i="1" s="1"/>
  <c r="K247893" i="1"/>
  <c r="L247893" i="1"/>
  <c r="H247893" i="1" s="1"/>
  <c r="I247893" i="1" s="1"/>
  <c r="K247894" i="1"/>
  <c r="L247894" i="1"/>
  <c r="H247894" i="1" s="1"/>
  <c r="I247894" i="1" s="1"/>
  <c r="K247895" i="1"/>
  <c r="L247895" i="1"/>
  <c r="H247895" i="1" s="1"/>
  <c r="I247895" i="1" s="1"/>
  <c r="K247896" i="1"/>
  <c r="L247896" i="1"/>
  <c r="H247896" i="1" s="1"/>
  <c r="I247896" i="1" s="1"/>
  <c r="K247897" i="1"/>
  <c r="L247897" i="1"/>
  <c r="H247897" i="1" s="1"/>
  <c r="I247897" i="1" s="1"/>
  <c r="K247898" i="1"/>
  <c r="L247898" i="1"/>
  <c r="H247898" i="1" s="1"/>
  <c r="I247898" i="1" s="1"/>
  <c r="K247899" i="1"/>
  <c r="L247899" i="1"/>
  <c r="H247899" i="1" s="1"/>
  <c r="I247899" i="1" s="1"/>
  <c r="K247900" i="1"/>
  <c r="L247900" i="1"/>
  <c r="H247900" i="1" s="1"/>
  <c r="I247900" i="1" s="1"/>
  <c r="K247901" i="1"/>
  <c r="L247901" i="1"/>
  <c r="H247901" i="1" s="1"/>
  <c r="I247901" i="1" s="1"/>
  <c r="K247902" i="1"/>
  <c r="L247902" i="1"/>
  <c r="H247902" i="1" s="1"/>
  <c r="I247902" i="1" s="1"/>
  <c r="K247903" i="1"/>
  <c r="L247903" i="1"/>
  <c r="H247903" i="1" s="1"/>
  <c r="I247903" i="1" s="1"/>
  <c r="K247904" i="1"/>
  <c r="L247904" i="1"/>
  <c r="H247904" i="1" s="1"/>
  <c r="I247904" i="1" s="1"/>
  <c r="K247905" i="1"/>
  <c r="L247905" i="1"/>
  <c r="H247905" i="1" s="1"/>
  <c r="I247905" i="1" s="1"/>
  <c r="K247906" i="1"/>
  <c r="L247906" i="1"/>
  <c r="H247906" i="1" s="1"/>
  <c r="I247906" i="1" s="1"/>
  <c r="K247907" i="1"/>
  <c r="L247907" i="1"/>
  <c r="H247907" i="1" s="1"/>
  <c r="I247907" i="1" s="1"/>
  <c r="K247908" i="1"/>
  <c r="L247908" i="1"/>
  <c r="H247908" i="1" s="1"/>
  <c r="I247908" i="1" s="1"/>
  <c r="K247909" i="1"/>
  <c r="L247909" i="1"/>
  <c r="H247909" i="1" s="1"/>
  <c r="I247909" i="1" s="1"/>
  <c r="K247910" i="1"/>
  <c r="L247910" i="1"/>
  <c r="H247910" i="1" s="1"/>
  <c r="I247910" i="1" s="1"/>
  <c r="K247911" i="1"/>
  <c r="L247911" i="1"/>
  <c r="H247911" i="1" s="1"/>
  <c r="I247911" i="1" s="1"/>
  <c r="K247912" i="1"/>
  <c r="L247912" i="1"/>
  <c r="H247912" i="1" s="1"/>
  <c r="I247912" i="1" s="1"/>
  <c r="K247913" i="1"/>
  <c r="L247913" i="1"/>
  <c r="H247913" i="1" s="1"/>
  <c r="I247913" i="1" s="1"/>
  <c r="K247914" i="1"/>
  <c r="L247914" i="1"/>
  <c r="H247914" i="1" s="1"/>
  <c r="I247914" i="1" s="1"/>
  <c r="K247915" i="1"/>
  <c r="L247915" i="1"/>
  <c r="H247915" i="1" s="1"/>
  <c r="I247915" i="1" s="1"/>
  <c r="K247916" i="1"/>
  <c r="L247916" i="1"/>
  <c r="H247916" i="1" s="1"/>
  <c r="I247916" i="1" s="1"/>
  <c r="K247917" i="1"/>
  <c r="L247917" i="1"/>
  <c r="H247917" i="1" s="1"/>
  <c r="I247917" i="1" s="1"/>
  <c r="K247918" i="1"/>
  <c r="L247918" i="1"/>
  <c r="H247918" i="1" s="1"/>
  <c r="I247918" i="1" s="1"/>
  <c r="K247919" i="1"/>
  <c r="L247919" i="1"/>
  <c r="H247919" i="1" s="1"/>
  <c r="I247919" i="1" s="1"/>
  <c r="K247920" i="1"/>
  <c r="L247920" i="1"/>
  <c r="H247920" i="1" s="1"/>
  <c r="I247920" i="1" s="1"/>
  <c r="K247921" i="1"/>
  <c r="L247921" i="1"/>
  <c r="H247921" i="1" s="1"/>
  <c r="I247921" i="1" s="1"/>
  <c r="K247922" i="1"/>
  <c r="L247922" i="1"/>
  <c r="H247922" i="1" s="1"/>
  <c r="I247922" i="1" s="1"/>
  <c r="K247923" i="1"/>
  <c r="L247923" i="1"/>
  <c r="H247923" i="1" s="1"/>
  <c r="I247923" i="1" s="1"/>
  <c r="K247924" i="1"/>
  <c r="L247924" i="1"/>
  <c r="H247924" i="1" s="1"/>
  <c r="I247924" i="1" s="1"/>
  <c r="K247925" i="1"/>
  <c r="L247925" i="1"/>
  <c r="H247925" i="1" s="1"/>
  <c r="I247925" i="1" s="1"/>
  <c r="K247926" i="1"/>
  <c r="L247926" i="1"/>
  <c r="H247926" i="1" s="1"/>
  <c r="I247926" i="1" s="1"/>
  <c r="K247927" i="1"/>
  <c r="L247927" i="1"/>
  <c r="H247927" i="1" s="1"/>
  <c r="I247927" i="1" s="1"/>
  <c r="K247928" i="1"/>
  <c r="L247928" i="1"/>
  <c r="H247928" i="1" s="1"/>
  <c r="I247928" i="1" s="1"/>
  <c r="K247929" i="1"/>
  <c r="L247929" i="1"/>
  <c r="H247929" i="1" s="1"/>
  <c r="I247929" i="1" s="1"/>
  <c r="K247930" i="1"/>
  <c r="L247930" i="1"/>
  <c r="H247930" i="1" s="1"/>
  <c r="I247930" i="1" s="1"/>
  <c r="K247931" i="1"/>
  <c r="L247931" i="1"/>
  <c r="H247931" i="1" s="1"/>
  <c r="I247931" i="1" s="1"/>
  <c r="K247932" i="1"/>
  <c r="L247932" i="1"/>
  <c r="H247932" i="1" s="1"/>
  <c r="I247932" i="1" s="1"/>
  <c r="K247933" i="1"/>
  <c r="L247933" i="1"/>
  <c r="H247933" i="1" s="1"/>
  <c r="I247933" i="1" s="1"/>
  <c r="K247934" i="1"/>
  <c r="L247934" i="1"/>
  <c r="H247934" i="1" s="1"/>
  <c r="I247934" i="1" s="1"/>
  <c r="K247935" i="1"/>
  <c r="L247935" i="1"/>
  <c r="H247935" i="1" s="1"/>
  <c r="I247935" i="1" s="1"/>
  <c r="K247936" i="1"/>
  <c r="L247936" i="1"/>
  <c r="H247936" i="1" s="1"/>
  <c r="I247936" i="1" s="1"/>
  <c r="K247937" i="1"/>
  <c r="L247937" i="1"/>
  <c r="H247937" i="1" s="1"/>
  <c r="I247937" i="1" s="1"/>
  <c r="K247938" i="1"/>
  <c r="L247938" i="1"/>
  <c r="H247938" i="1" s="1"/>
  <c r="I247938" i="1" s="1"/>
  <c r="K247939" i="1"/>
  <c r="L247939" i="1"/>
  <c r="H247939" i="1" s="1"/>
  <c r="I247939" i="1" s="1"/>
  <c r="K247940" i="1"/>
  <c r="L247940" i="1"/>
  <c r="H247940" i="1" s="1"/>
  <c r="I247940" i="1" s="1"/>
  <c r="K247941" i="1"/>
  <c r="L247941" i="1"/>
  <c r="H247941" i="1" s="1"/>
  <c r="I247941" i="1" s="1"/>
  <c r="K247942" i="1"/>
  <c r="L247942" i="1"/>
  <c r="H247942" i="1" s="1"/>
  <c r="I247942" i="1" s="1"/>
  <c r="K247943" i="1"/>
  <c r="L247943" i="1"/>
  <c r="H247943" i="1" s="1"/>
  <c r="I247943" i="1" s="1"/>
  <c r="K247944" i="1"/>
  <c r="L247944" i="1"/>
  <c r="H247944" i="1" s="1"/>
  <c r="I247944" i="1" s="1"/>
  <c r="K247945" i="1"/>
  <c r="L247945" i="1"/>
  <c r="H247945" i="1" s="1"/>
  <c r="I247945" i="1" s="1"/>
  <c r="K247946" i="1"/>
  <c r="L247946" i="1"/>
  <c r="H247946" i="1" s="1"/>
  <c r="I247946" i="1" s="1"/>
  <c r="K247947" i="1"/>
  <c r="L247947" i="1"/>
  <c r="H247947" i="1" s="1"/>
  <c r="I247947" i="1" s="1"/>
  <c r="K247948" i="1"/>
  <c r="L247948" i="1"/>
  <c r="H247948" i="1" s="1"/>
  <c r="I247948" i="1" s="1"/>
  <c r="K247949" i="1"/>
  <c r="L247949" i="1"/>
  <c r="H247949" i="1" s="1"/>
  <c r="I247949" i="1" s="1"/>
  <c r="K247950" i="1"/>
  <c r="L247950" i="1"/>
  <c r="H247950" i="1" s="1"/>
  <c r="I247950" i="1" s="1"/>
  <c r="K247951" i="1"/>
  <c r="L247951" i="1"/>
  <c r="H247951" i="1" s="1"/>
  <c r="I247951" i="1" s="1"/>
  <c r="K247952" i="1"/>
  <c r="L247952" i="1"/>
  <c r="H247952" i="1" s="1"/>
  <c r="I247952" i="1" s="1"/>
  <c r="K247953" i="1"/>
  <c r="L247953" i="1"/>
  <c r="H247953" i="1" s="1"/>
  <c r="I247953" i="1" s="1"/>
  <c r="K247954" i="1"/>
  <c r="L247954" i="1"/>
  <c r="H247954" i="1" s="1"/>
  <c r="I247954" i="1" s="1"/>
  <c r="K247955" i="1"/>
  <c r="L247955" i="1"/>
  <c r="H247955" i="1" s="1"/>
  <c r="I247955" i="1" s="1"/>
  <c r="K247956" i="1"/>
  <c r="L247956" i="1"/>
  <c r="H247956" i="1" s="1"/>
  <c r="I247956" i="1" s="1"/>
  <c r="K247957" i="1"/>
  <c r="L247957" i="1"/>
  <c r="H247957" i="1" s="1"/>
  <c r="I247957" i="1" s="1"/>
  <c r="K247958" i="1"/>
  <c r="L247958" i="1"/>
  <c r="H247958" i="1" s="1"/>
  <c r="I247958" i="1" s="1"/>
  <c r="K247959" i="1"/>
  <c r="L247959" i="1"/>
  <c r="H247959" i="1" s="1"/>
  <c r="I247959" i="1" s="1"/>
  <c r="K247960" i="1"/>
  <c r="L247960" i="1"/>
  <c r="H247960" i="1" s="1"/>
  <c r="I247960" i="1" s="1"/>
  <c r="K247961" i="1"/>
  <c r="L247961" i="1"/>
  <c r="H247961" i="1" s="1"/>
  <c r="I247961" i="1" s="1"/>
  <c r="K247962" i="1"/>
  <c r="L247962" i="1"/>
  <c r="H247962" i="1" s="1"/>
  <c r="I247962" i="1" s="1"/>
  <c r="K247963" i="1"/>
  <c r="L247963" i="1"/>
  <c r="H247963" i="1" s="1"/>
  <c r="I247963" i="1" s="1"/>
  <c r="K247964" i="1"/>
  <c r="L247964" i="1"/>
  <c r="H247964" i="1" s="1"/>
  <c r="I247964" i="1" s="1"/>
  <c r="K247965" i="1"/>
  <c r="L247965" i="1"/>
  <c r="H247965" i="1" s="1"/>
  <c r="I247965" i="1" s="1"/>
  <c r="K247966" i="1"/>
  <c r="L247966" i="1"/>
  <c r="H247966" i="1" s="1"/>
  <c r="I247966" i="1" s="1"/>
  <c r="K247967" i="1"/>
  <c r="L247967" i="1"/>
  <c r="H247967" i="1" s="1"/>
  <c r="I247967" i="1" s="1"/>
  <c r="K247968" i="1"/>
  <c r="L247968" i="1"/>
  <c r="H247968" i="1" s="1"/>
  <c r="I247968" i="1" s="1"/>
  <c r="K247969" i="1"/>
  <c r="L247969" i="1"/>
  <c r="H247969" i="1" s="1"/>
  <c r="I247969" i="1" s="1"/>
  <c r="K247970" i="1"/>
  <c r="L247970" i="1"/>
  <c r="H247970" i="1" s="1"/>
  <c r="I247970" i="1" s="1"/>
  <c r="K247971" i="1"/>
  <c r="L247971" i="1"/>
  <c r="H247971" i="1" s="1"/>
  <c r="I247971" i="1" s="1"/>
  <c r="K247972" i="1"/>
  <c r="L247972" i="1"/>
  <c r="H247972" i="1" s="1"/>
  <c r="I247972" i="1" s="1"/>
  <c r="K247973" i="1"/>
  <c r="L247973" i="1"/>
  <c r="H247973" i="1" s="1"/>
  <c r="I247973" i="1" s="1"/>
  <c r="K247974" i="1"/>
  <c r="L247974" i="1"/>
  <c r="H247974" i="1" s="1"/>
  <c r="I247974" i="1" s="1"/>
  <c r="K247975" i="1"/>
  <c r="L247975" i="1"/>
  <c r="H247975" i="1" s="1"/>
  <c r="I247975" i="1" s="1"/>
  <c r="K247976" i="1"/>
  <c r="L247976" i="1"/>
  <c r="H247976" i="1" s="1"/>
  <c r="I247976" i="1" s="1"/>
  <c r="K247977" i="1"/>
  <c r="L247977" i="1"/>
  <c r="H247977" i="1" s="1"/>
  <c r="I247977" i="1" s="1"/>
  <c r="K247978" i="1"/>
  <c r="L247978" i="1"/>
  <c r="H247978" i="1" s="1"/>
  <c r="I247978" i="1" s="1"/>
  <c r="K247979" i="1"/>
  <c r="L247979" i="1"/>
  <c r="H247979" i="1" s="1"/>
  <c r="I247979" i="1" s="1"/>
  <c r="K247980" i="1"/>
  <c r="L247980" i="1"/>
  <c r="H247980" i="1" s="1"/>
  <c r="I247980" i="1" s="1"/>
  <c r="K247981" i="1"/>
  <c r="L247981" i="1"/>
  <c r="H247981" i="1" s="1"/>
  <c r="I247981" i="1" s="1"/>
  <c r="K247982" i="1"/>
  <c r="L247982" i="1"/>
  <c r="H247982" i="1" s="1"/>
  <c r="I247982" i="1" s="1"/>
  <c r="K247983" i="1"/>
  <c r="L247983" i="1"/>
  <c r="H247983" i="1" s="1"/>
  <c r="I247983" i="1" s="1"/>
  <c r="K247984" i="1"/>
  <c r="L247984" i="1"/>
  <c r="H247984" i="1" s="1"/>
  <c r="I247984" i="1" s="1"/>
  <c r="K247985" i="1"/>
  <c r="L247985" i="1"/>
  <c r="H247985" i="1" s="1"/>
  <c r="I247985" i="1" s="1"/>
  <c r="K247986" i="1"/>
  <c r="L247986" i="1"/>
  <c r="H247986" i="1" s="1"/>
  <c r="I247986" i="1" s="1"/>
  <c r="K247987" i="1"/>
  <c r="L247987" i="1"/>
  <c r="H247987" i="1" s="1"/>
  <c r="I247987" i="1" s="1"/>
  <c r="K247988" i="1"/>
  <c r="L247988" i="1"/>
  <c r="H247988" i="1" s="1"/>
  <c r="I247988" i="1" s="1"/>
  <c r="K247989" i="1"/>
  <c r="L247989" i="1"/>
  <c r="H247989" i="1" s="1"/>
  <c r="I247989" i="1" s="1"/>
  <c r="K247990" i="1"/>
  <c r="L247990" i="1"/>
  <c r="H247990" i="1" s="1"/>
  <c r="I247990" i="1" s="1"/>
  <c r="K247991" i="1"/>
  <c r="L247991" i="1"/>
  <c r="H247991" i="1" s="1"/>
  <c r="I247991" i="1" s="1"/>
  <c r="K247992" i="1"/>
  <c r="L247992" i="1"/>
  <c r="H247992" i="1" s="1"/>
  <c r="I247992" i="1" s="1"/>
  <c r="K247993" i="1"/>
  <c r="L247993" i="1"/>
  <c r="H247993" i="1" s="1"/>
  <c r="I247993" i="1" s="1"/>
  <c r="K247994" i="1"/>
  <c r="L247994" i="1"/>
  <c r="H247994" i="1" s="1"/>
  <c r="I247994" i="1" s="1"/>
  <c r="K247995" i="1"/>
  <c r="L247995" i="1"/>
  <c r="H247995" i="1" s="1"/>
  <c r="I247995" i="1" s="1"/>
  <c r="K247996" i="1"/>
  <c r="L247996" i="1"/>
  <c r="H247996" i="1" s="1"/>
  <c r="I247996" i="1" s="1"/>
  <c r="K247997" i="1"/>
  <c r="L247997" i="1"/>
  <c r="H247997" i="1" s="1"/>
  <c r="I247997" i="1" s="1"/>
  <c r="K247998" i="1"/>
  <c r="L247998" i="1"/>
  <c r="H247998" i="1" s="1"/>
  <c r="I247998" i="1" s="1"/>
  <c r="K247999" i="1"/>
  <c r="L247999" i="1"/>
  <c r="H247999" i="1" s="1"/>
  <c r="I247999" i="1" s="1"/>
  <c r="K248000" i="1"/>
  <c r="L248000" i="1"/>
  <c r="H248000" i="1" s="1"/>
  <c r="I248000" i="1" s="1"/>
  <c r="K248001" i="1"/>
  <c r="L248001" i="1"/>
  <c r="H248001" i="1" s="1"/>
  <c r="I248001" i="1" s="1"/>
  <c r="K248002" i="1"/>
  <c r="L248002" i="1"/>
  <c r="H248002" i="1" s="1"/>
  <c r="I248002" i="1" s="1"/>
  <c r="K248003" i="1"/>
  <c r="L248003" i="1"/>
  <c r="H248003" i="1" s="1"/>
  <c r="I248003" i="1" s="1"/>
  <c r="K248004" i="1"/>
  <c r="L248004" i="1"/>
  <c r="H248004" i="1" s="1"/>
  <c r="I248004" i="1" s="1"/>
  <c r="K248005" i="1"/>
  <c r="L248005" i="1"/>
  <c r="H248005" i="1" s="1"/>
  <c r="I248005" i="1" s="1"/>
  <c r="K248006" i="1"/>
  <c r="L248006" i="1"/>
  <c r="H248006" i="1" s="1"/>
  <c r="I248006" i="1" s="1"/>
  <c r="K248007" i="1"/>
  <c r="L248007" i="1"/>
  <c r="H248007" i="1" s="1"/>
  <c r="I248007" i="1" s="1"/>
  <c r="K248008" i="1"/>
  <c r="L248008" i="1"/>
  <c r="H248008" i="1" s="1"/>
  <c r="I248008" i="1" s="1"/>
  <c r="K248009" i="1"/>
  <c r="L248009" i="1"/>
  <c r="H248009" i="1" s="1"/>
  <c r="I248009" i="1" s="1"/>
  <c r="K248010" i="1"/>
  <c r="L248010" i="1"/>
  <c r="H248010" i="1" s="1"/>
  <c r="I248010" i="1" s="1"/>
  <c r="K248011" i="1"/>
  <c r="L248011" i="1"/>
  <c r="H248011" i="1" s="1"/>
  <c r="I248011" i="1" s="1"/>
  <c r="K248012" i="1"/>
  <c r="L248012" i="1"/>
  <c r="H248012" i="1" s="1"/>
  <c r="I248012" i="1" s="1"/>
  <c r="K248013" i="1"/>
  <c r="L248013" i="1"/>
  <c r="H248013" i="1" s="1"/>
  <c r="I248013" i="1" s="1"/>
  <c r="K248014" i="1"/>
  <c r="L248014" i="1"/>
  <c r="H248014" i="1" s="1"/>
  <c r="I248014" i="1" s="1"/>
  <c r="K248015" i="1"/>
  <c r="L248015" i="1"/>
  <c r="H248015" i="1" s="1"/>
  <c r="I248015" i="1" s="1"/>
  <c r="K248016" i="1"/>
  <c r="L248016" i="1"/>
  <c r="H248016" i="1" s="1"/>
  <c r="I248016" i="1" s="1"/>
  <c r="K248017" i="1"/>
  <c r="L248017" i="1"/>
  <c r="H248017" i="1" s="1"/>
  <c r="I248017" i="1" s="1"/>
  <c r="K248018" i="1"/>
  <c r="L248018" i="1"/>
  <c r="H248018" i="1" s="1"/>
  <c r="I248018" i="1" s="1"/>
  <c r="K248019" i="1"/>
  <c r="L248019" i="1"/>
  <c r="H248019" i="1" s="1"/>
  <c r="I248019" i="1" s="1"/>
  <c r="K248020" i="1"/>
  <c r="L248020" i="1"/>
  <c r="H248020" i="1" s="1"/>
  <c r="I248020" i="1" s="1"/>
  <c r="K248021" i="1"/>
  <c r="L248021" i="1"/>
  <c r="H248021" i="1" s="1"/>
  <c r="I248021" i="1" s="1"/>
  <c r="K248022" i="1"/>
  <c r="L248022" i="1"/>
  <c r="H248022" i="1" s="1"/>
  <c r="I248022" i="1" s="1"/>
  <c r="K248023" i="1"/>
  <c r="L248023" i="1"/>
  <c r="H248023" i="1" s="1"/>
  <c r="I248023" i="1" s="1"/>
  <c r="K248024" i="1"/>
  <c r="L248024" i="1"/>
  <c r="H248024" i="1" s="1"/>
  <c r="I248024" i="1" s="1"/>
  <c r="K248025" i="1"/>
  <c r="L248025" i="1"/>
  <c r="H248025" i="1" s="1"/>
  <c r="I248025" i="1" s="1"/>
  <c r="K248026" i="1"/>
  <c r="L248026" i="1"/>
  <c r="H248026" i="1" s="1"/>
  <c r="I248026" i="1" s="1"/>
  <c r="K248027" i="1"/>
  <c r="L248027" i="1"/>
  <c r="H248027" i="1" s="1"/>
  <c r="I248027" i="1" s="1"/>
  <c r="K248028" i="1"/>
  <c r="L248028" i="1"/>
  <c r="H248028" i="1" s="1"/>
  <c r="I248028" i="1" s="1"/>
  <c r="K248029" i="1"/>
  <c r="L248029" i="1"/>
  <c r="H248029" i="1" s="1"/>
  <c r="I248029" i="1" s="1"/>
  <c r="K248030" i="1"/>
  <c r="L248030" i="1"/>
  <c r="H248030" i="1" s="1"/>
  <c r="I248030" i="1" s="1"/>
  <c r="K248031" i="1"/>
  <c r="L248031" i="1"/>
  <c r="H248031" i="1" s="1"/>
  <c r="I248031" i="1" s="1"/>
  <c r="K248032" i="1"/>
  <c r="L248032" i="1"/>
  <c r="H248032" i="1" s="1"/>
  <c r="I248032" i="1" s="1"/>
  <c r="K248033" i="1"/>
  <c r="L248033" i="1"/>
  <c r="H248033" i="1" s="1"/>
  <c r="I248033" i="1" s="1"/>
  <c r="K248034" i="1"/>
  <c r="L248034" i="1"/>
  <c r="H248034" i="1" s="1"/>
  <c r="I248034" i="1" s="1"/>
  <c r="K248035" i="1"/>
  <c r="L248035" i="1"/>
  <c r="H248035" i="1" s="1"/>
  <c r="I248035" i="1" s="1"/>
  <c r="K248036" i="1"/>
  <c r="L248036" i="1"/>
  <c r="H248036" i="1" s="1"/>
  <c r="I248036" i="1" s="1"/>
  <c r="K248037" i="1"/>
  <c r="L248037" i="1"/>
  <c r="H248037" i="1" s="1"/>
  <c r="I248037" i="1" s="1"/>
  <c r="K248038" i="1"/>
  <c r="L248038" i="1"/>
  <c r="H248038" i="1" s="1"/>
  <c r="I248038" i="1" s="1"/>
  <c r="K248039" i="1"/>
  <c r="L248039" i="1"/>
  <c r="H248039" i="1" s="1"/>
  <c r="I248039" i="1" s="1"/>
  <c r="K248040" i="1"/>
  <c r="L248040" i="1"/>
  <c r="H248040" i="1" s="1"/>
  <c r="I248040" i="1" s="1"/>
  <c r="K248041" i="1"/>
  <c r="L248041" i="1"/>
  <c r="H248041" i="1" s="1"/>
  <c r="I248041" i="1" s="1"/>
  <c r="K248042" i="1"/>
  <c r="L248042" i="1"/>
  <c r="H248042" i="1" s="1"/>
  <c r="I248042" i="1" s="1"/>
  <c r="K248043" i="1"/>
  <c r="L248043" i="1"/>
  <c r="H248043" i="1" s="1"/>
  <c r="I248043" i="1" s="1"/>
  <c r="K248044" i="1"/>
  <c r="L248044" i="1"/>
  <c r="H248044" i="1" s="1"/>
  <c r="I248044" i="1" s="1"/>
  <c r="K248045" i="1"/>
  <c r="L248045" i="1"/>
  <c r="H248045" i="1" s="1"/>
  <c r="I248045" i="1" s="1"/>
  <c r="K248046" i="1"/>
  <c r="L248046" i="1"/>
  <c r="H248046" i="1" s="1"/>
  <c r="I248046" i="1" s="1"/>
  <c r="K248047" i="1"/>
  <c r="L248047" i="1"/>
  <c r="H248047" i="1" s="1"/>
  <c r="I248047" i="1" s="1"/>
  <c r="K248048" i="1"/>
  <c r="L248048" i="1"/>
  <c r="H248048" i="1" s="1"/>
  <c r="I248048" i="1" s="1"/>
  <c r="K248049" i="1"/>
  <c r="L248049" i="1"/>
  <c r="H248049" i="1" s="1"/>
  <c r="I248049" i="1" s="1"/>
  <c r="K248050" i="1"/>
  <c r="L248050" i="1"/>
  <c r="H248050" i="1" s="1"/>
  <c r="I248050" i="1" s="1"/>
  <c r="K248051" i="1"/>
  <c r="L248051" i="1"/>
  <c r="H248051" i="1" s="1"/>
  <c r="I248051" i="1" s="1"/>
  <c r="K248052" i="1"/>
  <c r="L248052" i="1"/>
  <c r="H248052" i="1" s="1"/>
  <c r="I248052" i="1" s="1"/>
  <c r="K248053" i="1"/>
  <c r="L248053" i="1"/>
  <c r="H248053" i="1" s="1"/>
  <c r="I248053" i="1" s="1"/>
  <c r="K248054" i="1"/>
  <c r="L248054" i="1"/>
  <c r="H248054" i="1" s="1"/>
  <c r="I248054" i="1" s="1"/>
  <c r="K248055" i="1"/>
  <c r="L248055" i="1"/>
  <c r="H248055" i="1" s="1"/>
  <c r="I248055" i="1" s="1"/>
  <c r="K248056" i="1"/>
  <c r="L248056" i="1"/>
  <c r="H248056" i="1" s="1"/>
  <c r="I248056" i="1" s="1"/>
  <c r="K248057" i="1"/>
  <c r="L248057" i="1"/>
  <c r="H248057" i="1" s="1"/>
  <c r="I248057" i="1" s="1"/>
  <c r="K248058" i="1"/>
  <c r="L248058" i="1"/>
  <c r="H248058" i="1" s="1"/>
  <c r="I248058" i="1" s="1"/>
  <c r="K248059" i="1"/>
  <c r="L248059" i="1"/>
  <c r="H248059" i="1" s="1"/>
  <c r="I248059" i="1" s="1"/>
  <c r="K248060" i="1"/>
  <c r="L248060" i="1"/>
  <c r="H248060" i="1" s="1"/>
  <c r="I248060" i="1" s="1"/>
  <c r="K248061" i="1"/>
  <c r="L248061" i="1"/>
  <c r="H248061" i="1" s="1"/>
  <c r="I248061" i="1" s="1"/>
  <c r="K248062" i="1"/>
  <c r="L248062" i="1"/>
  <c r="H248062" i="1" s="1"/>
  <c r="I248062" i="1" s="1"/>
  <c r="K248063" i="1"/>
  <c r="L248063" i="1"/>
  <c r="H248063" i="1" s="1"/>
  <c r="I248063" i="1" s="1"/>
  <c r="K248064" i="1"/>
  <c r="L248064" i="1"/>
  <c r="H248064" i="1" s="1"/>
  <c r="I248064" i="1" s="1"/>
  <c r="K248065" i="1"/>
  <c r="L248065" i="1"/>
  <c r="H248065" i="1" s="1"/>
  <c r="I248065" i="1" s="1"/>
  <c r="K248066" i="1"/>
  <c r="L248066" i="1"/>
  <c r="H248066" i="1" s="1"/>
  <c r="I248066" i="1" s="1"/>
  <c r="K248067" i="1"/>
  <c r="L248067" i="1"/>
  <c r="H248067" i="1" s="1"/>
  <c r="I248067" i="1" s="1"/>
  <c r="K248068" i="1"/>
  <c r="L248068" i="1"/>
  <c r="H248068" i="1" s="1"/>
  <c r="I248068" i="1" s="1"/>
  <c r="K248069" i="1"/>
  <c r="L248069" i="1"/>
  <c r="H248069" i="1" s="1"/>
  <c r="I248069" i="1" s="1"/>
  <c r="K248070" i="1"/>
  <c r="L248070" i="1"/>
  <c r="H248070" i="1" s="1"/>
  <c r="I248070" i="1" s="1"/>
  <c r="K248071" i="1"/>
  <c r="L248071" i="1"/>
  <c r="H248071" i="1" s="1"/>
  <c r="I248071" i="1" s="1"/>
  <c r="K248072" i="1"/>
  <c r="L248072" i="1"/>
  <c r="H248072" i="1" s="1"/>
  <c r="I248072" i="1" s="1"/>
  <c r="K248073" i="1"/>
  <c r="L248073" i="1"/>
  <c r="H248073" i="1" s="1"/>
  <c r="I248073" i="1" s="1"/>
  <c r="K248074" i="1"/>
  <c r="L248074" i="1"/>
  <c r="H248074" i="1" s="1"/>
  <c r="I248074" i="1" s="1"/>
  <c r="K248075" i="1"/>
  <c r="L248075" i="1"/>
  <c r="H248075" i="1" s="1"/>
  <c r="I248075" i="1" s="1"/>
  <c r="K248076" i="1"/>
  <c r="L248076" i="1"/>
  <c r="H248076" i="1" s="1"/>
  <c r="I248076" i="1" s="1"/>
  <c r="K248077" i="1"/>
  <c r="L248077" i="1"/>
  <c r="H248077" i="1" s="1"/>
  <c r="I248077" i="1" s="1"/>
  <c r="K248078" i="1"/>
  <c r="L248078" i="1"/>
  <c r="H248078" i="1" s="1"/>
  <c r="I248078" i="1" s="1"/>
  <c r="K248079" i="1"/>
  <c r="L248079" i="1"/>
  <c r="H248079" i="1" s="1"/>
  <c r="I248079" i="1" s="1"/>
  <c r="K248080" i="1"/>
  <c r="L248080" i="1"/>
  <c r="H248080" i="1" s="1"/>
  <c r="I248080" i="1" s="1"/>
  <c r="K248081" i="1"/>
  <c r="L248081" i="1"/>
  <c r="H248081" i="1" s="1"/>
  <c r="I248081" i="1" s="1"/>
  <c r="K248082" i="1"/>
  <c r="L248082" i="1"/>
  <c r="H248082" i="1" s="1"/>
  <c r="I248082" i="1" s="1"/>
  <c r="K248083" i="1"/>
  <c r="L248083" i="1"/>
  <c r="H248083" i="1" s="1"/>
  <c r="I248083" i="1" s="1"/>
  <c r="K248084" i="1"/>
  <c r="L248084" i="1"/>
  <c r="H248084" i="1" s="1"/>
  <c r="I248084" i="1" s="1"/>
  <c r="K248085" i="1"/>
  <c r="L248085" i="1"/>
  <c r="H248085" i="1" s="1"/>
  <c r="I248085" i="1" s="1"/>
  <c r="K248086" i="1"/>
  <c r="L248086" i="1"/>
  <c r="H248086" i="1" s="1"/>
  <c r="I248086" i="1" s="1"/>
  <c r="K248087" i="1"/>
  <c r="L248087" i="1"/>
  <c r="H248087" i="1" s="1"/>
  <c r="I248087" i="1" s="1"/>
  <c r="K248088" i="1"/>
  <c r="L248088" i="1"/>
  <c r="H248088" i="1" s="1"/>
  <c r="I248088" i="1" s="1"/>
  <c r="K248089" i="1"/>
  <c r="L248089" i="1"/>
  <c r="H248089" i="1" s="1"/>
  <c r="I248089" i="1" s="1"/>
  <c r="K248090" i="1"/>
  <c r="L248090" i="1"/>
  <c r="H248090" i="1" s="1"/>
  <c r="I248090" i="1" s="1"/>
  <c r="K248091" i="1"/>
  <c r="L248091" i="1"/>
  <c r="H248091" i="1" s="1"/>
  <c r="I248091" i="1" s="1"/>
  <c r="K248092" i="1"/>
  <c r="L248092" i="1"/>
  <c r="H248092" i="1" s="1"/>
  <c r="I248092" i="1" s="1"/>
  <c r="K248093" i="1"/>
  <c r="L248093" i="1"/>
  <c r="H248093" i="1" s="1"/>
  <c r="I248093" i="1" s="1"/>
  <c r="K248094" i="1"/>
  <c r="L248094" i="1"/>
  <c r="H248094" i="1" s="1"/>
  <c r="I248094" i="1" s="1"/>
  <c r="K248095" i="1"/>
  <c r="L248095" i="1"/>
  <c r="H248095" i="1" s="1"/>
  <c r="I248095" i="1" s="1"/>
  <c r="K248096" i="1"/>
  <c r="L248096" i="1"/>
  <c r="H248096" i="1" s="1"/>
  <c r="I248096" i="1" s="1"/>
  <c r="K248097" i="1"/>
  <c r="L248097" i="1"/>
  <c r="H248097" i="1" s="1"/>
  <c r="I248097" i="1" s="1"/>
  <c r="K248098" i="1"/>
  <c r="L248098" i="1"/>
  <c r="H248098" i="1" s="1"/>
  <c r="I248098" i="1" s="1"/>
  <c r="K248099" i="1"/>
  <c r="L248099" i="1"/>
  <c r="H248099" i="1" s="1"/>
  <c r="I248099" i="1" s="1"/>
  <c r="K248100" i="1"/>
  <c r="L248100" i="1"/>
  <c r="H248100" i="1" s="1"/>
  <c r="I248100" i="1" s="1"/>
  <c r="K248101" i="1"/>
  <c r="L248101" i="1"/>
  <c r="H248101" i="1" s="1"/>
  <c r="I248101" i="1" s="1"/>
  <c r="K248102" i="1"/>
  <c r="L248102" i="1"/>
  <c r="H248102" i="1" s="1"/>
  <c r="I248102" i="1" s="1"/>
  <c r="K248103" i="1"/>
  <c r="L248103" i="1"/>
  <c r="H248103" i="1" s="1"/>
  <c r="I248103" i="1" s="1"/>
  <c r="K248104" i="1"/>
  <c r="L248104" i="1"/>
  <c r="H248104" i="1" s="1"/>
  <c r="I248104" i="1" s="1"/>
  <c r="K248105" i="1"/>
  <c r="L248105" i="1"/>
  <c r="H248105" i="1" s="1"/>
  <c r="I248105" i="1" s="1"/>
  <c r="K248106" i="1"/>
  <c r="L248106" i="1"/>
  <c r="H248106" i="1" s="1"/>
  <c r="I248106" i="1" s="1"/>
  <c r="K248107" i="1"/>
  <c r="L248107" i="1"/>
  <c r="H248107" i="1" s="1"/>
  <c r="I248107" i="1" s="1"/>
  <c r="K248108" i="1"/>
  <c r="L248108" i="1"/>
  <c r="H248108" i="1" s="1"/>
  <c r="I248108" i="1" s="1"/>
  <c r="K248109" i="1"/>
  <c r="L248109" i="1"/>
  <c r="H248109" i="1" s="1"/>
  <c r="I248109" i="1" s="1"/>
  <c r="K248110" i="1"/>
  <c r="L248110" i="1"/>
  <c r="H248110" i="1" s="1"/>
  <c r="I248110" i="1" s="1"/>
  <c r="K248111" i="1"/>
  <c r="L248111" i="1"/>
  <c r="H248111" i="1" s="1"/>
  <c r="I248111" i="1" s="1"/>
  <c r="K248112" i="1"/>
  <c r="L248112" i="1"/>
  <c r="H248112" i="1" s="1"/>
  <c r="I248112" i="1" s="1"/>
  <c r="K248113" i="1"/>
  <c r="L248113" i="1"/>
  <c r="H248113" i="1" s="1"/>
  <c r="I248113" i="1" s="1"/>
  <c r="K248114" i="1"/>
  <c r="L248114" i="1"/>
  <c r="H248114" i="1" s="1"/>
  <c r="I248114" i="1" s="1"/>
  <c r="K248115" i="1"/>
  <c r="L248115" i="1"/>
  <c r="H248115" i="1" s="1"/>
  <c r="I248115" i="1" s="1"/>
  <c r="K248116" i="1"/>
  <c r="L248116" i="1"/>
  <c r="H248116" i="1" s="1"/>
  <c r="I248116" i="1" s="1"/>
  <c r="K248117" i="1"/>
  <c r="L248117" i="1"/>
  <c r="H248117" i="1" s="1"/>
  <c r="I248117" i="1" s="1"/>
  <c r="K248118" i="1"/>
  <c r="L248118" i="1"/>
  <c r="H248118" i="1" s="1"/>
  <c r="I248118" i="1" s="1"/>
  <c r="K248119" i="1"/>
  <c r="L248119" i="1"/>
  <c r="H248119" i="1" s="1"/>
  <c r="I248119" i="1" s="1"/>
  <c r="K248120" i="1"/>
  <c r="L248120" i="1"/>
  <c r="H248120" i="1" s="1"/>
  <c r="I248120" i="1" s="1"/>
  <c r="K248121" i="1"/>
  <c r="L248121" i="1"/>
  <c r="H248121" i="1" s="1"/>
  <c r="I248121" i="1" s="1"/>
  <c r="K248122" i="1"/>
  <c r="L248122" i="1"/>
  <c r="H248122" i="1" s="1"/>
  <c r="I248122" i="1" s="1"/>
  <c r="K248123" i="1"/>
  <c r="L248123" i="1"/>
  <c r="H248123" i="1" s="1"/>
  <c r="I248123" i="1" s="1"/>
  <c r="K248124" i="1"/>
  <c r="L248124" i="1"/>
  <c r="H248124" i="1" s="1"/>
  <c r="I248124" i="1" s="1"/>
  <c r="K248125" i="1"/>
  <c r="L248125" i="1"/>
  <c r="H248125" i="1" s="1"/>
  <c r="I248125" i="1" s="1"/>
  <c r="K248126" i="1"/>
  <c r="L248126" i="1"/>
  <c r="H248126" i="1" s="1"/>
  <c r="I248126" i="1" s="1"/>
  <c r="K248127" i="1"/>
  <c r="L248127" i="1"/>
  <c r="H248127" i="1" s="1"/>
  <c r="I248127" i="1" s="1"/>
  <c r="K248128" i="1"/>
  <c r="L248128" i="1"/>
  <c r="H248128" i="1" s="1"/>
  <c r="I248128" i="1" s="1"/>
  <c r="K248129" i="1"/>
  <c r="L248129" i="1"/>
  <c r="H248129" i="1" s="1"/>
  <c r="I248129" i="1" s="1"/>
  <c r="K248130" i="1"/>
  <c r="L248130" i="1"/>
  <c r="H248130" i="1" s="1"/>
  <c r="I248130" i="1" s="1"/>
  <c r="K248131" i="1"/>
  <c r="L248131" i="1"/>
  <c r="H248131" i="1" s="1"/>
  <c r="I248131" i="1" s="1"/>
  <c r="K248132" i="1"/>
  <c r="L248132" i="1"/>
  <c r="H248132" i="1" s="1"/>
  <c r="I248132" i="1" s="1"/>
  <c r="K248133" i="1"/>
  <c r="L248133" i="1"/>
  <c r="H248133" i="1" s="1"/>
  <c r="I248133" i="1" s="1"/>
  <c r="K248134" i="1"/>
  <c r="L248134" i="1"/>
  <c r="H248134" i="1" s="1"/>
  <c r="I248134" i="1" s="1"/>
  <c r="K248135" i="1"/>
  <c r="L248135" i="1"/>
  <c r="H248135" i="1" s="1"/>
  <c r="I248135" i="1" s="1"/>
  <c r="K248136" i="1"/>
  <c r="L248136" i="1"/>
  <c r="H248136" i="1" s="1"/>
  <c r="I248136" i="1" s="1"/>
  <c r="K248137" i="1"/>
  <c r="L248137" i="1"/>
  <c r="H248137" i="1" s="1"/>
  <c r="I248137" i="1" s="1"/>
  <c r="K248138" i="1"/>
  <c r="L248138" i="1"/>
  <c r="H248138" i="1" s="1"/>
  <c r="I248138" i="1" s="1"/>
  <c r="K248139" i="1"/>
  <c r="L248139" i="1"/>
  <c r="H248139" i="1" s="1"/>
  <c r="I248139" i="1" s="1"/>
  <c r="K248140" i="1"/>
  <c r="L248140" i="1"/>
  <c r="H248140" i="1" s="1"/>
  <c r="I248140" i="1" s="1"/>
  <c r="K248141" i="1"/>
  <c r="L248141" i="1"/>
  <c r="H248141" i="1" s="1"/>
  <c r="I248141" i="1" s="1"/>
  <c r="K248142" i="1"/>
  <c r="L248142" i="1"/>
  <c r="H248142" i="1" s="1"/>
  <c r="I248142" i="1" s="1"/>
  <c r="K248143" i="1"/>
  <c r="L248143" i="1"/>
  <c r="H248143" i="1" s="1"/>
  <c r="I248143" i="1" s="1"/>
  <c r="K248144" i="1"/>
  <c r="L248144" i="1"/>
  <c r="H248144" i="1" s="1"/>
  <c r="I248144" i="1" s="1"/>
  <c r="K248145" i="1"/>
  <c r="L248145" i="1"/>
  <c r="H248145" i="1" s="1"/>
  <c r="I248145" i="1" s="1"/>
  <c r="K248146" i="1"/>
  <c r="L248146" i="1"/>
  <c r="H248146" i="1" s="1"/>
  <c r="I248146" i="1" s="1"/>
  <c r="K248147" i="1"/>
  <c r="L248147" i="1"/>
  <c r="H248147" i="1" s="1"/>
  <c r="I248147" i="1" s="1"/>
  <c r="K248148" i="1"/>
  <c r="L248148" i="1"/>
  <c r="H248148" i="1" s="1"/>
  <c r="I248148" i="1" s="1"/>
  <c r="K248149" i="1"/>
  <c r="L248149" i="1"/>
  <c r="H248149" i="1" s="1"/>
  <c r="I248149" i="1" s="1"/>
  <c r="K248150" i="1"/>
  <c r="L248150" i="1"/>
  <c r="H248150" i="1" s="1"/>
  <c r="I248150" i="1" s="1"/>
  <c r="K248151" i="1"/>
  <c r="L248151" i="1"/>
  <c r="H248151" i="1" s="1"/>
  <c r="I248151" i="1" s="1"/>
  <c r="K248152" i="1"/>
  <c r="L248152" i="1"/>
  <c r="H248152" i="1" s="1"/>
  <c r="I248152" i="1" s="1"/>
  <c r="K248153" i="1"/>
  <c r="L248153" i="1"/>
  <c r="H248153" i="1" s="1"/>
  <c r="I248153" i="1" s="1"/>
  <c r="K248154" i="1"/>
  <c r="L248154" i="1"/>
  <c r="H248154" i="1" s="1"/>
  <c r="I248154" i="1" s="1"/>
  <c r="K248155" i="1"/>
  <c r="L248155" i="1"/>
  <c r="H248155" i="1" s="1"/>
  <c r="I248155" i="1" s="1"/>
  <c r="K248156" i="1"/>
  <c r="L248156" i="1"/>
  <c r="H248156" i="1" s="1"/>
  <c r="I248156" i="1" s="1"/>
  <c r="K248157" i="1"/>
  <c r="L248157" i="1"/>
  <c r="H248157" i="1" s="1"/>
  <c r="I248157" i="1" s="1"/>
  <c r="K248158" i="1"/>
  <c r="L248158" i="1"/>
  <c r="H248158" i="1" s="1"/>
  <c r="I248158" i="1" s="1"/>
  <c r="K248159" i="1"/>
  <c r="L248159" i="1"/>
  <c r="H248159" i="1" s="1"/>
  <c r="I248159" i="1" s="1"/>
  <c r="K248160" i="1"/>
  <c r="L248160" i="1"/>
  <c r="H248160" i="1" s="1"/>
  <c r="I248160" i="1" s="1"/>
  <c r="K248161" i="1"/>
  <c r="L248161" i="1"/>
  <c r="H248161" i="1" s="1"/>
  <c r="I248161" i="1" s="1"/>
  <c r="K248162" i="1"/>
  <c r="L248162" i="1"/>
  <c r="H248162" i="1" s="1"/>
  <c r="I248162" i="1" s="1"/>
  <c r="K248163" i="1"/>
  <c r="L248163" i="1"/>
  <c r="H248163" i="1" s="1"/>
  <c r="I248163" i="1" s="1"/>
  <c r="K248164" i="1"/>
  <c r="L248164" i="1"/>
  <c r="H248164" i="1" s="1"/>
  <c r="I248164" i="1" s="1"/>
  <c r="K248165" i="1"/>
  <c r="L248165" i="1"/>
  <c r="H248165" i="1" s="1"/>
  <c r="I248165" i="1" s="1"/>
  <c r="K248166" i="1"/>
  <c r="L248166" i="1"/>
  <c r="H248166" i="1" s="1"/>
  <c r="I248166" i="1" s="1"/>
  <c r="K248167" i="1"/>
  <c r="L248167" i="1"/>
  <c r="H248167" i="1" s="1"/>
  <c r="I248167" i="1" s="1"/>
  <c r="K248168" i="1"/>
  <c r="L248168" i="1"/>
  <c r="H248168" i="1" s="1"/>
  <c r="I248168" i="1" s="1"/>
  <c r="K248169" i="1"/>
  <c r="L248169" i="1"/>
  <c r="H248169" i="1" s="1"/>
  <c r="I248169" i="1" s="1"/>
  <c r="K248170" i="1"/>
  <c r="L248170" i="1"/>
  <c r="H248170" i="1" s="1"/>
  <c r="I248170" i="1" s="1"/>
  <c r="K248171" i="1"/>
  <c r="L248171" i="1"/>
  <c r="H248171" i="1" s="1"/>
  <c r="I248171" i="1" s="1"/>
  <c r="K248172" i="1"/>
  <c r="L248172" i="1"/>
  <c r="H248172" i="1" s="1"/>
  <c r="I248172" i="1" s="1"/>
  <c r="K248173" i="1"/>
  <c r="L248173" i="1"/>
  <c r="H248173" i="1" s="1"/>
  <c r="I248173" i="1" s="1"/>
  <c r="K248174" i="1"/>
  <c r="L248174" i="1"/>
  <c r="H248174" i="1" s="1"/>
  <c r="I248174" i="1" s="1"/>
  <c r="K248175" i="1"/>
  <c r="L248175" i="1"/>
  <c r="H248175" i="1" s="1"/>
  <c r="I248175" i="1" s="1"/>
  <c r="K248176" i="1"/>
  <c r="L248176" i="1"/>
  <c r="H248176" i="1" s="1"/>
  <c r="I248176" i="1" s="1"/>
  <c r="K248177" i="1"/>
  <c r="L248177" i="1"/>
  <c r="H248177" i="1" s="1"/>
  <c r="I248177" i="1" s="1"/>
  <c r="K248178" i="1"/>
  <c r="L248178" i="1"/>
  <c r="H248178" i="1" s="1"/>
  <c r="I248178" i="1" s="1"/>
  <c r="K248179" i="1"/>
  <c r="L248179" i="1"/>
  <c r="H248179" i="1" s="1"/>
  <c r="I248179" i="1" s="1"/>
  <c r="K248180" i="1"/>
  <c r="L248180" i="1"/>
  <c r="H248180" i="1" s="1"/>
  <c r="I248180" i="1" s="1"/>
  <c r="K248181" i="1"/>
  <c r="L248181" i="1"/>
  <c r="H248181" i="1" s="1"/>
  <c r="I248181" i="1" s="1"/>
  <c r="K248182" i="1"/>
  <c r="L248182" i="1"/>
  <c r="H248182" i="1" s="1"/>
  <c r="I248182" i="1" s="1"/>
  <c r="K248183" i="1"/>
  <c r="L248183" i="1"/>
  <c r="H248183" i="1" s="1"/>
  <c r="I248183" i="1" s="1"/>
  <c r="K248184" i="1"/>
  <c r="L248184" i="1"/>
  <c r="H248184" i="1" s="1"/>
  <c r="I248184" i="1" s="1"/>
  <c r="K248185" i="1"/>
  <c r="L248185" i="1"/>
  <c r="H248185" i="1" s="1"/>
  <c r="I248185" i="1" s="1"/>
  <c r="K248186" i="1"/>
  <c r="L248186" i="1"/>
  <c r="H248186" i="1" s="1"/>
  <c r="I248186" i="1" s="1"/>
  <c r="K248187" i="1"/>
  <c r="L248187" i="1"/>
  <c r="H248187" i="1" s="1"/>
  <c r="I248187" i="1" s="1"/>
  <c r="K248188" i="1"/>
  <c r="L248188" i="1"/>
  <c r="H248188" i="1" s="1"/>
  <c r="I248188" i="1" s="1"/>
  <c r="K248189" i="1"/>
  <c r="L248189" i="1"/>
  <c r="H248189" i="1" s="1"/>
  <c r="I248189" i="1" s="1"/>
  <c r="K248190" i="1"/>
  <c r="L248190" i="1"/>
  <c r="H248190" i="1" s="1"/>
  <c r="I248190" i="1" s="1"/>
  <c r="K248191" i="1"/>
  <c r="L248191" i="1"/>
  <c r="H248191" i="1" s="1"/>
  <c r="I248191" i="1" s="1"/>
  <c r="K248192" i="1"/>
  <c r="L248192" i="1"/>
  <c r="H248192" i="1" s="1"/>
  <c r="I248192" i="1" s="1"/>
  <c r="K248193" i="1"/>
  <c r="L248193" i="1"/>
  <c r="H248193" i="1" s="1"/>
  <c r="I248193" i="1" s="1"/>
  <c r="K248194" i="1"/>
  <c r="L248194" i="1"/>
  <c r="H248194" i="1" s="1"/>
  <c r="I248194" i="1" s="1"/>
  <c r="K248195" i="1"/>
  <c r="L248195" i="1"/>
  <c r="H248195" i="1" s="1"/>
  <c r="I248195" i="1" s="1"/>
  <c r="K248196" i="1"/>
  <c r="L248196" i="1"/>
  <c r="H248196" i="1" s="1"/>
  <c r="I248196" i="1" s="1"/>
  <c r="K248197" i="1"/>
  <c r="L248197" i="1"/>
  <c r="H248197" i="1" s="1"/>
  <c r="I248197" i="1" s="1"/>
  <c r="K248198" i="1"/>
  <c r="L248198" i="1"/>
  <c r="H248198" i="1" s="1"/>
  <c r="I248198" i="1" s="1"/>
  <c r="K248199" i="1"/>
  <c r="L248199" i="1"/>
  <c r="H248199" i="1" s="1"/>
  <c r="I248199" i="1" s="1"/>
  <c r="K248200" i="1"/>
  <c r="L248200" i="1"/>
  <c r="H248200" i="1" s="1"/>
  <c r="I248200" i="1" s="1"/>
  <c r="K248201" i="1"/>
  <c r="L248201" i="1"/>
  <c r="H248201" i="1" s="1"/>
  <c r="I248201" i="1" s="1"/>
  <c r="K248202" i="1"/>
  <c r="L248202" i="1"/>
  <c r="H248202" i="1" s="1"/>
  <c r="I248202" i="1" s="1"/>
  <c r="K248203" i="1"/>
  <c r="L248203" i="1"/>
  <c r="H248203" i="1" s="1"/>
  <c r="I248203" i="1" s="1"/>
  <c r="K248204" i="1"/>
  <c r="L248204" i="1"/>
  <c r="H248204" i="1" s="1"/>
  <c r="I248204" i="1" s="1"/>
  <c r="K248205" i="1"/>
  <c r="L248205" i="1"/>
  <c r="H248205" i="1" s="1"/>
  <c r="I248205" i="1" s="1"/>
  <c r="K248206" i="1"/>
  <c r="L248206" i="1"/>
  <c r="H248206" i="1" s="1"/>
  <c r="I248206" i="1" s="1"/>
  <c r="K248207" i="1"/>
  <c r="L248207" i="1"/>
  <c r="H248207" i="1" s="1"/>
  <c r="I248207" i="1" s="1"/>
  <c r="K248208" i="1"/>
  <c r="L248208" i="1"/>
  <c r="H248208" i="1" s="1"/>
  <c r="I248208" i="1" s="1"/>
  <c r="K248209" i="1"/>
  <c r="L248209" i="1"/>
  <c r="H248209" i="1" s="1"/>
  <c r="I248209" i="1" s="1"/>
  <c r="K248210" i="1"/>
  <c r="L248210" i="1"/>
  <c r="H248210" i="1" s="1"/>
  <c r="I248210" i="1" s="1"/>
  <c r="K248211" i="1"/>
  <c r="L248211" i="1"/>
  <c r="H248211" i="1" s="1"/>
  <c r="I248211" i="1" s="1"/>
  <c r="K248212" i="1"/>
  <c r="L248212" i="1"/>
  <c r="H248212" i="1" s="1"/>
  <c r="I248212" i="1" s="1"/>
  <c r="K248213" i="1"/>
  <c r="L248213" i="1"/>
  <c r="H248213" i="1" s="1"/>
  <c r="I248213" i="1" s="1"/>
  <c r="K248214" i="1"/>
  <c r="L248214" i="1"/>
  <c r="H248214" i="1" s="1"/>
  <c r="I248214" i="1" s="1"/>
  <c r="K248215" i="1"/>
  <c r="L248215" i="1"/>
  <c r="H248215" i="1" s="1"/>
  <c r="I248215" i="1" s="1"/>
  <c r="K248216" i="1"/>
  <c r="L248216" i="1"/>
  <c r="H248216" i="1" s="1"/>
  <c r="I248216" i="1" s="1"/>
  <c r="K248217" i="1"/>
  <c r="L248217" i="1"/>
  <c r="H248217" i="1" s="1"/>
  <c r="I248217" i="1" s="1"/>
  <c r="K248218" i="1"/>
  <c r="L248218" i="1"/>
  <c r="H248218" i="1" s="1"/>
  <c r="I248218" i="1" s="1"/>
  <c r="K248219" i="1"/>
  <c r="L248219" i="1"/>
  <c r="H248219" i="1" s="1"/>
  <c r="I248219" i="1" s="1"/>
  <c r="K248220" i="1"/>
  <c r="L248220" i="1"/>
  <c r="H248220" i="1" s="1"/>
  <c r="I248220" i="1" s="1"/>
  <c r="K248221" i="1"/>
  <c r="L248221" i="1"/>
  <c r="H248221" i="1" s="1"/>
  <c r="I248221" i="1" s="1"/>
  <c r="K248222" i="1"/>
  <c r="L248222" i="1"/>
  <c r="H248222" i="1" s="1"/>
  <c r="I248222" i="1" s="1"/>
  <c r="K248223" i="1"/>
  <c r="L248223" i="1"/>
  <c r="H248223" i="1" s="1"/>
  <c r="I248223" i="1" s="1"/>
  <c r="K248224" i="1"/>
  <c r="L248224" i="1"/>
  <c r="H248224" i="1" s="1"/>
  <c r="I248224" i="1" s="1"/>
  <c r="K248225" i="1"/>
  <c r="L248225" i="1"/>
  <c r="H248225" i="1" s="1"/>
  <c r="I248225" i="1" s="1"/>
  <c r="K248226" i="1"/>
  <c r="L248226" i="1"/>
  <c r="H248226" i="1" s="1"/>
  <c r="I248226" i="1" s="1"/>
  <c r="K248227" i="1"/>
  <c r="L248227" i="1"/>
  <c r="H248227" i="1" s="1"/>
  <c r="I248227" i="1" s="1"/>
  <c r="K248228" i="1"/>
  <c r="L248228" i="1"/>
  <c r="H248228" i="1" s="1"/>
  <c r="I248228" i="1" s="1"/>
  <c r="K248229" i="1"/>
  <c r="L248229" i="1"/>
  <c r="H248229" i="1" s="1"/>
  <c r="I248229" i="1" s="1"/>
  <c r="K248230" i="1"/>
  <c r="L248230" i="1"/>
  <c r="H248230" i="1" s="1"/>
  <c r="I248230" i="1" s="1"/>
  <c r="K248231" i="1"/>
  <c r="L248231" i="1"/>
  <c r="H248231" i="1" s="1"/>
  <c r="I248231" i="1" s="1"/>
  <c r="K248232" i="1"/>
  <c r="L248232" i="1"/>
  <c r="H248232" i="1" s="1"/>
  <c r="I248232" i="1" s="1"/>
  <c r="K248233" i="1"/>
  <c r="L248233" i="1"/>
  <c r="H248233" i="1" s="1"/>
  <c r="I248233" i="1" s="1"/>
  <c r="K248234" i="1"/>
  <c r="L248234" i="1"/>
  <c r="H248234" i="1" s="1"/>
  <c r="I248234" i="1" s="1"/>
  <c r="K248235" i="1"/>
  <c r="L248235" i="1"/>
  <c r="H248235" i="1" s="1"/>
  <c r="I248235" i="1" s="1"/>
  <c r="K248236" i="1"/>
  <c r="L248236" i="1"/>
  <c r="H248236" i="1" s="1"/>
  <c r="I248236" i="1" s="1"/>
  <c r="K248237" i="1"/>
  <c r="L248237" i="1"/>
  <c r="H248237" i="1" s="1"/>
  <c r="I248237" i="1" s="1"/>
  <c r="K248238" i="1"/>
  <c r="L248238" i="1"/>
  <c r="H248238" i="1" s="1"/>
  <c r="I248238" i="1" s="1"/>
  <c r="K248239" i="1"/>
  <c r="L248239" i="1"/>
  <c r="H248239" i="1" s="1"/>
  <c r="I248239" i="1" s="1"/>
  <c r="K248240" i="1"/>
  <c r="L248240" i="1"/>
  <c r="H248240" i="1" s="1"/>
  <c r="I248240" i="1" s="1"/>
  <c r="K248241" i="1"/>
  <c r="L248241" i="1"/>
  <c r="H248241" i="1" s="1"/>
  <c r="I248241" i="1" s="1"/>
  <c r="K248242" i="1"/>
  <c r="L248242" i="1"/>
  <c r="H248242" i="1" s="1"/>
  <c r="I248242" i="1" s="1"/>
  <c r="K248243" i="1"/>
  <c r="L248243" i="1"/>
  <c r="H248243" i="1" s="1"/>
  <c r="I248243" i="1" s="1"/>
  <c r="K248244" i="1"/>
  <c r="L248244" i="1"/>
  <c r="H248244" i="1" s="1"/>
  <c r="I248244" i="1" s="1"/>
  <c r="K248245" i="1"/>
  <c r="L248245" i="1"/>
  <c r="H248245" i="1" s="1"/>
  <c r="I248245" i="1" s="1"/>
  <c r="K248246" i="1"/>
  <c r="L248246" i="1"/>
  <c r="H248246" i="1" s="1"/>
  <c r="I248246" i="1" s="1"/>
  <c r="K248247" i="1"/>
  <c r="L248247" i="1"/>
  <c r="H248247" i="1" s="1"/>
  <c r="I248247" i="1" s="1"/>
  <c r="K248248" i="1"/>
  <c r="L248248" i="1"/>
  <c r="H248248" i="1" s="1"/>
  <c r="I248248" i="1" s="1"/>
  <c r="K248249" i="1"/>
  <c r="L248249" i="1"/>
  <c r="H248249" i="1" s="1"/>
  <c r="I248249" i="1" s="1"/>
  <c r="K248250" i="1"/>
  <c r="L248250" i="1"/>
  <c r="H248250" i="1" s="1"/>
  <c r="I248250" i="1" s="1"/>
  <c r="K248251" i="1"/>
  <c r="L248251" i="1"/>
  <c r="H248251" i="1" s="1"/>
  <c r="I248251" i="1" s="1"/>
  <c r="K248252" i="1"/>
  <c r="L248252" i="1"/>
  <c r="H248252" i="1" s="1"/>
  <c r="I248252" i="1" s="1"/>
  <c r="K248253" i="1"/>
  <c r="L248253" i="1"/>
  <c r="H248253" i="1" s="1"/>
  <c r="I248253" i="1" s="1"/>
  <c r="K248254" i="1"/>
  <c r="L248254" i="1"/>
  <c r="H248254" i="1" s="1"/>
  <c r="I248254" i="1" s="1"/>
  <c r="K248255" i="1"/>
  <c r="L248255" i="1"/>
  <c r="H248255" i="1" s="1"/>
  <c r="I248255" i="1" s="1"/>
  <c r="K248256" i="1"/>
  <c r="L248256" i="1"/>
  <c r="H248256" i="1" s="1"/>
  <c r="I248256" i="1" s="1"/>
  <c r="K248257" i="1"/>
  <c r="L248257" i="1"/>
  <c r="H248257" i="1" s="1"/>
  <c r="I248257" i="1" s="1"/>
  <c r="K248258" i="1"/>
  <c r="L248258" i="1"/>
  <c r="H248258" i="1" s="1"/>
  <c r="I248258" i="1" s="1"/>
  <c r="K248259" i="1"/>
  <c r="L248259" i="1"/>
  <c r="H248259" i="1" s="1"/>
  <c r="I248259" i="1" s="1"/>
  <c r="K248260" i="1"/>
  <c r="L248260" i="1"/>
  <c r="H248260" i="1" s="1"/>
  <c r="I248260" i="1" s="1"/>
  <c r="K248261" i="1"/>
  <c r="L248261" i="1"/>
  <c r="H248261" i="1" s="1"/>
  <c r="I248261" i="1" s="1"/>
  <c r="K248262" i="1"/>
  <c r="L248262" i="1"/>
  <c r="H248262" i="1" s="1"/>
  <c r="I248262" i="1" s="1"/>
  <c r="K248263" i="1"/>
  <c r="L248263" i="1"/>
  <c r="H248263" i="1" s="1"/>
  <c r="I248263" i="1" s="1"/>
  <c r="K248264" i="1"/>
  <c r="L248264" i="1"/>
  <c r="H248264" i="1" s="1"/>
  <c r="I248264" i="1" s="1"/>
  <c r="K248265" i="1"/>
  <c r="L248265" i="1"/>
  <c r="H248265" i="1" s="1"/>
  <c r="I248265" i="1" s="1"/>
  <c r="K248266" i="1"/>
  <c r="L248266" i="1"/>
  <c r="H248266" i="1" s="1"/>
  <c r="I248266" i="1" s="1"/>
  <c r="K248267" i="1"/>
  <c r="L248267" i="1"/>
  <c r="H248267" i="1" s="1"/>
  <c r="I248267" i="1" s="1"/>
  <c r="K248268" i="1"/>
  <c r="L248268" i="1"/>
  <c r="H248268" i="1" s="1"/>
  <c r="I248268" i="1" s="1"/>
  <c r="K248269" i="1"/>
  <c r="L248269" i="1"/>
  <c r="H248269" i="1" s="1"/>
  <c r="I248269" i="1" s="1"/>
  <c r="K248270" i="1"/>
  <c r="L248270" i="1"/>
  <c r="H248270" i="1" s="1"/>
  <c r="I248270" i="1" s="1"/>
  <c r="K248271" i="1"/>
  <c r="L248271" i="1"/>
  <c r="H248271" i="1" s="1"/>
  <c r="I248271" i="1" s="1"/>
  <c r="K248272" i="1"/>
  <c r="L248272" i="1"/>
  <c r="H248272" i="1" s="1"/>
  <c r="I248272" i="1" s="1"/>
  <c r="K248273" i="1"/>
  <c r="L248273" i="1"/>
  <c r="H248273" i="1" s="1"/>
  <c r="I248273" i="1" s="1"/>
  <c r="K248274" i="1"/>
  <c r="L248274" i="1"/>
  <c r="H248274" i="1" s="1"/>
  <c r="I248274" i="1" s="1"/>
  <c r="K248275" i="1"/>
  <c r="L248275" i="1"/>
  <c r="H248275" i="1" s="1"/>
  <c r="I248275" i="1" s="1"/>
  <c r="K248276" i="1"/>
  <c r="L248276" i="1"/>
  <c r="H248276" i="1" s="1"/>
  <c r="I248276" i="1" s="1"/>
  <c r="K248277" i="1"/>
  <c r="L248277" i="1"/>
  <c r="H248277" i="1" s="1"/>
  <c r="I248277" i="1" s="1"/>
  <c r="K248278" i="1"/>
  <c r="L248278" i="1"/>
  <c r="H248278" i="1" s="1"/>
  <c r="I248278" i="1" s="1"/>
  <c r="K248279" i="1"/>
  <c r="L248279" i="1"/>
  <c r="H248279" i="1" s="1"/>
  <c r="I248279" i="1" s="1"/>
  <c r="K248280" i="1"/>
  <c r="L248280" i="1"/>
  <c r="H248280" i="1" s="1"/>
  <c r="I248280" i="1" s="1"/>
  <c r="K248281" i="1"/>
  <c r="L248281" i="1"/>
  <c r="H248281" i="1" s="1"/>
  <c r="I248281" i="1" s="1"/>
  <c r="K248282" i="1"/>
  <c r="L248282" i="1"/>
  <c r="H248282" i="1" s="1"/>
  <c r="I248282" i="1" s="1"/>
  <c r="K248283" i="1"/>
  <c r="L248283" i="1"/>
  <c r="H248283" i="1" s="1"/>
  <c r="I248283" i="1" s="1"/>
  <c r="K248284" i="1"/>
  <c r="L248284" i="1"/>
  <c r="H248284" i="1" s="1"/>
  <c r="I248284" i="1" s="1"/>
  <c r="K248285" i="1"/>
  <c r="L248285" i="1"/>
  <c r="H248285" i="1" s="1"/>
  <c r="I248285" i="1" s="1"/>
  <c r="K248286" i="1"/>
  <c r="L248286" i="1"/>
  <c r="H248286" i="1" s="1"/>
  <c r="I248286" i="1" s="1"/>
  <c r="K248287" i="1"/>
  <c r="L248287" i="1"/>
  <c r="H248287" i="1" s="1"/>
  <c r="I248287" i="1" s="1"/>
  <c r="K248288" i="1"/>
  <c r="L248288" i="1"/>
  <c r="H248288" i="1" s="1"/>
  <c r="I248288" i="1" s="1"/>
  <c r="K248289" i="1"/>
  <c r="L248289" i="1"/>
  <c r="H248289" i="1" s="1"/>
  <c r="I248289" i="1" s="1"/>
  <c r="K248290" i="1"/>
  <c r="L248290" i="1"/>
  <c r="H248290" i="1" s="1"/>
  <c r="I248290" i="1" s="1"/>
  <c r="K248291" i="1"/>
  <c r="L248291" i="1"/>
  <c r="H248291" i="1" s="1"/>
  <c r="I248291" i="1" s="1"/>
  <c r="K248292" i="1"/>
  <c r="L248292" i="1"/>
  <c r="H248292" i="1" s="1"/>
  <c r="I248292" i="1" s="1"/>
  <c r="K248293" i="1"/>
  <c r="L248293" i="1"/>
  <c r="H248293" i="1" s="1"/>
  <c r="I248293" i="1" s="1"/>
  <c r="K248294" i="1"/>
  <c r="L248294" i="1"/>
  <c r="H248294" i="1" s="1"/>
  <c r="I248294" i="1" s="1"/>
  <c r="K248295" i="1"/>
  <c r="L248295" i="1"/>
  <c r="H248295" i="1" s="1"/>
  <c r="I248295" i="1" s="1"/>
  <c r="K248296" i="1"/>
  <c r="L248296" i="1"/>
  <c r="H248296" i="1" s="1"/>
  <c r="I248296" i="1" s="1"/>
  <c r="K248297" i="1"/>
  <c r="L248297" i="1"/>
  <c r="H248297" i="1" s="1"/>
  <c r="I248297" i="1" s="1"/>
  <c r="K248298" i="1"/>
  <c r="L248298" i="1"/>
  <c r="H248298" i="1" s="1"/>
  <c r="I248298" i="1" s="1"/>
  <c r="K248299" i="1"/>
  <c r="L248299" i="1"/>
  <c r="H248299" i="1" s="1"/>
  <c r="I248299" i="1" s="1"/>
  <c r="K248300" i="1"/>
  <c r="L248300" i="1"/>
  <c r="H248300" i="1" s="1"/>
  <c r="I248300" i="1" s="1"/>
  <c r="K248301" i="1"/>
  <c r="L248301" i="1"/>
  <c r="H248301" i="1" s="1"/>
  <c r="I248301" i="1" s="1"/>
  <c r="K248302" i="1"/>
  <c r="L248302" i="1"/>
  <c r="H248302" i="1" s="1"/>
  <c r="I248302" i="1" s="1"/>
  <c r="K248303" i="1"/>
  <c r="L248303" i="1"/>
  <c r="H248303" i="1" s="1"/>
  <c r="I248303" i="1" s="1"/>
  <c r="K248304" i="1"/>
  <c r="L248304" i="1"/>
  <c r="H248304" i="1" s="1"/>
  <c r="I248304" i="1" s="1"/>
  <c r="K248305" i="1"/>
  <c r="L248305" i="1"/>
  <c r="H248305" i="1" s="1"/>
  <c r="I248305" i="1" s="1"/>
  <c r="K248306" i="1"/>
  <c r="L248306" i="1"/>
  <c r="H248306" i="1" s="1"/>
  <c r="I248306" i="1" s="1"/>
  <c r="K248307" i="1"/>
  <c r="L248307" i="1"/>
  <c r="H248307" i="1" s="1"/>
  <c r="I248307" i="1" s="1"/>
  <c r="K248308" i="1"/>
  <c r="L248308" i="1"/>
  <c r="H248308" i="1" s="1"/>
  <c r="I248308" i="1" s="1"/>
  <c r="K248309" i="1"/>
  <c r="L248309" i="1"/>
  <c r="H248309" i="1" s="1"/>
  <c r="I248309" i="1" s="1"/>
  <c r="K248310" i="1"/>
  <c r="L248310" i="1"/>
  <c r="H248310" i="1" s="1"/>
  <c r="I248310" i="1" s="1"/>
  <c r="K248311" i="1"/>
  <c r="L248311" i="1"/>
  <c r="H248311" i="1" s="1"/>
  <c r="I248311" i="1" s="1"/>
  <c r="K248312" i="1"/>
  <c r="L248312" i="1"/>
  <c r="H248312" i="1" s="1"/>
  <c r="I248312" i="1" s="1"/>
  <c r="K248313" i="1"/>
  <c r="L248313" i="1"/>
  <c r="H248313" i="1" s="1"/>
  <c r="I248313" i="1" s="1"/>
  <c r="K248314" i="1"/>
  <c r="L248314" i="1"/>
  <c r="H248314" i="1" s="1"/>
  <c r="I248314" i="1" s="1"/>
  <c r="K248315" i="1"/>
  <c r="L248315" i="1"/>
  <c r="H248315" i="1" s="1"/>
  <c r="I248315" i="1" s="1"/>
  <c r="K248316" i="1"/>
  <c r="L248316" i="1"/>
  <c r="H248316" i="1" s="1"/>
  <c r="I248316" i="1" s="1"/>
  <c r="K248317" i="1"/>
  <c r="L248317" i="1"/>
  <c r="H248317" i="1" s="1"/>
  <c r="I248317" i="1" s="1"/>
  <c r="K248318" i="1"/>
  <c r="L248318" i="1"/>
  <c r="H248318" i="1" s="1"/>
  <c r="I248318" i="1" s="1"/>
  <c r="K248319" i="1"/>
  <c r="L248319" i="1"/>
  <c r="H248319" i="1" s="1"/>
  <c r="I248319" i="1" s="1"/>
  <c r="K248320" i="1"/>
  <c r="L248320" i="1"/>
  <c r="H248320" i="1" s="1"/>
  <c r="I248320" i="1" s="1"/>
  <c r="K248321" i="1"/>
  <c r="L248321" i="1"/>
  <c r="H248321" i="1" s="1"/>
  <c r="I248321" i="1" s="1"/>
  <c r="K248322" i="1"/>
  <c r="L248322" i="1"/>
  <c r="H248322" i="1" s="1"/>
  <c r="I248322" i="1" s="1"/>
  <c r="K248323" i="1"/>
  <c r="L248323" i="1"/>
  <c r="H248323" i="1" s="1"/>
  <c r="I248323" i="1" s="1"/>
  <c r="K248324" i="1"/>
  <c r="L248324" i="1"/>
  <c r="H248324" i="1" s="1"/>
  <c r="I248324" i="1" s="1"/>
  <c r="K248325" i="1"/>
  <c r="L248325" i="1"/>
  <c r="H248325" i="1" s="1"/>
  <c r="I248325" i="1" s="1"/>
  <c r="K248326" i="1"/>
  <c r="L248326" i="1"/>
  <c r="H248326" i="1" s="1"/>
  <c r="I248326" i="1" s="1"/>
  <c r="K248327" i="1"/>
  <c r="L248327" i="1"/>
  <c r="H248327" i="1" s="1"/>
  <c r="I248327" i="1" s="1"/>
  <c r="K248328" i="1"/>
  <c r="L248328" i="1"/>
  <c r="H248328" i="1" s="1"/>
  <c r="I248328" i="1" s="1"/>
  <c r="K248329" i="1"/>
  <c r="L248329" i="1"/>
  <c r="H248329" i="1" s="1"/>
  <c r="I248329" i="1" s="1"/>
  <c r="K248330" i="1"/>
  <c r="L248330" i="1"/>
  <c r="H248330" i="1" s="1"/>
  <c r="I248330" i="1" s="1"/>
  <c r="K248331" i="1"/>
  <c r="L248331" i="1"/>
  <c r="H248331" i="1" s="1"/>
  <c r="I248331" i="1" s="1"/>
  <c r="K248332" i="1"/>
  <c r="L248332" i="1"/>
  <c r="H248332" i="1" s="1"/>
  <c r="I248332" i="1" s="1"/>
  <c r="K248333" i="1"/>
  <c r="L248333" i="1"/>
  <c r="H248333" i="1" s="1"/>
  <c r="I248333" i="1" s="1"/>
  <c r="K248334" i="1"/>
  <c r="L248334" i="1"/>
  <c r="H248334" i="1" s="1"/>
  <c r="I248334" i="1" s="1"/>
  <c r="K248335" i="1"/>
  <c r="L248335" i="1"/>
  <c r="H248335" i="1" s="1"/>
  <c r="I248335" i="1" s="1"/>
  <c r="K248336" i="1"/>
  <c r="L248336" i="1"/>
  <c r="H248336" i="1" s="1"/>
  <c r="I248336" i="1" s="1"/>
  <c r="K248337" i="1"/>
  <c r="L248337" i="1"/>
  <c r="H248337" i="1" s="1"/>
  <c r="I248337" i="1" s="1"/>
  <c r="K248338" i="1"/>
  <c r="L248338" i="1"/>
  <c r="H248338" i="1" s="1"/>
  <c r="I248338" i="1" s="1"/>
  <c r="K248339" i="1"/>
  <c r="L248339" i="1"/>
  <c r="H248339" i="1" s="1"/>
  <c r="I248339" i="1" s="1"/>
  <c r="K248340" i="1"/>
  <c r="L248340" i="1"/>
  <c r="H248340" i="1" s="1"/>
  <c r="I248340" i="1" s="1"/>
  <c r="K248341" i="1"/>
  <c r="L248341" i="1"/>
  <c r="H248341" i="1" s="1"/>
  <c r="I248341" i="1" s="1"/>
  <c r="K248342" i="1"/>
  <c r="L248342" i="1"/>
  <c r="H248342" i="1" s="1"/>
  <c r="I248342" i="1" s="1"/>
  <c r="K248343" i="1"/>
  <c r="L248343" i="1"/>
  <c r="H248343" i="1" s="1"/>
  <c r="I248343" i="1" s="1"/>
  <c r="K248344" i="1"/>
  <c r="L248344" i="1"/>
  <c r="H248344" i="1" s="1"/>
  <c r="I248344" i="1" s="1"/>
  <c r="K248345" i="1"/>
  <c r="L248345" i="1"/>
  <c r="H248345" i="1" s="1"/>
  <c r="I248345" i="1" s="1"/>
  <c r="K248346" i="1"/>
  <c r="L248346" i="1"/>
  <c r="H248346" i="1" s="1"/>
  <c r="I248346" i="1" s="1"/>
  <c r="K248347" i="1"/>
  <c r="L248347" i="1"/>
  <c r="H248347" i="1" s="1"/>
  <c r="I248347" i="1" s="1"/>
  <c r="K248348" i="1"/>
  <c r="L248348" i="1"/>
  <c r="H248348" i="1" s="1"/>
  <c r="I248348" i="1" s="1"/>
  <c r="K248349" i="1"/>
  <c r="L248349" i="1"/>
  <c r="H248349" i="1" s="1"/>
  <c r="I248349" i="1" s="1"/>
  <c r="K248350" i="1"/>
  <c r="L248350" i="1"/>
  <c r="H248350" i="1" s="1"/>
  <c r="I248350" i="1" s="1"/>
  <c r="K248351" i="1"/>
  <c r="L248351" i="1"/>
  <c r="H248351" i="1" s="1"/>
  <c r="I248351" i="1" s="1"/>
  <c r="K248352" i="1"/>
  <c r="L248352" i="1"/>
  <c r="H248352" i="1" s="1"/>
  <c r="I248352" i="1" s="1"/>
  <c r="K248353" i="1"/>
  <c r="L248353" i="1"/>
  <c r="H248353" i="1" s="1"/>
  <c r="I248353" i="1" s="1"/>
  <c r="K248354" i="1"/>
  <c r="L248354" i="1"/>
  <c r="H248354" i="1" s="1"/>
  <c r="I248354" i="1" s="1"/>
  <c r="K248355" i="1"/>
  <c r="L248355" i="1"/>
  <c r="H248355" i="1" s="1"/>
  <c r="I248355" i="1" s="1"/>
  <c r="K248356" i="1"/>
  <c r="L248356" i="1"/>
  <c r="H248356" i="1" s="1"/>
  <c r="I248356" i="1" s="1"/>
  <c r="K248357" i="1"/>
  <c r="L248357" i="1"/>
  <c r="H248357" i="1" s="1"/>
  <c r="I248357" i="1" s="1"/>
  <c r="K248358" i="1"/>
  <c r="L248358" i="1"/>
  <c r="H248358" i="1" s="1"/>
  <c r="I248358" i="1" s="1"/>
  <c r="K248359" i="1"/>
  <c r="L248359" i="1"/>
  <c r="H248359" i="1" s="1"/>
  <c r="I248359" i="1" s="1"/>
  <c r="K248360" i="1"/>
  <c r="L248360" i="1"/>
  <c r="H248360" i="1" s="1"/>
  <c r="I248360" i="1" s="1"/>
  <c r="K248361" i="1"/>
  <c r="L248361" i="1"/>
  <c r="H248361" i="1" s="1"/>
  <c r="I248361" i="1" s="1"/>
  <c r="K248362" i="1"/>
  <c r="L248362" i="1"/>
  <c r="H248362" i="1" s="1"/>
  <c r="I248362" i="1" s="1"/>
  <c r="K248363" i="1"/>
  <c r="L248363" i="1"/>
  <c r="H248363" i="1" s="1"/>
  <c r="I248363" i="1" s="1"/>
  <c r="K248364" i="1"/>
  <c r="L248364" i="1"/>
  <c r="H248364" i="1" s="1"/>
  <c r="I248364" i="1" s="1"/>
  <c r="K248365" i="1"/>
  <c r="L248365" i="1"/>
  <c r="H248365" i="1" s="1"/>
  <c r="I248365" i="1" s="1"/>
  <c r="K248366" i="1"/>
  <c r="L248366" i="1"/>
  <c r="H248366" i="1" s="1"/>
  <c r="I248366" i="1" s="1"/>
  <c r="K248367" i="1"/>
  <c r="L248367" i="1"/>
  <c r="H248367" i="1" s="1"/>
  <c r="I248367" i="1" s="1"/>
  <c r="K248368" i="1"/>
  <c r="L248368" i="1"/>
  <c r="H248368" i="1" s="1"/>
  <c r="I248368" i="1" s="1"/>
  <c r="K248369" i="1"/>
  <c r="L248369" i="1"/>
  <c r="H248369" i="1" s="1"/>
  <c r="I248369" i="1" s="1"/>
  <c r="K248370" i="1"/>
  <c r="L248370" i="1"/>
  <c r="H248370" i="1" s="1"/>
  <c r="I248370" i="1" s="1"/>
  <c r="K248371" i="1"/>
  <c r="L248371" i="1"/>
  <c r="H248371" i="1" s="1"/>
  <c r="I248371" i="1" s="1"/>
  <c r="K248372" i="1"/>
  <c r="L248372" i="1"/>
  <c r="H248372" i="1" s="1"/>
  <c r="I248372" i="1" s="1"/>
  <c r="K248373" i="1"/>
  <c r="L248373" i="1"/>
  <c r="H248373" i="1" s="1"/>
  <c r="I248373" i="1" s="1"/>
  <c r="K248374" i="1"/>
  <c r="L248374" i="1"/>
  <c r="H248374" i="1" s="1"/>
  <c r="I248374" i="1" s="1"/>
  <c r="K248375" i="1"/>
  <c r="L248375" i="1"/>
  <c r="H248375" i="1" s="1"/>
  <c r="I248375" i="1" s="1"/>
  <c r="K248376" i="1"/>
  <c r="L248376" i="1"/>
  <c r="H248376" i="1" s="1"/>
  <c r="I248376" i="1" s="1"/>
  <c r="K248377" i="1"/>
  <c r="L248377" i="1"/>
  <c r="H248377" i="1" s="1"/>
  <c r="I248377" i="1" s="1"/>
  <c r="K248378" i="1"/>
  <c r="L248378" i="1"/>
  <c r="H248378" i="1" s="1"/>
  <c r="I248378" i="1" s="1"/>
  <c r="K248379" i="1"/>
  <c r="L248379" i="1"/>
  <c r="H248379" i="1" s="1"/>
  <c r="I248379" i="1" s="1"/>
  <c r="K248380" i="1"/>
  <c r="L248380" i="1"/>
  <c r="H248380" i="1" s="1"/>
  <c r="I248380" i="1" s="1"/>
  <c r="K248381" i="1"/>
  <c r="L248381" i="1"/>
  <c r="H248381" i="1" s="1"/>
  <c r="I248381" i="1" s="1"/>
  <c r="K248382" i="1"/>
  <c r="L248382" i="1"/>
  <c r="H248382" i="1" s="1"/>
  <c r="I248382" i="1" s="1"/>
  <c r="K248383" i="1"/>
  <c r="L248383" i="1"/>
  <c r="H248383" i="1" s="1"/>
  <c r="I248383" i="1" s="1"/>
  <c r="K248384" i="1"/>
  <c r="L248384" i="1"/>
  <c r="H248384" i="1" s="1"/>
  <c r="I248384" i="1" s="1"/>
  <c r="K248385" i="1"/>
  <c r="L248385" i="1"/>
  <c r="H248385" i="1" s="1"/>
  <c r="I248385" i="1" s="1"/>
  <c r="K248386" i="1"/>
  <c r="L248386" i="1"/>
  <c r="H248386" i="1" s="1"/>
  <c r="I248386" i="1" s="1"/>
  <c r="K248387" i="1"/>
  <c r="L248387" i="1"/>
  <c r="H248387" i="1" s="1"/>
  <c r="I248387" i="1" s="1"/>
  <c r="K248388" i="1"/>
  <c r="L248388" i="1"/>
  <c r="H248388" i="1" s="1"/>
  <c r="I248388" i="1" s="1"/>
  <c r="K248389" i="1"/>
  <c r="L248389" i="1"/>
  <c r="H248389" i="1" s="1"/>
  <c r="I248389" i="1" s="1"/>
  <c r="K248390" i="1"/>
  <c r="L248390" i="1"/>
  <c r="H248390" i="1" s="1"/>
  <c r="I248390" i="1" s="1"/>
  <c r="K248391" i="1"/>
  <c r="L248391" i="1"/>
  <c r="H248391" i="1" s="1"/>
  <c r="I248391" i="1" s="1"/>
  <c r="K248392" i="1"/>
  <c r="L248392" i="1"/>
  <c r="H248392" i="1" s="1"/>
  <c r="I248392" i="1" s="1"/>
  <c r="K248393" i="1"/>
  <c r="L248393" i="1"/>
  <c r="H248393" i="1" s="1"/>
  <c r="I248393" i="1" s="1"/>
  <c r="K248394" i="1"/>
  <c r="L248394" i="1"/>
  <c r="H248394" i="1" s="1"/>
  <c r="I248394" i="1" s="1"/>
  <c r="K248395" i="1"/>
  <c r="L248395" i="1"/>
  <c r="H248395" i="1" s="1"/>
  <c r="I248395" i="1" s="1"/>
  <c r="K248396" i="1"/>
  <c r="L248396" i="1"/>
  <c r="H248396" i="1" s="1"/>
  <c r="I248396" i="1" s="1"/>
  <c r="K248397" i="1"/>
  <c r="L248397" i="1"/>
  <c r="H248397" i="1" s="1"/>
  <c r="I248397" i="1" s="1"/>
  <c r="K248398" i="1"/>
  <c r="L248398" i="1"/>
  <c r="H248398" i="1" s="1"/>
  <c r="I248398" i="1" s="1"/>
  <c r="K248399" i="1"/>
  <c r="L248399" i="1"/>
  <c r="H248399" i="1" s="1"/>
  <c r="I248399" i="1" s="1"/>
  <c r="K248400" i="1"/>
  <c r="L248400" i="1"/>
  <c r="H248400" i="1" s="1"/>
  <c r="I248400" i="1" s="1"/>
  <c r="K248401" i="1"/>
  <c r="L248401" i="1"/>
  <c r="H248401" i="1" s="1"/>
  <c r="I248401" i="1" s="1"/>
  <c r="K248402" i="1"/>
  <c r="L248402" i="1"/>
  <c r="H248402" i="1" s="1"/>
  <c r="I248402" i="1" s="1"/>
  <c r="K248403" i="1"/>
  <c r="L248403" i="1"/>
  <c r="H248403" i="1" s="1"/>
  <c r="I248403" i="1" s="1"/>
  <c r="K248404" i="1"/>
  <c r="L248404" i="1"/>
  <c r="H248404" i="1" s="1"/>
  <c r="I248404" i="1" s="1"/>
  <c r="K248405" i="1"/>
  <c r="L248405" i="1"/>
  <c r="H248405" i="1" s="1"/>
  <c r="I248405" i="1" s="1"/>
  <c r="K248406" i="1"/>
  <c r="L248406" i="1"/>
  <c r="H248406" i="1" s="1"/>
  <c r="I248406" i="1" s="1"/>
  <c r="K248407" i="1"/>
  <c r="L248407" i="1"/>
  <c r="H248407" i="1" s="1"/>
  <c r="I248407" i="1" s="1"/>
  <c r="K248408" i="1"/>
  <c r="L248408" i="1"/>
  <c r="H248408" i="1" s="1"/>
  <c r="I248408" i="1" s="1"/>
  <c r="K248409" i="1"/>
  <c r="L248409" i="1"/>
  <c r="H248409" i="1" s="1"/>
  <c r="I248409" i="1" s="1"/>
  <c r="K248410" i="1"/>
  <c r="L248410" i="1"/>
  <c r="H248410" i="1" s="1"/>
  <c r="I248410" i="1" s="1"/>
  <c r="K248411" i="1"/>
  <c r="L248411" i="1"/>
  <c r="H248411" i="1" s="1"/>
  <c r="I248411" i="1" s="1"/>
  <c r="K248412" i="1"/>
  <c r="L248412" i="1"/>
  <c r="H248412" i="1" s="1"/>
  <c r="I248412" i="1" s="1"/>
  <c r="K248413" i="1"/>
  <c r="L248413" i="1"/>
  <c r="H248413" i="1" s="1"/>
  <c r="I248413" i="1" s="1"/>
  <c r="K248414" i="1"/>
  <c r="L248414" i="1"/>
  <c r="H248414" i="1" s="1"/>
  <c r="I248414" i="1" s="1"/>
  <c r="K248415" i="1"/>
  <c r="L248415" i="1"/>
  <c r="H248415" i="1" s="1"/>
  <c r="I248415" i="1" s="1"/>
  <c r="K248416" i="1"/>
  <c r="L248416" i="1"/>
  <c r="H248416" i="1" s="1"/>
  <c r="I248416" i="1" s="1"/>
  <c r="K248417" i="1"/>
  <c r="L248417" i="1"/>
  <c r="H248417" i="1" s="1"/>
  <c r="I248417" i="1" s="1"/>
  <c r="K248418" i="1"/>
  <c r="L248418" i="1"/>
  <c r="H248418" i="1" s="1"/>
  <c r="I248418" i="1" s="1"/>
  <c r="K248419" i="1"/>
  <c r="L248419" i="1"/>
  <c r="H248419" i="1" s="1"/>
  <c r="I248419" i="1" s="1"/>
  <c r="K248420" i="1"/>
  <c r="L248420" i="1"/>
  <c r="H248420" i="1" s="1"/>
  <c r="I248420" i="1" s="1"/>
  <c r="K248421" i="1"/>
  <c r="L248421" i="1"/>
  <c r="H248421" i="1" s="1"/>
  <c r="I248421" i="1" s="1"/>
  <c r="K248422" i="1"/>
  <c r="L248422" i="1"/>
  <c r="H248422" i="1" s="1"/>
  <c r="I248422" i="1" s="1"/>
  <c r="K248423" i="1"/>
  <c r="L248423" i="1"/>
  <c r="H248423" i="1" s="1"/>
  <c r="I248423" i="1" s="1"/>
  <c r="K248424" i="1"/>
  <c r="L248424" i="1"/>
  <c r="H248424" i="1" s="1"/>
  <c r="I248424" i="1" s="1"/>
  <c r="K248425" i="1"/>
  <c r="L248425" i="1"/>
  <c r="H248425" i="1" s="1"/>
  <c r="I248425" i="1" s="1"/>
  <c r="K248426" i="1"/>
  <c r="L248426" i="1"/>
  <c r="H248426" i="1" s="1"/>
  <c r="I248426" i="1" s="1"/>
  <c r="K248427" i="1"/>
  <c r="L248427" i="1"/>
  <c r="H248427" i="1" s="1"/>
  <c r="I248427" i="1" s="1"/>
  <c r="K248428" i="1"/>
  <c r="L248428" i="1"/>
  <c r="H248428" i="1" s="1"/>
  <c r="I248428" i="1" s="1"/>
  <c r="K248429" i="1"/>
  <c r="L248429" i="1"/>
  <c r="H248429" i="1" s="1"/>
  <c r="I248429" i="1" s="1"/>
  <c r="K248430" i="1"/>
  <c r="L248430" i="1"/>
  <c r="H248430" i="1" s="1"/>
  <c r="I248430" i="1" s="1"/>
  <c r="K248431" i="1"/>
  <c r="L248431" i="1"/>
  <c r="H248431" i="1" s="1"/>
  <c r="I248431" i="1" s="1"/>
  <c r="K248432" i="1"/>
  <c r="L248432" i="1"/>
  <c r="H248432" i="1" s="1"/>
  <c r="I248432" i="1" s="1"/>
  <c r="K248433" i="1"/>
  <c r="L248433" i="1"/>
  <c r="H248433" i="1" s="1"/>
  <c r="I248433" i="1" s="1"/>
  <c r="K248434" i="1"/>
  <c r="L248434" i="1"/>
  <c r="H248434" i="1" s="1"/>
  <c r="I248434" i="1" s="1"/>
  <c r="K248435" i="1"/>
  <c r="L248435" i="1"/>
  <c r="H248435" i="1" s="1"/>
  <c r="I248435" i="1" s="1"/>
  <c r="K248436" i="1"/>
  <c r="L248436" i="1"/>
  <c r="H248436" i="1" s="1"/>
  <c r="I248436" i="1" s="1"/>
  <c r="K248437" i="1"/>
  <c r="L248437" i="1"/>
  <c r="H248437" i="1" s="1"/>
  <c r="I248437" i="1" s="1"/>
  <c r="K248438" i="1"/>
  <c r="L248438" i="1"/>
  <c r="H248438" i="1" s="1"/>
  <c r="I248438" i="1" s="1"/>
  <c r="K248439" i="1"/>
  <c r="L248439" i="1"/>
  <c r="H248439" i="1" s="1"/>
  <c r="I248439" i="1" s="1"/>
  <c r="K248440" i="1"/>
  <c r="L248440" i="1"/>
  <c r="H248440" i="1" s="1"/>
  <c r="I248440" i="1" s="1"/>
  <c r="K248441" i="1"/>
  <c r="L248441" i="1"/>
  <c r="H248441" i="1" s="1"/>
  <c r="I248441" i="1" s="1"/>
  <c r="K248442" i="1"/>
  <c r="L248442" i="1"/>
  <c r="H248442" i="1" s="1"/>
  <c r="I248442" i="1" s="1"/>
  <c r="K248443" i="1"/>
  <c r="L248443" i="1"/>
  <c r="H248443" i="1" s="1"/>
  <c r="I248443" i="1" s="1"/>
  <c r="K248444" i="1"/>
  <c r="L248444" i="1"/>
  <c r="H248444" i="1" s="1"/>
  <c r="I248444" i="1" s="1"/>
  <c r="K248445" i="1"/>
  <c r="L248445" i="1"/>
  <c r="H248445" i="1" s="1"/>
  <c r="I248445" i="1" s="1"/>
  <c r="K248446" i="1"/>
  <c r="L248446" i="1"/>
  <c r="H248446" i="1" s="1"/>
  <c r="I248446" i="1" s="1"/>
  <c r="K248447" i="1"/>
  <c r="L248447" i="1"/>
  <c r="H248447" i="1" s="1"/>
  <c r="I248447" i="1" s="1"/>
  <c r="K248448" i="1"/>
  <c r="L248448" i="1"/>
  <c r="H248448" i="1" s="1"/>
  <c r="I248448" i="1" s="1"/>
  <c r="K248449" i="1"/>
  <c r="L248449" i="1"/>
  <c r="H248449" i="1" s="1"/>
  <c r="I248449" i="1" s="1"/>
  <c r="K248450" i="1"/>
  <c r="L248450" i="1"/>
  <c r="H248450" i="1" s="1"/>
  <c r="I248450" i="1" s="1"/>
  <c r="K248451" i="1"/>
  <c r="L248451" i="1"/>
  <c r="H248451" i="1" s="1"/>
  <c r="I248451" i="1" s="1"/>
  <c r="K248452" i="1"/>
  <c r="L248452" i="1"/>
  <c r="H248452" i="1" s="1"/>
  <c r="I248452" i="1" s="1"/>
  <c r="K248453" i="1"/>
  <c r="L248453" i="1"/>
  <c r="H248453" i="1" s="1"/>
  <c r="I248453" i="1" s="1"/>
  <c r="K248454" i="1"/>
  <c r="L248454" i="1"/>
  <c r="H248454" i="1" s="1"/>
  <c r="I248454" i="1" s="1"/>
  <c r="K248455" i="1"/>
  <c r="L248455" i="1"/>
  <c r="H248455" i="1" s="1"/>
  <c r="I248455" i="1" s="1"/>
  <c r="K248456" i="1"/>
  <c r="L248456" i="1"/>
  <c r="H248456" i="1" s="1"/>
  <c r="I248456" i="1" s="1"/>
  <c r="K248457" i="1"/>
  <c r="L248457" i="1"/>
  <c r="H248457" i="1" s="1"/>
  <c r="I248457" i="1" s="1"/>
  <c r="K248458" i="1"/>
  <c r="L248458" i="1"/>
  <c r="H248458" i="1" s="1"/>
  <c r="I248458" i="1" s="1"/>
  <c r="K248459" i="1"/>
  <c r="L248459" i="1"/>
  <c r="H248459" i="1" s="1"/>
  <c r="I248459" i="1" s="1"/>
  <c r="K248460" i="1"/>
  <c r="L248460" i="1"/>
  <c r="H248460" i="1" s="1"/>
  <c r="I248460" i="1" s="1"/>
  <c r="K248461" i="1"/>
  <c r="L248461" i="1"/>
  <c r="H248461" i="1" s="1"/>
  <c r="I248461" i="1" s="1"/>
  <c r="K248462" i="1"/>
  <c r="L248462" i="1"/>
  <c r="H248462" i="1" s="1"/>
  <c r="I248462" i="1" s="1"/>
  <c r="K248463" i="1"/>
  <c r="L248463" i="1"/>
  <c r="H248463" i="1" s="1"/>
  <c r="I248463" i="1" s="1"/>
  <c r="K248464" i="1"/>
  <c r="L248464" i="1"/>
  <c r="H248464" i="1" s="1"/>
  <c r="I248464" i="1" s="1"/>
  <c r="K248465" i="1"/>
  <c r="L248465" i="1"/>
  <c r="H248465" i="1" s="1"/>
  <c r="I248465" i="1" s="1"/>
  <c r="K248466" i="1"/>
  <c r="L248466" i="1"/>
  <c r="H248466" i="1" s="1"/>
  <c r="I248466" i="1" s="1"/>
  <c r="K248467" i="1"/>
  <c r="L248467" i="1"/>
  <c r="H248467" i="1" s="1"/>
  <c r="I248467" i="1" s="1"/>
  <c r="K248468" i="1"/>
  <c r="L248468" i="1"/>
  <c r="H248468" i="1" s="1"/>
  <c r="I248468" i="1" s="1"/>
  <c r="K248469" i="1"/>
  <c r="L248469" i="1"/>
  <c r="H248469" i="1" s="1"/>
  <c r="I248469" i="1" s="1"/>
  <c r="K248470" i="1"/>
  <c r="L248470" i="1"/>
  <c r="H248470" i="1" s="1"/>
  <c r="I248470" i="1" s="1"/>
  <c r="K248471" i="1"/>
  <c r="L248471" i="1"/>
  <c r="H248471" i="1" s="1"/>
  <c r="I248471" i="1" s="1"/>
  <c r="K248472" i="1"/>
  <c r="L248472" i="1"/>
  <c r="H248472" i="1" s="1"/>
  <c r="I248472" i="1" s="1"/>
  <c r="K248473" i="1"/>
  <c r="L248473" i="1"/>
  <c r="H248473" i="1" s="1"/>
  <c r="I248473" i="1" s="1"/>
  <c r="K248474" i="1"/>
  <c r="L248474" i="1"/>
  <c r="H248474" i="1" s="1"/>
  <c r="I248474" i="1" s="1"/>
  <c r="K248475" i="1"/>
  <c r="L248475" i="1"/>
  <c r="H248475" i="1" s="1"/>
  <c r="I248475" i="1" s="1"/>
  <c r="K248476" i="1"/>
  <c r="L248476" i="1"/>
  <c r="H248476" i="1" s="1"/>
  <c r="I248476" i="1" s="1"/>
  <c r="K248477" i="1"/>
  <c r="L248477" i="1"/>
  <c r="H248477" i="1" s="1"/>
  <c r="I248477" i="1" s="1"/>
  <c r="K248478" i="1"/>
  <c r="L248478" i="1"/>
  <c r="H248478" i="1" s="1"/>
  <c r="I248478" i="1" s="1"/>
  <c r="K248479" i="1"/>
  <c r="L248479" i="1"/>
  <c r="H248479" i="1" s="1"/>
  <c r="I248479" i="1" s="1"/>
  <c r="K248480" i="1"/>
  <c r="L248480" i="1"/>
  <c r="H248480" i="1" s="1"/>
  <c r="I248480" i="1" s="1"/>
  <c r="K248481" i="1"/>
  <c r="L248481" i="1"/>
  <c r="H248481" i="1" s="1"/>
  <c r="I248481" i="1" s="1"/>
  <c r="K248482" i="1"/>
  <c r="L248482" i="1"/>
  <c r="H248482" i="1" s="1"/>
  <c r="I248482" i="1" s="1"/>
  <c r="K248483" i="1"/>
  <c r="L248483" i="1"/>
  <c r="H248483" i="1" s="1"/>
  <c r="I248483" i="1" s="1"/>
  <c r="K248484" i="1"/>
  <c r="L248484" i="1"/>
  <c r="H248484" i="1" s="1"/>
  <c r="I248484" i="1" s="1"/>
  <c r="K248485" i="1"/>
  <c r="L248485" i="1"/>
  <c r="H248485" i="1" s="1"/>
  <c r="I248485" i="1" s="1"/>
  <c r="K248486" i="1"/>
  <c r="L248486" i="1"/>
  <c r="H248486" i="1" s="1"/>
  <c r="I248486" i="1" s="1"/>
  <c r="K248487" i="1"/>
  <c r="L248487" i="1"/>
  <c r="H248487" i="1" s="1"/>
  <c r="I248487" i="1" s="1"/>
  <c r="K248488" i="1"/>
  <c r="L248488" i="1"/>
  <c r="H248488" i="1" s="1"/>
  <c r="I248488" i="1" s="1"/>
  <c r="K248489" i="1"/>
  <c r="L248489" i="1"/>
  <c r="H248489" i="1" s="1"/>
  <c r="I248489" i="1" s="1"/>
  <c r="K248490" i="1"/>
  <c r="L248490" i="1"/>
  <c r="H248490" i="1" s="1"/>
  <c r="I248490" i="1" s="1"/>
  <c r="K248491" i="1"/>
  <c r="L248491" i="1"/>
  <c r="H248491" i="1" s="1"/>
  <c r="I248491" i="1" s="1"/>
  <c r="K248492" i="1"/>
  <c r="L248492" i="1"/>
  <c r="H248492" i="1" s="1"/>
  <c r="I248492" i="1" s="1"/>
  <c r="K248493" i="1"/>
  <c r="L248493" i="1"/>
  <c r="H248493" i="1" s="1"/>
  <c r="I248493" i="1" s="1"/>
  <c r="K248494" i="1"/>
  <c r="L248494" i="1"/>
  <c r="H248494" i="1" s="1"/>
  <c r="I248494" i="1" s="1"/>
  <c r="K248495" i="1"/>
  <c r="L248495" i="1"/>
  <c r="H248495" i="1" s="1"/>
  <c r="I248495" i="1" s="1"/>
  <c r="K248496" i="1"/>
  <c r="L248496" i="1"/>
  <c r="H248496" i="1" s="1"/>
  <c r="I248496" i="1" s="1"/>
  <c r="K248497" i="1"/>
  <c r="L248497" i="1"/>
  <c r="H248497" i="1" s="1"/>
  <c r="I248497" i="1" s="1"/>
  <c r="K248498" i="1"/>
  <c r="L248498" i="1"/>
  <c r="H248498" i="1" s="1"/>
  <c r="I248498" i="1" s="1"/>
  <c r="K248499" i="1"/>
  <c r="L248499" i="1"/>
  <c r="H248499" i="1" s="1"/>
  <c r="I248499" i="1" s="1"/>
  <c r="K248500" i="1"/>
  <c r="L248500" i="1"/>
  <c r="H248500" i="1" s="1"/>
  <c r="I248500" i="1" s="1"/>
  <c r="K248501" i="1"/>
  <c r="L248501" i="1"/>
  <c r="H248501" i="1" s="1"/>
  <c r="I248501" i="1" s="1"/>
  <c r="K248502" i="1"/>
  <c r="L248502" i="1"/>
  <c r="H248502" i="1" s="1"/>
  <c r="I248502" i="1" s="1"/>
  <c r="K248503" i="1"/>
  <c r="L248503" i="1"/>
  <c r="H248503" i="1" s="1"/>
  <c r="I248503" i="1" s="1"/>
  <c r="K248504" i="1"/>
  <c r="L248504" i="1"/>
  <c r="H248504" i="1" s="1"/>
  <c r="I248504" i="1" s="1"/>
  <c r="K248505" i="1"/>
  <c r="L248505" i="1"/>
  <c r="H248505" i="1" s="1"/>
  <c r="I248505" i="1" s="1"/>
  <c r="K248506" i="1"/>
  <c r="L248506" i="1"/>
  <c r="H248506" i="1" s="1"/>
  <c r="I248506" i="1" s="1"/>
  <c r="K248507" i="1"/>
  <c r="L248507" i="1"/>
  <c r="H248507" i="1" s="1"/>
  <c r="I248507" i="1" s="1"/>
  <c r="K248508" i="1"/>
  <c r="L248508" i="1"/>
  <c r="H248508" i="1" s="1"/>
  <c r="I248508" i="1" s="1"/>
  <c r="K248509" i="1"/>
  <c r="L248509" i="1"/>
  <c r="H248509" i="1" s="1"/>
  <c r="I248509" i="1" s="1"/>
  <c r="K248510" i="1"/>
  <c r="L248510" i="1"/>
  <c r="H248510" i="1" s="1"/>
  <c r="I248510" i="1" s="1"/>
  <c r="K248511" i="1"/>
  <c r="L248511" i="1"/>
  <c r="H248511" i="1" s="1"/>
  <c r="I248511" i="1" s="1"/>
  <c r="K248512" i="1"/>
  <c r="L248512" i="1"/>
  <c r="H248512" i="1" s="1"/>
  <c r="I248512" i="1" s="1"/>
  <c r="K248513" i="1"/>
  <c r="L248513" i="1"/>
  <c r="H248513" i="1" s="1"/>
  <c r="I248513" i="1" s="1"/>
  <c r="K248514" i="1"/>
  <c r="L248514" i="1"/>
  <c r="H248514" i="1" s="1"/>
  <c r="I248514" i="1" s="1"/>
  <c r="K248515" i="1"/>
  <c r="L248515" i="1"/>
  <c r="H248515" i="1" s="1"/>
  <c r="I248515" i="1" s="1"/>
  <c r="K248516" i="1"/>
  <c r="L248516" i="1"/>
  <c r="H248516" i="1" s="1"/>
  <c r="I248516" i="1" s="1"/>
  <c r="K248517" i="1"/>
  <c r="L248517" i="1"/>
  <c r="H248517" i="1" s="1"/>
  <c r="I248517" i="1" s="1"/>
  <c r="K248518" i="1"/>
  <c r="L248518" i="1"/>
  <c r="H248518" i="1" s="1"/>
  <c r="I248518" i="1" s="1"/>
  <c r="K248519" i="1"/>
  <c r="L248519" i="1"/>
  <c r="H248519" i="1" s="1"/>
  <c r="I248519" i="1" s="1"/>
  <c r="K248520" i="1"/>
  <c r="L248520" i="1"/>
  <c r="H248520" i="1" s="1"/>
  <c r="I248520" i="1" s="1"/>
  <c r="K248521" i="1"/>
  <c r="L248521" i="1"/>
  <c r="H248521" i="1" s="1"/>
  <c r="I248521" i="1" s="1"/>
  <c r="K248522" i="1"/>
  <c r="L248522" i="1"/>
  <c r="H248522" i="1" s="1"/>
  <c r="I248522" i="1" s="1"/>
  <c r="K248523" i="1"/>
  <c r="L248523" i="1"/>
  <c r="H248523" i="1" s="1"/>
  <c r="I248523" i="1" s="1"/>
  <c r="K248524" i="1"/>
  <c r="L248524" i="1"/>
  <c r="H248524" i="1" s="1"/>
  <c r="I248524" i="1" s="1"/>
  <c r="K248525" i="1"/>
  <c r="L248525" i="1"/>
  <c r="H248525" i="1" s="1"/>
  <c r="I248525" i="1" s="1"/>
  <c r="K248526" i="1"/>
  <c r="L248526" i="1"/>
  <c r="H248526" i="1" s="1"/>
  <c r="I248526" i="1" s="1"/>
  <c r="K248527" i="1"/>
  <c r="L248527" i="1"/>
  <c r="H248527" i="1" s="1"/>
  <c r="I248527" i="1" s="1"/>
  <c r="K248528" i="1"/>
  <c r="L248528" i="1"/>
  <c r="H248528" i="1" s="1"/>
  <c r="I248528" i="1" s="1"/>
  <c r="K248529" i="1"/>
  <c r="L248529" i="1"/>
  <c r="H248529" i="1" s="1"/>
  <c r="I248529" i="1" s="1"/>
  <c r="K248530" i="1"/>
  <c r="L248530" i="1"/>
  <c r="H248530" i="1" s="1"/>
  <c r="I248530" i="1" s="1"/>
  <c r="K248531" i="1"/>
  <c r="L248531" i="1"/>
  <c r="H248531" i="1" s="1"/>
  <c r="I248531" i="1" s="1"/>
  <c r="K248532" i="1"/>
  <c r="L248532" i="1"/>
  <c r="H248532" i="1" s="1"/>
  <c r="I248532" i="1" s="1"/>
  <c r="K248533" i="1"/>
  <c r="L248533" i="1"/>
  <c r="H248533" i="1" s="1"/>
  <c r="I248533" i="1" s="1"/>
  <c r="K248534" i="1"/>
  <c r="L248534" i="1"/>
  <c r="H248534" i="1" s="1"/>
  <c r="I248534" i="1" s="1"/>
  <c r="K248535" i="1"/>
  <c r="L248535" i="1"/>
  <c r="H248535" i="1" s="1"/>
  <c r="I248535" i="1" s="1"/>
  <c r="K248536" i="1"/>
  <c r="L248536" i="1"/>
  <c r="H248536" i="1" s="1"/>
  <c r="I248536" i="1" s="1"/>
  <c r="K248537" i="1"/>
  <c r="L248537" i="1"/>
  <c r="H248537" i="1" s="1"/>
  <c r="I248537" i="1" s="1"/>
  <c r="K248538" i="1"/>
  <c r="L248538" i="1"/>
  <c r="H248538" i="1" s="1"/>
  <c r="I248538" i="1" s="1"/>
  <c r="K248539" i="1"/>
  <c r="L248539" i="1"/>
  <c r="H248539" i="1" s="1"/>
  <c r="I248539" i="1" s="1"/>
  <c r="K248540" i="1"/>
  <c r="L248540" i="1"/>
  <c r="H248540" i="1" s="1"/>
  <c r="I248540" i="1" s="1"/>
  <c r="K248541" i="1"/>
  <c r="L248541" i="1"/>
  <c r="H248541" i="1" s="1"/>
  <c r="I248541" i="1" s="1"/>
  <c r="K248542" i="1"/>
  <c r="L248542" i="1"/>
  <c r="H248542" i="1" s="1"/>
  <c r="I248542" i="1" s="1"/>
  <c r="K248543" i="1"/>
  <c r="L248543" i="1"/>
  <c r="H248543" i="1" s="1"/>
  <c r="I248543" i="1" s="1"/>
  <c r="K248544" i="1"/>
  <c r="L248544" i="1"/>
  <c r="H248544" i="1" s="1"/>
  <c r="I248544" i="1" s="1"/>
  <c r="K248545" i="1"/>
  <c r="L248545" i="1"/>
  <c r="H248545" i="1" s="1"/>
  <c r="I248545" i="1" s="1"/>
  <c r="K248546" i="1"/>
  <c r="L248546" i="1"/>
  <c r="H248546" i="1" s="1"/>
  <c r="I248546" i="1" s="1"/>
  <c r="K248547" i="1"/>
  <c r="L248547" i="1"/>
  <c r="H248547" i="1" s="1"/>
  <c r="I248547" i="1" s="1"/>
  <c r="K248548" i="1"/>
  <c r="L248548" i="1"/>
  <c r="H248548" i="1" s="1"/>
  <c r="I248548" i="1" s="1"/>
  <c r="K248549" i="1"/>
  <c r="L248549" i="1"/>
  <c r="H248549" i="1" s="1"/>
  <c r="I248549" i="1" s="1"/>
  <c r="K248550" i="1"/>
  <c r="L248550" i="1"/>
  <c r="H248550" i="1" s="1"/>
  <c r="I248550" i="1" s="1"/>
  <c r="K248551" i="1"/>
  <c r="L248551" i="1"/>
  <c r="H248551" i="1" s="1"/>
  <c r="I248551" i="1" s="1"/>
  <c r="K248552" i="1"/>
  <c r="L248552" i="1"/>
  <c r="H248552" i="1" s="1"/>
  <c r="I248552" i="1" s="1"/>
  <c r="K248553" i="1"/>
  <c r="L248553" i="1"/>
  <c r="H248553" i="1" s="1"/>
  <c r="I248553" i="1" s="1"/>
  <c r="K248554" i="1"/>
  <c r="L248554" i="1"/>
  <c r="H248554" i="1" s="1"/>
  <c r="I248554" i="1" s="1"/>
  <c r="K248555" i="1"/>
  <c r="L248555" i="1"/>
  <c r="H248555" i="1" s="1"/>
  <c r="I248555" i="1" s="1"/>
  <c r="K248556" i="1"/>
  <c r="L248556" i="1"/>
  <c r="H248556" i="1" s="1"/>
  <c r="I248556" i="1" s="1"/>
  <c r="K248557" i="1"/>
  <c r="L248557" i="1"/>
  <c r="H248557" i="1" s="1"/>
  <c r="I248557" i="1" s="1"/>
  <c r="K248558" i="1"/>
  <c r="L248558" i="1"/>
  <c r="H248558" i="1" s="1"/>
  <c r="I248558" i="1" s="1"/>
  <c r="K248559" i="1"/>
  <c r="L248559" i="1"/>
  <c r="H248559" i="1" s="1"/>
  <c r="I248559" i="1" s="1"/>
  <c r="K248560" i="1"/>
  <c r="L248560" i="1"/>
  <c r="H248560" i="1" s="1"/>
  <c r="I248560" i="1" s="1"/>
  <c r="K248561" i="1"/>
  <c r="L248561" i="1"/>
  <c r="H248561" i="1" s="1"/>
  <c r="I248561" i="1" s="1"/>
  <c r="K248562" i="1"/>
  <c r="L248562" i="1"/>
  <c r="H248562" i="1" s="1"/>
  <c r="I248562" i="1" s="1"/>
  <c r="K248563" i="1"/>
  <c r="L248563" i="1"/>
  <c r="H248563" i="1" s="1"/>
  <c r="I248563" i="1" s="1"/>
  <c r="K248564" i="1"/>
  <c r="L248564" i="1"/>
  <c r="H248564" i="1" s="1"/>
  <c r="I248564" i="1" s="1"/>
  <c r="K248565" i="1"/>
  <c r="L248565" i="1"/>
  <c r="H248565" i="1" s="1"/>
  <c r="I248565" i="1" s="1"/>
  <c r="K248566" i="1"/>
  <c r="L248566" i="1"/>
  <c r="H248566" i="1" s="1"/>
  <c r="I248566" i="1" s="1"/>
  <c r="K248567" i="1"/>
  <c r="L248567" i="1"/>
  <c r="H248567" i="1" s="1"/>
  <c r="I248567" i="1" s="1"/>
  <c r="K248568" i="1"/>
  <c r="L248568" i="1"/>
  <c r="H248568" i="1" s="1"/>
  <c r="I248568" i="1" s="1"/>
  <c r="K248569" i="1"/>
  <c r="L248569" i="1"/>
  <c r="H248569" i="1" s="1"/>
  <c r="I248569" i="1" s="1"/>
  <c r="K248570" i="1"/>
  <c r="L248570" i="1"/>
  <c r="H248570" i="1" s="1"/>
  <c r="I248570" i="1" s="1"/>
  <c r="K248571" i="1"/>
  <c r="L248571" i="1"/>
  <c r="H248571" i="1" s="1"/>
  <c r="I248571" i="1" s="1"/>
  <c r="K248572" i="1"/>
  <c r="L248572" i="1"/>
  <c r="H248572" i="1" s="1"/>
  <c r="I248572" i="1" s="1"/>
  <c r="K248573" i="1"/>
  <c r="L248573" i="1"/>
  <c r="H248573" i="1" s="1"/>
  <c r="I248573" i="1" s="1"/>
  <c r="K248574" i="1"/>
  <c r="L248574" i="1"/>
  <c r="H248574" i="1" s="1"/>
  <c r="I248574" i="1" s="1"/>
  <c r="K248575" i="1"/>
  <c r="L248575" i="1"/>
  <c r="H248575" i="1" s="1"/>
  <c r="I248575" i="1" s="1"/>
  <c r="K248576" i="1"/>
  <c r="L248576" i="1"/>
  <c r="H248576" i="1" s="1"/>
  <c r="I248576" i="1" s="1"/>
  <c r="K248577" i="1"/>
  <c r="L248577" i="1"/>
  <c r="H248577" i="1" s="1"/>
  <c r="I248577" i="1" s="1"/>
  <c r="K248578" i="1"/>
  <c r="L248578" i="1"/>
  <c r="H248578" i="1" s="1"/>
  <c r="I248578" i="1" s="1"/>
  <c r="K248579" i="1"/>
  <c r="L248579" i="1"/>
  <c r="H248579" i="1" s="1"/>
  <c r="I248579" i="1" s="1"/>
  <c r="K248580" i="1"/>
  <c r="L248580" i="1"/>
  <c r="H248580" i="1" s="1"/>
  <c r="I248580" i="1" s="1"/>
  <c r="K248581" i="1"/>
  <c r="L248581" i="1"/>
  <c r="H248581" i="1" s="1"/>
  <c r="I248581" i="1" s="1"/>
  <c r="K248582" i="1"/>
  <c r="L248582" i="1"/>
  <c r="H248582" i="1" s="1"/>
  <c r="I248582" i="1" s="1"/>
  <c r="K248583" i="1"/>
  <c r="L248583" i="1"/>
  <c r="H248583" i="1" s="1"/>
  <c r="I248583" i="1" s="1"/>
  <c r="K248584" i="1"/>
  <c r="L248584" i="1"/>
  <c r="H248584" i="1" s="1"/>
  <c r="I248584" i="1" s="1"/>
  <c r="K248585" i="1"/>
  <c r="L248585" i="1"/>
  <c r="H248585" i="1" s="1"/>
  <c r="I248585" i="1" s="1"/>
  <c r="K248586" i="1"/>
  <c r="L248586" i="1"/>
  <c r="H248586" i="1" s="1"/>
  <c r="I248586" i="1" s="1"/>
  <c r="K248587" i="1"/>
  <c r="L248587" i="1"/>
  <c r="H248587" i="1" s="1"/>
  <c r="I248587" i="1" s="1"/>
  <c r="K248588" i="1"/>
  <c r="L248588" i="1"/>
  <c r="H248588" i="1" s="1"/>
  <c r="I248588" i="1" s="1"/>
  <c r="K248589" i="1"/>
  <c r="L248589" i="1"/>
  <c r="H248589" i="1" s="1"/>
  <c r="I248589" i="1" s="1"/>
  <c r="K248590" i="1"/>
  <c r="L248590" i="1"/>
  <c r="H248590" i="1" s="1"/>
  <c r="I248590" i="1" s="1"/>
  <c r="K248591" i="1"/>
  <c r="L248591" i="1"/>
  <c r="H248591" i="1" s="1"/>
  <c r="I248591" i="1" s="1"/>
  <c r="K248592" i="1"/>
  <c r="L248592" i="1"/>
  <c r="H248592" i="1" s="1"/>
  <c r="I248592" i="1" s="1"/>
  <c r="K248593" i="1"/>
  <c r="L248593" i="1"/>
  <c r="H248593" i="1" s="1"/>
  <c r="I248593" i="1" s="1"/>
  <c r="K248594" i="1"/>
  <c r="L248594" i="1"/>
  <c r="H248594" i="1" s="1"/>
  <c r="I248594" i="1" s="1"/>
  <c r="K248595" i="1"/>
  <c r="L248595" i="1"/>
  <c r="H248595" i="1" s="1"/>
  <c r="I248595" i="1" s="1"/>
  <c r="K248596" i="1"/>
  <c r="L248596" i="1"/>
  <c r="H248596" i="1" s="1"/>
  <c r="I248596" i="1" s="1"/>
  <c r="K248597" i="1"/>
  <c r="L248597" i="1"/>
  <c r="H248597" i="1" s="1"/>
  <c r="I248597" i="1" s="1"/>
  <c r="K248598" i="1"/>
  <c r="L248598" i="1"/>
  <c r="H248598" i="1" s="1"/>
  <c r="I248598" i="1" s="1"/>
  <c r="K248599" i="1"/>
  <c r="L248599" i="1"/>
  <c r="H248599" i="1" s="1"/>
  <c r="I248599" i="1" s="1"/>
  <c r="K248600" i="1"/>
  <c r="L248600" i="1"/>
  <c r="H248600" i="1" s="1"/>
  <c r="I248600" i="1" s="1"/>
  <c r="K248601" i="1"/>
  <c r="L248601" i="1"/>
  <c r="H248601" i="1" s="1"/>
  <c r="I248601" i="1" s="1"/>
  <c r="K248602" i="1"/>
  <c r="L248602" i="1"/>
  <c r="H248602" i="1" s="1"/>
  <c r="I248602" i="1" s="1"/>
  <c r="K248603" i="1"/>
  <c r="L248603" i="1"/>
  <c r="H248603" i="1" s="1"/>
  <c r="I248603" i="1" s="1"/>
  <c r="K248604" i="1"/>
  <c r="L248604" i="1"/>
  <c r="H248604" i="1" s="1"/>
  <c r="I248604" i="1" s="1"/>
  <c r="K248605" i="1"/>
  <c r="L248605" i="1"/>
  <c r="H248605" i="1" s="1"/>
  <c r="I248605" i="1" s="1"/>
  <c r="K248606" i="1"/>
  <c r="L248606" i="1"/>
  <c r="H248606" i="1" s="1"/>
  <c r="I248606" i="1" s="1"/>
  <c r="K248607" i="1"/>
  <c r="L248607" i="1"/>
  <c r="H248607" i="1" s="1"/>
  <c r="I248607" i="1" s="1"/>
  <c r="K248608" i="1"/>
  <c r="L248608" i="1"/>
  <c r="H248608" i="1" s="1"/>
  <c r="I248608" i="1" s="1"/>
  <c r="K248609" i="1"/>
  <c r="L248609" i="1"/>
  <c r="H248609" i="1" s="1"/>
  <c r="I248609" i="1" s="1"/>
  <c r="K248610" i="1"/>
  <c r="L248610" i="1"/>
  <c r="H248610" i="1" s="1"/>
  <c r="I248610" i="1" s="1"/>
  <c r="K248611" i="1"/>
  <c r="L248611" i="1"/>
  <c r="H248611" i="1" s="1"/>
  <c r="I248611" i="1" s="1"/>
  <c r="K248612" i="1"/>
  <c r="L248612" i="1"/>
  <c r="H248612" i="1" s="1"/>
  <c r="I248612" i="1" s="1"/>
  <c r="K248613" i="1"/>
  <c r="L248613" i="1"/>
  <c r="H248613" i="1" s="1"/>
  <c r="I248613" i="1" s="1"/>
  <c r="K248614" i="1"/>
  <c r="L248614" i="1"/>
  <c r="H248614" i="1" s="1"/>
  <c r="I248614" i="1" s="1"/>
  <c r="K248615" i="1"/>
  <c r="L248615" i="1"/>
  <c r="H248615" i="1" s="1"/>
  <c r="I248615" i="1" s="1"/>
  <c r="K248616" i="1"/>
  <c r="L248616" i="1"/>
  <c r="H248616" i="1" s="1"/>
  <c r="I248616" i="1" s="1"/>
  <c r="K248617" i="1"/>
  <c r="L248617" i="1"/>
  <c r="H248617" i="1" s="1"/>
  <c r="I248617" i="1" s="1"/>
  <c r="K248618" i="1"/>
  <c r="L248618" i="1"/>
  <c r="H248618" i="1" s="1"/>
  <c r="I248618" i="1" s="1"/>
  <c r="K248619" i="1"/>
  <c r="L248619" i="1"/>
  <c r="H248619" i="1" s="1"/>
  <c r="I248619" i="1" s="1"/>
  <c r="K248620" i="1"/>
  <c r="L248620" i="1"/>
  <c r="H248620" i="1" s="1"/>
  <c r="I248620" i="1" s="1"/>
  <c r="K248621" i="1"/>
  <c r="L248621" i="1"/>
  <c r="H248621" i="1" s="1"/>
  <c r="I248621" i="1" s="1"/>
  <c r="K248622" i="1"/>
  <c r="L248622" i="1"/>
  <c r="H248622" i="1" s="1"/>
  <c r="I248622" i="1" s="1"/>
  <c r="K248623" i="1"/>
  <c r="L248623" i="1"/>
  <c r="H248623" i="1" s="1"/>
  <c r="I248623" i="1" s="1"/>
  <c r="K248624" i="1"/>
  <c r="L248624" i="1"/>
  <c r="H248624" i="1" s="1"/>
  <c r="I248624" i="1" s="1"/>
  <c r="K248625" i="1"/>
  <c r="L248625" i="1"/>
  <c r="H248625" i="1" s="1"/>
  <c r="I248625" i="1" s="1"/>
  <c r="K248626" i="1"/>
  <c r="L248626" i="1"/>
  <c r="H248626" i="1" s="1"/>
  <c r="I248626" i="1" s="1"/>
  <c r="K248627" i="1"/>
  <c r="L248627" i="1"/>
  <c r="H248627" i="1" s="1"/>
  <c r="I248627" i="1" s="1"/>
  <c r="K248628" i="1"/>
  <c r="L248628" i="1"/>
  <c r="H248628" i="1" s="1"/>
  <c r="I248628" i="1" s="1"/>
  <c r="K248629" i="1"/>
  <c r="L248629" i="1"/>
  <c r="H248629" i="1" s="1"/>
  <c r="I248629" i="1" s="1"/>
  <c r="K248630" i="1"/>
  <c r="L248630" i="1"/>
  <c r="H248630" i="1" s="1"/>
  <c r="I248630" i="1" s="1"/>
  <c r="K248631" i="1"/>
  <c r="L248631" i="1"/>
  <c r="H248631" i="1" s="1"/>
  <c r="I248631" i="1" s="1"/>
  <c r="K248632" i="1"/>
  <c r="L248632" i="1"/>
  <c r="H248632" i="1" s="1"/>
  <c r="I248632" i="1" s="1"/>
  <c r="K248633" i="1"/>
  <c r="L248633" i="1"/>
  <c r="H248633" i="1" s="1"/>
  <c r="I248633" i="1" s="1"/>
  <c r="K248634" i="1"/>
  <c r="L248634" i="1"/>
  <c r="H248634" i="1" s="1"/>
  <c r="I248634" i="1" s="1"/>
  <c r="K248635" i="1"/>
  <c r="L248635" i="1"/>
  <c r="H248635" i="1" s="1"/>
  <c r="I248635" i="1" s="1"/>
  <c r="K248636" i="1"/>
  <c r="L248636" i="1"/>
  <c r="H248636" i="1" s="1"/>
  <c r="I248636" i="1" s="1"/>
  <c r="K248637" i="1"/>
  <c r="L248637" i="1"/>
  <c r="H248637" i="1" s="1"/>
  <c r="I248637" i="1" s="1"/>
  <c r="K248638" i="1"/>
  <c r="L248638" i="1"/>
  <c r="H248638" i="1" s="1"/>
  <c r="I248638" i="1" s="1"/>
  <c r="K248639" i="1"/>
  <c r="L248639" i="1"/>
  <c r="H248639" i="1" s="1"/>
  <c r="I248639" i="1" s="1"/>
  <c r="K248640" i="1"/>
  <c r="L248640" i="1"/>
  <c r="H248640" i="1" s="1"/>
  <c r="I248640" i="1" s="1"/>
  <c r="K248641" i="1"/>
  <c r="L248641" i="1"/>
  <c r="H248641" i="1" s="1"/>
  <c r="I248641" i="1" s="1"/>
  <c r="K248642" i="1"/>
  <c r="L248642" i="1"/>
  <c r="H248642" i="1" s="1"/>
  <c r="I248642" i="1" s="1"/>
  <c r="K248643" i="1"/>
  <c r="L248643" i="1"/>
  <c r="H248643" i="1" s="1"/>
  <c r="I248643" i="1" s="1"/>
  <c r="K248644" i="1"/>
  <c r="L248644" i="1"/>
  <c r="H248644" i="1" s="1"/>
  <c r="I248644" i="1" s="1"/>
  <c r="K248645" i="1"/>
  <c r="L248645" i="1"/>
  <c r="H248645" i="1" s="1"/>
  <c r="I248645" i="1" s="1"/>
  <c r="K248646" i="1"/>
  <c r="L248646" i="1"/>
  <c r="H248646" i="1" s="1"/>
  <c r="I248646" i="1" s="1"/>
  <c r="K248647" i="1"/>
  <c r="L248647" i="1"/>
  <c r="H248647" i="1" s="1"/>
  <c r="I248647" i="1" s="1"/>
  <c r="K248648" i="1"/>
  <c r="L248648" i="1"/>
  <c r="H248648" i="1" s="1"/>
  <c r="I248648" i="1" s="1"/>
  <c r="K248649" i="1"/>
  <c r="L248649" i="1"/>
  <c r="H248649" i="1" s="1"/>
  <c r="I248649" i="1" s="1"/>
  <c r="K248650" i="1"/>
  <c r="L248650" i="1"/>
  <c r="H248650" i="1" s="1"/>
  <c r="I248650" i="1" s="1"/>
  <c r="K248651" i="1"/>
  <c r="L248651" i="1"/>
  <c r="H248651" i="1" s="1"/>
  <c r="I248651" i="1" s="1"/>
  <c r="K248652" i="1"/>
  <c r="L248652" i="1"/>
  <c r="H248652" i="1" s="1"/>
  <c r="I248652" i="1" s="1"/>
  <c r="K248653" i="1"/>
  <c r="L248653" i="1"/>
  <c r="H248653" i="1" s="1"/>
  <c r="I248653" i="1" s="1"/>
  <c r="K248654" i="1"/>
  <c r="L248654" i="1"/>
  <c r="H248654" i="1" s="1"/>
  <c r="I248654" i="1" s="1"/>
  <c r="K248655" i="1"/>
  <c r="L248655" i="1"/>
  <c r="H248655" i="1" s="1"/>
  <c r="I248655" i="1" s="1"/>
  <c r="K248656" i="1"/>
  <c r="L248656" i="1"/>
  <c r="H248656" i="1" s="1"/>
  <c r="I248656" i="1" s="1"/>
  <c r="K248657" i="1"/>
  <c r="L248657" i="1"/>
  <c r="H248657" i="1" s="1"/>
  <c r="I248657" i="1" s="1"/>
  <c r="K248658" i="1"/>
  <c r="L248658" i="1"/>
  <c r="H248658" i="1" s="1"/>
  <c r="I248658" i="1" s="1"/>
  <c r="K248659" i="1"/>
  <c r="L248659" i="1"/>
  <c r="H248659" i="1" s="1"/>
  <c r="I248659" i="1" s="1"/>
  <c r="K248660" i="1"/>
  <c r="L248660" i="1"/>
  <c r="H248660" i="1" s="1"/>
  <c r="I248660" i="1" s="1"/>
  <c r="K248661" i="1"/>
  <c r="L248661" i="1"/>
  <c r="H248661" i="1" s="1"/>
  <c r="I248661" i="1" s="1"/>
  <c r="K248662" i="1"/>
  <c r="L248662" i="1"/>
  <c r="H248662" i="1" s="1"/>
  <c r="I248662" i="1" s="1"/>
  <c r="K248663" i="1"/>
  <c r="L248663" i="1"/>
  <c r="H248663" i="1" s="1"/>
  <c r="I248663" i="1" s="1"/>
  <c r="K248664" i="1"/>
  <c r="L248664" i="1"/>
  <c r="H248664" i="1" s="1"/>
  <c r="I248664" i="1" s="1"/>
  <c r="K248665" i="1"/>
  <c r="L248665" i="1"/>
  <c r="H248665" i="1" s="1"/>
  <c r="I248665" i="1" s="1"/>
  <c r="K248666" i="1"/>
  <c r="L248666" i="1"/>
  <c r="H248666" i="1" s="1"/>
  <c r="I248666" i="1" s="1"/>
  <c r="K248667" i="1"/>
  <c r="L248667" i="1"/>
  <c r="H248667" i="1" s="1"/>
  <c r="I248667" i="1" s="1"/>
  <c r="K248668" i="1"/>
  <c r="L248668" i="1"/>
  <c r="H248668" i="1" s="1"/>
  <c r="I248668" i="1" s="1"/>
  <c r="K248669" i="1"/>
  <c r="L248669" i="1"/>
  <c r="H248669" i="1" s="1"/>
  <c r="I248669" i="1" s="1"/>
  <c r="K248670" i="1"/>
  <c r="L248670" i="1"/>
  <c r="H248670" i="1" s="1"/>
  <c r="I248670" i="1" s="1"/>
  <c r="K248671" i="1"/>
  <c r="L248671" i="1"/>
  <c r="H248671" i="1" s="1"/>
  <c r="I248671" i="1" s="1"/>
  <c r="K248672" i="1"/>
  <c r="L248672" i="1"/>
  <c r="H248672" i="1" s="1"/>
  <c r="I248672" i="1" s="1"/>
  <c r="K248673" i="1"/>
  <c r="L248673" i="1"/>
  <c r="H248673" i="1" s="1"/>
  <c r="I248673" i="1" s="1"/>
  <c r="K248674" i="1"/>
  <c r="L248674" i="1"/>
  <c r="H248674" i="1" s="1"/>
  <c r="I248674" i="1" s="1"/>
  <c r="K248675" i="1"/>
  <c r="L248675" i="1"/>
  <c r="H248675" i="1" s="1"/>
  <c r="I248675" i="1" s="1"/>
  <c r="K248676" i="1"/>
  <c r="L248676" i="1"/>
  <c r="H248676" i="1" s="1"/>
  <c r="I248676" i="1" s="1"/>
  <c r="K248677" i="1"/>
  <c r="L248677" i="1"/>
  <c r="H248677" i="1" s="1"/>
  <c r="I248677" i="1" s="1"/>
  <c r="K248678" i="1"/>
  <c r="L248678" i="1"/>
  <c r="H248678" i="1" s="1"/>
  <c r="I248678" i="1" s="1"/>
  <c r="K248679" i="1"/>
  <c r="L248679" i="1"/>
  <c r="H248679" i="1" s="1"/>
  <c r="I248679" i="1" s="1"/>
  <c r="K248680" i="1"/>
  <c r="L248680" i="1"/>
  <c r="H248680" i="1" s="1"/>
  <c r="I248680" i="1" s="1"/>
  <c r="K248681" i="1"/>
  <c r="L248681" i="1"/>
  <c r="H248681" i="1" s="1"/>
  <c r="I248681" i="1" s="1"/>
  <c r="K248682" i="1"/>
  <c r="L248682" i="1"/>
  <c r="H248682" i="1" s="1"/>
  <c r="I248682" i="1" s="1"/>
  <c r="K248683" i="1"/>
  <c r="L248683" i="1"/>
  <c r="H248683" i="1" s="1"/>
  <c r="I248683" i="1" s="1"/>
  <c r="K248684" i="1"/>
  <c r="L248684" i="1"/>
  <c r="H248684" i="1" s="1"/>
  <c r="I248684" i="1" s="1"/>
  <c r="K248685" i="1"/>
  <c r="L248685" i="1"/>
  <c r="H248685" i="1" s="1"/>
  <c r="I248685" i="1" s="1"/>
  <c r="K248686" i="1"/>
  <c r="L248686" i="1"/>
  <c r="H248686" i="1" s="1"/>
  <c r="I248686" i="1" s="1"/>
  <c r="K248687" i="1"/>
  <c r="L248687" i="1"/>
  <c r="H248687" i="1" s="1"/>
  <c r="I248687" i="1" s="1"/>
  <c r="K248688" i="1"/>
  <c r="L248688" i="1"/>
  <c r="H248688" i="1" s="1"/>
  <c r="I248688" i="1" s="1"/>
  <c r="K248689" i="1"/>
  <c r="L248689" i="1"/>
  <c r="H248689" i="1" s="1"/>
  <c r="I248689" i="1" s="1"/>
  <c r="K248690" i="1"/>
  <c r="L248690" i="1"/>
  <c r="H248690" i="1" s="1"/>
  <c r="I248690" i="1" s="1"/>
  <c r="K248691" i="1"/>
  <c r="L248691" i="1"/>
  <c r="H248691" i="1" s="1"/>
  <c r="I248691" i="1" s="1"/>
  <c r="K248692" i="1"/>
  <c r="L248692" i="1"/>
  <c r="H248692" i="1" s="1"/>
  <c r="I248692" i="1" s="1"/>
  <c r="K248693" i="1"/>
  <c r="L248693" i="1"/>
  <c r="H248693" i="1" s="1"/>
  <c r="I248693" i="1" s="1"/>
  <c r="K248694" i="1"/>
  <c r="L248694" i="1"/>
  <c r="H248694" i="1" s="1"/>
  <c r="I248694" i="1" s="1"/>
  <c r="K248695" i="1"/>
  <c r="L248695" i="1"/>
  <c r="H248695" i="1" s="1"/>
  <c r="I248695" i="1" s="1"/>
  <c r="K248696" i="1"/>
  <c r="L248696" i="1"/>
  <c r="H248696" i="1" s="1"/>
  <c r="I248696" i="1" s="1"/>
  <c r="K248697" i="1"/>
  <c r="L248697" i="1"/>
  <c r="H248697" i="1" s="1"/>
  <c r="I248697" i="1" s="1"/>
  <c r="K248698" i="1"/>
  <c r="L248698" i="1"/>
  <c r="H248698" i="1" s="1"/>
  <c r="I248698" i="1" s="1"/>
  <c r="K248699" i="1"/>
  <c r="L248699" i="1"/>
  <c r="H248699" i="1" s="1"/>
  <c r="I248699" i="1" s="1"/>
  <c r="K248700" i="1"/>
  <c r="L248700" i="1"/>
  <c r="H248700" i="1" s="1"/>
  <c r="I248700" i="1" s="1"/>
  <c r="K248701" i="1"/>
  <c r="L248701" i="1"/>
  <c r="H248701" i="1" s="1"/>
  <c r="I248701" i="1" s="1"/>
  <c r="K248702" i="1"/>
  <c r="L248702" i="1"/>
  <c r="H248702" i="1" s="1"/>
  <c r="I248702" i="1" s="1"/>
  <c r="K248703" i="1"/>
  <c r="L248703" i="1"/>
  <c r="H248703" i="1" s="1"/>
  <c r="I248703" i="1" s="1"/>
  <c r="K248704" i="1"/>
  <c r="L248704" i="1"/>
  <c r="H248704" i="1" s="1"/>
  <c r="I248704" i="1" s="1"/>
  <c r="K248705" i="1"/>
  <c r="L248705" i="1"/>
  <c r="H248705" i="1" s="1"/>
  <c r="I248705" i="1" s="1"/>
  <c r="K248706" i="1"/>
  <c r="L248706" i="1"/>
  <c r="H248706" i="1" s="1"/>
  <c r="I248706" i="1" s="1"/>
  <c r="K248707" i="1"/>
  <c r="L248707" i="1"/>
  <c r="H248707" i="1" s="1"/>
  <c r="I248707" i="1" s="1"/>
  <c r="K248708" i="1"/>
  <c r="L248708" i="1"/>
  <c r="H248708" i="1" s="1"/>
  <c r="I248708" i="1" s="1"/>
  <c r="K248709" i="1"/>
  <c r="L248709" i="1"/>
  <c r="H248709" i="1" s="1"/>
  <c r="I248709" i="1" s="1"/>
  <c r="K248710" i="1"/>
  <c r="L248710" i="1"/>
  <c r="H248710" i="1" s="1"/>
  <c r="I248710" i="1" s="1"/>
  <c r="K248711" i="1"/>
  <c r="L248711" i="1"/>
  <c r="H248711" i="1" s="1"/>
  <c r="I248711" i="1" s="1"/>
  <c r="K248712" i="1"/>
  <c r="L248712" i="1"/>
  <c r="H248712" i="1" s="1"/>
  <c r="I248712" i="1" s="1"/>
  <c r="K248713" i="1"/>
  <c r="L248713" i="1"/>
  <c r="H248713" i="1" s="1"/>
  <c r="I248713" i="1" s="1"/>
  <c r="K248714" i="1"/>
  <c r="L248714" i="1"/>
  <c r="H248714" i="1" s="1"/>
  <c r="I248714" i="1" s="1"/>
  <c r="K248715" i="1"/>
  <c r="L248715" i="1"/>
  <c r="H248715" i="1" s="1"/>
  <c r="I248715" i="1" s="1"/>
  <c r="K248716" i="1"/>
  <c r="L248716" i="1"/>
  <c r="H248716" i="1" s="1"/>
  <c r="I248716" i="1" s="1"/>
  <c r="K248717" i="1"/>
  <c r="L248717" i="1"/>
  <c r="H248717" i="1" s="1"/>
  <c r="I248717" i="1" s="1"/>
  <c r="K248718" i="1"/>
  <c r="L248718" i="1"/>
  <c r="H248718" i="1" s="1"/>
  <c r="I248718" i="1" s="1"/>
  <c r="K248719" i="1"/>
  <c r="L248719" i="1"/>
  <c r="H248719" i="1" s="1"/>
  <c r="I248719" i="1" s="1"/>
  <c r="K248720" i="1"/>
  <c r="L248720" i="1"/>
  <c r="H248720" i="1" s="1"/>
  <c r="I248720" i="1" s="1"/>
  <c r="K248721" i="1"/>
  <c r="L248721" i="1"/>
  <c r="H248721" i="1" s="1"/>
  <c r="I248721" i="1" s="1"/>
  <c r="K248722" i="1"/>
  <c r="L248722" i="1"/>
  <c r="H248722" i="1" s="1"/>
  <c r="I248722" i="1" s="1"/>
  <c r="K248723" i="1"/>
  <c r="L248723" i="1"/>
  <c r="H248723" i="1" s="1"/>
  <c r="I248723" i="1" s="1"/>
  <c r="K248724" i="1"/>
  <c r="L248724" i="1"/>
  <c r="H248724" i="1" s="1"/>
  <c r="I248724" i="1" s="1"/>
  <c r="K248725" i="1"/>
  <c r="L248725" i="1"/>
  <c r="H248725" i="1" s="1"/>
  <c r="I248725" i="1" s="1"/>
  <c r="K248726" i="1"/>
  <c r="L248726" i="1"/>
  <c r="H248726" i="1" s="1"/>
  <c r="I248726" i="1" s="1"/>
  <c r="K248727" i="1"/>
  <c r="L248727" i="1"/>
  <c r="H248727" i="1" s="1"/>
  <c r="I248727" i="1" s="1"/>
  <c r="K248728" i="1"/>
  <c r="L248728" i="1"/>
  <c r="H248728" i="1" s="1"/>
  <c r="I248728" i="1" s="1"/>
  <c r="K248729" i="1"/>
  <c r="L248729" i="1"/>
  <c r="H248729" i="1" s="1"/>
  <c r="I248729" i="1" s="1"/>
  <c r="K248730" i="1"/>
  <c r="L248730" i="1"/>
  <c r="H248730" i="1" s="1"/>
  <c r="I248730" i="1" s="1"/>
  <c r="K248731" i="1"/>
  <c r="L248731" i="1"/>
  <c r="H248731" i="1" s="1"/>
  <c r="I248731" i="1" s="1"/>
  <c r="K248732" i="1"/>
  <c r="L248732" i="1"/>
  <c r="H248732" i="1" s="1"/>
  <c r="I248732" i="1" s="1"/>
  <c r="K248733" i="1"/>
  <c r="L248733" i="1"/>
  <c r="H248733" i="1" s="1"/>
  <c r="I248733" i="1" s="1"/>
  <c r="K248734" i="1"/>
  <c r="L248734" i="1"/>
  <c r="H248734" i="1" s="1"/>
  <c r="I248734" i="1" s="1"/>
  <c r="K248735" i="1"/>
  <c r="L248735" i="1"/>
  <c r="H248735" i="1" s="1"/>
  <c r="I248735" i="1" s="1"/>
  <c r="K248736" i="1"/>
  <c r="L248736" i="1"/>
  <c r="H248736" i="1" s="1"/>
  <c r="I248736" i="1" s="1"/>
  <c r="K248737" i="1"/>
  <c r="L248737" i="1"/>
  <c r="H248737" i="1" s="1"/>
  <c r="I248737" i="1" s="1"/>
  <c r="K248738" i="1"/>
  <c r="L248738" i="1"/>
  <c r="H248738" i="1" s="1"/>
  <c r="I248738" i="1" s="1"/>
  <c r="K248739" i="1"/>
  <c r="L248739" i="1"/>
  <c r="H248739" i="1" s="1"/>
  <c r="I248739" i="1" s="1"/>
  <c r="K248740" i="1"/>
  <c r="L248740" i="1"/>
  <c r="H248740" i="1" s="1"/>
  <c r="I248740" i="1" s="1"/>
  <c r="K248741" i="1"/>
  <c r="L248741" i="1"/>
  <c r="H248741" i="1" s="1"/>
  <c r="I248741" i="1" s="1"/>
  <c r="K248742" i="1"/>
  <c r="L248742" i="1"/>
  <c r="H248742" i="1" s="1"/>
  <c r="I248742" i="1" s="1"/>
  <c r="K248743" i="1"/>
  <c r="L248743" i="1"/>
  <c r="H248743" i="1" s="1"/>
  <c r="I248743" i="1" s="1"/>
  <c r="K248744" i="1"/>
  <c r="L248744" i="1"/>
  <c r="H248744" i="1" s="1"/>
  <c r="I248744" i="1" s="1"/>
  <c r="K248745" i="1"/>
  <c r="L248745" i="1"/>
  <c r="H248745" i="1" s="1"/>
  <c r="I248745" i="1" s="1"/>
  <c r="K248746" i="1"/>
  <c r="L248746" i="1"/>
  <c r="H248746" i="1" s="1"/>
  <c r="I248746" i="1" s="1"/>
  <c r="K248747" i="1"/>
  <c r="L248747" i="1"/>
  <c r="H248747" i="1" s="1"/>
  <c r="I248747" i="1" s="1"/>
  <c r="K248748" i="1"/>
  <c r="L248748" i="1"/>
  <c r="H248748" i="1" s="1"/>
  <c r="I248748" i="1" s="1"/>
  <c r="K248749" i="1"/>
  <c r="L248749" i="1"/>
  <c r="H248749" i="1" s="1"/>
  <c r="I248749" i="1" s="1"/>
  <c r="K248750" i="1"/>
  <c r="L248750" i="1"/>
  <c r="H248750" i="1" s="1"/>
  <c r="I248750" i="1" s="1"/>
  <c r="K248751" i="1"/>
  <c r="L248751" i="1"/>
  <c r="H248751" i="1" s="1"/>
  <c r="I248751" i="1" s="1"/>
  <c r="K248752" i="1"/>
  <c r="L248752" i="1"/>
  <c r="H248752" i="1" s="1"/>
  <c r="I248752" i="1" s="1"/>
  <c r="K248753" i="1"/>
  <c r="L248753" i="1"/>
  <c r="H248753" i="1" s="1"/>
  <c r="I248753" i="1" s="1"/>
  <c r="K248754" i="1"/>
  <c r="L248754" i="1"/>
  <c r="H248754" i="1" s="1"/>
  <c r="I248754" i="1" s="1"/>
  <c r="K248755" i="1"/>
  <c r="L248755" i="1"/>
  <c r="H248755" i="1" s="1"/>
  <c r="I248755" i="1" s="1"/>
  <c r="K248756" i="1"/>
  <c r="L248756" i="1"/>
  <c r="H248756" i="1" s="1"/>
  <c r="I248756" i="1" s="1"/>
  <c r="K248757" i="1"/>
  <c r="L248757" i="1"/>
  <c r="H248757" i="1" s="1"/>
  <c r="I248757" i="1" s="1"/>
  <c r="K248758" i="1"/>
  <c r="L248758" i="1"/>
  <c r="H248758" i="1" s="1"/>
  <c r="I248758" i="1" s="1"/>
  <c r="K248759" i="1"/>
  <c r="L248759" i="1"/>
  <c r="H248759" i="1" s="1"/>
  <c r="I248759" i="1" s="1"/>
  <c r="K248760" i="1"/>
  <c r="L248760" i="1"/>
  <c r="H248760" i="1" s="1"/>
  <c r="I248760" i="1" s="1"/>
  <c r="K248761" i="1"/>
  <c r="L248761" i="1"/>
  <c r="H248761" i="1" s="1"/>
  <c r="I248761" i="1" s="1"/>
  <c r="K248762" i="1"/>
  <c r="L248762" i="1"/>
  <c r="H248762" i="1" s="1"/>
  <c r="I248762" i="1" s="1"/>
  <c r="K248763" i="1"/>
  <c r="L248763" i="1"/>
  <c r="H248763" i="1" s="1"/>
  <c r="I248763" i="1" s="1"/>
  <c r="K248764" i="1"/>
  <c r="L248764" i="1"/>
  <c r="H248764" i="1" s="1"/>
  <c r="I248764" i="1" s="1"/>
  <c r="K248765" i="1"/>
  <c r="L248765" i="1"/>
  <c r="H248765" i="1" s="1"/>
  <c r="I248765" i="1" s="1"/>
  <c r="K248766" i="1"/>
  <c r="L248766" i="1"/>
  <c r="H248766" i="1" s="1"/>
  <c r="I248766" i="1" s="1"/>
  <c r="K248767" i="1"/>
  <c r="L248767" i="1"/>
  <c r="H248767" i="1" s="1"/>
  <c r="I248767" i="1" s="1"/>
  <c r="K248768" i="1"/>
  <c r="L248768" i="1"/>
  <c r="H248768" i="1" s="1"/>
  <c r="I248768" i="1" s="1"/>
  <c r="K248769" i="1"/>
  <c r="L248769" i="1"/>
  <c r="H248769" i="1" s="1"/>
  <c r="I248769" i="1" s="1"/>
  <c r="K248770" i="1"/>
  <c r="L248770" i="1"/>
  <c r="H248770" i="1" s="1"/>
  <c r="I248770" i="1" s="1"/>
  <c r="K248771" i="1"/>
  <c r="L248771" i="1"/>
  <c r="H248771" i="1" s="1"/>
  <c r="I248771" i="1" s="1"/>
  <c r="K248772" i="1"/>
  <c r="L248772" i="1"/>
  <c r="H248772" i="1" s="1"/>
  <c r="I248772" i="1" s="1"/>
  <c r="K248773" i="1"/>
  <c r="L248773" i="1"/>
  <c r="H248773" i="1" s="1"/>
  <c r="I248773" i="1" s="1"/>
  <c r="K248774" i="1"/>
  <c r="L248774" i="1"/>
  <c r="H248774" i="1" s="1"/>
  <c r="I248774" i="1" s="1"/>
  <c r="K248775" i="1"/>
  <c r="L248775" i="1"/>
  <c r="H248775" i="1" s="1"/>
  <c r="I248775" i="1" s="1"/>
  <c r="K248776" i="1"/>
  <c r="L248776" i="1"/>
  <c r="H248776" i="1" s="1"/>
  <c r="I248776" i="1" s="1"/>
  <c r="K248777" i="1"/>
  <c r="L248777" i="1"/>
  <c r="H248777" i="1" s="1"/>
  <c r="I248777" i="1" s="1"/>
  <c r="K248778" i="1"/>
  <c r="L248778" i="1"/>
  <c r="H248778" i="1" s="1"/>
  <c r="I248778" i="1" s="1"/>
  <c r="K248779" i="1"/>
  <c r="L248779" i="1"/>
  <c r="H248779" i="1" s="1"/>
  <c r="I248779" i="1" s="1"/>
  <c r="K248780" i="1"/>
  <c r="L248780" i="1"/>
  <c r="H248780" i="1" s="1"/>
  <c r="I248780" i="1" s="1"/>
  <c r="K248781" i="1"/>
  <c r="L248781" i="1"/>
  <c r="H248781" i="1" s="1"/>
  <c r="I248781" i="1" s="1"/>
  <c r="K248782" i="1"/>
  <c r="L248782" i="1"/>
  <c r="H248782" i="1" s="1"/>
  <c r="I248782" i="1" s="1"/>
  <c r="K248783" i="1"/>
  <c r="L248783" i="1"/>
  <c r="H248783" i="1" s="1"/>
  <c r="I248783" i="1" s="1"/>
  <c r="K248784" i="1"/>
  <c r="L248784" i="1"/>
  <c r="H248784" i="1" s="1"/>
  <c r="I248784" i="1" s="1"/>
  <c r="K248785" i="1"/>
  <c r="L248785" i="1"/>
  <c r="H248785" i="1" s="1"/>
  <c r="I248785" i="1" s="1"/>
  <c r="K248786" i="1"/>
  <c r="L248786" i="1"/>
  <c r="H248786" i="1" s="1"/>
  <c r="I248786" i="1" s="1"/>
  <c r="K248787" i="1"/>
  <c r="L248787" i="1"/>
  <c r="H248787" i="1" s="1"/>
  <c r="I248787" i="1" s="1"/>
  <c r="K248788" i="1"/>
  <c r="L248788" i="1"/>
  <c r="H248788" i="1" s="1"/>
  <c r="I248788" i="1" s="1"/>
  <c r="K248789" i="1"/>
  <c r="L248789" i="1"/>
  <c r="H248789" i="1" s="1"/>
  <c r="I248789" i="1" s="1"/>
  <c r="K248790" i="1"/>
  <c r="L248790" i="1"/>
  <c r="H248790" i="1" s="1"/>
  <c r="I248790" i="1" s="1"/>
  <c r="K248791" i="1"/>
  <c r="L248791" i="1"/>
  <c r="H248791" i="1" s="1"/>
  <c r="I248791" i="1" s="1"/>
  <c r="K248792" i="1"/>
  <c r="L248792" i="1"/>
  <c r="H248792" i="1" s="1"/>
  <c r="I248792" i="1" s="1"/>
  <c r="K248793" i="1"/>
  <c r="L248793" i="1"/>
  <c r="H248793" i="1" s="1"/>
  <c r="I248793" i="1" s="1"/>
  <c r="K248794" i="1"/>
  <c r="L248794" i="1"/>
  <c r="H248794" i="1" s="1"/>
  <c r="I248794" i="1" s="1"/>
  <c r="K248795" i="1"/>
  <c r="L248795" i="1"/>
  <c r="H248795" i="1" s="1"/>
  <c r="I248795" i="1" s="1"/>
  <c r="K248796" i="1"/>
  <c r="L248796" i="1"/>
  <c r="H248796" i="1" s="1"/>
  <c r="I248796" i="1" s="1"/>
  <c r="K248797" i="1"/>
  <c r="L248797" i="1"/>
  <c r="H248797" i="1" s="1"/>
  <c r="I248797" i="1" s="1"/>
  <c r="K248798" i="1"/>
  <c r="L248798" i="1"/>
  <c r="H248798" i="1" s="1"/>
  <c r="I248798" i="1" s="1"/>
  <c r="K248799" i="1"/>
  <c r="L248799" i="1"/>
  <c r="H248799" i="1" s="1"/>
  <c r="I248799" i="1" s="1"/>
  <c r="K248800" i="1"/>
  <c r="L248800" i="1"/>
  <c r="H248800" i="1" s="1"/>
  <c r="I248800" i="1" s="1"/>
  <c r="K248801" i="1"/>
  <c r="L248801" i="1"/>
  <c r="H248801" i="1" s="1"/>
  <c r="I248801" i="1" s="1"/>
  <c r="K248802" i="1"/>
  <c r="L248802" i="1"/>
  <c r="H248802" i="1" s="1"/>
  <c r="I248802" i="1" s="1"/>
  <c r="K248803" i="1"/>
  <c r="L248803" i="1"/>
  <c r="H248803" i="1" s="1"/>
  <c r="I248803" i="1" s="1"/>
  <c r="K248804" i="1"/>
  <c r="L248804" i="1"/>
  <c r="H248804" i="1" s="1"/>
  <c r="I248804" i="1" s="1"/>
  <c r="K248805" i="1"/>
  <c r="L248805" i="1"/>
  <c r="H248805" i="1" s="1"/>
  <c r="I248805" i="1" s="1"/>
  <c r="K248806" i="1"/>
  <c r="L248806" i="1"/>
  <c r="H248806" i="1" s="1"/>
  <c r="I248806" i="1" s="1"/>
  <c r="K248807" i="1"/>
  <c r="L248807" i="1"/>
  <c r="H248807" i="1" s="1"/>
  <c r="I248807" i="1" s="1"/>
  <c r="K248808" i="1"/>
  <c r="L248808" i="1"/>
  <c r="H248808" i="1" s="1"/>
  <c r="I248808" i="1" s="1"/>
  <c r="K248809" i="1"/>
  <c r="L248809" i="1"/>
  <c r="H248809" i="1" s="1"/>
  <c r="I248809" i="1" s="1"/>
  <c r="K248810" i="1"/>
  <c r="L248810" i="1"/>
  <c r="H248810" i="1" s="1"/>
  <c r="I248810" i="1" s="1"/>
  <c r="K248811" i="1"/>
  <c r="L248811" i="1"/>
  <c r="H248811" i="1" s="1"/>
  <c r="I248811" i="1" s="1"/>
  <c r="K248812" i="1"/>
  <c r="L248812" i="1"/>
  <c r="H248812" i="1" s="1"/>
  <c r="I248812" i="1" s="1"/>
  <c r="K248813" i="1"/>
  <c r="L248813" i="1"/>
  <c r="H248813" i="1" s="1"/>
  <c r="I248813" i="1" s="1"/>
  <c r="K248814" i="1"/>
  <c r="L248814" i="1"/>
  <c r="H248814" i="1" s="1"/>
  <c r="I248814" i="1" s="1"/>
  <c r="K248815" i="1"/>
  <c r="L248815" i="1"/>
  <c r="H248815" i="1" s="1"/>
  <c r="I248815" i="1" s="1"/>
  <c r="K248816" i="1"/>
  <c r="L248816" i="1"/>
  <c r="H248816" i="1" s="1"/>
  <c r="I248816" i="1" s="1"/>
  <c r="K248817" i="1"/>
  <c r="L248817" i="1"/>
  <c r="H248817" i="1" s="1"/>
  <c r="I248817" i="1" s="1"/>
  <c r="K248818" i="1"/>
  <c r="L248818" i="1"/>
  <c r="H248818" i="1" s="1"/>
  <c r="I248818" i="1" s="1"/>
  <c r="K248819" i="1"/>
  <c r="L248819" i="1"/>
  <c r="H248819" i="1" s="1"/>
  <c r="I248819" i="1" s="1"/>
  <c r="K248820" i="1"/>
  <c r="L248820" i="1"/>
  <c r="H248820" i="1" s="1"/>
  <c r="I248820" i="1" s="1"/>
  <c r="K248821" i="1"/>
  <c r="L248821" i="1"/>
  <c r="H248821" i="1" s="1"/>
  <c r="I248821" i="1" s="1"/>
  <c r="K248822" i="1"/>
  <c r="L248822" i="1"/>
  <c r="H248822" i="1" s="1"/>
  <c r="I248822" i="1" s="1"/>
  <c r="K248823" i="1"/>
  <c r="L248823" i="1"/>
  <c r="H248823" i="1" s="1"/>
  <c r="I248823" i="1" s="1"/>
  <c r="K248824" i="1"/>
  <c r="L248824" i="1"/>
  <c r="H248824" i="1" s="1"/>
  <c r="I248824" i="1" s="1"/>
  <c r="K248825" i="1"/>
  <c r="L248825" i="1"/>
  <c r="H248825" i="1" s="1"/>
  <c r="I248825" i="1" s="1"/>
  <c r="K248826" i="1"/>
  <c r="L248826" i="1"/>
  <c r="H248826" i="1" s="1"/>
  <c r="I248826" i="1" s="1"/>
  <c r="K248827" i="1"/>
  <c r="L248827" i="1"/>
  <c r="H248827" i="1" s="1"/>
  <c r="I248827" i="1" s="1"/>
  <c r="K248828" i="1"/>
  <c r="L248828" i="1"/>
  <c r="H248828" i="1" s="1"/>
  <c r="I248828" i="1" s="1"/>
  <c r="K248829" i="1"/>
  <c r="L248829" i="1"/>
  <c r="H248829" i="1" s="1"/>
  <c r="I248829" i="1" s="1"/>
  <c r="K248830" i="1"/>
  <c r="L248830" i="1"/>
  <c r="H248830" i="1" s="1"/>
  <c r="I248830" i="1" s="1"/>
  <c r="K248831" i="1"/>
  <c r="L248831" i="1"/>
  <c r="H248831" i="1" s="1"/>
  <c r="I248831" i="1" s="1"/>
  <c r="K248832" i="1"/>
  <c r="L248832" i="1"/>
  <c r="H248832" i="1" s="1"/>
  <c r="I248832" i="1" s="1"/>
  <c r="K248833" i="1"/>
  <c r="L248833" i="1"/>
  <c r="H248833" i="1" s="1"/>
  <c r="I248833" i="1" s="1"/>
  <c r="K248834" i="1"/>
  <c r="L248834" i="1"/>
  <c r="H248834" i="1" s="1"/>
  <c r="I248834" i="1" s="1"/>
  <c r="K248835" i="1"/>
  <c r="L248835" i="1"/>
  <c r="H248835" i="1" s="1"/>
  <c r="I248835" i="1" s="1"/>
  <c r="K248836" i="1"/>
  <c r="L248836" i="1"/>
  <c r="H248836" i="1" s="1"/>
  <c r="I248836" i="1" s="1"/>
  <c r="K248837" i="1"/>
  <c r="L248837" i="1"/>
  <c r="H248837" i="1" s="1"/>
  <c r="I248837" i="1" s="1"/>
  <c r="K248838" i="1"/>
  <c r="L248838" i="1"/>
  <c r="H248838" i="1" s="1"/>
  <c r="I248838" i="1" s="1"/>
  <c r="K248839" i="1"/>
  <c r="L248839" i="1"/>
  <c r="H248839" i="1" s="1"/>
  <c r="I248839" i="1" s="1"/>
  <c r="K248840" i="1"/>
  <c r="L248840" i="1"/>
  <c r="H248840" i="1" s="1"/>
  <c r="I248840" i="1" s="1"/>
  <c r="K248841" i="1"/>
  <c r="L248841" i="1"/>
  <c r="H248841" i="1" s="1"/>
  <c r="I248841" i="1" s="1"/>
  <c r="K248842" i="1"/>
  <c r="L248842" i="1"/>
  <c r="H248842" i="1" s="1"/>
  <c r="I248842" i="1" s="1"/>
  <c r="K248843" i="1"/>
  <c r="L248843" i="1"/>
  <c r="H248843" i="1" s="1"/>
  <c r="I248843" i="1" s="1"/>
  <c r="K248844" i="1"/>
  <c r="L248844" i="1"/>
  <c r="H248844" i="1" s="1"/>
  <c r="I248844" i="1" s="1"/>
  <c r="K248845" i="1"/>
  <c r="L248845" i="1"/>
  <c r="H248845" i="1" s="1"/>
  <c r="I248845" i="1" s="1"/>
  <c r="K248846" i="1"/>
  <c r="L248846" i="1"/>
  <c r="H248846" i="1" s="1"/>
  <c r="I248846" i="1" s="1"/>
  <c r="K248847" i="1"/>
  <c r="L248847" i="1"/>
  <c r="H248847" i="1" s="1"/>
  <c r="I248847" i="1" s="1"/>
  <c r="K248848" i="1"/>
  <c r="L248848" i="1"/>
  <c r="H248848" i="1" s="1"/>
  <c r="I248848" i="1" s="1"/>
  <c r="K248849" i="1"/>
  <c r="L248849" i="1"/>
  <c r="H248849" i="1" s="1"/>
  <c r="I248849" i="1" s="1"/>
  <c r="K248850" i="1"/>
  <c r="L248850" i="1"/>
  <c r="H248850" i="1" s="1"/>
  <c r="I248850" i="1" s="1"/>
  <c r="K248851" i="1"/>
  <c r="L248851" i="1"/>
  <c r="H248851" i="1" s="1"/>
  <c r="I248851" i="1" s="1"/>
  <c r="K248852" i="1"/>
  <c r="L248852" i="1"/>
  <c r="H248852" i="1" s="1"/>
  <c r="I248852" i="1" s="1"/>
  <c r="K248853" i="1"/>
  <c r="L248853" i="1"/>
  <c r="H248853" i="1" s="1"/>
  <c r="I248853" i="1" s="1"/>
  <c r="K248854" i="1"/>
  <c r="L248854" i="1"/>
  <c r="H248854" i="1" s="1"/>
  <c r="I248854" i="1" s="1"/>
  <c r="K248855" i="1"/>
  <c r="L248855" i="1"/>
  <c r="H248855" i="1" s="1"/>
  <c r="I248855" i="1" s="1"/>
  <c r="K248856" i="1"/>
  <c r="L248856" i="1"/>
  <c r="H248856" i="1" s="1"/>
  <c r="I248856" i="1" s="1"/>
  <c r="K248857" i="1"/>
  <c r="L248857" i="1"/>
  <c r="H248857" i="1" s="1"/>
  <c r="I248857" i="1" s="1"/>
  <c r="K248858" i="1"/>
  <c r="L248858" i="1"/>
  <c r="H248858" i="1" s="1"/>
  <c r="I248858" i="1" s="1"/>
  <c r="K248859" i="1"/>
  <c r="L248859" i="1"/>
  <c r="H248859" i="1" s="1"/>
  <c r="I248859" i="1" s="1"/>
  <c r="K248860" i="1"/>
  <c r="L248860" i="1"/>
  <c r="H248860" i="1" s="1"/>
  <c r="I248860" i="1" s="1"/>
  <c r="K248861" i="1"/>
  <c r="L248861" i="1"/>
  <c r="H248861" i="1" s="1"/>
  <c r="I248861" i="1" s="1"/>
  <c r="K248862" i="1"/>
  <c r="L248862" i="1"/>
  <c r="H248862" i="1" s="1"/>
  <c r="I248862" i="1" s="1"/>
  <c r="K248863" i="1"/>
  <c r="L248863" i="1"/>
  <c r="H248863" i="1" s="1"/>
  <c r="I248863" i="1" s="1"/>
  <c r="K248864" i="1"/>
  <c r="L248864" i="1"/>
  <c r="H248864" i="1" s="1"/>
  <c r="I248864" i="1" s="1"/>
  <c r="K248865" i="1"/>
  <c r="L248865" i="1"/>
  <c r="H248865" i="1" s="1"/>
  <c r="I248865" i="1" s="1"/>
  <c r="K248866" i="1"/>
  <c r="L248866" i="1"/>
  <c r="H248866" i="1" s="1"/>
  <c r="I248866" i="1" s="1"/>
  <c r="K248867" i="1"/>
  <c r="L248867" i="1"/>
  <c r="H248867" i="1" s="1"/>
  <c r="I248867" i="1" s="1"/>
  <c r="K248868" i="1"/>
  <c r="L248868" i="1"/>
  <c r="H248868" i="1" s="1"/>
  <c r="I248868" i="1" s="1"/>
  <c r="K248869" i="1"/>
  <c r="L248869" i="1"/>
  <c r="H248869" i="1" s="1"/>
  <c r="I248869" i="1" s="1"/>
  <c r="K248870" i="1"/>
  <c r="L248870" i="1"/>
  <c r="H248870" i="1" s="1"/>
  <c r="I248870" i="1" s="1"/>
  <c r="K248871" i="1"/>
  <c r="L248871" i="1"/>
  <c r="H248871" i="1" s="1"/>
  <c r="I248871" i="1" s="1"/>
  <c r="K248872" i="1"/>
  <c r="L248872" i="1"/>
  <c r="H248872" i="1" s="1"/>
  <c r="I248872" i="1" s="1"/>
  <c r="K248873" i="1"/>
  <c r="L248873" i="1"/>
  <c r="H248873" i="1" s="1"/>
  <c r="I248873" i="1" s="1"/>
  <c r="K248874" i="1"/>
  <c r="L248874" i="1"/>
  <c r="H248874" i="1" s="1"/>
  <c r="I248874" i="1" s="1"/>
  <c r="K248875" i="1"/>
  <c r="L248875" i="1"/>
  <c r="H248875" i="1" s="1"/>
  <c r="I248875" i="1" s="1"/>
  <c r="K248876" i="1"/>
  <c r="L248876" i="1"/>
  <c r="H248876" i="1" s="1"/>
  <c r="I248876" i="1" s="1"/>
  <c r="K248877" i="1"/>
  <c r="L248877" i="1"/>
  <c r="H248877" i="1" s="1"/>
  <c r="I248877" i="1" s="1"/>
  <c r="K248878" i="1"/>
  <c r="L248878" i="1"/>
  <c r="H248878" i="1" s="1"/>
  <c r="I248878" i="1" s="1"/>
  <c r="K248879" i="1"/>
  <c r="L248879" i="1"/>
  <c r="H248879" i="1" s="1"/>
  <c r="I248879" i="1" s="1"/>
  <c r="K248880" i="1"/>
  <c r="L248880" i="1"/>
  <c r="H248880" i="1" s="1"/>
  <c r="I248880" i="1" s="1"/>
  <c r="K248881" i="1"/>
  <c r="L248881" i="1"/>
  <c r="H248881" i="1" s="1"/>
  <c r="I248881" i="1" s="1"/>
  <c r="K248882" i="1"/>
  <c r="L248882" i="1"/>
  <c r="H248882" i="1" s="1"/>
  <c r="I248882" i="1" s="1"/>
  <c r="K248883" i="1"/>
  <c r="L248883" i="1"/>
  <c r="H248883" i="1" s="1"/>
  <c r="I248883" i="1" s="1"/>
  <c r="K248884" i="1"/>
  <c r="L248884" i="1"/>
  <c r="H248884" i="1" s="1"/>
  <c r="I248884" i="1" s="1"/>
  <c r="K248885" i="1"/>
  <c r="L248885" i="1"/>
  <c r="H248885" i="1" s="1"/>
  <c r="I248885" i="1" s="1"/>
  <c r="K248886" i="1"/>
  <c r="L248886" i="1"/>
  <c r="H248886" i="1" s="1"/>
  <c r="I248886" i="1" s="1"/>
  <c r="K248887" i="1"/>
  <c r="L248887" i="1"/>
  <c r="H248887" i="1" s="1"/>
  <c r="I248887" i="1" s="1"/>
  <c r="K248888" i="1"/>
  <c r="L248888" i="1"/>
  <c r="H248888" i="1" s="1"/>
  <c r="I248888" i="1" s="1"/>
  <c r="K248889" i="1"/>
  <c r="L248889" i="1"/>
  <c r="H248889" i="1" s="1"/>
  <c r="I248889" i="1" s="1"/>
  <c r="K248890" i="1"/>
  <c r="L248890" i="1"/>
  <c r="H248890" i="1" s="1"/>
  <c r="I248890" i="1" s="1"/>
  <c r="K248891" i="1"/>
  <c r="L248891" i="1"/>
  <c r="H248891" i="1" s="1"/>
  <c r="I248891" i="1" s="1"/>
  <c r="K248892" i="1"/>
  <c r="L248892" i="1"/>
  <c r="H248892" i="1" s="1"/>
  <c r="I248892" i="1" s="1"/>
  <c r="K248893" i="1"/>
  <c r="L248893" i="1"/>
  <c r="H248893" i="1" s="1"/>
  <c r="I248893" i="1" s="1"/>
  <c r="K248894" i="1"/>
  <c r="L248894" i="1"/>
  <c r="H248894" i="1" s="1"/>
  <c r="I248894" i="1" s="1"/>
  <c r="K248895" i="1"/>
  <c r="L248895" i="1"/>
  <c r="H248895" i="1" s="1"/>
  <c r="I248895" i="1" s="1"/>
  <c r="K248896" i="1"/>
  <c r="L248896" i="1"/>
  <c r="H248896" i="1" s="1"/>
  <c r="I248896" i="1" s="1"/>
  <c r="K248897" i="1"/>
  <c r="L248897" i="1"/>
  <c r="H248897" i="1" s="1"/>
  <c r="I248897" i="1" s="1"/>
  <c r="K248898" i="1"/>
  <c r="L248898" i="1"/>
  <c r="H248898" i="1" s="1"/>
  <c r="I248898" i="1" s="1"/>
  <c r="K248899" i="1"/>
  <c r="L248899" i="1"/>
  <c r="H248899" i="1" s="1"/>
  <c r="I248899" i="1" s="1"/>
  <c r="K248900" i="1"/>
  <c r="L248900" i="1"/>
  <c r="H248900" i="1" s="1"/>
  <c r="I248900" i="1" s="1"/>
  <c r="K248901" i="1"/>
  <c r="L248901" i="1"/>
  <c r="H248901" i="1" s="1"/>
  <c r="I248901" i="1" s="1"/>
  <c r="K248902" i="1"/>
  <c r="L248902" i="1"/>
  <c r="H248902" i="1" s="1"/>
  <c r="I248902" i="1" s="1"/>
  <c r="K248903" i="1"/>
  <c r="L248903" i="1"/>
  <c r="H248903" i="1" s="1"/>
  <c r="I248903" i="1" s="1"/>
  <c r="K248904" i="1"/>
  <c r="L248904" i="1"/>
  <c r="H248904" i="1" s="1"/>
  <c r="I248904" i="1" s="1"/>
  <c r="K248905" i="1"/>
  <c r="L248905" i="1"/>
  <c r="H248905" i="1" s="1"/>
  <c r="I248905" i="1" s="1"/>
  <c r="K248906" i="1"/>
  <c r="L248906" i="1"/>
  <c r="H248906" i="1" s="1"/>
  <c r="I248906" i="1" s="1"/>
  <c r="K248907" i="1"/>
  <c r="L248907" i="1"/>
  <c r="H248907" i="1" s="1"/>
  <c r="I248907" i="1" s="1"/>
  <c r="K248908" i="1"/>
  <c r="L248908" i="1"/>
  <c r="H248908" i="1" s="1"/>
  <c r="I248908" i="1" s="1"/>
  <c r="K248909" i="1"/>
  <c r="L248909" i="1"/>
  <c r="H248909" i="1" s="1"/>
  <c r="I248909" i="1" s="1"/>
  <c r="K248910" i="1"/>
  <c r="L248910" i="1"/>
  <c r="H248910" i="1" s="1"/>
  <c r="I248910" i="1" s="1"/>
  <c r="K248911" i="1"/>
  <c r="L248911" i="1"/>
  <c r="H248911" i="1" s="1"/>
  <c r="I248911" i="1" s="1"/>
  <c r="K248912" i="1"/>
  <c r="L248912" i="1"/>
  <c r="H248912" i="1" s="1"/>
  <c r="I248912" i="1" s="1"/>
  <c r="K248913" i="1"/>
  <c r="L248913" i="1"/>
  <c r="H248913" i="1" s="1"/>
  <c r="I248913" i="1" s="1"/>
  <c r="K248914" i="1"/>
  <c r="L248914" i="1"/>
  <c r="H248914" i="1" s="1"/>
  <c r="I248914" i="1" s="1"/>
  <c r="K248915" i="1"/>
  <c r="L248915" i="1"/>
  <c r="H248915" i="1" s="1"/>
  <c r="I248915" i="1" s="1"/>
  <c r="K248916" i="1"/>
  <c r="L248916" i="1"/>
  <c r="H248916" i="1" s="1"/>
  <c r="I248916" i="1" s="1"/>
  <c r="K248917" i="1"/>
  <c r="L248917" i="1"/>
  <c r="H248917" i="1" s="1"/>
  <c r="I248917" i="1" s="1"/>
  <c r="K248918" i="1"/>
  <c r="L248918" i="1"/>
  <c r="H248918" i="1" s="1"/>
  <c r="I248918" i="1" s="1"/>
  <c r="K248919" i="1"/>
  <c r="L248919" i="1"/>
  <c r="H248919" i="1" s="1"/>
  <c r="I248919" i="1" s="1"/>
  <c r="K248920" i="1"/>
  <c r="L248920" i="1"/>
  <c r="H248920" i="1" s="1"/>
  <c r="I248920" i="1" s="1"/>
  <c r="K248921" i="1"/>
  <c r="L248921" i="1"/>
  <c r="H248921" i="1" s="1"/>
  <c r="I248921" i="1" s="1"/>
  <c r="K248922" i="1"/>
  <c r="L248922" i="1"/>
  <c r="H248922" i="1" s="1"/>
  <c r="I248922" i="1" s="1"/>
  <c r="K248923" i="1"/>
  <c r="L248923" i="1"/>
  <c r="H248923" i="1" s="1"/>
  <c r="I248923" i="1" s="1"/>
  <c r="K248924" i="1"/>
  <c r="L248924" i="1"/>
  <c r="H248924" i="1" s="1"/>
  <c r="I248924" i="1" s="1"/>
  <c r="K248925" i="1"/>
  <c r="L248925" i="1"/>
  <c r="H248925" i="1" s="1"/>
  <c r="I248925" i="1" s="1"/>
  <c r="K248926" i="1"/>
  <c r="L248926" i="1"/>
  <c r="H248926" i="1" s="1"/>
  <c r="I248926" i="1" s="1"/>
  <c r="K248927" i="1"/>
  <c r="L248927" i="1"/>
  <c r="H248927" i="1" s="1"/>
  <c r="I248927" i="1" s="1"/>
  <c r="K248928" i="1"/>
  <c r="L248928" i="1"/>
  <c r="H248928" i="1" s="1"/>
  <c r="I248928" i="1" s="1"/>
  <c r="K248929" i="1"/>
  <c r="L248929" i="1"/>
  <c r="H248929" i="1" s="1"/>
  <c r="I248929" i="1" s="1"/>
  <c r="K248930" i="1"/>
  <c r="L248930" i="1"/>
  <c r="H248930" i="1" s="1"/>
  <c r="I248930" i="1" s="1"/>
  <c r="K248931" i="1"/>
  <c r="L248931" i="1"/>
  <c r="H248931" i="1" s="1"/>
  <c r="I248931" i="1" s="1"/>
  <c r="K248932" i="1"/>
  <c r="L248932" i="1"/>
  <c r="H248932" i="1" s="1"/>
  <c r="I248932" i="1" s="1"/>
  <c r="K248933" i="1"/>
  <c r="L248933" i="1"/>
  <c r="H248933" i="1" s="1"/>
  <c r="I248933" i="1" s="1"/>
  <c r="K248934" i="1"/>
  <c r="L248934" i="1"/>
  <c r="H248934" i="1" s="1"/>
  <c r="I248934" i="1" s="1"/>
  <c r="K248935" i="1"/>
  <c r="L248935" i="1"/>
  <c r="H248935" i="1" s="1"/>
  <c r="I248935" i="1" s="1"/>
  <c r="K248936" i="1"/>
  <c r="L248936" i="1"/>
  <c r="H248936" i="1" s="1"/>
  <c r="I248936" i="1" s="1"/>
  <c r="K248937" i="1"/>
  <c r="L248937" i="1"/>
  <c r="H248937" i="1" s="1"/>
  <c r="I248937" i="1" s="1"/>
  <c r="K248938" i="1"/>
  <c r="L248938" i="1"/>
  <c r="H248938" i="1" s="1"/>
  <c r="I248938" i="1" s="1"/>
  <c r="K248939" i="1"/>
  <c r="L248939" i="1"/>
  <c r="H248939" i="1" s="1"/>
  <c r="I248939" i="1" s="1"/>
  <c r="K248940" i="1"/>
  <c r="L248940" i="1"/>
  <c r="H248940" i="1" s="1"/>
  <c r="I248940" i="1" s="1"/>
  <c r="K248941" i="1"/>
  <c r="L248941" i="1"/>
  <c r="H248941" i="1" s="1"/>
  <c r="I248941" i="1" s="1"/>
  <c r="K248942" i="1"/>
  <c r="L248942" i="1"/>
  <c r="H248942" i="1" s="1"/>
  <c r="I248942" i="1" s="1"/>
  <c r="K248943" i="1"/>
  <c r="L248943" i="1"/>
  <c r="H248943" i="1" s="1"/>
  <c r="I248943" i="1" s="1"/>
  <c r="K248944" i="1"/>
  <c r="L248944" i="1"/>
  <c r="H248944" i="1" s="1"/>
  <c r="I248944" i="1" s="1"/>
  <c r="K248945" i="1"/>
  <c r="L248945" i="1"/>
  <c r="H248945" i="1" s="1"/>
  <c r="I248945" i="1" s="1"/>
  <c r="K248946" i="1"/>
  <c r="L248946" i="1"/>
  <c r="H248946" i="1" s="1"/>
  <c r="I248946" i="1" s="1"/>
  <c r="K248947" i="1"/>
  <c r="L248947" i="1"/>
  <c r="H248947" i="1" s="1"/>
  <c r="I248947" i="1" s="1"/>
  <c r="K248948" i="1"/>
  <c r="L248948" i="1"/>
  <c r="H248948" i="1" s="1"/>
  <c r="I248948" i="1" s="1"/>
  <c r="K248949" i="1"/>
  <c r="L248949" i="1"/>
  <c r="H248949" i="1" s="1"/>
  <c r="I248949" i="1" s="1"/>
  <c r="K248950" i="1"/>
  <c r="L248950" i="1"/>
  <c r="H248950" i="1" s="1"/>
  <c r="I248950" i="1" s="1"/>
  <c r="K248951" i="1"/>
  <c r="L248951" i="1"/>
  <c r="H248951" i="1" s="1"/>
  <c r="I248951" i="1" s="1"/>
  <c r="K248952" i="1"/>
  <c r="L248952" i="1"/>
  <c r="H248952" i="1" s="1"/>
  <c r="I248952" i="1" s="1"/>
  <c r="K248953" i="1"/>
  <c r="L248953" i="1"/>
  <c r="H248953" i="1" s="1"/>
  <c r="I248953" i="1" s="1"/>
  <c r="K248954" i="1"/>
  <c r="L248954" i="1"/>
  <c r="H248954" i="1" s="1"/>
  <c r="I248954" i="1" s="1"/>
  <c r="K248955" i="1"/>
  <c r="L248955" i="1"/>
  <c r="H248955" i="1" s="1"/>
  <c r="I248955" i="1" s="1"/>
  <c r="K248956" i="1"/>
  <c r="L248956" i="1"/>
  <c r="H248956" i="1" s="1"/>
  <c r="I248956" i="1" s="1"/>
  <c r="K248957" i="1"/>
  <c r="L248957" i="1"/>
  <c r="H248957" i="1" s="1"/>
  <c r="I248957" i="1" s="1"/>
  <c r="K248958" i="1"/>
  <c r="L248958" i="1"/>
  <c r="H248958" i="1" s="1"/>
  <c r="I248958" i="1" s="1"/>
  <c r="K248959" i="1"/>
  <c r="L248959" i="1"/>
  <c r="H248959" i="1" s="1"/>
  <c r="I248959" i="1" s="1"/>
  <c r="K248960" i="1"/>
  <c r="L248960" i="1"/>
  <c r="H248960" i="1" s="1"/>
  <c r="I248960" i="1" s="1"/>
  <c r="K248961" i="1"/>
  <c r="L248961" i="1"/>
  <c r="H248961" i="1" s="1"/>
  <c r="I248961" i="1" s="1"/>
  <c r="K248962" i="1"/>
  <c r="L248962" i="1"/>
  <c r="H248962" i="1" s="1"/>
  <c r="I248962" i="1" s="1"/>
  <c r="K248963" i="1"/>
  <c r="L248963" i="1"/>
  <c r="H248963" i="1" s="1"/>
  <c r="I248963" i="1" s="1"/>
  <c r="K248964" i="1"/>
  <c r="L248964" i="1"/>
  <c r="H248964" i="1" s="1"/>
  <c r="I248964" i="1" s="1"/>
  <c r="K248965" i="1"/>
  <c r="L248965" i="1"/>
  <c r="H248965" i="1" s="1"/>
  <c r="I248965" i="1" s="1"/>
  <c r="K248966" i="1"/>
  <c r="L248966" i="1"/>
  <c r="H248966" i="1" s="1"/>
  <c r="I248966" i="1" s="1"/>
  <c r="K248967" i="1"/>
  <c r="L248967" i="1"/>
  <c r="H248967" i="1" s="1"/>
  <c r="I248967" i="1" s="1"/>
  <c r="K248968" i="1"/>
  <c r="L248968" i="1"/>
  <c r="H248968" i="1" s="1"/>
  <c r="I248968" i="1" s="1"/>
  <c r="K248969" i="1"/>
  <c r="L248969" i="1"/>
  <c r="H248969" i="1" s="1"/>
  <c r="I248969" i="1" s="1"/>
  <c r="K248970" i="1"/>
  <c r="L248970" i="1"/>
  <c r="H248970" i="1" s="1"/>
  <c r="I248970" i="1" s="1"/>
  <c r="K248971" i="1"/>
  <c r="L248971" i="1"/>
  <c r="H248971" i="1" s="1"/>
  <c r="I248971" i="1" s="1"/>
  <c r="K248972" i="1"/>
  <c r="L248972" i="1"/>
  <c r="H248972" i="1" s="1"/>
  <c r="I248972" i="1" s="1"/>
  <c r="K248973" i="1"/>
  <c r="L248973" i="1"/>
  <c r="H248973" i="1" s="1"/>
  <c r="I248973" i="1" s="1"/>
  <c r="K248974" i="1"/>
  <c r="L248974" i="1"/>
  <c r="H248974" i="1" s="1"/>
  <c r="I248974" i="1" s="1"/>
  <c r="K248975" i="1"/>
  <c r="L248975" i="1"/>
  <c r="H248975" i="1" s="1"/>
  <c r="I248975" i="1" s="1"/>
  <c r="K248976" i="1"/>
  <c r="L248976" i="1"/>
  <c r="H248976" i="1" s="1"/>
  <c r="I248976" i="1" s="1"/>
  <c r="K248977" i="1"/>
  <c r="L248977" i="1"/>
  <c r="H248977" i="1" s="1"/>
  <c r="I248977" i="1" s="1"/>
  <c r="K248978" i="1"/>
  <c r="L248978" i="1"/>
  <c r="H248978" i="1" s="1"/>
  <c r="I248978" i="1" s="1"/>
  <c r="K248979" i="1"/>
  <c r="L248979" i="1"/>
  <c r="H248979" i="1" s="1"/>
  <c r="I248979" i="1" s="1"/>
  <c r="K248980" i="1"/>
  <c r="L248980" i="1"/>
  <c r="H248980" i="1" s="1"/>
  <c r="I248980" i="1" s="1"/>
  <c r="K248981" i="1"/>
  <c r="L248981" i="1"/>
  <c r="H248981" i="1" s="1"/>
  <c r="I248981" i="1" s="1"/>
  <c r="K248982" i="1"/>
  <c r="L248982" i="1"/>
  <c r="H248982" i="1" s="1"/>
  <c r="I248982" i="1" s="1"/>
  <c r="K248983" i="1"/>
  <c r="L248983" i="1"/>
  <c r="H248983" i="1" s="1"/>
  <c r="I248983" i="1" s="1"/>
  <c r="K248984" i="1"/>
  <c r="L248984" i="1"/>
  <c r="H248984" i="1" s="1"/>
  <c r="I248984" i="1" s="1"/>
  <c r="K248985" i="1"/>
  <c r="L248985" i="1"/>
  <c r="H248985" i="1" s="1"/>
  <c r="I248985" i="1" s="1"/>
  <c r="K248986" i="1"/>
  <c r="L248986" i="1"/>
  <c r="H248986" i="1" s="1"/>
  <c r="I248986" i="1" s="1"/>
  <c r="K248987" i="1"/>
  <c r="L248987" i="1"/>
  <c r="H248987" i="1" s="1"/>
  <c r="I248987" i="1" s="1"/>
  <c r="K248988" i="1"/>
  <c r="L248988" i="1"/>
  <c r="H248988" i="1" s="1"/>
  <c r="I248988" i="1" s="1"/>
  <c r="K248989" i="1"/>
  <c r="L248989" i="1"/>
  <c r="H248989" i="1" s="1"/>
  <c r="I248989" i="1" s="1"/>
  <c r="K248990" i="1"/>
  <c r="L248990" i="1"/>
  <c r="H248990" i="1" s="1"/>
  <c r="I248990" i="1" s="1"/>
  <c r="K248991" i="1"/>
  <c r="L248991" i="1"/>
  <c r="H248991" i="1" s="1"/>
  <c r="I248991" i="1" s="1"/>
  <c r="K248992" i="1"/>
  <c r="L248992" i="1"/>
  <c r="H248992" i="1" s="1"/>
  <c r="I248992" i="1" s="1"/>
  <c r="K248993" i="1"/>
  <c r="L248993" i="1"/>
  <c r="H248993" i="1" s="1"/>
  <c r="I248993" i="1" s="1"/>
  <c r="K248994" i="1"/>
  <c r="L248994" i="1"/>
  <c r="H248994" i="1" s="1"/>
  <c r="I248994" i="1" s="1"/>
  <c r="K248995" i="1"/>
  <c r="L248995" i="1"/>
  <c r="H248995" i="1" s="1"/>
  <c r="I248995" i="1" s="1"/>
  <c r="K248996" i="1"/>
  <c r="L248996" i="1"/>
  <c r="H248996" i="1" s="1"/>
  <c r="I248996" i="1" s="1"/>
  <c r="K248997" i="1"/>
  <c r="L248997" i="1"/>
  <c r="H248997" i="1" s="1"/>
  <c r="I248997" i="1" s="1"/>
  <c r="K248998" i="1"/>
  <c r="L248998" i="1"/>
  <c r="H248998" i="1" s="1"/>
  <c r="I248998" i="1" s="1"/>
  <c r="K248999" i="1"/>
  <c r="L248999" i="1"/>
  <c r="H248999" i="1" s="1"/>
  <c r="I248999" i="1" s="1"/>
  <c r="K249000" i="1"/>
  <c r="L249000" i="1"/>
  <c r="H249000" i="1" s="1"/>
  <c r="I249000" i="1" s="1"/>
  <c r="K249001" i="1"/>
  <c r="L249001" i="1"/>
  <c r="H249001" i="1" s="1"/>
  <c r="I249001" i="1" s="1"/>
  <c r="K249002" i="1"/>
  <c r="L249002" i="1"/>
  <c r="H249002" i="1" s="1"/>
  <c r="I249002" i="1" s="1"/>
  <c r="K249003" i="1"/>
  <c r="L249003" i="1"/>
  <c r="H249003" i="1" s="1"/>
  <c r="I249003" i="1" s="1"/>
  <c r="K249004" i="1"/>
  <c r="L249004" i="1"/>
  <c r="H249004" i="1" s="1"/>
  <c r="I249004" i="1" s="1"/>
  <c r="K249005" i="1"/>
  <c r="L249005" i="1"/>
  <c r="H249005" i="1" s="1"/>
  <c r="I249005" i="1" s="1"/>
  <c r="K249006" i="1"/>
  <c r="L249006" i="1"/>
  <c r="H249006" i="1" s="1"/>
  <c r="I249006" i="1" s="1"/>
  <c r="K249007" i="1"/>
  <c r="L249007" i="1"/>
  <c r="H249007" i="1" s="1"/>
  <c r="I249007" i="1" s="1"/>
  <c r="K249008" i="1"/>
  <c r="L249008" i="1"/>
  <c r="H249008" i="1" s="1"/>
  <c r="I249008" i="1" s="1"/>
  <c r="K249009" i="1"/>
  <c r="L249009" i="1"/>
  <c r="H249009" i="1" s="1"/>
  <c r="I249009" i="1" s="1"/>
  <c r="K249010" i="1"/>
  <c r="L249010" i="1"/>
  <c r="H249010" i="1" s="1"/>
  <c r="I249010" i="1" s="1"/>
  <c r="K249011" i="1"/>
  <c r="L249011" i="1"/>
  <c r="H249011" i="1" s="1"/>
  <c r="I249011" i="1" s="1"/>
  <c r="K249012" i="1"/>
  <c r="L249012" i="1"/>
  <c r="H249012" i="1" s="1"/>
  <c r="I249012" i="1" s="1"/>
  <c r="K249013" i="1"/>
  <c r="L249013" i="1"/>
  <c r="H249013" i="1" s="1"/>
  <c r="I249013" i="1" s="1"/>
  <c r="K249014" i="1"/>
  <c r="L249014" i="1"/>
  <c r="H249014" i="1" s="1"/>
  <c r="I249014" i="1" s="1"/>
  <c r="K249015" i="1"/>
  <c r="L249015" i="1"/>
  <c r="H249015" i="1" s="1"/>
  <c r="I249015" i="1" s="1"/>
  <c r="K249016" i="1"/>
  <c r="L249016" i="1"/>
  <c r="H249016" i="1" s="1"/>
  <c r="I249016" i="1" s="1"/>
  <c r="K249017" i="1"/>
  <c r="L249017" i="1"/>
  <c r="H249017" i="1" s="1"/>
  <c r="I249017" i="1" s="1"/>
  <c r="K249018" i="1"/>
  <c r="L249018" i="1"/>
  <c r="H249018" i="1" s="1"/>
  <c r="I249018" i="1" s="1"/>
  <c r="K249019" i="1"/>
  <c r="L249019" i="1"/>
  <c r="H249019" i="1" s="1"/>
  <c r="I249019" i="1" s="1"/>
  <c r="K249020" i="1"/>
  <c r="L249020" i="1"/>
  <c r="H249020" i="1" s="1"/>
  <c r="I249020" i="1" s="1"/>
  <c r="K249021" i="1"/>
  <c r="L249021" i="1"/>
  <c r="H249021" i="1" s="1"/>
  <c r="I249021" i="1" s="1"/>
  <c r="K249022" i="1"/>
  <c r="L249022" i="1"/>
  <c r="H249022" i="1" s="1"/>
  <c r="I249022" i="1" s="1"/>
  <c r="K249023" i="1"/>
  <c r="L249023" i="1"/>
  <c r="H249023" i="1" s="1"/>
  <c r="I249023" i="1" s="1"/>
  <c r="K249024" i="1"/>
  <c r="L249024" i="1"/>
  <c r="H249024" i="1" s="1"/>
  <c r="I249024" i="1" s="1"/>
  <c r="K249025" i="1"/>
  <c r="L249025" i="1"/>
  <c r="H249025" i="1" s="1"/>
  <c r="I249025" i="1" s="1"/>
  <c r="K249026" i="1"/>
  <c r="L249026" i="1"/>
  <c r="H249026" i="1" s="1"/>
  <c r="I249026" i="1" s="1"/>
  <c r="K249027" i="1"/>
  <c r="L249027" i="1"/>
  <c r="H249027" i="1" s="1"/>
  <c r="I249027" i="1" s="1"/>
  <c r="K249028" i="1"/>
  <c r="L249028" i="1"/>
  <c r="H249028" i="1" s="1"/>
  <c r="I249028" i="1" s="1"/>
  <c r="K249029" i="1"/>
  <c r="L249029" i="1"/>
  <c r="H249029" i="1" s="1"/>
  <c r="I249029" i="1" s="1"/>
  <c r="K249030" i="1"/>
  <c r="L249030" i="1"/>
  <c r="H249030" i="1" s="1"/>
  <c r="I249030" i="1" s="1"/>
  <c r="K249031" i="1"/>
  <c r="L249031" i="1"/>
  <c r="H249031" i="1" s="1"/>
  <c r="I249031" i="1" s="1"/>
  <c r="K249032" i="1"/>
  <c r="L249032" i="1"/>
  <c r="H249032" i="1" s="1"/>
  <c r="I249032" i="1" s="1"/>
  <c r="K249033" i="1"/>
  <c r="L249033" i="1"/>
  <c r="H249033" i="1" s="1"/>
  <c r="I249033" i="1" s="1"/>
  <c r="K249034" i="1"/>
  <c r="L249034" i="1"/>
  <c r="H249034" i="1" s="1"/>
  <c r="I249034" i="1" s="1"/>
  <c r="K249035" i="1"/>
  <c r="L249035" i="1"/>
  <c r="H249035" i="1" s="1"/>
  <c r="I249035" i="1" s="1"/>
  <c r="K249036" i="1"/>
  <c r="L249036" i="1"/>
  <c r="H249036" i="1" s="1"/>
  <c r="I249036" i="1" s="1"/>
  <c r="K249037" i="1"/>
  <c r="L249037" i="1"/>
  <c r="H249037" i="1" s="1"/>
  <c r="I249037" i="1" s="1"/>
  <c r="K249038" i="1"/>
  <c r="L249038" i="1"/>
  <c r="H249038" i="1" s="1"/>
  <c r="I249038" i="1" s="1"/>
  <c r="K249039" i="1"/>
  <c r="L249039" i="1"/>
  <c r="H249039" i="1" s="1"/>
  <c r="I249039" i="1" s="1"/>
  <c r="K249040" i="1"/>
  <c r="L249040" i="1"/>
  <c r="H249040" i="1" s="1"/>
  <c r="I249040" i="1" s="1"/>
  <c r="K249041" i="1"/>
  <c r="L249041" i="1"/>
  <c r="H249041" i="1" s="1"/>
  <c r="I249041" i="1" s="1"/>
  <c r="K249042" i="1"/>
  <c r="L249042" i="1"/>
  <c r="H249042" i="1" s="1"/>
  <c r="I249042" i="1" s="1"/>
  <c r="K249043" i="1"/>
  <c r="L249043" i="1"/>
  <c r="H249043" i="1" s="1"/>
  <c r="I249043" i="1" s="1"/>
  <c r="K249044" i="1"/>
  <c r="L249044" i="1"/>
  <c r="H249044" i="1" s="1"/>
  <c r="I249044" i="1" s="1"/>
  <c r="K249045" i="1"/>
  <c r="L249045" i="1"/>
  <c r="H249045" i="1" s="1"/>
  <c r="I249045" i="1" s="1"/>
  <c r="K249046" i="1"/>
  <c r="L249046" i="1"/>
  <c r="H249046" i="1" s="1"/>
  <c r="I249046" i="1" s="1"/>
  <c r="K249047" i="1"/>
  <c r="L249047" i="1"/>
  <c r="H249047" i="1" s="1"/>
  <c r="I249047" i="1" s="1"/>
  <c r="K249048" i="1"/>
  <c r="L249048" i="1"/>
  <c r="H249048" i="1" s="1"/>
  <c r="I249048" i="1" s="1"/>
  <c r="K249049" i="1"/>
  <c r="L249049" i="1"/>
  <c r="H249049" i="1" s="1"/>
  <c r="I249049" i="1" s="1"/>
  <c r="K249050" i="1"/>
  <c r="L249050" i="1"/>
  <c r="H249050" i="1" s="1"/>
  <c r="I249050" i="1" s="1"/>
  <c r="K249051" i="1"/>
  <c r="L249051" i="1"/>
  <c r="H249051" i="1" s="1"/>
  <c r="I249051" i="1" s="1"/>
  <c r="K249052" i="1"/>
  <c r="L249052" i="1"/>
  <c r="H249052" i="1" s="1"/>
  <c r="I249052" i="1" s="1"/>
  <c r="K249053" i="1"/>
  <c r="L249053" i="1"/>
  <c r="H249053" i="1" s="1"/>
  <c r="I249053" i="1" s="1"/>
  <c r="K249054" i="1"/>
  <c r="L249054" i="1"/>
  <c r="H249054" i="1" s="1"/>
  <c r="I249054" i="1" s="1"/>
  <c r="K249055" i="1"/>
  <c r="L249055" i="1"/>
  <c r="H249055" i="1" s="1"/>
  <c r="I249055" i="1" s="1"/>
  <c r="K249056" i="1"/>
  <c r="L249056" i="1"/>
  <c r="H249056" i="1" s="1"/>
  <c r="I249056" i="1" s="1"/>
  <c r="K249057" i="1"/>
  <c r="L249057" i="1"/>
  <c r="H249057" i="1" s="1"/>
  <c r="I249057" i="1" s="1"/>
  <c r="K249058" i="1"/>
  <c r="L249058" i="1"/>
  <c r="H249058" i="1" s="1"/>
  <c r="I249058" i="1" s="1"/>
  <c r="K249059" i="1"/>
  <c r="L249059" i="1"/>
  <c r="H249059" i="1" s="1"/>
  <c r="I249059" i="1" s="1"/>
  <c r="K249060" i="1"/>
  <c r="L249060" i="1"/>
  <c r="H249060" i="1" s="1"/>
  <c r="I249060" i="1" s="1"/>
  <c r="K249061" i="1"/>
  <c r="L249061" i="1"/>
  <c r="H249061" i="1" s="1"/>
  <c r="I249061" i="1" s="1"/>
  <c r="K249062" i="1"/>
  <c r="L249062" i="1"/>
  <c r="H249062" i="1" s="1"/>
  <c r="I249062" i="1" s="1"/>
  <c r="K249063" i="1"/>
  <c r="L249063" i="1"/>
  <c r="H249063" i="1" s="1"/>
  <c r="I249063" i="1" s="1"/>
  <c r="K249064" i="1"/>
  <c r="L249064" i="1"/>
  <c r="H249064" i="1" s="1"/>
  <c r="I249064" i="1" s="1"/>
  <c r="K249065" i="1"/>
  <c r="L249065" i="1"/>
  <c r="H249065" i="1" s="1"/>
  <c r="I249065" i="1" s="1"/>
  <c r="K249066" i="1"/>
  <c r="L249066" i="1"/>
  <c r="H249066" i="1" s="1"/>
  <c r="I249066" i="1" s="1"/>
  <c r="K249067" i="1"/>
  <c r="L249067" i="1"/>
  <c r="H249067" i="1" s="1"/>
  <c r="I249067" i="1" s="1"/>
  <c r="K249068" i="1"/>
  <c r="L249068" i="1"/>
  <c r="H249068" i="1" s="1"/>
  <c r="I249068" i="1" s="1"/>
  <c r="K249069" i="1"/>
  <c r="L249069" i="1"/>
  <c r="H249069" i="1" s="1"/>
  <c r="I249069" i="1" s="1"/>
  <c r="K249070" i="1"/>
  <c r="L249070" i="1"/>
  <c r="H249070" i="1" s="1"/>
  <c r="I249070" i="1" s="1"/>
  <c r="K249071" i="1"/>
  <c r="L249071" i="1"/>
  <c r="H249071" i="1" s="1"/>
  <c r="I249071" i="1" s="1"/>
  <c r="K249072" i="1"/>
  <c r="L249072" i="1"/>
  <c r="H249072" i="1" s="1"/>
  <c r="I249072" i="1" s="1"/>
  <c r="K249073" i="1"/>
  <c r="L249073" i="1"/>
  <c r="H249073" i="1" s="1"/>
  <c r="I249073" i="1" s="1"/>
  <c r="K249074" i="1"/>
  <c r="L249074" i="1"/>
  <c r="H249074" i="1" s="1"/>
  <c r="I249074" i="1" s="1"/>
  <c r="K249075" i="1"/>
  <c r="L249075" i="1"/>
  <c r="H249075" i="1" s="1"/>
  <c r="I249075" i="1" s="1"/>
  <c r="K249076" i="1"/>
  <c r="L249076" i="1"/>
  <c r="H249076" i="1" s="1"/>
  <c r="I249076" i="1" s="1"/>
  <c r="K249077" i="1"/>
  <c r="L249077" i="1"/>
  <c r="H249077" i="1" s="1"/>
  <c r="I249077" i="1" s="1"/>
  <c r="K249078" i="1"/>
  <c r="L249078" i="1"/>
  <c r="H249078" i="1" s="1"/>
  <c r="I249078" i="1" s="1"/>
  <c r="K249079" i="1"/>
  <c r="L249079" i="1"/>
  <c r="H249079" i="1" s="1"/>
  <c r="I249079" i="1" s="1"/>
  <c r="K249080" i="1"/>
  <c r="L249080" i="1"/>
  <c r="H249080" i="1" s="1"/>
  <c r="I249080" i="1" s="1"/>
  <c r="K249081" i="1"/>
  <c r="L249081" i="1"/>
  <c r="H249081" i="1" s="1"/>
  <c r="I249081" i="1" s="1"/>
  <c r="K249082" i="1"/>
  <c r="L249082" i="1"/>
  <c r="H249082" i="1" s="1"/>
  <c r="I249082" i="1" s="1"/>
  <c r="K249083" i="1"/>
  <c r="L249083" i="1"/>
  <c r="H249083" i="1" s="1"/>
  <c r="I249083" i="1" s="1"/>
  <c r="K249084" i="1"/>
  <c r="L249084" i="1"/>
  <c r="H249084" i="1" s="1"/>
  <c r="I249084" i="1" s="1"/>
  <c r="K249085" i="1"/>
  <c r="L249085" i="1"/>
  <c r="H249085" i="1" s="1"/>
  <c r="I249085" i="1" s="1"/>
  <c r="K249086" i="1"/>
  <c r="L249086" i="1"/>
  <c r="H249086" i="1" s="1"/>
  <c r="I249086" i="1" s="1"/>
  <c r="K249087" i="1"/>
  <c r="L249087" i="1"/>
  <c r="H249087" i="1" s="1"/>
  <c r="I249087" i="1" s="1"/>
  <c r="K249088" i="1"/>
  <c r="L249088" i="1"/>
  <c r="H249088" i="1" s="1"/>
  <c r="I249088" i="1" s="1"/>
  <c r="K249089" i="1"/>
  <c r="L249089" i="1"/>
  <c r="H249089" i="1" s="1"/>
  <c r="I249089" i="1" s="1"/>
  <c r="K249090" i="1"/>
  <c r="L249090" i="1"/>
  <c r="H249090" i="1" s="1"/>
  <c r="I249090" i="1" s="1"/>
  <c r="K249091" i="1"/>
  <c r="L249091" i="1"/>
  <c r="H249091" i="1" s="1"/>
  <c r="I249091" i="1" s="1"/>
  <c r="K249092" i="1"/>
  <c r="L249092" i="1"/>
  <c r="H249092" i="1" s="1"/>
  <c r="I249092" i="1" s="1"/>
  <c r="K249093" i="1"/>
  <c r="L249093" i="1"/>
  <c r="H249093" i="1" s="1"/>
  <c r="I249093" i="1" s="1"/>
  <c r="K249094" i="1"/>
  <c r="L249094" i="1"/>
  <c r="H249094" i="1" s="1"/>
  <c r="I249094" i="1" s="1"/>
  <c r="K249095" i="1"/>
  <c r="L249095" i="1"/>
  <c r="H249095" i="1" s="1"/>
  <c r="I249095" i="1" s="1"/>
  <c r="K249096" i="1"/>
  <c r="L249096" i="1"/>
  <c r="H249096" i="1" s="1"/>
  <c r="I249096" i="1" s="1"/>
  <c r="K249097" i="1"/>
  <c r="L249097" i="1"/>
  <c r="H249097" i="1" s="1"/>
  <c r="I249097" i="1" s="1"/>
  <c r="K249098" i="1"/>
  <c r="L249098" i="1"/>
  <c r="H249098" i="1" s="1"/>
  <c r="I249098" i="1" s="1"/>
  <c r="K249099" i="1"/>
  <c r="L249099" i="1"/>
  <c r="H249099" i="1" s="1"/>
  <c r="I249099" i="1" s="1"/>
  <c r="K249100" i="1"/>
  <c r="L249100" i="1"/>
  <c r="H249100" i="1" s="1"/>
  <c r="I249100" i="1" s="1"/>
  <c r="K249101" i="1"/>
  <c r="L249101" i="1"/>
  <c r="H249101" i="1" s="1"/>
  <c r="I249101" i="1" s="1"/>
  <c r="K249102" i="1"/>
  <c r="L249102" i="1"/>
  <c r="H249102" i="1" s="1"/>
  <c r="I249102" i="1" s="1"/>
  <c r="K249103" i="1"/>
  <c r="L249103" i="1"/>
  <c r="H249103" i="1" s="1"/>
  <c r="I249103" i="1" s="1"/>
  <c r="K249104" i="1"/>
  <c r="L249104" i="1"/>
  <c r="H249104" i="1" s="1"/>
  <c r="I249104" i="1" s="1"/>
  <c r="K249105" i="1"/>
  <c r="L249105" i="1"/>
  <c r="H249105" i="1" s="1"/>
  <c r="I249105" i="1" s="1"/>
  <c r="K249106" i="1"/>
  <c r="L249106" i="1"/>
  <c r="H249106" i="1" s="1"/>
  <c r="I249106" i="1" s="1"/>
  <c r="K249107" i="1"/>
  <c r="L249107" i="1"/>
  <c r="H249107" i="1" s="1"/>
  <c r="I249107" i="1" s="1"/>
  <c r="K249108" i="1"/>
  <c r="L249108" i="1"/>
  <c r="H249108" i="1" s="1"/>
  <c r="I249108" i="1" s="1"/>
  <c r="K249109" i="1"/>
  <c r="L249109" i="1"/>
  <c r="H249109" i="1" s="1"/>
  <c r="I249109" i="1" s="1"/>
  <c r="K249110" i="1"/>
  <c r="L249110" i="1"/>
  <c r="H249110" i="1" s="1"/>
  <c r="I249110" i="1" s="1"/>
  <c r="K249111" i="1"/>
  <c r="L249111" i="1"/>
  <c r="H249111" i="1" s="1"/>
  <c r="I249111" i="1" s="1"/>
  <c r="K249112" i="1"/>
  <c r="L249112" i="1"/>
  <c r="H249112" i="1" s="1"/>
  <c r="I249112" i="1" s="1"/>
  <c r="K249113" i="1"/>
  <c r="L249113" i="1"/>
  <c r="H249113" i="1" s="1"/>
  <c r="I249113" i="1" s="1"/>
  <c r="K249114" i="1"/>
  <c r="L249114" i="1"/>
  <c r="H249114" i="1" s="1"/>
  <c r="I249114" i="1" s="1"/>
  <c r="K249115" i="1"/>
  <c r="L249115" i="1"/>
  <c r="H249115" i="1" s="1"/>
  <c r="I249115" i="1" s="1"/>
  <c r="K249116" i="1"/>
  <c r="L249116" i="1"/>
  <c r="H249116" i="1" s="1"/>
  <c r="I249116" i="1" s="1"/>
  <c r="K249117" i="1"/>
  <c r="L249117" i="1"/>
  <c r="H249117" i="1" s="1"/>
  <c r="I249117" i="1" s="1"/>
  <c r="K249118" i="1"/>
  <c r="L249118" i="1"/>
  <c r="H249118" i="1" s="1"/>
  <c r="I249118" i="1" s="1"/>
  <c r="K249119" i="1"/>
  <c r="L249119" i="1"/>
  <c r="H249119" i="1" s="1"/>
  <c r="I249119" i="1" s="1"/>
  <c r="K249120" i="1"/>
  <c r="L249120" i="1"/>
  <c r="H249120" i="1" s="1"/>
  <c r="I249120" i="1" s="1"/>
  <c r="K249121" i="1"/>
  <c r="L249121" i="1"/>
  <c r="H249121" i="1" s="1"/>
  <c r="I249121" i="1" s="1"/>
  <c r="K249122" i="1"/>
  <c r="L249122" i="1"/>
  <c r="H249122" i="1" s="1"/>
  <c r="I249122" i="1" s="1"/>
  <c r="K249123" i="1"/>
  <c r="L249123" i="1"/>
  <c r="H249123" i="1" s="1"/>
  <c r="I249123" i="1" s="1"/>
  <c r="K249124" i="1"/>
  <c r="L249124" i="1"/>
  <c r="H249124" i="1" s="1"/>
  <c r="I249124" i="1" s="1"/>
  <c r="K249125" i="1"/>
  <c r="L249125" i="1"/>
  <c r="H249125" i="1" s="1"/>
  <c r="I249125" i="1" s="1"/>
  <c r="K249126" i="1"/>
  <c r="L249126" i="1"/>
  <c r="H249126" i="1" s="1"/>
  <c r="I249126" i="1" s="1"/>
  <c r="K249127" i="1"/>
  <c r="L249127" i="1"/>
  <c r="H249127" i="1" s="1"/>
  <c r="I249127" i="1" s="1"/>
  <c r="K249128" i="1"/>
  <c r="L249128" i="1"/>
  <c r="H249128" i="1" s="1"/>
  <c r="I249128" i="1" s="1"/>
  <c r="K249129" i="1"/>
  <c r="L249129" i="1"/>
  <c r="H249129" i="1" s="1"/>
  <c r="I249129" i="1" s="1"/>
  <c r="K249130" i="1"/>
  <c r="L249130" i="1"/>
  <c r="H249130" i="1" s="1"/>
  <c r="I249130" i="1" s="1"/>
  <c r="K249131" i="1"/>
  <c r="L249131" i="1"/>
  <c r="H249131" i="1" s="1"/>
  <c r="I249131" i="1" s="1"/>
  <c r="K249132" i="1"/>
  <c r="L249132" i="1"/>
  <c r="H249132" i="1" s="1"/>
  <c r="I249132" i="1" s="1"/>
  <c r="K249133" i="1"/>
  <c r="L249133" i="1"/>
  <c r="H249133" i="1" s="1"/>
  <c r="I249133" i="1" s="1"/>
  <c r="K249134" i="1"/>
  <c r="L249134" i="1"/>
  <c r="H249134" i="1" s="1"/>
  <c r="I249134" i="1" s="1"/>
  <c r="K249135" i="1"/>
  <c r="L249135" i="1"/>
  <c r="H249135" i="1" s="1"/>
  <c r="I249135" i="1" s="1"/>
  <c r="K249136" i="1"/>
  <c r="L249136" i="1"/>
  <c r="H249136" i="1" s="1"/>
  <c r="I249136" i="1" s="1"/>
  <c r="K249137" i="1"/>
  <c r="L249137" i="1"/>
  <c r="H249137" i="1" s="1"/>
  <c r="I249137" i="1" s="1"/>
  <c r="K249138" i="1"/>
  <c r="L249138" i="1"/>
  <c r="H249138" i="1" s="1"/>
  <c r="I249138" i="1" s="1"/>
  <c r="K249139" i="1"/>
  <c r="L249139" i="1"/>
  <c r="H249139" i="1" s="1"/>
  <c r="I249139" i="1" s="1"/>
  <c r="K249140" i="1"/>
  <c r="L249140" i="1"/>
  <c r="H249140" i="1" s="1"/>
  <c r="I249140" i="1" s="1"/>
  <c r="K249141" i="1"/>
  <c r="L249141" i="1"/>
  <c r="H249141" i="1" s="1"/>
  <c r="I249141" i="1" s="1"/>
  <c r="K249142" i="1"/>
  <c r="L249142" i="1"/>
  <c r="H249142" i="1" s="1"/>
  <c r="I249142" i="1" s="1"/>
  <c r="K249143" i="1"/>
  <c r="L249143" i="1"/>
  <c r="H249143" i="1" s="1"/>
  <c r="I249143" i="1" s="1"/>
  <c r="K249144" i="1"/>
  <c r="L249144" i="1"/>
  <c r="H249144" i="1" s="1"/>
  <c r="I249144" i="1" s="1"/>
  <c r="K249145" i="1"/>
  <c r="L249145" i="1"/>
  <c r="H249145" i="1" s="1"/>
  <c r="I249145" i="1" s="1"/>
  <c r="K249146" i="1"/>
  <c r="L249146" i="1"/>
  <c r="H249146" i="1" s="1"/>
  <c r="I249146" i="1" s="1"/>
  <c r="K249147" i="1"/>
  <c r="L249147" i="1"/>
  <c r="H249147" i="1" s="1"/>
  <c r="I249147" i="1" s="1"/>
  <c r="K249148" i="1"/>
  <c r="L249148" i="1"/>
  <c r="H249148" i="1" s="1"/>
  <c r="I249148" i="1" s="1"/>
  <c r="K249149" i="1"/>
  <c r="L249149" i="1"/>
  <c r="H249149" i="1" s="1"/>
  <c r="I249149" i="1" s="1"/>
  <c r="K249150" i="1"/>
  <c r="L249150" i="1"/>
  <c r="H249150" i="1" s="1"/>
  <c r="I249150" i="1" s="1"/>
  <c r="K249151" i="1"/>
  <c r="L249151" i="1"/>
  <c r="H249151" i="1" s="1"/>
  <c r="I249151" i="1" s="1"/>
  <c r="K249152" i="1"/>
  <c r="L249152" i="1"/>
  <c r="H249152" i="1" s="1"/>
  <c r="I249152" i="1" s="1"/>
  <c r="K249153" i="1"/>
  <c r="L249153" i="1"/>
  <c r="H249153" i="1" s="1"/>
  <c r="I249153" i="1" s="1"/>
  <c r="K249154" i="1"/>
  <c r="L249154" i="1"/>
  <c r="H249154" i="1" s="1"/>
  <c r="I249154" i="1" s="1"/>
  <c r="K249155" i="1"/>
  <c r="L249155" i="1"/>
  <c r="H249155" i="1" s="1"/>
  <c r="I249155" i="1" s="1"/>
  <c r="K249156" i="1"/>
  <c r="L249156" i="1"/>
  <c r="H249156" i="1" s="1"/>
  <c r="I249156" i="1" s="1"/>
  <c r="K249157" i="1"/>
  <c r="L249157" i="1"/>
  <c r="H249157" i="1" s="1"/>
  <c r="I249157" i="1" s="1"/>
  <c r="K249158" i="1"/>
  <c r="L249158" i="1"/>
  <c r="H249158" i="1" s="1"/>
  <c r="I249158" i="1" s="1"/>
  <c r="K249159" i="1"/>
  <c r="L249159" i="1"/>
  <c r="H249159" i="1" s="1"/>
  <c r="I249159" i="1" s="1"/>
  <c r="K249160" i="1"/>
  <c r="L249160" i="1"/>
  <c r="H249160" i="1" s="1"/>
  <c r="I249160" i="1" s="1"/>
  <c r="K249161" i="1"/>
  <c r="L249161" i="1"/>
  <c r="H249161" i="1" s="1"/>
  <c r="I249161" i="1" s="1"/>
  <c r="K249162" i="1"/>
  <c r="L249162" i="1"/>
  <c r="H249162" i="1" s="1"/>
  <c r="I249162" i="1" s="1"/>
  <c r="K249163" i="1"/>
  <c r="L249163" i="1"/>
  <c r="H249163" i="1" s="1"/>
  <c r="I249163" i="1" s="1"/>
  <c r="K249164" i="1"/>
  <c r="L249164" i="1"/>
  <c r="H249164" i="1" s="1"/>
  <c r="I249164" i="1" s="1"/>
  <c r="K249165" i="1"/>
  <c r="L249165" i="1"/>
  <c r="H249165" i="1" s="1"/>
  <c r="I249165" i="1" s="1"/>
  <c r="K249166" i="1"/>
  <c r="L249166" i="1"/>
  <c r="H249166" i="1" s="1"/>
  <c r="I249166" i="1" s="1"/>
  <c r="K249167" i="1"/>
  <c r="L249167" i="1"/>
  <c r="H249167" i="1" s="1"/>
  <c r="I249167" i="1" s="1"/>
  <c r="K249168" i="1"/>
  <c r="L249168" i="1"/>
  <c r="H249168" i="1" s="1"/>
  <c r="I249168" i="1" s="1"/>
  <c r="K249169" i="1"/>
  <c r="L249169" i="1"/>
  <c r="H249169" i="1" s="1"/>
  <c r="I249169" i="1" s="1"/>
  <c r="K249170" i="1"/>
  <c r="L249170" i="1"/>
  <c r="H249170" i="1" s="1"/>
  <c r="I249170" i="1" s="1"/>
  <c r="K249171" i="1"/>
  <c r="L249171" i="1"/>
  <c r="H249171" i="1" s="1"/>
  <c r="I249171" i="1" s="1"/>
  <c r="K249172" i="1"/>
  <c r="L249172" i="1"/>
  <c r="H249172" i="1" s="1"/>
  <c r="I249172" i="1" s="1"/>
  <c r="K249173" i="1"/>
  <c r="L249173" i="1"/>
  <c r="H249173" i="1" s="1"/>
  <c r="I249173" i="1" s="1"/>
  <c r="K249174" i="1"/>
  <c r="L249174" i="1"/>
  <c r="H249174" i="1" s="1"/>
  <c r="I249174" i="1" s="1"/>
  <c r="K249175" i="1"/>
  <c r="L249175" i="1"/>
  <c r="H249175" i="1" s="1"/>
  <c r="I249175" i="1" s="1"/>
  <c r="K249176" i="1"/>
  <c r="L249176" i="1"/>
  <c r="H249176" i="1" s="1"/>
  <c r="I249176" i="1" s="1"/>
  <c r="K249177" i="1"/>
  <c r="L249177" i="1"/>
  <c r="H249177" i="1" s="1"/>
  <c r="I249177" i="1" s="1"/>
  <c r="K249178" i="1"/>
  <c r="L249178" i="1"/>
  <c r="H249178" i="1" s="1"/>
  <c r="I249178" i="1" s="1"/>
  <c r="K249179" i="1"/>
  <c r="L249179" i="1"/>
  <c r="H249179" i="1" s="1"/>
  <c r="I249179" i="1" s="1"/>
  <c r="K249180" i="1"/>
  <c r="L249180" i="1"/>
  <c r="H249180" i="1" s="1"/>
  <c r="I249180" i="1" s="1"/>
  <c r="K249181" i="1"/>
  <c r="L249181" i="1"/>
  <c r="H249181" i="1" s="1"/>
  <c r="I249181" i="1" s="1"/>
  <c r="K249182" i="1"/>
  <c r="L249182" i="1"/>
  <c r="H249182" i="1" s="1"/>
  <c r="I249182" i="1" s="1"/>
  <c r="K249183" i="1"/>
  <c r="L249183" i="1"/>
  <c r="H249183" i="1" s="1"/>
  <c r="I249183" i="1" s="1"/>
  <c r="K249184" i="1"/>
  <c r="L249184" i="1"/>
  <c r="H249184" i="1" s="1"/>
  <c r="I249184" i="1" s="1"/>
  <c r="K249185" i="1"/>
  <c r="L249185" i="1"/>
  <c r="H249185" i="1" s="1"/>
  <c r="I249185" i="1" s="1"/>
  <c r="K249186" i="1"/>
  <c r="L249186" i="1"/>
  <c r="H249186" i="1" s="1"/>
  <c r="I249186" i="1" s="1"/>
  <c r="K249187" i="1"/>
  <c r="L249187" i="1"/>
  <c r="H249187" i="1" s="1"/>
  <c r="I249187" i="1" s="1"/>
  <c r="K249188" i="1"/>
  <c r="L249188" i="1"/>
  <c r="H249188" i="1" s="1"/>
  <c r="I249188" i="1" s="1"/>
  <c r="K249189" i="1"/>
  <c r="L249189" i="1"/>
  <c r="H249189" i="1" s="1"/>
  <c r="I249189" i="1" s="1"/>
  <c r="K249190" i="1"/>
  <c r="L249190" i="1"/>
  <c r="H249190" i="1" s="1"/>
  <c r="I249190" i="1" s="1"/>
  <c r="K249191" i="1"/>
  <c r="L249191" i="1"/>
  <c r="H249191" i="1" s="1"/>
  <c r="I249191" i="1" s="1"/>
  <c r="K249192" i="1"/>
  <c r="L249192" i="1"/>
  <c r="H249192" i="1" s="1"/>
  <c r="I249192" i="1" s="1"/>
  <c r="K249193" i="1"/>
  <c r="L249193" i="1"/>
  <c r="H249193" i="1" s="1"/>
  <c r="I249193" i="1" s="1"/>
  <c r="K249194" i="1"/>
  <c r="L249194" i="1"/>
  <c r="H249194" i="1" s="1"/>
  <c r="I249194" i="1" s="1"/>
  <c r="K249195" i="1"/>
  <c r="L249195" i="1"/>
  <c r="H249195" i="1" s="1"/>
  <c r="I249195" i="1" s="1"/>
  <c r="K249196" i="1"/>
  <c r="L249196" i="1"/>
  <c r="H249196" i="1" s="1"/>
  <c r="I249196" i="1" s="1"/>
  <c r="K249197" i="1"/>
  <c r="L249197" i="1"/>
  <c r="H249197" i="1" s="1"/>
  <c r="I249197" i="1" s="1"/>
  <c r="K249198" i="1"/>
  <c r="L249198" i="1"/>
  <c r="H249198" i="1" s="1"/>
  <c r="I249198" i="1" s="1"/>
  <c r="K249199" i="1"/>
  <c r="L249199" i="1"/>
  <c r="H249199" i="1" s="1"/>
  <c r="I249199" i="1" s="1"/>
  <c r="K249200" i="1"/>
  <c r="L249200" i="1"/>
  <c r="H249200" i="1" s="1"/>
  <c r="I249200" i="1" s="1"/>
  <c r="K249201" i="1"/>
  <c r="L249201" i="1"/>
  <c r="H249201" i="1" s="1"/>
  <c r="I249201" i="1" s="1"/>
  <c r="K249202" i="1"/>
  <c r="L249202" i="1"/>
  <c r="H249202" i="1" s="1"/>
  <c r="I249202" i="1" s="1"/>
  <c r="K249203" i="1"/>
  <c r="L249203" i="1"/>
  <c r="H249203" i="1" s="1"/>
  <c r="I249203" i="1" s="1"/>
  <c r="K249204" i="1"/>
  <c r="L249204" i="1"/>
  <c r="H249204" i="1" s="1"/>
  <c r="I249204" i="1" s="1"/>
  <c r="K249205" i="1"/>
  <c r="L249205" i="1"/>
  <c r="H249205" i="1" s="1"/>
  <c r="I249205" i="1" s="1"/>
  <c r="K249206" i="1"/>
  <c r="L249206" i="1"/>
  <c r="H249206" i="1" s="1"/>
  <c r="I249206" i="1" s="1"/>
  <c r="K249207" i="1"/>
  <c r="L249207" i="1"/>
  <c r="H249207" i="1" s="1"/>
  <c r="I249207" i="1" s="1"/>
  <c r="K249208" i="1"/>
  <c r="L249208" i="1"/>
  <c r="H249208" i="1" s="1"/>
  <c r="I249208" i="1" s="1"/>
  <c r="K249209" i="1"/>
  <c r="L249209" i="1"/>
  <c r="H249209" i="1" s="1"/>
  <c r="I249209" i="1" s="1"/>
  <c r="K249210" i="1"/>
  <c r="L249210" i="1"/>
  <c r="H249210" i="1" s="1"/>
  <c r="I249210" i="1" s="1"/>
  <c r="K249211" i="1"/>
  <c r="L249211" i="1"/>
  <c r="H249211" i="1" s="1"/>
  <c r="I249211" i="1" s="1"/>
  <c r="K249212" i="1"/>
  <c r="L249212" i="1"/>
  <c r="H249212" i="1" s="1"/>
  <c r="I249212" i="1" s="1"/>
  <c r="K249213" i="1"/>
  <c r="L249213" i="1"/>
  <c r="H249213" i="1" s="1"/>
  <c r="I249213" i="1" s="1"/>
  <c r="K249214" i="1"/>
  <c r="L249214" i="1"/>
  <c r="H249214" i="1" s="1"/>
  <c r="I249214" i="1" s="1"/>
  <c r="K249215" i="1"/>
  <c r="L249215" i="1"/>
  <c r="H249215" i="1" s="1"/>
  <c r="I249215" i="1" s="1"/>
  <c r="K249216" i="1"/>
  <c r="L249216" i="1"/>
  <c r="H249216" i="1" s="1"/>
  <c r="I249216" i="1" s="1"/>
  <c r="K249217" i="1"/>
  <c r="L249217" i="1"/>
  <c r="H249217" i="1" s="1"/>
  <c r="I249217" i="1" s="1"/>
  <c r="K249218" i="1"/>
  <c r="L249218" i="1"/>
  <c r="H249218" i="1" s="1"/>
  <c r="I249218" i="1" s="1"/>
  <c r="K249219" i="1"/>
  <c r="L249219" i="1"/>
  <c r="H249219" i="1" s="1"/>
  <c r="I249219" i="1" s="1"/>
  <c r="K249220" i="1"/>
  <c r="L249220" i="1"/>
  <c r="H249220" i="1" s="1"/>
  <c r="I249220" i="1" s="1"/>
  <c r="K249221" i="1"/>
  <c r="L249221" i="1"/>
  <c r="H249221" i="1" s="1"/>
  <c r="I249221" i="1" s="1"/>
  <c r="K249222" i="1"/>
  <c r="L249222" i="1"/>
  <c r="H249222" i="1" s="1"/>
  <c r="I249222" i="1" s="1"/>
  <c r="K249223" i="1"/>
  <c r="L249223" i="1"/>
  <c r="H249223" i="1" s="1"/>
  <c r="I249223" i="1" s="1"/>
  <c r="K249224" i="1"/>
  <c r="L249224" i="1"/>
  <c r="H249224" i="1" s="1"/>
  <c r="I249224" i="1" s="1"/>
  <c r="K249225" i="1"/>
  <c r="L249225" i="1"/>
  <c r="H249225" i="1" s="1"/>
  <c r="I249225" i="1" s="1"/>
  <c r="K249226" i="1"/>
  <c r="L249226" i="1"/>
  <c r="H249226" i="1" s="1"/>
  <c r="I249226" i="1" s="1"/>
  <c r="K249227" i="1"/>
  <c r="L249227" i="1"/>
  <c r="H249227" i="1" s="1"/>
  <c r="I249227" i="1" s="1"/>
  <c r="K249228" i="1"/>
  <c r="L249228" i="1"/>
  <c r="H249228" i="1" s="1"/>
  <c r="I249228" i="1" s="1"/>
  <c r="K249229" i="1"/>
  <c r="L249229" i="1"/>
  <c r="H249229" i="1" s="1"/>
  <c r="I249229" i="1" s="1"/>
  <c r="K249230" i="1"/>
  <c r="L249230" i="1"/>
  <c r="H249230" i="1" s="1"/>
  <c r="I249230" i="1" s="1"/>
  <c r="K249231" i="1"/>
  <c r="L249231" i="1"/>
  <c r="H249231" i="1" s="1"/>
  <c r="I249231" i="1" s="1"/>
  <c r="K249232" i="1"/>
  <c r="L249232" i="1"/>
  <c r="H249232" i="1" s="1"/>
  <c r="I249232" i="1" s="1"/>
  <c r="K249233" i="1"/>
  <c r="L249233" i="1"/>
  <c r="H249233" i="1" s="1"/>
  <c r="I249233" i="1" s="1"/>
  <c r="K249234" i="1"/>
  <c r="L249234" i="1"/>
  <c r="H249234" i="1" s="1"/>
  <c r="I249234" i="1" s="1"/>
  <c r="K249235" i="1"/>
  <c r="L249235" i="1"/>
  <c r="H249235" i="1" s="1"/>
  <c r="I249235" i="1" s="1"/>
  <c r="K249236" i="1"/>
  <c r="L249236" i="1"/>
  <c r="H249236" i="1" s="1"/>
  <c r="I249236" i="1" s="1"/>
  <c r="K249237" i="1"/>
  <c r="L249237" i="1"/>
  <c r="H249237" i="1" s="1"/>
  <c r="I249237" i="1" s="1"/>
  <c r="K249238" i="1"/>
  <c r="L249238" i="1"/>
  <c r="H249238" i="1" s="1"/>
  <c r="I249238" i="1" s="1"/>
  <c r="K249239" i="1"/>
  <c r="L249239" i="1"/>
  <c r="H249239" i="1" s="1"/>
  <c r="I249239" i="1" s="1"/>
  <c r="K249240" i="1"/>
  <c r="L249240" i="1"/>
  <c r="H249240" i="1" s="1"/>
  <c r="I249240" i="1" s="1"/>
  <c r="K249241" i="1"/>
  <c r="L249241" i="1"/>
  <c r="H249241" i="1" s="1"/>
  <c r="I249241" i="1" s="1"/>
  <c r="K249242" i="1"/>
  <c r="L249242" i="1"/>
  <c r="H249242" i="1" s="1"/>
  <c r="I249242" i="1" s="1"/>
  <c r="K249243" i="1"/>
  <c r="L249243" i="1"/>
  <c r="H249243" i="1" s="1"/>
  <c r="I249243" i="1" s="1"/>
  <c r="K249244" i="1"/>
  <c r="L249244" i="1"/>
  <c r="H249244" i="1" s="1"/>
  <c r="I249244" i="1" s="1"/>
  <c r="K249245" i="1"/>
  <c r="L249245" i="1"/>
  <c r="H249245" i="1" s="1"/>
  <c r="I249245" i="1" s="1"/>
  <c r="K249246" i="1"/>
  <c r="L249246" i="1"/>
  <c r="H249246" i="1" s="1"/>
  <c r="I249246" i="1" s="1"/>
  <c r="K249247" i="1"/>
  <c r="L249247" i="1"/>
  <c r="H249247" i="1" s="1"/>
  <c r="I249247" i="1" s="1"/>
  <c r="K249248" i="1"/>
  <c r="L249248" i="1"/>
  <c r="H249248" i="1" s="1"/>
  <c r="I249248" i="1" s="1"/>
  <c r="K249249" i="1"/>
  <c r="L249249" i="1"/>
  <c r="H249249" i="1" s="1"/>
  <c r="I249249" i="1" s="1"/>
  <c r="K249250" i="1"/>
  <c r="L249250" i="1"/>
  <c r="H249250" i="1" s="1"/>
  <c r="I249250" i="1" s="1"/>
  <c r="K249251" i="1"/>
  <c r="L249251" i="1"/>
  <c r="H249251" i="1" s="1"/>
  <c r="I249251" i="1" s="1"/>
  <c r="K249252" i="1"/>
  <c r="L249252" i="1"/>
  <c r="H249252" i="1" s="1"/>
  <c r="I249252" i="1" s="1"/>
  <c r="K249253" i="1"/>
  <c r="L249253" i="1"/>
  <c r="H249253" i="1" s="1"/>
  <c r="I249253" i="1" s="1"/>
  <c r="K249254" i="1"/>
  <c r="L249254" i="1"/>
  <c r="H249254" i="1" s="1"/>
  <c r="I249254" i="1" s="1"/>
  <c r="K249255" i="1"/>
  <c r="L249255" i="1"/>
  <c r="H249255" i="1" s="1"/>
  <c r="I249255" i="1" s="1"/>
  <c r="K249256" i="1"/>
  <c r="L249256" i="1"/>
  <c r="H249256" i="1" s="1"/>
  <c r="I249256" i="1" s="1"/>
  <c r="K249257" i="1"/>
  <c r="L249257" i="1"/>
  <c r="H249257" i="1" s="1"/>
  <c r="I249257" i="1" s="1"/>
  <c r="K249258" i="1"/>
  <c r="L249258" i="1"/>
  <c r="H249258" i="1" s="1"/>
  <c r="I249258" i="1" s="1"/>
  <c r="K249259" i="1"/>
  <c r="L249259" i="1"/>
  <c r="H249259" i="1" s="1"/>
  <c r="I249259" i="1" s="1"/>
  <c r="K249260" i="1"/>
  <c r="L249260" i="1"/>
  <c r="H249260" i="1" s="1"/>
  <c r="I249260" i="1" s="1"/>
  <c r="K249261" i="1"/>
  <c r="L249261" i="1"/>
  <c r="H249261" i="1" s="1"/>
  <c r="I249261" i="1" s="1"/>
  <c r="K249262" i="1"/>
  <c r="L249262" i="1"/>
  <c r="H249262" i="1" s="1"/>
  <c r="I249262" i="1" s="1"/>
  <c r="K249263" i="1"/>
  <c r="L249263" i="1"/>
  <c r="H249263" i="1" s="1"/>
  <c r="I249263" i="1" s="1"/>
  <c r="K249264" i="1"/>
  <c r="L249264" i="1"/>
  <c r="H249264" i="1" s="1"/>
  <c r="I249264" i="1" s="1"/>
  <c r="K249265" i="1"/>
  <c r="L249265" i="1"/>
  <c r="H249265" i="1" s="1"/>
  <c r="I249265" i="1" s="1"/>
  <c r="K249266" i="1"/>
  <c r="L249266" i="1"/>
  <c r="H249266" i="1" s="1"/>
  <c r="I249266" i="1" s="1"/>
  <c r="K249267" i="1"/>
  <c r="L249267" i="1"/>
  <c r="H249267" i="1" s="1"/>
  <c r="I249267" i="1" s="1"/>
  <c r="K249268" i="1"/>
  <c r="L249268" i="1"/>
  <c r="H249268" i="1" s="1"/>
  <c r="I249268" i="1" s="1"/>
  <c r="K249269" i="1"/>
  <c r="L249269" i="1"/>
  <c r="H249269" i="1" s="1"/>
  <c r="I249269" i="1" s="1"/>
  <c r="K249270" i="1"/>
  <c r="L249270" i="1"/>
  <c r="H249270" i="1" s="1"/>
  <c r="I249270" i="1" s="1"/>
  <c r="K249271" i="1"/>
  <c r="L249271" i="1"/>
  <c r="H249271" i="1" s="1"/>
  <c r="I249271" i="1" s="1"/>
  <c r="K249272" i="1"/>
  <c r="L249272" i="1"/>
  <c r="H249272" i="1" s="1"/>
  <c r="I249272" i="1" s="1"/>
  <c r="K249273" i="1"/>
  <c r="L249273" i="1"/>
  <c r="H249273" i="1" s="1"/>
  <c r="I249273" i="1" s="1"/>
  <c r="K249274" i="1"/>
  <c r="L249274" i="1"/>
  <c r="H249274" i="1" s="1"/>
  <c r="I249274" i="1" s="1"/>
  <c r="K249275" i="1"/>
  <c r="L249275" i="1"/>
  <c r="H249275" i="1" s="1"/>
  <c r="I249275" i="1" s="1"/>
  <c r="K249276" i="1"/>
  <c r="L249276" i="1"/>
  <c r="H249276" i="1" s="1"/>
  <c r="I249276" i="1" s="1"/>
  <c r="K249277" i="1"/>
  <c r="L249277" i="1"/>
  <c r="H249277" i="1" s="1"/>
  <c r="I249277" i="1" s="1"/>
  <c r="K249278" i="1"/>
  <c r="L249278" i="1"/>
  <c r="H249278" i="1" s="1"/>
  <c r="I249278" i="1" s="1"/>
  <c r="K249279" i="1"/>
  <c r="L249279" i="1"/>
  <c r="H249279" i="1" s="1"/>
  <c r="I249279" i="1" s="1"/>
  <c r="K249280" i="1"/>
  <c r="L249280" i="1"/>
  <c r="H249280" i="1" s="1"/>
  <c r="I249280" i="1" s="1"/>
  <c r="K249281" i="1"/>
  <c r="L249281" i="1"/>
  <c r="H249281" i="1" s="1"/>
  <c r="I249281" i="1" s="1"/>
  <c r="K249282" i="1"/>
  <c r="L249282" i="1"/>
  <c r="H249282" i="1" s="1"/>
  <c r="I249282" i="1" s="1"/>
  <c r="K249283" i="1"/>
  <c r="L249283" i="1"/>
  <c r="H249283" i="1" s="1"/>
  <c r="I249283" i="1" s="1"/>
  <c r="K249284" i="1"/>
  <c r="L249284" i="1"/>
  <c r="H249284" i="1" s="1"/>
  <c r="I249284" i="1" s="1"/>
  <c r="K249285" i="1"/>
  <c r="L249285" i="1"/>
  <c r="H249285" i="1" s="1"/>
  <c r="I249285" i="1" s="1"/>
  <c r="K249286" i="1"/>
  <c r="L249286" i="1"/>
  <c r="H249286" i="1" s="1"/>
  <c r="I249286" i="1" s="1"/>
  <c r="K249287" i="1"/>
  <c r="L249287" i="1"/>
  <c r="H249287" i="1" s="1"/>
  <c r="I249287" i="1" s="1"/>
  <c r="K249288" i="1"/>
  <c r="L249288" i="1"/>
  <c r="H249288" i="1" s="1"/>
  <c r="I249288" i="1" s="1"/>
  <c r="K249289" i="1"/>
  <c r="L249289" i="1"/>
  <c r="H249289" i="1" s="1"/>
  <c r="I249289" i="1" s="1"/>
  <c r="K249290" i="1"/>
  <c r="L249290" i="1"/>
  <c r="H249290" i="1" s="1"/>
  <c r="I249290" i="1" s="1"/>
  <c r="K249291" i="1"/>
  <c r="L249291" i="1"/>
  <c r="H249291" i="1" s="1"/>
  <c r="I249291" i="1" s="1"/>
  <c r="K249292" i="1"/>
  <c r="L249292" i="1"/>
  <c r="H249292" i="1" s="1"/>
  <c r="I249292" i="1" s="1"/>
  <c r="K249293" i="1"/>
  <c r="L249293" i="1"/>
  <c r="H249293" i="1" s="1"/>
  <c r="I249293" i="1" s="1"/>
  <c r="K249294" i="1"/>
  <c r="L249294" i="1"/>
  <c r="H249294" i="1" s="1"/>
  <c r="I249294" i="1" s="1"/>
  <c r="K249295" i="1"/>
  <c r="L249295" i="1"/>
  <c r="H249295" i="1" s="1"/>
  <c r="I249295" i="1" s="1"/>
  <c r="K249296" i="1"/>
  <c r="L249296" i="1"/>
  <c r="H249296" i="1" s="1"/>
  <c r="I249296" i="1" s="1"/>
  <c r="K249297" i="1"/>
  <c r="L249297" i="1"/>
  <c r="H249297" i="1" s="1"/>
  <c r="I249297" i="1" s="1"/>
  <c r="K249298" i="1"/>
  <c r="L249298" i="1"/>
  <c r="H249298" i="1" s="1"/>
  <c r="I249298" i="1" s="1"/>
  <c r="K249299" i="1"/>
  <c r="L249299" i="1"/>
  <c r="H249299" i="1" s="1"/>
  <c r="I249299" i="1" s="1"/>
  <c r="K249300" i="1"/>
  <c r="L249300" i="1"/>
  <c r="H249300" i="1" s="1"/>
  <c r="I249300" i="1" s="1"/>
  <c r="K249301" i="1"/>
  <c r="L249301" i="1"/>
  <c r="H249301" i="1" s="1"/>
  <c r="I249301" i="1" s="1"/>
  <c r="K249302" i="1"/>
  <c r="L249302" i="1"/>
  <c r="H249302" i="1" s="1"/>
  <c r="I249302" i="1" s="1"/>
  <c r="K249303" i="1"/>
  <c r="L249303" i="1"/>
  <c r="H249303" i="1" s="1"/>
  <c r="I249303" i="1" s="1"/>
  <c r="K249304" i="1"/>
  <c r="L249304" i="1"/>
  <c r="H249304" i="1" s="1"/>
  <c r="I249304" i="1" s="1"/>
  <c r="K249305" i="1"/>
  <c r="L249305" i="1"/>
  <c r="H249305" i="1" s="1"/>
  <c r="I249305" i="1" s="1"/>
  <c r="K249306" i="1"/>
  <c r="L249306" i="1"/>
  <c r="H249306" i="1" s="1"/>
  <c r="I249306" i="1" s="1"/>
  <c r="K249307" i="1"/>
  <c r="L249307" i="1"/>
  <c r="H249307" i="1" s="1"/>
  <c r="I249307" i="1" s="1"/>
  <c r="K249308" i="1"/>
  <c r="L249308" i="1"/>
  <c r="H249308" i="1" s="1"/>
  <c r="I249308" i="1" s="1"/>
  <c r="K249309" i="1"/>
  <c r="L249309" i="1"/>
  <c r="H249309" i="1" s="1"/>
  <c r="I249309" i="1" s="1"/>
  <c r="K249310" i="1"/>
  <c r="L249310" i="1"/>
  <c r="H249310" i="1" s="1"/>
  <c r="I249310" i="1" s="1"/>
  <c r="K249311" i="1"/>
  <c r="L249311" i="1"/>
  <c r="H249311" i="1" s="1"/>
  <c r="I249311" i="1" s="1"/>
  <c r="K249312" i="1"/>
  <c r="L249312" i="1"/>
  <c r="H249312" i="1" s="1"/>
  <c r="I249312" i="1" s="1"/>
  <c r="K249313" i="1"/>
  <c r="L249313" i="1"/>
  <c r="H249313" i="1" s="1"/>
  <c r="I249313" i="1" s="1"/>
  <c r="K249314" i="1"/>
  <c r="L249314" i="1"/>
  <c r="H249314" i="1" s="1"/>
  <c r="I249314" i="1" s="1"/>
  <c r="K249315" i="1"/>
  <c r="L249315" i="1"/>
  <c r="H249315" i="1" s="1"/>
  <c r="I249315" i="1" s="1"/>
  <c r="K249316" i="1"/>
  <c r="L249316" i="1"/>
  <c r="H249316" i="1" s="1"/>
  <c r="I249316" i="1" s="1"/>
  <c r="K249317" i="1"/>
  <c r="L249317" i="1"/>
  <c r="H249317" i="1" s="1"/>
  <c r="I249317" i="1" s="1"/>
  <c r="K249318" i="1"/>
  <c r="L249318" i="1"/>
  <c r="H249318" i="1" s="1"/>
  <c r="I249318" i="1" s="1"/>
  <c r="K249319" i="1"/>
  <c r="L249319" i="1"/>
  <c r="H249319" i="1" s="1"/>
  <c r="I249319" i="1" s="1"/>
  <c r="K249320" i="1"/>
  <c r="L249320" i="1"/>
  <c r="H249320" i="1" s="1"/>
  <c r="I249320" i="1" s="1"/>
  <c r="K249321" i="1"/>
  <c r="L249321" i="1"/>
  <c r="H249321" i="1" s="1"/>
  <c r="I249321" i="1" s="1"/>
  <c r="K249322" i="1"/>
  <c r="L249322" i="1"/>
  <c r="H249322" i="1" s="1"/>
  <c r="I249322" i="1" s="1"/>
  <c r="K249323" i="1"/>
  <c r="L249323" i="1"/>
  <c r="H249323" i="1" s="1"/>
  <c r="I249323" i="1" s="1"/>
  <c r="K249324" i="1"/>
  <c r="L249324" i="1"/>
  <c r="H249324" i="1" s="1"/>
  <c r="I249324" i="1" s="1"/>
  <c r="K249325" i="1"/>
  <c r="L249325" i="1"/>
  <c r="H249325" i="1" s="1"/>
  <c r="I249325" i="1" s="1"/>
  <c r="K249326" i="1"/>
  <c r="L249326" i="1"/>
  <c r="H249326" i="1" s="1"/>
  <c r="I249326" i="1" s="1"/>
  <c r="K249327" i="1"/>
  <c r="L249327" i="1"/>
  <c r="H249327" i="1" s="1"/>
  <c r="I249327" i="1" s="1"/>
  <c r="K249328" i="1"/>
  <c r="L249328" i="1"/>
  <c r="H249328" i="1" s="1"/>
  <c r="I249328" i="1" s="1"/>
  <c r="K249329" i="1"/>
  <c r="L249329" i="1"/>
  <c r="H249329" i="1" s="1"/>
  <c r="I249329" i="1" s="1"/>
  <c r="K249330" i="1"/>
  <c r="L249330" i="1"/>
  <c r="H249330" i="1" s="1"/>
  <c r="I249330" i="1" s="1"/>
  <c r="K249331" i="1"/>
  <c r="L249331" i="1"/>
  <c r="H249331" i="1" s="1"/>
  <c r="I249331" i="1" s="1"/>
  <c r="K249332" i="1"/>
  <c r="L249332" i="1"/>
  <c r="H249332" i="1" s="1"/>
  <c r="I249332" i="1" s="1"/>
  <c r="K249333" i="1"/>
  <c r="L249333" i="1"/>
  <c r="H249333" i="1" s="1"/>
  <c r="I249333" i="1" s="1"/>
  <c r="K249334" i="1"/>
  <c r="L249334" i="1"/>
  <c r="H249334" i="1" s="1"/>
  <c r="I249334" i="1" s="1"/>
  <c r="K249335" i="1"/>
  <c r="L249335" i="1"/>
  <c r="H249335" i="1" s="1"/>
  <c r="I249335" i="1" s="1"/>
  <c r="K249336" i="1"/>
  <c r="L249336" i="1"/>
  <c r="H249336" i="1" s="1"/>
  <c r="I249336" i="1" s="1"/>
  <c r="K249337" i="1"/>
  <c r="L249337" i="1"/>
  <c r="H249337" i="1" s="1"/>
  <c r="I249337" i="1" s="1"/>
  <c r="K249338" i="1"/>
  <c r="L249338" i="1"/>
  <c r="H249338" i="1" s="1"/>
  <c r="I249338" i="1" s="1"/>
  <c r="K249339" i="1"/>
  <c r="L249339" i="1"/>
  <c r="H249339" i="1" s="1"/>
  <c r="I249339" i="1" s="1"/>
  <c r="K249340" i="1"/>
  <c r="L249340" i="1"/>
  <c r="H249340" i="1" s="1"/>
  <c r="I249340" i="1" s="1"/>
  <c r="K249341" i="1"/>
  <c r="L249341" i="1"/>
  <c r="H249341" i="1" s="1"/>
  <c r="I249341" i="1" s="1"/>
  <c r="K249342" i="1"/>
  <c r="L249342" i="1"/>
  <c r="H249342" i="1" s="1"/>
  <c r="I249342" i="1" s="1"/>
  <c r="K249343" i="1"/>
  <c r="L249343" i="1"/>
  <c r="H249343" i="1" s="1"/>
  <c r="I249343" i="1" s="1"/>
  <c r="K249344" i="1"/>
  <c r="L249344" i="1"/>
  <c r="H249344" i="1" s="1"/>
  <c r="I249344" i="1" s="1"/>
  <c r="K249345" i="1"/>
  <c r="L249345" i="1"/>
  <c r="H249345" i="1" s="1"/>
  <c r="I249345" i="1" s="1"/>
  <c r="K249346" i="1"/>
  <c r="L249346" i="1"/>
  <c r="H249346" i="1" s="1"/>
  <c r="I249346" i="1" s="1"/>
  <c r="K249347" i="1"/>
  <c r="L249347" i="1"/>
  <c r="H249347" i="1" s="1"/>
  <c r="I249347" i="1" s="1"/>
  <c r="K249348" i="1"/>
  <c r="L249348" i="1"/>
  <c r="H249348" i="1" s="1"/>
  <c r="I249348" i="1" s="1"/>
  <c r="K249349" i="1"/>
  <c r="L249349" i="1"/>
  <c r="H249349" i="1" s="1"/>
  <c r="I249349" i="1" s="1"/>
  <c r="K249350" i="1"/>
  <c r="L249350" i="1"/>
  <c r="H249350" i="1" s="1"/>
  <c r="I249350" i="1" s="1"/>
  <c r="K249351" i="1"/>
  <c r="L249351" i="1"/>
  <c r="H249351" i="1" s="1"/>
  <c r="I249351" i="1" s="1"/>
  <c r="K249352" i="1"/>
  <c r="L249352" i="1"/>
  <c r="H249352" i="1" s="1"/>
  <c r="I249352" i="1" s="1"/>
  <c r="K249353" i="1"/>
  <c r="L249353" i="1"/>
  <c r="H249353" i="1" s="1"/>
  <c r="I249353" i="1" s="1"/>
  <c r="K249354" i="1"/>
  <c r="L249354" i="1"/>
  <c r="H249354" i="1" s="1"/>
  <c r="I249354" i="1" s="1"/>
  <c r="K249355" i="1"/>
  <c r="L249355" i="1"/>
  <c r="H249355" i="1" s="1"/>
  <c r="I249355" i="1" s="1"/>
  <c r="K249356" i="1"/>
  <c r="L249356" i="1"/>
  <c r="H249356" i="1" s="1"/>
  <c r="I249356" i="1" s="1"/>
  <c r="K249357" i="1"/>
  <c r="L249357" i="1"/>
  <c r="H249357" i="1" s="1"/>
  <c r="I249357" i="1" s="1"/>
  <c r="K249358" i="1"/>
  <c r="L249358" i="1"/>
  <c r="H249358" i="1" s="1"/>
  <c r="I249358" i="1" s="1"/>
  <c r="K249359" i="1"/>
  <c r="L249359" i="1"/>
  <c r="H249359" i="1" s="1"/>
  <c r="I249359" i="1" s="1"/>
  <c r="K249360" i="1"/>
  <c r="L249360" i="1"/>
  <c r="H249360" i="1" s="1"/>
  <c r="I249360" i="1" s="1"/>
  <c r="K249361" i="1"/>
  <c r="L249361" i="1"/>
  <c r="H249361" i="1" s="1"/>
  <c r="I249361" i="1" s="1"/>
  <c r="K249362" i="1"/>
  <c r="L249362" i="1"/>
  <c r="H249362" i="1" s="1"/>
  <c r="I249362" i="1" s="1"/>
  <c r="K249363" i="1"/>
  <c r="L249363" i="1"/>
  <c r="H249363" i="1" s="1"/>
  <c r="I249363" i="1" s="1"/>
  <c r="K249364" i="1"/>
  <c r="L249364" i="1"/>
  <c r="H249364" i="1" s="1"/>
  <c r="I249364" i="1" s="1"/>
  <c r="K249365" i="1"/>
  <c r="L249365" i="1"/>
  <c r="H249365" i="1" s="1"/>
  <c r="I249365" i="1" s="1"/>
  <c r="K249366" i="1"/>
  <c r="L249366" i="1"/>
  <c r="H249366" i="1" s="1"/>
  <c r="I249366" i="1" s="1"/>
  <c r="K249367" i="1"/>
  <c r="L249367" i="1"/>
  <c r="H249367" i="1" s="1"/>
  <c r="I249367" i="1" s="1"/>
  <c r="K249368" i="1"/>
  <c r="L249368" i="1"/>
  <c r="H249368" i="1" s="1"/>
  <c r="I249368" i="1" s="1"/>
  <c r="K249369" i="1"/>
  <c r="L249369" i="1"/>
  <c r="H249369" i="1" s="1"/>
  <c r="I249369" i="1" s="1"/>
  <c r="K249370" i="1"/>
  <c r="L249370" i="1"/>
  <c r="H249370" i="1" s="1"/>
  <c r="I249370" i="1" s="1"/>
  <c r="K249371" i="1"/>
  <c r="L249371" i="1"/>
  <c r="H249371" i="1" s="1"/>
  <c r="I249371" i="1" s="1"/>
  <c r="K249372" i="1"/>
  <c r="L249372" i="1"/>
  <c r="H249372" i="1" s="1"/>
  <c r="I249372" i="1" s="1"/>
  <c r="K249373" i="1"/>
  <c r="L249373" i="1"/>
  <c r="H249373" i="1" s="1"/>
  <c r="I249373" i="1" s="1"/>
  <c r="K249374" i="1"/>
  <c r="L249374" i="1"/>
  <c r="H249374" i="1" s="1"/>
  <c r="I249374" i="1" s="1"/>
  <c r="K249375" i="1"/>
  <c r="L249375" i="1"/>
  <c r="H249375" i="1" s="1"/>
  <c r="I249375" i="1" s="1"/>
  <c r="K249376" i="1"/>
  <c r="L249376" i="1"/>
  <c r="H249376" i="1" s="1"/>
  <c r="I249376" i="1" s="1"/>
  <c r="K249377" i="1"/>
  <c r="L249377" i="1"/>
  <c r="H249377" i="1" s="1"/>
  <c r="I249377" i="1" s="1"/>
  <c r="K249378" i="1"/>
  <c r="L249378" i="1"/>
  <c r="H249378" i="1" s="1"/>
  <c r="I249378" i="1" s="1"/>
  <c r="K249379" i="1"/>
  <c r="L249379" i="1"/>
  <c r="H249379" i="1" s="1"/>
  <c r="I249379" i="1" s="1"/>
  <c r="K249380" i="1"/>
  <c r="L249380" i="1"/>
  <c r="H249380" i="1" s="1"/>
  <c r="I249380" i="1" s="1"/>
  <c r="K249381" i="1"/>
  <c r="L249381" i="1"/>
  <c r="H249381" i="1" s="1"/>
  <c r="I249381" i="1" s="1"/>
  <c r="K249382" i="1"/>
  <c r="L249382" i="1"/>
  <c r="H249382" i="1" s="1"/>
  <c r="I249382" i="1" s="1"/>
  <c r="K249383" i="1"/>
  <c r="L249383" i="1"/>
  <c r="H249383" i="1" s="1"/>
  <c r="I249383" i="1" s="1"/>
  <c r="K249384" i="1"/>
  <c r="L249384" i="1"/>
  <c r="H249384" i="1" s="1"/>
  <c r="I249384" i="1" s="1"/>
  <c r="K249385" i="1"/>
  <c r="L249385" i="1"/>
  <c r="H249385" i="1" s="1"/>
  <c r="I249385" i="1" s="1"/>
  <c r="K249386" i="1"/>
  <c r="L249386" i="1"/>
  <c r="H249386" i="1" s="1"/>
  <c r="I249386" i="1" s="1"/>
  <c r="K249387" i="1"/>
  <c r="L249387" i="1"/>
  <c r="H249387" i="1" s="1"/>
  <c r="I249387" i="1" s="1"/>
  <c r="K249388" i="1"/>
  <c r="L249388" i="1"/>
  <c r="H249388" i="1" s="1"/>
  <c r="I249388" i="1" s="1"/>
  <c r="K249389" i="1"/>
  <c r="L249389" i="1"/>
  <c r="H249389" i="1" s="1"/>
  <c r="I249389" i="1" s="1"/>
  <c r="K249390" i="1"/>
  <c r="L249390" i="1"/>
  <c r="H249390" i="1" s="1"/>
  <c r="I249390" i="1" s="1"/>
  <c r="K249391" i="1"/>
  <c r="L249391" i="1"/>
  <c r="H249391" i="1" s="1"/>
  <c r="I249391" i="1" s="1"/>
  <c r="K249392" i="1"/>
  <c r="L249392" i="1"/>
  <c r="H249392" i="1" s="1"/>
  <c r="I249392" i="1" s="1"/>
  <c r="K249393" i="1"/>
  <c r="L249393" i="1"/>
  <c r="H249393" i="1" s="1"/>
  <c r="I249393" i="1" s="1"/>
  <c r="K249394" i="1"/>
  <c r="L249394" i="1"/>
  <c r="H249394" i="1" s="1"/>
  <c r="I249394" i="1" s="1"/>
  <c r="K249395" i="1"/>
  <c r="L249395" i="1"/>
  <c r="H249395" i="1" s="1"/>
  <c r="I249395" i="1" s="1"/>
  <c r="K249396" i="1"/>
  <c r="L249396" i="1"/>
  <c r="H249396" i="1" s="1"/>
  <c r="I249396" i="1" s="1"/>
  <c r="K249397" i="1"/>
  <c r="L249397" i="1"/>
  <c r="H249397" i="1" s="1"/>
  <c r="I249397" i="1" s="1"/>
  <c r="K249398" i="1"/>
  <c r="L249398" i="1"/>
  <c r="H249398" i="1" s="1"/>
  <c r="I249398" i="1" s="1"/>
  <c r="K249399" i="1"/>
  <c r="L249399" i="1"/>
  <c r="H249399" i="1" s="1"/>
  <c r="I249399" i="1" s="1"/>
  <c r="K249400" i="1"/>
  <c r="L249400" i="1"/>
  <c r="H249400" i="1" s="1"/>
  <c r="I249400" i="1" s="1"/>
  <c r="K249401" i="1"/>
  <c r="L249401" i="1"/>
  <c r="H249401" i="1" s="1"/>
  <c r="I249401" i="1" s="1"/>
  <c r="K249402" i="1"/>
  <c r="L249402" i="1"/>
  <c r="H249402" i="1" s="1"/>
  <c r="I249402" i="1" s="1"/>
  <c r="K249403" i="1"/>
  <c r="L249403" i="1"/>
  <c r="H249403" i="1" s="1"/>
  <c r="I249403" i="1" s="1"/>
  <c r="K249404" i="1"/>
  <c r="L249404" i="1"/>
  <c r="H249404" i="1" s="1"/>
  <c r="I249404" i="1" s="1"/>
  <c r="K249405" i="1"/>
  <c r="L249405" i="1"/>
  <c r="H249405" i="1" s="1"/>
  <c r="I249405" i="1" s="1"/>
  <c r="K249406" i="1"/>
  <c r="L249406" i="1"/>
  <c r="H249406" i="1" s="1"/>
  <c r="I249406" i="1" s="1"/>
  <c r="K249407" i="1"/>
  <c r="L249407" i="1"/>
  <c r="H249407" i="1" s="1"/>
  <c r="I249407" i="1" s="1"/>
  <c r="K249408" i="1"/>
  <c r="L249408" i="1"/>
  <c r="H249408" i="1" s="1"/>
  <c r="I249408" i="1" s="1"/>
  <c r="K249409" i="1"/>
  <c r="L249409" i="1"/>
  <c r="H249409" i="1" s="1"/>
  <c r="I249409" i="1" s="1"/>
  <c r="K249410" i="1"/>
  <c r="L249410" i="1"/>
  <c r="H249410" i="1" s="1"/>
  <c r="I249410" i="1" s="1"/>
  <c r="K249411" i="1"/>
  <c r="L249411" i="1"/>
  <c r="H249411" i="1" s="1"/>
  <c r="I249411" i="1" s="1"/>
  <c r="K249412" i="1"/>
  <c r="L249412" i="1"/>
  <c r="H249412" i="1" s="1"/>
  <c r="I249412" i="1" s="1"/>
  <c r="K249413" i="1"/>
  <c r="L249413" i="1"/>
  <c r="H249413" i="1" s="1"/>
  <c r="I249413" i="1" s="1"/>
  <c r="K249414" i="1"/>
  <c r="L249414" i="1"/>
  <c r="H249414" i="1" s="1"/>
  <c r="I249414" i="1" s="1"/>
  <c r="K249415" i="1"/>
  <c r="L249415" i="1"/>
  <c r="H249415" i="1" s="1"/>
  <c r="I249415" i="1" s="1"/>
  <c r="K249416" i="1"/>
  <c r="L249416" i="1"/>
  <c r="H249416" i="1" s="1"/>
  <c r="I249416" i="1" s="1"/>
  <c r="K249417" i="1"/>
  <c r="L249417" i="1"/>
  <c r="H249417" i="1" s="1"/>
  <c r="I249417" i="1" s="1"/>
  <c r="K249418" i="1"/>
  <c r="L249418" i="1"/>
  <c r="H249418" i="1" s="1"/>
  <c r="I249418" i="1" s="1"/>
  <c r="K249419" i="1"/>
  <c r="L249419" i="1"/>
  <c r="H249419" i="1" s="1"/>
  <c r="I249419" i="1" s="1"/>
  <c r="K249420" i="1"/>
  <c r="L249420" i="1"/>
  <c r="H249420" i="1" s="1"/>
  <c r="I249420" i="1" s="1"/>
  <c r="K249421" i="1"/>
  <c r="L249421" i="1"/>
  <c r="H249421" i="1" s="1"/>
  <c r="I249421" i="1" s="1"/>
  <c r="K249422" i="1"/>
  <c r="L249422" i="1"/>
  <c r="H249422" i="1" s="1"/>
  <c r="I249422" i="1" s="1"/>
  <c r="K249423" i="1"/>
  <c r="L249423" i="1"/>
  <c r="H249423" i="1" s="1"/>
  <c r="I249423" i="1" s="1"/>
  <c r="K249424" i="1"/>
  <c r="L249424" i="1"/>
  <c r="H249424" i="1" s="1"/>
  <c r="I249424" i="1" s="1"/>
  <c r="K249425" i="1"/>
  <c r="L249425" i="1"/>
  <c r="H249425" i="1" s="1"/>
  <c r="I249425" i="1" s="1"/>
  <c r="K249426" i="1"/>
  <c r="L249426" i="1"/>
  <c r="H249426" i="1" s="1"/>
  <c r="I249426" i="1" s="1"/>
  <c r="K249427" i="1"/>
  <c r="L249427" i="1"/>
  <c r="H249427" i="1" s="1"/>
  <c r="I249427" i="1" s="1"/>
  <c r="K249428" i="1"/>
  <c r="L249428" i="1"/>
  <c r="H249428" i="1" s="1"/>
  <c r="I249428" i="1" s="1"/>
  <c r="K249429" i="1"/>
  <c r="L249429" i="1"/>
  <c r="H249429" i="1" s="1"/>
  <c r="I249429" i="1" s="1"/>
  <c r="K249430" i="1"/>
  <c r="L249430" i="1"/>
  <c r="H249430" i="1" s="1"/>
  <c r="I249430" i="1" s="1"/>
  <c r="K249431" i="1"/>
  <c r="L249431" i="1"/>
  <c r="H249431" i="1" s="1"/>
  <c r="I249431" i="1" s="1"/>
  <c r="K249432" i="1"/>
  <c r="L249432" i="1"/>
  <c r="H249432" i="1" s="1"/>
  <c r="I249432" i="1" s="1"/>
  <c r="K249433" i="1"/>
  <c r="L249433" i="1"/>
  <c r="H249433" i="1" s="1"/>
  <c r="I249433" i="1" s="1"/>
  <c r="K249434" i="1"/>
  <c r="L249434" i="1"/>
  <c r="H249434" i="1" s="1"/>
  <c r="I249434" i="1" s="1"/>
  <c r="K249435" i="1"/>
  <c r="L249435" i="1"/>
  <c r="H249435" i="1" s="1"/>
  <c r="I249435" i="1" s="1"/>
  <c r="K249436" i="1"/>
  <c r="L249436" i="1"/>
  <c r="H249436" i="1" s="1"/>
  <c r="I249436" i="1" s="1"/>
  <c r="K249437" i="1"/>
  <c r="L249437" i="1"/>
  <c r="H249437" i="1" s="1"/>
  <c r="I249437" i="1" s="1"/>
  <c r="K249438" i="1"/>
  <c r="L249438" i="1"/>
  <c r="H249438" i="1" s="1"/>
  <c r="I249438" i="1" s="1"/>
  <c r="K249439" i="1"/>
  <c r="L249439" i="1"/>
  <c r="H249439" i="1" s="1"/>
  <c r="I249439" i="1" s="1"/>
  <c r="K249440" i="1"/>
  <c r="L249440" i="1"/>
  <c r="H249440" i="1" s="1"/>
  <c r="I249440" i="1" s="1"/>
  <c r="K249441" i="1"/>
  <c r="L249441" i="1"/>
  <c r="H249441" i="1" s="1"/>
  <c r="I249441" i="1" s="1"/>
  <c r="K249442" i="1"/>
  <c r="L249442" i="1"/>
  <c r="H249442" i="1" s="1"/>
  <c r="I249442" i="1" s="1"/>
  <c r="K249443" i="1"/>
  <c r="L249443" i="1"/>
  <c r="H249443" i="1" s="1"/>
  <c r="I249443" i="1" s="1"/>
  <c r="K249444" i="1"/>
  <c r="L249444" i="1"/>
  <c r="H249444" i="1" s="1"/>
  <c r="I249444" i="1" s="1"/>
  <c r="K249445" i="1"/>
  <c r="L249445" i="1"/>
  <c r="H249445" i="1" s="1"/>
  <c r="I249445" i="1" s="1"/>
  <c r="K249446" i="1"/>
  <c r="L249446" i="1"/>
  <c r="H249446" i="1" s="1"/>
  <c r="I249446" i="1" s="1"/>
  <c r="K249447" i="1"/>
  <c r="L249447" i="1"/>
  <c r="H249447" i="1" s="1"/>
  <c r="I249447" i="1" s="1"/>
  <c r="K249448" i="1"/>
  <c r="L249448" i="1"/>
  <c r="H249448" i="1" s="1"/>
  <c r="I249448" i="1" s="1"/>
  <c r="K249449" i="1"/>
  <c r="L249449" i="1"/>
  <c r="H249449" i="1" s="1"/>
  <c r="I249449" i="1" s="1"/>
  <c r="K249450" i="1"/>
  <c r="L249450" i="1"/>
  <c r="H249450" i="1" s="1"/>
  <c r="I249450" i="1" s="1"/>
  <c r="K249451" i="1"/>
  <c r="L249451" i="1"/>
  <c r="H249451" i="1" s="1"/>
  <c r="I249451" i="1" s="1"/>
  <c r="K249452" i="1"/>
  <c r="L249452" i="1"/>
  <c r="H249452" i="1" s="1"/>
  <c r="I249452" i="1" s="1"/>
  <c r="K249453" i="1"/>
  <c r="L249453" i="1"/>
  <c r="H249453" i="1" s="1"/>
  <c r="I249453" i="1" s="1"/>
  <c r="K249454" i="1"/>
  <c r="L249454" i="1"/>
  <c r="H249454" i="1" s="1"/>
  <c r="I249454" i="1" s="1"/>
  <c r="K249455" i="1"/>
  <c r="L249455" i="1"/>
  <c r="H249455" i="1" s="1"/>
  <c r="I249455" i="1" s="1"/>
  <c r="K249456" i="1"/>
  <c r="L249456" i="1"/>
  <c r="H249456" i="1" s="1"/>
  <c r="I249456" i="1" s="1"/>
  <c r="K249457" i="1"/>
  <c r="L249457" i="1"/>
  <c r="H249457" i="1" s="1"/>
  <c r="I249457" i="1" s="1"/>
  <c r="K249458" i="1"/>
  <c r="L249458" i="1"/>
  <c r="H249458" i="1" s="1"/>
  <c r="I249458" i="1" s="1"/>
  <c r="K249459" i="1"/>
  <c r="L249459" i="1"/>
  <c r="H249459" i="1" s="1"/>
  <c r="I249459" i="1" s="1"/>
  <c r="K249460" i="1"/>
  <c r="L249460" i="1"/>
  <c r="H249460" i="1" s="1"/>
  <c r="I249460" i="1" s="1"/>
  <c r="K249461" i="1"/>
  <c r="L249461" i="1"/>
  <c r="H249461" i="1" s="1"/>
  <c r="I249461" i="1" s="1"/>
  <c r="K249462" i="1"/>
  <c r="L249462" i="1"/>
  <c r="H249462" i="1" s="1"/>
  <c r="I249462" i="1" s="1"/>
  <c r="K249463" i="1"/>
  <c r="L249463" i="1"/>
  <c r="H249463" i="1" s="1"/>
  <c r="I249463" i="1" s="1"/>
  <c r="K249464" i="1"/>
  <c r="L249464" i="1"/>
  <c r="H249464" i="1" s="1"/>
  <c r="I249464" i="1" s="1"/>
  <c r="K249465" i="1"/>
  <c r="L249465" i="1"/>
  <c r="H249465" i="1" s="1"/>
  <c r="I249465" i="1" s="1"/>
  <c r="K249466" i="1"/>
  <c r="L249466" i="1"/>
  <c r="H249466" i="1" s="1"/>
  <c r="I249466" i="1" s="1"/>
  <c r="K249467" i="1"/>
  <c r="L249467" i="1"/>
  <c r="H249467" i="1" s="1"/>
  <c r="I249467" i="1" s="1"/>
  <c r="K249468" i="1"/>
  <c r="L249468" i="1"/>
  <c r="H249468" i="1" s="1"/>
  <c r="I249468" i="1" s="1"/>
  <c r="K249469" i="1"/>
  <c r="L249469" i="1"/>
  <c r="H249469" i="1" s="1"/>
  <c r="I249469" i="1" s="1"/>
  <c r="K249470" i="1"/>
  <c r="L249470" i="1"/>
  <c r="H249470" i="1" s="1"/>
  <c r="I249470" i="1" s="1"/>
  <c r="K249471" i="1"/>
  <c r="L249471" i="1"/>
  <c r="H249471" i="1" s="1"/>
  <c r="I249471" i="1" s="1"/>
  <c r="K249472" i="1"/>
  <c r="L249472" i="1"/>
  <c r="H249472" i="1" s="1"/>
  <c r="I249472" i="1" s="1"/>
  <c r="K249473" i="1"/>
  <c r="L249473" i="1"/>
  <c r="H249473" i="1" s="1"/>
  <c r="I249473" i="1" s="1"/>
  <c r="K249474" i="1"/>
  <c r="L249474" i="1"/>
  <c r="H249474" i="1" s="1"/>
  <c r="I249474" i="1" s="1"/>
  <c r="K249475" i="1"/>
  <c r="L249475" i="1"/>
  <c r="H249475" i="1" s="1"/>
  <c r="I249475" i="1" s="1"/>
  <c r="K249476" i="1"/>
  <c r="L249476" i="1"/>
  <c r="H249476" i="1" s="1"/>
  <c r="I249476" i="1" s="1"/>
  <c r="K249477" i="1"/>
  <c r="L249477" i="1"/>
  <c r="H249477" i="1" s="1"/>
  <c r="I249477" i="1" s="1"/>
  <c r="K249478" i="1"/>
  <c r="L249478" i="1"/>
  <c r="H249478" i="1" s="1"/>
  <c r="I249478" i="1" s="1"/>
  <c r="K249479" i="1"/>
  <c r="L249479" i="1"/>
  <c r="H249479" i="1" s="1"/>
  <c r="I249479" i="1" s="1"/>
  <c r="K249480" i="1"/>
  <c r="L249480" i="1"/>
  <c r="H249480" i="1" s="1"/>
  <c r="I249480" i="1" s="1"/>
  <c r="K249481" i="1"/>
  <c r="L249481" i="1"/>
  <c r="H249481" i="1" s="1"/>
  <c r="I249481" i="1" s="1"/>
  <c r="K249482" i="1"/>
  <c r="L249482" i="1"/>
  <c r="H249482" i="1" s="1"/>
  <c r="I249482" i="1" s="1"/>
  <c r="K249483" i="1"/>
  <c r="L249483" i="1"/>
  <c r="H249483" i="1" s="1"/>
  <c r="I249483" i="1" s="1"/>
  <c r="K249484" i="1"/>
  <c r="L249484" i="1"/>
  <c r="H249484" i="1" s="1"/>
  <c r="I249484" i="1" s="1"/>
  <c r="K249485" i="1"/>
  <c r="L249485" i="1"/>
  <c r="H249485" i="1" s="1"/>
  <c r="I249485" i="1" s="1"/>
  <c r="K249486" i="1"/>
  <c r="L249486" i="1"/>
  <c r="H249486" i="1" s="1"/>
  <c r="I249486" i="1" s="1"/>
  <c r="K249487" i="1"/>
  <c r="L249487" i="1"/>
  <c r="H249487" i="1" s="1"/>
  <c r="I249487" i="1" s="1"/>
  <c r="K249488" i="1"/>
  <c r="L249488" i="1"/>
  <c r="H249488" i="1" s="1"/>
  <c r="I249488" i="1" s="1"/>
  <c r="K249489" i="1"/>
  <c r="L249489" i="1"/>
  <c r="H249489" i="1" s="1"/>
  <c r="I249489" i="1" s="1"/>
  <c r="K249490" i="1"/>
  <c r="L249490" i="1"/>
  <c r="H249490" i="1" s="1"/>
  <c r="I249490" i="1" s="1"/>
  <c r="K249491" i="1"/>
  <c r="L249491" i="1"/>
  <c r="H249491" i="1" s="1"/>
  <c r="I249491" i="1" s="1"/>
  <c r="K249492" i="1"/>
  <c r="L249492" i="1"/>
  <c r="H249492" i="1" s="1"/>
  <c r="I249492" i="1" s="1"/>
  <c r="K249493" i="1"/>
  <c r="L249493" i="1"/>
  <c r="H249493" i="1" s="1"/>
  <c r="I249493" i="1" s="1"/>
  <c r="K249494" i="1"/>
  <c r="L249494" i="1"/>
  <c r="H249494" i="1" s="1"/>
  <c r="I249494" i="1" s="1"/>
  <c r="K249495" i="1"/>
  <c r="L249495" i="1"/>
  <c r="H249495" i="1" s="1"/>
  <c r="I249495" i="1" s="1"/>
  <c r="K249496" i="1"/>
  <c r="L249496" i="1"/>
  <c r="H249496" i="1" s="1"/>
  <c r="I249496" i="1" s="1"/>
  <c r="K249497" i="1"/>
  <c r="L249497" i="1"/>
  <c r="H249497" i="1" s="1"/>
  <c r="I249497" i="1" s="1"/>
  <c r="K249498" i="1"/>
  <c r="L249498" i="1"/>
  <c r="H249498" i="1" s="1"/>
  <c r="I249498" i="1" s="1"/>
  <c r="K249499" i="1"/>
  <c r="L249499" i="1"/>
  <c r="H249499" i="1" s="1"/>
  <c r="I249499" i="1" s="1"/>
  <c r="K249500" i="1"/>
  <c r="L249500" i="1"/>
  <c r="H249500" i="1" s="1"/>
  <c r="I249500" i="1" s="1"/>
  <c r="K249501" i="1"/>
  <c r="L249501" i="1"/>
  <c r="H249501" i="1" s="1"/>
  <c r="I249501" i="1" s="1"/>
  <c r="K249502" i="1"/>
  <c r="L249502" i="1"/>
  <c r="H249502" i="1" s="1"/>
  <c r="I249502" i="1" s="1"/>
  <c r="K249503" i="1"/>
  <c r="L249503" i="1"/>
  <c r="H249503" i="1" s="1"/>
  <c r="I249503" i="1" s="1"/>
  <c r="K249504" i="1"/>
  <c r="L249504" i="1"/>
  <c r="H249504" i="1" s="1"/>
  <c r="I249504" i="1" s="1"/>
  <c r="K249505" i="1"/>
  <c r="L249505" i="1"/>
  <c r="H249505" i="1" s="1"/>
  <c r="I249505" i="1" s="1"/>
  <c r="K249506" i="1"/>
  <c r="L249506" i="1"/>
  <c r="H249506" i="1" s="1"/>
  <c r="I249506" i="1" s="1"/>
  <c r="K249507" i="1"/>
  <c r="L249507" i="1"/>
  <c r="H249507" i="1" s="1"/>
  <c r="I249507" i="1" s="1"/>
  <c r="K249508" i="1"/>
  <c r="L249508" i="1"/>
  <c r="H249508" i="1" s="1"/>
  <c r="I249508" i="1" s="1"/>
  <c r="K249509" i="1"/>
  <c r="L249509" i="1"/>
  <c r="H249509" i="1" s="1"/>
  <c r="I249509" i="1" s="1"/>
  <c r="K249510" i="1"/>
  <c r="L249510" i="1"/>
  <c r="H249510" i="1" s="1"/>
  <c r="I249510" i="1" s="1"/>
  <c r="K249511" i="1"/>
  <c r="L249511" i="1"/>
  <c r="H249511" i="1" s="1"/>
  <c r="I249511" i="1" s="1"/>
  <c r="K249512" i="1"/>
  <c r="L249512" i="1"/>
  <c r="H249512" i="1" s="1"/>
  <c r="I249512" i="1" s="1"/>
  <c r="K249513" i="1"/>
  <c r="L249513" i="1"/>
  <c r="H249513" i="1" s="1"/>
  <c r="I249513" i="1" s="1"/>
  <c r="K249514" i="1"/>
  <c r="L249514" i="1"/>
  <c r="H249514" i="1" s="1"/>
  <c r="I249514" i="1" s="1"/>
  <c r="K249515" i="1"/>
  <c r="L249515" i="1"/>
  <c r="H249515" i="1" s="1"/>
  <c r="I249515" i="1" s="1"/>
  <c r="K249516" i="1"/>
  <c r="L249516" i="1"/>
  <c r="H249516" i="1" s="1"/>
  <c r="I249516" i="1" s="1"/>
  <c r="K249517" i="1"/>
  <c r="L249517" i="1"/>
  <c r="H249517" i="1" s="1"/>
  <c r="I249517" i="1" s="1"/>
  <c r="K249518" i="1"/>
  <c r="L249518" i="1"/>
  <c r="H249518" i="1" s="1"/>
  <c r="I249518" i="1" s="1"/>
  <c r="K249519" i="1"/>
  <c r="L249519" i="1"/>
  <c r="H249519" i="1" s="1"/>
  <c r="I249519" i="1" s="1"/>
  <c r="K249520" i="1"/>
  <c r="L249520" i="1"/>
  <c r="H249520" i="1" s="1"/>
  <c r="I249520" i="1" s="1"/>
  <c r="K249521" i="1"/>
  <c r="L249521" i="1"/>
  <c r="H249521" i="1" s="1"/>
  <c r="I249521" i="1" s="1"/>
  <c r="K249522" i="1"/>
  <c r="L249522" i="1"/>
  <c r="H249522" i="1" s="1"/>
  <c r="I249522" i="1" s="1"/>
  <c r="K249523" i="1"/>
  <c r="L249523" i="1"/>
  <c r="H249523" i="1" s="1"/>
  <c r="I249523" i="1" s="1"/>
  <c r="K249524" i="1"/>
  <c r="L249524" i="1"/>
  <c r="H249524" i="1" s="1"/>
  <c r="I249524" i="1" s="1"/>
  <c r="K249525" i="1"/>
  <c r="L249525" i="1"/>
  <c r="H249525" i="1" s="1"/>
  <c r="I249525" i="1" s="1"/>
  <c r="K249526" i="1"/>
  <c r="L249526" i="1"/>
  <c r="H249526" i="1" s="1"/>
  <c r="I249526" i="1" s="1"/>
  <c r="K249527" i="1"/>
  <c r="L249527" i="1"/>
  <c r="H249527" i="1" s="1"/>
  <c r="I249527" i="1" s="1"/>
  <c r="K249528" i="1"/>
  <c r="L249528" i="1"/>
  <c r="H249528" i="1" s="1"/>
  <c r="I249528" i="1" s="1"/>
  <c r="K249529" i="1"/>
  <c r="L249529" i="1"/>
  <c r="H249529" i="1" s="1"/>
  <c r="I249529" i="1" s="1"/>
  <c r="K249530" i="1"/>
  <c r="L249530" i="1"/>
  <c r="H249530" i="1" s="1"/>
  <c r="I249530" i="1" s="1"/>
  <c r="K249531" i="1"/>
  <c r="L249531" i="1"/>
  <c r="H249531" i="1" s="1"/>
  <c r="I249531" i="1" s="1"/>
  <c r="K249532" i="1"/>
  <c r="L249532" i="1"/>
  <c r="H249532" i="1" s="1"/>
  <c r="I249532" i="1" s="1"/>
  <c r="K249533" i="1"/>
  <c r="L249533" i="1"/>
  <c r="H249533" i="1" s="1"/>
  <c r="I249533" i="1" s="1"/>
  <c r="K249534" i="1"/>
  <c r="L249534" i="1"/>
  <c r="H249534" i="1" s="1"/>
  <c r="I249534" i="1" s="1"/>
  <c r="K249535" i="1"/>
  <c r="L249535" i="1"/>
  <c r="H249535" i="1" s="1"/>
  <c r="I249535" i="1" s="1"/>
  <c r="K249536" i="1"/>
  <c r="L249536" i="1"/>
  <c r="H249536" i="1" s="1"/>
  <c r="I249536" i="1" s="1"/>
  <c r="K249537" i="1"/>
  <c r="L249537" i="1"/>
  <c r="H249537" i="1" s="1"/>
  <c r="I249537" i="1" s="1"/>
  <c r="K249538" i="1"/>
  <c r="L249538" i="1"/>
  <c r="H249538" i="1" s="1"/>
  <c r="I249538" i="1" s="1"/>
  <c r="K249539" i="1"/>
  <c r="L249539" i="1"/>
  <c r="H249539" i="1" s="1"/>
  <c r="I249539" i="1" s="1"/>
  <c r="K249540" i="1"/>
  <c r="L249540" i="1"/>
  <c r="H249540" i="1" s="1"/>
  <c r="I249540" i="1" s="1"/>
  <c r="K249541" i="1"/>
  <c r="L249541" i="1"/>
  <c r="H249541" i="1" s="1"/>
  <c r="I249541" i="1" s="1"/>
  <c r="K249542" i="1"/>
  <c r="L249542" i="1"/>
  <c r="H249542" i="1" s="1"/>
  <c r="I249542" i="1" s="1"/>
  <c r="K249543" i="1"/>
  <c r="L249543" i="1"/>
  <c r="H249543" i="1" s="1"/>
  <c r="I249543" i="1" s="1"/>
  <c r="K249544" i="1"/>
  <c r="L249544" i="1"/>
  <c r="H249544" i="1" s="1"/>
  <c r="I249544" i="1" s="1"/>
  <c r="K249545" i="1"/>
  <c r="L249545" i="1"/>
  <c r="H249545" i="1" s="1"/>
  <c r="I249545" i="1" s="1"/>
  <c r="K249546" i="1"/>
  <c r="L249546" i="1"/>
  <c r="H249546" i="1" s="1"/>
  <c r="I249546" i="1" s="1"/>
  <c r="K249547" i="1"/>
  <c r="L249547" i="1"/>
  <c r="H249547" i="1" s="1"/>
  <c r="I249547" i="1" s="1"/>
  <c r="K249548" i="1"/>
  <c r="L249548" i="1"/>
  <c r="H249548" i="1" s="1"/>
  <c r="I249548" i="1" s="1"/>
  <c r="K249549" i="1"/>
  <c r="L249549" i="1"/>
  <c r="H249549" i="1" s="1"/>
  <c r="I249549" i="1" s="1"/>
  <c r="K249550" i="1"/>
  <c r="L249550" i="1"/>
  <c r="H249550" i="1" s="1"/>
  <c r="I249550" i="1" s="1"/>
  <c r="K249551" i="1"/>
  <c r="L249551" i="1"/>
  <c r="H249551" i="1" s="1"/>
  <c r="I249551" i="1" s="1"/>
  <c r="K249552" i="1"/>
  <c r="L249552" i="1"/>
  <c r="H249552" i="1" s="1"/>
  <c r="I249552" i="1" s="1"/>
  <c r="K249553" i="1"/>
  <c r="L249553" i="1"/>
  <c r="H249553" i="1" s="1"/>
  <c r="I249553" i="1" s="1"/>
  <c r="K249554" i="1"/>
  <c r="L249554" i="1"/>
  <c r="H249554" i="1" s="1"/>
  <c r="I249554" i="1" s="1"/>
  <c r="K249555" i="1"/>
  <c r="L249555" i="1"/>
  <c r="H249555" i="1" s="1"/>
  <c r="I249555" i="1" s="1"/>
  <c r="K249556" i="1"/>
  <c r="L249556" i="1"/>
  <c r="H249556" i="1" s="1"/>
  <c r="I249556" i="1" s="1"/>
  <c r="K249557" i="1"/>
  <c r="L249557" i="1"/>
  <c r="H249557" i="1" s="1"/>
  <c r="I249557" i="1" s="1"/>
  <c r="K249558" i="1"/>
  <c r="L249558" i="1"/>
  <c r="H249558" i="1" s="1"/>
  <c r="I249558" i="1" s="1"/>
  <c r="K249559" i="1"/>
  <c r="L249559" i="1"/>
  <c r="H249559" i="1" s="1"/>
  <c r="I249559" i="1" s="1"/>
  <c r="K249560" i="1"/>
  <c r="L249560" i="1"/>
  <c r="H249560" i="1" s="1"/>
  <c r="I249560" i="1" s="1"/>
  <c r="K249561" i="1"/>
  <c r="L249561" i="1"/>
  <c r="H249561" i="1" s="1"/>
  <c r="I249561" i="1" s="1"/>
  <c r="K249562" i="1"/>
  <c r="L249562" i="1"/>
  <c r="H249562" i="1" s="1"/>
  <c r="I249562" i="1" s="1"/>
  <c r="K249563" i="1"/>
  <c r="L249563" i="1"/>
  <c r="H249563" i="1" s="1"/>
  <c r="I249563" i="1" s="1"/>
  <c r="K249564" i="1"/>
  <c r="L249564" i="1"/>
  <c r="H249564" i="1" s="1"/>
  <c r="I249564" i="1" s="1"/>
  <c r="K249565" i="1"/>
  <c r="L249565" i="1"/>
  <c r="H249565" i="1" s="1"/>
  <c r="I249565" i="1" s="1"/>
  <c r="K249566" i="1"/>
  <c r="L249566" i="1"/>
  <c r="H249566" i="1" s="1"/>
  <c r="I249566" i="1" s="1"/>
  <c r="K249567" i="1"/>
  <c r="L249567" i="1"/>
  <c r="H249567" i="1" s="1"/>
  <c r="I249567" i="1" s="1"/>
  <c r="K249568" i="1"/>
  <c r="L249568" i="1"/>
  <c r="H249568" i="1" s="1"/>
  <c r="I249568" i="1" s="1"/>
  <c r="K249569" i="1"/>
  <c r="L249569" i="1"/>
  <c r="H249569" i="1" s="1"/>
  <c r="I249569" i="1" s="1"/>
  <c r="K249570" i="1"/>
  <c r="L249570" i="1"/>
  <c r="H249570" i="1" s="1"/>
  <c r="I249570" i="1" s="1"/>
  <c r="K249571" i="1"/>
  <c r="L249571" i="1"/>
  <c r="H249571" i="1" s="1"/>
  <c r="I249571" i="1" s="1"/>
  <c r="K249572" i="1"/>
  <c r="L249572" i="1"/>
  <c r="H249572" i="1" s="1"/>
  <c r="I249572" i="1" s="1"/>
  <c r="K249573" i="1"/>
  <c r="L249573" i="1"/>
  <c r="H249573" i="1" s="1"/>
  <c r="I249573" i="1" s="1"/>
  <c r="K249574" i="1"/>
  <c r="L249574" i="1"/>
  <c r="H249574" i="1" s="1"/>
  <c r="I249574" i="1" s="1"/>
  <c r="K249575" i="1"/>
  <c r="L249575" i="1"/>
  <c r="H249575" i="1" s="1"/>
  <c r="I249575" i="1" s="1"/>
  <c r="K249576" i="1"/>
  <c r="L249576" i="1"/>
  <c r="H249576" i="1" s="1"/>
  <c r="I249576" i="1" s="1"/>
  <c r="K249577" i="1"/>
  <c r="L249577" i="1"/>
  <c r="H249577" i="1" s="1"/>
  <c r="I249577" i="1" s="1"/>
  <c r="K249578" i="1"/>
  <c r="L249578" i="1"/>
  <c r="H249578" i="1" s="1"/>
  <c r="I249578" i="1" s="1"/>
  <c r="K249579" i="1"/>
  <c r="L249579" i="1"/>
  <c r="H249579" i="1" s="1"/>
  <c r="I249579" i="1" s="1"/>
  <c r="K249580" i="1"/>
  <c r="L249580" i="1"/>
  <c r="H249580" i="1" s="1"/>
  <c r="I249580" i="1" s="1"/>
  <c r="K249581" i="1"/>
  <c r="L249581" i="1"/>
  <c r="H249581" i="1" s="1"/>
  <c r="I249581" i="1" s="1"/>
  <c r="K249582" i="1"/>
  <c r="L249582" i="1"/>
  <c r="H249582" i="1" s="1"/>
  <c r="I249582" i="1" s="1"/>
  <c r="K249583" i="1"/>
  <c r="L249583" i="1"/>
  <c r="H249583" i="1" s="1"/>
  <c r="I249583" i="1" s="1"/>
  <c r="K249584" i="1"/>
  <c r="L249584" i="1"/>
  <c r="H249584" i="1" s="1"/>
  <c r="I249584" i="1" s="1"/>
  <c r="K249585" i="1"/>
  <c r="L249585" i="1"/>
  <c r="H249585" i="1" s="1"/>
  <c r="I249585" i="1" s="1"/>
  <c r="K249586" i="1"/>
  <c r="L249586" i="1"/>
  <c r="H249586" i="1" s="1"/>
  <c r="I249586" i="1" s="1"/>
  <c r="K249587" i="1"/>
  <c r="L249587" i="1"/>
  <c r="H249587" i="1" s="1"/>
  <c r="I249587" i="1" s="1"/>
  <c r="K249588" i="1"/>
  <c r="L249588" i="1"/>
  <c r="H249588" i="1" s="1"/>
  <c r="I249588" i="1" s="1"/>
  <c r="K249589" i="1"/>
  <c r="L249589" i="1"/>
  <c r="H249589" i="1" s="1"/>
  <c r="I249589" i="1" s="1"/>
  <c r="K249590" i="1"/>
  <c r="L249590" i="1"/>
  <c r="H249590" i="1" s="1"/>
  <c r="I249590" i="1" s="1"/>
  <c r="K249591" i="1"/>
  <c r="L249591" i="1"/>
  <c r="H249591" i="1" s="1"/>
  <c r="I249591" i="1" s="1"/>
  <c r="K249592" i="1"/>
  <c r="L249592" i="1"/>
  <c r="H249592" i="1" s="1"/>
  <c r="I249592" i="1" s="1"/>
  <c r="K249593" i="1"/>
  <c r="L249593" i="1"/>
  <c r="H249593" i="1" s="1"/>
  <c r="I249593" i="1" s="1"/>
  <c r="K249594" i="1"/>
  <c r="L249594" i="1"/>
  <c r="H249594" i="1" s="1"/>
  <c r="I249594" i="1" s="1"/>
  <c r="K249595" i="1"/>
  <c r="L249595" i="1"/>
  <c r="H249595" i="1" s="1"/>
  <c r="I249595" i="1" s="1"/>
  <c r="K249596" i="1"/>
  <c r="L249596" i="1"/>
  <c r="H249596" i="1" s="1"/>
  <c r="I249596" i="1" s="1"/>
  <c r="K249597" i="1"/>
  <c r="L249597" i="1"/>
  <c r="H249597" i="1" s="1"/>
  <c r="I249597" i="1" s="1"/>
  <c r="K249598" i="1"/>
  <c r="L249598" i="1"/>
  <c r="H249598" i="1" s="1"/>
  <c r="I249598" i="1" s="1"/>
  <c r="K249599" i="1"/>
  <c r="L249599" i="1"/>
  <c r="H249599" i="1" s="1"/>
  <c r="I249599" i="1" s="1"/>
  <c r="K249600" i="1"/>
  <c r="L249600" i="1"/>
  <c r="H249600" i="1" s="1"/>
  <c r="I249600" i="1" s="1"/>
  <c r="K249601" i="1"/>
  <c r="L249601" i="1"/>
  <c r="H249601" i="1" s="1"/>
  <c r="I249601" i="1" s="1"/>
  <c r="K249602" i="1"/>
  <c r="L249602" i="1"/>
  <c r="H249602" i="1" s="1"/>
  <c r="I249602" i="1" s="1"/>
  <c r="K249603" i="1"/>
  <c r="L249603" i="1"/>
  <c r="H249603" i="1" s="1"/>
  <c r="I249603" i="1" s="1"/>
  <c r="K249604" i="1"/>
  <c r="L249604" i="1"/>
  <c r="H249604" i="1" s="1"/>
  <c r="I249604" i="1" s="1"/>
  <c r="K249605" i="1"/>
  <c r="L249605" i="1"/>
  <c r="H249605" i="1" s="1"/>
  <c r="I249605" i="1" s="1"/>
  <c r="K249606" i="1"/>
  <c r="L249606" i="1"/>
  <c r="H249606" i="1" s="1"/>
  <c r="I249606" i="1" s="1"/>
  <c r="K249607" i="1"/>
  <c r="L249607" i="1"/>
  <c r="H249607" i="1" s="1"/>
  <c r="I249607" i="1" s="1"/>
  <c r="K249608" i="1"/>
  <c r="L249608" i="1"/>
  <c r="H249608" i="1" s="1"/>
  <c r="I249608" i="1" s="1"/>
  <c r="K249609" i="1"/>
  <c r="L249609" i="1"/>
  <c r="H249609" i="1" s="1"/>
  <c r="I249609" i="1" s="1"/>
  <c r="K249610" i="1"/>
  <c r="L249610" i="1"/>
  <c r="H249610" i="1" s="1"/>
  <c r="I249610" i="1" s="1"/>
  <c r="K249611" i="1"/>
  <c r="L249611" i="1"/>
  <c r="H249611" i="1" s="1"/>
  <c r="I249611" i="1" s="1"/>
  <c r="K249612" i="1"/>
  <c r="L249612" i="1"/>
  <c r="H249612" i="1" s="1"/>
  <c r="I249612" i="1" s="1"/>
  <c r="K249613" i="1"/>
  <c r="L249613" i="1"/>
  <c r="H249613" i="1" s="1"/>
  <c r="I249613" i="1" s="1"/>
  <c r="K249614" i="1"/>
  <c r="L249614" i="1"/>
  <c r="H249614" i="1" s="1"/>
  <c r="I249614" i="1" s="1"/>
  <c r="K249615" i="1"/>
  <c r="L249615" i="1"/>
  <c r="H249615" i="1" s="1"/>
  <c r="I249615" i="1" s="1"/>
  <c r="K249616" i="1"/>
  <c r="L249616" i="1"/>
  <c r="H249616" i="1" s="1"/>
  <c r="I249616" i="1" s="1"/>
  <c r="K249617" i="1"/>
  <c r="L249617" i="1"/>
  <c r="H249617" i="1" s="1"/>
  <c r="I249617" i="1" s="1"/>
  <c r="K249618" i="1"/>
  <c r="L249618" i="1"/>
  <c r="H249618" i="1" s="1"/>
  <c r="I249618" i="1" s="1"/>
  <c r="K249619" i="1"/>
  <c r="L249619" i="1"/>
  <c r="H249619" i="1" s="1"/>
  <c r="I249619" i="1" s="1"/>
  <c r="K249620" i="1"/>
  <c r="L249620" i="1"/>
  <c r="H249620" i="1" s="1"/>
  <c r="I249620" i="1" s="1"/>
  <c r="K249621" i="1"/>
  <c r="L249621" i="1"/>
  <c r="H249621" i="1" s="1"/>
  <c r="I249621" i="1" s="1"/>
  <c r="K249622" i="1"/>
  <c r="L249622" i="1"/>
  <c r="H249622" i="1" s="1"/>
  <c r="I249622" i="1" s="1"/>
  <c r="K249623" i="1"/>
  <c r="L249623" i="1"/>
  <c r="H249623" i="1" s="1"/>
  <c r="I249623" i="1" s="1"/>
  <c r="K249624" i="1"/>
  <c r="L249624" i="1"/>
  <c r="H249624" i="1" s="1"/>
  <c r="I249624" i="1" s="1"/>
  <c r="K249625" i="1"/>
  <c r="L249625" i="1"/>
  <c r="H249625" i="1" s="1"/>
  <c r="I249625" i="1" s="1"/>
  <c r="K249626" i="1"/>
  <c r="L249626" i="1"/>
  <c r="H249626" i="1" s="1"/>
  <c r="I249626" i="1" s="1"/>
  <c r="K249627" i="1"/>
  <c r="L249627" i="1"/>
  <c r="H249627" i="1" s="1"/>
  <c r="I249627" i="1" s="1"/>
  <c r="K249628" i="1"/>
  <c r="L249628" i="1"/>
  <c r="H249628" i="1" s="1"/>
  <c r="I249628" i="1" s="1"/>
  <c r="K249629" i="1"/>
  <c r="L249629" i="1"/>
  <c r="H249629" i="1" s="1"/>
  <c r="I249629" i="1" s="1"/>
  <c r="K249630" i="1"/>
  <c r="L249630" i="1"/>
  <c r="H249630" i="1" s="1"/>
  <c r="I249630" i="1" s="1"/>
  <c r="K249631" i="1"/>
  <c r="L249631" i="1"/>
  <c r="H249631" i="1" s="1"/>
  <c r="I249631" i="1" s="1"/>
  <c r="K249632" i="1"/>
  <c r="L249632" i="1"/>
  <c r="H249632" i="1" s="1"/>
  <c r="I249632" i="1" s="1"/>
  <c r="K249633" i="1"/>
  <c r="L249633" i="1"/>
  <c r="H249633" i="1" s="1"/>
  <c r="I249633" i="1" s="1"/>
  <c r="K249634" i="1"/>
  <c r="L249634" i="1"/>
  <c r="H249634" i="1" s="1"/>
  <c r="I249634" i="1" s="1"/>
  <c r="K249635" i="1"/>
  <c r="L249635" i="1"/>
  <c r="H249635" i="1" s="1"/>
  <c r="I249635" i="1" s="1"/>
  <c r="K249636" i="1"/>
  <c r="L249636" i="1"/>
  <c r="H249636" i="1" s="1"/>
  <c r="I249636" i="1" s="1"/>
  <c r="K249637" i="1"/>
  <c r="L249637" i="1"/>
  <c r="H249637" i="1" s="1"/>
  <c r="I249637" i="1" s="1"/>
  <c r="K249638" i="1"/>
  <c r="L249638" i="1"/>
  <c r="H249638" i="1" s="1"/>
  <c r="I249638" i="1" s="1"/>
  <c r="K249639" i="1"/>
  <c r="L249639" i="1"/>
  <c r="H249639" i="1" s="1"/>
  <c r="I249639" i="1" s="1"/>
  <c r="K249640" i="1"/>
  <c r="L249640" i="1"/>
  <c r="H249640" i="1" s="1"/>
  <c r="I249640" i="1" s="1"/>
  <c r="K249641" i="1"/>
  <c r="L249641" i="1"/>
  <c r="H249641" i="1" s="1"/>
  <c r="I249641" i="1" s="1"/>
  <c r="K249642" i="1"/>
  <c r="L249642" i="1"/>
  <c r="H249642" i="1" s="1"/>
  <c r="I249642" i="1" s="1"/>
  <c r="K249643" i="1"/>
  <c r="L249643" i="1"/>
  <c r="H249643" i="1" s="1"/>
  <c r="I249643" i="1" s="1"/>
  <c r="K249644" i="1"/>
  <c r="L249644" i="1"/>
  <c r="H249644" i="1" s="1"/>
  <c r="I249644" i="1" s="1"/>
  <c r="K249645" i="1"/>
  <c r="L249645" i="1"/>
  <c r="H249645" i="1" s="1"/>
  <c r="I249645" i="1" s="1"/>
  <c r="K249646" i="1"/>
  <c r="L249646" i="1"/>
  <c r="H249646" i="1" s="1"/>
  <c r="I249646" i="1" s="1"/>
  <c r="K249647" i="1"/>
  <c r="L249647" i="1"/>
  <c r="H249647" i="1" s="1"/>
  <c r="I249647" i="1" s="1"/>
  <c r="K249648" i="1"/>
  <c r="L249648" i="1"/>
  <c r="H249648" i="1" s="1"/>
  <c r="I249648" i="1" s="1"/>
  <c r="K249649" i="1"/>
  <c r="L249649" i="1"/>
  <c r="H249649" i="1" s="1"/>
  <c r="I249649" i="1" s="1"/>
  <c r="K249650" i="1"/>
  <c r="L249650" i="1"/>
  <c r="H249650" i="1" s="1"/>
  <c r="I249650" i="1" s="1"/>
  <c r="K249651" i="1"/>
  <c r="L249651" i="1"/>
  <c r="H249651" i="1" s="1"/>
  <c r="I249651" i="1" s="1"/>
  <c r="K249652" i="1"/>
  <c r="L249652" i="1"/>
  <c r="H249652" i="1" s="1"/>
  <c r="I249652" i="1" s="1"/>
  <c r="K249653" i="1"/>
  <c r="L249653" i="1"/>
  <c r="H249653" i="1" s="1"/>
  <c r="I249653" i="1" s="1"/>
  <c r="K249654" i="1"/>
  <c r="L249654" i="1"/>
  <c r="H249654" i="1" s="1"/>
  <c r="I249654" i="1" s="1"/>
  <c r="K249655" i="1"/>
  <c r="L249655" i="1"/>
  <c r="H249655" i="1" s="1"/>
  <c r="I249655" i="1" s="1"/>
  <c r="K249656" i="1"/>
  <c r="L249656" i="1"/>
  <c r="H249656" i="1" s="1"/>
  <c r="I249656" i="1" s="1"/>
  <c r="K249657" i="1"/>
  <c r="L249657" i="1"/>
  <c r="H249657" i="1" s="1"/>
  <c r="I249657" i="1" s="1"/>
  <c r="K249658" i="1"/>
  <c r="L249658" i="1"/>
  <c r="H249658" i="1" s="1"/>
  <c r="I249658" i="1" s="1"/>
  <c r="K249659" i="1"/>
  <c r="L249659" i="1"/>
  <c r="H249659" i="1" s="1"/>
  <c r="I249659" i="1" s="1"/>
  <c r="K249660" i="1"/>
  <c r="L249660" i="1"/>
  <c r="H249660" i="1" s="1"/>
  <c r="I249660" i="1" s="1"/>
  <c r="K249661" i="1"/>
  <c r="L249661" i="1"/>
  <c r="H249661" i="1" s="1"/>
  <c r="I249661" i="1" s="1"/>
  <c r="K249662" i="1"/>
  <c r="L249662" i="1"/>
  <c r="H249662" i="1" s="1"/>
  <c r="I249662" i="1" s="1"/>
  <c r="K249663" i="1"/>
  <c r="L249663" i="1"/>
  <c r="H249663" i="1" s="1"/>
  <c r="I249663" i="1" s="1"/>
  <c r="K249664" i="1"/>
  <c r="L249664" i="1"/>
  <c r="H249664" i="1" s="1"/>
  <c r="I249664" i="1" s="1"/>
  <c r="K249665" i="1"/>
  <c r="L249665" i="1"/>
  <c r="H249665" i="1" s="1"/>
  <c r="I249665" i="1" s="1"/>
  <c r="K249666" i="1"/>
  <c r="L249666" i="1"/>
  <c r="H249666" i="1" s="1"/>
  <c r="I249666" i="1" s="1"/>
  <c r="K249667" i="1"/>
  <c r="L249667" i="1"/>
  <c r="H249667" i="1" s="1"/>
  <c r="I249667" i="1" s="1"/>
  <c r="K249668" i="1"/>
  <c r="L249668" i="1"/>
  <c r="H249668" i="1" s="1"/>
  <c r="I249668" i="1" s="1"/>
  <c r="K249669" i="1"/>
  <c r="L249669" i="1"/>
  <c r="H249669" i="1" s="1"/>
  <c r="I249669" i="1" s="1"/>
  <c r="K249670" i="1"/>
  <c r="L249670" i="1"/>
  <c r="H249670" i="1" s="1"/>
  <c r="I249670" i="1" s="1"/>
  <c r="K249671" i="1"/>
  <c r="L249671" i="1"/>
  <c r="H249671" i="1" s="1"/>
  <c r="I249671" i="1" s="1"/>
  <c r="K249672" i="1"/>
  <c r="L249672" i="1"/>
  <c r="H249672" i="1" s="1"/>
  <c r="I249672" i="1" s="1"/>
  <c r="K249673" i="1"/>
  <c r="L249673" i="1"/>
  <c r="H249673" i="1" s="1"/>
  <c r="I249673" i="1" s="1"/>
  <c r="K249674" i="1"/>
  <c r="L249674" i="1"/>
  <c r="H249674" i="1" s="1"/>
  <c r="I249674" i="1" s="1"/>
  <c r="K249675" i="1"/>
  <c r="L249675" i="1"/>
  <c r="H249675" i="1" s="1"/>
  <c r="I249675" i="1" s="1"/>
  <c r="K249676" i="1"/>
  <c r="L249676" i="1"/>
  <c r="H249676" i="1" s="1"/>
  <c r="I249676" i="1" s="1"/>
  <c r="K249677" i="1"/>
  <c r="L249677" i="1"/>
  <c r="H249677" i="1" s="1"/>
  <c r="I249677" i="1" s="1"/>
  <c r="K249678" i="1"/>
  <c r="L249678" i="1"/>
  <c r="H249678" i="1" s="1"/>
  <c r="I249678" i="1" s="1"/>
  <c r="K249679" i="1"/>
  <c r="L249679" i="1"/>
  <c r="H249679" i="1" s="1"/>
  <c r="I249679" i="1" s="1"/>
  <c r="K249680" i="1"/>
  <c r="L249680" i="1"/>
  <c r="H249680" i="1" s="1"/>
  <c r="I249680" i="1" s="1"/>
  <c r="K249681" i="1"/>
  <c r="L249681" i="1"/>
  <c r="H249681" i="1" s="1"/>
  <c r="I249681" i="1" s="1"/>
  <c r="K249682" i="1"/>
  <c r="L249682" i="1"/>
  <c r="H249682" i="1" s="1"/>
  <c r="I249682" i="1" s="1"/>
  <c r="K249683" i="1"/>
  <c r="L249683" i="1"/>
  <c r="H249683" i="1" s="1"/>
  <c r="I249683" i="1" s="1"/>
  <c r="K249684" i="1"/>
  <c r="L249684" i="1"/>
  <c r="H249684" i="1" s="1"/>
  <c r="I249684" i="1" s="1"/>
  <c r="K249685" i="1"/>
  <c r="L249685" i="1"/>
  <c r="H249685" i="1" s="1"/>
  <c r="I249685" i="1" s="1"/>
  <c r="K249686" i="1"/>
  <c r="L249686" i="1"/>
  <c r="H249686" i="1" s="1"/>
  <c r="I249686" i="1" s="1"/>
  <c r="K249687" i="1"/>
  <c r="L249687" i="1"/>
  <c r="H249687" i="1" s="1"/>
  <c r="I249687" i="1" s="1"/>
  <c r="K249688" i="1"/>
  <c r="L249688" i="1"/>
  <c r="H249688" i="1" s="1"/>
  <c r="I249688" i="1" s="1"/>
  <c r="K249689" i="1"/>
  <c r="L249689" i="1"/>
  <c r="H249689" i="1" s="1"/>
  <c r="I249689" i="1" s="1"/>
  <c r="K249690" i="1"/>
  <c r="L249690" i="1"/>
  <c r="H249690" i="1" s="1"/>
  <c r="I249690" i="1" s="1"/>
  <c r="K249691" i="1"/>
  <c r="L249691" i="1"/>
  <c r="H249691" i="1" s="1"/>
  <c r="I249691" i="1" s="1"/>
  <c r="K249692" i="1"/>
  <c r="L249692" i="1"/>
  <c r="H249692" i="1" s="1"/>
  <c r="I249692" i="1" s="1"/>
  <c r="K249693" i="1"/>
  <c r="L249693" i="1"/>
  <c r="H249693" i="1" s="1"/>
  <c r="I249693" i="1" s="1"/>
  <c r="K249694" i="1"/>
  <c r="L249694" i="1"/>
  <c r="H249694" i="1" s="1"/>
  <c r="I249694" i="1" s="1"/>
  <c r="K249695" i="1"/>
  <c r="L249695" i="1"/>
  <c r="H249695" i="1" s="1"/>
  <c r="I249695" i="1" s="1"/>
  <c r="K249696" i="1"/>
  <c r="L249696" i="1"/>
  <c r="H249696" i="1" s="1"/>
  <c r="I249696" i="1" s="1"/>
  <c r="K249697" i="1"/>
  <c r="L249697" i="1"/>
  <c r="H249697" i="1" s="1"/>
  <c r="I249697" i="1" s="1"/>
  <c r="K249698" i="1"/>
  <c r="L249698" i="1"/>
  <c r="H249698" i="1" s="1"/>
  <c r="I249698" i="1" s="1"/>
  <c r="K249699" i="1"/>
  <c r="L249699" i="1"/>
  <c r="H249699" i="1" s="1"/>
  <c r="I249699" i="1" s="1"/>
  <c r="K249700" i="1"/>
  <c r="L249700" i="1"/>
  <c r="H249700" i="1" s="1"/>
  <c r="I249700" i="1" s="1"/>
  <c r="K249701" i="1"/>
  <c r="L249701" i="1"/>
  <c r="H249701" i="1" s="1"/>
  <c r="I249701" i="1" s="1"/>
  <c r="K249702" i="1"/>
  <c r="L249702" i="1"/>
  <c r="H249702" i="1" s="1"/>
  <c r="I249702" i="1" s="1"/>
  <c r="K249703" i="1"/>
  <c r="L249703" i="1"/>
  <c r="H249703" i="1" s="1"/>
  <c r="I249703" i="1" s="1"/>
  <c r="K249704" i="1"/>
  <c r="L249704" i="1"/>
  <c r="H249704" i="1" s="1"/>
  <c r="I249704" i="1" s="1"/>
  <c r="K249705" i="1"/>
  <c r="L249705" i="1"/>
  <c r="H249705" i="1" s="1"/>
  <c r="I249705" i="1" s="1"/>
  <c r="K249706" i="1"/>
  <c r="L249706" i="1"/>
  <c r="H249706" i="1" s="1"/>
  <c r="I249706" i="1" s="1"/>
  <c r="K249707" i="1"/>
  <c r="L249707" i="1"/>
  <c r="H249707" i="1" s="1"/>
  <c r="I249707" i="1" s="1"/>
  <c r="K249708" i="1"/>
  <c r="L249708" i="1"/>
  <c r="H249708" i="1" s="1"/>
  <c r="I249708" i="1" s="1"/>
  <c r="K249709" i="1"/>
  <c r="L249709" i="1"/>
  <c r="H249709" i="1" s="1"/>
  <c r="I249709" i="1" s="1"/>
  <c r="K249710" i="1"/>
  <c r="L249710" i="1"/>
  <c r="H249710" i="1" s="1"/>
  <c r="I249710" i="1" s="1"/>
  <c r="K249711" i="1"/>
  <c r="L249711" i="1"/>
  <c r="H249711" i="1" s="1"/>
  <c r="I249711" i="1" s="1"/>
  <c r="K249712" i="1"/>
  <c r="L249712" i="1"/>
  <c r="H249712" i="1" s="1"/>
  <c r="I249712" i="1" s="1"/>
  <c r="K249713" i="1"/>
  <c r="L249713" i="1"/>
  <c r="H249713" i="1" s="1"/>
  <c r="I249713" i="1" s="1"/>
  <c r="K249714" i="1"/>
  <c r="L249714" i="1"/>
  <c r="H249714" i="1" s="1"/>
  <c r="I249714" i="1" s="1"/>
  <c r="K249715" i="1"/>
  <c r="L249715" i="1"/>
  <c r="H249715" i="1" s="1"/>
  <c r="I249715" i="1" s="1"/>
  <c r="K249716" i="1"/>
  <c r="L249716" i="1"/>
  <c r="H249716" i="1" s="1"/>
  <c r="I249716" i="1" s="1"/>
  <c r="K249717" i="1"/>
  <c r="L249717" i="1"/>
  <c r="H249717" i="1" s="1"/>
  <c r="I249717" i="1" s="1"/>
  <c r="K249718" i="1"/>
  <c r="L249718" i="1"/>
  <c r="H249718" i="1" s="1"/>
  <c r="I249718" i="1" s="1"/>
  <c r="K249719" i="1"/>
  <c r="L249719" i="1"/>
  <c r="H249719" i="1" s="1"/>
  <c r="I249719" i="1" s="1"/>
  <c r="K249720" i="1"/>
  <c r="L249720" i="1"/>
  <c r="H249720" i="1" s="1"/>
  <c r="I249720" i="1" s="1"/>
  <c r="K249721" i="1"/>
  <c r="L249721" i="1"/>
  <c r="H249721" i="1" s="1"/>
  <c r="I249721" i="1" s="1"/>
  <c r="K249722" i="1"/>
  <c r="L249722" i="1"/>
  <c r="H249722" i="1" s="1"/>
  <c r="I249722" i="1" s="1"/>
  <c r="K249723" i="1"/>
  <c r="L249723" i="1"/>
  <c r="H249723" i="1" s="1"/>
  <c r="I249723" i="1" s="1"/>
  <c r="K249724" i="1"/>
  <c r="L249724" i="1"/>
  <c r="H249724" i="1" s="1"/>
  <c r="I249724" i="1" s="1"/>
  <c r="K249725" i="1"/>
  <c r="L249725" i="1"/>
  <c r="H249725" i="1" s="1"/>
  <c r="I249725" i="1" s="1"/>
  <c r="K249726" i="1"/>
  <c r="L249726" i="1"/>
  <c r="H249726" i="1" s="1"/>
  <c r="I249726" i="1" s="1"/>
  <c r="K249727" i="1"/>
  <c r="L249727" i="1"/>
  <c r="H249727" i="1" s="1"/>
  <c r="I249727" i="1" s="1"/>
  <c r="K249728" i="1"/>
  <c r="L249728" i="1"/>
  <c r="H249728" i="1" s="1"/>
  <c r="I249728" i="1" s="1"/>
  <c r="K249729" i="1"/>
  <c r="L249729" i="1"/>
  <c r="H249729" i="1" s="1"/>
  <c r="I249729" i="1" s="1"/>
  <c r="K249730" i="1"/>
  <c r="L249730" i="1"/>
  <c r="H249730" i="1" s="1"/>
  <c r="I249730" i="1" s="1"/>
  <c r="K249731" i="1"/>
  <c r="L249731" i="1"/>
  <c r="H249731" i="1" s="1"/>
  <c r="I249731" i="1" s="1"/>
  <c r="K249732" i="1"/>
  <c r="L249732" i="1"/>
  <c r="H249732" i="1" s="1"/>
  <c r="I249732" i="1" s="1"/>
  <c r="K249733" i="1"/>
  <c r="L249733" i="1"/>
  <c r="H249733" i="1" s="1"/>
  <c r="I249733" i="1" s="1"/>
  <c r="K249734" i="1"/>
  <c r="L249734" i="1"/>
  <c r="H249734" i="1" s="1"/>
  <c r="I249734" i="1" s="1"/>
  <c r="K249735" i="1"/>
  <c r="L249735" i="1"/>
  <c r="H249735" i="1" s="1"/>
  <c r="I249735" i="1" s="1"/>
  <c r="K249736" i="1"/>
  <c r="L249736" i="1"/>
  <c r="H249736" i="1" s="1"/>
  <c r="I249736" i="1" s="1"/>
  <c r="K249737" i="1"/>
  <c r="L249737" i="1"/>
  <c r="H249737" i="1" s="1"/>
  <c r="I249737" i="1" s="1"/>
  <c r="K249738" i="1"/>
  <c r="L249738" i="1"/>
  <c r="H249738" i="1" s="1"/>
  <c r="I249738" i="1" s="1"/>
  <c r="K249739" i="1"/>
  <c r="L249739" i="1"/>
  <c r="H249739" i="1" s="1"/>
  <c r="I249739" i="1" s="1"/>
  <c r="K249740" i="1"/>
  <c r="L249740" i="1"/>
  <c r="H249740" i="1" s="1"/>
  <c r="I249740" i="1" s="1"/>
  <c r="K249741" i="1"/>
  <c r="L249741" i="1"/>
  <c r="H249741" i="1" s="1"/>
  <c r="I249741" i="1" s="1"/>
  <c r="K249742" i="1"/>
  <c r="L249742" i="1"/>
  <c r="H249742" i="1" s="1"/>
  <c r="I249742" i="1" s="1"/>
  <c r="K249743" i="1"/>
  <c r="L249743" i="1"/>
  <c r="H249743" i="1" s="1"/>
  <c r="I249743" i="1" s="1"/>
  <c r="K249744" i="1"/>
  <c r="L249744" i="1"/>
  <c r="H249744" i="1" s="1"/>
  <c r="I249744" i="1" s="1"/>
  <c r="K249745" i="1"/>
  <c r="L249745" i="1"/>
  <c r="H249745" i="1" s="1"/>
  <c r="I249745" i="1" s="1"/>
  <c r="K249746" i="1"/>
  <c r="L249746" i="1"/>
  <c r="H249746" i="1" s="1"/>
  <c r="I249746" i="1" s="1"/>
  <c r="K249747" i="1"/>
  <c r="L249747" i="1"/>
  <c r="H249747" i="1" s="1"/>
  <c r="I249747" i="1" s="1"/>
  <c r="K249748" i="1"/>
  <c r="L249748" i="1"/>
  <c r="H249748" i="1" s="1"/>
  <c r="I249748" i="1" s="1"/>
  <c r="K249749" i="1"/>
  <c r="L249749" i="1"/>
  <c r="H249749" i="1" s="1"/>
  <c r="I249749" i="1" s="1"/>
  <c r="K249750" i="1"/>
  <c r="L249750" i="1"/>
  <c r="H249750" i="1" s="1"/>
  <c r="I249750" i="1" s="1"/>
  <c r="K249751" i="1"/>
  <c r="L249751" i="1"/>
  <c r="H249751" i="1" s="1"/>
  <c r="I249751" i="1" s="1"/>
  <c r="K249752" i="1"/>
  <c r="L249752" i="1"/>
  <c r="H249752" i="1" s="1"/>
  <c r="I249752" i="1" s="1"/>
  <c r="K249753" i="1"/>
  <c r="L249753" i="1"/>
  <c r="H249753" i="1" s="1"/>
  <c r="I249753" i="1" s="1"/>
  <c r="K249754" i="1"/>
  <c r="L249754" i="1"/>
  <c r="H249754" i="1" s="1"/>
  <c r="I249754" i="1" s="1"/>
  <c r="K249755" i="1"/>
  <c r="L249755" i="1"/>
  <c r="H249755" i="1" s="1"/>
  <c r="I249755" i="1" s="1"/>
  <c r="K249756" i="1"/>
  <c r="L249756" i="1"/>
  <c r="H249756" i="1" s="1"/>
  <c r="I249756" i="1" s="1"/>
  <c r="K249757" i="1"/>
  <c r="L249757" i="1"/>
  <c r="H249757" i="1" s="1"/>
  <c r="I249757" i="1" s="1"/>
  <c r="K249758" i="1"/>
  <c r="L249758" i="1"/>
  <c r="H249758" i="1" s="1"/>
  <c r="I249758" i="1" s="1"/>
  <c r="K249759" i="1"/>
  <c r="L249759" i="1"/>
  <c r="H249759" i="1" s="1"/>
  <c r="I249759" i="1" s="1"/>
  <c r="K249760" i="1"/>
  <c r="L249760" i="1"/>
  <c r="H249760" i="1" s="1"/>
  <c r="I249760" i="1" s="1"/>
  <c r="K249761" i="1"/>
  <c r="L249761" i="1"/>
  <c r="H249761" i="1" s="1"/>
  <c r="I249761" i="1" s="1"/>
  <c r="K249762" i="1"/>
  <c r="L249762" i="1"/>
  <c r="H249762" i="1" s="1"/>
  <c r="I249762" i="1" s="1"/>
  <c r="K249763" i="1"/>
  <c r="L249763" i="1"/>
  <c r="H249763" i="1" s="1"/>
  <c r="I249763" i="1" s="1"/>
  <c r="K249764" i="1"/>
  <c r="L249764" i="1"/>
  <c r="H249764" i="1" s="1"/>
  <c r="I249764" i="1" s="1"/>
  <c r="K249765" i="1"/>
  <c r="L249765" i="1"/>
  <c r="H249765" i="1" s="1"/>
  <c r="I249765" i="1" s="1"/>
  <c r="K249766" i="1"/>
  <c r="L249766" i="1"/>
  <c r="H249766" i="1" s="1"/>
  <c r="I249766" i="1" s="1"/>
  <c r="K249767" i="1"/>
  <c r="L249767" i="1"/>
  <c r="H249767" i="1" s="1"/>
  <c r="I249767" i="1" s="1"/>
  <c r="K249768" i="1"/>
  <c r="L249768" i="1"/>
  <c r="H249768" i="1" s="1"/>
  <c r="I249768" i="1" s="1"/>
  <c r="K249769" i="1"/>
  <c r="L249769" i="1"/>
  <c r="H249769" i="1" s="1"/>
  <c r="I249769" i="1" s="1"/>
  <c r="K249770" i="1"/>
  <c r="L249770" i="1"/>
  <c r="H249770" i="1" s="1"/>
  <c r="I249770" i="1" s="1"/>
  <c r="K249771" i="1"/>
  <c r="L249771" i="1"/>
  <c r="H249771" i="1" s="1"/>
  <c r="I249771" i="1" s="1"/>
  <c r="K249772" i="1"/>
  <c r="L249772" i="1"/>
  <c r="H249772" i="1" s="1"/>
  <c r="I249772" i="1" s="1"/>
  <c r="K249773" i="1"/>
  <c r="L249773" i="1"/>
  <c r="H249773" i="1" s="1"/>
  <c r="I249773" i="1" s="1"/>
  <c r="K249774" i="1"/>
  <c r="L249774" i="1"/>
  <c r="H249774" i="1" s="1"/>
  <c r="I249774" i="1" s="1"/>
  <c r="K249775" i="1"/>
  <c r="L249775" i="1"/>
  <c r="H249775" i="1" s="1"/>
  <c r="I249775" i="1" s="1"/>
  <c r="K249776" i="1"/>
  <c r="L249776" i="1"/>
  <c r="H249776" i="1" s="1"/>
  <c r="I249776" i="1" s="1"/>
  <c r="K249777" i="1"/>
  <c r="L249777" i="1"/>
  <c r="H249777" i="1" s="1"/>
  <c r="I249777" i="1" s="1"/>
  <c r="K249778" i="1"/>
  <c r="L249778" i="1"/>
  <c r="H249778" i="1" s="1"/>
  <c r="I249778" i="1" s="1"/>
  <c r="K249779" i="1"/>
  <c r="L249779" i="1"/>
  <c r="H249779" i="1" s="1"/>
  <c r="I249779" i="1" s="1"/>
  <c r="K249780" i="1"/>
  <c r="L249780" i="1"/>
  <c r="H249780" i="1" s="1"/>
  <c r="I249780" i="1" s="1"/>
  <c r="K249781" i="1"/>
  <c r="L249781" i="1"/>
  <c r="H249781" i="1" s="1"/>
  <c r="I249781" i="1" s="1"/>
  <c r="K249782" i="1"/>
  <c r="L249782" i="1"/>
  <c r="H249782" i="1" s="1"/>
  <c r="I249782" i="1" s="1"/>
  <c r="K249783" i="1"/>
  <c r="L249783" i="1"/>
  <c r="H249783" i="1" s="1"/>
  <c r="I249783" i="1" s="1"/>
  <c r="K249784" i="1"/>
  <c r="L249784" i="1"/>
  <c r="H249784" i="1" s="1"/>
  <c r="I249784" i="1" s="1"/>
  <c r="K249785" i="1"/>
  <c r="L249785" i="1"/>
  <c r="H249785" i="1" s="1"/>
  <c r="I249785" i="1" s="1"/>
  <c r="K249786" i="1"/>
  <c r="L249786" i="1"/>
  <c r="H249786" i="1" s="1"/>
  <c r="I249786" i="1" s="1"/>
  <c r="K249787" i="1"/>
  <c r="L249787" i="1"/>
  <c r="H249787" i="1" s="1"/>
  <c r="I249787" i="1" s="1"/>
  <c r="K249788" i="1"/>
  <c r="L249788" i="1"/>
  <c r="H249788" i="1" s="1"/>
  <c r="I249788" i="1" s="1"/>
  <c r="K249789" i="1"/>
  <c r="L249789" i="1"/>
  <c r="H249789" i="1" s="1"/>
  <c r="I249789" i="1" s="1"/>
  <c r="K249790" i="1"/>
  <c r="L249790" i="1"/>
  <c r="H249790" i="1" s="1"/>
  <c r="I249790" i="1" s="1"/>
  <c r="K249791" i="1"/>
  <c r="L249791" i="1"/>
  <c r="H249791" i="1" s="1"/>
  <c r="I249791" i="1" s="1"/>
  <c r="K249792" i="1"/>
  <c r="L249792" i="1"/>
  <c r="H249792" i="1" s="1"/>
  <c r="I249792" i="1" s="1"/>
  <c r="K249793" i="1"/>
  <c r="L249793" i="1"/>
  <c r="H249793" i="1" s="1"/>
  <c r="I249793" i="1" s="1"/>
  <c r="K249794" i="1"/>
  <c r="L249794" i="1"/>
  <c r="H249794" i="1" s="1"/>
  <c r="I249794" i="1" s="1"/>
  <c r="K249795" i="1"/>
  <c r="L249795" i="1"/>
  <c r="H249795" i="1" s="1"/>
  <c r="I249795" i="1" s="1"/>
  <c r="K249796" i="1"/>
  <c r="L249796" i="1"/>
  <c r="H249796" i="1" s="1"/>
  <c r="I249796" i="1" s="1"/>
  <c r="K249797" i="1"/>
  <c r="L249797" i="1"/>
  <c r="H249797" i="1" s="1"/>
  <c r="I249797" i="1" s="1"/>
  <c r="K249798" i="1"/>
  <c r="L249798" i="1"/>
  <c r="H249798" i="1" s="1"/>
  <c r="I249798" i="1" s="1"/>
  <c r="K249799" i="1"/>
  <c r="L249799" i="1"/>
  <c r="H249799" i="1" s="1"/>
  <c r="I249799" i="1" s="1"/>
  <c r="K249800" i="1"/>
  <c r="L249800" i="1"/>
  <c r="H249800" i="1" s="1"/>
  <c r="I249800" i="1" s="1"/>
  <c r="K249801" i="1"/>
  <c r="L249801" i="1"/>
  <c r="H249801" i="1" s="1"/>
  <c r="I249801" i="1" s="1"/>
  <c r="K249802" i="1"/>
  <c r="L249802" i="1"/>
  <c r="H249802" i="1" s="1"/>
  <c r="I249802" i="1" s="1"/>
  <c r="K249803" i="1"/>
  <c r="L249803" i="1"/>
  <c r="H249803" i="1" s="1"/>
  <c r="I249803" i="1" s="1"/>
  <c r="K249804" i="1"/>
  <c r="L249804" i="1"/>
  <c r="H249804" i="1" s="1"/>
  <c r="I249804" i="1" s="1"/>
  <c r="K249805" i="1"/>
  <c r="L249805" i="1"/>
  <c r="H249805" i="1" s="1"/>
  <c r="I249805" i="1" s="1"/>
  <c r="K249806" i="1"/>
  <c r="L249806" i="1"/>
  <c r="H249806" i="1" s="1"/>
  <c r="I249806" i="1" s="1"/>
  <c r="K249807" i="1"/>
  <c r="L249807" i="1"/>
  <c r="H249807" i="1" s="1"/>
  <c r="I249807" i="1" s="1"/>
  <c r="K249808" i="1"/>
  <c r="L249808" i="1"/>
  <c r="H249808" i="1" s="1"/>
  <c r="I249808" i="1" s="1"/>
  <c r="K249809" i="1"/>
  <c r="L249809" i="1"/>
  <c r="H249809" i="1" s="1"/>
  <c r="I249809" i="1" s="1"/>
  <c r="K249810" i="1"/>
  <c r="L249810" i="1"/>
  <c r="H249810" i="1" s="1"/>
  <c r="I249810" i="1" s="1"/>
  <c r="K249811" i="1"/>
  <c r="L249811" i="1"/>
  <c r="H249811" i="1" s="1"/>
  <c r="I249811" i="1" s="1"/>
  <c r="K249812" i="1"/>
  <c r="L249812" i="1"/>
  <c r="H249812" i="1" s="1"/>
  <c r="I249812" i="1" s="1"/>
  <c r="K249813" i="1"/>
  <c r="L249813" i="1"/>
  <c r="H249813" i="1" s="1"/>
  <c r="I249813" i="1" s="1"/>
  <c r="K249814" i="1"/>
  <c r="L249814" i="1"/>
  <c r="H249814" i="1" s="1"/>
  <c r="I249814" i="1" s="1"/>
  <c r="K249815" i="1"/>
  <c r="L249815" i="1"/>
  <c r="H249815" i="1" s="1"/>
  <c r="I249815" i="1" s="1"/>
  <c r="K249816" i="1"/>
  <c r="L249816" i="1"/>
  <c r="H249816" i="1" s="1"/>
  <c r="I249816" i="1" s="1"/>
  <c r="K249817" i="1"/>
  <c r="L249817" i="1"/>
  <c r="H249817" i="1" s="1"/>
  <c r="I249817" i="1" s="1"/>
  <c r="K249818" i="1"/>
  <c r="L249818" i="1"/>
  <c r="H249818" i="1" s="1"/>
  <c r="I249818" i="1" s="1"/>
  <c r="K249819" i="1"/>
  <c r="L249819" i="1"/>
  <c r="H249819" i="1" s="1"/>
  <c r="I249819" i="1" s="1"/>
  <c r="K249820" i="1"/>
  <c r="L249820" i="1"/>
  <c r="H249820" i="1" s="1"/>
  <c r="I249820" i="1" s="1"/>
  <c r="K249821" i="1"/>
  <c r="L249821" i="1"/>
  <c r="H249821" i="1" s="1"/>
  <c r="I249821" i="1" s="1"/>
  <c r="K249822" i="1"/>
  <c r="L249822" i="1"/>
  <c r="H249822" i="1" s="1"/>
  <c r="I249822" i="1" s="1"/>
  <c r="K249823" i="1"/>
  <c r="L249823" i="1"/>
  <c r="H249823" i="1" s="1"/>
  <c r="I249823" i="1" s="1"/>
  <c r="K249824" i="1"/>
  <c r="L249824" i="1"/>
  <c r="H249824" i="1" s="1"/>
  <c r="I249824" i="1" s="1"/>
  <c r="K249825" i="1"/>
  <c r="L249825" i="1"/>
  <c r="H249825" i="1" s="1"/>
  <c r="I249825" i="1" s="1"/>
  <c r="K249826" i="1"/>
  <c r="L249826" i="1"/>
  <c r="H249826" i="1" s="1"/>
  <c r="I249826" i="1" s="1"/>
  <c r="K249827" i="1"/>
  <c r="L249827" i="1"/>
  <c r="H249827" i="1" s="1"/>
  <c r="I249827" i="1" s="1"/>
  <c r="K249828" i="1"/>
  <c r="L249828" i="1"/>
  <c r="H249828" i="1" s="1"/>
  <c r="I249828" i="1" s="1"/>
  <c r="K249829" i="1"/>
  <c r="L249829" i="1"/>
  <c r="H249829" i="1" s="1"/>
  <c r="I249829" i="1" s="1"/>
  <c r="K249830" i="1"/>
  <c r="L249830" i="1"/>
  <c r="H249830" i="1" s="1"/>
  <c r="I249830" i="1" s="1"/>
  <c r="K249831" i="1"/>
  <c r="L249831" i="1"/>
  <c r="H249831" i="1" s="1"/>
  <c r="I249831" i="1" s="1"/>
  <c r="K249832" i="1"/>
  <c r="L249832" i="1"/>
  <c r="H249832" i="1" s="1"/>
  <c r="I249832" i="1" s="1"/>
  <c r="K249833" i="1"/>
  <c r="L249833" i="1"/>
  <c r="H249833" i="1" s="1"/>
  <c r="I249833" i="1" s="1"/>
  <c r="K249834" i="1"/>
  <c r="L249834" i="1"/>
  <c r="H249834" i="1" s="1"/>
  <c r="I249834" i="1" s="1"/>
  <c r="K249835" i="1"/>
  <c r="L249835" i="1"/>
  <c r="H249835" i="1" s="1"/>
  <c r="I249835" i="1" s="1"/>
  <c r="K249836" i="1"/>
  <c r="L249836" i="1"/>
  <c r="H249836" i="1" s="1"/>
  <c r="I249836" i="1" s="1"/>
  <c r="K249837" i="1"/>
  <c r="L249837" i="1"/>
  <c r="H249837" i="1" s="1"/>
  <c r="I249837" i="1" s="1"/>
  <c r="K249838" i="1"/>
  <c r="L249838" i="1"/>
  <c r="H249838" i="1" s="1"/>
  <c r="I249838" i="1" s="1"/>
  <c r="K249839" i="1"/>
  <c r="L249839" i="1"/>
  <c r="H249839" i="1" s="1"/>
  <c r="I249839" i="1" s="1"/>
  <c r="K249840" i="1"/>
  <c r="L249840" i="1"/>
  <c r="H249840" i="1" s="1"/>
  <c r="I249840" i="1" s="1"/>
  <c r="K249841" i="1"/>
  <c r="L249841" i="1"/>
  <c r="H249841" i="1" s="1"/>
  <c r="I249841" i="1" s="1"/>
  <c r="K249842" i="1"/>
  <c r="L249842" i="1"/>
  <c r="H249842" i="1" s="1"/>
  <c r="I249842" i="1" s="1"/>
  <c r="K249843" i="1"/>
  <c r="L249843" i="1"/>
  <c r="H249843" i="1" s="1"/>
  <c r="I249843" i="1" s="1"/>
  <c r="K249844" i="1"/>
  <c r="L249844" i="1"/>
  <c r="H249844" i="1" s="1"/>
  <c r="I249844" i="1" s="1"/>
  <c r="K249845" i="1"/>
  <c r="L249845" i="1"/>
  <c r="H249845" i="1" s="1"/>
  <c r="I249845" i="1" s="1"/>
  <c r="K249846" i="1"/>
  <c r="L249846" i="1"/>
  <c r="H249846" i="1" s="1"/>
  <c r="I249846" i="1" s="1"/>
  <c r="K249847" i="1"/>
  <c r="L249847" i="1"/>
  <c r="H249847" i="1" s="1"/>
  <c r="I249847" i="1" s="1"/>
  <c r="K249848" i="1"/>
  <c r="L249848" i="1"/>
  <c r="H249848" i="1" s="1"/>
  <c r="I249848" i="1" s="1"/>
  <c r="K249849" i="1"/>
  <c r="L249849" i="1"/>
  <c r="H249849" i="1" s="1"/>
  <c r="I249849" i="1" s="1"/>
  <c r="K249850" i="1"/>
  <c r="L249850" i="1"/>
  <c r="H249850" i="1" s="1"/>
  <c r="I249850" i="1" s="1"/>
  <c r="K249851" i="1"/>
  <c r="L249851" i="1"/>
  <c r="H249851" i="1" s="1"/>
  <c r="I249851" i="1" s="1"/>
  <c r="K249852" i="1"/>
  <c r="L249852" i="1"/>
  <c r="H249852" i="1" s="1"/>
  <c r="I249852" i="1" s="1"/>
  <c r="K249853" i="1"/>
  <c r="L249853" i="1"/>
  <c r="H249853" i="1" s="1"/>
  <c r="I249853" i="1" s="1"/>
  <c r="K249854" i="1"/>
  <c r="L249854" i="1"/>
  <c r="H249854" i="1" s="1"/>
  <c r="I249854" i="1" s="1"/>
  <c r="K249855" i="1"/>
  <c r="L249855" i="1"/>
  <c r="H249855" i="1" s="1"/>
  <c r="I249855" i="1" s="1"/>
  <c r="K249856" i="1"/>
  <c r="L249856" i="1"/>
  <c r="H249856" i="1" s="1"/>
  <c r="I249856" i="1" s="1"/>
  <c r="K249857" i="1"/>
  <c r="L249857" i="1"/>
  <c r="H249857" i="1" s="1"/>
  <c r="I249857" i="1" s="1"/>
  <c r="K249858" i="1"/>
  <c r="L249858" i="1"/>
  <c r="H249858" i="1" s="1"/>
  <c r="I249858" i="1" s="1"/>
  <c r="K249859" i="1"/>
  <c r="L249859" i="1"/>
  <c r="H249859" i="1" s="1"/>
  <c r="I249859" i="1" s="1"/>
  <c r="K249860" i="1"/>
  <c r="L249860" i="1"/>
  <c r="H249860" i="1" s="1"/>
  <c r="I249860" i="1" s="1"/>
  <c r="K249861" i="1"/>
  <c r="L249861" i="1"/>
  <c r="H249861" i="1" s="1"/>
  <c r="I249861" i="1" s="1"/>
  <c r="K249862" i="1"/>
  <c r="L249862" i="1"/>
  <c r="H249862" i="1" s="1"/>
  <c r="I249862" i="1" s="1"/>
  <c r="K249863" i="1"/>
  <c r="L249863" i="1"/>
  <c r="H249863" i="1" s="1"/>
  <c r="I249863" i="1" s="1"/>
  <c r="K249864" i="1"/>
  <c r="L249864" i="1"/>
  <c r="H249864" i="1" s="1"/>
  <c r="I249864" i="1" s="1"/>
  <c r="K249865" i="1"/>
  <c r="L249865" i="1"/>
  <c r="H249865" i="1" s="1"/>
  <c r="I249865" i="1" s="1"/>
  <c r="K249866" i="1"/>
  <c r="L249866" i="1"/>
  <c r="H249866" i="1" s="1"/>
  <c r="I249866" i="1" s="1"/>
  <c r="K249867" i="1"/>
  <c r="L249867" i="1"/>
  <c r="H249867" i="1" s="1"/>
  <c r="I249867" i="1" s="1"/>
  <c r="K249868" i="1"/>
  <c r="L249868" i="1"/>
  <c r="H249868" i="1" s="1"/>
  <c r="I249868" i="1" s="1"/>
  <c r="K249869" i="1"/>
  <c r="L249869" i="1"/>
  <c r="H249869" i="1" s="1"/>
  <c r="I249869" i="1" s="1"/>
  <c r="K249870" i="1"/>
  <c r="L249870" i="1"/>
  <c r="H249870" i="1" s="1"/>
  <c r="I249870" i="1" s="1"/>
  <c r="K249871" i="1"/>
  <c r="L249871" i="1"/>
  <c r="H249871" i="1" s="1"/>
  <c r="I249871" i="1" s="1"/>
  <c r="K249872" i="1"/>
  <c r="L249872" i="1"/>
  <c r="H249872" i="1" s="1"/>
  <c r="I249872" i="1" s="1"/>
  <c r="K249873" i="1"/>
  <c r="L249873" i="1"/>
  <c r="H249873" i="1" s="1"/>
  <c r="I249873" i="1" s="1"/>
  <c r="K249874" i="1"/>
  <c r="L249874" i="1"/>
  <c r="H249874" i="1" s="1"/>
  <c r="I249874" i="1" s="1"/>
  <c r="K249875" i="1"/>
  <c r="L249875" i="1"/>
  <c r="H249875" i="1" s="1"/>
  <c r="I249875" i="1" s="1"/>
  <c r="K249876" i="1"/>
  <c r="L249876" i="1"/>
  <c r="H249876" i="1" s="1"/>
  <c r="I249876" i="1" s="1"/>
  <c r="K249877" i="1"/>
  <c r="L249877" i="1"/>
  <c r="H249877" i="1" s="1"/>
  <c r="I249877" i="1" s="1"/>
  <c r="K249878" i="1"/>
  <c r="L249878" i="1"/>
  <c r="H249878" i="1" s="1"/>
  <c r="I249878" i="1" s="1"/>
  <c r="K249879" i="1"/>
  <c r="L249879" i="1"/>
  <c r="H249879" i="1" s="1"/>
  <c r="I249879" i="1" s="1"/>
  <c r="K249880" i="1"/>
  <c r="L249880" i="1"/>
  <c r="H249880" i="1" s="1"/>
  <c r="I249880" i="1" s="1"/>
  <c r="K249881" i="1"/>
  <c r="L249881" i="1"/>
  <c r="H249881" i="1" s="1"/>
  <c r="I249881" i="1" s="1"/>
  <c r="K249882" i="1"/>
  <c r="L249882" i="1"/>
  <c r="H249882" i="1" s="1"/>
  <c r="I249882" i="1" s="1"/>
  <c r="K249883" i="1"/>
  <c r="L249883" i="1"/>
  <c r="H249883" i="1" s="1"/>
  <c r="I249883" i="1" s="1"/>
  <c r="K249884" i="1"/>
  <c r="L249884" i="1"/>
  <c r="H249884" i="1" s="1"/>
  <c r="I249884" i="1" s="1"/>
  <c r="K249885" i="1"/>
  <c r="L249885" i="1"/>
  <c r="H249885" i="1" s="1"/>
  <c r="I249885" i="1" s="1"/>
  <c r="K249886" i="1"/>
  <c r="L249886" i="1"/>
  <c r="H249886" i="1" s="1"/>
  <c r="I249886" i="1" s="1"/>
  <c r="K249887" i="1"/>
  <c r="L249887" i="1"/>
  <c r="H249887" i="1" s="1"/>
  <c r="I249887" i="1" s="1"/>
  <c r="K249888" i="1"/>
  <c r="L249888" i="1"/>
  <c r="H249888" i="1" s="1"/>
  <c r="I249888" i="1" s="1"/>
  <c r="K249889" i="1"/>
  <c r="L249889" i="1"/>
  <c r="H249889" i="1" s="1"/>
  <c r="I249889" i="1" s="1"/>
  <c r="K249890" i="1"/>
  <c r="L249890" i="1"/>
  <c r="H249890" i="1" s="1"/>
  <c r="I249890" i="1" s="1"/>
  <c r="K249891" i="1"/>
  <c r="L249891" i="1"/>
  <c r="H249891" i="1" s="1"/>
  <c r="I249891" i="1" s="1"/>
  <c r="K249892" i="1"/>
  <c r="L249892" i="1"/>
  <c r="H249892" i="1" s="1"/>
  <c r="I249892" i="1" s="1"/>
  <c r="K249893" i="1"/>
  <c r="L249893" i="1"/>
  <c r="H249893" i="1" s="1"/>
  <c r="I249893" i="1" s="1"/>
  <c r="K249894" i="1"/>
  <c r="L249894" i="1"/>
  <c r="H249894" i="1" s="1"/>
  <c r="I249894" i="1" s="1"/>
  <c r="K249895" i="1"/>
  <c r="L249895" i="1"/>
  <c r="H249895" i="1" s="1"/>
  <c r="I249895" i="1" s="1"/>
  <c r="K249896" i="1"/>
  <c r="L249896" i="1"/>
  <c r="H249896" i="1" s="1"/>
  <c r="I249896" i="1" s="1"/>
  <c r="K249897" i="1"/>
  <c r="L249897" i="1"/>
  <c r="H249897" i="1" s="1"/>
  <c r="I249897" i="1" s="1"/>
  <c r="K249898" i="1"/>
  <c r="L249898" i="1"/>
  <c r="H249898" i="1" s="1"/>
  <c r="I249898" i="1" s="1"/>
  <c r="K249899" i="1"/>
  <c r="L249899" i="1"/>
  <c r="H249899" i="1" s="1"/>
  <c r="I249899" i="1" s="1"/>
  <c r="K249900" i="1"/>
  <c r="L249900" i="1"/>
  <c r="H249900" i="1" s="1"/>
  <c r="I249900" i="1" s="1"/>
  <c r="K249901" i="1"/>
  <c r="L249901" i="1"/>
  <c r="H249901" i="1" s="1"/>
  <c r="I249901" i="1" s="1"/>
  <c r="K249902" i="1"/>
  <c r="L249902" i="1"/>
  <c r="H249902" i="1" s="1"/>
  <c r="I249902" i="1" s="1"/>
  <c r="K249903" i="1"/>
  <c r="L249903" i="1"/>
  <c r="H249903" i="1" s="1"/>
  <c r="I249903" i="1" s="1"/>
  <c r="K249904" i="1"/>
  <c r="L249904" i="1"/>
  <c r="H249904" i="1" s="1"/>
  <c r="I249904" i="1" s="1"/>
  <c r="K249905" i="1"/>
  <c r="L249905" i="1"/>
  <c r="H249905" i="1" s="1"/>
  <c r="I249905" i="1" s="1"/>
  <c r="K249906" i="1"/>
  <c r="L249906" i="1"/>
  <c r="H249906" i="1" s="1"/>
  <c r="I249906" i="1" s="1"/>
  <c r="K249907" i="1"/>
  <c r="L249907" i="1"/>
  <c r="H249907" i="1" s="1"/>
  <c r="I249907" i="1" s="1"/>
  <c r="K249908" i="1"/>
  <c r="L249908" i="1"/>
  <c r="H249908" i="1" s="1"/>
  <c r="I249908" i="1" s="1"/>
  <c r="K249909" i="1"/>
  <c r="L249909" i="1"/>
  <c r="H249909" i="1" s="1"/>
  <c r="I249909" i="1" s="1"/>
  <c r="K249910" i="1"/>
  <c r="L249910" i="1"/>
  <c r="H249910" i="1" s="1"/>
  <c r="I249910" i="1" s="1"/>
  <c r="K249911" i="1"/>
  <c r="L249911" i="1"/>
  <c r="H249911" i="1" s="1"/>
  <c r="I249911" i="1" s="1"/>
  <c r="K249912" i="1"/>
  <c r="L249912" i="1"/>
  <c r="H249912" i="1" s="1"/>
  <c r="I249912" i="1" s="1"/>
  <c r="K249913" i="1"/>
  <c r="L249913" i="1"/>
  <c r="H249913" i="1" s="1"/>
  <c r="I249913" i="1" s="1"/>
  <c r="K249914" i="1"/>
  <c r="L249914" i="1"/>
  <c r="H249914" i="1" s="1"/>
  <c r="I249914" i="1" s="1"/>
  <c r="K249915" i="1"/>
  <c r="L249915" i="1"/>
  <c r="H249915" i="1" s="1"/>
  <c r="I249915" i="1" s="1"/>
  <c r="K249916" i="1"/>
  <c r="L249916" i="1"/>
  <c r="H249916" i="1" s="1"/>
  <c r="I249916" i="1" s="1"/>
  <c r="K249917" i="1"/>
  <c r="L249917" i="1"/>
  <c r="H249917" i="1" s="1"/>
  <c r="I249917" i="1" s="1"/>
  <c r="K249918" i="1"/>
  <c r="L249918" i="1"/>
  <c r="H249918" i="1" s="1"/>
  <c r="I249918" i="1" s="1"/>
  <c r="K249919" i="1"/>
  <c r="L249919" i="1"/>
  <c r="H249919" i="1" s="1"/>
  <c r="I249919" i="1" s="1"/>
  <c r="K249920" i="1"/>
  <c r="L249920" i="1"/>
  <c r="H249920" i="1" s="1"/>
  <c r="I249920" i="1" s="1"/>
  <c r="K249921" i="1"/>
  <c r="L249921" i="1"/>
  <c r="H249921" i="1" s="1"/>
  <c r="I249921" i="1" s="1"/>
  <c r="K249922" i="1"/>
  <c r="L249922" i="1"/>
  <c r="H249922" i="1" s="1"/>
  <c r="I249922" i="1" s="1"/>
  <c r="K249923" i="1"/>
  <c r="L249923" i="1"/>
  <c r="H249923" i="1" s="1"/>
  <c r="I249923" i="1" s="1"/>
  <c r="K249924" i="1"/>
  <c r="L249924" i="1"/>
  <c r="H249924" i="1" s="1"/>
  <c r="I249924" i="1" s="1"/>
  <c r="K249925" i="1"/>
  <c r="L249925" i="1"/>
  <c r="H249925" i="1" s="1"/>
  <c r="I249925" i="1" s="1"/>
  <c r="K249926" i="1"/>
  <c r="L249926" i="1"/>
  <c r="H249926" i="1" s="1"/>
  <c r="I249926" i="1" s="1"/>
  <c r="K249927" i="1"/>
  <c r="L249927" i="1"/>
  <c r="H249927" i="1" s="1"/>
  <c r="I249927" i="1" s="1"/>
  <c r="K249928" i="1"/>
  <c r="L249928" i="1"/>
  <c r="H249928" i="1" s="1"/>
  <c r="I249928" i="1" s="1"/>
  <c r="K249929" i="1"/>
  <c r="L249929" i="1"/>
  <c r="H249929" i="1" s="1"/>
  <c r="I249929" i="1" s="1"/>
  <c r="K249930" i="1"/>
  <c r="L249930" i="1"/>
  <c r="H249930" i="1" s="1"/>
  <c r="I249930" i="1" s="1"/>
  <c r="K249931" i="1"/>
  <c r="L249931" i="1"/>
  <c r="H249931" i="1" s="1"/>
  <c r="I249931" i="1" s="1"/>
  <c r="K249932" i="1"/>
  <c r="L249932" i="1"/>
  <c r="H249932" i="1" s="1"/>
  <c r="I249932" i="1" s="1"/>
  <c r="K249933" i="1"/>
  <c r="L249933" i="1"/>
  <c r="H249933" i="1" s="1"/>
  <c r="I249933" i="1" s="1"/>
  <c r="K249934" i="1"/>
  <c r="L249934" i="1"/>
  <c r="H249934" i="1" s="1"/>
  <c r="I249934" i="1" s="1"/>
  <c r="K249935" i="1"/>
  <c r="L249935" i="1"/>
  <c r="H249935" i="1" s="1"/>
  <c r="I249935" i="1" s="1"/>
  <c r="K249936" i="1"/>
  <c r="L249936" i="1"/>
  <c r="H249936" i="1" s="1"/>
  <c r="I249936" i="1" s="1"/>
  <c r="K249937" i="1"/>
  <c r="L249937" i="1"/>
  <c r="H249937" i="1" s="1"/>
  <c r="I249937" i="1" s="1"/>
  <c r="K249938" i="1"/>
  <c r="L249938" i="1"/>
  <c r="H249938" i="1" s="1"/>
  <c r="I249938" i="1" s="1"/>
  <c r="K249939" i="1"/>
  <c r="L249939" i="1"/>
  <c r="H249939" i="1" s="1"/>
  <c r="I249939" i="1" s="1"/>
  <c r="K249940" i="1"/>
  <c r="L249940" i="1"/>
  <c r="H249940" i="1" s="1"/>
  <c r="I249940" i="1" s="1"/>
  <c r="K249941" i="1"/>
  <c r="L249941" i="1"/>
  <c r="H249941" i="1" s="1"/>
  <c r="I249941" i="1" s="1"/>
  <c r="K249942" i="1"/>
  <c r="L249942" i="1"/>
  <c r="H249942" i="1" s="1"/>
  <c r="I249942" i="1" s="1"/>
  <c r="K249943" i="1"/>
  <c r="L249943" i="1"/>
  <c r="H249943" i="1" s="1"/>
  <c r="I249943" i="1" s="1"/>
  <c r="K249944" i="1"/>
  <c r="L249944" i="1"/>
  <c r="H249944" i="1" s="1"/>
  <c r="I249944" i="1" s="1"/>
  <c r="K249945" i="1"/>
  <c r="L249945" i="1"/>
  <c r="H249945" i="1" s="1"/>
  <c r="I249945" i="1" s="1"/>
  <c r="K249946" i="1"/>
  <c r="L249946" i="1"/>
  <c r="H249946" i="1" s="1"/>
  <c r="I249946" i="1" s="1"/>
  <c r="K249947" i="1"/>
  <c r="L249947" i="1"/>
  <c r="H249947" i="1" s="1"/>
  <c r="I249947" i="1" s="1"/>
  <c r="K249948" i="1"/>
  <c r="L249948" i="1"/>
  <c r="H249948" i="1" s="1"/>
  <c r="I249948" i="1" s="1"/>
  <c r="K249949" i="1"/>
  <c r="L249949" i="1"/>
  <c r="H249949" i="1" s="1"/>
  <c r="I249949" i="1" s="1"/>
  <c r="K249950" i="1"/>
  <c r="L249950" i="1"/>
  <c r="H249950" i="1" s="1"/>
  <c r="I249950" i="1" s="1"/>
  <c r="K249951" i="1"/>
  <c r="L249951" i="1"/>
  <c r="H249951" i="1" s="1"/>
  <c r="I249951" i="1" s="1"/>
  <c r="K249952" i="1"/>
  <c r="L249952" i="1"/>
  <c r="H249952" i="1" s="1"/>
  <c r="I249952" i="1" s="1"/>
  <c r="K249953" i="1"/>
  <c r="L249953" i="1"/>
  <c r="H249953" i="1" s="1"/>
  <c r="I249953" i="1" s="1"/>
  <c r="K249954" i="1"/>
  <c r="L249954" i="1"/>
  <c r="H249954" i="1" s="1"/>
  <c r="I249954" i="1" s="1"/>
  <c r="K249955" i="1"/>
  <c r="L249955" i="1"/>
  <c r="H249955" i="1" s="1"/>
  <c r="I249955" i="1" s="1"/>
  <c r="K249956" i="1"/>
  <c r="L249956" i="1"/>
  <c r="H249956" i="1" s="1"/>
  <c r="I249956" i="1" s="1"/>
  <c r="K249957" i="1"/>
  <c r="L249957" i="1"/>
  <c r="H249957" i="1" s="1"/>
  <c r="I249957" i="1" s="1"/>
  <c r="K249958" i="1"/>
  <c r="L249958" i="1"/>
  <c r="H249958" i="1" s="1"/>
  <c r="I249958" i="1" s="1"/>
  <c r="K249959" i="1"/>
  <c r="L249959" i="1"/>
  <c r="H249959" i="1" s="1"/>
  <c r="I249959" i="1" s="1"/>
  <c r="K249960" i="1"/>
  <c r="L249960" i="1"/>
  <c r="H249960" i="1" s="1"/>
  <c r="I249960" i="1" s="1"/>
  <c r="K249961" i="1"/>
  <c r="L249961" i="1"/>
  <c r="H249961" i="1" s="1"/>
  <c r="I249961" i="1" s="1"/>
  <c r="K249962" i="1"/>
  <c r="L249962" i="1"/>
  <c r="H249962" i="1" s="1"/>
  <c r="I249962" i="1" s="1"/>
  <c r="K249963" i="1"/>
  <c r="L249963" i="1"/>
  <c r="H249963" i="1" s="1"/>
  <c r="I249963" i="1" s="1"/>
  <c r="K249964" i="1"/>
  <c r="L249964" i="1"/>
  <c r="H249964" i="1" s="1"/>
  <c r="I249964" i="1" s="1"/>
  <c r="K249965" i="1"/>
  <c r="L249965" i="1"/>
  <c r="H249965" i="1" s="1"/>
  <c r="I249965" i="1" s="1"/>
  <c r="K249966" i="1"/>
  <c r="L249966" i="1"/>
  <c r="H249966" i="1" s="1"/>
  <c r="I249966" i="1" s="1"/>
  <c r="K249967" i="1"/>
  <c r="L249967" i="1"/>
  <c r="H249967" i="1" s="1"/>
  <c r="I249967" i="1" s="1"/>
  <c r="K249968" i="1"/>
  <c r="L249968" i="1"/>
  <c r="H249968" i="1" s="1"/>
  <c r="I249968" i="1" s="1"/>
  <c r="K249969" i="1"/>
  <c r="L249969" i="1"/>
  <c r="H249969" i="1" s="1"/>
  <c r="I249969" i="1" s="1"/>
  <c r="K249970" i="1"/>
  <c r="L249970" i="1"/>
  <c r="H249970" i="1" s="1"/>
  <c r="I249970" i="1" s="1"/>
  <c r="K249971" i="1"/>
  <c r="L249971" i="1"/>
  <c r="H249971" i="1" s="1"/>
  <c r="I249971" i="1" s="1"/>
  <c r="K249972" i="1"/>
  <c r="L249972" i="1"/>
  <c r="H249972" i="1" s="1"/>
  <c r="I249972" i="1" s="1"/>
  <c r="K249973" i="1"/>
  <c r="L249973" i="1"/>
  <c r="H249973" i="1" s="1"/>
  <c r="I249973" i="1" s="1"/>
  <c r="K249974" i="1"/>
  <c r="L249974" i="1"/>
  <c r="H249974" i="1" s="1"/>
  <c r="I249974" i="1" s="1"/>
  <c r="K249975" i="1"/>
  <c r="L249975" i="1"/>
  <c r="H249975" i="1" s="1"/>
  <c r="I249975" i="1" s="1"/>
  <c r="K249976" i="1"/>
  <c r="L249976" i="1"/>
  <c r="H249976" i="1" s="1"/>
  <c r="I249976" i="1" s="1"/>
  <c r="K249977" i="1"/>
  <c r="L249977" i="1"/>
  <c r="H249977" i="1" s="1"/>
  <c r="I249977" i="1" s="1"/>
  <c r="K249978" i="1"/>
  <c r="L249978" i="1"/>
  <c r="H249978" i="1" s="1"/>
  <c r="I249978" i="1" s="1"/>
  <c r="K249979" i="1"/>
  <c r="L249979" i="1"/>
  <c r="H249979" i="1" s="1"/>
  <c r="I249979" i="1" s="1"/>
  <c r="K249980" i="1"/>
  <c r="L249980" i="1"/>
  <c r="H249980" i="1" s="1"/>
  <c r="I249980" i="1" s="1"/>
  <c r="K249981" i="1"/>
  <c r="L249981" i="1"/>
  <c r="H249981" i="1" s="1"/>
  <c r="I249981" i="1" s="1"/>
  <c r="K249982" i="1"/>
  <c r="L249982" i="1"/>
  <c r="H249982" i="1" s="1"/>
  <c r="I249982" i="1" s="1"/>
  <c r="K249983" i="1"/>
  <c r="L249983" i="1"/>
  <c r="H249983" i="1" s="1"/>
  <c r="I249983" i="1" s="1"/>
  <c r="K249984" i="1"/>
  <c r="L249984" i="1"/>
  <c r="H249984" i="1" s="1"/>
  <c r="I249984" i="1" s="1"/>
  <c r="K249985" i="1"/>
  <c r="L249985" i="1"/>
  <c r="H249985" i="1" s="1"/>
  <c r="I249985" i="1" s="1"/>
  <c r="K249986" i="1"/>
  <c r="L249986" i="1"/>
  <c r="H249986" i="1" s="1"/>
  <c r="I249986" i="1" s="1"/>
  <c r="K249987" i="1"/>
  <c r="L249987" i="1"/>
  <c r="H249987" i="1" s="1"/>
  <c r="I249987" i="1" s="1"/>
  <c r="K249988" i="1"/>
  <c r="L249988" i="1"/>
  <c r="H249988" i="1" s="1"/>
  <c r="I249988" i="1" s="1"/>
  <c r="K249989" i="1"/>
  <c r="L249989" i="1"/>
  <c r="H249989" i="1" s="1"/>
  <c r="I249989" i="1" s="1"/>
  <c r="K249990" i="1"/>
  <c r="L249990" i="1"/>
  <c r="H249990" i="1" s="1"/>
  <c r="I249990" i="1" s="1"/>
  <c r="K249991" i="1"/>
  <c r="L249991" i="1"/>
  <c r="H249991" i="1" s="1"/>
  <c r="I249991" i="1" s="1"/>
  <c r="K249992" i="1"/>
  <c r="L249992" i="1"/>
  <c r="H249992" i="1" s="1"/>
  <c r="I249992" i="1" s="1"/>
  <c r="K249993" i="1"/>
  <c r="L249993" i="1"/>
  <c r="H249993" i="1" s="1"/>
  <c r="I249993" i="1" s="1"/>
  <c r="K249994" i="1"/>
  <c r="L249994" i="1"/>
  <c r="H249994" i="1" s="1"/>
  <c r="I249994" i="1" s="1"/>
  <c r="K249995" i="1"/>
  <c r="L249995" i="1"/>
  <c r="H249995" i="1" s="1"/>
  <c r="I249995" i="1" s="1"/>
  <c r="K249996" i="1"/>
  <c r="L249996" i="1"/>
  <c r="H249996" i="1" s="1"/>
  <c r="I249996" i="1" s="1"/>
  <c r="K249997" i="1"/>
  <c r="L249997" i="1"/>
  <c r="H249997" i="1" s="1"/>
  <c r="I249997" i="1" s="1"/>
  <c r="K249998" i="1"/>
  <c r="L249998" i="1"/>
  <c r="H249998" i="1" s="1"/>
  <c r="I249998" i="1" s="1"/>
  <c r="K249999" i="1"/>
  <c r="L249999" i="1"/>
  <c r="H249999" i="1" s="1"/>
  <c r="I249999" i="1" s="1"/>
  <c r="K250000" i="1"/>
  <c r="L250000" i="1"/>
  <c r="H250000" i="1" s="1"/>
  <c r="I250000" i="1" s="1"/>
  <c r="K250001" i="1"/>
  <c r="L250001" i="1"/>
  <c r="H250001" i="1" s="1"/>
  <c r="I250001" i="1" s="1"/>
  <c r="K250002" i="1"/>
  <c r="L250002" i="1"/>
  <c r="H250002" i="1" s="1"/>
  <c r="I250002" i="1" s="1"/>
  <c r="K250003" i="1"/>
  <c r="L250003" i="1"/>
  <c r="H250003" i="1" s="1"/>
  <c r="I250003" i="1" s="1"/>
  <c r="K250004" i="1"/>
  <c r="L250004" i="1"/>
  <c r="H250004" i="1" s="1"/>
  <c r="I250004" i="1" s="1"/>
  <c r="K250005" i="1"/>
  <c r="L250005" i="1"/>
  <c r="H250005" i="1" s="1"/>
  <c r="I250005" i="1" s="1"/>
  <c r="K250006" i="1"/>
  <c r="L250006" i="1"/>
  <c r="H250006" i="1" s="1"/>
  <c r="I250006" i="1" s="1"/>
  <c r="K250007" i="1"/>
  <c r="L250007" i="1"/>
  <c r="H250007" i="1" s="1"/>
  <c r="I250007" i="1" s="1"/>
  <c r="K250008" i="1"/>
  <c r="L250008" i="1"/>
  <c r="H250008" i="1" s="1"/>
  <c r="I250008" i="1" s="1"/>
  <c r="K250009" i="1"/>
  <c r="L250009" i="1"/>
  <c r="H250009" i="1" s="1"/>
  <c r="I250009" i="1" s="1"/>
  <c r="K250010" i="1"/>
  <c r="L250010" i="1"/>
  <c r="H250010" i="1" s="1"/>
  <c r="I250010" i="1" s="1"/>
  <c r="K250011" i="1"/>
  <c r="L250011" i="1"/>
  <c r="H250011" i="1" s="1"/>
  <c r="I250011" i="1" s="1"/>
  <c r="K250012" i="1"/>
  <c r="L250012" i="1"/>
  <c r="H250012" i="1" s="1"/>
  <c r="I250012" i="1" s="1"/>
  <c r="K250013" i="1"/>
  <c r="L250013" i="1"/>
  <c r="H250013" i="1" s="1"/>
  <c r="I250013" i="1" s="1"/>
  <c r="K250014" i="1"/>
  <c r="L250014" i="1"/>
  <c r="H250014" i="1" s="1"/>
  <c r="I250014" i="1" s="1"/>
  <c r="K250015" i="1"/>
  <c r="L250015" i="1"/>
  <c r="H250015" i="1" s="1"/>
  <c r="I250015" i="1" s="1"/>
  <c r="K250016" i="1"/>
  <c r="L250016" i="1"/>
  <c r="H250016" i="1" s="1"/>
  <c r="I250016" i="1" s="1"/>
  <c r="K250017" i="1"/>
  <c r="L250017" i="1"/>
  <c r="H250017" i="1" s="1"/>
  <c r="I250017" i="1" s="1"/>
  <c r="K250018" i="1"/>
  <c r="L250018" i="1"/>
  <c r="H250018" i="1" s="1"/>
  <c r="I250018" i="1" s="1"/>
  <c r="K250019" i="1"/>
  <c r="L250019" i="1"/>
  <c r="H250019" i="1" s="1"/>
  <c r="I250019" i="1" s="1"/>
  <c r="K250020" i="1"/>
  <c r="L250020" i="1"/>
  <c r="H250020" i="1" s="1"/>
  <c r="I250020" i="1" s="1"/>
  <c r="K250021" i="1"/>
  <c r="L250021" i="1"/>
  <c r="H250021" i="1" s="1"/>
  <c r="I250021" i="1" s="1"/>
  <c r="K250022" i="1"/>
  <c r="L250022" i="1"/>
  <c r="H250022" i="1" s="1"/>
  <c r="I250022" i="1" s="1"/>
  <c r="K250023" i="1"/>
  <c r="L250023" i="1"/>
  <c r="H250023" i="1" s="1"/>
  <c r="I250023" i="1" s="1"/>
  <c r="K250024" i="1"/>
  <c r="L250024" i="1"/>
  <c r="H250024" i="1" s="1"/>
  <c r="I250024" i="1" s="1"/>
  <c r="K250025" i="1"/>
  <c r="L250025" i="1"/>
  <c r="H250025" i="1" s="1"/>
  <c r="I250025" i="1" s="1"/>
  <c r="K250026" i="1"/>
  <c r="L250026" i="1"/>
  <c r="H250026" i="1" s="1"/>
  <c r="I250026" i="1" s="1"/>
  <c r="K250027" i="1"/>
  <c r="L250027" i="1"/>
  <c r="H250027" i="1" s="1"/>
  <c r="I250027" i="1" s="1"/>
  <c r="K250028" i="1"/>
  <c r="L250028" i="1"/>
  <c r="H250028" i="1" s="1"/>
  <c r="I250028" i="1" s="1"/>
  <c r="K250029" i="1"/>
  <c r="L250029" i="1"/>
  <c r="H250029" i="1" s="1"/>
  <c r="I250029" i="1" s="1"/>
  <c r="K250030" i="1"/>
  <c r="L250030" i="1"/>
  <c r="H250030" i="1" s="1"/>
  <c r="I250030" i="1" s="1"/>
  <c r="K250031" i="1"/>
  <c r="L250031" i="1"/>
  <c r="H250031" i="1" s="1"/>
  <c r="I250031" i="1" s="1"/>
  <c r="K250032" i="1"/>
  <c r="L250032" i="1"/>
  <c r="H250032" i="1" s="1"/>
  <c r="I250032" i="1" s="1"/>
  <c r="K250033" i="1"/>
  <c r="L250033" i="1"/>
  <c r="H250033" i="1" s="1"/>
  <c r="I250033" i="1" s="1"/>
  <c r="K250034" i="1"/>
  <c r="L250034" i="1"/>
  <c r="H250034" i="1" s="1"/>
  <c r="I250034" i="1" s="1"/>
  <c r="K250035" i="1"/>
  <c r="L250035" i="1"/>
  <c r="H250035" i="1" s="1"/>
  <c r="I250035" i="1" s="1"/>
  <c r="K250036" i="1"/>
  <c r="L250036" i="1"/>
  <c r="H250036" i="1" s="1"/>
  <c r="I250036" i="1" s="1"/>
  <c r="K250037" i="1"/>
  <c r="L250037" i="1"/>
  <c r="H250037" i="1" s="1"/>
  <c r="I250037" i="1" s="1"/>
  <c r="K250038" i="1"/>
  <c r="L250038" i="1"/>
  <c r="H250038" i="1" s="1"/>
  <c r="I250038" i="1" s="1"/>
  <c r="K250039" i="1"/>
  <c r="L250039" i="1"/>
  <c r="H250039" i="1" s="1"/>
  <c r="I250039" i="1" s="1"/>
  <c r="K250040" i="1"/>
  <c r="L250040" i="1"/>
  <c r="H250040" i="1" s="1"/>
  <c r="I250040" i="1" s="1"/>
  <c r="K250041" i="1"/>
  <c r="L250041" i="1"/>
  <c r="H250041" i="1" s="1"/>
  <c r="I250041" i="1" s="1"/>
  <c r="K250042" i="1"/>
  <c r="L250042" i="1"/>
  <c r="H250042" i="1" s="1"/>
  <c r="I250042" i="1" s="1"/>
  <c r="K250043" i="1"/>
  <c r="L250043" i="1"/>
  <c r="H250043" i="1" s="1"/>
  <c r="I250043" i="1" s="1"/>
  <c r="K250044" i="1"/>
  <c r="L250044" i="1"/>
  <c r="H250044" i="1" s="1"/>
  <c r="I250044" i="1" s="1"/>
  <c r="K250045" i="1"/>
  <c r="L250045" i="1"/>
  <c r="H250045" i="1" s="1"/>
  <c r="I250045" i="1" s="1"/>
  <c r="K250046" i="1"/>
  <c r="L250046" i="1"/>
  <c r="H250046" i="1" s="1"/>
  <c r="I250046" i="1" s="1"/>
  <c r="K250047" i="1"/>
  <c r="L250047" i="1"/>
  <c r="H250047" i="1" s="1"/>
  <c r="I250047" i="1" s="1"/>
  <c r="K250048" i="1"/>
  <c r="L250048" i="1"/>
  <c r="H250048" i="1" s="1"/>
  <c r="I250048" i="1" s="1"/>
  <c r="K250049" i="1"/>
  <c r="L250049" i="1"/>
  <c r="H250049" i="1" s="1"/>
  <c r="I250049" i="1" s="1"/>
  <c r="K250050" i="1"/>
  <c r="L250050" i="1"/>
  <c r="H250050" i="1" s="1"/>
  <c r="I250050" i="1" s="1"/>
  <c r="K250051" i="1"/>
  <c r="L250051" i="1"/>
  <c r="H250051" i="1" s="1"/>
  <c r="I250051" i="1" s="1"/>
  <c r="K250052" i="1"/>
  <c r="L250052" i="1"/>
  <c r="H250052" i="1" s="1"/>
  <c r="I250052" i="1" s="1"/>
  <c r="K250053" i="1"/>
  <c r="L250053" i="1"/>
  <c r="H250053" i="1" s="1"/>
  <c r="I250053" i="1" s="1"/>
  <c r="K250054" i="1"/>
  <c r="L250054" i="1"/>
  <c r="H250054" i="1" s="1"/>
  <c r="I250054" i="1" s="1"/>
  <c r="K250055" i="1"/>
  <c r="L250055" i="1"/>
  <c r="H250055" i="1" s="1"/>
  <c r="I250055" i="1" s="1"/>
  <c r="K250056" i="1"/>
  <c r="L250056" i="1"/>
  <c r="H250056" i="1" s="1"/>
  <c r="I250056" i="1" s="1"/>
  <c r="K250057" i="1"/>
  <c r="L250057" i="1"/>
  <c r="H250057" i="1" s="1"/>
  <c r="I250057" i="1" s="1"/>
  <c r="K250058" i="1"/>
  <c r="L250058" i="1"/>
  <c r="H250058" i="1" s="1"/>
  <c r="I250058" i="1" s="1"/>
  <c r="K250059" i="1"/>
  <c r="L250059" i="1"/>
  <c r="H250059" i="1" s="1"/>
  <c r="I250059" i="1" s="1"/>
  <c r="K250060" i="1"/>
  <c r="L250060" i="1"/>
  <c r="H250060" i="1" s="1"/>
  <c r="I250060" i="1" s="1"/>
  <c r="K250061" i="1"/>
  <c r="L250061" i="1"/>
  <c r="H250061" i="1" s="1"/>
  <c r="I250061" i="1" s="1"/>
  <c r="K250062" i="1"/>
  <c r="L250062" i="1"/>
  <c r="H250062" i="1" s="1"/>
  <c r="I250062" i="1" s="1"/>
  <c r="K250063" i="1"/>
  <c r="L250063" i="1"/>
  <c r="H250063" i="1" s="1"/>
  <c r="I250063" i="1" s="1"/>
  <c r="K250064" i="1"/>
  <c r="L250064" i="1"/>
  <c r="H250064" i="1" s="1"/>
  <c r="I250064" i="1" s="1"/>
  <c r="K250065" i="1"/>
  <c r="L250065" i="1"/>
  <c r="H250065" i="1" s="1"/>
  <c r="I250065" i="1" s="1"/>
  <c r="K250066" i="1"/>
  <c r="L250066" i="1"/>
  <c r="H250066" i="1" s="1"/>
  <c r="I250066" i="1" s="1"/>
  <c r="K250067" i="1"/>
  <c r="L250067" i="1"/>
  <c r="H250067" i="1" s="1"/>
  <c r="I250067" i="1" s="1"/>
  <c r="K250068" i="1"/>
  <c r="L250068" i="1"/>
  <c r="H250068" i="1" s="1"/>
  <c r="I250068" i="1" s="1"/>
  <c r="K250069" i="1"/>
  <c r="L250069" i="1"/>
  <c r="H250069" i="1" s="1"/>
  <c r="I250069" i="1" s="1"/>
  <c r="K250070" i="1"/>
  <c r="L250070" i="1"/>
  <c r="H250070" i="1" s="1"/>
  <c r="I250070" i="1" s="1"/>
  <c r="K250071" i="1"/>
  <c r="L250071" i="1"/>
  <c r="H250071" i="1" s="1"/>
  <c r="I250071" i="1" s="1"/>
  <c r="K250072" i="1"/>
  <c r="L250072" i="1"/>
  <c r="H250072" i="1" s="1"/>
  <c r="I250072" i="1" s="1"/>
  <c r="K250073" i="1"/>
  <c r="L250073" i="1"/>
  <c r="H250073" i="1" s="1"/>
  <c r="I250073" i="1" s="1"/>
  <c r="K250074" i="1"/>
  <c r="L250074" i="1"/>
  <c r="H250074" i="1" s="1"/>
  <c r="I250074" i="1" s="1"/>
  <c r="K250075" i="1"/>
  <c r="L250075" i="1"/>
  <c r="H250075" i="1" s="1"/>
  <c r="I250075" i="1" s="1"/>
  <c r="K250076" i="1"/>
  <c r="L250076" i="1"/>
  <c r="H250076" i="1" s="1"/>
  <c r="I250076" i="1" s="1"/>
  <c r="K250077" i="1"/>
  <c r="L250077" i="1"/>
  <c r="H250077" i="1" s="1"/>
  <c r="I250077" i="1" s="1"/>
  <c r="K250078" i="1"/>
  <c r="L250078" i="1"/>
  <c r="H250078" i="1" s="1"/>
  <c r="I250078" i="1" s="1"/>
  <c r="K250079" i="1"/>
  <c r="L250079" i="1"/>
  <c r="H250079" i="1" s="1"/>
  <c r="I250079" i="1" s="1"/>
  <c r="K250080" i="1"/>
  <c r="L250080" i="1"/>
  <c r="H250080" i="1" s="1"/>
  <c r="I250080" i="1" s="1"/>
  <c r="K250081" i="1"/>
  <c r="L250081" i="1"/>
  <c r="H250081" i="1" s="1"/>
  <c r="I250081" i="1" s="1"/>
  <c r="K250082" i="1"/>
  <c r="L250082" i="1"/>
  <c r="H250082" i="1" s="1"/>
  <c r="I250082" i="1" s="1"/>
  <c r="K250083" i="1"/>
  <c r="L250083" i="1"/>
  <c r="H250083" i="1" s="1"/>
  <c r="I250083" i="1" s="1"/>
  <c r="K250084" i="1"/>
  <c r="L250084" i="1"/>
  <c r="H250084" i="1" s="1"/>
  <c r="I250084" i="1" s="1"/>
  <c r="K250085" i="1"/>
  <c r="L250085" i="1"/>
  <c r="H250085" i="1" s="1"/>
  <c r="I250085" i="1" s="1"/>
  <c r="K250086" i="1"/>
  <c r="L250086" i="1"/>
  <c r="H250086" i="1" s="1"/>
  <c r="I250086" i="1" s="1"/>
  <c r="K250087" i="1"/>
  <c r="L250087" i="1"/>
  <c r="H250087" i="1" s="1"/>
  <c r="I250087" i="1" s="1"/>
  <c r="K250088" i="1"/>
  <c r="L250088" i="1"/>
  <c r="H250088" i="1" s="1"/>
  <c r="I250088" i="1" s="1"/>
  <c r="K250089" i="1"/>
  <c r="L250089" i="1"/>
  <c r="H250089" i="1" s="1"/>
  <c r="I250089" i="1" s="1"/>
  <c r="K250090" i="1"/>
  <c r="L250090" i="1"/>
  <c r="H250090" i="1" s="1"/>
  <c r="I250090" i="1" s="1"/>
  <c r="K250091" i="1"/>
  <c r="L250091" i="1"/>
  <c r="H250091" i="1" s="1"/>
  <c r="I250091" i="1" s="1"/>
  <c r="K250092" i="1"/>
  <c r="L250092" i="1"/>
  <c r="H250092" i="1" s="1"/>
  <c r="I250092" i="1" s="1"/>
  <c r="K250093" i="1"/>
  <c r="L250093" i="1"/>
  <c r="H250093" i="1" s="1"/>
  <c r="I250093" i="1" s="1"/>
  <c r="K250094" i="1"/>
  <c r="L250094" i="1"/>
  <c r="H250094" i="1" s="1"/>
  <c r="I250094" i="1" s="1"/>
  <c r="K250095" i="1"/>
  <c r="L250095" i="1"/>
  <c r="H250095" i="1" s="1"/>
  <c r="I250095" i="1" s="1"/>
  <c r="K250096" i="1"/>
  <c r="L250096" i="1"/>
  <c r="H250096" i="1" s="1"/>
  <c r="I250096" i="1" s="1"/>
  <c r="K250097" i="1"/>
  <c r="L250097" i="1"/>
  <c r="H250097" i="1" s="1"/>
  <c r="I250097" i="1" s="1"/>
  <c r="K250098" i="1"/>
  <c r="L250098" i="1"/>
  <c r="H250098" i="1" s="1"/>
  <c r="I250098" i="1" s="1"/>
  <c r="K250099" i="1"/>
  <c r="L250099" i="1"/>
  <c r="H250099" i="1" s="1"/>
  <c r="I250099" i="1" s="1"/>
  <c r="K250100" i="1"/>
  <c r="L250100" i="1"/>
  <c r="H250100" i="1" s="1"/>
  <c r="I250100" i="1" s="1"/>
  <c r="K250101" i="1"/>
  <c r="L250101" i="1"/>
  <c r="H250101" i="1" s="1"/>
  <c r="I250101" i="1" s="1"/>
  <c r="K250102" i="1"/>
  <c r="L250102" i="1"/>
  <c r="H250102" i="1" s="1"/>
  <c r="I250102" i="1" s="1"/>
  <c r="K250103" i="1"/>
  <c r="L250103" i="1"/>
  <c r="H250103" i="1" s="1"/>
  <c r="I250103" i="1" s="1"/>
  <c r="K250104" i="1"/>
  <c r="L250104" i="1"/>
  <c r="H250104" i="1" s="1"/>
  <c r="I250104" i="1" s="1"/>
  <c r="K250105" i="1"/>
  <c r="L250105" i="1"/>
  <c r="H250105" i="1" s="1"/>
  <c r="I250105" i="1" s="1"/>
  <c r="K250106" i="1"/>
  <c r="L250106" i="1"/>
  <c r="H250106" i="1" s="1"/>
  <c r="I250106" i="1" s="1"/>
  <c r="K250107" i="1"/>
  <c r="L250107" i="1"/>
  <c r="H250107" i="1" s="1"/>
  <c r="I250107" i="1" s="1"/>
  <c r="K250108" i="1"/>
  <c r="L250108" i="1"/>
  <c r="H250108" i="1" s="1"/>
  <c r="I250108" i="1" s="1"/>
  <c r="K250109" i="1"/>
  <c r="L250109" i="1"/>
  <c r="H250109" i="1" s="1"/>
  <c r="I250109" i="1" s="1"/>
  <c r="K250110" i="1"/>
  <c r="L250110" i="1"/>
  <c r="H250110" i="1" s="1"/>
  <c r="I250110" i="1" s="1"/>
  <c r="K250111" i="1"/>
  <c r="L250111" i="1"/>
  <c r="H250111" i="1" s="1"/>
  <c r="I250111" i="1" s="1"/>
  <c r="K250112" i="1"/>
  <c r="L250112" i="1"/>
  <c r="H250112" i="1" s="1"/>
  <c r="I250112" i="1" s="1"/>
  <c r="K250113" i="1"/>
  <c r="L250113" i="1"/>
  <c r="H250113" i="1" s="1"/>
  <c r="I250113" i="1" s="1"/>
  <c r="K250114" i="1"/>
  <c r="L250114" i="1"/>
  <c r="H250114" i="1" s="1"/>
  <c r="I250114" i="1" s="1"/>
  <c r="K250115" i="1"/>
  <c r="L250115" i="1"/>
  <c r="H250115" i="1" s="1"/>
  <c r="I250115" i="1" s="1"/>
  <c r="K250116" i="1"/>
  <c r="L250116" i="1"/>
  <c r="H250116" i="1" s="1"/>
  <c r="I250116" i="1" s="1"/>
  <c r="K250117" i="1"/>
  <c r="L250117" i="1"/>
  <c r="H250117" i="1" s="1"/>
  <c r="I250117" i="1" s="1"/>
  <c r="K250118" i="1"/>
  <c r="L250118" i="1"/>
  <c r="H250118" i="1" s="1"/>
  <c r="I250118" i="1" s="1"/>
  <c r="K250119" i="1"/>
  <c r="L250119" i="1"/>
  <c r="H250119" i="1" s="1"/>
  <c r="I250119" i="1" s="1"/>
  <c r="K250120" i="1"/>
  <c r="L250120" i="1"/>
  <c r="H250120" i="1" s="1"/>
  <c r="I250120" i="1" s="1"/>
  <c r="K250121" i="1"/>
  <c r="L250121" i="1"/>
  <c r="H250121" i="1" s="1"/>
  <c r="I250121" i="1" s="1"/>
  <c r="K250122" i="1"/>
  <c r="L250122" i="1"/>
  <c r="H250122" i="1" s="1"/>
  <c r="I250122" i="1" s="1"/>
  <c r="K250123" i="1"/>
  <c r="L250123" i="1"/>
  <c r="H250123" i="1" s="1"/>
  <c r="I250123" i="1" s="1"/>
  <c r="K250124" i="1"/>
  <c r="L250124" i="1"/>
  <c r="H250124" i="1" s="1"/>
  <c r="I250124" i="1" s="1"/>
  <c r="K250125" i="1"/>
  <c r="L250125" i="1"/>
  <c r="H250125" i="1" s="1"/>
  <c r="I250125" i="1" s="1"/>
  <c r="K250126" i="1"/>
  <c r="L250126" i="1"/>
  <c r="H250126" i="1" s="1"/>
  <c r="I250126" i="1" s="1"/>
  <c r="K250127" i="1"/>
  <c r="L250127" i="1"/>
  <c r="H250127" i="1" s="1"/>
  <c r="I250127" i="1" s="1"/>
  <c r="K250128" i="1"/>
  <c r="L250128" i="1"/>
  <c r="H250128" i="1" s="1"/>
  <c r="I250128" i="1" s="1"/>
  <c r="K250129" i="1"/>
  <c r="L250129" i="1"/>
  <c r="H250129" i="1" s="1"/>
  <c r="I250129" i="1" s="1"/>
  <c r="K250130" i="1"/>
  <c r="L250130" i="1"/>
  <c r="H250130" i="1" s="1"/>
  <c r="I250130" i="1" s="1"/>
  <c r="K250131" i="1"/>
  <c r="L250131" i="1"/>
  <c r="H250131" i="1" s="1"/>
  <c r="I250131" i="1" s="1"/>
  <c r="K250132" i="1"/>
  <c r="L250132" i="1"/>
  <c r="H250132" i="1" s="1"/>
  <c r="I250132" i="1" s="1"/>
  <c r="K250133" i="1"/>
  <c r="L250133" i="1"/>
  <c r="H250133" i="1" s="1"/>
  <c r="I250133" i="1" s="1"/>
  <c r="K250134" i="1"/>
  <c r="L250134" i="1"/>
  <c r="H250134" i="1" s="1"/>
  <c r="I250134" i="1" s="1"/>
  <c r="K250135" i="1"/>
  <c r="L250135" i="1"/>
  <c r="H250135" i="1" s="1"/>
  <c r="I250135" i="1" s="1"/>
  <c r="K250136" i="1"/>
  <c r="L250136" i="1"/>
  <c r="H250136" i="1" s="1"/>
  <c r="I250136" i="1" s="1"/>
  <c r="K250137" i="1"/>
  <c r="L250137" i="1"/>
  <c r="H250137" i="1" s="1"/>
  <c r="I250137" i="1" s="1"/>
  <c r="K250138" i="1"/>
  <c r="L250138" i="1"/>
  <c r="H250138" i="1" s="1"/>
  <c r="I250138" i="1" s="1"/>
  <c r="K250139" i="1"/>
  <c r="L250139" i="1"/>
  <c r="H250139" i="1" s="1"/>
  <c r="I250139" i="1" s="1"/>
  <c r="K250140" i="1"/>
  <c r="L250140" i="1"/>
  <c r="H250140" i="1" s="1"/>
  <c r="I250140" i="1" s="1"/>
  <c r="K250141" i="1"/>
  <c r="L250141" i="1"/>
  <c r="H250141" i="1" s="1"/>
  <c r="I250141" i="1" s="1"/>
  <c r="K250142" i="1"/>
  <c r="L250142" i="1"/>
  <c r="H250142" i="1" s="1"/>
  <c r="I250142" i="1" s="1"/>
  <c r="K250143" i="1"/>
  <c r="L250143" i="1"/>
  <c r="H250143" i="1" s="1"/>
  <c r="I250143" i="1" s="1"/>
  <c r="K250144" i="1"/>
  <c r="L250144" i="1"/>
  <c r="H250144" i="1" s="1"/>
  <c r="I250144" i="1" s="1"/>
  <c r="K250145" i="1"/>
  <c r="L250145" i="1"/>
  <c r="H250145" i="1" s="1"/>
  <c r="I250145" i="1" s="1"/>
  <c r="K250146" i="1"/>
  <c r="L250146" i="1"/>
  <c r="H250146" i="1" s="1"/>
  <c r="I250146" i="1" s="1"/>
  <c r="K250147" i="1"/>
  <c r="L250147" i="1"/>
  <c r="H250147" i="1" s="1"/>
  <c r="I250147" i="1" s="1"/>
  <c r="K250148" i="1"/>
  <c r="L250148" i="1"/>
  <c r="H250148" i="1" s="1"/>
  <c r="I250148" i="1" s="1"/>
  <c r="K250149" i="1"/>
  <c r="L250149" i="1"/>
  <c r="H250149" i="1" s="1"/>
  <c r="I250149" i="1" s="1"/>
  <c r="K250150" i="1"/>
  <c r="L250150" i="1"/>
  <c r="H250150" i="1" s="1"/>
  <c r="I250150" i="1" s="1"/>
  <c r="K250151" i="1"/>
  <c r="L250151" i="1"/>
  <c r="H250151" i="1" s="1"/>
  <c r="I250151" i="1" s="1"/>
  <c r="K250152" i="1"/>
  <c r="L250152" i="1"/>
  <c r="H250152" i="1" s="1"/>
  <c r="I250152" i="1" s="1"/>
  <c r="K250153" i="1"/>
  <c r="L250153" i="1"/>
  <c r="H250153" i="1" s="1"/>
  <c r="I250153" i="1" s="1"/>
  <c r="K250154" i="1"/>
  <c r="L250154" i="1"/>
  <c r="H250154" i="1" s="1"/>
  <c r="I250154" i="1" s="1"/>
  <c r="K250155" i="1"/>
  <c r="L250155" i="1"/>
  <c r="H250155" i="1" s="1"/>
  <c r="I250155" i="1" s="1"/>
  <c r="K250156" i="1"/>
  <c r="L250156" i="1"/>
  <c r="H250156" i="1" s="1"/>
  <c r="I250156" i="1" s="1"/>
  <c r="K250157" i="1"/>
  <c r="L250157" i="1"/>
  <c r="H250157" i="1" s="1"/>
  <c r="I250157" i="1" s="1"/>
  <c r="K250158" i="1"/>
  <c r="L250158" i="1"/>
  <c r="H250158" i="1" s="1"/>
  <c r="I250158" i="1" s="1"/>
  <c r="K250159" i="1"/>
  <c r="L250159" i="1"/>
  <c r="H250159" i="1" s="1"/>
  <c r="I250159" i="1" s="1"/>
  <c r="K250160" i="1"/>
  <c r="L250160" i="1"/>
  <c r="H250160" i="1" s="1"/>
  <c r="I250160" i="1" s="1"/>
  <c r="K250161" i="1"/>
  <c r="L250161" i="1"/>
  <c r="H250161" i="1" s="1"/>
  <c r="I250161" i="1" s="1"/>
  <c r="K250162" i="1"/>
  <c r="L250162" i="1"/>
  <c r="H250162" i="1" s="1"/>
  <c r="I250162" i="1" s="1"/>
  <c r="K250163" i="1"/>
  <c r="L250163" i="1"/>
  <c r="H250163" i="1" s="1"/>
  <c r="I250163" i="1" s="1"/>
  <c r="K250164" i="1"/>
  <c r="L250164" i="1"/>
  <c r="H250164" i="1" s="1"/>
  <c r="I250164" i="1" s="1"/>
  <c r="K250165" i="1"/>
  <c r="L250165" i="1"/>
  <c r="H250165" i="1" s="1"/>
  <c r="I250165" i="1" s="1"/>
  <c r="K250166" i="1"/>
  <c r="L250166" i="1"/>
  <c r="H250166" i="1" s="1"/>
  <c r="I250166" i="1" s="1"/>
  <c r="K250167" i="1"/>
  <c r="L250167" i="1"/>
  <c r="H250167" i="1" s="1"/>
  <c r="I250167" i="1" s="1"/>
  <c r="K250168" i="1"/>
  <c r="L250168" i="1"/>
  <c r="H250168" i="1" s="1"/>
  <c r="I250168" i="1" s="1"/>
  <c r="K250169" i="1"/>
  <c r="L250169" i="1"/>
  <c r="H250169" i="1" s="1"/>
  <c r="I250169" i="1" s="1"/>
  <c r="K250170" i="1"/>
  <c r="L250170" i="1"/>
  <c r="H250170" i="1" s="1"/>
  <c r="I250170" i="1" s="1"/>
  <c r="K250171" i="1"/>
  <c r="L250171" i="1"/>
  <c r="H250171" i="1" s="1"/>
  <c r="I250171" i="1" s="1"/>
  <c r="K250172" i="1"/>
  <c r="L250172" i="1"/>
  <c r="H250172" i="1" s="1"/>
  <c r="I250172" i="1" s="1"/>
  <c r="K250173" i="1"/>
  <c r="L250173" i="1"/>
  <c r="H250173" i="1" s="1"/>
  <c r="I250173" i="1" s="1"/>
  <c r="K250174" i="1"/>
  <c r="L250174" i="1"/>
  <c r="H250174" i="1" s="1"/>
  <c r="I250174" i="1" s="1"/>
  <c r="K250175" i="1"/>
  <c r="L250175" i="1"/>
  <c r="H250175" i="1" s="1"/>
  <c r="I250175" i="1" s="1"/>
  <c r="K250176" i="1"/>
  <c r="L250176" i="1"/>
  <c r="H250176" i="1" s="1"/>
  <c r="I250176" i="1" s="1"/>
  <c r="K250177" i="1"/>
  <c r="L250177" i="1"/>
  <c r="H250177" i="1" s="1"/>
  <c r="I250177" i="1" s="1"/>
  <c r="K250178" i="1"/>
  <c r="L250178" i="1"/>
  <c r="H250178" i="1" s="1"/>
  <c r="I250178" i="1" s="1"/>
  <c r="K250179" i="1"/>
  <c r="L250179" i="1"/>
  <c r="H250179" i="1" s="1"/>
  <c r="I250179" i="1" s="1"/>
  <c r="K250180" i="1"/>
  <c r="L250180" i="1"/>
  <c r="H250180" i="1" s="1"/>
  <c r="I250180" i="1" s="1"/>
  <c r="K250181" i="1"/>
  <c r="L250181" i="1"/>
  <c r="H250181" i="1" s="1"/>
  <c r="I250181" i="1" s="1"/>
  <c r="K250182" i="1"/>
  <c r="L250182" i="1"/>
  <c r="H250182" i="1" s="1"/>
  <c r="I250182" i="1" s="1"/>
  <c r="K250183" i="1"/>
  <c r="L250183" i="1"/>
  <c r="H250183" i="1" s="1"/>
  <c r="I250183" i="1" s="1"/>
  <c r="K250184" i="1"/>
  <c r="L250184" i="1"/>
  <c r="H250184" i="1" s="1"/>
  <c r="I250184" i="1" s="1"/>
  <c r="K250185" i="1"/>
  <c r="L250185" i="1"/>
  <c r="H250185" i="1" s="1"/>
  <c r="I250185" i="1" s="1"/>
  <c r="K250186" i="1"/>
  <c r="L250186" i="1"/>
  <c r="H250186" i="1" s="1"/>
  <c r="I250186" i="1" s="1"/>
  <c r="K250187" i="1"/>
  <c r="L250187" i="1"/>
  <c r="H250187" i="1" s="1"/>
  <c r="I250187" i="1" s="1"/>
  <c r="K250188" i="1"/>
  <c r="L250188" i="1"/>
  <c r="H250188" i="1" s="1"/>
  <c r="I250188" i="1" s="1"/>
  <c r="K250189" i="1"/>
  <c r="L250189" i="1"/>
  <c r="H250189" i="1" s="1"/>
  <c r="I250189" i="1" s="1"/>
  <c r="K250190" i="1"/>
  <c r="L250190" i="1"/>
  <c r="H250190" i="1" s="1"/>
  <c r="I250190" i="1" s="1"/>
  <c r="K250191" i="1"/>
  <c r="L250191" i="1"/>
  <c r="H250191" i="1" s="1"/>
  <c r="I250191" i="1" s="1"/>
  <c r="K250192" i="1"/>
  <c r="L250192" i="1"/>
  <c r="H250192" i="1" s="1"/>
  <c r="I250192" i="1" s="1"/>
  <c r="K250193" i="1"/>
  <c r="L250193" i="1"/>
  <c r="H250193" i="1" s="1"/>
  <c r="I250193" i="1" s="1"/>
  <c r="K250194" i="1"/>
  <c r="L250194" i="1"/>
  <c r="H250194" i="1" s="1"/>
  <c r="I250194" i="1" s="1"/>
  <c r="K250195" i="1"/>
  <c r="L250195" i="1"/>
  <c r="H250195" i="1" s="1"/>
  <c r="I250195" i="1" s="1"/>
  <c r="K250196" i="1"/>
  <c r="L250196" i="1"/>
  <c r="H250196" i="1" s="1"/>
  <c r="I250196" i="1" s="1"/>
  <c r="K250197" i="1"/>
  <c r="L250197" i="1"/>
  <c r="H250197" i="1" s="1"/>
  <c r="I250197" i="1" s="1"/>
  <c r="K250198" i="1"/>
  <c r="L250198" i="1"/>
  <c r="H250198" i="1" s="1"/>
  <c r="I250198" i="1" s="1"/>
  <c r="K250199" i="1"/>
  <c r="L250199" i="1"/>
  <c r="H250199" i="1" s="1"/>
  <c r="I250199" i="1" s="1"/>
  <c r="K250200" i="1"/>
  <c r="L250200" i="1"/>
  <c r="H250200" i="1" s="1"/>
  <c r="I250200" i="1" s="1"/>
  <c r="K250201" i="1"/>
  <c r="L250201" i="1"/>
  <c r="H250201" i="1" s="1"/>
  <c r="I250201" i="1" s="1"/>
  <c r="K250202" i="1"/>
  <c r="L250202" i="1"/>
  <c r="H250202" i="1" s="1"/>
  <c r="I250202" i="1" s="1"/>
  <c r="K250203" i="1"/>
  <c r="L250203" i="1"/>
  <c r="H250203" i="1" s="1"/>
  <c r="I250203" i="1" s="1"/>
  <c r="K250204" i="1"/>
  <c r="L250204" i="1"/>
  <c r="H250204" i="1" s="1"/>
  <c r="I250204" i="1" s="1"/>
  <c r="K250205" i="1"/>
  <c r="L250205" i="1"/>
  <c r="H250205" i="1" s="1"/>
  <c r="I250205" i="1" s="1"/>
  <c r="K250206" i="1"/>
  <c r="L250206" i="1"/>
  <c r="H250206" i="1" s="1"/>
  <c r="I250206" i="1" s="1"/>
  <c r="K250207" i="1"/>
  <c r="L250207" i="1"/>
  <c r="H250207" i="1" s="1"/>
  <c r="I250207" i="1" s="1"/>
  <c r="K250208" i="1"/>
  <c r="L250208" i="1"/>
  <c r="H250208" i="1" s="1"/>
  <c r="I250208" i="1" s="1"/>
  <c r="K250209" i="1"/>
  <c r="L250209" i="1"/>
  <c r="H250209" i="1" s="1"/>
  <c r="I250209" i="1" s="1"/>
  <c r="K250210" i="1"/>
  <c r="L250210" i="1"/>
  <c r="H250210" i="1" s="1"/>
  <c r="I250210" i="1" s="1"/>
  <c r="K250211" i="1"/>
  <c r="L250211" i="1"/>
  <c r="H250211" i="1" s="1"/>
  <c r="I250211" i="1" s="1"/>
  <c r="K250212" i="1"/>
  <c r="L250212" i="1"/>
  <c r="H250212" i="1" s="1"/>
  <c r="I250212" i="1" s="1"/>
  <c r="K250213" i="1"/>
  <c r="L250213" i="1"/>
  <c r="H250213" i="1" s="1"/>
  <c r="I250213" i="1" s="1"/>
  <c r="K250214" i="1"/>
  <c r="L250214" i="1"/>
  <c r="H250214" i="1" s="1"/>
  <c r="I250214" i="1" s="1"/>
  <c r="K250215" i="1"/>
  <c r="L250215" i="1"/>
  <c r="H250215" i="1" s="1"/>
  <c r="I250215" i="1" s="1"/>
  <c r="K250216" i="1"/>
  <c r="L250216" i="1"/>
  <c r="H250216" i="1" s="1"/>
  <c r="I250216" i="1" s="1"/>
  <c r="K250217" i="1"/>
  <c r="L250217" i="1"/>
  <c r="H250217" i="1" s="1"/>
  <c r="I250217" i="1" s="1"/>
  <c r="K250218" i="1"/>
  <c r="L250218" i="1"/>
  <c r="H250218" i="1" s="1"/>
  <c r="I250218" i="1" s="1"/>
  <c r="K250219" i="1"/>
  <c r="L250219" i="1"/>
  <c r="H250219" i="1" s="1"/>
  <c r="I250219" i="1" s="1"/>
  <c r="K250220" i="1"/>
  <c r="L250220" i="1"/>
  <c r="H250220" i="1" s="1"/>
  <c r="I250220" i="1" s="1"/>
  <c r="K250221" i="1"/>
  <c r="L250221" i="1"/>
  <c r="H250221" i="1" s="1"/>
  <c r="I250221" i="1" s="1"/>
  <c r="K250222" i="1"/>
  <c r="L250222" i="1"/>
  <c r="H250222" i="1" s="1"/>
  <c r="I250222" i="1" s="1"/>
  <c r="K250223" i="1"/>
  <c r="L250223" i="1"/>
  <c r="H250223" i="1" s="1"/>
  <c r="I250223" i="1" s="1"/>
  <c r="K250224" i="1"/>
  <c r="L250224" i="1"/>
  <c r="H250224" i="1" s="1"/>
  <c r="I250224" i="1" s="1"/>
  <c r="K250225" i="1"/>
  <c r="L250225" i="1"/>
  <c r="H250225" i="1" s="1"/>
  <c r="I250225" i="1" s="1"/>
  <c r="K250226" i="1"/>
  <c r="L250226" i="1"/>
  <c r="H250226" i="1" s="1"/>
  <c r="I250226" i="1" s="1"/>
  <c r="K250227" i="1"/>
  <c r="L250227" i="1"/>
  <c r="H250227" i="1" s="1"/>
  <c r="I250227" i="1" s="1"/>
  <c r="K250228" i="1"/>
  <c r="L250228" i="1"/>
  <c r="H250228" i="1" s="1"/>
  <c r="I250228" i="1" s="1"/>
  <c r="K250229" i="1"/>
  <c r="L250229" i="1"/>
  <c r="H250229" i="1" s="1"/>
  <c r="I250229" i="1" s="1"/>
  <c r="K250230" i="1"/>
  <c r="L250230" i="1"/>
  <c r="H250230" i="1" s="1"/>
  <c r="I250230" i="1" s="1"/>
  <c r="K250231" i="1"/>
  <c r="L250231" i="1"/>
  <c r="H250231" i="1" s="1"/>
  <c r="I250231" i="1" s="1"/>
  <c r="K250232" i="1"/>
  <c r="L250232" i="1"/>
  <c r="H250232" i="1" s="1"/>
  <c r="I250232" i="1" s="1"/>
  <c r="K250233" i="1"/>
  <c r="L250233" i="1"/>
  <c r="H250233" i="1" s="1"/>
  <c r="I250233" i="1" s="1"/>
  <c r="K250234" i="1"/>
  <c r="L250234" i="1"/>
  <c r="H250234" i="1" s="1"/>
  <c r="I250234" i="1" s="1"/>
  <c r="K250235" i="1"/>
  <c r="L250235" i="1"/>
  <c r="H250235" i="1" s="1"/>
  <c r="I250235" i="1" s="1"/>
  <c r="K250236" i="1"/>
  <c r="L250236" i="1"/>
  <c r="H250236" i="1" s="1"/>
  <c r="I250236" i="1" s="1"/>
  <c r="K250237" i="1"/>
  <c r="L250237" i="1"/>
  <c r="H250237" i="1" s="1"/>
  <c r="I250237" i="1" s="1"/>
  <c r="K250238" i="1"/>
  <c r="L250238" i="1"/>
  <c r="H250238" i="1" s="1"/>
  <c r="I250238" i="1" s="1"/>
  <c r="K250239" i="1"/>
  <c r="L250239" i="1"/>
  <c r="H250239" i="1" s="1"/>
  <c r="I250239" i="1" s="1"/>
  <c r="K250240" i="1"/>
  <c r="L250240" i="1"/>
  <c r="H250240" i="1" s="1"/>
  <c r="I250240" i="1" s="1"/>
  <c r="K250241" i="1"/>
  <c r="L250241" i="1"/>
  <c r="H250241" i="1" s="1"/>
  <c r="I250241" i="1" s="1"/>
  <c r="K250242" i="1"/>
  <c r="L250242" i="1"/>
  <c r="H250242" i="1" s="1"/>
  <c r="I250242" i="1" s="1"/>
  <c r="K250243" i="1"/>
  <c r="L250243" i="1"/>
  <c r="H250243" i="1" s="1"/>
  <c r="I250243" i="1" s="1"/>
  <c r="K250244" i="1"/>
  <c r="L250244" i="1"/>
  <c r="H250244" i="1" s="1"/>
  <c r="I250244" i="1" s="1"/>
  <c r="K250245" i="1"/>
  <c r="L250245" i="1"/>
  <c r="H250245" i="1" s="1"/>
  <c r="I250245" i="1" s="1"/>
  <c r="K250246" i="1"/>
  <c r="L250246" i="1"/>
  <c r="H250246" i="1" s="1"/>
  <c r="I250246" i="1" s="1"/>
  <c r="K250247" i="1"/>
  <c r="L250247" i="1"/>
  <c r="H250247" i="1" s="1"/>
  <c r="I250247" i="1" s="1"/>
  <c r="K250248" i="1"/>
  <c r="L250248" i="1"/>
  <c r="H250248" i="1" s="1"/>
  <c r="I250248" i="1" s="1"/>
  <c r="K250249" i="1"/>
  <c r="L250249" i="1"/>
  <c r="H250249" i="1" s="1"/>
  <c r="I250249" i="1" s="1"/>
  <c r="K250250" i="1"/>
  <c r="L250250" i="1"/>
  <c r="H250250" i="1" s="1"/>
  <c r="I250250" i="1" s="1"/>
  <c r="K250251" i="1"/>
  <c r="L250251" i="1"/>
  <c r="H250251" i="1" s="1"/>
  <c r="I250251" i="1" s="1"/>
  <c r="K250252" i="1"/>
  <c r="L250252" i="1"/>
  <c r="H250252" i="1" s="1"/>
  <c r="I250252" i="1" s="1"/>
  <c r="K250253" i="1"/>
  <c r="L250253" i="1"/>
  <c r="H250253" i="1" s="1"/>
  <c r="I250253" i="1" s="1"/>
  <c r="K250254" i="1"/>
  <c r="L250254" i="1"/>
  <c r="H250254" i="1" s="1"/>
  <c r="I250254" i="1" s="1"/>
  <c r="K250255" i="1"/>
  <c r="L250255" i="1"/>
  <c r="H250255" i="1" s="1"/>
  <c r="I250255" i="1" s="1"/>
  <c r="K250256" i="1"/>
  <c r="L250256" i="1"/>
  <c r="H250256" i="1" s="1"/>
  <c r="I250256" i="1" s="1"/>
  <c r="K250257" i="1"/>
  <c r="L250257" i="1"/>
  <c r="H250257" i="1" s="1"/>
  <c r="I250257" i="1" s="1"/>
  <c r="K250258" i="1"/>
  <c r="L250258" i="1"/>
  <c r="H250258" i="1" s="1"/>
  <c r="I250258" i="1" s="1"/>
  <c r="K250259" i="1"/>
  <c r="L250259" i="1"/>
  <c r="H250259" i="1" s="1"/>
  <c r="I250259" i="1" s="1"/>
  <c r="K250260" i="1"/>
  <c r="L250260" i="1"/>
  <c r="H250260" i="1" s="1"/>
  <c r="I250260" i="1" s="1"/>
  <c r="K250261" i="1"/>
  <c r="L250261" i="1"/>
  <c r="H250261" i="1" s="1"/>
  <c r="I250261" i="1" s="1"/>
  <c r="K250262" i="1"/>
  <c r="L250262" i="1"/>
  <c r="H250262" i="1" s="1"/>
  <c r="I250262" i="1" s="1"/>
  <c r="K250263" i="1"/>
  <c r="L250263" i="1"/>
  <c r="H250263" i="1" s="1"/>
  <c r="I250263" i="1" s="1"/>
  <c r="K250264" i="1"/>
  <c r="L250264" i="1"/>
  <c r="H250264" i="1" s="1"/>
  <c r="I250264" i="1" s="1"/>
  <c r="K250265" i="1"/>
  <c r="L250265" i="1"/>
  <c r="H250265" i="1" s="1"/>
  <c r="I250265" i="1" s="1"/>
  <c r="K250266" i="1"/>
  <c r="L250266" i="1"/>
  <c r="H250266" i="1" s="1"/>
  <c r="I250266" i="1" s="1"/>
  <c r="K250267" i="1"/>
  <c r="L250267" i="1"/>
  <c r="H250267" i="1" s="1"/>
  <c r="I250267" i="1" s="1"/>
  <c r="K250268" i="1"/>
  <c r="L250268" i="1"/>
  <c r="H250268" i="1" s="1"/>
  <c r="I250268" i="1" s="1"/>
  <c r="K250269" i="1"/>
  <c r="L250269" i="1"/>
  <c r="H250269" i="1" s="1"/>
  <c r="I250269" i="1" s="1"/>
  <c r="K250270" i="1"/>
  <c r="L250270" i="1"/>
  <c r="H250270" i="1" s="1"/>
  <c r="I250270" i="1" s="1"/>
  <c r="K250271" i="1"/>
  <c r="L250271" i="1"/>
  <c r="H250271" i="1" s="1"/>
  <c r="I250271" i="1" s="1"/>
  <c r="K250272" i="1"/>
  <c r="L250272" i="1"/>
  <c r="H250272" i="1" s="1"/>
  <c r="I250272" i="1" s="1"/>
  <c r="K250273" i="1"/>
  <c r="L250273" i="1"/>
  <c r="H250273" i="1" s="1"/>
  <c r="I250273" i="1" s="1"/>
  <c r="K250274" i="1"/>
  <c r="L250274" i="1"/>
  <c r="H250274" i="1" s="1"/>
  <c r="I250274" i="1" s="1"/>
  <c r="K250275" i="1"/>
  <c r="L250275" i="1"/>
  <c r="H250275" i="1" s="1"/>
  <c r="I250275" i="1" s="1"/>
  <c r="K250276" i="1"/>
  <c r="L250276" i="1"/>
  <c r="H250276" i="1" s="1"/>
  <c r="I250276" i="1" s="1"/>
  <c r="K250277" i="1"/>
  <c r="L250277" i="1"/>
  <c r="H250277" i="1" s="1"/>
  <c r="I250277" i="1" s="1"/>
  <c r="K250278" i="1"/>
  <c r="L250278" i="1"/>
  <c r="H250278" i="1" s="1"/>
  <c r="I250278" i="1" s="1"/>
  <c r="K250279" i="1"/>
  <c r="L250279" i="1"/>
  <c r="H250279" i="1" s="1"/>
  <c r="I250279" i="1" s="1"/>
  <c r="K250280" i="1"/>
  <c r="L250280" i="1"/>
  <c r="H250280" i="1" s="1"/>
  <c r="I250280" i="1" s="1"/>
  <c r="K250281" i="1"/>
  <c r="L250281" i="1"/>
  <c r="H250281" i="1" s="1"/>
  <c r="I250281" i="1" s="1"/>
  <c r="K250282" i="1"/>
  <c r="L250282" i="1"/>
  <c r="H250282" i="1" s="1"/>
  <c r="I250282" i="1" s="1"/>
  <c r="K250283" i="1"/>
  <c r="L250283" i="1"/>
  <c r="H250283" i="1" s="1"/>
  <c r="I250283" i="1" s="1"/>
  <c r="K250284" i="1"/>
  <c r="L250284" i="1"/>
  <c r="H250284" i="1" s="1"/>
  <c r="I250284" i="1" s="1"/>
  <c r="K250285" i="1"/>
  <c r="L250285" i="1"/>
  <c r="H250285" i="1" s="1"/>
  <c r="I250285" i="1" s="1"/>
  <c r="K250286" i="1"/>
  <c r="L250286" i="1"/>
  <c r="H250286" i="1" s="1"/>
  <c r="I250286" i="1" s="1"/>
  <c r="K250287" i="1"/>
  <c r="L250287" i="1"/>
  <c r="H250287" i="1" s="1"/>
  <c r="I250287" i="1" s="1"/>
  <c r="K250288" i="1"/>
  <c r="L250288" i="1"/>
  <c r="H250288" i="1" s="1"/>
  <c r="I250288" i="1" s="1"/>
  <c r="K250289" i="1"/>
  <c r="L250289" i="1"/>
  <c r="H250289" i="1" s="1"/>
  <c r="I250289" i="1" s="1"/>
  <c r="K250290" i="1"/>
  <c r="L250290" i="1"/>
  <c r="H250290" i="1" s="1"/>
  <c r="I250290" i="1" s="1"/>
  <c r="K250291" i="1"/>
  <c r="L250291" i="1"/>
  <c r="H250291" i="1" s="1"/>
  <c r="I250291" i="1" s="1"/>
  <c r="K250292" i="1"/>
  <c r="L250292" i="1"/>
  <c r="H250292" i="1" s="1"/>
  <c r="I250292" i="1" s="1"/>
  <c r="K250293" i="1"/>
  <c r="L250293" i="1"/>
  <c r="H250293" i="1" s="1"/>
  <c r="I250293" i="1" s="1"/>
  <c r="K250294" i="1"/>
  <c r="L250294" i="1"/>
  <c r="H250294" i="1" s="1"/>
  <c r="I250294" i="1" s="1"/>
  <c r="K250295" i="1"/>
  <c r="L250295" i="1"/>
  <c r="H250295" i="1" s="1"/>
  <c r="I250295" i="1" s="1"/>
  <c r="K250296" i="1"/>
  <c r="L250296" i="1"/>
  <c r="H250296" i="1" s="1"/>
  <c r="I250296" i="1" s="1"/>
  <c r="K250297" i="1"/>
  <c r="L250297" i="1"/>
  <c r="H250297" i="1" s="1"/>
  <c r="I250297" i="1" s="1"/>
  <c r="K250298" i="1"/>
  <c r="L250298" i="1"/>
  <c r="H250298" i="1" s="1"/>
  <c r="I250298" i="1" s="1"/>
  <c r="K250299" i="1"/>
  <c r="L250299" i="1"/>
  <c r="H250299" i="1" s="1"/>
  <c r="I250299" i="1" s="1"/>
  <c r="K250300" i="1"/>
  <c r="L250300" i="1"/>
  <c r="H250300" i="1" s="1"/>
  <c r="I250300" i="1" s="1"/>
  <c r="K250301" i="1"/>
  <c r="L250301" i="1"/>
  <c r="H250301" i="1" s="1"/>
  <c r="I250301" i="1" s="1"/>
  <c r="K250302" i="1"/>
  <c r="L250302" i="1"/>
  <c r="H250302" i="1" s="1"/>
  <c r="I250302" i="1" s="1"/>
  <c r="K250303" i="1"/>
  <c r="L250303" i="1"/>
  <c r="H250303" i="1" s="1"/>
  <c r="I250303" i="1" s="1"/>
  <c r="K250304" i="1"/>
  <c r="L250304" i="1"/>
  <c r="H250304" i="1" s="1"/>
  <c r="I250304" i="1" s="1"/>
  <c r="K250305" i="1"/>
  <c r="L250305" i="1"/>
  <c r="H250305" i="1" s="1"/>
  <c r="I250305" i="1" s="1"/>
  <c r="K250306" i="1"/>
  <c r="L250306" i="1"/>
  <c r="H250306" i="1" s="1"/>
  <c r="I250306" i="1" s="1"/>
  <c r="K250307" i="1"/>
  <c r="L250307" i="1"/>
  <c r="H250307" i="1" s="1"/>
  <c r="I250307" i="1" s="1"/>
  <c r="K250308" i="1"/>
  <c r="L250308" i="1"/>
  <c r="H250308" i="1" s="1"/>
  <c r="I250308" i="1" s="1"/>
  <c r="K250309" i="1"/>
  <c r="L250309" i="1"/>
  <c r="H250309" i="1" s="1"/>
  <c r="I250309" i="1" s="1"/>
  <c r="K250310" i="1"/>
  <c r="L250310" i="1"/>
  <c r="H250310" i="1" s="1"/>
  <c r="I250310" i="1" s="1"/>
  <c r="K250311" i="1"/>
  <c r="L250311" i="1"/>
  <c r="H250311" i="1" s="1"/>
  <c r="I250311" i="1" s="1"/>
  <c r="K250312" i="1"/>
  <c r="L250312" i="1"/>
  <c r="H250312" i="1" s="1"/>
  <c r="I250312" i="1" s="1"/>
  <c r="K250313" i="1"/>
  <c r="L250313" i="1"/>
  <c r="H250313" i="1" s="1"/>
  <c r="I250313" i="1" s="1"/>
  <c r="K250314" i="1"/>
  <c r="L250314" i="1"/>
  <c r="H250314" i="1" s="1"/>
  <c r="I250314" i="1" s="1"/>
  <c r="K250315" i="1"/>
  <c r="L250315" i="1"/>
  <c r="H250315" i="1" s="1"/>
  <c r="I250315" i="1" s="1"/>
  <c r="K250316" i="1"/>
  <c r="L250316" i="1"/>
  <c r="H250316" i="1" s="1"/>
  <c r="I250316" i="1" s="1"/>
  <c r="K250317" i="1"/>
  <c r="L250317" i="1"/>
  <c r="H250317" i="1" s="1"/>
  <c r="I250317" i="1" s="1"/>
  <c r="K250318" i="1"/>
  <c r="L250318" i="1"/>
  <c r="H250318" i="1" s="1"/>
  <c r="I250318" i="1" s="1"/>
  <c r="K250319" i="1"/>
  <c r="L250319" i="1"/>
  <c r="H250319" i="1" s="1"/>
  <c r="I250319" i="1" s="1"/>
  <c r="K250320" i="1"/>
  <c r="L250320" i="1"/>
  <c r="H250320" i="1" s="1"/>
  <c r="I250320" i="1" s="1"/>
  <c r="K250321" i="1"/>
  <c r="L250321" i="1"/>
  <c r="H250321" i="1" s="1"/>
  <c r="I250321" i="1" s="1"/>
  <c r="K250322" i="1"/>
  <c r="L250322" i="1"/>
  <c r="H250322" i="1" s="1"/>
  <c r="I250322" i="1" s="1"/>
  <c r="K250323" i="1"/>
  <c r="L250323" i="1"/>
  <c r="H250323" i="1" s="1"/>
  <c r="I250323" i="1" s="1"/>
  <c r="K250324" i="1"/>
  <c r="L250324" i="1"/>
  <c r="H250324" i="1" s="1"/>
  <c r="I250324" i="1" s="1"/>
  <c r="K250325" i="1"/>
  <c r="L250325" i="1"/>
  <c r="H250325" i="1" s="1"/>
  <c r="I250325" i="1" s="1"/>
  <c r="K250326" i="1"/>
  <c r="L250326" i="1"/>
  <c r="H250326" i="1" s="1"/>
  <c r="I250326" i="1" s="1"/>
  <c r="K250327" i="1"/>
  <c r="L250327" i="1"/>
  <c r="H250327" i="1" s="1"/>
  <c r="I250327" i="1" s="1"/>
  <c r="K250328" i="1"/>
  <c r="L250328" i="1"/>
  <c r="H250328" i="1" s="1"/>
  <c r="I250328" i="1" s="1"/>
  <c r="K250329" i="1"/>
  <c r="L250329" i="1"/>
  <c r="H250329" i="1" s="1"/>
  <c r="I250329" i="1" s="1"/>
  <c r="K250330" i="1"/>
  <c r="L250330" i="1"/>
  <c r="H250330" i="1" s="1"/>
  <c r="I250330" i="1" s="1"/>
  <c r="K250331" i="1"/>
  <c r="L250331" i="1"/>
  <c r="H250331" i="1" s="1"/>
  <c r="I250331" i="1" s="1"/>
  <c r="K250332" i="1"/>
  <c r="L250332" i="1"/>
  <c r="H250332" i="1" s="1"/>
  <c r="I250332" i="1" s="1"/>
  <c r="K250333" i="1"/>
  <c r="L250333" i="1"/>
  <c r="H250333" i="1" s="1"/>
  <c r="I250333" i="1" s="1"/>
  <c r="K250334" i="1"/>
  <c r="L250334" i="1"/>
  <c r="H250334" i="1" s="1"/>
  <c r="I250334" i="1" s="1"/>
  <c r="K250335" i="1"/>
  <c r="L250335" i="1"/>
  <c r="H250335" i="1" s="1"/>
  <c r="I250335" i="1" s="1"/>
  <c r="K250336" i="1"/>
  <c r="L250336" i="1"/>
  <c r="H250336" i="1" s="1"/>
  <c r="I250336" i="1" s="1"/>
  <c r="K250337" i="1"/>
  <c r="L250337" i="1"/>
  <c r="H250337" i="1" s="1"/>
  <c r="I250337" i="1" s="1"/>
  <c r="K250338" i="1"/>
  <c r="L250338" i="1"/>
  <c r="H250338" i="1" s="1"/>
  <c r="I250338" i="1" s="1"/>
  <c r="K250339" i="1"/>
  <c r="L250339" i="1"/>
  <c r="H250339" i="1" s="1"/>
  <c r="I250339" i="1" s="1"/>
  <c r="K250340" i="1"/>
  <c r="L250340" i="1"/>
  <c r="H250340" i="1" s="1"/>
  <c r="I250340" i="1" s="1"/>
  <c r="K250341" i="1"/>
  <c r="L250341" i="1"/>
  <c r="H250341" i="1" s="1"/>
  <c r="I250341" i="1" s="1"/>
  <c r="K250342" i="1"/>
  <c r="L250342" i="1"/>
  <c r="H250342" i="1" s="1"/>
  <c r="I250342" i="1" s="1"/>
  <c r="K250343" i="1"/>
  <c r="L250343" i="1"/>
  <c r="H250343" i="1" s="1"/>
  <c r="I250343" i="1" s="1"/>
  <c r="K250344" i="1"/>
  <c r="L250344" i="1"/>
  <c r="H250344" i="1" s="1"/>
  <c r="I250344" i="1" s="1"/>
  <c r="K250345" i="1"/>
  <c r="L250345" i="1"/>
  <c r="H250345" i="1" s="1"/>
  <c r="I250345" i="1" s="1"/>
  <c r="K250346" i="1"/>
  <c r="L250346" i="1"/>
  <c r="H250346" i="1" s="1"/>
  <c r="I250346" i="1" s="1"/>
  <c r="K250347" i="1"/>
  <c r="L250347" i="1"/>
  <c r="H250347" i="1" s="1"/>
  <c r="I250347" i="1" s="1"/>
  <c r="K250348" i="1"/>
  <c r="L250348" i="1"/>
  <c r="H250348" i="1" s="1"/>
  <c r="I250348" i="1" s="1"/>
  <c r="K250349" i="1"/>
  <c r="L250349" i="1"/>
  <c r="H250349" i="1" s="1"/>
  <c r="I250349" i="1" s="1"/>
  <c r="K250350" i="1"/>
  <c r="L250350" i="1"/>
  <c r="H250350" i="1" s="1"/>
  <c r="I250350" i="1" s="1"/>
  <c r="K250351" i="1"/>
  <c r="L250351" i="1"/>
  <c r="H250351" i="1" s="1"/>
  <c r="I250351" i="1" s="1"/>
  <c r="K250352" i="1"/>
  <c r="L250352" i="1"/>
  <c r="H250352" i="1" s="1"/>
  <c r="I250352" i="1" s="1"/>
  <c r="K250353" i="1"/>
  <c r="L250353" i="1"/>
  <c r="H250353" i="1" s="1"/>
  <c r="I250353" i="1" s="1"/>
  <c r="K250354" i="1"/>
  <c r="L250354" i="1"/>
  <c r="H250354" i="1" s="1"/>
  <c r="I250354" i="1" s="1"/>
  <c r="K250355" i="1"/>
  <c r="L250355" i="1"/>
  <c r="H250355" i="1" s="1"/>
  <c r="I250355" i="1" s="1"/>
  <c r="K250356" i="1"/>
  <c r="L250356" i="1"/>
  <c r="H250356" i="1" s="1"/>
  <c r="I250356" i="1" s="1"/>
  <c r="K250357" i="1"/>
  <c r="L250357" i="1"/>
  <c r="H250357" i="1" s="1"/>
  <c r="I250357" i="1" s="1"/>
  <c r="K250358" i="1"/>
  <c r="L250358" i="1"/>
  <c r="H250358" i="1" s="1"/>
  <c r="I250358" i="1" s="1"/>
  <c r="K250359" i="1"/>
  <c r="L250359" i="1"/>
  <c r="H250359" i="1" s="1"/>
  <c r="I250359" i="1" s="1"/>
  <c r="K250360" i="1"/>
  <c r="L250360" i="1"/>
  <c r="H250360" i="1" s="1"/>
  <c r="I250360" i="1" s="1"/>
  <c r="K250361" i="1"/>
  <c r="L250361" i="1"/>
  <c r="H250361" i="1" s="1"/>
  <c r="I250361" i="1" s="1"/>
  <c r="K250362" i="1"/>
  <c r="L250362" i="1"/>
  <c r="H250362" i="1" s="1"/>
  <c r="I250362" i="1" s="1"/>
  <c r="K250363" i="1"/>
  <c r="L250363" i="1"/>
  <c r="H250363" i="1" s="1"/>
  <c r="I250363" i="1" s="1"/>
  <c r="K250364" i="1"/>
  <c r="L250364" i="1"/>
  <c r="H250364" i="1" s="1"/>
  <c r="I250364" i="1" s="1"/>
  <c r="K250365" i="1"/>
  <c r="L250365" i="1"/>
  <c r="H250365" i="1" s="1"/>
  <c r="I250365" i="1" s="1"/>
  <c r="K250366" i="1"/>
  <c r="L250366" i="1"/>
  <c r="H250366" i="1" s="1"/>
  <c r="I250366" i="1" s="1"/>
  <c r="K250367" i="1"/>
  <c r="L250367" i="1"/>
  <c r="H250367" i="1" s="1"/>
  <c r="I250367" i="1" s="1"/>
  <c r="K250368" i="1"/>
  <c r="L250368" i="1"/>
  <c r="H250368" i="1" s="1"/>
  <c r="I250368" i="1" s="1"/>
  <c r="K250369" i="1"/>
  <c r="L250369" i="1"/>
  <c r="H250369" i="1" s="1"/>
  <c r="I250369" i="1" s="1"/>
  <c r="K250370" i="1"/>
  <c r="L250370" i="1"/>
  <c r="H250370" i="1" s="1"/>
  <c r="I250370" i="1" s="1"/>
  <c r="K250371" i="1"/>
  <c r="L250371" i="1"/>
  <c r="H250371" i="1" s="1"/>
  <c r="I250371" i="1" s="1"/>
  <c r="K250372" i="1"/>
  <c r="L250372" i="1"/>
  <c r="H250372" i="1" s="1"/>
  <c r="I250372" i="1" s="1"/>
  <c r="K250373" i="1"/>
  <c r="L250373" i="1"/>
  <c r="H250373" i="1" s="1"/>
  <c r="I250373" i="1" s="1"/>
  <c r="K250374" i="1"/>
  <c r="L250374" i="1"/>
  <c r="H250374" i="1" s="1"/>
  <c r="I250374" i="1" s="1"/>
  <c r="K250375" i="1"/>
  <c r="L250375" i="1"/>
  <c r="H250375" i="1" s="1"/>
  <c r="I250375" i="1" s="1"/>
  <c r="K250376" i="1"/>
  <c r="L250376" i="1"/>
  <c r="H250376" i="1" s="1"/>
  <c r="I250376" i="1" s="1"/>
  <c r="K250377" i="1"/>
  <c r="L250377" i="1"/>
  <c r="H250377" i="1" s="1"/>
  <c r="I250377" i="1" s="1"/>
  <c r="K250378" i="1"/>
  <c r="L250378" i="1"/>
  <c r="H250378" i="1" s="1"/>
  <c r="I250378" i="1" s="1"/>
  <c r="K250379" i="1"/>
  <c r="L250379" i="1"/>
  <c r="H250379" i="1" s="1"/>
  <c r="I250379" i="1" s="1"/>
  <c r="K250380" i="1"/>
  <c r="L250380" i="1"/>
  <c r="H250380" i="1" s="1"/>
  <c r="I250380" i="1" s="1"/>
  <c r="K250381" i="1"/>
  <c r="L250381" i="1"/>
  <c r="H250381" i="1" s="1"/>
  <c r="I250381" i="1" s="1"/>
  <c r="K250382" i="1"/>
  <c r="L250382" i="1"/>
  <c r="H250382" i="1" s="1"/>
  <c r="I250382" i="1" s="1"/>
  <c r="K250383" i="1"/>
  <c r="L250383" i="1"/>
  <c r="H250383" i="1" s="1"/>
  <c r="I250383" i="1" s="1"/>
  <c r="K250384" i="1"/>
  <c r="L250384" i="1"/>
  <c r="H250384" i="1" s="1"/>
  <c r="I250384" i="1" s="1"/>
  <c r="K250385" i="1"/>
  <c r="L250385" i="1"/>
  <c r="H250385" i="1" s="1"/>
  <c r="I250385" i="1" s="1"/>
  <c r="K250386" i="1"/>
  <c r="L250386" i="1"/>
  <c r="H250386" i="1" s="1"/>
  <c r="I250386" i="1" s="1"/>
  <c r="K250387" i="1"/>
  <c r="L250387" i="1"/>
  <c r="H250387" i="1" s="1"/>
  <c r="I250387" i="1" s="1"/>
  <c r="K250388" i="1"/>
  <c r="L250388" i="1"/>
  <c r="H250388" i="1" s="1"/>
  <c r="I250388" i="1" s="1"/>
  <c r="K250389" i="1"/>
  <c r="L250389" i="1"/>
  <c r="H250389" i="1" s="1"/>
  <c r="I250389" i="1" s="1"/>
  <c r="K250390" i="1"/>
  <c r="L250390" i="1"/>
  <c r="H250390" i="1" s="1"/>
  <c r="I250390" i="1" s="1"/>
  <c r="K250391" i="1"/>
  <c r="L250391" i="1"/>
  <c r="H250391" i="1" s="1"/>
  <c r="I250391" i="1" s="1"/>
  <c r="K250392" i="1"/>
  <c r="L250392" i="1"/>
  <c r="H250392" i="1" s="1"/>
  <c r="I250392" i="1" s="1"/>
  <c r="K250393" i="1"/>
  <c r="L250393" i="1"/>
  <c r="H250393" i="1" s="1"/>
  <c r="I250393" i="1" s="1"/>
  <c r="K250394" i="1"/>
  <c r="L250394" i="1"/>
  <c r="H250394" i="1" s="1"/>
  <c r="I250394" i="1" s="1"/>
  <c r="K250395" i="1"/>
  <c r="L250395" i="1"/>
  <c r="H250395" i="1" s="1"/>
  <c r="I250395" i="1" s="1"/>
  <c r="K250396" i="1"/>
  <c r="L250396" i="1"/>
  <c r="H250396" i="1" s="1"/>
  <c r="I250396" i="1" s="1"/>
  <c r="K250397" i="1"/>
  <c r="L250397" i="1"/>
  <c r="H250397" i="1" s="1"/>
  <c r="I250397" i="1" s="1"/>
  <c r="K250398" i="1"/>
  <c r="L250398" i="1"/>
  <c r="H250398" i="1" s="1"/>
  <c r="I250398" i="1" s="1"/>
  <c r="K250399" i="1"/>
  <c r="L250399" i="1"/>
  <c r="H250399" i="1" s="1"/>
  <c r="I250399" i="1" s="1"/>
  <c r="K250400" i="1"/>
  <c r="L250400" i="1"/>
  <c r="H250400" i="1" s="1"/>
  <c r="I250400" i="1" s="1"/>
  <c r="K250401" i="1"/>
  <c r="L250401" i="1"/>
  <c r="H250401" i="1" s="1"/>
  <c r="I250401" i="1" s="1"/>
  <c r="K250402" i="1"/>
  <c r="L250402" i="1"/>
  <c r="H250402" i="1" s="1"/>
  <c r="I250402" i="1" s="1"/>
  <c r="K250403" i="1"/>
  <c r="L250403" i="1"/>
  <c r="H250403" i="1" s="1"/>
  <c r="I250403" i="1" s="1"/>
  <c r="K250404" i="1"/>
  <c r="L250404" i="1"/>
  <c r="H250404" i="1" s="1"/>
  <c r="I250404" i="1" s="1"/>
  <c r="K250405" i="1"/>
  <c r="L250405" i="1"/>
  <c r="H250405" i="1" s="1"/>
  <c r="I250405" i="1" s="1"/>
  <c r="K250406" i="1"/>
  <c r="L250406" i="1"/>
  <c r="H250406" i="1" s="1"/>
  <c r="I250406" i="1" s="1"/>
  <c r="K250407" i="1"/>
  <c r="L250407" i="1"/>
  <c r="H250407" i="1" s="1"/>
  <c r="I250407" i="1" s="1"/>
  <c r="K250408" i="1"/>
  <c r="L250408" i="1"/>
  <c r="H250408" i="1" s="1"/>
  <c r="I250408" i="1" s="1"/>
  <c r="K250409" i="1"/>
  <c r="L250409" i="1"/>
  <c r="H250409" i="1" s="1"/>
  <c r="I250409" i="1" s="1"/>
  <c r="K250410" i="1"/>
  <c r="L250410" i="1"/>
  <c r="H250410" i="1" s="1"/>
  <c r="I250410" i="1" s="1"/>
  <c r="K250411" i="1"/>
  <c r="L250411" i="1"/>
  <c r="H250411" i="1" s="1"/>
  <c r="I250411" i="1" s="1"/>
  <c r="K250412" i="1"/>
  <c r="L250412" i="1"/>
  <c r="H250412" i="1" s="1"/>
  <c r="I250412" i="1" s="1"/>
  <c r="K250413" i="1"/>
  <c r="L250413" i="1"/>
  <c r="H250413" i="1" s="1"/>
  <c r="I250413" i="1" s="1"/>
  <c r="K250414" i="1"/>
  <c r="L250414" i="1"/>
  <c r="H250414" i="1" s="1"/>
  <c r="I250414" i="1" s="1"/>
  <c r="K250415" i="1"/>
  <c r="L250415" i="1"/>
  <c r="H250415" i="1" s="1"/>
  <c r="I250415" i="1" s="1"/>
  <c r="K250416" i="1"/>
  <c r="L250416" i="1"/>
  <c r="H250416" i="1" s="1"/>
  <c r="I250416" i="1" s="1"/>
  <c r="K250417" i="1"/>
  <c r="L250417" i="1"/>
  <c r="H250417" i="1" s="1"/>
  <c r="I250417" i="1" s="1"/>
  <c r="K250418" i="1"/>
  <c r="L250418" i="1"/>
  <c r="H250418" i="1" s="1"/>
  <c r="I250418" i="1" s="1"/>
  <c r="K250419" i="1"/>
  <c r="L250419" i="1"/>
  <c r="H250419" i="1" s="1"/>
  <c r="I250419" i="1" s="1"/>
  <c r="K250420" i="1"/>
  <c r="L250420" i="1"/>
  <c r="H250420" i="1" s="1"/>
  <c r="I250420" i="1" s="1"/>
  <c r="K250421" i="1"/>
  <c r="L250421" i="1"/>
  <c r="H250421" i="1" s="1"/>
  <c r="I250421" i="1" s="1"/>
  <c r="K250422" i="1"/>
  <c r="L250422" i="1"/>
  <c r="H250422" i="1" s="1"/>
  <c r="I250422" i="1" s="1"/>
  <c r="K250423" i="1"/>
  <c r="L250423" i="1"/>
  <c r="H250423" i="1" s="1"/>
  <c r="I250423" i="1" s="1"/>
  <c r="K250424" i="1"/>
  <c r="L250424" i="1"/>
  <c r="H250424" i="1" s="1"/>
  <c r="I250424" i="1" s="1"/>
  <c r="K250425" i="1"/>
  <c r="L250425" i="1"/>
  <c r="H250425" i="1" s="1"/>
  <c r="I250425" i="1" s="1"/>
  <c r="K250426" i="1"/>
  <c r="L250426" i="1"/>
  <c r="H250426" i="1" s="1"/>
  <c r="I250426" i="1" s="1"/>
  <c r="K250427" i="1"/>
  <c r="L250427" i="1"/>
  <c r="H250427" i="1" s="1"/>
  <c r="I250427" i="1" s="1"/>
  <c r="K250428" i="1"/>
  <c r="L250428" i="1"/>
  <c r="H250428" i="1" s="1"/>
  <c r="I250428" i="1" s="1"/>
  <c r="K250429" i="1"/>
  <c r="L250429" i="1"/>
  <c r="H250429" i="1" s="1"/>
  <c r="I250429" i="1" s="1"/>
  <c r="K250430" i="1"/>
  <c r="L250430" i="1"/>
  <c r="H250430" i="1" s="1"/>
  <c r="I250430" i="1" s="1"/>
  <c r="K250431" i="1"/>
  <c r="L250431" i="1"/>
  <c r="H250431" i="1" s="1"/>
  <c r="I250431" i="1" s="1"/>
  <c r="K250432" i="1"/>
  <c r="L250432" i="1"/>
  <c r="H250432" i="1" s="1"/>
  <c r="I250432" i="1" s="1"/>
  <c r="K250433" i="1"/>
  <c r="L250433" i="1"/>
  <c r="H250433" i="1" s="1"/>
  <c r="I250433" i="1" s="1"/>
  <c r="K250434" i="1"/>
  <c r="L250434" i="1"/>
  <c r="H250434" i="1" s="1"/>
  <c r="I250434" i="1" s="1"/>
  <c r="K250435" i="1"/>
  <c r="L250435" i="1"/>
  <c r="H250435" i="1" s="1"/>
  <c r="I250435" i="1" s="1"/>
  <c r="K250436" i="1"/>
  <c r="L250436" i="1"/>
  <c r="H250436" i="1" s="1"/>
  <c r="I250436" i="1" s="1"/>
  <c r="K250437" i="1"/>
  <c r="L250437" i="1"/>
  <c r="H250437" i="1" s="1"/>
  <c r="I250437" i="1" s="1"/>
  <c r="K250438" i="1"/>
  <c r="L250438" i="1"/>
  <c r="H250438" i="1" s="1"/>
  <c r="I250438" i="1" s="1"/>
  <c r="K250439" i="1"/>
  <c r="L250439" i="1"/>
  <c r="H250439" i="1" s="1"/>
  <c r="I250439" i="1" s="1"/>
  <c r="K250440" i="1"/>
  <c r="L250440" i="1"/>
  <c r="H250440" i="1" s="1"/>
  <c r="I250440" i="1" s="1"/>
  <c r="K250441" i="1"/>
  <c r="L250441" i="1"/>
  <c r="H250441" i="1" s="1"/>
  <c r="I250441" i="1" s="1"/>
  <c r="K250442" i="1"/>
  <c r="L250442" i="1"/>
  <c r="H250442" i="1" s="1"/>
  <c r="I250442" i="1" s="1"/>
  <c r="K250443" i="1"/>
  <c r="L250443" i="1"/>
  <c r="H250443" i="1" s="1"/>
  <c r="I250443" i="1" s="1"/>
  <c r="K250444" i="1"/>
  <c r="L250444" i="1"/>
  <c r="H250444" i="1" s="1"/>
  <c r="I250444" i="1" s="1"/>
  <c r="K250445" i="1"/>
  <c r="L250445" i="1"/>
  <c r="H250445" i="1" s="1"/>
  <c r="I250445" i="1" s="1"/>
  <c r="K250446" i="1"/>
  <c r="L250446" i="1"/>
  <c r="H250446" i="1" s="1"/>
  <c r="I250446" i="1" s="1"/>
  <c r="K250447" i="1"/>
  <c r="L250447" i="1"/>
  <c r="H250447" i="1" s="1"/>
  <c r="I250447" i="1" s="1"/>
  <c r="K250448" i="1"/>
  <c r="L250448" i="1"/>
  <c r="H250448" i="1" s="1"/>
  <c r="I250448" i="1" s="1"/>
  <c r="K250449" i="1"/>
  <c r="L250449" i="1"/>
  <c r="H250449" i="1" s="1"/>
  <c r="I250449" i="1" s="1"/>
  <c r="K250450" i="1"/>
  <c r="L250450" i="1"/>
  <c r="H250450" i="1" s="1"/>
  <c r="I250450" i="1" s="1"/>
  <c r="K250451" i="1"/>
  <c r="L250451" i="1"/>
  <c r="H250451" i="1" s="1"/>
  <c r="I250451" i="1" s="1"/>
  <c r="K250452" i="1"/>
  <c r="L250452" i="1"/>
  <c r="H250452" i="1" s="1"/>
  <c r="I250452" i="1" s="1"/>
  <c r="K250453" i="1"/>
  <c r="L250453" i="1"/>
  <c r="H250453" i="1" s="1"/>
  <c r="I250453" i="1" s="1"/>
  <c r="K250454" i="1"/>
  <c r="L250454" i="1"/>
  <c r="H250454" i="1" s="1"/>
  <c r="I250454" i="1" s="1"/>
  <c r="K250455" i="1"/>
  <c r="L250455" i="1"/>
  <c r="H250455" i="1" s="1"/>
  <c r="I250455" i="1" s="1"/>
  <c r="K250456" i="1"/>
  <c r="L250456" i="1"/>
  <c r="H250456" i="1" s="1"/>
  <c r="I250456" i="1" s="1"/>
  <c r="K250457" i="1"/>
  <c r="L250457" i="1"/>
  <c r="H250457" i="1" s="1"/>
  <c r="I250457" i="1" s="1"/>
  <c r="K250458" i="1"/>
  <c r="L250458" i="1"/>
  <c r="H250458" i="1" s="1"/>
  <c r="I250458" i="1" s="1"/>
  <c r="K250459" i="1"/>
  <c r="L250459" i="1"/>
  <c r="H250459" i="1" s="1"/>
  <c r="I250459" i="1" s="1"/>
  <c r="K250460" i="1"/>
  <c r="L250460" i="1"/>
  <c r="H250460" i="1" s="1"/>
  <c r="I250460" i="1" s="1"/>
  <c r="K250461" i="1"/>
  <c r="L250461" i="1"/>
  <c r="H250461" i="1" s="1"/>
  <c r="I250461" i="1" s="1"/>
  <c r="K250462" i="1"/>
  <c r="L250462" i="1"/>
  <c r="H250462" i="1" s="1"/>
  <c r="I250462" i="1" s="1"/>
  <c r="K250463" i="1"/>
  <c r="L250463" i="1"/>
  <c r="H250463" i="1" s="1"/>
  <c r="I250463" i="1" s="1"/>
  <c r="K250464" i="1"/>
  <c r="L250464" i="1"/>
  <c r="H250464" i="1" s="1"/>
  <c r="I250464" i="1" s="1"/>
  <c r="K250465" i="1"/>
  <c r="L250465" i="1"/>
  <c r="H250465" i="1" s="1"/>
  <c r="I250465" i="1" s="1"/>
  <c r="K250466" i="1"/>
  <c r="L250466" i="1"/>
  <c r="H250466" i="1" s="1"/>
  <c r="I250466" i="1" s="1"/>
  <c r="K250467" i="1"/>
  <c r="L250467" i="1"/>
  <c r="H250467" i="1" s="1"/>
  <c r="I250467" i="1" s="1"/>
  <c r="K250468" i="1"/>
  <c r="L250468" i="1"/>
  <c r="H250468" i="1" s="1"/>
  <c r="I250468" i="1" s="1"/>
  <c r="K250469" i="1"/>
  <c r="L250469" i="1"/>
  <c r="H250469" i="1" s="1"/>
  <c r="I250469" i="1" s="1"/>
  <c r="K250470" i="1"/>
  <c r="L250470" i="1"/>
  <c r="H250470" i="1" s="1"/>
  <c r="I250470" i="1" s="1"/>
  <c r="K250471" i="1"/>
  <c r="L250471" i="1"/>
  <c r="H250471" i="1" s="1"/>
  <c r="I250471" i="1" s="1"/>
  <c r="K250472" i="1"/>
  <c r="L250472" i="1"/>
  <c r="H250472" i="1" s="1"/>
  <c r="I250472" i="1" s="1"/>
  <c r="K250473" i="1"/>
  <c r="L250473" i="1"/>
  <c r="H250473" i="1" s="1"/>
  <c r="I250473" i="1" s="1"/>
  <c r="K250474" i="1"/>
  <c r="L250474" i="1"/>
  <c r="H250474" i="1" s="1"/>
  <c r="I250474" i="1" s="1"/>
  <c r="K250475" i="1"/>
  <c r="L250475" i="1"/>
  <c r="H250475" i="1" s="1"/>
  <c r="I250475" i="1" s="1"/>
  <c r="K250476" i="1"/>
  <c r="L250476" i="1"/>
  <c r="H250476" i="1" s="1"/>
  <c r="I250476" i="1" s="1"/>
  <c r="K250477" i="1"/>
  <c r="L250477" i="1"/>
  <c r="H250477" i="1" s="1"/>
  <c r="I250477" i="1" s="1"/>
  <c r="K250478" i="1"/>
  <c r="L250478" i="1"/>
  <c r="H250478" i="1" s="1"/>
  <c r="I250478" i="1" s="1"/>
  <c r="K250479" i="1"/>
  <c r="L250479" i="1"/>
  <c r="H250479" i="1" s="1"/>
  <c r="I250479" i="1" s="1"/>
  <c r="K250480" i="1"/>
  <c r="L250480" i="1"/>
  <c r="H250480" i="1" s="1"/>
  <c r="I250480" i="1" s="1"/>
  <c r="K250481" i="1"/>
  <c r="L250481" i="1"/>
  <c r="H250481" i="1" s="1"/>
  <c r="I250481" i="1" s="1"/>
  <c r="K250482" i="1"/>
  <c r="L250482" i="1"/>
  <c r="H250482" i="1" s="1"/>
  <c r="I250482" i="1" s="1"/>
  <c r="K250483" i="1"/>
  <c r="L250483" i="1"/>
  <c r="H250483" i="1" s="1"/>
  <c r="I250483" i="1" s="1"/>
  <c r="K250484" i="1"/>
  <c r="L250484" i="1"/>
  <c r="H250484" i="1" s="1"/>
  <c r="I250484" i="1" s="1"/>
  <c r="K250485" i="1"/>
  <c r="L250485" i="1"/>
  <c r="H250485" i="1" s="1"/>
  <c r="I250485" i="1" s="1"/>
  <c r="K250486" i="1"/>
  <c r="L250486" i="1"/>
  <c r="H250486" i="1" s="1"/>
  <c r="I250486" i="1" s="1"/>
  <c r="K250487" i="1"/>
  <c r="L250487" i="1"/>
  <c r="H250487" i="1" s="1"/>
  <c r="I250487" i="1" s="1"/>
  <c r="K250488" i="1"/>
  <c r="L250488" i="1"/>
  <c r="H250488" i="1" s="1"/>
  <c r="I250488" i="1" s="1"/>
  <c r="K250489" i="1"/>
  <c r="L250489" i="1"/>
  <c r="H250489" i="1" s="1"/>
  <c r="I250489" i="1" s="1"/>
  <c r="K250490" i="1"/>
  <c r="L250490" i="1"/>
  <c r="H250490" i="1" s="1"/>
  <c r="I250490" i="1" s="1"/>
  <c r="K250491" i="1"/>
  <c r="L250491" i="1"/>
  <c r="H250491" i="1" s="1"/>
  <c r="I250491" i="1" s="1"/>
  <c r="K250492" i="1"/>
  <c r="L250492" i="1"/>
  <c r="H250492" i="1" s="1"/>
  <c r="I250492" i="1" s="1"/>
  <c r="K250493" i="1"/>
  <c r="L250493" i="1"/>
  <c r="H250493" i="1" s="1"/>
  <c r="I250493" i="1" s="1"/>
  <c r="K250494" i="1"/>
  <c r="L250494" i="1"/>
  <c r="H250494" i="1" s="1"/>
  <c r="I250494" i="1" s="1"/>
  <c r="K250495" i="1"/>
  <c r="L250495" i="1"/>
  <c r="H250495" i="1" s="1"/>
  <c r="I250495" i="1" s="1"/>
  <c r="K250496" i="1"/>
  <c r="L250496" i="1"/>
  <c r="H250496" i="1" s="1"/>
  <c r="I250496" i="1" s="1"/>
  <c r="K250497" i="1"/>
  <c r="L250497" i="1"/>
  <c r="H250497" i="1" s="1"/>
  <c r="I250497" i="1" s="1"/>
  <c r="K250498" i="1"/>
  <c r="L250498" i="1"/>
  <c r="H250498" i="1" s="1"/>
  <c r="I250498" i="1" s="1"/>
  <c r="K250499" i="1"/>
  <c r="L250499" i="1"/>
  <c r="H250499" i="1" s="1"/>
  <c r="I250499" i="1" s="1"/>
  <c r="K250500" i="1"/>
  <c r="L250500" i="1"/>
  <c r="H250500" i="1" s="1"/>
  <c r="I250500" i="1" s="1"/>
  <c r="K250501" i="1"/>
  <c r="L250501" i="1"/>
  <c r="H250501" i="1" s="1"/>
  <c r="I250501" i="1" s="1"/>
  <c r="K250502" i="1"/>
  <c r="L250502" i="1"/>
  <c r="H250502" i="1" s="1"/>
  <c r="I250502" i="1" s="1"/>
  <c r="K250503" i="1"/>
  <c r="L250503" i="1"/>
  <c r="H250503" i="1" s="1"/>
  <c r="I250503" i="1" s="1"/>
  <c r="K250504" i="1"/>
  <c r="L250504" i="1"/>
  <c r="H250504" i="1" s="1"/>
  <c r="I250504" i="1" s="1"/>
  <c r="K250505" i="1"/>
  <c r="L250505" i="1"/>
  <c r="H250505" i="1" s="1"/>
  <c r="I250505" i="1" s="1"/>
  <c r="K250506" i="1"/>
  <c r="L250506" i="1"/>
  <c r="H250506" i="1" s="1"/>
  <c r="I250506" i="1" s="1"/>
  <c r="K250507" i="1"/>
  <c r="L250507" i="1"/>
  <c r="H250507" i="1" s="1"/>
  <c r="I250507" i="1" s="1"/>
  <c r="K250508" i="1"/>
  <c r="L250508" i="1"/>
  <c r="H250508" i="1" s="1"/>
  <c r="I250508" i="1" s="1"/>
  <c r="K250509" i="1"/>
  <c r="L250509" i="1"/>
  <c r="H250509" i="1" s="1"/>
  <c r="I250509" i="1" s="1"/>
  <c r="K250510" i="1"/>
  <c r="L250510" i="1"/>
  <c r="H250510" i="1" s="1"/>
  <c r="I250510" i="1" s="1"/>
  <c r="K250511" i="1"/>
  <c r="L250511" i="1"/>
  <c r="H250511" i="1" s="1"/>
  <c r="I250511" i="1" s="1"/>
  <c r="K250512" i="1"/>
  <c r="L250512" i="1"/>
  <c r="H250512" i="1" s="1"/>
  <c r="I250512" i="1" s="1"/>
  <c r="K250513" i="1"/>
  <c r="L250513" i="1"/>
  <c r="H250513" i="1" s="1"/>
  <c r="I250513" i="1" s="1"/>
  <c r="K250514" i="1"/>
  <c r="L250514" i="1"/>
  <c r="H250514" i="1" s="1"/>
  <c r="I250514" i="1" s="1"/>
  <c r="K250515" i="1"/>
  <c r="L250515" i="1"/>
  <c r="H250515" i="1" s="1"/>
  <c r="I250515" i="1" s="1"/>
  <c r="K250516" i="1"/>
  <c r="L250516" i="1"/>
  <c r="H250516" i="1" s="1"/>
  <c r="I250516" i="1" s="1"/>
  <c r="K250517" i="1"/>
  <c r="L250517" i="1"/>
  <c r="H250517" i="1" s="1"/>
  <c r="I250517" i="1" s="1"/>
  <c r="K250518" i="1"/>
  <c r="L250518" i="1"/>
  <c r="H250518" i="1" s="1"/>
  <c r="I250518" i="1" s="1"/>
  <c r="K250519" i="1"/>
  <c r="L250519" i="1"/>
  <c r="H250519" i="1" s="1"/>
  <c r="I250519" i="1" s="1"/>
  <c r="K250520" i="1"/>
  <c r="L250520" i="1"/>
  <c r="H250520" i="1" s="1"/>
  <c r="I250520" i="1" s="1"/>
  <c r="K250521" i="1"/>
  <c r="L250521" i="1"/>
  <c r="H250521" i="1" s="1"/>
  <c r="I250521" i="1" s="1"/>
  <c r="K250522" i="1"/>
  <c r="L250522" i="1"/>
  <c r="H250522" i="1" s="1"/>
  <c r="I250522" i="1" s="1"/>
  <c r="K250523" i="1"/>
  <c r="L250523" i="1"/>
  <c r="H250523" i="1" s="1"/>
  <c r="I250523" i="1" s="1"/>
  <c r="K250524" i="1"/>
  <c r="L250524" i="1"/>
  <c r="H250524" i="1" s="1"/>
  <c r="I250524" i="1" s="1"/>
  <c r="K250525" i="1"/>
  <c r="L250525" i="1"/>
  <c r="H250525" i="1" s="1"/>
  <c r="I250525" i="1" s="1"/>
  <c r="K250526" i="1"/>
  <c r="L250526" i="1"/>
  <c r="H250526" i="1" s="1"/>
  <c r="I250526" i="1" s="1"/>
  <c r="K250527" i="1"/>
  <c r="L250527" i="1"/>
  <c r="H250527" i="1" s="1"/>
  <c r="I250527" i="1" s="1"/>
  <c r="K250528" i="1"/>
  <c r="L250528" i="1"/>
  <c r="H250528" i="1" s="1"/>
  <c r="I250528" i="1" s="1"/>
  <c r="K250529" i="1"/>
  <c r="L250529" i="1"/>
  <c r="H250529" i="1" s="1"/>
  <c r="I250529" i="1" s="1"/>
  <c r="K250530" i="1"/>
  <c r="L250530" i="1"/>
  <c r="H250530" i="1" s="1"/>
  <c r="I250530" i="1" s="1"/>
  <c r="K250531" i="1"/>
  <c r="L250531" i="1"/>
  <c r="H250531" i="1" s="1"/>
  <c r="I250531" i="1" s="1"/>
  <c r="K250532" i="1"/>
  <c r="L250532" i="1"/>
  <c r="H250532" i="1" s="1"/>
  <c r="I250532" i="1" s="1"/>
  <c r="K250533" i="1"/>
  <c r="L250533" i="1"/>
  <c r="H250533" i="1" s="1"/>
  <c r="I250533" i="1" s="1"/>
  <c r="K250534" i="1"/>
  <c r="L250534" i="1"/>
  <c r="H250534" i="1" s="1"/>
  <c r="I250534" i="1" s="1"/>
  <c r="K250535" i="1"/>
  <c r="L250535" i="1"/>
  <c r="H250535" i="1" s="1"/>
  <c r="I250535" i="1" s="1"/>
  <c r="K250536" i="1"/>
  <c r="L250536" i="1"/>
  <c r="H250536" i="1" s="1"/>
  <c r="I250536" i="1" s="1"/>
  <c r="K250537" i="1"/>
  <c r="L250537" i="1"/>
  <c r="H250537" i="1" s="1"/>
  <c r="I250537" i="1" s="1"/>
  <c r="K250538" i="1"/>
  <c r="L250538" i="1"/>
  <c r="H250538" i="1" s="1"/>
  <c r="I250538" i="1" s="1"/>
  <c r="K250539" i="1"/>
  <c r="L250539" i="1"/>
  <c r="H250539" i="1" s="1"/>
  <c r="I250539" i="1" s="1"/>
  <c r="K250540" i="1"/>
  <c r="L250540" i="1"/>
  <c r="H250540" i="1" s="1"/>
  <c r="I250540" i="1" s="1"/>
  <c r="K250541" i="1"/>
  <c r="L250541" i="1"/>
  <c r="H250541" i="1" s="1"/>
  <c r="I250541" i="1" s="1"/>
  <c r="K250542" i="1"/>
  <c r="L250542" i="1"/>
  <c r="H250542" i="1" s="1"/>
  <c r="I250542" i="1" s="1"/>
  <c r="K250543" i="1"/>
  <c r="L250543" i="1"/>
  <c r="H250543" i="1" s="1"/>
  <c r="I250543" i="1" s="1"/>
  <c r="K250544" i="1"/>
  <c r="L250544" i="1"/>
  <c r="H250544" i="1" s="1"/>
  <c r="I250544" i="1" s="1"/>
  <c r="K250545" i="1"/>
  <c r="L250545" i="1"/>
  <c r="H250545" i="1" s="1"/>
  <c r="I250545" i="1" s="1"/>
  <c r="K250546" i="1"/>
  <c r="L250546" i="1"/>
  <c r="H250546" i="1" s="1"/>
  <c r="I250546" i="1" s="1"/>
  <c r="K250547" i="1"/>
  <c r="L250547" i="1"/>
  <c r="H250547" i="1" s="1"/>
  <c r="I250547" i="1" s="1"/>
  <c r="K250548" i="1"/>
  <c r="L250548" i="1"/>
  <c r="H250548" i="1" s="1"/>
  <c r="I250548" i="1" s="1"/>
  <c r="K250549" i="1"/>
  <c r="L250549" i="1"/>
  <c r="H250549" i="1" s="1"/>
  <c r="I250549" i="1" s="1"/>
  <c r="K250550" i="1"/>
  <c r="L250550" i="1"/>
  <c r="H250550" i="1" s="1"/>
  <c r="I250550" i="1" s="1"/>
  <c r="K250551" i="1"/>
  <c r="L250551" i="1"/>
  <c r="H250551" i="1" s="1"/>
  <c r="I250551" i="1" s="1"/>
  <c r="K250552" i="1"/>
  <c r="L250552" i="1"/>
  <c r="H250552" i="1" s="1"/>
  <c r="I250552" i="1" s="1"/>
  <c r="K250553" i="1"/>
  <c r="L250553" i="1"/>
  <c r="H250553" i="1" s="1"/>
  <c r="I250553" i="1" s="1"/>
  <c r="K250554" i="1"/>
  <c r="L250554" i="1"/>
  <c r="H250554" i="1" s="1"/>
  <c r="I250554" i="1" s="1"/>
  <c r="K250555" i="1"/>
  <c r="L250555" i="1"/>
  <c r="H250555" i="1" s="1"/>
  <c r="I250555" i="1" s="1"/>
  <c r="K250556" i="1"/>
  <c r="L250556" i="1"/>
  <c r="H250556" i="1" s="1"/>
  <c r="I250556" i="1" s="1"/>
  <c r="K250557" i="1"/>
  <c r="L250557" i="1"/>
  <c r="H250557" i="1" s="1"/>
  <c r="I250557" i="1" s="1"/>
  <c r="K250558" i="1"/>
  <c r="L250558" i="1"/>
  <c r="H250558" i="1" s="1"/>
  <c r="I250558" i="1" s="1"/>
  <c r="K250559" i="1"/>
  <c r="L250559" i="1"/>
  <c r="H250559" i="1" s="1"/>
  <c r="I250559" i="1" s="1"/>
  <c r="K250560" i="1"/>
  <c r="L250560" i="1"/>
  <c r="H250560" i="1" s="1"/>
  <c r="I250560" i="1" s="1"/>
  <c r="K250561" i="1"/>
  <c r="L250561" i="1"/>
  <c r="H250561" i="1" s="1"/>
  <c r="I250561" i="1" s="1"/>
  <c r="K250562" i="1"/>
  <c r="L250562" i="1"/>
  <c r="H250562" i="1" s="1"/>
  <c r="I250562" i="1" s="1"/>
  <c r="K250563" i="1"/>
  <c r="L250563" i="1"/>
  <c r="H250563" i="1" s="1"/>
  <c r="I250563" i="1" s="1"/>
  <c r="K250564" i="1"/>
  <c r="L250564" i="1"/>
  <c r="H250564" i="1" s="1"/>
  <c r="I250564" i="1" s="1"/>
  <c r="K250565" i="1"/>
  <c r="L250565" i="1"/>
  <c r="H250565" i="1" s="1"/>
  <c r="I250565" i="1" s="1"/>
  <c r="K250566" i="1"/>
  <c r="L250566" i="1"/>
  <c r="H250566" i="1" s="1"/>
  <c r="I250566" i="1" s="1"/>
  <c r="K250567" i="1"/>
  <c r="L250567" i="1"/>
  <c r="H250567" i="1" s="1"/>
  <c r="I250567" i="1" s="1"/>
  <c r="K250568" i="1"/>
  <c r="L250568" i="1"/>
  <c r="H250568" i="1" s="1"/>
  <c r="I250568" i="1" s="1"/>
  <c r="K250569" i="1"/>
  <c r="L250569" i="1"/>
  <c r="H250569" i="1" s="1"/>
  <c r="I250569" i="1" s="1"/>
  <c r="K250570" i="1"/>
  <c r="L250570" i="1"/>
  <c r="H250570" i="1" s="1"/>
  <c r="I250570" i="1" s="1"/>
  <c r="K250571" i="1"/>
  <c r="L250571" i="1"/>
  <c r="H250571" i="1" s="1"/>
  <c r="I250571" i="1" s="1"/>
  <c r="K250572" i="1"/>
  <c r="L250572" i="1"/>
  <c r="H250572" i="1" s="1"/>
  <c r="I250572" i="1" s="1"/>
  <c r="K250573" i="1"/>
  <c r="L250573" i="1"/>
  <c r="H250573" i="1" s="1"/>
  <c r="I250573" i="1" s="1"/>
  <c r="K250574" i="1"/>
  <c r="L250574" i="1"/>
  <c r="H250574" i="1" s="1"/>
  <c r="I250574" i="1" s="1"/>
  <c r="K250575" i="1"/>
  <c r="L250575" i="1"/>
  <c r="H250575" i="1" s="1"/>
  <c r="I250575" i="1" s="1"/>
  <c r="K250576" i="1"/>
  <c r="L250576" i="1"/>
  <c r="H250576" i="1" s="1"/>
  <c r="I250576" i="1" s="1"/>
  <c r="K250577" i="1"/>
  <c r="L250577" i="1"/>
  <c r="H250577" i="1" s="1"/>
  <c r="I250577" i="1" s="1"/>
  <c r="K250578" i="1"/>
  <c r="L250578" i="1"/>
  <c r="H250578" i="1" s="1"/>
  <c r="I250578" i="1" s="1"/>
  <c r="K250579" i="1"/>
  <c r="L250579" i="1"/>
  <c r="H250579" i="1" s="1"/>
  <c r="I250579" i="1" s="1"/>
  <c r="K250580" i="1"/>
  <c r="L250580" i="1"/>
  <c r="H250580" i="1" s="1"/>
  <c r="I250580" i="1" s="1"/>
  <c r="K250581" i="1"/>
  <c r="L250581" i="1"/>
  <c r="H250581" i="1" s="1"/>
  <c r="I250581" i="1" s="1"/>
  <c r="K250582" i="1"/>
  <c r="L250582" i="1"/>
  <c r="H250582" i="1" s="1"/>
  <c r="I250582" i="1" s="1"/>
  <c r="K250583" i="1"/>
  <c r="L250583" i="1"/>
  <c r="H250583" i="1" s="1"/>
  <c r="I250583" i="1" s="1"/>
  <c r="K250584" i="1"/>
  <c r="L250584" i="1"/>
  <c r="H250584" i="1" s="1"/>
  <c r="I250584" i="1" s="1"/>
  <c r="K250585" i="1"/>
  <c r="L250585" i="1"/>
  <c r="H250585" i="1" s="1"/>
  <c r="I250585" i="1" s="1"/>
  <c r="K250586" i="1"/>
  <c r="L250586" i="1"/>
  <c r="H250586" i="1" s="1"/>
  <c r="I250586" i="1" s="1"/>
  <c r="K250587" i="1"/>
  <c r="L250587" i="1"/>
  <c r="H250587" i="1" s="1"/>
  <c r="I250587" i="1" s="1"/>
  <c r="K250588" i="1"/>
  <c r="L250588" i="1"/>
  <c r="H250588" i="1" s="1"/>
  <c r="I250588" i="1" s="1"/>
  <c r="K250589" i="1"/>
  <c r="L250589" i="1"/>
  <c r="H250589" i="1" s="1"/>
  <c r="I250589" i="1" s="1"/>
  <c r="K250590" i="1"/>
  <c r="L250590" i="1"/>
  <c r="H250590" i="1" s="1"/>
  <c r="I250590" i="1" s="1"/>
  <c r="K250591" i="1"/>
  <c r="L250591" i="1"/>
  <c r="H250591" i="1" s="1"/>
  <c r="I250591" i="1" s="1"/>
  <c r="K250592" i="1"/>
  <c r="L250592" i="1"/>
  <c r="H250592" i="1" s="1"/>
  <c r="I250592" i="1" s="1"/>
  <c r="K250593" i="1"/>
  <c r="L250593" i="1"/>
  <c r="H250593" i="1" s="1"/>
  <c r="I250593" i="1" s="1"/>
  <c r="K250594" i="1"/>
  <c r="L250594" i="1"/>
  <c r="H250594" i="1" s="1"/>
  <c r="I250594" i="1" s="1"/>
  <c r="K250595" i="1"/>
  <c r="L250595" i="1"/>
  <c r="H250595" i="1" s="1"/>
  <c r="I250595" i="1" s="1"/>
  <c r="K250596" i="1"/>
  <c r="L250596" i="1"/>
  <c r="H250596" i="1" s="1"/>
  <c r="I250596" i="1" s="1"/>
  <c r="K250597" i="1"/>
  <c r="L250597" i="1"/>
  <c r="H250597" i="1" s="1"/>
  <c r="I250597" i="1" s="1"/>
  <c r="K250598" i="1"/>
  <c r="L250598" i="1"/>
  <c r="H250598" i="1" s="1"/>
  <c r="I250598" i="1" s="1"/>
  <c r="K250599" i="1"/>
  <c r="L250599" i="1"/>
  <c r="H250599" i="1" s="1"/>
  <c r="I250599" i="1" s="1"/>
  <c r="K250600" i="1"/>
  <c r="L250600" i="1"/>
  <c r="H250600" i="1" s="1"/>
  <c r="I250600" i="1" s="1"/>
  <c r="K250601" i="1"/>
  <c r="L250601" i="1"/>
  <c r="H250601" i="1" s="1"/>
  <c r="I250601" i="1" s="1"/>
  <c r="K250602" i="1"/>
  <c r="L250602" i="1"/>
  <c r="H250602" i="1" s="1"/>
  <c r="I250602" i="1" s="1"/>
  <c r="K250603" i="1"/>
  <c r="L250603" i="1"/>
  <c r="H250603" i="1" s="1"/>
  <c r="I250603" i="1" s="1"/>
  <c r="K250604" i="1"/>
  <c r="L250604" i="1"/>
  <c r="H250604" i="1" s="1"/>
  <c r="I250604" i="1" s="1"/>
  <c r="K250605" i="1"/>
  <c r="L250605" i="1"/>
  <c r="H250605" i="1" s="1"/>
  <c r="I250605" i="1" s="1"/>
  <c r="K250606" i="1"/>
  <c r="L250606" i="1"/>
  <c r="H250606" i="1" s="1"/>
  <c r="I250606" i="1" s="1"/>
  <c r="K250607" i="1"/>
  <c r="L250607" i="1"/>
  <c r="H250607" i="1" s="1"/>
  <c r="I250607" i="1" s="1"/>
  <c r="K250608" i="1"/>
  <c r="L250608" i="1"/>
  <c r="H250608" i="1" s="1"/>
  <c r="I250608" i="1" s="1"/>
  <c r="K250609" i="1"/>
  <c r="L250609" i="1"/>
  <c r="H250609" i="1" s="1"/>
  <c r="I250609" i="1" s="1"/>
  <c r="K250610" i="1"/>
  <c r="L250610" i="1"/>
  <c r="H250610" i="1" s="1"/>
  <c r="I250610" i="1" s="1"/>
  <c r="K250611" i="1"/>
  <c r="L250611" i="1"/>
  <c r="H250611" i="1" s="1"/>
  <c r="I250611" i="1" s="1"/>
  <c r="K250612" i="1"/>
  <c r="L250612" i="1"/>
  <c r="H250612" i="1" s="1"/>
  <c r="I250612" i="1" s="1"/>
  <c r="K250613" i="1"/>
  <c r="L250613" i="1"/>
  <c r="H250613" i="1" s="1"/>
  <c r="I250613" i="1" s="1"/>
  <c r="K250614" i="1"/>
  <c r="L250614" i="1"/>
  <c r="H250614" i="1" s="1"/>
  <c r="I250614" i="1" s="1"/>
  <c r="K250615" i="1"/>
  <c r="L250615" i="1"/>
  <c r="H250615" i="1" s="1"/>
  <c r="I250615" i="1" s="1"/>
  <c r="K250616" i="1"/>
  <c r="L250616" i="1"/>
  <c r="H250616" i="1" s="1"/>
  <c r="I250616" i="1" s="1"/>
  <c r="K250617" i="1"/>
  <c r="L250617" i="1"/>
  <c r="H250617" i="1" s="1"/>
  <c r="I250617" i="1" s="1"/>
  <c r="K250618" i="1"/>
  <c r="L250618" i="1"/>
  <c r="H250618" i="1" s="1"/>
  <c r="I250618" i="1" s="1"/>
  <c r="K250619" i="1"/>
  <c r="L250619" i="1"/>
  <c r="H250619" i="1" s="1"/>
  <c r="I250619" i="1" s="1"/>
  <c r="K250620" i="1"/>
  <c r="L250620" i="1"/>
  <c r="H250620" i="1" s="1"/>
  <c r="I250620" i="1" s="1"/>
  <c r="K250621" i="1"/>
  <c r="L250621" i="1"/>
  <c r="H250621" i="1" s="1"/>
  <c r="I250621" i="1" s="1"/>
  <c r="K250622" i="1"/>
  <c r="L250622" i="1"/>
  <c r="H250622" i="1" s="1"/>
  <c r="I250622" i="1" s="1"/>
  <c r="K250623" i="1"/>
  <c r="L250623" i="1"/>
  <c r="H250623" i="1" s="1"/>
  <c r="I250623" i="1" s="1"/>
  <c r="K250624" i="1"/>
  <c r="L250624" i="1"/>
  <c r="H250624" i="1" s="1"/>
  <c r="I250624" i="1" s="1"/>
  <c r="K250625" i="1"/>
  <c r="L250625" i="1"/>
  <c r="H250625" i="1" s="1"/>
  <c r="I250625" i="1" s="1"/>
  <c r="K250626" i="1"/>
  <c r="L250626" i="1"/>
  <c r="H250626" i="1" s="1"/>
  <c r="I250626" i="1" s="1"/>
  <c r="K250627" i="1"/>
  <c r="L250627" i="1"/>
  <c r="H250627" i="1" s="1"/>
  <c r="I250627" i="1" s="1"/>
  <c r="K250628" i="1"/>
  <c r="L250628" i="1"/>
  <c r="H250628" i="1" s="1"/>
  <c r="I250628" i="1" s="1"/>
  <c r="K250629" i="1"/>
  <c r="L250629" i="1"/>
  <c r="H250629" i="1" s="1"/>
  <c r="I250629" i="1" s="1"/>
  <c r="K250630" i="1"/>
  <c r="L250630" i="1"/>
  <c r="H250630" i="1" s="1"/>
  <c r="I250630" i="1" s="1"/>
  <c r="K250631" i="1"/>
  <c r="L250631" i="1"/>
  <c r="H250631" i="1" s="1"/>
  <c r="I250631" i="1" s="1"/>
  <c r="K250632" i="1"/>
  <c r="L250632" i="1"/>
  <c r="H250632" i="1" s="1"/>
  <c r="I250632" i="1" s="1"/>
  <c r="K250633" i="1"/>
  <c r="L250633" i="1"/>
  <c r="H250633" i="1" s="1"/>
  <c r="I250633" i="1" s="1"/>
  <c r="K250634" i="1"/>
  <c r="L250634" i="1"/>
  <c r="H250634" i="1" s="1"/>
  <c r="I250634" i="1" s="1"/>
  <c r="K250635" i="1"/>
  <c r="L250635" i="1"/>
  <c r="H250635" i="1" s="1"/>
  <c r="I250635" i="1" s="1"/>
  <c r="K250636" i="1"/>
  <c r="L250636" i="1"/>
  <c r="H250636" i="1" s="1"/>
  <c r="I250636" i="1" s="1"/>
  <c r="K250637" i="1"/>
  <c r="L250637" i="1"/>
  <c r="H250637" i="1" s="1"/>
  <c r="I250637" i="1" s="1"/>
  <c r="K250638" i="1"/>
  <c r="L250638" i="1"/>
  <c r="H250638" i="1" s="1"/>
  <c r="I250638" i="1" s="1"/>
  <c r="K250639" i="1"/>
  <c r="L250639" i="1"/>
  <c r="H250639" i="1" s="1"/>
  <c r="I250639" i="1" s="1"/>
  <c r="K250640" i="1"/>
  <c r="L250640" i="1"/>
  <c r="H250640" i="1" s="1"/>
  <c r="I250640" i="1" s="1"/>
  <c r="K250641" i="1"/>
  <c r="L250641" i="1"/>
  <c r="H250641" i="1" s="1"/>
  <c r="I250641" i="1" s="1"/>
  <c r="K250642" i="1"/>
  <c r="L250642" i="1"/>
  <c r="H250642" i="1" s="1"/>
  <c r="I250642" i="1" s="1"/>
  <c r="K250643" i="1"/>
  <c r="L250643" i="1"/>
  <c r="H250643" i="1" s="1"/>
  <c r="I250643" i="1" s="1"/>
  <c r="K250644" i="1"/>
  <c r="L250644" i="1"/>
  <c r="H250644" i="1" s="1"/>
  <c r="I250644" i="1" s="1"/>
  <c r="K250645" i="1"/>
  <c r="L250645" i="1"/>
  <c r="H250645" i="1" s="1"/>
  <c r="I250645" i="1" s="1"/>
  <c r="K250646" i="1"/>
  <c r="L250646" i="1"/>
  <c r="H250646" i="1" s="1"/>
  <c r="I250646" i="1" s="1"/>
  <c r="K250647" i="1"/>
  <c r="L250647" i="1"/>
  <c r="H250647" i="1" s="1"/>
  <c r="I250647" i="1" s="1"/>
  <c r="K250648" i="1"/>
  <c r="L250648" i="1"/>
  <c r="H250648" i="1" s="1"/>
  <c r="I250648" i="1" s="1"/>
  <c r="K250649" i="1"/>
  <c r="L250649" i="1"/>
  <c r="H250649" i="1" s="1"/>
  <c r="I250649" i="1" s="1"/>
  <c r="K250650" i="1"/>
  <c r="L250650" i="1"/>
  <c r="H250650" i="1" s="1"/>
  <c r="I250650" i="1" s="1"/>
  <c r="K250651" i="1"/>
  <c r="L250651" i="1"/>
  <c r="H250651" i="1" s="1"/>
  <c r="I250651" i="1" s="1"/>
  <c r="K250652" i="1"/>
  <c r="L250652" i="1"/>
  <c r="H250652" i="1" s="1"/>
  <c r="I250652" i="1" s="1"/>
  <c r="K250653" i="1"/>
  <c r="L250653" i="1"/>
  <c r="H250653" i="1" s="1"/>
  <c r="I250653" i="1" s="1"/>
  <c r="K250654" i="1"/>
  <c r="L250654" i="1"/>
  <c r="H250654" i="1" s="1"/>
  <c r="I250654" i="1" s="1"/>
  <c r="K250655" i="1"/>
  <c r="L250655" i="1"/>
  <c r="H250655" i="1" s="1"/>
  <c r="I250655" i="1" s="1"/>
  <c r="K250656" i="1"/>
  <c r="L250656" i="1"/>
  <c r="H250656" i="1" s="1"/>
  <c r="I250656" i="1" s="1"/>
  <c r="K250657" i="1"/>
  <c r="L250657" i="1"/>
  <c r="H250657" i="1" s="1"/>
  <c r="I250657" i="1" s="1"/>
  <c r="K250658" i="1"/>
  <c r="L250658" i="1"/>
  <c r="H250658" i="1" s="1"/>
  <c r="I250658" i="1" s="1"/>
  <c r="K250659" i="1"/>
  <c r="L250659" i="1"/>
  <c r="H250659" i="1" s="1"/>
  <c r="I250659" i="1" s="1"/>
  <c r="K250660" i="1"/>
  <c r="L250660" i="1"/>
  <c r="H250660" i="1" s="1"/>
  <c r="I250660" i="1" s="1"/>
  <c r="K250661" i="1"/>
  <c r="L250661" i="1"/>
  <c r="H250661" i="1" s="1"/>
  <c r="I250661" i="1" s="1"/>
  <c r="K250662" i="1"/>
  <c r="L250662" i="1"/>
  <c r="H250662" i="1" s="1"/>
  <c r="I250662" i="1" s="1"/>
  <c r="K250663" i="1"/>
  <c r="L250663" i="1"/>
  <c r="H250663" i="1" s="1"/>
  <c r="I250663" i="1" s="1"/>
  <c r="K250664" i="1"/>
  <c r="L250664" i="1"/>
  <c r="H250664" i="1" s="1"/>
  <c r="I250664" i="1" s="1"/>
  <c r="K250665" i="1"/>
  <c r="L250665" i="1"/>
  <c r="H250665" i="1" s="1"/>
  <c r="I250665" i="1" s="1"/>
  <c r="K250666" i="1"/>
  <c r="L250666" i="1"/>
  <c r="H250666" i="1" s="1"/>
  <c r="I250666" i="1" s="1"/>
  <c r="K250667" i="1"/>
  <c r="L250667" i="1"/>
  <c r="H250667" i="1" s="1"/>
  <c r="I250667" i="1" s="1"/>
  <c r="K250668" i="1"/>
  <c r="L250668" i="1"/>
  <c r="H250668" i="1" s="1"/>
  <c r="I250668" i="1" s="1"/>
  <c r="K250669" i="1"/>
  <c r="L250669" i="1"/>
  <c r="H250669" i="1" s="1"/>
  <c r="I250669" i="1" s="1"/>
  <c r="K250670" i="1"/>
  <c r="L250670" i="1"/>
  <c r="H250670" i="1" s="1"/>
  <c r="I250670" i="1" s="1"/>
  <c r="K250671" i="1"/>
  <c r="L250671" i="1"/>
  <c r="H250671" i="1" s="1"/>
  <c r="I250671" i="1" s="1"/>
  <c r="K250672" i="1"/>
  <c r="L250672" i="1"/>
  <c r="H250672" i="1" s="1"/>
  <c r="I250672" i="1" s="1"/>
  <c r="K250673" i="1"/>
  <c r="L250673" i="1"/>
  <c r="H250673" i="1" s="1"/>
  <c r="I250673" i="1" s="1"/>
  <c r="K250674" i="1"/>
  <c r="L250674" i="1"/>
  <c r="H250674" i="1" s="1"/>
  <c r="I250674" i="1" s="1"/>
  <c r="K250675" i="1"/>
  <c r="L250675" i="1"/>
  <c r="H250675" i="1" s="1"/>
  <c r="I250675" i="1" s="1"/>
  <c r="K250676" i="1"/>
  <c r="L250676" i="1"/>
  <c r="H250676" i="1" s="1"/>
  <c r="I250676" i="1" s="1"/>
  <c r="K250677" i="1"/>
  <c r="L250677" i="1"/>
  <c r="H250677" i="1" s="1"/>
  <c r="I250677" i="1" s="1"/>
  <c r="K250678" i="1"/>
  <c r="L250678" i="1"/>
  <c r="H250678" i="1" s="1"/>
  <c r="I250678" i="1" s="1"/>
  <c r="K250679" i="1"/>
  <c r="L250679" i="1"/>
  <c r="H250679" i="1" s="1"/>
  <c r="I250679" i="1" s="1"/>
  <c r="K250680" i="1"/>
  <c r="L250680" i="1"/>
  <c r="H250680" i="1" s="1"/>
  <c r="I250680" i="1" s="1"/>
  <c r="K250681" i="1"/>
  <c r="L250681" i="1"/>
  <c r="H250681" i="1" s="1"/>
  <c r="I250681" i="1" s="1"/>
  <c r="K250682" i="1"/>
  <c r="L250682" i="1"/>
  <c r="H250682" i="1" s="1"/>
  <c r="I250682" i="1" s="1"/>
  <c r="K250683" i="1"/>
  <c r="L250683" i="1"/>
  <c r="H250683" i="1" s="1"/>
  <c r="I250683" i="1" s="1"/>
  <c r="K250684" i="1"/>
  <c r="L250684" i="1"/>
  <c r="H250684" i="1" s="1"/>
  <c r="I250684" i="1" s="1"/>
  <c r="K250685" i="1"/>
  <c r="L250685" i="1"/>
  <c r="H250685" i="1" s="1"/>
  <c r="I250685" i="1" s="1"/>
  <c r="K250686" i="1"/>
  <c r="L250686" i="1"/>
  <c r="H250686" i="1" s="1"/>
  <c r="I250686" i="1" s="1"/>
  <c r="K250687" i="1"/>
  <c r="L250687" i="1"/>
  <c r="H250687" i="1" s="1"/>
  <c r="I250687" i="1" s="1"/>
  <c r="K250688" i="1"/>
  <c r="L250688" i="1"/>
  <c r="H250688" i="1" s="1"/>
  <c r="I250688" i="1" s="1"/>
  <c r="K250689" i="1"/>
  <c r="L250689" i="1"/>
  <c r="H250689" i="1" s="1"/>
  <c r="I250689" i="1" s="1"/>
  <c r="K250690" i="1"/>
  <c r="L250690" i="1"/>
  <c r="H250690" i="1" s="1"/>
  <c r="I250690" i="1" s="1"/>
  <c r="K250691" i="1"/>
  <c r="L250691" i="1"/>
  <c r="H250691" i="1" s="1"/>
  <c r="I250691" i="1" s="1"/>
  <c r="K250692" i="1"/>
  <c r="L250692" i="1"/>
  <c r="H250692" i="1" s="1"/>
  <c r="I250692" i="1" s="1"/>
  <c r="K250693" i="1"/>
  <c r="L250693" i="1"/>
  <c r="H250693" i="1" s="1"/>
  <c r="I250693" i="1" s="1"/>
  <c r="K250694" i="1"/>
  <c r="L250694" i="1"/>
  <c r="H250694" i="1" s="1"/>
  <c r="I250694" i="1" s="1"/>
  <c r="K250695" i="1"/>
  <c r="L250695" i="1"/>
  <c r="H250695" i="1" s="1"/>
  <c r="I250695" i="1" s="1"/>
  <c r="K250696" i="1"/>
  <c r="L250696" i="1"/>
  <c r="H250696" i="1" s="1"/>
  <c r="I250696" i="1" s="1"/>
  <c r="K250697" i="1"/>
  <c r="L250697" i="1"/>
  <c r="H250697" i="1" s="1"/>
  <c r="I250697" i="1" s="1"/>
  <c r="K250698" i="1"/>
  <c r="L250698" i="1"/>
  <c r="H250698" i="1" s="1"/>
  <c r="I250698" i="1" s="1"/>
  <c r="K250699" i="1"/>
  <c r="L250699" i="1"/>
  <c r="H250699" i="1" s="1"/>
  <c r="I250699" i="1" s="1"/>
  <c r="K250700" i="1"/>
  <c r="L250700" i="1"/>
  <c r="H250700" i="1" s="1"/>
  <c r="I250700" i="1" s="1"/>
  <c r="K250701" i="1"/>
  <c r="L250701" i="1"/>
  <c r="H250701" i="1" s="1"/>
  <c r="I250701" i="1" s="1"/>
  <c r="K250702" i="1"/>
  <c r="L250702" i="1"/>
  <c r="H250702" i="1" s="1"/>
  <c r="I250702" i="1" s="1"/>
  <c r="K250703" i="1"/>
  <c r="L250703" i="1"/>
  <c r="H250703" i="1" s="1"/>
  <c r="I250703" i="1" s="1"/>
  <c r="K250704" i="1"/>
  <c r="L250704" i="1"/>
  <c r="H250704" i="1" s="1"/>
  <c r="I250704" i="1" s="1"/>
  <c r="K250705" i="1"/>
  <c r="L250705" i="1"/>
  <c r="H250705" i="1" s="1"/>
  <c r="I250705" i="1" s="1"/>
  <c r="K250706" i="1"/>
  <c r="L250706" i="1"/>
  <c r="H250706" i="1" s="1"/>
  <c r="I250706" i="1" s="1"/>
  <c r="K250707" i="1"/>
  <c r="L250707" i="1"/>
  <c r="H250707" i="1" s="1"/>
  <c r="I250707" i="1" s="1"/>
  <c r="K250708" i="1"/>
  <c r="L250708" i="1"/>
  <c r="H250708" i="1" s="1"/>
  <c r="I250708" i="1" s="1"/>
  <c r="K250709" i="1"/>
  <c r="L250709" i="1"/>
  <c r="H250709" i="1" s="1"/>
  <c r="I250709" i="1" s="1"/>
  <c r="K250710" i="1"/>
  <c r="L250710" i="1"/>
  <c r="H250710" i="1" s="1"/>
  <c r="I250710" i="1" s="1"/>
  <c r="K250711" i="1"/>
  <c r="L250711" i="1"/>
  <c r="H250711" i="1" s="1"/>
  <c r="I250711" i="1" s="1"/>
  <c r="K250712" i="1"/>
  <c r="L250712" i="1"/>
  <c r="H250712" i="1" s="1"/>
  <c r="I250712" i="1" s="1"/>
  <c r="K250713" i="1"/>
  <c r="L250713" i="1"/>
  <c r="H250713" i="1" s="1"/>
  <c r="I250713" i="1" s="1"/>
  <c r="K250714" i="1"/>
  <c r="L250714" i="1"/>
  <c r="H250714" i="1" s="1"/>
  <c r="I250714" i="1" s="1"/>
  <c r="K250715" i="1"/>
  <c r="L250715" i="1"/>
  <c r="H250715" i="1" s="1"/>
  <c r="I250715" i="1" s="1"/>
  <c r="K250716" i="1"/>
  <c r="L250716" i="1"/>
  <c r="H250716" i="1" s="1"/>
  <c r="I250716" i="1" s="1"/>
  <c r="K250717" i="1"/>
  <c r="L250717" i="1"/>
  <c r="H250717" i="1" s="1"/>
  <c r="I250717" i="1" s="1"/>
  <c r="K250718" i="1"/>
  <c r="L250718" i="1"/>
  <c r="H250718" i="1" s="1"/>
  <c r="I250718" i="1" s="1"/>
  <c r="K250719" i="1"/>
  <c r="L250719" i="1"/>
  <c r="H250719" i="1" s="1"/>
  <c r="I250719" i="1" s="1"/>
  <c r="K250720" i="1"/>
  <c r="L250720" i="1"/>
  <c r="H250720" i="1" s="1"/>
  <c r="I250720" i="1" s="1"/>
  <c r="K250721" i="1"/>
  <c r="L250721" i="1"/>
  <c r="H250721" i="1" s="1"/>
  <c r="I250721" i="1" s="1"/>
  <c r="K250722" i="1"/>
  <c r="L250722" i="1"/>
  <c r="H250722" i="1" s="1"/>
  <c r="I250722" i="1" s="1"/>
  <c r="K250723" i="1"/>
  <c r="L250723" i="1"/>
  <c r="H250723" i="1" s="1"/>
  <c r="I250723" i="1" s="1"/>
  <c r="K250724" i="1"/>
  <c r="L250724" i="1"/>
  <c r="H250724" i="1" s="1"/>
  <c r="I250724" i="1" s="1"/>
  <c r="K250725" i="1"/>
  <c r="L250725" i="1"/>
  <c r="H250725" i="1" s="1"/>
  <c r="I250725" i="1" s="1"/>
  <c r="K250726" i="1"/>
  <c r="L250726" i="1"/>
  <c r="H250726" i="1" s="1"/>
  <c r="I250726" i="1" s="1"/>
  <c r="K250727" i="1"/>
  <c r="L250727" i="1"/>
  <c r="H250727" i="1" s="1"/>
  <c r="I250727" i="1" s="1"/>
  <c r="K250728" i="1"/>
  <c r="L250728" i="1"/>
  <c r="H250728" i="1" s="1"/>
  <c r="I250728" i="1" s="1"/>
  <c r="K250729" i="1"/>
  <c r="L250729" i="1"/>
  <c r="H250729" i="1" s="1"/>
  <c r="I250729" i="1" s="1"/>
  <c r="K250730" i="1"/>
  <c r="L250730" i="1"/>
  <c r="H250730" i="1" s="1"/>
  <c r="I250730" i="1" s="1"/>
  <c r="K250731" i="1"/>
  <c r="L250731" i="1"/>
  <c r="H250731" i="1" s="1"/>
  <c r="I250731" i="1" s="1"/>
  <c r="K250732" i="1"/>
  <c r="L250732" i="1"/>
  <c r="H250732" i="1" s="1"/>
  <c r="I250732" i="1" s="1"/>
  <c r="K250733" i="1"/>
  <c r="L250733" i="1"/>
  <c r="H250733" i="1" s="1"/>
  <c r="I250733" i="1" s="1"/>
  <c r="K250734" i="1"/>
  <c r="L250734" i="1"/>
  <c r="H250734" i="1" s="1"/>
  <c r="I250734" i="1" s="1"/>
  <c r="K250735" i="1"/>
  <c r="L250735" i="1"/>
  <c r="H250735" i="1" s="1"/>
  <c r="I250735" i="1" s="1"/>
  <c r="K250736" i="1"/>
  <c r="L250736" i="1"/>
  <c r="H250736" i="1" s="1"/>
  <c r="I250736" i="1" s="1"/>
  <c r="K250737" i="1"/>
  <c r="L250737" i="1"/>
  <c r="H250737" i="1" s="1"/>
  <c r="I250737" i="1" s="1"/>
  <c r="K250738" i="1"/>
  <c r="L250738" i="1"/>
  <c r="H250738" i="1" s="1"/>
  <c r="I250738" i="1" s="1"/>
  <c r="K250739" i="1"/>
  <c r="L250739" i="1"/>
  <c r="H250739" i="1" s="1"/>
  <c r="I250739" i="1" s="1"/>
  <c r="K250740" i="1"/>
  <c r="L250740" i="1"/>
  <c r="H250740" i="1" s="1"/>
  <c r="I250740" i="1" s="1"/>
  <c r="K250741" i="1"/>
  <c r="L250741" i="1"/>
  <c r="H250741" i="1" s="1"/>
  <c r="I250741" i="1" s="1"/>
  <c r="K250742" i="1"/>
  <c r="L250742" i="1"/>
  <c r="H250742" i="1" s="1"/>
  <c r="I250742" i="1" s="1"/>
  <c r="K250743" i="1"/>
  <c r="L250743" i="1"/>
  <c r="H250743" i="1" s="1"/>
  <c r="I250743" i="1" s="1"/>
  <c r="K250744" i="1"/>
  <c r="L250744" i="1"/>
  <c r="H250744" i="1" s="1"/>
  <c r="I250744" i="1" s="1"/>
  <c r="K250745" i="1"/>
  <c r="L250745" i="1"/>
  <c r="H250745" i="1" s="1"/>
  <c r="I250745" i="1" s="1"/>
  <c r="K250746" i="1"/>
  <c r="L250746" i="1"/>
  <c r="H250746" i="1" s="1"/>
  <c r="I250746" i="1" s="1"/>
  <c r="K250747" i="1"/>
  <c r="L250747" i="1"/>
  <c r="H250747" i="1" s="1"/>
  <c r="I250747" i="1" s="1"/>
  <c r="K250748" i="1"/>
  <c r="L250748" i="1"/>
  <c r="H250748" i="1" s="1"/>
  <c r="I250748" i="1" s="1"/>
  <c r="K250749" i="1"/>
  <c r="L250749" i="1"/>
  <c r="H250749" i="1" s="1"/>
  <c r="I250749" i="1" s="1"/>
  <c r="K250750" i="1"/>
  <c r="L250750" i="1"/>
  <c r="H250750" i="1" s="1"/>
  <c r="I250750" i="1" s="1"/>
  <c r="K250751" i="1"/>
  <c r="L250751" i="1"/>
  <c r="H250751" i="1" s="1"/>
  <c r="I250751" i="1" s="1"/>
  <c r="K250752" i="1"/>
  <c r="L250752" i="1"/>
  <c r="H250752" i="1" s="1"/>
  <c r="I250752" i="1" s="1"/>
  <c r="K250753" i="1"/>
  <c r="L250753" i="1"/>
  <c r="H250753" i="1" s="1"/>
  <c r="I250753" i="1" s="1"/>
  <c r="K250754" i="1"/>
  <c r="L250754" i="1"/>
  <c r="H250754" i="1" s="1"/>
  <c r="I250754" i="1" s="1"/>
  <c r="K250755" i="1"/>
  <c r="L250755" i="1"/>
  <c r="H250755" i="1" s="1"/>
  <c r="I250755" i="1" s="1"/>
  <c r="K250756" i="1"/>
  <c r="L250756" i="1"/>
  <c r="H250756" i="1" s="1"/>
  <c r="I250756" i="1" s="1"/>
  <c r="K250757" i="1"/>
  <c r="L250757" i="1"/>
  <c r="H250757" i="1" s="1"/>
  <c r="I250757" i="1" s="1"/>
  <c r="K250758" i="1"/>
  <c r="L250758" i="1"/>
  <c r="H250758" i="1" s="1"/>
  <c r="I250758" i="1" s="1"/>
  <c r="K250759" i="1"/>
  <c r="L250759" i="1"/>
  <c r="H250759" i="1" s="1"/>
  <c r="I250759" i="1" s="1"/>
  <c r="K250760" i="1"/>
  <c r="L250760" i="1"/>
  <c r="H250760" i="1" s="1"/>
  <c r="I250760" i="1" s="1"/>
  <c r="K250761" i="1"/>
  <c r="L250761" i="1"/>
  <c r="H250761" i="1" s="1"/>
  <c r="I250761" i="1" s="1"/>
  <c r="K250762" i="1"/>
  <c r="L250762" i="1"/>
  <c r="H250762" i="1" s="1"/>
  <c r="I250762" i="1" s="1"/>
  <c r="K250763" i="1"/>
  <c r="L250763" i="1"/>
  <c r="H250763" i="1" s="1"/>
  <c r="I250763" i="1" s="1"/>
  <c r="K250764" i="1"/>
  <c r="L250764" i="1"/>
  <c r="H250764" i="1" s="1"/>
  <c r="I250764" i="1" s="1"/>
  <c r="K250765" i="1"/>
  <c r="L250765" i="1"/>
  <c r="H250765" i="1" s="1"/>
  <c r="I250765" i="1" s="1"/>
  <c r="K250766" i="1"/>
  <c r="L250766" i="1"/>
  <c r="H250766" i="1" s="1"/>
  <c r="I250766" i="1" s="1"/>
  <c r="K250767" i="1"/>
  <c r="L250767" i="1"/>
  <c r="H250767" i="1" s="1"/>
  <c r="I250767" i="1" s="1"/>
  <c r="K250768" i="1"/>
  <c r="L250768" i="1"/>
  <c r="H250768" i="1" s="1"/>
  <c r="I250768" i="1" s="1"/>
  <c r="K250769" i="1"/>
  <c r="L250769" i="1"/>
  <c r="H250769" i="1" s="1"/>
  <c r="I250769" i="1" s="1"/>
  <c r="K250770" i="1"/>
  <c r="L250770" i="1"/>
  <c r="H250770" i="1" s="1"/>
  <c r="I250770" i="1" s="1"/>
  <c r="K250771" i="1"/>
  <c r="L250771" i="1"/>
  <c r="H250771" i="1" s="1"/>
  <c r="I250771" i="1" s="1"/>
  <c r="K250772" i="1"/>
  <c r="L250772" i="1"/>
  <c r="H250772" i="1" s="1"/>
  <c r="I250772" i="1" s="1"/>
  <c r="K250773" i="1"/>
  <c r="L250773" i="1"/>
  <c r="H250773" i="1" s="1"/>
  <c r="I250773" i="1" s="1"/>
  <c r="K250774" i="1"/>
  <c r="L250774" i="1"/>
  <c r="H250774" i="1" s="1"/>
  <c r="I250774" i="1" s="1"/>
  <c r="K250775" i="1"/>
  <c r="L250775" i="1"/>
  <c r="H250775" i="1" s="1"/>
  <c r="I250775" i="1" s="1"/>
  <c r="K250776" i="1"/>
  <c r="L250776" i="1"/>
  <c r="H250776" i="1" s="1"/>
  <c r="I250776" i="1" s="1"/>
  <c r="K250777" i="1"/>
  <c r="L250777" i="1"/>
  <c r="H250777" i="1" s="1"/>
  <c r="I250777" i="1" s="1"/>
  <c r="K250778" i="1"/>
  <c r="L250778" i="1"/>
  <c r="H250778" i="1" s="1"/>
  <c r="I250778" i="1" s="1"/>
  <c r="K250779" i="1"/>
  <c r="L250779" i="1"/>
  <c r="H250779" i="1" s="1"/>
  <c r="I250779" i="1" s="1"/>
  <c r="K250780" i="1"/>
  <c r="L250780" i="1"/>
  <c r="H250780" i="1" s="1"/>
  <c r="I250780" i="1" s="1"/>
  <c r="K250781" i="1"/>
  <c r="L250781" i="1"/>
  <c r="H250781" i="1" s="1"/>
  <c r="I250781" i="1" s="1"/>
  <c r="K250782" i="1"/>
  <c r="L250782" i="1"/>
  <c r="H250782" i="1" s="1"/>
  <c r="I250782" i="1" s="1"/>
  <c r="K250783" i="1"/>
  <c r="L250783" i="1"/>
  <c r="H250783" i="1" s="1"/>
  <c r="I250783" i="1" s="1"/>
  <c r="K250784" i="1"/>
  <c r="L250784" i="1"/>
  <c r="H250784" i="1" s="1"/>
  <c r="I250784" i="1" s="1"/>
  <c r="K250785" i="1"/>
  <c r="L250785" i="1"/>
  <c r="H250785" i="1" s="1"/>
  <c r="I250785" i="1" s="1"/>
  <c r="K250786" i="1"/>
  <c r="L250786" i="1"/>
  <c r="H250786" i="1" s="1"/>
  <c r="I250786" i="1" s="1"/>
  <c r="K250787" i="1"/>
  <c r="L250787" i="1"/>
  <c r="H250787" i="1" s="1"/>
  <c r="I250787" i="1" s="1"/>
  <c r="K250788" i="1"/>
  <c r="L250788" i="1"/>
  <c r="H250788" i="1" s="1"/>
  <c r="I250788" i="1" s="1"/>
  <c r="K250789" i="1"/>
  <c r="L250789" i="1"/>
  <c r="H250789" i="1" s="1"/>
  <c r="I250789" i="1" s="1"/>
  <c r="K250790" i="1"/>
  <c r="L250790" i="1"/>
  <c r="H250790" i="1" s="1"/>
  <c r="I250790" i="1" s="1"/>
  <c r="K250791" i="1"/>
  <c r="L250791" i="1"/>
  <c r="H250791" i="1" s="1"/>
  <c r="I250791" i="1" s="1"/>
  <c r="K250792" i="1"/>
  <c r="L250792" i="1"/>
  <c r="H250792" i="1" s="1"/>
  <c r="I250792" i="1" s="1"/>
  <c r="K250793" i="1"/>
  <c r="L250793" i="1"/>
  <c r="H250793" i="1" s="1"/>
  <c r="I250793" i="1" s="1"/>
  <c r="K250794" i="1"/>
  <c r="L250794" i="1"/>
  <c r="H250794" i="1" s="1"/>
  <c r="I250794" i="1" s="1"/>
  <c r="K250795" i="1"/>
  <c r="L250795" i="1"/>
  <c r="H250795" i="1" s="1"/>
  <c r="I250795" i="1" s="1"/>
  <c r="K250796" i="1"/>
  <c r="L250796" i="1"/>
  <c r="H250796" i="1" s="1"/>
  <c r="I250796" i="1" s="1"/>
  <c r="K250797" i="1"/>
  <c r="L250797" i="1"/>
  <c r="H250797" i="1" s="1"/>
  <c r="I250797" i="1" s="1"/>
  <c r="K250798" i="1"/>
  <c r="L250798" i="1"/>
  <c r="H250798" i="1" s="1"/>
  <c r="I250798" i="1" s="1"/>
  <c r="K250799" i="1"/>
  <c r="L250799" i="1"/>
  <c r="H250799" i="1" s="1"/>
  <c r="I250799" i="1" s="1"/>
  <c r="K250800" i="1"/>
  <c r="L250800" i="1"/>
  <c r="H250800" i="1" s="1"/>
  <c r="I250800" i="1" s="1"/>
  <c r="K250801" i="1"/>
  <c r="L250801" i="1"/>
  <c r="H250801" i="1" s="1"/>
  <c r="I250801" i="1" s="1"/>
  <c r="K250802" i="1"/>
  <c r="L250802" i="1"/>
  <c r="H250802" i="1" s="1"/>
  <c r="I250802" i="1" s="1"/>
  <c r="K250803" i="1"/>
  <c r="L250803" i="1"/>
  <c r="H250803" i="1" s="1"/>
  <c r="I250803" i="1" s="1"/>
  <c r="K250804" i="1"/>
  <c r="L250804" i="1"/>
  <c r="H250804" i="1" s="1"/>
  <c r="I250804" i="1" s="1"/>
  <c r="K250805" i="1"/>
  <c r="L250805" i="1"/>
  <c r="H250805" i="1" s="1"/>
  <c r="I250805" i="1" s="1"/>
  <c r="K250806" i="1"/>
  <c r="L250806" i="1"/>
  <c r="H250806" i="1" s="1"/>
  <c r="I250806" i="1" s="1"/>
  <c r="K250807" i="1"/>
  <c r="L250807" i="1"/>
  <c r="H250807" i="1" s="1"/>
  <c r="I250807" i="1" s="1"/>
  <c r="K250808" i="1"/>
  <c r="L250808" i="1"/>
  <c r="H250808" i="1" s="1"/>
  <c r="I250808" i="1" s="1"/>
  <c r="K250809" i="1"/>
  <c r="L250809" i="1"/>
  <c r="H250809" i="1" s="1"/>
  <c r="I250809" i="1" s="1"/>
  <c r="K250810" i="1"/>
  <c r="L250810" i="1"/>
  <c r="H250810" i="1" s="1"/>
  <c r="I250810" i="1" s="1"/>
  <c r="K250811" i="1"/>
  <c r="L250811" i="1"/>
  <c r="H250811" i="1" s="1"/>
  <c r="I250811" i="1" s="1"/>
  <c r="K250812" i="1"/>
  <c r="L250812" i="1"/>
  <c r="H250812" i="1" s="1"/>
  <c r="I250812" i="1" s="1"/>
  <c r="K250813" i="1"/>
  <c r="L250813" i="1"/>
  <c r="H250813" i="1" s="1"/>
  <c r="I250813" i="1" s="1"/>
  <c r="K250814" i="1"/>
  <c r="L250814" i="1"/>
  <c r="H250814" i="1" s="1"/>
  <c r="I250814" i="1" s="1"/>
  <c r="K250815" i="1"/>
  <c r="L250815" i="1"/>
  <c r="H250815" i="1" s="1"/>
  <c r="I250815" i="1" s="1"/>
  <c r="K250816" i="1"/>
  <c r="L250816" i="1"/>
  <c r="H250816" i="1" s="1"/>
  <c r="I250816" i="1" s="1"/>
  <c r="K250817" i="1"/>
  <c r="L250817" i="1"/>
  <c r="H250817" i="1" s="1"/>
  <c r="I250817" i="1" s="1"/>
  <c r="K250818" i="1"/>
  <c r="L250818" i="1"/>
  <c r="H250818" i="1" s="1"/>
  <c r="I250818" i="1" s="1"/>
  <c r="K250819" i="1"/>
  <c r="L250819" i="1"/>
  <c r="H250819" i="1" s="1"/>
  <c r="I250819" i="1" s="1"/>
  <c r="K250820" i="1"/>
  <c r="L250820" i="1"/>
  <c r="H250820" i="1" s="1"/>
  <c r="I250820" i="1" s="1"/>
  <c r="K250821" i="1"/>
  <c r="L250821" i="1"/>
  <c r="H250821" i="1" s="1"/>
  <c r="I250821" i="1" s="1"/>
  <c r="K250822" i="1"/>
  <c r="L250822" i="1"/>
  <c r="H250822" i="1" s="1"/>
  <c r="I250822" i="1" s="1"/>
  <c r="K250823" i="1"/>
  <c r="L250823" i="1"/>
  <c r="H250823" i="1" s="1"/>
  <c r="I250823" i="1" s="1"/>
  <c r="K250824" i="1"/>
  <c r="L250824" i="1"/>
  <c r="H250824" i="1" s="1"/>
  <c r="I250824" i="1" s="1"/>
  <c r="K250825" i="1"/>
  <c r="L250825" i="1"/>
  <c r="H250825" i="1" s="1"/>
  <c r="I250825" i="1" s="1"/>
  <c r="K250826" i="1"/>
  <c r="L250826" i="1"/>
  <c r="H250826" i="1" s="1"/>
  <c r="I250826" i="1" s="1"/>
  <c r="K250827" i="1"/>
  <c r="L250827" i="1"/>
  <c r="H250827" i="1" s="1"/>
  <c r="I250827" i="1" s="1"/>
  <c r="K250828" i="1"/>
  <c r="L250828" i="1"/>
  <c r="H250828" i="1" s="1"/>
  <c r="I250828" i="1" s="1"/>
  <c r="K250829" i="1"/>
  <c r="L250829" i="1"/>
  <c r="H250829" i="1" s="1"/>
  <c r="I250829" i="1" s="1"/>
  <c r="K250830" i="1"/>
  <c r="L250830" i="1"/>
  <c r="H250830" i="1" s="1"/>
  <c r="I250830" i="1" s="1"/>
  <c r="K250831" i="1"/>
  <c r="L250831" i="1"/>
  <c r="H250831" i="1" s="1"/>
  <c r="I250831" i="1" s="1"/>
  <c r="K250832" i="1"/>
  <c r="L250832" i="1"/>
  <c r="H250832" i="1" s="1"/>
  <c r="I250832" i="1" s="1"/>
  <c r="K250833" i="1"/>
  <c r="L250833" i="1"/>
  <c r="H250833" i="1" s="1"/>
  <c r="I250833" i="1" s="1"/>
  <c r="K250834" i="1"/>
  <c r="L250834" i="1"/>
  <c r="H250834" i="1" s="1"/>
  <c r="I250834" i="1" s="1"/>
  <c r="K250835" i="1"/>
  <c r="L250835" i="1"/>
  <c r="H250835" i="1" s="1"/>
  <c r="I250835" i="1" s="1"/>
  <c r="K250836" i="1"/>
  <c r="L250836" i="1"/>
  <c r="H250836" i="1" s="1"/>
  <c r="I250836" i="1" s="1"/>
  <c r="K250837" i="1"/>
  <c r="L250837" i="1"/>
  <c r="H250837" i="1" s="1"/>
  <c r="I250837" i="1" s="1"/>
  <c r="K250838" i="1"/>
  <c r="L250838" i="1"/>
  <c r="H250838" i="1" s="1"/>
  <c r="I250838" i="1" s="1"/>
  <c r="K250839" i="1"/>
  <c r="L250839" i="1"/>
  <c r="H250839" i="1" s="1"/>
  <c r="I250839" i="1" s="1"/>
  <c r="K250840" i="1"/>
  <c r="L250840" i="1"/>
  <c r="H250840" i="1" s="1"/>
  <c r="I250840" i="1" s="1"/>
  <c r="K250841" i="1"/>
  <c r="L250841" i="1"/>
  <c r="H250841" i="1" s="1"/>
  <c r="I250841" i="1" s="1"/>
  <c r="K250842" i="1"/>
  <c r="L250842" i="1"/>
  <c r="H250842" i="1" s="1"/>
  <c r="I250842" i="1" s="1"/>
  <c r="K250843" i="1"/>
  <c r="L250843" i="1"/>
  <c r="H250843" i="1" s="1"/>
  <c r="I250843" i="1" s="1"/>
  <c r="K250844" i="1"/>
  <c r="L250844" i="1"/>
  <c r="H250844" i="1" s="1"/>
  <c r="I250844" i="1" s="1"/>
  <c r="K250845" i="1"/>
  <c r="L250845" i="1"/>
  <c r="H250845" i="1" s="1"/>
  <c r="I250845" i="1" s="1"/>
  <c r="K250846" i="1"/>
  <c r="L250846" i="1"/>
  <c r="H250846" i="1" s="1"/>
  <c r="I250846" i="1" s="1"/>
  <c r="K250847" i="1"/>
  <c r="L250847" i="1"/>
  <c r="H250847" i="1" s="1"/>
  <c r="I250847" i="1" s="1"/>
  <c r="K250848" i="1"/>
  <c r="L250848" i="1"/>
  <c r="H250848" i="1" s="1"/>
  <c r="I250848" i="1" s="1"/>
  <c r="K250849" i="1"/>
  <c r="L250849" i="1"/>
  <c r="H250849" i="1" s="1"/>
  <c r="I250849" i="1" s="1"/>
  <c r="K250850" i="1"/>
  <c r="L250850" i="1"/>
  <c r="H250850" i="1" s="1"/>
  <c r="I250850" i="1" s="1"/>
  <c r="K250851" i="1"/>
  <c r="L250851" i="1"/>
  <c r="H250851" i="1" s="1"/>
  <c r="I250851" i="1" s="1"/>
  <c r="K250852" i="1"/>
  <c r="L250852" i="1"/>
  <c r="H250852" i="1" s="1"/>
  <c r="I250852" i="1" s="1"/>
  <c r="K250853" i="1"/>
  <c r="L250853" i="1"/>
  <c r="H250853" i="1" s="1"/>
  <c r="I250853" i="1" s="1"/>
  <c r="K250854" i="1"/>
  <c r="L250854" i="1"/>
  <c r="H250854" i="1" s="1"/>
  <c r="I250854" i="1" s="1"/>
  <c r="K250855" i="1"/>
  <c r="L250855" i="1"/>
  <c r="H250855" i="1" s="1"/>
  <c r="I250855" i="1" s="1"/>
  <c r="K250856" i="1"/>
  <c r="L250856" i="1"/>
  <c r="H250856" i="1" s="1"/>
  <c r="I250856" i="1" s="1"/>
  <c r="K250857" i="1"/>
  <c r="L250857" i="1"/>
  <c r="H250857" i="1" s="1"/>
  <c r="I250857" i="1" s="1"/>
  <c r="K250858" i="1"/>
  <c r="L250858" i="1"/>
  <c r="H250858" i="1" s="1"/>
  <c r="I250858" i="1" s="1"/>
  <c r="K250859" i="1"/>
  <c r="L250859" i="1"/>
  <c r="H250859" i="1" s="1"/>
  <c r="I250859" i="1" s="1"/>
  <c r="K250860" i="1"/>
  <c r="L250860" i="1"/>
  <c r="H250860" i="1" s="1"/>
  <c r="I250860" i="1" s="1"/>
  <c r="K250861" i="1"/>
  <c r="L250861" i="1"/>
  <c r="H250861" i="1" s="1"/>
  <c r="I250861" i="1" s="1"/>
  <c r="K250862" i="1"/>
  <c r="L250862" i="1"/>
  <c r="H250862" i="1" s="1"/>
  <c r="I250862" i="1" s="1"/>
  <c r="K250863" i="1"/>
  <c r="L250863" i="1"/>
  <c r="H250863" i="1" s="1"/>
  <c r="I250863" i="1" s="1"/>
  <c r="K250864" i="1"/>
  <c r="L250864" i="1"/>
  <c r="H250864" i="1" s="1"/>
  <c r="I250864" i="1" s="1"/>
  <c r="K250865" i="1"/>
  <c r="L250865" i="1"/>
  <c r="H250865" i="1" s="1"/>
  <c r="I250865" i="1" s="1"/>
  <c r="K250866" i="1"/>
  <c r="L250866" i="1"/>
  <c r="H250866" i="1" s="1"/>
  <c r="I250866" i="1" s="1"/>
  <c r="K250867" i="1"/>
  <c r="L250867" i="1"/>
  <c r="H250867" i="1" s="1"/>
  <c r="I250867" i="1" s="1"/>
  <c r="K250868" i="1"/>
  <c r="L250868" i="1"/>
  <c r="H250868" i="1" s="1"/>
  <c r="I250868" i="1" s="1"/>
  <c r="K250869" i="1"/>
  <c r="L250869" i="1"/>
  <c r="H250869" i="1" s="1"/>
  <c r="I250869" i="1" s="1"/>
  <c r="K250870" i="1"/>
  <c r="L250870" i="1"/>
  <c r="H250870" i="1" s="1"/>
  <c r="I250870" i="1" s="1"/>
  <c r="K250871" i="1"/>
  <c r="L250871" i="1"/>
  <c r="H250871" i="1" s="1"/>
  <c r="I250871" i="1" s="1"/>
  <c r="K250872" i="1"/>
  <c r="L250872" i="1"/>
  <c r="H250872" i="1" s="1"/>
  <c r="I250872" i="1" s="1"/>
  <c r="K250873" i="1"/>
  <c r="L250873" i="1"/>
  <c r="H250873" i="1" s="1"/>
  <c r="I250873" i="1" s="1"/>
  <c r="K250874" i="1"/>
  <c r="L250874" i="1"/>
  <c r="H250874" i="1" s="1"/>
  <c r="I250874" i="1" s="1"/>
  <c r="K250875" i="1"/>
  <c r="L250875" i="1"/>
  <c r="H250875" i="1" s="1"/>
  <c r="I250875" i="1" s="1"/>
  <c r="K250876" i="1"/>
  <c r="L250876" i="1"/>
  <c r="H250876" i="1" s="1"/>
  <c r="I250876" i="1" s="1"/>
  <c r="K250877" i="1"/>
  <c r="L250877" i="1"/>
  <c r="H250877" i="1" s="1"/>
  <c r="I250877" i="1" s="1"/>
  <c r="K250878" i="1"/>
  <c r="L250878" i="1"/>
  <c r="H250878" i="1" s="1"/>
  <c r="I250878" i="1" s="1"/>
  <c r="K250879" i="1"/>
  <c r="L250879" i="1"/>
  <c r="H250879" i="1" s="1"/>
  <c r="I250879" i="1" s="1"/>
  <c r="K250880" i="1"/>
  <c r="L250880" i="1"/>
  <c r="H250880" i="1" s="1"/>
  <c r="I250880" i="1" s="1"/>
  <c r="K250881" i="1"/>
  <c r="L250881" i="1"/>
  <c r="H250881" i="1" s="1"/>
  <c r="I250881" i="1" s="1"/>
  <c r="K250882" i="1"/>
  <c r="L250882" i="1"/>
  <c r="H250882" i="1" s="1"/>
  <c r="I250882" i="1" s="1"/>
  <c r="K250883" i="1"/>
  <c r="L250883" i="1"/>
  <c r="H250883" i="1" s="1"/>
  <c r="I250883" i="1" s="1"/>
  <c r="K250884" i="1"/>
  <c r="L250884" i="1"/>
  <c r="H250884" i="1" s="1"/>
  <c r="I250884" i="1" s="1"/>
  <c r="K250885" i="1"/>
  <c r="L250885" i="1"/>
  <c r="H250885" i="1" s="1"/>
  <c r="I250885" i="1" s="1"/>
  <c r="K250886" i="1"/>
  <c r="L250886" i="1"/>
  <c r="H250886" i="1" s="1"/>
  <c r="I250886" i="1" s="1"/>
  <c r="K250887" i="1"/>
  <c r="L250887" i="1"/>
  <c r="H250887" i="1" s="1"/>
  <c r="I250887" i="1" s="1"/>
  <c r="K250888" i="1"/>
  <c r="L250888" i="1"/>
  <c r="H250888" i="1" s="1"/>
  <c r="I250888" i="1" s="1"/>
  <c r="K250889" i="1"/>
  <c r="L250889" i="1"/>
  <c r="H250889" i="1" s="1"/>
  <c r="I250889" i="1" s="1"/>
  <c r="K250890" i="1"/>
  <c r="L250890" i="1"/>
  <c r="H250890" i="1" s="1"/>
  <c r="I250890" i="1" s="1"/>
  <c r="K250891" i="1"/>
  <c r="L250891" i="1"/>
  <c r="H250891" i="1" s="1"/>
  <c r="I250891" i="1" s="1"/>
  <c r="K250892" i="1"/>
  <c r="L250892" i="1"/>
  <c r="H250892" i="1" s="1"/>
  <c r="I250892" i="1" s="1"/>
  <c r="K250893" i="1"/>
  <c r="L250893" i="1"/>
  <c r="H250893" i="1" s="1"/>
  <c r="I250893" i="1" s="1"/>
  <c r="K250894" i="1"/>
  <c r="L250894" i="1"/>
  <c r="H250894" i="1" s="1"/>
  <c r="I250894" i="1" s="1"/>
  <c r="K250895" i="1"/>
  <c r="L250895" i="1"/>
  <c r="H250895" i="1" s="1"/>
  <c r="I250895" i="1" s="1"/>
  <c r="K250896" i="1"/>
  <c r="L250896" i="1"/>
  <c r="H250896" i="1" s="1"/>
  <c r="I250896" i="1" s="1"/>
  <c r="K250897" i="1"/>
  <c r="L250897" i="1"/>
  <c r="H250897" i="1" s="1"/>
  <c r="I250897" i="1" s="1"/>
  <c r="K250898" i="1"/>
  <c r="L250898" i="1"/>
  <c r="H250898" i="1" s="1"/>
  <c r="I250898" i="1" s="1"/>
  <c r="K250899" i="1"/>
  <c r="L250899" i="1"/>
  <c r="H250899" i="1" s="1"/>
  <c r="I250899" i="1" s="1"/>
  <c r="K250900" i="1"/>
  <c r="L250900" i="1"/>
  <c r="H250900" i="1" s="1"/>
  <c r="I250900" i="1" s="1"/>
  <c r="K250901" i="1"/>
  <c r="L250901" i="1"/>
  <c r="H250901" i="1" s="1"/>
  <c r="I250901" i="1" s="1"/>
  <c r="K250902" i="1"/>
  <c r="L250902" i="1"/>
  <c r="H250902" i="1" s="1"/>
  <c r="I250902" i="1" s="1"/>
  <c r="K250903" i="1"/>
  <c r="L250903" i="1"/>
  <c r="H250903" i="1" s="1"/>
  <c r="I250903" i="1" s="1"/>
  <c r="K250904" i="1"/>
  <c r="L250904" i="1"/>
  <c r="H250904" i="1" s="1"/>
  <c r="I250904" i="1" s="1"/>
  <c r="K250905" i="1"/>
  <c r="L250905" i="1"/>
  <c r="H250905" i="1" s="1"/>
  <c r="I250905" i="1" s="1"/>
  <c r="K250906" i="1"/>
  <c r="L250906" i="1"/>
  <c r="H250906" i="1" s="1"/>
  <c r="I250906" i="1" s="1"/>
  <c r="K250907" i="1"/>
  <c r="L250907" i="1"/>
  <c r="H250907" i="1" s="1"/>
  <c r="I250907" i="1" s="1"/>
  <c r="K250908" i="1"/>
  <c r="L250908" i="1"/>
  <c r="H250908" i="1" s="1"/>
  <c r="I250908" i="1" s="1"/>
  <c r="K250909" i="1"/>
  <c r="L250909" i="1"/>
  <c r="H250909" i="1" s="1"/>
  <c r="I250909" i="1" s="1"/>
  <c r="K250910" i="1"/>
  <c r="L250910" i="1"/>
  <c r="H250910" i="1" s="1"/>
  <c r="I250910" i="1" s="1"/>
  <c r="K250911" i="1"/>
  <c r="L250911" i="1"/>
  <c r="H250911" i="1" s="1"/>
  <c r="I250911" i="1" s="1"/>
  <c r="K250912" i="1"/>
  <c r="L250912" i="1"/>
  <c r="H250912" i="1" s="1"/>
  <c r="I250912" i="1" s="1"/>
  <c r="K250913" i="1"/>
  <c r="L250913" i="1"/>
  <c r="H250913" i="1" s="1"/>
  <c r="I250913" i="1" s="1"/>
  <c r="K250914" i="1"/>
  <c r="L250914" i="1"/>
  <c r="H250914" i="1" s="1"/>
  <c r="I250914" i="1" s="1"/>
  <c r="K250915" i="1"/>
  <c r="L250915" i="1"/>
  <c r="H250915" i="1" s="1"/>
  <c r="I250915" i="1" s="1"/>
  <c r="K250916" i="1"/>
  <c r="L250916" i="1"/>
  <c r="H250916" i="1" s="1"/>
  <c r="I250916" i="1" s="1"/>
  <c r="K250917" i="1"/>
  <c r="L250917" i="1"/>
  <c r="H250917" i="1" s="1"/>
  <c r="I250917" i="1" s="1"/>
  <c r="K250918" i="1"/>
  <c r="L250918" i="1"/>
  <c r="H250918" i="1" s="1"/>
  <c r="I250918" i="1" s="1"/>
  <c r="K250919" i="1"/>
  <c r="L250919" i="1"/>
  <c r="H250919" i="1" s="1"/>
  <c r="I250919" i="1" s="1"/>
  <c r="K250920" i="1"/>
  <c r="L250920" i="1"/>
  <c r="H250920" i="1" s="1"/>
  <c r="I250920" i="1" s="1"/>
  <c r="K250921" i="1"/>
  <c r="L250921" i="1"/>
  <c r="H250921" i="1" s="1"/>
  <c r="I250921" i="1" s="1"/>
  <c r="K250922" i="1"/>
  <c r="L250922" i="1"/>
  <c r="H250922" i="1" s="1"/>
  <c r="I250922" i="1" s="1"/>
  <c r="K250923" i="1"/>
  <c r="L250923" i="1"/>
  <c r="H250923" i="1" s="1"/>
  <c r="I250923" i="1" s="1"/>
  <c r="K250924" i="1"/>
  <c r="L250924" i="1"/>
  <c r="H250924" i="1" s="1"/>
  <c r="I250924" i="1" s="1"/>
  <c r="K250925" i="1"/>
  <c r="L250925" i="1"/>
  <c r="H250925" i="1" s="1"/>
  <c r="I250925" i="1" s="1"/>
  <c r="K250926" i="1"/>
  <c r="L250926" i="1"/>
  <c r="H250926" i="1" s="1"/>
  <c r="I250926" i="1" s="1"/>
  <c r="K250927" i="1"/>
  <c r="L250927" i="1"/>
  <c r="H250927" i="1" s="1"/>
  <c r="I250927" i="1" s="1"/>
  <c r="K250928" i="1"/>
  <c r="L250928" i="1"/>
  <c r="H250928" i="1" s="1"/>
  <c r="I250928" i="1" s="1"/>
  <c r="K250929" i="1"/>
  <c r="L250929" i="1"/>
  <c r="H250929" i="1" s="1"/>
  <c r="I250929" i="1" s="1"/>
  <c r="K250930" i="1"/>
  <c r="L250930" i="1"/>
  <c r="H250930" i="1" s="1"/>
  <c r="I250930" i="1" s="1"/>
  <c r="K250931" i="1"/>
  <c r="L250931" i="1"/>
  <c r="H250931" i="1" s="1"/>
  <c r="I250931" i="1" s="1"/>
  <c r="K250932" i="1"/>
  <c r="L250932" i="1"/>
  <c r="H250932" i="1" s="1"/>
  <c r="I250932" i="1" s="1"/>
  <c r="K250933" i="1"/>
  <c r="L250933" i="1"/>
  <c r="H250933" i="1" s="1"/>
  <c r="I250933" i="1" s="1"/>
  <c r="K250934" i="1"/>
  <c r="L250934" i="1"/>
  <c r="H250934" i="1" s="1"/>
  <c r="I250934" i="1" s="1"/>
  <c r="K250935" i="1"/>
  <c r="L250935" i="1"/>
  <c r="H250935" i="1" s="1"/>
  <c r="I250935" i="1" s="1"/>
  <c r="K250936" i="1"/>
  <c r="L250936" i="1"/>
  <c r="H250936" i="1" s="1"/>
  <c r="I250936" i="1" s="1"/>
  <c r="K250937" i="1"/>
  <c r="L250937" i="1"/>
  <c r="H250937" i="1" s="1"/>
  <c r="I250937" i="1" s="1"/>
  <c r="K250938" i="1"/>
  <c r="L250938" i="1"/>
  <c r="H250938" i="1" s="1"/>
  <c r="I250938" i="1" s="1"/>
  <c r="K250939" i="1"/>
  <c r="L250939" i="1"/>
  <c r="H250939" i="1" s="1"/>
  <c r="I250939" i="1" s="1"/>
  <c r="K250940" i="1"/>
  <c r="L250940" i="1"/>
  <c r="H250940" i="1" s="1"/>
  <c r="I250940" i="1" s="1"/>
  <c r="K250941" i="1"/>
  <c r="L250941" i="1"/>
  <c r="H250941" i="1" s="1"/>
  <c r="I250941" i="1" s="1"/>
  <c r="K250942" i="1"/>
  <c r="L250942" i="1"/>
  <c r="H250942" i="1" s="1"/>
  <c r="I250942" i="1" s="1"/>
  <c r="K250943" i="1"/>
  <c r="L250943" i="1"/>
  <c r="H250943" i="1" s="1"/>
  <c r="I250943" i="1" s="1"/>
  <c r="K250944" i="1"/>
  <c r="L250944" i="1"/>
  <c r="H250944" i="1" s="1"/>
  <c r="I250944" i="1" s="1"/>
  <c r="K250945" i="1"/>
  <c r="L250945" i="1"/>
  <c r="H250945" i="1" s="1"/>
  <c r="I250945" i="1" s="1"/>
  <c r="K250946" i="1"/>
  <c r="L250946" i="1"/>
  <c r="H250946" i="1" s="1"/>
  <c r="I250946" i="1" s="1"/>
  <c r="K250947" i="1"/>
  <c r="L250947" i="1"/>
  <c r="H250947" i="1" s="1"/>
  <c r="I250947" i="1" s="1"/>
  <c r="K250948" i="1"/>
  <c r="L250948" i="1"/>
  <c r="H250948" i="1" s="1"/>
  <c r="I250948" i="1" s="1"/>
  <c r="K250949" i="1"/>
  <c r="L250949" i="1"/>
  <c r="H250949" i="1" s="1"/>
  <c r="I250949" i="1" s="1"/>
  <c r="K250950" i="1"/>
  <c r="L250950" i="1"/>
  <c r="H250950" i="1" s="1"/>
  <c r="I250950" i="1" s="1"/>
  <c r="K250951" i="1"/>
  <c r="L250951" i="1"/>
  <c r="H250951" i="1" s="1"/>
  <c r="I250951" i="1" s="1"/>
  <c r="K250952" i="1"/>
  <c r="L250952" i="1"/>
  <c r="H250952" i="1" s="1"/>
  <c r="I250952" i="1" s="1"/>
  <c r="K250953" i="1"/>
  <c r="L250953" i="1"/>
  <c r="H250953" i="1" s="1"/>
  <c r="I250953" i="1" s="1"/>
  <c r="K250954" i="1"/>
  <c r="L250954" i="1"/>
  <c r="H250954" i="1" s="1"/>
  <c r="I250954" i="1" s="1"/>
  <c r="K250955" i="1"/>
  <c r="L250955" i="1"/>
  <c r="H250955" i="1" s="1"/>
  <c r="I250955" i="1" s="1"/>
  <c r="K250956" i="1"/>
  <c r="L250956" i="1"/>
  <c r="H250956" i="1" s="1"/>
  <c r="I250956" i="1" s="1"/>
  <c r="K250957" i="1"/>
  <c r="L250957" i="1"/>
  <c r="H250957" i="1" s="1"/>
  <c r="I250957" i="1" s="1"/>
  <c r="K250958" i="1"/>
  <c r="L250958" i="1"/>
  <c r="H250958" i="1" s="1"/>
  <c r="I250958" i="1" s="1"/>
  <c r="K250959" i="1"/>
  <c r="L250959" i="1"/>
  <c r="H250959" i="1" s="1"/>
  <c r="I250959" i="1" s="1"/>
  <c r="K250960" i="1"/>
  <c r="L250960" i="1"/>
  <c r="H250960" i="1" s="1"/>
  <c r="I250960" i="1" s="1"/>
  <c r="K250961" i="1"/>
  <c r="L250961" i="1"/>
  <c r="H250961" i="1" s="1"/>
  <c r="I250961" i="1" s="1"/>
  <c r="K250962" i="1"/>
  <c r="L250962" i="1"/>
  <c r="H250962" i="1" s="1"/>
  <c r="I250962" i="1" s="1"/>
  <c r="K250963" i="1"/>
  <c r="L250963" i="1"/>
  <c r="H250963" i="1" s="1"/>
  <c r="I250963" i="1" s="1"/>
  <c r="K250964" i="1"/>
  <c r="L250964" i="1"/>
  <c r="H250964" i="1" s="1"/>
  <c r="I250964" i="1" s="1"/>
  <c r="K250965" i="1"/>
  <c r="L250965" i="1"/>
  <c r="H250965" i="1" s="1"/>
  <c r="I250965" i="1" s="1"/>
  <c r="K250966" i="1"/>
  <c r="L250966" i="1"/>
  <c r="H250966" i="1" s="1"/>
  <c r="I250966" i="1" s="1"/>
  <c r="K250967" i="1"/>
  <c r="L250967" i="1"/>
  <c r="H250967" i="1" s="1"/>
  <c r="I250967" i="1" s="1"/>
  <c r="K250968" i="1"/>
  <c r="L250968" i="1"/>
  <c r="H250968" i="1" s="1"/>
  <c r="I250968" i="1" s="1"/>
  <c r="K250969" i="1"/>
  <c r="L250969" i="1"/>
  <c r="H250969" i="1" s="1"/>
  <c r="I250969" i="1" s="1"/>
  <c r="K250970" i="1"/>
  <c r="L250970" i="1"/>
  <c r="H250970" i="1" s="1"/>
  <c r="I250970" i="1" s="1"/>
  <c r="K250971" i="1"/>
  <c r="L250971" i="1"/>
  <c r="H250971" i="1" s="1"/>
  <c r="I250971" i="1" s="1"/>
  <c r="K250972" i="1"/>
  <c r="L250972" i="1"/>
  <c r="H250972" i="1" s="1"/>
  <c r="I250972" i="1" s="1"/>
  <c r="K250973" i="1"/>
  <c r="L250973" i="1"/>
  <c r="H250973" i="1" s="1"/>
  <c r="I250973" i="1" s="1"/>
  <c r="K250974" i="1"/>
  <c r="L250974" i="1"/>
  <c r="H250974" i="1" s="1"/>
  <c r="I250974" i="1" s="1"/>
  <c r="K250975" i="1"/>
  <c r="L250975" i="1"/>
  <c r="H250975" i="1" s="1"/>
  <c r="I250975" i="1" s="1"/>
  <c r="K250976" i="1"/>
  <c r="L250976" i="1"/>
  <c r="H250976" i="1" s="1"/>
  <c r="I250976" i="1" s="1"/>
  <c r="K250977" i="1"/>
  <c r="L250977" i="1"/>
  <c r="H250977" i="1" s="1"/>
  <c r="I250977" i="1" s="1"/>
  <c r="K250978" i="1"/>
  <c r="L250978" i="1"/>
  <c r="H250978" i="1" s="1"/>
  <c r="I250978" i="1" s="1"/>
  <c r="K250979" i="1"/>
  <c r="L250979" i="1"/>
  <c r="H250979" i="1" s="1"/>
  <c r="I250979" i="1" s="1"/>
  <c r="K250980" i="1"/>
  <c r="L250980" i="1"/>
  <c r="H250980" i="1" s="1"/>
  <c r="I250980" i="1" s="1"/>
  <c r="K250981" i="1"/>
  <c r="L250981" i="1"/>
  <c r="H250981" i="1" s="1"/>
  <c r="I250981" i="1" s="1"/>
  <c r="K250982" i="1"/>
  <c r="L250982" i="1"/>
  <c r="H250982" i="1" s="1"/>
  <c r="I250982" i="1" s="1"/>
  <c r="K250983" i="1"/>
  <c r="L250983" i="1"/>
  <c r="H250983" i="1" s="1"/>
  <c r="I250983" i="1" s="1"/>
  <c r="K250984" i="1"/>
  <c r="L250984" i="1"/>
  <c r="H250984" i="1" s="1"/>
  <c r="I250984" i="1" s="1"/>
  <c r="K250985" i="1"/>
  <c r="L250985" i="1"/>
  <c r="H250985" i="1" s="1"/>
  <c r="I250985" i="1" s="1"/>
  <c r="K250986" i="1"/>
  <c r="L250986" i="1"/>
  <c r="H250986" i="1" s="1"/>
  <c r="I250986" i="1" s="1"/>
  <c r="K250987" i="1"/>
  <c r="L250987" i="1"/>
  <c r="H250987" i="1" s="1"/>
  <c r="I250987" i="1" s="1"/>
  <c r="K250988" i="1"/>
  <c r="L250988" i="1"/>
  <c r="H250988" i="1" s="1"/>
  <c r="I250988" i="1" s="1"/>
  <c r="K250989" i="1"/>
  <c r="L250989" i="1"/>
  <c r="H250989" i="1" s="1"/>
  <c r="I250989" i="1" s="1"/>
  <c r="K250990" i="1"/>
  <c r="L250990" i="1"/>
  <c r="H250990" i="1" s="1"/>
  <c r="I250990" i="1" s="1"/>
  <c r="K250991" i="1"/>
  <c r="L250991" i="1"/>
  <c r="H250991" i="1" s="1"/>
  <c r="I250991" i="1" s="1"/>
  <c r="K250992" i="1"/>
  <c r="L250992" i="1"/>
  <c r="H250992" i="1" s="1"/>
  <c r="I250992" i="1" s="1"/>
  <c r="K250993" i="1"/>
  <c r="L250993" i="1"/>
  <c r="H250993" i="1" s="1"/>
  <c r="I250993" i="1" s="1"/>
  <c r="K250994" i="1"/>
  <c r="L250994" i="1"/>
  <c r="H250994" i="1" s="1"/>
  <c r="I250994" i="1" s="1"/>
  <c r="K250995" i="1"/>
  <c r="L250995" i="1"/>
  <c r="H250995" i="1" s="1"/>
  <c r="I250995" i="1" s="1"/>
  <c r="K250996" i="1"/>
  <c r="L250996" i="1"/>
  <c r="H250996" i="1" s="1"/>
  <c r="I250996" i="1" s="1"/>
  <c r="K250997" i="1"/>
  <c r="L250997" i="1"/>
  <c r="H250997" i="1" s="1"/>
  <c r="I250997" i="1" s="1"/>
  <c r="K250998" i="1"/>
  <c r="L250998" i="1"/>
  <c r="H250998" i="1" s="1"/>
  <c r="I250998" i="1" s="1"/>
  <c r="K250999" i="1"/>
  <c r="L250999" i="1"/>
  <c r="H250999" i="1" s="1"/>
  <c r="I250999" i="1" s="1"/>
  <c r="K251000" i="1"/>
  <c r="L251000" i="1"/>
  <c r="H251000" i="1" s="1"/>
  <c r="I251000" i="1" s="1"/>
  <c r="K251001" i="1"/>
  <c r="L251001" i="1"/>
  <c r="H251001" i="1" s="1"/>
  <c r="I251001" i="1" s="1"/>
  <c r="K251002" i="1"/>
  <c r="L251002" i="1"/>
  <c r="H251002" i="1" s="1"/>
  <c r="I251002" i="1" s="1"/>
  <c r="K251003" i="1"/>
  <c r="L251003" i="1"/>
  <c r="H251003" i="1" s="1"/>
  <c r="I251003" i="1" s="1"/>
  <c r="K251004" i="1"/>
  <c r="L251004" i="1"/>
  <c r="H251004" i="1" s="1"/>
  <c r="I251004" i="1" s="1"/>
  <c r="K251005" i="1"/>
  <c r="L251005" i="1"/>
  <c r="H251005" i="1" s="1"/>
  <c r="I251005" i="1" s="1"/>
  <c r="K251006" i="1"/>
  <c r="L251006" i="1"/>
  <c r="H251006" i="1" s="1"/>
  <c r="I251006" i="1" s="1"/>
  <c r="K251007" i="1"/>
  <c r="L251007" i="1"/>
  <c r="H251007" i="1" s="1"/>
  <c r="I251007" i="1" s="1"/>
  <c r="K251008" i="1"/>
  <c r="L251008" i="1"/>
  <c r="H251008" i="1" s="1"/>
  <c r="I251008" i="1" s="1"/>
  <c r="K251009" i="1"/>
  <c r="L251009" i="1"/>
  <c r="H251009" i="1" s="1"/>
  <c r="I251009" i="1" s="1"/>
  <c r="K251010" i="1"/>
  <c r="L251010" i="1"/>
  <c r="H251010" i="1" s="1"/>
  <c r="I251010" i="1" s="1"/>
  <c r="K251011" i="1"/>
  <c r="L251011" i="1"/>
  <c r="H251011" i="1" s="1"/>
  <c r="I251011" i="1" s="1"/>
  <c r="K251012" i="1"/>
  <c r="L251012" i="1"/>
  <c r="H251012" i="1" s="1"/>
  <c r="I251012" i="1" s="1"/>
  <c r="K251013" i="1"/>
  <c r="L251013" i="1"/>
  <c r="H251013" i="1" s="1"/>
  <c r="I251013" i="1" s="1"/>
  <c r="K251014" i="1"/>
  <c r="L251014" i="1"/>
  <c r="H251014" i="1" s="1"/>
  <c r="I251014" i="1" s="1"/>
  <c r="K251015" i="1"/>
  <c r="L251015" i="1"/>
  <c r="H251015" i="1" s="1"/>
  <c r="I251015" i="1" s="1"/>
  <c r="K251016" i="1"/>
  <c r="L251016" i="1"/>
  <c r="H251016" i="1" s="1"/>
  <c r="I251016" i="1" s="1"/>
  <c r="K251017" i="1"/>
  <c r="L251017" i="1"/>
  <c r="H251017" i="1" s="1"/>
  <c r="I251017" i="1" s="1"/>
  <c r="K251018" i="1"/>
  <c r="L251018" i="1"/>
  <c r="H251018" i="1" s="1"/>
  <c r="I251018" i="1" s="1"/>
  <c r="K251019" i="1"/>
  <c r="L251019" i="1"/>
  <c r="H251019" i="1" s="1"/>
  <c r="I251019" i="1" s="1"/>
  <c r="K251020" i="1"/>
  <c r="L251020" i="1"/>
  <c r="H251020" i="1" s="1"/>
  <c r="I251020" i="1" s="1"/>
  <c r="K251021" i="1"/>
  <c r="L251021" i="1"/>
  <c r="H251021" i="1" s="1"/>
  <c r="I251021" i="1" s="1"/>
  <c r="K251022" i="1"/>
  <c r="L251022" i="1"/>
  <c r="H251022" i="1" s="1"/>
  <c r="I251022" i="1" s="1"/>
  <c r="K251023" i="1"/>
  <c r="L251023" i="1"/>
  <c r="H251023" i="1" s="1"/>
  <c r="I251023" i="1" s="1"/>
  <c r="K251024" i="1"/>
  <c r="L251024" i="1"/>
  <c r="H251024" i="1" s="1"/>
  <c r="I251024" i="1" s="1"/>
  <c r="K251025" i="1"/>
  <c r="L251025" i="1"/>
  <c r="H251025" i="1" s="1"/>
  <c r="I251025" i="1" s="1"/>
  <c r="K251026" i="1"/>
  <c r="L251026" i="1"/>
  <c r="H251026" i="1" s="1"/>
  <c r="I251026" i="1" s="1"/>
  <c r="K251027" i="1"/>
  <c r="L251027" i="1"/>
  <c r="H251027" i="1" s="1"/>
  <c r="I251027" i="1" s="1"/>
  <c r="K251028" i="1"/>
  <c r="L251028" i="1"/>
  <c r="H251028" i="1" s="1"/>
  <c r="I251028" i="1" s="1"/>
  <c r="K251029" i="1"/>
  <c r="L251029" i="1"/>
  <c r="H251029" i="1" s="1"/>
  <c r="I251029" i="1" s="1"/>
  <c r="K251030" i="1"/>
  <c r="L251030" i="1"/>
  <c r="H251030" i="1" s="1"/>
  <c r="I251030" i="1" s="1"/>
  <c r="K251031" i="1"/>
  <c r="L251031" i="1"/>
  <c r="H251031" i="1" s="1"/>
  <c r="I251031" i="1" s="1"/>
  <c r="K251032" i="1"/>
  <c r="L251032" i="1"/>
  <c r="H251032" i="1" s="1"/>
  <c r="I251032" i="1" s="1"/>
  <c r="K251033" i="1"/>
  <c r="L251033" i="1"/>
  <c r="H251033" i="1" s="1"/>
  <c r="I251033" i="1" s="1"/>
  <c r="K251034" i="1"/>
  <c r="L251034" i="1"/>
  <c r="H251034" i="1" s="1"/>
  <c r="I251034" i="1" s="1"/>
  <c r="K251035" i="1"/>
  <c r="L251035" i="1"/>
  <c r="H251035" i="1" s="1"/>
  <c r="I251035" i="1" s="1"/>
  <c r="K251036" i="1"/>
  <c r="L251036" i="1"/>
  <c r="H251036" i="1" s="1"/>
  <c r="I251036" i="1" s="1"/>
  <c r="K251037" i="1"/>
  <c r="L251037" i="1"/>
  <c r="H251037" i="1" s="1"/>
  <c r="I251037" i="1" s="1"/>
  <c r="K251038" i="1"/>
  <c r="L251038" i="1"/>
  <c r="H251038" i="1" s="1"/>
  <c r="I251038" i="1" s="1"/>
  <c r="K251039" i="1"/>
  <c r="L251039" i="1"/>
  <c r="H251039" i="1" s="1"/>
  <c r="I251039" i="1" s="1"/>
  <c r="K251040" i="1"/>
  <c r="L251040" i="1"/>
  <c r="H251040" i="1" s="1"/>
  <c r="I251040" i="1" s="1"/>
  <c r="K251041" i="1"/>
  <c r="L251041" i="1"/>
  <c r="H251041" i="1" s="1"/>
  <c r="I251041" i="1" s="1"/>
  <c r="K251042" i="1"/>
  <c r="L251042" i="1"/>
  <c r="H251042" i="1" s="1"/>
  <c r="I251042" i="1" s="1"/>
  <c r="K251043" i="1"/>
  <c r="L251043" i="1"/>
  <c r="H251043" i="1" s="1"/>
  <c r="I251043" i="1" s="1"/>
  <c r="K251044" i="1"/>
  <c r="L251044" i="1"/>
  <c r="H251044" i="1" s="1"/>
  <c r="I251044" i="1" s="1"/>
  <c r="K251045" i="1"/>
  <c r="L251045" i="1"/>
  <c r="H251045" i="1" s="1"/>
  <c r="I251045" i="1" s="1"/>
  <c r="K251046" i="1"/>
  <c r="L251046" i="1"/>
  <c r="H251046" i="1" s="1"/>
  <c r="I251046" i="1" s="1"/>
  <c r="K251047" i="1"/>
  <c r="L251047" i="1"/>
  <c r="H251047" i="1" s="1"/>
  <c r="I251047" i="1" s="1"/>
  <c r="K251048" i="1"/>
  <c r="L251048" i="1"/>
  <c r="H251048" i="1" s="1"/>
  <c r="I251048" i="1" s="1"/>
  <c r="K251049" i="1"/>
  <c r="L251049" i="1"/>
  <c r="H251049" i="1" s="1"/>
  <c r="I251049" i="1" s="1"/>
  <c r="K251050" i="1"/>
  <c r="L251050" i="1"/>
  <c r="H251050" i="1" s="1"/>
  <c r="I251050" i="1" s="1"/>
  <c r="K251051" i="1"/>
  <c r="L251051" i="1"/>
  <c r="H251051" i="1" s="1"/>
  <c r="I251051" i="1" s="1"/>
  <c r="K251052" i="1"/>
  <c r="L251052" i="1"/>
  <c r="H251052" i="1" s="1"/>
  <c r="I251052" i="1" s="1"/>
  <c r="K251053" i="1"/>
  <c r="L251053" i="1"/>
  <c r="H251053" i="1" s="1"/>
  <c r="I251053" i="1" s="1"/>
  <c r="K251054" i="1"/>
  <c r="L251054" i="1"/>
  <c r="H251054" i="1" s="1"/>
  <c r="I251054" i="1" s="1"/>
  <c r="K251055" i="1"/>
  <c r="L251055" i="1"/>
  <c r="H251055" i="1" s="1"/>
  <c r="I251055" i="1" s="1"/>
  <c r="K251056" i="1"/>
  <c r="L251056" i="1"/>
  <c r="H251056" i="1" s="1"/>
  <c r="I251056" i="1" s="1"/>
  <c r="K251057" i="1"/>
  <c r="L251057" i="1"/>
  <c r="H251057" i="1" s="1"/>
  <c r="I251057" i="1" s="1"/>
  <c r="K251058" i="1"/>
  <c r="L251058" i="1"/>
  <c r="H251058" i="1" s="1"/>
  <c r="I251058" i="1" s="1"/>
  <c r="K251059" i="1"/>
  <c r="L251059" i="1"/>
  <c r="H251059" i="1" s="1"/>
  <c r="I251059" i="1" s="1"/>
  <c r="K251060" i="1"/>
  <c r="L251060" i="1"/>
  <c r="H251060" i="1" s="1"/>
  <c r="I251060" i="1" s="1"/>
  <c r="K251061" i="1"/>
  <c r="L251061" i="1"/>
  <c r="H251061" i="1" s="1"/>
  <c r="I251061" i="1" s="1"/>
  <c r="K251062" i="1"/>
  <c r="L251062" i="1"/>
  <c r="H251062" i="1" s="1"/>
  <c r="I251062" i="1" s="1"/>
  <c r="K251063" i="1"/>
  <c r="L251063" i="1"/>
  <c r="H251063" i="1" s="1"/>
  <c r="I251063" i="1" s="1"/>
  <c r="K251064" i="1"/>
  <c r="L251064" i="1"/>
  <c r="H251064" i="1" s="1"/>
  <c r="I251064" i="1" s="1"/>
  <c r="K251065" i="1"/>
  <c r="L251065" i="1"/>
  <c r="H251065" i="1" s="1"/>
  <c r="I251065" i="1" s="1"/>
  <c r="K251066" i="1"/>
  <c r="L251066" i="1"/>
  <c r="H251066" i="1" s="1"/>
  <c r="I251066" i="1" s="1"/>
  <c r="K251067" i="1"/>
  <c r="L251067" i="1"/>
  <c r="H251067" i="1" s="1"/>
  <c r="I251067" i="1" s="1"/>
  <c r="K251068" i="1"/>
  <c r="L251068" i="1"/>
  <c r="H251068" i="1" s="1"/>
  <c r="I251068" i="1" s="1"/>
  <c r="K251069" i="1"/>
  <c r="L251069" i="1"/>
  <c r="H251069" i="1" s="1"/>
  <c r="I251069" i="1" s="1"/>
  <c r="K251070" i="1"/>
  <c r="L251070" i="1"/>
  <c r="H251070" i="1" s="1"/>
  <c r="I251070" i="1" s="1"/>
  <c r="K251071" i="1"/>
  <c r="L251071" i="1"/>
  <c r="H251071" i="1" s="1"/>
  <c r="I251071" i="1" s="1"/>
  <c r="K251072" i="1"/>
  <c r="L251072" i="1"/>
  <c r="H251072" i="1" s="1"/>
  <c r="I251072" i="1" s="1"/>
  <c r="K251073" i="1"/>
  <c r="L251073" i="1"/>
  <c r="H251073" i="1" s="1"/>
  <c r="I251073" i="1" s="1"/>
  <c r="K251074" i="1"/>
  <c r="L251074" i="1"/>
  <c r="H251074" i="1" s="1"/>
  <c r="I251074" i="1" s="1"/>
  <c r="K251075" i="1"/>
  <c r="L251075" i="1"/>
  <c r="H251075" i="1" s="1"/>
  <c r="I251075" i="1" s="1"/>
  <c r="K251076" i="1"/>
  <c r="L251076" i="1"/>
  <c r="H251076" i="1" s="1"/>
  <c r="I251076" i="1" s="1"/>
  <c r="K251077" i="1"/>
  <c r="L251077" i="1"/>
  <c r="H251077" i="1" s="1"/>
  <c r="I251077" i="1" s="1"/>
  <c r="K251078" i="1"/>
  <c r="L251078" i="1"/>
  <c r="H251078" i="1" s="1"/>
  <c r="I251078" i="1" s="1"/>
  <c r="K251079" i="1"/>
  <c r="L251079" i="1"/>
  <c r="H251079" i="1" s="1"/>
  <c r="I251079" i="1" s="1"/>
  <c r="K251080" i="1"/>
  <c r="L251080" i="1"/>
  <c r="H251080" i="1" s="1"/>
  <c r="I251080" i="1" s="1"/>
  <c r="K251081" i="1"/>
  <c r="L251081" i="1"/>
  <c r="H251081" i="1" s="1"/>
  <c r="I251081" i="1" s="1"/>
  <c r="K251082" i="1"/>
  <c r="L251082" i="1"/>
  <c r="H251082" i="1" s="1"/>
  <c r="I251082" i="1" s="1"/>
  <c r="K251083" i="1"/>
  <c r="L251083" i="1"/>
  <c r="H251083" i="1" s="1"/>
  <c r="I251083" i="1" s="1"/>
  <c r="K251084" i="1"/>
  <c r="L251084" i="1"/>
  <c r="H251084" i="1" s="1"/>
  <c r="I251084" i="1" s="1"/>
  <c r="K251085" i="1"/>
  <c r="L251085" i="1"/>
  <c r="H251085" i="1" s="1"/>
  <c r="I251085" i="1" s="1"/>
  <c r="K251086" i="1"/>
  <c r="L251086" i="1"/>
  <c r="H251086" i="1" s="1"/>
  <c r="I251086" i="1" s="1"/>
  <c r="K251087" i="1"/>
  <c r="L251087" i="1"/>
  <c r="H251087" i="1" s="1"/>
  <c r="I251087" i="1" s="1"/>
  <c r="K251088" i="1"/>
  <c r="L251088" i="1"/>
  <c r="H251088" i="1" s="1"/>
  <c r="I251088" i="1" s="1"/>
  <c r="K251089" i="1"/>
  <c r="L251089" i="1"/>
  <c r="H251089" i="1" s="1"/>
  <c r="I251089" i="1" s="1"/>
  <c r="K251090" i="1"/>
  <c r="L251090" i="1"/>
  <c r="H251090" i="1" s="1"/>
  <c r="I251090" i="1" s="1"/>
  <c r="K251091" i="1"/>
  <c r="L251091" i="1"/>
  <c r="H251091" i="1" s="1"/>
  <c r="I251091" i="1" s="1"/>
  <c r="K251092" i="1"/>
  <c r="L251092" i="1"/>
  <c r="H251092" i="1" s="1"/>
  <c r="I251092" i="1" s="1"/>
  <c r="K251093" i="1"/>
  <c r="L251093" i="1"/>
  <c r="H251093" i="1" s="1"/>
  <c r="I251093" i="1" s="1"/>
  <c r="K251094" i="1"/>
  <c r="L251094" i="1"/>
  <c r="H251094" i="1" s="1"/>
  <c r="I251094" i="1" s="1"/>
  <c r="K251095" i="1"/>
  <c r="L251095" i="1"/>
  <c r="H251095" i="1" s="1"/>
  <c r="I251095" i="1" s="1"/>
  <c r="K251096" i="1"/>
  <c r="L251096" i="1"/>
  <c r="H251096" i="1" s="1"/>
  <c r="I251096" i="1" s="1"/>
  <c r="K251097" i="1"/>
  <c r="L251097" i="1"/>
  <c r="H251097" i="1" s="1"/>
  <c r="I251097" i="1" s="1"/>
  <c r="K251098" i="1"/>
  <c r="L251098" i="1"/>
  <c r="H251098" i="1" s="1"/>
  <c r="I251098" i="1" s="1"/>
  <c r="K251099" i="1"/>
  <c r="L251099" i="1"/>
  <c r="H251099" i="1" s="1"/>
  <c r="I251099" i="1" s="1"/>
  <c r="K251100" i="1"/>
  <c r="L251100" i="1"/>
  <c r="H251100" i="1" s="1"/>
  <c r="I251100" i="1" s="1"/>
  <c r="K251101" i="1"/>
  <c r="L251101" i="1"/>
  <c r="H251101" i="1" s="1"/>
  <c r="I251101" i="1" s="1"/>
  <c r="K251102" i="1"/>
  <c r="L251102" i="1"/>
  <c r="H251102" i="1" s="1"/>
  <c r="I251102" i="1" s="1"/>
  <c r="K251103" i="1"/>
  <c r="L251103" i="1"/>
  <c r="H251103" i="1" s="1"/>
  <c r="I251103" i="1" s="1"/>
  <c r="K251104" i="1"/>
  <c r="L251104" i="1"/>
  <c r="H251104" i="1" s="1"/>
  <c r="I251104" i="1" s="1"/>
  <c r="K251105" i="1"/>
  <c r="L251105" i="1"/>
  <c r="H251105" i="1" s="1"/>
  <c r="I251105" i="1" s="1"/>
  <c r="K251106" i="1"/>
  <c r="L251106" i="1"/>
  <c r="H251106" i="1" s="1"/>
  <c r="I251106" i="1" s="1"/>
  <c r="K251107" i="1"/>
  <c r="L251107" i="1"/>
  <c r="H251107" i="1" s="1"/>
  <c r="I251107" i="1" s="1"/>
  <c r="K251108" i="1"/>
  <c r="L251108" i="1"/>
  <c r="H251108" i="1" s="1"/>
  <c r="I251108" i="1" s="1"/>
  <c r="K251109" i="1"/>
  <c r="L251109" i="1"/>
  <c r="H251109" i="1" s="1"/>
  <c r="I251109" i="1" s="1"/>
  <c r="K251110" i="1"/>
  <c r="L251110" i="1"/>
  <c r="H251110" i="1" s="1"/>
  <c r="I251110" i="1" s="1"/>
  <c r="K251111" i="1"/>
  <c r="L251111" i="1"/>
  <c r="H251111" i="1" s="1"/>
  <c r="I251111" i="1" s="1"/>
  <c r="K251112" i="1"/>
  <c r="L251112" i="1"/>
  <c r="H251112" i="1" s="1"/>
  <c r="I251112" i="1" s="1"/>
  <c r="K251113" i="1"/>
  <c r="L251113" i="1"/>
  <c r="H251113" i="1" s="1"/>
  <c r="I251113" i="1" s="1"/>
  <c r="K251114" i="1"/>
  <c r="L251114" i="1"/>
  <c r="H251114" i="1" s="1"/>
  <c r="I251114" i="1" s="1"/>
  <c r="K251115" i="1"/>
  <c r="L251115" i="1"/>
  <c r="H251115" i="1" s="1"/>
  <c r="I251115" i="1" s="1"/>
  <c r="K251116" i="1"/>
  <c r="L251116" i="1"/>
  <c r="H251116" i="1" s="1"/>
  <c r="I251116" i="1" s="1"/>
  <c r="K251117" i="1"/>
  <c r="L251117" i="1"/>
  <c r="H251117" i="1" s="1"/>
  <c r="I251117" i="1" s="1"/>
  <c r="K251118" i="1"/>
  <c r="L251118" i="1"/>
  <c r="H251118" i="1" s="1"/>
  <c r="I251118" i="1" s="1"/>
  <c r="K251119" i="1"/>
  <c r="L251119" i="1"/>
  <c r="H251119" i="1" s="1"/>
  <c r="I251119" i="1" s="1"/>
  <c r="K251120" i="1"/>
  <c r="L251120" i="1"/>
  <c r="H251120" i="1" s="1"/>
  <c r="I251120" i="1" s="1"/>
  <c r="K251121" i="1"/>
  <c r="L251121" i="1"/>
  <c r="H251121" i="1" s="1"/>
  <c r="I251121" i="1" s="1"/>
  <c r="K251122" i="1"/>
  <c r="L251122" i="1"/>
  <c r="H251122" i="1" s="1"/>
  <c r="I251122" i="1" s="1"/>
  <c r="K251123" i="1"/>
  <c r="L251123" i="1"/>
  <c r="H251123" i="1" s="1"/>
  <c r="I251123" i="1" s="1"/>
  <c r="K251124" i="1"/>
  <c r="L251124" i="1"/>
  <c r="H251124" i="1" s="1"/>
  <c r="I251124" i="1" s="1"/>
  <c r="K251125" i="1"/>
  <c r="L251125" i="1"/>
  <c r="H251125" i="1" s="1"/>
  <c r="I251125" i="1" s="1"/>
  <c r="K251126" i="1"/>
  <c r="L251126" i="1"/>
  <c r="H251126" i="1" s="1"/>
  <c r="I251126" i="1" s="1"/>
  <c r="K251127" i="1"/>
  <c r="L251127" i="1"/>
  <c r="H251127" i="1" s="1"/>
  <c r="I251127" i="1" s="1"/>
  <c r="K251128" i="1"/>
  <c r="L251128" i="1"/>
  <c r="H251128" i="1" s="1"/>
  <c r="I251128" i="1" s="1"/>
  <c r="K251129" i="1"/>
  <c r="L251129" i="1"/>
  <c r="H251129" i="1" s="1"/>
  <c r="I251129" i="1" s="1"/>
  <c r="K251130" i="1"/>
  <c r="L251130" i="1"/>
  <c r="H251130" i="1" s="1"/>
  <c r="I251130" i="1" s="1"/>
  <c r="K251131" i="1"/>
  <c r="L251131" i="1"/>
  <c r="H251131" i="1" s="1"/>
  <c r="I251131" i="1" s="1"/>
  <c r="K251132" i="1"/>
  <c r="L251132" i="1"/>
  <c r="H251132" i="1" s="1"/>
  <c r="I251132" i="1" s="1"/>
  <c r="K251133" i="1"/>
  <c r="L251133" i="1"/>
  <c r="H251133" i="1" s="1"/>
  <c r="I251133" i="1" s="1"/>
  <c r="K251134" i="1"/>
  <c r="L251134" i="1"/>
  <c r="H251134" i="1" s="1"/>
  <c r="I251134" i="1" s="1"/>
  <c r="K251135" i="1"/>
  <c r="L251135" i="1"/>
  <c r="H251135" i="1" s="1"/>
  <c r="I251135" i="1" s="1"/>
  <c r="K251136" i="1"/>
  <c r="L251136" i="1"/>
  <c r="H251136" i="1" s="1"/>
  <c r="I251136" i="1" s="1"/>
  <c r="K251137" i="1"/>
  <c r="L251137" i="1"/>
  <c r="H251137" i="1" s="1"/>
  <c r="I251137" i="1" s="1"/>
  <c r="K251138" i="1"/>
  <c r="L251138" i="1"/>
  <c r="H251138" i="1" s="1"/>
  <c r="I251138" i="1" s="1"/>
  <c r="K251139" i="1"/>
  <c r="L251139" i="1"/>
  <c r="H251139" i="1" s="1"/>
  <c r="I251139" i="1" s="1"/>
  <c r="K251140" i="1"/>
  <c r="L251140" i="1"/>
  <c r="H251140" i="1" s="1"/>
  <c r="I251140" i="1" s="1"/>
  <c r="K251141" i="1"/>
  <c r="L251141" i="1"/>
  <c r="H251141" i="1" s="1"/>
  <c r="I251141" i="1" s="1"/>
  <c r="K251142" i="1"/>
  <c r="L251142" i="1"/>
  <c r="H251142" i="1" s="1"/>
  <c r="I251142" i="1" s="1"/>
  <c r="K251143" i="1"/>
  <c r="L251143" i="1"/>
  <c r="H251143" i="1" s="1"/>
  <c r="I251143" i="1" s="1"/>
  <c r="K251144" i="1"/>
  <c r="L251144" i="1"/>
  <c r="H251144" i="1" s="1"/>
  <c r="I251144" i="1" s="1"/>
  <c r="K251145" i="1"/>
  <c r="L251145" i="1"/>
  <c r="H251145" i="1" s="1"/>
  <c r="I251145" i="1" s="1"/>
  <c r="K251146" i="1"/>
  <c r="L251146" i="1"/>
  <c r="H251146" i="1" s="1"/>
  <c r="I251146" i="1" s="1"/>
  <c r="K251147" i="1"/>
  <c r="L251147" i="1"/>
  <c r="H251147" i="1" s="1"/>
  <c r="I251147" i="1" s="1"/>
  <c r="K251148" i="1"/>
  <c r="L251148" i="1"/>
  <c r="H251148" i="1" s="1"/>
  <c r="I251148" i="1" s="1"/>
  <c r="K251149" i="1"/>
  <c r="L251149" i="1"/>
  <c r="H251149" i="1" s="1"/>
  <c r="I251149" i="1" s="1"/>
  <c r="K251150" i="1"/>
  <c r="L251150" i="1"/>
  <c r="H251150" i="1" s="1"/>
  <c r="I251150" i="1" s="1"/>
  <c r="K251151" i="1"/>
  <c r="L251151" i="1"/>
  <c r="H251151" i="1" s="1"/>
  <c r="I251151" i="1" s="1"/>
  <c r="K251152" i="1"/>
  <c r="L251152" i="1"/>
  <c r="H251152" i="1" s="1"/>
  <c r="I251152" i="1" s="1"/>
  <c r="K251153" i="1"/>
  <c r="L251153" i="1"/>
  <c r="H251153" i="1" s="1"/>
  <c r="I251153" i="1" s="1"/>
  <c r="K251154" i="1"/>
  <c r="L251154" i="1"/>
  <c r="H251154" i="1" s="1"/>
  <c r="I251154" i="1" s="1"/>
  <c r="K251155" i="1"/>
  <c r="L251155" i="1"/>
  <c r="H251155" i="1" s="1"/>
  <c r="I251155" i="1" s="1"/>
  <c r="K251156" i="1"/>
  <c r="L251156" i="1"/>
  <c r="H251156" i="1" s="1"/>
  <c r="I251156" i="1" s="1"/>
  <c r="K251157" i="1"/>
  <c r="L251157" i="1"/>
  <c r="H251157" i="1" s="1"/>
  <c r="I251157" i="1" s="1"/>
  <c r="K251158" i="1"/>
  <c r="L251158" i="1"/>
  <c r="H251158" i="1" s="1"/>
  <c r="I251158" i="1" s="1"/>
  <c r="K251159" i="1"/>
  <c r="L251159" i="1"/>
  <c r="H251159" i="1" s="1"/>
  <c r="I251159" i="1" s="1"/>
  <c r="K251160" i="1"/>
  <c r="L251160" i="1"/>
  <c r="H251160" i="1" s="1"/>
  <c r="I251160" i="1" s="1"/>
  <c r="K251161" i="1"/>
  <c r="L251161" i="1"/>
  <c r="H251161" i="1" s="1"/>
  <c r="I251161" i="1" s="1"/>
  <c r="K251162" i="1"/>
  <c r="L251162" i="1"/>
  <c r="H251162" i="1" s="1"/>
  <c r="I251162" i="1" s="1"/>
  <c r="K251163" i="1"/>
  <c r="L251163" i="1"/>
  <c r="H251163" i="1" s="1"/>
  <c r="I251163" i="1" s="1"/>
  <c r="K251164" i="1"/>
  <c r="L251164" i="1"/>
  <c r="H251164" i="1" s="1"/>
  <c r="I251164" i="1" s="1"/>
  <c r="K251165" i="1"/>
  <c r="L251165" i="1"/>
  <c r="H251165" i="1" s="1"/>
  <c r="I251165" i="1" s="1"/>
  <c r="K251166" i="1"/>
  <c r="L251166" i="1"/>
  <c r="H251166" i="1" s="1"/>
  <c r="I251166" i="1" s="1"/>
  <c r="K251167" i="1"/>
  <c r="L251167" i="1"/>
  <c r="H251167" i="1" s="1"/>
  <c r="I251167" i="1" s="1"/>
  <c r="K251168" i="1"/>
  <c r="L251168" i="1"/>
  <c r="H251168" i="1" s="1"/>
  <c r="I251168" i="1" s="1"/>
  <c r="K251169" i="1"/>
  <c r="L251169" i="1"/>
  <c r="H251169" i="1" s="1"/>
  <c r="I251169" i="1" s="1"/>
  <c r="K251170" i="1"/>
  <c r="L251170" i="1"/>
  <c r="H251170" i="1" s="1"/>
  <c r="I251170" i="1" s="1"/>
  <c r="K251171" i="1"/>
  <c r="L251171" i="1"/>
  <c r="H251171" i="1" s="1"/>
  <c r="I251171" i="1" s="1"/>
  <c r="K251172" i="1"/>
  <c r="L251172" i="1"/>
  <c r="H251172" i="1" s="1"/>
  <c r="I251172" i="1" s="1"/>
  <c r="K251173" i="1"/>
  <c r="L251173" i="1"/>
  <c r="H251173" i="1" s="1"/>
  <c r="I251173" i="1" s="1"/>
  <c r="K251174" i="1"/>
  <c r="L251174" i="1"/>
  <c r="H251174" i="1" s="1"/>
  <c r="I251174" i="1" s="1"/>
  <c r="K251175" i="1"/>
  <c r="L251175" i="1"/>
  <c r="H251175" i="1" s="1"/>
  <c r="I251175" i="1" s="1"/>
  <c r="K251176" i="1"/>
  <c r="L251176" i="1"/>
  <c r="H251176" i="1" s="1"/>
  <c r="I251176" i="1" s="1"/>
  <c r="K251177" i="1"/>
  <c r="L251177" i="1"/>
  <c r="H251177" i="1" s="1"/>
  <c r="I251177" i="1" s="1"/>
  <c r="K251178" i="1"/>
  <c r="L251178" i="1"/>
  <c r="H251178" i="1" s="1"/>
  <c r="I251178" i="1" s="1"/>
  <c r="K251179" i="1"/>
  <c r="L251179" i="1"/>
  <c r="H251179" i="1" s="1"/>
  <c r="I251179" i="1" s="1"/>
  <c r="K251180" i="1"/>
  <c r="L251180" i="1"/>
  <c r="H251180" i="1" s="1"/>
  <c r="I251180" i="1" s="1"/>
  <c r="K251181" i="1"/>
  <c r="L251181" i="1"/>
  <c r="H251181" i="1" s="1"/>
  <c r="I251181" i="1" s="1"/>
  <c r="K251182" i="1"/>
  <c r="L251182" i="1"/>
  <c r="H251182" i="1" s="1"/>
  <c r="I251182" i="1" s="1"/>
  <c r="K251183" i="1"/>
  <c r="L251183" i="1"/>
  <c r="H251183" i="1" s="1"/>
  <c r="I251183" i="1" s="1"/>
  <c r="K251184" i="1"/>
  <c r="L251184" i="1"/>
  <c r="H251184" i="1" s="1"/>
  <c r="I251184" i="1" s="1"/>
  <c r="K251185" i="1"/>
  <c r="L251185" i="1"/>
  <c r="H251185" i="1" s="1"/>
  <c r="I251185" i="1" s="1"/>
  <c r="K251186" i="1"/>
  <c r="L251186" i="1"/>
  <c r="H251186" i="1" s="1"/>
  <c r="I251186" i="1" s="1"/>
  <c r="K251187" i="1"/>
  <c r="L251187" i="1"/>
  <c r="H251187" i="1" s="1"/>
  <c r="I251187" i="1" s="1"/>
  <c r="K251188" i="1"/>
  <c r="L251188" i="1"/>
  <c r="H251188" i="1" s="1"/>
  <c r="I251188" i="1" s="1"/>
  <c r="K251189" i="1"/>
  <c r="L251189" i="1"/>
  <c r="H251189" i="1" s="1"/>
  <c r="I251189" i="1" s="1"/>
  <c r="K251190" i="1"/>
  <c r="L251190" i="1"/>
  <c r="H251190" i="1" s="1"/>
  <c r="I251190" i="1" s="1"/>
  <c r="K251191" i="1"/>
  <c r="L251191" i="1"/>
  <c r="H251191" i="1" s="1"/>
  <c r="I251191" i="1" s="1"/>
  <c r="K251192" i="1"/>
  <c r="L251192" i="1"/>
  <c r="H251192" i="1" s="1"/>
  <c r="I251192" i="1" s="1"/>
  <c r="K251193" i="1"/>
  <c r="L251193" i="1"/>
  <c r="H251193" i="1" s="1"/>
  <c r="I251193" i="1" s="1"/>
  <c r="K251194" i="1"/>
  <c r="L251194" i="1"/>
  <c r="H251194" i="1" s="1"/>
  <c r="I251194" i="1" s="1"/>
  <c r="K251195" i="1"/>
  <c r="L251195" i="1"/>
  <c r="H251195" i="1" s="1"/>
  <c r="I251195" i="1" s="1"/>
  <c r="K251196" i="1"/>
  <c r="L251196" i="1"/>
  <c r="H251196" i="1" s="1"/>
  <c r="I251196" i="1" s="1"/>
  <c r="K251197" i="1"/>
  <c r="L251197" i="1"/>
  <c r="H251197" i="1" s="1"/>
  <c r="I251197" i="1" s="1"/>
  <c r="K251198" i="1"/>
  <c r="L251198" i="1"/>
  <c r="H251198" i="1" s="1"/>
  <c r="I251198" i="1" s="1"/>
  <c r="K251199" i="1"/>
  <c r="L251199" i="1"/>
  <c r="H251199" i="1" s="1"/>
  <c r="I251199" i="1" s="1"/>
  <c r="K251200" i="1"/>
  <c r="L251200" i="1"/>
  <c r="H251200" i="1" s="1"/>
  <c r="I251200" i="1" s="1"/>
  <c r="K251201" i="1"/>
  <c r="L251201" i="1"/>
  <c r="H251201" i="1" s="1"/>
  <c r="I251201" i="1" s="1"/>
  <c r="K251202" i="1"/>
  <c r="L251202" i="1"/>
  <c r="H251202" i="1" s="1"/>
  <c r="I251202" i="1" s="1"/>
  <c r="K251203" i="1"/>
  <c r="L251203" i="1"/>
  <c r="H251203" i="1" s="1"/>
  <c r="I251203" i="1" s="1"/>
  <c r="K251204" i="1"/>
  <c r="L251204" i="1"/>
  <c r="H251204" i="1" s="1"/>
  <c r="I251204" i="1" s="1"/>
  <c r="K251205" i="1"/>
  <c r="L251205" i="1"/>
  <c r="H251205" i="1" s="1"/>
  <c r="I251205" i="1" s="1"/>
  <c r="K251206" i="1"/>
  <c r="L251206" i="1"/>
  <c r="H251206" i="1" s="1"/>
  <c r="I251206" i="1" s="1"/>
  <c r="K251207" i="1"/>
  <c r="L251207" i="1"/>
  <c r="H251207" i="1" s="1"/>
  <c r="I251207" i="1" s="1"/>
  <c r="K251208" i="1"/>
  <c r="L251208" i="1"/>
  <c r="H251208" i="1" s="1"/>
  <c r="I251208" i="1" s="1"/>
  <c r="K251209" i="1"/>
  <c r="L251209" i="1"/>
  <c r="H251209" i="1" s="1"/>
  <c r="I251209" i="1" s="1"/>
  <c r="K251210" i="1"/>
  <c r="L251210" i="1"/>
  <c r="H251210" i="1" s="1"/>
  <c r="I251210" i="1" s="1"/>
  <c r="K251211" i="1"/>
  <c r="L251211" i="1"/>
  <c r="H251211" i="1" s="1"/>
  <c r="I251211" i="1" s="1"/>
  <c r="K251212" i="1"/>
  <c r="L251212" i="1"/>
  <c r="H251212" i="1" s="1"/>
  <c r="I251212" i="1" s="1"/>
  <c r="K251213" i="1"/>
  <c r="L251213" i="1"/>
  <c r="H251213" i="1" s="1"/>
  <c r="I251213" i="1" s="1"/>
  <c r="K251214" i="1"/>
  <c r="L251214" i="1"/>
  <c r="H251214" i="1" s="1"/>
  <c r="I251214" i="1" s="1"/>
  <c r="K251215" i="1"/>
  <c r="L251215" i="1"/>
  <c r="H251215" i="1" s="1"/>
  <c r="I251215" i="1" s="1"/>
  <c r="K251216" i="1"/>
  <c r="L251216" i="1"/>
  <c r="H251216" i="1" s="1"/>
  <c r="I251216" i="1" s="1"/>
  <c r="K251217" i="1"/>
  <c r="L251217" i="1"/>
  <c r="H251217" i="1" s="1"/>
  <c r="I251217" i="1" s="1"/>
  <c r="K251218" i="1"/>
  <c r="L251218" i="1"/>
  <c r="H251218" i="1" s="1"/>
  <c r="I251218" i="1" s="1"/>
  <c r="K251219" i="1"/>
  <c r="L251219" i="1"/>
  <c r="H251219" i="1" s="1"/>
  <c r="I251219" i="1" s="1"/>
  <c r="K251220" i="1"/>
  <c r="L251220" i="1"/>
  <c r="H251220" i="1" s="1"/>
  <c r="I251220" i="1" s="1"/>
  <c r="K251221" i="1"/>
  <c r="L251221" i="1"/>
  <c r="H251221" i="1" s="1"/>
  <c r="I251221" i="1" s="1"/>
  <c r="K251222" i="1"/>
  <c r="L251222" i="1"/>
  <c r="H251222" i="1" s="1"/>
  <c r="I251222" i="1" s="1"/>
  <c r="K251223" i="1"/>
  <c r="L251223" i="1"/>
  <c r="H251223" i="1" s="1"/>
  <c r="I251223" i="1" s="1"/>
  <c r="K251224" i="1"/>
  <c r="L251224" i="1"/>
  <c r="H251224" i="1" s="1"/>
  <c r="I251224" i="1" s="1"/>
  <c r="K251225" i="1"/>
  <c r="L251225" i="1"/>
  <c r="H251225" i="1" s="1"/>
  <c r="I251225" i="1" s="1"/>
  <c r="K251226" i="1"/>
  <c r="L251226" i="1"/>
  <c r="H251226" i="1" s="1"/>
  <c r="I251226" i="1" s="1"/>
  <c r="K251227" i="1"/>
  <c r="L251227" i="1"/>
  <c r="H251227" i="1" s="1"/>
  <c r="I251227" i="1" s="1"/>
  <c r="K251228" i="1"/>
  <c r="L251228" i="1"/>
  <c r="H251228" i="1" s="1"/>
  <c r="I251228" i="1" s="1"/>
  <c r="K251229" i="1"/>
  <c r="L251229" i="1"/>
  <c r="H251229" i="1" s="1"/>
  <c r="I251229" i="1" s="1"/>
  <c r="K251230" i="1"/>
  <c r="L251230" i="1"/>
  <c r="H251230" i="1" s="1"/>
  <c r="I251230" i="1" s="1"/>
  <c r="K251231" i="1"/>
  <c r="L251231" i="1"/>
  <c r="H251231" i="1" s="1"/>
  <c r="I251231" i="1" s="1"/>
  <c r="K251232" i="1"/>
  <c r="L251232" i="1"/>
  <c r="H251232" i="1" s="1"/>
  <c r="I251232" i="1" s="1"/>
  <c r="K251233" i="1"/>
  <c r="L251233" i="1"/>
  <c r="H251233" i="1" s="1"/>
  <c r="I251233" i="1" s="1"/>
  <c r="K251234" i="1"/>
  <c r="L251234" i="1"/>
  <c r="H251234" i="1" s="1"/>
  <c r="I251234" i="1" s="1"/>
  <c r="K251235" i="1"/>
  <c r="L251235" i="1"/>
  <c r="H251235" i="1" s="1"/>
  <c r="I251235" i="1" s="1"/>
  <c r="K251236" i="1"/>
  <c r="L251236" i="1"/>
  <c r="H251236" i="1" s="1"/>
  <c r="I251236" i="1" s="1"/>
  <c r="K251237" i="1"/>
  <c r="L251237" i="1"/>
  <c r="H251237" i="1" s="1"/>
  <c r="I251237" i="1" s="1"/>
  <c r="K251238" i="1"/>
  <c r="L251238" i="1"/>
  <c r="H251238" i="1" s="1"/>
  <c r="I251238" i="1" s="1"/>
  <c r="K251239" i="1"/>
  <c r="L251239" i="1"/>
  <c r="H251239" i="1" s="1"/>
  <c r="I251239" i="1" s="1"/>
  <c r="K251240" i="1"/>
  <c r="L251240" i="1"/>
  <c r="H251240" i="1" s="1"/>
  <c r="I251240" i="1" s="1"/>
  <c r="K251241" i="1"/>
  <c r="L251241" i="1"/>
  <c r="H251241" i="1" s="1"/>
  <c r="I251241" i="1" s="1"/>
  <c r="K251242" i="1"/>
  <c r="L251242" i="1"/>
  <c r="H251242" i="1" s="1"/>
  <c r="I251242" i="1" s="1"/>
  <c r="K251243" i="1"/>
  <c r="L251243" i="1"/>
  <c r="H251243" i="1" s="1"/>
  <c r="I251243" i="1" s="1"/>
  <c r="K251244" i="1"/>
  <c r="L251244" i="1"/>
  <c r="H251244" i="1" s="1"/>
  <c r="I251244" i="1" s="1"/>
  <c r="K251245" i="1"/>
  <c r="L251245" i="1"/>
  <c r="H251245" i="1" s="1"/>
  <c r="I251245" i="1" s="1"/>
  <c r="K251246" i="1"/>
  <c r="L251246" i="1"/>
  <c r="H251246" i="1" s="1"/>
  <c r="I251246" i="1" s="1"/>
  <c r="K251247" i="1"/>
  <c r="L251247" i="1"/>
  <c r="H251247" i="1" s="1"/>
  <c r="I251247" i="1" s="1"/>
  <c r="K251248" i="1"/>
  <c r="L251248" i="1"/>
  <c r="H251248" i="1" s="1"/>
  <c r="I251248" i="1" s="1"/>
  <c r="K251249" i="1"/>
  <c r="L251249" i="1"/>
  <c r="H251249" i="1" s="1"/>
  <c r="I251249" i="1" s="1"/>
  <c r="K251250" i="1"/>
  <c r="L251250" i="1"/>
  <c r="H251250" i="1" s="1"/>
  <c r="I251250" i="1" s="1"/>
  <c r="K251251" i="1"/>
  <c r="L251251" i="1"/>
  <c r="H251251" i="1" s="1"/>
  <c r="I251251" i="1" s="1"/>
  <c r="K251252" i="1"/>
  <c r="L251252" i="1"/>
  <c r="H251252" i="1" s="1"/>
  <c r="I251252" i="1" s="1"/>
  <c r="K251253" i="1"/>
  <c r="L251253" i="1"/>
  <c r="H251253" i="1" s="1"/>
  <c r="I251253" i="1" s="1"/>
  <c r="K251254" i="1"/>
  <c r="L251254" i="1"/>
  <c r="H251254" i="1" s="1"/>
  <c r="I251254" i="1" s="1"/>
  <c r="K251255" i="1"/>
  <c r="L251255" i="1"/>
  <c r="H251255" i="1" s="1"/>
  <c r="I251255" i="1" s="1"/>
  <c r="K251256" i="1"/>
  <c r="L251256" i="1"/>
  <c r="H251256" i="1" s="1"/>
  <c r="I251256" i="1" s="1"/>
  <c r="K251257" i="1"/>
  <c r="L251257" i="1"/>
  <c r="H251257" i="1" s="1"/>
  <c r="I251257" i="1" s="1"/>
  <c r="K251258" i="1"/>
  <c r="L251258" i="1"/>
  <c r="H251258" i="1" s="1"/>
  <c r="I251258" i="1" s="1"/>
  <c r="K251259" i="1"/>
  <c r="L251259" i="1"/>
  <c r="H251259" i="1" s="1"/>
  <c r="I251259" i="1" s="1"/>
  <c r="K251260" i="1"/>
  <c r="L251260" i="1"/>
  <c r="H251260" i="1" s="1"/>
  <c r="I251260" i="1" s="1"/>
  <c r="K251261" i="1"/>
  <c r="L251261" i="1"/>
  <c r="H251261" i="1" s="1"/>
  <c r="I251261" i="1" s="1"/>
  <c r="K251262" i="1"/>
  <c r="L251262" i="1"/>
  <c r="H251262" i="1" s="1"/>
  <c r="I251262" i="1" s="1"/>
  <c r="K251263" i="1"/>
  <c r="L251263" i="1"/>
  <c r="H251263" i="1" s="1"/>
  <c r="I251263" i="1" s="1"/>
  <c r="K251264" i="1"/>
  <c r="L251264" i="1"/>
  <c r="H251264" i="1" s="1"/>
  <c r="I251264" i="1" s="1"/>
  <c r="K251265" i="1"/>
  <c r="L251265" i="1"/>
  <c r="H251265" i="1" s="1"/>
  <c r="I251265" i="1" s="1"/>
  <c r="K251266" i="1"/>
  <c r="L251266" i="1"/>
  <c r="H251266" i="1" s="1"/>
  <c r="I251266" i="1" s="1"/>
  <c r="K251267" i="1"/>
  <c r="L251267" i="1"/>
  <c r="H251267" i="1" s="1"/>
  <c r="I251267" i="1" s="1"/>
  <c r="K251268" i="1"/>
  <c r="L251268" i="1"/>
  <c r="H251268" i="1" s="1"/>
  <c r="I251268" i="1" s="1"/>
  <c r="K251269" i="1"/>
  <c r="L251269" i="1"/>
  <c r="H251269" i="1" s="1"/>
  <c r="I251269" i="1" s="1"/>
  <c r="K251270" i="1"/>
  <c r="L251270" i="1"/>
  <c r="H251270" i="1" s="1"/>
  <c r="I251270" i="1" s="1"/>
  <c r="K251271" i="1"/>
  <c r="L251271" i="1"/>
  <c r="H251271" i="1" s="1"/>
  <c r="I251271" i="1" s="1"/>
  <c r="K251272" i="1"/>
  <c r="L251272" i="1"/>
  <c r="H251272" i="1" s="1"/>
  <c r="I251272" i="1" s="1"/>
  <c r="K251273" i="1"/>
  <c r="L251273" i="1"/>
  <c r="H251273" i="1" s="1"/>
  <c r="I251273" i="1" s="1"/>
  <c r="K251274" i="1"/>
  <c r="L251274" i="1"/>
  <c r="H251274" i="1" s="1"/>
  <c r="I251274" i="1" s="1"/>
  <c r="K251275" i="1"/>
  <c r="L251275" i="1"/>
  <c r="H251275" i="1" s="1"/>
  <c r="I251275" i="1" s="1"/>
  <c r="K251276" i="1"/>
  <c r="L251276" i="1"/>
  <c r="H251276" i="1" s="1"/>
  <c r="I251276" i="1" s="1"/>
  <c r="K251277" i="1"/>
  <c r="L251277" i="1"/>
  <c r="H251277" i="1" s="1"/>
  <c r="I251277" i="1" s="1"/>
  <c r="K251278" i="1"/>
  <c r="L251278" i="1"/>
  <c r="H251278" i="1" s="1"/>
  <c r="I251278" i="1" s="1"/>
  <c r="K251279" i="1"/>
  <c r="L251279" i="1"/>
  <c r="H251279" i="1" s="1"/>
  <c r="I251279" i="1" s="1"/>
  <c r="K251280" i="1"/>
  <c r="L251280" i="1"/>
  <c r="H251280" i="1" s="1"/>
  <c r="I251280" i="1" s="1"/>
  <c r="K251281" i="1"/>
  <c r="L251281" i="1"/>
  <c r="H251281" i="1" s="1"/>
  <c r="I251281" i="1" s="1"/>
  <c r="K251282" i="1"/>
  <c r="L251282" i="1"/>
  <c r="H251282" i="1" s="1"/>
  <c r="I251282" i="1" s="1"/>
  <c r="K251283" i="1"/>
  <c r="L251283" i="1"/>
  <c r="H251283" i="1" s="1"/>
  <c r="I251283" i="1" s="1"/>
  <c r="K251284" i="1"/>
  <c r="L251284" i="1"/>
  <c r="H251284" i="1" s="1"/>
  <c r="I251284" i="1" s="1"/>
  <c r="K251285" i="1"/>
  <c r="L251285" i="1"/>
  <c r="H251285" i="1" s="1"/>
  <c r="I251285" i="1" s="1"/>
  <c r="K251286" i="1"/>
  <c r="L251286" i="1"/>
  <c r="H251286" i="1" s="1"/>
  <c r="I251286" i="1" s="1"/>
  <c r="K251287" i="1"/>
  <c r="L251287" i="1"/>
  <c r="H251287" i="1" s="1"/>
  <c r="I251287" i="1" s="1"/>
  <c r="K251288" i="1"/>
  <c r="L251288" i="1"/>
  <c r="H251288" i="1" s="1"/>
  <c r="I251288" i="1" s="1"/>
  <c r="K251289" i="1"/>
  <c r="L251289" i="1"/>
  <c r="H251289" i="1" s="1"/>
  <c r="I251289" i="1" s="1"/>
  <c r="K251290" i="1"/>
  <c r="L251290" i="1"/>
  <c r="H251290" i="1" s="1"/>
  <c r="I251290" i="1" s="1"/>
  <c r="K251291" i="1"/>
  <c r="L251291" i="1"/>
  <c r="H251291" i="1" s="1"/>
  <c r="I251291" i="1" s="1"/>
  <c r="K251292" i="1"/>
  <c r="L251292" i="1"/>
  <c r="H251292" i="1" s="1"/>
  <c r="I251292" i="1" s="1"/>
  <c r="K251293" i="1"/>
  <c r="L251293" i="1"/>
  <c r="H251293" i="1" s="1"/>
  <c r="I251293" i="1" s="1"/>
  <c r="K251294" i="1"/>
  <c r="L251294" i="1"/>
  <c r="H251294" i="1" s="1"/>
  <c r="I251294" i="1" s="1"/>
  <c r="K251295" i="1"/>
  <c r="L251295" i="1"/>
  <c r="H251295" i="1" s="1"/>
  <c r="I251295" i="1" s="1"/>
  <c r="K251296" i="1"/>
  <c r="L251296" i="1"/>
  <c r="H251296" i="1" s="1"/>
  <c r="I251296" i="1" s="1"/>
  <c r="K251297" i="1"/>
  <c r="L251297" i="1"/>
  <c r="H251297" i="1" s="1"/>
  <c r="I251297" i="1" s="1"/>
  <c r="K251298" i="1"/>
  <c r="L251298" i="1"/>
  <c r="H251298" i="1" s="1"/>
  <c r="I251298" i="1" s="1"/>
  <c r="K251299" i="1"/>
  <c r="L251299" i="1"/>
  <c r="H251299" i="1" s="1"/>
  <c r="I251299" i="1" s="1"/>
  <c r="K251300" i="1"/>
  <c r="L251300" i="1"/>
  <c r="H251300" i="1" s="1"/>
  <c r="I251300" i="1" s="1"/>
  <c r="K251301" i="1"/>
  <c r="L251301" i="1"/>
  <c r="H251301" i="1" s="1"/>
  <c r="I251301" i="1" s="1"/>
  <c r="K251302" i="1"/>
  <c r="L251302" i="1"/>
  <c r="H251302" i="1" s="1"/>
  <c r="I251302" i="1" s="1"/>
  <c r="K251303" i="1"/>
  <c r="L251303" i="1"/>
  <c r="H251303" i="1" s="1"/>
  <c r="I251303" i="1" s="1"/>
  <c r="K251304" i="1"/>
  <c r="L251304" i="1"/>
  <c r="H251304" i="1" s="1"/>
  <c r="I251304" i="1" s="1"/>
  <c r="K251305" i="1"/>
  <c r="L251305" i="1"/>
  <c r="H251305" i="1" s="1"/>
  <c r="I251305" i="1" s="1"/>
  <c r="K251306" i="1"/>
  <c r="L251306" i="1"/>
  <c r="H251306" i="1" s="1"/>
  <c r="I251306" i="1" s="1"/>
  <c r="K251307" i="1"/>
  <c r="L251307" i="1"/>
  <c r="H251307" i="1" s="1"/>
  <c r="I251307" i="1" s="1"/>
  <c r="K251308" i="1"/>
  <c r="L251308" i="1"/>
  <c r="H251308" i="1" s="1"/>
  <c r="I251308" i="1" s="1"/>
  <c r="K251309" i="1"/>
  <c r="L251309" i="1"/>
  <c r="H251309" i="1" s="1"/>
  <c r="I251309" i="1" s="1"/>
  <c r="K251310" i="1"/>
  <c r="L251310" i="1"/>
  <c r="H251310" i="1" s="1"/>
  <c r="I251310" i="1" s="1"/>
  <c r="K251311" i="1"/>
  <c r="L251311" i="1"/>
  <c r="H251311" i="1" s="1"/>
  <c r="I251311" i="1" s="1"/>
  <c r="K251312" i="1"/>
  <c r="L251312" i="1"/>
  <c r="H251312" i="1" s="1"/>
  <c r="I251312" i="1" s="1"/>
  <c r="K251313" i="1"/>
  <c r="L251313" i="1"/>
  <c r="H251313" i="1" s="1"/>
  <c r="I251313" i="1" s="1"/>
  <c r="K251314" i="1"/>
  <c r="L251314" i="1"/>
  <c r="H251314" i="1" s="1"/>
  <c r="I251314" i="1" s="1"/>
  <c r="K251315" i="1"/>
  <c r="L251315" i="1"/>
  <c r="H251315" i="1" s="1"/>
  <c r="I251315" i="1" s="1"/>
  <c r="K251316" i="1"/>
  <c r="L251316" i="1"/>
  <c r="H251316" i="1" s="1"/>
  <c r="I251316" i="1" s="1"/>
  <c r="K251317" i="1"/>
  <c r="L251317" i="1"/>
  <c r="H251317" i="1" s="1"/>
  <c r="I251317" i="1" s="1"/>
  <c r="K251318" i="1"/>
  <c r="L251318" i="1"/>
  <c r="H251318" i="1" s="1"/>
  <c r="I251318" i="1" s="1"/>
  <c r="K251319" i="1"/>
  <c r="L251319" i="1"/>
  <c r="H251319" i="1" s="1"/>
  <c r="I251319" i="1" s="1"/>
  <c r="K251320" i="1"/>
  <c r="L251320" i="1"/>
  <c r="H251320" i="1" s="1"/>
  <c r="I251320" i="1" s="1"/>
  <c r="K251321" i="1"/>
  <c r="L251321" i="1"/>
  <c r="H251321" i="1" s="1"/>
  <c r="I251321" i="1" s="1"/>
  <c r="K251322" i="1"/>
  <c r="L251322" i="1"/>
  <c r="H251322" i="1" s="1"/>
  <c r="I251322" i="1" s="1"/>
  <c r="K251323" i="1"/>
  <c r="L251323" i="1"/>
  <c r="H251323" i="1" s="1"/>
  <c r="I251323" i="1" s="1"/>
  <c r="K251324" i="1"/>
  <c r="L251324" i="1"/>
  <c r="H251324" i="1" s="1"/>
  <c r="I251324" i="1" s="1"/>
  <c r="K251325" i="1"/>
  <c r="L251325" i="1"/>
  <c r="H251325" i="1" s="1"/>
  <c r="I251325" i="1" s="1"/>
  <c r="K251326" i="1"/>
  <c r="L251326" i="1"/>
  <c r="H251326" i="1" s="1"/>
  <c r="I251326" i="1" s="1"/>
  <c r="K251327" i="1"/>
  <c r="L251327" i="1"/>
  <c r="H251327" i="1" s="1"/>
  <c r="I251327" i="1" s="1"/>
  <c r="K251328" i="1"/>
  <c r="L251328" i="1"/>
  <c r="H251328" i="1" s="1"/>
  <c r="I251328" i="1" s="1"/>
  <c r="K251329" i="1"/>
  <c r="L251329" i="1"/>
  <c r="H251329" i="1" s="1"/>
  <c r="I251329" i="1" s="1"/>
  <c r="K251330" i="1"/>
  <c r="L251330" i="1"/>
  <c r="H251330" i="1" s="1"/>
  <c r="I251330" i="1" s="1"/>
  <c r="K251331" i="1"/>
  <c r="L251331" i="1"/>
  <c r="H251331" i="1" s="1"/>
  <c r="I251331" i="1" s="1"/>
  <c r="K251332" i="1"/>
  <c r="L251332" i="1"/>
  <c r="H251332" i="1" s="1"/>
  <c r="I251332" i="1" s="1"/>
  <c r="K251333" i="1"/>
  <c r="L251333" i="1"/>
  <c r="H251333" i="1" s="1"/>
  <c r="I251333" i="1" s="1"/>
  <c r="K251334" i="1"/>
  <c r="L251334" i="1"/>
  <c r="H251334" i="1" s="1"/>
  <c r="I251334" i="1" s="1"/>
  <c r="K251335" i="1"/>
  <c r="L251335" i="1"/>
  <c r="H251335" i="1" s="1"/>
  <c r="I251335" i="1" s="1"/>
  <c r="K251336" i="1"/>
  <c r="L251336" i="1"/>
  <c r="H251336" i="1" s="1"/>
  <c r="I251336" i="1" s="1"/>
  <c r="K251337" i="1"/>
  <c r="L251337" i="1"/>
  <c r="H251337" i="1" s="1"/>
  <c r="I251337" i="1" s="1"/>
  <c r="K251338" i="1"/>
  <c r="L251338" i="1"/>
  <c r="H251338" i="1" s="1"/>
  <c r="I251338" i="1" s="1"/>
  <c r="K251339" i="1"/>
  <c r="L251339" i="1"/>
  <c r="H251339" i="1" s="1"/>
  <c r="I251339" i="1" s="1"/>
  <c r="K251340" i="1"/>
  <c r="L251340" i="1"/>
  <c r="H251340" i="1" s="1"/>
  <c r="I251340" i="1" s="1"/>
  <c r="K251341" i="1"/>
  <c r="L251341" i="1"/>
  <c r="H251341" i="1" s="1"/>
  <c r="I251341" i="1" s="1"/>
  <c r="K251342" i="1"/>
  <c r="L251342" i="1"/>
  <c r="H251342" i="1" s="1"/>
  <c r="I251342" i="1" s="1"/>
  <c r="K251343" i="1"/>
  <c r="L251343" i="1"/>
  <c r="H251343" i="1" s="1"/>
  <c r="I251343" i="1" s="1"/>
  <c r="K251344" i="1"/>
  <c r="L251344" i="1"/>
  <c r="H251344" i="1" s="1"/>
  <c r="I251344" i="1" s="1"/>
  <c r="K251345" i="1"/>
  <c r="L251345" i="1"/>
  <c r="H251345" i="1" s="1"/>
  <c r="I251345" i="1" s="1"/>
  <c r="K251346" i="1"/>
  <c r="L251346" i="1"/>
  <c r="H251346" i="1" s="1"/>
  <c r="I251346" i="1" s="1"/>
  <c r="K251347" i="1"/>
  <c r="L251347" i="1"/>
  <c r="H251347" i="1" s="1"/>
  <c r="I251347" i="1" s="1"/>
  <c r="K251348" i="1"/>
  <c r="L251348" i="1"/>
  <c r="H251348" i="1" s="1"/>
  <c r="I251348" i="1" s="1"/>
  <c r="K251349" i="1"/>
  <c r="L251349" i="1"/>
  <c r="H251349" i="1" s="1"/>
  <c r="I251349" i="1" s="1"/>
  <c r="K251350" i="1"/>
  <c r="L251350" i="1"/>
  <c r="H251350" i="1" s="1"/>
  <c r="I251350" i="1" s="1"/>
  <c r="K251351" i="1"/>
  <c r="L251351" i="1"/>
  <c r="H251351" i="1" s="1"/>
  <c r="I251351" i="1" s="1"/>
  <c r="K251352" i="1"/>
  <c r="L251352" i="1"/>
  <c r="H251352" i="1" s="1"/>
  <c r="I251352" i="1" s="1"/>
  <c r="K251353" i="1"/>
  <c r="L251353" i="1"/>
  <c r="H251353" i="1" s="1"/>
  <c r="I251353" i="1" s="1"/>
  <c r="K251354" i="1"/>
  <c r="L251354" i="1"/>
  <c r="H251354" i="1" s="1"/>
  <c r="I251354" i="1" s="1"/>
  <c r="K251355" i="1"/>
  <c r="L251355" i="1"/>
  <c r="H251355" i="1" s="1"/>
  <c r="I251355" i="1" s="1"/>
  <c r="K251356" i="1"/>
  <c r="L251356" i="1"/>
  <c r="H251356" i="1" s="1"/>
  <c r="I251356" i="1" s="1"/>
  <c r="K251357" i="1"/>
  <c r="L251357" i="1"/>
  <c r="H251357" i="1" s="1"/>
  <c r="I251357" i="1" s="1"/>
  <c r="K251358" i="1"/>
  <c r="L251358" i="1"/>
  <c r="H251358" i="1" s="1"/>
  <c r="I251358" i="1" s="1"/>
  <c r="K251359" i="1"/>
  <c r="L251359" i="1"/>
  <c r="H251359" i="1" s="1"/>
  <c r="I251359" i="1" s="1"/>
  <c r="K251360" i="1"/>
  <c r="L251360" i="1"/>
  <c r="H251360" i="1" s="1"/>
  <c r="I251360" i="1" s="1"/>
  <c r="K251361" i="1"/>
  <c r="L251361" i="1"/>
  <c r="H251361" i="1" s="1"/>
  <c r="I251361" i="1" s="1"/>
  <c r="K251362" i="1"/>
  <c r="L251362" i="1"/>
  <c r="H251362" i="1" s="1"/>
  <c r="I251362" i="1" s="1"/>
  <c r="K251363" i="1"/>
  <c r="L251363" i="1"/>
  <c r="H251363" i="1" s="1"/>
  <c r="I251363" i="1" s="1"/>
  <c r="K251364" i="1"/>
  <c r="L251364" i="1"/>
  <c r="H251364" i="1" s="1"/>
  <c r="I251364" i="1" s="1"/>
  <c r="K251365" i="1"/>
  <c r="L251365" i="1"/>
  <c r="H251365" i="1" s="1"/>
  <c r="I251365" i="1" s="1"/>
  <c r="K251366" i="1"/>
  <c r="L251366" i="1"/>
  <c r="H251366" i="1" s="1"/>
  <c r="I251366" i="1" s="1"/>
  <c r="K251367" i="1"/>
  <c r="L251367" i="1"/>
  <c r="H251367" i="1" s="1"/>
  <c r="I251367" i="1" s="1"/>
  <c r="K251368" i="1"/>
  <c r="L251368" i="1"/>
  <c r="H251368" i="1" s="1"/>
  <c r="I251368" i="1" s="1"/>
  <c r="K251369" i="1"/>
  <c r="L251369" i="1"/>
  <c r="H251369" i="1" s="1"/>
  <c r="I251369" i="1" s="1"/>
  <c r="K251370" i="1"/>
  <c r="L251370" i="1"/>
  <c r="H251370" i="1" s="1"/>
  <c r="I251370" i="1" s="1"/>
  <c r="K251371" i="1"/>
  <c r="L251371" i="1"/>
  <c r="H251371" i="1" s="1"/>
  <c r="I251371" i="1" s="1"/>
  <c r="K251372" i="1"/>
  <c r="L251372" i="1"/>
  <c r="H251372" i="1" s="1"/>
  <c r="I251372" i="1" s="1"/>
  <c r="K251373" i="1"/>
  <c r="L251373" i="1"/>
  <c r="H251373" i="1" s="1"/>
  <c r="I251373" i="1" s="1"/>
  <c r="K251374" i="1"/>
  <c r="L251374" i="1"/>
  <c r="H251374" i="1" s="1"/>
  <c r="I251374" i="1" s="1"/>
  <c r="K251375" i="1"/>
  <c r="L251375" i="1"/>
  <c r="H251375" i="1" s="1"/>
  <c r="I251375" i="1" s="1"/>
  <c r="K251376" i="1"/>
  <c r="L251376" i="1"/>
  <c r="H251376" i="1" s="1"/>
  <c r="I251376" i="1" s="1"/>
  <c r="K251377" i="1"/>
  <c r="L251377" i="1"/>
  <c r="H251377" i="1" s="1"/>
  <c r="I251377" i="1" s="1"/>
  <c r="K251378" i="1"/>
  <c r="L251378" i="1"/>
  <c r="H251378" i="1" s="1"/>
  <c r="I251378" i="1" s="1"/>
  <c r="K251379" i="1"/>
  <c r="L251379" i="1"/>
  <c r="H251379" i="1" s="1"/>
  <c r="I251379" i="1" s="1"/>
  <c r="K251380" i="1"/>
  <c r="L251380" i="1"/>
  <c r="H251380" i="1" s="1"/>
  <c r="I251380" i="1" s="1"/>
  <c r="K251381" i="1"/>
  <c r="L251381" i="1"/>
  <c r="H251381" i="1" s="1"/>
  <c r="I251381" i="1" s="1"/>
  <c r="K251382" i="1"/>
  <c r="L251382" i="1"/>
  <c r="H251382" i="1" s="1"/>
  <c r="I251382" i="1" s="1"/>
  <c r="K251383" i="1"/>
  <c r="L251383" i="1"/>
  <c r="H251383" i="1" s="1"/>
  <c r="I251383" i="1" s="1"/>
  <c r="K251384" i="1"/>
  <c r="L251384" i="1"/>
  <c r="H251384" i="1" s="1"/>
  <c r="I251384" i="1" s="1"/>
  <c r="K251385" i="1"/>
  <c r="L251385" i="1"/>
  <c r="H251385" i="1" s="1"/>
  <c r="I251385" i="1" s="1"/>
  <c r="K251386" i="1"/>
  <c r="L251386" i="1"/>
  <c r="H251386" i="1" s="1"/>
  <c r="I251386" i="1" s="1"/>
  <c r="K251387" i="1"/>
  <c r="L251387" i="1"/>
  <c r="H251387" i="1" s="1"/>
  <c r="I251387" i="1" s="1"/>
  <c r="K251388" i="1"/>
  <c r="L251388" i="1"/>
  <c r="H251388" i="1" s="1"/>
  <c r="I251388" i="1" s="1"/>
  <c r="K251389" i="1"/>
  <c r="L251389" i="1"/>
  <c r="H251389" i="1" s="1"/>
  <c r="I251389" i="1" s="1"/>
  <c r="K251390" i="1"/>
  <c r="L251390" i="1"/>
  <c r="H251390" i="1" s="1"/>
  <c r="I251390" i="1" s="1"/>
  <c r="K251391" i="1"/>
  <c r="L251391" i="1"/>
  <c r="H251391" i="1" s="1"/>
  <c r="I251391" i="1" s="1"/>
  <c r="K251392" i="1"/>
  <c r="L251392" i="1"/>
  <c r="H251392" i="1" s="1"/>
  <c r="I251392" i="1" s="1"/>
  <c r="K251393" i="1"/>
  <c r="L251393" i="1"/>
  <c r="H251393" i="1" s="1"/>
  <c r="I251393" i="1" s="1"/>
  <c r="K251394" i="1"/>
  <c r="L251394" i="1"/>
  <c r="H251394" i="1" s="1"/>
  <c r="I251394" i="1" s="1"/>
  <c r="K251395" i="1"/>
  <c r="L251395" i="1"/>
  <c r="H251395" i="1" s="1"/>
  <c r="I251395" i="1" s="1"/>
  <c r="K251396" i="1"/>
  <c r="L251396" i="1"/>
  <c r="H251396" i="1" s="1"/>
  <c r="I251396" i="1" s="1"/>
  <c r="K251397" i="1"/>
  <c r="L251397" i="1"/>
  <c r="H251397" i="1" s="1"/>
  <c r="I251397" i="1" s="1"/>
  <c r="K251398" i="1"/>
  <c r="L251398" i="1"/>
  <c r="H251398" i="1" s="1"/>
  <c r="I251398" i="1" s="1"/>
  <c r="K251399" i="1"/>
  <c r="L251399" i="1"/>
  <c r="H251399" i="1" s="1"/>
  <c r="I251399" i="1" s="1"/>
  <c r="K251400" i="1"/>
  <c r="L251400" i="1"/>
  <c r="H251400" i="1" s="1"/>
  <c r="I251400" i="1" s="1"/>
  <c r="K251401" i="1"/>
  <c r="L251401" i="1"/>
  <c r="H251401" i="1" s="1"/>
  <c r="I251401" i="1" s="1"/>
  <c r="K251402" i="1"/>
  <c r="L251402" i="1"/>
  <c r="H251402" i="1" s="1"/>
  <c r="I251402" i="1" s="1"/>
  <c r="K251403" i="1"/>
  <c r="L251403" i="1"/>
  <c r="H251403" i="1" s="1"/>
  <c r="I251403" i="1" s="1"/>
  <c r="K251404" i="1"/>
  <c r="L251404" i="1"/>
  <c r="H251404" i="1" s="1"/>
  <c r="I251404" i="1" s="1"/>
  <c r="K251405" i="1"/>
  <c r="L251405" i="1"/>
  <c r="H251405" i="1" s="1"/>
  <c r="I251405" i="1" s="1"/>
  <c r="K251406" i="1"/>
  <c r="L251406" i="1"/>
  <c r="H251406" i="1" s="1"/>
  <c r="I251406" i="1" s="1"/>
  <c r="K251407" i="1"/>
  <c r="L251407" i="1"/>
  <c r="H251407" i="1" s="1"/>
  <c r="I251407" i="1" s="1"/>
  <c r="K251408" i="1"/>
  <c r="L251408" i="1"/>
  <c r="H251408" i="1" s="1"/>
  <c r="I251408" i="1" s="1"/>
  <c r="K251409" i="1"/>
  <c r="L251409" i="1"/>
  <c r="H251409" i="1" s="1"/>
  <c r="I251409" i="1" s="1"/>
  <c r="K251410" i="1"/>
  <c r="L251410" i="1"/>
  <c r="H251410" i="1" s="1"/>
  <c r="I251410" i="1" s="1"/>
  <c r="K251411" i="1"/>
  <c r="L251411" i="1"/>
  <c r="H251411" i="1" s="1"/>
  <c r="I251411" i="1" s="1"/>
  <c r="K251412" i="1"/>
  <c r="L251412" i="1"/>
  <c r="H251412" i="1" s="1"/>
  <c r="I251412" i="1" s="1"/>
  <c r="K251413" i="1"/>
  <c r="L251413" i="1"/>
  <c r="H251413" i="1" s="1"/>
  <c r="I251413" i="1" s="1"/>
  <c r="K251414" i="1"/>
  <c r="L251414" i="1"/>
  <c r="H251414" i="1" s="1"/>
  <c r="I251414" i="1" s="1"/>
  <c r="K251415" i="1"/>
  <c r="L251415" i="1"/>
  <c r="H251415" i="1" s="1"/>
  <c r="I251415" i="1" s="1"/>
  <c r="K251416" i="1"/>
  <c r="L251416" i="1"/>
  <c r="H251416" i="1" s="1"/>
  <c r="I251416" i="1" s="1"/>
  <c r="K251417" i="1"/>
  <c r="L251417" i="1"/>
  <c r="H251417" i="1" s="1"/>
  <c r="I251417" i="1" s="1"/>
  <c r="K251418" i="1"/>
  <c r="L251418" i="1"/>
  <c r="H251418" i="1" s="1"/>
  <c r="I251418" i="1" s="1"/>
  <c r="K251419" i="1"/>
  <c r="L251419" i="1"/>
  <c r="H251419" i="1" s="1"/>
  <c r="I251419" i="1" s="1"/>
  <c r="K251420" i="1"/>
  <c r="L251420" i="1"/>
  <c r="H251420" i="1" s="1"/>
  <c r="I251420" i="1" s="1"/>
  <c r="K251421" i="1"/>
  <c r="L251421" i="1"/>
  <c r="H251421" i="1" s="1"/>
  <c r="I251421" i="1" s="1"/>
  <c r="K251422" i="1"/>
  <c r="L251422" i="1"/>
  <c r="H251422" i="1" s="1"/>
  <c r="I251422" i="1" s="1"/>
  <c r="K251423" i="1"/>
  <c r="L251423" i="1"/>
  <c r="H251423" i="1" s="1"/>
  <c r="I251423" i="1" s="1"/>
  <c r="K251424" i="1"/>
  <c r="L251424" i="1"/>
  <c r="H251424" i="1" s="1"/>
  <c r="I251424" i="1" s="1"/>
  <c r="K251425" i="1"/>
  <c r="L251425" i="1"/>
  <c r="H251425" i="1" s="1"/>
  <c r="I251425" i="1" s="1"/>
  <c r="K251426" i="1"/>
  <c r="L251426" i="1"/>
  <c r="H251426" i="1" s="1"/>
  <c r="I251426" i="1" s="1"/>
  <c r="K251427" i="1"/>
  <c r="L251427" i="1"/>
  <c r="H251427" i="1" s="1"/>
  <c r="I251427" i="1" s="1"/>
  <c r="K251428" i="1"/>
  <c r="L251428" i="1"/>
  <c r="H251428" i="1" s="1"/>
  <c r="I251428" i="1" s="1"/>
  <c r="K251429" i="1"/>
  <c r="L251429" i="1"/>
  <c r="H251429" i="1" s="1"/>
  <c r="I251429" i="1" s="1"/>
  <c r="K251430" i="1"/>
  <c r="L251430" i="1"/>
  <c r="H251430" i="1" s="1"/>
  <c r="I251430" i="1" s="1"/>
  <c r="K251431" i="1"/>
  <c r="L251431" i="1"/>
  <c r="H251431" i="1" s="1"/>
  <c r="I251431" i="1" s="1"/>
  <c r="K251432" i="1"/>
  <c r="L251432" i="1"/>
  <c r="H251432" i="1" s="1"/>
  <c r="I251432" i="1" s="1"/>
  <c r="K251433" i="1"/>
  <c r="L251433" i="1"/>
  <c r="H251433" i="1" s="1"/>
  <c r="I251433" i="1" s="1"/>
  <c r="K251434" i="1"/>
  <c r="L251434" i="1"/>
  <c r="H251434" i="1" s="1"/>
  <c r="I251434" i="1" s="1"/>
  <c r="K251435" i="1"/>
  <c r="L251435" i="1"/>
  <c r="H251435" i="1" s="1"/>
  <c r="I251435" i="1" s="1"/>
  <c r="K251436" i="1"/>
  <c r="L251436" i="1"/>
  <c r="H251436" i="1" s="1"/>
  <c r="I251436" i="1" s="1"/>
  <c r="K251437" i="1"/>
  <c r="L251437" i="1"/>
  <c r="H251437" i="1" s="1"/>
  <c r="I251437" i="1" s="1"/>
  <c r="K251438" i="1"/>
  <c r="L251438" i="1"/>
  <c r="H251438" i="1" s="1"/>
  <c r="I251438" i="1" s="1"/>
  <c r="K251439" i="1"/>
  <c r="L251439" i="1"/>
  <c r="H251439" i="1" s="1"/>
  <c r="I251439" i="1" s="1"/>
  <c r="K251440" i="1"/>
  <c r="L251440" i="1"/>
  <c r="H251440" i="1" s="1"/>
  <c r="I251440" i="1" s="1"/>
  <c r="K251441" i="1"/>
  <c r="L251441" i="1"/>
  <c r="H251441" i="1" s="1"/>
  <c r="I251441" i="1" s="1"/>
  <c r="K251442" i="1"/>
  <c r="L251442" i="1"/>
  <c r="H251442" i="1" s="1"/>
  <c r="I251442" i="1" s="1"/>
  <c r="K251443" i="1"/>
  <c r="L251443" i="1"/>
  <c r="H251443" i="1" s="1"/>
  <c r="I251443" i="1" s="1"/>
  <c r="K251444" i="1"/>
  <c r="L251444" i="1"/>
  <c r="H251444" i="1" s="1"/>
  <c r="I251444" i="1" s="1"/>
  <c r="K251445" i="1"/>
  <c r="L251445" i="1"/>
  <c r="H251445" i="1" s="1"/>
  <c r="I251445" i="1" s="1"/>
  <c r="K251446" i="1"/>
  <c r="L251446" i="1"/>
  <c r="H251446" i="1" s="1"/>
  <c r="I251446" i="1" s="1"/>
  <c r="K251447" i="1"/>
  <c r="L251447" i="1"/>
  <c r="H251447" i="1" s="1"/>
  <c r="I251447" i="1" s="1"/>
  <c r="K251448" i="1"/>
  <c r="L251448" i="1"/>
  <c r="H251448" i="1" s="1"/>
  <c r="I251448" i="1" s="1"/>
  <c r="K251449" i="1"/>
  <c r="L251449" i="1"/>
  <c r="H251449" i="1" s="1"/>
  <c r="I251449" i="1" s="1"/>
  <c r="K251450" i="1"/>
  <c r="L251450" i="1"/>
  <c r="H251450" i="1" s="1"/>
  <c r="I251450" i="1" s="1"/>
  <c r="K251451" i="1"/>
  <c r="L251451" i="1"/>
  <c r="H251451" i="1" s="1"/>
  <c r="I251451" i="1" s="1"/>
  <c r="K251452" i="1"/>
  <c r="L251452" i="1"/>
  <c r="H251452" i="1" s="1"/>
  <c r="I251452" i="1" s="1"/>
  <c r="K251453" i="1"/>
  <c r="L251453" i="1"/>
  <c r="H251453" i="1" s="1"/>
  <c r="I251453" i="1" s="1"/>
  <c r="K251454" i="1"/>
  <c r="L251454" i="1"/>
  <c r="H251454" i="1" s="1"/>
  <c r="I251454" i="1" s="1"/>
  <c r="K251455" i="1"/>
  <c r="L251455" i="1"/>
  <c r="H251455" i="1" s="1"/>
  <c r="I251455" i="1" s="1"/>
  <c r="K251456" i="1"/>
  <c r="L251456" i="1"/>
  <c r="H251456" i="1" s="1"/>
  <c r="I251456" i="1" s="1"/>
  <c r="K251457" i="1"/>
  <c r="L251457" i="1"/>
  <c r="H251457" i="1" s="1"/>
  <c r="I251457" i="1" s="1"/>
  <c r="K251458" i="1"/>
  <c r="L251458" i="1"/>
  <c r="H251458" i="1" s="1"/>
  <c r="I251458" i="1" s="1"/>
  <c r="K251459" i="1"/>
  <c r="L251459" i="1"/>
  <c r="H251459" i="1" s="1"/>
  <c r="I251459" i="1" s="1"/>
  <c r="K251460" i="1"/>
  <c r="L251460" i="1"/>
  <c r="H251460" i="1" s="1"/>
  <c r="I251460" i="1" s="1"/>
  <c r="K251461" i="1"/>
  <c r="L251461" i="1"/>
  <c r="H251461" i="1" s="1"/>
  <c r="I251461" i="1" s="1"/>
  <c r="K251462" i="1"/>
  <c r="L251462" i="1"/>
  <c r="H251462" i="1" s="1"/>
  <c r="I251462" i="1" s="1"/>
  <c r="K251463" i="1"/>
  <c r="L251463" i="1"/>
  <c r="H251463" i="1" s="1"/>
  <c r="I251463" i="1" s="1"/>
  <c r="K251464" i="1"/>
  <c r="L251464" i="1"/>
  <c r="H251464" i="1" s="1"/>
  <c r="I251464" i="1" s="1"/>
  <c r="K251465" i="1"/>
  <c r="L251465" i="1"/>
  <c r="H251465" i="1" s="1"/>
  <c r="I251465" i="1" s="1"/>
  <c r="K251466" i="1"/>
  <c r="L251466" i="1"/>
  <c r="H251466" i="1" s="1"/>
  <c r="I251466" i="1" s="1"/>
  <c r="K251467" i="1"/>
  <c r="L251467" i="1"/>
  <c r="H251467" i="1" s="1"/>
  <c r="I251467" i="1" s="1"/>
  <c r="K251468" i="1"/>
  <c r="L251468" i="1"/>
  <c r="H251468" i="1" s="1"/>
  <c r="I251468" i="1" s="1"/>
  <c r="K251469" i="1"/>
  <c r="L251469" i="1"/>
  <c r="H251469" i="1" s="1"/>
  <c r="I251469" i="1" s="1"/>
  <c r="K251470" i="1"/>
  <c r="L251470" i="1"/>
  <c r="H251470" i="1" s="1"/>
  <c r="I251470" i="1" s="1"/>
  <c r="K251471" i="1"/>
  <c r="L251471" i="1"/>
  <c r="H251471" i="1" s="1"/>
  <c r="I251471" i="1" s="1"/>
  <c r="K251472" i="1"/>
  <c r="L251472" i="1"/>
  <c r="H251472" i="1" s="1"/>
  <c r="I251472" i="1" s="1"/>
  <c r="K251473" i="1"/>
  <c r="L251473" i="1"/>
  <c r="H251473" i="1" s="1"/>
  <c r="I251473" i="1" s="1"/>
  <c r="K251474" i="1"/>
  <c r="L251474" i="1"/>
  <c r="H251474" i="1" s="1"/>
  <c r="I251474" i="1" s="1"/>
  <c r="K251475" i="1"/>
  <c r="L251475" i="1"/>
  <c r="H251475" i="1" s="1"/>
  <c r="I251475" i="1" s="1"/>
  <c r="K251476" i="1"/>
  <c r="L251476" i="1"/>
  <c r="H251476" i="1" s="1"/>
  <c r="I251476" i="1" s="1"/>
  <c r="K251477" i="1"/>
  <c r="L251477" i="1"/>
  <c r="H251477" i="1" s="1"/>
  <c r="I251477" i="1" s="1"/>
  <c r="K251478" i="1"/>
  <c r="L251478" i="1"/>
  <c r="H251478" i="1" s="1"/>
  <c r="I251478" i="1" s="1"/>
  <c r="K251479" i="1"/>
  <c r="L251479" i="1"/>
  <c r="H251479" i="1" s="1"/>
  <c r="I251479" i="1" s="1"/>
  <c r="K251480" i="1"/>
  <c r="L251480" i="1"/>
  <c r="H251480" i="1" s="1"/>
  <c r="I251480" i="1" s="1"/>
  <c r="K251481" i="1"/>
  <c r="L251481" i="1"/>
  <c r="H251481" i="1" s="1"/>
  <c r="I251481" i="1" s="1"/>
  <c r="K251482" i="1"/>
  <c r="L251482" i="1"/>
  <c r="H251482" i="1" s="1"/>
  <c r="I251482" i="1" s="1"/>
  <c r="K251483" i="1"/>
  <c r="L251483" i="1"/>
  <c r="H251483" i="1" s="1"/>
  <c r="I251483" i="1" s="1"/>
  <c r="K251484" i="1"/>
  <c r="L251484" i="1"/>
  <c r="H251484" i="1" s="1"/>
  <c r="I251484" i="1" s="1"/>
  <c r="K251485" i="1"/>
  <c r="L251485" i="1"/>
  <c r="H251485" i="1" s="1"/>
  <c r="I251485" i="1" s="1"/>
  <c r="K251486" i="1"/>
  <c r="L251486" i="1"/>
  <c r="H251486" i="1" s="1"/>
  <c r="I251486" i="1" s="1"/>
  <c r="K251487" i="1"/>
  <c r="L251487" i="1"/>
  <c r="H251487" i="1" s="1"/>
  <c r="I251487" i="1" s="1"/>
  <c r="K251488" i="1"/>
  <c r="L251488" i="1"/>
  <c r="H251488" i="1" s="1"/>
  <c r="I251488" i="1" s="1"/>
  <c r="K251489" i="1"/>
  <c r="L251489" i="1"/>
  <c r="H251489" i="1" s="1"/>
  <c r="I251489" i="1" s="1"/>
  <c r="K251490" i="1"/>
  <c r="L251490" i="1"/>
  <c r="H251490" i="1" s="1"/>
  <c r="I251490" i="1" s="1"/>
  <c r="K251491" i="1"/>
  <c r="L251491" i="1"/>
  <c r="H251491" i="1" s="1"/>
  <c r="I251491" i="1" s="1"/>
  <c r="K251492" i="1"/>
  <c r="L251492" i="1"/>
  <c r="H251492" i="1" s="1"/>
  <c r="I251492" i="1" s="1"/>
  <c r="K251493" i="1"/>
  <c r="L251493" i="1"/>
  <c r="H251493" i="1" s="1"/>
  <c r="I251493" i="1" s="1"/>
  <c r="K251494" i="1"/>
  <c r="L251494" i="1"/>
  <c r="H251494" i="1" s="1"/>
  <c r="I251494" i="1" s="1"/>
  <c r="K251495" i="1"/>
  <c r="L251495" i="1"/>
  <c r="H251495" i="1" s="1"/>
  <c r="I251495" i="1" s="1"/>
  <c r="K251496" i="1"/>
  <c r="L251496" i="1"/>
  <c r="H251496" i="1" s="1"/>
  <c r="I251496" i="1" s="1"/>
  <c r="K251497" i="1"/>
  <c r="L251497" i="1"/>
  <c r="H251497" i="1" s="1"/>
  <c r="I251497" i="1" s="1"/>
  <c r="K251498" i="1"/>
  <c r="L251498" i="1"/>
  <c r="H251498" i="1" s="1"/>
  <c r="I251498" i="1" s="1"/>
  <c r="K251499" i="1"/>
  <c r="L251499" i="1"/>
  <c r="H251499" i="1" s="1"/>
  <c r="I251499" i="1" s="1"/>
  <c r="K251500" i="1"/>
  <c r="L251500" i="1"/>
  <c r="H251500" i="1" s="1"/>
  <c r="I251500" i="1" s="1"/>
  <c r="K251501" i="1"/>
  <c r="L251501" i="1"/>
  <c r="H251501" i="1" s="1"/>
  <c r="I251501" i="1" s="1"/>
  <c r="K251502" i="1"/>
  <c r="L251502" i="1"/>
  <c r="H251502" i="1" s="1"/>
  <c r="I251502" i="1" s="1"/>
  <c r="K251503" i="1"/>
  <c r="L251503" i="1"/>
  <c r="H251503" i="1" s="1"/>
  <c r="I251503" i="1" s="1"/>
  <c r="K251504" i="1"/>
  <c r="L251504" i="1"/>
  <c r="H251504" i="1" s="1"/>
  <c r="I251504" i="1" s="1"/>
  <c r="K251505" i="1"/>
  <c r="L251505" i="1"/>
  <c r="H251505" i="1" s="1"/>
  <c r="I251505" i="1" s="1"/>
  <c r="K251506" i="1"/>
  <c r="L251506" i="1"/>
  <c r="H251506" i="1" s="1"/>
  <c r="I251506" i="1" s="1"/>
  <c r="K251507" i="1"/>
  <c r="L251507" i="1"/>
  <c r="H251507" i="1" s="1"/>
  <c r="I251507" i="1" s="1"/>
  <c r="K251508" i="1"/>
  <c r="L251508" i="1"/>
  <c r="H251508" i="1" s="1"/>
  <c r="I251508" i="1" s="1"/>
  <c r="K251509" i="1"/>
  <c r="L251509" i="1"/>
  <c r="H251509" i="1" s="1"/>
  <c r="I251509" i="1" s="1"/>
  <c r="K251510" i="1"/>
  <c r="L251510" i="1"/>
  <c r="H251510" i="1" s="1"/>
  <c r="I251510" i="1" s="1"/>
  <c r="K251511" i="1"/>
  <c r="L251511" i="1"/>
  <c r="H251511" i="1" s="1"/>
  <c r="I251511" i="1" s="1"/>
  <c r="K251512" i="1"/>
  <c r="L251512" i="1"/>
  <c r="H251512" i="1" s="1"/>
  <c r="I251512" i="1" s="1"/>
  <c r="K251513" i="1"/>
  <c r="L251513" i="1"/>
  <c r="H251513" i="1" s="1"/>
  <c r="I251513" i="1" s="1"/>
  <c r="K251514" i="1"/>
  <c r="L251514" i="1"/>
  <c r="H251514" i="1" s="1"/>
  <c r="I251514" i="1" s="1"/>
  <c r="K251515" i="1"/>
  <c r="L251515" i="1"/>
  <c r="H251515" i="1" s="1"/>
  <c r="I251515" i="1" s="1"/>
  <c r="K251516" i="1"/>
  <c r="L251516" i="1"/>
  <c r="H251516" i="1" s="1"/>
  <c r="I251516" i="1" s="1"/>
  <c r="K251517" i="1"/>
  <c r="L251517" i="1"/>
  <c r="H251517" i="1" s="1"/>
  <c r="I251517" i="1" s="1"/>
  <c r="K251518" i="1"/>
  <c r="L251518" i="1"/>
  <c r="H251518" i="1" s="1"/>
  <c r="I251518" i="1" s="1"/>
  <c r="K251519" i="1"/>
  <c r="L251519" i="1"/>
  <c r="H251519" i="1" s="1"/>
  <c r="I251519" i="1" s="1"/>
  <c r="K251520" i="1"/>
  <c r="L251520" i="1"/>
  <c r="H251520" i="1" s="1"/>
  <c r="I251520" i="1" s="1"/>
  <c r="K251521" i="1"/>
  <c r="L251521" i="1"/>
  <c r="H251521" i="1" s="1"/>
  <c r="I251521" i="1" s="1"/>
  <c r="K251522" i="1"/>
  <c r="L251522" i="1"/>
  <c r="H251522" i="1" s="1"/>
  <c r="I251522" i="1" s="1"/>
  <c r="K251523" i="1"/>
  <c r="L251523" i="1"/>
  <c r="H251523" i="1" s="1"/>
  <c r="I251523" i="1" s="1"/>
  <c r="K251524" i="1"/>
  <c r="L251524" i="1"/>
  <c r="H251524" i="1" s="1"/>
  <c r="I251524" i="1" s="1"/>
  <c r="K251525" i="1"/>
  <c r="L251525" i="1"/>
  <c r="H251525" i="1" s="1"/>
  <c r="I251525" i="1" s="1"/>
  <c r="K251526" i="1"/>
  <c r="L251526" i="1"/>
  <c r="H251526" i="1" s="1"/>
  <c r="I251526" i="1" s="1"/>
  <c r="K251527" i="1"/>
  <c r="L251527" i="1"/>
  <c r="H251527" i="1" s="1"/>
  <c r="I251527" i="1" s="1"/>
  <c r="K251528" i="1"/>
  <c r="L251528" i="1"/>
  <c r="H251528" i="1" s="1"/>
  <c r="I251528" i="1" s="1"/>
  <c r="K251529" i="1"/>
  <c r="L251529" i="1"/>
  <c r="H251529" i="1" s="1"/>
  <c r="I251529" i="1" s="1"/>
  <c r="K251530" i="1"/>
  <c r="L251530" i="1"/>
  <c r="H251530" i="1" s="1"/>
  <c r="I251530" i="1" s="1"/>
  <c r="K251531" i="1"/>
  <c r="L251531" i="1"/>
  <c r="H251531" i="1" s="1"/>
  <c r="I251531" i="1" s="1"/>
  <c r="K251532" i="1"/>
  <c r="L251532" i="1"/>
  <c r="H251532" i="1" s="1"/>
  <c r="I251532" i="1" s="1"/>
  <c r="K251533" i="1"/>
  <c r="L251533" i="1"/>
  <c r="H251533" i="1" s="1"/>
  <c r="I251533" i="1" s="1"/>
  <c r="K251534" i="1"/>
  <c r="L251534" i="1"/>
  <c r="H251534" i="1" s="1"/>
  <c r="I251534" i="1" s="1"/>
  <c r="K251535" i="1"/>
  <c r="L251535" i="1"/>
  <c r="H251535" i="1" s="1"/>
  <c r="I251535" i="1" s="1"/>
  <c r="K251536" i="1"/>
  <c r="L251536" i="1"/>
  <c r="H251536" i="1" s="1"/>
  <c r="I251536" i="1" s="1"/>
  <c r="K251537" i="1"/>
  <c r="L251537" i="1"/>
  <c r="H251537" i="1" s="1"/>
  <c r="I251537" i="1" s="1"/>
  <c r="K251538" i="1"/>
  <c r="L251538" i="1"/>
  <c r="H251538" i="1" s="1"/>
  <c r="I251538" i="1" s="1"/>
  <c r="K251539" i="1"/>
  <c r="L251539" i="1"/>
  <c r="H251539" i="1" s="1"/>
  <c r="I251539" i="1" s="1"/>
  <c r="K251540" i="1"/>
  <c r="L251540" i="1"/>
  <c r="H251540" i="1" s="1"/>
  <c r="I251540" i="1" s="1"/>
  <c r="K251541" i="1"/>
  <c r="L251541" i="1"/>
  <c r="H251541" i="1" s="1"/>
  <c r="I251541" i="1" s="1"/>
  <c r="K251542" i="1"/>
  <c r="L251542" i="1"/>
  <c r="H251542" i="1" s="1"/>
  <c r="I251542" i="1" s="1"/>
  <c r="K251543" i="1"/>
  <c r="L251543" i="1"/>
  <c r="H251543" i="1" s="1"/>
  <c r="I251543" i="1" s="1"/>
  <c r="K251544" i="1"/>
  <c r="L251544" i="1"/>
  <c r="H251544" i="1" s="1"/>
  <c r="I251544" i="1" s="1"/>
  <c r="K251545" i="1"/>
  <c r="L251545" i="1"/>
  <c r="H251545" i="1" s="1"/>
  <c r="I251545" i="1" s="1"/>
  <c r="K251546" i="1"/>
  <c r="L251546" i="1"/>
  <c r="H251546" i="1" s="1"/>
  <c r="I251546" i="1" s="1"/>
  <c r="K251547" i="1"/>
  <c r="L251547" i="1"/>
  <c r="H251547" i="1" s="1"/>
  <c r="I251547" i="1" s="1"/>
  <c r="K251548" i="1"/>
  <c r="L251548" i="1"/>
  <c r="H251548" i="1" s="1"/>
  <c r="I251548" i="1" s="1"/>
  <c r="K251549" i="1"/>
  <c r="L251549" i="1"/>
  <c r="H251549" i="1" s="1"/>
  <c r="I251549" i="1" s="1"/>
  <c r="K251550" i="1"/>
  <c r="L251550" i="1"/>
  <c r="H251550" i="1" s="1"/>
  <c r="I251550" i="1" s="1"/>
  <c r="K251551" i="1"/>
  <c r="L251551" i="1"/>
  <c r="H251551" i="1" s="1"/>
  <c r="I251551" i="1" s="1"/>
  <c r="K251552" i="1"/>
  <c r="L251552" i="1"/>
  <c r="H251552" i="1" s="1"/>
  <c r="I251552" i="1" s="1"/>
  <c r="K251553" i="1"/>
  <c r="L251553" i="1"/>
  <c r="H251553" i="1" s="1"/>
  <c r="I251553" i="1" s="1"/>
  <c r="K251554" i="1"/>
  <c r="L251554" i="1"/>
  <c r="H251554" i="1" s="1"/>
  <c r="I251554" i="1" s="1"/>
  <c r="K251555" i="1"/>
  <c r="L251555" i="1"/>
  <c r="H251555" i="1" s="1"/>
  <c r="I251555" i="1" s="1"/>
  <c r="K251556" i="1"/>
  <c r="L251556" i="1"/>
  <c r="H251556" i="1" s="1"/>
  <c r="I251556" i="1" s="1"/>
  <c r="K251557" i="1"/>
  <c r="L251557" i="1"/>
  <c r="H251557" i="1" s="1"/>
  <c r="I251557" i="1" s="1"/>
  <c r="K251558" i="1"/>
  <c r="L251558" i="1"/>
  <c r="H251558" i="1" s="1"/>
  <c r="I251558" i="1" s="1"/>
  <c r="K251559" i="1"/>
  <c r="L251559" i="1"/>
  <c r="H251559" i="1" s="1"/>
  <c r="I251559" i="1" s="1"/>
  <c r="K251560" i="1"/>
  <c r="L251560" i="1"/>
  <c r="H251560" i="1" s="1"/>
  <c r="I251560" i="1" s="1"/>
  <c r="K251561" i="1"/>
  <c r="L251561" i="1"/>
  <c r="H251561" i="1" s="1"/>
  <c r="I251561" i="1" s="1"/>
  <c r="K251562" i="1"/>
  <c r="L251562" i="1"/>
  <c r="H251562" i="1" s="1"/>
  <c r="I251562" i="1" s="1"/>
  <c r="K251563" i="1"/>
  <c r="L251563" i="1"/>
  <c r="H251563" i="1" s="1"/>
  <c r="I251563" i="1" s="1"/>
  <c r="K251564" i="1"/>
  <c r="L251564" i="1"/>
  <c r="H251564" i="1" s="1"/>
  <c r="I251564" i="1" s="1"/>
  <c r="K251565" i="1"/>
  <c r="L251565" i="1"/>
  <c r="H251565" i="1" s="1"/>
  <c r="I251565" i="1" s="1"/>
  <c r="K251566" i="1"/>
  <c r="L251566" i="1"/>
  <c r="H251566" i="1" s="1"/>
  <c r="I251566" i="1" s="1"/>
  <c r="K251567" i="1"/>
  <c r="L251567" i="1"/>
  <c r="H251567" i="1" s="1"/>
  <c r="I251567" i="1" s="1"/>
  <c r="K251568" i="1"/>
  <c r="L251568" i="1"/>
  <c r="H251568" i="1" s="1"/>
  <c r="I251568" i="1" s="1"/>
  <c r="K251569" i="1"/>
  <c r="L251569" i="1"/>
  <c r="H251569" i="1" s="1"/>
  <c r="I251569" i="1" s="1"/>
  <c r="K251570" i="1"/>
  <c r="L251570" i="1"/>
  <c r="H251570" i="1" s="1"/>
  <c r="I251570" i="1" s="1"/>
  <c r="K251571" i="1"/>
  <c r="L251571" i="1"/>
  <c r="H251571" i="1" s="1"/>
  <c r="I251571" i="1" s="1"/>
  <c r="K251572" i="1"/>
  <c r="L251572" i="1"/>
  <c r="H251572" i="1" s="1"/>
  <c r="I251572" i="1" s="1"/>
  <c r="K251573" i="1"/>
  <c r="L251573" i="1"/>
  <c r="H251573" i="1" s="1"/>
  <c r="I251573" i="1" s="1"/>
  <c r="K251574" i="1"/>
  <c r="L251574" i="1"/>
  <c r="H251574" i="1" s="1"/>
  <c r="I251574" i="1" s="1"/>
  <c r="K251575" i="1"/>
  <c r="L251575" i="1"/>
  <c r="H251575" i="1" s="1"/>
  <c r="I251575" i="1" s="1"/>
  <c r="K251576" i="1"/>
  <c r="L251576" i="1"/>
  <c r="H251576" i="1" s="1"/>
  <c r="I251576" i="1" s="1"/>
  <c r="K251577" i="1"/>
  <c r="L251577" i="1"/>
  <c r="H251577" i="1" s="1"/>
  <c r="I251577" i="1" s="1"/>
  <c r="K251578" i="1"/>
  <c r="L251578" i="1"/>
  <c r="H251578" i="1" s="1"/>
  <c r="I251578" i="1" s="1"/>
  <c r="K251579" i="1"/>
  <c r="L251579" i="1"/>
  <c r="H251579" i="1" s="1"/>
  <c r="I251579" i="1" s="1"/>
  <c r="K251580" i="1"/>
  <c r="L251580" i="1"/>
  <c r="H251580" i="1" s="1"/>
  <c r="I251580" i="1" s="1"/>
  <c r="K251581" i="1"/>
  <c r="L251581" i="1"/>
  <c r="H251581" i="1" s="1"/>
  <c r="I251581" i="1" s="1"/>
  <c r="K251582" i="1"/>
  <c r="L251582" i="1"/>
  <c r="H251582" i="1" s="1"/>
  <c r="I251582" i="1" s="1"/>
  <c r="K251583" i="1"/>
  <c r="L251583" i="1"/>
  <c r="H251583" i="1" s="1"/>
  <c r="I251583" i="1" s="1"/>
  <c r="K251584" i="1"/>
  <c r="L251584" i="1"/>
  <c r="H251584" i="1" s="1"/>
  <c r="I251584" i="1" s="1"/>
  <c r="K251585" i="1"/>
  <c r="L251585" i="1"/>
  <c r="H251585" i="1" s="1"/>
  <c r="I251585" i="1" s="1"/>
  <c r="K251586" i="1"/>
  <c r="L251586" i="1"/>
  <c r="H251586" i="1" s="1"/>
  <c r="I251586" i="1" s="1"/>
  <c r="K251587" i="1"/>
  <c r="L251587" i="1"/>
  <c r="H251587" i="1" s="1"/>
  <c r="I251587" i="1" s="1"/>
  <c r="K251588" i="1"/>
  <c r="L251588" i="1"/>
  <c r="H251588" i="1" s="1"/>
  <c r="I251588" i="1" s="1"/>
  <c r="K251589" i="1"/>
  <c r="L251589" i="1"/>
  <c r="H251589" i="1" s="1"/>
  <c r="I251589" i="1" s="1"/>
  <c r="K251590" i="1"/>
  <c r="L251590" i="1"/>
  <c r="H251590" i="1" s="1"/>
  <c r="I251590" i="1" s="1"/>
  <c r="K251591" i="1"/>
  <c r="L251591" i="1"/>
  <c r="H251591" i="1" s="1"/>
  <c r="I251591" i="1" s="1"/>
  <c r="K251592" i="1"/>
  <c r="L251592" i="1"/>
  <c r="H251592" i="1" s="1"/>
  <c r="I251592" i="1" s="1"/>
  <c r="K251593" i="1"/>
  <c r="L251593" i="1"/>
  <c r="H251593" i="1" s="1"/>
  <c r="I251593" i="1" s="1"/>
  <c r="K251594" i="1"/>
  <c r="L251594" i="1"/>
  <c r="H251594" i="1" s="1"/>
  <c r="I251594" i="1" s="1"/>
  <c r="K251595" i="1"/>
  <c r="L251595" i="1"/>
  <c r="H251595" i="1" s="1"/>
  <c r="I251595" i="1" s="1"/>
  <c r="K251596" i="1"/>
  <c r="L251596" i="1"/>
  <c r="H251596" i="1" s="1"/>
  <c r="I251596" i="1" s="1"/>
  <c r="K251597" i="1"/>
  <c r="L251597" i="1"/>
  <c r="H251597" i="1" s="1"/>
  <c r="I251597" i="1" s="1"/>
  <c r="K251598" i="1"/>
  <c r="L251598" i="1"/>
  <c r="H251598" i="1" s="1"/>
  <c r="I251598" i="1" s="1"/>
  <c r="K251599" i="1"/>
  <c r="L251599" i="1"/>
  <c r="H251599" i="1" s="1"/>
  <c r="I251599" i="1" s="1"/>
  <c r="K251600" i="1"/>
  <c r="L251600" i="1"/>
  <c r="H251600" i="1" s="1"/>
  <c r="I251600" i="1" s="1"/>
  <c r="K251601" i="1"/>
  <c r="L251601" i="1"/>
  <c r="H251601" i="1" s="1"/>
  <c r="I251601" i="1" s="1"/>
  <c r="K251602" i="1"/>
  <c r="L251602" i="1"/>
  <c r="H251602" i="1" s="1"/>
  <c r="I251602" i="1" s="1"/>
  <c r="K251603" i="1"/>
  <c r="L251603" i="1"/>
  <c r="H251603" i="1" s="1"/>
  <c r="I251603" i="1" s="1"/>
  <c r="K251604" i="1"/>
  <c r="L251604" i="1"/>
  <c r="H251604" i="1" s="1"/>
  <c r="I251604" i="1" s="1"/>
  <c r="K251605" i="1"/>
  <c r="L251605" i="1"/>
  <c r="H251605" i="1" s="1"/>
  <c r="I251605" i="1" s="1"/>
  <c r="K251606" i="1"/>
  <c r="L251606" i="1"/>
  <c r="H251606" i="1" s="1"/>
  <c r="I251606" i="1" s="1"/>
  <c r="K251607" i="1"/>
  <c r="L251607" i="1"/>
  <c r="H251607" i="1" s="1"/>
  <c r="I251607" i="1" s="1"/>
  <c r="K251608" i="1"/>
  <c r="L251608" i="1"/>
  <c r="H251608" i="1" s="1"/>
  <c r="I251608" i="1" s="1"/>
  <c r="K251609" i="1"/>
  <c r="L251609" i="1"/>
  <c r="H251609" i="1" s="1"/>
  <c r="I251609" i="1" s="1"/>
  <c r="K251610" i="1"/>
  <c r="L251610" i="1"/>
  <c r="H251610" i="1" s="1"/>
  <c r="I251610" i="1" s="1"/>
  <c r="K251611" i="1"/>
  <c r="L251611" i="1"/>
  <c r="H251611" i="1" s="1"/>
  <c r="I251611" i="1" s="1"/>
  <c r="K251612" i="1"/>
  <c r="L251612" i="1"/>
  <c r="H251612" i="1" s="1"/>
  <c r="I251612" i="1" s="1"/>
  <c r="K251613" i="1"/>
  <c r="L251613" i="1"/>
  <c r="H251613" i="1" s="1"/>
  <c r="I251613" i="1" s="1"/>
  <c r="K251614" i="1"/>
  <c r="L251614" i="1"/>
  <c r="H251614" i="1" s="1"/>
  <c r="I251614" i="1" s="1"/>
  <c r="K251615" i="1"/>
  <c r="L251615" i="1"/>
  <c r="H251615" i="1" s="1"/>
  <c r="I251615" i="1" s="1"/>
  <c r="K251616" i="1"/>
  <c r="L251616" i="1"/>
  <c r="H251616" i="1" s="1"/>
  <c r="I251616" i="1" s="1"/>
  <c r="K251617" i="1"/>
  <c r="L251617" i="1"/>
  <c r="H251617" i="1" s="1"/>
  <c r="I251617" i="1" s="1"/>
  <c r="K251618" i="1"/>
  <c r="L251618" i="1"/>
  <c r="H251618" i="1" s="1"/>
  <c r="I251618" i="1" s="1"/>
  <c r="K251619" i="1"/>
  <c r="L251619" i="1"/>
  <c r="H251619" i="1" s="1"/>
  <c r="I251619" i="1" s="1"/>
  <c r="K251620" i="1"/>
  <c r="L251620" i="1"/>
  <c r="H251620" i="1" s="1"/>
  <c r="I251620" i="1" s="1"/>
  <c r="K251621" i="1"/>
  <c r="L251621" i="1"/>
  <c r="H251621" i="1" s="1"/>
  <c r="I251621" i="1" s="1"/>
  <c r="K251622" i="1"/>
  <c r="L251622" i="1"/>
  <c r="H251622" i="1" s="1"/>
  <c r="I251622" i="1" s="1"/>
  <c r="K251623" i="1"/>
  <c r="L251623" i="1"/>
  <c r="H251623" i="1" s="1"/>
  <c r="I251623" i="1" s="1"/>
  <c r="K251624" i="1"/>
  <c r="L251624" i="1"/>
  <c r="H251624" i="1" s="1"/>
  <c r="I251624" i="1" s="1"/>
  <c r="K251625" i="1"/>
  <c r="L251625" i="1"/>
  <c r="H251625" i="1" s="1"/>
  <c r="I251625" i="1" s="1"/>
  <c r="K251626" i="1"/>
  <c r="L251626" i="1"/>
  <c r="H251626" i="1" s="1"/>
  <c r="I251626" i="1" s="1"/>
  <c r="K251627" i="1"/>
  <c r="L251627" i="1"/>
  <c r="H251627" i="1" s="1"/>
  <c r="I251627" i="1" s="1"/>
  <c r="K251628" i="1"/>
  <c r="L251628" i="1"/>
  <c r="H251628" i="1" s="1"/>
  <c r="I251628" i="1" s="1"/>
  <c r="K251629" i="1"/>
  <c r="L251629" i="1"/>
  <c r="H251629" i="1" s="1"/>
  <c r="I251629" i="1" s="1"/>
  <c r="K251630" i="1"/>
  <c r="L251630" i="1"/>
  <c r="H251630" i="1" s="1"/>
  <c r="I251630" i="1" s="1"/>
  <c r="K251631" i="1"/>
  <c r="L251631" i="1"/>
  <c r="H251631" i="1" s="1"/>
  <c r="I251631" i="1" s="1"/>
  <c r="K251632" i="1"/>
  <c r="L251632" i="1"/>
  <c r="H251632" i="1" s="1"/>
  <c r="I251632" i="1" s="1"/>
  <c r="K251633" i="1"/>
  <c r="L251633" i="1"/>
  <c r="H251633" i="1" s="1"/>
  <c r="I251633" i="1" s="1"/>
  <c r="K251634" i="1"/>
  <c r="L251634" i="1"/>
  <c r="H251634" i="1" s="1"/>
  <c r="I251634" i="1" s="1"/>
  <c r="K251635" i="1"/>
  <c r="L251635" i="1"/>
  <c r="H251635" i="1" s="1"/>
  <c r="I251635" i="1" s="1"/>
  <c r="K251636" i="1"/>
  <c r="L251636" i="1"/>
  <c r="H251636" i="1" s="1"/>
  <c r="I251636" i="1" s="1"/>
  <c r="K251637" i="1"/>
  <c r="L251637" i="1"/>
  <c r="H251637" i="1" s="1"/>
  <c r="I251637" i="1" s="1"/>
  <c r="K251638" i="1"/>
  <c r="L251638" i="1"/>
  <c r="H251638" i="1" s="1"/>
  <c r="I251638" i="1" s="1"/>
  <c r="K251639" i="1"/>
  <c r="L251639" i="1"/>
  <c r="H251639" i="1" s="1"/>
  <c r="I251639" i="1" s="1"/>
  <c r="K251640" i="1"/>
  <c r="L251640" i="1"/>
  <c r="H251640" i="1" s="1"/>
  <c r="I251640" i="1" s="1"/>
  <c r="K251641" i="1"/>
  <c r="L251641" i="1"/>
  <c r="H251641" i="1" s="1"/>
  <c r="I251641" i="1" s="1"/>
  <c r="K251642" i="1"/>
  <c r="L251642" i="1"/>
  <c r="H251642" i="1" s="1"/>
  <c r="I251642" i="1" s="1"/>
  <c r="K251643" i="1"/>
  <c r="L251643" i="1"/>
  <c r="H251643" i="1" s="1"/>
  <c r="I251643" i="1" s="1"/>
  <c r="K251644" i="1"/>
  <c r="L251644" i="1"/>
  <c r="H251644" i="1" s="1"/>
  <c r="I251644" i="1" s="1"/>
  <c r="K251645" i="1"/>
  <c r="L251645" i="1"/>
  <c r="H251645" i="1" s="1"/>
  <c r="I251645" i="1" s="1"/>
  <c r="K251646" i="1"/>
  <c r="L251646" i="1"/>
  <c r="H251646" i="1" s="1"/>
  <c r="I251646" i="1" s="1"/>
  <c r="K251647" i="1"/>
  <c r="L251647" i="1"/>
  <c r="H251647" i="1" s="1"/>
  <c r="I251647" i="1" s="1"/>
  <c r="K251648" i="1"/>
  <c r="L251648" i="1"/>
  <c r="H251648" i="1" s="1"/>
  <c r="I251648" i="1" s="1"/>
  <c r="K251649" i="1"/>
  <c r="L251649" i="1"/>
  <c r="H251649" i="1" s="1"/>
  <c r="I251649" i="1" s="1"/>
  <c r="K251650" i="1"/>
  <c r="L251650" i="1"/>
  <c r="H251650" i="1" s="1"/>
  <c r="I251650" i="1" s="1"/>
  <c r="K251651" i="1"/>
  <c r="L251651" i="1"/>
  <c r="H251651" i="1" s="1"/>
  <c r="I251651" i="1" s="1"/>
  <c r="K251652" i="1"/>
  <c r="L251652" i="1"/>
  <c r="H251652" i="1" s="1"/>
  <c r="I251652" i="1" s="1"/>
  <c r="K251653" i="1"/>
  <c r="L251653" i="1"/>
  <c r="H251653" i="1" s="1"/>
  <c r="I251653" i="1" s="1"/>
  <c r="K251654" i="1"/>
  <c r="L251654" i="1"/>
  <c r="H251654" i="1" s="1"/>
  <c r="I251654" i="1" s="1"/>
  <c r="K251655" i="1"/>
  <c r="L251655" i="1"/>
  <c r="H251655" i="1" s="1"/>
  <c r="I251655" i="1" s="1"/>
  <c r="K251656" i="1"/>
  <c r="L251656" i="1"/>
  <c r="H251656" i="1" s="1"/>
  <c r="I251656" i="1" s="1"/>
  <c r="K251657" i="1"/>
  <c r="L251657" i="1"/>
  <c r="H251657" i="1" s="1"/>
  <c r="I251657" i="1" s="1"/>
  <c r="K251658" i="1"/>
  <c r="L251658" i="1"/>
  <c r="H251658" i="1" s="1"/>
  <c r="I251658" i="1" s="1"/>
  <c r="K251659" i="1"/>
  <c r="L251659" i="1"/>
  <c r="H251659" i="1" s="1"/>
  <c r="I251659" i="1" s="1"/>
  <c r="K251660" i="1"/>
  <c r="L251660" i="1"/>
  <c r="H251660" i="1" s="1"/>
  <c r="I251660" i="1" s="1"/>
  <c r="K251661" i="1"/>
  <c r="L251661" i="1"/>
  <c r="H251661" i="1" s="1"/>
  <c r="I251661" i="1" s="1"/>
  <c r="K251662" i="1"/>
  <c r="L251662" i="1"/>
  <c r="H251662" i="1" s="1"/>
  <c r="I251662" i="1" s="1"/>
  <c r="K251663" i="1"/>
  <c r="L251663" i="1"/>
  <c r="H251663" i="1" s="1"/>
  <c r="I251663" i="1" s="1"/>
  <c r="K251664" i="1"/>
  <c r="L251664" i="1"/>
  <c r="H251664" i="1" s="1"/>
  <c r="I251664" i="1" s="1"/>
  <c r="K251665" i="1"/>
  <c r="L251665" i="1"/>
  <c r="H251665" i="1" s="1"/>
  <c r="I251665" i="1" s="1"/>
  <c r="K251666" i="1"/>
  <c r="L251666" i="1"/>
  <c r="H251666" i="1" s="1"/>
  <c r="I251666" i="1" s="1"/>
  <c r="K251667" i="1"/>
  <c r="L251667" i="1"/>
  <c r="H251667" i="1" s="1"/>
  <c r="I251667" i="1" s="1"/>
  <c r="K251668" i="1"/>
  <c r="L251668" i="1"/>
  <c r="H251668" i="1" s="1"/>
  <c r="I251668" i="1" s="1"/>
  <c r="K251669" i="1"/>
  <c r="L251669" i="1"/>
  <c r="H251669" i="1" s="1"/>
  <c r="I251669" i="1" s="1"/>
  <c r="K251670" i="1"/>
  <c r="L251670" i="1"/>
  <c r="H251670" i="1" s="1"/>
  <c r="I251670" i="1" s="1"/>
  <c r="K251671" i="1"/>
  <c r="L251671" i="1"/>
  <c r="H251671" i="1" s="1"/>
  <c r="I251671" i="1" s="1"/>
  <c r="K251672" i="1"/>
  <c r="L251672" i="1"/>
  <c r="H251672" i="1" s="1"/>
  <c r="I251672" i="1" s="1"/>
  <c r="K251673" i="1"/>
  <c r="L251673" i="1"/>
  <c r="H251673" i="1" s="1"/>
  <c r="I251673" i="1" s="1"/>
  <c r="K251674" i="1"/>
  <c r="L251674" i="1"/>
  <c r="H251674" i="1" s="1"/>
  <c r="I251674" i="1" s="1"/>
  <c r="K251675" i="1"/>
  <c r="L251675" i="1"/>
  <c r="H251675" i="1" s="1"/>
  <c r="I251675" i="1" s="1"/>
  <c r="K251676" i="1"/>
  <c r="L251676" i="1"/>
  <c r="H251676" i="1" s="1"/>
  <c r="I251676" i="1" s="1"/>
  <c r="K251677" i="1"/>
  <c r="L251677" i="1"/>
  <c r="H251677" i="1" s="1"/>
  <c r="I251677" i="1" s="1"/>
  <c r="K251678" i="1"/>
  <c r="L251678" i="1"/>
  <c r="H251678" i="1" s="1"/>
  <c r="I251678" i="1" s="1"/>
  <c r="K251679" i="1"/>
  <c r="L251679" i="1"/>
  <c r="H251679" i="1" s="1"/>
  <c r="I251679" i="1" s="1"/>
  <c r="K251680" i="1"/>
  <c r="L251680" i="1"/>
  <c r="H251680" i="1" s="1"/>
  <c r="I251680" i="1" s="1"/>
  <c r="K251681" i="1"/>
  <c r="L251681" i="1"/>
  <c r="H251681" i="1" s="1"/>
  <c r="I251681" i="1" s="1"/>
  <c r="K251682" i="1"/>
  <c r="L251682" i="1"/>
  <c r="H251682" i="1" s="1"/>
  <c r="I251682" i="1" s="1"/>
  <c r="K251683" i="1"/>
  <c r="L251683" i="1"/>
  <c r="H251683" i="1" s="1"/>
  <c r="I251683" i="1" s="1"/>
  <c r="K251684" i="1"/>
  <c r="L251684" i="1"/>
  <c r="H251684" i="1" s="1"/>
  <c r="I251684" i="1" s="1"/>
  <c r="K251685" i="1"/>
  <c r="L251685" i="1"/>
  <c r="H251685" i="1" s="1"/>
  <c r="I251685" i="1" s="1"/>
  <c r="K251686" i="1"/>
  <c r="L251686" i="1"/>
  <c r="H251686" i="1" s="1"/>
  <c r="I251686" i="1" s="1"/>
  <c r="K251687" i="1"/>
  <c r="L251687" i="1"/>
  <c r="H251687" i="1" s="1"/>
  <c r="I251687" i="1" s="1"/>
  <c r="K251688" i="1"/>
  <c r="L251688" i="1"/>
  <c r="H251688" i="1" s="1"/>
  <c r="I251688" i="1" s="1"/>
  <c r="K251689" i="1"/>
  <c r="L251689" i="1"/>
  <c r="H251689" i="1" s="1"/>
  <c r="I251689" i="1" s="1"/>
  <c r="K251690" i="1"/>
  <c r="L251690" i="1"/>
  <c r="H251690" i="1" s="1"/>
  <c r="I251690" i="1" s="1"/>
  <c r="K251691" i="1"/>
  <c r="L251691" i="1"/>
  <c r="H251691" i="1" s="1"/>
  <c r="I251691" i="1" s="1"/>
  <c r="K251692" i="1"/>
  <c r="L251692" i="1"/>
  <c r="H251692" i="1" s="1"/>
  <c r="I251692" i="1" s="1"/>
  <c r="K251693" i="1"/>
  <c r="L251693" i="1"/>
  <c r="H251693" i="1" s="1"/>
  <c r="I251693" i="1" s="1"/>
  <c r="K251694" i="1"/>
  <c r="L251694" i="1"/>
  <c r="H251694" i="1" s="1"/>
  <c r="I251694" i="1" s="1"/>
  <c r="K251695" i="1"/>
  <c r="L251695" i="1"/>
  <c r="H251695" i="1" s="1"/>
  <c r="I251695" i="1" s="1"/>
  <c r="K251696" i="1"/>
  <c r="L251696" i="1"/>
  <c r="H251696" i="1" s="1"/>
  <c r="I251696" i="1" s="1"/>
  <c r="K251697" i="1"/>
  <c r="L251697" i="1"/>
  <c r="H251697" i="1" s="1"/>
  <c r="I251697" i="1" s="1"/>
  <c r="K251698" i="1"/>
  <c r="L251698" i="1"/>
  <c r="H251698" i="1" s="1"/>
  <c r="I251698" i="1" s="1"/>
  <c r="K251699" i="1"/>
  <c r="L251699" i="1"/>
  <c r="H251699" i="1" s="1"/>
  <c r="I251699" i="1" s="1"/>
  <c r="K251700" i="1"/>
  <c r="L251700" i="1"/>
  <c r="H251700" i="1" s="1"/>
  <c r="I251700" i="1" s="1"/>
  <c r="K251701" i="1"/>
  <c r="L251701" i="1"/>
  <c r="H251701" i="1" s="1"/>
  <c r="I251701" i="1" s="1"/>
  <c r="K251702" i="1"/>
  <c r="L251702" i="1"/>
  <c r="H251702" i="1" s="1"/>
  <c r="I251702" i="1" s="1"/>
  <c r="K251703" i="1"/>
  <c r="L251703" i="1"/>
  <c r="H251703" i="1" s="1"/>
  <c r="I251703" i="1" s="1"/>
  <c r="K251704" i="1"/>
  <c r="L251704" i="1"/>
  <c r="H251704" i="1" s="1"/>
  <c r="I251704" i="1" s="1"/>
  <c r="K251705" i="1"/>
  <c r="L251705" i="1"/>
  <c r="H251705" i="1" s="1"/>
  <c r="I251705" i="1" s="1"/>
  <c r="K251706" i="1"/>
  <c r="L251706" i="1"/>
  <c r="H251706" i="1" s="1"/>
  <c r="I251706" i="1" s="1"/>
  <c r="K251707" i="1"/>
  <c r="L251707" i="1"/>
  <c r="H251707" i="1" s="1"/>
  <c r="I251707" i="1" s="1"/>
  <c r="K251708" i="1"/>
  <c r="L251708" i="1"/>
  <c r="H251708" i="1" s="1"/>
  <c r="I251708" i="1" s="1"/>
  <c r="K251709" i="1"/>
  <c r="L251709" i="1"/>
  <c r="H251709" i="1" s="1"/>
  <c r="I251709" i="1" s="1"/>
  <c r="K251710" i="1"/>
  <c r="L251710" i="1"/>
  <c r="H251710" i="1" s="1"/>
  <c r="I251710" i="1" s="1"/>
  <c r="K251711" i="1"/>
  <c r="L251711" i="1"/>
  <c r="H251711" i="1" s="1"/>
  <c r="I251711" i="1" s="1"/>
  <c r="K251712" i="1"/>
  <c r="L251712" i="1"/>
  <c r="H251712" i="1" s="1"/>
  <c r="I251712" i="1" s="1"/>
  <c r="K251713" i="1"/>
  <c r="L251713" i="1"/>
  <c r="H251713" i="1" s="1"/>
  <c r="I251713" i="1" s="1"/>
  <c r="K251714" i="1"/>
  <c r="L251714" i="1"/>
  <c r="H251714" i="1" s="1"/>
  <c r="I251714" i="1" s="1"/>
  <c r="K251715" i="1"/>
  <c r="L251715" i="1"/>
  <c r="H251715" i="1" s="1"/>
  <c r="I251715" i="1" s="1"/>
  <c r="K251716" i="1"/>
  <c r="L251716" i="1"/>
  <c r="H251716" i="1" s="1"/>
  <c r="I251716" i="1" s="1"/>
  <c r="K251717" i="1"/>
  <c r="L251717" i="1"/>
  <c r="H251717" i="1" s="1"/>
  <c r="I251717" i="1" s="1"/>
  <c r="K251718" i="1"/>
  <c r="L251718" i="1"/>
  <c r="H251718" i="1" s="1"/>
  <c r="I251718" i="1" s="1"/>
  <c r="K251719" i="1"/>
  <c r="L251719" i="1"/>
  <c r="H251719" i="1" s="1"/>
  <c r="I251719" i="1" s="1"/>
  <c r="K251720" i="1"/>
  <c r="L251720" i="1"/>
  <c r="H251720" i="1" s="1"/>
  <c r="I251720" i="1" s="1"/>
  <c r="K251721" i="1"/>
  <c r="L251721" i="1"/>
  <c r="H251721" i="1" s="1"/>
  <c r="I251721" i="1" s="1"/>
  <c r="K251722" i="1"/>
  <c r="L251722" i="1"/>
  <c r="H251722" i="1" s="1"/>
  <c r="I251722" i="1" s="1"/>
  <c r="K251723" i="1"/>
  <c r="L251723" i="1"/>
  <c r="H251723" i="1" s="1"/>
  <c r="I251723" i="1" s="1"/>
  <c r="K251724" i="1"/>
  <c r="L251724" i="1"/>
  <c r="H251724" i="1" s="1"/>
  <c r="I251724" i="1" s="1"/>
  <c r="K251725" i="1"/>
  <c r="L251725" i="1"/>
  <c r="H251725" i="1" s="1"/>
  <c r="I251725" i="1" s="1"/>
  <c r="K251726" i="1"/>
  <c r="L251726" i="1"/>
  <c r="H251726" i="1" s="1"/>
  <c r="I251726" i="1" s="1"/>
  <c r="K251727" i="1"/>
  <c r="L251727" i="1"/>
  <c r="H251727" i="1" s="1"/>
  <c r="I251727" i="1" s="1"/>
  <c r="K251728" i="1"/>
  <c r="L251728" i="1"/>
  <c r="H251728" i="1" s="1"/>
  <c r="I251728" i="1" s="1"/>
  <c r="K251729" i="1"/>
  <c r="L251729" i="1"/>
  <c r="H251729" i="1" s="1"/>
  <c r="I251729" i="1" s="1"/>
  <c r="K251730" i="1"/>
  <c r="L251730" i="1"/>
  <c r="H251730" i="1" s="1"/>
  <c r="I251730" i="1" s="1"/>
  <c r="K251731" i="1"/>
  <c r="L251731" i="1"/>
  <c r="H251731" i="1" s="1"/>
  <c r="I251731" i="1" s="1"/>
  <c r="K251732" i="1"/>
  <c r="L251732" i="1"/>
  <c r="H251732" i="1" s="1"/>
  <c r="I251732" i="1" s="1"/>
  <c r="K251733" i="1"/>
  <c r="L251733" i="1"/>
  <c r="H251733" i="1" s="1"/>
  <c r="I251733" i="1" s="1"/>
  <c r="K251734" i="1"/>
  <c r="L251734" i="1"/>
  <c r="H251734" i="1" s="1"/>
  <c r="I251734" i="1" s="1"/>
  <c r="K251735" i="1"/>
  <c r="L251735" i="1"/>
  <c r="H251735" i="1" s="1"/>
  <c r="I251735" i="1" s="1"/>
  <c r="K251736" i="1"/>
  <c r="L251736" i="1"/>
  <c r="H251736" i="1" s="1"/>
  <c r="I251736" i="1" s="1"/>
  <c r="K251737" i="1"/>
  <c r="L251737" i="1"/>
  <c r="H251737" i="1" s="1"/>
  <c r="I251737" i="1" s="1"/>
  <c r="K251738" i="1"/>
  <c r="L251738" i="1"/>
  <c r="H251738" i="1" s="1"/>
  <c r="I251738" i="1" s="1"/>
  <c r="K251739" i="1"/>
  <c r="L251739" i="1"/>
  <c r="H251739" i="1" s="1"/>
  <c r="I251739" i="1" s="1"/>
  <c r="K251740" i="1"/>
  <c r="L251740" i="1"/>
  <c r="H251740" i="1" s="1"/>
  <c r="I251740" i="1" s="1"/>
  <c r="K251741" i="1"/>
  <c r="L251741" i="1"/>
  <c r="H251741" i="1" s="1"/>
  <c r="I251741" i="1" s="1"/>
  <c r="K251742" i="1"/>
  <c r="L251742" i="1"/>
  <c r="H251742" i="1" s="1"/>
  <c r="I251742" i="1" s="1"/>
  <c r="K251743" i="1"/>
  <c r="L251743" i="1"/>
  <c r="H251743" i="1" s="1"/>
  <c r="I251743" i="1" s="1"/>
  <c r="K251744" i="1"/>
  <c r="L251744" i="1"/>
  <c r="H251744" i="1" s="1"/>
  <c r="I251744" i="1" s="1"/>
  <c r="K251745" i="1"/>
  <c r="L251745" i="1"/>
  <c r="H251745" i="1" s="1"/>
  <c r="I251745" i="1" s="1"/>
  <c r="K251746" i="1"/>
  <c r="L251746" i="1"/>
  <c r="H251746" i="1" s="1"/>
  <c r="I251746" i="1" s="1"/>
  <c r="K251747" i="1"/>
  <c r="L251747" i="1"/>
  <c r="H251747" i="1" s="1"/>
  <c r="I251747" i="1" s="1"/>
  <c r="K251748" i="1"/>
  <c r="L251748" i="1"/>
  <c r="H251748" i="1" s="1"/>
  <c r="I251748" i="1" s="1"/>
  <c r="K251749" i="1"/>
  <c r="L251749" i="1"/>
  <c r="H251749" i="1" s="1"/>
  <c r="I251749" i="1" s="1"/>
  <c r="K251750" i="1"/>
  <c r="L251750" i="1"/>
  <c r="H251750" i="1" s="1"/>
  <c r="I251750" i="1" s="1"/>
  <c r="K251751" i="1"/>
  <c r="L251751" i="1"/>
  <c r="H251751" i="1" s="1"/>
  <c r="I251751" i="1" s="1"/>
  <c r="K251752" i="1"/>
  <c r="L251752" i="1"/>
  <c r="H251752" i="1" s="1"/>
  <c r="I251752" i="1" s="1"/>
  <c r="K251753" i="1"/>
  <c r="L251753" i="1"/>
  <c r="H251753" i="1" s="1"/>
  <c r="I251753" i="1" s="1"/>
  <c r="K251754" i="1"/>
  <c r="L251754" i="1"/>
  <c r="H251754" i="1" s="1"/>
  <c r="I251754" i="1" s="1"/>
  <c r="K251755" i="1"/>
  <c r="L251755" i="1"/>
  <c r="H251755" i="1" s="1"/>
  <c r="I251755" i="1" s="1"/>
  <c r="K251756" i="1"/>
  <c r="L251756" i="1"/>
  <c r="H251756" i="1" s="1"/>
  <c r="I251756" i="1" s="1"/>
  <c r="K251757" i="1"/>
  <c r="L251757" i="1"/>
  <c r="H251757" i="1" s="1"/>
  <c r="I251757" i="1" s="1"/>
  <c r="K251758" i="1"/>
  <c r="L251758" i="1"/>
  <c r="H251758" i="1" s="1"/>
  <c r="I251758" i="1" s="1"/>
  <c r="K251759" i="1"/>
  <c r="L251759" i="1"/>
  <c r="H251759" i="1" s="1"/>
  <c r="I251759" i="1" s="1"/>
  <c r="K251760" i="1"/>
  <c r="L251760" i="1"/>
  <c r="H251760" i="1" s="1"/>
  <c r="I251760" i="1" s="1"/>
  <c r="K251761" i="1"/>
  <c r="L251761" i="1"/>
  <c r="H251761" i="1" s="1"/>
  <c r="I251761" i="1" s="1"/>
  <c r="K251762" i="1"/>
  <c r="L251762" i="1"/>
  <c r="H251762" i="1" s="1"/>
  <c r="I251762" i="1" s="1"/>
  <c r="K251763" i="1"/>
  <c r="L251763" i="1"/>
  <c r="H251763" i="1" s="1"/>
  <c r="I251763" i="1" s="1"/>
  <c r="K251764" i="1"/>
  <c r="L251764" i="1"/>
  <c r="H251764" i="1" s="1"/>
  <c r="I251764" i="1" s="1"/>
  <c r="K251765" i="1"/>
  <c r="L251765" i="1"/>
  <c r="H251765" i="1" s="1"/>
  <c r="I251765" i="1" s="1"/>
  <c r="K251766" i="1"/>
  <c r="L251766" i="1"/>
  <c r="H251766" i="1" s="1"/>
  <c r="I251766" i="1" s="1"/>
  <c r="K251767" i="1"/>
  <c r="L251767" i="1"/>
  <c r="H251767" i="1" s="1"/>
  <c r="I251767" i="1" s="1"/>
  <c r="K251768" i="1"/>
  <c r="L251768" i="1"/>
  <c r="H251768" i="1" s="1"/>
  <c r="I251768" i="1" s="1"/>
  <c r="K251769" i="1"/>
  <c r="L251769" i="1"/>
  <c r="H251769" i="1" s="1"/>
  <c r="I251769" i="1" s="1"/>
  <c r="K251770" i="1"/>
  <c r="L251770" i="1"/>
  <c r="H251770" i="1" s="1"/>
  <c r="I251770" i="1" s="1"/>
  <c r="K251771" i="1"/>
  <c r="L251771" i="1"/>
  <c r="H251771" i="1" s="1"/>
  <c r="I251771" i="1" s="1"/>
  <c r="K251772" i="1"/>
  <c r="L251772" i="1"/>
  <c r="H251772" i="1" s="1"/>
  <c r="I251772" i="1" s="1"/>
  <c r="K251773" i="1"/>
  <c r="L251773" i="1"/>
  <c r="H251773" i="1" s="1"/>
  <c r="I251773" i="1" s="1"/>
  <c r="K251774" i="1"/>
  <c r="L251774" i="1"/>
  <c r="H251774" i="1" s="1"/>
  <c r="I251774" i="1" s="1"/>
  <c r="K251775" i="1"/>
  <c r="L251775" i="1"/>
  <c r="H251775" i="1" s="1"/>
  <c r="I251775" i="1" s="1"/>
  <c r="K251776" i="1"/>
  <c r="L251776" i="1"/>
  <c r="H251776" i="1" s="1"/>
  <c r="I251776" i="1" s="1"/>
  <c r="K251777" i="1"/>
  <c r="L251777" i="1"/>
  <c r="H251777" i="1" s="1"/>
  <c r="I251777" i="1" s="1"/>
  <c r="K251778" i="1"/>
  <c r="L251778" i="1"/>
  <c r="H251778" i="1" s="1"/>
  <c r="I251778" i="1" s="1"/>
  <c r="K251779" i="1"/>
  <c r="L251779" i="1"/>
  <c r="H251779" i="1" s="1"/>
  <c r="I251779" i="1" s="1"/>
  <c r="K251780" i="1"/>
  <c r="L251780" i="1"/>
  <c r="H251780" i="1" s="1"/>
  <c r="I251780" i="1" s="1"/>
  <c r="K251781" i="1"/>
  <c r="L251781" i="1"/>
  <c r="H251781" i="1" s="1"/>
  <c r="I251781" i="1" s="1"/>
  <c r="K251782" i="1"/>
  <c r="L251782" i="1"/>
  <c r="H251782" i="1" s="1"/>
  <c r="I251782" i="1" s="1"/>
  <c r="K251783" i="1"/>
  <c r="L251783" i="1"/>
  <c r="H251783" i="1" s="1"/>
  <c r="I251783" i="1" s="1"/>
  <c r="K251784" i="1"/>
  <c r="L251784" i="1"/>
  <c r="H251784" i="1" s="1"/>
  <c r="I251784" i="1" s="1"/>
  <c r="K251785" i="1"/>
  <c r="L251785" i="1"/>
  <c r="H251785" i="1" s="1"/>
  <c r="I251785" i="1" s="1"/>
  <c r="K251786" i="1"/>
  <c r="L251786" i="1"/>
  <c r="H251786" i="1" s="1"/>
  <c r="I251786" i="1" s="1"/>
  <c r="K251787" i="1"/>
  <c r="L251787" i="1"/>
  <c r="H251787" i="1" s="1"/>
  <c r="I251787" i="1" s="1"/>
  <c r="K251788" i="1"/>
  <c r="L251788" i="1"/>
  <c r="H251788" i="1" s="1"/>
  <c r="I251788" i="1" s="1"/>
  <c r="K251789" i="1"/>
  <c r="L251789" i="1"/>
  <c r="H251789" i="1" s="1"/>
  <c r="I251789" i="1" s="1"/>
  <c r="K251790" i="1"/>
  <c r="L251790" i="1"/>
  <c r="H251790" i="1" s="1"/>
  <c r="I251790" i="1" s="1"/>
  <c r="K251791" i="1"/>
  <c r="L251791" i="1"/>
  <c r="H251791" i="1" s="1"/>
  <c r="I251791" i="1" s="1"/>
  <c r="K251792" i="1"/>
  <c r="L251792" i="1"/>
  <c r="H251792" i="1" s="1"/>
  <c r="I251792" i="1" s="1"/>
  <c r="K251793" i="1"/>
  <c r="L251793" i="1"/>
  <c r="H251793" i="1" s="1"/>
  <c r="I251793" i="1" s="1"/>
  <c r="K251794" i="1"/>
  <c r="L251794" i="1"/>
  <c r="H251794" i="1" s="1"/>
  <c r="I251794" i="1" s="1"/>
  <c r="K251795" i="1"/>
  <c r="L251795" i="1"/>
  <c r="H251795" i="1" s="1"/>
  <c r="I251795" i="1" s="1"/>
  <c r="K251796" i="1"/>
  <c r="L251796" i="1"/>
  <c r="H251796" i="1" s="1"/>
  <c r="I251796" i="1" s="1"/>
  <c r="K251797" i="1"/>
  <c r="L251797" i="1"/>
  <c r="H251797" i="1" s="1"/>
  <c r="I251797" i="1" s="1"/>
  <c r="K251798" i="1"/>
  <c r="L251798" i="1"/>
  <c r="H251798" i="1" s="1"/>
  <c r="I251798" i="1" s="1"/>
  <c r="K251799" i="1"/>
  <c r="L251799" i="1"/>
  <c r="H251799" i="1" s="1"/>
  <c r="I251799" i="1" s="1"/>
  <c r="K251800" i="1"/>
  <c r="L251800" i="1"/>
  <c r="H251800" i="1" s="1"/>
  <c r="I251800" i="1" s="1"/>
  <c r="K251801" i="1"/>
  <c r="L251801" i="1"/>
  <c r="H251801" i="1" s="1"/>
  <c r="I251801" i="1" s="1"/>
  <c r="K251802" i="1"/>
  <c r="L251802" i="1"/>
  <c r="H251802" i="1" s="1"/>
  <c r="I251802" i="1" s="1"/>
  <c r="K251803" i="1"/>
  <c r="L251803" i="1"/>
  <c r="H251803" i="1" s="1"/>
  <c r="I251803" i="1" s="1"/>
  <c r="K251804" i="1"/>
  <c r="L251804" i="1"/>
  <c r="H251804" i="1" s="1"/>
  <c r="I251804" i="1" s="1"/>
  <c r="K251805" i="1"/>
  <c r="L251805" i="1"/>
  <c r="H251805" i="1" s="1"/>
  <c r="I251805" i="1" s="1"/>
  <c r="K251806" i="1"/>
  <c r="L251806" i="1"/>
  <c r="H251806" i="1" s="1"/>
  <c r="I251806" i="1" s="1"/>
  <c r="K251807" i="1"/>
  <c r="L251807" i="1"/>
  <c r="H251807" i="1" s="1"/>
  <c r="I251807" i="1" s="1"/>
  <c r="K251808" i="1"/>
  <c r="L251808" i="1"/>
  <c r="H251808" i="1" s="1"/>
  <c r="I251808" i="1" s="1"/>
  <c r="K251809" i="1"/>
  <c r="L251809" i="1"/>
  <c r="H251809" i="1" s="1"/>
  <c r="I251809" i="1" s="1"/>
  <c r="K251810" i="1"/>
  <c r="L251810" i="1"/>
  <c r="H251810" i="1" s="1"/>
  <c r="I251810" i="1" s="1"/>
  <c r="K251811" i="1"/>
  <c r="L251811" i="1"/>
  <c r="H251811" i="1" s="1"/>
  <c r="I251811" i="1" s="1"/>
  <c r="K251812" i="1"/>
  <c r="L251812" i="1"/>
  <c r="H251812" i="1" s="1"/>
  <c r="I251812" i="1" s="1"/>
  <c r="K251813" i="1"/>
  <c r="L251813" i="1"/>
  <c r="H251813" i="1" s="1"/>
  <c r="I251813" i="1" s="1"/>
  <c r="K251814" i="1"/>
  <c r="L251814" i="1"/>
  <c r="H251814" i="1" s="1"/>
  <c r="I251814" i="1" s="1"/>
  <c r="K251815" i="1"/>
  <c r="L251815" i="1"/>
  <c r="H251815" i="1" s="1"/>
  <c r="I251815" i="1" s="1"/>
  <c r="K251816" i="1"/>
  <c r="L251816" i="1"/>
  <c r="H251816" i="1" s="1"/>
  <c r="I251816" i="1" s="1"/>
  <c r="K251817" i="1"/>
  <c r="L251817" i="1"/>
  <c r="H251817" i="1" s="1"/>
  <c r="I251817" i="1" s="1"/>
  <c r="K251818" i="1"/>
  <c r="L251818" i="1"/>
  <c r="H251818" i="1" s="1"/>
  <c r="I251818" i="1" s="1"/>
  <c r="K251819" i="1"/>
  <c r="L251819" i="1"/>
  <c r="H251819" i="1" s="1"/>
  <c r="I251819" i="1" s="1"/>
  <c r="K251820" i="1"/>
  <c r="L251820" i="1"/>
  <c r="H251820" i="1" s="1"/>
  <c r="I251820" i="1" s="1"/>
  <c r="K251821" i="1"/>
  <c r="L251821" i="1"/>
  <c r="H251821" i="1" s="1"/>
  <c r="I251821" i="1" s="1"/>
  <c r="K251822" i="1"/>
  <c r="L251822" i="1"/>
  <c r="H251822" i="1" s="1"/>
  <c r="I251822" i="1" s="1"/>
  <c r="K251823" i="1"/>
  <c r="L251823" i="1"/>
  <c r="H251823" i="1" s="1"/>
  <c r="I251823" i="1" s="1"/>
  <c r="K251824" i="1"/>
  <c r="L251824" i="1"/>
  <c r="H251824" i="1" s="1"/>
  <c r="I251824" i="1" s="1"/>
  <c r="K251825" i="1"/>
  <c r="L251825" i="1"/>
  <c r="H251825" i="1" s="1"/>
  <c r="I251825" i="1" s="1"/>
  <c r="K251826" i="1"/>
  <c r="L251826" i="1"/>
  <c r="H251826" i="1" s="1"/>
  <c r="I251826" i="1" s="1"/>
  <c r="K251827" i="1"/>
  <c r="L251827" i="1"/>
  <c r="H251827" i="1" s="1"/>
  <c r="I251827" i="1" s="1"/>
  <c r="K251828" i="1"/>
  <c r="L251828" i="1"/>
  <c r="H251828" i="1" s="1"/>
  <c r="I251828" i="1" s="1"/>
  <c r="K251829" i="1"/>
  <c r="L251829" i="1"/>
  <c r="H251829" i="1" s="1"/>
  <c r="I251829" i="1" s="1"/>
  <c r="K251830" i="1"/>
  <c r="L251830" i="1"/>
  <c r="H251830" i="1" s="1"/>
  <c r="I251830" i="1" s="1"/>
  <c r="K251831" i="1"/>
  <c r="L251831" i="1"/>
  <c r="H251831" i="1" s="1"/>
  <c r="I251831" i="1" s="1"/>
  <c r="K251832" i="1"/>
  <c r="L251832" i="1"/>
  <c r="H251832" i="1" s="1"/>
  <c r="I251832" i="1" s="1"/>
  <c r="K251833" i="1"/>
  <c r="L251833" i="1"/>
  <c r="H251833" i="1" s="1"/>
  <c r="I251833" i="1" s="1"/>
  <c r="K251834" i="1"/>
  <c r="L251834" i="1"/>
  <c r="H251834" i="1" s="1"/>
  <c r="I251834" i="1" s="1"/>
  <c r="K251835" i="1"/>
  <c r="L251835" i="1"/>
  <c r="H251835" i="1" s="1"/>
  <c r="I251835" i="1" s="1"/>
  <c r="K251836" i="1"/>
  <c r="L251836" i="1"/>
  <c r="H251836" i="1" s="1"/>
  <c r="I251836" i="1" s="1"/>
  <c r="K251837" i="1"/>
  <c r="L251837" i="1"/>
  <c r="H251837" i="1" s="1"/>
  <c r="I251837" i="1" s="1"/>
  <c r="K251838" i="1"/>
  <c r="L251838" i="1"/>
  <c r="H251838" i="1" s="1"/>
  <c r="I251838" i="1" s="1"/>
  <c r="K251839" i="1"/>
  <c r="L251839" i="1"/>
  <c r="H251839" i="1" s="1"/>
  <c r="I251839" i="1" s="1"/>
  <c r="K251840" i="1"/>
  <c r="L251840" i="1"/>
  <c r="H251840" i="1" s="1"/>
  <c r="I251840" i="1" s="1"/>
  <c r="K251841" i="1"/>
  <c r="L251841" i="1"/>
  <c r="H251841" i="1" s="1"/>
  <c r="I251841" i="1" s="1"/>
  <c r="K251842" i="1"/>
  <c r="L251842" i="1"/>
  <c r="H251842" i="1" s="1"/>
  <c r="I251842" i="1" s="1"/>
  <c r="K251843" i="1"/>
  <c r="L251843" i="1"/>
  <c r="H251843" i="1" s="1"/>
  <c r="I251843" i="1" s="1"/>
  <c r="K251844" i="1"/>
  <c r="L251844" i="1"/>
  <c r="H251844" i="1" s="1"/>
  <c r="I251844" i="1" s="1"/>
  <c r="K251845" i="1"/>
  <c r="L251845" i="1"/>
  <c r="H251845" i="1" s="1"/>
  <c r="I251845" i="1" s="1"/>
  <c r="K251846" i="1"/>
  <c r="L251846" i="1"/>
  <c r="H251846" i="1" s="1"/>
  <c r="I251846" i="1" s="1"/>
  <c r="K251847" i="1"/>
  <c r="L251847" i="1"/>
  <c r="H251847" i="1" s="1"/>
  <c r="I251847" i="1" s="1"/>
  <c r="K251848" i="1"/>
  <c r="L251848" i="1"/>
  <c r="H251848" i="1" s="1"/>
  <c r="I251848" i="1" s="1"/>
  <c r="K251849" i="1"/>
  <c r="L251849" i="1"/>
  <c r="H251849" i="1" s="1"/>
  <c r="I251849" i="1" s="1"/>
  <c r="K251850" i="1"/>
  <c r="L251850" i="1"/>
  <c r="H251850" i="1" s="1"/>
  <c r="I251850" i="1" s="1"/>
  <c r="K251851" i="1"/>
  <c r="L251851" i="1"/>
  <c r="H251851" i="1" s="1"/>
  <c r="I251851" i="1" s="1"/>
  <c r="K251852" i="1"/>
  <c r="L251852" i="1"/>
  <c r="H251852" i="1" s="1"/>
  <c r="I251852" i="1" s="1"/>
  <c r="K251853" i="1"/>
  <c r="L251853" i="1"/>
  <c r="H251853" i="1" s="1"/>
  <c r="I251853" i="1" s="1"/>
  <c r="K251854" i="1"/>
  <c r="L251854" i="1"/>
  <c r="H251854" i="1" s="1"/>
  <c r="I251854" i="1" s="1"/>
  <c r="K251855" i="1"/>
  <c r="L251855" i="1"/>
  <c r="H251855" i="1" s="1"/>
  <c r="I251855" i="1" s="1"/>
  <c r="K251856" i="1"/>
  <c r="L251856" i="1"/>
  <c r="H251856" i="1" s="1"/>
  <c r="I251856" i="1" s="1"/>
  <c r="K251857" i="1"/>
  <c r="L251857" i="1"/>
  <c r="H251857" i="1" s="1"/>
  <c r="I251857" i="1" s="1"/>
  <c r="K251858" i="1"/>
  <c r="L251858" i="1"/>
  <c r="H251858" i="1" s="1"/>
  <c r="I251858" i="1" s="1"/>
  <c r="K251859" i="1"/>
  <c r="L251859" i="1"/>
  <c r="H251859" i="1" s="1"/>
  <c r="I251859" i="1" s="1"/>
  <c r="K251860" i="1"/>
  <c r="L251860" i="1"/>
  <c r="H251860" i="1" s="1"/>
  <c r="I251860" i="1" s="1"/>
  <c r="K251861" i="1"/>
  <c r="L251861" i="1"/>
  <c r="H251861" i="1" s="1"/>
  <c r="I251861" i="1" s="1"/>
  <c r="K251862" i="1"/>
  <c r="L251862" i="1"/>
  <c r="H251862" i="1" s="1"/>
  <c r="I251862" i="1" s="1"/>
  <c r="K251863" i="1"/>
  <c r="L251863" i="1"/>
  <c r="H251863" i="1" s="1"/>
  <c r="I251863" i="1" s="1"/>
  <c r="K251864" i="1"/>
  <c r="L251864" i="1"/>
  <c r="H251864" i="1" s="1"/>
  <c r="I251864" i="1" s="1"/>
  <c r="K251865" i="1"/>
  <c r="L251865" i="1"/>
  <c r="H251865" i="1" s="1"/>
  <c r="I251865" i="1" s="1"/>
  <c r="K251866" i="1"/>
  <c r="L251866" i="1"/>
  <c r="H251866" i="1" s="1"/>
  <c r="I251866" i="1" s="1"/>
  <c r="K251867" i="1"/>
  <c r="L251867" i="1"/>
  <c r="H251867" i="1" s="1"/>
  <c r="I251867" i="1" s="1"/>
  <c r="K251868" i="1"/>
  <c r="L251868" i="1"/>
  <c r="H251868" i="1" s="1"/>
  <c r="I251868" i="1" s="1"/>
  <c r="K251869" i="1"/>
  <c r="L251869" i="1"/>
  <c r="H251869" i="1" s="1"/>
  <c r="I251869" i="1" s="1"/>
  <c r="K251870" i="1"/>
  <c r="L251870" i="1"/>
  <c r="H251870" i="1" s="1"/>
  <c r="I251870" i="1" s="1"/>
  <c r="K251871" i="1"/>
  <c r="L251871" i="1"/>
  <c r="H251871" i="1" s="1"/>
  <c r="I251871" i="1" s="1"/>
  <c r="K251872" i="1"/>
  <c r="L251872" i="1"/>
  <c r="H251872" i="1" s="1"/>
  <c r="I251872" i="1" s="1"/>
  <c r="K251873" i="1"/>
  <c r="L251873" i="1"/>
  <c r="H251873" i="1" s="1"/>
  <c r="I251873" i="1" s="1"/>
  <c r="K251874" i="1"/>
  <c r="L251874" i="1"/>
  <c r="H251874" i="1" s="1"/>
  <c r="I251874" i="1" s="1"/>
  <c r="K251875" i="1"/>
  <c r="L251875" i="1"/>
  <c r="H251875" i="1" s="1"/>
  <c r="I251875" i="1" s="1"/>
  <c r="K251876" i="1"/>
  <c r="L251876" i="1"/>
  <c r="H251876" i="1" s="1"/>
  <c r="I251876" i="1" s="1"/>
  <c r="K251877" i="1"/>
  <c r="L251877" i="1"/>
  <c r="H251877" i="1" s="1"/>
  <c r="I251877" i="1" s="1"/>
  <c r="K251878" i="1"/>
  <c r="L251878" i="1"/>
  <c r="H251878" i="1" s="1"/>
  <c r="I251878" i="1" s="1"/>
  <c r="K251879" i="1"/>
  <c r="L251879" i="1"/>
  <c r="H251879" i="1" s="1"/>
  <c r="I251879" i="1" s="1"/>
  <c r="K251880" i="1"/>
  <c r="L251880" i="1"/>
  <c r="H251880" i="1" s="1"/>
  <c r="I251880" i="1" s="1"/>
  <c r="K251881" i="1"/>
  <c r="L251881" i="1"/>
  <c r="H251881" i="1" s="1"/>
  <c r="I251881" i="1" s="1"/>
  <c r="K251882" i="1"/>
  <c r="L251882" i="1"/>
  <c r="H251882" i="1" s="1"/>
  <c r="I251882" i="1" s="1"/>
  <c r="K251883" i="1"/>
  <c r="L251883" i="1"/>
  <c r="H251883" i="1" s="1"/>
  <c r="I251883" i="1" s="1"/>
  <c r="K251884" i="1"/>
  <c r="L251884" i="1"/>
  <c r="H251884" i="1" s="1"/>
  <c r="I251884" i="1" s="1"/>
  <c r="K251885" i="1"/>
  <c r="L251885" i="1"/>
  <c r="H251885" i="1" s="1"/>
  <c r="I251885" i="1" s="1"/>
  <c r="K251886" i="1"/>
  <c r="L251886" i="1"/>
  <c r="H251886" i="1" s="1"/>
  <c r="I251886" i="1" s="1"/>
  <c r="K251887" i="1"/>
  <c r="L251887" i="1"/>
  <c r="H251887" i="1" s="1"/>
  <c r="I251887" i="1" s="1"/>
  <c r="K251888" i="1"/>
  <c r="L251888" i="1"/>
  <c r="H251888" i="1" s="1"/>
  <c r="I251888" i="1" s="1"/>
  <c r="K251889" i="1"/>
  <c r="L251889" i="1"/>
  <c r="H251889" i="1" s="1"/>
  <c r="I251889" i="1" s="1"/>
  <c r="K251890" i="1"/>
  <c r="L251890" i="1"/>
  <c r="H251890" i="1" s="1"/>
  <c r="I251890" i="1" s="1"/>
  <c r="K251891" i="1"/>
  <c r="L251891" i="1"/>
  <c r="H251891" i="1" s="1"/>
  <c r="I251891" i="1" s="1"/>
  <c r="K251892" i="1"/>
  <c r="L251892" i="1"/>
  <c r="H251892" i="1" s="1"/>
  <c r="I251892" i="1" s="1"/>
  <c r="K251893" i="1"/>
  <c r="L251893" i="1"/>
  <c r="H251893" i="1" s="1"/>
  <c r="I251893" i="1" s="1"/>
  <c r="K251894" i="1"/>
  <c r="L251894" i="1"/>
  <c r="H251894" i="1" s="1"/>
  <c r="I251894" i="1" s="1"/>
  <c r="K251895" i="1"/>
  <c r="L251895" i="1"/>
  <c r="H251895" i="1" s="1"/>
  <c r="I251895" i="1" s="1"/>
  <c r="K251896" i="1"/>
  <c r="L251896" i="1"/>
  <c r="H251896" i="1" s="1"/>
  <c r="I251896" i="1" s="1"/>
  <c r="K251897" i="1"/>
  <c r="L251897" i="1"/>
  <c r="H251897" i="1" s="1"/>
  <c r="I251897" i="1" s="1"/>
  <c r="K251898" i="1"/>
  <c r="L251898" i="1"/>
  <c r="H251898" i="1" s="1"/>
  <c r="I251898" i="1" s="1"/>
  <c r="K251899" i="1"/>
  <c r="L251899" i="1"/>
  <c r="H251899" i="1" s="1"/>
  <c r="I251899" i="1" s="1"/>
  <c r="K251900" i="1"/>
  <c r="L251900" i="1"/>
  <c r="H251900" i="1" s="1"/>
  <c r="I251900" i="1" s="1"/>
  <c r="K251901" i="1"/>
  <c r="L251901" i="1"/>
  <c r="H251901" i="1" s="1"/>
  <c r="I251901" i="1" s="1"/>
  <c r="K251902" i="1"/>
  <c r="L251902" i="1"/>
  <c r="H251902" i="1" s="1"/>
  <c r="I251902" i="1" s="1"/>
  <c r="K251903" i="1"/>
  <c r="L251903" i="1"/>
  <c r="H251903" i="1" s="1"/>
  <c r="I251903" i="1" s="1"/>
  <c r="K251904" i="1"/>
  <c r="L251904" i="1"/>
  <c r="H251904" i="1" s="1"/>
  <c r="I251904" i="1" s="1"/>
  <c r="K251905" i="1"/>
  <c r="L251905" i="1"/>
  <c r="H251905" i="1" s="1"/>
  <c r="I251905" i="1" s="1"/>
  <c r="K251906" i="1"/>
  <c r="L251906" i="1"/>
  <c r="H251906" i="1" s="1"/>
  <c r="I251906" i="1" s="1"/>
  <c r="K251907" i="1"/>
  <c r="L251907" i="1"/>
  <c r="H251907" i="1" s="1"/>
  <c r="I251907" i="1" s="1"/>
  <c r="K251908" i="1"/>
  <c r="L251908" i="1"/>
  <c r="H251908" i="1" s="1"/>
  <c r="I251908" i="1" s="1"/>
  <c r="K251909" i="1"/>
  <c r="L251909" i="1"/>
  <c r="H251909" i="1" s="1"/>
  <c r="I251909" i="1" s="1"/>
  <c r="K251910" i="1"/>
  <c r="L251910" i="1"/>
  <c r="H251910" i="1" s="1"/>
  <c r="I251910" i="1" s="1"/>
  <c r="K251911" i="1"/>
  <c r="L251911" i="1"/>
  <c r="H251911" i="1" s="1"/>
  <c r="I251911" i="1" s="1"/>
  <c r="K251912" i="1"/>
  <c r="L251912" i="1"/>
  <c r="H251912" i="1" s="1"/>
  <c r="I251912" i="1" s="1"/>
  <c r="K251913" i="1"/>
  <c r="L251913" i="1"/>
  <c r="H251913" i="1" s="1"/>
  <c r="I251913" i="1" s="1"/>
  <c r="K251914" i="1"/>
  <c r="L251914" i="1"/>
  <c r="H251914" i="1" s="1"/>
  <c r="I251914" i="1" s="1"/>
  <c r="K251915" i="1"/>
  <c r="L251915" i="1"/>
  <c r="H251915" i="1" s="1"/>
  <c r="I251915" i="1" s="1"/>
  <c r="K251916" i="1"/>
  <c r="L251916" i="1"/>
  <c r="H251916" i="1" s="1"/>
  <c r="I251916" i="1" s="1"/>
  <c r="K251917" i="1"/>
  <c r="L251917" i="1"/>
  <c r="H251917" i="1" s="1"/>
  <c r="I251917" i="1" s="1"/>
  <c r="K251918" i="1"/>
  <c r="L251918" i="1"/>
  <c r="H251918" i="1" s="1"/>
  <c r="I251918" i="1" s="1"/>
  <c r="K251919" i="1"/>
  <c r="L251919" i="1"/>
  <c r="H251919" i="1" s="1"/>
  <c r="I251919" i="1" s="1"/>
  <c r="K251920" i="1"/>
  <c r="L251920" i="1"/>
  <c r="H251920" i="1" s="1"/>
  <c r="I251920" i="1" s="1"/>
  <c r="K251921" i="1"/>
  <c r="L251921" i="1"/>
  <c r="H251921" i="1" s="1"/>
  <c r="I251921" i="1" s="1"/>
  <c r="K251922" i="1"/>
  <c r="L251922" i="1"/>
  <c r="H251922" i="1" s="1"/>
  <c r="I251922" i="1" s="1"/>
  <c r="K251923" i="1"/>
  <c r="L251923" i="1"/>
  <c r="H251923" i="1" s="1"/>
  <c r="I251923" i="1" s="1"/>
  <c r="K251924" i="1"/>
  <c r="L251924" i="1"/>
  <c r="H251924" i="1" s="1"/>
  <c r="I251924" i="1" s="1"/>
  <c r="K251925" i="1"/>
  <c r="L251925" i="1"/>
  <c r="H251925" i="1" s="1"/>
  <c r="I251925" i="1" s="1"/>
  <c r="K251926" i="1"/>
  <c r="L251926" i="1"/>
  <c r="H251926" i="1" s="1"/>
  <c r="I251926" i="1" s="1"/>
  <c r="K251927" i="1"/>
  <c r="L251927" i="1"/>
  <c r="H251927" i="1" s="1"/>
  <c r="I251927" i="1" s="1"/>
  <c r="K251928" i="1"/>
  <c r="L251928" i="1"/>
  <c r="H251928" i="1" s="1"/>
  <c r="I251928" i="1" s="1"/>
  <c r="K251929" i="1"/>
  <c r="L251929" i="1"/>
  <c r="H251929" i="1" s="1"/>
  <c r="I251929" i="1" s="1"/>
  <c r="K251930" i="1"/>
  <c r="L251930" i="1"/>
  <c r="H251930" i="1" s="1"/>
  <c r="I251930" i="1" s="1"/>
  <c r="K251931" i="1"/>
  <c r="L251931" i="1"/>
  <c r="H251931" i="1" s="1"/>
  <c r="I251931" i="1" s="1"/>
  <c r="K251932" i="1"/>
  <c r="L251932" i="1"/>
  <c r="H251932" i="1" s="1"/>
  <c r="I251932" i="1" s="1"/>
  <c r="K251933" i="1"/>
  <c r="L251933" i="1"/>
  <c r="H251933" i="1" s="1"/>
  <c r="I251933" i="1" s="1"/>
  <c r="K251934" i="1"/>
  <c r="L251934" i="1"/>
  <c r="H251934" i="1" s="1"/>
  <c r="I251934" i="1" s="1"/>
  <c r="K251935" i="1"/>
  <c r="L251935" i="1"/>
  <c r="H251935" i="1" s="1"/>
  <c r="I251935" i="1" s="1"/>
  <c r="K251936" i="1"/>
  <c r="L251936" i="1"/>
  <c r="H251936" i="1" s="1"/>
  <c r="I251936" i="1" s="1"/>
  <c r="K251937" i="1"/>
  <c r="L251937" i="1"/>
  <c r="H251937" i="1" s="1"/>
  <c r="I251937" i="1" s="1"/>
  <c r="K251938" i="1"/>
  <c r="L251938" i="1"/>
  <c r="H251938" i="1" s="1"/>
  <c r="I251938" i="1" s="1"/>
  <c r="K251939" i="1"/>
  <c r="L251939" i="1"/>
  <c r="H251939" i="1" s="1"/>
  <c r="I251939" i="1" s="1"/>
  <c r="K251940" i="1"/>
  <c r="L251940" i="1"/>
  <c r="H251940" i="1" s="1"/>
  <c r="I251940" i="1" s="1"/>
  <c r="K251941" i="1"/>
  <c r="L251941" i="1"/>
  <c r="H251941" i="1" s="1"/>
  <c r="I251941" i="1" s="1"/>
  <c r="K251942" i="1"/>
  <c r="L251942" i="1"/>
  <c r="H251942" i="1" s="1"/>
  <c r="I251942" i="1" s="1"/>
  <c r="K251943" i="1"/>
  <c r="L251943" i="1"/>
  <c r="H251943" i="1" s="1"/>
  <c r="I251943" i="1" s="1"/>
  <c r="K251944" i="1"/>
  <c r="L251944" i="1"/>
  <c r="H251944" i="1" s="1"/>
  <c r="I251944" i="1" s="1"/>
  <c r="K251945" i="1"/>
  <c r="L251945" i="1"/>
  <c r="H251945" i="1" s="1"/>
  <c r="I251945" i="1" s="1"/>
  <c r="K251946" i="1"/>
  <c r="L251946" i="1"/>
  <c r="H251946" i="1" s="1"/>
  <c r="I251946" i="1" s="1"/>
  <c r="K251947" i="1"/>
  <c r="L251947" i="1"/>
  <c r="H251947" i="1" s="1"/>
  <c r="I251947" i="1" s="1"/>
  <c r="K251948" i="1"/>
  <c r="L251948" i="1"/>
  <c r="H251948" i="1" s="1"/>
  <c r="I251948" i="1" s="1"/>
  <c r="K251949" i="1"/>
  <c r="L251949" i="1"/>
  <c r="H251949" i="1" s="1"/>
  <c r="I251949" i="1" s="1"/>
  <c r="K251950" i="1"/>
  <c r="L251950" i="1"/>
  <c r="H251950" i="1" s="1"/>
  <c r="I251950" i="1" s="1"/>
  <c r="K251951" i="1"/>
  <c r="L251951" i="1"/>
  <c r="H251951" i="1" s="1"/>
  <c r="I251951" i="1" s="1"/>
  <c r="K251952" i="1"/>
  <c r="L251952" i="1"/>
  <c r="H251952" i="1" s="1"/>
  <c r="I251952" i="1" s="1"/>
  <c r="K251953" i="1"/>
  <c r="L251953" i="1"/>
  <c r="H251953" i="1" s="1"/>
  <c r="I251953" i="1" s="1"/>
  <c r="K251954" i="1"/>
  <c r="L251954" i="1"/>
  <c r="H251954" i="1" s="1"/>
  <c r="I251954" i="1" s="1"/>
  <c r="K251955" i="1"/>
  <c r="L251955" i="1"/>
  <c r="H251955" i="1" s="1"/>
  <c r="I251955" i="1" s="1"/>
  <c r="K251956" i="1"/>
  <c r="L251956" i="1"/>
  <c r="H251956" i="1" s="1"/>
  <c r="I251956" i="1" s="1"/>
  <c r="K251957" i="1"/>
  <c r="L251957" i="1"/>
  <c r="H251957" i="1" s="1"/>
  <c r="I251957" i="1" s="1"/>
  <c r="K251958" i="1"/>
  <c r="L251958" i="1"/>
  <c r="H251958" i="1" s="1"/>
  <c r="I251958" i="1" s="1"/>
  <c r="K251959" i="1"/>
  <c r="L251959" i="1"/>
  <c r="H251959" i="1" s="1"/>
  <c r="I251959" i="1" s="1"/>
  <c r="K251960" i="1"/>
  <c r="L251960" i="1"/>
  <c r="H251960" i="1" s="1"/>
  <c r="I251960" i="1" s="1"/>
  <c r="K251961" i="1"/>
  <c r="L251961" i="1"/>
  <c r="H251961" i="1" s="1"/>
  <c r="I251961" i="1" s="1"/>
  <c r="K251962" i="1"/>
  <c r="L251962" i="1"/>
  <c r="H251962" i="1" s="1"/>
  <c r="I251962" i="1" s="1"/>
  <c r="K251963" i="1"/>
  <c r="L251963" i="1"/>
  <c r="H251963" i="1" s="1"/>
  <c r="I251963" i="1" s="1"/>
  <c r="K251964" i="1"/>
  <c r="L251964" i="1"/>
  <c r="H251964" i="1" s="1"/>
  <c r="I251964" i="1" s="1"/>
  <c r="K251965" i="1"/>
  <c r="L251965" i="1"/>
  <c r="H251965" i="1" s="1"/>
  <c r="I251965" i="1" s="1"/>
  <c r="K251966" i="1"/>
  <c r="L251966" i="1"/>
  <c r="H251966" i="1" s="1"/>
  <c r="I251966" i="1" s="1"/>
  <c r="K251967" i="1"/>
  <c r="L251967" i="1"/>
  <c r="H251967" i="1" s="1"/>
  <c r="I251967" i="1" s="1"/>
  <c r="K251968" i="1"/>
  <c r="L251968" i="1"/>
  <c r="H251968" i="1" s="1"/>
  <c r="I251968" i="1" s="1"/>
  <c r="K251969" i="1"/>
  <c r="L251969" i="1"/>
  <c r="H251969" i="1" s="1"/>
  <c r="I251969" i="1" s="1"/>
  <c r="K251970" i="1"/>
  <c r="L251970" i="1"/>
  <c r="H251970" i="1" s="1"/>
  <c r="I251970" i="1" s="1"/>
  <c r="K251971" i="1"/>
  <c r="L251971" i="1"/>
  <c r="H251971" i="1" s="1"/>
  <c r="I251971" i="1" s="1"/>
  <c r="K251972" i="1"/>
  <c r="L251972" i="1"/>
  <c r="H251972" i="1" s="1"/>
  <c r="I251972" i="1" s="1"/>
  <c r="K251973" i="1"/>
  <c r="L251973" i="1"/>
  <c r="H251973" i="1" s="1"/>
  <c r="I251973" i="1" s="1"/>
  <c r="K251974" i="1"/>
  <c r="L251974" i="1"/>
  <c r="H251974" i="1" s="1"/>
  <c r="I251974" i="1" s="1"/>
  <c r="K251975" i="1"/>
  <c r="L251975" i="1"/>
  <c r="H251975" i="1" s="1"/>
  <c r="I251975" i="1" s="1"/>
  <c r="K251976" i="1"/>
  <c r="L251976" i="1"/>
  <c r="H251976" i="1" s="1"/>
  <c r="I251976" i="1" s="1"/>
  <c r="K251977" i="1"/>
  <c r="L251977" i="1"/>
  <c r="H251977" i="1" s="1"/>
  <c r="I251977" i="1" s="1"/>
  <c r="K251978" i="1"/>
  <c r="L251978" i="1"/>
  <c r="H251978" i="1" s="1"/>
  <c r="I251978" i="1" s="1"/>
  <c r="K251979" i="1"/>
  <c r="L251979" i="1"/>
  <c r="H251979" i="1" s="1"/>
  <c r="I251979" i="1" s="1"/>
  <c r="K251980" i="1"/>
  <c r="L251980" i="1"/>
  <c r="H251980" i="1" s="1"/>
  <c r="I251980" i="1" s="1"/>
  <c r="K251981" i="1"/>
  <c r="L251981" i="1"/>
  <c r="H251981" i="1" s="1"/>
  <c r="I251981" i="1" s="1"/>
  <c r="K251982" i="1"/>
  <c r="L251982" i="1"/>
  <c r="H251982" i="1" s="1"/>
  <c r="I251982" i="1" s="1"/>
  <c r="K251983" i="1"/>
  <c r="L251983" i="1"/>
  <c r="H251983" i="1" s="1"/>
  <c r="I251983" i="1" s="1"/>
  <c r="K251984" i="1"/>
  <c r="L251984" i="1"/>
  <c r="H251984" i="1" s="1"/>
  <c r="I251984" i="1" s="1"/>
  <c r="K251985" i="1"/>
  <c r="L251985" i="1"/>
  <c r="H251985" i="1" s="1"/>
  <c r="I251985" i="1" s="1"/>
  <c r="K251986" i="1"/>
  <c r="L251986" i="1"/>
  <c r="H251986" i="1" s="1"/>
  <c r="I251986" i="1" s="1"/>
  <c r="K251987" i="1"/>
  <c r="L251987" i="1"/>
  <c r="H251987" i="1" s="1"/>
  <c r="I251987" i="1" s="1"/>
  <c r="K251988" i="1"/>
  <c r="L251988" i="1"/>
  <c r="H251988" i="1" s="1"/>
  <c r="I251988" i="1" s="1"/>
  <c r="K251989" i="1"/>
  <c r="L251989" i="1"/>
  <c r="H251989" i="1" s="1"/>
  <c r="I251989" i="1" s="1"/>
  <c r="K251990" i="1"/>
  <c r="L251990" i="1"/>
  <c r="H251990" i="1" s="1"/>
  <c r="I251990" i="1" s="1"/>
  <c r="K251991" i="1"/>
  <c r="L251991" i="1"/>
  <c r="H251991" i="1" s="1"/>
  <c r="I251991" i="1" s="1"/>
  <c r="K251992" i="1"/>
  <c r="L251992" i="1"/>
  <c r="H251992" i="1" s="1"/>
  <c r="I251992" i="1" s="1"/>
  <c r="K251993" i="1"/>
  <c r="L251993" i="1"/>
  <c r="H251993" i="1" s="1"/>
  <c r="I251993" i="1" s="1"/>
  <c r="K251994" i="1"/>
  <c r="L251994" i="1"/>
  <c r="H251994" i="1" s="1"/>
  <c r="I251994" i="1" s="1"/>
  <c r="K251995" i="1"/>
  <c r="L251995" i="1"/>
  <c r="H251995" i="1" s="1"/>
  <c r="I251995" i="1" s="1"/>
  <c r="K251996" i="1"/>
  <c r="L251996" i="1"/>
  <c r="H251996" i="1" s="1"/>
  <c r="I251996" i="1" s="1"/>
  <c r="K251997" i="1"/>
  <c r="L251997" i="1"/>
  <c r="H251997" i="1" s="1"/>
  <c r="I251997" i="1" s="1"/>
  <c r="K251998" i="1"/>
  <c r="L251998" i="1"/>
  <c r="H251998" i="1" s="1"/>
  <c r="I251998" i="1" s="1"/>
  <c r="K251999" i="1"/>
  <c r="L251999" i="1"/>
  <c r="H251999" i="1" s="1"/>
  <c r="I251999" i="1" s="1"/>
  <c r="K252000" i="1"/>
  <c r="L252000" i="1"/>
  <c r="H252000" i="1" s="1"/>
  <c r="I252000" i="1" s="1"/>
  <c r="K252001" i="1"/>
  <c r="L252001" i="1"/>
  <c r="H252001" i="1" s="1"/>
  <c r="I252001" i="1" s="1"/>
  <c r="K252002" i="1"/>
  <c r="L252002" i="1"/>
  <c r="H252002" i="1" s="1"/>
  <c r="I252002" i="1" s="1"/>
  <c r="K252003" i="1"/>
  <c r="L252003" i="1"/>
  <c r="H252003" i="1" s="1"/>
  <c r="I252003" i="1" s="1"/>
  <c r="K252004" i="1"/>
  <c r="L252004" i="1"/>
  <c r="H252004" i="1" s="1"/>
  <c r="I252004" i="1" s="1"/>
  <c r="K252005" i="1"/>
  <c r="L252005" i="1"/>
  <c r="H252005" i="1" s="1"/>
  <c r="I252005" i="1" s="1"/>
  <c r="K252006" i="1"/>
  <c r="L252006" i="1"/>
  <c r="H252006" i="1" s="1"/>
  <c r="I252006" i="1" s="1"/>
  <c r="K252007" i="1"/>
  <c r="L252007" i="1"/>
  <c r="H252007" i="1" s="1"/>
  <c r="I252007" i="1" s="1"/>
  <c r="K252008" i="1"/>
  <c r="L252008" i="1"/>
  <c r="H252008" i="1" s="1"/>
  <c r="I252008" i="1" s="1"/>
  <c r="K252009" i="1"/>
  <c r="L252009" i="1"/>
  <c r="H252009" i="1" s="1"/>
  <c r="I252009" i="1" s="1"/>
  <c r="K252010" i="1"/>
  <c r="L252010" i="1"/>
  <c r="H252010" i="1" s="1"/>
  <c r="I252010" i="1" s="1"/>
  <c r="K252011" i="1"/>
  <c r="L252011" i="1"/>
  <c r="H252011" i="1" s="1"/>
  <c r="I252011" i="1" s="1"/>
  <c r="K252012" i="1"/>
  <c r="L252012" i="1"/>
  <c r="H252012" i="1" s="1"/>
  <c r="I252012" i="1" s="1"/>
  <c r="K252013" i="1"/>
  <c r="L252013" i="1"/>
  <c r="H252013" i="1" s="1"/>
  <c r="I252013" i="1" s="1"/>
  <c r="K252014" i="1"/>
  <c r="L252014" i="1"/>
  <c r="H252014" i="1" s="1"/>
  <c r="I252014" i="1" s="1"/>
  <c r="K252015" i="1"/>
  <c r="L252015" i="1"/>
  <c r="H252015" i="1" s="1"/>
  <c r="I252015" i="1" s="1"/>
  <c r="K252016" i="1"/>
  <c r="L252016" i="1"/>
  <c r="H252016" i="1" s="1"/>
  <c r="I252016" i="1" s="1"/>
  <c r="K252017" i="1"/>
  <c r="L252017" i="1"/>
  <c r="H252017" i="1" s="1"/>
  <c r="I252017" i="1" s="1"/>
  <c r="K252018" i="1"/>
  <c r="L252018" i="1"/>
  <c r="H252018" i="1" s="1"/>
  <c r="I252018" i="1" s="1"/>
  <c r="K252019" i="1"/>
  <c r="L252019" i="1"/>
  <c r="H252019" i="1" s="1"/>
  <c r="I252019" i="1" s="1"/>
  <c r="K252020" i="1"/>
  <c r="L252020" i="1"/>
  <c r="H252020" i="1" s="1"/>
  <c r="I252020" i="1" s="1"/>
  <c r="K252021" i="1"/>
  <c r="L252021" i="1"/>
  <c r="H252021" i="1" s="1"/>
  <c r="I252021" i="1" s="1"/>
  <c r="K252022" i="1"/>
  <c r="L252022" i="1"/>
  <c r="H252022" i="1" s="1"/>
  <c r="I252022" i="1" s="1"/>
  <c r="K252023" i="1"/>
  <c r="L252023" i="1"/>
  <c r="H252023" i="1" s="1"/>
  <c r="I252023" i="1" s="1"/>
  <c r="K252024" i="1"/>
  <c r="L252024" i="1"/>
  <c r="H252024" i="1" s="1"/>
  <c r="I252024" i="1" s="1"/>
  <c r="K252025" i="1"/>
  <c r="L252025" i="1"/>
  <c r="H252025" i="1" s="1"/>
  <c r="I252025" i="1" s="1"/>
  <c r="K252026" i="1"/>
  <c r="L252026" i="1"/>
  <c r="H252026" i="1" s="1"/>
  <c r="I252026" i="1" s="1"/>
  <c r="K252027" i="1"/>
  <c r="L252027" i="1"/>
  <c r="H252027" i="1" s="1"/>
  <c r="I252027" i="1" s="1"/>
  <c r="K252028" i="1"/>
  <c r="L252028" i="1"/>
  <c r="H252028" i="1" s="1"/>
  <c r="I252028" i="1" s="1"/>
  <c r="K252029" i="1"/>
  <c r="L252029" i="1"/>
  <c r="H252029" i="1" s="1"/>
  <c r="I252029" i="1" s="1"/>
  <c r="K252030" i="1"/>
  <c r="L252030" i="1"/>
  <c r="H252030" i="1" s="1"/>
  <c r="I252030" i="1" s="1"/>
  <c r="K252031" i="1"/>
  <c r="L252031" i="1"/>
  <c r="H252031" i="1" s="1"/>
  <c r="I252031" i="1" s="1"/>
  <c r="K252032" i="1"/>
  <c r="L252032" i="1"/>
  <c r="H252032" i="1" s="1"/>
  <c r="I252032" i="1" s="1"/>
  <c r="K252033" i="1"/>
  <c r="L252033" i="1"/>
  <c r="H252033" i="1" s="1"/>
  <c r="I252033" i="1" s="1"/>
  <c r="K252034" i="1"/>
  <c r="L252034" i="1"/>
  <c r="H252034" i="1" s="1"/>
  <c r="I252034" i="1" s="1"/>
  <c r="K252035" i="1"/>
  <c r="L252035" i="1"/>
  <c r="H252035" i="1" s="1"/>
  <c r="I252035" i="1" s="1"/>
  <c r="K252036" i="1"/>
  <c r="L252036" i="1"/>
  <c r="H252036" i="1" s="1"/>
  <c r="I252036" i="1" s="1"/>
  <c r="K252037" i="1"/>
  <c r="L252037" i="1"/>
  <c r="H252037" i="1" s="1"/>
  <c r="I252037" i="1" s="1"/>
  <c r="K252038" i="1"/>
  <c r="L252038" i="1"/>
  <c r="H252038" i="1" s="1"/>
  <c r="I252038" i="1" s="1"/>
  <c r="K252039" i="1"/>
  <c r="L252039" i="1"/>
  <c r="H252039" i="1" s="1"/>
  <c r="I252039" i="1" s="1"/>
  <c r="K252040" i="1"/>
  <c r="L252040" i="1"/>
  <c r="H252040" i="1" s="1"/>
  <c r="I252040" i="1" s="1"/>
  <c r="K252041" i="1"/>
  <c r="L252041" i="1"/>
  <c r="H252041" i="1" s="1"/>
  <c r="I252041" i="1" s="1"/>
  <c r="K252042" i="1"/>
  <c r="L252042" i="1"/>
  <c r="H252042" i="1" s="1"/>
  <c r="I252042" i="1" s="1"/>
  <c r="K252043" i="1"/>
  <c r="L252043" i="1"/>
  <c r="H252043" i="1" s="1"/>
  <c r="I252043" i="1" s="1"/>
  <c r="K252044" i="1"/>
  <c r="L252044" i="1"/>
  <c r="H252044" i="1" s="1"/>
  <c r="I252044" i="1" s="1"/>
  <c r="K252045" i="1"/>
  <c r="L252045" i="1"/>
  <c r="H252045" i="1" s="1"/>
  <c r="I252045" i="1" s="1"/>
  <c r="K252046" i="1"/>
  <c r="L252046" i="1"/>
  <c r="H252046" i="1" s="1"/>
  <c r="I252046" i="1" s="1"/>
  <c r="K252047" i="1"/>
  <c r="L252047" i="1"/>
  <c r="H252047" i="1" s="1"/>
  <c r="I252047" i="1" s="1"/>
  <c r="K252048" i="1"/>
  <c r="L252048" i="1"/>
  <c r="H252048" i="1" s="1"/>
  <c r="I252048" i="1" s="1"/>
  <c r="K252049" i="1"/>
  <c r="L252049" i="1"/>
  <c r="H252049" i="1" s="1"/>
  <c r="I252049" i="1" s="1"/>
  <c r="K252050" i="1"/>
  <c r="L252050" i="1"/>
  <c r="H252050" i="1" s="1"/>
  <c r="I252050" i="1" s="1"/>
  <c r="K252051" i="1"/>
  <c r="L252051" i="1"/>
  <c r="H252051" i="1" s="1"/>
  <c r="I252051" i="1" s="1"/>
  <c r="K252052" i="1"/>
  <c r="L252052" i="1"/>
  <c r="H252052" i="1" s="1"/>
  <c r="I252052" i="1" s="1"/>
  <c r="K252053" i="1"/>
  <c r="L252053" i="1"/>
  <c r="H252053" i="1" s="1"/>
  <c r="I252053" i="1" s="1"/>
  <c r="K252054" i="1"/>
  <c r="L252054" i="1"/>
  <c r="H252054" i="1" s="1"/>
  <c r="I252054" i="1" s="1"/>
  <c r="K252055" i="1"/>
  <c r="L252055" i="1"/>
  <c r="H252055" i="1" s="1"/>
  <c r="I252055" i="1" s="1"/>
  <c r="K252056" i="1"/>
  <c r="L252056" i="1"/>
  <c r="H252056" i="1" s="1"/>
  <c r="I252056" i="1" s="1"/>
  <c r="K252057" i="1"/>
  <c r="L252057" i="1"/>
  <c r="H252057" i="1" s="1"/>
  <c r="I252057" i="1" s="1"/>
  <c r="K252058" i="1"/>
  <c r="L252058" i="1"/>
  <c r="H252058" i="1" s="1"/>
  <c r="I252058" i="1" s="1"/>
  <c r="K252059" i="1"/>
  <c r="L252059" i="1"/>
  <c r="H252059" i="1" s="1"/>
  <c r="I252059" i="1" s="1"/>
  <c r="K252060" i="1"/>
  <c r="L252060" i="1"/>
  <c r="H252060" i="1" s="1"/>
  <c r="I252060" i="1" s="1"/>
  <c r="K252061" i="1"/>
  <c r="L252061" i="1"/>
  <c r="H252061" i="1" s="1"/>
  <c r="I252061" i="1" s="1"/>
  <c r="K252062" i="1"/>
  <c r="L252062" i="1"/>
  <c r="H252062" i="1" s="1"/>
  <c r="I252062" i="1" s="1"/>
  <c r="K252063" i="1"/>
  <c r="L252063" i="1"/>
  <c r="H252063" i="1" s="1"/>
  <c r="I252063" i="1" s="1"/>
  <c r="K252064" i="1"/>
  <c r="L252064" i="1"/>
  <c r="H252064" i="1" s="1"/>
  <c r="I252064" i="1" s="1"/>
  <c r="K252065" i="1"/>
  <c r="L252065" i="1"/>
  <c r="H252065" i="1" s="1"/>
  <c r="I252065" i="1" s="1"/>
  <c r="K252066" i="1"/>
  <c r="L252066" i="1"/>
  <c r="H252066" i="1" s="1"/>
  <c r="I252066" i="1" s="1"/>
  <c r="K252067" i="1"/>
  <c r="L252067" i="1"/>
  <c r="H252067" i="1" s="1"/>
  <c r="I252067" i="1" s="1"/>
  <c r="K252068" i="1"/>
  <c r="L252068" i="1"/>
  <c r="H252068" i="1" s="1"/>
  <c r="I252068" i="1" s="1"/>
  <c r="K252069" i="1"/>
  <c r="L252069" i="1"/>
  <c r="H252069" i="1" s="1"/>
  <c r="I252069" i="1" s="1"/>
  <c r="K252070" i="1"/>
  <c r="L252070" i="1"/>
  <c r="H252070" i="1" s="1"/>
  <c r="I252070" i="1" s="1"/>
  <c r="K252071" i="1"/>
  <c r="L252071" i="1"/>
  <c r="H252071" i="1" s="1"/>
  <c r="I252071" i="1" s="1"/>
  <c r="K252072" i="1"/>
  <c r="L252072" i="1"/>
  <c r="H252072" i="1" s="1"/>
  <c r="I252072" i="1" s="1"/>
  <c r="K252073" i="1"/>
  <c r="L252073" i="1"/>
  <c r="H252073" i="1" s="1"/>
  <c r="I252073" i="1" s="1"/>
  <c r="K252074" i="1"/>
  <c r="L252074" i="1"/>
  <c r="H252074" i="1" s="1"/>
  <c r="I252074" i="1" s="1"/>
  <c r="K252075" i="1"/>
  <c r="L252075" i="1"/>
  <c r="H252075" i="1" s="1"/>
  <c r="I252075" i="1" s="1"/>
  <c r="K252076" i="1"/>
  <c r="L252076" i="1"/>
  <c r="H252076" i="1" s="1"/>
  <c r="I252076" i="1" s="1"/>
  <c r="K252077" i="1"/>
  <c r="L252077" i="1"/>
  <c r="H252077" i="1" s="1"/>
  <c r="I252077" i="1" s="1"/>
  <c r="K252078" i="1"/>
  <c r="L252078" i="1"/>
  <c r="H252078" i="1" s="1"/>
  <c r="I252078" i="1" s="1"/>
  <c r="K252079" i="1"/>
  <c r="L252079" i="1"/>
  <c r="H252079" i="1" s="1"/>
  <c r="I252079" i="1" s="1"/>
  <c r="K252080" i="1"/>
  <c r="L252080" i="1"/>
  <c r="H252080" i="1" s="1"/>
  <c r="I252080" i="1" s="1"/>
  <c r="K252081" i="1"/>
  <c r="L252081" i="1"/>
  <c r="H252081" i="1" s="1"/>
  <c r="I252081" i="1" s="1"/>
  <c r="K252082" i="1"/>
  <c r="L252082" i="1"/>
  <c r="H252082" i="1" s="1"/>
  <c r="I252082" i="1" s="1"/>
  <c r="K252083" i="1"/>
  <c r="L252083" i="1"/>
  <c r="H252083" i="1" s="1"/>
  <c r="I252083" i="1" s="1"/>
  <c r="K252084" i="1"/>
  <c r="L252084" i="1"/>
  <c r="H252084" i="1" s="1"/>
  <c r="I252084" i="1" s="1"/>
  <c r="K252085" i="1"/>
  <c r="L252085" i="1"/>
  <c r="H252085" i="1" s="1"/>
  <c r="I252085" i="1" s="1"/>
  <c r="K252086" i="1"/>
  <c r="L252086" i="1"/>
  <c r="H252086" i="1" s="1"/>
  <c r="I252086" i="1" s="1"/>
  <c r="K252087" i="1"/>
  <c r="L252087" i="1"/>
  <c r="H252087" i="1" s="1"/>
  <c r="I252087" i="1" s="1"/>
  <c r="K252088" i="1"/>
  <c r="L252088" i="1"/>
  <c r="H252088" i="1" s="1"/>
  <c r="I252088" i="1" s="1"/>
  <c r="K252089" i="1"/>
  <c r="L252089" i="1"/>
  <c r="H252089" i="1" s="1"/>
  <c r="I252089" i="1" s="1"/>
  <c r="K252090" i="1"/>
  <c r="L252090" i="1"/>
  <c r="H252090" i="1" s="1"/>
  <c r="I252090" i="1" s="1"/>
  <c r="K252091" i="1"/>
  <c r="L252091" i="1"/>
  <c r="H252091" i="1" s="1"/>
  <c r="I252091" i="1" s="1"/>
  <c r="K252092" i="1"/>
  <c r="L252092" i="1"/>
  <c r="H252092" i="1" s="1"/>
  <c r="I252092" i="1" s="1"/>
  <c r="K252093" i="1"/>
  <c r="L252093" i="1"/>
  <c r="H252093" i="1" s="1"/>
  <c r="I252093" i="1" s="1"/>
  <c r="K252094" i="1"/>
  <c r="L252094" i="1"/>
  <c r="H252094" i="1" s="1"/>
  <c r="I252094" i="1" s="1"/>
  <c r="K252095" i="1"/>
  <c r="L252095" i="1"/>
  <c r="H252095" i="1" s="1"/>
  <c r="I252095" i="1" s="1"/>
  <c r="K252096" i="1"/>
  <c r="L252096" i="1"/>
  <c r="H252096" i="1" s="1"/>
  <c r="I252096" i="1" s="1"/>
  <c r="K252097" i="1"/>
  <c r="L252097" i="1"/>
  <c r="H252097" i="1" s="1"/>
  <c r="I252097" i="1" s="1"/>
  <c r="K252098" i="1"/>
  <c r="L252098" i="1"/>
  <c r="H252098" i="1" s="1"/>
  <c r="I252098" i="1" s="1"/>
  <c r="K252099" i="1"/>
  <c r="L252099" i="1"/>
  <c r="H252099" i="1" s="1"/>
  <c r="I252099" i="1" s="1"/>
  <c r="K252100" i="1"/>
  <c r="L252100" i="1"/>
  <c r="H252100" i="1" s="1"/>
  <c r="I252100" i="1" s="1"/>
  <c r="K252101" i="1"/>
  <c r="L252101" i="1"/>
  <c r="H252101" i="1" s="1"/>
  <c r="I252101" i="1" s="1"/>
  <c r="K252102" i="1"/>
  <c r="L252102" i="1"/>
  <c r="H252102" i="1" s="1"/>
  <c r="I252102" i="1" s="1"/>
  <c r="K252103" i="1"/>
  <c r="L252103" i="1"/>
  <c r="H252103" i="1" s="1"/>
  <c r="I252103" i="1" s="1"/>
  <c r="K252104" i="1"/>
  <c r="L252104" i="1"/>
  <c r="H252104" i="1" s="1"/>
  <c r="I252104" i="1" s="1"/>
  <c r="K252105" i="1"/>
  <c r="L252105" i="1"/>
  <c r="H252105" i="1" s="1"/>
  <c r="I252105" i="1" s="1"/>
  <c r="K252106" i="1"/>
  <c r="L252106" i="1"/>
  <c r="H252106" i="1" s="1"/>
  <c r="I252106" i="1" s="1"/>
  <c r="K252107" i="1"/>
  <c r="L252107" i="1"/>
  <c r="H252107" i="1" s="1"/>
  <c r="I252107" i="1" s="1"/>
  <c r="K252108" i="1"/>
  <c r="L252108" i="1"/>
  <c r="H252108" i="1" s="1"/>
  <c r="I252108" i="1" s="1"/>
  <c r="K252109" i="1"/>
  <c r="L252109" i="1"/>
  <c r="H252109" i="1" s="1"/>
  <c r="I252109" i="1" s="1"/>
  <c r="K252110" i="1"/>
  <c r="L252110" i="1"/>
  <c r="H252110" i="1" s="1"/>
  <c r="I252110" i="1" s="1"/>
  <c r="K252111" i="1"/>
  <c r="L252111" i="1"/>
  <c r="H252111" i="1" s="1"/>
  <c r="I252111" i="1" s="1"/>
  <c r="K252112" i="1"/>
  <c r="L252112" i="1"/>
  <c r="H252112" i="1" s="1"/>
  <c r="I252112" i="1" s="1"/>
  <c r="K252113" i="1"/>
  <c r="L252113" i="1"/>
  <c r="H252113" i="1" s="1"/>
  <c r="I252113" i="1" s="1"/>
  <c r="K252114" i="1"/>
  <c r="L252114" i="1"/>
  <c r="H252114" i="1" s="1"/>
  <c r="I252114" i="1" s="1"/>
  <c r="K252115" i="1"/>
  <c r="L252115" i="1"/>
  <c r="H252115" i="1" s="1"/>
  <c r="I252115" i="1" s="1"/>
  <c r="K252116" i="1"/>
  <c r="L252116" i="1"/>
  <c r="H252116" i="1" s="1"/>
  <c r="I252116" i="1" s="1"/>
  <c r="K252117" i="1"/>
  <c r="L252117" i="1"/>
  <c r="H252117" i="1" s="1"/>
  <c r="I252117" i="1" s="1"/>
  <c r="K252118" i="1"/>
  <c r="L252118" i="1"/>
  <c r="H252118" i="1" s="1"/>
  <c r="I252118" i="1" s="1"/>
  <c r="K252119" i="1"/>
  <c r="L252119" i="1"/>
  <c r="H252119" i="1" s="1"/>
  <c r="I252119" i="1" s="1"/>
  <c r="K252120" i="1"/>
  <c r="L252120" i="1"/>
  <c r="H252120" i="1" s="1"/>
  <c r="I252120" i="1" s="1"/>
  <c r="K252121" i="1"/>
  <c r="L252121" i="1"/>
  <c r="H252121" i="1" s="1"/>
  <c r="I252121" i="1" s="1"/>
  <c r="K252122" i="1"/>
  <c r="L252122" i="1"/>
  <c r="H252122" i="1" s="1"/>
  <c r="I252122" i="1" s="1"/>
  <c r="K252123" i="1"/>
  <c r="L252123" i="1"/>
  <c r="H252123" i="1" s="1"/>
  <c r="I252123" i="1" s="1"/>
  <c r="K252124" i="1"/>
  <c r="L252124" i="1"/>
  <c r="H252124" i="1" s="1"/>
  <c r="I252124" i="1" s="1"/>
  <c r="K252125" i="1"/>
  <c r="L252125" i="1"/>
  <c r="H252125" i="1" s="1"/>
  <c r="I252125" i="1" s="1"/>
  <c r="K252126" i="1"/>
  <c r="L252126" i="1"/>
  <c r="H252126" i="1" s="1"/>
  <c r="I252126" i="1" s="1"/>
  <c r="K252127" i="1"/>
  <c r="L252127" i="1"/>
  <c r="H252127" i="1" s="1"/>
  <c r="I252127" i="1" s="1"/>
  <c r="K252128" i="1"/>
  <c r="L252128" i="1"/>
  <c r="H252128" i="1" s="1"/>
  <c r="I252128" i="1" s="1"/>
  <c r="K252129" i="1"/>
  <c r="L252129" i="1"/>
  <c r="H252129" i="1" s="1"/>
  <c r="I252129" i="1" s="1"/>
  <c r="K252130" i="1"/>
  <c r="L252130" i="1"/>
  <c r="H252130" i="1" s="1"/>
  <c r="I252130" i="1" s="1"/>
  <c r="K252131" i="1"/>
  <c r="L252131" i="1"/>
  <c r="H252131" i="1" s="1"/>
  <c r="I252131" i="1" s="1"/>
  <c r="K252132" i="1"/>
  <c r="L252132" i="1"/>
  <c r="H252132" i="1" s="1"/>
  <c r="I252132" i="1" s="1"/>
  <c r="K252133" i="1"/>
  <c r="L252133" i="1"/>
  <c r="H252133" i="1" s="1"/>
  <c r="I252133" i="1" s="1"/>
  <c r="K252134" i="1"/>
  <c r="L252134" i="1"/>
  <c r="H252134" i="1" s="1"/>
  <c r="I252134" i="1" s="1"/>
  <c r="K252135" i="1"/>
  <c r="L252135" i="1"/>
  <c r="H252135" i="1" s="1"/>
  <c r="I252135" i="1" s="1"/>
  <c r="K252136" i="1"/>
  <c r="L252136" i="1"/>
  <c r="H252136" i="1" s="1"/>
  <c r="I252136" i="1" s="1"/>
  <c r="K252137" i="1"/>
  <c r="L252137" i="1"/>
  <c r="H252137" i="1" s="1"/>
  <c r="I252137" i="1" s="1"/>
  <c r="K252138" i="1"/>
  <c r="L252138" i="1"/>
  <c r="H252138" i="1" s="1"/>
  <c r="I252138" i="1" s="1"/>
  <c r="K252139" i="1"/>
  <c r="L252139" i="1"/>
  <c r="H252139" i="1" s="1"/>
  <c r="I252139" i="1" s="1"/>
  <c r="K252140" i="1"/>
  <c r="L252140" i="1"/>
  <c r="H252140" i="1" s="1"/>
  <c r="I252140" i="1" s="1"/>
  <c r="K252141" i="1"/>
  <c r="L252141" i="1"/>
  <c r="H252141" i="1" s="1"/>
  <c r="I252141" i="1" s="1"/>
  <c r="K252142" i="1"/>
  <c r="L252142" i="1"/>
  <c r="H252142" i="1" s="1"/>
  <c r="I252142" i="1" s="1"/>
  <c r="K252143" i="1"/>
  <c r="L252143" i="1"/>
  <c r="H252143" i="1" s="1"/>
  <c r="I252143" i="1" s="1"/>
  <c r="K252144" i="1"/>
  <c r="L252144" i="1"/>
  <c r="H252144" i="1" s="1"/>
  <c r="I252144" i="1" s="1"/>
  <c r="K252145" i="1"/>
  <c r="L252145" i="1"/>
  <c r="H252145" i="1" s="1"/>
  <c r="I252145" i="1" s="1"/>
  <c r="K252146" i="1"/>
  <c r="L252146" i="1"/>
  <c r="H252146" i="1" s="1"/>
  <c r="I252146" i="1" s="1"/>
  <c r="K252147" i="1"/>
  <c r="L252147" i="1"/>
  <c r="H252147" i="1" s="1"/>
  <c r="I252147" i="1" s="1"/>
  <c r="K252148" i="1"/>
  <c r="L252148" i="1"/>
  <c r="H252148" i="1" s="1"/>
  <c r="I252148" i="1" s="1"/>
  <c r="K252149" i="1"/>
  <c r="L252149" i="1"/>
  <c r="H252149" i="1" s="1"/>
  <c r="I252149" i="1" s="1"/>
  <c r="K252150" i="1"/>
  <c r="L252150" i="1"/>
  <c r="H252150" i="1" s="1"/>
  <c r="I252150" i="1" s="1"/>
  <c r="K252151" i="1"/>
  <c r="L252151" i="1"/>
  <c r="H252151" i="1" s="1"/>
  <c r="I252151" i="1" s="1"/>
  <c r="K252152" i="1"/>
  <c r="L252152" i="1"/>
  <c r="H252152" i="1" s="1"/>
  <c r="I252152" i="1" s="1"/>
  <c r="K252153" i="1"/>
  <c r="L252153" i="1"/>
  <c r="H252153" i="1" s="1"/>
  <c r="I252153" i="1" s="1"/>
  <c r="K252154" i="1"/>
  <c r="L252154" i="1"/>
  <c r="H252154" i="1" s="1"/>
  <c r="I252154" i="1" s="1"/>
  <c r="K252155" i="1"/>
  <c r="L252155" i="1"/>
  <c r="H252155" i="1" s="1"/>
  <c r="I252155" i="1" s="1"/>
  <c r="K252156" i="1"/>
  <c r="L252156" i="1"/>
  <c r="H252156" i="1" s="1"/>
  <c r="I252156" i="1" s="1"/>
  <c r="K252157" i="1"/>
  <c r="L252157" i="1"/>
  <c r="H252157" i="1" s="1"/>
  <c r="I252157" i="1" s="1"/>
  <c r="K252158" i="1"/>
  <c r="L252158" i="1"/>
  <c r="H252158" i="1" s="1"/>
  <c r="I252158" i="1" s="1"/>
  <c r="K252159" i="1"/>
  <c r="L252159" i="1"/>
  <c r="H252159" i="1" s="1"/>
  <c r="I252159" i="1" s="1"/>
  <c r="K252160" i="1"/>
  <c r="L252160" i="1"/>
  <c r="H252160" i="1" s="1"/>
  <c r="I252160" i="1" s="1"/>
  <c r="K252161" i="1"/>
  <c r="L252161" i="1"/>
  <c r="H252161" i="1" s="1"/>
  <c r="I252161" i="1" s="1"/>
  <c r="K252162" i="1"/>
  <c r="L252162" i="1"/>
  <c r="H252162" i="1" s="1"/>
  <c r="I252162" i="1" s="1"/>
  <c r="K252163" i="1"/>
  <c r="L252163" i="1"/>
  <c r="H252163" i="1" s="1"/>
  <c r="I252163" i="1" s="1"/>
  <c r="K252164" i="1"/>
  <c r="L252164" i="1"/>
  <c r="H252164" i="1" s="1"/>
  <c r="I252164" i="1" s="1"/>
  <c r="K252165" i="1"/>
  <c r="L252165" i="1"/>
  <c r="H252165" i="1" s="1"/>
  <c r="I252165" i="1" s="1"/>
  <c r="K252166" i="1"/>
  <c r="L252166" i="1"/>
  <c r="H252166" i="1" s="1"/>
  <c r="I252166" i="1" s="1"/>
  <c r="K252167" i="1"/>
  <c r="L252167" i="1"/>
  <c r="H252167" i="1" s="1"/>
  <c r="I252167" i="1" s="1"/>
  <c r="K252168" i="1"/>
  <c r="L252168" i="1"/>
  <c r="H252168" i="1" s="1"/>
  <c r="I252168" i="1" s="1"/>
  <c r="K252169" i="1"/>
  <c r="L252169" i="1"/>
  <c r="H252169" i="1" s="1"/>
  <c r="I252169" i="1" s="1"/>
  <c r="K252170" i="1"/>
  <c r="L252170" i="1"/>
  <c r="H252170" i="1" s="1"/>
  <c r="I252170" i="1" s="1"/>
  <c r="K252171" i="1"/>
  <c r="L252171" i="1"/>
  <c r="H252171" i="1" s="1"/>
  <c r="I252171" i="1" s="1"/>
  <c r="K252172" i="1"/>
  <c r="L252172" i="1"/>
  <c r="H252172" i="1" s="1"/>
  <c r="I252172" i="1" s="1"/>
  <c r="K252173" i="1"/>
  <c r="L252173" i="1"/>
  <c r="H252173" i="1" s="1"/>
  <c r="I252173" i="1" s="1"/>
  <c r="K252174" i="1"/>
  <c r="L252174" i="1"/>
  <c r="H252174" i="1" s="1"/>
  <c r="I252174" i="1" s="1"/>
  <c r="K252175" i="1"/>
  <c r="L252175" i="1"/>
  <c r="H252175" i="1" s="1"/>
  <c r="I252175" i="1" s="1"/>
  <c r="K252176" i="1"/>
  <c r="L252176" i="1"/>
  <c r="H252176" i="1" s="1"/>
  <c r="I252176" i="1" s="1"/>
  <c r="K252177" i="1"/>
  <c r="L252177" i="1"/>
  <c r="H252177" i="1" s="1"/>
  <c r="I252177" i="1" s="1"/>
  <c r="K252178" i="1"/>
  <c r="L252178" i="1"/>
  <c r="H252178" i="1" s="1"/>
  <c r="I252178" i="1" s="1"/>
  <c r="K252179" i="1"/>
  <c r="L252179" i="1"/>
  <c r="H252179" i="1" s="1"/>
  <c r="I252179" i="1" s="1"/>
  <c r="K252180" i="1"/>
  <c r="L252180" i="1"/>
  <c r="H252180" i="1" s="1"/>
  <c r="I252180" i="1" s="1"/>
  <c r="K252181" i="1"/>
  <c r="L252181" i="1"/>
  <c r="H252181" i="1" s="1"/>
  <c r="I252181" i="1" s="1"/>
  <c r="K252182" i="1"/>
  <c r="L252182" i="1"/>
  <c r="H252182" i="1" s="1"/>
  <c r="I252182" i="1" s="1"/>
  <c r="K252183" i="1"/>
  <c r="L252183" i="1"/>
  <c r="H252183" i="1" s="1"/>
  <c r="I252183" i="1" s="1"/>
  <c r="K252184" i="1"/>
  <c r="L252184" i="1"/>
  <c r="H252184" i="1" s="1"/>
  <c r="I252184" i="1" s="1"/>
  <c r="K252185" i="1"/>
  <c r="L252185" i="1"/>
  <c r="H252185" i="1" s="1"/>
  <c r="I252185" i="1" s="1"/>
  <c r="K252186" i="1"/>
  <c r="L252186" i="1"/>
  <c r="H252186" i="1" s="1"/>
  <c r="I252186" i="1" s="1"/>
  <c r="K252187" i="1"/>
  <c r="L252187" i="1"/>
  <c r="H252187" i="1" s="1"/>
  <c r="I252187" i="1" s="1"/>
  <c r="K252188" i="1"/>
  <c r="L252188" i="1"/>
  <c r="H252188" i="1" s="1"/>
  <c r="I252188" i="1" s="1"/>
  <c r="K252189" i="1"/>
  <c r="L252189" i="1"/>
  <c r="H252189" i="1" s="1"/>
  <c r="I252189" i="1" s="1"/>
  <c r="K252190" i="1"/>
  <c r="L252190" i="1"/>
  <c r="H252190" i="1" s="1"/>
  <c r="I252190" i="1" s="1"/>
  <c r="K252191" i="1"/>
  <c r="L252191" i="1"/>
  <c r="H252191" i="1" s="1"/>
  <c r="I252191" i="1" s="1"/>
  <c r="K252192" i="1"/>
  <c r="L252192" i="1"/>
  <c r="H252192" i="1" s="1"/>
  <c r="I252192" i="1" s="1"/>
  <c r="K252193" i="1"/>
  <c r="L252193" i="1"/>
  <c r="H252193" i="1" s="1"/>
  <c r="I252193" i="1" s="1"/>
  <c r="K252194" i="1"/>
  <c r="L252194" i="1"/>
  <c r="H252194" i="1" s="1"/>
  <c r="I252194" i="1" s="1"/>
  <c r="K252195" i="1"/>
  <c r="L252195" i="1"/>
  <c r="H252195" i="1" s="1"/>
  <c r="I252195" i="1" s="1"/>
  <c r="K252196" i="1"/>
  <c r="L252196" i="1"/>
  <c r="H252196" i="1" s="1"/>
  <c r="I252196" i="1" s="1"/>
  <c r="K252197" i="1"/>
  <c r="L252197" i="1"/>
  <c r="H252197" i="1" s="1"/>
  <c r="I252197" i="1" s="1"/>
  <c r="K252198" i="1"/>
  <c r="L252198" i="1"/>
  <c r="H252198" i="1" s="1"/>
  <c r="I252198" i="1" s="1"/>
  <c r="K252199" i="1"/>
  <c r="L252199" i="1"/>
  <c r="H252199" i="1" s="1"/>
  <c r="I252199" i="1" s="1"/>
  <c r="K252200" i="1"/>
  <c r="L252200" i="1"/>
  <c r="H252200" i="1" s="1"/>
  <c r="I252200" i="1" s="1"/>
  <c r="K252201" i="1"/>
  <c r="L252201" i="1"/>
  <c r="H252201" i="1" s="1"/>
  <c r="I252201" i="1" s="1"/>
  <c r="K252202" i="1"/>
  <c r="L252202" i="1"/>
  <c r="H252202" i="1" s="1"/>
  <c r="I252202" i="1" s="1"/>
  <c r="K252203" i="1"/>
  <c r="L252203" i="1"/>
  <c r="H252203" i="1" s="1"/>
  <c r="I252203" i="1" s="1"/>
  <c r="K252204" i="1"/>
  <c r="L252204" i="1"/>
  <c r="H252204" i="1" s="1"/>
  <c r="I252204" i="1" s="1"/>
  <c r="K252205" i="1"/>
  <c r="L252205" i="1"/>
  <c r="H252205" i="1" s="1"/>
  <c r="I252205" i="1" s="1"/>
  <c r="K252206" i="1"/>
  <c r="L252206" i="1"/>
  <c r="H252206" i="1" s="1"/>
  <c r="I252206" i="1" s="1"/>
  <c r="K252207" i="1"/>
  <c r="L252207" i="1"/>
  <c r="H252207" i="1" s="1"/>
  <c r="I252207" i="1" s="1"/>
  <c r="K252208" i="1"/>
  <c r="L252208" i="1"/>
  <c r="H252208" i="1" s="1"/>
  <c r="I252208" i="1" s="1"/>
  <c r="K252209" i="1"/>
  <c r="L252209" i="1"/>
  <c r="H252209" i="1" s="1"/>
  <c r="I252209" i="1" s="1"/>
  <c r="K252210" i="1"/>
  <c r="L252210" i="1"/>
  <c r="H252210" i="1" s="1"/>
  <c r="I252210" i="1" s="1"/>
  <c r="K252211" i="1"/>
  <c r="L252211" i="1"/>
  <c r="H252211" i="1" s="1"/>
  <c r="I252211" i="1" s="1"/>
  <c r="K252212" i="1"/>
  <c r="L252212" i="1"/>
  <c r="H252212" i="1" s="1"/>
  <c r="I252212" i="1" s="1"/>
  <c r="K252213" i="1"/>
  <c r="L252213" i="1"/>
  <c r="H252213" i="1" s="1"/>
  <c r="I252213" i="1" s="1"/>
  <c r="K252214" i="1"/>
  <c r="L252214" i="1"/>
  <c r="H252214" i="1" s="1"/>
  <c r="I252214" i="1" s="1"/>
  <c r="K252215" i="1"/>
  <c r="L252215" i="1"/>
  <c r="H252215" i="1" s="1"/>
  <c r="I252215" i="1" s="1"/>
  <c r="K252216" i="1"/>
  <c r="L252216" i="1"/>
  <c r="H252216" i="1" s="1"/>
  <c r="I252216" i="1" s="1"/>
  <c r="K252217" i="1"/>
  <c r="L252217" i="1"/>
  <c r="H252217" i="1" s="1"/>
  <c r="I252217" i="1" s="1"/>
  <c r="K252218" i="1"/>
  <c r="L252218" i="1"/>
  <c r="H252218" i="1" s="1"/>
  <c r="I252218" i="1" s="1"/>
  <c r="K252219" i="1"/>
  <c r="L252219" i="1"/>
  <c r="H252219" i="1" s="1"/>
  <c r="I252219" i="1" s="1"/>
  <c r="K252220" i="1"/>
  <c r="L252220" i="1"/>
  <c r="H252220" i="1" s="1"/>
  <c r="I252220" i="1" s="1"/>
  <c r="K252221" i="1"/>
  <c r="L252221" i="1"/>
  <c r="H252221" i="1" s="1"/>
  <c r="I252221" i="1" s="1"/>
  <c r="K252222" i="1"/>
  <c r="L252222" i="1"/>
  <c r="H252222" i="1" s="1"/>
  <c r="I252222" i="1" s="1"/>
  <c r="K252223" i="1"/>
  <c r="L252223" i="1"/>
  <c r="H252223" i="1" s="1"/>
  <c r="I252223" i="1" s="1"/>
  <c r="K252224" i="1"/>
  <c r="L252224" i="1"/>
  <c r="H252224" i="1" s="1"/>
  <c r="I252224" i="1" s="1"/>
  <c r="K252225" i="1"/>
  <c r="L252225" i="1"/>
  <c r="H252225" i="1" s="1"/>
  <c r="I252225" i="1" s="1"/>
  <c r="K252226" i="1"/>
  <c r="L252226" i="1"/>
  <c r="H252226" i="1" s="1"/>
  <c r="I252226" i="1" s="1"/>
  <c r="K252227" i="1"/>
  <c r="L252227" i="1"/>
  <c r="H252227" i="1" s="1"/>
  <c r="I252227" i="1" s="1"/>
  <c r="K252228" i="1"/>
  <c r="L252228" i="1"/>
  <c r="H252228" i="1" s="1"/>
  <c r="I252228" i="1" s="1"/>
  <c r="K252229" i="1"/>
  <c r="L252229" i="1"/>
  <c r="H252229" i="1" s="1"/>
  <c r="I252229" i="1" s="1"/>
  <c r="K252230" i="1"/>
  <c r="L252230" i="1"/>
  <c r="H252230" i="1" s="1"/>
  <c r="I252230" i="1" s="1"/>
  <c r="K252231" i="1"/>
  <c r="L252231" i="1"/>
  <c r="H252231" i="1" s="1"/>
  <c r="I252231" i="1" s="1"/>
  <c r="K252232" i="1"/>
  <c r="L252232" i="1"/>
  <c r="H252232" i="1" s="1"/>
  <c r="I252232" i="1" s="1"/>
  <c r="K252233" i="1"/>
  <c r="L252233" i="1"/>
  <c r="H252233" i="1" s="1"/>
  <c r="I252233" i="1" s="1"/>
  <c r="K252234" i="1"/>
  <c r="L252234" i="1"/>
  <c r="H252234" i="1" s="1"/>
  <c r="I252234" i="1" s="1"/>
  <c r="K252235" i="1"/>
  <c r="L252235" i="1"/>
  <c r="H252235" i="1" s="1"/>
  <c r="I252235" i="1" s="1"/>
  <c r="K252236" i="1"/>
  <c r="L252236" i="1"/>
  <c r="H252236" i="1" s="1"/>
  <c r="I252236" i="1" s="1"/>
  <c r="K252237" i="1"/>
  <c r="L252237" i="1"/>
  <c r="H252237" i="1" s="1"/>
  <c r="I252237" i="1" s="1"/>
  <c r="K252238" i="1"/>
  <c r="L252238" i="1"/>
  <c r="H252238" i="1" s="1"/>
  <c r="I252238" i="1" s="1"/>
  <c r="K252239" i="1"/>
  <c r="L252239" i="1"/>
  <c r="H252239" i="1" s="1"/>
  <c r="I252239" i="1" s="1"/>
  <c r="K252240" i="1"/>
  <c r="L252240" i="1"/>
  <c r="H252240" i="1" s="1"/>
  <c r="I252240" i="1" s="1"/>
  <c r="K252241" i="1"/>
  <c r="L252241" i="1"/>
  <c r="H252241" i="1" s="1"/>
  <c r="I252241" i="1" s="1"/>
  <c r="K252242" i="1"/>
  <c r="L252242" i="1"/>
  <c r="H252242" i="1" s="1"/>
  <c r="I252242" i="1" s="1"/>
  <c r="K252243" i="1"/>
  <c r="L252243" i="1"/>
  <c r="H252243" i="1" s="1"/>
  <c r="I252243" i="1" s="1"/>
  <c r="K252244" i="1"/>
  <c r="L252244" i="1"/>
  <c r="H252244" i="1" s="1"/>
  <c r="I252244" i="1" s="1"/>
  <c r="K252245" i="1"/>
  <c r="L252245" i="1"/>
  <c r="H252245" i="1" s="1"/>
  <c r="I252245" i="1" s="1"/>
  <c r="K252246" i="1"/>
  <c r="L252246" i="1"/>
  <c r="H252246" i="1" s="1"/>
  <c r="I252246" i="1" s="1"/>
  <c r="K252247" i="1"/>
  <c r="L252247" i="1"/>
  <c r="H252247" i="1" s="1"/>
  <c r="I252247" i="1" s="1"/>
  <c r="K252248" i="1"/>
  <c r="L252248" i="1"/>
  <c r="H252248" i="1" s="1"/>
  <c r="I252248" i="1" s="1"/>
  <c r="K252249" i="1"/>
  <c r="L252249" i="1"/>
  <c r="H252249" i="1" s="1"/>
  <c r="I252249" i="1" s="1"/>
  <c r="K252250" i="1"/>
  <c r="L252250" i="1"/>
  <c r="H252250" i="1" s="1"/>
  <c r="I252250" i="1" s="1"/>
  <c r="K252251" i="1"/>
  <c r="L252251" i="1"/>
  <c r="H252251" i="1" s="1"/>
  <c r="I252251" i="1" s="1"/>
  <c r="K252252" i="1"/>
  <c r="L252252" i="1"/>
  <c r="H252252" i="1" s="1"/>
  <c r="I252252" i="1" s="1"/>
  <c r="K252253" i="1"/>
  <c r="L252253" i="1"/>
  <c r="H252253" i="1" s="1"/>
  <c r="I252253" i="1" s="1"/>
  <c r="K252254" i="1"/>
  <c r="L252254" i="1"/>
  <c r="H252254" i="1" s="1"/>
  <c r="I252254" i="1" s="1"/>
  <c r="K252255" i="1"/>
  <c r="L252255" i="1"/>
  <c r="H252255" i="1" s="1"/>
  <c r="I252255" i="1" s="1"/>
  <c r="K252256" i="1"/>
  <c r="L252256" i="1"/>
  <c r="H252256" i="1" s="1"/>
  <c r="I252256" i="1" s="1"/>
  <c r="K252257" i="1"/>
  <c r="L252257" i="1"/>
  <c r="H252257" i="1" s="1"/>
  <c r="I252257" i="1" s="1"/>
  <c r="K252258" i="1"/>
  <c r="L252258" i="1"/>
  <c r="H252258" i="1" s="1"/>
  <c r="I252258" i="1" s="1"/>
  <c r="K252259" i="1"/>
  <c r="L252259" i="1"/>
  <c r="H252259" i="1" s="1"/>
  <c r="I252259" i="1" s="1"/>
  <c r="K252260" i="1"/>
  <c r="L252260" i="1"/>
  <c r="H252260" i="1" s="1"/>
  <c r="I252260" i="1" s="1"/>
  <c r="K252261" i="1"/>
  <c r="L252261" i="1"/>
  <c r="H252261" i="1" s="1"/>
  <c r="I252261" i="1" s="1"/>
  <c r="K252262" i="1"/>
  <c r="L252262" i="1"/>
  <c r="H252262" i="1" s="1"/>
  <c r="I252262" i="1" s="1"/>
  <c r="K252263" i="1"/>
  <c r="L252263" i="1"/>
  <c r="H252263" i="1" s="1"/>
  <c r="I252263" i="1" s="1"/>
  <c r="K252264" i="1"/>
  <c r="L252264" i="1"/>
  <c r="H252264" i="1" s="1"/>
  <c r="I252264" i="1" s="1"/>
  <c r="K252265" i="1"/>
  <c r="L252265" i="1"/>
  <c r="H252265" i="1" s="1"/>
  <c r="I252265" i="1" s="1"/>
  <c r="K252266" i="1"/>
  <c r="L252266" i="1"/>
  <c r="H252266" i="1" s="1"/>
  <c r="I252266" i="1" s="1"/>
  <c r="K252267" i="1"/>
  <c r="L252267" i="1"/>
  <c r="H252267" i="1" s="1"/>
  <c r="I252267" i="1" s="1"/>
  <c r="K252268" i="1"/>
  <c r="L252268" i="1"/>
  <c r="H252268" i="1" s="1"/>
  <c r="I252268" i="1" s="1"/>
  <c r="K252269" i="1"/>
  <c r="L252269" i="1"/>
  <c r="H252269" i="1" s="1"/>
  <c r="I252269" i="1" s="1"/>
  <c r="K252270" i="1"/>
  <c r="L252270" i="1"/>
  <c r="H252270" i="1" s="1"/>
  <c r="I252270" i="1" s="1"/>
  <c r="K252271" i="1"/>
  <c r="L252271" i="1"/>
  <c r="H252271" i="1" s="1"/>
  <c r="I252271" i="1" s="1"/>
  <c r="K252272" i="1"/>
  <c r="L252272" i="1"/>
  <c r="H252272" i="1" s="1"/>
  <c r="I252272" i="1" s="1"/>
  <c r="K252273" i="1"/>
  <c r="L252273" i="1"/>
  <c r="H252273" i="1" s="1"/>
  <c r="I252273" i="1" s="1"/>
  <c r="K252274" i="1"/>
  <c r="L252274" i="1"/>
  <c r="H252274" i="1" s="1"/>
  <c r="I252274" i="1" s="1"/>
  <c r="K252275" i="1"/>
  <c r="L252275" i="1"/>
  <c r="H252275" i="1" s="1"/>
  <c r="I252275" i="1" s="1"/>
  <c r="K252276" i="1"/>
  <c r="L252276" i="1"/>
  <c r="H252276" i="1" s="1"/>
  <c r="I252276" i="1" s="1"/>
  <c r="K252277" i="1"/>
  <c r="L252277" i="1"/>
  <c r="H252277" i="1" s="1"/>
  <c r="I252277" i="1" s="1"/>
  <c r="K252278" i="1"/>
  <c r="L252278" i="1"/>
  <c r="H252278" i="1" s="1"/>
  <c r="I252278" i="1" s="1"/>
  <c r="K252279" i="1"/>
  <c r="L252279" i="1"/>
  <c r="H252279" i="1" s="1"/>
  <c r="I252279" i="1" s="1"/>
  <c r="K252280" i="1"/>
  <c r="L252280" i="1"/>
  <c r="H252280" i="1" s="1"/>
  <c r="I252280" i="1" s="1"/>
  <c r="K252281" i="1"/>
  <c r="L252281" i="1"/>
  <c r="H252281" i="1" s="1"/>
  <c r="I252281" i="1" s="1"/>
  <c r="K252282" i="1"/>
  <c r="L252282" i="1"/>
  <c r="H252282" i="1" s="1"/>
  <c r="I252282" i="1" s="1"/>
  <c r="K252283" i="1"/>
  <c r="L252283" i="1"/>
  <c r="H252283" i="1" s="1"/>
  <c r="I252283" i="1" s="1"/>
  <c r="K252284" i="1"/>
  <c r="L252284" i="1"/>
  <c r="H252284" i="1" s="1"/>
  <c r="I252284" i="1" s="1"/>
  <c r="K252285" i="1"/>
  <c r="L252285" i="1"/>
  <c r="H252285" i="1" s="1"/>
  <c r="I252285" i="1" s="1"/>
  <c r="K252286" i="1"/>
  <c r="L252286" i="1"/>
  <c r="H252286" i="1" s="1"/>
  <c r="I252286" i="1" s="1"/>
  <c r="K252287" i="1"/>
  <c r="L252287" i="1"/>
  <c r="H252287" i="1" s="1"/>
  <c r="I252287" i="1" s="1"/>
  <c r="K252288" i="1"/>
  <c r="L252288" i="1"/>
  <c r="H252288" i="1" s="1"/>
  <c r="I252288" i="1" s="1"/>
  <c r="K252289" i="1"/>
  <c r="L252289" i="1"/>
  <c r="H252289" i="1" s="1"/>
  <c r="I252289" i="1" s="1"/>
  <c r="K252290" i="1"/>
  <c r="L252290" i="1"/>
  <c r="H252290" i="1" s="1"/>
  <c r="I252290" i="1" s="1"/>
  <c r="K252291" i="1"/>
  <c r="L252291" i="1"/>
  <c r="H252291" i="1" s="1"/>
  <c r="I252291" i="1" s="1"/>
  <c r="K252292" i="1"/>
  <c r="L252292" i="1"/>
  <c r="H252292" i="1" s="1"/>
  <c r="I252292" i="1" s="1"/>
  <c r="K252293" i="1"/>
  <c r="L252293" i="1"/>
  <c r="H252293" i="1" s="1"/>
  <c r="I252293" i="1" s="1"/>
  <c r="K252294" i="1"/>
  <c r="L252294" i="1"/>
  <c r="H252294" i="1" s="1"/>
  <c r="I252294" i="1" s="1"/>
  <c r="K252295" i="1"/>
  <c r="L252295" i="1"/>
  <c r="H252295" i="1" s="1"/>
  <c r="I252295" i="1" s="1"/>
  <c r="K252296" i="1"/>
  <c r="L252296" i="1"/>
  <c r="H252296" i="1" s="1"/>
  <c r="I252296" i="1" s="1"/>
  <c r="K252297" i="1"/>
  <c r="L252297" i="1"/>
  <c r="H252297" i="1" s="1"/>
  <c r="I252297" i="1" s="1"/>
  <c r="K252298" i="1"/>
  <c r="L252298" i="1"/>
  <c r="H252298" i="1" s="1"/>
  <c r="I252298" i="1" s="1"/>
  <c r="K252299" i="1"/>
  <c r="L252299" i="1"/>
  <c r="H252299" i="1" s="1"/>
  <c r="I252299" i="1" s="1"/>
  <c r="K252300" i="1"/>
  <c r="L252300" i="1"/>
  <c r="H252300" i="1" s="1"/>
  <c r="I252300" i="1" s="1"/>
  <c r="K252301" i="1"/>
  <c r="L252301" i="1"/>
  <c r="H252301" i="1" s="1"/>
  <c r="I252301" i="1" s="1"/>
  <c r="K252302" i="1"/>
  <c r="L252302" i="1"/>
  <c r="H252302" i="1" s="1"/>
  <c r="I252302" i="1" s="1"/>
  <c r="K252303" i="1"/>
  <c r="L252303" i="1"/>
  <c r="H252303" i="1" s="1"/>
  <c r="I252303" i="1" s="1"/>
  <c r="K252304" i="1"/>
  <c r="L252304" i="1"/>
  <c r="H252304" i="1" s="1"/>
  <c r="I252304" i="1" s="1"/>
  <c r="K252305" i="1"/>
  <c r="L252305" i="1"/>
  <c r="H252305" i="1" s="1"/>
  <c r="I252305" i="1" s="1"/>
  <c r="K252306" i="1"/>
  <c r="L252306" i="1"/>
  <c r="H252306" i="1" s="1"/>
  <c r="I252306" i="1" s="1"/>
  <c r="K252307" i="1"/>
  <c r="L252307" i="1"/>
  <c r="H252307" i="1" s="1"/>
  <c r="I252307" i="1" s="1"/>
  <c r="K252308" i="1"/>
  <c r="L252308" i="1"/>
  <c r="H252308" i="1" s="1"/>
  <c r="I252308" i="1" s="1"/>
  <c r="K252309" i="1"/>
  <c r="L252309" i="1"/>
  <c r="H252309" i="1" s="1"/>
  <c r="I252309" i="1" s="1"/>
  <c r="K252310" i="1"/>
  <c r="L252310" i="1"/>
  <c r="H252310" i="1" s="1"/>
  <c r="I252310" i="1" s="1"/>
  <c r="K252311" i="1"/>
  <c r="L252311" i="1"/>
  <c r="H252311" i="1" s="1"/>
  <c r="I252311" i="1" s="1"/>
  <c r="K252312" i="1"/>
  <c r="L252312" i="1"/>
  <c r="H252312" i="1" s="1"/>
  <c r="I252312" i="1" s="1"/>
  <c r="K252313" i="1"/>
  <c r="L252313" i="1"/>
  <c r="H252313" i="1" s="1"/>
  <c r="I252313" i="1" s="1"/>
  <c r="K252314" i="1"/>
  <c r="L252314" i="1"/>
  <c r="H252314" i="1" s="1"/>
  <c r="I252314" i="1" s="1"/>
  <c r="K252315" i="1"/>
  <c r="L252315" i="1"/>
  <c r="H252315" i="1" s="1"/>
  <c r="I252315" i="1" s="1"/>
  <c r="K252316" i="1"/>
  <c r="L252316" i="1"/>
  <c r="H252316" i="1" s="1"/>
  <c r="I252316" i="1" s="1"/>
  <c r="K252317" i="1"/>
  <c r="L252317" i="1"/>
  <c r="H252317" i="1" s="1"/>
  <c r="I252317" i="1" s="1"/>
  <c r="K252318" i="1"/>
  <c r="L252318" i="1"/>
  <c r="H252318" i="1" s="1"/>
  <c r="I252318" i="1" s="1"/>
  <c r="K252319" i="1"/>
  <c r="L252319" i="1"/>
  <c r="H252319" i="1" s="1"/>
  <c r="I252319" i="1" s="1"/>
  <c r="K252320" i="1"/>
  <c r="L252320" i="1"/>
  <c r="H252320" i="1" s="1"/>
  <c r="I252320" i="1" s="1"/>
  <c r="K252321" i="1"/>
  <c r="L252321" i="1"/>
  <c r="H252321" i="1" s="1"/>
  <c r="I252321" i="1" s="1"/>
  <c r="K252322" i="1"/>
  <c r="L252322" i="1"/>
  <c r="H252322" i="1" s="1"/>
  <c r="I252322" i="1" s="1"/>
  <c r="K252323" i="1"/>
  <c r="L252323" i="1"/>
  <c r="H252323" i="1" s="1"/>
  <c r="I252323" i="1" s="1"/>
  <c r="K252324" i="1"/>
  <c r="L252324" i="1"/>
  <c r="H252324" i="1" s="1"/>
  <c r="I252324" i="1" s="1"/>
  <c r="K252325" i="1"/>
  <c r="L252325" i="1"/>
  <c r="H252325" i="1" s="1"/>
  <c r="I252325" i="1" s="1"/>
  <c r="K252326" i="1"/>
  <c r="L252326" i="1"/>
  <c r="H252326" i="1" s="1"/>
  <c r="I252326" i="1" s="1"/>
  <c r="K252327" i="1"/>
  <c r="L252327" i="1"/>
  <c r="H252327" i="1" s="1"/>
  <c r="I252327" i="1" s="1"/>
  <c r="K252328" i="1"/>
  <c r="L252328" i="1"/>
  <c r="H252328" i="1" s="1"/>
  <c r="I252328" i="1" s="1"/>
  <c r="K252329" i="1"/>
  <c r="L252329" i="1"/>
  <c r="H252329" i="1" s="1"/>
  <c r="I252329" i="1" s="1"/>
  <c r="K252330" i="1"/>
  <c r="L252330" i="1"/>
  <c r="H252330" i="1" s="1"/>
  <c r="I252330" i="1" s="1"/>
  <c r="K252331" i="1"/>
  <c r="L252331" i="1"/>
  <c r="H252331" i="1" s="1"/>
  <c r="I252331" i="1" s="1"/>
  <c r="K252332" i="1"/>
  <c r="L252332" i="1"/>
  <c r="H252332" i="1" s="1"/>
  <c r="I252332" i="1" s="1"/>
  <c r="K252333" i="1"/>
  <c r="L252333" i="1"/>
  <c r="H252333" i="1" s="1"/>
  <c r="I252333" i="1" s="1"/>
  <c r="K252334" i="1"/>
  <c r="L252334" i="1"/>
  <c r="H252334" i="1" s="1"/>
  <c r="I252334" i="1" s="1"/>
  <c r="K252335" i="1"/>
  <c r="L252335" i="1"/>
  <c r="H252335" i="1" s="1"/>
  <c r="I252335" i="1" s="1"/>
  <c r="K252336" i="1"/>
  <c r="L252336" i="1"/>
  <c r="H252336" i="1" s="1"/>
  <c r="I252336" i="1" s="1"/>
  <c r="K252337" i="1"/>
  <c r="L252337" i="1"/>
  <c r="H252337" i="1" s="1"/>
  <c r="I252337" i="1" s="1"/>
  <c r="K252338" i="1"/>
  <c r="L252338" i="1"/>
  <c r="H252338" i="1" s="1"/>
  <c r="I252338" i="1" s="1"/>
  <c r="K252339" i="1"/>
  <c r="L252339" i="1"/>
  <c r="H252339" i="1" s="1"/>
  <c r="I252339" i="1" s="1"/>
  <c r="K252340" i="1"/>
  <c r="L252340" i="1"/>
  <c r="H252340" i="1" s="1"/>
  <c r="I252340" i="1" s="1"/>
  <c r="K252341" i="1"/>
  <c r="L252341" i="1"/>
  <c r="H252341" i="1" s="1"/>
  <c r="I252341" i="1" s="1"/>
  <c r="K252342" i="1"/>
  <c r="L252342" i="1"/>
  <c r="H252342" i="1" s="1"/>
  <c r="I252342" i="1" s="1"/>
  <c r="K252343" i="1"/>
  <c r="L252343" i="1"/>
  <c r="H252343" i="1" s="1"/>
  <c r="I252343" i="1" s="1"/>
  <c r="K252344" i="1"/>
  <c r="L252344" i="1"/>
  <c r="H252344" i="1" s="1"/>
  <c r="I252344" i="1" s="1"/>
  <c r="K252345" i="1"/>
  <c r="L252345" i="1"/>
  <c r="H252345" i="1" s="1"/>
  <c r="I252345" i="1" s="1"/>
  <c r="K252346" i="1"/>
  <c r="L252346" i="1"/>
  <c r="H252346" i="1" s="1"/>
  <c r="I252346" i="1" s="1"/>
  <c r="K252347" i="1"/>
  <c r="L252347" i="1"/>
  <c r="H252347" i="1" s="1"/>
  <c r="I252347" i="1" s="1"/>
  <c r="K252348" i="1"/>
  <c r="L252348" i="1"/>
  <c r="H252348" i="1" s="1"/>
  <c r="I252348" i="1" s="1"/>
  <c r="K252349" i="1"/>
  <c r="L252349" i="1"/>
  <c r="H252349" i="1" s="1"/>
  <c r="I252349" i="1" s="1"/>
  <c r="K252350" i="1"/>
  <c r="L252350" i="1"/>
  <c r="H252350" i="1" s="1"/>
  <c r="I252350" i="1" s="1"/>
  <c r="K252351" i="1"/>
  <c r="L252351" i="1"/>
  <c r="H252351" i="1" s="1"/>
  <c r="I252351" i="1" s="1"/>
  <c r="K252352" i="1"/>
  <c r="L252352" i="1"/>
  <c r="H252352" i="1" s="1"/>
  <c r="I252352" i="1" s="1"/>
  <c r="K252353" i="1"/>
  <c r="L252353" i="1"/>
  <c r="H252353" i="1" s="1"/>
  <c r="I252353" i="1" s="1"/>
  <c r="K252354" i="1"/>
  <c r="L252354" i="1"/>
  <c r="H252354" i="1" s="1"/>
  <c r="I252354" i="1" s="1"/>
  <c r="K252355" i="1"/>
  <c r="L252355" i="1"/>
  <c r="H252355" i="1" s="1"/>
  <c r="I252355" i="1" s="1"/>
  <c r="K252356" i="1"/>
  <c r="L252356" i="1"/>
  <c r="H252356" i="1" s="1"/>
  <c r="I252356" i="1" s="1"/>
  <c r="K252357" i="1"/>
  <c r="L252357" i="1"/>
  <c r="H252357" i="1" s="1"/>
  <c r="I252357" i="1" s="1"/>
  <c r="K252358" i="1"/>
  <c r="L252358" i="1"/>
  <c r="H252358" i="1" s="1"/>
  <c r="I252358" i="1" s="1"/>
  <c r="K252359" i="1"/>
  <c r="L252359" i="1"/>
  <c r="H252359" i="1" s="1"/>
  <c r="I252359" i="1" s="1"/>
  <c r="K252360" i="1"/>
  <c r="L252360" i="1"/>
  <c r="H252360" i="1" s="1"/>
  <c r="I252360" i="1" s="1"/>
  <c r="K252361" i="1"/>
  <c r="L252361" i="1"/>
  <c r="H252361" i="1" s="1"/>
  <c r="I252361" i="1" s="1"/>
  <c r="K252362" i="1"/>
  <c r="L252362" i="1"/>
  <c r="H252362" i="1" s="1"/>
  <c r="I252362" i="1" s="1"/>
  <c r="K252363" i="1"/>
  <c r="L252363" i="1"/>
  <c r="H252363" i="1" s="1"/>
  <c r="I252363" i="1" s="1"/>
  <c r="K252364" i="1"/>
  <c r="L252364" i="1"/>
  <c r="H252364" i="1" s="1"/>
  <c r="I252364" i="1" s="1"/>
  <c r="K252365" i="1"/>
  <c r="L252365" i="1"/>
  <c r="H252365" i="1" s="1"/>
  <c r="I252365" i="1" s="1"/>
  <c r="K252366" i="1"/>
  <c r="L252366" i="1"/>
  <c r="H252366" i="1" s="1"/>
  <c r="I252366" i="1" s="1"/>
  <c r="K252367" i="1"/>
  <c r="L252367" i="1"/>
  <c r="H252367" i="1" s="1"/>
  <c r="I252367" i="1" s="1"/>
  <c r="K252368" i="1"/>
  <c r="L252368" i="1"/>
  <c r="H252368" i="1" s="1"/>
  <c r="I252368" i="1" s="1"/>
  <c r="K252369" i="1"/>
  <c r="L252369" i="1"/>
  <c r="H252369" i="1" s="1"/>
  <c r="I252369" i="1" s="1"/>
  <c r="K252370" i="1"/>
  <c r="L252370" i="1"/>
  <c r="H252370" i="1" s="1"/>
  <c r="I252370" i="1" s="1"/>
  <c r="K252371" i="1"/>
  <c r="L252371" i="1"/>
  <c r="H252371" i="1" s="1"/>
  <c r="I252371" i="1" s="1"/>
  <c r="K252372" i="1"/>
  <c r="L252372" i="1"/>
  <c r="H252372" i="1" s="1"/>
  <c r="I252372" i="1" s="1"/>
  <c r="K252373" i="1"/>
  <c r="L252373" i="1"/>
  <c r="H252373" i="1" s="1"/>
  <c r="I252373" i="1" s="1"/>
  <c r="K252374" i="1"/>
  <c r="L252374" i="1"/>
  <c r="H252374" i="1" s="1"/>
  <c r="I252374" i="1" s="1"/>
  <c r="K252375" i="1"/>
  <c r="L252375" i="1"/>
  <c r="H252375" i="1" s="1"/>
  <c r="I252375" i="1" s="1"/>
  <c r="K252376" i="1"/>
  <c r="L252376" i="1"/>
  <c r="H252376" i="1" s="1"/>
  <c r="I252376" i="1" s="1"/>
  <c r="K252377" i="1"/>
  <c r="L252377" i="1"/>
  <c r="H252377" i="1" s="1"/>
  <c r="I252377" i="1" s="1"/>
  <c r="K252378" i="1"/>
  <c r="L252378" i="1"/>
  <c r="H252378" i="1" s="1"/>
  <c r="I252378" i="1" s="1"/>
  <c r="K252379" i="1"/>
  <c r="L252379" i="1"/>
  <c r="H252379" i="1" s="1"/>
  <c r="I252379" i="1" s="1"/>
  <c r="K252380" i="1"/>
  <c r="L252380" i="1"/>
  <c r="H252380" i="1" s="1"/>
  <c r="I252380" i="1" s="1"/>
  <c r="K252381" i="1"/>
  <c r="L252381" i="1"/>
  <c r="H252381" i="1" s="1"/>
  <c r="I252381" i="1" s="1"/>
  <c r="K252382" i="1"/>
  <c r="L252382" i="1"/>
  <c r="H252382" i="1" s="1"/>
  <c r="I252382" i="1" s="1"/>
  <c r="K252383" i="1"/>
  <c r="L252383" i="1"/>
  <c r="H252383" i="1" s="1"/>
  <c r="I252383" i="1" s="1"/>
  <c r="K252384" i="1"/>
  <c r="L252384" i="1"/>
  <c r="H252384" i="1" s="1"/>
  <c r="I252384" i="1" s="1"/>
  <c r="K252385" i="1"/>
  <c r="L252385" i="1"/>
  <c r="H252385" i="1" s="1"/>
  <c r="I252385" i="1" s="1"/>
  <c r="K252386" i="1"/>
  <c r="L252386" i="1"/>
  <c r="H252386" i="1" s="1"/>
  <c r="I252386" i="1" s="1"/>
  <c r="K252387" i="1"/>
  <c r="L252387" i="1"/>
  <c r="H252387" i="1" s="1"/>
  <c r="I252387" i="1" s="1"/>
  <c r="K252388" i="1"/>
  <c r="L252388" i="1"/>
  <c r="H252388" i="1" s="1"/>
  <c r="I252388" i="1" s="1"/>
  <c r="K252389" i="1"/>
  <c r="L252389" i="1"/>
  <c r="H252389" i="1" s="1"/>
  <c r="I252389" i="1" s="1"/>
  <c r="K252390" i="1"/>
  <c r="L252390" i="1"/>
  <c r="H252390" i="1" s="1"/>
  <c r="I252390" i="1" s="1"/>
  <c r="K252391" i="1"/>
  <c r="L252391" i="1"/>
  <c r="H252391" i="1" s="1"/>
  <c r="I252391" i="1" s="1"/>
  <c r="K252392" i="1"/>
  <c r="L252392" i="1"/>
  <c r="H252392" i="1" s="1"/>
  <c r="I252392" i="1" s="1"/>
  <c r="K252393" i="1"/>
  <c r="L252393" i="1"/>
  <c r="H252393" i="1" s="1"/>
  <c r="I252393" i="1" s="1"/>
  <c r="K252394" i="1"/>
  <c r="L252394" i="1"/>
  <c r="H252394" i="1" s="1"/>
  <c r="I252394" i="1" s="1"/>
  <c r="K252395" i="1"/>
  <c r="L252395" i="1"/>
  <c r="H252395" i="1" s="1"/>
  <c r="I252395" i="1" s="1"/>
  <c r="K252396" i="1"/>
  <c r="L252396" i="1"/>
  <c r="H252396" i="1" s="1"/>
  <c r="I252396" i="1" s="1"/>
  <c r="K252397" i="1"/>
  <c r="L252397" i="1"/>
  <c r="H252397" i="1" s="1"/>
  <c r="I252397" i="1" s="1"/>
  <c r="K252398" i="1"/>
  <c r="L252398" i="1"/>
  <c r="H252398" i="1" s="1"/>
  <c r="I252398" i="1" s="1"/>
  <c r="K252399" i="1"/>
  <c r="L252399" i="1"/>
  <c r="H252399" i="1" s="1"/>
  <c r="I252399" i="1" s="1"/>
  <c r="K252400" i="1"/>
  <c r="L252400" i="1"/>
  <c r="H252400" i="1" s="1"/>
  <c r="I252400" i="1" s="1"/>
  <c r="K252401" i="1"/>
  <c r="L252401" i="1"/>
  <c r="H252401" i="1" s="1"/>
  <c r="I252401" i="1" s="1"/>
  <c r="K252402" i="1"/>
  <c r="L252402" i="1"/>
  <c r="H252402" i="1" s="1"/>
  <c r="I252402" i="1" s="1"/>
  <c r="K252403" i="1"/>
  <c r="L252403" i="1"/>
  <c r="H252403" i="1" s="1"/>
  <c r="I252403" i="1" s="1"/>
  <c r="K252404" i="1"/>
  <c r="L252404" i="1"/>
  <c r="H252404" i="1" s="1"/>
  <c r="I252404" i="1" s="1"/>
  <c r="K252405" i="1"/>
  <c r="L252405" i="1"/>
  <c r="H252405" i="1" s="1"/>
  <c r="I252405" i="1" s="1"/>
  <c r="K252406" i="1"/>
  <c r="L252406" i="1"/>
  <c r="H252406" i="1" s="1"/>
  <c r="I252406" i="1" s="1"/>
  <c r="K252407" i="1"/>
  <c r="L252407" i="1"/>
  <c r="H252407" i="1" s="1"/>
  <c r="I252407" i="1" s="1"/>
  <c r="K252408" i="1"/>
  <c r="L252408" i="1"/>
  <c r="H252408" i="1" s="1"/>
  <c r="I252408" i="1" s="1"/>
  <c r="K252409" i="1"/>
  <c r="L252409" i="1"/>
  <c r="H252409" i="1" s="1"/>
  <c r="I252409" i="1" s="1"/>
  <c r="K252410" i="1"/>
  <c r="L252410" i="1"/>
  <c r="H252410" i="1" s="1"/>
  <c r="I252410" i="1" s="1"/>
  <c r="K252411" i="1"/>
  <c r="L252411" i="1"/>
  <c r="H252411" i="1" s="1"/>
  <c r="I252411" i="1" s="1"/>
  <c r="K252412" i="1"/>
  <c r="L252412" i="1"/>
  <c r="H252412" i="1" s="1"/>
  <c r="I252412" i="1" s="1"/>
  <c r="K252413" i="1"/>
  <c r="L252413" i="1"/>
  <c r="H252413" i="1" s="1"/>
  <c r="I252413" i="1" s="1"/>
  <c r="K252414" i="1"/>
  <c r="L252414" i="1"/>
  <c r="H252414" i="1" s="1"/>
  <c r="I252414" i="1" s="1"/>
  <c r="K252415" i="1"/>
  <c r="L252415" i="1"/>
  <c r="H252415" i="1" s="1"/>
  <c r="I252415" i="1" s="1"/>
  <c r="K252416" i="1"/>
  <c r="L252416" i="1"/>
  <c r="H252416" i="1" s="1"/>
  <c r="I252416" i="1" s="1"/>
  <c r="K252417" i="1"/>
  <c r="L252417" i="1"/>
  <c r="H252417" i="1" s="1"/>
  <c r="I252417" i="1" s="1"/>
  <c r="K252418" i="1"/>
  <c r="L252418" i="1"/>
  <c r="H252418" i="1" s="1"/>
  <c r="I252418" i="1" s="1"/>
  <c r="K252419" i="1"/>
  <c r="L252419" i="1"/>
  <c r="H252419" i="1" s="1"/>
  <c r="I252419" i="1" s="1"/>
  <c r="K252420" i="1"/>
  <c r="L252420" i="1"/>
  <c r="H252420" i="1" s="1"/>
  <c r="I252420" i="1" s="1"/>
  <c r="K252421" i="1"/>
  <c r="L252421" i="1"/>
  <c r="H252421" i="1" s="1"/>
  <c r="I252421" i="1" s="1"/>
  <c r="K252422" i="1"/>
  <c r="L252422" i="1"/>
  <c r="H252422" i="1" s="1"/>
  <c r="I252422" i="1" s="1"/>
  <c r="K252423" i="1"/>
  <c r="L252423" i="1"/>
  <c r="H252423" i="1" s="1"/>
  <c r="I252423" i="1" s="1"/>
  <c r="K252424" i="1"/>
  <c r="L252424" i="1"/>
  <c r="H252424" i="1" s="1"/>
  <c r="I252424" i="1" s="1"/>
  <c r="K252425" i="1"/>
  <c r="L252425" i="1"/>
  <c r="H252425" i="1" s="1"/>
  <c r="I252425" i="1" s="1"/>
  <c r="K252426" i="1"/>
  <c r="L252426" i="1"/>
  <c r="H252426" i="1" s="1"/>
  <c r="I252426" i="1" s="1"/>
  <c r="K252427" i="1"/>
  <c r="L252427" i="1"/>
  <c r="H252427" i="1" s="1"/>
  <c r="I252427" i="1" s="1"/>
  <c r="K252428" i="1"/>
  <c r="L252428" i="1"/>
  <c r="H252428" i="1" s="1"/>
  <c r="I252428" i="1" s="1"/>
  <c r="K252429" i="1"/>
  <c r="L252429" i="1"/>
  <c r="H252429" i="1" s="1"/>
  <c r="I252429" i="1" s="1"/>
  <c r="K252430" i="1"/>
  <c r="L252430" i="1"/>
  <c r="H252430" i="1" s="1"/>
  <c r="I252430" i="1" s="1"/>
  <c r="K252431" i="1"/>
  <c r="L252431" i="1"/>
  <c r="H252431" i="1" s="1"/>
  <c r="I252431" i="1" s="1"/>
  <c r="K252432" i="1"/>
  <c r="L252432" i="1"/>
  <c r="H252432" i="1" s="1"/>
  <c r="I252432" i="1" s="1"/>
  <c r="K252433" i="1"/>
  <c r="L252433" i="1"/>
  <c r="H252433" i="1" s="1"/>
  <c r="I252433" i="1" s="1"/>
  <c r="K252434" i="1"/>
  <c r="L252434" i="1"/>
  <c r="H252434" i="1" s="1"/>
  <c r="I252434" i="1" s="1"/>
  <c r="K252435" i="1"/>
  <c r="L252435" i="1"/>
  <c r="H252435" i="1" s="1"/>
  <c r="I252435" i="1" s="1"/>
  <c r="K252436" i="1"/>
  <c r="L252436" i="1"/>
  <c r="H252436" i="1" s="1"/>
  <c r="I252436" i="1" s="1"/>
  <c r="K252437" i="1"/>
  <c r="L252437" i="1"/>
  <c r="H252437" i="1" s="1"/>
  <c r="I252437" i="1" s="1"/>
  <c r="K252438" i="1"/>
  <c r="L252438" i="1"/>
  <c r="H252438" i="1" s="1"/>
  <c r="I252438" i="1" s="1"/>
  <c r="K252439" i="1"/>
  <c r="L252439" i="1"/>
  <c r="H252439" i="1" s="1"/>
  <c r="I252439" i="1" s="1"/>
  <c r="K252440" i="1"/>
  <c r="L252440" i="1"/>
  <c r="H252440" i="1" s="1"/>
  <c r="I252440" i="1" s="1"/>
  <c r="K252441" i="1"/>
  <c r="L252441" i="1"/>
  <c r="H252441" i="1" s="1"/>
  <c r="I252441" i="1" s="1"/>
  <c r="K252442" i="1"/>
  <c r="L252442" i="1"/>
  <c r="H252442" i="1" s="1"/>
  <c r="I252442" i="1" s="1"/>
  <c r="K252443" i="1"/>
  <c r="L252443" i="1"/>
  <c r="H252443" i="1" s="1"/>
  <c r="I252443" i="1" s="1"/>
  <c r="K252444" i="1"/>
  <c r="L252444" i="1"/>
  <c r="H252444" i="1" s="1"/>
  <c r="I252444" i="1" s="1"/>
  <c r="K252445" i="1"/>
  <c r="L252445" i="1"/>
  <c r="H252445" i="1" s="1"/>
  <c r="I252445" i="1" s="1"/>
  <c r="K252446" i="1"/>
  <c r="L252446" i="1"/>
  <c r="H252446" i="1" s="1"/>
  <c r="I252446" i="1" s="1"/>
  <c r="K252447" i="1"/>
  <c r="L252447" i="1"/>
  <c r="H252447" i="1" s="1"/>
  <c r="I252447" i="1" s="1"/>
  <c r="K252448" i="1"/>
  <c r="L252448" i="1"/>
  <c r="H252448" i="1" s="1"/>
  <c r="I252448" i="1" s="1"/>
  <c r="K252449" i="1"/>
  <c r="L252449" i="1"/>
  <c r="H252449" i="1" s="1"/>
  <c r="I252449" i="1" s="1"/>
  <c r="K252450" i="1"/>
  <c r="L252450" i="1"/>
  <c r="H252450" i="1" s="1"/>
  <c r="I252450" i="1" s="1"/>
  <c r="K252451" i="1"/>
  <c r="L252451" i="1"/>
  <c r="H252451" i="1" s="1"/>
  <c r="I252451" i="1" s="1"/>
  <c r="K252452" i="1"/>
  <c r="L252452" i="1"/>
  <c r="H252452" i="1" s="1"/>
  <c r="I252452" i="1" s="1"/>
  <c r="K252453" i="1"/>
  <c r="L252453" i="1"/>
  <c r="H252453" i="1" s="1"/>
  <c r="I252453" i="1" s="1"/>
  <c r="K252454" i="1"/>
  <c r="L252454" i="1"/>
  <c r="H252454" i="1" s="1"/>
  <c r="I252454" i="1" s="1"/>
  <c r="K252455" i="1"/>
  <c r="L252455" i="1"/>
  <c r="H252455" i="1" s="1"/>
  <c r="I252455" i="1" s="1"/>
  <c r="K252456" i="1"/>
  <c r="L252456" i="1"/>
  <c r="H252456" i="1" s="1"/>
  <c r="I252456" i="1" s="1"/>
  <c r="K252457" i="1"/>
  <c r="L252457" i="1"/>
  <c r="H252457" i="1" s="1"/>
  <c r="I252457" i="1" s="1"/>
  <c r="K252458" i="1"/>
  <c r="L252458" i="1"/>
  <c r="H252458" i="1" s="1"/>
  <c r="I252458" i="1" s="1"/>
  <c r="K252459" i="1"/>
  <c r="L252459" i="1"/>
  <c r="H252459" i="1" s="1"/>
  <c r="I252459" i="1" s="1"/>
  <c r="K252460" i="1"/>
  <c r="L252460" i="1"/>
  <c r="H252460" i="1" s="1"/>
  <c r="I252460" i="1" s="1"/>
  <c r="K252461" i="1"/>
  <c r="L252461" i="1"/>
  <c r="H252461" i="1" s="1"/>
  <c r="I252461" i="1" s="1"/>
  <c r="K252462" i="1"/>
  <c r="L252462" i="1"/>
  <c r="H252462" i="1" s="1"/>
  <c r="I252462" i="1" s="1"/>
  <c r="K252463" i="1"/>
  <c r="L252463" i="1"/>
  <c r="H252463" i="1" s="1"/>
  <c r="I252463" i="1" s="1"/>
  <c r="K252464" i="1"/>
  <c r="L252464" i="1"/>
  <c r="H252464" i="1" s="1"/>
  <c r="I252464" i="1" s="1"/>
  <c r="K252465" i="1"/>
  <c r="L252465" i="1"/>
  <c r="H252465" i="1" s="1"/>
  <c r="I252465" i="1" s="1"/>
  <c r="K252466" i="1"/>
  <c r="L252466" i="1"/>
  <c r="H252466" i="1" s="1"/>
  <c r="I252466" i="1" s="1"/>
  <c r="K252467" i="1"/>
  <c r="L252467" i="1"/>
  <c r="H252467" i="1" s="1"/>
  <c r="I252467" i="1" s="1"/>
  <c r="K252468" i="1"/>
  <c r="L252468" i="1"/>
  <c r="H252468" i="1" s="1"/>
  <c r="I252468" i="1" s="1"/>
  <c r="K252469" i="1"/>
  <c r="L252469" i="1"/>
  <c r="H252469" i="1" s="1"/>
  <c r="I252469" i="1" s="1"/>
  <c r="K252470" i="1"/>
  <c r="L252470" i="1"/>
  <c r="H252470" i="1" s="1"/>
  <c r="I252470" i="1" s="1"/>
  <c r="K252471" i="1"/>
  <c r="L252471" i="1"/>
  <c r="H252471" i="1" s="1"/>
  <c r="I252471" i="1" s="1"/>
  <c r="K252472" i="1"/>
  <c r="L252472" i="1"/>
  <c r="H252472" i="1" s="1"/>
  <c r="I252472" i="1" s="1"/>
  <c r="K252473" i="1"/>
  <c r="L252473" i="1"/>
  <c r="H252473" i="1" s="1"/>
  <c r="I252473" i="1" s="1"/>
  <c r="K252474" i="1"/>
  <c r="L252474" i="1"/>
  <c r="H252474" i="1" s="1"/>
  <c r="I252474" i="1" s="1"/>
  <c r="K252475" i="1"/>
  <c r="L252475" i="1"/>
  <c r="H252475" i="1" s="1"/>
  <c r="I252475" i="1" s="1"/>
  <c r="K252476" i="1"/>
  <c r="L252476" i="1"/>
  <c r="H252476" i="1" s="1"/>
  <c r="I252476" i="1" s="1"/>
  <c r="K252477" i="1"/>
  <c r="L252477" i="1"/>
  <c r="H252477" i="1" s="1"/>
  <c r="I252477" i="1" s="1"/>
  <c r="K252478" i="1"/>
  <c r="L252478" i="1"/>
  <c r="H252478" i="1" s="1"/>
  <c r="I252478" i="1" s="1"/>
  <c r="K252479" i="1"/>
  <c r="L252479" i="1"/>
  <c r="H252479" i="1" s="1"/>
  <c r="I252479" i="1" s="1"/>
  <c r="K252480" i="1"/>
  <c r="L252480" i="1"/>
  <c r="H252480" i="1" s="1"/>
  <c r="I252480" i="1" s="1"/>
  <c r="K252481" i="1"/>
  <c r="L252481" i="1"/>
  <c r="H252481" i="1" s="1"/>
  <c r="I252481" i="1" s="1"/>
  <c r="K252482" i="1"/>
  <c r="L252482" i="1"/>
  <c r="H252482" i="1" s="1"/>
  <c r="I252482" i="1" s="1"/>
  <c r="K252483" i="1"/>
  <c r="L252483" i="1"/>
  <c r="H252483" i="1" s="1"/>
  <c r="I252483" i="1" s="1"/>
  <c r="K252484" i="1"/>
  <c r="L252484" i="1"/>
  <c r="H252484" i="1" s="1"/>
  <c r="I252484" i="1" s="1"/>
  <c r="K252485" i="1"/>
  <c r="L252485" i="1"/>
  <c r="H252485" i="1" s="1"/>
  <c r="I252485" i="1" s="1"/>
  <c r="K252486" i="1"/>
  <c r="L252486" i="1"/>
  <c r="H252486" i="1" s="1"/>
  <c r="I252486" i="1" s="1"/>
  <c r="K252487" i="1"/>
  <c r="L252487" i="1"/>
  <c r="H252487" i="1" s="1"/>
  <c r="I252487" i="1" s="1"/>
  <c r="K252488" i="1"/>
  <c r="L252488" i="1"/>
  <c r="H252488" i="1" s="1"/>
  <c r="I252488" i="1" s="1"/>
  <c r="K252489" i="1"/>
  <c r="L252489" i="1"/>
  <c r="H252489" i="1" s="1"/>
  <c r="I252489" i="1" s="1"/>
  <c r="K252490" i="1"/>
  <c r="L252490" i="1"/>
  <c r="H252490" i="1" s="1"/>
  <c r="I252490" i="1" s="1"/>
  <c r="K252491" i="1"/>
  <c r="L252491" i="1"/>
  <c r="H252491" i="1" s="1"/>
  <c r="I252491" i="1" s="1"/>
  <c r="K252492" i="1"/>
  <c r="L252492" i="1"/>
  <c r="H252492" i="1" s="1"/>
  <c r="I252492" i="1" s="1"/>
  <c r="K252493" i="1"/>
  <c r="L252493" i="1"/>
  <c r="H252493" i="1" s="1"/>
  <c r="I252493" i="1" s="1"/>
  <c r="K252494" i="1"/>
  <c r="L252494" i="1"/>
  <c r="H252494" i="1" s="1"/>
  <c r="I252494" i="1" s="1"/>
  <c r="K252495" i="1"/>
  <c r="L252495" i="1"/>
  <c r="H252495" i="1" s="1"/>
  <c r="I252495" i="1" s="1"/>
  <c r="K252496" i="1"/>
  <c r="L252496" i="1"/>
  <c r="H252496" i="1" s="1"/>
  <c r="I252496" i="1" s="1"/>
  <c r="K252497" i="1"/>
  <c r="L252497" i="1"/>
  <c r="H252497" i="1" s="1"/>
  <c r="I252497" i="1" s="1"/>
  <c r="K252498" i="1"/>
  <c r="L252498" i="1"/>
  <c r="H252498" i="1" s="1"/>
  <c r="I252498" i="1" s="1"/>
  <c r="K252499" i="1"/>
  <c r="L252499" i="1"/>
  <c r="H252499" i="1" s="1"/>
  <c r="I252499" i="1" s="1"/>
  <c r="K252500" i="1"/>
  <c r="L252500" i="1"/>
  <c r="H252500" i="1" s="1"/>
  <c r="I252500" i="1" s="1"/>
  <c r="K252501" i="1"/>
  <c r="L252501" i="1"/>
  <c r="H252501" i="1" s="1"/>
  <c r="I252501" i="1" s="1"/>
  <c r="K252502" i="1"/>
  <c r="L252502" i="1"/>
  <c r="H252502" i="1" s="1"/>
  <c r="I252502" i="1" s="1"/>
  <c r="K252503" i="1"/>
  <c r="L252503" i="1"/>
  <c r="H252503" i="1" s="1"/>
  <c r="I252503" i="1" s="1"/>
  <c r="K252504" i="1"/>
  <c r="L252504" i="1"/>
  <c r="H252504" i="1" s="1"/>
  <c r="I252504" i="1" s="1"/>
  <c r="K252505" i="1"/>
  <c r="L252505" i="1"/>
  <c r="H252505" i="1" s="1"/>
  <c r="I252505" i="1" s="1"/>
  <c r="K252506" i="1"/>
  <c r="L252506" i="1"/>
  <c r="H252506" i="1" s="1"/>
  <c r="I252506" i="1" s="1"/>
  <c r="K252507" i="1"/>
  <c r="L252507" i="1"/>
  <c r="H252507" i="1" s="1"/>
  <c r="I252507" i="1" s="1"/>
  <c r="K252508" i="1"/>
  <c r="L252508" i="1"/>
  <c r="H252508" i="1" s="1"/>
  <c r="I252508" i="1" s="1"/>
  <c r="K252509" i="1"/>
  <c r="L252509" i="1"/>
  <c r="H252509" i="1" s="1"/>
  <c r="I252509" i="1" s="1"/>
  <c r="K252510" i="1"/>
  <c r="L252510" i="1"/>
  <c r="H252510" i="1" s="1"/>
  <c r="I252510" i="1" s="1"/>
  <c r="K252511" i="1"/>
  <c r="L252511" i="1"/>
  <c r="H252511" i="1" s="1"/>
  <c r="I252511" i="1" s="1"/>
  <c r="K252512" i="1"/>
  <c r="L252512" i="1"/>
  <c r="H252512" i="1" s="1"/>
  <c r="I252512" i="1" s="1"/>
  <c r="K252513" i="1"/>
  <c r="L252513" i="1"/>
  <c r="H252513" i="1" s="1"/>
  <c r="I252513" i="1" s="1"/>
  <c r="K252514" i="1"/>
  <c r="L252514" i="1"/>
  <c r="H252514" i="1" s="1"/>
  <c r="I252514" i="1" s="1"/>
  <c r="K252515" i="1"/>
  <c r="L252515" i="1"/>
  <c r="H252515" i="1" s="1"/>
  <c r="I252515" i="1" s="1"/>
  <c r="K252516" i="1"/>
  <c r="L252516" i="1"/>
  <c r="H252516" i="1" s="1"/>
  <c r="I252516" i="1" s="1"/>
  <c r="K252517" i="1"/>
  <c r="L252517" i="1"/>
  <c r="H252517" i="1" s="1"/>
  <c r="I252517" i="1" s="1"/>
  <c r="K252518" i="1"/>
  <c r="L252518" i="1"/>
  <c r="H252518" i="1" s="1"/>
  <c r="I252518" i="1" s="1"/>
  <c r="K252519" i="1"/>
  <c r="L252519" i="1"/>
  <c r="H252519" i="1" s="1"/>
  <c r="I252519" i="1" s="1"/>
  <c r="K252520" i="1"/>
  <c r="L252520" i="1"/>
  <c r="H252520" i="1" s="1"/>
  <c r="I252520" i="1" s="1"/>
  <c r="K252521" i="1"/>
  <c r="L252521" i="1"/>
  <c r="H252521" i="1" s="1"/>
  <c r="I252521" i="1" s="1"/>
  <c r="K252522" i="1"/>
  <c r="L252522" i="1"/>
  <c r="H252522" i="1" s="1"/>
  <c r="I252522" i="1" s="1"/>
  <c r="K252523" i="1"/>
  <c r="L252523" i="1"/>
  <c r="H252523" i="1" s="1"/>
  <c r="I252523" i="1" s="1"/>
  <c r="K252524" i="1"/>
  <c r="L252524" i="1"/>
  <c r="H252524" i="1" s="1"/>
  <c r="I252524" i="1" s="1"/>
  <c r="K252525" i="1"/>
  <c r="L252525" i="1"/>
  <c r="H252525" i="1" s="1"/>
  <c r="I252525" i="1" s="1"/>
  <c r="K252526" i="1"/>
  <c r="L252526" i="1"/>
  <c r="H252526" i="1" s="1"/>
  <c r="I252526" i="1" s="1"/>
  <c r="K252527" i="1"/>
  <c r="L252527" i="1"/>
  <c r="H252527" i="1" s="1"/>
  <c r="I252527" i="1" s="1"/>
  <c r="K252528" i="1"/>
  <c r="L252528" i="1"/>
  <c r="H252528" i="1" s="1"/>
  <c r="I252528" i="1" s="1"/>
  <c r="K252529" i="1"/>
  <c r="L252529" i="1"/>
  <c r="H252529" i="1" s="1"/>
  <c r="I252529" i="1" s="1"/>
  <c r="K252530" i="1"/>
  <c r="L252530" i="1"/>
  <c r="H252530" i="1" s="1"/>
  <c r="I252530" i="1" s="1"/>
  <c r="K252531" i="1"/>
  <c r="L252531" i="1"/>
  <c r="H252531" i="1" s="1"/>
  <c r="I252531" i="1" s="1"/>
  <c r="K252532" i="1"/>
  <c r="L252532" i="1"/>
  <c r="H252532" i="1" s="1"/>
  <c r="I252532" i="1" s="1"/>
  <c r="K252533" i="1"/>
  <c r="L252533" i="1"/>
  <c r="H252533" i="1" s="1"/>
  <c r="I252533" i="1" s="1"/>
  <c r="K252534" i="1"/>
  <c r="L252534" i="1"/>
  <c r="H252534" i="1" s="1"/>
  <c r="I252534" i="1" s="1"/>
  <c r="K252535" i="1"/>
  <c r="L252535" i="1"/>
  <c r="H252535" i="1" s="1"/>
  <c r="I252535" i="1" s="1"/>
  <c r="K252536" i="1"/>
  <c r="L252536" i="1"/>
  <c r="H252536" i="1" s="1"/>
  <c r="I252536" i="1" s="1"/>
  <c r="K252537" i="1"/>
  <c r="L252537" i="1"/>
  <c r="H252537" i="1" s="1"/>
  <c r="I252537" i="1" s="1"/>
  <c r="K252538" i="1"/>
  <c r="L252538" i="1"/>
  <c r="H252538" i="1" s="1"/>
  <c r="I252538" i="1" s="1"/>
  <c r="K252539" i="1"/>
  <c r="L252539" i="1"/>
  <c r="H252539" i="1" s="1"/>
  <c r="I252539" i="1" s="1"/>
  <c r="K252540" i="1"/>
  <c r="L252540" i="1"/>
  <c r="H252540" i="1" s="1"/>
  <c r="I252540" i="1" s="1"/>
  <c r="K252541" i="1"/>
  <c r="L252541" i="1"/>
  <c r="H252541" i="1" s="1"/>
  <c r="I252541" i="1" s="1"/>
  <c r="K252542" i="1"/>
  <c r="L252542" i="1"/>
  <c r="H252542" i="1" s="1"/>
  <c r="I252542" i="1" s="1"/>
  <c r="K252543" i="1"/>
  <c r="L252543" i="1"/>
  <c r="H252543" i="1" s="1"/>
  <c r="I252543" i="1" s="1"/>
  <c r="K252544" i="1"/>
  <c r="L252544" i="1"/>
  <c r="H252544" i="1" s="1"/>
  <c r="I252544" i="1" s="1"/>
  <c r="K252545" i="1"/>
  <c r="L252545" i="1"/>
  <c r="H252545" i="1" s="1"/>
  <c r="I252545" i="1" s="1"/>
  <c r="K252546" i="1"/>
  <c r="L252546" i="1"/>
  <c r="H252546" i="1" s="1"/>
  <c r="I252546" i="1" s="1"/>
  <c r="K252547" i="1"/>
  <c r="L252547" i="1"/>
  <c r="H252547" i="1" s="1"/>
  <c r="I252547" i="1" s="1"/>
  <c r="K252548" i="1"/>
  <c r="L252548" i="1"/>
  <c r="H252548" i="1" s="1"/>
  <c r="I252548" i="1" s="1"/>
  <c r="K252549" i="1"/>
  <c r="L252549" i="1"/>
  <c r="H252549" i="1" s="1"/>
  <c r="I252549" i="1" s="1"/>
  <c r="K252550" i="1"/>
  <c r="L252550" i="1"/>
  <c r="H252550" i="1" s="1"/>
  <c r="I252550" i="1" s="1"/>
  <c r="K252551" i="1"/>
  <c r="L252551" i="1"/>
  <c r="H252551" i="1" s="1"/>
  <c r="I252551" i="1" s="1"/>
  <c r="K252552" i="1"/>
  <c r="L252552" i="1"/>
  <c r="H252552" i="1" s="1"/>
  <c r="I252552" i="1" s="1"/>
  <c r="K252553" i="1"/>
  <c r="L252553" i="1"/>
  <c r="H252553" i="1" s="1"/>
  <c r="I252553" i="1" s="1"/>
  <c r="K252554" i="1"/>
  <c r="L252554" i="1"/>
  <c r="H252554" i="1" s="1"/>
  <c r="I252554" i="1" s="1"/>
  <c r="K252555" i="1"/>
  <c r="L252555" i="1"/>
  <c r="H252555" i="1" s="1"/>
  <c r="I252555" i="1" s="1"/>
  <c r="K252556" i="1"/>
  <c r="L252556" i="1"/>
  <c r="H252556" i="1" s="1"/>
  <c r="I252556" i="1" s="1"/>
  <c r="K252557" i="1"/>
  <c r="L252557" i="1"/>
  <c r="H252557" i="1" s="1"/>
  <c r="I252557" i="1" s="1"/>
  <c r="K252558" i="1"/>
  <c r="L252558" i="1"/>
  <c r="H252558" i="1" s="1"/>
  <c r="I252558" i="1" s="1"/>
  <c r="K252559" i="1"/>
  <c r="L252559" i="1"/>
  <c r="H252559" i="1" s="1"/>
  <c r="I252559" i="1" s="1"/>
  <c r="K252560" i="1"/>
  <c r="L252560" i="1"/>
  <c r="H252560" i="1" s="1"/>
  <c r="I252560" i="1" s="1"/>
  <c r="K252561" i="1"/>
  <c r="L252561" i="1"/>
  <c r="H252561" i="1" s="1"/>
  <c r="I252561" i="1" s="1"/>
  <c r="K252562" i="1"/>
  <c r="L252562" i="1"/>
  <c r="H252562" i="1" s="1"/>
  <c r="I252562" i="1" s="1"/>
  <c r="K252563" i="1"/>
  <c r="L252563" i="1"/>
  <c r="H252563" i="1" s="1"/>
  <c r="I252563" i="1" s="1"/>
  <c r="K252564" i="1"/>
  <c r="L252564" i="1"/>
  <c r="H252564" i="1" s="1"/>
  <c r="I252564" i="1" s="1"/>
  <c r="K252565" i="1"/>
  <c r="L252565" i="1"/>
  <c r="H252565" i="1" s="1"/>
  <c r="I252565" i="1" s="1"/>
  <c r="K252566" i="1"/>
  <c r="L252566" i="1"/>
  <c r="H252566" i="1" s="1"/>
  <c r="I252566" i="1" s="1"/>
  <c r="K252567" i="1"/>
  <c r="L252567" i="1"/>
  <c r="H252567" i="1" s="1"/>
  <c r="I252567" i="1" s="1"/>
  <c r="K252568" i="1"/>
  <c r="L252568" i="1"/>
  <c r="H252568" i="1" s="1"/>
  <c r="I252568" i="1" s="1"/>
  <c r="K252569" i="1"/>
  <c r="L252569" i="1"/>
  <c r="H252569" i="1" s="1"/>
  <c r="I252569" i="1" s="1"/>
  <c r="K252570" i="1"/>
  <c r="L252570" i="1"/>
  <c r="H252570" i="1" s="1"/>
  <c r="I252570" i="1" s="1"/>
  <c r="K252571" i="1"/>
  <c r="L252571" i="1"/>
  <c r="H252571" i="1" s="1"/>
  <c r="I252571" i="1" s="1"/>
  <c r="K252572" i="1"/>
  <c r="L252572" i="1"/>
  <c r="H252572" i="1" s="1"/>
  <c r="I252572" i="1" s="1"/>
  <c r="K252573" i="1"/>
  <c r="L252573" i="1"/>
  <c r="H252573" i="1" s="1"/>
  <c r="I252573" i="1" s="1"/>
  <c r="K252574" i="1"/>
  <c r="L252574" i="1"/>
  <c r="H252574" i="1" s="1"/>
  <c r="I252574" i="1" s="1"/>
  <c r="K252575" i="1"/>
  <c r="L252575" i="1"/>
  <c r="H252575" i="1" s="1"/>
  <c r="I252575" i="1" s="1"/>
  <c r="K252576" i="1"/>
  <c r="L252576" i="1"/>
  <c r="H252576" i="1" s="1"/>
  <c r="I252576" i="1" s="1"/>
  <c r="K252577" i="1"/>
  <c r="L252577" i="1"/>
  <c r="H252577" i="1" s="1"/>
  <c r="I252577" i="1" s="1"/>
  <c r="K252578" i="1"/>
  <c r="L252578" i="1"/>
  <c r="H252578" i="1" s="1"/>
  <c r="I252578" i="1" s="1"/>
  <c r="K252579" i="1"/>
  <c r="L252579" i="1"/>
  <c r="H252579" i="1" s="1"/>
  <c r="I252579" i="1" s="1"/>
  <c r="K252580" i="1"/>
  <c r="L252580" i="1"/>
  <c r="H252580" i="1" s="1"/>
  <c r="I252580" i="1" s="1"/>
  <c r="K252581" i="1"/>
  <c r="L252581" i="1"/>
  <c r="H252581" i="1" s="1"/>
  <c r="I252581" i="1" s="1"/>
  <c r="K252582" i="1"/>
  <c r="L252582" i="1"/>
  <c r="H252582" i="1" s="1"/>
  <c r="I252582" i="1" s="1"/>
  <c r="K252583" i="1"/>
  <c r="L252583" i="1"/>
  <c r="H252583" i="1" s="1"/>
  <c r="I252583" i="1" s="1"/>
  <c r="K252584" i="1"/>
  <c r="L252584" i="1"/>
  <c r="H252584" i="1" s="1"/>
  <c r="I252584" i="1" s="1"/>
  <c r="K252585" i="1"/>
  <c r="L252585" i="1"/>
  <c r="H252585" i="1" s="1"/>
  <c r="I252585" i="1" s="1"/>
  <c r="K252586" i="1"/>
  <c r="L252586" i="1"/>
  <c r="H252586" i="1" s="1"/>
  <c r="I252586" i="1" s="1"/>
  <c r="K252587" i="1"/>
  <c r="L252587" i="1"/>
  <c r="H252587" i="1" s="1"/>
  <c r="I252587" i="1" s="1"/>
  <c r="K252588" i="1"/>
  <c r="L252588" i="1"/>
  <c r="H252588" i="1" s="1"/>
  <c r="I252588" i="1" s="1"/>
  <c r="K252589" i="1"/>
  <c r="L252589" i="1"/>
  <c r="H252589" i="1" s="1"/>
  <c r="I252589" i="1" s="1"/>
  <c r="K252590" i="1"/>
  <c r="L252590" i="1"/>
  <c r="H252590" i="1" s="1"/>
  <c r="I252590" i="1" s="1"/>
  <c r="K252591" i="1"/>
  <c r="L252591" i="1"/>
  <c r="H252591" i="1" s="1"/>
  <c r="I252591" i="1" s="1"/>
  <c r="K252592" i="1"/>
  <c r="L252592" i="1"/>
  <c r="H252592" i="1" s="1"/>
  <c r="I252592" i="1" s="1"/>
  <c r="K252593" i="1"/>
  <c r="L252593" i="1"/>
  <c r="H252593" i="1" s="1"/>
  <c r="I252593" i="1" s="1"/>
  <c r="K252594" i="1"/>
  <c r="L252594" i="1"/>
  <c r="H252594" i="1" s="1"/>
  <c r="I252594" i="1" s="1"/>
  <c r="K252595" i="1"/>
  <c r="L252595" i="1"/>
  <c r="H252595" i="1" s="1"/>
  <c r="I252595" i="1" s="1"/>
  <c r="K252596" i="1"/>
  <c r="L252596" i="1"/>
  <c r="H252596" i="1" s="1"/>
  <c r="I252596" i="1" s="1"/>
  <c r="K252597" i="1"/>
  <c r="L252597" i="1"/>
  <c r="H252597" i="1" s="1"/>
  <c r="I252597" i="1" s="1"/>
  <c r="K252598" i="1"/>
  <c r="L252598" i="1"/>
  <c r="H252598" i="1" s="1"/>
  <c r="I252598" i="1" s="1"/>
  <c r="K252599" i="1"/>
  <c r="L252599" i="1"/>
  <c r="H252599" i="1" s="1"/>
  <c r="I252599" i="1" s="1"/>
  <c r="K252600" i="1"/>
  <c r="L252600" i="1"/>
  <c r="H252600" i="1" s="1"/>
  <c r="I252600" i="1" s="1"/>
  <c r="K252601" i="1"/>
  <c r="L252601" i="1"/>
  <c r="H252601" i="1" s="1"/>
  <c r="I252601" i="1" s="1"/>
  <c r="K252602" i="1"/>
  <c r="L252602" i="1"/>
  <c r="H252602" i="1" s="1"/>
  <c r="I252602" i="1" s="1"/>
  <c r="K252603" i="1"/>
  <c r="L252603" i="1"/>
  <c r="H252603" i="1" s="1"/>
  <c r="I252603" i="1" s="1"/>
  <c r="K252604" i="1"/>
  <c r="L252604" i="1"/>
  <c r="H252604" i="1" s="1"/>
  <c r="I252604" i="1" s="1"/>
  <c r="K252605" i="1"/>
  <c r="L252605" i="1"/>
  <c r="H252605" i="1" s="1"/>
  <c r="I252605" i="1" s="1"/>
  <c r="K252606" i="1"/>
  <c r="L252606" i="1"/>
  <c r="H252606" i="1" s="1"/>
  <c r="I252606" i="1" s="1"/>
  <c r="K252607" i="1"/>
  <c r="L252607" i="1"/>
  <c r="H252607" i="1" s="1"/>
  <c r="I252607" i="1" s="1"/>
  <c r="K252608" i="1"/>
  <c r="L252608" i="1"/>
  <c r="H252608" i="1" s="1"/>
  <c r="I252608" i="1" s="1"/>
  <c r="K252609" i="1"/>
  <c r="L252609" i="1"/>
  <c r="H252609" i="1" s="1"/>
  <c r="I252609" i="1" s="1"/>
  <c r="K252610" i="1"/>
  <c r="L252610" i="1"/>
  <c r="H252610" i="1" s="1"/>
  <c r="I252610" i="1" s="1"/>
  <c r="K252611" i="1"/>
  <c r="L252611" i="1"/>
  <c r="H252611" i="1" s="1"/>
  <c r="I252611" i="1" s="1"/>
  <c r="K252612" i="1"/>
  <c r="L252612" i="1"/>
  <c r="H252612" i="1" s="1"/>
  <c r="I252612" i="1" s="1"/>
  <c r="K252613" i="1"/>
  <c r="L252613" i="1"/>
  <c r="H252613" i="1" s="1"/>
  <c r="I252613" i="1" s="1"/>
  <c r="K252614" i="1"/>
  <c r="L252614" i="1"/>
  <c r="H252614" i="1" s="1"/>
  <c r="I252614" i="1" s="1"/>
  <c r="K252615" i="1"/>
  <c r="L252615" i="1"/>
  <c r="H252615" i="1" s="1"/>
  <c r="I252615" i="1" s="1"/>
  <c r="K252616" i="1"/>
  <c r="L252616" i="1"/>
  <c r="H252616" i="1" s="1"/>
  <c r="I252616" i="1" s="1"/>
  <c r="K252617" i="1"/>
  <c r="L252617" i="1"/>
  <c r="H252617" i="1" s="1"/>
  <c r="I252617" i="1" s="1"/>
  <c r="K252618" i="1"/>
  <c r="L252618" i="1"/>
  <c r="H252618" i="1" s="1"/>
  <c r="I252618" i="1" s="1"/>
  <c r="K252619" i="1"/>
  <c r="L252619" i="1"/>
  <c r="H252619" i="1" s="1"/>
  <c r="I252619" i="1" s="1"/>
  <c r="K252620" i="1"/>
  <c r="L252620" i="1"/>
  <c r="H252620" i="1" s="1"/>
  <c r="I252620" i="1" s="1"/>
  <c r="K252621" i="1"/>
  <c r="L252621" i="1"/>
  <c r="H252621" i="1" s="1"/>
  <c r="I252621" i="1" s="1"/>
  <c r="K252622" i="1"/>
  <c r="L252622" i="1"/>
  <c r="H252622" i="1" s="1"/>
  <c r="I252622" i="1" s="1"/>
  <c r="K252623" i="1"/>
  <c r="L252623" i="1"/>
  <c r="H252623" i="1" s="1"/>
  <c r="I252623" i="1" s="1"/>
  <c r="K252624" i="1"/>
  <c r="L252624" i="1"/>
  <c r="H252624" i="1" s="1"/>
  <c r="I252624" i="1" s="1"/>
  <c r="K252625" i="1"/>
  <c r="L252625" i="1"/>
  <c r="H252625" i="1" s="1"/>
  <c r="I252625" i="1" s="1"/>
  <c r="K252626" i="1"/>
  <c r="L252626" i="1"/>
  <c r="H252626" i="1" s="1"/>
  <c r="I252626" i="1" s="1"/>
  <c r="K252627" i="1"/>
  <c r="L252627" i="1"/>
  <c r="H252627" i="1" s="1"/>
  <c r="I252627" i="1" s="1"/>
  <c r="K252628" i="1"/>
  <c r="L252628" i="1"/>
  <c r="H252628" i="1" s="1"/>
  <c r="I252628" i="1" s="1"/>
  <c r="K252629" i="1"/>
  <c r="L252629" i="1"/>
  <c r="H252629" i="1" s="1"/>
  <c r="I252629" i="1" s="1"/>
  <c r="K252630" i="1"/>
  <c r="L252630" i="1"/>
  <c r="H252630" i="1" s="1"/>
  <c r="I252630" i="1" s="1"/>
  <c r="K252631" i="1"/>
  <c r="L252631" i="1"/>
  <c r="H252631" i="1" s="1"/>
  <c r="I252631" i="1" s="1"/>
  <c r="K252632" i="1"/>
  <c r="L252632" i="1"/>
  <c r="H252632" i="1" s="1"/>
  <c r="I252632" i="1" s="1"/>
  <c r="K252633" i="1"/>
  <c r="L252633" i="1"/>
  <c r="H252633" i="1" s="1"/>
  <c r="I252633" i="1" s="1"/>
  <c r="K252634" i="1"/>
  <c r="L252634" i="1"/>
  <c r="H252634" i="1" s="1"/>
  <c r="I252634" i="1" s="1"/>
  <c r="K252635" i="1"/>
  <c r="L252635" i="1"/>
  <c r="H252635" i="1" s="1"/>
  <c r="I252635" i="1" s="1"/>
  <c r="K252636" i="1"/>
  <c r="L252636" i="1"/>
  <c r="H252636" i="1" s="1"/>
  <c r="I252636" i="1" s="1"/>
  <c r="K252637" i="1"/>
  <c r="L252637" i="1"/>
  <c r="H252637" i="1" s="1"/>
  <c r="I252637" i="1" s="1"/>
  <c r="K252638" i="1"/>
  <c r="L252638" i="1"/>
  <c r="H252638" i="1" s="1"/>
  <c r="I252638" i="1" s="1"/>
  <c r="K252639" i="1"/>
  <c r="L252639" i="1"/>
  <c r="H252639" i="1" s="1"/>
  <c r="I252639" i="1" s="1"/>
  <c r="K252640" i="1"/>
  <c r="L252640" i="1"/>
  <c r="H252640" i="1" s="1"/>
  <c r="I252640" i="1" s="1"/>
  <c r="K252641" i="1"/>
  <c r="L252641" i="1"/>
  <c r="H252641" i="1" s="1"/>
  <c r="I252641" i="1" s="1"/>
  <c r="K252642" i="1"/>
  <c r="L252642" i="1"/>
  <c r="H252642" i="1" s="1"/>
  <c r="I252642" i="1" s="1"/>
  <c r="K252643" i="1"/>
  <c r="L252643" i="1"/>
  <c r="H252643" i="1" s="1"/>
  <c r="I252643" i="1" s="1"/>
  <c r="K252644" i="1"/>
  <c r="L252644" i="1"/>
  <c r="H252644" i="1" s="1"/>
  <c r="I252644" i="1" s="1"/>
  <c r="K252645" i="1"/>
  <c r="L252645" i="1"/>
  <c r="H252645" i="1" s="1"/>
  <c r="I252645" i="1" s="1"/>
  <c r="K252646" i="1"/>
  <c r="L252646" i="1"/>
  <c r="H252646" i="1" s="1"/>
  <c r="I252646" i="1" s="1"/>
  <c r="K252647" i="1"/>
  <c r="L252647" i="1"/>
  <c r="H252647" i="1" s="1"/>
  <c r="I252647" i="1" s="1"/>
  <c r="K252648" i="1"/>
  <c r="L252648" i="1"/>
  <c r="H252648" i="1" s="1"/>
  <c r="I252648" i="1" s="1"/>
  <c r="K252649" i="1"/>
  <c r="L252649" i="1"/>
  <c r="H252649" i="1" s="1"/>
  <c r="I252649" i="1" s="1"/>
  <c r="K252650" i="1"/>
  <c r="L252650" i="1"/>
  <c r="H252650" i="1" s="1"/>
  <c r="I252650" i="1" s="1"/>
  <c r="K252651" i="1"/>
  <c r="L252651" i="1"/>
  <c r="H252651" i="1" s="1"/>
  <c r="I252651" i="1" s="1"/>
  <c r="K252652" i="1"/>
  <c r="L252652" i="1"/>
  <c r="H252652" i="1" s="1"/>
  <c r="I252652" i="1" s="1"/>
  <c r="K252653" i="1"/>
  <c r="L252653" i="1"/>
  <c r="H252653" i="1" s="1"/>
  <c r="I252653" i="1" s="1"/>
  <c r="K252654" i="1"/>
  <c r="L252654" i="1"/>
  <c r="H252654" i="1" s="1"/>
  <c r="I252654" i="1" s="1"/>
  <c r="K252655" i="1"/>
  <c r="L252655" i="1"/>
  <c r="H252655" i="1" s="1"/>
  <c r="I252655" i="1" s="1"/>
  <c r="K252656" i="1"/>
  <c r="L252656" i="1"/>
  <c r="H252656" i="1" s="1"/>
  <c r="I252656" i="1" s="1"/>
  <c r="K252657" i="1"/>
  <c r="L252657" i="1"/>
  <c r="H252657" i="1" s="1"/>
  <c r="I252657" i="1" s="1"/>
  <c r="K252658" i="1"/>
  <c r="L252658" i="1"/>
  <c r="H252658" i="1" s="1"/>
  <c r="I252658" i="1" s="1"/>
  <c r="K252659" i="1"/>
  <c r="L252659" i="1"/>
  <c r="H252659" i="1" s="1"/>
  <c r="I252659" i="1" s="1"/>
  <c r="K252660" i="1"/>
  <c r="L252660" i="1"/>
  <c r="H252660" i="1" s="1"/>
  <c r="I252660" i="1" s="1"/>
  <c r="K252661" i="1"/>
  <c r="L252661" i="1"/>
  <c r="H252661" i="1" s="1"/>
  <c r="I252661" i="1" s="1"/>
  <c r="K252662" i="1"/>
  <c r="L252662" i="1"/>
  <c r="H252662" i="1" s="1"/>
  <c r="I252662" i="1" s="1"/>
  <c r="K252663" i="1"/>
  <c r="L252663" i="1"/>
  <c r="H252663" i="1" s="1"/>
  <c r="I252663" i="1" s="1"/>
  <c r="K252664" i="1"/>
  <c r="L252664" i="1"/>
  <c r="H252664" i="1" s="1"/>
  <c r="I252664" i="1" s="1"/>
  <c r="K252665" i="1"/>
  <c r="L252665" i="1"/>
  <c r="H252665" i="1" s="1"/>
  <c r="I252665" i="1" s="1"/>
  <c r="K252666" i="1"/>
  <c r="L252666" i="1"/>
  <c r="H252666" i="1" s="1"/>
  <c r="I252666" i="1" s="1"/>
  <c r="K252667" i="1"/>
  <c r="L252667" i="1"/>
  <c r="H252667" i="1" s="1"/>
  <c r="I252667" i="1" s="1"/>
  <c r="K252668" i="1"/>
  <c r="L252668" i="1"/>
  <c r="H252668" i="1" s="1"/>
  <c r="I252668" i="1" s="1"/>
  <c r="K252669" i="1"/>
  <c r="L252669" i="1"/>
  <c r="H252669" i="1" s="1"/>
  <c r="I252669" i="1" s="1"/>
  <c r="K252670" i="1"/>
  <c r="L252670" i="1"/>
  <c r="H252670" i="1" s="1"/>
  <c r="I252670" i="1" s="1"/>
  <c r="K252671" i="1"/>
  <c r="L252671" i="1"/>
  <c r="H252671" i="1" s="1"/>
  <c r="I252671" i="1" s="1"/>
  <c r="K252672" i="1"/>
  <c r="L252672" i="1"/>
  <c r="H252672" i="1" s="1"/>
  <c r="I252672" i="1" s="1"/>
  <c r="K252673" i="1"/>
  <c r="L252673" i="1"/>
  <c r="H252673" i="1" s="1"/>
  <c r="I252673" i="1" s="1"/>
  <c r="K252674" i="1"/>
  <c r="L252674" i="1"/>
  <c r="H252674" i="1" s="1"/>
  <c r="I252674" i="1" s="1"/>
  <c r="K252675" i="1"/>
  <c r="L252675" i="1"/>
  <c r="H252675" i="1" s="1"/>
  <c r="I252675" i="1" s="1"/>
  <c r="K252676" i="1"/>
  <c r="L252676" i="1"/>
  <c r="H252676" i="1" s="1"/>
  <c r="I252676" i="1" s="1"/>
  <c r="K252677" i="1"/>
  <c r="L252677" i="1"/>
  <c r="H252677" i="1" s="1"/>
  <c r="I252677" i="1" s="1"/>
  <c r="K252678" i="1"/>
  <c r="L252678" i="1"/>
  <c r="H252678" i="1" s="1"/>
  <c r="I252678" i="1" s="1"/>
  <c r="K252679" i="1"/>
  <c r="L252679" i="1"/>
  <c r="H252679" i="1" s="1"/>
  <c r="I252679" i="1" s="1"/>
  <c r="K252680" i="1"/>
  <c r="L252680" i="1"/>
  <c r="H252680" i="1" s="1"/>
  <c r="I252680" i="1" s="1"/>
  <c r="K252681" i="1"/>
  <c r="L252681" i="1"/>
  <c r="H252681" i="1" s="1"/>
  <c r="I252681" i="1" s="1"/>
  <c r="K252682" i="1"/>
  <c r="L252682" i="1"/>
  <c r="H252682" i="1" s="1"/>
  <c r="I252682" i="1" s="1"/>
  <c r="K252683" i="1"/>
  <c r="L252683" i="1"/>
  <c r="H252683" i="1" s="1"/>
  <c r="I252683" i="1" s="1"/>
  <c r="K252684" i="1"/>
  <c r="L252684" i="1"/>
  <c r="H252684" i="1" s="1"/>
  <c r="I252684" i="1" s="1"/>
  <c r="K252685" i="1"/>
  <c r="L252685" i="1"/>
  <c r="H252685" i="1" s="1"/>
  <c r="I252685" i="1" s="1"/>
  <c r="K252686" i="1"/>
  <c r="L252686" i="1"/>
  <c r="H252686" i="1" s="1"/>
  <c r="I252686" i="1" s="1"/>
  <c r="K252687" i="1"/>
  <c r="L252687" i="1"/>
  <c r="H252687" i="1" s="1"/>
  <c r="I252687" i="1" s="1"/>
  <c r="K252688" i="1"/>
  <c r="L252688" i="1"/>
  <c r="H252688" i="1" s="1"/>
  <c r="I252688" i="1" s="1"/>
  <c r="K252689" i="1"/>
  <c r="L252689" i="1"/>
  <c r="H252689" i="1" s="1"/>
  <c r="I252689" i="1" s="1"/>
  <c r="K252690" i="1"/>
  <c r="L252690" i="1"/>
  <c r="H252690" i="1" s="1"/>
  <c r="I252690" i="1" s="1"/>
  <c r="K252691" i="1"/>
  <c r="L252691" i="1"/>
  <c r="H252691" i="1" s="1"/>
  <c r="I252691" i="1" s="1"/>
  <c r="K252692" i="1"/>
  <c r="L252692" i="1"/>
  <c r="H252692" i="1" s="1"/>
  <c r="I252692" i="1" s="1"/>
  <c r="K252693" i="1"/>
  <c r="L252693" i="1"/>
  <c r="H252693" i="1" s="1"/>
  <c r="I252693" i="1" s="1"/>
  <c r="K252694" i="1"/>
  <c r="L252694" i="1"/>
  <c r="H252694" i="1" s="1"/>
  <c r="I252694" i="1" s="1"/>
  <c r="K252695" i="1"/>
  <c r="L252695" i="1"/>
  <c r="H252695" i="1" s="1"/>
  <c r="I252695" i="1" s="1"/>
  <c r="K252696" i="1"/>
  <c r="L252696" i="1"/>
  <c r="H252696" i="1" s="1"/>
  <c r="I252696" i="1" s="1"/>
  <c r="K252697" i="1"/>
  <c r="L252697" i="1"/>
  <c r="H252697" i="1" s="1"/>
  <c r="I252697" i="1" s="1"/>
  <c r="K252698" i="1"/>
  <c r="L252698" i="1"/>
  <c r="H252698" i="1" s="1"/>
  <c r="I252698" i="1" s="1"/>
  <c r="K252699" i="1"/>
  <c r="L252699" i="1"/>
  <c r="H252699" i="1" s="1"/>
  <c r="I252699" i="1" s="1"/>
  <c r="K252700" i="1"/>
  <c r="L252700" i="1"/>
  <c r="H252700" i="1" s="1"/>
  <c r="I252700" i="1" s="1"/>
  <c r="K252701" i="1"/>
  <c r="L252701" i="1"/>
  <c r="H252701" i="1" s="1"/>
  <c r="I252701" i="1" s="1"/>
  <c r="K252702" i="1"/>
  <c r="L252702" i="1"/>
  <c r="H252702" i="1" s="1"/>
  <c r="I252702" i="1" s="1"/>
  <c r="K252703" i="1"/>
  <c r="L252703" i="1"/>
  <c r="H252703" i="1" s="1"/>
  <c r="I252703" i="1" s="1"/>
  <c r="K252704" i="1"/>
  <c r="L252704" i="1"/>
  <c r="H252704" i="1" s="1"/>
  <c r="I252704" i="1" s="1"/>
  <c r="K252705" i="1"/>
  <c r="L252705" i="1"/>
  <c r="H252705" i="1" s="1"/>
  <c r="I252705" i="1" s="1"/>
  <c r="K252706" i="1"/>
  <c r="L252706" i="1"/>
  <c r="H252706" i="1" s="1"/>
  <c r="I252706" i="1" s="1"/>
  <c r="K252707" i="1"/>
  <c r="L252707" i="1"/>
  <c r="H252707" i="1" s="1"/>
  <c r="I252707" i="1" s="1"/>
  <c r="K252708" i="1"/>
  <c r="L252708" i="1"/>
  <c r="H252708" i="1" s="1"/>
  <c r="I252708" i="1" s="1"/>
  <c r="K252709" i="1"/>
  <c r="L252709" i="1"/>
  <c r="H252709" i="1" s="1"/>
  <c r="I252709" i="1" s="1"/>
  <c r="K252710" i="1"/>
  <c r="L252710" i="1"/>
  <c r="H252710" i="1" s="1"/>
  <c r="I252710" i="1" s="1"/>
  <c r="K252711" i="1"/>
  <c r="L252711" i="1"/>
  <c r="H252711" i="1" s="1"/>
  <c r="I252711" i="1" s="1"/>
  <c r="K252712" i="1"/>
  <c r="L252712" i="1"/>
  <c r="H252712" i="1" s="1"/>
  <c r="I252712" i="1" s="1"/>
  <c r="K252713" i="1"/>
  <c r="L252713" i="1"/>
  <c r="H252713" i="1" s="1"/>
  <c r="I252713" i="1" s="1"/>
  <c r="K252714" i="1"/>
  <c r="L252714" i="1"/>
  <c r="H252714" i="1" s="1"/>
  <c r="I252714" i="1" s="1"/>
  <c r="K252715" i="1"/>
  <c r="L252715" i="1"/>
  <c r="H252715" i="1" s="1"/>
  <c r="I252715" i="1" s="1"/>
  <c r="K252716" i="1"/>
  <c r="L252716" i="1"/>
  <c r="H252716" i="1" s="1"/>
  <c r="I252716" i="1" s="1"/>
  <c r="K252717" i="1"/>
  <c r="L252717" i="1"/>
  <c r="H252717" i="1" s="1"/>
  <c r="I252717" i="1" s="1"/>
  <c r="K252718" i="1"/>
  <c r="L252718" i="1"/>
  <c r="H252718" i="1" s="1"/>
  <c r="I252718" i="1" s="1"/>
  <c r="K252719" i="1"/>
  <c r="L252719" i="1"/>
  <c r="H252719" i="1" s="1"/>
  <c r="I252719" i="1" s="1"/>
  <c r="K252720" i="1"/>
  <c r="L252720" i="1"/>
  <c r="H252720" i="1" s="1"/>
  <c r="I252720" i="1" s="1"/>
  <c r="K252721" i="1"/>
  <c r="L252721" i="1"/>
  <c r="H252721" i="1" s="1"/>
  <c r="I252721" i="1" s="1"/>
  <c r="K252722" i="1"/>
  <c r="L252722" i="1"/>
  <c r="H252722" i="1" s="1"/>
  <c r="I252722" i="1" s="1"/>
  <c r="K252723" i="1"/>
  <c r="L252723" i="1"/>
  <c r="H252723" i="1" s="1"/>
  <c r="I252723" i="1" s="1"/>
  <c r="K252724" i="1"/>
  <c r="L252724" i="1"/>
  <c r="H252724" i="1" s="1"/>
  <c r="I252724" i="1" s="1"/>
  <c r="K252725" i="1"/>
  <c r="L252725" i="1"/>
  <c r="H252725" i="1" s="1"/>
  <c r="I252725" i="1" s="1"/>
  <c r="K252726" i="1"/>
  <c r="L252726" i="1"/>
  <c r="H252726" i="1" s="1"/>
  <c r="I252726" i="1" s="1"/>
  <c r="K252727" i="1"/>
  <c r="L252727" i="1"/>
  <c r="H252727" i="1" s="1"/>
  <c r="I252727" i="1" s="1"/>
  <c r="K252728" i="1"/>
  <c r="L252728" i="1"/>
  <c r="H252728" i="1" s="1"/>
  <c r="I252728" i="1" s="1"/>
  <c r="K252729" i="1"/>
  <c r="L252729" i="1"/>
  <c r="H252729" i="1" s="1"/>
  <c r="I252729" i="1" s="1"/>
  <c r="K252730" i="1"/>
  <c r="L252730" i="1"/>
  <c r="H252730" i="1" s="1"/>
  <c r="I252730" i="1" s="1"/>
  <c r="K252731" i="1"/>
  <c r="L252731" i="1"/>
  <c r="H252731" i="1" s="1"/>
  <c r="I252731" i="1" s="1"/>
  <c r="K252732" i="1"/>
  <c r="L252732" i="1"/>
  <c r="H252732" i="1" s="1"/>
  <c r="I252732" i="1" s="1"/>
  <c r="K252733" i="1"/>
  <c r="L252733" i="1"/>
  <c r="H252733" i="1" s="1"/>
  <c r="I252733" i="1" s="1"/>
  <c r="K252734" i="1"/>
  <c r="L252734" i="1"/>
  <c r="H252734" i="1" s="1"/>
  <c r="I252734" i="1" s="1"/>
  <c r="K252735" i="1"/>
  <c r="L252735" i="1"/>
  <c r="H252735" i="1" s="1"/>
  <c r="I252735" i="1" s="1"/>
  <c r="K252736" i="1"/>
  <c r="L252736" i="1"/>
  <c r="H252736" i="1" s="1"/>
  <c r="I252736" i="1" s="1"/>
  <c r="K252737" i="1"/>
  <c r="L252737" i="1"/>
  <c r="H252737" i="1" s="1"/>
  <c r="I252737" i="1" s="1"/>
  <c r="K252738" i="1"/>
  <c r="L252738" i="1"/>
  <c r="H252738" i="1" s="1"/>
  <c r="I252738" i="1" s="1"/>
  <c r="K252739" i="1"/>
  <c r="L252739" i="1"/>
  <c r="H252739" i="1" s="1"/>
  <c r="I252739" i="1" s="1"/>
  <c r="K252740" i="1"/>
  <c r="L252740" i="1"/>
  <c r="H252740" i="1" s="1"/>
  <c r="I252740" i="1" s="1"/>
  <c r="K252741" i="1"/>
  <c r="L252741" i="1"/>
  <c r="H252741" i="1" s="1"/>
  <c r="I252741" i="1" s="1"/>
  <c r="K252742" i="1"/>
  <c r="L252742" i="1"/>
  <c r="H252742" i="1" s="1"/>
  <c r="I252742" i="1" s="1"/>
  <c r="K252743" i="1"/>
  <c r="L252743" i="1"/>
  <c r="H252743" i="1" s="1"/>
  <c r="I252743" i="1" s="1"/>
  <c r="K252744" i="1"/>
  <c r="L252744" i="1"/>
  <c r="H252744" i="1" s="1"/>
  <c r="I252744" i="1" s="1"/>
  <c r="K252745" i="1"/>
  <c r="L252745" i="1"/>
  <c r="H252745" i="1" s="1"/>
  <c r="I252745" i="1" s="1"/>
  <c r="K252746" i="1"/>
  <c r="L252746" i="1"/>
  <c r="H252746" i="1" s="1"/>
  <c r="I252746" i="1" s="1"/>
  <c r="K252747" i="1"/>
  <c r="L252747" i="1"/>
  <c r="H252747" i="1" s="1"/>
  <c r="I252747" i="1" s="1"/>
  <c r="K252748" i="1"/>
  <c r="L252748" i="1"/>
  <c r="H252748" i="1" s="1"/>
  <c r="I252748" i="1" s="1"/>
  <c r="K252749" i="1"/>
  <c r="L252749" i="1"/>
  <c r="H252749" i="1" s="1"/>
  <c r="I252749" i="1" s="1"/>
  <c r="K252750" i="1"/>
  <c r="L252750" i="1"/>
  <c r="H252750" i="1" s="1"/>
  <c r="I252750" i="1" s="1"/>
  <c r="K252751" i="1"/>
  <c r="L252751" i="1"/>
  <c r="H252751" i="1" s="1"/>
  <c r="I252751" i="1" s="1"/>
  <c r="K252752" i="1"/>
  <c r="L252752" i="1"/>
  <c r="H252752" i="1" s="1"/>
  <c r="I252752" i="1" s="1"/>
  <c r="K252753" i="1"/>
  <c r="L252753" i="1"/>
  <c r="H252753" i="1" s="1"/>
  <c r="I252753" i="1" s="1"/>
  <c r="K252754" i="1"/>
  <c r="L252754" i="1"/>
  <c r="H252754" i="1" s="1"/>
  <c r="I252754" i="1" s="1"/>
  <c r="K252755" i="1"/>
  <c r="L252755" i="1"/>
  <c r="H252755" i="1" s="1"/>
  <c r="I252755" i="1" s="1"/>
  <c r="K252756" i="1"/>
  <c r="L252756" i="1"/>
  <c r="H252756" i="1" s="1"/>
  <c r="I252756" i="1" s="1"/>
  <c r="K252757" i="1"/>
  <c r="L252757" i="1"/>
  <c r="H252757" i="1" s="1"/>
  <c r="I252757" i="1" s="1"/>
  <c r="K252758" i="1"/>
  <c r="L252758" i="1"/>
  <c r="H252758" i="1" s="1"/>
  <c r="I252758" i="1" s="1"/>
  <c r="K252759" i="1"/>
  <c r="L252759" i="1"/>
  <c r="H252759" i="1" s="1"/>
  <c r="I252759" i="1" s="1"/>
  <c r="K252760" i="1"/>
  <c r="L252760" i="1"/>
  <c r="H252760" i="1" s="1"/>
  <c r="I252760" i="1" s="1"/>
  <c r="K252761" i="1"/>
  <c r="L252761" i="1"/>
  <c r="H252761" i="1" s="1"/>
  <c r="I252761" i="1" s="1"/>
  <c r="K252762" i="1"/>
  <c r="L252762" i="1"/>
  <c r="H252762" i="1" s="1"/>
  <c r="I252762" i="1" s="1"/>
  <c r="K252763" i="1"/>
  <c r="L252763" i="1"/>
  <c r="H252763" i="1" s="1"/>
  <c r="I252763" i="1" s="1"/>
  <c r="K252764" i="1"/>
  <c r="L252764" i="1"/>
  <c r="H252764" i="1" s="1"/>
  <c r="I252764" i="1" s="1"/>
  <c r="K252765" i="1"/>
  <c r="L252765" i="1"/>
  <c r="H252765" i="1" s="1"/>
  <c r="I252765" i="1" s="1"/>
  <c r="K252766" i="1"/>
  <c r="L252766" i="1"/>
  <c r="H252766" i="1" s="1"/>
  <c r="I252766" i="1" s="1"/>
  <c r="K252767" i="1"/>
  <c r="L252767" i="1"/>
  <c r="H252767" i="1" s="1"/>
  <c r="I252767" i="1" s="1"/>
  <c r="K252768" i="1"/>
  <c r="L252768" i="1"/>
  <c r="H252768" i="1" s="1"/>
  <c r="I252768" i="1" s="1"/>
  <c r="K252769" i="1"/>
  <c r="L252769" i="1"/>
  <c r="H252769" i="1" s="1"/>
  <c r="I252769" i="1" s="1"/>
  <c r="K252770" i="1"/>
  <c r="L252770" i="1"/>
  <c r="H252770" i="1" s="1"/>
  <c r="I252770" i="1" s="1"/>
  <c r="K252771" i="1"/>
  <c r="L252771" i="1"/>
  <c r="H252771" i="1" s="1"/>
  <c r="I252771" i="1" s="1"/>
  <c r="K252772" i="1"/>
  <c r="L252772" i="1"/>
  <c r="H252772" i="1" s="1"/>
  <c r="I252772" i="1" s="1"/>
  <c r="K252773" i="1"/>
  <c r="L252773" i="1"/>
  <c r="H252773" i="1" s="1"/>
  <c r="I252773" i="1" s="1"/>
  <c r="K252774" i="1"/>
  <c r="L252774" i="1"/>
  <c r="H252774" i="1" s="1"/>
  <c r="I252774" i="1" s="1"/>
  <c r="K252775" i="1"/>
  <c r="L252775" i="1"/>
  <c r="H252775" i="1" s="1"/>
  <c r="I252775" i="1" s="1"/>
  <c r="K252776" i="1"/>
  <c r="L252776" i="1"/>
  <c r="H252776" i="1" s="1"/>
  <c r="I252776" i="1" s="1"/>
  <c r="K252777" i="1"/>
  <c r="L252777" i="1"/>
  <c r="H252777" i="1" s="1"/>
  <c r="I252777" i="1" s="1"/>
  <c r="K252778" i="1"/>
  <c r="L252778" i="1"/>
  <c r="H252778" i="1" s="1"/>
  <c r="I252778" i="1" s="1"/>
  <c r="K252779" i="1"/>
  <c r="L252779" i="1"/>
  <c r="H252779" i="1" s="1"/>
  <c r="I252779" i="1" s="1"/>
  <c r="K252780" i="1"/>
  <c r="L252780" i="1"/>
  <c r="H252780" i="1" s="1"/>
  <c r="I252780" i="1" s="1"/>
  <c r="K252781" i="1"/>
  <c r="L252781" i="1"/>
  <c r="H252781" i="1" s="1"/>
  <c r="I252781" i="1" s="1"/>
  <c r="K252782" i="1"/>
  <c r="L252782" i="1"/>
  <c r="H252782" i="1" s="1"/>
  <c r="I252782" i="1" s="1"/>
  <c r="K252783" i="1"/>
  <c r="L252783" i="1"/>
  <c r="H252783" i="1" s="1"/>
  <c r="I252783" i="1" s="1"/>
  <c r="K252784" i="1"/>
  <c r="L252784" i="1"/>
  <c r="H252784" i="1" s="1"/>
  <c r="I252784" i="1" s="1"/>
  <c r="K252785" i="1"/>
  <c r="L252785" i="1"/>
  <c r="H252785" i="1" s="1"/>
  <c r="I252785" i="1" s="1"/>
  <c r="K252786" i="1"/>
  <c r="L252786" i="1"/>
  <c r="H252786" i="1" s="1"/>
  <c r="I252786" i="1" s="1"/>
  <c r="K252787" i="1"/>
  <c r="L252787" i="1"/>
  <c r="H252787" i="1" s="1"/>
  <c r="I252787" i="1" s="1"/>
  <c r="K252788" i="1"/>
  <c r="L252788" i="1"/>
  <c r="H252788" i="1" s="1"/>
  <c r="I252788" i="1" s="1"/>
  <c r="K252789" i="1"/>
  <c r="L252789" i="1"/>
  <c r="H252789" i="1" s="1"/>
  <c r="I252789" i="1" s="1"/>
  <c r="K252790" i="1"/>
  <c r="L252790" i="1"/>
  <c r="H252790" i="1" s="1"/>
  <c r="I252790" i="1" s="1"/>
  <c r="K252791" i="1"/>
  <c r="L252791" i="1"/>
  <c r="H252791" i="1" s="1"/>
  <c r="I252791" i="1" s="1"/>
  <c r="K252792" i="1"/>
  <c r="L252792" i="1"/>
  <c r="H252792" i="1" s="1"/>
  <c r="I252792" i="1" s="1"/>
  <c r="K252793" i="1"/>
  <c r="L252793" i="1"/>
  <c r="H252793" i="1" s="1"/>
  <c r="I252793" i="1" s="1"/>
  <c r="K252794" i="1"/>
  <c r="L252794" i="1"/>
  <c r="H252794" i="1" s="1"/>
  <c r="I252794" i="1" s="1"/>
  <c r="K252795" i="1"/>
  <c r="L252795" i="1"/>
  <c r="H252795" i="1" s="1"/>
  <c r="I252795" i="1" s="1"/>
  <c r="K252796" i="1"/>
  <c r="L252796" i="1"/>
  <c r="H252796" i="1" s="1"/>
  <c r="I252796" i="1" s="1"/>
  <c r="K252797" i="1"/>
  <c r="L252797" i="1"/>
  <c r="H252797" i="1" s="1"/>
  <c r="I252797" i="1" s="1"/>
  <c r="K252798" i="1"/>
  <c r="L252798" i="1"/>
  <c r="H252798" i="1" s="1"/>
  <c r="I252798" i="1" s="1"/>
  <c r="K252799" i="1"/>
  <c r="L252799" i="1"/>
  <c r="H252799" i="1" s="1"/>
  <c r="I252799" i="1" s="1"/>
  <c r="K252800" i="1"/>
  <c r="L252800" i="1"/>
  <c r="H252800" i="1" s="1"/>
  <c r="I252800" i="1" s="1"/>
  <c r="K252801" i="1"/>
  <c r="L252801" i="1"/>
  <c r="H252801" i="1" s="1"/>
  <c r="I252801" i="1" s="1"/>
  <c r="K252802" i="1"/>
  <c r="L252802" i="1"/>
  <c r="H252802" i="1" s="1"/>
  <c r="I252802" i="1" s="1"/>
  <c r="K252803" i="1"/>
  <c r="L252803" i="1"/>
  <c r="H252803" i="1" s="1"/>
  <c r="I252803" i="1" s="1"/>
  <c r="K252804" i="1"/>
  <c r="L252804" i="1"/>
  <c r="H252804" i="1" s="1"/>
  <c r="I252804" i="1" s="1"/>
  <c r="K252805" i="1"/>
  <c r="L252805" i="1"/>
  <c r="H252805" i="1" s="1"/>
  <c r="I252805" i="1" s="1"/>
  <c r="K252806" i="1"/>
  <c r="L252806" i="1"/>
  <c r="H252806" i="1" s="1"/>
  <c r="I252806" i="1" s="1"/>
  <c r="K252807" i="1"/>
  <c r="L252807" i="1"/>
  <c r="H252807" i="1" s="1"/>
  <c r="I252807" i="1" s="1"/>
  <c r="K252808" i="1"/>
  <c r="L252808" i="1"/>
  <c r="H252808" i="1" s="1"/>
  <c r="I252808" i="1" s="1"/>
  <c r="K252809" i="1"/>
  <c r="L252809" i="1"/>
  <c r="H252809" i="1" s="1"/>
  <c r="I252809" i="1" s="1"/>
  <c r="K252810" i="1"/>
  <c r="L252810" i="1"/>
  <c r="H252810" i="1" s="1"/>
  <c r="I252810" i="1" s="1"/>
  <c r="K252811" i="1"/>
  <c r="L252811" i="1"/>
  <c r="H252811" i="1" s="1"/>
  <c r="I252811" i="1" s="1"/>
  <c r="K252812" i="1"/>
  <c r="L252812" i="1"/>
  <c r="H252812" i="1" s="1"/>
  <c r="I252812" i="1" s="1"/>
  <c r="K252813" i="1"/>
  <c r="L252813" i="1"/>
  <c r="H252813" i="1" s="1"/>
  <c r="I252813" i="1" s="1"/>
  <c r="K252814" i="1"/>
  <c r="L252814" i="1"/>
  <c r="H252814" i="1" s="1"/>
  <c r="I252814" i="1" s="1"/>
  <c r="K252815" i="1"/>
  <c r="L252815" i="1"/>
  <c r="H252815" i="1" s="1"/>
  <c r="I252815" i="1" s="1"/>
  <c r="K252816" i="1"/>
  <c r="L252816" i="1"/>
  <c r="H252816" i="1" s="1"/>
  <c r="I252816" i="1" s="1"/>
  <c r="K252817" i="1"/>
  <c r="L252817" i="1"/>
  <c r="H252817" i="1" s="1"/>
  <c r="I252817" i="1" s="1"/>
  <c r="K252818" i="1"/>
  <c r="L252818" i="1"/>
  <c r="H252818" i="1" s="1"/>
  <c r="I252818" i="1" s="1"/>
  <c r="K252819" i="1"/>
  <c r="L252819" i="1"/>
  <c r="H252819" i="1" s="1"/>
  <c r="I252819" i="1" s="1"/>
  <c r="K252820" i="1"/>
  <c r="L252820" i="1"/>
  <c r="H252820" i="1" s="1"/>
  <c r="I252820" i="1" s="1"/>
  <c r="K252821" i="1"/>
  <c r="L252821" i="1"/>
  <c r="H252821" i="1" s="1"/>
  <c r="I252821" i="1" s="1"/>
  <c r="K252822" i="1"/>
  <c r="L252822" i="1"/>
  <c r="H252822" i="1" s="1"/>
  <c r="I252822" i="1" s="1"/>
  <c r="K252823" i="1"/>
  <c r="L252823" i="1"/>
  <c r="H252823" i="1" s="1"/>
  <c r="I252823" i="1" s="1"/>
  <c r="K252824" i="1"/>
  <c r="L252824" i="1"/>
  <c r="H252824" i="1" s="1"/>
  <c r="I252824" i="1" s="1"/>
  <c r="K252825" i="1"/>
  <c r="L252825" i="1"/>
  <c r="H252825" i="1" s="1"/>
  <c r="I252825" i="1" s="1"/>
  <c r="K252826" i="1"/>
  <c r="L252826" i="1"/>
  <c r="H252826" i="1" s="1"/>
  <c r="I252826" i="1" s="1"/>
  <c r="K252827" i="1"/>
  <c r="L252827" i="1"/>
  <c r="H252827" i="1" s="1"/>
  <c r="I252827" i="1" s="1"/>
  <c r="K252828" i="1"/>
  <c r="L252828" i="1"/>
  <c r="H252828" i="1" s="1"/>
  <c r="I252828" i="1" s="1"/>
  <c r="K252829" i="1"/>
  <c r="L252829" i="1"/>
  <c r="H252829" i="1" s="1"/>
  <c r="I252829" i="1" s="1"/>
  <c r="K252830" i="1"/>
  <c r="L252830" i="1"/>
  <c r="H252830" i="1" s="1"/>
  <c r="I252830" i="1" s="1"/>
  <c r="K252831" i="1"/>
  <c r="L252831" i="1"/>
  <c r="H252831" i="1" s="1"/>
  <c r="I252831" i="1" s="1"/>
  <c r="K252832" i="1"/>
  <c r="L252832" i="1"/>
  <c r="H252832" i="1" s="1"/>
  <c r="I252832" i="1" s="1"/>
  <c r="K252833" i="1"/>
  <c r="L252833" i="1"/>
  <c r="H252833" i="1" s="1"/>
  <c r="I252833" i="1" s="1"/>
  <c r="K252834" i="1"/>
  <c r="L252834" i="1"/>
  <c r="H252834" i="1" s="1"/>
  <c r="I252834" i="1" s="1"/>
  <c r="K252835" i="1"/>
  <c r="L252835" i="1"/>
  <c r="H252835" i="1" s="1"/>
  <c r="I252835" i="1" s="1"/>
  <c r="K252836" i="1"/>
  <c r="L252836" i="1"/>
  <c r="H252836" i="1" s="1"/>
  <c r="I252836" i="1" s="1"/>
  <c r="K252837" i="1"/>
  <c r="L252837" i="1"/>
  <c r="H252837" i="1" s="1"/>
  <c r="I252837" i="1" s="1"/>
  <c r="K252838" i="1"/>
  <c r="L252838" i="1"/>
  <c r="H252838" i="1" s="1"/>
  <c r="I252838" i="1" s="1"/>
  <c r="K252839" i="1"/>
  <c r="L252839" i="1"/>
  <c r="H252839" i="1" s="1"/>
  <c r="I252839" i="1" s="1"/>
  <c r="K252840" i="1"/>
  <c r="L252840" i="1"/>
  <c r="H252840" i="1" s="1"/>
  <c r="I252840" i="1" s="1"/>
  <c r="K252841" i="1"/>
  <c r="L252841" i="1"/>
  <c r="H252841" i="1" s="1"/>
  <c r="I252841" i="1" s="1"/>
  <c r="K252842" i="1"/>
  <c r="L252842" i="1"/>
  <c r="H252842" i="1" s="1"/>
  <c r="I252842" i="1" s="1"/>
  <c r="K252843" i="1"/>
  <c r="L252843" i="1"/>
  <c r="H252843" i="1" s="1"/>
  <c r="I252843" i="1" s="1"/>
  <c r="K252844" i="1"/>
  <c r="L252844" i="1"/>
  <c r="H252844" i="1" s="1"/>
  <c r="I252844" i="1" s="1"/>
  <c r="K252845" i="1"/>
  <c r="L252845" i="1"/>
  <c r="H252845" i="1" s="1"/>
  <c r="I252845" i="1" s="1"/>
  <c r="K252846" i="1"/>
  <c r="L252846" i="1"/>
  <c r="H252846" i="1" s="1"/>
  <c r="I252846" i="1" s="1"/>
  <c r="K252847" i="1"/>
  <c r="L252847" i="1"/>
  <c r="H252847" i="1" s="1"/>
  <c r="I252847" i="1" s="1"/>
  <c r="K252848" i="1"/>
  <c r="L252848" i="1"/>
  <c r="H252848" i="1" s="1"/>
  <c r="I252848" i="1" s="1"/>
  <c r="K252849" i="1"/>
  <c r="L252849" i="1"/>
  <c r="H252849" i="1" s="1"/>
  <c r="I252849" i="1" s="1"/>
  <c r="K252850" i="1"/>
  <c r="L252850" i="1"/>
  <c r="H252850" i="1" s="1"/>
  <c r="I252850" i="1" s="1"/>
  <c r="K252851" i="1"/>
  <c r="L252851" i="1"/>
  <c r="H252851" i="1" s="1"/>
  <c r="I252851" i="1" s="1"/>
  <c r="K252852" i="1"/>
  <c r="L252852" i="1"/>
  <c r="H252852" i="1" s="1"/>
  <c r="I252852" i="1" s="1"/>
  <c r="K252853" i="1"/>
  <c r="L252853" i="1"/>
  <c r="H252853" i="1" s="1"/>
  <c r="I252853" i="1" s="1"/>
  <c r="K252854" i="1"/>
  <c r="L252854" i="1"/>
  <c r="H252854" i="1" s="1"/>
  <c r="I252854" i="1" s="1"/>
  <c r="K252855" i="1"/>
  <c r="L252855" i="1"/>
  <c r="H252855" i="1" s="1"/>
  <c r="I252855" i="1" s="1"/>
  <c r="K252856" i="1"/>
  <c r="L252856" i="1"/>
  <c r="H252856" i="1" s="1"/>
  <c r="I252856" i="1" s="1"/>
  <c r="K252857" i="1"/>
  <c r="L252857" i="1"/>
  <c r="H252857" i="1" s="1"/>
  <c r="I252857" i="1" s="1"/>
  <c r="K252858" i="1"/>
  <c r="L252858" i="1"/>
  <c r="H252858" i="1" s="1"/>
  <c r="I252858" i="1" s="1"/>
  <c r="K252859" i="1"/>
  <c r="L252859" i="1"/>
  <c r="H252859" i="1" s="1"/>
  <c r="I252859" i="1" s="1"/>
  <c r="K252860" i="1"/>
  <c r="L252860" i="1"/>
  <c r="H252860" i="1" s="1"/>
  <c r="I252860" i="1" s="1"/>
  <c r="K252861" i="1"/>
  <c r="L252861" i="1"/>
  <c r="H252861" i="1" s="1"/>
  <c r="I252861" i="1" s="1"/>
  <c r="K252862" i="1"/>
  <c r="L252862" i="1"/>
  <c r="H252862" i="1" s="1"/>
  <c r="I252862" i="1" s="1"/>
  <c r="K252863" i="1"/>
  <c r="L252863" i="1"/>
  <c r="H252863" i="1" s="1"/>
  <c r="I252863" i="1" s="1"/>
  <c r="K252864" i="1"/>
  <c r="L252864" i="1"/>
  <c r="H252864" i="1" s="1"/>
  <c r="I252864" i="1" s="1"/>
  <c r="K252865" i="1"/>
  <c r="L252865" i="1"/>
  <c r="H252865" i="1" s="1"/>
  <c r="I252865" i="1" s="1"/>
  <c r="K252866" i="1"/>
  <c r="L252866" i="1"/>
  <c r="H252866" i="1" s="1"/>
  <c r="I252866" i="1" s="1"/>
  <c r="K252867" i="1"/>
  <c r="L252867" i="1"/>
  <c r="H252867" i="1" s="1"/>
  <c r="I252867" i="1" s="1"/>
  <c r="K252868" i="1"/>
  <c r="L252868" i="1"/>
  <c r="H252868" i="1" s="1"/>
  <c r="I252868" i="1" s="1"/>
  <c r="K252869" i="1"/>
  <c r="L252869" i="1"/>
  <c r="H252869" i="1" s="1"/>
  <c r="I252869" i="1" s="1"/>
  <c r="K252870" i="1"/>
  <c r="L252870" i="1"/>
  <c r="H252870" i="1" s="1"/>
  <c r="I252870" i="1" s="1"/>
  <c r="K252871" i="1"/>
  <c r="L252871" i="1"/>
  <c r="H252871" i="1" s="1"/>
  <c r="I252871" i="1" s="1"/>
  <c r="K252872" i="1"/>
  <c r="L252872" i="1"/>
  <c r="H252872" i="1" s="1"/>
  <c r="I252872" i="1" s="1"/>
  <c r="K252873" i="1"/>
  <c r="L252873" i="1"/>
  <c r="H252873" i="1" s="1"/>
  <c r="I252873" i="1" s="1"/>
  <c r="K252874" i="1"/>
  <c r="L252874" i="1"/>
  <c r="H252874" i="1" s="1"/>
  <c r="I252874" i="1" s="1"/>
  <c r="K252875" i="1"/>
  <c r="L252875" i="1"/>
  <c r="H252875" i="1" s="1"/>
  <c r="I252875" i="1" s="1"/>
  <c r="K252876" i="1"/>
  <c r="L252876" i="1"/>
  <c r="H252876" i="1" s="1"/>
  <c r="I252876" i="1" s="1"/>
  <c r="K252877" i="1"/>
  <c r="L252877" i="1"/>
  <c r="H252877" i="1" s="1"/>
  <c r="I252877" i="1" s="1"/>
  <c r="K252878" i="1"/>
  <c r="L252878" i="1"/>
  <c r="H252878" i="1" s="1"/>
  <c r="I252878" i="1" s="1"/>
  <c r="K252879" i="1"/>
  <c r="L252879" i="1"/>
  <c r="H252879" i="1" s="1"/>
  <c r="I252879" i="1" s="1"/>
  <c r="K252880" i="1"/>
  <c r="L252880" i="1"/>
  <c r="H252880" i="1" s="1"/>
  <c r="I252880" i="1" s="1"/>
  <c r="K252881" i="1"/>
  <c r="L252881" i="1"/>
  <c r="H252881" i="1" s="1"/>
  <c r="I252881" i="1" s="1"/>
  <c r="K252882" i="1"/>
  <c r="L252882" i="1"/>
  <c r="H252882" i="1" s="1"/>
  <c r="I252882" i="1" s="1"/>
  <c r="K252883" i="1"/>
  <c r="L252883" i="1"/>
  <c r="H252883" i="1" s="1"/>
  <c r="I252883" i="1" s="1"/>
  <c r="K252884" i="1"/>
  <c r="L252884" i="1"/>
  <c r="H252884" i="1" s="1"/>
  <c r="I252884" i="1" s="1"/>
  <c r="K252885" i="1"/>
  <c r="L252885" i="1"/>
  <c r="H252885" i="1" s="1"/>
  <c r="I252885" i="1" s="1"/>
  <c r="K252886" i="1"/>
  <c r="L252886" i="1"/>
  <c r="H252886" i="1" s="1"/>
  <c r="I252886" i="1" s="1"/>
  <c r="K252887" i="1"/>
  <c r="L252887" i="1"/>
  <c r="H252887" i="1" s="1"/>
  <c r="I252887" i="1" s="1"/>
  <c r="K252888" i="1"/>
  <c r="L252888" i="1"/>
  <c r="H252888" i="1" s="1"/>
  <c r="I252888" i="1" s="1"/>
  <c r="K252889" i="1"/>
  <c r="L252889" i="1"/>
  <c r="H252889" i="1" s="1"/>
  <c r="I252889" i="1" s="1"/>
  <c r="K252890" i="1"/>
  <c r="L252890" i="1"/>
  <c r="H252890" i="1" s="1"/>
  <c r="I252890" i="1" s="1"/>
  <c r="K252891" i="1"/>
  <c r="L252891" i="1"/>
  <c r="H252891" i="1" s="1"/>
  <c r="I252891" i="1" s="1"/>
  <c r="K252892" i="1"/>
  <c r="L252892" i="1"/>
  <c r="H252892" i="1" s="1"/>
  <c r="I252892" i="1" s="1"/>
  <c r="K252893" i="1"/>
  <c r="L252893" i="1"/>
  <c r="H252893" i="1" s="1"/>
  <c r="I252893" i="1" s="1"/>
  <c r="K252894" i="1"/>
  <c r="L252894" i="1"/>
  <c r="H252894" i="1" s="1"/>
  <c r="I252894" i="1" s="1"/>
  <c r="K252895" i="1"/>
  <c r="L252895" i="1"/>
  <c r="H252895" i="1" s="1"/>
  <c r="I252895" i="1" s="1"/>
  <c r="K252896" i="1"/>
  <c r="L252896" i="1"/>
  <c r="H252896" i="1" s="1"/>
  <c r="I252896" i="1" s="1"/>
  <c r="K252897" i="1"/>
  <c r="L252897" i="1"/>
  <c r="H252897" i="1" s="1"/>
  <c r="I252897" i="1" s="1"/>
  <c r="K252898" i="1"/>
  <c r="L252898" i="1"/>
  <c r="H252898" i="1" s="1"/>
  <c r="I252898" i="1" s="1"/>
  <c r="K252899" i="1"/>
  <c r="L252899" i="1"/>
  <c r="H252899" i="1" s="1"/>
  <c r="I252899" i="1" s="1"/>
  <c r="K252900" i="1"/>
  <c r="L252900" i="1"/>
  <c r="H252900" i="1" s="1"/>
  <c r="I252900" i="1" s="1"/>
  <c r="K252901" i="1"/>
  <c r="L252901" i="1"/>
  <c r="H252901" i="1" s="1"/>
  <c r="I252901" i="1" s="1"/>
  <c r="K252902" i="1"/>
  <c r="L252902" i="1"/>
  <c r="H252902" i="1" s="1"/>
  <c r="I252902" i="1" s="1"/>
  <c r="K252903" i="1"/>
  <c r="L252903" i="1"/>
  <c r="H252903" i="1" s="1"/>
  <c r="I252903" i="1" s="1"/>
  <c r="K252904" i="1"/>
  <c r="L252904" i="1"/>
  <c r="H252904" i="1" s="1"/>
  <c r="I252904" i="1" s="1"/>
  <c r="K252905" i="1"/>
  <c r="L252905" i="1"/>
  <c r="H252905" i="1" s="1"/>
  <c r="I252905" i="1" s="1"/>
  <c r="K252906" i="1"/>
  <c r="L252906" i="1"/>
  <c r="H252906" i="1" s="1"/>
  <c r="I252906" i="1" s="1"/>
  <c r="K252907" i="1"/>
  <c r="L252907" i="1"/>
  <c r="H252907" i="1" s="1"/>
  <c r="I252907" i="1" s="1"/>
  <c r="K252908" i="1"/>
  <c r="L252908" i="1"/>
  <c r="H252908" i="1" s="1"/>
  <c r="I252908" i="1" s="1"/>
  <c r="K252909" i="1"/>
  <c r="L252909" i="1"/>
  <c r="H252909" i="1" s="1"/>
  <c r="I252909" i="1" s="1"/>
  <c r="K252910" i="1"/>
  <c r="L252910" i="1"/>
  <c r="H252910" i="1" s="1"/>
  <c r="I252910" i="1" s="1"/>
  <c r="K252911" i="1"/>
  <c r="L252911" i="1"/>
  <c r="H252911" i="1" s="1"/>
  <c r="I252911" i="1" s="1"/>
  <c r="K252912" i="1"/>
  <c r="L252912" i="1"/>
  <c r="H252912" i="1" s="1"/>
  <c r="I252912" i="1" s="1"/>
  <c r="K252913" i="1"/>
  <c r="L252913" i="1"/>
  <c r="H252913" i="1" s="1"/>
  <c r="I252913" i="1" s="1"/>
  <c r="K252914" i="1"/>
  <c r="L252914" i="1"/>
  <c r="H252914" i="1" s="1"/>
  <c r="I252914" i="1" s="1"/>
  <c r="K252915" i="1"/>
  <c r="L252915" i="1"/>
  <c r="H252915" i="1" s="1"/>
  <c r="I252915" i="1" s="1"/>
  <c r="K252916" i="1"/>
  <c r="L252916" i="1"/>
  <c r="H252916" i="1" s="1"/>
  <c r="I252916" i="1" s="1"/>
  <c r="K252917" i="1"/>
  <c r="L252917" i="1"/>
  <c r="H252917" i="1" s="1"/>
  <c r="I252917" i="1" s="1"/>
  <c r="K252918" i="1"/>
  <c r="L252918" i="1"/>
  <c r="H252918" i="1" s="1"/>
  <c r="I252918" i="1" s="1"/>
  <c r="K252919" i="1"/>
  <c r="L252919" i="1"/>
  <c r="H252919" i="1" s="1"/>
  <c r="I252919" i="1" s="1"/>
  <c r="K252920" i="1"/>
  <c r="L252920" i="1"/>
  <c r="H252920" i="1" s="1"/>
  <c r="I252920" i="1" s="1"/>
  <c r="K252921" i="1"/>
  <c r="L252921" i="1"/>
  <c r="H252921" i="1" s="1"/>
  <c r="I252921" i="1" s="1"/>
  <c r="K252922" i="1"/>
  <c r="L252922" i="1"/>
  <c r="H252922" i="1" s="1"/>
  <c r="I252922" i="1" s="1"/>
  <c r="K252923" i="1"/>
  <c r="L252923" i="1"/>
  <c r="H252923" i="1" s="1"/>
  <c r="I252923" i="1" s="1"/>
  <c r="K252924" i="1"/>
  <c r="L252924" i="1"/>
  <c r="H252924" i="1" s="1"/>
  <c r="I252924" i="1" s="1"/>
  <c r="K252925" i="1"/>
  <c r="L252925" i="1"/>
  <c r="H252925" i="1" s="1"/>
  <c r="I252925" i="1" s="1"/>
  <c r="K252926" i="1"/>
  <c r="L252926" i="1"/>
  <c r="H252926" i="1" s="1"/>
  <c r="I252926" i="1" s="1"/>
  <c r="K252927" i="1"/>
  <c r="L252927" i="1"/>
  <c r="H252927" i="1" s="1"/>
  <c r="I252927" i="1" s="1"/>
  <c r="K252928" i="1"/>
  <c r="L252928" i="1"/>
  <c r="H252928" i="1" s="1"/>
  <c r="I252928" i="1" s="1"/>
  <c r="K252929" i="1"/>
  <c r="L252929" i="1"/>
  <c r="H252929" i="1" s="1"/>
  <c r="I252929" i="1" s="1"/>
  <c r="K252930" i="1"/>
  <c r="L252930" i="1"/>
  <c r="H252930" i="1" s="1"/>
  <c r="I252930" i="1" s="1"/>
  <c r="K252931" i="1"/>
  <c r="L252931" i="1"/>
  <c r="H252931" i="1" s="1"/>
  <c r="I252931" i="1" s="1"/>
  <c r="K252932" i="1"/>
  <c r="L252932" i="1"/>
  <c r="H252932" i="1" s="1"/>
  <c r="I252932" i="1" s="1"/>
  <c r="K252933" i="1"/>
  <c r="L252933" i="1"/>
  <c r="H252933" i="1" s="1"/>
  <c r="I252933" i="1" s="1"/>
  <c r="K252934" i="1"/>
  <c r="L252934" i="1"/>
  <c r="H252934" i="1" s="1"/>
  <c r="I252934" i="1" s="1"/>
  <c r="K252935" i="1"/>
  <c r="L252935" i="1"/>
  <c r="H252935" i="1" s="1"/>
  <c r="I252935" i="1" s="1"/>
  <c r="K252936" i="1"/>
  <c r="L252936" i="1"/>
  <c r="H252936" i="1" s="1"/>
  <c r="I252936" i="1" s="1"/>
  <c r="K252937" i="1"/>
  <c r="L252937" i="1"/>
  <c r="H252937" i="1" s="1"/>
  <c r="I252937" i="1" s="1"/>
  <c r="K252938" i="1"/>
  <c r="L252938" i="1"/>
  <c r="H252938" i="1" s="1"/>
  <c r="I252938" i="1" s="1"/>
  <c r="K252939" i="1"/>
  <c r="L252939" i="1"/>
  <c r="H252939" i="1" s="1"/>
  <c r="I252939" i="1" s="1"/>
  <c r="K252940" i="1"/>
  <c r="L252940" i="1"/>
  <c r="H252940" i="1" s="1"/>
  <c r="I252940" i="1" s="1"/>
  <c r="K252941" i="1"/>
  <c r="L252941" i="1"/>
  <c r="H252941" i="1" s="1"/>
  <c r="I252941" i="1" s="1"/>
  <c r="K252942" i="1"/>
  <c r="L252942" i="1"/>
  <c r="H252942" i="1" s="1"/>
  <c r="I252942" i="1" s="1"/>
  <c r="K252943" i="1"/>
  <c r="L252943" i="1"/>
  <c r="H252943" i="1" s="1"/>
  <c r="I252943" i="1" s="1"/>
  <c r="K252944" i="1"/>
  <c r="L252944" i="1"/>
  <c r="H252944" i="1" s="1"/>
  <c r="I252944" i="1" s="1"/>
  <c r="K252945" i="1"/>
  <c r="L252945" i="1"/>
  <c r="H252945" i="1" s="1"/>
  <c r="I252945" i="1" s="1"/>
  <c r="K252946" i="1"/>
  <c r="L252946" i="1"/>
  <c r="H252946" i="1" s="1"/>
  <c r="I252946" i="1" s="1"/>
  <c r="K252947" i="1"/>
  <c r="L252947" i="1"/>
  <c r="H252947" i="1" s="1"/>
  <c r="I252947" i="1" s="1"/>
  <c r="K252948" i="1"/>
  <c r="L252948" i="1"/>
  <c r="H252948" i="1" s="1"/>
  <c r="I252948" i="1" s="1"/>
  <c r="K252949" i="1"/>
  <c r="L252949" i="1"/>
  <c r="H252949" i="1" s="1"/>
  <c r="I252949" i="1" s="1"/>
  <c r="K252950" i="1"/>
  <c r="L252950" i="1"/>
  <c r="H252950" i="1" s="1"/>
  <c r="I252950" i="1" s="1"/>
  <c r="K252951" i="1"/>
  <c r="L252951" i="1"/>
  <c r="H252951" i="1" s="1"/>
  <c r="I252951" i="1" s="1"/>
  <c r="K252952" i="1"/>
  <c r="L252952" i="1"/>
  <c r="H252952" i="1" s="1"/>
  <c r="I252952" i="1" s="1"/>
  <c r="K252953" i="1"/>
  <c r="L252953" i="1"/>
  <c r="H252953" i="1" s="1"/>
  <c r="I252953" i="1" s="1"/>
  <c r="K252954" i="1"/>
  <c r="L252954" i="1"/>
  <c r="H252954" i="1" s="1"/>
  <c r="I252954" i="1" s="1"/>
  <c r="K252955" i="1"/>
  <c r="L252955" i="1"/>
  <c r="H252955" i="1" s="1"/>
  <c r="I252955" i="1" s="1"/>
  <c r="K252956" i="1"/>
  <c r="L252956" i="1"/>
  <c r="H252956" i="1" s="1"/>
  <c r="I252956" i="1" s="1"/>
  <c r="K252957" i="1"/>
  <c r="L252957" i="1"/>
  <c r="H252957" i="1" s="1"/>
  <c r="I252957" i="1" s="1"/>
  <c r="K252958" i="1"/>
  <c r="L252958" i="1"/>
  <c r="H252958" i="1" s="1"/>
  <c r="I252958" i="1" s="1"/>
  <c r="K252959" i="1"/>
  <c r="L252959" i="1"/>
  <c r="H252959" i="1" s="1"/>
  <c r="I252959" i="1" s="1"/>
  <c r="K252960" i="1"/>
  <c r="L252960" i="1"/>
  <c r="H252960" i="1" s="1"/>
  <c r="I252960" i="1" s="1"/>
  <c r="K252961" i="1"/>
  <c r="L252961" i="1"/>
  <c r="H252961" i="1" s="1"/>
  <c r="I252961" i="1" s="1"/>
  <c r="K252962" i="1"/>
  <c r="L252962" i="1"/>
  <c r="H252962" i="1" s="1"/>
  <c r="I252962" i="1" s="1"/>
  <c r="K252963" i="1"/>
  <c r="L252963" i="1"/>
  <c r="H252963" i="1" s="1"/>
  <c r="I252963" i="1" s="1"/>
  <c r="K252964" i="1"/>
  <c r="L252964" i="1"/>
  <c r="H252964" i="1" s="1"/>
  <c r="I252964" i="1" s="1"/>
  <c r="K252965" i="1"/>
  <c r="L252965" i="1"/>
  <c r="H252965" i="1" s="1"/>
  <c r="I252965" i="1" s="1"/>
  <c r="K252966" i="1"/>
  <c r="L252966" i="1"/>
  <c r="H252966" i="1" s="1"/>
  <c r="I252966" i="1" s="1"/>
  <c r="K252967" i="1"/>
  <c r="L252967" i="1"/>
  <c r="H252967" i="1" s="1"/>
  <c r="I252967" i="1" s="1"/>
  <c r="K252968" i="1"/>
  <c r="L252968" i="1"/>
  <c r="H252968" i="1" s="1"/>
  <c r="I252968" i="1" s="1"/>
  <c r="K252969" i="1"/>
  <c r="L252969" i="1"/>
  <c r="H252969" i="1" s="1"/>
  <c r="I252969" i="1" s="1"/>
  <c r="K252970" i="1"/>
  <c r="L252970" i="1"/>
  <c r="H252970" i="1" s="1"/>
  <c r="I252970" i="1" s="1"/>
  <c r="K252971" i="1"/>
  <c r="L252971" i="1"/>
  <c r="H252971" i="1" s="1"/>
  <c r="I252971" i="1" s="1"/>
  <c r="K252972" i="1"/>
  <c r="L252972" i="1"/>
  <c r="H252972" i="1" s="1"/>
  <c r="I252972" i="1" s="1"/>
  <c r="K252973" i="1"/>
  <c r="L252973" i="1"/>
  <c r="H252973" i="1" s="1"/>
  <c r="I252973" i="1" s="1"/>
  <c r="K252974" i="1"/>
  <c r="L252974" i="1"/>
  <c r="H252974" i="1" s="1"/>
  <c r="I252974" i="1" s="1"/>
  <c r="K252975" i="1"/>
  <c r="L252975" i="1"/>
  <c r="H252975" i="1" s="1"/>
  <c r="I252975" i="1" s="1"/>
  <c r="K252976" i="1"/>
  <c r="L252976" i="1"/>
  <c r="H252976" i="1" s="1"/>
  <c r="I252976" i="1" s="1"/>
  <c r="K252977" i="1"/>
  <c r="L252977" i="1"/>
  <c r="H252977" i="1" s="1"/>
  <c r="I252977" i="1" s="1"/>
  <c r="K252978" i="1"/>
  <c r="L252978" i="1"/>
  <c r="H252978" i="1" s="1"/>
  <c r="I252978" i="1" s="1"/>
  <c r="K252979" i="1"/>
  <c r="L252979" i="1"/>
  <c r="H252979" i="1" s="1"/>
  <c r="I252979" i="1" s="1"/>
  <c r="K252980" i="1"/>
  <c r="L252980" i="1"/>
  <c r="H252980" i="1" s="1"/>
  <c r="I252980" i="1" s="1"/>
  <c r="K252981" i="1"/>
  <c r="L252981" i="1"/>
  <c r="H252981" i="1" s="1"/>
  <c r="I252981" i="1" s="1"/>
  <c r="K252982" i="1"/>
  <c r="L252982" i="1"/>
  <c r="H252982" i="1" s="1"/>
  <c r="I252982" i="1" s="1"/>
  <c r="K252983" i="1"/>
  <c r="L252983" i="1"/>
  <c r="H252983" i="1" s="1"/>
  <c r="I252983" i="1" s="1"/>
  <c r="K252984" i="1"/>
  <c r="L252984" i="1"/>
  <c r="H252984" i="1" s="1"/>
  <c r="I252984" i="1" s="1"/>
  <c r="K252985" i="1"/>
  <c r="L252985" i="1"/>
  <c r="H252985" i="1" s="1"/>
  <c r="I252985" i="1" s="1"/>
  <c r="K252986" i="1"/>
  <c r="L252986" i="1"/>
  <c r="H252986" i="1" s="1"/>
  <c r="I252986" i="1" s="1"/>
  <c r="K252987" i="1"/>
  <c r="L252987" i="1"/>
  <c r="H252987" i="1" s="1"/>
  <c r="I252987" i="1" s="1"/>
  <c r="K252988" i="1"/>
  <c r="L252988" i="1"/>
  <c r="H252988" i="1" s="1"/>
  <c r="I252988" i="1" s="1"/>
  <c r="K252989" i="1"/>
  <c r="L252989" i="1"/>
  <c r="H252989" i="1" s="1"/>
  <c r="I252989" i="1" s="1"/>
  <c r="K252990" i="1"/>
  <c r="L252990" i="1"/>
  <c r="H252990" i="1" s="1"/>
  <c r="I252990" i="1" s="1"/>
  <c r="K252991" i="1"/>
  <c r="L252991" i="1"/>
  <c r="H252991" i="1" s="1"/>
  <c r="I252991" i="1" s="1"/>
  <c r="K252992" i="1"/>
  <c r="L252992" i="1"/>
  <c r="H252992" i="1" s="1"/>
  <c r="I252992" i="1" s="1"/>
  <c r="K252993" i="1"/>
  <c r="L252993" i="1"/>
  <c r="H252993" i="1" s="1"/>
  <c r="I252993" i="1" s="1"/>
  <c r="K252994" i="1"/>
  <c r="L252994" i="1"/>
  <c r="H252994" i="1" s="1"/>
  <c r="I252994" i="1" s="1"/>
  <c r="K252995" i="1"/>
  <c r="L252995" i="1"/>
  <c r="H252995" i="1" s="1"/>
  <c r="I252995" i="1" s="1"/>
  <c r="K252996" i="1"/>
  <c r="L252996" i="1"/>
  <c r="H252996" i="1" s="1"/>
  <c r="I252996" i="1" s="1"/>
  <c r="K252997" i="1"/>
  <c r="L252997" i="1"/>
  <c r="H252997" i="1" s="1"/>
  <c r="I252997" i="1" s="1"/>
  <c r="K252998" i="1"/>
  <c r="L252998" i="1"/>
  <c r="H252998" i="1" s="1"/>
  <c r="I252998" i="1" s="1"/>
  <c r="K252999" i="1"/>
  <c r="L252999" i="1"/>
  <c r="H252999" i="1" s="1"/>
  <c r="I252999" i="1" s="1"/>
  <c r="K253000" i="1"/>
  <c r="L253000" i="1"/>
  <c r="H253000" i="1" s="1"/>
  <c r="I253000" i="1" s="1"/>
  <c r="K253001" i="1"/>
  <c r="L253001" i="1"/>
  <c r="H253001" i="1" s="1"/>
  <c r="I253001" i="1" s="1"/>
  <c r="K253002" i="1"/>
  <c r="L253002" i="1"/>
  <c r="H253002" i="1" s="1"/>
  <c r="I253002" i="1" s="1"/>
  <c r="K253003" i="1"/>
  <c r="L253003" i="1"/>
  <c r="H253003" i="1" s="1"/>
  <c r="I253003" i="1" s="1"/>
  <c r="K253004" i="1"/>
  <c r="L253004" i="1"/>
  <c r="H253004" i="1" s="1"/>
  <c r="I253004" i="1" s="1"/>
  <c r="K253005" i="1"/>
  <c r="L253005" i="1"/>
  <c r="H253005" i="1" s="1"/>
  <c r="I253005" i="1" s="1"/>
  <c r="K253006" i="1"/>
  <c r="L253006" i="1"/>
  <c r="H253006" i="1" s="1"/>
  <c r="I253006" i="1" s="1"/>
  <c r="K253007" i="1"/>
  <c r="L253007" i="1"/>
  <c r="H253007" i="1" s="1"/>
  <c r="I253007" i="1" s="1"/>
  <c r="K253008" i="1"/>
  <c r="L253008" i="1"/>
  <c r="H253008" i="1" s="1"/>
  <c r="I253008" i="1" s="1"/>
  <c r="K253009" i="1"/>
  <c r="L253009" i="1"/>
  <c r="H253009" i="1" s="1"/>
  <c r="I253009" i="1" s="1"/>
  <c r="K253010" i="1"/>
  <c r="L253010" i="1"/>
  <c r="H253010" i="1" s="1"/>
  <c r="I253010" i="1" s="1"/>
  <c r="K253011" i="1"/>
  <c r="L253011" i="1"/>
  <c r="H253011" i="1" s="1"/>
  <c r="I253011" i="1" s="1"/>
  <c r="K253012" i="1"/>
  <c r="L253012" i="1"/>
  <c r="H253012" i="1" s="1"/>
  <c r="I253012" i="1" s="1"/>
  <c r="K253013" i="1"/>
  <c r="L253013" i="1"/>
  <c r="H253013" i="1" s="1"/>
  <c r="I253013" i="1" s="1"/>
  <c r="K253014" i="1"/>
  <c r="L253014" i="1"/>
  <c r="H253014" i="1" s="1"/>
  <c r="I253014" i="1" s="1"/>
  <c r="K253015" i="1"/>
  <c r="L253015" i="1"/>
  <c r="H253015" i="1" s="1"/>
  <c r="I253015" i="1" s="1"/>
  <c r="K253016" i="1"/>
  <c r="L253016" i="1"/>
  <c r="H253016" i="1" s="1"/>
  <c r="I253016" i="1" s="1"/>
  <c r="K253017" i="1"/>
  <c r="L253017" i="1"/>
  <c r="H253017" i="1" s="1"/>
  <c r="I253017" i="1" s="1"/>
  <c r="K253018" i="1"/>
  <c r="L253018" i="1"/>
  <c r="H253018" i="1" s="1"/>
  <c r="I253018" i="1" s="1"/>
  <c r="K253019" i="1"/>
  <c r="L253019" i="1"/>
  <c r="H253019" i="1" s="1"/>
  <c r="I253019" i="1" s="1"/>
  <c r="K253020" i="1"/>
  <c r="L253020" i="1"/>
  <c r="H253020" i="1" s="1"/>
  <c r="I253020" i="1" s="1"/>
  <c r="K253021" i="1"/>
  <c r="L253021" i="1"/>
  <c r="H253021" i="1" s="1"/>
  <c r="I253021" i="1" s="1"/>
  <c r="K253022" i="1"/>
  <c r="L253022" i="1"/>
  <c r="H253022" i="1" s="1"/>
  <c r="I253022" i="1" s="1"/>
  <c r="K253023" i="1"/>
  <c r="L253023" i="1"/>
  <c r="H253023" i="1" s="1"/>
  <c r="I253023" i="1" s="1"/>
  <c r="K253024" i="1"/>
  <c r="L253024" i="1"/>
  <c r="H253024" i="1" s="1"/>
  <c r="I253024" i="1" s="1"/>
  <c r="K253025" i="1"/>
  <c r="L253025" i="1"/>
  <c r="H253025" i="1" s="1"/>
  <c r="I253025" i="1" s="1"/>
  <c r="K253026" i="1"/>
  <c r="L253026" i="1"/>
  <c r="H253026" i="1" s="1"/>
  <c r="I253026" i="1" s="1"/>
  <c r="K253027" i="1"/>
  <c r="L253027" i="1"/>
  <c r="H253027" i="1" s="1"/>
  <c r="I253027" i="1" s="1"/>
  <c r="K253028" i="1"/>
  <c r="L253028" i="1"/>
  <c r="H253028" i="1" s="1"/>
  <c r="I253028" i="1" s="1"/>
  <c r="K253029" i="1"/>
  <c r="L253029" i="1"/>
  <c r="H253029" i="1" s="1"/>
  <c r="I253029" i="1" s="1"/>
  <c r="K253030" i="1"/>
  <c r="L253030" i="1"/>
  <c r="H253030" i="1" s="1"/>
  <c r="I253030" i="1" s="1"/>
  <c r="K253031" i="1"/>
  <c r="L253031" i="1"/>
  <c r="H253031" i="1" s="1"/>
  <c r="I253031" i="1" s="1"/>
  <c r="K253032" i="1"/>
  <c r="L253032" i="1"/>
  <c r="H253032" i="1" s="1"/>
  <c r="I253032" i="1" s="1"/>
  <c r="K253033" i="1"/>
  <c r="L253033" i="1"/>
  <c r="H253033" i="1" s="1"/>
  <c r="I253033" i="1" s="1"/>
  <c r="K253034" i="1"/>
  <c r="L253034" i="1"/>
  <c r="H253034" i="1" s="1"/>
  <c r="I253034" i="1" s="1"/>
  <c r="K253035" i="1"/>
  <c r="L253035" i="1"/>
  <c r="H253035" i="1" s="1"/>
  <c r="I253035" i="1" s="1"/>
  <c r="K253036" i="1"/>
  <c r="L253036" i="1"/>
  <c r="H253036" i="1" s="1"/>
  <c r="I253036" i="1" s="1"/>
  <c r="K253037" i="1"/>
  <c r="L253037" i="1"/>
  <c r="H253037" i="1" s="1"/>
  <c r="I253037" i="1" s="1"/>
  <c r="K253038" i="1"/>
  <c r="L253038" i="1"/>
  <c r="H253038" i="1" s="1"/>
  <c r="I253038" i="1" s="1"/>
  <c r="K253039" i="1"/>
  <c r="L253039" i="1"/>
  <c r="H253039" i="1" s="1"/>
  <c r="I253039" i="1" s="1"/>
  <c r="K253040" i="1"/>
  <c r="L253040" i="1"/>
  <c r="H253040" i="1" s="1"/>
  <c r="I253040" i="1" s="1"/>
  <c r="K253041" i="1"/>
  <c r="L253041" i="1"/>
  <c r="H253041" i="1" s="1"/>
  <c r="I253041" i="1" s="1"/>
  <c r="K253042" i="1"/>
  <c r="L253042" i="1"/>
  <c r="H253042" i="1" s="1"/>
  <c r="I253042" i="1" s="1"/>
  <c r="K253043" i="1"/>
  <c r="L253043" i="1"/>
  <c r="H253043" i="1" s="1"/>
  <c r="I253043" i="1" s="1"/>
  <c r="K253044" i="1"/>
  <c r="L253044" i="1"/>
  <c r="H253044" i="1" s="1"/>
  <c r="I253044" i="1" s="1"/>
  <c r="K253045" i="1"/>
  <c r="L253045" i="1"/>
  <c r="H253045" i="1" s="1"/>
  <c r="I253045" i="1" s="1"/>
  <c r="K253046" i="1"/>
  <c r="L253046" i="1"/>
  <c r="H253046" i="1" s="1"/>
  <c r="I253046" i="1" s="1"/>
  <c r="K253047" i="1"/>
  <c r="L253047" i="1"/>
  <c r="H253047" i="1" s="1"/>
  <c r="I253047" i="1" s="1"/>
  <c r="K253048" i="1"/>
  <c r="L253048" i="1"/>
  <c r="H253048" i="1" s="1"/>
  <c r="I253048" i="1" s="1"/>
  <c r="K253049" i="1"/>
  <c r="L253049" i="1"/>
  <c r="H253049" i="1" s="1"/>
  <c r="I253049" i="1" s="1"/>
  <c r="K253050" i="1"/>
  <c r="L253050" i="1"/>
  <c r="H253050" i="1" s="1"/>
  <c r="I253050" i="1" s="1"/>
  <c r="K253051" i="1"/>
  <c r="L253051" i="1"/>
  <c r="H253051" i="1" s="1"/>
  <c r="I253051" i="1" s="1"/>
  <c r="K253052" i="1"/>
  <c r="L253052" i="1"/>
  <c r="H253052" i="1" s="1"/>
  <c r="I253052" i="1" s="1"/>
  <c r="K253053" i="1"/>
  <c r="L253053" i="1"/>
  <c r="H253053" i="1" s="1"/>
  <c r="I253053" i="1" s="1"/>
  <c r="K253054" i="1"/>
  <c r="L253054" i="1"/>
  <c r="H253054" i="1" s="1"/>
  <c r="I253054" i="1" s="1"/>
  <c r="K253055" i="1"/>
  <c r="L253055" i="1"/>
  <c r="H253055" i="1" s="1"/>
  <c r="I253055" i="1" s="1"/>
  <c r="K253056" i="1"/>
  <c r="L253056" i="1"/>
  <c r="H253056" i="1" s="1"/>
  <c r="I253056" i="1" s="1"/>
  <c r="K253057" i="1"/>
  <c r="L253057" i="1"/>
  <c r="H253057" i="1" s="1"/>
  <c r="I253057" i="1" s="1"/>
  <c r="K253058" i="1"/>
  <c r="L253058" i="1"/>
  <c r="H253058" i="1" s="1"/>
  <c r="I253058" i="1" s="1"/>
  <c r="K253059" i="1"/>
  <c r="L253059" i="1"/>
  <c r="H253059" i="1" s="1"/>
  <c r="I253059" i="1" s="1"/>
  <c r="K253060" i="1"/>
  <c r="L253060" i="1"/>
  <c r="H253060" i="1" s="1"/>
  <c r="I253060" i="1" s="1"/>
  <c r="K253061" i="1"/>
  <c r="L253061" i="1"/>
  <c r="H253061" i="1" s="1"/>
  <c r="I253061" i="1" s="1"/>
  <c r="K253062" i="1"/>
  <c r="L253062" i="1"/>
  <c r="H253062" i="1" s="1"/>
  <c r="I253062" i="1" s="1"/>
  <c r="K253063" i="1"/>
  <c r="L253063" i="1"/>
  <c r="H253063" i="1" s="1"/>
  <c r="I253063" i="1" s="1"/>
  <c r="K253064" i="1"/>
  <c r="L253064" i="1"/>
  <c r="H253064" i="1" s="1"/>
  <c r="I253064" i="1" s="1"/>
  <c r="K253065" i="1"/>
  <c r="L253065" i="1"/>
  <c r="H253065" i="1" s="1"/>
  <c r="I253065" i="1" s="1"/>
  <c r="K253066" i="1"/>
  <c r="L253066" i="1"/>
  <c r="H253066" i="1" s="1"/>
  <c r="I253066" i="1" s="1"/>
  <c r="K253067" i="1"/>
  <c r="L253067" i="1"/>
  <c r="H253067" i="1" s="1"/>
  <c r="I253067" i="1" s="1"/>
  <c r="K253068" i="1"/>
  <c r="L253068" i="1"/>
  <c r="H253068" i="1" s="1"/>
  <c r="I253068" i="1" s="1"/>
  <c r="K253069" i="1"/>
  <c r="L253069" i="1"/>
  <c r="H253069" i="1" s="1"/>
  <c r="I253069" i="1" s="1"/>
  <c r="K253070" i="1"/>
  <c r="L253070" i="1"/>
  <c r="H253070" i="1" s="1"/>
  <c r="I253070" i="1" s="1"/>
  <c r="K253071" i="1"/>
  <c r="L253071" i="1"/>
  <c r="H253071" i="1" s="1"/>
  <c r="I253071" i="1" s="1"/>
  <c r="K253072" i="1"/>
  <c r="L253072" i="1"/>
  <c r="H253072" i="1" s="1"/>
  <c r="I253072" i="1" s="1"/>
  <c r="K253073" i="1"/>
  <c r="L253073" i="1"/>
  <c r="H253073" i="1" s="1"/>
  <c r="I253073" i="1" s="1"/>
  <c r="K253074" i="1"/>
  <c r="L253074" i="1"/>
  <c r="H253074" i="1" s="1"/>
  <c r="I253074" i="1" s="1"/>
  <c r="K253075" i="1"/>
  <c r="L253075" i="1"/>
  <c r="H253075" i="1" s="1"/>
  <c r="I253075" i="1" s="1"/>
  <c r="K253076" i="1"/>
  <c r="L253076" i="1"/>
  <c r="H253076" i="1" s="1"/>
  <c r="I253076" i="1" s="1"/>
  <c r="K253077" i="1"/>
  <c r="L253077" i="1"/>
  <c r="H253077" i="1" s="1"/>
  <c r="I253077" i="1" s="1"/>
  <c r="K253078" i="1"/>
  <c r="L253078" i="1"/>
  <c r="H253078" i="1" s="1"/>
  <c r="I253078" i="1" s="1"/>
  <c r="K253079" i="1"/>
  <c r="L253079" i="1"/>
  <c r="H253079" i="1" s="1"/>
  <c r="I253079" i="1" s="1"/>
  <c r="K253080" i="1"/>
  <c r="L253080" i="1"/>
  <c r="H253080" i="1" s="1"/>
  <c r="I253080" i="1" s="1"/>
  <c r="K253081" i="1"/>
  <c r="L253081" i="1"/>
  <c r="H253081" i="1" s="1"/>
  <c r="I253081" i="1" s="1"/>
  <c r="K253082" i="1"/>
  <c r="L253082" i="1"/>
  <c r="H253082" i="1" s="1"/>
  <c r="I253082" i="1" s="1"/>
  <c r="K253083" i="1"/>
  <c r="L253083" i="1"/>
  <c r="H253083" i="1" s="1"/>
  <c r="I253083" i="1" s="1"/>
  <c r="K253084" i="1"/>
  <c r="L253084" i="1"/>
  <c r="H253084" i="1" s="1"/>
  <c r="I253084" i="1" s="1"/>
  <c r="K253085" i="1"/>
  <c r="L253085" i="1"/>
  <c r="H253085" i="1" s="1"/>
  <c r="I253085" i="1" s="1"/>
  <c r="K253086" i="1"/>
  <c r="L253086" i="1"/>
  <c r="H253086" i="1" s="1"/>
  <c r="I253086" i="1" s="1"/>
  <c r="K253087" i="1"/>
  <c r="L253087" i="1"/>
  <c r="H253087" i="1" s="1"/>
  <c r="I253087" i="1" s="1"/>
  <c r="K253088" i="1"/>
  <c r="L253088" i="1"/>
  <c r="H253088" i="1" s="1"/>
  <c r="I253088" i="1" s="1"/>
  <c r="K253089" i="1"/>
  <c r="L253089" i="1"/>
  <c r="H253089" i="1" s="1"/>
  <c r="I253089" i="1" s="1"/>
  <c r="K253090" i="1"/>
  <c r="L253090" i="1"/>
  <c r="H253090" i="1" s="1"/>
  <c r="I253090" i="1" s="1"/>
  <c r="K253091" i="1"/>
  <c r="L253091" i="1"/>
  <c r="H253091" i="1" s="1"/>
  <c r="I253091" i="1" s="1"/>
  <c r="K253092" i="1"/>
  <c r="L253092" i="1"/>
  <c r="H253092" i="1" s="1"/>
  <c r="I253092" i="1" s="1"/>
  <c r="K253093" i="1"/>
  <c r="L253093" i="1"/>
  <c r="H253093" i="1" s="1"/>
  <c r="I253093" i="1" s="1"/>
  <c r="K253094" i="1"/>
  <c r="L253094" i="1"/>
  <c r="H253094" i="1" s="1"/>
  <c r="I253094" i="1" s="1"/>
  <c r="K253095" i="1"/>
  <c r="L253095" i="1"/>
  <c r="H253095" i="1" s="1"/>
  <c r="I253095" i="1" s="1"/>
  <c r="K253096" i="1"/>
  <c r="L253096" i="1"/>
  <c r="H253096" i="1" s="1"/>
  <c r="I253096" i="1" s="1"/>
  <c r="K253097" i="1"/>
  <c r="L253097" i="1"/>
  <c r="H253097" i="1" s="1"/>
  <c r="I253097" i="1" s="1"/>
  <c r="K253098" i="1"/>
  <c r="L253098" i="1"/>
  <c r="H253098" i="1" s="1"/>
  <c r="I253098" i="1" s="1"/>
  <c r="K253099" i="1"/>
  <c r="L253099" i="1"/>
  <c r="H253099" i="1" s="1"/>
  <c r="I253099" i="1" s="1"/>
  <c r="K253100" i="1"/>
  <c r="L253100" i="1"/>
  <c r="H253100" i="1" s="1"/>
  <c r="I253100" i="1" s="1"/>
  <c r="K253101" i="1"/>
  <c r="L253101" i="1"/>
  <c r="H253101" i="1" s="1"/>
  <c r="I253101" i="1" s="1"/>
  <c r="K253102" i="1"/>
  <c r="L253102" i="1"/>
  <c r="H253102" i="1" s="1"/>
  <c r="I253102" i="1" s="1"/>
  <c r="K253103" i="1"/>
  <c r="L253103" i="1"/>
  <c r="H253103" i="1" s="1"/>
  <c r="I253103" i="1" s="1"/>
  <c r="K253104" i="1"/>
  <c r="L253104" i="1"/>
  <c r="H253104" i="1" s="1"/>
  <c r="I253104" i="1" s="1"/>
  <c r="K253105" i="1"/>
  <c r="L253105" i="1"/>
  <c r="H253105" i="1" s="1"/>
  <c r="I253105" i="1" s="1"/>
  <c r="K253106" i="1"/>
  <c r="L253106" i="1"/>
  <c r="H253106" i="1" s="1"/>
  <c r="I253106" i="1" s="1"/>
  <c r="K253107" i="1"/>
  <c r="L253107" i="1"/>
  <c r="H253107" i="1" s="1"/>
  <c r="I253107" i="1" s="1"/>
  <c r="K253108" i="1"/>
  <c r="L253108" i="1"/>
  <c r="H253108" i="1" s="1"/>
  <c r="I253108" i="1" s="1"/>
  <c r="K253109" i="1"/>
  <c r="L253109" i="1"/>
  <c r="H253109" i="1" s="1"/>
  <c r="I253109" i="1" s="1"/>
  <c r="K253110" i="1"/>
  <c r="L253110" i="1"/>
  <c r="H253110" i="1" s="1"/>
  <c r="I253110" i="1" s="1"/>
  <c r="K253111" i="1"/>
  <c r="L253111" i="1"/>
  <c r="H253111" i="1" s="1"/>
  <c r="I253111" i="1" s="1"/>
  <c r="K253112" i="1"/>
  <c r="L253112" i="1"/>
  <c r="H253112" i="1" s="1"/>
  <c r="I253112" i="1" s="1"/>
  <c r="K253113" i="1"/>
  <c r="L253113" i="1"/>
  <c r="H253113" i="1" s="1"/>
  <c r="I253113" i="1" s="1"/>
  <c r="K253114" i="1"/>
  <c r="L253114" i="1"/>
  <c r="H253114" i="1" s="1"/>
  <c r="I253114" i="1" s="1"/>
  <c r="K253115" i="1"/>
  <c r="L253115" i="1"/>
  <c r="H253115" i="1" s="1"/>
  <c r="I253115" i="1" s="1"/>
  <c r="K253116" i="1"/>
  <c r="L253116" i="1"/>
  <c r="H253116" i="1" s="1"/>
  <c r="I253116" i="1" s="1"/>
  <c r="K253117" i="1"/>
  <c r="L253117" i="1"/>
  <c r="H253117" i="1" s="1"/>
  <c r="I253117" i="1" s="1"/>
  <c r="K253118" i="1"/>
  <c r="L253118" i="1"/>
  <c r="H253118" i="1" s="1"/>
  <c r="I253118" i="1" s="1"/>
  <c r="K253119" i="1"/>
  <c r="L253119" i="1"/>
  <c r="H253119" i="1" s="1"/>
  <c r="I253119" i="1" s="1"/>
  <c r="K253120" i="1"/>
  <c r="L253120" i="1"/>
  <c r="H253120" i="1" s="1"/>
  <c r="I253120" i="1" s="1"/>
  <c r="K253121" i="1"/>
  <c r="L253121" i="1"/>
  <c r="H253121" i="1" s="1"/>
  <c r="I253121" i="1" s="1"/>
  <c r="K253122" i="1"/>
  <c r="L253122" i="1"/>
  <c r="H253122" i="1" s="1"/>
  <c r="I253122" i="1" s="1"/>
  <c r="K253123" i="1"/>
  <c r="L253123" i="1"/>
  <c r="H253123" i="1" s="1"/>
  <c r="I253123" i="1" s="1"/>
  <c r="K253124" i="1"/>
  <c r="L253124" i="1"/>
  <c r="H253124" i="1" s="1"/>
  <c r="I253124" i="1" s="1"/>
  <c r="K253125" i="1"/>
  <c r="L253125" i="1"/>
  <c r="H253125" i="1" s="1"/>
  <c r="I253125" i="1" s="1"/>
  <c r="K253126" i="1"/>
  <c r="L253126" i="1"/>
  <c r="H253126" i="1" s="1"/>
  <c r="I253126" i="1" s="1"/>
  <c r="K253127" i="1"/>
  <c r="L253127" i="1"/>
  <c r="H253127" i="1" s="1"/>
  <c r="I253127" i="1" s="1"/>
  <c r="K253128" i="1"/>
  <c r="L253128" i="1"/>
  <c r="H253128" i="1" s="1"/>
  <c r="I253128" i="1" s="1"/>
  <c r="K253129" i="1"/>
  <c r="L253129" i="1"/>
  <c r="H253129" i="1" s="1"/>
  <c r="I253129" i="1" s="1"/>
  <c r="K253130" i="1"/>
  <c r="L253130" i="1"/>
  <c r="H253130" i="1" s="1"/>
  <c r="I253130" i="1" s="1"/>
  <c r="K253131" i="1"/>
  <c r="L253131" i="1"/>
  <c r="H253131" i="1" s="1"/>
  <c r="I253131" i="1" s="1"/>
  <c r="K253132" i="1"/>
  <c r="L253132" i="1"/>
  <c r="H253132" i="1" s="1"/>
  <c r="I253132" i="1" s="1"/>
  <c r="K253133" i="1"/>
  <c r="L253133" i="1"/>
  <c r="H253133" i="1" s="1"/>
  <c r="I253133" i="1" s="1"/>
  <c r="K253134" i="1"/>
  <c r="L253134" i="1"/>
  <c r="H253134" i="1" s="1"/>
  <c r="I253134" i="1" s="1"/>
  <c r="K253135" i="1"/>
  <c r="L253135" i="1"/>
  <c r="H253135" i="1" s="1"/>
  <c r="I253135" i="1" s="1"/>
  <c r="K253136" i="1"/>
  <c r="L253136" i="1"/>
  <c r="H253136" i="1" s="1"/>
  <c r="I253136" i="1" s="1"/>
  <c r="K253137" i="1"/>
  <c r="L253137" i="1"/>
  <c r="H253137" i="1" s="1"/>
  <c r="I253137" i="1" s="1"/>
  <c r="K253138" i="1"/>
  <c r="L253138" i="1"/>
  <c r="H253138" i="1" s="1"/>
  <c r="I253138" i="1" s="1"/>
  <c r="K253139" i="1"/>
  <c r="L253139" i="1"/>
  <c r="H253139" i="1" s="1"/>
  <c r="I253139" i="1" s="1"/>
  <c r="K253140" i="1"/>
  <c r="L253140" i="1"/>
  <c r="H253140" i="1" s="1"/>
  <c r="I253140" i="1" s="1"/>
  <c r="K253141" i="1"/>
  <c r="L253141" i="1"/>
  <c r="H253141" i="1" s="1"/>
  <c r="I253141" i="1" s="1"/>
  <c r="K253142" i="1"/>
  <c r="L253142" i="1"/>
  <c r="H253142" i="1" s="1"/>
  <c r="I253142" i="1" s="1"/>
  <c r="K253143" i="1"/>
  <c r="L253143" i="1"/>
  <c r="H253143" i="1" s="1"/>
  <c r="I253143" i="1" s="1"/>
  <c r="K253144" i="1"/>
  <c r="L253144" i="1"/>
  <c r="H253144" i="1" s="1"/>
  <c r="I253144" i="1" s="1"/>
  <c r="K253145" i="1"/>
  <c r="L253145" i="1"/>
  <c r="H253145" i="1" s="1"/>
  <c r="I253145" i="1" s="1"/>
  <c r="K253146" i="1"/>
  <c r="L253146" i="1"/>
  <c r="H253146" i="1" s="1"/>
  <c r="I253146" i="1" s="1"/>
  <c r="K253147" i="1"/>
  <c r="L253147" i="1"/>
  <c r="H253147" i="1" s="1"/>
  <c r="I253147" i="1" s="1"/>
  <c r="K253148" i="1"/>
  <c r="L253148" i="1"/>
  <c r="H253148" i="1" s="1"/>
  <c r="I253148" i="1" s="1"/>
  <c r="K253149" i="1"/>
  <c r="L253149" i="1"/>
  <c r="H253149" i="1" s="1"/>
  <c r="I253149" i="1" s="1"/>
  <c r="K253150" i="1"/>
  <c r="L253150" i="1"/>
  <c r="H253150" i="1" s="1"/>
  <c r="I253150" i="1" s="1"/>
  <c r="K253151" i="1"/>
  <c r="L253151" i="1"/>
  <c r="H253151" i="1" s="1"/>
  <c r="I253151" i="1" s="1"/>
  <c r="K253152" i="1"/>
  <c r="L253152" i="1"/>
  <c r="H253152" i="1" s="1"/>
  <c r="I253152" i="1" s="1"/>
  <c r="K253153" i="1"/>
  <c r="L253153" i="1"/>
  <c r="H253153" i="1" s="1"/>
  <c r="I253153" i="1" s="1"/>
  <c r="K253154" i="1"/>
  <c r="L253154" i="1"/>
  <c r="H253154" i="1" s="1"/>
  <c r="I253154" i="1" s="1"/>
  <c r="K253155" i="1"/>
  <c r="L253155" i="1"/>
  <c r="H253155" i="1" s="1"/>
  <c r="I253155" i="1" s="1"/>
  <c r="K253156" i="1"/>
  <c r="L253156" i="1"/>
  <c r="H253156" i="1" s="1"/>
  <c r="I253156" i="1" s="1"/>
  <c r="K253157" i="1"/>
  <c r="L253157" i="1"/>
  <c r="H253157" i="1" s="1"/>
  <c r="I253157" i="1" s="1"/>
  <c r="K253158" i="1"/>
  <c r="L253158" i="1"/>
  <c r="H253158" i="1" s="1"/>
  <c r="I253158" i="1" s="1"/>
  <c r="K253159" i="1"/>
  <c r="L253159" i="1"/>
  <c r="H253159" i="1" s="1"/>
  <c r="I253159" i="1" s="1"/>
  <c r="K253160" i="1"/>
  <c r="L253160" i="1"/>
  <c r="H253160" i="1" s="1"/>
  <c r="I253160" i="1" s="1"/>
  <c r="K253161" i="1"/>
  <c r="L253161" i="1"/>
  <c r="H253161" i="1" s="1"/>
  <c r="I253161" i="1" s="1"/>
  <c r="K253162" i="1"/>
  <c r="L253162" i="1"/>
  <c r="H253162" i="1" s="1"/>
  <c r="I253162" i="1" s="1"/>
  <c r="K253163" i="1"/>
  <c r="L253163" i="1"/>
  <c r="H253163" i="1" s="1"/>
  <c r="I253163" i="1" s="1"/>
  <c r="K253164" i="1"/>
  <c r="L253164" i="1"/>
  <c r="H253164" i="1" s="1"/>
  <c r="I253164" i="1" s="1"/>
  <c r="K253165" i="1"/>
  <c r="L253165" i="1"/>
  <c r="H253165" i="1" s="1"/>
  <c r="I253165" i="1" s="1"/>
  <c r="K253166" i="1"/>
  <c r="L253166" i="1"/>
  <c r="H253166" i="1" s="1"/>
  <c r="I253166" i="1" s="1"/>
  <c r="K253167" i="1"/>
  <c r="L253167" i="1"/>
  <c r="H253167" i="1" s="1"/>
  <c r="I253167" i="1" s="1"/>
  <c r="K253168" i="1"/>
  <c r="L253168" i="1"/>
  <c r="H253168" i="1" s="1"/>
  <c r="I253168" i="1" s="1"/>
  <c r="K253169" i="1"/>
  <c r="L253169" i="1"/>
  <c r="H253169" i="1" s="1"/>
  <c r="I253169" i="1" s="1"/>
  <c r="K253170" i="1"/>
  <c r="L253170" i="1"/>
  <c r="H253170" i="1" s="1"/>
  <c r="I253170" i="1" s="1"/>
  <c r="K253171" i="1"/>
  <c r="L253171" i="1"/>
  <c r="H253171" i="1" s="1"/>
  <c r="I253171" i="1" s="1"/>
  <c r="K253172" i="1"/>
  <c r="L253172" i="1"/>
  <c r="H253172" i="1" s="1"/>
  <c r="I253172" i="1" s="1"/>
  <c r="K253173" i="1"/>
  <c r="L253173" i="1"/>
  <c r="H253173" i="1" s="1"/>
  <c r="I253173" i="1" s="1"/>
  <c r="K253174" i="1"/>
  <c r="L253174" i="1"/>
  <c r="H253174" i="1" s="1"/>
  <c r="I253174" i="1" s="1"/>
  <c r="K253175" i="1"/>
  <c r="L253175" i="1"/>
  <c r="H253175" i="1" s="1"/>
  <c r="I253175" i="1" s="1"/>
  <c r="K253176" i="1"/>
  <c r="L253176" i="1"/>
  <c r="H253176" i="1" s="1"/>
  <c r="I253176" i="1" s="1"/>
  <c r="K253177" i="1"/>
  <c r="L253177" i="1"/>
  <c r="H253177" i="1" s="1"/>
  <c r="I253177" i="1" s="1"/>
  <c r="K253178" i="1"/>
  <c r="L253178" i="1"/>
  <c r="H253178" i="1" s="1"/>
  <c r="I253178" i="1" s="1"/>
  <c r="K253179" i="1"/>
  <c r="L253179" i="1"/>
  <c r="H253179" i="1" s="1"/>
  <c r="I253179" i="1" s="1"/>
  <c r="K253180" i="1"/>
  <c r="L253180" i="1"/>
  <c r="H253180" i="1" s="1"/>
  <c r="I253180" i="1" s="1"/>
  <c r="K253181" i="1"/>
  <c r="L253181" i="1"/>
  <c r="H253181" i="1" s="1"/>
  <c r="I253181" i="1" s="1"/>
  <c r="K253182" i="1"/>
  <c r="L253182" i="1"/>
  <c r="H253182" i="1" s="1"/>
  <c r="I253182" i="1" s="1"/>
  <c r="K253183" i="1"/>
  <c r="L253183" i="1"/>
  <c r="H253183" i="1" s="1"/>
  <c r="I253183" i="1" s="1"/>
  <c r="K253184" i="1"/>
  <c r="L253184" i="1"/>
  <c r="H253184" i="1" s="1"/>
  <c r="I253184" i="1" s="1"/>
  <c r="K253185" i="1"/>
  <c r="L253185" i="1"/>
  <c r="H253185" i="1" s="1"/>
  <c r="I253185" i="1" s="1"/>
  <c r="K253186" i="1"/>
  <c r="L253186" i="1"/>
  <c r="H253186" i="1" s="1"/>
  <c r="I253186" i="1" s="1"/>
  <c r="K253187" i="1"/>
  <c r="L253187" i="1"/>
  <c r="H253187" i="1" s="1"/>
  <c r="I253187" i="1" s="1"/>
  <c r="K253188" i="1"/>
  <c r="L253188" i="1"/>
  <c r="H253188" i="1" s="1"/>
  <c r="I253188" i="1" s="1"/>
  <c r="K253189" i="1"/>
  <c r="L253189" i="1"/>
  <c r="H253189" i="1" s="1"/>
  <c r="I253189" i="1" s="1"/>
  <c r="K253190" i="1"/>
  <c r="L253190" i="1"/>
  <c r="H253190" i="1" s="1"/>
  <c r="I253190" i="1" s="1"/>
  <c r="K253191" i="1"/>
  <c r="L253191" i="1"/>
  <c r="H253191" i="1" s="1"/>
  <c r="I253191" i="1" s="1"/>
  <c r="K253192" i="1"/>
  <c r="L253192" i="1"/>
  <c r="H253192" i="1" s="1"/>
  <c r="I253192" i="1" s="1"/>
  <c r="K253193" i="1"/>
  <c r="L253193" i="1"/>
  <c r="H253193" i="1" s="1"/>
  <c r="I253193" i="1" s="1"/>
  <c r="K253194" i="1"/>
  <c r="L253194" i="1"/>
  <c r="H253194" i="1" s="1"/>
  <c r="I253194" i="1" s="1"/>
  <c r="K253195" i="1"/>
  <c r="L253195" i="1"/>
  <c r="H253195" i="1" s="1"/>
  <c r="I253195" i="1" s="1"/>
  <c r="K253196" i="1"/>
  <c r="L253196" i="1"/>
  <c r="H253196" i="1" s="1"/>
  <c r="I253196" i="1" s="1"/>
  <c r="K253197" i="1"/>
  <c r="L253197" i="1"/>
  <c r="H253197" i="1" s="1"/>
  <c r="I253197" i="1" s="1"/>
  <c r="K253198" i="1"/>
  <c r="L253198" i="1"/>
  <c r="H253198" i="1" s="1"/>
  <c r="I253198" i="1" s="1"/>
  <c r="K253199" i="1"/>
  <c r="L253199" i="1"/>
  <c r="H253199" i="1" s="1"/>
  <c r="I253199" i="1" s="1"/>
  <c r="K253200" i="1"/>
  <c r="L253200" i="1"/>
  <c r="H253200" i="1" s="1"/>
  <c r="I253200" i="1" s="1"/>
  <c r="K253201" i="1"/>
  <c r="L253201" i="1"/>
  <c r="H253201" i="1" s="1"/>
  <c r="I253201" i="1" s="1"/>
  <c r="K253202" i="1"/>
  <c r="L253202" i="1"/>
  <c r="H253202" i="1" s="1"/>
  <c r="I253202" i="1" s="1"/>
  <c r="K253203" i="1"/>
  <c r="L253203" i="1"/>
  <c r="H253203" i="1" s="1"/>
  <c r="I253203" i="1" s="1"/>
  <c r="K253204" i="1"/>
  <c r="L253204" i="1"/>
  <c r="H253204" i="1" s="1"/>
  <c r="I253204" i="1" s="1"/>
  <c r="K253205" i="1"/>
  <c r="L253205" i="1"/>
  <c r="H253205" i="1" s="1"/>
  <c r="I253205" i="1" s="1"/>
  <c r="K253206" i="1"/>
  <c r="L253206" i="1"/>
  <c r="H253206" i="1" s="1"/>
  <c r="I253206" i="1" s="1"/>
  <c r="K253207" i="1"/>
  <c r="L253207" i="1"/>
  <c r="H253207" i="1" s="1"/>
  <c r="I253207" i="1" s="1"/>
  <c r="K253208" i="1"/>
  <c r="L253208" i="1"/>
  <c r="H253208" i="1" s="1"/>
  <c r="I253208" i="1" s="1"/>
  <c r="K253209" i="1"/>
  <c r="L253209" i="1"/>
  <c r="H253209" i="1" s="1"/>
  <c r="I253209" i="1" s="1"/>
  <c r="K253210" i="1"/>
  <c r="L253210" i="1"/>
  <c r="H253210" i="1" s="1"/>
  <c r="I253210" i="1" s="1"/>
  <c r="K253211" i="1"/>
  <c r="L253211" i="1"/>
  <c r="H253211" i="1" s="1"/>
  <c r="I253211" i="1" s="1"/>
  <c r="K253212" i="1"/>
  <c r="L253212" i="1"/>
  <c r="H253212" i="1" s="1"/>
  <c r="I253212" i="1" s="1"/>
  <c r="K253213" i="1"/>
  <c r="L253213" i="1"/>
  <c r="H253213" i="1" s="1"/>
  <c r="I253213" i="1" s="1"/>
  <c r="K253214" i="1"/>
  <c r="L253214" i="1"/>
  <c r="H253214" i="1" s="1"/>
  <c r="I253214" i="1" s="1"/>
  <c r="K253215" i="1"/>
  <c r="L253215" i="1"/>
  <c r="H253215" i="1" s="1"/>
  <c r="I253215" i="1" s="1"/>
  <c r="K253216" i="1"/>
  <c r="L253216" i="1"/>
  <c r="H253216" i="1" s="1"/>
  <c r="I253216" i="1" s="1"/>
  <c r="K253217" i="1"/>
  <c r="L253217" i="1"/>
  <c r="H253217" i="1" s="1"/>
  <c r="I253217" i="1" s="1"/>
  <c r="K253218" i="1"/>
  <c r="L253218" i="1"/>
  <c r="H253218" i="1" s="1"/>
  <c r="I253218" i="1" s="1"/>
  <c r="K253219" i="1"/>
  <c r="L253219" i="1"/>
  <c r="H253219" i="1" s="1"/>
  <c r="I253219" i="1" s="1"/>
  <c r="K253220" i="1"/>
  <c r="L253220" i="1"/>
  <c r="H253220" i="1" s="1"/>
  <c r="I253220" i="1" s="1"/>
  <c r="K253221" i="1"/>
  <c r="L253221" i="1"/>
  <c r="H253221" i="1" s="1"/>
  <c r="I253221" i="1" s="1"/>
  <c r="K253222" i="1"/>
  <c r="L253222" i="1"/>
  <c r="H253222" i="1" s="1"/>
  <c r="I253222" i="1" s="1"/>
  <c r="K253223" i="1"/>
  <c r="L253223" i="1"/>
  <c r="H253223" i="1" s="1"/>
  <c r="I253223" i="1" s="1"/>
  <c r="K253224" i="1"/>
  <c r="L253224" i="1"/>
  <c r="H253224" i="1" s="1"/>
  <c r="I253224" i="1" s="1"/>
  <c r="K253225" i="1"/>
  <c r="L253225" i="1"/>
  <c r="H253225" i="1" s="1"/>
  <c r="I253225" i="1" s="1"/>
  <c r="K253226" i="1"/>
  <c r="L253226" i="1"/>
  <c r="H253226" i="1" s="1"/>
  <c r="I253226" i="1" s="1"/>
  <c r="K253227" i="1"/>
  <c r="L253227" i="1"/>
  <c r="H253227" i="1" s="1"/>
  <c r="I253227" i="1" s="1"/>
  <c r="K253228" i="1"/>
  <c r="L253228" i="1"/>
  <c r="H253228" i="1" s="1"/>
  <c r="I253228" i="1" s="1"/>
  <c r="K253229" i="1"/>
  <c r="L253229" i="1"/>
  <c r="H253229" i="1" s="1"/>
  <c r="I253229" i="1" s="1"/>
  <c r="K253230" i="1"/>
  <c r="L253230" i="1"/>
  <c r="H253230" i="1" s="1"/>
  <c r="I253230" i="1" s="1"/>
  <c r="K253231" i="1"/>
  <c r="L253231" i="1"/>
  <c r="H253231" i="1" s="1"/>
  <c r="I253231" i="1" s="1"/>
  <c r="K253232" i="1"/>
  <c r="L253232" i="1"/>
  <c r="H253232" i="1" s="1"/>
  <c r="I253232" i="1" s="1"/>
  <c r="K253233" i="1"/>
  <c r="L253233" i="1"/>
  <c r="H253233" i="1" s="1"/>
  <c r="I253233" i="1" s="1"/>
  <c r="K253234" i="1"/>
  <c r="L253234" i="1"/>
  <c r="H253234" i="1" s="1"/>
  <c r="I253234" i="1" s="1"/>
  <c r="K253235" i="1"/>
  <c r="L253235" i="1"/>
  <c r="H253235" i="1" s="1"/>
  <c r="I253235" i="1" s="1"/>
  <c r="K253236" i="1"/>
  <c r="L253236" i="1"/>
  <c r="H253236" i="1" s="1"/>
  <c r="I253236" i="1" s="1"/>
  <c r="K253237" i="1"/>
  <c r="L253237" i="1"/>
  <c r="H253237" i="1" s="1"/>
  <c r="I253237" i="1" s="1"/>
  <c r="K253238" i="1"/>
  <c r="L253238" i="1"/>
  <c r="H253238" i="1" s="1"/>
  <c r="I253238" i="1" s="1"/>
  <c r="K253239" i="1"/>
  <c r="L253239" i="1"/>
  <c r="H253239" i="1" s="1"/>
  <c r="I253239" i="1" s="1"/>
  <c r="K253240" i="1"/>
  <c r="L253240" i="1"/>
  <c r="H253240" i="1" s="1"/>
  <c r="I253240" i="1" s="1"/>
  <c r="K253241" i="1"/>
  <c r="L253241" i="1"/>
  <c r="H253241" i="1" s="1"/>
  <c r="I253241" i="1" s="1"/>
  <c r="K253242" i="1"/>
  <c r="L253242" i="1"/>
  <c r="H253242" i="1" s="1"/>
  <c r="I253242" i="1" s="1"/>
  <c r="K253243" i="1"/>
  <c r="L253243" i="1"/>
  <c r="H253243" i="1" s="1"/>
  <c r="I253243" i="1" s="1"/>
  <c r="K253244" i="1"/>
  <c r="L253244" i="1"/>
  <c r="H253244" i="1" s="1"/>
  <c r="I253244" i="1" s="1"/>
  <c r="K253245" i="1"/>
  <c r="L253245" i="1"/>
  <c r="H253245" i="1" s="1"/>
  <c r="I253245" i="1" s="1"/>
  <c r="K253246" i="1"/>
  <c r="L253246" i="1"/>
  <c r="H253246" i="1" s="1"/>
  <c r="I253246" i="1" s="1"/>
  <c r="K253247" i="1"/>
  <c r="L253247" i="1"/>
  <c r="H253247" i="1" s="1"/>
  <c r="I253247" i="1" s="1"/>
  <c r="K253248" i="1"/>
  <c r="L253248" i="1"/>
  <c r="H253248" i="1" s="1"/>
  <c r="I253248" i="1" s="1"/>
  <c r="K253249" i="1"/>
  <c r="L253249" i="1"/>
  <c r="H253249" i="1" s="1"/>
  <c r="I253249" i="1" s="1"/>
  <c r="K253250" i="1"/>
  <c r="L253250" i="1"/>
  <c r="H253250" i="1" s="1"/>
  <c r="I253250" i="1" s="1"/>
  <c r="K253251" i="1"/>
  <c r="L253251" i="1"/>
  <c r="H253251" i="1" s="1"/>
  <c r="I253251" i="1" s="1"/>
  <c r="K253252" i="1"/>
  <c r="L253252" i="1"/>
  <c r="H253252" i="1" s="1"/>
  <c r="I253252" i="1" s="1"/>
  <c r="K253253" i="1"/>
  <c r="L253253" i="1"/>
  <c r="H253253" i="1" s="1"/>
  <c r="I253253" i="1" s="1"/>
  <c r="K253254" i="1"/>
  <c r="L253254" i="1"/>
  <c r="H253254" i="1" s="1"/>
  <c r="I253254" i="1" s="1"/>
  <c r="K253255" i="1"/>
  <c r="L253255" i="1"/>
  <c r="H253255" i="1" s="1"/>
  <c r="I253255" i="1" s="1"/>
  <c r="K253256" i="1"/>
  <c r="L253256" i="1"/>
  <c r="H253256" i="1" s="1"/>
  <c r="I253256" i="1" s="1"/>
  <c r="K253257" i="1"/>
  <c r="L253257" i="1"/>
  <c r="H253257" i="1" s="1"/>
  <c r="I253257" i="1" s="1"/>
  <c r="K253258" i="1"/>
  <c r="L253258" i="1"/>
  <c r="H253258" i="1" s="1"/>
  <c r="I253258" i="1" s="1"/>
  <c r="K253259" i="1"/>
  <c r="L253259" i="1"/>
  <c r="H253259" i="1" s="1"/>
  <c r="I253259" i="1" s="1"/>
  <c r="K253260" i="1"/>
  <c r="L253260" i="1"/>
  <c r="H253260" i="1" s="1"/>
  <c r="I253260" i="1" s="1"/>
  <c r="K253261" i="1"/>
  <c r="L253261" i="1"/>
  <c r="H253261" i="1" s="1"/>
  <c r="I253261" i="1" s="1"/>
  <c r="K253262" i="1"/>
  <c r="L253262" i="1"/>
  <c r="H253262" i="1" s="1"/>
  <c r="I253262" i="1" s="1"/>
  <c r="K253263" i="1"/>
  <c r="L253263" i="1"/>
  <c r="H253263" i="1" s="1"/>
  <c r="I253263" i="1" s="1"/>
  <c r="K253264" i="1"/>
  <c r="L253264" i="1"/>
  <c r="H253264" i="1" s="1"/>
  <c r="I253264" i="1" s="1"/>
  <c r="K253265" i="1"/>
  <c r="L253265" i="1"/>
  <c r="H253265" i="1" s="1"/>
  <c r="I253265" i="1" s="1"/>
  <c r="K253266" i="1"/>
  <c r="L253266" i="1"/>
  <c r="H253266" i="1" s="1"/>
  <c r="I253266" i="1" s="1"/>
  <c r="K253267" i="1"/>
  <c r="L253267" i="1"/>
  <c r="H253267" i="1" s="1"/>
  <c r="I253267" i="1" s="1"/>
  <c r="K253268" i="1"/>
  <c r="L253268" i="1"/>
  <c r="H253268" i="1" s="1"/>
  <c r="I253268" i="1" s="1"/>
  <c r="K253269" i="1"/>
  <c r="L253269" i="1"/>
  <c r="H253269" i="1" s="1"/>
  <c r="I253269" i="1" s="1"/>
  <c r="K253270" i="1"/>
  <c r="L253270" i="1"/>
  <c r="H253270" i="1" s="1"/>
  <c r="I253270" i="1" s="1"/>
  <c r="K253271" i="1"/>
  <c r="L253271" i="1"/>
  <c r="H253271" i="1" s="1"/>
  <c r="I253271" i="1" s="1"/>
  <c r="K253272" i="1"/>
  <c r="L253272" i="1"/>
  <c r="H253272" i="1" s="1"/>
  <c r="I253272" i="1" s="1"/>
  <c r="K253273" i="1"/>
  <c r="L253273" i="1"/>
  <c r="H253273" i="1" s="1"/>
  <c r="I253273" i="1" s="1"/>
  <c r="K253274" i="1"/>
  <c r="L253274" i="1"/>
  <c r="H253274" i="1" s="1"/>
  <c r="I253274" i="1" s="1"/>
  <c r="K253275" i="1"/>
  <c r="L253275" i="1"/>
  <c r="H253275" i="1" s="1"/>
  <c r="I253275" i="1" s="1"/>
  <c r="K253276" i="1"/>
  <c r="L253276" i="1"/>
  <c r="H253276" i="1" s="1"/>
  <c r="I253276" i="1" s="1"/>
  <c r="K253277" i="1"/>
  <c r="L253277" i="1"/>
  <c r="H253277" i="1" s="1"/>
  <c r="I253277" i="1" s="1"/>
  <c r="K253278" i="1"/>
  <c r="L253278" i="1"/>
  <c r="H253278" i="1" s="1"/>
  <c r="I253278" i="1" s="1"/>
  <c r="K253279" i="1"/>
  <c r="L253279" i="1"/>
  <c r="H253279" i="1" s="1"/>
  <c r="I253279" i="1" s="1"/>
  <c r="K253280" i="1"/>
  <c r="L253280" i="1"/>
  <c r="H253280" i="1" s="1"/>
  <c r="I253280" i="1" s="1"/>
  <c r="K253281" i="1"/>
  <c r="L253281" i="1"/>
  <c r="H253281" i="1" s="1"/>
  <c r="I253281" i="1" s="1"/>
  <c r="K253282" i="1"/>
  <c r="L253282" i="1"/>
  <c r="H253282" i="1" s="1"/>
  <c r="I253282" i="1" s="1"/>
  <c r="K253283" i="1"/>
  <c r="L253283" i="1"/>
  <c r="H253283" i="1" s="1"/>
  <c r="I253283" i="1" s="1"/>
  <c r="K253284" i="1"/>
  <c r="L253284" i="1"/>
  <c r="H253284" i="1" s="1"/>
  <c r="I253284" i="1" s="1"/>
  <c r="K253285" i="1"/>
  <c r="L253285" i="1"/>
  <c r="H253285" i="1" s="1"/>
  <c r="I253285" i="1" s="1"/>
  <c r="K253286" i="1"/>
  <c r="L253286" i="1"/>
  <c r="H253286" i="1" s="1"/>
  <c r="I253286" i="1" s="1"/>
  <c r="K253287" i="1"/>
  <c r="L253287" i="1"/>
  <c r="H253287" i="1" s="1"/>
  <c r="I253287" i="1" s="1"/>
  <c r="K253288" i="1"/>
  <c r="L253288" i="1"/>
  <c r="H253288" i="1" s="1"/>
  <c r="I253288" i="1" s="1"/>
  <c r="K253289" i="1"/>
  <c r="L253289" i="1"/>
  <c r="H253289" i="1" s="1"/>
  <c r="I253289" i="1" s="1"/>
  <c r="K253290" i="1"/>
  <c r="L253290" i="1"/>
  <c r="H253290" i="1" s="1"/>
  <c r="I253290" i="1" s="1"/>
  <c r="K253291" i="1"/>
  <c r="L253291" i="1"/>
  <c r="H253291" i="1" s="1"/>
  <c r="I253291" i="1" s="1"/>
  <c r="K253292" i="1"/>
  <c r="L253292" i="1"/>
  <c r="H253292" i="1" s="1"/>
  <c r="I253292" i="1" s="1"/>
  <c r="K253293" i="1"/>
  <c r="L253293" i="1"/>
  <c r="H253293" i="1" s="1"/>
  <c r="I253293" i="1" s="1"/>
  <c r="K253294" i="1"/>
  <c r="L253294" i="1"/>
  <c r="H253294" i="1" s="1"/>
  <c r="I253294" i="1" s="1"/>
  <c r="K253295" i="1"/>
  <c r="L253295" i="1"/>
  <c r="H253295" i="1" s="1"/>
  <c r="I253295" i="1" s="1"/>
  <c r="K253296" i="1"/>
  <c r="L253296" i="1"/>
  <c r="H253296" i="1" s="1"/>
  <c r="I253296" i="1" s="1"/>
  <c r="K253297" i="1"/>
  <c r="L253297" i="1"/>
  <c r="H253297" i="1" s="1"/>
  <c r="I253297" i="1" s="1"/>
  <c r="K253298" i="1"/>
  <c r="L253298" i="1"/>
  <c r="H253298" i="1" s="1"/>
  <c r="I253298" i="1" s="1"/>
  <c r="K253299" i="1"/>
  <c r="L253299" i="1"/>
  <c r="H253299" i="1" s="1"/>
  <c r="I253299" i="1" s="1"/>
  <c r="K253300" i="1"/>
  <c r="L253300" i="1"/>
  <c r="H253300" i="1" s="1"/>
  <c r="I253300" i="1" s="1"/>
  <c r="K253301" i="1"/>
  <c r="L253301" i="1"/>
  <c r="H253301" i="1" s="1"/>
  <c r="I253301" i="1" s="1"/>
  <c r="K253302" i="1"/>
  <c r="L253302" i="1"/>
  <c r="H253302" i="1" s="1"/>
  <c r="I253302" i="1" s="1"/>
  <c r="K253303" i="1"/>
  <c r="L253303" i="1"/>
  <c r="H253303" i="1" s="1"/>
  <c r="I253303" i="1" s="1"/>
  <c r="K253304" i="1"/>
  <c r="L253304" i="1"/>
  <c r="H253304" i="1" s="1"/>
  <c r="I253304" i="1" s="1"/>
  <c r="K253305" i="1"/>
  <c r="L253305" i="1"/>
  <c r="H253305" i="1" s="1"/>
  <c r="I253305" i="1" s="1"/>
  <c r="K253306" i="1"/>
  <c r="L253306" i="1"/>
  <c r="H253306" i="1" s="1"/>
  <c r="I253306" i="1" s="1"/>
  <c r="K253307" i="1"/>
  <c r="L253307" i="1"/>
  <c r="H253307" i="1" s="1"/>
  <c r="I253307" i="1" s="1"/>
  <c r="K253308" i="1"/>
  <c r="L253308" i="1"/>
  <c r="H253308" i="1" s="1"/>
  <c r="I253308" i="1" s="1"/>
  <c r="K253309" i="1"/>
  <c r="L253309" i="1"/>
  <c r="H253309" i="1" s="1"/>
  <c r="I253309" i="1" s="1"/>
  <c r="K253310" i="1"/>
  <c r="L253310" i="1"/>
  <c r="H253310" i="1" s="1"/>
  <c r="I253310" i="1" s="1"/>
  <c r="K253311" i="1"/>
  <c r="L253311" i="1"/>
  <c r="H253311" i="1" s="1"/>
  <c r="I253311" i="1" s="1"/>
  <c r="K253312" i="1"/>
  <c r="L253312" i="1"/>
  <c r="H253312" i="1" s="1"/>
  <c r="I253312" i="1" s="1"/>
  <c r="K253313" i="1"/>
  <c r="L253313" i="1"/>
  <c r="H253313" i="1" s="1"/>
  <c r="I253313" i="1" s="1"/>
  <c r="K253314" i="1"/>
  <c r="L253314" i="1"/>
  <c r="H253314" i="1" s="1"/>
  <c r="I253314" i="1" s="1"/>
  <c r="K253315" i="1"/>
  <c r="L253315" i="1"/>
  <c r="H253315" i="1" s="1"/>
  <c r="I253315" i="1" s="1"/>
  <c r="K253316" i="1"/>
  <c r="L253316" i="1"/>
  <c r="H253316" i="1" s="1"/>
  <c r="I253316" i="1" s="1"/>
  <c r="K253317" i="1"/>
  <c r="L253317" i="1"/>
  <c r="H253317" i="1" s="1"/>
  <c r="I253317" i="1" s="1"/>
  <c r="K253318" i="1"/>
  <c r="L253318" i="1"/>
  <c r="H253318" i="1" s="1"/>
  <c r="I253318" i="1" s="1"/>
  <c r="K253319" i="1"/>
  <c r="L253319" i="1"/>
  <c r="H253319" i="1" s="1"/>
  <c r="I253319" i="1" s="1"/>
  <c r="K253320" i="1"/>
  <c r="L253320" i="1"/>
  <c r="H253320" i="1" s="1"/>
  <c r="I253320" i="1" s="1"/>
  <c r="K253321" i="1"/>
  <c r="L253321" i="1"/>
  <c r="H253321" i="1" s="1"/>
  <c r="I253321" i="1" s="1"/>
  <c r="K253322" i="1"/>
  <c r="L253322" i="1"/>
  <c r="H253322" i="1" s="1"/>
  <c r="I253322" i="1" s="1"/>
  <c r="K253323" i="1"/>
  <c r="L253323" i="1"/>
  <c r="H253323" i="1" s="1"/>
  <c r="I253323" i="1" s="1"/>
  <c r="K253324" i="1"/>
  <c r="L253324" i="1"/>
  <c r="H253324" i="1" s="1"/>
  <c r="I253324" i="1" s="1"/>
  <c r="K253325" i="1"/>
  <c r="L253325" i="1"/>
  <c r="H253325" i="1" s="1"/>
  <c r="I253325" i="1" s="1"/>
  <c r="K253326" i="1"/>
  <c r="L253326" i="1"/>
  <c r="H253326" i="1" s="1"/>
  <c r="I253326" i="1" s="1"/>
  <c r="K253327" i="1"/>
  <c r="L253327" i="1"/>
  <c r="H253327" i="1" s="1"/>
  <c r="I253327" i="1" s="1"/>
  <c r="K253328" i="1"/>
  <c r="L253328" i="1"/>
  <c r="H253328" i="1" s="1"/>
  <c r="I253328" i="1" s="1"/>
  <c r="K253329" i="1"/>
  <c r="L253329" i="1"/>
  <c r="H253329" i="1" s="1"/>
  <c r="I253329" i="1" s="1"/>
  <c r="K253330" i="1"/>
  <c r="L253330" i="1"/>
  <c r="H253330" i="1" s="1"/>
  <c r="I253330" i="1" s="1"/>
  <c r="K253331" i="1"/>
  <c r="L253331" i="1"/>
  <c r="H253331" i="1" s="1"/>
  <c r="I253331" i="1" s="1"/>
  <c r="K253332" i="1"/>
  <c r="L253332" i="1"/>
  <c r="H253332" i="1" s="1"/>
  <c r="I253332" i="1" s="1"/>
  <c r="K253333" i="1"/>
  <c r="L253333" i="1"/>
  <c r="H253333" i="1" s="1"/>
  <c r="I253333" i="1" s="1"/>
  <c r="K253334" i="1"/>
  <c r="L253334" i="1"/>
  <c r="H253334" i="1" s="1"/>
  <c r="I253334" i="1" s="1"/>
  <c r="K253335" i="1"/>
  <c r="L253335" i="1"/>
  <c r="H253335" i="1" s="1"/>
  <c r="I253335" i="1" s="1"/>
  <c r="K253336" i="1"/>
  <c r="L253336" i="1"/>
  <c r="H253336" i="1" s="1"/>
  <c r="I253336" i="1" s="1"/>
  <c r="K253337" i="1"/>
  <c r="L253337" i="1"/>
  <c r="H253337" i="1" s="1"/>
  <c r="I253337" i="1" s="1"/>
  <c r="K253338" i="1"/>
  <c r="L253338" i="1"/>
  <c r="H253338" i="1" s="1"/>
  <c r="I253338" i="1" s="1"/>
  <c r="K253339" i="1"/>
  <c r="L253339" i="1"/>
  <c r="H253339" i="1" s="1"/>
  <c r="I253339" i="1" s="1"/>
  <c r="K253340" i="1"/>
  <c r="L253340" i="1"/>
  <c r="H253340" i="1" s="1"/>
  <c r="I253340" i="1" s="1"/>
  <c r="K253341" i="1"/>
  <c r="L253341" i="1"/>
  <c r="H253341" i="1" s="1"/>
  <c r="I253341" i="1" s="1"/>
  <c r="K253342" i="1"/>
  <c r="L253342" i="1"/>
  <c r="H253342" i="1" s="1"/>
  <c r="I253342" i="1" s="1"/>
  <c r="K253343" i="1"/>
  <c r="L253343" i="1"/>
  <c r="H253343" i="1" s="1"/>
  <c r="I253343" i="1" s="1"/>
  <c r="K253344" i="1"/>
  <c r="L253344" i="1"/>
  <c r="H253344" i="1" s="1"/>
  <c r="I253344" i="1" s="1"/>
  <c r="K253345" i="1"/>
  <c r="L253345" i="1"/>
  <c r="H253345" i="1" s="1"/>
  <c r="I253345" i="1" s="1"/>
  <c r="K253346" i="1"/>
  <c r="L253346" i="1"/>
  <c r="H253346" i="1" s="1"/>
  <c r="I253346" i="1" s="1"/>
  <c r="K253347" i="1"/>
  <c r="L253347" i="1"/>
  <c r="H253347" i="1" s="1"/>
  <c r="I253347" i="1" s="1"/>
  <c r="K253348" i="1"/>
  <c r="L253348" i="1"/>
  <c r="H253348" i="1" s="1"/>
  <c r="I253348" i="1" s="1"/>
  <c r="K253349" i="1"/>
  <c r="L253349" i="1"/>
  <c r="H253349" i="1" s="1"/>
  <c r="I253349" i="1" s="1"/>
  <c r="K253350" i="1"/>
  <c r="L253350" i="1"/>
  <c r="H253350" i="1" s="1"/>
  <c r="I253350" i="1" s="1"/>
  <c r="K253351" i="1"/>
  <c r="L253351" i="1"/>
  <c r="H253351" i="1" s="1"/>
  <c r="I253351" i="1" s="1"/>
  <c r="K253352" i="1"/>
  <c r="L253352" i="1"/>
  <c r="H253352" i="1" s="1"/>
  <c r="I253352" i="1" s="1"/>
  <c r="K253353" i="1"/>
  <c r="L253353" i="1"/>
  <c r="H253353" i="1" s="1"/>
  <c r="I253353" i="1" s="1"/>
  <c r="K253354" i="1"/>
  <c r="L253354" i="1"/>
  <c r="H253354" i="1" s="1"/>
  <c r="I253354" i="1" s="1"/>
  <c r="K253355" i="1"/>
  <c r="L253355" i="1"/>
  <c r="H253355" i="1" s="1"/>
  <c r="I253355" i="1" s="1"/>
  <c r="K253356" i="1"/>
  <c r="L253356" i="1"/>
  <c r="H253356" i="1" s="1"/>
  <c r="I253356" i="1" s="1"/>
  <c r="K253357" i="1"/>
  <c r="L253357" i="1"/>
  <c r="H253357" i="1" s="1"/>
  <c r="I253357" i="1" s="1"/>
  <c r="K253358" i="1"/>
  <c r="L253358" i="1"/>
  <c r="H253358" i="1" s="1"/>
  <c r="I253358" i="1" s="1"/>
  <c r="K253359" i="1"/>
  <c r="L253359" i="1"/>
  <c r="H253359" i="1" s="1"/>
  <c r="I253359" i="1" s="1"/>
  <c r="K253360" i="1"/>
  <c r="L253360" i="1"/>
  <c r="H253360" i="1" s="1"/>
  <c r="I253360" i="1" s="1"/>
  <c r="K253361" i="1"/>
  <c r="L253361" i="1"/>
  <c r="H253361" i="1" s="1"/>
  <c r="I253361" i="1" s="1"/>
  <c r="K253362" i="1"/>
  <c r="L253362" i="1"/>
  <c r="H253362" i="1" s="1"/>
  <c r="I253362" i="1" s="1"/>
  <c r="K253363" i="1"/>
  <c r="L253363" i="1"/>
  <c r="H253363" i="1" s="1"/>
  <c r="I253363" i="1" s="1"/>
  <c r="K253364" i="1"/>
  <c r="L253364" i="1"/>
  <c r="H253364" i="1" s="1"/>
  <c r="I253364" i="1" s="1"/>
  <c r="K253365" i="1"/>
  <c r="L253365" i="1"/>
  <c r="H253365" i="1" s="1"/>
  <c r="I253365" i="1" s="1"/>
  <c r="K253366" i="1"/>
  <c r="L253366" i="1"/>
  <c r="H253366" i="1" s="1"/>
  <c r="I253366" i="1" s="1"/>
  <c r="K253367" i="1"/>
  <c r="L253367" i="1"/>
  <c r="H253367" i="1" s="1"/>
  <c r="I253367" i="1" s="1"/>
  <c r="K253368" i="1"/>
  <c r="L253368" i="1"/>
  <c r="H253368" i="1" s="1"/>
  <c r="I253368" i="1" s="1"/>
  <c r="K253369" i="1"/>
  <c r="L253369" i="1"/>
  <c r="H253369" i="1" s="1"/>
  <c r="I253369" i="1" s="1"/>
  <c r="K253370" i="1"/>
  <c r="L253370" i="1"/>
  <c r="H253370" i="1" s="1"/>
  <c r="I253370" i="1" s="1"/>
  <c r="K253371" i="1"/>
  <c r="L253371" i="1"/>
  <c r="H253371" i="1" s="1"/>
  <c r="I253371" i="1" s="1"/>
  <c r="K253372" i="1"/>
  <c r="L253372" i="1"/>
  <c r="H253372" i="1" s="1"/>
  <c r="I253372" i="1" s="1"/>
  <c r="K253373" i="1"/>
  <c r="L253373" i="1"/>
  <c r="H253373" i="1" s="1"/>
  <c r="I253373" i="1" s="1"/>
  <c r="K253374" i="1"/>
  <c r="L253374" i="1"/>
  <c r="H253374" i="1" s="1"/>
  <c r="I253374" i="1" s="1"/>
  <c r="K253375" i="1"/>
  <c r="L253375" i="1"/>
  <c r="H253375" i="1" s="1"/>
  <c r="I253375" i="1" s="1"/>
  <c r="K253376" i="1"/>
  <c r="L253376" i="1"/>
  <c r="H253376" i="1" s="1"/>
  <c r="I253376" i="1" s="1"/>
  <c r="K253377" i="1"/>
  <c r="L253377" i="1"/>
  <c r="H253377" i="1" s="1"/>
  <c r="I253377" i="1" s="1"/>
  <c r="K253378" i="1"/>
  <c r="L253378" i="1"/>
  <c r="H253378" i="1" s="1"/>
  <c r="I253378" i="1" s="1"/>
  <c r="K253379" i="1"/>
  <c r="L253379" i="1"/>
  <c r="H253379" i="1" s="1"/>
  <c r="I253379" i="1" s="1"/>
  <c r="K253380" i="1"/>
  <c r="L253380" i="1"/>
  <c r="H253380" i="1" s="1"/>
  <c r="I253380" i="1" s="1"/>
  <c r="K253381" i="1"/>
  <c r="L253381" i="1"/>
  <c r="H253381" i="1" s="1"/>
  <c r="I253381" i="1" s="1"/>
  <c r="K253382" i="1"/>
  <c r="L253382" i="1"/>
  <c r="H253382" i="1" s="1"/>
  <c r="I253382" i="1" s="1"/>
  <c r="K253383" i="1"/>
  <c r="L253383" i="1"/>
  <c r="H253383" i="1" s="1"/>
  <c r="I253383" i="1" s="1"/>
  <c r="K253384" i="1"/>
  <c r="L253384" i="1"/>
  <c r="H253384" i="1" s="1"/>
  <c r="I253384" i="1" s="1"/>
  <c r="K253385" i="1"/>
  <c r="L253385" i="1"/>
  <c r="H253385" i="1" s="1"/>
  <c r="I253385" i="1" s="1"/>
  <c r="K253386" i="1"/>
  <c r="L253386" i="1"/>
  <c r="H253386" i="1" s="1"/>
  <c r="I253386" i="1" s="1"/>
  <c r="K253387" i="1"/>
  <c r="L253387" i="1"/>
  <c r="H253387" i="1" s="1"/>
  <c r="I253387" i="1" s="1"/>
  <c r="K253388" i="1"/>
  <c r="L253388" i="1"/>
  <c r="H253388" i="1" s="1"/>
  <c r="I253388" i="1" s="1"/>
  <c r="K253389" i="1"/>
  <c r="L253389" i="1"/>
  <c r="H253389" i="1" s="1"/>
  <c r="I253389" i="1" s="1"/>
  <c r="K253390" i="1"/>
  <c r="L253390" i="1"/>
  <c r="H253390" i="1" s="1"/>
  <c r="I253390" i="1" s="1"/>
  <c r="K253391" i="1"/>
  <c r="L253391" i="1"/>
  <c r="H253391" i="1" s="1"/>
  <c r="I253391" i="1" s="1"/>
  <c r="K253392" i="1"/>
  <c r="L253392" i="1"/>
  <c r="H253392" i="1" s="1"/>
  <c r="I253392" i="1" s="1"/>
  <c r="K253393" i="1"/>
  <c r="L253393" i="1"/>
  <c r="H253393" i="1" s="1"/>
  <c r="I253393" i="1" s="1"/>
  <c r="K253394" i="1"/>
  <c r="L253394" i="1"/>
  <c r="H253394" i="1" s="1"/>
  <c r="I253394" i="1" s="1"/>
  <c r="K253395" i="1"/>
  <c r="L253395" i="1"/>
  <c r="H253395" i="1" s="1"/>
  <c r="I253395" i="1" s="1"/>
  <c r="K253396" i="1"/>
  <c r="L253396" i="1"/>
  <c r="H253396" i="1" s="1"/>
  <c r="I253396" i="1" s="1"/>
  <c r="K253397" i="1"/>
  <c r="L253397" i="1"/>
  <c r="H253397" i="1" s="1"/>
  <c r="I253397" i="1" s="1"/>
  <c r="K253398" i="1"/>
  <c r="L253398" i="1"/>
  <c r="H253398" i="1" s="1"/>
  <c r="I253398" i="1" s="1"/>
  <c r="K253399" i="1"/>
  <c r="L253399" i="1"/>
  <c r="H253399" i="1" s="1"/>
  <c r="I253399" i="1" s="1"/>
  <c r="K253400" i="1"/>
  <c r="L253400" i="1"/>
  <c r="H253400" i="1" s="1"/>
  <c r="I253400" i="1" s="1"/>
  <c r="K253401" i="1"/>
  <c r="L253401" i="1"/>
  <c r="H253401" i="1" s="1"/>
  <c r="I253401" i="1" s="1"/>
  <c r="K253402" i="1"/>
  <c r="L253402" i="1"/>
  <c r="H253402" i="1" s="1"/>
  <c r="I253402" i="1" s="1"/>
  <c r="K253403" i="1"/>
  <c r="L253403" i="1"/>
  <c r="H253403" i="1" s="1"/>
  <c r="I253403" i="1" s="1"/>
  <c r="K253404" i="1"/>
  <c r="L253404" i="1"/>
  <c r="H253404" i="1" s="1"/>
  <c r="I253404" i="1" s="1"/>
  <c r="K253405" i="1"/>
  <c r="L253405" i="1"/>
  <c r="H253405" i="1" s="1"/>
  <c r="I253405" i="1" s="1"/>
  <c r="K253406" i="1"/>
  <c r="L253406" i="1"/>
  <c r="H253406" i="1" s="1"/>
  <c r="I253406" i="1" s="1"/>
  <c r="K253407" i="1"/>
  <c r="L253407" i="1"/>
  <c r="H253407" i="1" s="1"/>
  <c r="I253407" i="1" s="1"/>
  <c r="K253408" i="1"/>
  <c r="L253408" i="1"/>
  <c r="H253408" i="1" s="1"/>
  <c r="I253408" i="1" s="1"/>
  <c r="K253409" i="1"/>
  <c r="L253409" i="1"/>
  <c r="H253409" i="1" s="1"/>
  <c r="I253409" i="1" s="1"/>
  <c r="K253410" i="1"/>
  <c r="L253410" i="1"/>
  <c r="H253410" i="1" s="1"/>
  <c r="I253410" i="1" s="1"/>
  <c r="K253411" i="1"/>
  <c r="L253411" i="1"/>
  <c r="H253411" i="1" s="1"/>
  <c r="I253411" i="1" s="1"/>
  <c r="K253412" i="1"/>
  <c r="L253412" i="1"/>
  <c r="H253412" i="1" s="1"/>
  <c r="I253412" i="1" s="1"/>
  <c r="K253413" i="1"/>
  <c r="L253413" i="1"/>
  <c r="H253413" i="1" s="1"/>
  <c r="I253413" i="1" s="1"/>
  <c r="K253414" i="1"/>
  <c r="L253414" i="1"/>
  <c r="H253414" i="1" s="1"/>
  <c r="I253414" i="1" s="1"/>
  <c r="K253415" i="1"/>
  <c r="L253415" i="1"/>
  <c r="H253415" i="1" s="1"/>
  <c r="I253415" i="1" s="1"/>
  <c r="K253416" i="1"/>
  <c r="L253416" i="1"/>
  <c r="H253416" i="1" s="1"/>
  <c r="I253416" i="1" s="1"/>
  <c r="K253417" i="1"/>
  <c r="L253417" i="1"/>
  <c r="H253417" i="1" s="1"/>
  <c r="I253417" i="1" s="1"/>
  <c r="K253418" i="1"/>
  <c r="L253418" i="1"/>
  <c r="H253418" i="1" s="1"/>
  <c r="I253418" i="1" s="1"/>
  <c r="K253419" i="1"/>
  <c r="L253419" i="1"/>
  <c r="H253419" i="1" s="1"/>
  <c r="I253419" i="1" s="1"/>
  <c r="K253420" i="1"/>
  <c r="L253420" i="1"/>
  <c r="H253420" i="1" s="1"/>
  <c r="I253420" i="1" s="1"/>
  <c r="K253421" i="1"/>
  <c r="L253421" i="1"/>
  <c r="H253421" i="1" s="1"/>
  <c r="I253421" i="1" s="1"/>
  <c r="K253422" i="1"/>
  <c r="L253422" i="1"/>
  <c r="H253422" i="1" s="1"/>
  <c r="I253422" i="1" s="1"/>
  <c r="K253423" i="1"/>
  <c r="L253423" i="1"/>
  <c r="H253423" i="1" s="1"/>
  <c r="I253423" i="1" s="1"/>
  <c r="K253424" i="1"/>
  <c r="L253424" i="1"/>
  <c r="H253424" i="1" s="1"/>
  <c r="I253424" i="1" s="1"/>
  <c r="K253425" i="1"/>
  <c r="L253425" i="1"/>
  <c r="H253425" i="1" s="1"/>
  <c r="I253425" i="1" s="1"/>
  <c r="K253426" i="1"/>
  <c r="L253426" i="1"/>
  <c r="H253426" i="1" s="1"/>
  <c r="I253426" i="1" s="1"/>
  <c r="K253427" i="1"/>
  <c r="L253427" i="1"/>
  <c r="H253427" i="1" s="1"/>
  <c r="I253427" i="1" s="1"/>
  <c r="K253428" i="1"/>
  <c r="L253428" i="1"/>
  <c r="H253428" i="1" s="1"/>
  <c r="I253428" i="1" s="1"/>
  <c r="K253429" i="1"/>
  <c r="L253429" i="1"/>
  <c r="H253429" i="1" s="1"/>
  <c r="I253429" i="1" s="1"/>
  <c r="K253430" i="1"/>
  <c r="L253430" i="1"/>
  <c r="H253430" i="1" s="1"/>
  <c r="I253430" i="1" s="1"/>
  <c r="K253431" i="1"/>
  <c r="L253431" i="1"/>
  <c r="H253431" i="1" s="1"/>
  <c r="I253431" i="1" s="1"/>
  <c r="K253432" i="1"/>
  <c r="L253432" i="1"/>
  <c r="H253432" i="1" s="1"/>
  <c r="I253432" i="1" s="1"/>
  <c r="K253433" i="1"/>
  <c r="L253433" i="1"/>
  <c r="H253433" i="1" s="1"/>
  <c r="I253433" i="1" s="1"/>
  <c r="K253434" i="1"/>
  <c r="L253434" i="1"/>
  <c r="H253434" i="1" s="1"/>
  <c r="I253434" i="1" s="1"/>
  <c r="K253435" i="1"/>
  <c r="L253435" i="1"/>
  <c r="H253435" i="1" s="1"/>
  <c r="I253435" i="1" s="1"/>
  <c r="K253436" i="1"/>
  <c r="L253436" i="1"/>
  <c r="H253436" i="1" s="1"/>
  <c r="I253436" i="1" s="1"/>
  <c r="K253437" i="1"/>
  <c r="L253437" i="1"/>
  <c r="H253437" i="1" s="1"/>
  <c r="I253437" i="1" s="1"/>
  <c r="K253438" i="1"/>
  <c r="L253438" i="1"/>
  <c r="H253438" i="1" s="1"/>
  <c r="I253438" i="1" s="1"/>
  <c r="K253439" i="1"/>
  <c r="L253439" i="1"/>
  <c r="H253439" i="1" s="1"/>
  <c r="I253439" i="1" s="1"/>
  <c r="K253440" i="1"/>
  <c r="L253440" i="1"/>
  <c r="H253440" i="1" s="1"/>
  <c r="I253440" i="1" s="1"/>
  <c r="K253441" i="1"/>
  <c r="L253441" i="1"/>
  <c r="H253441" i="1" s="1"/>
  <c r="I253441" i="1" s="1"/>
  <c r="K253442" i="1"/>
  <c r="L253442" i="1"/>
  <c r="H253442" i="1" s="1"/>
  <c r="I253442" i="1" s="1"/>
  <c r="K253443" i="1"/>
  <c r="L253443" i="1"/>
  <c r="H253443" i="1" s="1"/>
  <c r="I253443" i="1" s="1"/>
  <c r="K253444" i="1"/>
  <c r="L253444" i="1"/>
  <c r="H253444" i="1" s="1"/>
  <c r="I253444" i="1" s="1"/>
  <c r="K253445" i="1"/>
  <c r="L253445" i="1"/>
  <c r="H253445" i="1" s="1"/>
  <c r="I253445" i="1" s="1"/>
  <c r="K253446" i="1"/>
  <c r="L253446" i="1"/>
  <c r="H253446" i="1" s="1"/>
  <c r="I253446" i="1" s="1"/>
  <c r="K253447" i="1"/>
  <c r="L253447" i="1"/>
  <c r="H253447" i="1" s="1"/>
  <c r="I253447" i="1" s="1"/>
  <c r="K253448" i="1"/>
  <c r="L253448" i="1"/>
  <c r="H253448" i="1" s="1"/>
  <c r="I253448" i="1" s="1"/>
  <c r="K253449" i="1"/>
  <c r="L253449" i="1"/>
  <c r="H253449" i="1" s="1"/>
  <c r="I253449" i="1" s="1"/>
  <c r="K253450" i="1"/>
  <c r="L253450" i="1"/>
  <c r="H253450" i="1" s="1"/>
  <c r="I253450" i="1" s="1"/>
  <c r="K253451" i="1"/>
  <c r="L253451" i="1"/>
  <c r="H253451" i="1" s="1"/>
  <c r="I253451" i="1" s="1"/>
  <c r="K253452" i="1"/>
  <c r="L253452" i="1"/>
  <c r="H253452" i="1" s="1"/>
  <c r="I253452" i="1" s="1"/>
  <c r="K253453" i="1"/>
  <c r="L253453" i="1"/>
  <c r="H253453" i="1" s="1"/>
  <c r="I253453" i="1" s="1"/>
  <c r="K253454" i="1"/>
  <c r="L253454" i="1"/>
  <c r="H253454" i="1" s="1"/>
  <c r="I253454" i="1" s="1"/>
  <c r="K253455" i="1"/>
  <c r="L253455" i="1"/>
  <c r="H253455" i="1" s="1"/>
  <c r="I253455" i="1" s="1"/>
  <c r="K253456" i="1"/>
  <c r="L253456" i="1"/>
  <c r="H253456" i="1" s="1"/>
  <c r="I253456" i="1" s="1"/>
  <c r="K253457" i="1"/>
  <c r="L253457" i="1"/>
  <c r="H253457" i="1" s="1"/>
  <c r="I253457" i="1" s="1"/>
  <c r="K253458" i="1"/>
  <c r="L253458" i="1"/>
  <c r="H253458" i="1" s="1"/>
  <c r="I253458" i="1" s="1"/>
  <c r="K253459" i="1"/>
  <c r="L253459" i="1"/>
  <c r="H253459" i="1" s="1"/>
  <c r="I253459" i="1" s="1"/>
  <c r="K253460" i="1"/>
  <c r="L253460" i="1"/>
  <c r="H253460" i="1" s="1"/>
  <c r="I253460" i="1" s="1"/>
  <c r="K253461" i="1"/>
  <c r="L253461" i="1"/>
  <c r="H253461" i="1" s="1"/>
  <c r="I253461" i="1" s="1"/>
  <c r="K253462" i="1"/>
  <c r="L253462" i="1"/>
  <c r="H253462" i="1" s="1"/>
  <c r="I253462" i="1" s="1"/>
  <c r="K253463" i="1"/>
  <c r="L253463" i="1"/>
  <c r="H253463" i="1" s="1"/>
  <c r="I253463" i="1" s="1"/>
  <c r="K253464" i="1"/>
  <c r="L253464" i="1"/>
  <c r="H253464" i="1" s="1"/>
  <c r="I253464" i="1" s="1"/>
  <c r="K253465" i="1"/>
  <c r="L253465" i="1"/>
  <c r="H253465" i="1" s="1"/>
  <c r="I253465" i="1" s="1"/>
  <c r="K253466" i="1"/>
  <c r="L253466" i="1"/>
  <c r="H253466" i="1" s="1"/>
  <c r="I253466" i="1" s="1"/>
  <c r="K253467" i="1"/>
  <c r="L253467" i="1"/>
  <c r="H253467" i="1" s="1"/>
  <c r="I253467" i="1" s="1"/>
  <c r="K253468" i="1"/>
  <c r="L253468" i="1"/>
  <c r="H253468" i="1" s="1"/>
  <c r="I253468" i="1" s="1"/>
  <c r="K253469" i="1"/>
  <c r="L253469" i="1"/>
  <c r="H253469" i="1" s="1"/>
  <c r="I253469" i="1" s="1"/>
  <c r="K253470" i="1"/>
  <c r="L253470" i="1"/>
  <c r="H253470" i="1" s="1"/>
  <c r="I253470" i="1" s="1"/>
  <c r="K253471" i="1"/>
  <c r="L253471" i="1"/>
  <c r="H253471" i="1" s="1"/>
  <c r="I253471" i="1" s="1"/>
  <c r="K253472" i="1"/>
  <c r="L253472" i="1"/>
  <c r="H253472" i="1" s="1"/>
  <c r="I253472" i="1" s="1"/>
  <c r="K253473" i="1"/>
  <c r="L253473" i="1"/>
  <c r="H253473" i="1" s="1"/>
  <c r="I253473" i="1" s="1"/>
  <c r="K253474" i="1"/>
  <c r="L253474" i="1"/>
  <c r="H253474" i="1" s="1"/>
  <c r="I253474" i="1" s="1"/>
  <c r="K253475" i="1"/>
  <c r="L253475" i="1"/>
  <c r="H253475" i="1" s="1"/>
  <c r="I253475" i="1" s="1"/>
  <c r="K253476" i="1"/>
  <c r="L253476" i="1"/>
  <c r="H253476" i="1" s="1"/>
  <c r="I253476" i="1" s="1"/>
  <c r="K253477" i="1"/>
  <c r="L253477" i="1"/>
  <c r="H253477" i="1" s="1"/>
  <c r="I253477" i="1" s="1"/>
  <c r="K253478" i="1"/>
  <c r="L253478" i="1"/>
  <c r="H253478" i="1" s="1"/>
  <c r="I253478" i="1" s="1"/>
  <c r="K253479" i="1"/>
  <c r="L253479" i="1"/>
  <c r="H253479" i="1" s="1"/>
  <c r="I253479" i="1" s="1"/>
  <c r="K253480" i="1"/>
  <c r="L253480" i="1"/>
  <c r="H253480" i="1" s="1"/>
  <c r="I253480" i="1" s="1"/>
  <c r="K253481" i="1"/>
  <c r="L253481" i="1"/>
  <c r="H253481" i="1" s="1"/>
  <c r="I253481" i="1" s="1"/>
  <c r="K253482" i="1"/>
  <c r="L253482" i="1"/>
  <c r="H253482" i="1" s="1"/>
  <c r="I253482" i="1" s="1"/>
  <c r="K253483" i="1"/>
  <c r="L253483" i="1"/>
  <c r="H253483" i="1" s="1"/>
  <c r="I253483" i="1" s="1"/>
  <c r="K253484" i="1"/>
  <c r="L253484" i="1"/>
  <c r="H253484" i="1" s="1"/>
  <c r="I253484" i="1" s="1"/>
  <c r="K253485" i="1"/>
  <c r="L253485" i="1"/>
  <c r="H253485" i="1" s="1"/>
  <c r="I253485" i="1" s="1"/>
  <c r="K253486" i="1"/>
  <c r="L253486" i="1"/>
  <c r="H253486" i="1" s="1"/>
  <c r="I253486" i="1" s="1"/>
  <c r="K253487" i="1"/>
  <c r="L253487" i="1"/>
  <c r="H253487" i="1" s="1"/>
  <c r="I253487" i="1" s="1"/>
  <c r="K253488" i="1"/>
  <c r="L253488" i="1"/>
  <c r="H253488" i="1" s="1"/>
  <c r="I253488" i="1" s="1"/>
  <c r="K253489" i="1"/>
  <c r="L253489" i="1"/>
  <c r="H253489" i="1" s="1"/>
  <c r="I253489" i="1" s="1"/>
  <c r="K253490" i="1"/>
  <c r="L253490" i="1"/>
  <c r="H253490" i="1" s="1"/>
  <c r="I253490" i="1" s="1"/>
  <c r="K253491" i="1"/>
  <c r="L253491" i="1"/>
  <c r="H253491" i="1" s="1"/>
  <c r="I253491" i="1" s="1"/>
  <c r="K253492" i="1"/>
  <c r="L253492" i="1"/>
  <c r="H253492" i="1" s="1"/>
  <c r="I253492" i="1" s="1"/>
  <c r="K253493" i="1"/>
  <c r="L253493" i="1"/>
  <c r="H253493" i="1" s="1"/>
  <c r="I253493" i="1" s="1"/>
  <c r="K253494" i="1"/>
  <c r="L253494" i="1"/>
  <c r="H253494" i="1" s="1"/>
  <c r="I253494" i="1" s="1"/>
  <c r="K253495" i="1"/>
  <c r="L253495" i="1"/>
  <c r="H253495" i="1" s="1"/>
  <c r="I253495" i="1" s="1"/>
  <c r="K253496" i="1"/>
  <c r="L253496" i="1"/>
  <c r="H253496" i="1" s="1"/>
  <c r="I253496" i="1" s="1"/>
  <c r="K253497" i="1"/>
  <c r="L253497" i="1"/>
  <c r="H253497" i="1" s="1"/>
  <c r="I253497" i="1" s="1"/>
  <c r="K253498" i="1"/>
  <c r="L253498" i="1"/>
  <c r="H253498" i="1" s="1"/>
  <c r="I253498" i="1" s="1"/>
  <c r="K253499" i="1"/>
  <c r="L253499" i="1"/>
  <c r="H253499" i="1" s="1"/>
  <c r="I253499" i="1" s="1"/>
  <c r="K253500" i="1"/>
  <c r="L253500" i="1"/>
  <c r="H253500" i="1" s="1"/>
  <c r="I253500" i="1" s="1"/>
  <c r="K253501" i="1"/>
  <c r="L253501" i="1"/>
  <c r="H253501" i="1" s="1"/>
  <c r="I253501" i="1" s="1"/>
  <c r="K253502" i="1"/>
  <c r="L253502" i="1"/>
  <c r="H253502" i="1" s="1"/>
  <c r="I253502" i="1" s="1"/>
  <c r="K253503" i="1"/>
  <c r="L253503" i="1"/>
  <c r="H253503" i="1" s="1"/>
  <c r="I253503" i="1" s="1"/>
  <c r="K253504" i="1"/>
  <c r="L253504" i="1"/>
  <c r="H253504" i="1" s="1"/>
  <c r="I253504" i="1" s="1"/>
  <c r="K253505" i="1"/>
  <c r="L253505" i="1"/>
  <c r="H253505" i="1" s="1"/>
  <c r="I253505" i="1" s="1"/>
  <c r="K253506" i="1"/>
  <c r="L253506" i="1"/>
  <c r="H253506" i="1" s="1"/>
  <c r="I253506" i="1" s="1"/>
  <c r="K253507" i="1"/>
  <c r="L253507" i="1"/>
  <c r="H253507" i="1" s="1"/>
  <c r="I253507" i="1" s="1"/>
  <c r="K253508" i="1"/>
  <c r="L253508" i="1"/>
  <c r="H253508" i="1" s="1"/>
  <c r="I253508" i="1" s="1"/>
  <c r="K253509" i="1"/>
  <c r="L253509" i="1"/>
  <c r="H253509" i="1" s="1"/>
  <c r="I253509" i="1" s="1"/>
  <c r="K253510" i="1"/>
  <c r="L253510" i="1"/>
  <c r="H253510" i="1" s="1"/>
  <c r="I253510" i="1" s="1"/>
  <c r="K253511" i="1"/>
  <c r="L253511" i="1"/>
  <c r="H253511" i="1" s="1"/>
  <c r="I253511" i="1" s="1"/>
  <c r="K253512" i="1"/>
  <c r="L253512" i="1"/>
  <c r="H253512" i="1" s="1"/>
  <c r="I253512" i="1" s="1"/>
  <c r="K253513" i="1"/>
  <c r="L253513" i="1"/>
  <c r="H253513" i="1" s="1"/>
  <c r="I253513" i="1" s="1"/>
  <c r="K253514" i="1"/>
  <c r="L253514" i="1"/>
  <c r="H253514" i="1" s="1"/>
  <c r="I253514" i="1" s="1"/>
  <c r="K253515" i="1"/>
  <c r="L253515" i="1"/>
  <c r="H253515" i="1" s="1"/>
  <c r="I253515" i="1" s="1"/>
  <c r="K253516" i="1"/>
  <c r="L253516" i="1"/>
  <c r="H253516" i="1" s="1"/>
  <c r="I253516" i="1" s="1"/>
  <c r="K253517" i="1"/>
  <c r="L253517" i="1"/>
  <c r="H253517" i="1" s="1"/>
  <c r="I253517" i="1" s="1"/>
  <c r="K253518" i="1"/>
  <c r="L253518" i="1"/>
  <c r="H253518" i="1" s="1"/>
  <c r="I253518" i="1" s="1"/>
  <c r="K253519" i="1"/>
  <c r="L253519" i="1"/>
  <c r="H253519" i="1" s="1"/>
  <c r="I253519" i="1" s="1"/>
  <c r="K253520" i="1"/>
  <c r="L253520" i="1"/>
  <c r="H253520" i="1" s="1"/>
  <c r="I253520" i="1" s="1"/>
  <c r="K253521" i="1"/>
  <c r="L253521" i="1"/>
  <c r="H253521" i="1" s="1"/>
  <c r="I253521" i="1" s="1"/>
  <c r="K253522" i="1"/>
  <c r="L253522" i="1"/>
  <c r="H253522" i="1" s="1"/>
  <c r="I253522" i="1" s="1"/>
  <c r="K253523" i="1"/>
  <c r="L253523" i="1"/>
  <c r="H253523" i="1" s="1"/>
  <c r="I253523" i="1" s="1"/>
  <c r="K253524" i="1"/>
  <c r="L253524" i="1"/>
  <c r="H253524" i="1" s="1"/>
  <c r="I253524" i="1" s="1"/>
  <c r="K253525" i="1"/>
  <c r="L253525" i="1"/>
  <c r="H253525" i="1" s="1"/>
  <c r="I253525" i="1" s="1"/>
  <c r="K253526" i="1"/>
  <c r="L253526" i="1"/>
  <c r="H253526" i="1" s="1"/>
  <c r="I253526" i="1" s="1"/>
  <c r="K253527" i="1"/>
  <c r="L253527" i="1"/>
  <c r="H253527" i="1" s="1"/>
  <c r="I253527" i="1" s="1"/>
  <c r="K253528" i="1"/>
  <c r="L253528" i="1"/>
  <c r="H253528" i="1" s="1"/>
  <c r="I253528" i="1" s="1"/>
  <c r="K253529" i="1"/>
  <c r="L253529" i="1"/>
  <c r="H253529" i="1" s="1"/>
  <c r="I253529" i="1" s="1"/>
  <c r="K253530" i="1"/>
  <c r="L253530" i="1"/>
  <c r="H253530" i="1" s="1"/>
  <c r="I253530" i="1" s="1"/>
  <c r="K253531" i="1"/>
  <c r="L253531" i="1"/>
  <c r="H253531" i="1" s="1"/>
  <c r="I253531" i="1" s="1"/>
  <c r="K253532" i="1"/>
  <c r="L253532" i="1"/>
  <c r="H253532" i="1" s="1"/>
  <c r="I253532" i="1" s="1"/>
  <c r="K253533" i="1"/>
  <c r="L253533" i="1"/>
  <c r="H253533" i="1" s="1"/>
  <c r="I253533" i="1" s="1"/>
  <c r="K253534" i="1"/>
  <c r="L253534" i="1"/>
  <c r="H253534" i="1" s="1"/>
  <c r="I253534" i="1" s="1"/>
  <c r="K253535" i="1"/>
  <c r="L253535" i="1"/>
  <c r="H253535" i="1" s="1"/>
  <c r="I253535" i="1" s="1"/>
  <c r="K253536" i="1"/>
  <c r="L253536" i="1"/>
  <c r="H253536" i="1" s="1"/>
  <c r="I253536" i="1" s="1"/>
  <c r="K253537" i="1"/>
  <c r="L253537" i="1"/>
  <c r="H253537" i="1" s="1"/>
  <c r="I253537" i="1" s="1"/>
  <c r="K253538" i="1"/>
  <c r="L253538" i="1"/>
  <c r="H253538" i="1" s="1"/>
  <c r="I253538" i="1" s="1"/>
  <c r="K253539" i="1"/>
  <c r="L253539" i="1"/>
  <c r="H253539" i="1" s="1"/>
  <c r="I253539" i="1" s="1"/>
  <c r="K253540" i="1"/>
  <c r="L253540" i="1"/>
  <c r="H253540" i="1" s="1"/>
  <c r="I253540" i="1" s="1"/>
  <c r="K253541" i="1"/>
  <c r="L253541" i="1"/>
  <c r="H253541" i="1" s="1"/>
  <c r="I253541" i="1" s="1"/>
  <c r="K253542" i="1"/>
  <c r="L253542" i="1"/>
  <c r="H253542" i="1" s="1"/>
  <c r="I253542" i="1" s="1"/>
  <c r="K253543" i="1"/>
  <c r="L253543" i="1"/>
  <c r="H253543" i="1" s="1"/>
  <c r="I253543" i="1" s="1"/>
  <c r="K253544" i="1"/>
  <c r="L253544" i="1"/>
  <c r="H253544" i="1" s="1"/>
  <c r="I253544" i="1" s="1"/>
  <c r="K253545" i="1"/>
  <c r="L253545" i="1"/>
  <c r="H253545" i="1" s="1"/>
  <c r="I253545" i="1" s="1"/>
  <c r="K253546" i="1"/>
  <c r="L253546" i="1"/>
  <c r="H253546" i="1" s="1"/>
  <c r="I253546" i="1" s="1"/>
  <c r="K253547" i="1"/>
  <c r="L253547" i="1"/>
  <c r="H253547" i="1" s="1"/>
  <c r="I253547" i="1" s="1"/>
  <c r="K253548" i="1"/>
  <c r="L253548" i="1"/>
  <c r="H253548" i="1" s="1"/>
  <c r="I253548" i="1" s="1"/>
  <c r="K253549" i="1"/>
  <c r="L253549" i="1"/>
  <c r="H253549" i="1" s="1"/>
  <c r="I253549" i="1" s="1"/>
  <c r="K253550" i="1"/>
  <c r="L253550" i="1"/>
  <c r="H253550" i="1" s="1"/>
  <c r="I253550" i="1" s="1"/>
  <c r="K253551" i="1"/>
  <c r="L253551" i="1"/>
  <c r="H253551" i="1" s="1"/>
  <c r="I253551" i="1" s="1"/>
  <c r="K253552" i="1"/>
  <c r="L253552" i="1"/>
  <c r="H253552" i="1" s="1"/>
  <c r="I253552" i="1" s="1"/>
  <c r="K253553" i="1"/>
  <c r="L253553" i="1"/>
  <c r="H253553" i="1" s="1"/>
  <c r="I253553" i="1" s="1"/>
  <c r="K253554" i="1"/>
  <c r="L253554" i="1"/>
  <c r="H253554" i="1" s="1"/>
  <c r="I253554" i="1" s="1"/>
  <c r="K253555" i="1"/>
  <c r="L253555" i="1"/>
  <c r="H253555" i="1" s="1"/>
  <c r="I253555" i="1" s="1"/>
  <c r="K253556" i="1"/>
  <c r="L253556" i="1"/>
  <c r="H253556" i="1" s="1"/>
  <c r="I253556" i="1" s="1"/>
  <c r="K253557" i="1"/>
  <c r="L253557" i="1"/>
  <c r="H253557" i="1" s="1"/>
  <c r="I253557" i="1" s="1"/>
  <c r="K253558" i="1"/>
  <c r="L253558" i="1"/>
  <c r="H253558" i="1" s="1"/>
  <c r="I253558" i="1" s="1"/>
  <c r="K253559" i="1"/>
  <c r="L253559" i="1"/>
  <c r="H253559" i="1" s="1"/>
  <c r="I253559" i="1" s="1"/>
  <c r="K253560" i="1"/>
  <c r="L253560" i="1"/>
  <c r="H253560" i="1" s="1"/>
  <c r="I253560" i="1" s="1"/>
  <c r="K253561" i="1"/>
  <c r="L253561" i="1"/>
  <c r="H253561" i="1" s="1"/>
  <c r="I253561" i="1" s="1"/>
  <c r="K253562" i="1"/>
  <c r="L253562" i="1"/>
  <c r="H253562" i="1" s="1"/>
  <c r="I253562" i="1" s="1"/>
  <c r="K253563" i="1"/>
  <c r="L253563" i="1"/>
  <c r="H253563" i="1" s="1"/>
  <c r="I253563" i="1" s="1"/>
  <c r="K253564" i="1"/>
  <c r="L253564" i="1"/>
  <c r="H253564" i="1" s="1"/>
  <c r="I253564" i="1" s="1"/>
  <c r="K253565" i="1"/>
  <c r="L253565" i="1"/>
  <c r="H253565" i="1" s="1"/>
  <c r="I253565" i="1" s="1"/>
  <c r="K253566" i="1"/>
  <c r="L253566" i="1"/>
  <c r="H253566" i="1" s="1"/>
  <c r="I253566" i="1" s="1"/>
  <c r="K253567" i="1"/>
  <c r="L253567" i="1"/>
  <c r="H253567" i="1" s="1"/>
  <c r="I253567" i="1" s="1"/>
  <c r="K253568" i="1"/>
  <c r="L253568" i="1"/>
  <c r="H253568" i="1" s="1"/>
  <c r="I253568" i="1" s="1"/>
  <c r="K253569" i="1"/>
  <c r="L253569" i="1"/>
  <c r="H253569" i="1" s="1"/>
  <c r="I253569" i="1" s="1"/>
  <c r="K253570" i="1"/>
  <c r="L253570" i="1"/>
  <c r="H253570" i="1" s="1"/>
  <c r="I253570" i="1" s="1"/>
  <c r="K253571" i="1"/>
  <c r="L253571" i="1"/>
  <c r="H253571" i="1" s="1"/>
  <c r="I253571" i="1" s="1"/>
  <c r="K253572" i="1"/>
  <c r="L253572" i="1"/>
  <c r="H253572" i="1" s="1"/>
  <c r="I253572" i="1" s="1"/>
  <c r="K253573" i="1"/>
  <c r="L253573" i="1"/>
  <c r="H253573" i="1" s="1"/>
  <c r="I253573" i="1" s="1"/>
  <c r="K253574" i="1"/>
  <c r="L253574" i="1"/>
  <c r="H253574" i="1" s="1"/>
  <c r="I253574" i="1" s="1"/>
  <c r="K253575" i="1"/>
  <c r="L253575" i="1"/>
  <c r="H253575" i="1" s="1"/>
  <c r="I253575" i="1" s="1"/>
  <c r="K253576" i="1"/>
  <c r="L253576" i="1"/>
  <c r="H253576" i="1" s="1"/>
  <c r="I253576" i="1" s="1"/>
  <c r="K253577" i="1"/>
  <c r="L253577" i="1"/>
  <c r="H253577" i="1" s="1"/>
  <c r="I253577" i="1" s="1"/>
  <c r="K253578" i="1"/>
  <c r="L253578" i="1"/>
  <c r="H253578" i="1" s="1"/>
  <c r="I253578" i="1" s="1"/>
  <c r="K253579" i="1"/>
  <c r="L253579" i="1"/>
  <c r="H253579" i="1" s="1"/>
  <c r="I253579" i="1" s="1"/>
  <c r="K253580" i="1"/>
  <c r="L253580" i="1"/>
  <c r="H253580" i="1" s="1"/>
  <c r="I253580" i="1" s="1"/>
  <c r="K253581" i="1"/>
  <c r="L253581" i="1"/>
  <c r="H253581" i="1" s="1"/>
  <c r="I253581" i="1" s="1"/>
  <c r="K253582" i="1"/>
  <c r="L253582" i="1"/>
  <c r="H253582" i="1" s="1"/>
  <c r="I253582" i="1" s="1"/>
  <c r="K253583" i="1"/>
  <c r="L253583" i="1"/>
  <c r="H253583" i="1" s="1"/>
  <c r="I253583" i="1" s="1"/>
  <c r="K253584" i="1"/>
  <c r="L253584" i="1"/>
  <c r="H253584" i="1" s="1"/>
  <c r="I253584" i="1" s="1"/>
  <c r="K253585" i="1"/>
  <c r="L253585" i="1"/>
  <c r="H253585" i="1" s="1"/>
  <c r="I253585" i="1" s="1"/>
  <c r="K253586" i="1"/>
  <c r="L253586" i="1"/>
  <c r="H253586" i="1" s="1"/>
  <c r="I253586" i="1" s="1"/>
  <c r="K253587" i="1"/>
  <c r="L253587" i="1"/>
  <c r="H253587" i="1" s="1"/>
  <c r="I253587" i="1" s="1"/>
  <c r="K253588" i="1"/>
  <c r="L253588" i="1"/>
  <c r="H253588" i="1" s="1"/>
  <c r="I253588" i="1" s="1"/>
  <c r="K253589" i="1"/>
  <c r="L253589" i="1"/>
  <c r="H253589" i="1" s="1"/>
  <c r="I253589" i="1" s="1"/>
  <c r="K253590" i="1"/>
  <c r="L253590" i="1"/>
  <c r="H253590" i="1" s="1"/>
  <c r="I253590" i="1" s="1"/>
  <c r="K253591" i="1"/>
  <c r="L253591" i="1"/>
  <c r="H253591" i="1" s="1"/>
  <c r="I253591" i="1" s="1"/>
  <c r="K253592" i="1"/>
  <c r="L253592" i="1"/>
  <c r="H253592" i="1" s="1"/>
  <c r="I253592" i="1" s="1"/>
  <c r="K253593" i="1"/>
  <c r="L253593" i="1"/>
  <c r="H253593" i="1" s="1"/>
  <c r="I253593" i="1" s="1"/>
  <c r="K253594" i="1"/>
  <c r="L253594" i="1"/>
  <c r="H253594" i="1" s="1"/>
  <c r="I253594" i="1" s="1"/>
  <c r="K253595" i="1"/>
  <c r="L253595" i="1"/>
  <c r="H253595" i="1" s="1"/>
  <c r="I253595" i="1" s="1"/>
  <c r="K253596" i="1"/>
  <c r="L253596" i="1"/>
  <c r="H253596" i="1" s="1"/>
  <c r="I253596" i="1" s="1"/>
  <c r="K253597" i="1"/>
  <c r="L253597" i="1"/>
  <c r="H253597" i="1" s="1"/>
  <c r="I253597" i="1" s="1"/>
  <c r="K253598" i="1"/>
  <c r="L253598" i="1"/>
  <c r="H253598" i="1" s="1"/>
  <c r="I253598" i="1" s="1"/>
  <c r="K253599" i="1"/>
  <c r="L253599" i="1"/>
  <c r="H253599" i="1" s="1"/>
  <c r="I253599" i="1" s="1"/>
  <c r="K253600" i="1"/>
  <c r="L253600" i="1"/>
  <c r="H253600" i="1" s="1"/>
  <c r="I253600" i="1" s="1"/>
  <c r="K253601" i="1"/>
  <c r="L253601" i="1"/>
  <c r="H253601" i="1" s="1"/>
  <c r="I253601" i="1" s="1"/>
  <c r="K253602" i="1"/>
  <c r="L253602" i="1"/>
  <c r="H253602" i="1" s="1"/>
  <c r="I253602" i="1" s="1"/>
  <c r="K253603" i="1"/>
  <c r="L253603" i="1"/>
  <c r="H253603" i="1" s="1"/>
  <c r="I253603" i="1" s="1"/>
  <c r="K253604" i="1"/>
  <c r="L253604" i="1"/>
  <c r="H253604" i="1" s="1"/>
  <c r="I253604" i="1" s="1"/>
  <c r="K253605" i="1"/>
  <c r="L253605" i="1"/>
  <c r="H253605" i="1" s="1"/>
  <c r="I253605" i="1" s="1"/>
  <c r="K253606" i="1"/>
  <c r="L253606" i="1"/>
  <c r="H253606" i="1" s="1"/>
  <c r="I253606" i="1" s="1"/>
  <c r="K253607" i="1"/>
  <c r="L253607" i="1"/>
  <c r="H253607" i="1" s="1"/>
  <c r="I253607" i="1" s="1"/>
  <c r="K253608" i="1"/>
  <c r="L253608" i="1"/>
  <c r="H253608" i="1" s="1"/>
  <c r="I253608" i="1" s="1"/>
  <c r="K253609" i="1"/>
  <c r="L253609" i="1"/>
  <c r="H253609" i="1" s="1"/>
  <c r="I253609" i="1" s="1"/>
  <c r="K253610" i="1"/>
  <c r="L253610" i="1"/>
  <c r="H253610" i="1" s="1"/>
  <c r="I253610" i="1" s="1"/>
  <c r="K253611" i="1"/>
  <c r="L253611" i="1"/>
  <c r="H253611" i="1" s="1"/>
  <c r="I253611" i="1" s="1"/>
  <c r="K253612" i="1"/>
  <c r="L253612" i="1"/>
  <c r="H253612" i="1" s="1"/>
  <c r="I253612" i="1" s="1"/>
  <c r="K253613" i="1"/>
  <c r="L253613" i="1"/>
  <c r="H253613" i="1" s="1"/>
  <c r="I253613" i="1" s="1"/>
  <c r="K253614" i="1"/>
  <c r="L253614" i="1"/>
  <c r="H253614" i="1" s="1"/>
  <c r="I253614" i="1" s="1"/>
  <c r="K253615" i="1"/>
  <c r="L253615" i="1"/>
  <c r="H253615" i="1" s="1"/>
  <c r="I253615" i="1" s="1"/>
  <c r="K253616" i="1"/>
  <c r="L253616" i="1"/>
  <c r="H253616" i="1" s="1"/>
  <c r="I253616" i="1" s="1"/>
  <c r="K253617" i="1"/>
  <c r="L253617" i="1"/>
  <c r="H253617" i="1" s="1"/>
  <c r="I253617" i="1" s="1"/>
  <c r="K253618" i="1"/>
  <c r="L253618" i="1"/>
  <c r="H253618" i="1" s="1"/>
  <c r="I253618" i="1" s="1"/>
  <c r="K253619" i="1"/>
  <c r="L253619" i="1"/>
  <c r="H253619" i="1" s="1"/>
  <c r="I253619" i="1" s="1"/>
  <c r="K253620" i="1"/>
  <c r="L253620" i="1"/>
  <c r="H253620" i="1" s="1"/>
  <c r="I253620" i="1" s="1"/>
  <c r="K253621" i="1"/>
  <c r="L253621" i="1"/>
  <c r="H253621" i="1" s="1"/>
  <c r="I253621" i="1" s="1"/>
  <c r="K253622" i="1"/>
  <c r="L253622" i="1"/>
  <c r="H253622" i="1" s="1"/>
  <c r="I253622" i="1" s="1"/>
  <c r="K253623" i="1"/>
  <c r="L253623" i="1"/>
  <c r="H253623" i="1" s="1"/>
  <c r="I253623" i="1" s="1"/>
  <c r="K253624" i="1"/>
  <c r="L253624" i="1"/>
  <c r="H253624" i="1" s="1"/>
  <c r="I253624" i="1" s="1"/>
  <c r="K253625" i="1"/>
  <c r="L253625" i="1"/>
  <c r="H253625" i="1" s="1"/>
  <c r="I253625" i="1" s="1"/>
  <c r="K253626" i="1"/>
  <c r="L253626" i="1"/>
  <c r="H253626" i="1" s="1"/>
  <c r="I253626" i="1" s="1"/>
  <c r="K253627" i="1"/>
  <c r="L253627" i="1"/>
  <c r="H253627" i="1" s="1"/>
  <c r="I253627" i="1" s="1"/>
  <c r="K253628" i="1"/>
  <c r="L253628" i="1"/>
  <c r="H253628" i="1" s="1"/>
  <c r="I253628" i="1" s="1"/>
  <c r="K253629" i="1"/>
  <c r="L253629" i="1"/>
  <c r="H253629" i="1" s="1"/>
  <c r="I253629" i="1" s="1"/>
  <c r="K253630" i="1"/>
  <c r="L253630" i="1"/>
  <c r="H253630" i="1" s="1"/>
  <c r="I253630" i="1" s="1"/>
  <c r="K253631" i="1"/>
  <c r="L253631" i="1"/>
  <c r="H253631" i="1" s="1"/>
  <c r="I253631" i="1" s="1"/>
  <c r="K253632" i="1"/>
  <c r="L253632" i="1"/>
  <c r="H253632" i="1" s="1"/>
  <c r="I253632" i="1" s="1"/>
  <c r="K253633" i="1"/>
  <c r="L253633" i="1"/>
  <c r="H253633" i="1" s="1"/>
  <c r="I253633" i="1" s="1"/>
  <c r="K253634" i="1"/>
  <c r="L253634" i="1"/>
  <c r="H253634" i="1" s="1"/>
  <c r="I253634" i="1" s="1"/>
  <c r="K253635" i="1"/>
  <c r="L253635" i="1"/>
  <c r="H253635" i="1" s="1"/>
  <c r="I253635" i="1" s="1"/>
  <c r="K253636" i="1"/>
  <c r="L253636" i="1"/>
  <c r="H253636" i="1" s="1"/>
  <c r="I253636" i="1" s="1"/>
  <c r="K253637" i="1"/>
  <c r="L253637" i="1"/>
  <c r="H253637" i="1" s="1"/>
  <c r="I253637" i="1" s="1"/>
  <c r="K253638" i="1"/>
  <c r="L253638" i="1"/>
  <c r="H253638" i="1" s="1"/>
  <c r="I253638" i="1" s="1"/>
  <c r="K253639" i="1"/>
  <c r="L253639" i="1"/>
  <c r="H253639" i="1" s="1"/>
  <c r="I253639" i="1" s="1"/>
  <c r="K253640" i="1"/>
  <c r="L253640" i="1"/>
  <c r="H253640" i="1" s="1"/>
  <c r="I253640" i="1" s="1"/>
  <c r="K253641" i="1"/>
  <c r="L253641" i="1"/>
  <c r="H253641" i="1" s="1"/>
  <c r="I253641" i="1" s="1"/>
  <c r="K253642" i="1"/>
  <c r="L253642" i="1"/>
  <c r="H253642" i="1" s="1"/>
  <c r="I253642" i="1" s="1"/>
  <c r="K253643" i="1"/>
  <c r="L253643" i="1"/>
  <c r="H253643" i="1" s="1"/>
  <c r="I253643" i="1" s="1"/>
  <c r="K253644" i="1"/>
  <c r="L253644" i="1"/>
  <c r="H253644" i="1" s="1"/>
  <c r="I253644" i="1" s="1"/>
  <c r="K253645" i="1"/>
  <c r="L253645" i="1"/>
  <c r="H253645" i="1" s="1"/>
  <c r="I253645" i="1" s="1"/>
  <c r="K253646" i="1"/>
  <c r="L253646" i="1"/>
  <c r="H253646" i="1" s="1"/>
  <c r="I253646" i="1" s="1"/>
  <c r="K253647" i="1"/>
  <c r="L253647" i="1"/>
  <c r="H253647" i="1" s="1"/>
  <c r="I253647" i="1" s="1"/>
  <c r="K253648" i="1"/>
  <c r="L253648" i="1"/>
  <c r="H253648" i="1" s="1"/>
  <c r="I253648" i="1" s="1"/>
  <c r="K253649" i="1"/>
  <c r="L253649" i="1"/>
  <c r="H253649" i="1" s="1"/>
  <c r="I253649" i="1" s="1"/>
  <c r="K253650" i="1"/>
  <c r="L253650" i="1"/>
  <c r="H253650" i="1" s="1"/>
  <c r="I253650" i="1" s="1"/>
  <c r="K253651" i="1"/>
  <c r="L253651" i="1"/>
  <c r="H253651" i="1" s="1"/>
  <c r="I253651" i="1" s="1"/>
  <c r="K253652" i="1"/>
  <c r="L253652" i="1"/>
  <c r="H253652" i="1" s="1"/>
  <c r="I253652" i="1" s="1"/>
  <c r="K253653" i="1"/>
  <c r="L253653" i="1"/>
  <c r="H253653" i="1" s="1"/>
  <c r="I253653" i="1" s="1"/>
  <c r="K253654" i="1"/>
  <c r="L253654" i="1"/>
  <c r="H253654" i="1" s="1"/>
  <c r="I253654" i="1" s="1"/>
  <c r="K253655" i="1"/>
  <c r="L253655" i="1"/>
  <c r="H253655" i="1" s="1"/>
  <c r="I253655" i="1" s="1"/>
  <c r="K253656" i="1"/>
  <c r="L253656" i="1"/>
  <c r="H253656" i="1" s="1"/>
  <c r="I253656" i="1" s="1"/>
  <c r="K253657" i="1"/>
  <c r="L253657" i="1"/>
  <c r="H253657" i="1" s="1"/>
  <c r="I253657" i="1" s="1"/>
  <c r="K253658" i="1"/>
  <c r="L253658" i="1"/>
  <c r="H253658" i="1" s="1"/>
  <c r="I253658" i="1" s="1"/>
  <c r="K253659" i="1"/>
  <c r="L253659" i="1"/>
  <c r="H253659" i="1" s="1"/>
  <c r="I253659" i="1" s="1"/>
  <c r="K253660" i="1"/>
  <c r="L253660" i="1"/>
  <c r="H253660" i="1" s="1"/>
  <c r="I253660" i="1" s="1"/>
  <c r="K253661" i="1"/>
  <c r="L253661" i="1"/>
  <c r="H253661" i="1" s="1"/>
  <c r="I253661" i="1" s="1"/>
  <c r="K253662" i="1"/>
  <c r="L253662" i="1"/>
  <c r="H253662" i="1" s="1"/>
  <c r="I253662" i="1" s="1"/>
  <c r="K253663" i="1"/>
  <c r="L253663" i="1"/>
  <c r="H253663" i="1" s="1"/>
  <c r="I253663" i="1" s="1"/>
  <c r="K253664" i="1"/>
  <c r="L253664" i="1"/>
  <c r="H253664" i="1" s="1"/>
  <c r="I253664" i="1" s="1"/>
  <c r="K253665" i="1"/>
  <c r="L253665" i="1"/>
  <c r="H253665" i="1" s="1"/>
  <c r="I253665" i="1" s="1"/>
  <c r="K253666" i="1"/>
  <c r="L253666" i="1"/>
  <c r="H253666" i="1" s="1"/>
  <c r="I253666" i="1" s="1"/>
  <c r="K253667" i="1"/>
  <c r="L253667" i="1"/>
  <c r="H253667" i="1" s="1"/>
  <c r="I253667" i="1" s="1"/>
  <c r="K253668" i="1"/>
  <c r="L253668" i="1"/>
  <c r="H253668" i="1" s="1"/>
  <c r="I253668" i="1" s="1"/>
  <c r="K253669" i="1"/>
  <c r="L253669" i="1"/>
  <c r="H253669" i="1" s="1"/>
  <c r="I253669" i="1" s="1"/>
  <c r="K253670" i="1"/>
  <c r="L253670" i="1"/>
  <c r="H253670" i="1" s="1"/>
  <c r="I253670" i="1" s="1"/>
  <c r="K253671" i="1"/>
  <c r="L253671" i="1"/>
  <c r="H253671" i="1" s="1"/>
  <c r="I253671" i="1" s="1"/>
  <c r="K253672" i="1"/>
  <c r="L253672" i="1"/>
  <c r="H253672" i="1" s="1"/>
  <c r="I253672" i="1" s="1"/>
  <c r="K253673" i="1"/>
  <c r="L253673" i="1"/>
  <c r="H253673" i="1" s="1"/>
  <c r="I253673" i="1" s="1"/>
  <c r="K253674" i="1"/>
  <c r="L253674" i="1"/>
  <c r="H253674" i="1" s="1"/>
  <c r="I253674" i="1" s="1"/>
  <c r="K253675" i="1"/>
  <c r="L253675" i="1"/>
  <c r="H253675" i="1" s="1"/>
  <c r="I253675" i="1" s="1"/>
  <c r="K253676" i="1"/>
  <c r="L253676" i="1"/>
  <c r="H253676" i="1" s="1"/>
  <c r="I253676" i="1" s="1"/>
  <c r="K253677" i="1"/>
  <c r="L253677" i="1"/>
  <c r="H253677" i="1" s="1"/>
  <c r="I253677" i="1" s="1"/>
  <c r="K253678" i="1"/>
  <c r="L253678" i="1"/>
  <c r="H253678" i="1" s="1"/>
  <c r="I253678" i="1" s="1"/>
  <c r="K253679" i="1"/>
  <c r="L253679" i="1"/>
  <c r="H253679" i="1" s="1"/>
  <c r="I253679" i="1" s="1"/>
  <c r="K253680" i="1"/>
  <c r="L253680" i="1"/>
  <c r="H253680" i="1" s="1"/>
  <c r="I253680" i="1" s="1"/>
  <c r="K253681" i="1"/>
  <c r="L253681" i="1"/>
  <c r="H253681" i="1" s="1"/>
  <c r="I253681" i="1" s="1"/>
  <c r="K253682" i="1"/>
  <c r="L253682" i="1"/>
  <c r="H253682" i="1" s="1"/>
  <c r="I253682" i="1" s="1"/>
  <c r="K253683" i="1"/>
  <c r="L253683" i="1"/>
  <c r="H253683" i="1" s="1"/>
  <c r="I253683" i="1" s="1"/>
  <c r="K253684" i="1"/>
  <c r="L253684" i="1"/>
  <c r="H253684" i="1" s="1"/>
  <c r="I253684" i="1" s="1"/>
  <c r="K253685" i="1"/>
  <c r="L253685" i="1"/>
  <c r="H253685" i="1" s="1"/>
  <c r="I253685" i="1" s="1"/>
  <c r="K253686" i="1"/>
  <c r="L253686" i="1"/>
  <c r="H253686" i="1" s="1"/>
  <c r="I253686" i="1" s="1"/>
  <c r="K253687" i="1"/>
  <c r="L253687" i="1"/>
  <c r="H253687" i="1" s="1"/>
  <c r="I253687" i="1" s="1"/>
  <c r="K253688" i="1"/>
  <c r="L253688" i="1"/>
  <c r="H253688" i="1" s="1"/>
  <c r="I253688" i="1" s="1"/>
  <c r="K253689" i="1"/>
  <c r="L253689" i="1"/>
  <c r="H253689" i="1" s="1"/>
  <c r="I253689" i="1" s="1"/>
  <c r="K253690" i="1"/>
  <c r="L253690" i="1"/>
  <c r="H253690" i="1" s="1"/>
  <c r="I253690" i="1" s="1"/>
  <c r="K253691" i="1"/>
  <c r="L253691" i="1"/>
  <c r="H253691" i="1" s="1"/>
  <c r="I253691" i="1" s="1"/>
  <c r="K253692" i="1"/>
  <c r="L253692" i="1"/>
  <c r="H253692" i="1" s="1"/>
  <c r="I253692" i="1" s="1"/>
  <c r="K253693" i="1"/>
  <c r="L253693" i="1"/>
  <c r="H253693" i="1" s="1"/>
  <c r="I253693" i="1" s="1"/>
  <c r="K253694" i="1"/>
  <c r="L253694" i="1"/>
  <c r="H253694" i="1" s="1"/>
  <c r="I253694" i="1" s="1"/>
  <c r="K253695" i="1"/>
  <c r="L253695" i="1"/>
  <c r="H253695" i="1" s="1"/>
  <c r="I253695" i="1" s="1"/>
  <c r="K253696" i="1"/>
  <c r="L253696" i="1"/>
  <c r="H253696" i="1" s="1"/>
  <c r="I253696" i="1" s="1"/>
  <c r="K253697" i="1"/>
  <c r="L253697" i="1"/>
  <c r="H253697" i="1" s="1"/>
  <c r="I253697" i="1" s="1"/>
  <c r="K253698" i="1"/>
  <c r="L253698" i="1"/>
  <c r="H253698" i="1" s="1"/>
  <c r="I253698" i="1" s="1"/>
  <c r="K253699" i="1"/>
  <c r="L253699" i="1"/>
  <c r="H253699" i="1" s="1"/>
  <c r="I253699" i="1" s="1"/>
  <c r="K253700" i="1"/>
  <c r="L253700" i="1"/>
  <c r="H253700" i="1" s="1"/>
  <c r="I253700" i="1" s="1"/>
  <c r="K253701" i="1"/>
  <c r="L253701" i="1"/>
  <c r="H253701" i="1" s="1"/>
  <c r="I253701" i="1" s="1"/>
  <c r="K253702" i="1"/>
  <c r="L253702" i="1"/>
  <c r="H253702" i="1" s="1"/>
  <c r="I253702" i="1" s="1"/>
  <c r="K253703" i="1"/>
  <c r="L253703" i="1"/>
  <c r="H253703" i="1" s="1"/>
  <c r="I253703" i="1" s="1"/>
  <c r="K253704" i="1"/>
  <c r="L253704" i="1"/>
  <c r="H253704" i="1" s="1"/>
  <c r="I253704" i="1" s="1"/>
  <c r="K253705" i="1"/>
  <c r="L253705" i="1"/>
  <c r="H253705" i="1" s="1"/>
  <c r="I253705" i="1" s="1"/>
  <c r="K253706" i="1"/>
  <c r="L253706" i="1"/>
  <c r="H253706" i="1" s="1"/>
  <c r="I253706" i="1" s="1"/>
  <c r="K253707" i="1"/>
  <c r="L253707" i="1"/>
  <c r="H253707" i="1" s="1"/>
  <c r="I253707" i="1" s="1"/>
  <c r="K253708" i="1"/>
  <c r="L253708" i="1"/>
  <c r="H253708" i="1" s="1"/>
  <c r="I253708" i="1" s="1"/>
  <c r="K253709" i="1"/>
  <c r="L253709" i="1"/>
  <c r="H253709" i="1" s="1"/>
  <c r="I253709" i="1" s="1"/>
  <c r="K253710" i="1"/>
  <c r="L253710" i="1"/>
  <c r="H253710" i="1" s="1"/>
  <c r="I253710" i="1" s="1"/>
  <c r="K253711" i="1"/>
  <c r="L253711" i="1"/>
  <c r="H253711" i="1" s="1"/>
  <c r="I253711" i="1" s="1"/>
  <c r="K253712" i="1"/>
  <c r="L253712" i="1"/>
  <c r="H253712" i="1" s="1"/>
  <c r="I253712" i="1" s="1"/>
  <c r="K253713" i="1"/>
  <c r="L253713" i="1"/>
  <c r="H253713" i="1" s="1"/>
  <c r="I253713" i="1" s="1"/>
  <c r="K253714" i="1"/>
  <c r="L253714" i="1"/>
  <c r="H253714" i="1" s="1"/>
  <c r="I253714" i="1" s="1"/>
  <c r="K253715" i="1"/>
  <c r="L253715" i="1"/>
  <c r="H253715" i="1" s="1"/>
  <c r="I253715" i="1" s="1"/>
  <c r="K253716" i="1"/>
  <c r="L253716" i="1"/>
  <c r="H253716" i="1" s="1"/>
  <c r="I253716" i="1" s="1"/>
  <c r="K253717" i="1"/>
  <c r="L253717" i="1"/>
  <c r="H253717" i="1" s="1"/>
  <c r="I253717" i="1" s="1"/>
  <c r="K253718" i="1"/>
  <c r="L253718" i="1"/>
  <c r="H253718" i="1" s="1"/>
  <c r="I253718" i="1" s="1"/>
  <c r="K253719" i="1"/>
  <c r="L253719" i="1"/>
  <c r="H253719" i="1" s="1"/>
  <c r="I253719" i="1" s="1"/>
  <c r="K253720" i="1"/>
  <c r="L253720" i="1"/>
  <c r="H253720" i="1" s="1"/>
  <c r="I253720" i="1" s="1"/>
  <c r="K253721" i="1"/>
  <c r="L253721" i="1"/>
  <c r="H253721" i="1" s="1"/>
  <c r="I253721" i="1" s="1"/>
  <c r="K253722" i="1"/>
  <c r="L253722" i="1"/>
  <c r="H253722" i="1" s="1"/>
  <c r="I253722" i="1" s="1"/>
  <c r="K253723" i="1"/>
  <c r="L253723" i="1"/>
  <c r="H253723" i="1" s="1"/>
  <c r="I253723" i="1" s="1"/>
  <c r="K253724" i="1"/>
  <c r="L253724" i="1"/>
  <c r="H253724" i="1" s="1"/>
  <c r="I253724" i="1" s="1"/>
  <c r="K253725" i="1"/>
  <c r="L253725" i="1"/>
  <c r="H253725" i="1" s="1"/>
  <c r="I253725" i="1" s="1"/>
  <c r="K253726" i="1"/>
  <c r="L253726" i="1"/>
  <c r="H253726" i="1" s="1"/>
  <c r="I253726" i="1" s="1"/>
  <c r="K253727" i="1"/>
  <c r="L253727" i="1"/>
  <c r="H253727" i="1" s="1"/>
  <c r="I253727" i="1" s="1"/>
  <c r="K253728" i="1"/>
  <c r="L253728" i="1"/>
  <c r="H253728" i="1" s="1"/>
  <c r="I253728" i="1" s="1"/>
  <c r="K253729" i="1"/>
  <c r="L253729" i="1"/>
  <c r="H253729" i="1" s="1"/>
  <c r="I253729" i="1" s="1"/>
  <c r="K253730" i="1"/>
  <c r="L253730" i="1"/>
  <c r="H253730" i="1" s="1"/>
  <c r="I253730" i="1" s="1"/>
  <c r="K253731" i="1"/>
  <c r="L253731" i="1"/>
  <c r="H253731" i="1" s="1"/>
  <c r="I253731" i="1" s="1"/>
  <c r="K253732" i="1"/>
  <c r="L253732" i="1"/>
  <c r="H253732" i="1" s="1"/>
  <c r="I253732" i="1" s="1"/>
  <c r="K253733" i="1"/>
  <c r="L253733" i="1"/>
  <c r="H253733" i="1" s="1"/>
  <c r="I253733" i="1" s="1"/>
  <c r="K253734" i="1"/>
  <c r="L253734" i="1"/>
  <c r="H253734" i="1" s="1"/>
  <c r="I253734" i="1" s="1"/>
  <c r="K253735" i="1"/>
  <c r="L253735" i="1"/>
  <c r="H253735" i="1" s="1"/>
  <c r="I253735" i="1" s="1"/>
  <c r="K253736" i="1"/>
  <c r="L253736" i="1"/>
  <c r="H253736" i="1" s="1"/>
  <c r="I253736" i="1" s="1"/>
  <c r="K253737" i="1"/>
  <c r="L253737" i="1"/>
  <c r="H253737" i="1" s="1"/>
  <c r="I253737" i="1" s="1"/>
  <c r="K253738" i="1"/>
  <c r="L253738" i="1"/>
  <c r="H253738" i="1" s="1"/>
  <c r="I253738" i="1" s="1"/>
  <c r="K253739" i="1"/>
  <c r="L253739" i="1"/>
  <c r="H253739" i="1" s="1"/>
  <c r="I253739" i="1" s="1"/>
  <c r="K253740" i="1"/>
  <c r="L253740" i="1"/>
  <c r="H253740" i="1" s="1"/>
  <c r="I253740" i="1" s="1"/>
  <c r="K253741" i="1"/>
  <c r="L253741" i="1"/>
  <c r="H253741" i="1" s="1"/>
  <c r="I253741" i="1" s="1"/>
  <c r="K253742" i="1"/>
  <c r="L253742" i="1"/>
  <c r="H253742" i="1" s="1"/>
  <c r="I253742" i="1" s="1"/>
  <c r="K253743" i="1"/>
  <c r="L253743" i="1"/>
  <c r="H253743" i="1" s="1"/>
  <c r="I253743" i="1" s="1"/>
  <c r="K253744" i="1"/>
  <c r="L253744" i="1"/>
  <c r="H253744" i="1" s="1"/>
  <c r="I253744" i="1" s="1"/>
  <c r="K253745" i="1"/>
  <c r="L253745" i="1"/>
  <c r="H253745" i="1" s="1"/>
  <c r="I253745" i="1" s="1"/>
  <c r="K253746" i="1"/>
  <c r="L253746" i="1"/>
  <c r="H253746" i="1" s="1"/>
  <c r="I253746" i="1" s="1"/>
  <c r="K253747" i="1"/>
  <c r="L253747" i="1"/>
  <c r="H253747" i="1" s="1"/>
  <c r="I253747" i="1" s="1"/>
  <c r="K253748" i="1"/>
  <c r="L253748" i="1"/>
  <c r="H253748" i="1" s="1"/>
  <c r="I253748" i="1" s="1"/>
  <c r="K253749" i="1"/>
  <c r="L253749" i="1"/>
  <c r="H253749" i="1" s="1"/>
  <c r="I253749" i="1" s="1"/>
  <c r="K253750" i="1"/>
  <c r="L253750" i="1"/>
  <c r="H253750" i="1" s="1"/>
  <c r="I253750" i="1" s="1"/>
  <c r="K253751" i="1"/>
  <c r="L253751" i="1"/>
  <c r="H253751" i="1" s="1"/>
  <c r="I253751" i="1" s="1"/>
  <c r="K253752" i="1"/>
  <c r="L253752" i="1"/>
  <c r="H253752" i="1" s="1"/>
  <c r="I253752" i="1" s="1"/>
  <c r="K253753" i="1"/>
  <c r="L253753" i="1"/>
  <c r="H253753" i="1" s="1"/>
  <c r="I253753" i="1" s="1"/>
  <c r="K253754" i="1"/>
  <c r="L253754" i="1"/>
  <c r="H253754" i="1" s="1"/>
  <c r="I253754" i="1" s="1"/>
  <c r="K253755" i="1"/>
  <c r="L253755" i="1"/>
  <c r="H253755" i="1" s="1"/>
  <c r="I253755" i="1" s="1"/>
  <c r="K253756" i="1"/>
  <c r="L253756" i="1"/>
  <c r="H253756" i="1" s="1"/>
  <c r="I253756" i="1" s="1"/>
  <c r="K253757" i="1"/>
  <c r="L253757" i="1"/>
  <c r="H253757" i="1" s="1"/>
  <c r="I253757" i="1" s="1"/>
  <c r="K253758" i="1"/>
  <c r="L253758" i="1"/>
  <c r="H253758" i="1" s="1"/>
  <c r="I253758" i="1" s="1"/>
  <c r="K253759" i="1"/>
  <c r="L253759" i="1"/>
  <c r="H253759" i="1" s="1"/>
  <c r="I253759" i="1" s="1"/>
  <c r="K253760" i="1"/>
  <c r="L253760" i="1"/>
  <c r="H253760" i="1" s="1"/>
  <c r="I253760" i="1" s="1"/>
  <c r="K253761" i="1"/>
  <c r="L253761" i="1"/>
  <c r="H253761" i="1" s="1"/>
  <c r="I253761" i="1" s="1"/>
  <c r="K253762" i="1"/>
  <c r="L253762" i="1"/>
  <c r="H253762" i="1" s="1"/>
  <c r="I253762" i="1" s="1"/>
  <c r="K253763" i="1"/>
  <c r="L253763" i="1"/>
  <c r="H253763" i="1" s="1"/>
  <c r="I253763" i="1" s="1"/>
  <c r="K253764" i="1"/>
  <c r="L253764" i="1"/>
  <c r="H253764" i="1" s="1"/>
  <c r="I253764" i="1" s="1"/>
  <c r="K253765" i="1"/>
  <c r="L253765" i="1"/>
  <c r="H253765" i="1" s="1"/>
  <c r="I253765" i="1" s="1"/>
  <c r="K253766" i="1"/>
  <c r="L253766" i="1"/>
  <c r="H253766" i="1" s="1"/>
  <c r="I253766" i="1" s="1"/>
  <c r="K253767" i="1"/>
  <c r="L253767" i="1"/>
  <c r="H253767" i="1" s="1"/>
  <c r="I253767" i="1" s="1"/>
  <c r="K253768" i="1"/>
  <c r="L253768" i="1"/>
  <c r="H253768" i="1" s="1"/>
  <c r="I253768" i="1" s="1"/>
  <c r="K253769" i="1"/>
  <c r="L253769" i="1"/>
  <c r="H253769" i="1" s="1"/>
  <c r="I253769" i="1" s="1"/>
  <c r="K253770" i="1"/>
  <c r="L253770" i="1"/>
  <c r="H253770" i="1" s="1"/>
  <c r="I253770" i="1" s="1"/>
  <c r="K253771" i="1"/>
  <c r="L253771" i="1"/>
  <c r="H253771" i="1" s="1"/>
  <c r="I253771" i="1" s="1"/>
  <c r="K253772" i="1"/>
  <c r="L253772" i="1"/>
  <c r="H253772" i="1" s="1"/>
  <c r="I253772" i="1" s="1"/>
  <c r="K253773" i="1"/>
  <c r="L253773" i="1"/>
  <c r="H253773" i="1" s="1"/>
  <c r="I253773" i="1" s="1"/>
  <c r="K253774" i="1"/>
  <c r="L253774" i="1"/>
  <c r="H253774" i="1" s="1"/>
  <c r="I253774" i="1" s="1"/>
  <c r="K253775" i="1"/>
  <c r="L253775" i="1"/>
  <c r="H253775" i="1" s="1"/>
  <c r="I253775" i="1" s="1"/>
  <c r="K253776" i="1"/>
  <c r="L253776" i="1"/>
  <c r="H253776" i="1" s="1"/>
  <c r="I253776" i="1" s="1"/>
  <c r="K253777" i="1"/>
  <c r="L253777" i="1"/>
  <c r="H253777" i="1" s="1"/>
  <c r="I253777" i="1" s="1"/>
  <c r="K253778" i="1"/>
  <c r="L253778" i="1"/>
  <c r="H253778" i="1" s="1"/>
  <c r="I253778" i="1" s="1"/>
  <c r="K253779" i="1"/>
  <c r="L253779" i="1"/>
  <c r="H253779" i="1" s="1"/>
  <c r="I253779" i="1" s="1"/>
  <c r="K253780" i="1"/>
  <c r="L253780" i="1"/>
  <c r="H253780" i="1" s="1"/>
  <c r="I253780" i="1" s="1"/>
  <c r="K253781" i="1"/>
  <c r="L253781" i="1"/>
  <c r="H253781" i="1" s="1"/>
  <c r="I253781" i="1" s="1"/>
  <c r="K253782" i="1"/>
  <c r="L253782" i="1"/>
  <c r="H253782" i="1" s="1"/>
  <c r="I253782" i="1" s="1"/>
  <c r="K253783" i="1"/>
  <c r="L253783" i="1"/>
  <c r="H253783" i="1" s="1"/>
  <c r="I253783" i="1" s="1"/>
  <c r="K253784" i="1"/>
  <c r="L253784" i="1"/>
  <c r="H253784" i="1" s="1"/>
  <c r="I253784" i="1" s="1"/>
  <c r="K253785" i="1"/>
  <c r="L253785" i="1"/>
  <c r="H253785" i="1" s="1"/>
  <c r="I253785" i="1" s="1"/>
  <c r="K253786" i="1"/>
  <c r="L253786" i="1"/>
  <c r="H253786" i="1" s="1"/>
  <c r="I253786" i="1" s="1"/>
  <c r="K253787" i="1"/>
  <c r="L253787" i="1"/>
  <c r="H253787" i="1" s="1"/>
  <c r="I253787" i="1" s="1"/>
  <c r="K253788" i="1"/>
  <c r="L253788" i="1"/>
  <c r="H253788" i="1" s="1"/>
  <c r="I253788" i="1" s="1"/>
  <c r="K253789" i="1"/>
  <c r="L253789" i="1"/>
  <c r="H253789" i="1" s="1"/>
  <c r="I253789" i="1" s="1"/>
  <c r="K253790" i="1"/>
  <c r="L253790" i="1"/>
  <c r="H253790" i="1" s="1"/>
  <c r="I253790" i="1" s="1"/>
  <c r="K253791" i="1"/>
  <c r="L253791" i="1"/>
  <c r="H253791" i="1" s="1"/>
  <c r="I253791" i="1" s="1"/>
  <c r="K253792" i="1"/>
  <c r="L253792" i="1"/>
  <c r="H253792" i="1" s="1"/>
  <c r="I253792" i="1" s="1"/>
  <c r="K253793" i="1"/>
  <c r="L253793" i="1"/>
  <c r="H253793" i="1" s="1"/>
  <c r="I253793" i="1" s="1"/>
  <c r="K253794" i="1"/>
  <c r="L253794" i="1"/>
  <c r="H253794" i="1" s="1"/>
  <c r="I253794" i="1" s="1"/>
  <c r="K253795" i="1"/>
  <c r="L253795" i="1"/>
  <c r="H253795" i="1" s="1"/>
  <c r="I253795" i="1" s="1"/>
  <c r="K253796" i="1"/>
  <c r="L253796" i="1"/>
  <c r="H253796" i="1" s="1"/>
  <c r="I253796" i="1" s="1"/>
  <c r="K253797" i="1"/>
  <c r="L253797" i="1"/>
  <c r="H253797" i="1" s="1"/>
  <c r="I253797" i="1" s="1"/>
  <c r="K253798" i="1"/>
  <c r="L253798" i="1"/>
  <c r="H253798" i="1" s="1"/>
  <c r="I253798" i="1" s="1"/>
  <c r="K253799" i="1"/>
  <c r="L253799" i="1"/>
  <c r="H253799" i="1" s="1"/>
  <c r="I253799" i="1" s="1"/>
  <c r="K253800" i="1"/>
  <c r="L253800" i="1"/>
  <c r="H253800" i="1" s="1"/>
  <c r="I253800" i="1" s="1"/>
  <c r="K253801" i="1"/>
  <c r="L253801" i="1"/>
  <c r="H253801" i="1" s="1"/>
  <c r="I253801" i="1" s="1"/>
  <c r="K253802" i="1"/>
  <c r="L253802" i="1"/>
  <c r="H253802" i="1" s="1"/>
  <c r="I253802" i="1" s="1"/>
  <c r="K253803" i="1"/>
  <c r="L253803" i="1"/>
  <c r="H253803" i="1" s="1"/>
  <c r="I253803" i="1" s="1"/>
  <c r="K253804" i="1"/>
  <c r="L253804" i="1"/>
  <c r="H253804" i="1" s="1"/>
  <c r="I253804" i="1" s="1"/>
  <c r="K253805" i="1"/>
  <c r="L253805" i="1"/>
  <c r="H253805" i="1" s="1"/>
  <c r="I253805" i="1" s="1"/>
  <c r="K253806" i="1"/>
  <c r="L253806" i="1"/>
  <c r="H253806" i="1" s="1"/>
  <c r="I253806" i="1" s="1"/>
  <c r="K253807" i="1"/>
  <c r="L253807" i="1"/>
  <c r="H253807" i="1" s="1"/>
  <c r="I253807" i="1" s="1"/>
  <c r="K253808" i="1"/>
  <c r="L253808" i="1"/>
  <c r="H253808" i="1" s="1"/>
  <c r="I253808" i="1" s="1"/>
  <c r="K253809" i="1"/>
  <c r="L253809" i="1"/>
  <c r="H253809" i="1" s="1"/>
  <c r="I253809" i="1" s="1"/>
  <c r="K253810" i="1"/>
  <c r="L253810" i="1"/>
  <c r="H253810" i="1" s="1"/>
  <c r="I253810" i="1" s="1"/>
  <c r="K253811" i="1"/>
  <c r="L253811" i="1"/>
  <c r="H253811" i="1" s="1"/>
  <c r="I253811" i="1" s="1"/>
  <c r="K253812" i="1"/>
  <c r="L253812" i="1"/>
  <c r="H253812" i="1" s="1"/>
  <c r="I253812" i="1" s="1"/>
  <c r="K253813" i="1"/>
  <c r="L253813" i="1"/>
  <c r="H253813" i="1" s="1"/>
  <c r="I253813" i="1" s="1"/>
  <c r="K253814" i="1"/>
  <c r="L253814" i="1"/>
  <c r="H253814" i="1" s="1"/>
  <c r="I253814" i="1" s="1"/>
  <c r="K253815" i="1"/>
  <c r="L253815" i="1"/>
  <c r="H253815" i="1" s="1"/>
  <c r="I253815" i="1" s="1"/>
  <c r="K253816" i="1"/>
  <c r="L253816" i="1"/>
  <c r="H253816" i="1" s="1"/>
  <c r="I253816" i="1" s="1"/>
  <c r="K253817" i="1"/>
  <c r="L253817" i="1"/>
  <c r="H253817" i="1" s="1"/>
  <c r="I253817" i="1" s="1"/>
  <c r="K253818" i="1"/>
  <c r="L253818" i="1"/>
  <c r="H253818" i="1" s="1"/>
  <c r="I253818" i="1" s="1"/>
  <c r="K253819" i="1"/>
  <c r="L253819" i="1"/>
  <c r="H253819" i="1" s="1"/>
  <c r="I253819" i="1" s="1"/>
  <c r="K253820" i="1"/>
  <c r="L253820" i="1"/>
  <c r="H253820" i="1" s="1"/>
  <c r="I253820" i="1" s="1"/>
  <c r="K253821" i="1"/>
  <c r="L253821" i="1"/>
  <c r="H253821" i="1" s="1"/>
  <c r="I253821" i="1" s="1"/>
  <c r="K253822" i="1"/>
  <c r="L253822" i="1"/>
  <c r="H253822" i="1" s="1"/>
  <c r="I253822" i="1" s="1"/>
  <c r="K253823" i="1"/>
  <c r="L253823" i="1"/>
  <c r="H253823" i="1" s="1"/>
  <c r="I253823" i="1" s="1"/>
  <c r="K253824" i="1"/>
  <c r="L253824" i="1"/>
  <c r="H253824" i="1" s="1"/>
  <c r="I253824" i="1" s="1"/>
  <c r="K253825" i="1"/>
  <c r="L253825" i="1"/>
  <c r="H253825" i="1" s="1"/>
  <c r="I253825" i="1" s="1"/>
  <c r="K253826" i="1"/>
  <c r="L253826" i="1"/>
  <c r="H253826" i="1" s="1"/>
  <c r="I253826" i="1" s="1"/>
  <c r="K253827" i="1"/>
  <c r="L253827" i="1"/>
  <c r="H253827" i="1" s="1"/>
  <c r="I253827" i="1" s="1"/>
  <c r="K253828" i="1"/>
  <c r="L253828" i="1"/>
  <c r="H253828" i="1" s="1"/>
  <c r="I253828" i="1" s="1"/>
  <c r="K253829" i="1"/>
  <c r="L253829" i="1"/>
  <c r="H253829" i="1" s="1"/>
  <c r="I253829" i="1" s="1"/>
  <c r="K253830" i="1"/>
  <c r="L253830" i="1"/>
  <c r="H253830" i="1" s="1"/>
  <c r="I253830" i="1" s="1"/>
  <c r="K253831" i="1"/>
  <c r="L253831" i="1"/>
  <c r="H253831" i="1" s="1"/>
  <c r="I253831" i="1" s="1"/>
  <c r="K253832" i="1"/>
  <c r="L253832" i="1"/>
  <c r="H253832" i="1" s="1"/>
  <c r="I253832" i="1" s="1"/>
  <c r="K253833" i="1"/>
  <c r="L253833" i="1"/>
  <c r="H253833" i="1" s="1"/>
  <c r="I253833" i="1" s="1"/>
  <c r="K253834" i="1"/>
  <c r="L253834" i="1"/>
  <c r="H253834" i="1" s="1"/>
  <c r="I253834" i="1" s="1"/>
  <c r="K253835" i="1"/>
  <c r="L253835" i="1"/>
  <c r="H253835" i="1" s="1"/>
  <c r="I253835" i="1" s="1"/>
  <c r="K253836" i="1"/>
  <c r="L253836" i="1"/>
  <c r="H253836" i="1" s="1"/>
  <c r="I253836" i="1" s="1"/>
  <c r="K253837" i="1"/>
  <c r="L253837" i="1"/>
  <c r="H253837" i="1" s="1"/>
  <c r="I253837" i="1" s="1"/>
  <c r="K253838" i="1"/>
  <c r="L253838" i="1"/>
  <c r="H253838" i="1" s="1"/>
  <c r="I253838" i="1" s="1"/>
  <c r="K253839" i="1"/>
  <c r="L253839" i="1"/>
  <c r="H253839" i="1" s="1"/>
  <c r="I253839" i="1" s="1"/>
  <c r="K253840" i="1"/>
  <c r="L253840" i="1"/>
  <c r="H253840" i="1" s="1"/>
  <c r="I253840" i="1" s="1"/>
  <c r="K253841" i="1"/>
  <c r="L253841" i="1"/>
  <c r="H253841" i="1" s="1"/>
  <c r="I253841" i="1" s="1"/>
  <c r="K253842" i="1"/>
  <c r="L253842" i="1"/>
  <c r="H253842" i="1" s="1"/>
  <c r="I253842" i="1" s="1"/>
  <c r="K253843" i="1"/>
  <c r="L253843" i="1"/>
  <c r="H253843" i="1" s="1"/>
  <c r="I253843" i="1" s="1"/>
  <c r="K253844" i="1"/>
  <c r="L253844" i="1"/>
  <c r="H253844" i="1" s="1"/>
  <c r="I253844" i="1" s="1"/>
  <c r="K253845" i="1"/>
  <c r="L253845" i="1"/>
  <c r="H253845" i="1" s="1"/>
  <c r="I253845" i="1" s="1"/>
  <c r="K253846" i="1"/>
  <c r="L253846" i="1"/>
  <c r="H253846" i="1" s="1"/>
  <c r="I253846" i="1" s="1"/>
  <c r="K253847" i="1"/>
  <c r="L253847" i="1"/>
  <c r="H253847" i="1" s="1"/>
  <c r="I253847" i="1" s="1"/>
  <c r="K253848" i="1"/>
  <c r="L253848" i="1"/>
  <c r="H253848" i="1" s="1"/>
  <c r="I253848" i="1" s="1"/>
  <c r="K253849" i="1"/>
  <c r="L253849" i="1"/>
  <c r="H253849" i="1" s="1"/>
  <c r="I253849" i="1" s="1"/>
  <c r="K253850" i="1"/>
  <c r="L253850" i="1"/>
  <c r="H253850" i="1" s="1"/>
  <c r="I253850" i="1" s="1"/>
  <c r="K253851" i="1"/>
  <c r="L253851" i="1"/>
  <c r="H253851" i="1" s="1"/>
  <c r="I253851" i="1" s="1"/>
  <c r="K253852" i="1"/>
  <c r="L253852" i="1"/>
  <c r="H253852" i="1" s="1"/>
  <c r="I253852" i="1" s="1"/>
  <c r="K253853" i="1"/>
  <c r="L253853" i="1"/>
  <c r="H253853" i="1" s="1"/>
  <c r="I253853" i="1" s="1"/>
  <c r="K253854" i="1"/>
  <c r="L253854" i="1"/>
  <c r="H253854" i="1" s="1"/>
  <c r="I253854" i="1" s="1"/>
  <c r="K253855" i="1"/>
  <c r="L253855" i="1"/>
  <c r="H253855" i="1" s="1"/>
  <c r="I253855" i="1" s="1"/>
  <c r="K253856" i="1"/>
  <c r="L253856" i="1"/>
  <c r="H253856" i="1" s="1"/>
  <c r="I253856" i="1" s="1"/>
  <c r="K253857" i="1"/>
  <c r="L253857" i="1"/>
  <c r="H253857" i="1" s="1"/>
  <c r="I253857" i="1" s="1"/>
  <c r="K253858" i="1"/>
  <c r="L253858" i="1"/>
  <c r="H253858" i="1" s="1"/>
  <c r="I253858" i="1" s="1"/>
  <c r="K253859" i="1"/>
  <c r="L253859" i="1"/>
  <c r="H253859" i="1" s="1"/>
  <c r="I253859" i="1" s="1"/>
  <c r="K253860" i="1"/>
  <c r="L253860" i="1"/>
  <c r="H253860" i="1" s="1"/>
  <c r="I253860" i="1" s="1"/>
  <c r="K253861" i="1"/>
  <c r="L253861" i="1"/>
  <c r="H253861" i="1" s="1"/>
  <c r="I253861" i="1" s="1"/>
  <c r="K253862" i="1"/>
  <c r="L253862" i="1"/>
  <c r="H253862" i="1" s="1"/>
  <c r="I253862" i="1" s="1"/>
  <c r="K253863" i="1"/>
  <c r="L253863" i="1"/>
  <c r="H253863" i="1" s="1"/>
  <c r="I253863" i="1" s="1"/>
  <c r="K253864" i="1"/>
  <c r="L253864" i="1"/>
  <c r="H253864" i="1" s="1"/>
  <c r="I253864" i="1" s="1"/>
  <c r="K253865" i="1"/>
  <c r="L253865" i="1"/>
  <c r="H253865" i="1" s="1"/>
  <c r="I253865" i="1" s="1"/>
  <c r="K253866" i="1"/>
  <c r="L253866" i="1"/>
  <c r="H253866" i="1" s="1"/>
  <c r="I253866" i="1" s="1"/>
  <c r="K253867" i="1"/>
  <c r="L253867" i="1"/>
  <c r="H253867" i="1" s="1"/>
  <c r="I253867" i="1" s="1"/>
  <c r="K253868" i="1"/>
  <c r="L253868" i="1"/>
  <c r="H253868" i="1" s="1"/>
  <c r="I253868" i="1" s="1"/>
  <c r="K253869" i="1"/>
  <c r="L253869" i="1"/>
  <c r="H253869" i="1" s="1"/>
  <c r="I253869" i="1" s="1"/>
  <c r="K253870" i="1"/>
  <c r="L253870" i="1"/>
  <c r="H253870" i="1" s="1"/>
  <c r="I253870" i="1" s="1"/>
  <c r="K253871" i="1"/>
  <c r="L253871" i="1"/>
  <c r="H253871" i="1" s="1"/>
  <c r="I253871" i="1" s="1"/>
  <c r="K253872" i="1"/>
  <c r="L253872" i="1"/>
  <c r="H253872" i="1" s="1"/>
  <c r="I253872" i="1" s="1"/>
  <c r="K253873" i="1"/>
  <c r="L253873" i="1"/>
  <c r="H253873" i="1" s="1"/>
  <c r="I253873" i="1" s="1"/>
  <c r="K253874" i="1"/>
  <c r="L253874" i="1"/>
  <c r="H253874" i="1" s="1"/>
  <c r="I253874" i="1" s="1"/>
  <c r="K253875" i="1"/>
  <c r="L253875" i="1"/>
  <c r="H253875" i="1" s="1"/>
  <c r="I253875" i="1" s="1"/>
  <c r="K253876" i="1"/>
  <c r="L253876" i="1"/>
  <c r="H253876" i="1" s="1"/>
  <c r="I253876" i="1" s="1"/>
  <c r="K253877" i="1"/>
  <c r="L253877" i="1"/>
  <c r="H253877" i="1" s="1"/>
  <c r="I253877" i="1" s="1"/>
  <c r="K253878" i="1"/>
  <c r="L253878" i="1"/>
  <c r="H253878" i="1" s="1"/>
  <c r="I253878" i="1" s="1"/>
  <c r="K253879" i="1"/>
  <c r="L253879" i="1"/>
  <c r="H253879" i="1" s="1"/>
  <c r="I253879" i="1" s="1"/>
  <c r="K253880" i="1"/>
  <c r="L253880" i="1"/>
  <c r="H253880" i="1" s="1"/>
  <c r="I253880" i="1" s="1"/>
  <c r="K253881" i="1"/>
  <c r="L253881" i="1"/>
  <c r="H253881" i="1" s="1"/>
  <c r="I253881" i="1" s="1"/>
  <c r="K253882" i="1"/>
  <c r="L253882" i="1"/>
  <c r="H253882" i="1" s="1"/>
  <c r="I253882" i="1" s="1"/>
  <c r="K253883" i="1"/>
  <c r="L253883" i="1"/>
  <c r="H253883" i="1" s="1"/>
  <c r="I253883" i="1" s="1"/>
  <c r="K253884" i="1"/>
  <c r="L253884" i="1"/>
  <c r="H253884" i="1" s="1"/>
  <c r="I253884" i="1" s="1"/>
  <c r="K253885" i="1"/>
  <c r="L253885" i="1"/>
  <c r="H253885" i="1" s="1"/>
  <c r="I253885" i="1" s="1"/>
  <c r="K253886" i="1"/>
  <c r="L253886" i="1"/>
  <c r="H253886" i="1" s="1"/>
  <c r="I253886" i="1" s="1"/>
  <c r="K253887" i="1"/>
  <c r="L253887" i="1"/>
  <c r="H253887" i="1" s="1"/>
  <c r="I253887" i="1" s="1"/>
  <c r="K253888" i="1"/>
  <c r="L253888" i="1"/>
  <c r="H253888" i="1" s="1"/>
  <c r="I253888" i="1" s="1"/>
  <c r="K253889" i="1"/>
  <c r="L253889" i="1"/>
  <c r="H253889" i="1" s="1"/>
  <c r="I253889" i="1" s="1"/>
  <c r="K253890" i="1"/>
  <c r="L253890" i="1"/>
  <c r="H253890" i="1" s="1"/>
  <c r="I253890" i="1" s="1"/>
  <c r="K253891" i="1"/>
  <c r="L253891" i="1"/>
  <c r="H253891" i="1" s="1"/>
  <c r="I253891" i="1" s="1"/>
  <c r="K253892" i="1"/>
  <c r="L253892" i="1"/>
  <c r="H253892" i="1" s="1"/>
  <c r="I253892" i="1" s="1"/>
  <c r="K253893" i="1"/>
  <c r="L253893" i="1"/>
  <c r="H253893" i="1" s="1"/>
  <c r="I253893" i="1" s="1"/>
  <c r="K253894" i="1"/>
  <c r="L253894" i="1"/>
  <c r="H253894" i="1" s="1"/>
  <c r="I253894" i="1" s="1"/>
  <c r="K253895" i="1"/>
  <c r="L253895" i="1"/>
  <c r="H253895" i="1" s="1"/>
  <c r="I253895" i="1" s="1"/>
  <c r="K253896" i="1"/>
  <c r="L253896" i="1"/>
  <c r="H253896" i="1" s="1"/>
  <c r="I253896" i="1" s="1"/>
  <c r="K253897" i="1"/>
  <c r="L253897" i="1"/>
  <c r="H253897" i="1" s="1"/>
  <c r="I253897" i="1" s="1"/>
  <c r="K253898" i="1"/>
  <c r="L253898" i="1"/>
  <c r="H253898" i="1" s="1"/>
  <c r="I253898" i="1" s="1"/>
  <c r="K253899" i="1"/>
  <c r="L253899" i="1"/>
  <c r="H253899" i="1" s="1"/>
  <c r="I253899" i="1" s="1"/>
  <c r="K253900" i="1"/>
  <c r="L253900" i="1"/>
  <c r="H253900" i="1" s="1"/>
  <c r="I253900" i="1" s="1"/>
  <c r="K253901" i="1"/>
  <c r="L253901" i="1"/>
  <c r="H253901" i="1" s="1"/>
  <c r="I253901" i="1" s="1"/>
  <c r="K253902" i="1"/>
  <c r="L253902" i="1"/>
  <c r="H253902" i="1" s="1"/>
  <c r="I253902" i="1" s="1"/>
  <c r="K253903" i="1"/>
  <c r="L253903" i="1"/>
  <c r="H253903" i="1" s="1"/>
  <c r="I253903" i="1" s="1"/>
  <c r="K253904" i="1"/>
  <c r="L253904" i="1"/>
  <c r="H253904" i="1" s="1"/>
  <c r="I253904" i="1" s="1"/>
  <c r="K253905" i="1"/>
  <c r="L253905" i="1"/>
  <c r="H253905" i="1" s="1"/>
  <c r="I253905" i="1" s="1"/>
  <c r="K253906" i="1"/>
  <c r="L253906" i="1"/>
  <c r="H253906" i="1" s="1"/>
  <c r="I253906" i="1" s="1"/>
  <c r="K253907" i="1"/>
  <c r="L253907" i="1"/>
  <c r="H253907" i="1" s="1"/>
  <c r="I253907" i="1" s="1"/>
  <c r="K253908" i="1"/>
  <c r="L253908" i="1"/>
  <c r="H253908" i="1" s="1"/>
  <c r="I253908" i="1" s="1"/>
  <c r="K253909" i="1"/>
  <c r="L253909" i="1"/>
  <c r="H253909" i="1" s="1"/>
  <c r="I253909" i="1" s="1"/>
  <c r="K253910" i="1"/>
  <c r="L253910" i="1"/>
  <c r="H253910" i="1" s="1"/>
  <c r="I253910" i="1" s="1"/>
  <c r="K253911" i="1"/>
  <c r="L253911" i="1"/>
  <c r="H253911" i="1" s="1"/>
  <c r="I253911" i="1" s="1"/>
  <c r="K253912" i="1"/>
  <c r="L253912" i="1"/>
  <c r="H253912" i="1" s="1"/>
  <c r="I253912" i="1" s="1"/>
  <c r="K253913" i="1"/>
  <c r="L253913" i="1"/>
  <c r="H253913" i="1" s="1"/>
  <c r="I253913" i="1" s="1"/>
  <c r="K253914" i="1"/>
  <c r="L253914" i="1"/>
  <c r="H253914" i="1" s="1"/>
  <c r="I253914" i="1" s="1"/>
  <c r="K253915" i="1"/>
  <c r="L253915" i="1"/>
  <c r="H253915" i="1" s="1"/>
  <c r="I253915" i="1" s="1"/>
  <c r="K253916" i="1"/>
  <c r="L253916" i="1"/>
  <c r="H253916" i="1" s="1"/>
  <c r="I253916" i="1" s="1"/>
  <c r="K253917" i="1"/>
  <c r="L253917" i="1"/>
  <c r="H253917" i="1" s="1"/>
  <c r="I253917" i="1" s="1"/>
  <c r="K253918" i="1"/>
  <c r="L253918" i="1"/>
  <c r="H253918" i="1" s="1"/>
  <c r="I253918" i="1" s="1"/>
  <c r="K253919" i="1"/>
  <c r="L253919" i="1"/>
  <c r="H253919" i="1" s="1"/>
  <c r="I253919" i="1" s="1"/>
  <c r="K253920" i="1"/>
  <c r="L253920" i="1"/>
  <c r="H253920" i="1" s="1"/>
  <c r="I253920" i="1" s="1"/>
  <c r="K253921" i="1"/>
  <c r="L253921" i="1"/>
  <c r="H253921" i="1" s="1"/>
  <c r="I253921" i="1" s="1"/>
  <c r="K253922" i="1"/>
  <c r="L253922" i="1"/>
  <c r="H253922" i="1" s="1"/>
  <c r="I253922" i="1" s="1"/>
  <c r="K253923" i="1"/>
  <c r="L253923" i="1"/>
  <c r="H253923" i="1" s="1"/>
  <c r="I253923" i="1" s="1"/>
  <c r="K253924" i="1"/>
  <c r="L253924" i="1"/>
  <c r="H253924" i="1" s="1"/>
  <c r="I253924" i="1" s="1"/>
  <c r="K253925" i="1"/>
  <c r="L253925" i="1"/>
  <c r="H253925" i="1" s="1"/>
  <c r="I253925" i="1" s="1"/>
  <c r="K253926" i="1"/>
  <c r="L253926" i="1"/>
  <c r="H253926" i="1" s="1"/>
  <c r="I253926" i="1" s="1"/>
  <c r="K253927" i="1"/>
  <c r="L253927" i="1"/>
  <c r="H253927" i="1" s="1"/>
  <c r="I253927" i="1" s="1"/>
  <c r="K253928" i="1"/>
  <c r="L253928" i="1"/>
  <c r="H253928" i="1" s="1"/>
  <c r="I253928" i="1" s="1"/>
  <c r="K253929" i="1"/>
  <c r="L253929" i="1"/>
  <c r="H253929" i="1" s="1"/>
  <c r="I253929" i="1" s="1"/>
  <c r="K253930" i="1"/>
  <c r="L253930" i="1"/>
  <c r="H253930" i="1" s="1"/>
  <c r="I253930" i="1" s="1"/>
  <c r="K253931" i="1"/>
  <c r="L253931" i="1"/>
  <c r="H253931" i="1" s="1"/>
  <c r="I253931" i="1" s="1"/>
  <c r="K253932" i="1"/>
  <c r="L253932" i="1"/>
  <c r="H253932" i="1" s="1"/>
  <c r="I253932" i="1" s="1"/>
  <c r="K253933" i="1"/>
  <c r="L253933" i="1"/>
  <c r="H253933" i="1" s="1"/>
  <c r="I253933" i="1" s="1"/>
  <c r="K253934" i="1"/>
  <c r="L253934" i="1"/>
  <c r="H253934" i="1" s="1"/>
  <c r="I253934" i="1" s="1"/>
  <c r="K253935" i="1"/>
  <c r="L253935" i="1"/>
  <c r="H253935" i="1" s="1"/>
  <c r="I253935" i="1" s="1"/>
  <c r="K253936" i="1"/>
  <c r="L253936" i="1"/>
  <c r="H253936" i="1" s="1"/>
  <c r="I253936" i="1" s="1"/>
  <c r="K253937" i="1"/>
  <c r="L253937" i="1"/>
  <c r="H253937" i="1" s="1"/>
  <c r="I253937" i="1" s="1"/>
  <c r="K253938" i="1"/>
  <c r="L253938" i="1"/>
  <c r="H253938" i="1" s="1"/>
  <c r="I253938" i="1" s="1"/>
  <c r="K253939" i="1"/>
  <c r="L253939" i="1"/>
  <c r="H253939" i="1" s="1"/>
  <c r="I253939" i="1" s="1"/>
  <c r="K253940" i="1"/>
  <c r="L253940" i="1"/>
  <c r="H253940" i="1" s="1"/>
  <c r="I253940" i="1" s="1"/>
  <c r="K253941" i="1"/>
  <c r="L253941" i="1"/>
  <c r="H253941" i="1" s="1"/>
  <c r="I253941" i="1" s="1"/>
  <c r="K253942" i="1"/>
  <c r="L253942" i="1"/>
  <c r="H253942" i="1" s="1"/>
  <c r="I253942" i="1" s="1"/>
  <c r="K253943" i="1"/>
  <c r="L253943" i="1"/>
  <c r="H253943" i="1" s="1"/>
  <c r="I253943" i="1" s="1"/>
  <c r="K253944" i="1"/>
  <c r="L253944" i="1"/>
  <c r="H253944" i="1" s="1"/>
  <c r="I253944" i="1" s="1"/>
  <c r="K253945" i="1"/>
  <c r="L253945" i="1"/>
  <c r="H253945" i="1" s="1"/>
  <c r="I253945" i="1" s="1"/>
  <c r="K253946" i="1"/>
  <c r="L253946" i="1"/>
  <c r="H253946" i="1" s="1"/>
  <c r="I253946" i="1" s="1"/>
  <c r="K253947" i="1"/>
  <c r="L253947" i="1"/>
  <c r="H253947" i="1" s="1"/>
  <c r="I253947" i="1" s="1"/>
  <c r="K253948" i="1"/>
  <c r="L253948" i="1"/>
  <c r="H253948" i="1" s="1"/>
  <c r="I253948" i="1" s="1"/>
  <c r="K253949" i="1"/>
  <c r="L253949" i="1"/>
  <c r="H253949" i="1" s="1"/>
  <c r="I253949" i="1" s="1"/>
  <c r="K253950" i="1"/>
  <c r="L253950" i="1"/>
  <c r="H253950" i="1" s="1"/>
  <c r="I253950" i="1" s="1"/>
  <c r="K253951" i="1"/>
  <c r="L253951" i="1"/>
  <c r="H253951" i="1" s="1"/>
  <c r="I253951" i="1" s="1"/>
  <c r="K253952" i="1"/>
  <c r="L253952" i="1"/>
  <c r="H253952" i="1" s="1"/>
  <c r="I253952" i="1" s="1"/>
  <c r="K253953" i="1"/>
  <c r="L253953" i="1"/>
  <c r="H253953" i="1" s="1"/>
  <c r="I253953" i="1" s="1"/>
  <c r="K253954" i="1"/>
  <c r="L253954" i="1"/>
  <c r="H253954" i="1" s="1"/>
  <c r="I253954" i="1" s="1"/>
  <c r="K253955" i="1"/>
  <c r="L253955" i="1"/>
  <c r="H253955" i="1" s="1"/>
  <c r="I253955" i="1" s="1"/>
  <c r="K253956" i="1"/>
  <c r="L253956" i="1"/>
  <c r="H253956" i="1" s="1"/>
  <c r="I253956" i="1" s="1"/>
  <c r="K253957" i="1"/>
  <c r="L253957" i="1"/>
  <c r="H253957" i="1" s="1"/>
  <c r="I253957" i="1" s="1"/>
  <c r="K253958" i="1"/>
  <c r="L253958" i="1"/>
  <c r="H253958" i="1" s="1"/>
  <c r="I253958" i="1" s="1"/>
  <c r="K253959" i="1"/>
  <c r="L253959" i="1"/>
  <c r="H253959" i="1" s="1"/>
  <c r="I253959" i="1" s="1"/>
  <c r="K253960" i="1"/>
  <c r="L253960" i="1"/>
  <c r="H253960" i="1" s="1"/>
  <c r="I253960" i="1" s="1"/>
  <c r="K253961" i="1"/>
  <c r="L253961" i="1"/>
  <c r="H253961" i="1" s="1"/>
  <c r="I253961" i="1" s="1"/>
  <c r="K253962" i="1"/>
  <c r="L253962" i="1"/>
  <c r="H253962" i="1" s="1"/>
  <c r="I253962" i="1" s="1"/>
  <c r="K253963" i="1"/>
  <c r="L253963" i="1"/>
  <c r="H253963" i="1" s="1"/>
  <c r="I253963" i="1" s="1"/>
  <c r="K253964" i="1"/>
  <c r="L253964" i="1"/>
  <c r="H253964" i="1" s="1"/>
  <c r="I253964" i="1" s="1"/>
  <c r="K253965" i="1"/>
  <c r="L253965" i="1"/>
  <c r="H253965" i="1" s="1"/>
  <c r="I253965" i="1" s="1"/>
  <c r="K253966" i="1"/>
  <c r="L253966" i="1"/>
  <c r="H253966" i="1" s="1"/>
  <c r="I253966" i="1" s="1"/>
  <c r="K253967" i="1"/>
  <c r="L253967" i="1"/>
  <c r="H253967" i="1" s="1"/>
  <c r="I253967" i="1" s="1"/>
  <c r="K253968" i="1"/>
  <c r="L253968" i="1"/>
  <c r="H253968" i="1" s="1"/>
  <c r="I253968" i="1" s="1"/>
  <c r="K253969" i="1"/>
  <c r="L253969" i="1"/>
  <c r="H253969" i="1" s="1"/>
  <c r="I253969" i="1" s="1"/>
  <c r="K253970" i="1"/>
  <c r="L253970" i="1"/>
  <c r="H253970" i="1" s="1"/>
  <c r="I253970" i="1" s="1"/>
  <c r="K253971" i="1"/>
  <c r="L253971" i="1"/>
  <c r="H253971" i="1" s="1"/>
  <c r="I253971" i="1" s="1"/>
  <c r="K253972" i="1"/>
  <c r="L253972" i="1"/>
  <c r="H253972" i="1" s="1"/>
  <c r="I253972" i="1" s="1"/>
  <c r="K253973" i="1"/>
  <c r="L253973" i="1"/>
  <c r="H253973" i="1" s="1"/>
  <c r="I253973" i="1" s="1"/>
  <c r="K253974" i="1"/>
  <c r="L253974" i="1"/>
  <c r="H253974" i="1" s="1"/>
  <c r="I253974" i="1" s="1"/>
  <c r="K253975" i="1"/>
  <c r="L253975" i="1"/>
  <c r="H253975" i="1" s="1"/>
  <c r="I253975" i="1" s="1"/>
  <c r="K253976" i="1"/>
  <c r="L253976" i="1"/>
  <c r="H253976" i="1" s="1"/>
  <c r="I253976" i="1" s="1"/>
  <c r="K253977" i="1"/>
  <c r="L253977" i="1"/>
  <c r="H253977" i="1" s="1"/>
  <c r="I253977" i="1" s="1"/>
  <c r="K253978" i="1"/>
  <c r="L253978" i="1"/>
  <c r="H253978" i="1" s="1"/>
  <c r="I253978" i="1" s="1"/>
  <c r="K253979" i="1"/>
  <c r="L253979" i="1"/>
  <c r="H253979" i="1" s="1"/>
  <c r="I253979" i="1" s="1"/>
  <c r="K253980" i="1"/>
  <c r="L253980" i="1"/>
  <c r="H253980" i="1" s="1"/>
  <c r="I253980" i="1" s="1"/>
  <c r="K253981" i="1"/>
  <c r="L253981" i="1"/>
  <c r="H253981" i="1" s="1"/>
  <c r="I253981" i="1" s="1"/>
  <c r="K253982" i="1"/>
  <c r="L253982" i="1"/>
  <c r="H253982" i="1" s="1"/>
  <c r="I253982" i="1" s="1"/>
  <c r="K253983" i="1"/>
  <c r="L253983" i="1"/>
  <c r="H253983" i="1" s="1"/>
  <c r="I253983" i="1" s="1"/>
  <c r="K253984" i="1"/>
  <c r="L253984" i="1"/>
  <c r="H253984" i="1" s="1"/>
  <c r="I253984" i="1" s="1"/>
  <c r="K253985" i="1"/>
  <c r="L253985" i="1"/>
  <c r="H253985" i="1" s="1"/>
  <c r="I253985" i="1" s="1"/>
  <c r="K253986" i="1"/>
  <c r="L253986" i="1"/>
  <c r="H253986" i="1" s="1"/>
  <c r="I253986" i="1" s="1"/>
  <c r="K253987" i="1"/>
  <c r="L253987" i="1"/>
  <c r="H253987" i="1" s="1"/>
  <c r="I253987" i="1" s="1"/>
  <c r="K253988" i="1"/>
  <c r="L253988" i="1"/>
  <c r="H253988" i="1" s="1"/>
  <c r="I253988" i="1" s="1"/>
  <c r="K253989" i="1"/>
  <c r="L253989" i="1"/>
  <c r="H253989" i="1" s="1"/>
  <c r="I253989" i="1" s="1"/>
  <c r="K253990" i="1"/>
  <c r="L253990" i="1"/>
  <c r="H253990" i="1" s="1"/>
  <c r="I253990" i="1" s="1"/>
  <c r="K253991" i="1"/>
  <c r="L253991" i="1"/>
  <c r="H253991" i="1" s="1"/>
  <c r="I253991" i="1" s="1"/>
  <c r="K253992" i="1"/>
  <c r="L253992" i="1"/>
  <c r="H253992" i="1" s="1"/>
  <c r="I253992" i="1" s="1"/>
  <c r="K253993" i="1"/>
  <c r="L253993" i="1"/>
  <c r="H253993" i="1" s="1"/>
  <c r="I253993" i="1" s="1"/>
  <c r="K253994" i="1"/>
  <c r="L253994" i="1"/>
  <c r="H253994" i="1" s="1"/>
  <c r="I253994" i="1" s="1"/>
  <c r="K253995" i="1"/>
  <c r="L253995" i="1"/>
  <c r="H253995" i="1" s="1"/>
  <c r="I253995" i="1" s="1"/>
  <c r="K253996" i="1"/>
  <c r="L253996" i="1"/>
  <c r="H253996" i="1" s="1"/>
  <c r="I253996" i="1" s="1"/>
  <c r="K253997" i="1"/>
  <c r="L253997" i="1"/>
  <c r="H253997" i="1" s="1"/>
  <c r="I253997" i="1" s="1"/>
  <c r="K253998" i="1"/>
  <c r="L253998" i="1"/>
  <c r="H253998" i="1" s="1"/>
  <c r="I253998" i="1" s="1"/>
  <c r="K253999" i="1"/>
  <c r="L253999" i="1"/>
  <c r="H253999" i="1" s="1"/>
  <c r="I253999" i="1" s="1"/>
  <c r="K254000" i="1"/>
  <c r="L254000" i="1"/>
  <c r="H254000" i="1" s="1"/>
  <c r="I254000" i="1" s="1"/>
  <c r="K254001" i="1"/>
  <c r="L254001" i="1"/>
  <c r="H254001" i="1" s="1"/>
  <c r="I254001" i="1" s="1"/>
  <c r="K254002" i="1"/>
  <c r="L254002" i="1"/>
  <c r="H254002" i="1" s="1"/>
  <c r="I254002" i="1" s="1"/>
  <c r="K254003" i="1"/>
  <c r="L254003" i="1"/>
  <c r="H254003" i="1" s="1"/>
  <c r="I254003" i="1" s="1"/>
  <c r="K254004" i="1"/>
  <c r="L254004" i="1"/>
  <c r="H254004" i="1" s="1"/>
  <c r="I254004" i="1" s="1"/>
  <c r="K254005" i="1"/>
  <c r="L254005" i="1"/>
  <c r="H254005" i="1" s="1"/>
  <c r="I254005" i="1" s="1"/>
  <c r="K254006" i="1"/>
  <c r="L254006" i="1"/>
  <c r="H254006" i="1" s="1"/>
  <c r="I254006" i="1" s="1"/>
  <c r="K254007" i="1"/>
  <c r="L254007" i="1"/>
  <c r="H254007" i="1" s="1"/>
  <c r="I254007" i="1" s="1"/>
  <c r="K254008" i="1"/>
  <c r="L254008" i="1"/>
  <c r="H254008" i="1" s="1"/>
  <c r="I254008" i="1" s="1"/>
  <c r="K254009" i="1"/>
  <c r="L254009" i="1"/>
  <c r="H254009" i="1" s="1"/>
  <c r="I254009" i="1" s="1"/>
  <c r="K254010" i="1"/>
  <c r="L254010" i="1"/>
  <c r="H254010" i="1" s="1"/>
  <c r="I254010" i="1" s="1"/>
  <c r="K254011" i="1"/>
  <c r="L254011" i="1"/>
  <c r="H254011" i="1" s="1"/>
  <c r="I254011" i="1" s="1"/>
  <c r="K254012" i="1"/>
  <c r="L254012" i="1"/>
  <c r="H254012" i="1" s="1"/>
  <c r="I254012" i="1" s="1"/>
  <c r="K254013" i="1"/>
  <c r="L254013" i="1"/>
  <c r="H254013" i="1" s="1"/>
  <c r="I254013" i="1" s="1"/>
  <c r="K254014" i="1"/>
  <c r="L254014" i="1"/>
  <c r="H254014" i="1" s="1"/>
  <c r="I254014" i="1" s="1"/>
  <c r="K254015" i="1"/>
  <c r="L254015" i="1"/>
  <c r="H254015" i="1" s="1"/>
  <c r="I254015" i="1" s="1"/>
  <c r="K254016" i="1"/>
  <c r="L254016" i="1"/>
  <c r="H254016" i="1" s="1"/>
  <c r="I254016" i="1" s="1"/>
  <c r="K254017" i="1"/>
  <c r="L254017" i="1"/>
  <c r="H254017" i="1" s="1"/>
  <c r="I254017" i="1" s="1"/>
  <c r="K254018" i="1"/>
  <c r="L254018" i="1"/>
  <c r="H254018" i="1" s="1"/>
  <c r="I254018" i="1" s="1"/>
  <c r="K254019" i="1"/>
  <c r="L254019" i="1"/>
  <c r="H254019" i="1" s="1"/>
  <c r="I254019" i="1" s="1"/>
  <c r="K254020" i="1"/>
  <c r="L254020" i="1"/>
  <c r="H254020" i="1" s="1"/>
  <c r="I254020" i="1" s="1"/>
  <c r="K254021" i="1"/>
  <c r="L254021" i="1"/>
  <c r="H254021" i="1" s="1"/>
  <c r="I254021" i="1" s="1"/>
  <c r="K254022" i="1"/>
  <c r="L254022" i="1"/>
  <c r="H254022" i="1" s="1"/>
  <c r="I254022" i="1" s="1"/>
  <c r="K254023" i="1"/>
  <c r="L254023" i="1"/>
  <c r="H254023" i="1" s="1"/>
  <c r="I254023" i="1" s="1"/>
  <c r="K254024" i="1"/>
  <c r="L254024" i="1"/>
  <c r="H254024" i="1" s="1"/>
  <c r="I254024" i="1" s="1"/>
  <c r="K254025" i="1"/>
  <c r="L254025" i="1"/>
  <c r="H254025" i="1" s="1"/>
  <c r="I254025" i="1" s="1"/>
  <c r="K254026" i="1"/>
  <c r="L254026" i="1"/>
  <c r="H254026" i="1" s="1"/>
  <c r="I254026" i="1" s="1"/>
  <c r="K254027" i="1"/>
  <c r="L254027" i="1"/>
  <c r="H254027" i="1" s="1"/>
  <c r="I254027" i="1" s="1"/>
  <c r="K254028" i="1"/>
  <c r="L254028" i="1"/>
  <c r="H254028" i="1" s="1"/>
  <c r="I254028" i="1" s="1"/>
  <c r="K254029" i="1"/>
  <c r="L254029" i="1"/>
  <c r="H254029" i="1" s="1"/>
  <c r="I254029" i="1" s="1"/>
  <c r="K254030" i="1"/>
  <c r="L254030" i="1"/>
  <c r="H254030" i="1" s="1"/>
  <c r="I254030" i="1" s="1"/>
  <c r="K254031" i="1"/>
  <c r="L254031" i="1"/>
  <c r="H254031" i="1" s="1"/>
  <c r="I254031" i="1" s="1"/>
  <c r="K254032" i="1"/>
  <c r="L254032" i="1"/>
  <c r="H254032" i="1" s="1"/>
  <c r="I254032" i="1" s="1"/>
  <c r="K254033" i="1"/>
  <c r="L254033" i="1"/>
  <c r="H254033" i="1" s="1"/>
  <c r="I254033" i="1" s="1"/>
  <c r="K254034" i="1"/>
  <c r="L254034" i="1"/>
  <c r="H254034" i="1" s="1"/>
  <c r="I254034" i="1" s="1"/>
  <c r="K254035" i="1"/>
  <c r="L254035" i="1"/>
  <c r="H254035" i="1" s="1"/>
  <c r="I254035" i="1" s="1"/>
  <c r="K254036" i="1"/>
  <c r="L254036" i="1"/>
  <c r="H254036" i="1" s="1"/>
  <c r="I254036" i="1" s="1"/>
  <c r="K254037" i="1"/>
  <c r="L254037" i="1"/>
  <c r="H254037" i="1" s="1"/>
  <c r="I254037" i="1" s="1"/>
  <c r="K254038" i="1"/>
  <c r="L254038" i="1"/>
  <c r="H254038" i="1" s="1"/>
  <c r="I254038" i="1" s="1"/>
  <c r="K254039" i="1"/>
  <c r="L254039" i="1"/>
  <c r="H254039" i="1" s="1"/>
  <c r="I254039" i="1" s="1"/>
  <c r="K254040" i="1"/>
  <c r="L254040" i="1"/>
  <c r="H254040" i="1" s="1"/>
  <c r="I254040" i="1" s="1"/>
  <c r="K254041" i="1"/>
  <c r="L254041" i="1"/>
  <c r="H254041" i="1" s="1"/>
  <c r="I254041" i="1" s="1"/>
  <c r="K254042" i="1"/>
  <c r="L254042" i="1"/>
  <c r="H254042" i="1" s="1"/>
  <c r="I254042" i="1" s="1"/>
  <c r="K254043" i="1"/>
  <c r="L254043" i="1"/>
  <c r="H254043" i="1" s="1"/>
  <c r="I254043" i="1" s="1"/>
  <c r="K254044" i="1"/>
  <c r="L254044" i="1"/>
  <c r="H254044" i="1" s="1"/>
  <c r="I254044" i="1" s="1"/>
  <c r="K254045" i="1"/>
  <c r="L254045" i="1"/>
  <c r="H254045" i="1" s="1"/>
  <c r="I254045" i="1" s="1"/>
  <c r="K254046" i="1"/>
  <c r="L254046" i="1"/>
  <c r="H254046" i="1" s="1"/>
  <c r="I254046" i="1" s="1"/>
  <c r="K254047" i="1"/>
  <c r="L254047" i="1"/>
  <c r="H254047" i="1" s="1"/>
  <c r="I254047" i="1" s="1"/>
  <c r="K254048" i="1"/>
  <c r="L254048" i="1"/>
  <c r="H254048" i="1" s="1"/>
  <c r="I254048" i="1" s="1"/>
  <c r="K254049" i="1"/>
  <c r="L254049" i="1"/>
  <c r="H254049" i="1" s="1"/>
  <c r="I254049" i="1" s="1"/>
  <c r="K254050" i="1"/>
  <c r="L254050" i="1"/>
  <c r="H254050" i="1" s="1"/>
  <c r="I254050" i="1" s="1"/>
  <c r="K254051" i="1"/>
  <c r="L254051" i="1"/>
  <c r="H254051" i="1" s="1"/>
  <c r="I254051" i="1" s="1"/>
  <c r="K254052" i="1"/>
  <c r="L254052" i="1"/>
  <c r="H254052" i="1" s="1"/>
  <c r="I254052" i="1" s="1"/>
  <c r="K254053" i="1"/>
  <c r="L254053" i="1"/>
  <c r="H254053" i="1" s="1"/>
  <c r="I254053" i="1" s="1"/>
  <c r="K254054" i="1"/>
  <c r="L254054" i="1"/>
  <c r="H254054" i="1" s="1"/>
  <c r="I254054" i="1" s="1"/>
  <c r="K254055" i="1"/>
  <c r="L254055" i="1"/>
  <c r="H254055" i="1" s="1"/>
  <c r="I254055" i="1" s="1"/>
  <c r="K254056" i="1"/>
  <c r="L254056" i="1"/>
  <c r="H254056" i="1" s="1"/>
  <c r="I254056" i="1" s="1"/>
  <c r="K254057" i="1"/>
  <c r="L254057" i="1"/>
  <c r="H254057" i="1" s="1"/>
  <c r="I254057" i="1" s="1"/>
  <c r="K254058" i="1"/>
  <c r="L254058" i="1"/>
  <c r="H254058" i="1" s="1"/>
  <c r="I254058" i="1" s="1"/>
  <c r="K254059" i="1"/>
  <c r="L254059" i="1"/>
  <c r="H254059" i="1" s="1"/>
  <c r="I254059" i="1" s="1"/>
  <c r="K254060" i="1"/>
  <c r="L254060" i="1"/>
  <c r="H254060" i="1" s="1"/>
  <c r="I254060" i="1" s="1"/>
  <c r="K254061" i="1"/>
  <c r="L254061" i="1"/>
  <c r="H254061" i="1" s="1"/>
  <c r="I254061" i="1" s="1"/>
  <c r="K254062" i="1"/>
  <c r="L254062" i="1"/>
  <c r="H254062" i="1" s="1"/>
  <c r="I254062" i="1" s="1"/>
  <c r="K254063" i="1"/>
  <c r="L254063" i="1"/>
  <c r="H254063" i="1" s="1"/>
  <c r="I254063" i="1" s="1"/>
  <c r="K254064" i="1"/>
  <c r="L254064" i="1"/>
  <c r="H254064" i="1" s="1"/>
  <c r="I254064" i="1" s="1"/>
  <c r="K254065" i="1"/>
  <c r="L254065" i="1"/>
  <c r="H254065" i="1" s="1"/>
  <c r="I254065" i="1" s="1"/>
  <c r="K254066" i="1"/>
  <c r="L254066" i="1"/>
  <c r="H254066" i="1" s="1"/>
  <c r="I254066" i="1" s="1"/>
  <c r="K254067" i="1"/>
  <c r="L254067" i="1"/>
  <c r="H254067" i="1" s="1"/>
  <c r="I254067" i="1" s="1"/>
  <c r="K254068" i="1"/>
  <c r="L254068" i="1"/>
  <c r="H254068" i="1" s="1"/>
  <c r="I254068" i="1" s="1"/>
  <c r="K254069" i="1"/>
  <c r="L254069" i="1"/>
  <c r="H254069" i="1" s="1"/>
  <c r="I254069" i="1" s="1"/>
  <c r="K254070" i="1"/>
  <c r="L254070" i="1"/>
  <c r="H254070" i="1" s="1"/>
  <c r="I254070" i="1" s="1"/>
  <c r="K254071" i="1"/>
  <c r="L254071" i="1"/>
  <c r="H254071" i="1" s="1"/>
  <c r="I254071" i="1" s="1"/>
  <c r="K254072" i="1"/>
  <c r="L254072" i="1"/>
  <c r="H254072" i="1" s="1"/>
  <c r="I254072" i="1" s="1"/>
  <c r="K254073" i="1"/>
  <c r="L254073" i="1"/>
  <c r="H254073" i="1" s="1"/>
  <c r="I254073" i="1" s="1"/>
  <c r="K254074" i="1"/>
  <c r="L254074" i="1"/>
  <c r="H254074" i="1" s="1"/>
  <c r="I254074" i="1" s="1"/>
  <c r="K254075" i="1"/>
  <c r="L254075" i="1"/>
  <c r="H254075" i="1" s="1"/>
  <c r="I254075" i="1" s="1"/>
  <c r="K254076" i="1"/>
  <c r="L254076" i="1"/>
  <c r="H254076" i="1" s="1"/>
  <c r="I254076" i="1" s="1"/>
  <c r="K254077" i="1"/>
  <c r="L254077" i="1"/>
  <c r="H254077" i="1" s="1"/>
  <c r="I254077" i="1" s="1"/>
  <c r="K254078" i="1"/>
  <c r="L254078" i="1"/>
  <c r="H254078" i="1" s="1"/>
  <c r="I254078" i="1" s="1"/>
  <c r="K254079" i="1"/>
  <c r="L254079" i="1"/>
  <c r="H254079" i="1" s="1"/>
  <c r="I254079" i="1" s="1"/>
  <c r="K254080" i="1"/>
  <c r="L254080" i="1"/>
  <c r="H254080" i="1" s="1"/>
  <c r="I254080" i="1" s="1"/>
  <c r="K254081" i="1"/>
  <c r="L254081" i="1"/>
  <c r="H254081" i="1" s="1"/>
  <c r="I254081" i="1" s="1"/>
  <c r="K254082" i="1"/>
  <c r="L254082" i="1"/>
  <c r="H254082" i="1" s="1"/>
  <c r="I254082" i="1" s="1"/>
  <c r="K254083" i="1"/>
  <c r="L254083" i="1"/>
  <c r="H254083" i="1" s="1"/>
  <c r="I254083" i="1" s="1"/>
  <c r="K254084" i="1"/>
  <c r="L254084" i="1"/>
  <c r="H254084" i="1" s="1"/>
  <c r="I254084" i="1" s="1"/>
  <c r="K254085" i="1"/>
  <c r="L254085" i="1"/>
  <c r="H254085" i="1" s="1"/>
  <c r="I254085" i="1" s="1"/>
  <c r="K254086" i="1"/>
  <c r="L254086" i="1"/>
  <c r="H254086" i="1" s="1"/>
  <c r="I254086" i="1" s="1"/>
  <c r="K254087" i="1"/>
  <c r="L254087" i="1"/>
  <c r="H254087" i="1" s="1"/>
  <c r="I254087" i="1" s="1"/>
  <c r="K254088" i="1"/>
  <c r="L254088" i="1"/>
  <c r="H254088" i="1" s="1"/>
  <c r="I254088" i="1" s="1"/>
  <c r="K254089" i="1"/>
  <c r="L254089" i="1"/>
  <c r="H254089" i="1" s="1"/>
  <c r="I254089" i="1" s="1"/>
  <c r="K254090" i="1"/>
  <c r="L254090" i="1"/>
  <c r="H254090" i="1" s="1"/>
  <c r="I254090" i="1" s="1"/>
  <c r="K254091" i="1"/>
  <c r="L254091" i="1"/>
  <c r="H254091" i="1" s="1"/>
  <c r="I254091" i="1" s="1"/>
  <c r="K254092" i="1"/>
  <c r="L254092" i="1"/>
  <c r="H254092" i="1" s="1"/>
  <c r="I254092" i="1" s="1"/>
  <c r="K254093" i="1"/>
  <c r="L254093" i="1"/>
  <c r="H254093" i="1" s="1"/>
  <c r="I254093" i="1" s="1"/>
  <c r="K254094" i="1"/>
  <c r="L254094" i="1"/>
  <c r="H254094" i="1" s="1"/>
  <c r="I254094" i="1" s="1"/>
  <c r="K254095" i="1"/>
  <c r="L254095" i="1"/>
  <c r="H254095" i="1" s="1"/>
  <c r="I254095" i="1" s="1"/>
  <c r="K254096" i="1"/>
  <c r="L254096" i="1"/>
  <c r="H254096" i="1" s="1"/>
  <c r="I254096" i="1" s="1"/>
  <c r="K254097" i="1"/>
  <c r="L254097" i="1"/>
  <c r="H254097" i="1" s="1"/>
  <c r="I254097" i="1" s="1"/>
  <c r="K254098" i="1"/>
  <c r="L254098" i="1"/>
  <c r="H254098" i="1" s="1"/>
  <c r="I254098" i="1" s="1"/>
  <c r="K254099" i="1"/>
  <c r="L254099" i="1"/>
  <c r="H254099" i="1" s="1"/>
  <c r="I254099" i="1" s="1"/>
  <c r="K254100" i="1"/>
  <c r="L254100" i="1"/>
  <c r="H254100" i="1" s="1"/>
  <c r="I254100" i="1" s="1"/>
  <c r="K254101" i="1"/>
  <c r="L254101" i="1"/>
  <c r="H254101" i="1" s="1"/>
  <c r="I254101" i="1" s="1"/>
  <c r="K254102" i="1"/>
  <c r="L254102" i="1"/>
  <c r="H254102" i="1" s="1"/>
  <c r="I254102" i="1" s="1"/>
  <c r="K254103" i="1"/>
  <c r="L254103" i="1"/>
  <c r="H254103" i="1" s="1"/>
  <c r="I254103" i="1" s="1"/>
  <c r="K254104" i="1"/>
  <c r="L254104" i="1"/>
  <c r="H254104" i="1" s="1"/>
  <c r="I254104" i="1" s="1"/>
  <c r="K254105" i="1"/>
  <c r="L254105" i="1"/>
  <c r="H254105" i="1" s="1"/>
  <c r="I254105" i="1" s="1"/>
  <c r="K254106" i="1"/>
  <c r="L254106" i="1"/>
  <c r="H254106" i="1" s="1"/>
  <c r="I254106" i="1" s="1"/>
  <c r="K254107" i="1"/>
  <c r="L254107" i="1"/>
  <c r="H254107" i="1" s="1"/>
  <c r="I254107" i="1" s="1"/>
  <c r="K254108" i="1"/>
  <c r="L254108" i="1"/>
  <c r="H254108" i="1" s="1"/>
  <c r="I254108" i="1" s="1"/>
  <c r="K254109" i="1"/>
  <c r="L254109" i="1"/>
  <c r="H254109" i="1" s="1"/>
  <c r="I254109" i="1" s="1"/>
  <c r="K254110" i="1"/>
  <c r="L254110" i="1"/>
  <c r="H254110" i="1" s="1"/>
  <c r="I254110" i="1" s="1"/>
  <c r="K254111" i="1"/>
  <c r="L254111" i="1"/>
  <c r="H254111" i="1" s="1"/>
  <c r="I254111" i="1" s="1"/>
  <c r="K254112" i="1"/>
  <c r="L254112" i="1"/>
  <c r="H254112" i="1" s="1"/>
  <c r="I254112" i="1" s="1"/>
  <c r="K254113" i="1"/>
  <c r="L254113" i="1"/>
  <c r="H254113" i="1" s="1"/>
  <c r="I254113" i="1" s="1"/>
  <c r="K254114" i="1"/>
  <c r="L254114" i="1"/>
  <c r="H254114" i="1" s="1"/>
  <c r="I254114" i="1" s="1"/>
  <c r="K254115" i="1"/>
  <c r="L254115" i="1"/>
  <c r="H254115" i="1" s="1"/>
  <c r="I254115" i="1" s="1"/>
  <c r="K254116" i="1"/>
  <c r="L254116" i="1"/>
  <c r="H254116" i="1" s="1"/>
  <c r="I254116" i="1" s="1"/>
  <c r="K254117" i="1"/>
  <c r="L254117" i="1"/>
  <c r="H254117" i="1" s="1"/>
  <c r="I254117" i="1" s="1"/>
  <c r="K254118" i="1"/>
  <c r="L254118" i="1"/>
  <c r="H254118" i="1" s="1"/>
  <c r="I254118" i="1" s="1"/>
  <c r="K254119" i="1"/>
  <c r="L254119" i="1"/>
  <c r="H254119" i="1" s="1"/>
  <c r="I254119" i="1" s="1"/>
  <c r="K254120" i="1"/>
  <c r="L254120" i="1"/>
  <c r="H254120" i="1" s="1"/>
  <c r="I254120" i="1" s="1"/>
  <c r="K254121" i="1"/>
  <c r="L254121" i="1"/>
  <c r="H254121" i="1" s="1"/>
  <c r="I254121" i="1" s="1"/>
  <c r="K254122" i="1"/>
  <c r="L254122" i="1"/>
  <c r="H254122" i="1" s="1"/>
  <c r="I254122" i="1" s="1"/>
  <c r="K254123" i="1"/>
  <c r="L254123" i="1"/>
  <c r="H254123" i="1" s="1"/>
  <c r="I254123" i="1" s="1"/>
  <c r="K254124" i="1"/>
  <c r="L254124" i="1"/>
  <c r="H254124" i="1" s="1"/>
  <c r="I254124" i="1" s="1"/>
  <c r="K254125" i="1"/>
  <c r="L254125" i="1"/>
  <c r="H254125" i="1" s="1"/>
  <c r="I254125" i="1" s="1"/>
  <c r="K254126" i="1"/>
  <c r="L254126" i="1"/>
  <c r="H254126" i="1" s="1"/>
  <c r="I254126" i="1" s="1"/>
  <c r="K254127" i="1"/>
  <c r="L254127" i="1"/>
  <c r="H254127" i="1" s="1"/>
  <c r="I254127" i="1" s="1"/>
  <c r="K254128" i="1"/>
  <c r="L254128" i="1"/>
  <c r="H254128" i="1" s="1"/>
  <c r="I254128" i="1" s="1"/>
  <c r="K254129" i="1"/>
  <c r="L254129" i="1"/>
  <c r="H254129" i="1" s="1"/>
  <c r="I254129" i="1" s="1"/>
  <c r="K254130" i="1"/>
  <c r="L254130" i="1"/>
  <c r="H254130" i="1" s="1"/>
  <c r="I254130" i="1" s="1"/>
  <c r="K254131" i="1"/>
  <c r="L254131" i="1"/>
  <c r="H254131" i="1" s="1"/>
  <c r="I254131" i="1" s="1"/>
  <c r="K254132" i="1"/>
  <c r="L254132" i="1"/>
  <c r="H254132" i="1" s="1"/>
  <c r="I254132" i="1" s="1"/>
  <c r="K254133" i="1"/>
  <c r="L254133" i="1"/>
  <c r="H254133" i="1" s="1"/>
  <c r="I254133" i="1" s="1"/>
  <c r="K254134" i="1"/>
  <c r="L254134" i="1"/>
  <c r="H254134" i="1" s="1"/>
  <c r="I254134" i="1" s="1"/>
  <c r="K254135" i="1"/>
  <c r="L254135" i="1"/>
  <c r="H254135" i="1" s="1"/>
  <c r="I254135" i="1" s="1"/>
  <c r="K254136" i="1"/>
  <c r="L254136" i="1"/>
  <c r="H254136" i="1" s="1"/>
  <c r="I254136" i="1" s="1"/>
  <c r="K254137" i="1"/>
  <c r="L254137" i="1"/>
  <c r="H254137" i="1" s="1"/>
  <c r="I254137" i="1" s="1"/>
  <c r="K254138" i="1"/>
  <c r="L254138" i="1"/>
  <c r="H254138" i="1" s="1"/>
  <c r="I254138" i="1" s="1"/>
  <c r="K254139" i="1"/>
  <c r="L254139" i="1"/>
  <c r="H254139" i="1" s="1"/>
  <c r="I254139" i="1" s="1"/>
  <c r="K254140" i="1"/>
  <c r="L254140" i="1"/>
  <c r="H254140" i="1" s="1"/>
  <c r="I254140" i="1" s="1"/>
  <c r="K254141" i="1"/>
  <c r="L254141" i="1"/>
  <c r="H254141" i="1" s="1"/>
  <c r="I254141" i="1" s="1"/>
  <c r="K254142" i="1"/>
  <c r="L254142" i="1"/>
  <c r="H254142" i="1" s="1"/>
  <c r="I254142" i="1" s="1"/>
  <c r="K254143" i="1"/>
  <c r="L254143" i="1"/>
  <c r="H254143" i="1" s="1"/>
  <c r="I254143" i="1" s="1"/>
  <c r="K254144" i="1"/>
  <c r="L254144" i="1"/>
  <c r="H254144" i="1" s="1"/>
  <c r="I254144" i="1" s="1"/>
  <c r="K254145" i="1"/>
  <c r="L254145" i="1"/>
  <c r="H254145" i="1" s="1"/>
  <c r="I254145" i="1" s="1"/>
  <c r="K254146" i="1"/>
  <c r="L254146" i="1"/>
  <c r="H254146" i="1" s="1"/>
  <c r="I254146" i="1" s="1"/>
  <c r="K254147" i="1"/>
  <c r="L254147" i="1"/>
  <c r="H254147" i="1" s="1"/>
  <c r="I254147" i="1" s="1"/>
  <c r="K254148" i="1"/>
  <c r="L254148" i="1"/>
  <c r="H254148" i="1" s="1"/>
  <c r="I254148" i="1" s="1"/>
  <c r="K254149" i="1"/>
  <c r="L254149" i="1"/>
  <c r="H254149" i="1" s="1"/>
  <c r="I254149" i="1" s="1"/>
  <c r="K254150" i="1"/>
  <c r="L254150" i="1"/>
  <c r="H254150" i="1" s="1"/>
  <c r="I254150" i="1" s="1"/>
  <c r="K254151" i="1"/>
  <c r="L254151" i="1"/>
  <c r="H254151" i="1" s="1"/>
  <c r="I254151" i="1" s="1"/>
  <c r="K254152" i="1"/>
  <c r="L254152" i="1"/>
  <c r="H254152" i="1" s="1"/>
  <c r="I254152" i="1" s="1"/>
  <c r="K254153" i="1"/>
  <c r="L254153" i="1"/>
  <c r="H254153" i="1" s="1"/>
  <c r="I254153" i="1" s="1"/>
  <c r="K254154" i="1"/>
  <c r="L254154" i="1"/>
  <c r="H254154" i="1" s="1"/>
  <c r="I254154" i="1" s="1"/>
  <c r="K254155" i="1"/>
  <c r="L254155" i="1"/>
  <c r="H254155" i="1" s="1"/>
  <c r="I254155" i="1" s="1"/>
  <c r="K254156" i="1"/>
  <c r="L254156" i="1"/>
  <c r="H254156" i="1" s="1"/>
  <c r="I254156" i="1" s="1"/>
  <c r="K254157" i="1"/>
  <c r="L254157" i="1"/>
  <c r="H254157" i="1" s="1"/>
  <c r="I254157" i="1" s="1"/>
  <c r="K254158" i="1"/>
  <c r="L254158" i="1"/>
  <c r="H254158" i="1" s="1"/>
  <c r="I254158" i="1" s="1"/>
  <c r="K254159" i="1"/>
  <c r="L254159" i="1"/>
  <c r="H254159" i="1" s="1"/>
  <c r="I254159" i="1" s="1"/>
  <c r="K254160" i="1"/>
  <c r="L254160" i="1"/>
  <c r="H254160" i="1" s="1"/>
  <c r="I254160" i="1" s="1"/>
  <c r="K254161" i="1"/>
  <c r="L254161" i="1"/>
  <c r="H254161" i="1" s="1"/>
  <c r="I254161" i="1" s="1"/>
  <c r="K254162" i="1"/>
  <c r="L254162" i="1"/>
  <c r="H254162" i="1" s="1"/>
  <c r="I254162" i="1" s="1"/>
  <c r="K254163" i="1"/>
  <c r="L254163" i="1"/>
  <c r="H254163" i="1" s="1"/>
  <c r="I254163" i="1" s="1"/>
  <c r="K254164" i="1"/>
  <c r="L254164" i="1"/>
  <c r="H254164" i="1" s="1"/>
  <c r="I254164" i="1" s="1"/>
  <c r="K254165" i="1"/>
  <c r="L254165" i="1"/>
  <c r="H254165" i="1" s="1"/>
  <c r="I254165" i="1" s="1"/>
  <c r="K254166" i="1"/>
  <c r="L254166" i="1"/>
  <c r="H254166" i="1" s="1"/>
  <c r="I254166" i="1" s="1"/>
  <c r="K254167" i="1"/>
  <c r="L254167" i="1"/>
  <c r="H254167" i="1" s="1"/>
  <c r="I254167" i="1" s="1"/>
  <c r="K254168" i="1"/>
  <c r="L254168" i="1"/>
  <c r="H254168" i="1" s="1"/>
  <c r="I254168" i="1" s="1"/>
  <c r="K254169" i="1"/>
  <c r="L254169" i="1"/>
  <c r="H254169" i="1" s="1"/>
  <c r="I254169" i="1" s="1"/>
  <c r="K254170" i="1"/>
  <c r="L254170" i="1"/>
  <c r="H254170" i="1" s="1"/>
  <c r="I254170" i="1" s="1"/>
  <c r="K254171" i="1"/>
  <c r="L254171" i="1"/>
  <c r="H254171" i="1" s="1"/>
  <c r="I254171" i="1" s="1"/>
  <c r="K254172" i="1"/>
  <c r="L254172" i="1"/>
  <c r="H254172" i="1" s="1"/>
  <c r="I254172" i="1" s="1"/>
  <c r="K254173" i="1"/>
  <c r="L254173" i="1"/>
  <c r="H254173" i="1" s="1"/>
  <c r="I254173" i="1" s="1"/>
  <c r="K254174" i="1"/>
  <c r="L254174" i="1"/>
  <c r="H254174" i="1" s="1"/>
  <c r="I254174" i="1" s="1"/>
  <c r="K254175" i="1"/>
  <c r="L254175" i="1"/>
  <c r="H254175" i="1" s="1"/>
  <c r="I254175" i="1" s="1"/>
  <c r="K254176" i="1"/>
  <c r="L254176" i="1"/>
  <c r="H254176" i="1" s="1"/>
  <c r="I254176" i="1" s="1"/>
  <c r="K254177" i="1"/>
  <c r="L254177" i="1"/>
  <c r="H254177" i="1" s="1"/>
  <c r="I254177" i="1" s="1"/>
  <c r="K254178" i="1"/>
  <c r="L254178" i="1"/>
  <c r="H254178" i="1" s="1"/>
  <c r="I254178" i="1" s="1"/>
  <c r="K254179" i="1"/>
  <c r="L254179" i="1"/>
  <c r="H254179" i="1" s="1"/>
  <c r="I254179" i="1" s="1"/>
  <c r="K254180" i="1"/>
  <c r="L254180" i="1"/>
  <c r="H254180" i="1" s="1"/>
  <c r="I254180" i="1" s="1"/>
  <c r="K254181" i="1"/>
  <c r="L254181" i="1"/>
  <c r="H254181" i="1" s="1"/>
  <c r="I254181" i="1" s="1"/>
  <c r="K254182" i="1"/>
  <c r="L254182" i="1"/>
  <c r="H254182" i="1" s="1"/>
  <c r="I254182" i="1" s="1"/>
  <c r="K254183" i="1"/>
  <c r="L254183" i="1"/>
  <c r="H254183" i="1" s="1"/>
  <c r="I254183" i="1" s="1"/>
  <c r="K254184" i="1"/>
  <c r="L254184" i="1"/>
  <c r="H254184" i="1" s="1"/>
  <c r="I254184" i="1" s="1"/>
  <c r="K254185" i="1"/>
  <c r="L254185" i="1"/>
  <c r="H254185" i="1" s="1"/>
  <c r="I254185" i="1" s="1"/>
  <c r="K254186" i="1"/>
  <c r="L254186" i="1"/>
  <c r="H254186" i="1" s="1"/>
  <c r="I254186" i="1" s="1"/>
  <c r="K254187" i="1"/>
  <c r="L254187" i="1"/>
  <c r="H254187" i="1" s="1"/>
  <c r="I254187" i="1" s="1"/>
  <c r="K254188" i="1"/>
  <c r="L254188" i="1"/>
  <c r="H254188" i="1" s="1"/>
  <c r="I254188" i="1" s="1"/>
  <c r="K254189" i="1"/>
  <c r="L254189" i="1"/>
  <c r="H254189" i="1" s="1"/>
  <c r="I254189" i="1" s="1"/>
  <c r="K254190" i="1"/>
  <c r="L254190" i="1"/>
  <c r="H254190" i="1" s="1"/>
  <c r="I254190" i="1" s="1"/>
  <c r="K254191" i="1"/>
  <c r="L254191" i="1"/>
  <c r="H254191" i="1" s="1"/>
  <c r="I254191" i="1" s="1"/>
  <c r="K254192" i="1"/>
  <c r="L254192" i="1"/>
  <c r="H254192" i="1" s="1"/>
  <c r="I254192" i="1" s="1"/>
  <c r="K254193" i="1"/>
  <c r="L254193" i="1"/>
  <c r="H254193" i="1" s="1"/>
  <c r="I254193" i="1" s="1"/>
  <c r="K254194" i="1"/>
  <c r="L254194" i="1"/>
  <c r="H254194" i="1" s="1"/>
  <c r="I254194" i="1" s="1"/>
  <c r="K254195" i="1"/>
  <c r="L254195" i="1"/>
  <c r="H254195" i="1" s="1"/>
  <c r="I254195" i="1" s="1"/>
  <c r="K254196" i="1"/>
  <c r="L254196" i="1"/>
  <c r="H254196" i="1" s="1"/>
  <c r="I254196" i="1" s="1"/>
  <c r="K254197" i="1"/>
  <c r="L254197" i="1"/>
  <c r="H254197" i="1" s="1"/>
  <c r="I254197" i="1" s="1"/>
  <c r="K254198" i="1"/>
  <c r="L254198" i="1"/>
  <c r="H254198" i="1" s="1"/>
  <c r="I254198" i="1" s="1"/>
  <c r="K254199" i="1"/>
  <c r="L254199" i="1"/>
  <c r="H254199" i="1" s="1"/>
  <c r="I254199" i="1" s="1"/>
  <c r="K254200" i="1"/>
  <c r="L254200" i="1"/>
  <c r="H254200" i="1" s="1"/>
  <c r="I254200" i="1" s="1"/>
  <c r="K254201" i="1"/>
  <c r="L254201" i="1"/>
  <c r="H254201" i="1" s="1"/>
  <c r="I254201" i="1" s="1"/>
  <c r="K254202" i="1"/>
  <c r="L254202" i="1"/>
  <c r="H254202" i="1" s="1"/>
  <c r="I254202" i="1" s="1"/>
  <c r="K254203" i="1"/>
  <c r="L254203" i="1"/>
  <c r="H254203" i="1" s="1"/>
  <c r="I254203" i="1" s="1"/>
  <c r="K254204" i="1"/>
  <c r="L254204" i="1"/>
  <c r="H254204" i="1" s="1"/>
  <c r="I254204" i="1" s="1"/>
  <c r="K254205" i="1"/>
  <c r="L254205" i="1"/>
  <c r="H254205" i="1" s="1"/>
  <c r="I254205" i="1" s="1"/>
  <c r="K254206" i="1"/>
  <c r="L254206" i="1"/>
  <c r="H254206" i="1" s="1"/>
  <c r="I254206" i="1" s="1"/>
  <c r="K254207" i="1"/>
  <c r="L254207" i="1"/>
  <c r="H254207" i="1" s="1"/>
  <c r="I254207" i="1" s="1"/>
  <c r="K254208" i="1"/>
  <c r="L254208" i="1"/>
  <c r="H254208" i="1" s="1"/>
  <c r="I254208" i="1" s="1"/>
  <c r="K254209" i="1"/>
  <c r="L254209" i="1"/>
  <c r="H254209" i="1" s="1"/>
  <c r="I254209" i="1" s="1"/>
  <c r="K254210" i="1"/>
  <c r="L254210" i="1"/>
  <c r="H254210" i="1" s="1"/>
  <c r="I254210" i="1" s="1"/>
  <c r="K254211" i="1"/>
  <c r="L254211" i="1"/>
  <c r="H254211" i="1" s="1"/>
  <c r="I254211" i="1" s="1"/>
  <c r="K254212" i="1"/>
  <c r="L254212" i="1"/>
  <c r="H254212" i="1" s="1"/>
  <c r="I254212" i="1" s="1"/>
  <c r="K254213" i="1"/>
  <c r="L254213" i="1"/>
  <c r="H254213" i="1" s="1"/>
  <c r="I254213" i="1" s="1"/>
  <c r="K254214" i="1"/>
  <c r="L254214" i="1"/>
  <c r="H254214" i="1" s="1"/>
  <c r="I254214" i="1" s="1"/>
  <c r="K254215" i="1"/>
  <c r="L254215" i="1"/>
  <c r="H254215" i="1" s="1"/>
  <c r="I254215" i="1" s="1"/>
  <c r="K254216" i="1"/>
  <c r="L254216" i="1"/>
  <c r="H254216" i="1" s="1"/>
  <c r="I254216" i="1" s="1"/>
  <c r="K254217" i="1"/>
  <c r="L254217" i="1"/>
  <c r="H254217" i="1" s="1"/>
  <c r="I254217" i="1" s="1"/>
  <c r="K254218" i="1"/>
  <c r="L254218" i="1"/>
  <c r="H254218" i="1" s="1"/>
  <c r="I254218" i="1" s="1"/>
  <c r="K254219" i="1"/>
  <c r="L254219" i="1"/>
  <c r="H254219" i="1" s="1"/>
  <c r="I254219" i="1" s="1"/>
  <c r="K254220" i="1"/>
  <c r="L254220" i="1"/>
  <c r="H254220" i="1" s="1"/>
  <c r="I254220" i="1" s="1"/>
  <c r="K254221" i="1"/>
  <c r="L254221" i="1"/>
  <c r="H254221" i="1" s="1"/>
  <c r="I254221" i="1" s="1"/>
  <c r="K254222" i="1"/>
  <c r="L254222" i="1"/>
  <c r="H254222" i="1" s="1"/>
  <c r="I254222" i="1" s="1"/>
  <c r="K254223" i="1"/>
  <c r="L254223" i="1"/>
  <c r="H254223" i="1" s="1"/>
  <c r="I254223" i="1" s="1"/>
  <c r="K254224" i="1"/>
  <c r="L254224" i="1"/>
  <c r="H254224" i="1" s="1"/>
  <c r="I254224" i="1" s="1"/>
  <c r="K254225" i="1"/>
  <c r="L254225" i="1"/>
  <c r="H254225" i="1" s="1"/>
  <c r="I254225" i="1" s="1"/>
  <c r="K254226" i="1"/>
  <c r="L254226" i="1"/>
  <c r="H254226" i="1" s="1"/>
  <c r="I254226" i="1" s="1"/>
  <c r="K254227" i="1"/>
  <c r="L254227" i="1"/>
  <c r="H254227" i="1" s="1"/>
  <c r="I254227" i="1" s="1"/>
  <c r="K254228" i="1"/>
  <c r="L254228" i="1"/>
  <c r="H254228" i="1" s="1"/>
  <c r="I254228" i="1" s="1"/>
  <c r="K254229" i="1"/>
  <c r="L254229" i="1"/>
  <c r="H254229" i="1" s="1"/>
  <c r="I254229" i="1" s="1"/>
  <c r="K254230" i="1"/>
  <c r="L254230" i="1"/>
  <c r="H254230" i="1" s="1"/>
  <c r="I254230" i="1" s="1"/>
  <c r="K254231" i="1"/>
  <c r="L254231" i="1"/>
  <c r="H254231" i="1" s="1"/>
  <c r="I254231" i="1" s="1"/>
  <c r="K254232" i="1"/>
  <c r="L254232" i="1"/>
  <c r="H254232" i="1" s="1"/>
  <c r="I254232" i="1" s="1"/>
  <c r="K254233" i="1"/>
  <c r="L254233" i="1"/>
  <c r="H254233" i="1" s="1"/>
  <c r="I254233" i="1" s="1"/>
  <c r="K254234" i="1"/>
  <c r="L254234" i="1"/>
  <c r="H254234" i="1" s="1"/>
  <c r="I254234" i="1" s="1"/>
  <c r="K254235" i="1"/>
  <c r="L254235" i="1"/>
  <c r="H254235" i="1" s="1"/>
  <c r="I254235" i="1" s="1"/>
  <c r="K254236" i="1"/>
  <c r="L254236" i="1"/>
  <c r="H254236" i="1" s="1"/>
  <c r="I254236" i="1" s="1"/>
  <c r="K254237" i="1"/>
  <c r="L254237" i="1"/>
  <c r="H254237" i="1" s="1"/>
  <c r="I254237" i="1" s="1"/>
  <c r="K254238" i="1"/>
  <c r="L254238" i="1"/>
  <c r="H254238" i="1" s="1"/>
  <c r="I254238" i="1" s="1"/>
  <c r="K254239" i="1"/>
  <c r="L254239" i="1"/>
  <c r="H254239" i="1" s="1"/>
  <c r="I254239" i="1" s="1"/>
  <c r="K254240" i="1"/>
  <c r="L254240" i="1"/>
  <c r="H254240" i="1" s="1"/>
  <c r="I254240" i="1" s="1"/>
  <c r="K254241" i="1"/>
  <c r="L254241" i="1"/>
  <c r="H254241" i="1" s="1"/>
  <c r="I254241" i="1" s="1"/>
  <c r="K254242" i="1"/>
  <c r="L254242" i="1"/>
  <c r="H254242" i="1" s="1"/>
  <c r="I254242" i="1" s="1"/>
  <c r="K254243" i="1"/>
  <c r="L254243" i="1"/>
  <c r="H254243" i="1" s="1"/>
  <c r="I254243" i="1" s="1"/>
  <c r="K254244" i="1"/>
  <c r="L254244" i="1"/>
  <c r="H254244" i="1" s="1"/>
  <c r="I254244" i="1" s="1"/>
  <c r="K254245" i="1"/>
  <c r="L254245" i="1"/>
  <c r="H254245" i="1" s="1"/>
  <c r="I254245" i="1" s="1"/>
  <c r="K254246" i="1"/>
  <c r="L254246" i="1"/>
  <c r="H254246" i="1" s="1"/>
  <c r="I254246" i="1" s="1"/>
  <c r="K254247" i="1"/>
  <c r="L254247" i="1"/>
  <c r="H254247" i="1" s="1"/>
  <c r="I254247" i="1" s="1"/>
  <c r="K254248" i="1"/>
  <c r="L254248" i="1"/>
  <c r="H254248" i="1" s="1"/>
  <c r="I254248" i="1" s="1"/>
  <c r="K254249" i="1"/>
  <c r="L254249" i="1"/>
  <c r="H254249" i="1" s="1"/>
  <c r="I254249" i="1" s="1"/>
  <c r="K254250" i="1"/>
  <c r="L254250" i="1"/>
  <c r="H254250" i="1" s="1"/>
  <c r="I254250" i="1" s="1"/>
  <c r="K254251" i="1"/>
  <c r="L254251" i="1"/>
  <c r="H254251" i="1" s="1"/>
  <c r="I254251" i="1" s="1"/>
  <c r="K254252" i="1"/>
  <c r="L254252" i="1"/>
  <c r="H254252" i="1" s="1"/>
  <c r="I254252" i="1" s="1"/>
  <c r="K254253" i="1"/>
  <c r="L254253" i="1"/>
  <c r="H254253" i="1" s="1"/>
  <c r="I254253" i="1" s="1"/>
  <c r="K254254" i="1"/>
  <c r="L254254" i="1"/>
  <c r="H254254" i="1" s="1"/>
  <c r="I254254" i="1" s="1"/>
  <c r="K254255" i="1"/>
  <c r="L254255" i="1"/>
  <c r="H254255" i="1" s="1"/>
  <c r="I254255" i="1" s="1"/>
  <c r="K254256" i="1"/>
  <c r="L254256" i="1"/>
  <c r="H254256" i="1" s="1"/>
  <c r="I254256" i="1" s="1"/>
  <c r="K254257" i="1"/>
  <c r="L254257" i="1"/>
  <c r="H254257" i="1" s="1"/>
  <c r="I254257" i="1" s="1"/>
  <c r="K254258" i="1"/>
  <c r="L254258" i="1"/>
  <c r="H254258" i="1" s="1"/>
  <c r="I254258" i="1" s="1"/>
  <c r="K254259" i="1"/>
  <c r="L254259" i="1"/>
  <c r="H254259" i="1" s="1"/>
  <c r="I254259" i="1" s="1"/>
  <c r="K254260" i="1"/>
  <c r="L254260" i="1"/>
  <c r="H254260" i="1" s="1"/>
  <c r="I254260" i="1" s="1"/>
  <c r="K254261" i="1"/>
  <c r="L254261" i="1"/>
  <c r="H254261" i="1" s="1"/>
  <c r="I254261" i="1" s="1"/>
  <c r="K254262" i="1"/>
  <c r="L254262" i="1"/>
  <c r="H254262" i="1" s="1"/>
  <c r="I254262" i="1" s="1"/>
  <c r="K254263" i="1"/>
  <c r="L254263" i="1"/>
  <c r="H254263" i="1" s="1"/>
  <c r="I254263" i="1" s="1"/>
  <c r="K254264" i="1"/>
  <c r="L254264" i="1"/>
  <c r="H254264" i="1" s="1"/>
  <c r="I254264" i="1" s="1"/>
  <c r="K254265" i="1"/>
  <c r="L254265" i="1"/>
  <c r="H254265" i="1" s="1"/>
  <c r="I254265" i="1" s="1"/>
  <c r="K254266" i="1"/>
  <c r="L254266" i="1"/>
  <c r="H254266" i="1" s="1"/>
  <c r="I254266" i="1" s="1"/>
  <c r="K254267" i="1"/>
  <c r="L254267" i="1"/>
  <c r="H254267" i="1" s="1"/>
  <c r="I254267" i="1" s="1"/>
  <c r="K254268" i="1"/>
  <c r="L254268" i="1"/>
  <c r="H254268" i="1" s="1"/>
  <c r="I254268" i="1" s="1"/>
  <c r="K254269" i="1"/>
  <c r="L254269" i="1"/>
  <c r="H254269" i="1" s="1"/>
  <c r="I254269" i="1" s="1"/>
  <c r="K254270" i="1"/>
  <c r="L254270" i="1"/>
  <c r="H254270" i="1" s="1"/>
  <c r="I254270" i="1" s="1"/>
  <c r="K254271" i="1"/>
  <c r="L254271" i="1"/>
  <c r="H254271" i="1" s="1"/>
  <c r="I254271" i="1" s="1"/>
  <c r="K254272" i="1"/>
  <c r="L254272" i="1"/>
  <c r="H254272" i="1" s="1"/>
  <c r="I254272" i="1" s="1"/>
  <c r="K254273" i="1"/>
  <c r="L254273" i="1"/>
  <c r="H254273" i="1" s="1"/>
  <c r="I254273" i="1" s="1"/>
  <c r="K254274" i="1"/>
  <c r="L254274" i="1"/>
  <c r="H254274" i="1" s="1"/>
  <c r="I254274" i="1" s="1"/>
  <c r="K254275" i="1"/>
  <c r="L254275" i="1"/>
  <c r="H254275" i="1" s="1"/>
  <c r="I254275" i="1" s="1"/>
  <c r="K254276" i="1"/>
  <c r="L254276" i="1"/>
  <c r="H254276" i="1" s="1"/>
  <c r="I254276" i="1" s="1"/>
  <c r="K254277" i="1"/>
  <c r="L254277" i="1"/>
  <c r="H254277" i="1" s="1"/>
  <c r="I254277" i="1" s="1"/>
  <c r="K254278" i="1"/>
  <c r="L254278" i="1"/>
  <c r="H254278" i="1" s="1"/>
  <c r="I254278" i="1" s="1"/>
  <c r="K254279" i="1"/>
  <c r="L254279" i="1"/>
  <c r="H254279" i="1" s="1"/>
  <c r="I254279" i="1" s="1"/>
  <c r="K254280" i="1"/>
  <c r="L254280" i="1"/>
  <c r="H254280" i="1" s="1"/>
  <c r="I254280" i="1" s="1"/>
  <c r="K254281" i="1"/>
  <c r="L254281" i="1"/>
  <c r="H254281" i="1" s="1"/>
  <c r="I254281" i="1" s="1"/>
  <c r="K254282" i="1"/>
  <c r="L254282" i="1"/>
  <c r="H254282" i="1" s="1"/>
  <c r="I254282" i="1" s="1"/>
  <c r="K254283" i="1"/>
  <c r="L254283" i="1"/>
  <c r="H254283" i="1" s="1"/>
  <c r="I254283" i="1" s="1"/>
  <c r="K254284" i="1"/>
  <c r="L254284" i="1"/>
  <c r="H254284" i="1" s="1"/>
  <c r="I254284" i="1" s="1"/>
  <c r="K254285" i="1"/>
  <c r="L254285" i="1"/>
  <c r="H254285" i="1" s="1"/>
  <c r="I254285" i="1" s="1"/>
  <c r="K254286" i="1"/>
  <c r="L254286" i="1"/>
  <c r="H254286" i="1" s="1"/>
  <c r="I254286" i="1" s="1"/>
  <c r="K254287" i="1"/>
  <c r="L254287" i="1"/>
  <c r="H254287" i="1" s="1"/>
  <c r="I254287" i="1" s="1"/>
  <c r="K254288" i="1"/>
  <c r="L254288" i="1"/>
  <c r="H254288" i="1" s="1"/>
  <c r="I254288" i="1" s="1"/>
  <c r="K254289" i="1"/>
  <c r="L254289" i="1"/>
  <c r="H254289" i="1" s="1"/>
  <c r="I254289" i="1" s="1"/>
  <c r="K254290" i="1"/>
  <c r="L254290" i="1"/>
  <c r="H254290" i="1" s="1"/>
  <c r="I254290" i="1" s="1"/>
  <c r="K254291" i="1"/>
  <c r="L254291" i="1"/>
  <c r="H254291" i="1" s="1"/>
  <c r="I254291" i="1" s="1"/>
  <c r="K254292" i="1"/>
  <c r="L254292" i="1"/>
  <c r="H254292" i="1" s="1"/>
  <c r="I254292" i="1" s="1"/>
  <c r="K254293" i="1"/>
  <c r="L254293" i="1"/>
  <c r="H254293" i="1" s="1"/>
  <c r="I254293" i="1" s="1"/>
  <c r="K254294" i="1"/>
  <c r="L254294" i="1"/>
  <c r="H254294" i="1" s="1"/>
  <c r="I254294" i="1" s="1"/>
  <c r="K254295" i="1"/>
  <c r="L254295" i="1"/>
  <c r="H254295" i="1" s="1"/>
  <c r="I254295" i="1" s="1"/>
  <c r="K254296" i="1"/>
  <c r="L254296" i="1"/>
  <c r="H254296" i="1" s="1"/>
  <c r="I254296" i="1" s="1"/>
  <c r="K254297" i="1"/>
  <c r="L254297" i="1"/>
  <c r="H254297" i="1" s="1"/>
  <c r="I254297" i="1" s="1"/>
  <c r="K254298" i="1"/>
  <c r="L254298" i="1"/>
  <c r="H254298" i="1" s="1"/>
  <c r="I254298" i="1" s="1"/>
  <c r="K254299" i="1"/>
  <c r="L254299" i="1"/>
  <c r="H254299" i="1" s="1"/>
  <c r="I254299" i="1" s="1"/>
  <c r="K254300" i="1"/>
  <c r="L254300" i="1"/>
  <c r="H254300" i="1" s="1"/>
  <c r="I254300" i="1" s="1"/>
  <c r="K254301" i="1"/>
  <c r="L254301" i="1"/>
  <c r="H254301" i="1" s="1"/>
  <c r="I254301" i="1" s="1"/>
  <c r="K254302" i="1"/>
  <c r="L254302" i="1"/>
  <c r="H254302" i="1" s="1"/>
  <c r="I254302" i="1" s="1"/>
  <c r="K254303" i="1"/>
  <c r="L254303" i="1"/>
  <c r="H254303" i="1" s="1"/>
  <c r="I254303" i="1" s="1"/>
  <c r="K254304" i="1"/>
  <c r="L254304" i="1"/>
  <c r="H254304" i="1" s="1"/>
  <c r="I254304" i="1" s="1"/>
  <c r="K254305" i="1"/>
  <c r="L254305" i="1"/>
  <c r="H254305" i="1" s="1"/>
  <c r="I254305" i="1" s="1"/>
  <c r="K254306" i="1"/>
  <c r="L254306" i="1"/>
  <c r="H254306" i="1" s="1"/>
  <c r="I254306" i="1" s="1"/>
  <c r="K254307" i="1"/>
  <c r="L254307" i="1"/>
  <c r="H254307" i="1" s="1"/>
  <c r="I254307" i="1" s="1"/>
  <c r="K254308" i="1"/>
  <c r="L254308" i="1"/>
  <c r="H254308" i="1" s="1"/>
  <c r="I254308" i="1" s="1"/>
  <c r="K254309" i="1"/>
  <c r="L254309" i="1"/>
  <c r="H254309" i="1" s="1"/>
  <c r="I254309" i="1" s="1"/>
  <c r="K254310" i="1"/>
  <c r="L254310" i="1"/>
  <c r="H254310" i="1" s="1"/>
  <c r="I254310" i="1" s="1"/>
  <c r="K254311" i="1"/>
  <c r="L254311" i="1"/>
  <c r="H254311" i="1" s="1"/>
  <c r="I254311" i="1" s="1"/>
  <c r="K254312" i="1"/>
  <c r="L254312" i="1"/>
  <c r="H254312" i="1" s="1"/>
  <c r="I254312" i="1" s="1"/>
  <c r="K254313" i="1"/>
  <c r="L254313" i="1"/>
  <c r="H254313" i="1" s="1"/>
  <c r="I254313" i="1" s="1"/>
  <c r="K254314" i="1"/>
  <c r="L254314" i="1"/>
  <c r="H254314" i="1" s="1"/>
  <c r="I254314" i="1" s="1"/>
  <c r="K254315" i="1"/>
  <c r="L254315" i="1"/>
  <c r="H254315" i="1" s="1"/>
  <c r="I254315" i="1" s="1"/>
  <c r="K254316" i="1"/>
  <c r="L254316" i="1"/>
  <c r="H254316" i="1" s="1"/>
  <c r="I254316" i="1" s="1"/>
  <c r="K254317" i="1"/>
  <c r="L254317" i="1"/>
  <c r="H254317" i="1" s="1"/>
  <c r="I254317" i="1" s="1"/>
  <c r="K254318" i="1"/>
  <c r="L254318" i="1"/>
  <c r="H254318" i="1" s="1"/>
  <c r="I254318" i="1" s="1"/>
  <c r="K254319" i="1"/>
  <c r="L254319" i="1"/>
  <c r="H254319" i="1" s="1"/>
  <c r="I254319" i="1" s="1"/>
  <c r="K254320" i="1"/>
  <c r="L254320" i="1"/>
  <c r="H254320" i="1" s="1"/>
  <c r="I254320" i="1" s="1"/>
  <c r="K254321" i="1"/>
  <c r="L254321" i="1"/>
  <c r="H254321" i="1" s="1"/>
  <c r="I254321" i="1" s="1"/>
  <c r="K254322" i="1"/>
  <c r="L254322" i="1"/>
  <c r="H254322" i="1" s="1"/>
  <c r="I254322" i="1" s="1"/>
  <c r="K254323" i="1"/>
  <c r="L254323" i="1"/>
  <c r="H254323" i="1" s="1"/>
  <c r="I254323" i="1" s="1"/>
  <c r="K254324" i="1"/>
  <c r="L254324" i="1"/>
  <c r="H254324" i="1" s="1"/>
  <c r="I254324" i="1" s="1"/>
  <c r="K254325" i="1"/>
  <c r="L254325" i="1"/>
  <c r="H254325" i="1" s="1"/>
  <c r="I254325" i="1" s="1"/>
  <c r="K254326" i="1"/>
  <c r="L254326" i="1"/>
  <c r="H254326" i="1" s="1"/>
  <c r="I254326" i="1" s="1"/>
  <c r="K254327" i="1"/>
  <c r="L254327" i="1"/>
  <c r="H254327" i="1" s="1"/>
  <c r="I254327" i="1" s="1"/>
  <c r="K254328" i="1"/>
  <c r="L254328" i="1"/>
  <c r="H254328" i="1" s="1"/>
  <c r="I254328" i="1" s="1"/>
  <c r="K254329" i="1"/>
  <c r="L254329" i="1"/>
  <c r="H254329" i="1" s="1"/>
  <c r="I254329" i="1" s="1"/>
  <c r="K254330" i="1"/>
  <c r="L254330" i="1"/>
  <c r="H254330" i="1" s="1"/>
  <c r="I254330" i="1" s="1"/>
  <c r="K254331" i="1"/>
  <c r="L254331" i="1"/>
  <c r="H254331" i="1" s="1"/>
  <c r="I254331" i="1" s="1"/>
  <c r="K254332" i="1"/>
  <c r="L254332" i="1"/>
  <c r="H254332" i="1" s="1"/>
  <c r="I254332" i="1" s="1"/>
  <c r="K254333" i="1"/>
  <c r="L254333" i="1"/>
  <c r="H254333" i="1" s="1"/>
  <c r="I254333" i="1" s="1"/>
  <c r="K254334" i="1"/>
  <c r="L254334" i="1"/>
  <c r="H254334" i="1" s="1"/>
  <c r="I254334" i="1" s="1"/>
  <c r="K254335" i="1"/>
  <c r="L254335" i="1"/>
  <c r="H254335" i="1" s="1"/>
  <c r="I254335" i="1" s="1"/>
  <c r="K254336" i="1"/>
  <c r="L254336" i="1"/>
  <c r="H254336" i="1" s="1"/>
  <c r="I254336" i="1" s="1"/>
  <c r="K254337" i="1"/>
  <c r="L254337" i="1"/>
  <c r="H254337" i="1" s="1"/>
  <c r="I254337" i="1" s="1"/>
  <c r="K254338" i="1"/>
  <c r="L254338" i="1"/>
  <c r="H254338" i="1" s="1"/>
  <c r="I254338" i="1" s="1"/>
  <c r="K254339" i="1"/>
  <c r="L254339" i="1"/>
  <c r="H254339" i="1" s="1"/>
  <c r="I254339" i="1" s="1"/>
  <c r="K254340" i="1"/>
  <c r="L254340" i="1"/>
  <c r="H254340" i="1" s="1"/>
  <c r="I254340" i="1" s="1"/>
  <c r="K254341" i="1"/>
  <c r="L254341" i="1"/>
  <c r="H254341" i="1" s="1"/>
  <c r="I254341" i="1" s="1"/>
  <c r="K254342" i="1"/>
  <c r="L254342" i="1"/>
  <c r="H254342" i="1" s="1"/>
  <c r="I254342" i="1" s="1"/>
  <c r="K254343" i="1"/>
  <c r="L254343" i="1"/>
  <c r="H254343" i="1" s="1"/>
  <c r="I254343" i="1" s="1"/>
  <c r="K254344" i="1"/>
  <c r="L254344" i="1"/>
  <c r="H254344" i="1" s="1"/>
  <c r="I254344" i="1" s="1"/>
  <c r="K254345" i="1"/>
  <c r="L254345" i="1"/>
  <c r="H254345" i="1" s="1"/>
  <c r="I254345" i="1" s="1"/>
  <c r="K254346" i="1"/>
  <c r="L254346" i="1"/>
  <c r="H254346" i="1" s="1"/>
  <c r="I254346" i="1" s="1"/>
  <c r="K254347" i="1"/>
  <c r="L254347" i="1"/>
  <c r="H254347" i="1" s="1"/>
  <c r="I254347" i="1" s="1"/>
  <c r="K254348" i="1"/>
  <c r="L254348" i="1"/>
  <c r="H254348" i="1" s="1"/>
  <c r="I254348" i="1" s="1"/>
  <c r="K254349" i="1"/>
  <c r="L254349" i="1"/>
  <c r="H254349" i="1" s="1"/>
  <c r="I254349" i="1" s="1"/>
  <c r="K254350" i="1"/>
  <c r="L254350" i="1"/>
  <c r="H254350" i="1" s="1"/>
  <c r="I254350" i="1" s="1"/>
  <c r="K254351" i="1"/>
  <c r="L254351" i="1"/>
  <c r="H254351" i="1" s="1"/>
  <c r="I254351" i="1" s="1"/>
  <c r="K254352" i="1"/>
  <c r="L254352" i="1"/>
  <c r="H254352" i="1" s="1"/>
  <c r="I254352" i="1" s="1"/>
  <c r="K254353" i="1"/>
  <c r="L254353" i="1"/>
  <c r="H254353" i="1" s="1"/>
  <c r="I254353" i="1" s="1"/>
  <c r="K254354" i="1"/>
  <c r="L254354" i="1"/>
  <c r="H254354" i="1" s="1"/>
  <c r="I254354" i="1" s="1"/>
  <c r="K254355" i="1"/>
  <c r="L254355" i="1"/>
  <c r="H254355" i="1" s="1"/>
  <c r="I254355" i="1" s="1"/>
  <c r="K254356" i="1"/>
  <c r="L254356" i="1"/>
  <c r="H254356" i="1" s="1"/>
  <c r="I254356" i="1" s="1"/>
  <c r="K254357" i="1"/>
  <c r="L254357" i="1"/>
  <c r="H254357" i="1" s="1"/>
  <c r="I254357" i="1" s="1"/>
  <c r="K254358" i="1"/>
  <c r="L254358" i="1"/>
  <c r="H254358" i="1" s="1"/>
  <c r="I254358" i="1" s="1"/>
  <c r="K254359" i="1"/>
  <c r="L254359" i="1"/>
  <c r="H254359" i="1" s="1"/>
  <c r="I254359" i="1" s="1"/>
  <c r="K254360" i="1"/>
  <c r="L254360" i="1"/>
  <c r="H254360" i="1" s="1"/>
  <c r="I254360" i="1" s="1"/>
  <c r="K254361" i="1"/>
  <c r="L254361" i="1"/>
  <c r="H254361" i="1" s="1"/>
  <c r="I254361" i="1" s="1"/>
  <c r="K254362" i="1"/>
  <c r="L254362" i="1"/>
  <c r="H254362" i="1" s="1"/>
  <c r="I254362" i="1" s="1"/>
  <c r="K254363" i="1"/>
  <c r="L254363" i="1"/>
  <c r="H254363" i="1" s="1"/>
  <c r="I254363" i="1" s="1"/>
  <c r="K254364" i="1"/>
  <c r="L254364" i="1"/>
  <c r="H254364" i="1" s="1"/>
  <c r="I254364" i="1" s="1"/>
  <c r="K254365" i="1"/>
  <c r="L254365" i="1"/>
  <c r="H254365" i="1" s="1"/>
  <c r="I254365" i="1" s="1"/>
  <c r="K254366" i="1"/>
  <c r="L254366" i="1"/>
  <c r="H254366" i="1" s="1"/>
  <c r="I254366" i="1" s="1"/>
  <c r="K254367" i="1"/>
  <c r="L254367" i="1"/>
  <c r="H254367" i="1" s="1"/>
  <c r="I254367" i="1" s="1"/>
  <c r="K254368" i="1"/>
  <c r="L254368" i="1"/>
  <c r="H254368" i="1" s="1"/>
  <c r="I254368" i="1" s="1"/>
  <c r="K254369" i="1"/>
  <c r="L254369" i="1"/>
  <c r="H254369" i="1" s="1"/>
  <c r="I254369" i="1" s="1"/>
  <c r="K254370" i="1"/>
  <c r="L254370" i="1"/>
  <c r="H254370" i="1" s="1"/>
  <c r="I254370" i="1" s="1"/>
  <c r="K254371" i="1"/>
  <c r="L254371" i="1"/>
  <c r="H254371" i="1" s="1"/>
  <c r="I254371" i="1" s="1"/>
  <c r="K254372" i="1"/>
  <c r="L254372" i="1"/>
  <c r="H254372" i="1" s="1"/>
  <c r="I254372" i="1" s="1"/>
  <c r="K254373" i="1"/>
  <c r="L254373" i="1"/>
  <c r="H254373" i="1" s="1"/>
  <c r="I254373" i="1" s="1"/>
  <c r="K254374" i="1"/>
  <c r="L254374" i="1"/>
  <c r="H254374" i="1" s="1"/>
  <c r="I254374" i="1" s="1"/>
  <c r="K254375" i="1"/>
  <c r="L254375" i="1"/>
  <c r="H254375" i="1" s="1"/>
  <c r="I254375" i="1" s="1"/>
  <c r="K254376" i="1"/>
  <c r="L254376" i="1"/>
  <c r="H254376" i="1" s="1"/>
  <c r="I254376" i="1" s="1"/>
  <c r="K254377" i="1"/>
  <c r="L254377" i="1"/>
  <c r="H254377" i="1" s="1"/>
  <c r="I254377" i="1" s="1"/>
  <c r="K254378" i="1"/>
  <c r="L254378" i="1"/>
  <c r="H254378" i="1" s="1"/>
  <c r="I254378" i="1" s="1"/>
  <c r="K254379" i="1"/>
  <c r="L254379" i="1"/>
  <c r="H254379" i="1" s="1"/>
  <c r="I254379" i="1" s="1"/>
  <c r="K254380" i="1"/>
  <c r="L254380" i="1"/>
  <c r="H254380" i="1" s="1"/>
  <c r="I254380" i="1" s="1"/>
  <c r="K254381" i="1"/>
  <c r="L254381" i="1"/>
  <c r="H254381" i="1" s="1"/>
  <c r="I254381" i="1" s="1"/>
  <c r="K254382" i="1"/>
  <c r="L254382" i="1"/>
  <c r="H254382" i="1" s="1"/>
  <c r="I254382" i="1" s="1"/>
  <c r="K254383" i="1"/>
  <c r="L254383" i="1"/>
  <c r="H254383" i="1" s="1"/>
  <c r="I254383" i="1" s="1"/>
  <c r="K254384" i="1"/>
  <c r="L254384" i="1"/>
  <c r="H254384" i="1" s="1"/>
  <c r="I254384" i="1" s="1"/>
  <c r="K254385" i="1"/>
  <c r="L254385" i="1"/>
  <c r="H254385" i="1" s="1"/>
  <c r="I254385" i="1" s="1"/>
  <c r="K254386" i="1"/>
  <c r="L254386" i="1"/>
  <c r="H254386" i="1" s="1"/>
  <c r="I254386" i="1" s="1"/>
  <c r="K254387" i="1"/>
  <c r="L254387" i="1"/>
  <c r="H254387" i="1" s="1"/>
  <c r="I254387" i="1" s="1"/>
  <c r="K254388" i="1"/>
  <c r="L254388" i="1"/>
  <c r="H254388" i="1" s="1"/>
  <c r="I254388" i="1" s="1"/>
  <c r="K254389" i="1"/>
  <c r="L254389" i="1"/>
  <c r="H254389" i="1" s="1"/>
  <c r="I254389" i="1" s="1"/>
  <c r="K254390" i="1"/>
  <c r="L254390" i="1"/>
  <c r="H254390" i="1" s="1"/>
  <c r="I254390" i="1" s="1"/>
  <c r="K254391" i="1"/>
  <c r="L254391" i="1"/>
  <c r="H254391" i="1" s="1"/>
  <c r="I254391" i="1" s="1"/>
  <c r="K254392" i="1"/>
  <c r="L254392" i="1"/>
  <c r="H254392" i="1" s="1"/>
  <c r="I254392" i="1" s="1"/>
  <c r="K254393" i="1"/>
  <c r="L254393" i="1"/>
  <c r="H254393" i="1" s="1"/>
  <c r="I254393" i="1" s="1"/>
  <c r="K254394" i="1"/>
  <c r="L254394" i="1"/>
  <c r="H254394" i="1" s="1"/>
  <c r="I254394" i="1" s="1"/>
  <c r="K254395" i="1"/>
  <c r="L254395" i="1"/>
  <c r="H254395" i="1" s="1"/>
  <c r="I254395" i="1" s="1"/>
  <c r="K254396" i="1"/>
  <c r="L254396" i="1"/>
  <c r="H254396" i="1" s="1"/>
  <c r="I254396" i="1" s="1"/>
  <c r="K254397" i="1"/>
  <c r="L254397" i="1"/>
  <c r="H254397" i="1" s="1"/>
  <c r="I254397" i="1" s="1"/>
  <c r="K254398" i="1"/>
  <c r="L254398" i="1"/>
  <c r="H254398" i="1" s="1"/>
  <c r="I254398" i="1" s="1"/>
  <c r="K254399" i="1"/>
  <c r="L254399" i="1"/>
  <c r="H254399" i="1" s="1"/>
  <c r="I254399" i="1" s="1"/>
  <c r="K254400" i="1"/>
  <c r="L254400" i="1"/>
  <c r="H254400" i="1" s="1"/>
  <c r="I254400" i="1" s="1"/>
  <c r="K254401" i="1"/>
  <c r="L254401" i="1"/>
  <c r="H254401" i="1" s="1"/>
  <c r="I254401" i="1" s="1"/>
  <c r="K254402" i="1"/>
  <c r="L254402" i="1"/>
  <c r="H254402" i="1" s="1"/>
  <c r="I254402" i="1" s="1"/>
  <c r="K254403" i="1"/>
  <c r="L254403" i="1"/>
  <c r="H254403" i="1" s="1"/>
  <c r="I254403" i="1" s="1"/>
  <c r="K254404" i="1"/>
  <c r="L254404" i="1"/>
  <c r="H254404" i="1" s="1"/>
  <c r="I254404" i="1" s="1"/>
  <c r="K254405" i="1"/>
  <c r="L254405" i="1"/>
  <c r="H254405" i="1" s="1"/>
  <c r="I254405" i="1" s="1"/>
  <c r="K254406" i="1"/>
  <c r="L254406" i="1"/>
  <c r="H254406" i="1" s="1"/>
  <c r="I254406" i="1" s="1"/>
  <c r="K254407" i="1"/>
  <c r="L254407" i="1"/>
  <c r="H254407" i="1" s="1"/>
  <c r="I254407" i="1" s="1"/>
  <c r="K254408" i="1"/>
  <c r="L254408" i="1"/>
  <c r="H254408" i="1" s="1"/>
  <c r="I254408" i="1" s="1"/>
  <c r="K254409" i="1"/>
  <c r="L254409" i="1"/>
  <c r="H254409" i="1" s="1"/>
  <c r="I254409" i="1" s="1"/>
  <c r="K254410" i="1"/>
  <c r="L254410" i="1"/>
  <c r="H254410" i="1" s="1"/>
  <c r="I254410" i="1" s="1"/>
  <c r="K254411" i="1"/>
  <c r="L254411" i="1"/>
  <c r="H254411" i="1" s="1"/>
  <c r="I254411" i="1" s="1"/>
  <c r="K254412" i="1"/>
  <c r="L254412" i="1"/>
  <c r="H254412" i="1" s="1"/>
  <c r="I254412" i="1" s="1"/>
  <c r="K254413" i="1"/>
  <c r="L254413" i="1"/>
  <c r="H254413" i="1" s="1"/>
  <c r="I254413" i="1" s="1"/>
  <c r="K254414" i="1"/>
  <c r="L254414" i="1"/>
  <c r="H254414" i="1" s="1"/>
  <c r="I254414" i="1" s="1"/>
  <c r="K254415" i="1"/>
  <c r="L254415" i="1"/>
  <c r="H254415" i="1" s="1"/>
  <c r="I254415" i="1" s="1"/>
  <c r="K254416" i="1"/>
  <c r="L254416" i="1"/>
  <c r="H254416" i="1" s="1"/>
  <c r="I254416" i="1" s="1"/>
  <c r="K254417" i="1"/>
  <c r="L254417" i="1"/>
  <c r="H254417" i="1" s="1"/>
  <c r="I254417" i="1" s="1"/>
  <c r="K254418" i="1"/>
  <c r="L254418" i="1"/>
  <c r="H254418" i="1" s="1"/>
  <c r="I254418" i="1" s="1"/>
  <c r="K254419" i="1"/>
  <c r="L254419" i="1"/>
  <c r="H254419" i="1" s="1"/>
  <c r="I254419" i="1" s="1"/>
  <c r="K254420" i="1"/>
  <c r="L254420" i="1"/>
  <c r="H254420" i="1" s="1"/>
  <c r="I254420" i="1" s="1"/>
  <c r="K254421" i="1"/>
  <c r="L254421" i="1"/>
  <c r="H254421" i="1" s="1"/>
  <c r="I254421" i="1" s="1"/>
  <c r="K254422" i="1"/>
  <c r="L254422" i="1"/>
  <c r="H254422" i="1" s="1"/>
  <c r="I254422" i="1" s="1"/>
  <c r="K254423" i="1"/>
  <c r="L254423" i="1"/>
  <c r="H254423" i="1" s="1"/>
  <c r="I254423" i="1" s="1"/>
  <c r="K254424" i="1"/>
  <c r="L254424" i="1"/>
  <c r="H254424" i="1" s="1"/>
  <c r="I254424" i="1" s="1"/>
  <c r="K254425" i="1"/>
  <c r="L254425" i="1"/>
  <c r="H254425" i="1" s="1"/>
  <c r="I254425" i="1" s="1"/>
  <c r="K254426" i="1"/>
  <c r="L254426" i="1"/>
  <c r="H254426" i="1" s="1"/>
  <c r="I254426" i="1" s="1"/>
  <c r="K254427" i="1"/>
  <c r="L254427" i="1"/>
  <c r="H254427" i="1" s="1"/>
  <c r="I254427" i="1" s="1"/>
  <c r="K254428" i="1"/>
  <c r="L254428" i="1"/>
  <c r="H254428" i="1" s="1"/>
  <c r="I254428" i="1" s="1"/>
  <c r="K254429" i="1"/>
  <c r="L254429" i="1"/>
  <c r="H254429" i="1" s="1"/>
  <c r="I254429" i="1" s="1"/>
  <c r="K254430" i="1"/>
  <c r="L254430" i="1"/>
  <c r="H254430" i="1" s="1"/>
  <c r="I254430" i="1" s="1"/>
  <c r="K254431" i="1"/>
  <c r="L254431" i="1"/>
  <c r="H254431" i="1" s="1"/>
  <c r="I254431" i="1" s="1"/>
  <c r="K254432" i="1"/>
  <c r="L254432" i="1"/>
  <c r="H254432" i="1" s="1"/>
  <c r="I254432" i="1" s="1"/>
  <c r="K254433" i="1"/>
  <c r="L254433" i="1"/>
  <c r="H254433" i="1" s="1"/>
  <c r="I254433" i="1" s="1"/>
  <c r="K254434" i="1"/>
  <c r="L254434" i="1"/>
  <c r="H254434" i="1" s="1"/>
  <c r="I254434" i="1" s="1"/>
  <c r="K254435" i="1"/>
  <c r="L254435" i="1"/>
  <c r="H254435" i="1" s="1"/>
  <c r="I254435" i="1" s="1"/>
  <c r="K254436" i="1"/>
  <c r="L254436" i="1"/>
  <c r="H254436" i="1" s="1"/>
  <c r="I254436" i="1" s="1"/>
  <c r="K254437" i="1"/>
  <c r="L254437" i="1"/>
  <c r="H254437" i="1" s="1"/>
  <c r="I254437" i="1" s="1"/>
  <c r="K254438" i="1"/>
  <c r="L254438" i="1"/>
  <c r="H254438" i="1" s="1"/>
  <c r="I254438" i="1" s="1"/>
  <c r="K254439" i="1"/>
  <c r="L254439" i="1"/>
  <c r="H254439" i="1" s="1"/>
  <c r="I254439" i="1" s="1"/>
  <c r="K254440" i="1"/>
  <c r="L254440" i="1"/>
  <c r="H254440" i="1" s="1"/>
  <c r="I254440" i="1" s="1"/>
  <c r="K254441" i="1"/>
  <c r="L254441" i="1"/>
  <c r="H254441" i="1" s="1"/>
  <c r="I254441" i="1" s="1"/>
  <c r="K254442" i="1"/>
  <c r="L254442" i="1"/>
  <c r="H254442" i="1" s="1"/>
  <c r="I254442" i="1" s="1"/>
  <c r="K254443" i="1"/>
  <c r="L254443" i="1"/>
  <c r="H254443" i="1" s="1"/>
  <c r="I254443" i="1" s="1"/>
  <c r="K254444" i="1"/>
  <c r="L254444" i="1"/>
  <c r="H254444" i="1" s="1"/>
  <c r="I254444" i="1" s="1"/>
  <c r="K254445" i="1"/>
  <c r="L254445" i="1"/>
  <c r="H254445" i="1" s="1"/>
  <c r="I254445" i="1" s="1"/>
  <c r="K254446" i="1"/>
  <c r="L254446" i="1"/>
  <c r="H254446" i="1" s="1"/>
  <c r="I254446" i="1" s="1"/>
  <c r="K254447" i="1"/>
  <c r="L254447" i="1"/>
  <c r="H254447" i="1" s="1"/>
  <c r="I254447" i="1" s="1"/>
  <c r="K254448" i="1"/>
  <c r="L254448" i="1"/>
  <c r="H254448" i="1" s="1"/>
  <c r="I254448" i="1" s="1"/>
  <c r="K254449" i="1"/>
  <c r="L254449" i="1"/>
  <c r="H254449" i="1" s="1"/>
  <c r="I254449" i="1" s="1"/>
  <c r="K254450" i="1"/>
  <c r="L254450" i="1"/>
  <c r="H254450" i="1" s="1"/>
  <c r="I254450" i="1" s="1"/>
  <c r="K254451" i="1"/>
  <c r="L254451" i="1"/>
  <c r="H254451" i="1" s="1"/>
  <c r="I254451" i="1" s="1"/>
  <c r="K254452" i="1"/>
  <c r="L254452" i="1"/>
  <c r="H254452" i="1" s="1"/>
  <c r="I254452" i="1" s="1"/>
  <c r="K254453" i="1"/>
  <c r="L254453" i="1"/>
  <c r="H254453" i="1" s="1"/>
  <c r="I254453" i="1" s="1"/>
  <c r="K254454" i="1"/>
  <c r="L254454" i="1"/>
  <c r="H254454" i="1" s="1"/>
  <c r="I254454" i="1" s="1"/>
  <c r="K254455" i="1"/>
  <c r="L254455" i="1"/>
  <c r="H254455" i="1" s="1"/>
  <c r="I254455" i="1" s="1"/>
  <c r="K254456" i="1"/>
  <c r="L254456" i="1"/>
  <c r="H254456" i="1" s="1"/>
  <c r="I254456" i="1" s="1"/>
  <c r="K254457" i="1"/>
  <c r="L254457" i="1"/>
  <c r="H254457" i="1" s="1"/>
  <c r="I254457" i="1" s="1"/>
  <c r="K254458" i="1"/>
  <c r="L254458" i="1"/>
  <c r="H254458" i="1" s="1"/>
  <c r="I254458" i="1" s="1"/>
  <c r="K254459" i="1"/>
  <c r="L254459" i="1"/>
  <c r="H254459" i="1" s="1"/>
  <c r="I254459" i="1" s="1"/>
  <c r="K254460" i="1"/>
  <c r="L254460" i="1"/>
  <c r="H254460" i="1" s="1"/>
  <c r="I254460" i="1" s="1"/>
  <c r="K254461" i="1"/>
  <c r="L254461" i="1"/>
  <c r="H254461" i="1" s="1"/>
  <c r="I254461" i="1" s="1"/>
  <c r="K254462" i="1"/>
  <c r="L254462" i="1"/>
  <c r="H254462" i="1" s="1"/>
  <c r="I254462" i="1" s="1"/>
  <c r="K254463" i="1"/>
  <c r="L254463" i="1"/>
  <c r="H254463" i="1" s="1"/>
  <c r="I254463" i="1" s="1"/>
  <c r="K254464" i="1"/>
  <c r="L254464" i="1"/>
  <c r="H254464" i="1" s="1"/>
  <c r="I254464" i="1" s="1"/>
  <c r="K254465" i="1"/>
  <c r="L254465" i="1"/>
  <c r="H254465" i="1" s="1"/>
  <c r="I254465" i="1" s="1"/>
  <c r="K254466" i="1"/>
  <c r="L254466" i="1"/>
  <c r="H254466" i="1" s="1"/>
  <c r="I254466" i="1" s="1"/>
  <c r="K254467" i="1"/>
  <c r="L254467" i="1"/>
  <c r="H254467" i="1" s="1"/>
  <c r="I254467" i="1" s="1"/>
  <c r="K254468" i="1"/>
  <c r="L254468" i="1"/>
  <c r="H254468" i="1" s="1"/>
  <c r="I254468" i="1" s="1"/>
  <c r="K254469" i="1"/>
  <c r="L254469" i="1"/>
  <c r="H254469" i="1" s="1"/>
  <c r="I254469" i="1" s="1"/>
  <c r="K254470" i="1"/>
  <c r="L254470" i="1"/>
  <c r="H254470" i="1" s="1"/>
  <c r="I254470" i="1" s="1"/>
  <c r="K254471" i="1"/>
  <c r="L254471" i="1"/>
  <c r="H254471" i="1" s="1"/>
  <c r="I254471" i="1" s="1"/>
  <c r="K254472" i="1"/>
  <c r="L254472" i="1"/>
  <c r="H254472" i="1" s="1"/>
  <c r="I254472" i="1" s="1"/>
  <c r="K254473" i="1"/>
  <c r="L254473" i="1"/>
  <c r="H254473" i="1" s="1"/>
  <c r="I254473" i="1" s="1"/>
  <c r="K254474" i="1"/>
  <c r="L254474" i="1"/>
  <c r="H254474" i="1" s="1"/>
  <c r="I254474" i="1" s="1"/>
  <c r="K254475" i="1"/>
  <c r="L254475" i="1"/>
  <c r="H254475" i="1" s="1"/>
  <c r="I254475" i="1" s="1"/>
  <c r="K254476" i="1"/>
  <c r="L254476" i="1"/>
  <c r="H254476" i="1" s="1"/>
  <c r="I254476" i="1" s="1"/>
  <c r="K254477" i="1"/>
  <c r="L254477" i="1"/>
  <c r="H254477" i="1" s="1"/>
  <c r="I254477" i="1" s="1"/>
  <c r="K254478" i="1"/>
  <c r="L254478" i="1"/>
  <c r="H254478" i="1" s="1"/>
  <c r="I254478" i="1" s="1"/>
  <c r="K254479" i="1"/>
  <c r="L254479" i="1"/>
  <c r="H254479" i="1" s="1"/>
  <c r="I254479" i="1" s="1"/>
  <c r="K254480" i="1"/>
  <c r="L254480" i="1"/>
  <c r="H254480" i="1" s="1"/>
  <c r="I254480" i="1" s="1"/>
  <c r="K254481" i="1"/>
  <c r="L254481" i="1"/>
  <c r="H254481" i="1" s="1"/>
  <c r="I254481" i="1" s="1"/>
  <c r="K254482" i="1"/>
  <c r="L254482" i="1"/>
  <c r="H254482" i="1" s="1"/>
  <c r="I254482" i="1" s="1"/>
  <c r="K254483" i="1"/>
  <c r="L254483" i="1"/>
  <c r="H254483" i="1" s="1"/>
  <c r="I254483" i="1" s="1"/>
  <c r="K254484" i="1"/>
  <c r="L254484" i="1"/>
  <c r="H254484" i="1" s="1"/>
  <c r="I254484" i="1" s="1"/>
  <c r="K254485" i="1"/>
  <c r="L254485" i="1"/>
  <c r="H254485" i="1" s="1"/>
  <c r="I254485" i="1" s="1"/>
  <c r="K254486" i="1"/>
  <c r="L254486" i="1"/>
  <c r="H254486" i="1" s="1"/>
  <c r="I254486" i="1" s="1"/>
  <c r="K254487" i="1"/>
  <c r="L254487" i="1"/>
  <c r="H254487" i="1" s="1"/>
  <c r="I254487" i="1" s="1"/>
  <c r="K254488" i="1"/>
  <c r="L254488" i="1"/>
  <c r="H254488" i="1" s="1"/>
  <c r="I254488" i="1" s="1"/>
  <c r="K254489" i="1"/>
  <c r="L254489" i="1"/>
  <c r="H254489" i="1" s="1"/>
  <c r="I254489" i="1" s="1"/>
  <c r="K254490" i="1"/>
  <c r="L254490" i="1"/>
  <c r="H254490" i="1" s="1"/>
  <c r="I254490" i="1" s="1"/>
  <c r="K254491" i="1"/>
  <c r="L254491" i="1"/>
  <c r="H254491" i="1" s="1"/>
  <c r="I254491" i="1" s="1"/>
  <c r="K254492" i="1"/>
  <c r="L254492" i="1"/>
  <c r="H254492" i="1" s="1"/>
  <c r="I254492" i="1" s="1"/>
  <c r="K254493" i="1"/>
  <c r="L254493" i="1"/>
  <c r="H254493" i="1" s="1"/>
  <c r="I254493" i="1" s="1"/>
  <c r="K254494" i="1"/>
  <c r="L254494" i="1"/>
  <c r="H254494" i="1" s="1"/>
  <c r="I254494" i="1" s="1"/>
  <c r="K254495" i="1"/>
  <c r="L254495" i="1"/>
  <c r="H254495" i="1" s="1"/>
  <c r="I254495" i="1" s="1"/>
  <c r="K254496" i="1"/>
  <c r="L254496" i="1"/>
  <c r="H254496" i="1" s="1"/>
  <c r="I254496" i="1" s="1"/>
  <c r="K254497" i="1"/>
  <c r="L254497" i="1"/>
  <c r="H254497" i="1" s="1"/>
  <c r="I254497" i="1" s="1"/>
  <c r="K254498" i="1"/>
  <c r="L254498" i="1"/>
  <c r="H254498" i="1" s="1"/>
  <c r="I254498" i="1" s="1"/>
  <c r="K254499" i="1"/>
  <c r="L254499" i="1"/>
  <c r="H254499" i="1" s="1"/>
  <c r="I254499" i="1" s="1"/>
  <c r="K254500" i="1"/>
  <c r="L254500" i="1"/>
  <c r="H254500" i="1" s="1"/>
  <c r="I254500" i="1" s="1"/>
  <c r="K254501" i="1"/>
  <c r="L254501" i="1"/>
  <c r="H254501" i="1" s="1"/>
  <c r="I254501" i="1" s="1"/>
  <c r="K254502" i="1"/>
  <c r="L254502" i="1"/>
  <c r="H254502" i="1" s="1"/>
  <c r="I254502" i="1" s="1"/>
  <c r="K254503" i="1"/>
  <c r="L254503" i="1"/>
  <c r="H254503" i="1" s="1"/>
  <c r="I254503" i="1" s="1"/>
  <c r="K254504" i="1"/>
  <c r="L254504" i="1"/>
  <c r="H254504" i="1" s="1"/>
  <c r="I254504" i="1" s="1"/>
  <c r="K254505" i="1"/>
  <c r="L254505" i="1"/>
  <c r="H254505" i="1" s="1"/>
  <c r="I254505" i="1" s="1"/>
  <c r="K254506" i="1"/>
  <c r="L254506" i="1"/>
  <c r="H254506" i="1" s="1"/>
  <c r="I254506" i="1" s="1"/>
  <c r="K254507" i="1"/>
  <c r="L254507" i="1"/>
  <c r="H254507" i="1" s="1"/>
  <c r="I254507" i="1" s="1"/>
  <c r="K254508" i="1"/>
  <c r="L254508" i="1"/>
  <c r="H254508" i="1" s="1"/>
  <c r="I254508" i="1" s="1"/>
  <c r="K254509" i="1"/>
  <c r="L254509" i="1"/>
  <c r="H254509" i="1" s="1"/>
  <c r="I254509" i="1" s="1"/>
  <c r="K254510" i="1"/>
  <c r="L254510" i="1"/>
  <c r="H254510" i="1" s="1"/>
  <c r="I254510" i="1" s="1"/>
  <c r="K254511" i="1"/>
  <c r="L254511" i="1"/>
  <c r="H254511" i="1" s="1"/>
  <c r="I254511" i="1" s="1"/>
  <c r="K254512" i="1"/>
  <c r="L254512" i="1"/>
  <c r="H254512" i="1" s="1"/>
  <c r="I254512" i="1" s="1"/>
  <c r="K254513" i="1"/>
  <c r="L254513" i="1"/>
  <c r="H254513" i="1" s="1"/>
  <c r="I254513" i="1" s="1"/>
  <c r="K254514" i="1"/>
  <c r="L254514" i="1"/>
  <c r="H254514" i="1" s="1"/>
  <c r="I254514" i="1" s="1"/>
  <c r="K254515" i="1"/>
  <c r="L254515" i="1"/>
  <c r="H254515" i="1" s="1"/>
  <c r="I254515" i="1" s="1"/>
  <c r="K254516" i="1"/>
  <c r="L254516" i="1"/>
  <c r="H254516" i="1" s="1"/>
  <c r="I254516" i="1" s="1"/>
  <c r="K254517" i="1"/>
  <c r="L254517" i="1"/>
  <c r="H254517" i="1" s="1"/>
  <c r="I254517" i="1" s="1"/>
  <c r="K254518" i="1"/>
  <c r="L254518" i="1"/>
  <c r="H254518" i="1" s="1"/>
  <c r="I254518" i="1" s="1"/>
  <c r="K254519" i="1"/>
  <c r="L254519" i="1"/>
  <c r="H254519" i="1" s="1"/>
  <c r="I254519" i="1" s="1"/>
  <c r="K254520" i="1"/>
  <c r="L254520" i="1"/>
  <c r="H254520" i="1" s="1"/>
  <c r="I254520" i="1" s="1"/>
  <c r="K254521" i="1"/>
  <c r="L254521" i="1"/>
  <c r="H254521" i="1" s="1"/>
  <c r="I254521" i="1" s="1"/>
  <c r="K254522" i="1"/>
  <c r="L254522" i="1"/>
  <c r="H254522" i="1" s="1"/>
  <c r="I254522" i="1" s="1"/>
  <c r="K254523" i="1"/>
  <c r="L254523" i="1"/>
  <c r="H254523" i="1" s="1"/>
  <c r="I254523" i="1" s="1"/>
  <c r="K254524" i="1"/>
  <c r="L254524" i="1"/>
  <c r="H254524" i="1" s="1"/>
  <c r="I254524" i="1" s="1"/>
  <c r="K254525" i="1"/>
  <c r="L254525" i="1"/>
  <c r="H254525" i="1" s="1"/>
  <c r="I254525" i="1" s="1"/>
  <c r="K254526" i="1"/>
  <c r="L254526" i="1"/>
  <c r="H254526" i="1" s="1"/>
  <c r="I254526" i="1" s="1"/>
  <c r="K254527" i="1"/>
  <c r="L254527" i="1"/>
  <c r="H254527" i="1" s="1"/>
  <c r="I254527" i="1" s="1"/>
  <c r="K254528" i="1"/>
  <c r="L254528" i="1"/>
  <c r="H254528" i="1" s="1"/>
  <c r="I254528" i="1" s="1"/>
  <c r="K254529" i="1"/>
  <c r="L254529" i="1"/>
  <c r="H254529" i="1" s="1"/>
  <c r="I254529" i="1" s="1"/>
  <c r="K254530" i="1"/>
  <c r="L254530" i="1"/>
  <c r="H254530" i="1" s="1"/>
  <c r="I254530" i="1" s="1"/>
  <c r="K254531" i="1"/>
  <c r="L254531" i="1"/>
  <c r="H254531" i="1" s="1"/>
  <c r="I254531" i="1" s="1"/>
  <c r="K254532" i="1"/>
  <c r="L254532" i="1"/>
  <c r="H254532" i="1" s="1"/>
  <c r="I254532" i="1" s="1"/>
  <c r="K254533" i="1"/>
  <c r="L254533" i="1"/>
  <c r="H254533" i="1" s="1"/>
  <c r="I254533" i="1" s="1"/>
  <c r="K254534" i="1"/>
  <c r="L254534" i="1"/>
  <c r="H254534" i="1" s="1"/>
  <c r="I254534" i="1" s="1"/>
  <c r="K254535" i="1"/>
  <c r="L254535" i="1"/>
  <c r="H254535" i="1" s="1"/>
  <c r="I254535" i="1" s="1"/>
  <c r="K254536" i="1"/>
  <c r="L254536" i="1"/>
  <c r="H254536" i="1" s="1"/>
  <c r="I254536" i="1" s="1"/>
  <c r="K254537" i="1"/>
  <c r="L254537" i="1"/>
  <c r="H254537" i="1" s="1"/>
  <c r="I254537" i="1" s="1"/>
  <c r="K254538" i="1"/>
  <c r="L254538" i="1"/>
  <c r="H254538" i="1" s="1"/>
  <c r="I254538" i="1" s="1"/>
  <c r="K254539" i="1"/>
  <c r="L254539" i="1"/>
  <c r="H254539" i="1" s="1"/>
  <c r="I254539" i="1" s="1"/>
  <c r="K254540" i="1"/>
  <c r="L254540" i="1"/>
  <c r="H254540" i="1" s="1"/>
  <c r="I254540" i="1" s="1"/>
  <c r="K254541" i="1"/>
  <c r="L254541" i="1"/>
  <c r="H254541" i="1" s="1"/>
  <c r="I254541" i="1" s="1"/>
  <c r="K254542" i="1"/>
  <c r="L254542" i="1"/>
  <c r="H254542" i="1" s="1"/>
  <c r="I254542" i="1" s="1"/>
  <c r="K254543" i="1"/>
  <c r="L254543" i="1"/>
  <c r="H254543" i="1" s="1"/>
  <c r="I254543" i="1" s="1"/>
  <c r="K254544" i="1"/>
  <c r="L254544" i="1"/>
  <c r="H254544" i="1" s="1"/>
  <c r="I254544" i="1" s="1"/>
  <c r="K254545" i="1"/>
  <c r="L254545" i="1"/>
  <c r="H254545" i="1" s="1"/>
  <c r="I254545" i="1" s="1"/>
  <c r="K254546" i="1"/>
  <c r="L254546" i="1"/>
  <c r="H254546" i="1" s="1"/>
  <c r="I254546" i="1" s="1"/>
  <c r="K254547" i="1"/>
  <c r="L254547" i="1"/>
  <c r="H254547" i="1" s="1"/>
  <c r="I254547" i="1" s="1"/>
  <c r="K254548" i="1"/>
  <c r="L254548" i="1"/>
  <c r="H254548" i="1" s="1"/>
  <c r="I254548" i="1" s="1"/>
  <c r="K254549" i="1"/>
  <c r="L254549" i="1"/>
  <c r="H254549" i="1" s="1"/>
  <c r="I254549" i="1" s="1"/>
  <c r="K254550" i="1"/>
  <c r="L254550" i="1"/>
  <c r="H254550" i="1" s="1"/>
  <c r="I254550" i="1" s="1"/>
  <c r="K254551" i="1"/>
  <c r="L254551" i="1"/>
  <c r="H254551" i="1" s="1"/>
  <c r="I254551" i="1" s="1"/>
  <c r="K254552" i="1"/>
  <c r="L254552" i="1"/>
  <c r="H254552" i="1" s="1"/>
  <c r="I254552" i="1" s="1"/>
  <c r="K254553" i="1"/>
  <c r="L254553" i="1"/>
  <c r="H254553" i="1" s="1"/>
  <c r="I254553" i="1" s="1"/>
  <c r="K254554" i="1"/>
  <c r="L254554" i="1"/>
  <c r="H254554" i="1" s="1"/>
  <c r="I254554" i="1" s="1"/>
  <c r="K254555" i="1"/>
  <c r="L254555" i="1"/>
  <c r="H254555" i="1" s="1"/>
  <c r="I254555" i="1" s="1"/>
  <c r="K254556" i="1"/>
  <c r="L254556" i="1"/>
  <c r="H254556" i="1" s="1"/>
  <c r="I254556" i="1" s="1"/>
  <c r="K254557" i="1"/>
  <c r="L254557" i="1"/>
  <c r="H254557" i="1" s="1"/>
  <c r="I254557" i="1" s="1"/>
  <c r="K254558" i="1"/>
  <c r="L254558" i="1"/>
  <c r="H254558" i="1" s="1"/>
  <c r="I254558" i="1" s="1"/>
  <c r="K254559" i="1"/>
  <c r="L254559" i="1"/>
  <c r="H254559" i="1" s="1"/>
  <c r="I254559" i="1" s="1"/>
  <c r="K254560" i="1"/>
  <c r="L254560" i="1"/>
  <c r="H254560" i="1" s="1"/>
  <c r="I254560" i="1" s="1"/>
  <c r="K254561" i="1"/>
  <c r="L254561" i="1"/>
  <c r="H254561" i="1" s="1"/>
  <c r="I254561" i="1" s="1"/>
  <c r="K254562" i="1"/>
  <c r="L254562" i="1"/>
  <c r="H254562" i="1" s="1"/>
  <c r="I254562" i="1" s="1"/>
  <c r="K254563" i="1"/>
  <c r="L254563" i="1"/>
  <c r="H254563" i="1" s="1"/>
  <c r="I254563" i="1" s="1"/>
  <c r="K254564" i="1"/>
  <c r="L254564" i="1"/>
  <c r="H254564" i="1" s="1"/>
  <c r="I254564" i="1" s="1"/>
  <c r="K254565" i="1"/>
  <c r="L254565" i="1"/>
  <c r="H254565" i="1" s="1"/>
  <c r="I254565" i="1" s="1"/>
  <c r="K254566" i="1"/>
  <c r="L254566" i="1"/>
  <c r="H254566" i="1" s="1"/>
  <c r="I254566" i="1" s="1"/>
  <c r="K254567" i="1"/>
  <c r="L254567" i="1"/>
  <c r="H254567" i="1" s="1"/>
  <c r="I254567" i="1" s="1"/>
  <c r="K254568" i="1"/>
  <c r="L254568" i="1"/>
  <c r="H254568" i="1" s="1"/>
  <c r="I254568" i="1" s="1"/>
  <c r="K254569" i="1"/>
  <c r="L254569" i="1"/>
  <c r="H254569" i="1" s="1"/>
  <c r="I254569" i="1" s="1"/>
  <c r="K254570" i="1"/>
  <c r="L254570" i="1"/>
  <c r="H254570" i="1" s="1"/>
  <c r="I254570" i="1" s="1"/>
  <c r="K254571" i="1"/>
  <c r="L254571" i="1"/>
  <c r="H254571" i="1" s="1"/>
  <c r="I254571" i="1" s="1"/>
  <c r="K254572" i="1"/>
  <c r="L254572" i="1"/>
  <c r="H254572" i="1" s="1"/>
  <c r="I254572" i="1" s="1"/>
  <c r="K254573" i="1"/>
  <c r="L254573" i="1"/>
  <c r="H254573" i="1" s="1"/>
  <c r="I254573" i="1" s="1"/>
  <c r="K254574" i="1"/>
  <c r="L254574" i="1"/>
  <c r="H254574" i="1" s="1"/>
  <c r="I254574" i="1" s="1"/>
  <c r="K254575" i="1"/>
  <c r="L254575" i="1"/>
  <c r="H254575" i="1" s="1"/>
  <c r="I254575" i="1" s="1"/>
  <c r="K254576" i="1"/>
  <c r="L254576" i="1"/>
  <c r="H254576" i="1" s="1"/>
  <c r="I254576" i="1" s="1"/>
  <c r="K254577" i="1"/>
  <c r="L254577" i="1"/>
  <c r="H254577" i="1" s="1"/>
  <c r="I254577" i="1" s="1"/>
  <c r="K254578" i="1"/>
  <c r="L254578" i="1"/>
  <c r="H254578" i="1" s="1"/>
  <c r="I254578" i="1" s="1"/>
  <c r="K254579" i="1"/>
  <c r="L254579" i="1"/>
  <c r="H254579" i="1" s="1"/>
  <c r="I254579" i="1" s="1"/>
  <c r="K254580" i="1"/>
  <c r="L254580" i="1"/>
  <c r="H254580" i="1" s="1"/>
  <c r="I254580" i="1" s="1"/>
  <c r="K254581" i="1"/>
  <c r="L254581" i="1"/>
  <c r="H254581" i="1" s="1"/>
  <c r="I254581" i="1" s="1"/>
  <c r="K254582" i="1"/>
  <c r="L254582" i="1"/>
  <c r="H254582" i="1" s="1"/>
  <c r="I254582" i="1" s="1"/>
  <c r="K254583" i="1"/>
  <c r="L254583" i="1"/>
  <c r="H254583" i="1" s="1"/>
  <c r="I254583" i="1" s="1"/>
  <c r="K254584" i="1"/>
  <c r="L254584" i="1"/>
  <c r="H254584" i="1" s="1"/>
  <c r="I254584" i="1" s="1"/>
  <c r="K254585" i="1"/>
  <c r="L254585" i="1"/>
  <c r="H254585" i="1" s="1"/>
  <c r="I254585" i="1" s="1"/>
  <c r="K254586" i="1"/>
  <c r="L254586" i="1"/>
  <c r="H254586" i="1" s="1"/>
  <c r="I254586" i="1" s="1"/>
  <c r="K254587" i="1"/>
  <c r="L254587" i="1"/>
  <c r="H254587" i="1" s="1"/>
  <c r="I254587" i="1" s="1"/>
  <c r="K254588" i="1"/>
  <c r="L254588" i="1"/>
  <c r="H254588" i="1" s="1"/>
  <c r="I254588" i="1" s="1"/>
  <c r="K254589" i="1"/>
  <c r="L254589" i="1"/>
  <c r="H254589" i="1" s="1"/>
  <c r="I254589" i="1" s="1"/>
  <c r="K254590" i="1"/>
  <c r="L254590" i="1"/>
  <c r="H254590" i="1" s="1"/>
  <c r="I254590" i="1" s="1"/>
  <c r="K254591" i="1"/>
  <c r="L254591" i="1"/>
  <c r="H254591" i="1" s="1"/>
  <c r="I254591" i="1" s="1"/>
  <c r="K254592" i="1"/>
  <c r="L254592" i="1"/>
  <c r="H254592" i="1" s="1"/>
  <c r="I254592" i="1" s="1"/>
  <c r="K254593" i="1"/>
  <c r="L254593" i="1"/>
  <c r="H254593" i="1" s="1"/>
  <c r="I254593" i="1" s="1"/>
  <c r="K254594" i="1"/>
  <c r="L254594" i="1"/>
  <c r="H254594" i="1" s="1"/>
  <c r="I254594" i="1" s="1"/>
  <c r="K254595" i="1"/>
  <c r="L254595" i="1"/>
  <c r="H254595" i="1" s="1"/>
  <c r="I254595" i="1" s="1"/>
  <c r="K254596" i="1"/>
  <c r="L254596" i="1"/>
  <c r="H254596" i="1" s="1"/>
  <c r="I254596" i="1" s="1"/>
  <c r="K254597" i="1"/>
  <c r="L254597" i="1"/>
  <c r="H254597" i="1" s="1"/>
  <c r="I254597" i="1" s="1"/>
  <c r="K254598" i="1"/>
  <c r="L254598" i="1"/>
  <c r="H254598" i="1" s="1"/>
  <c r="I254598" i="1" s="1"/>
  <c r="K254599" i="1"/>
  <c r="L254599" i="1"/>
  <c r="H254599" i="1" s="1"/>
  <c r="I254599" i="1" s="1"/>
  <c r="K254600" i="1"/>
  <c r="L254600" i="1"/>
  <c r="H254600" i="1" s="1"/>
  <c r="I254600" i="1" s="1"/>
  <c r="K254601" i="1"/>
  <c r="L254601" i="1"/>
  <c r="H254601" i="1" s="1"/>
  <c r="I254601" i="1" s="1"/>
  <c r="K254602" i="1"/>
  <c r="L254602" i="1"/>
  <c r="H254602" i="1" s="1"/>
  <c r="I254602" i="1" s="1"/>
  <c r="K254603" i="1"/>
  <c r="L254603" i="1"/>
  <c r="H254603" i="1" s="1"/>
  <c r="I254603" i="1" s="1"/>
  <c r="K254604" i="1"/>
  <c r="L254604" i="1"/>
  <c r="H254604" i="1" s="1"/>
  <c r="I254604" i="1" s="1"/>
  <c r="K254605" i="1"/>
  <c r="L254605" i="1"/>
  <c r="H254605" i="1" s="1"/>
  <c r="I254605" i="1" s="1"/>
  <c r="K254606" i="1"/>
  <c r="L254606" i="1"/>
  <c r="H254606" i="1" s="1"/>
  <c r="I254606" i="1" s="1"/>
  <c r="K254607" i="1"/>
  <c r="L254607" i="1"/>
  <c r="H254607" i="1" s="1"/>
  <c r="I254607" i="1" s="1"/>
  <c r="K254608" i="1"/>
  <c r="L254608" i="1"/>
  <c r="H254608" i="1" s="1"/>
  <c r="I254608" i="1" s="1"/>
  <c r="K254609" i="1"/>
  <c r="L254609" i="1"/>
  <c r="H254609" i="1" s="1"/>
  <c r="I254609" i="1" s="1"/>
  <c r="K254610" i="1"/>
  <c r="L254610" i="1"/>
  <c r="H254610" i="1" s="1"/>
  <c r="I254610" i="1" s="1"/>
  <c r="K254611" i="1"/>
  <c r="L254611" i="1"/>
  <c r="H254611" i="1" s="1"/>
  <c r="I254611" i="1" s="1"/>
  <c r="K254612" i="1"/>
  <c r="L254612" i="1"/>
  <c r="H254612" i="1" s="1"/>
  <c r="I254612" i="1" s="1"/>
  <c r="K254613" i="1"/>
  <c r="L254613" i="1"/>
  <c r="H254613" i="1" s="1"/>
  <c r="I254613" i="1" s="1"/>
  <c r="K254614" i="1"/>
  <c r="L254614" i="1"/>
  <c r="H254614" i="1" s="1"/>
  <c r="I254614" i="1" s="1"/>
  <c r="K254615" i="1"/>
  <c r="L254615" i="1"/>
  <c r="H254615" i="1" s="1"/>
  <c r="I254615" i="1" s="1"/>
  <c r="K254616" i="1"/>
  <c r="L254616" i="1"/>
  <c r="H254616" i="1" s="1"/>
  <c r="I254616" i="1" s="1"/>
  <c r="K254617" i="1"/>
  <c r="L254617" i="1"/>
  <c r="H254617" i="1" s="1"/>
  <c r="I254617" i="1" s="1"/>
  <c r="K254618" i="1"/>
  <c r="L254618" i="1"/>
  <c r="H254618" i="1" s="1"/>
  <c r="I254618" i="1" s="1"/>
  <c r="K254619" i="1"/>
  <c r="L254619" i="1"/>
  <c r="H254619" i="1" s="1"/>
  <c r="I254619" i="1" s="1"/>
  <c r="K254620" i="1"/>
  <c r="L254620" i="1"/>
  <c r="H254620" i="1" s="1"/>
  <c r="I254620" i="1" s="1"/>
  <c r="K254621" i="1"/>
  <c r="L254621" i="1"/>
  <c r="H254621" i="1" s="1"/>
  <c r="I254621" i="1" s="1"/>
  <c r="K254622" i="1"/>
  <c r="L254622" i="1"/>
  <c r="H254622" i="1" s="1"/>
  <c r="I254622" i="1" s="1"/>
  <c r="K254623" i="1"/>
  <c r="L254623" i="1"/>
  <c r="H254623" i="1" s="1"/>
  <c r="I254623" i="1" s="1"/>
  <c r="K254624" i="1"/>
  <c r="L254624" i="1"/>
  <c r="H254624" i="1" s="1"/>
  <c r="I254624" i="1" s="1"/>
  <c r="K254625" i="1"/>
  <c r="L254625" i="1"/>
  <c r="H254625" i="1" s="1"/>
  <c r="I254625" i="1" s="1"/>
  <c r="K254626" i="1"/>
  <c r="L254626" i="1"/>
  <c r="H254626" i="1" s="1"/>
  <c r="I254626" i="1" s="1"/>
  <c r="K254627" i="1"/>
  <c r="L254627" i="1"/>
  <c r="H254627" i="1" s="1"/>
  <c r="I254627" i="1" s="1"/>
  <c r="K254628" i="1"/>
  <c r="L254628" i="1"/>
  <c r="H254628" i="1" s="1"/>
  <c r="I254628" i="1" s="1"/>
  <c r="K254629" i="1"/>
  <c r="L254629" i="1"/>
  <c r="H254629" i="1" s="1"/>
  <c r="I254629" i="1" s="1"/>
  <c r="K254630" i="1"/>
  <c r="L254630" i="1"/>
  <c r="H254630" i="1" s="1"/>
  <c r="I254630" i="1" s="1"/>
  <c r="K254631" i="1"/>
  <c r="L254631" i="1"/>
  <c r="H254631" i="1" s="1"/>
  <c r="I254631" i="1" s="1"/>
  <c r="K254632" i="1"/>
  <c r="L254632" i="1"/>
  <c r="H254632" i="1" s="1"/>
  <c r="I254632" i="1" s="1"/>
  <c r="K254633" i="1"/>
  <c r="L254633" i="1"/>
  <c r="H254633" i="1" s="1"/>
  <c r="I254633" i="1" s="1"/>
  <c r="K254634" i="1"/>
  <c r="L254634" i="1"/>
  <c r="H254634" i="1" s="1"/>
  <c r="I254634" i="1" s="1"/>
  <c r="K254635" i="1"/>
  <c r="L254635" i="1"/>
  <c r="H254635" i="1" s="1"/>
  <c r="I254635" i="1" s="1"/>
  <c r="K254636" i="1"/>
  <c r="L254636" i="1"/>
  <c r="H254636" i="1" s="1"/>
  <c r="I254636" i="1" s="1"/>
  <c r="K254637" i="1"/>
  <c r="L254637" i="1"/>
  <c r="H254637" i="1" s="1"/>
  <c r="I254637" i="1" s="1"/>
  <c r="K254638" i="1"/>
  <c r="L254638" i="1"/>
  <c r="H254638" i="1" s="1"/>
  <c r="I254638" i="1" s="1"/>
  <c r="K254639" i="1"/>
  <c r="L254639" i="1"/>
  <c r="H254639" i="1" s="1"/>
  <c r="I254639" i="1" s="1"/>
  <c r="K254640" i="1"/>
  <c r="L254640" i="1"/>
  <c r="H254640" i="1" s="1"/>
  <c r="I254640" i="1" s="1"/>
  <c r="K254641" i="1"/>
  <c r="L254641" i="1"/>
  <c r="H254641" i="1" s="1"/>
  <c r="I254641" i="1" s="1"/>
  <c r="K254642" i="1"/>
  <c r="L254642" i="1"/>
  <c r="H254642" i="1" s="1"/>
  <c r="I254642" i="1" s="1"/>
  <c r="K254643" i="1"/>
  <c r="L254643" i="1"/>
  <c r="H254643" i="1" s="1"/>
  <c r="I254643" i="1" s="1"/>
  <c r="K254644" i="1"/>
  <c r="L254644" i="1"/>
  <c r="H254644" i="1" s="1"/>
  <c r="I254644" i="1" s="1"/>
  <c r="K254645" i="1"/>
  <c r="L254645" i="1"/>
  <c r="H254645" i="1" s="1"/>
  <c r="I254645" i="1" s="1"/>
  <c r="K254646" i="1"/>
  <c r="L254646" i="1"/>
  <c r="H254646" i="1" s="1"/>
  <c r="I254646" i="1" s="1"/>
  <c r="K254647" i="1"/>
  <c r="L254647" i="1"/>
  <c r="H254647" i="1" s="1"/>
  <c r="I254647" i="1" s="1"/>
  <c r="K254648" i="1"/>
  <c r="L254648" i="1"/>
  <c r="H254648" i="1" s="1"/>
  <c r="I254648" i="1" s="1"/>
  <c r="K254649" i="1"/>
  <c r="L254649" i="1"/>
  <c r="H254649" i="1" s="1"/>
  <c r="I254649" i="1" s="1"/>
  <c r="K254650" i="1"/>
  <c r="L254650" i="1"/>
  <c r="H254650" i="1" s="1"/>
  <c r="I254650" i="1" s="1"/>
  <c r="K254651" i="1"/>
  <c r="L254651" i="1"/>
  <c r="H254651" i="1" s="1"/>
  <c r="I254651" i="1" s="1"/>
  <c r="K254652" i="1"/>
  <c r="L254652" i="1"/>
  <c r="H254652" i="1" s="1"/>
  <c r="I254652" i="1" s="1"/>
  <c r="K254653" i="1"/>
  <c r="L254653" i="1"/>
  <c r="H254653" i="1" s="1"/>
  <c r="I254653" i="1" s="1"/>
  <c r="K254654" i="1"/>
  <c r="L254654" i="1"/>
  <c r="H254654" i="1" s="1"/>
  <c r="I254654" i="1" s="1"/>
  <c r="K254655" i="1"/>
  <c r="L254655" i="1"/>
  <c r="H254655" i="1" s="1"/>
  <c r="I254655" i="1" s="1"/>
  <c r="K254656" i="1"/>
  <c r="L254656" i="1"/>
  <c r="H254656" i="1" s="1"/>
  <c r="I254656" i="1" s="1"/>
  <c r="K254657" i="1"/>
  <c r="L254657" i="1"/>
  <c r="H254657" i="1" s="1"/>
  <c r="I254657" i="1" s="1"/>
  <c r="K254658" i="1"/>
  <c r="L254658" i="1"/>
  <c r="H254658" i="1" s="1"/>
  <c r="I254658" i="1" s="1"/>
  <c r="K254659" i="1"/>
  <c r="L254659" i="1"/>
  <c r="H254659" i="1" s="1"/>
  <c r="I254659" i="1" s="1"/>
  <c r="K254660" i="1"/>
  <c r="L254660" i="1"/>
  <c r="H254660" i="1" s="1"/>
  <c r="I254660" i="1" s="1"/>
  <c r="K254661" i="1"/>
  <c r="L254661" i="1"/>
  <c r="H254661" i="1" s="1"/>
  <c r="I254661" i="1" s="1"/>
  <c r="K254662" i="1"/>
  <c r="L254662" i="1"/>
  <c r="H254662" i="1" s="1"/>
  <c r="I254662" i="1" s="1"/>
  <c r="K254663" i="1"/>
  <c r="L254663" i="1"/>
  <c r="H254663" i="1" s="1"/>
  <c r="I254663" i="1" s="1"/>
  <c r="K254664" i="1"/>
  <c r="L254664" i="1"/>
  <c r="H254664" i="1" s="1"/>
  <c r="I254664" i="1" s="1"/>
  <c r="K254665" i="1"/>
  <c r="L254665" i="1"/>
  <c r="H254665" i="1" s="1"/>
  <c r="I254665" i="1" s="1"/>
  <c r="K254666" i="1"/>
  <c r="L254666" i="1"/>
  <c r="H254666" i="1" s="1"/>
  <c r="I254666" i="1" s="1"/>
  <c r="K254667" i="1"/>
  <c r="L254667" i="1"/>
  <c r="H254667" i="1" s="1"/>
  <c r="I254667" i="1" s="1"/>
  <c r="K254668" i="1"/>
  <c r="L254668" i="1"/>
  <c r="H254668" i="1" s="1"/>
  <c r="I254668" i="1" s="1"/>
  <c r="K254669" i="1"/>
  <c r="L254669" i="1"/>
  <c r="H254669" i="1" s="1"/>
  <c r="I254669" i="1" s="1"/>
  <c r="K254670" i="1"/>
  <c r="L254670" i="1"/>
  <c r="H254670" i="1" s="1"/>
  <c r="I254670" i="1" s="1"/>
  <c r="K254671" i="1"/>
  <c r="L254671" i="1"/>
  <c r="H254671" i="1" s="1"/>
  <c r="I254671" i="1" s="1"/>
  <c r="K254672" i="1"/>
  <c r="L254672" i="1"/>
  <c r="H254672" i="1" s="1"/>
  <c r="I254672" i="1" s="1"/>
  <c r="K254673" i="1"/>
  <c r="L254673" i="1"/>
  <c r="H254673" i="1" s="1"/>
  <c r="I254673" i="1" s="1"/>
  <c r="K254674" i="1"/>
  <c r="L254674" i="1"/>
  <c r="H254674" i="1" s="1"/>
  <c r="I254674" i="1" s="1"/>
  <c r="K254675" i="1"/>
  <c r="L254675" i="1"/>
  <c r="H254675" i="1" s="1"/>
  <c r="I254675" i="1" s="1"/>
  <c r="K254676" i="1"/>
  <c r="L254676" i="1"/>
  <c r="H254676" i="1" s="1"/>
  <c r="I254676" i="1" s="1"/>
  <c r="K254677" i="1"/>
  <c r="L254677" i="1"/>
  <c r="H254677" i="1" s="1"/>
  <c r="I254677" i="1" s="1"/>
  <c r="K254678" i="1"/>
  <c r="L254678" i="1"/>
  <c r="H254678" i="1" s="1"/>
  <c r="I254678" i="1" s="1"/>
  <c r="K254679" i="1"/>
  <c r="L254679" i="1"/>
  <c r="H254679" i="1" s="1"/>
  <c r="I254679" i="1" s="1"/>
  <c r="K254680" i="1"/>
  <c r="L254680" i="1"/>
  <c r="H254680" i="1" s="1"/>
  <c r="I254680" i="1" s="1"/>
  <c r="K254681" i="1"/>
  <c r="L254681" i="1"/>
  <c r="H254681" i="1" s="1"/>
  <c r="I254681" i="1" s="1"/>
  <c r="K254682" i="1"/>
  <c r="L254682" i="1"/>
  <c r="H254682" i="1" s="1"/>
  <c r="I254682" i="1" s="1"/>
  <c r="K254683" i="1"/>
  <c r="L254683" i="1"/>
  <c r="H254683" i="1" s="1"/>
  <c r="I254683" i="1" s="1"/>
  <c r="K254684" i="1"/>
  <c r="L254684" i="1"/>
  <c r="H254684" i="1" s="1"/>
  <c r="I254684" i="1" s="1"/>
  <c r="K254685" i="1"/>
  <c r="L254685" i="1"/>
  <c r="H254685" i="1" s="1"/>
  <c r="I254685" i="1" s="1"/>
  <c r="K254686" i="1"/>
  <c r="L254686" i="1"/>
  <c r="H254686" i="1" s="1"/>
  <c r="I254686" i="1" s="1"/>
  <c r="K254687" i="1"/>
  <c r="L254687" i="1"/>
  <c r="H254687" i="1" s="1"/>
  <c r="I254687" i="1" s="1"/>
  <c r="K254688" i="1"/>
  <c r="L254688" i="1"/>
  <c r="H254688" i="1" s="1"/>
  <c r="I254688" i="1" s="1"/>
  <c r="K254689" i="1"/>
  <c r="L254689" i="1"/>
  <c r="H254689" i="1" s="1"/>
  <c r="I254689" i="1" s="1"/>
  <c r="K254690" i="1"/>
  <c r="L254690" i="1"/>
  <c r="H254690" i="1" s="1"/>
  <c r="I254690" i="1" s="1"/>
  <c r="K254691" i="1"/>
  <c r="L254691" i="1"/>
  <c r="H254691" i="1" s="1"/>
  <c r="I254691" i="1" s="1"/>
  <c r="K254692" i="1"/>
  <c r="L254692" i="1"/>
  <c r="H254692" i="1" s="1"/>
  <c r="I254692" i="1" s="1"/>
  <c r="K254693" i="1"/>
  <c r="L254693" i="1"/>
  <c r="H254693" i="1" s="1"/>
  <c r="I254693" i="1" s="1"/>
  <c r="K254694" i="1"/>
  <c r="L254694" i="1"/>
  <c r="H254694" i="1" s="1"/>
  <c r="I254694" i="1" s="1"/>
  <c r="K254695" i="1"/>
  <c r="L254695" i="1"/>
  <c r="H254695" i="1" s="1"/>
  <c r="I254695" i="1" s="1"/>
  <c r="K254696" i="1"/>
  <c r="L254696" i="1"/>
  <c r="H254696" i="1" s="1"/>
  <c r="I254696" i="1" s="1"/>
  <c r="K254697" i="1"/>
  <c r="L254697" i="1"/>
  <c r="H254697" i="1" s="1"/>
  <c r="I254697" i="1" s="1"/>
  <c r="K254698" i="1"/>
  <c r="L254698" i="1"/>
  <c r="H254698" i="1" s="1"/>
  <c r="I254698" i="1" s="1"/>
  <c r="K254699" i="1"/>
  <c r="L254699" i="1"/>
  <c r="H254699" i="1" s="1"/>
  <c r="I254699" i="1" s="1"/>
  <c r="K254700" i="1"/>
  <c r="L254700" i="1"/>
  <c r="H254700" i="1" s="1"/>
  <c r="I254700" i="1" s="1"/>
  <c r="K254701" i="1"/>
  <c r="L254701" i="1"/>
  <c r="H254701" i="1" s="1"/>
  <c r="I254701" i="1" s="1"/>
  <c r="K254702" i="1"/>
  <c r="L254702" i="1"/>
  <c r="H254702" i="1" s="1"/>
  <c r="I254702" i="1" s="1"/>
  <c r="K254703" i="1"/>
  <c r="L254703" i="1"/>
  <c r="H254703" i="1" s="1"/>
  <c r="I254703" i="1" s="1"/>
  <c r="K254704" i="1"/>
  <c r="L254704" i="1"/>
  <c r="H254704" i="1" s="1"/>
  <c r="I254704" i="1" s="1"/>
  <c r="K254705" i="1"/>
  <c r="L254705" i="1"/>
  <c r="H254705" i="1" s="1"/>
  <c r="I254705" i="1" s="1"/>
  <c r="K254706" i="1"/>
  <c r="L254706" i="1"/>
  <c r="H254706" i="1" s="1"/>
  <c r="I254706" i="1" s="1"/>
  <c r="K254707" i="1"/>
  <c r="L254707" i="1"/>
  <c r="H254707" i="1" s="1"/>
  <c r="I254707" i="1" s="1"/>
  <c r="K254708" i="1"/>
  <c r="L254708" i="1"/>
  <c r="H254708" i="1" s="1"/>
  <c r="I254708" i="1" s="1"/>
  <c r="K254709" i="1"/>
  <c r="L254709" i="1"/>
  <c r="H254709" i="1" s="1"/>
  <c r="I254709" i="1" s="1"/>
  <c r="K254710" i="1"/>
  <c r="L254710" i="1"/>
  <c r="H254710" i="1" s="1"/>
  <c r="I254710" i="1" s="1"/>
  <c r="K254711" i="1"/>
  <c r="L254711" i="1"/>
  <c r="H254711" i="1" s="1"/>
  <c r="I254711" i="1" s="1"/>
  <c r="K254712" i="1"/>
  <c r="L254712" i="1"/>
  <c r="H254712" i="1" s="1"/>
  <c r="I254712" i="1" s="1"/>
  <c r="K254713" i="1"/>
  <c r="L254713" i="1"/>
  <c r="H254713" i="1" s="1"/>
  <c r="I254713" i="1" s="1"/>
  <c r="K254714" i="1"/>
  <c r="L254714" i="1"/>
  <c r="H254714" i="1" s="1"/>
  <c r="I254714" i="1" s="1"/>
  <c r="K254715" i="1"/>
  <c r="L254715" i="1"/>
  <c r="H254715" i="1" s="1"/>
  <c r="I254715" i="1" s="1"/>
  <c r="K254716" i="1"/>
  <c r="L254716" i="1"/>
  <c r="H254716" i="1" s="1"/>
  <c r="I254716" i="1" s="1"/>
  <c r="K254717" i="1"/>
  <c r="L254717" i="1"/>
  <c r="H254717" i="1" s="1"/>
  <c r="I254717" i="1" s="1"/>
  <c r="K254718" i="1"/>
  <c r="L254718" i="1"/>
  <c r="H254718" i="1" s="1"/>
  <c r="I254718" i="1" s="1"/>
  <c r="K254719" i="1"/>
  <c r="L254719" i="1"/>
  <c r="H254719" i="1" s="1"/>
  <c r="I254719" i="1" s="1"/>
  <c r="K254720" i="1"/>
  <c r="L254720" i="1"/>
  <c r="H254720" i="1" s="1"/>
  <c r="I254720" i="1" s="1"/>
  <c r="K254721" i="1"/>
  <c r="L254721" i="1"/>
  <c r="H254721" i="1" s="1"/>
  <c r="I254721" i="1" s="1"/>
  <c r="K254722" i="1"/>
  <c r="L254722" i="1"/>
  <c r="H254722" i="1" s="1"/>
  <c r="I254722" i="1" s="1"/>
  <c r="K254723" i="1"/>
  <c r="L254723" i="1"/>
  <c r="H254723" i="1" s="1"/>
  <c r="I254723" i="1" s="1"/>
  <c r="K254724" i="1"/>
  <c r="L254724" i="1"/>
  <c r="H254724" i="1" s="1"/>
  <c r="I254724" i="1" s="1"/>
  <c r="K254725" i="1"/>
  <c r="L254725" i="1"/>
  <c r="H254725" i="1" s="1"/>
  <c r="I254725" i="1" s="1"/>
  <c r="K254726" i="1"/>
  <c r="L254726" i="1"/>
  <c r="H254726" i="1" s="1"/>
  <c r="I254726" i="1" s="1"/>
  <c r="K254727" i="1"/>
  <c r="L254727" i="1"/>
  <c r="H254727" i="1" s="1"/>
  <c r="I254727" i="1" s="1"/>
  <c r="K254728" i="1"/>
  <c r="L254728" i="1"/>
  <c r="H254728" i="1" s="1"/>
  <c r="I254728" i="1" s="1"/>
  <c r="K254729" i="1"/>
  <c r="L254729" i="1"/>
  <c r="H254729" i="1" s="1"/>
  <c r="I254729" i="1" s="1"/>
  <c r="K254730" i="1"/>
  <c r="L254730" i="1"/>
  <c r="H254730" i="1" s="1"/>
  <c r="I254730" i="1" s="1"/>
  <c r="K254731" i="1"/>
  <c r="L254731" i="1"/>
  <c r="H254731" i="1" s="1"/>
  <c r="I254731" i="1" s="1"/>
  <c r="K254732" i="1"/>
  <c r="L254732" i="1"/>
  <c r="H254732" i="1" s="1"/>
  <c r="I254732" i="1" s="1"/>
  <c r="K254733" i="1"/>
  <c r="L254733" i="1"/>
  <c r="H254733" i="1" s="1"/>
  <c r="I254733" i="1" s="1"/>
  <c r="K254734" i="1"/>
  <c r="L254734" i="1"/>
  <c r="H254734" i="1" s="1"/>
  <c r="I254734" i="1" s="1"/>
  <c r="K254735" i="1"/>
  <c r="L254735" i="1"/>
  <c r="H254735" i="1" s="1"/>
  <c r="I254735" i="1" s="1"/>
  <c r="K254736" i="1"/>
  <c r="L254736" i="1"/>
  <c r="H254736" i="1" s="1"/>
  <c r="I254736" i="1" s="1"/>
  <c r="K254737" i="1"/>
  <c r="L254737" i="1"/>
  <c r="H254737" i="1" s="1"/>
  <c r="I254737" i="1" s="1"/>
  <c r="K254738" i="1"/>
  <c r="L254738" i="1"/>
  <c r="H254738" i="1" s="1"/>
  <c r="I254738" i="1" s="1"/>
  <c r="K254739" i="1"/>
  <c r="L254739" i="1"/>
  <c r="H254739" i="1" s="1"/>
  <c r="I254739" i="1" s="1"/>
  <c r="K254740" i="1"/>
  <c r="L254740" i="1"/>
  <c r="H254740" i="1" s="1"/>
  <c r="I254740" i="1" s="1"/>
  <c r="K254741" i="1"/>
  <c r="L254741" i="1"/>
  <c r="H254741" i="1" s="1"/>
  <c r="I254741" i="1" s="1"/>
  <c r="K254742" i="1"/>
  <c r="L254742" i="1"/>
  <c r="H254742" i="1" s="1"/>
  <c r="I254742" i="1" s="1"/>
  <c r="K254743" i="1"/>
  <c r="L254743" i="1"/>
  <c r="H254743" i="1" s="1"/>
  <c r="I254743" i="1" s="1"/>
  <c r="K254744" i="1"/>
  <c r="L254744" i="1"/>
  <c r="H254744" i="1" s="1"/>
  <c r="I254744" i="1" s="1"/>
  <c r="K254745" i="1"/>
  <c r="L254745" i="1"/>
  <c r="H254745" i="1" s="1"/>
  <c r="I254745" i="1" s="1"/>
  <c r="K254746" i="1"/>
  <c r="L254746" i="1"/>
  <c r="H254746" i="1" s="1"/>
  <c r="I254746" i="1" s="1"/>
  <c r="K254747" i="1"/>
  <c r="L254747" i="1"/>
  <c r="H254747" i="1" s="1"/>
  <c r="I254747" i="1" s="1"/>
  <c r="K254748" i="1"/>
  <c r="L254748" i="1"/>
  <c r="H254748" i="1" s="1"/>
  <c r="I254748" i="1" s="1"/>
  <c r="K254749" i="1"/>
  <c r="L254749" i="1"/>
  <c r="H254749" i="1" s="1"/>
  <c r="I254749" i="1" s="1"/>
  <c r="K254750" i="1"/>
  <c r="L254750" i="1"/>
  <c r="H254750" i="1" s="1"/>
  <c r="I254750" i="1" s="1"/>
  <c r="K254751" i="1"/>
  <c r="L254751" i="1"/>
  <c r="H254751" i="1" s="1"/>
  <c r="I254751" i="1" s="1"/>
  <c r="K254752" i="1"/>
  <c r="L254752" i="1"/>
  <c r="H254752" i="1" s="1"/>
  <c r="I254752" i="1" s="1"/>
  <c r="K254753" i="1"/>
  <c r="L254753" i="1"/>
  <c r="H254753" i="1" s="1"/>
  <c r="I254753" i="1" s="1"/>
  <c r="K254754" i="1"/>
  <c r="L254754" i="1"/>
  <c r="H254754" i="1" s="1"/>
  <c r="I254754" i="1" s="1"/>
  <c r="K254755" i="1"/>
  <c r="L254755" i="1"/>
  <c r="H254755" i="1" s="1"/>
  <c r="I254755" i="1" s="1"/>
  <c r="K254756" i="1"/>
  <c r="L254756" i="1"/>
  <c r="H254756" i="1" s="1"/>
  <c r="I254756" i="1" s="1"/>
  <c r="K254757" i="1"/>
  <c r="L254757" i="1"/>
  <c r="H254757" i="1" s="1"/>
  <c r="I254757" i="1" s="1"/>
  <c r="K254758" i="1"/>
  <c r="L254758" i="1"/>
  <c r="H254758" i="1" s="1"/>
  <c r="I254758" i="1" s="1"/>
  <c r="K254759" i="1"/>
  <c r="L254759" i="1"/>
  <c r="H254759" i="1" s="1"/>
  <c r="I254759" i="1" s="1"/>
  <c r="K254760" i="1"/>
  <c r="L254760" i="1"/>
  <c r="H254760" i="1" s="1"/>
  <c r="I254760" i="1" s="1"/>
  <c r="K254761" i="1"/>
  <c r="L254761" i="1"/>
  <c r="H254761" i="1" s="1"/>
  <c r="I254761" i="1" s="1"/>
  <c r="K254762" i="1"/>
  <c r="L254762" i="1"/>
  <c r="H254762" i="1" s="1"/>
  <c r="I254762" i="1" s="1"/>
  <c r="K254763" i="1"/>
  <c r="L254763" i="1"/>
  <c r="H254763" i="1" s="1"/>
  <c r="I254763" i="1" s="1"/>
  <c r="K254764" i="1"/>
  <c r="L254764" i="1"/>
  <c r="H254764" i="1" s="1"/>
  <c r="I254764" i="1" s="1"/>
  <c r="K254765" i="1"/>
  <c r="L254765" i="1"/>
  <c r="H254765" i="1" s="1"/>
  <c r="I254765" i="1" s="1"/>
  <c r="K254766" i="1"/>
  <c r="L254766" i="1"/>
  <c r="H254766" i="1" s="1"/>
  <c r="I254766" i="1" s="1"/>
  <c r="K254767" i="1"/>
  <c r="L254767" i="1"/>
  <c r="H254767" i="1" s="1"/>
  <c r="I254767" i="1" s="1"/>
  <c r="K254768" i="1"/>
  <c r="L254768" i="1"/>
  <c r="H254768" i="1" s="1"/>
  <c r="I254768" i="1" s="1"/>
  <c r="K254769" i="1"/>
  <c r="L254769" i="1"/>
  <c r="H254769" i="1" s="1"/>
  <c r="I254769" i="1" s="1"/>
  <c r="K254770" i="1"/>
  <c r="L254770" i="1"/>
  <c r="H254770" i="1" s="1"/>
  <c r="I254770" i="1" s="1"/>
  <c r="K254771" i="1"/>
  <c r="L254771" i="1"/>
  <c r="H254771" i="1" s="1"/>
  <c r="I254771" i="1" s="1"/>
  <c r="K254772" i="1"/>
  <c r="L254772" i="1"/>
  <c r="H254772" i="1" s="1"/>
  <c r="I254772" i="1" s="1"/>
  <c r="K254773" i="1"/>
  <c r="L254773" i="1"/>
  <c r="H254773" i="1" s="1"/>
  <c r="I254773" i="1" s="1"/>
  <c r="K254774" i="1"/>
  <c r="L254774" i="1"/>
  <c r="H254774" i="1" s="1"/>
  <c r="I254774" i="1" s="1"/>
  <c r="K254775" i="1"/>
  <c r="L254775" i="1"/>
  <c r="H254775" i="1" s="1"/>
  <c r="I254775" i="1" s="1"/>
  <c r="K254776" i="1"/>
  <c r="L254776" i="1"/>
  <c r="H254776" i="1" s="1"/>
  <c r="I254776" i="1" s="1"/>
  <c r="K254777" i="1"/>
  <c r="L254777" i="1"/>
  <c r="H254777" i="1" s="1"/>
  <c r="I254777" i="1" s="1"/>
  <c r="K254778" i="1"/>
  <c r="L254778" i="1"/>
  <c r="H254778" i="1" s="1"/>
  <c r="I254778" i="1" s="1"/>
  <c r="K254779" i="1"/>
  <c r="L254779" i="1"/>
  <c r="H254779" i="1" s="1"/>
  <c r="I254779" i="1" s="1"/>
  <c r="K254780" i="1"/>
  <c r="L254780" i="1"/>
  <c r="H254780" i="1" s="1"/>
  <c r="I254780" i="1" s="1"/>
  <c r="K254781" i="1"/>
  <c r="L254781" i="1"/>
  <c r="H254781" i="1" s="1"/>
  <c r="I254781" i="1" s="1"/>
  <c r="K254782" i="1"/>
  <c r="L254782" i="1"/>
  <c r="H254782" i="1" s="1"/>
  <c r="I254782" i="1" s="1"/>
  <c r="K254783" i="1"/>
  <c r="L254783" i="1"/>
  <c r="H254783" i="1" s="1"/>
  <c r="I254783" i="1" s="1"/>
  <c r="K254784" i="1"/>
  <c r="L254784" i="1"/>
  <c r="H254784" i="1" s="1"/>
  <c r="I254784" i="1" s="1"/>
  <c r="K254785" i="1"/>
  <c r="L254785" i="1"/>
  <c r="H254785" i="1" s="1"/>
  <c r="I254785" i="1" s="1"/>
  <c r="K254786" i="1"/>
  <c r="L254786" i="1"/>
  <c r="H254786" i="1" s="1"/>
  <c r="I254786" i="1" s="1"/>
  <c r="K254787" i="1"/>
  <c r="L254787" i="1"/>
  <c r="H254787" i="1" s="1"/>
  <c r="I254787" i="1" s="1"/>
  <c r="K254788" i="1"/>
  <c r="L254788" i="1"/>
  <c r="H254788" i="1" s="1"/>
  <c r="I254788" i="1" s="1"/>
  <c r="K254789" i="1"/>
  <c r="L254789" i="1"/>
  <c r="H254789" i="1" s="1"/>
  <c r="I254789" i="1" s="1"/>
  <c r="K254790" i="1"/>
  <c r="L254790" i="1"/>
  <c r="H254790" i="1" s="1"/>
  <c r="I254790" i="1" s="1"/>
  <c r="K254791" i="1"/>
  <c r="L254791" i="1"/>
  <c r="H254791" i="1" s="1"/>
  <c r="I254791" i="1" s="1"/>
  <c r="K254792" i="1"/>
  <c r="L254792" i="1"/>
  <c r="H254792" i="1" s="1"/>
  <c r="I254792" i="1" s="1"/>
  <c r="K254793" i="1"/>
  <c r="L254793" i="1"/>
  <c r="H254793" i="1" s="1"/>
  <c r="I254793" i="1" s="1"/>
  <c r="K254794" i="1"/>
  <c r="L254794" i="1"/>
  <c r="H254794" i="1" s="1"/>
  <c r="I254794" i="1" s="1"/>
  <c r="K254795" i="1"/>
  <c r="L254795" i="1"/>
  <c r="H254795" i="1" s="1"/>
  <c r="I254795" i="1" s="1"/>
  <c r="K254796" i="1"/>
  <c r="L254796" i="1"/>
  <c r="H254796" i="1" s="1"/>
  <c r="I254796" i="1" s="1"/>
  <c r="K254797" i="1"/>
  <c r="L254797" i="1"/>
  <c r="H254797" i="1" s="1"/>
  <c r="I254797" i="1" s="1"/>
  <c r="K254798" i="1"/>
  <c r="L254798" i="1"/>
  <c r="H254798" i="1" s="1"/>
  <c r="I254798" i="1" s="1"/>
  <c r="K254799" i="1"/>
  <c r="L254799" i="1"/>
  <c r="H254799" i="1" s="1"/>
  <c r="I254799" i="1" s="1"/>
  <c r="K254800" i="1"/>
  <c r="L254800" i="1"/>
  <c r="H254800" i="1" s="1"/>
  <c r="I254800" i="1" s="1"/>
  <c r="K254801" i="1"/>
  <c r="L254801" i="1"/>
  <c r="H254801" i="1" s="1"/>
  <c r="I254801" i="1" s="1"/>
  <c r="K254802" i="1"/>
  <c r="L254802" i="1"/>
  <c r="H254802" i="1" s="1"/>
  <c r="I254802" i="1" s="1"/>
  <c r="K254803" i="1"/>
  <c r="L254803" i="1"/>
  <c r="H254803" i="1" s="1"/>
  <c r="I254803" i="1" s="1"/>
  <c r="K254804" i="1"/>
  <c r="L254804" i="1"/>
  <c r="H254804" i="1" s="1"/>
  <c r="I254804" i="1" s="1"/>
  <c r="K254805" i="1"/>
  <c r="L254805" i="1"/>
  <c r="H254805" i="1" s="1"/>
  <c r="I254805" i="1" s="1"/>
  <c r="K254806" i="1"/>
  <c r="L254806" i="1"/>
  <c r="H254806" i="1" s="1"/>
  <c r="I254806" i="1" s="1"/>
  <c r="K254807" i="1"/>
  <c r="L254807" i="1"/>
  <c r="H254807" i="1" s="1"/>
  <c r="I254807" i="1" s="1"/>
  <c r="K254808" i="1"/>
  <c r="L254808" i="1"/>
  <c r="H254808" i="1" s="1"/>
  <c r="I254808" i="1" s="1"/>
  <c r="K254809" i="1"/>
  <c r="L254809" i="1"/>
  <c r="H254809" i="1" s="1"/>
  <c r="I254809" i="1" s="1"/>
  <c r="K254810" i="1"/>
  <c r="L254810" i="1"/>
  <c r="H254810" i="1" s="1"/>
  <c r="I254810" i="1" s="1"/>
  <c r="K254811" i="1"/>
  <c r="L254811" i="1"/>
  <c r="H254811" i="1" s="1"/>
  <c r="I254811" i="1" s="1"/>
  <c r="K254812" i="1"/>
  <c r="L254812" i="1"/>
  <c r="H254812" i="1" s="1"/>
  <c r="I254812" i="1" s="1"/>
  <c r="K254813" i="1"/>
  <c r="L254813" i="1"/>
  <c r="H254813" i="1" s="1"/>
  <c r="I254813" i="1" s="1"/>
  <c r="K254814" i="1"/>
  <c r="L254814" i="1"/>
  <c r="H254814" i="1" s="1"/>
  <c r="I254814" i="1" s="1"/>
  <c r="K254815" i="1"/>
  <c r="L254815" i="1"/>
  <c r="H254815" i="1" s="1"/>
  <c r="I254815" i="1" s="1"/>
  <c r="K254816" i="1"/>
  <c r="L254816" i="1"/>
  <c r="H254816" i="1" s="1"/>
  <c r="I254816" i="1" s="1"/>
  <c r="K254817" i="1"/>
  <c r="L254817" i="1"/>
  <c r="H254817" i="1" s="1"/>
  <c r="I254817" i="1" s="1"/>
  <c r="K254818" i="1"/>
  <c r="L254818" i="1"/>
  <c r="H254818" i="1" s="1"/>
  <c r="I254818" i="1" s="1"/>
  <c r="K254819" i="1"/>
  <c r="L254819" i="1"/>
  <c r="H254819" i="1" s="1"/>
  <c r="I254819" i="1" s="1"/>
  <c r="K254820" i="1"/>
  <c r="L254820" i="1"/>
  <c r="H254820" i="1" s="1"/>
  <c r="I254820" i="1" s="1"/>
  <c r="K254821" i="1"/>
  <c r="L254821" i="1"/>
  <c r="H254821" i="1" s="1"/>
  <c r="I254821" i="1" s="1"/>
  <c r="K254822" i="1"/>
  <c r="L254822" i="1"/>
  <c r="H254822" i="1" s="1"/>
  <c r="I254822" i="1" s="1"/>
  <c r="K254823" i="1"/>
  <c r="L254823" i="1"/>
  <c r="H254823" i="1" s="1"/>
  <c r="I254823" i="1" s="1"/>
  <c r="K254824" i="1"/>
  <c r="L254824" i="1"/>
  <c r="H254824" i="1" s="1"/>
  <c r="I254824" i="1" s="1"/>
  <c r="K254825" i="1"/>
  <c r="L254825" i="1"/>
  <c r="H254825" i="1" s="1"/>
  <c r="I254825" i="1" s="1"/>
  <c r="K254826" i="1"/>
  <c r="L254826" i="1"/>
  <c r="H254826" i="1" s="1"/>
  <c r="I254826" i="1" s="1"/>
  <c r="K254827" i="1"/>
  <c r="L254827" i="1"/>
  <c r="H254827" i="1" s="1"/>
  <c r="I254827" i="1" s="1"/>
  <c r="K254828" i="1"/>
  <c r="L254828" i="1"/>
  <c r="H254828" i="1" s="1"/>
  <c r="I254828" i="1" s="1"/>
  <c r="K254829" i="1"/>
  <c r="L254829" i="1"/>
  <c r="H254829" i="1" s="1"/>
  <c r="I254829" i="1" s="1"/>
  <c r="K254830" i="1"/>
  <c r="L254830" i="1"/>
  <c r="H254830" i="1" s="1"/>
  <c r="I254830" i="1" s="1"/>
  <c r="K254831" i="1"/>
  <c r="L254831" i="1"/>
  <c r="H254831" i="1" s="1"/>
  <c r="I254831" i="1" s="1"/>
  <c r="K254832" i="1"/>
  <c r="L254832" i="1"/>
  <c r="H254832" i="1" s="1"/>
  <c r="I254832" i="1" s="1"/>
  <c r="K254833" i="1"/>
  <c r="L254833" i="1"/>
  <c r="H254833" i="1" s="1"/>
  <c r="I254833" i="1" s="1"/>
  <c r="K254834" i="1"/>
  <c r="L254834" i="1"/>
  <c r="H254834" i="1" s="1"/>
  <c r="I254834" i="1" s="1"/>
  <c r="K254835" i="1"/>
  <c r="L254835" i="1"/>
  <c r="H254835" i="1" s="1"/>
  <c r="I254835" i="1" s="1"/>
  <c r="K254836" i="1"/>
  <c r="L254836" i="1"/>
  <c r="H254836" i="1" s="1"/>
  <c r="I254836" i="1" s="1"/>
  <c r="K254837" i="1"/>
  <c r="L254837" i="1"/>
  <c r="H254837" i="1" s="1"/>
  <c r="I254837" i="1" s="1"/>
  <c r="K254838" i="1"/>
  <c r="L254838" i="1"/>
  <c r="H254838" i="1" s="1"/>
  <c r="I254838" i="1" s="1"/>
  <c r="K254839" i="1"/>
  <c r="L254839" i="1"/>
  <c r="H254839" i="1" s="1"/>
  <c r="I254839" i="1" s="1"/>
  <c r="K254840" i="1"/>
  <c r="L254840" i="1"/>
  <c r="H254840" i="1" s="1"/>
  <c r="I254840" i="1" s="1"/>
  <c r="K254841" i="1"/>
  <c r="L254841" i="1"/>
  <c r="H254841" i="1" s="1"/>
  <c r="I254841" i="1" s="1"/>
  <c r="K254842" i="1"/>
  <c r="L254842" i="1"/>
  <c r="H254842" i="1" s="1"/>
  <c r="I254842" i="1" s="1"/>
  <c r="K254843" i="1"/>
  <c r="L254843" i="1"/>
  <c r="H254843" i="1" s="1"/>
  <c r="I254843" i="1" s="1"/>
  <c r="K254844" i="1"/>
  <c r="L254844" i="1"/>
  <c r="H254844" i="1" s="1"/>
  <c r="I254844" i="1" s="1"/>
  <c r="K254845" i="1"/>
  <c r="L254845" i="1"/>
  <c r="H254845" i="1" s="1"/>
  <c r="I254845" i="1" s="1"/>
  <c r="K254846" i="1"/>
  <c r="L254846" i="1"/>
  <c r="H254846" i="1" s="1"/>
  <c r="I254846" i="1" s="1"/>
  <c r="K254847" i="1"/>
  <c r="L254847" i="1"/>
  <c r="H254847" i="1" s="1"/>
  <c r="I254847" i="1" s="1"/>
  <c r="K254848" i="1"/>
  <c r="L254848" i="1"/>
  <c r="H254848" i="1" s="1"/>
  <c r="I254848" i="1" s="1"/>
  <c r="K254849" i="1"/>
  <c r="L254849" i="1"/>
  <c r="H254849" i="1" s="1"/>
  <c r="I254849" i="1" s="1"/>
  <c r="K254850" i="1"/>
  <c r="L254850" i="1"/>
  <c r="H254850" i="1" s="1"/>
  <c r="I254850" i="1" s="1"/>
  <c r="K254851" i="1"/>
  <c r="L254851" i="1"/>
  <c r="H254851" i="1" s="1"/>
  <c r="I254851" i="1" s="1"/>
  <c r="K254852" i="1"/>
  <c r="L254852" i="1"/>
  <c r="H254852" i="1" s="1"/>
  <c r="I254852" i="1" s="1"/>
  <c r="K254853" i="1"/>
  <c r="L254853" i="1"/>
  <c r="H254853" i="1" s="1"/>
  <c r="I254853" i="1" s="1"/>
  <c r="K254854" i="1"/>
  <c r="L254854" i="1"/>
  <c r="H254854" i="1" s="1"/>
  <c r="I254854" i="1" s="1"/>
  <c r="K254855" i="1"/>
  <c r="L254855" i="1"/>
  <c r="H254855" i="1" s="1"/>
  <c r="I254855" i="1" s="1"/>
  <c r="K254856" i="1"/>
  <c r="L254856" i="1"/>
  <c r="H254856" i="1" s="1"/>
  <c r="I254856" i="1" s="1"/>
  <c r="K254857" i="1"/>
  <c r="L254857" i="1"/>
  <c r="H254857" i="1" s="1"/>
  <c r="I254857" i="1" s="1"/>
  <c r="K254858" i="1"/>
  <c r="L254858" i="1"/>
  <c r="H254858" i="1" s="1"/>
  <c r="I254858" i="1" s="1"/>
  <c r="K254859" i="1"/>
  <c r="L254859" i="1"/>
  <c r="H254859" i="1" s="1"/>
  <c r="I254859" i="1" s="1"/>
  <c r="K254860" i="1"/>
  <c r="L254860" i="1"/>
  <c r="H254860" i="1" s="1"/>
  <c r="I254860" i="1" s="1"/>
  <c r="K254861" i="1"/>
  <c r="L254861" i="1"/>
  <c r="H254861" i="1" s="1"/>
  <c r="I254861" i="1" s="1"/>
  <c r="K254862" i="1"/>
  <c r="L254862" i="1"/>
  <c r="H254862" i="1" s="1"/>
  <c r="I254862" i="1" s="1"/>
  <c r="K254863" i="1"/>
  <c r="L254863" i="1"/>
  <c r="H254863" i="1" s="1"/>
  <c r="I254863" i="1" s="1"/>
  <c r="K254864" i="1"/>
  <c r="L254864" i="1"/>
  <c r="H254864" i="1" s="1"/>
  <c r="I254864" i="1" s="1"/>
  <c r="K254865" i="1"/>
  <c r="L254865" i="1"/>
  <c r="H254865" i="1" s="1"/>
  <c r="I254865" i="1" s="1"/>
  <c r="K254866" i="1"/>
  <c r="L254866" i="1"/>
  <c r="H254866" i="1" s="1"/>
  <c r="I254866" i="1" s="1"/>
  <c r="K254867" i="1"/>
  <c r="L254867" i="1"/>
  <c r="H254867" i="1" s="1"/>
  <c r="I254867" i="1" s="1"/>
  <c r="K254868" i="1"/>
  <c r="L254868" i="1"/>
  <c r="H254868" i="1" s="1"/>
  <c r="I254868" i="1" s="1"/>
  <c r="K254869" i="1"/>
  <c r="L254869" i="1"/>
  <c r="H254869" i="1" s="1"/>
  <c r="I254869" i="1" s="1"/>
  <c r="K254870" i="1"/>
  <c r="L254870" i="1"/>
  <c r="H254870" i="1" s="1"/>
  <c r="I254870" i="1" s="1"/>
  <c r="K254871" i="1"/>
  <c r="L254871" i="1"/>
  <c r="H254871" i="1" s="1"/>
  <c r="I254871" i="1" s="1"/>
  <c r="K254872" i="1"/>
  <c r="L254872" i="1"/>
  <c r="H254872" i="1" s="1"/>
  <c r="I254872" i="1" s="1"/>
  <c r="K254873" i="1"/>
  <c r="L254873" i="1"/>
  <c r="H254873" i="1" s="1"/>
  <c r="I254873" i="1" s="1"/>
  <c r="K254874" i="1"/>
  <c r="L254874" i="1"/>
  <c r="H254874" i="1" s="1"/>
  <c r="I254874" i="1" s="1"/>
  <c r="K254875" i="1"/>
  <c r="L254875" i="1"/>
  <c r="H254875" i="1" s="1"/>
  <c r="I254875" i="1" s="1"/>
  <c r="K254876" i="1"/>
  <c r="L254876" i="1"/>
  <c r="H254876" i="1" s="1"/>
  <c r="I254876" i="1" s="1"/>
  <c r="K254877" i="1"/>
  <c r="L254877" i="1"/>
  <c r="H254877" i="1" s="1"/>
  <c r="I254877" i="1" s="1"/>
  <c r="K254878" i="1"/>
  <c r="L254878" i="1"/>
  <c r="H254878" i="1" s="1"/>
  <c r="I254878" i="1" s="1"/>
  <c r="K254879" i="1"/>
  <c r="L254879" i="1"/>
  <c r="H254879" i="1" s="1"/>
  <c r="I254879" i="1" s="1"/>
  <c r="K254880" i="1"/>
  <c r="L254880" i="1"/>
  <c r="H254880" i="1" s="1"/>
  <c r="I254880" i="1" s="1"/>
  <c r="K254881" i="1"/>
  <c r="L254881" i="1"/>
  <c r="H254881" i="1" s="1"/>
  <c r="I254881" i="1" s="1"/>
  <c r="K254882" i="1"/>
  <c r="L254882" i="1"/>
  <c r="H254882" i="1" s="1"/>
  <c r="I254882" i="1" s="1"/>
  <c r="K254883" i="1"/>
  <c r="L254883" i="1"/>
  <c r="H254883" i="1" s="1"/>
  <c r="I254883" i="1" s="1"/>
  <c r="K254884" i="1"/>
  <c r="L254884" i="1"/>
  <c r="H254884" i="1" s="1"/>
  <c r="I254884" i="1" s="1"/>
  <c r="K254885" i="1"/>
  <c r="L254885" i="1"/>
  <c r="H254885" i="1" s="1"/>
  <c r="I254885" i="1" s="1"/>
  <c r="K254886" i="1"/>
  <c r="L254886" i="1"/>
  <c r="H254886" i="1" s="1"/>
  <c r="I254886" i="1" s="1"/>
  <c r="K254887" i="1"/>
  <c r="L254887" i="1"/>
  <c r="H254887" i="1" s="1"/>
  <c r="I254887" i="1" s="1"/>
  <c r="K254888" i="1"/>
  <c r="L254888" i="1"/>
  <c r="H254888" i="1" s="1"/>
  <c r="I254888" i="1" s="1"/>
  <c r="K254889" i="1"/>
  <c r="L254889" i="1"/>
  <c r="H254889" i="1" s="1"/>
  <c r="I254889" i="1" s="1"/>
  <c r="K254890" i="1"/>
  <c r="L254890" i="1"/>
  <c r="H254890" i="1" s="1"/>
  <c r="I254890" i="1" s="1"/>
  <c r="K254891" i="1"/>
  <c r="L254891" i="1"/>
  <c r="H254891" i="1" s="1"/>
  <c r="I254891" i="1" s="1"/>
  <c r="K254892" i="1"/>
  <c r="L254892" i="1"/>
  <c r="H254892" i="1" s="1"/>
  <c r="I254892" i="1" s="1"/>
  <c r="K254893" i="1"/>
  <c r="L254893" i="1"/>
  <c r="H254893" i="1" s="1"/>
  <c r="I254893" i="1" s="1"/>
  <c r="K254894" i="1"/>
  <c r="L254894" i="1"/>
  <c r="H254894" i="1" s="1"/>
  <c r="I254894" i="1" s="1"/>
  <c r="K254895" i="1"/>
  <c r="L254895" i="1"/>
  <c r="H254895" i="1" s="1"/>
  <c r="I254895" i="1" s="1"/>
  <c r="K254896" i="1"/>
  <c r="L254896" i="1"/>
  <c r="H254896" i="1" s="1"/>
  <c r="I254896" i="1" s="1"/>
  <c r="K254897" i="1"/>
  <c r="L254897" i="1"/>
  <c r="H254897" i="1" s="1"/>
  <c r="I254897" i="1" s="1"/>
  <c r="K254898" i="1"/>
  <c r="L254898" i="1"/>
  <c r="H254898" i="1" s="1"/>
  <c r="I254898" i="1" s="1"/>
  <c r="K254899" i="1"/>
  <c r="L254899" i="1"/>
  <c r="H254899" i="1" s="1"/>
  <c r="I254899" i="1" s="1"/>
  <c r="K254900" i="1"/>
  <c r="L254900" i="1"/>
  <c r="H254900" i="1" s="1"/>
  <c r="I254900" i="1" s="1"/>
  <c r="K254901" i="1"/>
  <c r="L254901" i="1"/>
  <c r="H254901" i="1" s="1"/>
  <c r="I254901" i="1" s="1"/>
  <c r="K254902" i="1"/>
  <c r="L254902" i="1"/>
  <c r="H254902" i="1" s="1"/>
  <c r="I254902" i="1" s="1"/>
  <c r="K254903" i="1"/>
  <c r="L254903" i="1"/>
  <c r="H254903" i="1" s="1"/>
  <c r="I254903" i="1" s="1"/>
  <c r="K254904" i="1"/>
  <c r="L254904" i="1"/>
  <c r="H254904" i="1" s="1"/>
  <c r="I254904" i="1" s="1"/>
  <c r="K254905" i="1"/>
  <c r="L254905" i="1"/>
  <c r="H254905" i="1" s="1"/>
  <c r="I254905" i="1" s="1"/>
  <c r="K254906" i="1"/>
  <c r="L254906" i="1"/>
  <c r="H254906" i="1" s="1"/>
  <c r="I254906" i="1" s="1"/>
  <c r="K254907" i="1"/>
  <c r="L254907" i="1"/>
  <c r="H254907" i="1" s="1"/>
  <c r="I254907" i="1" s="1"/>
  <c r="K254908" i="1"/>
  <c r="L254908" i="1"/>
  <c r="H254908" i="1" s="1"/>
  <c r="I254908" i="1" s="1"/>
  <c r="K254909" i="1"/>
  <c r="L254909" i="1"/>
  <c r="H254909" i="1" s="1"/>
  <c r="I254909" i="1" s="1"/>
  <c r="K254910" i="1"/>
  <c r="L254910" i="1"/>
  <c r="H254910" i="1" s="1"/>
  <c r="I254910" i="1" s="1"/>
  <c r="K254911" i="1"/>
  <c r="L254911" i="1"/>
  <c r="H254911" i="1" s="1"/>
  <c r="I254911" i="1" s="1"/>
  <c r="K254912" i="1"/>
  <c r="L254912" i="1"/>
  <c r="H254912" i="1" s="1"/>
  <c r="I254912" i="1" s="1"/>
  <c r="K254913" i="1"/>
  <c r="L254913" i="1"/>
  <c r="H254913" i="1" s="1"/>
  <c r="I254913" i="1" s="1"/>
  <c r="K254914" i="1"/>
  <c r="L254914" i="1"/>
  <c r="H254914" i="1" s="1"/>
  <c r="I254914" i="1" s="1"/>
  <c r="K254915" i="1"/>
  <c r="L254915" i="1"/>
  <c r="H254915" i="1" s="1"/>
  <c r="I254915" i="1" s="1"/>
  <c r="K254916" i="1"/>
  <c r="L254916" i="1"/>
  <c r="H254916" i="1" s="1"/>
  <c r="I254916" i="1" s="1"/>
  <c r="K254917" i="1"/>
  <c r="L254917" i="1"/>
  <c r="H254917" i="1" s="1"/>
  <c r="I254917" i="1" s="1"/>
  <c r="K254918" i="1"/>
  <c r="L254918" i="1"/>
  <c r="H254918" i="1" s="1"/>
  <c r="I254918" i="1" s="1"/>
  <c r="K254919" i="1"/>
  <c r="L254919" i="1"/>
  <c r="H254919" i="1" s="1"/>
  <c r="I254919" i="1" s="1"/>
  <c r="K254920" i="1"/>
  <c r="L254920" i="1"/>
  <c r="H254920" i="1" s="1"/>
  <c r="I254920" i="1" s="1"/>
  <c r="K254921" i="1"/>
  <c r="L254921" i="1"/>
  <c r="H254921" i="1" s="1"/>
  <c r="I254921" i="1" s="1"/>
  <c r="K254922" i="1"/>
  <c r="L254922" i="1"/>
  <c r="H254922" i="1" s="1"/>
  <c r="I254922" i="1" s="1"/>
  <c r="K254923" i="1"/>
  <c r="L254923" i="1"/>
  <c r="H254923" i="1" s="1"/>
  <c r="I254923" i="1" s="1"/>
  <c r="K254924" i="1"/>
  <c r="L254924" i="1"/>
  <c r="H254924" i="1" s="1"/>
  <c r="I254924" i="1" s="1"/>
  <c r="K254925" i="1"/>
  <c r="L254925" i="1"/>
  <c r="H254925" i="1" s="1"/>
  <c r="I254925" i="1" s="1"/>
  <c r="K254926" i="1"/>
  <c r="L254926" i="1"/>
  <c r="H254926" i="1" s="1"/>
  <c r="I254926" i="1" s="1"/>
  <c r="K254927" i="1"/>
  <c r="L254927" i="1"/>
  <c r="H254927" i="1" s="1"/>
  <c r="I254927" i="1" s="1"/>
  <c r="K254928" i="1"/>
  <c r="L254928" i="1"/>
  <c r="H254928" i="1" s="1"/>
  <c r="I254928" i="1" s="1"/>
  <c r="K254929" i="1"/>
  <c r="L254929" i="1"/>
  <c r="H254929" i="1" s="1"/>
  <c r="I254929" i="1" s="1"/>
  <c r="K254930" i="1"/>
  <c r="L254930" i="1"/>
  <c r="H254930" i="1" s="1"/>
  <c r="I254930" i="1" s="1"/>
  <c r="K254931" i="1"/>
  <c r="L254931" i="1"/>
  <c r="H254931" i="1" s="1"/>
  <c r="I254931" i="1" s="1"/>
  <c r="K254932" i="1"/>
  <c r="L254932" i="1"/>
  <c r="H254932" i="1" s="1"/>
  <c r="I254932" i="1" s="1"/>
  <c r="K254933" i="1"/>
  <c r="L254933" i="1"/>
  <c r="H254933" i="1" s="1"/>
  <c r="I254933" i="1" s="1"/>
  <c r="K254934" i="1"/>
  <c r="L254934" i="1"/>
  <c r="H254934" i="1" s="1"/>
  <c r="I254934" i="1" s="1"/>
  <c r="K254935" i="1"/>
  <c r="L254935" i="1"/>
  <c r="H254935" i="1" s="1"/>
  <c r="I254935" i="1" s="1"/>
  <c r="K254936" i="1"/>
  <c r="L254936" i="1"/>
  <c r="H254936" i="1" s="1"/>
  <c r="I254936" i="1" s="1"/>
  <c r="K254937" i="1"/>
  <c r="L254937" i="1"/>
  <c r="H254937" i="1" s="1"/>
  <c r="I254937" i="1" s="1"/>
  <c r="K254938" i="1"/>
  <c r="L254938" i="1"/>
  <c r="H254938" i="1" s="1"/>
  <c r="I254938" i="1" s="1"/>
  <c r="K254939" i="1"/>
  <c r="L254939" i="1"/>
  <c r="H254939" i="1" s="1"/>
  <c r="I254939" i="1" s="1"/>
  <c r="K254940" i="1"/>
  <c r="L254940" i="1"/>
  <c r="H254940" i="1" s="1"/>
  <c r="I254940" i="1" s="1"/>
  <c r="K254941" i="1"/>
  <c r="L254941" i="1"/>
  <c r="H254941" i="1" s="1"/>
  <c r="I254941" i="1" s="1"/>
  <c r="K254942" i="1"/>
  <c r="L254942" i="1"/>
  <c r="H254942" i="1" s="1"/>
  <c r="I254942" i="1" s="1"/>
  <c r="K254943" i="1"/>
  <c r="L254943" i="1"/>
  <c r="H254943" i="1" s="1"/>
  <c r="I254943" i="1" s="1"/>
  <c r="K254944" i="1"/>
  <c r="L254944" i="1"/>
  <c r="H254944" i="1" s="1"/>
  <c r="I254944" i="1" s="1"/>
  <c r="K254945" i="1"/>
  <c r="L254945" i="1"/>
  <c r="H254945" i="1" s="1"/>
  <c r="I254945" i="1" s="1"/>
  <c r="K254946" i="1"/>
  <c r="L254946" i="1"/>
  <c r="H254946" i="1" s="1"/>
  <c r="I254946" i="1" s="1"/>
  <c r="K254947" i="1"/>
  <c r="L254947" i="1"/>
  <c r="H254947" i="1" s="1"/>
  <c r="I254947" i="1" s="1"/>
  <c r="K254948" i="1"/>
  <c r="L254948" i="1"/>
  <c r="H254948" i="1" s="1"/>
  <c r="I254948" i="1" s="1"/>
  <c r="K254949" i="1"/>
  <c r="L254949" i="1"/>
  <c r="H254949" i="1" s="1"/>
  <c r="I254949" i="1" s="1"/>
  <c r="K254950" i="1"/>
  <c r="L254950" i="1"/>
  <c r="H254950" i="1" s="1"/>
  <c r="I254950" i="1" s="1"/>
  <c r="K254951" i="1"/>
  <c r="L254951" i="1"/>
  <c r="H254951" i="1" s="1"/>
  <c r="I254951" i="1" s="1"/>
  <c r="K254952" i="1"/>
  <c r="L254952" i="1"/>
  <c r="H254952" i="1" s="1"/>
  <c r="I254952" i="1" s="1"/>
  <c r="K254953" i="1"/>
  <c r="L254953" i="1"/>
  <c r="H254953" i="1" s="1"/>
  <c r="I254953" i="1" s="1"/>
  <c r="K254954" i="1"/>
  <c r="L254954" i="1"/>
  <c r="H254954" i="1" s="1"/>
  <c r="I254954" i="1" s="1"/>
  <c r="K254955" i="1"/>
  <c r="L254955" i="1"/>
  <c r="H254955" i="1" s="1"/>
  <c r="I254955" i="1" s="1"/>
  <c r="K254956" i="1"/>
  <c r="L254956" i="1"/>
  <c r="H254956" i="1" s="1"/>
  <c r="I254956" i="1" s="1"/>
  <c r="K254957" i="1"/>
  <c r="L254957" i="1"/>
  <c r="H254957" i="1" s="1"/>
  <c r="I254957" i="1" s="1"/>
  <c r="K254958" i="1"/>
  <c r="L254958" i="1"/>
  <c r="H254958" i="1" s="1"/>
  <c r="I254958" i="1" s="1"/>
  <c r="K254959" i="1"/>
  <c r="L254959" i="1"/>
  <c r="H254959" i="1" s="1"/>
  <c r="I254959" i="1" s="1"/>
  <c r="K254960" i="1"/>
  <c r="L254960" i="1"/>
  <c r="H254960" i="1" s="1"/>
  <c r="I254960" i="1" s="1"/>
  <c r="K254961" i="1"/>
  <c r="L254961" i="1"/>
  <c r="H254961" i="1" s="1"/>
  <c r="I254961" i="1" s="1"/>
  <c r="K254962" i="1"/>
  <c r="L254962" i="1"/>
  <c r="H254962" i="1" s="1"/>
  <c r="I254962" i="1" s="1"/>
  <c r="K254963" i="1"/>
  <c r="L254963" i="1"/>
  <c r="H254963" i="1" s="1"/>
  <c r="I254963" i="1" s="1"/>
  <c r="K254964" i="1"/>
  <c r="L254964" i="1"/>
  <c r="H254964" i="1" s="1"/>
  <c r="I254964" i="1" s="1"/>
  <c r="K254965" i="1"/>
  <c r="L254965" i="1"/>
  <c r="H254965" i="1" s="1"/>
  <c r="I254965" i="1" s="1"/>
  <c r="K254966" i="1"/>
  <c r="L254966" i="1"/>
  <c r="H254966" i="1" s="1"/>
  <c r="I254966" i="1" s="1"/>
  <c r="K254967" i="1"/>
  <c r="L254967" i="1"/>
  <c r="H254967" i="1" s="1"/>
  <c r="I254967" i="1" s="1"/>
  <c r="K254968" i="1"/>
  <c r="L254968" i="1"/>
  <c r="H254968" i="1" s="1"/>
  <c r="I254968" i="1" s="1"/>
  <c r="K254969" i="1"/>
  <c r="L254969" i="1"/>
  <c r="H254969" i="1" s="1"/>
  <c r="I254969" i="1" s="1"/>
  <c r="K254970" i="1"/>
  <c r="L254970" i="1"/>
  <c r="H254970" i="1" s="1"/>
  <c r="I254970" i="1" s="1"/>
  <c r="K254971" i="1"/>
  <c r="L254971" i="1"/>
  <c r="H254971" i="1" s="1"/>
  <c r="I254971" i="1" s="1"/>
  <c r="K254972" i="1"/>
  <c r="L254972" i="1"/>
  <c r="H254972" i="1" s="1"/>
  <c r="I254972" i="1" s="1"/>
  <c r="K254973" i="1"/>
  <c r="L254973" i="1"/>
  <c r="H254973" i="1" s="1"/>
  <c r="I254973" i="1" s="1"/>
  <c r="K254974" i="1"/>
  <c r="L254974" i="1"/>
  <c r="H254974" i="1" s="1"/>
  <c r="I254974" i="1" s="1"/>
  <c r="K254975" i="1"/>
  <c r="L254975" i="1"/>
  <c r="H254975" i="1" s="1"/>
  <c r="I254975" i="1" s="1"/>
  <c r="K254976" i="1"/>
  <c r="L254976" i="1"/>
  <c r="H254976" i="1" s="1"/>
  <c r="I254976" i="1" s="1"/>
  <c r="K254977" i="1"/>
  <c r="L254977" i="1"/>
  <c r="H254977" i="1" s="1"/>
  <c r="I254977" i="1" s="1"/>
  <c r="K254978" i="1"/>
  <c r="L254978" i="1"/>
  <c r="H254978" i="1" s="1"/>
  <c r="I254978" i="1" s="1"/>
  <c r="K254979" i="1"/>
  <c r="L254979" i="1"/>
  <c r="H254979" i="1" s="1"/>
  <c r="I254979" i="1" s="1"/>
  <c r="K254980" i="1"/>
  <c r="L254980" i="1"/>
  <c r="H254980" i="1" s="1"/>
  <c r="I254980" i="1" s="1"/>
  <c r="K254981" i="1"/>
  <c r="L254981" i="1"/>
  <c r="H254981" i="1" s="1"/>
  <c r="I254981" i="1" s="1"/>
  <c r="K254982" i="1"/>
  <c r="L254982" i="1"/>
  <c r="H254982" i="1" s="1"/>
  <c r="I254982" i="1" s="1"/>
  <c r="K254983" i="1"/>
  <c r="L254983" i="1"/>
  <c r="H254983" i="1" s="1"/>
  <c r="I254983" i="1" s="1"/>
  <c r="K254984" i="1"/>
  <c r="L254984" i="1"/>
  <c r="H254984" i="1" s="1"/>
  <c r="I254984" i="1" s="1"/>
  <c r="K254985" i="1"/>
  <c r="L254985" i="1"/>
  <c r="H254985" i="1" s="1"/>
  <c r="I254985" i="1" s="1"/>
  <c r="K254986" i="1"/>
  <c r="L254986" i="1"/>
  <c r="H254986" i="1" s="1"/>
  <c r="I254986" i="1" s="1"/>
  <c r="K254987" i="1"/>
  <c r="L254987" i="1"/>
  <c r="H254987" i="1" s="1"/>
  <c r="I254987" i="1" s="1"/>
  <c r="K254988" i="1"/>
  <c r="L254988" i="1"/>
  <c r="H254988" i="1" s="1"/>
  <c r="I254988" i="1" s="1"/>
  <c r="K254989" i="1"/>
  <c r="L254989" i="1"/>
  <c r="H254989" i="1" s="1"/>
  <c r="I254989" i="1" s="1"/>
  <c r="K254990" i="1"/>
  <c r="L254990" i="1"/>
  <c r="H254990" i="1" s="1"/>
  <c r="I254990" i="1" s="1"/>
  <c r="K254991" i="1"/>
  <c r="L254991" i="1"/>
  <c r="H254991" i="1" s="1"/>
  <c r="I254991" i="1" s="1"/>
  <c r="K254992" i="1"/>
  <c r="L254992" i="1"/>
  <c r="H254992" i="1" s="1"/>
  <c r="I254992" i="1" s="1"/>
  <c r="K254993" i="1"/>
  <c r="L254993" i="1"/>
  <c r="H254993" i="1" s="1"/>
  <c r="I254993" i="1" s="1"/>
  <c r="K254994" i="1"/>
  <c r="L254994" i="1"/>
  <c r="H254994" i="1" s="1"/>
  <c r="I254994" i="1" s="1"/>
  <c r="K254995" i="1"/>
  <c r="L254995" i="1"/>
  <c r="H254995" i="1" s="1"/>
  <c r="I254995" i="1" s="1"/>
  <c r="K254996" i="1"/>
  <c r="L254996" i="1"/>
  <c r="H254996" i="1" s="1"/>
  <c r="I254996" i="1" s="1"/>
  <c r="K254997" i="1"/>
  <c r="L254997" i="1"/>
  <c r="H254997" i="1" s="1"/>
  <c r="I254997" i="1" s="1"/>
  <c r="K254998" i="1"/>
  <c r="L254998" i="1"/>
  <c r="H254998" i="1" s="1"/>
  <c r="I254998" i="1" s="1"/>
  <c r="K254999" i="1"/>
  <c r="L254999" i="1"/>
  <c r="H254999" i="1" s="1"/>
  <c r="I254999" i="1" s="1"/>
  <c r="K255000" i="1"/>
  <c r="L255000" i="1"/>
  <c r="H255000" i="1" s="1"/>
  <c r="I255000" i="1" s="1"/>
  <c r="K255001" i="1"/>
  <c r="L255001" i="1"/>
  <c r="H255001" i="1" s="1"/>
  <c r="I255001" i="1" s="1"/>
  <c r="K255002" i="1"/>
  <c r="L255002" i="1"/>
  <c r="H255002" i="1" s="1"/>
  <c r="I255002" i="1" s="1"/>
  <c r="K255003" i="1"/>
  <c r="L255003" i="1"/>
  <c r="H255003" i="1" s="1"/>
  <c r="I255003" i="1" s="1"/>
  <c r="K255004" i="1"/>
  <c r="L255004" i="1"/>
  <c r="H255004" i="1" s="1"/>
  <c r="I255004" i="1" s="1"/>
  <c r="K255005" i="1"/>
  <c r="L255005" i="1"/>
  <c r="H255005" i="1" s="1"/>
  <c r="I255005" i="1" s="1"/>
  <c r="K255006" i="1"/>
  <c r="L255006" i="1"/>
  <c r="H255006" i="1" s="1"/>
  <c r="I255006" i="1" s="1"/>
  <c r="K255007" i="1"/>
  <c r="L255007" i="1"/>
  <c r="H255007" i="1" s="1"/>
  <c r="I255007" i="1" s="1"/>
  <c r="K255008" i="1"/>
  <c r="L255008" i="1"/>
  <c r="H255008" i="1" s="1"/>
  <c r="I255008" i="1" s="1"/>
  <c r="K255009" i="1"/>
  <c r="L255009" i="1"/>
  <c r="H255009" i="1" s="1"/>
  <c r="I255009" i="1" s="1"/>
  <c r="K255010" i="1"/>
  <c r="L255010" i="1"/>
  <c r="H255010" i="1" s="1"/>
  <c r="I255010" i="1" s="1"/>
  <c r="K255011" i="1"/>
  <c r="L255011" i="1"/>
  <c r="H255011" i="1" s="1"/>
  <c r="I255011" i="1" s="1"/>
  <c r="K255012" i="1"/>
  <c r="L255012" i="1"/>
  <c r="H255012" i="1" s="1"/>
  <c r="I255012" i="1" s="1"/>
  <c r="K255013" i="1"/>
  <c r="L255013" i="1"/>
  <c r="H255013" i="1" s="1"/>
  <c r="I255013" i="1" s="1"/>
  <c r="K255014" i="1"/>
  <c r="L255014" i="1"/>
  <c r="H255014" i="1" s="1"/>
  <c r="I255014" i="1" s="1"/>
  <c r="K255015" i="1"/>
  <c r="L255015" i="1"/>
  <c r="H255015" i="1" s="1"/>
  <c r="I255015" i="1" s="1"/>
  <c r="K255016" i="1"/>
  <c r="L255016" i="1"/>
  <c r="H255016" i="1" s="1"/>
  <c r="I255016" i="1" s="1"/>
  <c r="K255017" i="1"/>
  <c r="L255017" i="1"/>
  <c r="H255017" i="1" s="1"/>
  <c r="I255017" i="1" s="1"/>
  <c r="K255018" i="1"/>
  <c r="L255018" i="1"/>
  <c r="H255018" i="1" s="1"/>
  <c r="I255018" i="1" s="1"/>
  <c r="K255019" i="1"/>
  <c r="L255019" i="1"/>
  <c r="H255019" i="1" s="1"/>
  <c r="I255019" i="1" s="1"/>
  <c r="K255020" i="1"/>
  <c r="L255020" i="1"/>
  <c r="H255020" i="1" s="1"/>
  <c r="I255020" i="1" s="1"/>
  <c r="K255021" i="1"/>
  <c r="L255021" i="1"/>
  <c r="H255021" i="1" s="1"/>
  <c r="I255021" i="1" s="1"/>
  <c r="K255022" i="1"/>
  <c r="L255022" i="1"/>
  <c r="H255022" i="1" s="1"/>
  <c r="I255022" i="1" s="1"/>
  <c r="K255023" i="1"/>
  <c r="L255023" i="1"/>
  <c r="H255023" i="1" s="1"/>
  <c r="I255023" i="1" s="1"/>
  <c r="K255024" i="1"/>
  <c r="L255024" i="1"/>
  <c r="H255024" i="1" s="1"/>
  <c r="I255024" i="1" s="1"/>
  <c r="K255025" i="1"/>
  <c r="L255025" i="1"/>
  <c r="H255025" i="1" s="1"/>
  <c r="I255025" i="1" s="1"/>
  <c r="K255026" i="1"/>
  <c r="L255026" i="1"/>
  <c r="H255026" i="1" s="1"/>
  <c r="I255026" i="1" s="1"/>
  <c r="K255027" i="1"/>
  <c r="L255027" i="1"/>
  <c r="H255027" i="1" s="1"/>
  <c r="I255027" i="1" s="1"/>
  <c r="K255028" i="1"/>
  <c r="L255028" i="1"/>
  <c r="H255028" i="1" s="1"/>
  <c r="I255028" i="1" s="1"/>
  <c r="K255029" i="1"/>
  <c r="L255029" i="1"/>
  <c r="H255029" i="1" s="1"/>
  <c r="I255029" i="1" s="1"/>
  <c r="K255030" i="1"/>
  <c r="L255030" i="1"/>
  <c r="H255030" i="1" s="1"/>
  <c r="I255030" i="1" s="1"/>
  <c r="K255031" i="1"/>
  <c r="L255031" i="1"/>
  <c r="H255031" i="1" s="1"/>
  <c r="I255031" i="1" s="1"/>
  <c r="K255032" i="1"/>
  <c r="L255032" i="1"/>
  <c r="H255032" i="1" s="1"/>
  <c r="I255032" i="1" s="1"/>
  <c r="K255033" i="1"/>
  <c r="L255033" i="1"/>
  <c r="H255033" i="1" s="1"/>
  <c r="I255033" i="1" s="1"/>
  <c r="K255034" i="1"/>
  <c r="L255034" i="1"/>
  <c r="H255034" i="1" s="1"/>
  <c r="I255034" i="1" s="1"/>
  <c r="K255035" i="1"/>
  <c r="L255035" i="1"/>
  <c r="H255035" i="1" s="1"/>
  <c r="I255035" i="1" s="1"/>
  <c r="K255036" i="1"/>
  <c r="L255036" i="1"/>
  <c r="H255036" i="1" s="1"/>
  <c r="I255036" i="1" s="1"/>
  <c r="K255037" i="1"/>
  <c r="L255037" i="1"/>
  <c r="H255037" i="1" s="1"/>
  <c r="I255037" i="1" s="1"/>
  <c r="K255038" i="1"/>
  <c r="L255038" i="1"/>
  <c r="H255038" i="1" s="1"/>
  <c r="I255038" i="1" s="1"/>
  <c r="K255039" i="1"/>
  <c r="L255039" i="1"/>
  <c r="H255039" i="1" s="1"/>
  <c r="I255039" i="1" s="1"/>
  <c r="K255040" i="1"/>
  <c r="L255040" i="1"/>
  <c r="H255040" i="1" s="1"/>
  <c r="I255040" i="1" s="1"/>
  <c r="K255041" i="1"/>
  <c r="L255041" i="1"/>
  <c r="H255041" i="1" s="1"/>
  <c r="I255041" i="1" s="1"/>
  <c r="K255042" i="1"/>
  <c r="L255042" i="1"/>
  <c r="H255042" i="1" s="1"/>
  <c r="I255042" i="1" s="1"/>
  <c r="K255043" i="1"/>
  <c r="L255043" i="1"/>
  <c r="H255043" i="1" s="1"/>
  <c r="I255043" i="1" s="1"/>
  <c r="K255044" i="1"/>
  <c r="L255044" i="1"/>
  <c r="H255044" i="1" s="1"/>
  <c r="I255044" i="1" s="1"/>
  <c r="K255045" i="1"/>
  <c r="L255045" i="1"/>
  <c r="H255045" i="1" s="1"/>
  <c r="I255045" i="1" s="1"/>
  <c r="K255046" i="1"/>
  <c r="L255046" i="1"/>
  <c r="H255046" i="1" s="1"/>
  <c r="I255046" i="1" s="1"/>
  <c r="K255047" i="1"/>
  <c r="L255047" i="1"/>
  <c r="H255047" i="1" s="1"/>
  <c r="I255047" i="1" s="1"/>
  <c r="K255048" i="1"/>
  <c r="L255048" i="1"/>
  <c r="H255048" i="1" s="1"/>
  <c r="I255048" i="1" s="1"/>
  <c r="K255049" i="1"/>
  <c r="L255049" i="1"/>
  <c r="H255049" i="1" s="1"/>
  <c r="I255049" i="1" s="1"/>
  <c r="K255050" i="1"/>
  <c r="L255050" i="1"/>
  <c r="H255050" i="1" s="1"/>
  <c r="I255050" i="1" s="1"/>
  <c r="K255051" i="1"/>
  <c r="L255051" i="1"/>
  <c r="H255051" i="1" s="1"/>
  <c r="I255051" i="1" s="1"/>
  <c r="K255052" i="1"/>
  <c r="L255052" i="1"/>
  <c r="H255052" i="1" s="1"/>
  <c r="I255052" i="1" s="1"/>
  <c r="K255053" i="1"/>
  <c r="L255053" i="1"/>
  <c r="H255053" i="1" s="1"/>
  <c r="I255053" i="1" s="1"/>
  <c r="K255054" i="1"/>
  <c r="L255054" i="1"/>
  <c r="H255054" i="1" s="1"/>
  <c r="I255054" i="1" s="1"/>
  <c r="K255055" i="1"/>
  <c r="L255055" i="1"/>
  <c r="H255055" i="1" s="1"/>
  <c r="I255055" i="1" s="1"/>
  <c r="K255056" i="1"/>
  <c r="L255056" i="1"/>
  <c r="H255056" i="1" s="1"/>
  <c r="I255056" i="1" s="1"/>
  <c r="K255057" i="1"/>
  <c r="L255057" i="1"/>
  <c r="H255057" i="1" s="1"/>
  <c r="I255057" i="1" s="1"/>
  <c r="K255058" i="1"/>
  <c r="L255058" i="1"/>
  <c r="H255058" i="1" s="1"/>
  <c r="I255058" i="1" s="1"/>
  <c r="K255059" i="1"/>
  <c r="L255059" i="1"/>
  <c r="H255059" i="1" s="1"/>
  <c r="I255059" i="1" s="1"/>
  <c r="K255060" i="1"/>
  <c r="L255060" i="1"/>
  <c r="H255060" i="1" s="1"/>
  <c r="I255060" i="1" s="1"/>
  <c r="K255061" i="1"/>
  <c r="L255061" i="1"/>
  <c r="H255061" i="1" s="1"/>
  <c r="I255061" i="1" s="1"/>
  <c r="K255062" i="1"/>
  <c r="L255062" i="1"/>
  <c r="H255062" i="1" s="1"/>
  <c r="I255062" i="1" s="1"/>
  <c r="K255063" i="1"/>
  <c r="L255063" i="1"/>
  <c r="H255063" i="1" s="1"/>
  <c r="I255063" i="1" s="1"/>
  <c r="K255064" i="1"/>
  <c r="L255064" i="1"/>
  <c r="H255064" i="1" s="1"/>
  <c r="I255064" i="1" s="1"/>
  <c r="K255065" i="1"/>
  <c r="L255065" i="1"/>
  <c r="H255065" i="1" s="1"/>
  <c r="I255065" i="1" s="1"/>
  <c r="K255066" i="1"/>
  <c r="L255066" i="1"/>
  <c r="H255066" i="1" s="1"/>
  <c r="I255066" i="1" s="1"/>
  <c r="K255067" i="1"/>
  <c r="L255067" i="1"/>
  <c r="H255067" i="1" s="1"/>
  <c r="I255067" i="1" s="1"/>
  <c r="K255068" i="1"/>
  <c r="L255068" i="1"/>
  <c r="H255068" i="1" s="1"/>
  <c r="I255068" i="1" s="1"/>
  <c r="K255069" i="1"/>
  <c r="L255069" i="1"/>
  <c r="H255069" i="1" s="1"/>
  <c r="I255069" i="1" s="1"/>
  <c r="K255070" i="1"/>
  <c r="L255070" i="1"/>
  <c r="H255070" i="1" s="1"/>
  <c r="I255070" i="1" s="1"/>
  <c r="K255071" i="1"/>
  <c r="L255071" i="1"/>
  <c r="H255071" i="1" s="1"/>
  <c r="I255071" i="1" s="1"/>
  <c r="K255072" i="1"/>
  <c r="L255072" i="1"/>
  <c r="H255072" i="1" s="1"/>
  <c r="I255072" i="1" s="1"/>
  <c r="K255073" i="1"/>
  <c r="L255073" i="1"/>
  <c r="H255073" i="1" s="1"/>
  <c r="I255073" i="1" s="1"/>
  <c r="K255074" i="1"/>
  <c r="L255074" i="1"/>
  <c r="H255074" i="1" s="1"/>
  <c r="I255074" i="1" s="1"/>
  <c r="K255075" i="1"/>
  <c r="L255075" i="1"/>
  <c r="H255075" i="1" s="1"/>
  <c r="I255075" i="1" s="1"/>
  <c r="K255076" i="1"/>
  <c r="L255076" i="1"/>
  <c r="H255076" i="1" s="1"/>
  <c r="I255076" i="1" s="1"/>
  <c r="K255077" i="1"/>
  <c r="L255077" i="1"/>
  <c r="H255077" i="1" s="1"/>
  <c r="I255077" i="1" s="1"/>
  <c r="K255078" i="1"/>
  <c r="L255078" i="1"/>
  <c r="H255078" i="1" s="1"/>
  <c r="I255078" i="1" s="1"/>
  <c r="K255079" i="1"/>
  <c r="L255079" i="1"/>
  <c r="H255079" i="1" s="1"/>
  <c r="I255079" i="1" s="1"/>
  <c r="K255080" i="1"/>
  <c r="L255080" i="1"/>
  <c r="H255080" i="1" s="1"/>
  <c r="I255080" i="1" s="1"/>
  <c r="K255081" i="1"/>
  <c r="L255081" i="1"/>
  <c r="H255081" i="1" s="1"/>
  <c r="I255081" i="1" s="1"/>
  <c r="K255082" i="1"/>
  <c r="L255082" i="1"/>
  <c r="H255082" i="1" s="1"/>
  <c r="I255082" i="1" s="1"/>
  <c r="K255083" i="1"/>
  <c r="L255083" i="1"/>
  <c r="H255083" i="1" s="1"/>
  <c r="I255083" i="1" s="1"/>
  <c r="K255084" i="1"/>
  <c r="L255084" i="1"/>
  <c r="H255084" i="1" s="1"/>
  <c r="I255084" i="1" s="1"/>
  <c r="K255085" i="1"/>
  <c r="L255085" i="1"/>
  <c r="H255085" i="1" s="1"/>
  <c r="I255085" i="1" s="1"/>
  <c r="K255086" i="1"/>
  <c r="L255086" i="1"/>
  <c r="H255086" i="1" s="1"/>
  <c r="I255086" i="1" s="1"/>
  <c r="K255087" i="1"/>
  <c r="L255087" i="1"/>
  <c r="H255087" i="1" s="1"/>
  <c r="I255087" i="1" s="1"/>
  <c r="K255088" i="1"/>
  <c r="L255088" i="1"/>
  <c r="H255088" i="1" s="1"/>
  <c r="I255088" i="1" s="1"/>
  <c r="K255089" i="1"/>
  <c r="L255089" i="1"/>
  <c r="H255089" i="1" s="1"/>
  <c r="I255089" i="1" s="1"/>
  <c r="K255090" i="1"/>
  <c r="L255090" i="1"/>
  <c r="H255090" i="1" s="1"/>
  <c r="I255090" i="1" s="1"/>
  <c r="K255091" i="1"/>
  <c r="L255091" i="1"/>
  <c r="H255091" i="1" s="1"/>
  <c r="I255091" i="1" s="1"/>
  <c r="K255092" i="1"/>
  <c r="L255092" i="1"/>
  <c r="H255092" i="1" s="1"/>
  <c r="I255092" i="1" s="1"/>
  <c r="K255093" i="1"/>
  <c r="L255093" i="1"/>
  <c r="H255093" i="1" s="1"/>
  <c r="I255093" i="1" s="1"/>
  <c r="K255094" i="1"/>
  <c r="L255094" i="1"/>
  <c r="H255094" i="1" s="1"/>
  <c r="I255094" i="1" s="1"/>
  <c r="K255095" i="1"/>
  <c r="L255095" i="1"/>
  <c r="H255095" i="1" s="1"/>
  <c r="I255095" i="1" s="1"/>
  <c r="K255096" i="1"/>
  <c r="L255096" i="1"/>
  <c r="H255096" i="1" s="1"/>
  <c r="I255096" i="1" s="1"/>
  <c r="K255097" i="1"/>
  <c r="L255097" i="1"/>
  <c r="H255097" i="1" s="1"/>
  <c r="I255097" i="1" s="1"/>
  <c r="K255098" i="1"/>
  <c r="L255098" i="1"/>
  <c r="H255098" i="1" s="1"/>
  <c r="I255098" i="1" s="1"/>
  <c r="K255099" i="1"/>
  <c r="L255099" i="1"/>
  <c r="H255099" i="1" s="1"/>
  <c r="I255099" i="1" s="1"/>
  <c r="K255100" i="1"/>
  <c r="L255100" i="1"/>
  <c r="H255100" i="1" s="1"/>
  <c r="I255100" i="1" s="1"/>
  <c r="K255101" i="1"/>
  <c r="L255101" i="1"/>
  <c r="H255101" i="1" s="1"/>
  <c r="I255101" i="1" s="1"/>
  <c r="K255102" i="1"/>
  <c r="L255102" i="1"/>
  <c r="H255102" i="1" s="1"/>
  <c r="I255102" i="1" s="1"/>
  <c r="K255103" i="1"/>
  <c r="L255103" i="1"/>
  <c r="H255103" i="1" s="1"/>
  <c r="I255103" i="1" s="1"/>
  <c r="K255104" i="1"/>
  <c r="L255104" i="1"/>
  <c r="H255104" i="1" s="1"/>
  <c r="I255104" i="1" s="1"/>
  <c r="K255105" i="1"/>
  <c r="L255105" i="1"/>
  <c r="H255105" i="1" s="1"/>
  <c r="I255105" i="1" s="1"/>
  <c r="K255106" i="1"/>
  <c r="L255106" i="1"/>
  <c r="H255106" i="1" s="1"/>
  <c r="I255106" i="1" s="1"/>
  <c r="K255107" i="1"/>
  <c r="L255107" i="1"/>
  <c r="H255107" i="1" s="1"/>
  <c r="I255107" i="1" s="1"/>
  <c r="K255108" i="1"/>
  <c r="L255108" i="1"/>
  <c r="H255108" i="1" s="1"/>
  <c r="I255108" i="1" s="1"/>
  <c r="K255109" i="1"/>
  <c r="L255109" i="1"/>
  <c r="H255109" i="1" s="1"/>
  <c r="I255109" i="1" s="1"/>
  <c r="K255110" i="1"/>
  <c r="L255110" i="1"/>
  <c r="H255110" i="1" s="1"/>
  <c r="I255110" i="1" s="1"/>
  <c r="K255111" i="1"/>
  <c r="L255111" i="1"/>
  <c r="H255111" i="1" s="1"/>
  <c r="I255111" i="1" s="1"/>
  <c r="K255112" i="1"/>
  <c r="L255112" i="1"/>
  <c r="H255112" i="1" s="1"/>
  <c r="I255112" i="1" s="1"/>
  <c r="K255113" i="1"/>
  <c r="L255113" i="1"/>
  <c r="H255113" i="1" s="1"/>
  <c r="I255113" i="1" s="1"/>
  <c r="K255114" i="1"/>
  <c r="L255114" i="1"/>
  <c r="H255114" i="1" s="1"/>
  <c r="I255114" i="1" s="1"/>
  <c r="K255115" i="1"/>
  <c r="L255115" i="1"/>
  <c r="H255115" i="1" s="1"/>
  <c r="I255115" i="1" s="1"/>
  <c r="K255116" i="1"/>
  <c r="L255116" i="1"/>
  <c r="H255116" i="1" s="1"/>
  <c r="I255116" i="1" s="1"/>
  <c r="K255117" i="1"/>
  <c r="L255117" i="1"/>
  <c r="H255117" i="1" s="1"/>
  <c r="I255117" i="1" s="1"/>
  <c r="K255118" i="1"/>
  <c r="L255118" i="1"/>
  <c r="H255118" i="1" s="1"/>
  <c r="I255118" i="1" s="1"/>
  <c r="K255119" i="1"/>
  <c r="L255119" i="1"/>
  <c r="H255119" i="1" s="1"/>
  <c r="I255119" i="1" s="1"/>
  <c r="K255120" i="1"/>
  <c r="L255120" i="1"/>
  <c r="H255120" i="1" s="1"/>
  <c r="I255120" i="1" s="1"/>
  <c r="K255121" i="1"/>
  <c r="L255121" i="1"/>
  <c r="H255121" i="1" s="1"/>
  <c r="I255121" i="1" s="1"/>
  <c r="K255122" i="1"/>
  <c r="L255122" i="1"/>
  <c r="H255122" i="1" s="1"/>
  <c r="I255122" i="1" s="1"/>
  <c r="K255123" i="1"/>
  <c r="L255123" i="1"/>
  <c r="H255123" i="1" s="1"/>
  <c r="I255123" i="1" s="1"/>
  <c r="K255124" i="1"/>
  <c r="L255124" i="1"/>
  <c r="H255124" i="1" s="1"/>
  <c r="I255124" i="1" s="1"/>
  <c r="K255125" i="1"/>
  <c r="L255125" i="1"/>
  <c r="H255125" i="1" s="1"/>
  <c r="I255125" i="1" s="1"/>
  <c r="K255126" i="1"/>
  <c r="L255126" i="1"/>
  <c r="H255126" i="1" s="1"/>
  <c r="I255126" i="1" s="1"/>
  <c r="K255127" i="1"/>
  <c r="L255127" i="1"/>
  <c r="H255127" i="1" s="1"/>
  <c r="I255127" i="1" s="1"/>
  <c r="K255128" i="1"/>
  <c r="L255128" i="1"/>
  <c r="H255128" i="1" s="1"/>
  <c r="I255128" i="1" s="1"/>
  <c r="K255129" i="1"/>
  <c r="L255129" i="1"/>
  <c r="H255129" i="1" s="1"/>
  <c r="I255129" i="1" s="1"/>
  <c r="K255130" i="1"/>
  <c r="L255130" i="1"/>
  <c r="H255130" i="1" s="1"/>
  <c r="I255130" i="1" s="1"/>
  <c r="K255131" i="1"/>
  <c r="L255131" i="1"/>
  <c r="H255131" i="1" s="1"/>
  <c r="I255131" i="1" s="1"/>
  <c r="K255132" i="1"/>
  <c r="L255132" i="1"/>
  <c r="H255132" i="1" s="1"/>
  <c r="I255132" i="1" s="1"/>
  <c r="K255133" i="1"/>
  <c r="L255133" i="1"/>
  <c r="H255133" i="1" s="1"/>
  <c r="I255133" i="1" s="1"/>
  <c r="K255134" i="1"/>
  <c r="L255134" i="1"/>
  <c r="H255134" i="1" s="1"/>
  <c r="I255134" i="1" s="1"/>
  <c r="K255135" i="1"/>
  <c r="L255135" i="1"/>
  <c r="H255135" i="1" s="1"/>
  <c r="I255135" i="1" s="1"/>
  <c r="K255136" i="1"/>
  <c r="L255136" i="1"/>
  <c r="H255136" i="1" s="1"/>
  <c r="I255136" i="1" s="1"/>
  <c r="K255137" i="1"/>
  <c r="L255137" i="1"/>
  <c r="H255137" i="1" s="1"/>
  <c r="I255137" i="1" s="1"/>
  <c r="K255138" i="1"/>
  <c r="L255138" i="1"/>
  <c r="H255138" i="1" s="1"/>
  <c r="I255138" i="1" s="1"/>
  <c r="K255139" i="1"/>
  <c r="L255139" i="1"/>
  <c r="H255139" i="1" s="1"/>
  <c r="I255139" i="1" s="1"/>
  <c r="K255140" i="1"/>
  <c r="L255140" i="1"/>
  <c r="H255140" i="1" s="1"/>
  <c r="I255140" i="1" s="1"/>
  <c r="K255141" i="1"/>
  <c r="L255141" i="1"/>
  <c r="H255141" i="1" s="1"/>
  <c r="I255141" i="1" s="1"/>
  <c r="K255142" i="1"/>
  <c r="L255142" i="1"/>
  <c r="H255142" i="1" s="1"/>
  <c r="I255142" i="1" s="1"/>
  <c r="K255143" i="1"/>
  <c r="L255143" i="1"/>
  <c r="H255143" i="1" s="1"/>
  <c r="I255143" i="1" s="1"/>
  <c r="K255144" i="1"/>
  <c r="L255144" i="1"/>
  <c r="H255144" i="1" s="1"/>
  <c r="I255144" i="1" s="1"/>
  <c r="K255145" i="1"/>
  <c r="L255145" i="1"/>
  <c r="H255145" i="1" s="1"/>
  <c r="I255145" i="1" s="1"/>
  <c r="K255146" i="1"/>
  <c r="L255146" i="1"/>
  <c r="H255146" i="1" s="1"/>
  <c r="I255146" i="1" s="1"/>
  <c r="K255147" i="1"/>
  <c r="L255147" i="1"/>
  <c r="H255147" i="1" s="1"/>
  <c r="I255147" i="1" s="1"/>
  <c r="K255148" i="1"/>
  <c r="L255148" i="1"/>
  <c r="H255148" i="1" s="1"/>
  <c r="I255148" i="1" s="1"/>
  <c r="K255149" i="1"/>
  <c r="L255149" i="1"/>
  <c r="H255149" i="1" s="1"/>
  <c r="I255149" i="1" s="1"/>
  <c r="K255150" i="1"/>
  <c r="L255150" i="1"/>
  <c r="H255150" i="1" s="1"/>
  <c r="I255150" i="1" s="1"/>
  <c r="K255151" i="1"/>
  <c r="L255151" i="1"/>
  <c r="H255151" i="1" s="1"/>
  <c r="I255151" i="1" s="1"/>
  <c r="K255152" i="1"/>
  <c r="L255152" i="1"/>
  <c r="H255152" i="1" s="1"/>
  <c r="I255152" i="1" s="1"/>
  <c r="K255153" i="1"/>
  <c r="L255153" i="1"/>
  <c r="H255153" i="1" s="1"/>
  <c r="I255153" i="1" s="1"/>
  <c r="K255154" i="1"/>
  <c r="L255154" i="1"/>
  <c r="H255154" i="1" s="1"/>
  <c r="I255154" i="1" s="1"/>
  <c r="K255155" i="1"/>
  <c r="L255155" i="1"/>
  <c r="H255155" i="1" s="1"/>
  <c r="I255155" i="1" s="1"/>
  <c r="K255156" i="1"/>
  <c r="L255156" i="1"/>
  <c r="H255156" i="1" s="1"/>
  <c r="I255156" i="1" s="1"/>
  <c r="K255157" i="1"/>
  <c r="L255157" i="1"/>
  <c r="H255157" i="1" s="1"/>
  <c r="I255157" i="1" s="1"/>
  <c r="K255158" i="1"/>
  <c r="L255158" i="1"/>
  <c r="H255158" i="1" s="1"/>
  <c r="I255158" i="1" s="1"/>
  <c r="K255159" i="1"/>
  <c r="L255159" i="1"/>
  <c r="H255159" i="1" s="1"/>
  <c r="I255159" i="1" s="1"/>
  <c r="K255160" i="1"/>
  <c r="L255160" i="1"/>
  <c r="H255160" i="1" s="1"/>
  <c r="I255160" i="1" s="1"/>
  <c r="K255161" i="1"/>
  <c r="L255161" i="1"/>
  <c r="H255161" i="1" s="1"/>
  <c r="I255161" i="1" s="1"/>
  <c r="K255162" i="1"/>
  <c r="L255162" i="1"/>
  <c r="H255162" i="1" s="1"/>
  <c r="I255162" i="1" s="1"/>
  <c r="K255163" i="1"/>
  <c r="L255163" i="1"/>
  <c r="H255163" i="1" s="1"/>
  <c r="I255163" i="1" s="1"/>
  <c r="K255164" i="1"/>
  <c r="L255164" i="1"/>
  <c r="H255164" i="1" s="1"/>
  <c r="I255164" i="1" s="1"/>
  <c r="K255165" i="1"/>
  <c r="L255165" i="1"/>
  <c r="H255165" i="1" s="1"/>
  <c r="I255165" i="1" s="1"/>
  <c r="K255166" i="1"/>
  <c r="L255166" i="1"/>
  <c r="H255166" i="1" s="1"/>
  <c r="I255166" i="1" s="1"/>
  <c r="K255167" i="1"/>
  <c r="L255167" i="1"/>
  <c r="H255167" i="1" s="1"/>
  <c r="I255167" i="1" s="1"/>
  <c r="K255168" i="1"/>
  <c r="L255168" i="1"/>
  <c r="H255168" i="1" s="1"/>
  <c r="I255168" i="1" s="1"/>
  <c r="K255169" i="1"/>
  <c r="L255169" i="1"/>
  <c r="H255169" i="1" s="1"/>
  <c r="I255169" i="1" s="1"/>
  <c r="K255170" i="1"/>
  <c r="L255170" i="1"/>
  <c r="H255170" i="1" s="1"/>
  <c r="I255170" i="1" s="1"/>
  <c r="K255171" i="1"/>
  <c r="L255171" i="1"/>
  <c r="H255171" i="1" s="1"/>
  <c r="I255171" i="1" s="1"/>
  <c r="K255172" i="1"/>
  <c r="L255172" i="1"/>
  <c r="H255172" i="1" s="1"/>
  <c r="I255172" i="1" s="1"/>
  <c r="K255173" i="1"/>
  <c r="L255173" i="1"/>
  <c r="H255173" i="1" s="1"/>
  <c r="I255173" i="1" s="1"/>
  <c r="K255174" i="1"/>
  <c r="L255174" i="1"/>
  <c r="H255174" i="1" s="1"/>
  <c r="I255174" i="1" s="1"/>
  <c r="K255175" i="1"/>
  <c r="L255175" i="1"/>
  <c r="H255175" i="1" s="1"/>
  <c r="I255175" i="1" s="1"/>
  <c r="K255176" i="1"/>
  <c r="L255176" i="1"/>
  <c r="H255176" i="1" s="1"/>
  <c r="I255176" i="1" s="1"/>
  <c r="K255177" i="1"/>
  <c r="L255177" i="1"/>
  <c r="H255177" i="1" s="1"/>
  <c r="I255177" i="1" s="1"/>
  <c r="K255178" i="1"/>
  <c r="L255178" i="1"/>
  <c r="H255178" i="1" s="1"/>
  <c r="I255178" i="1" s="1"/>
  <c r="K255179" i="1"/>
  <c r="L255179" i="1"/>
  <c r="H255179" i="1" s="1"/>
  <c r="I255179" i="1" s="1"/>
  <c r="K255180" i="1"/>
  <c r="L255180" i="1"/>
  <c r="H255180" i="1" s="1"/>
  <c r="I255180" i="1" s="1"/>
  <c r="K255181" i="1"/>
  <c r="L255181" i="1"/>
  <c r="H255181" i="1" s="1"/>
  <c r="I255181" i="1" s="1"/>
  <c r="K255182" i="1"/>
  <c r="L255182" i="1"/>
  <c r="H255182" i="1" s="1"/>
  <c r="I255182" i="1" s="1"/>
  <c r="K255183" i="1"/>
  <c r="L255183" i="1"/>
  <c r="H255183" i="1" s="1"/>
  <c r="I255183" i="1" s="1"/>
  <c r="K255184" i="1"/>
  <c r="L255184" i="1"/>
  <c r="H255184" i="1" s="1"/>
  <c r="I255184" i="1" s="1"/>
  <c r="K255185" i="1"/>
  <c r="L255185" i="1"/>
  <c r="H255185" i="1" s="1"/>
  <c r="I255185" i="1" s="1"/>
  <c r="K255186" i="1"/>
  <c r="L255186" i="1"/>
  <c r="H255186" i="1" s="1"/>
  <c r="I255186" i="1" s="1"/>
  <c r="K255187" i="1"/>
  <c r="L255187" i="1"/>
  <c r="H255187" i="1" s="1"/>
  <c r="I255187" i="1" s="1"/>
  <c r="K255188" i="1"/>
  <c r="L255188" i="1"/>
  <c r="H255188" i="1" s="1"/>
  <c r="I255188" i="1" s="1"/>
  <c r="K255189" i="1"/>
  <c r="L255189" i="1"/>
  <c r="H255189" i="1" s="1"/>
  <c r="I255189" i="1" s="1"/>
  <c r="K255190" i="1"/>
  <c r="L255190" i="1"/>
  <c r="H255190" i="1" s="1"/>
  <c r="I255190" i="1" s="1"/>
  <c r="K255191" i="1"/>
  <c r="L255191" i="1"/>
  <c r="H255191" i="1" s="1"/>
  <c r="I255191" i="1" s="1"/>
  <c r="K255192" i="1"/>
  <c r="L255192" i="1"/>
  <c r="H255192" i="1" s="1"/>
  <c r="I255192" i="1" s="1"/>
  <c r="K255193" i="1"/>
  <c r="L255193" i="1"/>
  <c r="H255193" i="1" s="1"/>
  <c r="I255193" i="1" s="1"/>
  <c r="K255194" i="1"/>
  <c r="L255194" i="1"/>
  <c r="H255194" i="1" s="1"/>
  <c r="I255194" i="1" s="1"/>
  <c r="K255195" i="1"/>
  <c r="L255195" i="1"/>
  <c r="H255195" i="1" s="1"/>
  <c r="I255195" i="1" s="1"/>
  <c r="K255196" i="1"/>
  <c r="L255196" i="1"/>
  <c r="H255196" i="1" s="1"/>
  <c r="I255196" i="1" s="1"/>
  <c r="K255197" i="1"/>
  <c r="L255197" i="1"/>
  <c r="H255197" i="1" s="1"/>
  <c r="I255197" i="1" s="1"/>
  <c r="K255198" i="1"/>
  <c r="L255198" i="1"/>
  <c r="H255198" i="1" s="1"/>
  <c r="I255198" i="1" s="1"/>
  <c r="K255199" i="1"/>
  <c r="L255199" i="1"/>
  <c r="H255199" i="1" s="1"/>
  <c r="I255199" i="1" s="1"/>
  <c r="K255200" i="1"/>
  <c r="L255200" i="1"/>
  <c r="H255200" i="1" s="1"/>
  <c r="I255200" i="1" s="1"/>
  <c r="K255201" i="1"/>
  <c r="L255201" i="1"/>
  <c r="H255201" i="1" s="1"/>
  <c r="I255201" i="1" s="1"/>
  <c r="K255202" i="1"/>
  <c r="L255202" i="1"/>
  <c r="H255202" i="1" s="1"/>
  <c r="I255202" i="1" s="1"/>
  <c r="K255203" i="1"/>
  <c r="L255203" i="1"/>
  <c r="H255203" i="1" s="1"/>
  <c r="I255203" i="1" s="1"/>
  <c r="K255204" i="1"/>
  <c r="L255204" i="1"/>
  <c r="H255204" i="1" s="1"/>
  <c r="I255204" i="1" s="1"/>
  <c r="K255205" i="1"/>
  <c r="L255205" i="1"/>
  <c r="H255205" i="1" s="1"/>
  <c r="I255205" i="1" s="1"/>
  <c r="K255206" i="1"/>
  <c r="L255206" i="1"/>
  <c r="H255206" i="1" s="1"/>
  <c r="I255206" i="1" s="1"/>
  <c r="K255207" i="1"/>
  <c r="L255207" i="1"/>
  <c r="H255207" i="1" s="1"/>
  <c r="I255207" i="1" s="1"/>
  <c r="K255208" i="1"/>
  <c r="L255208" i="1"/>
  <c r="H255208" i="1" s="1"/>
  <c r="I255208" i="1" s="1"/>
  <c r="K255209" i="1"/>
  <c r="L255209" i="1"/>
  <c r="H255209" i="1" s="1"/>
  <c r="I255209" i="1" s="1"/>
  <c r="K255210" i="1"/>
  <c r="L255210" i="1"/>
  <c r="H255210" i="1" s="1"/>
  <c r="I255210" i="1" s="1"/>
  <c r="K255211" i="1"/>
  <c r="L255211" i="1"/>
  <c r="H255211" i="1" s="1"/>
  <c r="I255211" i="1" s="1"/>
  <c r="K255212" i="1"/>
  <c r="L255212" i="1"/>
  <c r="H255212" i="1" s="1"/>
  <c r="I255212" i="1" s="1"/>
  <c r="K255213" i="1"/>
  <c r="L255213" i="1"/>
  <c r="H255213" i="1" s="1"/>
  <c r="I255213" i="1" s="1"/>
  <c r="K255214" i="1"/>
  <c r="L255214" i="1"/>
  <c r="H255214" i="1" s="1"/>
  <c r="I255214" i="1" s="1"/>
  <c r="K255215" i="1"/>
  <c r="L255215" i="1"/>
  <c r="H255215" i="1" s="1"/>
  <c r="I255215" i="1" s="1"/>
  <c r="K255216" i="1"/>
  <c r="L255216" i="1"/>
  <c r="H255216" i="1" s="1"/>
  <c r="I255216" i="1" s="1"/>
  <c r="K255217" i="1"/>
  <c r="L255217" i="1"/>
  <c r="H255217" i="1" s="1"/>
  <c r="I255217" i="1" s="1"/>
  <c r="K255218" i="1"/>
  <c r="L255218" i="1"/>
  <c r="H255218" i="1" s="1"/>
  <c r="I255218" i="1" s="1"/>
  <c r="K255219" i="1"/>
  <c r="L255219" i="1"/>
  <c r="H255219" i="1" s="1"/>
  <c r="I255219" i="1" s="1"/>
  <c r="K255220" i="1"/>
  <c r="L255220" i="1"/>
  <c r="H255220" i="1" s="1"/>
  <c r="I255220" i="1" s="1"/>
  <c r="K255221" i="1"/>
  <c r="L255221" i="1"/>
  <c r="H255221" i="1" s="1"/>
  <c r="I255221" i="1" s="1"/>
  <c r="K255222" i="1"/>
  <c r="L255222" i="1"/>
  <c r="H255222" i="1" s="1"/>
  <c r="I255222" i="1" s="1"/>
  <c r="K255223" i="1"/>
  <c r="L255223" i="1"/>
  <c r="H255223" i="1" s="1"/>
  <c r="I255223" i="1" s="1"/>
  <c r="K255224" i="1"/>
  <c r="L255224" i="1"/>
  <c r="H255224" i="1" s="1"/>
  <c r="I255224" i="1" s="1"/>
  <c r="K255225" i="1"/>
  <c r="L255225" i="1"/>
  <c r="H255225" i="1" s="1"/>
  <c r="I255225" i="1" s="1"/>
  <c r="K255226" i="1"/>
  <c r="L255226" i="1"/>
  <c r="H255226" i="1" s="1"/>
  <c r="I255226" i="1" s="1"/>
  <c r="K255227" i="1"/>
  <c r="L255227" i="1"/>
  <c r="H255227" i="1" s="1"/>
  <c r="I255227" i="1" s="1"/>
  <c r="K255228" i="1"/>
  <c r="L255228" i="1"/>
  <c r="H255228" i="1" s="1"/>
  <c r="I255228" i="1" s="1"/>
  <c r="K255229" i="1"/>
  <c r="L255229" i="1"/>
  <c r="H255229" i="1" s="1"/>
  <c r="I255229" i="1" s="1"/>
  <c r="K255230" i="1"/>
  <c r="L255230" i="1"/>
  <c r="H255230" i="1" s="1"/>
  <c r="I255230" i="1" s="1"/>
  <c r="K255231" i="1"/>
  <c r="L255231" i="1"/>
  <c r="H255231" i="1" s="1"/>
  <c r="I255231" i="1" s="1"/>
  <c r="K255232" i="1"/>
  <c r="L255232" i="1"/>
  <c r="H255232" i="1" s="1"/>
  <c r="I255232" i="1" s="1"/>
  <c r="K255233" i="1"/>
  <c r="L255233" i="1"/>
  <c r="H255233" i="1" s="1"/>
  <c r="I255233" i="1" s="1"/>
  <c r="K255234" i="1"/>
  <c r="L255234" i="1"/>
  <c r="H255234" i="1" s="1"/>
  <c r="I255234" i="1" s="1"/>
  <c r="K255235" i="1"/>
  <c r="L255235" i="1"/>
  <c r="H255235" i="1" s="1"/>
  <c r="I255235" i="1" s="1"/>
  <c r="K255236" i="1"/>
  <c r="L255236" i="1"/>
  <c r="H255236" i="1" s="1"/>
  <c r="I255236" i="1" s="1"/>
  <c r="K255237" i="1"/>
  <c r="L255237" i="1"/>
  <c r="H255237" i="1" s="1"/>
  <c r="I255237" i="1" s="1"/>
  <c r="K255238" i="1"/>
  <c r="L255238" i="1"/>
  <c r="H255238" i="1" s="1"/>
  <c r="I255238" i="1" s="1"/>
  <c r="K255239" i="1"/>
  <c r="L255239" i="1"/>
  <c r="H255239" i="1" s="1"/>
  <c r="I255239" i="1" s="1"/>
  <c r="K255240" i="1"/>
  <c r="L255240" i="1"/>
  <c r="H255240" i="1" s="1"/>
  <c r="I255240" i="1" s="1"/>
  <c r="K255241" i="1"/>
  <c r="L255241" i="1"/>
  <c r="H255241" i="1" s="1"/>
  <c r="I255241" i="1" s="1"/>
  <c r="K255242" i="1"/>
  <c r="L255242" i="1"/>
  <c r="H255242" i="1" s="1"/>
  <c r="I255242" i="1" s="1"/>
  <c r="K255243" i="1"/>
  <c r="L255243" i="1"/>
  <c r="H255243" i="1" s="1"/>
  <c r="I255243" i="1" s="1"/>
  <c r="K255244" i="1"/>
  <c r="L255244" i="1"/>
  <c r="H255244" i="1" s="1"/>
  <c r="I255244" i="1" s="1"/>
  <c r="K255245" i="1"/>
  <c r="L255245" i="1"/>
  <c r="H255245" i="1" s="1"/>
  <c r="I255245" i="1" s="1"/>
  <c r="K255246" i="1"/>
  <c r="L255246" i="1"/>
  <c r="H255246" i="1" s="1"/>
  <c r="I255246" i="1" s="1"/>
  <c r="K255247" i="1"/>
  <c r="L255247" i="1"/>
  <c r="H255247" i="1" s="1"/>
  <c r="I255247" i="1" s="1"/>
  <c r="K255248" i="1"/>
  <c r="L255248" i="1"/>
  <c r="H255248" i="1" s="1"/>
  <c r="I255248" i="1" s="1"/>
  <c r="K255249" i="1"/>
  <c r="L255249" i="1"/>
  <c r="H255249" i="1" s="1"/>
  <c r="I255249" i="1" s="1"/>
  <c r="K255250" i="1"/>
  <c r="L255250" i="1"/>
  <c r="H255250" i="1" s="1"/>
  <c r="I255250" i="1" s="1"/>
  <c r="K255251" i="1"/>
  <c r="L255251" i="1"/>
  <c r="H255251" i="1" s="1"/>
  <c r="I255251" i="1" s="1"/>
  <c r="K255252" i="1"/>
  <c r="L255252" i="1"/>
  <c r="H255252" i="1" s="1"/>
  <c r="I255252" i="1" s="1"/>
  <c r="K255253" i="1"/>
  <c r="L255253" i="1"/>
  <c r="H255253" i="1" s="1"/>
  <c r="I255253" i="1" s="1"/>
  <c r="K255254" i="1"/>
  <c r="L255254" i="1"/>
  <c r="H255254" i="1" s="1"/>
  <c r="I255254" i="1" s="1"/>
  <c r="K255255" i="1"/>
  <c r="L255255" i="1"/>
  <c r="H255255" i="1" s="1"/>
  <c r="I255255" i="1" s="1"/>
  <c r="K255256" i="1"/>
  <c r="L255256" i="1"/>
  <c r="H255256" i="1" s="1"/>
  <c r="I255256" i="1" s="1"/>
  <c r="K255257" i="1"/>
  <c r="L255257" i="1"/>
  <c r="H255257" i="1" s="1"/>
  <c r="I255257" i="1" s="1"/>
  <c r="K255258" i="1"/>
  <c r="L255258" i="1"/>
  <c r="H255258" i="1" s="1"/>
  <c r="I255258" i="1" s="1"/>
  <c r="K255259" i="1"/>
  <c r="L255259" i="1"/>
  <c r="H255259" i="1" s="1"/>
  <c r="I255259" i="1" s="1"/>
  <c r="K255260" i="1"/>
  <c r="L255260" i="1"/>
  <c r="H255260" i="1" s="1"/>
  <c r="I255260" i="1" s="1"/>
  <c r="K255261" i="1"/>
  <c r="L255261" i="1"/>
  <c r="H255261" i="1" s="1"/>
  <c r="I255261" i="1" s="1"/>
  <c r="K255262" i="1"/>
  <c r="L255262" i="1"/>
  <c r="H255262" i="1" s="1"/>
  <c r="I255262" i="1" s="1"/>
  <c r="K255263" i="1"/>
  <c r="L255263" i="1"/>
  <c r="H255263" i="1" s="1"/>
  <c r="I255263" i="1" s="1"/>
  <c r="K255264" i="1"/>
  <c r="L255264" i="1"/>
  <c r="H255264" i="1" s="1"/>
  <c r="I255264" i="1" s="1"/>
  <c r="K255265" i="1"/>
  <c r="L255265" i="1"/>
  <c r="H255265" i="1" s="1"/>
  <c r="I255265" i="1" s="1"/>
  <c r="K255266" i="1"/>
  <c r="L255266" i="1"/>
  <c r="H255266" i="1" s="1"/>
  <c r="I255266" i="1" s="1"/>
  <c r="K255267" i="1"/>
  <c r="L255267" i="1"/>
  <c r="H255267" i="1" s="1"/>
  <c r="I255267" i="1" s="1"/>
  <c r="K255268" i="1"/>
  <c r="L255268" i="1"/>
  <c r="H255268" i="1" s="1"/>
  <c r="I255268" i="1" s="1"/>
  <c r="K255269" i="1"/>
  <c r="L255269" i="1"/>
  <c r="H255269" i="1" s="1"/>
  <c r="I255269" i="1" s="1"/>
  <c r="K255270" i="1"/>
  <c r="L255270" i="1"/>
  <c r="H255270" i="1" s="1"/>
  <c r="I255270" i="1" s="1"/>
  <c r="K255271" i="1"/>
  <c r="L255271" i="1"/>
  <c r="H255271" i="1" s="1"/>
  <c r="I255271" i="1" s="1"/>
  <c r="K255272" i="1"/>
  <c r="L255272" i="1"/>
  <c r="H255272" i="1" s="1"/>
  <c r="I255272" i="1" s="1"/>
  <c r="K255273" i="1"/>
  <c r="L255273" i="1"/>
  <c r="H255273" i="1" s="1"/>
  <c r="I255273" i="1" s="1"/>
  <c r="K255274" i="1"/>
  <c r="L255274" i="1"/>
  <c r="H255274" i="1" s="1"/>
  <c r="I255274" i="1" s="1"/>
  <c r="K255275" i="1"/>
  <c r="L255275" i="1"/>
  <c r="H255275" i="1" s="1"/>
  <c r="I255275" i="1" s="1"/>
  <c r="K255276" i="1"/>
  <c r="L255276" i="1"/>
  <c r="H255276" i="1" s="1"/>
  <c r="I255276" i="1" s="1"/>
  <c r="K255277" i="1"/>
  <c r="L255277" i="1"/>
  <c r="H255277" i="1" s="1"/>
  <c r="I255277" i="1" s="1"/>
  <c r="K255278" i="1"/>
  <c r="L255278" i="1"/>
  <c r="H255278" i="1" s="1"/>
  <c r="I255278" i="1" s="1"/>
  <c r="K255279" i="1"/>
  <c r="L255279" i="1"/>
  <c r="H255279" i="1" s="1"/>
  <c r="I255279" i="1" s="1"/>
  <c r="K255280" i="1"/>
  <c r="L255280" i="1"/>
  <c r="H255280" i="1" s="1"/>
  <c r="I255280" i="1" s="1"/>
  <c r="K255281" i="1"/>
  <c r="L255281" i="1"/>
  <c r="H255281" i="1" s="1"/>
  <c r="I255281" i="1" s="1"/>
  <c r="K255282" i="1"/>
  <c r="L255282" i="1"/>
  <c r="H255282" i="1" s="1"/>
  <c r="I255282" i="1" s="1"/>
  <c r="K255283" i="1"/>
  <c r="L255283" i="1"/>
  <c r="H255283" i="1" s="1"/>
  <c r="I255283" i="1" s="1"/>
  <c r="K255284" i="1"/>
  <c r="L255284" i="1"/>
  <c r="H255284" i="1" s="1"/>
  <c r="I255284" i="1" s="1"/>
  <c r="K255285" i="1"/>
  <c r="L255285" i="1"/>
  <c r="H255285" i="1" s="1"/>
  <c r="I255285" i="1" s="1"/>
  <c r="K255286" i="1"/>
  <c r="L255286" i="1"/>
  <c r="H255286" i="1" s="1"/>
  <c r="I255286" i="1" s="1"/>
  <c r="K255287" i="1"/>
  <c r="L255287" i="1"/>
  <c r="H255287" i="1" s="1"/>
  <c r="I255287" i="1" s="1"/>
  <c r="K255288" i="1"/>
  <c r="L255288" i="1"/>
  <c r="H255288" i="1" s="1"/>
  <c r="I255288" i="1" s="1"/>
  <c r="K255289" i="1"/>
  <c r="L255289" i="1"/>
  <c r="H255289" i="1" s="1"/>
  <c r="I255289" i="1" s="1"/>
  <c r="K255290" i="1"/>
  <c r="L255290" i="1"/>
  <c r="H255290" i="1" s="1"/>
  <c r="I255290" i="1" s="1"/>
  <c r="K255291" i="1"/>
  <c r="L255291" i="1"/>
  <c r="H255291" i="1" s="1"/>
  <c r="I255291" i="1" s="1"/>
  <c r="K255292" i="1"/>
  <c r="L255292" i="1"/>
  <c r="H255292" i="1" s="1"/>
  <c r="I255292" i="1" s="1"/>
  <c r="K255293" i="1"/>
  <c r="L255293" i="1"/>
  <c r="H255293" i="1" s="1"/>
  <c r="I255293" i="1" s="1"/>
  <c r="K255294" i="1"/>
  <c r="L255294" i="1"/>
  <c r="H255294" i="1" s="1"/>
  <c r="I255294" i="1" s="1"/>
  <c r="K255295" i="1"/>
  <c r="L255295" i="1"/>
  <c r="H255295" i="1" s="1"/>
  <c r="I255295" i="1" s="1"/>
  <c r="K255296" i="1"/>
  <c r="L255296" i="1"/>
  <c r="H255296" i="1" s="1"/>
  <c r="I255296" i="1" s="1"/>
  <c r="K255297" i="1"/>
  <c r="L255297" i="1"/>
  <c r="H255297" i="1" s="1"/>
  <c r="I255297" i="1" s="1"/>
  <c r="K255298" i="1"/>
  <c r="L255298" i="1"/>
  <c r="H255298" i="1" s="1"/>
  <c r="I255298" i="1" s="1"/>
  <c r="K255299" i="1"/>
  <c r="L255299" i="1"/>
  <c r="H255299" i="1" s="1"/>
  <c r="I255299" i="1" s="1"/>
  <c r="K255300" i="1"/>
  <c r="L255300" i="1"/>
  <c r="H255300" i="1" s="1"/>
  <c r="I255300" i="1" s="1"/>
  <c r="K255301" i="1"/>
  <c r="L255301" i="1"/>
  <c r="H255301" i="1" s="1"/>
  <c r="I255301" i="1" s="1"/>
  <c r="K255302" i="1"/>
  <c r="L255302" i="1"/>
  <c r="H255302" i="1" s="1"/>
  <c r="I255302" i="1" s="1"/>
  <c r="K255303" i="1"/>
  <c r="L255303" i="1"/>
  <c r="H255303" i="1" s="1"/>
  <c r="I255303" i="1" s="1"/>
  <c r="K255304" i="1"/>
  <c r="L255304" i="1"/>
  <c r="H255304" i="1" s="1"/>
  <c r="I255304" i="1" s="1"/>
  <c r="K255305" i="1"/>
  <c r="L255305" i="1"/>
  <c r="H255305" i="1" s="1"/>
  <c r="I255305" i="1" s="1"/>
  <c r="K255306" i="1"/>
  <c r="L255306" i="1"/>
  <c r="H255306" i="1" s="1"/>
  <c r="I255306" i="1" s="1"/>
  <c r="K255307" i="1"/>
  <c r="L255307" i="1"/>
  <c r="H255307" i="1" s="1"/>
  <c r="I255307" i="1" s="1"/>
  <c r="K255308" i="1"/>
  <c r="L255308" i="1"/>
  <c r="H255308" i="1" s="1"/>
  <c r="I255308" i="1" s="1"/>
  <c r="K255309" i="1"/>
  <c r="L255309" i="1"/>
  <c r="H255309" i="1" s="1"/>
  <c r="I255309" i="1" s="1"/>
  <c r="K255310" i="1"/>
  <c r="L255310" i="1"/>
  <c r="H255310" i="1" s="1"/>
  <c r="I255310" i="1" s="1"/>
  <c r="K255311" i="1"/>
  <c r="L255311" i="1"/>
  <c r="H255311" i="1" s="1"/>
  <c r="I255311" i="1" s="1"/>
  <c r="K255312" i="1"/>
  <c r="L255312" i="1"/>
  <c r="H255312" i="1" s="1"/>
  <c r="I255312" i="1" s="1"/>
  <c r="K255313" i="1"/>
  <c r="L255313" i="1"/>
  <c r="H255313" i="1" s="1"/>
  <c r="I255313" i="1" s="1"/>
  <c r="K255314" i="1"/>
  <c r="L255314" i="1"/>
  <c r="H255314" i="1" s="1"/>
  <c r="I255314" i="1" s="1"/>
  <c r="K255315" i="1"/>
  <c r="L255315" i="1"/>
  <c r="H255315" i="1" s="1"/>
  <c r="I255315" i="1" s="1"/>
  <c r="K255316" i="1"/>
  <c r="L255316" i="1"/>
  <c r="H255316" i="1" s="1"/>
  <c r="I255316" i="1" s="1"/>
  <c r="K255317" i="1"/>
  <c r="L255317" i="1"/>
  <c r="H255317" i="1" s="1"/>
  <c r="I255317" i="1" s="1"/>
  <c r="K255318" i="1"/>
  <c r="L255318" i="1"/>
  <c r="H255318" i="1" s="1"/>
  <c r="I255318" i="1" s="1"/>
  <c r="K255319" i="1"/>
  <c r="L255319" i="1"/>
  <c r="H255319" i="1" s="1"/>
  <c r="I255319" i="1" s="1"/>
  <c r="K255320" i="1"/>
  <c r="L255320" i="1"/>
  <c r="H255320" i="1" s="1"/>
  <c r="I255320" i="1" s="1"/>
  <c r="K255321" i="1"/>
  <c r="L255321" i="1"/>
  <c r="H255321" i="1" s="1"/>
  <c r="I255321" i="1" s="1"/>
  <c r="K255322" i="1"/>
  <c r="L255322" i="1"/>
  <c r="H255322" i="1" s="1"/>
  <c r="I255322" i="1" s="1"/>
  <c r="K255323" i="1"/>
  <c r="L255323" i="1"/>
  <c r="H255323" i="1" s="1"/>
  <c r="I255323" i="1" s="1"/>
  <c r="K255324" i="1"/>
  <c r="L255324" i="1"/>
  <c r="H255324" i="1" s="1"/>
  <c r="I255324" i="1" s="1"/>
  <c r="K255325" i="1"/>
  <c r="L255325" i="1"/>
  <c r="H255325" i="1" s="1"/>
  <c r="I255325" i="1" s="1"/>
  <c r="K255326" i="1"/>
  <c r="L255326" i="1"/>
  <c r="H255326" i="1" s="1"/>
  <c r="I255326" i="1" s="1"/>
  <c r="K255327" i="1"/>
  <c r="L255327" i="1"/>
  <c r="H255327" i="1" s="1"/>
  <c r="I255327" i="1" s="1"/>
  <c r="K255328" i="1"/>
  <c r="L255328" i="1"/>
  <c r="H255328" i="1" s="1"/>
  <c r="I255328" i="1" s="1"/>
  <c r="K255329" i="1"/>
  <c r="L255329" i="1"/>
  <c r="H255329" i="1" s="1"/>
  <c r="I255329" i="1" s="1"/>
  <c r="K255330" i="1"/>
  <c r="L255330" i="1"/>
  <c r="H255330" i="1" s="1"/>
  <c r="I255330" i="1" s="1"/>
  <c r="K255331" i="1"/>
  <c r="L255331" i="1"/>
  <c r="H255331" i="1" s="1"/>
  <c r="I255331" i="1" s="1"/>
  <c r="K255332" i="1"/>
  <c r="L255332" i="1"/>
  <c r="H255332" i="1" s="1"/>
  <c r="I255332" i="1" s="1"/>
  <c r="K255333" i="1"/>
  <c r="L255333" i="1"/>
  <c r="H255333" i="1" s="1"/>
  <c r="I255333" i="1" s="1"/>
  <c r="K255334" i="1"/>
  <c r="L255334" i="1"/>
  <c r="H255334" i="1" s="1"/>
  <c r="I255334" i="1" s="1"/>
  <c r="K255335" i="1"/>
  <c r="L255335" i="1"/>
  <c r="H255335" i="1" s="1"/>
  <c r="I255335" i="1" s="1"/>
  <c r="K255336" i="1"/>
  <c r="L255336" i="1"/>
  <c r="H255336" i="1" s="1"/>
  <c r="I255336" i="1" s="1"/>
  <c r="K255337" i="1"/>
  <c r="L255337" i="1"/>
  <c r="H255337" i="1" s="1"/>
  <c r="I255337" i="1" s="1"/>
  <c r="K255338" i="1"/>
  <c r="L255338" i="1"/>
  <c r="H255338" i="1" s="1"/>
  <c r="I255338" i="1" s="1"/>
  <c r="K255339" i="1"/>
  <c r="L255339" i="1"/>
  <c r="H255339" i="1" s="1"/>
  <c r="I255339" i="1" s="1"/>
  <c r="K255340" i="1"/>
  <c r="L255340" i="1"/>
  <c r="H255340" i="1" s="1"/>
  <c r="I255340" i="1" s="1"/>
  <c r="K255341" i="1"/>
  <c r="L255341" i="1"/>
  <c r="H255341" i="1" s="1"/>
  <c r="I255341" i="1" s="1"/>
  <c r="K255342" i="1"/>
  <c r="L255342" i="1"/>
  <c r="H255342" i="1" s="1"/>
  <c r="I255342" i="1" s="1"/>
  <c r="K255343" i="1"/>
  <c r="L255343" i="1"/>
  <c r="H255343" i="1" s="1"/>
  <c r="I255343" i="1" s="1"/>
  <c r="K255344" i="1"/>
  <c r="L255344" i="1"/>
  <c r="H255344" i="1" s="1"/>
  <c r="I255344" i="1" s="1"/>
  <c r="K255345" i="1"/>
  <c r="L255345" i="1"/>
  <c r="H255345" i="1" s="1"/>
  <c r="I255345" i="1" s="1"/>
  <c r="K255346" i="1"/>
  <c r="L255346" i="1"/>
  <c r="H255346" i="1" s="1"/>
  <c r="I255346" i="1" s="1"/>
  <c r="K255347" i="1"/>
  <c r="L255347" i="1"/>
  <c r="H255347" i="1" s="1"/>
  <c r="I255347" i="1" s="1"/>
  <c r="K255348" i="1"/>
  <c r="L255348" i="1"/>
  <c r="H255348" i="1" s="1"/>
  <c r="I255348" i="1" s="1"/>
  <c r="K255349" i="1"/>
  <c r="L255349" i="1"/>
  <c r="H255349" i="1" s="1"/>
  <c r="I255349" i="1" s="1"/>
  <c r="K255350" i="1"/>
  <c r="L255350" i="1"/>
  <c r="H255350" i="1" s="1"/>
  <c r="I255350" i="1" s="1"/>
  <c r="K255351" i="1"/>
  <c r="L255351" i="1"/>
  <c r="H255351" i="1" s="1"/>
  <c r="I255351" i="1" s="1"/>
  <c r="K255352" i="1"/>
  <c r="L255352" i="1"/>
  <c r="H255352" i="1" s="1"/>
  <c r="I255352" i="1" s="1"/>
  <c r="K255353" i="1"/>
  <c r="L255353" i="1"/>
  <c r="H255353" i="1" s="1"/>
  <c r="I255353" i="1" s="1"/>
  <c r="K255354" i="1"/>
  <c r="L255354" i="1"/>
  <c r="H255354" i="1" s="1"/>
  <c r="I255354" i="1" s="1"/>
  <c r="K255355" i="1"/>
  <c r="L255355" i="1"/>
  <c r="H255355" i="1" s="1"/>
  <c r="I255355" i="1" s="1"/>
  <c r="K255356" i="1"/>
  <c r="L255356" i="1"/>
  <c r="H255356" i="1" s="1"/>
  <c r="I255356" i="1" s="1"/>
  <c r="K255357" i="1"/>
  <c r="L255357" i="1"/>
  <c r="H255357" i="1" s="1"/>
  <c r="I255357" i="1" s="1"/>
  <c r="K255358" i="1"/>
  <c r="L255358" i="1"/>
  <c r="H255358" i="1" s="1"/>
  <c r="I255358" i="1" s="1"/>
  <c r="K255359" i="1"/>
  <c r="L255359" i="1"/>
  <c r="H255359" i="1" s="1"/>
  <c r="I255359" i="1" s="1"/>
  <c r="K255360" i="1"/>
  <c r="L255360" i="1"/>
  <c r="H255360" i="1" s="1"/>
  <c r="I255360" i="1" s="1"/>
  <c r="K255361" i="1"/>
  <c r="L255361" i="1"/>
  <c r="H255361" i="1" s="1"/>
  <c r="I255361" i="1" s="1"/>
  <c r="K255362" i="1"/>
  <c r="L255362" i="1"/>
  <c r="H255362" i="1" s="1"/>
  <c r="I255362" i="1" s="1"/>
  <c r="K255363" i="1"/>
  <c r="L255363" i="1"/>
  <c r="H255363" i="1" s="1"/>
  <c r="I255363" i="1" s="1"/>
  <c r="K255364" i="1"/>
  <c r="L255364" i="1"/>
  <c r="H255364" i="1" s="1"/>
  <c r="I255364" i="1" s="1"/>
  <c r="K255365" i="1"/>
  <c r="L255365" i="1"/>
  <c r="H255365" i="1" s="1"/>
  <c r="I255365" i="1" s="1"/>
  <c r="K255366" i="1"/>
  <c r="L255366" i="1"/>
  <c r="H255366" i="1" s="1"/>
  <c r="I255366" i="1" s="1"/>
  <c r="K255367" i="1"/>
  <c r="L255367" i="1"/>
  <c r="H255367" i="1" s="1"/>
  <c r="I255367" i="1" s="1"/>
  <c r="K255368" i="1"/>
  <c r="L255368" i="1"/>
  <c r="H255368" i="1" s="1"/>
  <c r="I255368" i="1" s="1"/>
  <c r="K255369" i="1"/>
  <c r="L255369" i="1"/>
  <c r="H255369" i="1" s="1"/>
  <c r="I255369" i="1" s="1"/>
  <c r="K255370" i="1"/>
  <c r="L255370" i="1"/>
  <c r="H255370" i="1" s="1"/>
  <c r="I255370" i="1" s="1"/>
  <c r="K255371" i="1"/>
  <c r="L255371" i="1"/>
  <c r="H255371" i="1" s="1"/>
  <c r="I255371" i="1" s="1"/>
  <c r="K255372" i="1"/>
  <c r="L255372" i="1"/>
  <c r="H255372" i="1" s="1"/>
  <c r="I255372" i="1" s="1"/>
  <c r="K255373" i="1"/>
  <c r="L255373" i="1"/>
  <c r="H255373" i="1" s="1"/>
  <c r="I255373" i="1" s="1"/>
  <c r="K255374" i="1"/>
  <c r="L255374" i="1"/>
  <c r="H255374" i="1" s="1"/>
  <c r="I255374" i="1" s="1"/>
  <c r="K255375" i="1"/>
  <c r="L255375" i="1"/>
  <c r="H255375" i="1" s="1"/>
  <c r="I255375" i="1" s="1"/>
  <c r="K255376" i="1"/>
  <c r="L255376" i="1"/>
  <c r="H255376" i="1" s="1"/>
  <c r="I255376" i="1" s="1"/>
  <c r="K255377" i="1"/>
  <c r="L255377" i="1"/>
  <c r="H255377" i="1" s="1"/>
  <c r="I255377" i="1" s="1"/>
  <c r="K255378" i="1"/>
  <c r="L255378" i="1"/>
  <c r="H255378" i="1" s="1"/>
  <c r="I255378" i="1" s="1"/>
  <c r="K255379" i="1"/>
  <c r="L255379" i="1"/>
  <c r="H255379" i="1" s="1"/>
  <c r="I255379" i="1" s="1"/>
  <c r="K255380" i="1"/>
  <c r="L255380" i="1"/>
  <c r="H255380" i="1" s="1"/>
  <c r="I255380" i="1" s="1"/>
  <c r="K255381" i="1"/>
  <c r="L255381" i="1"/>
  <c r="H255381" i="1" s="1"/>
  <c r="I255381" i="1" s="1"/>
  <c r="K255382" i="1"/>
  <c r="L255382" i="1"/>
  <c r="H255382" i="1" s="1"/>
  <c r="I255382" i="1" s="1"/>
  <c r="K255383" i="1"/>
  <c r="L255383" i="1"/>
  <c r="H255383" i="1" s="1"/>
  <c r="I255383" i="1" s="1"/>
  <c r="K255384" i="1"/>
  <c r="L255384" i="1"/>
  <c r="H255384" i="1" s="1"/>
  <c r="I255384" i="1" s="1"/>
  <c r="K255385" i="1"/>
  <c r="L255385" i="1"/>
  <c r="H255385" i="1" s="1"/>
  <c r="I255385" i="1" s="1"/>
  <c r="K255386" i="1"/>
  <c r="L255386" i="1"/>
  <c r="H255386" i="1" s="1"/>
  <c r="I255386" i="1" s="1"/>
  <c r="K255387" i="1"/>
  <c r="L255387" i="1"/>
  <c r="H255387" i="1" s="1"/>
  <c r="I255387" i="1" s="1"/>
  <c r="K255388" i="1"/>
  <c r="L255388" i="1"/>
  <c r="H255388" i="1" s="1"/>
  <c r="I255388" i="1" s="1"/>
  <c r="K255389" i="1"/>
  <c r="L255389" i="1"/>
  <c r="H255389" i="1" s="1"/>
  <c r="I255389" i="1" s="1"/>
  <c r="K255390" i="1"/>
  <c r="L255390" i="1"/>
  <c r="H255390" i="1" s="1"/>
  <c r="I255390" i="1" s="1"/>
  <c r="K255391" i="1"/>
  <c r="L255391" i="1"/>
  <c r="H255391" i="1" s="1"/>
  <c r="I255391" i="1" s="1"/>
  <c r="K255392" i="1"/>
  <c r="L255392" i="1"/>
  <c r="H255392" i="1" s="1"/>
  <c r="I255392" i="1" s="1"/>
  <c r="K255393" i="1"/>
  <c r="L255393" i="1"/>
  <c r="H255393" i="1" s="1"/>
  <c r="I255393" i="1" s="1"/>
  <c r="K255394" i="1"/>
  <c r="L255394" i="1"/>
  <c r="H255394" i="1" s="1"/>
  <c r="I255394" i="1" s="1"/>
  <c r="K255395" i="1"/>
  <c r="L255395" i="1"/>
  <c r="H255395" i="1" s="1"/>
  <c r="I255395" i="1" s="1"/>
  <c r="K255396" i="1"/>
  <c r="L255396" i="1"/>
  <c r="H255396" i="1" s="1"/>
  <c r="I255396" i="1" s="1"/>
  <c r="K255397" i="1"/>
  <c r="L255397" i="1"/>
  <c r="H255397" i="1" s="1"/>
  <c r="I255397" i="1" s="1"/>
  <c r="K255398" i="1"/>
  <c r="L255398" i="1"/>
  <c r="H255398" i="1" s="1"/>
  <c r="I255398" i="1" s="1"/>
  <c r="K255399" i="1"/>
  <c r="L255399" i="1"/>
  <c r="H255399" i="1" s="1"/>
  <c r="I255399" i="1" s="1"/>
  <c r="K255400" i="1"/>
  <c r="L255400" i="1"/>
  <c r="H255400" i="1" s="1"/>
  <c r="I255400" i="1" s="1"/>
  <c r="K255401" i="1"/>
  <c r="L255401" i="1"/>
  <c r="H255401" i="1" s="1"/>
  <c r="I255401" i="1" s="1"/>
  <c r="K255402" i="1"/>
  <c r="L255402" i="1"/>
  <c r="H255402" i="1" s="1"/>
  <c r="I255402" i="1" s="1"/>
  <c r="K255403" i="1"/>
  <c r="L255403" i="1"/>
  <c r="H255403" i="1" s="1"/>
  <c r="I255403" i="1" s="1"/>
  <c r="K255404" i="1"/>
  <c r="L255404" i="1"/>
  <c r="H255404" i="1" s="1"/>
  <c r="I255404" i="1" s="1"/>
  <c r="K255405" i="1"/>
  <c r="L255405" i="1"/>
  <c r="H255405" i="1" s="1"/>
  <c r="I255405" i="1" s="1"/>
  <c r="K255406" i="1"/>
  <c r="L255406" i="1"/>
  <c r="H255406" i="1" s="1"/>
  <c r="I255406" i="1" s="1"/>
  <c r="K255407" i="1"/>
  <c r="L255407" i="1"/>
  <c r="H255407" i="1" s="1"/>
  <c r="I255407" i="1" s="1"/>
  <c r="K255408" i="1"/>
  <c r="L255408" i="1"/>
  <c r="H255408" i="1" s="1"/>
  <c r="I255408" i="1" s="1"/>
  <c r="K255409" i="1"/>
  <c r="L255409" i="1"/>
  <c r="H255409" i="1" s="1"/>
  <c r="I255409" i="1" s="1"/>
  <c r="K255410" i="1"/>
  <c r="L255410" i="1"/>
  <c r="H255410" i="1" s="1"/>
  <c r="I255410" i="1" s="1"/>
  <c r="K255411" i="1"/>
  <c r="L255411" i="1"/>
  <c r="H255411" i="1" s="1"/>
  <c r="I255411" i="1" s="1"/>
  <c r="K255412" i="1"/>
  <c r="L255412" i="1"/>
  <c r="H255412" i="1" s="1"/>
  <c r="I255412" i="1" s="1"/>
  <c r="K255413" i="1"/>
  <c r="L255413" i="1"/>
  <c r="H255413" i="1" s="1"/>
  <c r="I255413" i="1" s="1"/>
  <c r="K255414" i="1"/>
  <c r="L255414" i="1"/>
  <c r="H255414" i="1" s="1"/>
  <c r="I255414" i="1" s="1"/>
  <c r="K255415" i="1"/>
  <c r="L255415" i="1"/>
  <c r="H255415" i="1" s="1"/>
  <c r="I255415" i="1" s="1"/>
  <c r="K255416" i="1"/>
  <c r="L255416" i="1"/>
  <c r="H255416" i="1" s="1"/>
  <c r="I255416" i="1" s="1"/>
  <c r="K255417" i="1"/>
  <c r="L255417" i="1"/>
  <c r="H255417" i="1" s="1"/>
  <c r="I255417" i="1" s="1"/>
  <c r="K255418" i="1"/>
  <c r="L255418" i="1"/>
  <c r="H255418" i="1" s="1"/>
  <c r="I255418" i="1" s="1"/>
  <c r="K255419" i="1"/>
  <c r="L255419" i="1"/>
  <c r="H255419" i="1" s="1"/>
  <c r="I255419" i="1" s="1"/>
  <c r="K255420" i="1"/>
  <c r="L255420" i="1"/>
  <c r="H255420" i="1" s="1"/>
  <c r="I255420" i="1" s="1"/>
  <c r="K255421" i="1"/>
  <c r="L255421" i="1"/>
  <c r="H255421" i="1" s="1"/>
  <c r="I255421" i="1" s="1"/>
  <c r="K255422" i="1"/>
  <c r="L255422" i="1"/>
  <c r="H255422" i="1" s="1"/>
  <c r="I255422" i="1" s="1"/>
  <c r="K255423" i="1"/>
  <c r="L255423" i="1"/>
  <c r="H255423" i="1" s="1"/>
  <c r="I255423" i="1" s="1"/>
  <c r="K255424" i="1"/>
  <c r="L255424" i="1"/>
  <c r="H255424" i="1" s="1"/>
  <c r="I255424" i="1" s="1"/>
  <c r="K255425" i="1"/>
  <c r="L255425" i="1"/>
  <c r="H255425" i="1" s="1"/>
  <c r="I255425" i="1" s="1"/>
  <c r="K255426" i="1"/>
  <c r="L255426" i="1"/>
  <c r="H255426" i="1" s="1"/>
  <c r="I255426" i="1" s="1"/>
  <c r="K255427" i="1"/>
  <c r="L255427" i="1"/>
  <c r="H255427" i="1" s="1"/>
  <c r="I255427" i="1" s="1"/>
  <c r="K255428" i="1"/>
  <c r="L255428" i="1"/>
  <c r="H255428" i="1" s="1"/>
  <c r="I255428" i="1" s="1"/>
  <c r="K255429" i="1"/>
  <c r="L255429" i="1"/>
  <c r="H255429" i="1" s="1"/>
  <c r="I255429" i="1" s="1"/>
  <c r="K255430" i="1"/>
  <c r="L255430" i="1"/>
  <c r="H255430" i="1" s="1"/>
  <c r="I255430" i="1" s="1"/>
  <c r="K255431" i="1"/>
  <c r="L255431" i="1"/>
  <c r="H255431" i="1" s="1"/>
  <c r="I255431" i="1" s="1"/>
  <c r="K255432" i="1"/>
  <c r="L255432" i="1"/>
  <c r="H255432" i="1" s="1"/>
  <c r="I255432" i="1" s="1"/>
  <c r="K255433" i="1"/>
  <c r="L255433" i="1"/>
  <c r="H255433" i="1" s="1"/>
  <c r="I255433" i="1" s="1"/>
  <c r="K255434" i="1"/>
  <c r="L255434" i="1"/>
  <c r="H255434" i="1" s="1"/>
  <c r="I255434" i="1" s="1"/>
  <c r="K255435" i="1"/>
  <c r="L255435" i="1"/>
  <c r="H255435" i="1" s="1"/>
  <c r="I255435" i="1" s="1"/>
  <c r="K255436" i="1"/>
  <c r="L255436" i="1"/>
  <c r="H255436" i="1" s="1"/>
  <c r="I255436" i="1" s="1"/>
  <c r="K255437" i="1"/>
  <c r="L255437" i="1"/>
  <c r="H255437" i="1" s="1"/>
  <c r="I255437" i="1" s="1"/>
  <c r="K255438" i="1"/>
  <c r="L255438" i="1"/>
  <c r="H255438" i="1" s="1"/>
  <c r="I255438" i="1" s="1"/>
  <c r="K255439" i="1"/>
  <c r="L255439" i="1"/>
  <c r="H255439" i="1" s="1"/>
  <c r="I255439" i="1" s="1"/>
  <c r="K255440" i="1"/>
  <c r="L255440" i="1"/>
  <c r="H255440" i="1" s="1"/>
  <c r="I255440" i="1" s="1"/>
  <c r="K255441" i="1"/>
  <c r="L255441" i="1"/>
  <c r="H255441" i="1" s="1"/>
  <c r="I255441" i="1" s="1"/>
  <c r="K255442" i="1"/>
  <c r="L255442" i="1"/>
  <c r="H255442" i="1" s="1"/>
  <c r="I255442" i="1" s="1"/>
  <c r="K255443" i="1"/>
  <c r="L255443" i="1"/>
  <c r="H255443" i="1" s="1"/>
  <c r="I255443" i="1" s="1"/>
  <c r="K255444" i="1"/>
  <c r="L255444" i="1"/>
  <c r="H255444" i="1" s="1"/>
  <c r="I255444" i="1" s="1"/>
  <c r="K255445" i="1"/>
  <c r="L255445" i="1"/>
  <c r="H255445" i="1" s="1"/>
  <c r="I255445" i="1" s="1"/>
  <c r="K255446" i="1"/>
  <c r="L255446" i="1"/>
  <c r="H255446" i="1" s="1"/>
  <c r="I255446" i="1" s="1"/>
  <c r="K255447" i="1"/>
  <c r="L255447" i="1"/>
  <c r="H255447" i="1" s="1"/>
  <c r="I255447" i="1" s="1"/>
  <c r="K255448" i="1"/>
  <c r="L255448" i="1"/>
  <c r="H255448" i="1" s="1"/>
  <c r="I255448" i="1" s="1"/>
  <c r="K255449" i="1"/>
  <c r="L255449" i="1"/>
  <c r="H255449" i="1" s="1"/>
  <c r="I255449" i="1" s="1"/>
  <c r="K255450" i="1"/>
  <c r="L255450" i="1"/>
  <c r="H255450" i="1" s="1"/>
  <c r="I255450" i="1" s="1"/>
  <c r="K255451" i="1"/>
  <c r="L255451" i="1"/>
  <c r="H255451" i="1" s="1"/>
  <c r="I255451" i="1" s="1"/>
  <c r="K255452" i="1"/>
  <c r="L255452" i="1"/>
  <c r="H255452" i="1" s="1"/>
  <c r="I255452" i="1" s="1"/>
  <c r="K255453" i="1"/>
  <c r="L255453" i="1"/>
  <c r="H255453" i="1" s="1"/>
  <c r="I255453" i="1" s="1"/>
  <c r="K255454" i="1"/>
  <c r="L255454" i="1"/>
  <c r="H255454" i="1" s="1"/>
  <c r="I255454" i="1" s="1"/>
  <c r="K255455" i="1"/>
  <c r="L255455" i="1"/>
  <c r="H255455" i="1" s="1"/>
  <c r="I255455" i="1" s="1"/>
  <c r="K255456" i="1"/>
  <c r="L255456" i="1"/>
  <c r="H255456" i="1" s="1"/>
  <c r="I255456" i="1" s="1"/>
  <c r="K255457" i="1"/>
  <c r="L255457" i="1"/>
  <c r="H255457" i="1" s="1"/>
  <c r="I255457" i="1" s="1"/>
  <c r="K255458" i="1"/>
  <c r="L255458" i="1"/>
  <c r="H255458" i="1" s="1"/>
  <c r="I255458" i="1" s="1"/>
  <c r="K255459" i="1"/>
  <c r="L255459" i="1"/>
  <c r="H255459" i="1" s="1"/>
  <c r="I255459" i="1" s="1"/>
  <c r="K255460" i="1"/>
  <c r="L255460" i="1"/>
  <c r="H255460" i="1" s="1"/>
  <c r="I255460" i="1" s="1"/>
  <c r="K255461" i="1"/>
  <c r="L255461" i="1"/>
  <c r="H255461" i="1" s="1"/>
  <c r="I255461" i="1" s="1"/>
  <c r="K255462" i="1"/>
  <c r="L255462" i="1"/>
  <c r="H255462" i="1" s="1"/>
  <c r="I255462" i="1" s="1"/>
  <c r="K255463" i="1"/>
  <c r="L255463" i="1"/>
  <c r="H255463" i="1" s="1"/>
  <c r="I255463" i="1" s="1"/>
  <c r="K255464" i="1"/>
  <c r="L255464" i="1"/>
  <c r="H255464" i="1" s="1"/>
  <c r="I255464" i="1" s="1"/>
  <c r="K255465" i="1"/>
  <c r="L255465" i="1"/>
  <c r="H255465" i="1" s="1"/>
  <c r="I255465" i="1" s="1"/>
  <c r="K255466" i="1"/>
  <c r="L255466" i="1"/>
  <c r="H255466" i="1" s="1"/>
  <c r="I255466" i="1" s="1"/>
  <c r="K255467" i="1"/>
  <c r="L255467" i="1"/>
  <c r="H255467" i="1" s="1"/>
  <c r="I255467" i="1" s="1"/>
  <c r="K255468" i="1"/>
  <c r="L255468" i="1"/>
  <c r="H255468" i="1" s="1"/>
  <c r="I255468" i="1" s="1"/>
  <c r="K255469" i="1"/>
  <c r="L255469" i="1"/>
  <c r="H255469" i="1" s="1"/>
  <c r="I255469" i="1" s="1"/>
  <c r="K255470" i="1"/>
  <c r="L255470" i="1"/>
  <c r="H255470" i="1" s="1"/>
  <c r="I255470" i="1" s="1"/>
  <c r="K255471" i="1"/>
  <c r="L255471" i="1"/>
  <c r="H255471" i="1" s="1"/>
  <c r="I255471" i="1" s="1"/>
  <c r="K255472" i="1"/>
  <c r="L255472" i="1"/>
  <c r="H255472" i="1" s="1"/>
  <c r="I255472" i="1" s="1"/>
  <c r="K255473" i="1"/>
  <c r="L255473" i="1"/>
  <c r="H255473" i="1" s="1"/>
  <c r="I255473" i="1" s="1"/>
  <c r="K255474" i="1"/>
  <c r="L255474" i="1"/>
  <c r="H255474" i="1" s="1"/>
  <c r="I255474" i="1" s="1"/>
  <c r="K255475" i="1"/>
  <c r="L255475" i="1"/>
  <c r="H255475" i="1" s="1"/>
  <c r="I255475" i="1" s="1"/>
  <c r="K255476" i="1"/>
  <c r="L255476" i="1"/>
  <c r="H255476" i="1" s="1"/>
  <c r="I255476" i="1" s="1"/>
  <c r="K255477" i="1"/>
  <c r="L255477" i="1"/>
  <c r="H255477" i="1" s="1"/>
  <c r="I255477" i="1" s="1"/>
  <c r="K255478" i="1"/>
  <c r="L255478" i="1"/>
  <c r="H255478" i="1" s="1"/>
  <c r="I255478" i="1" s="1"/>
  <c r="K255479" i="1"/>
  <c r="L255479" i="1"/>
  <c r="H255479" i="1" s="1"/>
  <c r="I255479" i="1" s="1"/>
  <c r="K255480" i="1"/>
  <c r="L255480" i="1"/>
  <c r="H255480" i="1" s="1"/>
  <c r="I255480" i="1" s="1"/>
  <c r="K255481" i="1"/>
  <c r="L255481" i="1"/>
  <c r="H255481" i="1" s="1"/>
  <c r="I255481" i="1" s="1"/>
  <c r="K255482" i="1"/>
  <c r="L255482" i="1"/>
  <c r="H255482" i="1" s="1"/>
  <c r="I255482" i="1" s="1"/>
  <c r="K255483" i="1"/>
  <c r="L255483" i="1"/>
  <c r="H255483" i="1" s="1"/>
  <c r="I255483" i="1" s="1"/>
  <c r="K255484" i="1"/>
  <c r="L255484" i="1"/>
  <c r="H255484" i="1" s="1"/>
  <c r="I255484" i="1" s="1"/>
  <c r="K255485" i="1"/>
  <c r="L255485" i="1"/>
  <c r="H255485" i="1" s="1"/>
  <c r="I255485" i="1" s="1"/>
  <c r="K255486" i="1"/>
  <c r="L255486" i="1"/>
  <c r="H255486" i="1" s="1"/>
  <c r="I255486" i="1" s="1"/>
  <c r="K255487" i="1"/>
  <c r="L255487" i="1"/>
  <c r="H255487" i="1" s="1"/>
  <c r="I255487" i="1" s="1"/>
  <c r="K255488" i="1"/>
  <c r="L255488" i="1"/>
  <c r="H255488" i="1" s="1"/>
  <c r="I255488" i="1" s="1"/>
  <c r="K255489" i="1"/>
  <c r="L255489" i="1"/>
  <c r="H255489" i="1" s="1"/>
  <c r="I255489" i="1" s="1"/>
  <c r="K255490" i="1"/>
  <c r="L255490" i="1"/>
  <c r="H255490" i="1" s="1"/>
  <c r="I255490" i="1" s="1"/>
  <c r="K255491" i="1"/>
  <c r="L255491" i="1"/>
  <c r="H255491" i="1" s="1"/>
  <c r="I255491" i="1" s="1"/>
  <c r="K255492" i="1"/>
  <c r="L255492" i="1"/>
  <c r="H255492" i="1" s="1"/>
  <c r="I255492" i="1" s="1"/>
  <c r="K255493" i="1"/>
  <c r="L255493" i="1"/>
  <c r="H255493" i="1" s="1"/>
  <c r="I255493" i="1" s="1"/>
  <c r="K255494" i="1"/>
  <c r="L255494" i="1"/>
  <c r="H255494" i="1" s="1"/>
  <c r="I255494" i="1" s="1"/>
  <c r="K255495" i="1"/>
  <c r="L255495" i="1"/>
  <c r="H255495" i="1" s="1"/>
  <c r="I255495" i="1" s="1"/>
  <c r="K255496" i="1"/>
  <c r="L255496" i="1"/>
  <c r="H255496" i="1" s="1"/>
  <c r="I255496" i="1" s="1"/>
  <c r="K255497" i="1"/>
  <c r="L255497" i="1"/>
  <c r="H255497" i="1" s="1"/>
  <c r="I255497" i="1" s="1"/>
  <c r="K255498" i="1"/>
  <c r="L255498" i="1"/>
  <c r="H255498" i="1" s="1"/>
  <c r="I255498" i="1" s="1"/>
  <c r="K255499" i="1"/>
  <c r="L255499" i="1"/>
  <c r="H255499" i="1" s="1"/>
  <c r="I255499" i="1" s="1"/>
  <c r="K255500" i="1"/>
  <c r="L255500" i="1"/>
  <c r="H255500" i="1" s="1"/>
  <c r="I255500" i="1" s="1"/>
  <c r="K255501" i="1"/>
  <c r="L255501" i="1"/>
  <c r="H255501" i="1" s="1"/>
  <c r="I255501" i="1" s="1"/>
  <c r="K255502" i="1"/>
  <c r="L255502" i="1"/>
  <c r="H255502" i="1" s="1"/>
  <c r="I255502" i="1" s="1"/>
  <c r="K255503" i="1"/>
  <c r="L255503" i="1"/>
  <c r="H255503" i="1" s="1"/>
  <c r="I255503" i="1" s="1"/>
  <c r="K255504" i="1"/>
  <c r="L255504" i="1"/>
  <c r="H255504" i="1" s="1"/>
  <c r="I255504" i="1" s="1"/>
  <c r="K255505" i="1"/>
  <c r="L255505" i="1"/>
  <c r="H255505" i="1" s="1"/>
  <c r="I255505" i="1" s="1"/>
  <c r="K255506" i="1"/>
  <c r="L255506" i="1"/>
  <c r="H255506" i="1" s="1"/>
  <c r="I255506" i="1" s="1"/>
  <c r="K255507" i="1"/>
  <c r="L255507" i="1"/>
  <c r="H255507" i="1" s="1"/>
  <c r="I255507" i="1" s="1"/>
  <c r="K255508" i="1"/>
  <c r="L255508" i="1"/>
  <c r="H255508" i="1" s="1"/>
  <c r="I255508" i="1" s="1"/>
  <c r="K255509" i="1"/>
  <c r="L255509" i="1"/>
  <c r="H255509" i="1" s="1"/>
  <c r="I255509" i="1" s="1"/>
  <c r="K255510" i="1"/>
  <c r="L255510" i="1"/>
  <c r="H255510" i="1" s="1"/>
  <c r="I255510" i="1" s="1"/>
  <c r="K255511" i="1"/>
  <c r="L255511" i="1"/>
  <c r="H255511" i="1" s="1"/>
  <c r="I255511" i="1" s="1"/>
  <c r="K255512" i="1"/>
  <c r="L255512" i="1"/>
  <c r="H255512" i="1" s="1"/>
  <c r="I255512" i="1" s="1"/>
  <c r="K255513" i="1"/>
  <c r="L255513" i="1"/>
  <c r="H255513" i="1" s="1"/>
  <c r="I255513" i="1" s="1"/>
  <c r="K255514" i="1"/>
  <c r="L255514" i="1"/>
  <c r="H255514" i="1" s="1"/>
  <c r="I255514" i="1" s="1"/>
  <c r="K255515" i="1"/>
  <c r="L255515" i="1"/>
  <c r="H255515" i="1" s="1"/>
  <c r="I255515" i="1" s="1"/>
  <c r="K255516" i="1"/>
  <c r="L255516" i="1"/>
  <c r="H255516" i="1" s="1"/>
  <c r="I255516" i="1" s="1"/>
  <c r="K255517" i="1"/>
  <c r="L255517" i="1"/>
  <c r="H255517" i="1" s="1"/>
  <c r="I255517" i="1" s="1"/>
  <c r="K255518" i="1"/>
  <c r="L255518" i="1"/>
  <c r="H255518" i="1" s="1"/>
  <c r="I255518" i="1" s="1"/>
  <c r="K255519" i="1"/>
  <c r="L255519" i="1"/>
  <c r="H255519" i="1" s="1"/>
  <c r="I255519" i="1" s="1"/>
  <c r="K255520" i="1"/>
  <c r="L255520" i="1"/>
  <c r="H255520" i="1" s="1"/>
  <c r="I255520" i="1" s="1"/>
  <c r="K255521" i="1"/>
  <c r="L255521" i="1"/>
  <c r="H255521" i="1" s="1"/>
  <c r="I255521" i="1" s="1"/>
  <c r="K255522" i="1"/>
  <c r="L255522" i="1"/>
  <c r="H255522" i="1" s="1"/>
  <c r="I255522" i="1" s="1"/>
  <c r="K255523" i="1"/>
  <c r="L255523" i="1"/>
  <c r="H255523" i="1" s="1"/>
  <c r="I255523" i="1" s="1"/>
  <c r="K255524" i="1"/>
  <c r="L255524" i="1"/>
  <c r="H255524" i="1" s="1"/>
  <c r="I255524" i="1" s="1"/>
  <c r="K255525" i="1"/>
  <c r="L255525" i="1"/>
  <c r="H255525" i="1" s="1"/>
  <c r="I255525" i="1" s="1"/>
  <c r="K255526" i="1"/>
  <c r="L255526" i="1"/>
  <c r="H255526" i="1" s="1"/>
  <c r="I255526" i="1" s="1"/>
  <c r="K255527" i="1"/>
  <c r="L255527" i="1"/>
  <c r="H255527" i="1" s="1"/>
  <c r="I255527" i="1" s="1"/>
  <c r="K255528" i="1"/>
  <c r="L255528" i="1"/>
  <c r="H255528" i="1" s="1"/>
  <c r="I255528" i="1" s="1"/>
  <c r="K255529" i="1"/>
  <c r="L255529" i="1"/>
  <c r="H255529" i="1" s="1"/>
  <c r="I255529" i="1" s="1"/>
  <c r="K255530" i="1"/>
  <c r="L255530" i="1"/>
  <c r="H255530" i="1" s="1"/>
  <c r="I255530" i="1" s="1"/>
  <c r="K255531" i="1"/>
  <c r="L255531" i="1"/>
  <c r="H255531" i="1" s="1"/>
  <c r="I255531" i="1" s="1"/>
  <c r="K255532" i="1"/>
  <c r="L255532" i="1"/>
  <c r="H255532" i="1" s="1"/>
  <c r="I255532" i="1" s="1"/>
  <c r="K255533" i="1"/>
  <c r="L255533" i="1"/>
  <c r="H255533" i="1" s="1"/>
  <c r="I255533" i="1" s="1"/>
  <c r="K255534" i="1"/>
  <c r="L255534" i="1"/>
  <c r="H255534" i="1" s="1"/>
  <c r="I255534" i="1" s="1"/>
  <c r="K255535" i="1"/>
  <c r="L255535" i="1"/>
  <c r="H255535" i="1" s="1"/>
  <c r="I255535" i="1" s="1"/>
  <c r="K255536" i="1"/>
  <c r="L255536" i="1"/>
  <c r="H255536" i="1" s="1"/>
  <c r="I255536" i="1" s="1"/>
  <c r="K255537" i="1"/>
  <c r="L255537" i="1"/>
  <c r="H255537" i="1" s="1"/>
  <c r="I255537" i="1" s="1"/>
  <c r="K255538" i="1"/>
  <c r="L255538" i="1"/>
  <c r="H255538" i="1" s="1"/>
  <c r="I255538" i="1" s="1"/>
  <c r="K255539" i="1"/>
  <c r="L255539" i="1"/>
  <c r="H255539" i="1" s="1"/>
  <c r="I255539" i="1" s="1"/>
  <c r="K255540" i="1"/>
  <c r="L255540" i="1"/>
  <c r="H255540" i="1" s="1"/>
  <c r="I255540" i="1" s="1"/>
  <c r="K255541" i="1"/>
  <c r="L255541" i="1"/>
  <c r="H255541" i="1" s="1"/>
  <c r="I255541" i="1" s="1"/>
  <c r="K255542" i="1"/>
  <c r="L255542" i="1"/>
  <c r="H255542" i="1" s="1"/>
  <c r="I255542" i="1" s="1"/>
  <c r="K255543" i="1"/>
  <c r="L255543" i="1"/>
  <c r="H255543" i="1" s="1"/>
  <c r="I255543" i="1" s="1"/>
  <c r="K255544" i="1"/>
  <c r="L255544" i="1"/>
  <c r="H255544" i="1" s="1"/>
  <c r="I255544" i="1" s="1"/>
  <c r="K255545" i="1"/>
  <c r="L255545" i="1"/>
  <c r="H255545" i="1" s="1"/>
  <c r="I255545" i="1" s="1"/>
  <c r="K255546" i="1"/>
  <c r="L255546" i="1"/>
  <c r="H255546" i="1" s="1"/>
  <c r="I255546" i="1" s="1"/>
  <c r="K255547" i="1"/>
  <c r="L255547" i="1"/>
  <c r="H255547" i="1" s="1"/>
  <c r="I255547" i="1" s="1"/>
  <c r="K255548" i="1"/>
  <c r="L255548" i="1"/>
  <c r="H255548" i="1" s="1"/>
  <c r="I255548" i="1" s="1"/>
  <c r="K255549" i="1"/>
  <c r="L255549" i="1"/>
  <c r="H255549" i="1" s="1"/>
  <c r="I255549" i="1" s="1"/>
  <c r="K255550" i="1"/>
  <c r="L255550" i="1"/>
  <c r="H255550" i="1" s="1"/>
  <c r="I255550" i="1" s="1"/>
  <c r="K255551" i="1"/>
  <c r="L255551" i="1"/>
  <c r="H255551" i="1" s="1"/>
  <c r="I255551" i="1" s="1"/>
  <c r="K255552" i="1"/>
  <c r="L255552" i="1"/>
  <c r="H255552" i="1" s="1"/>
  <c r="I255552" i="1" s="1"/>
  <c r="K255553" i="1"/>
  <c r="L255553" i="1"/>
  <c r="H255553" i="1" s="1"/>
  <c r="I255553" i="1" s="1"/>
  <c r="K255554" i="1"/>
  <c r="L255554" i="1"/>
  <c r="H255554" i="1" s="1"/>
  <c r="I255554" i="1" s="1"/>
  <c r="K255555" i="1"/>
  <c r="L255555" i="1"/>
  <c r="H255555" i="1" s="1"/>
  <c r="I255555" i="1" s="1"/>
  <c r="K255556" i="1"/>
  <c r="L255556" i="1"/>
  <c r="H255556" i="1" s="1"/>
  <c r="I255556" i="1" s="1"/>
  <c r="K255557" i="1"/>
  <c r="L255557" i="1"/>
  <c r="H255557" i="1" s="1"/>
  <c r="I255557" i="1" s="1"/>
  <c r="K255558" i="1"/>
  <c r="L255558" i="1"/>
  <c r="H255558" i="1" s="1"/>
  <c r="I255558" i="1" s="1"/>
  <c r="K255559" i="1"/>
  <c r="L255559" i="1"/>
  <c r="H255559" i="1" s="1"/>
  <c r="I255559" i="1" s="1"/>
  <c r="K255560" i="1"/>
  <c r="L255560" i="1"/>
  <c r="H255560" i="1" s="1"/>
  <c r="I255560" i="1" s="1"/>
  <c r="K255561" i="1"/>
  <c r="L255561" i="1"/>
  <c r="H255561" i="1" s="1"/>
  <c r="I255561" i="1" s="1"/>
  <c r="K255562" i="1"/>
  <c r="L255562" i="1"/>
  <c r="H255562" i="1" s="1"/>
  <c r="I255562" i="1" s="1"/>
  <c r="K255563" i="1"/>
  <c r="L255563" i="1"/>
  <c r="H255563" i="1" s="1"/>
  <c r="I255563" i="1" s="1"/>
  <c r="K255564" i="1"/>
  <c r="L255564" i="1"/>
  <c r="H255564" i="1" s="1"/>
  <c r="I255564" i="1" s="1"/>
  <c r="K255565" i="1"/>
  <c r="L255565" i="1"/>
  <c r="H255565" i="1" s="1"/>
  <c r="I255565" i="1" s="1"/>
  <c r="K255566" i="1"/>
  <c r="L255566" i="1"/>
  <c r="H255566" i="1" s="1"/>
  <c r="I255566" i="1" s="1"/>
  <c r="K255567" i="1"/>
  <c r="L255567" i="1"/>
  <c r="H255567" i="1" s="1"/>
  <c r="I255567" i="1" s="1"/>
  <c r="K255568" i="1"/>
  <c r="L255568" i="1"/>
  <c r="H255568" i="1" s="1"/>
  <c r="I255568" i="1" s="1"/>
  <c r="K255569" i="1"/>
  <c r="L255569" i="1"/>
  <c r="H255569" i="1" s="1"/>
  <c r="I255569" i="1" s="1"/>
  <c r="K255570" i="1"/>
  <c r="L255570" i="1"/>
  <c r="H255570" i="1" s="1"/>
  <c r="I255570" i="1" s="1"/>
  <c r="K255571" i="1"/>
  <c r="L255571" i="1"/>
  <c r="H255571" i="1" s="1"/>
  <c r="I255571" i="1" s="1"/>
  <c r="K255572" i="1"/>
  <c r="L255572" i="1"/>
  <c r="H255572" i="1" s="1"/>
  <c r="I255572" i="1" s="1"/>
  <c r="K255573" i="1"/>
  <c r="L255573" i="1"/>
  <c r="H255573" i="1" s="1"/>
  <c r="I255573" i="1" s="1"/>
  <c r="K255574" i="1"/>
  <c r="L255574" i="1"/>
  <c r="H255574" i="1" s="1"/>
  <c r="I255574" i="1" s="1"/>
  <c r="K255575" i="1"/>
  <c r="L255575" i="1"/>
  <c r="H255575" i="1" s="1"/>
  <c r="I255575" i="1" s="1"/>
  <c r="K255576" i="1"/>
  <c r="L255576" i="1"/>
  <c r="H255576" i="1" s="1"/>
  <c r="I255576" i="1" s="1"/>
  <c r="K255577" i="1"/>
  <c r="L255577" i="1"/>
  <c r="H255577" i="1" s="1"/>
  <c r="I255577" i="1" s="1"/>
  <c r="K255578" i="1"/>
  <c r="L255578" i="1"/>
  <c r="H255578" i="1" s="1"/>
  <c r="I255578" i="1" s="1"/>
  <c r="K255579" i="1"/>
  <c r="L255579" i="1"/>
  <c r="H255579" i="1" s="1"/>
  <c r="I255579" i="1" s="1"/>
  <c r="K255580" i="1"/>
  <c r="L255580" i="1"/>
  <c r="H255580" i="1" s="1"/>
  <c r="I255580" i="1" s="1"/>
  <c r="K255581" i="1"/>
  <c r="L255581" i="1"/>
  <c r="H255581" i="1" s="1"/>
  <c r="I255581" i="1" s="1"/>
  <c r="K255582" i="1"/>
  <c r="L255582" i="1"/>
  <c r="H255582" i="1" s="1"/>
  <c r="I255582" i="1" s="1"/>
  <c r="K255583" i="1"/>
  <c r="L255583" i="1"/>
  <c r="H255583" i="1" s="1"/>
  <c r="I255583" i="1" s="1"/>
  <c r="K255584" i="1"/>
  <c r="L255584" i="1"/>
  <c r="H255584" i="1" s="1"/>
  <c r="I255584" i="1" s="1"/>
  <c r="K255585" i="1"/>
  <c r="L255585" i="1"/>
  <c r="H255585" i="1" s="1"/>
  <c r="I255585" i="1" s="1"/>
  <c r="K255586" i="1"/>
  <c r="L255586" i="1"/>
  <c r="H255586" i="1" s="1"/>
  <c r="I255586" i="1" s="1"/>
  <c r="K255587" i="1"/>
  <c r="L255587" i="1"/>
  <c r="H255587" i="1" s="1"/>
  <c r="I255587" i="1" s="1"/>
  <c r="K255588" i="1"/>
  <c r="L255588" i="1"/>
  <c r="H255588" i="1" s="1"/>
  <c r="I255588" i="1" s="1"/>
  <c r="K255589" i="1"/>
  <c r="L255589" i="1"/>
  <c r="H255589" i="1" s="1"/>
  <c r="I255589" i="1" s="1"/>
  <c r="K255590" i="1"/>
  <c r="L255590" i="1"/>
  <c r="H255590" i="1" s="1"/>
  <c r="I255590" i="1" s="1"/>
  <c r="K255591" i="1"/>
  <c r="L255591" i="1"/>
  <c r="H255591" i="1" s="1"/>
  <c r="I255591" i="1" s="1"/>
  <c r="K255592" i="1"/>
  <c r="L255592" i="1"/>
  <c r="H255592" i="1" s="1"/>
  <c r="I255592" i="1" s="1"/>
  <c r="K255593" i="1"/>
  <c r="L255593" i="1"/>
  <c r="H255593" i="1" s="1"/>
  <c r="I255593" i="1" s="1"/>
  <c r="K255594" i="1"/>
  <c r="L255594" i="1"/>
  <c r="H255594" i="1" s="1"/>
  <c r="I255594" i="1" s="1"/>
  <c r="K255595" i="1"/>
  <c r="L255595" i="1"/>
  <c r="H255595" i="1" s="1"/>
  <c r="I255595" i="1" s="1"/>
  <c r="K255596" i="1"/>
  <c r="L255596" i="1"/>
  <c r="H255596" i="1" s="1"/>
  <c r="I255596" i="1" s="1"/>
  <c r="K255597" i="1"/>
  <c r="L255597" i="1"/>
  <c r="H255597" i="1" s="1"/>
  <c r="I255597" i="1" s="1"/>
  <c r="K255598" i="1"/>
  <c r="L255598" i="1"/>
  <c r="H255598" i="1" s="1"/>
  <c r="I255598" i="1" s="1"/>
  <c r="K255599" i="1"/>
  <c r="L255599" i="1"/>
  <c r="H255599" i="1" s="1"/>
  <c r="I255599" i="1" s="1"/>
  <c r="K255600" i="1"/>
  <c r="L255600" i="1"/>
  <c r="H255600" i="1" s="1"/>
  <c r="I255600" i="1" s="1"/>
  <c r="K255601" i="1"/>
  <c r="L255601" i="1"/>
  <c r="H255601" i="1" s="1"/>
  <c r="I255601" i="1" s="1"/>
  <c r="K255602" i="1"/>
  <c r="L255602" i="1"/>
  <c r="H255602" i="1" s="1"/>
  <c r="I255602" i="1" s="1"/>
  <c r="K255603" i="1"/>
  <c r="L255603" i="1"/>
  <c r="H255603" i="1" s="1"/>
  <c r="I255603" i="1" s="1"/>
  <c r="K255604" i="1"/>
  <c r="L255604" i="1"/>
  <c r="H255604" i="1" s="1"/>
  <c r="I255604" i="1" s="1"/>
  <c r="K255605" i="1"/>
  <c r="L255605" i="1"/>
  <c r="H255605" i="1" s="1"/>
  <c r="I255605" i="1" s="1"/>
  <c r="K255606" i="1"/>
  <c r="L255606" i="1"/>
  <c r="H255606" i="1" s="1"/>
  <c r="I255606" i="1" s="1"/>
  <c r="K255607" i="1"/>
  <c r="L255607" i="1"/>
  <c r="H255607" i="1" s="1"/>
  <c r="I255607" i="1" s="1"/>
  <c r="K255608" i="1"/>
  <c r="L255608" i="1"/>
  <c r="H255608" i="1" s="1"/>
  <c r="I255608" i="1" s="1"/>
  <c r="K255609" i="1"/>
  <c r="L255609" i="1"/>
  <c r="H255609" i="1" s="1"/>
  <c r="I255609" i="1" s="1"/>
  <c r="K255610" i="1"/>
  <c r="L255610" i="1"/>
  <c r="H255610" i="1" s="1"/>
  <c r="I255610" i="1" s="1"/>
  <c r="K255611" i="1"/>
  <c r="L255611" i="1"/>
  <c r="H255611" i="1" s="1"/>
  <c r="I255611" i="1" s="1"/>
  <c r="K255612" i="1"/>
  <c r="L255612" i="1"/>
  <c r="H255612" i="1" s="1"/>
  <c r="I255612" i="1" s="1"/>
  <c r="K255613" i="1"/>
  <c r="L255613" i="1"/>
  <c r="H255613" i="1" s="1"/>
  <c r="I255613" i="1" s="1"/>
  <c r="K255614" i="1"/>
  <c r="L255614" i="1"/>
  <c r="H255614" i="1" s="1"/>
  <c r="I255614" i="1" s="1"/>
  <c r="K255615" i="1"/>
  <c r="L255615" i="1"/>
  <c r="H255615" i="1" s="1"/>
  <c r="I255615" i="1" s="1"/>
  <c r="K255616" i="1"/>
  <c r="L255616" i="1"/>
  <c r="H255616" i="1" s="1"/>
  <c r="I255616" i="1" s="1"/>
  <c r="K255617" i="1"/>
  <c r="L255617" i="1"/>
  <c r="H255617" i="1" s="1"/>
  <c r="I255617" i="1" s="1"/>
  <c r="K255618" i="1"/>
  <c r="L255618" i="1"/>
  <c r="H255618" i="1" s="1"/>
  <c r="I255618" i="1" s="1"/>
  <c r="K255619" i="1"/>
  <c r="L255619" i="1"/>
  <c r="H255619" i="1" s="1"/>
  <c r="I255619" i="1" s="1"/>
  <c r="K255620" i="1"/>
  <c r="L255620" i="1"/>
  <c r="H255620" i="1" s="1"/>
  <c r="I255620" i="1" s="1"/>
  <c r="K255621" i="1"/>
  <c r="L255621" i="1"/>
  <c r="H255621" i="1" s="1"/>
  <c r="I255621" i="1" s="1"/>
  <c r="K255622" i="1"/>
  <c r="L255622" i="1"/>
  <c r="H255622" i="1" s="1"/>
  <c r="I255622" i="1" s="1"/>
  <c r="K255623" i="1"/>
  <c r="L255623" i="1"/>
  <c r="H255623" i="1" s="1"/>
  <c r="I255623" i="1" s="1"/>
  <c r="K255624" i="1"/>
  <c r="L255624" i="1"/>
  <c r="H255624" i="1" s="1"/>
  <c r="I255624" i="1" s="1"/>
  <c r="K255625" i="1"/>
  <c r="L255625" i="1"/>
  <c r="H255625" i="1" s="1"/>
  <c r="I255625" i="1" s="1"/>
  <c r="K255626" i="1"/>
  <c r="L255626" i="1"/>
  <c r="H255626" i="1" s="1"/>
  <c r="I255626" i="1" s="1"/>
  <c r="K255627" i="1"/>
  <c r="L255627" i="1"/>
  <c r="H255627" i="1" s="1"/>
  <c r="I255627" i="1" s="1"/>
  <c r="K255628" i="1"/>
  <c r="L255628" i="1"/>
  <c r="H255628" i="1" s="1"/>
  <c r="I255628" i="1" s="1"/>
  <c r="K255629" i="1"/>
  <c r="L255629" i="1"/>
  <c r="H255629" i="1" s="1"/>
  <c r="I255629" i="1" s="1"/>
  <c r="K255630" i="1"/>
  <c r="L255630" i="1"/>
  <c r="H255630" i="1" s="1"/>
  <c r="I255630" i="1" s="1"/>
  <c r="K255631" i="1"/>
  <c r="L255631" i="1"/>
  <c r="H255631" i="1" s="1"/>
  <c r="I255631" i="1" s="1"/>
  <c r="K255632" i="1"/>
  <c r="L255632" i="1"/>
  <c r="H255632" i="1" s="1"/>
  <c r="I255632" i="1" s="1"/>
  <c r="K255633" i="1"/>
  <c r="L255633" i="1"/>
  <c r="H255633" i="1" s="1"/>
  <c r="I255633" i="1" s="1"/>
  <c r="K255634" i="1"/>
  <c r="L255634" i="1"/>
  <c r="H255634" i="1" s="1"/>
  <c r="I255634" i="1" s="1"/>
  <c r="K255635" i="1"/>
  <c r="L255635" i="1"/>
  <c r="H255635" i="1" s="1"/>
  <c r="I255635" i="1" s="1"/>
  <c r="K255636" i="1"/>
  <c r="L255636" i="1"/>
  <c r="H255636" i="1" s="1"/>
  <c r="I255636" i="1" s="1"/>
  <c r="K255637" i="1"/>
  <c r="L255637" i="1"/>
  <c r="H255637" i="1" s="1"/>
  <c r="I255637" i="1" s="1"/>
  <c r="K255638" i="1"/>
  <c r="L255638" i="1"/>
  <c r="H255638" i="1" s="1"/>
  <c r="I255638" i="1" s="1"/>
  <c r="K255639" i="1"/>
  <c r="L255639" i="1"/>
  <c r="H255639" i="1" s="1"/>
  <c r="I255639" i="1" s="1"/>
  <c r="K255640" i="1"/>
  <c r="L255640" i="1"/>
  <c r="H255640" i="1" s="1"/>
  <c r="I255640" i="1" s="1"/>
  <c r="K255641" i="1"/>
  <c r="L255641" i="1"/>
  <c r="H255641" i="1" s="1"/>
  <c r="I255641" i="1" s="1"/>
  <c r="K255642" i="1"/>
  <c r="L255642" i="1"/>
  <c r="H255642" i="1" s="1"/>
  <c r="I255642" i="1" s="1"/>
  <c r="K255643" i="1"/>
  <c r="L255643" i="1"/>
  <c r="H255643" i="1" s="1"/>
  <c r="I255643" i="1" s="1"/>
  <c r="K255644" i="1"/>
  <c r="L255644" i="1"/>
  <c r="H255644" i="1" s="1"/>
  <c r="I255644" i="1" s="1"/>
  <c r="K255645" i="1"/>
  <c r="L255645" i="1"/>
  <c r="H255645" i="1" s="1"/>
  <c r="I255645" i="1" s="1"/>
  <c r="K255646" i="1"/>
  <c r="L255646" i="1"/>
  <c r="H255646" i="1" s="1"/>
  <c r="I255646" i="1" s="1"/>
  <c r="K255647" i="1"/>
  <c r="L255647" i="1"/>
  <c r="H255647" i="1" s="1"/>
  <c r="I255647" i="1" s="1"/>
  <c r="K255648" i="1"/>
  <c r="L255648" i="1"/>
  <c r="H255648" i="1" s="1"/>
  <c r="I255648" i="1" s="1"/>
  <c r="K255649" i="1"/>
  <c r="L255649" i="1"/>
  <c r="H255649" i="1" s="1"/>
  <c r="I255649" i="1" s="1"/>
  <c r="K255650" i="1"/>
  <c r="L255650" i="1"/>
  <c r="H255650" i="1" s="1"/>
  <c r="I255650" i="1" s="1"/>
  <c r="K255651" i="1"/>
  <c r="L255651" i="1"/>
  <c r="H255651" i="1" s="1"/>
  <c r="I255651" i="1" s="1"/>
  <c r="K255652" i="1"/>
  <c r="L255652" i="1"/>
  <c r="H255652" i="1" s="1"/>
  <c r="I255652" i="1" s="1"/>
  <c r="K255653" i="1"/>
  <c r="L255653" i="1"/>
  <c r="H255653" i="1" s="1"/>
  <c r="I255653" i="1" s="1"/>
  <c r="K255654" i="1"/>
  <c r="L255654" i="1"/>
  <c r="H255654" i="1" s="1"/>
  <c r="I255654" i="1" s="1"/>
  <c r="K255655" i="1"/>
  <c r="L255655" i="1"/>
  <c r="H255655" i="1" s="1"/>
  <c r="I255655" i="1" s="1"/>
  <c r="K255656" i="1"/>
  <c r="L255656" i="1"/>
  <c r="H255656" i="1" s="1"/>
  <c r="I255656" i="1" s="1"/>
  <c r="K255657" i="1"/>
  <c r="L255657" i="1"/>
  <c r="H255657" i="1" s="1"/>
  <c r="I255657" i="1" s="1"/>
  <c r="K255658" i="1"/>
  <c r="L255658" i="1"/>
  <c r="H255658" i="1" s="1"/>
  <c r="I255658" i="1" s="1"/>
  <c r="K255659" i="1"/>
  <c r="L255659" i="1"/>
  <c r="H255659" i="1" s="1"/>
  <c r="I255659" i="1" s="1"/>
  <c r="K255660" i="1"/>
  <c r="L255660" i="1"/>
  <c r="H255660" i="1" s="1"/>
  <c r="I255660" i="1" s="1"/>
  <c r="K255661" i="1"/>
  <c r="L255661" i="1"/>
  <c r="H255661" i="1" s="1"/>
  <c r="I255661" i="1" s="1"/>
  <c r="K255662" i="1"/>
  <c r="L255662" i="1"/>
  <c r="H255662" i="1" s="1"/>
  <c r="I255662" i="1" s="1"/>
  <c r="K255663" i="1"/>
  <c r="L255663" i="1"/>
  <c r="H255663" i="1" s="1"/>
  <c r="I255663" i="1" s="1"/>
  <c r="K255664" i="1"/>
  <c r="L255664" i="1"/>
  <c r="H255664" i="1" s="1"/>
  <c r="I255664" i="1" s="1"/>
  <c r="K255665" i="1"/>
  <c r="L255665" i="1"/>
  <c r="H255665" i="1" s="1"/>
  <c r="I255665" i="1" s="1"/>
  <c r="K255666" i="1"/>
  <c r="L255666" i="1"/>
  <c r="H255666" i="1" s="1"/>
  <c r="I255666" i="1" s="1"/>
  <c r="K255667" i="1"/>
  <c r="L255667" i="1"/>
  <c r="H255667" i="1" s="1"/>
  <c r="I255667" i="1" s="1"/>
  <c r="K255668" i="1"/>
  <c r="L255668" i="1"/>
  <c r="H255668" i="1" s="1"/>
  <c r="I255668" i="1" s="1"/>
  <c r="K255669" i="1"/>
  <c r="L255669" i="1"/>
  <c r="H255669" i="1" s="1"/>
  <c r="I255669" i="1" s="1"/>
  <c r="K255670" i="1"/>
  <c r="L255670" i="1"/>
  <c r="H255670" i="1" s="1"/>
  <c r="I255670" i="1" s="1"/>
  <c r="K255671" i="1"/>
  <c r="L255671" i="1"/>
  <c r="H255671" i="1" s="1"/>
  <c r="I255671" i="1" s="1"/>
  <c r="K255672" i="1"/>
  <c r="L255672" i="1"/>
  <c r="H255672" i="1" s="1"/>
  <c r="I255672" i="1" s="1"/>
  <c r="K255673" i="1"/>
  <c r="L255673" i="1"/>
  <c r="H255673" i="1" s="1"/>
  <c r="I255673" i="1" s="1"/>
  <c r="K255674" i="1"/>
  <c r="L255674" i="1"/>
  <c r="H255674" i="1" s="1"/>
  <c r="I255674" i="1" s="1"/>
  <c r="K255675" i="1"/>
  <c r="L255675" i="1"/>
  <c r="H255675" i="1" s="1"/>
  <c r="I255675" i="1" s="1"/>
  <c r="K255676" i="1"/>
  <c r="L255676" i="1"/>
  <c r="H255676" i="1" s="1"/>
  <c r="I255676" i="1" s="1"/>
  <c r="K255677" i="1"/>
  <c r="L255677" i="1"/>
  <c r="H255677" i="1" s="1"/>
  <c r="I255677" i="1" s="1"/>
  <c r="K255678" i="1"/>
  <c r="L255678" i="1"/>
  <c r="H255678" i="1" s="1"/>
  <c r="I255678" i="1" s="1"/>
  <c r="K255679" i="1"/>
  <c r="L255679" i="1"/>
  <c r="H255679" i="1" s="1"/>
  <c r="I255679" i="1" s="1"/>
  <c r="K255680" i="1"/>
  <c r="L255680" i="1"/>
  <c r="H255680" i="1" s="1"/>
  <c r="I255680" i="1" s="1"/>
  <c r="K255681" i="1"/>
  <c r="L255681" i="1"/>
  <c r="H255681" i="1" s="1"/>
  <c r="I255681" i="1" s="1"/>
  <c r="K255682" i="1"/>
  <c r="L255682" i="1"/>
  <c r="H255682" i="1" s="1"/>
  <c r="I255682" i="1" s="1"/>
  <c r="K255683" i="1"/>
  <c r="L255683" i="1"/>
  <c r="H255683" i="1" s="1"/>
  <c r="I255683" i="1" s="1"/>
  <c r="K255684" i="1"/>
  <c r="L255684" i="1"/>
  <c r="H255684" i="1" s="1"/>
  <c r="I255684" i="1" s="1"/>
  <c r="K255685" i="1"/>
  <c r="L255685" i="1"/>
  <c r="H255685" i="1" s="1"/>
  <c r="I255685" i="1" s="1"/>
  <c r="K255686" i="1"/>
  <c r="L255686" i="1"/>
  <c r="H255686" i="1" s="1"/>
  <c r="I255686" i="1" s="1"/>
  <c r="K255687" i="1"/>
  <c r="L255687" i="1"/>
  <c r="H255687" i="1" s="1"/>
  <c r="I255687" i="1" s="1"/>
  <c r="K255688" i="1"/>
  <c r="L255688" i="1"/>
  <c r="H255688" i="1" s="1"/>
  <c r="I255688" i="1" s="1"/>
  <c r="K255689" i="1"/>
  <c r="L255689" i="1"/>
  <c r="H255689" i="1" s="1"/>
  <c r="I255689" i="1" s="1"/>
  <c r="K255690" i="1"/>
  <c r="L255690" i="1"/>
  <c r="H255690" i="1" s="1"/>
  <c r="I255690" i="1" s="1"/>
  <c r="K255691" i="1"/>
  <c r="L255691" i="1"/>
  <c r="H255691" i="1" s="1"/>
  <c r="I255691" i="1" s="1"/>
  <c r="K255692" i="1"/>
  <c r="L255692" i="1"/>
  <c r="H255692" i="1" s="1"/>
  <c r="I255692" i="1" s="1"/>
  <c r="K255693" i="1"/>
  <c r="L255693" i="1"/>
  <c r="H255693" i="1" s="1"/>
  <c r="I255693" i="1" s="1"/>
  <c r="K255694" i="1"/>
  <c r="L255694" i="1"/>
  <c r="H255694" i="1" s="1"/>
  <c r="I255694" i="1" s="1"/>
  <c r="K255695" i="1"/>
  <c r="L255695" i="1"/>
  <c r="H255695" i="1" s="1"/>
  <c r="I255695" i="1" s="1"/>
  <c r="K255696" i="1"/>
  <c r="L255696" i="1"/>
  <c r="H255696" i="1" s="1"/>
  <c r="I255696" i="1" s="1"/>
  <c r="K255697" i="1"/>
  <c r="L255697" i="1"/>
  <c r="H255697" i="1" s="1"/>
  <c r="I255697" i="1" s="1"/>
  <c r="K255698" i="1"/>
  <c r="L255698" i="1"/>
  <c r="H255698" i="1" s="1"/>
  <c r="I255698" i="1" s="1"/>
  <c r="K255699" i="1"/>
  <c r="L255699" i="1"/>
  <c r="H255699" i="1" s="1"/>
  <c r="I255699" i="1" s="1"/>
  <c r="K255700" i="1"/>
  <c r="L255700" i="1"/>
  <c r="H255700" i="1" s="1"/>
  <c r="I255700" i="1" s="1"/>
  <c r="K255701" i="1"/>
  <c r="L255701" i="1"/>
  <c r="H255701" i="1" s="1"/>
  <c r="I255701" i="1" s="1"/>
  <c r="K255702" i="1"/>
  <c r="L255702" i="1"/>
  <c r="H255702" i="1" s="1"/>
  <c r="I255702" i="1" s="1"/>
  <c r="K255703" i="1"/>
  <c r="L255703" i="1"/>
  <c r="H255703" i="1" s="1"/>
  <c r="I255703" i="1" s="1"/>
  <c r="K255704" i="1"/>
  <c r="L255704" i="1"/>
  <c r="H255704" i="1" s="1"/>
  <c r="I255704" i="1" s="1"/>
  <c r="K255705" i="1"/>
  <c r="L255705" i="1"/>
  <c r="H255705" i="1" s="1"/>
  <c r="I255705" i="1" s="1"/>
  <c r="K255706" i="1"/>
  <c r="L255706" i="1"/>
  <c r="H255706" i="1" s="1"/>
  <c r="I255706" i="1" s="1"/>
  <c r="K255707" i="1"/>
  <c r="L255707" i="1"/>
  <c r="H255707" i="1" s="1"/>
  <c r="I255707" i="1" s="1"/>
  <c r="K255708" i="1"/>
  <c r="L255708" i="1"/>
  <c r="H255708" i="1" s="1"/>
  <c r="I255708" i="1" s="1"/>
  <c r="K255709" i="1"/>
  <c r="L255709" i="1"/>
  <c r="H255709" i="1" s="1"/>
  <c r="I255709" i="1" s="1"/>
  <c r="K255710" i="1"/>
  <c r="L255710" i="1"/>
  <c r="H255710" i="1" s="1"/>
  <c r="I255710" i="1" s="1"/>
  <c r="K255711" i="1"/>
  <c r="L255711" i="1"/>
  <c r="H255711" i="1" s="1"/>
  <c r="I255711" i="1" s="1"/>
  <c r="K255712" i="1"/>
  <c r="L255712" i="1"/>
  <c r="H255712" i="1" s="1"/>
  <c r="I255712" i="1" s="1"/>
  <c r="K255713" i="1"/>
  <c r="L255713" i="1"/>
  <c r="H255713" i="1" s="1"/>
  <c r="I255713" i="1" s="1"/>
  <c r="K255714" i="1"/>
  <c r="L255714" i="1"/>
  <c r="H255714" i="1" s="1"/>
  <c r="I255714" i="1" s="1"/>
  <c r="K255715" i="1"/>
  <c r="L255715" i="1"/>
  <c r="H255715" i="1" s="1"/>
  <c r="I255715" i="1" s="1"/>
  <c r="K255716" i="1"/>
  <c r="L255716" i="1"/>
  <c r="H255716" i="1" s="1"/>
  <c r="I255716" i="1" s="1"/>
  <c r="K255717" i="1"/>
  <c r="L255717" i="1"/>
  <c r="H255717" i="1" s="1"/>
  <c r="I255717" i="1" s="1"/>
  <c r="K255718" i="1"/>
  <c r="L255718" i="1"/>
  <c r="H255718" i="1" s="1"/>
  <c r="I255718" i="1" s="1"/>
  <c r="K255719" i="1"/>
  <c r="L255719" i="1"/>
  <c r="H255719" i="1" s="1"/>
  <c r="I255719" i="1" s="1"/>
  <c r="K255720" i="1"/>
  <c r="L255720" i="1"/>
  <c r="H255720" i="1" s="1"/>
  <c r="I255720" i="1" s="1"/>
  <c r="K255721" i="1"/>
  <c r="L255721" i="1"/>
  <c r="H255721" i="1" s="1"/>
  <c r="I255721" i="1" s="1"/>
  <c r="K255722" i="1"/>
  <c r="L255722" i="1"/>
  <c r="H255722" i="1" s="1"/>
  <c r="I255722" i="1" s="1"/>
  <c r="K255723" i="1"/>
  <c r="L255723" i="1"/>
  <c r="H255723" i="1" s="1"/>
  <c r="I255723" i="1" s="1"/>
  <c r="K255724" i="1"/>
  <c r="L255724" i="1"/>
  <c r="H255724" i="1" s="1"/>
  <c r="I255724" i="1" s="1"/>
  <c r="K255725" i="1"/>
  <c r="L255725" i="1"/>
  <c r="H255725" i="1" s="1"/>
  <c r="I255725" i="1" s="1"/>
  <c r="K255726" i="1"/>
  <c r="L255726" i="1"/>
  <c r="H255726" i="1" s="1"/>
  <c r="I255726" i="1" s="1"/>
  <c r="K255727" i="1"/>
  <c r="L255727" i="1"/>
  <c r="H255727" i="1" s="1"/>
  <c r="I255727" i="1" s="1"/>
  <c r="K255728" i="1"/>
  <c r="L255728" i="1"/>
  <c r="H255728" i="1" s="1"/>
  <c r="I255728" i="1" s="1"/>
  <c r="K255729" i="1"/>
  <c r="L255729" i="1"/>
  <c r="H255729" i="1" s="1"/>
  <c r="I255729" i="1" s="1"/>
  <c r="K255730" i="1"/>
  <c r="L255730" i="1"/>
  <c r="H255730" i="1" s="1"/>
  <c r="I255730" i="1" s="1"/>
  <c r="K255731" i="1"/>
  <c r="L255731" i="1"/>
  <c r="H255731" i="1" s="1"/>
  <c r="I255731" i="1" s="1"/>
  <c r="K255732" i="1"/>
  <c r="L255732" i="1"/>
  <c r="H255732" i="1" s="1"/>
  <c r="I255732" i="1" s="1"/>
  <c r="K255733" i="1"/>
  <c r="L255733" i="1"/>
  <c r="H255733" i="1" s="1"/>
  <c r="I255733" i="1" s="1"/>
  <c r="K255734" i="1"/>
  <c r="L255734" i="1"/>
  <c r="H255734" i="1" s="1"/>
  <c r="I255734" i="1" s="1"/>
  <c r="K255735" i="1"/>
  <c r="L255735" i="1"/>
  <c r="H255735" i="1" s="1"/>
  <c r="I255735" i="1" s="1"/>
  <c r="K255736" i="1"/>
  <c r="L255736" i="1"/>
  <c r="H255736" i="1" s="1"/>
  <c r="I255736" i="1" s="1"/>
  <c r="K255737" i="1"/>
  <c r="L255737" i="1"/>
  <c r="H255737" i="1" s="1"/>
  <c r="I255737" i="1" s="1"/>
  <c r="K255738" i="1"/>
  <c r="L255738" i="1"/>
  <c r="H255738" i="1" s="1"/>
  <c r="I255738" i="1" s="1"/>
  <c r="K255739" i="1"/>
  <c r="L255739" i="1"/>
  <c r="H255739" i="1" s="1"/>
  <c r="I255739" i="1" s="1"/>
  <c r="K255740" i="1"/>
  <c r="L255740" i="1"/>
  <c r="H255740" i="1" s="1"/>
  <c r="I255740" i="1" s="1"/>
  <c r="K255741" i="1"/>
  <c r="L255741" i="1"/>
  <c r="H255741" i="1" s="1"/>
  <c r="I255741" i="1" s="1"/>
  <c r="K255742" i="1"/>
  <c r="L255742" i="1"/>
  <c r="H255742" i="1" s="1"/>
  <c r="I255742" i="1" s="1"/>
  <c r="K255743" i="1"/>
  <c r="L255743" i="1"/>
  <c r="H255743" i="1" s="1"/>
  <c r="I255743" i="1" s="1"/>
  <c r="K255744" i="1"/>
  <c r="L255744" i="1"/>
  <c r="H255744" i="1" s="1"/>
  <c r="I255744" i="1" s="1"/>
  <c r="K255745" i="1"/>
  <c r="L255745" i="1"/>
  <c r="H255745" i="1" s="1"/>
  <c r="I255745" i="1" s="1"/>
  <c r="K255746" i="1"/>
  <c r="L255746" i="1"/>
  <c r="H255746" i="1" s="1"/>
  <c r="I255746" i="1" s="1"/>
  <c r="K255747" i="1"/>
  <c r="L255747" i="1"/>
  <c r="H255747" i="1" s="1"/>
  <c r="I255747" i="1" s="1"/>
  <c r="K255748" i="1"/>
  <c r="L255748" i="1"/>
  <c r="H255748" i="1" s="1"/>
  <c r="I255748" i="1" s="1"/>
  <c r="K255749" i="1"/>
  <c r="L255749" i="1"/>
  <c r="H255749" i="1" s="1"/>
  <c r="I255749" i="1" s="1"/>
  <c r="K255750" i="1"/>
  <c r="L255750" i="1"/>
  <c r="H255750" i="1" s="1"/>
  <c r="I255750" i="1" s="1"/>
  <c r="K255751" i="1"/>
  <c r="L255751" i="1"/>
  <c r="H255751" i="1" s="1"/>
  <c r="I255751" i="1" s="1"/>
  <c r="K255752" i="1"/>
  <c r="L255752" i="1"/>
  <c r="H255752" i="1" s="1"/>
  <c r="I255752" i="1" s="1"/>
  <c r="K255753" i="1"/>
  <c r="L255753" i="1"/>
  <c r="H255753" i="1" s="1"/>
  <c r="I255753" i="1" s="1"/>
  <c r="K255754" i="1"/>
  <c r="L255754" i="1"/>
  <c r="H255754" i="1" s="1"/>
  <c r="I255754" i="1" s="1"/>
  <c r="K255755" i="1"/>
  <c r="L255755" i="1"/>
  <c r="H255755" i="1" s="1"/>
  <c r="I255755" i="1" s="1"/>
  <c r="K255756" i="1"/>
  <c r="L255756" i="1"/>
  <c r="H255756" i="1" s="1"/>
  <c r="I255756" i="1" s="1"/>
  <c r="K255757" i="1"/>
  <c r="L255757" i="1"/>
  <c r="H255757" i="1" s="1"/>
  <c r="I255757" i="1" s="1"/>
  <c r="K255758" i="1"/>
  <c r="L255758" i="1"/>
  <c r="H255758" i="1" s="1"/>
  <c r="I255758" i="1" s="1"/>
  <c r="K255759" i="1"/>
  <c r="L255759" i="1"/>
  <c r="H255759" i="1" s="1"/>
  <c r="I255759" i="1" s="1"/>
  <c r="K255760" i="1"/>
  <c r="L255760" i="1"/>
  <c r="H255760" i="1" s="1"/>
  <c r="I255760" i="1" s="1"/>
  <c r="K255761" i="1"/>
  <c r="L255761" i="1"/>
  <c r="H255761" i="1" s="1"/>
  <c r="I255761" i="1" s="1"/>
  <c r="K255762" i="1"/>
  <c r="L255762" i="1"/>
  <c r="H255762" i="1" s="1"/>
  <c r="I255762" i="1" s="1"/>
  <c r="K255763" i="1"/>
  <c r="L255763" i="1"/>
  <c r="H255763" i="1" s="1"/>
  <c r="I255763" i="1" s="1"/>
  <c r="K255764" i="1"/>
  <c r="L255764" i="1"/>
  <c r="H255764" i="1" s="1"/>
  <c r="I255764" i="1" s="1"/>
  <c r="K255765" i="1"/>
  <c r="L255765" i="1"/>
  <c r="H255765" i="1" s="1"/>
  <c r="I255765" i="1" s="1"/>
  <c r="K255766" i="1"/>
  <c r="L255766" i="1"/>
  <c r="H255766" i="1" s="1"/>
  <c r="I255766" i="1" s="1"/>
  <c r="K255767" i="1"/>
  <c r="L255767" i="1"/>
  <c r="H255767" i="1" s="1"/>
  <c r="I255767" i="1" s="1"/>
  <c r="K255768" i="1"/>
  <c r="L255768" i="1"/>
  <c r="H255768" i="1" s="1"/>
  <c r="I255768" i="1" s="1"/>
  <c r="K255769" i="1"/>
  <c r="L255769" i="1"/>
  <c r="H255769" i="1" s="1"/>
  <c r="I255769" i="1" s="1"/>
  <c r="K255770" i="1"/>
  <c r="L255770" i="1"/>
  <c r="H255770" i="1" s="1"/>
  <c r="I255770" i="1" s="1"/>
  <c r="K255771" i="1"/>
  <c r="L255771" i="1"/>
  <c r="H255771" i="1" s="1"/>
  <c r="I255771" i="1" s="1"/>
  <c r="K255772" i="1"/>
  <c r="L255772" i="1"/>
  <c r="H255772" i="1" s="1"/>
  <c r="I255772" i="1" s="1"/>
  <c r="K255773" i="1"/>
  <c r="L255773" i="1"/>
  <c r="H255773" i="1" s="1"/>
  <c r="I255773" i="1" s="1"/>
  <c r="K255774" i="1"/>
  <c r="L255774" i="1"/>
  <c r="H255774" i="1" s="1"/>
  <c r="I255774" i="1" s="1"/>
  <c r="K255775" i="1"/>
  <c r="L255775" i="1"/>
  <c r="H255775" i="1" s="1"/>
  <c r="I255775" i="1" s="1"/>
  <c r="K255776" i="1"/>
  <c r="L255776" i="1"/>
  <c r="H255776" i="1" s="1"/>
  <c r="I255776" i="1" s="1"/>
  <c r="K255777" i="1"/>
  <c r="L255777" i="1"/>
  <c r="H255777" i="1" s="1"/>
  <c r="I255777" i="1" s="1"/>
  <c r="K255778" i="1"/>
  <c r="L255778" i="1"/>
  <c r="H255778" i="1" s="1"/>
  <c r="I255778" i="1" s="1"/>
  <c r="K255779" i="1"/>
  <c r="L255779" i="1"/>
  <c r="H255779" i="1" s="1"/>
  <c r="I255779" i="1" s="1"/>
  <c r="K255780" i="1"/>
  <c r="L255780" i="1"/>
  <c r="H255780" i="1" s="1"/>
  <c r="I255780" i="1" s="1"/>
  <c r="K255781" i="1"/>
  <c r="L255781" i="1"/>
  <c r="H255781" i="1" s="1"/>
  <c r="I255781" i="1" s="1"/>
  <c r="K255782" i="1"/>
  <c r="L255782" i="1"/>
  <c r="H255782" i="1" s="1"/>
  <c r="I255782" i="1" s="1"/>
  <c r="K255783" i="1"/>
  <c r="L255783" i="1"/>
  <c r="H255783" i="1" s="1"/>
  <c r="I255783" i="1" s="1"/>
  <c r="K255784" i="1"/>
  <c r="L255784" i="1"/>
  <c r="H255784" i="1" s="1"/>
  <c r="I255784" i="1" s="1"/>
  <c r="K255785" i="1"/>
  <c r="L255785" i="1"/>
  <c r="H255785" i="1" s="1"/>
  <c r="I255785" i="1" s="1"/>
  <c r="K255786" i="1"/>
  <c r="L255786" i="1"/>
  <c r="H255786" i="1" s="1"/>
  <c r="I255786" i="1" s="1"/>
  <c r="K255787" i="1"/>
  <c r="L255787" i="1"/>
  <c r="H255787" i="1" s="1"/>
  <c r="I255787" i="1" s="1"/>
  <c r="K255788" i="1"/>
  <c r="L255788" i="1"/>
  <c r="H255788" i="1" s="1"/>
  <c r="I255788" i="1" s="1"/>
  <c r="K255789" i="1"/>
  <c r="L255789" i="1"/>
  <c r="H255789" i="1" s="1"/>
  <c r="I255789" i="1" s="1"/>
  <c r="K255790" i="1"/>
  <c r="L255790" i="1"/>
  <c r="H255790" i="1" s="1"/>
  <c r="I255790" i="1" s="1"/>
  <c r="K255791" i="1"/>
  <c r="L255791" i="1"/>
  <c r="H255791" i="1" s="1"/>
  <c r="I255791" i="1" s="1"/>
  <c r="K255792" i="1"/>
  <c r="L255792" i="1"/>
  <c r="H255792" i="1" s="1"/>
  <c r="I255792" i="1" s="1"/>
  <c r="K255793" i="1"/>
  <c r="L255793" i="1"/>
  <c r="H255793" i="1" s="1"/>
  <c r="I255793" i="1" s="1"/>
  <c r="K255794" i="1"/>
  <c r="L255794" i="1"/>
  <c r="H255794" i="1" s="1"/>
  <c r="I255794" i="1" s="1"/>
  <c r="K255795" i="1"/>
  <c r="L255795" i="1"/>
  <c r="H255795" i="1" s="1"/>
  <c r="I255795" i="1" s="1"/>
  <c r="K255796" i="1"/>
  <c r="L255796" i="1"/>
  <c r="H255796" i="1" s="1"/>
  <c r="I255796" i="1" s="1"/>
  <c r="K255797" i="1"/>
  <c r="L255797" i="1"/>
  <c r="H255797" i="1" s="1"/>
  <c r="I255797" i="1" s="1"/>
  <c r="K255798" i="1"/>
  <c r="L255798" i="1"/>
  <c r="H255798" i="1" s="1"/>
  <c r="I255798" i="1" s="1"/>
  <c r="K255799" i="1"/>
  <c r="L255799" i="1"/>
  <c r="H255799" i="1" s="1"/>
  <c r="I255799" i="1" s="1"/>
  <c r="K255800" i="1"/>
  <c r="L255800" i="1"/>
  <c r="H255800" i="1" s="1"/>
  <c r="I255800" i="1" s="1"/>
  <c r="K255801" i="1"/>
  <c r="L255801" i="1"/>
  <c r="H255801" i="1" s="1"/>
  <c r="I255801" i="1" s="1"/>
  <c r="K255802" i="1"/>
  <c r="L255802" i="1"/>
  <c r="H255802" i="1" s="1"/>
  <c r="I255802" i="1" s="1"/>
  <c r="K255803" i="1"/>
  <c r="L255803" i="1"/>
  <c r="H255803" i="1" s="1"/>
  <c r="I255803" i="1" s="1"/>
  <c r="K255804" i="1"/>
  <c r="L255804" i="1"/>
  <c r="H255804" i="1" s="1"/>
  <c r="I255804" i="1" s="1"/>
  <c r="K255805" i="1"/>
  <c r="L255805" i="1"/>
  <c r="H255805" i="1" s="1"/>
  <c r="I255805" i="1" s="1"/>
  <c r="K255806" i="1"/>
  <c r="L255806" i="1"/>
  <c r="H255806" i="1" s="1"/>
  <c r="I255806" i="1" s="1"/>
  <c r="K255807" i="1"/>
  <c r="L255807" i="1"/>
  <c r="H255807" i="1" s="1"/>
  <c r="I255807" i="1" s="1"/>
  <c r="K255808" i="1"/>
  <c r="L255808" i="1"/>
  <c r="H255808" i="1" s="1"/>
  <c r="I255808" i="1" s="1"/>
  <c r="K255809" i="1"/>
  <c r="L255809" i="1"/>
  <c r="H255809" i="1" s="1"/>
  <c r="I255809" i="1" s="1"/>
  <c r="K255810" i="1"/>
  <c r="L255810" i="1"/>
  <c r="H255810" i="1" s="1"/>
  <c r="I255810" i="1" s="1"/>
  <c r="K255811" i="1"/>
  <c r="L255811" i="1"/>
  <c r="H255811" i="1" s="1"/>
  <c r="I255811" i="1" s="1"/>
  <c r="K255812" i="1"/>
  <c r="L255812" i="1"/>
  <c r="H255812" i="1" s="1"/>
  <c r="I255812" i="1" s="1"/>
  <c r="K255813" i="1"/>
  <c r="L255813" i="1"/>
  <c r="H255813" i="1" s="1"/>
  <c r="I255813" i="1" s="1"/>
  <c r="K255814" i="1"/>
  <c r="L255814" i="1"/>
  <c r="H255814" i="1" s="1"/>
  <c r="I255814" i="1" s="1"/>
  <c r="K255815" i="1"/>
  <c r="L255815" i="1"/>
  <c r="H255815" i="1" s="1"/>
  <c r="I255815" i="1" s="1"/>
  <c r="K255816" i="1"/>
  <c r="L255816" i="1"/>
  <c r="H255816" i="1" s="1"/>
  <c r="I255816" i="1" s="1"/>
  <c r="K255817" i="1"/>
  <c r="L255817" i="1"/>
  <c r="H255817" i="1" s="1"/>
  <c r="I255817" i="1" s="1"/>
  <c r="K255818" i="1"/>
  <c r="L255818" i="1"/>
  <c r="H255818" i="1" s="1"/>
  <c r="I255818" i="1" s="1"/>
  <c r="K255819" i="1"/>
  <c r="L255819" i="1"/>
  <c r="H255819" i="1" s="1"/>
  <c r="I255819" i="1" s="1"/>
  <c r="K255820" i="1"/>
  <c r="L255820" i="1"/>
  <c r="H255820" i="1" s="1"/>
  <c r="I255820" i="1" s="1"/>
  <c r="K255821" i="1"/>
  <c r="L255821" i="1"/>
  <c r="H255821" i="1" s="1"/>
  <c r="I255821" i="1" s="1"/>
  <c r="K255822" i="1"/>
  <c r="L255822" i="1"/>
  <c r="H255822" i="1" s="1"/>
  <c r="I255822" i="1" s="1"/>
  <c r="K255823" i="1"/>
  <c r="L255823" i="1"/>
  <c r="H255823" i="1" s="1"/>
  <c r="I255823" i="1" s="1"/>
  <c r="K255824" i="1"/>
  <c r="L255824" i="1"/>
  <c r="H255824" i="1" s="1"/>
  <c r="I255824" i="1" s="1"/>
  <c r="K255825" i="1"/>
  <c r="L255825" i="1"/>
  <c r="H255825" i="1" s="1"/>
  <c r="I255825" i="1" s="1"/>
  <c r="K255826" i="1"/>
  <c r="L255826" i="1"/>
  <c r="H255826" i="1" s="1"/>
  <c r="I255826" i="1" s="1"/>
  <c r="K255827" i="1"/>
  <c r="L255827" i="1"/>
  <c r="H255827" i="1" s="1"/>
  <c r="I255827" i="1" s="1"/>
  <c r="K255828" i="1"/>
  <c r="L255828" i="1"/>
  <c r="H255828" i="1" s="1"/>
  <c r="I255828" i="1" s="1"/>
  <c r="K255829" i="1"/>
  <c r="L255829" i="1"/>
  <c r="H255829" i="1" s="1"/>
  <c r="I255829" i="1" s="1"/>
  <c r="K255830" i="1"/>
  <c r="L255830" i="1"/>
  <c r="H255830" i="1" s="1"/>
  <c r="I255830" i="1" s="1"/>
  <c r="K255831" i="1"/>
  <c r="L255831" i="1"/>
  <c r="H255831" i="1" s="1"/>
  <c r="I255831" i="1" s="1"/>
  <c r="K255832" i="1"/>
  <c r="L255832" i="1"/>
  <c r="H255832" i="1" s="1"/>
  <c r="I255832" i="1" s="1"/>
  <c r="K255833" i="1"/>
  <c r="L255833" i="1"/>
  <c r="H255833" i="1" s="1"/>
  <c r="I255833" i="1" s="1"/>
  <c r="K255834" i="1"/>
  <c r="L255834" i="1"/>
  <c r="H255834" i="1" s="1"/>
  <c r="I255834" i="1" s="1"/>
  <c r="K255835" i="1"/>
  <c r="L255835" i="1"/>
  <c r="H255835" i="1" s="1"/>
  <c r="I255835" i="1" s="1"/>
  <c r="K255836" i="1"/>
  <c r="L255836" i="1"/>
  <c r="H255836" i="1" s="1"/>
  <c r="I255836" i="1" s="1"/>
  <c r="K255837" i="1"/>
  <c r="L255837" i="1"/>
  <c r="H255837" i="1" s="1"/>
  <c r="I255837" i="1" s="1"/>
  <c r="K255838" i="1"/>
  <c r="L255838" i="1"/>
  <c r="H255838" i="1" s="1"/>
  <c r="I255838" i="1" s="1"/>
  <c r="K255839" i="1"/>
  <c r="L255839" i="1"/>
  <c r="H255839" i="1" s="1"/>
  <c r="I255839" i="1" s="1"/>
  <c r="K255840" i="1"/>
  <c r="L255840" i="1"/>
  <c r="H255840" i="1" s="1"/>
  <c r="I255840" i="1" s="1"/>
  <c r="K255841" i="1"/>
  <c r="L255841" i="1"/>
  <c r="H255841" i="1" s="1"/>
  <c r="I255841" i="1" s="1"/>
  <c r="K255842" i="1"/>
  <c r="L255842" i="1"/>
  <c r="H255842" i="1" s="1"/>
  <c r="I255842" i="1" s="1"/>
  <c r="K255843" i="1"/>
  <c r="L255843" i="1"/>
  <c r="H255843" i="1" s="1"/>
  <c r="I255843" i="1" s="1"/>
  <c r="K255844" i="1"/>
  <c r="L255844" i="1"/>
  <c r="H255844" i="1" s="1"/>
  <c r="I255844" i="1" s="1"/>
  <c r="K255845" i="1"/>
  <c r="L255845" i="1"/>
  <c r="H255845" i="1" s="1"/>
  <c r="I255845" i="1" s="1"/>
  <c r="K255846" i="1"/>
  <c r="L255846" i="1"/>
  <c r="H255846" i="1" s="1"/>
  <c r="I255846" i="1" s="1"/>
  <c r="K255847" i="1"/>
  <c r="L255847" i="1"/>
  <c r="H255847" i="1" s="1"/>
  <c r="I255847" i="1" s="1"/>
  <c r="K255848" i="1"/>
  <c r="L255848" i="1"/>
  <c r="H255848" i="1" s="1"/>
  <c r="I255848" i="1" s="1"/>
  <c r="K255849" i="1"/>
  <c r="L255849" i="1"/>
  <c r="H255849" i="1" s="1"/>
  <c r="I255849" i="1" s="1"/>
  <c r="K255850" i="1"/>
  <c r="L255850" i="1"/>
  <c r="H255850" i="1" s="1"/>
  <c r="I255850" i="1" s="1"/>
  <c r="K255851" i="1"/>
  <c r="L255851" i="1"/>
  <c r="H255851" i="1" s="1"/>
  <c r="I255851" i="1" s="1"/>
  <c r="K255852" i="1"/>
  <c r="L255852" i="1"/>
  <c r="H255852" i="1" s="1"/>
  <c r="I255852" i="1" s="1"/>
  <c r="K255853" i="1"/>
  <c r="L255853" i="1"/>
  <c r="H255853" i="1" s="1"/>
  <c r="I255853" i="1" s="1"/>
  <c r="K255854" i="1"/>
  <c r="L255854" i="1"/>
  <c r="H255854" i="1" s="1"/>
  <c r="I255854" i="1" s="1"/>
  <c r="K255855" i="1"/>
  <c r="L255855" i="1"/>
  <c r="H255855" i="1" s="1"/>
  <c r="I255855" i="1" s="1"/>
  <c r="K255856" i="1"/>
  <c r="L255856" i="1"/>
  <c r="H255856" i="1" s="1"/>
  <c r="I255856" i="1" s="1"/>
  <c r="K255857" i="1"/>
  <c r="L255857" i="1"/>
  <c r="H255857" i="1" s="1"/>
  <c r="I255857" i="1" s="1"/>
  <c r="K255858" i="1"/>
  <c r="L255858" i="1"/>
  <c r="H255858" i="1" s="1"/>
  <c r="I255858" i="1" s="1"/>
  <c r="K255859" i="1"/>
  <c r="L255859" i="1"/>
  <c r="H255859" i="1" s="1"/>
  <c r="I255859" i="1" s="1"/>
  <c r="K255860" i="1"/>
  <c r="L255860" i="1"/>
  <c r="H255860" i="1" s="1"/>
  <c r="I255860" i="1" s="1"/>
  <c r="K255861" i="1"/>
  <c r="L255861" i="1"/>
  <c r="H255861" i="1" s="1"/>
  <c r="I255861" i="1" s="1"/>
  <c r="K255862" i="1"/>
  <c r="L255862" i="1"/>
  <c r="H255862" i="1" s="1"/>
  <c r="I255862" i="1" s="1"/>
  <c r="K255863" i="1"/>
  <c r="L255863" i="1"/>
  <c r="H255863" i="1" s="1"/>
  <c r="I255863" i="1" s="1"/>
  <c r="K255864" i="1"/>
  <c r="L255864" i="1"/>
  <c r="H255864" i="1" s="1"/>
  <c r="I255864" i="1" s="1"/>
  <c r="K255865" i="1"/>
  <c r="L255865" i="1"/>
  <c r="H255865" i="1" s="1"/>
  <c r="I255865" i="1" s="1"/>
  <c r="K255866" i="1"/>
  <c r="L255866" i="1"/>
  <c r="H255866" i="1" s="1"/>
  <c r="I255866" i="1" s="1"/>
  <c r="K255867" i="1"/>
  <c r="L255867" i="1"/>
  <c r="H255867" i="1" s="1"/>
  <c r="I255867" i="1" s="1"/>
  <c r="K255868" i="1"/>
  <c r="L255868" i="1"/>
  <c r="H255868" i="1" s="1"/>
  <c r="I255868" i="1" s="1"/>
  <c r="K255869" i="1"/>
  <c r="L255869" i="1"/>
  <c r="H255869" i="1" s="1"/>
  <c r="I255869" i="1" s="1"/>
  <c r="K255870" i="1"/>
  <c r="L255870" i="1"/>
  <c r="H255870" i="1" s="1"/>
  <c r="I255870" i="1" s="1"/>
  <c r="K255871" i="1"/>
  <c r="L255871" i="1"/>
  <c r="H255871" i="1" s="1"/>
  <c r="I255871" i="1" s="1"/>
  <c r="K255872" i="1"/>
  <c r="L255872" i="1"/>
  <c r="H255872" i="1" s="1"/>
  <c r="I255872" i="1" s="1"/>
  <c r="K255873" i="1"/>
  <c r="L255873" i="1"/>
  <c r="H255873" i="1" s="1"/>
  <c r="I255873" i="1" s="1"/>
  <c r="K255874" i="1"/>
  <c r="L255874" i="1"/>
  <c r="H255874" i="1" s="1"/>
  <c r="I255874" i="1" s="1"/>
  <c r="K255875" i="1"/>
  <c r="L255875" i="1"/>
  <c r="H255875" i="1" s="1"/>
  <c r="I255875" i="1" s="1"/>
  <c r="K255876" i="1"/>
  <c r="L255876" i="1"/>
  <c r="H255876" i="1" s="1"/>
  <c r="I255876" i="1" s="1"/>
  <c r="K255877" i="1"/>
  <c r="L255877" i="1"/>
  <c r="H255877" i="1" s="1"/>
  <c r="I255877" i="1" s="1"/>
  <c r="K255878" i="1"/>
  <c r="L255878" i="1"/>
  <c r="H255878" i="1" s="1"/>
  <c r="I255878" i="1" s="1"/>
  <c r="K255879" i="1"/>
  <c r="L255879" i="1"/>
  <c r="H255879" i="1" s="1"/>
  <c r="I255879" i="1" s="1"/>
  <c r="K255880" i="1"/>
  <c r="L255880" i="1"/>
  <c r="H255880" i="1" s="1"/>
  <c r="I255880" i="1" s="1"/>
  <c r="K255881" i="1"/>
  <c r="L255881" i="1"/>
  <c r="H255881" i="1" s="1"/>
  <c r="I255881" i="1" s="1"/>
  <c r="K255882" i="1"/>
  <c r="L255882" i="1"/>
  <c r="H255882" i="1" s="1"/>
  <c r="I255882" i="1" s="1"/>
  <c r="K255883" i="1"/>
  <c r="L255883" i="1"/>
  <c r="H255883" i="1" s="1"/>
  <c r="I255883" i="1" s="1"/>
  <c r="K255884" i="1"/>
  <c r="L255884" i="1"/>
  <c r="H255884" i="1" s="1"/>
  <c r="I255884" i="1" s="1"/>
  <c r="K255885" i="1"/>
  <c r="L255885" i="1"/>
  <c r="H255885" i="1" s="1"/>
  <c r="I255885" i="1" s="1"/>
  <c r="K255886" i="1"/>
  <c r="L255886" i="1"/>
  <c r="H255886" i="1" s="1"/>
  <c r="I255886" i="1" s="1"/>
  <c r="K255887" i="1"/>
  <c r="L255887" i="1"/>
  <c r="H255887" i="1" s="1"/>
  <c r="I255887" i="1" s="1"/>
  <c r="K255888" i="1"/>
  <c r="L255888" i="1"/>
  <c r="H255888" i="1" s="1"/>
  <c r="I255888" i="1" s="1"/>
  <c r="K255889" i="1"/>
  <c r="L255889" i="1"/>
  <c r="H255889" i="1" s="1"/>
  <c r="I255889" i="1" s="1"/>
  <c r="K255890" i="1"/>
  <c r="L255890" i="1"/>
  <c r="H255890" i="1" s="1"/>
  <c r="I255890" i="1" s="1"/>
  <c r="K255891" i="1"/>
  <c r="L255891" i="1"/>
  <c r="H255891" i="1" s="1"/>
  <c r="I255891" i="1" s="1"/>
  <c r="K255892" i="1"/>
  <c r="L255892" i="1"/>
  <c r="H255892" i="1" s="1"/>
  <c r="I255892" i="1" s="1"/>
  <c r="K255893" i="1"/>
  <c r="L255893" i="1"/>
  <c r="H255893" i="1" s="1"/>
  <c r="I255893" i="1" s="1"/>
  <c r="K255894" i="1"/>
  <c r="L255894" i="1"/>
  <c r="H255894" i="1" s="1"/>
  <c r="I255894" i="1" s="1"/>
  <c r="K255895" i="1"/>
  <c r="L255895" i="1"/>
  <c r="H255895" i="1" s="1"/>
  <c r="I255895" i="1" s="1"/>
  <c r="K255896" i="1"/>
  <c r="L255896" i="1"/>
  <c r="H255896" i="1" s="1"/>
  <c r="I255896" i="1" s="1"/>
  <c r="K255897" i="1"/>
  <c r="L255897" i="1"/>
  <c r="H255897" i="1" s="1"/>
  <c r="I255897" i="1" s="1"/>
  <c r="K255898" i="1"/>
  <c r="L255898" i="1"/>
  <c r="H255898" i="1" s="1"/>
  <c r="I255898" i="1" s="1"/>
  <c r="K255899" i="1"/>
  <c r="L255899" i="1"/>
  <c r="H255899" i="1" s="1"/>
  <c r="I255899" i="1" s="1"/>
  <c r="K255900" i="1"/>
  <c r="L255900" i="1"/>
  <c r="H255900" i="1" s="1"/>
  <c r="I255900" i="1" s="1"/>
  <c r="K255901" i="1"/>
  <c r="L255901" i="1"/>
  <c r="H255901" i="1" s="1"/>
  <c r="I255901" i="1" s="1"/>
  <c r="K255902" i="1"/>
  <c r="L255902" i="1"/>
  <c r="H255902" i="1" s="1"/>
  <c r="I255902" i="1" s="1"/>
  <c r="K255903" i="1"/>
  <c r="L255903" i="1"/>
  <c r="H255903" i="1" s="1"/>
  <c r="I255903" i="1" s="1"/>
  <c r="K255904" i="1"/>
  <c r="L255904" i="1"/>
  <c r="H255904" i="1" s="1"/>
  <c r="I255904" i="1" s="1"/>
  <c r="K255905" i="1"/>
  <c r="L255905" i="1"/>
  <c r="H255905" i="1" s="1"/>
  <c r="I255905" i="1" s="1"/>
  <c r="K255906" i="1"/>
  <c r="L255906" i="1"/>
  <c r="H255906" i="1" s="1"/>
  <c r="I255906" i="1" s="1"/>
  <c r="K255907" i="1"/>
  <c r="L255907" i="1"/>
  <c r="H255907" i="1" s="1"/>
  <c r="I255907" i="1" s="1"/>
  <c r="K255908" i="1"/>
  <c r="L255908" i="1"/>
  <c r="H255908" i="1" s="1"/>
  <c r="I255908" i="1" s="1"/>
  <c r="K255909" i="1"/>
  <c r="L255909" i="1"/>
  <c r="H255909" i="1" s="1"/>
  <c r="I255909" i="1" s="1"/>
  <c r="K255910" i="1"/>
  <c r="L255910" i="1"/>
  <c r="H255910" i="1" s="1"/>
  <c r="I255910" i="1" s="1"/>
  <c r="K255911" i="1"/>
  <c r="L255911" i="1"/>
  <c r="H255911" i="1" s="1"/>
  <c r="I255911" i="1" s="1"/>
  <c r="K255912" i="1"/>
  <c r="L255912" i="1"/>
  <c r="H255912" i="1" s="1"/>
  <c r="I255912" i="1" s="1"/>
  <c r="K255913" i="1"/>
  <c r="L255913" i="1"/>
  <c r="H255913" i="1" s="1"/>
  <c r="I255913" i="1" s="1"/>
  <c r="K255914" i="1"/>
  <c r="L255914" i="1"/>
  <c r="H255914" i="1" s="1"/>
  <c r="I255914" i="1" s="1"/>
  <c r="K255915" i="1"/>
  <c r="L255915" i="1"/>
  <c r="H255915" i="1" s="1"/>
  <c r="I255915" i="1" s="1"/>
  <c r="K255916" i="1"/>
  <c r="L255916" i="1"/>
  <c r="H255916" i="1" s="1"/>
  <c r="I255916" i="1" s="1"/>
  <c r="K255917" i="1"/>
  <c r="L255917" i="1"/>
  <c r="H255917" i="1" s="1"/>
  <c r="I255917" i="1" s="1"/>
  <c r="K255918" i="1"/>
  <c r="L255918" i="1"/>
  <c r="H255918" i="1" s="1"/>
  <c r="I255918" i="1" s="1"/>
  <c r="K255919" i="1"/>
  <c r="L255919" i="1"/>
  <c r="H255919" i="1" s="1"/>
  <c r="I255919" i="1" s="1"/>
  <c r="K255920" i="1"/>
  <c r="L255920" i="1"/>
  <c r="H255920" i="1" s="1"/>
  <c r="I255920" i="1" s="1"/>
  <c r="K255921" i="1"/>
  <c r="L255921" i="1"/>
  <c r="H255921" i="1" s="1"/>
  <c r="I255921" i="1" s="1"/>
  <c r="K255922" i="1"/>
  <c r="L255922" i="1"/>
  <c r="H255922" i="1" s="1"/>
  <c r="I255922" i="1" s="1"/>
  <c r="K255923" i="1"/>
  <c r="L255923" i="1"/>
  <c r="H255923" i="1" s="1"/>
  <c r="I255923" i="1" s="1"/>
  <c r="K255924" i="1"/>
  <c r="L255924" i="1"/>
  <c r="H255924" i="1" s="1"/>
  <c r="I255924" i="1" s="1"/>
  <c r="K255925" i="1"/>
  <c r="L255925" i="1"/>
  <c r="H255925" i="1" s="1"/>
  <c r="I255925" i="1" s="1"/>
  <c r="K255926" i="1"/>
  <c r="L255926" i="1"/>
  <c r="H255926" i="1" s="1"/>
  <c r="I255926" i="1" s="1"/>
  <c r="K255927" i="1"/>
  <c r="L255927" i="1"/>
  <c r="H255927" i="1" s="1"/>
  <c r="I255927" i="1" s="1"/>
  <c r="K255928" i="1"/>
  <c r="L255928" i="1"/>
  <c r="H255928" i="1" s="1"/>
  <c r="I255928" i="1" s="1"/>
  <c r="K255929" i="1"/>
  <c r="L255929" i="1"/>
  <c r="H255929" i="1" s="1"/>
  <c r="I255929" i="1" s="1"/>
  <c r="K255930" i="1"/>
  <c r="L255930" i="1"/>
  <c r="H255930" i="1" s="1"/>
  <c r="I255930" i="1" s="1"/>
  <c r="K255931" i="1"/>
  <c r="L255931" i="1"/>
  <c r="H255931" i="1" s="1"/>
  <c r="I255931" i="1" s="1"/>
  <c r="K255932" i="1"/>
  <c r="L255932" i="1"/>
  <c r="H255932" i="1" s="1"/>
  <c r="I255932" i="1" s="1"/>
  <c r="K255933" i="1"/>
  <c r="L255933" i="1"/>
  <c r="H255933" i="1" s="1"/>
  <c r="I255933" i="1" s="1"/>
  <c r="K255934" i="1"/>
  <c r="L255934" i="1"/>
  <c r="H255934" i="1" s="1"/>
  <c r="I255934" i="1" s="1"/>
  <c r="K255935" i="1"/>
  <c r="L255935" i="1"/>
  <c r="H255935" i="1" s="1"/>
  <c r="I255935" i="1" s="1"/>
  <c r="K255936" i="1"/>
  <c r="L255936" i="1"/>
  <c r="H255936" i="1" s="1"/>
  <c r="I255936" i="1" s="1"/>
  <c r="K255937" i="1"/>
  <c r="L255937" i="1"/>
  <c r="H255937" i="1" s="1"/>
  <c r="I255937" i="1" s="1"/>
  <c r="K255938" i="1"/>
  <c r="L255938" i="1"/>
  <c r="H255938" i="1" s="1"/>
  <c r="I255938" i="1" s="1"/>
  <c r="K255939" i="1"/>
  <c r="L255939" i="1"/>
  <c r="H255939" i="1" s="1"/>
  <c r="I255939" i="1" s="1"/>
  <c r="K255940" i="1"/>
  <c r="L255940" i="1"/>
  <c r="H255940" i="1" s="1"/>
  <c r="I255940" i="1" s="1"/>
  <c r="K255941" i="1"/>
  <c r="L255941" i="1"/>
  <c r="H255941" i="1" s="1"/>
  <c r="I255941" i="1" s="1"/>
  <c r="K255942" i="1"/>
  <c r="L255942" i="1"/>
  <c r="H255942" i="1" s="1"/>
  <c r="I255942" i="1" s="1"/>
  <c r="K255943" i="1"/>
  <c r="L255943" i="1"/>
  <c r="H255943" i="1" s="1"/>
  <c r="I255943" i="1" s="1"/>
  <c r="K255944" i="1"/>
  <c r="L255944" i="1"/>
  <c r="H255944" i="1" s="1"/>
  <c r="I255944" i="1" s="1"/>
  <c r="K255945" i="1"/>
  <c r="L255945" i="1"/>
  <c r="H255945" i="1" s="1"/>
  <c r="I255945" i="1" s="1"/>
  <c r="K255946" i="1"/>
  <c r="L255946" i="1"/>
  <c r="H255946" i="1" s="1"/>
  <c r="I255946" i="1" s="1"/>
  <c r="K255947" i="1"/>
  <c r="L255947" i="1"/>
  <c r="H255947" i="1" s="1"/>
  <c r="I255947" i="1" s="1"/>
  <c r="K255948" i="1"/>
  <c r="L255948" i="1"/>
  <c r="H255948" i="1" s="1"/>
  <c r="I255948" i="1" s="1"/>
  <c r="K255949" i="1"/>
  <c r="L255949" i="1"/>
  <c r="H255949" i="1" s="1"/>
  <c r="I255949" i="1" s="1"/>
  <c r="K255950" i="1"/>
  <c r="L255950" i="1"/>
  <c r="H255950" i="1" s="1"/>
  <c r="I255950" i="1" s="1"/>
  <c r="K255951" i="1"/>
  <c r="L255951" i="1"/>
  <c r="H255951" i="1" s="1"/>
  <c r="I255951" i="1" s="1"/>
  <c r="K255952" i="1"/>
  <c r="L255952" i="1"/>
  <c r="H255952" i="1" s="1"/>
  <c r="I255952" i="1" s="1"/>
  <c r="K255953" i="1"/>
  <c r="L255953" i="1"/>
  <c r="H255953" i="1" s="1"/>
  <c r="I255953" i="1" s="1"/>
  <c r="K255954" i="1"/>
  <c r="L255954" i="1"/>
  <c r="H255954" i="1" s="1"/>
  <c r="I255954" i="1" s="1"/>
  <c r="K255955" i="1"/>
  <c r="L255955" i="1"/>
  <c r="H255955" i="1" s="1"/>
  <c r="I255955" i="1" s="1"/>
  <c r="K255956" i="1"/>
  <c r="L255956" i="1"/>
  <c r="H255956" i="1" s="1"/>
  <c r="I255956" i="1" s="1"/>
  <c r="K255957" i="1"/>
  <c r="L255957" i="1"/>
  <c r="H255957" i="1" s="1"/>
  <c r="I255957" i="1" s="1"/>
  <c r="K255958" i="1"/>
  <c r="L255958" i="1"/>
  <c r="H255958" i="1" s="1"/>
  <c r="I255958" i="1" s="1"/>
  <c r="K255959" i="1"/>
  <c r="L255959" i="1"/>
  <c r="H255959" i="1" s="1"/>
  <c r="I255959" i="1" s="1"/>
  <c r="K255960" i="1"/>
  <c r="L255960" i="1"/>
  <c r="H255960" i="1" s="1"/>
  <c r="I255960" i="1" s="1"/>
  <c r="K255961" i="1"/>
  <c r="L255961" i="1"/>
  <c r="H255961" i="1" s="1"/>
  <c r="I255961" i="1" s="1"/>
  <c r="K255962" i="1"/>
  <c r="L255962" i="1"/>
  <c r="H255962" i="1" s="1"/>
  <c r="I255962" i="1" s="1"/>
  <c r="K255963" i="1"/>
  <c r="L255963" i="1"/>
  <c r="H255963" i="1" s="1"/>
  <c r="I255963" i="1" s="1"/>
  <c r="K255964" i="1"/>
  <c r="L255964" i="1"/>
  <c r="H255964" i="1" s="1"/>
  <c r="I255964" i="1" s="1"/>
  <c r="K255965" i="1"/>
  <c r="L255965" i="1"/>
  <c r="H255965" i="1" s="1"/>
  <c r="I255965" i="1" s="1"/>
  <c r="K255966" i="1"/>
  <c r="L255966" i="1"/>
  <c r="H255966" i="1" s="1"/>
  <c r="I255966" i="1" s="1"/>
  <c r="K255967" i="1"/>
  <c r="L255967" i="1"/>
  <c r="H255967" i="1" s="1"/>
  <c r="I255967" i="1" s="1"/>
  <c r="K255968" i="1"/>
  <c r="L255968" i="1"/>
  <c r="H255968" i="1" s="1"/>
  <c r="I255968" i="1" s="1"/>
  <c r="K255969" i="1"/>
  <c r="L255969" i="1"/>
  <c r="H255969" i="1" s="1"/>
  <c r="I255969" i="1" s="1"/>
  <c r="K255970" i="1"/>
  <c r="L255970" i="1"/>
  <c r="H255970" i="1" s="1"/>
  <c r="I255970" i="1" s="1"/>
  <c r="K255971" i="1"/>
  <c r="L255971" i="1"/>
  <c r="H255971" i="1" s="1"/>
  <c r="I255971" i="1" s="1"/>
  <c r="K255972" i="1"/>
  <c r="L255972" i="1"/>
  <c r="H255972" i="1" s="1"/>
  <c r="I255972" i="1" s="1"/>
  <c r="K255973" i="1"/>
  <c r="L255973" i="1"/>
  <c r="H255973" i="1" s="1"/>
  <c r="I255973" i="1" s="1"/>
  <c r="K255974" i="1"/>
  <c r="L255974" i="1"/>
  <c r="H255974" i="1" s="1"/>
  <c r="I255974" i="1" s="1"/>
  <c r="K255975" i="1"/>
  <c r="L255975" i="1"/>
  <c r="H255975" i="1" s="1"/>
  <c r="I255975" i="1" s="1"/>
  <c r="K255976" i="1"/>
  <c r="L255976" i="1"/>
  <c r="H255976" i="1" s="1"/>
  <c r="I255976" i="1" s="1"/>
  <c r="K255977" i="1"/>
  <c r="L255977" i="1"/>
  <c r="H255977" i="1" s="1"/>
  <c r="I255977" i="1" s="1"/>
  <c r="K255978" i="1"/>
  <c r="L255978" i="1"/>
  <c r="H255978" i="1" s="1"/>
  <c r="I255978" i="1" s="1"/>
  <c r="K255979" i="1"/>
  <c r="L255979" i="1"/>
  <c r="H255979" i="1" s="1"/>
  <c r="I255979" i="1" s="1"/>
  <c r="K255980" i="1"/>
  <c r="L255980" i="1"/>
  <c r="H255980" i="1" s="1"/>
  <c r="I255980" i="1" s="1"/>
  <c r="K255981" i="1"/>
  <c r="L255981" i="1"/>
  <c r="H255981" i="1" s="1"/>
  <c r="I255981" i="1" s="1"/>
  <c r="K255982" i="1"/>
  <c r="L255982" i="1"/>
  <c r="H255982" i="1" s="1"/>
  <c r="I255982" i="1" s="1"/>
  <c r="K255983" i="1"/>
  <c r="L255983" i="1"/>
  <c r="H255983" i="1" s="1"/>
  <c r="I255983" i="1" s="1"/>
  <c r="K255984" i="1"/>
  <c r="L255984" i="1"/>
  <c r="H255984" i="1" s="1"/>
  <c r="I255984" i="1" s="1"/>
  <c r="K255985" i="1"/>
  <c r="L255985" i="1"/>
  <c r="H255985" i="1" s="1"/>
  <c r="I255985" i="1" s="1"/>
  <c r="K255986" i="1"/>
  <c r="L255986" i="1"/>
  <c r="H255986" i="1" s="1"/>
  <c r="I255986" i="1" s="1"/>
  <c r="K255987" i="1"/>
  <c r="L255987" i="1"/>
  <c r="H255987" i="1" s="1"/>
  <c r="I255987" i="1" s="1"/>
  <c r="K255988" i="1"/>
  <c r="L255988" i="1"/>
  <c r="H255988" i="1" s="1"/>
  <c r="I255988" i="1" s="1"/>
  <c r="K255989" i="1"/>
  <c r="L255989" i="1"/>
  <c r="H255989" i="1" s="1"/>
  <c r="I255989" i="1" s="1"/>
  <c r="K255990" i="1"/>
  <c r="L255990" i="1"/>
  <c r="H255990" i="1" s="1"/>
  <c r="I255990" i="1" s="1"/>
  <c r="K255991" i="1"/>
  <c r="L255991" i="1"/>
  <c r="H255991" i="1" s="1"/>
  <c r="I255991" i="1" s="1"/>
  <c r="K255992" i="1"/>
  <c r="L255992" i="1"/>
  <c r="H255992" i="1" s="1"/>
  <c r="I255992" i="1" s="1"/>
  <c r="K255993" i="1"/>
  <c r="L255993" i="1"/>
  <c r="H255993" i="1" s="1"/>
  <c r="I255993" i="1" s="1"/>
  <c r="K255994" i="1"/>
  <c r="L255994" i="1"/>
  <c r="H255994" i="1" s="1"/>
  <c r="I255994" i="1" s="1"/>
  <c r="K255995" i="1"/>
  <c r="L255995" i="1"/>
  <c r="H255995" i="1" s="1"/>
  <c r="I255995" i="1" s="1"/>
  <c r="K255996" i="1"/>
  <c r="L255996" i="1"/>
  <c r="H255996" i="1" s="1"/>
  <c r="I255996" i="1" s="1"/>
  <c r="K255997" i="1"/>
  <c r="L255997" i="1"/>
  <c r="H255997" i="1" s="1"/>
  <c r="I255997" i="1" s="1"/>
  <c r="K255998" i="1"/>
  <c r="L255998" i="1"/>
  <c r="H255998" i="1" s="1"/>
  <c r="I255998" i="1" s="1"/>
  <c r="K255999" i="1"/>
  <c r="L255999" i="1"/>
  <c r="H255999" i="1" s="1"/>
  <c r="I255999" i="1" s="1"/>
  <c r="K256000" i="1"/>
  <c r="L256000" i="1"/>
  <c r="H256000" i="1" s="1"/>
  <c r="I256000" i="1" s="1"/>
  <c r="K256001" i="1"/>
  <c r="L256001" i="1"/>
  <c r="H256001" i="1" s="1"/>
  <c r="I256001" i="1" s="1"/>
  <c r="K256002" i="1"/>
  <c r="L256002" i="1"/>
  <c r="H256002" i="1" s="1"/>
  <c r="I256002" i="1" s="1"/>
  <c r="K256003" i="1"/>
  <c r="L256003" i="1"/>
  <c r="H256003" i="1" s="1"/>
  <c r="I256003" i="1" s="1"/>
  <c r="K256004" i="1"/>
  <c r="L256004" i="1"/>
  <c r="H256004" i="1" s="1"/>
  <c r="I256004" i="1" s="1"/>
  <c r="K256005" i="1"/>
  <c r="L256005" i="1"/>
  <c r="H256005" i="1" s="1"/>
  <c r="I256005" i="1" s="1"/>
  <c r="K256006" i="1"/>
  <c r="L256006" i="1"/>
  <c r="H256006" i="1" s="1"/>
  <c r="I256006" i="1" s="1"/>
  <c r="K256007" i="1"/>
  <c r="L256007" i="1"/>
  <c r="H256007" i="1" s="1"/>
  <c r="I256007" i="1" s="1"/>
  <c r="K256008" i="1"/>
  <c r="L256008" i="1"/>
  <c r="H256008" i="1" s="1"/>
  <c r="I256008" i="1" s="1"/>
  <c r="K256009" i="1"/>
  <c r="L256009" i="1"/>
  <c r="H256009" i="1" s="1"/>
  <c r="I256009" i="1" s="1"/>
  <c r="K256010" i="1"/>
  <c r="L256010" i="1"/>
  <c r="H256010" i="1" s="1"/>
  <c r="I256010" i="1" s="1"/>
  <c r="K256011" i="1"/>
  <c r="L256011" i="1"/>
  <c r="H256011" i="1" s="1"/>
  <c r="I256011" i="1" s="1"/>
  <c r="K256012" i="1"/>
  <c r="L256012" i="1"/>
  <c r="H256012" i="1" s="1"/>
  <c r="I256012" i="1" s="1"/>
  <c r="K256013" i="1"/>
  <c r="L256013" i="1"/>
  <c r="H256013" i="1" s="1"/>
  <c r="I256013" i="1" s="1"/>
  <c r="K256014" i="1"/>
  <c r="L256014" i="1"/>
  <c r="H256014" i="1" s="1"/>
  <c r="I256014" i="1" s="1"/>
  <c r="K256015" i="1"/>
  <c r="L256015" i="1"/>
  <c r="H256015" i="1" s="1"/>
  <c r="I256015" i="1" s="1"/>
  <c r="K256016" i="1"/>
  <c r="L256016" i="1"/>
  <c r="H256016" i="1" s="1"/>
  <c r="I256016" i="1" s="1"/>
  <c r="K256017" i="1"/>
  <c r="L256017" i="1"/>
  <c r="H256017" i="1" s="1"/>
  <c r="I256017" i="1" s="1"/>
  <c r="K256018" i="1"/>
  <c r="L256018" i="1"/>
  <c r="H256018" i="1" s="1"/>
  <c r="I256018" i="1" s="1"/>
  <c r="K256019" i="1"/>
  <c r="L256019" i="1"/>
  <c r="H256019" i="1" s="1"/>
  <c r="I256019" i="1" s="1"/>
  <c r="K256020" i="1"/>
  <c r="L256020" i="1"/>
  <c r="H256020" i="1" s="1"/>
  <c r="I256020" i="1" s="1"/>
  <c r="K256021" i="1"/>
  <c r="L256021" i="1"/>
  <c r="H256021" i="1" s="1"/>
  <c r="I256021" i="1" s="1"/>
  <c r="K256022" i="1"/>
  <c r="L256022" i="1"/>
  <c r="H256022" i="1" s="1"/>
  <c r="I256022" i="1" s="1"/>
  <c r="K256023" i="1"/>
  <c r="L256023" i="1"/>
  <c r="H256023" i="1" s="1"/>
  <c r="I256023" i="1" s="1"/>
  <c r="K256024" i="1"/>
  <c r="L256024" i="1"/>
  <c r="H256024" i="1" s="1"/>
  <c r="I256024" i="1" s="1"/>
  <c r="K256025" i="1"/>
  <c r="L256025" i="1"/>
  <c r="H256025" i="1" s="1"/>
  <c r="I256025" i="1" s="1"/>
  <c r="K256026" i="1"/>
  <c r="L256026" i="1"/>
  <c r="H256026" i="1" s="1"/>
  <c r="I256026" i="1" s="1"/>
  <c r="K256027" i="1"/>
  <c r="L256027" i="1"/>
  <c r="H256027" i="1" s="1"/>
  <c r="I256027" i="1" s="1"/>
  <c r="K256028" i="1"/>
  <c r="L256028" i="1"/>
  <c r="H256028" i="1" s="1"/>
  <c r="I256028" i="1" s="1"/>
  <c r="K256029" i="1"/>
  <c r="L256029" i="1"/>
  <c r="H256029" i="1" s="1"/>
  <c r="I256029" i="1" s="1"/>
  <c r="K256030" i="1"/>
  <c r="L256030" i="1"/>
  <c r="H256030" i="1" s="1"/>
  <c r="I256030" i="1" s="1"/>
  <c r="K256031" i="1"/>
  <c r="L256031" i="1"/>
  <c r="H256031" i="1" s="1"/>
  <c r="I256031" i="1" s="1"/>
  <c r="K256032" i="1"/>
  <c r="L256032" i="1"/>
  <c r="H256032" i="1" s="1"/>
  <c r="I256032" i="1" s="1"/>
  <c r="K256033" i="1"/>
  <c r="L256033" i="1"/>
  <c r="H256033" i="1" s="1"/>
  <c r="I256033" i="1" s="1"/>
  <c r="K256034" i="1"/>
  <c r="L256034" i="1"/>
  <c r="H256034" i="1" s="1"/>
  <c r="I256034" i="1" s="1"/>
  <c r="K256035" i="1"/>
  <c r="L256035" i="1"/>
  <c r="H256035" i="1" s="1"/>
  <c r="I256035" i="1" s="1"/>
  <c r="K256036" i="1"/>
  <c r="L256036" i="1"/>
  <c r="H256036" i="1" s="1"/>
  <c r="I256036" i="1" s="1"/>
  <c r="K256037" i="1"/>
  <c r="L256037" i="1"/>
  <c r="H256037" i="1" s="1"/>
  <c r="I256037" i="1" s="1"/>
  <c r="K256038" i="1"/>
  <c r="L256038" i="1"/>
  <c r="H256038" i="1" s="1"/>
  <c r="I256038" i="1" s="1"/>
  <c r="K256039" i="1"/>
  <c r="L256039" i="1"/>
  <c r="H256039" i="1" s="1"/>
  <c r="I256039" i="1" s="1"/>
  <c r="K256040" i="1"/>
  <c r="L256040" i="1"/>
  <c r="H256040" i="1" s="1"/>
  <c r="I256040" i="1" s="1"/>
  <c r="K256041" i="1"/>
  <c r="L256041" i="1"/>
  <c r="H256041" i="1" s="1"/>
  <c r="I256041" i="1" s="1"/>
  <c r="K256042" i="1"/>
  <c r="L256042" i="1"/>
  <c r="H256042" i="1" s="1"/>
  <c r="I256042" i="1" s="1"/>
  <c r="K256043" i="1"/>
  <c r="L256043" i="1"/>
  <c r="H256043" i="1" s="1"/>
  <c r="I256043" i="1" s="1"/>
  <c r="K256044" i="1"/>
  <c r="L256044" i="1"/>
  <c r="H256044" i="1" s="1"/>
  <c r="I256044" i="1" s="1"/>
  <c r="K256045" i="1"/>
  <c r="L256045" i="1"/>
  <c r="H256045" i="1" s="1"/>
  <c r="I256045" i="1" s="1"/>
  <c r="K256046" i="1"/>
  <c r="L256046" i="1"/>
  <c r="H256046" i="1" s="1"/>
  <c r="I256046" i="1" s="1"/>
  <c r="K256047" i="1"/>
  <c r="L256047" i="1"/>
  <c r="H256047" i="1" s="1"/>
  <c r="I256047" i="1" s="1"/>
  <c r="K256048" i="1"/>
  <c r="L256048" i="1"/>
  <c r="H256048" i="1" s="1"/>
  <c r="I256048" i="1" s="1"/>
  <c r="K256049" i="1"/>
  <c r="L256049" i="1"/>
  <c r="H256049" i="1" s="1"/>
  <c r="I256049" i="1" s="1"/>
  <c r="K256050" i="1"/>
  <c r="L256050" i="1"/>
  <c r="H256050" i="1" s="1"/>
  <c r="I256050" i="1" s="1"/>
  <c r="K256051" i="1"/>
  <c r="L256051" i="1"/>
  <c r="H256051" i="1" s="1"/>
  <c r="I256051" i="1" s="1"/>
  <c r="K256052" i="1"/>
  <c r="L256052" i="1"/>
  <c r="H256052" i="1" s="1"/>
  <c r="I256052" i="1" s="1"/>
  <c r="K256053" i="1"/>
  <c r="L256053" i="1"/>
  <c r="H256053" i="1" s="1"/>
  <c r="I256053" i="1" s="1"/>
  <c r="K256054" i="1"/>
  <c r="L256054" i="1"/>
  <c r="H256054" i="1" s="1"/>
  <c r="I256054" i="1" s="1"/>
  <c r="K256055" i="1"/>
  <c r="L256055" i="1"/>
  <c r="H256055" i="1" s="1"/>
  <c r="I256055" i="1" s="1"/>
  <c r="K256056" i="1"/>
  <c r="L256056" i="1"/>
  <c r="H256056" i="1" s="1"/>
  <c r="I256056" i="1" s="1"/>
  <c r="K256057" i="1"/>
  <c r="L256057" i="1"/>
  <c r="H256057" i="1" s="1"/>
  <c r="I256057" i="1" s="1"/>
  <c r="K256058" i="1"/>
  <c r="L256058" i="1"/>
  <c r="H256058" i="1" s="1"/>
  <c r="I256058" i="1" s="1"/>
  <c r="K256059" i="1"/>
  <c r="L256059" i="1"/>
  <c r="H256059" i="1" s="1"/>
  <c r="I256059" i="1" s="1"/>
  <c r="K256060" i="1"/>
  <c r="L256060" i="1"/>
  <c r="H256060" i="1" s="1"/>
  <c r="I256060" i="1" s="1"/>
  <c r="K256061" i="1"/>
  <c r="L256061" i="1"/>
  <c r="H256061" i="1" s="1"/>
  <c r="I256061" i="1" s="1"/>
  <c r="K256062" i="1"/>
  <c r="L256062" i="1"/>
  <c r="H256062" i="1" s="1"/>
  <c r="I256062" i="1" s="1"/>
  <c r="K256063" i="1"/>
  <c r="L256063" i="1"/>
  <c r="H256063" i="1" s="1"/>
  <c r="I256063" i="1" s="1"/>
  <c r="K256064" i="1"/>
  <c r="L256064" i="1"/>
  <c r="H256064" i="1" s="1"/>
  <c r="I256064" i="1" s="1"/>
  <c r="K256065" i="1"/>
  <c r="L256065" i="1"/>
  <c r="H256065" i="1" s="1"/>
  <c r="I256065" i="1" s="1"/>
  <c r="K256066" i="1"/>
  <c r="L256066" i="1"/>
  <c r="H256066" i="1" s="1"/>
  <c r="I256066" i="1" s="1"/>
  <c r="K256067" i="1"/>
  <c r="L256067" i="1"/>
  <c r="H256067" i="1" s="1"/>
  <c r="I256067" i="1" s="1"/>
  <c r="K256068" i="1"/>
  <c r="L256068" i="1"/>
  <c r="H256068" i="1" s="1"/>
  <c r="I256068" i="1" s="1"/>
  <c r="K256069" i="1"/>
  <c r="L256069" i="1"/>
  <c r="H256069" i="1" s="1"/>
  <c r="I256069" i="1" s="1"/>
  <c r="K256070" i="1"/>
  <c r="L256070" i="1"/>
  <c r="H256070" i="1" s="1"/>
  <c r="I256070" i="1" s="1"/>
  <c r="K256071" i="1"/>
  <c r="L256071" i="1"/>
  <c r="H256071" i="1" s="1"/>
  <c r="I256071" i="1" s="1"/>
  <c r="K256072" i="1"/>
  <c r="L256072" i="1"/>
  <c r="H256072" i="1" s="1"/>
  <c r="I256072" i="1" s="1"/>
  <c r="K256073" i="1"/>
  <c r="L256073" i="1"/>
  <c r="H256073" i="1" s="1"/>
  <c r="I256073" i="1" s="1"/>
  <c r="K256074" i="1"/>
  <c r="L256074" i="1"/>
  <c r="H256074" i="1" s="1"/>
  <c r="I256074" i="1" s="1"/>
  <c r="K256075" i="1"/>
  <c r="L256075" i="1"/>
  <c r="H256075" i="1" s="1"/>
  <c r="I256075" i="1" s="1"/>
  <c r="K256076" i="1"/>
  <c r="L256076" i="1"/>
  <c r="H256076" i="1" s="1"/>
  <c r="I256076" i="1" s="1"/>
  <c r="K256077" i="1"/>
  <c r="L256077" i="1"/>
  <c r="H256077" i="1" s="1"/>
  <c r="I256077" i="1" s="1"/>
  <c r="K256078" i="1"/>
  <c r="L256078" i="1"/>
  <c r="H256078" i="1" s="1"/>
  <c r="I256078" i="1" s="1"/>
  <c r="K256079" i="1"/>
  <c r="L256079" i="1"/>
  <c r="H256079" i="1" s="1"/>
  <c r="I256079" i="1" s="1"/>
  <c r="K256080" i="1"/>
  <c r="L256080" i="1"/>
  <c r="H256080" i="1" s="1"/>
  <c r="I256080" i="1" s="1"/>
  <c r="K256081" i="1"/>
  <c r="L256081" i="1"/>
  <c r="H256081" i="1" s="1"/>
  <c r="I256081" i="1" s="1"/>
  <c r="K256082" i="1"/>
  <c r="L256082" i="1"/>
  <c r="H256082" i="1" s="1"/>
  <c r="I256082" i="1" s="1"/>
  <c r="K256083" i="1"/>
  <c r="L256083" i="1"/>
  <c r="H256083" i="1" s="1"/>
  <c r="I256083" i="1" s="1"/>
  <c r="K256084" i="1"/>
  <c r="L256084" i="1"/>
  <c r="H256084" i="1" s="1"/>
  <c r="I256084" i="1" s="1"/>
  <c r="K256085" i="1"/>
  <c r="L256085" i="1"/>
  <c r="H256085" i="1" s="1"/>
  <c r="I256085" i="1" s="1"/>
  <c r="K256086" i="1"/>
  <c r="L256086" i="1"/>
  <c r="H256086" i="1" s="1"/>
  <c r="I256086" i="1" s="1"/>
  <c r="K256087" i="1"/>
  <c r="L256087" i="1"/>
  <c r="H256087" i="1" s="1"/>
  <c r="I256087" i="1" s="1"/>
  <c r="K256088" i="1"/>
  <c r="L256088" i="1"/>
  <c r="H256088" i="1" s="1"/>
  <c r="I256088" i="1" s="1"/>
  <c r="K256089" i="1"/>
  <c r="L256089" i="1"/>
  <c r="H256089" i="1" s="1"/>
  <c r="I256089" i="1" s="1"/>
  <c r="K256090" i="1"/>
  <c r="L256090" i="1"/>
  <c r="H256090" i="1" s="1"/>
  <c r="I256090" i="1" s="1"/>
  <c r="K256091" i="1"/>
  <c r="L256091" i="1"/>
  <c r="H256091" i="1" s="1"/>
  <c r="I256091" i="1" s="1"/>
  <c r="K256092" i="1"/>
  <c r="L256092" i="1"/>
  <c r="H256092" i="1" s="1"/>
  <c r="I256092" i="1" s="1"/>
  <c r="K256093" i="1"/>
  <c r="L256093" i="1"/>
  <c r="H256093" i="1" s="1"/>
  <c r="I256093" i="1" s="1"/>
  <c r="K256094" i="1"/>
  <c r="L256094" i="1"/>
  <c r="H256094" i="1" s="1"/>
  <c r="I256094" i="1" s="1"/>
  <c r="K256095" i="1"/>
  <c r="L256095" i="1"/>
  <c r="H256095" i="1" s="1"/>
  <c r="I256095" i="1" s="1"/>
  <c r="K256096" i="1"/>
  <c r="L256096" i="1"/>
  <c r="H256096" i="1" s="1"/>
  <c r="I256096" i="1" s="1"/>
  <c r="K256097" i="1"/>
  <c r="L256097" i="1"/>
  <c r="H256097" i="1" s="1"/>
  <c r="I256097" i="1" s="1"/>
  <c r="K256098" i="1"/>
  <c r="L256098" i="1"/>
  <c r="H256098" i="1" s="1"/>
  <c r="I256098" i="1" s="1"/>
  <c r="K256099" i="1"/>
  <c r="L256099" i="1"/>
  <c r="H256099" i="1" s="1"/>
  <c r="I256099" i="1" s="1"/>
  <c r="K256100" i="1"/>
  <c r="L256100" i="1"/>
  <c r="H256100" i="1" s="1"/>
  <c r="I256100" i="1" s="1"/>
  <c r="K256101" i="1"/>
  <c r="L256101" i="1"/>
  <c r="H256101" i="1" s="1"/>
  <c r="I256101" i="1" s="1"/>
  <c r="K256102" i="1"/>
  <c r="L256102" i="1"/>
  <c r="H256102" i="1" s="1"/>
  <c r="I256102" i="1" s="1"/>
  <c r="K256103" i="1"/>
  <c r="L256103" i="1"/>
  <c r="H256103" i="1" s="1"/>
  <c r="I256103" i="1" s="1"/>
  <c r="K256104" i="1"/>
  <c r="L256104" i="1"/>
  <c r="H256104" i="1" s="1"/>
  <c r="I256104" i="1" s="1"/>
  <c r="K256105" i="1"/>
  <c r="L256105" i="1"/>
  <c r="H256105" i="1" s="1"/>
  <c r="I256105" i="1" s="1"/>
  <c r="K256106" i="1"/>
  <c r="L256106" i="1"/>
  <c r="H256106" i="1" s="1"/>
  <c r="I256106" i="1" s="1"/>
  <c r="K256107" i="1"/>
  <c r="L256107" i="1"/>
  <c r="H256107" i="1" s="1"/>
  <c r="I256107" i="1" s="1"/>
  <c r="K256108" i="1"/>
  <c r="L256108" i="1"/>
  <c r="H256108" i="1" s="1"/>
  <c r="I256108" i="1" s="1"/>
  <c r="K256109" i="1"/>
  <c r="L256109" i="1"/>
  <c r="H256109" i="1" s="1"/>
  <c r="I256109" i="1" s="1"/>
  <c r="K256110" i="1"/>
  <c r="L256110" i="1"/>
  <c r="H256110" i="1" s="1"/>
  <c r="I256110" i="1" s="1"/>
  <c r="K256111" i="1"/>
  <c r="L256111" i="1"/>
  <c r="H256111" i="1" s="1"/>
  <c r="I256111" i="1" s="1"/>
  <c r="K256112" i="1"/>
  <c r="L256112" i="1"/>
  <c r="H256112" i="1" s="1"/>
  <c r="I256112" i="1" s="1"/>
  <c r="K256113" i="1"/>
  <c r="L256113" i="1"/>
  <c r="H256113" i="1" s="1"/>
  <c r="I256113" i="1" s="1"/>
  <c r="K256114" i="1"/>
  <c r="L256114" i="1"/>
  <c r="H256114" i="1" s="1"/>
  <c r="I256114" i="1" s="1"/>
  <c r="K256115" i="1"/>
  <c r="L256115" i="1"/>
  <c r="H256115" i="1" s="1"/>
  <c r="I256115" i="1" s="1"/>
  <c r="K256116" i="1"/>
  <c r="L256116" i="1"/>
  <c r="H256116" i="1" s="1"/>
  <c r="I256116" i="1" s="1"/>
  <c r="K256117" i="1"/>
  <c r="L256117" i="1"/>
  <c r="H256117" i="1" s="1"/>
  <c r="I256117" i="1" s="1"/>
  <c r="K256118" i="1"/>
  <c r="L256118" i="1"/>
  <c r="H256118" i="1" s="1"/>
  <c r="I256118" i="1" s="1"/>
  <c r="K256119" i="1"/>
  <c r="L256119" i="1"/>
  <c r="H256119" i="1" s="1"/>
  <c r="I256119" i="1" s="1"/>
  <c r="K256120" i="1"/>
  <c r="L256120" i="1"/>
  <c r="H256120" i="1" s="1"/>
  <c r="I256120" i="1" s="1"/>
  <c r="K256121" i="1"/>
  <c r="L256121" i="1"/>
  <c r="H256121" i="1" s="1"/>
  <c r="I256121" i="1" s="1"/>
  <c r="K256122" i="1"/>
  <c r="L256122" i="1"/>
  <c r="H256122" i="1" s="1"/>
  <c r="I256122" i="1" s="1"/>
  <c r="K256123" i="1"/>
  <c r="L256123" i="1"/>
  <c r="H256123" i="1" s="1"/>
  <c r="I256123" i="1" s="1"/>
  <c r="K256124" i="1"/>
  <c r="L256124" i="1"/>
  <c r="H256124" i="1" s="1"/>
  <c r="I256124" i="1" s="1"/>
  <c r="K256125" i="1"/>
  <c r="L256125" i="1"/>
  <c r="H256125" i="1" s="1"/>
  <c r="I256125" i="1" s="1"/>
  <c r="K256126" i="1"/>
  <c r="L256126" i="1"/>
  <c r="H256126" i="1" s="1"/>
  <c r="I256126" i="1" s="1"/>
  <c r="K256127" i="1"/>
  <c r="L256127" i="1"/>
  <c r="H256127" i="1" s="1"/>
  <c r="I256127" i="1" s="1"/>
  <c r="K256128" i="1"/>
  <c r="L256128" i="1"/>
  <c r="H256128" i="1" s="1"/>
  <c r="I256128" i="1" s="1"/>
  <c r="K256129" i="1"/>
  <c r="L256129" i="1"/>
  <c r="H256129" i="1" s="1"/>
  <c r="I256129" i="1" s="1"/>
  <c r="K256130" i="1"/>
  <c r="L256130" i="1"/>
  <c r="H256130" i="1" s="1"/>
  <c r="I256130" i="1" s="1"/>
  <c r="K256131" i="1"/>
  <c r="L256131" i="1"/>
  <c r="H256131" i="1" s="1"/>
  <c r="I256131" i="1" s="1"/>
  <c r="K256132" i="1"/>
  <c r="L256132" i="1"/>
  <c r="H256132" i="1" s="1"/>
  <c r="I256132" i="1" s="1"/>
  <c r="K256133" i="1"/>
  <c r="L256133" i="1"/>
  <c r="H256133" i="1" s="1"/>
  <c r="I256133" i="1" s="1"/>
  <c r="K256134" i="1"/>
  <c r="L256134" i="1"/>
  <c r="H256134" i="1" s="1"/>
  <c r="I256134" i="1" s="1"/>
  <c r="K256135" i="1"/>
  <c r="L256135" i="1"/>
  <c r="H256135" i="1" s="1"/>
  <c r="I256135" i="1" s="1"/>
  <c r="K256136" i="1"/>
  <c r="L256136" i="1"/>
  <c r="H256136" i="1" s="1"/>
  <c r="I256136" i="1" s="1"/>
  <c r="K256137" i="1"/>
  <c r="L256137" i="1"/>
  <c r="H256137" i="1" s="1"/>
  <c r="I256137" i="1" s="1"/>
  <c r="K256138" i="1"/>
  <c r="L256138" i="1"/>
  <c r="H256138" i="1" s="1"/>
  <c r="I256138" i="1" s="1"/>
  <c r="K256139" i="1"/>
  <c r="L256139" i="1"/>
  <c r="H256139" i="1" s="1"/>
  <c r="I256139" i="1" s="1"/>
  <c r="K256140" i="1"/>
  <c r="L256140" i="1"/>
  <c r="H256140" i="1" s="1"/>
  <c r="I256140" i="1" s="1"/>
  <c r="K256141" i="1"/>
  <c r="L256141" i="1"/>
  <c r="H256141" i="1" s="1"/>
  <c r="I256141" i="1" s="1"/>
  <c r="K256142" i="1"/>
  <c r="L256142" i="1"/>
  <c r="H256142" i="1" s="1"/>
  <c r="I256142" i="1" s="1"/>
  <c r="K256143" i="1"/>
  <c r="L256143" i="1"/>
  <c r="H256143" i="1" s="1"/>
  <c r="I256143" i="1" s="1"/>
  <c r="K256144" i="1"/>
  <c r="L256144" i="1"/>
  <c r="H256144" i="1" s="1"/>
  <c r="I256144" i="1" s="1"/>
  <c r="K256145" i="1"/>
  <c r="L256145" i="1"/>
  <c r="H256145" i="1" s="1"/>
  <c r="I256145" i="1" s="1"/>
  <c r="K256146" i="1"/>
  <c r="L256146" i="1"/>
  <c r="H256146" i="1" s="1"/>
  <c r="I256146" i="1" s="1"/>
  <c r="K256147" i="1"/>
  <c r="L256147" i="1"/>
  <c r="H256147" i="1" s="1"/>
  <c r="I256147" i="1" s="1"/>
  <c r="K256148" i="1"/>
  <c r="L256148" i="1"/>
  <c r="H256148" i="1" s="1"/>
  <c r="I256148" i="1" s="1"/>
  <c r="K256149" i="1"/>
  <c r="L256149" i="1"/>
  <c r="H256149" i="1" s="1"/>
  <c r="I256149" i="1" s="1"/>
  <c r="K256150" i="1"/>
  <c r="L256150" i="1"/>
  <c r="H256150" i="1" s="1"/>
  <c r="I256150" i="1" s="1"/>
  <c r="K256151" i="1"/>
  <c r="L256151" i="1"/>
  <c r="H256151" i="1" s="1"/>
  <c r="I256151" i="1" s="1"/>
  <c r="K256152" i="1"/>
  <c r="L256152" i="1"/>
  <c r="H256152" i="1" s="1"/>
  <c r="I256152" i="1" s="1"/>
  <c r="K256153" i="1"/>
  <c r="L256153" i="1"/>
  <c r="H256153" i="1" s="1"/>
  <c r="I256153" i="1" s="1"/>
  <c r="K256154" i="1"/>
  <c r="L256154" i="1"/>
  <c r="H256154" i="1" s="1"/>
  <c r="I256154" i="1" s="1"/>
  <c r="K256155" i="1"/>
  <c r="L256155" i="1"/>
  <c r="H256155" i="1" s="1"/>
  <c r="I256155" i="1" s="1"/>
  <c r="K256156" i="1"/>
  <c r="L256156" i="1"/>
  <c r="H256156" i="1" s="1"/>
  <c r="I256156" i="1" s="1"/>
  <c r="K256157" i="1"/>
  <c r="L256157" i="1"/>
  <c r="H256157" i="1" s="1"/>
  <c r="I256157" i="1" s="1"/>
  <c r="K256158" i="1"/>
  <c r="L256158" i="1"/>
  <c r="H256158" i="1" s="1"/>
  <c r="I256158" i="1" s="1"/>
  <c r="K256159" i="1"/>
  <c r="L256159" i="1"/>
  <c r="H256159" i="1" s="1"/>
  <c r="I256159" i="1" s="1"/>
  <c r="K256160" i="1"/>
  <c r="L256160" i="1"/>
  <c r="H256160" i="1" s="1"/>
  <c r="I256160" i="1" s="1"/>
  <c r="K256161" i="1"/>
  <c r="L256161" i="1"/>
  <c r="H256161" i="1" s="1"/>
  <c r="I256161" i="1" s="1"/>
  <c r="K256162" i="1"/>
  <c r="L256162" i="1"/>
  <c r="H256162" i="1" s="1"/>
  <c r="I256162" i="1" s="1"/>
  <c r="K256163" i="1"/>
  <c r="L256163" i="1"/>
  <c r="H256163" i="1" s="1"/>
  <c r="I256163" i="1" s="1"/>
  <c r="K256164" i="1"/>
  <c r="L256164" i="1"/>
  <c r="H256164" i="1" s="1"/>
  <c r="I256164" i="1" s="1"/>
  <c r="K256165" i="1"/>
  <c r="L256165" i="1"/>
  <c r="H256165" i="1" s="1"/>
  <c r="I256165" i="1" s="1"/>
  <c r="K256166" i="1"/>
  <c r="L256166" i="1"/>
  <c r="H256166" i="1" s="1"/>
  <c r="I256166" i="1" s="1"/>
  <c r="K256167" i="1"/>
  <c r="L256167" i="1"/>
  <c r="H256167" i="1" s="1"/>
  <c r="I256167" i="1" s="1"/>
  <c r="K256168" i="1"/>
  <c r="L256168" i="1"/>
  <c r="H256168" i="1" s="1"/>
  <c r="I256168" i="1" s="1"/>
  <c r="K256169" i="1"/>
  <c r="L256169" i="1"/>
  <c r="H256169" i="1" s="1"/>
  <c r="I256169" i="1" s="1"/>
  <c r="K256170" i="1"/>
  <c r="L256170" i="1"/>
  <c r="H256170" i="1" s="1"/>
  <c r="I256170" i="1" s="1"/>
  <c r="K256171" i="1"/>
  <c r="L256171" i="1"/>
  <c r="H256171" i="1" s="1"/>
  <c r="I256171" i="1" s="1"/>
  <c r="K256172" i="1"/>
  <c r="L256172" i="1"/>
  <c r="H256172" i="1" s="1"/>
  <c r="I256172" i="1" s="1"/>
  <c r="K256173" i="1"/>
  <c r="L256173" i="1"/>
  <c r="H256173" i="1" s="1"/>
  <c r="I256173" i="1" s="1"/>
  <c r="K256174" i="1"/>
  <c r="L256174" i="1"/>
  <c r="H256174" i="1" s="1"/>
  <c r="I256174" i="1" s="1"/>
  <c r="K256175" i="1"/>
  <c r="L256175" i="1"/>
  <c r="H256175" i="1" s="1"/>
  <c r="I256175" i="1" s="1"/>
  <c r="K256176" i="1"/>
  <c r="L256176" i="1"/>
  <c r="H256176" i="1" s="1"/>
  <c r="I256176" i="1" s="1"/>
  <c r="K256177" i="1"/>
  <c r="L256177" i="1"/>
  <c r="H256177" i="1" s="1"/>
  <c r="I256177" i="1" s="1"/>
  <c r="K256178" i="1"/>
  <c r="L256178" i="1"/>
  <c r="H256178" i="1" s="1"/>
  <c r="I256178" i="1" s="1"/>
  <c r="K256179" i="1"/>
  <c r="L256179" i="1"/>
  <c r="H256179" i="1" s="1"/>
  <c r="I256179" i="1" s="1"/>
  <c r="K256180" i="1"/>
  <c r="L256180" i="1"/>
  <c r="H256180" i="1" s="1"/>
  <c r="I256180" i="1" s="1"/>
  <c r="K256181" i="1"/>
  <c r="L256181" i="1"/>
  <c r="H256181" i="1" s="1"/>
  <c r="I256181" i="1" s="1"/>
  <c r="K256182" i="1"/>
  <c r="L256182" i="1"/>
  <c r="H256182" i="1" s="1"/>
  <c r="I256182" i="1" s="1"/>
  <c r="K256183" i="1"/>
  <c r="L256183" i="1"/>
  <c r="H256183" i="1" s="1"/>
  <c r="I256183" i="1" s="1"/>
  <c r="K256184" i="1"/>
  <c r="L256184" i="1"/>
  <c r="H256184" i="1" s="1"/>
  <c r="I256184" i="1" s="1"/>
  <c r="K256185" i="1"/>
  <c r="L256185" i="1"/>
  <c r="H256185" i="1" s="1"/>
  <c r="I256185" i="1" s="1"/>
  <c r="K256186" i="1"/>
  <c r="L256186" i="1"/>
  <c r="H256186" i="1" s="1"/>
  <c r="I256186" i="1" s="1"/>
  <c r="K256187" i="1"/>
  <c r="L256187" i="1"/>
  <c r="H256187" i="1" s="1"/>
  <c r="I256187" i="1" s="1"/>
  <c r="K256188" i="1"/>
  <c r="L256188" i="1"/>
  <c r="H256188" i="1" s="1"/>
  <c r="I256188" i="1" s="1"/>
  <c r="K256189" i="1"/>
  <c r="L256189" i="1"/>
  <c r="H256189" i="1" s="1"/>
  <c r="I256189" i="1" s="1"/>
  <c r="K256190" i="1"/>
  <c r="L256190" i="1"/>
  <c r="H256190" i="1" s="1"/>
  <c r="I256190" i="1" s="1"/>
  <c r="K256191" i="1"/>
  <c r="L256191" i="1"/>
  <c r="H256191" i="1" s="1"/>
  <c r="I256191" i="1" s="1"/>
  <c r="K256192" i="1"/>
  <c r="L256192" i="1"/>
  <c r="H256192" i="1" s="1"/>
  <c r="I256192" i="1" s="1"/>
  <c r="K256193" i="1"/>
  <c r="L256193" i="1"/>
  <c r="H256193" i="1" s="1"/>
  <c r="I256193" i="1" s="1"/>
  <c r="K256194" i="1"/>
  <c r="L256194" i="1"/>
  <c r="H256194" i="1" s="1"/>
  <c r="I256194" i="1" s="1"/>
  <c r="K256195" i="1"/>
  <c r="L256195" i="1"/>
  <c r="H256195" i="1" s="1"/>
  <c r="I256195" i="1" s="1"/>
  <c r="K256196" i="1"/>
  <c r="L256196" i="1"/>
  <c r="H256196" i="1" s="1"/>
  <c r="I256196" i="1" s="1"/>
  <c r="K256197" i="1"/>
  <c r="L256197" i="1"/>
  <c r="H256197" i="1" s="1"/>
  <c r="I256197" i="1" s="1"/>
  <c r="K256198" i="1"/>
  <c r="L256198" i="1"/>
  <c r="H256198" i="1" s="1"/>
  <c r="I256198" i="1" s="1"/>
  <c r="K256199" i="1"/>
  <c r="L256199" i="1"/>
  <c r="H256199" i="1" s="1"/>
  <c r="I256199" i="1" s="1"/>
  <c r="K256200" i="1"/>
  <c r="L256200" i="1"/>
  <c r="H256200" i="1" s="1"/>
  <c r="I256200" i="1" s="1"/>
  <c r="K256201" i="1"/>
  <c r="L256201" i="1"/>
  <c r="H256201" i="1" s="1"/>
  <c r="I256201" i="1" s="1"/>
  <c r="K256202" i="1"/>
  <c r="L256202" i="1"/>
  <c r="H256202" i="1" s="1"/>
  <c r="I256202" i="1" s="1"/>
  <c r="K256203" i="1"/>
  <c r="L256203" i="1"/>
  <c r="H256203" i="1" s="1"/>
  <c r="I256203" i="1" s="1"/>
  <c r="K256204" i="1"/>
  <c r="L256204" i="1"/>
  <c r="H256204" i="1" s="1"/>
  <c r="I256204" i="1" s="1"/>
  <c r="K256205" i="1"/>
  <c r="L256205" i="1"/>
  <c r="H256205" i="1" s="1"/>
  <c r="I256205" i="1" s="1"/>
  <c r="K256206" i="1"/>
  <c r="L256206" i="1"/>
  <c r="H256206" i="1" s="1"/>
  <c r="I256206" i="1" s="1"/>
  <c r="K256207" i="1"/>
  <c r="L256207" i="1"/>
  <c r="H256207" i="1" s="1"/>
  <c r="I256207" i="1" s="1"/>
  <c r="K256208" i="1"/>
  <c r="L256208" i="1"/>
  <c r="H256208" i="1" s="1"/>
  <c r="I256208" i="1" s="1"/>
  <c r="K256209" i="1"/>
  <c r="L256209" i="1"/>
  <c r="H256209" i="1" s="1"/>
  <c r="I256209" i="1" s="1"/>
  <c r="K256210" i="1"/>
  <c r="L256210" i="1"/>
  <c r="H256210" i="1" s="1"/>
  <c r="I256210" i="1" s="1"/>
  <c r="K256211" i="1"/>
  <c r="L256211" i="1"/>
  <c r="H256211" i="1" s="1"/>
  <c r="I256211" i="1" s="1"/>
  <c r="K256212" i="1"/>
  <c r="L256212" i="1"/>
  <c r="H256212" i="1" s="1"/>
  <c r="I256212" i="1" s="1"/>
  <c r="K256213" i="1"/>
  <c r="L256213" i="1"/>
  <c r="H256213" i="1" s="1"/>
  <c r="I256213" i="1" s="1"/>
  <c r="K256214" i="1"/>
  <c r="L256214" i="1"/>
  <c r="H256214" i="1" s="1"/>
  <c r="I256214" i="1" s="1"/>
  <c r="K256215" i="1"/>
  <c r="L256215" i="1"/>
  <c r="H256215" i="1" s="1"/>
  <c r="I256215" i="1" s="1"/>
  <c r="K256216" i="1"/>
  <c r="L256216" i="1"/>
  <c r="H256216" i="1" s="1"/>
  <c r="I256216" i="1" s="1"/>
  <c r="K256217" i="1"/>
  <c r="L256217" i="1"/>
  <c r="H256217" i="1" s="1"/>
  <c r="I256217" i="1" s="1"/>
  <c r="K256218" i="1"/>
  <c r="L256218" i="1"/>
  <c r="H256218" i="1" s="1"/>
  <c r="I256218" i="1" s="1"/>
  <c r="K256219" i="1"/>
  <c r="L256219" i="1"/>
  <c r="H256219" i="1" s="1"/>
  <c r="I256219" i="1" s="1"/>
  <c r="K256220" i="1"/>
  <c r="L256220" i="1"/>
  <c r="H256220" i="1" s="1"/>
  <c r="I256220" i="1" s="1"/>
  <c r="K256221" i="1"/>
  <c r="L256221" i="1"/>
  <c r="H256221" i="1" s="1"/>
  <c r="I256221" i="1" s="1"/>
  <c r="K256222" i="1"/>
  <c r="L256222" i="1"/>
  <c r="H256222" i="1" s="1"/>
  <c r="I256222" i="1" s="1"/>
  <c r="K256223" i="1"/>
  <c r="L256223" i="1"/>
  <c r="H256223" i="1" s="1"/>
  <c r="I256223" i="1" s="1"/>
  <c r="K256224" i="1"/>
  <c r="L256224" i="1"/>
  <c r="H256224" i="1" s="1"/>
  <c r="I256224" i="1" s="1"/>
  <c r="K256225" i="1"/>
  <c r="L256225" i="1"/>
  <c r="H256225" i="1" s="1"/>
  <c r="I256225" i="1" s="1"/>
  <c r="K256226" i="1"/>
  <c r="L256226" i="1"/>
  <c r="H256226" i="1" s="1"/>
  <c r="I256226" i="1" s="1"/>
  <c r="K256227" i="1"/>
  <c r="L256227" i="1"/>
  <c r="H256227" i="1" s="1"/>
  <c r="I256227" i="1" s="1"/>
  <c r="K256228" i="1"/>
  <c r="L256228" i="1"/>
  <c r="H256228" i="1" s="1"/>
  <c r="I256228" i="1" s="1"/>
  <c r="K256229" i="1"/>
  <c r="L256229" i="1"/>
  <c r="H256229" i="1" s="1"/>
  <c r="I256229" i="1" s="1"/>
  <c r="K256230" i="1"/>
  <c r="L256230" i="1"/>
  <c r="H256230" i="1" s="1"/>
  <c r="I256230" i="1" s="1"/>
  <c r="K256231" i="1"/>
  <c r="L256231" i="1"/>
  <c r="H256231" i="1" s="1"/>
  <c r="I256231" i="1" s="1"/>
  <c r="K256232" i="1"/>
  <c r="L256232" i="1"/>
  <c r="H256232" i="1" s="1"/>
  <c r="I256232" i="1" s="1"/>
  <c r="K256233" i="1"/>
  <c r="L256233" i="1"/>
  <c r="H256233" i="1" s="1"/>
  <c r="I256233" i="1" s="1"/>
  <c r="K256234" i="1"/>
  <c r="L256234" i="1"/>
  <c r="H256234" i="1" s="1"/>
  <c r="I256234" i="1" s="1"/>
  <c r="K256235" i="1"/>
  <c r="L256235" i="1"/>
  <c r="H256235" i="1" s="1"/>
  <c r="I256235" i="1" s="1"/>
  <c r="K256236" i="1"/>
  <c r="L256236" i="1"/>
  <c r="H256236" i="1" s="1"/>
  <c r="I256236" i="1" s="1"/>
  <c r="K256237" i="1"/>
  <c r="L256237" i="1"/>
  <c r="H256237" i="1" s="1"/>
  <c r="I256237" i="1" s="1"/>
  <c r="K256238" i="1"/>
  <c r="L256238" i="1"/>
  <c r="H256238" i="1" s="1"/>
  <c r="I256238" i="1" s="1"/>
  <c r="K256239" i="1"/>
  <c r="L256239" i="1"/>
  <c r="H256239" i="1" s="1"/>
  <c r="I256239" i="1" s="1"/>
  <c r="K256240" i="1"/>
  <c r="L256240" i="1"/>
  <c r="H256240" i="1" s="1"/>
  <c r="I256240" i="1" s="1"/>
  <c r="K256241" i="1"/>
  <c r="L256241" i="1"/>
  <c r="H256241" i="1" s="1"/>
  <c r="I256241" i="1" s="1"/>
  <c r="K256242" i="1"/>
  <c r="L256242" i="1"/>
  <c r="H256242" i="1" s="1"/>
  <c r="I256242" i="1" s="1"/>
  <c r="K256243" i="1"/>
  <c r="L256243" i="1"/>
  <c r="H256243" i="1" s="1"/>
  <c r="I256243" i="1" s="1"/>
  <c r="K256244" i="1"/>
  <c r="L256244" i="1"/>
  <c r="H256244" i="1" s="1"/>
  <c r="I256244" i="1" s="1"/>
  <c r="K256245" i="1"/>
  <c r="L256245" i="1"/>
  <c r="H256245" i="1" s="1"/>
  <c r="I256245" i="1" s="1"/>
  <c r="K256246" i="1"/>
  <c r="L256246" i="1"/>
  <c r="H256246" i="1" s="1"/>
  <c r="I256246" i="1" s="1"/>
  <c r="K256247" i="1"/>
  <c r="L256247" i="1"/>
  <c r="H256247" i="1" s="1"/>
  <c r="I256247" i="1" s="1"/>
  <c r="K256248" i="1"/>
  <c r="L256248" i="1"/>
  <c r="H256248" i="1" s="1"/>
  <c r="I256248" i="1" s="1"/>
  <c r="K256249" i="1"/>
  <c r="L256249" i="1"/>
  <c r="H256249" i="1" s="1"/>
  <c r="I256249" i="1" s="1"/>
  <c r="K256250" i="1"/>
  <c r="L256250" i="1"/>
  <c r="H256250" i="1" s="1"/>
  <c r="I256250" i="1" s="1"/>
  <c r="K256251" i="1"/>
  <c r="L256251" i="1"/>
  <c r="H256251" i="1" s="1"/>
  <c r="I256251" i="1" s="1"/>
  <c r="K256252" i="1"/>
  <c r="L256252" i="1"/>
  <c r="H256252" i="1" s="1"/>
  <c r="I256252" i="1" s="1"/>
  <c r="K256253" i="1"/>
  <c r="L256253" i="1"/>
  <c r="H256253" i="1" s="1"/>
  <c r="I256253" i="1" s="1"/>
  <c r="K256254" i="1"/>
  <c r="L256254" i="1"/>
  <c r="H256254" i="1" s="1"/>
  <c r="I256254" i="1" s="1"/>
  <c r="K256255" i="1"/>
  <c r="L256255" i="1"/>
  <c r="H256255" i="1" s="1"/>
  <c r="I256255" i="1" s="1"/>
  <c r="K256256" i="1"/>
  <c r="L256256" i="1"/>
  <c r="H256256" i="1" s="1"/>
  <c r="I256256" i="1" s="1"/>
  <c r="K256257" i="1"/>
  <c r="L256257" i="1"/>
  <c r="H256257" i="1" s="1"/>
  <c r="I256257" i="1" s="1"/>
  <c r="K256258" i="1"/>
  <c r="L256258" i="1"/>
  <c r="H256258" i="1" s="1"/>
  <c r="I256258" i="1" s="1"/>
  <c r="K256259" i="1"/>
  <c r="L256259" i="1"/>
  <c r="H256259" i="1" s="1"/>
  <c r="I256259" i="1" s="1"/>
  <c r="K256260" i="1"/>
  <c r="L256260" i="1"/>
  <c r="H256260" i="1" s="1"/>
  <c r="I256260" i="1" s="1"/>
  <c r="K256261" i="1"/>
  <c r="L256261" i="1"/>
  <c r="H256261" i="1" s="1"/>
  <c r="I256261" i="1" s="1"/>
  <c r="K256262" i="1"/>
  <c r="L256262" i="1"/>
  <c r="H256262" i="1" s="1"/>
  <c r="I256262" i="1" s="1"/>
  <c r="K256263" i="1"/>
  <c r="L256263" i="1"/>
  <c r="H256263" i="1" s="1"/>
  <c r="I256263" i="1" s="1"/>
  <c r="K256264" i="1"/>
  <c r="L256264" i="1"/>
  <c r="H256264" i="1" s="1"/>
  <c r="I256264" i="1" s="1"/>
  <c r="K256265" i="1"/>
  <c r="L256265" i="1"/>
  <c r="H256265" i="1" s="1"/>
  <c r="I256265" i="1" s="1"/>
  <c r="K256266" i="1"/>
  <c r="L256266" i="1"/>
  <c r="H256266" i="1" s="1"/>
  <c r="I256266" i="1" s="1"/>
  <c r="K256267" i="1"/>
  <c r="L256267" i="1"/>
  <c r="H256267" i="1" s="1"/>
  <c r="I256267" i="1" s="1"/>
  <c r="K256268" i="1"/>
  <c r="L256268" i="1"/>
  <c r="H256268" i="1" s="1"/>
  <c r="I256268" i="1" s="1"/>
  <c r="K256269" i="1"/>
  <c r="L256269" i="1"/>
  <c r="H256269" i="1" s="1"/>
  <c r="I256269" i="1" s="1"/>
  <c r="K256270" i="1"/>
  <c r="L256270" i="1"/>
  <c r="H256270" i="1" s="1"/>
  <c r="I256270" i="1" s="1"/>
  <c r="K256271" i="1"/>
  <c r="L256271" i="1"/>
  <c r="H256271" i="1" s="1"/>
  <c r="I256271" i="1" s="1"/>
  <c r="K256272" i="1"/>
  <c r="L256272" i="1"/>
  <c r="H256272" i="1" s="1"/>
  <c r="I256272" i="1" s="1"/>
  <c r="K256273" i="1"/>
  <c r="L256273" i="1"/>
  <c r="H256273" i="1" s="1"/>
  <c r="I256273" i="1" s="1"/>
  <c r="K256274" i="1"/>
  <c r="L256274" i="1"/>
  <c r="H256274" i="1" s="1"/>
  <c r="I256274" i="1" s="1"/>
  <c r="K256275" i="1"/>
  <c r="L256275" i="1"/>
  <c r="H256275" i="1" s="1"/>
  <c r="I256275" i="1" s="1"/>
  <c r="K256276" i="1"/>
  <c r="L256276" i="1"/>
  <c r="H256276" i="1" s="1"/>
  <c r="I256276" i="1" s="1"/>
  <c r="K256277" i="1"/>
  <c r="L256277" i="1"/>
  <c r="H256277" i="1" s="1"/>
  <c r="I256277" i="1" s="1"/>
  <c r="K256278" i="1"/>
  <c r="L256278" i="1"/>
  <c r="H256278" i="1" s="1"/>
  <c r="I256278" i="1" s="1"/>
  <c r="K256279" i="1"/>
  <c r="L256279" i="1"/>
  <c r="H256279" i="1" s="1"/>
  <c r="I256279" i="1" s="1"/>
  <c r="K256280" i="1"/>
  <c r="L256280" i="1"/>
  <c r="H256280" i="1" s="1"/>
  <c r="I256280" i="1" s="1"/>
  <c r="K256281" i="1"/>
  <c r="L256281" i="1"/>
  <c r="H256281" i="1" s="1"/>
  <c r="I256281" i="1" s="1"/>
  <c r="K256282" i="1"/>
  <c r="L256282" i="1"/>
  <c r="H256282" i="1" s="1"/>
  <c r="I256282" i="1" s="1"/>
  <c r="K256283" i="1"/>
  <c r="L256283" i="1"/>
  <c r="H256283" i="1" s="1"/>
  <c r="I256283" i="1" s="1"/>
  <c r="K256284" i="1"/>
  <c r="L256284" i="1"/>
  <c r="H256284" i="1" s="1"/>
  <c r="I256284" i="1" s="1"/>
  <c r="K256285" i="1"/>
  <c r="L256285" i="1"/>
  <c r="H256285" i="1" s="1"/>
  <c r="I256285" i="1" s="1"/>
  <c r="K256286" i="1"/>
  <c r="L256286" i="1"/>
  <c r="H256286" i="1" s="1"/>
  <c r="I256286" i="1" s="1"/>
  <c r="K256287" i="1"/>
  <c r="L256287" i="1"/>
  <c r="H256287" i="1" s="1"/>
  <c r="I256287" i="1" s="1"/>
  <c r="K256288" i="1"/>
  <c r="L256288" i="1"/>
  <c r="H256288" i="1" s="1"/>
  <c r="I256288" i="1" s="1"/>
  <c r="K256289" i="1"/>
  <c r="L256289" i="1"/>
  <c r="H256289" i="1" s="1"/>
  <c r="I256289" i="1" s="1"/>
  <c r="K256290" i="1"/>
  <c r="L256290" i="1"/>
  <c r="H256290" i="1" s="1"/>
  <c r="I256290" i="1" s="1"/>
  <c r="K256291" i="1"/>
  <c r="L256291" i="1"/>
  <c r="H256291" i="1" s="1"/>
  <c r="I256291" i="1" s="1"/>
  <c r="K256292" i="1"/>
  <c r="L256292" i="1"/>
  <c r="H256292" i="1" s="1"/>
  <c r="I256292" i="1" s="1"/>
  <c r="K256293" i="1"/>
  <c r="L256293" i="1"/>
  <c r="H256293" i="1" s="1"/>
  <c r="I256293" i="1" s="1"/>
  <c r="K256294" i="1"/>
  <c r="L256294" i="1"/>
  <c r="H256294" i="1" s="1"/>
  <c r="I256294" i="1" s="1"/>
  <c r="K256295" i="1"/>
  <c r="L256295" i="1"/>
  <c r="H256295" i="1" s="1"/>
  <c r="I256295" i="1" s="1"/>
  <c r="K256296" i="1"/>
  <c r="L256296" i="1"/>
  <c r="H256296" i="1" s="1"/>
  <c r="I256296" i="1" s="1"/>
  <c r="K256297" i="1"/>
  <c r="L256297" i="1"/>
  <c r="H256297" i="1" s="1"/>
  <c r="I256297" i="1" s="1"/>
  <c r="K256298" i="1"/>
  <c r="L256298" i="1"/>
  <c r="H256298" i="1" s="1"/>
  <c r="I256298" i="1" s="1"/>
  <c r="K256299" i="1"/>
  <c r="L256299" i="1"/>
  <c r="H256299" i="1" s="1"/>
  <c r="I256299" i="1" s="1"/>
  <c r="K256300" i="1"/>
  <c r="L256300" i="1"/>
  <c r="H256300" i="1" s="1"/>
  <c r="I256300" i="1" s="1"/>
  <c r="K256301" i="1"/>
  <c r="L256301" i="1"/>
  <c r="H256301" i="1" s="1"/>
  <c r="I256301" i="1" s="1"/>
  <c r="K256302" i="1"/>
  <c r="L256302" i="1"/>
  <c r="H256302" i="1" s="1"/>
  <c r="I256302" i="1" s="1"/>
  <c r="K256303" i="1"/>
  <c r="L256303" i="1"/>
  <c r="H256303" i="1" s="1"/>
  <c r="I256303" i="1" s="1"/>
  <c r="K256304" i="1"/>
  <c r="L256304" i="1"/>
  <c r="H256304" i="1" s="1"/>
  <c r="I256304" i="1" s="1"/>
  <c r="K256305" i="1"/>
  <c r="L256305" i="1"/>
  <c r="H256305" i="1" s="1"/>
  <c r="I256305" i="1" s="1"/>
  <c r="K256306" i="1"/>
  <c r="L256306" i="1"/>
  <c r="H256306" i="1" s="1"/>
  <c r="I256306" i="1" s="1"/>
  <c r="K256307" i="1"/>
  <c r="L256307" i="1"/>
  <c r="H256307" i="1" s="1"/>
  <c r="I256307" i="1" s="1"/>
  <c r="K256308" i="1"/>
  <c r="L256308" i="1"/>
  <c r="H256308" i="1" s="1"/>
  <c r="I256308" i="1" s="1"/>
  <c r="K256309" i="1"/>
  <c r="L256309" i="1"/>
  <c r="H256309" i="1" s="1"/>
  <c r="I256309" i="1" s="1"/>
  <c r="K256310" i="1"/>
  <c r="L256310" i="1"/>
  <c r="H256310" i="1" s="1"/>
  <c r="I256310" i="1" s="1"/>
  <c r="K256311" i="1"/>
  <c r="L256311" i="1"/>
  <c r="H256311" i="1" s="1"/>
  <c r="I256311" i="1" s="1"/>
  <c r="K256312" i="1"/>
  <c r="L256312" i="1"/>
  <c r="H256312" i="1" s="1"/>
  <c r="I256312" i="1" s="1"/>
  <c r="K256313" i="1"/>
  <c r="L256313" i="1"/>
  <c r="H256313" i="1" s="1"/>
  <c r="I256313" i="1" s="1"/>
  <c r="K256314" i="1"/>
  <c r="L256314" i="1"/>
  <c r="H256314" i="1" s="1"/>
  <c r="I256314" i="1" s="1"/>
  <c r="K256315" i="1"/>
  <c r="L256315" i="1"/>
  <c r="H256315" i="1" s="1"/>
  <c r="I256315" i="1" s="1"/>
  <c r="K256316" i="1"/>
  <c r="L256316" i="1"/>
  <c r="H256316" i="1" s="1"/>
  <c r="I256316" i="1" s="1"/>
  <c r="K256317" i="1"/>
  <c r="L256317" i="1"/>
  <c r="H256317" i="1" s="1"/>
  <c r="I256317" i="1" s="1"/>
  <c r="K256318" i="1"/>
  <c r="L256318" i="1"/>
  <c r="H256318" i="1" s="1"/>
  <c r="I256318" i="1" s="1"/>
  <c r="K256319" i="1"/>
  <c r="L256319" i="1"/>
  <c r="H256319" i="1" s="1"/>
  <c r="I256319" i="1" s="1"/>
  <c r="K256320" i="1"/>
  <c r="L256320" i="1"/>
  <c r="H256320" i="1" s="1"/>
  <c r="I256320" i="1" s="1"/>
  <c r="K256321" i="1"/>
  <c r="L256321" i="1"/>
  <c r="H256321" i="1" s="1"/>
  <c r="I256321" i="1" s="1"/>
  <c r="K256322" i="1"/>
  <c r="L256322" i="1"/>
  <c r="H256322" i="1" s="1"/>
  <c r="I256322" i="1" s="1"/>
  <c r="K256323" i="1"/>
  <c r="L256323" i="1"/>
  <c r="H256323" i="1" s="1"/>
  <c r="I256323" i="1" s="1"/>
  <c r="K256324" i="1"/>
  <c r="L256324" i="1"/>
  <c r="H256324" i="1" s="1"/>
  <c r="I256324" i="1" s="1"/>
  <c r="K256325" i="1"/>
  <c r="L256325" i="1"/>
  <c r="H256325" i="1" s="1"/>
  <c r="I256325" i="1" s="1"/>
  <c r="K256326" i="1"/>
  <c r="L256326" i="1"/>
  <c r="H256326" i="1" s="1"/>
  <c r="I256326" i="1" s="1"/>
  <c r="K256327" i="1"/>
  <c r="L256327" i="1"/>
  <c r="H256327" i="1" s="1"/>
  <c r="I256327" i="1" s="1"/>
  <c r="K256328" i="1"/>
  <c r="L256328" i="1"/>
  <c r="H256328" i="1" s="1"/>
  <c r="I256328" i="1" s="1"/>
  <c r="K256329" i="1"/>
  <c r="L256329" i="1"/>
  <c r="H256329" i="1" s="1"/>
  <c r="I256329" i="1" s="1"/>
  <c r="K256330" i="1"/>
  <c r="L256330" i="1"/>
  <c r="H256330" i="1" s="1"/>
  <c r="I256330" i="1" s="1"/>
  <c r="K256331" i="1"/>
  <c r="L256331" i="1"/>
  <c r="H256331" i="1" s="1"/>
  <c r="I256331" i="1" s="1"/>
  <c r="K256332" i="1"/>
  <c r="L256332" i="1"/>
  <c r="H256332" i="1" s="1"/>
  <c r="I256332" i="1" s="1"/>
  <c r="K256333" i="1"/>
  <c r="L256333" i="1"/>
  <c r="H256333" i="1" s="1"/>
  <c r="I256333" i="1" s="1"/>
  <c r="K256334" i="1"/>
  <c r="L256334" i="1"/>
  <c r="H256334" i="1" s="1"/>
  <c r="I256334" i="1" s="1"/>
  <c r="K256335" i="1"/>
  <c r="L256335" i="1"/>
  <c r="H256335" i="1" s="1"/>
  <c r="I256335" i="1" s="1"/>
  <c r="K256336" i="1"/>
  <c r="L256336" i="1"/>
  <c r="H256336" i="1" s="1"/>
  <c r="I256336" i="1" s="1"/>
  <c r="K256337" i="1"/>
  <c r="L256337" i="1"/>
  <c r="H256337" i="1" s="1"/>
  <c r="I256337" i="1" s="1"/>
  <c r="K256338" i="1"/>
  <c r="L256338" i="1"/>
  <c r="H256338" i="1" s="1"/>
  <c r="I256338" i="1" s="1"/>
  <c r="K256339" i="1"/>
  <c r="L256339" i="1"/>
  <c r="H256339" i="1" s="1"/>
  <c r="I256339" i="1" s="1"/>
  <c r="K256340" i="1"/>
  <c r="L256340" i="1"/>
  <c r="H256340" i="1" s="1"/>
  <c r="I256340" i="1" s="1"/>
  <c r="K256341" i="1"/>
  <c r="L256341" i="1"/>
  <c r="H256341" i="1" s="1"/>
  <c r="I256341" i="1" s="1"/>
  <c r="K256342" i="1"/>
  <c r="L256342" i="1"/>
  <c r="H256342" i="1" s="1"/>
  <c r="I256342" i="1" s="1"/>
  <c r="K256343" i="1"/>
  <c r="L256343" i="1"/>
  <c r="H256343" i="1" s="1"/>
  <c r="I256343" i="1" s="1"/>
  <c r="K256344" i="1"/>
  <c r="L256344" i="1"/>
  <c r="H256344" i="1" s="1"/>
  <c r="I256344" i="1" s="1"/>
  <c r="K256345" i="1"/>
  <c r="L256345" i="1"/>
  <c r="H256345" i="1" s="1"/>
  <c r="I256345" i="1" s="1"/>
  <c r="K256346" i="1"/>
  <c r="L256346" i="1"/>
  <c r="H256346" i="1" s="1"/>
  <c r="I256346" i="1" s="1"/>
  <c r="K256347" i="1"/>
  <c r="L256347" i="1"/>
  <c r="H256347" i="1" s="1"/>
  <c r="I256347" i="1" s="1"/>
  <c r="K256348" i="1"/>
  <c r="L256348" i="1"/>
  <c r="H256348" i="1" s="1"/>
  <c r="I256348" i="1" s="1"/>
  <c r="K256349" i="1"/>
  <c r="L256349" i="1"/>
  <c r="H256349" i="1" s="1"/>
  <c r="I256349" i="1" s="1"/>
  <c r="K256350" i="1"/>
  <c r="L256350" i="1"/>
  <c r="H256350" i="1" s="1"/>
  <c r="I256350" i="1" s="1"/>
  <c r="K256351" i="1"/>
  <c r="L256351" i="1"/>
  <c r="H256351" i="1" s="1"/>
  <c r="I256351" i="1" s="1"/>
  <c r="K256352" i="1"/>
  <c r="L256352" i="1"/>
  <c r="H256352" i="1" s="1"/>
  <c r="I256352" i="1" s="1"/>
  <c r="K256353" i="1"/>
  <c r="L256353" i="1"/>
  <c r="H256353" i="1" s="1"/>
  <c r="I256353" i="1" s="1"/>
  <c r="K256354" i="1"/>
  <c r="L256354" i="1"/>
  <c r="H256354" i="1" s="1"/>
  <c r="I256354" i="1" s="1"/>
  <c r="K256355" i="1"/>
  <c r="L256355" i="1"/>
  <c r="H256355" i="1" s="1"/>
  <c r="I256355" i="1" s="1"/>
  <c r="K256356" i="1"/>
  <c r="L256356" i="1"/>
  <c r="H256356" i="1" s="1"/>
  <c r="I256356" i="1" s="1"/>
  <c r="K256357" i="1"/>
  <c r="L256357" i="1"/>
  <c r="H256357" i="1" s="1"/>
  <c r="I256357" i="1" s="1"/>
  <c r="K256358" i="1"/>
  <c r="L256358" i="1"/>
  <c r="H256358" i="1" s="1"/>
  <c r="I256358" i="1" s="1"/>
  <c r="K256359" i="1"/>
  <c r="L256359" i="1"/>
  <c r="H256359" i="1" s="1"/>
  <c r="I256359" i="1" s="1"/>
  <c r="K256360" i="1"/>
  <c r="L256360" i="1"/>
  <c r="H256360" i="1" s="1"/>
  <c r="I256360" i="1" s="1"/>
  <c r="K256361" i="1"/>
  <c r="L256361" i="1"/>
  <c r="H256361" i="1" s="1"/>
  <c r="I256361" i="1" s="1"/>
  <c r="K256362" i="1"/>
  <c r="L256362" i="1"/>
  <c r="H256362" i="1" s="1"/>
  <c r="I256362" i="1" s="1"/>
  <c r="K256363" i="1"/>
  <c r="L256363" i="1"/>
  <c r="H256363" i="1" s="1"/>
  <c r="I256363" i="1" s="1"/>
  <c r="K256364" i="1"/>
  <c r="L256364" i="1"/>
  <c r="H256364" i="1" s="1"/>
  <c r="I256364" i="1" s="1"/>
  <c r="K256365" i="1"/>
  <c r="L256365" i="1"/>
  <c r="H256365" i="1" s="1"/>
  <c r="I256365" i="1" s="1"/>
  <c r="K256366" i="1"/>
  <c r="L256366" i="1"/>
  <c r="H256366" i="1" s="1"/>
  <c r="I256366" i="1" s="1"/>
  <c r="K256367" i="1"/>
  <c r="L256367" i="1"/>
  <c r="H256367" i="1" s="1"/>
  <c r="I256367" i="1" s="1"/>
  <c r="K256368" i="1"/>
  <c r="L256368" i="1"/>
  <c r="H256368" i="1" s="1"/>
  <c r="I256368" i="1" s="1"/>
  <c r="K256369" i="1"/>
  <c r="L256369" i="1"/>
  <c r="H256369" i="1" s="1"/>
  <c r="I256369" i="1" s="1"/>
  <c r="K256370" i="1"/>
  <c r="L256370" i="1"/>
  <c r="H256370" i="1" s="1"/>
  <c r="I256370" i="1" s="1"/>
  <c r="K256371" i="1"/>
  <c r="L256371" i="1"/>
  <c r="H256371" i="1" s="1"/>
  <c r="I256371" i="1" s="1"/>
  <c r="K256372" i="1"/>
  <c r="L256372" i="1"/>
  <c r="H256372" i="1" s="1"/>
  <c r="I256372" i="1" s="1"/>
  <c r="K256373" i="1"/>
  <c r="L256373" i="1"/>
  <c r="H256373" i="1" s="1"/>
  <c r="I256373" i="1" s="1"/>
  <c r="K256374" i="1"/>
  <c r="L256374" i="1"/>
  <c r="H256374" i="1" s="1"/>
  <c r="I256374" i="1" s="1"/>
  <c r="K256375" i="1"/>
  <c r="L256375" i="1"/>
  <c r="H256375" i="1" s="1"/>
  <c r="I256375" i="1" s="1"/>
  <c r="K256376" i="1"/>
  <c r="L256376" i="1"/>
  <c r="H256376" i="1" s="1"/>
  <c r="I256376" i="1" s="1"/>
  <c r="K256377" i="1"/>
  <c r="L256377" i="1"/>
  <c r="H256377" i="1" s="1"/>
  <c r="I256377" i="1" s="1"/>
  <c r="K256378" i="1"/>
  <c r="L256378" i="1"/>
  <c r="H256378" i="1" s="1"/>
  <c r="I256378" i="1" s="1"/>
  <c r="K256379" i="1"/>
  <c r="L256379" i="1"/>
  <c r="H256379" i="1" s="1"/>
  <c r="I256379" i="1" s="1"/>
  <c r="K256380" i="1"/>
  <c r="L256380" i="1"/>
  <c r="H256380" i="1" s="1"/>
  <c r="I256380" i="1" s="1"/>
  <c r="K256381" i="1"/>
  <c r="L256381" i="1"/>
  <c r="H256381" i="1" s="1"/>
  <c r="I256381" i="1" s="1"/>
  <c r="K256382" i="1"/>
  <c r="L256382" i="1"/>
  <c r="H256382" i="1" s="1"/>
  <c r="I256382" i="1" s="1"/>
  <c r="K256383" i="1"/>
  <c r="L256383" i="1"/>
  <c r="H256383" i="1" s="1"/>
  <c r="I256383" i="1" s="1"/>
  <c r="K256384" i="1"/>
  <c r="L256384" i="1"/>
  <c r="H256384" i="1" s="1"/>
  <c r="I256384" i="1" s="1"/>
  <c r="K256385" i="1"/>
  <c r="L256385" i="1"/>
  <c r="H256385" i="1" s="1"/>
  <c r="I256385" i="1" s="1"/>
  <c r="K256386" i="1"/>
  <c r="L256386" i="1"/>
  <c r="H256386" i="1" s="1"/>
  <c r="I256386" i="1" s="1"/>
  <c r="K256387" i="1"/>
  <c r="L256387" i="1"/>
  <c r="H256387" i="1" s="1"/>
  <c r="I256387" i="1" s="1"/>
  <c r="K256388" i="1"/>
  <c r="L256388" i="1"/>
  <c r="H256388" i="1" s="1"/>
  <c r="I256388" i="1" s="1"/>
  <c r="K256389" i="1"/>
  <c r="L256389" i="1"/>
  <c r="H256389" i="1" s="1"/>
  <c r="I256389" i="1" s="1"/>
  <c r="K256390" i="1"/>
  <c r="L256390" i="1"/>
  <c r="H256390" i="1" s="1"/>
  <c r="I256390" i="1" s="1"/>
  <c r="K256391" i="1"/>
  <c r="L256391" i="1"/>
  <c r="H256391" i="1" s="1"/>
  <c r="I256391" i="1" s="1"/>
  <c r="K256392" i="1"/>
  <c r="L256392" i="1"/>
  <c r="H256392" i="1" s="1"/>
  <c r="I256392" i="1" s="1"/>
  <c r="K256393" i="1"/>
  <c r="L256393" i="1"/>
  <c r="H256393" i="1" s="1"/>
  <c r="I256393" i="1" s="1"/>
  <c r="K256394" i="1"/>
  <c r="L256394" i="1"/>
  <c r="H256394" i="1" s="1"/>
  <c r="I256394" i="1" s="1"/>
  <c r="K256395" i="1"/>
  <c r="L256395" i="1"/>
  <c r="H256395" i="1" s="1"/>
  <c r="I256395" i="1" s="1"/>
  <c r="K256396" i="1"/>
  <c r="L256396" i="1"/>
  <c r="H256396" i="1" s="1"/>
  <c r="I256396" i="1" s="1"/>
  <c r="K256397" i="1"/>
  <c r="L256397" i="1"/>
  <c r="H256397" i="1" s="1"/>
  <c r="I256397" i="1" s="1"/>
  <c r="K256398" i="1"/>
  <c r="L256398" i="1"/>
  <c r="H256398" i="1" s="1"/>
  <c r="I256398" i="1" s="1"/>
  <c r="K256399" i="1"/>
  <c r="L256399" i="1"/>
  <c r="H256399" i="1" s="1"/>
  <c r="I256399" i="1" s="1"/>
  <c r="K256400" i="1"/>
  <c r="L256400" i="1"/>
  <c r="H256400" i="1" s="1"/>
  <c r="I256400" i="1" s="1"/>
  <c r="K256401" i="1"/>
  <c r="L256401" i="1"/>
  <c r="H256401" i="1" s="1"/>
  <c r="I256401" i="1" s="1"/>
  <c r="K256402" i="1"/>
  <c r="L256402" i="1"/>
  <c r="H256402" i="1" s="1"/>
  <c r="I256402" i="1" s="1"/>
  <c r="K256403" i="1"/>
  <c r="L256403" i="1"/>
  <c r="H256403" i="1" s="1"/>
  <c r="I256403" i="1" s="1"/>
  <c r="K256404" i="1"/>
  <c r="L256404" i="1"/>
  <c r="H256404" i="1" s="1"/>
  <c r="I256404" i="1" s="1"/>
  <c r="K256405" i="1"/>
  <c r="L256405" i="1"/>
  <c r="H256405" i="1" s="1"/>
  <c r="I256405" i="1" s="1"/>
  <c r="K256406" i="1"/>
  <c r="L256406" i="1"/>
  <c r="H256406" i="1" s="1"/>
  <c r="I256406" i="1" s="1"/>
  <c r="K256407" i="1"/>
  <c r="L256407" i="1"/>
  <c r="H256407" i="1" s="1"/>
  <c r="I256407" i="1" s="1"/>
  <c r="K256408" i="1"/>
  <c r="L256408" i="1"/>
  <c r="H256408" i="1" s="1"/>
  <c r="I256408" i="1" s="1"/>
  <c r="K256409" i="1"/>
  <c r="L256409" i="1"/>
  <c r="H256409" i="1" s="1"/>
  <c r="I256409" i="1" s="1"/>
  <c r="K256410" i="1"/>
  <c r="L256410" i="1"/>
  <c r="H256410" i="1" s="1"/>
  <c r="I256410" i="1" s="1"/>
  <c r="K256411" i="1"/>
  <c r="L256411" i="1"/>
  <c r="H256411" i="1" s="1"/>
  <c r="I256411" i="1" s="1"/>
  <c r="K256412" i="1"/>
  <c r="L256412" i="1"/>
  <c r="H256412" i="1" s="1"/>
  <c r="I256412" i="1" s="1"/>
  <c r="K256413" i="1"/>
  <c r="L256413" i="1"/>
  <c r="H256413" i="1" s="1"/>
  <c r="I256413" i="1" s="1"/>
  <c r="K256414" i="1"/>
  <c r="L256414" i="1"/>
  <c r="H256414" i="1" s="1"/>
  <c r="I256414" i="1" s="1"/>
  <c r="K256415" i="1"/>
  <c r="L256415" i="1"/>
  <c r="H256415" i="1" s="1"/>
  <c r="I256415" i="1" s="1"/>
  <c r="K256416" i="1"/>
  <c r="L256416" i="1"/>
  <c r="H256416" i="1" s="1"/>
  <c r="I256416" i="1" s="1"/>
  <c r="K256417" i="1"/>
  <c r="L256417" i="1"/>
  <c r="H256417" i="1" s="1"/>
  <c r="I256417" i="1" s="1"/>
  <c r="K256418" i="1"/>
  <c r="L256418" i="1"/>
  <c r="H256418" i="1" s="1"/>
  <c r="I256418" i="1" s="1"/>
  <c r="K256419" i="1"/>
  <c r="L256419" i="1"/>
  <c r="H256419" i="1" s="1"/>
  <c r="I256419" i="1" s="1"/>
  <c r="K256420" i="1"/>
  <c r="L256420" i="1"/>
  <c r="H256420" i="1" s="1"/>
  <c r="I256420" i="1" s="1"/>
  <c r="K256421" i="1"/>
  <c r="L256421" i="1"/>
  <c r="H256421" i="1" s="1"/>
  <c r="I256421" i="1" s="1"/>
  <c r="K256422" i="1"/>
  <c r="L256422" i="1"/>
  <c r="H256422" i="1" s="1"/>
  <c r="I256422" i="1" s="1"/>
  <c r="K256423" i="1"/>
  <c r="L256423" i="1"/>
  <c r="H256423" i="1" s="1"/>
  <c r="I256423" i="1" s="1"/>
  <c r="K256424" i="1"/>
  <c r="L256424" i="1"/>
  <c r="H256424" i="1" s="1"/>
  <c r="I256424" i="1" s="1"/>
  <c r="K256425" i="1"/>
  <c r="L256425" i="1"/>
  <c r="H256425" i="1" s="1"/>
  <c r="I256425" i="1" s="1"/>
  <c r="K256426" i="1"/>
  <c r="L256426" i="1"/>
  <c r="H256426" i="1" s="1"/>
  <c r="I256426" i="1" s="1"/>
  <c r="K256427" i="1"/>
  <c r="L256427" i="1"/>
  <c r="H256427" i="1" s="1"/>
  <c r="I256427" i="1" s="1"/>
  <c r="K256428" i="1"/>
  <c r="L256428" i="1"/>
  <c r="H256428" i="1" s="1"/>
  <c r="I256428" i="1" s="1"/>
  <c r="K256429" i="1"/>
  <c r="L256429" i="1"/>
  <c r="H256429" i="1" s="1"/>
  <c r="I256429" i="1" s="1"/>
  <c r="K256430" i="1"/>
  <c r="L256430" i="1"/>
  <c r="H256430" i="1" s="1"/>
  <c r="I256430" i="1" s="1"/>
  <c r="K256431" i="1"/>
  <c r="L256431" i="1"/>
  <c r="H256431" i="1" s="1"/>
  <c r="I256431" i="1" s="1"/>
  <c r="K256432" i="1"/>
  <c r="L256432" i="1"/>
  <c r="H256432" i="1" s="1"/>
  <c r="I256432" i="1" s="1"/>
  <c r="K256433" i="1"/>
  <c r="L256433" i="1"/>
  <c r="H256433" i="1" s="1"/>
  <c r="I256433" i="1" s="1"/>
  <c r="K256434" i="1"/>
  <c r="L256434" i="1"/>
  <c r="H256434" i="1" s="1"/>
  <c r="I256434" i="1" s="1"/>
  <c r="K256435" i="1"/>
  <c r="L256435" i="1"/>
  <c r="H256435" i="1" s="1"/>
  <c r="I256435" i="1" s="1"/>
  <c r="K256436" i="1"/>
  <c r="L256436" i="1"/>
  <c r="H256436" i="1" s="1"/>
  <c r="I256436" i="1" s="1"/>
  <c r="K256437" i="1"/>
  <c r="L256437" i="1"/>
  <c r="H256437" i="1" s="1"/>
  <c r="I256437" i="1" s="1"/>
  <c r="K256438" i="1"/>
  <c r="L256438" i="1"/>
  <c r="H256438" i="1" s="1"/>
  <c r="I256438" i="1" s="1"/>
  <c r="K256439" i="1"/>
  <c r="L256439" i="1"/>
  <c r="H256439" i="1" s="1"/>
  <c r="I256439" i="1" s="1"/>
  <c r="K256440" i="1"/>
  <c r="L256440" i="1"/>
  <c r="H256440" i="1" s="1"/>
  <c r="I256440" i="1" s="1"/>
  <c r="K256441" i="1"/>
  <c r="L256441" i="1"/>
  <c r="H256441" i="1" s="1"/>
  <c r="I256441" i="1" s="1"/>
  <c r="K256442" i="1"/>
  <c r="L256442" i="1"/>
  <c r="H256442" i="1" s="1"/>
  <c r="I256442" i="1" s="1"/>
  <c r="K256443" i="1"/>
  <c r="L256443" i="1"/>
  <c r="H256443" i="1" s="1"/>
  <c r="I256443" i="1" s="1"/>
  <c r="K256444" i="1"/>
  <c r="L256444" i="1"/>
  <c r="H256444" i="1" s="1"/>
  <c r="I256444" i="1" s="1"/>
  <c r="K256445" i="1"/>
  <c r="L256445" i="1"/>
  <c r="H256445" i="1" s="1"/>
  <c r="I256445" i="1" s="1"/>
  <c r="K256446" i="1"/>
  <c r="L256446" i="1"/>
  <c r="H256446" i="1" s="1"/>
  <c r="I256446" i="1" s="1"/>
  <c r="K256447" i="1"/>
  <c r="L256447" i="1"/>
  <c r="H256447" i="1" s="1"/>
  <c r="I256447" i="1" s="1"/>
  <c r="K256448" i="1"/>
  <c r="L256448" i="1"/>
  <c r="H256448" i="1" s="1"/>
  <c r="I256448" i="1" s="1"/>
  <c r="K256449" i="1"/>
  <c r="L256449" i="1"/>
  <c r="H256449" i="1" s="1"/>
  <c r="I256449" i="1" s="1"/>
  <c r="K256450" i="1"/>
  <c r="L256450" i="1"/>
  <c r="H256450" i="1" s="1"/>
  <c r="I256450" i="1" s="1"/>
  <c r="K256451" i="1"/>
  <c r="L256451" i="1"/>
  <c r="H256451" i="1" s="1"/>
  <c r="I256451" i="1" s="1"/>
  <c r="K256452" i="1"/>
  <c r="L256452" i="1"/>
  <c r="H256452" i="1" s="1"/>
  <c r="I256452" i="1" s="1"/>
  <c r="K256453" i="1"/>
  <c r="L256453" i="1"/>
  <c r="H256453" i="1" s="1"/>
  <c r="I256453" i="1" s="1"/>
  <c r="K256454" i="1"/>
  <c r="L256454" i="1"/>
  <c r="H256454" i="1" s="1"/>
  <c r="I256454" i="1" s="1"/>
  <c r="K256455" i="1"/>
  <c r="L256455" i="1"/>
  <c r="H256455" i="1" s="1"/>
  <c r="I256455" i="1" s="1"/>
  <c r="K256456" i="1"/>
  <c r="L256456" i="1"/>
  <c r="H256456" i="1" s="1"/>
  <c r="I256456" i="1" s="1"/>
  <c r="K256457" i="1"/>
  <c r="L256457" i="1"/>
  <c r="H256457" i="1" s="1"/>
  <c r="I256457" i="1" s="1"/>
  <c r="K256458" i="1"/>
  <c r="L256458" i="1"/>
  <c r="H256458" i="1" s="1"/>
  <c r="I256458" i="1" s="1"/>
  <c r="K256459" i="1"/>
  <c r="L256459" i="1"/>
  <c r="H256459" i="1" s="1"/>
  <c r="I256459" i="1" s="1"/>
  <c r="K256460" i="1"/>
  <c r="L256460" i="1"/>
  <c r="H256460" i="1" s="1"/>
  <c r="I256460" i="1" s="1"/>
  <c r="K256461" i="1"/>
  <c r="L256461" i="1"/>
  <c r="H256461" i="1" s="1"/>
  <c r="I256461" i="1" s="1"/>
  <c r="K256462" i="1"/>
  <c r="L256462" i="1"/>
  <c r="H256462" i="1" s="1"/>
  <c r="I256462" i="1" s="1"/>
  <c r="K256463" i="1"/>
  <c r="L256463" i="1"/>
  <c r="H256463" i="1" s="1"/>
  <c r="I256463" i="1" s="1"/>
  <c r="K256464" i="1"/>
  <c r="L256464" i="1"/>
  <c r="H256464" i="1" s="1"/>
  <c r="I256464" i="1" s="1"/>
  <c r="K256465" i="1"/>
  <c r="L256465" i="1"/>
  <c r="H256465" i="1" s="1"/>
  <c r="I256465" i="1" s="1"/>
  <c r="K256466" i="1"/>
  <c r="L256466" i="1"/>
  <c r="H256466" i="1" s="1"/>
  <c r="I256466" i="1" s="1"/>
  <c r="K256467" i="1"/>
  <c r="L256467" i="1"/>
  <c r="H256467" i="1" s="1"/>
  <c r="I256467" i="1" s="1"/>
  <c r="K256468" i="1"/>
  <c r="L256468" i="1"/>
  <c r="H256468" i="1" s="1"/>
  <c r="I256468" i="1" s="1"/>
  <c r="K256469" i="1"/>
  <c r="L256469" i="1"/>
  <c r="H256469" i="1" s="1"/>
  <c r="I256469" i="1" s="1"/>
  <c r="K256470" i="1"/>
  <c r="L256470" i="1"/>
  <c r="H256470" i="1" s="1"/>
  <c r="I256470" i="1" s="1"/>
  <c r="K256471" i="1"/>
  <c r="L256471" i="1"/>
  <c r="H256471" i="1" s="1"/>
  <c r="I256471" i="1" s="1"/>
  <c r="K256472" i="1"/>
  <c r="L256472" i="1"/>
  <c r="H256472" i="1" s="1"/>
  <c r="I256472" i="1" s="1"/>
  <c r="K256473" i="1"/>
  <c r="L256473" i="1"/>
  <c r="H256473" i="1" s="1"/>
  <c r="I256473" i="1" s="1"/>
  <c r="K256474" i="1"/>
  <c r="L256474" i="1"/>
  <c r="H256474" i="1" s="1"/>
  <c r="I256474" i="1" s="1"/>
  <c r="K256475" i="1"/>
  <c r="L256475" i="1"/>
  <c r="H256475" i="1" s="1"/>
  <c r="I256475" i="1" s="1"/>
  <c r="K256476" i="1"/>
  <c r="L256476" i="1"/>
  <c r="H256476" i="1" s="1"/>
  <c r="I256476" i="1" s="1"/>
  <c r="K256477" i="1"/>
  <c r="L256477" i="1"/>
  <c r="H256477" i="1" s="1"/>
  <c r="I256477" i="1" s="1"/>
  <c r="K256478" i="1"/>
  <c r="L256478" i="1"/>
  <c r="H256478" i="1" s="1"/>
  <c r="I256478" i="1" s="1"/>
  <c r="K256479" i="1"/>
  <c r="L256479" i="1"/>
  <c r="H256479" i="1" s="1"/>
  <c r="I256479" i="1" s="1"/>
  <c r="K256480" i="1"/>
  <c r="L256480" i="1"/>
  <c r="H256480" i="1" s="1"/>
  <c r="I256480" i="1" s="1"/>
  <c r="K256481" i="1"/>
  <c r="L256481" i="1"/>
  <c r="H256481" i="1" s="1"/>
  <c r="I256481" i="1" s="1"/>
  <c r="K256482" i="1"/>
  <c r="L256482" i="1"/>
  <c r="H256482" i="1" s="1"/>
  <c r="I256482" i="1" s="1"/>
  <c r="K256483" i="1"/>
  <c r="L256483" i="1"/>
  <c r="H256483" i="1" s="1"/>
  <c r="I256483" i="1" s="1"/>
  <c r="K256484" i="1"/>
  <c r="L256484" i="1"/>
  <c r="H256484" i="1" s="1"/>
  <c r="I256484" i="1" s="1"/>
  <c r="K256485" i="1"/>
  <c r="L256485" i="1"/>
  <c r="H256485" i="1" s="1"/>
  <c r="I256485" i="1" s="1"/>
  <c r="K256486" i="1"/>
  <c r="L256486" i="1"/>
  <c r="H256486" i="1" s="1"/>
  <c r="I256486" i="1" s="1"/>
  <c r="K256487" i="1"/>
  <c r="L256487" i="1"/>
  <c r="H256487" i="1" s="1"/>
  <c r="I256487" i="1" s="1"/>
  <c r="K256488" i="1"/>
  <c r="L256488" i="1"/>
  <c r="H256488" i="1" s="1"/>
  <c r="I256488" i="1" s="1"/>
  <c r="K256489" i="1"/>
  <c r="L256489" i="1"/>
  <c r="H256489" i="1" s="1"/>
  <c r="I256489" i="1" s="1"/>
  <c r="K256490" i="1"/>
  <c r="L256490" i="1"/>
  <c r="H256490" i="1" s="1"/>
  <c r="I256490" i="1" s="1"/>
  <c r="K256491" i="1"/>
  <c r="L256491" i="1"/>
  <c r="H256491" i="1" s="1"/>
  <c r="I256491" i="1" s="1"/>
  <c r="K256492" i="1"/>
  <c r="L256492" i="1"/>
  <c r="H256492" i="1" s="1"/>
  <c r="I256492" i="1" s="1"/>
  <c r="K256493" i="1"/>
  <c r="L256493" i="1"/>
  <c r="H256493" i="1" s="1"/>
  <c r="I256493" i="1" s="1"/>
  <c r="K256494" i="1"/>
  <c r="L256494" i="1"/>
  <c r="H256494" i="1" s="1"/>
  <c r="I256494" i="1" s="1"/>
  <c r="K256495" i="1"/>
  <c r="L256495" i="1"/>
  <c r="H256495" i="1" s="1"/>
  <c r="I256495" i="1" s="1"/>
  <c r="K256496" i="1"/>
  <c r="L256496" i="1"/>
  <c r="H256496" i="1" s="1"/>
  <c r="I256496" i="1" s="1"/>
  <c r="K256497" i="1"/>
  <c r="L256497" i="1"/>
  <c r="H256497" i="1" s="1"/>
  <c r="I256497" i="1" s="1"/>
  <c r="K256498" i="1"/>
  <c r="L256498" i="1"/>
  <c r="H256498" i="1" s="1"/>
  <c r="I256498" i="1" s="1"/>
  <c r="K256499" i="1"/>
  <c r="L256499" i="1"/>
  <c r="H256499" i="1" s="1"/>
  <c r="I256499" i="1" s="1"/>
  <c r="K256500" i="1"/>
  <c r="L256500" i="1"/>
  <c r="H256500" i="1" s="1"/>
  <c r="I256500" i="1" s="1"/>
  <c r="K256501" i="1"/>
  <c r="L256501" i="1"/>
  <c r="H256501" i="1" s="1"/>
  <c r="I256501" i="1" s="1"/>
  <c r="K256502" i="1"/>
  <c r="L256502" i="1"/>
  <c r="H256502" i="1" s="1"/>
  <c r="I256502" i="1" s="1"/>
  <c r="K256503" i="1"/>
  <c r="L256503" i="1"/>
  <c r="H256503" i="1" s="1"/>
  <c r="I256503" i="1" s="1"/>
  <c r="K256504" i="1"/>
  <c r="L256504" i="1"/>
  <c r="H256504" i="1" s="1"/>
  <c r="I256504" i="1" s="1"/>
  <c r="K256505" i="1"/>
  <c r="L256505" i="1"/>
  <c r="H256505" i="1" s="1"/>
  <c r="I256505" i="1" s="1"/>
  <c r="K256506" i="1"/>
  <c r="L256506" i="1"/>
  <c r="H256506" i="1" s="1"/>
  <c r="I256506" i="1" s="1"/>
  <c r="K256507" i="1"/>
  <c r="L256507" i="1"/>
  <c r="H256507" i="1" s="1"/>
  <c r="I256507" i="1" s="1"/>
  <c r="K256508" i="1"/>
  <c r="L256508" i="1"/>
  <c r="H256508" i="1" s="1"/>
  <c r="I256508" i="1" s="1"/>
  <c r="K256509" i="1"/>
  <c r="L256509" i="1"/>
  <c r="H256509" i="1" s="1"/>
  <c r="I256509" i="1" s="1"/>
  <c r="K256510" i="1"/>
  <c r="L256510" i="1"/>
  <c r="H256510" i="1" s="1"/>
  <c r="I256510" i="1" s="1"/>
  <c r="K256511" i="1"/>
  <c r="L256511" i="1"/>
  <c r="H256511" i="1" s="1"/>
  <c r="I256511" i="1" s="1"/>
  <c r="K256512" i="1"/>
  <c r="L256512" i="1"/>
  <c r="H256512" i="1" s="1"/>
  <c r="I256512" i="1" s="1"/>
  <c r="K256513" i="1"/>
  <c r="L256513" i="1"/>
  <c r="H256513" i="1" s="1"/>
  <c r="I256513" i="1" s="1"/>
  <c r="K256514" i="1"/>
  <c r="L256514" i="1"/>
  <c r="H256514" i="1" s="1"/>
  <c r="I256514" i="1" s="1"/>
  <c r="K256515" i="1"/>
  <c r="L256515" i="1"/>
  <c r="H256515" i="1" s="1"/>
  <c r="I256515" i="1" s="1"/>
  <c r="K256516" i="1"/>
  <c r="L256516" i="1"/>
  <c r="H256516" i="1" s="1"/>
  <c r="I256516" i="1" s="1"/>
  <c r="K256517" i="1"/>
  <c r="L256517" i="1"/>
  <c r="H256517" i="1" s="1"/>
  <c r="I256517" i="1" s="1"/>
  <c r="K256518" i="1"/>
  <c r="L256518" i="1"/>
  <c r="H256518" i="1" s="1"/>
  <c r="I256518" i="1" s="1"/>
  <c r="K256519" i="1"/>
  <c r="L256519" i="1"/>
  <c r="H256519" i="1" s="1"/>
  <c r="I256519" i="1" s="1"/>
  <c r="K256520" i="1"/>
  <c r="L256520" i="1"/>
  <c r="H256520" i="1" s="1"/>
  <c r="I256520" i="1" s="1"/>
  <c r="K256521" i="1"/>
  <c r="L256521" i="1"/>
  <c r="H256521" i="1" s="1"/>
  <c r="I256521" i="1" s="1"/>
  <c r="K256522" i="1"/>
  <c r="L256522" i="1"/>
  <c r="H256522" i="1" s="1"/>
  <c r="I256522" i="1" s="1"/>
  <c r="K256523" i="1"/>
  <c r="L256523" i="1"/>
  <c r="H256523" i="1" s="1"/>
  <c r="I256523" i="1" s="1"/>
  <c r="K256524" i="1"/>
  <c r="L256524" i="1"/>
  <c r="H256524" i="1" s="1"/>
  <c r="I256524" i="1" s="1"/>
  <c r="K256525" i="1"/>
  <c r="L256525" i="1"/>
  <c r="H256525" i="1" s="1"/>
  <c r="I256525" i="1" s="1"/>
  <c r="K256526" i="1"/>
  <c r="L256526" i="1"/>
  <c r="H256526" i="1" s="1"/>
  <c r="I256526" i="1" s="1"/>
  <c r="K256527" i="1"/>
  <c r="L256527" i="1"/>
  <c r="H256527" i="1" s="1"/>
  <c r="I256527" i="1" s="1"/>
  <c r="K256528" i="1"/>
  <c r="L256528" i="1"/>
  <c r="H256528" i="1" s="1"/>
  <c r="I256528" i="1" s="1"/>
  <c r="K256529" i="1"/>
  <c r="L256529" i="1"/>
  <c r="H256529" i="1" s="1"/>
  <c r="I256529" i="1" s="1"/>
  <c r="K256530" i="1"/>
  <c r="L256530" i="1"/>
  <c r="H256530" i="1" s="1"/>
  <c r="I256530" i="1" s="1"/>
  <c r="K256531" i="1"/>
  <c r="L256531" i="1"/>
  <c r="H256531" i="1" s="1"/>
  <c r="I256531" i="1" s="1"/>
  <c r="K256532" i="1"/>
  <c r="L256532" i="1"/>
  <c r="H256532" i="1" s="1"/>
  <c r="I256532" i="1" s="1"/>
  <c r="K256533" i="1"/>
  <c r="L256533" i="1"/>
  <c r="H256533" i="1" s="1"/>
  <c r="I256533" i="1" s="1"/>
  <c r="K256534" i="1"/>
  <c r="L256534" i="1"/>
  <c r="H256534" i="1" s="1"/>
  <c r="I256534" i="1" s="1"/>
  <c r="K256535" i="1"/>
  <c r="L256535" i="1"/>
  <c r="H256535" i="1" s="1"/>
  <c r="I256535" i="1" s="1"/>
  <c r="K256536" i="1"/>
  <c r="L256536" i="1"/>
  <c r="H256536" i="1" s="1"/>
  <c r="I256536" i="1" s="1"/>
  <c r="K256537" i="1"/>
  <c r="L256537" i="1"/>
  <c r="H256537" i="1" s="1"/>
  <c r="I256537" i="1" s="1"/>
  <c r="K256538" i="1"/>
  <c r="L256538" i="1"/>
  <c r="H256538" i="1" s="1"/>
  <c r="I256538" i="1" s="1"/>
  <c r="K256539" i="1"/>
  <c r="L256539" i="1"/>
  <c r="H256539" i="1" s="1"/>
  <c r="I256539" i="1" s="1"/>
  <c r="K256540" i="1"/>
  <c r="L256540" i="1"/>
  <c r="H256540" i="1" s="1"/>
  <c r="I256540" i="1" s="1"/>
  <c r="K256541" i="1"/>
  <c r="L256541" i="1"/>
  <c r="H256541" i="1" s="1"/>
  <c r="I256541" i="1" s="1"/>
  <c r="K256542" i="1"/>
  <c r="L256542" i="1"/>
  <c r="H256542" i="1" s="1"/>
  <c r="I256542" i="1" s="1"/>
  <c r="K256543" i="1"/>
  <c r="L256543" i="1"/>
  <c r="H256543" i="1" s="1"/>
  <c r="I256543" i="1" s="1"/>
  <c r="K256544" i="1"/>
  <c r="L256544" i="1"/>
  <c r="H256544" i="1" s="1"/>
  <c r="I256544" i="1" s="1"/>
  <c r="K256545" i="1"/>
  <c r="L256545" i="1"/>
  <c r="H256545" i="1" s="1"/>
  <c r="I256545" i="1" s="1"/>
  <c r="K256546" i="1"/>
  <c r="L256546" i="1"/>
  <c r="H256546" i="1" s="1"/>
  <c r="I256546" i="1" s="1"/>
  <c r="K256547" i="1"/>
  <c r="L256547" i="1"/>
  <c r="H256547" i="1" s="1"/>
  <c r="I256547" i="1" s="1"/>
  <c r="K256548" i="1"/>
  <c r="L256548" i="1"/>
  <c r="H256548" i="1" s="1"/>
  <c r="I256548" i="1" s="1"/>
  <c r="K256549" i="1"/>
  <c r="L256549" i="1"/>
  <c r="H256549" i="1" s="1"/>
  <c r="I256549" i="1" s="1"/>
  <c r="K256550" i="1"/>
  <c r="L256550" i="1"/>
  <c r="H256550" i="1" s="1"/>
  <c r="I256550" i="1" s="1"/>
  <c r="K256551" i="1"/>
  <c r="L256551" i="1"/>
  <c r="H256551" i="1" s="1"/>
  <c r="I256551" i="1" s="1"/>
  <c r="K256552" i="1"/>
  <c r="L256552" i="1"/>
  <c r="H256552" i="1" s="1"/>
  <c r="I256552" i="1" s="1"/>
  <c r="K256553" i="1"/>
  <c r="L256553" i="1"/>
  <c r="H256553" i="1" s="1"/>
  <c r="I256553" i="1" s="1"/>
  <c r="K256554" i="1"/>
  <c r="L256554" i="1"/>
  <c r="H256554" i="1" s="1"/>
  <c r="I256554" i="1" s="1"/>
  <c r="K256555" i="1"/>
  <c r="L256555" i="1"/>
  <c r="H256555" i="1" s="1"/>
  <c r="I256555" i="1" s="1"/>
  <c r="K256556" i="1"/>
  <c r="L256556" i="1"/>
  <c r="H256556" i="1" s="1"/>
  <c r="I256556" i="1" s="1"/>
  <c r="K256557" i="1"/>
  <c r="L256557" i="1"/>
  <c r="H256557" i="1" s="1"/>
  <c r="I256557" i="1" s="1"/>
  <c r="K256558" i="1"/>
  <c r="L256558" i="1"/>
  <c r="H256558" i="1" s="1"/>
  <c r="I256558" i="1" s="1"/>
  <c r="K256559" i="1"/>
  <c r="L256559" i="1"/>
  <c r="H256559" i="1" s="1"/>
  <c r="I256559" i="1" s="1"/>
  <c r="K256560" i="1"/>
  <c r="L256560" i="1"/>
  <c r="H256560" i="1" s="1"/>
  <c r="I256560" i="1" s="1"/>
  <c r="K256561" i="1"/>
  <c r="L256561" i="1"/>
  <c r="H256561" i="1" s="1"/>
  <c r="I256561" i="1" s="1"/>
  <c r="K256562" i="1"/>
  <c r="L256562" i="1"/>
  <c r="H256562" i="1" s="1"/>
  <c r="I256562" i="1" s="1"/>
  <c r="K256563" i="1"/>
  <c r="L256563" i="1"/>
  <c r="H256563" i="1" s="1"/>
  <c r="I256563" i="1" s="1"/>
  <c r="K256564" i="1"/>
  <c r="L256564" i="1"/>
  <c r="H256564" i="1" s="1"/>
  <c r="I256564" i="1" s="1"/>
  <c r="K256565" i="1"/>
  <c r="L256565" i="1"/>
  <c r="H256565" i="1" s="1"/>
  <c r="I256565" i="1" s="1"/>
  <c r="K256566" i="1"/>
  <c r="L256566" i="1"/>
  <c r="H256566" i="1" s="1"/>
  <c r="I256566" i="1" s="1"/>
  <c r="K256567" i="1"/>
  <c r="L256567" i="1"/>
  <c r="H256567" i="1" s="1"/>
  <c r="I256567" i="1" s="1"/>
  <c r="K256568" i="1"/>
  <c r="L256568" i="1"/>
  <c r="H256568" i="1" s="1"/>
  <c r="I256568" i="1" s="1"/>
  <c r="K256569" i="1"/>
  <c r="L256569" i="1"/>
  <c r="H256569" i="1" s="1"/>
  <c r="I256569" i="1" s="1"/>
  <c r="K256570" i="1"/>
  <c r="L256570" i="1"/>
  <c r="H256570" i="1" s="1"/>
  <c r="I256570" i="1" s="1"/>
  <c r="K256571" i="1"/>
  <c r="L256571" i="1"/>
  <c r="H256571" i="1" s="1"/>
  <c r="I256571" i="1" s="1"/>
  <c r="K256572" i="1"/>
  <c r="L256572" i="1"/>
  <c r="H256572" i="1" s="1"/>
  <c r="I256572" i="1" s="1"/>
  <c r="K256573" i="1"/>
  <c r="L256573" i="1"/>
  <c r="H256573" i="1" s="1"/>
  <c r="I256573" i="1" s="1"/>
  <c r="K256574" i="1"/>
  <c r="L256574" i="1"/>
  <c r="H256574" i="1" s="1"/>
  <c r="I256574" i="1" s="1"/>
  <c r="K256575" i="1"/>
  <c r="L256575" i="1"/>
  <c r="H256575" i="1" s="1"/>
  <c r="I256575" i="1" s="1"/>
  <c r="K256576" i="1"/>
  <c r="L256576" i="1"/>
  <c r="H256576" i="1" s="1"/>
  <c r="I256576" i="1" s="1"/>
  <c r="K256577" i="1"/>
  <c r="L256577" i="1"/>
  <c r="H256577" i="1" s="1"/>
  <c r="I256577" i="1" s="1"/>
  <c r="K256578" i="1"/>
  <c r="L256578" i="1"/>
  <c r="H256578" i="1" s="1"/>
  <c r="I256578" i="1" s="1"/>
  <c r="K256579" i="1"/>
  <c r="L256579" i="1"/>
  <c r="H256579" i="1" s="1"/>
  <c r="I256579" i="1" s="1"/>
  <c r="K256580" i="1"/>
  <c r="L256580" i="1"/>
  <c r="H256580" i="1" s="1"/>
  <c r="I256580" i="1" s="1"/>
  <c r="K256581" i="1"/>
  <c r="L256581" i="1"/>
  <c r="H256581" i="1" s="1"/>
  <c r="I256581" i="1" s="1"/>
  <c r="K256582" i="1"/>
  <c r="L256582" i="1"/>
  <c r="H256582" i="1" s="1"/>
  <c r="I256582" i="1" s="1"/>
  <c r="K256583" i="1"/>
  <c r="L256583" i="1"/>
  <c r="H256583" i="1" s="1"/>
  <c r="I256583" i="1" s="1"/>
  <c r="K256584" i="1"/>
  <c r="L256584" i="1"/>
  <c r="H256584" i="1" s="1"/>
  <c r="I256584" i="1" s="1"/>
  <c r="K256585" i="1"/>
  <c r="L256585" i="1"/>
  <c r="H256585" i="1" s="1"/>
  <c r="I256585" i="1" s="1"/>
  <c r="K256586" i="1"/>
  <c r="L256586" i="1"/>
  <c r="H256586" i="1" s="1"/>
  <c r="I256586" i="1" s="1"/>
  <c r="K256587" i="1"/>
  <c r="L256587" i="1"/>
  <c r="H256587" i="1" s="1"/>
  <c r="I256587" i="1" s="1"/>
  <c r="K256588" i="1"/>
  <c r="L256588" i="1"/>
  <c r="H256588" i="1" s="1"/>
  <c r="I256588" i="1" s="1"/>
  <c r="K256589" i="1"/>
  <c r="L256589" i="1"/>
  <c r="H256589" i="1" s="1"/>
  <c r="I256589" i="1" s="1"/>
  <c r="K256590" i="1"/>
  <c r="L256590" i="1"/>
  <c r="H256590" i="1" s="1"/>
  <c r="I256590" i="1" s="1"/>
  <c r="K256591" i="1"/>
  <c r="L256591" i="1"/>
  <c r="H256591" i="1" s="1"/>
  <c r="I256591" i="1" s="1"/>
  <c r="K256592" i="1"/>
  <c r="L256592" i="1"/>
  <c r="H256592" i="1" s="1"/>
  <c r="I256592" i="1" s="1"/>
  <c r="K256593" i="1"/>
  <c r="L256593" i="1"/>
  <c r="H256593" i="1" s="1"/>
  <c r="I256593" i="1" s="1"/>
  <c r="K256594" i="1"/>
  <c r="L256594" i="1"/>
  <c r="H256594" i="1" s="1"/>
  <c r="I256594" i="1" s="1"/>
  <c r="K256595" i="1"/>
  <c r="L256595" i="1"/>
  <c r="H256595" i="1" s="1"/>
  <c r="I256595" i="1" s="1"/>
  <c r="K256596" i="1"/>
  <c r="L256596" i="1"/>
  <c r="H256596" i="1" s="1"/>
  <c r="I256596" i="1" s="1"/>
  <c r="K256597" i="1"/>
  <c r="L256597" i="1"/>
  <c r="H256597" i="1" s="1"/>
  <c r="I256597" i="1" s="1"/>
  <c r="K256598" i="1"/>
  <c r="L256598" i="1"/>
  <c r="H256598" i="1" s="1"/>
  <c r="I256598" i="1" s="1"/>
  <c r="K256599" i="1"/>
  <c r="L256599" i="1"/>
  <c r="H256599" i="1" s="1"/>
  <c r="I256599" i="1" s="1"/>
  <c r="K256600" i="1"/>
  <c r="L256600" i="1"/>
  <c r="H256600" i="1" s="1"/>
  <c r="I256600" i="1" s="1"/>
  <c r="K256601" i="1"/>
  <c r="L256601" i="1"/>
  <c r="H256601" i="1" s="1"/>
  <c r="I256601" i="1" s="1"/>
  <c r="K256602" i="1"/>
  <c r="L256602" i="1"/>
  <c r="H256602" i="1" s="1"/>
  <c r="I256602" i="1" s="1"/>
  <c r="K256603" i="1"/>
  <c r="L256603" i="1"/>
  <c r="H256603" i="1" s="1"/>
  <c r="I256603" i="1" s="1"/>
  <c r="K256604" i="1"/>
  <c r="L256604" i="1"/>
  <c r="H256604" i="1" s="1"/>
  <c r="I256604" i="1" s="1"/>
  <c r="K256605" i="1"/>
  <c r="L256605" i="1"/>
  <c r="H256605" i="1" s="1"/>
  <c r="I256605" i="1" s="1"/>
  <c r="K256606" i="1"/>
  <c r="L256606" i="1"/>
  <c r="H256606" i="1" s="1"/>
  <c r="I256606" i="1" s="1"/>
  <c r="K256607" i="1"/>
  <c r="L256607" i="1"/>
  <c r="H256607" i="1" s="1"/>
  <c r="I256607" i="1" s="1"/>
  <c r="K256608" i="1"/>
  <c r="L256608" i="1"/>
  <c r="H256608" i="1" s="1"/>
  <c r="I256608" i="1" s="1"/>
  <c r="K256609" i="1"/>
  <c r="L256609" i="1"/>
  <c r="H256609" i="1" s="1"/>
  <c r="I256609" i="1" s="1"/>
  <c r="K256610" i="1"/>
  <c r="L256610" i="1"/>
  <c r="H256610" i="1" s="1"/>
  <c r="I256610" i="1" s="1"/>
  <c r="K256611" i="1"/>
  <c r="L256611" i="1"/>
  <c r="H256611" i="1" s="1"/>
  <c r="I256611" i="1" s="1"/>
  <c r="K256612" i="1"/>
  <c r="L256612" i="1"/>
  <c r="H256612" i="1" s="1"/>
  <c r="I256612" i="1" s="1"/>
  <c r="K256613" i="1"/>
  <c r="L256613" i="1"/>
  <c r="H256613" i="1" s="1"/>
  <c r="I256613" i="1" s="1"/>
  <c r="K256614" i="1"/>
  <c r="L256614" i="1"/>
  <c r="H256614" i="1" s="1"/>
  <c r="I256614" i="1" s="1"/>
  <c r="K256615" i="1"/>
  <c r="L256615" i="1"/>
  <c r="H256615" i="1" s="1"/>
  <c r="I256615" i="1" s="1"/>
  <c r="K256616" i="1"/>
  <c r="L256616" i="1"/>
  <c r="H256616" i="1" s="1"/>
  <c r="I256616" i="1" s="1"/>
  <c r="K256617" i="1"/>
  <c r="L256617" i="1"/>
  <c r="H256617" i="1" s="1"/>
  <c r="I256617" i="1" s="1"/>
  <c r="K256618" i="1"/>
  <c r="L256618" i="1"/>
  <c r="H256618" i="1" s="1"/>
  <c r="I256618" i="1" s="1"/>
  <c r="K256619" i="1"/>
  <c r="L256619" i="1"/>
  <c r="H256619" i="1" s="1"/>
  <c r="I256619" i="1" s="1"/>
  <c r="K256620" i="1"/>
  <c r="L256620" i="1"/>
  <c r="H256620" i="1" s="1"/>
  <c r="I256620" i="1" s="1"/>
  <c r="K256621" i="1"/>
  <c r="L256621" i="1"/>
  <c r="H256621" i="1" s="1"/>
  <c r="I256621" i="1" s="1"/>
  <c r="K256622" i="1"/>
  <c r="L256622" i="1"/>
  <c r="H256622" i="1" s="1"/>
  <c r="I256622" i="1" s="1"/>
  <c r="K256623" i="1"/>
  <c r="L256623" i="1"/>
  <c r="H256623" i="1" s="1"/>
  <c r="I256623" i="1" s="1"/>
  <c r="K256624" i="1"/>
  <c r="L256624" i="1"/>
  <c r="H256624" i="1" s="1"/>
  <c r="I256624" i="1" s="1"/>
  <c r="K256625" i="1"/>
  <c r="L256625" i="1"/>
  <c r="H256625" i="1" s="1"/>
  <c r="I256625" i="1" s="1"/>
  <c r="K256626" i="1"/>
  <c r="L256626" i="1"/>
  <c r="H256626" i="1" s="1"/>
  <c r="I256626" i="1" s="1"/>
  <c r="K256627" i="1"/>
  <c r="L256627" i="1"/>
  <c r="H256627" i="1" s="1"/>
  <c r="I256627" i="1" s="1"/>
  <c r="K256628" i="1"/>
  <c r="L256628" i="1"/>
  <c r="H256628" i="1" s="1"/>
  <c r="I256628" i="1" s="1"/>
  <c r="K256629" i="1"/>
  <c r="L256629" i="1"/>
  <c r="H256629" i="1" s="1"/>
  <c r="I256629" i="1" s="1"/>
  <c r="K256630" i="1"/>
  <c r="L256630" i="1"/>
  <c r="H256630" i="1" s="1"/>
  <c r="I256630" i="1" s="1"/>
  <c r="K256631" i="1"/>
  <c r="L256631" i="1"/>
  <c r="H256631" i="1" s="1"/>
  <c r="I256631" i="1" s="1"/>
  <c r="K256632" i="1"/>
  <c r="L256632" i="1"/>
  <c r="H256632" i="1" s="1"/>
  <c r="I256632" i="1" s="1"/>
  <c r="K256633" i="1"/>
  <c r="L256633" i="1"/>
  <c r="H256633" i="1" s="1"/>
  <c r="I256633" i="1" s="1"/>
  <c r="K256634" i="1"/>
  <c r="L256634" i="1"/>
  <c r="H256634" i="1" s="1"/>
  <c r="I256634" i="1" s="1"/>
  <c r="K256635" i="1"/>
  <c r="L256635" i="1"/>
  <c r="H256635" i="1" s="1"/>
  <c r="I256635" i="1" s="1"/>
  <c r="K256636" i="1"/>
  <c r="L256636" i="1"/>
  <c r="H256636" i="1" s="1"/>
  <c r="I256636" i="1" s="1"/>
  <c r="K256637" i="1"/>
  <c r="L256637" i="1"/>
  <c r="H256637" i="1" s="1"/>
  <c r="I256637" i="1" s="1"/>
  <c r="K256638" i="1"/>
  <c r="L256638" i="1"/>
  <c r="H256638" i="1" s="1"/>
  <c r="I256638" i="1" s="1"/>
  <c r="K256639" i="1"/>
  <c r="L256639" i="1"/>
  <c r="H256639" i="1" s="1"/>
  <c r="I256639" i="1" s="1"/>
  <c r="K256640" i="1"/>
  <c r="L256640" i="1"/>
  <c r="H256640" i="1" s="1"/>
  <c r="I256640" i="1" s="1"/>
  <c r="K256641" i="1"/>
  <c r="L256641" i="1"/>
  <c r="H256641" i="1" s="1"/>
  <c r="I256641" i="1" s="1"/>
  <c r="K256642" i="1"/>
  <c r="L256642" i="1"/>
  <c r="H256642" i="1" s="1"/>
  <c r="I256642" i="1" s="1"/>
  <c r="K256643" i="1"/>
  <c r="L256643" i="1"/>
  <c r="H256643" i="1" s="1"/>
  <c r="I256643" i="1" s="1"/>
  <c r="K256644" i="1"/>
  <c r="L256644" i="1"/>
  <c r="H256644" i="1" s="1"/>
  <c r="I256644" i="1" s="1"/>
  <c r="K256645" i="1"/>
  <c r="L256645" i="1"/>
  <c r="H256645" i="1" s="1"/>
  <c r="I256645" i="1" s="1"/>
  <c r="K256646" i="1"/>
  <c r="L256646" i="1"/>
  <c r="H256646" i="1" s="1"/>
  <c r="I256646" i="1" s="1"/>
  <c r="K256647" i="1"/>
  <c r="L256647" i="1"/>
  <c r="H256647" i="1" s="1"/>
  <c r="I256647" i="1" s="1"/>
  <c r="K256648" i="1"/>
  <c r="L256648" i="1"/>
  <c r="H256648" i="1" s="1"/>
  <c r="I256648" i="1" s="1"/>
  <c r="K256649" i="1"/>
  <c r="L256649" i="1"/>
  <c r="H256649" i="1" s="1"/>
  <c r="I256649" i="1" s="1"/>
  <c r="K256650" i="1"/>
  <c r="L256650" i="1"/>
  <c r="H256650" i="1" s="1"/>
  <c r="I256650" i="1" s="1"/>
  <c r="K256651" i="1"/>
  <c r="L256651" i="1"/>
  <c r="H256651" i="1" s="1"/>
  <c r="I256651" i="1" s="1"/>
  <c r="K256652" i="1"/>
  <c r="L256652" i="1"/>
  <c r="H256652" i="1" s="1"/>
  <c r="I256652" i="1" s="1"/>
  <c r="K256653" i="1"/>
  <c r="L256653" i="1"/>
  <c r="H256653" i="1" s="1"/>
  <c r="I256653" i="1" s="1"/>
  <c r="K256654" i="1"/>
  <c r="L256654" i="1"/>
  <c r="H256654" i="1" s="1"/>
  <c r="I256654" i="1" s="1"/>
  <c r="K256655" i="1"/>
  <c r="L256655" i="1"/>
  <c r="H256655" i="1" s="1"/>
  <c r="I256655" i="1" s="1"/>
  <c r="K256656" i="1"/>
  <c r="L256656" i="1"/>
  <c r="H256656" i="1" s="1"/>
  <c r="I256656" i="1" s="1"/>
  <c r="K256657" i="1"/>
  <c r="L256657" i="1"/>
  <c r="H256657" i="1" s="1"/>
  <c r="I256657" i="1" s="1"/>
  <c r="K256658" i="1"/>
  <c r="L256658" i="1"/>
  <c r="H256658" i="1" s="1"/>
  <c r="I256658" i="1" s="1"/>
  <c r="K256659" i="1"/>
  <c r="L256659" i="1"/>
  <c r="H256659" i="1" s="1"/>
  <c r="I256659" i="1" s="1"/>
  <c r="K256660" i="1"/>
  <c r="L256660" i="1"/>
  <c r="H256660" i="1" s="1"/>
  <c r="I256660" i="1" s="1"/>
  <c r="K256661" i="1"/>
  <c r="L256661" i="1"/>
  <c r="H256661" i="1" s="1"/>
  <c r="I256661" i="1" s="1"/>
  <c r="K256662" i="1"/>
  <c r="L256662" i="1"/>
  <c r="H256662" i="1" s="1"/>
  <c r="I256662" i="1" s="1"/>
  <c r="K256663" i="1"/>
  <c r="L256663" i="1"/>
  <c r="H256663" i="1" s="1"/>
  <c r="I256663" i="1" s="1"/>
  <c r="K256664" i="1"/>
  <c r="L256664" i="1"/>
  <c r="H256664" i="1" s="1"/>
  <c r="I256664" i="1" s="1"/>
  <c r="K256665" i="1"/>
  <c r="L256665" i="1"/>
  <c r="H256665" i="1" s="1"/>
  <c r="I256665" i="1" s="1"/>
  <c r="K256666" i="1"/>
  <c r="L256666" i="1"/>
  <c r="H256666" i="1" s="1"/>
  <c r="I256666" i="1" s="1"/>
  <c r="K256667" i="1"/>
  <c r="L256667" i="1"/>
  <c r="H256667" i="1" s="1"/>
  <c r="I256667" i="1" s="1"/>
  <c r="K256668" i="1"/>
  <c r="L256668" i="1"/>
  <c r="H256668" i="1" s="1"/>
  <c r="I256668" i="1" s="1"/>
  <c r="K256669" i="1"/>
  <c r="L256669" i="1"/>
  <c r="H256669" i="1" s="1"/>
  <c r="I256669" i="1" s="1"/>
  <c r="K256670" i="1"/>
  <c r="L256670" i="1"/>
  <c r="H256670" i="1" s="1"/>
  <c r="I256670" i="1" s="1"/>
  <c r="K256671" i="1"/>
  <c r="L256671" i="1"/>
  <c r="H256671" i="1" s="1"/>
  <c r="I256671" i="1" s="1"/>
  <c r="K256672" i="1"/>
  <c r="L256672" i="1"/>
  <c r="H256672" i="1" s="1"/>
  <c r="I256672" i="1" s="1"/>
  <c r="K256673" i="1"/>
  <c r="L256673" i="1"/>
  <c r="H256673" i="1" s="1"/>
  <c r="I256673" i="1" s="1"/>
  <c r="K256674" i="1"/>
  <c r="L256674" i="1"/>
  <c r="H256674" i="1" s="1"/>
  <c r="I256674" i="1" s="1"/>
  <c r="K256675" i="1"/>
  <c r="L256675" i="1"/>
  <c r="H256675" i="1" s="1"/>
  <c r="I256675" i="1" s="1"/>
  <c r="K256676" i="1"/>
  <c r="L256676" i="1"/>
  <c r="H256676" i="1" s="1"/>
  <c r="I256676" i="1" s="1"/>
  <c r="K256677" i="1"/>
  <c r="L256677" i="1"/>
  <c r="H256677" i="1" s="1"/>
  <c r="I256677" i="1" s="1"/>
  <c r="K256678" i="1"/>
  <c r="L256678" i="1"/>
  <c r="H256678" i="1" s="1"/>
  <c r="I256678" i="1" s="1"/>
  <c r="K256679" i="1"/>
  <c r="L256679" i="1"/>
  <c r="H256679" i="1" s="1"/>
  <c r="I256679" i="1" s="1"/>
  <c r="K256680" i="1"/>
  <c r="L256680" i="1"/>
  <c r="H256680" i="1" s="1"/>
  <c r="I256680" i="1" s="1"/>
  <c r="K256681" i="1"/>
  <c r="L256681" i="1"/>
  <c r="H256681" i="1" s="1"/>
  <c r="I256681" i="1" s="1"/>
  <c r="K256682" i="1"/>
  <c r="L256682" i="1"/>
  <c r="H256682" i="1" s="1"/>
  <c r="I256682" i="1" s="1"/>
  <c r="K256683" i="1"/>
  <c r="L256683" i="1"/>
  <c r="H256683" i="1" s="1"/>
  <c r="I256683" i="1" s="1"/>
  <c r="K256684" i="1"/>
  <c r="L256684" i="1"/>
  <c r="H256684" i="1" s="1"/>
  <c r="I256684" i="1" s="1"/>
  <c r="K256685" i="1"/>
  <c r="L256685" i="1"/>
  <c r="H256685" i="1" s="1"/>
  <c r="I256685" i="1" s="1"/>
  <c r="K256686" i="1"/>
  <c r="L256686" i="1"/>
  <c r="H256686" i="1" s="1"/>
  <c r="I256686" i="1" s="1"/>
  <c r="K256687" i="1"/>
  <c r="L256687" i="1"/>
  <c r="H256687" i="1" s="1"/>
  <c r="I256687" i="1" s="1"/>
  <c r="K256688" i="1"/>
  <c r="L256688" i="1"/>
  <c r="H256688" i="1" s="1"/>
  <c r="I256688" i="1" s="1"/>
  <c r="K256689" i="1"/>
  <c r="L256689" i="1"/>
  <c r="H256689" i="1" s="1"/>
  <c r="I256689" i="1" s="1"/>
  <c r="K256690" i="1"/>
  <c r="L256690" i="1"/>
  <c r="H256690" i="1" s="1"/>
  <c r="I256690" i="1" s="1"/>
  <c r="K256691" i="1"/>
  <c r="L256691" i="1"/>
  <c r="H256691" i="1" s="1"/>
  <c r="I256691" i="1" s="1"/>
  <c r="K256692" i="1"/>
  <c r="L256692" i="1"/>
  <c r="H256692" i="1" s="1"/>
  <c r="I256692" i="1" s="1"/>
  <c r="K256693" i="1"/>
  <c r="L256693" i="1"/>
  <c r="H256693" i="1" s="1"/>
  <c r="I256693" i="1" s="1"/>
  <c r="K256694" i="1"/>
  <c r="L256694" i="1"/>
  <c r="H256694" i="1" s="1"/>
  <c r="I256694" i="1" s="1"/>
  <c r="K256695" i="1"/>
  <c r="L256695" i="1"/>
  <c r="H256695" i="1" s="1"/>
  <c r="I256695" i="1" s="1"/>
  <c r="K256696" i="1"/>
  <c r="L256696" i="1"/>
  <c r="H256696" i="1" s="1"/>
  <c r="I256696" i="1" s="1"/>
  <c r="K256697" i="1"/>
  <c r="L256697" i="1"/>
  <c r="H256697" i="1" s="1"/>
  <c r="I256697" i="1" s="1"/>
  <c r="K256698" i="1"/>
  <c r="L256698" i="1"/>
  <c r="H256698" i="1" s="1"/>
  <c r="I256698" i="1" s="1"/>
  <c r="K256699" i="1"/>
  <c r="L256699" i="1"/>
  <c r="H256699" i="1" s="1"/>
  <c r="I256699" i="1" s="1"/>
  <c r="K256700" i="1"/>
  <c r="L256700" i="1"/>
  <c r="H256700" i="1" s="1"/>
  <c r="I256700" i="1" s="1"/>
  <c r="K256701" i="1"/>
  <c r="L256701" i="1"/>
  <c r="H256701" i="1" s="1"/>
  <c r="I256701" i="1" s="1"/>
  <c r="K256702" i="1"/>
  <c r="L256702" i="1"/>
  <c r="H256702" i="1" s="1"/>
  <c r="I256702" i="1" s="1"/>
  <c r="K256703" i="1"/>
  <c r="L256703" i="1"/>
  <c r="H256703" i="1" s="1"/>
  <c r="I256703" i="1" s="1"/>
  <c r="K256704" i="1"/>
  <c r="L256704" i="1"/>
  <c r="H256704" i="1" s="1"/>
  <c r="I256704" i="1" s="1"/>
  <c r="K256705" i="1"/>
  <c r="L256705" i="1"/>
  <c r="H256705" i="1" s="1"/>
  <c r="I256705" i="1" s="1"/>
  <c r="K256706" i="1"/>
  <c r="L256706" i="1"/>
  <c r="H256706" i="1" s="1"/>
  <c r="I256706" i="1" s="1"/>
  <c r="K256707" i="1"/>
  <c r="L256707" i="1"/>
  <c r="H256707" i="1" s="1"/>
  <c r="I256707" i="1" s="1"/>
  <c r="K256708" i="1"/>
  <c r="L256708" i="1"/>
  <c r="H256708" i="1" s="1"/>
  <c r="I256708" i="1" s="1"/>
  <c r="K256709" i="1"/>
  <c r="L256709" i="1"/>
  <c r="H256709" i="1" s="1"/>
  <c r="I256709" i="1" s="1"/>
  <c r="K256710" i="1"/>
  <c r="L256710" i="1"/>
  <c r="H256710" i="1" s="1"/>
  <c r="I256710" i="1" s="1"/>
  <c r="K256711" i="1"/>
  <c r="L256711" i="1"/>
  <c r="H256711" i="1" s="1"/>
  <c r="I256711" i="1" s="1"/>
  <c r="K256712" i="1"/>
  <c r="L256712" i="1"/>
  <c r="H256712" i="1" s="1"/>
  <c r="I256712" i="1" s="1"/>
  <c r="K256713" i="1"/>
  <c r="L256713" i="1"/>
  <c r="H256713" i="1" s="1"/>
  <c r="I256713" i="1" s="1"/>
  <c r="K256714" i="1"/>
  <c r="L256714" i="1"/>
  <c r="H256714" i="1" s="1"/>
  <c r="I256714" i="1" s="1"/>
  <c r="K256715" i="1"/>
  <c r="L256715" i="1"/>
  <c r="H256715" i="1" s="1"/>
  <c r="I256715" i="1" s="1"/>
  <c r="K256716" i="1"/>
  <c r="L256716" i="1"/>
  <c r="H256716" i="1" s="1"/>
  <c r="I256716" i="1" s="1"/>
  <c r="K256717" i="1"/>
  <c r="L256717" i="1"/>
  <c r="H256717" i="1" s="1"/>
  <c r="I256717" i="1" s="1"/>
  <c r="K256718" i="1"/>
  <c r="L256718" i="1"/>
  <c r="H256718" i="1" s="1"/>
  <c r="I256718" i="1" s="1"/>
  <c r="K256719" i="1"/>
  <c r="L256719" i="1"/>
  <c r="H256719" i="1" s="1"/>
  <c r="I256719" i="1" s="1"/>
  <c r="K256720" i="1"/>
  <c r="L256720" i="1"/>
  <c r="H256720" i="1" s="1"/>
  <c r="I256720" i="1" s="1"/>
  <c r="K256721" i="1"/>
  <c r="L256721" i="1"/>
  <c r="H256721" i="1" s="1"/>
  <c r="I256721" i="1" s="1"/>
  <c r="K256722" i="1"/>
  <c r="L256722" i="1"/>
  <c r="H256722" i="1" s="1"/>
  <c r="I256722" i="1" s="1"/>
  <c r="K256723" i="1"/>
  <c r="L256723" i="1"/>
  <c r="H256723" i="1" s="1"/>
  <c r="I256723" i="1" s="1"/>
  <c r="K256724" i="1"/>
  <c r="L256724" i="1"/>
  <c r="H256724" i="1" s="1"/>
  <c r="I256724" i="1" s="1"/>
  <c r="K256725" i="1"/>
  <c r="L256725" i="1"/>
  <c r="H256725" i="1" s="1"/>
  <c r="I256725" i="1" s="1"/>
  <c r="K256726" i="1"/>
  <c r="L256726" i="1"/>
  <c r="H256726" i="1" s="1"/>
  <c r="I256726" i="1" s="1"/>
  <c r="K256727" i="1"/>
  <c r="L256727" i="1"/>
  <c r="H256727" i="1" s="1"/>
  <c r="I256727" i="1" s="1"/>
  <c r="K256728" i="1"/>
  <c r="L256728" i="1"/>
  <c r="H256728" i="1" s="1"/>
  <c r="I256728" i="1" s="1"/>
  <c r="K256729" i="1"/>
  <c r="L256729" i="1"/>
  <c r="H256729" i="1" s="1"/>
  <c r="I256729" i="1" s="1"/>
  <c r="K256730" i="1"/>
  <c r="L256730" i="1"/>
  <c r="H256730" i="1" s="1"/>
  <c r="I256730" i="1" s="1"/>
  <c r="K256731" i="1"/>
  <c r="L256731" i="1"/>
  <c r="H256731" i="1" s="1"/>
  <c r="I256731" i="1" s="1"/>
  <c r="K256732" i="1"/>
  <c r="L256732" i="1"/>
  <c r="H256732" i="1" s="1"/>
  <c r="I256732" i="1" s="1"/>
  <c r="K256733" i="1"/>
  <c r="L256733" i="1"/>
  <c r="H256733" i="1" s="1"/>
  <c r="I256733" i="1" s="1"/>
  <c r="K256734" i="1"/>
  <c r="L256734" i="1"/>
  <c r="H256734" i="1" s="1"/>
  <c r="I256734" i="1" s="1"/>
  <c r="K256735" i="1"/>
  <c r="L256735" i="1"/>
  <c r="H256735" i="1" s="1"/>
  <c r="I256735" i="1" s="1"/>
  <c r="K256736" i="1"/>
  <c r="L256736" i="1"/>
  <c r="H256736" i="1" s="1"/>
  <c r="I256736" i="1" s="1"/>
  <c r="K256737" i="1"/>
  <c r="L256737" i="1"/>
  <c r="H256737" i="1" s="1"/>
  <c r="I256737" i="1" s="1"/>
  <c r="K256738" i="1"/>
  <c r="L256738" i="1"/>
  <c r="H256738" i="1" s="1"/>
  <c r="I256738" i="1" s="1"/>
  <c r="K256739" i="1"/>
  <c r="L256739" i="1"/>
  <c r="H256739" i="1" s="1"/>
  <c r="I256739" i="1" s="1"/>
  <c r="K256740" i="1"/>
  <c r="L256740" i="1"/>
  <c r="H256740" i="1" s="1"/>
  <c r="I256740" i="1" s="1"/>
  <c r="K256741" i="1"/>
  <c r="L256741" i="1"/>
  <c r="H256741" i="1" s="1"/>
  <c r="I256741" i="1" s="1"/>
  <c r="K256742" i="1"/>
  <c r="L256742" i="1"/>
  <c r="H256742" i="1" s="1"/>
  <c r="I256742" i="1" s="1"/>
  <c r="K256743" i="1"/>
  <c r="L256743" i="1"/>
  <c r="H256743" i="1" s="1"/>
  <c r="I256743" i="1" s="1"/>
  <c r="K256744" i="1"/>
  <c r="L256744" i="1"/>
  <c r="H256744" i="1" s="1"/>
  <c r="I256744" i="1" s="1"/>
  <c r="K256745" i="1"/>
  <c r="L256745" i="1"/>
  <c r="H256745" i="1" s="1"/>
  <c r="I256745" i="1" s="1"/>
  <c r="K256746" i="1"/>
  <c r="L256746" i="1"/>
  <c r="H256746" i="1" s="1"/>
  <c r="I256746" i="1" s="1"/>
  <c r="K256747" i="1"/>
  <c r="L256747" i="1"/>
  <c r="H256747" i="1" s="1"/>
  <c r="I256747" i="1" s="1"/>
  <c r="K256748" i="1"/>
  <c r="L256748" i="1"/>
  <c r="H256748" i="1" s="1"/>
  <c r="I256748" i="1" s="1"/>
  <c r="K256749" i="1"/>
  <c r="L256749" i="1"/>
  <c r="H256749" i="1" s="1"/>
  <c r="I256749" i="1" s="1"/>
  <c r="K256750" i="1"/>
  <c r="L256750" i="1"/>
  <c r="H256750" i="1" s="1"/>
  <c r="I256750" i="1" s="1"/>
  <c r="K256751" i="1"/>
  <c r="L256751" i="1"/>
  <c r="H256751" i="1" s="1"/>
  <c r="I256751" i="1" s="1"/>
  <c r="K256752" i="1"/>
  <c r="L256752" i="1"/>
  <c r="H256752" i="1" s="1"/>
  <c r="I256752" i="1" s="1"/>
  <c r="K256753" i="1"/>
  <c r="L256753" i="1"/>
  <c r="H256753" i="1" s="1"/>
  <c r="I256753" i="1" s="1"/>
  <c r="K256754" i="1"/>
  <c r="L256754" i="1"/>
  <c r="H256754" i="1" s="1"/>
  <c r="I256754" i="1" s="1"/>
  <c r="K256755" i="1"/>
  <c r="L256755" i="1"/>
  <c r="H256755" i="1" s="1"/>
  <c r="I256755" i="1" s="1"/>
  <c r="K256756" i="1"/>
  <c r="L256756" i="1"/>
  <c r="H256756" i="1" s="1"/>
  <c r="I256756" i="1" s="1"/>
  <c r="K256757" i="1"/>
  <c r="L256757" i="1"/>
  <c r="H256757" i="1" s="1"/>
  <c r="I256757" i="1" s="1"/>
  <c r="K256758" i="1"/>
  <c r="L256758" i="1"/>
  <c r="H256758" i="1" s="1"/>
  <c r="I256758" i="1" s="1"/>
  <c r="K256759" i="1"/>
  <c r="L256759" i="1"/>
  <c r="H256759" i="1" s="1"/>
  <c r="I256759" i="1" s="1"/>
  <c r="K256760" i="1"/>
  <c r="L256760" i="1"/>
  <c r="H256760" i="1" s="1"/>
  <c r="I256760" i="1" s="1"/>
  <c r="K256761" i="1"/>
  <c r="L256761" i="1"/>
  <c r="H256761" i="1" s="1"/>
  <c r="I256761" i="1" s="1"/>
  <c r="K256762" i="1"/>
  <c r="L256762" i="1"/>
  <c r="H256762" i="1" s="1"/>
  <c r="I256762" i="1" s="1"/>
  <c r="K256763" i="1"/>
  <c r="L256763" i="1"/>
  <c r="H256763" i="1" s="1"/>
  <c r="I256763" i="1" s="1"/>
  <c r="K256764" i="1"/>
  <c r="L256764" i="1"/>
  <c r="H256764" i="1" s="1"/>
  <c r="I256764" i="1" s="1"/>
  <c r="K256765" i="1"/>
  <c r="L256765" i="1"/>
  <c r="H256765" i="1" s="1"/>
  <c r="I256765" i="1" s="1"/>
  <c r="K256766" i="1"/>
  <c r="L256766" i="1"/>
  <c r="H256766" i="1" s="1"/>
  <c r="I256766" i="1" s="1"/>
  <c r="K256767" i="1"/>
  <c r="L256767" i="1"/>
  <c r="H256767" i="1" s="1"/>
  <c r="I256767" i="1" s="1"/>
  <c r="K256768" i="1"/>
  <c r="L256768" i="1"/>
  <c r="H256768" i="1" s="1"/>
  <c r="I256768" i="1" s="1"/>
  <c r="K256769" i="1"/>
  <c r="L256769" i="1"/>
  <c r="H256769" i="1" s="1"/>
  <c r="I256769" i="1" s="1"/>
  <c r="K256770" i="1"/>
  <c r="L256770" i="1"/>
  <c r="H256770" i="1" s="1"/>
  <c r="I256770" i="1" s="1"/>
  <c r="K256771" i="1"/>
  <c r="L256771" i="1"/>
  <c r="H256771" i="1" s="1"/>
  <c r="I256771" i="1" s="1"/>
  <c r="K256772" i="1"/>
  <c r="L256772" i="1"/>
  <c r="H256772" i="1" s="1"/>
  <c r="I256772" i="1" s="1"/>
  <c r="K256773" i="1"/>
  <c r="L256773" i="1"/>
  <c r="H256773" i="1" s="1"/>
  <c r="I256773" i="1" s="1"/>
  <c r="K256774" i="1"/>
  <c r="L256774" i="1"/>
  <c r="H256774" i="1" s="1"/>
  <c r="I256774" i="1" s="1"/>
  <c r="K256775" i="1"/>
  <c r="L256775" i="1"/>
  <c r="H256775" i="1" s="1"/>
  <c r="I256775" i="1" s="1"/>
  <c r="K256776" i="1"/>
  <c r="L256776" i="1"/>
  <c r="H256776" i="1" s="1"/>
  <c r="I256776" i="1" s="1"/>
  <c r="K256777" i="1"/>
  <c r="L256777" i="1"/>
  <c r="H256777" i="1" s="1"/>
  <c r="I256777" i="1" s="1"/>
  <c r="K256778" i="1"/>
  <c r="L256778" i="1"/>
  <c r="H256778" i="1" s="1"/>
  <c r="I256778" i="1" s="1"/>
  <c r="K256779" i="1"/>
  <c r="L256779" i="1"/>
  <c r="H256779" i="1" s="1"/>
  <c r="I256779" i="1" s="1"/>
  <c r="K256780" i="1"/>
  <c r="L256780" i="1"/>
  <c r="H256780" i="1" s="1"/>
  <c r="I256780" i="1" s="1"/>
  <c r="K256781" i="1"/>
  <c r="L256781" i="1"/>
  <c r="H256781" i="1" s="1"/>
  <c r="I256781" i="1" s="1"/>
  <c r="K256782" i="1"/>
  <c r="L256782" i="1"/>
  <c r="H256782" i="1" s="1"/>
  <c r="I256782" i="1" s="1"/>
  <c r="K256783" i="1"/>
  <c r="L256783" i="1"/>
  <c r="H256783" i="1" s="1"/>
  <c r="I256783" i="1" s="1"/>
  <c r="K256784" i="1"/>
  <c r="L256784" i="1"/>
  <c r="H256784" i="1" s="1"/>
  <c r="I256784" i="1" s="1"/>
  <c r="K256785" i="1"/>
  <c r="L256785" i="1"/>
  <c r="H256785" i="1" s="1"/>
  <c r="I256785" i="1" s="1"/>
  <c r="K256786" i="1"/>
  <c r="L256786" i="1"/>
  <c r="H256786" i="1" s="1"/>
  <c r="I256786" i="1" s="1"/>
  <c r="K256787" i="1"/>
  <c r="L256787" i="1"/>
  <c r="H256787" i="1" s="1"/>
  <c r="I256787" i="1" s="1"/>
  <c r="K256788" i="1"/>
  <c r="L256788" i="1"/>
  <c r="H256788" i="1" s="1"/>
  <c r="I256788" i="1" s="1"/>
  <c r="K256789" i="1"/>
  <c r="L256789" i="1"/>
  <c r="H256789" i="1" s="1"/>
  <c r="I256789" i="1" s="1"/>
  <c r="K256790" i="1"/>
  <c r="L256790" i="1"/>
  <c r="H256790" i="1" s="1"/>
  <c r="I256790" i="1" s="1"/>
  <c r="K256791" i="1"/>
  <c r="L256791" i="1"/>
  <c r="H256791" i="1" s="1"/>
  <c r="I256791" i="1" s="1"/>
  <c r="K256792" i="1"/>
  <c r="L256792" i="1"/>
  <c r="H256792" i="1" s="1"/>
  <c r="I256792" i="1" s="1"/>
  <c r="K256793" i="1"/>
  <c r="L256793" i="1"/>
  <c r="H256793" i="1" s="1"/>
  <c r="I256793" i="1" s="1"/>
  <c r="K256794" i="1"/>
  <c r="L256794" i="1"/>
  <c r="H256794" i="1" s="1"/>
  <c r="I256794" i="1" s="1"/>
  <c r="K256795" i="1"/>
  <c r="L256795" i="1"/>
  <c r="H256795" i="1" s="1"/>
  <c r="I256795" i="1" s="1"/>
  <c r="K256796" i="1"/>
  <c r="L256796" i="1"/>
  <c r="H256796" i="1" s="1"/>
  <c r="I256796" i="1" s="1"/>
  <c r="K256797" i="1"/>
  <c r="L256797" i="1"/>
  <c r="H256797" i="1" s="1"/>
  <c r="I256797" i="1" s="1"/>
  <c r="K256798" i="1"/>
  <c r="L256798" i="1"/>
  <c r="H256798" i="1" s="1"/>
  <c r="I256798" i="1" s="1"/>
  <c r="K256799" i="1"/>
  <c r="L256799" i="1"/>
  <c r="H256799" i="1" s="1"/>
  <c r="I256799" i="1" s="1"/>
  <c r="K256800" i="1"/>
  <c r="L256800" i="1"/>
  <c r="H256800" i="1" s="1"/>
  <c r="I256800" i="1" s="1"/>
  <c r="K256801" i="1"/>
  <c r="L256801" i="1"/>
  <c r="H256801" i="1" s="1"/>
  <c r="I256801" i="1" s="1"/>
  <c r="K256802" i="1"/>
  <c r="L256802" i="1"/>
  <c r="H256802" i="1" s="1"/>
  <c r="I256802" i="1" s="1"/>
  <c r="K256803" i="1"/>
  <c r="L256803" i="1"/>
  <c r="H256803" i="1" s="1"/>
  <c r="I256803" i="1" s="1"/>
  <c r="K256804" i="1"/>
  <c r="L256804" i="1"/>
  <c r="H256804" i="1" s="1"/>
  <c r="I256804" i="1" s="1"/>
  <c r="K256805" i="1"/>
  <c r="L256805" i="1"/>
  <c r="H256805" i="1" s="1"/>
  <c r="I256805" i="1" s="1"/>
  <c r="K256806" i="1"/>
  <c r="L256806" i="1"/>
  <c r="H256806" i="1" s="1"/>
  <c r="I256806" i="1" s="1"/>
  <c r="K256807" i="1"/>
  <c r="L256807" i="1"/>
  <c r="H256807" i="1" s="1"/>
  <c r="I256807" i="1" s="1"/>
  <c r="K256808" i="1"/>
  <c r="L256808" i="1"/>
  <c r="H256808" i="1" s="1"/>
  <c r="I256808" i="1" s="1"/>
  <c r="K256809" i="1"/>
  <c r="L256809" i="1"/>
  <c r="H256809" i="1" s="1"/>
  <c r="I256809" i="1" s="1"/>
  <c r="K256810" i="1"/>
  <c r="L256810" i="1"/>
  <c r="H256810" i="1" s="1"/>
  <c r="I256810" i="1" s="1"/>
  <c r="K256811" i="1"/>
  <c r="L256811" i="1"/>
  <c r="H256811" i="1" s="1"/>
  <c r="I256811" i="1" s="1"/>
  <c r="K256812" i="1"/>
  <c r="L256812" i="1"/>
  <c r="H256812" i="1" s="1"/>
  <c r="I256812" i="1" s="1"/>
  <c r="K256813" i="1"/>
  <c r="L256813" i="1"/>
  <c r="H256813" i="1" s="1"/>
  <c r="I256813" i="1" s="1"/>
  <c r="K256814" i="1"/>
  <c r="L256814" i="1"/>
  <c r="H256814" i="1" s="1"/>
  <c r="I256814" i="1" s="1"/>
  <c r="K256815" i="1"/>
  <c r="L256815" i="1"/>
  <c r="H256815" i="1" s="1"/>
  <c r="I256815" i="1" s="1"/>
  <c r="K256816" i="1"/>
  <c r="L256816" i="1"/>
  <c r="H256816" i="1" s="1"/>
  <c r="I256816" i="1" s="1"/>
  <c r="K256817" i="1"/>
  <c r="L256817" i="1"/>
  <c r="H256817" i="1" s="1"/>
  <c r="I256817" i="1" s="1"/>
  <c r="K256818" i="1"/>
  <c r="L256818" i="1"/>
  <c r="H256818" i="1" s="1"/>
  <c r="I256818" i="1" s="1"/>
  <c r="K256819" i="1"/>
  <c r="L256819" i="1"/>
  <c r="H256819" i="1" s="1"/>
  <c r="I256819" i="1" s="1"/>
  <c r="K256820" i="1"/>
  <c r="L256820" i="1"/>
  <c r="H256820" i="1" s="1"/>
  <c r="I256820" i="1" s="1"/>
  <c r="K256821" i="1"/>
  <c r="L256821" i="1"/>
  <c r="H256821" i="1" s="1"/>
  <c r="I256821" i="1" s="1"/>
  <c r="K256822" i="1"/>
  <c r="L256822" i="1"/>
  <c r="H256822" i="1" s="1"/>
  <c r="I256822" i="1" s="1"/>
  <c r="K256823" i="1"/>
  <c r="L256823" i="1"/>
  <c r="H256823" i="1" s="1"/>
  <c r="I256823" i="1" s="1"/>
  <c r="K256824" i="1"/>
  <c r="L256824" i="1"/>
  <c r="H256824" i="1" s="1"/>
  <c r="I256824" i="1" s="1"/>
  <c r="K256825" i="1"/>
  <c r="L256825" i="1"/>
  <c r="H256825" i="1" s="1"/>
  <c r="I256825" i="1" s="1"/>
  <c r="K256826" i="1"/>
  <c r="L256826" i="1"/>
  <c r="H256826" i="1" s="1"/>
  <c r="I256826" i="1" s="1"/>
  <c r="K256827" i="1"/>
  <c r="L256827" i="1"/>
  <c r="H256827" i="1" s="1"/>
  <c r="I256827" i="1" s="1"/>
  <c r="K256828" i="1"/>
  <c r="L256828" i="1"/>
  <c r="H256828" i="1" s="1"/>
  <c r="I256828" i="1" s="1"/>
  <c r="K256829" i="1"/>
  <c r="L256829" i="1"/>
  <c r="H256829" i="1" s="1"/>
  <c r="I256829" i="1" s="1"/>
  <c r="K256830" i="1"/>
  <c r="L256830" i="1"/>
  <c r="H256830" i="1" s="1"/>
  <c r="I256830" i="1" s="1"/>
  <c r="K256831" i="1"/>
  <c r="L256831" i="1"/>
  <c r="H256831" i="1" s="1"/>
  <c r="I256831" i="1" s="1"/>
  <c r="K256832" i="1"/>
  <c r="L256832" i="1"/>
  <c r="H256832" i="1" s="1"/>
  <c r="I256832" i="1" s="1"/>
  <c r="K256833" i="1"/>
  <c r="L256833" i="1"/>
  <c r="H256833" i="1" s="1"/>
  <c r="I256833" i="1" s="1"/>
  <c r="K256834" i="1"/>
  <c r="L256834" i="1"/>
  <c r="H256834" i="1" s="1"/>
  <c r="I256834" i="1" s="1"/>
  <c r="K256835" i="1"/>
  <c r="L256835" i="1"/>
  <c r="H256835" i="1" s="1"/>
  <c r="I256835" i="1" s="1"/>
  <c r="K256836" i="1"/>
  <c r="L256836" i="1"/>
  <c r="H256836" i="1" s="1"/>
  <c r="I256836" i="1" s="1"/>
  <c r="K256837" i="1"/>
  <c r="L256837" i="1"/>
  <c r="H256837" i="1" s="1"/>
  <c r="I256837" i="1" s="1"/>
  <c r="K256838" i="1"/>
  <c r="L256838" i="1"/>
  <c r="H256838" i="1" s="1"/>
  <c r="I256838" i="1" s="1"/>
  <c r="K256839" i="1"/>
  <c r="L256839" i="1"/>
  <c r="H256839" i="1" s="1"/>
  <c r="I256839" i="1" s="1"/>
  <c r="K256840" i="1"/>
  <c r="L256840" i="1"/>
  <c r="H256840" i="1" s="1"/>
  <c r="I256840" i="1" s="1"/>
  <c r="K256841" i="1"/>
  <c r="L256841" i="1"/>
  <c r="H256841" i="1" s="1"/>
  <c r="I256841" i="1" s="1"/>
  <c r="K256842" i="1"/>
  <c r="L256842" i="1"/>
  <c r="H256842" i="1" s="1"/>
  <c r="I256842" i="1" s="1"/>
  <c r="K256843" i="1"/>
  <c r="L256843" i="1"/>
  <c r="H256843" i="1" s="1"/>
  <c r="I256843" i="1" s="1"/>
  <c r="K256844" i="1"/>
  <c r="L256844" i="1"/>
  <c r="H256844" i="1" s="1"/>
  <c r="I256844" i="1" s="1"/>
  <c r="K256845" i="1"/>
  <c r="L256845" i="1"/>
  <c r="H256845" i="1" s="1"/>
  <c r="I256845" i="1" s="1"/>
  <c r="K256846" i="1"/>
  <c r="L256846" i="1"/>
  <c r="H256846" i="1" s="1"/>
  <c r="I256846" i="1" s="1"/>
  <c r="K256847" i="1"/>
  <c r="L256847" i="1"/>
  <c r="H256847" i="1" s="1"/>
  <c r="I256847" i="1" s="1"/>
  <c r="K256848" i="1"/>
  <c r="L256848" i="1"/>
  <c r="H256848" i="1" s="1"/>
  <c r="I256848" i="1" s="1"/>
  <c r="K256849" i="1"/>
  <c r="L256849" i="1"/>
  <c r="H256849" i="1" s="1"/>
  <c r="I256849" i="1" s="1"/>
  <c r="K256850" i="1"/>
  <c r="L256850" i="1"/>
  <c r="H256850" i="1" s="1"/>
  <c r="I256850" i="1" s="1"/>
  <c r="K256851" i="1"/>
  <c r="L256851" i="1"/>
  <c r="H256851" i="1" s="1"/>
  <c r="I256851" i="1" s="1"/>
  <c r="K256852" i="1"/>
  <c r="L256852" i="1"/>
  <c r="H256852" i="1" s="1"/>
  <c r="I256852" i="1" s="1"/>
  <c r="K256853" i="1"/>
  <c r="L256853" i="1"/>
  <c r="H256853" i="1" s="1"/>
  <c r="I256853" i="1" s="1"/>
  <c r="K256854" i="1"/>
  <c r="L256854" i="1"/>
  <c r="H256854" i="1" s="1"/>
  <c r="I256854" i="1" s="1"/>
  <c r="K256855" i="1"/>
  <c r="L256855" i="1"/>
  <c r="H256855" i="1" s="1"/>
  <c r="I256855" i="1" s="1"/>
  <c r="K256856" i="1"/>
  <c r="L256856" i="1"/>
  <c r="H256856" i="1" s="1"/>
  <c r="I256856" i="1" s="1"/>
  <c r="K256857" i="1"/>
  <c r="L256857" i="1"/>
  <c r="H256857" i="1" s="1"/>
  <c r="I256857" i="1" s="1"/>
  <c r="K256858" i="1"/>
  <c r="L256858" i="1"/>
  <c r="H256858" i="1" s="1"/>
  <c r="I256858" i="1" s="1"/>
  <c r="K256859" i="1"/>
  <c r="L256859" i="1"/>
  <c r="H256859" i="1" s="1"/>
  <c r="I256859" i="1" s="1"/>
  <c r="K256860" i="1"/>
  <c r="L256860" i="1"/>
  <c r="H256860" i="1" s="1"/>
  <c r="I256860" i="1" s="1"/>
  <c r="K256861" i="1"/>
  <c r="L256861" i="1"/>
  <c r="H256861" i="1" s="1"/>
  <c r="I256861" i="1" s="1"/>
  <c r="K256862" i="1"/>
  <c r="L256862" i="1"/>
  <c r="H256862" i="1" s="1"/>
  <c r="I256862" i="1" s="1"/>
  <c r="K256863" i="1"/>
  <c r="L256863" i="1"/>
  <c r="H256863" i="1" s="1"/>
  <c r="I256863" i="1" s="1"/>
  <c r="K256864" i="1"/>
  <c r="L256864" i="1"/>
  <c r="H256864" i="1" s="1"/>
  <c r="I256864" i="1" s="1"/>
  <c r="K256865" i="1"/>
  <c r="L256865" i="1"/>
  <c r="H256865" i="1" s="1"/>
  <c r="I256865" i="1" s="1"/>
  <c r="K256866" i="1"/>
  <c r="L256866" i="1"/>
  <c r="H256866" i="1" s="1"/>
  <c r="I256866" i="1" s="1"/>
  <c r="K256867" i="1"/>
  <c r="L256867" i="1"/>
  <c r="H256867" i="1" s="1"/>
  <c r="I256867" i="1" s="1"/>
  <c r="K256868" i="1"/>
  <c r="L256868" i="1"/>
  <c r="H256868" i="1" s="1"/>
  <c r="I256868" i="1" s="1"/>
  <c r="K256869" i="1"/>
  <c r="L256869" i="1"/>
  <c r="H256869" i="1" s="1"/>
  <c r="I256869" i="1" s="1"/>
  <c r="K256870" i="1"/>
  <c r="L256870" i="1"/>
  <c r="H256870" i="1" s="1"/>
  <c r="I256870" i="1" s="1"/>
  <c r="K256871" i="1"/>
  <c r="L256871" i="1"/>
  <c r="H256871" i="1" s="1"/>
  <c r="I256871" i="1" s="1"/>
  <c r="K256872" i="1"/>
  <c r="L256872" i="1"/>
  <c r="H256872" i="1" s="1"/>
  <c r="I256872" i="1" s="1"/>
  <c r="K256873" i="1"/>
  <c r="L256873" i="1"/>
  <c r="H256873" i="1" s="1"/>
  <c r="I256873" i="1" s="1"/>
  <c r="K256874" i="1"/>
  <c r="L256874" i="1"/>
  <c r="H256874" i="1" s="1"/>
  <c r="I256874" i="1" s="1"/>
  <c r="K256875" i="1"/>
  <c r="L256875" i="1"/>
  <c r="H256875" i="1" s="1"/>
  <c r="I256875" i="1" s="1"/>
  <c r="K256876" i="1"/>
  <c r="L256876" i="1"/>
  <c r="H256876" i="1" s="1"/>
  <c r="I256876" i="1" s="1"/>
  <c r="K256877" i="1"/>
  <c r="L256877" i="1"/>
  <c r="H256877" i="1" s="1"/>
  <c r="I256877" i="1" s="1"/>
  <c r="K256878" i="1"/>
  <c r="L256878" i="1"/>
  <c r="H256878" i="1" s="1"/>
  <c r="I256878" i="1" s="1"/>
  <c r="K256879" i="1"/>
  <c r="L256879" i="1"/>
  <c r="H256879" i="1" s="1"/>
  <c r="I256879" i="1" s="1"/>
  <c r="K256880" i="1"/>
  <c r="L256880" i="1"/>
  <c r="H256880" i="1" s="1"/>
  <c r="I256880" i="1" s="1"/>
  <c r="K256881" i="1"/>
  <c r="L256881" i="1"/>
  <c r="H256881" i="1" s="1"/>
  <c r="I256881" i="1" s="1"/>
  <c r="K256882" i="1"/>
  <c r="L256882" i="1"/>
  <c r="H256882" i="1" s="1"/>
  <c r="I256882" i="1" s="1"/>
  <c r="K256883" i="1"/>
  <c r="L256883" i="1"/>
  <c r="H256883" i="1" s="1"/>
  <c r="I256883" i="1" s="1"/>
  <c r="K256884" i="1"/>
  <c r="L256884" i="1"/>
  <c r="H256884" i="1" s="1"/>
  <c r="I256884" i="1" s="1"/>
  <c r="K256885" i="1"/>
  <c r="L256885" i="1"/>
  <c r="H256885" i="1" s="1"/>
  <c r="I256885" i="1" s="1"/>
  <c r="K256886" i="1"/>
  <c r="L256886" i="1"/>
  <c r="H256886" i="1" s="1"/>
  <c r="I256886" i="1" s="1"/>
  <c r="K256887" i="1"/>
  <c r="L256887" i="1"/>
  <c r="H256887" i="1" s="1"/>
  <c r="I256887" i="1" s="1"/>
  <c r="K256888" i="1"/>
  <c r="L256888" i="1"/>
  <c r="H256888" i="1" s="1"/>
  <c r="I256888" i="1" s="1"/>
  <c r="K256889" i="1"/>
  <c r="L256889" i="1"/>
  <c r="H256889" i="1" s="1"/>
  <c r="I256889" i="1" s="1"/>
  <c r="K256890" i="1"/>
  <c r="L256890" i="1"/>
  <c r="H256890" i="1" s="1"/>
  <c r="I256890" i="1" s="1"/>
  <c r="K256891" i="1"/>
  <c r="L256891" i="1"/>
  <c r="H256891" i="1" s="1"/>
  <c r="I256891" i="1" s="1"/>
  <c r="K256892" i="1"/>
  <c r="L256892" i="1"/>
  <c r="H256892" i="1" s="1"/>
  <c r="I256892" i="1" s="1"/>
  <c r="K256893" i="1"/>
  <c r="L256893" i="1"/>
  <c r="H256893" i="1" s="1"/>
  <c r="I256893" i="1" s="1"/>
  <c r="K256894" i="1"/>
  <c r="L256894" i="1"/>
  <c r="H256894" i="1" s="1"/>
  <c r="I256894" i="1" s="1"/>
  <c r="K256895" i="1"/>
  <c r="L256895" i="1"/>
  <c r="H256895" i="1" s="1"/>
  <c r="I256895" i="1" s="1"/>
  <c r="K256896" i="1"/>
  <c r="L256896" i="1"/>
  <c r="H256896" i="1" s="1"/>
  <c r="I256896" i="1" s="1"/>
  <c r="K256897" i="1"/>
  <c r="L256897" i="1"/>
  <c r="H256897" i="1" s="1"/>
  <c r="I256897" i="1" s="1"/>
  <c r="K256898" i="1"/>
  <c r="L256898" i="1"/>
  <c r="H256898" i="1" s="1"/>
  <c r="I256898" i="1" s="1"/>
  <c r="K256899" i="1"/>
  <c r="L256899" i="1"/>
  <c r="H256899" i="1" s="1"/>
  <c r="I256899" i="1" s="1"/>
  <c r="K256900" i="1"/>
  <c r="L256900" i="1"/>
  <c r="H256900" i="1" s="1"/>
  <c r="I256900" i="1" s="1"/>
  <c r="K256901" i="1"/>
  <c r="L256901" i="1"/>
  <c r="H256901" i="1" s="1"/>
  <c r="I256901" i="1" s="1"/>
  <c r="K256902" i="1"/>
  <c r="L256902" i="1"/>
  <c r="H256902" i="1" s="1"/>
  <c r="I256902" i="1" s="1"/>
  <c r="K256903" i="1"/>
  <c r="L256903" i="1"/>
  <c r="H256903" i="1" s="1"/>
  <c r="I256903" i="1" s="1"/>
  <c r="K256904" i="1"/>
  <c r="L256904" i="1"/>
  <c r="H256904" i="1" s="1"/>
  <c r="I256904" i="1" s="1"/>
  <c r="K256905" i="1"/>
  <c r="L256905" i="1"/>
  <c r="H256905" i="1" s="1"/>
  <c r="I256905" i="1" s="1"/>
  <c r="K256906" i="1"/>
  <c r="L256906" i="1"/>
  <c r="H256906" i="1" s="1"/>
  <c r="I256906" i="1" s="1"/>
  <c r="K256907" i="1"/>
  <c r="L256907" i="1"/>
  <c r="H256907" i="1" s="1"/>
  <c r="I256907" i="1" s="1"/>
  <c r="K256908" i="1"/>
  <c r="L256908" i="1"/>
  <c r="H256908" i="1" s="1"/>
  <c r="I256908" i="1" s="1"/>
  <c r="K256909" i="1"/>
  <c r="L256909" i="1"/>
  <c r="H256909" i="1" s="1"/>
  <c r="I256909" i="1" s="1"/>
  <c r="K256910" i="1"/>
  <c r="L256910" i="1"/>
  <c r="H256910" i="1" s="1"/>
  <c r="I256910" i="1" s="1"/>
  <c r="K256911" i="1"/>
  <c r="L256911" i="1"/>
  <c r="H256911" i="1" s="1"/>
  <c r="I256911" i="1" s="1"/>
  <c r="K256912" i="1"/>
  <c r="L256912" i="1"/>
  <c r="H256912" i="1" s="1"/>
  <c r="I256912" i="1" s="1"/>
  <c r="K256913" i="1"/>
  <c r="L256913" i="1"/>
  <c r="H256913" i="1" s="1"/>
  <c r="I256913" i="1" s="1"/>
  <c r="K256914" i="1"/>
  <c r="L256914" i="1"/>
  <c r="H256914" i="1" s="1"/>
  <c r="I256914" i="1" s="1"/>
  <c r="K256915" i="1"/>
  <c r="L256915" i="1"/>
  <c r="H256915" i="1" s="1"/>
  <c r="I256915" i="1" s="1"/>
  <c r="K256916" i="1"/>
  <c r="L256916" i="1"/>
  <c r="H256916" i="1" s="1"/>
  <c r="I256916" i="1" s="1"/>
  <c r="K256917" i="1"/>
  <c r="L256917" i="1"/>
  <c r="H256917" i="1" s="1"/>
  <c r="I256917" i="1" s="1"/>
  <c r="K256918" i="1"/>
  <c r="L256918" i="1"/>
  <c r="H256918" i="1" s="1"/>
  <c r="I256918" i="1" s="1"/>
  <c r="K256919" i="1"/>
  <c r="L256919" i="1"/>
  <c r="H256919" i="1" s="1"/>
  <c r="I256919" i="1" s="1"/>
  <c r="K256920" i="1"/>
  <c r="L256920" i="1"/>
  <c r="H256920" i="1" s="1"/>
  <c r="I256920" i="1" s="1"/>
  <c r="K256921" i="1"/>
  <c r="L256921" i="1"/>
  <c r="H256921" i="1" s="1"/>
  <c r="I256921" i="1" s="1"/>
  <c r="K256922" i="1"/>
  <c r="L256922" i="1"/>
  <c r="H256922" i="1" s="1"/>
  <c r="I256922" i="1" s="1"/>
  <c r="K256923" i="1"/>
  <c r="L256923" i="1"/>
  <c r="H256923" i="1" s="1"/>
  <c r="I256923" i="1" s="1"/>
  <c r="K256924" i="1"/>
  <c r="L256924" i="1"/>
  <c r="H256924" i="1" s="1"/>
  <c r="I256924" i="1" s="1"/>
  <c r="K256925" i="1"/>
  <c r="L256925" i="1"/>
  <c r="H256925" i="1" s="1"/>
  <c r="I256925" i="1" s="1"/>
  <c r="K256926" i="1"/>
  <c r="L256926" i="1"/>
  <c r="H256926" i="1" s="1"/>
  <c r="I256926" i="1" s="1"/>
  <c r="K256927" i="1"/>
  <c r="L256927" i="1"/>
  <c r="H256927" i="1" s="1"/>
  <c r="I256927" i="1" s="1"/>
  <c r="K256928" i="1"/>
  <c r="L256928" i="1"/>
  <c r="H256928" i="1" s="1"/>
  <c r="I256928" i="1" s="1"/>
  <c r="K256929" i="1"/>
  <c r="L256929" i="1"/>
  <c r="H256929" i="1" s="1"/>
  <c r="I256929" i="1" s="1"/>
  <c r="K256930" i="1"/>
  <c r="L256930" i="1"/>
  <c r="H256930" i="1" s="1"/>
  <c r="I256930" i="1" s="1"/>
  <c r="K256931" i="1"/>
  <c r="L256931" i="1"/>
  <c r="H256931" i="1" s="1"/>
  <c r="I256931" i="1" s="1"/>
  <c r="K256932" i="1"/>
  <c r="L256932" i="1"/>
  <c r="H256932" i="1" s="1"/>
  <c r="I256932" i="1" s="1"/>
  <c r="K256933" i="1"/>
  <c r="L256933" i="1"/>
  <c r="H256933" i="1" s="1"/>
  <c r="I256933" i="1" s="1"/>
  <c r="K256934" i="1"/>
  <c r="L256934" i="1"/>
  <c r="H256934" i="1" s="1"/>
  <c r="I256934" i="1" s="1"/>
  <c r="K256935" i="1"/>
  <c r="L256935" i="1"/>
  <c r="H256935" i="1" s="1"/>
  <c r="I256935" i="1" s="1"/>
  <c r="K256936" i="1"/>
  <c r="L256936" i="1"/>
  <c r="H256936" i="1" s="1"/>
  <c r="I256936" i="1" s="1"/>
  <c r="K256937" i="1"/>
  <c r="L256937" i="1"/>
  <c r="H256937" i="1" s="1"/>
  <c r="I256937" i="1" s="1"/>
  <c r="K256938" i="1"/>
  <c r="L256938" i="1"/>
  <c r="H256938" i="1" s="1"/>
  <c r="I256938" i="1" s="1"/>
  <c r="K256939" i="1"/>
  <c r="L256939" i="1"/>
  <c r="H256939" i="1" s="1"/>
  <c r="I256939" i="1" s="1"/>
  <c r="K256940" i="1"/>
  <c r="L256940" i="1"/>
  <c r="H256940" i="1" s="1"/>
  <c r="I256940" i="1" s="1"/>
  <c r="K256941" i="1"/>
  <c r="L256941" i="1"/>
  <c r="H256941" i="1" s="1"/>
  <c r="I256941" i="1" s="1"/>
  <c r="K256942" i="1"/>
  <c r="L256942" i="1"/>
  <c r="H256942" i="1" s="1"/>
  <c r="I256942" i="1" s="1"/>
  <c r="K256943" i="1"/>
  <c r="L256943" i="1"/>
  <c r="H256943" i="1" s="1"/>
  <c r="I256943" i="1" s="1"/>
  <c r="K256944" i="1"/>
  <c r="L256944" i="1"/>
  <c r="H256944" i="1" s="1"/>
  <c r="I256944" i="1" s="1"/>
  <c r="K256945" i="1"/>
  <c r="L256945" i="1"/>
  <c r="H256945" i="1" s="1"/>
  <c r="I256945" i="1" s="1"/>
  <c r="K256946" i="1"/>
  <c r="L256946" i="1"/>
  <c r="H256946" i="1" s="1"/>
  <c r="I256946" i="1" s="1"/>
  <c r="K256947" i="1"/>
  <c r="L256947" i="1"/>
  <c r="H256947" i="1" s="1"/>
  <c r="I256947" i="1" s="1"/>
  <c r="K256948" i="1"/>
  <c r="L256948" i="1"/>
  <c r="H256948" i="1" s="1"/>
  <c r="I256948" i="1" s="1"/>
  <c r="K256949" i="1"/>
  <c r="L256949" i="1"/>
  <c r="H256949" i="1" s="1"/>
  <c r="I256949" i="1" s="1"/>
  <c r="K256950" i="1"/>
  <c r="L256950" i="1"/>
  <c r="H256950" i="1" s="1"/>
  <c r="I256950" i="1" s="1"/>
  <c r="K256951" i="1"/>
  <c r="L256951" i="1"/>
  <c r="H256951" i="1" s="1"/>
  <c r="I256951" i="1" s="1"/>
  <c r="K256952" i="1"/>
  <c r="L256952" i="1"/>
  <c r="H256952" i="1" s="1"/>
  <c r="I256952" i="1" s="1"/>
  <c r="K256953" i="1"/>
  <c r="L256953" i="1"/>
  <c r="H256953" i="1" s="1"/>
  <c r="I256953" i="1" s="1"/>
  <c r="K256954" i="1"/>
  <c r="L256954" i="1"/>
  <c r="H256954" i="1" s="1"/>
  <c r="I256954" i="1" s="1"/>
  <c r="K256955" i="1"/>
  <c r="L256955" i="1"/>
  <c r="H256955" i="1" s="1"/>
  <c r="I256955" i="1" s="1"/>
  <c r="K256956" i="1"/>
  <c r="L256956" i="1"/>
  <c r="H256956" i="1" s="1"/>
  <c r="I256956" i="1" s="1"/>
  <c r="K256957" i="1"/>
  <c r="L256957" i="1"/>
  <c r="H256957" i="1" s="1"/>
  <c r="I256957" i="1" s="1"/>
  <c r="K256958" i="1"/>
  <c r="L256958" i="1"/>
  <c r="H256958" i="1" s="1"/>
  <c r="I256958" i="1" s="1"/>
  <c r="K256959" i="1"/>
  <c r="L256959" i="1"/>
  <c r="H256959" i="1" s="1"/>
  <c r="I256959" i="1" s="1"/>
  <c r="K256960" i="1"/>
  <c r="L256960" i="1"/>
  <c r="H256960" i="1" s="1"/>
  <c r="I256960" i="1" s="1"/>
  <c r="K256961" i="1"/>
  <c r="L256961" i="1"/>
  <c r="H256961" i="1" s="1"/>
  <c r="I256961" i="1" s="1"/>
  <c r="K256962" i="1"/>
  <c r="L256962" i="1"/>
  <c r="H256962" i="1" s="1"/>
  <c r="I256962" i="1" s="1"/>
  <c r="K256963" i="1"/>
  <c r="L256963" i="1"/>
  <c r="H256963" i="1" s="1"/>
  <c r="I256963" i="1" s="1"/>
  <c r="K256964" i="1"/>
  <c r="L256964" i="1"/>
  <c r="H256964" i="1" s="1"/>
  <c r="I256964" i="1" s="1"/>
  <c r="K256965" i="1"/>
  <c r="L256965" i="1"/>
  <c r="H256965" i="1" s="1"/>
  <c r="I256965" i="1" s="1"/>
  <c r="K256966" i="1"/>
  <c r="L256966" i="1"/>
  <c r="H256966" i="1" s="1"/>
  <c r="I256966" i="1" s="1"/>
  <c r="K256967" i="1"/>
  <c r="L256967" i="1"/>
  <c r="H256967" i="1" s="1"/>
  <c r="I256967" i="1" s="1"/>
  <c r="K256968" i="1"/>
  <c r="L256968" i="1"/>
  <c r="H256968" i="1" s="1"/>
  <c r="I256968" i="1" s="1"/>
  <c r="K256969" i="1"/>
  <c r="L256969" i="1"/>
  <c r="H256969" i="1" s="1"/>
  <c r="I256969" i="1" s="1"/>
  <c r="K256970" i="1"/>
  <c r="L256970" i="1"/>
  <c r="H256970" i="1" s="1"/>
  <c r="I256970" i="1" s="1"/>
  <c r="K256971" i="1"/>
  <c r="L256971" i="1"/>
  <c r="H256971" i="1" s="1"/>
  <c r="I256971" i="1" s="1"/>
  <c r="K256972" i="1"/>
  <c r="L256972" i="1"/>
  <c r="H256972" i="1" s="1"/>
  <c r="I256972" i="1" s="1"/>
  <c r="K256973" i="1"/>
  <c r="L256973" i="1"/>
  <c r="H256973" i="1" s="1"/>
  <c r="I256973" i="1" s="1"/>
  <c r="K256974" i="1"/>
  <c r="L256974" i="1"/>
  <c r="H256974" i="1" s="1"/>
  <c r="I256974" i="1" s="1"/>
  <c r="K256975" i="1"/>
  <c r="L256975" i="1"/>
  <c r="H256975" i="1" s="1"/>
  <c r="I256975" i="1" s="1"/>
  <c r="K256976" i="1"/>
  <c r="L256976" i="1"/>
  <c r="H256976" i="1" s="1"/>
  <c r="I256976" i="1" s="1"/>
  <c r="K256977" i="1"/>
  <c r="L256977" i="1"/>
  <c r="H256977" i="1" s="1"/>
  <c r="I256977" i="1" s="1"/>
  <c r="K256978" i="1"/>
  <c r="L256978" i="1"/>
  <c r="H256978" i="1" s="1"/>
  <c r="I256978" i="1" s="1"/>
  <c r="K256979" i="1"/>
  <c r="L256979" i="1"/>
  <c r="H256979" i="1" s="1"/>
  <c r="I256979" i="1" s="1"/>
  <c r="K256980" i="1"/>
  <c r="L256980" i="1"/>
  <c r="H256980" i="1" s="1"/>
  <c r="I256980" i="1" s="1"/>
  <c r="K256981" i="1"/>
  <c r="L256981" i="1"/>
  <c r="H256981" i="1" s="1"/>
  <c r="I256981" i="1" s="1"/>
  <c r="K256982" i="1"/>
  <c r="L256982" i="1"/>
  <c r="H256982" i="1" s="1"/>
  <c r="I256982" i="1" s="1"/>
  <c r="K256983" i="1"/>
  <c r="L256983" i="1"/>
  <c r="H256983" i="1" s="1"/>
  <c r="I256983" i="1" s="1"/>
  <c r="K256984" i="1"/>
  <c r="L256984" i="1"/>
  <c r="H256984" i="1" s="1"/>
  <c r="I256984" i="1" s="1"/>
  <c r="K256985" i="1"/>
  <c r="L256985" i="1"/>
  <c r="H256985" i="1" s="1"/>
  <c r="I256985" i="1" s="1"/>
  <c r="K256986" i="1"/>
  <c r="L256986" i="1"/>
  <c r="H256986" i="1" s="1"/>
  <c r="I256986" i="1" s="1"/>
  <c r="K256987" i="1"/>
  <c r="L256987" i="1"/>
  <c r="H256987" i="1" s="1"/>
  <c r="I256987" i="1" s="1"/>
  <c r="K256988" i="1"/>
  <c r="L256988" i="1"/>
  <c r="H256988" i="1" s="1"/>
  <c r="I256988" i="1" s="1"/>
  <c r="K256989" i="1"/>
  <c r="L256989" i="1"/>
  <c r="H256989" i="1" s="1"/>
  <c r="I256989" i="1" s="1"/>
  <c r="K256990" i="1"/>
  <c r="L256990" i="1"/>
  <c r="H256990" i="1" s="1"/>
  <c r="I256990" i="1" s="1"/>
  <c r="K256991" i="1"/>
  <c r="L256991" i="1"/>
  <c r="H256991" i="1" s="1"/>
  <c r="I256991" i="1" s="1"/>
  <c r="K256992" i="1"/>
  <c r="L256992" i="1"/>
  <c r="H256992" i="1" s="1"/>
  <c r="I256992" i="1" s="1"/>
  <c r="K256993" i="1"/>
  <c r="L256993" i="1"/>
  <c r="H256993" i="1" s="1"/>
  <c r="I256993" i="1" s="1"/>
  <c r="K256994" i="1"/>
  <c r="L256994" i="1"/>
  <c r="H256994" i="1" s="1"/>
  <c r="I256994" i="1" s="1"/>
  <c r="K256995" i="1"/>
  <c r="L256995" i="1"/>
  <c r="H256995" i="1" s="1"/>
  <c r="I256995" i="1" s="1"/>
  <c r="K256996" i="1"/>
  <c r="L256996" i="1"/>
  <c r="H256996" i="1" s="1"/>
  <c r="I256996" i="1" s="1"/>
  <c r="K256997" i="1"/>
  <c r="L256997" i="1"/>
  <c r="H256997" i="1" s="1"/>
  <c r="I256997" i="1" s="1"/>
  <c r="K256998" i="1"/>
  <c r="L256998" i="1"/>
  <c r="H256998" i="1" s="1"/>
  <c r="I256998" i="1" s="1"/>
  <c r="K256999" i="1"/>
  <c r="L256999" i="1"/>
  <c r="H256999" i="1" s="1"/>
  <c r="I256999" i="1" s="1"/>
  <c r="K257000" i="1"/>
  <c r="L257000" i="1"/>
  <c r="H257000" i="1" s="1"/>
  <c r="I257000" i="1" s="1"/>
  <c r="K257001" i="1"/>
  <c r="L257001" i="1"/>
  <c r="H257001" i="1" s="1"/>
  <c r="I257001" i="1" s="1"/>
  <c r="K257002" i="1"/>
  <c r="L257002" i="1"/>
  <c r="H257002" i="1" s="1"/>
  <c r="I257002" i="1" s="1"/>
  <c r="K257003" i="1"/>
  <c r="L257003" i="1"/>
  <c r="H257003" i="1" s="1"/>
  <c r="I257003" i="1" s="1"/>
  <c r="K257004" i="1"/>
  <c r="L257004" i="1"/>
  <c r="H257004" i="1" s="1"/>
  <c r="I257004" i="1" s="1"/>
  <c r="K257005" i="1"/>
  <c r="L257005" i="1"/>
  <c r="H257005" i="1" s="1"/>
  <c r="I257005" i="1" s="1"/>
  <c r="K257006" i="1"/>
  <c r="L257006" i="1"/>
  <c r="H257006" i="1" s="1"/>
  <c r="I257006" i="1" s="1"/>
  <c r="K257007" i="1"/>
  <c r="L257007" i="1"/>
  <c r="H257007" i="1" s="1"/>
  <c r="I257007" i="1" s="1"/>
  <c r="K257008" i="1"/>
  <c r="L257008" i="1"/>
  <c r="H257008" i="1" s="1"/>
  <c r="I257008" i="1" s="1"/>
  <c r="K257009" i="1"/>
  <c r="L257009" i="1"/>
  <c r="H257009" i="1" s="1"/>
  <c r="I257009" i="1" s="1"/>
  <c r="K257010" i="1"/>
  <c r="L257010" i="1"/>
  <c r="H257010" i="1" s="1"/>
  <c r="I257010" i="1" s="1"/>
  <c r="K257011" i="1"/>
  <c r="L257011" i="1"/>
  <c r="H257011" i="1" s="1"/>
  <c r="I257011" i="1" s="1"/>
  <c r="K257012" i="1"/>
  <c r="L257012" i="1"/>
  <c r="H257012" i="1" s="1"/>
  <c r="I257012" i="1" s="1"/>
  <c r="K257013" i="1"/>
  <c r="L257013" i="1"/>
  <c r="H257013" i="1" s="1"/>
  <c r="I257013" i="1" s="1"/>
  <c r="K257014" i="1"/>
  <c r="L257014" i="1"/>
  <c r="H257014" i="1" s="1"/>
  <c r="I257014" i="1" s="1"/>
  <c r="K257015" i="1"/>
  <c r="L257015" i="1"/>
  <c r="H257015" i="1" s="1"/>
  <c r="I257015" i="1" s="1"/>
  <c r="K257016" i="1"/>
  <c r="L257016" i="1"/>
  <c r="H257016" i="1" s="1"/>
  <c r="I257016" i="1" s="1"/>
  <c r="K257017" i="1"/>
  <c r="L257017" i="1"/>
  <c r="H257017" i="1" s="1"/>
  <c r="I257017" i="1" s="1"/>
  <c r="K257018" i="1"/>
  <c r="L257018" i="1"/>
  <c r="H257018" i="1" s="1"/>
  <c r="I257018" i="1" s="1"/>
  <c r="K257019" i="1"/>
  <c r="L257019" i="1"/>
  <c r="H257019" i="1" s="1"/>
  <c r="I257019" i="1" s="1"/>
  <c r="K257020" i="1"/>
  <c r="L257020" i="1"/>
  <c r="H257020" i="1" s="1"/>
  <c r="I257020" i="1" s="1"/>
  <c r="K257021" i="1"/>
  <c r="L257021" i="1"/>
  <c r="H257021" i="1" s="1"/>
  <c r="I257021" i="1" s="1"/>
  <c r="K257022" i="1"/>
  <c r="L257022" i="1"/>
  <c r="H257022" i="1" s="1"/>
  <c r="I257022" i="1" s="1"/>
  <c r="K257023" i="1"/>
  <c r="L257023" i="1"/>
  <c r="H257023" i="1" s="1"/>
  <c r="I257023" i="1" s="1"/>
  <c r="K257024" i="1"/>
  <c r="L257024" i="1"/>
  <c r="H257024" i="1" s="1"/>
  <c r="I257024" i="1" s="1"/>
  <c r="K257025" i="1"/>
  <c r="L257025" i="1"/>
  <c r="H257025" i="1" s="1"/>
  <c r="I257025" i="1" s="1"/>
  <c r="K257026" i="1"/>
  <c r="L257026" i="1"/>
  <c r="H257026" i="1" s="1"/>
  <c r="I257026" i="1" s="1"/>
  <c r="K257027" i="1"/>
  <c r="L257027" i="1"/>
  <c r="H257027" i="1" s="1"/>
  <c r="I257027" i="1" s="1"/>
  <c r="K257028" i="1"/>
  <c r="L257028" i="1"/>
  <c r="H257028" i="1" s="1"/>
  <c r="I257028" i="1" s="1"/>
  <c r="K257029" i="1"/>
  <c r="L257029" i="1"/>
  <c r="H257029" i="1" s="1"/>
  <c r="I257029" i="1" s="1"/>
  <c r="K257030" i="1"/>
  <c r="L257030" i="1"/>
  <c r="H257030" i="1" s="1"/>
  <c r="I257030" i="1" s="1"/>
  <c r="K257031" i="1"/>
  <c r="L257031" i="1"/>
  <c r="H257031" i="1" s="1"/>
  <c r="I257031" i="1" s="1"/>
  <c r="K257032" i="1"/>
  <c r="L257032" i="1"/>
  <c r="H257032" i="1" s="1"/>
  <c r="I257032" i="1" s="1"/>
  <c r="K257033" i="1"/>
  <c r="L257033" i="1"/>
  <c r="H257033" i="1" s="1"/>
  <c r="I257033" i="1" s="1"/>
  <c r="K257034" i="1"/>
  <c r="L257034" i="1"/>
  <c r="H257034" i="1" s="1"/>
  <c r="I257034" i="1" s="1"/>
  <c r="K257035" i="1"/>
  <c r="L257035" i="1"/>
  <c r="H257035" i="1" s="1"/>
  <c r="I257035" i="1" s="1"/>
  <c r="K257036" i="1"/>
  <c r="L257036" i="1"/>
  <c r="H257036" i="1" s="1"/>
  <c r="I257036" i="1" s="1"/>
  <c r="K257037" i="1"/>
  <c r="L257037" i="1"/>
  <c r="H257037" i="1" s="1"/>
  <c r="I257037" i="1" s="1"/>
  <c r="K257038" i="1"/>
  <c r="L257038" i="1"/>
  <c r="H257038" i="1" s="1"/>
  <c r="I257038" i="1" s="1"/>
  <c r="K257039" i="1"/>
  <c r="L257039" i="1"/>
  <c r="H257039" i="1" s="1"/>
  <c r="I257039" i="1" s="1"/>
  <c r="K257040" i="1"/>
  <c r="L257040" i="1"/>
  <c r="H257040" i="1" s="1"/>
  <c r="I257040" i="1" s="1"/>
  <c r="K257041" i="1"/>
  <c r="L257041" i="1"/>
  <c r="H257041" i="1" s="1"/>
  <c r="I257041" i="1" s="1"/>
  <c r="K257042" i="1"/>
  <c r="L257042" i="1"/>
  <c r="H257042" i="1" s="1"/>
  <c r="I257042" i="1" s="1"/>
  <c r="K257043" i="1"/>
  <c r="L257043" i="1"/>
  <c r="H257043" i="1" s="1"/>
  <c r="I257043" i="1" s="1"/>
  <c r="K257044" i="1"/>
  <c r="L257044" i="1"/>
  <c r="H257044" i="1" s="1"/>
  <c r="I257044" i="1" s="1"/>
  <c r="K257045" i="1"/>
  <c r="L257045" i="1"/>
  <c r="H257045" i="1" s="1"/>
  <c r="I257045" i="1" s="1"/>
  <c r="K257046" i="1"/>
  <c r="L257046" i="1"/>
  <c r="H257046" i="1" s="1"/>
  <c r="I257046" i="1" s="1"/>
  <c r="K257047" i="1"/>
  <c r="L257047" i="1"/>
  <c r="H257047" i="1" s="1"/>
  <c r="I257047" i="1" s="1"/>
  <c r="K257048" i="1"/>
  <c r="L257048" i="1"/>
  <c r="H257048" i="1" s="1"/>
  <c r="I257048" i="1" s="1"/>
  <c r="K257049" i="1"/>
  <c r="L257049" i="1"/>
  <c r="H257049" i="1" s="1"/>
  <c r="I257049" i="1" s="1"/>
  <c r="K257050" i="1"/>
  <c r="L257050" i="1"/>
  <c r="H257050" i="1" s="1"/>
  <c r="I257050" i="1" s="1"/>
  <c r="K257051" i="1"/>
  <c r="L257051" i="1"/>
  <c r="H257051" i="1" s="1"/>
  <c r="I257051" i="1" s="1"/>
  <c r="K257052" i="1"/>
  <c r="L257052" i="1"/>
  <c r="H257052" i="1" s="1"/>
  <c r="I257052" i="1" s="1"/>
  <c r="K257053" i="1"/>
  <c r="L257053" i="1"/>
  <c r="H257053" i="1" s="1"/>
  <c r="I257053" i="1" s="1"/>
  <c r="K257054" i="1"/>
  <c r="L257054" i="1"/>
  <c r="H257054" i="1" s="1"/>
  <c r="I257054" i="1" s="1"/>
  <c r="K257055" i="1"/>
  <c r="L257055" i="1"/>
  <c r="H257055" i="1" s="1"/>
  <c r="I257055" i="1" s="1"/>
  <c r="K257056" i="1"/>
  <c r="L257056" i="1"/>
  <c r="H257056" i="1" s="1"/>
  <c r="I257056" i="1" s="1"/>
  <c r="K257057" i="1"/>
  <c r="L257057" i="1"/>
  <c r="H257057" i="1" s="1"/>
  <c r="I257057" i="1" s="1"/>
  <c r="K257058" i="1"/>
  <c r="L257058" i="1"/>
  <c r="H257058" i="1" s="1"/>
  <c r="I257058" i="1" s="1"/>
  <c r="K257059" i="1"/>
  <c r="L257059" i="1"/>
  <c r="H257059" i="1" s="1"/>
  <c r="I257059" i="1" s="1"/>
  <c r="K257060" i="1"/>
  <c r="L257060" i="1"/>
  <c r="H257060" i="1" s="1"/>
  <c r="I257060" i="1" s="1"/>
  <c r="K257061" i="1"/>
  <c r="L257061" i="1"/>
  <c r="H257061" i="1" s="1"/>
  <c r="I257061" i="1" s="1"/>
  <c r="K257062" i="1"/>
  <c r="L257062" i="1"/>
  <c r="H257062" i="1" s="1"/>
  <c r="I257062" i="1" s="1"/>
  <c r="K257063" i="1"/>
  <c r="L257063" i="1"/>
  <c r="H257063" i="1" s="1"/>
  <c r="I257063" i="1" s="1"/>
  <c r="K257064" i="1"/>
  <c r="L257064" i="1"/>
  <c r="H257064" i="1" s="1"/>
  <c r="I257064" i="1" s="1"/>
  <c r="K257065" i="1"/>
  <c r="L257065" i="1"/>
  <c r="H257065" i="1" s="1"/>
  <c r="I257065" i="1" s="1"/>
  <c r="K257066" i="1"/>
  <c r="L257066" i="1"/>
  <c r="H257066" i="1" s="1"/>
  <c r="I257066" i="1" s="1"/>
  <c r="K257067" i="1"/>
  <c r="L257067" i="1"/>
  <c r="H257067" i="1" s="1"/>
  <c r="I257067" i="1" s="1"/>
  <c r="K257068" i="1"/>
  <c r="L257068" i="1"/>
  <c r="H257068" i="1" s="1"/>
  <c r="I257068" i="1" s="1"/>
  <c r="K257069" i="1"/>
  <c r="L257069" i="1"/>
  <c r="H257069" i="1" s="1"/>
  <c r="I257069" i="1" s="1"/>
  <c r="K257070" i="1"/>
  <c r="L257070" i="1"/>
  <c r="H257070" i="1" s="1"/>
  <c r="I257070" i="1" s="1"/>
  <c r="K257071" i="1"/>
  <c r="L257071" i="1"/>
  <c r="H257071" i="1" s="1"/>
  <c r="I257071" i="1" s="1"/>
  <c r="K257072" i="1"/>
  <c r="L257072" i="1"/>
  <c r="H257072" i="1" s="1"/>
  <c r="I257072" i="1" s="1"/>
  <c r="K257073" i="1"/>
  <c r="L257073" i="1"/>
  <c r="H257073" i="1" s="1"/>
  <c r="I257073" i="1" s="1"/>
  <c r="K257074" i="1"/>
  <c r="L257074" i="1"/>
  <c r="H257074" i="1" s="1"/>
  <c r="I257074" i="1" s="1"/>
  <c r="K257075" i="1"/>
  <c r="L257075" i="1"/>
  <c r="H257075" i="1" s="1"/>
  <c r="I257075" i="1" s="1"/>
  <c r="K257076" i="1"/>
  <c r="L257076" i="1"/>
  <c r="H257076" i="1" s="1"/>
  <c r="I257076" i="1" s="1"/>
  <c r="K257077" i="1"/>
  <c r="L257077" i="1"/>
  <c r="H257077" i="1" s="1"/>
  <c r="I257077" i="1" s="1"/>
  <c r="K257078" i="1"/>
  <c r="L257078" i="1"/>
  <c r="H257078" i="1" s="1"/>
  <c r="I257078" i="1" s="1"/>
  <c r="K257079" i="1"/>
  <c r="L257079" i="1"/>
  <c r="H257079" i="1" s="1"/>
  <c r="I257079" i="1" s="1"/>
  <c r="K257080" i="1"/>
  <c r="L257080" i="1"/>
  <c r="H257080" i="1" s="1"/>
  <c r="I257080" i="1" s="1"/>
  <c r="K257081" i="1"/>
  <c r="L257081" i="1"/>
  <c r="H257081" i="1" s="1"/>
  <c r="I257081" i="1" s="1"/>
  <c r="K257082" i="1"/>
  <c r="L257082" i="1"/>
  <c r="H257082" i="1" s="1"/>
  <c r="I257082" i="1" s="1"/>
  <c r="K257083" i="1"/>
  <c r="L257083" i="1"/>
  <c r="H257083" i="1" s="1"/>
  <c r="I257083" i="1" s="1"/>
  <c r="K257084" i="1"/>
  <c r="L257084" i="1"/>
  <c r="H257084" i="1" s="1"/>
  <c r="I257084" i="1" s="1"/>
  <c r="K257085" i="1"/>
  <c r="L257085" i="1"/>
  <c r="H257085" i="1" s="1"/>
  <c r="I257085" i="1" s="1"/>
  <c r="K257086" i="1"/>
  <c r="L257086" i="1"/>
  <c r="H257086" i="1" s="1"/>
  <c r="I257086" i="1" s="1"/>
  <c r="K257087" i="1"/>
  <c r="L257087" i="1"/>
  <c r="H257087" i="1" s="1"/>
  <c r="I257087" i="1" s="1"/>
  <c r="K257088" i="1"/>
  <c r="L257088" i="1"/>
  <c r="H257088" i="1" s="1"/>
  <c r="I257088" i="1" s="1"/>
  <c r="K257089" i="1"/>
  <c r="L257089" i="1"/>
  <c r="H257089" i="1" s="1"/>
  <c r="I257089" i="1" s="1"/>
  <c r="K257090" i="1"/>
  <c r="L257090" i="1"/>
  <c r="H257090" i="1" s="1"/>
  <c r="I257090" i="1" s="1"/>
  <c r="K257091" i="1"/>
  <c r="L257091" i="1"/>
  <c r="H257091" i="1" s="1"/>
  <c r="I257091" i="1" s="1"/>
  <c r="K257092" i="1"/>
  <c r="L257092" i="1"/>
  <c r="H257092" i="1" s="1"/>
  <c r="I257092" i="1" s="1"/>
  <c r="K257093" i="1"/>
  <c r="L257093" i="1"/>
  <c r="H257093" i="1" s="1"/>
  <c r="I257093" i="1" s="1"/>
  <c r="K257094" i="1"/>
  <c r="L257094" i="1"/>
  <c r="H257094" i="1" s="1"/>
  <c r="I257094" i="1" s="1"/>
  <c r="K257095" i="1"/>
  <c r="L257095" i="1"/>
  <c r="H257095" i="1" s="1"/>
  <c r="I257095" i="1" s="1"/>
  <c r="K257096" i="1"/>
  <c r="L257096" i="1"/>
  <c r="H257096" i="1" s="1"/>
  <c r="I257096" i="1" s="1"/>
  <c r="K257097" i="1"/>
  <c r="L257097" i="1"/>
  <c r="H257097" i="1" s="1"/>
  <c r="I257097" i="1" s="1"/>
  <c r="K257098" i="1"/>
  <c r="L257098" i="1"/>
  <c r="H257098" i="1" s="1"/>
  <c r="I257098" i="1" s="1"/>
  <c r="K257099" i="1"/>
  <c r="L257099" i="1"/>
  <c r="H257099" i="1" s="1"/>
  <c r="I257099" i="1" s="1"/>
  <c r="K257100" i="1"/>
  <c r="L257100" i="1"/>
  <c r="H257100" i="1" s="1"/>
  <c r="I257100" i="1" s="1"/>
  <c r="K257101" i="1"/>
  <c r="L257101" i="1"/>
  <c r="H257101" i="1" s="1"/>
  <c r="I257101" i="1" s="1"/>
  <c r="K257102" i="1"/>
  <c r="L257102" i="1"/>
  <c r="H257102" i="1" s="1"/>
  <c r="I257102" i="1" s="1"/>
  <c r="K257103" i="1"/>
  <c r="L257103" i="1"/>
  <c r="H257103" i="1" s="1"/>
  <c r="I257103" i="1" s="1"/>
  <c r="K257104" i="1"/>
  <c r="L257104" i="1"/>
  <c r="H257104" i="1" s="1"/>
  <c r="I257104" i="1" s="1"/>
  <c r="K257105" i="1"/>
  <c r="L257105" i="1"/>
  <c r="H257105" i="1" s="1"/>
  <c r="I257105" i="1" s="1"/>
  <c r="K257106" i="1"/>
  <c r="L257106" i="1"/>
  <c r="H257106" i="1" s="1"/>
  <c r="I257106" i="1" s="1"/>
  <c r="K257107" i="1"/>
  <c r="L257107" i="1"/>
  <c r="H257107" i="1" s="1"/>
  <c r="I257107" i="1" s="1"/>
  <c r="K257108" i="1"/>
  <c r="L257108" i="1"/>
  <c r="H257108" i="1" s="1"/>
  <c r="I257108" i="1" s="1"/>
  <c r="K257109" i="1"/>
  <c r="L257109" i="1"/>
  <c r="H257109" i="1" s="1"/>
  <c r="I257109" i="1" s="1"/>
  <c r="K257110" i="1"/>
  <c r="L257110" i="1"/>
  <c r="H257110" i="1" s="1"/>
  <c r="I257110" i="1" s="1"/>
  <c r="K257111" i="1"/>
  <c r="L257111" i="1"/>
  <c r="H257111" i="1" s="1"/>
  <c r="I257111" i="1" s="1"/>
  <c r="K257112" i="1"/>
  <c r="L257112" i="1"/>
  <c r="H257112" i="1" s="1"/>
  <c r="I257112" i="1" s="1"/>
  <c r="K257113" i="1"/>
  <c r="L257113" i="1"/>
  <c r="H257113" i="1" s="1"/>
  <c r="I257113" i="1" s="1"/>
  <c r="K257114" i="1"/>
  <c r="L257114" i="1"/>
  <c r="H257114" i="1" s="1"/>
  <c r="I257114" i="1" s="1"/>
  <c r="K257115" i="1"/>
  <c r="L257115" i="1"/>
  <c r="H257115" i="1" s="1"/>
  <c r="I257115" i="1" s="1"/>
  <c r="K257116" i="1"/>
  <c r="L257116" i="1"/>
  <c r="H257116" i="1" s="1"/>
  <c r="I257116" i="1" s="1"/>
  <c r="K257117" i="1"/>
  <c r="L257117" i="1"/>
  <c r="H257117" i="1" s="1"/>
  <c r="I257117" i="1" s="1"/>
  <c r="K257118" i="1"/>
  <c r="L257118" i="1"/>
  <c r="H257118" i="1" s="1"/>
  <c r="I257118" i="1" s="1"/>
  <c r="K257119" i="1"/>
  <c r="L257119" i="1"/>
  <c r="H257119" i="1" s="1"/>
  <c r="I257119" i="1" s="1"/>
  <c r="K257120" i="1"/>
  <c r="L257120" i="1"/>
  <c r="H257120" i="1" s="1"/>
  <c r="I257120" i="1" s="1"/>
  <c r="K257121" i="1"/>
  <c r="L257121" i="1"/>
  <c r="H257121" i="1" s="1"/>
  <c r="I257121" i="1" s="1"/>
  <c r="K257122" i="1"/>
  <c r="L257122" i="1"/>
  <c r="H257122" i="1" s="1"/>
  <c r="I257122" i="1" s="1"/>
  <c r="K257123" i="1"/>
  <c r="L257123" i="1"/>
  <c r="H257123" i="1" s="1"/>
  <c r="I257123" i="1" s="1"/>
  <c r="K257124" i="1"/>
  <c r="L257124" i="1"/>
  <c r="H257124" i="1" s="1"/>
  <c r="I257124" i="1" s="1"/>
  <c r="K257125" i="1"/>
  <c r="L257125" i="1"/>
  <c r="H257125" i="1" s="1"/>
  <c r="I257125" i="1" s="1"/>
  <c r="K257126" i="1"/>
  <c r="L257126" i="1"/>
  <c r="H257126" i="1" s="1"/>
  <c r="I257126" i="1" s="1"/>
  <c r="K257127" i="1"/>
  <c r="L257127" i="1"/>
  <c r="H257127" i="1" s="1"/>
  <c r="I257127" i="1" s="1"/>
  <c r="K257128" i="1"/>
  <c r="L257128" i="1"/>
  <c r="H257128" i="1" s="1"/>
  <c r="I257128" i="1" s="1"/>
  <c r="K257129" i="1"/>
  <c r="L257129" i="1"/>
  <c r="H257129" i="1" s="1"/>
  <c r="I257129" i="1" s="1"/>
  <c r="K257130" i="1"/>
  <c r="L257130" i="1"/>
  <c r="H257130" i="1" s="1"/>
  <c r="I257130" i="1" s="1"/>
  <c r="K257131" i="1"/>
  <c r="L257131" i="1"/>
  <c r="H257131" i="1" s="1"/>
  <c r="I257131" i="1" s="1"/>
  <c r="K257132" i="1"/>
  <c r="L257132" i="1"/>
  <c r="H257132" i="1" s="1"/>
  <c r="I257132" i="1" s="1"/>
  <c r="K257133" i="1"/>
  <c r="L257133" i="1"/>
  <c r="H257133" i="1" s="1"/>
  <c r="I257133" i="1" s="1"/>
  <c r="K257134" i="1"/>
  <c r="L257134" i="1"/>
  <c r="H257134" i="1" s="1"/>
  <c r="I257134" i="1" s="1"/>
  <c r="K257135" i="1"/>
  <c r="L257135" i="1"/>
  <c r="H257135" i="1" s="1"/>
  <c r="I257135" i="1" s="1"/>
  <c r="K257136" i="1"/>
  <c r="L257136" i="1"/>
  <c r="H257136" i="1" s="1"/>
  <c r="I257136" i="1" s="1"/>
  <c r="K257137" i="1"/>
  <c r="L257137" i="1"/>
  <c r="H257137" i="1" s="1"/>
  <c r="I257137" i="1" s="1"/>
  <c r="K257138" i="1"/>
  <c r="L257138" i="1"/>
  <c r="H257138" i="1" s="1"/>
  <c r="I257138" i="1" s="1"/>
  <c r="K257139" i="1"/>
  <c r="L257139" i="1"/>
  <c r="H257139" i="1" s="1"/>
  <c r="I257139" i="1" s="1"/>
  <c r="K257140" i="1"/>
  <c r="L257140" i="1"/>
  <c r="H257140" i="1" s="1"/>
  <c r="I257140" i="1" s="1"/>
  <c r="K257141" i="1"/>
  <c r="L257141" i="1"/>
  <c r="H257141" i="1" s="1"/>
  <c r="I257141" i="1" s="1"/>
  <c r="K257142" i="1"/>
  <c r="L257142" i="1"/>
  <c r="H257142" i="1" s="1"/>
  <c r="I257142" i="1" s="1"/>
  <c r="K257143" i="1"/>
  <c r="L257143" i="1"/>
  <c r="H257143" i="1" s="1"/>
  <c r="I257143" i="1" s="1"/>
  <c r="K257144" i="1"/>
  <c r="L257144" i="1"/>
  <c r="H257144" i="1" s="1"/>
  <c r="I257144" i="1" s="1"/>
  <c r="K257145" i="1"/>
  <c r="L257145" i="1"/>
  <c r="H257145" i="1" s="1"/>
  <c r="I257145" i="1" s="1"/>
  <c r="K257146" i="1"/>
  <c r="L257146" i="1"/>
  <c r="H257146" i="1" s="1"/>
  <c r="I257146" i="1" s="1"/>
  <c r="K257147" i="1"/>
  <c r="L257147" i="1"/>
  <c r="H257147" i="1" s="1"/>
  <c r="I257147" i="1" s="1"/>
  <c r="K257148" i="1"/>
  <c r="L257148" i="1"/>
  <c r="H257148" i="1" s="1"/>
  <c r="I257148" i="1" s="1"/>
  <c r="K257149" i="1"/>
  <c r="L257149" i="1"/>
  <c r="H257149" i="1" s="1"/>
  <c r="I257149" i="1" s="1"/>
  <c r="K257150" i="1"/>
  <c r="L257150" i="1"/>
  <c r="H257150" i="1" s="1"/>
  <c r="I257150" i="1" s="1"/>
  <c r="K257151" i="1"/>
  <c r="L257151" i="1"/>
  <c r="H257151" i="1" s="1"/>
  <c r="I257151" i="1" s="1"/>
  <c r="K257152" i="1"/>
  <c r="L257152" i="1"/>
  <c r="H257152" i="1" s="1"/>
  <c r="I257152" i="1" s="1"/>
  <c r="K257153" i="1"/>
  <c r="L257153" i="1"/>
  <c r="H257153" i="1" s="1"/>
  <c r="I257153" i="1" s="1"/>
  <c r="K257154" i="1"/>
  <c r="L257154" i="1"/>
  <c r="H257154" i="1" s="1"/>
  <c r="I257154" i="1" s="1"/>
  <c r="K257155" i="1"/>
  <c r="L257155" i="1"/>
  <c r="H257155" i="1" s="1"/>
  <c r="I257155" i="1" s="1"/>
  <c r="K257156" i="1"/>
  <c r="L257156" i="1"/>
  <c r="H257156" i="1" s="1"/>
  <c r="I257156" i="1" s="1"/>
  <c r="K257157" i="1"/>
  <c r="L257157" i="1"/>
  <c r="H257157" i="1" s="1"/>
  <c r="I257157" i="1" s="1"/>
  <c r="K257158" i="1"/>
  <c r="L257158" i="1"/>
  <c r="H257158" i="1" s="1"/>
  <c r="I257158" i="1" s="1"/>
  <c r="K257159" i="1"/>
  <c r="L257159" i="1"/>
  <c r="H257159" i="1" s="1"/>
  <c r="I257159" i="1" s="1"/>
  <c r="K257160" i="1"/>
  <c r="L257160" i="1"/>
  <c r="H257160" i="1" s="1"/>
  <c r="I257160" i="1" s="1"/>
  <c r="K257161" i="1"/>
  <c r="L257161" i="1"/>
  <c r="H257161" i="1" s="1"/>
  <c r="I257161" i="1" s="1"/>
  <c r="K257162" i="1"/>
  <c r="L257162" i="1"/>
  <c r="H257162" i="1" s="1"/>
  <c r="I257162" i="1" s="1"/>
  <c r="K257163" i="1"/>
  <c r="L257163" i="1"/>
  <c r="H257163" i="1" s="1"/>
  <c r="I257163" i="1" s="1"/>
  <c r="K257164" i="1"/>
  <c r="L257164" i="1"/>
  <c r="H257164" i="1" s="1"/>
  <c r="I257164" i="1" s="1"/>
  <c r="K257165" i="1"/>
  <c r="L257165" i="1"/>
  <c r="H257165" i="1" s="1"/>
  <c r="I257165" i="1" s="1"/>
  <c r="K257166" i="1"/>
  <c r="L257166" i="1"/>
  <c r="H257166" i="1" s="1"/>
  <c r="I257166" i="1" s="1"/>
  <c r="K257167" i="1"/>
  <c r="L257167" i="1"/>
  <c r="H257167" i="1" s="1"/>
  <c r="I257167" i="1" s="1"/>
  <c r="K257168" i="1"/>
  <c r="L257168" i="1"/>
  <c r="H257168" i="1" s="1"/>
  <c r="I257168" i="1" s="1"/>
  <c r="K257169" i="1"/>
  <c r="L257169" i="1"/>
  <c r="H257169" i="1" s="1"/>
  <c r="I257169" i="1" s="1"/>
  <c r="K257170" i="1"/>
  <c r="L257170" i="1"/>
  <c r="H257170" i="1" s="1"/>
  <c r="I257170" i="1" s="1"/>
  <c r="K257171" i="1"/>
  <c r="L257171" i="1"/>
  <c r="H257171" i="1" s="1"/>
  <c r="I257171" i="1" s="1"/>
  <c r="K257172" i="1"/>
  <c r="L257172" i="1"/>
  <c r="H257172" i="1" s="1"/>
  <c r="I257172" i="1" s="1"/>
  <c r="K257173" i="1"/>
  <c r="L257173" i="1"/>
  <c r="H257173" i="1" s="1"/>
  <c r="I257173" i="1" s="1"/>
  <c r="K257174" i="1"/>
  <c r="L257174" i="1"/>
  <c r="H257174" i="1" s="1"/>
  <c r="I257174" i="1" s="1"/>
  <c r="K257175" i="1"/>
  <c r="L257175" i="1"/>
  <c r="H257175" i="1" s="1"/>
  <c r="I257175" i="1" s="1"/>
  <c r="K257176" i="1"/>
  <c r="L257176" i="1"/>
  <c r="H257176" i="1" s="1"/>
  <c r="I257176" i="1" s="1"/>
  <c r="K257177" i="1"/>
  <c r="L257177" i="1"/>
  <c r="H257177" i="1" s="1"/>
  <c r="I257177" i="1" s="1"/>
  <c r="K257178" i="1"/>
  <c r="L257178" i="1"/>
  <c r="H257178" i="1" s="1"/>
  <c r="I257178" i="1" s="1"/>
  <c r="K257179" i="1"/>
  <c r="L257179" i="1"/>
  <c r="H257179" i="1" s="1"/>
  <c r="I257179" i="1" s="1"/>
  <c r="K257180" i="1"/>
  <c r="L257180" i="1"/>
  <c r="H257180" i="1" s="1"/>
  <c r="I257180" i="1" s="1"/>
  <c r="K257181" i="1"/>
  <c r="L257181" i="1"/>
  <c r="H257181" i="1" s="1"/>
  <c r="I257181" i="1" s="1"/>
  <c r="K257182" i="1"/>
  <c r="L257182" i="1"/>
  <c r="H257182" i="1" s="1"/>
  <c r="I257182" i="1" s="1"/>
  <c r="K257183" i="1"/>
  <c r="L257183" i="1"/>
  <c r="H257183" i="1" s="1"/>
  <c r="I257183" i="1" s="1"/>
  <c r="K257184" i="1"/>
  <c r="L257184" i="1"/>
  <c r="H257184" i="1" s="1"/>
  <c r="I257184" i="1" s="1"/>
  <c r="K257185" i="1"/>
  <c r="L257185" i="1"/>
  <c r="H257185" i="1" s="1"/>
  <c r="I257185" i="1" s="1"/>
  <c r="K257186" i="1"/>
  <c r="L257186" i="1"/>
  <c r="H257186" i="1" s="1"/>
  <c r="I257186" i="1" s="1"/>
  <c r="K257187" i="1"/>
  <c r="L257187" i="1"/>
  <c r="H257187" i="1" s="1"/>
  <c r="I257187" i="1" s="1"/>
  <c r="K257188" i="1"/>
  <c r="L257188" i="1"/>
  <c r="H257188" i="1" s="1"/>
  <c r="I257188" i="1" s="1"/>
  <c r="K257189" i="1"/>
  <c r="L257189" i="1"/>
  <c r="H257189" i="1" s="1"/>
  <c r="I257189" i="1" s="1"/>
  <c r="K257190" i="1"/>
  <c r="L257190" i="1"/>
  <c r="H257190" i="1" s="1"/>
  <c r="I257190" i="1" s="1"/>
  <c r="K257191" i="1"/>
  <c r="L257191" i="1"/>
  <c r="H257191" i="1" s="1"/>
  <c r="I257191" i="1" s="1"/>
  <c r="K257192" i="1"/>
  <c r="L257192" i="1"/>
  <c r="H257192" i="1" s="1"/>
  <c r="I257192" i="1" s="1"/>
  <c r="K257193" i="1"/>
  <c r="L257193" i="1"/>
  <c r="H257193" i="1" s="1"/>
  <c r="I257193" i="1" s="1"/>
  <c r="K257194" i="1"/>
  <c r="L257194" i="1"/>
  <c r="H257194" i="1" s="1"/>
  <c r="I257194" i="1" s="1"/>
  <c r="K257195" i="1"/>
  <c r="L257195" i="1"/>
  <c r="H257195" i="1" s="1"/>
  <c r="I257195" i="1" s="1"/>
  <c r="K257196" i="1"/>
  <c r="L257196" i="1"/>
  <c r="H257196" i="1" s="1"/>
  <c r="I257196" i="1" s="1"/>
  <c r="K257197" i="1"/>
  <c r="L257197" i="1"/>
  <c r="H257197" i="1" s="1"/>
  <c r="I257197" i="1" s="1"/>
  <c r="K257198" i="1"/>
  <c r="L257198" i="1"/>
  <c r="H257198" i="1" s="1"/>
  <c r="I257198" i="1" s="1"/>
  <c r="K257199" i="1"/>
  <c r="L257199" i="1"/>
  <c r="H257199" i="1" s="1"/>
  <c r="I257199" i="1" s="1"/>
  <c r="K257200" i="1"/>
  <c r="L257200" i="1"/>
  <c r="H257200" i="1" s="1"/>
  <c r="I257200" i="1" s="1"/>
  <c r="K257201" i="1"/>
  <c r="L257201" i="1"/>
  <c r="H257201" i="1" s="1"/>
  <c r="I257201" i="1" s="1"/>
  <c r="K257202" i="1"/>
  <c r="L257202" i="1"/>
  <c r="H257202" i="1" s="1"/>
  <c r="I257202" i="1" s="1"/>
  <c r="K257203" i="1"/>
  <c r="L257203" i="1"/>
  <c r="H257203" i="1" s="1"/>
  <c r="I257203" i="1" s="1"/>
  <c r="K257204" i="1"/>
  <c r="L257204" i="1"/>
  <c r="H257204" i="1" s="1"/>
  <c r="I257204" i="1" s="1"/>
  <c r="K257205" i="1"/>
  <c r="L257205" i="1"/>
  <c r="H257205" i="1" s="1"/>
  <c r="I257205" i="1" s="1"/>
  <c r="K257206" i="1"/>
  <c r="L257206" i="1"/>
  <c r="H257206" i="1" s="1"/>
  <c r="I257206" i="1" s="1"/>
  <c r="K257207" i="1"/>
  <c r="L257207" i="1"/>
  <c r="H257207" i="1" s="1"/>
  <c r="I257207" i="1" s="1"/>
  <c r="K257208" i="1"/>
  <c r="L257208" i="1"/>
  <c r="H257208" i="1" s="1"/>
  <c r="I257208" i="1" s="1"/>
  <c r="K257209" i="1"/>
  <c r="L257209" i="1"/>
  <c r="H257209" i="1" s="1"/>
  <c r="I257209" i="1" s="1"/>
  <c r="K257210" i="1"/>
  <c r="L257210" i="1"/>
  <c r="H257210" i="1" s="1"/>
  <c r="I257210" i="1" s="1"/>
  <c r="K257211" i="1"/>
  <c r="L257211" i="1"/>
  <c r="H257211" i="1" s="1"/>
  <c r="I257211" i="1" s="1"/>
  <c r="K257212" i="1"/>
  <c r="L257212" i="1"/>
  <c r="H257212" i="1" s="1"/>
  <c r="I257212" i="1" s="1"/>
  <c r="K257213" i="1"/>
  <c r="L257213" i="1"/>
  <c r="H257213" i="1" s="1"/>
  <c r="I257213" i="1" s="1"/>
  <c r="K257214" i="1"/>
  <c r="L257214" i="1"/>
  <c r="H257214" i="1" s="1"/>
  <c r="I257214" i="1" s="1"/>
  <c r="K257215" i="1"/>
  <c r="L257215" i="1"/>
  <c r="H257215" i="1" s="1"/>
  <c r="I257215" i="1" s="1"/>
  <c r="K257216" i="1"/>
  <c r="L257216" i="1"/>
  <c r="H257216" i="1" s="1"/>
  <c r="I257216" i="1" s="1"/>
  <c r="K257217" i="1"/>
  <c r="L257217" i="1"/>
  <c r="H257217" i="1" s="1"/>
  <c r="I257217" i="1" s="1"/>
  <c r="K257218" i="1"/>
  <c r="L257218" i="1"/>
  <c r="H257218" i="1" s="1"/>
  <c r="I257218" i="1" s="1"/>
  <c r="K257219" i="1"/>
  <c r="L257219" i="1"/>
  <c r="H257219" i="1" s="1"/>
  <c r="I257219" i="1" s="1"/>
  <c r="K257220" i="1"/>
  <c r="L257220" i="1"/>
  <c r="H257220" i="1" s="1"/>
  <c r="I257220" i="1" s="1"/>
  <c r="K257221" i="1"/>
  <c r="L257221" i="1"/>
  <c r="H257221" i="1" s="1"/>
  <c r="I257221" i="1" s="1"/>
  <c r="K257222" i="1"/>
  <c r="L257222" i="1"/>
  <c r="H257222" i="1" s="1"/>
  <c r="I257222" i="1" s="1"/>
  <c r="K257223" i="1"/>
  <c r="L257223" i="1"/>
  <c r="H257223" i="1" s="1"/>
  <c r="I257223" i="1" s="1"/>
  <c r="K257224" i="1"/>
  <c r="L257224" i="1"/>
  <c r="H257224" i="1" s="1"/>
  <c r="I257224" i="1" s="1"/>
  <c r="K257225" i="1"/>
  <c r="L257225" i="1"/>
  <c r="H257225" i="1" s="1"/>
  <c r="I257225" i="1" s="1"/>
  <c r="K257226" i="1"/>
  <c r="L257226" i="1"/>
  <c r="H257226" i="1" s="1"/>
  <c r="I257226" i="1" s="1"/>
  <c r="K257227" i="1"/>
  <c r="L257227" i="1"/>
  <c r="H257227" i="1" s="1"/>
  <c r="I257227" i="1" s="1"/>
  <c r="K257228" i="1"/>
  <c r="L257228" i="1"/>
  <c r="H257228" i="1" s="1"/>
  <c r="I257228" i="1" s="1"/>
  <c r="K257229" i="1"/>
  <c r="L257229" i="1"/>
  <c r="H257229" i="1" s="1"/>
  <c r="I257229" i="1" s="1"/>
  <c r="K257230" i="1"/>
  <c r="L257230" i="1"/>
  <c r="H257230" i="1" s="1"/>
  <c r="I257230" i="1" s="1"/>
  <c r="K257231" i="1"/>
  <c r="L257231" i="1"/>
  <c r="H257231" i="1" s="1"/>
  <c r="I257231" i="1" s="1"/>
  <c r="K257232" i="1"/>
  <c r="L257232" i="1"/>
  <c r="H257232" i="1" s="1"/>
  <c r="I257232" i="1" s="1"/>
  <c r="K257233" i="1"/>
  <c r="L257233" i="1"/>
  <c r="H257233" i="1" s="1"/>
  <c r="I257233" i="1" s="1"/>
  <c r="K257234" i="1"/>
  <c r="L257234" i="1"/>
  <c r="H257234" i="1" s="1"/>
  <c r="I257234" i="1" s="1"/>
  <c r="K257235" i="1"/>
  <c r="L257235" i="1"/>
  <c r="H257235" i="1" s="1"/>
  <c r="I257235" i="1" s="1"/>
  <c r="K257236" i="1"/>
  <c r="L257236" i="1"/>
  <c r="H257236" i="1" s="1"/>
  <c r="I257236" i="1" s="1"/>
  <c r="K257237" i="1"/>
  <c r="L257237" i="1"/>
  <c r="H257237" i="1" s="1"/>
  <c r="I257237" i="1" s="1"/>
  <c r="K257238" i="1"/>
  <c r="L257238" i="1"/>
  <c r="H257238" i="1" s="1"/>
  <c r="I257238" i="1" s="1"/>
  <c r="K257239" i="1"/>
  <c r="L257239" i="1"/>
  <c r="H257239" i="1" s="1"/>
  <c r="I257239" i="1" s="1"/>
  <c r="K257240" i="1"/>
  <c r="L257240" i="1"/>
  <c r="H257240" i="1" s="1"/>
  <c r="I257240" i="1" s="1"/>
  <c r="K257241" i="1"/>
  <c r="L257241" i="1"/>
  <c r="H257241" i="1" s="1"/>
  <c r="I257241" i="1" s="1"/>
  <c r="K257242" i="1"/>
  <c r="L257242" i="1"/>
  <c r="H257242" i="1" s="1"/>
  <c r="I257242" i="1" s="1"/>
  <c r="K257243" i="1"/>
  <c r="L257243" i="1"/>
  <c r="H257243" i="1" s="1"/>
  <c r="I257243" i="1" s="1"/>
  <c r="K257244" i="1"/>
  <c r="L257244" i="1"/>
  <c r="H257244" i="1" s="1"/>
  <c r="I257244" i="1" s="1"/>
  <c r="K257245" i="1"/>
  <c r="L257245" i="1"/>
  <c r="H257245" i="1" s="1"/>
  <c r="I257245" i="1" s="1"/>
  <c r="K257246" i="1"/>
  <c r="L257246" i="1"/>
  <c r="H257246" i="1" s="1"/>
  <c r="I257246" i="1" s="1"/>
  <c r="K257247" i="1"/>
  <c r="L257247" i="1"/>
  <c r="H257247" i="1" s="1"/>
  <c r="I257247" i="1" s="1"/>
  <c r="K257248" i="1"/>
  <c r="L257248" i="1"/>
  <c r="H257248" i="1" s="1"/>
  <c r="I257248" i="1" s="1"/>
  <c r="K257249" i="1"/>
  <c r="L257249" i="1"/>
  <c r="H257249" i="1" s="1"/>
  <c r="I257249" i="1" s="1"/>
  <c r="K257250" i="1"/>
  <c r="L257250" i="1"/>
  <c r="H257250" i="1" s="1"/>
  <c r="I257250" i="1" s="1"/>
  <c r="K257251" i="1"/>
  <c r="L257251" i="1"/>
  <c r="H257251" i="1" s="1"/>
  <c r="I257251" i="1" s="1"/>
  <c r="K257252" i="1"/>
  <c r="L257252" i="1"/>
  <c r="H257252" i="1" s="1"/>
  <c r="I257252" i="1" s="1"/>
  <c r="K257253" i="1"/>
  <c r="L257253" i="1"/>
  <c r="H257253" i="1" s="1"/>
  <c r="I257253" i="1" s="1"/>
  <c r="K257254" i="1"/>
  <c r="L257254" i="1"/>
  <c r="H257254" i="1" s="1"/>
  <c r="I257254" i="1" s="1"/>
  <c r="K257255" i="1"/>
  <c r="L257255" i="1"/>
  <c r="H257255" i="1" s="1"/>
  <c r="I257255" i="1" s="1"/>
  <c r="K257256" i="1"/>
  <c r="L257256" i="1"/>
  <c r="H257256" i="1" s="1"/>
  <c r="I257256" i="1" s="1"/>
  <c r="K257257" i="1"/>
  <c r="L257257" i="1"/>
  <c r="H257257" i="1" s="1"/>
  <c r="I257257" i="1" s="1"/>
  <c r="K257258" i="1"/>
  <c r="L257258" i="1"/>
  <c r="H257258" i="1" s="1"/>
  <c r="I257258" i="1" s="1"/>
  <c r="K257259" i="1"/>
  <c r="L257259" i="1"/>
  <c r="H257259" i="1" s="1"/>
  <c r="I257259" i="1" s="1"/>
  <c r="K257260" i="1"/>
  <c r="L257260" i="1"/>
  <c r="H257260" i="1" s="1"/>
  <c r="I257260" i="1" s="1"/>
  <c r="K257261" i="1"/>
  <c r="L257261" i="1"/>
  <c r="H257261" i="1" s="1"/>
  <c r="I257261" i="1" s="1"/>
  <c r="K257262" i="1"/>
  <c r="L257262" i="1"/>
  <c r="H257262" i="1" s="1"/>
  <c r="I257262" i="1" s="1"/>
  <c r="K257263" i="1"/>
  <c r="L257263" i="1"/>
  <c r="H257263" i="1" s="1"/>
  <c r="I257263" i="1" s="1"/>
  <c r="K257264" i="1"/>
  <c r="L257264" i="1"/>
  <c r="H257264" i="1" s="1"/>
  <c r="I257264" i="1" s="1"/>
  <c r="K257265" i="1"/>
  <c r="L257265" i="1"/>
  <c r="H257265" i="1" s="1"/>
  <c r="I257265" i="1" s="1"/>
  <c r="K257266" i="1"/>
  <c r="L257266" i="1"/>
  <c r="H257266" i="1" s="1"/>
  <c r="I257266" i="1" s="1"/>
  <c r="K257267" i="1"/>
  <c r="L257267" i="1"/>
  <c r="H257267" i="1" s="1"/>
  <c r="I257267" i="1" s="1"/>
  <c r="K257268" i="1"/>
  <c r="L257268" i="1"/>
  <c r="H257268" i="1" s="1"/>
  <c r="I257268" i="1" s="1"/>
  <c r="K257269" i="1"/>
  <c r="L257269" i="1"/>
  <c r="H257269" i="1" s="1"/>
  <c r="I257269" i="1" s="1"/>
  <c r="K257270" i="1"/>
  <c r="L257270" i="1"/>
  <c r="H257270" i="1" s="1"/>
  <c r="I257270" i="1" s="1"/>
  <c r="K257271" i="1"/>
  <c r="L257271" i="1"/>
  <c r="H257271" i="1" s="1"/>
  <c r="I257271" i="1" s="1"/>
  <c r="K257272" i="1"/>
  <c r="L257272" i="1"/>
  <c r="H257272" i="1" s="1"/>
  <c r="I257272" i="1" s="1"/>
  <c r="K257273" i="1"/>
  <c r="L257273" i="1"/>
  <c r="H257273" i="1" s="1"/>
  <c r="I257273" i="1" s="1"/>
  <c r="K257274" i="1"/>
  <c r="L257274" i="1"/>
  <c r="H257274" i="1" s="1"/>
  <c r="I257274" i="1" s="1"/>
  <c r="K257275" i="1"/>
  <c r="L257275" i="1"/>
  <c r="H257275" i="1" s="1"/>
  <c r="I257275" i="1" s="1"/>
  <c r="K257276" i="1"/>
  <c r="L257276" i="1"/>
  <c r="H257276" i="1" s="1"/>
  <c r="I257276" i="1" s="1"/>
  <c r="K257277" i="1"/>
  <c r="L257277" i="1"/>
  <c r="H257277" i="1" s="1"/>
  <c r="I257277" i="1" s="1"/>
  <c r="K257278" i="1"/>
  <c r="L257278" i="1"/>
  <c r="H257278" i="1" s="1"/>
  <c r="I257278" i="1" s="1"/>
  <c r="K257279" i="1"/>
  <c r="L257279" i="1"/>
  <c r="H257279" i="1" s="1"/>
  <c r="I257279" i="1" s="1"/>
  <c r="K257280" i="1"/>
  <c r="L257280" i="1"/>
  <c r="H257280" i="1" s="1"/>
  <c r="I257280" i="1" s="1"/>
  <c r="K257281" i="1"/>
  <c r="L257281" i="1"/>
  <c r="H257281" i="1" s="1"/>
  <c r="I257281" i="1" s="1"/>
  <c r="K257282" i="1"/>
  <c r="L257282" i="1"/>
  <c r="H257282" i="1" s="1"/>
  <c r="I257282" i="1" s="1"/>
  <c r="K257283" i="1"/>
  <c r="L257283" i="1"/>
  <c r="H257283" i="1" s="1"/>
  <c r="I257283" i="1" s="1"/>
  <c r="K257284" i="1"/>
  <c r="L257284" i="1"/>
  <c r="H257284" i="1" s="1"/>
  <c r="I257284" i="1" s="1"/>
  <c r="K257285" i="1"/>
  <c r="L257285" i="1"/>
  <c r="H257285" i="1" s="1"/>
  <c r="I257285" i="1" s="1"/>
  <c r="K257286" i="1"/>
  <c r="L257286" i="1"/>
  <c r="H257286" i="1" s="1"/>
  <c r="I257286" i="1" s="1"/>
  <c r="K257287" i="1"/>
  <c r="L257287" i="1"/>
  <c r="H257287" i="1" s="1"/>
  <c r="I257287" i="1" s="1"/>
  <c r="K257288" i="1"/>
  <c r="L257288" i="1"/>
  <c r="H257288" i="1" s="1"/>
  <c r="I257288" i="1" s="1"/>
  <c r="K257289" i="1"/>
  <c r="L257289" i="1"/>
  <c r="H257289" i="1" s="1"/>
  <c r="I257289" i="1" s="1"/>
  <c r="K257290" i="1"/>
  <c r="L257290" i="1"/>
  <c r="H257290" i="1" s="1"/>
  <c r="I257290" i="1" s="1"/>
  <c r="K257291" i="1"/>
  <c r="L257291" i="1"/>
  <c r="H257291" i="1" s="1"/>
  <c r="I257291" i="1" s="1"/>
  <c r="K257292" i="1"/>
  <c r="L257292" i="1"/>
  <c r="H257292" i="1" s="1"/>
  <c r="I257292" i="1" s="1"/>
  <c r="K257293" i="1"/>
  <c r="L257293" i="1"/>
  <c r="H257293" i="1" s="1"/>
  <c r="I257293" i="1" s="1"/>
  <c r="K257294" i="1"/>
  <c r="L257294" i="1"/>
  <c r="H257294" i="1" s="1"/>
  <c r="I257294" i="1" s="1"/>
  <c r="K257295" i="1"/>
  <c r="L257295" i="1"/>
  <c r="H257295" i="1" s="1"/>
  <c r="I257295" i="1" s="1"/>
  <c r="K257296" i="1"/>
  <c r="L257296" i="1"/>
  <c r="H257296" i="1" s="1"/>
  <c r="I257296" i="1" s="1"/>
  <c r="K257297" i="1"/>
  <c r="L257297" i="1"/>
  <c r="H257297" i="1" s="1"/>
  <c r="I257297" i="1" s="1"/>
  <c r="K257298" i="1"/>
  <c r="L257298" i="1"/>
  <c r="H257298" i="1" s="1"/>
  <c r="I257298" i="1" s="1"/>
  <c r="K257299" i="1"/>
  <c r="L257299" i="1"/>
  <c r="H257299" i="1" s="1"/>
  <c r="I257299" i="1" s="1"/>
  <c r="K257300" i="1"/>
  <c r="L257300" i="1"/>
  <c r="H257300" i="1" s="1"/>
  <c r="I257300" i="1" s="1"/>
  <c r="K257301" i="1"/>
  <c r="L257301" i="1"/>
  <c r="H257301" i="1" s="1"/>
  <c r="I257301" i="1" s="1"/>
  <c r="K257302" i="1"/>
  <c r="L257302" i="1"/>
  <c r="H257302" i="1" s="1"/>
  <c r="I257302" i="1" s="1"/>
  <c r="K257303" i="1"/>
  <c r="L257303" i="1"/>
  <c r="H257303" i="1" s="1"/>
  <c r="I257303" i="1" s="1"/>
  <c r="K257304" i="1"/>
  <c r="L257304" i="1"/>
  <c r="H257304" i="1" s="1"/>
  <c r="I257304" i="1" s="1"/>
  <c r="K257305" i="1"/>
  <c r="L257305" i="1"/>
  <c r="H257305" i="1" s="1"/>
  <c r="I257305" i="1" s="1"/>
  <c r="K257306" i="1"/>
  <c r="L257306" i="1"/>
  <c r="H257306" i="1" s="1"/>
  <c r="I257306" i="1" s="1"/>
  <c r="K257307" i="1"/>
  <c r="L257307" i="1"/>
  <c r="H257307" i="1" s="1"/>
  <c r="I257307" i="1" s="1"/>
  <c r="K257308" i="1"/>
  <c r="L257308" i="1"/>
  <c r="H257308" i="1" s="1"/>
  <c r="I257308" i="1" s="1"/>
  <c r="K257309" i="1"/>
  <c r="L257309" i="1"/>
  <c r="H257309" i="1" s="1"/>
  <c r="I257309" i="1" s="1"/>
  <c r="K257310" i="1"/>
  <c r="L257310" i="1"/>
  <c r="H257310" i="1" s="1"/>
  <c r="I257310" i="1" s="1"/>
  <c r="K257311" i="1"/>
  <c r="L257311" i="1"/>
  <c r="H257311" i="1" s="1"/>
  <c r="I257311" i="1" s="1"/>
  <c r="K257312" i="1"/>
  <c r="L257312" i="1"/>
  <c r="H257312" i="1" s="1"/>
  <c r="I257312" i="1" s="1"/>
  <c r="K257313" i="1"/>
  <c r="L257313" i="1"/>
  <c r="H257313" i="1" s="1"/>
  <c r="I257313" i="1" s="1"/>
  <c r="K257314" i="1"/>
  <c r="L257314" i="1"/>
  <c r="H257314" i="1" s="1"/>
  <c r="I257314" i="1" s="1"/>
  <c r="K257315" i="1"/>
  <c r="L257315" i="1"/>
  <c r="H257315" i="1" s="1"/>
  <c r="I257315" i="1" s="1"/>
  <c r="K257316" i="1"/>
  <c r="L257316" i="1"/>
  <c r="H257316" i="1" s="1"/>
  <c r="I257316" i="1" s="1"/>
  <c r="K257317" i="1"/>
  <c r="L257317" i="1"/>
  <c r="H257317" i="1" s="1"/>
  <c r="I257317" i="1" s="1"/>
  <c r="K257318" i="1"/>
  <c r="L257318" i="1"/>
  <c r="H257318" i="1" s="1"/>
  <c r="I257318" i="1" s="1"/>
  <c r="K257319" i="1"/>
  <c r="L257319" i="1"/>
  <c r="H257319" i="1" s="1"/>
  <c r="I257319" i="1" s="1"/>
  <c r="K257320" i="1"/>
  <c r="L257320" i="1"/>
  <c r="H257320" i="1" s="1"/>
  <c r="I257320" i="1" s="1"/>
  <c r="K257321" i="1"/>
  <c r="L257321" i="1"/>
  <c r="H257321" i="1" s="1"/>
  <c r="I257321" i="1" s="1"/>
  <c r="K257322" i="1"/>
  <c r="L257322" i="1"/>
  <c r="H257322" i="1" s="1"/>
  <c r="I257322" i="1" s="1"/>
  <c r="K257323" i="1"/>
  <c r="L257323" i="1"/>
  <c r="H257323" i="1" s="1"/>
  <c r="I257323" i="1" s="1"/>
  <c r="K257324" i="1"/>
  <c r="L257324" i="1"/>
  <c r="H257324" i="1" s="1"/>
  <c r="I257324" i="1" s="1"/>
  <c r="K257325" i="1"/>
  <c r="L257325" i="1"/>
  <c r="H257325" i="1" s="1"/>
  <c r="I257325" i="1" s="1"/>
  <c r="K257326" i="1"/>
  <c r="L257326" i="1"/>
  <c r="H257326" i="1" s="1"/>
  <c r="I257326" i="1" s="1"/>
  <c r="K257327" i="1"/>
  <c r="L257327" i="1"/>
  <c r="H257327" i="1" s="1"/>
  <c r="I257327" i="1" s="1"/>
  <c r="K257328" i="1"/>
  <c r="L257328" i="1"/>
  <c r="H257328" i="1" s="1"/>
  <c r="I257328" i="1" s="1"/>
  <c r="K257329" i="1"/>
  <c r="L257329" i="1"/>
  <c r="H257329" i="1" s="1"/>
  <c r="I257329" i="1" s="1"/>
  <c r="K257330" i="1"/>
  <c r="L257330" i="1"/>
  <c r="H257330" i="1" s="1"/>
  <c r="I257330" i="1" s="1"/>
  <c r="K257331" i="1"/>
  <c r="L257331" i="1"/>
  <c r="H257331" i="1" s="1"/>
  <c r="I257331" i="1" s="1"/>
  <c r="K257332" i="1"/>
  <c r="L257332" i="1"/>
  <c r="H257332" i="1" s="1"/>
  <c r="I257332" i="1" s="1"/>
  <c r="K257333" i="1"/>
  <c r="L257333" i="1"/>
  <c r="H257333" i="1" s="1"/>
  <c r="I257333" i="1" s="1"/>
  <c r="K257334" i="1"/>
  <c r="L257334" i="1"/>
  <c r="H257334" i="1" s="1"/>
  <c r="I257334" i="1" s="1"/>
  <c r="K257335" i="1"/>
  <c r="L257335" i="1"/>
  <c r="H257335" i="1" s="1"/>
  <c r="I257335" i="1" s="1"/>
  <c r="K257336" i="1"/>
  <c r="L257336" i="1"/>
  <c r="H257336" i="1" s="1"/>
  <c r="I257336" i="1" s="1"/>
  <c r="K257337" i="1"/>
  <c r="L257337" i="1"/>
  <c r="H257337" i="1" s="1"/>
  <c r="I257337" i="1" s="1"/>
  <c r="K257338" i="1"/>
  <c r="L257338" i="1"/>
  <c r="H257338" i="1" s="1"/>
  <c r="I257338" i="1" s="1"/>
  <c r="K257339" i="1"/>
  <c r="L257339" i="1"/>
  <c r="H257339" i="1" s="1"/>
  <c r="I257339" i="1" s="1"/>
  <c r="K257340" i="1"/>
  <c r="L257340" i="1"/>
  <c r="H257340" i="1" s="1"/>
  <c r="I257340" i="1" s="1"/>
  <c r="K257341" i="1"/>
  <c r="L257341" i="1"/>
  <c r="H257341" i="1" s="1"/>
  <c r="I257341" i="1" s="1"/>
  <c r="K257342" i="1"/>
  <c r="L257342" i="1"/>
  <c r="H257342" i="1" s="1"/>
  <c r="I257342" i="1" s="1"/>
  <c r="K257343" i="1"/>
  <c r="L257343" i="1"/>
  <c r="H257343" i="1" s="1"/>
  <c r="I257343" i="1" s="1"/>
  <c r="K257344" i="1"/>
  <c r="L257344" i="1"/>
  <c r="H257344" i="1" s="1"/>
  <c r="I257344" i="1" s="1"/>
  <c r="K257345" i="1"/>
  <c r="L257345" i="1"/>
  <c r="H257345" i="1" s="1"/>
  <c r="I257345" i="1" s="1"/>
  <c r="K257346" i="1"/>
  <c r="L257346" i="1"/>
  <c r="H257346" i="1" s="1"/>
  <c r="I257346" i="1" s="1"/>
  <c r="K257347" i="1"/>
  <c r="L257347" i="1"/>
  <c r="H257347" i="1" s="1"/>
  <c r="I257347" i="1" s="1"/>
  <c r="K257348" i="1"/>
  <c r="L257348" i="1"/>
  <c r="H257348" i="1" s="1"/>
  <c r="I257348" i="1" s="1"/>
  <c r="K257349" i="1"/>
  <c r="L257349" i="1"/>
  <c r="H257349" i="1" s="1"/>
  <c r="I257349" i="1" s="1"/>
  <c r="K257350" i="1"/>
  <c r="L257350" i="1"/>
  <c r="H257350" i="1" s="1"/>
  <c r="I257350" i="1" s="1"/>
  <c r="K257351" i="1"/>
  <c r="L257351" i="1"/>
  <c r="H257351" i="1" s="1"/>
  <c r="I257351" i="1" s="1"/>
  <c r="K257352" i="1"/>
  <c r="L257352" i="1"/>
  <c r="H257352" i="1" s="1"/>
  <c r="I257352" i="1" s="1"/>
  <c r="K257353" i="1"/>
  <c r="L257353" i="1"/>
  <c r="H257353" i="1" s="1"/>
  <c r="I257353" i="1" s="1"/>
  <c r="K257354" i="1"/>
  <c r="L257354" i="1"/>
  <c r="H257354" i="1" s="1"/>
  <c r="I257354" i="1" s="1"/>
  <c r="K257355" i="1"/>
  <c r="L257355" i="1"/>
  <c r="H257355" i="1" s="1"/>
  <c r="I257355" i="1" s="1"/>
  <c r="K257356" i="1"/>
  <c r="L257356" i="1"/>
  <c r="H257356" i="1" s="1"/>
  <c r="I257356" i="1" s="1"/>
  <c r="K257357" i="1"/>
  <c r="L257357" i="1"/>
  <c r="H257357" i="1" s="1"/>
  <c r="I257357" i="1" s="1"/>
  <c r="K257358" i="1"/>
  <c r="L257358" i="1"/>
  <c r="H257358" i="1" s="1"/>
  <c r="I257358" i="1" s="1"/>
  <c r="K257359" i="1"/>
  <c r="L257359" i="1"/>
  <c r="H257359" i="1" s="1"/>
  <c r="I257359" i="1" s="1"/>
  <c r="K257360" i="1"/>
  <c r="L257360" i="1"/>
  <c r="H257360" i="1" s="1"/>
  <c r="I257360" i="1" s="1"/>
  <c r="K257361" i="1"/>
  <c r="L257361" i="1"/>
  <c r="H257361" i="1" s="1"/>
  <c r="I257361" i="1" s="1"/>
  <c r="K257362" i="1"/>
  <c r="L257362" i="1"/>
  <c r="H257362" i="1" s="1"/>
  <c r="I257362" i="1" s="1"/>
  <c r="K257363" i="1"/>
  <c r="L257363" i="1"/>
  <c r="H257363" i="1" s="1"/>
  <c r="I257363" i="1" s="1"/>
  <c r="K257364" i="1"/>
  <c r="L257364" i="1"/>
  <c r="H257364" i="1" s="1"/>
  <c r="I257364" i="1" s="1"/>
  <c r="K257365" i="1"/>
  <c r="L257365" i="1"/>
  <c r="H257365" i="1" s="1"/>
  <c r="I257365" i="1" s="1"/>
  <c r="K257366" i="1"/>
  <c r="L257366" i="1"/>
  <c r="H257366" i="1" s="1"/>
  <c r="I257366" i="1" s="1"/>
  <c r="K257367" i="1"/>
  <c r="L257367" i="1"/>
  <c r="H257367" i="1" s="1"/>
  <c r="I257367" i="1" s="1"/>
  <c r="K257368" i="1"/>
  <c r="L257368" i="1"/>
  <c r="H257368" i="1" s="1"/>
  <c r="I257368" i="1" s="1"/>
  <c r="K257369" i="1"/>
  <c r="L257369" i="1"/>
  <c r="H257369" i="1" s="1"/>
  <c r="I257369" i="1" s="1"/>
  <c r="K257370" i="1"/>
  <c r="L257370" i="1"/>
  <c r="H257370" i="1" s="1"/>
  <c r="I257370" i="1" s="1"/>
  <c r="K257371" i="1"/>
  <c r="L257371" i="1"/>
  <c r="H257371" i="1" s="1"/>
  <c r="I257371" i="1" s="1"/>
  <c r="K257372" i="1"/>
  <c r="L257372" i="1"/>
  <c r="H257372" i="1" s="1"/>
  <c r="I257372" i="1" s="1"/>
  <c r="K257373" i="1"/>
  <c r="L257373" i="1"/>
  <c r="H257373" i="1" s="1"/>
  <c r="I257373" i="1" s="1"/>
  <c r="K257374" i="1"/>
  <c r="L257374" i="1"/>
  <c r="H257374" i="1" s="1"/>
  <c r="I257374" i="1" s="1"/>
  <c r="K257375" i="1"/>
  <c r="L257375" i="1"/>
  <c r="H257375" i="1" s="1"/>
  <c r="I257375" i="1" s="1"/>
  <c r="K257376" i="1"/>
  <c r="L257376" i="1"/>
  <c r="H257376" i="1" s="1"/>
  <c r="I257376" i="1" s="1"/>
  <c r="K257377" i="1"/>
  <c r="L257377" i="1"/>
  <c r="H257377" i="1" s="1"/>
  <c r="I257377" i="1" s="1"/>
  <c r="K257378" i="1"/>
  <c r="L257378" i="1"/>
  <c r="H257378" i="1" s="1"/>
  <c r="I257378" i="1" s="1"/>
  <c r="K257379" i="1"/>
  <c r="L257379" i="1"/>
  <c r="H257379" i="1" s="1"/>
  <c r="I257379" i="1" s="1"/>
  <c r="K257380" i="1"/>
  <c r="L257380" i="1"/>
  <c r="H257380" i="1" s="1"/>
  <c r="I257380" i="1" s="1"/>
  <c r="K257381" i="1"/>
  <c r="L257381" i="1"/>
  <c r="H257381" i="1" s="1"/>
  <c r="I257381" i="1" s="1"/>
  <c r="K257382" i="1"/>
  <c r="L257382" i="1"/>
  <c r="H257382" i="1" s="1"/>
  <c r="I257382" i="1" s="1"/>
  <c r="K257383" i="1"/>
  <c r="L257383" i="1"/>
  <c r="H257383" i="1" s="1"/>
  <c r="I257383" i="1" s="1"/>
  <c r="K257384" i="1"/>
  <c r="L257384" i="1"/>
  <c r="H257384" i="1" s="1"/>
  <c r="I257384" i="1" s="1"/>
  <c r="K257385" i="1"/>
  <c r="L257385" i="1"/>
  <c r="H257385" i="1" s="1"/>
  <c r="I257385" i="1" s="1"/>
  <c r="K257386" i="1"/>
  <c r="L257386" i="1"/>
  <c r="H257386" i="1" s="1"/>
  <c r="I257386" i="1" s="1"/>
  <c r="K257387" i="1"/>
  <c r="L257387" i="1"/>
  <c r="H257387" i="1" s="1"/>
  <c r="I257387" i="1" s="1"/>
  <c r="K257388" i="1"/>
  <c r="L257388" i="1"/>
  <c r="H257388" i="1" s="1"/>
  <c r="I257388" i="1" s="1"/>
  <c r="K257389" i="1"/>
  <c r="L257389" i="1"/>
  <c r="H257389" i="1" s="1"/>
  <c r="I257389" i="1" s="1"/>
  <c r="K257390" i="1"/>
  <c r="L257390" i="1"/>
  <c r="H257390" i="1" s="1"/>
  <c r="I257390" i="1" s="1"/>
  <c r="K257391" i="1"/>
  <c r="L257391" i="1"/>
  <c r="H257391" i="1" s="1"/>
  <c r="I257391" i="1" s="1"/>
  <c r="K257392" i="1"/>
  <c r="L257392" i="1"/>
  <c r="H257392" i="1" s="1"/>
  <c r="I257392" i="1" s="1"/>
  <c r="K257393" i="1"/>
  <c r="L257393" i="1"/>
  <c r="H257393" i="1" s="1"/>
  <c r="I257393" i="1" s="1"/>
  <c r="K257394" i="1"/>
  <c r="L257394" i="1"/>
  <c r="H257394" i="1" s="1"/>
  <c r="I257394" i="1" s="1"/>
  <c r="K257395" i="1"/>
  <c r="L257395" i="1"/>
  <c r="H257395" i="1" s="1"/>
  <c r="I257395" i="1" s="1"/>
  <c r="K257396" i="1"/>
  <c r="L257396" i="1"/>
  <c r="H257396" i="1" s="1"/>
  <c r="I257396" i="1" s="1"/>
  <c r="K257397" i="1"/>
  <c r="L257397" i="1"/>
  <c r="H257397" i="1" s="1"/>
  <c r="I257397" i="1" s="1"/>
  <c r="K257398" i="1"/>
  <c r="L257398" i="1"/>
  <c r="H257398" i="1" s="1"/>
  <c r="I257398" i="1" s="1"/>
  <c r="K257399" i="1"/>
  <c r="L257399" i="1"/>
  <c r="H257399" i="1" s="1"/>
  <c r="I257399" i="1" s="1"/>
  <c r="K257400" i="1"/>
  <c r="L257400" i="1"/>
  <c r="H257400" i="1" s="1"/>
  <c r="I257400" i="1" s="1"/>
  <c r="K257401" i="1"/>
  <c r="L257401" i="1"/>
  <c r="H257401" i="1" s="1"/>
  <c r="I257401" i="1" s="1"/>
  <c r="K257402" i="1"/>
  <c r="L257402" i="1"/>
  <c r="H257402" i="1" s="1"/>
  <c r="I257402" i="1" s="1"/>
  <c r="K257403" i="1"/>
  <c r="L257403" i="1"/>
  <c r="H257403" i="1" s="1"/>
  <c r="I257403" i="1" s="1"/>
  <c r="K257404" i="1"/>
  <c r="L257404" i="1"/>
  <c r="H257404" i="1" s="1"/>
  <c r="I257404" i="1" s="1"/>
  <c r="K257405" i="1"/>
  <c r="L257405" i="1"/>
  <c r="H257405" i="1" s="1"/>
  <c r="I257405" i="1" s="1"/>
  <c r="K257406" i="1"/>
  <c r="L257406" i="1"/>
  <c r="H257406" i="1" s="1"/>
  <c r="I257406" i="1" s="1"/>
  <c r="K257407" i="1"/>
  <c r="L257407" i="1"/>
  <c r="H257407" i="1" s="1"/>
  <c r="I257407" i="1" s="1"/>
  <c r="K257408" i="1"/>
  <c r="L257408" i="1"/>
  <c r="H257408" i="1" s="1"/>
  <c r="I257408" i="1" s="1"/>
  <c r="K257409" i="1"/>
  <c r="L257409" i="1"/>
  <c r="H257409" i="1" s="1"/>
  <c r="I257409" i="1" s="1"/>
  <c r="K257410" i="1"/>
  <c r="L257410" i="1"/>
  <c r="H257410" i="1" s="1"/>
  <c r="I257410" i="1" s="1"/>
  <c r="K257411" i="1"/>
  <c r="L257411" i="1"/>
  <c r="H257411" i="1" s="1"/>
  <c r="I257411" i="1" s="1"/>
  <c r="K257412" i="1"/>
  <c r="L257412" i="1"/>
  <c r="H257412" i="1" s="1"/>
  <c r="I257412" i="1" s="1"/>
  <c r="K257413" i="1"/>
  <c r="L257413" i="1"/>
  <c r="H257413" i="1" s="1"/>
  <c r="I257413" i="1" s="1"/>
  <c r="K257414" i="1"/>
  <c r="L257414" i="1"/>
  <c r="H257414" i="1" s="1"/>
  <c r="I257414" i="1" s="1"/>
  <c r="K257415" i="1"/>
  <c r="L257415" i="1"/>
  <c r="H257415" i="1" s="1"/>
  <c r="I257415" i="1" s="1"/>
  <c r="K257416" i="1"/>
  <c r="L257416" i="1"/>
  <c r="H257416" i="1" s="1"/>
  <c r="I257416" i="1" s="1"/>
  <c r="K257417" i="1"/>
  <c r="L257417" i="1"/>
  <c r="H257417" i="1" s="1"/>
  <c r="I257417" i="1" s="1"/>
  <c r="K257418" i="1"/>
  <c r="L257418" i="1"/>
  <c r="H257418" i="1" s="1"/>
  <c r="I257418" i="1" s="1"/>
  <c r="K257419" i="1"/>
  <c r="L257419" i="1"/>
  <c r="H257419" i="1" s="1"/>
  <c r="I257419" i="1" s="1"/>
  <c r="K257420" i="1"/>
  <c r="L257420" i="1"/>
  <c r="H257420" i="1" s="1"/>
  <c r="I257420" i="1" s="1"/>
  <c r="K257421" i="1"/>
  <c r="L257421" i="1"/>
  <c r="H257421" i="1" s="1"/>
  <c r="I257421" i="1" s="1"/>
  <c r="K257422" i="1"/>
  <c r="L257422" i="1"/>
  <c r="H257422" i="1" s="1"/>
  <c r="I257422" i="1" s="1"/>
  <c r="K257423" i="1"/>
  <c r="L257423" i="1"/>
  <c r="H257423" i="1" s="1"/>
  <c r="I257423" i="1" s="1"/>
  <c r="K257424" i="1"/>
  <c r="L257424" i="1"/>
  <c r="H257424" i="1" s="1"/>
  <c r="I257424" i="1" s="1"/>
  <c r="K257425" i="1"/>
  <c r="L257425" i="1"/>
  <c r="H257425" i="1" s="1"/>
  <c r="I257425" i="1" s="1"/>
  <c r="K257426" i="1"/>
  <c r="L257426" i="1"/>
  <c r="H257426" i="1" s="1"/>
  <c r="I257426" i="1" s="1"/>
  <c r="K257427" i="1"/>
  <c r="L257427" i="1"/>
  <c r="H257427" i="1" s="1"/>
  <c r="I257427" i="1" s="1"/>
  <c r="K257428" i="1"/>
  <c r="L257428" i="1"/>
  <c r="H257428" i="1" s="1"/>
  <c r="I257428" i="1" s="1"/>
  <c r="K257429" i="1"/>
  <c r="L257429" i="1"/>
  <c r="H257429" i="1" s="1"/>
  <c r="I257429" i="1" s="1"/>
  <c r="K257430" i="1"/>
  <c r="L257430" i="1"/>
  <c r="H257430" i="1" s="1"/>
  <c r="I257430" i="1" s="1"/>
  <c r="K257431" i="1"/>
  <c r="L257431" i="1"/>
  <c r="H257431" i="1" s="1"/>
  <c r="I257431" i="1" s="1"/>
  <c r="K257432" i="1"/>
  <c r="L257432" i="1"/>
  <c r="H257432" i="1" s="1"/>
  <c r="I257432" i="1" s="1"/>
  <c r="K257433" i="1"/>
  <c r="L257433" i="1"/>
  <c r="H257433" i="1" s="1"/>
  <c r="I257433" i="1" s="1"/>
  <c r="K257434" i="1"/>
  <c r="L257434" i="1"/>
  <c r="H257434" i="1" s="1"/>
  <c r="I257434" i="1" s="1"/>
  <c r="K257435" i="1"/>
  <c r="L257435" i="1"/>
  <c r="H257435" i="1" s="1"/>
  <c r="I257435" i="1" s="1"/>
  <c r="K257436" i="1"/>
  <c r="L257436" i="1"/>
  <c r="H257436" i="1" s="1"/>
  <c r="I257436" i="1" s="1"/>
  <c r="K257437" i="1"/>
  <c r="L257437" i="1"/>
  <c r="H257437" i="1" s="1"/>
  <c r="I257437" i="1" s="1"/>
  <c r="K257438" i="1"/>
  <c r="L257438" i="1"/>
  <c r="H257438" i="1" s="1"/>
  <c r="I257438" i="1" s="1"/>
  <c r="K257439" i="1"/>
  <c r="L257439" i="1"/>
  <c r="H257439" i="1" s="1"/>
  <c r="I257439" i="1" s="1"/>
  <c r="K257440" i="1"/>
  <c r="L257440" i="1"/>
  <c r="H257440" i="1" s="1"/>
  <c r="I257440" i="1" s="1"/>
  <c r="K257441" i="1"/>
  <c r="L257441" i="1"/>
  <c r="H257441" i="1" s="1"/>
  <c r="I257441" i="1" s="1"/>
  <c r="K257442" i="1"/>
  <c r="L257442" i="1"/>
  <c r="H257442" i="1" s="1"/>
  <c r="I257442" i="1" s="1"/>
  <c r="K257443" i="1"/>
  <c r="L257443" i="1"/>
  <c r="H257443" i="1" s="1"/>
  <c r="I257443" i="1" s="1"/>
  <c r="K257444" i="1"/>
  <c r="L257444" i="1"/>
  <c r="H257444" i="1" s="1"/>
  <c r="I257444" i="1" s="1"/>
  <c r="K257445" i="1"/>
  <c r="L257445" i="1"/>
  <c r="H257445" i="1" s="1"/>
  <c r="I257445" i="1" s="1"/>
  <c r="K257446" i="1"/>
  <c r="L257446" i="1"/>
  <c r="H257446" i="1" s="1"/>
  <c r="I257446" i="1" s="1"/>
  <c r="K257447" i="1"/>
  <c r="L257447" i="1"/>
  <c r="H257447" i="1" s="1"/>
  <c r="I257447" i="1" s="1"/>
  <c r="K257448" i="1"/>
  <c r="L257448" i="1"/>
  <c r="H257448" i="1" s="1"/>
  <c r="I257448" i="1" s="1"/>
  <c r="K257449" i="1"/>
  <c r="L257449" i="1"/>
  <c r="H257449" i="1" s="1"/>
  <c r="I257449" i="1" s="1"/>
  <c r="K257450" i="1"/>
  <c r="L257450" i="1"/>
  <c r="H257450" i="1" s="1"/>
  <c r="I257450" i="1" s="1"/>
  <c r="K257451" i="1"/>
  <c r="L257451" i="1"/>
  <c r="H257451" i="1" s="1"/>
  <c r="I257451" i="1" s="1"/>
  <c r="K257452" i="1"/>
  <c r="L257452" i="1"/>
  <c r="H257452" i="1" s="1"/>
  <c r="I257452" i="1" s="1"/>
  <c r="K257453" i="1"/>
  <c r="L257453" i="1"/>
  <c r="H257453" i="1" s="1"/>
  <c r="I257453" i="1" s="1"/>
  <c r="K257454" i="1"/>
  <c r="L257454" i="1"/>
  <c r="H257454" i="1" s="1"/>
  <c r="I257454" i="1" s="1"/>
  <c r="K257455" i="1"/>
  <c r="L257455" i="1"/>
  <c r="H257455" i="1" s="1"/>
  <c r="I257455" i="1" s="1"/>
  <c r="K257456" i="1"/>
  <c r="L257456" i="1"/>
  <c r="H257456" i="1" s="1"/>
  <c r="I257456" i="1" s="1"/>
  <c r="K257457" i="1"/>
  <c r="L257457" i="1"/>
  <c r="H257457" i="1" s="1"/>
  <c r="I257457" i="1" s="1"/>
  <c r="K257458" i="1"/>
  <c r="L257458" i="1"/>
  <c r="H257458" i="1" s="1"/>
  <c r="I257458" i="1" s="1"/>
  <c r="K257459" i="1"/>
  <c r="L257459" i="1"/>
  <c r="H257459" i="1" s="1"/>
  <c r="I257459" i="1" s="1"/>
  <c r="K257460" i="1"/>
  <c r="L257460" i="1"/>
  <c r="H257460" i="1" s="1"/>
  <c r="I257460" i="1" s="1"/>
  <c r="K257461" i="1"/>
  <c r="L257461" i="1"/>
  <c r="H257461" i="1" s="1"/>
  <c r="I257461" i="1" s="1"/>
  <c r="K257462" i="1"/>
  <c r="L257462" i="1"/>
  <c r="H257462" i="1" s="1"/>
  <c r="I257462" i="1" s="1"/>
  <c r="K257463" i="1"/>
  <c r="L257463" i="1"/>
  <c r="H257463" i="1" s="1"/>
  <c r="I257463" i="1" s="1"/>
  <c r="K257464" i="1"/>
  <c r="L257464" i="1"/>
  <c r="H257464" i="1" s="1"/>
  <c r="I257464" i="1" s="1"/>
  <c r="K257465" i="1"/>
  <c r="L257465" i="1"/>
  <c r="H257465" i="1" s="1"/>
  <c r="I257465" i="1" s="1"/>
  <c r="K257466" i="1"/>
  <c r="L257466" i="1"/>
  <c r="H257466" i="1" s="1"/>
  <c r="I257466" i="1" s="1"/>
  <c r="K257467" i="1"/>
  <c r="L257467" i="1"/>
  <c r="H257467" i="1" s="1"/>
  <c r="I257467" i="1" s="1"/>
  <c r="K257468" i="1"/>
  <c r="L257468" i="1"/>
  <c r="H257468" i="1" s="1"/>
  <c r="I257468" i="1" s="1"/>
  <c r="K257469" i="1"/>
  <c r="L257469" i="1"/>
  <c r="H257469" i="1" s="1"/>
  <c r="I257469" i="1" s="1"/>
  <c r="K257470" i="1"/>
  <c r="L257470" i="1"/>
  <c r="H257470" i="1" s="1"/>
  <c r="I257470" i="1" s="1"/>
  <c r="K257471" i="1"/>
  <c r="L257471" i="1"/>
  <c r="H257471" i="1" s="1"/>
  <c r="I257471" i="1" s="1"/>
  <c r="K257472" i="1"/>
  <c r="L257472" i="1"/>
  <c r="H257472" i="1" s="1"/>
  <c r="I257472" i="1" s="1"/>
  <c r="K257473" i="1"/>
  <c r="L257473" i="1"/>
  <c r="H257473" i="1" s="1"/>
  <c r="I257473" i="1" s="1"/>
  <c r="K257474" i="1"/>
  <c r="L257474" i="1"/>
  <c r="H257474" i="1" s="1"/>
  <c r="I257474" i="1" s="1"/>
  <c r="K257475" i="1"/>
  <c r="L257475" i="1"/>
  <c r="H257475" i="1" s="1"/>
  <c r="I257475" i="1" s="1"/>
  <c r="K257476" i="1"/>
  <c r="L257476" i="1"/>
  <c r="H257476" i="1" s="1"/>
  <c r="I257476" i="1" s="1"/>
  <c r="K257477" i="1"/>
  <c r="L257477" i="1"/>
  <c r="H257477" i="1" s="1"/>
  <c r="I257477" i="1" s="1"/>
  <c r="K257478" i="1"/>
  <c r="L257478" i="1"/>
  <c r="H257478" i="1" s="1"/>
  <c r="I257478" i="1" s="1"/>
  <c r="K257479" i="1"/>
  <c r="L257479" i="1"/>
  <c r="H257479" i="1" s="1"/>
  <c r="I257479" i="1" s="1"/>
  <c r="K257480" i="1"/>
  <c r="L257480" i="1"/>
  <c r="H257480" i="1" s="1"/>
  <c r="I257480" i="1" s="1"/>
  <c r="K257481" i="1"/>
  <c r="L257481" i="1"/>
  <c r="H257481" i="1" s="1"/>
  <c r="I257481" i="1" s="1"/>
  <c r="K257482" i="1"/>
  <c r="L257482" i="1"/>
  <c r="H257482" i="1" s="1"/>
  <c r="I257482" i="1" s="1"/>
  <c r="K257483" i="1"/>
  <c r="L257483" i="1"/>
  <c r="H257483" i="1" s="1"/>
  <c r="I257483" i="1" s="1"/>
  <c r="K257484" i="1"/>
  <c r="L257484" i="1"/>
  <c r="H257484" i="1" s="1"/>
  <c r="I257484" i="1" s="1"/>
  <c r="K257485" i="1"/>
  <c r="L257485" i="1"/>
  <c r="H257485" i="1" s="1"/>
  <c r="I257485" i="1" s="1"/>
  <c r="K257486" i="1"/>
  <c r="L257486" i="1"/>
  <c r="H257486" i="1" s="1"/>
  <c r="I257486" i="1" s="1"/>
  <c r="K257487" i="1"/>
  <c r="L257487" i="1"/>
  <c r="H257487" i="1" s="1"/>
  <c r="I257487" i="1" s="1"/>
  <c r="K257488" i="1"/>
  <c r="L257488" i="1"/>
  <c r="H257488" i="1" s="1"/>
  <c r="I257488" i="1" s="1"/>
  <c r="K257489" i="1"/>
  <c r="L257489" i="1"/>
  <c r="H257489" i="1" s="1"/>
  <c r="I257489" i="1" s="1"/>
  <c r="K257490" i="1"/>
  <c r="L257490" i="1"/>
  <c r="H257490" i="1" s="1"/>
  <c r="I257490" i="1" s="1"/>
  <c r="K257491" i="1"/>
  <c r="L257491" i="1"/>
  <c r="H257491" i="1" s="1"/>
  <c r="I257491" i="1" s="1"/>
  <c r="K257492" i="1"/>
  <c r="L257492" i="1"/>
  <c r="H257492" i="1" s="1"/>
  <c r="I257492" i="1" s="1"/>
  <c r="K257493" i="1"/>
  <c r="L257493" i="1"/>
  <c r="H257493" i="1" s="1"/>
  <c r="I257493" i="1" s="1"/>
  <c r="K257494" i="1"/>
  <c r="L257494" i="1"/>
  <c r="H257494" i="1" s="1"/>
  <c r="I257494" i="1" s="1"/>
  <c r="K257495" i="1"/>
  <c r="L257495" i="1"/>
  <c r="H257495" i="1" s="1"/>
  <c r="I257495" i="1" s="1"/>
  <c r="K257496" i="1"/>
  <c r="L257496" i="1"/>
  <c r="H257496" i="1" s="1"/>
  <c r="I257496" i="1" s="1"/>
  <c r="K257497" i="1"/>
  <c r="L257497" i="1"/>
  <c r="H257497" i="1" s="1"/>
  <c r="I257497" i="1" s="1"/>
  <c r="K257498" i="1"/>
  <c r="L257498" i="1"/>
  <c r="H257498" i="1" s="1"/>
  <c r="I257498" i="1" s="1"/>
  <c r="K257499" i="1"/>
  <c r="L257499" i="1"/>
  <c r="H257499" i="1" s="1"/>
  <c r="I257499" i="1" s="1"/>
  <c r="K257500" i="1"/>
  <c r="L257500" i="1"/>
  <c r="H257500" i="1" s="1"/>
  <c r="I257500" i="1" s="1"/>
  <c r="K257501" i="1"/>
  <c r="L257501" i="1"/>
  <c r="H257501" i="1" s="1"/>
  <c r="I257501" i="1" s="1"/>
  <c r="K257502" i="1"/>
  <c r="L257502" i="1"/>
  <c r="H257502" i="1" s="1"/>
  <c r="I257502" i="1" s="1"/>
  <c r="K257503" i="1"/>
  <c r="L257503" i="1"/>
  <c r="H257503" i="1" s="1"/>
  <c r="I257503" i="1" s="1"/>
  <c r="K257504" i="1"/>
  <c r="L257504" i="1"/>
  <c r="H257504" i="1" s="1"/>
  <c r="I257504" i="1" s="1"/>
  <c r="K257505" i="1"/>
  <c r="L257505" i="1"/>
  <c r="H257505" i="1" s="1"/>
  <c r="I257505" i="1" s="1"/>
  <c r="K257506" i="1"/>
  <c r="L257506" i="1"/>
  <c r="H257506" i="1" s="1"/>
  <c r="I257506" i="1" s="1"/>
  <c r="K257507" i="1"/>
  <c r="L257507" i="1"/>
  <c r="H257507" i="1" s="1"/>
  <c r="I257507" i="1" s="1"/>
  <c r="K257508" i="1"/>
  <c r="L257508" i="1"/>
  <c r="H257508" i="1" s="1"/>
  <c r="I257508" i="1" s="1"/>
  <c r="K257509" i="1"/>
  <c r="L257509" i="1"/>
  <c r="H257509" i="1" s="1"/>
  <c r="I257509" i="1" s="1"/>
  <c r="K257510" i="1"/>
  <c r="L257510" i="1"/>
  <c r="H257510" i="1" s="1"/>
  <c r="I257510" i="1" s="1"/>
  <c r="K257511" i="1"/>
  <c r="L257511" i="1"/>
  <c r="H257511" i="1" s="1"/>
  <c r="I257511" i="1" s="1"/>
  <c r="K257512" i="1"/>
  <c r="L257512" i="1"/>
  <c r="H257512" i="1" s="1"/>
  <c r="I257512" i="1" s="1"/>
  <c r="K257513" i="1"/>
  <c r="L257513" i="1"/>
  <c r="H257513" i="1" s="1"/>
  <c r="I257513" i="1" s="1"/>
  <c r="K257514" i="1"/>
  <c r="L257514" i="1"/>
  <c r="H257514" i="1" s="1"/>
  <c r="I257514" i="1" s="1"/>
  <c r="K257515" i="1"/>
  <c r="L257515" i="1"/>
  <c r="H257515" i="1" s="1"/>
  <c r="I257515" i="1" s="1"/>
  <c r="K257516" i="1"/>
  <c r="L257516" i="1"/>
  <c r="H257516" i="1" s="1"/>
  <c r="I257516" i="1" s="1"/>
  <c r="K257517" i="1"/>
  <c r="L257517" i="1"/>
  <c r="H257517" i="1" s="1"/>
  <c r="I257517" i="1" s="1"/>
  <c r="K257518" i="1"/>
  <c r="L257518" i="1"/>
  <c r="H257518" i="1" s="1"/>
  <c r="I257518" i="1" s="1"/>
  <c r="K257519" i="1"/>
  <c r="L257519" i="1"/>
  <c r="H257519" i="1" s="1"/>
  <c r="I257519" i="1" s="1"/>
  <c r="K257520" i="1"/>
  <c r="L257520" i="1"/>
  <c r="H257520" i="1" s="1"/>
  <c r="I257520" i="1" s="1"/>
  <c r="K257521" i="1"/>
  <c r="L257521" i="1"/>
  <c r="H257521" i="1" s="1"/>
  <c r="I257521" i="1" s="1"/>
  <c r="K257522" i="1"/>
  <c r="L257522" i="1"/>
  <c r="H257522" i="1" s="1"/>
  <c r="I257522" i="1" s="1"/>
  <c r="K257523" i="1"/>
  <c r="L257523" i="1"/>
  <c r="H257523" i="1" s="1"/>
  <c r="I257523" i="1" s="1"/>
  <c r="K257524" i="1"/>
  <c r="L257524" i="1"/>
  <c r="H257524" i="1" s="1"/>
  <c r="I257524" i="1" s="1"/>
  <c r="K257525" i="1"/>
  <c r="L257525" i="1"/>
  <c r="H257525" i="1" s="1"/>
  <c r="I257525" i="1" s="1"/>
  <c r="K257526" i="1"/>
  <c r="L257526" i="1"/>
  <c r="H257526" i="1" s="1"/>
  <c r="I257526" i="1" s="1"/>
  <c r="K257527" i="1"/>
  <c r="L257527" i="1"/>
  <c r="H257527" i="1" s="1"/>
  <c r="I257527" i="1" s="1"/>
  <c r="K257528" i="1"/>
  <c r="L257528" i="1"/>
  <c r="H257528" i="1" s="1"/>
  <c r="I257528" i="1" s="1"/>
  <c r="K257529" i="1"/>
  <c r="L257529" i="1"/>
  <c r="H257529" i="1" s="1"/>
  <c r="I257529" i="1" s="1"/>
  <c r="K257530" i="1"/>
  <c r="L257530" i="1"/>
  <c r="H257530" i="1" s="1"/>
  <c r="I257530" i="1" s="1"/>
  <c r="K257531" i="1"/>
  <c r="L257531" i="1"/>
  <c r="H257531" i="1" s="1"/>
  <c r="I257531" i="1" s="1"/>
  <c r="K257532" i="1"/>
  <c r="L257532" i="1"/>
  <c r="H257532" i="1" s="1"/>
  <c r="I257532" i="1" s="1"/>
  <c r="K257533" i="1"/>
  <c r="L257533" i="1"/>
  <c r="H257533" i="1" s="1"/>
  <c r="I257533" i="1" s="1"/>
  <c r="K257534" i="1"/>
  <c r="L257534" i="1"/>
  <c r="H257534" i="1" s="1"/>
  <c r="I257534" i="1" s="1"/>
  <c r="K257535" i="1"/>
  <c r="L257535" i="1"/>
  <c r="H257535" i="1" s="1"/>
  <c r="I257535" i="1" s="1"/>
  <c r="K257536" i="1"/>
  <c r="L257536" i="1"/>
  <c r="H257536" i="1" s="1"/>
  <c r="I257536" i="1" s="1"/>
  <c r="K257537" i="1"/>
  <c r="L257537" i="1"/>
  <c r="H257537" i="1" s="1"/>
  <c r="I257537" i="1" s="1"/>
  <c r="K257538" i="1"/>
  <c r="L257538" i="1"/>
  <c r="H257538" i="1" s="1"/>
  <c r="I257538" i="1" s="1"/>
  <c r="K257539" i="1"/>
  <c r="L257539" i="1"/>
  <c r="H257539" i="1" s="1"/>
  <c r="I257539" i="1" s="1"/>
  <c r="K257540" i="1"/>
  <c r="L257540" i="1"/>
  <c r="H257540" i="1" s="1"/>
  <c r="I257540" i="1" s="1"/>
  <c r="K257541" i="1"/>
  <c r="L257541" i="1"/>
  <c r="H257541" i="1" s="1"/>
  <c r="I257541" i="1" s="1"/>
  <c r="K257542" i="1"/>
  <c r="L257542" i="1"/>
  <c r="H257542" i="1" s="1"/>
  <c r="I257542" i="1" s="1"/>
  <c r="K257543" i="1"/>
  <c r="L257543" i="1"/>
  <c r="H257543" i="1" s="1"/>
  <c r="I257543" i="1" s="1"/>
  <c r="K257544" i="1"/>
  <c r="L257544" i="1"/>
  <c r="H257544" i="1" s="1"/>
  <c r="I257544" i="1" s="1"/>
  <c r="K257545" i="1"/>
  <c r="L257545" i="1"/>
  <c r="H257545" i="1" s="1"/>
  <c r="I257545" i="1" s="1"/>
  <c r="K257546" i="1"/>
  <c r="L257546" i="1"/>
  <c r="H257546" i="1" s="1"/>
  <c r="I257546" i="1" s="1"/>
  <c r="K257547" i="1"/>
  <c r="L257547" i="1"/>
  <c r="H257547" i="1" s="1"/>
  <c r="I257547" i="1" s="1"/>
  <c r="K257548" i="1"/>
  <c r="L257548" i="1"/>
  <c r="H257548" i="1" s="1"/>
  <c r="I257548" i="1" s="1"/>
  <c r="K257549" i="1"/>
  <c r="L257549" i="1"/>
  <c r="H257549" i="1" s="1"/>
  <c r="I257549" i="1" s="1"/>
  <c r="K257550" i="1"/>
  <c r="L257550" i="1"/>
  <c r="H257550" i="1" s="1"/>
  <c r="I257550" i="1" s="1"/>
  <c r="K257551" i="1"/>
  <c r="L257551" i="1"/>
  <c r="H257551" i="1" s="1"/>
  <c r="I257551" i="1" s="1"/>
  <c r="K257552" i="1"/>
  <c r="L257552" i="1"/>
  <c r="H257552" i="1" s="1"/>
  <c r="I257552" i="1" s="1"/>
  <c r="K257553" i="1"/>
  <c r="L257553" i="1"/>
  <c r="H257553" i="1" s="1"/>
  <c r="I257553" i="1" s="1"/>
  <c r="K257554" i="1"/>
  <c r="L257554" i="1"/>
  <c r="H257554" i="1" s="1"/>
  <c r="I257554" i="1" s="1"/>
  <c r="K257555" i="1"/>
  <c r="L257555" i="1"/>
  <c r="H257555" i="1" s="1"/>
  <c r="I257555" i="1" s="1"/>
  <c r="K257556" i="1"/>
  <c r="L257556" i="1"/>
  <c r="H257556" i="1" s="1"/>
  <c r="I257556" i="1" s="1"/>
  <c r="K257557" i="1"/>
  <c r="L257557" i="1"/>
  <c r="H257557" i="1" s="1"/>
  <c r="I257557" i="1" s="1"/>
  <c r="K257558" i="1"/>
  <c r="L257558" i="1"/>
  <c r="H257558" i="1" s="1"/>
  <c r="I257558" i="1" s="1"/>
  <c r="K257559" i="1"/>
  <c r="L257559" i="1"/>
  <c r="H257559" i="1" s="1"/>
  <c r="I257559" i="1" s="1"/>
  <c r="K257560" i="1"/>
  <c r="L257560" i="1"/>
  <c r="H257560" i="1" s="1"/>
  <c r="I257560" i="1" s="1"/>
  <c r="K257561" i="1"/>
  <c r="L257561" i="1"/>
  <c r="H257561" i="1" s="1"/>
  <c r="I257561" i="1" s="1"/>
  <c r="K257562" i="1"/>
  <c r="L257562" i="1"/>
  <c r="H257562" i="1" s="1"/>
  <c r="I257562" i="1" s="1"/>
  <c r="K257563" i="1"/>
  <c r="L257563" i="1"/>
  <c r="H257563" i="1" s="1"/>
  <c r="I257563" i="1" s="1"/>
  <c r="K257564" i="1"/>
  <c r="L257564" i="1"/>
  <c r="H257564" i="1" s="1"/>
  <c r="I257564" i="1" s="1"/>
  <c r="K257565" i="1"/>
  <c r="L257565" i="1"/>
  <c r="H257565" i="1" s="1"/>
  <c r="I257565" i="1" s="1"/>
  <c r="K257566" i="1"/>
  <c r="L257566" i="1"/>
  <c r="H257566" i="1" s="1"/>
  <c r="I257566" i="1" s="1"/>
  <c r="K257567" i="1"/>
  <c r="L257567" i="1"/>
  <c r="H257567" i="1" s="1"/>
  <c r="I257567" i="1" s="1"/>
  <c r="K257568" i="1"/>
  <c r="L257568" i="1"/>
  <c r="H257568" i="1" s="1"/>
  <c r="I257568" i="1" s="1"/>
  <c r="K257569" i="1"/>
  <c r="L257569" i="1"/>
  <c r="H257569" i="1" s="1"/>
  <c r="I257569" i="1" s="1"/>
  <c r="K257570" i="1"/>
  <c r="L257570" i="1"/>
  <c r="H257570" i="1" s="1"/>
  <c r="I257570" i="1" s="1"/>
  <c r="K257571" i="1"/>
  <c r="L257571" i="1"/>
  <c r="H257571" i="1" s="1"/>
  <c r="I257571" i="1" s="1"/>
  <c r="K257572" i="1"/>
  <c r="L257572" i="1"/>
  <c r="H257572" i="1" s="1"/>
  <c r="I257572" i="1" s="1"/>
  <c r="K257573" i="1"/>
  <c r="L257573" i="1"/>
  <c r="H257573" i="1" s="1"/>
  <c r="I257573" i="1" s="1"/>
  <c r="K257574" i="1"/>
  <c r="L257574" i="1"/>
  <c r="H257574" i="1" s="1"/>
  <c r="I257574" i="1" s="1"/>
  <c r="K257575" i="1"/>
  <c r="L257575" i="1"/>
  <c r="H257575" i="1" s="1"/>
  <c r="I257575" i="1" s="1"/>
  <c r="K257576" i="1"/>
  <c r="L257576" i="1"/>
  <c r="H257576" i="1" s="1"/>
  <c r="I257576" i="1" s="1"/>
  <c r="K257577" i="1"/>
  <c r="L257577" i="1"/>
  <c r="H257577" i="1" s="1"/>
  <c r="I257577" i="1" s="1"/>
  <c r="K257578" i="1"/>
  <c r="L257578" i="1"/>
  <c r="H257578" i="1" s="1"/>
  <c r="I257578" i="1" s="1"/>
  <c r="K257579" i="1"/>
  <c r="L257579" i="1"/>
  <c r="H257579" i="1" s="1"/>
  <c r="I257579" i="1" s="1"/>
  <c r="K257580" i="1"/>
  <c r="L257580" i="1"/>
  <c r="H257580" i="1" s="1"/>
  <c r="I257580" i="1" s="1"/>
  <c r="K257581" i="1"/>
  <c r="L257581" i="1"/>
  <c r="H257581" i="1" s="1"/>
  <c r="I257581" i="1" s="1"/>
  <c r="K257582" i="1"/>
  <c r="L257582" i="1"/>
  <c r="H257582" i="1" s="1"/>
  <c r="I257582" i="1" s="1"/>
  <c r="K257583" i="1"/>
  <c r="L257583" i="1"/>
  <c r="H257583" i="1" s="1"/>
  <c r="I257583" i="1" s="1"/>
  <c r="K257584" i="1"/>
  <c r="L257584" i="1"/>
  <c r="H257584" i="1" s="1"/>
  <c r="I257584" i="1" s="1"/>
  <c r="K257585" i="1"/>
  <c r="L257585" i="1"/>
  <c r="H257585" i="1" s="1"/>
  <c r="I257585" i="1" s="1"/>
  <c r="K257586" i="1"/>
  <c r="L257586" i="1"/>
  <c r="H257586" i="1" s="1"/>
  <c r="I257586" i="1" s="1"/>
  <c r="K257587" i="1"/>
  <c r="L257587" i="1"/>
  <c r="H257587" i="1" s="1"/>
  <c r="I257587" i="1" s="1"/>
  <c r="K257588" i="1"/>
  <c r="L257588" i="1"/>
  <c r="H257588" i="1" s="1"/>
  <c r="I257588" i="1" s="1"/>
  <c r="K257589" i="1"/>
  <c r="L257589" i="1"/>
  <c r="H257589" i="1" s="1"/>
  <c r="I257589" i="1" s="1"/>
  <c r="K257590" i="1"/>
  <c r="L257590" i="1"/>
  <c r="H257590" i="1" s="1"/>
  <c r="I257590" i="1" s="1"/>
  <c r="K257591" i="1"/>
  <c r="L257591" i="1"/>
  <c r="H257591" i="1" s="1"/>
  <c r="I257591" i="1" s="1"/>
  <c r="K257592" i="1"/>
  <c r="L257592" i="1"/>
  <c r="H257592" i="1" s="1"/>
  <c r="I257592" i="1" s="1"/>
  <c r="K257593" i="1"/>
  <c r="L257593" i="1"/>
  <c r="H257593" i="1" s="1"/>
  <c r="I257593" i="1" s="1"/>
  <c r="K257594" i="1"/>
  <c r="L257594" i="1"/>
  <c r="H257594" i="1" s="1"/>
  <c r="I257594" i="1" s="1"/>
  <c r="K257595" i="1"/>
  <c r="L257595" i="1"/>
  <c r="H257595" i="1" s="1"/>
  <c r="I257595" i="1" s="1"/>
  <c r="K257596" i="1"/>
  <c r="L257596" i="1"/>
  <c r="H257596" i="1" s="1"/>
  <c r="I257596" i="1" s="1"/>
  <c r="K257597" i="1"/>
  <c r="L257597" i="1"/>
  <c r="H257597" i="1" s="1"/>
  <c r="I257597" i="1" s="1"/>
  <c r="K257598" i="1"/>
  <c r="L257598" i="1"/>
  <c r="H257598" i="1" s="1"/>
  <c r="I257598" i="1" s="1"/>
  <c r="K257599" i="1"/>
  <c r="L257599" i="1"/>
  <c r="H257599" i="1" s="1"/>
  <c r="I257599" i="1" s="1"/>
  <c r="K257600" i="1"/>
  <c r="L257600" i="1"/>
  <c r="H257600" i="1" s="1"/>
  <c r="I257600" i="1" s="1"/>
  <c r="K257601" i="1"/>
  <c r="L257601" i="1"/>
  <c r="H257601" i="1" s="1"/>
  <c r="I257601" i="1" s="1"/>
  <c r="K257602" i="1"/>
  <c r="L257602" i="1"/>
  <c r="H257602" i="1" s="1"/>
  <c r="I257602" i="1" s="1"/>
  <c r="K257603" i="1"/>
  <c r="L257603" i="1"/>
  <c r="H257603" i="1" s="1"/>
  <c r="I257603" i="1" s="1"/>
  <c r="K257604" i="1"/>
  <c r="L257604" i="1"/>
  <c r="H257604" i="1" s="1"/>
  <c r="I257604" i="1" s="1"/>
  <c r="K257605" i="1"/>
  <c r="L257605" i="1"/>
  <c r="H257605" i="1" s="1"/>
  <c r="I257605" i="1" s="1"/>
  <c r="K257606" i="1"/>
  <c r="L257606" i="1"/>
  <c r="H257606" i="1" s="1"/>
  <c r="I257606" i="1" s="1"/>
  <c r="K257607" i="1"/>
  <c r="L257607" i="1"/>
  <c r="H257607" i="1" s="1"/>
  <c r="I257607" i="1" s="1"/>
  <c r="K257608" i="1"/>
  <c r="L257608" i="1"/>
  <c r="H257608" i="1" s="1"/>
  <c r="I257608" i="1" s="1"/>
  <c r="K257609" i="1"/>
  <c r="L257609" i="1"/>
  <c r="H257609" i="1" s="1"/>
  <c r="I257609" i="1" s="1"/>
  <c r="K257610" i="1"/>
  <c r="L257610" i="1"/>
  <c r="H257610" i="1" s="1"/>
  <c r="I257610" i="1" s="1"/>
  <c r="K257611" i="1"/>
  <c r="L257611" i="1"/>
  <c r="H257611" i="1" s="1"/>
  <c r="I257611" i="1" s="1"/>
  <c r="K257612" i="1"/>
  <c r="L257612" i="1"/>
  <c r="H257612" i="1" s="1"/>
  <c r="I257612" i="1" s="1"/>
  <c r="K257613" i="1"/>
  <c r="L257613" i="1"/>
  <c r="H257613" i="1" s="1"/>
  <c r="I257613" i="1" s="1"/>
  <c r="K257614" i="1"/>
  <c r="L257614" i="1"/>
  <c r="H257614" i="1" s="1"/>
  <c r="I257614" i="1" s="1"/>
  <c r="K257615" i="1"/>
  <c r="L257615" i="1"/>
  <c r="H257615" i="1" s="1"/>
  <c r="I257615" i="1" s="1"/>
  <c r="K257616" i="1"/>
  <c r="L257616" i="1"/>
  <c r="H257616" i="1" s="1"/>
  <c r="I257616" i="1" s="1"/>
  <c r="K257617" i="1"/>
  <c r="L257617" i="1"/>
  <c r="H257617" i="1" s="1"/>
  <c r="I257617" i="1" s="1"/>
  <c r="K257618" i="1"/>
  <c r="L257618" i="1"/>
  <c r="H257618" i="1" s="1"/>
  <c r="I257618" i="1" s="1"/>
  <c r="K257619" i="1"/>
  <c r="L257619" i="1"/>
  <c r="H257619" i="1" s="1"/>
  <c r="I257619" i="1" s="1"/>
  <c r="K257620" i="1"/>
  <c r="L257620" i="1"/>
  <c r="H257620" i="1" s="1"/>
  <c r="I257620" i="1" s="1"/>
  <c r="K257621" i="1"/>
  <c r="L257621" i="1"/>
  <c r="H257621" i="1" s="1"/>
  <c r="I257621" i="1" s="1"/>
  <c r="K257622" i="1"/>
  <c r="L257622" i="1"/>
  <c r="H257622" i="1" s="1"/>
  <c r="I257622" i="1" s="1"/>
  <c r="K257623" i="1"/>
  <c r="L257623" i="1"/>
  <c r="H257623" i="1" s="1"/>
  <c r="I257623" i="1" s="1"/>
  <c r="K257624" i="1"/>
  <c r="L257624" i="1"/>
  <c r="H257624" i="1" s="1"/>
  <c r="I257624" i="1" s="1"/>
  <c r="K257625" i="1"/>
  <c r="L257625" i="1"/>
  <c r="H257625" i="1" s="1"/>
  <c r="I257625" i="1" s="1"/>
  <c r="K257626" i="1"/>
  <c r="L257626" i="1"/>
  <c r="H257626" i="1" s="1"/>
  <c r="I257626" i="1" s="1"/>
  <c r="K257627" i="1"/>
  <c r="L257627" i="1"/>
  <c r="H257627" i="1" s="1"/>
  <c r="I257627" i="1" s="1"/>
  <c r="K257628" i="1"/>
  <c r="L257628" i="1"/>
  <c r="H257628" i="1" s="1"/>
  <c r="I257628" i="1" s="1"/>
  <c r="K257629" i="1"/>
  <c r="L257629" i="1"/>
  <c r="H257629" i="1" s="1"/>
  <c r="I257629" i="1" s="1"/>
  <c r="K257630" i="1"/>
  <c r="L257630" i="1"/>
  <c r="H257630" i="1" s="1"/>
  <c r="I257630" i="1" s="1"/>
  <c r="K257631" i="1"/>
  <c r="L257631" i="1"/>
  <c r="H257631" i="1" s="1"/>
  <c r="I257631" i="1" s="1"/>
  <c r="K257632" i="1"/>
  <c r="L257632" i="1"/>
  <c r="H257632" i="1" s="1"/>
  <c r="I257632" i="1" s="1"/>
  <c r="K257633" i="1"/>
  <c r="L257633" i="1"/>
  <c r="H257633" i="1" s="1"/>
  <c r="I257633" i="1" s="1"/>
  <c r="K257634" i="1"/>
  <c r="L257634" i="1"/>
  <c r="H257634" i="1" s="1"/>
  <c r="I257634" i="1" s="1"/>
  <c r="K257635" i="1"/>
  <c r="L257635" i="1"/>
  <c r="H257635" i="1" s="1"/>
  <c r="I257635" i="1" s="1"/>
  <c r="K257636" i="1"/>
  <c r="L257636" i="1"/>
  <c r="H257636" i="1" s="1"/>
  <c r="I257636" i="1" s="1"/>
  <c r="K257637" i="1"/>
  <c r="L257637" i="1"/>
  <c r="H257637" i="1" s="1"/>
  <c r="I257637" i="1" s="1"/>
  <c r="K257638" i="1"/>
  <c r="L257638" i="1"/>
  <c r="H257638" i="1" s="1"/>
  <c r="I257638" i="1" s="1"/>
  <c r="K257639" i="1"/>
  <c r="L257639" i="1"/>
  <c r="H257639" i="1" s="1"/>
  <c r="I257639" i="1" s="1"/>
  <c r="K257640" i="1"/>
  <c r="L257640" i="1"/>
  <c r="H257640" i="1" s="1"/>
  <c r="I257640" i="1" s="1"/>
  <c r="K257641" i="1"/>
  <c r="L257641" i="1"/>
  <c r="H257641" i="1" s="1"/>
  <c r="I257641" i="1" s="1"/>
  <c r="K257642" i="1"/>
  <c r="L257642" i="1"/>
  <c r="H257642" i="1" s="1"/>
  <c r="I257642" i="1" s="1"/>
  <c r="K257643" i="1"/>
  <c r="L257643" i="1"/>
  <c r="H257643" i="1" s="1"/>
  <c r="I257643" i="1" s="1"/>
  <c r="K257644" i="1"/>
  <c r="L257644" i="1"/>
  <c r="H257644" i="1" s="1"/>
  <c r="I257644" i="1" s="1"/>
  <c r="K257645" i="1"/>
  <c r="L257645" i="1"/>
  <c r="H257645" i="1" s="1"/>
  <c r="I257645" i="1" s="1"/>
  <c r="K257646" i="1"/>
  <c r="L257646" i="1"/>
  <c r="H257646" i="1" s="1"/>
  <c r="I257646" i="1" s="1"/>
  <c r="K257647" i="1"/>
  <c r="L257647" i="1"/>
  <c r="H257647" i="1" s="1"/>
  <c r="I257647" i="1" s="1"/>
  <c r="K257648" i="1"/>
  <c r="L257648" i="1"/>
  <c r="H257648" i="1" s="1"/>
  <c r="I257648" i="1" s="1"/>
  <c r="K257649" i="1"/>
  <c r="L257649" i="1"/>
  <c r="H257649" i="1" s="1"/>
  <c r="I257649" i="1" s="1"/>
  <c r="K257650" i="1"/>
  <c r="L257650" i="1"/>
  <c r="H257650" i="1" s="1"/>
  <c r="I257650" i="1" s="1"/>
  <c r="K257651" i="1"/>
  <c r="L257651" i="1"/>
  <c r="H257651" i="1" s="1"/>
  <c r="I257651" i="1" s="1"/>
  <c r="K257652" i="1"/>
  <c r="L257652" i="1"/>
  <c r="H257652" i="1" s="1"/>
  <c r="I257652" i="1" s="1"/>
  <c r="K257653" i="1"/>
  <c r="L257653" i="1"/>
  <c r="H257653" i="1" s="1"/>
  <c r="I257653" i="1" s="1"/>
  <c r="K257654" i="1"/>
  <c r="L257654" i="1"/>
  <c r="H257654" i="1" s="1"/>
  <c r="I257654" i="1" s="1"/>
  <c r="K257655" i="1"/>
  <c r="L257655" i="1"/>
  <c r="H257655" i="1" s="1"/>
  <c r="I257655" i="1" s="1"/>
  <c r="K257656" i="1"/>
  <c r="L257656" i="1"/>
  <c r="H257656" i="1" s="1"/>
  <c r="I257656" i="1" s="1"/>
  <c r="K257657" i="1"/>
  <c r="L257657" i="1"/>
  <c r="H257657" i="1" s="1"/>
  <c r="I257657" i="1" s="1"/>
  <c r="K257658" i="1"/>
  <c r="L257658" i="1"/>
  <c r="H257658" i="1" s="1"/>
  <c r="I257658" i="1" s="1"/>
  <c r="K257659" i="1"/>
  <c r="L257659" i="1"/>
  <c r="H257659" i="1" s="1"/>
  <c r="I257659" i="1" s="1"/>
  <c r="K257660" i="1"/>
  <c r="L257660" i="1"/>
  <c r="H257660" i="1" s="1"/>
  <c r="I257660" i="1" s="1"/>
  <c r="K257661" i="1"/>
  <c r="L257661" i="1"/>
  <c r="H257661" i="1" s="1"/>
  <c r="I257661" i="1" s="1"/>
  <c r="K257662" i="1"/>
  <c r="L257662" i="1"/>
  <c r="H257662" i="1" s="1"/>
  <c r="I257662" i="1" s="1"/>
  <c r="K257663" i="1"/>
  <c r="L257663" i="1"/>
  <c r="H257663" i="1" s="1"/>
  <c r="I257663" i="1" s="1"/>
  <c r="K257664" i="1"/>
  <c r="L257664" i="1"/>
  <c r="H257664" i="1" s="1"/>
  <c r="I257664" i="1" s="1"/>
  <c r="K257665" i="1"/>
  <c r="L257665" i="1"/>
  <c r="H257665" i="1" s="1"/>
  <c r="I257665" i="1" s="1"/>
  <c r="K257666" i="1"/>
  <c r="L257666" i="1"/>
  <c r="H257666" i="1" s="1"/>
  <c r="I257666" i="1" s="1"/>
  <c r="K257667" i="1"/>
  <c r="L257667" i="1"/>
  <c r="H257667" i="1" s="1"/>
  <c r="I257667" i="1" s="1"/>
  <c r="K257668" i="1"/>
  <c r="L257668" i="1"/>
  <c r="H257668" i="1" s="1"/>
  <c r="I257668" i="1" s="1"/>
  <c r="K257669" i="1"/>
  <c r="L257669" i="1"/>
  <c r="H257669" i="1" s="1"/>
  <c r="I257669" i="1" s="1"/>
  <c r="K257670" i="1"/>
  <c r="L257670" i="1"/>
  <c r="H257670" i="1" s="1"/>
  <c r="I257670" i="1" s="1"/>
  <c r="K257671" i="1"/>
  <c r="L257671" i="1"/>
  <c r="H257671" i="1" s="1"/>
  <c r="I257671" i="1" s="1"/>
  <c r="K257672" i="1"/>
  <c r="L257672" i="1"/>
  <c r="H257672" i="1" s="1"/>
  <c r="I257672" i="1" s="1"/>
  <c r="K257673" i="1"/>
  <c r="L257673" i="1"/>
  <c r="H257673" i="1" s="1"/>
  <c r="I257673" i="1" s="1"/>
  <c r="K257674" i="1"/>
  <c r="L257674" i="1"/>
  <c r="H257674" i="1" s="1"/>
  <c r="I257674" i="1" s="1"/>
  <c r="K257675" i="1"/>
  <c r="L257675" i="1"/>
  <c r="H257675" i="1" s="1"/>
  <c r="I257675" i="1" s="1"/>
  <c r="K257676" i="1"/>
  <c r="L257676" i="1"/>
  <c r="H257676" i="1" s="1"/>
  <c r="I257676" i="1" s="1"/>
  <c r="K257677" i="1"/>
  <c r="L257677" i="1"/>
  <c r="H257677" i="1" s="1"/>
  <c r="I257677" i="1" s="1"/>
  <c r="K257678" i="1"/>
  <c r="L257678" i="1"/>
  <c r="H257678" i="1" s="1"/>
  <c r="I257678" i="1" s="1"/>
  <c r="K257679" i="1"/>
  <c r="L257679" i="1"/>
  <c r="H257679" i="1" s="1"/>
  <c r="I257679" i="1" s="1"/>
  <c r="K257680" i="1"/>
  <c r="L257680" i="1"/>
  <c r="H257680" i="1" s="1"/>
  <c r="I257680" i="1" s="1"/>
  <c r="K257681" i="1"/>
  <c r="L257681" i="1"/>
  <c r="H257681" i="1" s="1"/>
  <c r="I257681" i="1" s="1"/>
  <c r="K257682" i="1"/>
  <c r="L257682" i="1"/>
  <c r="H257682" i="1" s="1"/>
  <c r="I257682" i="1" s="1"/>
  <c r="K257683" i="1"/>
  <c r="L257683" i="1"/>
  <c r="H257683" i="1" s="1"/>
  <c r="I257683" i="1" s="1"/>
  <c r="K257684" i="1"/>
  <c r="L257684" i="1"/>
  <c r="H257684" i="1" s="1"/>
  <c r="I257684" i="1" s="1"/>
  <c r="K257685" i="1"/>
  <c r="L257685" i="1"/>
  <c r="H257685" i="1" s="1"/>
  <c r="I257685" i="1" s="1"/>
  <c r="K257686" i="1"/>
  <c r="L257686" i="1"/>
  <c r="H257686" i="1" s="1"/>
  <c r="I257686" i="1" s="1"/>
  <c r="K257687" i="1"/>
  <c r="L257687" i="1"/>
  <c r="H257687" i="1" s="1"/>
  <c r="I257687" i="1" s="1"/>
  <c r="K257688" i="1"/>
  <c r="L257688" i="1"/>
  <c r="H257688" i="1" s="1"/>
  <c r="I257688" i="1" s="1"/>
  <c r="K257689" i="1"/>
  <c r="L257689" i="1"/>
  <c r="H257689" i="1" s="1"/>
  <c r="I257689" i="1" s="1"/>
  <c r="K257690" i="1"/>
  <c r="L257690" i="1"/>
  <c r="H257690" i="1" s="1"/>
  <c r="I257690" i="1" s="1"/>
  <c r="K257691" i="1"/>
  <c r="L257691" i="1"/>
  <c r="H257691" i="1" s="1"/>
  <c r="I257691" i="1" s="1"/>
  <c r="K257692" i="1"/>
  <c r="L257692" i="1"/>
  <c r="H257692" i="1" s="1"/>
  <c r="I257692" i="1" s="1"/>
  <c r="K257693" i="1"/>
  <c r="L257693" i="1"/>
  <c r="H257693" i="1" s="1"/>
  <c r="I257693" i="1" s="1"/>
  <c r="K257694" i="1"/>
  <c r="L257694" i="1"/>
  <c r="H257694" i="1" s="1"/>
  <c r="I257694" i="1" s="1"/>
  <c r="K257695" i="1"/>
  <c r="L257695" i="1"/>
  <c r="H257695" i="1" s="1"/>
  <c r="I257695" i="1" s="1"/>
  <c r="K257696" i="1"/>
  <c r="L257696" i="1"/>
  <c r="H257696" i="1" s="1"/>
  <c r="I257696" i="1" s="1"/>
  <c r="K257697" i="1"/>
  <c r="L257697" i="1"/>
  <c r="H257697" i="1" s="1"/>
  <c r="I257697" i="1" s="1"/>
  <c r="K257698" i="1"/>
  <c r="L257698" i="1"/>
  <c r="H257698" i="1" s="1"/>
  <c r="I257698" i="1" s="1"/>
  <c r="K257699" i="1"/>
  <c r="L257699" i="1"/>
  <c r="H257699" i="1" s="1"/>
  <c r="I257699" i="1" s="1"/>
  <c r="K257700" i="1"/>
  <c r="L257700" i="1"/>
  <c r="H257700" i="1" s="1"/>
  <c r="I257700" i="1" s="1"/>
  <c r="K257701" i="1"/>
  <c r="L257701" i="1"/>
  <c r="H257701" i="1" s="1"/>
  <c r="I257701" i="1" s="1"/>
  <c r="K257702" i="1"/>
  <c r="L257702" i="1"/>
  <c r="H257702" i="1" s="1"/>
  <c r="I257702" i="1" s="1"/>
  <c r="K257703" i="1"/>
  <c r="L257703" i="1"/>
  <c r="H257703" i="1" s="1"/>
  <c r="I257703" i="1" s="1"/>
  <c r="K257704" i="1"/>
  <c r="L257704" i="1"/>
  <c r="H257704" i="1" s="1"/>
  <c r="I257704" i="1" s="1"/>
  <c r="K257705" i="1"/>
  <c r="L257705" i="1"/>
  <c r="H257705" i="1" s="1"/>
  <c r="I257705" i="1" s="1"/>
  <c r="K257706" i="1"/>
  <c r="L257706" i="1"/>
  <c r="H257706" i="1" s="1"/>
  <c r="I257706" i="1" s="1"/>
  <c r="K257707" i="1"/>
  <c r="L257707" i="1"/>
  <c r="H257707" i="1" s="1"/>
  <c r="I257707" i="1" s="1"/>
  <c r="K257708" i="1"/>
  <c r="L257708" i="1"/>
  <c r="H257708" i="1" s="1"/>
  <c r="I257708" i="1" s="1"/>
  <c r="K257709" i="1"/>
  <c r="L257709" i="1"/>
  <c r="H257709" i="1" s="1"/>
  <c r="I257709" i="1" s="1"/>
  <c r="K257710" i="1"/>
  <c r="L257710" i="1"/>
  <c r="H257710" i="1" s="1"/>
  <c r="I257710" i="1" s="1"/>
  <c r="K257711" i="1"/>
  <c r="L257711" i="1"/>
  <c r="H257711" i="1" s="1"/>
  <c r="I257711" i="1" s="1"/>
  <c r="K257712" i="1"/>
  <c r="L257712" i="1"/>
  <c r="H257712" i="1" s="1"/>
  <c r="I257712" i="1" s="1"/>
  <c r="K257713" i="1"/>
  <c r="L257713" i="1"/>
  <c r="H257713" i="1" s="1"/>
  <c r="I257713" i="1" s="1"/>
  <c r="K257714" i="1"/>
  <c r="L257714" i="1"/>
  <c r="H257714" i="1" s="1"/>
  <c r="I257714" i="1" s="1"/>
  <c r="K257715" i="1"/>
  <c r="L257715" i="1"/>
  <c r="H257715" i="1" s="1"/>
  <c r="I257715" i="1" s="1"/>
  <c r="K257716" i="1"/>
  <c r="L257716" i="1"/>
  <c r="H257716" i="1" s="1"/>
  <c r="I257716" i="1" s="1"/>
  <c r="K257717" i="1"/>
  <c r="L257717" i="1"/>
  <c r="H257717" i="1" s="1"/>
  <c r="I257717" i="1" s="1"/>
  <c r="K257718" i="1"/>
  <c r="L257718" i="1"/>
  <c r="H257718" i="1" s="1"/>
  <c r="I257718" i="1" s="1"/>
  <c r="K257719" i="1"/>
  <c r="L257719" i="1"/>
  <c r="H257719" i="1" s="1"/>
  <c r="I257719" i="1" s="1"/>
  <c r="K257720" i="1"/>
  <c r="L257720" i="1"/>
  <c r="H257720" i="1" s="1"/>
  <c r="I257720" i="1" s="1"/>
  <c r="K257721" i="1"/>
  <c r="L257721" i="1"/>
  <c r="H257721" i="1" s="1"/>
  <c r="I257721" i="1" s="1"/>
  <c r="K257722" i="1"/>
  <c r="L257722" i="1"/>
  <c r="H257722" i="1" s="1"/>
  <c r="I257722" i="1" s="1"/>
  <c r="K257723" i="1"/>
  <c r="L257723" i="1"/>
  <c r="H257723" i="1" s="1"/>
  <c r="I257723" i="1" s="1"/>
  <c r="K257724" i="1"/>
  <c r="L257724" i="1"/>
  <c r="H257724" i="1" s="1"/>
  <c r="I257724" i="1" s="1"/>
  <c r="K257725" i="1"/>
  <c r="L257725" i="1"/>
  <c r="H257725" i="1" s="1"/>
  <c r="I257725" i="1" s="1"/>
  <c r="K257726" i="1"/>
  <c r="L257726" i="1"/>
  <c r="H257726" i="1" s="1"/>
  <c r="I257726" i="1" s="1"/>
  <c r="K257727" i="1"/>
  <c r="L257727" i="1"/>
  <c r="H257727" i="1" s="1"/>
  <c r="I257727" i="1" s="1"/>
  <c r="K257728" i="1"/>
  <c r="L257728" i="1"/>
  <c r="H257728" i="1" s="1"/>
  <c r="I257728" i="1" s="1"/>
  <c r="K257729" i="1"/>
  <c r="L257729" i="1"/>
  <c r="H257729" i="1" s="1"/>
  <c r="I257729" i="1" s="1"/>
  <c r="K257730" i="1"/>
  <c r="L257730" i="1"/>
  <c r="H257730" i="1" s="1"/>
  <c r="I257730" i="1" s="1"/>
  <c r="K257731" i="1"/>
  <c r="L257731" i="1"/>
  <c r="H257731" i="1" s="1"/>
  <c r="I257731" i="1" s="1"/>
  <c r="K257732" i="1"/>
  <c r="L257732" i="1"/>
  <c r="H257732" i="1" s="1"/>
  <c r="I257732" i="1" s="1"/>
  <c r="K257733" i="1"/>
  <c r="L257733" i="1"/>
  <c r="H257733" i="1" s="1"/>
  <c r="I257733" i="1" s="1"/>
  <c r="K257734" i="1"/>
  <c r="L257734" i="1"/>
  <c r="H257734" i="1" s="1"/>
  <c r="I257734" i="1" s="1"/>
  <c r="K257735" i="1"/>
  <c r="L257735" i="1"/>
  <c r="H257735" i="1" s="1"/>
  <c r="I257735" i="1" s="1"/>
  <c r="K257736" i="1"/>
  <c r="L257736" i="1"/>
  <c r="H257736" i="1" s="1"/>
  <c r="I257736" i="1" s="1"/>
  <c r="K257737" i="1"/>
  <c r="L257737" i="1"/>
  <c r="H257737" i="1" s="1"/>
  <c r="I257737" i="1" s="1"/>
  <c r="K257738" i="1"/>
  <c r="L257738" i="1"/>
  <c r="H257738" i="1" s="1"/>
  <c r="I257738" i="1" s="1"/>
  <c r="K257739" i="1"/>
  <c r="L257739" i="1"/>
  <c r="H257739" i="1" s="1"/>
  <c r="I257739" i="1" s="1"/>
  <c r="K257740" i="1"/>
  <c r="L257740" i="1"/>
  <c r="H257740" i="1" s="1"/>
  <c r="I257740" i="1" s="1"/>
  <c r="K257741" i="1"/>
  <c r="L257741" i="1"/>
  <c r="H257741" i="1" s="1"/>
  <c r="I257741" i="1" s="1"/>
  <c r="K257742" i="1"/>
  <c r="L257742" i="1"/>
  <c r="H257742" i="1" s="1"/>
  <c r="I257742" i="1" s="1"/>
  <c r="K257743" i="1"/>
  <c r="L257743" i="1"/>
  <c r="H257743" i="1" s="1"/>
  <c r="I257743" i="1" s="1"/>
  <c r="K257744" i="1"/>
  <c r="L257744" i="1"/>
  <c r="H257744" i="1" s="1"/>
  <c r="I257744" i="1" s="1"/>
  <c r="K257745" i="1"/>
  <c r="L257745" i="1"/>
  <c r="H257745" i="1" s="1"/>
  <c r="I257745" i="1" s="1"/>
  <c r="K257746" i="1"/>
  <c r="L257746" i="1"/>
  <c r="H257746" i="1" s="1"/>
  <c r="I257746" i="1" s="1"/>
  <c r="K257747" i="1"/>
  <c r="L257747" i="1"/>
  <c r="H257747" i="1" s="1"/>
  <c r="I257747" i="1" s="1"/>
  <c r="K257748" i="1"/>
  <c r="L257748" i="1"/>
  <c r="H257748" i="1" s="1"/>
  <c r="I257748" i="1" s="1"/>
  <c r="K257749" i="1"/>
  <c r="L257749" i="1"/>
  <c r="H257749" i="1" s="1"/>
  <c r="I257749" i="1" s="1"/>
  <c r="K257750" i="1"/>
  <c r="L257750" i="1"/>
  <c r="H257750" i="1" s="1"/>
  <c r="I257750" i="1" s="1"/>
  <c r="K257751" i="1"/>
  <c r="L257751" i="1"/>
  <c r="H257751" i="1" s="1"/>
  <c r="I257751" i="1" s="1"/>
  <c r="K257752" i="1"/>
  <c r="L257752" i="1"/>
  <c r="H257752" i="1" s="1"/>
  <c r="I257752" i="1" s="1"/>
  <c r="K257753" i="1"/>
  <c r="L257753" i="1"/>
  <c r="H257753" i="1" s="1"/>
  <c r="I257753" i="1" s="1"/>
  <c r="K257754" i="1"/>
  <c r="L257754" i="1"/>
  <c r="H257754" i="1" s="1"/>
  <c r="I257754" i="1" s="1"/>
  <c r="K257755" i="1"/>
  <c r="L257755" i="1"/>
  <c r="H257755" i="1" s="1"/>
  <c r="I257755" i="1" s="1"/>
  <c r="K257756" i="1"/>
  <c r="L257756" i="1"/>
  <c r="H257756" i="1" s="1"/>
  <c r="I257756" i="1" s="1"/>
  <c r="K257757" i="1"/>
  <c r="L257757" i="1"/>
  <c r="H257757" i="1" s="1"/>
  <c r="I257757" i="1" s="1"/>
  <c r="K257758" i="1"/>
  <c r="L257758" i="1"/>
  <c r="H257758" i="1" s="1"/>
  <c r="I257758" i="1" s="1"/>
  <c r="K257759" i="1"/>
  <c r="L257759" i="1"/>
  <c r="H257759" i="1" s="1"/>
  <c r="I257759" i="1" s="1"/>
  <c r="K257760" i="1"/>
  <c r="L257760" i="1"/>
  <c r="H257760" i="1" s="1"/>
  <c r="I257760" i="1" s="1"/>
  <c r="K257761" i="1"/>
  <c r="L257761" i="1"/>
  <c r="H257761" i="1" s="1"/>
  <c r="I257761" i="1" s="1"/>
  <c r="K257762" i="1"/>
  <c r="L257762" i="1"/>
  <c r="H257762" i="1" s="1"/>
  <c r="I257762" i="1" s="1"/>
  <c r="K257763" i="1"/>
  <c r="L257763" i="1"/>
  <c r="H257763" i="1" s="1"/>
  <c r="I257763" i="1" s="1"/>
  <c r="K257764" i="1"/>
  <c r="L257764" i="1"/>
  <c r="H257764" i="1" s="1"/>
  <c r="I257764" i="1" s="1"/>
  <c r="K257765" i="1"/>
  <c r="L257765" i="1"/>
  <c r="H257765" i="1" s="1"/>
  <c r="I257765" i="1" s="1"/>
  <c r="K257766" i="1"/>
  <c r="L257766" i="1"/>
  <c r="H257766" i="1" s="1"/>
  <c r="I257766" i="1" s="1"/>
  <c r="K257767" i="1"/>
  <c r="L257767" i="1"/>
  <c r="H257767" i="1" s="1"/>
  <c r="I257767" i="1" s="1"/>
  <c r="K257768" i="1"/>
  <c r="L257768" i="1"/>
  <c r="H257768" i="1" s="1"/>
  <c r="I257768" i="1" s="1"/>
  <c r="K257769" i="1"/>
  <c r="L257769" i="1"/>
  <c r="H257769" i="1" s="1"/>
  <c r="I257769" i="1" s="1"/>
  <c r="K257770" i="1"/>
  <c r="L257770" i="1"/>
  <c r="H257770" i="1" s="1"/>
  <c r="I257770" i="1" s="1"/>
  <c r="K257771" i="1"/>
  <c r="L257771" i="1"/>
  <c r="H257771" i="1" s="1"/>
  <c r="I257771" i="1" s="1"/>
  <c r="K257772" i="1"/>
  <c r="L257772" i="1"/>
  <c r="H257772" i="1" s="1"/>
  <c r="I257772" i="1" s="1"/>
  <c r="K257773" i="1"/>
  <c r="L257773" i="1"/>
  <c r="H257773" i="1" s="1"/>
  <c r="I257773" i="1" s="1"/>
  <c r="K257774" i="1"/>
  <c r="L257774" i="1"/>
  <c r="H257774" i="1" s="1"/>
  <c r="I257774" i="1" s="1"/>
  <c r="K257775" i="1"/>
  <c r="L257775" i="1"/>
  <c r="H257775" i="1" s="1"/>
  <c r="I257775" i="1" s="1"/>
  <c r="K257776" i="1"/>
  <c r="L257776" i="1"/>
  <c r="H257776" i="1" s="1"/>
  <c r="I257776" i="1" s="1"/>
  <c r="K257777" i="1"/>
  <c r="L257777" i="1"/>
  <c r="H257777" i="1" s="1"/>
  <c r="I257777" i="1" s="1"/>
  <c r="K257778" i="1"/>
  <c r="L257778" i="1"/>
  <c r="H257778" i="1" s="1"/>
  <c r="I257778" i="1" s="1"/>
  <c r="K257779" i="1"/>
  <c r="L257779" i="1"/>
  <c r="H257779" i="1" s="1"/>
  <c r="I257779" i="1" s="1"/>
  <c r="K257780" i="1"/>
  <c r="L257780" i="1"/>
  <c r="H257780" i="1" s="1"/>
  <c r="I257780" i="1" s="1"/>
  <c r="K257781" i="1"/>
  <c r="L257781" i="1"/>
  <c r="H257781" i="1" s="1"/>
  <c r="I257781" i="1" s="1"/>
  <c r="K257782" i="1"/>
  <c r="L257782" i="1"/>
  <c r="H257782" i="1" s="1"/>
  <c r="I257782" i="1" s="1"/>
  <c r="K257783" i="1"/>
  <c r="L257783" i="1"/>
  <c r="H257783" i="1" s="1"/>
  <c r="I257783" i="1" s="1"/>
  <c r="K257784" i="1"/>
  <c r="L257784" i="1"/>
  <c r="H257784" i="1" s="1"/>
  <c r="I257784" i="1" s="1"/>
  <c r="K257785" i="1"/>
  <c r="L257785" i="1"/>
  <c r="H257785" i="1" s="1"/>
  <c r="I257785" i="1" s="1"/>
  <c r="K257786" i="1"/>
  <c r="L257786" i="1"/>
  <c r="H257786" i="1" s="1"/>
  <c r="I257786" i="1" s="1"/>
  <c r="K257787" i="1"/>
  <c r="L257787" i="1"/>
  <c r="H257787" i="1" s="1"/>
  <c r="I257787" i="1" s="1"/>
  <c r="K257788" i="1"/>
  <c r="L257788" i="1"/>
  <c r="H257788" i="1" s="1"/>
  <c r="I257788" i="1" s="1"/>
  <c r="K257789" i="1"/>
  <c r="L257789" i="1"/>
  <c r="H257789" i="1" s="1"/>
  <c r="I257789" i="1" s="1"/>
  <c r="K257790" i="1"/>
  <c r="L257790" i="1"/>
  <c r="H257790" i="1" s="1"/>
  <c r="I257790" i="1" s="1"/>
  <c r="K257791" i="1"/>
  <c r="L257791" i="1"/>
  <c r="H257791" i="1" s="1"/>
  <c r="I257791" i="1" s="1"/>
  <c r="K257792" i="1"/>
  <c r="L257792" i="1"/>
  <c r="H257792" i="1" s="1"/>
  <c r="I257792" i="1" s="1"/>
  <c r="K257793" i="1"/>
  <c r="L257793" i="1"/>
  <c r="H257793" i="1" s="1"/>
  <c r="I257793" i="1" s="1"/>
  <c r="K257794" i="1"/>
  <c r="L257794" i="1"/>
  <c r="H257794" i="1" s="1"/>
  <c r="I257794" i="1" s="1"/>
  <c r="K257795" i="1"/>
  <c r="L257795" i="1"/>
  <c r="H257795" i="1" s="1"/>
  <c r="I257795" i="1" s="1"/>
  <c r="K257796" i="1"/>
  <c r="L257796" i="1"/>
  <c r="H257796" i="1" s="1"/>
  <c r="I257796" i="1" s="1"/>
  <c r="K257797" i="1"/>
  <c r="L257797" i="1"/>
  <c r="H257797" i="1" s="1"/>
  <c r="I257797" i="1" s="1"/>
  <c r="K257798" i="1"/>
  <c r="L257798" i="1"/>
  <c r="H257798" i="1" s="1"/>
  <c r="I257798" i="1" s="1"/>
  <c r="K257799" i="1"/>
  <c r="L257799" i="1"/>
  <c r="H257799" i="1" s="1"/>
  <c r="I257799" i="1" s="1"/>
  <c r="K257800" i="1"/>
  <c r="L257800" i="1"/>
  <c r="H257800" i="1" s="1"/>
  <c r="I257800" i="1" s="1"/>
  <c r="K257801" i="1"/>
  <c r="L257801" i="1"/>
  <c r="H257801" i="1" s="1"/>
  <c r="I257801" i="1" s="1"/>
  <c r="K257802" i="1"/>
  <c r="L257802" i="1"/>
  <c r="H257802" i="1" s="1"/>
  <c r="I257802" i="1" s="1"/>
  <c r="K257803" i="1"/>
  <c r="L257803" i="1"/>
  <c r="H257803" i="1" s="1"/>
  <c r="I257803" i="1" s="1"/>
  <c r="K257804" i="1"/>
  <c r="L257804" i="1"/>
  <c r="H257804" i="1" s="1"/>
  <c r="I257804" i="1" s="1"/>
  <c r="K257805" i="1"/>
  <c r="L257805" i="1"/>
  <c r="H257805" i="1" s="1"/>
  <c r="I257805" i="1" s="1"/>
  <c r="K257806" i="1"/>
  <c r="L257806" i="1"/>
  <c r="H257806" i="1" s="1"/>
  <c r="I257806" i="1" s="1"/>
  <c r="K257807" i="1"/>
  <c r="L257807" i="1"/>
  <c r="H257807" i="1" s="1"/>
  <c r="I257807" i="1" s="1"/>
  <c r="K257808" i="1"/>
  <c r="L257808" i="1"/>
  <c r="H257808" i="1" s="1"/>
  <c r="I257808" i="1" s="1"/>
  <c r="K257809" i="1"/>
  <c r="L257809" i="1"/>
  <c r="H257809" i="1" s="1"/>
  <c r="I257809" i="1" s="1"/>
  <c r="K257810" i="1"/>
  <c r="L257810" i="1"/>
  <c r="H257810" i="1" s="1"/>
  <c r="I257810" i="1" s="1"/>
  <c r="K257811" i="1"/>
  <c r="L257811" i="1"/>
  <c r="H257811" i="1" s="1"/>
  <c r="I257811" i="1" s="1"/>
  <c r="K257812" i="1"/>
  <c r="L257812" i="1"/>
  <c r="H257812" i="1" s="1"/>
  <c r="I257812" i="1" s="1"/>
  <c r="K257813" i="1"/>
  <c r="L257813" i="1"/>
  <c r="H257813" i="1" s="1"/>
  <c r="I257813" i="1" s="1"/>
  <c r="K257814" i="1"/>
  <c r="L257814" i="1"/>
  <c r="H257814" i="1" s="1"/>
  <c r="I257814" i="1" s="1"/>
  <c r="K257815" i="1"/>
  <c r="L257815" i="1"/>
  <c r="H257815" i="1" s="1"/>
  <c r="I257815" i="1" s="1"/>
  <c r="K257816" i="1"/>
  <c r="L257816" i="1"/>
  <c r="H257816" i="1" s="1"/>
  <c r="I257816" i="1" s="1"/>
  <c r="K257817" i="1"/>
  <c r="L257817" i="1"/>
  <c r="H257817" i="1" s="1"/>
  <c r="I257817" i="1" s="1"/>
  <c r="K257818" i="1"/>
  <c r="L257818" i="1"/>
  <c r="H257818" i="1" s="1"/>
  <c r="I257818" i="1" s="1"/>
  <c r="K257819" i="1"/>
  <c r="L257819" i="1"/>
  <c r="H257819" i="1" s="1"/>
  <c r="I257819" i="1" s="1"/>
  <c r="K257820" i="1"/>
  <c r="L257820" i="1"/>
  <c r="H257820" i="1" s="1"/>
  <c r="I257820" i="1" s="1"/>
  <c r="K257821" i="1"/>
  <c r="L257821" i="1"/>
  <c r="H257821" i="1" s="1"/>
  <c r="I257821" i="1" s="1"/>
  <c r="K257822" i="1"/>
  <c r="L257822" i="1"/>
  <c r="H257822" i="1" s="1"/>
  <c r="I257822" i="1" s="1"/>
  <c r="K257823" i="1"/>
  <c r="L257823" i="1"/>
  <c r="H257823" i="1" s="1"/>
  <c r="I257823" i="1" s="1"/>
  <c r="K257824" i="1"/>
  <c r="L257824" i="1"/>
  <c r="H257824" i="1" s="1"/>
  <c r="I257824" i="1" s="1"/>
  <c r="K257825" i="1"/>
  <c r="L257825" i="1"/>
  <c r="H257825" i="1" s="1"/>
  <c r="I257825" i="1" s="1"/>
  <c r="K257826" i="1"/>
  <c r="L257826" i="1"/>
  <c r="H257826" i="1" s="1"/>
  <c r="I257826" i="1" s="1"/>
  <c r="K257827" i="1"/>
  <c r="L257827" i="1"/>
  <c r="H257827" i="1" s="1"/>
  <c r="I257827" i="1" s="1"/>
  <c r="K257828" i="1"/>
  <c r="L257828" i="1"/>
  <c r="H257828" i="1" s="1"/>
  <c r="I257828" i="1" s="1"/>
  <c r="K257829" i="1"/>
  <c r="L257829" i="1"/>
  <c r="H257829" i="1" s="1"/>
  <c r="I257829" i="1" s="1"/>
  <c r="K257830" i="1"/>
  <c r="L257830" i="1"/>
  <c r="H257830" i="1" s="1"/>
  <c r="I257830" i="1" s="1"/>
  <c r="K257831" i="1"/>
  <c r="L257831" i="1"/>
  <c r="H257831" i="1" s="1"/>
  <c r="I257831" i="1" s="1"/>
  <c r="K257832" i="1"/>
  <c r="L257832" i="1"/>
  <c r="H257832" i="1" s="1"/>
  <c r="I257832" i="1" s="1"/>
  <c r="K257833" i="1"/>
  <c r="L257833" i="1"/>
  <c r="H257833" i="1" s="1"/>
  <c r="I257833" i="1" s="1"/>
  <c r="K257834" i="1"/>
  <c r="L257834" i="1"/>
  <c r="H257834" i="1" s="1"/>
  <c r="I257834" i="1" s="1"/>
  <c r="K257835" i="1"/>
  <c r="L257835" i="1"/>
  <c r="H257835" i="1" s="1"/>
  <c r="I257835" i="1" s="1"/>
  <c r="K257836" i="1"/>
  <c r="L257836" i="1"/>
  <c r="H257836" i="1" s="1"/>
  <c r="I257836" i="1" s="1"/>
  <c r="K257837" i="1"/>
  <c r="L257837" i="1"/>
  <c r="H257837" i="1" s="1"/>
  <c r="I257837" i="1" s="1"/>
  <c r="K257838" i="1"/>
  <c r="L257838" i="1"/>
  <c r="H257838" i="1" s="1"/>
  <c r="I257838" i="1" s="1"/>
  <c r="K257839" i="1"/>
  <c r="L257839" i="1"/>
  <c r="H257839" i="1" s="1"/>
  <c r="I257839" i="1" s="1"/>
  <c r="K257840" i="1"/>
  <c r="L257840" i="1"/>
  <c r="H257840" i="1" s="1"/>
  <c r="I257840" i="1" s="1"/>
  <c r="K257841" i="1"/>
  <c r="L257841" i="1"/>
  <c r="H257841" i="1" s="1"/>
  <c r="I257841" i="1" s="1"/>
  <c r="K257842" i="1"/>
  <c r="L257842" i="1"/>
  <c r="H257842" i="1" s="1"/>
  <c r="I257842" i="1" s="1"/>
  <c r="K257843" i="1"/>
  <c r="L257843" i="1"/>
  <c r="H257843" i="1" s="1"/>
  <c r="I257843" i="1" s="1"/>
  <c r="K257844" i="1"/>
  <c r="L257844" i="1"/>
  <c r="H257844" i="1" s="1"/>
  <c r="I257844" i="1" s="1"/>
  <c r="K257845" i="1"/>
  <c r="L257845" i="1"/>
  <c r="H257845" i="1" s="1"/>
  <c r="I257845" i="1" s="1"/>
  <c r="K257846" i="1"/>
  <c r="L257846" i="1"/>
  <c r="H257846" i="1" s="1"/>
  <c r="I257846" i="1" s="1"/>
  <c r="K257847" i="1"/>
  <c r="L257847" i="1"/>
  <c r="H257847" i="1" s="1"/>
  <c r="I257847" i="1" s="1"/>
  <c r="K257848" i="1"/>
  <c r="L257848" i="1"/>
  <c r="H257848" i="1" s="1"/>
  <c r="I257848" i="1" s="1"/>
  <c r="K257849" i="1"/>
  <c r="L257849" i="1"/>
  <c r="H257849" i="1" s="1"/>
  <c r="I257849" i="1" s="1"/>
  <c r="K257850" i="1"/>
  <c r="L257850" i="1"/>
  <c r="H257850" i="1" s="1"/>
  <c r="I257850" i="1" s="1"/>
  <c r="K257851" i="1"/>
  <c r="L257851" i="1"/>
  <c r="H257851" i="1" s="1"/>
  <c r="I257851" i="1" s="1"/>
  <c r="K257852" i="1"/>
  <c r="L257852" i="1"/>
  <c r="H257852" i="1" s="1"/>
  <c r="I257852" i="1" s="1"/>
  <c r="K257853" i="1"/>
  <c r="L257853" i="1"/>
  <c r="H257853" i="1" s="1"/>
  <c r="I257853" i="1" s="1"/>
  <c r="K257854" i="1"/>
  <c r="L257854" i="1"/>
  <c r="H257854" i="1" s="1"/>
  <c r="I257854" i="1" s="1"/>
  <c r="K257855" i="1"/>
  <c r="L257855" i="1"/>
  <c r="H257855" i="1" s="1"/>
  <c r="I257855" i="1" s="1"/>
  <c r="K257856" i="1"/>
  <c r="L257856" i="1"/>
  <c r="H257856" i="1" s="1"/>
  <c r="I257856" i="1" s="1"/>
  <c r="K257857" i="1"/>
  <c r="L257857" i="1"/>
  <c r="H257857" i="1" s="1"/>
  <c r="I257857" i="1" s="1"/>
  <c r="K257858" i="1"/>
  <c r="L257858" i="1"/>
  <c r="H257858" i="1" s="1"/>
  <c r="I257858" i="1" s="1"/>
  <c r="K257859" i="1"/>
  <c r="L257859" i="1"/>
  <c r="H257859" i="1" s="1"/>
  <c r="I257859" i="1" s="1"/>
  <c r="K257860" i="1"/>
  <c r="L257860" i="1"/>
  <c r="H257860" i="1" s="1"/>
  <c r="I257860" i="1" s="1"/>
  <c r="K257861" i="1"/>
  <c r="L257861" i="1"/>
  <c r="H257861" i="1" s="1"/>
  <c r="I257861" i="1" s="1"/>
  <c r="K257862" i="1"/>
  <c r="L257862" i="1"/>
  <c r="H257862" i="1" s="1"/>
  <c r="I257862" i="1" s="1"/>
  <c r="K257863" i="1"/>
  <c r="L257863" i="1"/>
  <c r="H257863" i="1" s="1"/>
  <c r="I257863" i="1" s="1"/>
  <c r="K257864" i="1"/>
  <c r="L257864" i="1"/>
  <c r="H257864" i="1" s="1"/>
  <c r="I257864" i="1" s="1"/>
  <c r="K257865" i="1"/>
  <c r="L257865" i="1"/>
  <c r="H257865" i="1" s="1"/>
  <c r="I257865" i="1" s="1"/>
  <c r="K257866" i="1"/>
  <c r="L257866" i="1"/>
  <c r="H257866" i="1" s="1"/>
  <c r="I257866" i="1" s="1"/>
  <c r="K257867" i="1"/>
  <c r="L257867" i="1"/>
  <c r="H257867" i="1" s="1"/>
  <c r="I257867" i="1" s="1"/>
  <c r="K257868" i="1"/>
  <c r="L257868" i="1"/>
  <c r="H257868" i="1" s="1"/>
  <c r="I257868" i="1" s="1"/>
  <c r="K257869" i="1"/>
  <c r="L257869" i="1"/>
  <c r="H257869" i="1" s="1"/>
  <c r="I257869" i="1" s="1"/>
  <c r="K257870" i="1"/>
  <c r="L257870" i="1"/>
  <c r="H257870" i="1" s="1"/>
  <c r="I257870" i="1" s="1"/>
  <c r="K257871" i="1"/>
  <c r="L257871" i="1"/>
  <c r="H257871" i="1" s="1"/>
  <c r="I257871" i="1" s="1"/>
  <c r="K257872" i="1"/>
  <c r="L257872" i="1"/>
  <c r="H257872" i="1" s="1"/>
  <c r="I257872" i="1" s="1"/>
  <c r="K257873" i="1"/>
  <c r="L257873" i="1"/>
  <c r="H257873" i="1" s="1"/>
  <c r="I257873" i="1" s="1"/>
  <c r="K257874" i="1"/>
  <c r="L257874" i="1"/>
  <c r="H257874" i="1" s="1"/>
  <c r="I257874" i="1" s="1"/>
  <c r="K257875" i="1"/>
  <c r="L257875" i="1"/>
  <c r="H257875" i="1" s="1"/>
  <c r="I257875" i="1" s="1"/>
  <c r="K257876" i="1"/>
  <c r="L257876" i="1"/>
  <c r="H257876" i="1" s="1"/>
  <c r="I257876" i="1" s="1"/>
  <c r="K257877" i="1"/>
  <c r="L257877" i="1"/>
  <c r="H257877" i="1" s="1"/>
  <c r="I257877" i="1" s="1"/>
  <c r="K257878" i="1"/>
  <c r="L257878" i="1"/>
  <c r="H257878" i="1" s="1"/>
  <c r="I257878" i="1" s="1"/>
  <c r="K257879" i="1"/>
  <c r="L257879" i="1"/>
  <c r="H257879" i="1" s="1"/>
  <c r="I257879" i="1" s="1"/>
  <c r="K257880" i="1"/>
  <c r="L257880" i="1"/>
  <c r="H257880" i="1" s="1"/>
  <c r="I257880" i="1" s="1"/>
  <c r="K257881" i="1"/>
  <c r="L257881" i="1"/>
  <c r="H257881" i="1" s="1"/>
  <c r="I257881" i="1" s="1"/>
  <c r="K257882" i="1"/>
  <c r="L257882" i="1"/>
  <c r="H257882" i="1" s="1"/>
  <c r="I257882" i="1" s="1"/>
  <c r="K257883" i="1"/>
  <c r="L257883" i="1"/>
  <c r="H257883" i="1" s="1"/>
  <c r="I257883" i="1" s="1"/>
  <c r="K257884" i="1"/>
  <c r="L257884" i="1"/>
  <c r="H257884" i="1" s="1"/>
  <c r="I257884" i="1" s="1"/>
  <c r="K257885" i="1"/>
  <c r="L257885" i="1"/>
  <c r="H257885" i="1" s="1"/>
  <c r="I257885" i="1" s="1"/>
  <c r="K257886" i="1"/>
  <c r="L257886" i="1"/>
  <c r="H257886" i="1" s="1"/>
  <c r="I257886" i="1" s="1"/>
  <c r="K257887" i="1"/>
  <c r="L257887" i="1"/>
  <c r="H257887" i="1" s="1"/>
  <c r="I257887" i="1" s="1"/>
  <c r="K257888" i="1"/>
  <c r="L257888" i="1"/>
  <c r="H257888" i="1" s="1"/>
  <c r="I257888" i="1" s="1"/>
  <c r="K257889" i="1"/>
  <c r="L257889" i="1"/>
  <c r="H257889" i="1" s="1"/>
  <c r="I257889" i="1" s="1"/>
  <c r="K257890" i="1"/>
  <c r="L257890" i="1"/>
  <c r="H257890" i="1" s="1"/>
  <c r="I257890" i="1" s="1"/>
  <c r="K257891" i="1"/>
  <c r="L257891" i="1"/>
  <c r="H257891" i="1" s="1"/>
  <c r="I257891" i="1" s="1"/>
  <c r="K257892" i="1"/>
  <c r="L257892" i="1"/>
  <c r="H257892" i="1" s="1"/>
  <c r="I257892" i="1" s="1"/>
  <c r="K257893" i="1"/>
  <c r="L257893" i="1"/>
  <c r="H257893" i="1" s="1"/>
  <c r="I257893" i="1" s="1"/>
  <c r="K257894" i="1"/>
  <c r="L257894" i="1"/>
  <c r="H257894" i="1" s="1"/>
  <c r="I257894" i="1" s="1"/>
  <c r="K257895" i="1"/>
  <c r="L257895" i="1"/>
  <c r="H257895" i="1" s="1"/>
  <c r="I257895" i="1" s="1"/>
  <c r="K257896" i="1"/>
  <c r="L257896" i="1"/>
  <c r="H257896" i="1" s="1"/>
  <c r="I257896" i="1" s="1"/>
  <c r="K257897" i="1"/>
  <c r="L257897" i="1"/>
  <c r="H257897" i="1" s="1"/>
  <c r="I257897" i="1" s="1"/>
  <c r="K257898" i="1"/>
  <c r="L257898" i="1"/>
  <c r="H257898" i="1" s="1"/>
  <c r="I257898" i="1" s="1"/>
  <c r="K257899" i="1"/>
  <c r="L257899" i="1"/>
  <c r="H257899" i="1" s="1"/>
  <c r="I257899" i="1" s="1"/>
  <c r="K257900" i="1"/>
  <c r="L257900" i="1"/>
  <c r="H257900" i="1" s="1"/>
  <c r="I257900" i="1" s="1"/>
  <c r="K257901" i="1"/>
  <c r="L257901" i="1"/>
  <c r="H257901" i="1" s="1"/>
  <c r="I257901" i="1" s="1"/>
  <c r="K257902" i="1"/>
  <c r="L257902" i="1"/>
  <c r="H257902" i="1" s="1"/>
  <c r="I257902" i="1" s="1"/>
  <c r="K257903" i="1"/>
  <c r="L257903" i="1"/>
  <c r="H257903" i="1" s="1"/>
  <c r="I257903" i="1" s="1"/>
  <c r="K257904" i="1"/>
  <c r="L257904" i="1"/>
  <c r="H257904" i="1" s="1"/>
  <c r="I257904" i="1" s="1"/>
  <c r="K257905" i="1"/>
  <c r="L257905" i="1"/>
  <c r="H257905" i="1" s="1"/>
  <c r="I257905" i="1" s="1"/>
  <c r="K257906" i="1"/>
  <c r="L257906" i="1"/>
  <c r="H257906" i="1" s="1"/>
  <c r="I257906" i="1" s="1"/>
  <c r="K257907" i="1"/>
  <c r="L257907" i="1"/>
  <c r="H257907" i="1" s="1"/>
  <c r="I257907" i="1" s="1"/>
  <c r="K257908" i="1"/>
  <c r="L257908" i="1"/>
  <c r="H257908" i="1" s="1"/>
  <c r="I257908" i="1" s="1"/>
  <c r="K257909" i="1"/>
  <c r="L257909" i="1"/>
  <c r="H257909" i="1" s="1"/>
  <c r="I257909" i="1" s="1"/>
  <c r="K257910" i="1"/>
  <c r="L257910" i="1"/>
  <c r="H257910" i="1" s="1"/>
  <c r="I257910" i="1" s="1"/>
  <c r="K257911" i="1"/>
  <c r="L257911" i="1"/>
  <c r="H257911" i="1" s="1"/>
  <c r="I257911" i="1" s="1"/>
  <c r="K257912" i="1"/>
  <c r="L257912" i="1"/>
  <c r="H257912" i="1" s="1"/>
  <c r="I257912" i="1" s="1"/>
  <c r="K257913" i="1"/>
  <c r="L257913" i="1"/>
  <c r="H257913" i="1" s="1"/>
  <c r="I257913" i="1" s="1"/>
  <c r="K257914" i="1"/>
  <c r="L257914" i="1"/>
  <c r="H257914" i="1" s="1"/>
  <c r="I257914" i="1" s="1"/>
  <c r="K257915" i="1"/>
  <c r="L257915" i="1"/>
  <c r="H257915" i="1" s="1"/>
  <c r="I257915" i="1" s="1"/>
  <c r="K257916" i="1"/>
  <c r="L257916" i="1"/>
  <c r="H257916" i="1" s="1"/>
  <c r="I257916" i="1" s="1"/>
  <c r="K257917" i="1"/>
  <c r="L257917" i="1"/>
  <c r="H257917" i="1" s="1"/>
  <c r="I257917" i="1" s="1"/>
  <c r="K257918" i="1"/>
  <c r="L257918" i="1"/>
  <c r="H257918" i="1" s="1"/>
  <c r="I257918" i="1" s="1"/>
  <c r="K257919" i="1"/>
  <c r="L257919" i="1"/>
  <c r="H257919" i="1" s="1"/>
  <c r="I257919" i="1" s="1"/>
  <c r="K257920" i="1"/>
  <c r="L257920" i="1"/>
  <c r="H257920" i="1" s="1"/>
  <c r="I257920" i="1" s="1"/>
  <c r="K257921" i="1"/>
  <c r="L257921" i="1"/>
  <c r="H257921" i="1" s="1"/>
  <c r="I257921" i="1" s="1"/>
  <c r="K257922" i="1"/>
  <c r="L257922" i="1"/>
  <c r="H257922" i="1" s="1"/>
  <c r="I257922" i="1" s="1"/>
  <c r="K257923" i="1"/>
  <c r="L257923" i="1"/>
  <c r="H257923" i="1" s="1"/>
  <c r="I257923" i="1" s="1"/>
  <c r="K257924" i="1"/>
  <c r="L257924" i="1"/>
  <c r="H257924" i="1" s="1"/>
  <c r="I257924" i="1" s="1"/>
  <c r="K257925" i="1"/>
  <c r="L257925" i="1"/>
  <c r="H257925" i="1" s="1"/>
  <c r="I257925" i="1" s="1"/>
  <c r="K257926" i="1"/>
  <c r="L257926" i="1"/>
  <c r="H257926" i="1" s="1"/>
  <c r="I257926" i="1" s="1"/>
  <c r="K257927" i="1"/>
  <c r="L257927" i="1"/>
  <c r="H257927" i="1" s="1"/>
  <c r="I257927" i="1" s="1"/>
  <c r="K257928" i="1"/>
  <c r="L257928" i="1"/>
  <c r="H257928" i="1" s="1"/>
  <c r="I257928" i="1" s="1"/>
  <c r="K257929" i="1"/>
  <c r="L257929" i="1"/>
  <c r="H257929" i="1" s="1"/>
  <c r="I257929" i="1" s="1"/>
  <c r="K257930" i="1"/>
  <c r="L257930" i="1"/>
  <c r="H257930" i="1" s="1"/>
  <c r="I257930" i="1" s="1"/>
  <c r="K257931" i="1"/>
  <c r="L257931" i="1"/>
  <c r="H257931" i="1" s="1"/>
  <c r="I257931" i="1" s="1"/>
  <c r="K257932" i="1"/>
  <c r="L257932" i="1"/>
  <c r="H257932" i="1" s="1"/>
  <c r="I257932" i="1" s="1"/>
  <c r="K257933" i="1"/>
  <c r="L257933" i="1"/>
  <c r="H257933" i="1" s="1"/>
  <c r="I257933" i="1" s="1"/>
  <c r="K257934" i="1"/>
  <c r="L257934" i="1"/>
  <c r="H257934" i="1" s="1"/>
  <c r="I257934" i="1" s="1"/>
  <c r="K257935" i="1"/>
  <c r="L257935" i="1"/>
  <c r="H257935" i="1" s="1"/>
  <c r="I257935" i="1" s="1"/>
  <c r="K257936" i="1"/>
  <c r="L257936" i="1"/>
  <c r="H257936" i="1" s="1"/>
  <c r="I257936" i="1" s="1"/>
  <c r="K257937" i="1"/>
  <c r="L257937" i="1"/>
  <c r="H257937" i="1" s="1"/>
  <c r="I257937" i="1" s="1"/>
  <c r="K257938" i="1"/>
  <c r="L257938" i="1"/>
  <c r="H257938" i="1" s="1"/>
  <c r="I257938" i="1" s="1"/>
  <c r="K257939" i="1"/>
  <c r="L257939" i="1"/>
  <c r="H257939" i="1" s="1"/>
  <c r="I257939" i="1" s="1"/>
  <c r="K257940" i="1"/>
  <c r="L257940" i="1"/>
  <c r="H257940" i="1" s="1"/>
  <c r="I257940" i="1" s="1"/>
  <c r="K257941" i="1"/>
  <c r="L257941" i="1"/>
  <c r="H257941" i="1" s="1"/>
  <c r="I257941" i="1" s="1"/>
  <c r="K257942" i="1"/>
  <c r="L257942" i="1"/>
  <c r="H257942" i="1" s="1"/>
  <c r="I257942" i="1" s="1"/>
  <c r="K257943" i="1"/>
  <c r="L257943" i="1"/>
  <c r="H257943" i="1" s="1"/>
  <c r="I257943" i="1" s="1"/>
  <c r="K257944" i="1"/>
  <c r="L257944" i="1"/>
  <c r="H257944" i="1" s="1"/>
  <c r="I257944" i="1" s="1"/>
  <c r="K257945" i="1"/>
  <c r="L257945" i="1"/>
  <c r="H257945" i="1" s="1"/>
  <c r="I257945" i="1" s="1"/>
  <c r="K257946" i="1"/>
  <c r="L257946" i="1"/>
  <c r="H257946" i="1" s="1"/>
  <c r="I257946" i="1" s="1"/>
  <c r="K257947" i="1"/>
  <c r="L257947" i="1"/>
  <c r="H257947" i="1" s="1"/>
  <c r="I257947" i="1" s="1"/>
  <c r="K257948" i="1"/>
  <c r="L257948" i="1"/>
  <c r="H257948" i="1" s="1"/>
  <c r="I257948" i="1" s="1"/>
  <c r="K257949" i="1"/>
  <c r="L257949" i="1"/>
  <c r="H257949" i="1" s="1"/>
  <c r="I257949" i="1" s="1"/>
  <c r="K257950" i="1"/>
  <c r="L257950" i="1"/>
  <c r="H257950" i="1" s="1"/>
  <c r="I257950" i="1" s="1"/>
  <c r="K257951" i="1"/>
  <c r="L257951" i="1"/>
  <c r="H257951" i="1" s="1"/>
  <c r="I257951" i="1" s="1"/>
  <c r="K257952" i="1"/>
  <c r="L257952" i="1"/>
  <c r="H257952" i="1" s="1"/>
  <c r="I257952" i="1" s="1"/>
  <c r="K257953" i="1"/>
  <c r="L257953" i="1"/>
  <c r="H257953" i="1" s="1"/>
  <c r="I257953" i="1" s="1"/>
  <c r="K257954" i="1"/>
  <c r="L257954" i="1"/>
  <c r="H257954" i="1" s="1"/>
  <c r="I257954" i="1" s="1"/>
  <c r="K257955" i="1"/>
  <c r="L257955" i="1"/>
  <c r="H257955" i="1" s="1"/>
  <c r="I257955" i="1" s="1"/>
  <c r="K257956" i="1"/>
  <c r="L257956" i="1"/>
  <c r="H257956" i="1" s="1"/>
  <c r="I257956" i="1" s="1"/>
  <c r="K257957" i="1"/>
  <c r="L257957" i="1"/>
  <c r="H257957" i="1" s="1"/>
  <c r="I257957" i="1" s="1"/>
  <c r="K257958" i="1"/>
  <c r="L257958" i="1"/>
  <c r="H257958" i="1" s="1"/>
  <c r="I257958" i="1" s="1"/>
  <c r="K257959" i="1"/>
  <c r="L257959" i="1"/>
  <c r="H257959" i="1" s="1"/>
  <c r="I257959" i="1" s="1"/>
  <c r="K257960" i="1"/>
  <c r="L257960" i="1"/>
  <c r="H257960" i="1" s="1"/>
  <c r="I257960" i="1" s="1"/>
  <c r="K257961" i="1"/>
  <c r="L257961" i="1"/>
  <c r="H257961" i="1" s="1"/>
  <c r="I257961" i="1" s="1"/>
  <c r="K257962" i="1"/>
  <c r="L257962" i="1"/>
  <c r="H257962" i="1" s="1"/>
  <c r="I257962" i="1" s="1"/>
  <c r="K257963" i="1"/>
  <c r="L257963" i="1"/>
  <c r="H257963" i="1" s="1"/>
  <c r="I257963" i="1" s="1"/>
  <c r="K257964" i="1"/>
  <c r="L257964" i="1"/>
  <c r="H257964" i="1" s="1"/>
  <c r="I257964" i="1" s="1"/>
  <c r="K257965" i="1"/>
  <c r="L257965" i="1"/>
  <c r="H257965" i="1" s="1"/>
  <c r="I257965" i="1" s="1"/>
  <c r="K257966" i="1"/>
  <c r="L257966" i="1"/>
  <c r="H257966" i="1" s="1"/>
  <c r="I257966" i="1" s="1"/>
  <c r="K257967" i="1"/>
  <c r="L257967" i="1"/>
  <c r="H257967" i="1" s="1"/>
  <c r="I257967" i="1" s="1"/>
  <c r="K257968" i="1"/>
  <c r="L257968" i="1"/>
  <c r="H257968" i="1" s="1"/>
  <c r="I257968" i="1" s="1"/>
  <c r="K257969" i="1"/>
  <c r="L257969" i="1"/>
  <c r="H257969" i="1" s="1"/>
  <c r="I257969" i="1" s="1"/>
  <c r="K257970" i="1"/>
  <c r="L257970" i="1"/>
  <c r="H257970" i="1" s="1"/>
  <c r="I257970" i="1" s="1"/>
  <c r="K257971" i="1"/>
  <c r="L257971" i="1"/>
  <c r="H257971" i="1" s="1"/>
  <c r="I257971" i="1" s="1"/>
  <c r="K257972" i="1"/>
  <c r="L257972" i="1"/>
  <c r="H257972" i="1" s="1"/>
  <c r="I257972" i="1" s="1"/>
  <c r="K257973" i="1"/>
  <c r="L257973" i="1"/>
  <c r="H257973" i="1" s="1"/>
  <c r="I257973" i="1" s="1"/>
  <c r="K257974" i="1"/>
  <c r="L257974" i="1"/>
  <c r="H257974" i="1" s="1"/>
  <c r="I257974" i="1" s="1"/>
  <c r="K257975" i="1"/>
  <c r="L257975" i="1"/>
  <c r="H257975" i="1" s="1"/>
  <c r="I257975" i="1" s="1"/>
  <c r="K257976" i="1"/>
  <c r="L257976" i="1"/>
  <c r="H257976" i="1" s="1"/>
  <c r="I257976" i="1" s="1"/>
  <c r="K257977" i="1"/>
  <c r="L257977" i="1"/>
  <c r="H257977" i="1" s="1"/>
  <c r="I257977" i="1" s="1"/>
  <c r="K257978" i="1"/>
  <c r="L257978" i="1"/>
  <c r="H257978" i="1" s="1"/>
  <c r="I257978" i="1" s="1"/>
  <c r="K257979" i="1"/>
  <c r="L257979" i="1"/>
  <c r="H257979" i="1" s="1"/>
  <c r="I257979" i="1" s="1"/>
  <c r="K257980" i="1"/>
  <c r="L257980" i="1"/>
  <c r="H257980" i="1" s="1"/>
  <c r="I257980" i="1" s="1"/>
  <c r="K257981" i="1"/>
  <c r="L257981" i="1"/>
  <c r="H257981" i="1" s="1"/>
  <c r="I257981" i="1" s="1"/>
  <c r="K257982" i="1"/>
  <c r="L257982" i="1"/>
  <c r="H257982" i="1" s="1"/>
  <c r="I257982" i="1" s="1"/>
  <c r="K257983" i="1"/>
  <c r="L257983" i="1"/>
  <c r="H257983" i="1" s="1"/>
  <c r="I257983" i="1" s="1"/>
  <c r="K257984" i="1"/>
  <c r="L257984" i="1"/>
  <c r="H257984" i="1" s="1"/>
  <c r="I257984" i="1" s="1"/>
  <c r="K257985" i="1"/>
  <c r="L257985" i="1"/>
  <c r="H257985" i="1" s="1"/>
  <c r="I257985" i="1" s="1"/>
  <c r="K257986" i="1"/>
  <c r="L257986" i="1"/>
  <c r="H257986" i="1" s="1"/>
  <c r="I257986" i="1" s="1"/>
  <c r="K257987" i="1"/>
  <c r="L257987" i="1"/>
  <c r="H257987" i="1" s="1"/>
  <c r="I257987" i="1" s="1"/>
  <c r="K257988" i="1"/>
  <c r="L257988" i="1"/>
  <c r="H257988" i="1" s="1"/>
  <c r="I257988" i="1" s="1"/>
  <c r="K257989" i="1"/>
  <c r="L257989" i="1"/>
  <c r="H257989" i="1" s="1"/>
  <c r="I257989" i="1" s="1"/>
  <c r="K257990" i="1"/>
  <c r="L257990" i="1"/>
  <c r="H257990" i="1" s="1"/>
  <c r="I257990" i="1" s="1"/>
  <c r="K257991" i="1"/>
  <c r="L257991" i="1"/>
  <c r="H257991" i="1" s="1"/>
  <c r="I257991" i="1" s="1"/>
  <c r="K257992" i="1"/>
  <c r="L257992" i="1"/>
  <c r="H257992" i="1" s="1"/>
  <c r="I257992" i="1" s="1"/>
  <c r="K257993" i="1"/>
  <c r="L257993" i="1"/>
  <c r="H257993" i="1" s="1"/>
  <c r="I257993" i="1" s="1"/>
  <c r="K257994" i="1"/>
  <c r="L257994" i="1"/>
  <c r="H257994" i="1" s="1"/>
  <c r="I257994" i="1" s="1"/>
  <c r="K257995" i="1"/>
  <c r="L257995" i="1"/>
  <c r="H257995" i="1" s="1"/>
  <c r="I257995" i="1" s="1"/>
  <c r="K257996" i="1"/>
  <c r="L257996" i="1"/>
  <c r="H257996" i="1" s="1"/>
  <c r="I257996" i="1" s="1"/>
  <c r="K257997" i="1"/>
  <c r="L257997" i="1"/>
  <c r="H257997" i="1" s="1"/>
  <c r="I257997" i="1" s="1"/>
  <c r="K257998" i="1"/>
  <c r="L257998" i="1"/>
  <c r="H257998" i="1" s="1"/>
  <c r="I257998" i="1" s="1"/>
  <c r="K257999" i="1"/>
  <c r="L257999" i="1"/>
  <c r="H257999" i="1" s="1"/>
  <c r="I257999" i="1" s="1"/>
  <c r="K258000" i="1"/>
  <c r="L258000" i="1"/>
  <c r="H258000" i="1" s="1"/>
  <c r="I258000" i="1" s="1"/>
  <c r="K258001" i="1"/>
  <c r="L258001" i="1"/>
  <c r="H258001" i="1" s="1"/>
  <c r="I258001" i="1" s="1"/>
  <c r="K258002" i="1"/>
  <c r="L258002" i="1"/>
  <c r="H258002" i="1" s="1"/>
  <c r="I258002" i="1" s="1"/>
  <c r="K258003" i="1"/>
  <c r="L258003" i="1"/>
  <c r="H258003" i="1" s="1"/>
  <c r="I258003" i="1" s="1"/>
  <c r="K258004" i="1"/>
  <c r="L258004" i="1"/>
  <c r="H258004" i="1" s="1"/>
  <c r="I258004" i="1" s="1"/>
  <c r="K258005" i="1"/>
  <c r="L258005" i="1"/>
  <c r="H258005" i="1" s="1"/>
  <c r="I258005" i="1" s="1"/>
  <c r="K258006" i="1"/>
  <c r="L258006" i="1"/>
  <c r="H258006" i="1" s="1"/>
  <c r="I258006" i="1" s="1"/>
  <c r="K258007" i="1"/>
  <c r="L258007" i="1"/>
  <c r="H258007" i="1" s="1"/>
  <c r="I258007" i="1" s="1"/>
  <c r="K258008" i="1"/>
  <c r="L258008" i="1"/>
  <c r="H258008" i="1" s="1"/>
  <c r="I258008" i="1" s="1"/>
  <c r="K258009" i="1"/>
  <c r="L258009" i="1"/>
  <c r="H258009" i="1" s="1"/>
  <c r="I258009" i="1" s="1"/>
  <c r="K258010" i="1"/>
  <c r="L258010" i="1"/>
  <c r="H258010" i="1" s="1"/>
  <c r="I258010" i="1" s="1"/>
  <c r="K258011" i="1"/>
  <c r="L258011" i="1"/>
  <c r="H258011" i="1" s="1"/>
  <c r="I258011" i="1" s="1"/>
  <c r="K258012" i="1"/>
  <c r="L258012" i="1"/>
  <c r="H258012" i="1" s="1"/>
  <c r="I258012" i="1" s="1"/>
  <c r="K258013" i="1"/>
  <c r="L258013" i="1"/>
  <c r="H258013" i="1" s="1"/>
  <c r="I258013" i="1" s="1"/>
  <c r="K258014" i="1"/>
  <c r="L258014" i="1"/>
  <c r="H258014" i="1" s="1"/>
  <c r="I258014" i="1" s="1"/>
  <c r="K258015" i="1"/>
  <c r="L258015" i="1"/>
  <c r="H258015" i="1" s="1"/>
  <c r="I258015" i="1" s="1"/>
  <c r="K258016" i="1"/>
  <c r="L258016" i="1"/>
  <c r="H258016" i="1" s="1"/>
  <c r="I258016" i="1" s="1"/>
  <c r="K258017" i="1"/>
  <c r="L258017" i="1"/>
  <c r="H258017" i="1" s="1"/>
  <c r="I258017" i="1" s="1"/>
  <c r="K258018" i="1"/>
  <c r="L258018" i="1"/>
  <c r="H258018" i="1" s="1"/>
  <c r="I258018" i="1" s="1"/>
  <c r="K258019" i="1"/>
  <c r="L258019" i="1"/>
  <c r="H258019" i="1" s="1"/>
  <c r="I258019" i="1" s="1"/>
  <c r="K258020" i="1"/>
  <c r="L258020" i="1"/>
  <c r="H258020" i="1" s="1"/>
  <c r="I258020" i="1" s="1"/>
  <c r="K258021" i="1"/>
  <c r="L258021" i="1"/>
  <c r="H258021" i="1" s="1"/>
  <c r="I258021" i="1" s="1"/>
  <c r="K258022" i="1"/>
  <c r="L258022" i="1"/>
  <c r="H258022" i="1" s="1"/>
  <c r="I258022" i="1" s="1"/>
  <c r="K258023" i="1"/>
  <c r="L258023" i="1"/>
  <c r="H258023" i="1" s="1"/>
  <c r="I258023" i="1" s="1"/>
  <c r="K258024" i="1"/>
  <c r="L258024" i="1"/>
  <c r="H258024" i="1" s="1"/>
  <c r="I258024" i="1" s="1"/>
  <c r="K258025" i="1"/>
  <c r="L258025" i="1"/>
  <c r="H258025" i="1" s="1"/>
  <c r="I258025" i="1" s="1"/>
  <c r="K258026" i="1"/>
  <c r="L258026" i="1"/>
  <c r="H258026" i="1" s="1"/>
  <c r="I258026" i="1" s="1"/>
  <c r="K258027" i="1"/>
  <c r="L258027" i="1"/>
  <c r="H258027" i="1" s="1"/>
  <c r="I258027" i="1" s="1"/>
  <c r="K258028" i="1"/>
  <c r="L258028" i="1"/>
  <c r="H258028" i="1" s="1"/>
  <c r="I258028" i="1" s="1"/>
  <c r="K258029" i="1"/>
  <c r="L258029" i="1"/>
  <c r="H258029" i="1" s="1"/>
  <c r="I258029" i="1" s="1"/>
  <c r="K258030" i="1"/>
  <c r="L258030" i="1"/>
  <c r="H258030" i="1" s="1"/>
  <c r="I258030" i="1" s="1"/>
  <c r="K258031" i="1"/>
  <c r="L258031" i="1"/>
  <c r="H258031" i="1" s="1"/>
  <c r="I258031" i="1" s="1"/>
  <c r="K258032" i="1"/>
  <c r="L258032" i="1"/>
  <c r="H258032" i="1" s="1"/>
  <c r="I258032" i="1" s="1"/>
  <c r="K258033" i="1"/>
  <c r="L258033" i="1"/>
  <c r="H258033" i="1" s="1"/>
  <c r="I258033" i="1" s="1"/>
  <c r="K258034" i="1"/>
  <c r="L258034" i="1"/>
  <c r="H258034" i="1" s="1"/>
  <c r="I258034" i="1" s="1"/>
  <c r="K258035" i="1"/>
  <c r="L258035" i="1"/>
  <c r="H258035" i="1" s="1"/>
  <c r="I258035" i="1" s="1"/>
  <c r="K258036" i="1"/>
  <c r="L258036" i="1"/>
  <c r="H258036" i="1" s="1"/>
  <c r="I258036" i="1" s="1"/>
  <c r="K258037" i="1"/>
  <c r="L258037" i="1"/>
  <c r="H258037" i="1" s="1"/>
  <c r="I258037" i="1" s="1"/>
  <c r="K258038" i="1"/>
  <c r="L258038" i="1"/>
  <c r="H258038" i="1" s="1"/>
  <c r="I258038" i="1" s="1"/>
  <c r="K258039" i="1"/>
  <c r="L258039" i="1"/>
  <c r="H258039" i="1" s="1"/>
  <c r="I258039" i="1" s="1"/>
  <c r="K258040" i="1"/>
  <c r="L258040" i="1"/>
  <c r="H258040" i="1" s="1"/>
  <c r="I258040" i="1" s="1"/>
  <c r="K258041" i="1"/>
  <c r="L258041" i="1"/>
  <c r="H258041" i="1" s="1"/>
  <c r="I258041" i="1" s="1"/>
  <c r="K258042" i="1"/>
  <c r="L258042" i="1"/>
  <c r="H258042" i="1" s="1"/>
  <c r="I258042" i="1" s="1"/>
  <c r="K258043" i="1"/>
  <c r="L258043" i="1"/>
  <c r="H258043" i="1" s="1"/>
  <c r="I258043" i="1" s="1"/>
  <c r="K258044" i="1"/>
  <c r="L258044" i="1"/>
  <c r="H258044" i="1" s="1"/>
  <c r="I258044" i="1" s="1"/>
  <c r="K258045" i="1"/>
  <c r="L258045" i="1"/>
  <c r="H258045" i="1" s="1"/>
  <c r="I258045" i="1" s="1"/>
  <c r="K258046" i="1"/>
  <c r="L258046" i="1"/>
  <c r="H258046" i="1" s="1"/>
  <c r="I258046" i="1" s="1"/>
  <c r="K258047" i="1"/>
  <c r="L258047" i="1"/>
  <c r="H258047" i="1" s="1"/>
  <c r="I258047" i="1" s="1"/>
  <c r="K258048" i="1"/>
  <c r="L258048" i="1"/>
  <c r="H258048" i="1" s="1"/>
  <c r="I258048" i="1" s="1"/>
  <c r="K258049" i="1"/>
  <c r="L258049" i="1"/>
  <c r="H258049" i="1" s="1"/>
  <c r="I258049" i="1" s="1"/>
  <c r="K258050" i="1"/>
  <c r="L258050" i="1"/>
  <c r="H258050" i="1" s="1"/>
  <c r="I258050" i="1" s="1"/>
  <c r="K258051" i="1"/>
  <c r="L258051" i="1"/>
  <c r="H258051" i="1" s="1"/>
  <c r="I258051" i="1" s="1"/>
  <c r="K258052" i="1"/>
  <c r="L258052" i="1"/>
  <c r="H258052" i="1" s="1"/>
  <c r="I258052" i="1" s="1"/>
  <c r="K258053" i="1"/>
  <c r="L258053" i="1"/>
  <c r="H258053" i="1" s="1"/>
  <c r="I258053" i="1" s="1"/>
  <c r="K258054" i="1"/>
  <c r="L258054" i="1"/>
  <c r="H258054" i="1" s="1"/>
  <c r="I258054" i="1" s="1"/>
  <c r="K258055" i="1"/>
  <c r="L258055" i="1"/>
  <c r="H258055" i="1" s="1"/>
  <c r="I258055" i="1" s="1"/>
  <c r="K258056" i="1"/>
  <c r="L258056" i="1"/>
  <c r="H258056" i="1" s="1"/>
  <c r="I258056" i="1" s="1"/>
  <c r="K258057" i="1"/>
  <c r="L258057" i="1"/>
  <c r="H258057" i="1" s="1"/>
  <c r="I258057" i="1" s="1"/>
  <c r="K258058" i="1"/>
  <c r="L258058" i="1"/>
  <c r="H258058" i="1" s="1"/>
  <c r="I258058" i="1" s="1"/>
  <c r="K258059" i="1"/>
  <c r="L258059" i="1"/>
  <c r="H258059" i="1" s="1"/>
  <c r="I258059" i="1" s="1"/>
  <c r="K258060" i="1"/>
  <c r="L258060" i="1"/>
  <c r="H258060" i="1" s="1"/>
  <c r="I258060" i="1" s="1"/>
  <c r="K258061" i="1"/>
  <c r="L258061" i="1"/>
  <c r="H258061" i="1" s="1"/>
  <c r="I258061" i="1" s="1"/>
  <c r="K258062" i="1"/>
  <c r="L258062" i="1"/>
  <c r="H258062" i="1" s="1"/>
  <c r="I258062" i="1" s="1"/>
  <c r="K258063" i="1"/>
  <c r="L258063" i="1"/>
  <c r="H258063" i="1" s="1"/>
  <c r="I258063" i="1" s="1"/>
  <c r="K258064" i="1"/>
  <c r="L258064" i="1"/>
  <c r="H258064" i="1" s="1"/>
  <c r="I258064" i="1" s="1"/>
  <c r="K258065" i="1"/>
  <c r="L258065" i="1"/>
  <c r="H258065" i="1" s="1"/>
  <c r="I258065" i="1" s="1"/>
  <c r="K258066" i="1"/>
  <c r="L258066" i="1"/>
  <c r="H258066" i="1" s="1"/>
  <c r="I258066" i="1" s="1"/>
  <c r="K258067" i="1"/>
  <c r="L258067" i="1"/>
  <c r="H258067" i="1" s="1"/>
  <c r="I258067" i="1" s="1"/>
  <c r="K258068" i="1"/>
  <c r="L258068" i="1"/>
  <c r="H258068" i="1" s="1"/>
  <c r="I258068" i="1" s="1"/>
  <c r="K258069" i="1"/>
  <c r="L258069" i="1"/>
  <c r="H258069" i="1" s="1"/>
  <c r="I258069" i="1" s="1"/>
  <c r="K258070" i="1"/>
  <c r="L258070" i="1"/>
  <c r="H258070" i="1" s="1"/>
  <c r="I258070" i="1" s="1"/>
  <c r="K258071" i="1"/>
  <c r="L258071" i="1"/>
  <c r="H258071" i="1" s="1"/>
  <c r="I258071" i="1" s="1"/>
  <c r="K258072" i="1"/>
  <c r="L258072" i="1"/>
  <c r="H258072" i="1" s="1"/>
  <c r="I258072" i="1" s="1"/>
  <c r="K258073" i="1"/>
  <c r="L258073" i="1"/>
  <c r="H258073" i="1" s="1"/>
  <c r="I258073" i="1" s="1"/>
  <c r="K258074" i="1"/>
  <c r="L258074" i="1"/>
  <c r="H258074" i="1" s="1"/>
  <c r="I258074" i="1" s="1"/>
  <c r="K258075" i="1"/>
  <c r="L258075" i="1"/>
  <c r="H258075" i="1" s="1"/>
  <c r="I258075" i="1" s="1"/>
  <c r="K258076" i="1"/>
  <c r="L258076" i="1"/>
  <c r="H258076" i="1" s="1"/>
  <c r="I258076" i="1" s="1"/>
  <c r="K258077" i="1"/>
  <c r="L258077" i="1"/>
  <c r="H258077" i="1" s="1"/>
  <c r="I258077" i="1" s="1"/>
  <c r="K258078" i="1"/>
  <c r="L258078" i="1"/>
  <c r="H258078" i="1" s="1"/>
  <c r="I258078" i="1" s="1"/>
  <c r="K258079" i="1"/>
  <c r="L258079" i="1"/>
  <c r="H258079" i="1" s="1"/>
  <c r="I258079" i="1" s="1"/>
  <c r="K258080" i="1"/>
  <c r="L258080" i="1"/>
  <c r="H258080" i="1" s="1"/>
  <c r="I258080" i="1" s="1"/>
  <c r="K258081" i="1"/>
  <c r="L258081" i="1"/>
  <c r="H258081" i="1" s="1"/>
  <c r="I258081" i="1" s="1"/>
  <c r="K258082" i="1"/>
  <c r="L258082" i="1"/>
  <c r="H258082" i="1" s="1"/>
  <c r="I258082" i="1" s="1"/>
  <c r="K258083" i="1"/>
  <c r="L258083" i="1"/>
  <c r="H258083" i="1" s="1"/>
  <c r="I258083" i="1" s="1"/>
  <c r="K258084" i="1"/>
  <c r="L258084" i="1"/>
  <c r="H258084" i="1" s="1"/>
  <c r="I258084" i="1" s="1"/>
  <c r="K258085" i="1"/>
  <c r="L258085" i="1"/>
  <c r="H258085" i="1" s="1"/>
  <c r="I258085" i="1" s="1"/>
  <c r="K258086" i="1"/>
  <c r="L258086" i="1"/>
  <c r="H258086" i="1" s="1"/>
  <c r="I258086" i="1" s="1"/>
  <c r="K258087" i="1"/>
  <c r="L258087" i="1"/>
  <c r="H258087" i="1" s="1"/>
  <c r="I258087" i="1" s="1"/>
  <c r="K258088" i="1"/>
  <c r="L258088" i="1"/>
  <c r="H258088" i="1" s="1"/>
  <c r="I258088" i="1" s="1"/>
  <c r="K258089" i="1"/>
  <c r="L258089" i="1"/>
  <c r="H258089" i="1" s="1"/>
  <c r="I258089" i="1" s="1"/>
  <c r="K258090" i="1"/>
  <c r="L258090" i="1"/>
  <c r="H258090" i="1" s="1"/>
  <c r="I258090" i="1" s="1"/>
  <c r="K258091" i="1"/>
  <c r="L258091" i="1"/>
  <c r="H258091" i="1" s="1"/>
  <c r="I258091" i="1" s="1"/>
  <c r="K258092" i="1"/>
  <c r="L258092" i="1"/>
  <c r="H258092" i="1" s="1"/>
  <c r="I258092" i="1" s="1"/>
  <c r="K258093" i="1"/>
  <c r="L258093" i="1"/>
  <c r="H258093" i="1" s="1"/>
  <c r="I258093" i="1" s="1"/>
  <c r="K258094" i="1"/>
  <c r="L258094" i="1"/>
  <c r="H258094" i="1" s="1"/>
  <c r="I258094" i="1" s="1"/>
  <c r="K258095" i="1"/>
  <c r="L258095" i="1"/>
  <c r="H258095" i="1" s="1"/>
  <c r="I258095" i="1" s="1"/>
  <c r="K258096" i="1"/>
  <c r="L258096" i="1"/>
  <c r="H258096" i="1" s="1"/>
  <c r="I258096" i="1" s="1"/>
  <c r="K258097" i="1"/>
  <c r="L258097" i="1"/>
  <c r="H258097" i="1" s="1"/>
  <c r="I258097" i="1" s="1"/>
  <c r="K258098" i="1"/>
  <c r="L258098" i="1"/>
  <c r="H258098" i="1" s="1"/>
  <c r="I258098" i="1" s="1"/>
  <c r="K258099" i="1"/>
  <c r="L258099" i="1"/>
  <c r="H258099" i="1" s="1"/>
  <c r="I258099" i="1" s="1"/>
  <c r="K258100" i="1"/>
  <c r="L258100" i="1"/>
  <c r="H258100" i="1" s="1"/>
  <c r="I258100" i="1" s="1"/>
  <c r="K258101" i="1"/>
  <c r="L258101" i="1"/>
  <c r="H258101" i="1" s="1"/>
  <c r="I258101" i="1" s="1"/>
  <c r="K258102" i="1"/>
  <c r="L258102" i="1"/>
  <c r="H258102" i="1" s="1"/>
  <c r="I258102" i="1" s="1"/>
  <c r="K258103" i="1"/>
  <c r="L258103" i="1"/>
  <c r="H258103" i="1" s="1"/>
  <c r="I258103" i="1" s="1"/>
  <c r="K258104" i="1"/>
  <c r="L258104" i="1"/>
  <c r="H258104" i="1" s="1"/>
  <c r="I258104" i="1" s="1"/>
  <c r="K258105" i="1"/>
  <c r="L258105" i="1"/>
  <c r="H258105" i="1" s="1"/>
  <c r="I258105" i="1" s="1"/>
  <c r="K258106" i="1"/>
  <c r="L258106" i="1"/>
  <c r="H258106" i="1" s="1"/>
  <c r="I258106" i="1" s="1"/>
  <c r="K258107" i="1"/>
  <c r="L258107" i="1"/>
  <c r="H258107" i="1" s="1"/>
  <c r="I258107" i="1" s="1"/>
  <c r="K258108" i="1"/>
  <c r="L258108" i="1"/>
  <c r="H258108" i="1" s="1"/>
  <c r="I258108" i="1" s="1"/>
  <c r="K258109" i="1"/>
  <c r="L258109" i="1"/>
  <c r="H258109" i="1" s="1"/>
  <c r="I258109" i="1" s="1"/>
  <c r="K258110" i="1"/>
  <c r="L258110" i="1"/>
  <c r="H258110" i="1" s="1"/>
  <c r="I258110" i="1" s="1"/>
  <c r="K258111" i="1"/>
  <c r="L258111" i="1"/>
  <c r="H258111" i="1" s="1"/>
  <c r="I258111" i="1" s="1"/>
  <c r="K258112" i="1"/>
  <c r="L258112" i="1"/>
  <c r="H258112" i="1" s="1"/>
  <c r="I258112" i="1" s="1"/>
  <c r="K258113" i="1"/>
  <c r="L258113" i="1"/>
  <c r="H258113" i="1" s="1"/>
  <c r="I258113" i="1" s="1"/>
  <c r="K258114" i="1"/>
  <c r="L258114" i="1"/>
  <c r="H258114" i="1" s="1"/>
  <c r="I258114" i="1" s="1"/>
  <c r="K258115" i="1"/>
  <c r="L258115" i="1"/>
  <c r="H258115" i="1" s="1"/>
  <c r="I258115" i="1" s="1"/>
  <c r="K258116" i="1"/>
  <c r="L258116" i="1"/>
  <c r="H258116" i="1" s="1"/>
  <c r="I258116" i="1" s="1"/>
  <c r="K258117" i="1"/>
  <c r="L258117" i="1"/>
  <c r="H258117" i="1" s="1"/>
  <c r="I258117" i="1" s="1"/>
  <c r="K258118" i="1"/>
  <c r="L258118" i="1"/>
  <c r="H258118" i="1" s="1"/>
  <c r="I258118" i="1" s="1"/>
  <c r="K258119" i="1"/>
  <c r="L258119" i="1"/>
  <c r="H258119" i="1" s="1"/>
  <c r="I258119" i="1" s="1"/>
  <c r="K258120" i="1"/>
  <c r="L258120" i="1"/>
  <c r="H258120" i="1" s="1"/>
  <c r="I258120" i="1" s="1"/>
  <c r="K258121" i="1"/>
  <c r="L258121" i="1"/>
  <c r="H258121" i="1" s="1"/>
  <c r="I258121" i="1" s="1"/>
  <c r="K258122" i="1"/>
  <c r="L258122" i="1"/>
  <c r="H258122" i="1" s="1"/>
  <c r="I258122" i="1" s="1"/>
  <c r="K258123" i="1"/>
  <c r="L258123" i="1"/>
  <c r="H258123" i="1" s="1"/>
  <c r="I258123" i="1" s="1"/>
  <c r="K258124" i="1"/>
  <c r="L258124" i="1"/>
  <c r="H258124" i="1" s="1"/>
  <c r="I258124" i="1" s="1"/>
  <c r="K258125" i="1"/>
  <c r="L258125" i="1"/>
  <c r="H258125" i="1" s="1"/>
  <c r="I258125" i="1" s="1"/>
  <c r="K258126" i="1"/>
  <c r="L258126" i="1"/>
  <c r="H258126" i="1" s="1"/>
  <c r="I258126" i="1" s="1"/>
  <c r="K258127" i="1"/>
  <c r="L258127" i="1"/>
  <c r="H258127" i="1" s="1"/>
  <c r="I258127" i="1" s="1"/>
  <c r="K258128" i="1"/>
  <c r="L258128" i="1"/>
  <c r="H258128" i="1" s="1"/>
  <c r="I258128" i="1" s="1"/>
  <c r="K258129" i="1"/>
  <c r="L258129" i="1"/>
  <c r="H258129" i="1" s="1"/>
  <c r="I258129" i="1" s="1"/>
  <c r="K258130" i="1"/>
  <c r="L258130" i="1"/>
  <c r="H258130" i="1" s="1"/>
  <c r="I258130" i="1" s="1"/>
  <c r="K258131" i="1"/>
  <c r="L258131" i="1"/>
  <c r="H258131" i="1" s="1"/>
  <c r="I258131" i="1" s="1"/>
  <c r="K258132" i="1"/>
  <c r="L258132" i="1"/>
  <c r="H258132" i="1" s="1"/>
  <c r="I258132" i="1" s="1"/>
  <c r="K258133" i="1"/>
  <c r="L258133" i="1"/>
  <c r="H258133" i="1" s="1"/>
  <c r="I258133" i="1" s="1"/>
  <c r="K258134" i="1"/>
  <c r="L258134" i="1"/>
  <c r="H258134" i="1" s="1"/>
  <c r="I258134" i="1" s="1"/>
  <c r="K258135" i="1"/>
  <c r="L258135" i="1"/>
  <c r="H258135" i="1" s="1"/>
  <c r="I258135" i="1" s="1"/>
  <c r="K258136" i="1"/>
  <c r="L258136" i="1"/>
  <c r="H258136" i="1" s="1"/>
  <c r="I258136" i="1" s="1"/>
  <c r="K258137" i="1"/>
  <c r="L258137" i="1"/>
  <c r="H258137" i="1" s="1"/>
  <c r="I258137" i="1" s="1"/>
  <c r="K258138" i="1"/>
  <c r="L258138" i="1"/>
  <c r="H258138" i="1" s="1"/>
  <c r="I258138" i="1" s="1"/>
  <c r="K258139" i="1"/>
  <c r="L258139" i="1"/>
  <c r="H258139" i="1" s="1"/>
  <c r="I258139" i="1" s="1"/>
  <c r="K258140" i="1"/>
  <c r="L258140" i="1"/>
  <c r="H258140" i="1" s="1"/>
  <c r="I258140" i="1" s="1"/>
  <c r="K258141" i="1"/>
  <c r="L258141" i="1"/>
  <c r="H258141" i="1" s="1"/>
  <c r="I258141" i="1" s="1"/>
  <c r="K258142" i="1"/>
  <c r="L258142" i="1"/>
  <c r="H258142" i="1" s="1"/>
  <c r="I258142" i="1" s="1"/>
  <c r="K258143" i="1"/>
  <c r="L258143" i="1"/>
  <c r="H258143" i="1" s="1"/>
  <c r="I258143" i="1" s="1"/>
  <c r="K258144" i="1"/>
  <c r="L258144" i="1"/>
  <c r="H258144" i="1" s="1"/>
  <c r="I258144" i="1" s="1"/>
  <c r="K258145" i="1"/>
  <c r="L258145" i="1"/>
  <c r="H258145" i="1" s="1"/>
  <c r="I258145" i="1" s="1"/>
  <c r="K258146" i="1"/>
  <c r="L258146" i="1"/>
  <c r="H258146" i="1" s="1"/>
  <c r="I258146" i="1" s="1"/>
  <c r="K258147" i="1"/>
  <c r="L258147" i="1"/>
  <c r="H258147" i="1" s="1"/>
  <c r="I258147" i="1" s="1"/>
  <c r="K258148" i="1"/>
  <c r="L258148" i="1"/>
  <c r="H258148" i="1" s="1"/>
  <c r="I258148" i="1" s="1"/>
  <c r="K258149" i="1"/>
  <c r="L258149" i="1"/>
  <c r="H258149" i="1" s="1"/>
  <c r="I258149" i="1" s="1"/>
  <c r="K258150" i="1"/>
  <c r="L258150" i="1"/>
  <c r="H258150" i="1" s="1"/>
  <c r="I258150" i="1" s="1"/>
  <c r="K258151" i="1"/>
  <c r="L258151" i="1"/>
  <c r="H258151" i="1" s="1"/>
  <c r="I258151" i="1" s="1"/>
  <c r="K258152" i="1"/>
  <c r="L258152" i="1"/>
  <c r="H258152" i="1" s="1"/>
  <c r="I258152" i="1" s="1"/>
  <c r="K258153" i="1"/>
  <c r="L258153" i="1"/>
  <c r="H258153" i="1" s="1"/>
  <c r="I258153" i="1" s="1"/>
  <c r="K258154" i="1"/>
  <c r="L258154" i="1"/>
  <c r="H258154" i="1" s="1"/>
  <c r="I258154" i="1" s="1"/>
  <c r="K258155" i="1"/>
  <c r="L258155" i="1"/>
  <c r="H258155" i="1" s="1"/>
  <c r="I258155" i="1" s="1"/>
  <c r="K258156" i="1"/>
  <c r="L258156" i="1"/>
  <c r="H258156" i="1" s="1"/>
  <c r="I258156" i="1" s="1"/>
  <c r="K258157" i="1"/>
  <c r="L258157" i="1"/>
  <c r="H258157" i="1" s="1"/>
  <c r="I258157" i="1" s="1"/>
  <c r="K258158" i="1"/>
  <c r="L258158" i="1"/>
  <c r="H258158" i="1" s="1"/>
  <c r="I258158" i="1" s="1"/>
  <c r="K258159" i="1"/>
  <c r="L258159" i="1"/>
  <c r="H258159" i="1" s="1"/>
  <c r="I258159" i="1" s="1"/>
  <c r="K258160" i="1"/>
  <c r="L258160" i="1"/>
  <c r="H258160" i="1" s="1"/>
  <c r="I258160" i="1" s="1"/>
  <c r="K258161" i="1"/>
  <c r="L258161" i="1"/>
  <c r="H258161" i="1" s="1"/>
  <c r="I258161" i="1" s="1"/>
  <c r="K258162" i="1"/>
  <c r="L258162" i="1"/>
  <c r="H258162" i="1" s="1"/>
  <c r="I258162" i="1" s="1"/>
  <c r="K258163" i="1"/>
  <c r="L258163" i="1"/>
  <c r="H258163" i="1" s="1"/>
  <c r="I258163" i="1" s="1"/>
  <c r="K258164" i="1"/>
  <c r="L258164" i="1"/>
  <c r="H258164" i="1" s="1"/>
  <c r="I258164" i="1" s="1"/>
  <c r="K258165" i="1"/>
  <c r="L258165" i="1"/>
  <c r="H258165" i="1" s="1"/>
  <c r="I258165" i="1" s="1"/>
  <c r="K258166" i="1"/>
  <c r="L258166" i="1"/>
  <c r="H258166" i="1" s="1"/>
  <c r="I258166" i="1" s="1"/>
  <c r="K258167" i="1"/>
  <c r="L258167" i="1"/>
  <c r="H258167" i="1" s="1"/>
  <c r="I258167" i="1" s="1"/>
  <c r="K258168" i="1"/>
  <c r="L258168" i="1"/>
  <c r="H258168" i="1" s="1"/>
  <c r="I258168" i="1" s="1"/>
  <c r="K258169" i="1"/>
  <c r="L258169" i="1"/>
  <c r="H258169" i="1" s="1"/>
  <c r="I258169" i="1" s="1"/>
  <c r="K258170" i="1"/>
  <c r="L258170" i="1"/>
  <c r="H258170" i="1" s="1"/>
  <c r="I258170" i="1" s="1"/>
  <c r="K258171" i="1"/>
  <c r="L258171" i="1"/>
  <c r="H258171" i="1" s="1"/>
  <c r="I258171" i="1" s="1"/>
  <c r="K258172" i="1"/>
  <c r="L258172" i="1"/>
  <c r="H258172" i="1" s="1"/>
  <c r="I258172" i="1" s="1"/>
  <c r="K258173" i="1"/>
  <c r="L258173" i="1"/>
  <c r="H258173" i="1" s="1"/>
  <c r="I258173" i="1" s="1"/>
  <c r="K258174" i="1"/>
  <c r="L258174" i="1"/>
  <c r="H258174" i="1" s="1"/>
  <c r="I258174" i="1" s="1"/>
  <c r="K258175" i="1"/>
  <c r="L258175" i="1"/>
  <c r="H258175" i="1" s="1"/>
  <c r="I258175" i="1" s="1"/>
  <c r="K258176" i="1"/>
  <c r="L258176" i="1"/>
  <c r="H258176" i="1" s="1"/>
  <c r="I258176" i="1" s="1"/>
  <c r="K258177" i="1"/>
  <c r="L258177" i="1"/>
  <c r="H258177" i="1" s="1"/>
  <c r="I258177" i="1" s="1"/>
  <c r="K258178" i="1"/>
  <c r="L258178" i="1"/>
  <c r="H258178" i="1" s="1"/>
  <c r="I258178" i="1" s="1"/>
  <c r="K258179" i="1"/>
  <c r="L258179" i="1"/>
  <c r="H258179" i="1" s="1"/>
  <c r="I258179" i="1" s="1"/>
  <c r="K258180" i="1"/>
  <c r="L258180" i="1"/>
  <c r="H258180" i="1" s="1"/>
  <c r="I258180" i="1" s="1"/>
  <c r="K258181" i="1"/>
  <c r="L258181" i="1"/>
  <c r="H258181" i="1" s="1"/>
  <c r="I258181" i="1" s="1"/>
  <c r="K258182" i="1"/>
  <c r="L258182" i="1"/>
  <c r="H258182" i="1" s="1"/>
  <c r="I258182" i="1" s="1"/>
  <c r="K258183" i="1"/>
  <c r="L258183" i="1"/>
  <c r="H258183" i="1" s="1"/>
  <c r="I258183" i="1" s="1"/>
  <c r="H258184" i="1"/>
  <c r="I258184" i="1" s="1"/>
  <c r="K258184" i="1"/>
  <c r="L258184" i="1"/>
  <c r="K258185" i="1"/>
  <c r="L258185" i="1"/>
  <c r="H258185" i="1" s="1"/>
  <c r="I258185" i="1" s="1"/>
  <c r="K258186" i="1"/>
  <c r="L258186" i="1"/>
  <c r="H258186" i="1" s="1"/>
  <c r="I258186" i="1" s="1"/>
  <c r="K258187" i="1"/>
  <c r="L258187" i="1"/>
  <c r="H258187" i="1" s="1"/>
  <c r="I258187" i="1" s="1"/>
  <c r="K258188" i="1"/>
  <c r="L258188" i="1"/>
  <c r="H258188" i="1" s="1"/>
  <c r="I258188" i="1" s="1"/>
  <c r="K258189" i="1"/>
  <c r="L258189" i="1"/>
  <c r="H258189" i="1" s="1"/>
  <c r="I258189" i="1" s="1"/>
  <c r="K258190" i="1"/>
  <c r="L258190" i="1"/>
  <c r="H258190" i="1" s="1"/>
  <c r="I258190" i="1" s="1"/>
  <c r="K258191" i="1"/>
  <c r="L258191" i="1"/>
  <c r="H258191" i="1" s="1"/>
  <c r="I258191" i="1" s="1"/>
  <c r="K258192" i="1"/>
  <c r="L258192" i="1"/>
  <c r="H258192" i="1" s="1"/>
  <c r="I258192" i="1" s="1"/>
  <c r="K258193" i="1"/>
  <c r="L258193" i="1"/>
  <c r="H258193" i="1" s="1"/>
  <c r="I258193" i="1" s="1"/>
  <c r="K258194" i="1"/>
  <c r="L258194" i="1"/>
  <c r="H258194" i="1" s="1"/>
  <c r="I258194" i="1" s="1"/>
  <c r="K258195" i="1"/>
  <c r="L258195" i="1"/>
  <c r="H258195" i="1" s="1"/>
  <c r="I258195" i="1" s="1"/>
  <c r="K258196" i="1"/>
  <c r="L258196" i="1"/>
  <c r="H258196" i="1" s="1"/>
  <c r="I258196" i="1" s="1"/>
  <c r="K258197" i="1"/>
  <c r="L258197" i="1"/>
  <c r="H258197" i="1" s="1"/>
  <c r="I258197" i="1" s="1"/>
  <c r="K258198" i="1"/>
  <c r="L258198" i="1"/>
  <c r="H258198" i="1" s="1"/>
  <c r="I258198" i="1" s="1"/>
  <c r="K258199" i="1"/>
  <c r="L258199" i="1"/>
  <c r="H258199" i="1" s="1"/>
  <c r="I258199" i="1" s="1"/>
  <c r="K258200" i="1"/>
  <c r="L258200" i="1"/>
  <c r="H258200" i="1" s="1"/>
  <c r="I258200" i="1" s="1"/>
  <c r="K258201" i="1"/>
  <c r="L258201" i="1"/>
  <c r="H258201" i="1" s="1"/>
  <c r="I258201" i="1" s="1"/>
  <c r="K258202" i="1"/>
  <c r="L258202" i="1"/>
  <c r="H258202" i="1" s="1"/>
  <c r="I258202" i="1" s="1"/>
  <c r="K258203" i="1"/>
  <c r="L258203" i="1"/>
  <c r="H258203" i="1" s="1"/>
  <c r="I258203" i="1" s="1"/>
  <c r="K258204" i="1"/>
  <c r="L258204" i="1"/>
  <c r="H258204" i="1" s="1"/>
  <c r="I258204" i="1" s="1"/>
  <c r="K258205" i="1"/>
  <c r="L258205" i="1"/>
  <c r="H258205" i="1" s="1"/>
  <c r="I258205" i="1" s="1"/>
  <c r="K258206" i="1"/>
  <c r="L258206" i="1"/>
  <c r="H258206" i="1" s="1"/>
  <c r="I258206" i="1" s="1"/>
  <c r="K258207" i="1"/>
  <c r="L258207" i="1"/>
  <c r="H258207" i="1" s="1"/>
  <c r="I258207" i="1" s="1"/>
  <c r="K258208" i="1"/>
  <c r="L258208" i="1"/>
  <c r="H258208" i="1" s="1"/>
  <c r="I258208" i="1" s="1"/>
  <c r="K258209" i="1"/>
  <c r="L258209" i="1"/>
  <c r="H258209" i="1" s="1"/>
  <c r="I258209" i="1" s="1"/>
  <c r="K258210" i="1"/>
  <c r="L258210" i="1"/>
  <c r="H258210" i="1" s="1"/>
  <c r="I258210" i="1" s="1"/>
  <c r="K258211" i="1"/>
  <c r="L258211" i="1"/>
  <c r="H258211" i="1" s="1"/>
  <c r="I258211" i="1" s="1"/>
  <c r="K258212" i="1"/>
  <c r="L258212" i="1"/>
  <c r="H258212" i="1" s="1"/>
  <c r="I258212" i="1" s="1"/>
  <c r="K258213" i="1"/>
  <c r="L258213" i="1"/>
  <c r="H258213" i="1" s="1"/>
  <c r="I258213" i="1" s="1"/>
  <c r="K258214" i="1"/>
  <c r="L258214" i="1"/>
  <c r="H258214" i="1" s="1"/>
  <c r="I258214" i="1" s="1"/>
  <c r="K258215" i="1"/>
  <c r="L258215" i="1"/>
  <c r="H258215" i="1" s="1"/>
  <c r="I258215" i="1" s="1"/>
  <c r="K258216" i="1"/>
  <c r="L258216" i="1"/>
  <c r="H258216" i="1" s="1"/>
  <c r="I258216" i="1" s="1"/>
  <c r="K258217" i="1"/>
  <c r="L258217" i="1"/>
  <c r="H258217" i="1" s="1"/>
  <c r="I258217" i="1" s="1"/>
  <c r="K258218" i="1"/>
  <c r="L258218" i="1"/>
  <c r="H258218" i="1" s="1"/>
  <c r="I258218" i="1" s="1"/>
  <c r="K258219" i="1"/>
  <c r="L258219" i="1"/>
  <c r="H258219" i="1" s="1"/>
  <c r="I258219" i="1" s="1"/>
  <c r="K258220" i="1"/>
  <c r="L258220" i="1"/>
  <c r="H258220" i="1" s="1"/>
  <c r="I258220" i="1" s="1"/>
  <c r="K258221" i="1"/>
  <c r="L258221" i="1"/>
  <c r="H258221" i="1" s="1"/>
  <c r="I258221" i="1" s="1"/>
  <c r="K258222" i="1"/>
  <c r="L258222" i="1"/>
  <c r="H258222" i="1" s="1"/>
  <c r="I258222" i="1" s="1"/>
  <c r="K258223" i="1"/>
  <c r="L258223" i="1"/>
  <c r="H258223" i="1" s="1"/>
  <c r="I258223" i="1" s="1"/>
  <c r="K258224" i="1"/>
  <c r="L258224" i="1"/>
  <c r="H258224" i="1" s="1"/>
  <c r="I258224" i="1" s="1"/>
  <c r="K258225" i="1"/>
  <c r="L258225" i="1"/>
  <c r="H258225" i="1" s="1"/>
  <c r="I258225" i="1" s="1"/>
  <c r="K258226" i="1"/>
  <c r="L258226" i="1"/>
  <c r="H258226" i="1" s="1"/>
  <c r="I258226" i="1" s="1"/>
  <c r="K258227" i="1"/>
  <c r="L258227" i="1"/>
  <c r="H258227" i="1" s="1"/>
  <c r="I258227" i="1" s="1"/>
  <c r="K258228" i="1"/>
  <c r="L258228" i="1"/>
  <c r="H258228" i="1" s="1"/>
  <c r="I258228" i="1" s="1"/>
  <c r="K258229" i="1"/>
  <c r="L258229" i="1"/>
  <c r="H258229" i="1" s="1"/>
  <c r="I258229" i="1" s="1"/>
  <c r="K258230" i="1"/>
  <c r="L258230" i="1"/>
  <c r="H258230" i="1" s="1"/>
  <c r="I258230" i="1" s="1"/>
  <c r="K258231" i="1"/>
  <c r="L258231" i="1"/>
  <c r="H258231" i="1" s="1"/>
  <c r="I258231" i="1" s="1"/>
  <c r="K258232" i="1"/>
  <c r="L258232" i="1"/>
  <c r="H258232" i="1" s="1"/>
  <c r="I258232" i="1" s="1"/>
  <c r="K258233" i="1"/>
  <c r="L258233" i="1"/>
  <c r="H258233" i="1" s="1"/>
  <c r="I258233" i="1" s="1"/>
  <c r="K258234" i="1"/>
  <c r="L258234" i="1"/>
  <c r="H258234" i="1" s="1"/>
  <c r="I258234" i="1" s="1"/>
  <c r="K258235" i="1"/>
  <c r="L258235" i="1"/>
  <c r="H258235" i="1" s="1"/>
  <c r="I258235" i="1" s="1"/>
  <c r="K258236" i="1"/>
  <c r="L258236" i="1"/>
  <c r="H258236" i="1" s="1"/>
  <c r="I258236" i="1" s="1"/>
  <c r="K258237" i="1"/>
  <c r="L258237" i="1"/>
  <c r="H258237" i="1" s="1"/>
  <c r="I258237" i="1" s="1"/>
  <c r="K258238" i="1"/>
  <c r="L258238" i="1"/>
  <c r="H258238" i="1" s="1"/>
  <c r="I258238" i="1" s="1"/>
  <c r="K258239" i="1"/>
  <c r="L258239" i="1"/>
  <c r="H258239" i="1" s="1"/>
  <c r="I258239" i="1" s="1"/>
  <c r="K258240" i="1"/>
  <c r="L258240" i="1"/>
  <c r="H258240" i="1" s="1"/>
  <c r="I258240" i="1" s="1"/>
  <c r="K258241" i="1"/>
  <c r="L258241" i="1"/>
  <c r="H258241" i="1" s="1"/>
  <c r="I258241" i="1" s="1"/>
  <c r="K258242" i="1"/>
  <c r="L258242" i="1"/>
  <c r="H258242" i="1" s="1"/>
  <c r="I258242" i="1" s="1"/>
  <c r="K258243" i="1"/>
  <c r="L258243" i="1"/>
  <c r="H258243" i="1" s="1"/>
  <c r="I258243" i="1" s="1"/>
  <c r="K258244" i="1"/>
  <c r="L258244" i="1"/>
  <c r="H258244" i="1" s="1"/>
  <c r="I258244" i="1" s="1"/>
  <c r="K258245" i="1"/>
  <c r="L258245" i="1"/>
  <c r="H258245" i="1" s="1"/>
  <c r="I258245" i="1" s="1"/>
  <c r="K258246" i="1"/>
  <c r="L258246" i="1"/>
  <c r="H258246" i="1" s="1"/>
  <c r="I258246" i="1" s="1"/>
  <c r="K258247" i="1"/>
  <c r="L258247" i="1"/>
  <c r="H258247" i="1" s="1"/>
  <c r="I258247" i="1" s="1"/>
  <c r="K258248" i="1"/>
  <c r="L258248" i="1"/>
  <c r="H258248" i="1" s="1"/>
  <c r="I258248" i="1" s="1"/>
  <c r="K258249" i="1"/>
  <c r="L258249" i="1"/>
  <c r="H258249" i="1" s="1"/>
  <c r="I258249" i="1" s="1"/>
  <c r="K258250" i="1"/>
  <c r="L258250" i="1"/>
  <c r="H258250" i="1" s="1"/>
  <c r="I258250" i="1" s="1"/>
  <c r="K258251" i="1"/>
  <c r="L258251" i="1"/>
  <c r="H258251" i="1" s="1"/>
  <c r="I258251" i="1" s="1"/>
  <c r="K258252" i="1"/>
  <c r="L258252" i="1"/>
  <c r="H258252" i="1" s="1"/>
  <c r="I258252" i="1" s="1"/>
  <c r="K258253" i="1"/>
  <c r="L258253" i="1"/>
  <c r="H258253" i="1" s="1"/>
  <c r="I258253" i="1" s="1"/>
  <c r="K258254" i="1"/>
  <c r="L258254" i="1"/>
  <c r="H258254" i="1" s="1"/>
  <c r="I258254" i="1" s="1"/>
  <c r="K258255" i="1"/>
  <c r="L258255" i="1"/>
  <c r="H258255" i="1" s="1"/>
  <c r="I258255" i="1" s="1"/>
  <c r="K258256" i="1"/>
  <c r="L258256" i="1"/>
  <c r="H258256" i="1" s="1"/>
  <c r="I258256" i="1" s="1"/>
  <c r="K258257" i="1"/>
  <c r="L258257" i="1"/>
  <c r="H258257" i="1" s="1"/>
  <c r="I258257" i="1" s="1"/>
  <c r="K258258" i="1"/>
  <c r="L258258" i="1"/>
  <c r="H258258" i="1" s="1"/>
  <c r="I258258" i="1" s="1"/>
  <c r="K258259" i="1"/>
  <c r="L258259" i="1"/>
  <c r="H258259" i="1" s="1"/>
  <c r="I258259" i="1" s="1"/>
  <c r="K258260" i="1"/>
  <c r="L258260" i="1"/>
  <c r="H258260" i="1" s="1"/>
  <c r="I258260" i="1" s="1"/>
  <c r="K258261" i="1"/>
  <c r="L258261" i="1"/>
  <c r="H258261" i="1" s="1"/>
  <c r="I258261" i="1" s="1"/>
  <c r="K258262" i="1"/>
  <c r="L258262" i="1"/>
  <c r="H258262" i="1" s="1"/>
  <c r="I258262" i="1" s="1"/>
  <c r="K258263" i="1"/>
  <c r="L258263" i="1"/>
  <c r="H258263" i="1" s="1"/>
  <c r="I258263" i="1" s="1"/>
  <c r="K258264" i="1"/>
  <c r="L258264" i="1"/>
  <c r="H258264" i="1" s="1"/>
  <c r="I258264" i="1" s="1"/>
  <c r="K258265" i="1"/>
  <c r="L258265" i="1"/>
  <c r="H258265" i="1" s="1"/>
  <c r="I258265" i="1" s="1"/>
  <c r="K258266" i="1"/>
  <c r="L258266" i="1"/>
  <c r="H258266" i="1" s="1"/>
  <c r="I258266" i="1" s="1"/>
  <c r="K258267" i="1"/>
  <c r="L258267" i="1"/>
  <c r="H258267" i="1" s="1"/>
  <c r="I258267" i="1" s="1"/>
  <c r="K258268" i="1"/>
  <c r="L258268" i="1"/>
  <c r="H258268" i="1" s="1"/>
  <c r="I258268" i="1" s="1"/>
  <c r="K258269" i="1"/>
  <c r="L258269" i="1"/>
  <c r="H258269" i="1" s="1"/>
  <c r="I258269" i="1" s="1"/>
  <c r="K258270" i="1"/>
  <c r="L258270" i="1"/>
  <c r="H258270" i="1" s="1"/>
  <c r="I258270" i="1" s="1"/>
  <c r="K258271" i="1"/>
  <c r="L258271" i="1"/>
  <c r="H258271" i="1" s="1"/>
  <c r="I258271" i="1" s="1"/>
  <c r="K258272" i="1"/>
  <c r="L258272" i="1"/>
  <c r="H258272" i="1" s="1"/>
  <c r="I258272" i="1" s="1"/>
  <c r="K258273" i="1"/>
  <c r="L258273" i="1"/>
  <c r="H258273" i="1" s="1"/>
  <c r="I258273" i="1" s="1"/>
  <c r="K258274" i="1"/>
  <c r="L258274" i="1"/>
  <c r="H258274" i="1" s="1"/>
  <c r="I258274" i="1" s="1"/>
  <c r="K258275" i="1"/>
  <c r="L258275" i="1"/>
  <c r="H258275" i="1" s="1"/>
  <c r="I258275" i="1" s="1"/>
  <c r="K258276" i="1"/>
  <c r="L258276" i="1"/>
  <c r="H258276" i="1" s="1"/>
  <c r="I258276" i="1" s="1"/>
  <c r="K258277" i="1"/>
  <c r="L258277" i="1"/>
  <c r="H258277" i="1" s="1"/>
  <c r="I258277" i="1" s="1"/>
  <c r="K258278" i="1"/>
  <c r="L258278" i="1"/>
  <c r="H258278" i="1" s="1"/>
  <c r="I258278" i="1" s="1"/>
  <c r="K258279" i="1"/>
  <c r="L258279" i="1"/>
  <c r="H258279" i="1" s="1"/>
  <c r="I258279" i="1" s="1"/>
  <c r="K258280" i="1"/>
  <c r="L258280" i="1"/>
  <c r="H258280" i="1" s="1"/>
  <c r="I258280" i="1" s="1"/>
  <c r="K258281" i="1"/>
  <c r="L258281" i="1"/>
  <c r="H258281" i="1" s="1"/>
  <c r="I258281" i="1" s="1"/>
  <c r="K258282" i="1"/>
  <c r="L258282" i="1"/>
  <c r="H258282" i="1" s="1"/>
  <c r="I258282" i="1" s="1"/>
  <c r="K258283" i="1"/>
  <c r="L258283" i="1"/>
  <c r="H258283" i="1" s="1"/>
  <c r="I258283" i="1" s="1"/>
  <c r="K258284" i="1"/>
  <c r="L258284" i="1"/>
  <c r="H258284" i="1" s="1"/>
  <c r="I258284" i="1" s="1"/>
  <c r="K258285" i="1"/>
  <c r="L258285" i="1"/>
  <c r="H258285" i="1" s="1"/>
  <c r="I258285" i="1" s="1"/>
  <c r="K258286" i="1"/>
  <c r="L258286" i="1"/>
  <c r="H258286" i="1" s="1"/>
  <c r="I258286" i="1" s="1"/>
  <c r="K258287" i="1"/>
  <c r="L258287" i="1"/>
  <c r="H258287" i="1" s="1"/>
  <c r="I258287" i="1" s="1"/>
  <c r="K258288" i="1"/>
  <c r="L258288" i="1"/>
  <c r="H258288" i="1" s="1"/>
  <c r="I258288" i="1" s="1"/>
  <c r="K258289" i="1"/>
  <c r="L258289" i="1"/>
  <c r="H258289" i="1" s="1"/>
  <c r="I258289" i="1" s="1"/>
  <c r="K258290" i="1"/>
  <c r="L258290" i="1"/>
  <c r="H258290" i="1" s="1"/>
  <c r="I258290" i="1" s="1"/>
  <c r="K258291" i="1"/>
  <c r="L258291" i="1"/>
  <c r="H258291" i="1" s="1"/>
  <c r="I258291" i="1" s="1"/>
  <c r="K258292" i="1"/>
  <c r="L258292" i="1"/>
  <c r="H258292" i="1" s="1"/>
  <c r="I258292" i="1" s="1"/>
  <c r="K258293" i="1"/>
  <c r="L258293" i="1"/>
  <c r="H258293" i="1" s="1"/>
  <c r="I258293" i="1" s="1"/>
  <c r="K258294" i="1"/>
  <c r="L258294" i="1"/>
  <c r="H258294" i="1" s="1"/>
  <c r="I258294" i="1" s="1"/>
  <c r="K258295" i="1"/>
  <c r="L258295" i="1"/>
  <c r="H258295" i="1" s="1"/>
  <c r="I258295" i="1" s="1"/>
  <c r="K258296" i="1"/>
  <c r="L258296" i="1"/>
  <c r="H258296" i="1" s="1"/>
  <c r="I258296" i="1" s="1"/>
  <c r="K258297" i="1"/>
  <c r="L258297" i="1"/>
  <c r="H258297" i="1" s="1"/>
  <c r="I258297" i="1" s="1"/>
  <c r="K258298" i="1"/>
  <c r="L258298" i="1"/>
  <c r="H258298" i="1" s="1"/>
  <c r="I258298" i="1" s="1"/>
  <c r="K258299" i="1"/>
  <c r="L258299" i="1"/>
  <c r="H258299" i="1" s="1"/>
  <c r="I258299" i="1" s="1"/>
  <c r="K258300" i="1"/>
  <c r="L258300" i="1"/>
  <c r="H258300" i="1" s="1"/>
  <c r="I258300" i="1" s="1"/>
  <c r="K258301" i="1"/>
  <c r="L258301" i="1"/>
  <c r="H258301" i="1" s="1"/>
  <c r="I258301" i="1" s="1"/>
  <c r="K258302" i="1"/>
  <c r="L258302" i="1"/>
  <c r="H258302" i="1" s="1"/>
  <c r="I258302" i="1" s="1"/>
  <c r="K258303" i="1"/>
  <c r="L258303" i="1"/>
  <c r="H258303" i="1" s="1"/>
  <c r="I258303" i="1" s="1"/>
  <c r="K258304" i="1"/>
  <c r="L258304" i="1"/>
  <c r="H258304" i="1" s="1"/>
  <c r="I258304" i="1" s="1"/>
  <c r="K258305" i="1"/>
  <c r="L258305" i="1"/>
  <c r="H258305" i="1" s="1"/>
  <c r="I258305" i="1" s="1"/>
  <c r="K258306" i="1"/>
  <c r="L258306" i="1"/>
  <c r="H258306" i="1" s="1"/>
  <c r="I258306" i="1" s="1"/>
  <c r="K258307" i="1"/>
  <c r="L258307" i="1"/>
  <c r="H258307" i="1" s="1"/>
  <c r="I258307" i="1" s="1"/>
  <c r="K258308" i="1"/>
  <c r="L258308" i="1"/>
  <c r="H258308" i="1" s="1"/>
  <c r="I258308" i="1" s="1"/>
  <c r="K258309" i="1"/>
  <c r="L258309" i="1"/>
  <c r="H258309" i="1" s="1"/>
  <c r="I258309" i="1" s="1"/>
  <c r="K258310" i="1"/>
  <c r="L258310" i="1"/>
  <c r="H258310" i="1" s="1"/>
  <c r="I258310" i="1" s="1"/>
  <c r="K258311" i="1"/>
  <c r="L258311" i="1"/>
  <c r="H258311" i="1" s="1"/>
  <c r="I258311" i="1" s="1"/>
  <c r="K258312" i="1"/>
  <c r="L258312" i="1"/>
  <c r="H258312" i="1" s="1"/>
  <c r="I258312" i="1" s="1"/>
  <c r="K258313" i="1"/>
  <c r="L258313" i="1"/>
  <c r="H258313" i="1" s="1"/>
  <c r="I258313" i="1" s="1"/>
  <c r="K258314" i="1"/>
  <c r="L258314" i="1"/>
  <c r="H258314" i="1" s="1"/>
  <c r="I258314" i="1" s="1"/>
  <c r="K258315" i="1"/>
  <c r="L258315" i="1"/>
  <c r="H258315" i="1" s="1"/>
  <c r="I258315" i="1" s="1"/>
  <c r="K258316" i="1"/>
  <c r="L258316" i="1"/>
  <c r="H258316" i="1" s="1"/>
  <c r="I258316" i="1" s="1"/>
  <c r="K258317" i="1"/>
  <c r="L258317" i="1"/>
  <c r="H258317" i="1" s="1"/>
  <c r="I258317" i="1" s="1"/>
  <c r="K258318" i="1"/>
  <c r="L258318" i="1"/>
  <c r="H258318" i="1" s="1"/>
  <c r="I258318" i="1" s="1"/>
  <c r="K258319" i="1"/>
  <c r="L258319" i="1"/>
  <c r="H258319" i="1" s="1"/>
  <c r="I258319" i="1" s="1"/>
  <c r="K258320" i="1"/>
  <c r="L258320" i="1"/>
  <c r="H258320" i="1" s="1"/>
  <c r="I258320" i="1" s="1"/>
  <c r="K258321" i="1"/>
  <c r="L258321" i="1"/>
  <c r="H258321" i="1" s="1"/>
  <c r="I258321" i="1" s="1"/>
  <c r="K258322" i="1"/>
  <c r="L258322" i="1"/>
  <c r="H258322" i="1" s="1"/>
  <c r="I258322" i="1" s="1"/>
  <c r="K258323" i="1"/>
  <c r="L258323" i="1"/>
  <c r="H258323" i="1" s="1"/>
  <c r="I258323" i="1" s="1"/>
  <c r="K258324" i="1"/>
  <c r="L258324" i="1"/>
  <c r="H258324" i="1" s="1"/>
  <c r="I258324" i="1" s="1"/>
  <c r="K258325" i="1"/>
  <c r="L258325" i="1"/>
  <c r="H258325" i="1" s="1"/>
  <c r="I258325" i="1" s="1"/>
  <c r="K258326" i="1"/>
  <c r="L258326" i="1"/>
  <c r="H258326" i="1" s="1"/>
  <c r="I258326" i="1" s="1"/>
  <c r="K258327" i="1"/>
  <c r="L258327" i="1"/>
  <c r="H258327" i="1" s="1"/>
  <c r="I258327" i="1" s="1"/>
  <c r="K258328" i="1"/>
  <c r="L258328" i="1"/>
  <c r="H258328" i="1" s="1"/>
  <c r="I258328" i="1" s="1"/>
  <c r="K258329" i="1"/>
  <c r="L258329" i="1"/>
  <c r="H258329" i="1" s="1"/>
  <c r="I258329" i="1" s="1"/>
  <c r="K258330" i="1"/>
  <c r="L258330" i="1"/>
  <c r="H258330" i="1" s="1"/>
  <c r="I258330" i="1" s="1"/>
  <c r="K258331" i="1"/>
  <c r="L258331" i="1"/>
  <c r="H258331" i="1" s="1"/>
  <c r="I258331" i="1" s="1"/>
  <c r="K258332" i="1"/>
  <c r="L258332" i="1"/>
  <c r="H258332" i="1" s="1"/>
  <c r="I258332" i="1" s="1"/>
  <c r="K258333" i="1"/>
  <c r="L258333" i="1"/>
  <c r="H258333" i="1" s="1"/>
  <c r="I258333" i="1" s="1"/>
  <c r="K258334" i="1"/>
  <c r="L258334" i="1"/>
  <c r="H258334" i="1" s="1"/>
  <c r="I258334" i="1" s="1"/>
  <c r="K258335" i="1"/>
  <c r="L258335" i="1"/>
  <c r="H258335" i="1" s="1"/>
  <c r="I258335" i="1" s="1"/>
  <c r="K258336" i="1"/>
  <c r="L258336" i="1"/>
  <c r="H258336" i="1" s="1"/>
  <c r="I258336" i="1" s="1"/>
  <c r="K258337" i="1"/>
  <c r="L258337" i="1"/>
  <c r="H258337" i="1" s="1"/>
  <c r="I258337" i="1" s="1"/>
  <c r="K258338" i="1"/>
  <c r="L258338" i="1"/>
  <c r="H258338" i="1" s="1"/>
  <c r="I258338" i="1" s="1"/>
  <c r="K258339" i="1"/>
  <c r="L258339" i="1"/>
  <c r="H258339" i="1" s="1"/>
  <c r="I258339" i="1" s="1"/>
  <c r="K258340" i="1"/>
  <c r="L258340" i="1"/>
  <c r="H258340" i="1" s="1"/>
  <c r="I258340" i="1" s="1"/>
  <c r="K258341" i="1"/>
  <c r="L258341" i="1"/>
  <c r="H258341" i="1" s="1"/>
  <c r="I258341" i="1" s="1"/>
  <c r="K258342" i="1"/>
  <c r="L258342" i="1"/>
  <c r="H258342" i="1" s="1"/>
  <c r="I258342" i="1" s="1"/>
  <c r="K258343" i="1"/>
  <c r="L258343" i="1"/>
  <c r="H258343" i="1" s="1"/>
  <c r="I258343" i="1" s="1"/>
  <c r="K258344" i="1"/>
  <c r="L258344" i="1"/>
  <c r="H258344" i="1" s="1"/>
  <c r="I258344" i="1" s="1"/>
  <c r="K258345" i="1"/>
  <c r="L258345" i="1"/>
  <c r="H258345" i="1" s="1"/>
  <c r="I258345" i="1" s="1"/>
  <c r="K258346" i="1"/>
  <c r="L258346" i="1"/>
  <c r="H258346" i="1" s="1"/>
  <c r="I258346" i="1" s="1"/>
  <c r="K258347" i="1"/>
  <c r="L258347" i="1"/>
  <c r="H258347" i="1" s="1"/>
  <c r="I258347" i="1" s="1"/>
  <c r="K258348" i="1"/>
  <c r="L258348" i="1"/>
  <c r="H258348" i="1" s="1"/>
  <c r="I258348" i="1" s="1"/>
  <c r="K258349" i="1"/>
  <c r="L258349" i="1"/>
  <c r="H258349" i="1" s="1"/>
  <c r="I258349" i="1" s="1"/>
  <c r="K258350" i="1"/>
  <c r="L258350" i="1"/>
  <c r="H258350" i="1" s="1"/>
  <c r="I258350" i="1" s="1"/>
  <c r="K258351" i="1"/>
  <c r="L258351" i="1"/>
  <c r="H258351" i="1" s="1"/>
  <c r="I258351" i="1" s="1"/>
  <c r="K258352" i="1"/>
  <c r="L258352" i="1"/>
  <c r="H258352" i="1" s="1"/>
  <c r="I258352" i="1" s="1"/>
  <c r="K258353" i="1"/>
  <c r="L258353" i="1"/>
  <c r="H258353" i="1" s="1"/>
  <c r="I258353" i="1" s="1"/>
  <c r="K258354" i="1"/>
  <c r="L258354" i="1"/>
  <c r="H258354" i="1" s="1"/>
  <c r="I258354" i="1" s="1"/>
  <c r="K258355" i="1"/>
  <c r="L258355" i="1"/>
  <c r="H258355" i="1" s="1"/>
  <c r="I258355" i="1" s="1"/>
  <c r="K258356" i="1"/>
  <c r="L258356" i="1"/>
  <c r="H258356" i="1" s="1"/>
  <c r="I258356" i="1" s="1"/>
  <c r="K258357" i="1"/>
  <c r="L258357" i="1"/>
  <c r="H258357" i="1" s="1"/>
  <c r="I258357" i="1" s="1"/>
  <c r="K258358" i="1"/>
  <c r="L258358" i="1"/>
  <c r="H258358" i="1" s="1"/>
  <c r="I258358" i="1" s="1"/>
  <c r="K258359" i="1"/>
  <c r="L258359" i="1"/>
  <c r="H258359" i="1" s="1"/>
  <c r="I258359" i="1" s="1"/>
  <c r="K258360" i="1"/>
  <c r="L258360" i="1"/>
  <c r="H258360" i="1" s="1"/>
  <c r="I258360" i="1" s="1"/>
  <c r="K258361" i="1"/>
  <c r="L258361" i="1"/>
  <c r="H258361" i="1" s="1"/>
  <c r="I258361" i="1" s="1"/>
  <c r="K258362" i="1"/>
  <c r="L258362" i="1"/>
  <c r="H258362" i="1" s="1"/>
  <c r="I258362" i="1" s="1"/>
  <c r="K258363" i="1"/>
  <c r="L258363" i="1"/>
  <c r="H258363" i="1" s="1"/>
  <c r="I258363" i="1" s="1"/>
  <c r="K258364" i="1"/>
  <c r="L258364" i="1"/>
  <c r="H258364" i="1" s="1"/>
  <c r="I258364" i="1" s="1"/>
  <c r="K258365" i="1"/>
  <c r="L258365" i="1"/>
  <c r="H258365" i="1" s="1"/>
  <c r="I258365" i="1" s="1"/>
  <c r="K258366" i="1"/>
  <c r="L258366" i="1"/>
  <c r="H258366" i="1" s="1"/>
  <c r="I258366" i="1" s="1"/>
  <c r="K258367" i="1"/>
  <c r="L258367" i="1"/>
  <c r="H258367" i="1" s="1"/>
  <c r="I258367" i="1" s="1"/>
  <c r="K258368" i="1"/>
  <c r="L258368" i="1"/>
  <c r="H258368" i="1" s="1"/>
  <c r="I258368" i="1" s="1"/>
  <c r="K258369" i="1"/>
  <c r="L258369" i="1"/>
  <c r="H258369" i="1" s="1"/>
  <c r="I258369" i="1" s="1"/>
  <c r="K258370" i="1"/>
  <c r="L258370" i="1"/>
  <c r="H258370" i="1" s="1"/>
  <c r="I258370" i="1" s="1"/>
  <c r="K258371" i="1"/>
  <c r="L258371" i="1"/>
  <c r="H258371" i="1" s="1"/>
  <c r="I258371" i="1" s="1"/>
  <c r="K258372" i="1"/>
  <c r="L258372" i="1"/>
  <c r="H258372" i="1" s="1"/>
  <c r="I258372" i="1" s="1"/>
  <c r="K258373" i="1"/>
  <c r="L258373" i="1"/>
  <c r="H258373" i="1" s="1"/>
  <c r="I258373" i="1" s="1"/>
  <c r="K258374" i="1"/>
  <c r="L258374" i="1"/>
  <c r="H258374" i="1" s="1"/>
  <c r="I258374" i="1" s="1"/>
  <c r="K258375" i="1"/>
  <c r="L258375" i="1"/>
  <c r="H258375" i="1" s="1"/>
  <c r="I258375" i="1" s="1"/>
  <c r="K258376" i="1"/>
  <c r="L258376" i="1"/>
  <c r="H258376" i="1" s="1"/>
  <c r="I258376" i="1" s="1"/>
  <c r="K258377" i="1"/>
  <c r="L258377" i="1"/>
  <c r="H258377" i="1" s="1"/>
  <c r="I258377" i="1" s="1"/>
  <c r="K258378" i="1"/>
  <c r="L258378" i="1"/>
  <c r="H258378" i="1" s="1"/>
  <c r="I258378" i="1" s="1"/>
  <c r="K258379" i="1"/>
  <c r="L258379" i="1"/>
  <c r="H258379" i="1" s="1"/>
  <c r="I258379" i="1" s="1"/>
  <c r="K258380" i="1"/>
  <c r="L258380" i="1"/>
  <c r="H258380" i="1" s="1"/>
  <c r="I258380" i="1" s="1"/>
  <c r="K258381" i="1"/>
  <c r="L258381" i="1"/>
  <c r="H258381" i="1" s="1"/>
  <c r="I258381" i="1" s="1"/>
  <c r="K258382" i="1"/>
  <c r="L258382" i="1"/>
  <c r="H258382" i="1" s="1"/>
  <c r="I258382" i="1" s="1"/>
  <c r="K258383" i="1"/>
  <c r="L258383" i="1"/>
  <c r="H258383" i="1" s="1"/>
  <c r="I258383" i="1" s="1"/>
  <c r="K258384" i="1"/>
  <c r="L258384" i="1"/>
  <c r="H258384" i="1" s="1"/>
  <c r="I258384" i="1" s="1"/>
  <c r="K258385" i="1"/>
  <c r="L258385" i="1"/>
  <c r="H258385" i="1" s="1"/>
  <c r="I258385" i="1" s="1"/>
  <c r="K258386" i="1"/>
  <c r="L258386" i="1"/>
  <c r="H258386" i="1" s="1"/>
  <c r="I258386" i="1" s="1"/>
  <c r="K258387" i="1"/>
  <c r="L258387" i="1"/>
  <c r="H258387" i="1" s="1"/>
  <c r="I258387" i="1" s="1"/>
  <c r="K258388" i="1"/>
  <c r="L258388" i="1"/>
  <c r="H258388" i="1" s="1"/>
  <c r="I258388" i="1" s="1"/>
  <c r="K258389" i="1"/>
  <c r="L258389" i="1"/>
  <c r="H258389" i="1" s="1"/>
  <c r="I258389" i="1" s="1"/>
  <c r="K258390" i="1"/>
  <c r="L258390" i="1"/>
  <c r="H258390" i="1" s="1"/>
  <c r="I258390" i="1" s="1"/>
  <c r="K258391" i="1"/>
  <c r="L258391" i="1"/>
  <c r="H258391" i="1" s="1"/>
  <c r="I258391" i="1" s="1"/>
  <c r="K258392" i="1"/>
  <c r="L258392" i="1"/>
  <c r="H258392" i="1" s="1"/>
  <c r="I258392" i="1" s="1"/>
  <c r="K258393" i="1"/>
  <c r="L258393" i="1"/>
  <c r="H258393" i="1" s="1"/>
  <c r="I258393" i="1" s="1"/>
  <c r="K258394" i="1"/>
  <c r="L258394" i="1"/>
  <c r="H258394" i="1" s="1"/>
  <c r="I258394" i="1" s="1"/>
  <c r="K258395" i="1"/>
  <c r="L258395" i="1"/>
  <c r="H258395" i="1" s="1"/>
  <c r="I258395" i="1" s="1"/>
  <c r="K258396" i="1"/>
  <c r="L258396" i="1"/>
  <c r="H258396" i="1" s="1"/>
  <c r="I258396" i="1" s="1"/>
  <c r="K258397" i="1"/>
  <c r="L258397" i="1"/>
  <c r="H258397" i="1" s="1"/>
  <c r="I258397" i="1" s="1"/>
  <c r="K258398" i="1"/>
  <c r="L258398" i="1"/>
  <c r="H258398" i="1" s="1"/>
  <c r="I258398" i="1" s="1"/>
  <c r="K258399" i="1"/>
  <c r="L258399" i="1"/>
  <c r="H258399" i="1" s="1"/>
  <c r="I258399" i="1" s="1"/>
  <c r="K258400" i="1"/>
  <c r="L258400" i="1"/>
  <c r="H258400" i="1" s="1"/>
  <c r="I258400" i="1" s="1"/>
  <c r="K258401" i="1"/>
  <c r="L258401" i="1"/>
  <c r="H258401" i="1" s="1"/>
  <c r="I258401" i="1" s="1"/>
  <c r="K258402" i="1"/>
  <c r="L258402" i="1"/>
  <c r="H258402" i="1" s="1"/>
  <c r="I258402" i="1" s="1"/>
  <c r="K258403" i="1"/>
  <c r="L258403" i="1"/>
  <c r="H258403" i="1" s="1"/>
  <c r="I258403" i="1" s="1"/>
  <c r="K258404" i="1"/>
  <c r="L258404" i="1"/>
  <c r="H258404" i="1" s="1"/>
  <c r="I258404" i="1" s="1"/>
  <c r="K258405" i="1"/>
  <c r="L258405" i="1"/>
  <c r="H258405" i="1" s="1"/>
  <c r="I258405" i="1" s="1"/>
  <c r="K258406" i="1"/>
  <c r="L258406" i="1"/>
  <c r="H258406" i="1" s="1"/>
  <c r="I258406" i="1" s="1"/>
  <c r="K258407" i="1"/>
  <c r="L258407" i="1"/>
  <c r="H258407" i="1" s="1"/>
  <c r="I258407" i="1" s="1"/>
  <c r="K258408" i="1"/>
  <c r="L258408" i="1"/>
  <c r="H258408" i="1" s="1"/>
  <c r="I258408" i="1" s="1"/>
  <c r="K258409" i="1"/>
  <c r="L258409" i="1"/>
  <c r="H258409" i="1" s="1"/>
  <c r="I258409" i="1" s="1"/>
  <c r="K258410" i="1"/>
  <c r="L258410" i="1"/>
  <c r="H258410" i="1" s="1"/>
  <c r="I258410" i="1" s="1"/>
  <c r="K258411" i="1"/>
  <c r="L258411" i="1"/>
  <c r="H258411" i="1" s="1"/>
  <c r="I258411" i="1" s="1"/>
  <c r="K258412" i="1"/>
  <c r="L258412" i="1"/>
  <c r="H258412" i="1" s="1"/>
  <c r="I258412" i="1" s="1"/>
  <c r="K258413" i="1"/>
  <c r="L258413" i="1"/>
  <c r="H258413" i="1" s="1"/>
  <c r="I258413" i="1" s="1"/>
  <c r="K258414" i="1"/>
  <c r="L258414" i="1"/>
  <c r="H258414" i="1" s="1"/>
  <c r="I258414" i="1" s="1"/>
  <c r="K258415" i="1"/>
  <c r="L258415" i="1"/>
  <c r="H258415" i="1" s="1"/>
  <c r="I258415" i="1" s="1"/>
  <c r="K258416" i="1"/>
  <c r="L258416" i="1"/>
  <c r="H258416" i="1" s="1"/>
  <c r="I258416" i="1" s="1"/>
  <c r="K258417" i="1"/>
  <c r="L258417" i="1"/>
  <c r="H258417" i="1" s="1"/>
  <c r="I258417" i="1" s="1"/>
  <c r="K258418" i="1"/>
  <c r="L258418" i="1"/>
  <c r="H258418" i="1" s="1"/>
  <c r="I258418" i="1" s="1"/>
  <c r="K258419" i="1"/>
  <c r="L258419" i="1"/>
  <c r="H258419" i="1" s="1"/>
  <c r="I258419" i="1" s="1"/>
  <c r="K258420" i="1"/>
  <c r="L258420" i="1"/>
  <c r="H258420" i="1" s="1"/>
  <c r="I258420" i="1" s="1"/>
  <c r="K258421" i="1"/>
  <c r="L258421" i="1"/>
  <c r="H258421" i="1" s="1"/>
  <c r="I258421" i="1" s="1"/>
  <c r="K258422" i="1"/>
  <c r="L258422" i="1"/>
  <c r="H258422" i="1" s="1"/>
  <c r="I258422" i="1" s="1"/>
  <c r="K258423" i="1"/>
  <c r="L258423" i="1"/>
  <c r="H258423" i="1" s="1"/>
  <c r="I258423" i="1" s="1"/>
  <c r="H258424" i="1"/>
  <c r="I258424" i="1" s="1"/>
  <c r="K258424" i="1"/>
  <c r="L258424" i="1"/>
  <c r="K258425" i="1"/>
  <c r="L258425" i="1"/>
  <c r="H258425" i="1" s="1"/>
  <c r="I258425" i="1" s="1"/>
  <c r="K258426" i="1"/>
  <c r="L258426" i="1"/>
  <c r="H258426" i="1" s="1"/>
  <c r="I258426" i="1" s="1"/>
  <c r="K258427" i="1"/>
  <c r="L258427" i="1"/>
  <c r="H258427" i="1" s="1"/>
  <c r="I258427" i="1" s="1"/>
  <c r="K258428" i="1"/>
  <c r="L258428" i="1"/>
  <c r="H258428" i="1" s="1"/>
  <c r="I258428" i="1" s="1"/>
  <c r="K258429" i="1"/>
  <c r="L258429" i="1"/>
  <c r="H258429" i="1" s="1"/>
  <c r="I258429" i="1" s="1"/>
  <c r="K258430" i="1"/>
  <c r="L258430" i="1"/>
  <c r="H258430" i="1" s="1"/>
  <c r="I258430" i="1" s="1"/>
  <c r="K258431" i="1"/>
  <c r="L258431" i="1"/>
  <c r="H258431" i="1" s="1"/>
  <c r="I258431" i="1" s="1"/>
  <c r="K258432" i="1"/>
  <c r="L258432" i="1"/>
  <c r="H258432" i="1" s="1"/>
  <c r="I258432" i="1" s="1"/>
  <c r="K258433" i="1"/>
  <c r="L258433" i="1"/>
  <c r="H258433" i="1" s="1"/>
  <c r="I258433" i="1" s="1"/>
  <c r="K258434" i="1"/>
  <c r="L258434" i="1"/>
  <c r="H258434" i="1" s="1"/>
  <c r="I258434" i="1" s="1"/>
  <c r="K258435" i="1"/>
  <c r="L258435" i="1"/>
  <c r="H258435" i="1" s="1"/>
  <c r="I258435" i="1" s="1"/>
  <c r="K258436" i="1"/>
  <c r="L258436" i="1"/>
  <c r="H258436" i="1" s="1"/>
  <c r="I258436" i="1" s="1"/>
  <c r="K258437" i="1"/>
  <c r="L258437" i="1"/>
  <c r="H258437" i="1" s="1"/>
  <c r="I258437" i="1" s="1"/>
  <c r="K258438" i="1"/>
  <c r="L258438" i="1"/>
  <c r="H258438" i="1" s="1"/>
  <c r="I258438" i="1" s="1"/>
  <c r="K258439" i="1"/>
  <c r="L258439" i="1"/>
  <c r="H258439" i="1" s="1"/>
  <c r="I258439" i="1" s="1"/>
  <c r="K258440" i="1"/>
  <c r="L258440" i="1"/>
  <c r="H258440" i="1" s="1"/>
  <c r="I258440" i="1" s="1"/>
  <c r="K258441" i="1"/>
  <c r="L258441" i="1"/>
  <c r="H258441" i="1" s="1"/>
  <c r="I258441" i="1" s="1"/>
  <c r="K258442" i="1"/>
  <c r="L258442" i="1"/>
  <c r="H258442" i="1" s="1"/>
  <c r="I258442" i="1" s="1"/>
  <c r="K258443" i="1"/>
  <c r="L258443" i="1"/>
  <c r="H258443" i="1" s="1"/>
  <c r="I258443" i="1" s="1"/>
  <c r="K258444" i="1"/>
  <c r="L258444" i="1"/>
  <c r="H258444" i="1" s="1"/>
  <c r="I258444" i="1" s="1"/>
  <c r="K258445" i="1"/>
  <c r="L258445" i="1"/>
  <c r="H258445" i="1" s="1"/>
  <c r="I258445" i="1" s="1"/>
  <c r="K258446" i="1"/>
  <c r="L258446" i="1"/>
  <c r="H258446" i="1" s="1"/>
  <c r="I258446" i="1" s="1"/>
  <c r="K258447" i="1"/>
  <c r="L258447" i="1"/>
  <c r="H258447" i="1" s="1"/>
  <c r="I258447" i="1" s="1"/>
  <c r="K258448" i="1"/>
  <c r="L258448" i="1"/>
  <c r="H258448" i="1" s="1"/>
  <c r="I258448" i="1" s="1"/>
  <c r="K258449" i="1"/>
  <c r="L258449" i="1"/>
  <c r="H258449" i="1" s="1"/>
  <c r="I258449" i="1" s="1"/>
  <c r="K258450" i="1"/>
  <c r="L258450" i="1"/>
  <c r="H258450" i="1" s="1"/>
  <c r="I258450" i="1" s="1"/>
  <c r="K258451" i="1"/>
  <c r="L258451" i="1"/>
  <c r="H258451" i="1" s="1"/>
  <c r="I258451" i="1" s="1"/>
  <c r="K258452" i="1"/>
  <c r="L258452" i="1"/>
  <c r="H258452" i="1" s="1"/>
  <c r="I258452" i="1" s="1"/>
  <c r="K258453" i="1"/>
  <c r="L258453" i="1"/>
  <c r="H258453" i="1" s="1"/>
  <c r="I258453" i="1" s="1"/>
  <c r="K258454" i="1"/>
  <c r="L258454" i="1"/>
  <c r="H258454" i="1" s="1"/>
  <c r="I258454" i="1" s="1"/>
  <c r="K258455" i="1"/>
  <c r="L258455" i="1"/>
  <c r="H258455" i="1" s="1"/>
  <c r="I258455" i="1" s="1"/>
  <c r="K258456" i="1"/>
  <c r="L258456" i="1"/>
  <c r="H258456" i="1" s="1"/>
  <c r="I258456" i="1" s="1"/>
  <c r="K258457" i="1"/>
  <c r="L258457" i="1"/>
  <c r="H258457" i="1" s="1"/>
  <c r="I258457" i="1" s="1"/>
  <c r="K258458" i="1"/>
  <c r="L258458" i="1"/>
  <c r="H258458" i="1" s="1"/>
  <c r="I258458" i="1" s="1"/>
  <c r="K258459" i="1"/>
  <c r="L258459" i="1"/>
  <c r="H258459" i="1" s="1"/>
  <c r="I258459" i="1" s="1"/>
  <c r="K258460" i="1"/>
  <c r="L258460" i="1"/>
  <c r="H258460" i="1" s="1"/>
  <c r="I258460" i="1" s="1"/>
  <c r="K258461" i="1"/>
  <c r="L258461" i="1"/>
  <c r="H258461" i="1" s="1"/>
  <c r="I258461" i="1" s="1"/>
  <c r="K258462" i="1"/>
  <c r="L258462" i="1"/>
  <c r="H258462" i="1" s="1"/>
  <c r="I258462" i="1" s="1"/>
  <c r="K258463" i="1"/>
  <c r="L258463" i="1"/>
  <c r="H258463" i="1" s="1"/>
  <c r="I258463" i="1" s="1"/>
  <c r="K258464" i="1"/>
  <c r="L258464" i="1"/>
  <c r="H258464" i="1" s="1"/>
  <c r="I258464" i="1" s="1"/>
  <c r="K258465" i="1"/>
  <c r="L258465" i="1"/>
  <c r="H258465" i="1" s="1"/>
  <c r="I258465" i="1" s="1"/>
  <c r="K258466" i="1"/>
  <c r="L258466" i="1"/>
  <c r="H258466" i="1" s="1"/>
  <c r="I258466" i="1" s="1"/>
  <c r="K258467" i="1"/>
  <c r="L258467" i="1"/>
  <c r="H258467" i="1" s="1"/>
  <c r="I258467" i="1" s="1"/>
  <c r="K258468" i="1"/>
  <c r="L258468" i="1"/>
  <c r="H258468" i="1" s="1"/>
  <c r="I258468" i="1" s="1"/>
  <c r="K258469" i="1"/>
  <c r="L258469" i="1"/>
  <c r="H258469" i="1" s="1"/>
  <c r="I258469" i="1" s="1"/>
  <c r="K258470" i="1"/>
  <c r="L258470" i="1"/>
  <c r="H258470" i="1" s="1"/>
  <c r="I258470" i="1" s="1"/>
  <c r="K258471" i="1"/>
  <c r="L258471" i="1"/>
  <c r="H258471" i="1" s="1"/>
  <c r="I258471" i="1" s="1"/>
  <c r="K258472" i="1"/>
  <c r="L258472" i="1"/>
  <c r="H258472" i="1" s="1"/>
  <c r="I258472" i="1" s="1"/>
  <c r="K258473" i="1"/>
  <c r="L258473" i="1"/>
  <c r="H258473" i="1" s="1"/>
  <c r="I258473" i="1" s="1"/>
  <c r="K258474" i="1"/>
  <c r="L258474" i="1"/>
  <c r="H258474" i="1" s="1"/>
  <c r="I258474" i="1" s="1"/>
  <c r="K258475" i="1"/>
  <c r="L258475" i="1"/>
  <c r="H258475" i="1" s="1"/>
  <c r="I258475" i="1" s="1"/>
  <c r="K258476" i="1"/>
  <c r="L258476" i="1"/>
  <c r="H258476" i="1" s="1"/>
  <c r="I258476" i="1" s="1"/>
  <c r="K258477" i="1"/>
  <c r="L258477" i="1"/>
  <c r="H258477" i="1" s="1"/>
  <c r="I258477" i="1" s="1"/>
  <c r="K258478" i="1"/>
  <c r="L258478" i="1"/>
  <c r="H258478" i="1" s="1"/>
  <c r="I258478" i="1" s="1"/>
  <c r="K258479" i="1"/>
  <c r="L258479" i="1"/>
  <c r="H258479" i="1" s="1"/>
  <c r="I258479" i="1" s="1"/>
  <c r="K258480" i="1"/>
  <c r="L258480" i="1"/>
  <c r="H258480" i="1" s="1"/>
  <c r="I258480" i="1" s="1"/>
  <c r="K258481" i="1"/>
  <c r="L258481" i="1"/>
  <c r="H258481" i="1" s="1"/>
  <c r="I258481" i="1" s="1"/>
  <c r="K258482" i="1"/>
  <c r="L258482" i="1"/>
  <c r="H258482" i="1" s="1"/>
  <c r="I258482" i="1" s="1"/>
  <c r="K258483" i="1"/>
  <c r="L258483" i="1"/>
  <c r="H258483" i="1" s="1"/>
  <c r="I258483" i="1" s="1"/>
  <c r="K258484" i="1"/>
  <c r="L258484" i="1"/>
  <c r="H258484" i="1" s="1"/>
  <c r="I258484" i="1" s="1"/>
  <c r="K258485" i="1"/>
  <c r="L258485" i="1"/>
  <c r="H258485" i="1" s="1"/>
  <c r="I258485" i="1" s="1"/>
  <c r="K258486" i="1"/>
  <c r="L258486" i="1"/>
  <c r="H258486" i="1" s="1"/>
  <c r="I258486" i="1" s="1"/>
  <c r="K258487" i="1"/>
  <c r="L258487" i="1"/>
  <c r="H258487" i="1" s="1"/>
  <c r="I258487" i="1" s="1"/>
  <c r="K258488" i="1"/>
  <c r="L258488" i="1"/>
  <c r="H258488" i="1" s="1"/>
  <c r="I258488" i="1" s="1"/>
  <c r="K258489" i="1"/>
  <c r="L258489" i="1"/>
  <c r="H258489" i="1" s="1"/>
  <c r="I258489" i="1" s="1"/>
  <c r="K258490" i="1"/>
  <c r="L258490" i="1"/>
  <c r="H258490" i="1" s="1"/>
  <c r="I258490" i="1" s="1"/>
  <c r="K258491" i="1"/>
  <c r="L258491" i="1"/>
  <c r="H258491" i="1" s="1"/>
  <c r="I258491" i="1" s="1"/>
  <c r="K258492" i="1"/>
  <c r="L258492" i="1"/>
  <c r="H258492" i="1" s="1"/>
  <c r="I258492" i="1" s="1"/>
  <c r="K258493" i="1"/>
  <c r="L258493" i="1"/>
  <c r="H258493" i="1" s="1"/>
  <c r="I258493" i="1" s="1"/>
  <c r="K258494" i="1"/>
  <c r="L258494" i="1"/>
  <c r="H258494" i="1" s="1"/>
  <c r="I258494" i="1" s="1"/>
  <c r="K258495" i="1"/>
  <c r="L258495" i="1"/>
  <c r="H258495" i="1" s="1"/>
  <c r="I258495" i="1" s="1"/>
  <c r="K258496" i="1"/>
  <c r="L258496" i="1"/>
  <c r="H258496" i="1" s="1"/>
  <c r="I258496" i="1" s="1"/>
  <c r="K258497" i="1"/>
  <c r="L258497" i="1"/>
  <c r="H258497" i="1" s="1"/>
  <c r="I258497" i="1" s="1"/>
  <c r="K258498" i="1"/>
  <c r="L258498" i="1"/>
  <c r="H258498" i="1" s="1"/>
  <c r="I258498" i="1" s="1"/>
  <c r="K258499" i="1"/>
  <c r="L258499" i="1"/>
  <c r="H258499" i="1" s="1"/>
  <c r="I258499" i="1" s="1"/>
  <c r="K258500" i="1"/>
  <c r="L258500" i="1"/>
  <c r="H258500" i="1" s="1"/>
  <c r="I258500" i="1" s="1"/>
  <c r="K258501" i="1"/>
  <c r="L258501" i="1"/>
  <c r="H258501" i="1" s="1"/>
  <c r="I258501" i="1" s="1"/>
  <c r="K258502" i="1"/>
  <c r="L258502" i="1"/>
  <c r="H258502" i="1" s="1"/>
  <c r="I258502" i="1" s="1"/>
  <c r="K258503" i="1"/>
  <c r="L258503" i="1"/>
  <c r="H258503" i="1" s="1"/>
  <c r="I258503" i="1" s="1"/>
  <c r="K258504" i="1"/>
  <c r="L258504" i="1"/>
  <c r="H258504" i="1" s="1"/>
  <c r="I258504" i="1" s="1"/>
  <c r="K258505" i="1"/>
  <c r="L258505" i="1"/>
  <c r="H258505" i="1" s="1"/>
  <c r="I258505" i="1" s="1"/>
  <c r="K258506" i="1"/>
  <c r="L258506" i="1"/>
  <c r="H258506" i="1" s="1"/>
  <c r="I258506" i="1" s="1"/>
  <c r="K258507" i="1"/>
  <c r="L258507" i="1"/>
  <c r="H258507" i="1" s="1"/>
  <c r="I258507" i="1" s="1"/>
  <c r="K258508" i="1"/>
  <c r="L258508" i="1"/>
  <c r="H258508" i="1" s="1"/>
  <c r="I258508" i="1" s="1"/>
  <c r="K258509" i="1"/>
  <c r="L258509" i="1"/>
  <c r="H258509" i="1" s="1"/>
  <c r="I258509" i="1" s="1"/>
  <c r="K258510" i="1"/>
  <c r="L258510" i="1"/>
  <c r="H258510" i="1" s="1"/>
  <c r="I258510" i="1" s="1"/>
  <c r="K258511" i="1"/>
  <c r="L258511" i="1"/>
  <c r="H258511" i="1" s="1"/>
  <c r="I258511" i="1" s="1"/>
  <c r="K258512" i="1"/>
  <c r="L258512" i="1"/>
  <c r="H258512" i="1" s="1"/>
  <c r="I258512" i="1" s="1"/>
  <c r="K258513" i="1"/>
  <c r="L258513" i="1"/>
  <c r="H258513" i="1" s="1"/>
  <c r="I258513" i="1" s="1"/>
  <c r="K258514" i="1"/>
  <c r="L258514" i="1"/>
  <c r="H258514" i="1" s="1"/>
  <c r="I258514" i="1" s="1"/>
  <c r="K258515" i="1"/>
  <c r="L258515" i="1"/>
  <c r="H258515" i="1" s="1"/>
  <c r="I258515" i="1" s="1"/>
  <c r="K258516" i="1"/>
  <c r="L258516" i="1"/>
  <c r="H258516" i="1" s="1"/>
  <c r="I258516" i="1" s="1"/>
  <c r="K258517" i="1"/>
  <c r="L258517" i="1"/>
  <c r="H258517" i="1" s="1"/>
  <c r="I258517" i="1" s="1"/>
  <c r="K258518" i="1"/>
  <c r="L258518" i="1"/>
  <c r="H258518" i="1" s="1"/>
  <c r="I258518" i="1" s="1"/>
  <c r="K258519" i="1"/>
  <c r="L258519" i="1"/>
  <c r="H258519" i="1" s="1"/>
  <c r="I258519" i="1" s="1"/>
  <c r="K258520" i="1"/>
  <c r="L258520" i="1"/>
  <c r="H258520" i="1" s="1"/>
  <c r="I258520" i="1" s="1"/>
  <c r="K258521" i="1"/>
  <c r="L258521" i="1"/>
  <c r="H258521" i="1" s="1"/>
  <c r="I258521" i="1" s="1"/>
  <c r="K258522" i="1"/>
  <c r="L258522" i="1"/>
  <c r="H258522" i="1" s="1"/>
  <c r="I258522" i="1" s="1"/>
  <c r="K258523" i="1"/>
  <c r="L258523" i="1"/>
  <c r="H258523" i="1" s="1"/>
  <c r="I258523" i="1" s="1"/>
  <c r="K258524" i="1"/>
  <c r="L258524" i="1"/>
  <c r="H258524" i="1" s="1"/>
  <c r="I258524" i="1" s="1"/>
  <c r="K258525" i="1"/>
  <c r="L258525" i="1"/>
  <c r="H258525" i="1" s="1"/>
  <c r="I258525" i="1" s="1"/>
  <c r="K258526" i="1"/>
  <c r="L258526" i="1"/>
  <c r="H258526" i="1" s="1"/>
  <c r="I258526" i="1" s="1"/>
  <c r="K258527" i="1"/>
  <c r="L258527" i="1"/>
  <c r="H258527" i="1" s="1"/>
  <c r="I258527" i="1" s="1"/>
  <c r="K258528" i="1"/>
  <c r="L258528" i="1"/>
  <c r="H258528" i="1" s="1"/>
  <c r="I258528" i="1" s="1"/>
  <c r="K258529" i="1"/>
  <c r="L258529" i="1"/>
  <c r="H258529" i="1" s="1"/>
  <c r="I258529" i="1" s="1"/>
  <c r="K258530" i="1"/>
  <c r="L258530" i="1"/>
  <c r="H258530" i="1" s="1"/>
  <c r="I258530" i="1" s="1"/>
  <c r="K258531" i="1"/>
  <c r="L258531" i="1"/>
  <c r="H258531" i="1" s="1"/>
  <c r="I258531" i="1" s="1"/>
  <c r="K258532" i="1"/>
  <c r="L258532" i="1"/>
  <c r="H258532" i="1" s="1"/>
  <c r="I258532" i="1" s="1"/>
  <c r="K258533" i="1"/>
  <c r="L258533" i="1"/>
  <c r="H258533" i="1" s="1"/>
  <c r="I258533" i="1" s="1"/>
  <c r="K258534" i="1"/>
  <c r="L258534" i="1"/>
  <c r="H258534" i="1" s="1"/>
  <c r="I258534" i="1" s="1"/>
  <c r="K258535" i="1"/>
  <c r="L258535" i="1"/>
  <c r="H258535" i="1" s="1"/>
  <c r="I258535" i="1" s="1"/>
  <c r="K258536" i="1"/>
  <c r="L258536" i="1"/>
  <c r="H258536" i="1" s="1"/>
  <c r="I258536" i="1" s="1"/>
  <c r="K258537" i="1"/>
  <c r="L258537" i="1"/>
  <c r="H258537" i="1" s="1"/>
  <c r="I258537" i="1" s="1"/>
  <c r="K258538" i="1"/>
  <c r="L258538" i="1"/>
  <c r="H258538" i="1" s="1"/>
  <c r="I258538" i="1" s="1"/>
  <c r="K258539" i="1"/>
  <c r="L258539" i="1"/>
  <c r="H258539" i="1" s="1"/>
  <c r="I258539" i="1" s="1"/>
  <c r="K258540" i="1"/>
  <c r="L258540" i="1"/>
  <c r="H258540" i="1" s="1"/>
  <c r="I258540" i="1" s="1"/>
  <c r="K258541" i="1"/>
  <c r="L258541" i="1"/>
  <c r="H258541" i="1" s="1"/>
  <c r="I258541" i="1" s="1"/>
  <c r="K258542" i="1"/>
  <c r="L258542" i="1"/>
  <c r="H258542" i="1" s="1"/>
  <c r="I258542" i="1" s="1"/>
  <c r="K258543" i="1"/>
  <c r="L258543" i="1"/>
  <c r="H258543" i="1" s="1"/>
  <c r="I258543" i="1" s="1"/>
  <c r="K258544" i="1"/>
  <c r="L258544" i="1"/>
  <c r="H258544" i="1" s="1"/>
  <c r="I258544" i="1" s="1"/>
  <c r="K258545" i="1"/>
  <c r="L258545" i="1"/>
  <c r="H258545" i="1" s="1"/>
  <c r="I258545" i="1" s="1"/>
  <c r="K258546" i="1"/>
  <c r="L258546" i="1"/>
  <c r="H258546" i="1" s="1"/>
  <c r="I258546" i="1" s="1"/>
  <c r="K258547" i="1"/>
  <c r="L258547" i="1"/>
  <c r="H258547" i="1" s="1"/>
  <c r="I258547" i="1" s="1"/>
  <c r="K258548" i="1"/>
  <c r="L258548" i="1"/>
  <c r="H258548" i="1" s="1"/>
  <c r="I258548" i="1" s="1"/>
  <c r="K258549" i="1"/>
  <c r="L258549" i="1"/>
  <c r="H258549" i="1" s="1"/>
  <c r="I258549" i="1" s="1"/>
  <c r="K258550" i="1"/>
  <c r="L258550" i="1"/>
  <c r="H258550" i="1" s="1"/>
  <c r="I258550" i="1" s="1"/>
  <c r="K258551" i="1"/>
  <c r="L258551" i="1"/>
  <c r="H258551" i="1" s="1"/>
  <c r="I258551" i="1" s="1"/>
  <c r="K258552" i="1"/>
  <c r="L258552" i="1"/>
  <c r="H258552" i="1" s="1"/>
  <c r="I258552" i="1" s="1"/>
  <c r="K258553" i="1"/>
  <c r="L258553" i="1"/>
  <c r="H258553" i="1" s="1"/>
  <c r="I258553" i="1" s="1"/>
  <c r="K258554" i="1"/>
  <c r="L258554" i="1"/>
  <c r="H258554" i="1" s="1"/>
  <c r="I258554" i="1" s="1"/>
  <c r="K258555" i="1"/>
  <c r="L258555" i="1"/>
  <c r="H258555" i="1" s="1"/>
  <c r="I258555" i="1" s="1"/>
  <c r="K258556" i="1"/>
  <c r="L258556" i="1"/>
  <c r="H258556" i="1" s="1"/>
  <c r="I258556" i="1" s="1"/>
  <c r="K258557" i="1"/>
  <c r="L258557" i="1"/>
  <c r="H258557" i="1" s="1"/>
  <c r="I258557" i="1" s="1"/>
  <c r="K258558" i="1"/>
  <c r="L258558" i="1"/>
  <c r="H258558" i="1" s="1"/>
  <c r="I258558" i="1" s="1"/>
  <c r="K258559" i="1"/>
  <c r="L258559" i="1"/>
  <c r="H258559" i="1" s="1"/>
  <c r="I258559" i="1" s="1"/>
  <c r="K258560" i="1"/>
  <c r="L258560" i="1"/>
  <c r="H258560" i="1" s="1"/>
  <c r="I258560" i="1" s="1"/>
  <c r="K258561" i="1"/>
  <c r="L258561" i="1"/>
  <c r="H258561" i="1" s="1"/>
  <c r="I258561" i="1" s="1"/>
  <c r="K258562" i="1"/>
  <c r="L258562" i="1"/>
  <c r="H258562" i="1" s="1"/>
  <c r="I258562" i="1" s="1"/>
  <c r="K258563" i="1"/>
  <c r="L258563" i="1"/>
  <c r="H258563" i="1" s="1"/>
  <c r="I258563" i="1" s="1"/>
  <c r="K258564" i="1"/>
  <c r="L258564" i="1"/>
  <c r="H258564" i="1" s="1"/>
  <c r="I258564" i="1" s="1"/>
  <c r="K258565" i="1"/>
  <c r="L258565" i="1"/>
  <c r="H258565" i="1" s="1"/>
  <c r="I258565" i="1" s="1"/>
  <c r="K258566" i="1"/>
  <c r="L258566" i="1"/>
  <c r="H258566" i="1" s="1"/>
  <c r="I258566" i="1" s="1"/>
  <c r="K258567" i="1"/>
  <c r="L258567" i="1"/>
  <c r="H258567" i="1" s="1"/>
  <c r="I258567" i="1" s="1"/>
  <c r="K258568" i="1"/>
  <c r="L258568" i="1"/>
  <c r="H258568" i="1" s="1"/>
  <c r="I258568" i="1" s="1"/>
  <c r="K258569" i="1"/>
  <c r="L258569" i="1"/>
  <c r="H258569" i="1" s="1"/>
  <c r="I258569" i="1" s="1"/>
  <c r="K258570" i="1"/>
  <c r="L258570" i="1"/>
  <c r="H258570" i="1" s="1"/>
  <c r="I258570" i="1" s="1"/>
  <c r="K258571" i="1"/>
  <c r="L258571" i="1"/>
  <c r="H258571" i="1" s="1"/>
  <c r="I258571" i="1" s="1"/>
  <c r="K258572" i="1"/>
  <c r="L258572" i="1"/>
  <c r="H258572" i="1" s="1"/>
  <c r="I258572" i="1" s="1"/>
  <c r="K258573" i="1"/>
  <c r="L258573" i="1"/>
  <c r="H258573" i="1" s="1"/>
  <c r="I258573" i="1" s="1"/>
  <c r="K258574" i="1"/>
  <c r="L258574" i="1"/>
  <c r="H258574" i="1" s="1"/>
  <c r="I258574" i="1" s="1"/>
  <c r="K258575" i="1"/>
  <c r="L258575" i="1"/>
  <c r="H258575" i="1" s="1"/>
  <c r="I258575" i="1" s="1"/>
  <c r="K258576" i="1"/>
  <c r="L258576" i="1"/>
  <c r="H258576" i="1" s="1"/>
  <c r="I258576" i="1" s="1"/>
  <c r="K258577" i="1"/>
  <c r="L258577" i="1"/>
  <c r="H258577" i="1" s="1"/>
  <c r="I258577" i="1" s="1"/>
  <c r="K258578" i="1"/>
  <c r="L258578" i="1"/>
  <c r="H258578" i="1" s="1"/>
  <c r="I258578" i="1" s="1"/>
  <c r="K258579" i="1"/>
  <c r="L258579" i="1"/>
  <c r="H258579" i="1" s="1"/>
  <c r="I258579" i="1" s="1"/>
  <c r="K258580" i="1"/>
  <c r="L258580" i="1"/>
  <c r="H258580" i="1" s="1"/>
  <c r="I258580" i="1" s="1"/>
  <c r="K258581" i="1"/>
  <c r="L258581" i="1"/>
  <c r="H258581" i="1" s="1"/>
  <c r="I258581" i="1" s="1"/>
  <c r="K258582" i="1"/>
  <c r="L258582" i="1"/>
  <c r="H258582" i="1" s="1"/>
  <c r="I258582" i="1" s="1"/>
  <c r="K258583" i="1"/>
  <c r="L258583" i="1"/>
  <c r="H258583" i="1" s="1"/>
  <c r="I258583" i="1" s="1"/>
  <c r="K258584" i="1"/>
  <c r="L258584" i="1"/>
  <c r="H258584" i="1" s="1"/>
  <c r="I258584" i="1" s="1"/>
  <c r="K258585" i="1"/>
  <c r="L258585" i="1"/>
  <c r="H258585" i="1" s="1"/>
  <c r="I258585" i="1" s="1"/>
  <c r="K258586" i="1"/>
  <c r="L258586" i="1"/>
  <c r="H258586" i="1" s="1"/>
  <c r="I258586" i="1" s="1"/>
  <c r="K258587" i="1"/>
  <c r="L258587" i="1"/>
  <c r="H258587" i="1" s="1"/>
  <c r="I258587" i="1" s="1"/>
  <c r="K258588" i="1"/>
  <c r="L258588" i="1"/>
  <c r="H258588" i="1" s="1"/>
  <c r="I258588" i="1" s="1"/>
  <c r="K258589" i="1"/>
  <c r="L258589" i="1"/>
  <c r="H258589" i="1" s="1"/>
  <c r="I258589" i="1" s="1"/>
  <c r="K258590" i="1"/>
  <c r="L258590" i="1"/>
  <c r="H258590" i="1" s="1"/>
  <c r="I258590" i="1" s="1"/>
  <c r="K258591" i="1"/>
  <c r="L258591" i="1"/>
  <c r="H258591" i="1" s="1"/>
  <c r="I258591" i="1" s="1"/>
  <c r="K258592" i="1"/>
  <c r="L258592" i="1"/>
  <c r="H258592" i="1" s="1"/>
  <c r="I258592" i="1" s="1"/>
  <c r="K258593" i="1"/>
  <c r="L258593" i="1"/>
  <c r="H258593" i="1" s="1"/>
  <c r="I258593" i="1" s="1"/>
  <c r="K258594" i="1"/>
  <c r="L258594" i="1"/>
  <c r="H258594" i="1" s="1"/>
  <c r="I258594" i="1" s="1"/>
  <c r="K258595" i="1"/>
  <c r="L258595" i="1"/>
  <c r="H258595" i="1" s="1"/>
  <c r="I258595" i="1" s="1"/>
  <c r="K258596" i="1"/>
  <c r="L258596" i="1"/>
  <c r="H258596" i="1" s="1"/>
  <c r="I258596" i="1" s="1"/>
  <c r="K258597" i="1"/>
  <c r="L258597" i="1"/>
  <c r="H258597" i="1" s="1"/>
  <c r="I258597" i="1" s="1"/>
  <c r="K258598" i="1"/>
  <c r="L258598" i="1"/>
  <c r="H258598" i="1" s="1"/>
  <c r="I258598" i="1" s="1"/>
  <c r="K258599" i="1"/>
  <c r="L258599" i="1"/>
  <c r="H258599" i="1" s="1"/>
  <c r="I258599" i="1" s="1"/>
  <c r="K258600" i="1"/>
  <c r="L258600" i="1"/>
  <c r="H258600" i="1" s="1"/>
  <c r="I258600" i="1" s="1"/>
  <c r="K258601" i="1"/>
  <c r="L258601" i="1"/>
  <c r="H258601" i="1" s="1"/>
  <c r="I258601" i="1" s="1"/>
  <c r="K258602" i="1"/>
  <c r="L258602" i="1"/>
  <c r="H258602" i="1" s="1"/>
  <c r="I258602" i="1" s="1"/>
  <c r="K258603" i="1"/>
  <c r="L258603" i="1"/>
  <c r="H258603" i="1" s="1"/>
  <c r="I258603" i="1" s="1"/>
  <c r="K258604" i="1"/>
  <c r="L258604" i="1"/>
  <c r="H258604" i="1" s="1"/>
  <c r="I258604" i="1" s="1"/>
  <c r="K258605" i="1"/>
  <c r="L258605" i="1"/>
  <c r="H258605" i="1" s="1"/>
  <c r="I258605" i="1" s="1"/>
  <c r="K258606" i="1"/>
  <c r="L258606" i="1"/>
  <c r="H258606" i="1" s="1"/>
  <c r="I258606" i="1" s="1"/>
  <c r="K258607" i="1"/>
  <c r="L258607" i="1"/>
  <c r="H258607" i="1" s="1"/>
  <c r="I258607" i="1" s="1"/>
  <c r="K258608" i="1"/>
  <c r="L258608" i="1"/>
  <c r="H258608" i="1" s="1"/>
  <c r="I258608" i="1" s="1"/>
  <c r="K258609" i="1"/>
  <c r="L258609" i="1"/>
  <c r="H258609" i="1" s="1"/>
  <c r="I258609" i="1" s="1"/>
  <c r="K258610" i="1"/>
  <c r="L258610" i="1"/>
  <c r="H258610" i="1" s="1"/>
  <c r="I258610" i="1" s="1"/>
  <c r="K258611" i="1"/>
  <c r="L258611" i="1"/>
  <c r="H258611" i="1" s="1"/>
  <c r="I258611" i="1" s="1"/>
  <c r="K258612" i="1"/>
  <c r="L258612" i="1"/>
  <c r="H258612" i="1" s="1"/>
  <c r="I258612" i="1" s="1"/>
  <c r="K258613" i="1"/>
  <c r="L258613" i="1"/>
  <c r="H258613" i="1" s="1"/>
  <c r="I258613" i="1" s="1"/>
  <c r="K258614" i="1"/>
  <c r="L258614" i="1"/>
  <c r="H258614" i="1" s="1"/>
  <c r="I258614" i="1" s="1"/>
  <c r="K258615" i="1"/>
  <c r="L258615" i="1"/>
  <c r="H258615" i="1" s="1"/>
  <c r="I258615" i="1" s="1"/>
  <c r="K258616" i="1"/>
  <c r="L258616" i="1"/>
  <c r="H258616" i="1" s="1"/>
  <c r="I258616" i="1" s="1"/>
  <c r="K258617" i="1"/>
  <c r="L258617" i="1"/>
  <c r="H258617" i="1" s="1"/>
  <c r="I258617" i="1" s="1"/>
  <c r="K258618" i="1"/>
  <c r="L258618" i="1"/>
  <c r="H258618" i="1" s="1"/>
  <c r="I258618" i="1" s="1"/>
  <c r="K258619" i="1"/>
  <c r="L258619" i="1"/>
  <c r="H258619" i="1" s="1"/>
  <c r="I258619" i="1" s="1"/>
  <c r="K258620" i="1"/>
  <c r="L258620" i="1"/>
  <c r="H258620" i="1" s="1"/>
  <c r="I258620" i="1" s="1"/>
  <c r="K258621" i="1"/>
  <c r="L258621" i="1"/>
  <c r="H258621" i="1" s="1"/>
  <c r="I258621" i="1" s="1"/>
  <c r="K258622" i="1"/>
  <c r="L258622" i="1"/>
  <c r="H258622" i="1" s="1"/>
  <c r="I258622" i="1" s="1"/>
  <c r="K258623" i="1"/>
  <c r="L258623" i="1"/>
  <c r="H258623" i="1" s="1"/>
  <c r="I258623" i="1" s="1"/>
  <c r="K258624" i="1"/>
  <c r="L258624" i="1"/>
  <c r="H258624" i="1" s="1"/>
  <c r="I258624" i="1" s="1"/>
  <c r="K258625" i="1"/>
  <c r="L258625" i="1"/>
  <c r="H258625" i="1" s="1"/>
  <c r="I258625" i="1" s="1"/>
  <c r="K258626" i="1"/>
  <c r="L258626" i="1"/>
  <c r="H258626" i="1" s="1"/>
  <c r="I258626" i="1" s="1"/>
  <c r="K258627" i="1"/>
  <c r="L258627" i="1"/>
  <c r="H258627" i="1" s="1"/>
  <c r="I258627" i="1" s="1"/>
  <c r="K258628" i="1"/>
  <c r="L258628" i="1"/>
  <c r="H258628" i="1" s="1"/>
  <c r="I258628" i="1" s="1"/>
  <c r="K258629" i="1"/>
  <c r="L258629" i="1"/>
  <c r="H258629" i="1" s="1"/>
  <c r="I258629" i="1" s="1"/>
  <c r="K258630" i="1"/>
  <c r="L258630" i="1"/>
  <c r="H258630" i="1" s="1"/>
  <c r="I258630" i="1" s="1"/>
  <c r="K258631" i="1"/>
  <c r="L258631" i="1"/>
  <c r="H258631" i="1" s="1"/>
  <c r="I258631" i="1" s="1"/>
  <c r="K258632" i="1"/>
  <c r="L258632" i="1"/>
  <c r="H258632" i="1" s="1"/>
  <c r="I258632" i="1" s="1"/>
  <c r="K258633" i="1"/>
  <c r="L258633" i="1"/>
  <c r="H258633" i="1" s="1"/>
  <c r="I258633" i="1" s="1"/>
  <c r="K258634" i="1"/>
  <c r="L258634" i="1"/>
  <c r="H258634" i="1" s="1"/>
  <c r="I258634" i="1" s="1"/>
  <c r="K258635" i="1"/>
  <c r="L258635" i="1"/>
  <c r="H258635" i="1" s="1"/>
  <c r="I258635" i="1" s="1"/>
  <c r="K258636" i="1"/>
  <c r="L258636" i="1"/>
  <c r="H258636" i="1" s="1"/>
  <c r="I258636" i="1" s="1"/>
  <c r="K258637" i="1"/>
  <c r="L258637" i="1"/>
  <c r="H258637" i="1" s="1"/>
  <c r="I258637" i="1" s="1"/>
  <c r="K258638" i="1"/>
  <c r="L258638" i="1"/>
  <c r="H258638" i="1" s="1"/>
  <c r="I258638" i="1" s="1"/>
  <c r="K258639" i="1"/>
  <c r="L258639" i="1"/>
  <c r="H258639" i="1" s="1"/>
  <c r="I258639" i="1" s="1"/>
  <c r="K258640" i="1"/>
  <c r="L258640" i="1"/>
  <c r="H258640" i="1" s="1"/>
  <c r="I258640" i="1" s="1"/>
  <c r="K258641" i="1"/>
  <c r="L258641" i="1"/>
  <c r="H258641" i="1" s="1"/>
  <c r="I258641" i="1" s="1"/>
  <c r="K258642" i="1"/>
  <c r="L258642" i="1"/>
  <c r="H258642" i="1" s="1"/>
  <c r="I258642" i="1" s="1"/>
  <c r="K258643" i="1"/>
  <c r="L258643" i="1"/>
  <c r="H258643" i="1" s="1"/>
  <c r="I258643" i="1" s="1"/>
  <c r="K258644" i="1"/>
  <c r="L258644" i="1"/>
  <c r="H258644" i="1" s="1"/>
  <c r="I258644" i="1" s="1"/>
  <c r="K258645" i="1"/>
  <c r="L258645" i="1"/>
  <c r="H258645" i="1" s="1"/>
  <c r="I258645" i="1" s="1"/>
  <c r="K258646" i="1"/>
  <c r="L258646" i="1"/>
  <c r="H258646" i="1" s="1"/>
  <c r="I258646" i="1" s="1"/>
  <c r="K258647" i="1"/>
  <c r="L258647" i="1"/>
  <c r="H258647" i="1" s="1"/>
  <c r="I258647" i="1" s="1"/>
  <c r="K258648" i="1"/>
  <c r="L258648" i="1"/>
  <c r="H258648" i="1" s="1"/>
  <c r="I258648" i="1" s="1"/>
  <c r="K258649" i="1"/>
  <c r="L258649" i="1"/>
  <c r="H258649" i="1" s="1"/>
  <c r="I258649" i="1" s="1"/>
  <c r="K258650" i="1"/>
  <c r="L258650" i="1"/>
  <c r="H258650" i="1" s="1"/>
  <c r="I258650" i="1" s="1"/>
  <c r="K258651" i="1"/>
  <c r="L258651" i="1"/>
  <c r="H258651" i="1" s="1"/>
  <c r="I258651" i="1" s="1"/>
  <c r="K258652" i="1"/>
  <c r="L258652" i="1"/>
  <c r="H258652" i="1" s="1"/>
  <c r="I258652" i="1" s="1"/>
  <c r="K258653" i="1"/>
  <c r="L258653" i="1"/>
  <c r="H258653" i="1" s="1"/>
  <c r="I258653" i="1" s="1"/>
  <c r="K258654" i="1"/>
  <c r="L258654" i="1"/>
  <c r="H258654" i="1" s="1"/>
  <c r="I258654" i="1" s="1"/>
  <c r="K258655" i="1"/>
  <c r="L258655" i="1"/>
  <c r="H258655" i="1" s="1"/>
  <c r="I258655" i="1" s="1"/>
  <c r="K258656" i="1"/>
  <c r="L258656" i="1"/>
  <c r="H258656" i="1" s="1"/>
  <c r="I258656" i="1" s="1"/>
  <c r="K258657" i="1"/>
  <c r="L258657" i="1"/>
  <c r="H258657" i="1" s="1"/>
  <c r="I258657" i="1" s="1"/>
  <c r="K258658" i="1"/>
  <c r="L258658" i="1"/>
  <c r="H258658" i="1" s="1"/>
  <c r="I258658" i="1" s="1"/>
  <c r="K258659" i="1"/>
  <c r="L258659" i="1"/>
  <c r="H258659" i="1" s="1"/>
  <c r="I258659" i="1" s="1"/>
  <c r="K258660" i="1"/>
  <c r="L258660" i="1"/>
  <c r="H258660" i="1" s="1"/>
  <c r="I258660" i="1" s="1"/>
  <c r="K258661" i="1"/>
  <c r="L258661" i="1"/>
  <c r="H258661" i="1" s="1"/>
  <c r="I258661" i="1" s="1"/>
  <c r="K258662" i="1"/>
  <c r="L258662" i="1"/>
  <c r="H258662" i="1" s="1"/>
  <c r="I258662" i="1" s="1"/>
  <c r="K258663" i="1"/>
  <c r="L258663" i="1"/>
  <c r="H258663" i="1" s="1"/>
  <c r="I258663" i="1" s="1"/>
  <c r="K258664" i="1"/>
  <c r="L258664" i="1"/>
  <c r="H258664" i="1" s="1"/>
  <c r="I258664" i="1" s="1"/>
  <c r="K258665" i="1"/>
  <c r="L258665" i="1"/>
  <c r="H258665" i="1" s="1"/>
  <c r="I258665" i="1" s="1"/>
  <c r="K258666" i="1"/>
  <c r="L258666" i="1"/>
  <c r="H258666" i="1" s="1"/>
  <c r="I258666" i="1" s="1"/>
  <c r="K258667" i="1"/>
  <c r="L258667" i="1"/>
  <c r="H258667" i="1" s="1"/>
  <c r="I258667" i="1" s="1"/>
  <c r="K258668" i="1"/>
  <c r="L258668" i="1"/>
  <c r="H258668" i="1" s="1"/>
  <c r="I258668" i="1" s="1"/>
  <c r="K258669" i="1"/>
  <c r="L258669" i="1"/>
  <c r="H258669" i="1" s="1"/>
  <c r="I258669" i="1" s="1"/>
  <c r="K258670" i="1"/>
  <c r="L258670" i="1"/>
  <c r="H258670" i="1" s="1"/>
  <c r="I258670" i="1" s="1"/>
  <c r="K258671" i="1"/>
  <c r="L258671" i="1"/>
  <c r="H258671" i="1" s="1"/>
  <c r="I258671" i="1" s="1"/>
  <c r="K258672" i="1"/>
  <c r="L258672" i="1"/>
  <c r="H258672" i="1" s="1"/>
  <c r="I258672" i="1" s="1"/>
  <c r="K258673" i="1"/>
  <c r="L258673" i="1"/>
  <c r="H258673" i="1" s="1"/>
  <c r="I258673" i="1" s="1"/>
  <c r="K258674" i="1"/>
  <c r="L258674" i="1"/>
  <c r="H258674" i="1" s="1"/>
  <c r="I258674" i="1" s="1"/>
  <c r="K258675" i="1"/>
  <c r="L258675" i="1"/>
  <c r="H258675" i="1" s="1"/>
  <c r="I258675" i="1" s="1"/>
  <c r="K258676" i="1"/>
  <c r="L258676" i="1"/>
  <c r="H258676" i="1" s="1"/>
  <c r="I258676" i="1" s="1"/>
  <c r="K258677" i="1"/>
  <c r="L258677" i="1"/>
  <c r="H258677" i="1" s="1"/>
  <c r="I258677" i="1" s="1"/>
  <c r="K258678" i="1"/>
  <c r="L258678" i="1"/>
  <c r="H258678" i="1" s="1"/>
  <c r="I258678" i="1" s="1"/>
  <c r="K258679" i="1"/>
  <c r="L258679" i="1"/>
  <c r="H258679" i="1" s="1"/>
  <c r="I258679" i="1" s="1"/>
  <c r="K258680" i="1"/>
  <c r="L258680" i="1"/>
  <c r="H258680" i="1" s="1"/>
  <c r="I258680" i="1" s="1"/>
  <c r="K258681" i="1"/>
  <c r="L258681" i="1"/>
  <c r="H258681" i="1" s="1"/>
  <c r="I258681" i="1" s="1"/>
  <c r="K258682" i="1"/>
  <c r="L258682" i="1"/>
  <c r="H258682" i="1" s="1"/>
  <c r="I258682" i="1" s="1"/>
  <c r="K258683" i="1"/>
  <c r="L258683" i="1"/>
  <c r="H258683" i="1" s="1"/>
  <c r="I258683" i="1" s="1"/>
  <c r="K258684" i="1"/>
  <c r="L258684" i="1"/>
  <c r="H258684" i="1" s="1"/>
  <c r="I258684" i="1" s="1"/>
  <c r="K258685" i="1"/>
  <c r="L258685" i="1"/>
  <c r="H258685" i="1" s="1"/>
  <c r="I258685" i="1" s="1"/>
  <c r="K258686" i="1"/>
  <c r="L258686" i="1"/>
  <c r="H258686" i="1" s="1"/>
  <c r="I258686" i="1" s="1"/>
  <c r="K258687" i="1"/>
  <c r="L258687" i="1"/>
  <c r="H258687" i="1" s="1"/>
  <c r="I258687" i="1" s="1"/>
  <c r="K258688" i="1"/>
  <c r="L258688" i="1"/>
  <c r="H258688" i="1" s="1"/>
  <c r="I258688" i="1" s="1"/>
  <c r="K258689" i="1"/>
  <c r="L258689" i="1"/>
  <c r="H258689" i="1" s="1"/>
  <c r="I258689" i="1" s="1"/>
  <c r="K258690" i="1"/>
  <c r="L258690" i="1"/>
  <c r="H258690" i="1" s="1"/>
  <c r="I258690" i="1" s="1"/>
  <c r="K258691" i="1"/>
  <c r="L258691" i="1"/>
  <c r="H258691" i="1" s="1"/>
  <c r="I258691" i="1" s="1"/>
  <c r="K258692" i="1"/>
  <c r="L258692" i="1"/>
  <c r="H258692" i="1" s="1"/>
  <c r="I258692" i="1" s="1"/>
  <c r="K258693" i="1"/>
  <c r="L258693" i="1"/>
  <c r="H258693" i="1" s="1"/>
  <c r="I258693" i="1" s="1"/>
  <c r="K258694" i="1"/>
  <c r="L258694" i="1"/>
  <c r="H258694" i="1" s="1"/>
  <c r="I258694" i="1" s="1"/>
  <c r="K258695" i="1"/>
  <c r="L258695" i="1"/>
  <c r="H258695" i="1" s="1"/>
  <c r="I258695" i="1" s="1"/>
  <c r="K258696" i="1"/>
  <c r="L258696" i="1"/>
  <c r="H258696" i="1" s="1"/>
  <c r="I258696" i="1" s="1"/>
  <c r="K258697" i="1"/>
  <c r="L258697" i="1"/>
  <c r="H258697" i="1" s="1"/>
  <c r="I258697" i="1" s="1"/>
  <c r="K258698" i="1"/>
  <c r="L258698" i="1"/>
  <c r="H258698" i="1" s="1"/>
  <c r="I258698" i="1" s="1"/>
  <c r="K258699" i="1"/>
  <c r="L258699" i="1"/>
  <c r="H258699" i="1" s="1"/>
  <c r="I258699" i="1" s="1"/>
  <c r="K258700" i="1"/>
  <c r="L258700" i="1"/>
  <c r="H258700" i="1" s="1"/>
  <c r="I258700" i="1" s="1"/>
  <c r="K258701" i="1"/>
  <c r="L258701" i="1"/>
  <c r="H258701" i="1" s="1"/>
  <c r="I258701" i="1" s="1"/>
  <c r="K258702" i="1"/>
  <c r="L258702" i="1"/>
  <c r="H258702" i="1" s="1"/>
  <c r="I258702" i="1" s="1"/>
  <c r="K258703" i="1"/>
  <c r="L258703" i="1"/>
  <c r="H258703" i="1" s="1"/>
  <c r="I258703" i="1" s="1"/>
  <c r="K258704" i="1"/>
  <c r="L258704" i="1"/>
  <c r="H258704" i="1" s="1"/>
  <c r="I258704" i="1" s="1"/>
  <c r="K258705" i="1"/>
  <c r="L258705" i="1"/>
  <c r="H258705" i="1" s="1"/>
  <c r="I258705" i="1" s="1"/>
  <c r="K258706" i="1"/>
  <c r="L258706" i="1"/>
  <c r="H258706" i="1" s="1"/>
  <c r="I258706" i="1" s="1"/>
  <c r="K258707" i="1"/>
  <c r="L258707" i="1"/>
  <c r="H258707" i="1" s="1"/>
  <c r="I258707" i="1" s="1"/>
  <c r="K258708" i="1"/>
  <c r="L258708" i="1"/>
  <c r="H258708" i="1" s="1"/>
  <c r="I258708" i="1" s="1"/>
  <c r="K258709" i="1"/>
  <c r="L258709" i="1"/>
  <c r="H258709" i="1" s="1"/>
  <c r="I258709" i="1" s="1"/>
  <c r="K258710" i="1"/>
  <c r="L258710" i="1"/>
  <c r="H258710" i="1" s="1"/>
  <c r="I258710" i="1" s="1"/>
  <c r="K258711" i="1"/>
  <c r="L258711" i="1"/>
  <c r="H258711" i="1" s="1"/>
  <c r="I258711" i="1" s="1"/>
  <c r="K258712" i="1"/>
  <c r="L258712" i="1"/>
  <c r="H258712" i="1" s="1"/>
  <c r="I258712" i="1" s="1"/>
  <c r="K258713" i="1"/>
  <c r="L258713" i="1"/>
  <c r="H258713" i="1" s="1"/>
  <c r="I258713" i="1" s="1"/>
  <c r="K258714" i="1"/>
  <c r="L258714" i="1"/>
  <c r="H258714" i="1" s="1"/>
  <c r="I258714" i="1" s="1"/>
  <c r="K258715" i="1"/>
  <c r="L258715" i="1"/>
  <c r="H258715" i="1" s="1"/>
  <c r="I258715" i="1" s="1"/>
  <c r="K258716" i="1"/>
  <c r="L258716" i="1"/>
  <c r="H258716" i="1" s="1"/>
  <c r="I258716" i="1" s="1"/>
  <c r="K258717" i="1"/>
  <c r="L258717" i="1"/>
  <c r="H258717" i="1" s="1"/>
  <c r="I258717" i="1" s="1"/>
  <c r="K258718" i="1"/>
  <c r="L258718" i="1"/>
  <c r="H258718" i="1" s="1"/>
  <c r="I258718" i="1" s="1"/>
  <c r="K258719" i="1"/>
  <c r="L258719" i="1"/>
  <c r="H258719" i="1" s="1"/>
  <c r="I258719" i="1" s="1"/>
  <c r="K258720" i="1"/>
  <c r="L258720" i="1"/>
  <c r="H258720" i="1" s="1"/>
  <c r="I258720" i="1" s="1"/>
  <c r="K258721" i="1"/>
  <c r="L258721" i="1"/>
  <c r="H258721" i="1" s="1"/>
  <c r="I258721" i="1" s="1"/>
  <c r="K258722" i="1"/>
  <c r="L258722" i="1"/>
  <c r="H258722" i="1" s="1"/>
  <c r="I258722" i="1" s="1"/>
  <c r="K258723" i="1"/>
  <c r="L258723" i="1"/>
  <c r="H258723" i="1" s="1"/>
  <c r="I258723" i="1" s="1"/>
  <c r="K258724" i="1"/>
  <c r="L258724" i="1"/>
  <c r="H258724" i="1" s="1"/>
  <c r="I258724" i="1" s="1"/>
  <c r="K258725" i="1"/>
  <c r="L258725" i="1"/>
  <c r="H258725" i="1" s="1"/>
  <c r="I258725" i="1" s="1"/>
  <c r="K258726" i="1"/>
  <c r="L258726" i="1"/>
  <c r="H258726" i="1" s="1"/>
  <c r="I258726" i="1" s="1"/>
  <c r="K258727" i="1"/>
  <c r="L258727" i="1"/>
  <c r="H258727" i="1" s="1"/>
  <c r="I258727" i="1" s="1"/>
  <c r="K258728" i="1"/>
  <c r="L258728" i="1"/>
  <c r="H258728" i="1" s="1"/>
  <c r="I258728" i="1" s="1"/>
  <c r="K258729" i="1"/>
  <c r="L258729" i="1"/>
  <c r="H258729" i="1" s="1"/>
  <c r="I258729" i="1" s="1"/>
  <c r="K258730" i="1"/>
  <c r="L258730" i="1"/>
  <c r="H258730" i="1" s="1"/>
  <c r="I258730" i="1" s="1"/>
  <c r="K258731" i="1"/>
  <c r="L258731" i="1"/>
  <c r="H258731" i="1" s="1"/>
  <c r="I258731" i="1" s="1"/>
  <c r="K258732" i="1"/>
  <c r="L258732" i="1"/>
  <c r="H258732" i="1" s="1"/>
  <c r="I258732" i="1" s="1"/>
  <c r="K258733" i="1"/>
  <c r="L258733" i="1"/>
  <c r="H258733" i="1" s="1"/>
  <c r="I258733" i="1" s="1"/>
  <c r="K258734" i="1"/>
  <c r="L258734" i="1"/>
  <c r="H258734" i="1" s="1"/>
  <c r="I258734" i="1" s="1"/>
  <c r="K258735" i="1"/>
  <c r="L258735" i="1"/>
  <c r="H258735" i="1" s="1"/>
  <c r="I258735" i="1" s="1"/>
  <c r="K258736" i="1"/>
  <c r="L258736" i="1"/>
  <c r="H258736" i="1" s="1"/>
  <c r="I258736" i="1" s="1"/>
  <c r="K258737" i="1"/>
  <c r="L258737" i="1"/>
  <c r="H258737" i="1" s="1"/>
  <c r="I258737" i="1" s="1"/>
  <c r="K258738" i="1"/>
  <c r="L258738" i="1"/>
  <c r="H258738" i="1" s="1"/>
  <c r="I258738" i="1" s="1"/>
  <c r="K258739" i="1"/>
  <c r="L258739" i="1"/>
  <c r="H258739" i="1" s="1"/>
  <c r="I258739" i="1" s="1"/>
  <c r="K258740" i="1"/>
  <c r="L258740" i="1"/>
  <c r="H258740" i="1" s="1"/>
  <c r="I258740" i="1" s="1"/>
  <c r="K258741" i="1"/>
  <c r="L258741" i="1"/>
  <c r="H258741" i="1" s="1"/>
  <c r="I258741" i="1" s="1"/>
  <c r="K258742" i="1"/>
  <c r="L258742" i="1"/>
  <c r="H258742" i="1" s="1"/>
  <c r="I258742" i="1" s="1"/>
  <c r="K258743" i="1"/>
  <c r="L258743" i="1"/>
  <c r="H258743" i="1" s="1"/>
  <c r="I258743" i="1" s="1"/>
  <c r="K258744" i="1"/>
  <c r="L258744" i="1"/>
  <c r="H258744" i="1" s="1"/>
  <c r="I258744" i="1" s="1"/>
  <c r="K258745" i="1"/>
  <c r="L258745" i="1"/>
  <c r="H258745" i="1" s="1"/>
  <c r="I258745" i="1" s="1"/>
  <c r="K258746" i="1"/>
  <c r="L258746" i="1"/>
  <c r="H258746" i="1" s="1"/>
  <c r="I258746" i="1" s="1"/>
  <c r="K258747" i="1"/>
  <c r="L258747" i="1"/>
  <c r="H258747" i="1" s="1"/>
  <c r="I258747" i="1" s="1"/>
  <c r="K258748" i="1"/>
  <c r="L258748" i="1"/>
  <c r="H258748" i="1" s="1"/>
  <c r="I258748" i="1" s="1"/>
  <c r="K258749" i="1"/>
  <c r="L258749" i="1"/>
  <c r="H258749" i="1" s="1"/>
  <c r="I258749" i="1" s="1"/>
  <c r="K258750" i="1"/>
  <c r="L258750" i="1"/>
  <c r="H258750" i="1" s="1"/>
  <c r="I258750" i="1" s="1"/>
  <c r="K258751" i="1"/>
  <c r="L258751" i="1"/>
  <c r="H258751" i="1" s="1"/>
  <c r="I258751" i="1" s="1"/>
  <c r="K258752" i="1"/>
  <c r="L258752" i="1"/>
  <c r="H258752" i="1" s="1"/>
  <c r="I258752" i="1" s="1"/>
  <c r="K258753" i="1"/>
  <c r="L258753" i="1"/>
  <c r="H258753" i="1" s="1"/>
  <c r="I258753" i="1" s="1"/>
  <c r="K258754" i="1"/>
  <c r="L258754" i="1"/>
  <c r="H258754" i="1" s="1"/>
  <c r="I258754" i="1" s="1"/>
  <c r="K258755" i="1"/>
  <c r="L258755" i="1"/>
  <c r="H258755" i="1" s="1"/>
  <c r="I258755" i="1" s="1"/>
  <c r="K258756" i="1"/>
  <c r="L258756" i="1"/>
  <c r="H258756" i="1" s="1"/>
  <c r="I258756" i="1" s="1"/>
  <c r="K258757" i="1"/>
  <c r="L258757" i="1"/>
  <c r="H258757" i="1" s="1"/>
  <c r="I258757" i="1" s="1"/>
  <c r="K258758" i="1"/>
  <c r="L258758" i="1"/>
  <c r="H258758" i="1" s="1"/>
  <c r="I258758" i="1" s="1"/>
  <c r="K258759" i="1"/>
  <c r="L258759" i="1"/>
  <c r="H258759" i="1" s="1"/>
  <c r="I258759" i="1" s="1"/>
  <c r="K258760" i="1"/>
  <c r="L258760" i="1"/>
  <c r="H258760" i="1" s="1"/>
  <c r="I258760" i="1" s="1"/>
  <c r="K258761" i="1"/>
  <c r="L258761" i="1"/>
  <c r="H258761" i="1" s="1"/>
  <c r="I258761" i="1" s="1"/>
  <c r="K258762" i="1"/>
  <c r="L258762" i="1"/>
  <c r="H258762" i="1" s="1"/>
  <c r="I258762" i="1" s="1"/>
  <c r="K258763" i="1"/>
  <c r="L258763" i="1"/>
  <c r="H258763" i="1" s="1"/>
  <c r="I258763" i="1" s="1"/>
  <c r="K258764" i="1"/>
  <c r="L258764" i="1"/>
  <c r="H258764" i="1" s="1"/>
  <c r="I258764" i="1" s="1"/>
  <c r="K258765" i="1"/>
  <c r="L258765" i="1"/>
  <c r="H258765" i="1" s="1"/>
  <c r="I258765" i="1" s="1"/>
  <c r="K258766" i="1"/>
  <c r="L258766" i="1"/>
  <c r="H258766" i="1" s="1"/>
  <c r="I258766" i="1" s="1"/>
  <c r="K258767" i="1"/>
  <c r="L258767" i="1"/>
  <c r="H258767" i="1" s="1"/>
  <c r="I258767" i="1" s="1"/>
  <c r="K258768" i="1"/>
  <c r="L258768" i="1"/>
  <c r="H258768" i="1" s="1"/>
  <c r="I258768" i="1" s="1"/>
  <c r="K258769" i="1"/>
  <c r="L258769" i="1"/>
  <c r="H258769" i="1" s="1"/>
  <c r="I258769" i="1" s="1"/>
  <c r="K258770" i="1"/>
  <c r="L258770" i="1"/>
  <c r="H258770" i="1" s="1"/>
  <c r="I258770" i="1" s="1"/>
  <c r="K258771" i="1"/>
  <c r="L258771" i="1"/>
  <c r="H258771" i="1" s="1"/>
  <c r="I258771" i="1" s="1"/>
  <c r="K258772" i="1"/>
  <c r="L258772" i="1"/>
  <c r="H258772" i="1" s="1"/>
  <c r="I258772" i="1" s="1"/>
  <c r="K258773" i="1"/>
  <c r="L258773" i="1"/>
  <c r="H258773" i="1" s="1"/>
  <c r="I258773" i="1" s="1"/>
  <c r="K258774" i="1"/>
  <c r="L258774" i="1"/>
  <c r="H258774" i="1" s="1"/>
  <c r="I258774" i="1" s="1"/>
  <c r="K258775" i="1"/>
  <c r="L258775" i="1"/>
  <c r="H258775" i="1" s="1"/>
  <c r="I258775" i="1" s="1"/>
  <c r="K258776" i="1"/>
  <c r="L258776" i="1"/>
  <c r="H258776" i="1" s="1"/>
  <c r="I258776" i="1" s="1"/>
  <c r="K258777" i="1"/>
  <c r="L258777" i="1"/>
  <c r="H258777" i="1" s="1"/>
  <c r="I258777" i="1" s="1"/>
  <c r="K258778" i="1"/>
  <c r="L258778" i="1"/>
  <c r="H258778" i="1" s="1"/>
  <c r="I258778" i="1" s="1"/>
  <c r="K258779" i="1"/>
  <c r="L258779" i="1"/>
  <c r="H258779" i="1" s="1"/>
  <c r="I258779" i="1" s="1"/>
  <c r="K258780" i="1"/>
  <c r="L258780" i="1"/>
  <c r="H258780" i="1" s="1"/>
  <c r="I258780" i="1" s="1"/>
  <c r="K258781" i="1"/>
  <c r="L258781" i="1"/>
  <c r="H258781" i="1" s="1"/>
  <c r="I258781" i="1" s="1"/>
  <c r="K258782" i="1"/>
  <c r="L258782" i="1"/>
  <c r="H258782" i="1" s="1"/>
  <c r="I258782" i="1" s="1"/>
  <c r="K258783" i="1"/>
  <c r="L258783" i="1"/>
  <c r="H258783" i="1" s="1"/>
  <c r="I258783" i="1" s="1"/>
  <c r="K258784" i="1"/>
  <c r="L258784" i="1"/>
  <c r="H258784" i="1" s="1"/>
  <c r="I258784" i="1" s="1"/>
  <c r="K258785" i="1"/>
  <c r="L258785" i="1"/>
  <c r="H258785" i="1" s="1"/>
  <c r="I258785" i="1" s="1"/>
  <c r="K258786" i="1"/>
  <c r="L258786" i="1"/>
  <c r="H258786" i="1" s="1"/>
  <c r="I258786" i="1" s="1"/>
  <c r="K258787" i="1"/>
  <c r="L258787" i="1"/>
  <c r="H258787" i="1" s="1"/>
  <c r="I258787" i="1" s="1"/>
  <c r="K258788" i="1"/>
  <c r="L258788" i="1"/>
  <c r="H258788" i="1" s="1"/>
  <c r="I258788" i="1" s="1"/>
  <c r="K258789" i="1"/>
  <c r="L258789" i="1"/>
  <c r="H258789" i="1" s="1"/>
  <c r="I258789" i="1" s="1"/>
  <c r="K258790" i="1"/>
  <c r="L258790" i="1"/>
  <c r="H258790" i="1" s="1"/>
  <c r="I258790" i="1" s="1"/>
  <c r="K258791" i="1"/>
  <c r="L258791" i="1"/>
  <c r="H258791" i="1" s="1"/>
  <c r="I258791" i="1" s="1"/>
  <c r="K258792" i="1"/>
  <c r="L258792" i="1"/>
  <c r="H258792" i="1" s="1"/>
  <c r="I258792" i="1" s="1"/>
  <c r="K258793" i="1"/>
  <c r="L258793" i="1"/>
  <c r="H258793" i="1" s="1"/>
  <c r="I258793" i="1" s="1"/>
  <c r="K258794" i="1"/>
  <c r="L258794" i="1"/>
  <c r="H258794" i="1" s="1"/>
  <c r="I258794" i="1" s="1"/>
  <c r="K258795" i="1"/>
  <c r="L258795" i="1"/>
  <c r="H258795" i="1" s="1"/>
  <c r="I258795" i="1" s="1"/>
  <c r="K258796" i="1"/>
  <c r="L258796" i="1"/>
  <c r="H258796" i="1" s="1"/>
  <c r="I258796" i="1" s="1"/>
  <c r="K258797" i="1"/>
  <c r="L258797" i="1"/>
  <c r="H258797" i="1" s="1"/>
  <c r="I258797" i="1" s="1"/>
  <c r="K258798" i="1"/>
  <c r="L258798" i="1"/>
  <c r="H258798" i="1" s="1"/>
  <c r="I258798" i="1" s="1"/>
  <c r="K258799" i="1"/>
  <c r="L258799" i="1"/>
  <c r="H258799" i="1" s="1"/>
  <c r="I258799" i="1" s="1"/>
  <c r="K258800" i="1"/>
  <c r="L258800" i="1"/>
  <c r="H258800" i="1" s="1"/>
  <c r="I258800" i="1" s="1"/>
  <c r="K258801" i="1"/>
  <c r="L258801" i="1"/>
  <c r="H258801" i="1" s="1"/>
  <c r="I258801" i="1" s="1"/>
  <c r="K258802" i="1"/>
  <c r="L258802" i="1"/>
  <c r="H258802" i="1" s="1"/>
  <c r="I258802" i="1" s="1"/>
  <c r="K258803" i="1"/>
  <c r="L258803" i="1"/>
  <c r="H258803" i="1" s="1"/>
  <c r="I258803" i="1" s="1"/>
  <c r="K258804" i="1"/>
  <c r="L258804" i="1"/>
  <c r="H258804" i="1" s="1"/>
  <c r="I258804" i="1" s="1"/>
  <c r="K258805" i="1"/>
  <c r="L258805" i="1"/>
  <c r="H258805" i="1" s="1"/>
  <c r="I258805" i="1" s="1"/>
  <c r="K258806" i="1"/>
  <c r="L258806" i="1"/>
  <c r="H258806" i="1" s="1"/>
  <c r="I258806" i="1" s="1"/>
  <c r="K258807" i="1"/>
  <c r="L258807" i="1"/>
  <c r="H258807" i="1" s="1"/>
  <c r="I258807" i="1" s="1"/>
  <c r="K258808" i="1"/>
  <c r="L258808" i="1"/>
  <c r="H258808" i="1" s="1"/>
  <c r="I258808" i="1" s="1"/>
  <c r="K258809" i="1"/>
  <c r="L258809" i="1"/>
  <c r="H258809" i="1" s="1"/>
  <c r="I258809" i="1" s="1"/>
  <c r="K258810" i="1"/>
  <c r="L258810" i="1"/>
  <c r="H258810" i="1" s="1"/>
  <c r="I258810" i="1" s="1"/>
  <c r="K258811" i="1"/>
  <c r="L258811" i="1"/>
  <c r="H258811" i="1" s="1"/>
  <c r="I258811" i="1" s="1"/>
  <c r="K258812" i="1"/>
  <c r="L258812" i="1"/>
  <c r="H258812" i="1" s="1"/>
  <c r="I258812" i="1" s="1"/>
  <c r="K258813" i="1"/>
  <c r="L258813" i="1"/>
  <c r="H258813" i="1" s="1"/>
  <c r="I258813" i="1" s="1"/>
  <c r="K258814" i="1"/>
  <c r="L258814" i="1"/>
  <c r="H258814" i="1" s="1"/>
  <c r="I258814" i="1" s="1"/>
  <c r="K258815" i="1"/>
  <c r="L258815" i="1"/>
  <c r="H258815" i="1" s="1"/>
  <c r="I258815" i="1" s="1"/>
  <c r="K258816" i="1"/>
  <c r="L258816" i="1"/>
  <c r="H258816" i="1" s="1"/>
  <c r="I258816" i="1" s="1"/>
  <c r="K258817" i="1"/>
  <c r="L258817" i="1"/>
  <c r="H258817" i="1" s="1"/>
  <c r="I258817" i="1" s="1"/>
  <c r="K258818" i="1"/>
  <c r="L258818" i="1"/>
  <c r="H258818" i="1" s="1"/>
  <c r="I258818" i="1" s="1"/>
  <c r="K258819" i="1"/>
  <c r="L258819" i="1"/>
  <c r="H258819" i="1" s="1"/>
  <c r="I258819" i="1" s="1"/>
  <c r="K258820" i="1"/>
  <c r="L258820" i="1"/>
  <c r="H258820" i="1" s="1"/>
  <c r="I258820" i="1" s="1"/>
  <c r="K258821" i="1"/>
  <c r="L258821" i="1"/>
  <c r="H258821" i="1" s="1"/>
  <c r="I258821" i="1" s="1"/>
  <c r="K258822" i="1"/>
  <c r="L258822" i="1"/>
  <c r="H258822" i="1" s="1"/>
  <c r="I258822" i="1" s="1"/>
  <c r="K258823" i="1"/>
  <c r="L258823" i="1"/>
  <c r="H258823" i="1" s="1"/>
  <c r="I258823" i="1" s="1"/>
  <c r="K258824" i="1"/>
  <c r="L258824" i="1"/>
  <c r="H258824" i="1" s="1"/>
  <c r="I258824" i="1" s="1"/>
  <c r="K258825" i="1"/>
  <c r="L258825" i="1"/>
  <c r="H258825" i="1" s="1"/>
  <c r="I258825" i="1" s="1"/>
  <c r="K258826" i="1"/>
  <c r="L258826" i="1"/>
  <c r="H258826" i="1" s="1"/>
  <c r="I258826" i="1" s="1"/>
  <c r="K258827" i="1"/>
  <c r="L258827" i="1"/>
  <c r="H258827" i="1" s="1"/>
  <c r="I258827" i="1" s="1"/>
  <c r="K258828" i="1"/>
  <c r="L258828" i="1"/>
  <c r="H258828" i="1" s="1"/>
  <c r="I258828" i="1" s="1"/>
  <c r="K258829" i="1"/>
  <c r="L258829" i="1"/>
  <c r="H258829" i="1" s="1"/>
  <c r="I258829" i="1" s="1"/>
  <c r="K258830" i="1"/>
  <c r="L258830" i="1"/>
  <c r="H258830" i="1" s="1"/>
  <c r="I258830" i="1" s="1"/>
  <c r="K258831" i="1"/>
  <c r="L258831" i="1"/>
  <c r="H258831" i="1" s="1"/>
  <c r="I258831" i="1" s="1"/>
  <c r="K258832" i="1"/>
  <c r="L258832" i="1"/>
  <c r="H258832" i="1" s="1"/>
  <c r="I258832" i="1" s="1"/>
  <c r="K258833" i="1"/>
  <c r="L258833" i="1"/>
  <c r="H258833" i="1" s="1"/>
  <c r="I258833" i="1" s="1"/>
  <c r="K258834" i="1"/>
  <c r="L258834" i="1"/>
  <c r="H258834" i="1" s="1"/>
  <c r="I258834" i="1" s="1"/>
  <c r="K258835" i="1"/>
  <c r="L258835" i="1"/>
  <c r="H258835" i="1" s="1"/>
  <c r="I258835" i="1" s="1"/>
  <c r="K258836" i="1"/>
  <c r="L258836" i="1"/>
  <c r="H258836" i="1" s="1"/>
  <c r="I258836" i="1" s="1"/>
  <c r="K258837" i="1"/>
  <c r="L258837" i="1"/>
  <c r="H258837" i="1" s="1"/>
  <c r="I258837" i="1" s="1"/>
  <c r="K258838" i="1"/>
  <c r="L258838" i="1"/>
  <c r="H258838" i="1" s="1"/>
  <c r="I258838" i="1" s="1"/>
  <c r="K258839" i="1"/>
  <c r="L258839" i="1"/>
  <c r="H258839" i="1" s="1"/>
  <c r="I258839" i="1" s="1"/>
  <c r="K258840" i="1"/>
  <c r="L258840" i="1"/>
  <c r="H258840" i="1" s="1"/>
  <c r="I258840" i="1" s="1"/>
  <c r="K258841" i="1"/>
  <c r="L258841" i="1"/>
  <c r="H258841" i="1" s="1"/>
  <c r="I258841" i="1" s="1"/>
  <c r="K258842" i="1"/>
  <c r="L258842" i="1"/>
  <c r="H258842" i="1" s="1"/>
  <c r="I258842" i="1" s="1"/>
  <c r="K258843" i="1"/>
  <c r="L258843" i="1"/>
  <c r="H258843" i="1" s="1"/>
  <c r="I258843" i="1" s="1"/>
  <c r="K258844" i="1"/>
  <c r="L258844" i="1"/>
  <c r="H258844" i="1" s="1"/>
  <c r="I258844" i="1" s="1"/>
  <c r="K258845" i="1"/>
  <c r="L258845" i="1"/>
  <c r="H258845" i="1" s="1"/>
  <c r="I258845" i="1" s="1"/>
  <c r="K258846" i="1"/>
  <c r="L258846" i="1"/>
  <c r="H258846" i="1" s="1"/>
  <c r="I258846" i="1" s="1"/>
  <c r="K258847" i="1"/>
  <c r="L258847" i="1"/>
  <c r="H258847" i="1" s="1"/>
  <c r="I258847" i="1" s="1"/>
  <c r="K258848" i="1"/>
  <c r="L258848" i="1"/>
  <c r="H258848" i="1" s="1"/>
  <c r="I258848" i="1" s="1"/>
  <c r="K258849" i="1"/>
  <c r="L258849" i="1"/>
  <c r="H258849" i="1" s="1"/>
  <c r="I258849" i="1" s="1"/>
  <c r="K258850" i="1"/>
  <c r="L258850" i="1"/>
  <c r="H258850" i="1" s="1"/>
  <c r="I258850" i="1" s="1"/>
  <c r="K258851" i="1"/>
  <c r="L258851" i="1"/>
  <c r="H258851" i="1" s="1"/>
  <c r="I258851" i="1" s="1"/>
  <c r="K258852" i="1"/>
  <c r="L258852" i="1"/>
  <c r="H258852" i="1" s="1"/>
  <c r="I258852" i="1" s="1"/>
  <c r="K258853" i="1"/>
  <c r="L258853" i="1"/>
  <c r="H258853" i="1" s="1"/>
  <c r="I258853" i="1" s="1"/>
  <c r="K258854" i="1"/>
  <c r="L258854" i="1"/>
  <c r="H258854" i="1" s="1"/>
  <c r="I258854" i="1" s="1"/>
  <c r="K258855" i="1"/>
  <c r="L258855" i="1"/>
  <c r="H258855" i="1" s="1"/>
  <c r="I258855" i="1" s="1"/>
  <c r="K258856" i="1"/>
  <c r="L258856" i="1"/>
  <c r="H258856" i="1" s="1"/>
  <c r="I258856" i="1" s="1"/>
  <c r="K258857" i="1"/>
  <c r="L258857" i="1"/>
  <c r="H258857" i="1" s="1"/>
  <c r="I258857" i="1" s="1"/>
  <c r="K258858" i="1"/>
  <c r="L258858" i="1"/>
  <c r="H258858" i="1" s="1"/>
  <c r="I258858" i="1" s="1"/>
  <c r="K258859" i="1"/>
  <c r="L258859" i="1"/>
  <c r="H258859" i="1" s="1"/>
  <c r="I258859" i="1" s="1"/>
  <c r="K258860" i="1"/>
  <c r="L258860" i="1"/>
  <c r="H258860" i="1" s="1"/>
  <c r="I258860" i="1" s="1"/>
  <c r="K258861" i="1"/>
  <c r="L258861" i="1"/>
  <c r="H258861" i="1" s="1"/>
  <c r="I258861" i="1" s="1"/>
  <c r="K258862" i="1"/>
  <c r="L258862" i="1"/>
  <c r="H258862" i="1" s="1"/>
  <c r="I258862" i="1" s="1"/>
  <c r="K258863" i="1"/>
  <c r="L258863" i="1"/>
  <c r="H258863" i="1" s="1"/>
  <c r="I258863" i="1" s="1"/>
  <c r="K258864" i="1"/>
  <c r="L258864" i="1"/>
  <c r="H258864" i="1" s="1"/>
  <c r="I258864" i="1" s="1"/>
  <c r="K258865" i="1"/>
  <c r="L258865" i="1"/>
  <c r="H258865" i="1" s="1"/>
  <c r="I258865" i="1" s="1"/>
  <c r="K258866" i="1"/>
  <c r="L258866" i="1"/>
  <c r="H258866" i="1" s="1"/>
  <c r="I258866" i="1" s="1"/>
  <c r="K258867" i="1"/>
  <c r="L258867" i="1"/>
  <c r="H258867" i="1" s="1"/>
  <c r="I258867" i="1" s="1"/>
  <c r="K258868" i="1"/>
  <c r="L258868" i="1"/>
  <c r="H258868" i="1" s="1"/>
  <c r="I258868" i="1" s="1"/>
  <c r="K258869" i="1"/>
  <c r="L258869" i="1"/>
  <c r="H258869" i="1" s="1"/>
  <c r="I258869" i="1" s="1"/>
  <c r="K258870" i="1"/>
  <c r="L258870" i="1"/>
  <c r="H258870" i="1" s="1"/>
  <c r="I258870" i="1" s="1"/>
  <c r="K258871" i="1"/>
  <c r="L258871" i="1"/>
  <c r="H258871" i="1" s="1"/>
  <c r="I258871" i="1" s="1"/>
  <c r="K258872" i="1"/>
  <c r="L258872" i="1"/>
  <c r="H258872" i="1" s="1"/>
  <c r="I258872" i="1" s="1"/>
  <c r="K258873" i="1"/>
  <c r="L258873" i="1"/>
  <c r="H258873" i="1" s="1"/>
  <c r="I258873" i="1" s="1"/>
  <c r="K258874" i="1"/>
  <c r="L258874" i="1"/>
  <c r="H258874" i="1" s="1"/>
  <c r="I258874" i="1" s="1"/>
  <c r="K258875" i="1"/>
  <c r="L258875" i="1"/>
  <c r="H258875" i="1" s="1"/>
  <c r="I258875" i="1" s="1"/>
  <c r="K258876" i="1"/>
  <c r="L258876" i="1"/>
  <c r="H258876" i="1" s="1"/>
  <c r="I258876" i="1" s="1"/>
  <c r="K258877" i="1"/>
  <c r="L258877" i="1"/>
  <c r="H258877" i="1" s="1"/>
  <c r="I258877" i="1" s="1"/>
  <c r="K258878" i="1"/>
  <c r="L258878" i="1"/>
  <c r="H258878" i="1" s="1"/>
  <c r="I258878" i="1" s="1"/>
  <c r="K258879" i="1"/>
  <c r="L258879" i="1"/>
  <c r="H258879" i="1" s="1"/>
  <c r="I258879" i="1" s="1"/>
  <c r="K258880" i="1"/>
  <c r="L258880" i="1"/>
  <c r="H258880" i="1" s="1"/>
  <c r="I258880" i="1" s="1"/>
  <c r="K258881" i="1"/>
  <c r="L258881" i="1"/>
  <c r="H258881" i="1" s="1"/>
  <c r="I258881" i="1" s="1"/>
  <c r="K258882" i="1"/>
  <c r="L258882" i="1"/>
  <c r="H258882" i="1" s="1"/>
  <c r="I258882" i="1" s="1"/>
  <c r="K258883" i="1"/>
  <c r="L258883" i="1"/>
  <c r="H258883" i="1" s="1"/>
  <c r="I258883" i="1" s="1"/>
  <c r="K258884" i="1"/>
  <c r="L258884" i="1"/>
  <c r="H258884" i="1" s="1"/>
  <c r="I258884" i="1" s="1"/>
  <c r="K258885" i="1"/>
  <c r="L258885" i="1"/>
  <c r="H258885" i="1" s="1"/>
  <c r="I258885" i="1" s="1"/>
  <c r="K258886" i="1"/>
  <c r="L258886" i="1"/>
  <c r="H258886" i="1" s="1"/>
  <c r="I258886" i="1" s="1"/>
  <c r="K258887" i="1"/>
  <c r="L258887" i="1"/>
  <c r="H258887" i="1" s="1"/>
  <c r="I258887" i="1" s="1"/>
  <c r="K258888" i="1"/>
  <c r="L258888" i="1"/>
  <c r="H258888" i="1" s="1"/>
  <c r="I258888" i="1" s="1"/>
  <c r="K258889" i="1"/>
  <c r="L258889" i="1"/>
  <c r="H258889" i="1" s="1"/>
  <c r="I258889" i="1" s="1"/>
  <c r="K258890" i="1"/>
  <c r="L258890" i="1"/>
  <c r="H258890" i="1" s="1"/>
  <c r="I258890" i="1" s="1"/>
  <c r="K258891" i="1"/>
  <c r="L258891" i="1"/>
  <c r="H258891" i="1" s="1"/>
  <c r="I258891" i="1" s="1"/>
  <c r="K258892" i="1"/>
  <c r="L258892" i="1"/>
  <c r="H258892" i="1" s="1"/>
  <c r="I258892" i="1" s="1"/>
  <c r="K258893" i="1"/>
  <c r="L258893" i="1"/>
  <c r="H258893" i="1" s="1"/>
  <c r="I258893" i="1" s="1"/>
  <c r="K258894" i="1"/>
  <c r="L258894" i="1"/>
  <c r="H258894" i="1" s="1"/>
  <c r="I258894" i="1" s="1"/>
  <c r="K258895" i="1"/>
  <c r="L258895" i="1"/>
  <c r="H258895" i="1" s="1"/>
  <c r="I258895" i="1" s="1"/>
  <c r="K258896" i="1"/>
  <c r="L258896" i="1"/>
  <c r="H258896" i="1" s="1"/>
  <c r="I258896" i="1" s="1"/>
  <c r="K258897" i="1"/>
  <c r="L258897" i="1"/>
  <c r="H258897" i="1" s="1"/>
  <c r="I258897" i="1" s="1"/>
  <c r="K258898" i="1"/>
  <c r="L258898" i="1"/>
  <c r="H258898" i="1" s="1"/>
  <c r="I258898" i="1" s="1"/>
  <c r="K258899" i="1"/>
  <c r="L258899" i="1"/>
  <c r="H258899" i="1" s="1"/>
  <c r="I258899" i="1" s="1"/>
  <c r="K258900" i="1"/>
  <c r="L258900" i="1"/>
  <c r="H258900" i="1" s="1"/>
  <c r="I258900" i="1" s="1"/>
  <c r="K258901" i="1"/>
  <c r="L258901" i="1"/>
  <c r="H258901" i="1" s="1"/>
  <c r="I258901" i="1" s="1"/>
  <c r="K258902" i="1"/>
  <c r="L258902" i="1"/>
  <c r="H258902" i="1" s="1"/>
  <c r="I258902" i="1" s="1"/>
  <c r="K258903" i="1"/>
  <c r="L258903" i="1"/>
  <c r="H258903" i="1" s="1"/>
  <c r="I258903" i="1" s="1"/>
  <c r="K258904" i="1"/>
  <c r="L258904" i="1"/>
  <c r="H258904" i="1" s="1"/>
  <c r="I258904" i="1" s="1"/>
  <c r="K258905" i="1"/>
  <c r="L258905" i="1"/>
  <c r="H258905" i="1" s="1"/>
  <c r="I258905" i="1" s="1"/>
  <c r="K258906" i="1"/>
  <c r="L258906" i="1"/>
  <c r="H258906" i="1" s="1"/>
  <c r="I258906" i="1" s="1"/>
  <c r="K258907" i="1"/>
  <c r="L258907" i="1"/>
  <c r="H258907" i="1" s="1"/>
  <c r="I258907" i="1" s="1"/>
  <c r="K258908" i="1"/>
  <c r="L258908" i="1"/>
  <c r="H258908" i="1" s="1"/>
  <c r="I258908" i="1" s="1"/>
  <c r="K258909" i="1"/>
  <c r="L258909" i="1"/>
  <c r="H258909" i="1" s="1"/>
  <c r="I258909" i="1" s="1"/>
  <c r="K258910" i="1"/>
  <c r="L258910" i="1"/>
  <c r="H258910" i="1" s="1"/>
  <c r="I258910" i="1" s="1"/>
  <c r="K258911" i="1"/>
  <c r="L258911" i="1"/>
  <c r="H258911" i="1" s="1"/>
  <c r="I258911" i="1" s="1"/>
  <c r="K258912" i="1"/>
  <c r="L258912" i="1"/>
  <c r="H258912" i="1" s="1"/>
  <c r="I258912" i="1" s="1"/>
  <c r="K258913" i="1"/>
  <c r="L258913" i="1"/>
  <c r="H258913" i="1" s="1"/>
  <c r="I258913" i="1" s="1"/>
  <c r="K258914" i="1"/>
  <c r="L258914" i="1"/>
  <c r="H258914" i="1" s="1"/>
  <c r="I258914" i="1" s="1"/>
  <c r="K258915" i="1"/>
  <c r="L258915" i="1"/>
  <c r="H258915" i="1" s="1"/>
  <c r="I258915" i="1" s="1"/>
  <c r="K258916" i="1"/>
  <c r="L258916" i="1"/>
  <c r="H258916" i="1" s="1"/>
  <c r="I258916" i="1" s="1"/>
  <c r="K258917" i="1"/>
  <c r="L258917" i="1"/>
  <c r="H258917" i="1" s="1"/>
  <c r="I258917" i="1" s="1"/>
  <c r="K258918" i="1"/>
  <c r="L258918" i="1"/>
  <c r="H258918" i="1" s="1"/>
  <c r="I258918" i="1" s="1"/>
  <c r="K258919" i="1"/>
  <c r="L258919" i="1"/>
  <c r="H258919" i="1" s="1"/>
  <c r="I258919" i="1" s="1"/>
  <c r="K258920" i="1"/>
  <c r="L258920" i="1"/>
  <c r="H258920" i="1" s="1"/>
  <c r="I258920" i="1" s="1"/>
  <c r="K258921" i="1"/>
  <c r="L258921" i="1"/>
  <c r="H258921" i="1" s="1"/>
  <c r="I258921" i="1" s="1"/>
  <c r="K258922" i="1"/>
  <c r="L258922" i="1"/>
  <c r="H258922" i="1" s="1"/>
  <c r="I258922" i="1" s="1"/>
  <c r="K258923" i="1"/>
  <c r="L258923" i="1"/>
  <c r="H258923" i="1" s="1"/>
  <c r="I258923" i="1" s="1"/>
  <c r="K258924" i="1"/>
  <c r="L258924" i="1"/>
  <c r="H258924" i="1" s="1"/>
  <c r="I258924" i="1" s="1"/>
  <c r="K258925" i="1"/>
  <c r="L258925" i="1"/>
  <c r="H258925" i="1" s="1"/>
  <c r="I258925" i="1" s="1"/>
  <c r="K258926" i="1"/>
  <c r="L258926" i="1"/>
  <c r="H258926" i="1" s="1"/>
  <c r="I258926" i="1" s="1"/>
  <c r="K258927" i="1"/>
  <c r="L258927" i="1"/>
  <c r="H258927" i="1" s="1"/>
  <c r="I258927" i="1" s="1"/>
  <c r="K258928" i="1"/>
  <c r="L258928" i="1"/>
  <c r="H258928" i="1" s="1"/>
  <c r="I258928" i="1" s="1"/>
  <c r="K258929" i="1"/>
  <c r="L258929" i="1"/>
  <c r="H258929" i="1" s="1"/>
  <c r="I258929" i="1" s="1"/>
  <c r="K258930" i="1"/>
  <c r="L258930" i="1"/>
  <c r="H258930" i="1" s="1"/>
  <c r="I258930" i="1" s="1"/>
  <c r="K258931" i="1"/>
  <c r="L258931" i="1"/>
  <c r="H258931" i="1" s="1"/>
  <c r="I258931" i="1" s="1"/>
  <c r="K258932" i="1"/>
  <c r="L258932" i="1"/>
  <c r="H258932" i="1" s="1"/>
  <c r="I258932" i="1" s="1"/>
  <c r="K258933" i="1"/>
  <c r="L258933" i="1"/>
  <c r="H258933" i="1" s="1"/>
  <c r="I258933" i="1" s="1"/>
  <c r="K258934" i="1"/>
  <c r="L258934" i="1"/>
  <c r="H258934" i="1" s="1"/>
  <c r="I258934" i="1" s="1"/>
  <c r="K258935" i="1"/>
  <c r="L258935" i="1"/>
  <c r="H258935" i="1" s="1"/>
  <c r="I258935" i="1" s="1"/>
  <c r="K258936" i="1"/>
  <c r="L258936" i="1"/>
  <c r="H258936" i="1" s="1"/>
  <c r="I258936" i="1" s="1"/>
  <c r="K258937" i="1"/>
  <c r="L258937" i="1"/>
  <c r="H258937" i="1" s="1"/>
  <c r="I258937" i="1" s="1"/>
  <c r="K258938" i="1"/>
  <c r="L258938" i="1"/>
  <c r="H258938" i="1" s="1"/>
  <c r="I258938" i="1" s="1"/>
  <c r="K258939" i="1"/>
  <c r="L258939" i="1"/>
  <c r="H258939" i="1" s="1"/>
  <c r="I258939" i="1" s="1"/>
  <c r="K258940" i="1"/>
  <c r="L258940" i="1"/>
  <c r="H258940" i="1" s="1"/>
  <c r="I258940" i="1" s="1"/>
  <c r="K258941" i="1"/>
  <c r="L258941" i="1"/>
  <c r="H258941" i="1" s="1"/>
  <c r="I258941" i="1" s="1"/>
  <c r="K258942" i="1"/>
  <c r="L258942" i="1"/>
  <c r="H258942" i="1" s="1"/>
  <c r="I258942" i="1" s="1"/>
  <c r="K258943" i="1"/>
  <c r="L258943" i="1"/>
  <c r="H258943" i="1" s="1"/>
  <c r="I258943" i="1" s="1"/>
  <c r="K258944" i="1"/>
  <c r="L258944" i="1"/>
  <c r="H258944" i="1" s="1"/>
  <c r="I258944" i="1" s="1"/>
  <c r="K258945" i="1"/>
  <c r="L258945" i="1"/>
  <c r="H258945" i="1" s="1"/>
  <c r="I258945" i="1" s="1"/>
  <c r="K258946" i="1"/>
  <c r="L258946" i="1"/>
  <c r="H258946" i="1" s="1"/>
  <c r="I258946" i="1" s="1"/>
  <c r="K258947" i="1"/>
  <c r="L258947" i="1"/>
  <c r="H258947" i="1" s="1"/>
  <c r="I258947" i="1" s="1"/>
  <c r="K258948" i="1"/>
  <c r="L258948" i="1"/>
  <c r="H258948" i="1" s="1"/>
  <c r="I258948" i="1" s="1"/>
  <c r="K258949" i="1"/>
  <c r="L258949" i="1"/>
  <c r="H258949" i="1" s="1"/>
  <c r="I258949" i="1" s="1"/>
  <c r="K258950" i="1"/>
  <c r="L258950" i="1"/>
  <c r="H258950" i="1" s="1"/>
  <c r="I258950" i="1" s="1"/>
  <c r="K258951" i="1"/>
  <c r="L258951" i="1"/>
  <c r="H258951" i="1" s="1"/>
  <c r="I258951" i="1" s="1"/>
  <c r="K258952" i="1"/>
  <c r="L258952" i="1"/>
  <c r="H258952" i="1" s="1"/>
  <c r="I258952" i="1" s="1"/>
  <c r="K258953" i="1"/>
  <c r="L258953" i="1"/>
  <c r="H258953" i="1" s="1"/>
  <c r="I258953" i="1" s="1"/>
  <c r="K258954" i="1"/>
  <c r="L258954" i="1"/>
  <c r="H258954" i="1" s="1"/>
  <c r="I258954" i="1" s="1"/>
  <c r="K258955" i="1"/>
  <c r="L258955" i="1"/>
  <c r="H258955" i="1" s="1"/>
  <c r="I258955" i="1" s="1"/>
  <c r="K258956" i="1"/>
  <c r="L258956" i="1"/>
  <c r="H258956" i="1" s="1"/>
  <c r="I258956" i="1" s="1"/>
  <c r="K258957" i="1"/>
  <c r="L258957" i="1"/>
  <c r="H258957" i="1" s="1"/>
  <c r="I258957" i="1" s="1"/>
  <c r="K258958" i="1"/>
  <c r="L258958" i="1"/>
  <c r="H258958" i="1" s="1"/>
  <c r="I258958" i="1" s="1"/>
  <c r="K258959" i="1"/>
  <c r="L258959" i="1"/>
  <c r="H258959" i="1" s="1"/>
  <c r="I258959" i="1" s="1"/>
  <c r="K258960" i="1"/>
  <c r="L258960" i="1"/>
  <c r="H258960" i="1" s="1"/>
  <c r="I258960" i="1" s="1"/>
  <c r="K258961" i="1"/>
  <c r="L258961" i="1"/>
  <c r="H258961" i="1" s="1"/>
  <c r="I258961" i="1" s="1"/>
  <c r="K258962" i="1"/>
  <c r="L258962" i="1"/>
  <c r="H258962" i="1" s="1"/>
  <c r="I258962" i="1" s="1"/>
  <c r="K258963" i="1"/>
  <c r="L258963" i="1"/>
  <c r="H258963" i="1" s="1"/>
  <c r="I258963" i="1" s="1"/>
  <c r="K258964" i="1"/>
  <c r="L258964" i="1"/>
  <c r="H258964" i="1" s="1"/>
  <c r="I258964" i="1" s="1"/>
  <c r="K258965" i="1"/>
  <c r="L258965" i="1"/>
  <c r="H258965" i="1" s="1"/>
  <c r="I258965" i="1" s="1"/>
  <c r="K258966" i="1"/>
  <c r="L258966" i="1"/>
  <c r="H258966" i="1" s="1"/>
  <c r="I258966" i="1" s="1"/>
  <c r="K258967" i="1"/>
  <c r="L258967" i="1"/>
  <c r="H258967" i="1" s="1"/>
  <c r="I258967" i="1" s="1"/>
  <c r="K258968" i="1"/>
  <c r="L258968" i="1"/>
  <c r="H258968" i="1" s="1"/>
  <c r="I258968" i="1" s="1"/>
  <c r="K258969" i="1"/>
  <c r="L258969" i="1"/>
  <c r="H258969" i="1" s="1"/>
  <c r="I258969" i="1" s="1"/>
  <c r="K258970" i="1"/>
  <c r="L258970" i="1"/>
  <c r="H258970" i="1" s="1"/>
  <c r="I258970" i="1" s="1"/>
  <c r="K258971" i="1"/>
  <c r="L258971" i="1"/>
  <c r="H258971" i="1" s="1"/>
  <c r="I258971" i="1" s="1"/>
  <c r="K258972" i="1"/>
  <c r="L258972" i="1"/>
  <c r="H258972" i="1" s="1"/>
  <c r="I258972" i="1" s="1"/>
  <c r="K258973" i="1"/>
  <c r="L258973" i="1"/>
  <c r="H258973" i="1" s="1"/>
  <c r="I258973" i="1" s="1"/>
  <c r="K258974" i="1"/>
  <c r="L258974" i="1"/>
  <c r="H258974" i="1" s="1"/>
  <c r="I258974" i="1" s="1"/>
  <c r="K258975" i="1"/>
  <c r="L258975" i="1"/>
  <c r="H258975" i="1" s="1"/>
  <c r="I258975" i="1" s="1"/>
  <c r="K258976" i="1"/>
  <c r="L258976" i="1"/>
  <c r="H258976" i="1" s="1"/>
  <c r="I258976" i="1" s="1"/>
  <c r="K258977" i="1"/>
  <c r="L258977" i="1"/>
  <c r="H258977" i="1" s="1"/>
  <c r="I258977" i="1" s="1"/>
  <c r="K258978" i="1"/>
  <c r="L258978" i="1"/>
  <c r="H258978" i="1" s="1"/>
  <c r="I258978" i="1" s="1"/>
  <c r="K258979" i="1"/>
  <c r="L258979" i="1"/>
  <c r="H258979" i="1" s="1"/>
  <c r="I258979" i="1" s="1"/>
  <c r="K258980" i="1"/>
  <c r="L258980" i="1"/>
  <c r="H258980" i="1" s="1"/>
  <c r="I258980" i="1" s="1"/>
  <c r="K258981" i="1"/>
  <c r="L258981" i="1"/>
  <c r="H258981" i="1" s="1"/>
  <c r="I258981" i="1" s="1"/>
  <c r="K258982" i="1"/>
  <c r="L258982" i="1"/>
  <c r="H258982" i="1" s="1"/>
  <c r="I258982" i="1" s="1"/>
  <c r="K258983" i="1"/>
  <c r="L258983" i="1"/>
  <c r="H258983" i="1" s="1"/>
  <c r="I258983" i="1" s="1"/>
  <c r="K258984" i="1"/>
  <c r="L258984" i="1"/>
  <c r="H258984" i="1" s="1"/>
  <c r="I258984" i="1" s="1"/>
  <c r="K258985" i="1"/>
  <c r="L258985" i="1"/>
  <c r="H258985" i="1" s="1"/>
  <c r="I258985" i="1" s="1"/>
  <c r="K258986" i="1"/>
  <c r="L258986" i="1"/>
  <c r="H258986" i="1" s="1"/>
  <c r="I258986" i="1" s="1"/>
  <c r="K258987" i="1"/>
  <c r="L258987" i="1"/>
  <c r="H258987" i="1" s="1"/>
  <c r="I258987" i="1" s="1"/>
  <c r="K258988" i="1"/>
  <c r="L258988" i="1"/>
  <c r="H258988" i="1" s="1"/>
  <c r="I258988" i="1" s="1"/>
  <c r="K258989" i="1"/>
  <c r="L258989" i="1"/>
  <c r="H258989" i="1" s="1"/>
  <c r="I258989" i="1" s="1"/>
  <c r="K258990" i="1"/>
  <c r="L258990" i="1"/>
  <c r="H258990" i="1" s="1"/>
  <c r="I258990" i="1" s="1"/>
  <c r="K258991" i="1"/>
  <c r="L258991" i="1"/>
  <c r="H258991" i="1" s="1"/>
  <c r="I258991" i="1" s="1"/>
  <c r="K258992" i="1"/>
  <c r="L258992" i="1"/>
  <c r="H258992" i="1" s="1"/>
  <c r="I258992" i="1" s="1"/>
  <c r="K258993" i="1"/>
  <c r="L258993" i="1"/>
  <c r="H258993" i="1" s="1"/>
  <c r="I258993" i="1" s="1"/>
  <c r="K258994" i="1"/>
  <c r="L258994" i="1"/>
  <c r="H258994" i="1" s="1"/>
  <c r="I258994" i="1" s="1"/>
  <c r="K258995" i="1"/>
  <c r="L258995" i="1"/>
  <c r="H258995" i="1" s="1"/>
  <c r="I258995" i="1" s="1"/>
  <c r="K258996" i="1"/>
  <c r="L258996" i="1"/>
  <c r="H258996" i="1" s="1"/>
  <c r="I258996" i="1" s="1"/>
  <c r="K258997" i="1"/>
  <c r="L258997" i="1"/>
  <c r="H258997" i="1" s="1"/>
  <c r="I258997" i="1" s="1"/>
  <c r="K258998" i="1"/>
  <c r="L258998" i="1"/>
  <c r="H258998" i="1" s="1"/>
  <c r="I258998" i="1" s="1"/>
  <c r="K258999" i="1"/>
  <c r="L258999" i="1"/>
  <c r="H258999" i="1" s="1"/>
  <c r="I258999" i="1" s="1"/>
  <c r="K259000" i="1"/>
  <c r="L259000" i="1"/>
  <c r="H259000" i="1" s="1"/>
  <c r="I259000" i="1" s="1"/>
  <c r="K259001" i="1"/>
  <c r="L259001" i="1"/>
  <c r="H259001" i="1" s="1"/>
  <c r="I259001" i="1" s="1"/>
  <c r="K259002" i="1"/>
  <c r="L259002" i="1"/>
  <c r="H259002" i="1" s="1"/>
  <c r="I259002" i="1" s="1"/>
  <c r="K259003" i="1"/>
  <c r="L259003" i="1"/>
  <c r="H259003" i="1" s="1"/>
  <c r="I259003" i="1" s="1"/>
  <c r="K259004" i="1"/>
  <c r="L259004" i="1"/>
  <c r="H259004" i="1" s="1"/>
  <c r="I259004" i="1" s="1"/>
  <c r="K259005" i="1"/>
  <c r="L259005" i="1"/>
  <c r="H259005" i="1" s="1"/>
  <c r="I259005" i="1" s="1"/>
  <c r="K259006" i="1"/>
  <c r="L259006" i="1"/>
  <c r="H259006" i="1" s="1"/>
  <c r="I259006" i="1" s="1"/>
  <c r="K259007" i="1"/>
  <c r="L259007" i="1"/>
  <c r="H259007" i="1" s="1"/>
  <c r="I259007" i="1" s="1"/>
  <c r="K259008" i="1"/>
  <c r="L259008" i="1"/>
  <c r="H259008" i="1" s="1"/>
  <c r="I259008" i="1" s="1"/>
  <c r="K259009" i="1"/>
  <c r="L259009" i="1"/>
  <c r="H259009" i="1" s="1"/>
  <c r="I259009" i="1" s="1"/>
  <c r="K259010" i="1"/>
  <c r="L259010" i="1"/>
  <c r="H259010" i="1" s="1"/>
  <c r="I259010" i="1" s="1"/>
  <c r="K259011" i="1"/>
  <c r="L259011" i="1"/>
  <c r="H259011" i="1" s="1"/>
  <c r="I259011" i="1" s="1"/>
  <c r="K259012" i="1"/>
  <c r="L259012" i="1"/>
  <c r="H259012" i="1" s="1"/>
  <c r="I259012" i="1" s="1"/>
  <c r="K259013" i="1"/>
  <c r="L259013" i="1"/>
  <c r="H259013" i="1" s="1"/>
  <c r="I259013" i="1" s="1"/>
  <c r="K259014" i="1"/>
  <c r="L259014" i="1"/>
  <c r="H259014" i="1" s="1"/>
  <c r="I259014" i="1" s="1"/>
  <c r="K259015" i="1"/>
  <c r="L259015" i="1"/>
  <c r="H259015" i="1" s="1"/>
  <c r="I259015" i="1" s="1"/>
  <c r="K259016" i="1"/>
  <c r="L259016" i="1"/>
  <c r="H259016" i="1" s="1"/>
  <c r="I259016" i="1" s="1"/>
  <c r="K259017" i="1"/>
  <c r="L259017" i="1"/>
  <c r="H259017" i="1" s="1"/>
  <c r="I259017" i="1" s="1"/>
  <c r="K259018" i="1"/>
  <c r="L259018" i="1"/>
  <c r="H259018" i="1" s="1"/>
  <c r="I259018" i="1" s="1"/>
  <c r="K259019" i="1"/>
  <c r="L259019" i="1"/>
  <c r="H259019" i="1" s="1"/>
  <c r="I259019" i="1" s="1"/>
  <c r="K259020" i="1"/>
  <c r="L259020" i="1"/>
  <c r="H259020" i="1" s="1"/>
  <c r="I259020" i="1" s="1"/>
  <c r="K259021" i="1"/>
  <c r="L259021" i="1"/>
  <c r="H259021" i="1" s="1"/>
  <c r="I259021" i="1" s="1"/>
  <c r="K259022" i="1"/>
  <c r="L259022" i="1"/>
  <c r="H259022" i="1" s="1"/>
  <c r="I259022" i="1" s="1"/>
  <c r="K259023" i="1"/>
  <c r="L259023" i="1"/>
  <c r="H259023" i="1" s="1"/>
  <c r="I259023" i="1" s="1"/>
  <c r="K259024" i="1"/>
  <c r="L259024" i="1"/>
  <c r="H259024" i="1" s="1"/>
  <c r="I259024" i="1" s="1"/>
  <c r="K259025" i="1"/>
  <c r="L259025" i="1"/>
  <c r="H259025" i="1" s="1"/>
  <c r="I259025" i="1" s="1"/>
  <c r="K259026" i="1"/>
  <c r="L259026" i="1"/>
  <c r="H259026" i="1" s="1"/>
  <c r="I259026" i="1" s="1"/>
  <c r="K259027" i="1"/>
  <c r="L259027" i="1"/>
  <c r="H259027" i="1" s="1"/>
  <c r="I259027" i="1" s="1"/>
  <c r="K259028" i="1"/>
  <c r="L259028" i="1"/>
  <c r="H259028" i="1" s="1"/>
  <c r="I259028" i="1" s="1"/>
  <c r="K259029" i="1"/>
  <c r="L259029" i="1"/>
  <c r="H259029" i="1" s="1"/>
  <c r="I259029" i="1" s="1"/>
  <c r="K259030" i="1"/>
  <c r="L259030" i="1"/>
  <c r="H259030" i="1" s="1"/>
  <c r="I259030" i="1" s="1"/>
  <c r="K259031" i="1"/>
  <c r="L259031" i="1"/>
  <c r="H259031" i="1" s="1"/>
  <c r="I259031" i="1" s="1"/>
  <c r="K259032" i="1"/>
  <c r="L259032" i="1"/>
  <c r="H259032" i="1" s="1"/>
  <c r="I259032" i="1" s="1"/>
  <c r="K259033" i="1"/>
  <c r="L259033" i="1"/>
  <c r="H259033" i="1" s="1"/>
  <c r="I259033" i="1" s="1"/>
  <c r="K259034" i="1"/>
  <c r="L259034" i="1"/>
  <c r="H259034" i="1" s="1"/>
  <c r="I259034" i="1" s="1"/>
  <c r="K259035" i="1"/>
  <c r="L259035" i="1"/>
  <c r="H259035" i="1" s="1"/>
  <c r="I259035" i="1" s="1"/>
  <c r="K259036" i="1"/>
  <c r="L259036" i="1"/>
  <c r="H259036" i="1" s="1"/>
  <c r="I259036" i="1" s="1"/>
  <c r="K259037" i="1"/>
  <c r="L259037" i="1"/>
  <c r="H259037" i="1" s="1"/>
  <c r="I259037" i="1" s="1"/>
  <c r="K259038" i="1"/>
  <c r="L259038" i="1"/>
  <c r="H259038" i="1" s="1"/>
  <c r="I259038" i="1" s="1"/>
  <c r="K259039" i="1"/>
  <c r="L259039" i="1"/>
  <c r="H259039" i="1" s="1"/>
  <c r="I259039" i="1" s="1"/>
  <c r="K259040" i="1"/>
  <c r="L259040" i="1"/>
  <c r="H259040" i="1" s="1"/>
  <c r="I259040" i="1" s="1"/>
  <c r="K259041" i="1"/>
  <c r="L259041" i="1"/>
  <c r="H259041" i="1" s="1"/>
  <c r="I259041" i="1" s="1"/>
  <c r="K259042" i="1"/>
  <c r="L259042" i="1"/>
  <c r="H259042" i="1" s="1"/>
  <c r="I259042" i="1" s="1"/>
  <c r="K259043" i="1"/>
  <c r="L259043" i="1"/>
  <c r="H259043" i="1" s="1"/>
  <c r="I259043" i="1" s="1"/>
  <c r="K259044" i="1"/>
  <c r="L259044" i="1"/>
  <c r="H259044" i="1" s="1"/>
  <c r="I259044" i="1" s="1"/>
  <c r="K259045" i="1"/>
  <c r="L259045" i="1"/>
  <c r="H259045" i="1" s="1"/>
  <c r="I259045" i="1" s="1"/>
  <c r="K259046" i="1"/>
  <c r="L259046" i="1"/>
  <c r="H259046" i="1" s="1"/>
  <c r="I259046" i="1" s="1"/>
  <c r="K259047" i="1"/>
  <c r="L259047" i="1"/>
  <c r="H259047" i="1" s="1"/>
  <c r="I259047" i="1" s="1"/>
  <c r="K259048" i="1"/>
  <c r="L259048" i="1"/>
  <c r="H259048" i="1" s="1"/>
  <c r="I259048" i="1" s="1"/>
  <c r="K259049" i="1"/>
  <c r="L259049" i="1"/>
  <c r="H259049" i="1" s="1"/>
  <c r="I259049" i="1" s="1"/>
  <c r="K259050" i="1"/>
  <c r="L259050" i="1"/>
  <c r="H259050" i="1" s="1"/>
  <c r="I259050" i="1" s="1"/>
  <c r="K259051" i="1"/>
  <c r="L259051" i="1"/>
  <c r="H259051" i="1" s="1"/>
  <c r="I259051" i="1" s="1"/>
  <c r="K259052" i="1"/>
  <c r="L259052" i="1"/>
  <c r="H259052" i="1" s="1"/>
  <c r="I259052" i="1" s="1"/>
  <c r="K259053" i="1"/>
  <c r="L259053" i="1"/>
  <c r="H259053" i="1" s="1"/>
  <c r="I259053" i="1" s="1"/>
  <c r="K259054" i="1"/>
  <c r="L259054" i="1"/>
  <c r="H259054" i="1" s="1"/>
  <c r="I259054" i="1" s="1"/>
  <c r="K259055" i="1"/>
  <c r="L259055" i="1"/>
  <c r="H259055" i="1" s="1"/>
  <c r="I259055" i="1" s="1"/>
  <c r="K259056" i="1"/>
  <c r="L259056" i="1"/>
  <c r="H259056" i="1" s="1"/>
  <c r="I259056" i="1" s="1"/>
  <c r="K259057" i="1"/>
  <c r="L259057" i="1"/>
  <c r="H259057" i="1" s="1"/>
  <c r="I259057" i="1" s="1"/>
  <c r="K259058" i="1"/>
  <c r="L259058" i="1"/>
  <c r="H259058" i="1" s="1"/>
  <c r="I259058" i="1" s="1"/>
  <c r="K259059" i="1"/>
  <c r="L259059" i="1"/>
  <c r="H259059" i="1" s="1"/>
  <c r="I259059" i="1" s="1"/>
  <c r="K259060" i="1"/>
  <c r="L259060" i="1"/>
  <c r="H259060" i="1" s="1"/>
  <c r="I259060" i="1" s="1"/>
  <c r="K259061" i="1"/>
  <c r="L259061" i="1"/>
  <c r="H259061" i="1" s="1"/>
  <c r="I259061" i="1" s="1"/>
  <c r="K259062" i="1"/>
  <c r="L259062" i="1"/>
  <c r="H259062" i="1" s="1"/>
  <c r="I259062" i="1" s="1"/>
  <c r="K259063" i="1"/>
  <c r="L259063" i="1"/>
  <c r="H259063" i="1" s="1"/>
  <c r="I259063" i="1" s="1"/>
  <c r="K259064" i="1"/>
  <c r="L259064" i="1"/>
  <c r="H259064" i="1" s="1"/>
  <c r="I259064" i="1" s="1"/>
  <c r="K259065" i="1"/>
  <c r="L259065" i="1"/>
  <c r="H259065" i="1" s="1"/>
  <c r="I259065" i="1" s="1"/>
  <c r="K259066" i="1"/>
  <c r="L259066" i="1"/>
  <c r="H259066" i="1" s="1"/>
  <c r="I259066" i="1" s="1"/>
  <c r="K259067" i="1"/>
  <c r="L259067" i="1"/>
  <c r="H259067" i="1" s="1"/>
  <c r="I259067" i="1" s="1"/>
  <c r="K259068" i="1"/>
  <c r="L259068" i="1"/>
  <c r="H259068" i="1" s="1"/>
  <c r="I259068" i="1" s="1"/>
  <c r="K259069" i="1"/>
  <c r="L259069" i="1"/>
  <c r="H259069" i="1" s="1"/>
  <c r="I259069" i="1" s="1"/>
  <c r="K259070" i="1"/>
  <c r="L259070" i="1"/>
  <c r="H259070" i="1" s="1"/>
  <c r="I259070" i="1" s="1"/>
  <c r="K259071" i="1"/>
  <c r="L259071" i="1"/>
  <c r="H259071" i="1" s="1"/>
  <c r="I259071" i="1" s="1"/>
  <c r="K259072" i="1"/>
  <c r="L259072" i="1"/>
  <c r="H259072" i="1" s="1"/>
  <c r="I259072" i="1" s="1"/>
  <c r="K259073" i="1"/>
  <c r="L259073" i="1"/>
  <c r="H259073" i="1" s="1"/>
  <c r="I259073" i="1" s="1"/>
  <c r="K259074" i="1"/>
  <c r="L259074" i="1"/>
  <c r="H259074" i="1" s="1"/>
  <c r="I259074" i="1" s="1"/>
  <c r="K259075" i="1"/>
  <c r="L259075" i="1"/>
  <c r="H259075" i="1" s="1"/>
  <c r="I259075" i="1" s="1"/>
  <c r="K259076" i="1"/>
  <c r="L259076" i="1"/>
  <c r="H259076" i="1" s="1"/>
  <c r="I259076" i="1" s="1"/>
  <c r="K259077" i="1"/>
  <c r="L259077" i="1"/>
  <c r="H259077" i="1" s="1"/>
  <c r="I259077" i="1" s="1"/>
  <c r="K259078" i="1"/>
  <c r="L259078" i="1"/>
  <c r="H259078" i="1" s="1"/>
  <c r="I259078" i="1" s="1"/>
  <c r="K259079" i="1"/>
  <c r="L259079" i="1"/>
  <c r="H259079" i="1" s="1"/>
  <c r="I259079" i="1" s="1"/>
  <c r="K259080" i="1"/>
  <c r="L259080" i="1"/>
  <c r="H259080" i="1" s="1"/>
  <c r="I259080" i="1" s="1"/>
  <c r="K259081" i="1"/>
  <c r="L259081" i="1"/>
  <c r="H259081" i="1" s="1"/>
  <c r="I259081" i="1" s="1"/>
  <c r="K259082" i="1"/>
  <c r="L259082" i="1"/>
  <c r="H259082" i="1" s="1"/>
  <c r="I259082" i="1" s="1"/>
  <c r="K259083" i="1"/>
  <c r="L259083" i="1"/>
  <c r="H259083" i="1" s="1"/>
  <c r="I259083" i="1" s="1"/>
  <c r="K259084" i="1"/>
  <c r="L259084" i="1"/>
  <c r="H259084" i="1" s="1"/>
  <c r="I259084" i="1" s="1"/>
  <c r="K259085" i="1"/>
  <c r="L259085" i="1"/>
  <c r="H259085" i="1" s="1"/>
  <c r="I259085" i="1" s="1"/>
  <c r="K259086" i="1"/>
  <c r="L259086" i="1"/>
  <c r="H259086" i="1" s="1"/>
  <c r="I259086" i="1" s="1"/>
  <c r="K259087" i="1"/>
  <c r="L259087" i="1"/>
  <c r="H259087" i="1" s="1"/>
  <c r="I259087" i="1" s="1"/>
  <c r="K259088" i="1"/>
  <c r="L259088" i="1"/>
  <c r="H259088" i="1" s="1"/>
  <c r="I259088" i="1" s="1"/>
  <c r="K259089" i="1"/>
  <c r="L259089" i="1"/>
  <c r="H259089" i="1" s="1"/>
  <c r="I259089" i="1" s="1"/>
  <c r="K259090" i="1"/>
  <c r="L259090" i="1"/>
  <c r="H259090" i="1" s="1"/>
  <c r="I259090" i="1" s="1"/>
  <c r="K259091" i="1"/>
  <c r="L259091" i="1"/>
  <c r="H259091" i="1" s="1"/>
  <c r="I259091" i="1" s="1"/>
  <c r="K259092" i="1"/>
  <c r="L259092" i="1"/>
  <c r="H259092" i="1" s="1"/>
  <c r="I259092" i="1" s="1"/>
  <c r="K259093" i="1"/>
  <c r="L259093" i="1"/>
  <c r="H259093" i="1" s="1"/>
  <c r="I259093" i="1" s="1"/>
  <c r="K259094" i="1"/>
  <c r="L259094" i="1"/>
  <c r="H259094" i="1" s="1"/>
  <c r="I259094" i="1" s="1"/>
  <c r="K259095" i="1"/>
  <c r="L259095" i="1"/>
  <c r="H259095" i="1" s="1"/>
  <c r="I259095" i="1" s="1"/>
  <c r="K259096" i="1"/>
  <c r="L259096" i="1"/>
  <c r="H259096" i="1" s="1"/>
  <c r="I259096" i="1" s="1"/>
  <c r="K259097" i="1"/>
  <c r="L259097" i="1"/>
  <c r="H259097" i="1" s="1"/>
  <c r="I259097" i="1" s="1"/>
  <c r="K259098" i="1"/>
  <c r="L259098" i="1"/>
  <c r="H259098" i="1" s="1"/>
  <c r="I259098" i="1" s="1"/>
  <c r="K259099" i="1"/>
  <c r="L259099" i="1"/>
  <c r="H259099" i="1" s="1"/>
  <c r="I259099" i="1" s="1"/>
  <c r="K259100" i="1"/>
  <c r="L259100" i="1"/>
  <c r="H259100" i="1" s="1"/>
  <c r="I259100" i="1" s="1"/>
  <c r="K259101" i="1"/>
  <c r="L259101" i="1"/>
  <c r="H259101" i="1" s="1"/>
  <c r="I259101" i="1" s="1"/>
  <c r="K259102" i="1"/>
  <c r="L259102" i="1"/>
  <c r="H259102" i="1" s="1"/>
  <c r="I259102" i="1" s="1"/>
  <c r="K259103" i="1"/>
  <c r="L259103" i="1"/>
  <c r="H259103" i="1" s="1"/>
  <c r="I259103" i="1" s="1"/>
  <c r="K259104" i="1"/>
  <c r="L259104" i="1"/>
  <c r="H259104" i="1" s="1"/>
  <c r="I259104" i="1" s="1"/>
  <c r="K259105" i="1"/>
  <c r="L259105" i="1"/>
  <c r="H259105" i="1" s="1"/>
  <c r="I259105" i="1" s="1"/>
  <c r="K259106" i="1"/>
  <c r="L259106" i="1"/>
  <c r="H259106" i="1" s="1"/>
  <c r="I259106" i="1" s="1"/>
  <c r="K259107" i="1"/>
  <c r="L259107" i="1"/>
  <c r="H259107" i="1" s="1"/>
  <c r="I259107" i="1" s="1"/>
  <c r="K259108" i="1"/>
  <c r="L259108" i="1"/>
  <c r="H259108" i="1" s="1"/>
  <c r="I259108" i="1" s="1"/>
  <c r="K259109" i="1"/>
  <c r="L259109" i="1"/>
  <c r="H259109" i="1" s="1"/>
  <c r="I259109" i="1" s="1"/>
  <c r="K259110" i="1"/>
  <c r="L259110" i="1"/>
  <c r="H259110" i="1" s="1"/>
  <c r="I259110" i="1" s="1"/>
  <c r="K259111" i="1"/>
  <c r="L259111" i="1"/>
  <c r="H259111" i="1" s="1"/>
  <c r="I259111" i="1" s="1"/>
  <c r="K259112" i="1"/>
  <c r="L259112" i="1"/>
  <c r="H259112" i="1" s="1"/>
  <c r="I259112" i="1" s="1"/>
  <c r="K259113" i="1"/>
  <c r="L259113" i="1"/>
  <c r="H259113" i="1" s="1"/>
  <c r="I259113" i="1" s="1"/>
  <c r="K259114" i="1"/>
  <c r="L259114" i="1"/>
  <c r="H259114" i="1" s="1"/>
  <c r="I259114" i="1" s="1"/>
  <c r="K259115" i="1"/>
  <c r="L259115" i="1"/>
  <c r="H259115" i="1" s="1"/>
  <c r="I259115" i="1" s="1"/>
  <c r="K259116" i="1"/>
  <c r="L259116" i="1"/>
  <c r="H259116" i="1" s="1"/>
  <c r="I259116" i="1" s="1"/>
  <c r="K259117" i="1"/>
  <c r="L259117" i="1"/>
  <c r="H259117" i="1" s="1"/>
  <c r="I259117" i="1" s="1"/>
  <c r="K259118" i="1"/>
  <c r="L259118" i="1"/>
  <c r="H259118" i="1" s="1"/>
  <c r="I259118" i="1" s="1"/>
  <c r="K259119" i="1"/>
  <c r="L259119" i="1"/>
  <c r="H259119" i="1" s="1"/>
  <c r="I259119" i="1" s="1"/>
  <c r="K259120" i="1"/>
  <c r="L259120" i="1"/>
  <c r="H259120" i="1" s="1"/>
  <c r="I259120" i="1" s="1"/>
  <c r="K259121" i="1"/>
  <c r="L259121" i="1"/>
  <c r="H259121" i="1" s="1"/>
  <c r="I259121" i="1" s="1"/>
  <c r="K259122" i="1"/>
  <c r="L259122" i="1"/>
  <c r="H259122" i="1" s="1"/>
  <c r="I259122" i="1" s="1"/>
  <c r="K259123" i="1"/>
  <c r="L259123" i="1"/>
  <c r="H259123" i="1" s="1"/>
  <c r="I259123" i="1" s="1"/>
  <c r="K259124" i="1"/>
  <c r="L259124" i="1"/>
  <c r="H259124" i="1" s="1"/>
  <c r="I259124" i="1" s="1"/>
  <c r="K259125" i="1"/>
  <c r="L259125" i="1"/>
  <c r="H259125" i="1" s="1"/>
  <c r="I259125" i="1" s="1"/>
  <c r="K259126" i="1"/>
  <c r="L259126" i="1"/>
  <c r="H259126" i="1" s="1"/>
  <c r="I259126" i="1" s="1"/>
  <c r="K259127" i="1"/>
  <c r="L259127" i="1"/>
  <c r="H259127" i="1" s="1"/>
  <c r="I259127" i="1" s="1"/>
  <c r="K259128" i="1"/>
  <c r="L259128" i="1"/>
  <c r="H259128" i="1" s="1"/>
  <c r="I259128" i="1" s="1"/>
  <c r="K259129" i="1"/>
  <c r="L259129" i="1"/>
  <c r="H259129" i="1" s="1"/>
  <c r="I259129" i="1" s="1"/>
  <c r="K259130" i="1"/>
  <c r="L259130" i="1"/>
  <c r="H259130" i="1" s="1"/>
  <c r="I259130" i="1" s="1"/>
  <c r="K259131" i="1"/>
  <c r="L259131" i="1"/>
  <c r="H259131" i="1" s="1"/>
  <c r="I259131" i="1" s="1"/>
  <c r="K259132" i="1"/>
  <c r="L259132" i="1"/>
  <c r="H259132" i="1" s="1"/>
  <c r="I259132" i="1" s="1"/>
  <c r="K259133" i="1"/>
  <c r="L259133" i="1"/>
  <c r="H259133" i="1" s="1"/>
  <c r="I259133" i="1" s="1"/>
  <c r="K259134" i="1"/>
  <c r="L259134" i="1"/>
  <c r="H259134" i="1" s="1"/>
  <c r="I259134" i="1" s="1"/>
  <c r="K259135" i="1"/>
  <c r="L259135" i="1"/>
  <c r="H259135" i="1" s="1"/>
  <c r="I259135" i="1" s="1"/>
  <c r="K259136" i="1"/>
  <c r="L259136" i="1"/>
  <c r="H259136" i="1" s="1"/>
  <c r="I259136" i="1" s="1"/>
  <c r="K259137" i="1"/>
  <c r="L259137" i="1"/>
  <c r="H259137" i="1" s="1"/>
  <c r="I259137" i="1" s="1"/>
  <c r="K259138" i="1"/>
  <c r="L259138" i="1"/>
  <c r="H259138" i="1" s="1"/>
  <c r="I259138" i="1" s="1"/>
  <c r="K259139" i="1"/>
  <c r="L259139" i="1"/>
  <c r="H259139" i="1" s="1"/>
  <c r="I259139" i="1" s="1"/>
  <c r="K259140" i="1"/>
  <c r="L259140" i="1"/>
  <c r="H259140" i="1" s="1"/>
  <c r="I259140" i="1" s="1"/>
  <c r="K259141" i="1"/>
  <c r="L259141" i="1"/>
  <c r="H259141" i="1" s="1"/>
  <c r="I259141" i="1" s="1"/>
  <c r="K259142" i="1"/>
  <c r="L259142" i="1"/>
  <c r="H259142" i="1" s="1"/>
  <c r="I259142" i="1" s="1"/>
  <c r="K259143" i="1"/>
  <c r="L259143" i="1"/>
  <c r="H259143" i="1" s="1"/>
  <c r="I259143" i="1" s="1"/>
  <c r="K259144" i="1"/>
  <c r="L259144" i="1"/>
  <c r="H259144" i="1" s="1"/>
  <c r="I259144" i="1" s="1"/>
  <c r="K259145" i="1"/>
  <c r="L259145" i="1"/>
  <c r="H259145" i="1" s="1"/>
  <c r="I259145" i="1" s="1"/>
  <c r="K259146" i="1"/>
  <c r="L259146" i="1"/>
  <c r="H259146" i="1" s="1"/>
  <c r="I259146" i="1" s="1"/>
  <c r="K259147" i="1"/>
  <c r="L259147" i="1"/>
  <c r="H259147" i="1" s="1"/>
  <c r="I259147" i="1" s="1"/>
  <c r="K259148" i="1"/>
  <c r="L259148" i="1"/>
  <c r="H259148" i="1" s="1"/>
  <c r="I259148" i="1" s="1"/>
  <c r="K259149" i="1"/>
  <c r="L259149" i="1"/>
  <c r="H259149" i="1" s="1"/>
  <c r="I259149" i="1" s="1"/>
  <c r="K259150" i="1"/>
  <c r="L259150" i="1"/>
  <c r="H259150" i="1" s="1"/>
  <c r="I259150" i="1" s="1"/>
  <c r="K259151" i="1"/>
  <c r="L259151" i="1"/>
  <c r="H259151" i="1" s="1"/>
  <c r="I259151" i="1" s="1"/>
  <c r="K259152" i="1"/>
  <c r="L259152" i="1"/>
  <c r="H259152" i="1" s="1"/>
  <c r="I259152" i="1" s="1"/>
  <c r="K259153" i="1"/>
  <c r="L259153" i="1"/>
  <c r="H259153" i="1" s="1"/>
  <c r="I259153" i="1" s="1"/>
  <c r="K259154" i="1"/>
  <c r="L259154" i="1"/>
  <c r="H259154" i="1" s="1"/>
  <c r="I259154" i="1" s="1"/>
  <c r="K259155" i="1"/>
  <c r="L259155" i="1"/>
  <c r="H259155" i="1" s="1"/>
  <c r="I259155" i="1" s="1"/>
  <c r="K259156" i="1"/>
  <c r="L259156" i="1"/>
  <c r="H259156" i="1" s="1"/>
  <c r="I259156" i="1" s="1"/>
  <c r="K259157" i="1"/>
  <c r="L259157" i="1"/>
  <c r="H259157" i="1" s="1"/>
  <c r="I259157" i="1" s="1"/>
  <c r="K259158" i="1"/>
  <c r="L259158" i="1"/>
  <c r="H259158" i="1" s="1"/>
  <c r="I259158" i="1" s="1"/>
  <c r="K259159" i="1"/>
  <c r="L259159" i="1"/>
  <c r="H259159" i="1" s="1"/>
  <c r="I259159" i="1" s="1"/>
  <c r="K259160" i="1"/>
  <c r="L259160" i="1"/>
  <c r="H259160" i="1" s="1"/>
  <c r="I259160" i="1" s="1"/>
  <c r="K259161" i="1"/>
  <c r="L259161" i="1"/>
  <c r="H259161" i="1" s="1"/>
  <c r="I259161" i="1" s="1"/>
  <c r="K259162" i="1"/>
  <c r="L259162" i="1"/>
  <c r="H259162" i="1" s="1"/>
  <c r="I259162" i="1" s="1"/>
  <c r="K259163" i="1"/>
  <c r="L259163" i="1"/>
  <c r="H259163" i="1" s="1"/>
  <c r="I259163" i="1" s="1"/>
  <c r="K259164" i="1"/>
  <c r="L259164" i="1"/>
  <c r="H259164" i="1" s="1"/>
  <c r="I259164" i="1" s="1"/>
  <c r="K259165" i="1"/>
  <c r="L259165" i="1"/>
  <c r="H259165" i="1" s="1"/>
  <c r="I259165" i="1" s="1"/>
  <c r="K259166" i="1"/>
  <c r="L259166" i="1"/>
  <c r="H259166" i="1" s="1"/>
  <c r="I259166" i="1" s="1"/>
  <c r="K259167" i="1"/>
  <c r="L259167" i="1"/>
  <c r="H259167" i="1" s="1"/>
  <c r="I259167" i="1" s="1"/>
  <c r="K259168" i="1"/>
  <c r="L259168" i="1"/>
  <c r="H259168" i="1" s="1"/>
  <c r="I259168" i="1" s="1"/>
  <c r="K259169" i="1"/>
  <c r="L259169" i="1"/>
  <c r="H259169" i="1" s="1"/>
  <c r="I259169" i="1" s="1"/>
  <c r="K259170" i="1"/>
  <c r="L259170" i="1"/>
  <c r="H259170" i="1" s="1"/>
  <c r="I259170" i="1" s="1"/>
  <c r="K259171" i="1"/>
  <c r="L259171" i="1"/>
  <c r="H259171" i="1" s="1"/>
  <c r="I259171" i="1" s="1"/>
  <c r="K259172" i="1"/>
  <c r="L259172" i="1"/>
  <c r="H259172" i="1" s="1"/>
  <c r="I259172" i="1" s="1"/>
  <c r="K259173" i="1"/>
  <c r="L259173" i="1"/>
  <c r="H259173" i="1" s="1"/>
  <c r="I259173" i="1" s="1"/>
  <c r="K259174" i="1"/>
  <c r="L259174" i="1"/>
  <c r="H259174" i="1" s="1"/>
  <c r="I259174" i="1" s="1"/>
  <c r="K259175" i="1"/>
  <c r="L259175" i="1"/>
  <c r="H259175" i="1" s="1"/>
  <c r="I259175" i="1" s="1"/>
  <c r="K259176" i="1"/>
  <c r="L259176" i="1"/>
  <c r="H259176" i="1" s="1"/>
  <c r="I259176" i="1" s="1"/>
  <c r="K259177" i="1"/>
  <c r="L259177" i="1"/>
  <c r="H259177" i="1" s="1"/>
  <c r="I259177" i="1" s="1"/>
  <c r="K259178" i="1"/>
  <c r="L259178" i="1"/>
  <c r="H259178" i="1" s="1"/>
  <c r="I259178" i="1" s="1"/>
  <c r="K259179" i="1"/>
  <c r="L259179" i="1"/>
  <c r="H259179" i="1" s="1"/>
  <c r="I259179" i="1" s="1"/>
  <c r="K259180" i="1"/>
  <c r="L259180" i="1"/>
  <c r="H259180" i="1" s="1"/>
  <c r="I259180" i="1" s="1"/>
  <c r="K259181" i="1"/>
  <c r="L259181" i="1"/>
  <c r="H259181" i="1" s="1"/>
  <c r="I259181" i="1" s="1"/>
  <c r="K259182" i="1"/>
  <c r="L259182" i="1"/>
  <c r="H259182" i="1" s="1"/>
  <c r="I259182" i="1" s="1"/>
  <c r="K259183" i="1"/>
  <c r="L259183" i="1"/>
  <c r="H259183" i="1" s="1"/>
  <c r="I259183" i="1" s="1"/>
  <c r="K259184" i="1"/>
  <c r="L259184" i="1"/>
  <c r="H259184" i="1" s="1"/>
  <c r="I259184" i="1" s="1"/>
  <c r="K259185" i="1"/>
  <c r="L259185" i="1"/>
  <c r="H259185" i="1" s="1"/>
  <c r="I259185" i="1" s="1"/>
  <c r="K259186" i="1"/>
  <c r="L259186" i="1"/>
  <c r="H259186" i="1" s="1"/>
  <c r="I259186" i="1" s="1"/>
  <c r="K259187" i="1"/>
  <c r="L259187" i="1"/>
  <c r="H259187" i="1" s="1"/>
  <c r="I259187" i="1" s="1"/>
  <c r="K259188" i="1"/>
  <c r="L259188" i="1"/>
  <c r="H259188" i="1" s="1"/>
  <c r="I259188" i="1" s="1"/>
  <c r="K259189" i="1"/>
  <c r="L259189" i="1"/>
  <c r="H259189" i="1" s="1"/>
  <c r="I259189" i="1" s="1"/>
  <c r="K259190" i="1"/>
  <c r="L259190" i="1"/>
  <c r="H259190" i="1" s="1"/>
  <c r="I259190" i="1" s="1"/>
  <c r="K259191" i="1"/>
  <c r="L259191" i="1"/>
  <c r="H259191" i="1" s="1"/>
  <c r="I259191" i="1" s="1"/>
  <c r="K259192" i="1"/>
  <c r="L259192" i="1"/>
  <c r="H259192" i="1" s="1"/>
  <c r="I259192" i="1" s="1"/>
  <c r="K259193" i="1"/>
  <c r="L259193" i="1"/>
  <c r="H259193" i="1" s="1"/>
  <c r="I259193" i="1" s="1"/>
  <c r="K259194" i="1"/>
  <c r="L259194" i="1"/>
  <c r="H259194" i="1" s="1"/>
  <c r="I259194" i="1" s="1"/>
  <c r="K259195" i="1"/>
  <c r="L259195" i="1"/>
  <c r="H259195" i="1" s="1"/>
  <c r="I259195" i="1" s="1"/>
  <c r="K259196" i="1"/>
  <c r="L259196" i="1"/>
  <c r="H259196" i="1" s="1"/>
  <c r="I259196" i="1" s="1"/>
  <c r="K259197" i="1"/>
  <c r="L259197" i="1"/>
  <c r="H259197" i="1" s="1"/>
  <c r="I259197" i="1" s="1"/>
  <c r="K259198" i="1"/>
  <c r="L259198" i="1"/>
  <c r="H259198" i="1" s="1"/>
  <c r="I259198" i="1" s="1"/>
  <c r="K259199" i="1"/>
  <c r="L259199" i="1"/>
  <c r="H259199" i="1" s="1"/>
  <c r="I259199" i="1" s="1"/>
  <c r="K259200" i="1"/>
  <c r="L259200" i="1"/>
  <c r="H259200" i="1" s="1"/>
  <c r="I259200" i="1" s="1"/>
  <c r="K259201" i="1"/>
  <c r="L259201" i="1"/>
  <c r="H259201" i="1" s="1"/>
  <c r="I259201" i="1" s="1"/>
  <c r="K259202" i="1"/>
  <c r="L259202" i="1"/>
  <c r="H259202" i="1" s="1"/>
  <c r="I259202" i="1" s="1"/>
  <c r="K259203" i="1"/>
  <c r="L259203" i="1"/>
  <c r="H259203" i="1" s="1"/>
  <c r="I259203" i="1" s="1"/>
  <c r="K259204" i="1"/>
  <c r="L259204" i="1"/>
  <c r="H259204" i="1" s="1"/>
  <c r="I259204" i="1" s="1"/>
  <c r="K259205" i="1"/>
  <c r="L259205" i="1"/>
  <c r="H259205" i="1" s="1"/>
  <c r="I259205" i="1" s="1"/>
  <c r="K259206" i="1"/>
  <c r="L259206" i="1"/>
  <c r="H259206" i="1" s="1"/>
  <c r="I259206" i="1" s="1"/>
  <c r="K259207" i="1"/>
  <c r="L259207" i="1"/>
  <c r="H259207" i="1" s="1"/>
  <c r="I259207" i="1" s="1"/>
  <c r="K259208" i="1"/>
  <c r="L259208" i="1"/>
  <c r="H259208" i="1" s="1"/>
  <c r="I259208" i="1" s="1"/>
  <c r="K259209" i="1"/>
  <c r="L259209" i="1"/>
  <c r="H259209" i="1" s="1"/>
  <c r="I259209" i="1" s="1"/>
  <c r="K259210" i="1"/>
  <c r="L259210" i="1"/>
  <c r="H259210" i="1" s="1"/>
  <c r="I259210" i="1" s="1"/>
  <c r="K259211" i="1"/>
  <c r="L259211" i="1"/>
  <c r="H259211" i="1" s="1"/>
  <c r="I259211" i="1" s="1"/>
  <c r="K259212" i="1"/>
  <c r="L259212" i="1"/>
  <c r="H259212" i="1" s="1"/>
  <c r="I259212" i="1" s="1"/>
  <c r="K259213" i="1"/>
  <c r="L259213" i="1"/>
  <c r="H259213" i="1" s="1"/>
  <c r="I259213" i="1" s="1"/>
  <c r="K259214" i="1"/>
  <c r="L259214" i="1"/>
  <c r="H259214" i="1" s="1"/>
  <c r="I259214" i="1" s="1"/>
  <c r="K259215" i="1"/>
  <c r="L259215" i="1"/>
  <c r="H259215" i="1" s="1"/>
  <c r="I259215" i="1" s="1"/>
  <c r="K259216" i="1"/>
  <c r="L259216" i="1"/>
  <c r="H259216" i="1" s="1"/>
  <c r="I259216" i="1" s="1"/>
  <c r="K259217" i="1"/>
  <c r="L259217" i="1"/>
  <c r="H259217" i="1" s="1"/>
  <c r="I259217" i="1" s="1"/>
  <c r="K259218" i="1"/>
  <c r="L259218" i="1"/>
  <c r="H259218" i="1" s="1"/>
  <c r="I259218" i="1" s="1"/>
  <c r="K259219" i="1"/>
  <c r="L259219" i="1"/>
  <c r="H259219" i="1" s="1"/>
  <c r="I259219" i="1" s="1"/>
  <c r="K259220" i="1"/>
  <c r="L259220" i="1"/>
  <c r="H259220" i="1" s="1"/>
  <c r="I259220" i="1" s="1"/>
  <c r="K259221" i="1"/>
  <c r="L259221" i="1"/>
  <c r="H259221" i="1" s="1"/>
  <c r="I259221" i="1" s="1"/>
  <c r="K259222" i="1"/>
  <c r="L259222" i="1"/>
  <c r="H259222" i="1" s="1"/>
  <c r="I259222" i="1" s="1"/>
  <c r="K259223" i="1"/>
  <c r="L259223" i="1"/>
  <c r="H259223" i="1" s="1"/>
  <c r="I259223" i="1" s="1"/>
  <c r="K259224" i="1"/>
  <c r="L259224" i="1"/>
  <c r="H259224" i="1" s="1"/>
  <c r="I259224" i="1" s="1"/>
  <c r="K259225" i="1"/>
  <c r="L259225" i="1"/>
  <c r="H259225" i="1" s="1"/>
  <c r="I259225" i="1" s="1"/>
  <c r="K259226" i="1"/>
  <c r="L259226" i="1"/>
  <c r="H259226" i="1" s="1"/>
  <c r="I259226" i="1" s="1"/>
  <c r="K259227" i="1"/>
  <c r="L259227" i="1"/>
  <c r="H259227" i="1" s="1"/>
  <c r="I259227" i="1" s="1"/>
  <c r="K259228" i="1"/>
  <c r="L259228" i="1"/>
  <c r="H259228" i="1" s="1"/>
  <c r="I259228" i="1" s="1"/>
  <c r="K259229" i="1"/>
  <c r="L259229" i="1"/>
  <c r="H259229" i="1" s="1"/>
  <c r="I259229" i="1" s="1"/>
  <c r="K259230" i="1"/>
  <c r="L259230" i="1"/>
  <c r="H259230" i="1" s="1"/>
  <c r="I259230" i="1" s="1"/>
  <c r="K259231" i="1"/>
  <c r="L259231" i="1"/>
  <c r="H259231" i="1" s="1"/>
  <c r="I259231" i="1" s="1"/>
  <c r="K259232" i="1"/>
  <c r="L259232" i="1"/>
  <c r="H259232" i="1" s="1"/>
  <c r="I259232" i="1" s="1"/>
  <c r="K259233" i="1"/>
  <c r="L259233" i="1"/>
  <c r="H259233" i="1" s="1"/>
  <c r="I259233" i="1" s="1"/>
  <c r="K259234" i="1"/>
  <c r="L259234" i="1"/>
  <c r="H259234" i="1" s="1"/>
  <c r="I259234" i="1" s="1"/>
  <c r="K259235" i="1"/>
  <c r="L259235" i="1"/>
  <c r="H259235" i="1" s="1"/>
  <c r="I259235" i="1" s="1"/>
  <c r="K259236" i="1"/>
  <c r="L259236" i="1"/>
  <c r="H259236" i="1" s="1"/>
  <c r="I259236" i="1" s="1"/>
  <c r="K259237" i="1"/>
  <c r="L259237" i="1"/>
  <c r="H259237" i="1" s="1"/>
  <c r="I259237" i="1" s="1"/>
  <c r="K259238" i="1"/>
  <c r="L259238" i="1"/>
  <c r="H259238" i="1" s="1"/>
  <c r="I259238" i="1" s="1"/>
  <c r="K259239" i="1"/>
  <c r="L259239" i="1"/>
  <c r="H259239" i="1" s="1"/>
  <c r="I259239" i="1" s="1"/>
  <c r="K259240" i="1"/>
  <c r="L259240" i="1"/>
  <c r="H259240" i="1" s="1"/>
  <c r="I259240" i="1" s="1"/>
  <c r="K259241" i="1"/>
  <c r="L259241" i="1"/>
  <c r="H259241" i="1" s="1"/>
  <c r="I259241" i="1" s="1"/>
  <c r="K259242" i="1"/>
  <c r="L259242" i="1"/>
  <c r="H259242" i="1" s="1"/>
  <c r="I259242" i="1" s="1"/>
  <c r="K259243" i="1"/>
  <c r="L259243" i="1"/>
  <c r="H259243" i="1" s="1"/>
  <c r="I259243" i="1" s="1"/>
  <c r="K259244" i="1"/>
  <c r="L259244" i="1"/>
  <c r="H259244" i="1" s="1"/>
  <c r="I259244" i="1" s="1"/>
  <c r="K259245" i="1"/>
  <c r="L259245" i="1"/>
  <c r="H259245" i="1" s="1"/>
  <c r="I259245" i="1" s="1"/>
  <c r="K259246" i="1"/>
  <c r="L259246" i="1"/>
  <c r="H259246" i="1" s="1"/>
  <c r="I259246" i="1" s="1"/>
  <c r="K259247" i="1"/>
  <c r="L259247" i="1"/>
  <c r="H259247" i="1" s="1"/>
  <c r="I259247" i="1" s="1"/>
  <c r="K259248" i="1"/>
  <c r="L259248" i="1"/>
  <c r="H259248" i="1" s="1"/>
  <c r="I259248" i="1" s="1"/>
  <c r="K259249" i="1"/>
  <c r="L259249" i="1"/>
  <c r="H259249" i="1" s="1"/>
  <c r="I259249" i="1" s="1"/>
  <c r="K259250" i="1"/>
  <c r="L259250" i="1"/>
  <c r="H259250" i="1" s="1"/>
  <c r="I259250" i="1" s="1"/>
  <c r="K259251" i="1"/>
  <c r="L259251" i="1"/>
  <c r="H259251" i="1" s="1"/>
  <c r="I259251" i="1" s="1"/>
  <c r="K259252" i="1"/>
  <c r="L259252" i="1"/>
  <c r="H259252" i="1" s="1"/>
  <c r="I259252" i="1" s="1"/>
  <c r="K259253" i="1"/>
  <c r="L259253" i="1"/>
  <c r="H259253" i="1" s="1"/>
  <c r="I259253" i="1" s="1"/>
  <c r="K259254" i="1"/>
  <c r="L259254" i="1"/>
  <c r="H259254" i="1" s="1"/>
  <c r="I259254" i="1" s="1"/>
  <c r="K259255" i="1"/>
  <c r="L259255" i="1"/>
  <c r="H259255" i="1" s="1"/>
  <c r="I259255" i="1" s="1"/>
  <c r="K259256" i="1"/>
  <c r="L259256" i="1"/>
  <c r="H259256" i="1" s="1"/>
  <c r="I259256" i="1" s="1"/>
  <c r="K259257" i="1"/>
  <c r="L259257" i="1"/>
  <c r="H259257" i="1" s="1"/>
  <c r="I259257" i="1" s="1"/>
  <c r="K259258" i="1"/>
  <c r="L259258" i="1"/>
  <c r="H259258" i="1" s="1"/>
  <c r="I259258" i="1" s="1"/>
  <c r="K259259" i="1"/>
  <c r="L259259" i="1"/>
  <c r="H259259" i="1" s="1"/>
  <c r="I259259" i="1" s="1"/>
  <c r="K259260" i="1"/>
  <c r="L259260" i="1"/>
  <c r="H259260" i="1" s="1"/>
  <c r="I259260" i="1" s="1"/>
  <c r="K259261" i="1"/>
  <c r="L259261" i="1"/>
  <c r="H259261" i="1" s="1"/>
  <c r="I259261" i="1" s="1"/>
  <c r="K259262" i="1"/>
  <c r="L259262" i="1"/>
  <c r="H259262" i="1" s="1"/>
  <c r="I259262" i="1" s="1"/>
  <c r="K259263" i="1"/>
  <c r="L259263" i="1"/>
  <c r="H259263" i="1" s="1"/>
  <c r="I259263" i="1" s="1"/>
  <c r="K259264" i="1"/>
  <c r="L259264" i="1"/>
  <c r="H259264" i="1" s="1"/>
  <c r="I259264" i="1" s="1"/>
  <c r="K259265" i="1"/>
  <c r="L259265" i="1"/>
  <c r="H259265" i="1" s="1"/>
  <c r="I259265" i="1" s="1"/>
  <c r="K259266" i="1"/>
  <c r="L259266" i="1"/>
  <c r="H259266" i="1" s="1"/>
  <c r="I259266" i="1" s="1"/>
  <c r="K259267" i="1"/>
  <c r="L259267" i="1"/>
  <c r="H259267" i="1" s="1"/>
  <c r="I259267" i="1" s="1"/>
  <c r="K259268" i="1"/>
  <c r="L259268" i="1"/>
  <c r="H259268" i="1" s="1"/>
  <c r="I259268" i="1" s="1"/>
  <c r="K259269" i="1"/>
  <c r="L259269" i="1"/>
  <c r="H259269" i="1" s="1"/>
  <c r="I259269" i="1" s="1"/>
  <c r="K259270" i="1"/>
  <c r="L259270" i="1"/>
  <c r="H259270" i="1" s="1"/>
  <c r="I259270" i="1" s="1"/>
  <c r="K259271" i="1"/>
  <c r="L259271" i="1"/>
  <c r="H259271" i="1" s="1"/>
  <c r="I259271" i="1" s="1"/>
  <c r="K259272" i="1"/>
  <c r="L259272" i="1"/>
  <c r="H259272" i="1" s="1"/>
  <c r="I259272" i="1" s="1"/>
  <c r="K259273" i="1"/>
  <c r="L259273" i="1"/>
  <c r="H259273" i="1" s="1"/>
  <c r="I259273" i="1" s="1"/>
  <c r="K259274" i="1"/>
  <c r="L259274" i="1"/>
  <c r="H259274" i="1" s="1"/>
  <c r="I259274" i="1" s="1"/>
  <c r="K259275" i="1"/>
  <c r="L259275" i="1"/>
  <c r="H259275" i="1" s="1"/>
  <c r="I259275" i="1" s="1"/>
  <c r="K259276" i="1"/>
  <c r="L259276" i="1"/>
  <c r="H259276" i="1" s="1"/>
  <c r="I259276" i="1" s="1"/>
  <c r="K259277" i="1"/>
  <c r="L259277" i="1"/>
  <c r="H259277" i="1" s="1"/>
  <c r="I259277" i="1" s="1"/>
  <c r="K259278" i="1"/>
  <c r="L259278" i="1"/>
  <c r="H259278" i="1" s="1"/>
  <c r="I259278" i="1" s="1"/>
  <c r="K259279" i="1"/>
  <c r="L259279" i="1"/>
  <c r="H259279" i="1" s="1"/>
  <c r="I259279" i="1" s="1"/>
  <c r="K259280" i="1"/>
  <c r="L259280" i="1"/>
  <c r="H259280" i="1" s="1"/>
  <c r="I259280" i="1" s="1"/>
  <c r="K259281" i="1"/>
  <c r="L259281" i="1"/>
  <c r="H259281" i="1" s="1"/>
  <c r="I259281" i="1" s="1"/>
  <c r="K259282" i="1"/>
  <c r="L259282" i="1"/>
  <c r="H259282" i="1" s="1"/>
  <c r="I259282" i="1" s="1"/>
  <c r="K259283" i="1"/>
  <c r="L259283" i="1"/>
  <c r="H259283" i="1" s="1"/>
  <c r="I259283" i="1" s="1"/>
  <c r="K259284" i="1"/>
  <c r="L259284" i="1"/>
  <c r="H259284" i="1" s="1"/>
  <c r="I259284" i="1" s="1"/>
  <c r="K259285" i="1"/>
  <c r="L259285" i="1"/>
  <c r="H259285" i="1" s="1"/>
  <c r="I259285" i="1" s="1"/>
  <c r="K259286" i="1"/>
  <c r="L259286" i="1"/>
  <c r="H259286" i="1" s="1"/>
  <c r="I259286" i="1" s="1"/>
  <c r="K259287" i="1"/>
  <c r="L259287" i="1"/>
  <c r="H259287" i="1" s="1"/>
  <c r="I259287" i="1" s="1"/>
  <c r="K259288" i="1"/>
  <c r="L259288" i="1"/>
  <c r="H259288" i="1" s="1"/>
  <c r="I259288" i="1" s="1"/>
  <c r="K259289" i="1"/>
  <c r="L259289" i="1"/>
  <c r="H259289" i="1" s="1"/>
  <c r="I259289" i="1" s="1"/>
  <c r="K259290" i="1"/>
  <c r="L259290" i="1"/>
  <c r="H259290" i="1" s="1"/>
  <c r="I259290" i="1" s="1"/>
  <c r="K259291" i="1"/>
  <c r="L259291" i="1"/>
  <c r="H259291" i="1" s="1"/>
  <c r="I259291" i="1" s="1"/>
  <c r="K259292" i="1"/>
  <c r="L259292" i="1"/>
  <c r="H259292" i="1" s="1"/>
  <c r="I259292" i="1" s="1"/>
  <c r="K259293" i="1"/>
  <c r="L259293" i="1"/>
  <c r="H259293" i="1" s="1"/>
  <c r="I259293" i="1" s="1"/>
  <c r="K259294" i="1"/>
  <c r="L259294" i="1"/>
  <c r="H259294" i="1" s="1"/>
  <c r="I259294" i="1" s="1"/>
  <c r="K259295" i="1"/>
  <c r="L259295" i="1"/>
  <c r="H259295" i="1" s="1"/>
  <c r="I259295" i="1" s="1"/>
  <c r="K259296" i="1"/>
  <c r="L259296" i="1"/>
  <c r="H259296" i="1" s="1"/>
  <c r="I259296" i="1" s="1"/>
  <c r="K259297" i="1"/>
  <c r="L259297" i="1"/>
  <c r="H259297" i="1" s="1"/>
  <c r="I259297" i="1" s="1"/>
  <c r="K259298" i="1"/>
  <c r="L259298" i="1"/>
  <c r="H259298" i="1" s="1"/>
  <c r="I259298" i="1" s="1"/>
  <c r="K259299" i="1"/>
  <c r="L259299" i="1"/>
  <c r="H259299" i="1" s="1"/>
  <c r="I259299" i="1" s="1"/>
  <c r="K259300" i="1"/>
  <c r="L259300" i="1"/>
  <c r="H259300" i="1" s="1"/>
  <c r="I259300" i="1" s="1"/>
  <c r="K259301" i="1"/>
  <c r="L259301" i="1"/>
  <c r="H259301" i="1" s="1"/>
  <c r="I259301" i="1" s="1"/>
  <c r="K259302" i="1"/>
  <c r="L259302" i="1"/>
  <c r="H259302" i="1" s="1"/>
  <c r="I259302" i="1" s="1"/>
  <c r="K259303" i="1"/>
  <c r="L259303" i="1"/>
  <c r="H259303" i="1" s="1"/>
  <c r="I259303" i="1" s="1"/>
  <c r="K259304" i="1"/>
  <c r="L259304" i="1"/>
  <c r="H259304" i="1" s="1"/>
  <c r="I259304" i="1" s="1"/>
  <c r="K259305" i="1"/>
  <c r="L259305" i="1"/>
  <c r="H259305" i="1" s="1"/>
  <c r="I259305" i="1" s="1"/>
  <c r="K259306" i="1"/>
  <c r="L259306" i="1"/>
  <c r="H259306" i="1" s="1"/>
  <c r="I259306" i="1" s="1"/>
  <c r="K259307" i="1"/>
  <c r="L259307" i="1"/>
  <c r="H259307" i="1" s="1"/>
  <c r="I259307" i="1" s="1"/>
  <c r="K259308" i="1"/>
  <c r="L259308" i="1"/>
  <c r="H259308" i="1" s="1"/>
  <c r="I259308" i="1" s="1"/>
  <c r="K259309" i="1"/>
  <c r="L259309" i="1"/>
  <c r="H259309" i="1" s="1"/>
  <c r="I259309" i="1" s="1"/>
  <c r="K259310" i="1"/>
  <c r="L259310" i="1"/>
  <c r="H259310" i="1" s="1"/>
  <c r="I259310" i="1" s="1"/>
  <c r="K259311" i="1"/>
  <c r="L259311" i="1"/>
  <c r="H259311" i="1" s="1"/>
  <c r="I259311" i="1" s="1"/>
  <c r="K259312" i="1"/>
  <c r="L259312" i="1"/>
  <c r="H259312" i="1" s="1"/>
  <c r="I259312" i="1" s="1"/>
  <c r="K259313" i="1"/>
  <c r="L259313" i="1"/>
  <c r="H259313" i="1" s="1"/>
  <c r="I259313" i="1" s="1"/>
  <c r="K259314" i="1"/>
  <c r="L259314" i="1"/>
  <c r="H259314" i="1" s="1"/>
  <c r="I259314" i="1" s="1"/>
  <c r="K259315" i="1"/>
  <c r="L259315" i="1"/>
  <c r="H259315" i="1" s="1"/>
  <c r="I259315" i="1" s="1"/>
  <c r="K259316" i="1"/>
  <c r="L259316" i="1"/>
  <c r="H259316" i="1" s="1"/>
  <c r="I259316" i="1" s="1"/>
  <c r="K259317" i="1"/>
  <c r="L259317" i="1"/>
  <c r="H259317" i="1" s="1"/>
  <c r="I259317" i="1" s="1"/>
  <c r="K259318" i="1"/>
  <c r="L259318" i="1"/>
  <c r="H259318" i="1" s="1"/>
  <c r="I259318" i="1" s="1"/>
  <c r="K259319" i="1"/>
  <c r="L259319" i="1"/>
  <c r="H259319" i="1" s="1"/>
  <c r="I259319" i="1" s="1"/>
  <c r="K259320" i="1"/>
  <c r="L259320" i="1"/>
  <c r="H259320" i="1" s="1"/>
  <c r="I259320" i="1" s="1"/>
  <c r="K259321" i="1"/>
  <c r="L259321" i="1"/>
  <c r="H259321" i="1" s="1"/>
  <c r="I259321" i="1" s="1"/>
  <c r="K259322" i="1"/>
  <c r="L259322" i="1"/>
  <c r="H259322" i="1" s="1"/>
  <c r="I259322" i="1" s="1"/>
  <c r="K259323" i="1"/>
  <c r="L259323" i="1"/>
  <c r="H259323" i="1" s="1"/>
  <c r="I259323" i="1" s="1"/>
  <c r="K259324" i="1"/>
  <c r="L259324" i="1"/>
  <c r="H259324" i="1" s="1"/>
  <c r="I259324" i="1" s="1"/>
  <c r="K259325" i="1"/>
  <c r="L259325" i="1"/>
  <c r="H259325" i="1" s="1"/>
  <c r="I259325" i="1" s="1"/>
  <c r="K259326" i="1"/>
  <c r="L259326" i="1"/>
  <c r="H259326" i="1" s="1"/>
  <c r="I259326" i="1" s="1"/>
  <c r="K259327" i="1"/>
  <c r="L259327" i="1"/>
  <c r="H259327" i="1" s="1"/>
  <c r="I259327" i="1" s="1"/>
  <c r="K259328" i="1"/>
  <c r="L259328" i="1"/>
  <c r="H259328" i="1" s="1"/>
  <c r="I259328" i="1" s="1"/>
  <c r="K259329" i="1"/>
  <c r="L259329" i="1"/>
  <c r="H259329" i="1" s="1"/>
  <c r="I259329" i="1" s="1"/>
  <c r="K259330" i="1"/>
  <c r="L259330" i="1"/>
  <c r="H259330" i="1" s="1"/>
  <c r="I259330" i="1" s="1"/>
  <c r="K259331" i="1"/>
  <c r="L259331" i="1"/>
  <c r="H259331" i="1" s="1"/>
  <c r="I259331" i="1" s="1"/>
  <c r="K259332" i="1"/>
  <c r="L259332" i="1"/>
  <c r="H259332" i="1" s="1"/>
  <c r="I259332" i="1" s="1"/>
  <c r="K259333" i="1"/>
  <c r="L259333" i="1"/>
  <c r="H259333" i="1" s="1"/>
  <c r="I259333" i="1" s="1"/>
  <c r="K259334" i="1"/>
  <c r="L259334" i="1"/>
  <c r="H259334" i="1" s="1"/>
  <c r="I259334" i="1" s="1"/>
  <c r="K259335" i="1"/>
  <c r="L259335" i="1"/>
  <c r="H259335" i="1" s="1"/>
  <c r="I259335" i="1" s="1"/>
  <c r="K259336" i="1"/>
  <c r="L259336" i="1"/>
  <c r="H259336" i="1" s="1"/>
  <c r="I259336" i="1" s="1"/>
  <c r="K259337" i="1"/>
  <c r="L259337" i="1"/>
  <c r="H259337" i="1" s="1"/>
  <c r="I259337" i="1" s="1"/>
  <c r="K259338" i="1"/>
  <c r="L259338" i="1"/>
  <c r="H259338" i="1" s="1"/>
  <c r="I259338" i="1" s="1"/>
  <c r="K259339" i="1"/>
  <c r="L259339" i="1"/>
  <c r="H259339" i="1" s="1"/>
  <c r="I259339" i="1" s="1"/>
  <c r="K259340" i="1"/>
  <c r="L259340" i="1"/>
  <c r="H259340" i="1" s="1"/>
  <c r="I259340" i="1" s="1"/>
  <c r="K259341" i="1"/>
  <c r="L259341" i="1"/>
  <c r="H259341" i="1" s="1"/>
  <c r="I259341" i="1" s="1"/>
  <c r="K259342" i="1"/>
  <c r="L259342" i="1"/>
  <c r="H259342" i="1" s="1"/>
  <c r="I259342" i="1" s="1"/>
  <c r="K259343" i="1"/>
  <c r="L259343" i="1"/>
  <c r="H259343" i="1" s="1"/>
  <c r="I259343" i="1" s="1"/>
  <c r="K259344" i="1"/>
  <c r="L259344" i="1"/>
  <c r="H259344" i="1" s="1"/>
  <c r="I259344" i="1" s="1"/>
  <c r="K259345" i="1"/>
  <c r="L259345" i="1"/>
  <c r="H259345" i="1" s="1"/>
  <c r="I259345" i="1" s="1"/>
  <c r="K259346" i="1"/>
  <c r="L259346" i="1"/>
  <c r="H259346" i="1" s="1"/>
  <c r="I259346" i="1" s="1"/>
  <c r="K259347" i="1"/>
  <c r="L259347" i="1"/>
  <c r="H259347" i="1" s="1"/>
  <c r="I259347" i="1" s="1"/>
  <c r="K259348" i="1"/>
  <c r="L259348" i="1"/>
  <c r="H259348" i="1" s="1"/>
  <c r="I259348" i="1" s="1"/>
  <c r="K259349" i="1"/>
  <c r="L259349" i="1"/>
  <c r="H259349" i="1" s="1"/>
  <c r="I259349" i="1" s="1"/>
  <c r="K259350" i="1"/>
  <c r="L259350" i="1"/>
  <c r="H259350" i="1" s="1"/>
  <c r="I259350" i="1" s="1"/>
  <c r="K259351" i="1"/>
  <c r="L259351" i="1"/>
  <c r="H259351" i="1" s="1"/>
  <c r="I259351" i="1" s="1"/>
  <c r="K259352" i="1"/>
  <c r="L259352" i="1"/>
  <c r="H259352" i="1" s="1"/>
  <c r="I259352" i="1" s="1"/>
  <c r="K259353" i="1"/>
  <c r="L259353" i="1"/>
  <c r="H259353" i="1" s="1"/>
  <c r="I259353" i="1" s="1"/>
  <c r="K259354" i="1"/>
  <c r="L259354" i="1"/>
  <c r="H259354" i="1" s="1"/>
  <c r="I259354" i="1" s="1"/>
  <c r="K259355" i="1"/>
  <c r="L259355" i="1"/>
  <c r="H259355" i="1" s="1"/>
  <c r="I259355" i="1" s="1"/>
  <c r="K259356" i="1"/>
  <c r="L259356" i="1"/>
  <c r="H259356" i="1" s="1"/>
  <c r="I259356" i="1" s="1"/>
  <c r="K259357" i="1"/>
  <c r="L259357" i="1"/>
  <c r="H259357" i="1" s="1"/>
  <c r="I259357" i="1" s="1"/>
  <c r="K259358" i="1"/>
  <c r="L259358" i="1"/>
  <c r="H259358" i="1" s="1"/>
  <c r="I259358" i="1" s="1"/>
  <c r="K259359" i="1"/>
  <c r="L259359" i="1"/>
  <c r="H259359" i="1" s="1"/>
  <c r="I259359" i="1" s="1"/>
  <c r="K259360" i="1"/>
  <c r="L259360" i="1"/>
  <c r="H259360" i="1" s="1"/>
  <c r="I259360" i="1" s="1"/>
  <c r="K259361" i="1"/>
  <c r="L259361" i="1"/>
  <c r="H259361" i="1" s="1"/>
  <c r="I259361" i="1" s="1"/>
  <c r="K259362" i="1"/>
  <c r="L259362" i="1"/>
  <c r="H259362" i="1" s="1"/>
  <c r="I259362" i="1" s="1"/>
  <c r="K259363" i="1"/>
  <c r="L259363" i="1"/>
  <c r="H259363" i="1" s="1"/>
  <c r="I259363" i="1" s="1"/>
  <c r="K259364" i="1"/>
  <c r="L259364" i="1"/>
  <c r="H259364" i="1" s="1"/>
  <c r="I259364" i="1" s="1"/>
  <c r="K259365" i="1"/>
  <c r="L259365" i="1"/>
  <c r="H259365" i="1" s="1"/>
  <c r="I259365" i="1" s="1"/>
  <c r="K259366" i="1"/>
  <c r="L259366" i="1"/>
  <c r="H259366" i="1" s="1"/>
  <c r="I259366" i="1" s="1"/>
  <c r="K259367" i="1"/>
  <c r="L259367" i="1"/>
  <c r="H259367" i="1" s="1"/>
  <c r="I259367" i="1" s="1"/>
  <c r="K259368" i="1"/>
  <c r="L259368" i="1"/>
  <c r="H259368" i="1" s="1"/>
  <c r="I259368" i="1" s="1"/>
  <c r="K259369" i="1"/>
  <c r="L259369" i="1"/>
  <c r="H259369" i="1" s="1"/>
  <c r="I259369" i="1" s="1"/>
  <c r="K259370" i="1"/>
  <c r="L259370" i="1"/>
  <c r="H259370" i="1" s="1"/>
  <c r="I259370" i="1" s="1"/>
  <c r="K259371" i="1"/>
  <c r="L259371" i="1"/>
  <c r="H259371" i="1" s="1"/>
  <c r="I259371" i="1" s="1"/>
  <c r="K259372" i="1"/>
  <c r="L259372" i="1"/>
  <c r="H259372" i="1" s="1"/>
  <c r="I259372" i="1" s="1"/>
  <c r="K259373" i="1"/>
  <c r="L259373" i="1"/>
  <c r="H259373" i="1" s="1"/>
  <c r="I259373" i="1" s="1"/>
  <c r="K259374" i="1"/>
  <c r="L259374" i="1"/>
  <c r="H259374" i="1" s="1"/>
  <c r="I259374" i="1" s="1"/>
  <c r="K259375" i="1"/>
  <c r="L259375" i="1"/>
  <c r="H259375" i="1" s="1"/>
  <c r="I259375" i="1" s="1"/>
  <c r="K259376" i="1"/>
  <c r="L259376" i="1"/>
  <c r="H259376" i="1" s="1"/>
  <c r="I259376" i="1" s="1"/>
  <c r="K259377" i="1"/>
  <c r="L259377" i="1"/>
  <c r="H259377" i="1" s="1"/>
  <c r="I259377" i="1" s="1"/>
  <c r="K259378" i="1"/>
  <c r="L259378" i="1"/>
  <c r="H259378" i="1" s="1"/>
  <c r="I259378" i="1" s="1"/>
  <c r="K259379" i="1"/>
  <c r="L259379" i="1"/>
  <c r="H259379" i="1" s="1"/>
  <c r="I259379" i="1" s="1"/>
  <c r="K259380" i="1"/>
  <c r="L259380" i="1"/>
  <c r="H259380" i="1" s="1"/>
  <c r="I259380" i="1" s="1"/>
  <c r="K259381" i="1"/>
  <c r="L259381" i="1"/>
  <c r="H259381" i="1" s="1"/>
  <c r="I259381" i="1" s="1"/>
  <c r="K259382" i="1"/>
  <c r="L259382" i="1"/>
  <c r="H259382" i="1" s="1"/>
  <c r="I259382" i="1" s="1"/>
  <c r="K259383" i="1"/>
  <c r="L259383" i="1"/>
  <c r="H259383" i="1" s="1"/>
  <c r="I259383" i="1" s="1"/>
  <c r="K259384" i="1"/>
  <c r="L259384" i="1"/>
  <c r="H259384" i="1" s="1"/>
  <c r="I259384" i="1" s="1"/>
  <c r="K259385" i="1"/>
  <c r="L259385" i="1"/>
  <c r="H259385" i="1" s="1"/>
  <c r="I259385" i="1" s="1"/>
  <c r="K259386" i="1"/>
  <c r="L259386" i="1"/>
  <c r="H259386" i="1" s="1"/>
  <c r="I259386" i="1" s="1"/>
  <c r="K259387" i="1"/>
  <c r="L259387" i="1"/>
  <c r="H259387" i="1" s="1"/>
  <c r="I259387" i="1" s="1"/>
  <c r="K259388" i="1"/>
  <c r="L259388" i="1"/>
  <c r="H259388" i="1" s="1"/>
  <c r="I259388" i="1" s="1"/>
  <c r="K259389" i="1"/>
  <c r="L259389" i="1"/>
  <c r="H259389" i="1" s="1"/>
  <c r="I259389" i="1" s="1"/>
  <c r="K259390" i="1"/>
  <c r="L259390" i="1"/>
  <c r="H259390" i="1" s="1"/>
  <c r="I259390" i="1" s="1"/>
  <c r="K259391" i="1"/>
  <c r="L259391" i="1"/>
  <c r="H259391" i="1" s="1"/>
  <c r="I259391" i="1" s="1"/>
  <c r="K259392" i="1"/>
  <c r="L259392" i="1"/>
  <c r="H259392" i="1" s="1"/>
  <c r="I259392" i="1" s="1"/>
  <c r="K259393" i="1"/>
  <c r="L259393" i="1"/>
  <c r="H259393" i="1" s="1"/>
  <c r="I259393" i="1" s="1"/>
  <c r="K259394" i="1"/>
  <c r="L259394" i="1"/>
  <c r="H259394" i="1" s="1"/>
  <c r="I259394" i="1" s="1"/>
  <c r="K259395" i="1"/>
  <c r="L259395" i="1"/>
  <c r="H259395" i="1" s="1"/>
  <c r="I259395" i="1" s="1"/>
  <c r="K259396" i="1"/>
  <c r="L259396" i="1"/>
  <c r="H259396" i="1" s="1"/>
  <c r="I259396" i="1" s="1"/>
  <c r="K259397" i="1"/>
  <c r="L259397" i="1"/>
  <c r="H259397" i="1" s="1"/>
  <c r="I259397" i="1" s="1"/>
  <c r="K259398" i="1"/>
  <c r="L259398" i="1"/>
  <c r="H259398" i="1" s="1"/>
  <c r="I259398" i="1" s="1"/>
  <c r="K259399" i="1"/>
  <c r="L259399" i="1"/>
  <c r="H259399" i="1" s="1"/>
  <c r="I259399" i="1" s="1"/>
  <c r="K259400" i="1"/>
  <c r="L259400" i="1"/>
  <c r="H259400" i="1" s="1"/>
  <c r="I259400" i="1" s="1"/>
  <c r="K259401" i="1"/>
  <c r="L259401" i="1"/>
  <c r="H259401" i="1" s="1"/>
  <c r="I259401" i="1" s="1"/>
  <c r="K259402" i="1"/>
  <c r="L259402" i="1"/>
  <c r="H259402" i="1" s="1"/>
  <c r="I259402" i="1" s="1"/>
  <c r="K259403" i="1"/>
  <c r="L259403" i="1"/>
  <c r="H259403" i="1" s="1"/>
  <c r="I259403" i="1" s="1"/>
  <c r="K259404" i="1"/>
  <c r="L259404" i="1"/>
  <c r="H259404" i="1" s="1"/>
  <c r="I259404" i="1" s="1"/>
  <c r="K259405" i="1"/>
  <c r="L259405" i="1"/>
  <c r="H259405" i="1" s="1"/>
  <c r="I259405" i="1" s="1"/>
  <c r="K259406" i="1"/>
  <c r="L259406" i="1"/>
  <c r="H259406" i="1" s="1"/>
  <c r="I259406" i="1" s="1"/>
  <c r="K259407" i="1"/>
  <c r="L259407" i="1"/>
  <c r="H259407" i="1" s="1"/>
  <c r="I259407" i="1" s="1"/>
  <c r="K259408" i="1"/>
  <c r="L259408" i="1"/>
  <c r="H259408" i="1" s="1"/>
  <c r="I259408" i="1" s="1"/>
  <c r="K259409" i="1"/>
  <c r="L259409" i="1"/>
  <c r="H259409" i="1" s="1"/>
  <c r="I259409" i="1" s="1"/>
  <c r="K259410" i="1"/>
  <c r="L259410" i="1"/>
  <c r="H259410" i="1" s="1"/>
  <c r="I259410" i="1" s="1"/>
  <c r="K259411" i="1"/>
  <c r="L259411" i="1"/>
  <c r="H259411" i="1" s="1"/>
  <c r="I259411" i="1" s="1"/>
  <c r="K259412" i="1"/>
  <c r="L259412" i="1"/>
  <c r="H259412" i="1" s="1"/>
  <c r="I259412" i="1" s="1"/>
  <c r="K259413" i="1"/>
  <c r="L259413" i="1"/>
  <c r="H259413" i="1" s="1"/>
  <c r="I259413" i="1" s="1"/>
  <c r="K259414" i="1"/>
  <c r="L259414" i="1"/>
  <c r="H259414" i="1" s="1"/>
  <c r="I259414" i="1" s="1"/>
  <c r="K259415" i="1"/>
  <c r="L259415" i="1"/>
  <c r="H259415" i="1" s="1"/>
  <c r="I259415" i="1" s="1"/>
  <c r="K259416" i="1"/>
  <c r="L259416" i="1"/>
  <c r="H259416" i="1" s="1"/>
  <c r="I259416" i="1" s="1"/>
  <c r="K259417" i="1"/>
  <c r="L259417" i="1"/>
  <c r="H259417" i="1" s="1"/>
  <c r="I259417" i="1" s="1"/>
  <c r="K259418" i="1"/>
  <c r="L259418" i="1"/>
  <c r="H259418" i="1" s="1"/>
  <c r="I259418" i="1" s="1"/>
  <c r="K259419" i="1"/>
  <c r="L259419" i="1"/>
  <c r="H259419" i="1" s="1"/>
  <c r="I259419" i="1" s="1"/>
  <c r="K259420" i="1"/>
  <c r="L259420" i="1"/>
  <c r="H259420" i="1" s="1"/>
  <c r="I259420" i="1" s="1"/>
  <c r="K259421" i="1"/>
  <c r="L259421" i="1"/>
  <c r="H259421" i="1" s="1"/>
  <c r="I259421" i="1" s="1"/>
  <c r="K259422" i="1"/>
  <c r="L259422" i="1"/>
  <c r="H259422" i="1" s="1"/>
  <c r="I259422" i="1" s="1"/>
  <c r="K259423" i="1"/>
  <c r="L259423" i="1"/>
  <c r="H259423" i="1" s="1"/>
  <c r="I259423" i="1" s="1"/>
  <c r="K259424" i="1"/>
  <c r="L259424" i="1"/>
  <c r="H259424" i="1" s="1"/>
  <c r="I259424" i="1" s="1"/>
  <c r="K259425" i="1"/>
  <c r="L259425" i="1"/>
  <c r="H259425" i="1" s="1"/>
  <c r="I259425" i="1" s="1"/>
  <c r="K259426" i="1"/>
  <c r="L259426" i="1"/>
  <c r="H259426" i="1" s="1"/>
  <c r="I259426" i="1" s="1"/>
  <c r="K259427" i="1"/>
  <c r="L259427" i="1"/>
  <c r="H259427" i="1" s="1"/>
  <c r="I259427" i="1" s="1"/>
  <c r="K259428" i="1"/>
  <c r="L259428" i="1"/>
  <c r="H259428" i="1" s="1"/>
  <c r="I259428" i="1" s="1"/>
  <c r="K259429" i="1"/>
  <c r="L259429" i="1"/>
  <c r="H259429" i="1" s="1"/>
  <c r="I259429" i="1" s="1"/>
  <c r="K259430" i="1"/>
  <c r="L259430" i="1"/>
  <c r="H259430" i="1" s="1"/>
  <c r="I259430" i="1" s="1"/>
  <c r="K259431" i="1"/>
  <c r="L259431" i="1"/>
  <c r="H259431" i="1" s="1"/>
  <c r="I259431" i="1" s="1"/>
  <c r="K259432" i="1"/>
  <c r="L259432" i="1"/>
  <c r="H259432" i="1" s="1"/>
  <c r="I259432" i="1" s="1"/>
  <c r="K259433" i="1"/>
  <c r="L259433" i="1"/>
  <c r="H259433" i="1" s="1"/>
  <c r="I259433" i="1" s="1"/>
  <c r="K259434" i="1"/>
  <c r="L259434" i="1"/>
  <c r="H259434" i="1" s="1"/>
  <c r="I259434" i="1" s="1"/>
  <c r="K259435" i="1"/>
  <c r="L259435" i="1"/>
  <c r="H259435" i="1" s="1"/>
  <c r="I259435" i="1" s="1"/>
  <c r="K259436" i="1"/>
  <c r="L259436" i="1"/>
  <c r="H259436" i="1" s="1"/>
  <c r="I259436" i="1" s="1"/>
  <c r="K259437" i="1"/>
  <c r="L259437" i="1"/>
  <c r="H259437" i="1" s="1"/>
  <c r="I259437" i="1" s="1"/>
  <c r="K259438" i="1"/>
  <c r="L259438" i="1"/>
  <c r="H259438" i="1" s="1"/>
  <c r="I259438" i="1" s="1"/>
  <c r="K259439" i="1"/>
  <c r="L259439" i="1"/>
  <c r="H259439" i="1" s="1"/>
  <c r="I259439" i="1" s="1"/>
  <c r="K259440" i="1"/>
  <c r="L259440" i="1"/>
  <c r="H259440" i="1" s="1"/>
  <c r="I259440" i="1" s="1"/>
  <c r="K259441" i="1"/>
  <c r="L259441" i="1"/>
  <c r="H259441" i="1" s="1"/>
  <c r="I259441" i="1" s="1"/>
  <c r="K259442" i="1"/>
  <c r="L259442" i="1"/>
  <c r="H259442" i="1" s="1"/>
  <c r="I259442" i="1" s="1"/>
  <c r="K259443" i="1"/>
  <c r="L259443" i="1"/>
  <c r="H259443" i="1" s="1"/>
  <c r="I259443" i="1" s="1"/>
  <c r="K259444" i="1"/>
  <c r="L259444" i="1"/>
  <c r="H259444" i="1" s="1"/>
  <c r="I259444" i="1" s="1"/>
  <c r="K259445" i="1"/>
  <c r="L259445" i="1"/>
  <c r="H259445" i="1" s="1"/>
  <c r="I259445" i="1" s="1"/>
  <c r="K259446" i="1"/>
  <c r="L259446" i="1"/>
  <c r="H259446" i="1" s="1"/>
  <c r="I259446" i="1" s="1"/>
  <c r="K259447" i="1"/>
  <c r="L259447" i="1"/>
  <c r="H259447" i="1" s="1"/>
  <c r="I259447" i="1" s="1"/>
  <c r="K259448" i="1"/>
  <c r="L259448" i="1"/>
  <c r="H259448" i="1" s="1"/>
  <c r="I259448" i="1" s="1"/>
  <c r="K259449" i="1"/>
  <c r="L259449" i="1"/>
  <c r="H259449" i="1" s="1"/>
  <c r="I259449" i="1" s="1"/>
  <c r="K259450" i="1"/>
  <c r="L259450" i="1"/>
  <c r="H259450" i="1" s="1"/>
  <c r="I259450" i="1" s="1"/>
  <c r="K259451" i="1"/>
  <c r="L259451" i="1"/>
  <c r="H259451" i="1" s="1"/>
  <c r="I259451" i="1" s="1"/>
  <c r="K259452" i="1"/>
  <c r="L259452" i="1"/>
  <c r="H259452" i="1" s="1"/>
  <c r="I259452" i="1" s="1"/>
  <c r="K259453" i="1"/>
  <c r="L259453" i="1"/>
  <c r="H259453" i="1" s="1"/>
  <c r="I259453" i="1" s="1"/>
  <c r="K259454" i="1"/>
  <c r="L259454" i="1"/>
  <c r="H259454" i="1" s="1"/>
  <c r="I259454" i="1" s="1"/>
  <c r="K259455" i="1"/>
  <c r="L259455" i="1"/>
  <c r="H259455" i="1" s="1"/>
  <c r="I259455" i="1" s="1"/>
  <c r="K259456" i="1"/>
  <c r="L259456" i="1"/>
  <c r="H259456" i="1" s="1"/>
  <c r="I259456" i="1" s="1"/>
  <c r="K259457" i="1"/>
  <c r="L259457" i="1"/>
  <c r="H259457" i="1" s="1"/>
  <c r="I259457" i="1" s="1"/>
  <c r="K259458" i="1"/>
  <c r="L259458" i="1"/>
  <c r="H259458" i="1" s="1"/>
  <c r="I259458" i="1" s="1"/>
  <c r="K259459" i="1"/>
  <c r="L259459" i="1"/>
  <c r="H259459" i="1" s="1"/>
  <c r="I259459" i="1" s="1"/>
  <c r="K259460" i="1"/>
  <c r="L259460" i="1"/>
  <c r="H259460" i="1" s="1"/>
  <c r="I259460" i="1" s="1"/>
  <c r="K259461" i="1"/>
  <c r="L259461" i="1"/>
  <c r="H259461" i="1" s="1"/>
  <c r="I259461" i="1" s="1"/>
  <c r="K259462" i="1"/>
  <c r="L259462" i="1"/>
  <c r="H259462" i="1" s="1"/>
  <c r="I259462" i="1" s="1"/>
  <c r="K259463" i="1"/>
  <c r="L259463" i="1"/>
  <c r="H259463" i="1" s="1"/>
  <c r="I259463" i="1" s="1"/>
  <c r="K259464" i="1"/>
  <c r="L259464" i="1"/>
  <c r="H259464" i="1" s="1"/>
  <c r="I259464" i="1" s="1"/>
  <c r="K259465" i="1"/>
  <c r="L259465" i="1"/>
  <c r="H259465" i="1" s="1"/>
  <c r="I259465" i="1" s="1"/>
  <c r="K259466" i="1"/>
  <c r="L259466" i="1"/>
  <c r="H259466" i="1" s="1"/>
  <c r="I259466" i="1" s="1"/>
  <c r="K259467" i="1"/>
  <c r="L259467" i="1"/>
  <c r="H259467" i="1" s="1"/>
  <c r="I259467" i="1" s="1"/>
  <c r="K259468" i="1"/>
  <c r="L259468" i="1"/>
  <c r="H259468" i="1" s="1"/>
  <c r="I259468" i="1" s="1"/>
  <c r="K259469" i="1"/>
  <c r="L259469" i="1"/>
  <c r="H259469" i="1" s="1"/>
  <c r="I259469" i="1" s="1"/>
  <c r="K259470" i="1"/>
  <c r="L259470" i="1"/>
  <c r="H259470" i="1" s="1"/>
  <c r="I259470" i="1" s="1"/>
  <c r="K259471" i="1"/>
  <c r="L259471" i="1"/>
  <c r="H259471" i="1" s="1"/>
  <c r="I259471" i="1" s="1"/>
  <c r="K259472" i="1"/>
  <c r="L259472" i="1"/>
  <c r="H259472" i="1" s="1"/>
  <c r="I259472" i="1" s="1"/>
  <c r="K259473" i="1"/>
  <c r="L259473" i="1"/>
  <c r="H259473" i="1" s="1"/>
  <c r="I259473" i="1" s="1"/>
  <c r="K259474" i="1"/>
  <c r="L259474" i="1"/>
  <c r="H259474" i="1" s="1"/>
  <c r="I259474" i="1" s="1"/>
  <c r="K259475" i="1"/>
  <c r="L259475" i="1"/>
  <c r="H259475" i="1" s="1"/>
  <c r="I259475" i="1" s="1"/>
  <c r="K259476" i="1"/>
  <c r="L259476" i="1"/>
  <c r="H259476" i="1" s="1"/>
  <c r="I259476" i="1" s="1"/>
  <c r="K259477" i="1"/>
  <c r="L259477" i="1"/>
  <c r="H259477" i="1" s="1"/>
  <c r="I259477" i="1" s="1"/>
  <c r="K259478" i="1"/>
  <c r="L259478" i="1"/>
  <c r="H259478" i="1" s="1"/>
  <c r="I259478" i="1" s="1"/>
  <c r="K259479" i="1"/>
  <c r="L259479" i="1"/>
  <c r="H259479" i="1" s="1"/>
  <c r="I259479" i="1" s="1"/>
  <c r="K259480" i="1"/>
  <c r="L259480" i="1"/>
  <c r="H259480" i="1" s="1"/>
  <c r="I259480" i="1" s="1"/>
  <c r="K259481" i="1"/>
  <c r="L259481" i="1"/>
  <c r="H259481" i="1" s="1"/>
  <c r="I259481" i="1" s="1"/>
  <c r="K259482" i="1"/>
  <c r="L259482" i="1"/>
  <c r="H259482" i="1" s="1"/>
  <c r="I259482" i="1" s="1"/>
  <c r="K259483" i="1"/>
  <c r="L259483" i="1"/>
  <c r="H259483" i="1" s="1"/>
  <c r="I259483" i="1" s="1"/>
  <c r="K259484" i="1"/>
  <c r="L259484" i="1"/>
  <c r="H259484" i="1" s="1"/>
  <c r="I259484" i="1" s="1"/>
  <c r="K259485" i="1"/>
  <c r="L259485" i="1"/>
  <c r="H259485" i="1" s="1"/>
  <c r="I259485" i="1" s="1"/>
  <c r="K259486" i="1"/>
  <c r="L259486" i="1"/>
  <c r="H259486" i="1" s="1"/>
  <c r="I259486" i="1" s="1"/>
  <c r="K259487" i="1"/>
  <c r="L259487" i="1"/>
  <c r="H259487" i="1" s="1"/>
  <c r="I259487" i="1" s="1"/>
  <c r="K259488" i="1"/>
  <c r="L259488" i="1"/>
  <c r="H259488" i="1" s="1"/>
  <c r="I259488" i="1" s="1"/>
  <c r="K259489" i="1"/>
  <c r="L259489" i="1"/>
  <c r="H259489" i="1" s="1"/>
  <c r="I259489" i="1" s="1"/>
  <c r="K259490" i="1"/>
  <c r="L259490" i="1"/>
  <c r="H259490" i="1" s="1"/>
  <c r="I259490" i="1" s="1"/>
  <c r="K259491" i="1"/>
  <c r="L259491" i="1"/>
  <c r="H259491" i="1" s="1"/>
  <c r="I259491" i="1" s="1"/>
  <c r="K259492" i="1"/>
  <c r="L259492" i="1"/>
  <c r="H259492" i="1" s="1"/>
  <c r="I259492" i="1" s="1"/>
  <c r="K259493" i="1"/>
  <c r="L259493" i="1"/>
  <c r="H259493" i="1" s="1"/>
  <c r="I259493" i="1" s="1"/>
  <c r="K259494" i="1"/>
  <c r="L259494" i="1"/>
  <c r="H259494" i="1" s="1"/>
  <c r="I259494" i="1" s="1"/>
  <c r="K259495" i="1"/>
  <c r="L259495" i="1"/>
  <c r="H259495" i="1" s="1"/>
  <c r="I259495" i="1" s="1"/>
  <c r="K259496" i="1"/>
  <c r="L259496" i="1"/>
  <c r="H259496" i="1" s="1"/>
  <c r="I259496" i="1" s="1"/>
  <c r="K259497" i="1"/>
  <c r="L259497" i="1"/>
  <c r="H259497" i="1" s="1"/>
  <c r="I259497" i="1" s="1"/>
  <c r="K259498" i="1"/>
  <c r="L259498" i="1"/>
  <c r="H259498" i="1" s="1"/>
  <c r="I259498" i="1" s="1"/>
  <c r="K259499" i="1"/>
  <c r="L259499" i="1"/>
  <c r="H259499" i="1" s="1"/>
  <c r="I259499" i="1" s="1"/>
  <c r="K259500" i="1"/>
  <c r="L259500" i="1"/>
  <c r="H259500" i="1" s="1"/>
  <c r="I259500" i="1" s="1"/>
  <c r="K259501" i="1"/>
  <c r="L259501" i="1"/>
  <c r="H259501" i="1" s="1"/>
  <c r="I259501" i="1" s="1"/>
  <c r="K259502" i="1"/>
  <c r="L259502" i="1"/>
  <c r="H259502" i="1" s="1"/>
  <c r="I259502" i="1" s="1"/>
  <c r="K259503" i="1"/>
  <c r="L259503" i="1"/>
  <c r="H259503" i="1" s="1"/>
  <c r="I259503" i="1" s="1"/>
  <c r="K259504" i="1"/>
  <c r="L259504" i="1"/>
  <c r="H259504" i="1" s="1"/>
  <c r="I259504" i="1" s="1"/>
  <c r="K259505" i="1"/>
  <c r="L259505" i="1"/>
  <c r="H259505" i="1" s="1"/>
  <c r="I259505" i="1" s="1"/>
  <c r="K259506" i="1"/>
  <c r="L259506" i="1"/>
  <c r="H259506" i="1" s="1"/>
  <c r="I259506" i="1" s="1"/>
  <c r="K259507" i="1"/>
  <c r="L259507" i="1"/>
  <c r="H259507" i="1" s="1"/>
  <c r="I259507" i="1" s="1"/>
  <c r="K259508" i="1"/>
  <c r="L259508" i="1"/>
  <c r="H259508" i="1" s="1"/>
  <c r="I259508" i="1" s="1"/>
  <c r="K259509" i="1"/>
  <c r="L259509" i="1"/>
  <c r="H259509" i="1" s="1"/>
  <c r="I259509" i="1" s="1"/>
  <c r="K259510" i="1"/>
  <c r="L259510" i="1"/>
  <c r="H259510" i="1" s="1"/>
  <c r="I259510" i="1" s="1"/>
  <c r="K259511" i="1"/>
  <c r="L259511" i="1"/>
  <c r="H259511" i="1" s="1"/>
  <c r="I259511" i="1" s="1"/>
  <c r="K259512" i="1"/>
  <c r="L259512" i="1"/>
  <c r="H259512" i="1" s="1"/>
  <c r="I259512" i="1" s="1"/>
  <c r="K259513" i="1"/>
  <c r="L259513" i="1"/>
  <c r="H259513" i="1" s="1"/>
  <c r="I259513" i="1" s="1"/>
  <c r="K259514" i="1"/>
  <c r="L259514" i="1"/>
  <c r="H259514" i="1" s="1"/>
  <c r="I259514" i="1" s="1"/>
  <c r="K259515" i="1"/>
  <c r="L259515" i="1"/>
  <c r="H259515" i="1" s="1"/>
  <c r="I259515" i="1" s="1"/>
  <c r="K259516" i="1"/>
  <c r="L259516" i="1"/>
  <c r="H259516" i="1" s="1"/>
  <c r="I259516" i="1" s="1"/>
  <c r="K259517" i="1"/>
  <c r="L259517" i="1"/>
  <c r="H259517" i="1" s="1"/>
  <c r="I259517" i="1" s="1"/>
  <c r="K259518" i="1"/>
  <c r="L259518" i="1"/>
  <c r="H259518" i="1" s="1"/>
  <c r="I259518" i="1" s="1"/>
  <c r="K259519" i="1"/>
  <c r="L259519" i="1"/>
  <c r="H259519" i="1" s="1"/>
  <c r="I259519" i="1" s="1"/>
  <c r="K259520" i="1"/>
  <c r="L259520" i="1"/>
  <c r="H259520" i="1" s="1"/>
  <c r="I259520" i="1" s="1"/>
  <c r="K259521" i="1"/>
  <c r="L259521" i="1"/>
  <c r="H259521" i="1" s="1"/>
  <c r="I259521" i="1" s="1"/>
  <c r="K259522" i="1"/>
  <c r="L259522" i="1"/>
  <c r="H259522" i="1" s="1"/>
  <c r="I259522" i="1" s="1"/>
  <c r="K259523" i="1"/>
  <c r="L259523" i="1"/>
  <c r="H259523" i="1" s="1"/>
  <c r="I259523" i="1" s="1"/>
  <c r="K259524" i="1"/>
  <c r="L259524" i="1"/>
  <c r="H259524" i="1" s="1"/>
  <c r="I259524" i="1" s="1"/>
  <c r="K259525" i="1"/>
  <c r="L259525" i="1"/>
  <c r="H259525" i="1" s="1"/>
  <c r="I259525" i="1" s="1"/>
  <c r="K259526" i="1"/>
  <c r="L259526" i="1"/>
  <c r="H259526" i="1" s="1"/>
  <c r="I259526" i="1" s="1"/>
  <c r="K259527" i="1"/>
  <c r="L259527" i="1"/>
  <c r="H259527" i="1" s="1"/>
  <c r="I259527" i="1" s="1"/>
  <c r="K259528" i="1"/>
  <c r="L259528" i="1"/>
  <c r="H259528" i="1" s="1"/>
  <c r="I259528" i="1" s="1"/>
  <c r="K259529" i="1"/>
  <c r="L259529" i="1"/>
  <c r="H259529" i="1" s="1"/>
  <c r="I259529" i="1" s="1"/>
  <c r="K259530" i="1"/>
  <c r="L259530" i="1"/>
  <c r="H259530" i="1" s="1"/>
  <c r="I259530" i="1" s="1"/>
  <c r="K259531" i="1"/>
  <c r="L259531" i="1"/>
  <c r="H259531" i="1" s="1"/>
  <c r="I259531" i="1" s="1"/>
  <c r="K259532" i="1"/>
  <c r="L259532" i="1"/>
  <c r="H259532" i="1" s="1"/>
  <c r="I259532" i="1" s="1"/>
  <c r="K259533" i="1"/>
  <c r="L259533" i="1"/>
  <c r="H259533" i="1" s="1"/>
  <c r="I259533" i="1" s="1"/>
  <c r="K259534" i="1"/>
  <c r="L259534" i="1"/>
  <c r="H259534" i="1" s="1"/>
  <c r="I259534" i="1" s="1"/>
  <c r="K259535" i="1"/>
  <c r="L259535" i="1"/>
  <c r="H259535" i="1" s="1"/>
  <c r="I259535" i="1" s="1"/>
  <c r="K259536" i="1"/>
  <c r="L259536" i="1"/>
  <c r="H259536" i="1" s="1"/>
  <c r="I259536" i="1" s="1"/>
  <c r="K259537" i="1"/>
  <c r="L259537" i="1"/>
  <c r="H259537" i="1" s="1"/>
  <c r="I259537" i="1" s="1"/>
  <c r="K259538" i="1"/>
  <c r="L259538" i="1"/>
  <c r="H259538" i="1" s="1"/>
  <c r="I259538" i="1" s="1"/>
  <c r="K259539" i="1"/>
  <c r="L259539" i="1"/>
  <c r="H259539" i="1" s="1"/>
  <c r="I259539" i="1" s="1"/>
  <c r="K259540" i="1"/>
  <c r="L259540" i="1"/>
  <c r="H259540" i="1" s="1"/>
  <c r="I259540" i="1" s="1"/>
  <c r="K259541" i="1"/>
  <c r="L259541" i="1"/>
  <c r="H259541" i="1" s="1"/>
  <c r="I259541" i="1" s="1"/>
  <c r="K259542" i="1"/>
  <c r="L259542" i="1"/>
  <c r="H259542" i="1" s="1"/>
  <c r="I259542" i="1" s="1"/>
  <c r="K259543" i="1"/>
  <c r="L259543" i="1"/>
  <c r="H259543" i="1" s="1"/>
  <c r="I259543" i="1" s="1"/>
  <c r="K259544" i="1"/>
  <c r="L259544" i="1"/>
  <c r="H259544" i="1" s="1"/>
  <c r="I259544" i="1" s="1"/>
  <c r="K259545" i="1"/>
  <c r="L259545" i="1"/>
  <c r="H259545" i="1" s="1"/>
  <c r="I259545" i="1" s="1"/>
  <c r="K259546" i="1"/>
  <c r="L259546" i="1"/>
  <c r="H259546" i="1" s="1"/>
  <c r="I259546" i="1" s="1"/>
  <c r="K259547" i="1"/>
  <c r="L259547" i="1"/>
  <c r="H259547" i="1" s="1"/>
  <c r="I259547" i="1" s="1"/>
  <c r="K259548" i="1"/>
  <c r="L259548" i="1"/>
  <c r="H259548" i="1" s="1"/>
  <c r="I259548" i="1" s="1"/>
  <c r="K259549" i="1"/>
  <c r="L259549" i="1"/>
  <c r="H259549" i="1" s="1"/>
  <c r="I259549" i="1" s="1"/>
  <c r="K259550" i="1"/>
  <c r="L259550" i="1"/>
  <c r="H259550" i="1" s="1"/>
  <c r="I259550" i="1" s="1"/>
  <c r="K259551" i="1"/>
  <c r="L259551" i="1"/>
  <c r="H259551" i="1" s="1"/>
  <c r="I259551" i="1" s="1"/>
  <c r="K259552" i="1"/>
  <c r="L259552" i="1"/>
  <c r="H259552" i="1" s="1"/>
  <c r="I259552" i="1" s="1"/>
  <c r="K259553" i="1"/>
  <c r="L259553" i="1"/>
  <c r="H259553" i="1" s="1"/>
  <c r="I259553" i="1" s="1"/>
  <c r="K259554" i="1"/>
  <c r="L259554" i="1"/>
  <c r="H259554" i="1" s="1"/>
  <c r="I259554" i="1" s="1"/>
  <c r="K259555" i="1"/>
  <c r="L259555" i="1"/>
  <c r="H259555" i="1" s="1"/>
  <c r="I259555" i="1" s="1"/>
  <c r="K259556" i="1"/>
  <c r="L259556" i="1"/>
  <c r="H259556" i="1" s="1"/>
  <c r="I259556" i="1" s="1"/>
  <c r="K259557" i="1"/>
  <c r="L259557" i="1"/>
  <c r="H259557" i="1" s="1"/>
  <c r="I259557" i="1" s="1"/>
  <c r="K259558" i="1"/>
  <c r="L259558" i="1"/>
  <c r="H259558" i="1" s="1"/>
  <c r="I259558" i="1" s="1"/>
  <c r="K259559" i="1"/>
  <c r="L259559" i="1"/>
  <c r="H259559" i="1" s="1"/>
  <c r="I259559" i="1" s="1"/>
  <c r="K259560" i="1"/>
  <c r="L259560" i="1"/>
  <c r="H259560" i="1" s="1"/>
  <c r="I259560" i="1" s="1"/>
  <c r="K259561" i="1"/>
  <c r="L259561" i="1"/>
  <c r="H259561" i="1" s="1"/>
  <c r="I259561" i="1" s="1"/>
  <c r="K259562" i="1"/>
  <c r="L259562" i="1"/>
  <c r="H259562" i="1" s="1"/>
  <c r="I259562" i="1" s="1"/>
  <c r="K259563" i="1"/>
  <c r="L259563" i="1"/>
  <c r="H259563" i="1" s="1"/>
  <c r="I259563" i="1" s="1"/>
  <c r="K259564" i="1"/>
  <c r="L259564" i="1"/>
  <c r="H259564" i="1" s="1"/>
  <c r="I259564" i="1" s="1"/>
  <c r="K259565" i="1"/>
  <c r="L259565" i="1"/>
  <c r="H259565" i="1" s="1"/>
  <c r="I259565" i="1" s="1"/>
  <c r="K259566" i="1"/>
  <c r="L259566" i="1"/>
  <c r="H259566" i="1" s="1"/>
  <c r="I259566" i="1" s="1"/>
  <c r="K259567" i="1"/>
  <c r="L259567" i="1"/>
  <c r="H259567" i="1" s="1"/>
  <c r="I259567" i="1" s="1"/>
  <c r="K259568" i="1"/>
  <c r="L259568" i="1"/>
  <c r="H259568" i="1" s="1"/>
  <c r="I259568" i="1" s="1"/>
  <c r="K259569" i="1"/>
  <c r="L259569" i="1"/>
  <c r="H259569" i="1" s="1"/>
  <c r="I259569" i="1" s="1"/>
  <c r="K259570" i="1"/>
  <c r="L259570" i="1"/>
  <c r="H259570" i="1" s="1"/>
  <c r="I259570" i="1" s="1"/>
  <c r="K259571" i="1"/>
  <c r="L259571" i="1"/>
  <c r="H259571" i="1" s="1"/>
  <c r="I259571" i="1" s="1"/>
  <c r="K259572" i="1"/>
  <c r="L259572" i="1"/>
  <c r="H259572" i="1" s="1"/>
  <c r="I259572" i="1" s="1"/>
  <c r="K259573" i="1"/>
  <c r="L259573" i="1"/>
  <c r="H259573" i="1" s="1"/>
  <c r="I259573" i="1" s="1"/>
  <c r="K259574" i="1"/>
  <c r="L259574" i="1"/>
  <c r="H259574" i="1" s="1"/>
  <c r="I259574" i="1" s="1"/>
  <c r="K259575" i="1"/>
  <c r="L259575" i="1"/>
  <c r="H259575" i="1" s="1"/>
  <c r="I259575" i="1" s="1"/>
  <c r="K259576" i="1"/>
  <c r="L259576" i="1"/>
  <c r="H259576" i="1" s="1"/>
  <c r="I259576" i="1" s="1"/>
  <c r="K259577" i="1"/>
  <c r="L259577" i="1"/>
  <c r="H259577" i="1" s="1"/>
  <c r="I259577" i="1" s="1"/>
  <c r="K259578" i="1"/>
  <c r="L259578" i="1"/>
  <c r="H259578" i="1" s="1"/>
  <c r="I259578" i="1" s="1"/>
  <c r="K259579" i="1"/>
  <c r="L259579" i="1"/>
  <c r="H259579" i="1" s="1"/>
  <c r="I259579" i="1" s="1"/>
  <c r="K259580" i="1"/>
  <c r="L259580" i="1"/>
  <c r="H259580" i="1" s="1"/>
  <c r="I259580" i="1" s="1"/>
  <c r="K259581" i="1"/>
  <c r="L259581" i="1"/>
  <c r="H259581" i="1" s="1"/>
  <c r="I259581" i="1" s="1"/>
  <c r="K259582" i="1"/>
  <c r="L259582" i="1"/>
  <c r="H259582" i="1" s="1"/>
  <c r="I259582" i="1" s="1"/>
  <c r="K259583" i="1"/>
  <c r="L259583" i="1"/>
  <c r="H259583" i="1" s="1"/>
  <c r="I259583" i="1" s="1"/>
  <c r="K259584" i="1"/>
  <c r="L259584" i="1"/>
  <c r="H259584" i="1" s="1"/>
  <c r="I259584" i="1" s="1"/>
  <c r="K259585" i="1"/>
  <c r="L259585" i="1"/>
  <c r="H259585" i="1" s="1"/>
  <c r="I259585" i="1" s="1"/>
  <c r="K259586" i="1"/>
  <c r="L259586" i="1"/>
  <c r="H259586" i="1" s="1"/>
  <c r="I259586" i="1" s="1"/>
  <c r="K259587" i="1"/>
  <c r="L259587" i="1"/>
  <c r="H259587" i="1" s="1"/>
  <c r="I259587" i="1" s="1"/>
  <c r="K259588" i="1"/>
  <c r="L259588" i="1"/>
  <c r="H259588" i="1" s="1"/>
  <c r="I259588" i="1" s="1"/>
  <c r="K259589" i="1"/>
  <c r="L259589" i="1"/>
  <c r="H259589" i="1" s="1"/>
  <c r="I259589" i="1" s="1"/>
  <c r="K259590" i="1"/>
  <c r="L259590" i="1"/>
  <c r="H259590" i="1" s="1"/>
  <c r="I259590" i="1" s="1"/>
  <c r="K259591" i="1"/>
  <c r="L259591" i="1"/>
  <c r="H259591" i="1" s="1"/>
  <c r="I259591" i="1" s="1"/>
  <c r="K259592" i="1"/>
  <c r="L259592" i="1"/>
  <c r="H259592" i="1" s="1"/>
  <c r="I259592" i="1" s="1"/>
  <c r="K259593" i="1"/>
  <c r="L259593" i="1"/>
  <c r="H259593" i="1" s="1"/>
  <c r="I259593" i="1" s="1"/>
  <c r="K259594" i="1"/>
  <c r="L259594" i="1"/>
  <c r="H259594" i="1" s="1"/>
  <c r="I259594" i="1" s="1"/>
  <c r="K259595" i="1"/>
  <c r="L259595" i="1"/>
  <c r="H259595" i="1" s="1"/>
  <c r="I259595" i="1" s="1"/>
  <c r="K259596" i="1"/>
  <c r="L259596" i="1"/>
  <c r="H259596" i="1" s="1"/>
  <c r="I259596" i="1" s="1"/>
  <c r="K259597" i="1"/>
  <c r="L259597" i="1"/>
  <c r="H259597" i="1" s="1"/>
  <c r="I259597" i="1" s="1"/>
  <c r="K259598" i="1"/>
  <c r="L259598" i="1"/>
  <c r="H259598" i="1" s="1"/>
  <c r="I259598" i="1" s="1"/>
  <c r="K259599" i="1"/>
  <c r="L259599" i="1"/>
  <c r="H259599" i="1" s="1"/>
  <c r="I259599" i="1" s="1"/>
  <c r="K259600" i="1"/>
  <c r="L259600" i="1"/>
  <c r="H259600" i="1" s="1"/>
  <c r="I259600" i="1" s="1"/>
  <c r="K259601" i="1"/>
  <c r="L259601" i="1"/>
  <c r="H259601" i="1" s="1"/>
  <c r="I259601" i="1" s="1"/>
  <c r="K259602" i="1"/>
  <c r="L259602" i="1"/>
  <c r="H259602" i="1" s="1"/>
  <c r="I259602" i="1" s="1"/>
  <c r="K259603" i="1"/>
  <c r="L259603" i="1"/>
  <c r="H259603" i="1" s="1"/>
  <c r="I259603" i="1" s="1"/>
  <c r="K259604" i="1"/>
  <c r="L259604" i="1"/>
  <c r="H259604" i="1" s="1"/>
  <c r="I259604" i="1" s="1"/>
  <c r="K259605" i="1"/>
  <c r="L259605" i="1"/>
  <c r="H259605" i="1" s="1"/>
  <c r="I259605" i="1" s="1"/>
  <c r="K259606" i="1"/>
  <c r="L259606" i="1"/>
  <c r="H259606" i="1" s="1"/>
  <c r="I259606" i="1" s="1"/>
  <c r="K259607" i="1"/>
  <c r="L259607" i="1"/>
  <c r="H259607" i="1" s="1"/>
  <c r="I259607" i="1" s="1"/>
  <c r="K259608" i="1"/>
  <c r="L259608" i="1"/>
  <c r="H259608" i="1" s="1"/>
  <c r="I259608" i="1" s="1"/>
  <c r="K259609" i="1"/>
  <c r="L259609" i="1"/>
  <c r="H259609" i="1" s="1"/>
  <c r="I259609" i="1" s="1"/>
  <c r="K259610" i="1"/>
  <c r="L259610" i="1"/>
  <c r="H259610" i="1" s="1"/>
  <c r="I259610" i="1" s="1"/>
  <c r="K259611" i="1"/>
  <c r="L259611" i="1"/>
  <c r="H259611" i="1" s="1"/>
  <c r="I259611" i="1" s="1"/>
  <c r="K259612" i="1"/>
  <c r="L259612" i="1"/>
  <c r="H259612" i="1" s="1"/>
  <c r="I259612" i="1" s="1"/>
  <c r="K259613" i="1"/>
  <c r="L259613" i="1"/>
  <c r="H259613" i="1" s="1"/>
  <c r="I259613" i="1" s="1"/>
  <c r="K259614" i="1"/>
  <c r="L259614" i="1"/>
  <c r="H259614" i="1" s="1"/>
  <c r="I259614" i="1" s="1"/>
  <c r="K259615" i="1"/>
  <c r="L259615" i="1"/>
  <c r="H259615" i="1" s="1"/>
  <c r="I259615" i="1" s="1"/>
  <c r="K259616" i="1"/>
  <c r="L259616" i="1"/>
  <c r="H259616" i="1" s="1"/>
  <c r="I259616" i="1" s="1"/>
  <c r="K259617" i="1"/>
  <c r="L259617" i="1"/>
  <c r="H259617" i="1" s="1"/>
  <c r="I259617" i="1" s="1"/>
  <c r="K259618" i="1"/>
  <c r="L259618" i="1"/>
  <c r="H259618" i="1" s="1"/>
  <c r="I259618" i="1" s="1"/>
  <c r="K259619" i="1"/>
  <c r="L259619" i="1"/>
  <c r="H259619" i="1" s="1"/>
  <c r="I259619" i="1" s="1"/>
  <c r="K259620" i="1"/>
  <c r="L259620" i="1"/>
  <c r="H259620" i="1" s="1"/>
  <c r="I259620" i="1" s="1"/>
  <c r="K259621" i="1"/>
  <c r="L259621" i="1"/>
  <c r="H259621" i="1" s="1"/>
  <c r="I259621" i="1" s="1"/>
  <c r="K259622" i="1"/>
  <c r="L259622" i="1"/>
  <c r="H259622" i="1" s="1"/>
  <c r="I259622" i="1" s="1"/>
  <c r="K259623" i="1"/>
  <c r="L259623" i="1"/>
  <c r="H259623" i="1" s="1"/>
  <c r="I259623" i="1" s="1"/>
  <c r="K259624" i="1"/>
  <c r="L259624" i="1"/>
  <c r="H259624" i="1" s="1"/>
  <c r="I259624" i="1" s="1"/>
  <c r="K259625" i="1"/>
  <c r="L259625" i="1"/>
  <c r="H259625" i="1" s="1"/>
  <c r="I259625" i="1" s="1"/>
  <c r="K259626" i="1"/>
  <c r="L259626" i="1"/>
  <c r="H259626" i="1" s="1"/>
  <c r="I259626" i="1" s="1"/>
  <c r="K259627" i="1"/>
  <c r="L259627" i="1"/>
  <c r="H259627" i="1" s="1"/>
  <c r="I259627" i="1" s="1"/>
  <c r="K259628" i="1"/>
  <c r="L259628" i="1"/>
  <c r="H259628" i="1" s="1"/>
  <c r="I259628" i="1" s="1"/>
  <c r="K259629" i="1"/>
  <c r="L259629" i="1"/>
  <c r="H259629" i="1" s="1"/>
  <c r="I259629" i="1" s="1"/>
  <c r="K259630" i="1"/>
  <c r="L259630" i="1"/>
  <c r="H259630" i="1" s="1"/>
  <c r="I259630" i="1" s="1"/>
  <c r="K259631" i="1"/>
  <c r="L259631" i="1"/>
  <c r="H259631" i="1" s="1"/>
  <c r="I259631" i="1" s="1"/>
  <c r="K259632" i="1"/>
  <c r="L259632" i="1"/>
  <c r="H259632" i="1" s="1"/>
  <c r="I259632" i="1" s="1"/>
  <c r="K259633" i="1"/>
  <c r="L259633" i="1"/>
  <c r="H259633" i="1" s="1"/>
  <c r="I259633" i="1" s="1"/>
  <c r="K259634" i="1"/>
  <c r="L259634" i="1"/>
  <c r="H259634" i="1" s="1"/>
  <c r="I259634" i="1" s="1"/>
  <c r="K259635" i="1"/>
  <c r="L259635" i="1"/>
  <c r="H259635" i="1" s="1"/>
  <c r="I259635" i="1" s="1"/>
  <c r="K259636" i="1"/>
  <c r="L259636" i="1"/>
  <c r="H259636" i="1" s="1"/>
  <c r="I259636" i="1" s="1"/>
  <c r="K259637" i="1"/>
  <c r="L259637" i="1"/>
  <c r="H259637" i="1" s="1"/>
  <c r="I259637" i="1" s="1"/>
  <c r="K259638" i="1"/>
  <c r="L259638" i="1"/>
  <c r="H259638" i="1" s="1"/>
  <c r="I259638" i="1" s="1"/>
  <c r="K259639" i="1"/>
  <c r="L259639" i="1"/>
  <c r="H259639" i="1" s="1"/>
  <c r="I259639" i="1" s="1"/>
  <c r="K259640" i="1"/>
  <c r="L259640" i="1"/>
  <c r="H259640" i="1" s="1"/>
  <c r="I259640" i="1" s="1"/>
  <c r="K259641" i="1"/>
  <c r="L259641" i="1"/>
  <c r="H259641" i="1" s="1"/>
  <c r="I259641" i="1" s="1"/>
  <c r="K259642" i="1"/>
  <c r="L259642" i="1"/>
  <c r="H259642" i="1" s="1"/>
  <c r="I259642" i="1" s="1"/>
  <c r="K259643" i="1"/>
  <c r="L259643" i="1"/>
  <c r="H259643" i="1" s="1"/>
  <c r="I259643" i="1" s="1"/>
  <c r="K259644" i="1"/>
  <c r="L259644" i="1"/>
  <c r="H259644" i="1" s="1"/>
  <c r="I259644" i="1" s="1"/>
  <c r="K259645" i="1"/>
  <c r="L259645" i="1"/>
  <c r="H259645" i="1" s="1"/>
  <c r="I259645" i="1" s="1"/>
  <c r="K259646" i="1"/>
  <c r="L259646" i="1"/>
  <c r="H259646" i="1" s="1"/>
  <c r="I259646" i="1" s="1"/>
  <c r="K259647" i="1"/>
  <c r="L259647" i="1"/>
  <c r="H259647" i="1" s="1"/>
  <c r="I259647" i="1" s="1"/>
  <c r="K259648" i="1"/>
  <c r="L259648" i="1"/>
  <c r="H259648" i="1" s="1"/>
  <c r="I259648" i="1" s="1"/>
  <c r="K259649" i="1"/>
  <c r="L259649" i="1"/>
  <c r="H259649" i="1" s="1"/>
  <c r="I259649" i="1" s="1"/>
  <c r="K259650" i="1"/>
  <c r="L259650" i="1"/>
  <c r="H259650" i="1" s="1"/>
  <c r="I259650" i="1" s="1"/>
  <c r="K259651" i="1"/>
  <c r="L259651" i="1"/>
  <c r="H259651" i="1" s="1"/>
  <c r="I259651" i="1" s="1"/>
  <c r="K259652" i="1"/>
  <c r="L259652" i="1"/>
  <c r="H259652" i="1" s="1"/>
  <c r="I259652" i="1" s="1"/>
  <c r="K259653" i="1"/>
  <c r="L259653" i="1"/>
  <c r="H259653" i="1" s="1"/>
  <c r="I259653" i="1" s="1"/>
  <c r="K259654" i="1"/>
  <c r="L259654" i="1"/>
  <c r="H259654" i="1" s="1"/>
  <c r="I259654" i="1" s="1"/>
  <c r="K259655" i="1"/>
  <c r="L259655" i="1"/>
  <c r="H259655" i="1" s="1"/>
  <c r="I259655" i="1" s="1"/>
  <c r="K259656" i="1"/>
  <c r="L259656" i="1"/>
  <c r="H259656" i="1" s="1"/>
  <c r="I259656" i="1" s="1"/>
  <c r="K259657" i="1"/>
  <c r="L259657" i="1"/>
  <c r="H259657" i="1" s="1"/>
  <c r="I259657" i="1" s="1"/>
  <c r="K259658" i="1"/>
  <c r="L259658" i="1"/>
  <c r="H259658" i="1" s="1"/>
  <c r="I259658" i="1" s="1"/>
  <c r="K259659" i="1"/>
  <c r="L259659" i="1"/>
  <c r="H259659" i="1" s="1"/>
  <c r="I259659" i="1" s="1"/>
  <c r="K259660" i="1"/>
  <c r="L259660" i="1"/>
  <c r="H259660" i="1" s="1"/>
  <c r="I259660" i="1" s="1"/>
  <c r="K259661" i="1"/>
  <c r="L259661" i="1"/>
  <c r="H259661" i="1" s="1"/>
  <c r="I259661" i="1" s="1"/>
  <c r="K259662" i="1"/>
  <c r="L259662" i="1"/>
  <c r="H259662" i="1" s="1"/>
  <c r="I259662" i="1" s="1"/>
  <c r="K259663" i="1"/>
  <c r="L259663" i="1"/>
  <c r="H259663" i="1" s="1"/>
  <c r="I259663" i="1" s="1"/>
  <c r="K259664" i="1"/>
  <c r="L259664" i="1"/>
  <c r="H259664" i="1" s="1"/>
  <c r="I259664" i="1" s="1"/>
  <c r="K259665" i="1"/>
  <c r="L259665" i="1"/>
  <c r="H259665" i="1" s="1"/>
  <c r="I259665" i="1" s="1"/>
  <c r="K259666" i="1"/>
  <c r="L259666" i="1"/>
  <c r="H259666" i="1" s="1"/>
  <c r="I259666" i="1" s="1"/>
  <c r="K259667" i="1"/>
  <c r="L259667" i="1"/>
  <c r="H259667" i="1" s="1"/>
  <c r="I259667" i="1" s="1"/>
  <c r="K259668" i="1"/>
  <c r="L259668" i="1"/>
  <c r="H259668" i="1" s="1"/>
  <c r="I259668" i="1" s="1"/>
  <c r="K259669" i="1"/>
  <c r="L259669" i="1"/>
  <c r="H259669" i="1" s="1"/>
  <c r="I259669" i="1" s="1"/>
  <c r="K259670" i="1"/>
  <c r="L259670" i="1"/>
  <c r="H259670" i="1" s="1"/>
  <c r="I259670" i="1" s="1"/>
  <c r="K259671" i="1"/>
  <c r="L259671" i="1"/>
  <c r="H259671" i="1" s="1"/>
  <c r="I259671" i="1" s="1"/>
  <c r="K259672" i="1"/>
  <c r="L259672" i="1"/>
  <c r="H259672" i="1" s="1"/>
  <c r="I259672" i="1" s="1"/>
  <c r="K259673" i="1"/>
  <c r="L259673" i="1"/>
  <c r="H259673" i="1" s="1"/>
  <c r="I259673" i="1" s="1"/>
  <c r="K259674" i="1"/>
  <c r="L259674" i="1"/>
  <c r="H259674" i="1" s="1"/>
  <c r="I259674" i="1" s="1"/>
  <c r="K259675" i="1"/>
  <c r="L259675" i="1"/>
  <c r="H259675" i="1" s="1"/>
  <c r="I259675" i="1" s="1"/>
  <c r="K259676" i="1"/>
  <c r="L259676" i="1"/>
  <c r="H259676" i="1" s="1"/>
  <c r="I259676" i="1" s="1"/>
  <c r="K259677" i="1"/>
  <c r="L259677" i="1"/>
  <c r="H259677" i="1" s="1"/>
  <c r="I259677" i="1" s="1"/>
  <c r="K259678" i="1"/>
  <c r="L259678" i="1"/>
  <c r="H259678" i="1" s="1"/>
  <c r="I259678" i="1" s="1"/>
  <c r="K259679" i="1"/>
  <c r="L259679" i="1"/>
  <c r="H259679" i="1" s="1"/>
  <c r="I259679" i="1" s="1"/>
  <c r="K259680" i="1"/>
  <c r="L259680" i="1"/>
  <c r="H259680" i="1" s="1"/>
  <c r="I259680" i="1" s="1"/>
  <c r="K259681" i="1"/>
  <c r="L259681" i="1"/>
  <c r="H259681" i="1" s="1"/>
  <c r="I259681" i="1" s="1"/>
  <c r="K259682" i="1"/>
  <c r="L259682" i="1"/>
  <c r="H259682" i="1" s="1"/>
  <c r="I259682" i="1" s="1"/>
  <c r="K259683" i="1"/>
  <c r="L259683" i="1"/>
  <c r="H259683" i="1" s="1"/>
  <c r="I259683" i="1" s="1"/>
  <c r="K259684" i="1"/>
  <c r="L259684" i="1"/>
  <c r="H259684" i="1" s="1"/>
  <c r="I259684" i="1" s="1"/>
  <c r="K259685" i="1"/>
  <c r="L259685" i="1"/>
  <c r="H259685" i="1" s="1"/>
  <c r="I259685" i="1" s="1"/>
  <c r="K259686" i="1"/>
  <c r="L259686" i="1"/>
  <c r="H259686" i="1" s="1"/>
  <c r="I259686" i="1" s="1"/>
  <c r="K259687" i="1"/>
  <c r="L259687" i="1"/>
  <c r="H259687" i="1" s="1"/>
  <c r="I259687" i="1" s="1"/>
  <c r="K259688" i="1"/>
  <c r="L259688" i="1"/>
  <c r="H259688" i="1" s="1"/>
  <c r="I259688" i="1" s="1"/>
  <c r="K259689" i="1"/>
  <c r="L259689" i="1"/>
  <c r="H259689" i="1" s="1"/>
  <c r="I259689" i="1" s="1"/>
  <c r="K259690" i="1"/>
  <c r="L259690" i="1"/>
  <c r="H259690" i="1" s="1"/>
  <c r="I259690" i="1" s="1"/>
  <c r="K259691" i="1"/>
  <c r="L259691" i="1"/>
  <c r="H259691" i="1" s="1"/>
  <c r="I259691" i="1" s="1"/>
  <c r="K259692" i="1"/>
  <c r="L259692" i="1"/>
  <c r="H259692" i="1" s="1"/>
  <c r="I259692" i="1" s="1"/>
  <c r="K259693" i="1"/>
  <c r="L259693" i="1"/>
  <c r="H259693" i="1" s="1"/>
  <c r="I259693" i="1" s="1"/>
  <c r="K259694" i="1"/>
  <c r="L259694" i="1"/>
  <c r="H259694" i="1" s="1"/>
  <c r="I259694" i="1" s="1"/>
  <c r="K259695" i="1"/>
  <c r="L259695" i="1"/>
  <c r="H259695" i="1" s="1"/>
  <c r="I259695" i="1" s="1"/>
  <c r="K259696" i="1"/>
  <c r="L259696" i="1"/>
  <c r="H259696" i="1" s="1"/>
  <c r="I259696" i="1" s="1"/>
  <c r="K259697" i="1"/>
  <c r="L259697" i="1"/>
  <c r="H259697" i="1" s="1"/>
  <c r="I259697" i="1" s="1"/>
  <c r="K259698" i="1"/>
  <c r="L259698" i="1"/>
  <c r="H259698" i="1" s="1"/>
  <c r="I259698" i="1" s="1"/>
  <c r="K259699" i="1"/>
  <c r="L259699" i="1"/>
  <c r="H259699" i="1" s="1"/>
  <c r="I259699" i="1" s="1"/>
  <c r="K259700" i="1"/>
  <c r="L259700" i="1"/>
  <c r="H259700" i="1" s="1"/>
  <c r="I259700" i="1" s="1"/>
  <c r="K259701" i="1"/>
  <c r="L259701" i="1"/>
  <c r="H259701" i="1" s="1"/>
  <c r="I259701" i="1" s="1"/>
  <c r="K259702" i="1"/>
  <c r="L259702" i="1"/>
  <c r="H259702" i="1" s="1"/>
  <c r="I259702" i="1" s="1"/>
  <c r="K259703" i="1"/>
  <c r="L259703" i="1"/>
  <c r="H259703" i="1" s="1"/>
  <c r="I259703" i="1" s="1"/>
  <c r="K259704" i="1"/>
  <c r="L259704" i="1"/>
  <c r="H259704" i="1" s="1"/>
  <c r="I259704" i="1" s="1"/>
  <c r="K259705" i="1"/>
  <c r="L259705" i="1"/>
  <c r="H259705" i="1" s="1"/>
  <c r="I259705" i="1" s="1"/>
  <c r="K259706" i="1"/>
  <c r="L259706" i="1"/>
  <c r="H259706" i="1" s="1"/>
  <c r="I259706" i="1" s="1"/>
  <c r="K259707" i="1"/>
  <c r="L259707" i="1"/>
  <c r="H259707" i="1" s="1"/>
  <c r="I259707" i="1" s="1"/>
  <c r="K259708" i="1"/>
  <c r="L259708" i="1"/>
  <c r="H259708" i="1" s="1"/>
  <c r="I259708" i="1" s="1"/>
  <c r="K259709" i="1"/>
  <c r="L259709" i="1"/>
  <c r="H259709" i="1" s="1"/>
  <c r="I259709" i="1" s="1"/>
  <c r="K259710" i="1"/>
  <c r="L259710" i="1"/>
  <c r="H259710" i="1" s="1"/>
  <c r="I259710" i="1" s="1"/>
  <c r="K259711" i="1"/>
  <c r="L259711" i="1"/>
  <c r="H259711" i="1" s="1"/>
  <c r="I259711" i="1" s="1"/>
  <c r="K259712" i="1"/>
  <c r="L259712" i="1"/>
  <c r="H259712" i="1" s="1"/>
  <c r="I259712" i="1" s="1"/>
  <c r="K259713" i="1"/>
  <c r="L259713" i="1"/>
  <c r="H259713" i="1" s="1"/>
  <c r="I259713" i="1" s="1"/>
  <c r="K259714" i="1"/>
  <c r="L259714" i="1"/>
  <c r="H259714" i="1" s="1"/>
  <c r="I259714" i="1" s="1"/>
  <c r="K259715" i="1"/>
  <c r="L259715" i="1"/>
  <c r="H259715" i="1" s="1"/>
  <c r="I259715" i="1" s="1"/>
  <c r="K259716" i="1"/>
  <c r="L259716" i="1"/>
  <c r="H259716" i="1" s="1"/>
  <c r="I259716" i="1" s="1"/>
  <c r="K259717" i="1"/>
  <c r="L259717" i="1"/>
  <c r="H259717" i="1" s="1"/>
  <c r="I259717" i="1" s="1"/>
  <c r="K259718" i="1"/>
  <c r="L259718" i="1"/>
  <c r="H259718" i="1" s="1"/>
  <c r="I259718" i="1" s="1"/>
  <c r="K259719" i="1"/>
  <c r="L259719" i="1"/>
  <c r="H259719" i="1" s="1"/>
  <c r="I259719" i="1" s="1"/>
  <c r="K259720" i="1"/>
  <c r="L259720" i="1"/>
  <c r="H259720" i="1" s="1"/>
  <c r="I259720" i="1" s="1"/>
  <c r="K259721" i="1"/>
  <c r="L259721" i="1"/>
  <c r="H259721" i="1" s="1"/>
  <c r="I259721" i="1" s="1"/>
  <c r="K259722" i="1"/>
  <c r="L259722" i="1"/>
  <c r="H259722" i="1" s="1"/>
  <c r="I259722" i="1" s="1"/>
  <c r="K259723" i="1"/>
  <c r="L259723" i="1"/>
  <c r="H259723" i="1" s="1"/>
  <c r="I259723" i="1" s="1"/>
  <c r="K259724" i="1"/>
  <c r="L259724" i="1"/>
  <c r="H259724" i="1" s="1"/>
  <c r="I259724" i="1" s="1"/>
  <c r="K259725" i="1"/>
  <c r="L259725" i="1"/>
  <c r="H259725" i="1" s="1"/>
  <c r="I259725" i="1" s="1"/>
  <c r="K259726" i="1"/>
  <c r="L259726" i="1"/>
  <c r="H259726" i="1" s="1"/>
  <c r="I259726" i="1" s="1"/>
  <c r="K259727" i="1"/>
  <c r="L259727" i="1"/>
  <c r="H259727" i="1" s="1"/>
  <c r="I259727" i="1" s="1"/>
  <c r="K259728" i="1"/>
  <c r="L259728" i="1"/>
  <c r="H259728" i="1" s="1"/>
  <c r="I259728" i="1" s="1"/>
  <c r="K259729" i="1"/>
  <c r="L259729" i="1"/>
  <c r="H259729" i="1" s="1"/>
  <c r="I259729" i="1" s="1"/>
  <c r="K259730" i="1"/>
  <c r="L259730" i="1"/>
  <c r="H259730" i="1" s="1"/>
  <c r="I259730" i="1" s="1"/>
  <c r="K259731" i="1"/>
  <c r="L259731" i="1"/>
  <c r="H259731" i="1" s="1"/>
  <c r="I259731" i="1" s="1"/>
  <c r="K259732" i="1"/>
  <c r="L259732" i="1"/>
  <c r="H259732" i="1" s="1"/>
  <c r="I259732" i="1" s="1"/>
  <c r="K259733" i="1"/>
  <c r="L259733" i="1"/>
  <c r="H259733" i="1" s="1"/>
  <c r="I259733" i="1" s="1"/>
  <c r="K259734" i="1"/>
  <c r="L259734" i="1"/>
  <c r="H259734" i="1" s="1"/>
  <c r="I259734" i="1" s="1"/>
  <c r="K259735" i="1"/>
  <c r="L259735" i="1"/>
  <c r="H259735" i="1" s="1"/>
  <c r="I259735" i="1" s="1"/>
  <c r="K259736" i="1"/>
  <c r="L259736" i="1"/>
  <c r="H259736" i="1" s="1"/>
  <c r="I259736" i="1" s="1"/>
  <c r="K259737" i="1"/>
  <c r="L259737" i="1"/>
  <c r="H259737" i="1" s="1"/>
  <c r="I259737" i="1" s="1"/>
  <c r="K259738" i="1"/>
  <c r="L259738" i="1"/>
  <c r="H259738" i="1" s="1"/>
  <c r="I259738" i="1" s="1"/>
  <c r="K259739" i="1"/>
  <c r="L259739" i="1"/>
  <c r="H259739" i="1" s="1"/>
  <c r="I259739" i="1" s="1"/>
  <c r="K259740" i="1"/>
  <c r="L259740" i="1"/>
  <c r="H259740" i="1" s="1"/>
  <c r="I259740" i="1" s="1"/>
  <c r="K259741" i="1"/>
  <c r="L259741" i="1"/>
  <c r="H259741" i="1" s="1"/>
  <c r="I259741" i="1" s="1"/>
  <c r="K259742" i="1"/>
  <c r="L259742" i="1"/>
  <c r="H259742" i="1" s="1"/>
  <c r="I259742" i="1" s="1"/>
  <c r="K259743" i="1"/>
  <c r="L259743" i="1"/>
  <c r="H259743" i="1" s="1"/>
  <c r="I259743" i="1" s="1"/>
  <c r="K259744" i="1"/>
  <c r="L259744" i="1"/>
  <c r="H259744" i="1" s="1"/>
  <c r="I259744" i="1" s="1"/>
  <c r="K259745" i="1"/>
  <c r="L259745" i="1"/>
  <c r="H259745" i="1" s="1"/>
  <c r="I259745" i="1" s="1"/>
  <c r="K259746" i="1"/>
  <c r="L259746" i="1"/>
  <c r="H259746" i="1" s="1"/>
  <c r="I259746" i="1" s="1"/>
  <c r="K259747" i="1"/>
  <c r="L259747" i="1"/>
  <c r="H259747" i="1" s="1"/>
  <c r="I259747" i="1" s="1"/>
  <c r="K259748" i="1"/>
  <c r="L259748" i="1"/>
  <c r="H259748" i="1" s="1"/>
  <c r="I259748" i="1" s="1"/>
  <c r="K259749" i="1"/>
  <c r="L259749" i="1"/>
  <c r="H259749" i="1" s="1"/>
  <c r="I259749" i="1" s="1"/>
  <c r="K259750" i="1"/>
  <c r="L259750" i="1"/>
  <c r="H259750" i="1" s="1"/>
  <c r="I259750" i="1" s="1"/>
  <c r="K259751" i="1"/>
  <c r="L259751" i="1"/>
  <c r="H259751" i="1" s="1"/>
  <c r="I259751" i="1" s="1"/>
  <c r="K259752" i="1"/>
  <c r="L259752" i="1"/>
  <c r="H259752" i="1" s="1"/>
  <c r="I259752" i="1" s="1"/>
  <c r="K259753" i="1"/>
  <c r="L259753" i="1"/>
  <c r="H259753" i="1" s="1"/>
  <c r="I259753" i="1" s="1"/>
  <c r="K259754" i="1"/>
  <c r="L259754" i="1"/>
  <c r="H259754" i="1" s="1"/>
  <c r="I259754" i="1" s="1"/>
  <c r="K259755" i="1"/>
  <c r="L259755" i="1"/>
  <c r="H259755" i="1" s="1"/>
  <c r="I259755" i="1" s="1"/>
  <c r="K259756" i="1"/>
  <c r="L259756" i="1"/>
  <c r="H259756" i="1" s="1"/>
  <c r="I259756" i="1" s="1"/>
  <c r="K259757" i="1"/>
  <c r="L259757" i="1"/>
  <c r="H259757" i="1" s="1"/>
  <c r="I259757" i="1" s="1"/>
  <c r="K259758" i="1"/>
  <c r="L259758" i="1"/>
  <c r="H259758" i="1" s="1"/>
  <c r="I259758" i="1" s="1"/>
  <c r="K259759" i="1"/>
  <c r="L259759" i="1"/>
  <c r="H259759" i="1" s="1"/>
  <c r="I259759" i="1" s="1"/>
  <c r="K259760" i="1"/>
  <c r="L259760" i="1"/>
  <c r="H259760" i="1" s="1"/>
  <c r="I259760" i="1" s="1"/>
  <c r="K259761" i="1"/>
  <c r="L259761" i="1"/>
  <c r="H259761" i="1" s="1"/>
  <c r="I259761" i="1" s="1"/>
  <c r="K259762" i="1"/>
  <c r="L259762" i="1"/>
  <c r="H259762" i="1" s="1"/>
  <c r="I259762" i="1" s="1"/>
  <c r="K259763" i="1"/>
  <c r="L259763" i="1"/>
  <c r="H259763" i="1" s="1"/>
  <c r="I259763" i="1" s="1"/>
  <c r="K259764" i="1"/>
  <c r="L259764" i="1"/>
  <c r="H259764" i="1" s="1"/>
  <c r="I259764" i="1" s="1"/>
  <c r="K259765" i="1"/>
  <c r="L259765" i="1"/>
  <c r="H259765" i="1" s="1"/>
  <c r="I259765" i="1" s="1"/>
  <c r="K259766" i="1"/>
  <c r="L259766" i="1"/>
  <c r="H259766" i="1" s="1"/>
  <c r="I259766" i="1" s="1"/>
  <c r="K259767" i="1"/>
  <c r="L259767" i="1"/>
  <c r="H259767" i="1" s="1"/>
  <c r="I259767" i="1" s="1"/>
  <c r="K259768" i="1"/>
  <c r="L259768" i="1"/>
  <c r="H259768" i="1" s="1"/>
  <c r="I259768" i="1" s="1"/>
  <c r="K259769" i="1"/>
  <c r="L259769" i="1"/>
  <c r="H259769" i="1" s="1"/>
  <c r="I259769" i="1" s="1"/>
  <c r="K259770" i="1"/>
  <c r="L259770" i="1"/>
  <c r="H259770" i="1" s="1"/>
  <c r="I259770" i="1" s="1"/>
  <c r="K259771" i="1"/>
  <c r="L259771" i="1"/>
  <c r="H259771" i="1" s="1"/>
  <c r="I259771" i="1" s="1"/>
  <c r="K259772" i="1"/>
  <c r="L259772" i="1"/>
  <c r="H259772" i="1" s="1"/>
  <c r="I259772" i="1" s="1"/>
  <c r="K259773" i="1"/>
  <c r="L259773" i="1"/>
  <c r="H259773" i="1" s="1"/>
  <c r="I259773" i="1" s="1"/>
  <c r="K259774" i="1"/>
  <c r="L259774" i="1"/>
  <c r="H259774" i="1" s="1"/>
  <c r="I259774" i="1" s="1"/>
  <c r="K259775" i="1"/>
  <c r="L259775" i="1"/>
  <c r="H259775" i="1" s="1"/>
  <c r="I259775" i="1" s="1"/>
  <c r="K259776" i="1"/>
  <c r="L259776" i="1"/>
  <c r="H259776" i="1" s="1"/>
  <c r="I259776" i="1" s="1"/>
  <c r="K259777" i="1"/>
  <c r="L259777" i="1"/>
  <c r="H259777" i="1" s="1"/>
  <c r="I259777" i="1" s="1"/>
  <c r="K259778" i="1"/>
  <c r="L259778" i="1"/>
  <c r="H259778" i="1" s="1"/>
  <c r="I259778" i="1" s="1"/>
  <c r="K259779" i="1"/>
  <c r="L259779" i="1"/>
  <c r="H259779" i="1" s="1"/>
  <c r="I259779" i="1" s="1"/>
  <c r="K259780" i="1"/>
  <c r="L259780" i="1"/>
  <c r="H259780" i="1" s="1"/>
  <c r="I259780" i="1" s="1"/>
  <c r="K259781" i="1"/>
  <c r="L259781" i="1"/>
  <c r="H259781" i="1" s="1"/>
  <c r="I259781" i="1" s="1"/>
  <c r="K259782" i="1"/>
  <c r="L259782" i="1"/>
  <c r="H259782" i="1" s="1"/>
  <c r="I259782" i="1" s="1"/>
  <c r="K259783" i="1"/>
  <c r="L259783" i="1"/>
  <c r="H259783" i="1" s="1"/>
  <c r="I259783" i="1" s="1"/>
  <c r="K259784" i="1"/>
  <c r="L259784" i="1"/>
  <c r="H259784" i="1" s="1"/>
  <c r="I259784" i="1" s="1"/>
  <c r="K259785" i="1"/>
  <c r="L259785" i="1"/>
  <c r="H259785" i="1" s="1"/>
  <c r="I259785" i="1" s="1"/>
  <c r="K259786" i="1"/>
  <c r="L259786" i="1"/>
  <c r="H259786" i="1" s="1"/>
  <c r="I259786" i="1" s="1"/>
  <c r="K259787" i="1"/>
  <c r="L259787" i="1"/>
  <c r="H259787" i="1" s="1"/>
  <c r="I259787" i="1" s="1"/>
  <c r="K259788" i="1"/>
  <c r="L259788" i="1"/>
  <c r="H259788" i="1" s="1"/>
  <c r="I259788" i="1" s="1"/>
  <c r="K259789" i="1"/>
  <c r="L259789" i="1"/>
  <c r="H259789" i="1" s="1"/>
  <c r="I259789" i="1" s="1"/>
  <c r="K259790" i="1"/>
  <c r="L259790" i="1"/>
  <c r="H259790" i="1" s="1"/>
  <c r="I259790" i="1" s="1"/>
  <c r="K259791" i="1"/>
  <c r="L259791" i="1"/>
  <c r="H259791" i="1" s="1"/>
  <c r="I259791" i="1" s="1"/>
  <c r="K259792" i="1"/>
  <c r="L259792" i="1"/>
  <c r="H259792" i="1" s="1"/>
  <c r="I259792" i="1" s="1"/>
  <c r="K259793" i="1"/>
  <c r="L259793" i="1"/>
  <c r="H259793" i="1" s="1"/>
  <c r="I259793" i="1" s="1"/>
  <c r="K259794" i="1"/>
  <c r="L259794" i="1"/>
  <c r="H259794" i="1" s="1"/>
  <c r="I259794" i="1" s="1"/>
  <c r="K259795" i="1"/>
  <c r="L259795" i="1"/>
  <c r="H259795" i="1" s="1"/>
  <c r="I259795" i="1" s="1"/>
  <c r="K259796" i="1"/>
  <c r="L259796" i="1"/>
  <c r="H259796" i="1" s="1"/>
  <c r="I259796" i="1" s="1"/>
  <c r="K259797" i="1"/>
  <c r="L259797" i="1"/>
  <c r="H259797" i="1" s="1"/>
  <c r="I259797" i="1" s="1"/>
  <c r="K259798" i="1"/>
  <c r="L259798" i="1"/>
  <c r="H259798" i="1" s="1"/>
  <c r="I259798" i="1" s="1"/>
  <c r="K259799" i="1"/>
  <c r="L259799" i="1"/>
  <c r="H259799" i="1" s="1"/>
  <c r="I259799" i="1" s="1"/>
  <c r="K259800" i="1"/>
  <c r="L259800" i="1"/>
  <c r="H259800" i="1" s="1"/>
  <c r="I259800" i="1" s="1"/>
  <c r="K259801" i="1"/>
  <c r="L259801" i="1"/>
  <c r="H259801" i="1" s="1"/>
  <c r="I259801" i="1" s="1"/>
  <c r="K259802" i="1"/>
  <c r="L259802" i="1"/>
  <c r="H259802" i="1" s="1"/>
  <c r="I259802" i="1" s="1"/>
  <c r="K259803" i="1"/>
  <c r="L259803" i="1"/>
  <c r="H259803" i="1" s="1"/>
  <c r="I259803" i="1" s="1"/>
  <c r="K259804" i="1"/>
  <c r="L259804" i="1"/>
  <c r="H259804" i="1" s="1"/>
  <c r="I259804" i="1" s="1"/>
  <c r="K259805" i="1"/>
  <c r="L259805" i="1"/>
  <c r="H259805" i="1" s="1"/>
  <c r="I259805" i="1" s="1"/>
  <c r="K259806" i="1"/>
  <c r="L259806" i="1"/>
  <c r="H259806" i="1" s="1"/>
  <c r="I259806" i="1" s="1"/>
  <c r="K259807" i="1"/>
  <c r="L259807" i="1"/>
  <c r="H259807" i="1" s="1"/>
  <c r="I259807" i="1" s="1"/>
  <c r="K259808" i="1"/>
  <c r="L259808" i="1"/>
  <c r="H259808" i="1" s="1"/>
  <c r="I259808" i="1" s="1"/>
  <c r="K259809" i="1"/>
  <c r="L259809" i="1"/>
  <c r="H259809" i="1" s="1"/>
  <c r="I259809" i="1" s="1"/>
  <c r="K259810" i="1"/>
  <c r="L259810" i="1"/>
  <c r="H259810" i="1" s="1"/>
  <c r="I259810" i="1" s="1"/>
  <c r="K259811" i="1"/>
  <c r="L259811" i="1"/>
  <c r="H259811" i="1" s="1"/>
  <c r="I259811" i="1" s="1"/>
  <c r="K259812" i="1"/>
  <c r="L259812" i="1"/>
  <c r="H259812" i="1" s="1"/>
  <c r="I259812" i="1" s="1"/>
  <c r="K259813" i="1"/>
  <c r="L259813" i="1"/>
  <c r="H259813" i="1" s="1"/>
  <c r="I259813" i="1" s="1"/>
  <c r="K259814" i="1"/>
  <c r="L259814" i="1"/>
  <c r="H259814" i="1" s="1"/>
  <c r="I259814" i="1" s="1"/>
  <c r="K259815" i="1"/>
  <c r="L259815" i="1"/>
  <c r="H259815" i="1" s="1"/>
  <c r="I259815" i="1" s="1"/>
  <c r="K259816" i="1"/>
  <c r="L259816" i="1"/>
  <c r="H259816" i="1" s="1"/>
  <c r="I259816" i="1" s="1"/>
  <c r="K259817" i="1"/>
  <c r="L259817" i="1"/>
  <c r="H259817" i="1" s="1"/>
  <c r="I259817" i="1" s="1"/>
  <c r="K259818" i="1"/>
  <c r="L259818" i="1"/>
  <c r="H259818" i="1" s="1"/>
  <c r="I259818" i="1" s="1"/>
  <c r="K259819" i="1"/>
  <c r="L259819" i="1"/>
  <c r="H259819" i="1" s="1"/>
  <c r="I259819" i="1" s="1"/>
  <c r="K259820" i="1"/>
  <c r="L259820" i="1"/>
  <c r="H259820" i="1" s="1"/>
  <c r="I259820" i="1" s="1"/>
  <c r="K259821" i="1"/>
  <c r="L259821" i="1"/>
  <c r="H259821" i="1" s="1"/>
  <c r="I259821" i="1" s="1"/>
  <c r="K259822" i="1"/>
  <c r="L259822" i="1"/>
  <c r="H259822" i="1" s="1"/>
  <c r="I259822" i="1" s="1"/>
  <c r="K259823" i="1"/>
  <c r="L259823" i="1"/>
  <c r="H259823" i="1" s="1"/>
  <c r="I259823" i="1" s="1"/>
  <c r="K259824" i="1"/>
  <c r="L259824" i="1"/>
  <c r="H259824" i="1" s="1"/>
  <c r="I259824" i="1" s="1"/>
  <c r="K259825" i="1"/>
  <c r="L259825" i="1"/>
  <c r="H259825" i="1" s="1"/>
  <c r="I259825" i="1" s="1"/>
  <c r="K259826" i="1"/>
  <c r="L259826" i="1"/>
  <c r="H259826" i="1" s="1"/>
  <c r="I259826" i="1" s="1"/>
  <c r="K259827" i="1"/>
  <c r="L259827" i="1"/>
  <c r="H259827" i="1" s="1"/>
  <c r="I259827" i="1" s="1"/>
  <c r="K259828" i="1"/>
  <c r="L259828" i="1"/>
  <c r="H259828" i="1" s="1"/>
  <c r="I259828" i="1" s="1"/>
  <c r="K259829" i="1"/>
  <c r="L259829" i="1"/>
  <c r="H259829" i="1" s="1"/>
  <c r="I259829" i="1" s="1"/>
  <c r="K259830" i="1"/>
  <c r="L259830" i="1"/>
  <c r="H259830" i="1" s="1"/>
  <c r="I259830" i="1" s="1"/>
  <c r="K259831" i="1"/>
  <c r="L259831" i="1"/>
  <c r="H259831" i="1" s="1"/>
  <c r="I259831" i="1" s="1"/>
  <c r="K259832" i="1"/>
  <c r="L259832" i="1"/>
  <c r="H259832" i="1" s="1"/>
  <c r="I259832" i="1" s="1"/>
  <c r="K259833" i="1"/>
  <c r="L259833" i="1"/>
  <c r="H259833" i="1" s="1"/>
  <c r="I259833" i="1" s="1"/>
  <c r="K259834" i="1"/>
  <c r="L259834" i="1"/>
  <c r="H259834" i="1" s="1"/>
  <c r="I259834" i="1" s="1"/>
  <c r="K259835" i="1"/>
  <c r="L259835" i="1"/>
  <c r="H259835" i="1" s="1"/>
  <c r="I259835" i="1" s="1"/>
  <c r="K259836" i="1"/>
  <c r="L259836" i="1"/>
  <c r="H259836" i="1" s="1"/>
  <c r="I259836" i="1" s="1"/>
  <c r="K259837" i="1"/>
  <c r="L259837" i="1"/>
  <c r="H259837" i="1" s="1"/>
  <c r="I259837" i="1" s="1"/>
  <c r="K259838" i="1"/>
  <c r="L259838" i="1"/>
  <c r="H259838" i="1" s="1"/>
  <c r="I259838" i="1" s="1"/>
  <c r="K259839" i="1"/>
  <c r="L259839" i="1"/>
  <c r="H259839" i="1" s="1"/>
  <c r="I259839" i="1" s="1"/>
  <c r="K259840" i="1"/>
  <c r="L259840" i="1"/>
  <c r="H259840" i="1" s="1"/>
  <c r="I259840" i="1" s="1"/>
  <c r="K259841" i="1"/>
  <c r="L259841" i="1"/>
  <c r="H259841" i="1" s="1"/>
  <c r="I259841" i="1" s="1"/>
  <c r="K259842" i="1"/>
  <c r="L259842" i="1"/>
  <c r="H259842" i="1" s="1"/>
  <c r="I259842" i="1" s="1"/>
  <c r="K259843" i="1"/>
  <c r="L259843" i="1"/>
  <c r="H259843" i="1" s="1"/>
  <c r="I259843" i="1" s="1"/>
  <c r="K259844" i="1"/>
  <c r="L259844" i="1"/>
  <c r="H259844" i="1" s="1"/>
  <c r="I259844" i="1" s="1"/>
  <c r="K259845" i="1"/>
  <c r="L259845" i="1"/>
  <c r="H259845" i="1" s="1"/>
  <c r="I259845" i="1" s="1"/>
  <c r="K259846" i="1"/>
  <c r="L259846" i="1"/>
  <c r="H259846" i="1" s="1"/>
  <c r="I259846" i="1" s="1"/>
  <c r="K259847" i="1"/>
  <c r="L259847" i="1"/>
  <c r="H259847" i="1" s="1"/>
  <c r="I259847" i="1" s="1"/>
  <c r="K259848" i="1"/>
  <c r="L259848" i="1"/>
  <c r="H259848" i="1" s="1"/>
  <c r="I259848" i="1" s="1"/>
  <c r="K259849" i="1"/>
  <c r="L259849" i="1"/>
  <c r="H259849" i="1" s="1"/>
  <c r="I259849" i="1" s="1"/>
  <c r="K259850" i="1"/>
  <c r="L259850" i="1"/>
  <c r="H259850" i="1" s="1"/>
  <c r="I259850" i="1" s="1"/>
  <c r="K259851" i="1"/>
  <c r="L259851" i="1"/>
  <c r="H259851" i="1" s="1"/>
  <c r="I259851" i="1" s="1"/>
  <c r="K259852" i="1"/>
  <c r="L259852" i="1"/>
  <c r="H259852" i="1" s="1"/>
  <c r="I259852" i="1" s="1"/>
  <c r="K259853" i="1"/>
  <c r="L259853" i="1"/>
  <c r="H259853" i="1" s="1"/>
  <c r="I259853" i="1" s="1"/>
  <c r="K259854" i="1"/>
  <c r="L259854" i="1"/>
  <c r="H259854" i="1" s="1"/>
  <c r="I259854" i="1" s="1"/>
  <c r="K259855" i="1"/>
  <c r="L259855" i="1"/>
  <c r="H259855" i="1" s="1"/>
  <c r="I259855" i="1" s="1"/>
  <c r="K259856" i="1"/>
  <c r="L259856" i="1"/>
  <c r="H259856" i="1" s="1"/>
  <c r="I259856" i="1" s="1"/>
  <c r="K259857" i="1"/>
  <c r="L259857" i="1"/>
  <c r="H259857" i="1" s="1"/>
  <c r="I259857" i="1" s="1"/>
  <c r="K259858" i="1"/>
  <c r="L259858" i="1"/>
  <c r="H259858" i="1" s="1"/>
  <c r="I259858" i="1" s="1"/>
  <c r="K259859" i="1"/>
  <c r="L259859" i="1"/>
  <c r="H259859" i="1" s="1"/>
  <c r="I259859" i="1" s="1"/>
  <c r="K259860" i="1"/>
  <c r="L259860" i="1"/>
  <c r="H259860" i="1" s="1"/>
  <c r="I259860" i="1" s="1"/>
  <c r="K259861" i="1"/>
  <c r="L259861" i="1"/>
  <c r="H259861" i="1" s="1"/>
  <c r="I259861" i="1" s="1"/>
  <c r="K259862" i="1"/>
  <c r="L259862" i="1"/>
  <c r="H259862" i="1" s="1"/>
  <c r="I259862" i="1" s="1"/>
  <c r="K259863" i="1"/>
  <c r="L259863" i="1"/>
  <c r="H259863" i="1" s="1"/>
  <c r="I259863" i="1" s="1"/>
  <c r="K259864" i="1"/>
  <c r="L259864" i="1"/>
  <c r="H259864" i="1" s="1"/>
  <c r="I259864" i="1" s="1"/>
  <c r="K259865" i="1"/>
  <c r="L259865" i="1"/>
  <c r="H259865" i="1" s="1"/>
  <c r="I259865" i="1" s="1"/>
  <c r="K259866" i="1"/>
  <c r="L259866" i="1"/>
  <c r="H259866" i="1" s="1"/>
  <c r="I259866" i="1" s="1"/>
  <c r="K259867" i="1"/>
  <c r="L259867" i="1"/>
  <c r="H259867" i="1" s="1"/>
  <c r="I259867" i="1" s="1"/>
  <c r="K259868" i="1"/>
  <c r="L259868" i="1"/>
  <c r="H259868" i="1" s="1"/>
  <c r="I259868" i="1" s="1"/>
  <c r="K259869" i="1"/>
  <c r="L259869" i="1"/>
  <c r="H259869" i="1" s="1"/>
  <c r="I259869" i="1" s="1"/>
  <c r="K259870" i="1"/>
  <c r="L259870" i="1"/>
  <c r="H259870" i="1" s="1"/>
  <c r="I259870" i="1" s="1"/>
  <c r="K259871" i="1"/>
  <c r="L259871" i="1"/>
  <c r="H259871" i="1" s="1"/>
  <c r="I259871" i="1" s="1"/>
  <c r="K259872" i="1"/>
  <c r="L259872" i="1"/>
  <c r="H259872" i="1" s="1"/>
  <c r="I259872" i="1" s="1"/>
  <c r="K259873" i="1"/>
  <c r="L259873" i="1"/>
  <c r="H259873" i="1" s="1"/>
  <c r="I259873" i="1" s="1"/>
  <c r="K259874" i="1"/>
  <c r="L259874" i="1"/>
  <c r="H259874" i="1" s="1"/>
  <c r="I259874" i="1" s="1"/>
  <c r="K259875" i="1"/>
  <c r="L259875" i="1"/>
  <c r="H259875" i="1" s="1"/>
  <c r="I259875" i="1" s="1"/>
  <c r="K259876" i="1"/>
  <c r="L259876" i="1"/>
  <c r="H259876" i="1" s="1"/>
  <c r="I259876" i="1" s="1"/>
  <c r="K259877" i="1"/>
  <c r="L259877" i="1"/>
  <c r="H259877" i="1" s="1"/>
  <c r="I259877" i="1" s="1"/>
  <c r="K259878" i="1"/>
  <c r="L259878" i="1"/>
  <c r="H259878" i="1" s="1"/>
  <c r="I259878" i="1" s="1"/>
  <c r="K259879" i="1"/>
  <c r="L259879" i="1"/>
  <c r="H259879" i="1" s="1"/>
  <c r="I259879" i="1" s="1"/>
  <c r="K259880" i="1"/>
  <c r="L259880" i="1"/>
  <c r="H259880" i="1" s="1"/>
  <c r="I259880" i="1" s="1"/>
  <c r="K259881" i="1"/>
  <c r="L259881" i="1"/>
  <c r="H259881" i="1" s="1"/>
  <c r="I259881" i="1" s="1"/>
  <c r="K259882" i="1"/>
  <c r="L259882" i="1"/>
  <c r="H259882" i="1" s="1"/>
  <c r="I259882" i="1" s="1"/>
  <c r="K259883" i="1"/>
  <c r="L259883" i="1"/>
  <c r="H259883" i="1" s="1"/>
  <c r="I259883" i="1" s="1"/>
  <c r="K259884" i="1"/>
  <c r="L259884" i="1"/>
  <c r="H259884" i="1" s="1"/>
  <c r="I259884" i="1" s="1"/>
  <c r="K259885" i="1"/>
  <c r="L259885" i="1"/>
  <c r="H259885" i="1" s="1"/>
  <c r="I259885" i="1" s="1"/>
  <c r="K259886" i="1"/>
  <c r="L259886" i="1"/>
  <c r="H259886" i="1" s="1"/>
  <c r="I259886" i="1" s="1"/>
  <c r="K259887" i="1"/>
  <c r="L259887" i="1"/>
  <c r="H259887" i="1" s="1"/>
  <c r="I259887" i="1" s="1"/>
  <c r="K259888" i="1"/>
  <c r="L259888" i="1"/>
  <c r="H259888" i="1" s="1"/>
  <c r="I259888" i="1" s="1"/>
  <c r="K259889" i="1"/>
  <c r="L259889" i="1"/>
  <c r="H259889" i="1" s="1"/>
  <c r="I259889" i="1" s="1"/>
  <c r="K259890" i="1"/>
  <c r="L259890" i="1"/>
  <c r="H259890" i="1" s="1"/>
  <c r="I259890" i="1" s="1"/>
  <c r="K259891" i="1"/>
  <c r="L259891" i="1"/>
  <c r="H259891" i="1" s="1"/>
  <c r="I259891" i="1" s="1"/>
  <c r="K259892" i="1"/>
  <c r="L259892" i="1"/>
  <c r="H259892" i="1" s="1"/>
  <c r="I259892" i="1" s="1"/>
  <c r="K259893" i="1"/>
  <c r="L259893" i="1"/>
  <c r="H259893" i="1" s="1"/>
  <c r="I259893" i="1" s="1"/>
  <c r="K259894" i="1"/>
  <c r="L259894" i="1"/>
  <c r="H259894" i="1" s="1"/>
  <c r="I259894" i="1" s="1"/>
  <c r="K259895" i="1"/>
  <c r="L259895" i="1"/>
  <c r="H259895" i="1" s="1"/>
  <c r="I259895" i="1" s="1"/>
  <c r="K259896" i="1"/>
  <c r="L259896" i="1"/>
  <c r="H259896" i="1" s="1"/>
  <c r="I259896" i="1" s="1"/>
  <c r="K259897" i="1"/>
  <c r="L259897" i="1"/>
  <c r="H259897" i="1" s="1"/>
  <c r="I259897" i="1" s="1"/>
  <c r="K259898" i="1"/>
  <c r="L259898" i="1"/>
  <c r="H259898" i="1" s="1"/>
  <c r="I259898" i="1" s="1"/>
  <c r="K259899" i="1"/>
  <c r="L259899" i="1"/>
  <c r="H259899" i="1" s="1"/>
  <c r="I259899" i="1" s="1"/>
  <c r="K259900" i="1"/>
  <c r="L259900" i="1"/>
  <c r="H259900" i="1" s="1"/>
  <c r="I259900" i="1" s="1"/>
  <c r="K259901" i="1"/>
  <c r="L259901" i="1"/>
  <c r="H259901" i="1" s="1"/>
  <c r="I259901" i="1" s="1"/>
  <c r="K259902" i="1"/>
  <c r="L259902" i="1"/>
  <c r="H259902" i="1" s="1"/>
  <c r="I259902" i="1" s="1"/>
  <c r="K259903" i="1"/>
  <c r="L259903" i="1"/>
  <c r="H259903" i="1" s="1"/>
  <c r="I259903" i="1" s="1"/>
  <c r="K259904" i="1"/>
  <c r="L259904" i="1"/>
  <c r="H259904" i="1" s="1"/>
  <c r="I259904" i="1" s="1"/>
  <c r="K259905" i="1"/>
  <c r="L259905" i="1"/>
  <c r="H259905" i="1" s="1"/>
  <c r="I259905" i="1" s="1"/>
  <c r="K259906" i="1"/>
  <c r="L259906" i="1"/>
  <c r="H259906" i="1" s="1"/>
  <c r="I259906" i="1" s="1"/>
  <c r="K259907" i="1"/>
  <c r="L259907" i="1"/>
  <c r="H259907" i="1" s="1"/>
  <c r="I259907" i="1" s="1"/>
  <c r="K259908" i="1"/>
  <c r="L259908" i="1"/>
  <c r="H259908" i="1" s="1"/>
  <c r="I259908" i="1" s="1"/>
  <c r="K259909" i="1"/>
  <c r="L259909" i="1"/>
  <c r="H259909" i="1" s="1"/>
  <c r="I259909" i="1" s="1"/>
  <c r="K259910" i="1"/>
  <c r="L259910" i="1"/>
  <c r="H259910" i="1" s="1"/>
  <c r="I259910" i="1" s="1"/>
  <c r="K259911" i="1"/>
  <c r="L259911" i="1"/>
  <c r="H259911" i="1" s="1"/>
  <c r="I259911" i="1" s="1"/>
  <c r="K259912" i="1"/>
  <c r="L259912" i="1"/>
  <c r="H259912" i="1" s="1"/>
  <c r="I259912" i="1" s="1"/>
  <c r="K259913" i="1"/>
  <c r="L259913" i="1"/>
  <c r="H259913" i="1" s="1"/>
  <c r="I259913" i="1" s="1"/>
  <c r="K259914" i="1"/>
  <c r="L259914" i="1"/>
  <c r="H259914" i="1" s="1"/>
  <c r="I259914" i="1" s="1"/>
  <c r="K259915" i="1"/>
  <c r="L259915" i="1"/>
  <c r="H259915" i="1" s="1"/>
  <c r="I259915" i="1" s="1"/>
  <c r="K259916" i="1"/>
  <c r="L259916" i="1"/>
  <c r="H259916" i="1" s="1"/>
  <c r="I259916" i="1" s="1"/>
  <c r="K259917" i="1"/>
  <c r="L259917" i="1"/>
  <c r="H259917" i="1" s="1"/>
  <c r="I259917" i="1" s="1"/>
  <c r="K259918" i="1"/>
  <c r="L259918" i="1"/>
  <c r="H259918" i="1" s="1"/>
  <c r="I259918" i="1" s="1"/>
  <c r="K259919" i="1"/>
  <c r="L259919" i="1"/>
  <c r="H259919" i="1" s="1"/>
  <c r="I259919" i="1" s="1"/>
  <c r="K259920" i="1"/>
  <c r="L259920" i="1"/>
  <c r="H259920" i="1" s="1"/>
  <c r="I259920" i="1" s="1"/>
  <c r="K259921" i="1"/>
  <c r="L259921" i="1"/>
  <c r="H259921" i="1" s="1"/>
  <c r="I259921" i="1" s="1"/>
  <c r="K259922" i="1"/>
  <c r="L259922" i="1"/>
  <c r="H259922" i="1" s="1"/>
  <c r="I259922" i="1" s="1"/>
  <c r="K259923" i="1"/>
  <c r="L259923" i="1"/>
  <c r="H259923" i="1" s="1"/>
  <c r="I259923" i="1" s="1"/>
  <c r="K259924" i="1"/>
  <c r="L259924" i="1"/>
  <c r="H259924" i="1" s="1"/>
  <c r="I259924" i="1" s="1"/>
  <c r="K259925" i="1"/>
  <c r="L259925" i="1"/>
  <c r="H259925" i="1" s="1"/>
  <c r="I259925" i="1" s="1"/>
  <c r="K259926" i="1"/>
  <c r="L259926" i="1"/>
  <c r="H259926" i="1" s="1"/>
  <c r="I259926" i="1" s="1"/>
  <c r="K259927" i="1"/>
  <c r="L259927" i="1"/>
  <c r="H259927" i="1" s="1"/>
  <c r="I259927" i="1" s="1"/>
  <c r="K259928" i="1"/>
  <c r="L259928" i="1"/>
  <c r="H259928" i="1" s="1"/>
  <c r="I259928" i="1" s="1"/>
  <c r="K259929" i="1"/>
  <c r="L259929" i="1"/>
  <c r="H259929" i="1" s="1"/>
  <c r="I259929" i="1" s="1"/>
  <c r="K259930" i="1"/>
  <c r="L259930" i="1"/>
  <c r="H259930" i="1" s="1"/>
  <c r="I259930" i="1" s="1"/>
  <c r="K259931" i="1"/>
  <c r="L259931" i="1"/>
  <c r="H259931" i="1" s="1"/>
  <c r="I259931" i="1" s="1"/>
  <c r="K259932" i="1"/>
  <c r="L259932" i="1"/>
  <c r="H259932" i="1" s="1"/>
  <c r="I259932" i="1" s="1"/>
  <c r="K259933" i="1"/>
  <c r="L259933" i="1"/>
  <c r="H259933" i="1" s="1"/>
  <c r="I259933" i="1" s="1"/>
  <c r="K259934" i="1"/>
  <c r="L259934" i="1"/>
  <c r="H259934" i="1" s="1"/>
  <c r="I259934" i="1" s="1"/>
  <c r="K259935" i="1"/>
  <c r="L259935" i="1"/>
  <c r="H259935" i="1" s="1"/>
  <c r="I259935" i="1" s="1"/>
  <c r="K259936" i="1"/>
  <c r="L259936" i="1"/>
  <c r="H259936" i="1" s="1"/>
  <c r="I259936" i="1" s="1"/>
  <c r="K259937" i="1"/>
  <c r="L259937" i="1"/>
  <c r="H259937" i="1" s="1"/>
  <c r="I259937" i="1" s="1"/>
  <c r="K259938" i="1"/>
  <c r="L259938" i="1"/>
  <c r="H259938" i="1" s="1"/>
  <c r="I259938" i="1" s="1"/>
  <c r="K259939" i="1"/>
  <c r="L259939" i="1"/>
  <c r="H259939" i="1" s="1"/>
  <c r="I259939" i="1" s="1"/>
  <c r="K259940" i="1"/>
  <c r="L259940" i="1"/>
  <c r="H259940" i="1" s="1"/>
  <c r="I259940" i="1" s="1"/>
  <c r="K259941" i="1"/>
  <c r="L259941" i="1"/>
  <c r="H259941" i="1" s="1"/>
  <c r="I259941" i="1" s="1"/>
  <c r="K259942" i="1"/>
  <c r="L259942" i="1"/>
  <c r="H259942" i="1" s="1"/>
  <c r="I259942" i="1" s="1"/>
  <c r="K259943" i="1"/>
  <c r="L259943" i="1"/>
  <c r="H259943" i="1" s="1"/>
  <c r="I259943" i="1" s="1"/>
  <c r="K259944" i="1"/>
  <c r="L259944" i="1"/>
  <c r="H259944" i="1" s="1"/>
  <c r="I259944" i="1" s="1"/>
  <c r="K259945" i="1"/>
  <c r="L259945" i="1"/>
  <c r="H259945" i="1" s="1"/>
  <c r="I259945" i="1" s="1"/>
  <c r="K259946" i="1"/>
  <c r="L259946" i="1"/>
  <c r="H259946" i="1" s="1"/>
  <c r="I259946" i="1" s="1"/>
  <c r="K259947" i="1"/>
  <c r="L259947" i="1"/>
  <c r="H259947" i="1" s="1"/>
  <c r="I259947" i="1" s="1"/>
  <c r="K259948" i="1"/>
  <c r="L259948" i="1"/>
  <c r="H259948" i="1" s="1"/>
  <c r="I259948" i="1" s="1"/>
  <c r="K259949" i="1"/>
  <c r="L259949" i="1"/>
  <c r="H259949" i="1" s="1"/>
  <c r="I259949" i="1" s="1"/>
  <c r="K259950" i="1"/>
  <c r="L259950" i="1"/>
  <c r="H259950" i="1" s="1"/>
  <c r="I259950" i="1" s="1"/>
  <c r="K259951" i="1"/>
  <c r="L259951" i="1"/>
  <c r="H259951" i="1" s="1"/>
  <c r="I259951" i="1" s="1"/>
  <c r="K259952" i="1"/>
  <c r="L259952" i="1"/>
  <c r="H259952" i="1" s="1"/>
  <c r="I259952" i="1" s="1"/>
  <c r="K259953" i="1"/>
  <c r="L259953" i="1"/>
  <c r="H259953" i="1" s="1"/>
  <c r="I259953" i="1" s="1"/>
  <c r="K259954" i="1"/>
  <c r="L259954" i="1"/>
  <c r="H259954" i="1" s="1"/>
  <c r="I259954" i="1" s="1"/>
  <c r="K259955" i="1"/>
  <c r="L259955" i="1"/>
  <c r="H259955" i="1" s="1"/>
  <c r="I259955" i="1" s="1"/>
  <c r="K259956" i="1"/>
  <c r="L259956" i="1"/>
  <c r="H259956" i="1" s="1"/>
  <c r="I259956" i="1" s="1"/>
  <c r="K259957" i="1"/>
  <c r="L259957" i="1"/>
  <c r="H259957" i="1" s="1"/>
  <c r="I259957" i="1" s="1"/>
  <c r="K259958" i="1"/>
  <c r="L259958" i="1"/>
  <c r="H259958" i="1" s="1"/>
  <c r="I259958" i="1" s="1"/>
  <c r="K259959" i="1"/>
  <c r="L259959" i="1"/>
  <c r="H259959" i="1" s="1"/>
  <c r="I259959" i="1" s="1"/>
  <c r="K259960" i="1"/>
  <c r="L259960" i="1"/>
  <c r="H259960" i="1" s="1"/>
  <c r="I259960" i="1" s="1"/>
  <c r="K259961" i="1"/>
  <c r="L259961" i="1"/>
  <c r="H259961" i="1" s="1"/>
  <c r="I259961" i="1" s="1"/>
  <c r="K259962" i="1"/>
  <c r="L259962" i="1"/>
  <c r="H259962" i="1" s="1"/>
  <c r="I259962" i="1" s="1"/>
  <c r="K259963" i="1"/>
  <c r="L259963" i="1"/>
  <c r="H259963" i="1" s="1"/>
  <c r="I259963" i="1" s="1"/>
  <c r="K259964" i="1"/>
  <c r="L259964" i="1"/>
  <c r="H259964" i="1" s="1"/>
  <c r="I259964" i="1" s="1"/>
  <c r="K259965" i="1"/>
  <c r="L259965" i="1"/>
  <c r="H259965" i="1" s="1"/>
  <c r="I259965" i="1" s="1"/>
  <c r="K259966" i="1"/>
  <c r="L259966" i="1"/>
  <c r="H259966" i="1" s="1"/>
  <c r="I259966" i="1" s="1"/>
  <c r="K259967" i="1"/>
  <c r="L259967" i="1"/>
  <c r="H259967" i="1" s="1"/>
  <c r="I259967" i="1" s="1"/>
  <c r="K259968" i="1"/>
  <c r="L259968" i="1"/>
  <c r="H259968" i="1" s="1"/>
  <c r="I259968" i="1" s="1"/>
  <c r="K259969" i="1"/>
  <c r="L259969" i="1"/>
  <c r="H259969" i="1" s="1"/>
  <c r="I259969" i="1" s="1"/>
  <c r="K259970" i="1"/>
  <c r="L259970" i="1"/>
  <c r="H259970" i="1" s="1"/>
  <c r="I259970" i="1" s="1"/>
  <c r="K259971" i="1"/>
  <c r="L259971" i="1"/>
  <c r="H259971" i="1" s="1"/>
  <c r="I259971" i="1" s="1"/>
  <c r="K259972" i="1"/>
  <c r="L259972" i="1"/>
  <c r="H259972" i="1" s="1"/>
  <c r="I259972" i="1" s="1"/>
  <c r="K259973" i="1"/>
  <c r="L259973" i="1"/>
  <c r="H259973" i="1" s="1"/>
  <c r="I259973" i="1" s="1"/>
  <c r="K259974" i="1"/>
  <c r="L259974" i="1"/>
  <c r="H259974" i="1" s="1"/>
  <c r="I259974" i="1" s="1"/>
  <c r="K259975" i="1"/>
  <c r="L259975" i="1"/>
  <c r="H259975" i="1" s="1"/>
  <c r="I259975" i="1" s="1"/>
  <c r="K259976" i="1"/>
  <c r="L259976" i="1"/>
  <c r="H259976" i="1" s="1"/>
  <c r="I259976" i="1" s="1"/>
  <c r="K259977" i="1"/>
  <c r="L259977" i="1"/>
  <c r="H259977" i="1" s="1"/>
  <c r="I259977" i="1" s="1"/>
  <c r="K259978" i="1"/>
  <c r="L259978" i="1"/>
  <c r="H259978" i="1" s="1"/>
  <c r="I259978" i="1" s="1"/>
  <c r="K259979" i="1"/>
  <c r="L259979" i="1"/>
  <c r="H259979" i="1" s="1"/>
  <c r="I259979" i="1" s="1"/>
  <c r="K259980" i="1"/>
  <c r="L259980" i="1"/>
  <c r="H259980" i="1" s="1"/>
  <c r="I259980" i="1" s="1"/>
  <c r="K259981" i="1"/>
  <c r="L259981" i="1"/>
  <c r="H259981" i="1" s="1"/>
  <c r="I259981" i="1" s="1"/>
  <c r="K259982" i="1"/>
  <c r="L259982" i="1"/>
  <c r="H259982" i="1" s="1"/>
  <c r="I259982" i="1" s="1"/>
  <c r="K259983" i="1"/>
  <c r="L259983" i="1"/>
  <c r="H259983" i="1" s="1"/>
  <c r="I259983" i="1" s="1"/>
  <c r="K259984" i="1"/>
  <c r="L259984" i="1"/>
  <c r="H259984" i="1" s="1"/>
  <c r="I259984" i="1" s="1"/>
  <c r="K259985" i="1"/>
  <c r="L259985" i="1"/>
  <c r="H259985" i="1" s="1"/>
  <c r="I259985" i="1" s="1"/>
  <c r="K259986" i="1"/>
  <c r="L259986" i="1"/>
  <c r="H259986" i="1" s="1"/>
  <c r="I259986" i="1" s="1"/>
  <c r="K259987" i="1"/>
  <c r="L259987" i="1"/>
  <c r="H259987" i="1" s="1"/>
  <c r="I259987" i="1" s="1"/>
  <c r="K259988" i="1"/>
  <c r="L259988" i="1"/>
  <c r="H259988" i="1" s="1"/>
  <c r="I259988" i="1" s="1"/>
  <c r="K259989" i="1"/>
  <c r="L259989" i="1"/>
  <c r="H259989" i="1" s="1"/>
  <c r="I259989" i="1" s="1"/>
  <c r="K259990" i="1"/>
  <c r="L259990" i="1"/>
  <c r="H259990" i="1" s="1"/>
  <c r="I259990" i="1" s="1"/>
  <c r="K259991" i="1"/>
  <c r="L259991" i="1"/>
  <c r="H259991" i="1" s="1"/>
  <c r="I259991" i="1" s="1"/>
  <c r="K259992" i="1"/>
  <c r="L259992" i="1"/>
  <c r="H259992" i="1" s="1"/>
  <c r="I259992" i="1" s="1"/>
  <c r="K259993" i="1"/>
  <c r="L259993" i="1"/>
  <c r="H259993" i="1" s="1"/>
  <c r="I259993" i="1" s="1"/>
  <c r="K259994" i="1"/>
  <c r="L259994" i="1"/>
  <c r="H259994" i="1" s="1"/>
  <c r="I259994" i="1" s="1"/>
  <c r="K259995" i="1"/>
  <c r="L259995" i="1"/>
  <c r="H259995" i="1" s="1"/>
  <c r="I259995" i="1" s="1"/>
  <c r="K259996" i="1"/>
  <c r="L259996" i="1"/>
  <c r="H259996" i="1" s="1"/>
  <c r="I259996" i="1" s="1"/>
  <c r="K259997" i="1"/>
  <c r="L259997" i="1"/>
  <c r="H259997" i="1" s="1"/>
  <c r="I259997" i="1" s="1"/>
  <c r="K259998" i="1"/>
  <c r="L259998" i="1"/>
  <c r="H259998" i="1" s="1"/>
  <c r="I259998" i="1" s="1"/>
  <c r="K259999" i="1"/>
  <c r="L259999" i="1"/>
  <c r="H259999" i="1" s="1"/>
  <c r="I259999" i="1" s="1"/>
  <c r="K260000" i="1"/>
  <c r="L260000" i="1"/>
  <c r="H260000" i="1" s="1"/>
  <c r="I260000" i="1" s="1"/>
  <c r="K260001" i="1"/>
  <c r="L260001" i="1"/>
  <c r="H260001" i="1" s="1"/>
  <c r="I260001" i="1" s="1"/>
  <c r="K260002" i="1"/>
  <c r="L260002" i="1"/>
  <c r="H260002" i="1" s="1"/>
  <c r="I260002" i="1" s="1"/>
  <c r="K260003" i="1"/>
  <c r="L260003" i="1"/>
  <c r="H260003" i="1" s="1"/>
  <c r="I260003" i="1" s="1"/>
  <c r="K260004" i="1"/>
  <c r="L260004" i="1"/>
  <c r="H260004" i="1" s="1"/>
  <c r="I260004" i="1" s="1"/>
  <c r="K260005" i="1"/>
  <c r="L260005" i="1"/>
  <c r="H260005" i="1" s="1"/>
  <c r="I260005" i="1" s="1"/>
  <c r="K260006" i="1"/>
  <c r="L260006" i="1"/>
  <c r="H260006" i="1" s="1"/>
  <c r="I260006" i="1" s="1"/>
  <c r="K260007" i="1"/>
  <c r="L260007" i="1"/>
  <c r="H260007" i="1" s="1"/>
  <c r="I260007" i="1" s="1"/>
  <c r="K260008" i="1"/>
  <c r="L260008" i="1"/>
  <c r="H260008" i="1" s="1"/>
  <c r="I260008" i="1" s="1"/>
  <c r="K260009" i="1"/>
  <c r="L260009" i="1"/>
  <c r="H260009" i="1" s="1"/>
  <c r="I260009" i="1" s="1"/>
  <c r="K260010" i="1"/>
  <c r="L260010" i="1"/>
  <c r="H260010" i="1" s="1"/>
  <c r="I260010" i="1" s="1"/>
  <c r="K260011" i="1"/>
  <c r="L260011" i="1"/>
  <c r="H260011" i="1" s="1"/>
  <c r="I260011" i="1" s="1"/>
  <c r="K260012" i="1"/>
  <c r="L260012" i="1"/>
  <c r="H260012" i="1" s="1"/>
  <c r="I260012" i="1" s="1"/>
  <c r="K260013" i="1"/>
  <c r="L260013" i="1"/>
  <c r="H260013" i="1" s="1"/>
  <c r="I260013" i="1" s="1"/>
  <c r="K260014" i="1"/>
  <c r="L260014" i="1"/>
  <c r="H260014" i="1" s="1"/>
  <c r="I260014" i="1" s="1"/>
  <c r="K260015" i="1"/>
  <c r="L260015" i="1"/>
  <c r="H260015" i="1" s="1"/>
  <c r="I260015" i="1" s="1"/>
  <c r="K260016" i="1"/>
  <c r="L260016" i="1"/>
  <c r="H260016" i="1" s="1"/>
  <c r="I260016" i="1" s="1"/>
  <c r="K260017" i="1"/>
  <c r="L260017" i="1"/>
  <c r="H260017" i="1" s="1"/>
  <c r="I260017" i="1" s="1"/>
  <c r="K260018" i="1"/>
  <c r="L260018" i="1"/>
  <c r="H260018" i="1" s="1"/>
  <c r="I260018" i="1" s="1"/>
  <c r="K260019" i="1"/>
  <c r="L260019" i="1"/>
  <c r="H260019" i="1" s="1"/>
  <c r="I260019" i="1" s="1"/>
  <c r="K260020" i="1"/>
  <c r="L260020" i="1"/>
  <c r="H260020" i="1" s="1"/>
  <c r="I260020" i="1" s="1"/>
  <c r="K260021" i="1"/>
  <c r="L260021" i="1"/>
  <c r="H260021" i="1" s="1"/>
  <c r="I260021" i="1" s="1"/>
  <c r="K260022" i="1"/>
  <c r="L260022" i="1"/>
  <c r="H260022" i="1" s="1"/>
  <c r="I260022" i="1" s="1"/>
  <c r="K260023" i="1"/>
  <c r="L260023" i="1"/>
  <c r="H260023" i="1" s="1"/>
  <c r="I260023" i="1" s="1"/>
  <c r="K260024" i="1"/>
  <c r="L260024" i="1"/>
  <c r="H260024" i="1" s="1"/>
  <c r="I260024" i="1" s="1"/>
  <c r="K260025" i="1"/>
  <c r="L260025" i="1"/>
  <c r="H260025" i="1" s="1"/>
  <c r="I260025" i="1" s="1"/>
  <c r="K260026" i="1"/>
  <c r="L260026" i="1"/>
  <c r="H260026" i="1" s="1"/>
  <c r="I260026" i="1" s="1"/>
  <c r="K260027" i="1"/>
  <c r="L260027" i="1"/>
  <c r="H260027" i="1" s="1"/>
  <c r="I260027" i="1" s="1"/>
  <c r="K260028" i="1"/>
  <c r="L260028" i="1"/>
  <c r="H260028" i="1" s="1"/>
  <c r="I260028" i="1" s="1"/>
  <c r="K260029" i="1"/>
  <c r="L260029" i="1"/>
  <c r="H260029" i="1" s="1"/>
  <c r="I260029" i="1" s="1"/>
  <c r="K260030" i="1"/>
  <c r="L260030" i="1"/>
  <c r="H260030" i="1" s="1"/>
  <c r="I260030" i="1" s="1"/>
  <c r="K260031" i="1"/>
  <c r="L260031" i="1"/>
  <c r="H260031" i="1" s="1"/>
  <c r="I260031" i="1" s="1"/>
  <c r="K260032" i="1"/>
  <c r="L260032" i="1"/>
  <c r="H260032" i="1" s="1"/>
  <c r="I260032" i="1" s="1"/>
  <c r="K260033" i="1"/>
  <c r="L260033" i="1"/>
  <c r="H260033" i="1" s="1"/>
  <c r="I260033" i="1" s="1"/>
  <c r="K260034" i="1"/>
  <c r="L260034" i="1"/>
  <c r="H260034" i="1" s="1"/>
  <c r="I260034" i="1" s="1"/>
  <c r="K260035" i="1"/>
  <c r="L260035" i="1"/>
  <c r="H260035" i="1" s="1"/>
  <c r="I260035" i="1" s="1"/>
  <c r="K260036" i="1"/>
  <c r="L260036" i="1"/>
  <c r="H260036" i="1" s="1"/>
  <c r="I260036" i="1" s="1"/>
  <c r="K260037" i="1"/>
  <c r="L260037" i="1"/>
  <c r="H260037" i="1" s="1"/>
  <c r="I260037" i="1" s="1"/>
  <c r="K260038" i="1"/>
  <c r="L260038" i="1"/>
  <c r="H260038" i="1" s="1"/>
  <c r="I260038" i="1" s="1"/>
  <c r="K260039" i="1"/>
  <c r="L260039" i="1"/>
  <c r="H260039" i="1" s="1"/>
  <c r="I260039" i="1" s="1"/>
  <c r="K260040" i="1"/>
  <c r="L260040" i="1"/>
  <c r="H260040" i="1" s="1"/>
  <c r="I260040" i="1" s="1"/>
  <c r="K260041" i="1"/>
  <c r="L260041" i="1"/>
  <c r="H260041" i="1" s="1"/>
  <c r="I260041" i="1" s="1"/>
  <c r="K260042" i="1"/>
  <c r="L260042" i="1"/>
  <c r="H260042" i="1" s="1"/>
  <c r="I260042" i="1" s="1"/>
  <c r="K260043" i="1"/>
  <c r="L260043" i="1"/>
  <c r="H260043" i="1" s="1"/>
  <c r="I260043" i="1" s="1"/>
  <c r="K260044" i="1"/>
  <c r="L260044" i="1"/>
  <c r="H260044" i="1" s="1"/>
  <c r="I260044" i="1" s="1"/>
  <c r="K260045" i="1"/>
  <c r="L260045" i="1"/>
  <c r="H260045" i="1" s="1"/>
  <c r="I260045" i="1" s="1"/>
  <c r="K260046" i="1"/>
  <c r="L260046" i="1"/>
  <c r="H260046" i="1" s="1"/>
  <c r="I260046" i="1" s="1"/>
  <c r="K260047" i="1"/>
  <c r="L260047" i="1"/>
  <c r="H260047" i="1" s="1"/>
  <c r="I260047" i="1" s="1"/>
  <c r="K260048" i="1"/>
  <c r="L260048" i="1"/>
  <c r="H260048" i="1" s="1"/>
  <c r="I260048" i="1" s="1"/>
  <c r="K260049" i="1"/>
  <c r="L260049" i="1"/>
  <c r="H260049" i="1" s="1"/>
  <c r="I260049" i="1" s="1"/>
  <c r="K260050" i="1"/>
  <c r="L260050" i="1"/>
  <c r="H260050" i="1" s="1"/>
  <c r="I260050" i="1" s="1"/>
  <c r="K260051" i="1"/>
  <c r="L260051" i="1"/>
  <c r="H260051" i="1" s="1"/>
  <c r="I260051" i="1" s="1"/>
  <c r="K260052" i="1"/>
  <c r="L260052" i="1"/>
  <c r="H260052" i="1" s="1"/>
  <c r="I260052" i="1" s="1"/>
  <c r="K260053" i="1"/>
  <c r="L260053" i="1"/>
  <c r="H260053" i="1" s="1"/>
  <c r="I260053" i="1" s="1"/>
  <c r="K260054" i="1"/>
  <c r="L260054" i="1"/>
  <c r="H260054" i="1" s="1"/>
  <c r="I260054" i="1" s="1"/>
  <c r="K260055" i="1"/>
  <c r="L260055" i="1"/>
  <c r="H260055" i="1" s="1"/>
  <c r="I260055" i="1" s="1"/>
  <c r="K260056" i="1"/>
  <c r="L260056" i="1"/>
  <c r="H260056" i="1" s="1"/>
  <c r="I260056" i="1" s="1"/>
  <c r="K260057" i="1"/>
  <c r="L260057" i="1"/>
  <c r="H260057" i="1" s="1"/>
  <c r="I260057" i="1" s="1"/>
  <c r="K260058" i="1"/>
  <c r="L260058" i="1"/>
  <c r="H260058" i="1" s="1"/>
  <c r="I260058" i="1" s="1"/>
  <c r="K260059" i="1"/>
  <c r="L260059" i="1"/>
  <c r="H260059" i="1" s="1"/>
  <c r="I260059" i="1" s="1"/>
  <c r="K260060" i="1"/>
  <c r="L260060" i="1"/>
  <c r="H260060" i="1" s="1"/>
  <c r="I260060" i="1" s="1"/>
  <c r="K260061" i="1"/>
  <c r="L260061" i="1"/>
  <c r="H260061" i="1" s="1"/>
  <c r="I260061" i="1" s="1"/>
  <c r="K260062" i="1"/>
  <c r="L260062" i="1"/>
  <c r="H260062" i="1" s="1"/>
  <c r="I260062" i="1" s="1"/>
  <c r="K260063" i="1"/>
  <c r="L260063" i="1"/>
  <c r="H260063" i="1" s="1"/>
  <c r="I260063" i="1" s="1"/>
  <c r="K260064" i="1"/>
  <c r="L260064" i="1"/>
  <c r="H260064" i="1" s="1"/>
  <c r="I260064" i="1" s="1"/>
  <c r="K260065" i="1"/>
  <c r="L260065" i="1"/>
  <c r="H260065" i="1" s="1"/>
  <c r="I260065" i="1" s="1"/>
  <c r="K260066" i="1"/>
  <c r="L260066" i="1"/>
  <c r="H260066" i="1" s="1"/>
  <c r="I260066" i="1" s="1"/>
  <c r="K260067" i="1"/>
  <c r="L260067" i="1"/>
  <c r="H260067" i="1" s="1"/>
  <c r="I260067" i="1" s="1"/>
  <c r="K260068" i="1"/>
  <c r="L260068" i="1"/>
  <c r="H260068" i="1" s="1"/>
  <c r="I260068" i="1" s="1"/>
  <c r="K260069" i="1"/>
  <c r="L260069" i="1"/>
  <c r="H260069" i="1" s="1"/>
  <c r="I260069" i="1" s="1"/>
  <c r="K260070" i="1"/>
  <c r="L260070" i="1"/>
  <c r="H260070" i="1" s="1"/>
  <c r="I260070" i="1" s="1"/>
  <c r="K260071" i="1"/>
  <c r="L260071" i="1"/>
  <c r="H260071" i="1" s="1"/>
  <c r="I260071" i="1" s="1"/>
  <c r="K260072" i="1"/>
  <c r="L260072" i="1"/>
  <c r="H260072" i="1" s="1"/>
  <c r="I260072" i="1" s="1"/>
  <c r="K260073" i="1"/>
  <c r="L260073" i="1"/>
  <c r="H260073" i="1" s="1"/>
  <c r="I260073" i="1" s="1"/>
  <c r="K260074" i="1"/>
  <c r="L260074" i="1"/>
  <c r="H260074" i="1" s="1"/>
  <c r="I260074" i="1" s="1"/>
  <c r="K260075" i="1"/>
  <c r="L260075" i="1"/>
  <c r="H260075" i="1" s="1"/>
  <c r="I260075" i="1" s="1"/>
  <c r="K260076" i="1"/>
  <c r="L260076" i="1"/>
  <c r="H260076" i="1" s="1"/>
  <c r="I260076" i="1" s="1"/>
  <c r="K260077" i="1"/>
  <c r="L260077" i="1"/>
  <c r="H260077" i="1" s="1"/>
  <c r="I260077" i="1" s="1"/>
  <c r="K260078" i="1"/>
  <c r="L260078" i="1"/>
  <c r="H260078" i="1" s="1"/>
  <c r="I260078" i="1" s="1"/>
  <c r="K260079" i="1"/>
  <c r="L260079" i="1"/>
  <c r="H260079" i="1" s="1"/>
  <c r="I260079" i="1" s="1"/>
  <c r="K260080" i="1"/>
  <c r="L260080" i="1"/>
  <c r="H260080" i="1" s="1"/>
  <c r="I260080" i="1" s="1"/>
  <c r="K260081" i="1"/>
  <c r="L260081" i="1"/>
  <c r="H260081" i="1" s="1"/>
  <c r="I260081" i="1" s="1"/>
  <c r="K260082" i="1"/>
  <c r="L260082" i="1"/>
  <c r="H260082" i="1" s="1"/>
  <c r="I260082" i="1" s="1"/>
  <c r="K260083" i="1"/>
  <c r="L260083" i="1"/>
  <c r="H260083" i="1" s="1"/>
  <c r="I260083" i="1" s="1"/>
  <c r="K260084" i="1"/>
  <c r="L260084" i="1"/>
  <c r="H260084" i="1" s="1"/>
  <c r="I260084" i="1" s="1"/>
  <c r="K260085" i="1"/>
  <c r="L260085" i="1"/>
  <c r="H260085" i="1" s="1"/>
  <c r="I260085" i="1" s="1"/>
  <c r="K260086" i="1"/>
  <c r="L260086" i="1"/>
  <c r="H260086" i="1" s="1"/>
  <c r="I260086" i="1" s="1"/>
  <c r="K260087" i="1"/>
  <c r="L260087" i="1"/>
  <c r="H260087" i="1" s="1"/>
  <c r="I260087" i="1" s="1"/>
  <c r="K260088" i="1"/>
  <c r="L260088" i="1"/>
  <c r="H260088" i="1" s="1"/>
  <c r="I260088" i="1" s="1"/>
  <c r="K260089" i="1"/>
  <c r="L260089" i="1"/>
  <c r="H260089" i="1" s="1"/>
  <c r="I260089" i="1" s="1"/>
  <c r="K260090" i="1"/>
  <c r="L260090" i="1"/>
  <c r="H260090" i="1" s="1"/>
  <c r="I260090" i="1" s="1"/>
  <c r="K260091" i="1"/>
  <c r="L260091" i="1"/>
  <c r="H260091" i="1" s="1"/>
  <c r="I260091" i="1" s="1"/>
  <c r="K260092" i="1"/>
  <c r="L260092" i="1"/>
  <c r="H260092" i="1" s="1"/>
  <c r="I260092" i="1" s="1"/>
  <c r="K260093" i="1"/>
  <c r="L260093" i="1"/>
  <c r="H260093" i="1" s="1"/>
  <c r="I260093" i="1" s="1"/>
  <c r="K260094" i="1"/>
  <c r="L260094" i="1"/>
  <c r="H260094" i="1" s="1"/>
  <c r="I260094" i="1" s="1"/>
  <c r="K260095" i="1"/>
  <c r="L260095" i="1"/>
  <c r="H260095" i="1" s="1"/>
  <c r="I260095" i="1" s="1"/>
  <c r="K260096" i="1"/>
  <c r="L260096" i="1"/>
  <c r="H260096" i="1" s="1"/>
  <c r="I260096" i="1" s="1"/>
  <c r="K260097" i="1"/>
  <c r="L260097" i="1"/>
  <c r="H260097" i="1" s="1"/>
  <c r="I260097" i="1" s="1"/>
  <c r="K260098" i="1"/>
  <c r="L260098" i="1"/>
  <c r="H260098" i="1" s="1"/>
  <c r="I260098" i="1" s="1"/>
  <c r="K260099" i="1"/>
  <c r="L260099" i="1"/>
  <c r="H260099" i="1" s="1"/>
  <c r="I260099" i="1" s="1"/>
  <c r="K260100" i="1"/>
  <c r="L260100" i="1"/>
  <c r="H260100" i="1" s="1"/>
  <c r="I260100" i="1" s="1"/>
  <c r="K260101" i="1"/>
  <c r="L260101" i="1"/>
  <c r="H260101" i="1" s="1"/>
  <c r="I260101" i="1" s="1"/>
  <c r="K260102" i="1"/>
  <c r="L260102" i="1"/>
  <c r="H260102" i="1" s="1"/>
  <c r="I260102" i="1" s="1"/>
  <c r="K260103" i="1"/>
  <c r="L260103" i="1"/>
  <c r="H260103" i="1" s="1"/>
  <c r="I260103" i="1" s="1"/>
  <c r="K260104" i="1"/>
  <c r="L260104" i="1"/>
  <c r="H260104" i="1" s="1"/>
  <c r="I260104" i="1" s="1"/>
  <c r="K260105" i="1"/>
  <c r="L260105" i="1"/>
  <c r="H260105" i="1" s="1"/>
  <c r="I260105" i="1" s="1"/>
  <c r="K260106" i="1"/>
  <c r="L260106" i="1"/>
  <c r="H260106" i="1" s="1"/>
  <c r="I260106" i="1" s="1"/>
  <c r="K260107" i="1"/>
  <c r="L260107" i="1"/>
  <c r="H260107" i="1" s="1"/>
  <c r="I260107" i="1" s="1"/>
  <c r="K260108" i="1"/>
  <c r="L260108" i="1"/>
  <c r="H260108" i="1" s="1"/>
  <c r="I260108" i="1" s="1"/>
  <c r="K260109" i="1"/>
  <c r="L260109" i="1"/>
  <c r="H260109" i="1" s="1"/>
  <c r="I260109" i="1" s="1"/>
  <c r="K260110" i="1"/>
  <c r="L260110" i="1"/>
  <c r="H260110" i="1" s="1"/>
  <c r="I260110" i="1" s="1"/>
  <c r="K260111" i="1"/>
  <c r="L260111" i="1"/>
  <c r="H260111" i="1" s="1"/>
  <c r="I260111" i="1" s="1"/>
  <c r="K260112" i="1"/>
  <c r="L260112" i="1"/>
  <c r="H260112" i="1" s="1"/>
  <c r="I260112" i="1" s="1"/>
  <c r="K260113" i="1"/>
  <c r="L260113" i="1"/>
  <c r="H260113" i="1" s="1"/>
  <c r="I260113" i="1" s="1"/>
  <c r="K260114" i="1"/>
  <c r="L260114" i="1"/>
  <c r="H260114" i="1" s="1"/>
  <c r="I260114" i="1" s="1"/>
  <c r="K260115" i="1"/>
  <c r="L260115" i="1"/>
  <c r="H260115" i="1" s="1"/>
  <c r="I260115" i="1" s="1"/>
  <c r="K260116" i="1"/>
  <c r="L260116" i="1"/>
  <c r="H260116" i="1" s="1"/>
  <c r="I260116" i="1" s="1"/>
  <c r="K260117" i="1"/>
  <c r="L260117" i="1"/>
  <c r="H260117" i="1" s="1"/>
  <c r="I260117" i="1" s="1"/>
  <c r="K260118" i="1"/>
  <c r="L260118" i="1"/>
  <c r="H260118" i="1" s="1"/>
  <c r="I260118" i="1" s="1"/>
  <c r="K260119" i="1"/>
  <c r="L260119" i="1"/>
  <c r="H260119" i="1" s="1"/>
  <c r="I260119" i="1" s="1"/>
  <c r="K260120" i="1"/>
  <c r="L260120" i="1"/>
  <c r="H260120" i="1" s="1"/>
  <c r="I260120" i="1" s="1"/>
  <c r="K260121" i="1"/>
  <c r="L260121" i="1"/>
  <c r="H260121" i="1" s="1"/>
  <c r="I260121" i="1" s="1"/>
  <c r="K260122" i="1"/>
  <c r="L260122" i="1"/>
  <c r="H260122" i="1" s="1"/>
  <c r="I260122" i="1" s="1"/>
  <c r="K260123" i="1"/>
  <c r="L260123" i="1"/>
  <c r="H260123" i="1" s="1"/>
  <c r="I260123" i="1" s="1"/>
  <c r="K260124" i="1"/>
  <c r="L260124" i="1"/>
  <c r="H260124" i="1" s="1"/>
  <c r="I260124" i="1" s="1"/>
  <c r="K260125" i="1"/>
  <c r="L260125" i="1"/>
  <c r="H260125" i="1" s="1"/>
  <c r="I260125" i="1" s="1"/>
  <c r="K260126" i="1"/>
  <c r="L260126" i="1"/>
  <c r="H260126" i="1" s="1"/>
  <c r="I260126" i="1" s="1"/>
  <c r="K260127" i="1"/>
  <c r="L260127" i="1"/>
  <c r="H260127" i="1" s="1"/>
  <c r="I260127" i="1" s="1"/>
  <c r="K260128" i="1"/>
  <c r="L260128" i="1"/>
  <c r="H260128" i="1" s="1"/>
  <c r="I260128" i="1" s="1"/>
  <c r="K260129" i="1"/>
  <c r="L260129" i="1"/>
  <c r="H260129" i="1" s="1"/>
  <c r="I260129" i="1" s="1"/>
  <c r="K260130" i="1"/>
  <c r="L260130" i="1"/>
  <c r="H260130" i="1" s="1"/>
  <c r="I260130" i="1" s="1"/>
  <c r="K260131" i="1"/>
  <c r="L260131" i="1"/>
  <c r="H260131" i="1" s="1"/>
  <c r="I260131" i="1" s="1"/>
  <c r="K260132" i="1"/>
  <c r="L260132" i="1"/>
  <c r="H260132" i="1" s="1"/>
  <c r="I260132" i="1" s="1"/>
  <c r="K260133" i="1"/>
  <c r="L260133" i="1"/>
  <c r="H260133" i="1" s="1"/>
  <c r="I260133" i="1" s="1"/>
  <c r="K260134" i="1"/>
  <c r="L260134" i="1"/>
  <c r="H260134" i="1" s="1"/>
  <c r="I260134" i="1" s="1"/>
  <c r="K260135" i="1"/>
  <c r="L260135" i="1"/>
  <c r="H260135" i="1" s="1"/>
  <c r="I260135" i="1" s="1"/>
  <c r="K260136" i="1"/>
  <c r="L260136" i="1"/>
  <c r="H260136" i="1" s="1"/>
  <c r="I260136" i="1" s="1"/>
  <c r="K260137" i="1"/>
  <c r="L260137" i="1"/>
  <c r="H260137" i="1" s="1"/>
  <c r="I260137" i="1" s="1"/>
  <c r="K260138" i="1"/>
  <c r="L260138" i="1"/>
  <c r="H260138" i="1" s="1"/>
  <c r="I260138" i="1" s="1"/>
  <c r="K260139" i="1"/>
  <c r="L260139" i="1"/>
  <c r="H260139" i="1" s="1"/>
  <c r="I260139" i="1" s="1"/>
  <c r="K260140" i="1"/>
  <c r="L260140" i="1"/>
  <c r="H260140" i="1" s="1"/>
  <c r="I260140" i="1" s="1"/>
  <c r="K260141" i="1"/>
  <c r="L260141" i="1"/>
  <c r="H260141" i="1" s="1"/>
  <c r="I260141" i="1" s="1"/>
  <c r="K260142" i="1"/>
  <c r="L260142" i="1"/>
  <c r="H260142" i="1" s="1"/>
  <c r="I260142" i="1" s="1"/>
  <c r="K260143" i="1"/>
  <c r="L260143" i="1"/>
  <c r="H260143" i="1" s="1"/>
  <c r="I260143" i="1" s="1"/>
  <c r="K260144" i="1"/>
  <c r="L260144" i="1"/>
  <c r="H260144" i="1" s="1"/>
  <c r="I260144" i="1" s="1"/>
  <c r="K260145" i="1"/>
  <c r="L260145" i="1"/>
  <c r="H260145" i="1" s="1"/>
  <c r="I260145" i="1" s="1"/>
  <c r="K260146" i="1"/>
  <c r="L260146" i="1"/>
  <c r="H260146" i="1" s="1"/>
  <c r="I260146" i="1" s="1"/>
  <c r="K260147" i="1"/>
  <c r="L260147" i="1"/>
  <c r="H260147" i="1" s="1"/>
  <c r="I260147" i="1" s="1"/>
  <c r="K260148" i="1"/>
  <c r="L260148" i="1"/>
  <c r="H260148" i="1" s="1"/>
  <c r="I260148" i="1" s="1"/>
  <c r="K260149" i="1"/>
  <c r="L260149" i="1"/>
  <c r="H260149" i="1" s="1"/>
  <c r="I260149" i="1" s="1"/>
  <c r="K260150" i="1"/>
  <c r="L260150" i="1"/>
  <c r="H260150" i="1" s="1"/>
  <c r="I260150" i="1" s="1"/>
  <c r="K260151" i="1"/>
  <c r="L260151" i="1"/>
  <c r="H260151" i="1" s="1"/>
  <c r="I260151" i="1" s="1"/>
  <c r="K260152" i="1"/>
  <c r="L260152" i="1"/>
  <c r="H260152" i="1" s="1"/>
  <c r="I260152" i="1" s="1"/>
  <c r="K260153" i="1"/>
  <c r="L260153" i="1"/>
  <c r="H260153" i="1" s="1"/>
  <c r="I260153" i="1" s="1"/>
  <c r="K260154" i="1"/>
  <c r="L260154" i="1"/>
  <c r="H260154" i="1" s="1"/>
  <c r="I260154" i="1" s="1"/>
  <c r="K260155" i="1"/>
  <c r="L260155" i="1"/>
  <c r="H260155" i="1" s="1"/>
  <c r="I260155" i="1" s="1"/>
  <c r="K260156" i="1"/>
  <c r="L260156" i="1"/>
  <c r="H260156" i="1" s="1"/>
  <c r="I260156" i="1" s="1"/>
  <c r="K260157" i="1"/>
  <c r="L260157" i="1"/>
  <c r="H260157" i="1" s="1"/>
  <c r="I260157" i="1" s="1"/>
  <c r="K260158" i="1"/>
  <c r="L260158" i="1"/>
  <c r="H260158" i="1" s="1"/>
  <c r="I260158" i="1" s="1"/>
  <c r="K260159" i="1"/>
  <c r="L260159" i="1"/>
  <c r="H260159" i="1" s="1"/>
  <c r="I260159" i="1" s="1"/>
  <c r="K260160" i="1"/>
  <c r="L260160" i="1"/>
  <c r="H260160" i="1" s="1"/>
  <c r="I260160" i="1" s="1"/>
  <c r="K260161" i="1"/>
  <c r="L260161" i="1"/>
  <c r="H260161" i="1" s="1"/>
  <c r="I260161" i="1" s="1"/>
  <c r="K260162" i="1"/>
  <c r="L260162" i="1"/>
  <c r="H260162" i="1" s="1"/>
  <c r="I260162" i="1" s="1"/>
  <c r="K260163" i="1"/>
  <c r="L260163" i="1"/>
  <c r="H260163" i="1" s="1"/>
  <c r="I260163" i="1" s="1"/>
  <c r="K260164" i="1"/>
  <c r="L260164" i="1"/>
  <c r="H260164" i="1" s="1"/>
  <c r="I260164" i="1" s="1"/>
  <c r="K260165" i="1"/>
  <c r="L260165" i="1"/>
  <c r="H260165" i="1" s="1"/>
  <c r="I260165" i="1" s="1"/>
  <c r="K260166" i="1"/>
  <c r="L260166" i="1"/>
  <c r="H260166" i="1" s="1"/>
  <c r="I260166" i="1" s="1"/>
  <c r="K260167" i="1"/>
  <c r="L260167" i="1"/>
  <c r="H260167" i="1" s="1"/>
  <c r="I260167" i="1" s="1"/>
  <c r="K260168" i="1"/>
  <c r="L260168" i="1"/>
  <c r="H260168" i="1" s="1"/>
  <c r="I260168" i="1" s="1"/>
  <c r="K260169" i="1"/>
  <c r="L260169" i="1"/>
  <c r="H260169" i="1" s="1"/>
  <c r="I260169" i="1" s="1"/>
  <c r="K260170" i="1"/>
  <c r="L260170" i="1"/>
  <c r="H260170" i="1" s="1"/>
  <c r="I260170" i="1" s="1"/>
  <c r="K260171" i="1"/>
  <c r="L260171" i="1"/>
  <c r="H260171" i="1" s="1"/>
  <c r="I260171" i="1" s="1"/>
  <c r="K260172" i="1"/>
  <c r="L260172" i="1"/>
  <c r="H260172" i="1" s="1"/>
  <c r="I260172" i="1" s="1"/>
  <c r="K260173" i="1"/>
  <c r="L260173" i="1"/>
  <c r="H260173" i="1" s="1"/>
  <c r="I260173" i="1" s="1"/>
  <c r="K260174" i="1"/>
  <c r="L260174" i="1"/>
  <c r="H260174" i="1" s="1"/>
  <c r="I260174" i="1" s="1"/>
  <c r="K260175" i="1"/>
  <c r="L260175" i="1"/>
  <c r="H260175" i="1" s="1"/>
  <c r="I260175" i="1" s="1"/>
  <c r="K260176" i="1"/>
  <c r="L260176" i="1"/>
  <c r="H260176" i="1" s="1"/>
  <c r="I260176" i="1" s="1"/>
  <c r="K260177" i="1"/>
  <c r="L260177" i="1"/>
  <c r="H260177" i="1" s="1"/>
  <c r="I260177" i="1" s="1"/>
  <c r="K260178" i="1"/>
  <c r="L260178" i="1"/>
  <c r="H260178" i="1" s="1"/>
  <c r="I260178" i="1" s="1"/>
  <c r="K260179" i="1"/>
  <c r="L260179" i="1"/>
  <c r="H260179" i="1" s="1"/>
  <c r="I260179" i="1" s="1"/>
  <c r="K260180" i="1"/>
  <c r="L260180" i="1"/>
  <c r="H260180" i="1" s="1"/>
  <c r="I260180" i="1" s="1"/>
  <c r="K260181" i="1"/>
  <c r="L260181" i="1"/>
  <c r="H260181" i="1" s="1"/>
  <c r="I260181" i="1" s="1"/>
  <c r="K260182" i="1"/>
  <c r="L260182" i="1"/>
  <c r="H260182" i="1" s="1"/>
  <c r="I260182" i="1" s="1"/>
  <c r="K260183" i="1"/>
  <c r="L260183" i="1"/>
  <c r="H260183" i="1" s="1"/>
  <c r="I260183" i="1" s="1"/>
  <c r="K260184" i="1"/>
  <c r="L260184" i="1"/>
  <c r="H260184" i="1" s="1"/>
  <c r="I260184" i="1" s="1"/>
  <c r="K260185" i="1"/>
  <c r="L260185" i="1"/>
  <c r="H260185" i="1" s="1"/>
  <c r="I260185" i="1" s="1"/>
  <c r="K260186" i="1"/>
  <c r="L260186" i="1"/>
  <c r="H260186" i="1" s="1"/>
  <c r="I260186" i="1" s="1"/>
  <c r="K260187" i="1"/>
  <c r="L260187" i="1"/>
  <c r="H260187" i="1" s="1"/>
  <c r="I260187" i="1" s="1"/>
  <c r="K260188" i="1"/>
  <c r="L260188" i="1"/>
  <c r="H260188" i="1" s="1"/>
  <c r="I260188" i="1" s="1"/>
  <c r="K260189" i="1"/>
  <c r="L260189" i="1"/>
  <c r="H260189" i="1" s="1"/>
  <c r="I260189" i="1" s="1"/>
  <c r="K260190" i="1"/>
  <c r="L260190" i="1"/>
  <c r="H260190" i="1" s="1"/>
  <c r="I260190" i="1" s="1"/>
  <c r="K260191" i="1"/>
  <c r="L260191" i="1"/>
  <c r="H260191" i="1" s="1"/>
  <c r="I260191" i="1" s="1"/>
  <c r="K260192" i="1"/>
  <c r="L260192" i="1"/>
  <c r="H260192" i="1" s="1"/>
  <c r="I260192" i="1" s="1"/>
  <c r="K260193" i="1"/>
  <c r="L260193" i="1"/>
  <c r="H260193" i="1" s="1"/>
  <c r="I260193" i="1" s="1"/>
  <c r="K260194" i="1"/>
  <c r="L260194" i="1"/>
  <c r="H260194" i="1" s="1"/>
  <c r="I260194" i="1" s="1"/>
  <c r="K260195" i="1"/>
  <c r="L260195" i="1"/>
  <c r="H260195" i="1" s="1"/>
  <c r="I260195" i="1" s="1"/>
  <c r="K260196" i="1"/>
  <c r="L260196" i="1"/>
  <c r="H260196" i="1" s="1"/>
  <c r="I260196" i="1" s="1"/>
  <c r="K260197" i="1"/>
  <c r="L260197" i="1"/>
  <c r="H260197" i="1" s="1"/>
  <c r="I260197" i="1" s="1"/>
  <c r="K260198" i="1"/>
  <c r="L260198" i="1"/>
  <c r="H260198" i="1" s="1"/>
  <c r="I260198" i="1" s="1"/>
  <c r="K260199" i="1"/>
  <c r="L260199" i="1"/>
  <c r="H260199" i="1" s="1"/>
  <c r="I260199" i="1" s="1"/>
  <c r="K260200" i="1"/>
  <c r="L260200" i="1"/>
  <c r="H260200" i="1" s="1"/>
  <c r="I260200" i="1" s="1"/>
  <c r="K260201" i="1"/>
  <c r="L260201" i="1"/>
  <c r="H260201" i="1" s="1"/>
  <c r="I260201" i="1" s="1"/>
  <c r="K260202" i="1"/>
  <c r="L260202" i="1"/>
  <c r="H260202" i="1" s="1"/>
  <c r="I260202" i="1" s="1"/>
  <c r="K260203" i="1"/>
  <c r="L260203" i="1"/>
  <c r="H260203" i="1" s="1"/>
  <c r="I260203" i="1" s="1"/>
  <c r="K260204" i="1"/>
  <c r="L260204" i="1"/>
  <c r="H260204" i="1" s="1"/>
  <c r="I260204" i="1" s="1"/>
  <c r="K260205" i="1"/>
  <c r="L260205" i="1"/>
  <c r="H260205" i="1" s="1"/>
  <c r="I260205" i="1" s="1"/>
  <c r="K260206" i="1"/>
  <c r="L260206" i="1"/>
  <c r="H260206" i="1" s="1"/>
  <c r="I260206" i="1" s="1"/>
  <c r="K260207" i="1"/>
  <c r="L260207" i="1"/>
  <c r="H260207" i="1" s="1"/>
  <c r="I260207" i="1" s="1"/>
  <c r="K260208" i="1"/>
  <c r="L260208" i="1"/>
  <c r="H260208" i="1" s="1"/>
  <c r="I260208" i="1" s="1"/>
  <c r="K260209" i="1"/>
  <c r="L260209" i="1"/>
  <c r="H260209" i="1" s="1"/>
  <c r="I260209" i="1" s="1"/>
  <c r="K260210" i="1"/>
  <c r="L260210" i="1"/>
  <c r="H260210" i="1" s="1"/>
  <c r="I260210" i="1" s="1"/>
  <c r="K260211" i="1"/>
  <c r="L260211" i="1"/>
  <c r="H260211" i="1" s="1"/>
  <c r="I260211" i="1" s="1"/>
  <c r="K260212" i="1"/>
  <c r="L260212" i="1"/>
  <c r="H260212" i="1" s="1"/>
  <c r="I260212" i="1" s="1"/>
  <c r="K260213" i="1"/>
  <c r="L260213" i="1"/>
  <c r="H260213" i="1" s="1"/>
  <c r="I260213" i="1" s="1"/>
  <c r="K260214" i="1"/>
  <c r="L260214" i="1"/>
  <c r="H260214" i="1" s="1"/>
  <c r="I260214" i="1" s="1"/>
  <c r="K260215" i="1"/>
  <c r="L260215" i="1"/>
  <c r="H260215" i="1" s="1"/>
  <c r="I260215" i="1" s="1"/>
  <c r="K260216" i="1"/>
  <c r="L260216" i="1"/>
  <c r="H260216" i="1" s="1"/>
  <c r="I260216" i="1" s="1"/>
  <c r="K260217" i="1"/>
  <c r="L260217" i="1"/>
  <c r="H260217" i="1" s="1"/>
  <c r="I260217" i="1" s="1"/>
  <c r="K260218" i="1"/>
  <c r="L260218" i="1"/>
  <c r="H260218" i="1" s="1"/>
  <c r="I260218" i="1" s="1"/>
  <c r="K260219" i="1"/>
  <c r="L260219" i="1"/>
  <c r="H260219" i="1" s="1"/>
  <c r="I260219" i="1" s="1"/>
  <c r="K260220" i="1"/>
  <c r="L260220" i="1"/>
  <c r="H260220" i="1" s="1"/>
  <c r="I260220" i="1" s="1"/>
  <c r="K260221" i="1"/>
  <c r="L260221" i="1"/>
  <c r="H260221" i="1" s="1"/>
  <c r="I260221" i="1" s="1"/>
  <c r="K260222" i="1"/>
  <c r="L260222" i="1"/>
  <c r="H260222" i="1" s="1"/>
  <c r="I260222" i="1" s="1"/>
  <c r="K260223" i="1"/>
  <c r="L260223" i="1"/>
  <c r="H260223" i="1" s="1"/>
  <c r="I260223" i="1" s="1"/>
  <c r="K260224" i="1"/>
  <c r="L260224" i="1"/>
  <c r="H260224" i="1" s="1"/>
  <c r="I260224" i="1" s="1"/>
  <c r="K260225" i="1"/>
  <c r="L260225" i="1"/>
  <c r="H260225" i="1" s="1"/>
  <c r="I260225" i="1" s="1"/>
  <c r="K260226" i="1"/>
  <c r="L260226" i="1"/>
  <c r="H260226" i="1" s="1"/>
  <c r="I260226" i="1" s="1"/>
  <c r="K260227" i="1"/>
  <c r="L260227" i="1"/>
  <c r="H260227" i="1" s="1"/>
  <c r="I260227" i="1" s="1"/>
  <c r="K260228" i="1"/>
  <c r="L260228" i="1"/>
  <c r="H260228" i="1" s="1"/>
  <c r="I260228" i="1" s="1"/>
  <c r="K260229" i="1"/>
  <c r="L260229" i="1"/>
  <c r="H260229" i="1" s="1"/>
  <c r="I260229" i="1" s="1"/>
  <c r="K260230" i="1"/>
  <c r="L260230" i="1"/>
  <c r="H260230" i="1" s="1"/>
  <c r="I260230" i="1" s="1"/>
  <c r="K260231" i="1"/>
  <c r="L260231" i="1"/>
  <c r="H260231" i="1" s="1"/>
  <c r="I260231" i="1" s="1"/>
  <c r="K260232" i="1"/>
  <c r="L260232" i="1"/>
  <c r="H260232" i="1" s="1"/>
  <c r="I260232" i="1" s="1"/>
  <c r="K260233" i="1"/>
  <c r="L260233" i="1"/>
  <c r="H260233" i="1" s="1"/>
  <c r="I260233" i="1" s="1"/>
  <c r="K260234" i="1"/>
  <c r="L260234" i="1"/>
  <c r="H260234" i="1" s="1"/>
  <c r="I260234" i="1" s="1"/>
  <c r="K260235" i="1"/>
  <c r="L260235" i="1"/>
  <c r="H260235" i="1" s="1"/>
  <c r="I260235" i="1" s="1"/>
  <c r="K260236" i="1"/>
  <c r="L260236" i="1"/>
  <c r="H260236" i="1" s="1"/>
  <c r="I260236" i="1" s="1"/>
  <c r="K260237" i="1"/>
  <c r="L260237" i="1"/>
  <c r="H260237" i="1" s="1"/>
  <c r="I260237" i="1" s="1"/>
  <c r="K260238" i="1"/>
  <c r="L260238" i="1"/>
  <c r="H260238" i="1" s="1"/>
  <c r="I260238" i="1" s="1"/>
  <c r="K260239" i="1"/>
  <c r="L260239" i="1"/>
  <c r="H260239" i="1" s="1"/>
  <c r="I260239" i="1" s="1"/>
  <c r="K260240" i="1"/>
  <c r="L260240" i="1"/>
  <c r="H260240" i="1" s="1"/>
  <c r="I260240" i="1" s="1"/>
  <c r="K260241" i="1"/>
  <c r="L260241" i="1"/>
  <c r="H260241" i="1" s="1"/>
  <c r="I260241" i="1" s="1"/>
  <c r="K260242" i="1"/>
  <c r="L260242" i="1"/>
  <c r="H260242" i="1" s="1"/>
  <c r="I260242" i="1" s="1"/>
  <c r="K260243" i="1"/>
  <c r="L260243" i="1"/>
  <c r="H260243" i="1" s="1"/>
  <c r="I260243" i="1" s="1"/>
  <c r="K260244" i="1"/>
  <c r="L260244" i="1"/>
  <c r="H260244" i="1" s="1"/>
  <c r="I260244" i="1" s="1"/>
  <c r="K260245" i="1"/>
  <c r="L260245" i="1"/>
  <c r="H260245" i="1" s="1"/>
  <c r="I260245" i="1" s="1"/>
  <c r="K260246" i="1"/>
  <c r="L260246" i="1"/>
  <c r="H260246" i="1" s="1"/>
  <c r="I260246" i="1" s="1"/>
  <c r="K260247" i="1"/>
  <c r="L260247" i="1"/>
  <c r="H260247" i="1" s="1"/>
  <c r="I260247" i="1" s="1"/>
  <c r="K260248" i="1"/>
  <c r="L260248" i="1"/>
  <c r="H260248" i="1" s="1"/>
  <c r="I260248" i="1" s="1"/>
  <c r="K260249" i="1"/>
  <c r="L260249" i="1"/>
  <c r="H260249" i="1" s="1"/>
  <c r="I260249" i="1" s="1"/>
  <c r="K260250" i="1"/>
  <c r="L260250" i="1"/>
  <c r="H260250" i="1" s="1"/>
  <c r="I260250" i="1" s="1"/>
  <c r="K260251" i="1"/>
  <c r="L260251" i="1"/>
  <c r="H260251" i="1" s="1"/>
  <c r="I260251" i="1" s="1"/>
  <c r="K260252" i="1"/>
  <c r="L260252" i="1"/>
  <c r="H260252" i="1" s="1"/>
  <c r="I260252" i="1" s="1"/>
  <c r="K260253" i="1"/>
  <c r="L260253" i="1"/>
  <c r="H260253" i="1" s="1"/>
  <c r="I260253" i="1" s="1"/>
  <c r="K260254" i="1"/>
  <c r="L260254" i="1"/>
  <c r="H260254" i="1" s="1"/>
  <c r="I260254" i="1" s="1"/>
  <c r="K260255" i="1"/>
  <c r="L260255" i="1"/>
  <c r="H260255" i="1" s="1"/>
  <c r="I260255" i="1" s="1"/>
  <c r="K260256" i="1"/>
  <c r="L260256" i="1"/>
  <c r="H260256" i="1" s="1"/>
  <c r="I260256" i="1" s="1"/>
  <c r="K260257" i="1"/>
  <c r="L260257" i="1"/>
  <c r="H260257" i="1" s="1"/>
  <c r="I260257" i="1" s="1"/>
  <c r="K260258" i="1"/>
  <c r="L260258" i="1"/>
  <c r="H260258" i="1" s="1"/>
  <c r="I260258" i="1" s="1"/>
  <c r="K260259" i="1"/>
  <c r="L260259" i="1"/>
  <c r="H260259" i="1" s="1"/>
  <c r="I260259" i="1" s="1"/>
  <c r="K260260" i="1"/>
  <c r="L260260" i="1"/>
  <c r="H260260" i="1" s="1"/>
  <c r="I260260" i="1" s="1"/>
  <c r="K260261" i="1"/>
  <c r="L260261" i="1"/>
  <c r="H260261" i="1" s="1"/>
  <c r="I260261" i="1" s="1"/>
  <c r="K260262" i="1"/>
  <c r="L260262" i="1"/>
  <c r="H260262" i="1" s="1"/>
  <c r="I260262" i="1" s="1"/>
  <c r="K260263" i="1"/>
  <c r="L260263" i="1"/>
  <c r="H260263" i="1" s="1"/>
  <c r="I260263" i="1" s="1"/>
  <c r="K260264" i="1"/>
  <c r="L260264" i="1"/>
  <c r="H260264" i="1" s="1"/>
  <c r="I260264" i="1" s="1"/>
  <c r="K260265" i="1"/>
  <c r="L260265" i="1"/>
  <c r="H260265" i="1" s="1"/>
  <c r="I260265" i="1" s="1"/>
  <c r="K260266" i="1"/>
  <c r="L260266" i="1"/>
  <c r="H260266" i="1" s="1"/>
  <c r="I260266" i="1" s="1"/>
  <c r="K260267" i="1"/>
  <c r="L260267" i="1"/>
  <c r="H260267" i="1" s="1"/>
  <c r="I260267" i="1" s="1"/>
  <c r="K260268" i="1"/>
  <c r="L260268" i="1"/>
  <c r="H260268" i="1" s="1"/>
  <c r="I260268" i="1" s="1"/>
  <c r="K260269" i="1"/>
  <c r="L260269" i="1"/>
  <c r="H260269" i="1" s="1"/>
  <c r="I260269" i="1" s="1"/>
  <c r="K260270" i="1"/>
  <c r="L260270" i="1"/>
  <c r="H260270" i="1" s="1"/>
  <c r="I260270" i="1" s="1"/>
  <c r="K260271" i="1"/>
  <c r="L260271" i="1"/>
  <c r="H260271" i="1" s="1"/>
  <c r="I260271" i="1" s="1"/>
  <c r="K260272" i="1"/>
  <c r="L260272" i="1"/>
  <c r="H260272" i="1" s="1"/>
  <c r="I260272" i="1" s="1"/>
  <c r="K260273" i="1"/>
  <c r="L260273" i="1"/>
  <c r="H260273" i="1" s="1"/>
  <c r="I260273" i="1" s="1"/>
  <c r="K260274" i="1"/>
  <c r="L260274" i="1"/>
  <c r="H260274" i="1" s="1"/>
  <c r="I260274" i="1" s="1"/>
  <c r="K260275" i="1"/>
  <c r="L260275" i="1"/>
  <c r="H260275" i="1" s="1"/>
  <c r="I260275" i="1" s="1"/>
  <c r="K260276" i="1"/>
  <c r="L260276" i="1"/>
  <c r="H260276" i="1" s="1"/>
  <c r="I260276" i="1" s="1"/>
  <c r="K260277" i="1"/>
  <c r="L260277" i="1"/>
  <c r="H260277" i="1" s="1"/>
  <c r="I260277" i="1" s="1"/>
  <c r="K260278" i="1"/>
  <c r="L260278" i="1"/>
  <c r="H260278" i="1" s="1"/>
  <c r="I260278" i="1" s="1"/>
  <c r="K260279" i="1"/>
  <c r="L260279" i="1"/>
  <c r="H260279" i="1" s="1"/>
  <c r="I260279" i="1" s="1"/>
  <c r="K260280" i="1"/>
  <c r="L260280" i="1"/>
  <c r="H260280" i="1" s="1"/>
  <c r="I260280" i="1" s="1"/>
  <c r="K260281" i="1"/>
  <c r="L260281" i="1"/>
  <c r="H260281" i="1" s="1"/>
  <c r="I260281" i="1" s="1"/>
  <c r="K260282" i="1"/>
  <c r="L260282" i="1"/>
  <c r="H260282" i="1" s="1"/>
  <c r="I260282" i="1" s="1"/>
  <c r="K260283" i="1"/>
  <c r="L260283" i="1"/>
  <c r="H260283" i="1" s="1"/>
  <c r="I260283" i="1" s="1"/>
  <c r="K260284" i="1"/>
  <c r="L260284" i="1"/>
  <c r="H260284" i="1" s="1"/>
  <c r="I260284" i="1" s="1"/>
  <c r="K260285" i="1"/>
  <c r="L260285" i="1"/>
  <c r="H260285" i="1" s="1"/>
  <c r="I260285" i="1" s="1"/>
  <c r="K260286" i="1"/>
  <c r="L260286" i="1"/>
  <c r="H260286" i="1" s="1"/>
  <c r="I260286" i="1" s="1"/>
  <c r="K260287" i="1"/>
  <c r="L260287" i="1"/>
  <c r="H260287" i="1" s="1"/>
  <c r="I260287" i="1" s="1"/>
  <c r="K260288" i="1"/>
  <c r="L260288" i="1"/>
  <c r="H260288" i="1" s="1"/>
  <c r="I260288" i="1" s="1"/>
  <c r="K260289" i="1"/>
  <c r="L260289" i="1"/>
  <c r="H260289" i="1" s="1"/>
  <c r="I260289" i="1" s="1"/>
  <c r="K260290" i="1"/>
  <c r="L260290" i="1"/>
  <c r="H260290" i="1" s="1"/>
  <c r="I260290" i="1" s="1"/>
  <c r="K260291" i="1"/>
  <c r="L260291" i="1"/>
  <c r="H260291" i="1" s="1"/>
  <c r="I260291" i="1" s="1"/>
  <c r="K260292" i="1"/>
  <c r="L260292" i="1"/>
  <c r="H260292" i="1" s="1"/>
  <c r="I260292" i="1" s="1"/>
  <c r="K260293" i="1"/>
  <c r="L260293" i="1"/>
  <c r="H260293" i="1" s="1"/>
  <c r="I260293" i="1" s="1"/>
  <c r="K260294" i="1"/>
  <c r="L260294" i="1"/>
  <c r="H260294" i="1" s="1"/>
  <c r="I260294" i="1" s="1"/>
  <c r="K260295" i="1"/>
  <c r="L260295" i="1"/>
  <c r="H260295" i="1" s="1"/>
  <c r="I260295" i="1" s="1"/>
  <c r="K260296" i="1"/>
  <c r="L260296" i="1"/>
  <c r="H260296" i="1" s="1"/>
  <c r="I260296" i="1" s="1"/>
  <c r="K260297" i="1"/>
  <c r="L260297" i="1"/>
  <c r="H260297" i="1" s="1"/>
  <c r="I260297" i="1" s="1"/>
  <c r="K260298" i="1"/>
  <c r="L260298" i="1"/>
  <c r="H260298" i="1" s="1"/>
  <c r="I260298" i="1" s="1"/>
  <c r="K260299" i="1"/>
  <c r="L260299" i="1"/>
  <c r="H260299" i="1" s="1"/>
  <c r="I260299" i="1" s="1"/>
  <c r="K260300" i="1"/>
  <c r="L260300" i="1"/>
  <c r="H260300" i="1" s="1"/>
  <c r="I260300" i="1" s="1"/>
  <c r="K260301" i="1"/>
  <c r="L260301" i="1"/>
  <c r="H260301" i="1" s="1"/>
  <c r="I260301" i="1" s="1"/>
  <c r="K260302" i="1"/>
  <c r="L260302" i="1"/>
  <c r="H260302" i="1" s="1"/>
  <c r="I260302" i="1" s="1"/>
  <c r="K260303" i="1"/>
  <c r="L260303" i="1"/>
  <c r="H260303" i="1" s="1"/>
  <c r="I260303" i="1" s="1"/>
  <c r="K260304" i="1"/>
  <c r="L260304" i="1"/>
  <c r="H260304" i="1" s="1"/>
  <c r="I260304" i="1" s="1"/>
  <c r="K260305" i="1"/>
  <c r="L260305" i="1"/>
  <c r="H260305" i="1" s="1"/>
  <c r="I260305" i="1" s="1"/>
  <c r="K260306" i="1"/>
  <c r="L260306" i="1"/>
  <c r="H260306" i="1" s="1"/>
  <c r="I260306" i="1" s="1"/>
  <c r="K260307" i="1"/>
  <c r="L260307" i="1"/>
  <c r="H260307" i="1" s="1"/>
  <c r="I260307" i="1" s="1"/>
  <c r="K260308" i="1"/>
  <c r="L260308" i="1"/>
  <c r="H260308" i="1" s="1"/>
  <c r="I260308" i="1" s="1"/>
  <c r="K260309" i="1"/>
  <c r="L260309" i="1"/>
  <c r="H260309" i="1" s="1"/>
  <c r="I260309" i="1" s="1"/>
  <c r="K260310" i="1"/>
  <c r="L260310" i="1"/>
  <c r="H260310" i="1" s="1"/>
  <c r="I260310" i="1" s="1"/>
  <c r="K260311" i="1"/>
  <c r="L260311" i="1"/>
  <c r="H260311" i="1" s="1"/>
  <c r="I260311" i="1" s="1"/>
  <c r="K260312" i="1"/>
  <c r="L260312" i="1"/>
  <c r="H260312" i="1" s="1"/>
  <c r="I260312" i="1" s="1"/>
  <c r="K260313" i="1"/>
  <c r="L260313" i="1"/>
  <c r="H260313" i="1" s="1"/>
  <c r="I260313" i="1" s="1"/>
  <c r="K260314" i="1"/>
  <c r="L260314" i="1"/>
  <c r="H260314" i="1" s="1"/>
  <c r="I260314" i="1" s="1"/>
  <c r="K260315" i="1"/>
  <c r="L260315" i="1"/>
  <c r="H260315" i="1" s="1"/>
  <c r="I260315" i="1" s="1"/>
  <c r="K260316" i="1"/>
  <c r="L260316" i="1"/>
  <c r="H260316" i="1" s="1"/>
  <c r="I260316" i="1" s="1"/>
  <c r="K260317" i="1"/>
  <c r="L260317" i="1"/>
  <c r="H260317" i="1" s="1"/>
  <c r="I260317" i="1" s="1"/>
  <c r="K260318" i="1"/>
  <c r="L260318" i="1"/>
  <c r="H260318" i="1" s="1"/>
  <c r="I260318" i="1" s="1"/>
  <c r="K260319" i="1"/>
  <c r="L260319" i="1"/>
  <c r="H260319" i="1" s="1"/>
  <c r="I260319" i="1" s="1"/>
  <c r="K260320" i="1"/>
  <c r="L260320" i="1"/>
  <c r="H260320" i="1" s="1"/>
  <c r="I260320" i="1" s="1"/>
  <c r="K260321" i="1"/>
  <c r="L260321" i="1"/>
  <c r="H260321" i="1" s="1"/>
  <c r="I260321" i="1" s="1"/>
  <c r="K260322" i="1"/>
  <c r="L260322" i="1"/>
  <c r="H260322" i="1" s="1"/>
  <c r="I260322" i="1" s="1"/>
  <c r="K260323" i="1"/>
  <c r="L260323" i="1"/>
  <c r="H260323" i="1" s="1"/>
  <c r="I260323" i="1" s="1"/>
  <c r="K260324" i="1"/>
  <c r="L260324" i="1"/>
  <c r="H260324" i="1" s="1"/>
  <c r="I260324" i="1" s="1"/>
  <c r="K260325" i="1"/>
  <c r="L260325" i="1"/>
  <c r="H260325" i="1" s="1"/>
  <c r="I260325" i="1" s="1"/>
  <c r="K260326" i="1"/>
  <c r="L260326" i="1"/>
  <c r="H260326" i="1" s="1"/>
  <c r="I260326" i="1" s="1"/>
  <c r="K260327" i="1"/>
  <c r="L260327" i="1"/>
  <c r="H260327" i="1" s="1"/>
  <c r="I260327" i="1" s="1"/>
  <c r="K260328" i="1"/>
  <c r="L260328" i="1"/>
  <c r="H260328" i="1" s="1"/>
  <c r="I260328" i="1" s="1"/>
  <c r="K260329" i="1"/>
  <c r="L260329" i="1"/>
  <c r="H260329" i="1" s="1"/>
  <c r="I260329" i="1" s="1"/>
  <c r="K260330" i="1"/>
  <c r="L260330" i="1"/>
  <c r="H260330" i="1" s="1"/>
  <c r="I260330" i="1" s="1"/>
  <c r="K260331" i="1"/>
  <c r="L260331" i="1"/>
  <c r="H260331" i="1" s="1"/>
  <c r="I260331" i="1" s="1"/>
  <c r="K260332" i="1"/>
  <c r="L260332" i="1"/>
  <c r="H260332" i="1" s="1"/>
  <c r="I260332" i="1" s="1"/>
  <c r="K260333" i="1"/>
  <c r="L260333" i="1"/>
  <c r="H260333" i="1" s="1"/>
  <c r="I260333" i="1" s="1"/>
  <c r="K260334" i="1"/>
  <c r="L260334" i="1"/>
  <c r="H260334" i="1" s="1"/>
  <c r="I260334" i="1" s="1"/>
  <c r="K260335" i="1"/>
  <c r="L260335" i="1"/>
  <c r="H260335" i="1" s="1"/>
  <c r="I260335" i="1" s="1"/>
  <c r="K260336" i="1"/>
  <c r="L260336" i="1"/>
  <c r="H260336" i="1" s="1"/>
  <c r="I260336" i="1" s="1"/>
  <c r="K260337" i="1"/>
  <c r="L260337" i="1"/>
  <c r="H260337" i="1" s="1"/>
  <c r="I260337" i="1" s="1"/>
  <c r="K260338" i="1"/>
  <c r="L260338" i="1"/>
  <c r="H260338" i="1" s="1"/>
  <c r="I260338" i="1" s="1"/>
  <c r="K260339" i="1"/>
  <c r="L260339" i="1"/>
  <c r="H260339" i="1" s="1"/>
  <c r="I260339" i="1" s="1"/>
  <c r="K260340" i="1"/>
  <c r="L260340" i="1"/>
  <c r="H260340" i="1" s="1"/>
  <c r="I260340" i="1" s="1"/>
  <c r="K260341" i="1"/>
  <c r="L260341" i="1"/>
  <c r="H260341" i="1" s="1"/>
  <c r="I260341" i="1" s="1"/>
  <c r="K260342" i="1"/>
  <c r="L260342" i="1"/>
  <c r="H260342" i="1" s="1"/>
  <c r="I260342" i="1" s="1"/>
  <c r="K260343" i="1"/>
  <c r="L260343" i="1"/>
  <c r="H260343" i="1" s="1"/>
  <c r="I260343" i="1" s="1"/>
  <c r="K260344" i="1"/>
  <c r="L260344" i="1"/>
  <c r="H260344" i="1" s="1"/>
  <c r="I260344" i="1" s="1"/>
  <c r="K260345" i="1"/>
  <c r="L260345" i="1"/>
  <c r="H260345" i="1" s="1"/>
  <c r="I260345" i="1" s="1"/>
  <c r="K260346" i="1"/>
  <c r="L260346" i="1"/>
  <c r="H260346" i="1" s="1"/>
  <c r="I260346" i="1" s="1"/>
  <c r="K260347" i="1"/>
  <c r="L260347" i="1"/>
  <c r="H260347" i="1" s="1"/>
  <c r="I260347" i="1" s="1"/>
  <c r="K260348" i="1"/>
  <c r="L260348" i="1"/>
  <c r="H260348" i="1" s="1"/>
  <c r="I260348" i="1" s="1"/>
  <c r="K260349" i="1"/>
  <c r="L260349" i="1"/>
  <c r="H260349" i="1" s="1"/>
  <c r="I260349" i="1" s="1"/>
  <c r="K260350" i="1"/>
  <c r="L260350" i="1"/>
  <c r="H260350" i="1" s="1"/>
  <c r="I260350" i="1" s="1"/>
  <c r="K260351" i="1"/>
  <c r="L260351" i="1"/>
  <c r="H260351" i="1" s="1"/>
  <c r="I260351" i="1" s="1"/>
  <c r="K260352" i="1"/>
  <c r="L260352" i="1"/>
  <c r="H260352" i="1" s="1"/>
  <c r="I260352" i="1" s="1"/>
  <c r="K260353" i="1"/>
  <c r="L260353" i="1"/>
  <c r="H260353" i="1" s="1"/>
  <c r="I260353" i="1" s="1"/>
  <c r="K260354" i="1"/>
  <c r="L260354" i="1"/>
  <c r="H260354" i="1" s="1"/>
  <c r="I260354" i="1" s="1"/>
  <c r="K260355" i="1"/>
  <c r="L260355" i="1"/>
  <c r="H260355" i="1" s="1"/>
  <c r="I260355" i="1" s="1"/>
  <c r="K260356" i="1"/>
  <c r="L260356" i="1"/>
  <c r="H260356" i="1" s="1"/>
  <c r="I260356" i="1" s="1"/>
  <c r="K260357" i="1"/>
  <c r="L260357" i="1"/>
  <c r="H260357" i="1" s="1"/>
  <c r="I260357" i="1" s="1"/>
  <c r="K260358" i="1"/>
  <c r="L260358" i="1"/>
  <c r="H260358" i="1" s="1"/>
  <c r="I260358" i="1" s="1"/>
  <c r="K260359" i="1"/>
  <c r="L260359" i="1"/>
  <c r="H260359" i="1" s="1"/>
  <c r="I260359" i="1" s="1"/>
  <c r="K260360" i="1"/>
  <c r="L260360" i="1"/>
  <c r="H260360" i="1" s="1"/>
  <c r="I260360" i="1" s="1"/>
  <c r="K260361" i="1"/>
  <c r="L260361" i="1"/>
  <c r="H260361" i="1" s="1"/>
  <c r="I260361" i="1" s="1"/>
  <c r="K260362" i="1"/>
  <c r="L260362" i="1"/>
  <c r="H260362" i="1" s="1"/>
  <c r="I260362" i="1" s="1"/>
  <c r="K260363" i="1"/>
  <c r="L260363" i="1"/>
  <c r="H260363" i="1" s="1"/>
  <c r="I260363" i="1" s="1"/>
  <c r="K260364" i="1"/>
  <c r="L260364" i="1"/>
  <c r="H260364" i="1" s="1"/>
  <c r="I260364" i="1" s="1"/>
  <c r="K260365" i="1"/>
  <c r="L260365" i="1"/>
  <c r="H260365" i="1" s="1"/>
  <c r="I260365" i="1" s="1"/>
  <c r="K260366" i="1"/>
  <c r="L260366" i="1"/>
  <c r="H260366" i="1" s="1"/>
  <c r="I260366" i="1" s="1"/>
  <c r="K260367" i="1"/>
  <c r="L260367" i="1"/>
  <c r="H260367" i="1" s="1"/>
  <c r="I260367" i="1" s="1"/>
  <c r="K260368" i="1"/>
  <c r="L260368" i="1"/>
  <c r="H260368" i="1" s="1"/>
  <c r="I260368" i="1" s="1"/>
  <c r="K260369" i="1"/>
  <c r="L260369" i="1"/>
  <c r="H260369" i="1" s="1"/>
  <c r="I260369" i="1" s="1"/>
  <c r="K260370" i="1"/>
  <c r="L260370" i="1"/>
  <c r="H260370" i="1" s="1"/>
  <c r="I260370" i="1" s="1"/>
  <c r="K260371" i="1"/>
  <c r="L260371" i="1"/>
  <c r="H260371" i="1" s="1"/>
  <c r="I260371" i="1" s="1"/>
  <c r="K260372" i="1"/>
  <c r="L260372" i="1"/>
  <c r="H260372" i="1" s="1"/>
  <c r="I260372" i="1" s="1"/>
  <c r="K260373" i="1"/>
  <c r="L260373" i="1"/>
  <c r="H260373" i="1" s="1"/>
  <c r="I260373" i="1" s="1"/>
  <c r="K260374" i="1"/>
  <c r="L260374" i="1"/>
  <c r="H260374" i="1" s="1"/>
  <c r="I260374" i="1" s="1"/>
  <c r="K260375" i="1"/>
  <c r="L260375" i="1"/>
  <c r="H260375" i="1" s="1"/>
  <c r="I260375" i="1" s="1"/>
  <c r="K260376" i="1"/>
  <c r="L260376" i="1"/>
  <c r="H260376" i="1" s="1"/>
  <c r="I260376" i="1" s="1"/>
  <c r="K260377" i="1"/>
  <c r="L260377" i="1"/>
  <c r="H260377" i="1" s="1"/>
  <c r="I260377" i="1" s="1"/>
  <c r="K260378" i="1"/>
  <c r="L260378" i="1"/>
  <c r="H260378" i="1" s="1"/>
  <c r="I260378" i="1" s="1"/>
  <c r="K260379" i="1"/>
  <c r="L260379" i="1"/>
  <c r="H260379" i="1" s="1"/>
  <c r="I260379" i="1" s="1"/>
  <c r="K260380" i="1"/>
  <c r="L260380" i="1"/>
  <c r="H260380" i="1" s="1"/>
  <c r="I260380" i="1" s="1"/>
  <c r="K260381" i="1"/>
  <c r="L260381" i="1"/>
  <c r="H260381" i="1" s="1"/>
  <c r="I260381" i="1" s="1"/>
  <c r="K260382" i="1"/>
  <c r="L260382" i="1"/>
  <c r="H260382" i="1" s="1"/>
  <c r="I260382" i="1" s="1"/>
  <c r="K260383" i="1"/>
  <c r="L260383" i="1"/>
  <c r="H260383" i="1" s="1"/>
  <c r="I260383" i="1" s="1"/>
  <c r="K260384" i="1"/>
  <c r="L260384" i="1"/>
  <c r="H260384" i="1" s="1"/>
  <c r="I260384" i="1" s="1"/>
  <c r="K260385" i="1"/>
  <c r="L260385" i="1"/>
  <c r="H260385" i="1" s="1"/>
  <c r="I260385" i="1" s="1"/>
  <c r="K260386" i="1"/>
  <c r="L260386" i="1"/>
  <c r="H260386" i="1" s="1"/>
  <c r="I260386" i="1" s="1"/>
  <c r="K260387" i="1"/>
  <c r="L260387" i="1"/>
  <c r="H260387" i="1" s="1"/>
  <c r="I260387" i="1" s="1"/>
  <c r="K260388" i="1"/>
  <c r="L260388" i="1"/>
  <c r="H260388" i="1" s="1"/>
  <c r="I260388" i="1" s="1"/>
  <c r="K260389" i="1"/>
  <c r="L260389" i="1"/>
  <c r="H260389" i="1" s="1"/>
  <c r="I260389" i="1" s="1"/>
  <c r="K260390" i="1"/>
  <c r="L260390" i="1"/>
  <c r="H260390" i="1" s="1"/>
  <c r="I260390" i="1" s="1"/>
  <c r="K260391" i="1"/>
  <c r="L260391" i="1"/>
  <c r="H260391" i="1" s="1"/>
  <c r="I260391" i="1" s="1"/>
  <c r="K260392" i="1"/>
  <c r="L260392" i="1"/>
  <c r="H260392" i="1" s="1"/>
  <c r="I260392" i="1" s="1"/>
  <c r="K260393" i="1"/>
  <c r="L260393" i="1"/>
  <c r="H260393" i="1" s="1"/>
  <c r="I260393" i="1" s="1"/>
  <c r="K260394" i="1"/>
  <c r="L260394" i="1"/>
  <c r="H260394" i="1" s="1"/>
  <c r="I260394" i="1" s="1"/>
  <c r="K260395" i="1"/>
  <c r="L260395" i="1"/>
  <c r="H260395" i="1" s="1"/>
  <c r="I260395" i="1" s="1"/>
  <c r="K260396" i="1"/>
  <c r="L260396" i="1"/>
  <c r="H260396" i="1" s="1"/>
  <c r="I260396" i="1" s="1"/>
  <c r="K260397" i="1"/>
  <c r="L260397" i="1"/>
  <c r="H260397" i="1" s="1"/>
  <c r="I260397" i="1" s="1"/>
  <c r="K260398" i="1"/>
  <c r="L260398" i="1"/>
  <c r="H260398" i="1" s="1"/>
  <c r="I260398" i="1" s="1"/>
  <c r="K260399" i="1"/>
  <c r="L260399" i="1"/>
  <c r="H260399" i="1" s="1"/>
  <c r="I260399" i="1" s="1"/>
  <c r="K260400" i="1"/>
  <c r="L260400" i="1"/>
  <c r="H260400" i="1" s="1"/>
  <c r="I260400" i="1" s="1"/>
  <c r="K260401" i="1"/>
  <c r="L260401" i="1"/>
  <c r="H260401" i="1" s="1"/>
  <c r="I260401" i="1" s="1"/>
  <c r="K260402" i="1"/>
  <c r="L260402" i="1"/>
  <c r="H260402" i="1" s="1"/>
  <c r="I260402" i="1" s="1"/>
  <c r="K260403" i="1"/>
  <c r="L260403" i="1"/>
  <c r="H260403" i="1" s="1"/>
  <c r="I260403" i="1" s="1"/>
  <c r="K260404" i="1"/>
  <c r="L260404" i="1"/>
  <c r="H260404" i="1" s="1"/>
  <c r="I260404" i="1" s="1"/>
  <c r="K260405" i="1"/>
  <c r="L260405" i="1"/>
  <c r="H260405" i="1" s="1"/>
  <c r="I260405" i="1" s="1"/>
  <c r="K260406" i="1"/>
  <c r="L260406" i="1"/>
  <c r="H260406" i="1" s="1"/>
  <c r="I260406" i="1" s="1"/>
  <c r="K260407" i="1"/>
  <c r="L260407" i="1"/>
  <c r="H260407" i="1" s="1"/>
  <c r="I260407" i="1" s="1"/>
  <c r="K260408" i="1"/>
  <c r="L260408" i="1"/>
  <c r="H260408" i="1" s="1"/>
  <c r="I260408" i="1" s="1"/>
  <c r="K260409" i="1"/>
  <c r="L260409" i="1"/>
  <c r="H260409" i="1" s="1"/>
  <c r="I260409" i="1" s="1"/>
  <c r="K260410" i="1"/>
  <c r="L260410" i="1"/>
  <c r="H260410" i="1" s="1"/>
  <c r="I260410" i="1" s="1"/>
  <c r="K260411" i="1"/>
  <c r="L260411" i="1"/>
  <c r="H260411" i="1" s="1"/>
  <c r="I260411" i="1" s="1"/>
  <c r="K260412" i="1"/>
  <c r="L260412" i="1"/>
  <c r="H260412" i="1" s="1"/>
  <c r="I260412" i="1" s="1"/>
  <c r="K260413" i="1"/>
  <c r="L260413" i="1"/>
  <c r="H260413" i="1" s="1"/>
  <c r="I260413" i="1" s="1"/>
  <c r="K260414" i="1"/>
  <c r="L260414" i="1"/>
  <c r="H260414" i="1" s="1"/>
  <c r="I260414" i="1" s="1"/>
  <c r="K260415" i="1"/>
  <c r="L260415" i="1"/>
  <c r="H260415" i="1" s="1"/>
  <c r="I260415" i="1" s="1"/>
  <c r="K260416" i="1"/>
  <c r="L260416" i="1"/>
  <c r="H260416" i="1" s="1"/>
  <c r="I260416" i="1" s="1"/>
  <c r="K260417" i="1"/>
  <c r="L260417" i="1"/>
  <c r="H260417" i="1" s="1"/>
  <c r="I260417" i="1" s="1"/>
  <c r="K260418" i="1"/>
  <c r="L260418" i="1"/>
  <c r="H260418" i="1" s="1"/>
  <c r="I260418" i="1" s="1"/>
  <c r="K260419" i="1"/>
  <c r="L260419" i="1"/>
  <c r="H260419" i="1" s="1"/>
  <c r="I260419" i="1" s="1"/>
  <c r="K260420" i="1"/>
  <c r="L260420" i="1"/>
  <c r="H260420" i="1" s="1"/>
  <c r="I260420" i="1" s="1"/>
  <c r="K260421" i="1"/>
  <c r="L260421" i="1"/>
  <c r="H260421" i="1" s="1"/>
  <c r="I260421" i="1" s="1"/>
  <c r="K260422" i="1"/>
  <c r="L260422" i="1"/>
  <c r="H260422" i="1" s="1"/>
  <c r="I260422" i="1" s="1"/>
  <c r="K260423" i="1"/>
  <c r="L260423" i="1"/>
  <c r="H260423" i="1" s="1"/>
  <c r="I260423" i="1" s="1"/>
  <c r="K260424" i="1"/>
  <c r="L260424" i="1"/>
  <c r="H260424" i="1" s="1"/>
  <c r="I260424" i="1" s="1"/>
  <c r="K260425" i="1"/>
  <c r="L260425" i="1"/>
  <c r="H260425" i="1" s="1"/>
  <c r="I260425" i="1" s="1"/>
  <c r="K260426" i="1"/>
  <c r="L260426" i="1"/>
  <c r="H260426" i="1" s="1"/>
  <c r="I260426" i="1" s="1"/>
  <c r="K260427" i="1"/>
  <c r="L260427" i="1"/>
  <c r="H260427" i="1" s="1"/>
  <c r="I260427" i="1" s="1"/>
  <c r="K260428" i="1"/>
  <c r="L260428" i="1"/>
  <c r="H260428" i="1" s="1"/>
  <c r="I260428" i="1" s="1"/>
  <c r="K260429" i="1"/>
  <c r="L260429" i="1"/>
  <c r="H260429" i="1" s="1"/>
  <c r="I260429" i="1" s="1"/>
  <c r="K260430" i="1"/>
  <c r="L260430" i="1"/>
  <c r="H260430" i="1" s="1"/>
  <c r="I260430" i="1" s="1"/>
  <c r="K260431" i="1"/>
  <c r="L260431" i="1"/>
  <c r="H260431" i="1" s="1"/>
  <c r="I260431" i="1" s="1"/>
  <c r="K260432" i="1"/>
  <c r="L260432" i="1"/>
  <c r="H260432" i="1" s="1"/>
  <c r="I260432" i="1" s="1"/>
  <c r="K260433" i="1"/>
  <c r="L260433" i="1"/>
  <c r="H260433" i="1" s="1"/>
  <c r="I260433" i="1" s="1"/>
  <c r="K260434" i="1"/>
  <c r="L260434" i="1"/>
  <c r="H260434" i="1" s="1"/>
  <c r="I260434" i="1" s="1"/>
  <c r="K260435" i="1"/>
  <c r="L260435" i="1"/>
  <c r="H260435" i="1" s="1"/>
  <c r="I260435" i="1" s="1"/>
  <c r="K260436" i="1"/>
  <c r="L260436" i="1"/>
  <c r="H260436" i="1" s="1"/>
  <c r="I260436" i="1" s="1"/>
  <c r="K260437" i="1"/>
  <c r="L260437" i="1"/>
  <c r="H260437" i="1" s="1"/>
  <c r="I260437" i="1" s="1"/>
  <c r="K260438" i="1"/>
  <c r="L260438" i="1"/>
  <c r="H260438" i="1" s="1"/>
  <c r="I260438" i="1" s="1"/>
  <c r="K260439" i="1"/>
  <c r="L260439" i="1"/>
  <c r="H260439" i="1" s="1"/>
  <c r="I260439" i="1" s="1"/>
  <c r="K260440" i="1"/>
  <c r="L260440" i="1"/>
  <c r="H260440" i="1" s="1"/>
  <c r="I260440" i="1" s="1"/>
  <c r="K260441" i="1"/>
  <c r="L260441" i="1"/>
  <c r="H260441" i="1" s="1"/>
  <c r="I260441" i="1" s="1"/>
  <c r="K260442" i="1"/>
  <c r="L260442" i="1"/>
  <c r="H260442" i="1" s="1"/>
  <c r="I260442" i="1" s="1"/>
  <c r="K260443" i="1"/>
  <c r="L260443" i="1"/>
  <c r="H260443" i="1" s="1"/>
  <c r="I260443" i="1" s="1"/>
  <c r="K260444" i="1"/>
  <c r="L260444" i="1"/>
  <c r="H260444" i="1" s="1"/>
  <c r="I260444" i="1" s="1"/>
  <c r="K260445" i="1"/>
  <c r="L260445" i="1"/>
  <c r="H260445" i="1" s="1"/>
  <c r="I260445" i="1" s="1"/>
  <c r="K260446" i="1"/>
  <c r="L260446" i="1"/>
  <c r="H260446" i="1" s="1"/>
  <c r="I260446" i="1" s="1"/>
  <c r="K260447" i="1"/>
  <c r="L260447" i="1"/>
  <c r="H260447" i="1" s="1"/>
  <c r="I260447" i="1" s="1"/>
  <c r="K260448" i="1"/>
  <c r="L260448" i="1"/>
  <c r="H260448" i="1" s="1"/>
  <c r="I260448" i="1" s="1"/>
  <c r="K260449" i="1"/>
  <c r="L260449" i="1"/>
  <c r="H260449" i="1" s="1"/>
  <c r="I260449" i="1" s="1"/>
  <c r="K260450" i="1"/>
  <c r="L260450" i="1"/>
  <c r="H260450" i="1" s="1"/>
  <c r="I260450" i="1" s="1"/>
  <c r="K260451" i="1"/>
  <c r="L260451" i="1"/>
  <c r="H260451" i="1" s="1"/>
  <c r="I260451" i="1" s="1"/>
  <c r="K260452" i="1"/>
  <c r="L260452" i="1"/>
  <c r="H260452" i="1" s="1"/>
  <c r="I260452" i="1" s="1"/>
  <c r="K260453" i="1"/>
  <c r="L260453" i="1"/>
  <c r="H260453" i="1" s="1"/>
  <c r="I260453" i="1" s="1"/>
  <c r="K260454" i="1"/>
  <c r="L260454" i="1"/>
  <c r="H260454" i="1" s="1"/>
  <c r="I260454" i="1" s="1"/>
  <c r="K260455" i="1"/>
  <c r="L260455" i="1"/>
  <c r="H260455" i="1" s="1"/>
  <c r="I260455" i="1" s="1"/>
  <c r="K260456" i="1"/>
  <c r="L260456" i="1"/>
  <c r="H260456" i="1" s="1"/>
  <c r="I260456" i="1" s="1"/>
  <c r="K260457" i="1"/>
  <c r="L260457" i="1"/>
  <c r="H260457" i="1" s="1"/>
  <c r="I260457" i="1" s="1"/>
  <c r="K260458" i="1"/>
  <c r="L260458" i="1"/>
  <c r="H260458" i="1" s="1"/>
  <c r="I260458" i="1" s="1"/>
  <c r="K260459" i="1"/>
  <c r="L260459" i="1"/>
  <c r="H260459" i="1" s="1"/>
  <c r="I260459" i="1" s="1"/>
  <c r="K260460" i="1"/>
  <c r="L260460" i="1"/>
  <c r="H260460" i="1" s="1"/>
  <c r="I260460" i="1" s="1"/>
  <c r="K260461" i="1"/>
  <c r="L260461" i="1"/>
  <c r="H260461" i="1" s="1"/>
  <c r="I260461" i="1" s="1"/>
  <c r="K260462" i="1"/>
  <c r="L260462" i="1"/>
  <c r="H260462" i="1" s="1"/>
  <c r="I260462" i="1" s="1"/>
  <c r="K260463" i="1"/>
  <c r="L260463" i="1"/>
  <c r="H260463" i="1" s="1"/>
  <c r="I260463" i="1" s="1"/>
  <c r="K260464" i="1"/>
  <c r="L260464" i="1"/>
  <c r="H260464" i="1" s="1"/>
  <c r="I260464" i="1" s="1"/>
  <c r="K260465" i="1"/>
  <c r="L260465" i="1"/>
  <c r="H260465" i="1" s="1"/>
  <c r="I260465" i="1" s="1"/>
  <c r="K260466" i="1"/>
  <c r="L260466" i="1"/>
  <c r="H260466" i="1" s="1"/>
  <c r="I260466" i="1" s="1"/>
  <c r="K260467" i="1"/>
  <c r="L260467" i="1"/>
  <c r="H260467" i="1" s="1"/>
  <c r="I260467" i="1" s="1"/>
  <c r="K260468" i="1"/>
  <c r="L260468" i="1"/>
  <c r="H260468" i="1" s="1"/>
  <c r="I260468" i="1" s="1"/>
  <c r="K260469" i="1"/>
  <c r="L260469" i="1"/>
  <c r="H260469" i="1" s="1"/>
  <c r="I260469" i="1" s="1"/>
  <c r="K260470" i="1"/>
  <c r="L260470" i="1"/>
  <c r="H260470" i="1" s="1"/>
  <c r="I260470" i="1" s="1"/>
  <c r="K260471" i="1"/>
  <c r="L260471" i="1"/>
  <c r="H260471" i="1" s="1"/>
  <c r="I260471" i="1" s="1"/>
  <c r="K260472" i="1"/>
  <c r="L260472" i="1"/>
  <c r="H260472" i="1" s="1"/>
  <c r="I260472" i="1" s="1"/>
  <c r="K260473" i="1"/>
  <c r="L260473" i="1"/>
  <c r="H260473" i="1" s="1"/>
  <c r="I260473" i="1" s="1"/>
  <c r="K260474" i="1"/>
  <c r="L260474" i="1"/>
  <c r="H260474" i="1" s="1"/>
  <c r="I260474" i="1" s="1"/>
  <c r="K260475" i="1"/>
  <c r="L260475" i="1"/>
  <c r="H260475" i="1" s="1"/>
  <c r="I260475" i="1" s="1"/>
  <c r="K260476" i="1"/>
  <c r="L260476" i="1"/>
  <c r="H260476" i="1" s="1"/>
  <c r="I260476" i="1" s="1"/>
  <c r="K260477" i="1"/>
  <c r="L260477" i="1"/>
  <c r="H260477" i="1" s="1"/>
  <c r="I260477" i="1" s="1"/>
  <c r="K260478" i="1"/>
  <c r="L260478" i="1"/>
  <c r="H260478" i="1" s="1"/>
  <c r="I260478" i="1" s="1"/>
  <c r="K260479" i="1"/>
  <c r="L260479" i="1"/>
  <c r="H260479" i="1" s="1"/>
  <c r="I260479" i="1" s="1"/>
  <c r="K260480" i="1"/>
  <c r="L260480" i="1"/>
  <c r="H260480" i="1" s="1"/>
  <c r="I260480" i="1" s="1"/>
  <c r="K260481" i="1"/>
  <c r="L260481" i="1"/>
  <c r="H260481" i="1" s="1"/>
  <c r="I260481" i="1" s="1"/>
  <c r="K260482" i="1"/>
  <c r="L260482" i="1"/>
  <c r="H260482" i="1" s="1"/>
  <c r="I260482" i="1" s="1"/>
  <c r="K260483" i="1"/>
  <c r="L260483" i="1"/>
  <c r="H260483" i="1" s="1"/>
  <c r="I260483" i="1" s="1"/>
  <c r="K260484" i="1"/>
  <c r="L260484" i="1"/>
  <c r="H260484" i="1" s="1"/>
  <c r="I260484" i="1" s="1"/>
  <c r="K260485" i="1"/>
  <c r="L260485" i="1"/>
  <c r="H260485" i="1" s="1"/>
  <c r="I260485" i="1" s="1"/>
  <c r="K260486" i="1"/>
  <c r="L260486" i="1"/>
  <c r="H260486" i="1" s="1"/>
  <c r="I260486" i="1" s="1"/>
  <c r="K260487" i="1"/>
  <c r="L260487" i="1"/>
  <c r="H260487" i="1" s="1"/>
  <c r="I260487" i="1" s="1"/>
  <c r="K260488" i="1"/>
  <c r="L260488" i="1"/>
  <c r="H260488" i="1" s="1"/>
  <c r="I260488" i="1" s="1"/>
  <c r="K260489" i="1"/>
  <c r="L260489" i="1"/>
  <c r="H260489" i="1" s="1"/>
  <c r="I260489" i="1" s="1"/>
  <c r="K260490" i="1"/>
  <c r="L260490" i="1"/>
  <c r="H260490" i="1" s="1"/>
  <c r="I260490" i="1" s="1"/>
  <c r="K260491" i="1"/>
  <c r="L260491" i="1"/>
  <c r="H260491" i="1" s="1"/>
  <c r="I260491" i="1" s="1"/>
  <c r="K260492" i="1"/>
  <c r="L260492" i="1"/>
  <c r="H260492" i="1" s="1"/>
  <c r="I260492" i="1" s="1"/>
  <c r="K260493" i="1"/>
  <c r="L260493" i="1"/>
  <c r="H260493" i="1" s="1"/>
  <c r="I260493" i="1" s="1"/>
  <c r="K260494" i="1"/>
  <c r="L260494" i="1"/>
  <c r="H260494" i="1" s="1"/>
  <c r="I260494" i="1" s="1"/>
  <c r="K260495" i="1"/>
  <c r="L260495" i="1"/>
  <c r="H260495" i="1" s="1"/>
  <c r="I260495" i="1" s="1"/>
  <c r="K260496" i="1"/>
  <c r="L260496" i="1"/>
  <c r="H260496" i="1" s="1"/>
  <c r="I260496" i="1" s="1"/>
  <c r="K260497" i="1"/>
  <c r="L260497" i="1"/>
  <c r="H260497" i="1" s="1"/>
  <c r="I260497" i="1" s="1"/>
  <c r="K260498" i="1"/>
  <c r="L260498" i="1"/>
  <c r="H260498" i="1" s="1"/>
  <c r="I260498" i="1" s="1"/>
  <c r="K260499" i="1"/>
  <c r="L260499" i="1"/>
  <c r="H260499" i="1" s="1"/>
  <c r="I260499" i="1" s="1"/>
  <c r="K260500" i="1"/>
  <c r="L260500" i="1"/>
  <c r="H260500" i="1" s="1"/>
  <c r="I260500" i="1" s="1"/>
  <c r="K260501" i="1"/>
  <c r="L260501" i="1"/>
  <c r="H260501" i="1" s="1"/>
  <c r="I260501" i="1" s="1"/>
  <c r="K260502" i="1"/>
  <c r="L260502" i="1"/>
  <c r="H260502" i="1" s="1"/>
  <c r="I260502" i="1" s="1"/>
  <c r="K260503" i="1"/>
  <c r="L260503" i="1"/>
  <c r="H260503" i="1" s="1"/>
  <c r="I260503" i="1" s="1"/>
  <c r="K260504" i="1"/>
  <c r="L260504" i="1"/>
  <c r="H260504" i="1" s="1"/>
  <c r="I260504" i="1" s="1"/>
  <c r="K260505" i="1"/>
  <c r="L260505" i="1"/>
  <c r="H260505" i="1" s="1"/>
  <c r="I260505" i="1" s="1"/>
  <c r="K260506" i="1"/>
  <c r="L260506" i="1"/>
  <c r="H260506" i="1" s="1"/>
  <c r="I260506" i="1" s="1"/>
  <c r="K260507" i="1"/>
  <c r="L260507" i="1"/>
  <c r="H260507" i="1" s="1"/>
  <c r="I260507" i="1" s="1"/>
  <c r="K260508" i="1"/>
  <c r="L260508" i="1"/>
  <c r="H260508" i="1" s="1"/>
  <c r="I260508" i="1" s="1"/>
  <c r="K260509" i="1"/>
  <c r="L260509" i="1"/>
  <c r="H260509" i="1" s="1"/>
  <c r="I260509" i="1" s="1"/>
  <c r="K260510" i="1"/>
  <c r="L260510" i="1"/>
  <c r="H260510" i="1" s="1"/>
  <c r="I260510" i="1" s="1"/>
  <c r="K260511" i="1"/>
  <c r="L260511" i="1"/>
  <c r="H260511" i="1" s="1"/>
  <c r="I260511" i="1" s="1"/>
  <c r="K260512" i="1"/>
  <c r="L260512" i="1"/>
  <c r="H260512" i="1" s="1"/>
  <c r="I260512" i="1" s="1"/>
  <c r="K260513" i="1"/>
  <c r="L260513" i="1"/>
  <c r="H260513" i="1" s="1"/>
  <c r="I260513" i="1" s="1"/>
  <c r="K260514" i="1"/>
  <c r="L260514" i="1"/>
  <c r="H260514" i="1" s="1"/>
  <c r="I260514" i="1" s="1"/>
  <c r="K260515" i="1"/>
  <c r="L260515" i="1"/>
  <c r="H260515" i="1" s="1"/>
  <c r="I260515" i="1" s="1"/>
  <c r="K260516" i="1"/>
  <c r="L260516" i="1"/>
  <c r="H260516" i="1" s="1"/>
  <c r="I260516" i="1" s="1"/>
  <c r="K260517" i="1"/>
  <c r="L260517" i="1"/>
  <c r="H260517" i="1" s="1"/>
  <c r="I260517" i="1" s="1"/>
  <c r="K260518" i="1"/>
  <c r="L260518" i="1"/>
  <c r="H260518" i="1" s="1"/>
  <c r="I260518" i="1" s="1"/>
  <c r="K260519" i="1"/>
  <c r="L260519" i="1"/>
  <c r="H260519" i="1" s="1"/>
  <c r="I260519" i="1" s="1"/>
  <c r="K260520" i="1"/>
  <c r="L260520" i="1"/>
  <c r="H260520" i="1" s="1"/>
  <c r="I260520" i="1" s="1"/>
  <c r="K260521" i="1"/>
  <c r="L260521" i="1"/>
  <c r="H260521" i="1" s="1"/>
  <c r="I260521" i="1" s="1"/>
  <c r="K260522" i="1"/>
  <c r="L260522" i="1"/>
  <c r="H260522" i="1" s="1"/>
  <c r="I260522" i="1" s="1"/>
  <c r="K260523" i="1"/>
  <c r="L260523" i="1"/>
  <c r="H260523" i="1" s="1"/>
  <c r="I260523" i="1" s="1"/>
  <c r="K260524" i="1"/>
  <c r="L260524" i="1"/>
  <c r="H260524" i="1" s="1"/>
  <c r="I260524" i="1" s="1"/>
  <c r="K260525" i="1"/>
  <c r="L260525" i="1"/>
  <c r="H260525" i="1" s="1"/>
  <c r="I260525" i="1" s="1"/>
  <c r="K260526" i="1"/>
  <c r="L260526" i="1"/>
  <c r="H260526" i="1" s="1"/>
  <c r="I260526" i="1" s="1"/>
  <c r="K260527" i="1"/>
  <c r="L260527" i="1"/>
  <c r="H260527" i="1" s="1"/>
  <c r="I260527" i="1" s="1"/>
  <c r="K260528" i="1"/>
  <c r="L260528" i="1"/>
  <c r="H260528" i="1" s="1"/>
  <c r="I260528" i="1" s="1"/>
  <c r="K260529" i="1"/>
  <c r="L260529" i="1"/>
  <c r="H260529" i="1" s="1"/>
  <c r="I260529" i="1" s="1"/>
  <c r="K260530" i="1"/>
  <c r="L260530" i="1"/>
  <c r="H260530" i="1" s="1"/>
  <c r="I260530" i="1" s="1"/>
  <c r="K260531" i="1"/>
  <c r="L260531" i="1"/>
  <c r="H260531" i="1" s="1"/>
  <c r="I260531" i="1" s="1"/>
  <c r="K260532" i="1"/>
  <c r="L260532" i="1"/>
  <c r="H260532" i="1" s="1"/>
  <c r="I260532" i="1" s="1"/>
  <c r="K260533" i="1"/>
  <c r="L260533" i="1"/>
  <c r="H260533" i="1" s="1"/>
  <c r="I260533" i="1" s="1"/>
  <c r="K260534" i="1"/>
  <c r="L260534" i="1"/>
  <c r="H260534" i="1" s="1"/>
  <c r="I260534" i="1" s="1"/>
  <c r="K260535" i="1"/>
  <c r="L260535" i="1"/>
  <c r="H260535" i="1" s="1"/>
  <c r="I260535" i="1" s="1"/>
  <c r="K260536" i="1"/>
  <c r="L260536" i="1"/>
  <c r="H260536" i="1" s="1"/>
  <c r="I260536" i="1" s="1"/>
  <c r="K260537" i="1"/>
  <c r="L260537" i="1"/>
  <c r="H260537" i="1" s="1"/>
  <c r="I260537" i="1" s="1"/>
  <c r="K260538" i="1"/>
  <c r="L260538" i="1"/>
  <c r="H260538" i="1" s="1"/>
  <c r="I260538" i="1" s="1"/>
  <c r="K260539" i="1"/>
  <c r="L260539" i="1"/>
  <c r="H260539" i="1" s="1"/>
  <c r="I260539" i="1" s="1"/>
  <c r="K260540" i="1"/>
  <c r="L260540" i="1"/>
  <c r="H260540" i="1" s="1"/>
  <c r="I260540" i="1" s="1"/>
  <c r="K260541" i="1"/>
  <c r="L260541" i="1"/>
  <c r="H260541" i="1" s="1"/>
  <c r="I260541" i="1" s="1"/>
  <c r="K260542" i="1"/>
  <c r="L260542" i="1"/>
  <c r="H260542" i="1" s="1"/>
  <c r="I260542" i="1" s="1"/>
  <c r="K260543" i="1"/>
  <c r="L260543" i="1"/>
  <c r="H260543" i="1" s="1"/>
  <c r="I260543" i="1" s="1"/>
  <c r="K260544" i="1"/>
  <c r="L260544" i="1"/>
  <c r="H260544" i="1" s="1"/>
  <c r="I260544" i="1" s="1"/>
  <c r="K260545" i="1"/>
  <c r="L260545" i="1"/>
  <c r="H260545" i="1" s="1"/>
  <c r="I260545" i="1" s="1"/>
  <c r="K260546" i="1"/>
  <c r="L260546" i="1"/>
  <c r="H260546" i="1" s="1"/>
  <c r="I260546" i="1" s="1"/>
  <c r="K260547" i="1"/>
  <c r="L260547" i="1"/>
  <c r="H260547" i="1" s="1"/>
  <c r="I260547" i="1" s="1"/>
  <c r="K260548" i="1"/>
  <c r="L260548" i="1"/>
  <c r="H260548" i="1" s="1"/>
  <c r="I260548" i="1" s="1"/>
  <c r="K260549" i="1"/>
  <c r="L260549" i="1"/>
  <c r="H260549" i="1" s="1"/>
  <c r="I260549" i="1" s="1"/>
  <c r="K260550" i="1"/>
  <c r="L260550" i="1"/>
  <c r="H260550" i="1" s="1"/>
  <c r="I260550" i="1" s="1"/>
  <c r="K260551" i="1"/>
  <c r="L260551" i="1"/>
  <c r="H260551" i="1" s="1"/>
  <c r="I260551" i="1" s="1"/>
  <c r="K260552" i="1"/>
  <c r="L260552" i="1"/>
  <c r="H260552" i="1" s="1"/>
  <c r="I260552" i="1" s="1"/>
  <c r="K260553" i="1"/>
  <c r="L260553" i="1"/>
  <c r="H260553" i="1" s="1"/>
  <c r="I260553" i="1" s="1"/>
  <c r="K260554" i="1"/>
  <c r="L260554" i="1"/>
  <c r="H260554" i="1" s="1"/>
  <c r="I260554" i="1" s="1"/>
  <c r="K260555" i="1"/>
  <c r="L260555" i="1"/>
  <c r="H260555" i="1" s="1"/>
  <c r="I260555" i="1" s="1"/>
  <c r="K260556" i="1"/>
  <c r="L260556" i="1"/>
  <c r="H260556" i="1" s="1"/>
  <c r="I260556" i="1" s="1"/>
  <c r="K260557" i="1"/>
  <c r="L260557" i="1"/>
  <c r="H260557" i="1" s="1"/>
  <c r="I260557" i="1" s="1"/>
  <c r="K260558" i="1"/>
  <c r="L260558" i="1"/>
  <c r="H260558" i="1" s="1"/>
  <c r="I260558" i="1" s="1"/>
  <c r="K260559" i="1"/>
  <c r="L260559" i="1"/>
  <c r="H260559" i="1" s="1"/>
  <c r="I260559" i="1" s="1"/>
  <c r="K260560" i="1"/>
  <c r="L260560" i="1"/>
  <c r="H260560" i="1" s="1"/>
  <c r="I260560" i="1" s="1"/>
  <c r="K260561" i="1"/>
  <c r="L260561" i="1"/>
  <c r="H260561" i="1" s="1"/>
  <c r="I260561" i="1" s="1"/>
  <c r="K260562" i="1"/>
  <c r="L260562" i="1"/>
  <c r="H260562" i="1" s="1"/>
  <c r="I260562" i="1" s="1"/>
  <c r="K260563" i="1"/>
  <c r="L260563" i="1"/>
  <c r="H260563" i="1" s="1"/>
  <c r="I260563" i="1" s="1"/>
  <c r="K260564" i="1"/>
  <c r="L260564" i="1"/>
  <c r="H260564" i="1" s="1"/>
  <c r="I260564" i="1" s="1"/>
  <c r="K260565" i="1"/>
  <c r="L260565" i="1"/>
  <c r="H260565" i="1" s="1"/>
  <c r="I260565" i="1" s="1"/>
  <c r="K260566" i="1"/>
  <c r="L260566" i="1"/>
  <c r="H260566" i="1" s="1"/>
  <c r="I260566" i="1" s="1"/>
  <c r="K260567" i="1"/>
  <c r="L260567" i="1"/>
  <c r="H260567" i="1" s="1"/>
  <c r="I260567" i="1" s="1"/>
  <c r="K260568" i="1"/>
  <c r="L260568" i="1"/>
  <c r="H260568" i="1" s="1"/>
  <c r="I260568" i="1" s="1"/>
  <c r="K260569" i="1"/>
  <c r="L260569" i="1"/>
  <c r="H260569" i="1" s="1"/>
  <c r="I260569" i="1" s="1"/>
  <c r="K260570" i="1"/>
  <c r="L260570" i="1"/>
  <c r="H260570" i="1" s="1"/>
  <c r="I260570" i="1" s="1"/>
  <c r="K260571" i="1"/>
  <c r="L260571" i="1"/>
  <c r="H260571" i="1" s="1"/>
  <c r="I260571" i="1" s="1"/>
  <c r="K260572" i="1"/>
  <c r="L260572" i="1"/>
  <c r="H260572" i="1" s="1"/>
  <c r="I260572" i="1" s="1"/>
  <c r="K260573" i="1"/>
  <c r="L260573" i="1"/>
  <c r="H260573" i="1" s="1"/>
  <c r="I260573" i="1" s="1"/>
  <c r="K260574" i="1"/>
  <c r="L260574" i="1"/>
  <c r="H260574" i="1" s="1"/>
  <c r="I260574" i="1" s="1"/>
  <c r="K260575" i="1"/>
  <c r="L260575" i="1"/>
  <c r="H260575" i="1" s="1"/>
  <c r="I260575" i="1" s="1"/>
  <c r="K260576" i="1"/>
  <c r="L260576" i="1"/>
  <c r="H260576" i="1" s="1"/>
  <c r="I260576" i="1" s="1"/>
  <c r="K260577" i="1"/>
  <c r="L260577" i="1"/>
  <c r="H260577" i="1" s="1"/>
  <c r="I260577" i="1" s="1"/>
  <c r="K260578" i="1"/>
  <c r="L260578" i="1"/>
  <c r="H260578" i="1" s="1"/>
  <c r="I260578" i="1" s="1"/>
  <c r="K260579" i="1"/>
  <c r="L260579" i="1"/>
  <c r="H260579" i="1" s="1"/>
  <c r="I260579" i="1" s="1"/>
  <c r="K260580" i="1"/>
  <c r="L260580" i="1"/>
  <c r="H260580" i="1" s="1"/>
  <c r="I260580" i="1" s="1"/>
  <c r="K260581" i="1"/>
  <c r="L260581" i="1"/>
  <c r="H260581" i="1" s="1"/>
  <c r="I260581" i="1" s="1"/>
  <c r="K260582" i="1"/>
  <c r="L260582" i="1"/>
  <c r="H260582" i="1" s="1"/>
  <c r="I260582" i="1" s="1"/>
  <c r="K260583" i="1"/>
  <c r="L260583" i="1"/>
  <c r="H260583" i="1" s="1"/>
  <c r="I260583" i="1" s="1"/>
  <c r="K260584" i="1"/>
  <c r="L260584" i="1"/>
  <c r="H260584" i="1" s="1"/>
  <c r="I260584" i="1" s="1"/>
  <c r="K260585" i="1"/>
  <c r="L260585" i="1"/>
  <c r="H260585" i="1" s="1"/>
  <c r="I260585" i="1" s="1"/>
  <c r="K260586" i="1"/>
  <c r="L260586" i="1"/>
  <c r="H260586" i="1" s="1"/>
  <c r="I260586" i="1" s="1"/>
  <c r="K260587" i="1"/>
  <c r="L260587" i="1"/>
  <c r="H260587" i="1" s="1"/>
  <c r="I260587" i="1" s="1"/>
  <c r="K260588" i="1"/>
  <c r="L260588" i="1"/>
  <c r="H260588" i="1" s="1"/>
  <c r="I260588" i="1" s="1"/>
  <c r="K260589" i="1"/>
  <c r="L260589" i="1"/>
  <c r="H260589" i="1" s="1"/>
  <c r="I260589" i="1" s="1"/>
  <c r="K260590" i="1"/>
  <c r="L260590" i="1"/>
  <c r="H260590" i="1" s="1"/>
  <c r="I260590" i="1" s="1"/>
  <c r="K260591" i="1"/>
  <c r="L260591" i="1"/>
  <c r="H260591" i="1" s="1"/>
  <c r="I260591" i="1" s="1"/>
  <c r="K260592" i="1"/>
  <c r="L260592" i="1"/>
  <c r="H260592" i="1" s="1"/>
  <c r="I260592" i="1" s="1"/>
  <c r="K260593" i="1"/>
  <c r="L260593" i="1"/>
  <c r="H260593" i="1" s="1"/>
  <c r="I260593" i="1" s="1"/>
  <c r="K260594" i="1"/>
  <c r="L260594" i="1"/>
  <c r="H260594" i="1" s="1"/>
  <c r="I260594" i="1" s="1"/>
  <c r="K260595" i="1"/>
  <c r="L260595" i="1"/>
  <c r="H260595" i="1" s="1"/>
  <c r="I260595" i="1" s="1"/>
  <c r="K260596" i="1"/>
  <c r="L260596" i="1"/>
  <c r="H260596" i="1" s="1"/>
  <c r="I260596" i="1" s="1"/>
  <c r="K260597" i="1"/>
  <c r="L260597" i="1"/>
  <c r="H260597" i="1" s="1"/>
  <c r="I260597" i="1" s="1"/>
  <c r="K260598" i="1"/>
  <c r="L260598" i="1"/>
  <c r="H260598" i="1" s="1"/>
  <c r="I260598" i="1" s="1"/>
  <c r="K260599" i="1"/>
  <c r="L260599" i="1"/>
  <c r="H260599" i="1" s="1"/>
  <c r="I260599" i="1" s="1"/>
  <c r="K260600" i="1"/>
  <c r="L260600" i="1"/>
  <c r="H260600" i="1" s="1"/>
  <c r="I260600" i="1" s="1"/>
  <c r="K260601" i="1"/>
  <c r="L260601" i="1"/>
  <c r="H260601" i="1" s="1"/>
  <c r="I260601" i="1" s="1"/>
  <c r="K260602" i="1"/>
  <c r="L260602" i="1"/>
  <c r="H260602" i="1" s="1"/>
  <c r="I260602" i="1" s="1"/>
  <c r="K260603" i="1"/>
  <c r="L260603" i="1"/>
  <c r="H260603" i="1" s="1"/>
  <c r="I260603" i="1" s="1"/>
  <c r="K260604" i="1"/>
  <c r="L260604" i="1"/>
  <c r="H260604" i="1" s="1"/>
  <c r="I260604" i="1" s="1"/>
  <c r="K260605" i="1"/>
  <c r="L260605" i="1"/>
  <c r="H260605" i="1" s="1"/>
  <c r="I260605" i="1" s="1"/>
  <c r="K260606" i="1"/>
  <c r="L260606" i="1"/>
  <c r="H260606" i="1" s="1"/>
  <c r="I260606" i="1" s="1"/>
  <c r="K260607" i="1"/>
  <c r="L260607" i="1"/>
  <c r="H260607" i="1" s="1"/>
  <c r="I260607" i="1" s="1"/>
  <c r="K260608" i="1"/>
  <c r="L260608" i="1"/>
  <c r="H260608" i="1" s="1"/>
  <c r="I260608" i="1" s="1"/>
  <c r="K260609" i="1"/>
  <c r="L260609" i="1"/>
  <c r="H260609" i="1" s="1"/>
  <c r="I260609" i="1" s="1"/>
  <c r="K260610" i="1"/>
  <c r="L260610" i="1"/>
  <c r="H260610" i="1" s="1"/>
  <c r="I260610" i="1" s="1"/>
  <c r="K260611" i="1"/>
  <c r="L260611" i="1"/>
  <c r="H260611" i="1" s="1"/>
  <c r="I260611" i="1" s="1"/>
  <c r="K260612" i="1"/>
  <c r="L260612" i="1"/>
  <c r="H260612" i="1" s="1"/>
  <c r="I260612" i="1" s="1"/>
  <c r="K260613" i="1"/>
  <c r="L260613" i="1"/>
  <c r="H260613" i="1" s="1"/>
  <c r="I260613" i="1" s="1"/>
  <c r="K260614" i="1"/>
  <c r="L260614" i="1"/>
  <c r="H260614" i="1" s="1"/>
  <c r="I260614" i="1" s="1"/>
  <c r="K260615" i="1"/>
  <c r="L260615" i="1"/>
  <c r="H260615" i="1" s="1"/>
  <c r="I260615" i="1" s="1"/>
  <c r="K260616" i="1"/>
  <c r="L260616" i="1"/>
  <c r="H260616" i="1" s="1"/>
  <c r="I260616" i="1" s="1"/>
  <c r="K260617" i="1"/>
  <c r="L260617" i="1"/>
  <c r="H260617" i="1" s="1"/>
  <c r="I260617" i="1" s="1"/>
  <c r="K260618" i="1"/>
  <c r="L260618" i="1"/>
  <c r="H260618" i="1" s="1"/>
  <c r="I260618" i="1" s="1"/>
  <c r="K260619" i="1"/>
  <c r="L260619" i="1"/>
  <c r="H260619" i="1" s="1"/>
  <c r="I260619" i="1" s="1"/>
  <c r="K260620" i="1"/>
  <c r="L260620" i="1"/>
  <c r="H260620" i="1" s="1"/>
  <c r="I260620" i="1" s="1"/>
  <c r="K260621" i="1"/>
  <c r="L260621" i="1"/>
  <c r="H260621" i="1" s="1"/>
  <c r="I260621" i="1" s="1"/>
  <c r="K260622" i="1"/>
  <c r="L260622" i="1"/>
  <c r="H260622" i="1" s="1"/>
  <c r="I260622" i="1" s="1"/>
  <c r="K260623" i="1"/>
  <c r="L260623" i="1"/>
  <c r="H260623" i="1" s="1"/>
  <c r="I260623" i="1" s="1"/>
  <c r="K260624" i="1"/>
  <c r="L260624" i="1"/>
  <c r="H260624" i="1" s="1"/>
  <c r="I260624" i="1" s="1"/>
  <c r="K260625" i="1"/>
  <c r="L260625" i="1"/>
  <c r="H260625" i="1" s="1"/>
  <c r="I260625" i="1" s="1"/>
  <c r="K260626" i="1"/>
  <c r="L260626" i="1"/>
  <c r="H260626" i="1" s="1"/>
  <c r="I260626" i="1" s="1"/>
  <c r="K260627" i="1"/>
  <c r="L260627" i="1"/>
  <c r="H260627" i="1" s="1"/>
  <c r="I260627" i="1" s="1"/>
  <c r="K260628" i="1"/>
  <c r="L260628" i="1"/>
  <c r="H260628" i="1" s="1"/>
  <c r="I260628" i="1" s="1"/>
  <c r="K260629" i="1"/>
  <c r="L260629" i="1"/>
  <c r="H260629" i="1" s="1"/>
  <c r="I260629" i="1" s="1"/>
  <c r="K260630" i="1"/>
  <c r="L260630" i="1"/>
  <c r="H260630" i="1" s="1"/>
  <c r="I260630" i="1" s="1"/>
  <c r="K260631" i="1"/>
  <c r="L260631" i="1"/>
  <c r="H260631" i="1" s="1"/>
  <c r="I260631" i="1" s="1"/>
  <c r="K260632" i="1"/>
  <c r="L260632" i="1"/>
  <c r="H260632" i="1" s="1"/>
  <c r="I260632" i="1" s="1"/>
  <c r="K260633" i="1"/>
  <c r="L260633" i="1"/>
  <c r="H260633" i="1" s="1"/>
  <c r="I260633" i="1" s="1"/>
  <c r="K260634" i="1"/>
  <c r="L260634" i="1"/>
  <c r="H260634" i="1" s="1"/>
  <c r="I260634" i="1" s="1"/>
  <c r="K260635" i="1"/>
  <c r="L260635" i="1"/>
  <c r="H260635" i="1" s="1"/>
  <c r="I260635" i="1" s="1"/>
  <c r="K260636" i="1"/>
  <c r="L260636" i="1"/>
  <c r="H260636" i="1" s="1"/>
  <c r="I260636" i="1" s="1"/>
  <c r="K260637" i="1"/>
  <c r="L260637" i="1"/>
  <c r="H260637" i="1" s="1"/>
  <c r="I260637" i="1" s="1"/>
  <c r="K260638" i="1"/>
  <c r="L260638" i="1"/>
  <c r="H260638" i="1" s="1"/>
  <c r="I260638" i="1" s="1"/>
  <c r="K260639" i="1"/>
  <c r="L260639" i="1"/>
  <c r="H260639" i="1" s="1"/>
  <c r="I260639" i="1" s="1"/>
  <c r="K260640" i="1"/>
  <c r="L260640" i="1"/>
  <c r="H260640" i="1" s="1"/>
  <c r="I260640" i="1" s="1"/>
  <c r="K260641" i="1"/>
  <c r="L260641" i="1"/>
  <c r="H260641" i="1" s="1"/>
  <c r="I260641" i="1" s="1"/>
  <c r="K260642" i="1"/>
  <c r="L260642" i="1"/>
  <c r="H260642" i="1" s="1"/>
  <c r="I260642" i="1" s="1"/>
  <c r="K260643" i="1"/>
  <c r="L260643" i="1"/>
  <c r="H260643" i="1" s="1"/>
  <c r="I260643" i="1" s="1"/>
  <c r="K260644" i="1"/>
  <c r="L260644" i="1"/>
  <c r="H260644" i="1" s="1"/>
  <c r="I260644" i="1" s="1"/>
  <c r="K260645" i="1"/>
  <c r="L260645" i="1"/>
  <c r="H260645" i="1" s="1"/>
  <c r="I260645" i="1" s="1"/>
  <c r="K260646" i="1"/>
  <c r="L260646" i="1"/>
  <c r="H260646" i="1" s="1"/>
  <c r="I260646" i="1" s="1"/>
  <c r="K260647" i="1"/>
  <c r="L260647" i="1"/>
  <c r="H260647" i="1" s="1"/>
  <c r="I260647" i="1" s="1"/>
  <c r="K260648" i="1"/>
  <c r="L260648" i="1"/>
  <c r="H260648" i="1" s="1"/>
  <c r="I260648" i="1" s="1"/>
  <c r="K260649" i="1"/>
  <c r="L260649" i="1"/>
  <c r="H260649" i="1" s="1"/>
  <c r="I260649" i="1" s="1"/>
  <c r="K260650" i="1"/>
  <c r="L260650" i="1"/>
  <c r="H260650" i="1" s="1"/>
  <c r="I260650" i="1" s="1"/>
  <c r="K260651" i="1"/>
  <c r="L260651" i="1"/>
  <c r="H260651" i="1" s="1"/>
  <c r="I260651" i="1" s="1"/>
  <c r="K260652" i="1"/>
  <c r="L260652" i="1"/>
  <c r="H260652" i="1" s="1"/>
  <c r="I260652" i="1" s="1"/>
  <c r="K260653" i="1"/>
  <c r="L260653" i="1"/>
  <c r="H260653" i="1" s="1"/>
  <c r="I260653" i="1" s="1"/>
  <c r="K260654" i="1"/>
  <c r="L260654" i="1"/>
  <c r="H260654" i="1" s="1"/>
  <c r="I260654" i="1" s="1"/>
  <c r="K260655" i="1"/>
  <c r="L260655" i="1"/>
  <c r="H260655" i="1" s="1"/>
  <c r="I260655" i="1" s="1"/>
  <c r="K260656" i="1"/>
  <c r="L260656" i="1"/>
  <c r="H260656" i="1" s="1"/>
  <c r="I260656" i="1" s="1"/>
  <c r="K260657" i="1"/>
  <c r="L260657" i="1"/>
  <c r="H260657" i="1" s="1"/>
  <c r="I260657" i="1" s="1"/>
  <c r="K260658" i="1"/>
  <c r="L260658" i="1"/>
  <c r="H260658" i="1" s="1"/>
  <c r="I260658" i="1" s="1"/>
  <c r="K260659" i="1"/>
  <c r="L260659" i="1"/>
  <c r="H260659" i="1" s="1"/>
  <c r="I260659" i="1" s="1"/>
  <c r="K260660" i="1"/>
  <c r="L260660" i="1"/>
  <c r="H260660" i="1" s="1"/>
  <c r="I260660" i="1" s="1"/>
  <c r="K260661" i="1"/>
  <c r="L260661" i="1"/>
  <c r="H260661" i="1" s="1"/>
  <c r="I260661" i="1" s="1"/>
  <c r="K260662" i="1"/>
  <c r="L260662" i="1"/>
  <c r="H260662" i="1" s="1"/>
  <c r="I260662" i="1" s="1"/>
  <c r="K260663" i="1"/>
  <c r="L260663" i="1"/>
  <c r="H260663" i="1" s="1"/>
  <c r="I260663" i="1" s="1"/>
  <c r="K260664" i="1"/>
  <c r="L260664" i="1"/>
  <c r="H260664" i="1" s="1"/>
  <c r="I260664" i="1" s="1"/>
  <c r="K260665" i="1"/>
  <c r="L260665" i="1"/>
  <c r="H260665" i="1" s="1"/>
  <c r="I260665" i="1" s="1"/>
  <c r="K260666" i="1"/>
  <c r="L260666" i="1"/>
  <c r="H260666" i="1" s="1"/>
  <c r="I260666" i="1" s="1"/>
  <c r="K260667" i="1"/>
  <c r="L260667" i="1"/>
  <c r="H260667" i="1" s="1"/>
  <c r="I260667" i="1" s="1"/>
  <c r="K260668" i="1"/>
  <c r="L260668" i="1"/>
  <c r="H260668" i="1" s="1"/>
  <c r="I260668" i="1" s="1"/>
  <c r="K260669" i="1"/>
  <c r="L260669" i="1"/>
  <c r="H260669" i="1" s="1"/>
  <c r="I260669" i="1" s="1"/>
  <c r="K260670" i="1"/>
  <c r="L260670" i="1"/>
  <c r="H260670" i="1" s="1"/>
  <c r="I260670" i="1" s="1"/>
  <c r="K260671" i="1"/>
  <c r="L260671" i="1"/>
  <c r="H260671" i="1" s="1"/>
  <c r="I260671" i="1" s="1"/>
  <c r="K260672" i="1"/>
  <c r="L260672" i="1"/>
  <c r="H260672" i="1" s="1"/>
  <c r="I260672" i="1" s="1"/>
  <c r="K260673" i="1"/>
  <c r="L260673" i="1"/>
  <c r="H260673" i="1" s="1"/>
  <c r="I260673" i="1" s="1"/>
  <c r="K260674" i="1"/>
  <c r="L260674" i="1"/>
  <c r="H260674" i="1" s="1"/>
  <c r="I260674" i="1" s="1"/>
  <c r="K260675" i="1"/>
  <c r="L260675" i="1"/>
  <c r="H260675" i="1" s="1"/>
  <c r="I260675" i="1" s="1"/>
  <c r="K260676" i="1"/>
  <c r="L260676" i="1"/>
  <c r="H260676" i="1" s="1"/>
  <c r="I260676" i="1" s="1"/>
  <c r="K260677" i="1"/>
  <c r="L260677" i="1"/>
  <c r="H260677" i="1" s="1"/>
  <c r="I260677" i="1" s="1"/>
  <c r="K260678" i="1"/>
  <c r="L260678" i="1"/>
  <c r="H260678" i="1" s="1"/>
  <c r="I260678" i="1" s="1"/>
  <c r="K260679" i="1"/>
  <c r="L260679" i="1"/>
  <c r="H260679" i="1" s="1"/>
  <c r="I260679" i="1" s="1"/>
  <c r="K260680" i="1"/>
  <c r="L260680" i="1"/>
  <c r="H260680" i="1" s="1"/>
  <c r="I260680" i="1" s="1"/>
  <c r="K260681" i="1"/>
  <c r="L260681" i="1"/>
  <c r="H260681" i="1" s="1"/>
  <c r="I260681" i="1" s="1"/>
  <c r="K260682" i="1"/>
  <c r="L260682" i="1"/>
  <c r="H260682" i="1" s="1"/>
  <c r="I260682" i="1" s="1"/>
  <c r="K260683" i="1"/>
  <c r="L260683" i="1"/>
  <c r="H260683" i="1" s="1"/>
  <c r="I260683" i="1" s="1"/>
  <c r="K260684" i="1"/>
  <c r="L260684" i="1"/>
  <c r="H260684" i="1" s="1"/>
  <c r="I260684" i="1" s="1"/>
  <c r="K260685" i="1"/>
  <c r="L260685" i="1"/>
  <c r="H260685" i="1" s="1"/>
  <c r="I260685" i="1" s="1"/>
  <c r="K260686" i="1"/>
  <c r="L260686" i="1"/>
  <c r="H260686" i="1" s="1"/>
  <c r="I260686" i="1" s="1"/>
  <c r="K260687" i="1"/>
  <c r="L260687" i="1"/>
  <c r="H260687" i="1" s="1"/>
  <c r="I260687" i="1" s="1"/>
  <c r="K260688" i="1"/>
  <c r="L260688" i="1"/>
  <c r="H260688" i="1" s="1"/>
  <c r="I260688" i="1" s="1"/>
  <c r="K260689" i="1"/>
  <c r="L260689" i="1"/>
  <c r="H260689" i="1" s="1"/>
  <c r="I260689" i="1" s="1"/>
  <c r="K260690" i="1"/>
  <c r="L260690" i="1"/>
  <c r="H260690" i="1" s="1"/>
  <c r="I260690" i="1" s="1"/>
  <c r="K260691" i="1"/>
  <c r="L260691" i="1"/>
  <c r="H260691" i="1" s="1"/>
  <c r="I260691" i="1" s="1"/>
  <c r="K260692" i="1"/>
  <c r="L260692" i="1"/>
  <c r="H260692" i="1" s="1"/>
  <c r="I260692" i="1" s="1"/>
  <c r="K260693" i="1"/>
  <c r="L260693" i="1"/>
  <c r="H260693" i="1" s="1"/>
  <c r="I260693" i="1" s="1"/>
  <c r="K260694" i="1"/>
  <c r="L260694" i="1"/>
  <c r="H260694" i="1" s="1"/>
  <c r="I260694" i="1" s="1"/>
  <c r="K260695" i="1"/>
  <c r="L260695" i="1"/>
  <c r="H260695" i="1" s="1"/>
  <c r="I260695" i="1" s="1"/>
  <c r="K260696" i="1"/>
  <c r="L260696" i="1"/>
  <c r="H260696" i="1" s="1"/>
  <c r="I260696" i="1" s="1"/>
  <c r="K260697" i="1"/>
  <c r="L260697" i="1"/>
  <c r="H260697" i="1" s="1"/>
  <c r="I260697" i="1" s="1"/>
  <c r="K260698" i="1"/>
  <c r="L260698" i="1"/>
  <c r="H260698" i="1" s="1"/>
  <c r="I260698" i="1" s="1"/>
  <c r="K260699" i="1"/>
  <c r="L260699" i="1"/>
  <c r="H260699" i="1" s="1"/>
  <c r="I260699" i="1" s="1"/>
  <c r="K260700" i="1"/>
  <c r="L260700" i="1"/>
  <c r="H260700" i="1" s="1"/>
  <c r="I260700" i="1" s="1"/>
  <c r="K260701" i="1"/>
  <c r="L260701" i="1"/>
  <c r="H260701" i="1" s="1"/>
  <c r="I260701" i="1" s="1"/>
  <c r="K260702" i="1"/>
  <c r="L260702" i="1"/>
  <c r="H260702" i="1" s="1"/>
  <c r="I260702" i="1" s="1"/>
  <c r="K260703" i="1"/>
  <c r="L260703" i="1"/>
  <c r="H260703" i="1" s="1"/>
  <c r="I260703" i="1" s="1"/>
  <c r="K260704" i="1"/>
  <c r="L260704" i="1"/>
  <c r="H260704" i="1" s="1"/>
  <c r="I260704" i="1" s="1"/>
  <c r="K260705" i="1"/>
  <c r="L260705" i="1"/>
  <c r="H260705" i="1" s="1"/>
  <c r="I260705" i="1" s="1"/>
  <c r="K260706" i="1"/>
  <c r="L260706" i="1"/>
  <c r="H260706" i="1" s="1"/>
  <c r="I260706" i="1" s="1"/>
  <c r="K260707" i="1"/>
  <c r="L260707" i="1"/>
  <c r="H260707" i="1" s="1"/>
  <c r="I260707" i="1" s="1"/>
  <c r="K260708" i="1"/>
  <c r="L260708" i="1"/>
  <c r="H260708" i="1" s="1"/>
  <c r="I260708" i="1" s="1"/>
  <c r="K260709" i="1"/>
  <c r="L260709" i="1"/>
  <c r="H260709" i="1" s="1"/>
  <c r="I260709" i="1" s="1"/>
  <c r="K260710" i="1"/>
  <c r="L260710" i="1"/>
  <c r="H260710" i="1" s="1"/>
  <c r="I260710" i="1" s="1"/>
  <c r="K260711" i="1"/>
  <c r="L260711" i="1"/>
  <c r="H260711" i="1" s="1"/>
  <c r="I260711" i="1" s="1"/>
  <c r="K260712" i="1"/>
  <c r="L260712" i="1"/>
  <c r="H260712" i="1" s="1"/>
  <c r="I260712" i="1" s="1"/>
  <c r="K260713" i="1"/>
  <c r="L260713" i="1"/>
  <c r="H260713" i="1" s="1"/>
  <c r="I260713" i="1" s="1"/>
  <c r="K260714" i="1"/>
  <c r="L260714" i="1"/>
  <c r="H260714" i="1" s="1"/>
  <c r="I260714" i="1" s="1"/>
  <c r="K260715" i="1"/>
  <c r="L260715" i="1"/>
  <c r="H260715" i="1" s="1"/>
  <c r="I260715" i="1" s="1"/>
  <c r="K260716" i="1"/>
  <c r="L260716" i="1"/>
  <c r="H260716" i="1" s="1"/>
  <c r="I260716" i="1" s="1"/>
  <c r="K260717" i="1"/>
  <c r="L260717" i="1"/>
  <c r="H260717" i="1" s="1"/>
  <c r="I260717" i="1" s="1"/>
  <c r="K260718" i="1"/>
  <c r="L260718" i="1"/>
  <c r="H260718" i="1" s="1"/>
  <c r="I260718" i="1" s="1"/>
  <c r="K260719" i="1"/>
  <c r="L260719" i="1"/>
  <c r="H260719" i="1" s="1"/>
  <c r="I260719" i="1" s="1"/>
  <c r="K260720" i="1"/>
  <c r="L260720" i="1"/>
  <c r="H260720" i="1" s="1"/>
  <c r="I260720" i="1" s="1"/>
  <c r="K260721" i="1"/>
  <c r="L260721" i="1"/>
  <c r="H260721" i="1" s="1"/>
  <c r="I260721" i="1" s="1"/>
  <c r="K260722" i="1"/>
  <c r="L260722" i="1"/>
  <c r="H260722" i="1" s="1"/>
  <c r="I260722" i="1" s="1"/>
  <c r="K260723" i="1"/>
  <c r="L260723" i="1"/>
  <c r="H260723" i="1" s="1"/>
  <c r="I260723" i="1" s="1"/>
  <c r="K260724" i="1"/>
  <c r="L260724" i="1"/>
  <c r="H260724" i="1" s="1"/>
  <c r="I260724" i="1" s="1"/>
  <c r="K260725" i="1"/>
  <c r="L260725" i="1"/>
  <c r="H260725" i="1" s="1"/>
  <c r="I260725" i="1" s="1"/>
  <c r="K260726" i="1"/>
  <c r="L260726" i="1"/>
  <c r="H260726" i="1" s="1"/>
  <c r="I260726" i="1" s="1"/>
  <c r="K260727" i="1"/>
  <c r="L260727" i="1"/>
  <c r="H260727" i="1" s="1"/>
  <c r="I260727" i="1" s="1"/>
  <c r="K260728" i="1"/>
  <c r="L260728" i="1"/>
  <c r="H260728" i="1" s="1"/>
  <c r="I260728" i="1" s="1"/>
  <c r="K260729" i="1"/>
  <c r="L260729" i="1"/>
  <c r="H260729" i="1" s="1"/>
  <c r="I260729" i="1" s="1"/>
  <c r="K260730" i="1"/>
  <c r="L260730" i="1"/>
  <c r="H260730" i="1" s="1"/>
  <c r="I260730" i="1" s="1"/>
  <c r="K260731" i="1"/>
  <c r="L260731" i="1"/>
  <c r="H260731" i="1" s="1"/>
  <c r="I260731" i="1" s="1"/>
  <c r="K260732" i="1"/>
  <c r="L260732" i="1"/>
  <c r="H260732" i="1" s="1"/>
  <c r="I260732" i="1" s="1"/>
  <c r="K260733" i="1"/>
  <c r="L260733" i="1"/>
  <c r="H260733" i="1" s="1"/>
  <c r="I260733" i="1" s="1"/>
  <c r="K260734" i="1"/>
  <c r="L260734" i="1"/>
  <c r="H260734" i="1" s="1"/>
  <c r="I260734" i="1" s="1"/>
  <c r="K260735" i="1"/>
  <c r="L260735" i="1"/>
  <c r="H260735" i="1" s="1"/>
  <c r="I260735" i="1" s="1"/>
  <c r="K260736" i="1"/>
  <c r="L260736" i="1"/>
  <c r="H260736" i="1" s="1"/>
  <c r="I260736" i="1" s="1"/>
  <c r="K260737" i="1"/>
  <c r="L260737" i="1"/>
  <c r="H260737" i="1" s="1"/>
  <c r="I260737" i="1" s="1"/>
  <c r="K260738" i="1"/>
  <c r="L260738" i="1"/>
  <c r="H260738" i="1" s="1"/>
  <c r="I260738" i="1" s="1"/>
  <c r="K260739" i="1"/>
  <c r="L260739" i="1"/>
  <c r="H260739" i="1" s="1"/>
  <c r="I260739" i="1" s="1"/>
  <c r="K260740" i="1"/>
  <c r="L260740" i="1"/>
  <c r="H260740" i="1" s="1"/>
  <c r="I260740" i="1" s="1"/>
  <c r="K260741" i="1"/>
  <c r="L260741" i="1"/>
  <c r="H260741" i="1" s="1"/>
  <c r="I260741" i="1" s="1"/>
  <c r="K260742" i="1"/>
  <c r="L260742" i="1"/>
  <c r="H260742" i="1" s="1"/>
  <c r="I260742" i="1" s="1"/>
  <c r="K260743" i="1"/>
  <c r="L260743" i="1"/>
  <c r="H260743" i="1" s="1"/>
  <c r="I260743" i="1" s="1"/>
  <c r="K260744" i="1"/>
  <c r="L260744" i="1"/>
  <c r="H260744" i="1" s="1"/>
  <c r="I260744" i="1" s="1"/>
  <c r="K260745" i="1"/>
  <c r="L260745" i="1"/>
  <c r="H260745" i="1" s="1"/>
  <c r="I260745" i="1" s="1"/>
  <c r="K260746" i="1"/>
  <c r="L260746" i="1"/>
  <c r="H260746" i="1" s="1"/>
  <c r="I260746" i="1" s="1"/>
  <c r="K260747" i="1"/>
  <c r="L260747" i="1"/>
  <c r="H260747" i="1" s="1"/>
  <c r="I260747" i="1" s="1"/>
  <c r="K260748" i="1"/>
  <c r="L260748" i="1"/>
  <c r="H260748" i="1" s="1"/>
  <c r="I260748" i="1" s="1"/>
  <c r="K260749" i="1"/>
  <c r="L260749" i="1"/>
  <c r="H260749" i="1" s="1"/>
  <c r="I260749" i="1" s="1"/>
  <c r="K260750" i="1"/>
  <c r="L260750" i="1"/>
  <c r="H260750" i="1" s="1"/>
  <c r="I260750" i="1" s="1"/>
  <c r="K260751" i="1"/>
  <c r="L260751" i="1"/>
  <c r="H260751" i="1" s="1"/>
  <c r="I260751" i="1" s="1"/>
  <c r="K260752" i="1"/>
  <c r="L260752" i="1"/>
  <c r="H260752" i="1" s="1"/>
  <c r="I260752" i="1" s="1"/>
  <c r="K260753" i="1"/>
  <c r="L260753" i="1"/>
  <c r="H260753" i="1" s="1"/>
  <c r="I260753" i="1" s="1"/>
  <c r="K260754" i="1"/>
  <c r="L260754" i="1"/>
  <c r="H260754" i="1" s="1"/>
  <c r="I260754" i="1" s="1"/>
  <c r="K260755" i="1"/>
  <c r="L260755" i="1"/>
  <c r="H260755" i="1" s="1"/>
  <c r="I260755" i="1" s="1"/>
  <c r="K260756" i="1"/>
  <c r="L260756" i="1"/>
  <c r="H260756" i="1" s="1"/>
  <c r="I260756" i="1" s="1"/>
  <c r="K260757" i="1"/>
  <c r="L260757" i="1"/>
  <c r="H260757" i="1" s="1"/>
  <c r="I260757" i="1" s="1"/>
  <c r="K260758" i="1"/>
  <c r="L260758" i="1"/>
  <c r="H260758" i="1" s="1"/>
  <c r="I260758" i="1" s="1"/>
  <c r="K260759" i="1"/>
  <c r="L260759" i="1"/>
  <c r="H260759" i="1" s="1"/>
  <c r="I260759" i="1" s="1"/>
  <c r="K260760" i="1"/>
  <c r="L260760" i="1"/>
  <c r="H260760" i="1" s="1"/>
  <c r="I260760" i="1" s="1"/>
  <c r="K260761" i="1"/>
  <c r="L260761" i="1"/>
  <c r="H260761" i="1" s="1"/>
  <c r="I260761" i="1" s="1"/>
  <c r="K260762" i="1"/>
  <c r="L260762" i="1"/>
  <c r="H260762" i="1" s="1"/>
  <c r="I260762" i="1" s="1"/>
  <c r="K260763" i="1"/>
  <c r="L260763" i="1"/>
  <c r="H260763" i="1" s="1"/>
  <c r="I260763" i="1" s="1"/>
  <c r="K260764" i="1"/>
  <c r="L260764" i="1"/>
  <c r="H260764" i="1" s="1"/>
  <c r="I260764" i="1" s="1"/>
  <c r="K260765" i="1"/>
  <c r="L260765" i="1"/>
  <c r="H260765" i="1" s="1"/>
  <c r="I260765" i="1" s="1"/>
  <c r="K260766" i="1"/>
  <c r="L260766" i="1"/>
  <c r="H260766" i="1" s="1"/>
  <c r="I260766" i="1" s="1"/>
  <c r="K260767" i="1"/>
  <c r="L260767" i="1"/>
  <c r="H260767" i="1" s="1"/>
  <c r="I260767" i="1" s="1"/>
  <c r="K260768" i="1"/>
  <c r="L260768" i="1"/>
  <c r="H260768" i="1" s="1"/>
  <c r="I260768" i="1" s="1"/>
  <c r="K260769" i="1"/>
  <c r="L260769" i="1"/>
  <c r="H260769" i="1" s="1"/>
  <c r="I260769" i="1" s="1"/>
  <c r="K260770" i="1"/>
  <c r="L260770" i="1"/>
  <c r="H260770" i="1" s="1"/>
  <c r="I260770" i="1" s="1"/>
  <c r="K260771" i="1"/>
  <c r="L260771" i="1"/>
  <c r="H260771" i="1" s="1"/>
  <c r="I260771" i="1" s="1"/>
  <c r="K260772" i="1"/>
  <c r="L260772" i="1"/>
  <c r="H260772" i="1" s="1"/>
  <c r="I260772" i="1" s="1"/>
  <c r="K260773" i="1"/>
  <c r="L260773" i="1"/>
  <c r="H260773" i="1" s="1"/>
  <c r="I260773" i="1" s="1"/>
  <c r="K260774" i="1"/>
  <c r="L260774" i="1"/>
  <c r="H260774" i="1" s="1"/>
  <c r="I260774" i="1" s="1"/>
  <c r="K260775" i="1"/>
  <c r="L260775" i="1"/>
  <c r="H260775" i="1" s="1"/>
  <c r="I260775" i="1" s="1"/>
  <c r="K260776" i="1"/>
  <c r="L260776" i="1"/>
  <c r="H260776" i="1" s="1"/>
  <c r="I260776" i="1" s="1"/>
  <c r="K260777" i="1"/>
  <c r="L260777" i="1"/>
  <c r="H260777" i="1" s="1"/>
  <c r="I260777" i="1" s="1"/>
  <c r="K260778" i="1"/>
  <c r="L260778" i="1"/>
  <c r="H260778" i="1" s="1"/>
  <c r="I260778" i="1" s="1"/>
  <c r="K260779" i="1"/>
  <c r="L260779" i="1"/>
  <c r="H260779" i="1" s="1"/>
  <c r="I260779" i="1" s="1"/>
  <c r="K260780" i="1"/>
  <c r="L260780" i="1"/>
  <c r="H260780" i="1" s="1"/>
  <c r="I260780" i="1" s="1"/>
  <c r="K260781" i="1"/>
  <c r="L260781" i="1"/>
  <c r="H260781" i="1" s="1"/>
  <c r="I260781" i="1" s="1"/>
  <c r="K260782" i="1"/>
  <c r="L260782" i="1"/>
  <c r="H260782" i="1" s="1"/>
  <c r="I260782" i="1" s="1"/>
  <c r="K260783" i="1"/>
  <c r="L260783" i="1"/>
  <c r="H260783" i="1" s="1"/>
  <c r="I260783" i="1" s="1"/>
  <c r="K260784" i="1"/>
  <c r="L260784" i="1"/>
  <c r="H260784" i="1" s="1"/>
  <c r="I260784" i="1" s="1"/>
  <c r="K260785" i="1"/>
  <c r="L260785" i="1"/>
  <c r="H260785" i="1" s="1"/>
  <c r="I260785" i="1" s="1"/>
  <c r="K260786" i="1"/>
  <c r="L260786" i="1"/>
  <c r="H260786" i="1" s="1"/>
  <c r="I260786" i="1" s="1"/>
  <c r="K260787" i="1"/>
  <c r="L260787" i="1"/>
  <c r="H260787" i="1" s="1"/>
  <c r="I260787" i="1" s="1"/>
  <c r="K260788" i="1"/>
  <c r="L260788" i="1"/>
  <c r="H260788" i="1" s="1"/>
  <c r="I260788" i="1" s="1"/>
  <c r="K260789" i="1"/>
  <c r="L260789" i="1"/>
  <c r="H260789" i="1" s="1"/>
  <c r="I260789" i="1" s="1"/>
  <c r="K260790" i="1"/>
  <c r="L260790" i="1"/>
  <c r="H260790" i="1" s="1"/>
  <c r="I260790" i="1" s="1"/>
  <c r="K260791" i="1"/>
  <c r="L260791" i="1"/>
  <c r="H260791" i="1" s="1"/>
  <c r="I260791" i="1" s="1"/>
  <c r="K260792" i="1"/>
  <c r="L260792" i="1"/>
  <c r="H260792" i="1" s="1"/>
  <c r="I260792" i="1" s="1"/>
  <c r="K260793" i="1"/>
  <c r="L260793" i="1"/>
  <c r="H260793" i="1" s="1"/>
  <c r="I260793" i="1" s="1"/>
  <c r="K260794" i="1"/>
  <c r="L260794" i="1"/>
  <c r="H260794" i="1" s="1"/>
  <c r="I260794" i="1" s="1"/>
  <c r="K260795" i="1"/>
  <c r="L260795" i="1"/>
  <c r="H260795" i="1" s="1"/>
  <c r="I260795" i="1" s="1"/>
  <c r="K260796" i="1"/>
  <c r="L260796" i="1"/>
  <c r="H260796" i="1" s="1"/>
  <c r="I260796" i="1" s="1"/>
  <c r="K260797" i="1"/>
  <c r="L260797" i="1"/>
  <c r="H260797" i="1" s="1"/>
  <c r="I260797" i="1" s="1"/>
  <c r="K260798" i="1"/>
  <c r="L260798" i="1"/>
  <c r="H260798" i="1" s="1"/>
  <c r="I260798" i="1" s="1"/>
  <c r="K260799" i="1"/>
  <c r="L260799" i="1"/>
  <c r="H260799" i="1" s="1"/>
  <c r="I260799" i="1" s="1"/>
  <c r="K260800" i="1"/>
  <c r="L260800" i="1"/>
  <c r="H260800" i="1" s="1"/>
  <c r="I260800" i="1" s="1"/>
  <c r="K260801" i="1"/>
  <c r="L260801" i="1"/>
  <c r="H260801" i="1" s="1"/>
  <c r="I260801" i="1" s="1"/>
  <c r="K260802" i="1"/>
  <c r="L260802" i="1"/>
  <c r="H260802" i="1" s="1"/>
  <c r="I260802" i="1" s="1"/>
  <c r="K260803" i="1"/>
  <c r="L260803" i="1"/>
  <c r="H260803" i="1" s="1"/>
  <c r="I260803" i="1" s="1"/>
  <c r="K260804" i="1"/>
  <c r="L260804" i="1"/>
  <c r="H260804" i="1" s="1"/>
  <c r="I260804" i="1" s="1"/>
  <c r="K260805" i="1"/>
  <c r="L260805" i="1"/>
  <c r="H260805" i="1" s="1"/>
  <c r="I260805" i="1" s="1"/>
  <c r="K260806" i="1"/>
  <c r="L260806" i="1"/>
  <c r="H260806" i="1" s="1"/>
  <c r="I260806" i="1" s="1"/>
  <c r="K260807" i="1"/>
  <c r="L260807" i="1"/>
  <c r="H260807" i="1" s="1"/>
  <c r="I260807" i="1" s="1"/>
  <c r="K260808" i="1"/>
  <c r="L260808" i="1"/>
  <c r="H260808" i="1" s="1"/>
  <c r="I260808" i="1" s="1"/>
  <c r="K260809" i="1"/>
  <c r="L260809" i="1"/>
  <c r="H260809" i="1" s="1"/>
  <c r="I260809" i="1" s="1"/>
  <c r="K260810" i="1"/>
  <c r="L260810" i="1"/>
  <c r="H260810" i="1" s="1"/>
  <c r="I260810" i="1" s="1"/>
  <c r="K260811" i="1"/>
  <c r="L260811" i="1"/>
  <c r="H260811" i="1" s="1"/>
  <c r="I260811" i="1" s="1"/>
  <c r="K260812" i="1"/>
  <c r="L260812" i="1"/>
  <c r="H260812" i="1" s="1"/>
  <c r="I260812" i="1" s="1"/>
  <c r="K260813" i="1"/>
  <c r="L260813" i="1"/>
  <c r="H260813" i="1" s="1"/>
  <c r="I260813" i="1" s="1"/>
  <c r="K260814" i="1"/>
  <c r="L260814" i="1"/>
  <c r="H260814" i="1" s="1"/>
  <c r="I260814" i="1" s="1"/>
  <c r="K260815" i="1"/>
  <c r="L260815" i="1"/>
  <c r="H260815" i="1" s="1"/>
  <c r="I260815" i="1" s="1"/>
  <c r="K260816" i="1"/>
  <c r="L260816" i="1"/>
  <c r="H260816" i="1" s="1"/>
  <c r="I260816" i="1" s="1"/>
  <c r="K260817" i="1"/>
  <c r="L260817" i="1"/>
  <c r="H260817" i="1" s="1"/>
  <c r="I260817" i="1" s="1"/>
  <c r="K260818" i="1"/>
  <c r="L260818" i="1"/>
  <c r="H260818" i="1" s="1"/>
  <c r="I260818" i="1" s="1"/>
  <c r="K260819" i="1"/>
  <c r="L260819" i="1"/>
  <c r="H260819" i="1" s="1"/>
  <c r="I260819" i="1" s="1"/>
  <c r="K260820" i="1"/>
  <c r="L260820" i="1"/>
  <c r="H260820" i="1" s="1"/>
  <c r="I260820" i="1" s="1"/>
  <c r="K260821" i="1"/>
  <c r="L260821" i="1"/>
  <c r="H260821" i="1" s="1"/>
  <c r="I260821" i="1" s="1"/>
  <c r="K260822" i="1"/>
  <c r="L260822" i="1"/>
  <c r="H260822" i="1" s="1"/>
  <c r="I260822" i="1" s="1"/>
  <c r="K260823" i="1"/>
  <c r="L260823" i="1"/>
  <c r="H260823" i="1" s="1"/>
  <c r="I260823" i="1" s="1"/>
  <c r="K260824" i="1"/>
  <c r="L260824" i="1"/>
  <c r="H260824" i="1" s="1"/>
  <c r="I260824" i="1" s="1"/>
  <c r="K260825" i="1"/>
  <c r="L260825" i="1"/>
  <c r="H260825" i="1" s="1"/>
  <c r="I260825" i="1" s="1"/>
  <c r="K260826" i="1"/>
  <c r="L260826" i="1"/>
  <c r="H260826" i="1" s="1"/>
  <c r="I260826" i="1" s="1"/>
  <c r="K260827" i="1"/>
  <c r="L260827" i="1"/>
  <c r="H260827" i="1" s="1"/>
  <c r="I260827" i="1" s="1"/>
  <c r="K260828" i="1"/>
  <c r="L260828" i="1"/>
  <c r="H260828" i="1" s="1"/>
  <c r="I260828" i="1" s="1"/>
  <c r="K260829" i="1"/>
  <c r="L260829" i="1"/>
  <c r="H260829" i="1" s="1"/>
  <c r="I260829" i="1" s="1"/>
  <c r="K260830" i="1"/>
  <c r="L260830" i="1"/>
  <c r="H260830" i="1" s="1"/>
  <c r="I260830" i="1" s="1"/>
  <c r="K260831" i="1"/>
  <c r="L260831" i="1"/>
  <c r="H260831" i="1" s="1"/>
  <c r="I260831" i="1" s="1"/>
  <c r="K260832" i="1"/>
  <c r="L260832" i="1"/>
  <c r="H260832" i="1" s="1"/>
  <c r="I260832" i="1" s="1"/>
  <c r="K260833" i="1"/>
  <c r="L260833" i="1"/>
  <c r="H260833" i="1" s="1"/>
  <c r="I260833" i="1" s="1"/>
  <c r="K260834" i="1"/>
  <c r="L260834" i="1"/>
  <c r="H260834" i="1" s="1"/>
  <c r="I260834" i="1" s="1"/>
  <c r="K260835" i="1"/>
  <c r="L260835" i="1"/>
  <c r="H260835" i="1" s="1"/>
  <c r="I260835" i="1" s="1"/>
  <c r="K260836" i="1"/>
  <c r="L260836" i="1"/>
  <c r="H260836" i="1" s="1"/>
  <c r="I260836" i="1" s="1"/>
  <c r="K260837" i="1"/>
  <c r="L260837" i="1"/>
  <c r="H260837" i="1" s="1"/>
  <c r="I260837" i="1" s="1"/>
  <c r="K260838" i="1"/>
  <c r="L260838" i="1"/>
  <c r="H260838" i="1" s="1"/>
  <c r="I260838" i="1" s="1"/>
  <c r="K260839" i="1"/>
  <c r="L260839" i="1"/>
  <c r="H260839" i="1" s="1"/>
  <c r="I260839" i="1" s="1"/>
  <c r="K260840" i="1"/>
  <c r="L260840" i="1"/>
  <c r="H260840" i="1" s="1"/>
  <c r="I260840" i="1" s="1"/>
  <c r="K260841" i="1"/>
  <c r="L260841" i="1"/>
  <c r="H260841" i="1" s="1"/>
  <c r="I260841" i="1" s="1"/>
  <c r="K260842" i="1"/>
  <c r="L260842" i="1"/>
  <c r="H260842" i="1" s="1"/>
  <c r="I260842" i="1" s="1"/>
  <c r="K260843" i="1"/>
  <c r="L260843" i="1"/>
  <c r="H260843" i="1" s="1"/>
  <c r="I260843" i="1" s="1"/>
  <c r="K260844" i="1"/>
  <c r="L260844" i="1"/>
  <c r="H260844" i="1" s="1"/>
  <c r="I260844" i="1" s="1"/>
  <c r="K260845" i="1"/>
  <c r="L260845" i="1"/>
  <c r="H260845" i="1" s="1"/>
  <c r="I260845" i="1" s="1"/>
  <c r="K260846" i="1"/>
  <c r="L260846" i="1"/>
  <c r="H260846" i="1" s="1"/>
  <c r="I260846" i="1" s="1"/>
  <c r="K260847" i="1"/>
  <c r="L260847" i="1"/>
  <c r="H260847" i="1" s="1"/>
  <c r="I260847" i="1" s="1"/>
  <c r="K260848" i="1"/>
  <c r="L260848" i="1"/>
  <c r="H260848" i="1" s="1"/>
  <c r="I260848" i="1" s="1"/>
  <c r="K260849" i="1"/>
  <c r="L260849" i="1"/>
  <c r="H260849" i="1" s="1"/>
  <c r="I260849" i="1" s="1"/>
  <c r="K260850" i="1"/>
  <c r="L260850" i="1"/>
  <c r="H260850" i="1" s="1"/>
  <c r="I260850" i="1" s="1"/>
  <c r="K260851" i="1"/>
  <c r="L260851" i="1"/>
  <c r="H260851" i="1" s="1"/>
  <c r="I260851" i="1" s="1"/>
  <c r="K260852" i="1"/>
  <c r="L260852" i="1"/>
  <c r="H260852" i="1" s="1"/>
  <c r="I260852" i="1" s="1"/>
  <c r="K260853" i="1"/>
  <c r="L260853" i="1"/>
  <c r="H260853" i="1" s="1"/>
  <c r="I260853" i="1" s="1"/>
  <c r="K260854" i="1"/>
  <c r="L260854" i="1"/>
  <c r="H260854" i="1" s="1"/>
  <c r="I260854" i="1" s="1"/>
  <c r="K260855" i="1"/>
  <c r="L260855" i="1"/>
  <c r="H260855" i="1" s="1"/>
  <c r="I260855" i="1" s="1"/>
  <c r="K260856" i="1"/>
  <c r="L260856" i="1"/>
  <c r="H260856" i="1" s="1"/>
  <c r="I260856" i="1" s="1"/>
  <c r="K260857" i="1"/>
  <c r="L260857" i="1"/>
  <c r="H260857" i="1" s="1"/>
  <c r="I260857" i="1" s="1"/>
  <c r="K260858" i="1"/>
  <c r="L260858" i="1"/>
  <c r="H260858" i="1" s="1"/>
  <c r="I260858" i="1" s="1"/>
  <c r="K260859" i="1"/>
  <c r="L260859" i="1"/>
  <c r="H260859" i="1" s="1"/>
  <c r="I260859" i="1" s="1"/>
  <c r="K260860" i="1"/>
  <c r="L260860" i="1"/>
  <c r="H260860" i="1" s="1"/>
  <c r="I260860" i="1" s="1"/>
  <c r="K260861" i="1"/>
  <c r="L260861" i="1"/>
  <c r="H260861" i="1" s="1"/>
  <c r="I260861" i="1" s="1"/>
  <c r="K260862" i="1"/>
  <c r="L260862" i="1"/>
  <c r="H260862" i="1" s="1"/>
  <c r="I260862" i="1" s="1"/>
  <c r="K260863" i="1"/>
  <c r="L260863" i="1"/>
  <c r="H260863" i="1" s="1"/>
  <c r="I260863" i="1" s="1"/>
  <c r="K260864" i="1"/>
  <c r="L260864" i="1"/>
  <c r="H260864" i="1" s="1"/>
  <c r="I260864" i="1" s="1"/>
  <c r="K260865" i="1"/>
  <c r="L260865" i="1"/>
  <c r="H260865" i="1" s="1"/>
  <c r="I260865" i="1" s="1"/>
  <c r="K260866" i="1"/>
  <c r="L260866" i="1"/>
  <c r="H260866" i="1" s="1"/>
  <c r="I260866" i="1" s="1"/>
  <c r="K260867" i="1"/>
  <c r="L260867" i="1"/>
  <c r="H260867" i="1" s="1"/>
  <c r="I260867" i="1" s="1"/>
  <c r="K260868" i="1"/>
  <c r="L260868" i="1"/>
  <c r="H260868" i="1" s="1"/>
  <c r="I260868" i="1" s="1"/>
  <c r="K260869" i="1"/>
  <c r="L260869" i="1"/>
  <c r="H260869" i="1" s="1"/>
  <c r="I260869" i="1" s="1"/>
  <c r="K260870" i="1"/>
  <c r="L260870" i="1"/>
  <c r="H260870" i="1" s="1"/>
  <c r="I260870" i="1" s="1"/>
  <c r="K260871" i="1"/>
  <c r="L260871" i="1"/>
  <c r="H260871" i="1" s="1"/>
  <c r="I260871" i="1" s="1"/>
  <c r="K260872" i="1"/>
  <c r="L260872" i="1"/>
  <c r="H260872" i="1" s="1"/>
  <c r="I260872" i="1" s="1"/>
  <c r="K260873" i="1"/>
  <c r="L260873" i="1"/>
  <c r="H260873" i="1" s="1"/>
  <c r="I260873" i="1" s="1"/>
  <c r="K260874" i="1"/>
  <c r="L260874" i="1"/>
  <c r="H260874" i="1" s="1"/>
  <c r="I260874" i="1" s="1"/>
  <c r="K260875" i="1"/>
  <c r="L260875" i="1"/>
  <c r="H260875" i="1" s="1"/>
  <c r="I260875" i="1" s="1"/>
  <c r="K260876" i="1"/>
  <c r="L260876" i="1"/>
  <c r="H260876" i="1" s="1"/>
  <c r="I260876" i="1" s="1"/>
  <c r="K260877" i="1"/>
  <c r="L260877" i="1"/>
  <c r="H260877" i="1" s="1"/>
  <c r="I260877" i="1" s="1"/>
  <c r="K260878" i="1"/>
  <c r="L260878" i="1"/>
  <c r="H260878" i="1" s="1"/>
  <c r="I260878" i="1" s="1"/>
  <c r="K260879" i="1"/>
  <c r="L260879" i="1"/>
  <c r="H260879" i="1" s="1"/>
  <c r="I260879" i="1" s="1"/>
  <c r="K260880" i="1"/>
  <c r="L260880" i="1"/>
  <c r="H260880" i="1" s="1"/>
  <c r="I260880" i="1" s="1"/>
  <c r="K260881" i="1"/>
  <c r="L260881" i="1"/>
  <c r="H260881" i="1" s="1"/>
  <c r="I260881" i="1" s="1"/>
  <c r="K260882" i="1"/>
  <c r="L260882" i="1"/>
  <c r="H260882" i="1" s="1"/>
  <c r="I260882" i="1" s="1"/>
  <c r="K260883" i="1"/>
  <c r="L260883" i="1"/>
  <c r="H260883" i="1" s="1"/>
  <c r="I260883" i="1" s="1"/>
  <c r="K260884" i="1"/>
  <c r="L260884" i="1"/>
  <c r="H260884" i="1" s="1"/>
  <c r="I260884" i="1" s="1"/>
  <c r="K260885" i="1"/>
  <c r="L260885" i="1"/>
  <c r="H260885" i="1" s="1"/>
  <c r="I260885" i="1" s="1"/>
  <c r="K260886" i="1"/>
  <c r="L260886" i="1"/>
  <c r="H260886" i="1" s="1"/>
  <c r="I260886" i="1" s="1"/>
  <c r="K260887" i="1"/>
  <c r="L260887" i="1"/>
  <c r="H260887" i="1" s="1"/>
  <c r="I260887" i="1" s="1"/>
  <c r="K260888" i="1"/>
  <c r="L260888" i="1"/>
  <c r="H260888" i="1" s="1"/>
  <c r="I260888" i="1" s="1"/>
  <c r="K260889" i="1"/>
  <c r="L260889" i="1"/>
  <c r="H260889" i="1" s="1"/>
  <c r="I260889" i="1" s="1"/>
  <c r="K260890" i="1"/>
  <c r="L260890" i="1"/>
  <c r="H260890" i="1" s="1"/>
  <c r="I260890" i="1" s="1"/>
  <c r="K260891" i="1"/>
  <c r="L260891" i="1"/>
  <c r="H260891" i="1" s="1"/>
  <c r="I260891" i="1" s="1"/>
  <c r="K260892" i="1"/>
  <c r="L260892" i="1"/>
  <c r="H260892" i="1" s="1"/>
  <c r="I260892" i="1" s="1"/>
  <c r="K260893" i="1"/>
  <c r="L260893" i="1"/>
  <c r="H260893" i="1" s="1"/>
  <c r="I260893" i="1" s="1"/>
  <c r="K260894" i="1"/>
  <c r="L260894" i="1"/>
  <c r="H260894" i="1" s="1"/>
  <c r="I260894" i="1" s="1"/>
  <c r="K260895" i="1"/>
  <c r="L260895" i="1"/>
  <c r="H260895" i="1" s="1"/>
  <c r="I260895" i="1" s="1"/>
  <c r="K260896" i="1"/>
  <c r="L260896" i="1"/>
  <c r="H260896" i="1" s="1"/>
  <c r="I260896" i="1" s="1"/>
  <c r="K260897" i="1"/>
  <c r="L260897" i="1"/>
  <c r="H260897" i="1" s="1"/>
  <c r="I260897" i="1" s="1"/>
  <c r="K260898" i="1"/>
  <c r="L260898" i="1"/>
  <c r="H260898" i="1" s="1"/>
  <c r="I260898" i="1" s="1"/>
  <c r="K260899" i="1"/>
  <c r="L260899" i="1"/>
  <c r="H260899" i="1" s="1"/>
  <c r="I260899" i="1" s="1"/>
  <c r="K260900" i="1"/>
  <c r="L260900" i="1"/>
  <c r="H260900" i="1" s="1"/>
  <c r="I260900" i="1" s="1"/>
  <c r="K260901" i="1"/>
  <c r="L260901" i="1"/>
  <c r="H260901" i="1" s="1"/>
  <c r="I260901" i="1" s="1"/>
  <c r="K260902" i="1"/>
  <c r="L260902" i="1"/>
  <c r="H260902" i="1" s="1"/>
  <c r="I260902" i="1" s="1"/>
  <c r="K260903" i="1"/>
  <c r="L260903" i="1"/>
  <c r="H260903" i="1" s="1"/>
  <c r="I260903" i="1" s="1"/>
  <c r="K260904" i="1"/>
  <c r="L260904" i="1"/>
  <c r="H260904" i="1" s="1"/>
  <c r="I260904" i="1" s="1"/>
  <c r="K260905" i="1"/>
  <c r="L260905" i="1"/>
  <c r="H260905" i="1" s="1"/>
  <c r="I260905" i="1" s="1"/>
  <c r="K260906" i="1"/>
  <c r="L260906" i="1"/>
  <c r="H260906" i="1" s="1"/>
  <c r="I260906" i="1" s="1"/>
  <c r="K260907" i="1"/>
  <c r="L260907" i="1"/>
  <c r="H260907" i="1" s="1"/>
  <c r="I260907" i="1" s="1"/>
  <c r="K260908" i="1"/>
  <c r="L260908" i="1"/>
  <c r="H260908" i="1" s="1"/>
  <c r="I260908" i="1" s="1"/>
  <c r="K260909" i="1"/>
  <c r="L260909" i="1"/>
  <c r="H260909" i="1" s="1"/>
  <c r="I260909" i="1" s="1"/>
  <c r="K260910" i="1"/>
  <c r="L260910" i="1"/>
  <c r="H260910" i="1" s="1"/>
  <c r="I260910" i="1" s="1"/>
  <c r="K260911" i="1"/>
  <c r="L260911" i="1"/>
  <c r="H260911" i="1" s="1"/>
  <c r="I260911" i="1" s="1"/>
  <c r="K260912" i="1"/>
  <c r="L260912" i="1"/>
  <c r="H260912" i="1" s="1"/>
  <c r="I260912" i="1" s="1"/>
  <c r="K260913" i="1"/>
  <c r="L260913" i="1"/>
  <c r="H260913" i="1" s="1"/>
  <c r="I260913" i="1" s="1"/>
  <c r="K260914" i="1"/>
  <c r="L260914" i="1"/>
  <c r="H260914" i="1" s="1"/>
  <c r="I260914" i="1" s="1"/>
  <c r="K260915" i="1"/>
  <c r="L260915" i="1"/>
  <c r="H260915" i="1" s="1"/>
  <c r="I260915" i="1" s="1"/>
  <c r="K260916" i="1"/>
  <c r="L260916" i="1"/>
  <c r="H260916" i="1" s="1"/>
  <c r="I260916" i="1" s="1"/>
  <c r="K260917" i="1"/>
  <c r="L260917" i="1"/>
  <c r="H260917" i="1" s="1"/>
  <c r="I260917" i="1" s="1"/>
  <c r="K260918" i="1"/>
  <c r="L260918" i="1"/>
  <c r="H260918" i="1" s="1"/>
  <c r="I260918" i="1" s="1"/>
  <c r="K260919" i="1"/>
  <c r="L260919" i="1"/>
  <c r="H260919" i="1" s="1"/>
  <c r="I260919" i="1" s="1"/>
  <c r="K260920" i="1"/>
  <c r="L260920" i="1"/>
  <c r="H260920" i="1" s="1"/>
  <c r="I260920" i="1" s="1"/>
  <c r="K260921" i="1"/>
  <c r="L260921" i="1"/>
  <c r="H260921" i="1" s="1"/>
  <c r="I260921" i="1" s="1"/>
  <c r="K260922" i="1"/>
  <c r="L260922" i="1"/>
  <c r="H260922" i="1" s="1"/>
  <c r="I260922" i="1" s="1"/>
  <c r="K260923" i="1"/>
  <c r="L260923" i="1"/>
  <c r="H260923" i="1" s="1"/>
  <c r="I260923" i="1" s="1"/>
  <c r="K260924" i="1"/>
  <c r="L260924" i="1"/>
  <c r="H260924" i="1" s="1"/>
  <c r="I260924" i="1" s="1"/>
  <c r="K260925" i="1"/>
  <c r="L260925" i="1"/>
  <c r="H260925" i="1" s="1"/>
  <c r="I260925" i="1" s="1"/>
  <c r="K260926" i="1"/>
  <c r="L260926" i="1"/>
  <c r="H260926" i="1" s="1"/>
  <c r="I260926" i="1" s="1"/>
  <c r="K260927" i="1"/>
  <c r="L260927" i="1"/>
  <c r="H260927" i="1" s="1"/>
  <c r="I260927" i="1" s="1"/>
  <c r="K260928" i="1"/>
  <c r="L260928" i="1"/>
  <c r="H260928" i="1" s="1"/>
  <c r="I260928" i="1" s="1"/>
  <c r="K260929" i="1"/>
  <c r="L260929" i="1"/>
  <c r="H260929" i="1" s="1"/>
  <c r="I260929" i="1" s="1"/>
  <c r="K260930" i="1"/>
  <c r="L260930" i="1"/>
  <c r="H260930" i="1" s="1"/>
  <c r="I260930" i="1" s="1"/>
  <c r="K260931" i="1"/>
  <c r="L260931" i="1"/>
  <c r="H260931" i="1" s="1"/>
  <c r="I260931" i="1" s="1"/>
  <c r="K260932" i="1"/>
  <c r="L260932" i="1"/>
  <c r="H260932" i="1" s="1"/>
  <c r="I260932" i="1" s="1"/>
  <c r="K260933" i="1"/>
  <c r="L260933" i="1"/>
  <c r="H260933" i="1" s="1"/>
  <c r="I260933" i="1" s="1"/>
  <c r="K260934" i="1"/>
  <c r="L260934" i="1"/>
  <c r="H260934" i="1" s="1"/>
  <c r="I260934" i="1" s="1"/>
  <c r="K260935" i="1"/>
  <c r="L260935" i="1"/>
  <c r="H260935" i="1" s="1"/>
  <c r="I260935" i="1" s="1"/>
  <c r="K260936" i="1"/>
  <c r="L260936" i="1"/>
  <c r="H260936" i="1" s="1"/>
  <c r="I260936" i="1" s="1"/>
  <c r="K260937" i="1"/>
  <c r="L260937" i="1"/>
  <c r="H260937" i="1" s="1"/>
  <c r="I260937" i="1" s="1"/>
  <c r="K260938" i="1"/>
  <c r="L260938" i="1"/>
  <c r="H260938" i="1" s="1"/>
  <c r="I260938" i="1" s="1"/>
  <c r="K260939" i="1"/>
  <c r="L260939" i="1"/>
  <c r="H260939" i="1" s="1"/>
  <c r="I260939" i="1" s="1"/>
  <c r="K260940" i="1"/>
  <c r="L260940" i="1"/>
  <c r="H260940" i="1" s="1"/>
  <c r="I260940" i="1" s="1"/>
  <c r="K260941" i="1"/>
  <c r="L260941" i="1"/>
  <c r="H260941" i="1" s="1"/>
  <c r="I260941" i="1" s="1"/>
  <c r="K260942" i="1"/>
  <c r="L260942" i="1"/>
  <c r="H260942" i="1" s="1"/>
  <c r="I260942" i="1" s="1"/>
  <c r="K260943" i="1"/>
  <c r="L260943" i="1"/>
  <c r="H260943" i="1" s="1"/>
  <c r="I260943" i="1" s="1"/>
  <c r="K260944" i="1"/>
  <c r="L260944" i="1"/>
  <c r="H260944" i="1" s="1"/>
  <c r="I260944" i="1" s="1"/>
  <c r="K260945" i="1"/>
  <c r="L260945" i="1"/>
  <c r="H260945" i="1" s="1"/>
  <c r="I260945" i="1" s="1"/>
  <c r="K260946" i="1"/>
  <c r="L260946" i="1"/>
  <c r="H260946" i="1" s="1"/>
  <c r="I260946" i="1" s="1"/>
  <c r="K260947" i="1"/>
  <c r="L260947" i="1"/>
  <c r="H260947" i="1" s="1"/>
  <c r="I260947" i="1" s="1"/>
  <c r="K260948" i="1"/>
  <c r="L260948" i="1"/>
  <c r="H260948" i="1" s="1"/>
  <c r="I260948" i="1" s="1"/>
  <c r="K260949" i="1"/>
  <c r="L260949" i="1"/>
  <c r="H260949" i="1" s="1"/>
  <c r="I260949" i="1" s="1"/>
  <c r="K260950" i="1"/>
  <c r="L260950" i="1"/>
  <c r="H260950" i="1" s="1"/>
  <c r="I260950" i="1" s="1"/>
  <c r="K260951" i="1"/>
  <c r="L260951" i="1"/>
  <c r="H260951" i="1" s="1"/>
  <c r="I260951" i="1" s="1"/>
  <c r="K260952" i="1"/>
  <c r="L260952" i="1"/>
  <c r="H260952" i="1" s="1"/>
  <c r="I260952" i="1" s="1"/>
  <c r="K260953" i="1"/>
  <c r="L260953" i="1"/>
  <c r="H260953" i="1" s="1"/>
  <c r="I260953" i="1" s="1"/>
  <c r="K260954" i="1"/>
  <c r="L260954" i="1"/>
  <c r="H260954" i="1" s="1"/>
  <c r="I260954" i="1" s="1"/>
  <c r="K260955" i="1"/>
  <c r="L260955" i="1"/>
  <c r="H260955" i="1" s="1"/>
  <c r="I260955" i="1" s="1"/>
  <c r="K260956" i="1"/>
  <c r="L260956" i="1"/>
  <c r="H260956" i="1" s="1"/>
  <c r="I260956" i="1" s="1"/>
  <c r="K260957" i="1"/>
  <c r="L260957" i="1"/>
  <c r="H260957" i="1" s="1"/>
  <c r="I260957" i="1" s="1"/>
  <c r="K260958" i="1"/>
  <c r="L260958" i="1"/>
  <c r="H260958" i="1" s="1"/>
  <c r="I260958" i="1" s="1"/>
  <c r="K260959" i="1"/>
  <c r="L260959" i="1"/>
  <c r="H260959" i="1" s="1"/>
  <c r="I260959" i="1" s="1"/>
  <c r="K260960" i="1"/>
  <c r="L260960" i="1"/>
  <c r="H260960" i="1" s="1"/>
  <c r="I260960" i="1" s="1"/>
  <c r="K260961" i="1"/>
  <c r="L260961" i="1"/>
  <c r="H260961" i="1" s="1"/>
  <c r="I260961" i="1" s="1"/>
  <c r="K260962" i="1"/>
  <c r="L260962" i="1"/>
  <c r="H260962" i="1" s="1"/>
  <c r="I260962" i="1" s="1"/>
  <c r="K260963" i="1"/>
  <c r="L260963" i="1"/>
  <c r="H260963" i="1" s="1"/>
  <c r="I260963" i="1" s="1"/>
  <c r="K260964" i="1"/>
  <c r="L260964" i="1"/>
  <c r="H260964" i="1" s="1"/>
  <c r="I260964" i="1" s="1"/>
  <c r="K260965" i="1"/>
  <c r="L260965" i="1"/>
  <c r="H260965" i="1" s="1"/>
  <c r="I260965" i="1" s="1"/>
  <c r="K260966" i="1"/>
  <c r="L260966" i="1"/>
  <c r="H260966" i="1" s="1"/>
  <c r="I260966" i="1" s="1"/>
  <c r="K260967" i="1"/>
  <c r="L260967" i="1"/>
  <c r="H260967" i="1" s="1"/>
  <c r="I260967" i="1" s="1"/>
  <c r="K260968" i="1"/>
  <c r="L260968" i="1"/>
  <c r="H260968" i="1" s="1"/>
  <c r="I260968" i="1" s="1"/>
  <c r="K260969" i="1"/>
  <c r="L260969" i="1"/>
  <c r="H260969" i="1" s="1"/>
  <c r="I260969" i="1" s="1"/>
  <c r="K260970" i="1"/>
  <c r="L260970" i="1"/>
  <c r="H260970" i="1" s="1"/>
  <c r="I260970" i="1" s="1"/>
  <c r="K260971" i="1"/>
  <c r="L260971" i="1"/>
  <c r="H260971" i="1" s="1"/>
  <c r="I260971" i="1" s="1"/>
  <c r="K260972" i="1"/>
  <c r="L260972" i="1"/>
  <c r="H260972" i="1" s="1"/>
  <c r="I260972" i="1" s="1"/>
  <c r="K260973" i="1"/>
  <c r="L260973" i="1"/>
  <c r="H260973" i="1" s="1"/>
  <c r="I260973" i="1" s="1"/>
  <c r="K260974" i="1"/>
  <c r="L260974" i="1"/>
  <c r="H260974" i="1" s="1"/>
  <c r="I260974" i="1" s="1"/>
  <c r="K260975" i="1"/>
  <c r="L260975" i="1"/>
  <c r="H260975" i="1" s="1"/>
  <c r="I260975" i="1" s="1"/>
  <c r="K260976" i="1"/>
  <c r="L260976" i="1"/>
  <c r="H260976" i="1" s="1"/>
  <c r="I260976" i="1" s="1"/>
  <c r="K260977" i="1"/>
  <c r="L260977" i="1"/>
  <c r="H260977" i="1" s="1"/>
  <c r="I260977" i="1" s="1"/>
  <c r="K260978" i="1"/>
  <c r="L260978" i="1"/>
  <c r="H260978" i="1" s="1"/>
  <c r="I260978" i="1" s="1"/>
  <c r="K260979" i="1"/>
  <c r="L260979" i="1"/>
  <c r="H260979" i="1" s="1"/>
  <c r="I260979" i="1" s="1"/>
  <c r="K260980" i="1"/>
  <c r="L260980" i="1"/>
  <c r="H260980" i="1" s="1"/>
  <c r="I260980" i="1" s="1"/>
  <c r="K260981" i="1"/>
  <c r="L260981" i="1"/>
  <c r="H260981" i="1" s="1"/>
  <c r="I260981" i="1" s="1"/>
  <c r="K260982" i="1"/>
  <c r="L260982" i="1"/>
  <c r="H260982" i="1" s="1"/>
  <c r="I260982" i="1" s="1"/>
  <c r="K260983" i="1"/>
  <c r="L260983" i="1"/>
  <c r="H260983" i="1" s="1"/>
  <c r="I260983" i="1" s="1"/>
  <c r="K260984" i="1"/>
  <c r="L260984" i="1"/>
  <c r="H260984" i="1" s="1"/>
  <c r="I260984" i="1" s="1"/>
  <c r="K260985" i="1"/>
  <c r="L260985" i="1"/>
  <c r="H260985" i="1" s="1"/>
  <c r="I260985" i="1" s="1"/>
  <c r="K260986" i="1"/>
  <c r="L260986" i="1"/>
  <c r="H260986" i="1" s="1"/>
  <c r="I260986" i="1" s="1"/>
  <c r="K260987" i="1"/>
  <c r="L260987" i="1"/>
  <c r="H260987" i="1" s="1"/>
  <c r="I260987" i="1" s="1"/>
  <c r="K260988" i="1"/>
  <c r="L260988" i="1"/>
  <c r="H260988" i="1" s="1"/>
  <c r="I260988" i="1" s="1"/>
  <c r="K260989" i="1"/>
  <c r="L260989" i="1"/>
  <c r="H260989" i="1" s="1"/>
  <c r="I260989" i="1" s="1"/>
  <c r="K260990" i="1"/>
  <c r="L260990" i="1"/>
  <c r="H260990" i="1" s="1"/>
  <c r="I260990" i="1" s="1"/>
  <c r="K260991" i="1"/>
  <c r="L260991" i="1"/>
  <c r="H260991" i="1" s="1"/>
  <c r="I260991" i="1" s="1"/>
  <c r="K260992" i="1"/>
  <c r="L260992" i="1"/>
  <c r="H260992" i="1" s="1"/>
  <c r="I260992" i="1" s="1"/>
  <c r="K260993" i="1"/>
  <c r="L260993" i="1"/>
  <c r="H260993" i="1" s="1"/>
  <c r="I260993" i="1" s="1"/>
  <c r="K260994" i="1"/>
  <c r="L260994" i="1"/>
  <c r="H260994" i="1" s="1"/>
  <c r="I260994" i="1" s="1"/>
  <c r="K260995" i="1"/>
  <c r="L260995" i="1"/>
  <c r="H260995" i="1" s="1"/>
  <c r="I260995" i="1" s="1"/>
  <c r="K260996" i="1"/>
  <c r="L260996" i="1"/>
  <c r="H260996" i="1" s="1"/>
  <c r="I260996" i="1" s="1"/>
  <c r="K260997" i="1"/>
  <c r="L260997" i="1"/>
  <c r="H260997" i="1" s="1"/>
  <c r="I260997" i="1" s="1"/>
  <c r="K260998" i="1"/>
  <c r="L260998" i="1"/>
  <c r="H260998" i="1" s="1"/>
  <c r="I260998" i="1" s="1"/>
  <c r="K260999" i="1"/>
  <c r="L260999" i="1"/>
  <c r="H260999" i="1" s="1"/>
  <c r="I260999" i="1" s="1"/>
  <c r="K261000" i="1"/>
  <c r="L261000" i="1"/>
  <c r="H261000" i="1" s="1"/>
  <c r="I261000" i="1" s="1"/>
  <c r="K261001" i="1"/>
  <c r="L261001" i="1"/>
  <c r="H261001" i="1" s="1"/>
  <c r="I261001" i="1" s="1"/>
  <c r="K261002" i="1"/>
  <c r="L261002" i="1"/>
  <c r="H261002" i="1" s="1"/>
  <c r="I261002" i="1" s="1"/>
  <c r="K261003" i="1"/>
  <c r="L261003" i="1"/>
  <c r="H261003" i="1" s="1"/>
  <c r="I261003" i="1" s="1"/>
  <c r="K261004" i="1"/>
  <c r="L261004" i="1"/>
  <c r="H261004" i="1" s="1"/>
  <c r="I261004" i="1" s="1"/>
  <c r="K261005" i="1"/>
  <c r="L261005" i="1"/>
  <c r="H261005" i="1" s="1"/>
  <c r="I261005" i="1" s="1"/>
  <c r="K261006" i="1"/>
  <c r="L261006" i="1"/>
  <c r="H261006" i="1" s="1"/>
  <c r="I261006" i="1" s="1"/>
  <c r="K261007" i="1"/>
  <c r="L261007" i="1"/>
  <c r="H261007" i="1" s="1"/>
  <c r="I261007" i="1" s="1"/>
  <c r="K261008" i="1"/>
  <c r="L261008" i="1"/>
  <c r="H261008" i="1" s="1"/>
  <c r="I261008" i="1" s="1"/>
  <c r="K261009" i="1"/>
  <c r="L261009" i="1"/>
  <c r="H261009" i="1" s="1"/>
  <c r="I261009" i="1" s="1"/>
  <c r="K261010" i="1"/>
  <c r="L261010" i="1"/>
  <c r="H261010" i="1" s="1"/>
  <c r="I261010" i="1" s="1"/>
  <c r="K261011" i="1"/>
  <c r="L261011" i="1"/>
  <c r="H261011" i="1" s="1"/>
  <c r="I261011" i="1" s="1"/>
  <c r="K261012" i="1"/>
  <c r="L261012" i="1"/>
  <c r="H261012" i="1" s="1"/>
  <c r="I261012" i="1" s="1"/>
  <c r="K261013" i="1"/>
  <c r="L261013" i="1"/>
  <c r="H261013" i="1" s="1"/>
  <c r="I261013" i="1" s="1"/>
  <c r="K261014" i="1"/>
  <c r="L261014" i="1"/>
  <c r="H261014" i="1" s="1"/>
  <c r="I261014" i="1" s="1"/>
  <c r="K261015" i="1"/>
  <c r="L261015" i="1"/>
  <c r="H261015" i="1" s="1"/>
  <c r="I261015" i="1" s="1"/>
  <c r="K261016" i="1"/>
  <c r="L261016" i="1"/>
  <c r="H261016" i="1" s="1"/>
  <c r="I261016" i="1" s="1"/>
  <c r="K261017" i="1"/>
  <c r="L261017" i="1"/>
  <c r="H261017" i="1" s="1"/>
  <c r="I261017" i="1" s="1"/>
  <c r="K261018" i="1"/>
  <c r="L261018" i="1"/>
  <c r="H261018" i="1" s="1"/>
  <c r="I261018" i="1" s="1"/>
  <c r="K261019" i="1"/>
  <c r="L261019" i="1"/>
  <c r="H261019" i="1" s="1"/>
  <c r="I261019" i="1" s="1"/>
  <c r="K261020" i="1"/>
  <c r="L261020" i="1"/>
  <c r="H261020" i="1" s="1"/>
  <c r="I261020" i="1" s="1"/>
  <c r="K261021" i="1"/>
  <c r="L261021" i="1"/>
  <c r="H261021" i="1" s="1"/>
  <c r="I261021" i="1" s="1"/>
  <c r="K261022" i="1"/>
  <c r="L261022" i="1"/>
  <c r="H261022" i="1" s="1"/>
  <c r="I261022" i="1" s="1"/>
  <c r="K261023" i="1"/>
  <c r="L261023" i="1"/>
  <c r="H261023" i="1" s="1"/>
  <c r="I261023" i="1" s="1"/>
  <c r="K261024" i="1"/>
  <c r="L261024" i="1"/>
  <c r="H261024" i="1" s="1"/>
  <c r="I261024" i="1" s="1"/>
  <c r="K261025" i="1"/>
  <c r="L261025" i="1"/>
  <c r="H261025" i="1" s="1"/>
  <c r="I261025" i="1" s="1"/>
  <c r="K261026" i="1"/>
  <c r="L261026" i="1"/>
  <c r="H261026" i="1" s="1"/>
  <c r="I261026" i="1" s="1"/>
  <c r="K261027" i="1"/>
  <c r="L261027" i="1"/>
  <c r="H261027" i="1" s="1"/>
  <c r="I261027" i="1" s="1"/>
  <c r="K261028" i="1"/>
  <c r="L261028" i="1"/>
  <c r="H261028" i="1" s="1"/>
  <c r="I261028" i="1" s="1"/>
  <c r="K261029" i="1"/>
  <c r="L261029" i="1"/>
  <c r="H261029" i="1" s="1"/>
  <c r="I261029" i="1" s="1"/>
  <c r="K261030" i="1"/>
  <c r="L261030" i="1"/>
  <c r="H261030" i="1" s="1"/>
  <c r="I261030" i="1" s="1"/>
  <c r="K261031" i="1"/>
  <c r="L261031" i="1"/>
  <c r="H261031" i="1" s="1"/>
  <c r="I261031" i="1" s="1"/>
  <c r="K261032" i="1"/>
  <c r="L261032" i="1"/>
  <c r="H261032" i="1" s="1"/>
  <c r="I261032" i="1" s="1"/>
  <c r="K261033" i="1"/>
  <c r="L261033" i="1"/>
  <c r="H261033" i="1" s="1"/>
  <c r="I261033" i="1" s="1"/>
  <c r="K261034" i="1"/>
  <c r="L261034" i="1"/>
  <c r="H261034" i="1" s="1"/>
  <c r="I261034" i="1" s="1"/>
  <c r="K261035" i="1"/>
  <c r="L261035" i="1"/>
  <c r="H261035" i="1" s="1"/>
  <c r="I261035" i="1" s="1"/>
  <c r="K261036" i="1"/>
  <c r="L261036" i="1"/>
  <c r="H261036" i="1" s="1"/>
  <c r="I261036" i="1" s="1"/>
  <c r="K261037" i="1"/>
  <c r="L261037" i="1"/>
  <c r="H261037" i="1" s="1"/>
  <c r="I261037" i="1" s="1"/>
  <c r="K261038" i="1"/>
  <c r="L261038" i="1"/>
  <c r="H261038" i="1" s="1"/>
  <c r="I261038" i="1" s="1"/>
  <c r="K261039" i="1"/>
  <c r="L261039" i="1"/>
  <c r="H261039" i="1" s="1"/>
  <c r="I261039" i="1" s="1"/>
  <c r="K261040" i="1"/>
  <c r="L261040" i="1"/>
  <c r="H261040" i="1" s="1"/>
  <c r="I261040" i="1" s="1"/>
  <c r="K261041" i="1"/>
  <c r="L261041" i="1"/>
  <c r="H261041" i="1" s="1"/>
  <c r="I261041" i="1" s="1"/>
  <c r="K261042" i="1"/>
  <c r="L261042" i="1"/>
  <c r="H261042" i="1" s="1"/>
  <c r="I261042" i="1" s="1"/>
  <c r="K261043" i="1"/>
  <c r="L261043" i="1"/>
  <c r="H261043" i="1" s="1"/>
  <c r="I261043" i="1" s="1"/>
  <c r="K261044" i="1"/>
  <c r="L261044" i="1"/>
  <c r="H261044" i="1" s="1"/>
  <c r="I261044" i="1" s="1"/>
  <c r="K261045" i="1"/>
  <c r="L261045" i="1"/>
  <c r="H261045" i="1" s="1"/>
  <c r="I261045" i="1" s="1"/>
  <c r="K261046" i="1"/>
  <c r="L261046" i="1"/>
  <c r="H261046" i="1" s="1"/>
  <c r="I261046" i="1" s="1"/>
  <c r="K261047" i="1"/>
  <c r="L261047" i="1"/>
  <c r="H261047" i="1" s="1"/>
  <c r="I261047" i="1" s="1"/>
  <c r="K261048" i="1"/>
  <c r="L261048" i="1"/>
  <c r="H261048" i="1" s="1"/>
  <c r="I261048" i="1" s="1"/>
  <c r="K261049" i="1"/>
  <c r="L261049" i="1"/>
  <c r="H261049" i="1" s="1"/>
  <c r="I261049" i="1" s="1"/>
  <c r="K261050" i="1"/>
  <c r="L261050" i="1"/>
  <c r="H261050" i="1" s="1"/>
  <c r="I261050" i="1" s="1"/>
  <c r="K261051" i="1"/>
  <c r="L261051" i="1"/>
  <c r="H261051" i="1" s="1"/>
  <c r="I261051" i="1" s="1"/>
  <c r="K261052" i="1"/>
  <c r="L261052" i="1"/>
  <c r="H261052" i="1" s="1"/>
  <c r="I261052" i="1" s="1"/>
  <c r="K261053" i="1"/>
  <c r="L261053" i="1"/>
  <c r="H261053" i="1" s="1"/>
  <c r="I261053" i="1" s="1"/>
  <c r="K261054" i="1"/>
  <c r="L261054" i="1"/>
  <c r="H261054" i="1" s="1"/>
  <c r="I261054" i="1" s="1"/>
  <c r="K261055" i="1"/>
  <c r="L261055" i="1"/>
  <c r="H261055" i="1" s="1"/>
  <c r="I261055" i="1" s="1"/>
  <c r="K261056" i="1"/>
  <c r="L261056" i="1"/>
  <c r="H261056" i="1" s="1"/>
  <c r="I261056" i="1" s="1"/>
  <c r="K261057" i="1"/>
  <c r="L261057" i="1"/>
  <c r="H261057" i="1" s="1"/>
  <c r="I261057" i="1" s="1"/>
  <c r="K261058" i="1"/>
  <c r="L261058" i="1"/>
  <c r="H261058" i="1" s="1"/>
  <c r="I261058" i="1" s="1"/>
  <c r="K261059" i="1"/>
  <c r="L261059" i="1"/>
  <c r="H261059" i="1" s="1"/>
  <c r="I261059" i="1" s="1"/>
  <c r="K261060" i="1"/>
  <c r="L261060" i="1"/>
  <c r="H261060" i="1" s="1"/>
  <c r="I261060" i="1" s="1"/>
  <c r="K261061" i="1"/>
  <c r="L261061" i="1"/>
  <c r="H261061" i="1" s="1"/>
  <c r="I261061" i="1" s="1"/>
  <c r="K261062" i="1"/>
  <c r="L261062" i="1"/>
  <c r="H261062" i="1" s="1"/>
  <c r="I261062" i="1" s="1"/>
  <c r="K261063" i="1"/>
  <c r="L261063" i="1"/>
  <c r="H261063" i="1" s="1"/>
  <c r="I261063" i="1" s="1"/>
  <c r="K261064" i="1"/>
  <c r="L261064" i="1"/>
  <c r="H261064" i="1" s="1"/>
  <c r="I261064" i="1" s="1"/>
  <c r="K261065" i="1"/>
  <c r="L261065" i="1"/>
  <c r="H261065" i="1" s="1"/>
  <c r="I261065" i="1" s="1"/>
  <c r="K261066" i="1"/>
  <c r="L261066" i="1"/>
  <c r="H261066" i="1" s="1"/>
  <c r="I261066" i="1" s="1"/>
  <c r="K261067" i="1"/>
  <c r="L261067" i="1"/>
  <c r="H261067" i="1" s="1"/>
  <c r="I261067" i="1" s="1"/>
  <c r="K261068" i="1"/>
  <c r="L261068" i="1"/>
  <c r="H261068" i="1" s="1"/>
  <c r="I261068" i="1" s="1"/>
  <c r="K261069" i="1"/>
  <c r="L261069" i="1"/>
  <c r="H261069" i="1" s="1"/>
  <c r="I261069" i="1" s="1"/>
  <c r="K261070" i="1"/>
  <c r="L261070" i="1"/>
  <c r="H261070" i="1" s="1"/>
  <c r="I261070" i="1" s="1"/>
  <c r="K261071" i="1"/>
  <c r="L261071" i="1"/>
  <c r="H261071" i="1" s="1"/>
  <c r="I261071" i="1" s="1"/>
  <c r="K261072" i="1"/>
  <c r="L261072" i="1"/>
  <c r="H261072" i="1" s="1"/>
  <c r="I261072" i="1" s="1"/>
  <c r="K261073" i="1"/>
  <c r="L261073" i="1"/>
  <c r="H261073" i="1" s="1"/>
  <c r="I261073" i="1" s="1"/>
  <c r="K261074" i="1"/>
  <c r="L261074" i="1"/>
  <c r="H261074" i="1" s="1"/>
  <c r="I261074" i="1" s="1"/>
  <c r="K261075" i="1"/>
  <c r="L261075" i="1"/>
  <c r="H261075" i="1" s="1"/>
  <c r="I261075" i="1" s="1"/>
  <c r="K261076" i="1"/>
  <c r="L261076" i="1"/>
  <c r="H261076" i="1" s="1"/>
  <c r="I261076" i="1" s="1"/>
  <c r="K261077" i="1"/>
  <c r="L261077" i="1"/>
  <c r="H261077" i="1" s="1"/>
  <c r="I261077" i="1" s="1"/>
  <c r="K261078" i="1"/>
  <c r="L261078" i="1"/>
  <c r="H261078" i="1" s="1"/>
  <c r="I261078" i="1" s="1"/>
  <c r="K261079" i="1"/>
  <c r="L261079" i="1"/>
  <c r="H261079" i="1" s="1"/>
  <c r="I261079" i="1" s="1"/>
  <c r="K261080" i="1"/>
  <c r="L261080" i="1"/>
  <c r="H261080" i="1" s="1"/>
  <c r="I261080" i="1" s="1"/>
  <c r="K261081" i="1"/>
  <c r="L261081" i="1"/>
  <c r="H261081" i="1" s="1"/>
  <c r="I261081" i="1" s="1"/>
  <c r="K261082" i="1"/>
  <c r="L261082" i="1"/>
  <c r="H261082" i="1" s="1"/>
  <c r="I261082" i="1" s="1"/>
  <c r="K261083" i="1"/>
  <c r="L261083" i="1"/>
  <c r="H261083" i="1" s="1"/>
  <c r="I261083" i="1" s="1"/>
  <c r="K261084" i="1"/>
  <c r="L261084" i="1"/>
  <c r="H261084" i="1" s="1"/>
  <c r="I261084" i="1" s="1"/>
  <c r="K261085" i="1"/>
  <c r="L261085" i="1"/>
  <c r="H261085" i="1" s="1"/>
  <c r="I261085" i="1" s="1"/>
  <c r="K261086" i="1"/>
  <c r="L261086" i="1"/>
  <c r="H261086" i="1" s="1"/>
  <c r="I261086" i="1" s="1"/>
  <c r="K261087" i="1"/>
  <c r="L261087" i="1"/>
  <c r="H261087" i="1" s="1"/>
  <c r="I261087" i="1" s="1"/>
  <c r="K261088" i="1"/>
  <c r="L261088" i="1"/>
  <c r="H261088" i="1" s="1"/>
  <c r="I261088" i="1" s="1"/>
  <c r="K261089" i="1"/>
  <c r="L261089" i="1"/>
  <c r="H261089" i="1" s="1"/>
  <c r="I261089" i="1" s="1"/>
  <c r="K261090" i="1"/>
  <c r="L261090" i="1"/>
  <c r="H261090" i="1" s="1"/>
  <c r="I261090" i="1" s="1"/>
  <c r="K261091" i="1"/>
  <c r="L261091" i="1"/>
  <c r="H261091" i="1" s="1"/>
  <c r="I261091" i="1" s="1"/>
  <c r="K261092" i="1"/>
  <c r="L261092" i="1"/>
  <c r="H261092" i="1" s="1"/>
  <c r="I261092" i="1" s="1"/>
  <c r="K261093" i="1"/>
  <c r="L261093" i="1"/>
  <c r="H261093" i="1" s="1"/>
  <c r="I261093" i="1" s="1"/>
  <c r="K261094" i="1"/>
  <c r="L261094" i="1"/>
  <c r="H261094" i="1" s="1"/>
  <c r="I261094" i="1" s="1"/>
  <c r="K261095" i="1"/>
  <c r="L261095" i="1"/>
  <c r="H261095" i="1" s="1"/>
  <c r="I261095" i="1" s="1"/>
  <c r="K261096" i="1"/>
  <c r="L261096" i="1"/>
  <c r="H261096" i="1" s="1"/>
  <c r="I261096" i="1" s="1"/>
  <c r="K261097" i="1"/>
  <c r="L261097" i="1"/>
  <c r="H261097" i="1" s="1"/>
  <c r="I261097" i="1" s="1"/>
  <c r="K261098" i="1"/>
  <c r="L261098" i="1"/>
  <c r="H261098" i="1" s="1"/>
  <c r="I261098" i="1" s="1"/>
  <c r="K261099" i="1"/>
  <c r="L261099" i="1"/>
  <c r="H261099" i="1" s="1"/>
  <c r="I261099" i="1" s="1"/>
  <c r="K261100" i="1"/>
  <c r="L261100" i="1"/>
  <c r="H261100" i="1" s="1"/>
  <c r="I261100" i="1" s="1"/>
  <c r="K261101" i="1"/>
  <c r="L261101" i="1"/>
  <c r="H261101" i="1" s="1"/>
  <c r="I261101" i="1" s="1"/>
  <c r="K261102" i="1"/>
  <c r="L261102" i="1"/>
  <c r="H261102" i="1" s="1"/>
  <c r="I261102" i="1" s="1"/>
  <c r="K261103" i="1"/>
  <c r="L261103" i="1"/>
  <c r="H261103" i="1" s="1"/>
  <c r="I261103" i="1" s="1"/>
  <c r="K261104" i="1"/>
  <c r="L261104" i="1"/>
  <c r="H261104" i="1" s="1"/>
  <c r="I261104" i="1" s="1"/>
  <c r="K261105" i="1"/>
  <c r="L261105" i="1"/>
  <c r="H261105" i="1" s="1"/>
  <c r="I261105" i="1" s="1"/>
  <c r="K261106" i="1"/>
  <c r="L261106" i="1"/>
  <c r="H261106" i="1" s="1"/>
  <c r="I261106" i="1" s="1"/>
  <c r="K261107" i="1"/>
  <c r="L261107" i="1"/>
  <c r="H261107" i="1" s="1"/>
  <c r="I261107" i="1" s="1"/>
  <c r="K261108" i="1"/>
  <c r="L261108" i="1"/>
  <c r="H261108" i="1" s="1"/>
  <c r="I261108" i="1" s="1"/>
  <c r="K261109" i="1"/>
  <c r="L261109" i="1"/>
  <c r="H261109" i="1" s="1"/>
  <c r="I261109" i="1" s="1"/>
  <c r="K261110" i="1"/>
  <c r="L261110" i="1"/>
  <c r="H261110" i="1" s="1"/>
  <c r="I261110" i="1" s="1"/>
  <c r="K261111" i="1"/>
  <c r="L261111" i="1"/>
  <c r="H261111" i="1" s="1"/>
  <c r="I261111" i="1" s="1"/>
  <c r="K261112" i="1"/>
  <c r="L261112" i="1"/>
  <c r="H261112" i="1" s="1"/>
  <c r="I261112" i="1" s="1"/>
  <c r="K261113" i="1"/>
  <c r="L261113" i="1"/>
  <c r="H261113" i="1" s="1"/>
  <c r="I261113" i="1" s="1"/>
  <c r="K261114" i="1"/>
  <c r="L261114" i="1"/>
  <c r="H261114" i="1" s="1"/>
  <c r="I261114" i="1" s="1"/>
  <c r="K261115" i="1"/>
  <c r="L261115" i="1"/>
  <c r="H261115" i="1" s="1"/>
  <c r="I261115" i="1" s="1"/>
  <c r="K261116" i="1"/>
  <c r="L261116" i="1"/>
  <c r="H261116" i="1" s="1"/>
  <c r="I261116" i="1" s="1"/>
  <c r="K261117" i="1"/>
  <c r="L261117" i="1"/>
  <c r="H261117" i="1" s="1"/>
  <c r="I261117" i="1" s="1"/>
  <c r="K261118" i="1"/>
  <c r="L261118" i="1"/>
  <c r="H261118" i="1" s="1"/>
  <c r="I261118" i="1" s="1"/>
  <c r="K261119" i="1"/>
  <c r="L261119" i="1"/>
  <c r="H261119" i="1" s="1"/>
  <c r="I261119" i="1" s="1"/>
  <c r="K261120" i="1"/>
  <c r="L261120" i="1"/>
  <c r="H261120" i="1" s="1"/>
  <c r="I261120" i="1" s="1"/>
  <c r="K261121" i="1"/>
  <c r="L261121" i="1"/>
  <c r="H261121" i="1" s="1"/>
  <c r="I261121" i="1" s="1"/>
  <c r="K261122" i="1"/>
  <c r="L261122" i="1"/>
  <c r="H261122" i="1" s="1"/>
  <c r="I261122" i="1" s="1"/>
  <c r="K261123" i="1"/>
  <c r="L261123" i="1"/>
  <c r="H261123" i="1" s="1"/>
  <c r="I261123" i="1" s="1"/>
  <c r="K261124" i="1"/>
  <c r="L261124" i="1"/>
  <c r="H261124" i="1" s="1"/>
  <c r="I261124" i="1" s="1"/>
  <c r="K261125" i="1"/>
  <c r="L261125" i="1"/>
  <c r="H261125" i="1" s="1"/>
  <c r="I261125" i="1" s="1"/>
  <c r="K261126" i="1"/>
  <c r="L261126" i="1"/>
  <c r="H261126" i="1" s="1"/>
  <c r="I261126" i="1" s="1"/>
  <c r="K261127" i="1"/>
  <c r="L261127" i="1"/>
  <c r="H261127" i="1" s="1"/>
  <c r="I261127" i="1" s="1"/>
  <c r="K261128" i="1"/>
  <c r="L261128" i="1"/>
  <c r="H261128" i="1" s="1"/>
  <c r="I261128" i="1" s="1"/>
  <c r="K261129" i="1"/>
  <c r="L261129" i="1"/>
  <c r="H261129" i="1" s="1"/>
  <c r="I261129" i="1" s="1"/>
  <c r="K261130" i="1"/>
  <c r="L261130" i="1"/>
  <c r="H261130" i="1" s="1"/>
  <c r="I261130" i="1" s="1"/>
  <c r="K261131" i="1"/>
  <c r="L261131" i="1"/>
  <c r="H261131" i="1" s="1"/>
  <c r="I261131" i="1" s="1"/>
  <c r="K261132" i="1"/>
  <c r="L261132" i="1"/>
  <c r="H261132" i="1" s="1"/>
  <c r="I261132" i="1" s="1"/>
  <c r="K261133" i="1"/>
  <c r="L261133" i="1"/>
  <c r="H261133" i="1" s="1"/>
  <c r="I261133" i="1" s="1"/>
  <c r="K261134" i="1"/>
  <c r="L261134" i="1"/>
  <c r="H261134" i="1" s="1"/>
  <c r="I261134" i="1" s="1"/>
  <c r="K261135" i="1"/>
  <c r="L261135" i="1"/>
  <c r="H261135" i="1" s="1"/>
  <c r="I261135" i="1" s="1"/>
  <c r="K261136" i="1"/>
  <c r="L261136" i="1"/>
  <c r="H261136" i="1" s="1"/>
  <c r="I261136" i="1" s="1"/>
  <c r="K261137" i="1"/>
  <c r="L261137" i="1"/>
  <c r="H261137" i="1" s="1"/>
  <c r="I261137" i="1" s="1"/>
  <c r="K261138" i="1"/>
  <c r="L261138" i="1"/>
  <c r="H261138" i="1" s="1"/>
  <c r="I261138" i="1" s="1"/>
  <c r="K261139" i="1"/>
  <c r="L261139" i="1"/>
  <c r="H261139" i="1" s="1"/>
  <c r="I261139" i="1" s="1"/>
  <c r="K261140" i="1"/>
  <c r="L261140" i="1"/>
  <c r="H261140" i="1" s="1"/>
  <c r="I261140" i="1" s="1"/>
  <c r="K261141" i="1"/>
  <c r="L261141" i="1"/>
  <c r="H261141" i="1" s="1"/>
  <c r="I261141" i="1" s="1"/>
  <c r="K261142" i="1"/>
  <c r="L261142" i="1"/>
  <c r="H261142" i="1" s="1"/>
  <c r="I261142" i="1" s="1"/>
  <c r="K261143" i="1"/>
  <c r="L261143" i="1"/>
  <c r="H261143" i="1" s="1"/>
  <c r="I261143" i="1" s="1"/>
  <c r="K261144" i="1"/>
  <c r="L261144" i="1"/>
  <c r="H261144" i="1" s="1"/>
  <c r="I261144" i="1" s="1"/>
  <c r="K261145" i="1"/>
  <c r="L261145" i="1"/>
  <c r="H261145" i="1" s="1"/>
  <c r="I261145" i="1" s="1"/>
  <c r="K261146" i="1"/>
  <c r="L261146" i="1"/>
  <c r="H261146" i="1" s="1"/>
  <c r="I261146" i="1" s="1"/>
  <c r="K261147" i="1"/>
  <c r="L261147" i="1"/>
  <c r="H261147" i="1" s="1"/>
  <c r="I261147" i="1" s="1"/>
  <c r="K261148" i="1"/>
  <c r="L261148" i="1"/>
  <c r="H261148" i="1" s="1"/>
  <c r="I261148" i="1" s="1"/>
  <c r="K261149" i="1"/>
  <c r="L261149" i="1"/>
  <c r="H261149" i="1" s="1"/>
  <c r="I261149" i="1" s="1"/>
  <c r="K261150" i="1"/>
  <c r="L261150" i="1"/>
  <c r="H261150" i="1" s="1"/>
  <c r="I261150" i="1" s="1"/>
  <c r="K261151" i="1"/>
  <c r="L261151" i="1"/>
  <c r="H261151" i="1" s="1"/>
  <c r="I261151" i="1" s="1"/>
  <c r="K261152" i="1"/>
  <c r="L261152" i="1"/>
  <c r="H261152" i="1" s="1"/>
  <c r="I261152" i="1" s="1"/>
  <c r="K261153" i="1"/>
  <c r="L261153" i="1"/>
  <c r="H261153" i="1" s="1"/>
  <c r="I261153" i="1" s="1"/>
  <c r="K261154" i="1"/>
  <c r="L261154" i="1"/>
  <c r="H261154" i="1" s="1"/>
  <c r="I261154" i="1" s="1"/>
  <c r="K261155" i="1"/>
  <c r="L261155" i="1"/>
  <c r="H261155" i="1" s="1"/>
  <c r="I261155" i="1" s="1"/>
  <c r="K261156" i="1"/>
  <c r="L261156" i="1"/>
  <c r="H261156" i="1" s="1"/>
  <c r="I261156" i="1" s="1"/>
  <c r="K261157" i="1"/>
  <c r="L261157" i="1"/>
  <c r="H261157" i="1" s="1"/>
  <c r="I261157" i="1" s="1"/>
  <c r="K261158" i="1"/>
  <c r="L261158" i="1"/>
  <c r="H261158" i="1" s="1"/>
  <c r="I261158" i="1" s="1"/>
  <c r="K261159" i="1"/>
  <c r="L261159" i="1"/>
  <c r="H261159" i="1" s="1"/>
  <c r="I261159" i="1" s="1"/>
  <c r="K261160" i="1"/>
  <c r="L261160" i="1"/>
  <c r="H261160" i="1" s="1"/>
  <c r="I261160" i="1" s="1"/>
  <c r="K261161" i="1"/>
  <c r="L261161" i="1"/>
  <c r="H261161" i="1" s="1"/>
  <c r="I261161" i="1" s="1"/>
  <c r="K261162" i="1"/>
  <c r="L261162" i="1"/>
  <c r="H261162" i="1" s="1"/>
  <c r="I261162" i="1" s="1"/>
  <c r="K261163" i="1"/>
  <c r="L261163" i="1"/>
  <c r="H261163" i="1" s="1"/>
  <c r="I261163" i="1" s="1"/>
  <c r="K261164" i="1"/>
  <c r="L261164" i="1"/>
  <c r="H261164" i="1" s="1"/>
  <c r="I261164" i="1" s="1"/>
  <c r="K261165" i="1"/>
  <c r="L261165" i="1"/>
  <c r="H261165" i="1" s="1"/>
  <c r="I261165" i="1" s="1"/>
  <c r="K261166" i="1"/>
  <c r="L261166" i="1"/>
  <c r="H261166" i="1" s="1"/>
  <c r="I261166" i="1" s="1"/>
  <c r="K261167" i="1"/>
  <c r="L261167" i="1"/>
  <c r="H261167" i="1" s="1"/>
  <c r="I261167" i="1" s="1"/>
  <c r="K261168" i="1"/>
  <c r="L261168" i="1"/>
  <c r="H261168" i="1" s="1"/>
  <c r="I261168" i="1" s="1"/>
  <c r="K261169" i="1"/>
  <c r="L261169" i="1"/>
  <c r="H261169" i="1" s="1"/>
  <c r="I261169" i="1" s="1"/>
  <c r="K261170" i="1"/>
  <c r="L261170" i="1"/>
  <c r="H261170" i="1" s="1"/>
  <c r="I261170" i="1" s="1"/>
  <c r="K261171" i="1"/>
  <c r="L261171" i="1"/>
  <c r="H261171" i="1" s="1"/>
  <c r="I261171" i="1" s="1"/>
  <c r="K261172" i="1"/>
  <c r="L261172" i="1"/>
  <c r="H261172" i="1" s="1"/>
  <c r="I261172" i="1" s="1"/>
  <c r="K261173" i="1"/>
  <c r="L261173" i="1"/>
  <c r="H261173" i="1" s="1"/>
  <c r="I261173" i="1" s="1"/>
  <c r="K261174" i="1"/>
  <c r="L261174" i="1"/>
  <c r="H261174" i="1" s="1"/>
  <c r="I261174" i="1" s="1"/>
  <c r="K261175" i="1"/>
  <c r="L261175" i="1"/>
  <c r="H261175" i="1" s="1"/>
  <c r="I261175" i="1" s="1"/>
  <c r="K261176" i="1"/>
  <c r="L261176" i="1"/>
  <c r="H261176" i="1" s="1"/>
  <c r="I261176" i="1" s="1"/>
  <c r="K261177" i="1"/>
  <c r="L261177" i="1"/>
  <c r="H261177" i="1" s="1"/>
  <c r="I261177" i="1" s="1"/>
  <c r="K261178" i="1"/>
  <c r="L261178" i="1"/>
  <c r="H261178" i="1" s="1"/>
  <c r="I261178" i="1" s="1"/>
  <c r="K261179" i="1"/>
  <c r="L261179" i="1"/>
  <c r="H261179" i="1" s="1"/>
  <c r="I261179" i="1" s="1"/>
  <c r="K261180" i="1"/>
  <c r="L261180" i="1"/>
  <c r="H261180" i="1" s="1"/>
  <c r="I261180" i="1" s="1"/>
  <c r="K261181" i="1"/>
  <c r="L261181" i="1"/>
  <c r="H261181" i="1" s="1"/>
  <c r="I261181" i="1" s="1"/>
  <c r="K261182" i="1"/>
  <c r="L261182" i="1"/>
  <c r="H261182" i="1" s="1"/>
  <c r="I261182" i="1" s="1"/>
  <c r="K261183" i="1"/>
  <c r="L261183" i="1"/>
  <c r="H261183" i="1" s="1"/>
  <c r="I261183" i="1" s="1"/>
  <c r="K261184" i="1"/>
  <c r="L261184" i="1"/>
  <c r="H261184" i="1" s="1"/>
  <c r="I261184" i="1" s="1"/>
  <c r="K261185" i="1"/>
  <c r="L261185" i="1"/>
  <c r="H261185" i="1" s="1"/>
  <c r="I261185" i="1" s="1"/>
  <c r="K261186" i="1"/>
  <c r="L261186" i="1"/>
  <c r="H261186" i="1" s="1"/>
  <c r="I261186" i="1" s="1"/>
  <c r="K261187" i="1"/>
  <c r="L261187" i="1"/>
  <c r="H261187" i="1" s="1"/>
  <c r="I261187" i="1" s="1"/>
  <c r="K261188" i="1"/>
  <c r="L261188" i="1"/>
  <c r="H261188" i="1" s="1"/>
  <c r="I261188" i="1" s="1"/>
  <c r="K261189" i="1"/>
  <c r="L261189" i="1"/>
  <c r="H261189" i="1" s="1"/>
  <c r="I261189" i="1" s="1"/>
  <c r="K261190" i="1"/>
  <c r="L261190" i="1"/>
  <c r="H261190" i="1" s="1"/>
  <c r="I261190" i="1" s="1"/>
  <c r="K261191" i="1"/>
  <c r="L261191" i="1"/>
  <c r="H261191" i="1" s="1"/>
  <c r="I261191" i="1" s="1"/>
  <c r="K261192" i="1"/>
  <c r="L261192" i="1"/>
  <c r="H261192" i="1" s="1"/>
  <c r="I261192" i="1" s="1"/>
  <c r="K261193" i="1"/>
  <c r="L261193" i="1"/>
  <c r="H261193" i="1" s="1"/>
  <c r="I261193" i="1" s="1"/>
  <c r="K261194" i="1"/>
  <c r="L261194" i="1"/>
  <c r="H261194" i="1" s="1"/>
  <c r="I261194" i="1" s="1"/>
  <c r="K261195" i="1"/>
  <c r="L261195" i="1"/>
  <c r="H261195" i="1" s="1"/>
  <c r="I261195" i="1" s="1"/>
  <c r="K261196" i="1"/>
  <c r="L261196" i="1"/>
  <c r="H261196" i="1" s="1"/>
  <c r="I261196" i="1" s="1"/>
  <c r="K261197" i="1"/>
  <c r="L261197" i="1"/>
  <c r="H261197" i="1" s="1"/>
  <c r="I261197" i="1" s="1"/>
  <c r="K261198" i="1"/>
  <c r="L261198" i="1"/>
  <c r="H261198" i="1" s="1"/>
  <c r="I261198" i="1" s="1"/>
  <c r="K261199" i="1"/>
  <c r="L261199" i="1"/>
  <c r="H261199" i="1" s="1"/>
  <c r="I261199" i="1" s="1"/>
  <c r="K261200" i="1"/>
  <c r="L261200" i="1"/>
  <c r="H261200" i="1" s="1"/>
  <c r="I261200" i="1" s="1"/>
  <c r="K261201" i="1"/>
  <c r="L261201" i="1"/>
  <c r="H261201" i="1" s="1"/>
  <c r="I261201" i="1" s="1"/>
  <c r="K261202" i="1"/>
  <c r="L261202" i="1"/>
  <c r="H261202" i="1" s="1"/>
  <c r="I261202" i="1" s="1"/>
  <c r="K261203" i="1"/>
  <c r="L261203" i="1"/>
  <c r="H261203" i="1" s="1"/>
  <c r="I261203" i="1" s="1"/>
  <c r="K261204" i="1"/>
  <c r="L261204" i="1"/>
  <c r="H261204" i="1" s="1"/>
  <c r="I261204" i="1" s="1"/>
  <c r="K261205" i="1"/>
  <c r="L261205" i="1"/>
  <c r="H261205" i="1" s="1"/>
  <c r="I261205" i="1" s="1"/>
  <c r="K261206" i="1"/>
  <c r="L261206" i="1"/>
  <c r="H261206" i="1" s="1"/>
  <c r="I261206" i="1" s="1"/>
  <c r="K261207" i="1"/>
  <c r="L261207" i="1"/>
  <c r="H261207" i="1" s="1"/>
  <c r="I261207" i="1" s="1"/>
  <c r="K261208" i="1"/>
  <c r="L261208" i="1"/>
  <c r="H261208" i="1" s="1"/>
  <c r="I261208" i="1" s="1"/>
  <c r="K261209" i="1"/>
  <c r="L261209" i="1"/>
  <c r="H261209" i="1" s="1"/>
  <c r="I261209" i="1" s="1"/>
  <c r="K261210" i="1"/>
  <c r="L261210" i="1"/>
  <c r="H261210" i="1" s="1"/>
  <c r="I261210" i="1" s="1"/>
  <c r="K261211" i="1"/>
  <c r="L261211" i="1"/>
  <c r="H261211" i="1" s="1"/>
  <c r="I261211" i="1" s="1"/>
  <c r="K261212" i="1"/>
  <c r="L261212" i="1"/>
  <c r="H261212" i="1" s="1"/>
  <c r="I261212" i="1" s="1"/>
  <c r="K261213" i="1"/>
  <c r="L261213" i="1"/>
  <c r="H261213" i="1" s="1"/>
  <c r="I261213" i="1" s="1"/>
  <c r="K261214" i="1"/>
  <c r="L261214" i="1"/>
  <c r="H261214" i="1" s="1"/>
  <c r="I261214" i="1" s="1"/>
  <c r="K261215" i="1"/>
  <c r="L261215" i="1"/>
  <c r="H261215" i="1" s="1"/>
  <c r="I261215" i="1" s="1"/>
  <c r="K261216" i="1"/>
  <c r="L261216" i="1"/>
  <c r="H261216" i="1" s="1"/>
  <c r="I261216" i="1" s="1"/>
  <c r="K261217" i="1"/>
  <c r="L261217" i="1"/>
  <c r="H261217" i="1" s="1"/>
  <c r="I261217" i="1" s="1"/>
  <c r="K261218" i="1"/>
  <c r="L261218" i="1"/>
  <c r="H261218" i="1" s="1"/>
  <c r="I261218" i="1" s="1"/>
  <c r="K261219" i="1"/>
  <c r="L261219" i="1"/>
  <c r="H261219" i="1" s="1"/>
  <c r="I261219" i="1" s="1"/>
  <c r="K261220" i="1"/>
  <c r="L261220" i="1"/>
  <c r="H261220" i="1" s="1"/>
  <c r="I261220" i="1" s="1"/>
  <c r="K261221" i="1"/>
  <c r="L261221" i="1"/>
  <c r="H261221" i="1" s="1"/>
  <c r="I261221" i="1" s="1"/>
  <c r="K261222" i="1"/>
  <c r="L261222" i="1"/>
  <c r="H261222" i="1" s="1"/>
  <c r="I261222" i="1" s="1"/>
  <c r="K261223" i="1"/>
  <c r="L261223" i="1"/>
  <c r="H261223" i="1" s="1"/>
  <c r="I261223" i="1" s="1"/>
  <c r="K261224" i="1"/>
  <c r="L261224" i="1"/>
  <c r="H261224" i="1" s="1"/>
  <c r="I261224" i="1" s="1"/>
  <c r="K261225" i="1"/>
  <c r="L261225" i="1"/>
  <c r="H261225" i="1" s="1"/>
  <c r="I261225" i="1" s="1"/>
  <c r="K261226" i="1"/>
  <c r="L261226" i="1"/>
  <c r="H261226" i="1" s="1"/>
  <c r="I261226" i="1" s="1"/>
  <c r="K261227" i="1"/>
  <c r="L261227" i="1"/>
  <c r="H261227" i="1" s="1"/>
  <c r="I261227" i="1" s="1"/>
  <c r="K261228" i="1"/>
  <c r="L261228" i="1"/>
  <c r="H261228" i="1" s="1"/>
  <c r="I261228" i="1" s="1"/>
  <c r="K261229" i="1"/>
  <c r="L261229" i="1"/>
  <c r="H261229" i="1" s="1"/>
  <c r="I261229" i="1" s="1"/>
  <c r="K261230" i="1"/>
  <c r="L261230" i="1"/>
  <c r="H261230" i="1" s="1"/>
  <c r="I261230" i="1" s="1"/>
  <c r="K261231" i="1"/>
  <c r="L261231" i="1"/>
  <c r="H261231" i="1" s="1"/>
  <c r="I261231" i="1" s="1"/>
  <c r="K261232" i="1"/>
  <c r="L261232" i="1"/>
  <c r="H261232" i="1" s="1"/>
  <c r="I261232" i="1" s="1"/>
  <c r="K261233" i="1"/>
  <c r="L261233" i="1"/>
  <c r="H261233" i="1" s="1"/>
  <c r="I261233" i="1" s="1"/>
  <c r="K261234" i="1"/>
  <c r="L261234" i="1"/>
  <c r="H261234" i="1" s="1"/>
  <c r="I261234" i="1" s="1"/>
  <c r="K261235" i="1"/>
  <c r="L261235" i="1"/>
  <c r="H261235" i="1" s="1"/>
  <c r="I261235" i="1" s="1"/>
  <c r="K261236" i="1"/>
  <c r="L261236" i="1"/>
  <c r="H261236" i="1" s="1"/>
  <c r="I261236" i="1" s="1"/>
  <c r="K261237" i="1"/>
  <c r="L261237" i="1"/>
  <c r="H261237" i="1" s="1"/>
  <c r="I261237" i="1" s="1"/>
  <c r="K261238" i="1"/>
  <c r="L261238" i="1"/>
  <c r="H261238" i="1" s="1"/>
  <c r="I261238" i="1" s="1"/>
  <c r="K261239" i="1"/>
  <c r="L261239" i="1"/>
  <c r="H261239" i="1" s="1"/>
  <c r="I261239" i="1" s="1"/>
  <c r="K261240" i="1"/>
  <c r="L261240" i="1"/>
  <c r="H261240" i="1" s="1"/>
  <c r="I261240" i="1" s="1"/>
  <c r="K261241" i="1"/>
  <c r="L261241" i="1"/>
  <c r="H261241" i="1" s="1"/>
  <c r="I261241" i="1" s="1"/>
  <c r="K261242" i="1"/>
  <c r="L261242" i="1"/>
  <c r="H261242" i="1" s="1"/>
  <c r="I261242" i="1" s="1"/>
  <c r="K261243" i="1"/>
  <c r="L261243" i="1"/>
  <c r="H261243" i="1" s="1"/>
  <c r="I261243" i="1" s="1"/>
  <c r="K261244" i="1"/>
  <c r="L261244" i="1"/>
  <c r="H261244" i="1" s="1"/>
  <c r="I261244" i="1" s="1"/>
  <c r="K261245" i="1"/>
  <c r="L261245" i="1"/>
  <c r="H261245" i="1" s="1"/>
  <c r="I261245" i="1" s="1"/>
  <c r="K261246" i="1"/>
  <c r="L261246" i="1"/>
  <c r="H261246" i="1" s="1"/>
  <c r="I261246" i="1" s="1"/>
  <c r="K261247" i="1"/>
  <c r="L261247" i="1"/>
  <c r="H261247" i="1" s="1"/>
  <c r="I261247" i="1" s="1"/>
  <c r="K261248" i="1"/>
  <c r="L261248" i="1"/>
  <c r="H261248" i="1" s="1"/>
  <c r="I261248" i="1" s="1"/>
  <c r="K261249" i="1"/>
  <c r="L261249" i="1"/>
  <c r="H261249" i="1" s="1"/>
  <c r="I261249" i="1" s="1"/>
  <c r="K261250" i="1"/>
  <c r="L261250" i="1"/>
  <c r="H261250" i="1" s="1"/>
  <c r="I261250" i="1" s="1"/>
  <c r="K261251" i="1"/>
  <c r="L261251" i="1"/>
  <c r="H261251" i="1" s="1"/>
  <c r="I261251" i="1" s="1"/>
  <c r="K261252" i="1"/>
  <c r="L261252" i="1"/>
  <c r="H261252" i="1" s="1"/>
  <c r="I261252" i="1" s="1"/>
  <c r="K261253" i="1"/>
  <c r="L261253" i="1"/>
  <c r="H261253" i="1" s="1"/>
  <c r="I261253" i="1" s="1"/>
  <c r="K261254" i="1"/>
  <c r="L261254" i="1"/>
  <c r="H261254" i="1" s="1"/>
  <c r="I261254" i="1" s="1"/>
  <c r="K261255" i="1"/>
  <c r="L261255" i="1"/>
  <c r="H261255" i="1" s="1"/>
  <c r="I261255" i="1" s="1"/>
  <c r="K261256" i="1"/>
  <c r="L261256" i="1"/>
  <c r="H261256" i="1" s="1"/>
  <c r="I261256" i="1" s="1"/>
  <c r="K261257" i="1"/>
  <c r="L261257" i="1"/>
  <c r="H261257" i="1" s="1"/>
  <c r="I261257" i="1" s="1"/>
  <c r="K261258" i="1"/>
  <c r="L261258" i="1"/>
  <c r="H261258" i="1" s="1"/>
  <c r="I261258" i="1" s="1"/>
  <c r="K261259" i="1"/>
  <c r="L261259" i="1"/>
  <c r="H261259" i="1" s="1"/>
  <c r="I261259" i="1" s="1"/>
  <c r="K261260" i="1"/>
  <c r="L261260" i="1"/>
  <c r="H261260" i="1" s="1"/>
  <c r="I261260" i="1" s="1"/>
  <c r="K261261" i="1"/>
  <c r="L261261" i="1"/>
  <c r="H261261" i="1" s="1"/>
  <c r="I261261" i="1" s="1"/>
  <c r="K261262" i="1"/>
  <c r="L261262" i="1"/>
  <c r="H261262" i="1" s="1"/>
  <c r="I261262" i="1" s="1"/>
  <c r="K261263" i="1"/>
  <c r="L261263" i="1"/>
  <c r="H261263" i="1" s="1"/>
  <c r="I261263" i="1" s="1"/>
  <c r="K261264" i="1"/>
  <c r="L261264" i="1"/>
  <c r="H261264" i="1" s="1"/>
  <c r="I261264" i="1" s="1"/>
  <c r="K261265" i="1"/>
  <c r="L261265" i="1"/>
  <c r="H261265" i="1" s="1"/>
  <c r="I261265" i="1" s="1"/>
  <c r="K261266" i="1"/>
  <c r="L261266" i="1"/>
  <c r="H261266" i="1" s="1"/>
  <c r="I261266" i="1" s="1"/>
  <c r="K261267" i="1"/>
  <c r="L261267" i="1"/>
  <c r="H261267" i="1" s="1"/>
  <c r="I261267" i="1" s="1"/>
  <c r="K261268" i="1"/>
  <c r="L261268" i="1"/>
  <c r="H261268" i="1" s="1"/>
  <c r="I261268" i="1" s="1"/>
  <c r="K261269" i="1"/>
  <c r="L261269" i="1"/>
  <c r="H261269" i="1" s="1"/>
  <c r="I261269" i="1" s="1"/>
  <c r="K261270" i="1"/>
  <c r="L261270" i="1"/>
  <c r="H261270" i="1" s="1"/>
  <c r="I261270" i="1" s="1"/>
  <c r="K261271" i="1"/>
  <c r="L261271" i="1"/>
  <c r="H261271" i="1" s="1"/>
  <c r="I261271" i="1" s="1"/>
  <c r="K261272" i="1"/>
  <c r="L261272" i="1"/>
  <c r="H261272" i="1" s="1"/>
  <c r="I261272" i="1" s="1"/>
  <c r="K261273" i="1"/>
  <c r="L261273" i="1"/>
  <c r="H261273" i="1" s="1"/>
  <c r="I261273" i="1" s="1"/>
  <c r="K261274" i="1"/>
  <c r="L261274" i="1"/>
  <c r="H261274" i="1" s="1"/>
  <c r="I261274" i="1" s="1"/>
  <c r="K261275" i="1"/>
  <c r="L261275" i="1"/>
  <c r="H261275" i="1" s="1"/>
  <c r="I261275" i="1" s="1"/>
  <c r="K261276" i="1"/>
  <c r="L261276" i="1"/>
  <c r="H261276" i="1" s="1"/>
  <c r="I261276" i="1" s="1"/>
  <c r="K261277" i="1"/>
  <c r="L261277" i="1"/>
  <c r="H261277" i="1" s="1"/>
  <c r="I261277" i="1" s="1"/>
  <c r="K261278" i="1"/>
  <c r="L261278" i="1"/>
  <c r="H261278" i="1" s="1"/>
  <c r="I261278" i="1" s="1"/>
  <c r="K261279" i="1"/>
  <c r="L261279" i="1"/>
  <c r="H261279" i="1" s="1"/>
  <c r="I261279" i="1" s="1"/>
  <c r="K261280" i="1"/>
  <c r="L261280" i="1"/>
  <c r="H261280" i="1" s="1"/>
  <c r="I261280" i="1" s="1"/>
  <c r="K261281" i="1"/>
  <c r="L261281" i="1"/>
  <c r="H261281" i="1" s="1"/>
  <c r="I261281" i="1" s="1"/>
  <c r="K261282" i="1"/>
  <c r="L261282" i="1"/>
  <c r="H261282" i="1" s="1"/>
  <c r="I261282" i="1" s="1"/>
  <c r="K261283" i="1"/>
  <c r="L261283" i="1"/>
  <c r="H261283" i="1" s="1"/>
  <c r="I261283" i="1" s="1"/>
  <c r="K261284" i="1"/>
  <c r="L261284" i="1"/>
  <c r="H261284" i="1" s="1"/>
  <c r="I261284" i="1" s="1"/>
  <c r="K261285" i="1"/>
  <c r="L261285" i="1"/>
  <c r="H261285" i="1" s="1"/>
  <c r="I261285" i="1" s="1"/>
  <c r="K261286" i="1"/>
  <c r="L261286" i="1"/>
  <c r="H261286" i="1" s="1"/>
  <c r="I261286" i="1" s="1"/>
  <c r="K261287" i="1"/>
  <c r="L261287" i="1"/>
  <c r="H261287" i="1" s="1"/>
  <c r="I261287" i="1" s="1"/>
  <c r="K261288" i="1"/>
  <c r="L261288" i="1"/>
  <c r="H261288" i="1" s="1"/>
  <c r="I261288" i="1" s="1"/>
  <c r="K261289" i="1"/>
  <c r="L261289" i="1"/>
  <c r="H261289" i="1" s="1"/>
  <c r="I261289" i="1" s="1"/>
  <c r="K261290" i="1"/>
  <c r="L261290" i="1"/>
  <c r="H261290" i="1" s="1"/>
  <c r="I261290" i="1" s="1"/>
  <c r="K261291" i="1"/>
  <c r="L261291" i="1"/>
  <c r="H261291" i="1" s="1"/>
  <c r="I261291" i="1" s="1"/>
  <c r="K261292" i="1"/>
  <c r="L261292" i="1"/>
  <c r="H261292" i="1" s="1"/>
  <c r="I261292" i="1" s="1"/>
  <c r="K261293" i="1"/>
  <c r="L261293" i="1"/>
  <c r="H261293" i="1" s="1"/>
  <c r="I261293" i="1" s="1"/>
  <c r="K261294" i="1"/>
  <c r="L261294" i="1"/>
  <c r="H261294" i="1" s="1"/>
  <c r="I261294" i="1" s="1"/>
  <c r="K261295" i="1"/>
  <c r="L261295" i="1"/>
  <c r="H261295" i="1" s="1"/>
  <c r="I261295" i="1" s="1"/>
  <c r="K261296" i="1"/>
  <c r="L261296" i="1"/>
  <c r="H261296" i="1" s="1"/>
  <c r="I261296" i="1" s="1"/>
  <c r="K261297" i="1"/>
  <c r="L261297" i="1"/>
  <c r="H261297" i="1" s="1"/>
  <c r="I261297" i="1" s="1"/>
  <c r="K261298" i="1"/>
  <c r="L261298" i="1"/>
  <c r="H261298" i="1" s="1"/>
  <c r="I261298" i="1" s="1"/>
  <c r="K261299" i="1"/>
  <c r="L261299" i="1"/>
  <c r="H261299" i="1" s="1"/>
  <c r="I261299" i="1" s="1"/>
  <c r="K261300" i="1"/>
  <c r="L261300" i="1"/>
  <c r="H261300" i="1" s="1"/>
  <c r="I261300" i="1" s="1"/>
  <c r="K261301" i="1"/>
  <c r="L261301" i="1"/>
  <c r="H261301" i="1" s="1"/>
  <c r="I261301" i="1" s="1"/>
  <c r="K261302" i="1"/>
  <c r="L261302" i="1"/>
  <c r="H261302" i="1" s="1"/>
  <c r="I261302" i="1" s="1"/>
  <c r="K261303" i="1"/>
  <c r="L261303" i="1"/>
  <c r="H261303" i="1" s="1"/>
  <c r="I261303" i="1" s="1"/>
  <c r="K261304" i="1"/>
  <c r="L261304" i="1"/>
  <c r="H261304" i="1" s="1"/>
  <c r="I261304" i="1" s="1"/>
  <c r="K261305" i="1"/>
  <c r="L261305" i="1"/>
  <c r="H261305" i="1" s="1"/>
  <c r="I261305" i="1" s="1"/>
  <c r="K261306" i="1"/>
  <c r="L261306" i="1"/>
  <c r="H261306" i="1" s="1"/>
  <c r="I261306" i="1" s="1"/>
  <c r="K261307" i="1"/>
  <c r="L261307" i="1"/>
  <c r="H261307" i="1" s="1"/>
  <c r="I261307" i="1" s="1"/>
  <c r="K261308" i="1"/>
  <c r="L261308" i="1"/>
  <c r="H261308" i="1" s="1"/>
  <c r="I261308" i="1" s="1"/>
  <c r="K261309" i="1"/>
  <c r="L261309" i="1"/>
  <c r="H261309" i="1" s="1"/>
  <c r="I261309" i="1" s="1"/>
  <c r="K261310" i="1"/>
  <c r="L261310" i="1"/>
  <c r="H261310" i="1" s="1"/>
  <c r="I261310" i="1" s="1"/>
  <c r="K261311" i="1"/>
  <c r="L261311" i="1"/>
  <c r="H261311" i="1" s="1"/>
  <c r="I261311" i="1" s="1"/>
  <c r="K261312" i="1"/>
  <c r="L261312" i="1"/>
  <c r="H261312" i="1" s="1"/>
  <c r="I261312" i="1" s="1"/>
  <c r="K261313" i="1"/>
  <c r="L261313" i="1"/>
  <c r="H261313" i="1" s="1"/>
  <c r="I261313" i="1" s="1"/>
  <c r="K261314" i="1"/>
  <c r="L261314" i="1"/>
  <c r="H261314" i="1" s="1"/>
  <c r="I261314" i="1" s="1"/>
  <c r="K261315" i="1"/>
  <c r="L261315" i="1"/>
  <c r="H261315" i="1" s="1"/>
  <c r="I261315" i="1" s="1"/>
  <c r="K261316" i="1"/>
  <c r="L261316" i="1"/>
  <c r="H261316" i="1" s="1"/>
  <c r="I261316" i="1" s="1"/>
  <c r="K261317" i="1"/>
  <c r="L261317" i="1"/>
  <c r="H261317" i="1" s="1"/>
  <c r="I261317" i="1" s="1"/>
  <c r="K261318" i="1"/>
  <c r="L261318" i="1"/>
  <c r="H261318" i="1" s="1"/>
  <c r="I261318" i="1" s="1"/>
  <c r="K261319" i="1"/>
  <c r="L261319" i="1"/>
  <c r="H261319" i="1" s="1"/>
  <c r="I261319" i="1" s="1"/>
  <c r="K261320" i="1"/>
  <c r="L261320" i="1"/>
  <c r="H261320" i="1" s="1"/>
  <c r="I261320" i="1" s="1"/>
  <c r="K261321" i="1"/>
  <c r="L261321" i="1"/>
  <c r="H261321" i="1" s="1"/>
  <c r="I261321" i="1" s="1"/>
  <c r="K261322" i="1"/>
  <c r="L261322" i="1"/>
  <c r="H261322" i="1" s="1"/>
  <c r="I261322" i="1" s="1"/>
  <c r="K261323" i="1"/>
  <c r="L261323" i="1"/>
  <c r="H261323" i="1" s="1"/>
  <c r="I261323" i="1" s="1"/>
  <c r="K261324" i="1"/>
  <c r="L261324" i="1"/>
  <c r="H261324" i="1" s="1"/>
  <c r="I261324" i="1" s="1"/>
  <c r="K261325" i="1"/>
  <c r="L261325" i="1"/>
  <c r="H261325" i="1" s="1"/>
  <c r="I261325" i="1" s="1"/>
  <c r="K261326" i="1"/>
  <c r="L261326" i="1"/>
  <c r="H261326" i="1" s="1"/>
  <c r="I261326" i="1" s="1"/>
  <c r="K261327" i="1"/>
  <c r="L261327" i="1"/>
  <c r="H261327" i="1" s="1"/>
  <c r="I261327" i="1" s="1"/>
  <c r="K261328" i="1"/>
  <c r="L261328" i="1"/>
  <c r="H261328" i="1" s="1"/>
  <c r="I261328" i="1" s="1"/>
  <c r="K261329" i="1"/>
  <c r="L261329" i="1"/>
  <c r="H261329" i="1" s="1"/>
  <c r="I261329" i="1" s="1"/>
  <c r="K261330" i="1"/>
  <c r="L261330" i="1"/>
  <c r="H261330" i="1" s="1"/>
  <c r="I261330" i="1" s="1"/>
  <c r="K261331" i="1"/>
  <c r="L261331" i="1"/>
  <c r="H261331" i="1" s="1"/>
  <c r="I261331" i="1" s="1"/>
  <c r="K261332" i="1"/>
  <c r="L261332" i="1"/>
  <c r="H261332" i="1" s="1"/>
  <c r="I261332" i="1" s="1"/>
  <c r="K261333" i="1"/>
  <c r="L261333" i="1"/>
  <c r="H261333" i="1" s="1"/>
  <c r="I261333" i="1" s="1"/>
  <c r="K261334" i="1"/>
  <c r="L261334" i="1"/>
  <c r="H261334" i="1" s="1"/>
  <c r="I261334" i="1" s="1"/>
  <c r="K261335" i="1"/>
  <c r="L261335" i="1"/>
  <c r="H261335" i="1" s="1"/>
  <c r="I261335" i="1" s="1"/>
  <c r="K261336" i="1"/>
  <c r="L261336" i="1"/>
  <c r="H261336" i="1" s="1"/>
  <c r="I261336" i="1" s="1"/>
  <c r="K261337" i="1"/>
  <c r="L261337" i="1"/>
  <c r="H261337" i="1" s="1"/>
  <c r="I261337" i="1" s="1"/>
  <c r="K261338" i="1"/>
  <c r="L261338" i="1"/>
  <c r="H261338" i="1" s="1"/>
  <c r="I261338" i="1" s="1"/>
  <c r="K261339" i="1"/>
  <c r="L261339" i="1"/>
  <c r="H261339" i="1" s="1"/>
  <c r="I261339" i="1" s="1"/>
  <c r="K261340" i="1"/>
  <c r="L261340" i="1"/>
  <c r="H261340" i="1" s="1"/>
  <c r="I261340" i="1" s="1"/>
  <c r="K261341" i="1"/>
  <c r="L261341" i="1"/>
  <c r="H261341" i="1" s="1"/>
  <c r="I261341" i="1" s="1"/>
  <c r="K261342" i="1"/>
  <c r="L261342" i="1"/>
  <c r="H261342" i="1" s="1"/>
  <c r="I261342" i="1" s="1"/>
  <c r="K261343" i="1"/>
  <c r="L261343" i="1"/>
  <c r="H261343" i="1" s="1"/>
  <c r="I261343" i="1" s="1"/>
  <c r="K261344" i="1"/>
  <c r="L261344" i="1"/>
  <c r="H261344" i="1" s="1"/>
  <c r="I261344" i="1" s="1"/>
  <c r="K261345" i="1"/>
  <c r="L261345" i="1"/>
  <c r="H261345" i="1" s="1"/>
  <c r="I261345" i="1" s="1"/>
  <c r="K261346" i="1"/>
  <c r="L261346" i="1"/>
  <c r="H261346" i="1" s="1"/>
  <c r="I261346" i="1" s="1"/>
  <c r="K261347" i="1"/>
  <c r="L261347" i="1"/>
  <c r="H261347" i="1" s="1"/>
  <c r="I261347" i="1" s="1"/>
  <c r="K261348" i="1"/>
  <c r="L261348" i="1"/>
  <c r="H261348" i="1" s="1"/>
  <c r="I261348" i="1" s="1"/>
  <c r="K261349" i="1"/>
  <c r="L261349" i="1"/>
  <c r="H261349" i="1" s="1"/>
  <c r="I261349" i="1" s="1"/>
  <c r="K261350" i="1"/>
  <c r="L261350" i="1"/>
  <c r="H261350" i="1" s="1"/>
  <c r="I261350" i="1" s="1"/>
  <c r="K261351" i="1"/>
  <c r="L261351" i="1"/>
  <c r="H261351" i="1" s="1"/>
  <c r="I261351" i="1" s="1"/>
  <c r="K261352" i="1"/>
  <c r="L261352" i="1"/>
  <c r="H261352" i="1" s="1"/>
  <c r="I261352" i="1" s="1"/>
  <c r="K261353" i="1"/>
  <c r="L261353" i="1"/>
  <c r="H261353" i="1" s="1"/>
  <c r="I261353" i="1" s="1"/>
  <c r="K261354" i="1"/>
  <c r="L261354" i="1"/>
  <c r="H261354" i="1" s="1"/>
  <c r="I261354" i="1" s="1"/>
  <c r="K261355" i="1"/>
  <c r="L261355" i="1"/>
  <c r="H261355" i="1" s="1"/>
  <c r="I261355" i="1" s="1"/>
  <c r="K261356" i="1"/>
  <c r="L261356" i="1"/>
  <c r="H261356" i="1" s="1"/>
  <c r="I261356" i="1" s="1"/>
  <c r="K261357" i="1"/>
  <c r="L261357" i="1"/>
  <c r="H261357" i="1" s="1"/>
  <c r="I261357" i="1" s="1"/>
  <c r="K261358" i="1"/>
  <c r="L261358" i="1"/>
  <c r="H261358" i="1" s="1"/>
  <c r="I261358" i="1" s="1"/>
  <c r="K261359" i="1"/>
  <c r="L261359" i="1"/>
  <c r="H261359" i="1" s="1"/>
  <c r="I261359" i="1" s="1"/>
  <c r="K261360" i="1"/>
  <c r="L261360" i="1"/>
  <c r="H261360" i="1" s="1"/>
  <c r="I261360" i="1" s="1"/>
  <c r="K261361" i="1"/>
  <c r="L261361" i="1"/>
  <c r="H261361" i="1" s="1"/>
  <c r="I261361" i="1" s="1"/>
  <c r="K261362" i="1"/>
  <c r="L261362" i="1"/>
  <c r="H261362" i="1" s="1"/>
  <c r="I261362" i="1" s="1"/>
  <c r="K261363" i="1"/>
  <c r="L261363" i="1"/>
  <c r="H261363" i="1" s="1"/>
  <c r="I261363" i="1" s="1"/>
  <c r="K261364" i="1"/>
  <c r="L261364" i="1"/>
  <c r="H261364" i="1" s="1"/>
  <c r="I261364" i="1" s="1"/>
  <c r="K261365" i="1"/>
  <c r="L261365" i="1"/>
  <c r="H261365" i="1" s="1"/>
  <c r="I261365" i="1" s="1"/>
  <c r="K261366" i="1"/>
  <c r="L261366" i="1"/>
  <c r="H261366" i="1" s="1"/>
  <c r="I261366" i="1" s="1"/>
  <c r="K261367" i="1"/>
  <c r="L261367" i="1"/>
  <c r="H261367" i="1" s="1"/>
  <c r="I261367" i="1" s="1"/>
  <c r="K261368" i="1"/>
  <c r="L261368" i="1"/>
  <c r="H261368" i="1" s="1"/>
  <c r="I261368" i="1" s="1"/>
  <c r="K261369" i="1"/>
  <c r="L261369" i="1"/>
  <c r="H261369" i="1" s="1"/>
  <c r="I261369" i="1" s="1"/>
  <c r="K261370" i="1"/>
  <c r="L261370" i="1"/>
  <c r="H261370" i="1" s="1"/>
  <c r="I261370" i="1" s="1"/>
  <c r="K261371" i="1"/>
  <c r="L261371" i="1"/>
  <c r="H261371" i="1" s="1"/>
  <c r="I261371" i="1" s="1"/>
  <c r="K261372" i="1"/>
  <c r="L261372" i="1"/>
  <c r="H261372" i="1" s="1"/>
  <c r="I261372" i="1" s="1"/>
  <c r="K261373" i="1"/>
  <c r="L261373" i="1"/>
  <c r="H261373" i="1" s="1"/>
  <c r="I261373" i="1" s="1"/>
  <c r="K261374" i="1"/>
  <c r="L261374" i="1"/>
  <c r="H261374" i="1" s="1"/>
  <c r="I261374" i="1" s="1"/>
  <c r="K261375" i="1"/>
  <c r="L261375" i="1"/>
  <c r="H261375" i="1" s="1"/>
  <c r="I261375" i="1" s="1"/>
  <c r="K261376" i="1"/>
  <c r="L261376" i="1"/>
  <c r="H261376" i="1" s="1"/>
  <c r="I261376" i="1" s="1"/>
  <c r="K261377" i="1"/>
  <c r="L261377" i="1"/>
  <c r="H261377" i="1" s="1"/>
  <c r="I261377" i="1" s="1"/>
  <c r="K261378" i="1"/>
  <c r="L261378" i="1"/>
  <c r="H261378" i="1" s="1"/>
  <c r="I261378" i="1" s="1"/>
  <c r="K261379" i="1"/>
  <c r="L261379" i="1"/>
  <c r="H261379" i="1" s="1"/>
  <c r="I261379" i="1" s="1"/>
  <c r="K261380" i="1"/>
  <c r="L261380" i="1"/>
  <c r="H261380" i="1" s="1"/>
  <c r="I261380" i="1" s="1"/>
  <c r="K261381" i="1"/>
  <c r="L261381" i="1"/>
  <c r="H261381" i="1" s="1"/>
  <c r="I261381" i="1" s="1"/>
  <c r="K261382" i="1"/>
  <c r="L261382" i="1"/>
  <c r="H261382" i="1" s="1"/>
  <c r="I261382" i="1" s="1"/>
  <c r="K261383" i="1"/>
  <c r="L261383" i="1"/>
  <c r="H261383" i="1" s="1"/>
  <c r="I261383" i="1" s="1"/>
  <c r="K261384" i="1"/>
  <c r="L261384" i="1"/>
  <c r="H261384" i="1" s="1"/>
  <c r="I261384" i="1" s="1"/>
  <c r="K261385" i="1"/>
  <c r="L261385" i="1"/>
  <c r="H261385" i="1" s="1"/>
  <c r="I261385" i="1" s="1"/>
  <c r="K261386" i="1"/>
  <c r="L261386" i="1"/>
  <c r="H261386" i="1" s="1"/>
  <c r="I261386" i="1" s="1"/>
  <c r="K261387" i="1"/>
  <c r="L261387" i="1"/>
  <c r="H261387" i="1" s="1"/>
  <c r="I261387" i="1" s="1"/>
  <c r="K261388" i="1"/>
  <c r="L261388" i="1"/>
  <c r="H261388" i="1" s="1"/>
  <c r="I261388" i="1" s="1"/>
  <c r="K261389" i="1"/>
  <c r="L261389" i="1"/>
  <c r="H261389" i="1" s="1"/>
  <c r="I261389" i="1" s="1"/>
  <c r="K261390" i="1"/>
  <c r="L261390" i="1"/>
  <c r="H261390" i="1" s="1"/>
  <c r="I261390" i="1" s="1"/>
  <c r="K261391" i="1"/>
  <c r="L261391" i="1"/>
  <c r="H261391" i="1" s="1"/>
  <c r="I261391" i="1" s="1"/>
  <c r="K261392" i="1"/>
  <c r="L261392" i="1"/>
  <c r="H261392" i="1" s="1"/>
  <c r="I261392" i="1" s="1"/>
  <c r="K261393" i="1"/>
  <c r="L261393" i="1"/>
  <c r="H261393" i="1" s="1"/>
  <c r="I261393" i="1" s="1"/>
  <c r="K261394" i="1"/>
  <c r="L261394" i="1"/>
  <c r="H261394" i="1" s="1"/>
  <c r="I261394" i="1" s="1"/>
  <c r="K261395" i="1"/>
  <c r="L261395" i="1"/>
  <c r="H261395" i="1" s="1"/>
  <c r="I261395" i="1" s="1"/>
  <c r="K261396" i="1"/>
  <c r="L261396" i="1"/>
  <c r="H261396" i="1" s="1"/>
  <c r="I261396" i="1" s="1"/>
  <c r="K261397" i="1"/>
  <c r="L261397" i="1"/>
  <c r="H261397" i="1" s="1"/>
  <c r="I261397" i="1" s="1"/>
  <c r="K261398" i="1"/>
  <c r="L261398" i="1"/>
  <c r="H261398" i="1" s="1"/>
  <c r="I261398" i="1" s="1"/>
  <c r="K261399" i="1"/>
  <c r="L261399" i="1"/>
  <c r="H261399" i="1" s="1"/>
  <c r="I261399" i="1" s="1"/>
  <c r="K261400" i="1"/>
  <c r="L261400" i="1"/>
  <c r="H261400" i="1" s="1"/>
  <c r="I261400" i="1" s="1"/>
  <c r="K261401" i="1"/>
  <c r="L261401" i="1"/>
  <c r="H261401" i="1" s="1"/>
  <c r="I261401" i="1" s="1"/>
  <c r="K261402" i="1"/>
  <c r="L261402" i="1"/>
  <c r="H261402" i="1" s="1"/>
  <c r="I261402" i="1" s="1"/>
  <c r="K261403" i="1"/>
  <c r="L261403" i="1"/>
  <c r="H261403" i="1" s="1"/>
  <c r="I261403" i="1" s="1"/>
  <c r="K261404" i="1"/>
  <c r="L261404" i="1"/>
  <c r="H261404" i="1" s="1"/>
  <c r="I261404" i="1" s="1"/>
  <c r="K261405" i="1"/>
  <c r="L261405" i="1"/>
  <c r="H261405" i="1" s="1"/>
  <c r="I261405" i="1" s="1"/>
  <c r="K261406" i="1"/>
  <c r="L261406" i="1"/>
  <c r="H261406" i="1" s="1"/>
  <c r="I261406" i="1" s="1"/>
  <c r="K261407" i="1"/>
  <c r="L261407" i="1"/>
  <c r="H261407" i="1" s="1"/>
  <c r="I261407" i="1" s="1"/>
  <c r="K261408" i="1"/>
  <c r="L261408" i="1"/>
  <c r="H261408" i="1" s="1"/>
  <c r="I261408" i="1" s="1"/>
  <c r="K261409" i="1"/>
  <c r="L261409" i="1"/>
  <c r="H261409" i="1" s="1"/>
  <c r="I261409" i="1" s="1"/>
  <c r="K261410" i="1"/>
  <c r="L261410" i="1"/>
  <c r="H261410" i="1" s="1"/>
  <c r="I261410" i="1" s="1"/>
  <c r="K261411" i="1"/>
  <c r="L261411" i="1"/>
  <c r="H261411" i="1" s="1"/>
  <c r="I261411" i="1" s="1"/>
  <c r="K261412" i="1"/>
  <c r="L261412" i="1"/>
  <c r="H261412" i="1" s="1"/>
  <c r="I261412" i="1" s="1"/>
  <c r="K261413" i="1"/>
  <c r="L261413" i="1"/>
  <c r="H261413" i="1" s="1"/>
  <c r="I261413" i="1" s="1"/>
  <c r="K261414" i="1"/>
  <c r="L261414" i="1"/>
  <c r="H261414" i="1" s="1"/>
  <c r="I261414" i="1" s="1"/>
  <c r="K261415" i="1"/>
  <c r="L261415" i="1"/>
  <c r="H261415" i="1" s="1"/>
  <c r="I261415" i="1" s="1"/>
  <c r="K261416" i="1"/>
  <c r="L261416" i="1"/>
  <c r="H261416" i="1" s="1"/>
  <c r="I261416" i="1" s="1"/>
  <c r="K261417" i="1"/>
  <c r="L261417" i="1"/>
  <c r="H261417" i="1" s="1"/>
  <c r="I261417" i="1" s="1"/>
  <c r="K261418" i="1"/>
  <c r="L261418" i="1"/>
  <c r="H261418" i="1" s="1"/>
  <c r="I261418" i="1" s="1"/>
  <c r="K261419" i="1"/>
  <c r="L261419" i="1"/>
  <c r="H261419" i="1" s="1"/>
  <c r="I261419" i="1" s="1"/>
  <c r="K261420" i="1"/>
  <c r="L261420" i="1"/>
  <c r="H261420" i="1" s="1"/>
  <c r="I261420" i="1" s="1"/>
  <c r="K261421" i="1"/>
  <c r="L261421" i="1"/>
  <c r="H261421" i="1" s="1"/>
  <c r="I261421" i="1" s="1"/>
  <c r="K261422" i="1"/>
  <c r="L261422" i="1"/>
  <c r="H261422" i="1" s="1"/>
  <c r="I261422" i="1" s="1"/>
  <c r="K261423" i="1"/>
  <c r="L261423" i="1"/>
  <c r="H261423" i="1" s="1"/>
  <c r="I261423" i="1" s="1"/>
  <c r="K261424" i="1"/>
  <c r="L261424" i="1"/>
  <c r="H261424" i="1" s="1"/>
  <c r="I261424" i="1" s="1"/>
  <c r="K261425" i="1"/>
  <c r="L261425" i="1"/>
  <c r="H261425" i="1" s="1"/>
  <c r="I261425" i="1" s="1"/>
  <c r="K261426" i="1"/>
  <c r="L261426" i="1"/>
  <c r="H261426" i="1" s="1"/>
  <c r="I261426" i="1" s="1"/>
  <c r="K261427" i="1"/>
  <c r="L261427" i="1"/>
  <c r="H261427" i="1" s="1"/>
  <c r="I261427" i="1" s="1"/>
  <c r="K261428" i="1"/>
  <c r="L261428" i="1"/>
  <c r="H261428" i="1" s="1"/>
  <c r="I261428" i="1" s="1"/>
  <c r="K261429" i="1"/>
  <c r="L261429" i="1"/>
  <c r="H261429" i="1" s="1"/>
  <c r="I261429" i="1" s="1"/>
  <c r="K261430" i="1"/>
  <c r="L261430" i="1"/>
  <c r="H261430" i="1" s="1"/>
  <c r="I261430" i="1" s="1"/>
  <c r="K261431" i="1"/>
  <c r="L261431" i="1"/>
  <c r="H261431" i="1" s="1"/>
  <c r="I261431" i="1" s="1"/>
  <c r="K261432" i="1"/>
  <c r="L261432" i="1"/>
  <c r="H261432" i="1" s="1"/>
  <c r="I261432" i="1" s="1"/>
  <c r="K261433" i="1"/>
  <c r="L261433" i="1"/>
  <c r="H261433" i="1" s="1"/>
  <c r="I261433" i="1" s="1"/>
  <c r="K261434" i="1"/>
  <c r="L261434" i="1"/>
  <c r="H261434" i="1" s="1"/>
  <c r="I261434" i="1" s="1"/>
  <c r="K261435" i="1"/>
  <c r="L261435" i="1"/>
  <c r="H261435" i="1" s="1"/>
  <c r="I261435" i="1" s="1"/>
  <c r="K261436" i="1"/>
  <c r="L261436" i="1"/>
  <c r="H261436" i="1" s="1"/>
  <c r="I261436" i="1" s="1"/>
  <c r="K261437" i="1"/>
  <c r="L261437" i="1"/>
  <c r="H261437" i="1" s="1"/>
  <c r="I261437" i="1" s="1"/>
  <c r="K261438" i="1"/>
  <c r="L261438" i="1"/>
  <c r="H261438" i="1" s="1"/>
  <c r="I261438" i="1" s="1"/>
  <c r="K261439" i="1"/>
  <c r="L261439" i="1"/>
  <c r="H261439" i="1" s="1"/>
  <c r="I261439" i="1" s="1"/>
  <c r="K261440" i="1"/>
  <c r="L261440" i="1"/>
  <c r="H261440" i="1" s="1"/>
  <c r="I261440" i="1" s="1"/>
  <c r="K261441" i="1"/>
  <c r="L261441" i="1"/>
  <c r="H261441" i="1" s="1"/>
  <c r="I261441" i="1" s="1"/>
  <c r="K261442" i="1"/>
  <c r="L261442" i="1"/>
  <c r="H261442" i="1" s="1"/>
  <c r="I261442" i="1" s="1"/>
  <c r="K261443" i="1"/>
  <c r="L261443" i="1"/>
  <c r="H261443" i="1" s="1"/>
  <c r="I261443" i="1" s="1"/>
  <c r="K261444" i="1"/>
  <c r="L261444" i="1"/>
  <c r="H261444" i="1" s="1"/>
  <c r="I261444" i="1" s="1"/>
  <c r="K261445" i="1"/>
  <c r="L261445" i="1"/>
  <c r="H261445" i="1" s="1"/>
  <c r="I261445" i="1" s="1"/>
  <c r="K261446" i="1"/>
  <c r="L261446" i="1"/>
  <c r="H261446" i="1" s="1"/>
  <c r="I261446" i="1" s="1"/>
  <c r="K261447" i="1"/>
  <c r="L261447" i="1"/>
  <c r="H261447" i="1" s="1"/>
  <c r="I261447" i="1" s="1"/>
  <c r="K261448" i="1"/>
  <c r="L261448" i="1"/>
  <c r="H261448" i="1" s="1"/>
  <c r="I261448" i="1" s="1"/>
  <c r="K261449" i="1"/>
  <c r="L261449" i="1"/>
  <c r="H261449" i="1" s="1"/>
  <c r="I261449" i="1" s="1"/>
  <c r="K261450" i="1"/>
  <c r="L261450" i="1"/>
  <c r="H261450" i="1" s="1"/>
  <c r="I261450" i="1" s="1"/>
  <c r="K261451" i="1"/>
  <c r="L261451" i="1"/>
  <c r="H261451" i="1" s="1"/>
  <c r="I261451" i="1" s="1"/>
  <c r="K261452" i="1"/>
  <c r="L261452" i="1"/>
  <c r="H261452" i="1" s="1"/>
  <c r="I261452" i="1" s="1"/>
  <c r="K261453" i="1"/>
  <c r="L261453" i="1"/>
  <c r="H261453" i="1" s="1"/>
  <c r="I261453" i="1" s="1"/>
  <c r="K261454" i="1"/>
  <c r="L261454" i="1"/>
  <c r="H261454" i="1" s="1"/>
  <c r="I261454" i="1" s="1"/>
  <c r="K261455" i="1"/>
  <c r="L261455" i="1"/>
  <c r="H261455" i="1" s="1"/>
  <c r="I261455" i="1" s="1"/>
  <c r="K261456" i="1"/>
  <c r="L261456" i="1"/>
  <c r="H261456" i="1" s="1"/>
  <c r="I261456" i="1" s="1"/>
  <c r="K261457" i="1"/>
  <c r="L261457" i="1"/>
  <c r="H261457" i="1" s="1"/>
  <c r="I261457" i="1" s="1"/>
  <c r="K261458" i="1"/>
  <c r="L261458" i="1"/>
  <c r="H261458" i="1" s="1"/>
  <c r="I261458" i="1" s="1"/>
  <c r="K261459" i="1"/>
  <c r="L261459" i="1"/>
  <c r="H261459" i="1" s="1"/>
  <c r="I261459" i="1" s="1"/>
  <c r="K261460" i="1"/>
  <c r="L261460" i="1"/>
  <c r="H261460" i="1" s="1"/>
  <c r="I261460" i="1" s="1"/>
  <c r="K261461" i="1"/>
  <c r="L261461" i="1"/>
  <c r="H261461" i="1" s="1"/>
  <c r="I261461" i="1" s="1"/>
  <c r="K261462" i="1"/>
  <c r="L261462" i="1"/>
  <c r="H261462" i="1" s="1"/>
  <c r="I261462" i="1" s="1"/>
  <c r="K261463" i="1"/>
  <c r="L261463" i="1"/>
  <c r="H261463" i="1" s="1"/>
  <c r="I261463" i="1" s="1"/>
  <c r="K261464" i="1"/>
  <c r="L261464" i="1"/>
  <c r="H261464" i="1" s="1"/>
  <c r="I261464" i="1" s="1"/>
  <c r="K261465" i="1"/>
  <c r="L261465" i="1"/>
  <c r="H261465" i="1" s="1"/>
  <c r="I261465" i="1" s="1"/>
  <c r="K261466" i="1"/>
  <c r="L261466" i="1"/>
  <c r="H261466" i="1" s="1"/>
  <c r="I261466" i="1" s="1"/>
  <c r="K261467" i="1"/>
  <c r="L261467" i="1"/>
  <c r="H261467" i="1" s="1"/>
  <c r="I261467" i="1" s="1"/>
  <c r="K261468" i="1"/>
  <c r="L261468" i="1"/>
  <c r="H261468" i="1" s="1"/>
  <c r="I261468" i="1" s="1"/>
  <c r="K261469" i="1"/>
  <c r="L261469" i="1"/>
  <c r="H261469" i="1" s="1"/>
  <c r="I261469" i="1" s="1"/>
  <c r="K261470" i="1"/>
  <c r="L261470" i="1"/>
  <c r="H261470" i="1" s="1"/>
  <c r="I261470" i="1" s="1"/>
  <c r="K261471" i="1"/>
  <c r="L261471" i="1"/>
  <c r="H261471" i="1" s="1"/>
  <c r="I261471" i="1" s="1"/>
  <c r="K261472" i="1"/>
  <c r="L261472" i="1"/>
  <c r="H261472" i="1" s="1"/>
  <c r="I261472" i="1" s="1"/>
  <c r="K261473" i="1"/>
  <c r="L261473" i="1"/>
  <c r="H261473" i="1" s="1"/>
  <c r="I261473" i="1" s="1"/>
  <c r="K261474" i="1"/>
  <c r="L261474" i="1"/>
  <c r="H261474" i="1" s="1"/>
  <c r="I261474" i="1" s="1"/>
  <c r="K261475" i="1"/>
  <c r="L261475" i="1"/>
  <c r="H261475" i="1" s="1"/>
  <c r="I261475" i="1" s="1"/>
  <c r="K261476" i="1"/>
  <c r="L261476" i="1"/>
  <c r="H261476" i="1" s="1"/>
  <c r="I261476" i="1" s="1"/>
  <c r="K261477" i="1"/>
  <c r="L261477" i="1"/>
  <c r="H261477" i="1" s="1"/>
  <c r="I261477" i="1" s="1"/>
  <c r="K261478" i="1"/>
  <c r="L261478" i="1"/>
  <c r="H261478" i="1" s="1"/>
  <c r="I261478" i="1" s="1"/>
  <c r="K261479" i="1"/>
  <c r="L261479" i="1"/>
  <c r="H261479" i="1" s="1"/>
  <c r="I261479" i="1" s="1"/>
  <c r="K261480" i="1"/>
  <c r="L261480" i="1"/>
  <c r="H261480" i="1" s="1"/>
  <c r="I261480" i="1" s="1"/>
  <c r="K261481" i="1"/>
  <c r="L261481" i="1"/>
  <c r="H261481" i="1" s="1"/>
  <c r="I261481" i="1" s="1"/>
  <c r="K261482" i="1"/>
  <c r="L261482" i="1"/>
  <c r="H261482" i="1" s="1"/>
  <c r="I261482" i="1" s="1"/>
  <c r="K261483" i="1"/>
  <c r="L261483" i="1"/>
  <c r="H261483" i="1" s="1"/>
  <c r="I261483" i="1" s="1"/>
  <c r="K261484" i="1"/>
  <c r="L261484" i="1"/>
  <c r="H261484" i="1" s="1"/>
  <c r="I261484" i="1" s="1"/>
  <c r="K261485" i="1"/>
  <c r="L261485" i="1"/>
  <c r="H261485" i="1" s="1"/>
  <c r="I261485" i="1" s="1"/>
  <c r="K261486" i="1"/>
  <c r="L261486" i="1"/>
  <c r="H261486" i="1" s="1"/>
  <c r="I261486" i="1" s="1"/>
  <c r="K261487" i="1"/>
  <c r="L261487" i="1"/>
  <c r="H261487" i="1" s="1"/>
  <c r="I261487" i="1" s="1"/>
  <c r="K261488" i="1"/>
  <c r="L261488" i="1"/>
  <c r="H261488" i="1" s="1"/>
  <c r="I261488" i="1" s="1"/>
  <c r="K261489" i="1"/>
  <c r="L261489" i="1"/>
  <c r="H261489" i="1" s="1"/>
  <c r="I261489" i="1" s="1"/>
  <c r="K261490" i="1"/>
  <c r="L261490" i="1"/>
  <c r="H261490" i="1" s="1"/>
  <c r="I261490" i="1" s="1"/>
  <c r="K261491" i="1"/>
  <c r="L261491" i="1"/>
  <c r="H261491" i="1" s="1"/>
  <c r="I261491" i="1" s="1"/>
  <c r="K261492" i="1"/>
  <c r="L261492" i="1"/>
  <c r="H261492" i="1" s="1"/>
  <c r="I261492" i="1" s="1"/>
  <c r="K261493" i="1"/>
  <c r="L261493" i="1"/>
  <c r="H261493" i="1" s="1"/>
  <c r="I261493" i="1" s="1"/>
  <c r="K261494" i="1"/>
  <c r="L261494" i="1"/>
  <c r="H261494" i="1" s="1"/>
  <c r="I261494" i="1" s="1"/>
  <c r="K261495" i="1"/>
  <c r="L261495" i="1"/>
  <c r="H261495" i="1" s="1"/>
  <c r="I261495" i="1" s="1"/>
  <c r="K261496" i="1"/>
  <c r="L261496" i="1"/>
  <c r="H261496" i="1" s="1"/>
  <c r="I261496" i="1" s="1"/>
  <c r="K261497" i="1"/>
  <c r="L261497" i="1"/>
  <c r="H261497" i="1" s="1"/>
  <c r="I261497" i="1" s="1"/>
  <c r="K261498" i="1"/>
  <c r="L261498" i="1"/>
  <c r="H261498" i="1" s="1"/>
  <c r="I261498" i="1" s="1"/>
  <c r="K261499" i="1"/>
  <c r="L261499" i="1"/>
  <c r="H261499" i="1" s="1"/>
  <c r="I261499" i="1" s="1"/>
  <c r="K261500" i="1"/>
  <c r="L261500" i="1"/>
  <c r="H261500" i="1" s="1"/>
  <c r="I261500" i="1" s="1"/>
  <c r="K261501" i="1"/>
  <c r="L261501" i="1"/>
  <c r="H261501" i="1" s="1"/>
  <c r="I261501" i="1" s="1"/>
  <c r="K261502" i="1"/>
  <c r="L261502" i="1"/>
  <c r="H261502" i="1" s="1"/>
  <c r="I261502" i="1" s="1"/>
  <c r="K261503" i="1"/>
  <c r="L261503" i="1"/>
  <c r="H261503" i="1" s="1"/>
  <c r="I261503" i="1" s="1"/>
  <c r="K261504" i="1"/>
  <c r="L261504" i="1"/>
  <c r="H261504" i="1" s="1"/>
  <c r="I261504" i="1" s="1"/>
  <c r="K261505" i="1"/>
  <c r="L261505" i="1"/>
  <c r="H261505" i="1" s="1"/>
  <c r="I261505" i="1" s="1"/>
  <c r="K261506" i="1"/>
  <c r="L261506" i="1"/>
  <c r="H261506" i="1" s="1"/>
  <c r="I261506" i="1" s="1"/>
  <c r="K261507" i="1"/>
  <c r="L261507" i="1"/>
  <c r="H261507" i="1" s="1"/>
  <c r="I261507" i="1" s="1"/>
  <c r="K261508" i="1"/>
  <c r="L261508" i="1"/>
  <c r="H261508" i="1" s="1"/>
  <c r="I261508" i="1" s="1"/>
  <c r="K261509" i="1"/>
  <c r="L261509" i="1"/>
  <c r="H261509" i="1" s="1"/>
  <c r="I261509" i="1" s="1"/>
  <c r="K261510" i="1"/>
  <c r="L261510" i="1"/>
  <c r="H261510" i="1" s="1"/>
  <c r="I261510" i="1" s="1"/>
  <c r="K261511" i="1"/>
  <c r="L261511" i="1"/>
  <c r="H261511" i="1" s="1"/>
  <c r="I261511" i="1" s="1"/>
  <c r="K261512" i="1"/>
  <c r="L261512" i="1"/>
  <c r="H261512" i="1" s="1"/>
  <c r="I261512" i="1" s="1"/>
  <c r="K261513" i="1"/>
  <c r="L261513" i="1"/>
  <c r="H261513" i="1" s="1"/>
  <c r="I261513" i="1" s="1"/>
  <c r="K261514" i="1"/>
  <c r="L261514" i="1"/>
  <c r="H261514" i="1" s="1"/>
  <c r="I261514" i="1" s="1"/>
  <c r="K261515" i="1"/>
  <c r="L261515" i="1"/>
  <c r="H261515" i="1" s="1"/>
  <c r="I261515" i="1" s="1"/>
  <c r="K261516" i="1"/>
  <c r="L261516" i="1"/>
  <c r="H261516" i="1" s="1"/>
  <c r="I261516" i="1" s="1"/>
  <c r="K261517" i="1"/>
  <c r="L261517" i="1"/>
  <c r="H261517" i="1" s="1"/>
  <c r="I261517" i="1" s="1"/>
  <c r="K261518" i="1"/>
  <c r="L261518" i="1"/>
  <c r="H261518" i="1" s="1"/>
  <c r="I261518" i="1" s="1"/>
  <c r="K261519" i="1"/>
  <c r="L261519" i="1"/>
  <c r="H261519" i="1" s="1"/>
  <c r="I261519" i="1" s="1"/>
  <c r="K261520" i="1"/>
  <c r="L261520" i="1"/>
  <c r="H261520" i="1" s="1"/>
  <c r="I261520" i="1" s="1"/>
  <c r="K261521" i="1"/>
  <c r="L261521" i="1"/>
  <c r="H261521" i="1" s="1"/>
  <c r="I261521" i="1" s="1"/>
  <c r="K261522" i="1"/>
  <c r="L261522" i="1"/>
  <c r="H261522" i="1" s="1"/>
  <c r="I261522" i="1" s="1"/>
  <c r="K261523" i="1"/>
  <c r="L261523" i="1"/>
  <c r="H261523" i="1" s="1"/>
  <c r="I261523" i="1" s="1"/>
  <c r="K261524" i="1"/>
  <c r="L261524" i="1"/>
  <c r="H261524" i="1" s="1"/>
  <c r="I261524" i="1" s="1"/>
  <c r="K261525" i="1"/>
  <c r="L261525" i="1"/>
  <c r="H261525" i="1" s="1"/>
  <c r="I261525" i="1" s="1"/>
  <c r="K261526" i="1"/>
  <c r="L261526" i="1"/>
  <c r="H261526" i="1" s="1"/>
  <c r="I261526" i="1" s="1"/>
  <c r="K261527" i="1"/>
  <c r="L261527" i="1"/>
  <c r="H261527" i="1" s="1"/>
  <c r="I261527" i="1" s="1"/>
  <c r="K261528" i="1"/>
  <c r="L261528" i="1"/>
  <c r="H261528" i="1" s="1"/>
  <c r="I261528" i="1" s="1"/>
  <c r="K261529" i="1"/>
  <c r="L261529" i="1"/>
  <c r="H261529" i="1" s="1"/>
  <c r="I261529" i="1" s="1"/>
  <c r="K261530" i="1"/>
  <c r="L261530" i="1"/>
  <c r="H261530" i="1" s="1"/>
  <c r="I261530" i="1" s="1"/>
  <c r="K261531" i="1"/>
  <c r="L261531" i="1"/>
  <c r="H261531" i="1" s="1"/>
  <c r="I261531" i="1" s="1"/>
  <c r="K261532" i="1"/>
  <c r="L261532" i="1"/>
  <c r="H261532" i="1" s="1"/>
  <c r="I261532" i="1" s="1"/>
  <c r="K261533" i="1"/>
  <c r="L261533" i="1"/>
  <c r="H261533" i="1" s="1"/>
  <c r="I261533" i="1" s="1"/>
  <c r="K261534" i="1"/>
  <c r="L261534" i="1"/>
  <c r="H261534" i="1" s="1"/>
  <c r="I261534" i="1" s="1"/>
  <c r="K261535" i="1"/>
  <c r="L261535" i="1"/>
  <c r="H261535" i="1" s="1"/>
  <c r="I261535" i="1" s="1"/>
  <c r="K261536" i="1"/>
  <c r="L261536" i="1"/>
  <c r="H261536" i="1" s="1"/>
  <c r="I261536" i="1" s="1"/>
  <c r="K261537" i="1"/>
  <c r="L261537" i="1"/>
  <c r="H261537" i="1" s="1"/>
  <c r="I261537" i="1" s="1"/>
  <c r="K261538" i="1"/>
  <c r="L261538" i="1"/>
  <c r="H261538" i="1" s="1"/>
  <c r="I261538" i="1" s="1"/>
  <c r="K261539" i="1"/>
  <c r="L261539" i="1"/>
  <c r="H261539" i="1" s="1"/>
  <c r="I261539" i="1" s="1"/>
  <c r="K261540" i="1"/>
  <c r="L261540" i="1"/>
  <c r="H261540" i="1" s="1"/>
  <c r="I261540" i="1" s="1"/>
  <c r="K261541" i="1"/>
  <c r="L261541" i="1"/>
  <c r="H261541" i="1" s="1"/>
  <c r="I261541" i="1" s="1"/>
  <c r="K261542" i="1"/>
  <c r="L261542" i="1"/>
  <c r="H261542" i="1" s="1"/>
  <c r="I261542" i="1" s="1"/>
  <c r="K261543" i="1"/>
  <c r="L261543" i="1"/>
  <c r="H261543" i="1" s="1"/>
  <c r="I261543" i="1" s="1"/>
  <c r="K261544" i="1"/>
  <c r="L261544" i="1"/>
  <c r="H261544" i="1" s="1"/>
  <c r="I261544" i="1" s="1"/>
  <c r="K261545" i="1"/>
  <c r="L261545" i="1"/>
  <c r="H261545" i="1" s="1"/>
  <c r="I261545" i="1" s="1"/>
  <c r="K261546" i="1"/>
  <c r="L261546" i="1"/>
  <c r="H261546" i="1" s="1"/>
  <c r="I261546" i="1" s="1"/>
  <c r="K261547" i="1"/>
  <c r="L261547" i="1"/>
  <c r="H261547" i="1" s="1"/>
  <c r="I261547" i="1" s="1"/>
  <c r="K261548" i="1"/>
  <c r="L261548" i="1"/>
  <c r="H261548" i="1" s="1"/>
  <c r="I261548" i="1" s="1"/>
  <c r="K261549" i="1"/>
  <c r="L261549" i="1"/>
  <c r="H261549" i="1" s="1"/>
  <c r="I261549" i="1" s="1"/>
  <c r="K261550" i="1"/>
  <c r="L261550" i="1"/>
  <c r="H261550" i="1" s="1"/>
  <c r="I261550" i="1" s="1"/>
  <c r="K261551" i="1"/>
  <c r="L261551" i="1"/>
  <c r="H261551" i="1" s="1"/>
  <c r="I261551" i="1" s="1"/>
  <c r="K261552" i="1"/>
  <c r="L261552" i="1"/>
  <c r="H261552" i="1" s="1"/>
  <c r="I261552" i="1" s="1"/>
  <c r="K261553" i="1"/>
  <c r="L261553" i="1"/>
  <c r="H261553" i="1" s="1"/>
  <c r="I261553" i="1" s="1"/>
  <c r="K261554" i="1"/>
  <c r="L261554" i="1"/>
  <c r="H261554" i="1" s="1"/>
  <c r="I261554" i="1" s="1"/>
  <c r="K261555" i="1"/>
  <c r="L261555" i="1"/>
  <c r="H261555" i="1" s="1"/>
  <c r="I261555" i="1" s="1"/>
  <c r="K261556" i="1"/>
  <c r="L261556" i="1"/>
  <c r="H261556" i="1" s="1"/>
  <c r="I261556" i="1" s="1"/>
  <c r="K261557" i="1"/>
  <c r="L261557" i="1"/>
  <c r="H261557" i="1" s="1"/>
  <c r="I261557" i="1" s="1"/>
  <c r="K261558" i="1"/>
  <c r="L261558" i="1"/>
  <c r="H261558" i="1" s="1"/>
  <c r="I261558" i="1" s="1"/>
  <c r="K261559" i="1"/>
  <c r="L261559" i="1"/>
  <c r="H261559" i="1" s="1"/>
  <c r="I261559" i="1" s="1"/>
  <c r="K261560" i="1"/>
  <c r="L261560" i="1"/>
  <c r="H261560" i="1" s="1"/>
  <c r="I261560" i="1" s="1"/>
  <c r="K261561" i="1"/>
  <c r="L261561" i="1"/>
  <c r="H261561" i="1" s="1"/>
  <c r="I261561" i="1" s="1"/>
  <c r="K261562" i="1"/>
  <c r="L261562" i="1"/>
  <c r="H261562" i="1" s="1"/>
  <c r="I261562" i="1" s="1"/>
  <c r="K261563" i="1"/>
  <c r="L261563" i="1"/>
  <c r="H261563" i="1" s="1"/>
  <c r="I261563" i="1" s="1"/>
  <c r="K261564" i="1"/>
  <c r="L261564" i="1"/>
  <c r="H261564" i="1" s="1"/>
  <c r="I261564" i="1" s="1"/>
  <c r="K261565" i="1"/>
  <c r="L261565" i="1"/>
  <c r="H261565" i="1" s="1"/>
  <c r="I261565" i="1" s="1"/>
  <c r="K261566" i="1"/>
  <c r="L261566" i="1"/>
  <c r="H261566" i="1" s="1"/>
  <c r="I261566" i="1" s="1"/>
  <c r="K261567" i="1"/>
  <c r="L261567" i="1"/>
  <c r="H261567" i="1" s="1"/>
  <c r="I261567" i="1" s="1"/>
  <c r="K261568" i="1"/>
  <c r="L261568" i="1"/>
  <c r="H261568" i="1" s="1"/>
  <c r="I261568" i="1" s="1"/>
  <c r="K261569" i="1"/>
  <c r="L261569" i="1"/>
  <c r="H261569" i="1" s="1"/>
  <c r="I261569" i="1" s="1"/>
  <c r="K261570" i="1"/>
  <c r="L261570" i="1"/>
  <c r="H261570" i="1" s="1"/>
  <c r="I261570" i="1" s="1"/>
  <c r="K261571" i="1"/>
  <c r="L261571" i="1"/>
  <c r="H261571" i="1" s="1"/>
  <c r="I261571" i="1" s="1"/>
  <c r="K261572" i="1"/>
  <c r="L261572" i="1"/>
  <c r="H261572" i="1" s="1"/>
  <c r="I261572" i="1" s="1"/>
  <c r="K261573" i="1"/>
  <c r="L261573" i="1"/>
  <c r="H261573" i="1" s="1"/>
  <c r="I261573" i="1" s="1"/>
  <c r="K261574" i="1"/>
  <c r="L261574" i="1"/>
  <c r="H261574" i="1" s="1"/>
  <c r="I261574" i="1" s="1"/>
  <c r="K261575" i="1"/>
  <c r="L261575" i="1"/>
  <c r="H261575" i="1" s="1"/>
  <c r="I261575" i="1" s="1"/>
  <c r="K261576" i="1"/>
  <c r="L261576" i="1"/>
  <c r="H261576" i="1" s="1"/>
  <c r="I261576" i="1" s="1"/>
  <c r="K261577" i="1"/>
  <c r="L261577" i="1"/>
  <c r="H261577" i="1" s="1"/>
  <c r="I261577" i="1" s="1"/>
  <c r="K261578" i="1"/>
  <c r="L261578" i="1"/>
  <c r="H261578" i="1" s="1"/>
  <c r="I261578" i="1" s="1"/>
  <c r="K261579" i="1"/>
  <c r="L261579" i="1"/>
  <c r="H261579" i="1" s="1"/>
  <c r="I261579" i="1" s="1"/>
  <c r="K261580" i="1"/>
  <c r="L261580" i="1"/>
  <c r="H261580" i="1" s="1"/>
  <c r="I261580" i="1" s="1"/>
  <c r="K261581" i="1"/>
  <c r="L261581" i="1"/>
  <c r="H261581" i="1" s="1"/>
  <c r="I261581" i="1" s="1"/>
  <c r="K261582" i="1"/>
  <c r="L261582" i="1"/>
  <c r="H261582" i="1" s="1"/>
  <c r="I261582" i="1" s="1"/>
  <c r="K261583" i="1"/>
  <c r="L261583" i="1"/>
  <c r="H261583" i="1" s="1"/>
  <c r="I261583" i="1" s="1"/>
  <c r="K261584" i="1"/>
  <c r="L261584" i="1"/>
  <c r="H261584" i="1" s="1"/>
  <c r="I261584" i="1" s="1"/>
  <c r="K261585" i="1"/>
  <c r="L261585" i="1"/>
  <c r="H261585" i="1" s="1"/>
  <c r="I261585" i="1" s="1"/>
  <c r="K261586" i="1"/>
  <c r="L261586" i="1"/>
  <c r="H261586" i="1" s="1"/>
  <c r="I261586" i="1" s="1"/>
  <c r="K261587" i="1"/>
  <c r="L261587" i="1"/>
  <c r="H261587" i="1" s="1"/>
  <c r="I261587" i="1" s="1"/>
  <c r="K261588" i="1"/>
  <c r="L261588" i="1"/>
  <c r="H261588" i="1" s="1"/>
  <c r="I261588" i="1" s="1"/>
  <c r="K261589" i="1"/>
  <c r="L261589" i="1"/>
  <c r="H261589" i="1" s="1"/>
  <c r="I261589" i="1" s="1"/>
  <c r="K261590" i="1"/>
  <c r="L261590" i="1"/>
  <c r="H261590" i="1" s="1"/>
  <c r="I261590" i="1" s="1"/>
  <c r="K261591" i="1"/>
  <c r="L261591" i="1"/>
  <c r="H261591" i="1" s="1"/>
  <c r="I261591" i="1" s="1"/>
  <c r="K261592" i="1"/>
  <c r="L261592" i="1"/>
  <c r="H261592" i="1" s="1"/>
  <c r="I261592" i="1" s="1"/>
  <c r="K261593" i="1"/>
  <c r="L261593" i="1"/>
  <c r="H261593" i="1" s="1"/>
  <c r="I261593" i="1" s="1"/>
  <c r="K261594" i="1"/>
  <c r="L261594" i="1"/>
  <c r="H261594" i="1" s="1"/>
  <c r="I261594" i="1" s="1"/>
  <c r="K261595" i="1"/>
  <c r="L261595" i="1"/>
  <c r="H261595" i="1" s="1"/>
  <c r="I261595" i="1" s="1"/>
  <c r="K261596" i="1"/>
  <c r="L261596" i="1"/>
  <c r="H261596" i="1" s="1"/>
  <c r="I261596" i="1" s="1"/>
  <c r="K261597" i="1"/>
  <c r="L261597" i="1"/>
  <c r="H261597" i="1" s="1"/>
  <c r="I261597" i="1" s="1"/>
  <c r="K261598" i="1"/>
  <c r="L261598" i="1"/>
  <c r="H261598" i="1" s="1"/>
  <c r="I261598" i="1" s="1"/>
  <c r="K261599" i="1"/>
  <c r="L261599" i="1"/>
  <c r="H261599" i="1" s="1"/>
  <c r="I261599" i="1" s="1"/>
  <c r="K261600" i="1"/>
  <c r="L261600" i="1"/>
  <c r="H261600" i="1" s="1"/>
  <c r="I261600" i="1" s="1"/>
  <c r="K261601" i="1"/>
  <c r="L261601" i="1"/>
  <c r="H261601" i="1" s="1"/>
  <c r="I261601" i="1" s="1"/>
  <c r="K261602" i="1"/>
  <c r="L261602" i="1"/>
  <c r="H261602" i="1" s="1"/>
  <c r="I261602" i="1" s="1"/>
  <c r="K261603" i="1"/>
  <c r="L261603" i="1"/>
  <c r="H261603" i="1" s="1"/>
  <c r="I261603" i="1" s="1"/>
  <c r="K261604" i="1"/>
  <c r="L261604" i="1"/>
  <c r="H261604" i="1" s="1"/>
  <c r="I261604" i="1" s="1"/>
  <c r="K261605" i="1"/>
  <c r="L261605" i="1"/>
  <c r="H261605" i="1" s="1"/>
  <c r="I261605" i="1" s="1"/>
  <c r="K261606" i="1"/>
  <c r="L261606" i="1"/>
  <c r="H261606" i="1" s="1"/>
  <c r="I261606" i="1" s="1"/>
  <c r="K261607" i="1"/>
  <c r="L261607" i="1"/>
  <c r="H261607" i="1" s="1"/>
  <c r="I261607" i="1" s="1"/>
  <c r="K261608" i="1"/>
  <c r="L261608" i="1"/>
  <c r="H261608" i="1" s="1"/>
  <c r="I261608" i="1" s="1"/>
  <c r="K261609" i="1"/>
  <c r="L261609" i="1"/>
  <c r="H261609" i="1" s="1"/>
  <c r="I261609" i="1" s="1"/>
  <c r="K261610" i="1"/>
  <c r="L261610" i="1"/>
  <c r="H261610" i="1" s="1"/>
  <c r="I261610" i="1" s="1"/>
  <c r="K261611" i="1"/>
  <c r="L261611" i="1"/>
  <c r="H261611" i="1" s="1"/>
  <c r="I261611" i="1" s="1"/>
  <c r="K261612" i="1"/>
  <c r="L261612" i="1"/>
  <c r="H261612" i="1" s="1"/>
  <c r="I261612" i="1" s="1"/>
  <c r="K261613" i="1"/>
  <c r="L261613" i="1"/>
  <c r="H261613" i="1" s="1"/>
  <c r="I261613" i="1" s="1"/>
  <c r="K261614" i="1"/>
  <c r="L261614" i="1"/>
  <c r="H261614" i="1" s="1"/>
  <c r="I261614" i="1" s="1"/>
  <c r="K261615" i="1"/>
  <c r="L261615" i="1"/>
  <c r="H261615" i="1" s="1"/>
  <c r="I261615" i="1" s="1"/>
  <c r="K261616" i="1"/>
  <c r="L261616" i="1"/>
  <c r="H261616" i="1" s="1"/>
  <c r="I261616" i="1" s="1"/>
  <c r="K261617" i="1"/>
  <c r="L261617" i="1"/>
  <c r="H261617" i="1" s="1"/>
  <c r="I261617" i="1" s="1"/>
  <c r="K261618" i="1"/>
  <c r="L261618" i="1"/>
  <c r="H261618" i="1" s="1"/>
  <c r="I261618" i="1" s="1"/>
  <c r="K261619" i="1"/>
  <c r="L261619" i="1"/>
  <c r="H261619" i="1" s="1"/>
  <c r="I261619" i="1" s="1"/>
  <c r="K261620" i="1"/>
  <c r="L261620" i="1"/>
  <c r="H261620" i="1" s="1"/>
  <c r="I261620" i="1" s="1"/>
  <c r="K261621" i="1"/>
  <c r="L261621" i="1"/>
  <c r="H261621" i="1" s="1"/>
  <c r="I261621" i="1" s="1"/>
  <c r="K261622" i="1"/>
  <c r="L261622" i="1"/>
  <c r="H261622" i="1" s="1"/>
  <c r="I261622" i="1" s="1"/>
  <c r="K261623" i="1"/>
  <c r="L261623" i="1"/>
  <c r="H261623" i="1" s="1"/>
  <c r="I261623" i="1" s="1"/>
  <c r="K261624" i="1"/>
  <c r="L261624" i="1"/>
  <c r="H261624" i="1" s="1"/>
  <c r="I261624" i="1" s="1"/>
  <c r="K261625" i="1"/>
  <c r="L261625" i="1"/>
  <c r="H261625" i="1" s="1"/>
  <c r="I261625" i="1" s="1"/>
  <c r="K261626" i="1"/>
  <c r="L261626" i="1"/>
  <c r="H261626" i="1" s="1"/>
  <c r="I261626" i="1" s="1"/>
  <c r="K261627" i="1"/>
  <c r="L261627" i="1"/>
  <c r="H261627" i="1" s="1"/>
  <c r="I261627" i="1" s="1"/>
  <c r="K261628" i="1"/>
  <c r="L261628" i="1"/>
  <c r="H261628" i="1" s="1"/>
  <c r="I261628" i="1" s="1"/>
  <c r="K261629" i="1"/>
  <c r="L261629" i="1"/>
  <c r="H261629" i="1" s="1"/>
  <c r="I261629" i="1" s="1"/>
  <c r="K261630" i="1"/>
  <c r="L261630" i="1"/>
  <c r="H261630" i="1" s="1"/>
  <c r="I261630" i="1" s="1"/>
  <c r="K261631" i="1"/>
  <c r="L261631" i="1"/>
  <c r="H261631" i="1" s="1"/>
  <c r="I261631" i="1" s="1"/>
  <c r="K261632" i="1"/>
  <c r="L261632" i="1"/>
  <c r="H261632" i="1" s="1"/>
  <c r="I261632" i="1" s="1"/>
  <c r="K261633" i="1"/>
  <c r="L261633" i="1"/>
  <c r="H261633" i="1" s="1"/>
  <c r="I261633" i="1" s="1"/>
  <c r="K261634" i="1"/>
  <c r="L261634" i="1"/>
  <c r="H261634" i="1" s="1"/>
  <c r="I261634" i="1" s="1"/>
  <c r="K261635" i="1"/>
  <c r="L261635" i="1"/>
  <c r="H261635" i="1" s="1"/>
  <c r="I261635" i="1" s="1"/>
  <c r="K261636" i="1"/>
  <c r="L261636" i="1"/>
  <c r="H261636" i="1" s="1"/>
  <c r="I261636" i="1" s="1"/>
  <c r="K261637" i="1"/>
  <c r="L261637" i="1"/>
  <c r="H261637" i="1" s="1"/>
  <c r="I261637" i="1" s="1"/>
  <c r="K261638" i="1"/>
  <c r="L261638" i="1"/>
  <c r="H261638" i="1" s="1"/>
  <c r="I261638" i="1" s="1"/>
  <c r="K261639" i="1"/>
  <c r="L261639" i="1"/>
  <c r="H261639" i="1" s="1"/>
  <c r="I261639" i="1" s="1"/>
  <c r="K261640" i="1"/>
  <c r="L261640" i="1"/>
  <c r="H261640" i="1" s="1"/>
  <c r="I261640" i="1" s="1"/>
  <c r="K261641" i="1"/>
  <c r="L261641" i="1"/>
  <c r="H261641" i="1" s="1"/>
  <c r="I261641" i="1" s="1"/>
  <c r="K261642" i="1"/>
  <c r="L261642" i="1"/>
  <c r="H261642" i="1" s="1"/>
  <c r="I261642" i="1" s="1"/>
  <c r="K261643" i="1"/>
  <c r="L261643" i="1"/>
  <c r="H261643" i="1" s="1"/>
  <c r="I261643" i="1" s="1"/>
  <c r="K261644" i="1"/>
  <c r="L261644" i="1"/>
  <c r="H261644" i="1" s="1"/>
  <c r="I261644" i="1" s="1"/>
  <c r="K261645" i="1"/>
  <c r="L261645" i="1"/>
  <c r="H261645" i="1" s="1"/>
  <c r="I261645" i="1" s="1"/>
  <c r="K261646" i="1"/>
  <c r="L261646" i="1"/>
  <c r="H261646" i="1" s="1"/>
  <c r="I261646" i="1" s="1"/>
  <c r="K261647" i="1"/>
  <c r="L261647" i="1"/>
  <c r="H261647" i="1" s="1"/>
  <c r="I261647" i="1" s="1"/>
  <c r="K261648" i="1"/>
  <c r="L261648" i="1"/>
  <c r="H261648" i="1" s="1"/>
  <c r="I261648" i="1" s="1"/>
  <c r="K261649" i="1"/>
  <c r="L261649" i="1"/>
  <c r="H261649" i="1" s="1"/>
  <c r="I261649" i="1" s="1"/>
  <c r="K261650" i="1"/>
  <c r="L261650" i="1"/>
  <c r="H261650" i="1" s="1"/>
  <c r="I261650" i="1" s="1"/>
  <c r="K261651" i="1"/>
  <c r="L261651" i="1"/>
  <c r="H261651" i="1" s="1"/>
  <c r="I261651" i="1" s="1"/>
  <c r="K261652" i="1"/>
  <c r="L261652" i="1"/>
  <c r="H261652" i="1" s="1"/>
  <c r="I261652" i="1" s="1"/>
  <c r="K261653" i="1"/>
  <c r="L261653" i="1"/>
  <c r="H261653" i="1" s="1"/>
  <c r="I261653" i="1" s="1"/>
  <c r="K261654" i="1"/>
  <c r="L261654" i="1"/>
  <c r="H261654" i="1" s="1"/>
  <c r="I261654" i="1" s="1"/>
  <c r="K261655" i="1"/>
  <c r="L261655" i="1"/>
  <c r="H261655" i="1" s="1"/>
  <c r="I261655" i="1" s="1"/>
  <c r="K261656" i="1"/>
  <c r="L261656" i="1"/>
  <c r="H261656" i="1" s="1"/>
  <c r="I261656" i="1" s="1"/>
  <c r="K261657" i="1"/>
  <c r="L261657" i="1"/>
  <c r="H261657" i="1" s="1"/>
  <c r="I261657" i="1" s="1"/>
  <c r="K261658" i="1"/>
  <c r="L261658" i="1"/>
  <c r="H261658" i="1" s="1"/>
  <c r="I261658" i="1" s="1"/>
  <c r="K261659" i="1"/>
  <c r="L261659" i="1"/>
  <c r="H261659" i="1" s="1"/>
  <c r="I261659" i="1" s="1"/>
  <c r="K261660" i="1"/>
  <c r="L261660" i="1"/>
  <c r="H261660" i="1" s="1"/>
  <c r="I261660" i="1" s="1"/>
  <c r="K261661" i="1"/>
  <c r="L261661" i="1"/>
  <c r="H261661" i="1" s="1"/>
  <c r="I261661" i="1" s="1"/>
  <c r="K261662" i="1"/>
  <c r="L261662" i="1"/>
  <c r="H261662" i="1" s="1"/>
  <c r="I261662" i="1" s="1"/>
  <c r="K261663" i="1"/>
  <c r="L261663" i="1"/>
  <c r="H261663" i="1" s="1"/>
  <c r="I261663" i="1" s="1"/>
  <c r="K261664" i="1"/>
  <c r="L261664" i="1"/>
  <c r="H261664" i="1" s="1"/>
  <c r="I261664" i="1" s="1"/>
  <c r="K261665" i="1"/>
  <c r="L261665" i="1"/>
  <c r="H261665" i="1" s="1"/>
  <c r="I261665" i="1" s="1"/>
  <c r="K261666" i="1"/>
  <c r="L261666" i="1"/>
  <c r="H261666" i="1" s="1"/>
  <c r="I261666" i="1" s="1"/>
  <c r="K261667" i="1"/>
  <c r="L261667" i="1"/>
  <c r="H261667" i="1" s="1"/>
  <c r="I261667" i="1" s="1"/>
  <c r="K261668" i="1"/>
  <c r="L261668" i="1"/>
  <c r="H261668" i="1" s="1"/>
  <c r="I261668" i="1" s="1"/>
  <c r="K261669" i="1"/>
  <c r="L261669" i="1"/>
  <c r="H261669" i="1" s="1"/>
  <c r="I261669" i="1" s="1"/>
  <c r="K261670" i="1"/>
  <c r="L261670" i="1"/>
  <c r="H261670" i="1" s="1"/>
  <c r="I261670" i="1" s="1"/>
  <c r="K261671" i="1"/>
  <c r="L261671" i="1"/>
  <c r="H261671" i="1" s="1"/>
  <c r="I261671" i="1" s="1"/>
  <c r="K261672" i="1"/>
  <c r="L261672" i="1"/>
  <c r="H261672" i="1" s="1"/>
  <c r="I261672" i="1" s="1"/>
  <c r="K261673" i="1"/>
  <c r="L261673" i="1"/>
  <c r="H261673" i="1" s="1"/>
  <c r="I261673" i="1" s="1"/>
  <c r="K261674" i="1"/>
  <c r="L261674" i="1"/>
  <c r="H261674" i="1" s="1"/>
  <c r="I261674" i="1" s="1"/>
  <c r="K261675" i="1"/>
  <c r="L261675" i="1"/>
  <c r="H261675" i="1" s="1"/>
  <c r="I261675" i="1" s="1"/>
  <c r="K261676" i="1"/>
  <c r="L261676" i="1"/>
  <c r="H261676" i="1" s="1"/>
  <c r="I261676" i="1" s="1"/>
  <c r="K261677" i="1"/>
  <c r="L261677" i="1"/>
  <c r="H261677" i="1" s="1"/>
  <c r="I261677" i="1" s="1"/>
  <c r="K261678" i="1"/>
  <c r="L261678" i="1"/>
  <c r="H261678" i="1" s="1"/>
  <c r="I261678" i="1" s="1"/>
  <c r="K261679" i="1"/>
  <c r="L261679" i="1"/>
  <c r="H261679" i="1" s="1"/>
  <c r="I261679" i="1" s="1"/>
  <c r="K261680" i="1"/>
  <c r="L261680" i="1"/>
  <c r="H261680" i="1" s="1"/>
  <c r="I261680" i="1" s="1"/>
  <c r="K261681" i="1"/>
  <c r="L261681" i="1"/>
  <c r="H261681" i="1" s="1"/>
  <c r="I261681" i="1" s="1"/>
  <c r="K261682" i="1"/>
  <c r="L261682" i="1"/>
  <c r="H261682" i="1" s="1"/>
  <c r="I261682" i="1" s="1"/>
  <c r="K261683" i="1"/>
  <c r="L261683" i="1"/>
  <c r="H261683" i="1" s="1"/>
  <c r="I261683" i="1" s="1"/>
  <c r="K261684" i="1"/>
  <c r="L261684" i="1"/>
  <c r="H261684" i="1" s="1"/>
  <c r="I261684" i="1" s="1"/>
  <c r="K261685" i="1"/>
  <c r="L261685" i="1"/>
  <c r="H261685" i="1" s="1"/>
  <c r="I261685" i="1" s="1"/>
  <c r="K261686" i="1"/>
  <c r="L261686" i="1"/>
  <c r="H261686" i="1" s="1"/>
  <c r="I261686" i="1" s="1"/>
  <c r="K261687" i="1"/>
  <c r="L261687" i="1"/>
  <c r="H261687" i="1" s="1"/>
  <c r="I261687" i="1" s="1"/>
  <c r="K261688" i="1"/>
  <c r="L261688" i="1"/>
  <c r="H261688" i="1" s="1"/>
  <c r="I261688" i="1" s="1"/>
  <c r="K261689" i="1"/>
  <c r="L261689" i="1"/>
  <c r="H261689" i="1" s="1"/>
  <c r="I261689" i="1" s="1"/>
  <c r="K261690" i="1"/>
  <c r="L261690" i="1"/>
  <c r="H261690" i="1" s="1"/>
  <c r="I261690" i="1" s="1"/>
  <c r="K261691" i="1"/>
  <c r="L261691" i="1"/>
  <c r="H261691" i="1" s="1"/>
  <c r="I261691" i="1" s="1"/>
  <c r="K261692" i="1"/>
  <c r="L261692" i="1"/>
  <c r="H261692" i="1" s="1"/>
  <c r="I261692" i="1" s="1"/>
  <c r="K261693" i="1"/>
  <c r="L261693" i="1"/>
  <c r="H261693" i="1" s="1"/>
  <c r="I261693" i="1" s="1"/>
  <c r="K261694" i="1"/>
  <c r="L261694" i="1"/>
  <c r="H261694" i="1" s="1"/>
  <c r="I261694" i="1" s="1"/>
  <c r="K261695" i="1"/>
  <c r="L261695" i="1"/>
  <c r="H261695" i="1" s="1"/>
  <c r="I261695" i="1" s="1"/>
  <c r="K261696" i="1"/>
  <c r="L261696" i="1"/>
  <c r="H261696" i="1" s="1"/>
  <c r="I261696" i="1" s="1"/>
  <c r="K261697" i="1"/>
  <c r="L261697" i="1"/>
  <c r="H261697" i="1" s="1"/>
  <c r="I261697" i="1" s="1"/>
  <c r="K261698" i="1"/>
  <c r="L261698" i="1"/>
  <c r="H261698" i="1" s="1"/>
  <c r="I261698" i="1" s="1"/>
  <c r="K261699" i="1"/>
  <c r="L261699" i="1"/>
  <c r="H261699" i="1" s="1"/>
  <c r="I261699" i="1" s="1"/>
  <c r="K261700" i="1"/>
  <c r="L261700" i="1"/>
  <c r="H261700" i="1" s="1"/>
  <c r="I261700" i="1" s="1"/>
  <c r="K261701" i="1"/>
  <c r="L261701" i="1"/>
  <c r="H261701" i="1" s="1"/>
  <c r="I261701" i="1" s="1"/>
  <c r="K261702" i="1"/>
  <c r="L261702" i="1"/>
  <c r="H261702" i="1" s="1"/>
  <c r="I261702" i="1" s="1"/>
  <c r="K261703" i="1"/>
  <c r="L261703" i="1"/>
  <c r="H261703" i="1" s="1"/>
  <c r="I261703" i="1" s="1"/>
  <c r="K261704" i="1"/>
  <c r="L261704" i="1"/>
  <c r="H261704" i="1" s="1"/>
  <c r="I261704" i="1" s="1"/>
  <c r="K261705" i="1"/>
  <c r="L261705" i="1"/>
  <c r="H261705" i="1" s="1"/>
  <c r="I261705" i="1" s="1"/>
  <c r="K261706" i="1"/>
  <c r="L261706" i="1"/>
  <c r="H261706" i="1" s="1"/>
  <c r="I261706" i="1" s="1"/>
  <c r="K261707" i="1"/>
  <c r="L261707" i="1"/>
  <c r="H261707" i="1" s="1"/>
  <c r="I261707" i="1" s="1"/>
  <c r="K261708" i="1"/>
  <c r="L261708" i="1"/>
  <c r="H261708" i="1" s="1"/>
  <c r="I261708" i="1" s="1"/>
  <c r="K261709" i="1"/>
  <c r="L261709" i="1"/>
  <c r="H261709" i="1" s="1"/>
  <c r="I261709" i="1" s="1"/>
  <c r="K261710" i="1"/>
  <c r="L261710" i="1"/>
  <c r="H261710" i="1" s="1"/>
  <c r="I261710" i="1" s="1"/>
  <c r="K261711" i="1"/>
  <c r="L261711" i="1"/>
  <c r="H261711" i="1" s="1"/>
  <c r="I261711" i="1" s="1"/>
  <c r="K261712" i="1"/>
  <c r="L261712" i="1"/>
  <c r="H261712" i="1" s="1"/>
  <c r="I261712" i="1" s="1"/>
  <c r="K261713" i="1"/>
  <c r="L261713" i="1"/>
  <c r="H261713" i="1" s="1"/>
  <c r="I261713" i="1" s="1"/>
  <c r="K261714" i="1"/>
  <c r="L261714" i="1"/>
  <c r="H261714" i="1" s="1"/>
  <c r="I261714" i="1" s="1"/>
  <c r="K261715" i="1"/>
  <c r="L261715" i="1"/>
  <c r="H261715" i="1" s="1"/>
  <c r="I261715" i="1" s="1"/>
  <c r="K261716" i="1"/>
  <c r="L261716" i="1"/>
  <c r="H261716" i="1" s="1"/>
  <c r="I261716" i="1" s="1"/>
  <c r="K261717" i="1"/>
  <c r="L261717" i="1"/>
  <c r="H261717" i="1" s="1"/>
  <c r="I261717" i="1" s="1"/>
  <c r="K261718" i="1"/>
  <c r="L261718" i="1"/>
  <c r="H261718" i="1" s="1"/>
  <c r="I261718" i="1" s="1"/>
  <c r="K261719" i="1"/>
  <c r="L261719" i="1"/>
  <c r="H261719" i="1" s="1"/>
  <c r="I261719" i="1" s="1"/>
  <c r="K261720" i="1"/>
  <c r="L261720" i="1"/>
  <c r="H261720" i="1" s="1"/>
  <c r="I261720" i="1" s="1"/>
  <c r="K261721" i="1"/>
  <c r="L261721" i="1"/>
  <c r="H261721" i="1" s="1"/>
  <c r="I261721" i="1" s="1"/>
  <c r="K261722" i="1"/>
  <c r="L261722" i="1"/>
  <c r="H261722" i="1" s="1"/>
  <c r="I261722" i="1" s="1"/>
  <c r="K261723" i="1"/>
  <c r="L261723" i="1"/>
  <c r="H261723" i="1" s="1"/>
  <c r="I261723" i="1" s="1"/>
  <c r="K261724" i="1"/>
  <c r="L261724" i="1"/>
  <c r="H261724" i="1" s="1"/>
  <c r="I261724" i="1" s="1"/>
  <c r="K261725" i="1"/>
  <c r="L261725" i="1"/>
  <c r="H261725" i="1" s="1"/>
  <c r="I261725" i="1" s="1"/>
  <c r="K261726" i="1"/>
  <c r="L261726" i="1"/>
  <c r="H261726" i="1" s="1"/>
  <c r="I261726" i="1" s="1"/>
  <c r="K261727" i="1"/>
  <c r="L261727" i="1"/>
  <c r="H261727" i="1" s="1"/>
  <c r="I261727" i="1" s="1"/>
  <c r="K261728" i="1"/>
  <c r="L261728" i="1"/>
  <c r="H261728" i="1" s="1"/>
  <c r="I261728" i="1" s="1"/>
  <c r="K261729" i="1"/>
  <c r="L261729" i="1"/>
  <c r="H261729" i="1" s="1"/>
  <c r="I261729" i="1" s="1"/>
  <c r="K261730" i="1"/>
  <c r="L261730" i="1"/>
  <c r="H261730" i="1" s="1"/>
  <c r="I261730" i="1" s="1"/>
  <c r="K261731" i="1"/>
  <c r="L261731" i="1"/>
  <c r="H261731" i="1" s="1"/>
  <c r="I261731" i="1" s="1"/>
  <c r="K261732" i="1"/>
  <c r="L261732" i="1"/>
  <c r="H261732" i="1" s="1"/>
  <c r="I261732" i="1" s="1"/>
  <c r="K261733" i="1"/>
  <c r="L261733" i="1"/>
  <c r="H261733" i="1" s="1"/>
  <c r="I261733" i="1" s="1"/>
  <c r="K261734" i="1"/>
  <c r="L261734" i="1"/>
  <c r="H261734" i="1" s="1"/>
  <c r="I261734" i="1" s="1"/>
  <c r="K261735" i="1"/>
  <c r="L261735" i="1"/>
  <c r="H261735" i="1" s="1"/>
  <c r="I261735" i="1" s="1"/>
  <c r="K261736" i="1"/>
  <c r="L261736" i="1"/>
  <c r="H261736" i="1" s="1"/>
  <c r="I261736" i="1" s="1"/>
  <c r="K261737" i="1"/>
  <c r="L261737" i="1"/>
  <c r="H261737" i="1" s="1"/>
  <c r="I261737" i="1" s="1"/>
  <c r="K261738" i="1"/>
  <c r="L261738" i="1"/>
  <c r="H261738" i="1" s="1"/>
  <c r="I261738" i="1" s="1"/>
  <c r="K261739" i="1"/>
  <c r="L261739" i="1"/>
  <c r="H261739" i="1" s="1"/>
  <c r="I261739" i="1" s="1"/>
  <c r="K261740" i="1"/>
  <c r="L261740" i="1"/>
  <c r="H261740" i="1" s="1"/>
  <c r="I261740" i="1" s="1"/>
  <c r="K261741" i="1"/>
  <c r="L261741" i="1"/>
  <c r="H261741" i="1" s="1"/>
  <c r="I261741" i="1" s="1"/>
  <c r="K261742" i="1"/>
  <c r="L261742" i="1"/>
  <c r="H261742" i="1" s="1"/>
  <c r="I261742" i="1" s="1"/>
  <c r="K261743" i="1"/>
  <c r="L261743" i="1"/>
  <c r="H261743" i="1" s="1"/>
  <c r="I261743" i="1" s="1"/>
  <c r="K261744" i="1"/>
  <c r="L261744" i="1"/>
  <c r="H261744" i="1" s="1"/>
  <c r="I261744" i="1" s="1"/>
  <c r="K261745" i="1"/>
  <c r="L261745" i="1"/>
  <c r="H261745" i="1" s="1"/>
  <c r="I261745" i="1" s="1"/>
  <c r="K261746" i="1"/>
  <c r="L261746" i="1"/>
  <c r="H261746" i="1" s="1"/>
  <c r="I261746" i="1" s="1"/>
  <c r="K261747" i="1"/>
  <c r="L261747" i="1"/>
  <c r="H261747" i="1" s="1"/>
  <c r="I261747" i="1" s="1"/>
  <c r="K261748" i="1"/>
  <c r="L261748" i="1"/>
  <c r="H261748" i="1" s="1"/>
  <c r="I261748" i="1" s="1"/>
  <c r="K261749" i="1"/>
  <c r="L261749" i="1"/>
  <c r="H261749" i="1" s="1"/>
  <c r="I261749" i="1" s="1"/>
  <c r="K261750" i="1"/>
  <c r="L261750" i="1"/>
  <c r="H261750" i="1" s="1"/>
  <c r="I261750" i="1" s="1"/>
  <c r="K261751" i="1"/>
  <c r="L261751" i="1"/>
  <c r="H261751" i="1" s="1"/>
  <c r="I261751" i="1" s="1"/>
  <c r="K261752" i="1"/>
  <c r="L261752" i="1"/>
  <c r="H261752" i="1" s="1"/>
  <c r="I261752" i="1" s="1"/>
  <c r="K261753" i="1"/>
  <c r="L261753" i="1"/>
  <c r="H261753" i="1" s="1"/>
  <c r="I261753" i="1" s="1"/>
  <c r="K261754" i="1"/>
  <c r="L261754" i="1"/>
  <c r="H261754" i="1" s="1"/>
  <c r="I261754" i="1" s="1"/>
  <c r="K261755" i="1"/>
  <c r="L261755" i="1"/>
  <c r="H261755" i="1" s="1"/>
  <c r="I261755" i="1" s="1"/>
  <c r="K261756" i="1"/>
  <c r="L261756" i="1"/>
  <c r="H261756" i="1" s="1"/>
  <c r="I261756" i="1" s="1"/>
  <c r="K261757" i="1"/>
  <c r="L261757" i="1"/>
  <c r="H261757" i="1" s="1"/>
  <c r="I261757" i="1" s="1"/>
  <c r="K261758" i="1"/>
  <c r="L261758" i="1"/>
  <c r="H261758" i="1" s="1"/>
  <c r="I261758" i="1" s="1"/>
  <c r="K261759" i="1"/>
  <c r="L261759" i="1"/>
  <c r="H261759" i="1" s="1"/>
  <c r="I261759" i="1" s="1"/>
  <c r="K261760" i="1"/>
  <c r="L261760" i="1"/>
  <c r="H261760" i="1" s="1"/>
  <c r="I261760" i="1" s="1"/>
  <c r="K261761" i="1"/>
  <c r="L261761" i="1"/>
  <c r="H261761" i="1" s="1"/>
  <c r="I261761" i="1" s="1"/>
  <c r="K261762" i="1"/>
  <c r="L261762" i="1"/>
  <c r="H261762" i="1" s="1"/>
  <c r="I261762" i="1" s="1"/>
  <c r="K261763" i="1"/>
  <c r="L261763" i="1"/>
  <c r="H261763" i="1" s="1"/>
  <c r="I261763" i="1" s="1"/>
  <c r="K261764" i="1"/>
  <c r="L261764" i="1"/>
  <c r="H261764" i="1" s="1"/>
  <c r="I261764" i="1" s="1"/>
  <c r="K261765" i="1"/>
  <c r="L261765" i="1"/>
  <c r="H261765" i="1" s="1"/>
  <c r="I261765" i="1" s="1"/>
  <c r="K261766" i="1"/>
  <c r="L261766" i="1"/>
  <c r="H261766" i="1" s="1"/>
  <c r="I261766" i="1" s="1"/>
  <c r="K261767" i="1"/>
  <c r="L261767" i="1"/>
  <c r="H261767" i="1" s="1"/>
  <c r="I261767" i="1" s="1"/>
  <c r="K261768" i="1"/>
  <c r="L261768" i="1"/>
  <c r="H261768" i="1" s="1"/>
  <c r="I261768" i="1" s="1"/>
  <c r="K261769" i="1"/>
  <c r="L261769" i="1"/>
  <c r="H261769" i="1" s="1"/>
  <c r="I261769" i="1" s="1"/>
  <c r="K261770" i="1"/>
  <c r="L261770" i="1"/>
  <c r="H261770" i="1" s="1"/>
  <c r="I261770" i="1" s="1"/>
  <c r="K261771" i="1"/>
  <c r="L261771" i="1"/>
  <c r="H261771" i="1" s="1"/>
  <c r="I261771" i="1" s="1"/>
  <c r="K261772" i="1"/>
  <c r="L261772" i="1"/>
  <c r="H261772" i="1" s="1"/>
  <c r="I261772" i="1" s="1"/>
  <c r="K261773" i="1"/>
  <c r="L261773" i="1"/>
  <c r="H261773" i="1" s="1"/>
  <c r="I261773" i="1" s="1"/>
  <c r="K261774" i="1"/>
  <c r="L261774" i="1"/>
  <c r="H261774" i="1" s="1"/>
  <c r="I261774" i="1" s="1"/>
  <c r="K261775" i="1"/>
  <c r="L261775" i="1"/>
  <c r="H261775" i="1" s="1"/>
  <c r="I261775" i="1" s="1"/>
  <c r="K261776" i="1"/>
  <c r="L261776" i="1"/>
  <c r="H261776" i="1" s="1"/>
  <c r="I261776" i="1" s="1"/>
  <c r="K261777" i="1"/>
  <c r="L261777" i="1"/>
  <c r="H261777" i="1" s="1"/>
  <c r="I261777" i="1" s="1"/>
  <c r="K261778" i="1"/>
  <c r="L261778" i="1"/>
  <c r="H261778" i="1" s="1"/>
  <c r="I261778" i="1" s="1"/>
  <c r="K261779" i="1"/>
  <c r="L261779" i="1"/>
  <c r="H261779" i="1" s="1"/>
  <c r="I261779" i="1" s="1"/>
  <c r="K261780" i="1"/>
  <c r="L261780" i="1"/>
  <c r="H261780" i="1" s="1"/>
  <c r="I261780" i="1" s="1"/>
  <c r="K261781" i="1"/>
  <c r="L261781" i="1"/>
  <c r="H261781" i="1" s="1"/>
  <c r="I261781" i="1" s="1"/>
  <c r="K261782" i="1"/>
  <c r="L261782" i="1"/>
  <c r="H261782" i="1" s="1"/>
  <c r="I261782" i="1" s="1"/>
  <c r="K261783" i="1"/>
  <c r="L261783" i="1"/>
  <c r="H261783" i="1" s="1"/>
  <c r="I261783" i="1" s="1"/>
  <c r="K261784" i="1"/>
  <c r="L261784" i="1"/>
  <c r="H261784" i="1" s="1"/>
  <c r="I261784" i="1" s="1"/>
  <c r="K261785" i="1"/>
  <c r="L261785" i="1"/>
  <c r="H261785" i="1" s="1"/>
  <c r="I261785" i="1" s="1"/>
  <c r="K261786" i="1"/>
  <c r="L261786" i="1"/>
  <c r="H261786" i="1" s="1"/>
  <c r="I261786" i="1" s="1"/>
  <c r="K261787" i="1"/>
  <c r="L261787" i="1"/>
  <c r="H261787" i="1" s="1"/>
  <c r="I261787" i="1" s="1"/>
  <c r="K261788" i="1"/>
  <c r="L261788" i="1"/>
  <c r="H261788" i="1" s="1"/>
  <c r="I261788" i="1" s="1"/>
  <c r="K261789" i="1"/>
  <c r="L261789" i="1"/>
  <c r="H261789" i="1" s="1"/>
  <c r="I261789" i="1" s="1"/>
  <c r="K261790" i="1"/>
  <c r="L261790" i="1"/>
  <c r="H261790" i="1" s="1"/>
  <c r="I261790" i="1" s="1"/>
  <c r="K261791" i="1"/>
  <c r="L261791" i="1"/>
  <c r="H261791" i="1" s="1"/>
  <c r="I261791" i="1" s="1"/>
  <c r="K261792" i="1"/>
  <c r="L261792" i="1"/>
  <c r="H261792" i="1" s="1"/>
  <c r="I261792" i="1" s="1"/>
  <c r="K261793" i="1"/>
  <c r="L261793" i="1"/>
  <c r="H261793" i="1" s="1"/>
  <c r="I261793" i="1" s="1"/>
  <c r="K261794" i="1"/>
  <c r="L261794" i="1"/>
  <c r="H261794" i="1" s="1"/>
  <c r="I261794" i="1" s="1"/>
  <c r="K261795" i="1"/>
  <c r="L261795" i="1"/>
  <c r="H261795" i="1" s="1"/>
  <c r="I261795" i="1" s="1"/>
  <c r="K261796" i="1"/>
  <c r="L261796" i="1"/>
  <c r="H261796" i="1" s="1"/>
  <c r="I261796" i="1" s="1"/>
  <c r="K261797" i="1"/>
  <c r="L261797" i="1"/>
  <c r="H261797" i="1" s="1"/>
  <c r="I261797" i="1" s="1"/>
  <c r="K261798" i="1"/>
  <c r="L261798" i="1"/>
  <c r="H261798" i="1" s="1"/>
  <c r="I261798" i="1" s="1"/>
  <c r="K261799" i="1"/>
  <c r="L261799" i="1"/>
  <c r="H261799" i="1" s="1"/>
  <c r="I261799" i="1" s="1"/>
  <c r="K261800" i="1"/>
  <c r="L261800" i="1"/>
  <c r="H261800" i="1" s="1"/>
  <c r="I261800" i="1" s="1"/>
  <c r="K261801" i="1"/>
  <c r="L261801" i="1"/>
  <c r="H261801" i="1" s="1"/>
  <c r="I261801" i="1" s="1"/>
  <c r="K261802" i="1"/>
  <c r="L261802" i="1"/>
  <c r="H261802" i="1" s="1"/>
  <c r="I261802" i="1" s="1"/>
  <c r="K261803" i="1"/>
  <c r="L261803" i="1"/>
  <c r="H261803" i="1" s="1"/>
  <c r="I261803" i="1" s="1"/>
  <c r="K261804" i="1"/>
  <c r="L261804" i="1"/>
  <c r="H261804" i="1" s="1"/>
  <c r="I261804" i="1" s="1"/>
  <c r="K261805" i="1"/>
  <c r="L261805" i="1"/>
  <c r="H261805" i="1" s="1"/>
  <c r="I261805" i="1" s="1"/>
  <c r="K261806" i="1"/>
  <c r="L261806" i="1"/>
  <c r="H261806" i="1" s="1"/>
  <c r="I261806" i="1" s="1"/>
  <c r="K261807" i="1"/>
  <c r="L261807" i="1"/>
  <c r="H261807" i="1" s="1"/>
  <c r="I261807" i="1" s="1"/>
  <c r="K261808" i="1"/>
  <c r="L261808" i="1"/>
  <c r="H261808" i="1" s="1"/>
  <c r="I261808" i="1" s="1"/>
  <c r="K261809" i="1"/>
  <c r="L261809" i="1"/>
  <c r="H261809" i="1" s="1"/>
  <c r="I261809" i="1" s="1"/>
  <c r="K261810" i="1"/>
  <c r="L261810" i="1"/>
  <c r="H261810" i="1" s="1"/>
  <c r="I261810" i="1" s="1"/>
  <c r="K261811" i="1"/>
  <c r="L261811" i="1"/>
  <c r="H261811" i="1" s="1"/>
  <c r="I261811" i="1" s="1"/>
  <c r="K261812" i="1"/>
  <c r="L261812" i="1"/>
  <c r="H261812" i="1" s="1"/>
  <c r="I261812" i="1" s="1"/>
  <c r="K261813" i="1"/>
  <c r="L261813" i="1"/>
  <c r="H261813" i="1" s="1"/>
  <c r="I261813" i="1" s="1"/>
  <c r="K261814" i="1"/>
  <c r="L261814" i="1"/>
  <c r="H261814" i="1" s="1"/>
  <c r="I261814" i="1" s="1"/>
  <c r="K261815" i="1"/>
  <c r="L261815" i="1"/>
  <c r="H261815" i="1" s="1"/>
  <c r="I261815" i="1" s="1"/>
  <c r="K261816" i="1"/>
  <c r="L261816" i="1"/>
  <c r="H261816" i="1" s="1"/>
  <c r="I261816" i="1" s="1"/>
  <c r="K261817" i="1"/>
  <c r="L261817" i="1"/>
  <c r="H261817" i="1" s="1"/>
  <c r="I261817" i="1" s="1"/>
  <c r="K261818" i="1"/>
  <c r="L261818" i="1"/>
  <c r="H261818" i="1" s="1"/>
  <c r="I261818" i="1" s="1"/>
  <c r="K261819" i="1"/>
  <c r="L261819" i="1"/>
  <c r="H261819" i="1" s="1"/>
  <c r="I261819" i="1" s="1"/>
  <c r="K261820" i="1"/>
  <c r="L261820" i="1"/>
  <c r="H261820" i="1" s="1"/>
  <c r="I261820" i="1" s="1"/>
  <c r="K261821" i="1"/>
  <c r="L261821" i="1"/>
  <c r="H261821" i="1" s="1"/>
  <c r="I261821" i="1" s="1"/>
  <c r="K261822" i="1"/>
  <c r="L261822" i="1"/>
  <c r="H261822" i="1" s="1"/>
  <c r="I261822" i="1" s="1"/>
  <c r="K261823" i="1"/>
  <c r="L261823" i="1"/>
  <c r="H261823" i="1" s="1"/>
  <c r="I261823" i="1" s="1"/>
  <c r="K261824" i="1"/>
  <c r="L261824" i="1"/>
  <c r="H261824" i="1" s="1"/>
  <c r="I261824" i="1" s="1"/>
  <c r="K261825" i="1"/>
  <c r="L261825" i="1"/>
  <c r="H261825" i="1" s="1"/>
  <c r="I261825" i="1" s="1"/>
  <c r="K261826" i="1"/>
  <c r="L261826" i="1"/>
  <c r="H261826" i="1" s="1"/>
  <c r="I261826" i="1" s="1"/>
  <c r="K261827" i="1"/>
  <c r="L261827" i="1"/>
  <c r="H261827" i="1" s="1"/>
  <c r="I261827" i="1" s="1"/>
  <c r="K261828" i="1"/>
  <c r="L261828" i="1"/>
  <c r="H261828" i="1" s="1"/>
  <c r="I261828" i="1" s="1"/>
  <c r="K261829" i="1"/>
  <c r="L261829" i="1"/>
  <c r="H261829" i="1" s="1"/>
  <c r="I261829" i="1" s="1"/>
  <c r="K261830" i="1"/>
  <c r="L261830" i="1"/>
  <c r="H261830" i="1" s="1"/>
  <c r="I261830" i="1" s="1"/>
  <c r="K261831" i="1"/>
  <c r="L261831" i="1"/>
  <c r="H261831" i="1" s="1"/>
  <c r="I261831" i="1" s="1"/>
  <c r="K261832" i="1"/>
  <c r="L261832" i="1"/>
  <c r="H261832" i="1" s="1"/>
  <c r="I261832" i="1" s="1"/>
  <c r="K261833" i="1"/>
  <c r="L261833" i="1"/>
  <c r="H261833" i="1" s="1"/>
  <c r="I261833" i="1" s="1"/>
  <c r="K261834" i="1"/>
  <c r="L261834" i="1"/>
  <c r="H261834" i="1" s="1"/>
  <c r="I261834" i="1" s="1"/>
  <c r="K261835" i="1"/>
  <c r="L261835" i="1"/>
  <c r="H261835" i="1" s="1"/>
  <c r="I261835" i="1" s="1"/>
  <c r="K261836" i="1"/>
  <c r="L261836" i="1"/>
  <c r="H261836" i="1" s="1"/>
  <c r="I261836" i="1" s="1"/>
  <c r="K261837" i="1"/>
  <c r="L261837" i="1"/>
  <c r="H261837" i="1" s="1"/>
  <c r="I261837" i="1" s="1"/>
  <c r="K261838" i="1"/>
  <c r="L261838" i="1"/>
  <c r="H261838" i="1" s="1"/>
  <c r="I261838" i="1" s="1"/>
  <c r="K261839" i="1"/>
  <c r="L261839" i="1"/>
  <c r="H261839" i="1" s="1"/>
  <c r="I261839" i="1" s="1"/>
  <c r="K261840" i="1"/>
  <c r="L261840" i="1"/>
  <c r="H261840" i="1" s="1"/>
  <c r="I261840" i="1" s="1"/>
  <c r="K261841" i="1"/>
  <c r="L261841" i="1"/>
  <c r="H261841" i="1" s="1"/>
  <c r="I261841" i="1" s="1"/>
  <c r="K261842" i="1"/>
  <c r="L261842" i="1"/>
  <c r="H261842" i="1" s="1"/>
  <c r="I261842" i="1" s="1"/>
  <c r="K261843" i="1"/>
  <c r="L261843" i="1"/>
  <c r="H261843" i="1" s="1"/>
  <c r="I261843" i="1" s="1"/>
  <c r="K261844" i="1"/>
  <c r="L261844" i="1"/>
  <c r="H261844" i="1" s="1"/>
  <c r="I261844" i="1" s="1"/>
  <c r="K261845" i="1"/>
  <c r="L261845" i="1"/>
  <c r="H261845" i="1" s="1"/>
  <c r="I261845" i="1" s="1"/>
  <c r="K261846" i="1"/>
  <c r="L261846" i="1"/>
  <c r="H261846" i="1" s="1"/>
  <c r="I261846" i="1" s="1"/>
  <c r="K261847" i="1"/>
  <c r="L261847" i="1"/>
  <c r="H261847" i="1" s="1"/>
  <c r="I261847" i="1" s="1"/>
  <c r="K261848" i="1"/>
  <c r="L261848" i="1"/>
  <c r="H261848" i="1" s="1"/>
  <c r="I261848" i="1" s="1"/>
  <c r="K261849" i="1"/>
  <c r="L261849" i="1"/>
  <c r="H261849" i="1" s="1"/>
  <c r="I261849" i="1" s="1"/>
  <c r="K261850" i="1"/>
  <c r="L261850" i="1"/>
  <c r="H261850" i="1" s="1"/>
  <c r="I261850" i="1" s="1"/>
  <c r="K261851" i="1"/>
  <c r="L261851" i="1"/>
  <c r="H261851" i="1" s="1"/>
  <c r="I261851" i="1" s="1"/>
  <c r="K261852" i="1"/>
  <c r="L261852" i="1"/>
  <c r="H261852" i="1" s="1"/>
  <c r="I261852" i="1" s="1"/>
  <c r="K261853" i="1"/>
  <c r="L261853" i="1"/>
  <c r="H261853" i="1" s="1"/>
  <c r="I261853" i="1" s="1"/>
  <c r="K261854" i="1"/>
  <c r="L261854" i="1"/>
  <c r="H261854" i="1" s="1"/>
  <c r="I261854" i="1" s="1"/>
  <c r="K261855" i="1"/>
  <c r="L261855" i="1"/>
  <c r="H261855" i="1" s="1"/>
  <c r="I261855" i="1" s="1"/>
  <c r="K261856" i="1"/>
  <c r="L261856" i="1"/>
  <c r="H261856" i="1" s="1"/>
  <c r="I261856" i="1" s="1"/>
  <c r="K261857" i="1"/>
  <c r="L261857" i="1"/>
  <c r="H261857" i="1" s="1"/>
  <c r="I261857" i="1" s="1"/>
  <c r="K261858" i="1"/>
  <c r="L261858" i="1"/>
  <c r="H261858" i="1" s="1"/>
  <c r="I261858" i="1" s="1"/>
  <c r="K261859" i="1"/>
  <c r="L261859" i="1"/>
  <c r="H261859" i="1" s="1"/>
  <c r="I261859" i="1" s="1"/>
  <c r="K261860" i="1"/>
  <c r="L261860" i="1"/>
  <c r="H261860" i="1" s="1"/>
  <c r="I261860" i="1" s="1"/>
  <c r="K261861" i="1"/>
  <c r="L261861" i="1"/>
  <c r="H261861" i="1" s="1"/>
  <c r="I261861" i="1" s="1"/>
  <c r="K261862" i="1"/>
  <c r="L261862" i="1"/>
  <c r="H261862" i="1" s="1"/>
  <c r="I261862" i="1" s="1"/>
  <c r="K261863" i="1"/>
  <c r="L261863" i="1"/>
  <c r="H261863" i="1" s="1"/>
  <c r="I261863" i="1" s="1"/>
  <c r="K261864" i="1"/>
  <c r="L261864" i="1"/>
  <c r="H261864" i="1" s="1"/>
  <c r="I261864" i="1" s="1"/>
  <c r="K261865" i="1"/>
  <c r="L261865" i="1"/>
  <c r="H261865" i="1" s="1"/>
  <c r="I261865" i="1" s="1"/>
  <c r="K261866" i="1"/>
  <c r="L261866" i="1"/>
  <c r="H261866" i="1" s="1"/>
  <c r="I261866" i="1" s="1"/>
  <c r="K261867" i="1"/>
  <c r="L261867" i="1"/>
  <c r="H261867" i="1" s="1"/>
  <c r="I261867" i="1" s="1"/>
  <c r="K261868" i="1"/>
  <c r="L261868" i="1"/>
  <c r="H261868" i="1" s="1"/>
  <c r="I261868" i="1" s="1"/>
  <c r="K261869" i="1"/>
  <c r="L261869" i="1"/>
  <c r="H261869" i="1" s="1"/>
  <c r="I261869" i="1" s="1"/>
  <c r="K261870" i="1"/>
  <c r="L261870" i="1"/>
  <c r="H261870" i="1" s="1"/>
  <c r="I261870" i="1" s="1"/>
  <c r="K261871" i="1"/>
  <c r="L261871" i="1"/>
  <c r="H261871" i="1" s="1"/>
  <c r="I261871" i="1" s="1"/>
  <c r="K261872" i="1"/>
  <c r="L261872" i="1"/>
  <c r="H261872" i="1" s="1"/>
  <c r="I261872" i="1" s="1"/>
  <c r="K261873" i="1"/>
  <c r="L261873" i="1"/>
  <c r="H261873" i="1" s="1"/>
  <c r="I261873" i="1" s="1"/>
  <c r="K261874" i="1"/>
  <c r="L261874" i="1"/>
  <c r="H261874" i="1" s="1"/>
  <c r="I261874" i="1" s="1"/>
  <c r="K261875" i="1"/>
  <c r="L261875" i="1"/>
  <c r="H261875" i="1" s="1"/>
  <c r="I261875" i="1" s="1"/>
  <c r="K261876" i="1"/>
  <c r="L261876" i="1"/>
  <c r="H261876" i="1" s="1"/>
  <c r="I261876" i="1" s="1"/>
  <c r="K261877" i="1"/>
  <c r="L261877" i="1"/>
  <c r="H261877" i="1" s="1"/>
  <c r="I261877" i="1" s="1"/>
  <c r="K261878" i="1"/>
  <c r="L261878" i="1"/>
  <c r="H261878" i="1" s="1"/>
  <c r="I261878" i="1" s="1"/>
  <c r="K261879" i="1"/>
  <c r="L261879" i="1"/>
  <c r="H261879" i="1" s="1"/>
  <c r="I261879" i="1" s="1"/>
  <c r="K261880" i="1"/>
  <c r="L261880" i="1"/>
  <c r="H261880" i="1" s="1"/>
  <c r="I261880" i="1" s="1"/>
  <c r="K261881" i="1"/>
  <c r="L261881" i="1"/>
  <c r="H261881" i="1" s="1"/>
  <c r="I261881" i="1" s="1"/>
  <c r="K261882" i="1"/>
  <c r="L261882" i="1"/>
  <c r="H261882" i="1" s="1"/>
  <c r="I261882" i="1" s="1"/>
  <c r="K261883" i="1"/>
  <c r="L261883" i="1"/>
  <c r="H261883" i="1" s="1"/>
  <c r="I261883" i="1" s="1"/>
  <c r="K261884" i="1"/>
  <c r="L261884" i="1"/>
  <c r="H261884" i="1" s="1"/>
  <c r="I261884" i="1" s="1"/>
  <c r="K261885" i="1"/>
  <c r="L261885" i="1"/>
  <c r="H261885" i="1" s="1"/>
  <c r="I261885" i="1" s="1"/>
  <c r="K261886" i="1"/>
  <c r="L261886" i="1"/>
  <c r="H261886" i="1" s="1"/>
  <c r="I261886" i="1" s="1"/>
  <c r="K261887" i="1"/>
  <c r="L261887" i="1"/>
  <c r="H261887" i="1" s="1"/>
  <c r="I261887" i="1" s="1"/>
  <c r="K261888" i="1"/>
  <c r="L261888" i="1"/>
  <c r="H261888" i="1" s="1"/>
  <c r="I261888" i="1" s="1"/>
  <c r="K261889" i="1"/>
  <c r="L261889" i="1"/>
  <c r="H261889" i="1" s="1"/>
  <c r="I261889" i="1" s="1"/>
  <c r="K261890" i="1"/>
  <c r="L261890" i="1"/>
  <c r="H261890" i="1" s="1"/>
  <c r="I261890" i="1" s="1"/>
  <c r="K261891" i="1"/>
  <c r="L261891" i="1"/>
  <c r="H261891" i="1" s="1"/>
  <c r="I261891" i="1" s="1"/>
  <c r="K261892" i="1"/>
  <c r="L261892" i="1"/>
  <c r="H261892" i="1" s="1"/>
  <c r="I261892" i="1" s="1"/>
  <c r="K261893" i="1"/>
  <c r="L261893" i="1"/>
  <c r="H261893" i="1" s="1"/>
  <c r="I261893" i="1" s="1"/>
  <c r="K261894" i="1"/>
  <c r="L261894" i="1"/>
  <c r="H261894" i="1" s="1"/>
  <c r="I261894" i="1" s="1"/>
  <c r="K261895" i="1"/>
  <c r="L261895" i="1"/>
  <c r="H261895" i="1" s="1"/>
  <c r="I261895" i="1" s="1"/>
  <c r="K261896" i="1"/>
  <c r="L261896" i="1"/>
  <c r="H261896" i="1" s="1"/>
  <c r="I261896" i="1" s="1"/>
  <c r="K261897" i="1"/>
  <c r="L261897" i="1"/>
  <c r="H261897" i="1" s="1"/>
  <c r="I261897" i="1" s="1"/>
  <c r="K261898" i="1"/>
  <c r="L261898" i="1"/>
  <c r="H261898" i="1" s="1"/>
  <c r="I261898" i="1" s="1"/>
  <c r="K261899" i="1"/>
  <c r="L261899" i="1"/>
  <c r="H261899" i="1" s="1"/>
  <c r="I261899" i="1" s="1"/>
  <c r="K261900" i="1"/>
  <c r="L261900" i="1"/>
  <c r="H261900" i="1" s="1"/>
  <c r="I261900" i="1" s="1"/>
  <c r="K261901" i="1"/>
  <c r="L261901" i="1"/>
  <c r="H261901" i="1" s="1"/>
  <c r="I261901" i="1" s="1"/>
  <c r="K261902" i="1"/>
  <c r="L261902" i="1"/>
  <c r="H261902" i="1" s="1"/>
  <c r="I261902" i="1" s="1"/>
  <c r="K261903" i="1"/>
  <c r="L261903" i="1"/>
  <c r="H261903" i="1" s="1"/>
  <c r="I261903" i="1" s="1"/>
  <c r="K261904" i="1"/>
  <c r="L261904" i="1"/>
  <c r="H261904" i="1" s="1"/>
  <c r="I261904" i="1" s="1"/>
  <c r="K261905" i="1"/>
  <c r="L261905" i="1"/>
  <c r="H261905" i="1" s="1"/>
  <c r="I261905" i="1" s="1"/>
  <c r="K261906" i="1"/>
  <c r="L261906" i="1"/>
  <c r="H261906" i="1" s="1"/>
  <c r="I261906" i="1" s="1"/>
  <c r="K261907" i="1"/>
  <c r="L261907" i="1"/>
  <c r="H261907" i="1" s="1"/>
  <c r="I261907" i="1" s="1"/>
  <c r="K261908" i="1"/>
  <c r="L261908" i="1"/>
  <c r="H261908" i="1" s="1"/>
  <c r="I261908" i="1" s="1"/>
  <c r="K261909" i="1"/>
  <c r="L261909" i="1"/>
  <c r="H261909" i="1" s="1"/>
  <c r="I261909" i="1" s="1"/>
  <c r="K261910" i="1"/>
  <c r="L261910" i="1"/>
  <c r="H261910" i="1" s="1"/>
  <c r="I261910" i="1" s="1"/>
  <c r="K261911" i="1"/>
  <c r="L261911" i="1"/>
  <c r="H261911" i="1" s="1"/>
  <c r="I261911" i="1" s="1"/>
  <c r="K261912" i="1"/>
  <c r="L261912" i="1"/>
  <c r="H261912" i="1" s="1"/>
  <c r="I261912" i="1" s="1"/>
  <c r="K261913" i="1"/>
  <c r="L261913" i="1"/>
  <c r="H261913" i="1" s="1"/>
  <c r="I261913" i="1" s="1"/>
  <c r="K261914" i="1"/>
  <c r="L261914" i="1"/>
  <c r="H261914" i="1" s="1"/>
  <c r="I261914" i="1" s="1"/>
  <c r="K261915" i="1"/>
  <c r="L261915" i="1"/>
  <c r="H261915" i="1" s="1"/>
  <c r="I261915" i="1" s="1"/>
  <c r="K261916" i="1"/>
  <c r="L261916" i="1"/>
  <c r="H261916" i="1" s="1"/>
  <c r="I261916" i="1" s="1"/>
  <c r="K261917" i="1"/>
  <c r="L261917" i="1"/>
  <c r="H261917" i="1" s="1"/>
  <c r="I261917" i="1" s="1"/>
  <c r="K261918" i="1"/>
  <c r="L261918" i="1"/>
  <c r="H261918" i="1" s="1"/>
  <c r="I261918" i="1" s="1"/>
  <c r="K261919" i="1"/>
  <c r="L261919" i="1"/>
  <c r="H261919" i="1" s="1"/>
  <c r="I261919" i="1" s="1"/>
  <c r="K261920" i="1"/>
  <c r="L261920" i="1"/>
  <c r="H261920" i="1" s="1"/>
  <c r="I261920" i="1" s="1"/>
  <c r="K261921" i="1"/>
  <c r="L261921" i="1"/>
  <c r="H261921" i="1" s="1"/>
  <c r="I261921" i="1" s="1"/>
  <c r="K261922" i="1"/>
  <c r="L261922" i="1"/>
  <c r="H261922" i="1" s="1"/>
  <c r="I261922" i="1" s="1"/>
  <c r="K261923" i="1"/>
  <c r="L261923" i="1"/>
  <c r="H261923" i="1" s="1"/>
  <c r="I261923" i="1" s="1"/>
  <c r="K261924" i="1"/>
  <c r="L261924" i="1"/>
  <c r="H261924" i="1" s="1"/>
  <c r="I261924" i="1" s="1"/>
  <c r="K261925" i="1"/>
  <c r="L261925" i="1"/>
  <c r="H261925" i="1" s="1"/>
  <c r="I261925" i="1" s="1"/>
  <c r="K261926" i="1"/>
  <c r="L261926" i="1"/>
  <c r="H261926" i="1" s="1"/>
  <c r="I261926" i="1" s="1"/>
  <c r="K261927" i="1"/>
  <c r="L261927" i="1"/>
  <c r="H261927" i="1" s="1"/>
  <c r="I261927" i="1" s="1"/>
  <c r="K261928" i="1"/>
  <c r="L261928" i="1"/>
  <c r="H261928" i="1" s="1"/>
  <c r="I261928" i="1" s="1"/>
  <c r="K261929" i="1"/>
  <c r="L261929" i="1"/>
  <c r="H261929" i="1" s="1"/>
  <c r="I261929" i="1" s="1"/>
  <c r="K261930" i="1"/>
  <c r="L261930" i="1"/>
  <c r="H261930" i="1" s="1"/>
  <c r="I261930" i="1" s="1"/>
  <c r="K261931" i="1"/>
  <c r="L261931" i="1"/>
  <c r="H261931" i="1" s="1"/>
  <c r="I261931" i="1" s="1"/>
  <c r="K261932" i="1"/>
  <c r="L261932" i="1"/>
  <c r="H261932" i="1" s="1"/>
  <c r="I261932" i="1" s="1"/>
  <c r="K261933" i="1"/>
  <c r="L261933" i="1"/>
  <c r="H261933" i="1" s="1"/>
  <c r="I261933" i="1" s="1"/>
  <c r="K261934" i="1"/>
  <c r="L261934" i="1"/>
  <c r="H261934" i="1" s="1"/>
  <c r="I261934" i="1" s="1"/>
  <c r="K261935" i="1"/>
  <c r="L261935" i="1"/>
  <c r="H261935" i="1" s="1"/>
  <c r="I261935" i="1" s="1"/>
  <c r="K261936" i="1"/>
  <c r="L261936" i="1"/>
  <c r="H261936" i="1" s="1"/>
  <c r="I261936" i="1" s="1"/>
  <c r="K261937" i="1"/>
  <c r="L261937" i="1"/>
  <c r="H261937" i="1" s="1"/>
  <c r="I261937" i="1" s="1"/>
  <c r="K261938" i="1"/>
  <c r="L261938" i="1"/>
  <c r="H261938" i="1" s="1"/>
  <c r="I261938" i="1" s="1"/>
  <c r="K261939" i="1"/>
  <c r="L261939" i="1"/>
  <c r="H261939" i="1" s="1"/>
  <c r="I261939" i="1" s="1"/>
  <c r="K261940" i="1"/>
  <c r="L261940" i="1"/>
  <c r="H261940" i="1" s="1"/>
  <c r="I261940" i="1" s="1"/>
  <c r="K261941" i="1"/>
  <c r="L261941" i="1"/>
  <c r="H261941" i="1" s="1"/>
  <c r="I261941" i="1" s="1"/>
  <c r="K261942" i="1"/>
  <c r="L261942" i="1"/>
  <c r="H261942" i="1" s="1"/>
  <c r="I261942" i="1" s="1"/>
  <c r="K261943" i="1"/>
  <c r="L261943" i="1"/>
  <c r="H261943" i="1" s="1"/>
  <c r="I261943" i="1" s="1"/>
  <c r="K261944" i="1"/>
  <c r="L261944" i="1"/>
  <c r="H261944" i="1" s="1"/>
  <c r="I261944" i="1" s="1"/>
  <c r="K261945" i="1"/>
  <c r="L261945" i="1"/>
  <c r="H261945" i="1" s="1"/>
  <c r="I261945" i="1" s="1"/>
  <c r="K261946" i="1"/>
  <c r="L261946" i="1"/>
  <c r="H261946" i="1" s="1"/>
  <c r="I261946" i="1" s="1"/>
  <c r="K261947" i="1"/>
  <c r="L261947" i="1"/>
  <c r="H261947" i="1" s="1"/>
  <c r="I261947" i="1" s="1"/>
  <c r="K261948" i="1"/>
  <c r="L261948" i="1"/>
  <c r="H261948" i="1" s="1"/>
  <c r="I261948" i="1" s="1"/>
  <c r="K261949" i="1"/>
  <c r="L261949" i="1"/>
  <c r="H261949" i="1" s="1"/>
  <c r="I261949" i="1" s="1"/>
  <c r="K261950" i="1"/>
  <c r="L261950" i="1"/>
  <c r="H261950" i="1" s="1"/>
  <c r="I261950" i="1" s="1"/>
  <c r="K261951" i="1"/>
  <c r="L261951" i="1"/>
  <c r="H261951" i="1" s="1"/>
  <c r="I261951" i="1" s="1"/>
  <c r="K261952" i="1"/>
  <c r="L261952" i="1"/>
  <c r="H261952" i="1" s="1"/>
  <c r="I261952" i="1" s="1"/>
  <c r="K261953" i="1"/>
  <c r="L261953" i="1"/>
  <c r="H261953" i="1" s="1"/>
  <c r="I261953" i="1" s="1"/>
  <c r="K261954" i="1"/>
  <c r="L261954" i="1"/>
  <c r="H261954" i="1" s="1"/>
  <c r="I261954" i="1" s="1"/>
  <c r="K261955" i="1"/>
  <c r="L261955" i="1"/>
  <c r="H261955" i="1" s="1"/>
  <c r="I261955" i="1" s="1"/>
  <c r="K261956" i="1"/>
  <c r="L261956" i="1"/>
  <c r="H261956" i="1" s="1"/>
  <c r="I261956" i="1" s="1"/>
  <c r="K261957" i="1"/>
  <c r="L261957" i="1"/>
  <c r="H261957" i="1" s="1"/>
  <c r="I261957" i="1" s="1"/>
  <c r="K261958" i="1"/>
  <c r="L261958" i="1"/>
  <c r="H261958" i="1" s="1"/>
  <c r="I261958" i="1" s="1"/>
  <c r="K261959" i="1"/>
  <c r="L261959" i="1"/>
  <c r="H261959" i="1" s="1"/>
  <c r="I261959" i="1" s="1"/>
  <c r="K261960" i="1"/>
  <c r="L261960" i="1"/>
  <c r="H261960" i="1" s="1"/>
  <c r="I261960" i="1" s="1"/>
  <c r="K261961" i="1"/>
  <c r="L261961" i="1"/>
  <c r="H261961" i="1" s="1"/>
  <c r="I261961" i="1" s="1"/>
  <c r="K261962" i="1"/>
  <c r="L261962" i="1"/>
  <c r="H261962" i="1" s="1"/>
  <c r="I261962" i="1" s="1"/>
  <c r="K261963" i="1"/>
  <c r="L261963" i="1"/>
  <c r="H261963" i="1" s="1"/>
  <c r="I261963" i="1" s="1"/>
  <c r="K261964" i="1"/>
  <c r="L261964" i="1"/>
  <c r="H261964" i="1" s="1"/>
  <c r="I261964" i="1" s="1"/>
  <c r="K261965" i="1"/>
  <c r="L261965" i="1"/>
  <c r="H261965" i="1" s="1"/>
  <c r="I261965" i="1" s="1"/>
  <c r="K261966" i="1"/>
  <c r="L261966" i="1"/>
  <c r="H261966" i="1" s="1"/>
  <c r="I261966" i="1" s="1"/>
  <c r="K261967" i="1"/>
  <c r="L261967" i="1"/>
  <c r="H261967" i="1" s="1"/>
  <c r="I261967" i="1" s="1"/>
  <c r="K261968" i="1"/>
  <c r="L261968" i="1"/>
  <c r="H261968" i="1" s="1"/>
  <c r="I261968" i="1" s="1"/>
  <c r="K261969" i="1"/>
  <c r="L261969" i="1"/>
  <c r="H261969" i="1" s="1"/>
  <c r="I261969" i="1" s="1"/>
  <c r="K261970" i="1"/>
  <c r="L261970" i="1"/>
  <c r="H261970" i="1" s="1"/>
  <c r="I261970" i="1" s="1"/>
  <c r="K261971" i="1"/>
  <c r="L261971" i="1"/>
  <c r="H261971" i="1" s="1"/>
  <c r="I261971" i="1" s="1"/>
  <c r="K261972" i="1"/>
  <c r="L261972" i="1"/>
  <c r="H261972" i="1" s="1"/>
  <c r="I261972" i="1" s="1"/>
  <c r="K261973" i="1"/>
  <c r="L261973" i="1"/>
  <c r="H261973" i="1" s="1"/>
  <c r="I261973" i="1" s="1"/>
  <c r="K261974" i="1"/>
  <c r="L261974" i="1"/>
  <c r="H261974" i="1" s="1"/>
  <c r="I261974" i="1" s="1"/>
  <c r="K261975" i="1"/>
  <c r="L261975" i="1"/>
  <c r="H261975" i="1" s="1"/>
  <c r="I261975" i="1" s="1"/>
  <c r="K261976" i="1"/>
  <c r="L261976" i="1"/>
  <c r="H261976" i="1" s="1"/>
  <c r="I261976" i="1" s="1"/>
  <c r="K261977" i="1"/>
  <c r="L261977" i="1"/>
  <c r="H261977" i="1" s="1"/>
  <c r="I261977" i="1" s="1"/>
  <c r="K261978" i="1"/>
  <c r="L261978" i="1"/>
  <c r="H261978" i="1" s="1"/>
  <c r="I261978" i="1" s="1"/>
  <c r="K261979" i="1"/>
  <c r="L261979" i="1"/>
  <c r="H261979" i="1" s="1"/>
  <c r="I261979" i="1" s="1"/>
  <c r="K261980" i="1"/>
  <c r="L261980" i="1"/>
  <c r="H261980" i="1" s="1"/>
  <c r="I261980" i="1" s="1"/>
  <c r="K261981" i="1"/>
  <c r="L261981" i="1"/>
  <c r="H261981" i="1" s="1"/>
  <c r="I261981" i="1" s="1"/>
  <c r="K261982" i="1"/>
  <c r="L261982" i="1"/>
  <c r="H261982" i="1" s="1"/>
  <c r="I261982" i="1" s="1"/>
  <c r="K261983" i="1"/>
  <c r="L261983" i="1"/>
  <c r="H261983" i="1" s="1"/>
  <c r="I261983" i="1" s="1"/>
  <c r="K261984" i="1"/>
  <c r="L261984" i="1"/>
  <c r="H261984" i="1" s="1"/>
  <c r="I261984" i="1" s="1"/>
  <c r="K261985" i="1"/>
  <c r="L261985" i="1"/>
  <c r="H261985" i="1" s="1"/>
  <c r="I261985" i="1" s="1"/>
  <c r="K261986" i="1"/>
  <c r="L261986" i="1"/>
  <c r="H261986" i="1" s="1"/>
  <c r="I261986" i="1" s="1"/>
  <c r="K261987" i="1"/>
  <c r="L261987" i="1"/>
  <c r="H261987" i="1" s="1"/>
  <c r="I261987" i="1" s="1"/>
  <c r="K261988" i="1"/>
  <c r="L261988" i="1"/>
  <c r="H261988" i="1" s="1"/>
  <c r="I261988" i="1" s="1"/>
  <c r="K261989" i="1"/>
  <c r="L261989" i="1"/>
  <c r="H261989" i="1" s="1"/>
  <c r="I261989" i="1" s="1"/>
  <c r="K261990" i="1"/>
  <c r="L261990" i="1"/>
  <c r="H261990" i="1" s="1"/>
  <c r="I261990" i="1" s="1"/>
  <c r="K261991" i="1"/>
  <c r="L261991" i="1"/>
  <c r="H261991" i="1" s="1"/>
  <c r="I261991" i="1" s="1"/>
  <c r="K261992" i="1"/>
  <c r="L261992" i="1"/>
  <c r="H261992" i="1" s="1"/>
  <c r="I261992" i="1" s="1"/>
  <c r="K261993" i="1"/>
  <c r="L261993" i="1"/>
  <c r="H261993" i="1" s="1"/>
  <c r="I261993" i="1" s="1"/>
  <c r="K261994" i="1"/>
  <c r="L261994" i="1"/>
  <c r="H261994" i="1" s="1"/>
  <c r="I261994" i="1" s="1"/>
  <c r="K261995" i="1"/>
  <c r="L261995" i="1"/>
  <c r="H261995" i="1" s="1"/>
  <c r="I261995" i="1" s="1"/>
  <c r="K261996" i="1"/>
  <c r="L261996" i="1"/>
  <c r="H261996" i="1" s="1"/>
  <c r="I261996" i="1" s="1"/>
  <c r="K261997" i="1"/>
  <c r="L261997" i="1"/>
  <c r="H261997" i="1" s="1"/>
  <c r="I261997" i="1" s="1"/>
  <c r="K261998" i="1"/>
  <c r="L261998" i="1"/>
  <c r="H261998" i="1" s="1"/>
  <c r="I261998" i="1" s="1"/>
  <c r="K261999" i="1"/>
  <c r="L261999" i="1"/>
  <c r="H261999" i="1" s="1"/>
  <c r="I261999" i="1" s="1"/>
  <c r="K262000" i="1"/>
  <c r="L262000" i="1"/>
  <c r="H262000" i="1" s="1"/>
  <c r="I262000" i="1" s="1"/>
  <c r="K262001" i="1"/>
  <c r="L262001" i="1"/>
  <c r="H262001" i="1" s="1"/>
  <c r="I262001" i="1" s="1"/>
  <c r="K262002" i="1"/>
  <c r="L262002" i="1"/>
  <c r="H262002" i="1" s="1"/>
  <c r="I262002" i="1" s="1"/>
  <c r="K262003" i="1"/>
  <c r="L262003" i="1"/>
  <c r="H262003" i="1" s="1"/>
  <c r="I262003" i="1" s="1"/>
  <c r="K262004" i="1"/>
  <c r="L262004" i="1"/>
  <c r="H262004" i="1" s="1"/>
  <c r="I262004" i="1" s="1"/>
  <c r="K262005" i="1"/>
  <c r="L262005" i="1"/>
  <c r="H262005" i="1" s="1"/>
  <c r="I262005" i="1" s="1"/>
  <c r="K262006" i="1"/>
  <c r="L262006" i="1"/>
  <c r="H262006" i="1" s="1"/>
  <c r="I262006" i="1" s="1"/>
  <c r="K262007" i="1"/>
  <c r="L262007" i="1"/>
  <c r="H262007" i="1" s="1"/>
  <c r="I262007" i="1" s="1"/>
  <c r="K262008" i="1"/>
  <c r="L262008" i="1"/>
  <c r="H262008" i="1" s="1"/>
  <c r="I262008" i="1" s="1"/>
  <c r="K262009" i="1"/>
  <c r="L262009" i="1"/>
  <c r="H262009" i="1" s="1"/>
  <c r="I262009" i="1" s="1"/>
  <c r="K262010" i="1"/>
  <c r="L262010" i="1"/>
  <c r="H262010" i="1" s="1"/>
  <c r="I262010" i="1" s="1"/>
  <c r="K262011" i="1"/>
  <c r="L262011" i="1"/>
  <c r="H262011" i="1" s="1"/>
  <c r="I262011" i="1" s="1"/>
  <c r="K262012" i="1"/>
  <c r="L262012" i="1"/>
  <c r="H262012" i="1" s="1"/>
  <c r="I262012" i="1" s="1"/>
  <c r="K262013" i="1"/>
  <c r="L262013" i="1"/>
  <c r="H262013" i="1" s="1"/>
  <c r="I262013" i="1" s="1"/>
  <c r="K262014" i="1"/>
  <c r="L262014" i="1"/>
  <c r="H262014" i="1" s="1"/>
  <c r="I262014" i="1" s="1"/>
  <c r="K262015" i="1"/>
  <c r="L262015" i="1"/>
  <c r="H262015" i="1" s="1"/>
  <c r="I262015" i="1" s="1"/>
  <c r="K262016" i="1"/>
  <c r="L262016" i="1"/>
  <c r="H262016" i="1" s="1"/>
  <c r="I262016" i="1" s="1"/>
  <c r="K262017" i="1"/>
  <c r="L262017" i="1"/>
  <c r="H262017" i="1" s="1"/>
  <c r="I262017" i="1" s="1"/>
  <c r="K262018" i="1"/>
  <c r="L262018" i="1"/>
  <c r="H262018" i="1" s="1"/>
  <c r="I262018" i="1" s="1"/>
  <c r="K262019" i="1"/>
  <c r="L262019" i="1"/>
  <c r="H262019" i="1" s="1"/>
  <c r="I262019" i="1" s="1"/>
  <c r="K262020" i="1"/>
  <c r="L262020" i="1"/>
  <c r="H262020" i="1" s="1"/>
  <c r="I262020" i="1" s="1"/>
  <c r="K262021" i="1"/>
  <c r="L262021" i="1"/>
  <c r="H262021" i="1" s="1"/>
  <c r="I262021" i="1" s="1"/>
  <c r="K262022" i="1"/>
  <c r="L262022" i="1"/>
  <c r="H262022" i="1" s="1"/>
  <c r="I262022" i="1" s="1"/>
  <c r="K262023" i="1"/>
  <c r="L262023" i="1"/>
  <c r="H262023" i="1" s="1"/>
  <c r="I262023" i="1" s="1"/>
  <c r="K262024" i="1"/>
  <c r="L262024" i="1"/>
  <c r="H262024" i="1" s="1"/>
  <c r="I262024" i="1" s="1"/>
  <c r="K262025" i="1"/>
  <c r="L262025" i="1"/>
  <c r="H262025" i="1" s="1"/>
  <c r="I262025" i="1" s="1"/>
  <c r="K262026" i="1"/>
  <c r="L262026" i="1"/>
  <c r="H262026" i="1" s="1"/>
  <c r="I262026" i="1" s="1"/>
  <c r="K262027" i="1"/>
  <c r="L262027" i="1"/>
  <c r="H262027" i="1" s="1"/>
  <c r="I262027" i="1" s="1"/>
  <c r="K262028" i="1"/>
  <c r="L262028" i="1"/>
  <c r="H262028" i="1" s="1"/>
  <c r="I262028" i="1" s="1"/>
  <c r="K262029" i="1"/>
  <c r="L262029" i="1"/>
  <c r="H262029" i="1" s="1"/>
  <c r="I262029" i="1" s="1"/>
  <c r="K262030" i="1"/>
  <c r="L262030" i="1"/>
  <c r="H262030" i="1" s="1"/>
  <c r="I262030" i="1" s="1"/>
  <c r="K262031" i="1"/>
  <c r="L262031" i="1"/>
  <c r="H262031" i="1" s="1"/>
  <c r="I262031" i="1" s="1"/>
  <c r="K262032" i="1"/>
  <c r="L262032" i="1"/>
  <c r="H262032" i="1" s="1"/>
  <c r="I262032" i="1" s="1"/>
  <c r="K262033" i="1"/>
  <c r="L262033" i="1"/>
  <c r="H262033" i="1" s="1"/>
  <c r="I262033" i="1" s="1"/>
  <c r="K262034" i="1"/>
  <c r="L262034" i="1"/>
  <c r="H262034" i="1" s="1"/>
  <c r="I262034" i="1" s="1"/>
  <c r="K262035" i="1"/>
  <c r="L262035" i="1"/>
  <c r="H262035" i="1" s="1"/>
  <c r="I262035" i="1" s="1"/>
  <c r="K262036" i="1"/>
  <c r="L262036" i="1"/>
  <c r="H262036" i="1" s="1"/>
  <c r="I262036" i="1" s="1"/>
  <c r="K262037" i="1"/>
  <c r="L262037" i="1"/>
  <c r="H262037" i="1" s="1"/>
  <c r="I262037" i="1" s="1"/>
  <c r="K262038" i="1"/>
  <c r="L262038" i="1"/>
  <c r="H262038" i="1" s="1"/>
  <c r="I262038" i="1" s="1"/>
  <c r="K262039" i="1"/>
  <c r="L262039" i="1"/>
  <c r="H262039" i="1" s="1"/>
  <c r="I262039" i="1" s="1"/>
  <c r="K262040" i="1"/>
  <c r="L262040" i="1"/>
  <c r="H262040" i="1" s="1"/>
  <c r="I262040" i="1" s="1"/>
  <c r="K262041" i="1"/>
  <c r="L262041" i="1"/>
  <c r="H262041" i="1" s="1"/>
  <c r="I262041" i="1" s="1"/>
  <c r="K262042" i="1"/>
  <c r="L262042" i="1"/>
  <c r="H262042" i="1" s="1"/>
  <c r="I262042" i="1" s="1"/>
  <c r="K262043" i="1"/>
  <c r="L262043" i="1"/>
  <c r="H262043" i="1" s="1"/>
  <c r="I262043" i="1" s="1"/>
  <c r="K262044" i="1"/>
  <c r="L262044" i="1"/>
  <c r="H262044" i="1" s="1"/>
  <c r="I262044" i="1" s="1"/>
  <c r="K262045" i="1"/>
  <c r="L262045" i="1"/>
  <c r="H262045" i="1" s="1"/>
  <c r="I262045" i="1" s="1"/>
  <c r="K262046" i="1"/>
  <c r="L262046" i="1"/>
  <c r="H262046" i="1" s="1"/>
  <c r="I262046" i="1" s="1"/>
  <c r="K262047" i="1"/>
  <c r="L262047" i="1"/>
  <c r="H262047" i="1" s="1"/>
  <c r="I262047" i="1" s="1"/>
  <c r="K262048" i="1"/>
  <c r="L262048" i="1"/>
  <c r="H262048" i="1" s="1"/>
  <c r="I262048" i="1" s="1"/>
  <c r="K262049" i="1"/>
  <c r="L262049" i="1"/>
  <c r="H262049" i="1" s="1"/>
  <c r="I262049" i="1" s="1"/>
  <c r="K262050" i="1"/>
  <c r="L262050" i="1"/>
  <c r="H262050" i="1" s="1"/>
  <c r="I262050" i="1" s="1"/>
  <c r="K262051" i="1"/>
  <c r="L262051" i="1"/>
  <c r="H262051" i="1" s="1"/>
  <c r="I262051" i="1" s="1"/>
  <c r="K262052" i="1"/>
  <c r="L262052" i="1"/>
  <c r="H262052" i="1" s="1"/>
  <c r="I262052" i="1" s="1"/>
  <c r="K262053" i="1"/>
  <c r="L262053" i="1"/>
  <c r="H262053" i="1" s="1"/>
  <c r="I262053" i="1" s="1"/>
  <c r="K262054" i="1"/>
  <c r="L262054" i="1"/>
  <c r="H262054" i="1" s="1"/>
  <c r="I262054" i="1" s="1"/>
  <c r="K262055" i="1"/>
  <c r="L262055" i="1"/>
  <c r="H262055" i="1" s="1"/>
  <c r="I262055" i="1" s="1"/>
  <c r="K262056" i="1"/>
  <c r="L262056" i="1"/>
  <c r="H262056" i="1" s="1"/>
  <c r="I262056" i="1" s="1"/>
  <c r="K262057" i="1"/>
  <c r="L262057" i="1"/>
  <c r="H262057" i="1" s="1"/>
  <c r="I262057" i="1" s="1"/>
  <c r="K262058" i="1"/>
  <c r="L262058" i="1"/>
  <c r="H262058" i="1" s="1"/>
  <c r="I262058" i="1" s="1"/>
  <c r="K262059" i="1"/>
  <c r="L262059" i="1"/>
  <c r="H262059" i="1" s="1"/>
  <c r="I262059" i="1" s="1"/>
  <c r="K262060" i="1"/>
  <c r="L262060" i="1"/>
  <c r="H262060" i="1" s="1"/>
  <c r="I262060" i="1" s="1"/>
  <c r="K262061" i="1"/>
  <c r="L262061" i="1"/>
  <c r="H262061" i="1" s="1"/>
  <c r="I262061" i="1" s="1"/>
  <c r="K262062" i="1"/>
  <c r="L262062" i="1"/>
  <c r="H262062" i="1" s="1"/>
  <c r="I262062" i="1" s="1"/>
  <c r="K262063" i="1"/>
  <c r="L262063" i="1"/>
  <c r="H262063" i="1" s="1"/>
  <c r="I262063" i="1" s="1"/>
  <c r="K262064" i="1"/>
  <c r="L262064" i="1"/>
  <c r="H262064" i="1" s="1"/>
  <c r="I262064" i="1" s="1"/>
  <c r="K262065" i="1"/>
  <c r="L262065" i="1"/>
  <c r="H262065" i="1" s="1"/>
  <c r="I262065" i="1" s="1"/>
  <c r="K262066" i="1"/>
  <c r="L262066" i="1"/>
  <c r="H262066" i="1" s="1"/>
  <c r="I262066" i="1" s="1"/>
  <c r="K262067" i="1"/>
  <c r="L262067" i="1"/>
  <c r="H262067" i="1" s="1"/>
  <c r="I262067" i="1" s="1"/>
  <c r="K262068" i="1"/>
  <c r="L262068" i="1"/>
  <c r="H262068" i="1" s="1"/>
  <c r="I262068" i="1" s="1"/>
  <c r="K262069" i="1"/>
  <c r="L262069" i="1"/>
  <c r="H262069" i="1" s="1"/>
  <c r="I262069" i="1" s="1"/>
  <c r="K262070" i="1"/>
  <c r="L262070" i="1"/>
  <c r="H262070" i="1" s="1"/>
  <c r="I262070" i="1" s="1"/>
  <c r="K262071" i="1"/>
  <c r="L262071" i="1"/>
  <c r="H262071" i="1" s="1"/>
  <c r="I262071" i="1" s="1"/>
  <c r="K262072" i="1"/>
  <c r="L262072" i="1"/>
  <c r="H262072" i="1" s="1"/>
  <c r="I262072" i="1" s="1"/>
  <c r="K262073" i="1"/>
  <c r="L262073" i="1"/>
  <c r="H262073" i="1" s="1"/>
  <c r="I262073" i="1" s="1"/>
  <c r="K262074" i="1"/>
  <c r="L262074" i="1"/>
  <c r="H262074" i="1" s="1"/>
  <c r="I262074" i="1" s="1"/>
  <c r="K262075" i="1"/>
  <c r="L262075" i="1"/>
  <c r="H262075" i="1" s="1"/>
  <c r="I262075" i="1" s="1"/>
  <c r="K262076" i="1"/>
  <c r="L262076" i="1"/>
  <c r="H262076" i="1" s="1"/>
  <c r="I262076" i="1" s="1"/>
  <c r="K262077" i="1"/>
  <c r="L262077" i="1"/>
  <c r="H262077" i="1" s="1"/>
  <c r="I262077" i="1" s="1"/>
  <c r="K262078" i="1"/>
  <c r="L262078" i="1"/>
  <c r="H262078" i="1" s="1"/>
  <c r="I262078" i="1" s="1"/>
  <c r="K262079" i="1"/>
  <c r="L262079" i="1"/>
  <c r="H262079" i="1" s="1"/>
  <c r="I262079" i="1" s="1"/>
  <c r="K262080" i="1"/>
  <c r="L262080" i="1"/>
  <c r="H262080" i="1" s="1"/>
  <c r="I262080" i="1" s="1"/>
  <c r="K262081" i="1"/>
  <c r="L262081" i="1"/>
  <c r="H262081" i="1" s="1"/>
  <c r="I262081" i="1" s="1"/>
  <c r="K262082" i="1"/>
  <c r="L262082" i="1"/>
  <c r="H262082" i="1" s="1"/>
  <c r="I262082" i="1" s="1"/>
  <c r="K262083" i="1"/>
  <c r="L262083" i="1"/>
  <c r="H262083" i="1" s="1"/>
  <c r="I262083" i="1" s="1"/>
  <c r="K262084" i="1"/>
  <c r="L262084" i="1"/>
  <c r="H262084" i="1" s="1"/>
  <c r="I262084" i="1" s="1"/>
  <c r="K262085" i="1"/>
  <c r="L262085" i="1"/>
  <c r="H262085" i="1" s="1"/>
  <c r="I262085" i="1" s="1"/>
  <c r="K262086" i="1"/>
  <c r="L262086" i="1"/>
  <c r="H262086" i="1" s="1"/>
  <c r="I262086" i="1" s="1"/>
  <c r="K262087" i="1"/>
  <c r="L262087" i="1"/>
  <c r="H262087" i="1" s="1"/>
  <c r="I262087" i="1" s="1"/>
  <c r="K262088" i="1"/>
  <c r="L262088" i="1"/>
  <c r="H262088" i="1" s="1"/>
  <c r="I262088" i="1" s="1"/>
  <c r="K262089" i="1"/>
  <c r="L262089" i="1"/>
  <c r="H262089" i="1" s="1"/>
  <c r="I262089" i="1" s="1"/>
  <c r="K262090" i="1"/>
  <c r="L262090" i="1"/>
  <c r="H262090" i="1" s="1"/>
  <c r="I262090" i="1" s="1"/>
  <c r="K262091" i="1"/>
  <c r="L262091" i="1"/>
  <c r="H262091" i="1" s="1"/>
  <c r="I262091" i="1" s="1"/>
  <c r="K262092" i="1"/>
  <c r="L262092" i="1"/>
  <c r="H262092" i="1" s="1"/>
  <c r="I262092" i="1" s="1"/>
  <c r="K262093" i="1"/>
  <c r="L262093" i="1"/>
  <c r="H262093" i="1" s="1"/>
  <c r="I262093" i="1" s="1"/>
  <c r="K262094" i="1"/>
  <c r="L262094" i="1"/>
  <c r="H262094" i="1" s="1"/>
  <c r="I262094" i="1" s="1"/>
  <c r="K262095" i="1"/>
  <c r="L262095" i="1"/>
  <c r="H262095" i="1" s="1"/>
  <c r="I262095" i="1" s="1"/>
  <c r="K262096" i="1"/>
  <c r="L262096" i="1"/>
  <c r="H262096" i="1" s="1"/>
  <c r="I262096" i="1" s="1"/>
  <c r="K262097" i="1"/>
  <c r="L262097" i="1"/>
  <c r="H262097" i="1" s="1"/>
  <c r="I262097" i="1" s="1"/>
  <c r="K262098" i="1"/>
  <c r="L262098" i="1"/>
  <c r="H262098" i="1" s="1"/>
  <c r="I262098" i="1" s="1"/>
  <c r="K262099" i="1"/>
  <c r="L262099" i="1"/>
  <c r="H262099" i="1" s="1"/>
  <c r="I262099" i="1" s="1"/>
  <c r="K262100" i="1"/>
  <c r="L262100" i="1"/>
  <c r="H262100" i="1" s="1"/>
  <c r="I262100" i="1" s="1"/>
  <c r="K262101" i="1"/>
  <c r="L262101" i="1"/>
  <c r="H262101" i="1" s="1"/>
  <c r="I262101" i="1" s="1"/>
  <c r="K262102" i="1"/>
  <c r="L262102" i="1"/>
  <c r="H262102" i="1" s="1"/>
  <c r="I262102" i="1" s="1"/>
  <c r="K262103" i="1"/>
  <c r="L262103" i="1"/>
  <c r="H262103" i="1" s="1"/>
  <c r="I262103" i="1" s="1"/>
  <c r="K262104" i="1"/>
  <c r="L262104" i="1"/>
  <c r="H262104" i="1" s="1"/>
  <c r="I262104" i="1" s="1"/>
  <c r="K262105" i="1"/>
  <c r="L262105" i="1"/>
  <c r="H262105" i="1" s="1"/>
  <c r="I262105" i="1" s="1"/>
  <c r="K262106" i="1"/>
  <c r="L262106" i="1"/>
  <c r="H262106" i="1" s="1"/>
  <c r="I262106" i="1" s="1"/>
  <c r="K262107" i="1"/>
  <c r="L262107" i="1"/>
  <c r="H262107" i="1" s="1"/>
  <c r="I262107" i="1" s="1"/>
  <c r="K262108" i="1"/>
  <c r="L262108" i="1"/>
  <c r="H262108" i="1" s="1"/>
  <c r="I262108" i="1" s="1"/>
  <c r="K262109" i="1"/>
  <c r="L262109" i="1"/>
  <c r="H262109" i="1" s="1"/>
  <c r="I262109" i="1" s="1"/>
  <c r="K262110" i="1"/>
  <c r="L262110" i="1"/>
  <c r="H262110" i="1" s="1"/>
  <c r="I262110" i="1" s="1"/>
  <c r="K262111" i="1"/>
  <c r="L262111" i="1"/>
  <c r="H262111" i="1" s="1"/>
  <c r="I262111" i="1" s="1"/>
  <c r="K262112" i="1"/>
  <c r="L262112" i="1"/>
  <c r="H262112" i="1" s="1"/>
  <c r="I262112" i="1" s="1"/>
  <c r="K262113" i="1"/>
  <c r="L262113" i="1"/>
  <c r="H262113" i="1" s="1"/>
  <c r="I262113" i="1" s="1"/>
  <c r="K262114" i="1"/>
  <c r="L262114" i="1"/>
  <c r="H262114" i="1" s="1"/>
  <c r="I262114" i="1" s="1"/>
  <c r="K262115" i="1"/>
  <c r="L262115" i="1"/>
  <c r="H262115" i="1" s="1"/>
  <c r="I262115" i="1" s="1"/>
  <c r="K262116" i="1"/>
  <c r="L262116" i="1"/>
  <c r="H262116" i="1" s="1"/>
  <c r="I262116" i="1" s="1"/>
  <c r="K262117" i="1"/>
  <c r="L262117" i="1"/>
  <c r="H262117" i="1" s="1"/>
  <c r="I262117" i="1" s="1"/>
  <c r="K262118" i="1"/>
  <c r="L262118" i="1"/>
  <c r="H262118" i="1" s="1"/>
  <c r="I262118" i="1" s="1"/>
  <c r="K262119" i="1"/>
  <c r="L262119" i="1"/>
  <c r="H262119" i="1" s="1"/>
  <c r="I262119" i="1" s="1"/>
  <c r="K262120" i="1"/>
  <c r="L262120" i="1"/>
  <c r="H262120" i="1" s="1"/>
  <c r="I262120" i="1" s="1"/>
  <c r="K262121" i="1"/>
  <c r="L262121" i="1"/>
  <c r="H262121" i="1" s="1"/>
  <c r="I262121" i="1" s="1"/>
  <c r="K262122" i="1"/>
  <c r="L262122" i="1"/>
  <c r="H262122" i="1" s="1"/>
  <c r="I262122" i="1" s="1"/>
  <c r="K262123" i="1"/>
  <c r="L262123" i="1"/>
  <c r="H262123" i="1" s="1"/>
  <c r="I262123" i="1" s="1"/>
  <c r="K262124" i="1"/>
  <c r="L262124" i="1"/>
  <c r="H262124" i="1" s="1"/>
  <c r="I262124" i="1" s="1"/>
  <c r="K262125" i="1"/>
  <c r="L262125" i="1"/>
  <c r="H262125" i="1" s="1"/>
  <c r="I262125" i="1" s="1"/>
  <c r="K262126" i="1"/>
  <c r="L262126" i="1"/>
  <c r="H262126" i="1" s="1"/>
  <c r="I262126" i="1" s="1"/>
  <c r="K262127" i="1"/>
  <c r="L262127" i="1"/>
  <c r="H262127" i="1" s="1"/>
  <c r="I262127" i="1" s="1"/>
  <c r="K262128" i="1"/>
  <c r="L262128" i="1"/>
  <c r="H262128" i="1" s="1"/>
  <c r="I262128" i="1" s="1"/>
  <c r="K262129" i="1"/>
  <c r="L262129" i="1"/>
  <c r="H262129" i="1" s="1"/>
  <c r="I262129" i="1" s="1"/>
  <c r="K262130" i="1"/>
  <c r="L262130" i="1"/>
  <c r="H262130" i="1" s="1"/>
  <c r="I262130" i="1" s="1"/>
  <c r="K262131" i="1"/>
  <c r="L262131" i="1"/>
  <c r="H262131" i="1" s="1"/>
  <c r="I262131" i="1" s="1"/>
  <c r="K262132" i="1"/>
  <c r="L262132" i="1"/>
  <c r="H262132" i="1" s="1"/>
  <c r="I262132" i="1" s="1"/>
  <c r="K262133" i="1"/>
  <c r="L262133" i="1"/>
  <c r="H262133" i="1" s="1"/>
  <c r="I262133" i="1" s="1"/>
  <c r="K262134" i="1"/>
  <c r="L262134" i="1"/>
  <c r="H262134" i="1" s="1"/>
  <c r="I262134" i="1" s="1"/>
  <c r="K262135" i="1"/>
  <c r="L262135" i="1"/>
  <c r="H262135" i="1" s="1"/>
  <c r="I262135" i="1" s="1"/>
  <c r="K262136" i="1"/>
  <c r="L262136" i="1"/>
  <c r="H262136" i="1" s="1"/>
  <c r="I262136" i="1" s="1"/>
  <c r="K262137" i="1"/>
  <c r="L262137" i="1"/>
  <c r="H262137" i="1" s="1"/>
  <c r="I262137" i="1" s="1"/>
  <c r="K262138" i="1"/>
  <c r="L262138" i="1"/>
  <c r="H262138" i="1" s="1"/>
  <c r="I262138" i="1" s="1"/>
  <c r="K262139" i="1"/>
  <c r="L262139" i="1"/>
  <c r="H262139" i="1" s="1"/>
  <c r="I262139" i="1" s="1"/>
  <c r="K262140" i="1"/>
  <c r="L262140" i="1"/>
  <c r="H262140" i="1" s="1"/>
  <c r="I262140" i="1" s="1"/>
  <c r="K262141" i="1"/>
  <c r="L262141" i="1"/>
  <c r="H262141" i="1" s="1"/>
  <c r="I262141" i="1" s="1"/>
  <c r="K262142" i="1"/>
  <c r="L262142" i="1"/>
  <c r="H262142" i="1" s="1"/>
  <c r="I262142" i="1" s="1"/>
  <c r="K262143" i="1"/>
  <c r="L262143" i="1"/>
  <c r="H262143" i="1" s="1"/>
  <c r="I262143" i="1" s="1"/>
  <c r="K262144" i="1"/>
  <c r="L262144" i="1"/>
  <c r="H262144" i="1" s="1"/>
  <c r="I262144" i="1" s="1"/>
  <c r="K262145" i="1"/>
  <c r="L262145" i="1"/>
  <c r="H262145" i="1" s="1"/>
  <c r="I262145" i="1" s="1"/>
  <c r="K262146" i="1"/>
  <c r="L262146" i="1"/>
  <c r="H262146" i="1" s="1"/>
  <c r="I262146" i="1" s="1"/>
  <c r="K262147" i="1"/>
  <c r="L262147" i="1"/>
  <c r="H262147" i="1" s="1"/>
  <c r="I262147" i="1" s="1"/>
  <c r="K262148" i="1"/>
  <c r="L262148" i="1"/>
  <c r="H262148" i="1" s="1"/>
  <c r="I262148" i="1" s="1"/>
  <c r="K262149" i="1"/>
  <c r="L262149" i="1"/>
  <c r="H262149" i="1" s="1"/>
  <c r="I262149" i="1" s="1"/>
  <c r="K262150" i="1"/>
  <c r="L262150" i="1"/>
  <c r="H262150" i="1" s="1"/>
  <c r="I262150" i="1" s="1"/>
  <c r="K262151" i="1"/>
  <c r="L262151" i="1"/>
  <c r="H262151" i="1" s="1"/>
  <c r="I262151" i="1" s="1"/>
  <c r="K262152" i="1"/>
  <c r="L262152" i="1"/>
  <c r="H262152" i="1" s="1"/>
  <c r="I262152" i="1" s="1"/>
  <c r="K262153" i="1"/>
  <c r="L262153" i="1"/>
  <c r="H262153" i="1" s="1"/>
  <c r="I262153" i="1" s="1"/>
  <c r="K262154" i="1"/>
  <c r="L262154" i="1"/>
  <c r="H262154" i="1" s="1"/>
  <c r="I262154" i="1" s="1"/>
  <c r="K262155" i="1"/>
  <c r="L262155" i="1"/>
  <c r="H262155" i="1" s="1"/>
  <c r="I262155" i="1" s="1"/>
  <c r="K262156" i="1"/>
  <c r="L262156" i="1"/>
  <c r="H262156" i="1" s="1"/>
  <c r="I262156" i="1" s="1"/>
  <c r="K262157" i="1"/>
  <c r="L262157" i="1"/>
  <c r="H262157" i="1" s="1"/>
  <c r="I262157" i="1" s="1"/>
  <c r="K262158" i="1"/>
  <c r="L262158" i="1"/>
  <c r="H262158" i="1" s="1"/>
  <c r="I262158" i="1" s="1"/>
  <c r="K262159" i="1"/>
  <c r="L262159" i="1"/>
  <c r="H262159" i="1" s="1"/>
  <c r="I262159" i="1" s="1"/>
  <c r="K262160" i="1"/>
  <c r="L262160" i="1"/>
  <c r="H262160" i="1" s="1"/>
  <c r="I262160" i="1" s="1"/>
  <c r="K262161" i="1"/>
  <c r="L262161" i="1"/>
  <c r="H262161" i="1" s="1"/>
  <c r="I262161" i="1" s="1"/>
  <c r="K262162" i="1"/>
  <c r="L262162" i="1"/>
  <c r="H262162" i="1" s="1"/>
  <c r="I262162" i="1" s="1"/>
  <c r="K262163" i="1"/>
  <c r="L262163" i="1"/>
  <c r="H262163" i="1" s="1"/>
  <c r="I262163" i="1" s="1"/>
  <c r="K262164" i="1"/>
  <c r="L262164" i="1"/>
  <c r="H262164" i="1" s="1"/>
  <c r="I262164" i="1" s="1"/>
  <c r="K262165" i="1"/>
  <c r="L262165" i="1"/>
  <c r="H262165" i="1" s="1"/>
  <c r="I262165" i="1" s="1"/>
  <c r="K262166" i="1"/>
  <c r="L262166" i="1"/>
  <c r="H262166" i="1" s="1"/>
  <c r="I262166" i="1" s="1"/>
  <c r="K262167" i="1"/>
  <c r="L262167" i="1"/>
  <c r="H262167" i="1" s="1"/>
  <c r="I262167" i="1" s="1"/>
  <c r="K262168" i="1"/>
  <c r="L262168" i="1"/>
  <c r="H262168" i="1" s="1"/>
  <c r="I262168" i="1" s="1"/>
  <c r="K262169" i="1"/>
  <c r="L262169" i="1"/>
  <c r="H262169" i="1" s="1"/>
  <c r="I262169" i="1" s="1"/>
  <c r="K262170" i="1"/>
  <c r="L262170" i="1"/>
  <c r="H262170" i="1" s="1"/>
  <c r="I262170" i="1" s="1"/>
  <c r="K262171" i="1"/>
  <c r="L262171" i="1"/>
  <c r="H262171" i="1" s="1"/>
  <c r="I262171" i="1" s="1"/>
  <c r="K262172" i="1"/>
  <c r="L262172" i="1"/>
  <c r="H262172" i="1" s="1"/>
  <c r="I262172" i="1" s="1"/>
  <c r="K262173" i="1"/>
  <c r="L262173" i="1"/>
  <c r="H262173" i="1" s="1"/>
  <c r="I262173" i="1" s="1"/>
  <c r="K262174" i="1"/>
  <c r="L262174" i="1"/>
  <c r="H262174" i="1" s="1"/>
  <c r="I262174" i="1" s="1"/>
  <c r="K262175" i="1"/>
  <c r="L262175" i="1"/>
  <c r="H262175" i="1" s="1"/>
  <c r="I262175" i="1" s="1"/>
  <c r="K262176" i="1"/>
  <c r="L262176" i="1"/>
  <c r="H262176" i="1" s="1"/>
  <c r="I262176" i="1" s="1"/>
  <c r="K262177" i="1"/>
  <c r="L262177" i="1"/>
  <c r="H262177" i="1" s="1"/>
  <c r="I262177" i="1" s="1"/>
  <c r="K262178" i="1"/>
  <c r="L262178" i="1"/>
  <c r="H262178" i="1" s="1"/>
  <c r="I262178" i="1" s="1"/>
  <c r="K262179" i="1"/>
  <c r="L262179" i="1"/>
  <c r="H262179" i="1" s="1"/>
  <c r="I262179" i="1" s="1"/>
  <c r="K262180" i="1"/>
  <c r="L262180" i="1"/>
  <c r="H262180" i="1" s="1"/>
  <c r="I262180" i="1" s="1"/>
  <c r="K262181" i="1"/>
  <c r="L262181" i="1"/>
  <c r="H262181" i="1" s="1"/>
  <c r="I262181" i="1" s="1"/>
  <c r="K262182" i="1"/>
  <c r="L262182" i="1"/>
  <c r="H262182" i="1" s="1"/>
  <c r="I262182" i="1" s="1"/>
  <c r="K262183" i="1"/>
  <c r="L262183" i="1"/>
  <c r="H262183" i="1" s="1"/>
  <c r="I262183" i="1" s="1"/>
  <c r="K262184" i="1"/>
  <c r="L262184" i="1"/>
  <c r="H262184" i="1" s="1"/>
  <c r="I262184" i="1" s="1"/>
  <c r="K262185" i="1"/>
  <c r="L262185" i="1"/>
  <c r="H262185" i="1" s="1"/>
  <c r="I262185" i="1" s="1"/>
  <c r="K262186" i="1"/>
  <c r="L262186" i="1"/>
  <c r="H262186" i="1" s="1"/>
  <c r="I262186" i="1" s="1"/>
  <c r="K262187" i="1"/>
  <c r="L262187" i="1"/>
  <c r="H262187" i="1" s="1"/>
  <c r="I262187" i="1" s="1"/>
  <c r="K262188" i="1"/>
  <c r="L262188" i="1"/>
  <c r="H262188" i="1" s="1"/>
  <c r="I262188" i="1" s="1"/>
  <c r="K262189" i="1"/>
  <c r="L262189" i="1"/>
  <c r="H262189" i="1" s="1"/>
  <c r="I262189" i="1" s="1"/>
  <c r="K262190" i="1"/>
  <c r="L262190" i="1"/>
  <c r="H262190" i="1" s="1"/>
  <c r="I262190" i="1" s="1"/>
  <c r="K262191" i="1"/>
  <c r="L262191" i="1"/>
  <c r="H262191" i="1" s="1"/>
  <c r="I262191" i="1" s="1"/>
  <c r="K262192" i="1"/>
  <c r="L262192" i="1"/>
  <c r="H262192" i="1" s="1"/>
  <c r="I262192" i="1" s="1"/>
  <c r="K262193" i="1"/>
  <c r="L262193" i="1"/>
  <c r="H262193" i="1" s="1"/>
  <c r="I262193" i="1" s="1"/>
  <c r="K262194" i="1"/>
  <c r="L262194" i="1"/>
  <c r="H262194" i="1" s="1"/>
  <c r="I262194" i="1" s="1"/>
  <c r="K262195" i="1"/>
  <c r="L262195" i="1"/>
  <c r="H262195" i="1" s="1"/>
  <c r="I262195" i="1" s="1"/>
  <c r="K262196" i="1"/>
  <c r="L262196" i="1"/>
  <c r="H262196" i="1" s="1"/>
  <c r="I262196" i="1" s="1"/>
  <c r="K262197" i="1"/>
  <c r="L262197" i="1"/>
  <c r="H262197" i="1" s="1"/>
  <c r="I262197" i="1" s="1"/>
  <c r="K262198" i="1"/>
  <c r="L262198" i="1"/>
  <c r="H262198" i="1" s="1"/>
  <c r="I262198" i="1" s="1"/>
  <c r="K262199" i="1"/>
  <c r="L262199" i="1"/>
  <c r="H262199" i="1" s="1"/>
  <c r="I262199" i="1" s="1"/>
  <c r="K262200" i="1"/>
  <c r="L262200" i="1"/>
  <c r="H262200" i="1" s="1"/>
  <c r="I262200" i="1" s="1"/>
  <c r="K262201" i="1"/>
  <c r="L262201" i="1"/>
  <c r="H262201" i="1" s="1"/>
  <c r="I262201" i="1" s="1"/>
  <c r="K262202" i="1"/>
  <c r="L262202" i="1"/>
  <c r="H262202" i="1" s="1"/>
  <c r="I262202" i="1" s="1"/>
  <c r="K262203" i="1"/>
  <c r="L262203" i="1"/>
  <c r="H262203" i="1" s="1"/>
  <c r="I262203" i="1" s="1"/>
  <c r="K262204" i="1"/>
  <c r="L262204" i="1"/>
  <c r="H262204" i="1" s="1"/>
  <c r="I262204" i="1" s="1"/>
  <c r="K262205" i="1"/>
  <c r="L262205" i="1"/>
  <c r="H262205" i="1" s="1"/>
  <c r="I262205" i="1" s="1"/>
  <c r="K262206" i="1"/>
  <c r="L262206" i="1"/>
  <c r="H262206" i="1" s="1"/>
  <c r="I262206" i="1" s="1"/>
  <c r="K262207" i="1"/>
  <c r="L262207" i="1"/>
  <c r="H262207" i="1" s="1"/>
  <c r="I262207" i="1" s="1"/>
  <c r="K262208" i="1"/>
  <c r="L262208" i="1"/>
  <c r="H262208" i="1" s="1"/>
  <c r="I262208" i="1" s="1"/>
  <c r="K262209" i="1"/>
  <c r="L262209" i="1"/>
  <c r="H262209" i="1" s="1"/>
  <c r="I262209" i="1" s="1"/>
  <c r="K262210" i="1"/>
  <c r="L262210" i="1"/>
  <c r="H262210" i="1" s="1"/>
  <c r="I262210" i="1" s="1"/>
  <c r="K262211" i="1"/>
  <c r="L262211" i="1"/>
  <c r="H262211" i="1" s="1"/>
  <c r="I262211" i="1" s="1"/>
  <c r="K262212" i="1"/>
  <c r="L262212" i="1"/>
  <c r="H262212" i="1" s="1"/>
  <c r="I262212" i="1" s="1"/>
  <c r="K262213" i="1"/>
  <c r="L262213" i="1"/>
  <c r="H262213" i="1" s="1"/>
  <c r="I262213" i="1" s="1"/>
  <c r="K262214" i="1"/>
  <c r="L262214" i="1"/>
  <c r="H262214" i="1" s="1"/>
  <c r="I262214" i="1" s="1"/>
  <c r="K262215" i="1"/>
  <c r="L262215" i="1"/>
  <c r="H262215" i="1" s="1"/>
  <c r="I262215" i="1" s="1"/>
  <c r="K262216" i="1"/>
  <c r="L262216" i="1"/>
  <c r="H262216" i="1" s="1"/>
  <c r="I262216" i="1" s="1"/>
  <c r="K262217" i="1"/>
  <c r="L262217" i="1"/>
  <c r="H262217" i="1" s="1"/>
  <c r="I262217" i="1" s="1"/>
  <c r="K262218" i="1"/>
  <c r="L262218" i="1"/>
  <c r="H262218" i="1" s="1"/>
  <c r="I262218" i="1" s="1"/>
  <c r="K262219" i="1"/>
  <c r="L262219" i="1"/>
  <c r="H262219" i="1" s="1"/>
  <c r="I262219" i="1" s="1"/>
  <c r="K262220" i="1"/>
  <c r="L262220" i="1"/>
  <c r="H262220" i="1" s="1"/>
  <c r="I262220" i="1" s="1"/>
  <c r="K262221" i="1"/>
  <c r="L262221" i="1"/>
  <c r="H262221" i="1" s="1"/>
  <c r="I262221" i="1" s="1"/>
  <c r="K262222" i="1"/>
  <c r="L262222" i="1"/>
  <c r="H262222" i="1" s="1"/>
  <c r="I262222" i="1" s="1"/>
  <c r="K262223" i="1"/>
  <c r="L262223" i="1"/>
  <c r="H262223" i="1" s="1"/>
  <c r="I262223" i="1" s="1"/>
  <c r="K262224" i="1"/>
  <c r="L262224" i="1"/>
  <c r="H262224" i="1" s="1"/>
  <c r="I262224" i="1" s="1"/>
  <c r="K262225" i="1"/>
  <c r="L262225" i="1"/>
  <c r="H262225" i="1" s="1"/>
  <c r="I262225" i="1" s="1"/>
  <c r="K262226" i="1"/>
  <c r="L262226" i="1"/>
  <c r="H262226" i="1" s="1"/>
  <c r="I262226" i="1" s="1"/>
  <c r="K262227" i="1"/>
  <c r="L262227" i="1"/>
  <c r="H262227" i="1" s="1"/>
  <c r="I262227" i="1" s="1"/>
  <c r="K262228" i="1"/>
  <c r="L262228" i="1"/>
  <c r="H262228" i="1" s="1"/>
  <c r="I262228" i="1" s="1"/>
  <c r="K262229" i="1"/>
  <c r="L262229" i="1"/>
  <c r="H262229" i="1" s="1"/>
  <c r="I262229" i="1" s="1"/>
  <c r="K262230" i="1"/>
  <c r="L262230" i="1"/>
  <c r="H262230" i="1" s="1"/>
  <c r="I262230" i="1" s="1"/>
  <c r="K262231" i="1"/>
  <c r="L262231" i="1"/>
  <c r="H262231" i="1" s="1"/>
  <c r="I262231" i="1" s="1"/>
  <c r="K262232" i="1"/>
  <c r="L262232" i="1"/>
  <c r="H262232" i="1" s="1"/>
  <c r="I262232" i="1" s="1"/>
  <c r="K262233" i="1"/>
  <c r="L262233" i="1"/>
  <c r="H262233" i="1" s="1"/>
  <c r="I262233" i="1" s="1"/>
  <c r="K262234" i="1"/>
  <c r="L262234" i="1"/>
  <c r="H262234" i="1" s="1"/>
  <c r="I262234" i="1" s="1"/>
  <c r="K262235" i="1"/>
  <c r="L262235" i="1"/>
  <c r="H262235" i="1" s="1"/>
  <c r="I262235" i="1" s="1"/>
  <c r="K262236" i="1"/>
  <c r="L262236" i="1"/>
  <c r="H262236" i="1" s="1"/>
  <c r="I262236" i="1" s="1"/>
  <c r="K262237" i="1"/>
  <c r="L262237" i="1"/>
  <c r="H262237" i="1" s="1"/>
  <c r="I262237" i="1" s="1"/>
  <c r="K262238" i="1"/>
  <c r="L262238" i="1"/>
  <c r="H262238" i="1" s="1"/>
  <c r="I262238" i="1" s="1"/>
  <c r="K262239" i="1"/>
  <c r="L262239" i="1"/>
  <c r="H262239" i="1" s="1"/>
  <c r="I262239" i="1" s="1"/>
  <c r="K262240" i="1"/>
  <c r="L262240" i="1"/>
  <c r="H262240" i="1" s="1"/>
  <c r="I262240" i="1" s="1"/>
  <c r="K262241" i="1"/>
  <c r="L262241" i="1"/>
  <c r="H262241" i="1" s="1"/>
  <c r="I262241" i="1" s="1"/>
  <c r="K262242" i="1"/>
  <c r="L262242" i="1"/>
  <c r="H262242" i="1" s="1"/>
  <c r="I262242" i="1" s="1"/>
  <c r="K262243" i="1"/>
  <c r="L262243" i="1"/>
  <c r="H262243" i="1" s="1"/>
  <c r="I262243" i="1" s="1"/>
  <c r="K262244" i="1"/>
  <c r="L262244" i="1"/>
  <c r="H262244" i="1" s="1"/>
  <c r="I262244" i="1" s="1"/>
  <c r="K262245" i="1"/>
  <c r="L262245" i="1"/>
  <c r="H262245" i="1" s="1"/>
  <c r="I262245" i="1" s="1"/>
  <c r="K262246" i="1"/>
  <c r="L262246" i="1"/>
  <c r="H262246" i="1" s="1"/>
  <c r="I262246" i="1" s="1"/>
  <c r="K262247" i="1"/>
  <c r="L262247" i="1"/>
  <c r="H262247" i="1" s="1"/>
  <c r="I262247" i="1" s="1"/>
  <c r="K262248" i="1"/>
  <c r="L262248" i="1"/>
  <c r="H262248" i="1" s="1"/>
  <c r="I262248" i="1" s="1"/>
  <c r="K262249" i="1"/>
  <c r="L262249" i="1"/>
  <c r="H262249" i="1" s="1"/>
  <c r="I262249" i="1" s="1"/>
  <c r="K262250" i="1"/>
  <c r="L262250" i="1"/>
  <c r="H262250" i="1" s="1"/>
  <c r="I262250" i="1" s="1"/>
  <c r="K262251" i="1"/>
  <c r="L262251" i="1"/>
  <c r="H262251" i="1" s="1"/>
  <c r="I262251" i="1" s="1"/>
  <c r="K262252" i="1"/>
  <c r="L262252" i="1"/>
  <c r="H262252" i="1" s="1"/>
  <c r="I262252" i="1" s="1"/>
  <c r="K262253" i="1"/>
  <c r="L262253" i="1"/>
  <c r="H262253" i="1" s="1"/>
  <c r="I262253" i="1" s="1"/>
  <c r="K262254" i="1"/>
  <c r="L262254" i="1"/>
  <c r="H262254" i="1" s="1"/>
  <c r="I262254" i="1" s="1"/>
  <c r="K262255" i="1"/>
  <c r="L262255" i="1"/>
  <c r="H262255" i="1" s="1"/>
  <c r="I262255" i="1" s="1"/>
  <c r="K262256" i="1"/>
  <c r="L262256" i="1"/>
  <c r="H262256" i="1" s="1"/>
  <c r="I262256" i="1" s="1"/>
  <c r="K262257" i="1"/>
  <c r="L262257" i="1"/>
  <c r="H262257" i="1" s="1"/>
  <c r="I262257" i="1" s="1"/>
  <c r="K262258" i="1"/>
  <c r="L262258" i="1"/>
  <c r="H262258" i="1" s="1"/>
  <c r="I262258" i="1" s="1"/>
  <c r="K262259" i="1"/>
  <c r="L262259" i="1"/>
  <c r="H262259" i="1" s="1"/>
  <c r="I262259" i="1" s="1"/>
  <c r="K262260" i="1"/>
  <c r="L262260" i="1"/>
  <c r="H262260" i="1" s="1"/>
  <c r="I262260" i="1" s="1"/>
  <c r="K262261" i="1"/>
  <c r="L262261" i="1"/>
  <c r="H262261" i="1" s="1"/>
  <c r="I262261" i="1" s="1"/>
  <c r="K262262" i="1"/>
  <c r="L262262" i="1"/>
  <c r="H262262" i="1" s="1"/>
  <c r="I262262" i="1" s="1"/>
  <c r="K262263" i="1"/>
  <c r="L262263" i="1"/>
  <c r="H262263" i="1" s="1"/>
  <c r="I262263" i="1" s="1"/>
  <c r="K262264" i="1"/>
  <c r="L262264" i="1"/>
  <c r="H262264" i="1" s="1"/>
  <c r="I262264" i="1" s="1"/>
  <c r="K262265" i="1"/>
  <c r="L262265" i="1"/>
  <c r="H262265" i="1" s="1"/>
  <c r="I262265" i="1" s="1"/>
  <c r="K262266" i="1"/>
  <c r="L262266" i="1"/>
  <c r="H262266" i="1" s="1"/>
  <c r="I262266" i="1" s="1"/>
  <c r="K262267" i="1"/>
  <c r="L262267" i="1"/>
  <c r="H262267" i="1" s="1"/>
  <c r="I262267" i="1" s="1"/>
  <c r="K262268" i="1"/>
  <c r="L262268" i="1"/>
  <c r="H262268" i="1" s="1"/>
  <c r="I262268" i="1" s="1"/>
  <c r="K262269" i="1"/>
  <c r="L262269" i="1"/>
  <c r="H262269" i="1" s="1"/>
  <c r="I262269" i="1" s="1"/>
  <c r="K262270" i="1"/>
  <c r="L262270" i="1"/>
  <c r="H262270" i="1" s="1"/>
  <c r="I262270" i="1" s="1"/>
  <c r="K262271" i="1"/>
  <c r="L262271" i="1"/>
  <c r="H262271" i="1" s="1"/>
  <c r="I262271" i="1" s="1"/>
  <c r="K262272" i="1"/>
  <c r="L262272" i="1"/>
  <c r="H262272" i="1" s="1"/>
  <c r="I262272" i="1" s="1"/>
  <c r="K262273" i="1"/>
  <c r="L262273" i="1"/>
  <c r="H262273" i="1" s="1"/>
  <c r="I262273" i="1" s="1"/>
  <c r="K262274" i="1"/>
  <c r="L262274" i="1"/>
  <c r="H262274" i="1" s="1"/>
  <c r="I262274" i="1" s="1"/>
  <c r="K262275" i="1"/>
  <c r="L262275" i="1"/>
  <c r="H262275" i="1" s="1"/>
  <c r="I262275" i="1" s="1"/>
  <c r="K262276" i="1"/>
  <c r="L262276" i="1"/>
  <c r="H262276" i="1" s="1"/>
  <c r="I262276" i="1" s="1"/>
  <c r="K262277" i="1"/>
  <c r="L262277" i="1"/>
  <c r="H262277" i="1" s="1"/>
  <c r="I262277" i="1" s="1"/>
  <c r="K262278" i="1"/>
  <c r="L262278" i="1"/>
  <c r="H262278" i="1" s="1"/>
  <c r="I262278" i="1" s="1"/>
  <c r="K262279" i="1"/>
  <c r="L262279" i="1"/>
  <c r="H262279" i="1" s="1"/>
  <c r="I262279" i="1" s="1"/>
  <c r="K262280" i="1"/>
  <c r="L262280" i="1"/>
  <c r="H262280" i="1" s="1"/>
  <c r="I262280" i="1" s="1"/>
  <c r="K262281" i="1"/>
  <c r="L262281" i="1"/>
  <c r="H262281" i="1" s="1"/>
  <c r="I262281" i="1" s="1"/>
  <c r="K262282" i="1"/>
  <c r="L262282" i="1"/>
  <c r="H262282" i="1" s="1"/>
  <c r="I262282" i="1" s="1"/>
  <c r="K262283" i="1"/>
  <c r="L262283" i="1"/>
  <c r="H262283" i="1" s="1"/>
  <c r="I262283" i="1" s="1"/>
  <c r="K262284" i="1"/>
  <c r="L262284" i="1"/>
  <c r="H262284" i="1" s="1"/>
  <c r="I262284" i="1" s="1"/>
  <c r="K262285" i="1"/>
  <c r="L262285" i="1"/>
  <c r="H262285" i="1" s="1"/>
  <c r="I262285" i="1" s="1"/>
  <c r="K262286" i="1"/>
  <c r="L262286" i="1"/>
  <c r="H262286" i="1" s="1"/>
  <c r="I262286" i="1" s="1"/>
  <c r="K262287" i="1"/>
  <c r="L262287" i="1"/>
  <c r="H262287" i="1" s="1"/>
  <c r="I262287" i="1" s="1"/>
  <c r="K262288" i="1"/>
  <c r="L262288" i="1"/>
  <c r="H262288" i="1" s="1"/>
  <c r="I262288" i="1" s="1"/>
  <c r="K262289" i="1"/>
  <c r="L262289" i="1"/>
  <c r="H262289" i="1" s="1"/>
  <c r="I262289" i="1" s="1"/>
  <c r="K262290" i="1"/>
  <c r="L262290" i="1"/>
  <c r="H262290" i="1" s="1"/>
  <c r="I262290" i="1" s="1"/>
  <c r="K262291" i="1"/>
  <c r="L262291" i="1"/>
  <c r="H262291" i="1" s="1"/>
  <c r="I262291" i="1" s="1"/>
  <c r="K262292" i="1"/>
  <c r="L262292" i="1"/>
  <c r="H262292" i="1" s="1"/>
  <c r="I262292" i="1" s="1"/>
  <c r="K262293" i="1"/>
  <c r="L262293" i="1"/>
  <c r="H262293" i="1" s="1"/>
  <c r="I262293" i="1" s="1"/>
  <c r="K262294" i="1"/>
  <c r="L262294" i="1"/>
  <c r="H262294" i="1" s="1"/>
  <c r="I262294" i="1" s="1"/>
  <c r="K262295" i="1"/>
  <c r="L262295" i="1"/>
  <c r="H262295" i="1" s="1"/>
  <c r="I262295" i="1" s="1"/>
  <c r="K262296" i="1"/>
  <c r="L262296" i="1"/>
  <c r="H262296" i="1" s="1"/>
  <c r="I262296" i="1" s="1"/>
  <c r="K262297" i="1"/>
  <c r="L262297" i="1"/>
  <c r="H262297" i="1" s="1"/>
  <c r="I262297" i="1" s="1"/>
  <c r="K262298" i="1"/>
  <c r="L262298" i="1"/>
  <c r="H262298" i="1" s="1"/>
  <c r="I262298" i="1" s="1"/>
  <c r="K262299" i="1"/>
  <c r="L262299" i="1"/>
  <c r="H262299" i="1" s="1"/>
  <c r="I262299" i="1" s="1"/>
  <c r="K262300" i="1"/>
  <c r="L262300" i="1"/>
  <c r="H262300" i="1" s="1"/>
  <c r="I262300" i="1" s="1"/>
  <c r="K262301" i="1"/>
  <c r="L262301" i="1"/>
  <c r="H262301" i="1" s="1"/>
  <c r="I262301" i="1" s="1"/>
  <c r="K262302" i="1"/>
  <c r="L262302" i="1"/>
  <c r="H262302" i="1" s="1"/>
  <c r="I262302" i="1" s="1"/>
  <c r="K262303" i="1"/>
  <c r="L262303" i="1"/>
  <c r="H262303" i="1" s="1"/>
  <c r="I262303" i="1" s="1"/>
  <c r="K262304" i="1"/>
  <c r="L262304" i="1"/>
  <c r="H262304" i="1" s="1"/>
  <c r="I262304" i="1" s="1"/>
  <c r="K262305" i="1"/>
  <c r="L262305" i="1"/>
  <c r="H262305" i="1" s="1"/>
  <c r="I262305" i="1" s="1"/>
  <c r="K262306" i="1"/>
  <c r="L262306" i="1"/>
  <c r="H262306" i="1" s="1"/>
  <c r="I262306" i="1" s="1"/>
  <c r="K262307" i="1"/>
  <c r="L262307" i="1"/>
  <c r="H262307" i="1" s="1"/>
  <c r="I262307" i="1" s="1"/>
  <c r="K262308" i="1"/>
  <c r="L262308" i="1"/>
  <c r="H262308" i="1" s="1"/>
  <c r="I262308" i="1" s="1"/>
  <c r="K262309" i="1"/>
  <c r="L262309" i="1"/>
  <c r="H262309" i="1" s="1"/>
  <c r="I262309" i="1" s="1"/>
  <c r="K262310" i="1"/>
  <c r="L262310" i="1"/>
  <c r="H262310" i="1" s="1"/>
  <c r="I262310" i="1" s="1"/>
  <c r="K262311" i="1"/>
  <c r="L262311" i="1"/>
  <c r="H262311" i="1" s="1"/>
  <c r="I262311" i="1" s="1"/>
  <c r="K262312" i="1"/>
  <c r="L262312" i="1"/>
  <c r="H262312" i="1" s="1"/>
  <c r="I262312" i="1" s="1"/>
  <c r="K262313" i="1"/>
  <c r="L262313" i="1"/>
  <c r="H262313" i="1" s="1"/>
  <c r="I262313" i="1" s="1"/>
  <c r="K262314" i="1"/>
  <c r="L262314" i="1"/>
  <c r="H262314" i="1" s="1"/>
  <c r="I262314" i="1" s="1"/>
  <c r="K262315" i="1"/>
  <c r="L262315" i="1"/>
  <c r="H262315" i="1" s="1"/>
  <c r="I262315" i="1" s="1"/>
  <c r="K262316" i="1"/>
  <c r="L262316" i="1"/>
  <c r="H262316" i="1" s="1"/>
  <c r="I262316" i="1" s="1"/>
  <c r="K262317" i="1"/>
  <c r="L262317" i="1"/>
  <c r="H262317" i="1" s="1"/>
  <c r="I262317" i="1" s="1"/>
  <c r="K262318" i="1"/>
  <c r="L262318" i="1"/>
  <c r="H262318" i="1" s="1"/>
  <c r="I262318" i="1" s="1"/>
  <c r="K262319" i="1"/>
  <c r="L262319" i="1"/>
  <c r="H262319" i="1" s="1"/>
  <c r="I262319" i="1" s="1"/>
  <c r="K262320" i="1"/>
  <c r="L262320" i="1"/>
  <c r="H262320" i="1" s="1"/>
  <c r="I262320" i="1" s="1"/>
  <c r="K262321" i="1"/>
  <c r="L262321" i="1"/>
  <c r="H262321" i="1" s="1"/>
  <c r="I262321" i="1" s="1"/>
  <c r="K262322" i="1"/>
  <c r="L262322" i="1"/>
  <c r="H262322" i="1" s="1"/>
  <c r="I262322" i="1" s="1"/>
  <c r="K262323" i="1"/>
  <c r="L262323" i="1"/>
  <c r="H262323" i="1" s="1"/>
  <c r="I262323" i="1" s="1"/>
  <c r="K262324" i="1"/>
  <c r="L262324" i="1"/>
  <c r="H262324" i="1" s="1"/>
  <c r="I262324" i="1" s="1"/>
  <c r="K262325" i="1"/>
  <c r="L262325" i="1"/>
  <c r="H262325" i="1" s="1"/>
  <c r="I262325" i="1" s="1"/>
  <c r="K262326" i="1"/>
  <c r="L262326" i="1"/>
  <c r="H262326" i="1" s="1"/>
  <c r="I262326" i="1" s="1"/>
  <c r="K262327" i="1"/>
  <c r="L262327" i="1"/>
  <c r="H262327" i="1" s="1"/>
  <c r="I262327" i="1" s="1"/>
  <c r="K262328" i="1"/>
  <c r="L262328" i="1"/>
  <c r="H262328" i="1" s="1"/>
  <c r="I262328" i="1" s="1"/>
  <c r="K262329" i="1"/>
  <c r="L262329" i="1"/>
  <c r="H262329" i="1" s="1"/>
  <c r="I262329" i="1" s="1"/>
  <c r="K262330" i="1"/>
  <c r="L262330" i="1"/>
  <c r="H262330" i="1" s="1"/>
  <c r="I262330" i="1" s="1"/>
  <c r="K262331" i="1"/>
  <c r="L262331" i="1"/>
  <c r="H262331" i="1" s="1"/>
  <c r="I262331" i="1" s="1"/>
  <c r="K262332" i="1"/>
  <c r="L262332" i="1"/>
  <c r="H262332" i="1" s="1"/>
  <c r="I262332" i="1" s="1"/>
  <c r="K262333" i="1"/>
  <c r="L262333" i="1"/>
  <c r="H262333" i="1" s="1"/>
  <c r="I262333" i="1" s="1"/>
  <c r="K262334" i="1"/>
  <c r="L262334" i="1"/>
  <c r="H262334" i="1" s="1"/>
  <c r="I262334" i="1" s="1"/>
  <c r="K262335" i="1"/>
  <c r="L262335" i="1"/>
  <c r="H262335" i="1" s="1"/>
  <c r="I262335" i="1" s="1"/>
  <c r="K262336" i="1"/>
  <c r="L262336" i="1"/>
  <c r="H262336" i="1" s="1"/>
  <c r="I262336" i="1" s="1"/>
  <c r="K262337" i="1"/>
  <c r="L262337" i="1"/>
  <c r="H262337" i="1" s="1"/>
  <c r="I262337" i="1" s="1"/>
  <c r="K262338" i="1"/>
  <c r="L262338" i="1"/>
  <c r="H262338" i="1" s="1"/>
  <c r="I262338" i="1" s="1"/>
  <c r="K262339" i="1"/>
  <c r="L262339" i="1"/>
  <c r="H262339" i="1" s="1"/>
  <c r="I262339" i="1" s="1"/>
  <c r="K262340" i="1"/>
  <c r="L262340" i="1"/>
  <c r="H262340" i="1" s="1"/>
  <c r="I262340" i="1" s="1"/>
  <c r="K262341" i="1"/>
  <c r="L262341" i="1"/>
  <c r="H262341" i="1" s="1"/>
  <c r="I262341" i="1" s="1"/>
  <c r="K262342" i="1"/>
  <c r="L262342" i="1"/>
  <c r="H262342" i="1" s="1"/>
  <c r="I262342" i="1" s="1"/>
  <c r="K262343" i="1"/>
  <c r="L262343" i="1"/>
  <c r="H262343" i="1" s="1"/>
  <c r="I262343" i="1" s="1"/>
  <c r="K262344" i="1"/>
  <c r="L262344" i="1"/>
  <c r="H262344" i="1" s="1"/>
  <c r="I262344" i="1" s="1"/>
  <c r="K262345" i="1"/>
  <c r="L262345" i="1"/>
  <c r="H262345" i="1" s="1"/>
  <c r="I262345" i="1" s="1"/>
  <c r="K262346" i="1"/>
  <c r="L262346" i="1"/>
  <c r="H262346" i="1" s="1"/>
  <c r="I262346" i="1" s="1"/>
  <c r="K262347" i="1"/>
  <c r="L262347" i="1"/>
  <c r="H262347" i="1" s="1"/>
  <c r="I262347" i="1" s="1"/>
  <c r="K262348" i="1"/>
  <c r="L262348" i="1"/>
  <c r="H262348" i="1" s="1"/>
  <c r="I262348" i="1" s="1"/>
  <c r="K262349" i="1"/>
  <c r="L262349" i="1"/>
  <c r="H262349" i="1" s="1"/>
  <c r="I262349" i="1" s="1"/>
  <c r="K262350" i="1"/>
  <c r="L262350" i="1"/>
  <c r="H262350" i="1" s="1"/>
  <c r="I262350" i="1" s="1"/>
  <c r="K262351" i="1"/>
  <c r="L262351" i="1"/>
  <c r="H262351" i="1" s="1"/>
  <c r="I262351" i="1" s="1"/>
  <c r="K262352" i="1"/>
  <c r="L262352" i="1"/>
  <c r="H262352" i="1" s="1"/>
  <c r="I262352" i="1" s="1"/>
  <c r="K262353" i="1"/>
  <c r="L262353" i="1"/>
  <c r="H262353" i="1" s="1"/>
  <c r="I262353" i="1" s="1"/>
  <c r="K262354" i="1"/>
  <c r="L262354" i="1"/>
  <c r="H262354" i="1" s="1"/>
  <c r="I262354" i="1" s="1"/>
  <c r="K262355" i="1"/>
  <c r="L262355" i="1"/>
  <c r="H262355" i="1" s="1"/>
  <c r="I262355" i="1" s="1"/>
  <c r="K262356" i="1"/>
  <c r="L262356" i="1"/>
  <c r="H262356" i="1" s="1"/>
  <c r="I262356" i="1" s="1"/>
  <c r="K262357" i="1"/>
  <c r="L262357" i="1"/>
  <c r="H262357" i="1" s="1"/>
  <c r="I262357" i="1" s="1"/>
  <c r="K262358" i="1"/>
  <c r="L262358" i="1"/>
  <c r="H262358" i="1" s="1"/>
  <c r="I262358" i="1" s="1"/>
  <c r="K262359" i="1"/>
  <c r="L262359" i="1"/>
  <c r="H262359" i="1" s="1"/>
  <c r="I262359" i="1" s="1"/>
  <c r="K262360" i="1"/>
  <c r="L262360" i="1"/>
  <c r="H262360" i="1" s="1"/>
  <c r="I262360" i="1" s="1"/>
  <c r="K262361" i="1"/>
  <c r="L262361" i="1"/>
  <c r="H262361" i="1" s="1"/>
  <c r="I262361" i="1" s="1"/>
  <c r="K262362" i="1"/>
  <c r="L262362" i="1"/>
  <c r="H262362" i="1" s="1"/>
  <c r="I262362" i="1" s="1"/>
  <c r="K262363" i="1"/>
  <c r="L262363" i="1"/>
  <c r="H262363" i="1" s="1"/>
  <c r="I262363" i="1" s="1"/>
  <c r="K262364" i="1"/>
  <c r="L262364" i="1"/>
  <c r="H262364" i="1" s="1"/>
  <c r="I262364" i="1" s="1"/>
  <c r="K262365" i="1"/>
  <c r="L262365" i="1"/>
  <c r="H262365" i="1" s="1"/>
  <c r="I262365" i="1" s="1"/>
  <c r="K262366" i="1"/>
  <c r="L262366" i="1"/>
  <c r="H262366" i="1" s="1"/>
  <c r="I262366" i="1" s="1"/>
  <c r="K262367" i="1"/>
  <c r="L262367" i="1"/>
  <c r="H262367" i="1" s="1"/>
  <c r="I262367" i="1" s="1"/>
  <c r="K262368" i="1"/>
  <c r="L262368" i="1"/>
  <c r="H262368" i="1" s="1"/>
  <c r="I262368" i="1" s="1"/>
  <c r="K262369" i="1"/>
  <c r="L262369" i="1"/>
  <c r="H262369" i="1" s="1"/>
  <c r="I262369" i="1" s="1"/>
  <c r="K262370" i="1"/>
  <c r="L262370" i="1"/>
  <c r="H262370" i="1" s="1"/>
  <c r="I262370" i="1" s="1"/>
  <c r="K262371" i="1"/>
  <c r="L262371" i="1"/>
  <c r="H262371" i="1" s="1"/>
  <c r="I262371" i="1" s="1"/>
  <c r="K262372" i="1"/>
  <c r="L262372" i="1"/>
  <c r="H262372" i="1" s="1"/>
  <c r="I262372" i="1" s="1"/>
  <c r="K262373" i="1"/>
  <c r="L262373" i="1"/>
  <c r="H262373" i="1" s="1"/>
  <c r="I262373" i="1" s="1"/>
  <c r="K262374" i="1"/>
  <c r="L262374" i="1"/>
  <c r="H262374" i="1" s="1"/>
  <c r="I262374" i="1" s="1"/>
  <c r="K262375" i="1"/>
  <c r="L262375" i="1"/>
  <c r="H262375" i="1" s="1"/>
  <c r="I262375" i="1" s="1"/>
  <c r="K262376" i="1"/>
  <c r="L262376" i="1"/>
  <c r="H262376" i="1" s="1"/>
  <c r="I262376" i="1" s="1"/>
  <c r="K262377" i="1"/>
  <c r="L262377" i="1"/>
  <c r="H262377" i="1" s="1"/>
  <c r="I262377" i="1" s="1"/>
  <c r="K262378" i="1"/>
  <c r="L262378" i="1"/>
  <c r="H262378" i="1" s="1"/>
  <c r="I262378" i="1" s="1"/>
  <c r="K262379" i="1"/>
  <c r="L262379" i="1"/>
  <c r="H262379" i="1" s="1"/>
  <c r="I262379" i="1" s="1"/>
  <c r="K262380" i="1"/>
  <c r="L262380" i="1"/>
  <c r="H262380" i="1" s="1"/>
  <c r="I262380" i="1" s="1"/>
  <c r="K262381" i="1"/>
  <c r="L262381" i="1"/>
  <c r="H262381" i="1" s="1"/>
  <c r="I262381" i="1" s="1"/>
  <c r="K262382" i="1"/>
  <c r="L262382" i="1"/>
  <c r="H262382" i="1" s="1"/>
  <c r="I262382" i="1" s="1"/>
  <c r="K262383" i="1"/>
  <c r="L262383" i="1"/>
  <c r="H262383" i="1" s="1"/>
  <c r="I262383" i="1" s="1"/>
  <c r="K262384" i="1"/>
  <c r="L262384" i="1"/>
  <c r="H262384" i="1" s="1"/>
  <c r="I262384" i="1" s="1"/>
  <c r="K262385" i="1"/>
  <c r="L262385" i="1"/>
  <c r="H262385" i="1" s="1"/>
  <c r="I262385" i="1" s="1"/>
  <c r="K262386" i="1"/>
  <c r="L262386" i="1"/>
  <c r="H262386" i="1" s="1"/>
  <c r="I262386" i="1" s="1"/>
  <c r="K262387" i="1"/>
  <c r="L262387" i="1"/>
  <c r="H262387" i="1" s="1"/>
  <c r="I262387" i="1" s="1"/>
  <c r="K262388" i="1"/>
  <c r="L262388" i="1"/>
  <c r="H262388" i="1" s="1"/>
  <c r="I262388" i="1" s="1"/>
  <c r="K262389" i="1"/>
  <c r="L262389" i="1"/>
  <c r="H262389" i="1" s="1"/>
  <c r="I262389" i="1" s="1"/>
  <c r="K262390" i="1"/>
  <c r="L262390" i="1"/>
  <c r="H262390" i="1" s="1"/>
  <c r="I262390" i="1" s="1"/>
  <c r="K262391" i="1"/>
  <c r="L262391" i="1"/>
  <c r="H262391" i="1" s="1"/>
  <c r="I262391" i="1" s="1"/>
  <c r="K262392" i="1"/>
  <c r="L262392" i="1"/>
  <c r="H262392" i="1" s="1"/>
  <c r="I262392" i="1" s="1"/>
  <c r="K262393" i="1"/>
  <c r="L262393" i="1"/>
  <c r="H262393" i="1" s="1"/>
  <c r="I262393" i="1" s="1"/>
  <c r="K262394" i="1"/>
  <c r="L262394" i="1"/>
  <c r="H262394" i="1" s="1"/>
  <c r="I262394" i="1" s="1"/>
  <c r="K262395" i="1"/>
  <c r="L262395" i="1"/>
  <c r="H262395" i="1" s="1"/>
  <c r="I262395" i="1" s="1"/>
  <c r="K262396" i="1"/>
  <c r="L262396" i="1"/>
  <c r="H262396" i="1" s="1"/>
  <c r="I262396" i="1" s="1"/>
  <c r="K262397" i="1"/>
  <c r="L262397" i="1"/>
  <c r="H262397" i="1" s="1"/>
  <c r="I262397" i="1" s="1"/>
  <c r="K262398" i="1"/>
  <c r="L262398" i="1"/>
  <c r="H262398" i="1" s="1"/>
  <c r="I262398" i="1" s="1"/>
  <c r="K262399" i="1"/>
  <c r="L262399" i="1"/>
  <c r="H262399" i="1" s="1"/>
  <c r="I262399" i="1" s="1"/>
  <c r="K262400" i="1"/>
  <c r="L262400" i="1"/>
  <c r="H262400" i="1" s="1"/>
  <c r="I262400" i="1" s="1"/>
  <c r="K262401" i="1"/>
  <c r="L262401" i="1"/>
  <c r="H262401" i="1" s="1"/>
  <c r="I262401" i="1" s="1"/>
  <c r="K262402" i="1"/>
  <c r="L262402" i="1"/>
  <c r="H262402" i="1" s="1"/>
  <c r="I262402" i="1" s="1"/>
  <c r="K262403" i="1"/>
  <c r="L262403" i="1"/>
  <c r="H262403" i="1" s="1"/>
  <c r="I262403" i="1" s="1"/>
  <c r="K262404" i="1"/>
  <c r="L262404" i="1"/>
  <c r="H262404" i="1" s="1"/>
  <c r="I262404" i="1" s="1"/>
  <c r="K262405" i="1"/>
  <c r="L262405" i="1"/>
  <c r="H262405" i="1" s="1"/>
  <c r="I262405" i="1" s="1"/>
  <c r="K262406" i="1"/>
  <c r="L262406" i="1"/>
  <c r="H262406" i="1" s="1"/>
  <c r="I262406" i="1" s="1"/>
  <c r="K262407" i="1"/>
  <c r="L262407" i="1"/>
  <c r="H262407" i="1" s="1"/>
  <c r="I262407" i="1" s="1"/>
  <c r="K262408" i="1"/>
  <c r="L262408" i="1"/>
  <c r="H262408" i="1" s="1"/>
  <c r="I262408" i="1" s="1"/>
  <c r="K262409" i="1"/>
  <c r="L262409" i="1"/>
  <c r="H262409" i="1" s="1"/>
  <c r="I262409" i="1" s="1"/>
  <c r="K262410" i="1"/>
  <c r="L262410" i="1"/>
  <c r="H262410" i="1" s="1"/>
  <c r="I262410" i="1" s="1"/>
  <c r="K262411" i="1"/>
  <c r="L262411" i="1"/>
  <c r="H262411" i="1" s="1"/>
  <c r="I262411" i="1" s="1"/>
  <c r="K262412" i="1"/>
  <c r="L262412" i="1"/>
  <c r="H262412" i="1" s="1"/>
  <c r="I262412" i="1" s="1"/>
  <c r="K262413" i="1"/>
  <c r="L262413" i="1"/>
  <c r="H262413" i="1" s="1"/>
  <c r="I262413" i="1" s="1"/>
  <c r="K262414" i="1"/>
  <c r="L262414" i="1"/>
  <c r="H262414" i="1" s="1"/>
  <c r="I262414" i="1" s="1"/>
  <c r="K262415" i="1"/>
  <c r="L262415" i="1"/>
  <c r="H262415" i="1" s="1"/>
  <c r="I262415" i="1" s="1"/>
  <c r="K262416" i="1"/>
  <c r="L262416" i="1"/>
  <c r="H262416" i="1" s="1"/>
  <c r="I262416" i="1" s="1"/>
  <c r="K262417" i="1"/>
  <c r="L262417" i="1"/>
  <c r="H262417" i="1" s="1"/>
  <c r="I262417" i="1" s="1"/>
  <c r="K262418" i="1"/>
  <c r="L262418" i="1"/>
  <c r="H262418" i="1" s="1"/>
  <c r="I262418" i="1" s="1"/>
  <c r="K262419" i="1"/>
  <c r="L262419" i="1"/>
  <c r="H262419" i="1" s="1"/>
  <c r="I262419" i="1" s="1"/>
  <c r="K262420" i="1"/>
  <c r="L262420" i="1"/>
  <c r="H262420" i="1" s="1"/>
  <c r="I262420" i="1" s="1"/>
  <c r="K262421" i="1"/>
  <c r="L262421" i="1"/>
  <c r="H262421" i="1" s="1"/>
  <c r="I262421" i="1" s="1"/>
  <c r="K262422" i="1"/>
  <c r="L262422" i="1"/>
  <c r="H262422" i="1" s="1"/>
  <c r="I262422" i="1" s="1"/>
  <c r="K262423" i="1"/>
  <c r="L262423" i="1"/>
  <c r="H262423" i="1" s="1"/>
  <c r="I262423" i="1" s="1"/>
  <c r="K262424" i="1"/>
  <c r="L262424" i="1"/>
  <c r="H262424" i="1" s="1"/>
  <c r="I262424" i="1" s="1"/>
  <c r="K262425" i="1"/>
  <c r="L262425" i="1"/>
  <c r="H262425" i="1" s="1"/>
  <c r="I262425" i="1" s="1"/>
  <c r="K262426" i="1"/>
  <c r="L262426" i="1"/>
  <c r="H262426" i="1" s="1"/>
  <c r="I262426" i="1" s="1"/>
  <c r="K262427" i="1"/>
  <c r="L262427" i="1"/>
  <c r="H262427" i="1" s="1"/>
  <c r="I262427" i="1" s="1"/>
  <c r="K262428" i="1"/>
  <c r="L262428" i="1"/>
  <c r="H262428" i="1" s="1"/>
  <c r="I262428" i="1" s="1"/>
  <c r="K262429" i="1"/>
  <c r="L262429" i="1"/>
  <c r="H262429" i="1" s="1"/>
  <c r="I262429" i="1" s="1"/>
  <c r="K262430" i="1"/>
  <c r="L262430" i="1"/>
  <c r="H262430" i="1" s="1"/>
  <c r="I262430" i="1" s="1"/>
  <c r="K262431" i="1"/>
  <c r="L262431" i="1"/>
  <c r="H262431" i="1" s="1"/>
  <c r="I262431" i="1" s="1"/>
  <c r="K262432" i="1"/>
  <c r="L262432" i="1"/>
  <c r="H262432" i="1" s="1"/>
  <c r="I262432" i="1" s="1"/>
  <c r="K262433" i="1"/>
  <c r="L262433" i="1"/>
  <c r="H262433" i="1" s="1"/>
  <c r="I262433" i="1" s="1"/>
  <c r="K262434" i="1"/>
  <c r="L262434" i="1"/>
  <c r="H262434" i="1" s="1"/>
  <c r="I262434" i="1" s="1"/>
  <c r="K262435" i="1"/>
  <c r="L262435" i="1"/>
  <c r="H262435" i="1" s="1"/>
  <c r="I262435" i="1" s="1"/>
  <c r="K262436" i="1"/>
  <c r="L262436" i="1"/>
  <c r="H262436" i="1" s="1"/>
  <c r="I262436" i="1" s="1"/>
  <c r="K262437" i="1"/>
  <c r="L262437" i="1"/>
  <c r="H262437" i="1" s="1"/>
  <c r="I262437" i="1" s="1"/>
  <c r="K262438" i="1"/>
  <c r="L262438" i="1"/>
  <c r="H262438" i="1" s="1"/>
  <c r="I262438" i="1" s="1"/>
  <c r="K262439" i="1"/>
  <c r="L262439" i="1"/>
  <c r="H262439" i="1" s="1"/>
  <c r="I262439" i="1" s="1"/>
  <c r="K262440" i="1"/>
  <c r="L262440" i="1"/>
  <c r="H262440" i="1" s="1"/>
  <c r="I262440" i="1" s="1"/>
  <c r="K262441" i="1"/>
  <c r="L262441" i="1"/>
  <c r="H262441" i="1" s="1"/>
  <c r="I262441" i="1" s="1"/>
  <c r="K262442" i="1"/>
  <c r="L262442" i="1"/>
  <c r="H262442" i="1" s="1"/>
  <c r="I262442" i="1" s="1"/>
  <c r="K262443" i="1"/>
  <c r="L262443" i="1"/>
  <c r="H262443" i="1" s="1"/>
  <c r="I262443" i="1" s="1"/>
  <c r="K262444" i="1"/>
  <c r="L262444" i="1"/>
  <c r="H262444" i="1" s="1"/>
  <c r="I262444" i="1" s="1"/>
  <c r="K262445" i="1"/>
  <c r="L262445" i="1"/>
  <c r="H262445" i="1" s="1"/>
  <c r="I262445" i="1" s="1"/>
  <c r="K262446" i="1"/>
  <c r="L262446" i="1"/>
  <c r="H262446" i="1" s="1"/>
  <c r="I262446" i="1" s="1"/>
  <c r="K262447" i="1"/>
  <c r="L262447" i="1"/>
  <c r="H262447" i="1" s="1"/>
  <c r="I262447" i="1" s="1"/>
  <c r="K262448" i="1"/>
  <c r="L262448" i="1"/>
  <c r="H262448" i="1" s="1"/>
  <c r="I262448" i="1" s="1"/>
  <c r="K262449" i="1"/>
  <c r="L262449" i="1"/>
  <c r="H262449" i="1" s="1"/>
  <c r="I262449" i="1" s="1"/>
  <c r="K262450" i="1"/>
  <c r="L262450" i="1"/>
  <c r="H262450" i="1" s="1"/>
  <c r="I262450" i="1" s="1"/>
  <c r="K262451" i="1"/>
  <c r="L262451" i="1"/>
  <c r="H262451" i="1" s="1"/>
  <c r="I262451" i="1" s="1"/>
  <c r="K262452" i="1"/>
  <c r="L262452" i="1"/>
  <c r="H262452" i="1" s="1"/>
  <c r="I262452" i="1" s="1"/>
  <c r="K262453" i="1"/>
  <c r="L262453" i="1"/>
  <c r="H262453" i="1" s="1"/>
  <c r="I262453" i="1" s="1"/>
  <c r="K262454" i="1"/>
  <c r="L262454" i="1"/>
  <c r="H262454" i="1" s="1"/>
  <c r="I262454" i="1" s="1"/>
  <c r="K262455" i="1"/>
  <c r="L262455" i="1"/>
  <c r="H262455" i="1" s="1"/>
  <c r="I262455" i="1" s="1"/>
  <c r="K262456" i="1"/>
  <c r="L262456" i="1"/>
  <c r="H262456" i="1" s="1"/>
  <c r="I262456" i="1" s="1"/>
  <c r="K262457" i="1"/>
  <c r="L262457" i="1"/>
  <c r="H262457" i="1" s="1"/>
  <c r="I262457" i="1" s="1"/>
  <c r="K262458" i="1"/>
  <c r="L262458" i="1"/>
  <c r="H262458" i="1" s="1"/>
  <c r="I262458" i="1" s="1"/>
  <c r="K262459" i="1"/>
  <c r="L262459" i="1"/>
  <c r="H262459" i="1" s="1"/>
  <c r="I262459" i="1" s="1"/>
  <c r="K262460" i="1"/>
  <c r="L262460" i="1"/>
  <c r="H262460" i="1" s="1"/>
  <c r="I262460" i="1" s="1"/>
  <c r="K262461" i="1"/>
  <c r="L262461" i="1"/>
  <c r="H262461" i="1" s="1"/>
  <c r="I262461" i="1" s="1"/>
  <c r="K262462" i="1"/>
  <c r="L262462" i="1"/>
  <c r="H262462" i="1" s="1"/>
  <c r="I262462" i="1" s="1"/>
  <c r="K262463" i="1"/>
  <c r="L262463" i="1"/>
  <c r="H262463" i="1" s="1"/>
  <c r="I262463" i="1" s="1"/>
  <c r="K262464" i="1"/>
  <c r="L262464" i="1"/>
  <c r="H262464" i="1" s="1"/>
  <c r="I262464" i="1" s="1"/>
  <c r="K262465" i="1"/>
  <c r="L262465" i="1"/>
  <c r="H262465" i="1" s="1"/>
  <c r="I262465" i="1" s="1"/>
  <c r="K262466" i="1"/>
  <c r="L262466" i="1"/>
  <c r="H262466" i="1" s="1"/>
  <c r="I262466" i="1" s="1"/>
  <c r="K262467" i="1"/>
  <c r="L262467" i="1"/>
  <c r="H262467" i="1" s="1"/>
  <c r="I262467" i="1" s="1"/>
  <c r="K262468" i="1"/>
  <c r="L262468" i="1"/>
  <c r="H262468" i="1" s="1"/>
  <c r="I262468" i="1" s="1"/>
  <c r="K262469" i="1"/>
  <c r="L262469" i="1"/>
  <c r="H262469" i="1" s="1"/>
  <c r="I262469" i="1" s="1"/>
  <c r="K262470" i="1"/>
  <c r="L262470" i="1"/>
  <c r="H262470" i="1" s="1"/>
  <c r="I262470" i="1" s="1"/>
  <c r="K262471" i="1"/>
  <c r="L262471" i="1"/>
  <c r="H262471" i="1" s="1"/>
  <c r="I262471" i="1" s="1"/>
  <c r="K262472" i="1"/>
  <c r="L262472" i="1"/>
  <c r="H262472" i="1" s="1"/>
  <c r="I262472" i="1" s="1"/>
  <c r="K262473" i="1"/>
  <c r="L262473" i="1"/>
  <c r="H262473" i="1" s="1"/>
  <c r="I262473" i="1" s="1"/>
  <c r="K262474" i="1"/>
  <c r="L262474" i="1"/>
  <c r="H262474" i="1" s="1"/>
  <c r="I262474" i="1" s="1"/>
  <c r="K262475" i="1"/>
  <c r="L262475" i="1"/>
  <c r="H262475" i="1" s="1"/>
  <c r="I262475" i="1" s="1"/>
  <c r="K262476" i="1"/>
  <c r="L262476" i="1"/>
  <c r="H262476" i="1" s="1"/>
  <c r="I262476" i="1" s="1"/>
  <c r="K262477" i="1"/>
  <c r="L262477" i="1"/>
  <c r="H262477" i="1" s="1"/>
  <c r="I262477" i="1" s="1"/>
  <c r="K262478" i="1"/>
  <c r="L262478" i="1"/>
  <c r="H262478" i="1" s="1"/>
  <c r="I262478" i="1" s="1"/>
  <c r="K262479" i="1"/>
  <c r="L262479" i="1"/>
  <c r="H262479" i="1" s="1"/>
  <c r="I262479" i="1" s="1"/>
  <c r="K262480" i="1"/>
  <c r="L262480" i="1"/>
  <c r="H262480" i="1" s="1"/>
  <c r="I262480" i="1" s="1"/>
  <c r="K262481" i="1"/>
  <c r="L262481" i="1"/>
  <c r="H262481" i="1" s="1"/>
  <c r="I262481" i="1" s="1"/>
  <c r="K262482" i="1"/>
  <c r="L262482" i="1"/>
  <c r="H262482" i="1" s="1"/>
  <c r="I262482" i="1" s="1"/>
  <c r="K262483" i="1"/>
  <c r="L262483" i="1"/>
  <c r="H262483" i="1" s="1"/>
  <c r="I262483" i="1" s="1"/>
  <c r="K262484" i="1"/>
  <c r="L262484" i="1"/>
  <c r="H262484" i="1" s="1"/>
  <c r="I262484" i="1" s="1"/>
  <c r="K262485" i="1"/>
  <c r="L262485" i="1"/>
  <c r="H262485" i="1" s="1"/>
  <c r="I262485" i="1" s="1"/>
  <c r="K262486" i="1"/>
  <c r="L262486" i="1"/>
  <c r="H262486" i="1" s="1"/>
  <c r="I262486" i="1" s="1"/>
  <c r="K262487" i="1"/>
  <c r="L262487" i="1"/>
  <c r="H262487" i="1" s="1"/>
  <c r="I262487" i="1" s="1"/>
  <c r="K262488" i="1"/>
  <c r="L262488" i="1"/>
  <c r="H262488" i="1" s="1"/>
  <c r="I262488" i="1" s="1"/>
  <c r="K262489" i="1"/>
  <c r="L262489" i="1"/>
  <c r="H262489" i="1" s="1"/>
  <c r="I262489" i="1" s="1"/>
  <c r="K262490" i="1"/>
  <c r="L262490" i="1"/>
  <c r="H262490" i="1" s="1"/>
  <c r="I262490" i="1" s="1"/>
  <c r="K262491" i="1"/>
  <c r="L262491" i="1"/>
  <c r="H262491" i="1" s="1"/>
  <c r="I262491" i="1" s="1"/>
  <c r="K262492" i="1"/>
  <c r="L262492" i="1"/>
  <c r="H262492" i="1" s="1"/>
  <c r="I262492" i="1" s="1"/>
  <c r="K262493" i="1"/>
  <c r="L262493" i="1"/>
  <c r="H262493" i="1" s="1"/>
  <c r="I262493" i="1" s="1"/>
  <c r="K262494" i="1"/>
  <c r="L262494" i="1"/>
  <c r="H262494" i="1" s="1"/>
  <c r="I262494" i="1" s="1"/>
  <c r="K262495" i="1"/>
  <c r="L262495" i="1"/>
  <c r="H262495" i="1" s="1"/>
  <c r="I262495" i="1" s="1"/>
  <c r="K262496" i="1"/>
  <c r="L262496" i="1"/>
  <c r="H262496" i="1" s="1"/>
  <c r="I262496" i="1" s="1"/>
  <c r="K262497" i="1"/>
  <c r="L262497" i="1"/>
  <c r="H262497" i="1" s="1"/>
  <c r="I262497" i="1" s="1"/>
  <c r="K262498" i="1"/>
  <c r="L262498" i="1"/>
  <c r="H262498" i="1" s="1"/>
  <c r="I262498" i="1" s="1"/>
  <c r="K262499" i="1"/>
  <c r="L262499" i="1"/>
  <c r="H262499" i="1" s="1"/>
  <c r="I262499" i="1" s="1"/>
  <c r="K262500" i="1"/>
  <c r="L262500" i="1"/>
  <c r="H262500" i="1" s="1"/>
  <c r="I262500" i="1" s="1"/>
  <c r="K262501" i="1"/>
  <c r="L262501" i="1"/>
  <c r="H262501" i="1" s="1"/>
  <c r="I262501" i="1" s="1"/>
  <c r="K262502" i="1"/>
  <c r="L262502" i="1"/>
  <c r="H262502" i="1" s="1"/>
  <c r="I262502" i="1" s="1"/>
  <c r="K262503" i="1"/>
  <c r="L262503" i="1"/>
  <c r="H262503" i="1" s="1"/>
  <c r="I262503" i="1" s="1"/>
  <c r="K262504" i="1"/>
  <c r="L262504" i="1"/>
  <c r="H262504" i="1" s="1"/>
  <c r="I262504" i="1" s="1"/>
  <c r="K262505" i="1"/>
  <c r="L262505" i="1"/>
  <c r="H262505" i="1" s="1"/>
  <c r="I262505" i="1" s="1"/>
  <c r="K262506" i="1"/>
  <c r="L262506" i="1"/>
  <c r="H262506" i="1" s="1"/>
  <c r="I262506" i="1" s="1"/>
  <c r="K262507" i="1"/>
  <c r="L262507" i="1"/>
  <c r="H262507" i="1" s="1"/>
  <c r="I262507" i="1" s="1"/>
  <c r="K262508" i="1"/>
  <c r="L262508" i="1"/>
  <c r="H262508" i="1" s="1"/>
  <c r="I262508" i="1" s="1"/>
  <c r="K262509" i="1"/>
  <c r="L262509" i="1"/>
  <c r="H262509" i="1" s="1"/>
  <c r="I262509" i="1" s="1"/>
  <c r="K262510" i="1"/>
  <c r="L262510" i="1"/>
  <c r="H262510" i="1" s="1"/>
  <c r="I262510" i="1" s="1"/>
  <c r="K262511" i="1"/>
  <c r="L262511" i="1"/>
  <c r="H262511" i="1" s="1"/>
  <c r="I262511" i="1" s="1"/>
  <c r="K262512" i="1"/>
  <c r="L262512" i="1"/>
  <c r="H262512" i="1" s="1"/>
  <c r="I262512" i="1" s="1"/>
  <c r="K262513" i="1"/>
  <c r="L262513" i="1"/>
  <c r="H262513" i="1" s="1"/>
  <c r="I262513" i="1" s="1"/>
  <c r="K262514" i="1"/>
  <c r="L262514" i="1"/>
  <c r="H262514" i="1" s="1"/>
  <c r="I262514" i="1" s="1"/>
  <c r="K262515" i="1"/>
  <c r="L262515" i="1"/>
  <c r="H262515" i="1" s="1"/>
  <c r="I262515" i="1" s="1"/>
  <c r="K262516" i="1"/>
  <c r="L262516" i="1"/>
  <c r="H262516" i="1" s="1"/>
  <c r="I262516" i="1" s="1"/>
  <c r="K262517" i="1"/>
  <c r="L262517" i="1"/>
  <c r="H262517" i="1" s="1"/>
  <c r="I262517" i="1" s="1"/>
  <c r="K262518" i="1"/>
  <c r="L262518" i="1"/>
  <c r="H262518" i="1" s="1"/>
  <c r="I262518" i="1" s="1"/>
  <c r="K262519" i="1"/>
  <c r="L262519" i="1"/>
  <c r="H262519" i="1" s="1"/>
  <c r="I262519" i="1" s="1"/>
  <c r="K262520" i="1"/>
  <c r="L262520" i="1"/>
  <c r="H262520" i="1" s="1"/>
  <c r="I262520" i="1" s="1"/>
  <c r="K262521" i="1"/>
  <c r="L262521" i="1"/>
  <c r="H262521" i="1" s="1"/>
  <c r="I262521" i="1" s="1"/>
  <c r="K262522" i="1"/>
  <c r="L262522" i="1"/>
  <c r="H262522" i="1" s="1"/>
  <c r="I262522" i="1" s="1"/>
  <c r="K262523" i="1"/>
  <c r="L262523" i="1"/>
  <c r="H262523" i="1" s="1"/>
  <c r="I262523" i="1" s="1"/>
  <c r="K262524" i="1"/>
  <c r="L262524" i="1"/>
  <c r="H262524" i="1" s="1"/>
  <c r="I262524" i="1" s="1"/>
  <c r="K262525" i="1"/>
  <c r="L262525" i="1"/>
  <c r="H262525" i="1" s="1"/>
  <c r="I262525" i="1" s="1"/>
  <c r="K262526" i="1"/>
  <c r="L262526" i="1"/>
  <c r="H262526" i="1" s="1"/>
  <c r="I262526" i="1" s="1"/>
  <c r="K262527" i="1"/>
  <c r="L262527" i="1"/>
  <c r="H262527" i="1" s="1"/>
  <c r="I262527" i="1" s="1"/>
  <c r="K262528" i="1"/>
  <c r="L262528" i="1"/>
  <c r="H262528" i="1" s="1"/>
  <c r="I262528" i="1" s="1"/>
  <c r="K262529" i="1"/>
  <c r="L262529" i="1"/>
  <c r="H262529" i="1" s="1"/>
  <c r="I262529" i="1" s="1"/>
  <c r="K262530" i="1"/>
  <c r="L262530" i="1"/>
  <c r="H262530" i="1" s="1"/>
  <c r="I262530" i="1" s="1"/>
  <c r="K262531" i="1"/>
  <c r="L262531" i="1"/>
  <c r="H262531" i="1" s="1"/>
  <c r="I262531" i="1" s="1"/>
  <c r="K262532" i="1"/>
  <c r="L262532" i="1"/>
  <c r="H262532" i="1" s="1"/>
  <c r="I262532" i="1" s="1"/>
  <c r="K262533" i="1"/>
  <c r="L262533" i="1"/>
  <c r="H262533" i="1" s="1"/>
  <c r="I262533" i="1" s="1"/>
  <c r="K262534" i="1"/>
  <c r="L262534" i="1"/>
  <c r="H262534" i="1" s="1"/>
  <c r="I262534" i="1" s="1"/>
  <c r="K262535" i="1"/>
  <c r="L262535" i="1"/>
  <c r="H262535" i="1" s="1"/>
  <c r="I262535" i="1" s="1"/>
  <c r="K262536" i="1"/>
  <c r="L262536" i="1"/>
  <c r="H262536" i="1" s="1"/>
  <c r="I262536" i="1" s="1"/>
  <c r="K262537" i="1"/>
  <c r="L262537" i="1"/>
  <c r="H262537" i="1" s="1"/>
  <c r="I262537" i="1" s="1"/>
  <c r="K262538" i="1"/>
  <c r="L262538" i="1"/>
  <c r="H262538" i="1" s="1"/>
  <c r="I262538" i="1" s="1"/>
  <c r="K262539" i="1"/>
  <c r="L262539" i="1"/>
  <c r="H262539" i="1" s="1"/>
  <c r="I262539" i="1" s="1"/>
  <c r="K262540" i="1"/>
  <c r="L262540" i="1"/>
  <c r="H262540" i="1" s="1"/>
  <c r="I262540" i="1" s="1"/>
  <c r="K262541" i="1"/>
  <c r="L262541" i="1"/>
  <c r="H262541" i="1" s="1"/>
  <c r="I262541" i="1" s="1"/>
  <c r="K262542" i="1"/>
  <c r="L262542" i="1"/>
  <c r="H262542" i="1" s="1"/>
  <c r="I262542" i="1" s="1"/>
  <c r="K262543" i="1"/>
  <c r="L262543" i="1"/>
  <c r="H262543" i="1" s="1"/>
  <c r="I262543" i="1" s="1"/>
  <c r="K262544" i="1"/>
  <c r="L262544" i="1"/>
  <c r="H262544" i="1" s="1"/>
  <c r="I262544" i="1" s="1"/>
  <c r="K262545" i="1"/>
  <c r="L262545" i="1"/>
  <c r="H262545" i="1" s="1"/>
  <c r="I262545" i="1" s="1"/>
  <c r="K262546" i="1"/>
  <c r="L262546" i="1"/>
  <c r="H262546" i="1" s="1"/>
  <c r="I262546" i="1" s="1"/>
  <c r="K262547" i="1"/>
  <c r="L262547" i="1"/>
  <c r="H262547" i="1" s="1"/>
  <c r="I262547" i="1" s="1"/>
  <c r="K262548" i="1"/>
  <c r="L262548" i="1"/>
  <c r="H262548" i="1" s="1"/>
  <c r="I262548" i="1" s="1"/>
  <c r="K262549" i="1"/>
  <c r="L262549" i="1"/>
  <c r="H262549" i="1" s="1"/>
  <c r="I262549" i="1" s="1"/>
  <c r="K262550" i="1"/>
  <c r="L262550" i="1"/>
  <c r="H262550" i="1" s="1"/>
  <c r="I262550" i="1" s="1"/>
  <c r="K262551" i="1"/>
  <c r="L262551" i="1"/>
  <c r="H262551" i="1" s="1"/>
  <c r="I262551" i="1" s="1"/>
  <c r="K262552" i="1"/>
  <c r="L262552" i="1"/>
  <c r="H262552" i="1" s="1"/>
  <c r="I262552" i="1" s="1"/>
  <c r="K262553" i="1"/>
  <c r="L262553" i="1"/>
  <c r="H262553" i="1" s="1"/>
  <c r="I262553" i="1" s="1"/>
  <c r="K262554" i="1"/>
  <c r="L262554" i="1"/>
  <c r="H262554" i="1" s="1"/>
  <c r="I262554" i="1" s="1"/>
  <c r="K262555" i="1"/>
  <c r="L262555" i="1"/>
  <c r="H262555" i="1" s="1"/>
  <c r="I262555" i="1" s="1"/>
  <c r="K262556" i="1"/>
  <c r="L262556" i="1"/>
  <c r="H262556" i="1" s="1"/>
  <c r="I262556" i="1" s="1"/>
  <c r="K262557" i="1"/>
  <c r="L262557" i="1"/>
  <c r="H262557" i="1" s="1"/>
  <c r="I262557" i="1" s="1"/>
  <c r="K262558" i="1"/>
  <c r="L262558" i="1"/>
  <c r="H262558" i="1" s="1"/>
  <c r="I262558" i="1" s="1"/>
  <c r="K262559" i="1"/>
  <c r="L262559" i="1"/>
  <c r="H262559" i="1" s="1"/>
  <c r="I262559" i="1" s="1"/>
  <c r="K262560" i="1"/>
  <c r="L262560" i="1"/>
  <c r="H262560" i="1" s="1"/>
  <c r="I262560" i="1" s="1"/>
  <c r="K262561" i="1"/>
  <c r="L262561" i="1"/>
  <c r="H262561" i="1" s="1"/>
  <c r="I262561" i="1" s="1"/>
  <c r="K262562" i="1"/>
  <c r="L262562" i="1"/>
  <c r="H262562" i="1" s="1"/>
  <c r="I262562" i="1" s="1"/>
  <c r="K262563" i="1"/>
  <c r="L262563" i="1"/>
  <c r="H262563" i="1" s="1"/>
  <c r="I262563" i="1" s="1"/>
  <c r="K262564" i="1"/>
  <c r="L262564" i="1"/>
  <c r="H262564" i="1" s="1"/>
  <c r="I262564" i="1" s="1"/>
  <c r="K262565" i="1"/>
  <c r="L262565" i="1"/>
  <c r="H262565" i="1" s="1"/>
  <c r="I262565" i="1" s="1"/>
  <c r="K262566" i="1"/>
  <c r="L262566" i="1"/>
  <c r="H262566" i="1" s="1"/>
  <c r="I262566" i="1" s="1"/>
  <c r="K262567" i="1"/>
  <c r="L262567" i="1"/>
  <c r="H262567" i="1" s="1"/>
  <c r="I262567" i="1" s="1"/>
  <c r="K262568" i="1"/>
  <c r="L262568" i="1"/>
  <c r="H262568" i="1" s="1"/>
  <c r="I262568" i="1" s="1"/>
  <c r="K262569" i="1"/>
  <c r="L262569" i="1"/>
  <c r="H262569" i="1" s="1"/>
  <c r="I262569" i="1" s="1"/>
  <c r="K262570" i="1"/>
  <c r="L262570" i="1"/>
  <c r="H262570" i="1" s="1"/>
  <c r="I262570" i="1" s="1"/>
  <c r="K262571" i="1"/>
  <c r="L262571" i="1"/>
  <c r="H262571" i="1" s="1"/>
  <c r="I262571" i="1" s="1"/>
  <c r="K262572" i="1"/>
  <c r="L262572" i="1"/>
  <c r="H262572" i="1" s="1"/>
  <c r="I262572" i="1" s="1"/>
  <c r="K262573" i="1"/>
  <c r="L262573" i="1"/>
  <c r="H262573" i="1" s="1"/>
  <c r="I262573" i="1" s="1"/>
  <c r="K262574" i="1"/>
  <c r="L262574" i="1"/>
  <c r="H262574" i="1" s="1"/>
  <c r="I262574" i="1" s="1"/>
  <c r="K262575" i="1"/>
  <c r="L262575" i="1"/>
  <c r="H262575" i="1" s="1"/>
  <c r="I262575" i="1" s="1"/>
  <c r="K262576" i="1"/>
  <c r="L262576" i="1"/>
  <c r="H262576" i="1" s="1"/>
  <c r="I262576" i="1" s="1"/>
  <c r="K262577" i="1"/>
  <c r="L262577" i="1"/>
  <c r="H262577" i="1" s="1"/>
  <c r="I262577" i="1" s="1"/>
  <c r="K262578" i="1"/>
  <c r="L262578" i="1"/>
  <c r="H262578" i="1" s="1"/>
  <c r="I262578" i="1" s="1"/>
  <c r="K262579" i="1"/>
  <c r="L262579" i="1"/>
  <c r="H262579" i="1" s="1"/>
  <c r="I262579" i="1" s="1"/>
  <c r="K262580" i="1"/>
  <c r="L262580" i="1"/>
  <c r="H262580" i="1" s="1"/>
  <c r="I262580" i="1" s="1"/>
  <c r="K262581" i="1"/>
  <c r="L262581" i="1"/>
  <c r="H262581" i="1" s="1"/>
  <c r="I262581" i="1" s="1"/>
  <c r="K262582" i="1"/>
  <c r="L262582" i="1"/>
  <c r="H262582" i="1" s="1"/>
  <c r="I262582" i="1" s="1"/>
  <c r="K262583" i="1"/>
  <c r="L262583" i="1"/>
  <c r="H262583" i="1" s="1"/>
  <c r="I262583" i="1" s="1"/>
  <c r="K262584" i="1"/>
  <c r="L262584" i="1"/>
  <c r="H262584" i="1" s="1"/>
  <c r="I262584" i="1" s="1"/>
  <c r="K262585" i="1"/>
  <c r="L262585" i="1"/>
  <c r="H262585" i="1" s="1"/>
  <c r="I262585" i="1" s="1"/>
  <c r="K262586" i="1"/>
  <c r="L262586" i="1"/>
  <c r="H262586" i="1" s="1"/>
  <c r="I262586" i="1" s="1"/>
  <c r="K262587" i="1"/>
  <c r="L262587" i="1"/>
  <c r="H262587" i="1" s="1"/>
  <c r="I262587" i="1" s="1"/>
  <c r="K262588" i="1"/>
  <c r="L262588" i="1"/>
  <c r="H262588" i="1" s="1"/>
  <c r="I262588" i="1" s="1"/>
  <c r="K262589" i="1"/>
  <c r="L262589" i="1"/>
  <c r="H262589" i="1" s="1"/>
  <c r="I262589" i="1" s="1"/>
  <c r="K262590" i="1"/>
  <c r="L262590" i="1"/>
  <c r="H262590" i="1" s="1"/>
  <c r="I262590" i="1" s="1"/>
  <c r="K262591" i="1"/>
  <c r="L262591" i="1"/>
  <c r="H262591" i="1" s="1"/>
  <c r="I262591" i="1" s="1"/>
  <c r="K262592" i="1"/>
  <c r="L262592" i="1"/>
  <c r="H262592" i="1" s="1"/>
  <c r="I262592" i="1" s="1"/>
  <c r="K262593" i="1"/>
  <c r="L262593" i="1"/>
  <c r="H262593" i="1" s="1"/>
  <c r="I262593" i="1" s="1"/>
  <c r="K262594" i="1"/>
  <c r="L262594" i="1"/>
  <c r="H262594" i="1" s="1"/>
  <c r="I262594" i="1" s="1"/>
  <c r="K262595" i="1"/>
  <c r="L262595" i="1"/>
  <c r="H262595" i="1" s="1"/>
  <c r="I262595" i="1" s="1"/>
  <c r="K262596" i="1"/>
  <c r="L262596" i="1"/>
  <c r="H262596" i="1" s="1"/>
  <c r="I262596" i="1" s="1"/>
  <c r="K262597" i="1"/>
  <c r="L262597" i="1"/>
  <c r="H262597" i="1" s="1"/>
  <c r="I262597" i="1" s="1"/>
  <c r="K262598" i="1"/>
  <c r="L262598" i="1"/>
  <c r="H262598" i="1" s="1"/>
  <c r="I262598" i="1" s="1"/>
  <c r="K262599" i="1"/>
  <c r="L262599" i="1"/>
  <c r="H262599" i="1" s="1"/>
  <c r="I262599" i="1" s="1"/>
  <c r="K262600" i="1"/>
  <c r="L262600" i="1"/>
  <c r="H262600" i="1" s="1"/>
  <c r="I262600" i="1" s="1"/>
  <c r="K262601" i="1"/>
  <c r="L262601" i="1"/>
  <c r="H262601" i="1" s="1"/>
  <c r="I262601" i="1" s="1"/>
  <c r="K262602" i="1"/>
  <c r="L262602" i="1"/>
  <c r="H262602" i="1" s="1"/>
  <c r="I262602" i="1" s="1"/>
  <c r="K262603" i="1"/>
  <c r="L262603" i="1"/>
  <c r="H262603" i="1" s="1"/>
  <c r="I262603" i="1" s="1"/>
  <c r="K262604" i="1"/>
  <c r="L262604" i="1"/>
  <c r="H262604" i="1" s="1"/>
  <c r="I262604" i="1" s="1"/>
  <c r="K262605" i="1"/>
  <c r="L262605" i="1"/>
  <c r="H262605" i="1" s="1"/>
  <c r="I262605" i="1" s="1"/>
  <c r="K262606" i="1"/>
  <c r="L262606" i="1"/>
  <c r="H262606" i="1" s="1"/>
  <c r="I262606" i="1" s="1"/>
  <c r="K262607" i="1"/>
  <c r="L262607" i="1"/>
  <c r="H262607" i="1" s="1"/>
  <c r="I262607" i="1" s="1"/>
  <c r="K262608" i="1"/>
  <c r="L262608" i="1"/>
  <c r="H262608" i="1" s="1"/>
  <c r="I262608" i="1" s="1"/>
  <c r="K262609" i="1"/>
  <c r="L262609" i="1"/>
  <c r="H262609" i="1" s="1"/>
  <c r="I262609" i="1" s="1"/>
  <c r="K262610" i="1"/>
  <c r="L262610" i="1"/>
  <c r="H262610" i="1" s="1"/>
  <c r="I262610" i="1" s="1"/>
  <c r="K262611" i="1"/>
  <c r="L262611" i="1"/>
  <c r="H262611" i="1" s="1"/>
  <c r="I262611" i="1" s="1"/>
  <c r="K262612" i="1"/>
  <c r="L262612" i="1"/>
  <c r="H262612" i="1" s="1"/>
  <c r="I262612" i="1" s="1"/>
  <c r="K262613" i="1"/>
  <c r="L262613" i="1"/>
  <c r="H262613" i="1" s="1"/>
  <c r="I262613" i="1" s="1"/>
  <c r="K262614" i="1"/>
  <c r="L262614" i="1"/>
  <c r="H262614" i="1" s="1"/>
  <c r="I262614" i="1" s="1"/>
  <c r="K262615" i="1"/>
  <c r="L262615" i="1"/>
  <c r="H262615" i="1" s="1"/>
  <c r="I262615" i="1" s="1"/>
  <c r="K262616" i="1"/>
  <c r="L262616" i="1"/>
  <c r="H262616" i="1" s="1"/>
  <c r="I262616" i="1" s="1"/>
  <c r="K262617" i="1"/>
  <c r="L262617" i="1"/>
  <c r="H262617" i="1" s="1"/>
  <c r="I262617" i="1" s="1"/>
  <c r="K262618" i="1"/>
  <c r="L262618" i="1"/>
  <c r="H262618" i="1" s="1"/>
  <c r="I262618" i="1" s="1"/>
  <c r="K262619" i="1"/>
  <c r="L262619" i="1"/>
  <c r="H262619" i="1" s="1"/>
  <c r="I262619" i="1" s="1"/>
  <c r="K262620" i="1"/>
  <c r="L262620" i="1"/>
  <c r="H262620" i="1" s="1"/>
  <c r="I262620" i="1" s="1"/>
  <c r="K262621" i="1"/>
  <c r="L262621" i="1"/>
  <c r="H262621" i="1" s="1"/>
  <c r="I262621" i="1" s="1"/>
  <c r="K262622" i="1"/>
  <c r="L262622" i="1"/>
  <c r="H262622" i="1" s="1"/>
  <c r="I262622" i="1" s="1"/>
  <c r="K262623" i="1"/>
  <c r="L262623" i="1"/>
  <c r="H262623" i="1" s="1"/>
  <c r="I262623" i="1" s="1"/>
  <c r="K262624" i="1"/>
  <c r="L262624" i="1"/>
  <c r="H262624" i="1" s="1"/>
  <c r="I262624" i="1" s="1"/>
  <c r="K262625" i="1"/>
  <c r="L262625" i="1"/>
  <c r="H262625" i="1" s="1"/>
  <c r="I262625" i="1" s="1"/>
  <c r="K262626" i="1"/>
  <c r="L262626" i="1"/>
  <c r="H262626" i="1" s="1"/>
  <c r="I262626" i="1" s="1"/>
  <c r="K262627" i="1"/>
  <c r="L262627" i="1"/>
  <c r="H262627" i="1" s="1"/>
  <c r="I262627" i="1" s="1"/>
  <c r="K262628" i="1"/>
  <c r="L262628" i="1"/>
  <c r="H262628" i="1" s="1"/>
  <c r="I262628" i="1" s="1"/>
  <c r="K262629" i="1"/>
  <c r="L262629" i="1"/>
  <c r="H262629" i="1" s="1"/>
  <c r="I262629" i="1" s="1"/>
  <c r="K262630" i="1"/>
  <c r="L262630" i="1"/>
  <c r="H262630" i="1" s="1"/>
  <c r="I262630" i="1" s="1"/>
  <c r="K262631" i="1"/>
  <c r="L262631" i="1"/>
  <c r="H262631" i="1" s="1"/>
  <c r="I262631" i="1" s="1"/>
  <c r="K262632" i="1"/>
  <c r="L262632" i="1"/>
  <c r="H262632" i="1" s="1"/>
  <c r="I262632" i="1" s="1"/>
  <c r="K262633" i="1"/>
  <c r="L262633" i="1"/>
  <c r="H262633" i="1" s="1"/>
  <c r="I262633" i="1" s="1"/>
  <c r="K262634" i="1"/>
  <c r="L262634" i="1"/>
  <c r="H262634" i="1" s="1"/>
  <c r="I262634" i="1" s="1"/>
  <c r="K262635" i="1"/>
  <c r="L262635" i="1"/>
  <c r="H262635" i="1" s="1"/>
  <c r="I262635" i="1" s="1"/>
  <c r="K262636" i="1"/>
  <c r="L262636" i="1"/>
  <c r="H262636" i="1" s="1"/>
  <c r="I262636" i="1" s="1"/>
  <c r="K262637" i="1"/>
  <c r="L262637" i="1"/>
  <c r="H262637" i="1" s="1"/>
  <c r="I262637" i="1" s="1"/>
  <c r="K262638" i="1"/>
  <c r="L262638" i="1"/>
  <c r="H262638" i="1" s="1"/>
  <c r="I262638" i="1" s="1"/>
  <c r="K262639" i="1"/>
  <c r="L262639" i="1"/>
  <c r="H262639" i="1" s="1"/>
  <c r="I262639" i="1" s="1"/>
  <c r="K262640" i="1"/>
  <c r="L262640" i="1"/>
  <c r="H262640" i="1" s="1"/>
  <c r="I262640" i="1" s="1"/>
  <c r="K262641" i="1"/>
  <c r="L262641" i="1"/>
  <c r="H262641" i="1" s="1"/>
  <c r="I262641" i="1" s="1"/>
  <c r="K262642" i="1"/>
  <c r="L262642" i="1"/>
  <c r="H262642" i="1" s="1"/>
  <c r="I262642" i="1" s="1"/>
  <c r="K262643" i="1"/>
  <c r="L262643" i="1"/>
  <c r="H262643" i="1" s="1"/>
  <c r="I262643" i="1" s="1"/>
  <c r="K262644" i="1"/>
  <c r="L262644" i="1"/>
  <c r="H262644" i="1" s="1"/>
  <c r="I262644" i="1" s="1"/>
  <c r="K262645" i="1"/>
  <c r="L262645" i="1"/>
  <c r="H262645" i="1" s="1"/>
  <c r="I262645" i="1" s="1"/>
  <c r="K262646" i="1"/>
  <c r="L262646" i="1"/>
  <c r="H262646" i="1" s="1"/>
  <c r="I262646" i="1" s="1"/>
  <c r="K262647" i="1"/>
  <c r="L262647" i="1"/>
  <c r="H262647" i="1" s="1"/>
  <c r="I262647" i="1" s="1"/>
  <c r="K262648" i="1"/>
  <c r="L262648" i="1"/>
  <c r="H262648" i="1" s="1"/>
  <c r="I262648" i="1" s="1"/>
  <c r="K262649" i="1"/>
  <c r="L262649" i="1"/>
  <c r="H262649" i="1" s="1"/>
  <c r="I262649" i="1" s="1"/>
  <c r="K262650" i="1"/>
  <c r="L262650" i="1"/>
  <c r="H262650" i="1" s="1"/>
  <c r="I262650" i="1" s="1"/>
  <c r="K262651" i="1"/>
  <c r="L262651" i="1"/>
  <c r="H262651" i="1" s="1"/>
  <c r="I262651" i="1" s="1"/>
  <c r="K262652" i="1"/>
  <c r="L262652" i="1"/>
  <c r="H262652" i="1" s="1"/>
  <c r="I262652" i="1" s="1"/>
  <c r="K262653" i="1"/>
  <c r="L262653" i="1"/>
  <c r="H262653" i="1" s="1"/>
  <c r="I262653" i="1" s="1"/>
  <c r="K262654" i="1"/>
  <c r="L262654" i="1"/>
  <c r="H262654" i="1" s="1"/>
  <c r="I262654" i="1" s="1"/>
  <c r="K262655" i="1"/>
  <c r="L262655" i="1"/>
  <c r="H262655" i="1" s="1"/>
  <c r="I262655" i="1" s="1"/>
  <c r="K262656" i="1"/>
  <c r="L262656" i="1"/>
  <c r="H262656" i="1" s="1"/>
  <c r="I262656" i="1" s="1"/>
  <c r="K262657" i="1"/>
  <c r="L262657" i="1"/>
  <c r="H262657" i="1" s="1"/>
  <c r="I262657" i="1" s="1"/>
  <c r="K262658" i="1"/>
  <c r="L262658" i="1"/>
  <c r="H262658" i="1" s="1"/>
  <c r="I262658" i="1" s="1"/>
  <c r="K262659" i="1"/>
  <c r="L262659" i="1"/>
  <c r="H262659" i="1" s="1"/>
  <c r="I262659" i="1" s="1"/>
  <c r="K262660" i="1"/>
  <c r="L262660" i="1"/>
  <c r="H262660" i="1" s="1"/>
  <c r="I262660" i="1" s="1"/>
  <c r="K262661" i="1"/>
  <c r="L262661" i="1"/>
  <c r="H262661" i="1" s="1"/>
  <c r="I262661" i="1" s="1"/>
  <c r="K262662" i="1"/>
  <c r="L262662" i="1"/>
  <c r="H262662" i="1" s="1"/>
  <c r="I262662" i="1" s="1"/>
  <c r="K262663" i="1"/>
  <c r="L262663" i="1"/>
  <c r="H262663" i="1" s="1"/>
  <c r="I262663" i="1" s="1"/>
  <c r="K262664" i="1"/>
  <c r="L262664" i="1"/>
  <c r="H262664" i="1" s="1"/>
  <c r="I262664" i="1" s="1"/>
  <c r="K262665" i="1"/>
  <c r="L262665" i="1"/>
  <c r="H262665" i="1" s="1"/>
  <c r="I262665" i="1" s="1"/>
  <c r="K262666" i="1"/>
  <c r="L262666" i="1"/>
  <c r="H262666" i="1" s="1"/>
  <c r="I262666" i="1" s="1"/>
  <c r="K262667" i="1"/>
  <c r="L262667" i="1"/>
  <c r="H262667" i="1" s="1"/>
  <c r="I262667" i="1" s="1"/>
  <c r="K262668" i="1"/>
  <c r="L262668" i="1"/>
  <c r="H262668" i="1" s="1"/>
  <c r="I262668" i="1" s="1"/>
  <c r="K262669" i="1"/>
  <c r="L262669" i="1"/>
  <c r="H262669" i="1" s="1"/>
  <c r="I262669" i="1" s="1"/>
  <c r="K262670" i="1"/>
  <c r="L262670" i="1"/>
  <c r="H262670" i="1" s="1"/>
  <c r="I262670" i="1" s="1"/>
  <c r="K262671" i="1"/>
  <c r="L262671" i="1"/>
  <c r="H262671" i="1" s="1"/>
  <c r="I262671" i="1" s="1"/>
  <c r="K262672" i="1"/>
  <c r="L262672" i="1"/>
  <c r="H262672" i="1" s="1"/>
  <c r="I262672" i="1" s="1"/>
  <c r="K262673" i="1"/>
  <c r="L262673" i="1"/>
  <c r="H262673" i="1" s="1"/>
  <c r="I262673" i="1" s="1"/>
  <c r="K262674" i="1"/>
  <c r="L262674" i="1"/>
  <c r="H262674" i="1" s="1"/>
  <c r="I262674" i="1" s="1"/>
  <c r="K262675" i="1"/>
  <c r="L262675" i="1"/>
  <c r="H262675" i="1" s="1"/>
  <c r="I262675" i="1" s="1"/>
  <c r="K262676" i="1"/>
  <c r="L262676" i="1"/>
  <c r="H262676" i="1" s="1"/>
  <c r="I262676" i="1" s="1"/>
  <c r="K262677" i="1"/>
  <c r="L262677" i="1"/>
  <c r="H262677" i="1" s="1"/>
  <c r="I262677" i="1" s="1"/>
  <c r="K262678" i="1"/>
  <c r="L262678" i="1"/>
  <c r="H262678" i="1" s="1"/>
  <c r="I262678" i="1" s="1"/>
  <c r="K262679" i="1"/>
  <c r="L262679" i="1"/>
  <c r="H262679" i="1" s="1"/>
  <c r="I262679" i="1" s="1"/>
  <c r="K262680" i="1"/>
  <c r="L262680" i="1"/>
  <c r="H262680" i="1" s="1"/>
  <c r="I262680" i="1" s="1"/>
  <c r="K262681" i="1"/>
  <c r="L262681" i="1"/>
  <c r="H262681" i="1" s="1"/>
  <c r="I262681" i="1" s="1"/>
  <c r="K262682" i="1"/>
  <c r="L262682" i="1"/>
  <c r="H262682" i="1" s="1"/>
  <c r="I262682" i="1" s="1"/>
  <c r="K262683" i="1"/>
  <c r="L262683" i="1"/>
  <c r="H262683" i="1" s="1"/>
  <c r="I262683" i="1" s="1"/>
  <c r="K262684" i="1"/>
  <c r="L262684" i="1"/>
  <c r="H262684" i="1" s="1"/>
  <c r="I262684" i="1" s="1"/>
  <c r="K262685" i="1"/>
  <c r="L262685" i="1"/>
  <c r="H262685" i="1" s="1"/>
  <c r="I262685" i="1" s="1"/>
  <c r="K262686" i="1"/>
  <c r="L262686" i="1"/>
  <c r="H262686" i="1" s="1"/>
  <c r="I262686" i="1" s="1"/>
  <c r="K262687" i="1"/>
  <c r="L262687" i="1"/>
  <c r="H262687" i="1" s="1"/>
  <c r="I262687" i="1" s="1"/>
  <c r="K262688" i="1"/>
  <c r="L262688" i="1"/>
  <c r="H262688" i="1" s="1"/>
  <c r="I262688" i="1" s="1"/>
  <c r="K262689" i="1"/>
  <c r="L262689" i="1"/>
  <c r="H262689" i="1" s="1"/>
  <c r="I262689" i="1" s="1"/>
  <c r="K262690" i="1"/>
  <c r="L262690" i="1"/>
  <c r="H262690" i="1" s="1"/>
  <c r="I262690" i="1" s="1"/>
  <c r="K262691" i="1"/>
  <c r="L262691" i="1"/>
  <c r="H262691" i="1" s="1"/>
  <c r="I262691" i="1" s="1"/>
  <c r="K262692" i="1"/>
  <c r="L262692" i="1"/>
  <c r="H262692" i="1" s="1"/>
  <c r="I262692" i="1" s="1"/>
  <c r="K262693" i="1"/>
  <c r="L262693" i="1"/>
  <c r="H262693" i="1" s="1"/>
  <c r="I262693" i="1" s="1"/>
  <c r="K262694" i="1"/>
  <c r="L262694" i="1"/>
  <c r="H262694" i="1" s="1"/>
  <c r="I262694" i="1" s="1"/>
  <c r="K262695" i="1"/>
  <c r="L262695" i="1"/>
  <c r="H262695" i="1" s="1"/>
  <c r="I262695" i="1" s="1"/>
  <c r="K262696" i="1"/>
  <c r="L262696" i="1"/>
  <c r="H262696" i="1" s="1"/>
  <c r="I262696" i="1" s="1"/>
  <c r="K262697" i="1"/>
  <c r="L262697" i="1"/>
  <c r="H262697" i="1" s="1"/>
  <c r="I262697" i="1" s="1"/>
  <c r="K262698" i="1"/>
  <c r="L262698" i="1"/>
  <c r="H262698" i="1" s="1"/>
  <c r="I262698" i="1" s="1"/>
  <c r="K262699" i="1"/>
  <c r="L262699" i="1"/>
  <c r="H262699" i="1" s="1"/>
  <c r="I262699" i="1" s="1"/>
  <c r="K262700" i="1"/>
  <c r="L262700" i="1"/>
  <c r="H262700" i="1" s="1"/>
  <c r="I262700" i="1" s="1"/>
  <c r="K262701" i="1"/>
  <c r="L262701" i="1"/>
  <c r="H262701" i="1" s="1"/>
  <c r="I262701" i="1" s="1"/>
  <c r="K262702" i="1"/>
  <c r="L262702" i="1"/>
  <c r="H262702" i="1" s="1"/>
  <c r="I262702" i="1" s="1"/>
  <c r="K262703" i="1"/>
  <c r="L262703" i="1"/>
  <c r="H262703" i="1" s="1"/>
  <c r="I262703" i="1" s="1"/>
  <c r="K262704" i="1"/>
  <c r="L262704" i="1"/>
  <c r="H262704" i="1" s="1"/>
  <c r="I262704" i="1" s="1"/>
  <c r="K262705" i="1"/>
  <c r="L262705" i="1"/>
  <c r="H262705" i="1" s="1"/>
  <c r="I262705" i="1" s="1"/>
  <c r="K262706" i="1"/>
  <c r="L262706" i="1"/>
  <c r="H262706" i="1" s="1"/>
  <c r="I262706" i="1" s="1"/>
  <c r="K262707" i="1"/>
  <c r="L262707" i="1"/>
  <c r="H262707" i="1" s="1"/>
  <c r="I262707" i="1" s="1"/>
  <c r="K262708" i="1"/>
  <c r="L262708" i="1"/>
  <c r="H262708" i="1" s="1"/>
  <c r="I262708" i="1" s="1"/>
  <c r="K262709" i="1"/>
  <c r="L262709" i="1"/>
  <c r="H262709" i="1" s="1"/>
  <c r="I262709" i="1" s="1"/>
  <c r="K262710" i="1"/>
  <c r="L262710" i="1"/>
  <c r="H262710" i="1" s="1"/>
  <c r="I262710" i="1" s="1"/>
  <c r="K262711" i="1"/>
  <c r="L262711" i="1"/>
  <c r="H262711" i="1" s="1"/>
  <c r="I262711" i="1" s="1"/>
  <c r="K262712" i="1"/>
  <c r="L262712" i="1"/>
  <c r="H262712" i="1" s="1"/>
  <c r="I262712" i="1" s="1"/>
  <c r="K262713" i="1"/>
  <c r="L262713" i="1"/>
  <c r="H262713" i="1" s="1"/>
  <c r="I262713" i="1" s="1"/>
  <c r="K262714" i="1"/>
  <c r="L262714" i="1"/>
  <c r="H262714" i="1" s="1"/>
  <c r="I262714" i="1" s="1"/>
  <c r="K262715" i="1"/>
  <c r="L262715" i="1"/>
  <c r="H262715" i="1" s="1"/>
  <c r="I262715" i="1" s="1"/>
  <c r="K262716" i="1"/>
  <c r="L262716" i="1"/>
  <c r="H262716" i="1" s="1"/>
  <c r="I262716" i="1" s="1"/>
  <c r="K262717" i="1"/>
  <c r="L262717" i="1"/>
  <c r="H262717" i="1" s="1"/>
  <c r="I262717" i="1" s="1"/>
  <c r="K262718" i="1"/>
  <c r="L262718" i="1"/>
  <c r="H262718" i="1" s="1"/>
  <c r="I262718" i="1" s="1"/>
  <c r="K262719" i="1"/>
  <c r="L262719" i="1"/>
  <c r="H262719" i="1" s="1"/>
  <c r="I262719" i="1" s="1"/>
  <c r="K262720" i="1"/>
  <c r="L262720" i="1"/>
  <c r="H262720" i="1" s="1"/>
  <c r="I262720" i="1" s="1"/>
  <c r="K262721" i="1"/>
  <c r="L262721" i="1"/>
  <c r="H262721" i="1" s="1"/>
  <c r="I262721" i="1" s="1"/>
  <c r="K262722" i="1"/>
  <c r="L262722" i="1"/>
  <c r="H262722" i="1" s="1"/>
  <c r="I262722" i="1" s="1"/>
  <c r="K262723" i="1"/>
  <c r="L262723" i="1"/>
  <c r="H262723" i="1" s="1"/>
  <c r="I262723" i="1" s="1"/>
  <c r="K262724" i="1"/>
  <c r="L262724" i="1"/>
  <c r="H262724" i="1" s="1"/>
  <c r="I262724" i="1" s="1"/>
  <c r="K262725" i="1"/>
  <c r="L262725" i="1"/>
  <c r="H262725" i="1" s="1"/>
  <c r="I262725" i="1" s="1"/>
  <c r="K262726" i="1"/>
  <c r="L262726" i="1"/>
  <c r="H262726" i="1" s="1"/>
  <c r="I262726" i="1" s="1"/>
  <c r="K262727" i="1"/>
  <c r="L262727" i="1"/>
  <c r="H262727" i="1" s="1"/>
  <c r="I262727" i="1" s="1"/>
  <c r="K262728" i="1"/>
  <c r="L262728" i="1"/>
  <c r="H262728" i="1" s="1"/>
  <c r="I262728" i="1" s="1"/>
  <c r="K262729" i="1"/>
  <c r="L262729" i="1"/>
  <c r="H262729" i="1" s="1"/>
  <c r="I262729" i="1" s="1"/>
  <c r="K262730" i="1"/>
  <c r="L262730" i="1"/>
  <c r="H262730" i="1" s="1"/>
  <c r="I262730" i="1" s="1"/>
  <c r="K262731" i="1"/>
  <c r="L262731" i="1"/>
  <c r="H262731" i="1" s="1"/>
  <c r="I262731" i="1" s="1"/>
  <c r="K262732" i="1"/>
  <c r="L262732" i="1"/>
  <c r="H262732" i="1" s="1"/>
  <c r="I262732" i="1" s="1"/>
  <c r="K262733" i="1"/>
  <c r="L262733" i="1"/>
  <c r="H262733" i="1" s="1"/>
  <c r="I262733" i="1" s="1"/>
  <c r="K262734" i="1"/>
  <c r="L262734" i="1"/>
  <c r="H262734" i="1" s="1"/>
  <c r="I262734" i="1" s="1"/>
  <c r="K262735" i="1"/>
  <c r="L262735" i="1"/>
  <c r="H262735" i="1" s="1"/>
  <c r="I262735" i="1" s="1"/>
  <c r="K262736" i="1"/>
  <c r="L262736" i="1"/>
  <c r="H262736" i="1" s="1"/>
  <c r="I262736" i="1" s="1"/>
  <c r="K262737" i="1"/>
  <c r="L262737" i="1"/>
  <c r="H262737" i="1" s="1"/>
  <c r="I262737" i="1" s="1"/>
  <c r="K262738" i="1"/>
  <c r="L262738" i="1"/>
  <c r="H262738" i="1" s="1"/>
  <c r="I262738" i="1" s="1"/>
  <c r="K262739" i="1"/>
  <c r="L262739" i="1"/>
  <c r="H262739" i="1" s="1"/>
  <c r="I262739" i="1" s="1"/>
  <c r="K262740" i="1"/>
  <c r="L262740" i="1"/>
  <c r="H262740" i="1" s="1"/>
  <c r="I262740" i="1" s="1"/>
  <c r="K262741" i="1"/>
  <c r="L262741" i="1"/>
  <c r="H262741" i="1" s="1"/>
  <c r="I262741" i="1" s="1"/>
  <c r="K262742" i="1"/>
  <c r="L262742" i="1"/>
  <c r="H262742" i="1" s="1"/>
  <c r="I262742" i="1" s="1"/>
  <c r="K262743" i="1"/>
  <c r="L262743" i="1"/>
  <c r="H262743" i="1" s="1"/>
  <c r="I262743" i="1" s="1"/>
  <c r="K262744" i="1"/>
  <c r="L262744" i="1"/>
  <c r="H262744" i="1" s="1"/>
  <c r="I262744" i="1" s="1"/>
  <c r="K262745" i="1"/>
  <c r="L262745" i="1"/>
  <c r="H262745" i="1" s="1"/>
  <c r="I262745" i="1" s="1"/>
  <c r="K262746" i="1"/>
  <c r="L262746" i="1"/>
  <c r="H262746" i="1" s="1"/>
  <c r="I262746" i="1" s="1"/>
  <c r="K262747" i="1"/>
  <c r="L262747" i="1"/>
  <c r="H262747" i="1" s="1"/>
  <c r="I262747" i="1" s="1"/>
  <c r="K262748" i="1"/>
  <c r="L262748" i="1"/>
  <c r="H262748" i="1" s="1"/>
  <c r="I262748" i="1" s="1"/>
  <c r="K262749" i="1"/>
  <c r="L262749" i="1"/>
  <c r="H262749" i="1" s="1"/>
  <c r="I262749" i="1" s="1"/>
  <c r="K262750" i="1"/>
  <c r="L262750" i="1"/>
  <c r="H262750" i="1" s="1"/>
  <c r="I262750" i="1" s="1"/>
  <c r="K262751" i="1"/>
  <c r="L262751" i="1"/>
  <c r="H262751" i="1" s="1"/>
  <c r="I262751" i="1" s="1"/>
  <c r="K262752" i="1"/>
  <c r="L262752" i="1"/>
  <c r="H262752" i="1" s="1"/>
  <c r="I262752" i="1" s="1"/>
  <c r="K262753" i="1"/>
  <c r="L262753" i="1"/>
  <c r="H262753" i="1" s="1"/>
  <c r="I262753" i="1" s="1"/>
  <c r="K262754" i="1"/>
  <c r="L262754" i="1"/>
  <c r="H262754" i="1" s="1"/>
  <c r="I262754" i="1" s="1"/>
  <c r="K262755" i="1"/>
  <c r="L262755" i="1"/>
  <c r="H262755" i="1" s="1"/>
  <c r="I262755" i="1" s="1"/>
  <c r="K262756" i="1"/>
  <c r="L262756" i="1"/>
  <c r="H262756" i="1" s="1"/>
  <c r="I262756" i="1" s="1"/>
  <c r="K262757" i="1"/>
  <c r="L262757" i="1"/>
  <c r="H262757" i="1" s="1"/>
  <c r="I262757" i="1" s="1"/>
  <c r="K262758" i="1"/>
  <c r="L262758" i="1"/>
  <c r="H262758" i="1" s="1"/>
  <c r="I262758" i="1" s="1"/>
  <c r="K262759" i="1"/>
  <c r="L262759" i="1"/>
  <c r="H262759" i="1" s="1"/>
  <c r="I262759" i="1" s="1"/>
  <c r="K262760" i="1"/>
  <c r="L262760" i="1"/>
  <c r="H262760" i="1" s="1"/>
  <c r="I262760" i="1" s="1"/>
  <c r="K262761" i="1"/>
  <c r="L262761" i="1"/>
  <c r="H262761" i="1" s="1"/>
  <c r="I262761" i="1" s="1"/>
  <c r="K262762" i="1"/>
  <c r="L262762" i="1"/>
  <c r="H262762" i="1" s="1"/>
  <c r="I262762" i="1" s="1"/>
  <c r="K262763" i="1"/>
  <c r="L262763" i="1"/>
  <c r="H262763" i="1" s="1"/>
  <c r="I262763" i="1" s="1"/>
  <c r="K262764" i="1"/>
  <c r="L262764" i="1"/>
  <c r="H262764" i="1" s="1"/>
  <c r="I262764" i="1" s="1"/>
  <c r="K262765" i="1"/>
  <c r="L262765" i="1"/>
  <c r="H262765" i="1" s="1"/>
  <c r="I262765" i="1" s="1"/>
  <c r="K262766" i="1"/>
  <c r="L262766" i="1"/>
  <c r="H262766" i="1" s="1"/>
  <c r="I262766" i="1" s="1"/>
  <c r="K262767" i="1"/>
  <c r="L262767" i="1"/>
  <c r="H262767" i="1" s="1"/>
  <c r="I262767" i="1" s="1"/>
  <c r="K262768" i="1"/>
  <c r="L262768" i="1"/>
  <c r="H262768" i="1" s="1"/>
  <c r="I262768" i="1" s="1"/>
  <c r="K262769" i="1"/>
  <c r="L262769" i="1"/>
  <c r="H262769" i="1" s="1"/>
  <c r="I262769" i="1" s="1"/>
  <c r="K262770" i="1"/>
  <c r="L262770" i="1"/>
  <c r="H262770" i="1" s="1"/>
  <c r="I262770" i="1" s="1"/>
  <c r="K262771" i="1"/>
  <c r="L262771" i="1"/>
  <c r="H262771" i="1" s="1"/>
  <c r="I262771" i="1" s="1"/>
  <c r="K262772" i="1"/>
  <c r="L262772" i="1"/>
  <c r="H262772" i="1" s="1"/>
  <c r="I262772" i="1" s="1"/>
  <c r="K262773" i="1"/>
  <c r="L262773" i="1"/>
  <c r="H262773" i="1" s="1"/>
  <c r="I262773" i="1" s="1"/>
  <c r="K262774" i="1"/>
  <c r="L262774" i="1"/>
  <c r="H262774" i="1" s="1"/>
  <c r="I262774" i="1" s="1"/>
  <c r="K262775" i="1"/>
  <c r="L262775" i="1"/>
  <c r="H262775" i="1" s="1"/>
  <c r="I262775" i="1" s="1"/>
  <c r="K262776" i="1"/>
  <c r="L262776" i="1"/>
  <c r="H262776" i="1" s="1"/>
  <c r="I262776" i="1" s="1"/>
  <c r="K262777" i="1"/>
  <c r="L262777" i="1"/>
  <c r="H262777" i="1" s="1"/>
  <c r="I262777" i="1" s="1"/>
  <c r="K262778" i="1"/>
  <c r="L262778" i="1"/>
  <c r="H262778" i="1" s="1"/>
  <c r="I262778" i="1" s="1"/>
  <c r="K262779" i="1"/>
  <c r="L262779" i="1"/>
  <c r="H262779" i="1" s="1"/>
  <c r="I262779" i="1" s="1"/>
  <c r="K262780" i="1"/>
  <c r="L262780" i="1"/>
  <c r="H262780" i="1" s="1"/>
  <c r="I262780" i="1" s="1"/>
  <c r="K262781" i="1"/>
  <c r="L262781" i="1"/>
  <c r="H262781" i="1" s="1"/>
  <c r="I262781" i="1" s="1"/>
  <c r="K262782" i="1"/>
  <c r="L262782" i="1"/>
  <c r="H262782" i="1" s="1"/>
  <c r="I262782" i="1" s="1"/>
  <c r="K262783" i="1"/>
  <c r="L262783" i="1"/>
  <c r="H262783" i="1" s="1"/>
  <c r="I262783" i="1" s="1"/>
  <c r="K262784" i="1"/>
  <c r="L262784" i="1"/>
  <c r="H262784" i="1" s="1"/>
  <c r="I262784" i="1" s="1"/>
  <c r="K262785" i="1"/>
  <c r="L262785" i="1"/>
  <c r="H262785" i="1" s="1"/>
  <c r="I262785" i="1" s="1"/>
  <c r="K262786" i="1"/>
  <c r="L262786" i="1"/>
  <c r="H262786" i="1" s="1"/>
  <c r="I262786" i="1" s="1"/>
  <c r="K262787" i="1"/>
  <c r="L262787" i="1"/>
  <c r="H262787" i="1" s="1"/>
  <c r="I262787" i="1" s="1"/>
  <c r="K262788" i="1"/>
  <c r="L262788" i="1"/>
  <c r="H262788" i="1" s="1"/>
  <c r="I262788" i="1" s="1"/>
  <c r="K262789" i="1"/>
  <c r="L262789" i="1"/>
  <c r="H262789" i="1" s="1"/>
  <c r="I262789" i="1" s="1"/>
  <c r="K262790" i="1"/>
  <c r="L262790" i="1"/>
  <c r="H262790" i="1" s="1"/>
  <c r="I262790" i="1" s="1"/>
  <c r="K262791" i="1"/>
  <c r="L262791" i="1"/>
  <c r="H262791" i="1" s="1"/>
  <c r="I262791" i="1" s="1"/>
  <c r="K262792" i="1"/>
  <c r="L262792" i="1"/>
  <c r="H262792" i="1" s="1"/>
  <c r="I262792" i="1" s="1"/>
  <c r="K262793" i="1"/>
  <c r="L262793" i="1"/>
  <c r="H262793" i="1" s="1"/>
  <c r="I262793" i="1" s="1"/>
  <c r="K262794" i="1"/>
  <c r="L262794" i="1"/>
  <c r="H262794" i="1" s="1"/>
  <c r="I262794" i="1" s="1"/>
  <c r="K262795" i="1"/>
  <c r="L262795" i="1"/>
  <c r="H262795" i="1" s="1"/>
  <c r="I262795" i="1" s="1"/>
  <c r="K262796" i="1"/>
  <c r="L262796" i="1"/>
  <c r="H262796" i="1" s="1"/>
  <c r="I262796" i="1" s="1"/>
  <c r="K262797" i="1"/>
  <c r="L262797" i="1"/>
  <c r="H262797" i="1" s="1"/>
  <c r="I262797" i="1" s="1"/>
  <c r="K262798" i="1"/>
  <c r="L262798" i="1"/>
  <c r="H262798" i="1" s="1"/>
  <c r="I262798" i="1" s="1"/>
  <c r="K262799" i="1"/>
  <c r="L262799" i="1"/>
  <c r="H262799" i="1" s="1"/>
  <c r="I262799" i="1" s="1"/>
  <c r="K262800" i="1"/>
  <c r="L262800" i="1"/>
  <c r="H262800" i="1" s="1"/>
  <c r="I262800" i="1" s="1"/>
  <c r="K262801" i="1"/>
  <c r="L262801" i="1"/>
  <c r="H262801" i="1" s="1"/>
  <c r="I262801" i="1" s="1"/>
  <c r="K262802" i="1"/>
  <c r="L262802" i="1"/>
  <c r="H262802" i="1" s="1"/>
  <c r="I262802" i="1" s="1"/>
  <c r="K262803" i="1"/>
  <c r="L262803" i="1"/>
  <c r="H262803" i="1" s="1"/>
  <c r="I262803" i="1" s="1"/>
  <c r="K262804" i="1"/>
  <c r="L262804" i="1"/>
  <c r="H262804" i="1" s="1"/>
  <c r="I262804" i="1" s="1"/>
  <c r="K262805" i="1"/>
  <c r="L262805" i="1"/>
  <c r="H262805" i="1" s="1"/>
  <c r="I262805" i="1" s="1"/>
  <c r="K262806" i="1"/>
  <c r="L262806" i="1"/>
  <c r="H262806" i="1" s="1"/>
  <c r="I262806" i="1" s="1"/>
  <c r="K262807" i="1"/>
  <c r="L262807" i="1"/>
  <c r="H262807" i="1" s="1"/>
  <c r="I262807" i="1" s="1"/>
  <c r="K262808" i="1"/>
  <c r="L262808" i="1"/>
  <c r="H262808" i="1" s="1"/>
  <c r="I262808" i="1" s="1"/>
  <c r="K262809" i="1"/>
  <c r="L262809" i="1"/>
  <c r="H262809" i="1" s="1"/>
  <c r="I262809" i="1" s="1"/>
  <c r="K262810" i="1"/>
  <c r="L262810" i="1"/>
  <c r="H262810" i="1" s="1"/>
  <c r="I262810" i="1" s="1"/>
  <c r="K262811" i="1"/>
  <c r="L262811" i="1"/>
  <c r="H262811" i="1" s="1"/>
  <c r="I262811" i="1" s="1"/>
  <c r="K262812" i="1"/>
  <c r="L262812" i="1"/>
  <c r="H262812" i="1" s="1"/>
  <c r="I262812" i="1" s="1"/>
  <c r="K262813" i="1"/>
  <c r="L262813" i="1"/>
  <c r="H262813" i="1" s="1"/>
  <c r="I262813" i="1" s="1"/>
  <c r="K262814" i="1"/>
  <c r="L262814" i="1"/>
  <c r="H262814" i="1" s="1"/>
  <c r="I262814" i="1" s="1"/>
  <c r="K262815" i="1"/>
  <c r="L262815" i="1"/>
  <c r="H262815" i="1" s="1"/>
  <c r="I262815" i="1" s="1"/>
  <c r="K262816" i="1"/>
  <c r="L262816" i="1"/>
  <c r="H262816" i="1" s="1"/>
  <c r="I262816" i="1" s="1"/>
  <c r="K262817" i="1"/>
  <c r="L262817" i="1"/>
  <c r="H262817" i="1" s="1"/>
  <c r="I262817" i="1" s="1"/>
  <c r="K262818" i="1"/>
  <c r="L262818" i="1"/>
  <c r="H262818" i="1" s="1"/>
  <c r="I262818" i="1" s="1"/>
  <c r="K262819" i="1"/>
  <c r="L262819" i="1"/>
  <c r="H262819" i="1" s="1"/>
  <c r="I262819" i="1" s="1"/>
  <c r="K262820" i="1"/>
  <c r="L262820" i="1"/>
  <c r="H262820" i="1" s="1"/>
  <c r="I262820" i="1" s="1"/>
  <c r="K262821" i="1"/>
  <c r="L262821" i="1"/>
  <c r="H262821" i="1" s="1"/>
  <c r="I262821" i="1" s="1"/>
  <c r="K262822" i="1"/>
  <c r="L262822" i="1"/>
  <c r="H262822" i="1" s="1"/>
  <c r="I262822" i="1" s="1"/>
  <c r="K262823" i="1"/>
  <c r="L262823" i="1"/>
  <c r="H262823" i="1" s="1"/>
  <c r="I262823" i="1" s="1"/>
  <c r="K262824" i="1"/>
  <c r="L262824" i="1"/>
  <c r="H262824" i="1" s="1"/>
  <c r="I262824" i="1" s="1"/>
  <c r="K262825" i="1"/>
  <c r="L262825" i="1"/>
  <c r="H262825" i="1" s="1"/>
  <c r="I262825" i="1" s="1"/>
  <c r="K262826" i="1"/>
  <c r="L262826" i="1"/>
  <c r="H262826" i="1" s="1"/>
  <c r="I262826" i="1" s="1"/>
  <c r="K262827" i="1"/>
  <c r="L262827" i="1"/>
  <c r="H262827" i="1" s="1"/>
  <c r="I262827" i="1" s="1"/>
  <c r="K262828" i="1"/>
  <c r="L262828" i="1"/>
  <c r="H262828" i="1" s="1"/>
  <c r="I262828" i="1" s="1"/>
  <c r="K262829" i="1"/>
  <c r="L262829" i="1"/>
  <c r="H262829" i="1" s="1"/>
  <c r="I262829" i="1" s="1"/>
  <c r="K262830" i="1"/>
  <c r="L262830" i="1"/>
  <c r="H262830" i="1" s="1"/>
  <c r="I262830" i="1" s="1"/>
  <c r="K262831" i="1"/>
  <c r="L262831" i="1"/>
  <c r="H262831" i="1" s="1"/>
  <c r="I262831" i="1" s="1"/>
  <c r="K262832" i="1"/>
  <c r="L262832" i="1"/>
  <c r="H262832" i="1" s="1"/>
  <c r="I262832" i="1" s="1"/>
  <c r="K262833" i="1"/>
  <c r="L262833" i="1"/>
  <c r="H262833" i="1" s="1"/>
  <c r="I262833" i="1" s="1"/>
  <c r="K262834" i="1"/>
  <c r="L262834" i="1"/>
  <c r="H262834" i="1" s="1"/>
  <c r="I262834" i="1" s="1"/>
  <c r="K262835" i="1"/>
  <c r="L262835" i="1"/>
  <c r="H262835" i="1" s="1"/>
  <c r="I262835" i="1" s="1"/>
  <c r="K262836" i="1"/>
  <c r="L262836" i="1"/>
  <c r="H262836" i="1" s="1"/>
  <c r="I262836" i="1" s="1"/>
  <c r="K262837" i="1"/>
  <c r="L262837" i="1"/>
  <c r="H262837" i="1" s="1"/>
  <c r="I262837" i="1" s="1"/>
  <c r="K262838" i="1"/>
  <c r="L262838" i="1"/>
  <c r="H262838" i="1" s="1"/>
  <c r="I262838" i="1" s="1"/>
  <c r="K262839" i="1"/>
  <c r="L262839" i="1"/>
  <c r="H262839" i="1" s="1"/>
  <c r="I262839" i="1" s="1"/>
  <c r="K262840" i="1"/>
  <c r="L262840" i="1"/>
  <c r="H262840" i="1" s="1"/>
  <c r="I262840" i="1" s="1"/>
  <c r="K262841" i="1"/>
  <c r="L262841" i="1"/>
  <c r="H262841" i="1" s="1"/>
  <c r="I262841" i="1" s="1"/>
  <c r="K262842" i="1"/>
  <c r="L262842" i="1"/>
  <c r="H262842" i="1" s="1"/>
  <c r="I262842" i="1" s="1"/>
  <c r="K262843" i="1"/>
  <c r="L262843" i="1"/>
  <c r="H262843" i="1" s="1"/>
  <c r="I262843" i="1" s="1"/>
  <c r="K262844" i="1"/>
  <c r="L262844" i="1"/>
  <c r="H262844" i="1" s="1"/>
  <c r="I262844" i="1" s="1"/>
  <c r="K262845" i="1"/>
  <c r="L262845" i="1"/>
  <c r="H262845" i="1" s="1"/>
  <c r="I262845" i="1" s="1"/>
  <c r="K262846" i="1"/>
  <c r="L262846" i="1"/>
  <c r="H262846" i="1" s="1"/>
  <c r="I262846" i="1" s="1"/>
  <c r="K262847" i="1"/>
  <c r="L262847" i="1"/>
  <c r="H262847" i="1" s="1"/>
  <c r="I262847" i="1" s="1"/>
  <c r="K262848" i="1"/>
  <c r="L262848" i="1"/>
  <c r="H262848" i="1" s="1"/>
  <c r="I262848" i="1" s="1"/>
  <c r="K262849" i="1"/>
  <c r="L262849" i="1"/>
  <c r="H262849" i="1" s="1"/>
  <c r="I262849" i="1" s="1"/>
  <c r="K262850" i="1"/>
  <c r="L262850" i="1"/>
  <c r="H262850" i="1" s="1"/>
  <c r="I262850" i="1" s="1"/>
  <c r="K262851" i="1"/>
  <c r="L262851" i="1"/>
  <c r="H262851" i="1" s="1"/>
  <c r="I262851" i="1" s="1"/>
  <c r="K262852" i="1"/>
  <c r="L262852" i="1"/>
  <c r="H262852" i="1" s="1"/>
  <c r="I262852" i="1" s="1"/>
  <c r="K262853" i="1"/>
  <c r="L262853" i="1"/>
  <c r="H262853" i="1" s="1"/>
  <c r="I262853" i="1" s="1"/>
  <c r="K262854" i="1"/>
  <c r="L262854" i="1"/>
  <c r="H262854" i="1" s="1"/>
  <c r="I262854" i="1" s="1"/>
  <c r="K262855" i="1"/>
  <c r="L262855" i="1"/>
  <c r="H262855" i="1" s="1"/>
  <c r="I262855" i="1" s="1"/>
  <c r="K262856" i="1"/>
  <c r="L262856" i="1"/>
  <c r="H262856" i="1" s="1"/>
  <c r="I262856" i="1" s="1"/>
  <c r="K262857" i="1"/>
  <c r="L262857" i="1"/>
  <c r="H262857" i="1" s="1"/>
  <c r="I262857" i="1" s="1"/>
  <c r="K262858" i="1"/>
  <c r="L262858" i="1"/>
  <c r="H262858" i="1" s="1"/>
  <c r="I262858" i="1" s="1"/>
  <c r="K262859" i="1"/>
  <c r="L262859" i="1"/>
  <c r="H262859" i="1" s="1"/>
  <c r="I262859" i="1" s="1"/>
  <c r="K262860" i="1"/>
  <c r="L262860" i="1"/>
  <c r="H262860" i="1" s="1"/>
  <c r="I262860" i="1" s="1"/>
  <c r="K262861" i="1"/>
  <c r="L262861" i="1"/>
  <c r="H262861" i="1" s="1"/>
  <c r="I262861" i="1" s="1"/>
  <c r="K262862" i="1"/>
  <c r="L262862" i="1"/>
  <c r="H262862" i="1" s="1"/>
  <c r="I262862" i="1" s="1"/>
  <c r="K262863" i="1"/>
  <c r="L262863" i="1"/>
  <c r="H262863" i="1" s="1"/>
  <c r="I262863" i="1" s="1"/>
  <c r="K262864" i="1"/>
  <c r="L262864" i="1"/>
  <c r="H262864" i="1" s="1"/>
  <c r="I262864" i="1" s="1"/>
  <c r="K262865" i="1"/>
  <c r="L262865" i="1"/>
  <c r="H262865" i="1" s="1"/>
  <c r="I262865" i="1" s="1"/>
  <c r="K262866" i="1"/>
  <c r="L262866" i="1"/>
  <c r="H262866" i="1" s="1"/>
  <c r="I262866" i="1" s="1"/>
  <c r="K262867" i="1"/>
  <c r="L262867" i="1"/>
  <c r="H262867" i="1" s="1"/>
  <c r="I262867" i="1" s="1"/>
  <c r="K262868" i="1"/>
  <c r="L262868" i="1"/>
  <c r="H262868" i="1" s="1"/>
  <c r="I262868" i="1" s="1"/>
  <c r="K262869" i="1"/>
  <c r="L262869" i="1"/>
  <c r="H262869" i="1" s="1"/>
  <c r="I262869" i="1" s="1"/>
  <c r="K262870" i="1"/>
  <c r="L262870" i="1"/>
  <c r="H262870" i="1" s="1"/>
  <c r="I262870" i="1" s="1"/>
  <c r="K262871" i="1"/>
  <c r="L262871" i="1"/>
  <c r="H262871" i="1" s="1"/>
  <c r="I262871" i="1" s="1"/>
  <c r="K262872" i="1"/>
  <c r="L262872" i="1"/>
  <c r="H262872" i="1" s="1"/>
  <c r="I262872" i="1" s="1"/>
  <c r="K262873" i="1"/>
  <c r="L262873" i="1"/>
  <c r="H262873" i="1" s="1"/>
  <c r="I262873" i="1" s="1"/>
  <c r="K262874" i="1"/>
  <c r="L262874" i="1"/>
  <c r="H262874" i="1" s="1"/>
  <c r="I262874" i="1" s="1"/>
  <c r="K262875" i="1"/>
  <c r="L262875" i="1"/>
  <c r="H262875" i="1" s="1"/>
  <c r="I262875" i="1" s="1"/>
  <c r="K262876" i="1"/>
  <c r="L262876" i="1"/>
  <c r="H262876" i="1" s="1"/>
  <c r="I262876" i="1" s="1"/>
  <c r="K262877" i="1"/>
  <c r="L262877" i="1"/>
  <c r="H262877" i="1" s="1"/>
  <c r="I262877" i="1" s="1"/>
  <c r="K262878" i="1"/>
  <c r="L262878" i="1"/>
  <c r="H262878" i="1" s="1"/>
  <c r="I262878" i="1" s="1"/>
  <c r="K262879" i="1"/>
  <c r="L262879" i="1"/>
  <c r="H262879" i="1" s="1"/>
  <c r="I262879" i="1" s="1"/>
  <c r="K262880" i="1"/>
  <c r="L262880" i="1"/>
  <c r="H262880" i="1" s="1"/>
  <c r="I262880" i="1" s="1"/>
  <c r="K262881" i="1"/>
  <c r="L262881" i="1"/>
  <c r="H262881" i="1" s="1"/>
  <c r="I262881" i="1" s="1"/>
  <c r="K262882" i="1"/>
  <c r="L262882" i="1"/>
  <c r="H262882" i="1" s="1"/>
  <c r="I262882" i="1" s="1"/>
  <c r="K262883" i="1"/>
  <c r="L262883" i="1"/>
  <c r="H262883" i="1" s="1"/>
  <c r="I262883" i="1" s="1"/>
  <c r="K262884" i="1"/>
  <c r="L262884" i="1"/>
  <c r="H262884" i="1" s="1"/>
  <c r="I262884" i="1" s="1"/>
  <c r="K262885" i="1"/>
  <c r="L262885" i="1"/>
  <c r="H262885" i="1" s="1"/>
  <c r="I262885" i="1" s="1"/>
  <c r="K262886" i="1"/>
  <c r="L262886" i="1"/>
  <c r="H262886" i="1" s="1"/>
  <c r="I262886" i="1" s="1"/>
  <c r="K262887" i="1"/>
  <c r="L262887" i="1"/>
  <c r="H262887" i="1" s="1"/>
  <c r="I262887" i="1" s="1"/>
  <c r="K262888" i="1"/>
  <c r="L262888" i="1"/>
  <c r="H262888" i="1" s="1"/>
  <c r="I262888" i="1" s="1"/>
  <c r="K262889" i="1"/>
  <c r="L262889" i="1"/>
  <c r="H262889" i="1" s="1"/>
  <c r="I262889" i="1" s="1"/>
  <c r="K262890" i="1"/>
  <c r="L262890" i="1"/>
  <c r="H262890" i="1" s="1"/>
  <c r="I262890" i="1" s="1"/>
  <c r="K262891" i="1"/>
  <c r="L262891" i="1"/>
  <c r="H262891" i="1" s="1"/>
  <c r="I262891" i="1" s="1"/>
  <c r="K262892" i="1"/>
  <c r="L262892" i="1"/>
  <c r="H262892" i="1" s="1"/>
  <c r="I262892" i="1" s="1"/>
  <c r="K262893" i="1"/>
  <c r="L262893" i="1"/>
  <c r="H262893" i="1" s="1"/>
  <c r="I262893" i="1" s="1"/>
  <c r="K262894" i="1"/>
  <c r="L262894" i="1"/>
  <c r="H262894" i="1" s="1"/>
  <c r="I262894" i="1" s="1"/>
  <c r="K262895" i="1"/>
  <c r="L262895" i="1"/>
  <c r="H262895" i="1" s="1"/>
  <c r="I262895" i="1" s="1"/>
  <c r="K262896" i="1"/>
  <c r="L262896" i="1"/>
  <c r="H262896" i="1" s="1"/>
  <c r="I262896" i="1" s="1"/>
  <c r="K262897" i="1"/>
  <c r="L262897" i="1"/>
  <c r="H262897" i="1" s="1"/>
  <c r="I262897" i="1" s="1"/>
  <c r="K262898" i="1"/>
  <c r="L262898" i="1"/>
  <c r="H262898" i="1" s="1"/>
  <c r="I262898" i="1" s="1"/>
  <c r="K262899" i="1"/>
  <c r="L262899" i="1"/>
  <c r="H262899" i="1" s="1"/>
  <c r="I262899" i="1" s="1"/>
  <c r="K262900" i="1"/>
  <c r="L262900" i="1"/>
  <c r="H262900" i="1" s="1"/>
  <c r="I262900" i="1" s="1"/>
  <c r="K262901" i="1"/>
  <c r="L262901" i="1"/>
  <c r="H262901" i="1" s="1"/>
  <c r="I262901" i="1" s="1"/>
  <c r="K262902" i="1"/>
  <c r="L262902" i="1"/>
  <c r="H262902" i="1" s="1"/>
  <c r="I262902" i="1" s="1"/>
  <c r="K262903" i="1"/>
  <c r="L262903" i="1"/>
  <c r="H262903" i="1" s="1"/>
  <c r="I262903" i="1" s="1"/>
  <c r="K262904" i="1"/>
  <c r="L262904" i="1"/>
  <c r="H262904" i="1" s="1"/>
  <c r="I262904" i="1" s="1"/>
  <c r="K262905" i="1"/>
  <c r="L262905" i="1"/>
  <c r="H262905" i="1" s="1"/>
  <c r="I262905" i="1" s="1"/>
  <c r="K262906" i="1"/>
  <c r="L262906" i="1"/>
  <c r="H262906" i="1" s="1"/>
  <c r="I262906" i="1" s="1"/>
  <c r="K262907" i="1"/>
  <c r="L262907" i="1"/>
  <c r="H262907" i="1" s="1"/>
  <c r="I262907" i="1" s="1"/>
  <c r="K262908" i="1"/>
  <c r="L262908" i="1"/>
  <c r="H262908" i="1" s="1"/>
  <c r="I262908" i="1" s="1"/>
  <c r="K262909" i="1"/>
  <c r="L262909" i="1"/>
  <c r="H262909" i="1" s="1"/>
  <c r="I262909" i="1" s="1"/>
  <c r="K262910" i="1"/>
  <c r="L262910" i="1"/>
  <c r="H262910" i="1" s="1"/>
  <c r="I262910" i="1" s="1"/>
  <c r="K262911" i="1"/>
  <c r="L262911" i="1"/>
  <c r="H262911" i="1" s="1"/>
  <c r="I262911" i="1" s="1"/>
  <c r="K262912" i="1"/>
  <c r="L262912" i="1"/>
  <c r="H262912" i="1" s="1"/>
  <c r="I262912" i="1" s="1"/>
  <c r="K262913" i="1"/>
  <c r="L262913" i="1"/>
  <c r="H262913" i="1" s="1"/>
  <c r="I262913" i="1" s="1"/>
  <c r="K262914" i="1"/>
  <c r="L262914" i="1"/>
  <c r="H262914" i="1" s="1"/>
  <c r="I262914" i="1" s="1"/>
  <c r="K262915" i="1"/>
  <c r="L262915" i="1"/>
  <c r="H262915" i="1" s="1"/>
  <c r="I262915" i="1" s="1"/>
  <c r="K262916" i="1"/>
  <c r="L262916" i="1"/>
  <c r="H262916" i="1" s="1"/>
  <c r="I262916" i="1" s="1"/>
  <c r="K262917" i="1"/>
  <c r="L262917" i="1"/>
  <c r="H262917" i="1" s="1"/>
  <c r="I262917" i="1" s="1"/>
  <c r="K262918" i="1"/>
  <c r="L262918" i="1"/>
  <c r="H262918" i="1" s="1"/>
  <c r="I262918" i="1" s="1"/>
  <c r="K262919" i="1"/>
  <c r="L262919" i="1"/>
  <c r="H262919" i="1" s="1"/>
  <c r="I262919" i="1" s="1"/>
  <c r="K262920" i="1"/>
  <c r="L262920" i="1"/>
  <c r="H262920" i="1" s="1"/>
  <c r="I262920" i="1" s="1"/>
  <c r="K262921" i="1"/>
  <c r="L262921" i="1"/>
  <c r="H262921" i="1" s="1"/>
  <c r="I262921" i="1" s="1"/>
  <c r="K262922" i="1"/>
  <c r="L262922" i="1"/>
  <c r="H262922" i="1" s="1"/>
  <c r="I262922" i="1" s="1"/>
  <c r="K262923" i="1"/>
  <c r="L262923" i="1"/>
  <c r="H262923" i="1" s="1"/>
  <c r="I262923" i="1" s="1"/>
  <c r="K262924" i="1"/>
  <c r="L262924" i="1"/>
  <c r="H262924" i="1" s="1"/>
  <c r="I262924" i="1" s="1"/>
  <c r="K262925" i="1"/>
  <c r="L262925" i="1"/>
  <c r="H262925" i="1" s="1"/>
  <c r="I262925" i="1" s="1"/>
  <c r="K262926" i="1"/>
  <c r="L262926" i="1"/>
  <c r="H262926" i="1" s="1"/>
  <c r="I262926" i="1" s="1"/>
  <c r="K262927" i="1"/>
  <c r="L262927" i="1"/>
  <c r="H262927" i="1" s="1"/>
  <c r="I262927" i="1" s="1"/>
  <c r="K262928" i="1"/>
  <c r="L262928" i="1"/>
  <c r="H262928" i="1" s="1"/>
  <c r="I262928" i="1" s="1"/>
  <c r="K262929" i="1"/>
  <c r="L262929" i="1"/>
  <c r="H262929" i="1" s="1"/>
  <c r="I262929" i="1" s="1"/>
  <c r="K262930" i="1"/>
  <c r="L262930" i="1"/>
  <c r="H262930" i="1" s="1"/>
  <c r="I262930" i="1" s="1"/>
  <c r="K262931" i="1"/>
  <c r="L262931" i="1"/>
  <c r="H262931" i="1" s="1"/>
  <c r="I262931" i="1" s="1"/>
  <c r="K262932" i="1"/>
  <c r="L262932" i="1"/>
  <c r="H262932" i="1" s="1"/>
  <c r="I262932" i="1" s="1"/>
  <c r="K262933" i="1"/>
  <c r="L262933" i="1"/>
  <c r="H262933" i="1" s="1"/>
  <c r="I262933" i="1" s="1"/>
  <c r="K262934" i="1"/>
  <c r="L262934" i="1"/>
  <c r="H262934" i="1" s="1"/>
  <c r="I262934" i="1" s="1"/>
  <c r="K262935" i="1"/>
  <c r="L262935" i="1"/>
  <c r="H262935" i="1" s="1"/>
  <c r="I262935" i="1" s="1"/>
  <c r="K262936" i="1"/>
  <c r="L262936" i="1"/>
  <c r="H262936" i="1" s="1"/>
  <c r="I262936" i="1" s="1"/>
  <c r="K262937" i="1"/>
  <c r="L262937" i="1"/>
  <c r="H262937" i="1" s="1"/>
  <c r="I262937" i="1" s="1"/>
  <c r="K262938" i="1"/>
  <c r="L262938" i="1"/>
  <c r="H262938" i="1" s="1"/>
  <c r="I262938" i="1" s="1"/>
  <c r="K262939" i="1"/>
  <c r="L262939" i="1"/>
  <c r="H262939" i="1" s="1"/>
  <c r="I262939" i="1" s="1"/>
  <c r="K262940" i="1"/>
  <c r="L262940" i="1"/>
  <c r="H262940" i="1" s="1"/>
  <c r="I262940" i="1" s="1"/>
  <c r="K262941" i="1"/>
  <c r="L262941" i="1"/>
  <c r="H262941" i="1" s="1"/>
  <c r="I262941" i="1" s="1"/>
  <c r="K262942" i="1"/>
  <c r="L262942" i="1"/>
  <c r="H262942" i="1" s="1"/>
  <c r="I262942" i="1" s="1"/>
  <c r="K262943" i="1"/>
  <c r="L262943" i="1"/>
  <c r="H262943" i="1" s="1"/>
  <c r="I262943" i="1" s="1"/>
  <c r="K262944" i="1"/>
  <c r="L262944" i="1"/>
  <c r="H262944" i="1" s="1"/>
  <c r="I262944" i="1" s="1"/>
  <c r="K262945" i="1"/>
  <c r="L262945" i="1"/>
  <c r="H262945" i="1" s="1"/>
  <c r="I262945" i="1" s="1"/>
  <c r="K262946" i="1"/>
  <c r="L262946" i="1"/>
  <c r="H262946" i="1" s="1"/>
  <c r="I262946" i="1" s="1"/>
  <c r="K262947" i="1"/>
  <c r="L262947" i="1"/>
  <c r="H262947" i="1" s="1"/>
  <c r="I262947" i="1" s="1"/>
  <c r="K262948" i="1"/>
  <c r="L262948" i="1"/>
  <c r="H262948" i="1" s="1"/>
  <c r="I262948" i="1" s="1"/>
  <c r="K262949" i="1"/>
  <c r="L262949" i="1"/>
  <c r="H262949" i="1" s="1"/>
  <c r="I262949" i="1" s="1"/>
  <c r="K262950" i="1"/>
  <c r="L262950" i="1"/>
  <c r="H262950" i="1" s="1"/>
  <c r="I262950" i="1" s="1"/>
  <c r="K262951" i="1"/>
  <c r="L262951" i="1"/>
  <c r="H262951" i="1" s="1"/>
  <c r="I262951" i="1" s="1"/>
  <c r="K262952" i="1"/>
  <c r="L262952" i="1"/>
  <c r="H262952" i="1" s="1"/>
  <c r="I262952" i="1" s="1"/>
  <c r="K262953" i="1"/>
  <c r="L262953" i="1"/>
  <c r="H262953" i="1" s="1"/>
  <c r="I262953" i="1" s="1"/>
  <c r="K262954" i="1"/>
  <c r="L262954" i="1"/>
  <c r="H262954" i="1" s="1"/>
  <c r="I262954" i="1" s="1"/>
  <c r="K262955" i="1"/>
  <c r="L262955" i="1"/>
  <c r="H262955" i="1" s="1"/>
  <c r="I262955" i="1" s="1"/>
  <c r="K262956" i="1"/>
  <c r="L262956" i="1"/>
  <c r="H262956" i="1" s="1"/>
  <c r="I262956" i="1" s="1"/>
  <c r="K262957" i="1"/>
  <c r="L262957" i="1"/>
  <c r="H262957" i="1" s="1"/>
  <c r="I262957" i="1" s="1"/>
  <c r="K262958" i="1"/>
  <c r="L262958" i="1"/>
  <c r="H262958" i="1" s="1"/>
  <c r="I262958" i="1" s="1"/>
  <c r="K262959" i="1"/>
  <c r="L262959" i="1"/>
  <c r="H262959" i="1" s="1"/>
  <c r="I262959" i="1" s="1"/>
  <c r="K262960" i="1"/>
  <c r="L262960" i="1"/>
  <c r="H262960" i="1" s="1"/>
  <c r="I262960" i="1" s="1"/>
  <c r="K262961" i="1"/>
  <c r="L262961" i="1"/>
  <c r="H262961" i="1" s="1"/>
  <c r="I262961" i="1" s="1"/>
  <c r="K262962" i="1"/>
  <c r="L262962" i="1"/>
  <c r="H262962" i="1" s="1"/>
  <c r="I262962" i="1" s="1"/>
  <c r="K262963" i="1"/>
  <c r="L262963" i="1"/>
  <c r="H262963" i="1" s="1"/>
  <c r="I262963" i="1" s="1"/>
  <c r="K262964" i="1"/>
  <c r="L262964" i="1"/>
  <c r="H262964" i="1" s="1"/>
  <c r="I262964" i="1" s="1"/>
  <c r="K262965" i="1"/>
  <c r="L262965" i="1"/>
  <c r="H262965" i="1" s="1"/>
  <c r="I262965" i="1" s="1"/>
  <c r="K262966" i="1"/>
  <c r="L262966" i="1"/>
  <c r="H262966" i="1" s="1"/>
  <c r="I262966" i="1" s="1"/>
  <c r="K262967" i="1"/>
  <c r="L262967" i="1"/>
  <c r="H262967" i="1" s="1"/>
  <c r="I262967" i="1" s="1"/>
  <c r="K262968" i="1"/>
  <c r="L262968" i="1"/>
  <c r="H262968" i="1" s="1"/>
  <c r="I262968" i="1" s="1"/>
  <c r="K262969" i="1"/>
  <c r="L262969" i="1"/>
  <c r="H262969" i="1" s="1"/>
  <c r="I262969" i="1" s="1"/>
  <c r="K262970" i="1"/>
  <c r="L262970" i="1"/>
  <c r="H262970" i="1" s="1"/>
  <c r="I262970" i="1" s="1"/>
  <c r="K262971" i="1"/>
  <c r="L262971" i="1"/>
  <c r="H262971" i="1" s="1"/>
  <c r="I262971" i="1" s="1"/>
  <c r="K262972" i="1"/>
  <c r="L262972" i="1"/>
  <c r="H262972" i="1" s="1"/>
  <c r="I262972" i="1" s="1"/>
  <c r="K262973" i="1"/>
  <c r="L262973" i="1"/>
  <c r="H262973" i="1" s="1"/>
  <c r="I262973" i="1" s="1"/>
  <c r="K262974" i="1"/>
  <c r="L262974" i="1"/>
  <c r="H262974" i="1" s="1"/>
  <c r="I262974" i="1" s="1"/>
  <c r="K262975" i="1"/>
  <c r="L262975" i="1"/>
  <c r="H262975" i="1" s="1"/>
  <c r="I262975" i="1" s="1"/>
  <c r="K262976" i="1"/>
  <c r="L262976" i="1"/>
  <c r="H262976" i="1" s="1"/>
  <c r="I262976" i="1" s="1"/>
  <c r="K262977" i="1"/>
  <c r="L262977" i="1"/>
  <c r="H262977" i="1" s="1"/>
  <c r="I262977" i="1" s="1"/>
  <c r="K262978" i="1"/>
  <c r="L262978" i="1"/>
  <c r="H262978" i="1" s="1"/>
  <c r="I262978" i="1" s="1"/>
  <c r="K262979" i="1"/>
  <c r="L262979" i="1"/>
  <c r="H262979" i="1" s="1"/>
  <c r="I262979" i="1" s="1"/>
  <c r="K262980" i="1"/>
  <c r="L262980" i="1"/>
  <c r="H262980" i="1" s="1"/>
  <c r="I262980" i="1" s="1"/>
  <c r="K262981" i="1"/>
  <c r="L262981" i="1"/>
  <c r="H262981" i="1" s="1"/>
  <c r="I262981" i="1" s="1"/>
  <c r="K262982" i="1"/>
  <c r="L262982" i="1"/>
  <c r="H262982" i="1" s="1"/>
  <c r="I262982" i="1" s="1"/>
  <c r="K262983" i="1"/>
  <c r="L262983" i="1"/>
  <c r="H262983" i="1" s="1"/>
  <c r="I262983" i="1" s="1"/>
  <c r="K262984" i="1"/>
  <c r="L262984" i="1"/>
  <c r="H262984" i="1" s="1"/>
  <c r="I262984" i="1" s="1"/>
  <c r="K262985" i="1"/>
  <c r="L262985" i="1"/>
  <c r="H262985" i="1" s="1"/>
  <c r="I262985" i="1" s="1"/>
  <c r="K262986" i="1"/>
  <c r="L262986" i="1"/>
  <c r="H262986" i="1" s="1"/>
  <c r="I262986" i="1" s="1"/>
  <c r="K262987" i="1"/>
  <c r="L262987" i="1"/>
  <c r="H262987" i="1" s="1"/>
  <c r="I262987" i="1" s="1"/>
  <c r="K262988" i="1"/>
  <c r="L262988" i="1"/>
  <c r="H262988" i="1" s="1"/>
  <c r="I262988" i="1" s="1"/>
  <c r="K262989" i="1"/>
  <c r="L262989" i="1"/>
  <c r="H262989" i="1" s="1"/>
  <c r="I262989" i="1" s="1"/>
  <c r="K262990" i="1"/>
  <c r="L262990" i="1"/>
  <c r="H262990" i="1" s="1"/>
  <c r="I262990" i="1" s="1"/>
  <c r="K262991" i="1"/>
  <c r="L262991" i="1"/>
  <c r="H262991" i="1" s="1"/>
  <c r="I262991" i="1" s="1"/>
  <c r="K262992" i="1"/>
  <c r="L262992" i="1"/>
  <c r="H262992" i="1" s="1"/>
  <c r="I262992" i="1" s="1"/>
  <c r="K262993" i="1"/>
  <c r="L262993" i="1"/>
  <c r="H262993" i="1" s="1"/>
  <c r="I262993" i="1" s="1"/>
  <c r="K262994" i="1"/>
  <c r="L262994" i="1"/>
  <c r="H262994" i="1" s="1"/>
  <c r="I262994" i="1" s="1"/>
  <c r="K262995" i="1"/>
  <c r="L262995" i="1"/>
  <c r="H262995" i="1" s="1"/>
  <c r="I262995" i="1" s="1"/>
  <c r="K262996" i="1"/>
  <c r="L262996" i="1"/>
  <c r="H262996" i="1" s="1"/>
  <c r="I262996" i="1" s="1"/>
  <c r="K262997" i="1"/>
  <c r="L262997" i="1"/>
  <c r="H262997" i="1" s="1"/>
  <c r="I262997" i="1" s="1"/>
  <c r="K262998" i="1"/>
  <c r="L262998" i="1"/>
  <c r="H262998" i="1" s="1"/>
  <c r="I262998" i="1" s="1"/>
  <c r="K262999" i="1"/>
  <c r="L262999" i="1"/>
  <c r="H262999" i="1" s="1"/>
  <c r="I262999" i="1" s="1"/>
  <c r="K263000" i="1"/>
  <c r="L263000" i="1"/>
  <c r="H263000" i="1" s="1"/>
  <c r="I263000" i="1" s="1"/>
  <c r="K263001" i="1"/>
  <c r="L263001" i="1"/>
  <c r="H263001" i="1" s="1"/>
  <c r="I263001" i="1" s="1"/>
  <c r="K263002" i="1"/>
  <c r="L263002" i="1"/>
  <c r="H263002" i="1" s="1"/>
  <c r="I263002" i="1" s="1"/>
  <c r="K263003" i="1"/>
  <c r="L263003" i="1"/>
  <c r="H263003" i="1" s="1"/>
  <c r="I263003" i="1" s="1"/>
  <c r="K263004" i="1"/>
  <c r="L263004" i="1"/>
  <c r="H263004" i="1" s="1"/>
  <c r="I263004" i="1" s="1"/>
  <c r="K263005" i="1"/>
  <c r="L263005" i="1"/>
  <c r="H263005" i="1" s="1"/>
  <c r="I263005" i="1" s="1"/>
  <c r="K263006" i="1"/>
  <c r="L263006" i="1"/>
  <c r="H263006" i="1" s="1"/>
  <c r="I263006" i="1" s="1"/>
  <c r="K263007" i="1"/>
  <c r="L263007" i="1"/>
  <c r="H263007" i="1" s="1"/>
  <c r="I263007" i="1" s="1"/>
  <c r="K263008" i="1"/>
  <c r="L263008" i="1"/>
  <c r="H263008" i="1" s="1"/>
  <c r="I263008" i="1" s="1"/>
  <c r="K263009" i="1"/>
  <c r="L263009" i="1"/>
  <c r="H263009" i="1" s="1"/>
  <c r="I263009" i="1" s="1"/>
  <c r="K263010" i="1"/>
  <c r="L263010" i="1"/>
  <c r="H263010" i="1" s="1"/>
  <c r="I263010" i="1" s="1"/>
  <c r="K263011" i="1"/>
  <c r="L263011" i="1"/>
  <c r="H263011" i="1" s="1"/>
  <c r="I263011" i="1" s="1"/>
  <c r="K263012" i="1"/>
  <c r="L263012" i="1"/>
  <c r="H263012" i="1" s="1"/>
  <c r="I263012" i="1" s="1"/>
  <c r="K263013" i="1"/>
  <c r="L263013" i="1"/>
  <c r="H263013" i="1" s="1"/>
  <c r="I263013" i="1" s="1"/>
  <c r="K263014" i="1"/>
  <c r="L263014" i="1"/>
  <c r="H263014" i="1" s="1"/>
  <c r="I263014" i="1" s="1"/>
  <c r="K263015" i="1"/>
  <c r="L263015" i="1"/>
  <c r="H263015" i="1" s="1"/>
  <c r="I263015" i="1" s="1"/>
  <c r="K263016" i="1"/>
  <c r="L263016" i="1"/>
  <c r="H263016" i="1" s="1"/>
  <c r="I263016" i="1" s="1"/>
  <c r="K263017" i="1"/>
  <c r="L263017" i="1"/>
  <c r="H263017" i="1" s="1"/>
  <c r="I263017" i="1" s="1"/>
  <c r="K263018" i="1"/>
  <c r="L263018" i="1"/>
  <c r="H263018" i="1" s="1"/>
  <c r="I263018" i="1" s="1"/>
  <c r="K263019" i="1"/>
  <c r="L263019" i="1"/>
  <c r="H263019" i="1" s="1"/>
  <c r="I263019" i="1" s="1"/>
  <c r="K263020" i="1"/>
  <c r="L263020" i="1"/>
  <c r="H263020" i="1" s="1"/>
  <c r="I263020" i="1" s="1"/>
  <c r="K263021" i="1"/>
  <c r="L263021" i="1"/>
  <c r="H263021" i="1" s="1"/>
  <c r="I263021" i="1" s="1"/>
  <c r="K263022" i="1"/>
  <c r="L263022" i="1"/>
  <c r="H263022" i="1" s="1"/>
  <c r="I263022" i="1" s="1"/>
  <c r="K263023" i="1"/>
  <c r="L263023" i="1"/>
  <c r="H263023" i="1" s="1"/>
  <c r="I263023" i="1" s="1"/>
  <c r="K263024" i="1"/>
  <c r="L263024" i="1"/>
  <c r="H263024" i="1" s="1"/>
  <c r="I263024" i="1" s="1"/>
  <c r="K263025" i="1"/>
  <c r="L263025" i="1"/>
  <c r="H263025" i="1" s="1"/>
  <c r="I263025" i="1" s="1"/>
  <c r="K263026" i="1"/>
  <c r="L263026" i="1"/>
  <c r="H263026" i="1" s="1"/>
  <c r="I263026" i="1" s="1"/>
  <c r="K263027" i="1"/>
  <c r="L263027" i="1"/>
  <c r="H263027" i="1" s="1"/>
  <c r="I263027" i="1" s="1"/>
  <c r="K263028" i="1"/>
  <c r="L263028" i="1"/>
  <c r="H263028" i="1" s="1"/>
  <c r="I263028" i="1" s="1"/>
  <c r="K263029" i="1"/>
  <c r="L263029" i="1"/>
  <c r="H263029" i="1" s="1"/>
  <c r="I263029" i="1" s="1"/>
  <c r="K263030" i="1"/>
  <c r="L263030" i="1"/>
  <c r="H263030" i="1" s="1"/>
  <c r="I263030" i="1" s="1"/>
  <c r="K263031" i="1"/>
  <c r="L263031" i="1"/>
  <c r="H263031" i="1" s="1"/>
  <c r="I263031" i="1" s="1"/>
  <c r="K263032" i="1"/>
  <c r="L263032" i="1"/>
  <c r="H263032" i="1" s="1"/>
  <c r="I263032" i="1" s="1"/>
  <c r="K263033" i="1"/>
  <c r="L263033" i="1"/>
  <c r="H263033" i="1" s="1"/>
  <c r="I263033" i="1" s="1"/>
  <c r="K263034" i="1"/>
  <c r="L263034" i="1"/>
  <c r="H263034" i="1" s="1"/>
  <c r="I263034" i="1" s="1"/>
  <c r="K263035" i="1"/>
  <c r="L263035" i="1"/>
  <c r="H263035" i="1" s="1"/>
  <c r="I263035" i="1" s="1"/>
  <c r="K263036" i="1"/>
  <c r="L263036" i="1"/>
  <c r="H263036" i="1" s="1"/>
  <c r="I263036" i="1" s="1"/>
  <c r="K263037" i="1"/>
  <c r="L263037" i="1"/>
  <c r="H263037" i="1" s="1"/>
  <c r="I263037" i="1" s="1"/>
  <c r="K263038" i="1"/>
  <c r="L263038" i="1"/>
  <c r="H263038" i="1" s="1"/>
  <c r="I263038" i="1" s="1"/>
  <c r="K263039" i="1"/>
  <c r="L263039" i="1"/>
  <c r="H263039" i="1" s="1"/>
  <c r="I263039" i="1" s="1"/>
  <c r="K263040" i="1"/>
  <c r="L263040" i="1"/>
  <c r="H263040" i="1" s="1"/>
  <c r="I263040" i="1" s="1"/>
  <c r="K263041" i="1"/>
  <c r="L263041" i="1"/>
  <c r="H263041" i="1" s="1"/>
  <c r="I263041" i="1" s="1"/>
  <c r="K263042" i="1"/>
  <c r="L263042" i="1"/>
  <c r="H263042" i="1" s="1"/>
  <c r="I263042" i="1" s="1"/>
  <c r="K263043" i="1"/>
  <c r="L263043" i="1"/>
  <c r="H263043" i="1" s="1"/>
  <c r="I263043" i="1" s="1"/>
  <c r="K263044" i="1"/>
  <c r="L263044" i="1"/>
  <c r="H263044" i="1" s="1"/>
  <c r="I263044" i="1" s="1"/>
  <c r="K263045" i="1"/>
  <c r="L263045" i="1"/>
  <c r="H263045" i="1" s="1"/>
  <c r="I263045" i="1" s="1"/>
  <c r="K263046" i="1"/>
  <c r="L263046" i="1"/>
  <c r="H263046" i="1" s="1"/>
  <c r="I263046" i="1" s="1"/>
  <c r="K263047" i="1"/>
  <c r="L263047" i="1"/>
  <c r="H263047" i="1" s="1"/>
  <c r="I263047" i="1" s="1"/>
  <c r="K263048" i="1"/>
  <c r="L263048" i="1"/>
  <c r="H263048" i="1" s="1"/>
  <c r="I263048" i="1" s="1"/>
  <c r="K263049" i="1"/>
  <c r="L263049" i="1"/>
  <c r="H263049" i="1" s="1"/>
  <c r="I263049" i="1" s="1"/>
  <c r="K263050" i="1"/>
  <c r="L263050" i="1"/>
  <c r="H263050" i="1" s="1"/>
  <c r="I263050" i="1" s="1"/>
  <c r="K263051" i="1"/>
  <c r="L263051" i="1"/>
  <c r="H263051" i="1" s="1"/>
  <c r="I263051" i="1" s="1"/>
  <c r="K263052" i="1"/>
  <c r="L263052" i="1"/>
  <c r="H263052" i="1" s="1"/>
  <c r="I263052" i="1" s="1"/>
  <c r="K263053" i="1"/>
  <c r="L263053" i="1"/>
  <c r="H263053" i="1" s="1"/>
  <c r="I263053" i="1" s="1"/>
  <c r="K263054" i="1"/>
  <c r="L263054" i="1"/>
  <c r="H263054" i="1" s="1"/>
  <c r="I263054" i="1" s="1"/>
  <c r="K263055" i="1"/>
  <c r="L263055" i="1"/>
  <c r="H263055" i="1" s="1"/>
  <c r="I263055" i="1" s="1"/>
  <c r="K263056" i="1"/>
  <c r="L263056" i="1"/>
  <c r="H263056" i="1" s="1"/>
  <c r="I263056" i="1" s="1"/>
  <c r="K263057" i="1"/>
  <c r="L263057" i="1"/>
  <c r="H263057" i="1" s="1"/>
  <c r="I263057" i="1" s="1"/>
  <c r="K263058" i="1"/>
  <c r="L263058" i="1"/>
  <c r="H263058" i="1" s="1"/>
  <c r="I263058" i="1" s="1"/>
  <c r="K263059" i="1"/>
  <c r="L263059" i="1"/>
  <c r="H263059" i="1" s="1"/>
  <c r="I263059" i="1" s="1"/>
  <c r="K263060" i="1"/>
  <c r="L263060" i="1"/>
  <c r="H263060" i="1" s="1"/>
  <c r="I263060" i="1" s="1"/>
  <c r="K263061" i="1"/>
  <c r="L263061" i="1"/>
  <c r="H263061" i="1" s="1"/>
  <c r="I263061" i="1" s="1"/>
  <c r="K263062" i="1"/>
  <c r="L263062" i="1"/>
  <c r="H263062" i="1" s="1"/>
  <c r="I263062" i="1" s="1"/>
  <c r="K263063" i="1"/>
  <c r="L263063" i="1"/>
  <c r="H263063" i="1" s="1"/>
  <c r="I263063" i="1" s="1"/>
  <c r="K263064" i="1"/>
  <c r="L263064" i="1"/>
  <c r="H263064" i="1" s="1"/>
  <c r="I263064" i="1" s="1"/>
  <c r="K263065" i="1"/>
  <c r="L263065" i="1"/>
  <c r="H263065" i="1" s="1"/>
  <c r="I263065" i="1" s="1"/>
  <c r="K263066" i="1"/>
  <c r="L263066" i="1"/>
  <c r="H263066" i="1" s="1"/>
  <c r="I263066" i="1" s="1"/>
  <c r="K263067" i="1"/>
  <c r="L263067" i="1"/>
  <c r="H263067" i="1" s="1"/>
  <c r="I263067" i="1" s="1"/>
  <c r="K263068" i="1"/>
  <c r="L263068" i="1"/>
  <c r="H263068" i="1" s="1"/>
  <c r="I263068" i="1" s="1"/>
  <c r="K263069" i="1"/>
  <c r="L263069" i="1"/>
  <c r="H263069" i="1" s="1"/>
  <c r="I263069" i="1" s="1"/>
  <c r="K263070" i="1"/>
  <c r="L263070" i="1"/>
  <c r="H263070" i="1" s="1"/>
  <c r="I263070" i="1" s="1"/>
  <c r="K263071" i="1"/>
  <c r="L263071" i="1"/>
  <c r="H263071" i="1" s="1"/>
  <c r="I263071" i="1" s="1"/>
  <c r="K263072" i="1"/>
  <c r="L263072" i="1"/>
  <c r="H263072" i="1" s="1"/>
  <c r="I263072" i="1" s="1"/>
  <c r="K263073" i="1"/>
  <c r="L263073" i="1"/>
  <c r="H263073" i="1" s="1"/>
  <c r="I263073" i="1" s="1"/>
  <c r="K263074" i="1"/>
  <c r="L263074" i="1"/>
  <c r="H263074" i="1" s="1"/>
  <c r="I263074" i="1" s="1"/>
  <c r="K263075" i="1"/>
  <c r="L263075" i="1"/>
  <c r="H263075" i="1" s="1"/>
  <c r="I263075" i="1" s="1"/>
  <c r="K263076" i="1"/>
  <c r="L263076" i="1"/>
  <c r="H263076" i="1" s="1"/>
  <c r="I263076" i="1" s="1"/>
  <c r="K263077" i="1"/>
  <c r="L263077" i="1"/>
  <c r="H263077" i="1" s="1"/>
  <c r="I263077" i="1" s="1"/>
  <c r="K263078" i="1"/>
  <c r="L263078" i="1"/>
  <c r="H263078" i="1" s="1"/>
  <c r="I263078" i="1" s="1"/>
  <c r="K263079" i="1"/>
  <c r="L263079" i="1"/>
  <c r="H263079" i="1" s="1"/>
  <c r="I263079" i="1" s="1"/>
  <c r="K263080" i="1"/>
  <c r="L263080" i="1"/>
  <c r="H263080" i="1" s="1"/>
  <c r="I263080" i="1" s="1"/>
  <c r="K263081" i="1"/>
  <c r="L263081" i="1"/>
  <c r="H263081" i="1" s="1"/>
  <c r="I263081" i="1" s="1"/>
  <c r="K263082" i="1"/>
  <c r="L263082" i="1"/>
  <c r="H263082" i="1" s="1"/>
  <c r="I263082" i="1" s="1"/>
  <c r="K263083" i="1"/>
  <c r="L263083" i="1"/>
  <c r="H263083" i="1" s="1"/>
  <c r="I263083" i="1" s="1"/>
  <c r="K263084" i="1"/>
  <c r="L263084" i="1"/>
  <c r="H263084" i="1" s="1"/>
  <c r="I263084" i="1" s="1"/>
  <c r="K263085" i="1"/>
  <c r="L263085" i="1"/>
  <c r="H263085" i="1" s="1"/>
  <c r="I263085" i="1" s="1"/>
  <c r="K263086" i="1"/>
  <c r="L263086" i="1"/>
  <c r="H263086" i="1" s="1"/>
  <c r="I263086" i="1" s="1"/>
  <c r="K263087" i="1"/>
  <c r="L263087" i="1"/>
  <c r="H263087" i="1" s="1"/>
  <c r="I263087" i="1" s="1"/>
  <c r="K263088" i="1"/>
  <c r="L263088" i="1"/>
  <c r="H263088" i="1" s="1"/>
  <c r="I263088" i="1" s="1"/>
  <c r="K263089" i="1"/>
  <c r="L263089" i="1"/>
  <c r="H263089" i="1" s="1"/>
  <c r="I263089" i="1" s="1"/>
  <c r="K263090" i="1"/>
  <c r="L263090" i="1"/>
  <c r="H263090" i="1" s="1"/>
  <c r="I263090" i="1" s="1"/>
  <c r="K263091" i="1"/>
  <c r="L263091" i="1"/>
  <c r="H263091" i="1" s="1"/>
  <c r="I263091" i="1" s="1"/>
  <c r="K263092" i="1"/>
  <c r="L263092" i="1"/>
  <c r="H263092" i="1" s="1"/>
  <c r="I263092" i="1" s="1"/>
  <c r="K263093" i="1"/>
  <c r="L263093" i="1"/>
  <c r="H263093" i="1" s="1"/>
  <c r="I263093" i="1" s="1"/>
  <c r="K263094" i="1"/>
  <c r="L263094" i="1"/>
  <c r="H263094" i="1" s="1"/>
  <c r="I263094" i="1" s="1"/>
  <c r="K263095" i="1"/>
  <c r="L263095" i="1"/>
  <c r="H263095" i="1" s="1"/>
  <c r="I263095" i="1" s="1"/>
  <c r="K263096" i="1"/>
  <c r="L263096" i="1"/>
  <c r="H263096" i="1" s="1"/>
  <c r="I263096" i="1" s="1"/>
  <c r="K263097" i="1"/>
  <c r="L263097" i="1"/>
  <c r="H263097" i="1" s="1"/>
  <c r="I263097" i="1" s="1"/>
  <c r="K263098" i="1"/>
  <c r="L263098" i="1"/>
  <c r="H263098" i="1" s="1"/>
  <c r="I263098" i="1" s="1"/>
  <c r="K263099" i="1"/>
  <c r="L263099" i="1"/>
  <c r="H263099" i="1" s="1"/>
  <c r="I263099" i="1" s="1"/>
  <c r="K263100" i="1"/>
  <c r="L263100" i="1"/>
  <c r="H263100" i="1" s="1"/>
  <c r="I263100" i="1" s="1"/>
  <c r="K263101" i="1"/>
  <c r="L263101" i="1"/>
  <c r="H263101" i="1" s="1"/>
  <c r="I263101" i="1" s="1"/>
  <c r="K263102" i="1"/>
  <c r="L263102" i="1"/>
  <c r="H263102" i="1" s="1"/>
  <c r="I263102" i="1" s="1"/>
  <c r="K263103" i="1"/>
  <c r="L263103" i="1"/>
  <c r="H263103" i="1" s="1"/>
  <c r="I263103" i="1" s="1"/>
  <c r="K263104" i="1"/>
  <c r="L263104" i="1"/>
  <c r="H263104" i="1" s="1"/>
  <c r="I263104" i="1" s="1"/>
  <c r="K263105" i="1"/>
  <c r="L263105" i="1"/>
  <c r="H263105" i="1" s="1"/>
  <c r="I263105" i="1" s="1"/>
  <c r="K263106" i="1"/>
  <c r="L263106" i="1"/>
  <c r="H263106" i="1" s="1"/>
  <c r="I263106" i="1" s="1"/>
  <c r="K263107" i="1"/>
  <c r="L263107" i="1"/>
  <c r="H263107" i="1" s="1"/>
  <c r="I263107" i="1" s="1"/>
  <c r="K263108" i="1"/>
  <c r="L263108" i="1"/>
  <c r="H263108" i="1" s="1"/>
  <c r="I263108" i="1" s="1"/>
  <c r="K263109" i="1"/>
  <c r="L263109" i="1"/>
  <c r="H263109" i="1" s="1"/>
  <c r="I263109" i="1" s="1"/>
  <c r="K263110" i="1"/>
  <c r="L263110" i="1"/>
  <c r="H263110" i="1" s="1"/>
  <c r="I263110" i="1" s="1"/>
  <c r="K263111" i="1"/>
  <c r="L263111" i="1"/>
  <c r="H263111" i="1" s="1"/>
  <c r="I263111" i="1" s="1"/>
  <c r="K263112" i="1"/>
  <c r="L263112" i="1"/>
  <c r="H263112" i="1" s="1"/>
  <c r="I263112" i="1" s="1"/>
  <c r="K263113" i="1"/>
  <c r="L263113" i="1"/>
  <c r="H263113" i="1" s="1"/>
  <c r="I263113" i="1" s="1"/>
  <c r="K263114" i="1"/>
  <c r="L263114" i="1"/>
  <c r="H263114" i="1" s="1"/>
  <c r="I263114" i="1" s="1"/>
  <c r="K263115" i="1"/>
  <c r="L263115" i="1"/>
  <c r="H263115" i="1" s="1"/>
  <c r="I263115" i="1" s="1"/>
  <c r="K263116" i="1"/>
  <c r="L263116" i="1"/>
  <c r="H263116" i="1" s="1"/>
  <c r="I263116" i="1" s="1"/>
  <c r="K263117" i="1"/>
  <c r="L263117" i="1"/>
  <c r="H263117" i="1" s="1"/>
  <c r="I263117" i="1" s="1"/>
  <c r="K263118" i="1"/>
  <c r="L263118" i="1"/>
  <c r="H263118" i="1" s="1"/>
  <c r="I263118" i="1" s="1"/>
  <c r="K263119" i="1"/>
  <c r="L263119" i="1"/>
  <c r="H263119" i="1" s="1"/>
  <c r="I263119" i="1" s="1"/>
  <c r="K263120" i="1"/>
  <c r="L263120" i="1"/>
  <c r="H263120" i="1" s="1"/>
  <c r="I263120" i="1" s="1"/>
  <c r="K263121" i="1"/>
  <c r="L263121" i="1"/>
  <c r="H263121" i="1" s="1"/>
  <c r="I263121" i="1" s="1"/>
  <c r="K263122" i="1"/>
  <c r="L263122" i="1"/>
  <c r="H263122" i="1" s="1"/>
  <c r="I263122" i="1" s="1"/>
  <c r="K263123" i="1"/>
  <c r="L263123" i="1"/>
  <c r="H263123" i="1" s="1"/>
  <c r="I263123" i="1" s="1"/>
  <c r="K263124" i="1"/>
  <c r="L263124" i="1"/>
  <c r="H263124" i="1" s="1"/>
  <c r="I263124" i="1" s="1"/>
  <c r="K263125" i="1"/>
  <c r="L263125" i="1"/>
  <c r="H263125" i="1" s="1"/>
  <c r="I263125" i="1" s="1"/>
  <c r="K263126" i="1"/>
  <c r="L263126" i="1"/>
  <c r="H263126" i="1" s="1"/>
  <c r="I263126" i="1" s="1"/>
  <c r="K263127" i="1"/>
  <c r="L263127" i="1"/>
  <c r="H263127" i="1" s="1"/>
  <c r="I263127" i="1" s="1"/>
  <c r="K263128" i="1"/>
  <c r="L263128" i="1"/>
  <c r="H263128" i="1" s="1"/>
  <c r="I263128" i="1" s="1"/>
  <c r="K263129" i="1"/>
  <c r="L263129" i="1"/>
  <c r="H263129" i="1" s="1"/>
  <c r="I263129" i="1" s="1"/>
  <c r="K263130" i="1"/>
  <c r="L263130" i="1"/>
  <c r="H263130" i="1" s="1"/>
  <c r="I263130" i="1" s="1"/>
  <c r="K263131" i="1"/>
  <c r="L263131" i="1"/>
  <c r="H263131" i="1" s="1"/>
  <c r="I263131" i="1" s="1"/>
  <c r="K263132" i="1"/>
  <c r="L263132" i="1"/>
  <c r="H263132" i="1" s="1"/>
  <c r="I263132" i="1" s="1"/>
  <c r="K263133" i="1"/>
  <c r="L263133" i="1"/>
  <c r="H263133" i="1" s="1"/>
  <c r="I263133" i="1" s="1"/>
  <c r="K263134" i="1"/>
  <c r="L263134" i="1"/>
  <c r="H263134" i="1" s="1"/>
  <c r="I263134" i="1" s="1"/>
  <c r="K263135" i="1"/>
  <c r="L263135" i="1"/>
  <c r="H263135" i="1" s="1"/>
  <c r="I263135" i="1" s="1"/>
  <c r="K263136" i="1"/>
  <c r="L263136" i="1"/>
  <c r="H263136" i="1" s="1"/>
  <c r="I263136" i="1" s="1"/>
  <c r="K263137" i="1"/>
  <c r="L263137" i="1"/>
  <c r="H263137" i="1" s="1"/>
  <c r="I263137" i="1" s="1"/>
  <c r="K263138" i="1"/>
  <c r="L263138" i="1"/>
  <c r="H263138" i="1" s="1"/>
  <c r="I263138" i="1" s="1"/>
  <c r="K263139" i="1"/>
  <c r="L263139" i="1"/>
  <c r="H263139" i="1" s="1"/>
  <c r="I263139" i="1" s="1"/>
  <c r="K263140" i="1"/>
  <c r="L263140" i="1"/>
  <c r="H263140" i="1" s="1"/>
  <c r="I263140" i="1" s="1"/>
  <c r="K263141" i="1"/>
  <c r="L263141" i="1"/>
  <c r="H263141" i="1" s="1"/>
  <c r="I263141" i="1" s="1"/>
  <c r="K263142" i="1"/>
  <c r="L263142" i="1"/>
  <c r="H263142" i="1" s="1"/>
  <c r="I263142" i="1" s="1"/>
  <c r="K263143" i="1"/>
  <c r="L263143" i="1"/>
  <c r="H263143" i="1" s="1"/>
  <c r="I263143" i="1" s="1"/>
  <c r="K263144" i="1"/>
  <c r="L263144" i="1"/>
  <c r="H263144" i="1" s="1"/>
  <c r="I263144" i="1" s="1"/>
  <c r="K263145" i="1"/>
  <c r="L263145" i="1"/>
  <c r="H263145" i="1" s="1"/>
  <c r="I263145" i="1" s="1"/>
  <c r="K263146" i="1"/>
  <c r="L263146" i="1"/>
  <c r="H263146" i="1" s="1"/>
  <c r="I263146" i="1" s="1"/>
  <c r="K263147" i="1"/>
  <c r="L263147" i="1"/>
  <c r="H263147" i="1" s="1"/>
  <c r="I263147" i="1" s="1"/>
  <c r="K263148" i="1"/>
  <c r="L263148" i="1"/>
  <c r="H263148" i="1" s="1"/>
  <c r="I263148" i="1" s="1"/>
  <c r="K263149" i="1"/>
  <c r="L263149" i="1"/>
  <c r="H263149" i="1" s="1"/>
  <c r="I263149" i="1" s="1"/>
  <c r="K263150" i="1"/>
  <c r="L263150" i="1"/>
  <c r="H263150" i="1" s="1"/>
  <c r="I263150" i="1" s="1"/>
  <c r="K263151" i="1"/>
  <c r="L263151" i="1"/>
  <c r="H263151" i="1" s="1"/>
  <c r="I263151" i="1" s="1"/>
  <c r="K263152" i="1"/>
  <c r="L263152" i="1"/>
  <c r="H263152" i="1" s="1"/>
  <c r="I263152" i="1" s="1"/>
  <c r="K263153" i="1"/>
  <c r="L263153" i="1"/>
  <c r="H263153" i="1" s="1"/>
  <c r="I263153" i="1" s="1"/>
  <c r="K263154" i="1"/>
  <c r="L263154" i="1"/>
  <c r="H263154" i="1" s="1"/>
  <c r="I263154" i="1" s="1"/>
  <c r="K263155" i="1"/>
  <c r="L263155" i="1"/>
  <c r="H263155" i="1" s="1"/>
  <c r="I263155" i="1" s="1"/>
  <c r="K263156" i="1"/>
  <c r="L263156" i="1"/>
  <c r="H263156" i="1" s="1"/>
  <c r="I263156" i="1" s="1"/>
  <c r="K263157" i="1"/>
  <c r="L263157" i="1"/>
  <c r="H263157" i="1" s="1"/>
  <c r="I263157" i="1" s="1"/>
  <c r="K263158" i="1"/>
  <c r="L263158" i="1"/>
  <c r="H263158" i="1" s="1"/>
  <c r="I263158" i="1" s="1"/>
  <c r="K263159" i="1"/>
  <c r="L263159" i="1"/>
  <c r="H263159" i="1" s="1"/>
  <c r="I263159" i="1" s="1"/>
  <c r="K263160" i="1"/>
  <c r="L263160" i="1"/>
  <c r="H263160" i="1" s="1"/>
  <c r="I263160" i="1" s="1"/>
  <c r="K263161" i="1"/>
  <c r="L263161" i="1"/>
  <c r="H263161" i="1" s="1"/>
  <c r="I263161" i="1" s="1"/>
  <c r="K263162" i="1"/>
  <c r="L263162" i="1"/>
  <c r="H263162" i="1" s="1"/>
  <c r="I263162" i="1" s="1"/>
  <c r="K263163" i="1"/>
  <c r="L263163" i="1"/>
  <c r="H263163" i="1" s="1"/>
  <c r="I263163" i="1" s="1"/>
  <c r="K263164" i="1"/>
  <c r="L263164" i="1"/>
  <c r="H263164" i="1" s="1"/>
  <c r="I263164" i="1" s="1"/>
  <c r="K263165" i="1"/>
  <c r="L263165" i="1"/>
  <c r="H263165" i="1" s="1"/>
  <c r="I263165" i="1" s="1"/>
  <c r="K263166" i="1"/>
  <c r="L263166" i="1"/>
  <c r="H263166" i="1" s="1"/>
  <c r="I263166" i="1" s="1"/>
  <c r="K263167" i="1"/>
  <c r="L263167" i="1"/>
  <c r="H263167" i="1" s="1"/>
  <c r="I263167" i="1" s="1"/>
  <c r="K263168" i="1"/>
  <c r="L263168" i="1"/>
  <c r="H263168" i="1" s="1"/>
  <c r="I263168" i="1" s="1"/>
  <c r="K263169" i="1"/>
  <c r="L263169" i="1"/>
  <c r="H263169" i="1" s="1"/>
  <c r="I263169" i="1" s="1"/>
  <c r="K263170" i="1"/>
  <c r="L263170" i="1"/>
  <c r="H263170" i="1" s="1"/>
  <c r="I263170" i="1" s="1"/>
  <c r="K263171" i="1"/>
  <c r="L263171" i="1"/>
  <c r="H263171" i="1" s="1"/>
  <c r="I263171" i="1" s="1"/>
  <c r="K263172" i="1"/>
  <c r="L263172" i="1"/>
  <c r="H263172" i="1" s="1"/>
  <c r="I263172" i="1" s="1"/>
  <c r="K263173" i="1"/>
  <c r="L263173" i="1"/>
  <c r="H263173" i="1" s="1"/>
  <c r="I263173" i="1" s="1"/>
  <c r="K263174" i="1"/>
  <c r="L263174" i="1"/>
  <c r="H263174" i="1" s="1"/>
  <c r="I263174" i="1" s="1"/>
  <c r="K263175" i="1"/>
  <c r="L263175" i="1"/>
  <c r="H263175" i="1" s="1"/>
  <c r="I263175" i="1" s="1"/>
  <c r="K263176" i="1"/>
  <c r="L263176" i="1"/>
  <c r="H263176" i="1" s="1"/>
  <c r="I263176" i="1" s="1"/>
  <c r="K263177" i="1"/>
  <c r="L263177" i="1"/>
  <c r="H263177" i="1" s="1"/>
  <c r="I263177" i="1" s="1"/>
  <c r="K263178" i="1"/>
  <c r="L263178" i="1"/>
  <c r="H263178" i="1" s="1"/>
  <c r="I263178" i="1" s="1"/>
  <c r="K263179" i="1"/>
  <c r="L263179" i="1"/>
  <c r="H263179" i="1" s="1"/>
  <c r="I263179" i="1" s="1"/>
  <c r="K263180" i="1"/>
  <c r="L263180" i="1"/>
  <c r="H263180" i="1" s="1"/>
  <c r="I263180" i="1" s="1"/>
  <c r="K263181" i="1"/>
  <c r="L263181" i="1"/>
  <c r="H263181" i="1" s="1"/>
  <c r="I263181" i="1" s="1"/>
  <c r="K263182" i="1"/>
  <c r="L263182" i="1"/>
  <c r="H263182" i="1" s="1"/>
  <c r="I263182" i="1" s="1"/>
  <c r="K263183" i="1"/>
  <c r="L263183" i="1"/>
  <c r="H263183" i="1" s="1"/>
  <c r="I263183" i="1" s="1"/>
  <c r="K263184" i="1"/>
  <c r="L263184" i="1"/>
  <c r="H263184" i="1" s="1"/>
  <c r="I263184" i="1" s="1"/>
  <c r="K263185" i="1"/>
  <c r="L263185" i="1"/>
  <c r="H263185" i="1" s="1"/>
  <c r="I263185" i="1" s="1"/>
  <c r="K263186" i="1"/>
  <c r="L263186" i="1"/>
  <c r="H263186" i="1" s="1"/>
  <c r="I263186" i="1" s="1"/>
  <c r="K263187" i="1"/>
  <c r="L263187" i="1"/>
  <c r="H263187" i="1" s="1"/>
  <c r="I263187" i="1" s="1"/>
  <c r="K263188" i="1"/>
  <c r="L263188" i="1"/>
  <c r="H263188" i="1" s="1"/>
  <c r="I263188" i="1" s="1"/>
  <c r="K263189" i="1"/>
  <c r="L263189" i="1"/>
  <c r="H263189" i="1" s="1"/>
  <c r="I263189" i="1" s="1"/>
  <c r="K263190" i="1"/>
  <c r="L263190" i="1"/>
  <c r="H263190" i="1" s="1"/>
  <c r="I263190" i="1" s="1"/>
  <c r="K263191" i="1"/>
  <c r="L263191" i="1"/>
  <c r="H263191" i="1" s="1"/>
  <c r="I263191" i="1" s="1"/>
  <c r="K263192" i="1"/>
  <c r="L263192" i="1"/>
  <c r="H263192" i="1" s="1"/>
  <c r="I263192" i="1" s="1"/>
  <c r="K263193" i="1"/>
  <c r="L263193" i="1"/>
  <c r="H263193" i="1" s="1"/>
  <c r="I263193" i="1" s="1"/>
  <c r="K263194" i="1"/>
  <c r="L263194" i="1"/>
  <c r="H263194" i="1" s="1"/>
  <c r="I263194" i="1" s="1"/>
  <c r="K263195" i="1"/>
  <c r="L263195" i="1"/>
  <c r="H263195" i="1" s="1"/>
  <c r="I263195" i="1" s="1"/>
  <c r="K263196" i="1"/>
  <c r="L263196" i="1"/>
  <c r="H263196" i="1" s="1"/>
  <c r="I263196" i="1" s="1"/>
  <c r="K263197" i="1"/>
  <c r="L263197" i="1"/>
  <c r="H263197" i="1" s="1"/>
  <c r="I263197" i="1" s="1"/>
  <c r="K263198" i="1"/>
  <c r="L263198" i="1"/>
  <c r="H263198" i="1" s="1"/>
  <c r="I263198" i="1" s="1"/>
  <c r="K263199" i="1"/>
  <c r="L263199" i="1"/>
  <c r="H263199" i="1" s="1"/>
  <c r="I263199" i="1" s="1"/>
  <c r="K263200" i="1"/>
  <c r="L263200" i="1"/>
  <c r="H263200" i="1" s="1"/>
  <c r="I263200" i="1" s="1"/>
  <c r="K263201" i="1"/>
  <c r="L263201" i="1"/>
  <c r="H263201" i="1" s="1"/>
  <c r="I263201" i="1" s="1"/>
  <c r="K263202" i="1"/>
  <c r="L263202" i="1"/>
  <c r="H263202" i="1" s="1"/>
  <c r="I263202" i="1" s="1"/>
  <c r="K263203" i="1"/>
  <c r="L263203" i="1"/>
  <c r="H263203" i="1" s="1"/>
  <c r="I263203" i="1" s="1"/>
  <c r="K263204" i="1"/>
  <c r="L263204" i="1"/>
  <c r="H263204" i="1" s="1"/>
  <c r="I263204" i="1" s="1"/>
  <c r="K263205" i="1"/>
  <c r="L263205" i="1"/>
  <c r="H263205" i="1" s="1"/>
  <c r="I263205" i="1" s="1"/>
  <c r="K263206" i="1"/>
  <c r="L263206" i="1"/>
  <c r="H263206" i="1" s="1"/>
  <c r="I263206" i="1" s="1"/>
  <c r="K263207" i="1"/>
  <c r="L263207" i="1"/>
  <c r="H263207" i="1" s="1"/>
  <c r="I263207" i="1" s="1"/>
  <c r="K263208" i="1"/>
  <c r="L263208" i="1"/>
  <c r="H263208" i="1" s="1"/>
  <c r="I263208" i="1" s="1"/>
  <c r="K263209" i="1"/>
  <c r="L263209" i="1"/>
  <c r="H263209" i="1" s="1"/>
  <c r="I263209" i="1" s="1"/>
  <c r="K263210" i="1"/>
  <c r="L263210" i="1"/>
  <c r="H263210" i="1" s="1"/>
  <c r="I263210" i="1" s="1"/>
  <c r="K263211" i="1"/>
  <c r="L263211" i="1"/>
  <c r="H263211" i="1" s="1"/>
  <c r="I263211" i="1" s="1"/>
  <c r="K263212" i="1"/>
  <c r="L263212" i="1"/>
  <c r="H263212" i="1" s="1"/>
  <c r="I263212" i="1" s="1"/>
  <c r="K263213" i="1"/>
  <c r="L263213" i="1"/>
  <c r="H263213" i="1" s="1"/>
  <c r="I263213" i="1" s="1"/>
  <c r="K263214" i="1"/>
  <c r="L263214" i="1"/>
  <c r="H263214" i="1" s="1"/>
  <c r="I263214" i="1" s="1"/>
  <c r="K263215" i="1"/>
  <c r="L263215" i="1"/>
  <c r="H263215" i="1" s="1"/>
  <c r="I263215" i="1" s="1"/>
  <c r="K263216" i="1"/>
  <c r="L263216" i="1"/>
  <c r="H263216" i="1" s="1"/>
  <c r="I263216" i="1" s="1"/>
  <c r="K263217" i="1"/>
  <c r="L263217" i="1"/>
  <c r="H263217" i="1" s="1"/>
  <c r="I263217" i="1" s="1"/>
  <c r="K263218" i="1"/>
  <c r="L263218" i="1"/>
  <c r="H263218" i="1" s="1"/>
  <c r="I263218" i="1" s="1"/>
  <c r="K263219" i="1"/>
  <c r="L263219" i="1"/>
  <c r="H263219" i="1" s="1"/>
  <c r="I263219" i="1" s="1"/>
  <c r="K263220" i="1"/>
  <c r="L263220" i="1"/>
  <c r="H263220" i="1" s="1"/>
  <c r="I263220" i="1" s="1"/>
  <c r="K263221" i="1"/>
  <c r="L263221" i="1"/>
  <c r="H263221" i="1" s="1"/>
  <c r="I263221" i="1" s="1"/>
  <c r="K263222" i="1"/>
  <c r="L263222" i="1"/>
  <c r="H263222" i="1" s="1"/>
  <c r="I263222" i="1" s="1"/>
  <c r="K263223" i="1"/>
  <c r="L263223" i="1"/>
  <c r="H263223" i="1" s="1"/>
  <c r="I263223" i="1" s="1"/>
  <c r="K263224" i="1"/>
  <c r="L263224" i="1"/>
  <c r="H263224" i="1" s="1"/>
  <c r="I263224" i="1" s="1"/>
  <c r="K263225" i="1"/>
  <c r="L263225" i="1"/>
  <c r="H263225" i="1" s="1"/>
  <c r="I263225" i="1" s="1"/>
  <c r="K263226" i="1"/>
  <c r="L263226" i="1"/>
  <c r="H263226" i="1" s="1"/>
  <c r="I263226" i="1" s="1"/>
  <c r="K263227" i="1"/>
  <c r="L263227" i="1"/>
  <c r="H263227" i="1" s="1"/>
  <c r="I263227" i="1" s="1"/>
  <c r="K263228" i="1"/>
  <c r="L263228" i="1"/>
  <c r="H263228" i="1" s="1"/>
  <c r="I263228" i="1" s="1"/>
  <c r="K263229" i="1"/>
  <c r="L263229" i="1"/>
  <c r="H263229" i="1" s="1"/>
  <c r="I263229" i="1" s="1"/>
  <c r="K263230" i="1"/>
  <c r="L263230" i="1"/>
  <c r="H263230" i="1" s="1"/>
  <c r="I263230" i="1" s="1"/>
  <c r="K263231" i="1"/>
  <c r="L263231" i="1"/>
  <c r="H263231" i="1" s="1"/>
  <c r="I263231" i="1" s="1"/>
  <c r="K263232" i="1"/>
  <c r="L263232" i="1"/>
  <c r="H263232" i="1" s="1"/>
  <c r="I263232" i="1" s="1"/>
  <c r="K263233" i="1"/>
  <c r="L263233" i="1"/>
  <c r="H263233" i="1" s="1"/>
  <c r="I263233" i="1" s="1"/>
  <c r="K263234" i="1"/>
  <c r="L263234" i="1"/>
  <c r="H263234" i="1" s="1"/>
  <c r="I263234" i="1" s="1"/>
  <c r="K263235" i="1"/>
  <c r="L263235" i="1"/>
  <c r="H263235" i="1" s="1"/>
  <c r="I263235" i="1" s="1"/>
  <c r="K263236" i="1"/>
  <c r="L263236" i="1"/>
  <c r="H263236" i="1" s="1"/>
  <c r="I263236" i="1" s="1"/>
  <c r="K263237" i="1"/>
  <c r="L263237" i="1"/>
  <c r="H263237" i="1" s="1"/>
  <c r="I263237" i="1" s="1"/>
  <c r="K263238" i="1"/>
  <c r="L263238" i="1"/>
  <c r="H263238" i="1" s="1"/>
  <c r="I263238" i="1" s="1"/>
  <c r="K263239" i="1"/>
  <c r="L263239" i="1"/>
  <c r="H263239" i="1" s="1"/>
  <c r="I263239" i="1" s="1"/>
  <c r="K263240" i="1"/>
  <c r="L263240" i="1"/>
  <c r="H263240" i="1" s="1"/>
  <c r="I263240" i="1" s="1"/>
  <c r="K263241" i="1"/>
  <c r="L263241" i="1"/>
  <c r="H263241" i="1" s="1"/>
  <c r="I263241" i="1" s="1"/>
  <c r="K263242" i="1"/>
  <c r="L263242" i="1"/>
  <c r="H263242" i="1" s="1"/>
  <c r="I263242" i="1" s="1"/>
  <c r="K263243" i="1"/>
  <c r="L263243" i="1"/>
  <c r="H263243" i="1" s="1"/>
  <c r="I263243" i="1" s="1"/>
  <c r="K263244" i="1"/>
  <c r="L263244" i="1"/>
  <c r="H263244" i="1" s="1"/>
  <c r="I263244" i="1" s="1"/>
  <c r="K263245" i="1"/>
  <c r="L263245" i="1"/>
  <c r="H263245" i="1" s="1"/>
  <c r="I263245" i="1" s="1"/>
  <c r="K263246" i="1"/>
  <c r="L263246" i="1"/>
  <c r="H263246" i="1" s="1"/>
  <c r="I263246" i="1" s="1"/>
  <c r="K263247" i="1"/>
  <c r="L263247" i="1"/>
  <c r="H263247" i="1" s="1"/>
  <c r="I263247" i="1" s="1"/>
  <c r="K263248" i="1"/>
  <c r="L263248" i="1"/>
  <c r="H263248" i="1" s="1"/>
  <c r="I263248" i="1" s="1"/>
  <c r="K263249" i="1"/>
  <c r="L263249" i="1"/>
  <c r="H263249" i="1" s="1"/>
  <c r="I263249" i="1" s="1"/>
  <c r="K263250" i="1"/>
  <c r="L263250" i="1"/>
  <c r="H263250" i="1" s="1"/>
  <c r="I263250" i="1" s="1"/>
  <c r="K263251" i="1"/>
  <c r="L263251" i="1"/>
  <c r="H263251" i="1" s="1"/>
  <c r="I263251" i="1" s="1"/>
  <c r="K263252" i="1"/>
  <c r="L263252" i="1"/>
  <c r="H263252" i="1" s="1"/>
  <c r="I263252" i="1" s="1"/>
  <c r="K263253" i="1"/>
  <c r="L263253" i="1"/>
  <c r="H263253" i="1" s="1"/>
  <c r="I263253" i="1" s="1"/>
  <c r="K263254" i="1"/>
  <c r="L263254" i="1"/>
  <c r="H263254" i="1" s="1"/>
  <c r="I263254" i="1" s="1"/>
  <c r="K263255" i="1"/>
  <c r="L263255" i="1"/>
  <c r="H263255" i="1" s="1"/>
  <c r="I263255" i="1" s="1"/>
  <c r="K263256" i="1"/>
  <c r="L263256" i="1"/>
  <c r="H263256" i="1" s="1"/>
  <c r="I263256" i="1" s="1"/>
  <c r="K263257" i="1"/>
  <c r="L263257" i="1"/>
  <c r="H263257" i="1" s="1"/>
  <c r="I263257" i="1" s="1"/>
  <c r="K263258" i="1"/>
  <c r="L263258" i="1"/>
  <c r="H263258" i="1" s="1"/>
  <c r="I263258" i="1" s="1"/>
  <c r="K263259" i="1"/>
  <c r="L263259" i="1"/>
  <c r="H263259" i="1" s="1"/>
  <c r="I263259" i="1" s="1"/>
  <c r="K263260" i="1"/>
  <c r="L263260" i="1"/>
  <c r="H263260" i="1" s="1"/>
  <c r="I263260" i="1" s="1"/>
  <c r="K263261" i="1"/>
  <c r="L263261" i="1"/>
  <c r="H263261" i="1" s="1"/>
  <c r="I263261" i="1" s="1"/>
  <c r="K263262" i="1"/>
  <c r="L263262" i="1"/>
  <c r="H263262" i="1" s="1"/>
  <c r="I263262" i="1" s="1"/>
  <c r="K263263" i="1"/>
  <c r="L263263" i="1"/>
  <c r="H263263" i="1" s="1"/>
  <c r="I263263" i="1" s="1"/>
  <c r="K263264" i="1"/>
  <c r="L263264" i="1"/>
  <c r="H263264" i="1" s="1"/>
  <c r="I263264" i="1" s="1"/>
  <c r="K263265" i="1"/>
  <c r="L263265" i="1"/>
  <c r="H263265" i="1" s="1"/>
  <c r="I263265" i="1" s="1"/>
  <c r="K263266" i="1"/>
  <c r="L263266" i="1"/>
  <c r="H263266" i="1" s="1"/>
  <c r="I263266" i="1" s="1"/>
  <c r="K263267" i="1"/>
  <c r="L263267" i="1"/>
  <c r="H263267" i="1" s="1"/>
  <c r="I263267" i="1" s="1"/>
  <c r="K263268" i="1"/>
  <c r="L263268" i="1"/>
  <c r="H263268" i="1" s="1"/>
  <c r="I263268" i="1" s="1"/>
  <c r="K263269" i="1"/>
  <c r="L263269" i="1"/>
  <c r="H263269" i="1" s="1"/>
  <c r="I263269" i="1" s="1"/>
  <c r="K263270" i="1"/>
  <c r="L263270" i="1"/>
  <c r="H263270" i="1" s="1"/>
  <c r="I263270" i="1" s="1"/>
  <c r="K263271" i="1"/>
  <c r="L263271" i="1"/>
  <c r="H263271" i="1" s="1"/>
  <c r="I263271" i="1" s="1"/>
  <c r="K263272" i="1"/>
  <c r="L263272" i="1"/>
  <c r="H263272" i="1" s="1"/>
  <c r="I263272" i="1" s="1"/>
  <c r="K263273" i="1"/>
  <c r="L263273" i="1"/>
  <c r="H263273" i="1" s="1"/>
  <c r="I263273" i="1" s="1"/>
  <c r="K263274" i="1"/>
  <c r="L263274" i="1"/>
  <c r="H263274" i="1" s="1"/>
  <c r="I263274" i="1" s="1"/>
  <c r="K263275" i="1"/>
  <c r="L263275" i="1"/>
  <c r="H263275" i="1" s="1"/>
  <c r="I263275" i="1" s="1"/>
  <c r="K263276" i="1"/>
  <c r="L263276" i="1"/>
  <c r="H263276" i="1" s="1"/>
  <c r="I263276" i="1" s="1"/>
  <c r="K263277" i="1"/>
  <c r="L263277" i="1"/>
  <c r="H263277" i="1" s="1"/>
  <c r="I263277" i="1" s="1"/>
  <c r="K263278" i="1"/>
  <c r="L263278" i="1"/>
  <c r="H263278" i="1" s="1"/>
  <c r="I263278" i="1" s="1"/>
  <c r="K263279" i="1"/>
  <c r="L263279" i="1"/>
  <c r="H263279" i="1" s="1"/>
  <c r="I263279" i="1" s="1"/>
  <c r="K263280" i="1"/>
  <c r="L263280" i="1"/>
  <c r="H263280" i="1" s="1"/>
  <c r="I263280" i="1" s="1"/>
  <c r="K263281" i="1"/>
  <c r="L263281" i="1"/>
  <c r="H263281" i="1" s="1"/>
  <c r="I263281" i="1" s="1"/>
  <c r="K263282" i="1"/>
  <c r="L263282" i="1"/>
  <c r="H263282" i="1" s="1"/>
  <c r="I263282" i="1" s="1"/>
  <c r="K263283" i="1"/>
  <c r="L263283" i="1"/>
  <c r="H263283" i="1" s="1"/>
  <c r="I263283" i="1" s="1"/>
  <c r="K263284" i="1"/>
  <c r="L263284" i="1"/>
  <c r="H263284" i="1" s="1"/>
  <c r="I263284" i="1" s="1"/>
  <c r="K263285" i="1"/>
  <c r="L263285" i="1"/>
  <c r="H263285" i="1" s="1"/>
  <c r="I263285" i="1" s="1"/>
  <c r="K263286" i="1"/>
  <c r="L263286" i="1"/>
  <c r="H263286" i="1" s="1"/>
  <c r="I263286" i="1" s="1"/>
  <c r="K263287" i="1"/>
  <c r="L263287" i="1"/>
  <c r="H263287" i="1" s="1"/>
  <c r="I263287" i="1" s="1"/>
  <c r="K263288" i="1"/>
  <c r="L263288" i="1"/>
  <c r="H263288" i="1" s="1"/>
  <c r="I263288" i="1" s="1"/>
  <c r="K263289" i="1"/>
  <c r="L263289" i="1"/>
  <c r="H263289" i="1" s="1"/>
  <c r="I263289" i="1" s="1"/>
  <c r="K263290" i="1"/>
  <c r="L263290" i="1"/>
  <c r="H263290" i="1" s="1"/>
  <c r="I263290" i="1" s="1"/>
  <c r="K263291" i="1"/>
  <c r="L263291" i="1"/>
  <c r="H263291" i="1" s="1"/>
  <c r="I263291" i="1" s="1"/>
  <c r="K263292" i="1"/>
  <c r="L263292" i="1"/>
  <c r="H263292" i="1" s="1"/>
  <c r="I263292" i="1" s="1"/>
  <c r="K263293" i="1"/>
  <c r="L263293" i="1"/>
  <c r="H263293" i="1" s="1"/>
  <c r="I263293" i="1" s="1"/>
  <c r="K263294" i="1"/>
  <c r="L263294" i="1"/>
  <c r="H263294" i="1" s="1"/>
  <c r="I263294" i="1" s="1"/>
  <c r="K263295" i="1"/>
  <c r="L263295" i="1"/>
  <c r="H263295" i="1" s="1"/>
  <c r="I263295" i="1" s="1"/>
  <c r="K263296" i="1"/>
  <c r="L263296" i="1"/>
  <c r="H263296" i="1" s="1"/>
  <c r="I263296" i="1" s="1"/>
  <c r="K263297" i="1"/>
  <c r="L263297" i="1"/>
  <c r="H263297" i="1" s="1"/>
  <c r="I263297" i="1" s="1"/>
  <c r="K263298" i="1"/>
  <c r="L263298" i="1"/>
  <c r="H263298" i="1" s="1"/>
  <c r="I263298" i="1" s="1"/>
  <c r="K263299" i="1"/>
  <c r="L263299" i="1"/>
  <c r="H263299" i="1" s="1"/>
  <c r="I263299" i="1" s="1"/>
  <c r="K263300" i="1"/>
  <c r="L263300" i="1"/>
  <c r="H263300" i="1" s="1"/>
  <c r="I263300" i="1" s="1"/>
  <c r="K263301" i="1"/>
  <c r="L263301" i="1"/>
  <c r="H263301" i="1" s="1"/>
  <c r="I263301" i="1" s="1"/>
  <c r="K263302" i="1"/>
  <c r="L263302" i="1"/>
  <c r="H263302" i="1" s="1"/>
  <c r="I263302" i="1" s="1"/>
  <c r="K263303" i="1"/>
  <c r="L263303" i="1"/>
  <c r="H263303" i="1" s="1"/>
  <c r="I263303" i="1" s="1"/>
  <c r="K263304" i="1"/>
  <c r="L263304" i="1"/>
  <c r="H263304" i="1" s="1"/>
  <c r="I263304" i="1" s="1"/>
  <c r="K263305" i="1"/>
  <c r="L263305" i="1"/>
  <c r="H263305" i="1" s="1"/>
  <c r="I263305" i="1" s="1"/>
  <c r="K263306" i="1"/>
  <c r="L263306" i="1"/>
  <c r="H263306" i="1" s="1"/>
  <c r="I263306" i="1" s="1"/>
  <c r="K263307" i="1"/>
  <c r="L263307" i="1"/>
  <c r="H263307" i="1" s="1"/>
  <c r="I263307" i="1" s="1"/>
  <c r="K263308" i="1"/>
  <c r="L263308" i="1"/>
  <c r="H263308" i="1" s="1"/>
  <c r="I263308" i="1" s="1"/>
  <c r="K263309" i="1"/>
  <c r="L263309" i="1"/>
  <c r="H263309" i="1" s="1"/>
  <c r="I263309" i="1" s="1"/>
  <c r="K263310" i="1"/>
  <c r="L263310" i="1"/>
  <c r="H263310" i="1" s="1"/>
  <c r="I263310" i="1" s="1"/>
  <c r="K263311" i="1"/>
  <c r="L263311" i="1"/>
  <c r="H263311" i="1" s="1"/>
  <c r="I263311" i="1" s="1"/>
  <c r="K263312" i="1"/>
  <c r="L263312" i="1"/>
  <c r="H263312" i="1" s="1"/>
  <c r="I263312" i="1" s="1"/>
  <c r="K263313" i="1"/>
  <c r="L263313" i="1"/>
  <c r="H263313" i="1" s="1"/>
  <c r="I263313" i="1" s="1"/>
  <c r="K263314" i="1"/>
  <c r="L263314" i="1"/>
  <c r="H263314" i="1" s="1"/>
  <c r="I263314" i="1" s="1"/>
  <c r="K263315" i="1"/>
  <c r="L263315" i="1"/>
  <c r="H263315" i="1" s="1"/>
  <c r="I263315" i="1" s="1"/>
  <c r="K263316" i="1"/>
  <c r="L263316" i="1"/>
  <c r="H263316" i="1" s="1"/>
  <c r="I263316" i="1" s="1"/>
  <c r="K263317" i="1"/>
  <c r="L263317" i="1"/>
  <c r="H263317" i="1" s="1"/>
  <c r="I263317" i="1" s="1"/>
  <c r="K263318" i="1"/>
  <c r="L263318" i="1"/>
  <c r="H263318" i="1" s="1"/>
  <c r="I263318" i="1" s="1"/>
  <c r="K263319" i="1"/>
  <c r="L263319" i="1"/>
  <c r="H263319" i="1" s="1"/>
  <c r="I263319" i="1" s="1"/>
  <c r="K263320" i="1"/>
  <c r="L263320" i="1"/>
  <c r="H263320" i="1" s="1"/>
  <c r="I263320" i="1" s="1"/>
  <c r="K263321" i="1"/>
  <c r="L263321" i="1"/>
  <c r="H263321" i="1" s="1"/>
  <c r="I263321" i="1" s="1"/>
  <c r="K263322" i="1"/>
  <c r="L263322" i="1"/>
  <c r="H263322" i="1" s="1"/>
  <c r="I263322" i="1" s="1"/>
  <c r="K263323" i="1"/>
  <c r="L263323" i="1"/>
  <c r="H263323" i="1" s="1"/>
  <c r="I263323" i="1" s="1"/>
  <c r="K263324" i="1"/>
  <c r="L263324" i="1"/>
  <c r="H263324" i="1" s="1"/>
  <c r="I263324" i="1" s="1"/>
  <c r="K263325" i="1"/>
  <c r="L263325" i="1"/>
  <c r="H263325" i="1" s="1"/>
  <c r="I263325" i="1" s="1"/>
  <c r="K263326" i="1"/>
  <c r="L263326" i="1"/>
  <c r="H263326" i="1" s="1"/>
  <c r="I263326" i="1" s="1"/>
  <c r="K263327" i="1"/>
  <c r="L263327" i="1"/>
  <c r="H263327" i="1" s="1"/>
  <c r="I263327" i="1" s="1"/>
  <c r="K263328" i="1"/>
  <c r="L263328" i="1"/>
  <c r="H263328" i="1" s="1"/>
  <c r="I263328" i="1" s="1"/>
  <c r="K263329" i="1"/>
  <c r="L263329" i="1"/>
  <c r="H263329" i="1" s="1"/>
  <c r="I263329" i="1" s="1"/>
  <c r="K263330" i="1"/>
  <c r="L263330" i="1"/>
  <c r="H263330" i="1" s="1"/>
  <c r="I263330" i="1" s="1"/>
  <c r="K263331" i="1"/>
  <c r="L263331" i="1"/>
  <c r="H263331" i="1" s="1"/>
  <c r="I263331" i="1" s="1"/>
  <c r="K263332" i="1"/>
  <c r="L263332" i="1"/>
  <c r="H263332" i="1" s="1"/>
  <c r="I263332" i="1" s="1"/>
  <c r="K263333" i="1"/>
  <c r="L263333" i="1"/>
  <c r="H263333" i="1" s="1"/>
  <c r="I263333" i="1" s="1"/>
  <c r="K263334" i="1"/>
  <c r="L263334" i="1"/>
  <c r="H263334" i="1" s="1"/>
  <c r="I263334" i="1" s="1"/>
  <c r="K263335" i="1"/>
  <c r="L263335" i="1"/>
  <c r="H263335" i="1" s="1"/>
  <c r="I263335" i="1" s="1"/>
  <c r="K263336" i="1"/>
  <c r="L263336" i="1"/>
  <c r="H263336" i="1" s="1"/>
  <c r="I263336" i="1" s="1"/>
  <c r="K263337" i="1"/>
  <c r="L263337" i="1"/>
  <c r="H263337" i="1" s="1"/>
  <c r="I263337" i="1" s="1"/>
  <c r="K263338" i="1"/>
  <c r="L263338" i="1"/>
  <c r="H263338" i="1" s="1"/>
  <c r="I263338" i="1" s="1"/>
  <c r="K263339" i="1"/>
  <c r="L263339" i="1"/>
  <c r="H263339" i="1" s="1"/>
  <c r="I263339" i="1" s="1"/>
  <c r="K263340" i="1"/>
  <c r="L263340" i="1"/>
  <c r="H263340" i="1" s="1"/>
  <c r="I263340" i="1" s="1"/>
  <c r="K263341" i="1"/>
  <c r="L263341" i="1"/>
  <c r="H263341" i="1" s="1"/>
  <c r="I263341" i="1" s="1"/>
  <c r="K263342" i="1"/>
  <c r="L263342" i="1"/>
  <c r="H263342" i="1" s="1"/>
  <c r="I263342" i="1" s="1"/>
  <c r="K263343" i="1"/>
  <c r="L263343" i="1"/>
  <c r="H263343" i="1" s="1"/>
  <c r="I263343" i="1" s="1"/>
  <c r="K263344" i="1"/>
  <c r="L263344" i="1"/>
  <c r="H263344" i="1" s="1"/>
  <c r="I263344" i="1" s="1"/>
  <c r="K263345" i="1"/>
  <c r="L263345" i="1"/>
  <c r="H263345" i="1" s="1"/>
  <c r="I263345" i="1" s="1"/>
  <c r="K263346" i="1"/>
  <c r="L263346" i="1"/>
  <c r="H263346" i="1" s="1"/>
  <c r="I263346" i="1" s="1"/>
  <c r="K263347" i="1"/>
  <c r="L263347" i="1"/>
  <c r="H263347" i="1" s="1"/>
  <c r="I263347" i="1" s="1"/>
  <c r="K263348" i="1"/>
  <c r="L263348" i="1"/>
  <c r="H263348" i="1" s="1"/>
  <c r="I263348" i="1" s="1"/>
  <c r="K263349" i="1"/>
  <c r="L263349" i="1"/>
  <c r="H263349" i="1" s="1"/>
  <c r="I263349" i="1" s="1"/>
  <c r="K263350" i="1"/>
  <c r="L263350" i="1"/>
  <c r="H263350" i="1" s="1"/>
  <c r="I263350" i="1" s="1"/>
  <c r="K263351" i="1"/>
  <c r="L263351" i="1"/>
  <c r="H263351" i="1" s="1"/>
  <c r="I263351" i="1" s="1"/>
  <c r="K263352" i="1"/>
  <c r="L263352" i="1"/>
  <c r="H263352" i="1" s="1"/>
  <c r="I263352" i="1" s="1"/>
  <c r="K263353" i="1"/>
  <c r="L263353" i="1"/>
  <c r="H263353" i="1" s="1"/>
  <c r="I263353" i="1" s="1"/>
  <c r="K263354" i="1"/>
  <c r="L263354" i="1"/>
  <c r="H263354" i="1" s="1"/>
  <c r="I263354" i="1" s="1"/>
  <c r="K263355" i="1"/>
  <c r="L263355" i="1"/>
  <c r="H263355" i="1" s="1"/>
  <c r="I263355" i="1" s="1"/>
  <c r="K263356" i="1"/>
  <c r="L263356" i="1"/>
  <c r="H263356" i="1" s="1"/>
  <c r="I263356" i="1" s="1"/>
  <c r="K263357" i="1"/>
  <c r="L263357" i="1"/>
  <c r="H263357" i="1" s="1"/>
  <c r="I263357" i="1" s="1"/>
  <c r="K263358" i="1"/>
  <c r="L263358" i="1"/>
  <c r="H263358" i="1" s="1"/>
  <c r="I263358" i="1" s="1"/>
  <c r="K263359" i="1"/>
  <c r="L263359" i="1"/>
  <c r="H263359" i="1" s="1"/>
  <c r="I263359" i="1" s="1"/>
  <c r="K263360" i="1"/>
  <c r="L263360" i="1"/>
  <c r="H263360" i="1" s="1"/>
  <c r="I263360" i="1" s="1"/>
  <c r="K263361" i="1"/>
  <c r="L263361" i="1"/>
  <c r="H263361" i="1" s="1"/>
  <c r="I263361" i="1" s="1"/>
  <c r="K263362" i="1"/>
  <c r="L263362" i="1"/>
  <c r="H263362" i="1" s="1"/>
  <c r="I263362" i="1" s="1"/>
  <c r="K263363" i="1"/>
  <c r="L263363" i="1"/>
  <c r="H263363" i="1" s="1"/>
  <c r="I263363" i="1" s="1"/>
  <c r="K263364" i="1"/>
  <c r="L263364" i="1"/>
  <c r="H263364" i="1" s="1"/>
  <c r="I263364" i="1" s="1"/>
  <c r="K263365" i="1"/>
  <c r="L263365" i="1"/>
  <c r="H263365" i="1" s="1"/>
  <c r="I263365" i="1" s="1"/>
  <c r="K263366" i="1"/>
  <c r="L263366" i="1"/>
  <c r="H263366" i="1" s="1"/>
  <c r="I263366" i="1" s="1"/>
  <c r="K263367" i="1"/>
  <c r="L263367" i="1"/>
  <c r="H263367" i="1" s="1"/>
  <c r="I263367" i="1" s="1"/>
  <c r="K263368" i="1"/>
  <c r="L263368" i="1"/>
  <c r="H263368" i="1" s="1"/>
  <c r="I263368" i="1" s="1"/>
  <c r="K263369" i="1"/>
  <c r="L263369" i="1"/>
  <c r="H263369" i="1" s="1"/>
  <c r="I263369" i="1" s="1"/>
  <c r="K263370" i="1"/>
  <c r="L263370" i="1"/>
  <c r="H263370" i="1" s="1"/>
  <c r="I263370" i="1" s="1"/>
  <c r="K263371" i="1"/>
  <c r="L263371" i="1"/>
  <c r="H263371" i="1" s="1"/>
  <c r="I263371" i="1" s="1"/>
  <c r="K263372" i="1"/>
  <c r="L263372" i="1"/>
  <c r="H263372" i="1" s="1"/>
  <c r="I263372" i="1" s="1"/>
  <c r="K263373" i="1"/>
  <c r="L263373" i="1"/>
  <c r="H263373" i="1" s="1"/>
  <c r="I263373" i="1" s="1"/>
  <c r="K263374" i="1"/>
  <c r="L263374" i="1"/>
  <c r="H263374" i="1" s="1"/>
  <c r="I263374" i="1" s="1"/>
  <c r="K263375" i="1"/>
  <c r="L263375" i="1"/>
  <c r="H263375" i="1" s="1"/>
  <c r="I263375" i="1" s="1"/>
  <c r="K263376" i="1"/>
  <c r="L263376" i="1"/>
  <c r="H263376" i="1" s="1"/>
  <c r="I263376" i="1" s="1"/>
  <c r="K263377" i="1"/>
  <c r="L263377" i="1"/>
  <c r="H263377" i="1" s="1"/>
  <c r="I263377" i="1" s="1"/>
  <c r="K263378" i="1"/>
  <c r="L263378" i="1"/>
  <c r="H263378" i="1" s="1"/>
  <c r="I263378" i="1" s="1"/>
  <c r="K263379" i="1"/>
  <c r="L263379" i="1"/>
  <c r="H263379" i="1" s="1"/>
  <c r="I263379" i="1" s="1"/>
  <c r="K263380" i="1"/>
  <c r="L263380" i="1"/>
  <c r="H263380" i="1" s="1"/>
  <c r="I263380" i="1" s="1"/>
  <c r="K263381" i="1"/>
  <c r="L263381" i="1"/>
  <c r="H263381" i="1" s="1"/>
  <c r="I263381" i="1" s="1"/>
  <c r="K263382" i="1"/>
  <c r="L263382" i="1"/>
  <c r="H263382" i="1" s="1"/>
  <c r="I263382" i="1" s="1"/>
  <c r="K263383" i="1"/>
  <c r="L263383" i="1"/>
  <c r="H263383" i="1" s="1"/>
  <c r="I263383" i="1" s="1"/>
  <c r="K263384" i="1"/>
  <c r="L263384" i="1"/>
  <c r="H263384" i="1" s="1"/>
  <c r="I263384" i="1" s="1"/>
  <c r="K263385" i="1"/>
  <c r="L263385" i="1"/>
  <c r="H263385" i="1" s="1"/>
  <c r="I263385" i="1" s="1"/>
  <c r="K263386" i="1"/>
  <c r="L263386" i="1"/>
  <c r="H263386" i="1" s="1"/>
  <c r="I263386" i="1" s="1"/>
  <c r="K263387" i="1"/>
  <c r="L263387" i="1"/>
  <c r="H263387" i="1" s="1"/>
  <c r="I263387" i="1" s="1"/>
  <c r="K263388" i="1"/>
  <c r="L263388" i="1"/>
  <c r="H263388" i="1" s="1"/>
  <c r="I263388" i="1" s="1"/>
  <c r="K263389" i="1"/>
  <c r="L263389" i="1"/>
  <c r="H263389" i="1" s="1"/>
  <c r="I263389" i="1" s="1"/>
  <c r="K263390" i="1"/>
  <c r="L263390" i="1"/>
  <c r="H263390" i="1" s="1"/>
  <c r="I263390" i="1" s="1"/>
  <c r="K263391" i="1"/>
  <c r="L263391" i="1"/>
  <c r="H263391" i="1" s="1"/>
  <c r="I263391" i="1" s="1"/>
  <c r="K263392" i="1"/>
  <c r="L263392" i="1"/>
  <c r="H263392" i="1" s="1"/>
  <c r="I263392" i="1" s="1"/>
  <c r="K263393" i="1"/>
  <c r="L263393" i="1"/>
  <c r="H263393" i="1" s="1"/>
  <c r="I263393" i="1" s="1"/>
  <c r="K263394" i="1"/>
  <c r="L263394" i="1"/>
  <c r="H263394" i="1" s="1"/>
  <c r="I263394" i="1" s="1"/>
  <c r="K263395" i="1"/>
  <c r="L263395" i="1"/>
  <c r="H263395" i="1" s="1"/>
  <c r="I263395" i="1" s="1"/>
  <c r="K263396" i="1"/>
  <c r="L263396" i="1"/>
  <c r="H263396" i="1" s="1"/>
  <c r="I263396" i="1" s="1"/>
  <c r="K263397" i="1"/>
  <c r="L263397" i="1"/>
  <c r="H263397" i="1" s="1"/>
  <c r="I263397" i="1" s="1"/>
  <c r="K263398" i="1"/>
  <c r="L263398" i="1"/>
  <c r="H263398" i="1" s="1"/>
  <c r="I263398" i="1" s="1"/>
  <c r="K263399" i="1"/>
  <c r="L263399" i="1"/>
  <c r="H263399" i="1" s="1"/>
  <c r="I263399" i="1" s="1"/>
  <c r="K263400" i="1"/>
  <c r="L263400" i="1"/>
  <c r="H263400" i="1" s="1"/>
  <c r="I263400" i="1" s="1"/>
  <c r="K263401" i="1"/>
  <c r="L263401" i="1"/>
  <c r="H263401" i="1" s="1"/>
  <c r="I263401" i="1" s="1"/>
  <c r="K263402" i="1"/>
  <c r="L263402" i="1"/>
  <c r="H263402" i="1" s="1"/>
  <c r="I263402" i="1" s="1"/>
  <c r="K263403" i="1"/>
  <c r="L263403" i="1"/>
  <c r="H263403" i="1" s="1"/>
  <c r="I263403" i="1" s="1"/>
  <c r="K263404" i="1"/>
  <c r="L263404" i="1"/>
  <c r="H263404" i="1" s="1"/>
  <c r="I263404" i="1" s="1"/>
  <c r="K263405" i="1"/>
  <c r="L263405" i="1"/>
  <c r="H263405" i="1" s="1"/>
  <c r="I263405" i="1" s="1"/>
  <c r="K263406" i="1"/>
  <c r="L263406" i="1"/>
  <c r="H263406" i="1" s="1"/>
  <c r="I263406" i="1" s="1"/>
  <c r="K263407" i="1"/>
  <c r="L263407" i="1"/>
  <c r="H263407" i="1" s="1"/>
  <c r="I263407" i="1" s="1"/>
  <c r="K263408" i="1"/>
  <c r="L263408" i="1"/>
  <c r="H263408" i="1" s="1"/>
  <c r="I263408" i="1" s="1"/>
  <c r="K263409" i="1"/>
  <c r="L263409" i="1"/>
  <c r="H263409" i="1" s="1"/>
  <c r="I263409" i="1" s="1"/>
  <c r="K263410" i="1"/>
  <c r="L263410" i="1"/>
  <c r="H263410" i="1" s="1"/>
  <c r="I263410" i="1" s="1"/>
  <c r="K263411" i="1"/>
  <c r="L263411" i="1"/>
  <c r="H263411" i="1" s="1"/>
  <c r="I263411" i="1" s="1"/>
  <c r="K263412" i="1"/>
  <c r="L263412" i="1"/>
  <c r="H263412" i="1" s="1"/>
  <c r="I263412" i="1" s="1"/>
  <c r="K263413" i="1"/>
  <c r="L263413" i="1"/>
  <c r="H263413" i="1" s="1"/>
  <c r="I263413" i="1" s="1"/>
  <c r="K263414" i="1"/>
  <c r="L263414" i="1"/>
  <c r="H263414" i="1" s="1"/>
  <c r="I263414" i="1" s="1"/>
  <c r="K263415" i="1"/>
  <c r="L263415" i="1"/>
  <c r="H263415" i="1" s="1"/>
  <c r="I263415" i="1" s="1"/>
  <c r="K263416" i="1"/>
  <c r="L263416" i="1"/>
  <c r="H263416" i="1" s="1"/>
  <c r="I263416" i="1" s="1"/>
  <c r="K263417" i="1"/>
  <c r="L263417" i="1"/>
  <c r="H263417" i="1" s="1"/>
  <c r="I263417" i="1" s="1"/>
  <c r="K263418" i="1"/>
  <c r="L263418" i="1"/>
  <c r="H263418" i="1" s="1"/>
  <c r="I263418" i="1" s="1"/>
  <c r="K263419" i="1"/>
  <c r="L263419" i="1"/>
  <c r="H263419" i="1" s="1"/>
  <c r="I263419" i="1" s="1"/>
  <c r="K263420" i="1"/>
  <c r="L263420" i="1"/>
  <c r="H263420" i="1" s="1"/>
  <c r="I263420" i="1" s="1"/>
  <c r="K263421" i="1"/>
  <c r="L263421" i="1"/>
  <c r="H263421" i="1" s="1"/>
  <c r="I263421" i="1" s="1"/>
  <c r="K263422" i="1"/>
  <c r="L263422" i="1"/>
  <c r="H263422" i="1" s="1"/>
  <c r="I263422" i="1" s="1"/>
  <c r="K263423" i="1"/>
  <c r="L263423" i="1"/>
  <c r="H263423" i="1" s="1"/>
  <c r="I263423" i="1" s="1"/>
  <c r="K263424" i="1"/>
  <c r="L263424" i="1"/>
  <c r="H263424" i="1" s="1"/>
  <c r="I263424" i="1" s="1"/>
  <c r="K263425" i="1"/>
  <c r="L263425" i="1"/>
  <c r="H263425" i="1" s="1"/>
  <c r="I263425" i="1" s="1"/>
  <c r="K263426" i="1"/>
  <c r="L263426" i="1"/>
  <c r="H263426" i="1" s="1"/>
  <c r="I263426" i="1" s="1"/>
  <c r="K263427" i="1"/>
  <c r="L263427" i="1"/>
  <c r="H263427" i="1" s="1"/>
  <c r="I263427" i="1" s="1"/>
  <c r="K263428" i="1"/>
  <c r="L263428" i="1"/>
  <c r="H263428" i="1" s="1"/>
  <c r="I263428" i="1" s="1"/>
  <c r="K263429" i="1"/>
  <c r="L263429" i="1"/>
  <c r="H263429" i="1" s="1"/>
  <c r="I263429" i="1" s="1"/>
  <c r="K263430" i="1"/>
  <c r="L263430" i="1"/>
  <c r="H263430" i="1" s="1"/>
  <c r="I263430" i="1" s="1"/>
  <c r="K263431" i="1"/>
  <c r="L263431" i="1"/>
  <c r="H263431" i="1" s="1"/>
  <c r="I263431" i="1" s="1"/>
  <c r="K263432" i="1"/>
  <c r="L263432" i="1"/>
  <c r="H263432" i="1" s="1"/>
  <c r="I263432" i="1" s="1"/>
  <c r="K263433" i="1"/>
  <c r="L263433" i="1"/>
  <c r="H263433" i="1" s="1"/>
  <c r="I263433" i="1" s="1"/>
  <c r="K263434" i="1"/>
  <c r="L263434" i="1"/>
  <c r="H263434" i="1" s="1"/>
  <c r="I263434" i="1" s="1"/>
  <c r="K263435" i="1"/>
  <c r="L263435" i="1"/>
  <c r="H263435" i="1" s="1"/>
  <c r="I263435" i="1" s="1"/>
  <c r="K263436" i="1"/>
  <c r="L263436" i="1"/>
  <c r="H263436" i="1" s="1"/>
  <c r="I263436" i="1" s="1"/>
  <c r="K263437" i="1"/>
  <c r="L263437" i="1"/>
  <c r="H263437" i="1" s="1"/>
  <c r="I263437" i="1" s="1"/>
  <c r="K263438" i="1"/>
  <c r="L263438" i="1"/>
  <c r="H263438" i="1" s="1"/>
  <c r="I263438" i="1" s="1"/>
  <c r="K263439" i="1"/>
  <c r="L263439" i="1"/>
  <c r="H263439" i="1" s="1"/>
  <c r="I263439" i="1" s="1"/>
  <c r="K263440" i="1"/>
  <c r="L263440" i="1"/>
  <c r="H263440" i="1" s="1"/>
  <c r="I263440" i="1" s="1"/>
  <c r="K263441" i="1"/>
  <c r="L263441" i="1"/>
  <c r="H263441" i="1" s="1"/>
  <c r="I263441" i="1" s="1"/>
  <c r="K263442" i="1"/>
  <c r="L263442" i="1"/>
  <c r="H263442" i="1" s="1"/>
  <c r="I263442" i="1" s="1"/>
  <c r="K263443" i="1"/>
  <c r="L263443" i="1"/>
  <c r="H263443" i="1" s="1"/>
  <c r="I263443" i="1" s="1"/>
  <c r="K263444" i="1"/>
  <c r="L263444" i="1"/>
  <c r="H263444" i="1" s="1"/>
  <c r="I263444" i="1" s="1"/>
  <c r="K263445" i="1"/>
  <c r="L263445" i="1"/>
  <c r="H263445" i="1" s="1"/>
  <c r="I263445" i="1" s="1"/>
  <c r="K263446" i="1"/>
  <c r="L263446" i="1"/>
  <c r="H263446" i="1" s="1"/>
  <c r="I263446" i="1" s="1"/>
  <c r="K263447" i="1"/>
  <c r="L263447" i="1"/>
  <c r="H263447" i="1" s="1"/>
  <c r="I263447" i="1" s="1"/>
  <c r="K263448" i="1"/>
  <c r="L263448" i="1"/>
  <c r="H263448" i="1" s="1"/>
  <c r="I263448" i="1" s="1"/>
  <c r="K263449" i="1"/>
  <c r="L263449" i="1"/>
  <c r="H263449" i="1" s="1"/>
  <c r="I263449" i="1" s="1"/>
  <c r="K263450" i="1"/>
  <c r="L263450" i="1"/>
  <c r="H263450" i="1" s="1"/>
  <c r="I263450" i="1" s="1"/>
  <c r="K263451" i="1"/>
  <c r="L263451" i="1"/>
  <c r="H263451" i="1" s="1"/>
  <c r="I263451" i="1" s="1"/>
  <c r="K263452" i="1"/>
  <c r="L263452" i="1"/>
  <c r="H263452" i="1" s="1"/>
  <c r="I263452" i="1" s="1"/>
  <c r="K263453" i="1"/>
  <c r="L263453" i="1"/>
  <c r="H263453" i="1" s="1"/>
  <c r="I263453" i="1" s="1"/>
  <c r="K263454" i="1"/>
  <c r="L263454" i="1"/>
  <c r="H263454" i="1" s="1"/>
  <c r="I263454" i="1" s="1"/>
  <c r="K263455" i="1"/>
  <c r="L263455" i="1"/>
  <c r="H263455" i="1" s="1"/>
  <c r="I263455" i="1" s="1"/>
  <c r="K263456" i="1"/>
  <c r="L263456" i="1"/>
  <c r="H263456" i="1" s="1"/>
  <c r="I263456" i="1" s="1"/>
  <c r="K263457" i="1"/>
  <c r="L263457" i="1"/>
  <c r="H263457" i="1" s="1"/>
  <c r="I263457" i="1" s="1"/>
  <c r="K263458" i="1"/>
  <c r="L263458" i="1"/>
  <c r="H263458" i="1" s="1"/>
  <c r="I263458" i="1" s="1"/>
  <c r="K263459" i="1"/>
  <c r="L263459" i="1"/>
  <c r="H263459" i="1" s="1"/>
  <c r="I263459" i="1" s="1"/>
  <c r="K263460" i="1"/>
  <c r="L263460" i="1"/>
  <c r="H263460" i="1" s="1"/>
  <c r="I263460" i="1" s="1"/>
  <c r="K263461" i="1"/>
  <c r="L263461" i="1"/>
  <c r="H263461" i="1" s="1"/>
  <c r="I263461" i="1" s="1"/>
  <c r="K263462" i="1"/>
  <c r="L263462" i="1"/>
  <c r="H263462" i="1" s="1"/>
  <c r="I263462" i="1" s="1"/>
  <c r="K263463" i="1"/>
  <c r="L263463" i="1"/>
  <c r="H263463" i="1" s="1"/>
  <c r="I263463" i="1" s="1"/>
  <c r="K263464" i="1"/>
  <c r="L263464" i="1"/>
  <c r="H263464" i="1" s="1"/>
  <c r="I263464" i="1" s="1"/>
  <c r="K263465" i="1"/>
  <c r="L263465" i="1"/>
  <c r="H263465" i="1" s="1"/>
  <c r="I263465" i="1" s="1"/>
  <c r="K263466" i="1"/>
  <c r="L263466" i="1"/>
  <c r="H263466" i="1" s="1"/>
  <c r="I263466" i="1" s="1"/>
  <c r="K263467" i="1"/>
  <c r="L263467" i="1"/>
  <c r="H263467" i="1" s="1"/>
  <c r="I263467" i="1" s="1"/>
  <c r="K263468" i="1"/>
  <c r="L263468" i="1"/>
  <c r="H263468" i="1" s="1"/>
  <c r="I263468" i="1" s="1"/>
  <c r="K263469" i="1"/>
  <c r="L263469" i="1"/>
  <c r="H263469" i="1" s="1"/>
  <c r="I263469" i="1" s="1"/>
  <c r="K263470" i="1"/>
  <c r="L263470" i="1"/>
  <c r="H263470" i="1" s="1"/>
  <c r="I263470" i="1" s="1"/>
  <c r="K263471" i="1"/>
  <c r="L263471" i="1"/>
  <c r="H263471" i="1" s="1"/>
  <c r="I263471" i="1" s="1"/>
  <c r="K263472" i="1"/>
  <c r="L263472" i="1"/>
  <c r="H263472" i="1" s="1"/>
  <c r="I263472" i="1" s="1"/>
  <c r="K263473" i="1"/>
  <c r="L263473" i="1"/>
  <c r="H263473" i="1" s="1"/>
  <c r="I263473" i="1" s="1"/>
  <c r="K263474" i="1"/>
  <c r="L263474" i="1"/>
  <c r="H263474" i="1" s="1"/>
  <c r="I263474" i="1" s="1"/>
  <c r="K263475" i="1"/>
  <c r="L263475" i="1"/>
  <c r="H263475" i="1" s="1"/>
  <c r="I263475" i="1" s="1"/>
  <c r="K263476" i="1"/>
  <c r="L263476" i="1"/>
  <c r="H263476" i="1" s="1"/>
  <c r="I263476" i="1" s="1"/>
  <c r="K263477" i="1"/>
  <c r="L263477" i="1"/>
  <c r="H263477" i="1" s="1"/>
  <c r="I263477" i="1" s="1"/>
  <c r="K263478" i="1"/>
  <c r="L263478" i="1"/>
  <c r="H263478" i="1" s="1"/>
  <c r="I263478" i="1" s="1"/>
  <c r="K263479" i="1"/>
  <c r="L263479" i="1"/>
  <c r="H263479" i="1" s="1"/>
  <c r="I263479" i="1" s="1"/>
  <c r="K263480" i="1"/>
  <c r="L263480" i="1"/>
  <c r="H263480" i="1" s="1"/>
  <c r="I263480" i="1" s="1"/>
  <c r="K263481" i="1"/>
  <c r="L263481" i="1"/>
  <c r="H263481" i="1" s="1"/>
  <c r="I263481" i="1" s="1"/>
  <c r="K263482" i="1"/>
  <c r="L263482" i="1"/>
  <c r="H263482" i="1" s="1"/>
  <c r="I263482" i="1" s="1"/>
  <c r="K263483" i="1"/>
  <c r="L263483" i="1"/>
  <c r="H263483" i="1" s="1"/>
  <c r="I263483" i="1" s="1"/>
  <c r="K263484" i="1"/>
  <c r="L263484" i="1"/>
  <c r="H263484" i="1" s="1"/>
  <c r="I263484" i="1" s="1"/>
  <c r="K263485" i="1"/>
  <c r="L263485" i="1"/>
  <c r="H263485" i="1" s="1"/>
  <c r="I263485" i="1" s="1"/>
  <c r="K263486" i="1"/>
  <c r="L263486" i="1"/>
  <c r="H263486" i="1" s="1"/>
  <c r="I263486" i="1" s="1"/>
  <c r="K263487" i="1"/>
  <c r="L263487" i="1"/>
  <c r="H263487" i="1" s="1"/>
  <c r="I263487" i="1" s="1"/>
  <c r="K263488" i="1"/>
  <c r="L263488" i="1"/>
  <c r="H263488" i="1" s="1"/>
  <c r="I263488" i="1" s="1"/>
  <c r="K263489" i="1"/>
  <c r="L263489" i="1"/>
  <c r="H263489" i="1" s="1"/>
  <c r="I263489" i="1" s="1"/>
  <c r="K263490" i="1"/>
  <c r="L263490" i="1"/>
  <c r="H263490" i="1" s="1"/>
  <c r="I263490" i="1" s="1"/>
  <c r="K263491" i="1"/>
  <c r="L263491" i="1"/>
  <c r="H263491" i="1" s="1"/>
  <c r="I263491" i="1" s="1"/>
  <c r="K263492" i="1"/>
  <c r="L263492" i="1"/>
  <c r="H263492" i="1" s="1"/>
  <c r="I263492" i="1" s="1"/>
  <c r="K263493" i="1"/>
  <c r="L263493" i="1"/>
  <c r="H263493" i="1" s="1"/>
  <c r="I263493" i="1" s="1"/>
  <c r="K263494" i="1"/>
  <c r="L263494" i="1"/>
  <c r="H263494" i="1" s="1"/>
  <c r="I263494" i="1" s="1"/>
  <c r="K263495" i="1"/>
  <c r="L263495" i="1"/>
  <c r="H263495" i="1" s="1"/>
  <c r="I263495" i="1" s="1"/>
  <c r="K263496" i="1"/>
  <c r="L263496" i="1"/>
  <c r="H263496" i="1" s="1"/>
  <c r="I263496" i="1" s="1"/>
  <c r="K263497" i="1"/>
  <c r="L263497" i="1"/>
  <c r="H263497" i="1" s="1"/>
  <c r="I263497" i="1" s="1"/>
  <c r="K263498" i="1"/>
  <c r="L263498" i="1"/>
  <c r="H263498" i="1" s="1"/>
  <c r="I263498" i="1" s="1"/>
  <c r="K263499" i="1"/>
  <c r="L263499" i="1"/>
  <c r="H263499" i="1" s="1"/>
  <c r="I263499" i="1" s="1"/>
  <c r="K263500" i="1"/>
  <c r="L263500" i="1"/>
  <c r="H263500" i="1" s="1"/>
  <c r="I263500" i="1" s="1"/>
  <c r="K263501" i="1"/>
  <c r="L263501" i="1"/>
  <c r="H263501" i="1" s="1"/>
  <c r="I263501" i="1" s="1"/>
  <c r="K263502" i="1"/>
  <c r="L263502" i="1"/>
  <c r="H263502" i="1" s="1"/>
  <c r="I263502" i="1" s="1"/>
  <c r="K263503" i="1"/>
  <c r="L263503" i="1"/>
  <c r="H263503" i="1" s="1"/>
  <c r="I263503" i="1" s="1"/>
  <c r="K263504" i="1"/>
  <c r="L263504" i="1"/>
  <c r="H263504" i="1" s="1"/>
  <c r="I263504" i="1" s="1"/>
  <c r="K263505" i="1"/>
  <c r="L263505" i="1"/>
  <c r="H263505" i="1" s="1"/>
  <c r="I263505" i="1" s="1"/>
  <c r="K263506" i="1"/>
  <c r="L263506" i="1"/>
  <c r="H263506" i="1" s="1"/>
  <c r="I263506" i="1" s="1"/>
  <c r="K263507" i="1"/>
  <c r="L263507" i="1"/>
  <c r="H263507" i="1" s="1"/>
  <c r="I263507" i="1" s="1"/>
  <c r="K263508" i="1"/>
  <c r="L263508" i="1"/>
  <c r="H263508" i="1" s="1"/>
  <c r="I263508" i="1" s="1"/>
  <c r="K263509" i="1"/>
  <c r="L263509" i="1"/>
  <c r="H263509" i="1" s="1"/>
  <c r="I263509" i="1" s="1"/>
  <c r="K263510" i="1"/>
  <c r="L263510" i="1"/>
  <c r="H263510" i="1" s="1"/>
  <c r="I263510" i="1" s="1"/>
  <c r="K263511" i="1"/>
  <c r="L263511" i="1"/>
  <c r="H263511" i="1" s="1"/>
  <c r="I263511" i="1" s="1"/>
  <c r="K263512" i="1"/>
  <c r="L263512" i="1"/>
  <c r="H263512" i="1" s="1"/>
  <c r="I263512" i="1" s="1"/>
  <c r="K263513" i="1"/>
  <c r="L263513" i="1"/>
  <c r="H263513" i="1" s="1"/>
  <c r="I263513" i="1" s="1"/>
  <c r="K263514" i="1"/>
  <c r="L263514" i="1"/>
  <c r="H263514" i="1" s="1"/>
  <c r="I263514" i="1" s="1"/>
  <c r="K263515" i="1"/>
  <c r="L263515" i="1"/>
  <c r="H263515" i="1" s="1"/>
  <c r="I263515" i="1" s="1"/>
  <c r="K263516" i="1"/>
  <c r="L263516" i="1"/>
  <c r="H263516" i="1" s="1"/>
  <c r="I263516" i="1" s="1"/>
  <c r="K263517" i="1"/>
  <c r="L263517" i="1"/>
  <c r="H263517" i="1" s="1"/>
  <c r="I263517" i="1" s="1"/>
  <c r="K263518" i="1"/>
  <c r="L263518" i="1"/>
  <c r="H263518" i="1" s="1"/>
  <c r="I263518" i="1" s="1"/>
  <c r="K263519" i="1"/>
  <c r="L263519" i="1"/>
  <c r="H263519" i="1" s="1"/>
  <c r="I263519" i="1" s="1"/>
  <c r="K263520" i="1"/>
  <c r="L263520" i="1"/>
  <c r="H263520" i="1" s="1"/>
  <c r="I263520" i="1" s="1"/>
  <c r="K263521" i="1"/>
  <c r="L263521" i="1"/>
  <c r="H263521" i="1" s="1"/>
  <c r="I263521" i="1" s="1"/>
  <c r="K263522" i="1"/>
  <c r="L263522" i="1"/>
  <c r="H263522" i="1" s="1"/>
  <c r="I263522" i="1" s="1"/>
  <c r="K263523" i="1"/>
  <c r="L263523" i="1"/>
  <c r="H263523" i="1" s="1"/>
  <c r="I263523" i="1" s="1"/>
  <c r="K263524" i="1"/>
  <c r="L263524" i="1"/>
  <c r="H263524" i="1" s="1"/>
  <c r="I263524" i="1" s="1"/>
  <c r="K263525" i="1"/>
  <c r="L263525" i="1"/>
  <c r="H263525" i="1" s="1"/>
  <c r="I263525" i="1" s="1"/>
  <c r="K263526" i="1"/>
  <c r="L263526" i="1"/>
  <c r="H263526" i="1" s="1"/>
  <c r="I263526" i="1" s="1"/>
  <c r="K263527" i="1"/>
  <c r="L263527" i="1"/>
  <c r="H263527" i="1" s="1"/>
  <c r="I263527" i="1" s="1"/>
  <c r="K263528" i="1"/>
  <c r="L263528" i="1"/>
  <c r="H263528" i="1" s="1"/>
  <c r="I263528" i="1" s="1"/>
  <c r="K263529" i="1"/>
  <c r="L263529" i="1"/>
  <c r="H263529" i="1" s="1"/>
  <c r="I263529" i="1" s="1"/>
  <c r="K263530" i="1"/>
  <c r="L263530" i="1"/>
  <c r="H263530" i="1" s="1"/>
  <c r="I263530" i="1" s="1"/>
  <c r="K263531" i="1"/>
  <c r="L263531" i="1"/>
  <c r="H263531" i="1" s="1"/>
  <c r="I263531" i="1" s="1"/>
  <c r="K263532" i="1"/>
  <c r="L263532" i="1"/>
  <c r="H263532" i="1" s="1"/>
  <c r="I263532" i="1" s="1"/>
  <c r="K263533" i="1"/>
  <c r="L263533" i="1"/>
  <c r="H263533" i="1" s="1"/>
  <c r="I263533" i="1" s="1"/>
  <c r="K263534" i="1"/>
  <c r="L263534" i="1"/>
  <c r="H263534" i="1" s="1"/>
  <c r="I263534" i="1" s="1"/>
  <c r="K263535" i="1"/>
  <c r="L263535" i="1"/>
  <c r="H263535" i="1" s="1"/>
  <c r="I263535" i="1" s="1"/>
  <c r="K263536" i="1"/>
  <c r="L263536" i="1"/>
  <c r="H263536" i="1" s="1"/>
  <c r="I263536" i="1" s="1"/>
  <c r="K263537" i="1"/>
  <c r="L263537" i="1"/>
  <c r="H263537" i="1" s="1"/>
  <c r="I263537" i="1" s="1"/>
  <c r="K263538" i="1"/>
  <c r="L263538" i="1"/>
  <c r="H263538" i="1" s="1"/>
  <c r="I263538" i="1" s="1"/>
  <c r="K263539" i="1"/>
  <c r="L263539" i="1"/>
  <c r="H263539" i="1" s="1"/>
  <c r="I263539" i="1" s="1"/>
  <c r="K263540" i="1"/>
  <c r="L263540" i="1"/>
  <c r="H263540" i="1" s="1"/>
  <c r="I263540" i="1" s="1"/>
  <c r="K263541" i="1"/>
  <c r="L263541" i="1"/>
  <c r="H263541" i="1" s="1"/>
  <c r="I263541" i="1" s="1"/>
  <c r="K263542" i="1"/>
  <c r="L263542" i="1"/>
  <c r="H263542" i="1" s="1"/>
  <c r="I263542" i="1" s="1"/>
  <c r="K263543" i="1"/>
  <c r="L263543" i="1"/>
  <c r="H263543" i="1" s="1"/>
  <c r="I263543" i="1" s="1"/>
  <c r="K263544" i="1"/>
  <c r="L263544" i="1"/>
  <c r="H263544" i="1" s="1"/>
  <c r="I263544" i="1" s="1"/>
  <c r="K263545" i="1"/>
  <c r="L263545" i="1"/>
  <c r="H263545" i="1" s="1"/>
  <c r="I263545" i="1" s="1"/>
  <c r="K263546" i="1"/>
  <c r="L263546" i="1"/>
  <c r="H263546" i="1" s="1"/>
  <c r="I263546" i="1" s="1"/>
  <c r="K263547" i="1"/>
  <c r="L263547" i="1"/>
  <c r="H263547" i="1" s="1"/>
  <c r="I263547" i="1" s="1"/>
  <c r="K263548" i="1"/>
  <c r="L263548" i="1"/>
  <c r="H263548" i="1" s="1"/>
  <c r="I263548" i="1" s="1"/>
  <c r="K263549" i="1"/>
  <c r="L263549" i="1"/>
  <c r="H263549" i="1" s="1"/>
  <c r="I263549" i="1" s="1"/>
  <c r="K263550" i="1"/>
  <c r="L263550" i="1"/>
  <c r="H263550" i="1" s="1"/>
  <c r="I263550" i="1" s="1"/>
  <c r="K263551" i="1"/>
  <c r="L263551" i="1"/>
  <c r="H263551" i="1" s="1"/>
  <c r="I263551" i="1" s="1"/>
  <c r="K263552" i="1"/>
  <c r="L263552" i="1"/>
  <c r="H263552" i="1" s="1"/>
  <c r="I263552" i="1" s="1"/>
  <c r="K263553" i="1"/>
  <c r="L263553" i="1"/>
  <c r="H263553" i="1" s="1"/>
  <c r="I263553" i="1" s="1"/>
  <c r="K263554" i="1"/>
  <c r="L263554" i="1"/>
  <c r="H263554" i="1" s="1"/>
  <c r="I263554" i="1" s="1"/>
  <c r="K263555" i="1"/>
  <c r="L263555" i="1"/>
  <c r="H263555" i="1" s="1"/>
  <c r="I263555" i="1" s="1"/>
  <c r="K263556" i="1"/>
  <c r="L263556" i="1"/>
  <c r="H263556" i="1" s="1"/>
  <c r="I263556" i="1" s="1"/>
  <c r="K263557" i="1"/>
  <c r="L263557" i="1"/>
  <c r="H263557" i="1" s="1"/>
  <c r="I263557" i="1" s="1"/>
  <c r="K263558" i="1"/>
  <c r="L263558" i="1"/>
  <c r="H263558" i="1" s="1"/>
  <c r="I263558" i="1" s="1"/>
  <c r="K263559" i="1"/>
  <c r="L263559" i="1"/>
  <c r="H263559" i="1" s="1"/>
  <c r="I263559" i="1" s="1"/>
  <c r="K263560" i="1"/>
  <c r="L263560" i="1"/>
  <c r="H263560" i="1" s="1"/>
  <c r="I263560" i="1" s="1"/>
  <c r="K263561" i="1"/>
  <c r="L263561" i="1"/>
  <c r="H263561" i="1" s="1"/>
  <c r="I263561" i="1" s="1"/>
  <c r="K263562" i="1"/>
  <c r="L263562" i="1"/>
  <c r="H263562" i="1" s="1"/>
  <c r="I263562" i="1" s="1"/>
  <c r="K263563" i="1"/>
  <c r="L263563" i="1"/>
  <c r="H263563" i="1" s="1"/>
  <c r="I263563" i="1" s="1"/>
  <c r="K263564" i="1"/>
  <c r="L263564" i="1"/>
  <c r="H263564" i="1" s="1"/>
  <c r="I263564" i="1" s="1"/>
  <c r="K263565" i="1"/>
  <c r="L263565" i="1"/>
  <c r="H263565" i="1" s="1"/>
  <c r="I263565" i="1" s="1"/>
  <c r="K263566" i="1"/>
  <c r="L263566" i="1"/>
  <c r="H263566" i="1" s="1"/>
  <c r="I263566" i="1" s="1"/>
  <c r="K263567" i="1"/>
  <c r="L263567" i="1"/>
  <c r="H263567" i="1" s="1"/>
  <c r="I263567" i="1" s="1"/>
  <c r="K263568" i="1"/>
  <c r="L263568" i="1"/>
  <c r="H263568" i="1" s="1"/>
  <c r="I263568" i="1" s="1"/>
  <c r="K263569" i="1"/>
  <c r="L263569" i="1"/>
  <c r="H263569" i="1" s="1"/>
  <c r="I263569" i="1" s="1"/>
  <c r="K263570" i="1"/>
  <c r="L263570" i="1"/>
  <c r="H263570" i="1" s="1"/>
  <c r="I263570" i="1" s="1"/>
  <c r="K263571" i="1"/>
  <c r="L263571" i="1"/>
  <c r="H263571" i="1" s="1"/>
  <c r="I263571" i="1" s="1"/>
  <c r="K263572" i="1"/>
  <c r="L263572" i="1"/>
  <c r="H263572" i="1" s="1"/>
  <c r="I263572" i="1" s="1"/>
  <c r="K263573" i="1"/>
  <c r="L263573" i="1"/>
  <c r="H263573" i="1" s="1"/>
  <c r="I263573" i="1" s="1"/>
  <c r="K263574" i="1"/>
  <c r="L263574" i="1"/>
  <c r="H263574" i="1" s="1"/>
  <c r="I263574" i="1" s="1"/>
  <c r="K263575" i="1"/>
  <c r="L263575" i="1"/>
  <c r="H263575" i="1" s="1"/>
  <c r="I263575" i="1" s="1"/>
  <c r="K263576" i="1"/>
  <c r="L263576" i="1"/>
  <c r="H263576" i="1" s="1"/>
  <c r="I263576" i="1" s="1"/>
  <c r="K263577" i="1"/>
  <c r="L263577" i="1"/>
  <c r="H263577" i="1" s="1"/>
  <c r="I263577" i="1" s="1"/>
  <c r="K263578" i="1"/>
  <c r="L263578" i="1"/>
  <c r="H263578" i="1" s="1"/>
  <c r="I263578" i="1" s="1"/>
  <c r="K263579" i="1"/>
  <c r="L263579" i="1"/>
  <c r="H263579" i="1" s="1"/>
  <c r="I263579" i="1" s="1"/>
  <c r="K263580" i="1"/>
  <c r="L263580" i="1"/>
  <c r="H263580" i="1" s="1"/>
  <c r="I263580" i="1" s="1"/>
  <c r="K263581" i="1"/>
  <c r="L263581" i="1"/>
  <c r="H263581" i="1" s="1"/>
  <c r="I263581" i="1" s="1"/>
  <c r="K263582" i="1"/>
  <c r="L263582" i="1"/>
  <c r="H263582" i="1" s="1"/>
  <c r="I263582" i="1" s="1"/>
  <c r="K263583" i="1"/>
  <c r="L263583" i="1"/>
  <c r="H263583" i="1" s="1"/>
  <c r="I263583" i="1" s="1"/>
  <c r="K263584" i="1"/>
  <c r="L263584" i="1"/>
  <c r="H263584" i="1" s="1"/>
  <c r="I263584" i="1" s="1"/>
  <c r="K263585" i="1"/>
  <c r="L263585" i="1"/>
  <c r="H263585" i="1" s="1"/>
  <c r="I263585" i="1" s="1"/>
  <c r="K263586" i="1"/>
  <c r="L263586" i="1"/>
  <c r="H263586" i="1" s="1"/>
  <c r="I263586" i="1" s="1"/>
  <c r="K263587" i="1"/>
  <c r="L263587" i="1"/>
  <c r="H263587" i="1" s="1"/>
  <c r="I263587" i="1" s="1"/>
  <c r="K263588" i="1"/>
  <c r="L263588" i="1"/>
  <c r="H263588" i="1" s="1"/>
  <c r="I263588" i="1" s="1"/>
  <c r="K263589" i="1"/>
  <c r="L263589" i="1"/>
  <c r="H263589" i="1" s="1"/>
  <c r="I263589" i="1" s="1"/>
  <c r="K263590" i="1"/>
  <c r="L263590" i="1"/>
  <c r="H263590" i="1" s="1"/>
  <c r="I263590" i="1" s="1"/>
  <c r="K263591" i="1"/>
  <c r="L263591" i="1"/>
  <c r="H263591" i="1" s="1"/>
  <c r="I263591" i="1" s="1"/>
  <c r="K263592" i="1"/>
  <c r="L263592" i="1"/>
  <c r="H263592" i="1" s="1"/>
  <c r="I263592" i="1" s="1"/>
  <c r="K263593" i="1"/>
  <c r="L263593" i="1"/>
  <c r="H263593" i="1" s="1"/>
  <c r="I263593" i="1" s="1"/>
  <c r="K263594" i="1"/>
  <c r="L263594" i="1"/>
  <c r="H263594" i="1" s="1"/>
  <c r="I263594" i="1" s="1"/>
  <c r="K263595" i="1"/>
  <c r="L263595" i="1"/>
  <c r="H263595" i="1" s="1"/>
  <c r="I263595" i="1" s="1"/>
  <c r="K263596" i="1"/>
  <c r="L263596" i="1"/>
  <c r="H263596" i="1" s="1"/>
  <c r="I263596" i="1" s="1"/>
  <c r="K263597" i="1"/>
  <c r="L263597" i="1"/>
  <c r="H263597" i="1" s="1"/>
  <c r="I263597" i="1" s="1"/>
  <c r="K263598" i="1"/>
  <c r="L263598" i="1"/>
  <c r="H263598" i="1" s="1"/>
  <c r="I263598" i="1" s="1"/>
  <c r="K263599" i="1"/>
  <c r="L263599" i="1"/>
  <c r="H263599" i="1" s="1"/>
  <c r="I263599" i="1" s="1"/>
  <c r="K263600" i="1"/>
  <c r="L263600" i="1"/>
  <c r="H263600" i="1" s="1"/>
  <c r="I263600" i="1" s="1"/>
  <c r="K263601" i="1"/>
  <c r="L263601" i="1"/>
  <c r="H263601" i="1" s="1"/>
  <c r="I263601" i="1" s="1"/>
  <c r="K263602" i="1"/>
  <c r="L263602" i="1"/>
  <c r="H263602" i="1" s="1"/>
  <c r="I263602" i="1" s="1"/>
  <c r="K263603" i="1"/>
  <c r="L263603" i="1"/>
  <c r="H263603" i="1" s="1"/>
  <c r="I263603" i="1" s="1"/>
  <c r="K263604" i="1"/>
  <c r="L263604" i="1"/>
  <c r="H263604" i="1" s="1"/>
  <c r="I263604" i="1" s="1"/>
  <c r="K263605" i="1"/>
  <c r="L263605" i="1"/>
  <c r="H263605" i="1" s="1"/>
  <c r="I263605" i="1" s="1"/>
  <c r="K263606" i="1"/>
  <c r="L263606" i="1"/>
  <c r="H263606" i="1" s="1"/>
  <c r="I263606" i="1" s="1"/>
  <c r="K263607" i="1"/>
  <c r="L263607" i="1"/>
  <c r="H263607" i="1" s="1"/>
  <c r="I263607" i="1" s="1"/>
  <c r="K263608" i="1"/>
  <c r="L263608" i="1"/>
  <c r="H263608" i="1" s="1"/>
  <c r="I263608" i="1" s="1"/>
  <c r="K263609" i="1"/>
  <c r="L263609" i="1"/>
  <c r="H263609" i="1" s="1"/>
  <c r="I263609" i="1" s="1"/>
  <c r="K263610" i="1"/>
  <c r="L263610" i="1"/>
  <c r="H263610" i="1" s="1"/>
  <c r="I263610" i="1" s="1"/>
  <c r="K263611" i="1"/>
  <c r="L263611" i="1"/>
  <c r="H263611" i="1" s="1"/>
  <c r="I263611" i="1" s="1"/>
  <c r="K263612" i="1"/>
  <c r="L263612" i="1"/>
  <c r="H263612" i="1" s="1"/>
  <c r="I263612" i="1" s="1"/>
  <c r="K263613" i="1"/>
  <c r="L263613" i="1"/>
  <c r="H263613" i="1" s="1"/>
  <c r="I263613" i="1" s="1"/>
  <c r="K263614" i="1"/>
  <c r="L263614" i="1"/>
  <c r="H263614" i="1" s="1"/>
  <c r="I263614" i="1" s="1"/>
  <c r="K263615" i="1"/>
  <c r="L263615" i="1"/>
  <c r="H263615" i="1" s="1"/>
  <c r="I263615" i="1" s="1"/>
  <c r="K263616" i="1"/>
  <c r="L263616" i="1"/>
  <c r="H263616" i="1" s="1"/>
  <c r="I263616" i="1" s="1"/>
  <c r="K263617" i="1"/>
  <c r="L263617" i="1"/>
  <c r="H263617" i="1" s="1"/>
  <c r="I263617" i="1" s="1"/>
  <c r="K263618" i="1"/>
  <c r="L263618" i="1"/>
  <c r="H263618" i="1" s="1"/>
  <c r="I263618" i="1" s="1"/>
  <c r="K263619" i="1"/>
  <c r="L263619" i="1"/>
  <c r="H263619" i="1" s="1"/>
  <c r="I263619" i="1" s="1"/>
  <c r="K263620" i="1"/>
  <c r="L263620" i="1"/>
  <c r="H263620" i="1" s="1"/>
  <c r="I263620" i="1" s="1"/>
  <c r="K263621" i="1"/>
  <c r="L263621" i="1"/>
  <c r="H263621" i="1" s="1"/>
  <c r="I263621" i="1" s="1"/>
  <c r="K263622" i="1"/>
  <c r="L263622" i="1"/>
  <c r="H263622" i="1" s="1"/>
  <c r="I263622" i="1" s="1"/>
  <c r="K263623" i="1"/>
  <c r="L263623" i="1"/>
  <c r="H263623" i="1" s="1"/>
  <c r="I263623" i="1" s="1"/>
  <c r="K263624" i="1"/>
  <c r="L263624" i="1"/>
  <c r="H263624" i="1" s="1"/>
  <c r="I263624" i="1" s="1"/>
  <c r="K263625" i="1"/>
  <c r="L263625" i="1"/>
  <c r="H263625" i="1" s="1"/>
  <c r="I263625" i="1" s="1"/>
  <c r="K263626" i="1"/>
  <c r="L263626" i="1"/>
  <c r="H263626" i="1" s="1"/>
  <c r="I263626" i="1" s="1"/>
  <c r="K263627" i="1"/>
  <c r="L263627" i="1"/>
  <c r="H263627" i="1" s="1"/>
  <c r="I263627" i="1" s="1"/>
  <c r="K263628" i="1"/>
  <c r="L263628" i="1"/>
  <c r="H263628" i="1" s="1"/>
  <c r="I263628" i="1" s="1"/>
  <c r="K263629" i="1"/>
  <c r="L263629" i="1"/>
  <c r="H263629" i="1" s="1"/>
  <c r="I263629" i="1" s="1"/>
  <c r="K263630" i="1"/>
  <c r="L263630" i="1"/>
  <c r="H263630" i="1" s="1"/>
  <c r="I263630" i="1" s="1"/>
  <c r="K263631" i="1"/>
  <c r="L263631" i="1"/>
  <c r="H263631" i="1" s="1"/>
  <c r="I263631" i="1" s="1"/>
  <c r="K263632" i="1"/>
  <c r="L263632" i="1"/>
  <c r="H263632" i="1" s="1"/>
  <c r="I263632" i="1" s="1"/>
  <c r="K263633" i="1"/>
  <c r="L263633" i="1"/>
  <c r="H263633" i="1" s="1"/>
  <c r="I263633" i="1" s="1"/>
  <c r="K263634" i="1"/>
  <c r="L263634" i="1"/>
  <c r="H263634" i="1" s="1"/>
  <c r="I263634" i="1" s="1"/>
  <c r="K263635" i="1"/>
  <c r="L263635" i="1"/>
  <c r="H263635" i="1" s="1"/>
  <c r="I263635" i="1" s="1"/>
  <c r="K263636" i="1"/>
  <c r="L263636" i="1"/>
  <c r="H263636" i="1" s="1"/>
  <c r="I263636" i="1" s="1"/>
  <c r="K263637" i="1"/>
  <c r="L263637" i="1"/>
  <c r="H263637" i="1" s="1"/>
  <c r="I263637" i="1" s="1"/>
  <c r="K263638" i="1"/>
  <c r="L263638" i="1"/>
  <c r="H263638" i="1" s="1"/>
  <c r="I263638" i="1" s="1"/>
  <c r="K263639" i="1"/>
  <c r="L263639" i="1"/>
  <c r="H263639" i="1" s="1"/>
  <c r="I263639" i="1" s="1"/>
  <c r="K263640" i="1"/>
  <c r="L263640" i="1"/>
  <c r="H263640" i="1" s="1"/>
  <c r="I263640" i="1" s="1"/>
  <c r="K263641" i="1"/>
  <c r="L263641" i="1"/>
  <c r="H263641" i="1" s="1"/>
  <c r="I263641" i="1" s="1"/>
  <c r="K263642" i="1"/>
  <c r="L263642" i="1"/>
  <c r="H263642" i="1" s="1"/>
  <c r="I263642" i="1" s="1"/>
  <c r="K263643" i="1"/>
  <c r="L263643" i="1"/>
  <c r="H263643" i="1" s="1"/>
  <c r="I263643" i="1" s="1"/>
  <c r="K263644" i="1"/>
  <c r="L263644" i="1"/>
  <c r="H263644" i="1" s="1"/>
  <c r="I263644" i="1" s="1"/>
  <c r="K263645" i="1"/>
  <c r="L263645" i="1"/>
  <c r="H263645" i="1" s="1"/>
  <c r="I263645" i="1" s="1"/>
  <c r="K263646" i="1"/>
  <c r="L263646" i="1"/>
  <c r="H263646" i="1" s="1"/>
  <c r="I263646" i="1" s="1"/>
  <c r="K263647" i="1"/>
  <c r="L263647" i="1"/>
  <c r="H263647" i="1" s="1"/>
  <c r="I263647" i="1" s="1"/>
  <c r="K263648" i="1"/>
  <c r="L263648" i="1"/>
  <c r="H263648" i="1" s="1"/>
  <c r="I263648" i="1" s="1"/>
  <c r="K263649" i="1"/>
  <c r="L263649" i="1"/>
  <c r="H263649" i="1" s="1"/>
  <c r="I263649" i="1" s="1"/>
  <c r="K263650" i="1"/>
  <c r="L263650" i="1"/>
  <c r="H263650" i="1" s="1"/>
  <c r="I263650" i="1" s="1"/>
  <c r="K263651" i="1"/>
  <c r="L263651" i="1"/>
  <c r="H263651" i="1" s="1"/>
  <c r="I263651" i="1" s="1"/>
  <c r="K263652" i="1"/>
  <c r="L263652" i="1"/>
  <c r="H263652" i="1" s="1"/>
  <c r="I263652" i="1" s="1"/>
  <c r="K263653" i="1"/>
  <c r="L263653" i="1"/>
  <c r="H263653" i="1" s="1"/>
  <c r="I263653" i="1" s="1"/>
  <c r="K263654" i="1"/>
  <c r="L263654" i="1"/>
  <c r="H263654" i="1" s="1"/>
  <c r="I263654" i="1" s="1"/>
  <c r="K263655" i="1"/>
  <c r="L263655" i="1"/>
  <c r="H263655" i="1" s="1"/>
  <c r="I263655" i="1" s="1"/>
  <c r="K263656" i="1"/>
  <c r="L263656" i="1"/>
  <c r="H263656" i="1" s="1"/>
  <c r="I263656" i="1" s="1"/>
  <c r="K263657" i="1"/>
  <c r="L263657" i="1"/>
  <c r="H263657" i="1" s="1"/>
  <c r="I263657" i="1" s="1"/>
  <c r="K263658" i="1"/>
  <c r="L263658" i="1"/>
  <c r="H263658" i="1" s="1"/>
  <c r="I263658" i="1" s="1"/>
  <c r="K263659" i="1"/>
  <c r="L263659" i="1"/>
  <c r="H263659" i="1" s="1"/>
  <c r="I263659" i="1" s="1"/>
  <c r="K263660" i="1"/>
  <c r="L263660" i="1"/>
  <c r="H263660" i="1" s="1"/>
  <c r="I263660" i="1" s="1"/>
  <c r="K263661" i="1"/>
  <c r="L263661" i="1"/>
  <c r="H263661" i="1" s="1"/>
  <c r="I263661" i="1" s="1"/>
  <c r="K263662" i="1"/>
  <c r="L263662" i="1"/>
  <c r="H263662" i="1" s="1"/>
  <c r="I263662" i="1" s="1"/>
  <c r="K263663" i="1"/>
  <c r="L263663" i="1"/>
  <c r="H263663" i="1" s="1"/>
  <c r="I263663" i="1" s="1"/>
  <c r="K263664" i="1"/>
  <c r="L263664" i="1"/>
  <c r="H263664" i="1" s="1"/>
  <c r="I263664" i="1" s="1"/>
  <c r="K263665" i="1"/>
  <c r="L263665" i="1"/>
  <c r="H263665" i="1" s="1"/>
  <c r="I263665" i="1" s="1"/>
  <c r="K263666" i="1"/>
  <c r="L263666" i="1"/>
  <c r="H263666" i="1" s="1"/>
  <c r="I263666" i="1" s="1"/>
  <c r="K263667" i="1"/>
  <c r="L263667" i="1"/>
  <c r="H263667" i="1" s="1"/>
  <c r="I263667" i="1" s="1"/>
  <c r="K263668" i="1"/>
  <c r="L263668" i="1"/>
  <c r="H263668" i="1" s="1"/>
  <c r="I263668" i="1" s="1"/>
  <c r="K263669" i="1"/>
  <c r="L263669" i="1"/>
  <c r="H263669" i="1" s="1"/>
  <c r="I263669" i="1" s="1"/>
  <c r="K263670" i="1"/>
  <c r="L263670" i="1"/>
  <c r="H263670" i="1" s="1"/>
  <c r="I263670" i="1" s="1"/>
  <c r="K263671" i="1"/>
  <c r="L263671" i="1"/>
  <c r="H263671" i="1" s="1"/>
  <c r="I263671" i="1" s="1"/>
  <c r="K263672" i="1"/>
  <c r="L263672" i="1"/>
  <c r="H263672" i="1" s="1"/>
  <c r="I263672" i="1" s="1"/>
  <c r="K263673" i="1"/>
  <c r="L263673" i="1"/>
  <c r="H263673" i="1" s="1"/>
  <c r="I263673" i="1" s="1"/>
  <c r="K263674" i="1"/>
  <c r="L263674" i="1"/>
  <c r="H263674" i="1" s="1"/>
  <c r="I263674" i="1" s="1"/>
  <c r="K263675" i="1"/>
  <c r="L263675" i="1"/>
  <c r="H263675" i="1" s="1"/>
  <c r="I263675" i="1" s="1"/>
  <c r="K263676" i="1"/>
  <c r="L263676" i="1"/>
  <c r="H263676" i="1" s="1"/>
  <c r="I263676" i="1" s="1"/>
  <c r="K263677" i="1"/>
  <c r="L263677" i="1"/>
  <c r="H263677" i="1" s="1"/>
  <c r="I263677" i="1" s="1"/>
  <c r="K263678" i="1"/>
  <c r="L263678" i="1"/>
  <c r="H263678" i="1" s="1"/>
  <c r="I263678" i="1" s="1"/>
  <c r="K263679" i="1"/>
  <c r="L263679" i="1"/>
  <c r="H263679" i="1" s="1"/>
  <c r="I263679" i="1" s="1"/>
  <c r="K263680" i="1"/>
  <c r="L263680" i="1"/>
  <c r="H263680" i="1" s="1"/>
  <c r="I263680" i="1" s="1"/>
  <c r="K263681" i="1"/>
  <c r="L263681" i="1"/>
  <c r="H263681" i="1" s="1"/>
  <c r="I263681" i="1" s="1"/>
  <c r="K263682" i="1"/>
  <c r="L263682" i="1"/>
  <c r="H263682" i="1" s="1"/>
  <c r="I263682" i="1" s="1"/>
  <c r="K263683" i="1"/>
  <c r="L263683" i="1"/>
  <c r="H263683" i="1" s="1"/>
  <c r="I263683" i="1" s="1"/>
  <c r="K263684" i="1"/>
  <c r="L263684" i="1"/>
  <c r="H263684" i="1" s="1"/>
  <c r="I263684" i="1" s="1"/>
  <c r="K263685" i="1"/>
  <c r="L263685" i="1"/>
  <c r="H263685" i="1" s="1"/>
  <c r="I263685" i="1" s="1"/>
  <c r="K263686" i="1"/>
  <c r="L263686" i="1"/>
  <c r="H263686" i="1" s="1"/>
  <c r="I263686" i="1" s="1"/>
  <c r="K263687" i="1"/>
  <c r="L263687" i="1"/>
  <c r="H263687" i="1" s="1"/>
  <c r="I263687" i="1" s="1"/>
  <c r="K263688" i="1"/>
  <c r="L263688" i="1"/>
  <c r="H263688" i="1" s="1"/>
  <c r="I263688" i="1" s="1"/>
  <c r="K263689" i="1"/>
  <c r="L263689" i="1"/>
  <c r="H263689" i="1" s="1"/>
  <c r="I263689" i="1" s="1"/>
  <c r="K263690" i="1"/>
  <c r="L263690" i="1"/>
  <c r="H263690" i="1" s="1"/>
  <c r="I263690" i="1" s="1"/>
  <c r="K263691" i="1"/>
  <c r="L263691" i="1"/>
  <c r="H263691" i="1" s="1"/>
  <c r="I263691" i="1" s="1"/>
  <c r="K263692" i="1"/>
  <c r="L263692" i="1"/>
  <c r="H263692" i="1" s="1"/>
  <c r="I263692" i="1" s="1"/>
  <c r="K263693" i="1"/>
  <c r="L263693" i="1"/>
  <c r="H263693" i="1" s="1"/>
  <c r="I263693" i="1" s="1"/>
  <c r="K263694" i="1"/>
  <c r="L263694" i="1"/>
  <c r="H263694" i="1" s="1"/>
  <c r="I263694" i="1" s="1"/>
  <c r="K263695" i="1"/>
  <c r="L263695" i="1"/>
  <c r="H263695" i="1" s="1"/>
  <c r="I263695" i="1" s="1"/>
  <c r="K263696" i="1"/>
  <c r="L263696" i="1"/>
  <c r="H263696" i="1" s="1"/>
  <c r="I263696" i="1" s="1"/>
  <c r="K263697" i="1"/>
  <c r="L263697" i="1"/>
  <c r="H263697" i="1" s="1"/>
  <c r="I263697" i="1" s="1"/>
  <c r="K263698" i="1"/>
  <c r="L263698" i="1"/>
  <c r="H263698" i="1" s="1"/>
  <c r="I263698" i="1" s="1"/>
  <c r="K263699" i="1"/>
  <c r="L263699" i="1"/>
  <c r="H263699" i="1" s="1"/>
  <c r="I263699" i="1" s="1"/>
  <c r="K263700" i="1"/>
  <c r="L263700" i="1"/>
  <c r="H263700" i="1" s="1"/>
  <c r="I263700" i="1" s="1"/>
  <c r="K263701" i="1"/>
  <c r="L263701" i="1"/>
  <c r="H263701" i="1" s="1"/>
  <c r="I263701" i="1" s="1"/>
  <c r="K263702" i="1"/>
  <c r="L263702" i="1"/>
  <c r="H263702" i="1" s="1"/>
  <c r="I263702" i="1" s="1"/>
  <c r="K263703" i="1"/>
  <c r="L263703" i="1"/>
  <c r="H263703" i="1" s="1"/>
  <c r="I263703" i="1" s="1"/>
  <c r="K263704" i="1"/>
  <c r="L263704" i="1"/>
  <c r="H263704" i="1" s="1"/>
  <c r="I263704" i="1" s="1"/>
  <c r="K263705" i="1"/>
  <c r="L263705" i="1"/>
  <c r="H263705" i="1" s="1"/>
  <c r="I263705" i="1" s="1"/>
  <c r="K263706" i="1"/>
  <c r="L263706" i="1"/>
  <c r="H263706" i="1" s="1"/>
  <c r="I263706" i="1" s="1"/>
  <c r="K263707" i="1"/>
  <c r="L263707" i="1"/>
  <c r="H263707" i="1" s="1"/>
  <c r="I263707" i="1" s="1"/>
  <c r="K263708" i="1"/>
  <c r="L263708" i="1"/>
  <c r="H263708" i="1" s="1"/>
  <c r="I263708" i="1" s="1"/>
  <c r="K263709" i="1"/>
  <c r="L263709" i="1"/>
  <c r="H263709" i="1" s="1"/>
  <c r="I263709" i="1" s="1"/>
  <c r="K263710" i="1"/>
  <c r="L263710" i="1"/>
  <c r="H263710" i="1" s="1"/>
  <c r="I263710" i="1" s="1"/>
  <c r="K263711" i="1"/>
  <c r="L263711" i="1"/>
  <c r="H263711" i="1" s="1"/>
  <c r="I263711" i="1" s="1"/>
  <c r="K263712" i="1"/>
  <c r="L263712" i="1"/>
  <c r="H263712" i="1" s="1"/>
  <c r="I263712" i="1" s="1"/>
  <c r="K263713" i="1"/>
  <c r="L263713" i="1"/>
  <c r="H263713" i="1" s="1"/>
  <c r="I263713" i="1" s="1"/>
  <c r="K263714" i="1"/>
  <c r="L263714" i="1"/>
  <c r="H263714" i="1" s="1"/>
  <c r="I263714" i="1" s="1"/>
  <c r="K263715" i="1"/>
  <c r="L263715" i="1"/>
  <c r="H263715" i="1" s="1"/>
  <c r="I263715" i="1" s="1"/>
  <c r="K263716" i="1"/>
  <c r="L263716" i="1"/>
  <c r="H263716" i="1" s="1"/>
  <c r="I263716" i="1" s="1"/>
  <c r="K263717" i="1"/>
  <c r="L263717" i="1"/>
  <c r="H263717" i="1" s="1"/>
  <c r="I263717" i="1" s="1"/>
  <c r="K263718" i="1"/>
  <c r="L263718" i="1"/>
  <c r="H263718" i="1" s="1"/>
  <c r="I263718" i="1" s="1"/>
  <c r="K263719" i="1"/>
  <c r="L263719" i="1"/>
  <c r="H263719" i="1" s="1"/>
  <c r="I263719" i="1" s="1"/>
  <c r="K263720" i="1"/>
  <c r="L263720" i="1"/>
  <c r="H263720" i="1" s="1"/>
  <c r="I263720" i="1" s="1"/>
  <c r="K263721" i="1"/>
  <c r="L263721" i="1"/>
  <c r="H263721" i="1" s="1"/>
  <c r="I263721" i="1" s="1"/>
  <c r="K263722" i="1"/>
  <c r="L263722" i="1"/>
  <c r="H263722" i="1" s="1"/>
  <c r="I263722" i="1" s="1"/>
  <c r="K263723" i="1"/>
  <c r="L263723" i="1"/>
  <c r="H263723" i="1" s="1"/>
  <c r="I263723" i="1" s="1"/>
  <c r="K263724" i="1"/>
  <c r="L263724" i="1"/>
  <c r="H263724" i="1" s="1"/>
  <c r="I263724" i="1" s="1"/>
  <c r="K263725" i="1"/>
  <c r="L263725" i="1"/>
  <c r="H263725" i="1" s="1"/>
  <c r="I263725" i="1" s="1"/>
  <c r="K263726" i="1"/>
  <c r="L263726" i="1"/>
  <c r="H263726" i="1" s="1"/>
  <c r="I263726" i="1" s="1"/>
  <c r="K263727" i="1"/>
  <c r="L263727" i="1"/>
  <c r="H263727" i="1" s="1"/>
  <c r="I263727" i="1" s="1"/>
  <c r="K263728" i="1"/>
  <c r="L263728" i="1"/>
  <c r="H263728" i="1" s="1"/>
  <c r="I263728" i="1" s="1"/>
  <c r="K263729" i="1"/>
  <c r="L263729" i="1"/>
  <c r="H263729" i="1" s="1"/>
  <c r="I263729" i="1" s="1"/>
  <c r="K263730" i="1"/>
  <c r="L263730" i="1"/>
  <c r="H263730" i="1" s="1"/>
  <c r="I263730" i="1" s="1"/>
  <c r="K263731" i="1"/>
  <c r="L263731" i="1"/>
  <c r="H263731" i="1" s="1"/>
  <c r="I263731" i="1" s="1"/>
  <c r="K263732" i="1"/>
  <c r="L263732" i="1"/>
  <c r="H263732" i="1" s="1"/>
  <c r="I263732" i="1" s="1"/>
  <c r="K263733" i="1"/>
  <c r="L263733" i="1"/>
  <c r="H263733" i="1" s="1"/>
  <c r="I263733" i="1" s="1"/>
  <c r="K263734" i="1"/>
  <c r="L263734" i="1"/>
  <c r="H263734" i="1" s="1"/>
  <c r="I263734" i="1" s="1"/>
  <c r="K263735" i="1"/>
  <c r="L263735" i="1"/>
  <c r="H263735" i="1" s="1"/>
  <c r="I263735" i="1" s="1"/>
  <c r="K263736" i="1"/>
  <c r="L263736" i="1"/>
  <c r="H263736" i="1" s="1"/>
  <c r="I263736" i="1" s="1"/>
  <c r="K263737" i="1"/>
  <c r="L263737" i="1"/>
  <c r="H263737" i="1" s="1"/>
  <c r="I263737" i="1" s="1"/>
  <c r="K263738" i="1"/>
  <c r="L263738" i="1"/>
  <c r="H263738" i="1" s="1"/>
  <c r="I263738" i="1" s="1"/>
  <c r="K263739" i="1"/>
  <c r="L263739" i="1"/>
  <c r="H263739" i="1" s="1"/>
  <c r="I263739" i="1" s="1"/>
  <c r="K263740" i="1"/>
  <c r="L263740" i="1"/>
  <c r="H263740" i="1" s="1"/>
  <c r="I263740" i="1" s="1"/>
  <c r="K263741" i="1"/>
  <c r="L263741" i="1"/>
  <c r="H263741" i="1" s="1"/>
  <c r="I263741" i="1" s="1"/>
  <c r="K263742" i="1"/>
  <c r="L263742" i="1"/>
  <c r="H263742" i="1" s="1"/>
  <c r="I263742" i="1" s="1"/>
  <c r="K263743" i="1"/>
  <c r="L263743" i="1"/>
  <c r="H263743" i="1" s="1"/>
  <c r="I263743" i="1" s="1"/>
  <c r="K263744" i="1"/>
  <c r="L263744" i="1"/>
  <c r="H263744" i="1" s="1"/>
  <c r="I263744" i="1" s="1"/>
  <c r="K263745" i="1"/>
  <c r="L263745" i="1"/>
  <c r="H263745" i="1" s="1"/>
  <c r="I263745" i="1" s="1"/>
  <c r="K263746" i="1"/>
  <c r="L263746" i="1"/>
  <c r="H263746" i="1" s="1"/>
  <c r="I263746" i="1" s="1"/>
  <c r="K263747" i="1"/>
  <c r="L263747" i="1"/>
  <c r="H263747" i="1" s="1"/>
  <c r="I263747" i="1" s="1"/>
  <c r="K263748" i="1"/>
  <c r="L263748" i="1"/>
  <c r="H263748" i="1" s="1"/>
  <c r="I263748" i="1" s="1"/>
  <c r="K263749" i="1"/>
  <c r="L263749" i="1"/>
  <c r="H263749" i="1" s="1"/>
  <c r="I263749" i="1" s="1"/>
  <c r="K263750" i="1"/>
  <c r="L263750" i="1"/>
  <c r="H263750" i="1" s="1"/>
  <c r="I263750" i="1" s="1"/>
  <c r="K263751" i="1"/>
  <c r="L263751" i="1"/>
  <c r="H263751" i="1" s="1"/>
  <c r="I263751" i="1" s="1"/>
  <c r="K263752" i="1"/>
  <c r="L263752" i="1"/>
  <c r="H263752" i="1" s="1"/>
  <c r="I263752" i="1" s="1"/>
  <c r="K263753" i="1"/>
  <c r="L263753" i="1"/>
  <c r="H263753" i="1" s="1"/>
  <c r="I263753" i="1" s="1"/>
  <c r="K263754" i="1"/>
  <c r="L263754" i="1"/>
  <c r="H263754" i="1" s="1"/>
  <c r="I263754" i="1" s="1"/>
  <c r="K263755" i="1"/>
  <c r="L263755" i="1"/>
  <c r="H263755" i="1" s="1"/>
  <c r="I263755" i="1" s="1"/>
  <c r="K263756" i="1"/>
  <c r="L263756" i="1"/>
  <c r="H263756" i="1" s="1"/>
  <c r="I263756" i="1" s="1"/>
  <c r="K263757" i="1"/>
  <c r="L263757" i="1"/>
  <c r="H263757" i="1" s="1"/>
  <c r="I263757" i="1" s="1"/>
  <c r="K263758" i="1"/>
  <c r="L263758" i="1"/>
  <c r="H263758" i="1" s="1"/>
  <c r="I263758" i="1" s="1"/>
  <c r="K263759" i="1"/>
  <c r="L263759" i="1"/>
  <c r="H263759" i="1" s="1"/>
  <c r="I263759" i="1" s="1"/>
  <c r="K263760" i="1"/>
  <c r="L263760" i="1"/>
  <c r="H263760" i="1" s="1"/>
  <c r="I263760" i="1" s="1"/>
  <c r="K263761" i="1"/>
  <c r="L263761" i="1"/>
  <c r="H263761" i="1" s="1"/>
  <c r="I263761" i="1" s="1"/>
  <c r="K263762" i="1"/>
  <c r="L263762" i="1"/>
  <c r="H263762" i="1" s="1"/>
  <c r="I263762" i="1" s="1"/>
  <c r="K263763" i="1"/>
  <c r="L263763" i="1"/>
  <c r="H263763" i="1" s="1"/>
  <c r="I263763" i="1" s="1"/>
  <c r="K263764" i="1"/>
  <c r="L263764" i="1"/>
  <c r="H263764" i="1" s="1"/>
  <c r="I263764" i="1" s="1"/>
  <c r="K263765" i="1"/>
  <c r="L263765" i="1"/>
  <c r="H263765" i="1" s="1"/>
  <c r="I263765" i="1" s="1"/>
  <c r="K263766" i="1"/>
  <c r="L263766" i="1"/>
  <c r="H263766" i="1" s="1"/>
  <c r="I263766" i="1" s="1"/>
  <c r="K263767" i="1"/>
  <c r="L263767" i="1"/>
  <c r="H263767" i="1" s="1"/>
  <c r="I263767" i="1" s="1"/>
  <c r="K263768" i="1"/>
  <c r="L263768" i="1"/>
  <c r="H263768" i="1" s="1"/>
  <c r="I263768" i="1" s="1"/>
  <c r="K263769" i="1"/>
  <c r="L263769" i="1"/>
  <c r="H263769" i="1" s="1"/>
  <c r="I263769" i="1" s="1"/>
  <c r="K263770" i="1"/>
  <c r="L263770" i="1"/>
  <c r="H263770" i="1" s="1"/>
  <c r="I263770" i="1" s="1"/>
  <c r="K263771" i="1"/>
  <c r="L263771" i="1"/>
  <c r="H263771" i="1" s="1"/>
  <c r="I263771" i="1" s="1"/>
  <c r="K263772" i="1"/>
  <c r="L263772" i="1"/>
  <c r="H263772" i="1" s="1"/>
  <c r="I263772" i="1" s="1"/>
  <c r="K263773" i="1"/>
  <c r="L263773" i="1"/>
  <c r="H263773" i="1" s="1"/>
  <c r="I263773" i="1" s="1"/>
  <c r="K263774" i="1"/>
  <c r="L263774" i="1"/>
  <c r="H263774" i="1" s="1"/>
  <c r="I263774" i="1" s="1"/>
  <c r="K263775" i="1"/>
  <c r="L263775" i="1"/>
  <c r="H263775" i="1" s="1"/>
  <c r="I263775" i="1" s="1"/>
  <c r="K263776" i="1"/>
  <c r="L263776" i="1"/>
  <c r="H263776" i="1" s="1"/>
  <c r="I263776" i="1" s="1"/>
  <c r="K263777" i="1"/>
  <c r="L263777" i="1"/>
  <c r="H263777" i="1" s="1"/>
  <c r="I263777" i="1" s="1"/>
  <c r="K263778" i="1"/>
  <c r="L263778" i="1"/>
  <c r="H263778" i="1" s="1"/>
  <c r="I263778" i="1" s="1"/>
  <c r="K263779" i="1"/>
  <c r="L263779" i="1"/>
  <c r="H263779" i="1" s="1"/>
  <c r="I263779" i="1" s="1"/>
  <c r="K263780" i="1"/>
  <c r="L263780" i="1"/>
  <c r="H263780" i="1" s="1"/>
  <c r="I263780" i="1" s="1"/>
  <c r="K263781" i="1"/>
  <c r="L263781" i="1"/>
  <c r="H263781" i="1" s="1"/>
  <c r="I263781" i="1" s="1"/>
  <c r="K263782" i="1"/>
  <c r="L263782" i="1"/>
  <c r="H263782" i="1" s="1"/>
  <c r="I263782" i="1" s="1"/>
  <c r="K263783" i="1"/>
  <c r="L263783" i="1"/>
  <c r="H263783" i="1" s="1"/>
  <c r="I263783" i="1" s="1"/>
  <c r="K263784" i="1"/>
  <c r="L263784" i="1"/>
  <c r="H263784" i="1" s="1"/>
  <c r="I263784" i="1" s="1"/>
  <c r="K263785" i="1"/>
  <c r="L263785" i="1"/>
  <c r="H263785" i="1" s="1"/>
  <c r="I263785" i="1" s="1"/>
  <c r="K263786" i="1"/>
  <c r="L263786" i="1"/>
  <c r="H263786" i="1" s="1"/>
  <c r="I263786" i="1" s="1"/>
  <c r="K263787" i="1"/>
  <c r="L263787" i="1"/>
  <c r="H263787" i="1" s="1"/>
  <c r="I263787" i="1" s="1"/>
  <c r="K263788" i="1"/>
  <c r="L263788" i="1"/>
  <c r="H263788" i="1" s="1"/>
  <c r="I263788" i="1" s="1"/>
  <c r="K263789" i="1"/>
  <c r="L263789" i="1"/>
  <c r="H263789" i="1" s="1"/>
  <c r="I263789" i="1" s="1"/>
  <c r="K263790" i="1"/>
  <c r="L263790" i="1"/>
  <c r="H263790" i="1" s="1"/>
  <c r="I263790" i="1" s="1"/>
  <c r="K263791" i="1"/>
  <c r="L263791" i="1"/>
  <c r="H263791" i="1" s="1"/>
  <c r="I263791" i="1" s="1"/>
  <c r="K263792" i="1"/>
  <c r="L263792" i="1"/>
  <c r="H263792" i="1" s="1"/>
  <c r="I263792" i="1" s="1"/>
  <c r="K263793" i="1"/>
  <c r="L263793" i="1"/>
  <c r="H263793" i="1" s="1"/>
  <c r="I263793" i="1" s="1"/>
  <c r="K263794" i="1"/>
  <c r="L263794" i="1"/>
  <c r="H263794" i="1" s="1"/>
  <c r="I263794" i="1" s="1"/>
  <c r="K263795" i="1"/>
  <c r="L263795" i="1"/>
  <c r="H263795" i="1" s="1"/>
  <c r="I263795" i="1" s="1"/>
  <c r="K263796" i="1"/>
  <c r="L263796" i="1"/>
  <c r="H263796" i="1" s="1"/>
  <c r="I263796" i="1" s="1"/>
  <c r="K263797" i="1"/>
  <c r="L263797" i="1"/>
  <c r="H263797" i="1" s="1"/>
  <c r="I263797" i="1" s="1"/>
  <c r="K263798" i="1"/>
  <c r="L263798" i="1"/>
  <c r="H263798" i="1" s="1"/>
  <c r="I263798" i="1" s="1"/>
  <c r="K263799" i="1"/>
  <c r="L263799" i="1"/>
  <c r="H263799" i="1" s="1"/>
  <c r="I263799" i="1" s="1"/>
  <c r="K263800" i="1"/>
  <c r="L263800" i="1"/>
  <c r="H263800" i="1" s="1"/>
  <c r="I263800" i="1" s="1"/>
  <c r="K263801" i="1"/>
  <c r="L263801" i="1"/>
  <c r="H263801" i="1" s="1"/>
  <c r="I263801" i="1" s="1"/>
  <c r="K263802" i="1"/>
  <c r="L263802" i="1"/>
  <c r="H263802" i="1" s="1"/>
  <c r="I263802" i="1" s="1"/>
  <c r="K263803" i="1"/>
  <c r="L263803" i="1"/>
  <c r="H263803" i="1" s="1"/>
  <c r="I263803" i="1" s="1"/>
  <c r="K263804" i="1"/>
  <c r="L263804" i="1"/>
  <c r="H263804" i="1" s="1"/>
  <c r="I263804" i="1" s="1"/>
  <c r="K263805" i="1"/>
  <c r="L263805" i="1"/>
  <c r="H263805" i="1" s="1"/>
  <c r="I263805" i="1" s="1"/>
  <c r="K263806" i="1"/>
  <c r="L263806" i="1"/>
  <c r="H263806" i="1" s="1"/>
  <c r="I263806" i="1" s="1"/>
  <c r="K263807" i="1"/>
  <c r="L263807" i="1"/>
  <c r="H263807" i="1" s="1"/>
  <c r="I263807" i="1" s="1"/>
  <c r="K263808" i="1"/>
  <c r="L263808" i="1"/>
  <c r="H263808" i="1" s="1"/>
  <c r="I263808" i="1" s="1"/>
  <c r="K263809" i="1"/>
  <c r="L263809" i="1"/>
  <c r="H263809" i="1" s="1"/>
  <c r="I263809" i="1" s="1"/>
  <c r="K263810" i="1"/>
  <c r="L263810" i="1"/>
  <c r="H263810" i="1" s="1"/>
  <c r="I263810" i="1" s="1"/>
  <c r="K263811" i="1"/>
  <c r="L263811" i="1"/>
  <c r="H263811" i="1" s="1"/>
  <c r="I263811" i="1" s="1"/>
  <c r="K263812" i="1"/>
  <c r="L263812" i="1"/>
  <c r="H263812" i="1" s="1"/>
  <c r="I263812" i="1" s="1"/>
  <c r="K263813" i="1"/>
  <c r="L263813" i="1"/>
  <c r="H263813" i="1" s="1"/>
  <c r="I263813" i="1" s="1"/>
  <c r="K263814" i="1"/>
  <c r="L263814" i="1"/>
  <c r="H263814" i="1" s="1"/>
  <c r="I263814" i="1" s="1"/>
  <c r="K263815" i="1"/>
  <c r="L263815" i="1"/>
  <c r="H263815" i="1" s="1"/>
  <c r="I263815" i="1" s="1"/>
  <c r="K263816" i="1"/>
  <c r="L263816" i="1"/>
  <c r="H263816" i="1" s="1"/>
  <c r="I263816" i="1" s="1"/>
  <c r="K263817" i="1"/>
  <c r="L263817" i="1"/>
  <c r="H263817" i="1" s="1"/>
  <c r="I263817" i="1" s="1"/>
  <c r="K263818" i="1"/>
  <c r="L263818" i="1"/>
  <c r="H263818" i="1" s="1"/>
  <c r="I263818" i="1" s="1"/>
  <c r="K263819" i="1"/>
  <c r="L263819" i="1"/>
  <c r="H263819" i="1" s="1"/>
  <c r="I263819" i="1" s="1"/>
  <c r="K263820" i="1"/>
  <c r="L263820" i="1"/>
  <c r="H263820" i="1" s="1"/>
  <c r="I263820" i="1" s="1"/>
  <c r="K263821" i="1"/>
  <c r="L263821" i="1"/>
  <c r="H263821" i="1" s="1"/>
  <c r="I263821" i="1" s="1"/>
  <c r="K263822" i="1"/>
  <c r="L263822" i="1"/>
  <c r="H263822" i="1" s="1"/>
  <c r="I263822" i="1" s="1"/>
  <c r="K263823" i="1"/>
  <c r="L263823" i="1"/>
  <c r="H263823" i="1" s="1"/>
  <c r="I263823" i="1" s="1"/>
  <c r="K263824" i="1"/>
  <c r="L263824" i="1"/>
  <c r="H263824" i="1" s="1"/>
  <c r="I263824" i="1" s="1"/>
  <c r="K263825" i="1"/>
  <c r="L263825" i="1"/>
  <c r="H263825" i="1" s="1"/>
  <c r="I263825" i="1" s="1"/>
  <c r="K263826" i="1"/>
  <c r="L263826" i="1"/>
  <c r="H263826" i="1" s="1"/>
  <c r="I263826" i="1" s="1"/>
  <c r="K263827" i="1"/>
  <c r="L263827" i="1"/>
  <c r="H263827" i="1" s="1"/>
  <c r="I263827" i="1" s="1"/>
  <c r="K263828" i="1"/>
  <c r="L263828" i="1"/>
  <c r="H263828" i="1" s="1"/>
  <c r="I263828" i="1" s="1"/>
  <c r="K263829" i="1"/>
  <c r="L263829" i="1"/>
  <c r="H263829" i="1" s="1"/>
  <c r="I263829" i="1" s="1"/>
  <c r="K263830" i="1"/>
  <c r="L263830" i="1"/>
  <c r="H263830" i="1" s="1"/>
  <c r="I263830" i="1" s="1"/>
  <c r="K263831" i="1"/>
  <c r="L263831" i="1"/>
  <c r="H263831" i="1" s="1"/>
  <c r="I263831" i="1" s="1"/>
  <c r="K263832" i="1"/>
  <c r="L263832" i="1"/>
  <c r="H263832" i="1" s="1"/>
  <c r="I263832" i="1" s="1"/>
  <c r="K263833" i="1"/>
  <c r="L263833" i="1"/>
  <c r="H263833" i="1" s="1"/>
  <c r="I263833" i="1" s="1"/>
  <c r="K263834" i="1"/>
  <c r="L263834" i="1"/>
  <c r="H263834" i="1" s="1"/>
  <c r="I263834" i="1" s="1"/>
  <c r="K263835" i="1"/>
  <c r="L263835" i="1"/>
  <c r="H263835" i="1" s="1"/>
  <c r="I263835" i="1" s="1"/>
  <c r="K263836" i="1"/>
  <c r="L263836" i="1"/>
  <c r="H263836" i="1" s="1"/>
  <c r="I263836" i="1" s="1"/>
  <c r="K263837" i="1"/>
  <c r="L263837" i="1"/>
  <c r="H263837" i="1" s="1"/>
  <c r="I263837" i="1" s="1"/>
  <c r="K263838" i="1"/>
  <c r="L263838" i="1"/>
  <c r="H263838" i="1" s="1"/>
  <c r="I263838" i="1" s="1"/>
  <c r="K263839" i="1"/>
  <c r="L263839" i="1"/>
  <c r="H263839" i="1" s="1"/>
  <c r="I263839" i="1" s="1"/>
  <c r="K263840" i="1"/>
  <c r="L263840" i="1"/>
  <c r="H263840" i="1" s="1"/>
  <c r="I263840" i="1" s="1"/>
  <c r="K263841" i="1"/>
  <c r="L263841" i="1"/>
  <c r="H263841" i="1" s="1"/>
  <c r="I263841" i="1" s="1"/>
  <c r="K263842" i="1"/>
  <c r="L263842" i="1"/>
  <c r="H263842" i="1" s="1"/>
  <c r="I263842" i="1" s="1"/>
  <c r="K263843" i="1"/>
  <c r="L263843" i="1"/>
  <c r="H263843" i="1" s="1"/>
  <c r="I263843" i="1" s="1"/>
  <c r="K263844" i="1"/>
  <c r="L263844" i="1"/>
  <c r="H263844" i="1" s="1"/>
  <c r="I263844" i="1" s="1"/>
  <c r="K263845" i="1"/>
  <c r="L263845" i="1"/>
  <c r="H263845" i="1" s="1"/>
  <c r="I263845" i="1" s="1"/>
  <c r="K263846" i="1"/>
  <c r="L263846" i="1"/>
  <c r="H263846" i="1" s="1"/>
  <c r="I263846" i="1" s="1"/>
  <c r="K263847" i="1"/>
  <c r="L263847" i="1"/>
  <c r="H263847" i="1" s="1"/>
  <c r="I263847" i="1" s="1"/>
  <c r="K263848" i="1"/>
  <c r="L263848" i="1"/>
  <c r="H263848" i="1" s="1"/>
  <c r="I263848" i="1" s="1"/>
  <c r="K263849" i="1"/>
  <c r="L263849" i="1"/>
  <c r="H263849" i="1" s="1"/>
  <c r="I263849" i="1" s="1"/>
  <c r="K263850" i="1"/>
  <c r="L263850" i="1"/>
  <c r="H263850" i="1" s="1"/>
  <c r="I263850" i="1" s="1"/>
  <c r="K263851" i="1"/>
  <c r="L263851" i="1"/>
  <c r="H263851" i="1" s="1"/>
  <c r="I263851" i="1" s="1"/>
  <c r="K263852" i="1"/>
  <c r="L263852" i="1"/>
  <c r="H263852" i="1" s="1"/>
  <c r="I263852" i="1" s="1"/>
  <c r="K263853" i="1"/>
  <c r="L263853" i="1"/>
  <c r="H263853" i="1" s="1"/>
  <c r="I263853" i="1" s="1"/>
  <c r="K263854" i="1"/>
  <c r="L263854" i="1"/>
  <c r="H263854" i="1" s="1"/>
  <c r="I263854" i="1" s="1"/>
  <c r="K263855" i="1"/>
  <c r="L263855" i="1"/>
  <c r="H263855" i="1" s="1"/>
  <c r="I263855" i="1" s="1"/>
  <c r="K263856" i="1"/>
  <c r="L263856" i="1"/>
  <c r="H263856" i="1" s="1"/>
  <c r="I263856" i="1" s="1"/>
  <c r="K263857" i="1"/>
  <c r="L263857" i="1"/>
  <c r="H263857" i="1" s="1"/>
  <c r="I263857" i="1" s="1"/>
  <c r="K263858" i="1"/>
  <c r="L263858" i="1"/>
  <c r="H263858" i="1" s="1"/>
  <c r="I263858" i="1" s="1"/>
  <c r="K263859" i="1"/>
  <c r="L263859" i="1"/>
  <c r="H263859" i="1" s="1"/>
  <c r="I263859" i="1" s="1"/>
  <c r="K263860" i="1"/>
  <c r="L263860" i="1"/>
  <c r="H263860" i="1" s="1"/>
  <c r="I263860" i="1" s="1"/>
  <c r="K263861" i="1"/>
  <c r="L263861" i="1"/>
  <c r="H263861" i="1" s="1"/>
  <c r="I263861" i="1" s="1"/>
  <c r="K263862" i="1"/>
  <c r="L263862" i="1"/>
  <c r="H263862" i="1" s="1"/>
  <c r="I263862" i="1" s="1"/>
  <c r="K263863" i="1"/>
  <c r="L263863" i="1"/>
  <c r="H263863" i="1" s="1"/>
  <c r="I263863" i="1" s="1"/>
  <c r="K263864" i="1"/>
  <c r="L263864" i="1"/>
  <c r="H263864" i="1" s="1"/>
  <c r="I263864" i="1" s="1"/>
  <c r="K263865" i="1"/>
  <c r="L263865" i="1"/>
  <c r="H263865" i="1" s="1"/>
  <c r="I263865" i="1" s="1"/>
  <c r="K263866" i="1"/>
  <c r="L263866" i="1"/>
  <c r="H263866" i="1" s="1"/>
  <c r="I263866" i="1" s="1"/>
  <c r="K263867" i="1"/>
  <c r="L263867" i="1"/>
  <c r="H263867" i="1" s="1"/>
  <c r="I263867" i="1" s="1"/>
  <c r="K263868" i="1"/>
  <c r="L263868" i="1"/>
  <c r="H263868" i="1" s="1"/>
  <c r="I263868" i="1" s="1"/>
  <c r="K263869" i="1"/>
  <c r="L263869" i="1"/>
  <c r="H263869" i="1" s="1"/>
  <c r="I263869" i="1" s="1"/>
  <c r="K263870" i="1"/>
  <c r="L263870" i="1"/>
  <c r="H263870" i="1" s="1"/>
  <c r="I263870" i="1" s="1"/>
  <c r="K263871" i="1"/>
  <c r="L263871" i="1"/>
  <c r="H263871" i="1" s="1"/>
  <c r="I263871" i="1" s="1"/>
  <c r="K263872" i="1"/>
  <c r="L263872" i="1"/>
  <c r="H263872" i="1" s="1"/>
  <c r="I263872" i="1" s="1"/>
  <c r="K263873" i="1"/>
  <c r="L263873" i="1"/>
  <c r="H263873" i="1" s="1"/>
  <c r="I263873" i="1" s="1"/>
  <c r="K263874" i="1"/>
  <c r="L263874" i="1"/>
  <c r="H263874" i="1" s="1"/>
  <c r="I263874" i="1" s="1"/>
  <c r="K263875" i="1"/>
  <c r="L263875" i="1"/>
  <c r="H263875" i="1" s="1"/>
  <c r="I263875" i="1" s="1"/>
  <c r="K263876" i="1"/>
  <c r="L263876" i="1"/>
  <c r="H263876" i="1" s="1"/>
  <c r="I263876" i="1" s="1"/>
  <c r="K263877" i="1"/>
  <c r="L263877" i="1"/>
  <c r="H263877" i="1" s="1"/>
  <c r="I263877" i="1" s="1"/>
  <c r="K263878" i="1"/>
  <c r="L263878" i="1"/>
  <c r="H263878" i="1" s="1"/>
  <c r="I263878" i="1" s="1"/>
  <c r="K263879" i="1"/>
  <c r="L263879" i="1"/>
  <c r="H263879" i="1" s="1"/>
  <c r="I263879" i="1" s="1"/>
  <c r="K263880" i="1"/>
  <c r="L263880" i="1"/>
  <c r="H263880" i="1" s="1"/>
  <c r="I263880" i="1" s="1"/>
  <c r="K263881" i="1"/>
  <c r="L263881" i="1"/>
  <c r="H263881" i="1" s="1"/>
  <c r="I263881" i="1" s="1"/>
  <c r="K263882" i="1"/>
  <c r="L263882" i="1"/>
  <c r="H263882" i="1" s="1"/>
  <c r="I263882" i="1" s="1"/>
  <c r="K263883" i="1"/>
  <c r="L263883" i="1"/>
  <c r="H263883" i="1" s="1"/>
  <c r="I263883" i="1" s="1"/>
  <c r="K263884" i="1"/>
  <c r="L263884" i="1"/>
  <c r="H263884" i="1" s="1"/>
  <c r="I263884" i="1" s="1"/>
  <c r="K263885" i="1"/>
  <c r="L263885" i="1"/>
  <c r="H263885" i="1" s="1"/>
  <c r="I263885" i="1" s="1"/>
  <c r="K263886" i="1"/>
  <c r="L263886" i="1"/>
  <c r="H263886" i="1" s="1"/>
  <c r="I263886" i="1" s="1"/>
  <c r="K263887" i="1"/>
  <c r="L263887" i="1"/>
  <c r="H263887" i="1" s="1"/>
  <c r="I263887" i="1" s="1"/>
  <c r="K263888" i="1"/>
  <c r="L263888" i="1"/>
  <c r="H263888" i="1" s="1"/>
  <c r="I263888" i="1" s="1"/>
  <c r="K263889" i="1"/>
  <c r="L263889" i="1"/>
  <c r="H263889" i="1" s="1"/>
  <c r="I263889" i="1" s="1"/>
  <c r="K263890" i="1"/>
  <c r="L263890" i="1"/>
  <c r="H263890" i="1" s="1"/>
  <c r="I263890" i="1" s="1"/>
  <c r="K263891" i="1"/>
  <c r="L263891" i="1"/>
  <c r="H263891" i="1" s="1"/>
  <c r="I263891" i="1" s="1"/>
  <c r="K263892" i="1"/>
  <c r="L263892" i="1"/>
  <c r="H263892" i="1" s="1"/>
  <c r="I263892" i="1" s="1"/>
  <c r="K263893" i="1"/>
  <c r="L263893" i="1"/>
  <c r="H263893" i="1" s="1"/>
  <c r="I263893" i="1" s="1"/>
  <c r="K263894" i="1"/>
  <c r="L263894" i="1"/>
  <c r="H263894" i="1" s="1"/>
  <c r="I263894" i="1" s="1"/>
  <c r="K263895" i="1"/>
  <c r="L263895" i="1"/>
  <c r="H263895" i="1" s="1"/>
  <c r="I263895" i="1" s="1"/>
  <c r="K263896" i="1"/>
  <c r="L263896" i="1"/>
  <c r="H263896" i="1" s="1"/>
  <c r="I263896" i="1" s="1"/>
  <c r="K263897" i="1"/>
  <c r="L263897" i="1"/>
  <c r="H263897" i="1" s="1"/>
  <c r="I263897" i="1" s="1"/>
  <c r="K263898" i="1"/>
  <c r="L263898" i="1"/>
  <c r="H263898" i="1" s="1"/>
  <c r="I263898" i="1" s="1"/>
  <c r="K263899" i="1"/>
  <c r="L263899" i="1"/>
  <c r="H263899" i="1" s="1"/>
  <c r="I263899" i="1" s="1"/>
  <c r="K263900" i="1"/>
  <c r="L263900" i="1"/>
  <c r="H263900" i="1" s="1"/>
  <c r="I263900" i="1" s="1"/>
  <c r="K263901" i="1"/>
  <c r="L263901" i="1"/>
  <c r="H263901" i="1" s="1"/>
  <c r="I263901" i="1" s="1"/>
  <c r="K263902" i="1"/>
  <c r="L263902" i="1"/>
  <c r="H263902" i="1" s="1"/>
  <c r="I263902" i="1" s="1"/>
  <c r="K263903" i="1"/>
  <c r="L263903" i="1"/>
  <c r="H263903" i="1" s="1"/>
  <c r="I263903" i="1" s="1"/>
  <c r="K263904" i="1"/>
  <c r="L263904" i="1"/>
  <c r="H263904" i="1" s="1"/>
  <c r="I263904" i="1" s="1"/>
  <c r="K263905" i="1"/>
  <c r="L263905" i="1"/>
  <c r="H263905" i="1" s="1"/>
  <c r="I263905" i="1" s="1"/>
  <c r="K263906" i="1"/>
  <c r="L263906" i="1"/>
  <c r="H263906" i="1" s="1"/>
  <c r="I263906" i="1" s="1"/>
  <c r="K263907" i="1"/>
  <c r="L263907" i="1"/>
  <c r="H263907" i="1" s="1"/>
  <c r="I263907" i="1" s="1"/>
  <c r="K263908" i="1"/>
  <c r="L263908" i="1"/>
  <c r="H263908" i="1" s="1"/>
  <c r="I263908" i="1" s="1"/>
  <c r="K263909" i="1"/>
  <c r="L263909" i="1"/>
  <c r="H263909" i="1" s="1"/>
  <c r="I263909" i="1" s="1"/>
  <c r="K263910" i="1"/>
  <c r="L263910" i="1"/>
  <c r="H263910" i="1" s="1"/>
  <c r="I263910" i="1" s="1"/>
  <c r="K263911" i="1"/>
  <c r="L263911" i="1"/>
  <c r="H263911" i="1" s="1"/>
  <c r="I263911" i="1" s="1"/>
  <c r="K263912" i="1"/>
  <c r="L263912" i="1"/>
  <c r="H263912" i="1" s="1"/>
  <c r="I263912" i="1" s="1"/>
  <c r="K263913" i="1"/>
  <c r="L263913" i="1"/>
  <c r="H263913" i="1" s="1"/>
  <c r="I263913" i="1" s="1"/>
  <c r="K263914" i="1"/>
  <c r="L263914" i="1"/>
  <c r="H263914" i="1" s="1"/>
  <c r="I263914" i="1" s="1"/>
  <c r="K263915" i="1"/>
  <c r="L263915" i="1"/>
  <c r="H263915" i="1" s="1"/>
  <c r="I263915" i="1" s="1"/>
  <c r="K263916" i="1"/>
  <c r="L263916" i="1"/>
  <c r="H263916" i="1" s="1"/>
  <c r="I263916" i="1" s="1"/>
  <c r="K263917" i="1"/>
  <c r="L263917" i="1"/>
  <c r="H263917" i="1" s="1"/>
  <c r="I263917" i="1" s="1"/>
  <c r="K263918" i="1"/>
  <c r="L263918" i="1"/>
  <c r="H263918" i="1" s="1"/>
  <c r="I263918" i="1" s="1"/>
  <c r="K263919" i="1"/>
  <c r="L263919" i="1"/>
  <c r="H263919" i="1" s="1"/>
  <c r="I263919" i="1" s="1"/>
  <c r="K263920" i="1"/>
  <c r="L263920" i="1"/>
  <c r="H263920" i="1" s="1"/>
  <c r="I263920" i="1" s="1"/>
  <c r="K263921" i="1"/>
  <c r="L263921" i="1"/>
  <c r="H263921" i="1" s="1"/>
  <c r="I263921" i="1" s="1"/>
  <c r="K263922" i="1"/>
  <c r="L263922" i="1"/>
  <c r="H263922" i="1" s="1"/>
  <c r="I263922" i="1" s="1"/>
  <c r="K263923" i="1"/>
  <c r="L263923" i="1"/>
  <c r="H263923" i="1" s="1"/>
  <c r="I263923" i="1" s="1"/>
  <c r="K263924" i="1"/>
  <c r="L263924" i="1"/>
  <c r="H263924" i="1" s="1"/>
  <c r="I263924" i="1" s="1"/>
  <c r="K263925" i="1"/>
  <c r="L263925" i="1"/>
  <c r="H263925" i="1" s="1"/>
  <c r="I263925" i="1" s="1"/>
  <c r="K263926" i="1"/>
  <c r="L263926" i="1"/>
  <c r="H263926" i="1" s="1"/>
  <c r="I263926" i="1" s="1"/>
  <c r="K263927" i="1"/>
  <c r="L263927" i="1"/>
  <c r="H263927" i="1" s="1"/>
  <c r="I263927" i="1" s="1"/>
  <c r="K263928" i="1"/>
  <c r="L263928" i="1"/>
  <c r="H263928" i="1" s="1"/>
  <c r="I263928" i="1" s="1"/>
  <c r="K263929" i="1"/>
  <c r="L263929" i="1"/>
  <c r="H263929" i="1" s="1"/>
  <c r="I263929" i="1" s="1"/>
  <c r="K263930" i="1"/>
  <c r="L263930" i="1"/>
  <c r="H263930" i="1" s="1"/>
  <c r="I263930" i="1" s="1"/>
  <c r="K263931" i="1"/>
  <c r="L263931" i="1"/>
  <c r="H263931" i="1" s="1"/>
  <c r="I263931" i="1" s="1"/>
  <c r="K263932" i="1"/>
  <c r="L263932" i="1"/>
  <c r="H263932" i="1" s="1"/>
  <c r="I263932" i="1" s="1"/>
  <c r="K263933" i="1"/>
  <c r="L263933" i="1"/>
  <c r="H263933" i="1" s="1"/>
  <c r="I263933" i="1" s="1"/>
  <c r="K263934" i="1"/>
  <c r="L263934" i="1"/>
  <c r="H263934" i="1" s="1"/>
  <c r="I263934" i="1" s="1"/>
  <c r="K263935" i="1"/>
  <c r="L263935" i="1"/>
  <c r="H263935" i="1" s="1"/>
  <c r="I263935" i="1" s="1"/>
  <c r="K263936" i="1"/>
  <c r="L263936" i="1"/>
  <c r="H263936" i="1" s="1"/>
  <c r="I263936" i="1" s="1"/>
  <c r="K263937" i="1"/>
  <c r="L263937" i="1"/>
  <c r="H263937" i="1" s="1"/>
  <c r="I263937" i="1" s="1"/>
  <c r="K263938" i="1"/>
  <c r="L263938" i="1"/>
  <c r="H263938" i="1" s="1"/>
  <c r="I263938" i="1" s="1"/>
  <c r="K263939" i="1"/>
  <c r="L263939" i="1"/>
  <c r="H263939" i="1" s="1"/>
  <c r="I263939" i="1" s="1"/>
  <c r="K263940" i="1"/>
  <c r="L263940" i="1"/>
  <c r="H263940" i="1" s="1"/>
  <c r="I263940" i="1" s="1"/>
  <c r="K263941" i="1"/>
  <c r="L263941" i="1"/>
  <c r="H263941" i="1" s="1"/>
  <c r="I263941" i="1" s="1"/>
  <c r="K263942" i="1"/>
  <c r="L263942" i="1"/>
  <c r="H263942" i="1" s="1"/>
  <c r="I263942" i="1" s="1"/>
  <c r="K263943" i="1"/>
  <c r="L263943" i="1"/>
  <c r="H263943" i="1" s="1"/>
  <c r="I263943" i="1" s="1"/>
  <c r="K263944" i="1"/>
  <c r="L263944" i="1"/>
  <c r="H263944" i="1" s="1"/>
  <c r="I263944" i="1" s="1"/>
  <c r="K263945" i="1"/>
  <c r="L263945" i="1"/>
  <c r="H263945" i="1" s="1"/>
  <c r="I263945" i="1" s="1"/>
  <c r="K263946" i="1"/>
  <c r="L263946" i="1"/>
  <c r="H263946" i="1" s="1"/>
  <c r="I263946" i="1" s="1"/>
  <c r="K263947" i="1"/>
  <c r="L263947" i="1"/>
  <c r="H263947" i="1" s="1"/>
  <c r="I263947" i="1" s="1"/>
  <c r="K263948" i="1"/>
  <c r="L263948" i="1"/>
  <c r="H263948" i="1" s="1"/>
  <c r="I263948" i="1" s="1"/>
  <c r="K263949" i="1"/>
  <c r="L263949" i="1"/>
  <c r="H263949" i="1" s="1"/>
  <c r="I263949" i="1" s="1"/>
  <c r="K263950" i="1"/>
  <c r="L263950" i="1"/>
  <c r="H263950" i="1" s="1"/>
  <c r="I263950" i="1" s="1"/>
  <c r="K263951" i="1"/>
  <c r="L263951" i="1"/>
  <c r="H263951" i="1" s="1"/>
  <c r="I263951" i="1" s="1"/>
  <c r="K263952" i="1"/>
  <c r="L263952" i="1"/>
  <c r="H263952" i="1" s="1"/>
  <c r="I263952" i="1" s="1"/>
  <c r="K263953" i="1"/>
  <c r="L263953" i="1"/>
  <c r="H263953" i="1" s="1"/>
  <c r="I263953" i="1" s="1"/>
  <c r="K263954" i="1"/>
  <c r="L263954" i="1"/>
  <c r="H263954" i="1" s="1"/>
  <c r="I263954" i="1" s="1"/>
  <c r="K263955" i="1"/>
  <c r="L263955" i="1"/>
  <c r="H263955" i="1" s="1"/>
  <c r="I263955" i="1" s="1"/>
  <c r="K263956" i="1"/>
  <c r="L263956" i="1"/>
  <c r="H263956" i="1" s="1"/>
  <c r="I263956" i="1" s="1"/>
  <c r="K263957" i="1"/>
  <c r="L263957" i="1"/>
  <c r="H263957" i="1" s="1"/>
  <c r="I263957" i="1" s="1"/>
  <c r="K263958" i="1"/>
  <c r="L263958" i="1"/>
  <c r="H263958" i="1" s="1"/>
  <c r="I263958" i="1" s="1"/>
  <c r="K263959" i="1"/>
  <c r="L263959" i="1"/>
  <c r="H263959" i="1" s="1"/>
  <c r="I263959" i="1" s="1"/>
  <c r="K263960" i="1"/>
  <c r="L263960" i="1"/>
  <c r="H263960" i="1" s="1"/>
  <c r="I263960" i="1" s="1"/>
  <c r="K263961" i="1"/>
  <c r="L263961" i="1"/>
  <c r="H263961" i="1" s="1"/>
  <c r="I263961" i="1" s="1"/>
  <c r="K263962" i="1"/>
  <c r="L263962" i="1"/>
  <c r="H263962" i="1" s="1"/>
  <c r="I263962" i="1" s="1"/>
  <c r="K263963" i="1"/>
  <c r="L263963" i="1"/>
  <c r="H263963" i="1" s="1"/>
  <c r="I263963" i="1" s="1"/>
  <c r="K263964" i="1"/>
  <c r="L263964" i="1"/>
  <c r="H263964" i="1" s="1"/>
  <c r="I263964" i="1" s="1"/>
  <c r="K263965" i="1"/>
  <c r="L263965" i="1"/>
  <c r="H263965" i="1" s="1"/>
  <c r="I263965" i="1" s="1"/>
  <c r="K263966" i="1"/>
  <c r="L263966" i="1"/>
  <c r="H263966" i="1" s="1"/>
  <c r="I263966" i="1" s="1"/>
  <c r="K263967" i="1"/>
  <c r="L263967" i="1"/>
  <c r="H263967" i="1" s="1"/>
  <c r="I263967" i="1" s="1"/>
  <c r="K263968" i="1"/>
  <c r="L263968" i="1"/>
  <c r="H263968" i="1" s="1"/>
  <c r="I263968" i="1" s="1"/>
  <c r="K263969" i="1"/>
  <c r="L263969" i="1"/>
  <c r="H263969" i="1" s="1"/>
  <c r="I263969" i="1" s="1"/>
  <c r="K263970" i="1"/>
  <c r="L263970" i="1"/>
  <c r="H263970" i="1" s="1"/>
  <c r="I263970" i="1" s="1"/>
  <c r="K263971" i="1"/>
  <c r="L263971" i="1"/>
  <c r="H263971" i="1" s="1"/>
  <c r="I263971" i="1" s="1"/>
  <c r="K263972" i="1"/>
  <c r="L263972" i="1"/>
  <c r="H263972" i="1" s="1"/>
  <c r="I263972" i="1" s="1"/>
  <c r="K263973" i="1"/>
  <c r="L263973" i="1"/>
  <c r="H263973" i="1" s="1"/>
  <c r="I263973" i="1" s="1"/>
  <c r="K263974" i="1"/>
  <c r="L263974" i="1"/>
  <c r="H263974" i="1" s="1"/>
  <c r="I263974" i="1" s="1"/>
  <c r="K263975" i="1"/>
  <c r="L263975" i="1"/>
  <c r="H263975" i="1" s="1"/>
  <c r="I263975" i="1" s="1"/>
  <c r="K263976" i="1"/>
  <c r="L263976" i="1"/>
  <c r="H263976" i="1" s="1"/>
  <c r="I263976" i="1" s="1"/>
  <c r="K263977" i="1"/>
  <c r="L263977" i="1"/>
  <c r="H263977" i="1" s="1"/>
  <c r="I263977" i="1" s="1"/>
  <c r="K263978" i="1"/>
  <c r="L263978" i="1"/>
  <c r="H263978" i="1" s="1"/>
  <c r="I263978" i="1" s="1"/>
  <c r="K263979" i="1"/>
  <c r="L263979" i="1"/>
  <c r="H263979" i="1" s="1"/>
  <c r="I263979" i="1" s="1"/>
  <c r="K263980" i="1"/>
  <c r="L263980" i="1"/>
  <c r="H263980" i="1" s="1"/>
  <c r="I263980" i="1" s="1"/>
  <c r="K263981" i="1"/>
  <c r="L263981" i="1"/>
  <c r="H263981" i="1" s="1"/>
  <c r="I263981" i="1" s="1"/>
  <c r="K263982" i="1"/>
  <c r="L263982" i="1"/>
  <c r="H263982" i="1" s="1"/>
  <c r="I263982" i="1" s="1"/>
  <c r="K263983" i="1"/>
  <c r="L263983" i="1"/>
  <c r="H263983" i="1" s="1"/>
  <c r="I263983" i="1" s="1"/>
  <c r="K263984" i="1"/>
  <c r="L263984" i="1"/>
  <c r="H263984" i="1" s="1"/>
  <c r="I263984" i="1" s="1"/>
  <c r="K263985" i="1"/>
  <c r="L263985" i="1"/>
  <c r="H263985" i="1" s="1"/>
  <c r="I263985" i="1" s="1"/>
  <c r="K263986" i="1"/>
  <c r="L263986" i="1"/>
  <c r="H263986" i="1" s="1"/>
  <c r="I263986" i="1" s="1"/>
  <c r="K263987" i="1"/>
  <c r="L263987" i="1"/>
  <c r="H263987" i="1" s="1"/>
  <c r="I263987" i="1" s="1"/>
  <c r="K263988" i="1"/>
  <c r="L263988" i="1"/>
  <c r="H263988" i="1" s="1"/>
  <c r="I263988" i="1" s="1"/>
  <c r="K263989" i="1"/>
  <c r="L263989" i="1"/>
  <c r="H263989" i="1" s="1"/>
  <c r="I263989" i="1" s="1"/>
  <c r="K263990" i="1"/>
  <c r="L263990" i="1"/>
  <c r="H263990" i="1" s="1"/>
  <c r="I263990" i="1" s="1"/>
  <c r="K263991" i="1"/>
  <c r="L263991" i="1"/>
  <c r="H263991" i="1" s="1"/>
  <c r="I263991" i="1" s="1"/>
  <c r="K263992" i="1"/>
  <c r="L263992" i="1"/>
  <c r="H263992" i="1" s="1"/>
  <c r="I263992" i="1" s="1"/>
  <c r="K263993" i="1"/>
  <c r="L263993" i="1"/>
  <c r="H263993" i="1" s="1"/>
  <c r="I263993" i="1" s="1"/>
  <c r="K263994" i="1"/>
  <c r="L263994" i="1"/>
  <c r="H263994" i="1" s="1"/>
  <c r="I263994" i="1" s="1"/>
  <c r="K263995" i="1"/>
  <c r="L263995" i="1"/>
  <c r="H263995" i="1" s="1"/>
  <c r="I263995" i="1" s="1"/>
  <c r="K263996" i="1"/>
  <c r="L263996" i="1"/>
  <c r="H263996" i="1" s="1"/>
  <c r="I263996" i="1" s="1"/>
  <c r="K263997" i="1"/>
  <c r="L263997" i="1"/>
  <c r="H263997" i="1" s="1"/>
  <c r="I263997" i="1" s="1"/>
  <c r="K263998" i="1"/>
  <c r="L263998" i="1"/>
  <c r="H263998" i="1" s="1"/>
  <c r="I263998" i="1" s="1"/>
  <c r="K263999" i="1"/>
  <c r="L263999" i="1"/>
  <c r="H263999" i="1" s="1"/>
  <c r="I263999" i="1" s="1"/>
  <c r="K264000" i="1"/>
  <c r="L264000" i="1"/>
  <c r="H264000" i="1" s="1"/>
  <c r="I264000" i="1" s="1"/>
  <c r="K264001" i="1"/>
  <c r="L264001" i="1"/>
  <c r="H264001" i="1" s="1"/>
  <c r="I264001" i="1" s="1"/>
  <c r="K264002" i="1"/>
  <c r="L264002" i="1"/>
  <c r="H264002" i="1" s="1"/>
  <c r="I264002" i="1" s="1"/>
  <c r="K264003" i="1"/>
  <c r="L264003" i="1"/>
  <c r="H264003" i="1" s="1"/>
  <c r="I264003" i="1" s="1"/>
  <c r="K264004" i="1"/>
  <c r="L264004" i="1"/>
  <c r="H264004" i="1" s="1"/>
  <c r="I264004" i="1" s="1"/>
  <c r="K264005" i="1"/>
  <c r="L264005" i="1"/>
  <c r="H264005" i="1" s="1"/>
  <c r="I264005" i="1" s="1"/>
  <c r="K264006" i="1"/>
  <c r="L264006" i="1"/>
  <c r="H264006" i="1" s="1"/>
  <c r="I264006" i="1" s="1"/>
  <c r="K264007" i="1"/>
  <c r="L264007" i="1"/>
  <c r="H264007" i="1" s="1"/>
  <c r="I264007" i="1" s="1"/>
  <c r="K264008" i="1"/>
  <c r="L264008" i="1"/>
  <c r="H264008" i="1" s="1"/>
  <c r="I264008" i="1" s="1"/>
  <c r="K264009" i="1"/>
  <c r="L264009" i="1"/>
  <c r="H264009" i="1" s="1"/>
  <c r="I264009" i="1" s="1"/>
  <c r="K264010" i="1"/>
  <c r="L264010" i="1"/>
  <c r="H264010" i="1" s="1"/>
  <c r="I264010" i="1" s="1"/>
  <c r="K264011" i="1"/>
  <c r="L264011" i="1"/>
  <c r="H264011" i="1" s="1"/>
  <c r="I264011" i="1" s="1"/>
  <c r="K264012" i="1"/>
  <c r="L264012" i="1"/>
  <c r="H264012" i="1" s="1"/>
  <c r="I264012" i="1" s="1"/>
  <c r="K264013" i="1"/>
  <c r="L264013" i="1"/>
  <c r="H264013" i="1" s="1"/>
  <c r="I264013" i="1" s="1"/>
  <c r="K264014" i="1"/>
  <c r="L264014" i="1"/>
  <c r="H264014" i="1" s="1"/>
  <c r="I264014" i="1" s="1"/>
  <c r="K264015" i="1"/>
  <c r="L264015" i="1"/>
  <c r="H264015" i="1" s="1"/>
  <c r="I264015" i="1" s="1"/>
  <c r="K264016" i="1"/>
  <c r="L264016" i="1"/>
  <c r="H264016" i="1" s="1"/>
  <c r="I264016" i="1" s="1"/>
  <c r="K264017" i="1"/>
  <c r="L264017" i="1"/>
  <c r="H264017" i="1" s="1"/>
  <c r="I264017" i="1" s="1"/>
  <c r="K264018" i="1"/>
  <c r="L264018" i="1"/>
  <c r="H264018" i="1" s="1"/>
  <c r="I264018" i="1" s="1"/>
  <c r="K264019" i="1"/>
  <c r="L264019" i="1"/>
  <c r="H264019" i="1" s="1"/>
  <c r="I264019" i="1" s="1"/>
  <c r="K264020" i="1"/>
  <c r="L264020" i="1"/>
  <c r="H264020" i="1" s="1"/>
  <c r="I264020" i="1" s="1"/>
  <c r="K264021" i="1"/>
  <c r="L264021" i="1"/>
  <c r="H264021" i="1" s="1"/>
  <c r="I264021" i="1" s="1"/>
  <c r="K264022" i="1"/>
  <c r="L264022" i="1"/>
  <c r="H264022" i="1" s="1"/>
  <c r="I264022" i="1" s="1"/>
  <c r="K264023" i="1"/>
  <c r="L264023" i="1"/>
  <c r="H264023" i="1" s="1"/>
  <c r="I264023" i="1" s="1"/>
  <c r="K264024" i="1"/>
  <c r="L264024" i="1"/>
  <c r="H264024" i="1" s="1"/>
  <c r="I264024" i="1" s="1"/>
  <c r="K264025" i="1"/>
  <c r="L264025" i="1"/>
  <c r="H264025" i="1" s="1"/>
  <c r="I264025" i="1" s="1"/>
  <c r="K264026" i="1"/>
  <c r="L264026" i="1"/>
  <c r="H264026" i="1" s="1"/>
  <c r="I264026" i="1" s="1"/>
  <c r="K264027" i="1"/>
  <c r="L264027" i="1"/>
  <c r="H264027" i="1" s="1"/>
  <c r="I264027" i="1" s="1"/>
  <c r="K264028" i="1"/>
  <c r="L264028" i="1"/>
  <c r="H264028" i="1" s="1"/>
  <c r="I264028" i="1" s="1"/>
  <c r="K264029" i="1"/>
  <c r="L264029" i="1"/>
  <c r="H264029" i="1" s="1"/>
  <c r="I264029" i="1" s="1"/>
  <c r="K264030" i="1"/>
  <c r="L264030" i="1"/>
  <c r="H264030" i="1" s="1"/>
  <c r="I264030" i="1" s="1"/>
  <c r="K264031" i="1"/>
  <c r="L264031" i="1"/>
  <c r="H264031" i="1" s="1"/>
  <c r="I264031" i="1" s="1"/>
  <c r="K264032" i="1"/>
  <c r="L264032" i="1"/>
  <c r="H264032" i="1" s="1"/>
  <c r="I264032" i="1" s="1"/>
  <c r="K264033" i="1"/>
  <c r="L264033" i="1"/>
  <c r="H264033" i="1" s="1"/>
  <c r="I264033" i="1" s="1"/>
  <c r="K264034" i="1"/>
  <c r="L264034" i="1"/>
  <c r="H264034" i="1" s="1"/>
  <c r="I264034" i="1" s="1"/>
  <c r="K264035" i="1"/>
  <c r="L264035" i="1"/>
  <c r="H264035" i="1" s="1"/>
  <c r="I264035" i="1" s="1"/>
  <c r="K264036" i="1"/>
  <c r="L264036" i="1"/>
  <c r="H264036" i="1" s="1"/>
  <c r="I264036" i="1" s="1"/>
  <c r="K264037" i="1"/>
  <c r="L264037" i="1"/>
  <c r="H264037" i="1" s="1"/>
  <c r="I264037" i="1" s="1"/>
  <c r="K264038" i="1"/>
  <c r="L264038" i="1"/>
  <c r="H264038" i="1" s="1"/>
  <c r="I264038" i="1" s="1"/>
  <c r="K264039" i="1"/>
  <c r="L264039" i="1"/>
  <c r="H264039" i="1" s="1"/>
  <c r="I264039" i="1" s="1"/>
  <c r="K264040" i="1"/>
  <c r="L264040" i="1"/>
  <c r="H264040" i="1" s="1"/>
  <c r="I264040" i="1" s="1"/>
  <c r="K264041" i="1"/>
  <c r="L264041" i="1"/>
  <c r="H264041" i="1" s="1"/>
  <c r="I264041" i="1" s="1"/>
  <c r="K264042" i="1"/>
  <c r="L264042" i="1"/>
  <c r="H264042" i="1" s="1"/>
  <c r="I264042" i="1" s="1"/>
  <c r="K264043" i="1"/>
  <c r="L264043" i="1"/>
  <c r="H264043" i="1" s="1"/>
  <c r="I264043" i="1" s="1"/>
  <c r="K264044" i="1"/>
  <c r="L264044" i="1"/>
  <c r="H264044" i="1" s="1"/>
  <c r="I264044" i="1" s="1"/>
  <c r="K264045" i="1"/>
  <c r="L264045" i="1"/>
  <c r="H264045" i="1" s="1"/>
  <c r="I264045" i="1" s="1"/>
  <c r="K264046" i="1"/>
  <c r="L264046" i="1"/>
  <c r="H264046" i="1" s="1"/>
  <c r="I264046" i="1" s="1"/>
  <c r="K264047" i="1"/>
  <c r="L264047" i="1"/>
  <c r="H264047" i="1" s="1"/>
  <c r="I264047" i="1" s="1"/>
  <c r="K264048" i="1"/>
  <c r="L264048" i="1"/>
  <c r="H264048" i="1" s="1"/>
  <c r="I264048" i="1" s="1"/>
  <c r="K264049" i="1"/>
  <c r="L264049" i="1"/>
  <c r="H264049" i="1" s="1"/>
  <c r="I264049" i="1" s="1"/>
  <c r="K264050" i="1"/>
  <c r="L264050" i="1"/>
  <c r="H264050" i="1" s="1"/>
  <c r="I264050" i="1" s="1"/>
  <c r="K264051" i="1"/>
  <c r="L264051" i="1"/>
  <c r="H264051" i="1" s="1"/>
  <c r="I264051" i="1" s="1"/>
  <c r="K264052" i="1"/>
  <c r="L264052" i="1"/>
  <c r="H264052" i="1" s="1"/>
  <c r="I264052" i="1" s="1"/>
  <c r="K264053" i="1"/>
  <c r="L264053" i="1"/>
  <c r="H264053" i="1" s="1"/>
  <c r="I264053" i="1" s="1"/>
  <c r="K264054" i="1"/>
  <c r="L264054" i="1"/>
  <c r="H264054" i="1" s="1"/>
  <c r="I264054" i="1" s="1"/>
  <c r="K264055" i="1"/>
  <c r="L264055" i="1"/>
  <c r="H264055" i="1" s="1"/>
  <c r="I264055" i="1" s="1"/>
  <c r="K264056" i="1"/>
  <c r="L264056" i="1"/>
  <c r="H264056" i="1" s="1"/>
  <c r="I264056" i="1" s="1"/>
  <c r="K264057" i="1"/>
  <c r="L264057" i="1"/>
  <c r="H264057" i="1" s="1"/>
  <c r="I264057" i="1" s="1"/>
  <c r="K264058" i="1"/>
  <c r="L264058" i="1"/>
  <c r="H264058" i="1" s="1"/>
  <c r="I264058" i="1" s="1"/>
  <c r="K264059" i="1"/>
  <c r="L264059" i="1"/>
  <c r="H264059" i="1" s="1"/>
  <c r="I264059" i="1" s="1"/>
  <c r="K264060" i="1"/>
  <c r="L264060" i="1"/>
  <c r="H264060" i="1" s="1"/>
  <c r="I264060" i="1" s="1"/>
  <c r="K264061" i="1"/>
  <c r="L264061" i="1"/>
  <c r="H264061" i="1" s="1"/>
  <c r="I264061" i="1" s="1"/>
  <c r="K264062" i="1"/>
  <c r="L264062" i="1"/>
  <c r="H264062" i="1" s="1"/>
  <c r="I264062" i="1" s="1"/>
  <c r="K264063" i="1"/>
  <c r="L264063" i="1"/>
  <c r="H264063" i="1" s="1"/>
  <c r="I264063" i="1" s="1"/>
  <c r="K264064" i="1"/>
  <c r="L264064" i="1"/>
  <c r="H264064" i="1" s="1"/>
  <c r="I264064" i="1" s="1"/>
  <c r="K264065" i="1"/>
  <c r="L264065" i="1"/>
  <c r="H264065" i="1" s="1"/>
  <c r="I264065" i="1" s="1"/>
  <c r="K264066" i="1"/>
  <c r="L264066" i="1"/>
  <c r="H264066" i="1" s="1"/>
  <c r="I264066" i="1" s="1"/>
  <c r="K264067" i="1"/>
  <c r="L264067" i="1"/>
  <c r="H264067" i="1" s="1"/>
  <c r="I264067" i="1" s="1"/>
  <c r="K264068" i="1"/>
  <c r="L264068" i="1"/>
  <c r="H264068" i="1" s="1"/>
  <c r="I264068" i="1" s="1"/>
  <c r="K264069" i="1"/>
  <c r="L264069" i="1"/>
  <c r="H264069" i="1" s="1"/>
  <c r="I264069" i="1" s="1"/>
  <c r="K264070" i="1"/>
  <c r="L264070" i="1"/>
  <c r="H264070" i="1" s="1"/>
  <c r="I264070" i="1" s="1"/>
  <c r="K264071" i="1"/>
  <c r="L264071" i="1"/>
  <c r="H264071" i="1" s="1"/>
  <c r="I264071" i="1" s="1"/>
  <c r="K264072" i="1"/>
  <c r="L264072" i="1"/>
  <c r="H264072" i="1" s="1"/>
  <c r="I264072" i="1" s="1"/>
  <c r="K264073" i="1"/>
  <c r="L264073" i="1"/>
  <c r="H264073" i="1" s="1"/>
  <c r="I264073" i="1" s="1"/>
  <c r="K264074" i="1"/>
  <c r="L264074" i="1"/>
  <c r="H264074" i="1" s="1"/>
  <c r="I264074" i="1" s="1"/>
  <c r="K264075" i="1"/>
  <c r="L264075" i="1"/>
  <c r="H264075" i="1" s="1"/>
  <c r="I264075" i="1" s="1"/>
  <c r="K264076" i="1"/>
  <c r="L264076" i="1"/>
  <c r="H264076" i="1" s="1"/>
  <c r="I264076" i="1" s="1"/>
  <c r="K264077" i="1"/>
  <c r="L264077" i="1"/>
  <c r="H264077" i="1" s="1"/>
  <c r="I264077" i="1" s="1"/>
  <c r="K264078" i="1"/>
  <c r="L264078" i="1"/>
  <c r="H264078" i="1" s="1"/>
  <c r="I264078" i="1" s="1"/>
  <c r="K264079" i="1"/>
  <c r="L264079" i="1"/>
  <c r="H264079" i="1" s="1"/>
  <c r="I264079" i="1" s="1"/>
  <c r="K264080" i="1"/>
  <c r="L264080" i="1"/>
  <c r="H264080" i="1" s="1"/>
  <c r="I264080" i="1" s="1"/>
  <c r="K264081" i="1"/>
  <c r="L264081" i="1"/>
  <c r="H264081" i="1" s="1"/>
  <c r="I264081" i="1" s="1"/>
  <c r="K264082" i="1"/>
  <c r="L264082" i="1"/>
  <c r="H264082" i="1" s="1"/>
  <c r="I264082" i="1" s="1"/>
  <c r="K264083" i="1"/>
  <c r="L264083" i="1"/>
  <c r="H264083" i="1" s="1"/>
  <c r="I264083" i="1" s="1"/>
  <c r="K264084" i="1"/>
  <c r="L264084" i="1"/>
  <c r="H264084" i="1" s="1"/>
  <c r="I264084" i="1" s="1"/>
  <c r="K264085" i="1"/>
  <c r="L264085" i="1"/>
  <c r="H264085" i="1" s="1"/>
  <c r="I264085" i="1" s="1"/>
  <c r="K264086" i="1"/>
  <c r="L264086" i="1"/>
  <c r="H264086" i="1" s="1"/>
  <c r="I264086" i="1" s="1"/>
  <c r="K264087" i="1"/>
  <c r="L264087" i="1"/>
  <c r="H264087" i="1" s="1"/>
  <c r="I264087" i="1" s="1"/>
  <c r="K264088" i="1"/>
  <c r="L264088" i="1"/>
  <c r="H264088" i="1" s="1"/>
  <c r="I264088" i="1" s="1"/>
  <c r="K264089" i="1"/>
  <c r="L264089" i="1"/>
  <c r="H264089" i="1" s="1"/>
  <c r="I264089" i="1" s="1"/>
  <c r="K264090" i="1"/>
  <c r="L264090" i="1"/>
  <c r="H264090" i="1" s="1"/>
  <c r="I264090" i="1" s="1"/>
  <c r="K264091" i="1"/>
  <c r="L264091" i="1"/>
  <c r="H264091" i="1" s="1"/>
  <c r="I264091" i="1" s="1"/>
  <c r="K264092" i="1"/>
  <c r="L264092" i="1"/>
  <c r="H264092" i="1" s="1"/>
  <c r="I264092" i="1" s="1"/>
  <c r="K264093" i="1"/>
  <c r="L264093" i="1"/>
  <c r="H264093" i="1" s="1"/>
  <c r="I264093" i="1" s="1"/>
  <c r="K264094" i="1"/>
  <c r="L264094" i="1"/>
  <c r="H264094" i="1" s="1"/>
  <c r="I264094" i="1" s="1"/>
  <c r="K264095" i="1"/>
  <c r="L264095" i="1"/>
  <c r="H264095" i="1" s="1"/>
  <c r="I264095" i="1" s="1"/>
  <c r="K264096" i="1"/>
  <c r="L264096" i="1"/>
  <c r="H264096" i="1" s="1"/>
  <c r="I264096" i="1" s="1"/>
  <c r="K264097" i="1"/>
  <c r="L264097" i="1"/>
  <c r="H264097" i="1" s="1"/>
  <c r="I264097" i="1" s="1"/>
  <c r="K264098" i="1"/>
  <c r="L264098" i="1"/>
  <c r="H264098" i="1" s="1"/>
  <c r="I264098" i="1" s="1"/>
  <c r="K264099" i="1"/>
  <c r="L264099" i="1"/>
  <c r="H264099" i="1" s="1"/>
  <c r="I264099" i="1" s="1"/>
  <c r="K264100" i="1"/>
  <c r="L264100" i="1"/>
  <c r="H264100" i="1" s="1"/>
  <c r="I264100" i="1" s="1"/>
  <c r="K264101" i="1"/>
  <c r="L264101" i="1"/>
  <c r="H264101" i="1" s="1"/>
  <c r="I264101" i="1" s="1"/>
  <c r="K264102" i="1"/>
  <c r="L264102" i="1"/>
  <c r="H264102" i="1" s="1"/>
  <c r="I264102" i="1" s="1"/>
  <c r="K264103" i="1"/>
  <c r="L264103" i="1"/>
  <c r="H264103" i="1" s="1"/>
  <c r="I264103" i="1" s="1"/>
  <c r="K264104" i="1"/>
  <c r="L264104" i="1"/>
  <c r="H264104" i="1" s="1"/>
  <c r="I264104" i="1" s="1"/>
  <c r="K264105" i="1"/>
  <c r="L264105" i="1"/>
  <c r="H264105" i="1" s="1"/>
  <c r="I264105" i="1" s="1"/>
  <c r="K264106" i="1"/>
  <c r="L264106" i="1"/>
  <c r="H264106" i="1" s="1"/>
  <c r="I264106" i="1" s="1"/>
  <c r="K264107" i="1"/>
  <c r="L264107" i="1"/>
  <c r="H264107" i="1" s="1"/>
  <c r="I264107" i="1" s="1"/>
  <c r="K264108" i="1"/>
  <c r="L264108" i="1"/>
  <c r="H264108" i="1" s="1"/>
  <c r="I264108" i="1" s="1"/>
  <c r="K264109" i="1"/>
  <c r="L264109" i="1"/>
  <c r="H264109" i="1" s="1"/>
  <c r="I264109" i="1" s="1"/>
  <c r="K264110" i="1"/>
  <c r="L264110" i="1"/>
  <c r="H264110" i="1" s="1"/>
  <c r="I264110" i="1" s="1"/>
  <c r="K264111" i="1"/>
  <c r="L264111" i="1"/>
  <c r="H264111" i="1" s="1"/>
  <c r="I264111" i="1" s="1"/>
  <c r="K264112" i="1"/>
  <c r="L264112" i="1"/>
  <c r="H264112" i="1" s="1"/>
  <c r="I264112" i="1" s="1"/>
  <c r="K264113" i="1"/>
  <c r="L264113" i="1"/>
  <c r="H264113" i="1" s="1"/>
  <c r="I264113" i="1" s="1"/>
  <c r="K264114" i="1"/>
  <c r="L264114" i="1"/>
  <c r="H264114" i="1" s="1"/>
  <c r="I264114" i="1" s="1"/>
  <c r="K264115" i="1"/>
  <c r="L264115" i="1"/>
  <c r="H264115" i="1" s="1"/>
  <c r="I264115" i="1" s="1"/>
  <c r="K264116" i="1"/>
  <c r="L264116" i="1"/>
  <c r="H264116" i="1" s="1"/>
  <c r="I264116" i="1" s="1"/>
  <c r="K264117" i="1"/>
  <c r="L264117" i="1"/>
  <c r="H264117" i="1" s="1"/>
  <c r="I264117" i="1" s="1"/>
  <c r="K264118" i="1"/>
  <c r="L264118" i="1"/>
  <c r="H264118" i="1" s="1"/>
  <c r="I264118" i="1" s="1"/>
  <c r="K264119" i="1"/>
  <c r="L264119" i="1"/>
  <c r="H264119" i="1" s="1"/>
  <c r="I264119" i="1" s="1"/>
  <c r="K264120" i="1"/>
  <c r="L264120" i="1"/>
  <c r="H264120" i="1" s="1"/>
  <c r="I264120" i="1" s="1"/>
  <c r="K264121" i="1"/>
  <c r="L264121" i="1"/>
  <c r="H264121" i="1" s="1"/>
  <c r="I264121" i="1" s="1"/>
  <c r="K264122" i="1"/>
  <c r="L264122" i="1"/>
  <c r="H264122" i="1" s="1"/>
  <c r="I264122" i="1" s="1"/>
  <c r="K264123" i="1"/>
  <c r="L264123" i="1"/>
  <c r="H264123" i="1" s="1"/>
  <c r="I264123" i="1" s="1"/>
  <c r="K264124" i="1"/>
  <c r="L264124" i="1"/>
  <c r="H264124" i="1" s="1"/>
  <c r="I264124" i="1" s="1"/>
  <c r="K264125" i="1"/>
  <c r="L264125" i="1"/>
  <c r="H264125" i="1" s="1"/>
  <c r="I264125" i="1" s="1"/>
  <c r="K264126" i="1"/>
  <c r="L264126" i="1"/>
  <c r="H264126" i="1" s="1"/>
  <c r="I264126" i="1" s="1"/>
  <c r="K264127" i="1"/>
  <c r="L264127" i="1"/>
  <c r="H264127" i="1" s="1"/>
  <c r="I264127" i="1" s="1"/>
  <c r="K264128" i="1"/>
  <c r="L264128" i="1"/>
  <c r="H264128" i="1" s="1"/>
  <c r="I264128" i="1" s="1"/>
  <c r="K264129" i="1"/>
  <c r="L264129" i="1"/>
  <c r="H264129" i="1" s="1"/>
  <c r="I264129" i="1" s="1"/>
  <c r="K264130" i="1"/>
  <c r="L264130" i="1"/>
  <c r="H264130" i="1" s="1"/>
  <c r="I264130" i="1" s="1"/>
  <c r="K264131" i="1"/>
  <c r="L264131" i="1"/>
  <c r="H264131" i="1" s="1"/>
  <c r="I264131" i="1" s="1"/>
  <c r="K264132" i="1"/>
  <c r="L264132" i="1"/>
  <c r="H264132" i="1" s="1"/>
  <c r="I264132" i="1" s="1"/>
  <c r="K264133" i="1"/>
  <c r="L264133" i="1"/>
  <c r="H264133" i="1" s="1"/>
  <c r="I264133" i="1" s="1"/>
  <c r="K264134" i="1"/>
  <c r="L264134" i="1"/>
  <c r="H264134" i="1" s="1"/>
  <c r="I264134" i="1" s="1"/>
  <c r="K264135" i="1"/>
  <c r="L264135" i="1"/>
  <c r="H264135" i="1" s="1"/>
  <c r="I264135" i="1" s="1"/>
  <c r="K264136" i="1"/>
  <c r="L264136" i="1"/>
  <c r="H264136" i="1" s="1"/>
  <c r="I264136" i="1" s="1"/>
  <c r="K264137" i="1"/>
  <c r="L264137" i="1"/>
  <c r="H264137" i="1" s="1"/>
  <c r="I264137" i="1" s="1"/>
  <c r="K264138" i="1"/>
  <c r="L264138" i="1"/>
  <c r="H264138" i="1" s="1"/>
  <c r="I264138" i="1" s="1"/>
  <c r="K264139" i="1"/>
  <c r="L264139" i="1"/>
  <c r="H264139" i="1" s="1"/>
  <c r="I264139" i="1" s="1"/>
  <c r="K264140" i="1"/>
  <c r="L264140" i="1"/>
  <c r="H264140" i="1" s="1"/>
  <c r="I264140" i="1" s="1"/>
  <c r="K264141" i="1"/>
  <c r="L264141" i="1"/>
  <c r="H264141" i="1" s="1"/>
  <c r="I264141" i="1" s="1"/>
  <c r="K264142" i="1"/>
  <c r="L264142" i="1"/>
  <c r="H264142" i="1" s="1"/>
  <c r="I264142" i="1" s="1"/>
  <c r="K264143" i="1"/>
  <c r="L264143" i="1"/>
  <c r="H264143" i="1" s="1"/>
  <c r="I264143" i="1" s="1"/>
  <c r="K264144" i="1"/>
  <c r="L264144" i="1"/>
  <c r="H264144" i="1" s="1"/>
  <c r="I264144" i="1" s="1"/>
  <c r="K264145" i="1"/>
  <c r="L264145" i="1"/>
  <c r="H264145" i="1" s="1"/>
  <c r="I264145" i="1" s="1"/>
  <c r="K264146" i="1"/>
  <c r="L264146" i="1"/>
  <c r="H264146" i="1" s="1"/>
  <c r="I264146" i="1" s="1"/>
  <c r="K264147" i="1"/>
  <c r="L264147" i="1"/>
  <c r="H264147" i="1" s="1"/>
  <c r="I264147" i="1" s="1"/>
  <c r="K264148" i="1"/>
  <c r="L264148" i="1"/>
  <c r="H264148" i="1" s="1"/>
  <c r="I264148" i="1" s="1"/>
  <c r="K264149" i="1"/>
  <c r="L264149" i="1"/>
  <c r="H264149" i="1" s="1"/>
  <c r="I264149" i="1" s="1"/>
  <c r="K264150" i="1"/>
  <c r="L264150" i="1"/>
  <c r="H264150" i="1" s="1"/>
  <c r="I264150" i="1" s="1"/>
  <c r="K264151" i="1"/>
  <c r="L264151" i="1"/>
  <c r="H264151" i="1" s="1"/>
  <c r="I264151" i="1" s="1"/>
  <c r="K264152" i="1"/>
  <c r="L264152" i="1"/>
  <c r="H264152" i="1" s="1"/>
  <c r="I264152" i="1" s="1"/>
  <c r="K264153" i="1"/>
  <c r="L264153" i="1"/>
  <c r="H264153" i="1" s="1"/>
  <c r="I264153" i="1" s="1"/>
  <c r="K264154" i="1"/>
  <c r="L264154" i="1"/>
  <c r="H264154" i="1" s="1"/>
  <c r="I264154" i="1" s="1"/>
  <c r="K264155" i="1"/>
  <c r="L264155" i="1"/>
  <c r="H264155" i="1" s="1"/>
  <c r="I264155" i="1" s="1"/>
  <c r="K264156" i="1"/>
  <c r="L264156" i="1"/>
  <c r="H264156" i="1" s="1"/>
  <c r="I264156" i="1" s="1"/>
  <c r="K264157" i="1"/>
  <c r="L264157" i="1"/>
  <c r="H264157" i="1" s="1"/>
  <c r="I264157" i="1" s="1"/>
  <c r="K264158" i="1"/>
  <c r="L264158" i="1"/>
  <c r="H264158" i="1" s="1"/>
  <c r="I264158" i="1" s="1"/>
  <c r="K264159" i="1"/>
  <c r="L264159" i="1"/>
  <c r="H264159" i="1" s="1"/>
  <c r="I264159" i="1" s="1"/>
  <c r="K264160" i="1"/>
  <c r="L264160" i="1"/>
  <c r="H264160" i="1" s="1"/>
  <c r="I264160" i="1" s="1"/>
  <c r="K264161" i="1"/>
  <c r="L264161" i="1"/>
  <c r="H264161" i="1" s="1"/>
  <c r="I264161" i="1" s="1"/>
  <c r="K264162" i="1"/>
  <c r="L264162" i="1"/>
  <c r="H264162" i="1" s="1"/>
  <c r="I264162" i="1" s="1"/>
  <c r="K264163" i="1"/>
  <c r="L264163" i="1"/>
  <c r="H264163" i="1" s="1"/>
  <c r="I264163" i="1" s="1"/>
  <c r="K264164" i="1"/>
  <c r="L264164" i="1"/>
  <c r="H264164" i="1" s="1"/>
  <c r="I264164" i="1" s="1"/>
  <c r="K264165" i="1"/>
  <c r="L264165" i="1"/>
  <c r="H264165" i="1" s="1"/>
  <c r="I264165" i="1" s="1"/>
  <c r="K264166" i="1"/>
  <c r="L264166" i="1"/>
  <c r="H264166" i="1" s="1"/>
  <c r="I264166" i="1" s="1"/>
  <c r="K264167" i="1"/>
  <c r="L264167" i="1"/>
  <c r="H264167" i="1" s="1"/>
  <c r="I264167" i="1" s="1"/>
  <c r="K264168" i="1"/>
  <c r="L264168" i="1"/>
  <c r="H264168" i="1" s="1"/>
  <c r="I264168" i="1" s="1"/>
  <c r="K264169" i="1"/>
  <c r="L264169" i="1"/>
  <c r="H264169" i="1" s="1"/>
  <c r="I264169" i="1" s="1"/>
  <c r="K264170" i="1"/>
  <c r="L264170" i="1"/>
  <c r="H264170" i="1" s="1"/>
  <c r="I264170" i="1" s="1"/>
  <c r="K264171" i="1"/>
  <c r="L264171" i="1"/>
  <c r="H264171" i="1" s="1"/>
  <c r="I264171" i="1" s="1"/>
  <c r="K264172" i="1"/>
  <c r="L264172" i="1"/>
  <c r="H264172" i="1" s="1"/>
  <c r="I264172" i="1" s="1"/>
  <c r="K264173" i="1"/>
  <c r="L264173" i="1"/>
  <c r="H264173" i="1" s="1"/>
  <c r="I264173" i="1" s="1"/>
  <c r="K264174" i="1"/>
  <c r="L264174" i="1"/>
  <c r="H264174" i="1" s="1"/>
  <c r="I264174" i="1" s="1"/>
  <c r="K264175" i="1"/>
  <c r="L264175" i="1"/>
  <c r="H264175" i="1" s="1"/>
  <c r="I264175" i="1" s="1"/>
  <c r="K264176" i="1"/>
  <c r="L264176" i="1"/>
  <c r="H264176" i="1" s="1"/>
  <c r="I264176" i="1" s="1"/>
  <c r="K264177" i="1"/>
  <c r="L264177" i="1"/>
  <c r="H264177" i="1" s="1"/>
  <c r="I264177" i="1" s="1"/>
  <c r="K264178" i="1"/>
  <c r="L264178" i="1"/>
  <c r="H264178" i="1" s="1"/>
  <c r="I264178" i="1" s="1"/>
  <c r="K264179" i="1"/>
  <c r="L264179" i="1"/>
  <c r="H264179" i="1" s="1"/>
  <c r="I264179" i="1" s="1"/>
  <c r="K264180" i="1"/>
  <c r="L264180" i="1"/>
  <c r="H264180" i="1" s="1"/>
  <c r="I264180" i="1" s="1"/>
  <c r="K264181" i="1"/>
  <c r="L264181" i="1"/>
  <c r="H264181" i="1" s="1"/>
  <c r="I264181" i="1" s="1"/>
  <c r="K264182" i="1"/>
  <c r="L264182" i="1"/>
  <c r="H264182" i="1" s="1"/>
  <c r="I264182" i="1" s="1"/>
  <c r="K264183" i="1"/>
  <c r="L264183" i="1"/>
  <c r="H264183" i="1" s="1"/>
  <c r="I264183" i="1" s="1"/>
  <c r="K264184" i="1"/>
  <c r="L264184" i="1"/>
  <c r="H264184" i="1" s="1"/>
  <c r="I264184" i="1" s="1"/>
  <c r="K264185" i="1"/>
  <c r="L264185" i="1"/>
  <c r="H264185" i="1" s="1"/>
  <c r="I264185" i="1" s="1"/>
  <c r="K264186" i="1"/>
  <c r="L264186" i="1"/>
  <c r="H264186" i="1" s="1"/>
  <c r="I264186" i="1" s="1"/>
  <c r="K264187" i="1"/>
  <c r="L264187" i="1"/>
  <c r="H264187" i="1" s="1"/>
  <c r="I264187" i="1" s="1"/>
  <c r="K264188" i="1"/>
  <c r="L264188" i="1"/>
  <c r="H264188" i="1" s="1"/>
  <c r="I264188" i="1" s="1"/>
  <c r="K264189" i="1"/>
  <c r="L264189" i="1"/>
  <c r="H264189" i="1" s="1"/>
  <c r="I264189" i="1" s="1"/>
  <c r="K264190" i="1"/>
  <c r="L264190" i="1"/>
  <c r="H264190" i="1" s="1"/>
  <c r="I264190" i="1" s="1"/>
  <c r="K264191" i="1"/>
  <c r="L264191" i="1"/>
  <c r="H264191" i="1" s="1"/>
  <c r="I264191" i="1" s="1"/>
  <c r="K264192" i="1"/>
  <c r="L264192" i="1"/>
  <c r="H264192" i="1" s="1"/>
  <c r="I264192" i="1" s="1"/>
  <c r="K264193" i="1"/>
  <c r="L264193" i="1"/>
  <c r="H264193" i="1" s="1"/>
  <c r="I264193" i="1" s="1"/>
  <c r="K264194" i="1"/>
  <c r="L264194" i="1"/>
  <c r="H264194" i="1" s="1"/>
  <c r="I264194" i="1" s="1"/>
  <c r="K264195" i="1"/>
  <c r="L264195" i="1"/>
  <c r="H264195" i="1" s="1"/>
  <c r="I264195" i="1" s="1"/>
  <c r="K264196" i="1"/>
  <c r="L264196" i="1"/>
  <c r="H264196" i="1" s="1"/>
  <c r="I264196" i="1" s="1"/>
  <c r="K264197" i="1"/>
  <c r="L264197" i="1"/>
  <c r="H264197" i="1" s="1"/>
  <c r="I264197" i="1" s="1"/>
  <c r="K264198" i="1"/>
  <c r="L264198" i="1"/>
  <c r="H264198" i="1" s="1"/>
  <c r="I264198" i="1" s="1"/>
  <c r="K264199" i="1"/>
  <c r="L264199" i="1"/>
  <c r="H264199" i="1" s="1"/>
  <c r="I264199" i="1" s="1"/>
  <c r="K264200" i="1"/>
  <c r="L264200" i="1"/>
  <c r="H264200" i="1" s="1"/>
  <c r="I264200" i="1" s="1"/>
  <c r="K264201" i="1"/>
  <c r="L264201" i="1"/>
  <c r="H264201" i="1" s="1"/>
  <c r="I264201" i="1" s="1"/>
  <c r="K264202" i="1"/>
  <c r="L264202" i="1"/>
  <c r="H264202" i="1" s="1"/>
  <c r="I264202" i="1" s="1"/>
  <c r="K264203" i="1"/>
  <c r="L264203" i="1"/>
  <c r="H264203" i="1" s="1"/>
  <c r="I264203" i="1" s="1"/>
  <c r="K264204" i="1"/>
  <c r="L264204" i="1"/>
  <c r="H264204" i="1" s="1"/>
  <c r="I264204" i="1" s="1"/>
  <c r="K264205" i="1"/>
  <c r="L264205" i="1"/>
  <c r="H264205" i="1" s="1"/>
  <c r="I264205" i="1" s="1"/>
  <c r="K264206" i="1"/>
  <c r="L264206" i="1"/>
  <c r="H264206" i="1" s="1"/>
  <c r="I264206" i="1" s="1"/>
  <c r="K264207" i="1"/>
  <c r="L264207" i="1"/>
  <c r="H264207" i="1" s="1"/>
  <c r="I264207" i="1" s="1"/>
  <c r="K264208" i="1"/>
  <c r="L264208" i="1"/>
  <c r="H264208" i="1" s="1"/>
  <c r="I264208" i="1" s="1"/>
  <c r="K264209" i="1"/>
  <c r="L264209" i="1"/>
  <c r="H264209" i="1" s="1"/>
  <c r="I264209" i="1" s="1"/>
  <c r="K264210" i="1"/>
  <c r="L264210" i="1"/>
  <c r="H264210" i="1" s="1"/>
  <c r="I264210" i="1" s="1"/>
  <c r="K264211" i="1"/>
  <c r="L264211" i="1"/>
  <c r="H264211" i="1" s="1"/>
  <c r="I264211" i="1" s="1"/>
  <c r="K264212" i="1"/>
  <c r="L264212" i="1"/>
  <c r="H264212" i="1" s="1"/>
  <c r="I264212" i="1" s="1"/>
  <c r="K264213" i="1"/>
  <c r="L264213" i="1"/>
  <c r="H264213" i="1" s="1"/>
  <c r="I264213" i="1" s="1"/>
  <c r="K264214" i="1"/>
  <c r="L264214" i="1"/>
  <c r="H264214" i="1" s="1"/>
  <c r="I264214" i="1" s="1"/>
  <c r="K264215" i="1"/>
  <c r="L264215" i="1"/>
  <c r="H264215" i="1" s="1"/>
  <c r="I264215" i="1" s="1"/>
  <c r="K264216" i="1"/>
  <c r="L264216" i="1"/>
  <c r="H264216" i="1" s="1"/>
  <c r="I264216" i="1" s="1"/>
  <c r="K264217" i="1"/>
  <c r="L264217" i="1"/>
  <c r="H264217" i="1" s="1"/>
  <c r="I264217" i="1" s="1"/>
  <c r="K264218" i="1"/>
  <c r="L264218" i="1"/>
  <c r="H264218" i="1" s="1"/>
  <c r="I264218" i="1" s="1"/>
  <c r="K264219" i="1"/>
  <c r="L264219" i="1"/>
  <c r="H264219" i="1" s="1"/>
  <c r="I264219" i="1" s="1"/>
  <c r="K264220" i="1"/>
  <c r="L264220" i="1"/>
  <c r="H264220" i="1" s="1"/>
  <c r="I264220" i="1" s="1"/>
  <c r="K264221" i="1"/>
  <c r="L264221" i="1"/>
  <c r="H264221" i="1" s="1"/>
  <c r="I264221" i="1" s="1"/>
  <c r="K264222" i="1"/>
  <c r="L264222" i="1"/>
  <c r="H264222" i="1" s="1"/>
  <c r="I264222" i="1" s="1"/>
  <c r="K264223" i="1"/>
  <c r="L264223" i="1"/>
  <c r="H264223" i="1" s="1"/>
  <c r="I264223" i="1" s="1"/>
  <c r="K264224" i="1"/>
  <c r="L264224" i="1"/>
  <c r="H264224" i="1" s="1"/>
  <c r="I264224" i="1" s="1"/>
  <c r="K264225" i="1"/>
  <c r="L264225" i="1"/>
  <c r="H264225" i="1" s="1"/>
  <c r="I264225" i="1" s="1"/>
  <c r="K264226" i="1"/>
  <c r="L264226" i="1"/>
  <c r="H264226" i="1" s="1"/>
  <c r="I264226" i="1" s="1"/>
  <c r="K264227" i="1"/>
  <c r="L264227" i="1"/>
  <c r="H264227" i="1" s="1"/>
  <c r="I264227" i="1" s="1"/>
  <c r="K264228" i="1"/>
  <c r="L264228" i="1"/>
  <c r="H264228" i="1" s="1"/>
  <c r="I264228" i="1" s="1"/>
  <c r="K264229" i="1"/>
  <c r="L264229" i="1"/>
  <c r="H264229" i="1" s="1"/>
  <c r="I264229" i="1" s="1"/>
  <c r="K264230" i="1"/>
  <c r="L264230" i="1"/>
  <c r="H264230" i="1" s="1"/>
  <c r="I264230" i="1" s="1"/>
  <c r="K264231" i="1"/>
  <c r="L264231" i="1"/>
  <c r="H264231" i="1" s="1"/>
  <c r="I264231" i="1" s="1"/>
  <c r="K264232" i="1"/>
  <c r="L264232" i="1"/>
  <c r="H264232" i="1" s="1"/>
  <c r="I264232" i="1" s="1"/>
  <c r="K264233" i="1"/>
  <c r="L264233" i="1"/>
  <c r="H264233" i="1" s="1"/>
  <c r="I264233" i="1" s="1"/>
  <c r="K264234" i="1"/>
  <c r="L264234" i="1"/>
  <c r="H264234" i="1" s="1"/>
  <c r="I264234" i="1" s="1"/>
  <c r="K264235" i="1"/>
  <c r="L264235" i="1"/>
  <c r="H264235" i="1" s="1"/>
  <c r="I264235" i="1" s="1"/>
  <c r="K264236" i="1"/>
  <c r="L264236" i="1"/>
  <c r="H264236" i="1" s="1"/>
  <c r="I264236" i="1" s="1"/>
  <c r="K264237" i="1"/>
  <c r="L264237" i="1"/>
  <c r="H264237" i="1" s="1"/>
  <c r="I264237" i="1" s="1"/>
  <c r="K264238" i="1"/>
  <c r="L264238" i="1"/>
  <c r="H264238" i="1" s="1"/>
  <c r="I264238" i="1" s="1"/>
  <c r="K264239" i="1"/>
  <c r="L264239" i="1"/>
  <c r="H264239" i="1" s="1"/>
  <c r="I264239" i="1" s="1"/>
  <c r="K264240" i="1"/>
  <c r="L264240" i="1"/>
  <c r="H264240" i="1" s="1"/>
  <c r="I264240" i="1" s="1"/>
  <c r="K264241" i="1"/>
  <c r="L264241" i="1"/>
  <c r="H264241" i="1" s="1"/>
  <c r="I264241" i="1" s="1"/>
  <c r="K264242" i="1"/>
  <c r="L264242" i="1"/>
  <c r="H264242" i="1" s="1"/>
  <c r="I264242" i="1" s="1"/>
  <c r="K264243" i="1"/>
  <c r="L264243" i="1"/>
  <c r="H264243" i="1" s="1"/>
  <c r="I264243" i="1" s="1"/>
  <c r="K264244" i="1"/>
  <c r="L264244" i="1"/>
  <c r="H264244" i="1" s="1"/>
  <c r="I264244" i="1" s="1"/>
  <c r="K264245" i="1"/>
  <c r="L264245" i="1"/>
  <c r="H264245" i="1" s="1"/>
  <c r="I264245" i="1" s="1"/>
  <c r="K264246" i="1"/>
  <c r="L264246" i="1"/>
  <c r="H264246" i="1" s="1"/>
  <c r="I264246" i="1" s="1"/>
  <c r="K264247" i="1"/>
  <c r="L264247" i="1"/>
  <c r="H264247" i="1" s="1"/>
  <c r="I264247" i="1" s="1"/>
  <c r="K264248" i="1"/>
  <c r="L264248" i="1"/>
  <c r="H264248" i="1" s="1"/>
  <c r="I264248" i="1" s="1"/>
  <c r="K264249" i="1"/>
  <c r="L264249" i="1"/>
  <c r="H264249" i="1" s="1"/>
  <c r="I264249" i="1" s="1"/>
  <c r="K264250" i="1"/>
  <c r="L264250" i="1"/>
  <c r="H264250" i="1" s="1"/>
  <c r="I264250" i="1" s="1"/>
  <c r="K264251" i="1"/>
  <c r="L264251" i="1"/>
  <c r="H264251" i="1" s="1"/>
  <c r="I264251" i="1" s="1"/>
  <c r="K264252" i="1"/>
  <c r="L264252" i="1"/>
  <c r="H264252" i="1" s="1"/>
  <c r="I264252" i="1" s="1"/>
  <c r="K264253" i="1"/>
  <c r="L264253" i="1"/>
  <c r="H264253" i="1" s="1"/>
  <c r="I264253" i="1" s="1"/>
  <c r="K264254" i="1"/>
  <c r="L264254" i="1"/>
  <c r="H264254" i="1" s="1"/>
  <c r="I264254" i="1" s="1"/>
  <c r="K264255" i="1"/>
  <c r="L264255" i="1"/>
  <c r="H264255" i="1" s="1"/>
  <c r="I264255" i="1" s="1"/>
  <c r="K264256" i="1"/>
  <c r="L264256" i="1"/>
  <c r="H264256" i="1" s="1"/>
  <c r="I264256" i="1" s="1"/>
  <c r="K264257" i="1"/>
  <c r="L264257" i="1"/>
  <c r="H264257" i="1" s="1"/>
  <c r="I264257" i="1" s="1"/>
  <c r="K264258" i="1"/>
  <c r="L264258" i="1"/>
  <c r="H264258" i="1" s="1"/>
  <c r="I264258" i="1" s="1"/>
  <c r="K264259" i="1"/>
  <c r="L264259" i="1"/>
  <c r="H264259" i="1" s="1"/>
  <c r="I264259" i="1" s="1"/>
  <c r="K264260" i="1"/>
  <c r="L264260" i="1"/>
  <c r="H264260" i="1" s="1"/>
  <c r="I264260" i="1" s="1"/>
  <c r="K264261" i="1"/>
  <c r="L264261" i="1"/>
  <c r="H264261" i="1" s="1"/>
  <c r="I264261" i="1" s="1"/>
  <c r="K264262" i="1"/>
  <c r="L264262" i="1"/>
  <c r="H264262" i="1" s="1"/>
  <c r="I264262" i="1" s="1"/>
  <c r="K264263" i="1"/>
  <c r="L264263" i="1"/>
  <c r="H264263" i="1" s="1"/>
  <c r="I264263" i="1" s="1"/>
  <c r="K264264" i="1"/>
  <c r="L264264" i="1"/>
  <c r="H264264" i="1" s="1"/>
  <c r="I264264" i="1" s="1"/>
  <c r="K264265" i="1"/>
  <c r="L264265" i="1"/>
  <c r="H264265" i="1" s="1"/>
  <c r="I264265" i="1" s="1"/>
  <c r="K264266" i="1"/>
  <c r="L264266" i="1"/>
  <c r="H264266" i="1" s="1"/>
  <c r="I264266" i="1" s="1"/>
  <c r="K264267" i="1"/>
  <c r="L264267" i="1"/>
  <c r="H264267" i="1" s="1"/>
  <c r="I264267" i="1" s="1"/>
  <c r="K264268" i="1"/>
  <c r="L264268" i="1"/>
  <c r="H264268" i="1" s="1"/>
  <c r="I264268" i="1" s="1"/>
  <c r="K264269" i="1"/>
  <c r="L264269" i="1"/>
  <c r="H264269" i="1" s="1"/>
  <c r="I264269" i="1" s="1"/>
  <c r="K264270" i="1"/>
  <c r="L264270" i="1"/>
  <c r="H264270" i="1" s="1"/>
  <c r="I264270" i="1" s="1"/>
  <c r="K264271" i="1"/>
  <c r="L264271" i="1"/>
  <c r="H264271" i="1" s="1"/>
  <c r="I264271" i="1" s="1"/>
  <c r="K264272" i="1"/>
  <c r="L264272" i="1"/>
  <c r="H264272" i="1" s="1"/>
  <c r="I264272" i="1" s="1"/>
  <c r="K264273" i="1"/>
  <c r="L264273" i="1"/>
  <c r="H264273" i="1" s="1"/>
  <c r="I264273" i="1" s="1"/>
  <c r="K264274" i="1"/>
  <c r="L264274" i="1"/>
  <c r="H264274" i="1" s="1"/>
  <c r="I264274" i="1" s="1"/>
  <c r="K264275" i="1"/>
  <c r="L264275" i="1"/>
  <c r="H264275" i="1" s="1"/>
  <c r="I264275" i="1" s="1"/>
  <c r="K264276" i="1"/>
  <c r="L264276" i="1"/>
  <c r="H264276" i="1" s="1"/>
  <c r="I264276" i="1" s="1"/>
  <c r="K264277" i="1"/>
  <c r="L264277" i="1"/>
  <c r="H264277" i="1" s="1"/>
  <c r="I264277" i="1" s="1"/>
  <c r="K264278" i="1"/>
  <c r="L264278" i="1"/>
  <c r="H264278" i="1" s="1"/>
  <c r="I264278" i="1" s="1"/>
  <c r="K264279" i="1"/>
  <c r="L264279" i="1"/>
  <c r="H264279" i="1" s="1"/>
  <c r="I264279" i="1" s="1"/>
  <c r="K264280" i="1"/>
  <c r="L264280" i="1"/>
  <c r="H264280" i="1" s="1"/>
  <c r="I264280" i="1" s="1"/>
  <c r="K264281" i="1"/>
  <c r="L264281" i="1"/>
  <c r="H264281" i="1" s="1"/>
  <c r="I264281" i="1" s="1"/>
  <c r="K264282" i="1"/>
  <c r="L264282" i="1"/>
  <c r="H264282" i="1" s="1"/>
  <c r="I264282" i="1" s="1"/>
  <c r="K264283" i="1"/>
  <c r="L264283" i="1"/>
  <c r="H264283" i="1" s="1"/>
  <c r="I264283" i="1" s="1"/>
  <c r="K264284" i="1"/>
  <c r="L264284" i="1"/>
  <c r="H264284" i="1" s="1"/>
  <c r="I264284" i="1" s="1"/>
  <c r="K264285" i="1"/>
  <c r="L264285" i="1"/>
  <c r="H264285" i="1" s="1"/>
  <c r="I264285" i="1" s="1"/>
  <c r="K264286" i="1"/>
  <c r="L264286" i="1"/>
  <c r="H264286" i="1" s="1"/>
  <c r="I264286" i="1" s="1"/>
  <c r="K264287" i="1"/>
  <c r="L264287" i="1"/>
  <c r="H264287" i="1" s="1"/>
  <c r="I264287" i="1" s="1"/>
  <c r="K264288" i="1"/>
  <c r="L264288" i="1"/>
  <c r="H264288" i="1" s="1"/>
  <c r="I264288" i="1" s="1"/>
  <c r="K264289" i="1"/>
  <c r="L264289" i="1"/>
  <c r="H264289" i="1" s="1"/>
  <c r="I264289" i="1" s="1"/>
  <c r="K264290" i="1"/>
  <c r="L264290" i="1"/>
  <c r="H264290" i="1" s="1"/>
  <c r="I264290" i="1" s="1"/>
  <c r="K264291" i="1"/>
  <c r="L264291" i="1"/>
  <c r="H264291" i="1" s="1"/>
  <c r="I264291" i="1" s="1"/>
  <c r="K264292" i="1"/>
  <c r="L264292" i="1"/>
  <c r="H264292" i="1" s="1"/>
  <c r="I264292" i="1" s="1"/>
  <c r="K264293" i="1"/>
  <c r="L264293" i="1"/>
  <c r="H264293" i="1" s="1"/>
  <c r="I264293" i="1" s="1"/>
  <c r="K264294" i="1"/>
  <c r="L264294" i="1"/>
  <c r="H264294" i="1" s="1"/>
  <c r="I264294" i="1" s="1"/>
  <c r="K264295" i="1"/>
  <c r="L264295" i="1"/>
  <c r="H264295" i="1" s="1"/>
  <c r="I264295" i="1" s="1"/>
  <c r="K264296" i="1"/>
  <c r="L264296" i="1"/>
  <c r="H264296" i="1" s="1"/>
  <c r="I264296" i="1" s="1"/>
  <c r="K264297" i="1"/>
  <c r="L264297" i="1"/>
  <c r="H264297" i="1" s="1"/>
  <c r="I264297" i="1" s="1"/>
  <c r="K264298" i="1"/>
  <c r="L264298" i="1"/>
  <c r="H264298" i="1" s="1"/>
  <c r="I264298" i="1" s="1"/>
  <c r="K264299" i="1"/>
  <c r="L264299" i="1"/>
  <c r="H264299" i="1" s="1"/>
  <c r="I264299" i="1" s="1"/>
  <c r="K264300" i="1"/>
  <c r="L264300" i="1"/>
  <c r="H264300" i="1" s="1"/>
  <c r="I264300" i="1" s="1"/>
  <c r="K264301" i="1"/>
  <c r="L264301" i="1"/>
  <c r="H264301" i="1" s="1"/>
  <c r="I264301" i="1" s="1"/>
  <c r="K264302" i="1"/>
  <c r="L264302" i="1"/>
  <c r="H264302" i="1" s="1"/>
  <c r="I264302" i="1" s="1"/>
  <c r="K264303" i="1"/>
  <c r="L264303" i="1"/>
  <c r="H264303" i="1" s="1"/>
  <c r="I264303" i="1" s="1"/>
  <c r="K264304" i="1"/>
  <c r="L264304" i="1"/>
  <c r="H264304" i="1" s="1"/>
  <c r="I264304" i="1" s="1"/>
  <c r="K264305" i="1"/>
  <c r="L264305" i="1"/>
  <c r="H264305" i="1" s="1"/>
  <c r="I264305" i="1" s="1"/>
  <c r="K264306" i="1"/>
  <c r="L264306" i="1"/>
  <c r="H264306" i="1" s="1"/>
  <c r="I264306" i="1" s="1"/>
  <c r="K264307" i="1"/>
  <c r="L264307" i="1"/>
  <c r="H264307" i="1" s="1"/>
  <c r="I264307" i="1" s="1"/>
  <c r="K264308" i="1"/>
  <c r="L264308" i="1"/>
  <c r="H264308" i="1" s="1"/>
  <c r="I264308" i="1" s="1"/>
  <c r="K264309" i="1"/>
  <c r="L264309" i="1"/>
  <c r="H264309" i="1" s="1"/>
  <c r="I264309" i="1" s="1"/>
  <c r="K264310" i="1"/>
  <c r="L264310" i="1"/>
  <c r="H264310" i="1" s="1"/>
  <c r="I264310" i="1" s="1"/>
  <c r="K264311" i="1"/>
  <c r="L264311" i="1"/>
  <c r="H264311" i="1" s="1"/>
  <c r="I264311" i="1" s="1"/>
  <c r="K264312" i="1"/>
  <c r="L264312" i="1"/>
  <c r="H264312" i="1" s="1"/>
  <c r="I264312" i="1" s="1"/>
  <c r="K264313" i="1"/>
  <c r="L264313" i="1"/>
  <c r="H264313" i="1" s="1"/>
  <c r="I264313" i="1" s="1"/>
  <c r="K264314" i="1"/>
  <c r="L264314" i="1"/>
  <c r="H264314" i="1" s="1"/>
  <c r="I264314" i="1" s="1"/>
  <c r="K264315" i="1"/>
  <c r="L264315" i="1"/>
  <c r="H264315" i="1" s="1"/>
  <c r="I264315" i="1" s="1"/>
  <c r="K264316" i="1"/>
  <c r="L264316" i="1"/>
  <c r="H264316" i="1" s="1"/>
  <c r="I264316" i="1" s="1"/>
  <c r="K264317" i="1"/>
  <c r="L264317" i="1"/>
  <c r="H264317" i="1" s="1"/>
  <c r="I264317" i="1" s="1"/>
  <c r="K264318" i="1"/>
  <c r="L264318" i="1"/>
  <c r="H264318" i="1" s="1"/>
  <c r="I264318" i="1" s="1"/>
  <c r="K264319" i="1"/>
  <c r="L264319" i="1"/>
  <c r="H264319" i="1" s="1"/>
  <c r="I264319" i="1" s="1"/>
  <c r="K264320" i="1"/>
  <c r="L264320" i="1"/>
  <c r="H264320" i="1" s="1"/>
  <c r="I264320" i="1" s="1"/>
  <c r="K264321" i="1"/>
  <c r="L264321" i="1"/>
  <c r="H264321" i="1" s="1"/>
  <c r="I264321" i="1" s="1"/>
  <c r="K264322" i="1"/>
  <c r="L264322" i="1"/>
  <c r="H264322" i="1" s="1"/>
  <c r="I264322" i="1" s="1"/>
  <c r="K264323" i="1"/>
  <c r="L264323" i="1"/>
  <c r="H264323" i="1" s="1"/>
  <c r="I264323" i="1" s="1"/>
  <c r="K264324" i="1"/>
  <c r="L264324" i="1"/>
  <c r="H264324" i="1" s="1"/>
  <c r="I264324" i="1" s="1"/>
  <c r="K264325" i="1"/>
  <c r="L264325" i="1"/>
  <c r="H264325" i="1" s="1"/>
  <c r="I264325" i="1" s="1"/>
  <c r="K264326" i="1"/>
  <c r="L264326" i="1"/>
  <c r="H264326" i="1" s="1"/>
  <c r="I264326" i="1" s="1"/>
  <c r="K264327" i="1"/>
  <c r="L264327" i="1"/>
  <c r="H264327" i="1" s="1"/>
  <c r="I264327" i="1" s="1"/>
  <c r="K264328" i="1"/>
  <c r="L264328" i="1"/>
  <c r="H264328" i="1" s="1"/>
  <c r="I264328" i="1" s="1"/>
  <c r="K264329" i="1"/>
  <c r="L264329" i="1"/>
  <c r="H264329" i="1" s="1"/>
  <c r="I264329" i="1" s="1"/>
  <c r="K264330" i="1"/>
  <c r="L264330" i="1"/>
  <c r="H264330" i="1" s="1"/>
  <c r="I264330" i="1" s="1"/>
  <c r="K264331" i="1"/>
  <c r="L264331" i="1"/>
  <c r="H264331" i="1" s="1"/>
  <c r="I264331" i="1" s="1"/>
  <c r="K264332" i="1"/>
  <c r="L264332" i="1"/>
  <c r="H264332" i="1" s="1"/>
  <c r="I264332" i="1" s="1"/>
  <c r="K264333" i="1"/>
  <c r="L264333" i="1"/>
  <c r="H264333" i="1" s="1"/>
  <c r="I264333" i="1" s="1"/>
  <c r="K264334" i="1"/>
  <c r="L264334" i="1"/>
  <c r="H264334" i="1" s="1"/>
  <c r="I264334" i="1" s="1"/>
  <c r="K264335" i="1"/>
  <c r="L264335" i="1"/>
  <c r="H264335" i="1" s="1"/>
  <c r="I264335" i="1" s="1"/>
  <c r="K264336" i="1"/>
  <c r="L264336" i="1"/>
  <c r="H264336" i="1" s="1"/>
  <c r="I264336" i="1" s="1"/>
  <c r="K264337" i="1"/>
  <c r="L264337" i="1"/>
  <c r="H264337" i="1" s="1"/>
  <c r="I264337" i="1" s="1"/>
  <c r="K264338" i="1"/>
  <c r="L264338" i="1"/>
  <c r="H264338" i="1" s="1"/>
  <c r="I264338" i="1" s="1"/>
  <c r="K264339" i="1"/>
  <c r="L264339" i="1"/>
  <c r="H264339" i="1" s="1"/>
  <c r="I264339" i="1" s="1"/>
  <c r="K264340" i="1"/>
  <c r="L264340" i="1"/>
  <c r="H264340" i="1" s="1"/>
  <c r="I264340" i="1" s="1"/>
  <c r="K264341" i="1"/>
  <c r="L264341" i="1"/>
  <c r="H264341" i="1" s="1"/>
  <c r="I264341" i="1" s="1"/>
  <c r="K264342" i="1"/>
  <c r="L264342" i="1"/>
  <c r="H264342" i="1" s="1"/>
  <c r="I264342" i="1" s="1"/>
  <c r="K264343" i="1"/>
  <c r="L264343" i="1"/>
  <c r="H264343" i="1" s="1"/>
  <c r="I264343" i="1" s="1"/>
  <c r="K264344" i="1"/>
  <c r="L264344" i="1"/>
  <c r="H264344" i="1" s="1"/>
  <c r="I264344" i="1" s="1"/>
  <c r="K264345" i="1"/>
  <c r="L264345" i="1"/>
  <c r="H264345" i="1" s="1"/>
  <c r="I264345" i="1" s="1"/>
  <c r="K264346" i="1"/>
  <c r="L264346" i="1"/>
  <c r="H264346" i="1" s="1"/>
  <c r="I264346" i="1" s="1"/>
  <c r="K264347" i="1"/>
  <c r="L264347" i="1"/>
  <c r="H264347" i="1" s="1"/>
  <c r="I264347" i="1" s="1"/>
  <c r="K264348" i="1"/>
  <c r="L264348" i="1"/>
  <c r="H264348" i="1" s="1"/>
  <c r="I264348" i="1" s="1"/>
  <c r="K264349" i="1"/>
  <c r="L264349" i="1"/>
  <c r="H264349" i="1" s="1"/>
  <c r="I264349" i="1" s="1"/>
  <c r="K264350" i="1"/>
  <c r="L264350" i="1"/>
  <c r="H264350" i="1" s="1"/>
  <c r="I264350" i="1" s="1"/>
  <c r="K264351" i="1"/>
  <c r="L264351" i="1"/>
  <c r="H264351" i="1" s="1"/>
  <c r="I264351" i="1" s="1"/>
  <c r="K264352" i="1"/>
  <c r="L264352" i="1"/>
  <c r="H264352" i="1" s="1"/>
  <c r="I264352" i="1" s="1"/>
  <c r="K264353" i="1"/>
  <c r="L264353" i="1"/>
  <c r="H264353" i="1" s="1"/>
  <c r="I264353" i="1" s="1"/>
  <c r="K264354" i="1"/>
  <c r="L264354" i="1"/>
  <c r="H264354" i="1" s="1"/>
  <c r="I264354" i="1" s="1"/>
  <c r="K264355" i="1"/>
  <c r="L264355" i="1"/>
  <c r="H264355" i="1" s="1"/>
  <c r="I264355" i="1" s="1"/>
  <c r="K264356" i="1"/>
  <c r="L264356" i="1"/>
  <c r="H264356" i="1" s="1"/>
  <c r="I264356" i="1" s="1"/>
  <c r="K264357" i="1"/>
  <c r="L264357" i="1"/>
  <c r="H264357" i="1" s="1"/>
  <c r="I264357" i="1" s="1"/>
  <c r="K264358" i="1"/>
  <c r="L264358" i="1"/>
  <c r="H264358" i="1" s="1"/>
  <c r="I264358" i="1" s="1"/>
  <c r="K264359" i="1"/>
  <c r="L264359" i="1"/>
  <c r="H264359" i="1" s="1"/>
  <c r="I264359" i="1" s="1"/>
  <c r="K264360" i="1"/>
  <c r="L264360" i="1"/>
  <c r="H264360" i="1" s="1"/>
  <c r="I264360" i="1" s="1"/>
  <c r="K264361" i="1"/>
  <c r="L264361" i="1"/>
  <c r="H264361" i="1" s="1"/>
  <c r="I264361" i="1" s="1"/>
  <c r="K264362" i="1"/>
  <c r="L264362" i="1"/>
  <c r="H264362" i="1" s="1"/>
  <c r="I264362" i="1" s="1"/>
  <c r="K264363" i="1"/>
  <c r="L264363" i="1"/>
  <c r="H264363" i="1" s="1"/>
  <c r="I264363" i="1" s="1"/>
  <c r="K264364" i="1"/>
  <c r="L264364" i="1"/>
  <c r="H264364" i="1" s="1"/>
  <c r="I264364" i="1" s="1"/>
  <c r="K264365" i="1"/>
  <c r="L264365" i="1"/>
  <c r="H264365" i="1" s="1"/>
  <c r="I264365" i="1" s="1"/>
  <c r="K264366" i="1"/>
  <c r="L264366" i="1"/>
  <c r="H264366" i="1" s="1"/>
  <c r="I264366" i="1" s="1"/>
  <c r="K264367" i="1"/>
  <c r="L264367" i="1"/>
  <c r="H264367" i="1" s="1"/>
  <c r="I264367" i="1" s="1"/>
  <c r="K264368" i="1"/>
  <c r="L264368" i="1"/>
  <c r="H264368" i="1" s="1"/>
  <c r="I264368" i="1" s="1"/>
  <c r="K264369" i="1"/>
  <c r="L264369" i="1"/>
  <c r="H264369" i="1" s="1"/>
  <c r="I264369" i="1" s="1"/>
  <c r="K264370" i="1"/>
  <c r="L264370" i="1"/>
  <c r="H264370" i="1" s="1"/>
  <c r="I264370" i="1" s="1"/>
  <c r="K264371" i="1"/>
  <c r="L264371" i="1"/>
  <c r="H264371" i="1" s="1"/>
  <c r="I264371" i="1" s="1"/>
  <c r="K264372" i="1"/>
  <c r="L264372" i="1"/>
  <c r="H264372" i="1" s="1"/>
  <c r="I264372" i="1" s="1"/>
  <c r="K264373" i="1"/>
  <c r="L264373" i="1"/>
  <c r="H264373" i="1" s="1"/>
  <c r="I264373" i="1" s="1"/>
  <c r="K264374" i="1"/>
  <c r="L264374" i="1"/>
  <c r="H264374" i="1" s="1"/>
  <c r="I264374" i="1" s="1"/>
  <c r="K264375" i="1"/>
  <c r="L264375" i="1"/>
  <c r="H264375" i="1" s="1"/>
  <c r="I264375" i="1" s="1"/>
  <c r="K264376" i="1"/>
  <c r="L264376" i="1"/>
  <c r="H264376" i="1" s="1"/>
  <c r="I264376" i="1" s="1"/>
  <c r="K264377" i="1"/>
  <c r="L264377" i="1"/>
  <c r="H264377" i="1" s="1"/>
  <c r="I264377" i="1" s="1"/>
  <c r="K264378" i="1"/>
  <c r="L264378" i="1"/>
  <c r="H264378" i="1" s="1"/>
  <c r="I264378" i="1" s="1"/>
  <c r="K264379" i="1"/>
  <c r="L264379" i="1"/>
  <c r="H264379" i="1" s="1"/>
  <c r="I264379" i="1" s="1"/>
  <c r="K264380" i="1"/>
  <c r="L264380" i="1"/>
  <c r="H264380" i="1" s="1"/>
  <c r="I264380" i="1" s="1"/>
  <c r="K264381" i="1"/>
  <c r="L264381" i="1"/>
  <c r="H264381" i="1" s="1"/>
  <c r="I264381" i="1" s="1"/>
  <c r="K264382" i="1"/>
  <c r="L264382" i="1"/>
  <c r="H264382" i="1" s="1"/>
  <c r="I264382" i="1" s="1"/>
  <c r="K264383" i="1"/>
  <c r="L264383" i="1"/>
  <c r="H264383" i="1" s="1"/>
  <c r="I264383" i="1" s="1"/>
  <c r="K264384" i="1"/>
  <c r="L264384" i="1"/>
  <c r="H264384" i="1" s="1"/>
  <c r="I264384" i="1" s="1"/>
  <c r="K264385" i="1"/>
  <c r="L264385" i="1"/>
  <c r="H264385" i="1" s="1"/>
  <c r="I264385" i="1" s="1"/>
  <c r="K264386" i="1"/>
  <c r="L264386" i="1"/>
  <c r="H264386" i="1" s="1"/>
  <c r="I264386" i="1" s="1"/>
  <c r="K264387" i="1"/>
  <c r="L264387" i="1"/>
  <c r="H264387" i="1" s="1"/>
  <c r="I264387" i="1" s="1"/>
  <c r="K264388" i="1"/>
  <c r="L264388" i="1"/>
  <c r="H264388" i="1" s="1"/>
  <c r="I264388" i="1" s="1"/>
  <c r="K264389" i="1"/>
  <c r="L264389" i="1"/>
  <c r="H264389" i="1" s="1"/>
  <c r="I264389" i="1" s="1"/>
  <c r="K264390" i="1"/>
  <c r="L264390" i="1"/>
  <c r="H264390" i="1" s="1"/>
  <c r="I264390" i="1" s="1"/>
  <c r="K264391" i="1"/>
  <c r="L264391" i="1"/>
  <c r="H264391" i="1" s="1"/>
  <c r="I264391" i="1" s="1"/>
  <c r="K264392" i="1"/>
  <c r="L264392" i="1"/>
  <c r="H264392" i="1" s="1"/>
  <c r="I264392" i="1" s="1"/>
  <c r="K264393" i="1"/>
  <c r="L264393" i="1"/>
  <c r="H264393" i="1" s="1"/>
  <c r="I264393" i="1" s="1"/>
  <c r="K264394" i="1"/>
  <c r="L264394" i="1"/>
  <c r="H264394" i="1" s="1"/>
  <c r="I264394" i="1" s="1"/>
  <c r="K264395" i="1"/>
  <c r="L264395" i="1"/>
  <c r="H264395" i="1" s="1"/>
  <c r="I264395" i="1" s="1"/>
  <c r="K264396" i="1"/>
  <c r="L264396" i="1"/>
  <c r="H264396" i="1" s="1"/>
  <c r="I264396" i="1" s="1"/>
  <c r="K264397" i="1"/>
  <c r="L264397" i="1"/>
  <c r="H264397" i="1" s="1"/>
  <c r="I264397" i="1" s="1"/>
  <c r="K264398" i="1"/>
  <c r="L264398" i="1"/>
  <c r="H264398" i="1" s="1"/>
  <c r="I264398" i="1" s="1"/>
  <c r="K264399" i="1"/>
  <c r="L264399" i="1"/>
  <c r="H264399" i="1" s="1"/>
  <c r="I264399" i="1" s="1"/>
  <c r="K264400" i="1"/>
  <c r="L264400" i="1"/>
  <c r="H264400" i="1" s="1"/>
  <c r="I264400" i="1" s="1"/>
  <c r="K264401" i="1"/>
  <c r="L264401" i="1"/>
  <c r="H264401" i="1" s="1"/>
  <c r="I264401" i="1" s="1"/>
  <c r="K264402" i="1"/>
  <c r="L264402" i="1"/>
  <c r="H264402" i="1" s="1"/>
  <c r="I264402" i="1" s="1"/>
  <c r="K264403" i="1"/>
  <c r="L264403" i="1"/>
  <c r="H264403" i="1" s="1"/>
  <c r="I264403" i="1" s="1"/>
  <c r="K264404" i="1"/>
  <c r="L264404" i="1"/>
  <c r="H264404" i="1" s="1"/>
  <c r="I264404" i="1" s="1"/>
  <c r="K264405" i="1"/>
  <c r="L264405" i="1"/>
  <c r="H264405" i="1" s="1"/>
  <c r="I264405" i="1" s="1"/>
  <c r="K264406" i="1"/>
  <c r="L264406" i="1"/>
  <c r="H264406" i="1" s="1"/>
  <c r="I264406" i="1" s="1"/>
  <c r="K264407" i="1"/>
  <c r="L264407" i="1"/>
  <c r="H264407" i="1" s="1"/>
  <c r="I264407" i="1" s="1"/>
  <c r="K264408" i="1"/>
  <c r="L264408" i="1"/>
  <c r="H264408" i="1" s="1"/>
  <c r="I264408" i="1" s="1"/>
  <c r="K264409" i="1"/>
  <c r="L264409" i="1"/>
  <c r="H264409" i="1" s="1"/>
  <c r="I264409" i="1" s="1"/>
  <c r="K264410" i="1"/>
  <c r="L264410" i="1"/>
  <c r="H264410" i="1" s="1"/>
  <c r="I264410" i="1" s="1"/>
  <c r="K264411" i="1"/>
  <c r="L264411" i="1"/>
  <c r="H264411" i="1" s="1"/>
  <c r="I264411" i="1" s="1"/>
  <c r="K264412" i="1"/>
  <c r="L264412" i="1"/>
  <c r="H264412" i="1" s="1"/>
  <c r="I264412" i="1" s="1"/>
  <c r="K264413" i="1"/>
  <c r="L264413" i="1"/>
  <c r="H264413" i="1" s="1"/>
  <c r="I264413" i="1" s="1"/>
  <c r="K264414" i="1"/>
  <c r="L264414" i="1"/>
  <c r="H264414" i="1" s="1"/>
  <c r="I264414" i="1" s="1"/>
  <c r="K264415" i="1"/>
  <c r="L264415" i="1"/>
  <c r="H264415" i="1" s="1"/>
  <c r="I264415" i="1" s="1"/>
  <c r="K264416" i="1"/>
  <c r="L264416" i="1"/>
  <c r="H264416" i="1" s="1"/>
  <c r="I264416" i="1" s="1"/>
  <c r="K264417" i="1"/>
  <c r="L264417" i="1"/>
  <c r="H264417" i="1" s="1"/>
  <c r="I264417" i="1" s="1"/>
  <c r="K264418" i="1"/>
  <c r="L264418" i="1"/>
  <c r="H264418" i="1" s="1"/>
  <c r="I264418" i="1" s="1"/>
  <c r="K264419" i="1"/>
  <c r="L264419" i="1"/>
  <c r="H264419" i="1" s="1"/>
  <c r="I264419" i="1" s="1"/>
  <c r="K264420" i="1"/>
  <c r="L264420" i="1"/>
  <c r="H264420" i="1" s="1"/>
  <c r="I264420" i="1" s="1"/>
  <c r="K264421" i="1"/>
  <c r="L264421" i="1"/>
  <c r="H264421" i="1" s="1"/>
  <c r="I264421" i="1" s="1"/>
  <c r="K264422" i="1"/>
  <c r="L264422" i="1"/>
  <c r="H264422" i="1" s="1"/>
  <c r="I264422" i="1" s="1"/>
  <c r="K264423" i="1"/>
  <c r="L264423" i="1"/>
  <c r="H264423" i="1" s="1"/>
  <c r="I264423" i="1" s="1"/>
  <c r="K264424" i="1"/>
  <c r="L264424" i="1"/>
  <c r="H264424" i="1" s="1"/>
  <c r="I264424" i="1" s="1"/>
  <c r="K264425" i="1"/>
  <c r="L264425" i="1"/>
  <c r="H264425" i="1" s="1"/>
  <c r="I264425" i="1" s="1"/>
  <c r="K264426" i="1"/>
  <c r="L264426" i="1"/>
  <c r="H264426" i="1" s="1"/>
  <c r="I264426" i="1" s="1"/>
  <c r="K264427" i="1"/>
  <c r="L264427" i="1"/>
  <c r="H264427" i="1" s="1"/>
  <c r="I264427" i="1" s="1"/>
  <c r="K264428" i="1"/>
  <c r="L264428" i="1"/>
  <c r="H264428" i="1" s="1"/>
  <c r="I264428" i="1" s="1"/>
  <c r="K264429" i="1"/>
  <c r="L264429" i="1"/>
  <c r="H264429" i="1" s="1"/>
  <c r="I264429" i="1" s="1"/>
  <c r="K264430" i="1"/>
  <c r="L264430" i="1"/>
  <c r="H264430" i="1" s="1"/>
  <c r="I264430" i="1" s="1"/>
  <c r="K264431" i="1"/>
  <c r="L264431" i="1"/>
  <c r="H264431" i="1" s="1"/>
  <c r="I264431" i="1" s="1"/>
  <c r="K264432" i="1"/>
  <c r="L264432" i="1"/>
  <c r="H264432" i="1" s="1"/>
  <c r="I264432" i="1" s="1"/>
  <c r="K264433" i="1"/>
  <c r="L264433" i="1"/>
  <c r="H264433" i="1" s="1"/>
  <c r="I264433" i="1" s="1"/>
  <c r="K264434" i="1"/>
  <c r="L264434" i="1"/>
  <c r="H264434" i="1" s="1"/>
  <c r="I264434" i="1" s="1"/>
  <c r="K264435" i="1"/>
  <c r="L264435" i="1"/>
  <c r="H264435" i="1" s="1"/>
  <c r="I264435" i="1" s="1"/>
  <c r="K264436" i="1"/>
  <c r="L264436" i="1"/>
  <c r="H264436" i="1" s="1"/>
  <c r="I264436" i="1" s="1"/>
  <c r="K264437" i="1"/>
  <c r="L264437" i="1"/>
  <c r="H264437" i="1" s="1"/>
  <c r="I264437" i="1" s="1"/>
  <c r="K264438" i="1"/>
  <c r="L264438" i="1"/>
  <c r="H264438" i="1" s="1"/>
  <c r="I264438" i="1" s="1"/>
  <c r="K264439" i="1"/>
  <c r="L264439" i="1"/>
  <c r="H264439" i="1" s="1"/>
  <c r="I264439" i="1" s="1"/>
  <c r="K264440" i="1"/>
  <c r="L264440" i="1"/>
  <c r="H264440" i="1" s="1"/>
  <c r="I264440" i="1" s="1"/>
  <c r="K264441" i="1"/>
  <c r="L264441" i="1"/>
  <c r="H264441" i="1" s="1"/>
  <c r="I264441" i="1" s="1"/>
  <c r="K264442" i="1"/>
  <c r="L264442" i="1"/>
  <c r="H264442" i="1" s="1"/>
  <c r="I264442" i="1" s="1"/>
  <c r="K264443" i="1"/>
  <c r="L264443" i="1"/>
  <c r="H264443" i="1" s="1"/>
  <c r="I264443" i="1" s="1"/>
  <c r="K264444" i="1"/>
  <c r="L264444" i="1"/>
  <c r="H264444" i="1" s="1"/>
  <c r="I264444" i="1" s="1"/>
  <c r="K264445" i="1"/>
  <c r="L264445" i="1"/>
  <c r="H264445" i="1" s="1"/>
  <c r="I264445" i="1" s="1"/>
  <c r="K264446" i="1"/>
  <c r="L264446" i="1"/>
  <c r="H264446" i="1" s="1"/>
  <c r="I264446" i="1" s="1"/>
  <c r="K264447" i="1"/>
  <c r="L264447" i="1"/>
  <c r="H264447" i="1" s="1"/>
  <c r="I264447" i="1" s="1"/>
  <c r="K264448" i="1"/>
  <c r="L264448" i="1"/>
  <c r="H264448" i="1" s="1"/>
  <c r="I264448" i="1" s="1"/>
  <c r="K264449" i="1"/>
  <c r="L264449" i="1"/>
  <c r="H264449" i="1" s="1"/>
  <c r="I264449" i="1" s="1"/>
  <c r="K264450" i="1"/>
  <c r="L264450" i="1"/>
  <c r="H264450" i="1" s="1"/>
  <c r="I264450" i="1" s="1"/>
  <c r="K264451" i="1"/>
  <c r="L264451" i="1"/>
  <c r="H264451" i="1" s="1"/>
  <c r="I264451" i="1" s="1"/>
  <c r="K264452" i="1"/>
  <c r="L264452" i="1"/>
  <c r="H264452" i="1" s="1"/>
  <c r="I264452" i="1" s="1"/>
  <c r="K264453" i="1"/>
  <c r="L264453" i="1"/>
  <c r="H264453" i="1" s="1"/>
  <c r="I264453" i="1" s="1"/>
  <c r="K264454" i="1"/>
  <c r="L264454" i="1"/>
  <c r="H264454" i="1" s="1"/>
  <c r="I264454" i="1" s="1"/>
  <c r="K264455" i="1"/>
  <c r="L264455" i="1"/>
  <c r="H264455" i="1" s="1"/>
  <c r="I264455" i="1" s="1"/>
  <c r="K264456" i="1"/>
  <c r="L264456" i="1"/>
  <c r="H264456" i="1" s="1"/>
  <c r="I264456" i="1" s="1"/>
  <c r="K264457" i="1"/>
  <c r="L264457" i="1"/>
  <c r="H264457" i="1" s="1"/>
  <c r="I264457" i="1" s="1"/>
  <c r="K264458" i="1"/>
  <c r="L264458" i="1"/>
  <c r="H264458" i="1" s="1"/>
  <c r="I264458" i="1" s="1"/>
  <c r="K264459" i="1"/>
  <c r="L264459" i="1"/>
  <c r="H264459" i="1" s="1"/>
  <c r="I264459" i="1" s="1"/>
  <c r="K264460" i="1"/>
  <c r="L264460" i="1"/>
  <c r="H264460" i="1" s="1"/>
  <c r="I264460" i="1" s="1"/>
  <c r="K264461" i="1"/>
  <c r="L264461" i="1"/>
  <c r="H264461" i="1" s="1"/>
  <c r="I264461" i="1" s="1"/>
  <c r="K264462" i="1"/>
  <c r="L264462" i="1"/>
  <c r="H264462" i="1" s="1"/>
  <c r="I264462" i="1" s="1"/>
  <c r="K264463" i="1"/>
  <c r="L264463" i="1"/>
  <c r="H264463" i="1" s="1"/>
  <c r="I264463" i="1" s="1"/>
  <c r="K264464" i="1"/>
  <c r="L264464" i="1"/>
  <c r="H264464" i="1" s="1"/>
  <c r="I264464" i="1" s="1"/>
  <c r="K264465" i="1"/>
  <c r="L264465" i="1"/>
  <c r="H264465" i="1" s="1"/>
  <c r="I264465" i="1" s="1"/>
  <c r="K264466" i="1"/>
  <c r="L264466" i="1"/>
  <c r="H264466" i="1" s="1"/>
  <c r="I264466" i="1" s="1"/>
  <c r="K264467" i="1"/>
  <c r="L264467" i="1"/>
  <c r="H264467" i="1" s="1"/>
  <c r="I264467" i="1" s="1"/>
  <c r="K264468" i="1"/>
  <c r="L264468" i="1"/>
  <c r="H264468" i="1" s="1"/>
  <c r="I264468" i="1" s="1"/>
  <c r="K264469" i="1"/>
  <c r="L264469" i="1"/>
  <c r="H264469" i="1" s="1"/>
  <c r="I264469" i="1" s="1"/>
  <c r="K264470" i="1"/>
  <c r="L264470" i="1"/>
  <c r="H264470" i="1" s="1"/>
  <c r="I264470" i="1" s="1"/>
  <c r="K264471" i="1"/>
  <c r="L264471" i="1"/>
  <c r="H264471" i="1" s="1"/>
  <c r="I264471" i="1" s="1"/>
  <c r="K264472" i="1"/>
  <c r="L264472" i="1"/>
  <c r="H264472" i="1" s="1"/>
  <c r="I264472" i="1" s="1"/>
  <c r="K264473" i="1"/>
  <c r="L264473" i="1"/>
  <c r="H264473" i="1" s="1"/>
  <c r="I264473" i="1" s="1"/>
  <c r="K264474" i="1"/>
  <c r="L264474" i="1"/>
  <c r="H264474" i="1" s="1"/>
  <c r="I264474" i="1" s="1"/>
  <c r="K264475" i="1"/>
  <c r="L264475" i="1"/>
  <c r="H264475" i="1" s="1"/>
  <c r="I264475" i="1" s="1"/>
  <c r="K264476" i="1"/>
  <c r="L264476" i="1"/>
  <c r="H264476" i="1" s="1"/>
  <c r="I264476" i="1" s="1"/>
  <c r="K264477" i="1"/>
  <c r="L264477" i="1"/>
  <c r="H264477" i="1" s="1"/>
  <c r="I264477" i="1" s="1"/>
  <c r="K264478" i="1"/>
  <c r="L264478" i="1"/>
  <c r="H264478" i="1" s="1"/>
  <c r="I264478" i="1" s="1"/>
  <c r="K264479" i="1"/>
  <c r="L264479" i="1"/>
  <c r="H264479" i="1" s="1"/>
  <c r="I264479" i="1" s="1"/>
  <c r="K264480" i="1"/>
  <c r="L264480" i="1"/>
  <c r="H264480" i="1" s="1"/>
  <c r="I264480" i="1" s="1"/>
  <c r="K264481" i="1"/>
  <c r="L264481" i="1"/>
  <c r="H264481" i="1" s="1"/>
  <c r="I264481" i="1" s="1"/>
  <c r="K264482" i="1"/>
  <c r="L264482" i="1"/>
  <c r="H264482" i="1" s="1"/>
  <c r="I264482" i="1" s="1"/>
  <c r="K264483" i="1"/>
  <c r="L264483" i="1"/>
  <c r="H264483" i="1" s="1"/>
  <c r="I264483" i="1" s="1"/>
  <c r="K264484" i="1"/>
  <c r="L264484" i="1"/>
  <c r="H264484" i="1" s="1"/>
  <c r="I264484" i="1" s="1"/>
  <c r="K264485" i="1"/>
  <c r="L264485" i="1"/>
  <c r="H264485" i="1" s="1"/>
  <c r="I264485" i="1" s="1"/>
  <c r="K264486" i="1"/>
  <c r="L264486" i="1"/>
  <c r="H264486" i="1" s="1"/>
  <c r="I264486" i="1" s="1"/>
  <c r="K264487" i="1"/>
  <c r="L264487" i="1"/>
  <c r="H264487" i="1" s="1"/>
  <c r="I264487" i="1" s="1"/>
  <c r="K264488" i="1"/>
  <c r="L264488" i="1"/>
  <c r="H264488" i="1" s="1"/>
  <c r="I264488" i="1" s="1"/>
  <c r="K264489" i="1"/>
  <c r="L264489" i="1"/>
  <c r="H264489" i="1" s="1"/>
  <c r="I264489" i="1" s="1"/>
  <c r="K264490" i="1"/>
  <c r="L264490" i="1"/>
  <c r="H264490" i="1" s="1"/>
  <c r="I264490" i="1" s="1"/>
  <c r="K264491" i="1"/>
  <c r="L264491" i="1"/>
  <c r="H264491" i="1" s="1"/>
  <c r="I264491" i="1" s="1"/>
  <c r="K264492" i="1"/>
  <c r="L264492" i="1"/>
  <c r="H264492" i="1" s="1"/>
  <c r="I264492" i="1" s="1"/>
  <c r="K264493" i="1"/>
  <c r="L264493" i="1"/>
  <c r="H264493" i="1" s="1"/>
  <c r="I264493" i="1" s="1"/>
  <c r="K264494" i="1"/>
  <c r="L264494" i="1"/>
  <c r="H264494" i="1" s="1"/>
  <c r="I264494" i="1" s="1"/>
  <c r="K264495" i="1"/>
  <c r="L264495" i="1"/>
  <c r="H264495" i="1" s="1"/>
  <c r="I264495" i="1" s="1"/>
  <c r="K264496" i="1"/>
  <c r="L264496" i="1"/>
  <c r="H264496" i="1" s="1"/>
  <c r="I264496" i="1" s="1"/>
  <c r="K264497" i="1"/>
  <c r="L264497" i="1"/>
  <c r="H264497" i="1" s="1"/>
  <c r="I264497" i="1" s="1"/>
  <c r="K264498" i="1"/>
  <c r="L264498" i="1"/>
  <c r="H264498" i="1" s="1"/>
  <c r="I264498" i="1" s="1"/>
  <c r="K264499" i="1"/>
  <c r="L264499" i="1"/>
  <c r="H264499" i="1" s="1"/>
  <c r="I264499" i="1" s="1"/>
  <c r="K264500" i="1"/>
  <c r="L264500" i="1"/>
  <c r="H264500" i="1" s="1"/>
  <c r="I264500" i="1" s="1"/>
  <c r="K264501" i="1"/>
  <c r="L264501" i="1"/>
  <c r="H264501" i="1" s="1"/>
  <c r="I264501" i="1" s="1"/>
  <c r="K264502" i="1"/>
  <c r="L264502" i="1"/>
  <c r="H264502" i="1" s="1"/>
  <c r="I264502" i="1" s="1"/>
  <c r="K264503" i="1"/>
  <c r="L264503" i="1"/>
  <c r="H264503" i="1" s="1"/>
  <c r="I264503" i="1" s="1"/>
  <c r="K264504" i="1"/>
  <c r="L264504" i="1"/>
  <c r="H264504" i="1" s="1"/>
  <c r="I264504" i="1" s="1"/>
  <c r="K264505" i="1"/>
  <c r="L264505" i="1"/>
  <c r="H264505" i="1" s="1"/>
  <c r="I264505" i="1" s="1"/>
  <c r="K264506" i="1"/>
  <c r="L264506" i="1"/>
  <c r="H264506" i="1" s="1"/>
  <c r="I264506" i="1" s="1"/>
  <c r="K264507" i="1"/>
  <c r="L264507" i="1"/>
  <c r="H264507" i="1" s="1"/>
  <c r="I264507" i="1" s="1"/>
  <c r="K264508" i="1"/>
  <c r="L264508" i="1"/>
  <c r="H264508" i="1" s="1"/>
  <c r="I264508" i="1" s="1"/>
  <c r="K264509" i="1"/>
  <c r="L264509" i="1"/>
  <c r="H264509" i="1" s="1"/>
  <c r="I264509" i="1" s="1"/>
  <c r="K264510" i="1"/>
  <c r="L264510" i="1"/>
  <c r="H264510" i="1" s="1"/>
  <c r="I264510" i="1" s="1"/>
  <c r="K264511" i="1"/>
  <c r="L264511" i="1"/>
  <c r="H264511" i="1" s="1"/>
  <c r="I264511" i="1" s="1"/>
  <c r="K264512" i="1"/>
  <c r="L264512" i="1"/>
  <c r="H264512" i="1" s="1"/>
  <c r="I264512" i="1" s="1"/>
  <c r="K264513" i="1"/>
  <c r="L264513" i="1"/>
  <c r="H264513" i="1" s="1"/>
  <c r="I264513" i="1" s="1"/>
  <c r="K264514" i="1"/>
  <c r="L264514" i="1"/>
  <c r="H264514" i="1" s="1"/>
  <c r="I264514" i="1" s="1"/>
  <c r="K264515" i="1"/>
  <c r="L264515" i="1"/>
  <c r="H264515" i="1" s="1"/>
  <c r="I264515" i="1" s="1"/>
  <c r="K264516" i="1"/>
  <c r="L264516" i="1"/>
  <c r="H264516" i="1" s="1"/>
  <c r="I264516" i="1" s="1"/>
  <c r="K264517" i="1"/>
  <c r="L264517" i="1"/>
  <c r="H264517" i="1" s="1"/>
  <c r="I264517" i="1" s="1"/>
  <c r="K264518" i="1"/>
  <c r="L264518" i="1"/>
  <c r="H264518" i="1" s="1"/>
  <c r="I264518" i="1" s="1"/>
  <c r="K264519" i="1"/>
  <c r="L264519" i="1"/>
  <c r="H264519" i="1" s="1"/>
  <c r="I264519" i="1" s="1"/>
  <c r="K264520" i="1"/>
  <c r="L264520" i="1"/>
  <c r="H264520" i="1" s="1"/>
  <c r="I264520" i="1" s="1"/>
  <c r="K264521" i="1"/>
  <c r="L264521" i="1"/>
  <c r="H264521" i="1" s="1"/>
  <c r="I264521" i="1" s="1"/>
  <c r="K264522" i="1"/>
  <c r="L264522" i="1"/>
  <c r="H264522" i="1" s="1"/>
  <c r="I264522" i="1" s="1"/>
  <c r="K264523" i="1"/>
  <c r="L264523" i="1"/>
  <c r="H264523" i="1" s="1"/>
  <c r="I264523" i="1" s="1"/>
  <c r="K264524" i="1"/>
  <c r="L264524" i="1"/>
  <c r="H264524" i="1" s="1"/>
  <c r="I264524" i="1" s="1"/>
  <c r="K264525" i="1"/>
  <c r="L264525" i="1"/>
  <c r="H264525" i="1" s="1"/>
  <c r="I264525" i="1" s="1"/>
  <c r="K264526" i="1"/>
  <c r="L264526" i="1"/>
  <c r="H264526" i="1" s="1"/>
  <c r="I264526" i="1" s="1"/>
  <c r="K264527" i="1"/>
  <c r="L264527" i="1"/>
  <c r="H264527" i="1" s="1"/>
  <c r="I264527" i="1" s="1"/>
  <c r="K264528" i="1"/>
  <c r="L264528" i="1"/>
  <c r="H264528" i="1" s="1"/>
  <c r="I264528" i="1" s="1"/>
  <c r="K264529" i="1"/>
  <c r="L264529" i="1"/>
  <c r="H264529" i="1" s="1"/>
  <c r="I264529" i="1" s="1"/>
  <c r="K264530" i="1"/>
  <c r="L264530" i="1"/>
  <c r="H264530" i="1" s="1"/>
  <c r="I264530" i="1" s="1"/>
  <c r="K264531" i="1"/>
  <c r="L264531" i="1"/>
  <c r="H264531" i="1" s="1"/>
  <c r="I264531" i="1" s="1"/>
  <c r="K264532" i="1"/>
  <c r="L264532" i="1"/>
  <c r="H264532" i="1" s="1"/>
  <c r="I264532" i="1" s="1"/>
  <c r="K264533" i="1"/>
  <c r="L264533" i="1"/>
  <c r="H264533" i="1" s="1"/>
  <c r="I264533" i="1" s="1"/>
  <c r="K264534" i="1"/>
  <c r="L264534" i="1"/>
  <c r="H264534" i="1" s="1"/>
  <c r="I264534" i="1" s="1"/>
  <c r="K264535" i="1"/>
  <c r="L264535" i="1"/>
  <c r="H264535" i="1" s="1"/>
  <c r="I264535" i="1" s="1"/>
  <c r="K264536" i="1"/>
  <c r="L264536" i="1"/>
  <c r="H264536" i="1" s="1"/>
  <c r="I264536" i="1" s="1"/>
  <c r="K264537" i="1"/>
  <c r="L264537" i="1"/>
  <c r="H264537" i="1" s="1"/>
  <c r="I264537" i="1" s="1"/>
  <c r="K264538" i="1"/>
  <c r="L264538" i="1"/>
  <c r="H264538" i="1" s="1"/>
  <c r="I264538" i="1" s="1"/>
  <c r="K264539" i="1"/>
  <c r="L264539" i="1"/>
  <c r="H264539" i="1" s="1"/>
  <c r="I264539" i="1" s="1"/>
  <c r="K264540" i="1"/>
  <c r="L264540" i="1"/>
  <c r="H264540" i="1" s="1"/>
  <c r="I264540" i="1" s="1"/>
  <c r="K264541" i="1"/>
  <c r="L264541" i="1"/>
  <c r="H264541" i="1" s="1"/>
  <c r="I264541" i="1" s="1"/>
  <c r="K264542" i="1"/>
  <c r="L264542" i="1"/>
  <c r="H264542" i="1" s="1"/>
  <c r="I264542" i="1" s="1"/>
  <c r="K264543" i="1"/>
  <c r="L264543" i="1"/>
  <c r="H264543" i="1" s="1"/>
  <c r="I264543" i="1" s="1"/>
  <c r="K264544" i="1"/>
  <c r="L264544" i="1"/>
  <c r="H264544" i="1" s="1"/>
  <c r="I264544" i="1" s="1"/>
  <c r="K264545" i="1"/>
  <c r="L264545" i="1"/>
  <c r="H264545" i="1" s="1"/>
  <c r="I264545" i="1" s="1"/>
  <c r="K264546" i="1"/>
  <c r="L264546" i="1"/>
  <c r="H264546" i="1" s="1"/>
  <c r="I264546" i="1" s="1"/>
  <c r="K264547" i="1"/>
  <c r="L264547" i="1"/>
  <c r="H264547" i="1" s="1"/>
  <c r="I264547" i="1" s="1"/>
  <c r="K264548" i="1"/>
  <c r="L264548" i="1"/>
  <c r="H264548" i="1" s="1"/>
  <c r="I264548" i="1" s="1"/>
  <c r="K264549" i="1"/>
  <c r="L264549" i="1"/>
  <c r="H264549" i="1" s="1"/>
  <c r="I264549" i="1" s="1"/>
  <c r="K264550" i="1"/>
  <c r="L264550" i="1"/>
  <c r="H264550" i="1" s="1"/>
  <c r="I264550" i="1" s="1"/>
  <c r="K264551" i="1"/>
  <c r="L264551" i="1"/>
  <c r="H264551" i="1" s="1"/>
  <c r="I264551" i="1" s="1"/>
  <c r="K264552" i="1"/>
  <c r="L264552" i="1"/>
  <c r="H264552" i="1" s="1"/>
  <c r="I264552" i="1" s="1"/>
  <c r="K264553" i="1"/>
  <c r="L264553" i="1"/>
  <c r="H264553" i="1" s="1"/>
  <c r="I264553" i="1" s="1"/>
  <c r="K264554" i="1"/>
  <c r="L264554" i="1"/>
  <c r="H264554" i="1" s="1"/>
  <c r="I264554" i="1" s="1"/>
  <c r="K264555" i="1"/>
  <c r="L264555" i="1"/>
  <c r="H264555" i="1" s="1"/>
  <c r="I264555" i="1" s="1"/>
  <c r="K264556" i="1"/>
  <c r="L264556" i="1"/>
  <c r="H264556" i="1" s="1"/>
  <c r="I264556" i="1" s="1"/>
  <c r="K264557" i="1"/>
  <c r="L264557" i="1"/>
  <c r="H264557" i="1" s="1"/>
  <c r="I264557" i="1" s="1"/>
  <c r="K264558" i="1"/>
  <c r="L264558" i="1"/>
  <c r="H264558" i="1" s="1"/>
  <c r="I264558" i="1" s="1"/>
  <c r="K264559" i="1"/>
  <c r="L264559" i="1"/>
  <c r="H264559" i="1" s="1"/>
  <c r="I264559" i="1" s="1"/>
  <c r="K264560" i="1"/>
  <c r="L264560" i="1"/>
  <c r="H264560" i="1" s="1"/>
  <c r="I264560" i="1" s="1"/>
  <c r="K264561" i="1"/>
  <c r="L264561" i="1"/>
  <c r="H264561" i="1" s="1"/>
  <c r="I264561" i="1" s="1"/>
  <c r="K264562" i="1"/>
  <c r="L264562" i="1"/>
  <c r="H264562" i="1" s="1"/>
  <c r="I264562" i="1" s="1"/>
  <c r="K264563" i="1"/>
  <c r="L264563" i="1"/>
  <c r="H264563" i="1" s="1"/>
  <c r="I264563" i="1" s="1"/>
  <c r="K264564" i="1"/>
  <c r="L264564" i="1"/>
  <c r="H264564" i="1" s="1"/>
  <c r="I264564" i="1" s="1"/>
  <c r="K264565" i="1"/>
  <c r="L264565" i="1"/>
  <c r="H264565" i="1" s="1"/>
  <c r="I264565" i="1" s="1"/>
  <c r="K264566" i="1"/>
  <c r="L264566" i="1"/>
  <c r="H264566" i="1" s="1"/>
  <c r="I264566" i="1" s="1"/>
  <c r="K264567" i="1"/>
  <c r="L264567" i="1"/>
  <c r="H264567" i="1" s="1"/>
  <c r="I264567" i="1" s="1"/>
  <c r="K264568" i="1"/>
  <c r="L264568" i="1"/>
  <c r="H264568" i="1" s="1"/>
  <c r="I264568" i="1" s="1"/>
  <c r="K264569" i="1"/>
  <c r="L264569" i="1"/>
  <c r="H264569" i="1" s="1"/>
  <c r="I264569" i="1" s="1"/>
  <c r="K264570" i="1"/>
  <c r="L264570" i="1"/>
  <c r="H264570" i="1" s="1"/>
  <c r="I264570" i="1" s="1"/>
  <c r="K264571" i="1"/>
  <c r="L264571" i="1"/>
  <c r="H264571" i="1" s="1"/>
  <c r="I264571" i="1" s="1"/>
  <c r="K264572" i="1"/>
  <c r="L264572" i="1"/>
  <c r="H264572" i="1" s="1"/>
  <c r="I264572" i="1" s="1"/>
  <c r="K264573" i="1"/>
  <c r="L264573" i="1"/>
  <c r="H264573" i="1" s="1"/>
  <c r="I264573" i="1" s="1"/>
  <c r="K264574" i="1"/>
  <c r="L264574" i="1"/>
  <c r="H264574" i="1" s="1"/>
  <c r="I264574" i="1" s="1"/>
  <c r="K264575" i="1"/>
  <c r="L264575" i="1"/>
  <c r="H264575" i="1" s="1"/>
  <c r="I264575" i="1" s="1"/>
  <c r="K264576" i="1"/>
  <c r="L264576" i="1"/>
  <c r="H264576" i="1" s="1"/>
  <c r="I264576" i="1" s="1"/>
  <c r="K264577" i="1"/>
  <c r="L264577" i="1"/>
  <c r="H264577" i="1" s="1"/>
  <c r="I264577" i="1" s="1"/>
  <c r="K264578" i="1"/>
  <c r="L264578" i="1"/>
  <c r="H264578" i="1" s="1"/>
  <c r="I264578" i="1" s="1"/>
  <c r="K264579" i="1"/>
  <c r="L264579" i="1"/>
  <c r="H264579" i="1" s="1"/>
  <c r="I264579" i="1" s="1"/>
  <c r="K264580" i="1"/>
  <c r="L264580" i="1"/>
  <c r="H264580" i="1" s="1"/>
  <c r="I264580" i="1" s="1"/>
  <c r="K264581" i="1"/>
  <c r="L264581" i="1"/>
  <c r="H264581" i="1" s="1"/>
  <c r="I264581" i="1" s="1"/>
  <c r="K264582" i="1"/>
  <c r="L264582" i="1"/>
  <c r="H264582" i="1" s="1"/>
  <c r="I264582" i="1" s="1"/>
  <c r="K264583" i="1"/>
  <c r="L264583" i="1"/>
  <c r="H264583" i="1" s="1"/>
  <c r="I264583" i="1" s="1"/>
  <c r="K264584" i="1"/>
  <c r="L264584" i="1"/>
  <c r="H264584" i="1" s="1"/>
  <c r="I264584" i="1" s="1"/>
  <c r="K264585" i="1"/>
  <c r="L264585" i="1"/>
  <c r="H264585" i="1" s="1"/>
  <c r="I264585" i="1" s="1"/>
  <c r="K264586" i="1"/>
  <c r="L264586" i="1"/>
  <c r="H264586" i="1" s="1"/>
  <c r="I264586" i="1" s="1"/>
  <c r="K264587" i="1"/>
  <c r="L264587" i="1"/>
  <c r="H264587" i="1" s="1"/>
  <c r="I264587" i="1" s="1"/>
  <c r="K264588" i="1"/>
  <c r="L264588" i="1"/>
  <c r="H264588" i="1" s="1"/>
  <c r="I264588" i="1" s="1"/>
  <c r="K264589" i="1"/>
  <c r="L264589" i="1"/>
  <c r="H264589" i="1" s="1"/>
  <c r="I264589" i="1" s="1"/>
  <c r="K264590" i="1"/>
  <c r="L264590" i="1"/>
  <c r="H264590" i="1" s="1"/>
  <c r="I264590" i="1" s="1"/>
  <c r="K264591" i="1"/>
  <c r="L264591" i="1"/>
  <c r="H264591" i="1" s="1"/>
  <c r="I264591" i="1" s="1"/>
  <c r="K264592" i="1"/>
  <c r="L264592" i="1"/>
  <c r="H264592" i="1" s="1"/>
  <c r="I264592" i="1" s="1"/>
  <c r="K264593" i="1"/>
  <c r="L264593" i="1"/>
  <c r="H264593" i="1" s="1"/>
  <c r="I264593" i="1" s="1"/>
  <c r="K264594" i="1"/>
  <c r="L264594" i="1"/>
  <c r="H264594" i="1" s="1"/>
  <c r="I264594" i="1" s="1"/>
  <c r="K264595" i="1"/>
  <c r="L264595" i="1"/>
  <c r="H264595" i="1" s="1"/>
  <c r="I264595" i="1" s="1"/>
  <c r="K264596" i="1"/>
  <c r="L264596" i="1"/>
  <c r="H264596" i="1" s="1"/>
  <c r="I264596" i="1" s="1"/>
  <c r="K264597" i="1"/>
  <c r="L264597" i="1"/>
  <c r="H264597" i="1" s="1"/>
  <c r="I264597" i="1" s="1"/>
  <c r="K264598" i="1"/>
  <c r="L264598" i="1"/>
  <c r="H264598" i="1" s="1"/>
  <c r="I264598" i="1" s="1"/>
  <c r="K264599" i="1"/>
  <c r="L264599" i="1"/>
  <c r="H264599" i="1" s="1"/>
  <c r="I264599" i="1" s="1"/>
  <c r="K264600" i="1"/>
  <c r="L264600" i="1"/>
  <c r="H264600" i="1" s="1"/>
  <c r="I264600" i="1" s="1"/>
  <c r="K264601" i="1"/>
  <c r="L264601" i="1"/>
  <c r="H264601" i="1" s="1"/>
  <c r="I264601" i="1" s="1"/>
  <c r="K264602" i="1"/>
  <c r="L264602" i="1"/>
  <c r="H264602" i="1" s="1"/>
  <c r="I264602" i="1" s="1"/>
  <c r="K264603" i="1"/>
  <c r="L264603" i="1"/>
  <c r="H264603" i="1" s="1"/>
  <c r="I264603" i="1" s="1"/>
  <c r="K264604" i="1"/>
  <c r="L264604" i="1"/>
  <c r="H264604" i="1" s="1"/>
  <c r="I264604" i="1" s="1"/>
  <c r="K264605" i="1"/>
  <c r="L264605" i="1"/>
  <c r="H264605" i="1" s="1"/>
  <c r="I264605" i="1" s="1"/>
  <c r="K264606" i="1"/>
  <c r="L264606" i="1"/>
  <c r="H264606" i="1" s="1"/>
  <c r="I264606" i="1" s="1"/>
  <c r="K264607" i="1"/>
  <c r="L264607" i="1"/>
  <c r="H264607" i="1" s="1"/>
  <c r="I264607" i="1" s="1"/>
  <c r="K264608" i="1"/>
  <c r="L264608" i="1"/>
  <c r="H264608" i="1" s="1"/>
  <c r="I264608" i="1" s="1"/>
  <c r="K264609" i="1"/>
  <c r="L264609" i="1"/>
  <c r="H264609" i="1" s="1"/>
  <c r="I264609" i="1" s="1"/>
  <c r="K264610" i="1"/>
  <c r="L264610" i="1"/>
  <c r="H264610" i="1" s="1"/>
  <c r="I264610" i="1" s="1"/>
  <c r="K264611" i="1"/>
  <c r="L264611" i="1"/>
  <c r="H264611" i="1" s="1"/>
  <c r="I264611" i="1" s="1"/>
  <c r="K264612" i="1"/>
  <c r="L264612" i="1"/>
  <c r="H264612" i="1" s="1"/>
  <c r="I264612" i="1" s="1"/>
  <c r="K264613" i="1"/>
  <c r="L264613" i="1"/>
  <c r="H264613" i="1" s="1"/>
  <c r="I264613" i="1" s="1"/>
  <c r="K264614" i="1"/>
  <c r="L264614" i="1"/>
  <c r="H264614" i="1" s="1"/>
  <c r="I264614" i="1" s="1"/>
  <c r="K264615" i="1"/>
  <c r="L264615" i="1"/>
  <c r="H264615" i="1" s="1"/>
  <c r="I264615" i="1" s="1"/>
  <c r="K264616" i="1"/>
  <c r="L264616" i="1"/>
  <c r="H264616" i="1" s="1"/>
  <c r="I264616" i="1" s="1"/>
  <c r="K264617" i="1"/>
  <c r="L264617" i="1"/>
  <c r="H264617" i="1" s="1"/>
  <c r="I264617" i="1" s="1"/>
  <c r="K264618" i="1"/>
  <c r="L264618" i="1"/>
  <c r="H264618" i="1" s="1"/>
  <c r="I264618" i="1" s="1"/>
  <c r="K264619" i="1"/>
  <c r="L264619" i="1"/>
  <c r="H264619" i="1" s="1"/>
  <c r="I264619" i="1" s="1"/>
  <c r="K264620" i="1"/>
  <c r="L264620" i="1"/>
  <c r="H264620" i="1" s="1"/>
  <c r="I264620" i="1" s="1"/>
  <c r="K264621" i="1"/>
  <c r="L264621" i="1"/>
  <c r="H264621" i="1" s="1"/>
  <c r="I264621" i="1" s="1"/>
  <c r="K264622" i="1"/>
  <c r="L264622" i="1"/>
  <c r="H264622" i="1" s="1"/>
  <c r="I264622" i="1" s="1"/>
  <c r="K264623" i="1"/>
  <c r="L264623" i="1"/>
  <c r="H264623" i="1" s="1"/>
  <c r="I264623" i="1" s="1"/>
  <c r="K264624" i="1"/>
  <c r="L264624" i="1"/>
  <c r="H264624" i="1" s="1"/>
  <c r="I264624" i="1" s="1"/>
  <c r="K264625" i="1"/>
  <c r="L264625" i="1"/>
  <c r="H264625" i="1" s="1"/>
  <c r="I264625" i="1" s="1"/>
  <c r="K264626" i="1"/>
  <c r="L264626" i="1"/>
  <c r="H264626" i="1" s="1"/>
  <c r="I264626" i="1" s="1"/>
  <c r="K264627" i="1"/>
  <c r="L264627" i="1"/>
  <c r="H264627" i="1" s="1"/>
  <c r="I264627" i="1" s="1"/>
  <c r="K264628" i="1"/>
  <c r="L264628" i="1"/>
  <c r="H264628" i="1" s="1"/>
  <c r="I264628" i="1" s="1"/>
  <c r="K264629" i="1"/>
  <c r="L264629" i="1"/>
  <c r="H264629" i="1" s="1"/>
  <c r="I264629" i="1" s="1"/>
  <c r="K264630" i="1"/>
  <c r="L264630" i="1"/>
  <c r="H264630" i="1" s="1"/>
  <c r="I264630" i="1" s="1"/>
  <c r="K264631" i="1"/>
  <c r="L264631" i="1"/>
  <c r="H264631" i="1" s="1"/>
  <c r="I264631" i="1" s="1"/>
  <c r="K264632" i="1"/>
  <c r="L264632" i="1"/>
  <c r="H264632" i="1" s="1"/>
  <c r="I264632" i="1" s="1"/>
  <c r="K264633" i="1"/>
  <c r="L264633" i="1"/>
  <c r="H264633" i="1" s="1"/>
  <c r="I264633" i="1" s="1"/>
  <c r="K264634" i="1"/>
  <c r="L264634" i="1"/>
  <c r="H264634" i="1" s="1"/>
  <c r="I264634" i="1" s="1"/>
  <c r="K264635" i="1"/>
  <c r="L264635" i="1"/>
  <c r="H264635" i="1" s="1"/>
  <c r="I264635" i="1" s="1"/>
  <c r="K264636" i="1"/>
  <c r="L264636" i="1"/>
  <c r="H264636" i="1" s="1"/>
  <c r="I264636" i="1" s="1"/>
  <c r="K264637" i="1"/>
  <c r="L264637" i="1"/>
  <c r="H264637" i="1" s="1"/>
  <c r="I264637" i="1" s="1"/>
  <c r="K264638" i="1"/>
  <c r="L264638" i="1"/>
  <c r="H264638" i="1" s="1"/>
  <c r="I264638" i="1" s="1"/>
  <c r="K264639" i="1"/>
  <c r="L264639" i="1"/>
  <c r="H264639" i="1" s="1"/>
  <c r="I264639" i="1" s="1"/>
  <c r="K264640" i="1"/>
  <c r="L264640" i="1"/>
  <c r="H264640" i="1" s="1"/>
  <c r="I264640" i="1" s="1"/>
  <c r="K264641" i="1"/>
  <c r="L264641" i="1"/>
  <c r="H264641" i="1" s="1"/>
  <c r="I264641" i="1" s="1"/>
  <c r="K264642" i="1"/>
  <c r="L264642" i="1"/>
  <c r="H264642" i="1" s="1"/>
  <c r="I264642" i="1" s="1"/>
  <c r="K264643" i="1"/>
  <c r="L264643" i="1"/>
  <c r="H264643" i="1" s="1"/>
  <c r="I264643" i="1" s="1"/>
  <c r="K264644" i="1"/>
  <c r="L264644" i="1"/>
  <c r="H264644" i="1" s="1"/>
  <c r="I264644" i="1" s="1"/>
  <c r="K264645" i="1"/>
  <c r="L264645" i="1"/>
  <c r="H264645" i="1" s="1"/>
  <c r="I264645" i="1" s="1"/>
  <c r="K264646" i="1"/>
  <c r="L264646" i="1"/>
  <c r="H264646" i="1" s="1"/>
  <c r="I264646" i="1" s="1"/>
  <c r="K264647" i="1"/>
  <c r="L264647" i="1"/>
  <c r="H264647" i="1" s="1"/>
  <c r="I264647" i="1" s="1"/>
  <c r="K264648" i="1"/>
  <c r="L264648" i="1"/>
  <c r="H264648" i="1" s="1"/>
  <c r="I264648" i="1" s="1"/>
  <c r="K264649" i="1"/>
  <c r="L264649" i="1"/>
  <c r="H264649" i="1" s="1"/>
  <c r="I264649" i="1" s="1"/>
  <c r="K264650" i="1"/>
  <c r="L264650" i="1"/>
  <c r="H264650" i="1" s="1"/>
  <c r="I264650" i="1" s="1"/>
  <c r="K264651" i="1"/>
  <c r="L264651" i="1"/>
  <c r="H264651" i="1" s="1"/>
  <c r="I264651" i="1" s="1"/>
  <c r="K264652" i="1"/>
  <c r="L264652" i="1"/>
  <c r="H264652" i="1" s="1"/>
  <c r="I264652" i="1" s="1"/>
  <c r="K264653" i="1"/>
  <c r="L264653" i="1"/>
  <c r="H264653" i="1" s="1"/>
  <c r="I264653" i="1" s="1"/>
  <c r="K264654" i="1"/>
  <c r="L264654" i="1"/>
  <c r="H264654" i="1" s="1"/>
  <c r="I264654" i="1" s="1"/>
  <c r="K264655" i="1"/>
  <c r="L264655" i="1"/>
  <c r="H264655" i="1" s="1"/>
  <c r="I264655" i="1" s="1"/>
  <c r="K264656" i="1"/>
  <c r="L264656" i="1"/>
  <c r="H264656" i="1" s="1"/>
  <c r="I264656" i="1" s="1"/>
  <c r="K264657" i="1"/>
  <c r="L264657" i="1"/>
  <c r="H264657" i="1" s="1"/>
  <c r="I264657" i="1" s="1"/>
  <c r="K264658" i="1"/>
  <c r="L264658" i="1"/>
  <c r="H264658" i="1" s="1"/>
  <c r="I264658" i="1" s="1"/>
  <c r="K264659" i="1"/>
  <c r="L264659" i="1"/>
  <c r="H264659" i="1" s="1"/>
  <c r="I264659" i="1" s="1"/>
  <c r="K264660" i="1"/>
  <c r="L264660" i="1"/>
  <c r="H264660" i="1" s="1"/>
  <c r="I264660" i="1" s="1"/>
  <c r="K264661" i="1"/>
  <c r="L264661" i="1"/>
  <c r="H264661" i="1" s="1"/>
  <c r="I264661" i="1" s="1"/>
  <c r="K264662" i="1"/>
  <c r="L264662" i="1"/>
  <c r="H264662" i="1" s="1"/>
  <c r="I264662" i="1" s="1"/>
  <c r="K264663" i="1"/>
  <c r="L264663" i="1"/>
  <c r="H264663" i="1" s="1"/>
  <c r="I264663" i="1" s="1"/>
  <c r="K264664" i="1"/>
  <c r="L264664" i="1"/>
  <c r="H264664" i="1" s="1"/>
  <c r="I264664" i="1" s="1"/>
  <c r="K264665" i="1"/>
  <c r="L264665" i="1"/>
  <c r="H264665" i="1" s="1"/>
  <c r="I264665" i="1" s="1"/>
  <c r="K264666" i="1"/>
  <c r="L264666" i="1"/>
  <c r="H264666" i="1" s="1"/>
  <c r="I264666" i="1" s="1"/>
  <c r="K264667" i="1"/>
  <c r="L264667" i="1"/>
  <c r="H264667" i="1" s="1"/>
  <c r="I264667" i="1" s="1"/>
  <c r="K264668" i="1"/>
  <c r="L264668" i="1"/>
  <c r="H264668" i="1" s="1"/>
  <c r="I264668" i="1" s="1"/>
  <c r="K264669" i="1"/>
  <c r="L264669" i="1"/>
  <c r="H264669" i="1" s="1"/>
  <c r="I264669" i="1" s="1"/>
  <c r="K264670" i="1"/>
  <c r="L264670" i="1"/>
  <c r="H264670" i="1" s="1"/>
  <c r="I264670" i="1" s="1"/>
  <c r="K264671" i="1"/>
  <c r="L264671" i="1"/>
  <c r="H264671" i="1" s="1"/>
  <c r="I264671" i="1" s="1"/>
  <c r="K264672" i="1"/>
  <c r="L264672" i="1"/>
  <c r="H264672" i="1" s="1"/>
  <c r="I264672" i="1" s="1"/>
  <c r="K264673" i="1"/>
  <c r="L264673" i="1"/>
  <c r="H264673" i="1" s="1"/>
  <c r="I264673" i="1" s="1"/>
  <c r="K264674" i="1"/>
  <c r="L264674" i="1"/>
  <c r="H264674" i="1" s="1"/>
  <c r="I264674" i="1" s="1"/>
  <c r="K264675" i="1"/>
  <c r="L264675" i="1"/>
  <c r="H264675" i="1" s="1"/>
  <c r="I264675" i="1" s="1"/>
  <c r="K264676" i="1"/>
  <c r="L264676" i="1"/>
  <c r="H264676" i="1" s="1"/>
  <c r="I264676" i="1" s="1"/>
  <c r="K264677" i="1"/>
  <c r="L264677" i="1"/>
  <c r="H264677" i="1" s="1"/>
  <c r="I264677" i="1" s="1"/>
  <c r="K264678" i="1"/>
  <c r="L264678" i="1"/>
  <c r="H264678" i="1" s="1"/>
  <c r="I264678" i="1" s="1"/>
  <c r="K264679" i="1"/>
  <c r="L264679" i="1"/>
  <c r="H264679" i="1" s="1"/>
  <c r="I264679" i="1" s="1"/>
  <c r="K264680" i="1"/>
  <c r="L264680" i="1"/>
  <c r="H264680" i="1" s="1"/>
  <c r="I264680" i="1" s="1"/>
  <c r="K264681" i="1"/>
  <c r="L264681" i="1"/>
  <c r="H264681" i="1" s="1"/>
  <c r="I264681" i="1" s="1"/>
  <c r="K264682" i="1"/>
  <c r="L264682" i="1"/>
  <c r="H264682" i="1" s="1"/>
  <c r="I264682" i="1" s="1"/>
  <c r="K264683" i="1"/>
  <c r="L264683" i="1"/>
  <c r="H264683" i="1" s="1"/>
  <c r="I264683" i="1" s="1"/>
  <c r="K264684" i="1"/>
  <c r="L264684" i="1"/>
  <c r="H264684" i="1" s="1"/>
  <c r="I264684" i="1" s="1"/>
  <c r="K264685" i="1"/>
  <c r="L264685" i="1"/>
  <c r="H264685" i="1" s="1"/>
  <c r="I264685" i="1" s="1"/>
  <c r="K264686" i="1"/>
  <c r="L264686" i="1"/>
  <c r="H264686" i="1" s="1"/>
  <c r="I264686" i="1" s="1"/>
  <c r="K264687" i="1"/>
  <c r="L264687" i="1"/>
  <c r="H264687" i="1" s="1"/>
  <c r="I264687" i="1" s="1"/>
  <c r="K264688" i="1"/>
  <c r="L264688" i="1"/>
  <c r="H264688" i="1" s="1"/>
  <c r="I264688" i="1" s="1"/>
  <c r="K264689" i="1"/>
  <c r="L264689" i="1"/>
  <c r="H264689" i="1" s="1"/>
  <c r="I264689" i="1" s="1"/>
  <c r="K264690" i="1"/>
  <c r="L264690" i="1"/>
  <c r="H264690" i="1" s="1"/>
  <c r="I264690" i="1" s="1"/>
  <c r="K264691" i="1"/>
  <c r="L264691" i="1"/>
  <c r="H264691" i="1" s="1"/>
  <c r="I264691" i="1" s="1"/>
  <c r="K264692" i="1"/>
  <c r="L264692" i="1"/>
  <c r="H264692" i="1" s="1"/>
  <c r="I264692" i="1" s="1"/>
  <c r="K264693" i="1"/>
  <c r="L264693" i="1"/>
  <c r="H264693" i="1" s="1"/>
  <c r="I264693" i="1" s="1"/>
  <c r="K264694" i="1"/>
  <c r="L264694" i="1"/>
  <c r="H264694" i="1" s="1"/>
  <c r="I264694" i="1" s="1"/>
  <c r="K264695" i="1"/>
  <c r="L264695" i="1"/>
  <c r="H264695" i="1" s="1"/>
  <c r="I264695" i="1" s="1"/>
  <c r="K264696" i="1"/>
  <c r="L264696" i="1"/>
  <c r="H264696" i="1" s="1"/>
  <c r="I264696" i="1" s="1"/>
  <c r="K264697" i="1"/>
  <c r="L264697" i="1"/>
  <c r="H264697" i="1" s="1"/>
  <c r="I264697" i="1" s="1"/>
  <c r="K264698" i="1"/>
  <c r="L264698" i="1"/>
  <c r="H264698" i="1" s="1"/>
  <c r="I264698" i="1" s="1"/>
  <c r="K264699" i="1"/>
  <c r="L264699" i="1"/>
  <c r="H264699" i="1" s="1"/>
  <c r="I264699" i="1" s="1"/>
  <c r="K264700" i="1"/>
  <c r="L264700" i="1"/>
  <c r="H264700" i="1" s="1"/>
  <c r="I264700" i="1" s="1"/>
  <c r="K264701" i="1"/>
  <c r="L264701" i="1"/>
  <c r="H264701" i="1" s="1"/>
  <c r="I264701" i="1" s="1"/>
  <c r="K264702" i="1"/>
  <c r="L264702" i="1"/>
  <c r="H264702" i="1" s="1"/>
  <c r="I264702" i="1" s="1"/>
  <c r="K264703" i="1"/>
  <c r="L264703" i="1"/>
  <c r="H264703" i="1" s="1"/>
  <c r="I264703" i="1" s="1"/>
  <c r="K264704" i="1"/>
  <c r="L264704" i="1"/>
  <c r="H264704" i="1" s="1"/>
  <c r="I264704" i="1" s="1"/>
  <c r="K264705" i="1"/>
  <c r="L264705" i="1"/>
  <c r="H264705" i="1" s="1"/>
  <c r="I264705" i="1" s="1"/>
  <c r="K264706" i="1"/>
  <c r="L264706" i="1"/>
  <c r="H264706" i="1" s="1"/>
  <c r="I264706" i="1" s="1"/>
  <c r="K264707" i="1"/>
  <c r="L264707" i="1"/>
  <c r="H264707" i="1" s="1"/>
  <c r="I264707" i="1" s="1"/>
  <c r="K264708" i="1"/>
  <c r="L264708" i="1"/>
  <c r="H264708" i="1" s="1"/>
  <c r="I264708" i="1" s="1"/>
  <c r="K264709" i="1"/>
  <c r="L264709" i="1"/>
  <c r="H264709" i="1" s="1"/>
  <c r="I264709" i="1" s="1"/>
  <c r="K264710" i="1"/>
  <c r="L264710" i="1"/>
  <c r="H264710" i="1" s="1"/>
  <c r="I264710" i="1" s="1"/>
  <c r="K264711" i="1"/>
  <c r="L264711" i="1"/>
  <c r="H264711" i="1" s="1"/>
  <c r="I264711" i="1" s="1"/>
  <c r="K264712" i="1"/>
  <c r="L264712" i="1"/>
  <c r="H264712" i="1" s="1"/>
  <c r="I264712" i="1" s="1"/>
  <c r="K264713" i="1"/>
  <c r="L264713" i="1"/>
  <c r="H264713" i="1" s="1"/>
  <c r="I264713" i="1" s="1"/>
  <c r="K264714" i="1"/>
  <c r="L264714" i="1"/>
  <c r="H264714" i="1" s="1"/>
  <c r="I264714" i="1" s="1"/>
  <c r="K264715" i="1"/>
  <c r="L264715" i="1"/>
  <c r="H264715" i="1" s="1"/>
  <c r="I264715" i="1" s="1"/>
  <c r="K264716" i="1"/>
  <c r="L264716" i="1"/>
  <c r="H264716" i="1" s="1"/>
  <c r="I264716" i="1" s="1"/>
  <c r="K264717" i="1"/>
  <c r="L264717" i="1"/>
  <c r="H264717" i="1" s="1"/>
  <c r="I264717" i="1" s="1"/>
  <c r="K264718" i="1"/>
  <c r="L264718" i="1"/>
  <c r="H264718" i="1" s="1"/>
  <c r="I264718" i="1" s="1"/>
  <c r="K264719" i="1"/>
  <c r="L264719" i="1"/>
  <c r="H264719" i="1" s="1"/>
  <c r="I264719" i="1" s="1"/>
  <c r="K264720" i="1"/>
  <c r="L264720" i="1"/>
  <c r="H264720" i="1" s="1"/>
  <c r="I264720" i="1" s="1"/>
  <c r="K264721" i="1"/>
  <c r="L264721" i="1"/>
  <c r="H264721" i="1" s="1"/>
  <c r="I264721" i="1" s="1"/>
  <c r="K264722" i="1"/>
  <c r="L264722" i="1"/>
  <c r="H264722" i="1" s="1"/>
  <c r="I264722" i="1" s="1"/>
  <c r="K264723" i="1"/>
  <c r="L264723" i="1"/>
  <c r="H264723" i="1" s="1"/>
  <c r="I264723" i="1" s="1"/>
  <c r="K264724" i="1"/>
  <c r="L264724" i="1"/>
  <c r="H264724" i="1" s="1"/>
  <c r="I264724" i="1" s="1"/>
  <c r="K264725" i="1"/>
  <c r="L264725" i="1"/>
  <c r="H264725" i="1" s="1"/>
  <c r="I264725" i="1" s="1"/>
  <c r="K264726" i="1"/>
  <c r="L264726" i="1"/>
  <c r="H264726" i="1" s="1"/>
  <c r="I264726" i="1" s="1"/>
  <c r="K264727" i="1"/>
  <c r="L264727" i="1"/>
  <c r="H264727" i="1" s="1"/>
  <c r="I264727" i="1" s="1"/>
  <c r="K264728" i="1"/>
  <c r="L264728" i="1"/>
  <c r="H264728" i="1" s="1"/>
  <c r="I264728" i="1" s="1"/>
  <c r="K264729" i="1"/>
  <c r="L264729" i="1"/>
  <c r="H264729" i="1" s="1"/>
  <c r="I264729" i="1" s="1"/>
  <c r="K264730" i="1"/>
  <c r="L264730" i="1"/>
  <c r="H264730" i="1" s="1"/>
  <c r="I264730" i="1" s="1"/>
  <c r="K264731" i="1"/>
  <c r="L264731" i="1"/>
  <c r="H264731" i="1" s="1"/>
  <c r="I264731" i="1" s="1"/>
  <c r="K264732" i="1"/>
  <c r="L264732" i="1"/>
  <c r="H264732" i="1" s="1"/>
  <c r="I264732" i="1" s="1"/>
  <c r="K264733" i="1"/>
  <c r="L264733" i="1"/>
  <c r="H264733" i="1" s="1"/>
  <c r="I264733" i="1" s="1"/>
  <c r="K264734" i="1"/>
  <c r="L264734" i="1"/>
  <c r="H264734" i="1" s="1"/>
  <c r="I264734" i="1" s="1"/>
  <c r="K264735" i="1"/>
  <c r="L264735" i="1"/>
  <c r="H264735" i="1" s="1"/>
  <c r="I264735" i="1" s="1"/>
  <c r="K264736" i="1"/>
  <c r="L264736" i="1"/>
  <c r="H264736" i="1" s="1"/>
  <c r="I264736" i="1" s="1"/>
  <c r="K264737" i="1"/>
  <c r="L264737" i="1"/>
  <c r="H264737" i="1" s="1"/>
  <c r="I264737" i="1" s="1"/>
  <c r="K264738" i="1"/>
  <c r="L264738" i="1"/>
  <c r="H264738" i="1" s="1"/>
  <c r="I264738" i="1" s="1"/>
  <c r="K264739" i="1"/>
  <c r="L264739" i="1"/>
  <c r="H264739" i="1" s="1"/>
  <c r="I264739" i="1" s="1"/>
  <c r="K264740" i="1"/>
  <c r="L264740" i="1"/>
  <c r="H264740" i="1" s="1"/>
  <c r="I264740" i="1" s="1"/>
  <c r="K264741" i="1"/>
  <c r="L264741" i="1"/>
  <c r="H264741" i="1" s="1"/>
  <c r="I264741" i="1" s="1"/>
  <c r="K264742" i="1"/>
  <c r="L264742" i="1"/>
  <c r="H264742" i="1" s="1"/>
  <c r="I264742" i="1" s="1"/>
  <c r="K264743" i="1"/>
  <c r="L264743" i="1"/>
  <c r="H264743" i="1" s="1"/>
  <c r="I264743" i="1" s="1"/>
  <c r="K264744" i="1"/>
  <c r="L264744" i="1"/>
  <c r="H264744" i="1" s="1"/>
  <c r="I264744" i="1" s="1"/>
  <c r="K264745" i="1"/>
  <c r="L264745" i="1"/>
  <c r="H264745" i="1" s="1"/>
  <c r="I264745" i="1" s="1"/>
  <c r="K264746" i="1"/>
  <c r="L264746" i="1"/>
  <c r="H264746" i="1" s="1"/>
  <c r="I264746" i="1" s="1"/>
  <c r="K264747" i="1"/>
  <c r="L264747" i="1"/>
  <c r="H264747" i="1" s="1"/>
  <c r="I264747" i="1" s="1"/>
  <c r="K264748" i="1"/>
  <c r="L264748" i="1"/>
  <c r="H264748" i="1" s="1"/>
  <c r="I264748" i="1" s="1"/>
  <c r="K264749" i="1"/>
  <c r="L264749" i="1"/>
  <c r="H264749" i="1" s="1"/>
  <c r="I264749" i="1" s="1"/>
  <c r="K264750" i="1"/>
  <c r="L264750" i="1"/>
  <c r="H264750" i="1" s="1"/>
  <c r="I264750" i="1" s="1"/>
  <c r="K264751" i="1"/>
  <c r="L264751" i="1"/>
  <c r="H264751" i="1" s="1"/>
  <c r="I264751" i="1" s="1"/>
  <c r="K264752" i="1"/>
  <c r="L264752" i="1"/>
  <c r="H264752" i="1" s="1"/>
  <c r="I264752" i="1" s="1"/>
  <c r="K264753" i="1"/>
  <c r="L264753" i="1"/>
  <c r="H264753" i="1" s="1"/>
  <c r="I264753" i="1" s="1"/>
  <c r="K264754" i="1"/>
  <c r="L264754" i="1"/>
  <c r="H264754" i="1" s="1"/>
  <c r="I264754" i="1" s="1"/>
  <c r="K264755" i="1"/>
  <c r="L264755" i="1"/>
  <c r="H264755" i="1" s="1"/>
  <c r="I264755" i="1" s="1"/>
  <c r="K264756" i="1"/>
  <c r="L264756" i="1"/>
  <c r="H264756" i="1" s="1"/>
  <c r="I264756" i="1" s="1"/>
  <c r="K264757" i="1"/>
  <c r="L264757" i="1"/>
  <c r="H264757" i="1" s="1"/>
  <c r="I264757" i="1" s="1"/>
  <c r="K264758" i="1"/>
  <c r="L264758" i="1"/>
  <c r="H264758" i="1" s="1"/>
  <c r="I264758" i="1" s="1"/>
  <c r="K264759" i="1"/>
  <c r="L264759" i="1"/>
  <c r="H264759" i="1" s="1"/>
  <c r="I264759" i="1" s="1"/>
  <c r="K264760" i="1"/>
  <c r="L264760" i="1"/>
  <c r="H264760" i="1" s="1"/>
  <c r="I264760" i="1" s="1"/>
  <c r="K264761" i="1"/>
  <c r="L264761" i="1"/>
  <c r="H264761" i="1" s="1"/>
  <c r="I264761" i="1" s="1"/>
  <c r="K264762" i="1"/>
  <c r="L264762" i="1"/>
  <c r="H264762" i="1" s="1"/>
  <c r="I264762" i="1" s="1"/>
  <c r="K264763" i="1"/>
  <c r="L264763" i="1"/>
  <c r="H264763" i="1" s="1"/>
  <c r="I264763" i="1" s="1"/>
  <c r="K264764" i="1"/>
  <c r="L264764" i="1"/>
  <c r="H264764" i="1" s="1"/>
  <c r="I264764" i="1" s="1"/>
  <c r="K264765" i="1"/>
  <c r="L264765" i="1"/>
  <c r="H264765" i="1" s="1"/>
  <c r="I264765" i="1" s="1"/>
  <c r="K264766" i="1"/>
  <c r="L264766" i="1"/>
  <c r="H264766" i="1" s="1"/>
  <c r="I264766" i="1" s="1"/>
  <c r="K264767" i="1"/>
  <c r="L264767" i="1"/>
  <c r="H264767" i="1" s="1"/>
  <c r="I264767" i="1" s="1"/>
  <c r="K264768" i="1"/>
  <c r="L264768" i="1"/>
  <c r="H264768" i="1" s="1"/>
  <c r="I264768" i="1" s="1"/>
  <c r="K264769" i="1"/>
  <c r="L264769" i="1"/>
  <c r="H264769" i="1" s="1"/>
  <c r="I264769" i="1" s="1"/>
  <c r="K264770" i="1"/>
  <c r="L264770" i="1"/>
  <c r="H264770" i="1" s="1"/>
  <c r="I264770" i="1" s="1"/>
  <c r="K264771" i="1"/>
  <c r="L264771" i="1"/>
  <c r="H264771" i="1" s="1"/>
  <c r="I264771" i="1" s="1"/>
  <c r="K264772" i="1"/>
  <c r="L264772" i="1"/>
  <c r="H264772" i="1" s="1"/>
  <c r="I264772" i="1" s="1"/>
  <c r="K264773" i="1"/>
  <c r="L264773" i="1"/>
  <c r="H264773" i="1" s="1"/>
  <c r="I264773" i="1" s="1"/>
  <c r="K264774" i="1"/>
  <c r="L264774" i="1"/>
  <c r="H264774" i="1" s="1"/>
  <c r="I264774" i="1" s="1"/>
  <c r="K264775" i="1"/>
  <c r="L264775" i="1"/>
  <c r="H264775" i="1" s="1"/>
  <c r="I264775" i="1" s="1"/>
  <c r="K264776" i="1"/>
  <c r="L264776" i="1"/>
  <c r="H264776" i="1" s="1"/>
  <c r="I264776" i="1" s="1"/>
  <c r="K264777" i="1"/>
  <c r="L264777" i="1"/>
  <c r="H264777" i="1" s="1"/>
  <c r="I264777" i="1" s="1"/>
  <c r="K264778" i="1"/>
  <c r="L264778" i="1"/>
  <c r="H264778" i="1" s="1"/>
  <c r="I264778" i="1" s="1"/>
  <c r="K264779" i="1"/>
  <c r="L264779" i="1"/>
  <c r="H264779" i="1" s="1"/>
  <c r="I264779" i="1" s="1"/>
  <c r="K264780" i="1"/>
  <c r="L264780" i="1"/>
  <c r="H264780" i="1" s="1"/>
  <c r="I264780" i="1" s="1"/>
  <c r="K264781" i="1"/>
  <c r="L264781" i="1"/>
  <c r="H264781" i="1" s="1"/>
  <c r="I264781" i="1" s="1"/>
  <c r="K264782" i="1"/>
  <c r="L264782" i="1"/>
  <c r="H264782" i="1" s="1"/>
  <c r="I264782" i="1" s="1"/>
  <c r="K264783" i="1"/>
  <c r="L264783" i="1"/>
  <c r="H264783" i="1" s="1"/>
  <c r="I264783" i="1" s="1"/>
  <c r="K264784" i="1"/>
  <c r="L264784" i="1"/>
  <c r="H264784" i="1" s="1"/>
  <c r="I264784" i="1" s="1"/>
  <c r="K264785" i="1"/>
  <c r="L264785" i="1"/>
  <c r="H264785" i="1" s="1"/>
  <c r="I264785" i="1" s="1"/>
  <c r="K264786" i="1"/>
  <c r="L264786" i="1"/>
  <c r="H264786" i="1" s="1"/>
  <c r="I264786" i="1" s="1"/>
  <c r="K264787" i="1"/>
  <c r="L264787" i="1"/>
  <c r="H264787" i="1" s="1"/>
  <c r="I264787" i="1" s="1"/>
  <c r="K264788" i="1"/>
  <c r="L264788" i="1"/>
  <c r="H264788" i="1" s="1"/>
  <c r="I264788" i="1" s="1"/>
  <c r="K264789" i="1"/>
  <c r="L264789" i="1"/>
  <c r="H264789" i="1" s="1"/>
  <c r="I264789" i="1" s="1"/>
  <c r="K264790" i="1"/>
  <c r="L264790" i="1"/>
  <c r="H264790" i="1" s="1"/>
  <c r="I264790" i="1" s="1"/>
  <c r="K264791" i="1"/>
  <c r="L264791" i="1"/>
  <c r="H264791" i="1" s="1"/>
  <c r="I264791" i="1" s="1"/>
  <c r="K264792" i="1"/>
  <c r="L264792" i="1"/>
  <c r="H264792" i="1" s="1"/>
  <c r="I264792" i="1" s="1"/>
  <c r="K264793" i="1"/>
  <c r="L264793" i="1"/>
  <c r="H264793" i="1" s="1"/>
  <c r="I264793" i="1" s="1"/>
  <c r="K264794" i="1"/>
  <c r="L264794" i="1"/>
  <c r="H264794" i="1" s="1"/>
  <c r="I264794" i="1" s="1"/>
  <c r="K264795" i="1"/>
  <c r="L264795" i="1"/>
  <c r="H264795" i="1" s="1"/>
  <c r="I264795" i="1" s="1"/>
  <c r="K264796" i="1"/>
  <c r="L264796" i="1"/>
  <c r="H264796" i="1" s="1"/>
  <c r="I264796" i="1" s="1"/>
  <c r="K264797" i="1"/>
  <c r="L264797" i="1"/>
  <c r="H264797" i="1" s="1"/>
  <c r="I264797" i="1" s="1"/>
  <c r="K264798" i="1"/>
  <c r="L264798" i="1"/>
  <c r="H264798" i="1" s="1"/>
  <c r="I264798" i="1" s="1"/>
  <c r="K264799" i="1"/>
  <c r="L264799" i="1"/>
  <c r="H264799" i="1" s="1"/>
  <c r="I264799" i="1" s="1"/>
  <c r="K264800" i="1"/>
  <c r="L264800" i="1"/>
  <c r="H264800" i="1" s="1"/>
  <c r="I264800" i="1" s="1"/>
  <c r="K264801" i="1"/>
  <c r="L264801" i="1"/>
  <c r="H264801" i="1" s="1"/>
  <c r="I264801" i="1" s="1"/>
  <c r="K264802" i="1"/>
  <c r="L264802" i="1"/>
  <c r="H264802" i="1" s="1"/>
  <c r="I264802" i="1" s="1"/>
  <c r="K264803" i="1"/>
  <c r="L264803" i="1"/>
  <c r="H264803" i="1" s="1"/>
  <c r="I264803" i="1" s="1"/>
  <c r="K264804" i="1"/>
  <c r="L264804" i="1"/>
  <c r="H264804" i="1" s="1"/>
  <c r="I264804" i="1" s="1"/>
  <c r="K264805" i="1"/>
  <c r="L264805" i="1"/>
  <c r="H264805" i="1" s="1"/>
  <c r="I264805" i="1" s="1"/>
  <c r="K264806" i="1"/>
  <c r="L264806" i="1"/>
  <c r="H264806" i="1" s="1"/>
  <c r="I264806" i="1" s="1"/>
  <c r="K264807" i="1"/>
  <c r="L264807" i="1"/>
  <c r="H264807" i="1" s="1"/>
  <c r="I264807" i="1" s="1"/>
  <c r="K264808" i="1"/>
  <c r="L264808" i="1"/>
  <c r="H264808" i="1" s="1"/>
  <c r="I264808" i="1" s="1"/>
  <c r="K264809" i="1"/>
  <c r="L264809" i="1"/>
  <c r="H264809" i="1" s="1"/>
  <c r="I264809" i="1" s="1"/>
  <c r="K264810" i="1"/>
  <c r="L264810" i="1"/>
  <c r="H264810" i="1" s="1"/>
  <c r="I264810" i="1" s="1"/>
  <c r="K264811" i="1"/>
  <c r="L264811" i="1"/>
  <c r="H264811" i="1" s="1"/>
  <c r="I264811" i="1" s="1"/>
  <c r="K264812" i="1"/>
  <c r="L264812" i="1"/>
  <c r="H264812" i="1" s="1"/>
  <c r="I264812" i="1" s="1"/>
  <c r="K264813" i="1"/>
  <c r="L264813" i="1"/>
  <c r="H264813" i="1" s="1"/>
  <c r="I264813" i="1" s="1"/>
  <c r="K264814" i="1"/>
  <c r="L264814" i="1"/>
  <c r="H264814" i="1" s="1"/>
  <c r="I264814" i="1" s="1"/>
  <c r="K264815" i="1"/>
  <c r="L264815" i="1"/>
  <c r="H264815" i="1" s="1"/>
  <c r="I264815" i="1" s="1"/>
  <c r="K264816" i="1"/>
  <c r="L264816" i="1"/>
  <c r="H264816" i="1" s="1"/>
  <c r="I264816" i="1" s="1"/>
  <c r="K264817" i="1"/>
  <c r="L264817" i="1"/>
  <c r="H264817" i="1" s="1"/>
  <c r="I264817" i="1" s="1"/>
  <c r="K264818" i="1"/>
  <c r="L264818" i="1"/>
  <c r="H264818" i="1" s="1"/>
  <c r="I264818" i="1" s="1"/>
  <c r="K264819" i="1"/>
  <c r="L264819" i="1"/>
  <c r="H264819" i="1" s="1"/>
  <c r="I264819" i="1" s="1"/>
  <c r="K264820" i="1"/>
  <c r="L264820" i="1"/>
  <c r="H264820" i="1" s="1"/>
  <c r="I264820" i="1" s="1"/>
  <c r="K264821" i="1"/>
  <c r="L264821" i="1"/>
  <c r="H264821" i="1" s="1"/>
  <c r="I264821" i="1" s="1"/>
  <c r="K264822" i="1"/>
  <c r="L264822" i="1"/>
  <c r="H264822" i="1" s="1"/>
  <c r="I264822" i="1" s="1"/>
  <c r="K264823" i="1"/>
  <c r="L264823" i="1"/>
  <c r="H264823" i="1" s="1"/>
  <c r="I264823" i="1" s="1"/>
  <c r="K264824" i="1"/>
  <c r="L264824" i="1"/>
  <c r="H264824" i="1" s="1"/>
  <c r="I264824" i="1" s="1"/>
  <c r="K264825" i="1"/>
  <c r="L264825" i="1"/>
  <c r="H264825" i="1" s="1"/>
  <c r="I264825" i="1" s="1"/>
  <c r="K264826" i="1"/>
  <c r="L264826" i="1"/>
  <c r="H264826" i="1" s="1"/>
  <c r="I264826" i="1" s="1"/>
  <c r="K264827" i="1"/>
  <c r="L264827" i="1"/>
  <c r="H264827" i="1" s="1"/>
  <c r="I264827" i="1" s="1"/>
  <c r="K264828" i="1"/>
  <c r="L264828" i="1"/>
  <c r="H264828" i="1" s="1"/>
  <c r="I264828" i="1" s="1"/>
  <c r="K264829" i="1"/>
  <c r="L264829" i="1"/>
  <c r="H264829" i="1" s="1"/>
  <c r="I264829" i="1" s="1"/>
  <c r="K264830" i="1"/>
  <c r="L264830" i="1"/>
  <c r="H264830" i="1" s="1"/>
  <c r="I264830" i="1" s="1"/>
  <c r="K264831" i="1"/>
  <c r="L264831" i="1"/>
  <c r="H264831" i="1" s="1"/>
  <c r="I264831" i="1" s="1"/>
  <c r="K264832" i="1"/>
  <c r="L264832" i="1"/>
  <c r="H264832" i="1" s="1"/>
  <c r="I264832" i="1" s="1"/>
  <c r="K264833" i="1"/>
  <c r="L264833" i="1"/>
  <c r="H264833" i="1" s="1"/>
  <c r="I264833" i="1" s="1"/>
  <c r="K264834" i="1"/>
  <c r="L264834" i="1"/>
  <c r="H264834" i="1" s="1"/>
  <c r="I264834" i="1" s="1"/>
  <c r="K264835" i="1"/>
  <c r="L264835" i="1"/>
  <c r="H264835" i="1" s="1"/>
  <c r="I264835" i="1" s="1"/>
  <c r="K264836" i="1"/>
  <c r="L264836" i="1"/>
  <c r="H264836" i="1" s="1"/>
  <c r="I264836" i="1" s="1"/>
  <c r="K264837" i="1"/>
  <c r="L264837" i="1"/>
  <c r="H264837" i="1" s="1"/>
  <c r="I264837" i="1" s="1"/>
  <c r="K264838" i="1"/>
  <c r="L264838" i="1"/>
  <c r="H264838" i="1" s="1"/>
  <c r="I264838" i="1" s="1"/>
  <c r="K264839" i="1"/>
  <c r="L264839" i="1"/>
  <c r="H264839" i="1" s="1"/>
  <c r="I264839" i="1" s="1"/>
  <c r="K264840" i="1"/>
  <c r="L264840" i="1"/>
  <c r="H264840" i="1" s="1"/>
  <c r="I264840" i="1" s="1"/>
  <c r="K264841" i="1"/>
  <c r="L264841" i="1"/>
  <c r="H264841" i="1" s="1"/>
  <c r="I264841" i="1" s="1"/>
  <c r="K264842" i="1"/>
  <c r="L264842" i="1"/>
  <c r="H264842" i="1" s="1"/>
  <c r="I264842" i="1" s="1"/>
  <c r="K264843" i="1"/>
  <c r="L264843" i="1"/>
  <c r="H264843" i="1" s="1"/>
  <c r="I264843" i="1" s="1"/>
  <c r="K264844" i="1"/>
  <c r="L264844" i="1"/>
  <c r="H264844" i="1" s="1"/>
  <c r="I264844" i="1" s="1"/>
  <c r="K264845" i="1"/>
  <c r="L264845" i="1"/>
  <c r="H264845" i="1" s="1"/>
  <c r="I264845" i="1" s="1"/>
  <c r="K264846" i="1"/>
  <c r="L264846" i="1"/>
  <c r="H264846" i="1" s="1"/>
  <c r="I264846" i="1" s="1"/>
  <c r="K264847" i="1"/>
  <c r="L264847" i="1"/>
  <c r="H264847" i="1" s="1"/>
  <c r="I264847" i="1" s="1"/>
  <c r="K264848" i="1"/>
  <c r="L264848" i="1"/>
  <c r="H264848" i="1" s="1"/>
  <c r="I264848" i="1" s="1"/>
  <c r="K264849" i="1"/>
  <c r="L264849" i="1"/>
  <c r="H264849" i="1" s="1"/>
  <c r="I264849" i="1" s="1"/>
  <c r="K264850" i="1"/>
  <c r="L264850" i="1"/>
  <c r="H264850" i="1" s="1"/>
  <c r="I264850" i="1" s="1"/>
  <c r="K264851" i="1"/>
  <c r="L264851" i="1"/>
  <c r="H264851" i="1" s="1"/>
  <c r="I264851" i="1" s="1"/>
  <c r="K264852" i="1"/>
  <c r="L264852" i="1"/>
  <c r="H264852" i="1" s="1"/>
  <c r="I264852" i="1" s="1"/>
  <c r="K264853" i="1"/>
  <c r="L264853" i="1"/>
  <c r="H264853" i="1" s="1"/>
  <c r="I264853" i="1" s="1"/>
  <c r="K264854" i="1"/>
  <c r="L264854" i="1"/>
  <c r="H264854" i="1" s="1"/>
  <c r="I264854" i="1" s="1"/>
  <c r="K264855" i="1"/>
  <c r="L264855" i="1"/>
  <c r="H264855" i="1" s="1"/>
  <c r="I264855" i="1" s="1"/>
  <c r="K264856" i="1"/>
  <c r="L264856" i="1"/>
  <c r="H264856" i="1" s="1"/>
  <c r="I264856" i="1" s="1"/>
  <c r="K264857" i="1"/>
  <c r="L264857" i="1"/>
  <c r="H264857" i="1" s="1"/>
  <c r="I264857" i="1" s="1"/>
  <c r="K264858" i="1"/>
  <c r="L264858" i="1"/>
  <c r="H264858" i="1" s="1"/>
  <c r="I264858" i="1" s="1"/>
  <c r="K264859" i="1"/>
  <c r="L264859" i="1"/>
  <c r="H264859" i="1" s="1"/>
  <c r="I264859" i="1" s="1"/>
  <c r="K264860" i="1"/>
  <c r="L264860" i="1"/>
  <c r="H264860" i="1" s="1"/>
  <c r="I264860" i="1" s="1"/>
  <c r="K264861" i="1"/>
  <c r="L264861" i="1"/>
  <c r="H264861" i="1" s="1"/>
  <c r="I264861" i="1" s="1"/>
  <c r="K264862" i="1"/>
  <c r="L264862" i="1"/>
  <c r="H264862" i="1" s="1"/>
  <c r="I264862" i="1" s="1"/>
  <c r="K264863" i="1"/>
  <c r="L264863" i="1"/>
  <c r="H264863" i="1" s="1"/>
  <c r="I264863" i="1" s="1"/>
  <c r="K264864" i="1"/>
  <c r="L264864" i="1"/>
  <c r="H264864" i="1" s="1"/>
  <c r="I264864" i="1" s="1"/>
  <c r="K264865" i="1"/>
  <c r="L264865" i="1"/>
  <c r="H264865" i="1" s="1"/>
  <c r="I264865" i="1" s="1"/>
  <c r="K264866" i="1"/>
  <c r="L264866" i="1"/>
  <c r="H264866" i="1" s="1"/>
  <c r="I264866" i="1" s="1"/>
  <c r="K264867" i="1"/>
  <c r="L264867" i="1"/>
  <c r="H264867" i="1" s="1"/>
  <c r="I264867" i="1" s="1"/>
  <c r="K264868" i="1"/>
  <c r="L264868" i="1"/>
  <c r="H264868" i="1" s="1"/>
  <c r="I264868" i="1" s="1"/>
  <c r="K264869" i="1"/>
  <c r="L264869" i="1"/>
  <c r="H264869" i="1" s="1"/>
  <c r="I264869" i="1" s="1"/>
  <c r="K264870" i="1"/>
  <c r="L264870" i="1"/>
  <c r="H264870" i="1" s="1"/>
  <c r="I264870" i="1" s="1"/>
  <c r="K264871" i="1"/>
  <c r="L264871" i="1"/>
  <c r="H264871" i="1" s="1"/>
  <c r="I264871" i="1" s="1"/>
  <c r="K264872" i="1"/>
  <c r="L264872" i="1"/>
  <c r="H264872" i="1" s="1"/>
  <c r="I264872" i="1" s="1"/>
  <c r="K264873" i="1"/>
  <c r="L264873" i="1"/>
  <c r="H264873" i="1" s="1"/>
  <c r="I264873" i="1" s="1"/>
  <c r="K264874" i="1"/>
  <c r="L264874" i="1"/>
  <c r="H264874" i="1" s="1"/>
  <c r="I264874" i="1" s="1"/>
  <c r="K264875" i="1"/>
  <c r="L264875" i="1"/>
  <c r="H264875" i="1" s="1"/>
  <c r="I264875" i="1" s="1"/>
  <c r="K264876" i="1"/>
  <c r="L264876" i="1"/>
  <c r="H264876" i="1" s="1"/>
  <c r="I264876" i="1" s="1"/>
  <c r="K264877" i="1"/>
  <c r="L264877" i="1"/>
  <c r="H264877" i="1" s="1"/>
  <c r="I264877" i="1" s="1"/>
  <c r="K264878" i="1"/>
  <c r="L264878" i="1"/>
  <c r="H264878" i="1" s="1"/>
  <c r="I264878" i="1" s="1"/>
  <c r="K264879" i="1"/>
  <c r="L264879" i="1"/>
  <c r="H264879" i="1" s="1"/>
  <c r="I264879" i="1" s="1"/>
  <c r="K264880" i="1"/>
  <c r="L264880" i="1"/>
  <c r="H264880" i="1" s="1"/>
  <c r="I264880" i="1" s="1"/>
  <c r="K264881" i="1"/>
  <c r="L264881" i="1"/>
  <c r="H264881" i="1" s="1"/>
  <c r="I264881" i="1" s="1"/>
  <c r="K264882" i="1"/>
  <c r="L264882" i="1"/>
  <c r="H264882" i="1" s="1"/>
  <c r="I264882" i="1" s="1"/>
  <c r="K264883" i="1"/>
  <c r="L264883" i="1"/>
  <c r="H264883" i="1" s="1"/>
  <c r="I264883" i="1" s="1"/>
  <c r="K264884" i="1"/>
  <c r="L264884" i="1"/>
  <c r="H264884" i="1" s="1"/>
  <c r="I264884" i="1" s="1"/>
  <c r="K264885" i="1"/>
  <c r="L264885" i="1"/>
  <c r="H264885" i="1" s="1"/>
  <c r="I264885" i="1" s="1"/>
  <c r="K264886" i="1"/>
  <c r="L264886" i="1"/>
  <c r="H264886" i="1" s="1"/>
  <c r="I264886" i="1" s="1"/>
  <c r="K264887" i="1"/>
  <c r="L264887" i="1"/>
  <c r="H264887" i="1" s="1"/>
  <c r="I264887" i="1" s="1"/>
  <c r="K264888" i="1"/>
  <c r="L264888" i="1"/>
  <c r="H264888" i="1" s="1"/>
  <c r="I264888" i="1" s="1"/>
  <c r="K264889" i="1"/>
  <c r="L264889" i="1"/>
  <c r="H264889" i="1" s="1"/>
  <c r="I264889" i="1" s="1"/>
  <c r="K264890" i="1"/>
  <c r="L264890" i="1"/>
  <c r="H264890" i="1" s="1"/>
  <c r="I264890" i="1" s="1"/>
  <c r="K264891" i="1"/>
  <c r="L264891" i="1"/>
  <c r="H264891" i="1" s="1"/>
  <c r="I264891" i="1" s="1"/>
  <c r="K264892" i="1"/>
  <c r="L264892" i="1"/>
  <c r="H264892" i="1" s="1"/>
  <c r="I264892" i="1" s="1"/>
  <c r="K264893" i="1"/>
  <c r="L264893" i="1"/>
  <c r="H264893" i="1" s="1"/>
  <c r="I264893" i="1" s="1"/>
  <c r="K264894" i="1"/>
  <c r="L264894" i="1"/>
  <c r="H264894" i="1" s="1"/>
  <c r="I264894" i="1" s="1"/>
  <c r="K264895" i="1"/>
  <c r="L264895" i="1"/>
  <c r="H264895" i="1" s="1"/>
  <c r="I264895" i="1" s="1"/>
  <c r="K264896" i="1"/>
  <c r="L264896" i="1"/>
  <c r="H264896" i="1" s="1"/>
  <c r="I264896" i="1" s="1"/>
  <c r="K264897" i="1"/>
  <c r="L264897" i="1"/>
  <c r="H264897" i="1" s="1"/>
  <c r="I264897" i="1" s="1"/>
  <c r="K264898" i="1"/>
  <c r="L264898" i="1"/>
  <c r="H264898" i="1" s="1"/>
  <c r="I264898" i="1" s="1"/>
  <c r="K264899" i="1"/>
  <c r="L264899" i="1"/>
  <c r="H264899" i="1" s="1"/>
  <c r="I264899" i="1" s="1"/>
  <c r="K264900" i="1"/>
  <c r="L264900" i="1"/>
  <c r="H264900" i="1" s="1"/>
  <c r="I264900" i="1" s="1"/>
  <c r="K264901" i="1"/>
  <c r="L264901" i="1"/>
  <c r="H264901" i="1" s="1"/>
  <c r="I264901" i="1" s="1"/>
  <c r="K264902" i="1"/>
  <c r="L264902" i="1"/>
  <c r="H264902" i="1" s="1"/>
  <c r="I264902" i="1" s="1"/>
  <c r="K264903" i="1"/>
  <c r="L264903" i="1"/>
  <c r="H264903" i="1" s="1"/>
  <c r="I264903" i="1" s="1"/>
  <c r="K264904" i="1"/>
  <c r="L264904" i="1"/>
  <c r="H264904" i="1" s="1"/>
  <c r="I264904" i="1" s="1"/>
  <c r="K264905" i="1"/>
  <c r="L264905" i="1"/>
  <c r="H264905" i="1" s="1"/>
  <c r="I264905" i="1" s="1"/>
  <c r="K264906" i="1"/>
  <c r="L264906" i="1"/>
  <c r="H264906" i="1" s="1"/>
  <c r="I264906" i="1" s="1"/>
  <c r="K264907" i="1"/>
  <c r="L264907" i="1"/>
  <c r="H264907" i="1" s="1"/>
  <c r="I264907" i="1" s="1"/>
  <c r="K264908" i="1"/>
  <c r="L264908" i="1"/>
  <c r="H264908" i="1" s="1"/>
  <c r="I264908" i="1" s="1"/>
  <c r="K264909" i="1"/>
  <c r="L264909" i="1"/>
  <c r="H264909" i="1" s="1"/>
  <c r="I264909" i="1" s="1"/>
  <c r="K264910" i="1"/>
  <c r="L264910" i="1"/>
  <c r="H264910" i="1" s="1"/>
  <c r="I264910" i="1" s="1"/>
  <c r="K264911" i="1"/>
  <c r="L264911" i="1"/>
  <c r="H264911" i="1" s="1"/>
  <c r="I264911" i="1" s="1"/>
  <c r="K264912" i="1"/>
  <c r="L264912" i="1"/>
  <c r="H264912" i="1" s="1"/>
  <c r="I264912" i="1" s="1"/>
  <c r="K264913" i="1"/>
  <c r="L264913" i="1"/>
  <c r="H264913" i="1" s="1"/>
  <c r="I264913" i="1" s="1"/>
  <c r="K264914" i="1"/>
  <c r="L264914" i="1"/>
  <c r="H264914" i="1" s="1"/>
  <c r="I264914" i="1" s="1"/>
  <c r="K264915" i="1"/>
  <c r="L264915" i="1"/>
  <c r="H264915" i="1" s="1"/>
  <c r="I264915" i="1" s="1"/>
  <c r="K264916" i="1"/>
  <c r="L264916" i="1"/>
  <c r="H264916" i="1" s="1"/>
  <c r="I264916" i="1" s="1"/>
  <c r="K264917" i="1"/>
  <c r="L264917" i="1"/>
  <c r="H264917" i="1" s="1"/>
  <c r="I264917" i="1" s="1"/>
  <c r="K264918" i="1"/>
  <c r="L264918" i="1"/>
  <c r="H264918" i="1" s="1"/>
  <c r="I264918" i="1" s="1"/>
  <c r="K264919" i="1"/>
  <c r="L264919" i="1"/>
  <c r="H264919" i="1" s="1"/>
  <c r="I264919" i="1" s="1"/>
  <c r="K264920" i="1"/>
  <c r="L264920" i="1"/>
  <c r="H264920" i="1" s="1"/>
  <c r="I264920" i="1" s="1"/>
  <c r="K264921" i="1"/>
  <c r="L264921" i="1"/>
  <c r="H264921" i="1" s="1"/>
  <c r="I264921" i="1" s="1"/>
  <c r="K264922" i="1"/>
  <c r="L264922" i="1"/>
  <c r="H264922" i="1" s="1"/>
  <c r="I264922" i="1" s="1"/>
  <c r="K264923" i="1"/>
  <c r="L264923" i="1"/>
  <c r="H264923" i="1" s="1"/>
  <c r="I264923" i="1" s="1"/>
  <c r="K264924" i="1"/>
  <c r="L264924" i="1"/>
  <c r="H264924" i="1" s="1"/>
  <c r="I264924" i="1" s="1"/>
  <c r="K264925" i="1"/>
  <c r="L264925" i="1"/>
  <c r="H264925" i="1" s="1"/>
  <c r="I264925" i="1" s="1"/>
  <c r="K264926" i="1"/>
  <c r="L264926" i="1"/>
  <c r="H264926" i="1" s="1"/>
  <c r="I264926" i="1" s="1"/>
  <c r="K264927" i="1"/>
  <c r="L264927" i="1"/>
  <c r="H264927" i="1" s="1"/>
  <c r="I264927" i="1" s="1"/>
  <c r="K264928" i="1"/>
  <c r="L264928" i="1"/>
  <c r="H264928" i="1" s="1"/>
  <c r="I264928" i="1" s="1"/>
  <c r="K264929" i="1"/>
  <c r="L264929" i="1"/>
  <c r="H264929" i="1" s="1"/>
  <c r="I264929" i="1" s="1"/>
  <c r="K264930" i="1"/>
  <c r="L264930" i="1"/>
  <c r="H264930" i="1" s="1"/>
  <c r="I264930" i="1" s="1"/>
  <c r="K264931" i="1"/>
  <c r="L264931" i="1"/>
  <c r="H264931" i="1" s="1"/>
  <c r="I264931" i="1" s="1"/>
  <c r="K264932" i="1"/>
  <c r="L264932" i="1"/>
  <c r="H264932" i="1" s="1"/>
  <c r="I264932" i="1" s="1"/>
  <c r="K264933" i="1"/>
  <c r="L264933" i="1"/>
  <c r="H264933" i="1" s="1"/>
  <c r="I264933" i="1" s="1"/>
  <c r="K264934" i="1"/>
  <c r="L264934" i="1"/>
  <c r="H264934" i="1" s="1"/>
  <c r="I264934" i="1" s="1"/>
  <c r="K264935" i="1"/>
  <c r="L264935" i="1"/>
  <c r="H264935" i="1" s="1"/>
  <c r="I264935" i="1" s="1"/>
  <c r="K264936" i="1"/>
  <c r="L264936" i="1"/>
  <c r="H264936" i="1" s="1"/>
  <c r="I264936" i="1" s="1"/>
  <c r="K264937" i="1"/>
  <c r="L264937" i="1"/>
  <c r="H264937" i="1" s="1"/>
  <c r="I264937" i="1" s="1"/>
  <c r="K264938" i="1"/>
  <c r="L264938" i="1"/>
  <c r="H264938" i="1" s="1"/>
  <c r="I264938" i="1" s="1"/>
  <c r="K264939" i="1"/>
  <c r="L264939" i="1"/>
  <c r="H264939" i="1" s="1"/>
  <c r="I264939" i="1" s="1"/>
  <c r="K264940" i="1"/>
  <c r="L264940" i="1"/>
  <c r="H264940" i="1" s="1"/>
  <c r="I264940" i="1" s="1"/>
  <c r="K264941" i="1"/>
  <c r="L264941" i="1"/>
  <c r="H264941" i="1" s="1"/>
  <c r="I264941" i="1" s="1"/>
  <c r="K264942" i="1"/>
  <c r="L264942" i="1"/>
  <c r="H264942" i="1" s="1"/>
  <c r="I264942" i="1" s="1"/>
  <c r="K264943" i="1"/>
  <c r="L264943" i="1"/>
  <c r="H264943" i="1" s="1"/>
  <c r="I264943" i="1" s="1"/>
  <c r="K264944" i="1"/>
  <c r="L264944" i="1"/>
  <c r="H264944" i="1" s="1"/>
  <c r="I264944" i="1" s="1"/>
  <c r="K264945" i="1"/>
  <c r="L264945" i="1"/>
  <c r="H264945" i="1" s="1"/>
  <c r="I264945" i="1" s="1"/>
  <c r="K264946" i="1"/>
  <c r="L264946" i="1"/>
  <c r="H264946" i="1" s="1"/>
  <c r="I264946" i="1" s="1"/>
  <c r="K264947" i="1"/>
  <c r="L264947" i="1"/>
  <c r="H264947" i="1" s="1"/>
  <c r="I264947" i="1" s="1"/>
  <c r="K264948" i="1"/>
  <c r="L264948" i="1"/>
  <c r="H264948" i="1" s="1"/>
  <c r="I264948" i="1" s="1"/>
  <c r="K264949" i="1"/>
  <c r="L264949" i="1"/>
  <c r="H264949" i="1" s="1"/>
  <c r="I264949" i="1" s="1"/>
  <c r="K264950" i="1"/>
  <c r="L264950" i="1"/>
  <c r="H264950" i="1" s="1"/>
  <c r="I264950" i="1" s="1"/>
  <c r="K264951" i="1"/>
  <c r="L264951" i="1"/>
  <c r="H264951" i="1" s="1"/>
  <c r="I264951" i="1" s="1"/>
  <c r="K264952" i="1"/>
  <c r="L264952" i="1"/>
  <c r="H264952" i="1" s="1"/>
  <c r="I264952" i="1" s="1"/>
  <c r="K264953" i="1"/>
  <c r="L264953" i="1"/>
  <c r="H264953" i="1" s="1"/>
  <c r="I264953" i="1" s="1"/>
  <c r="K264954" i="1"/>
  <c r="L264954" i="1"/>
  <c r="H264954" i="1" s="1"/>
  <c r="I264954" i="1" s="1"/>
  <c r="K264955" i="1"/>
  <c r="L264955" i="1"/>
  <c r="H264955" i="1" s="1"/>
  <c r="I264955" i="1" s="1"/>
  <c r="K264956" i="1"/>
  <c r="L264956" i="1"/>
  <c r="H264956" i="1" s="1"/>
  <c r="I264956" i="1" s="1"/>
  <c r="K264957" i="1"/>
  <c r="L264957" i="1"/>
  <c r="H264957" i="1" s="1"/>
  <c r="I264957" i="1" s="1"/>
  <c r="K264958" i="1"/>
  <c r="L264958" i="1"/>
  <c r="H264958" i="1" s="1"/>
  <c r="I264958" i="1" s="1"/>
  <c r="K264959" i="1"/>
  <c r="L264959" i="1"/>
  <c r="H264959" i="1" s="1"/>
  <c r="I264959" i="1" s="1"/>
  <c r="K264960" i="1"/>
  <c r="L264960" i="1"/>
  <c r="H264960" i="1" s="1"/>
  <c r="I264960" i="1" s="1"/>
  <c r="K264961" i="1"/>
  <c r="L264961" i="1"/>
  <c r="H264961" i="1" s="1"/>
  <c r="I264961" i="1" s="1"/>
  <c r="K264962" i="1"/>
  <c r="L264962" i="1"/>
  <c r="H264962" i="1" s="1"/>
  <c r="I264962" i="1" s="1"/>
  <c r="K264963" i="1"/>
  <c r="L264963" i="1"/>
  <c r="H264963" i="1" s="1"/>
  <c r="I264963" i="1" s="1"/>
  <c r="K264964" i="1"/>
  <c r="L264964" i="1"/>
  <c r="H264964" i="1" s="1"/>
  <c r="I264964" i="1" s="1"/>
  <c r="K264965" i="1"/>
  <c r="L264965" i="1"/>
  <c r="H264965" i="1" s="1"/>
  <c r="I264965" i="1" s="1"/>
  <c r="K264966" i="1"/>
  <c r="L264966" i="1"/>
  <c r="H264966" i="1" s="1"/>
  <c r="I264966" i="1" s="1"/>
  <c r="K264967" i="1"/>
  <c r="L264967" i="1"/>
  <c r="H264967" i="1" s="1"/>
  <c r="I264967" i="1" s="1"/>
  <c r="K264968" i="1"/>
  <c r="L264968" i="1"/>
  <c r="H264968" i="1" s="1"/>
  <c r="I264968" i="1" s="1"/>
  <c r="K264969" i="1"/>
  <c r="L264969" i="1"/>
  <c r="H264969" i="1" s="1"/>
  <c r="I264969" i="1" s="1"/>
  <c r="K264970" i="1"/>
  <c r="L264970" i="1"/>
  <c r="H264970" i="1" s="1"/>
  <c r="I264970" i="1" s="1"/>
  <c r="K264971" i="1"/>
  <c r="L264971" i="1"/>
  <c r="H264971" i="1" s="1"/>
  <c r="I264971" i="1" s="1"/>
  <c r="K264972" i="1"/>
  <c r="L264972" i="1"/>
  <c r="H264972" i="1" s="1"/>
  <c r="I264972" i="1" s="1"/>
  <c r="K264973" i="1"/>
  <c r="L264973" i="1"/>
  <c r="H264973" i="1" s="1"/>
  <c r="I264973" i="1" s="1"/>
  <c r="K264974" i="1"/>
  <c r="L264974" i="1"/>
  <c r="H264974" i="1" s="1"/>
  <c r="I264974" i="1" s="1"/>
  <c r="K264975" i="1"/>
  <c r="L264975" i="1"/>
  <c r="H264975" i="1" s="1"/>
  <c r="I264975" i="1" s="1"/>
  <c r="K264976" i="1"/>
  <c r="L264976" i="1"/>
  <c r="H264976" i="1" s="1"/>
  <c r="I264976" i="1" s="1"/>
  <c r="K264977" i="1"/>
  <c r="L264977" i="1"/>
  <c r="H264977" i="1" s="1"/>
  <c r="I264977" i="1" s="1"/>
  <c r="K264978" i="1"/>
  <c r="L264978" i="1"/>
  <c r="H264978" i="1" s="1"/>
  <c r="I264978" i="1" s="1"/>
  <c r="K264979" i="1"/>
  <c r="L264979" i="1"/>
  <c r="H264979" i="1" s="1"/>
  <c r="I264979" i="1" s="1"/>
  <c r="K264980" i="1"/>
  <c r="L264980" i="1"/>
  <c r="H264980" i="1" s="1"/>
  <c r="I264980" i="1" s="1"/>
  <c r="K264981" i="1"/>
  <c r="L264981" i="1"/>
  <c r="H264981" i="1" s="1"/>
  <c r="I264981" i="1" s="1"/>
  <c r="K264982" i="1"/>
  <c r="L264982" i="1"/>
  <c r="H264982" i="1" s="1"/>
  <c r="I264982" i="1" s="1"/>
  <c r="K264983" i="1"/>
  <c r="L264983" i="1"/>
  <c r="H264983" i="1" s="1"/>
  <c r="I264983" i="1" s="1"/>
  <c r="K264984" i="1"/>
  <c r="L264984" i="1"/>
  <c r="H264984" i="1" s="1"/>
  <c r="I264984" i="1" s="1"/>
  <c r="K264985" i="1"/>
  <c r="L264985" i="1"/>
  <c r="H264985" i="1" s="1"/>
  <c r="I264985" i="1" s="1"/>
  <c r="K264986" i="1"/>
  <c r="L264986" i="1"/>
  <c r="H264986" i="1" s="1"/>
  <c r="I264986" i="1" s="1"/>
  <c r="K264987" i="1"/>
  <c r="L264987" i="1"/>
  <c r="H264987" i="1" s="1"/>
  <c r="I264987" i="1" s="1"/>
  <c r="K264988" i="1"/>
  <c r="L264988" i="1"/>
  <c r="H264988" i="1" s="1"/>
  <c r="I264988" i="1" s="1"/>
  <c r="K264989" i="1"/>
  <c r="L264989" i="1"/>
  <c r="H264989" i="1" s="1"/>
  <c r="I264989" i="1" s="1"/>
  <c r="K264990" i="1"/>
  <c r="L264990" i="1"/>
  <c r="H264990" i="1" s="1"/>
  <c r="I264990" i="1" s="1"/>
  <c r="K264991" i="1"/>
  <c r="L264991" i="1"/>
  <c r="H264991" i="1" s="1"/>
  <c r="I264991" i="1" s="1"/>
  <c r="K264992" i="1"/>
  <c r="L264992" i="1"/>
  <c r="H264992" i="1" s="1"/>
  <c r="I264992" i="1" s="1"/>
  <c r="K264993" i="1"/>
  <c r="L264993" i="1"/>
  <c r="H264993" i="1" s="1"/>
  <c r="I264993" i="1" s="1"/>
  <c r="K264994" i="1"/>
  <c r="L264994" i="1"/>
  <c r="H264994" i="1" s="1"/>
  <c r="I264994" i="1" s="1"/>
  <c r="K264995" i="1"/>
  <c r="L264995" i="1"/>
  <c r="H264995" i="1" s="1"/>
  <c r="I264995" i="1" s="1"/>
  <c r="K264996" i="1"/>
  <c r="L264996" i="1"/>
  <c r="H264996" i="1" s="1"/>
  <c r="I264996" i="1" s="1"/>
  <c r="K264997" i="1"/>
  <c r="L264997" i="1"/>
  <c r="H264997" i="1" s="1"/>
  <c r="I264997" i="1" s="1"/>
  <c r="K264998" i="1"/>
  <c r="L264998" i="1"/>
  <c r="H264998" i="1" s="1"/>
  <c r="I264998" i="1" s="1"/>
  <c r="K264999" i="1"/>
  <c r="L264999" i="1"/>
  <c r="H264999" i="1" s="1"/>
  <c r="I264999" i="1" s="1"/>
  <c r="K265000" i="1"/>
  <c r="L265000" i="1"/>
  <c r="H265000" i="1" s="1"/>
  <c r="I265000" i="1" s="1"/>
  <c r="K265001" i="1"/>
  <c r="L265001" i="1"/>
  <c r="H265001" i="1" s="1"/>
  <c r="I265001" i="1" s="1"/>
  <c r="K265002" i="1"/>
  <c r="L265002" i="1"/>
  <c r="H265002" i="1" s="1"/>
  <c r="I265002" i="1" s="1"/>
  <c r="K265003" i="1"/>
  <c r="L265003" i="1"/>
  <c r="H265003" i="1" s="1"/>
  <c r="I265003" i="1" s="1"/>
  <c r="K265004" i="1"/>
  <c r="L265004" i="1"/>
  <c r="H265004" i="1" s="1"/>
  <c r="I265004" i="1" s="1"/>
  <c r="K265005" i="1"/>
  <c r="L265005" i="1"/>
  <c r="H265005" i="1" s="1"/>
  <c r="I265005" i="1" s="1"/>
  <c r="K265006" i="1"/>
  <c r="L265006" i="1"/>
  <c r="H265006" i="1" s="1"/>
  <c r="I265006" i="1" s="1"/>
  <c r="K265007" i="1"/>
  <c r="L265007" i="1"/>
  <c r="H265007" i="1" s="1"/>
  <c r="I265007" i="1" s="1"/>
  <c r="K265008" i="1"/>
  <c r="L265008" i="1"/>
  <c r="H265008" i="1" s="1"/>
  <c r="I265008" i="1" s="1"/>
  <c r="K265009" i="1"/>
  <c r="L265009" i="1"/>
  <c r="H265009" i="1" s="1"/>
  <c r="I265009" i="1" s="1"/>
  <c r="K265010" i="1"/>
  <c r="L265010" i="1"/>
  <c r="H265010" i="1" s="1"/>
  <c r="I265010" i="1" s="1"/>
  <c r="K265011" i="1"/>
  <c r="L265011" i="1"/>
  <c r="H265011" i="1" s="1"/>
  <c r="I265011" i="1" s="1"/>
  <c r="K265012" i="1"/>
  <c r="L265012" i="1"/>
  <c r="H265012" i="1" s="1"/>
  <c r="I265012" i="1" s="1"/>
  <c r="K265013" i="1"/>
  <c r="L265013" i="1"/>
  <c r="H265013" i="1" s="1"/>
  <c r="I265013" i="1" s="1"/>
  <c r="K265014" i="1"/>
  <c r="L265014" i="1"/>
  <c r="H265014" i="1" s="1"/>
  <c r="I265014" i="1" s="1"/>
  <c r="K265015" i="1"/>
  <c r="L265015" i="1"/>
  <c r="H265015" i="1" s="1"/>
  <c r="I265015" i="1" s="1"/>
  <c r="K265016" i="1"/>
  <c r="L265016" i="1"/>
  <c r="H265016" i="1" s="1"/>
  <c r="I265016" i="1" s="1"/>
  <c r="K265017" i="1"/>
  <c r="L265017" i="1"/>
  <c r="H265017" i="1" s="1"/>
  <c r="I265017" i="1" s="1"/>
  <c r="K265018" i="1"/>
  <c r="L265018" i="1"/>
  <c r="H265018" i="1" s="1"/>
  <c r="I265018" i="1" s="1"/>
  <c r="K265019" i="1"/>
  <c r="L265019" i="1"/>
  <c r="H265019" i="1" s="1"/>
  <c r="I265019" i="1" s="1"/>
  <c r="K265020" i="1"/>
  <c r="L265020" i="1"/>
  <c r="H265020" i="1" s="1"/>
  <c r="I265020" i="1" s="1"/>
  <c r="K265021" i="1"/>
  <c r="L265021" i="1"/>
  <c r="H265021" i="1" s="1"/>
  <c r="I265021" i="1" s="1"/>
  <c r="K265022" i="1"/>
  <c r="L265022" i="1"/>
  <c r="H265022" i="1" s="1"/>
  <c r="I265022" i="1" s="1"/>
  <c r="K265023" i="1"/>
  <c r="L265023" i="1"/>
  <c r="H265023" i="1" s="1"/>
  <c r="I265023" i="1" s="1"/>
  <c r="K265024" i="1"/>
  <c r="L265024" i="1"/>
  <c r="H265024" i="1" s="1"/>
  <c r="I265024" i="1" s="1"/>
  <c r="K265025" i="1"/>
  <c r="L265025" i="1"/>
  <c r="H265025" i="1" s="1"/>
  <c r="I265025" i="1" s="1"/>
  <c r="K265026" i="1"/>
  <c r="L265026" i="1"/>
  <c r="H265026" i="1" s="1"/>
  <c r="I265026" i="1" s="1"/>
  <c r="K265027" i="1"/>
  <c r="L265027" i="1"/>
  <c r="H265027" i="1" s="1"/>
  <c r="I265027" i="1" s="1"/>
  <c r="K265028" i="1"/>
  <c r="L265028" i="1"/>
  <c r="H265028" i="1" s="1"/>
  <c r="I265028" i="1" s="1"/>
  <c r="K265029" i="1"/>
  <c r="L265029" i="1"/>
  <c r="H265029" i="1" s="1"/>
  <c r="I265029" i="1" s="1"/>
  <c r="K265030" i="1"/>
  <c r="L265030" i="1"/>
  <c r="H265030" i="1" s="1"/>
  <c r="I265030" i="1" s="1"/>
  <c r="K265031" i="1"/>
  <c r="L265031" i="1"/>
  <c r="H265031" i="1" s="1"/>
  <c r="I265031" i="1" s="1"/>
  <c r="K265032" i="1"/>
  <c r="L265032" i="1"/>
  <c r="H265032" i="1" s="1"/>
  <c r="I265032" i="1" s="1"/>
  <c r="K265033" i="1"/>
  <c r="L265033" i="1"/>
  <c r="H265033" i="1" s="1"/>
  <c r="I265033" i="1" s="1"/>
  <c r="K265034" i="1"/>
  <c r="L265034" i="1"/>
  <c r="H265034" i="1" s="1"/>
  <c r="I265034" i="1" s="1"/>
  <c r="K265035" i="1"/>
  <c r="L265035" i="1"/>
  <c r="H265035" i="1" s="1"/>
  <c r="I265035" i="1" s="1"/>
  <c r="K265036" i="1"/>
  <c r="L265036" i="1"/>
  <c r="H265036" i="1" s="1"/>
  <c r="I265036" i="1" s="1"/>
  <c r="K265037" i="1"/>
  <c r="L265037" i="1"/>
  <c r="H265037" i="1" s="1"/>
  <c r="I265037" i="1" s="1"/>
  <c r="K265038" i="1"/>
  <c r="L265038" i="1"/>
  <c r="H265038" i="1" s="1"/>
  <c r="I265038" i="1" s="1"/>
  <c r="K265039" i="1"/>
  <c r="L265039" i="1"/>
  <c r="H265039" i="1" s="1"/>
  <c r="I265039" i="1" s="1"/>
  <c r="K265040" i="1"/>
  <c r="L265040" i="1"/>
  <c r="H265040" i="1" s="1"/>
  <c r="I265040" i="1" s="1"/>
  <c r="K265041" i="1"/>
  <c r="L265041" i="1"/>
  <c r="H265041" i="1" s="1"/>
  <c r="I265041" i="1" s="1"/>
  <c r="K265042" i="1"/>
  <c r="L265042" i="1"/>
  <c r="H265042" i="1" s="1"/>
  <c r="I265042" i="1" s="1"/>
  <c r="K265043" i="1"/>
  <c r="L265043" i="1"/>
  <c r="H265043" i="1" s="1"/>
  <c r="I265043" i="1" s="1"/>
  <c r="K265044" i="1"/>
  <c r="L265044" i="1"/>
  <c r="H265044" i="1" s="1"/>
  <c r="I265044" i="1" s="1"/>
  <c r="K265045" i="1"/>
  <c r="L265045" i="1"/>
  <c r="H265045" i="1" s="1"/>
  <c r="I265045" i="1" s="1"/>
  <c r="K265046" i="1"/>
  <c r="L265046" i="1"/>
  <c r="H265046" i="1" s="1"/>
  <c r="I265046" i="1" s="1"/>
  <c r="K265047" i="1"/>
  <c r="L265047" i="1"/>
  <c r="H265047" i="1" s="1"/>
  <c r="I265047" i="1" s="1"/>
  <c r="K265048" i="1"/>
  <c r="L265048" i="1"/>
  <c r="H265048" i="1" s="1"/>
  <c r="I265048" i="1" s="1"/>
  <c r="K265049" i="1"/>
  <c r="L265049" i="1"/>
  <c r="H265049" i="1" s="1"/>
  <c r="I265049" i="1" s="1"/>
  <c r="K265050" i="1"/>
  <c r="L265050" i="1"/>
  <c r="H265050" i="1" s="1"/>
  <c r="I265050" i="1" s="1"/>
  <c r="K265051" i="1"/>
  <c r="L265051" i="1"/>
  <c r="H265051" i="1" s="1"/>
  <c r="I265051" i="1" s="1"/>
  <c r="K265052" i="1"/>
  <c r="L265052" i="1"/>
  <c r="H265052" i="1" s="1"/>
  <c r="I265052" i="1" s="1"/>
  <c r="K265053" i="1"/>
  <c r="L265053" i="1"/>
  <c r="H265053" i="1" s="1"/>
  <c r="I265053" i="1" s="1"/>
  <c r="K265054" i="1"/>
  <c r="L265054" i="1"/>
  <c r="H265054" i="1" s="1"/>
  <c r="I265054" i="1" s="1"/>
  <c r="K265055" i="1"/>
  <c r="L265055" i="1"/>
  <c r="H265055" i="1" s="1"/>
  <c r="I265055" i="1" s="1"/>
  <c r="K265056" i="1"/>
  <c r="L265056" i="1"/>
  <c r="H265056" i="1" s="1"/>
  <c r="I265056" i="1" s="1"/>
  <c r="K265057" i="1"/>
  <c r="L265057" i="1"/>
  <c r="H265057" i="1" s="1"/>
  <c r="I265057" i="1" s="1"/>
  <c r="K265058" i="1"/>
  <c r="L265058" i="1"/>
  <c r="H265058" i="1" s="1"/>
  <c r="I265058" i="1" s="1"/>
  <c r="K265059" i="1"/>
  <c r="L265059" i="1"/>
  <c r="H265059" i="1" s="1"/>
  <c r="I265059" i="1" s="1"/>
  <c r="K265060" i="1"/>
  <c r="L265060" i="1"/>
  <c r="H265060" i="1" s="1"/>
  <c r="I265060" i="1" s="1"/>
  <c r="K265061" i="1"/>
  <c r="L265061" i="1"/>
  <c r="H265061" i="1" s="1"/>
  <c r="I265061" i="1" s="1"/>
  <c r="K265062" i="1"/>
  <c r="L265062" i="1"/>
  <c r="H265062" i="1" s="1"/>
  <c r="I265062" i="1" s="1"/>
  <c r="K265063" i="1"/>
  <c r="L265063" i="1"/>
  <c r="H265063" i="1" s="1"/>
  <c r="I265063" i="1" s="1"/>
  <c r="K265064" i="1"/>
  <c r="L265064" i="1"/>
  <c r="H265064" i="1" s="1"/>
  <c r="I265064" i="1" s="1"/>
  <c r="K265065" i="1"/>
  <c r="L265065" i="1"/>
  <c r="H265065" i="1" s="1"/>
  <c r="I265065" i="1" s="1"/>
  <c r="K265066" i="1"/>
  <c r="L265066" i="1"/>
  <c r="H265066" i="1" s="1"/>
  <c r="I265066" i="1" s="1"/>
  <c r="K265067" i="1"/>
  <c r="L265067" i="1"/>
  <c r="H265067" i="1" s="1"/>
  <c r="I265067" i="1" s="1"/>
  <c r="K265068" i="1"/>
  <c r="L265068" i="1"/>
  <c r="H265068" i="1" s="1"/>
  <c r="I265068" i="1" s="1"/>
  <c r="K265069" i="1"/>
  <c r="L265069" i="1"/>
  <c r="H265069" i="1" s="1"/>
  <c r="I265069" i="1" s="1"/>
  <c r="K265070" i="1"/>
  <c r="L265070" i="1"/>
  <c r="H265070" i="1" s="1"/>
  <c r="I265070" i="1" s="1"/>
  <c r="K265071" i="1"/>
  <c r="L265071" i="1"/>
  <c r="H265071" i="1" s="1"/>
  <c r="I265071" i="1" s="1"/>
  <c r="K265072" i="1"/>
  <c r="L265072" i="1"/>
  <c r="H265072" i="1" s="1"/>
  <c r="I265072" i="1" s="1"/>
  <c r="K265073" i="1"/>
  <c r="L265073" i="1"/>
  <c r="H265073" i="1" s="1"/>
  <c r="I265073" i="1" s="1"/>
  <c r="K265074" i="1"/>
  <c r="L265074" i="1"/>
  <c r="H265074" i="1" s="1"/>
  <c r="I265074" i="1" s="1"/>
  <c r="K265075" i="1"/>
  <c r="L265075" i="1"/>
  <c r="H265075" i="1" s="1"/>
  <c r="I265075" i="1" s="1"/>
  <c r="K265076" i="1"/>
  <c r="L265076" i="1"/>
  <c r="H265076" i="1" s="1"/>
  <c r="I265076" i="1" s="1"/>
  <c r="K265077" i="1"/>
  <c r="L265077" i="1"/>
  <c r="H265077" i="1" s="1"/>
  <c r="I265077" i="1" s="1"/>
  <c r="K265078" i="1"/>
  <c r="L265078" i="1"/>
  <c r="H265078" i="1" s="1"/>
  <c r="I265078" i="1" s="1"/>
  <c r="K265079" i="1"/>
  <c r="L265079" i="1"/>
  <c r="H265079" i="1" s="1"/>
  <c r="I265079" i="1" s="1"/>
  <c r="K265080" i="1"/>
  <c r="L265080" i="1"/>
  <c r="H265080" i="1" s="1"/>
  <c r="I265080" i="1" s="1"/>
  <c r="K265081" i="1"/>
  <c r="L265081" i="1"/>
  <c r="H265081" i="1" s="1"/>
  <c r="I265081" i="1" s="1"/>
  <c r="K265082" i="1"/>
  <c r="L265082" i="1"/>
  <c r="H265082" i="1" s="1"/>
  <c r="I265082" i="1" s="1"/>
  <c r="K265083" i="1"/>
  <c r="L265083" i="1"/>
  <c r="H265083" i="1" s="1"/>
  <c r="I265083" i="1" s="1"/>
  <c r="K265084" i="1"/>
  <c r="L265084" i="1"/>
  <c r="H265084" i="1" s="1"/>
  <c r="I265084" i="1" s="1"/>
  <c r="K265085" i="1"/>
  <c r="L265085" i="1"/>
  <c r="H265085" i="1" s="1"/>
  <c r="I265085" i="1" s="1"/>
  <c r="K265086" i="1"/>
  <c r="L265086" i="1"/>
  <c r="H265086" i="1" s="1"/>
  <c r="I265086" i="1" s="1"/>
  <c r="K265087" i="1"/>
  <c r="L265087" i="1"/>
  <c r="H265087" i="1" s="1"/>
  <c r="I265087" i="1" s="1"/>
  <c r="K265088" i="1"/>
  <c r="L265088" i="1"/>
  <c r="H265088" i="1" s="1"/>
  <c r="I265088" i="1" s="1"/>
  <c r="K265089" i="1"/>
  <c r="L265089" i="1"/>
  <c r="H265089" i="1" s="1"/>
  <c r="I265089" i="1" s="1"/>
  <c r="K265090" i="1"/>
  <c r="L265090" i="1"/>
  <c r="H265090" i="1" s="1"/>
  <c r="I265090" i="1" s="1"/>
  <c r="K265091" i="1"/>
  <c r="L265091" i="1"/>
  <c r="H265091" i="1" s="1"/>
  <c r="I265091" i="1" s="1"/>
  <c r="K265092" i="1"/>
  <c r="L265092" i="1"/>
  <c r="H265092" i="1" s="1"/>
  <c r="I265092" i="1" s="1"/>
  <c r="K265093" i="1"/>
  <c r="L265093" i="1"/>
  <c r="H265093" i="1" s="1"/>
  <c r="I265093" i="1" s="1"/>
  <c r="K265094" i="1"/>
  <c r="L265094" i="1"/>
  <c r="H265094" i="1" s="1"/>
  <c r="I265094" i="1" s="1"/>
  <c r="K265095" i="1"/>
  <c r="L265095" i="1"/>
  <c r="H265095" i="1" s="1"/>
  <c r="I265095" i="1" s="1"/>
  <c r="K265096" i="1"/>
  <c r="L265096" i="1"/>
  <c r="H265096" i="1" s="1"/>
  <c r="I265096" i="1" s="1"/>
  <c r="K265097" i="1"/>
  <c r="L265097" i="1"/>
  <c r="H265097" i="1" s="1"/>
  <c r="I265097" i="1" s="1"/>
  <c r="K265098" i="1"/>
  <c r="L265098" i="1"/>
  <c r="H265098" i="1" s="1"/>
  <c r="I265098" i="1" s="1"/>
  <c r="K265099" i="1"/>
  <c r="L265099" i="1"/>
  <c r="H265099" i="1" s="1"/>
  <c r="I265099" i="1" s="1"/>
  <c r="K265100" i="1"/>
  <c r="L265100" i="1"/>
  <c r="H265100" i="1" s="1"/>
  <c r="I265100" i="1" s="1"/>
  <c r="K265101" i="1"/>
  <c r="L265101" i="1"/>
  <c r="H265101" i="1" s="1"/>
  <c r="I265101" i="1" s="1"/>
  <c r="K265102" i="1"/>
  <c r="L265102" i="1"/>
  <c r="H265102" i="1" s="1"/>
  <c r="I265102" i="1" s="1"/>
  <c r="K265103" i="1"/>
  <c r="L265103" i="1"/>
  <c r="H265103" i="1" s="1"/>
  <c r="I265103" i="1" s="1"/>
  <c r="K265104" i="1"/>
  <c r="L265104" i="1"/>
  <c r="H265104" i="1" s="1"/>
  <c r="I265104" i="1" s="1"/>
  <c r="K265105" i="1"/>
  <c r="L265105" i="1"/>
  <c r="H265105" i="1" s="1"/>
  <c r="I265105" i="1" s="1"/>
  <c r="K265106" i="1"/>
  <c r="L265106" i="1"/>
  <c r="H265106" i="1" s="1"/>
  <c r="I265106" i="1" s="1"/>
  <c r="K265107" i="1"/>
  <c r="L265107" i="1"/>
  <c r="H265107" i="1" s="1"/>
  <c r="I265107" i="1" s="1"/>
  <c r="K265108" i="1"/>
  <c r="L265108" i="1"/>
  <c r="H265108" i="1" s="1"/>
  <c r="I265108" i="1" s="1"/>
  <c r="K265109" i="1"/>
  <c r="L265109" i="1"/>
  <c r="H265109" i="1" s="1"/>
  <c r="I265109" i="1" s="1"/>
  <c r="K265110" i="1"/>
  <c r="L265110" i="1"/>
  <c r="H265110" i="1" s="1"/>
  <c r="I265110" i="1" s="1"/>
  <c r="K265111" i="1"/>
  <c r="L265111" i="1"/>
  <c r="H265111" i="1" s="1"/>
  <c r="I265111" i="1" s="1"/>
  <c r="K265112" i="1"/>
  <c r="L265112" i="1"/>
  <c r="H265112" i="1" s="1"/>
  <c r="I265112" i="1" s="1"/>
  <c r="K265113" i="1"/>
  <c r="L265113" i="1"/>
  <c r="H265113" i="1" s="1"/>
  <c r="I265113" i="1" s="1"/>
  <c r="K265114" i="1"/>
  <c r="L265114" i="1"/>
  <c r="H265114" i="1" s="1"/>
  <c r="I265114" i="1" s="1"/>
  <c r="K265115" i="1"/>
  <c r="L265115" i="1"/>
  <c r="H265115" i="1" s="1"/>
  <c r="I265115" i="1" s="1"/>
  <c r="K265116" i="1"/>
  <c r="L265116" i="1"/>
  <c r="H265116" i="1" s="1"/>
  <c r="I265116" i="1" s="1"/>
  <c r="K265117" i="1"/>
  <c r="L265117" i="1"/>
  <c r="H265117" i="1" s="1"/>
  <c r="I265117" i="1" s="1"/>
  <c r="K265118" i="1"/>
  <c r="L265118" i="1"/>
  <c r="H265118" i="1" s="1"/>
  <c r="I265118" i="1" s="1"/>
  <c r="K265119" i="1"/>
  <c r="L265119" i="1"/>
  <c r="H265119" i="1" s="1"/>
  <c r="I265119" i="1" s="1"/>
  <c r="K265120" i="1"/>
  <c r="L265120" i="1"/>
  <c r="H265120" i="1" s="1"/>
  <c r="I265120" i="1" s="1"/>
  <c r="K265121" i="1"/>
  <c r="L265121" i="1"/>
  <c r="H265121" i="1" s="1"/>
  <c r="I265121" i="1" s="1"/>
  <c r="K265122" i="1"/>
  <c r="L265122" i="1"/>
  <c r="H265122" i="1" s="1"/>
  <c r="I265122" i="1" s="1"/>
  <c r="K265123" i="1"/>
  <c r="L265123" i="1"/>
  <c r="H265123" i="1" s="1"/>
  <c r="I265123" i="1" s="1"/>
  <c r="K265124" i="1"/>
  <c r="L265124" i="1"/>
  <c r="H265124" i="1" s="1"/>
  <c r="I265124" i="1" s="1"/>
  <c r="K265125" i="1"/>
  <c r="L265125" i="1"/>
  <c r="H265125" i="1" s="1"/>
  <c r="I265125" i="1" s="1"/>
  <c r="K265126" i="1"/>
  <c r="L265126" i="1"/>
  <c r="H265126" i="1" s="1"/>
  <c r="I265126" i="1" s="1"/>
  <c r="K265127" i="1"/>
  <c r="L265127" i="1"/>
  <c r="H265127" i="1" s="1"/>
  <c r="I265127" i="1" s="1"/>
  <c r="K265128" i="1"/>
  <c r="L265128" i="1"/>
  <c r="H265128" i="1" s="1"/>
  <c r="I265128" i="1" s="1"/>
  <c r="K265129" i="1"/>
  <c r="L265129" i="1"/>
  <c r="H265129" i="1" s="1"/>
  <c r="I265129" i="1" s="1"/>
  <c r="K265130" i="1"/>
  <c r="L265130" i="1"/>
  <c r="H265130" i="1" s="1"/>
  <c r="I265130" i="1" s="1"/>
  <c r="K265131" i="1"/>
  <c r="L265131" i="1"/>
  <c r="H265131" i="1" s="1"/>
  <c r="I265131" i="1" s="1"/>
  <c r="K265132" i="1"/>
  <c r="L265132" i="1"/>
  <c r="H265132" i="1" s="1"/>
  <c r="I265132" i="1" s="1"/>
  <c r="K265133" i="1"/>
  <c r="L265133" i="1"/>
  <c r="H265133" i="1" s="1"/>
  <c r="I265133" i="1" s="1"/>
  <c r="K265134" i="1"/>
  <c r="L265134" i="1"/>
  <c r="H265134" i="1" s="1"/>
  <c r="I265134" i="1" s="1"/>
  <c r="K265135" i="1"/>
  <c r="L265135" i="1"/>
  <c r="H265135" i="1" s="1"/>
  <c r="I265135" i="1" s="1"/>
  <c r="K265136" i="1"/>
  <c r="L265136" i="1"/>
  <c r="H265136" i="1" s="1"/>
  <c r="I265136" i="1" s="1"/>
  <c r="K265137" i="1"/>
  <c r="L265137" i="1"/>
  <c r="H265137" i="1" s="1"/>
  <c r="I265137" i="1" s="1"/>
  <c r="K265138" i="1"/>
  <c r="L265138" i="1"/>
  <c r="H265138" i="1" s="1"/>
  <c r="I265138" i="1" s="1"/>
  <c r="K265139" i="1"/>
  <c r="L265139" i="1"/>
  <c r="H265139" i="1" s="1"/>
  <c r="I265139" i="1" s="1"/>
  <c r="K265140" i="1"/>
  <c r="L265140" i="1"/>
  <c r="H265140" i="1" s="1"/>
  <c r="I265140" i="1" s="1"/>
  <c r="K265141" i="1"/>
  <c r="L265141" i="1"/>
  <c r="H265141" i="1" s="1"/>
  <c r="I265141" i="1" s="1"/>
  <c r="K265142" i="1"/>
  <c r="L265142" i="1"/>
  <c r="H265142" i="1" s="1"/>
  <c r="I265142" i="1" s="1"/>
  <c r="K265143" i="1"/>
  <c r="L265143" i="1"/>
  <c r="H265143" i="1" s="1"/>
  <c r="I265143" i="1" s="1"/>
  <c r="K265144" i="1"/>
  <c r="L265144" i="1"/>
  <c r="H265144" i="1" s="1"/>
  <c r="I265144" i="1" s="1"/>
  <c r="K265145" i="1"/>
  <c r="L265145" i="1"/>
  <c r="H265145" i="1" s="1"/>
  <c r="I265145" i="1" s="1"/>
  <c r="K265146" i="1"/>
  <c r="L265146" i="1"/>
  <c r="H265146" i="1" s="1"/>
  <c r="I265146" i="1" s="1"/>
  <c r="K265147" i="1"/>
  <c r="L265147" i="1"/>
  <c r="H265147" i="1" s="1"/>
  <c r="I265147" i="1" s="1"/>
  <c r="K265148" i="1"/>
  <c r="L265148" i="1"/>
  <c r="H265148" i="1" s="1"/>
  <c r="I265148" i="1" s="1"/>
  <c r="K265149" i="1"/>
  <c r="L265149" i="1"/>
  <c r="H265149" i="1" s="1"/>
  <c r="I265149" i="1" s="1"/>
  <c r="K265150" i="1"/>
  <c r="L265150" i="1"/>
  <c r="H265150" i="1" s="1"/>
  <c r="I265150" i="1" s="1"/>
  <c r="K265151" i="1"/>
  <c r="L265151" i="1"/>
  <c r="H265151" i="1" s="1"/>
  <c r="I265151" i="1" s="1"/>
  <c r="K265152" i="1"/>
  <c r="L265152" i="1"/>
  <c r="H265152" i="1" s="1"/>
  <c r="I265152" i="1" s="1"/>
  <c r="K265153" i="1"/>
  <c r="L265153" i="1"/>
  <c r="H265153" i="1" s="1"/>
  <c r="I265153" i="1" s="1"/>
  <c r="K265154" i="1"/>
  <c r="L265154" i="1"/>
  <c r="H265154" i="1" s="1"/>
  <c r="I265154" i="1" s="1"/>
  <c r="K265155" i="1"/>
  <c r="L265155" i="1"/>
  <c r="H265155" i="1" s="1"/>
  <c r="I265155" i="1" s="1"/>
  <c r="K265156" i="1"/>
  <c r="L265156" i="1"/>
  <c r="H265156" i="1" s="1"/>
  <c r="I265156" i="1" s="1"/>
  <c r="K265157" i="1"/>
  <c r="L265157" i="1"/>
  <c r="H265157" i="1" s="1"/>
  <c r="I265157" i="1" s="1"/>
  <c r="K265158" i="1"/>
  <c r="L265158" i="1"/>
  <c r="H265158" i="1" s="1"/>
  <c r="I265158" i="1" s="1"/>
  <c r="K265159" i="1"/>
  <c r="L265159" i="1"/>
  <c r="H265159" i="1" s="1"/>
  <c r="I265159" i="1" s="1"/>
  <c r="K265160" i="1"/>
  <c r="L265160" i="1"/>
  <c r="H265160" i="1" s="1"/>
  <c r="I265160" i="1" s="1"/>
  <c r="K265161" i="1"/>
  <c r="L265161" i="1"/>
  <c r="H265161" i="1" s="1"/>
  <c r="I265161" i="1" s="1"/>
  <c r="K265162" i="1"/>
  <c r="L265162" i="1"/>
  <c r="H265162" i="1" s="1"/>
  <c r="I265162" i="1" s="1"/>
  <c r="K265163" i="1"/>
  <c r="L265163" i="1"/>
  <c r="H265163" i="1" s="1"/>
  <c r="I265163" i="1" s="1"/>
  <c r="K265164" i="1"/>
  <c r="L265164" i="1"/>
  <c r="H265164" i="1" s="1"/>
  <c r="I265164" i="1" s="1"/>
  <c r="K265165" i="1"/>
  <c r="L265165" i="1"/>
  <c r="H265165" i="1" s="1"/>
  <c r="I265165" i="1" s="1"/>
  <c r="K265166" i="1"/>
  <c r="L265166" i="1"/>
  <c r="H265166" i="1" s="1"/>
  <c r="I265166" i="1" s="1"/>
  <c r="K265167" i="1"/>
  <c r="L265167" i="1"/>
  <c r="H265167" i="1" s="1"/>
  <c r="I265167" i="1" s="1"/>
  <c r="K265168" i="1"/>
  <c r="L265168" i="1"/>
  <c r="H265168" i="1" s="1"/>
  <c r="I265168" i="1" s="1"/>
  <c r="K265169" i="1"/>
  <c r="L265169" i="1"/>
  <c r="H265169" i="1" s="1"/>
  <c r="I265169" i="1" s="1"/>
  <c r="K265170" i="1"/>
  <c r="L265170" i="1"/>
  <c r="H265170" i="1" s="1"/>
  <c r="I265170" i="1" s="1"/>
  <c r="K265171" i="1"/>
  <c r="L265171" i="1"/>
  <c r="H265171" i="1" s="1"/>
  <c r="I265171" i="1" s="1"/>
  <c r="K265172" i="1"/>
  <c r="L265172" i="1"/>
  <c r="H265172" i="1" s="1"/>
  <c r="I265172" i="1" s="1"/>
  <c r="K265173" i="1"/>
  <c r="L265173" i="1"/>
  <c r="H265173" i="1" s="1"/>
  <c r="I265173" i="1" s="1"/>
  <c r="K265174" i="1"/>
  <c r="L265174" i="1"/>
  <c r="H265174" i="1" s="1"/>
  <c r="I265174" i="1" s="1"/>
  <c r="K265175" i="1"/>
  <c r="L265175" i="1"/>
  <c r="H265175" i="1" s="1"/>
  <c r="I265175" i="1" s="1"/>
  <c r="K265176" i="1"/>
  <c r="L265176" i="1"/>
  <c r="H265176" i="1" s="1"/>
  <c r="I265176" i="1" s="1"/>
  <c r="K265177" i="1"/>
  <c r="L265177" i="1"/>
  <c r="H265177" i="1" s="1"/>
  <c r="I265177" i="1" s="1"/>
  <c r="K265178" i="1"/>
  <c r="L265178" i="1"/>
  <c r="H265178" i="1" s="1"/>
  <c r="I265178" i="1" s="1"/>
  <c r="K265179" i="1"/>
  <c r="L265179" i="1"/>
  <c r="H265179" i="1" s="1"/>
  <c r="I265179" i="1" s="1"/>
  <c r="K265180" i="1"/>
  <c r="L265180" i="1"/>
  <c r="H265180" i="1" s="1"/>
  <c r="I265180" i="1" s="1"/>
  <c r="K265181" i="1"/>
  <c r="L265181" i="1"/>
  <c r="H265181" i="1" s="1"/>
  <c r="I265181" i="1" s="1"/>
  <c r="K265182" i="1"/>
  <c r="L265182" i="1"/>
  <c r="H265182" i="1" s="1"/>
  <c r="I265182" i="1" s="1"/>
  <c r="K265183" i="1"/>
  <c r="L265183" i="1"/>
  <c r="H265183" i="1" s="1"/>
  <c r="I265183" i="1" s="1"/>
  <c r="K265184" i="1"/>
  <c r="L265184" i="1"/>
  <c r="H265184" i="1" s="1"/>
  <c r="I265184" i="1" s="1"/>
  <c r="K265185" i="1"/>
  <c r="L265185" i="1"/>
  <c r="H265185" i="1" s="1"/>
  <c r="I265185" i="1" s="1"/>
  <c r="K265186" i="1"/>
  <c r="L265186" i="1"/>
  <c r="H265186" i="1" s="1"/>
  <c r="I265186" i="1" s="1"/>
  <c r="K265187" i="1"/>
  <c r="L265187" i="1"/>
  <c r="H265187" i="1" s="1"/>
  <c r="I265187" i="1" s="1"/>
  <c r="K265188" i="1"/>
  <c r="L265188" i="1"/>
  <c r="H265188" i="1" s="1"/>
  <c r="I265188" i="1" s="1"/>
  <c r="K265189" i="1"/>
  <c r="L265189" i="1"/>
  <c r="H265189" i="1" s="1"/>
  <c r="I265189" i="1" s="1"/>
  <c r="K265190" i="1"/>
  <c r="L265190" i="1"/>
  <c r="H265190" i="1" s="1"/>
  <c r="I265190" i="1" s="1"/>
  <c r="K265191" i="1"/>
  <c r="L265191" i="1"/>
  <c r="H265191" i="1" s="1"/>
  <c r="I265191" i="1" s="1"/>
  <c r="K265192" i="1"/>
  <c r="L265192" i="1"/>
  <c r="H265192" i="1" s="1"/>
  <c r="I265192" i="1" s="1"/>
  <c r="K265193" i="1"/>
  <c r="L265193" i="1"/>
  <c r="H265193" i="1" s="1"/>
  <c r="I265193" i="1" s="1"/>
  <c r="K265194" i="1"/>
  <c r="L265194" i="1"/>
  <c r="H265194" i="1" s="1"/>
  <c r="I265194" i="1" s="1"/>
  <c r="K265195" i="1"/>
  <c r="L265195" i="1"/>
  <c r="H265195" i="1" s="1"/>
  <c r="I265195" i="1" s="1"/>
  <c r="K265196" i="1"/>
  <c r="L265196" i="1"/>
  <c r="H265196" i="1" s="1"/>
  <c r="I265196" i="1" s="1"/>
  <c r="K265197" i="1"/>
  <c r="L265197" i="1"/>
  <c r="H265197" i="1" s="1"/>
  <c r="I265197" i="1" s="1"/>
  <c r="K265198" i="1"/>
  <c r="L265198" i="1"/>
  <c r="H265198" i="1" s="1"/>
  <c r="I265198" i="1" s="1"/>
  <c r="K265199" i="1"/>
  <c r="L265199" i="1"/>
  <c r="H265199" i="1" s="1"/>
  <c r="I265199" i="1" s="1"/>
  <c r="K265200" i="1"/>
  <c r="L265200" i="1"/>
  <c r="H265200" i="1" s="1"/>
  <c r="I265200" i="1" s="1"/>
  <c r="K265201" i="1"/>
  <c r="L265201" i="1"/>
  <c r="H265201" i="1" s="1"/>
  <c r="I265201" i="1" s="1"/>
  <c r="K265202" i="1"/>
  <c r="L265202" i="1"/>
  <c r="H265202" i="1" s="1"/>
  <c r="I265202" i="1" s="1"/>
  <c r="K265203" i="1"/>
  <c r="L265203" i="1"/>
  <c r="H265203" i="1" s="1"/>
  <c r="I265203" i="1" s="1"/>
  <c r="K265204" i="1"/>
  <c r="L265204" i="1"/>
  <c r="H265204" i="1" s="1"/>
  <c r="I265204" i="1" s="1"/>
  <c r="K265205" i="1"/>
  <c r="L265205" i="1"/>
  <c r="H265205" i="1" s="1"/>
  <c r="I265205" i="1" s="1"/>
  <c r="K265206" i="1"/>
  <c r="L265206" i="1"/>
  <c r="H265206" i="1" s="1"/>
  <c r="I265206" i="1" s="1"/>
  <c r="K265207" i="1"/>
  <c r="L265207" i="1"/>
  <c r="H265207" i="1" s="1"/>
  <c r="I265207" i="1" s="1"/>
  <c r="K265208" i="1"/>
  <c r="L265208" i="1"/>
  <c r="H265208" i="1" s="1"/>
  <c r="I265208" i="1" s="1"/>
  <c r="K265209" i="1"/>
  <c r="L265209" i="1"/>
  <c r="H265209" i="1" s="1"/>
  <c r="I265209" i="1" s="1"/>
  <c r="K265210" i="1"/>
  <c r="L265210" i="1"/>
  <c r="H265210" i="1" s="1"/>
  <c r="I265210" i="1" s="1"/>
  <c r="K265211" i="1"/>
  <c r="L265211" i="1"/>
  <c r="H265211" i="1" s="1"/>
  <c r="I265211" i="1" s="1"/>
  <c r="K265212" i="1"/>
  <c r="L265212" i="1"/>
  <c r="H265212" i="1" s="1"/>
  <c r="I265212" i="1" s="1"/>
  <c r="K265213" i="1"/>
  <c r="L265213" i="1"/>
  <c r="H265213" i="1" s="1"/>
  <c r="I265213" i="1" s="1"/>
  <c r="K265214" i="1"/>
  <c r="L265214" i="1"/>
  <c r="H265214" i="1" s="1"/>
  <c r="I265214" i="1" s="1"/>
  <c r="K265215" i="1"/>
  <c r="L265215" i="1"/>
  <c r="H265215" i="1" s="1"/>
  <c r="I265215" i="1" s="1"/>
  <c r="K265216" i="1"/>
  <c r="L265216" i="1"/>
  <c r="H265216" i="1" s="1"/>
  <c r="I265216" i="1" s="1"/>
  <c r="K265217" i="1"/>
  <c r="L265217" i="1"/>
  <c r="H265217" i="1" s="1"/>
  <c r="I265217" i="1" s="1"/>
  <c r="K265218" i="1"/>
  <c r="L265218" i="1"/>
  <c r="H265218" i="1" s="1"/>
  <c r="I265218" i="1" s="1"/>
  <c r="K265219" i="1"/>
  <c r="L265219" i="1"/>
  <c r="H265219" i="1" s="1"/>
  <c r="I265219" i="1" s="1"/>
  <c r="K265220" i="1"/>
  <c r="L265220" i="1"/>
  <c r="H265220" i="1" s="1"/>
  <c r="I265220" i="1" s="1"/>
  <c r="K265221" i="1"/>
  <c r="L265221" i="1"/>
  <c r="H265221" i="1" s="1"/>
  <c r="I265221" i="1" s="1"/>
  <c r="K265222" i="1"/>
  <c r="L265222" i="1"/>
  <c r="H265222" i="1" s="1"/>
  <c r="I265222" i="1" s="1"/>
  <c r="K265223" i="1"/>
  <c r="L265223" i="1"/>
  <c r="H265223" i="1" s="1"/>
  <c r="I265223" i="1" s="1"/>
  <c r="K265224" i="1"/>
  <c r="L265224" i="1"/>
  <c r="H265224" i="1" s="1"/>
  <c r="I265224" i="1" s="1"/>
  <c r="K265225" i="1"/>
  <c r="L265225" i="1"/>
  <c r="H265225" i="1" s="1"/>
  <c r="I265225" i="1" s="1"/>
  <c r="K265226" i="1"/>
  <c r="L265226" i="1"/>
  <c r="H265226" i="1" s="1"/>
  <c r="I265226" i="1" s="1"/>
  <c r="K265227" i="1"/>
  <c r="L265227" i="1"/>
  <c r="H265227" i="1" s="1"/>
  <c r="I265227" i="1" s="1"/>
  <c r="K265228" i="1"/>
  <c r="L265228" i="1"/>
  <c r="H265228" i="1" s="1"/>
  <c r="I265228" i="1" s="1"/>
  <c r="K265229" i="1"/>
  <c r="L265229" i="1"/>
  <c r="H265229" i="1" s="1"/>
  <c r="I265229" i="1" s="1"/>
  <c r="K265230" i="1"/>
  <c r="L265230" i="1"/>
  <c r="H265230" i="1" s="1"/>
  <c r="I265230" i="1" s="1"/>
  <c r="K265231" i="1"/>
  <c r="L265231" i="1"/>
  <c r="H265231" i="1" s="1"/>
  <c r="I265231" i="1" s="1"/>
  <c r="K265232" i="1"/>
  <c r="L265232" i="1"/>
  <c r="H265232" i="1" s="1"/>
  <c r="I265232" i="1" s="1"/>
  <c r="K265233" i="1"/>
  <c r="L265233" i="1"/>
  <c r="H265233" i="1" s="1"/>
  <c r="I265233" i="1" s="1"/>
  <c r="K265234" i="1"/>
  <c r="L265234" i="1"/>
  <c r="H265234" i="1" s="1"/>
  <c r="I265234" i="1" s="1"/>
  <c r="K265235" i="1"/>
  <c r="L265235" i="1"/>
  <c r="H265235" i="1" s="1"/>
  <c r="I265235" i="1" s="1"/>
  <c r="K265236" i="1"/>
  <c r="L265236" i="1"/>
  <c r="H265236" i="1" s="1"/>
  <c r="I265236" i="1" s="1"/>
  <c r="K265237" i="1"/>
  <c r="L265237" i="1"/>
  <c r="H265237" i="1" s="1"/>
  <c r="I265237" i="1" s="1"/>
  <c r="K265238" i="1"/>
  <c r="L265238" i="1"/>
  <c r="H265238" i="1" s="1"/>
  <c r="I265238" i="1" s="1"/>
  <c r="K265239" i="1"/>
  <c r="L265239" i="1"/>
  <c r="H265239" i="1" s="1"/>
  <c r="I265239" i="1" s="1"/>
  <c r="K265240" i="1"/>
  <c r="L265240" i="1"/>
  <c r="H265240" i="1" s="1"/>
  <c r="I265240" i="1" s="1"/>
  <c r="K265241" i="1"/>
  <c r="L265241" i="1"/>
  <c r="H265241" i="1" s="1"/>
  <c r="I265241" i="1" s="1"/>
  <c r="K265242" i="1"/>
  <c r="L265242" i="1"/>
  <c r="H265242" i="1" s="1"/>
  <c r="I265242" i="1" s="1"/>
  <c r="K265243" i="1"/>
  <c r="L265243" i="1"/>
  <c r="H265243" i="1" s="1"/>
  <c r="I265243" i="1" s="1"/>
  <c r="K265244" i="1"/>
  <c r="L265244" i="1"/>
  <c r="H265244" i="1" s="1"/>
  <c r="I265244" i="1" s="1"/>
  <c r="K265245" i="1"/>
  <c r="L265245" i="1"/>
  <c r="H265245" i="1" s="1"/>
  <c r="I265245" i="1" s="1"/>
  <c r="K265246" i="1"/>
  <c r="L265246" i="1"/>
  <c r="H265246" i="1" s="1"/>
  <c r="I265246" i="1" s="1"/>
  <c r="K265247" i="1"/>
  <c r="L265247" i="1"/>
  <c r="H265247" i="1" s="1"/>
  <c r="I265247" i="1" s="1"/>
  <c r="K265248" i="1"/>
  <c r="L265248" i="1"/>
  <c r="H265248" i="1" s="1"/>
  <c r="I265248" i="1" s="1"/>
  <c r="K265249" i="1"/>
  <c r="L265249" i="1"/>
  <c r="H265249" i="1" s="1"/>
  <c r="I265249" i="1" s="1"/>
  <c r="K265250" i="1"/>
  <c r="L265250" i="1"/>
  <c r="H265250" i="1" s="1"/>
  <c r="I265250" i="1" s="1"/>
  <c r="K265251" i="1"/>
  <c r="L265251" i="1"/>
  <c r="H265251" i="1" s="1"/>
  <c r="I265251" i="1" s="1"/>
  <c r="K265252" i="1"/>
  <c r="L265252" i="1"/>
  <c r="H265252" i="1" s="1"/>
  <c r="I265252" i="1" s="1"/>
  <c r="K265253" i="1"/>
  <c r="L265253" i="1"/>
  <c r="H265253" i="1" s="1"/>
  <c r="I265253" i="1" s="1"/>
  <c r="K265254" i="1"/>
  <c r="L265254" i="1"/>
  <c r="H265254" i="1" s="1"/>
  <c r="I265254" i="1" s="1"/>
  <c r="K265255" i="1"/>
  <c r="L265255" i="1"/>
  <c r="H265255" i="1" s="1"/>
  <c r="I265255" i="1" s="1"/>
  <c r="K265256" i="1"/>
  <c r="L265256" i="1"/>
  <c r="H265256" i="1" s="1"/>
  <c r="I265256" i="1" s="1"/>
  <c r="K265257" i="1"/>
  <c r="L265257" i="1"/>
  <c r="H265257" i="1" s="1"/>
  <c r="I265257" i="1" s="1"/>
  <c r="K265258" i="1"/>
  <c r="L265258" i="1"/>
  <c r="H265258" i="1" s="1"/>
  <c r="I265258" i="1" s="1"/>
  <c r="K265259" i="1"/>
  <c r="L265259" i="1"/>
  <c r="H265259" i="1" s="1"/>
  <c r="I265259" i="1" s="1"/>
  <c r="K265260" i="1"/>
  <c r="L265260" i="1"/>
  <c r="H265260" i="1" s="1"/>
  <c r="I265260" i="1" s="1"/>
  <c r="K265261" i="1"/>
  <c r="L265261" i="1"/>
  <c r="H265261" i="1" s="1"/>
  <c r="I265261" i="1" s="1"/>
  <c r="K265262" i="1"/>
  <c r="L265262" i="1"/>
  <c r="H265262" i="1" s="1"/>
  <c r="I265262" i="1" s="1"/>
  <c r="K265263" i="1"/>
  <c r="L265263" i="1"/>
  <c r="H265263" i="1" s="1"/>
  <c r="I265263" i="1" s="1"/>
  <c r="K265264" i="1"/>
  <c r="L265264" i="1"/>
  <c r="H265264" i="1" s="1"/>
  <c r="I265264" i="1" s="1"/>
  <c r="K265265" i="1"/>
  <c r="L265265" i="1"/>
  <c r="H265265" i="1" s="1"/>
  <c r="I265265" i="1" s="1"/>
  <c r="K265266" i="1"/>
  <c r="L265266" i="1"/>
  <c r="H265266" i="1" s="1"/>
  <c r="I265266" i="1" s="1"/>
  <c r="K265267" i="1"/>
  <c r="L265267" i="1"/>
  <c r="H265267" i="1" s="1"/>
  <c r="I265267" i="1" s="1"/>
  <c r="K265268" i="1"/>
  <c r="L265268" i="1"/>
  <c r="H265268" i="1" s="1"/>
  <c r="I265268" i="1" s="1"/>
  <c r="K265269" i="1"/>
  <c r="L265269" i="1"/>
  <c r="H265269" i="1" s="1"/>
  <c r="I265269" i="1" s="1"/>
  <c r="K265270" i="1"/>
  <c r="L265270" i="1"/>
  <c r="H265270" i="1" s="1"/>
  <c r="I265270" i="1" s="1"/>
  <c r="K265271" i="1"/>
  <c r="L265271" i="1"/>
  <c r="H265271" i="1" s="1"/>
  <c r="I265271" i="1" s="1"/>
  <c r="K265272" i="1"/>
  <c r="L265272" i="1"/>
  <c r="H265272" i="1" s="1"/>
  <c r="I265272" i="1" s="1"/>
  <c r="K265273" i="1"/>
  <c r="L265273" i="1"/>
  <c r="H265273" i="1" s="1"/>
  <c r="I265273" i="1" s="1"/>
  <c r="K265274" i="1"/>
  <c r="L265274" i="1"/>
  <c r="H265274" i="1" s="1"/>
  <c r="I265274" i="1" s="1"/>
  <c r="K265275" i="1"/>
  <c r="L265275" i="1"/>
  <c r="H265275" i="1" s="1"/>
  <c r="I265275" i="1" s="1"/>
  <c r="K265276" i="1"/>
  <c r="L265276" i="1"/>
  <c r="H265276" i="1" s="1"/>
  <c r="I265276" i="1" s="1"/>
  <c r="K265277" i="1"/>
  <c r="L265277" i="1"/>
  <c r="H265277" i="1" s="1"/>
  <c r="I265277" i="1" s="1"/>
  <c r="K265278" i="1"/>
  <c r="L265278" i="1"/>
  <c r="H265278" i="1" s="1"/>
  <c r="I265278" i="1" s="1"/>
  <c r="K265279" i="1"/>
  <c r="L265279" i="1"/>
  <c r="H265279" i="1" s="1"/>
  <c r="I265279" i="1" s="1"/>
  <c r="K265280" i="1"/>
  <c r="L265280" i="1"/>
  <c r="H265280" i="1" s="1"/>
  <c r="I265280" i="1" s="1"/>
  <c r="K265281" i="1"/>
  <c r="L265281" i="1"/>
  <c r="H265281" i="1" s="1"/>
  <c r="I265281" i="1" s="1"/>
  <c r="K265282" i="1"/>
  <c r="L265282" i="1"/>
  <c r="H265282" i="1" s="1"/>
  <c r="I265282" i="1" s="1"/>
  <c r="K265283" i="1"/>
  <c r="L265283" i="1"/>
  <c r="H265283" i="1" s="1"/>
  <c r="I265283" i="1" s="1"/>
  <c r="K265284" i="1"/>
  <c r="L265284" i="1"/>
  <c r="H265284" i="1" s="1"/>
  <c r="I265284" i="1" s="1"/>
  <c r="K265285" i="1"/>
  <c r="L265285" i="1"/>
  <c r="H265285" i="1" s="1"/>
  <c r="I265285" i="1" s="1"/>
  <c r="K265286" i="1"/>
  <c r="L265286" i="1"/>
  <c r="H265286" i="1" s="1"/>
  <c r="I265286" i="1" s="1"/>
  <c r="K265287" i="1"/>
  <c r="L265287" i="1"/>
  <c r="H265287" i="1" s="1"/>
  <c r="I265287" i="1" s="1"/>
  <c r="K265288" i="1"/>
  <c r="L265288" i="1"/>
  <c r="H265288" i="1" s="1"/>
  <c r="I265288" i="1" s="1"/>
  <c r="K265289" i="1"/>
  <c r="L265289" i="1"/>
  <c r="H265289" i="1" s="1"/>
  <c r="I265289" i="1" s="1"/>
  <c r="K265290" i="1"/>
  <c r="L265290" i="1"/>
  <c r="H265290" i="1" s="1"/>
  <c r="I265290" i="1" s="1"/>
  <c r="K265291" i="1"/>
  <c r="L265291" i="1"/>
  <c r="H265291" i="1" s="1"/>
  <c r="I265291" i="1" s="1"/>
  <c r="K265292" i="1"/>
  <c r="L265292" i="1"/>
  <c r="H265292" i="1" s="1"/>
  <c r="I265292" i="1" s="1"/>
  <c r="K265293" i="1"/>
  <c r="L265293" i="1"/>
  <c r="H265293" i="1" s="1"/>
  <c r="I265293" i="1" s="1"/>
  <c r="K265294" i="1"/>
  <c r="L265294" i="1"/>
  <c r="H265294" i="1" s="1"/>
  <c r="I265294" i="1" s="1"/>
  <c r="K265295" i="1"/>
  <c r="L265295" i="1"/>
  <c r="H265295" i="1" s="1"/>
  <c r="I265295" i="1" s="1"/>
  <c r="K265296" i="1"/>
  <c r="L265296" i="1"/>
  <c r="H265296" i="1" s="1"/>
  <c r="I265296" i="1" s="1"/>
  <c r="K265297" i="1"/>
  <c r="L265297" i="1"/>
  <c r="H265297" i="1" s="1"/>
  <c r="I265297" i="1" s="1"/>
  <c r="K265298" i="1"/>
  <c r="L265298" i="1"/>
  <c r="H265298" i="1" s="1"/>
  <c r="I265298" i="1" s="1"/>
  <c r="K265299" i="1"/>
  <c r="L265299" i="1"/>
  <c r="H265299" i="1" s="1"/>
  <c r="I265299" i="1" s="1"/>
  <c r="K265300" i="1"/>
  <c r="L265300" i="1"/>
  <c r="H265300" i="1" s="1"/>
  <c r="I265300" i="1" s="1"/>
  <c r="K265301" i="1"/>
  <c r="L265301" i="1"/>
  <c r="H265301" i="1" s="1"/>
  <c r="I265301" i="1" s="1"/>
  <c r="K265302" i="1"/>
  <c r="L265302" i="1"/>
  <c r="H265302" i="1" s="1"/>
  <c r="I265302" i="1" s="1"/>
  <c r="K265303" i="1"/>
  <c r="L265303" i="1"/>
  <c r="H265303" i="1" s="1"/>
  <c r="I265303" i="1" s="1"/>
  <c r="K265304" i="1"/>
  <c r="L265304" i="1"/>
  <c r="H265304" i="1" s="1"/>
  <c r="I265304" i="1" s="1"/>
  <c r="K265305" i="1"/>
  <c r="L265305" i="1"/>
  <c r="H265305" i="1" s="1"/>
  <c r="I265305" i="1" s="1"/>
  <c r="K265306" i="1"/>
  <c r="L265306" i="1"/>
  <c r="H265306" i="1" s="1"/>
  <c r="I265306" i="1" s="1"/>
  <c r="K265307" i="1"/>
  <c r="L265307" i="1"/>
  <c r="H265307" i="1" s="1"/>
  <c r="I265307" i="1" s="1"/>
  <c r="K265308" i="1"/>
  <c r="L265308" i="1"/>
  <c r="H265308" i="1" s="1"/>
  <c r="I265308" i="1" s="1"/>
  <c r="K265309" i="1"/>
  <c r="L265309" i="1"/>
  <c r="H265309" i="1" s="1"/>
  <c r="I265309" i="1" s="1"/>
  <c r="K265310" i="1"/>
  <c r="L265310" i="1"/>
  <c r="H265310" i="1" s="1"/>
  <c r="I265310" i="1" s="1"/>
  <c r="K265311" i="1"/>
  <c r="L265311" i="1"/>
  <c r="H265311" i="1" s="1"/>
  <c r="I265311" i="1" s="1"/>
  <c r="K265312" i="1"/>
  <c r="L265312" i="1"/>
  <c r="H265312" i="1" s="1"/>
  <c r="I265312" i="1" s="1"/>
  <c r="K265313" i="1"/>
  <c r="L265313" i="1"/>
  <c r="H265313" i="1" s="1"/>
  <c r="I265313" i="1" s="1"/>
  <c r="K265314" i="1"/>
  <c r="L265314" i="1"/>
  <c r="H265314" i="1" s="1"/>
  <c r="I265314" i="1" s="1"/>
  <c r="K265315" i="1"/>
  <c r="L265315" i="1"/>
  <c r="H265315" i="1" s="1"/>
  <c r="I265315" i="1" s="1"/>
  <c r="K265316" i="1"/>
  <c r="L265316" i="1"/>
  <c r="H265316" i="1" s="1"/>
  <c r="I265316" i="1" s="1"/>
  <c r="K265317" i="1"/>
  <c r="L265317" i="1"/>
  <c r="H265317" i="1" s="1"/>
  <c r="I265317" i="1" s="1"/>
  <c r="K265318" i="1"/>
  <c r="L265318" i="1"/>
  <c r="H265318" i="1" s="1"/>
  <c r="I265318" i="1" s="1"/>
  <c r="K265319" i="1"/>
  <c r="L265319" i="1"/>
  <c r="H265319" i="1" s="1"/>
  <c r="I265319" i="1" s="1"/>
  <c r="K265320" i="1"/>
  <c r="L265320" i="1"/>
  <c r="H265320" i="1" s="1"/>
  <c r="I265320" i="1" s="1"/>
  <c r="K265321" i="1"/>
  <c r="L265321" i="1"/>
  <c r="H265321" i="1" s="1"/>
  <c r="I265321" i="1" s="1"/>
  <c r="K265322" i="1"/>
  <c r="L265322" i="1"/>
  <c r="H265322" i="1" s="1"/>
  <c r="I265322" i="1" s="1"/>
  <c r="K265323" i="1"/>
  <c r="L265323" i="1"/>
  <c r="H265323" i="1" s="1"/>
  <c r="I265323" i="1" s="1"/>
  <c r="K265324" i="1"/>
  <c r="L265324" i="1"/>
  <c r="H265324" i="1" s="1"/>
  <c r="I265324" i="1" s="1"/>
  <c r="K265325" i="1"/>
  <c r="L265325" i="1"/>
  <c r="H265325" i="1" s="1"/>
  <c r="I265325" i="1" s="1"/>
  <c r="K265326" i="1"/>
  <c r="L265326" i="1"/>
  <c r="H265326" i="1" s="1"/>
  <c r="I265326" i="1" s="1"/>
  <c r="K265327" i="1"/>
  <c r="L265327" i="1"/>
  <c r="H265327" i="1" s="1"/>
  <c r="I265327" i="1" s="1"/>
  <c r="K265328" i="1"/>
  <c r="L265328" i="1"/>
  <c r="H265328" i="1" s="1"/>
  <c r="I265328" i="1" s="1"/>
  <c r="K265329" i="1"/>
  <c r="L265329" i="1"/>
  <c r="H265329" i="1" s="1"/>
  <c r="I265329" i="1" s="1"/>
  <c r="K265330" i="1"/>
  <c r="L265330" i="1"/>
  <c r="H265330" i="1" s="1"/>
  <c r="I265330" i="1" s="1"/>
  <c r="K265331" i="1"/>
  <c r="L265331" i="1"/>
  <c r="H265331" i="1" s="1"/>
  <c r="I265331" i="1" s="1"/>
  <c r="K265332" i="1"/>
  <c r="L265332" i="1"/>
  <c r="H265332" i="1" s="1"/>
  <c r="I265332" i="1" s="1"/>
  <c r="K265333" i="1"/>
  <c r="L265333" i="1"/>
  <c r="H265333" i="1" s="1"/>
  <c r="I265333" i="1" s="1"/>
  <c r="K265334" i="1"/>
  <c r="L265334" i="1"/>
  <c r="H265334" i="1" s="1"/>
  <c r="I265334" i="1" s="1"/>
  <c r="K265335" i="1"/>
  <c r="L265335" i="1"/>
  <c r="H265335" i="1" s="1"/>
  <c r="I265335" i="1" s="1"/>
  <c r="K265336" i="1"/>
  <c r="L265336" i="1"/>
  <c r="H265336" i="1" s="1"/>
  <c r="I265336" i="1" s="1"/>
  <c r="K265337" i="1"/>
  <c r="L265337" i="1"/>
  <c r="H265337" i="1" s="1"/>
  <c r="I265337" i="1" s="1"/>
  <c r="K265338" i="1"/>
  <c r="L265338" i="1"/>
  <c r="H265338" i="1" s="1"/>
  <c r="I265338" i="1" s="1"/>
  <c r="K265339" i="1"/>
  <c r="L265339" i="1"/>
  <c r="H265339" i="1" s="1"/>
  <c r="I265339" i="1" s="1"/>
  <c r="K265340" i="1"/>
  <c r="L265340" i="1"/>
  <c r="H265340" i="1" s="1"/>
  <c r="I265340" i="1" s="1"/>
  <c r="K265341" i="1"/>
  <c r="L265341" i="1"/>
  <c r="H265341" i="1" s="1"/>
  <c r="I265341" i="1" s="1"/>
  <c r="K265342" i="1"/>
  <c r="L265342" i="1"/>
  <c r="H265342" i="1" s="1"/>
  <c r="I265342" i="1" s="1"/>
  <c r="K265343" i="1"/>
  <c r="L265343" i="1"/>
  <c r="H265343" i="1" s="1"/>
  <c r="I265343" i="1" s="1"/>
  <c r="K265344" i="1"/>
  <c r="L265344" i="1"/>
  <c r="H265344" i="1" s="1"/>
  <c r="I265344" i="1" s="1"/>
  <c r="K265345" i="1"/>
  <c r="L265345" i="1"/>
  <c r="H265345" i="1" s="1"/>
  <c r="I265345" i="1" s="1"/>
  <c r="K265346" i="1"/>
  <c r="L265346" i="1"/>
  <c r="H265346" i="1" s="1"/>
  <c r="I265346" i="1" s="1"/>
  <c r="K265347" i="1"/>
  <c r="L265347" i="1"/>
  <c r="H265347" i="1" s="1"/>
  <c r="I265347" i="1" s="1"/>
  <c r="K265348" i="1"/>
  <c r="L265348" i="1"/>
  <c r="H265348" i="1" s="1"/>
  <c r="I265348" i="1" s="1"/>
  <c r="K265349" i="1"/>
  <c r="L265349" i="1"/>
  <c r="H265349" i="1" s="1"/>
  <c r="I265349" i="1" s="1"/>
  <c r="K265350" i="1"/>
  <c r="L265350" i="1"/>
  <c r="H265350" i="1" s="1"/>
  <c r="I265350" i="1" s="1"/>
  <c r="K265351" i="1"/>
  <c r="L265351" i="1"/>
  <c r="H265351" i="1" s="1"/>
  <c r="I265351" i="1" s="1"/>
  <c r="K265352" i="1"/>
  <c r="L265352" i="1"/>
  <c r="H265352" i="1" s="1"/>
  <c r="I265352" i="1" s="1"/>
  <c r="K265353" i="1"/>
  <c r="L265353" i="1"/>
  <c r="H265353" i="1" s="1"/>
  <c r="I265353" i="1" s="1"/>
  <c r="K265354" i="1"/>
  <c r="L265354" i="1"/>
  <c r="H265354" i="1" s="1"/>
  <c r="I265354" i="1" s="1"/>
  <c r="K265355" i="1"/>
  <c r="L265355" i="1"/>
  <c r="H265355" i="1" s="1"/>
  <c r="I265355" i="1" s="1"/>
  <c r="K265356" i="1"/>
  <c r="L265356" i="1"/>
  <c r="H265356" i="1" s="1"/>
  <c r="I265356" i="1" s="1"/>
  <c r="K265357" i="1"/>
  <c r="L265357" i="1"/>
  <c r="H265357" i="1" s="1"/>
  <c r="I265357" i="1" s="1"/>
  <c r="K265358" i="1"/>
  <c r="L265358" i="1"/>
  <c r="H265358" i="1" s="1"/>
  <c r="I265358" i="1" s="1"/>
  <c r="K265359" i="1"/>
  <c r="L265359" i="1"/>
  <c r="H265359" i="1" s="1"/>
  <c r="I265359" i="1" s="1"/>
  <c r="K265360" i="1"/>
  <c r="L265360" i="1"/>
  <c r="H265360" i="1" s="1"/>
  <c r="I265360" i="1" s="1"/>
  <c r="K265361" i="1"/>
  <c r="L265361" i="1"/>
  <c r="H265361" i="1" s="1"/>
  <c r="I265361" i="1" s="1"/>
  <c r="K265362" i="1"/>
  <c r="L265362" i="1"/>
  <c r="H265362" i="1" s="1"/>
  <c r="I265362" i="1" s="1"/>
  <c r="K265363" i="1"/>
  <c r="L265363" i="1"/>
  <c r="H265363" i="1" s="1"/>
  <c r="I265363" i="1" s="1"/>
  <c r="K265364" i="1"/>
  <c r="L265364" i="1"/>
  <c r="H265364" i="1" s="1"/>
  <c r="I265364" i="1" s="1"/>
  <c r="K265365" i="1"/>
  <c r="L265365" i="1"/>
  <c r="H265365" i="1" s="1"/>
  <c r="I265365" i="1" s="1"/>
  <c r="K265366" i="1"/>
  <c r="L265366" i="1"/>
  <c r="H265366" i="1" s="1"/>
  <c r="I265366" i="1" s="1"/>
  <c r="K265367" i="1"/>
  <c r="L265367" i="1"/>
  <c r="H265367" i="1" s="1"/>
  <c r="I265367" i="1" s="1"/>
  <c r="K265368" i="1"/>
  <c r="L265368" i="1"/>
  <c r="H265368" i="1" s="1"/>
  <c r="I265368" i="1" s="1"/>
  <c r="K265369" i="1"/>
  <c r="L265369" i="1"/>
  <c r="H265369" i="1" s="1"/>
  <c r="I265369" i="1" s="1"/>
  <c r="K265370" i="1"/>
  <c r="L265370" i="1"/>
  <c r="H265370" i="1" s="1"/>
  <c r="I265370" i="1" s="1"/>
  <c r="K265371" i="1"/>
  <c r="L265371" i="1"/>
  <c r="H265371" i="1" s="1"/>
  <c r="I265371" i="1" s="1"/>
  <c r="K265372" i="1"/>
  <c r="L265372" i="1"/>
  <c r="H265372" i="1" s="1"/>
  <c r="I265372" i="1" s="1"/>
  <c r="K265373" i="1"/>
  <c r="L265373" i="1"/>
  <c r="H265373" i="1" s="1"/>
  <c r="I265373" i="1" s="1"/>
  <c r="K265374" i="1"/>
  <c r="L265374" i="1"/>
  <c r="H265374" i="1" s="1"/>
  <c r="I265374" i="1" s="1"/>
  <c r="K265375" i="1"/>
  <c r="L265375" i="1"/>
  <c r="H265375" i="1" s="1"/>
  <c r="I265375" i="1" s="1"/>
  <c r="K265376" i="1"/>
  <c r="L265376" i="1"/>
  <c r="H265376" i="1" s="1"/>
  <c r="I265376" i="1" s="1"/>
  <c r="K265377" i="1"/>
  <c r="L265377" i="1"/>
  <c r="H265377" i="1" s="1"/>
  <c r="I265377" i="1" s="1"/>
  <c r="K265378" i="1"/>
  <c r="L265378" i="1"/>
  <c r="H265378" i="1" s="1"/>
  <c r="I265378" i="1" s="1"/>
  <c r="K265379" i="1"/>
  <c r="L265379" i="1"/>
  <c r="H265379" i="1" s="1"/>
  <c r="I265379" i="1" s="1"/>
  <c r="K265380" i="1"/>
  <c r="L265380" i="1"/>
  <c r="H265380" i="1" s="1"/>
  <c r="I265380" i="1" s="1"/>
  <c r="K265381" i="1"/>
  <c r="L265381" i="1"/>
  <c r="H265381" i="1" s="1"/>
  <c r="I265381" i="1" s="1"/>
  <c r="K265382" i="1"/>
  <c r="L265382" i="1"/>
  <c r="H265382" i="1" s="1"/>
  <c r="I265382" i="1" s="1"/>
  <c r="K265383" i="1"/>
  <c r="L265383" i="1"/>
  <c r="H265383" i="1" s="1"/>
  <c r="I265383" i="1" s="1"/>
  <c r="K265384" i="1"/>
  <c r="L265384" i="1"/>
  <c r="H265384" i="1" s="1"/>
  <c r="I265384" i="1" s="1"/>
  <c r="K265385" i="1"/>
  <c r="L265385" i="1"/>
  <c r="H265385" i="1" s="1"/>
  <c r="I265385" i="1" s="1"/>
  <c r="K265386" i="1"/>
  <c r="L265386" i="1"/>
  <c r="H265386" i="1" s="1"/>
  <c r="I265386" i="1" s="1"/>
  <c r="K265387" i="1"/>
  <c r="L265387" i="1"/>
  <c r="H265387" i="1" s="1"/>
  <c r="I265387" i="1" s="1"/>
  <c r="K265388" i="1"/>
  <c r="L265388" i="1"/>
  <c r="H265388" i="1" s="1"/>
  <c r="I265388" i="1" s="1"/>
  <c r="K265389" i="1"/>
  <c r="L265389" i="1"/>
  <c r="H265389" i="1" s="1"/>
  <c r="I265389" i="1" s="1"/>
  <c r="K265390" i="1"/>
  <c r="L265390" i="1"/>
  <c r="H265390" i="1" s="1"/>
  <c r="I265390" i="1" s="1"/>
  <c r="K265391" i="1"/>
  <c r="L265391" i="1"/>
  <c r="H265391" i="1" s="1"/>
  <c r="I265391" i="1" s="1"/>
  <c r="K265392" i="1"/>
  <c r="L265392" i="1"/>
  <c r="H265392" i="1" s="1"/>
  <c r="I265392" i="1" s="1"/>
  <c r="K265393" i="1"/>
  <c r="L265393" i="1"/>
  <c r="H265393" i="1" s="1"/>
  <c r="I265393" i="1" s="1"/>
  <c r="K265394" i="1"/>
  <c r="L265394" i="1"/>
  <c r="H265394" i="1" s="1"/>
  <c r="I265394" i="1" s="1"/>
  <c r="K265395" i="1"/>
  <c r="L265395" i="1"/>
  <c r="H265395" i="1" s="1"/>
  <c r="I265395" i="1" s="1"/>
  <c r="K265396" i="1"/>
  <c r="L265396" i="1"/>
  <c r="H265396" i="1" s="1"/>
  <c r="I265396" i="1" s="1"/>
  <c r="K265397" i="1"/>
  <c r="L265397" i="1"/>
  <c r="H265397" i="1" s="1"/>
  <c r="I265397" i="1" s="1"/>
  <c r="K265398" i="1"/>
  <c r="L265398" i="1"/>
  <c r="H265398" i="1" s="1"/>
  <c r="I265398" i="1" s="1"/>
  <c r="K265399" i="1"/>
  <c r="L265399" i="1"/>
  <c r="H265399" i="1" s="1"/>
  <c r="I265399" i="1" s="1"/>
  <c r="K265400" i="1"/>
  <c r="L265400" i="1"/>
  <c r="H265400" i="1" s="1"/>
  <c r="I265400" i="1" s="1"/>
  <c r="K265401" i="1"/>
  <c r="L265401" i="1"/>
  <c r="H265401" i="1" s="1"/>
  <c r="I265401" i="1" s="1"/>
  <c r="K265402" i="1"/>
  <c r="L265402" i="1"/>
  <c r="H265402" i="1" s="1"/>
  <c r="I265402" i="1" s="1"/>
  <c r="K265403" i="1"/>
  <c r="L265403" i="1"/>
  <c r="H265403" i="1" s="1"/>
  <c r="I265403" i="1" s="1"/>
  <c r="K265404" i="1"/>
  <c r="L265404" i="1"/>
  <c r="H265404" i="1" s="1"/>
  <c r="I265404" i="1" s="1"/>
  <c r="K265405" i="1"/>
  <c r="L265405" i="1"/>
  <c r="H265405" i="1" s="1"/>
  <c r="I265405" i="1" s="1"/>
  <c r="K265406" i="1"/>
  <c r="L265406" i="1"/>
  <c r="H265406" i="1" s="1"/>
  <c r="I265406" i="1" s="1"/>
  <c r="K265407" i="1"/>
  <c r="L265407" i="1"/>
  <c r="H265407" i="1" s="1"/>
  <c r="I265407" i="1" s="1"/>
  <c r="K265408" i="1"/>
  <c r="L265408" i="1"/>
  <c r="H265408" i="1" s="1"/>
  <c r="I265408" i="1" s="1"/>
  <c r="K265409" i="1"/>
  <c r="L265409" i="1"/>
  <c r="H265409" i="1" s="1"/>
  <c r="I265409" i="1" s="1"/>
  <c r="K265410" i="1"/>
  <c r="L265410" i="1"/>
  <c r="H265410" i="1" s="1"/>
  <c r="I265410" i="1" s="1"/>
  <c r="K265411" i="1"/>
  <c r="L265411" i="1"/>
  <c r="H265411" i="1" s="1"/>
  <c r="I265411" i="1" s="1"/>
  <c r="K265412" i="1"/>
  <c r="L265412" i="1"/>
  <c r="H265412" i="1" s="1"/>
  <c r="I265412" i="1" s="1"/>
  <c r="K265413" i="1"/>
  <c r="L265413" i="1"/>
  <c r="H265413" i="1" s="1"/>
  <c r="I265413" i="1" s="1"/>
  <c r="K265414" i="1"/>
  <c r="L265414" i="1"/>
  <c r="H265414" i="1" s="1"/>
  <c r="I265414" i="1" s="1"/>
  <c r="K265415" i="1"/>
  <c r="L265415" i="1"/>
  <c r="H265415" i="1" s="1"/>
  <c r="I265415" i="1" s="1"/>
  <c r="K265416" i="1"/>
  <c r="L265416" i="1"/>
  <c r="H265416" i="1" s="1"/>
  <c r="I265416" i="1" s="1"/>
  <c r="K265417" i="1"/>
  <c r="L265417" i="1"/>
  <c r="H265417" i="1" s="1"/>
  <c r="I265417" i="1" s="1"/>
  <c r="K265418" i="1"/>
  <c r="L265418" i="1"/>
  <c r="H265418" i="1" s="1"/>
  <c r="I265418" i="1" s="1"/>
  <c r="K265419" i="1"/>
  <c r="L265419" i="1"/>
  <c r="H265419" i="1" s="1"/>
  <c r="I265419" i="1" s="1"/>
  <c r="K265420" i="1"/>
  <c r="L265420" i="1"/>
  <c r="H265420" i="1" s="1"/>
  <c r="I265420" i="1" s="1"/>
  <c r="K265421" i="1"/>
  <c r="L265421" i="1"/>
  <c r="H265421" i="1" s="1"/>
  <c r="I265421" i="1" s="1"/>
  <c r="K265422" i="1"/>
  <c r="L265422" i="1"/>
  <c r="H265422" i="1" s="1"/>
  <c r="I265422" i="1" s="1"/>
  <c r="K265423" i="1"/>
  <c r="L265423" i="1"/>
  <c r="H265423" i="1" s="1"/>
  <c r="I265423" i="1" s="1"/>
  <c r="K265424" i="1"/>
  <c r="L265424" i="1"/>
  <c r="H265424" i="1" s="1"/>
  <c r="I265424" i="1" s="1"/>
  <c r="K265425" i="1"/>
  <c r="L265425" i="1"/>
  <c r="H265425" i="1" s="1"/>
  <c r="I265425" i="1" s="1"/>
  <c r="K265426" i="1"/>
  <c r="L265426" i="1"/>
  <c r="H265426" i="1" s="1"/>
  <c r="I265426" i="1" s="1"/>
  <c r="K265427" i="1"/>
  <c r="L265427" i="1"/>
  <c r="H265427" i="1" s="1"/>
  <c r="I265427" i="1" s="1"/>
  <c r="K265428" i="1"/>
  <c r="L265428" i="1"/>
  <c r="H265428" i="1" s="1"/>
  <c r="I265428" i="1" s="1"/>
  <c r="K265429" i="1"/>
  <c r="L265429" i="1"/>
  <c r="H265429" i="1" s="1"/>
  <c r="I265429" i="1" s="1"/>
  <c r="K265430" i="1"/>
  <c r="L265430" i="1"/>
  <c r="H265430" i="1" s="1"/>
  <c r="I265430" i="1" s="1"/>
  <c r="K265431" i="1"/>
  <c r="L265431" i="1"/>
  <c r="H265431" i="1" s="1"/>
  <c r="I265431" i="1" s="1"/>
  <c r="K265432" i="1"/>
  <c r="L265432" i="1"/>
  <c r="H265432" i="1" s="1"/>
  <c r="I265432" i="1" s="1"/>
  <c r="K265433" i="1"/>
  <c r="L265433" i="1"/>
  <c r="H265433" i="1" s="1"/>
  <c r="I265433" i="1" s="1"/>
  <c r="K265434" i="1"/>
  <c r="L265434" i="1"/>
  <c r="H265434" i="1" s="1"/>
  <c r="I265434" i="1" s="1"/>
  <c r="K265435" i="1"/>
  <c r="L265435" i="1"/>
  <c r="H265435" i="1" s="1"/>
  <c r="I265435" i="1" s="1"/>
  <c r="K265436" i="1"/>
  <c r="L265436" i="1"/>
  <c r="H265436" i="1" s="1"/>
  <c r="I265436" i="1" s="1"/>
  <c r="K265437" i="1"/>
  <c r="L265437" i="1"/>
  <c r="H265437" i="1" s="1"/>
  <c r="I265437" i="1" s="1"/>
  <c r="K265438" i="1"/>
  <c r="L265438" i="1"/>
  <c r="H265438" i="1" s="1"/>
  <c r="I265438" i="1" s="1"/>
  <c r="K265439" i="1"/>
  <c r="L265439" i="1"/>
  <c r="H265439" i="1" s="1"/>
  <c r="I265439" i="1" s="1"/>
  <c r="K265440" i="1"/>
  <c r="L265440" i="1"/>
  <c r="H265440" i="1" s="1"/>
  <c r="I265440" i="1" s="1"/>
  <c r="K265441" i="1"/>
  <c r="L265441" i="1"/>
  <c r="H265441" i="1" s="1"/>
  <c r="I265441" i="1" s="1"/>
  <c r="K265442" i="1"/>
  <c r="L265442" i="1"/>
  <c r="H265442" i="1" s="1"/>
  <c r="I265442" i="1" s="1"/>
  <c r="K265443" i="1"/>
  <c r="L265443" i="1"/>
  <c r="H265443" i="1" s="1"/>
  <c r="I265443" i="1" s="1"/>
  <c r="K265444" i="1"/>
  <c r="L265444" i="1"/>
  <c r="H265444" i="1" s="1"/>
  <c r="I265444" i="1" s="1"/>
  <c r="K265445" i="1"/>
  <c r="L265445" i="1"/>
  <c r="H265445" i="1" s="1"/>
  <c r="I265445" i="1" s="1"/>
  <c r="K265446" i="1"/>
  <c r="L265446" i="1"/>
  <c r="H265446" i="1" s="1"/>
  <c r="I265446" i="1" s="1"/>
  <c r="K265447" i="1"/>
  <c r="L265447" i="1"/>
  <c r="H265447" i="1" s="1"/>
  <c r="I265447" i="1" s="1"/>
  <c r="K265448" i="1"/>
  <c r="L265448" i="1"/>
  <c r="H265448" i="1" s="1"/>
  <c r="I265448" i="1" s="1"/>
  <c r="K265449" i="1"/>
  <c r="L265449" i="1"/>
  <c r="H265449" i="1" s="1"/>
  <c r="I265449" i="1" s="1"/>
  <c r="K265450" i="1"/>
  <c r="L265450" i="1"/>
  <c r="H265450" i="1" s="1"/>
  <c r="I265450" i="1" s="1"/>
  <c r="K265451" i="1"/>
  <c r="L265451" i="1"/>
  <c r="H265451" i="1" s="1"/>
  <c r="I265451" i="1" s="1"/>
  <c r="K265452" i="1"/>
  <c r="L265452" i="1"/>
  <c r="H265452" i="1" s="1"/>
  <c r="I265452" i="1" s="1"/>
  <c r="K265453" i="1"/>
  <c r="L265453" i="1"/>
  <c r="H265453" i="1" s="1"/>
  <c r="I265453" i="1" s="1"/>
  <c r="K265454" i="1"/>
  <c r="L265454" i="1"/>
  <c r="H265454" i="1" s="1"/>
  <c r="I265454" i="1" s="1"/>
  <c r="K265455" i="1"/>
  <c r="L265455" i="1"/>
  <c r="H265455" i="1" s="1"/>
  <c r="I265455" i="1" s="1"/>
  <c r="K265456" i="1"/>
  <c r="L265456" i="1"/>
  <c r="H265456" i="1" s="1"/>
  <c r="I265456" i="1" s="1"/>
  <c r="K265457" i="1"/>
  <c r="L265457" i="1"/>
  <c r="H265457" i="1" s="1"/>
  <c r="I265457" i="1" s="1"/>
  <c r="K265458" i="1"/>
  <c r="L265458" i="1"/>
  <c r="H265458" i="1" s="1"/>
  <c r="I265458" i="1" s="1"/>
  <c r="K265459" i="1"/>
  <c r="L265459" i="1"/>
  <c r="H265459" i="1" s="1"/>
  <c r="I265459" i="1" s="1"/>
  <c r="K265460" i="1"/>
  <c r="L265460" i="1"/>
  <c r="H265460" i="1" s="1"/>
  <c r="I265460" i="1" s="1"/>
  <c r="K265461" i="1"/>
  <c r="L265461" i="1"/>
  <c r="H265461" i="1" s="1"/>
  <c r="I265461" i="1" s="1"/>
  <c r="K265462" i="1"/>
  <c r="L265462" i="1"/>
  <c r="H265462" i="1" s="1"/>
  <c r="I265462" i="1" s="1"/>
  <c r="K265463" i="1"/>
  <c r="L265463" i="1"/>
  <c r="H265463" i="1" s="1"/>
  <c r="I265463" i="1" s="1"/>
  <c r="K265464" i="1"/>
  <c r="L265464" i="1"/>
  <c r="H265464" i="1" s="1"/>
  <c r="I265464" i="1" s="1"/>
  <c r="K265465" i="1"/>
  <c r="L265465" i="1"/>
  <c r="H265465" i="1" s="1"/>
  <c r="I265465" i="1" s="1"/>
  <c r="K265466" i="1"/>
  <c r="L265466" i="1"/>
  <c r="H265466" i="1" s="1"/>
  <c r="I265466" i="1" s="1"/>
  <c r="K265467" i="1"/>
  <c r="L265467" i="1"/>
  <c r="H265467" i="1" s="1"/>
  <c r="I265467" i="1" s="1"/>
  <c r="K265468" i="1"/>
  <c r="L265468" i="1"/>
  <c r="H265468" i="1" s="1"/>
  <c r="I265468" i="1" s="1"/>
  <c r="K265469" i="1"/>
  <c r="L265469" i="1"/>
  <c r="H265469" i="1" s="1"/>
  <c r="I265469" i="1" s="1"/>
  <c r="K265470" i="1"/>
  <c r="L265470" i="1"/>
  <c r="H265470" i="1" s="1"/>
  <c r="I265470" i="1" s="1"/>
  <c r="K265471" i="1"/>
  <c r="L265471" i="1"/>
  <c r="H265471" i="1" s="1"/>
  <c r="I265471" i="1" s="1"/>
  <c r="K265472" i="1"/>
  <c r="L265472" i="1"/>
  <c r="H265472" i="1" s="1"/>
  <c r="I265472" i="1" s="1"/>
  <c r="K265473" i="1"/>
  <c r="L265473" i="1"/>
  <c r="H265473" i="1" s="1"/>
  <c r="I265473" i="1" s="1"/>
  <c r="K265474" i="1"/>
  <c r="L265474" i="1"/>
  <c r="H265474" i="1" s="1"/>
  <c r="I265474" i="1" s="1"/>
  <c r="K265475" i="1"/>
  <c r="L265475" i="1"/>
  <c r="H265475" i="1" s="1"/>
  <c r="I265475" i="1" s="1"/>
  <c r="K265476" i="1"/>
  <c r="L265476" i="1"/>
  <c r="H265476" i="1" s="1"/>
  <c r="I265476" i="1" s="1"/>
  <c r="K265477" i="1"/>
  <c r="L265477" i="1"/>
  <c r="H265477" i="1" s="1"/>
  <c r="I265477" i="1" s="1"/>
  <c r="K265478" i="1"/>
  <c r="L265478" i="1"/>
  <c r="H265478" i="1" s="1"/>
  <c r="I265478" i="1" s="1"/>
  <c r="K265479" i="1"/>
  <c r="L265479" i="1"/>
  <c r="H265479" i="1" s="1"/>
  <c r="I265479" i="1" s="1"/>
  <c r="K265480" i="1"/>
  <c r="L265480" i="1"/>
  <c r="H265480" i="1" s="1"/>
  <c r="I265480" i="1" s="1"/>
  <c r="K265481" i="1"/>
  <c r="L265481" i="1"/>
  <c r="H265481" i="1" s="1"/>
  <c r="I265481" i="1" s="1"/>
  <c r="K265482" i="1"/>
  <c r="L265482" i="1"/>
  <c r="H265482" i="1" s="1"/>
  <c r="I265482" i="1" s="1"/>
  <c r="K265483" i="1"/>
  <c r="L265483" i="1"/>
  <c r="H265483" i="1" s="1"/>
  <c r="I265483" i="1" s="1"/>
  <c r="K265484" i="1"/>
  <c r="L265484" i="1"/>
  <c r="H265484" i="1" s="1"/>
  <c r="I265484" i="1" s="1"/>
  <c r="K265485" i="1"/>
  <c r="L265485" i="1"/>
  <c r="H265485" i="1" s="1"/>
  <c r="I265485" i="1" s="1"/>
  <c r="K265486" i="1"/>
  <c r="L265486" i="1"/>
  <c r="H265486" i="1" s="1"/>
  <c r="I265486" i="1" s="1"/>
  <c r="K265487" i="1"/>
  <c r="L265487" i="1"/>
  <c r="H265487" i="1" s="1"/>
  <c r="I265487" i="1" s="1"/>
  <c r="K265488" i="1"/>
  <c r="L265488" i="1"/>
  <c r="H265488" i="1" s="1"/>
  <c r="I265488" i="1" s="1"/>
  <c r="K265489" i="1"/>
  <c r="L265489" i="1"/>
  <c r="H265489" i="1" s="1"/>
  <c r="I265489" i="1" s="1"/>
  <c r="K265490" i="1"/>
  <c r="L265490" i="1"/>
  <c r="H265490" i="1" s="1"/>
  <c r="I265490" i="1" s="1"/>
  <c r="K265491" i="1"/>
  <c r="L265491" i="1"/>
  <c r="H265491" i="1" s="1"/>
  <c r="I265491" i="1" s="1"/>
  <c r="K265492" i="1"/>
  <c r="L265492" i="1"/>
  <c r="H265492" i="1" s="1"/>
  <c r="I265492" i="1" s="1"/>
  <c r="K265493" i="1"/>
  <c r="L265493" i="1"/>
  <c r="H265493" i="1" s="1"/>
  <c r="I265493" i="1" s="1"/>
  <c r="K265494" i="1"/>
  <c r="L265494" i="1"/>
  <c r="H265494" i="1" s="1"/>
  <c r="I265494" i="1" s="1"/>
  <c r="K265495" i="1"/>
  <c r="L265495" i="1"/>
  <c r="H265495" i="1" s="1"/>
  <c r="I265495" i="1" s="1"/>
  <c r="K265496" i="1"/>
  <c r="L265496" i="1"/>
  <c r="H265496" i="1" s="1"/>
  <c r="I265496" i="1" s="1"/>
  <c r="K265497" i="1"/>
  <c r="L265497" i="1"/>
  <c r="H265497" i="1" s="1"/>
  <c r="I265497" i="1" s="1"/>
  <c r="K265498" i="1"/>
  <c r="L265498" i="1"/>
  <c r="H265498" i="1" s="1"/>
  <c r="I265498" i="1" s="1"/>
  <c r="K265499" i="1"/>
  <c r="L265499" i="1"/>
  <c r="H265499" i="1" s="1"/>
  <c r="I265499" i="1" s="1"/>
  <c r="K265500" i="1"/>
  <c r="L265500" i="1"/>
  <c r="H265500" i="1" s="1"/>
  <c r="I265500" i="1" s="1"/>
  <c r="K265501" i="1"/>
  <c r="L265501" i="1"/>
  <c r="H265501" i="1" s="1"/>
  <c r="I265501" i="1" s="1"/>
  <c r="K265502" i="1"/>
  <c r="L265502" i="1"/>
  <c r="H265502" i="1" s="1"/>
  <c r="I265502" i="1" s="1"/>
  <c r="K265503" i="1"/>
  <c r="L265503" i="1"/>
  <c r="H265503" i="1" s="1"/>
  <c r="I265503" i="1" s="1"/>
  <c r="K265504" i="1"/>
  <c r="L265504" i="1"/>
  <c r="H265504" i="1" s="1"/>
  <c r="I265504" i="1" s="1"/>
  <c r="K265505" i="1"/>
  <c r="L265505" i="1"/>
  <c r="H265505" i="1" s="1"/>
  <c r="I265505" i="1" s="1"/>
  <c r="K265506" i="1"/>
  <c r="L265506" i="1"/>
  <c r="H265506" i="1" s="1"/>
  <c r="I265506" i="1" s="1"/>
  <c r="K265507" i="1"/>
  <c r="L265507" i="1"/>
  <c r="H265507" i="1" s="1"/>
  <c r="I265507" i="1" s="1"/>
  <c r="K265508" i="1"/>
  <c r="L265508" i="1"/>
  <c r="H265508" i="1" s="1"/>
  <c r="I265508" i="1" s="1"/>
  <c r="K265509" i="1"/>
  <c r="L265509" i="1"/>
  <c r="H265509" i="1" s="1"/>
  <c r="I265509" i="1" s="1"/>
  <c r="K265510" i="1"/>
  <c r="L265510" i="1"/>
  <c r="H265510" i="1" s="1"/>
  <c r="I265510" i="1" s="1"/>
  <c r="K265511" i="1"/>
  <c r="L265511" i="1"/>
  <c r="H265511" i="1" s="1"/>
  <c r="I265511" i="1" s="1"/>
  <c r="K265512" i="1"/>
  <c r="L265512" i="1"/>
  <c r="H265512" i="1" s="1"/>
  <c r="I265512" i="1" s="1"/>
  <c r="K265513" i="1"/>
  <c r="L265513" i="1"/>
  <c r="H265513" i="1" s="1"/>
  <c r="I265513" i="1" s="1"/>
  <c r="K265514" i="1"/>
  <c r="L265514" i="1"/>
  <c r="H265514" i="1" s="1"/>
  <c r="I265514" i="1" s="1"/>
  <c r="K265515" i="1"/>
  <c r="L265515" i="1"/>
  <c r="H265515" i="1" s="1"/>
  <c r="I265515" i="1" s="1"/>
  <c r="K265516" i="1"/>
  <c r="L265516" i="1"/>
  <c r="H265516" i="1" s="1"/>
  <c r="I265516" i="1" s="1"/>
  <c r="K265517" i="1"/>
  <c r="L265517" i="1"/>
  <c r="H265517" i="1" s="1"/>
  <c r="I265517" i="1" s="1"/>
  <c r="K265518" i="1"/>
  <c r="L265518" i="1"/>
  <c r="H265518" i="1" s="1"/>
  <c r="I265518" i="1" s="1"/>
  <c r="K265519" i="1"/>
  <c r="L265519" i="1"/>
  <c r="H265519" i="1" s="1"/>
  <c r="I265519" i="1" s="1"/>
  <c r="K265520" i="1"/>
  <c r="L265520" i="1"/>
  <c r="H265520" i="1" s="1"/>
  <c r="I265520" i="1" s="1"/>
  <c r="K265521" i="1"/>
  <c r="L265521" i="1"/>
  <c r="H265521" i="1" s="1"/>
  <c r="I265521" i="1" s="1"/>
  <c r="K265522" i="1"/>
  <c r="L265522" i="1"/>
  <c r="H265522" i="1" s="1"/>
  <c r="I265522" i="1" s="1"/>
  <c r="K265523" i="1"/>
  <c r="L265523" i="1"/>
  <c r="H265523" i="1" s="1"/>
  <c r="I265523" i="1" s="1"/>
  <c r="K265524" i="1"/>
  <c r="L265524" i="1"/>
  <c r="H265524" i="1" s="1"/>
  <c r="I265524" i="1" s="1"/>
  <c r="K265525" i="1"/>
  <c r="L265525" i="1"/>
  <c r="H265525" i="1" s="1"/>
  <c r="I265525" i="1" s="1"/>
  <c r="K265526" i="1"/>
  <c r="L265526" i="1"/>
  <c r="H265526" i="1" s="1"/>
  <c r="I265526" i="1" s="1"/>
  <c r="K265527" i="1"/>
  <c r="L265527" i="1"/>
  <c r="H265527" i="1" s="1"/>
  <c r="I265527" i="1" s="1"/>
  <c r="K265528" i="1"/>
  <c r="L265528" i="1"/>
  <c r="H265528" i="1" s="1"/>
  <c r="I265528" i="1" s="1"/>
  <c r="K265529" i="1"/>
  <c r="L265529" i="1"/>
  <c r="H265529" i="1" s="1"/>
  <c r="I265529" i="1" s="1"/>
  <c r="K265530" i="1"/>
  <c r="L265530" i="1"/>
  <c r="H265530" i="1" s="1"/>
  <c r="I265530" i="1" s="1"/>
  <c r="K265531" i="1"/>
  <c r="L265531" i="1"/>
  <c r="H265531" i="1" s="1"/>
  <c r="I265531" i="1" s="1"/>
  <c r="K265532" i="1"/>
  <c r="L265532" i="1"/>
  <c r="H265532" i="1" s="1"/>
  <c r="I265532" i="1" s="1"/>
  <c r="K265533" i="1"/>
  <c r="L265533" i="1"/>
  <c r="H265533" i="1" s="1"/>
  <c r="I265533" i="1" s="1"/>
  <c r="K265534" i="1"/>
  <c r="L265534" i="1"/>
  <c r="H265534" i="1" s="1"/>
  <c r="I265534" i="1" s="1"/>
  <c r="K265535" i="1"/>
  <c r="L265535" i="1"/>
  <c r="H265535" i="1" s="1"/>
  <c r="I265535" i="1" s="1"/>
  <c r="K265536" i="1"/>
  <c r="L265536" i="1"/>
  <c r="H265536" i="1" s="1"/>
  <c r="I265536" i="1" s="1"/>
  <c r="K265537" i="1"/>
  <c r="L265537" i="1"/>
  <c r="H265537" i="1" s="1"/>
  <c r="I265537" i="1" s="1"/>
  <c r="K265538" i="1"/>
  <c r="L265538" i="1"/>
  <c r="H265538" i="1" s="1"/>
  <c r="I265538" i="1" s="1"/>
  <c r="K265539" i="1"/>
  <c r="L265539" i="1"/>
  <c r="H265539" i="1" s="1"/>
  <c r="I265539" i="1" s="1"/>
  <c r="K265540" i="1"/>
  <c r="L265540" i="1"/>
  <c r="H265540" i="1" s="1"/>
  <c r="I265540" i="1" s="1"/>
  <c r="K265541" i="1"/>
  <c r="L265541" i="1"/>
  <c r="H265541" i="1" s="1"/>
  <c r="I265541" i="1" s="1"/>
  <c r="K265542" i="1"/>
  <c r="L265542" i="1"/>
  <c r="H265542" i="1" s="1"/>
  <c r="I265542" i="1" s="1"/>
  <c r="K265543" i="1"/>
  <c r="L265543" i="1"/>
  <c r="H265543" i="1" s="1"/>
  <c r="I265543" i="1" s="1"/>
  <c r="K265544" i="1"/>
  <c r="L265544" i="1"/>
  <c r="H265544" i="1" s="1"/>
  <c r="I265544" i="1" s="1"/>
  <c r="K265545" i="1"/>
  <c r="L265545" i="1"/>
  <c r="H265545" i="1" s="1"/>
  <c r="I265545" i="1" s="1"/>
  <c r="K265546" i="1"/>
  <c r="L265546" i="1"/>
  <c r="H265546" i="1" s="1"/>
  <c r="I265546" i="1" s="1"/>
  <c r="K265547" i="1"/>
  <c r="L265547" i="1"/>
  <c r="H265547" i="1" s="1"/>
  <c r="I265547" i="1" s="1"/>
  <c r="K265548" i="1"/>
  <c r="L265548" i="1"/>
  <c r="H265548" i="1" s="1"/>
  <c r="I265548" i="1" s="1"/>
  <c r="K265549" i="1"/>
  <c r="L265549" i="1"/>
  <c r="H265549" i="1" s="1"/>
  <c r="I265549" i="1" s="1"/>
  <c r="K265550" i="1"/>
  <c r="L265550" i="1"/>
  <c r="H265550" i="1" s="1"/>
  <c r="I265550" i="1" s="1"/>
  <c r="K265551" i="1"/>
  <c r="L265551" i="1"/>
  <c r="H265551" i="1" s="1"/>
  <c r="I265551" i="1" s="1"/>
  <c r="K265552" i="1"/>
  <c r="L265552" i="1"/>
  <c r="H265552" i="1" s="1"/>
  <c r="I265552" i="1" s="1"/>
  <c r="K265553" i="1"/>
  <c r="L265553" i="1"/>
  <c r="H265553" i="1" s="1"/>
  <c r="I265553" i="1" s="1"/>
  <c r="K265554" i="1"/>
  <c r="L265554" i="1"/>
  <c r="H265554" i="1" s="1"/>
  <c r="I265554" i="1" s="1"/>
  <c r="K265555" i="1"/>
  <c r="L265555" i="1"/>
  <c r="H265555" i="1" s="1"/>
  <c r="I265555" i="1" s="1"/>
  <c r="K265556" i="1"/>
  <c r="L265556" i="1"/>
  <c r="H265556" i="1" s="1"/>
  <c r="I265556" i="1" s="1"/>
  <c r="K265557" i="1"/>
  <c r="L265557" i="1"/>
  <c r="H265557" i="1" s="1"/>
  <c r="I265557" i="1" s="1"/>
  <c r="K265558" i="1"/>
  <c r="L265558" i="1"/>
  <c r="H265558" i="1" s="1"/>
  <c r="I265558" i="1" s="1"/>
  <c r="K265559" i="1"/>
  <c r="L265559" i="1"/>
  <c r="H265559" i="1" s="1"/>
  <c r="I265559" i="1" s="1"/>
  <c r="K265560" i="1"/>
  <c r="L265560" i="1"/>
  <c r="H265560" i="1" s="1"/>
  <c r="I265560" i="1" s="1"/>
  <c r="K265561" i="1"/>
  <c r="L265561" i="1"/>
  <c r="H265561" i="1" s="1"/>
  <c r="I265561" i="1" s="1"/>
  <c r="K265562" i="1"/>
  <c r="L265562" i="1"/>
  <c r="H265562" i="1" s="1"/>
  <c r="I265562" i="1" s="1"/>
  <c r="K265563" i="1"/>
  <c r="L265563" i="1"/>
  <c r="H265563" i="1" s="1"/>
  <c r="I265563" i="1" s="1"/>
  <c r="K265564" i="1"/>
  <c r="L265564" i="1"/>
  <c r="H265564" i="1" s="1"/>
  <c r="I265564" i="1" s="1"/>
  <c r="K265565" i="1"/>
  <c r="L265565" i="1"/>
  <c r="H265565" i="1" s="1"/>
  <c r="I265565" i="1" s="1"/>
  <c r="K265566" i="1"/>
  <c r="L265566" i="1"/>
  <c r="H265566" i="1" s="1"/>
  <c r="I265566" i="1" s="1"/>
  <c r="K265567" i="1"/>
  <c r="L265567" i="1"/>
  <c r="H265567" i="1" s="1"/>
  <c r="I265567" i="1" s="1"/>
  <c r="K265568" i="1"/>
  <c r="L265568" i="1"/>
  <c r="H265568" i="1" s="1"/>
  <c r="I265568" i="1" s="1"/>
  <c r="K265569" i="1"/>
  <c r="L265569" i="1"/>
  <c r="H265569" i="1" s="1"/>
  <c r="I265569" i="1" s="1"/>
  <c r="K265570" i="1"/>
  <c r="L265570" i="1"/>
  <c r="H265570" i="1" s="1"/>
  <c r="I265570" i="1" s="1"/>
  <c r="K265571" i="1"/>
  <c r="L265571" i="1"/>
  <c r="H265571" i="1" s="1"/>
  <c r="I265571" i="1" s="1"/>
  <c r="K265572" i="1"/>
  <c r="L265572" i="1"/>
  <c r="H265572" i="1" s="1"/>
  <c r="I265572" i="1" s="1"/>
  <c r="K265573" i="1"/>
  <c r="L265573" i="1"/>
  <c r="H265573" i="1" s="1"/>
  <c r="I265573" i="1" s="1"/>
  <c r="K265574" i="1"/>
  <c r="L265574" i="1"/>
  <c r="H265574" i="1" s="1"/>
  <c r="I265574" i="1" s="1"/>
  <c r="K265575" i="1"/>
  <c r="L265575" i="1"/>
  <c r="H265575" i="1" s="1"/>
  <c r="I265575" i="1" s="1"/>
  <c r="K265576" i="1"/>
  <c r="L265576" i="1"/>
  <c r="H265576" i="1" s="1"/>
  <c r="I265576" i="1" s="1"/>
  <c r="K265577" i="1"/>
  <c r="L265577" i="1"/>
  <c r="H265577" i="1" s="1"/>
  <c r="I265577" i="1" s="1"/>
  <c r="K265578" i="1"/>
  <c r="L265578" i="1"/>
  <c r="H265578" i="1" s="1"/>
  <c r="I265578" i="1" s="1"/>
  <c r="K265579" i="1"/>
  <c r="L265579" i="1"/>
  <c r="H265579" i="1" s="1"/>
  <c r="I265579" i="1" s="1"/>
  <c r="K265580" i="1"/>
  <c r="L265580" i="1"/>
  <c r="H265580" i="1" s="1"/>
  <c r="I265580" i="1" s="1"/>
  <c r="K265581" i="1"/>
  <c r="L265581" i="1"/>
  <c r="H265581" i="1" s="1"/>
  <c r="I265581" i="1" s="1"/>
  <c r="K265582" i="1"/>
  <c r="L265582" i="1"/>
  <c r="H265582" i="1" s="1"/>
  <c r="I265582" i="1" s="1"/>
  <c r="K265583" i="1"/>
  <c r="L265583" i="1"/>
  <c r="H265583" i="1" s="1"/>
  <c r="I265583" i="1" s="1"/>
  <c r="K265584" i="1"/>
  <c r="L265584" i="1"/>
  <c r="H265584" i="1" s="1"/>
  <c r="I265584" i="1" s="1"/>
  <c r="K265585" i="1"/>
  <c r="L265585" i="1"/>
  <c r="H265585" i="1" s="1"/>
  <c r="I265585" i="1" s="1"/>
  <c r="K265586" i="1"/>
  <c r="L265586" i="1"/>
  <c r="H265586" i="1" s="1"/>
  <c r="I265586" i="1" s="1"/>
  <c r="K265587" i="1"/>
  <c r="L265587" i="1"/>
  <c r="H265587" i="1" s="1"/>
  <c r="I265587" i="1" s="1"/>
  <c r="K265588" i="1"/>
  <c r="L265588" i="1"/>
  <c r="H265588" i="1" s="1"/>
  <c r="I265588" i="1" s="1"/>
  <c r="K265589" i="1"/>
  <c r="L265589" i="1"/>
  <c r="H265589" i="1" s="1"/>
  <c r="I265589" i="1" s="1"/>
  <c r="K265590" i="1"/>
  <c r="L265590" i="1"/>
  <c r="H265590" i="1" s="1"/>
  <c r="I265590" i="1" s="1"/>
  <c r="K265591" i="1"/>
  <c r="L265591" i="1"/>
  <c r="H265591" i="1" s="1"/>
  <c r="I265591" i="1" s="1"/>
  <c r="K265592" i="1"/>
  <c r="L265592" i="1"/>
  <c r="H265592" i="1" s="1"/>
  <c r="I265592" i="1" s="1"/>
  <c r="K265593" i="1"/>
  <c r="L265593" i="1"/>
  <c r="H265593" i="1" s="1"/>
  <c r="I265593" i="1" s="1"/>
  <c r="K265594" i="1"/>
  <c r="L265594" i="1"/>
  <c r="H265594" i="1" s="1"/>
  <c r="I265594" i="1" s="1"/>
  <c r="K265595" i="1"/>
  <c r="L265595" i="1"/>
  <c r="H265595" i="1" s="1"/>
  <c r="I265595" i="1" s="1"/>
  <c r="K265596" i="1"/>
  <c r="L265596" i="1"/>
  <c r="H265596" i="1" s="1"/>
  <c r="I265596" i="1" s="1"/>
  <c r="K265597" i="1"/>
  <c r="L265597" i="1"/>
  <c r="H265597" i="1" s="1"/>
  <c r="I265597" i="1" s="1"/>
  <c r="K265598" i="1"/>
  <c r="L265598" i="1"/>
  <c r="H265598" i="1" s="1"/>
  <c r="I265598" i="1" s="1"/>
  <c r="K265599" i="1"/>
  <c r="L265599" i="1"/>
  <c r="H265599" i="1" s="1"/>
  <c r="I265599" i="1" s="1"/>
  <c r="K265600" i="1"/>
  <c r="L265600" i="1"/>
  <c r="H265600" i="1" s="1"/>
  <c r="I265600" i="1" s="1"/>
  <c r="K265601" i="1"/>
  <c r="L265601" i="1"/>
  <c r="H265601" i="1" s="1"/>
  <c r="I265601" i="1" s="1"/>
  <c r="K265602" i="1"/>
  <c r="L265602" i="1"/>
  <c r="H265602" i="1" s="1"/>
  <c r="I265602" i="1" s="1"/>
  <c r="K265603" i="1"/>
  <c r="L265603" i="1"/>
  <c r="H265603" i="1" s="1"/>
  <c r="I265603" i="1" s="1"/>
  <c r="K265604" i="1"/>
  <c r="L265604" i="1"/>
  <c r="H265604" i="1" s="1"/>
  <c r="I265604" i="1" s="1"/>
  <c r="K265605" i="1"/>
  <c r="L265605" i="1"/>
  <c r="H265605" i="1" s="1"/>
  <c r="I265605" i="1" s="1"/>
  <c r="K265606" i="1"/>
  <c r="L265606" i="1"/>
  <c r="H265606" i="1" s="1"/>
  <c r="I265606" i="1" s="1"/>
  <c r="K265607" i="1"/>
  <c r="L265607" i="1"/>
  <c r="H265607" i="1" s="1"/>
  <c r="I265607" i="1" s="1"/>
  <c r="K265608" i="1"/>
  <c r="L265608" i="1"/>
  <c r="H265608" i="1" s="1"/>
  <c r="I265608" i="1" s="1"/>
  <c r="K265609" i="1"/>
  <c r="L265609" i="1"/>
  <c r="H265609" i="1" s="1"/>
  <c r="I265609" i="1" s="1"/>
  <c r="K265610" i="1"/>
  <c r="L265610" i="1"/>
  <c r="H265610" i="1" s="1"/>
  <c r="I265610" i="1" s="1"/>
  <c r="K265611" i="1"/>
  <c r="L265611" i="1"/>
  <c r="H265611" i="1" s="1"/>
  <c r="I265611" i="1" s="1"/>
  <c r="K265612" i="1"/>
  <c r="L265612" i="1"/>
  <c r="H265612" i="1" s="1"/>
  <c r="I265612" i="1" s="1"/>
  <c r="K265613" i="1"/>
  <c r="L265613" i="1"/>
  <c r="H265613" i="1" s="1"/>
  <c r="I265613" i="1" s="1"/>
  <c r="K265614" i="1"/>
  <c r="L265614" i="1"/>
  <c r="H265614" i="1" s="1"/>
  <c r="I265614" i="1" s="1"/>
  <c r="K265615" i="1"/>
  <c r="L265615" i="1"/>
  <c r="H265615" i="1" s="1"/>
  <c r="I265615" i="1" s="1"/>
  <c r="K265616" i="1"/>
  <c r="L265616" i="1"/>
  <c r="H265616" i="1" s="1"/>
  <c r="I265616" i="1" s="1"/>
  <c r="K265617" i="1"/>
  <c r="L265617" i="1"/>
  <c r="H265617" i="1" s="1"/>
  <c r="I265617" i="1" s="1"/>
  <c r="K265618" i="1"/>
  <c r="L265618" i="1"/>
  <c r="H265618" i="1" s="1"/>
  <c r="I265618" i="1" s="1"/>
  <c r="K265619" i="1"/>
  <c r="L265619" i="1"/>
  <c r="H265619" i="1" s="1"/>
  <c r="I265619" i="1" s="1"/>
  <c r="K265620" i="1"/>
  <c r="L265620" i="1"/>
  <c r="H265620" i="1" s="1"/>
  <c r="I265620" i="1" s="1"/>
  <c r="K265621" i="1"/>
  <c r="L265621" i="1"/>
  <c r="H265621" i="1" s="1"/>
  <c r="I265621" i="1" s="1"/>
  <c r="K265622" i="1"/>
  <c r="L265622" i="1"/>
  <c r="H265622" i="1" s="1"/>
  <c r="I265622" i="1" s="1"/>
  <c r="K265623" i="1"/>
  <c r="L265623" i="1"/>
  <c r="H265623" i="1" s="1"/>
  <c r="I265623" i="1" s="1"/>
  <c r="K265624" i="1"/>
  <c r="L265624" i="1"/>
  <c r="H265624" i="1" s="1"/>
  <c r="I265624" i="1" s="1"/>
  <c r="K265625" i="1"/>
  <c r="L265625" i="1"/>
  <c r="H265625" i="1" s="1"/>
  <c r="I265625" i="1" s="1"/>
  <c r="K265626" i="1"/>
  <c r="L265626" i="1"/>
  <c r="H265626" i="1" s="1"/>
  <c r="I265626" i="1" s="1"/>
  <c r="K265627" i="1"/>
  <c r="L265627" i="1"/>
  <c r="H265627" i="1" s="1"/>
  <c r="I265627" i="1" s="1"/>
  <c r="K265628" i="1"/>
  <c r="L265628" i="1"/>
  <c r="H265628" i="1" s="1"/>
  <c r="I265628" i="1" s="1"/>
  <c r="K265629" i="1"/>
  <c r="L265629" i="1"/>
  <c r="H265629" i="1" s="1"/>
  <c r="I265629" i="1" s="1"/>
  <c r="K265630" i="1"/>
  <c r="L265630" i="1"/>
  <c r="H265630" i="1" s="1"/>
  <c r="I265630" i="1" s="1"/>
  <c r="K265631" i="1"/>
  <c r="L265631" i="1"/>
  <c r="H265631" i="1" s="1"/>
  <c r="I265631" i="1" s="1"/>
  <c r="K265632" i="1"/>
  <c r="L265632" i="1"/>
  <c r="H265632" i="1" s="1"/>
  <c r="I265632" i="1" s="1"/>
  <c r="K265633" i="1"/>
  <c r="L265633" i="1"/>
  <c r="H265633" i="1" s="1"/>
  <c r="I265633" i="1" s="1"/>
  <c r="K265634" i="1"/>
  <c r="L265634" i="1"/>
  <c r="H265634" i="1" s="1"/>
  <c r="I265634" i="1" s="1"/>
  <c r="K265635" i="1"/>
  <c r="L265635" i="1"/>
  <c r="H265635" i="1" s="1"/>
  <c r="I265635" i="1" s="1"/>
  <c r="K265636" i="1"/>
  <c r="L265636" i="1"/>
  <c r="H265636" i="1" s="1"/>
  <c r="I265636" i="1" s="1"/>
  <c r="K265637" i="1"/>
  <c r="L265637" i="1"/>
  <c r="H265637" i="1" s="1"/>
  <c r="I265637" i="1" s="1"/>
  <c r="K265638" i="1"/>
  <c r="L265638" i="1"/>
  <c r="H265638" i="1" s="1"/>
  <c r="I265638" i="1" s="1"/>
  <c r="K265639" i="1"/>
  <c r="L265639" i="1"/>
  <c r="H265639" i="1" s="1"/>
  <c r="I265639" i="1" s="1"/>
  <c r="K265640" i="1"/>
  <c r="L265640" i="1"/>
  <c r="H265640" i="1" s="1"/>
  <c r="I265640" i="1" s="1"/>
  <c r="K265641" i="1"/>
  <c r="L265641" i="1"/>
  <c r="H265641" i="1" s="1"/>
  <c r="I265641" i="1" s="1"/>
  <c r="K265642" i="1"/>
  <c r="L265642" i="1"/>
  <c r="H265642" i="1" s="1"/>
  <c r="I265642" i="1" s="1"/>
  <c r="K265643" i="1"/>
  <c r="L265643" i="1"/>
  <c r="H265643" i="1" s="1"/>
  <c r="I265643" i="1" s="1"/>
  <c r="K265644" i="1"/>
  <c r="L265644" i="1"/>
  <c r="H265644" i="1" s="1"/>
  <c r="I265644" i="1" s="1"/>
  <c r="K265645" i="1"/>
  <c r="L265645" i="1"/>
  <c r="H265645" i="1" s="1"/>
  <c r="I265645" i="1" s="1"/>
  <c r="K265646" i="1"/>
  <c r="L265646" i="1"/>
  <c r="H265646" i="1" s="1"/>
  <c r="I265646" i="1" s="1"/>
  <c r="K265647" i="1"/>
  <c r="L265647" i="1"/>
  <c r="H265647" i="1" s="1"/>
  <c r="I265647" i="1" s="1"/>
  <c r="K265648" i="1"/>
  <c r="L265648" i="1"/>
  <c r="H265648" i="1" s="1"/>
  <c r="I265648" i="1" s="1"/>
  <c r="K265649" i="1"/>
  <c r="L265649" i="1"/>
  <c r="H265649" i="1" s="1"/>
  <c r="I265649" i="1" s="1"/>
  <c r="K265650" i="1"/>
  <c r="L265650" i="1"/>
  <c r="H265650" i="1" s="1"/>
  <c r="I265650" i="1" s="1"/>
  <c r="K265651" i="1"/>
  <c r="L265651" i="1"/>
  <c r="H265651" i="1" s="1"/>
  <c r="I265651" i="1" s="1"/>
  <c r="K265652" i="1"/>
  <c r="L265652" i="1"/>
  <c r="H265652" i="1" s="1"/>
  <c r="I265652" i="1" s="1"/>
  <c r="K265653" i="1"/>
  <c r="L265653" i="1"/>
  <c r="H265653" i="1" s="1"/>
  <c r="I265653" i="1" s="1"/>
  <c r="K265654" i="1"/>
  <c r="L265654" i="1"/>
  <c r="H265654" i="1" s="1"/>
  <c r="I265654" i="1" s="1"/>
  <c r="K265655" i="1"/>
  <c r="L265655" i="1"/>
  <c r="H265655" i="1" s="1"/>
  <c r="I265655" i="1" s="1"/>
  <c r="K265656" i="1"/>
  <c r="L265656" i="1"/>
  <c r="H265656" i="1" s="1"/>
  <c r="I265656" i="1" s="1"/>
  <c r="K265657" i="1"/>
  <c r="L265657" i="1"/>
  <c r="H265657" i="1" s="1"/>
  <c r="I265657" i="1" s="1"/>
  <c r="K265658" i="1"/>
  <c r="L265658" i="1"/>
  <c r="H265658" i="1" s="1"/>
  <c r="I265658" i="1" s="1"/>
  <c r="K265659" i="1"/>
  <c r="L265659" i="1"/>
  <c r="H265659" i="1" s="1"/>
  <c r="I265659" i="1" s="1"/>
  <c r="K265660" i="1"/>
  <c r="L265660" i="1"/>
  <c r="H265660" i="1" s="1"/>
  <c r="I265660" i="1" s="1"/>
  <c r="K265661" i="1"/>
  <c r="L265661" i="1"/>
  <c r="H265661" i="1" s="1"/>
  <c r="I265661" i="1" s="1"/>
  <c r="K265662" i="1"/>
  <c r="L265662" i="1"/>
  <c r="H265662" i="1" s="1"/>
  <c r="I265662" i="1" s="1"/>
  <c r="K265663" i="1"/>
  <c r="L265663" i="1"/>
  <c r="H265663" i="1" s="1"/>
  <c r="I265663" i="1" s="1"/>
  <c r="K265664" i="1"/>
  <c r="L265664" i="1"/>
  <c r="H265664" i="1" s="1"/>
  <c r="I265664" i="1" s="1"/>
  <c r="K265665" i="1"/>
  <c r="L265665" i="1"/>
  <c r="H265665" i="1" s="1"/>
  <c r="I265665" i="1" s="1"/>
  <c r="K265666" i="1"/>
  <c r="L265666" i="1"/>
  <c r="H265666" i="1" s="1"/>
  <c r="I265666" i="1" s="1"/>
  <c r="K265667" i="1"/>
  <c r="L265667" i="1"/>
  <c r="H265667" i="1" s="1"/>
  <c r="I265667" i="1" s="1"/>
  <c r="K265668" i="1"/>
  <c r="L265668" i="1"/>
  <c r="H265668" i="1" s="1"/>
  <c r="I265668" i="1" s="1"/>
  <c r="K265669" i="1"/>
  <c r="L265669" i="1"/>
  <c r="H265669" i="1" s="1"/>
  <c r="I265669" i="1" s="1"/>
  <c r="K265670" i="1"/>
  <c r="L265670" i="1"/>
  <c r="H265670" i="1" s="1"/>
  <c r="I265670" i="1" s="1"/>
  <c r="K265671" i="1"/>
  <c r="L265671" i="1"/>
  <c r="H265671" i="1" s="1"/>
  <c r="I265671" i="1" s="1"/>
  <c r="K265672" i="1"/>
  <c r="L265672" i="1"/>
  <c r="H265672" i="1" s="1"/>
  <c r="I265672" i="1" s="1"/>
  <c r="K265673" i="1"/>
  <c r="L265673" i="1"/>
  <c r="H265673" i="1" s="1"/>
  <c r="I265673" i="1" s="1"/>
  <c r="K265674" i="1"/>
  <c r="L265674" i="1"/>
  <c r="H265674" i="1" s="1"/>
  <c r="I265674" i="1" s="1"/>
  <c r="K265675" i="1"/>
  <c r="L265675" i="1"/>
  <c r="H265675" i="1" s="1"/>
  <c r="I265675" i="1" s="1"/>
  <c r="K265676" i="1"/>
  <c r="L265676" i="1"/>
  <c r="H265676" i="1" s="1"/>
  <c r="I265676" i="1" s="1"/>
  <c r="K265677" i="1"/>
  <c r="L265677" i="1"/>
  <c r="H265677" i="1" s="1"/>
  <c r="I265677" i="1" s="1"/>
  <c r="K265678" i="1"/>
  <c r="L265678" i="1"/>
  <c r="H265678" i="1" s="1"/>
  <c r="I265678" i="1" s="1"/>
  <c r="K265679" i="1"/>
  <c r="L265679" i="1"/>
  <c r="H265679" i="1" s="1"/>
  <c r="I265679" i="1" s="1"/>
  <c r="K265680" i="1"/>
  <c r="L265680" i="1"/>
  <c r="H265680" i="1" s="1"/>
  <c r="I265680" i="1" s="1"/>
  <c r="K265681" i="1"/>
  <c r="L265681" i="1"/>
  <c r="H265681" i="1" s="1"/>
  <c r="I265681" i="1" s="1"/>
  <c r="K265682" i="1"/>
  <c r="L265682" i="1"/>
  <c r="H265682" i="1" s="1"/>
  <c r="I265682" i="1" s="1"/>
  <c r="K265683" i="1"/>
  <c r="L265683" i="1"/>
  <c r="H265683" i="1" s="1"/>
  <c r="I265683" i="1" s="1"/>
  <c r="K265684" i="1"/>
  <c r="L265684" i="1"/>
  <c r="H265684" i="1" s="1"/>
  <c r="I265684" i="1" s="1"/>
  <c r="K265685" i="1"/>
  <c r="L265685" i="1"/>
  <c r="H265685" i="1" s="1"/>
  <c r="I265685" i="1" s="1"/>
  <c r="K265686" i="1"/>
  <c r="L265686" i="1"/>
  <c r="H265686" i="1" s="1"/>
  <c r="I265686" i="1" s="1"/>
  <c r="K265687" i="1"/>
  <c r="L265687" i="1"/>
  <c r="H265687" i="1" s="1"/>
  <c r="I265687" i="1" s="1"/>
  <c r="K265688" i="1"/>
  <c r="L265688" i="1"/>
  <c r="H265688" i="1" s="1"/>
  <c r="I265688" i="1" s="1"/>
  <c r="K265689" i="1"/>
  <c r="L265689" i="1"/>
  <c r="H265689" i="1" s="1"/>
  <c r="I265689" i="1" s="1"/>
  <c r="K265690" i="1"/>
  <c r="L265690" i="1"/>
  <c r="H265690" i="1" s="1"/>
  <c r="I265690" i="1" s="1"/>
  <c r="K265691" i="1"/>
  <c r="L265691" i="1"/>
  <c r="H265691" i="1" s="1"/>
  <c r="I265691" i="1" s="1"/>
  <c r="K265692" i="1"/>
  <c r="L265692" i="1"/>
  <c r="H265692" i="1" s="1"/>
  <c r="I265692" i="1" s="1"/>
  <c r="K265693" i="1"/>
  <c r="L265693" i="1"/>
  <c r="H265693" i="1" s="1"/>
  <c r="I265693" i="1" s="1"/>
  <c r="K265694" i="1"/>
  <c r="L265694" i="1"/>
  <c r="H265694" i="1" s="1"/>
  <c r="I265694" i="1" s="1"/>
  <c r="K265695" i="1"/>
  <c r="L265695" i="1"/>
  <c r="H265695" i="1" s="1"/>
  <c r="I265695" i="1" s="1"/>
  <c r="K265696" i="1"/>
  <c r="L265696" i="1"/>
  <c r="H265696" i="1" s="1"/>
  <c r="I265696" i="1" s="1"/>
  <c r="K265697" i="1"/>
  <c r="L265697" i="1"/>
  <c r="H265697" i="1" s="1"/>
  <c r="I265697" i="1" s="1"/>
  <c r="K265698" i="1"/>
  <c r="L265698" i="1"/>
  <c r="H265698" i="1" s="1"/>
  <c r="I265698" i="1" s="1"/>
  <c r="K265699" i="1"/>
  <c r="L265699" i="1"/>
  <c r="H265699" i="1" s="1"/>
  <c r="I265699" i="1" s="1"/>
  <c r="K265700" i="1"/>
  <c r="L265700" i="1"/>
  <c r="H265700" i="1" s="1"/>
  <c r="I265700" i="1" s="1"/>
  <c r="K265701" i="1"/>
  <c r="L265701" i="1"/>
  <c r="H265701" i="1" s="1"/>
  <c r="I265701" i="1" s="1"/>
  <c r="K265702" i="1"/>
  <c r="L265702" i="1"/>
  <c r="H265702" i="1" s="1"/>
  <c r="I265702" i="1" s="1"/>
  <c r="K265703" i="1"/>
  <c r="L265703" i="1"/>
  <c r="H265703" i="1" s="1"/>
  <c r="I265703" i="1" s="1"/>
  <c r="K265704" i="1"/>
  <c r="L265704" i="1"/>
  <c r="H265704" i="1" s="1"/>
  <c r="I265704" i="1" s="1"/>
  <c r="K265705" i="1"/>
  <c r="L265705" i="1"/>
  <c r="H265705" i="1" s="1"/>
  <c r="I265705" i="1" s="1"/>
  <c r="K265706" i="1"/>
  <c r="L265706" i="1"/>
  <c r="H265706" i="1" s="1"/>
  <c r="I265706" i="1" s="1"/>
  <c r="K265707" i="1"/>
  <c r="L265707" i="1"/>
  <c r="H265707" i="1" s="1"/>
  <c r="I265707" i="1" s="1"/>
  <c r="K265708" i="1"/>
  <c r="L265708" i="1"/>
  <c r="H265708" i="1" s="1"/>
  <c r="I265708" i="1" s="1"/>
  <c r="K265709" i="1"/>
  <c r="L265709" i="1"/>
  <c r="H265709" i="1" s="1"/>
  <c r="I265709" i="1" s="1"/>
  <c r="K265710" i="1"/>
  <c r="L265710" i="1"/>
  <c r="H265710" i="1" s="1"/>
  <c r="I265710" i="1" s="1"/>
  <c r="K265711" i="1"/>
  <c r="L265711" i="1"/>
  <c r="H265711" i="1" s="1"/>
  <c r="I265711" i="1" s="1"/>
  <c r="K265712" i="1"/>
  <c r="L265712" i="1"/>
  <c r="H265712" i="1" s="1"/>
  <c r="I265712" i="1" s="1"/>
  <c r="K265713" i="1"/>
  <c r="L265713" i="1"/>
  <c r="H265713" i="1" s="1"/>
  <c r="I265713" i="1" s="1"/>
  <c r="K265714" i="1"/>
  <c r="L265714" i="1"/>
  <c r="H265714" i="1" s="1"/>
  <c r="I265714" i="1" s="1"/>
  <c r="K265715" i="1"/>
  <c r="L265715" i="1"/>
  <c r="H265715" i="1" s="1"/>
  <c r="I265715" i="1" s="1"/>
  <c r="K265716" i="1"/>
  <c r="L265716" i="1"/>
  <c r="H265716" i="1" s="1"/>
  <c r="I265716" i="1" s="1"/>
  <c r="K265717" i="1"/>
  <c r="L265717" i="1"/>
  <c r="H265717" i="1" s="1"/>
  <c r="I265717" i="1" s="1"/>
  <c r="K265718" i="1"/>
  <c r="L265718" i="1"/>
  <c r="H265718" i="1" s="1"/>
  <c r="I265718" i="1" s="1"/>
  <c r="K265719" i="1"/>
  <c r="L265719" i="1"/>
  <c r="H265719" i="1" s="1"/>
  <c r="I265719" i="1" s="1"/>
  <c r="K265720" i="1"/>
  <c r="L265720" i="1"/>
  <c r="H265720" i="1" s="1"/>
  <c r="I265720" i="1" s="1"/>
  <c r="K265721" i="1"/>
  <c r="L265721" i="1"/>
  <c r="H265721" i="1" s="1"/>
  <c r="I265721" i="1" s="1"/>
  <c r="K265722" i="1"/>
  <c r="L265722" i="1"/>
  <c r="H265722" i="1" s="1"/>
  <c r="I265722" i="1" s="1"/>
  <c r="K265723" i="1"/>
  <c r="L265723" i="1"/>
  <c r="H265723" i="1" s="1"/>
  <c r="I265723" i="1" s="1"/>
  <c r="K265724" i="1"/>
  <c r="L265724" i="1"/>
  <c r="H265724" i="1" s="1"/>
  <c r="I265724" i="1" s="1"/>
  <c r="K265725" i="1"/>
  <c r="L265725" i="1"/>
  <c r="H265725" i="1" s="1"/>
  <c r="I265725" i="1" s="1"/>
  <c r="K265726" i="1"/>
  <c r="L265726" i="1"/>
  <c r="H265726" i="1" s="1"/>
  <c r="I265726" i="1" s="1"/>
  <c r="K265727" i="1"/>
  <c r="L265727" i="1"/>
  <c r="H265727" i="1" s="1"/>
  <c r="I265727" i="1" s="1"/>
  <c r="K265728" i="1"/>
  <c r="L265728" i="1"/>
  <c r="H265728" i="1" s="1"/>
  <c r="I265728" i="1" s="1"/>
  <c r="K265729" i="1"/>
  <c r="L265729" i="1"/>
  <c r="H265729" i="1" s="1"/>
  <c r="I265729" i="1" s="1"/>
  <c r="K265730" i="1"/>
  <c r="L265730" i="1"/>
  <c r="H265730" i="1" s="1"/>
  <c r="I265730" i="1" s="1"/>
  <c r="K265731" i="1"/>
  <c r="L265731" i="1"/>
  <c r="H265731" i="1" s="1"/>
  <c r="I265731" i="1" s="1"/>
  <c r="K265732" i="1"/>
  <c r="L265732" i="1"/>
  <c r="H265732" i="1" s="1"/>
  <c r="I265732" i="1" s="1"/>
  <c r="K265733" i="1"/>
  <c r="L265733" i="1"/>
  <c r="H265733" i="1" s="1"/>
  <c r="I265733" i="1" s="1"/>
  <c r="K265734" i="1"/>
  <c r="L265734" i="1"/>
  <c r="H265734" i="1" s="1"/>
  <c r="I265734" i="1" s="1"/>
  <c r="K265735" i="1"/>
  <c r="L265735" i="1"/>
  <c r="H265735" i="1" s="1"/>
  <c r="I265735" i="1" s="1"/>
  <c r="K265736" i="1"/>
  <c r="L265736" i="1"/>
  <c r="H265736" i="1" s="1"/>
  <c r="I265736" i="1" s="1"/>
  <c r="K265737" i="1"/>
  <c r="L265737" i="1"/>
  <c r="H265737" i="1" s="1"/>
  <c r="I265737" i="1" s="1"/>
  <c r="K265738" i="1"/>
  <c r="L265738" i="1"/>
  <c r="H265738" i="1" s="1"/>
  <c r="I265738" i="1" s="1"/>
  <c r="K265739" i="1"/>
  <c r="L265739" i="1"/>
  <c r="H265739" i="1" s="1"/>
  <c r="I265739" i="1" s="1"/>
  <c r="K265740" i="1"/>
  <c r="L265740" i="1"/>
  <c r="H265740" i="1" s="1"/>
  <c r="I265740" i="1" s="1"/>
  <c r="K265741" i="1"/>
  <c r="L265741" i="1"/>
  <c r="H265741" i="1" s="1"/>
  <c r="I265741" i="1" s="1"/>
  <c r="K265742" i="1"/>
  <c r="L265742" i="1"/>
  <c r="H265742" i="1" s="1"/>
  <c r="I265742" i="1" s="1"/>
  <c r="K265743" i="1"/>
  <c r="L265743" i="1"/>
  <c r="H265743" i="1" s="1"/>
  <c r="I265743" i="1" s="1"/>
  <c r="K265744" i="1"/>
  <c r="L265744" i="1"/>
  <c r="H265744" i="1" s="1"/>
  <c r="I265744" i="1" s="1"/>
  <c r="K265745" i="1"/>
  <c r="L265745" i="1"/>
  <c r="H265745" i="1" s="1"/>
  <c r="I265745" i="1" s="1"/>
  <c r="K265746" i="1"/>
  <c r="L265746" i="1"/>
  <c r="H265746" i="1" s="1"/>
  <c r="I265746" i="1" s="1"/>
  <c r="K265747" i="1"/>
  <c r="L265747" i="1"/>
  <c r="H265747" i="1" s="1"/>
  <c r="I265747" i="1" s="1"/>
  <c r="K265748" i="1"/>
  <c r="L265748" i="1"/>
  <c r="H265748" i="1" s="1"/>
  <c r="I265748" i="1" s="1"/>
  <c r="K265749" i="1"/>
  <c r="L265749" i="1"/>
  <c r="H265749" i="1" s="1"/>
  <c r="I265749" i="1" s="1"/>
  <c r="K265750" i="1"/>
  <c r="L265750" i="1"/>
  <c r="H265750" i="1" s="1"/>
  <c r="I265750" i="1" s="1"/>
  <c r="K265751" i="1"/>
  <c r="L265751" i="1"/>
  <c r="H265751" i="1" s="1"/>
  <c r="I265751" i="1" s="1"/>
  <c r="K265752" i="1"/>
  <c r="L265752" i="1"/>
  <c r="H265752" i="1" s="1"/>
  <c r="I265752" i="1" s="1"/>
  <c r="K265753" i="1"/>
  <c r="L265753" i="1"/>
  <c r="H265753" i="1" s="1"/>
  <c r="I265753" i="1" s="1"/>
  <c r="K265754" i="1"/>
  <c r="L265754" i="1"/>
  <c r="H265754" i="1" s="1"/>
  <c r="I265754" i="1" s="1"/>
  <c r="K265755" i="1"/>
  <c r="L265755" i="1"/>
  <c r="H265755" i="1" s="1"/>
  <c r="I265755" i="1" s="1"/>
  <c r="K265756" i="1"/>
  <c r="L265756" i="1"/>
  <c r="H265756" i="1" s="1"/>
  <c r="I265756" i="1" s="1"/>
  <c r="K265757" i="1"/>
  <c r="L265757" i="1"/>
  <c r="H265757" i="1" s="1"/>
  <c r="I265757" i="1" s="1"/>
  <c r="K265758" i="1"/>
  <c r="L265758" i="1"/>
  <c r="H265758" i="1" s="1"/>
  <c r="I265758" i="1" s="1"/>
  <c r="K265759" i="1"/>
  <c r="L265759" i="1"/>
  <c r="H265759" i="1" s="1"/>
  <c r="I265759" i="1" s="1"/>
  <c r="K265760" i="1"/>
  <c r="L265760" i="1"/>
  <c r="H265760" i="1" s="1"/>
  <c r="I265760" i="1" s="1"/>
  <c r="K265761" i="1"/>
  <c r="L265761" i="1"/>
  <c r="H265761" i="1" s="1"/>
  <c r="I265761" i="1" s="1"/>
  <c r="K265762" i="1"/>
  <c r="L265762" i="1"/>
  <c r="H265762" i="1" s="1"/>
  <c r="I265762" i="1" s="1"/>
  <c r="K265763" i="1"/>
  <c r="L265763" i="1"/>
  <c r="H265763" i="1" s="1"/>
  <c r="I265763" i="1" s="1"/>
  <c r="K265764" i="1"/>
  <c r="L265764" i="1"/>
  <c r="H265764" i="1" s="1"/>
  <c r="I265764" i="1" s="1"/>
  <c r="K265765" i="1"/>
  <c r="L265765" i="1"/>
  <c r="H265765" i="1" s="1"/>
  <c r="I265765" i="1" s="1"/>
  <c r="K265766" i="1"/>
  <c r="L265766" i="1"/>
  <c r="H265766" i="1" s="1"/>
  <c r="I265766" i="1" s="1"/>
  <c r="K265767" i="1"/>
  <c r="L265767" i="1"/>
  <c r="H265767" i="1" s="1"/>
  <c r="I265767" i="1" s="1"/>
  <c r="K265768" i="1"/>
  <c r="L265768" i="1"/>
  <c r="H265768" i="1" s="1"/>
  <c r="I265768" i="1" s="1"/>
  <c r="K265769" i="1"/>
  <c r="L265769" i="1"/>
  <c r="H265769" i="1" s="1"/>
  <c r="I265769" i="1" s="1"/>
  <c r="K265770" i="1"/>
  <c r="L265770" i="1"/>
  <c r="H265770" i="1" s="1"/>
  <c r="I265770" i="1" s="1"/>
  <c r="K265771" i="1"/>
  <c r="L265771" i="1"/>
  <c r="H265771" i="1" s="1"/>
  <c r="I265771" i="1" s="1"/>
  <c r="K265772" i="1"/>
  <c r="L265772" i="1"/>
  <c r="H265772" i="1" s="1"/>
  <c r="I265772" i="1" s="1"/>
  <c r="K265773" i="1"/>
  <c r="L265773" i="1"/>
  <c r="H265773" i="1" s="1"/>
  <c r="I265773" i="1" s="1"/>
  <c r="K265774" i="1"/>
  <c r="L265774" i="1"/>
  <c r="H265774" i="1" s="1"/>
  <c r="I265774" i="1" s="1"/>
  <c r="K265775" i="1"/>
  <c r="L265775" i="1"/>
  <c r="H265775" i="1" s="1"/>
  <c r="I265775" i="1" s="1"/>
  <c r="K265776" i="1"/>
  <c r="L265776" i="1"/>
  <c r="H265776" i="1" s="1"/>
  <c r="I265776" i="1" s="1"/>
  <c r="K265777" i="1"/>
  <c r="L265777" i="1"/>
  <c r="H265777" i="1" s="1"/>
  <c r="I265777" i="1" s="1"/>
  <c r="K265778" i="1"/>
  <c r="L265778" i="1"/>
  <c r="H265778" i="1" s="1"/>
  <c r="I265778" i="1" s="1"/>
  <c r="K265779" i="1"/>
  <c r="L265779" i="1"/>
  <c r="H265779" i="1" s="1"/>
  <c r="I265779" i="1" s="1"/>
  <c r="K265780" i="1"/>
  <c r="L265780" i="1"/>
  <c r="H265780" i="1" s="1"/>
  <c r="I265780" i="1" s="1"/>
  <c r="K265781" i="1"/>
  <c r="L265781" i="1"/>
  <c r="H265781" i="1" s="1"/>
  <c r="I265781" i="1" s="1"/>
  <c r="K265782" i="1"/>
  <c r="L265782" i="1"/>
  <c r="H265782" i="1" s="1"/>
  <c r="I265782" i="1" s="1"/>
  <c r="K265783" i="1"/>
  <c r="L265783" i="1"/>
  <c r="H265783" i="1" s="1"/>
  <c r="I265783" i="1" s="1"/>
  <c r="K265784" i="1"/>
  <c r="L265784" i="1"/>
  <c r="H265784" i="1" s="1"/>
  <c r="I265784" i="1" s="1"/>
  <c r="K265785" i="1"/>
  <c r="L265785" i="1"/>
  <c r="H265785" i="1" s="1"/>
  <c r="I265785" i="1" s="1"/>
  <c r="K265786" i="1"/>
  <c r="L265786" i="1"/>
  <c r="H265786" i="1" s="1"/>
  <c r="I265786" i="1" s="1"/>
  <c r="K265787" i="1"/>
  <c r="L265787" i="1"/>
  <c r="H265787" i="1" s="1"/>
  <c r="I265787" i="1" s="1"/>
  <c r="K265788" i="1"/>
  <c r="L265788" i="1"/>
  <c r="H265788" i="1" s="1"/>
  <c r="I265788" i="1" s="1"/>
  <c r="K265789" i="1"/>
  <c r="L265789" i="1"/>
  <c r="H265789" i="1" s="1"/>
  <c r="I265789" i="1" s="1"/>
  <c r="K265790" i="1"/>
  <c r="L265790" i="1"/>
  <c r="H265790" i="1" s="1"/>
  <c r="I265790" i="1" s="1"/>
  <c r="K265791" i="1"/>
  <c r="L265791" i="1"/>
  <c r="H265791" i="1" s="1"/>
  <c r="I265791" i="1" s="1"/>
  <c r="K265792" i="1"/>
  <c r="L265792" i="1"/>
  <c r="H265792" i="1" s="1"/>
  <c r="I265792" i="1" s="1"/>
  <c r="K265793" i="1"/>
  <c r="L265793" i="1"/>
  <c r="H265793" i="1" s="1"/>
  <c r="I265793" i="1" s="1"/>
  <c r="K265794" i="1"/>
  <c r="L265794" i="1"/>
  <c r="H265794" i="1" s="1"/>
  <c r="I265794" i="1" s="1"/>
  <c r="K265795" i="1"/>
  <c r="L265795" i="1"/>
  <c r="H265795" i="1" s="1"/>
  <c r="I265795" i="1" s="1"/>
  <c r="K265796" i="1"/>
  <c r="L265796" i="1"/>
  <c r="H265796" i="1" s="1"/>
  <c r="I265796" i="1" s="1"/>
  <c r="K265797" i="1"/>
  <c r="L265797" i="1"/>
  <c r="H265797" i="1" s="1"/>
  <c r="I265797" i="1" s="1"/>
  <c r="K265798" i="1"/>
  <c r="L265798" i="1"/>
  <c r="H265798" i="1" s="1"/>
  <c r="I265798" i="1" s="1"/>
  <c r="K265799" i="1"/>
  <c r="L265799" i="1"/>
  <c r="H265799" i="1" s="1"/>
  <c r="I265799" i="1" s="1"/>
  <c r="K265800" i="1"/>
  <c r="L265800" i="1"/>
  <c r="H265800" i="1" s="1"/>
  <c r="I265800" i="1" s="1"/>
  <c r="K265801" i="1"/>
  <c r="L265801" i="1"/>
  <c r="H265801" i="1" s="1"/>
  <c r="I265801" i="1" s="1"/>
  <c r="K265802" i="1"/>
  <c r="L265802" i="1"/>
  <c r="H265802" i="1" s="1"/>
  <c r="I265802" i="1" s="1"/>
  <c r="K265803" i="1"/>
  <c r="L265803" i="1"/>
  <c r="H265803" i="1" s="1"/>
  <c r="I265803" i="1" s="1"/>
  <c r="K265804" i="1"/>
  <c r="L265804" i="1"/>
  <c r="H265804" i="1" s="1"/>
  <c r="I265804" i="1" s="1"/>
  <c r="K265805" i="1"/>
  <c r="L265805" i="1"/>
  <c r="H265805" i="1" s="1"/>
  <c r="I265805" i="1" s="1"/>
  <c r="K265806" i="1"/>
  <c r="L265806" i="1"/>
  <c r="H265806" i="1" s="1"/>
  <c r="I265806" i="1" s="1"/>
  <c r="K265807" i="1"/>
  <c r="L265807" i="1"/>
  <c r="H265807" i="1" s="1"/>
  <c r="I265807" i="1" s="1"/>
  <c r="K265808" i="1"/>
  <c r="L265808" i="1"/>
  <c r="H265808" i="1" s="1"/>
  <c r="I265808" i="1" s="1"/>
  <c r="K265809" i="1"/>
  <c r="L265809" i="1"/>
  <c r="H265809" i="1" s="1"/>
  <c r="I265809" i="1" s="1"/>
  <c r="K265810" i="1"/>
  <c r="L265810" i="1"/>
  <c r="H265810" i="1" s="1"/>
  <c r="I265810" i="1" s="1"/>
  <c r="K265811" i="1"/>
  <c r="L265811" i="1"/>
  <c r="H265811" i="1" s="1"/>
  <c r="I265811" i="1" s="1"/>
  <c r="K265812" i="1"/>
  <c r="L265812" i="1"/>
  <c r="H265812" i="1" s="1"/>
  <c r="I265812" i="1" s="1"/>
  <c r="K265813" i="1"/>
  <c r="L265813" i="1"/>
  <c r="H265813" i="1" s="1"/>
  <c r="I265813" i="1" s="1"/>
  <c r="K265814" i="1"/>
  <c r="L265814" i="1"/>
  <c r="H265814" i="1" s="1"/>
  <c r="I265814" i="1" s="1"/>
  <c r="K265815" i="1"/>
  <c r="L265815" i="1"/>
  <c r="H265815" i="1" s="1"/>
  <c r="I265815" i="1" s="1"/>
  <c r="K265816" i="1"/>
  <c r="L265816" i="1"/>
  <c r="H265816" i="1" s="1"/>
  <c r="I265816" i="1" s="1"/>
  <c r="K265817" i="1"/>
  <c r="L265817" i="1"/>
  <c r="H265817" i="1" s="1"/>
  <c r="I265817" i="1" s="1"/>
  <c r="K265818" i="1"/>
  <c r="L265818" i="1"/>
  <c r="H265818" i="1" s="1"/>
  <c r="I265818" i="1" s="1"/>
  <c r="K265819" i="1"/>
  <c r="L265819" i="1"/>
  <c r="H265819" i="1" s="1"/>
  <c r="I265819" i="1" s="1"/>
  <c r="K265820" i="1"/>
  <c r="L265820" i="1"/>
  <c r="H265820" i="1" s="1"/>
  <c r="I265820" i="1" s="1"/>
  <c r="K265821" i="1"/>
  <c r="L265821" i="1"/>
  <c r="H265821" i="1" s="1"/>
  <c r="I265821" i="1" s="1"/>
  <c r="K265822" i="1"/>
  <c r="L265822" i="1"/>
  <c r="H265822" i="1" s="1"/>
  <c r="I265822" i="1" s="1"/>
  <c r="K265823" i="1"/>
  <c r="L265823" i="1"/>
  <c r="H265823" i="1" s="1"/>
  <c r="I265823" i="1" s="1"/>
  <c r="K265824" i="1"/>
  <c r="L265824" i="1"/>
  <c r="H265824" i="1" s="1"/>
  <c r="I265824" i="1" s="1"/>
  <c r="K265825" i="1"/>
  <c r="L265825" i="1"/>
  <c r="H265825" i="1" s="1"/>
  <c r="I265825" i="1" s="1"/>
  <c r="K265826" i="1"/>
  <c r="L265826" i="1"/>
  <c r="H265826" i="1" s="1"/>
  <c r="I265826" i="1" s="1"/>
  <c r="K265827" i="1"/>
  <c r="L265827" i="1"/>
  <c r="H265827" i="1" s="1"/>
  <c r="I265827" i="1" s="1"/>
  <c r="K265828" i="1"/>
  <c r="L265828" i="1"/>
  <c r="H265828" i="1" s="1"/>
  <c r="I265828" i="1" s="1"/>
  <c r="K265829" i="1"/>
  <c r="L265829" i="1"/>
  <c r="H265829" i="1" s="1"/>
  <c r="I265829" i="1" s="1"/>
  <c r="K265830" i="1"/>
  <c r="L265830" i="1"/>
  <c r="H265830" i="1" s="1"/>
  <c r="I265830" i="1" s="1"/>
  <c r="K265831" i="1"/>
  <c r="L265831" i="1"/>
  <c r="H265831" i="1" s="1"/>
  <c r="I265831" i="1" s="1"/>
  <c r="K265832" i="1"/>
  <c r="L265832" i="1"/>
  <c r="H265832" i="1" s="1"/>
  <c r="I265832" i="1" s="1"/>
  <c r="K265833" i="1"/>
  <c r="L265833" i="1"/>
  <c r="H265833" i="1" s="1"/>
  <c r="I265833" i="1" s="1"/>
  <c r="K265834" i="1"/>
  <c r="L265834" i="1"/>
  <c r="H265834" i="1" s="1"/>
  <c r="I265834" i="1" s="1"/>
  <c r="K265835" i="1"/>
  <c r="L265835" i="1"/>
  <c r="H265835" i="1" s="1"/>
  <c r="I265835" i="1" s="1"/>
  <c r="K265836" i="1"/>
  <c r="L265836" i="1"/>
  <c r="H265836" i="1" s="1"/>
  <c r="I265836" i="1" s="1"/>
  <c r="K265837" i="1"/>
  <c r="L265837" i="1"/>
  <c r="H265837" i="1" s="1"/>
  <c r="I265837" i="1" s="1"/>
  <c r="K265838" i="1"/>
  <c r="L265838" i="1"/>
  <c r="H265838" i="1" s="1"/>
  <c r="I265838" i="1" s="1"/>
  <c r="K265839" i="1"/>
  <c r="L265839" i="1"/>
  <c r="H265839" i="1" s="1"/>
  <c r="I265839" i="1" s="1"/>
  <c r="K265840" i="1"/>
  <c r="L265840" i="1"/>
  <c r="H265840" i="1" s="1"/>
  <c r="I265840" i="1" s="1"/>
  <c r="K265841" i="1"/>
  <c r="L265841" i="1"/>
  <c r="H265841" i="1" s="1"/>
  <c r="I265841" i="1" s="1"/>
  <c r="K265842" i="1"/>
  <c r="L265842" i="1"/>
  <c r="H265842" i="1" s="1"/>
  <c r="I265842" i="1" s="1"/>
  <c r="K265843" i="1"/>
  <c r="L265843" i="1"/>
  <c r="H265843" i="1" s="1"/>
  <c r="I265843" i="1" s="1"/>
  <c r="K265844" i="1"/>
  <c r="L265844" i="1"/>
  <c r="H265844" i="1" s="1"/>
  <c r="I265844" i="1" s="1"/>
  <c r="K265845" i="1"/>
  <c r="L265845" i="1"/>
  <c r="H265845" i="1" s="1"/>
  <c r="I265845" i="1" s="1"/>
  <c r="K265846" i="1"/>
  <c r="L265846" i="1"/>
  <c r="H265846" i="1" s="1"/>
  <c r="I265846" i="1" s="1"/>
  <c r="K265847" i="1"/>
  <c r="L265847" i="1"/>
  <c r="H265847" i="1" s="1"/>
  <c r="I265847" i="1" s="1"/>
  <c r="K265848" i="1"/>
  <c r="L265848" i="1"/>
  <c r="H265848" i="1" s="1"/>
  <c r="I265848" i="1" s="1"/>
  <c r="K265849" i="1"/>
  <c r="L265849" i="1"/>
  <c r="H265849" i="1" s="1"/>
  <c r="I265849" i="1" s="1"/>
  <c r="K265850" i="1"/>
  <c r="L265850" i="1"/>
  <c r="H265850" i="1" s="1"/>
  <c r="I265850" i="1" s="1"/>
  <c r="K265851" i="1"/>
  <c r="L265851" i="1"/>
  <c r="H265851" i="1" s="1"/>
  <c r="I265851" i="1" s="1"/>
  <c r="K265852" i="1"/>
  <c r="L265852" i="1"/>
  <c r="H265852" i="1" s="1"/>
  <c r="I265852" i="1" s="1"/>
  <c r="K265853" i="1"/>
  <c r="L265853" i="1"/>
  <c r="H265853" i="1" s="1"/>
  <c r="I265853" i="1" s="1"/>
  <c r="K265854" i="1"/>
  <c r="L265854" i="1"/>
  <c r="H265854" i="1" s="1"/>
  <c r="I265854" i="1" s="1"/>
  <c r="K265855" i="1"/>
  <c r="L265855" i="1"/>
  <c r="H265855" i="1" s="1"/>
  <c r="I265855" i="1" s="1"/>
  <c r="K265856" i="1"/>
  <c r="L265856" i="1"/>
  <c r="H265856" i="1" s="1"/>
  <c r="I265856" i="1" s="1"/>
  <c r="K265857" i="1"/>
  <c r="L265857" i="1"/>
  <c r="H265857" i="1" s="1"/>
  <c r="I265857" i="1" s="1"/>
  <c r="K265858" i="1"/>
  <c r="L265858" i="1"/>
  <c r="H265858" i="1" s="1"/>
  <c r="I265858" i="1" s="1"/>
  <c r="K265859" i="1"/>
  <c r="L265859" i="1"/>
  <c r="H265859" i="1" s="1"/>
  <c r="I265859" i="1" s="1"/>
  <c r="K265860" i="1"/>
  <c r="L265860" i="1"/>
  <c r="H265860" i="1" s="1"/>
  <c r="I265860" i="1" s="1"/>
  <c r="K265861" i="1"/>
  <c r="L265861" i="1"/>
  <c r="H265861" i="1" s="1"/>
  <c r="I265861" i="1" s="1"/>
  <c r="K265862" i="1"/>
  <c r="L265862" i="1"/>
  <c r="H265862" i="1" s="1"/>
  <c r="I265862" i="1" s="1"/>
  <c r="K265863" i="1"/>
  <c r="L265863" i="1"/>
  <c r="H265863" i="1" s="1"/>
  <c r="I265863" i="1" s="1"/>
  <c r="K265864" i="1"/>
  <c r="L265864" i="1"/>
  <c r="H265864" i="1" s="1"/>
  <c r="I265864" i="1" s="1"/>
  <c r="K265865" i="1"/>
  <c r="L265865" i="1"/>
  <c r="H265865" i="1" s="1"/>
  <c r="I265865" i="1" s="1"/>
  <c r="K265866" i="1"/>
  <c r="L265866" i="1"/>
  <c r="H265866" i="1" s="1"/>
  <c r="I265866" i="1" s="1"/>
  <c r="K265867" i="1"/>
  <c r="L265867" i="1"/>
  <c r="H265867" i="1" s="1"/>
  <c r="I265867" i="1" s="1"/>
  <c r="K265868" i="1"/>
  <c r="L265868" i="1"/>
  <c r="H265868" i="1" s="1"/>
  <c r="I265868" i="1" s="1"/>
  <c r="K265869" i="1"/>
  <c r="L265869" i="1"/>
  <c r="H265869" i="1" s="1"/>
  <c r="I265869" i="1" s="1"/>
  <c r="K265870" i="1"/>
  <c r="L265870" i="1"/>
  <c r="H265870" i="1" s="1"/>
  <c r="I265870" i="1" s="1"/>
  <c r="K265871" i="1"/>
  <c r="L265871" i="1"/>
  <c r="H265871" i="1" s="1"/>
  <c r="I265871" i="1" s="1"/>
  <c r="K265872" i="1"/>
  <c r="L265872" i="1"/>
  <c r="H265872" i="1" s="1"/>
  <c r="I265872" i="1" s="1"/>
  <c r="K265873" i="1"/>
  <c r="L265873" i="1"/>
  <c r="H265873" i="1" s="1"/>
  <c r="I265873" i="1" s="1"/>
  <c r="K265874" i="1"/>
  <c r="L265874" i="1"/>
  <c r="H265874" i="1" s="1"/>
  <c r="I265874" i="1" s="1"/>
  <c r="K265875" i="1"/>
  <c r="L265875" i="1"/>
  <c r="H265875" i="1" s="1"/>
  <c r="I265875" i="1" s="1"/>
  <c r="K265876" i="1"/>
  <c r="L265876" i="1"/>
  <c r="H265876" i="1" s="1"/>
  <c r="I265876" i="1" s="1"/>
  <c r="K265877" i="1"/>
  <c r="L265877" i="1"/>
  <c r="H265877" i="1" s="1"/>
  <c r="I265877" i="1" s="1"/>
  <c r="K265878" i="1"/>
  <c r="L265878" i="1"/>
  <c r="H265878" i="1" s="1"/>
  <c r="I265878" i="1" s="1"/>
  <c r="K265879" i="1"/>
  <c r="L265879" i="1"/>
  <c r="H265879" i="1" s="1"/>
  <c r="I265879" i="1" s="1"/>
  <c r="K265880" i="1"/>
  <c r="L265880" i="1"/>
  <c r="H265880" i="1" s="1"/>
  <c r="I265880" i="1" s="1"/>
  <c r="K265881" i="1"/>
  <c r="L265881" i="1"/>
  <c r="H265881" i="1" s="1"/>
  <c r="I265881" i="1" s="1"/>
  <c r="K265882" i="1"/>
  <c r="L265882" i="1"/>
  <c r="H265882" i="1" s="1"/>
  <c r="I265882" i="1" s="1"/>
  <c r="K265883" i="1"/>
  <c r="L265883" i="1"/>
  <c r="H265883" i="1" s="1"/>
  <c r="I265883" i="1" s="1"/>
  <c r="K265884" i="1"/>
  <c r="L265884" i="1"/>
  <c r="H265884" i="1" s="1"/>
  <c r="I265884" i="1" s="1"/>
  <c r="K265885" i="1"/>
  <c r="L265885" i="1"/>
  <c r="H265885" i="1" s="1"/>
  <c r="I265885" i="1" s="1"/>
  <c r="K265886" i="1"/>
  <c r="L265886" i="1"/>
  <c r="H265886" i="1" s="1"/>
  <c r="I265886" i="1" s="1"/>
  <c r="K265887" i="1"/>
  <c r="L265887" i="1"/>
  <c r="H265887" i="1" s="1"/>
  <c r="I265887" i="1" s="1"/>
  <c r="K265888" i="1"/>
  <c r="L265888" i="1"/>
  <c r="H265888" i="1" s="1"/>
  <c r="I265888" i="1" s="1"/>
  <c r="K265889" i="1"/>
  <c r="L265889" i="1"/>
  <c r="H265889" i="1" s="1"/>
  <c r="I265889" i="1" s="1"/>
  <c r="K265890" i="1"/>
  <c r="L265890" i="1"/>
  <c r="H265890" i="1" s="1"/>
  <c r="I265890" i="1" s="1"/>
  <c r="K265891" i="1"/>
  <c r="L265891" i="1"/>
  <c r="H265891" i="1" s="1"/>
  <c r="I265891" i="1" s="1"/>
  <c r="K265892" i="1"/>
  <c r="L265892" i="1"/>
  <c r="H265892" i="1" s="1"/>
  <c r="I265892" i="1" s="1"/>
  <c r="K265893" i="1"/>
  <c r="L265893" i="1"/>
  <c r="H265893" i="1" s="1"/>
  <c r="I265893" i="1" s="1"/>
  <c r="K265894" i="1"/>
  <c r="L265894" i="1"/>
  <c r="H265894" i="1" s="1"/>
  <c r="I265894" i="1" s="1"/>
  <c r="K265895" i="1"/>
  <c r="L265895" i="1"/>
  <c r="H265895" i="1" s="1"/>
  <c r="I265895" i="1" s="1"/>
  <c r="K265896" i="1"/>
  <c r="L265896" i="1"/>
  <c r="H265896" i="1" s="1"/>
  <c r="I265896" i="1" s="1"/>
  <c r="K265897" i="1"/>
  <c r="L265897" i="1"/>
  <c r="H265897" i="1" s="1"/>
  <c r="I265897" i="1" s="1"/>
  <c r="K265898" i="1"/>
  <c r="L265898" i="1"/>
  <c r="H265898" i="1" s="1"/>
  <c r="I265898" i="1" s="1"/>
  <c r="K265899" i="1"/>
  <c r="L265899" i="1"/>
  <c r="H265899" i="1" s="1"/>
  <c r="I265899" i="1" s="1"/>
  <c r="K265900" i="1"/>
  <c r="L265900" i="1"/>
  <c r="H265900" i="1" s="1"/>
  <c r="I265900" i="1" s="1"/>
  <c r="K265901" i="1"/>
  <c r="L265901" i="1"/>
  <c r="H265901" i="1" s="1"/>
  <c r="I265901" i="1" s="1"/>
  <c r="K265902" i="1"/>
  <c r="L265902" i="1"/>
  <c r="H265902" i="1" s="1"/>
  <c r="I265902" i="1" s="1"/>
  <c r="K265903" i="1"/>
  <c r="L265903" i="1"/>
  <c r="H265903" i="1" s="1"/>
  <c r="I265903" i="1" s="1"/>
  <c r="K265904" i="1"/>
  <c r="L265904" i="1"/>
  <c r="H265904" i="1" s="1"/>
  <c r="I265904" i="1" s="1"/>
  <c r="K265905" i="1"/>
  <c r="L265905" i="1"/>
  <c r="H265905" i="1" s="1"/>
  <c r="I265905" i="1" s="1"/>
  <c r="K265906" i="1"/>
  <c r="L265906" i="1"/>
  <c r="H265906" i="1" s="1"/>
  <c r="I265906" i="1" s="1"/>
  <c r="K265907" i="1"/>
  <c r="L265907" i="1"/>
  <c r="H265907" i="1" s="1"/>
  <c r="I265907" i="1" s="1"/>
  <c r="K265908" i="1"/>
  <c r="L265908" i="1"/>
  <c r="H265908" i="1" s="1"/>
  <c r="I265908" i="1" s="1"/>
  <c r="K265909" i="1"/>
  <c r="L265909" i="1"/>
  <c r="H265909" i="1" s="1"/>
  <c r="I265909" i="1" s="1"/>
  <c r="K265910" i="1"/>
  <c r="L265910" i="1"/>
  <c r="H265910" i="1" s="1"/>
  <c r="I265910" i="1" s="1"/>
  <c r="K265911" i="1"/>
  <c r="L265911" i="1"/>
  <c r="H265911" i="1" s="1"/>
  <c r="I265911" i="1" s="1"/>
  <c r="K265912" i="1"/>
  <c r="L265912" i="1"/>
  <c r="H265912" i="1" s="1"/>
  <c r="I265912" i="1" s="1"/>
  <c r="K265913" i="1"/>
  <c r="L265913" i="1"/>
  <c r="H265913" i="1" s="1"/>
  <c r="I265913" i="1" s="1"/>
  <c r="K265914" i="1"/>
  <c r="L265914" i="1"/>
  <c r="H265914" i="1" s="1"/>
  <c r="I265914" i="1" s="1"/>
  <c r="K265915" i="1"/>
  <c r="L265915" i="1"/>
  <c r="H265915" i="1" s="1"/>
  <c r="I265915" i="1" s="1"/>
  <c r="K265916" i="1"/>
  <c r="L265916" i="1"/>
  <c r="H265916" i="1" s="1"/>
  <c r="I265916" i="1" s="1"/>
  <c r="K265917" i="1"/>
  <c r="L265917" i="1"/>
  <c r="H265917" i="1" s="1"/>
  <c r="I265917" i="1" s="1"/>
  <c r="K265918" i="1"/>
  <c r="L265918" i="1"/>
  <c r="H265918" i="1" s="1"/>
  <c r="I265918" i="1" s="1"/>
  <c r="K265919" i="1"/>
  <c r="L265919" i="1"/>
  <c r="H265919" i="1" s="1"/>
  <c r="I265919" i="1" s="1"/>
  <c r="K265920" i="1"/>
  <c r="L265920" i="1"/>
  <c r="H265920" i="1" s="1"/>
  <c r="I265920" i="1" s="1"/>
  <c r="K265921" i="1"/>
  <c r="L265921" i="1"/>
  <c r="H265921" i="1" s="1"/>
  <c r="I265921" i="1" s="1"/>
  <c r="K265922" i="1"/>
  <c r="L265922" i="1"/>
  <c r="H265922" i="1" s="1"/>
  <c r="I265922" i="1" s="1"/>
  <c r="K265923" i="1"/>
  <c r="L265923" i="1"/>
  <c r="H265923" i="1" s="1"/>
  <c r="I265923" i="1" s="1"/>
  <c r="K265924" i="1"/>
  <c r="L265924" i="1"/>
  <c r="H265924" i="1" s="1"/>
  <c r="I265924" i="1" s="1"/>
  <c r="K265925" i="1"/>
  <c r="L265925" i="1"/>
  <c r="H265925" i="1" s="1"/>
  <c r="I265925" i="1" s="1"/>
  <c r="K265926" i="1"/>
  <c r="L265926" i="1"/>
  <c r="H265926" i="1" s="1"/>
  <c r="I265926" i="1" s="1"/>
  <c r="K265927" i="1"/>
  <c r="L265927" i="1"/>
  <c r="H265927" i="1" s="1"/>
  <c r="I265927" i="1" s="1"/>
  <c r="K265928" i="1"/>
  <c r="L265928" i="1"/>
  <c r="H265928" i="1" s="1"/>
  <c r="I265928" i="1" s="1"/>
  <c r="K265929" i="1"/>
  <c r="L265929" i="1"/>
  <c r="H265929" i="1" s="1"/>
  <c r="I265929" i="1" s="1"/>
  <c r="K265930" i="1"/>
  <c r="L265930" i="1"/>
  <c r="H265930" i="1" s="1"/>
  <c r="I265930" i="1" s="1"/>
  <c r="K265931" i="1"/>
  <c r="L265931" i="1"/>
  <c r="H265931" i="1" s="1"/>
  <c r="I265931" i="1" s="1"/>
  <c r="K265932" i="1"/>
  <c r="L265932" i="1"/>
  <c r="H265932" i="1" s="1"/>
  <c r="I265932" i="1" s="1"/>
  <c r="K265933" i="1"/>
  <c r="L265933" i="1"/>
  <c r="H265933" i="1" s="1"/>
  <c r="I265933" i="1" s="1"/>
  <c r="K265934" i="1"/>
  <c r="L265934" i="1"/>
  <c r="H265934" i="1" s="1"/>
  <c r="I265934" i="1" s="1"/>
  <c r="K265935" i="1"/>
  <c r="L265935" i="1"/>
  <c r="H265935" i="1" s="1"/>
  <c r="I265935" i="1" s="1"/>
  <c r="K265936" i="1"/>
  <c r="L265936" i="1"/>
  <c r="H265936" i="1" s="1"/>
  <c r="I265936" i="1" s="1"/>
  <c r="K265937" i="1"/>
  <c r="L265937" i="1"/>
  <c r="H265937" i="1" s="1"/>
  <c r="I265937" i="1" s="1"/>
  <c r="K265938" i="1"/>
  <c r="L265938" i="1"/>
  <c r="H265938" i="1" s="1"/>
  <c r="I265938" i="1" s="1"/>
  <c r="K265939" i="1"/>
  <c r="L265939" i="1"/>
  <c r="H265939" i="1" s="1"/>
  <c r="I265939" i="1" s="1"/>
  <c r="K265940" i="1"/>
  <c r="L265940" i="1"/>
  <c r="H265940" i="1" s="1"/>
  <c r="I265940" i="1" s="1"/>
  <c r="K265941" i="1"/>
  <c r="L265941" i="1"/>
  <c r="H265941" i="1" s="1"/>
  <c r="I265941" i="1" s="1"/>
  <c r="K265942" i="1"/>
  <c r="L265942" i="1"/>
  <c r="H265942" i="1" s="1"/>
  <c r="I265942" i="1" s="1"/>
  <c r="K265943" i="1"/>
  <c r="L265943" i="1"/>
  <c r="H265943" i="1" s="1"/>
  <c r="I265943" i="1" s="1"/>
  <c r="K265944" i="1"/>
  <c r="L265944" i="1"/>
  <c r="H265944" i="1" s="1"/>
  <c r="I265944" i="1" s="1"/>
  <c r="K265945" i="1"/>
  <c r="L265945" i="1"/>
  <c r="H265945" i="1" s="1"/>
  <c r="I265945" i="1" s="1"/>
  <c r="K265946" i="1"/>
  <c r="L265946" i="1"/>
  <c r="H265946" i="1" s="1"/>
  <c r="I265946" i="1" s="1"/>
  <c r="K265947" i="1"/>
  <c r="L265947" i="1"/>
  <c r="H265947" i="1" s="1"/>
  <c r="I265947" i="1" s="1"/>
  <c r="K265948" i="1"/>
  <c r="L265948" i="1"/>
  <c r="H265948" i="1" s="1"/>
  <c r="I265948" i="1" s="1"/>
  <c r="K265949" i="1"/>
  <c r="L265949" i="1"/>
  <c r="H265949" i="1" s="1"/>
  <c r="I265949" i="1" s="1"/>
  <c r="K265950" i="1"/>
  <c r="L265950" i="1"/>
  <c r="H265950" i="1" s="1"/>
  <c r="I265950" i="1" s="1"/>
  <c r="K265951" i="1"/>
  <c r="L265951" i="1"/>
  <c r="H265951" i="1" s="1"/>
  <c r="I265951" i="1" s="1"/>
  <c r="K265952" i="1"/>
  <c r="L265952" i="1"/>
  <c r="H265952" i="1" s="1"/>
  <c r="I265952" i="1" s="1"/>
  <c r="K265953" i="1"/>
  <c r="L265953" i="1"/>
  <c r="H265953" i="1" s="1"/>
  <c r="I265953" i="1" s="1"/>
  <c r="K265954" i="1"/>
  <c r="L265954" i="1"/>
  <c r="H265954" i="1" s="1"/>
  <c r="I265954" i="1" s="1"/>
  <c r="K265955" i="1"/>
  <c r="L265955" i="1"/>
  <c r="H265955" i="1" s="1"/>
  <c r="I265955" i="1" s="1"/>
  <c r="K265956" i="1"/>
  <c r="L265956" i="1"/>
  <c r="H265956" i="1" s="1"/>
  <c r="I265956" i="1" s="1"/>
  <c r="K265957" i="1"/>
  <c r="L265957" i="1"/>
  <c r="H265957" i="1" s="1"/>
  <c r="I265957" i="1" s="1"/>
  <c r="K265958" i="1"/>
  <c r="L265958" i="1"/>
  <c r="H265958" i="1" s="1"/>
  <c r="I265958" i="1" s="1"/>
  <c r="K265959" i="1"/>
  <c r="L265959" i="1"/>
  <c r="H265959" i="1" s="1"/>
  <c r="I265959" i="1" s="1"/>
  <c r="K265960" i="1"/>
  <c r="L265960" i="1"/>
  <c r="H265960" i="1" s="1"/>
  <c r="I265960" i="1" s="1"/>
  <c r="K265961" i="1"/>
  <c r="L265961" i="1"/>
  <c r="H265961" i="1" s="1"/>
  <c r="I265961" i="1" s="1"/>
  <c r="K265962" i="1"/>
  <c r="L265962" i="1"/>
  <c r="H265962" i="1" s="1"/>
  <c r="I265962" i="1" s="1"/>
  <c r="K265963" i="1"/>
  <c r="L265963" i="1"/>
  <c r="H265963" i="1" s="1"/>
  <c r="I265963" i="1" s="1"/>
  <c r="K265964" i="1"/>
  <c r="L265964" i="1"/>
  <c r="H265964" i="1" s="1"/>
  <c r="I265964" i="1" s="1"/>
  <c r="K265965" i="1"/>
  <c r="L265965" i="1"/>
  <c r="H265965" i="1" s="1"/>
  <c r="I265965" i="1" s="1"/>
  <c r="K265966" i="1"/>
  <c r="L265966" i="1"/>
  <c r="H265966" i="1" s="1"/>
  <c r="I265966" i="1" s="1"/>
  <c r="K265967" i="1"/>
  <c r="L265967" i="1"/>
  <c r="H265967" i="1" s="1"/>
  <c r="I265967" i="1" s="1"/>
  <c r="K265968" i="1"/>
  <c r="L265968" i="1"/>
  <c r="H265968" i="1" s="1"/>
  <c r="I265968" i="1" s="1"/>
  <c r="K265969" i="1"/>
  <c r="L265969" i="1"/>
  <c r="H265969" i="1" s="1"/>
  <c r="I265969" i="1" s="1"/>
  <c r="K265970" i="1"/>
  <c r="L265970" i="1"/>
  <c r="H265970" i="1" s="1"/>
  <c r="I265970" i="1" s="1"/>
  <c r="K265971" i="1"/>
  <c r="L265971" i="1"/>
  <c r="H265971" i="1" s="1"/>
  <c r="I265971" i="1" s="1"/>
  <c r="K265972" i="1"/>
  <c r="L265972" i="1"/>
  <c r="H265972" i="1" s="1"/>
  <c r="I265972" i="1" s="1"/>
  <c r="K265973" i="1"/>
  <c r="L265973" i="1"/>
  <c r="H265973" i="1" s="1"/>
  <c r="I265973" i="1" s="1"/>
  <c r="K265974" i="1"/>
  <c r="L265974" i="1"/>
  <c r="H265974" i="1" s="1"/>
  <c r="I265974" i="1" s="1"/>
  <c r="K265975" i="1"/>
  <c r="L265975" i="1"/>
  <c r="H265975" i="1" s="1"/>
  <c r="I265975" i="1" s="1"/>
  <c r="K265976" i="1"/>
  <c r="L265976" i="1"/>
  <c r="H265976" i="1" s="1"/>
  <c r="I265976" i="1" s="1"/>
  <c r="K265977" i="1"/>
  <c r="L265977" i="1"/>
  <c r="H265977" i="1" s="1"/>
  <c r="I265977" i="1" s="1"/>
  <c r="K265978" i="1"/>
  <c r="L265978" i="1"/>
  <c r="H265978" i="1" s="1"/>
  <c r="I265978" i="1" s="1"/>
  <c r="K265979" i="1"/>
  <c r="L265979" i="1"/>
  <c r="H265979" i="1" s="1"/>
  <c r="I265979" i="1" s="1"/>
  <c r="K265980" i="1"/>
  <c r="L265980" i="1"/>
  <c r="H265980" i="1" s="1"/>
  <c r="I265980" i="1" s="1"/>
  <c r="K265981" i="1"/>
  <c r="L265981" i="1"/>
  <c r="H265981" i="1" s="1"/>
  <c r="I265981" i="1" s="1"/>
  <c r="K265982" i="1"/>
  <c r="L265982" i="1"/>
  <c r="H265982" i="1" s="1"/>
  <c r="I265982" i="1" s="1"/>
  <c r="K265983" i="1"/>
  <c r="L265983" i="1"/>
  <c r="H265983" i="1" s="1"/>
  <c r="I265983" i="1" s="1"/>
  <c r="K265984" i="1"/>
  <c r="L265984" i="1"/>
  <c r="H265984" i="1" s="1"/>
  <c r="I265984" i="1" s="1"/>
  <c r="K265985" i="1"/>
  <c r="L265985" i="1"/>
  <c r="H265985" i="1" s="1"/>
  <c r="I265985" i="1" s="1"/>
  <c r="K265986" i="1"/>
  <c r="L265986" i="1"/>
  <c r="H265986" i="1" s="1"/>
  <c r="I265986" i="1" s="1"/>
  <c r="K265987" i="1"/>
  <c r="L265987" i="1"/>
  <c r="H265987" i="1" s="1"/>
  <c r="I265987" i="1" s="1"/>
  <c r="K265988" i="1"/>
  <c r="L265988" i="1"/>
  <c r="H265988" i="1" s="1"/>
  <c r="I265988" i="1" s="1"/>
  <c r="K265989" i="1"/>
  <c r="L265989" i="1"/>
  <c r="H265989" i="1" s="1"/>
  <c r="I265989" i="1" s="1"/>
  <c r="K265990" i="1"/>
  <c r="L265990" i="1"/>
  <c r="H265990" i="1" s="1"/>
  <c r="I265990" i="1" s="1"/>
  <c r="K265991" i="1"/>
  <c r="L265991" i="1"/>
  <c r="H265991" i="1" s="1"/>
  <c r="I265991" i="1" s="1"/>
  <c r="K265992" i="1"/>
  <c r="L265992" i="1"/>
  <c r="H265992" i="1" s="1"/>
  <c r="I265992" i="1" s="1"/>
  <c r="K265993" i="1"/>
  <c r="L265993" i="1"/>
  <c r="H265993" i="1" s="1"/>
  <c r="I265993" i="1" s="1"/>
  <c r="K265994" i="1"/>
  <c r="L265994" i="1"/>
  <c r="H265994" i="1" s="1"/>
  <c r="I265994" i="1" s="1"/>
  <c r="K265995" i="1"/>
  <c r="L265995" i="1"/>
  <c r="H265995" i="1" s="1"/>
  <c r="I265995" i="1" s="1"/>
  <c r="K265996" i="1"/>
  <c r="L265996" i="1"/>
  <c r="H265996" i="1" s="1"/>
  <c r="I265996" i="1" s="1"/>
  <c r="K265997" i="1"/>
  <c r="L265997" i="1"/>
  <c r="H265997" i="1" s="1"/>
  <c r="I265997" i="1" s="1"/>
  <c r="K265998" i="1"/>
  <c r="L265998" i="1"/>
  <c r="H265998" i="1" s="1"/>
  <c r="I265998" i="1" s="1"/>
  <c r="K265999" i="1"/>
  <c r="L265999" i="1"/>
  <c r="H265999" i="1" s="1"/>
  <c r="I265999" i="1" s="1"/>
  <c r="K266000" i="1"/>
  <c r="L266000" i="1"/>
  <c r="H266000" i="1" s="1"/>
  <c r="I266000" i="1" s="1"/>
  <c r="K266001" i="1"/>
  <c r="L266001" i="1"/>
  <c r="H266001" i="1" s="1"/>
  <c r="I266001" i="1" s="1"/>
  <c r="K266002" i="1"/>
  <c r="L266002" i="1"/>
  <c r="H266002" i="1" s="1"/>
  <c r="I266002" i="1" s="1"/>
  <c r="K266003" i="1"/>
  <c r="L266003" i="1"/>
  <c r="H266003" i="1" s="1"/>
  <c r="I266003" i="1" s="1"/>
  <c r="K266004" i="1"/>
  <c r="L266004" i="1"/>
  <c r="H266004" i="1" s="1"/>
  <c r="I266004" i="1" s="1"/>
  <c r="K266005" i="1"/>
  <c r="L266005" i="1"/>
  <c r="H266005" i="1" s="1"/>
  <c r="I266005" i="1" s="1"/>
  <c r="K266006" i="1"/>
  <c r="L266006" i="1"/>
  <c r="H266006" i="1" s="1"/>
  <c r="I266006" i="1" s="1"/>
  <c r="K266007" i="1"/>
  <c r="L266007" i="1"/>
  <c r="H266007" i="1" s="1"/>
  <c r="I266007" i="1" s="1"/>
  <c r="K266008" i="1"/>
  <c r="L266008" i="1"/>
  <c r="H266008" i="1" s="1"/>
  <c r="I266008" i="1" s="1"/>
  <c r="K266009" i="1"/>
  <c r="L266009" i="1"/>
  <c r="H266009" i="1" s="1"/>
  <c r="I266009" i="1" s="1"/>
  <c r="K266010" i="1"/>
  <c r="L266010" i="1"/>
  <c r="H266010" i="1" s="1"/>
  <c r="I266010" i="1" s="1"/>
  <c r="K266011" i="1"/>
  <c r="L266011" i="1"/>
  <c r="H266011" i="1" s="1"/>
  <c r="I266011" i="1" s="1"/>
  <c r="K266012" i="1"/>
  <c r="L266012" i="1"/>
  <c r="H266012" i="1" s="1"/>
  <c r="I266012" i="1" s="1"/>
  <c r="K266013" i="1"/>
  <c r="L266013" i="1"/>
  <c r="H266013" i="1" s="1"/>
  <c r="I266013" i="1" s="1"/>
  <c r="K266014" i="1"/>
  <c r="L266014" i="1"/>
  <c r="H266014" i="1" s="1"/>
  <c r="I266014" i="1" s="1"/>
  <c r="K266015" i="1"/>
  <c r="L266015" i="1"/>
  <c r="H266015" i="1" s="1"/>
  <c r="I266015" i="1" s="1"/>
  <c r="K266016" i="1"/>
  <c r="L266016" i="1"/>
  <c r="H266016" i="1" s="1"/>
  <c r="I266016" i="1" s="1"/>
  <c r="K266017" i="1"/>
  <c r="L266017" i="1"/>
  <c r="H266017" i="1" s="1"/>
  <c r="I266017" i="1" s="1"/>
  <c r="K266018" i="1"/>
  <c r="L266018" i="1"/>
  <c r="H266018" i="1" s="1"/>
  <c r="I266018" i="1" s="1"/>
  <c r="K266019" i="1"/>
  <c r="L266019" i="1"/>
  <c r="H266019" i="1" s="1"/>
  <c r="I266019" i="1" s="1"/>
  <c r="K266020" i="1"/>
  <c r="L266020" i="1"/>
  <c r="H266020" i="1" s="1"/>
  <c r="I266020" i="1" s="1"/>
  <c r="K266021" i="1"/>
  <c r="L266021" i="1"/>
  <c r="H266021" i="1" s="1"/>
  <c r="I266021" i="1" s="1"/>
  <c r="K266022" i="1"/>
  <c r="L266022" i="1"/>
  <c r="H266022" i="1" s="1"/>
  <c r="I266022" i="1" s="1"/>
  <c r="K266023" i="1"/>
  <c r="L266023" i="1"/>
  <c r="H266023" i="1" s="1"/>
  <c r="I266023" i="1" s="1"/>
  <c r="K266024" i="1"/>
  <c r="L266024" i="1"/>
  <c r="H266024" i="1" s="1"/>
  <c r="I266024" i="1" s="1"/>
  <c r="K266025" i="1"/>
  <c r="L266025" i="1"/>
  <c r="H266025" i="1" s="1"/>
  <c r="I266025" i="1" s="1"/>
  <c r="K266026" i="1"/>
  <c r="L266026" i="1"/>
  <c r="H266026" i="1" s="1"/>
  <c r="I266026" i="1" s="1"/>
  <c r="K266027" i="1"/>
  <c r="L266027" i="1"/>
  <c r="H266027" i="1" s="1"/>
  <c r="I266027" i="1" s="1"/>
  <c r="K266028" i="1"/>
  <c r="L266028" i="1"/>
  <c r="H266028" i="1" s="1"/>
  <c r="I266028" i="1" s="1"/>
  <c r="K266029" i="1"/>
  <c r="L266029" i="1"/>
  <c r="H266029" i="1" s="1"/>
  <c r="I266029" i="1" s="1"/>
  <c r="K266030" i="1"/>
  <c r="L266030" i="1"/>
  <c r="H266030" i="1" s="1"/>
  <c r="I266030" i="1" s="1"/>
  <c r="K266031" i="1"/>
  <c r="L266031" i="1"/>
  <c r="H266031" i="1" s="1"/>
  <c r="I266031" i="1" s="1"/>
  <c r="K266032" i="1"/>
  <c r="L266032" i="1"/>
  <c r="H266032" i="1" s="1"/>
  <c r="I266032" i="1" s="1"/>
  <c r="K266033" i="1"/>
  <c r="L266033" i="1"/>
  <c r="H266033" i="1" s="1"/>
  <c r="I266033" i="1" s="1"/>
  <c r="K266034" i="1"/>
  <c r="L266034" i="1"/>
  <c r="H266034" i="1" s="1"/>
  <c r="I266034" i="1" s="1"/>
  <c r="K266035" i="1"/>
  <c r="L266035" i="1"/>
  <c r="H266035" i="1" s="1"/>
  <c r="I266035" i="1" s="1"/>
  <c r="K266036" i="1"/>
  <c r="L266036" i="1"/>
  <c r="H266036" i="1" s="1"/>
  <c r="I266036" i="1" s="1"/>
  <c r="K266037" i="1"/>
  <c r="L266037" i="1"/>
  <c r="H266037" i="1" s="1"/>
  <c r="I266037" i="1" s="1"/>
  <c r="K266038" i="1"/>
  <c r="L266038" i="1"/>
  <c r="H266038" i="1" s="1"/>
  <c r="I266038" i="1" s="1"/>
  <c r="K266039" i="1"/>
  <c r="L266039" i="1"/>
  <c r="H266039" i="1" s="1"/>
  <c r="I266039" i="1" s="1"/>
  <c r="K266040" i="1"/>
  <c r="L266040" i="1"/>
  <c r="H266040" i="1" s="1"/>
  <c r="I266040" i="1" s="1"/>
  <c r="K266041" i="1"/>
  <c r="L266041" i="1"/>
  <c r="H266041" i="1" s="1"/>
  <c r="I266041" i="1" s="1"/>
  <c r="K266042" i="1"/>
  <c r="L266042" i="1"/>
  <c r="H266042" i="1" s="1"/>
  <c r="I266042" i="1" s="1"/>
  <c r="K266043" i="1"/>
  <c r="L266043" i="1"/>
  <c r="H266043" i="1" s="1"/>
  <c r="I266043" i="1" s="1"/>
  <c r="K266044" i="1"/>
  <c r="L266044" i="1"/>
  <c r="H266044" i="1" s="1"/>
  <c r="I266044" i="1" s="1"/>
  <c r="K266045" i="1"/>
  <c r="L266045" i="1"/>
  <c r="H266045" i="1" s="1"/>
  <c r="I266045" i="1" s="1"/>
  <c r="K266046" i="1"/>
  <c r="L266046" i="1"/>
  <c r="H266046" i="1" s="1"/>
  <c r="I266046" i="1" s="1"/>
  <c r="K266047" i="1"/>
  <c r="L266047" i="1"/>
  <c r="H266047" i="1" s="1"/>
  <c r="I266047" i="1" s="1"/>
  <c r="K266048" i="1"/>
  <c r="L266048" i="1"/>
  <c r="H266048" i="1" s="1"/>
  <c r="I266048" i="1" s="1"/>
  <c r="K266049" i="1"/>
  <c r="L266049" i="1"/>
  <c r="H266049" i="1" s="1"/>
  <c r="I266049" i="1" s="1"/>
  <c r="K266050" i="1"/>
  <c r="L266050" i="1"/>
  <c r="H266050" i="1" s="1"/>
  <c r="I266050" i="1" s="1"/>
  <c r="K266051" i="1"/>
  <c r="L266051" i="1"/>
  <c r="H266051" i="1" s="1"/>
  <c r="I266051" i="1" s="1"/>
  <c r="K266052" i="1"/>
  <c r="L266052" i="1"/>
  <c r="H266052" i="1" s="1"/>
  <c r="I266052" i="1" s="1"/>
  <c r="K266053" i="1"/>
  <c r="L266053" i="1"/>
  <c r="H266053" i="1" s="1"/>
  <c r="I266053" i="1" s="1"/>
  <c r="K266054" i="1"/>
  <c r="L266054" i="1"/>
  <c r="H266054" i="1" s="1"/>
  <c r="I266054" i="1" s="1"/>
  <c r="K266055" i="1"/>
  <c r="L266055" i="1"/>
  <c r="H266055" i="1" s="1"/>
  <c r="I266055" i="1" s="1"/>
  <c r="K266056" i="1"/>
  <c r="L266056" i="1"/>
  <c r="H266056" i="1" s="1"/>
  <c r="I266056" i="1" s="1"/>
  <c r="K266057" i="1"/>
  <c r="L266057" i="1"/>
  <c r="H266057" i="1" s="1"/>
  <c r="I266057" i="1" s="1"/>
  <c r="K266058" i="1"/>
  <c r="L266058" i="1"/>
  <c r="H266058" i="1" s="1"/>
  <c r="I266058" i="1" s="1"/>
  <c r="K266059" i="1"/>
  <c r="L266059" i="1"/>
  <c r="H266059" i="1" s="1"/>
  <c r="I266059" i="1" s="1"/>
  <c r="K266060" i="1"/>
  <c r="L266060" i="1"/>
  <c r="H266060" i="1" s="1"/>
  <c r="I266060" i="1" s="1"/>
  <c r="K266061" i="1"/>
  <c r="L266061" i="1"/>
  <c r="H266061" i="1" s="1"/>
  <c r="I266061" i="1" s="1"/>
  <c r="K266062" i="1"/>
  <c r="L266062" i="1"/>
  <c r="H266062" i="1" s="1"/>
  <c r="I266062" i="1" s="1"/>
  <c r="K266063" i="1"/>
  <c r="L266063" i="1"/>
  <c r="H266063" i="1" s="1"/>
  <c r="I266063" i="1" s="1"/>
  <c r="K266064" i="1"/>
  <c r="L266064" i="1"/>
  <c r="H266064" i="1" s="1"/>
  <c r="I266064" i="1" s="1"/>
  <c r="K266065" i="1"/>
  <c r="L266065" i="1"/>
  <c r="H266065" i="1" s="1"/>
  <c r="I266065" i="1" s="1"/>
  <c r="K266066" i="1"/>
  <c r="L266066" i="1"/>
  <c r="H266066" i="1" s="1"/>
  <c r="I266066" i="1" s="1"/>
  <c r="K266067" i="1"/>
  <c r="L266067" i="1"/>
  <c r="H266067" i="1" s="1"/>
  <c r="I266067" i="1" s="1"/>
  <c r="K266068" i="1"/>
  <c r="L266068" i="1"/>
  <c r="H266068" i="1" s="1"/>
  <c r="I266068" i="1" s="1"/>
  <c r="K266069" i="1"/>
  <c r="L266069" i="1"/>
  <c r="H266069" i="1" s="1"/>
  <c r="I266069" i="1" s="1"/>
  <c r="K266070" i="1"/>
  <c r="L266070" i="1"/>
  <c r="H266070" i="1" s="1"/>
  <c r="I266070" i="1" s="1"/>
  <c r="K266071" i="1"/>
  <c r="L266071" i="1"/>
  <c r="H266071" i="1" s="1"/>
  <c r="I266071" i="1" s="1"/>
  <c r="K266072" i="1"/>
  <c r="L266072" i="1"/>
  <c r="H266072" i="1" s="1"/>
  <c r="I266072" i="1" s="1"/>
  <c r="K266073" i="1"/>
  <c r="L266073" i="1"/>
  <c r="H266073" i="1" s="1"/>
  <c r="I266073" i="1" s="1"/>
  <c r="K266074" i="1"/>
  <c r="L266074" i="1"/>
  <c r="H266074" i="1" s="1"/>
  <c r="I266074" i="1" s="1"/>
  <c r="K266075" i="1"/>
  <c r="L266075" i="1"/>
  <c r="H266075" i="1" s="1"/>
  <c r="I266075" i="1" s="1"/>
  <c r="K266076" i="1"/>
  <c r="L266076" i="1"/>
  <c r="H266076" i="1" s="1"/>
  <c r="I266076" i="1" s="1"/>
  <c r="K266077" i="1"/>
  <c r="L266077" i="1"/>
  <c r="H266077" i="1" s="1"/>
  <c r="I266077" i="1" s="1"/>
  <c r="K266078" i="1"/>
  <c r="L266078" i="1"/>
  <c r="H266078" i="1" s="1"/>
  <c r="I266078" i="1" s="1"/>
  <c r="K266079" i="1"/>
  <c r="L266079" i="1"/>
  <c r="H266079" i="1" s="1"/>
  <c r="I266079" i="1" s="1"/>
  <c r="K266080" i="1"/>
  <c r="L266080" i="1"/>
  <c r="H266080" i="1" s="1"/>
  <c r="I266080" i="1" s="1"/>
  <c r="K266081" i="1"/>
  <c r="L266081" i="1"/>
  <c r="H266081" i="1" s="1"/>
  <c r="I266081" i="1" s="1"/>
  <c r="K266082" i="1"/>
  <c r="L266082" i="1"/>
  <c r="H266082" i="1" s="1"/>
  <c r="I266082" i="1" s="1"/>
  <c r="K266083" i="1"/>
  <c r="L266083" i="1"/>
  <c r="H266083" i="1" s="1"/>
  <c r="I266083" i="1" s="1"/>
  <c r="K266084" i="1"/>
  <c r="L266084" i="1"/>
  <c r="H266084" i="1" s="1"/>
  <c r="I266084" i="1" s="1"/>
  <c r="K266085" i="1"/>
  <c r="L266085" i="1"/>
  <c r="H266085" i="1" s="1"/>
  <c r="I266085" i="1" s="1"/>
  <c r="K266086" i="1"/>
  <c r="L266086" i="1"/>
  <c r="H266086" i="1" s="1"/>
  <c r="I266086" i="1" s="1"/>
  <c r="K266087" i="1"/>
  <c r="L266087" i="1"/>
  <c r="H266087" i="1" s="1"/>
  <c r="I266087" i="1" s="1"/>
  <c r="K266088" i="1"/>
  <c r="L266088" i="1"/>
  <c r="H266088" i="1" s="1"/>
  <c r="I266088" i="1" s="1"/>
  <c r="K266089" i="1"/>
  <c r="L266089" i="1"/>
  <c r="H266089" i="1" s="1"/>
  <c r="I266089" i="1" s="1"/>
  <c r="K266090" i="1"/>
  <c r="L266090" i="1"/>
  <c r="H266090" i="1" s="1"/>
  <c r="I266090" i="1" s="1"/>
  <c r="K266091" i="1"/>
  <c r="L266091" i="1"/>
  <c r="H266091" i="1" s="1"/>
  <c r="I266091" i="1" s="1"/>
  <c r="K266092" i="1"/>
  <c r="L266092" i="1"/>
  <c r="H266092" i="1" s="1"/>
  <c r="I266092" i="1" s="1"/>
  <c r="K266093" i="1"/>
  <c r="L266093" i="1"/>
  <c r="H266093" i="1" s="1"/>
  <c r="I266093" i="1" s="1"/>
  <c r="K266094" i="1"/>
  <c r="L266094" i="1"/>
  <c r="H266094" i="1" s="1"/>
  <c r="I266094" i="1" s="1"/>
  <c r="K266095" i="1"/>
  <c r="L266095" i="1"/>
  <c r="H266095" i="1" s="1"/>
  <c r="I266095" i="1" s="1"/>
  <c r="K266096" i="1"/>
  <c r="L266096" i="1"/>
  <c r="H266096" i="1" s="1"/>
  <c r="I266096" i="1" s="1"/>
  <c r="K266097" i="1"/>
  <c r="L266097" i="1"/>
  <c r="H266097" i="1" s="1"/>
  <c r="I266097" i="1" s="1"/>
  <c r="K266098" i="1"/>
  <c r="L266098" i="1"/>
  <c r="H266098" i="1" s="1"/>
  <c r="I266098" i="1" s="1"/>
  <c r="K266099" i="1"/>
  <c r="L266099" i="1"/>
  <c r="H266099" i="1" s="1"/>
  <c r="I266099" i="1" s="1"/>
  <c r="K266100" i="1"/>
  <c r="L266100" i="1"/>
  <c r="H266100" i="1" s="1"/>
  <c r="I266100" i="1" s="1"/>
  <c r="K266101" i="1"/>
  <c r="L266101" i="1"/>
  <c r="H266101" i="1" s="1"/>
  <c r="I266101" i="1" s="1"/>
  <c r="K266102" i="1"/>
  <c r="L266102" i="1"/>
  <c r="H266102" i="1" s="1"/>
  <c r="I266102" i="1" s="1"/>
  <c r="K266103" i="1"/>
  <c r="L266103" i="1"/>
  <c r="H266103" i="1" s="1"/>
  <c r="I266103" i="1" s="1"/>
  <c r="K266104" i="1"/>
  <c r="L266104" i="1"/>
  <c r="H266104" i="1" s="1"/>
  <c r="I266104" i="1" s="1"/>
  <c r="K266105" i="1"/>
  <c r="L266105" i="1"/>
  <c r="H266105" i="1" s="1"/>
  <c r="I266105" i="1" s="1"/>
  <c r="K266106" i="1"/>
  <c r="L266106" i="1"/>
  <c r="H266106" i="1" s="1"/>
  <c r="I266106" i="1" s="1"/>
  <c r="K266107" i="1"/>
  <c r="L266107" i="1"/>
  <c r="H266107" i="1" s="1"/>
  <c r="I266107" i="1" s="1"/>
  <c r="K266108" i="1"/>
  <c r="L266108" i="1"/>
  <c r="H266108" i="1" s="1"/>
  <c r="I266108" i="1" s="1"/>
  <c r="K266109" i="1"/>
  <c r="L266109" i="1"/>
  <c r="H266109" i="1" s="1"/>
  <c r="I266109" i="1" s="1"/>
  <c r="K266110" i="1"/>
  <c r="L266110" i="1"/>
  <c r="H266110" i="1" s="1"/>
  <c r="I266110" i="1" s="1"/>
  <c r="K266111" i="1"/>
  <c r="L266111" i="1"/>
  <c r="H266111" i="1" s="1"/>
  <c r="I266111" i="1" s="1"/>
  <c r="K266112" i="1"/>
  <c r="L266112" i="1"/>
  <c r="H266112" i="1" s="1"/>
  <c r="I266112" i="1" s="1"/>
  <c r="K266113" i="1"/>
  <c r="L266113" i="1"/>
  <c r="H266113" i="1" s="1"/>
  <c r="I266113" i="1" s="1"/>
  <c r="K266114" i="1"/>
  <c r="L266114" i="1"/>
  <c r="H266114" i="1" s="1"/>
  <c r="I266114" i="1" s="1"/>
  <c r="K266115" i="1"/>
  <c r="L266115" i="1"/>
  <c r="H266115" i="1" s="1"/>
  <c r="I266115" i="1" s="1"/>
  <c r="K266116" i="1"/>
  <c r="L266116" i="1"/>
  <c r="H266116" i="1" s="1"/>
  <c r="I266116" i="1" s="1"/>
  <c r="K266117" i="1"/>
  <c r="L266117" i="1"/>
  <c r="H266117" i="1" s="1"/>
  <c r="I266117" i="1" s="1"/>
  <c r="K266118" i="1"/>
  <c r="L266118" i="1"/>
  <c r="H266118" i="1" s="1"/>
  <c r="I266118" i="1" s="1"/>
  <c r="K266119" i="1"/>
  <c r="L266119" i="1"/>
  <c r="H266119" i="1" s="1"/>
  <c r="I266119" i="1" s="1"/>
  <c r="K266120" i="1"/>
  <c r="L266120" i="1"/>
  <c r="H266120" i="1" s="1"/>
  <c r="I266120" i="1" s="1"/>
  <c r="K266121" i="1"/>
  <c r="L266121" i="1"/>
  <c r="H266121" i="1" s="1"/>
  <c r="I266121" i="1" s="1"/>
  <c r="K266122" i="1"/>
  <c r="L266122" i="1"/>
  <c r="H266122" i="1" s="1"/>
  <c r="I266122" i="1" s="1"/>
  <c r="K266123" i="1"/>
  <c r="L266123" i="1"/>
  <c r="H266123" i="1" s="1"/>
  <c r="I266123" i="1" s="1"/>
  <c r="K266124" i="1"/>
  <c r="L266124" i="1"/>
  <c r="H266124" i="1" s="1"/>
  <c r="I266124" i="1" s="1"/>
  <c r="K266125" i="1"/>
  <c r="L266125" i="1"/>
  <c r="H266125" i="1" s="1"/>
  <c r="I266125" i="1" s="1"/>
  <c r="K266126" i="1"/>
  <c r="L266126" i="1"/>
  <c r="H266126" i="1" s="1"/>
  <c r="I266126" i="1" s="1"/>
  <c r="K266127" i="1"/>
  <c r="L266127" i="1"/>
  <c r="H266127" i="1" s="1"/>
  <c r="I266127" i="1" s="1"/>
  <c r="K266128" i="1"/>
  <c r="L266128" i="1"/>
  <c r="H266128" i="1" s="1"/>
  <c r="I266128" i="1" s="1"/>
  <c r="K266129" i="1"/>
  <c r="L266129" i="1"/>
  <c r="H266129" i="1" s="1"/>
  <c r="I266129" i="1" s="1"/>
  <c r="K266130" i="1"/>
  <c r="L266130" i="1"/>
  <c r="H266130" i="1" s="1"/>
  <c r="I266130" i="1" s="1"/>
  <c r="K266131" i="1"/>
  <c r="L266131" i="1"/>
  <c r="H266131" i="1" s="1"/>
  <c r="I266131" i="1" s="1"/>
  <c r="K266132" i="1"/>
  <c r="L266132" i="1"/>
  <c r="H266132" i="1" s="1"/>
  <c r="I266132" i="1" s="1"/>
  <c r="K266133" i="1"/>
  <c r="L266133" i="1"/>
  <c r="H266133" i="1" s="1"/>
  <c r="I266133" i="1" s="1"/>
  <c r="K266134" i="1"/>
  <c r="L266134" i="1"/>
  <c r="H266134" i="1" s="1"/>
  <c r="I266134" i="1" s="1"/>
  <c r="K266135" i="1"/>
  <c r="L266135" i="1"/>
  <c r="H266135" i="1" s="1"/>
  <c r="I266135" i="1" s="1"/>
  <c r="K266136" i="1"/>
  <c r="L266136" i="1"/>
  <c r="H266136" i="1" s="1"/>
  <c r="I266136" i="1" s="1"/>
  <c r="K266137" i="1"/>
  <c r="L266137" i="1"/>
  <c r="H266137" i="1" s="1"/>
  <c r="I266137" i="1" s="1"/>
  <c r="K266138" i="1"/>
  <c r="L266138" i="1"/>
  <c r="H266138" i="1" s="1"/>
  <c r="I266138" i="1" s="1"/>
  <c r="K266139" i="1"/>
  <c r="L266139" i="1"/>
  <c r="H266139" i="1" s="1"/>
  <c r="I266139" i="1" s="1"/>
  <c r="K266140" i="1"/>
  <c r="L266140" i="1"/>
  <c r="H266140" i="1" s="1"/>
  <c r="I266140" i="1" s="1"/>
  <c r="K266141" i="1"/>
  <c r="L266141" i="1"/>
  <c r="H266141" i="1" s="1"/>
  <c r="I266141" i="1" s="1"/>
  <c r="K266142" i="1"/>
  <c r="L266142" i="1"/>
  <c r="H266142" i="1" s="1"/>
  <c r="I266142" i="1" s="1"/>
  <c r="K266143" i="1"/>
  <c r="L266143" i="1"/>
  <c r="H266143" i="1" s="1"/>
  <c r="I266143" i="1" s="1"/>
  <c r="K266144" i="1"/>
  <c r="L266144" i="1"/>
  <c r="H266144" i="1" s="1"/>
  <c r="I266144" i="1" s="1"/>
  <c r="K266145" i="1"/>
  <c r="L266145" i="1"/>
  <c r="H266145" i="1" s="1"/>
  <c r="I266145" i="1" s="1"/>
  <c r="K266146" i="1"/>
  <c r="L266146" i="1"/>
  <c r="H266146" i="1" s="1"/>
  <c r="I266146" i="1" s="1"/>
  <c r="K266147" i="1"/>
  <c r="L266147" i="1"/>
  <c r="H266147" i="1" s="1"/>
  <c r="I266147" i="1" s="1"/>
  <c r="K266148" i="1"/>
  <c r="L266148" i="1"/>
  <c r="H266148" i="1" s="1"/>
  <c r="I266148" i="1" s="1"/>
  <c r="K266149" i="1"/>
  <c r="L266149" i="1"/>
  <c r="H266149" i="1" s="1"/>
  <c r="I266149" i="1" s="1"/>
  <c r="K266150" i="1"/>
  <c r="L266150" i="1"/>
  <c r="H266150" i="1" s="1"/>
  <c r="I266150" i="1" s="1"/>
  <c r="K266151" i="1"/>
  <c r="L266151" i="1"/>
  <c r="H266151" i="1" s="1"/>
  <c r="I266151" i="1" s="1"/>
  <c r="K266152" i="1"/>
  <c r="L266152" i="1"/>
  <c r="H266152" i="1" s="1"/>
  <c r="I266152" i="1" s="1"/>
  <c r="K266153" i="1"/>
  <c r="L266153" i="1"/>
  <c r="H266153" i="1" s="1"/>
  <c r="I266153" i="1" s="1"/>
  <c r="K266154" i="1"/>
  <c r="L266154" i="1"/>
  <c r="H266154" i="1" s="1"/>
  <c r="I266154" i="1" s="1"/>
  <c r="K266155" i="1"/>
  <c r="L266155" i="1"/>
  <c r="H266155" i="1" s="1"/>
  <c r="I266155" i="1" s="1"/>
  <c r="K266156" i="1"/>
  <c r="L266156" i="1"/>
  <c r="H266156" i="1" s="1"/>
  <c r="I266156" i="1" s="1"/>
  <c r="K266157" i="1"/>
  <c r="L266157" i="1"/>
  <c r="H266157" i="1" s="1"/>
  <c r="I266157" i="1" s="1"/>
  <c r="K266158" i="1"/>
  <c r="L266158" i="1"/>
  <c r="H266158" i="1" s="1"/>
  <c r="I266158" i="1" s="1"/>
  <c r="K266159" i="1"/>
  <c r="L266159" i="1"/>
  <c r="H266159" i="1" s="1"/>
  <c r="I266159" i="1" s="1"/>
  <c r="K266160" i="1"/>
  <c r="L266160" i="1"/>
  <c r="H266160" i="1" s="1"/>
  <c r="I266160" i="1" s="1"/>
  <c r="K266161" i="1"/>
  <c r="L266161" i="1"/>
  <c r="H266161" i="1" s="1"/>
  <c r="I266161" i="1" s="1"/>
  <c r="K266162" i="1"/>
  <c r="L266162" i="1"/>
  <c r="H266162" i="1" s="1"/>
  <c r="I266162" i="1" s="1"/>
  <c r="K266163" i="1"/>
  <c r="L266163" i="1"/>
  <c r="H266163" i="1" s="1"/>
  <c r="I266163" i="1" s="1"/>
  <c r="K266164" i="1"/>
  <c r="L266164" i="1"/>
  <c r="H266164" i="1" s="1"/>
  <c r="I266164" i="1" s="1"/>
  <c r="K266165" i="1"/>
  <c r="L266165" i="1"/>
  <c r="H266165" i="1" s="1"/>
  <c r="I266165" i="1" s="1"/>
  <c r="K266166" i="1"/>
  <c r="L266166" i="1"/>
  <c r="H266166" i="1" s="1"/>
  <c r="I266166" i="1" s="1"/>
  <c r="K266167" i="1"/>
  <c r="L266167" i="1"/>
  <c r="H266167" i="1" s="1"/>
  <c r="I266167" i="1" s="1"/>
  <c r="K266168" i="1"/>
  <c r="L266168" i="1"/>
  <c r="H266168" i="1" s="1"/>
  <c r="I266168" i="1" s="1"/>
  <c r="K266169" i="1"/>
  <c r="L266169" i="1"/>
  <c r="H266169" i="1" s="1"/>
  <c r="I266169" i="1" s="1"/>
  <c r="K266170" i="1"/>
  <c r="L266170" i="1"/>
  <c r="H266170" i="1" s="1"/>
  <c r="I266170" i="1" s="1"/>
  <c r="K266171" i="1"/>
  <c r="L266171" i="1"/>
  <c r="H266171" i="1" s="1"/>
  <c r="I266171" i="1" s="1"/>
  <c r="K266172" i="1"/>
  <c r="L266172" i="1"/>
  <c r="H266172" i="1" s="1"/>
  <c r="I266172" i="1" s="1"/>
  <c r="K266173" i="1"/>
  <c r="L266173" i="1"/>
  <c r="H266173" i="1" s="1"/>
  <c r="I266173" i="1" s="1"/>
  <c r="K266174" i="1"/>
  <c r="L266174" i="1"/>
  <c r="H266174" i="1" s="1"/>
  <c r="I266174" i="1" s="1"/>
  <c r="K266175" i="1"/>
  <c r="L266175" i="1"/>
  <c r="H266175" i="1" s="1"/>
  <c r="I266175" i="1" s="1"/>
  <c r="K266176" i="1"/>
  <c r="L266176" i="1"/>
  <c r="H266176" i="1" s="1"/>
  <c r="I266176" i="1" s="1"/>
  <c r="K266177" i="1"/>
  <c r="L266177" i="1"/>
  <c r="H266177" i="1" s="1"/>
  <c r="I266177" i="1" s="1"/>
  <c r="K266178" i="1"/>
  <c r="L266178" i="1"/>
  <c r="H266178" i="1" s="1"/>
  <c r="I266178" i="1" s="1"/>
  <c r="K266179" i="1"/>
  <c r="L266179" i="1"/>
  <c r="H266179" i="1" s="1"/>
  <c r="I266179" i="1" s="1"/>
  <c r="K266180" i="1"/>
  <c r="L266180" i="1"/>
  <c r="H266180" i="1" s="1"/>
  <c r="I266180" i="1" s="1"/>
  <c r="K266181" i="1"/>
  <c r="L266181" i="1"/>
  <c r="H266181" i="1" s="1"/>
  <c r="I266181" i="1" s="1"/>
  <c r="K266182" i="1"/>
  <c r="L266182" i="1"/>
  <c r="H266182" i="1" s="1"/>
  <c r="I266182" i="1" s="1"/>
  <c r="K266183" i="1"/>
  <c r="L266183" i="1"/>
  <c r="H266183" i="1" s="1"/>
  <c r="I266183" i="1" s="1"/>
  <c r="K266184" i="1"/>
  <c r="L266184" i="1"/>
  <c r="H266184" i="1" s="1"/>
  <c r="I266184" i="1" s="1"/>
  <c r="K266185" i="1"/>
  <c r="L266185" i="1"/>
  <c r="H266185" i="1" s="1"/>
  <c r="I266185" i="1" s="1"/>
  <c r="K266186" i="1"/>
  <c r="L266186" i="1"/>
  <c r="H266186" i="1" s="1"/>
  <c r="I266186" i="1" s="1"/>
  <c r="K266187" i="1"/>
  <c r="L266187" i="1"/>
  <c r="H266187" i="1" s="1"/>
  <c r="I266187" i="1" s="1"/>
  <c r="K266188" i="1"/>
  <c r="L266188" i="1"/>
  <c r="H266188" i="1" s="1"/>
  <c r="I266188" i="1" s="1"/>
  <c r="K266189" i="1"/>
  <c r="L266189" i="1"/>
  <c r="H266189" i="1" s="1"/>
  <c r="I266189" i="1" s="1"/>
  <c r="K266190" i="1"/>
  <c r="L266190" i="1"/>
  <c r="H266190" i="1" s="1"/>
  <c r="I266190" i="1" s="1"/>
  <c r="K266191" i="1"/>
  <c r="L266191" i="1"/>
  <c r="H266191" i="1" s="1"/>
  <c r="I266191" i="1" s="1"/>
  <c r="K266192" i="1"/>
  <c r="L266192" i="1"/>
  <c r="H266192" i="1" s="1"/>
  <c r="I266192" i="1" s="1"/>
  <c r="K266193" i="1"/>
  <c r="L266193" i="1"/>
  <c r="H266193" i="1" s="1"/>
  <c r="I266193" i="1" s="1"/>
  <c r="K266194" i="1"/>
  <c r="L266194" i="1"/>
  <c r="H266194" i="1" s="1"/>
  <c r="I266194" i="1" s="1"/>
  <c r="K266195" i="1"/>
  <c r="L266195" i="1"/>
  <c r="H266195" i="1" s="1"/>
  <c r="I266195" i="1" s="1"/>
  <c r="K266196" i="1"/>
  <c r="L266196" i="1"/>
  <c r="H266196" i="1" s="1"/>
  <c r="I266196" i="1" s="1"/>
  <c r="K266197" i="1"/>
  <c r="L266197" i="1"/>
  <c r="H266197" i="1" s="1"/>
  <c r="I266197" i="1" s="1"/>
  <c r="K266198" i="1"/>
  <c r="L266198" i="1"/>
  <c r="H266198" i="1" s="1"/>
  <c r="I266198" i="1" s="1"/>
  <c r="K266199" i="1"/>
  <c r="L266199" i="1"/>
  <c r="H266199" i="1" s="1"/>
  <c r="I266199" i="1" s="1"/>
  <c r="K266200" i="1"/>
  <c r="L266200" i="1"/>
  <c r="H266200" i="1" s="1"/>
  <c r="I266200" i="1" s="1"/>
  <c r="K266201" i="1"/>
  <c r="L266201" i="1"/>
  <c r="H266201" i="1" s="1"/>
  <c r="I266201" i="1" s="1"/>
  <c r="K266202" i="1"/>
  <c r="L266202" i="1"/>
  <c r="H266202" i="1" s="1"/>
  <c r="I266202" i="1" s="1"/>
  <c r="K266203" i="1"/>
  <c r="L266203" i="1"/>
  <c r="H266203" i="1" s="1"/>
  <c r="I266203" i="1" s="1"/>
  <c r="K266204" i="1"/>
  <c r="L266204" i="1"/>
  <c r="H266204" i="1" s="1"/>
  <c r="I266204" i="1" s="1"/>
  <c r="K266205" i="1"/>
  <c r="L266205" i="1"/>
  <c r="H266205" i="1" s="1"/>
  <c r="I266205" i="1" s="1"/>
  <c r="K266206" i="1"/>
  <c r="L266206" i="1"/>
  <c r="H266206" i="1" s="1"/>
  <c r="I266206" i="1" s="1"/>
  <c r="K266207" i="1"/>
  <c r="L266207" i="1"/>
  <c r="H266207" i="1" s="1"/>
  <c r="I266207" i="1" s="1"/>
  <c r="K266208" i="1"/>
  <c r="L266208" i="1"/>
  <c r="H266208" i="1" s="1"/>
  <c r="I266208" i="1" s="1"/>
  <c r="K266209" i="1"/>
  <c r="L266209" i="1"/>
  <c r="H266209" i="1" s="1"/>
  <c r="I266209" i="1" s="1"/>
  <c r="K266210" i="1"/>
  <c r="L266210" i="1"/>
  <c r="H266210" i="1" s="1"/>
  <c r="I266210" i="1" s="1"/>
  <c r="K266211" i="1"/>
  <c r="L266211" i="1"/>
  <c r="H266211" i="1" s="1"/>
  <c r="I266211" i="1" s="1"/>
  <c r="K266212" i="1"/>
  <c r="L266212" i="1"/>
  <c r="H266212" i="1" s="1"/>
  <c r="I266212" i="1" s="1"/>
  <c r="K266213" i="1"/>
  <c r="L266213" i="1"/>
  <c r="H266213" i="1" s="1"/>
  <c r="I266213" i="1" s="1"/>
  <c r="K266214" i="1"/>
  <c r="L266214" i="1"/>
  <c r="H266214" i="1" s="1"/>
  <c r="I266214" i="1" s="1"/>
  <c r="K266215" i="1"/>
  <c r="L266215" i="1"/>
  <c r="H266215" i="1" s="1"/>
  <c r="I266215" i="1" s="1"/>
  <c r="K266216" i="1"/>
  <c r="L266216" i="1"/>
  <c r="H266216" i="1" s="1"/>
  <c r="I266216" i="1" s="1"/>
  <c r="K266217" i="1"/>
  <c r="L266217" i="1"/>
  <c r="H266217" i="1" s="1"/>
  <c r="I266217" i="1" s="1"/>
  <c r="K266218" i="1"/>
  <c r="L266218" i="1"/>
  <c r="H266218" i="1" s="1"/>
  <c r="I266218" i="1" s="1"/>
  <c r="K266219" i="1"/>
  <c r="L266219" i="1"/>
  <c r="H266219" i="1" s="1"/>
  <c r="I266219" i="1" s="1"/>
  <c r="K266220" i="1"/>
  <c r="L266220" i="1"/>
  <c r="H266220" i="1" s="1"/>
  <c r="I266220" i="1" s="1"/>
  <c r="K266221" i="1"/>
  <c r="L266221" i="1"/>
  <c r="H266221" i="1" s="1"/>
  <c r="I266221" i="1" s="1"/>
  <c r="K266222" i="1"/>
  <c r="L266222" i="1"/>
  <c r="H266222" i="1" s="1"/>
  <c r="I266222" i="1" s="1"/>
  <c r="K266223" i="1"/>
  <c r="L266223" i="1"/>
  <c r="H266223" i="1" s="1"/>
  <c r="I266223" i="1" s="1"/>
  <c r="K266224" i="1"/>
  <c r="L266224" i="1"/>
  <c r="H266224" i="1" s="1"/>
  <c r="I266224" i="1" s="1"/>
  <c r="K266225" i="1"/>
  <c r="L266225" i="1"/>
  <c r="H266225" i="1" s="1"/>
  <c r="I266225" i="1" s="1"/>
  <c r="K266226" i="1"/>
  <c r="L266226" i="1"/>
  <c r="H266226" i="1" s="1"/>
  <c r="I266226" i="1" s="1"/>
  <c r="K266227" i="1"/>
  <c r="L266227" i="1"/>
  <c r="H266227" i="1" s="1"/>
  <c r="I266227" i="1" s="1"/>
  <c r="K266228" i="1"/>
  <c r="L266228" i="1"/>
  <c r="H266228" i="1" s="1"/>
  <c r="I266228" i="1" s="1"/>
  <c r="K266229" i="1"/>
  <c r="L266229" i="1"/>
  <c r="H266229" i="1" s="1"/>
  <c r="I266229" i="1" s="1"/>
  <c r="K266230" i="1"/>
  <c r="L266230" i="1"/>
  <c r="H266230" i="1" s="1"/>
  <c r="I266230" i="1" s="1"/>
  <c r="K266231" i="1"/>
  <c r="L266231" i="1"/>
  <c r="H266231" i="1" s="1"/>
  <c r="I266231" i="1" s="1"/>
  <c r="K266232" i="1"/>
  <c r="L266232" i="1"/>
  <c r="H266232" i="1" s="1"/>
  <c r="I266232" i="1" s="1"/>
  <c r="K266233" i="1"/>
  <c r="L266233" i="1"/>
  <c r="H266233" i="1" s="1"/>
  <c r="I266233" i="1" s="1"/>
  <c r="K266234" i="1"/>
  <c r="L266234" i="1"/>
  <c r="H266234" i="1" s="1"/>
  <c r="I266234" i="1" s="1"/>
  <c r="K266235" i="1"/>
  <c r="L266235" i="1"/>
  <c r="H266235" i="1" s="1"/>
  <c r="I266235" i="1" s="1"/>
  <c r="K266236" i="1"/>
  <c r="L266236" i="1"/>
  <c r="H266236" i="1" s="1"/>
  <c r="I266236" i="1" s="1"/>
  <c r="K266237" i="1"/>
  <c r="L266237" i="1"/>
  <c r="H266237" i="1" s="1"/>
  <c r="I266237" i="1" s="1"/>
  <c r="K266238" i="1"/>
  <c r="L266238" i="1"/>
  <c r="H266238" i="1" s="1"/>
  <c r="I266238" i="1" s="1"/>
  <c r="K266239" i="1"/>
  <c r="L266239" i="1"/>
  <c r="H266239" i="1" s="1"/>
  <c r="I266239" i="1" s="1"/>
  <c r="K266240" i="1"/>
  <c r="L266240" i="1"/>
  <c r="H266240" i="1" s="1"/>
  <c r="I266240" i="1" s="1"/>
  <c r="K266241" i="1"/>
  <c r="L266241" i="1"/>
  <c r="H266241" i="1" s="1"/>
  <c r="I266241" i="1" s="1"/>
  <c r="K266242" i="1"/>
  <c r="L266242" i="1"/>
  <c r="H266242" i="1" s="1"/>
  <c r="I266242" i="1" s="1"/>
  <c r="K266243" i="1"/>
  <c r="L266243" i="1"/>
  <c r="H266243" i="1" s="1"/>
  <c r="I266243" i="1" s="1"/>
  <c r="K266244" i="1"/>
  <c r="L266244" i="1"/>
  <c r="H266244" i="1" s="1"/>
  <c r="I266244" i="1" s="1"/>
  <c r="K266245" i="1"/>
  <c r="L266245" i="1"/>
  <c r="H266245" i="1" s="1"/>
  <c r="I266245" i="1" s="1"/>
  <c r="K266246" i="1"/>
  <c r="L266246" i="1"/>
  <c r="H266246" i="1" s="1"/>
  <c r="I266246" i="1" s="1"/>
  <c r="K266247" i="1"/>
  <c r="L266247" i="1"/>
  <c r="H266247" i="1" s="1"/>
  <c r="I266247" i="1" s="1"/>
  <c r="K266248" i="1"/>
  <c r="L266248" i="1"/>
  <c r="H266248" i="1" s="1"/>
  <c r="I266248" i="1" s="1"/>
  <c r="K266249" i="1"/>
  <c r="L266249" i="1"/>
  <c r="H266249" i="1" s="1"/>
  <c r="I266249" i="1" s="1"/>
  <c r="K266250" i="1"/>
  <c r="L266250" i="1"/>
  <c r="H266250" i="1" s="1"/>
  <c r="I266250" i="1" s="1"/>
  <c r="K266251" i="1"/>
  <c r="L266251" i="1"/>
  <c r="H266251" i="1" s="1"/>
  <c r="I266251" i="1" s="1"/>
  <c r="K266252" i="1"/>
  <c r="L266252" i="1"/>
  <c r="H266252" i="1" s="1"/>
  <c r="I266252" i="1" s="1"/>
  <c r="K266253" i="1"/>
  <c r="L266253" i="1"/>
  <c r="H266253" i="1" s="1"/>
  <c r="I266253" i="1" s="1"/>
  <c r="K266254" i="1"/>
  <c r="L266254" i="1"/>
  <c r="H266254" i="1" s="1"/>
  <c r="I266254" i="1" s="1"/>
  <c r="K266255" i="1"/>
  <c r="L266255" i="1"/>
  <c r="H266255" i="1" s="1"/>
  <c r="I266255" i="1" s="1"/>
  <c r="K266256" i="1"/>
  <c r="L266256" i="1"/>
  <c r="H266256" i="1" s="1"/>
  <c r="I266256" i="1" s="1"/>
  <c r="K266257" i="1"/>
  <c r="L266257" i="1"/>
  <c r="H266257" i="1" s="1"/>
  <c r="I266257" i="1" s="1"/>
  <c r="K266258" i="1"/>
  <c r="L266258" i="1"/>
  <c r="H266258" i="1" s="1"/>
  <c r="I266258" i="1" s="1"/>
  <c r="K266259" i="1"/>
  <c r="L266259" i="1"/>
  <c r="H266259" i="1" s="1"/>
  <c r="I266259" i="1" s="1"/>
  <c r="K266260" i="1"/>
  <c r="L266260" i="1"/>
  <c r="H266260" i="1" s="1"/>
  <c r="I266260" i="1" s="1"/>
  <c r="K266261" i="1"/>
  <c r="L266261" i="1"/>
  <c r="H266261" i="1" s="1"/>
  <c r="I266261" i="1" s="1"/>
  <c r="K266262" i="1"/>
  <c r="L266262" i="1"/>
  <c r="H266262" i="1" s="1"/>
  <c r="I266262" i="1" s="1"/>
  <c r="K266263" i="1"/>
  <c r="L266263" i="1"/>
  <c r="H266263" i="1" s="1"/>
  <c r="I266263" i="1" s="1"/>
  <c r="K266264" i="1"/>
  <c r="L266264" i="1"/>
  <c r="H266264" i="1" s="1"/>
  <c r="I266264" i="1" s="1"/>
  <c r="K266265" i="1"/>
  <c r="L266265" i="1"/>
  <c r="H266265" i="1" s="1"/>
  <c r="I266265" i="1" s="1"/>
  <c r="K266266" i="1"/>
  <c r="L266266" i="1"/>
  <c r="H266266" i="1" s="1"/>
  <c r="I266266" i="1" s="1"/>
  <c r="K266267" i="1"/>
  <c r="L266267" i="1"/>
  <c r="H266267" i="1" s="1"/>
  <c r="I266267" i="1" s="1"/>
  <c r="K266268" i="1"/>
  <c r="L266268" i="1"/>
  <c r="H266268" i="1" s="1"/>
  <c r="I266268" i="1" s="1"/>
  <c r="K266269" i="1"/>
  <c r="L266269" i="1"/>
  <c r="H266269" i="1" s="1"/>
  <c r="I266269" i="1" s="1"/>
  <c r="K266270" i="1"/>
  <c r="L266270" i="1"/>
  <c r="H266270" i="1" s="1"/>
  <c r="I266270" i="1" s="1"/>
  <c r="K266271" i="1"/>
  <c r="L266271" i="1"/>
  <c r="H266271" i="1" s="1"/>
  <c r="I266271" i="1" s="1"/>
  <c r="K266272" i="1"/>
  <c r="L266272" i="1"/>
  <c r="H266272" i="1" s="1"/>
  <c r="I266272" i="1" s="1"/>
  <c r="K266273" i="1"/>
  <c r="L266273" i="1"/>
  <c r="H266273" i="1" s="1"/>
  <c r="I266273" i="1" s="1"/>
  <c r="K266274" i="1"/>
  <c r="L266274" i="1"/>
  <c r="H266274" i="1" s="1"/>
  <c r="I266274" i="1" s="1"/>
  <c r="K266275" i="1"/>
  <c r="L266275" i="1"/>
  <c r="H266275" i="1" s="1"/>
  <c r="I266275" i="1" s="1"/>
  <c r="K266276" i="1"/>
  <c r="L266276" i="1"/>
  <c r="H266276" i="1" s="1"/>
  <c r="I266276" i="1" s="1"/>
  <c r="K266277" i="1"/>
  <c r="L266277" i="1"/>
  <c r="H266277" i="1" s="1"/>
  <c r="I266277" i="1" s="1"/>
  <c r="K266278" i="1"/>
  <c r="L266278" i="1"/>
  <c r="H266278" i="1" s="1"/>
  <c r="I266278" i="1" s="1"/>
  <c r="K266279" i="1"/>
  <c r="L266279" i="1"/>
  <c r="H266279" i="1" s="1"/>
  <c r="I266279" i="1" s="1"/>
  <c r="K266280" i="1"/>
  <c r="L266280" i="1"/>
  <c r="H266280" i="1" s="1"/>
  <c r="I266280" i="1" s="1"/>
  <c r="K266281" i="1"/>
  <c r="L266281" i="1"/>
  <c r="H266281" i="1" s="1"/>
  <c r="I266281" i="1" s="1"/>
  <c r="K266282" i="1"/>
  <c r="L266282" i="1"/>
  <c r="H266282" i="1" s="1"/>
  <c r="I266282" i="1" s="1"/>
  <c r="K266283" i="1"/>
  <c r="L266283" i="1"/>
  <c r="H266283" i="1" s="1"/>
  <c r="I266283" i="1" s="1"/>
  <c r="K266284" i="1"/>
  <c r="L266284" i="1"/>
  <c r="H266284" i="1" s="1"/>
  <c r="I266284" i="1" s="1"/>
  <c r="K266285" i="1"/>
  <c r="L266285" i="1"/>
  <c r="H266285" i="1" s="1"/>
  <c r="I266285" i="1" s="1"/>
  <c r="K266286" i="1"/>
  <c r="L266286" i="1"/>
  <c r="H266286" i="1" s="1"/>
  <c r="I266286" i="1" s="1"/>
  <c r="K266287" i="1"/>
  <c r="L266287" i="1"/>
  <c r="H266287" i="1" s="1"/>
  <c r="I266287" i="1" s="1"/>
  <c r="K266288" i="1"/>
  <c r="L266288" i="1"/>
  <c r="H266288" i="1" s="1"/>
  <c r="I266288" i="1" s="1"/>
  <c r="K266289" i="1"/>
  <c r="L266289" i="1"/>
  <c r="H266289" i="1" s="1"/>
  <c r="I266289" i="1" s="1"/>
  <c r="K266290" i="1"/>
  <c r="L266290" i="1"/>
  <c r="H266290" i="1" s="1"/>
  <c r="I266290" i="1" s="1"/>
  <c r="K266291" i="1"/>
  <c r="L266291" i="1"/>
  <c r="H266291" i="1" s="1"/>
  <c r="I266291" i="1" s="1"/>
  <c r="K266292" i="1"/>
  <c r="L266292" i="1"/>
  <c r="H266292" i="1" s="1"/>
  <c r="I266292" i="1" s="1"/>
  <c r="K266293" i="1"/>
  <c r="L266293" i="1"/>
  <c r="H266293" i="1" s="1"/>
  <c r="I266293" i="1" s="1"/>
  <c r="K266294" i="1"/>
  <c r="L266294" i="1"/>
  <c r="H266294" i="1" s="1"/>
  <c r="I266294" i="1" s="1"/>
  <c r="K266295" i="1"/>
  <c r="L266295" i="1"/>
  <c r="H266295" i="1" s="1"/>
  <c r="I266295" i="1" s="1"/>
  <c r="K266296" i="1"/>
  <c r="L266296" i="1"/>
  <c r="H266296" i="1" s="1"/>
  <c r="I266296" i="1" s="1"/>
  <c r="K266297" i="1"/>
  <c r="L266297" i="1"/>
  <c r="H266297" i="1" s="1"/>
  <c r="I266297" i="1" s="1"/>
  <c r="K266298" i="1"/>
  <c r="L266298" i="1"/>
  <c r="H266298" i="1" s="1"/>
  <c r="I266298" i="1" s="1"/>
  <c r="K266299" i="1"/>
  <c r="L266299" i="1"/>
  <c r="H266299" i="1" s="1"/>
  <c r="I266299" i="1" s="1"/>
  <c r="K266300" i="1"/>
  <c r="L266300" i="1"/>
  <c r="H266300" i="1" s="1"/>
  <c r="I266300" i="1" s="1"/>
  <c r="K266301" i="1"/>
  <c r="L266301" i="1"/>
  <c r="H266301" i="1" s="1"/>
  <c r="I266301" i="1" s="1"/>
  <c r="K266302" i="1"/>
  <c r="L266302" i="1"/>
  <c r="H266302" i="1" s="1"/>
  <c r="I266302" i="1" s="1"/>
  <c r="K266303" i="1"/>
  <c r="L266303" i="1"/>
  <c r="H266303" i="1" s="1"/>
  <c r="I266303" i="1" s="1"/>
  <c r="K266304" i="1"/>
  <c r="L266304" i="1"/>
  <c r="H266304" i="1" s="1"/>
  <c r="I266304" i="1" s="1"/>
  <c r="K266305" i="1"/>
  <c r="L266305" i="1"/>
  <c r="H266305" i="1" s="1"/>
  <c r="I266305" i="1" s="1"/>
  <c r="K266306" i="1"/>
  <c r="L266306" i="1"/>
  <c r="H266306" i="1" s="1"/>
  <c r="I266306" i="1" s="1"/>
  <c r="K266307" i="1"/>
  <c r="L266307" i="1"/>
  <c r="H266307" i="1" s="1"/>
  <c r="I266307" i="1" s="1"/>
  <c r="K266308" i="1"/>
  <c r="L266308" i="1"/>
  <c r="H266308" i="1" s="1"/>
  <c r="I266308" i="1" s="1"/>
  <c r="K266309" i="1"/>
  <c r="L266309" i="1"/>
  <c r="H266309" i="1" s="1"/>
  <c r="I266309" i="1" s="1"/>
  <c r="K266310" i="1"/>
  <c r="L266310" i="1"/>
  <c r="H266310" i="1" s="1"/>
  <c r="I266310" i="1" s="1"/>
  <c r="K266311" i="1"/>
  <c r="L266311" i="1"/>
  <c r="H266311" i="1" s="1"/>
  <c r="I266311" i="1" s="1"/>
  <c r="K266312" i="1"/>
  <c r="L266312" i="1"/>
  <c r="H266312" i="1" s="1"/>
  <c r="I266312" i="1" s="1"/>
  <c r="K266313" i="1"/>
  <c r="L266313" i="1"/>
  <c r="H266313" i="1" s="1"/>
  <c r="I266313" i="1" s="1"/>
  <c r="K266314" i="1"/>
  <c r="L266314" i="1"/>
  <c r="H266314" i="1" s="1"/>
  <c r="I266314" i="1" s="1"/>
  <c r="K266315" i="1"/>
  <c r="L266315" i="1"/>
  <c r="H266315" i="1" s="1"/>
  <c r="I266315" i="1" s="1"/>
  <c r="K266316" i="1"/>
  <c r="L266316" i="1"/>
  <c r="H266316" i="1" s="1"/>
  <c r="I266316" i="1" s="1"/>
  <c r="K266317" i="1"/>
  <c r="L266317" i="1"/>
  <c r="H266317" i="1" s="1"/>
  <c r="I266317" i="1" s="1"/>
  <c r="K266318" i="1"/>
  <c r="L266318" i="1"/>
  <c r="H266318" i="1" s="1"/>
  <c r="I266318" i="1" s="1"/>
  <c r="K266319" i="1"/>
  <c r="L266319" i="1"/>
  <c r="H266319" i="1" s="1"/>
  <c r="I266319" i="1" s="1"/>
  <c r="K266320" i="1"/>
  <c r="L266320" i="1"/>
  <c r="H266320" i="1" s="1"/>
  <c r="I266320" i="1" s="1"/>
  <c r="K266321" i="1"/>
  <c r="L266321" i="1"/>
  <c r="H266321" i="1" s="1"/>
  <c r="I266321" i="1" s="1"/>
  <c r="K266322" i="1"/>
  <c r="L266322" i="1"/>
  <c r="H266322" i="1" s="1"/>
  <c r="I266322" i="1" s="1"/>
  <c r="K266323" i="1"/>
  <c r="L266323" i="1"/>
  <c r="H266323" i="1" s="1"/>
  <c r="I266323" i="1" s="1"/>
  <c r="K266324" i="1"/>
  <c r="L266324" i="1"/>
  <c r="H266324" i="1" s="1"/>
  <c r="I266324" i="1" s="1"/>
  <c r="K266325" i="1"/>
  <c r="L266325" i="1"/>
  <c r="H266325" i="1" s="1"/>
  <c r="I266325" i="1" s="1"/>
  <c r="K266326" i="1"/>
  <c r="L266326" i="1"/>
  <c r="H266326" i="1" s="1"/>
  <c r="I266326" i="1" s="1"/>
  <c r="K266327" i="1"/>
  <c r="L266327" i="1"/>
  <c r="H266327" i="1" s="1"/>
  <c r="I266327" i="1" s="1"/>
  <c r="K266328" i="1"/>
  <c r="L266328" i="1"/>
  <c r="H266328" i="1" s="1"/>
  <c r="I266328" i="1" s="1"/>
  <c r="K266329" i="1"/>
  <c r="L266329" i="1"/>
  <c r="H266329" i="1" s="1"/>
  <c r="I266329" i="1" s="1"/>
  <c r="K266330" i="1"/>
  <c r="L266330" i="1"/>
  <c r="H266330" i="1" s="1"/>
  <c r="I266330" i="1" s="1"/>
  <c r="K266331" i="1"/>
  <c r="L266331" i="1"/>
  <c r="H266331" i="1" s="1"/>
  <c r="I266331" i="1" s="1"/>
  <c r="K266332" i="1"/>
  <c r="L266332" i="1"/>
  <c r="H266332" i="1" s="1"/>
  <c r="I266332" i="1" s="1"/>
  <c r="K266333" i="1"/>
  <c r="L266333" i="1"/>
  <c r="H266333" i="1" s="1"/>
  <c r="I266333" i="1" s="1"/>
  <c r="K266334" i="1"/>
  <c r="L266334" i="1"/>
  <c r="H266334" i="1" s="1"/>
  <c r="I266334" i="1" s="1"/>
  <c r="K266335" i="1"/>
  <c r="L266335" i="1"/>
  <c r="H266335" i="1" s="1"/>
  <c r="I266335" i="1" s="1"/>
  <c r="K266336" i="1"/>
  <c r="L266336" i="1"/>
  <c r="H266336" i="1" s="1"/>
  <c r="I266336" i="1" s="1"/>
  <c r="K266337" i="1"/>
  <c r="L266337" i="1"/>
  <c r="H266337" i="1" s="1"/>
  <c r="I266337" i="1" s="1"/>
  <c r="K266338" i="1"/>
  <c r="L266338" i="1"/>
  <c r="H266338" i="1" s="1"/>
  <c r="I266338" i="1" s="1"/>
  <c r="K266339" i="1"/>
  <c r="L266339" i="1"/>
  <c r="H266339" i="1" s="1"/>
  <c r="I266339" i="1" s="1"/>
  <c r="K266340" i="1"/>
  <c r="L266340" i="1"/>
  <c r="H266340" i="1" s="1"/>
  <c r="I266340" i="1" s="1"/>
  <c r="K266341" i="1"/>
  <c r="L266341" i="1"/>
  <c r="H266341" i="1" s="1"/>
  <c r="I266341" i="1" s="1"/>
  <c r="K266342" i="1"/>
  <c r="L266342" i="1"/>
  <c r="H266342" i="1" s="1"/>
  <c r="I266342" i="1" s="1"/>
  <c r="K266343" i="1"/>
  <c r="L266343" i="1"/>
  <c r="H266343" i="1" s="1"/>
  <c r="I266343" i="1" s="1"/>
  <c r="K266344" i="1"/>
  <c r="L266344" i="1"/>
  <c r="H266344" i="1" s="1"/>
  <c r="I266344" i="1" s="1"/>
  <c r="K266345" i="1"/>
  <c r="L266345" i="1"/>
  <c r="H266345" i="1" s="1"/>
  <c r="I266345" i="1" s="1"/>
  <c r="K266346" i="1"/>
  <c r="L266346" i="1"/>
  <c r="H266346" i="1" s="1"/>
  <c r="I266346" i="1" s="1"/>
  <c r="K266347" i="1"/>
  <c r="L266347" i="1"/>
  <c r="H266347" i="1" s="1"/>
  <c r="I266347" i="1" s="1"/>
  <c r="K266348" i="1"/>
  <c r="L266348" i="1"/>
  <c r="H266348" i="1" s="1"/>
  <c r="I266348" i="1" s="1"/>
  <c r="K266349" i="1"/>
  <c r="L266349" i="1"/>
  <c r="H266349" i="1" s="1"/>
  <c r="I266349" i="1" s="1"/>
  <c r="K266350" i="1"/>
  <c r="L266350" i="1"/>
  <c r="H266350" i="1" s="1"/>
  <c r="I266350" i="1" s="1"/>
  <c r="K266351" i="1"/>
  <c r="L266351" i="1"/>
  <c r="H266351" i="1" s="1"/>
  <c r="I266351" i="1" s="1"/>
  <c r="K266352" i="1"/>
  <c r="L266352" i="1"/>
  <c r="H266352" i="1" s="1"/>
  <c r="I266352" i="1" s="1"/>
  <c r="K266353" i="1"/>
  <c r="L266353" i="1"/>
  <c r="H266353" i="1" s="1"/>
  <c r="I266353" i="1" s="1"/>
  <c r="K266354" i="1"/>
  <c r="L266354" i="1"/>
  <c r="H266354" i="1" s="1"/>
  <c r="I266354" i="1" s="1"/>
  <c r="K266355" i="1"/>
  <c r="L266355" i="1"/>
  <c r="H266355" i="1" s="1"/>
  <c r="I266355" i="1" s="1"/>
  <c r="K266356" i="1"/>
  <c r="L266356" i="1"/>
  <c r="H266356" i="1" s="1"/>
  <c r="I266356" i="1" s="1"/>
  <c r="K266357" i="1"/>
  <c r="L266357" i="1"/>
  <c r="H266357" i="1" s="1"/>
  <c r="I266357" i="1" s="1"/>
  <c r="K266358" i="1"/>
  <c r="L266358" i="1"/>
  <c r="H266358" i="1" s="1"/>
  <c r="I266358" i="1" s="1"/>
  <c r="K266359" i="1"/>
  <c r="L266359" i="1"/>
  <c r="H266359" i="1" s="1"/>
  <c r="I266359" i="1" s="1"/>
  <c r="K266360" i="1"/>
  <c r="L266360" i="1"/>
  <c r="H266360" i="1" s="1"/>
  <c r="I266360" i="1" s="1"/>
  <c r="K266361" i="1"/>
  <c r="L266361" i="1"/>
  <c r="H266361" i="1" s="1"/>
  <c r="I266361" i="1" s="1"/>
  <c r="K266362" i="1"/>
  <c r="L266362" i="1"/>
  <c r="H266362" i="1" s="1"/>
  <c r="I266362" i="1" s="1"/>
  <c r="K266363" i="1"/>
  <c r="L266363" i="1"/>
  <c r="H266363" i="1" s="1"/>
  <c r="I266363" i="1" s="1"/>
  <c r="K266364" i="1"/>
  <c r="L266364" i="1"/>
  <c r="H266364" i="1" s="1"/>
  <c r="I266364" i="1" s="1"/>
  <c r="K266365" i="1"/>
  <c r="L266365" i="1"/>
  <c r="H266365" i="1" s="1"/>
  <c r="I266365" i="1" s="1"/>
  <c r="K266366" i="1"/>
  <c r="L266366" i="1"/>
  <c r="H266366" i="1" s="1"/>
  <c r="I266366" i="1" s="1"/>
  <c r="K266367" i="1"/>
  <c r="L266367" i="1"/>
  <c r="H266367" i="1" s="1"/>
  <c r="I266367" i="1" s="1"/>
  <c r="K266368" i="1"/>
  <c r="L266368" i="1"/>
  <c r="H266368" i="1" s="1"/>
  <c r="I266368" i="1" s="1"/>
  <c r="K266369" i="1"/>
  <c r="L266369" i="1"/>
  <c r="H266369" i="1" s="1"/>
  <c r="I266369" i="1" s="1"/>
  <c r="K266370" i="1"/>
  <c r="L266370" i="1"/>
  <c r="H266370" i="1" s="1"/>
  <c r="I266370" i="1" s="1"/>
  <c r="K266371" i="1"/>
  <c r="L266371" i="1"/>
  <c r="H266371" i="1" s="1"/>
  <c r="I266371" i="1" s="1"/>
  <c r="K266372" i="1"/>
  <c r="L266372" i="1"/>
  <c r="H266372" i="1" s="1"/>
  <c r="I266372" i="1" s="1"/>
  <c r="K266373" i="1"/>
  <c r="L266373" i="1"/>
  <c r="H266373" i="1" s="1"/>
  <c r="I266373" i="1" s="1"/>
  <c r="K266374" i="1"/>
  <c r="L266374" i="1"/>
  <c r="H266374" i="1" s="1"/>
  <c r="I266374" i="1" s="1"/>
  <c r="K266375" i="1"/>
  <c r="L266375" i="1"/>
  <c r="H266375" i="1" s="1"/>
  <c r="I266375" i="1" s="1"/>
  <c r="K266376" i="1"/>
  <c r="L266376" i="1"/>
  <c r="H266376" i="1" s="1"/>
  <c r="I266376" i="1" s="1"/>
  <c r="K266377" i="1"/>
  <c r="L266377" i="1"/>
  <c r="H266377" i="1" s="1"/>
  <c r="I266377" i="1" s="1"/>
  <c r="K266378" i="1"/>
  <c r="L266378" i="1"/>
  <c r="H266378" i="1" s="1"/>
  <c r="I266378" i="1" s="1"/>
  <c r="K266379" i="1"/>
  <c r="L266379" i="1"/>
  <c r="H266379" i="1" s="1"/>
  <c r="I266379" i="1" s="1"/>
  <c r="K266380" i="1"/>
  <c r="L266380" i="1"/>
  <c r="H266380" i="1" s="1"/>
  <c r="I266380" i="1" s="1"/>
  <c r="K266381" i="1"/>
  <c r="L266381" i="1"/>
  <c r="H266381" i="1" s="1"/>
  <c r="I266381" i="1" s="1"/>
  <c r="K266382" i="1"/>
  <c r="L266382" i="1"/>
  <c r="H266382" i="1" s="1"/>
  <c r="I266382" i="1" s="1"/>
  <c r="K266383" i="1"/>
  <c r="L266383" i="1"/>
  <c r="H266383" i="1" s="1"/>
  <c r="I266383" i="1" s="1"/>
  <c r="K266384" i="1"/>
  <c r="L266384" i="1"/>
  <c r="H266384" i="1" s="1"/>
  <c r="I266384" i="1" s="1"/>
  <c r="K266385" i="1"/>
  <c r="L266385" i="1"/>
  <c r="H266385" i="1" s="1"/>
  <c r="I266385" i="1" s="1"/>
  <c r="K266386" i="1"/>
  <c r="L266386" i="1"/>
  <c r="H266386" i="1" s="1"/>
  <c r="I266386" i="1" s="1"/>
  <c r="K266387" i="1"/>
  <c r="L266387" i="1"/>
  <c r="H266387" i="1" s="1"/>
  <c r="I266387" i="1" s="1"/>
  <c r="K266388" i="1"/>
  <c r="L266388" i="1"/>
  <c r="H266388" i="1" s="1"/>
  <c r="I266388" i="1" s="1"/>
  <c r="K266389" i="1"/>
  <c r="L266389" i="1"/>
  <c r="H266389" i="1" s="1"/>
  <c r="I266389" i="1" s="1"/>
  <c r="K266390" i="1"/>
  <c r="L266390" i="1"/>
  <c r="H266390" i="1" s="1"/>
  <c r="I266390" i="1" s="1"/>
  <c r="K266391" i="1"/>
  <c r="L266391" i="1"/>
  <c r="H266391" i="1" s="1"/>
  <c r="I266391" i="1" s="1"/>
  <c r="K266392" i="1"/>
  <c r="L266392" i="1"/>
  <c r="H266392" i="1" s="1"/>
  <c r="I266392" i="1" s="1"/>
  <c r="K266393" i="1"/>
  <c r="L266393" i="1"/>
  <c r="H266393" i="1" s="1"/>
  <c r="I266393" i="1" s="1"/>
  <c r="K266394" i="1"/>
  <c r="L266394" i="1"/>
  <c r="H266394" i="1" s="1"/>
  <c r="I266394" i="1" s="1"/>
  <c r="K266395" i="1"/>
  <c r="L266395" i="1"/>
  <c r="H266395" i="1" s="1"/>
  <c r="I266395" i="1" s="1"/>
  <c r="K266396" i="1"/>
  <c r="L266396" i="1"/>
  <c r="H266396" i="1" s="1"/>
  <c r="I266396" i="1" s="1"/>
  <c r="K266397" i="1"/>
  <c r="L266397" i="1"/>
  <c r="H266397" i="1" s="1"/>
  <c r="I266397" i="1" s="1"/>
  <c r="K266398" i="1"/>
  <c r="L266398" i="1"/>
  <c r="H266398" i="1" s="1"/>
  <c r="I266398" i="1" s="1"/>
  <c r="K266399" i="1"/>
  <c r="L266399" i="1"/>
  <c r="H266399" i="1" s="1"/>
  <c r="I266399" i="1" s="1"/>
  <c r="K266400" i="1"/>
  <c r="L266400" i="1"/>
  <c r="H266400" i="1" s="1"/>
  <c r="I266400" i="1" s="1"/>
  <c r="K266401" i="1"/>
  <c r="L266401" i="1"/>
  <c r="H266401" i="1" s="1"/>
  <c r="I266401" i="1" s="1"/>
  <c r="K266402" i="1"/>
  <c r="L266402" i="1"/>
  <c r="H266402" i="1" s="1"/>
  <c r="I266402" i="1" s="1"/>
  <c r="K266403" i="1"/>
  <c r="L266403" i="1"/>
  <c r="H266403" i="1" s="1"/>
  <c r="I266403" i="1" s="1"/>
  <c r="K266404" i="1"/>
  <c r="L266404" i="1"/>
  <c r="H266404" i="1" s="1"/>
  <c r="I266404" i="1" s="1"/>
  <c r="K266405" i="1"/>
  <c r="L266405" i="1"/>
  <c r="H266405" i="1" s="1"/>
  <c r="I266405" i="1" s="1"/>
  <c r="K266406" i="1"/>
  <c r="L266406" i="1"/>
  <c r="H266406" i="1" s="1"/>
  <c r="I266406" i="1" s="1"/>
  <c r="K266407" i="1"/>
  <c r="L266407" i="1"/>
  <c r="H266407" i="1" s="1"/>
  <c r="I266407" i="1" s="1"/>
  <c r="K266408" i="1"/>
  <c r="L266408" i="1"/>
  <c r="H266408" i="1" s="1"/>
  <c r="I266408" i="1" s="1"/>
  <c r="K266409" i="1"/>
  <c r="L266409" i="1"/>
  <c r="H266409" i="1" s="1"/>
  <c r="I266409" i="1" s="1"/>
  <c r="K266410" i="1"/>
  <c r="L266410" i="1"/>
  <c r="H266410" i="1" s="1"/>
  <c r="I266410" i="1" s="1"/>
  <c r="K266411" i="1"/>
  <c r="L266411" i="1"/>
  <c r="H266411" i="1" s="1"/>
  <c r="I266411" i="1" s="1"/>
  <c r="K266412" i="1"/>
  <c r="L266412" i="1"/>
  <c r="H266412" i="1" s="1"/>
  <c r="I266412" i="1" s="1"/>
  <c r="K266413" i="1"/>
  <c r="L266413" i="1"/>
  <c r="H266413" i="1" s="1"/>
  <c r="I266413" i="1" s="1"/>
  <c r="K266414" i="1"/>
  <c r="L266414" i="1"/>
  <c r="H266414" i="1" s="1"/>
  <c r="I266414" i="1" s="1"/>
  <c r="K266415" i="1"/>
  <c r="L266415" i="1"/>
  <c r="H266415" i="1" s="1"/>
  <c r="I266415" i="1" s="1"/>
  <c r="K266416" i="1"/>
  <c r="L266416" i="1"/>
  <c r="H266416" i="1" s="1"/>
  <c r="I266416" i="1" s="1"/>
  <c r="K266417" i="1"/>
  <c r="L266417" i="1"/>
  <c r="H266417" i="1" s="1"/>
  <c r="I266417" i="1" s="1"/>
  <c r="K266418" i="1"/>
  <c r="L266418" i="1"/>
  <c r="H266418" i="1" s="1"/>
  <c r="I266418" i="1" s="1"/>
  <c r="K266419" i="1"/>
  <c r="L266419" i="1"/>
  <c r="H266419" i="1" s="1"/>
  <c r="I266419" i="1" s="1"/>
  <c r="K266420" i="1"/>
  <c r="L266420" i="1"/>
  <c r="H266420" i="1" s="1"/>
  <c r="I266420" i="1" s="1"/>
  <c r="K266421" i="1"/>
  <c r="L266421" i="1"/>
  <c r="H266421" i="1" s="1"/>
  <c r="I266421" i="1" s="1"/>
  <c r="K266422" i="1"/>
  <c r="L266422" i="1"/>
  <c r="H266422" i="1" s="1"/>
  <c r="I266422" i="1" s="1"/>
  <c r="K266423" i="1"/>
  <c r="L266423" i="1"/>
  <c r="H266423" i="1" s="1"/>
  <c r="I266423" i="1" s="1"/>
  <c r="K266424" i="1"/>
  <c r="L266424" i="1"/>
  <c r="H266424" i="1" s="1"/>
  <c r="I266424" i="1" s="1"/>
  <c r="K266425" i="1"/>
  <c r="L266425" i="1"/>
  <c r="H266425" i="1" s="1"/>
  <c r="I266425" i="1" s="1"/>
  <c r="K266426" i="1"/>
  <c r="L266426" i="1"/>
  <c r="H266426" i="1" s="1"/>
  <c r="I266426" i="1" s="1"/>
  <c r="K266427" i="1"/>
  <c r="L266427" i="1"/>
  <c r="H266427" i="1" s="1"/>
  <c r="I266427" i="1" s="1"/>
  <c r="K266428" i="1"/>
  <c r="L266428" i="1"/>
  <c r="H266428" i="1" s="1"/>
  <c r="I266428" i="1" s="1"/>
  <c r="K266429" i="1"/>
  <c r="L266429" i="1"/>
  <c r="H266429" i="1" s="1"/>
  <c r="I266429" i="1" s="1"/>
  <c r="K266430" i="1"/>
  <c r="L266430" i="1"/>
  <c r="H266430" i="1" s="1"/>
  <c r="I266430" i="1" s="1"/>
  <c r="K266431" i="1"/>
  <c r="L266431" i="1"/>
  <c r="H266431" i="1" s="1"/>
  <c r="I266431" i="1" s="1"/>
  <c r="K266432" i="1"/>
  <c r="L266432" i="1"/>
  <c r="H266432" i="1" s="1"/>
  <c r="I266432" i="1" s="1"/>
  <c r="K266433" i="1"/>
  <c r="L266433" i="1"/>
  <c r="H266433" i="1" s="1"/>
  <c r="I266433" i="1" s="1"/>
  <c r="K266434" i="1"/>
  <c r="L266434" i="1"/>
  <c r="H266434" i="1" s="1"/>
  <c r="I266434" i="1" s="1"/>
  <c r="K266435" i="1"/>
  <c r="L266435" i="1"/>
  <c r="H266435" i="1" s="1"/>
  <c r="I266435" i="1" s="1"/>
  <c r="K266436" i="1"/>
  <c r="L266436" i="1"/>
  <c r="H266436" i="1" s="1"/>
  <c r="I266436" i="1" s="1"/>
  <c r="K266437" i="1"/>
  <c r="L266437" i="1"/>
  <c r="H266437" i="1" s="1"/>
  <c r="I266437" i="1" s="1"/>
  <c r="K266438" i="1"/>
  <c r="L266438" i="1"/>
  <c r="H266438" i="1" s="1"/>
  <c r="I266438" i="1" s="1"/>
  <c r="K266439" i="1"/>
  <c r="L266439" i="1"/>
  <c r="H266439" i="1" s="1"/>
  <c r="I266439" i="1" s="1"/>
  <c r="K266440" i="1"/>
  <c r="L266440" i="1"/>
  <c r="H266440" i="1" s="1"/>
  <c r="I266440" i="1" s="1"/>
  <c r="K266441" i="1"/>
  <c r="L266441" i="1"/>
  <c r="H266441" i="1" s="1"/>
  <c r="I266441" i="1" s="1"/>
  <c r="K266442" i="1"/>
  <c r="L266442" i="1"/>
  <c r="H266442" i="1" s="1"/>
  <c r="I266442" i="1" s="1"/>
  <c r="K266443" i="1"/>
  <c r="L266443" i="1"/>
  <c r="H266443" i="1" s="1"/>
  <c r="I266443" i="1" s="1"/>
  <c r="K266444" i="1"/>
  <c r="L266444" i="1"/>
  <c r="H266444" i="1" s="1"/>
  <c r="I266444" i="1" s="1"/>
  <c r="K266445" i="1"/>
  <c r="L266445" i="1"/>
  <c r="H266445" i="1" s="1"/>
  <c r="I266445" i="1" s="1"/>
  <c r="K266446" i="1"/>
  <c r="L266446" i="1"/>
  <c r="H266446" i="1" s="1"/>
  <c r="I266446" i="1" s="1"/>
  <c r="K266447" i="1"/>
  <c r="L266447" i="1"/>
  <c r="H266447" i="1" s="1"/>
  <c r="I266447" i="1" s="1"/>
  <c r="K266448" i="1"/>
  <c r="L266448" i="1"/>
  <c r="H266448" i="1" s="1"/>
  <c r="I266448" i="1" s="1"/>
  <c r="K266449" i="1"/>
  <c r="L266449" i="1"/>
  <c r="H266449" i="1" s="1"/>
  <c r="I266449" i="1" s="1"/>
  <c r="K266450" i="1"/>
  <c r="L266450" i="1"/>
  <c r="H266450" i="1" s="1"/>
  <c r="I266450" i="1" s="1"/>
  <c r="K266451" i="1"/>
  <c r="L266451" i="1"/>
  <c r="H266451" i="1" s="1"/>
  <c r="I266451" i="1" s="1"/>
  <c r="K266452" i="1"/>
  <c r="L266452" i="1"/>
  <c r="H266452" i="1" s="1"/>
  <c r="I266452" i="1" s="1"/>
  <c r="K266453" i="1"/>
  <c r="L266453" i="1"/>
  <c r="H266453" i="1" s="1"/>
  <c r="I266453" i="1" s="1"/>
  <c r="K266454" i="1"/>
  <c r="L266454" i="1"/>
  <c r="H266454" i="1" s="1"/>
  <c r="I266454" i="1" s="1"/>
  <c r="K266455" i="1"/>
  <c r="L266455" i="1"/>
  <c r="H266455" i="1" s="1"/>
  <c r="I266455" i="1" s="1"/>
  <c r="K266456" i="1"/>
  <c r="L266456" i="1"/>
  <c r="H266456" i="1" s="1"/>
  <c r="I266456" i="1" s="1"/>
  <c r="K266457" i="1"/>
  <c r="L266457" i="1"/>
  <c r="H266457" i="1" s="1"/>
  <c r="I266457" i="1" s="1"/>
  <c r="K266458" i="1"/>
  <c r="L266458" i="1"/>
  <c r="H266458" i="1" s="1"/>
  <c r="I266458" i="1" s="1"/>
  <c r="K266459" i="1"/>
  <c r="L266459" i="1"/>
  <c r="H266459" i="1" s="1"/>
  <c r="I266459" i="1" s="1"/>
  <c r="K266460" i="1"/>
  <c r="L266460" i="1"/>
  <c r="H266460" i="1" s="1"/>
  <c r="I266460" i="1" s="1"/>
  <c r="K266461" i="1"/>
  <c r="L266461" i="1"/>
  <c r="H266461" i="1" s="1"/>
  <c r="I266461" i="1" s="1"/>
  <c r="K266462" i="1"/>
  <c r="L266462" i="1"/>
  <c r="H266462" i="1" s="1"/>
  <c r="I266462" i="1" s="1"/>
  <c r="K266463" i="1"/>
  <c r="L266463" i="1"/>
  <c r="H266463" i="1" s="1"/>
  <c r="I266463" i="1" s="1"/>
  <c r="K266464" i="1"/>
  <c r="L266464" i="1"/>
  <c r="H266464" i="1" s="1"/>
  <c r="I266464" i="1" s="1"/>
  <c r="K266465" i="1"/>
  <c r="L266465" i="1"/>
  <c r="H266465" i="1" s="1"/>
  <c r="I266465" i="1" s="1"/>
  <c r="K266466" i="1"/>
  <c r="L266466" i="1"/>
  <c r="H266466" i="1" s="1"/>
  <c r="I266466" i="1" s="1"/>
  <c r="K266467" i="1"/>
  <c r="L266467" i="1"/>
  <c r="H266467" i="1" s="1"/>
  <c r="I266467" i="1" s="1"/>
  <c r="K266468" i="1"/>
  <c r="L266468" i="1"/>
  <c r="H266468" i="1" s="1"/>
  <c r="I266468" i="1" s="1"/>
  <c r="K266469" i="1"/>
  <c r="L266469" i="1"/>
  <c r="H266469" i="1" s="1"/>
  <c r="I266469" i="1" s="1"/>
  <c r="K266470" i="1"/>
  <c r="L266470" i="1"/>
  <c r="H266470" i="1" s="1"/>
  <c r="I266470" i="1" s="1"/>
  <c r="K266471" i="1"/>
  <c r="L266471" i="1"/>
  <c r="H266471" i="1" s="1"/>
  <c r="I266471" i="1" s="1"/>
  <c r="K266472" i="1"/>
  <c r="L266472" i="1"/>
  <c r="H266472" i="1" s="1"/>
  <c r="I266472" i="1" s="1"/>
  <c r="K266473" i="1"/>
  <c r="L266473" i="1"/>
  <c r="H266473" i="1" s="1"/>
  <c r="I266473" i="1" s="1"/>
  <c r="K266474" i="1"/>
  <c r="L266474" i="1"/>
  <c r="H266474" i="1" s="1"/>
  <c r="I266474" i="1" s="1"/>
  <c r="K266475" i="1"/>
  <c r="L266475" i="1"/>
  <c r="H266475" i="1" s="1"/>
  <c r="I266475" i="1" s="1"/>
  <c r="K266476" i="1"/>
  <c r="L266476" i="1"/>
  <c r="H266476" i="1" s="1"/>
  <c r="I266476" i="1" s="1"/>
  <c r="K266477" i="1"/>
  <c r="L266477" i="1"/>
  <c r="H266477" i="1" s="1"/>
  <c r="I266477" i="1" s="1"/>
  <c r="K266478" i="1"/>
  <c r="L266478" i="1"/>
  <c r="H266478" i="1" s="1"/>
  <c r="I266478" i="1" s="1"/>
  <c r="K266479" i="1"/>
  <c r="L266479" i="1"/>
  <c r="H266479" i="1" s="1"/>
  <c r="I266479" i="1" s="1"/>
  <c r="K266480" i="1"/>
  <c r="L266480" i="1"/>
  <c r="H266480" i="1" s="1"/>
  <c r="I266480" i="1" s="1"/>
  <c r="K266481" i="1"/>
  <c r="L266481" i="1"/>
  <c r="H266481" i="1" s="1"/>
  <c r="I266481" i="1" s="1"/>
  <c r="K266482" i="1"/>
  <c r="L266482" i="1"/>
  <c r="H266482" i="1" s="1"/>
  <c r="I266482" i="1" s="1"/>
  <c r="K266483" i="1"/>
  <c r="L266483" i="1"/>
  <c r="H266483" i="1" s="1"/>
  <c r="I266483" i="1" s="1"/>
  <c r="K266484" i="1"/>
  <c r="L266484" i="1"/>
  <c r="H266484" i="1" s="1"/>
  <c r="I266484" i="1" s="1"/>
  <c r="K266485" i="1"/>
  <c r="L266485" i="1"/>
  <c r="H266485" i="1" s="1"/>
  <c r="I266485" i="1" s="1"/>
  <c r="K266486" i="1"/>
  <c r="L266486" i="1"/>
  <c r="H266486" i="1" s="1"/>
  <c r="I266486" i="1" s="1"/>
  <c r="K266487" i="1"/>
  <c r="L266487" i="1"/>
  <c r="H266487" i="1" s="1"/>
  <c r="I266487" i="1" s="1"/>
  <c r="K266488" i="1"/>
  <c r="L266488" i="1"/>
  <c r="H266488" i="1" s="1"/>
  <c r="I266488" i="1" s="1"/>
  <c r="K266489" i="1"/>
  <c r="L266489" i="1"/>
  <c r="H266489" i="1" s="1"/>
  <c r="I266489" i="1" s="1"/>
  <c r="K266490" i="1"/>
  <c r="L266490" i="1"/>
  <c r="H266490" i="1" s="1"/>
  <c r="I266490" i="1" s="1"/>
  <c r="K266491" i="1"/>
  <c r="L266491" i="1"/>
  <c r="H266491" i="1" s="1"/>
  <c r="I266491" i="1" s="1"/>
  <c r="K266492" i="1"/>
  <c r="L266492" i="1"/>
  <c r="H266492" i="1" s="1"/>
  <c r="I266492" i="1" s="1"/>
  <c r="K266493" i="1"/>
  <c r="L266493" i="1"/>
  <c r="H266493" i="1" s="1"/>
  <c r="I266493" i="1" s="1"/>
  <c r="K266494" i="1"/>
  <c r="L266494" i="1"/>
  <c r="H266494" i="1" s="1"/>
  <c r="I266494" i="1" s="1"/>
  <c r="K266495" i="1"/>
  <c r="L266495" i="1"/>
  <c r="H266495" i="1" s="1"/>
  <c r="I266495" i="1" s="1"/>
  <c r="K266496" i="1"/>
  <c r="L266496" i="1"/>
  <c r="H266496" i="1" s="1"/>
  <c r="I266496" i="1" s="1"/>
  <c r="K266497" i="1"/>
  <c r="L266497" i="1"/>
  <c r="H266497" i="1" s="1"/>
  <c r="I266497" i="1" s="1"/>
  <c r="K266498" i="1"/>
  <c r="L266498" i="1"/>
  <c r="H266498" i="1" s="1"/>
  <c r="I266498" i="1" s="1"/>
  <c r="K266499" i="1"/>
  <c r="L266499" i="1"/>
  <c r="H266499" i="1" s="1"/>
  <c r="I266499" i="1" s="1"/>
  <c r="K266500" i="1"/>
  <c r="L266500" i="1"/>
  <c r="H266500" i="1" s="1"/>
  <c r="I266500" i="1" s="1"/>
  <c r="K266501" i="1"/>
  <c r="L266501" i="1"/>
  <c r="H266501" i="1" s="1"/>
  <c r="I266501" i="1" s="1"/>
  <c r="K266502" i="1"/>
  <c r="L266502" i="1"/>
  <c r="H266502" i="1" s="1"/>
  <c r="I266502" i="1" s="1"/>
  <c r="K266503" i="1"/>
  <c r="L266503" i="1"/>
  <c r="H266503" i="1" s="1"/>
  <c r="I266503" i="1" s="1"/>
  <c r="K266504" i="1"/>
  <c r="L266504" i="1"/>
  <c r="H266504" i="1" s="1"/>
  <c r="I266504" i="1" s="1"/>
  <c r="K266505" i="1"/>
  <c r="L266505" i="1"/>
  <c r="H266505" i="1" s="1"/>
  <c r="I266505" i="1" s="1"/>
  <c r="K266506" i="1"/>
  <c r="L266506" i="1"/>
  <c r="H266506" i="1" s="1"/>
  <c r="I266506" i="1" s="1"/>
  <c r="K266507" i="1"/>
  <c r="L266507" i="1"/>
  <c r="H266507" i="1" s="1"/>
  <c r="I266507" i="1" s="1"/>
  <c r="K266508" i="1"/>
  <c r="L266508" i="1"/>
  <c r="H266508" i="1" s="1"/>
  <c r="I266508" i="1" s="1"/>
  <c r="K266509" i="1"/>
  <c r="L266509" i="1"/>
  <c r="H266509" i="1" s="1"/>
  <c r="I266509" i="1" s="1"/>
  <c r="K266510" i="1"/>
  <c r="L266510" i="1"/>
  <c r="H266510" i="1" s="1"/>
  <c r="I266510" i="1" s="1"/>
  <c r="K266511" i="1"/>
  <c r="L266511" i="1"/>
  <c r="H266511" i="1" s="1"/>
  <c r="I266511" i="1" s="1"/>
  <c r="K266512" i="1"/>
  <c r="L266512" i="1"/>
  <c r="H266512" i="1" s="1"/>
  <c r="I266512" i="1" s="1"/>
  <c r="K266513" i="1"/>
  <c r="L266513" i="1"/>
  <c r="H266513" i="1" s="1"/>
  <c r="I266513" i="1" s="1"/>
  <c r="K266514" i="1"/>
  <c r="L266514" i="1"/>
  <c r="H266514" i="1" s="1"/>
  <c r="I266514" i="1" s="1"/>
  <c r="K266515" i="1"/>
  <c r="L266515" i="1"/>
  <c r="H266515" i="1" s="1"/>
  <c r="I266515" i="1" s="1"/>
  <c r="K266516" i="1"/>
  <c r="L266516" i="1"/>
  <c r="H266516" i="1" s="1"/>
  <c r="I266516" i="1" s="1"/>
  <c r="K266517" i="1"/>
  <c r="L266517" i="1"/>
  <c r="H266517" i="1" s="1"/>
  <c r="I266517" i="1" s="1"/>
  <c r="K266518" i="1"/>
  <c r="L266518" i="1"/>
  <c r="H266518" i="1" s="1"/>
  <c r="I266518" i="1" s="1"/>
  <c r="K266519" i="1"/>
  <c r="L266519" i="1"/>
  <c r="H266519" i="1" s="1"/>
  <c r="I266519" i="1" s="1"/>
  <c r="K266520" i="1"/>
  <c r="L266520" i="1"/>
  <c r="H266520" i="1" s="1"/>
  <c r="I266520" i="1" s="1"/>
  <c r="K266521" i="1"/>
  <c r="L266521" i="1"/>
  <c r="H266521" i="1" s="1"/>
  <c r="I266521" i="1" s="1"/>
  <c r="K266522" i="1"/>
  <c r="L266522" i="1"/>
  <c r="H266522" i="1" s="1"/>
  <c r="I266522" i="1" s="1"/>
  <c r="K266523" i="1"/>
  <c r="L266523" i="1"/>
  <c r="H266523" i="1" s="1"/>
  <c r="I266523" i="1" s="1"/>
  <c r="K266524" i="1"/>
  <c r="L266524" i="1"/>
  <c r="H266524" i="1" s="1"/>
  <c r="I266524" i="1" s="1"/>
  <c r="K266525" i="1"/>
  <c r="L266525" i="1"/>
  <c r="H266525" i="1" s="1"/>
  <c r="I266525" i="1" s="1"/>
  <c r="K266526" i="1"/>
  <c r="L266526" i="1"/>
  <c r="H266526" i="1" s="1"/>
  <c r="I266526" i="1" s="1"/>
  <c r="K266527" i="1"/>
  <c r="L266527" i="1"/>
  <c r="H266527" i="1" s="1"/>
  <c r="I266527" i="1" s="1"/>
  <c r="K266528" i="1"/>
  <c r="L266528" i="1"/>
  <c r="H266528" i="1" s="1"/>
  <c r="I266528" i="1" s="1"/>
  <c r="K266529" i="1"/>
  <c r="L266529" i="1"/>
  <c r="H266529" i="1" s="1"/>
  <c r="I266529" i="1" s="1"/>
  <c r="K266530" i="1"/>
  <c r="L266530" i="1"/>
  <c r="H266530" i="1" s="1"/>
  <c r="I266530" i="1" s="1"/>
  <c r="K266531" i="1"/>
  <c r="L266531" i="1"/>
  <c r="H266531" i="1" s="1"/>
  <c r="I266531" i="1" s="1"/>
  <c r="K266532" i="1"/>
  <c r="L266532" i="1"/>
  <c r="H266532" i="1" s="1"/>
  <c r="I266532" i="1" s="1"/>
  <c r="K266533" i="1"/>
  <c r="L266533" i="1"/>
  <c r="H266533" i="1" s="1"/>
  <c r="I266533" i="1" s="1"/>
  <c r="K266534" i="1"/>
  <c r="L266534" i="1"/>
  <c r="H266534" i="1" s="1"/>
  <c r="I266534" i="1" s="1"/>
  <c r="K266535" i="1"/>
  <c r="L266535" i="1"/>
  <c r="H266535" i="1" s="1"/>
  <c r="I266535" i="1" s="1"/>
  <c r="K266536" i="1"/>
  <c r="L266536" i="1"/>
  <c r="H266536" i="1" s="1"/>
  <c r="I266536" i="1" s="1"/>
  <c r="K266537" i="1"/>
  <c r="L266537" i="1"/>
  <c r="H266537" i="1" s="1"/>
  <c r="I266537" i="1" s="1"/>
  <c r="K266538" i="1"/>
  <c r="L266538" i="1"/>
  <c r="H266538" i="1" s="1"/>
  <c r="I266538" i="1" s="1"/>
  <c r="K266539" i="1"/>
  <c r="L266539" i="1"/>
  <c r="H266539" i="1" s="1"/>
  <c r="I266539" i="1" s="1"/>
  <c r="K266540" i="1"/>
  <c r="L266540" i="1"/>
  <c r="H266540" i="1" s="1"/>
  <c r="I266540" i="1" s="1"/>
  <c r="K266541" i="1"/>
  <c r="L266541" i="1"/>
  <c r="H266541" i="1" s="1"/>
  <c r="I266541" i="1" s="1"/>
  <c r="K266542" i="1"/>
  <c r="L266542" i="1"/>
  <c r="H266542" i="1" s="1"/>
  <c r="I266542" i="1" s="1"/>
  <c r="K266543" i="1"/>
  <c r="L266543" i="1"/>
  <c r="H266543" i="1" s="1"/>
  <c r="I266543" i="1" s="1"/>
  <c r="K266544" i="1"/>
  <c r="L266544" i="1"/>
  <c r="H266544" i="1" s="1"/>
  <c r="I266544" i="1" s="1"/>
  <c r="K266545" i="1"/>
  <c r="L266545" i="1"/>
  <c r="H266545" i="1" s="1"/>
  <c r="I266545" i="1" s="1"/>
  <c r="K266546" i="1"/>
  <c r="L266546" i="1"/>
  <c r="H266546" i="1" s="1"/>
  <c r="I266546" i="1" s="1"/>
  <c r="K266547" i="1"/>
  <c r="L266547" i="1"/>
  <c r="H266547" i="1" s="1"/>
  <c r="I266547" i="1" s="1"/>
  <c r="K266548" i="1"/>
  <c r="L266548" i="1"/>
  <c r="H266548" i="1" s="1"/>
  <c r="I266548" i="1" s="1"/>
  <c r="K266549" i="1"/>
  <c r="L266549" i="1"/>
  <c r="H266549" i="1" s="1"/>
  <c r="I266549" i="1" s="1"/>
  <c r="K266550" i="1"/>
  <c r="L266550" i="1"/>
  <c r="H266550" i="1" s="1"/>
  <c r="I266550" i="1" s="1"/>
  <c r="K266551" i="1"/>
  <c r="L266551" i="1"/>
  <c r="H266551" i="1" s="1"/>
  <c r="I266551" i="1" s="1"/>
  <c r="K266552" i="1"/>
  <c r="L266552" i="1"/>
  <c r="H266552" i="1" s="1"/>
  <c r="I266552" i="1" s="1"/>
  <c r="K266553" i="1"/>
  <c r="L266553" i="1"/>
  <c r="H266553" i="1" s="1"/>
  <c r="I266553" i="1" s="1"/>
  <c r="K266554" i="1"/>
  <c r="L266554" i="1"/>
  <c r="H266554" i="1" s="1"/>
  <c r="I266554" i="1" s="1"/>
  <c r="K266555" i="1"/>
  <c r="L266555" i="1"/>
  <c r="H266555" i="1" s="1"/>
  <c r="I266555" i="1" s="1"/>
  <c r="K266556" i="1"/>
  <c r="L266556" i="1"/>
  <c r="H266556" i="1" s="1"/>
  <c r="I266556" i="1" s="1"/>
  <c r="K266557" i="1"/>
  <c r="L266557" i="1"/>
  <c r="H266557" i="1" s="1"/>
  <c r="I266557" i="1" s="1"/>
  <c r="K266558" i="1"/>
  <c r="L266558" i="1"/>
  <c r="H266558" i="1" s="1"/>
  <c r="I266558" i="1" s="1"/>
  <c r="K266559" i="1"/>
  <c r="L266559" i="1"/>
  <c r="H266559" i="1" s="1"/>
  <c r="I266559" i="1" s="1"/>
  <c r="K266560" i="1"/>
  <c r="L266560" i="1"/>
  <c r="H266560" i="1" s="1"/>
  <c r="I266560" i="1" s="1"/>
  <c r="K266561" i="1"/>
  <c r="L266561" i="1"/>
  <c r="H266561" i="1" s="1"/>
  <c r="I266561" i="1" s="1"/>
  <c r="K266562" i="1"/>
  <c r="L266562" i="1"/>
  <c r="H266562" i="1" s="1"/>
  <c r="I266562" i="1" s="1"/>
  <c r="K266563" i="1"/>
  <c r="L266563" i="1"/>
  <c r="H266563" i="1" s="1"/>
  <c r="I266563" i="1" s="1"/>
  <c r="K266564" i="1"/>
  <c r="L266564" i="1"/>
  <c r="H266564" i="1" s="1"/>
  <c r="I266564" i="1" s="1"/>
  <c r="K266565" i="1"/>
  <c r="L266565" i="1"/>
  <c r="H266565" i="1" s="1"/>
  <c r="I266565" i="1" s="1"/>
  <c r="K266566" i="1"/>
  <c r="L266566" i="1"/>
  <c r="H266566" i="1" s="1"/>
  <c r="I266566" i="1" s="1"/>
  <c r="K266567" i="1"/>
  <c r="L266567" i="1"/>
  <c r="H266567" i="1" s="1"/>
  <c r="I266567" i="1" s="1"/>
  <c r="K266568" i="1"/>
  <c r="L266568" i="1"/>
  <c r="H266568" i="1" s="1"/>
  <c r="I266568" i="1" s="1"/>
  <c r="K266569" i="1"/>
  <c r="L266569" i="1"/>
  <c r="H266569" i="1" s="1"/>
  <c r="I266569" i="1" s="1"/>
  <c r="K266570" i="1"/>
  <c r="L266570" i="1"/>
  <c r="H266570" i="1" s="1"/>
  <c r="I266570" i="1" s="1"/>
  <c r="K266571" i="1"/>
  <c r="L266571" i="1"/>
  <c r="H266571" i="1" s="1"/>
  <c r="I266571" i="1" s="1"/>
  <c r="K266572" i="1"/>
  <c r="L266572" i="1"/>
  <c r="H266572" i="1" s="1"/>
  <c r="I266572" i="1" s="1"/>
  <c r="K266573" i="1"/>
  <c r="L266573" i="1"/>
  <c r="H266573" i="1" s="1"/>
  <c r="I266573" i="1" s="1"/>
  <c r="K266574" i="1"/>
  <c r="L266574" i="1"/>
  <c r="H266574" i="1" s="1"/>
  <c r="I266574" i="1" s="1"/>
  <c r="K266575" i="1"/>
  <c r="L266575" i="1"/>
  <c r="H266575" i="1" s="1"/>
  <c r="I266575" i="1" s="1"/>
  <c r="K266576" i="1"/>
  <c r="L266576" i="1"/>
  <c r="H266576" i="1" s="1"/>
  <c r="I266576" i="1" s="1"/>
  <c r="K266577" i="1"/>
  <c r="L266577" i="1"/>
  <c r="H266577" i="1" s="1"/>
  <c r="I266577" i="1" s="1"/>
  <c r="K266578" i="1"/>
  <c r="L266578" i="1"/>
  <c r="H266578" i="1" s="1"/>
  <c r="I266578" i="1" s="1"/>
  <c r="K266579" i="1"/>
  <c r="L266579" i="1"/>
  <c r="H266579" i="1" s="1"/>
  <c r="I266579" i="1" s="1"/>
  <c r="K266580" i="1"/>
  <c r="L266580" i="1"/>
  <c r="H266580" i="1" s="1"/>
  <c r="I266580" i="1" s="1"/>
  <c r="K266581" i="1"/>
  <c r="L266581" i="1"/>
  <c r="H266581" i="1" s="1"/>
  <c r="I266581" i="1" s="1"/>
  <c r="K266582" i="1"/>
  <c r="L266582" i="1"/>
  <c r="H266582" i="1" s="1"/>
  <c r="I266582" i="1" s="1"/>
  <c r="K266583" i="1"/>
  <c r="L266583" i="1"/>
  <c r="H266583" i="1" s="1"/>
  <c r="I266583" i="1" s="1"/>
  <c r="K266584" i="1"/>
  <c r="L266584" i="1"/>
  <c r="H266584" i="1" s="1"/>
  <c r="I266584" i="1" s="1"/>
  <c r="K266585" i="1"/>
  <c r="L266585" i="1"/>
  <c r="H266585" i="1" s="1"/>
  <c r="I266585" i="1" s="1"/>
  <c r="K266586" i="1"/>
  <c r="L266586" i="1"/>
  <c r="H266586" i="1" s="1"/>
  <c r="I266586" i="1" s="1"/>
  <c r="K266587" i="1"/>
  <c r="L266587" i="1"/>
  <c r="H266587" i="1" s="1"/>
  <c r="I266587" i="1" s="1"/>
  <c r="K266588" i="1"/>
  <c r="L266588" i="1"/>
  <c r="H266588" i="1" s="1"/>
  <c r="I266588" i="1" s="1"/>
  <c r="K266589" i="1"/>
  <c r="L266589" i="1"/>
  <c r="H266589" i="1" s="1"/>
  <c r="I266589" i="1" s="1"/>
  <c r="K266590" i="1"/>
  <c r="L266590" i="1"/>
  <c r="H266590" i="1" s="1"/>
  <c r="I266590" i="1" s="1"/>
  <c r="K266591" i="1"/>
  <c r="L266591" i="1"/>
  <c r="H266591" i="1" s="1"/>
  <c r="I266591" i="1" s="1"/>
  <c r="K266592" i="1"/>
  <c r="L266592" i="1"/>
  <c r="H266592" i="1" s="1"/>
  <c r="I266592" i="1" s="1"/>
  <c r="K266593" i="1"/>
  <c r="L266593" i="1"/>
  <c r="H266593" i="1" s="1"/>
  <c r="I266593" i="1" s="1"/>
  <c r="K266594" i="1"/>
  <c r="L266594" i="1"/>
  <c r="H266594" i="1" s="1"/>
  <c r="I266594" i="1" s="1"/>
  <c r="K266595" i="1"/>
  <c r="L266595" i="1"/>
  <c r="H266595" i="1" s="1"/>
  <c r="I266595" i="1" s="1"/>
  <c r="K266596" i="1"/>
  <c r="L266596" i="1"/>
  <c r="H266596" i="1" s="1"/>
  <c r="I266596" i="1" s="1"/>
  <c r="K266597" i="1"/>
  <c r="L266597" i="1"/>
  <c r="H266597" i="1" s="1"/>
  <c r="I266597" i="1" s="1"/>
  <c r="K266598" i="1"/>
  <c r="L266598" i="1"/>
  <c r="H266598" i="1" s="1"/>
  <c r="I266598" i="1" s="1"/>
  <c r="K266599" i="1"/>
  <c r="L266599" i="1"/>
  <c r="H266599" i="1" s="1"/>
  <c r="I266599" i="1" s="1"/>
  <c r="K266600" i="1"/>
  <c r="L266600" i="1"/>
  <c r="H266600" i="1" s="1"/>
  <c r="I266600" i="1" s="1"/>
  <c r="K266601" i="1"/>
  <c r="L266601" i="1"/>
  <c r="H266601" i="1" s="1"/>
  <c r="I266601" i="1" s="1"/>
  <c r="K266602" i="1"/>
  <c r="L266602" i="1"/>
  <c r="H266602" i="1" s="1"/>
  <c r="I266602" i="1" s="1"/>
  <c r="K266603" i="1"/>
  <c r="L266603" i="1"/>
  <c r="H266603" i="1" s="1"/>
  <c r="I266603" i="1" s="1"/>
  <c r="K266604" i="1"/>
  <c r="L266604" i="1"/>
  <c r="H266604" i="1" s="1"/>
  <c r="I266604" i="1" s="1"/>
  <c r="K266605" i="1"/>
  <c r="L266605" i="1"/>
  <c r="H266605" i="1" s="1"/>
  <c r="I266605" i="1" s="1"/>
  <c r="K266606" i="1"/>
  <c r="L266606" i="1"/>
  <c r="H266606" i="1" s="1"/>
  <c r="I266606" i="1" s="1"/>
  <c r="K266607" i="1"/>
  <c r="L266607" i="1"/>
  <c r="H266607" i="1" s="1"/>
  <c r="I266607" i="1" s="1"/>
  <c r="K266608" i="1"/>
  <c r="L266608" i="1"/>
  <c r="H266608" i="1" s="1"/>
  <c r="I266608" i="1" s="1"/>
  <c r="K266609" i="1"/>
  <c r="L266609" i="1"/>
  <c r="H266609" i="1" s="1"/>
  <c r="I266609" i="1" s="1"/>
  <c r="K266610" i="1"/>
  <c r="L266610" i="1"/>
  <c r="H266610" i="1" s="1"/>
  <c r="I266610" i="1" s="1"/>
  <c r="K266611" i="1"/>
  <c r="L266611" i="1"/>
  <c r="H266611" i="1" s="1"/>
  <c r="I266611" i="1" s="1"/>
  <c r="K266612" i="1"/>
  <c r="L266612" i="1"/>
  <c r="H266612" i="1" s="1"/>
  <c r="I266612" i="1" s="1"/>
  <c r="K266613" i="1"/>
  <c r="L266613" i="1"/>
  <c r="H266613" i="1" s="1"/>
  <c r="I266613" i="1" s="1"/>
  <c r="K266614" i="1"/>
  <c r="L266614" i="1"/>
  <c r="H266614" i="1" s="1"/>
  <c r="I266614" i="1" s="1"/>
  <c r="K266615" i="1"/>
  <c r="L266615" i="1"/>
  <c r="H266615" i="1" s="1"/>
  <c r="I266615" i="1" s="1"/>
  <c r="K266616" i="1"/>
  <c r="L266616" i="1"/>
  <c r="H266616" i="1" s="1"/>
  <c r="I266616" i="1" s="1"/>
  <c r="K266617" i="1"/>
  <c r="L266617" i="1"/>
  <c r="H266617" i="1" s="1"/>
  <c r="I266617" i="1" s="1"/>
  <c r="K266618" i="1"/>
  <c r="L266618" i="1"/>
  <c r="H266618" i="1" s="1"/>
  <c r="I266618" i="1" s="1"/>
  <c r="K266619" i="1"/>
  <c r="L266619" i="1"/>
  <c r="H266619" i="1" s="1"/>
  <c r="I266619" i="1" s="1"/>
  <c r="K266620" i="1"/>
  <c r="L266620" i="1"/>
  <c r="H266620" i="1" s="1"/>
  <c r="I266620" i="1" s="1"/>
  <c r="K266621" i="1"/>
  <c r="L266621" i="1"/>
  <c r="H266621" i="1" s="1"/>
  <c r="I266621" i="1" s="1"/>
  <c r="K266622" i="1"/>
  <c r="L266622" i="1"/>
  <c r="H266622" i="1" s="1"/>
  <c r="I266622" i="1" s="1"/>
  <c r="K266623" i="1"/>
  <c r="L266623" i="1"/>
  <c r="H266623" i="1" s="1"/>
  <c r="I266623" i="1" s="1"/>
  <c r="K266624" i="1"/>
  <c r="L266624" i="1"/>
  <c r="H266624" i="1" s="1"/>
  <c r="I266624" i="1" s="1"/>
  <c r="K266625" i="1"/>
  <c r="L266625" i="1"/>
  <c r="H266625" i="1" s="1"/>
  <c r="I266625" i="1" s="1"/>
  <c r="K266626" i="1"/>
  <c r="L266626" i="1"/>
  <c r="H266626" i="1" s="1"/>
  <c r="I266626" i="1" s="1"/>
  <c r="K266627" i="1"/>
  <c r="L266627" i="1"/>
  <c r="H266627" i="1" s="1"/>
  <c r="I266627" i="1" s="1"/>
  <c r="K266628" i="1"/>
  <c r="L266628" i="1"/>
  <c r="H266628" i="1" s="1"/>
  <c r="I266628" i="1" s="1"/>
  <c r="K266629" i="1"/>
  <c r="L266629" i="1"/>
  <c r="H266629" i="1" s="1"/>
  <c r="I266629" i="1" s="1"/>
  <c r="K266630" i="1"/>
  <c r="L266630" i="1"/>
  <c r="H266630" i="1" s="1"/>
  <c r="I266630" i="1" s="1"/>
  <c r="K266631" i="1"/>
  <c r="L266631" i="1"/>
  <c r="H266631" i="1" s="1"/>
  <c r="I266631" i="1" s="1"/>
  <c r="K266632" i="1"/>
  <c r="L266632" i="1"/>
  <c r="H266632" i="1" s="1"/>
  <c r="I266632" i="1" s="1"/>
  <c r="K266633" i="1"/>
  <c r="L266633" i="1"/>
  <c r="H266633" i="1" s="1"/>
  <c r="I266633" i="1" s="1"/>
  <c r="K266634" i="1"/>
  <c r="L266634" i="1"/>
  <c r="H266634" i="1" s="1"/>
  <c r="I266634" i="1" s="1"/>
  <c r="K266635" i="1"/>
  <c r="L266635" i="1"/>
  <c r="H266635" i="1" s="1"/>
  <c r="I266635" i="1" s="1"/>
  <c r="K266636" i="1"/>
  <c r="L266636" i="1"/>
  <c r="H266636" i="1" s="1"/>
  <c r="I266636" i="1" s="1"/>
  <c r="K266637" i="1"/>
  <c r="L266637" i="1"/>
  <c r="H266637" i="1" s="1"/>
  <c r="I266637" i="1" s="1"/>
  <c r="K266638" i="1"/>
  <c r="L266638" i="1"/>
  <c r="H266638" i="1" s="1"/>
  <c r="I266638" i="1" s="1"/>
  <c r="K266639" i="1"/>
  <c r="L266639" i="1"/>
  <c r="H266639" i="1" s="1"/>
  <c r="I266639" i="1" s="1"/>
  <c r="K266640" i="1"/>
  <c r="L266640" i="1"/>
  <c r="H266640" i="1" s="1"/>
  <c r="I266640" i="1" s="1"/>
  <c r="K266641" i="1"/>
  <c r="L266641" i="1"/>
  <c r="H266641" i="1" s="1"/>
  <c r="I266641" i="1" s="1"/>
  <c r="K266642" i="1"/>
  <c r="L266642" i="1"/>
  <c r="H266642" i="1" s="1"/>
  <c r="I266642" i="1" s="1"/>
  <c r="K266643" i="1"/>
  <c r="L266643" i="1"/>
  <c r="H266643" i="1" s="1"/>
  <c r="I266643" i="1" s="1"/>
  <c r="K266644" i="1"/>
  <c r="L266644" i="1"/>
  <c r="H266644" i="1" s="1"/>
  <c r="I266644" i="1" s="1"/>
  <c r="K266645" i="1"/>
  <c r="L266645" i="1"/>
  <c r="H266645" i="1" s="1"/>
  <c r="I266645" i="1" s="1"/>
  <c r="K266646" i="1"/>
  <c r="L266646" i="1"/>
  <c r="H266646" i="1" s="1"/>
  <c r="I266646" i="1" s="1"/>
  <c r="K266647" i="1"/>
  <c r="L266647" i="1"/>
  <c r="H266647" i="1" s="1"/>
  <c r="I266647" i="1" s="1"/>
  <c r="K266648" i="1"/>
  <c r="L266648" i="1"/>
  <c r="H266648" i="1" s="1"/>
  <c r="I266648" i="1" s="1"/>
  <c r="K266649" i="1"/>
  <c r="L266649" i="1"/>
  <c r="H266649" i="1" s="1"/>
  <c r="I266649" i="1" s="1"/>
  <c r="K266650" i="1"/>
  <c r="L266650" i="1"/>
  <c r="H266650" i="1" s="1"/>
  <c r="I266650" i="1" s="1"/>
  <c r="K266651" i="1"/>
  <c r="L266651" i="1"/>
  <c r="H266651" i="1" s="1"/>
  <c r="I266651" i="1" s="1"/>
  <c r="K266652" i="1"/>
  <c r="L266652" i="1"/>
  <c r="H266652" i="1" s="1"/>
  <c r="I266652" i="1" s="1"/>
  <c r="K266653" i="1"/>
  <c r="L266653" i="1"/>
  <c r="H266653" i="1" s="1"/>
  <c r="I266653" i="1" s="1"/>
  <c r="K266654" i="1"/>
  <c r="L266654" i="1"/>
  <c r="H266654" i="1" s="1"/>
  <c r="I266654" i="1" s="1"/>
  <c r="K266655" i="1"/>
  <c r="L266655" i="1"/>
  <c r="H266655" i="1" s="1"/>
  <c r="I266655" i="1" s="1"/>
  <c r="K266656" i="1"/>
  <c r="L266656" i="1"/>
  <c r="H266656" i="1" s="1"/>
  <c r="I266656" i="1" s="1"/>
  <c r="K266657" i="1"/>
  <c r="L266657" i="1"/>
  <c r="H266657" i="1" s="1"/>
  <c r="I266657" i="1" s="1"/>
  <c r="K266658" i="1"/>
  <c r="L266658" i="1"/>
  <c r="H266658" i="1" s="1"/>
  <c r="I266658" i="1" s="1"/>
  <c r="K266659" i="1"/>
  <c r="L266659" i="1"/>
  <c r="H266659" i="1" s="1"/>
  <c r="I266659" i="1" s="1"/>
  <c r="K266660" i="1"/>
  <c r="L266660" i="1"/>
  <c r="H266660" i="1" s="1"/>
  <c r="I266660" i="1" s="1"/>
  <c r="K266661" i="1"/>
  <c r="L266661" i="1"/>
  <c r="H266661" i="1" s="1"/>
  <c r="I266661" i="1" s="1"/>
  <c r="K266662" i="1"/>
  <c r="L266662" i="1"/>
  <c r="H266662" i="1" s="1"/>
  <c r="I266662" i="1" s="1"/>
  <c r="K266663" i="1"/>
  <c r="L266663" i="1"/>
  <c r="H266663" i="1" s="1"/>
  <c r="I266663" i="1" s="1"/>
  <c r="K266664" i="1"/>
  <c r="L266664" i="1"/>
  <c r="H266664" i="1" s="1"/>
  <c r="I266664" i="1" s="1"/>
  <c r="K266665" i="1"/>
  <c r="L266665" i="1"/>
  <c r="H266665" i="1" s="1"/>
  <c r="I266665" i="1" s="1"/>
  <c r="K266666" i="1"/>
  <c r="L266666" i="1"/>
  <c r="H266666" i="1" s="1"/>
  <c r="I266666" i="1" s="1"/>
  <c r="K266667" i="1"/>
  <c r="L266667" i="1"/>
  <c r="H266667" i="1" s="1"/>
  <c r="I266667" i="1" s="1"/>
  <c r="K266668" i="1"/>
  <c r="L266668" i="1"/>
  <c r="H266668" i="1" s="1"/>
  <c r="I266668" i="1" s="1"/>
  <c r="K266669" i="1"/>
  <c r="L266669" i="1"/>
  <c r="H266669" i="1" s="1"/>
  <c r="I266669" i="1" s="1"/>
  <c r="K266670" i="1"/>
  <c r="L266670" i="1"/>
  <c r="H266670" i="1" s="1"/>
  <c r="I266670" i="1" s="1"/>
  <c r="K266671" i="1"/>
  <c r="L266671" i="1"/>
  <c r="H266671" i="1" s="1"/>
  <c r="I266671" i="1" s="1"/>
  <c r="K266672" i="1"/>
  <c r="L266672" i="1"/>
  <c r="H266672" i="1" s="1"/>
  <c r="I266672" i="1" s="1"/>
  <c r="K266673" i="1"/>
  <c r="L266673" i="1"/>
  <c r="H266673" i="1" s="1"/>
  <c r="I266673" i="1" s="1"/>
  <c r="K266674" i="1"/>
  <c r="L266674" i="1"/>
  <c r="H266674" i="1" s="1"/>
  <c r="I266674" i="1" s="1"/>
  <c r="K266675" i="1"/>
  <c r="L266675" i="1"/>
  <c r="H266675" i="1" s="1"/>
  <c r="I266675" i="1" s="1"/>
  <c r="K266676" i="1"/>
  <c r="L266676" i="1"/>
  <c r="H266676" i="1" s="1"/>
  <c r="I266676" i="1" s="1"/>
  <c r="K266677" i="1"/>
  <c r="L266677" i="1"/>
  <c r="H266677" i="1" s="1"/>
  <c r="I266677" i="1" s="1"/>
  <c r="K266678" i="1"/>
  <c r="L266678" i="1"/>
  <c r="H266678" i="1" s="1"/>
  <c r="I266678" i="1" s="1"/>
  <c r="K266679" i="1"/>
  <c r="L266679" i="1"/>
  <c r="H266679" i="1" s="1"/>
  <c r="I266679" i="1" s="1"/>
  <c r="K266680" i="1"/>
  <c r="L266680" i="1"/>
  <c r="H266680" i="1" s="1"/>
  <c r="I266680" i="1" s="1"/>
  <c r="K266681" i="1"/>
  <c r="L266681" i="1"/>
  <c r="H266681" i="1" s="1"/>
  <c r="I266681" i="1" s="1"/>
  <c r="K266682" i="1"/>
  <c r="L266682" i="1"/>
  <c r="H266682" i="1" s="1"/>
  <c r="I266682" i="1" s="1"/>
  <c r="K266683" i="1"/>
  <c r="L266683" i="1"/>
  <c r="H266683" i="1" s="1"/>
  <c r="I266683" i="1" s="1"/>
  <c r="K266684" i="1"/>
  <c r="L266684" i="1"/>
  <c r="H266684" i="1" s="1"/>
  <c r="I266684" i="1" s="1"/>
  <c r="K266685" i="1"/>
  <c r="L266685" i="1"/>
  <c r="H266685" i="1" s="1"/>
  <c r="I266685" i="1" s="1"/>
  <c r="K266686" i="1"/>
  <c r="L266686" i="1"/>
  <c r="H266686" i="1" s="1"/>
  <c r="I266686" i="1" s="1"/>
  <c r="K266687" i="1"/>
  <c r="L266687" i="1"/>
  <c r="H266687" i="1" s="1"/>
  <c r="I266687" i="1" s="1"/>
  <c r="K266688" i="1"/>
  <c r="L266688" i="1"/>
  <c r="H266688" i="1" s="1"/>
  <c r="I266688" i="1" s="1"/>
  <c r="K266689" i="1"/>
  <c r="L266689" i="1"/>
  <c r="H266689" i="1" s="1"/>
  <c r="I266689" i="1" s="1"/>
  <c r="K266690" i="1"/>
  <c r="L266690" i="1"/>
  <c r="H266690" i="1" s="1"/>
  <c r="I266690" i="1" s="1"/>
  <c r="K266691" i="1"/>
  <c r="L266691" i="1"/>
  <c r="H266691" i="1" s="1"/>
  <c r="I266691" i="1" s="1"/>
  <c r="K266692" i="1"/>
  <c r="L266692" i="1"/>
  <c r="H266692" i="1" s="1"/>
  <c r="I266692" i="1" s="1"/>
  <c r="K266693" i="1"/>
  <c r="L266693" i="1"/>
  <c r="H266693" i="1" s="1"/>
  <c r="I266693" i="1" s="1"/>
  <c r="K266694" i="1"/>
  <c r="L266694" i="1"/>
  <c r="H266694" i="1" s="1"/>
  <c r="I266694" i="1" s="1"/>
  <c r="K266695" i="1"/>
  <c r="L266695" i="1"/>
  <c r="H266695" i="1" s="1"/>
  <c r="I266695" i="1" s="1"/>
  <c r="K266696" i="1"/>
  <c r="L266696" i="1"/>
  <c r="H266696" i="1" s="1"/>
  <c r="I266696" i="1" s="1"/>
  <c r="K266697" i="1"/>
  <c r="L266697" i="1"/>
  <c r="H266697" i="1" s="1"/>
  <c r="I266697" i="1" s="1"/>
  <c r="K266698" i="1"/>
  <c r="L266698" i="1"/>
  <c r="H266698" i="1" s="1"/>
  <c r="I266698" i="1" s="1"/>
  <c r="K266699" i="1"/>
  <c r="L266699" i="1"/>
  <c r="H266699" i="1" s="1"/>
  <c r="I266699" i="1" s="1"/>
  <c r="K266700" i="1"/>
  <c r="L266700" i="1"/>
  <c r="H266700" i="1" s="1"/>
  <c r="I266700" i="1" s="1"/>
  <c r="K266701" i="1"/>
  <c r="L266701" i="1"/>
  <c r="H266701" i="1" s="1"/>
  <c r="I266701" i="1" s="1"/>
  <c r="K266702" i="1"/>
  <c r="L266702" i="1"/>
  <c r="H266702" i="1" s="1"/>
  <c r="I266702" i="1" s="1"/>
  <c r="K266703" i="1"/>
  <c r="L266703" i="1"/>
  <c r="H266703" i="1" s="1"/>
  <c r="I266703" i="1" s="1"/>
  <c r="K266704" i="1"/>
  <c r="L266704" i="1"/>
  <c r="H266704" i="1" s="1"/>
  <c r="I266704" i="1" s="1"/>
  <c r="K266705" i="1"/>
  <c r="L266705" i="1"/>
  <c r="H266705" i="1" s="1"/>
  <c r="I266705" i="1" s="1"/>
  <c r="K266706" i="1"/>
  <c r="L266706" i="1"/>
  <c r="H266706" i="1" s="1"/>
  <c r="I266706" i="1" s="1"/>
  <c r="K266707" i="1"/>
  <c r="L266707" i="1"/>
  <c r="H266707" i="1" s="1"/>
  <c r="I266707" i="1" s="1"/>
  <c r="K266708" i="1"/>
  <c r="L266708" i="1"/>
  <c r="H266708" i="1" s="1"/>
  <c r="I266708" i="1" s="1"/>
  <c r="K266709" i="1"/>
  <c r="L266709" i="1"/>
  <c r="H266709" i="1" s="1"/>
  <c r="I266709" i="1" s="1"/>
  <c r="K266710" i="1"/>
  <c r="L266710" i="1"/>
  <c r="H266710" i="1" s="1"/>
  <c r="I266710" i="1" s="1"/>
  <c r="K266711" i="1"/>
  <c r="L266711" i="1"/>
  <c r="H266711" i="1" s="1"/>
  <c r="I266711" i="1" s="1"/>
  <c r="K266712" i="1"/>
  <c r="L266712" i="1"/>
  <c r="H266712" i="1" s="1"/>
  <c r="I266712" i="1" s="1"/>
  <c r="K266713" i="1"/>
  <c r="L266713" i="1"/>
  <c r="H266713" i="1" s="1"/>
  <c r="I266713" i="1" s="1"/>
  <c r="K266714" i="1"/>
  <c r="L266714" i="1"/>
  <c r="H266714" i="1" s="1"/>
  <c r="I266714" i="1" s="1"/>
  <c r="K266715" i="1"/>
  <c r="L266715" i="1"/>
  <c r="H266715" i="1" s="1"/>
  <c r="I266715" i="1" s="1"/>
  <c r="K266716" i="1"/>
  <c r="L266716" i="1"/>
  <c r="H266716" i="1" s="1"/>
  <c r="I266716" i="1" s="1"/>
  <c r="K266717" i="1"/>
  <c r="L266717" i="1"/>
  <c r="H266717" i="1" s="1"/>
  <c r="I266717" i="1" s="1"/>
  <c r="K266718" i="1"/>
  <c r="L266718" i="1"/>
  <c r="H266718" i="1" s="1"/>
  <c r="I266718" i="1" s="1"/>
  <c r="K266719" i="1"/>
  <c r="L266719" i="1"/>
  <c r="H266719" i="1" s="1"/>
  <c r="I266719" i="1" s="1"/>
  <c r="K266720" i="1"/>
  <c r="L266720" i="1"/>
  <c r="H266720" i="1" s="1"/>
  <c r="I266720" i="1" s="1"/>
  <c r="K266721" i="1"/>
  <c r="L266721" i="1"/>
  <c r="H266721" i="1" s="1"/>
  <c r="I266721" i="1" s="1"/>
  <c r="K266722" i="1"/>
  <c r="L266722" i="1"/>
  <c r="H266722" i="1" s="1"/>
  <c r="I266722" i="1" s="1"/>
  <c r="K266723" i="1"/>
  <c r="L266723" i="1"/>
  <c r="H266723" i="1" s="1"/>
  <c r="I266723" i="1" s="1"/>
  <c r="K266724" i="1"/>
  <c r="L266724" i="1"/>
  <c r="H266724" i="1" s="1"/>
  <c r="I266724" i="1" s="1"/>
  <c r="K266725" i="1"/>
  <c r="L266725" i="1"/>
  <c r="H266725" i="1" s="1"/>
  <c r="I266725" i="1" s="1"/>
  <c r="K266726" i="1"/>
  <c r="L266726" i="1"/>
  <c r="H266726" i="1" s="1"/>
  <c r="I266726" i="1" s="1"/>
  <c r="K266727" i="1"/>
  <c r="L266727" i="1"/>
  <c r="H266727" i="1" s="1"/>
  <c r="I266727" i="1" s="1"/>
  <c r="K266728" i="1"/>
  <c r="L266728" i="1"/>
  <c r="H266728" i="1" s="1"/>
  <c r="I266728" i="1" s="1"/>
  <c r="K266729" i="1"/>
  <c r="L266729" i="1"/>
  <c r="H266729" i="1" s="1"/>
  <c r="I266729" i="1" s="1"/>
  <c r="K266730" i="1"/>
  <c r="L266730" i="1"/>
  <c r="H266730" i="1" s="1"/>
  <c r="I266730" i="1" s="1"/>
  <c r="K266731" i="1"/>
  <c r="L266731" i="1"/>
  <c r="H266731" i="1" s="1"/>
  <c r="I266731" i="1" s="1"/>
  <c r="K266732" i="1"/>
  <c r="L266732" i="1"/>
  <c r="H266732" i="1" s="1"/>
  <c r="I266732" i="1" s="1"/>
  <c r="K266733" i="1"/>
  <c r="L266733" i="1"/>
  <c r="H266733" i="1" s="1"/>
  <c r="I266733" i="1" s="1"/>
  <c r="K266734" i="1"/>
  <c r="L266734" i="1"/>
  <c r="H266734" i="1" s="1"/>
  <c r="I266734" i="1" s="1"/>
  <c r="K266735" i="1"/>
  <c r="L266735" i="1"/>
  <c r="H266735" i="1" s="1"/>
  <c r="I266735" i="1" s="1"/>
  <c r="K266736" i="1"/>
  <c r="L266736" i="1"/>
  <c r="H266736" i="1" s="1"/>
  <c r="I266736" i="1" s="1"/>
  <c r="K266737" i="1"/>
  <c r="L266737" i="1"/>
  <c r="H266737" i="1" s="1"/>
  <c r="I266737" i="1" s="1"/>
  <c r="K266738" i="1"/>
  <c r="L266738" i="1"/>
  <c r="H266738" i="1" s="1"/>
  <c r="I266738" i="1" s="1"/>
  <c r="K266739" i="1"/>
  <c r="L266739" i="1"/>
  <c r="H266739" i="1" s="1"/>
  <c r="I266739" i="1" s="1"/>
  <c r="K266740" i="1"/>
  <c r="L266740" i="1"/>
  <c r="H266740" i="1" s="1"/>
  <c r="I266740" i="1" s="1"/>
  <c r="K266741" i="1"/>
  <c r="L266741" i="1"/>
  <c r="H266741" i="1" s="1"/>
  <c r="I266741" i="1" s="1"/>
  <c r="K266742" i="1"/>
  <c r="L266742" i="1"/>
  <c r="H266742" i="1" s="1"/>
  <c r="I266742" i="1" s="1"/>
  <c r="K266743" i="1"/>
  <c r="L266743" i="1"/>
  <c r="H266743" i="1" s="1"/>
  <c r="I266743" i="1" s="1"/>
  <c r="K266744" i="1"/>
  <c r="L266744" i="1"/>
  <c r="H266744" i="1" s="1"/>
  <c r="I266744" i="1" s="1"/>
  <c r="K266745" i="1"/>
  <c r="L266745" i="1"/>
  <c r="H266745" i="1" s="1"/>
  <c r="I266745" i="1" s="1"/>
  <c r="K266746" i="1"/>
  <c r="L266746" i="1"/>
  <c r="H266746" i="1" s="1"/>
  <c r="I266746" i="1" s="1"/>
  <c r="K266747" i="1"/>
  <c r="L266747" i="1"/>
  <c r="H266747" i="1" s="1"/>
  <c r="I266747" i="1" s="1"/>
  <c r="K266748" i="1"/>
  <c r="L266748" i="1"/>
  <c r="H266748" i="1" s="1"/>
  <c r="I266748" i="1" s="1"/>
  <c r="K266749" i="1"/>
  <c r="L266749" i="1"/>
  <c r="H266749" i="1" s="1"/>
  <c r="I266749" i="1" s="1"/>
  <c r="K266750" i="1"/>
  <c r="L266750" i="1"/>
  <c r="H266750" i="1" s="1"/>
  <c r="I266750" i="1" s="1"/>
  <c r="K266751" i="1"/>
  <c r="L266751" i="1"/>
  <c r="H266751" i="1" s="1"/>
  <c r="I266751" i="1" s="1"/>
  <c r="K266752" i="1"/>
  <c r="L266752" i="1"/>
  <c r="H266752" i="1" s="1"/>
  <c r="I266752" i="1" s="1"/>
  <c r="K266753" i="1"/>
  <c r="L266753" i="1"/>
  <c r="H266753" i="1" s="1"/>
  <c r="I266753" i="1" s="1"/>
  <c r="K266754" i="1"/>
  <c r="L266754" i="1"/>
  <c r="H266754" i="1" s="1"/>
  <c r="I266754" i="1" s="1"/>
  <c r="K266755" i="1"/>
  <c r="L266755" i="1"/>
  <c r="H266755" i="1" s="1"/>
  <c r="I266755" i="1" s="1"/>
  <c r="K266756" i="1"/>
  <c r="L266756" i="1"/>
  <c r="H266756" i="1" s="1"/>
  <c r="I266756" i="1" s="1"/>
  <c r="K266757" i="1"/>
  <c r="L266757" i="1"/>
  <c r="H266757" i="1" s="1"/>
  <c r="I266757" i="1" s="1"/>
  <c r="K266758" i="1"/>
  <c r="L266758" i="1"/>
  <c r="H266758" i="1" s="1"/>
  <c r="I266758" i="1" s="1"/>
  <c r="K266759" i="1"/>
  <c r="L266759" i="1"/>
  <c r="H266759" i="1" s="1"/>
  <c r="I266759" i="1" s="1"/>
  <c r="K266760" i="1"/>
  <c r="L266760" i="1"/>
  <c r="H266760" i="1" s="1"/>
  <c r="I266760" i="1" s="1"/>
  <c r="K266761" i="1"/>
  <c r="L266761" i="1"/>
  <c r="H266761" i="1" s="1"/>
  <c r="I266761" i="1" s="1"/>
  <c r="K266762" i="1"/>
  <c r="L266762" i="1"/>
  <c r="H266762" i="1" s="1"/>
  <c r="I266762" i="1" s="1"/>
  <c r="K266763" i="1"/>
  <c r="L266763" i="1"/>
  <c r="H266763" i="1" s="1"/>
  <c r="I266763" i="1" s="1"/>
  <c r="K266764" i="1"/>
  <c r="L266764" i="1"/>
  <c r="H266764" i="1" s="1"/>
  <c r="I266764" i="1" s="1"/>
  <c r="K266765" i="1"/>
  <c r="L266765" i="1"/>
  <c r="H266765" i="1" s="1"/>
  <c r="I266765" i="1" s="1"/>
  <c r="K266766" i="1"/>
  <c r="L266766" i="1"/>
  <c r="H266766" i="1" s="1"/>
  <c r="I266766" i="1" s="1"/>
  <c r="K266767" i="1"/>
  <c r="L266767" i="1"/>
  <c r="H266767" i="1" s="1"/>
  <c r="I266767" i="1" s="1"/>
  <c r="K266768" i="1"/>
  <c r="L266768" i="1"/>
  <c r="H266768" i="1" s="1"/>
  <c r="I266768" i="1" s="1"/>
  <c r="K266769" i="1"/>
  <c r="L266769" i="1"/>
  <c r="H266769" i="1" s="1"/>
  <c r="I266769" i="1" s="1"/>
  <c r="K266770" i="1"/>
  <c r="L266770" i="1"/>
  <c r="H266770" i="1" s="1"/>
  <c r="I266770" i="1" s="1"/>
  <c r="K266771" i="1"/>
  <c r="L266771" i="1"/>
  <c r="H266771" i="1" s="1"/>
  <c r="I266771" i="1" s="1"/>
  <c r="K266772" i="1"/>
  <c r="L266772" i="1"/>
  <c r="H266772" i="1" s="1"/>
  <c r="I266772" i="1" s="1"/>
  <c r="K266773" i="1"/>
  <c r="L266773" i="1"/>
  <c r="H266773" i="1" s="1"/>
  <c r="I266773" i="1" s="1"/>
  <c r="K266774" i="1"/>
  <c r="L266774" i="1"/>
  <c r="H266774" i="1" s="1"/>
  <c r="I266774" i="1" s="1"/>
  <c r="K266775" i="1"/>
  <c r="L266775" i="1"/>
  <c r="H266775" i="1" s="1"/>
  <c r="I266775" i="1" s="1"/>
  <c r="K266776" i="1"/>
  <c r="L266776" i="1"/>
  <c r="H266776" i="1" s="1"/>
  <c r="I266776" i="1" s="1"/>
  <c r="K266777" i="1"/>
  <c r="L266777" i="1"/>
  <c r="H266777" i="1" s="1"/>
  <c r="I266777" i="1" s="1"/>
  <c r="K266778" i="1"/>
  <c r="L266778" i="1"/>
  <c r="H266778" i="1" s="1"/>
  <c r="I266778" i="1" s="1"/>
  <c r="K266779" i="1"/>
  <c r="L266779" i="1"/>
  <c r="H266779" i="1" s="1"/>
  <c r="I266779" i="1" s="1"/>
  <c r="K266780" i="1"/>
  <c r="L266780" i="1"/>
  <c r="H266780" i="1" s="1"/>
  <c r="I266780" i="1" s="1"/>
  <c r="K266781" i="1"/>
  <c r="L266781" i="1"/>
  <c r="H266781" i="1" s="1"/>
  <c r="I266781" i="1" s="1"/>
  <c r="K266782" i="1"/>
  <c r="L266782" i="1"/>
  <c r="H266782" i="1" s="1"/>
  <c r="I266782" i="1" s="1"/>
  <c r="K266783" i="1"/>
  <c r="L266783" i="1"/>
  <c r="H266783" i="1" s="1"/>
  <c r="I266783" i="1" s="1"/>
  <c r="K266784" i="1"/>
  <c r="L266784" i="1"/>
  <c r="H266784" i="1" s="1"/>
  <c r="I266784" i="1" s="1"/>
  <c r="K266785" i="1"/>
  <c r="L266785" i="1"/>
  <c r="H266785" i="1" s="1"/>
  <c r="I266785" i="1" s="1"/>
  <c r="K266786" i="1"/>
  <c r="L266786" i="1"/>
  <c r="H266786" i="1" s="1"/>
  <c r="I266786" i="1" s="1"/>
  <c r="K266787" i="1"/>
  <c r="L266787" i="1"/>
  <c r="H266787" i="1" s="1"/>
  <c r="I266787" i="1" s="1"/>
  <c r="K266788" i="1"/>
  <c r="L266788" i="1"/>
  <c r="H266788" i="1" s="1"/>
  <c r="I266788" i="1" s="1"/>
  <c r="K266789" i="1"/>
  <c r="L266789" i="1"/>
  <c r="H266789" i="1" s="1"/>
  <c r="I266789" i="1" s="1"/>
  <c r="K266790" i="1"/>
  <c r="L266790" i="1"/>
  <c r="H266790" i="1" s="1"/>
  <c r="I266790" i="1" s="1"/>
  <c r="K266791" i="1"/>
  <c r="L266791" i="1"/>
  <c r="H266791" i="1" s="1"/>
  <c r="I266791" i="1" s="1"/>
  <c r="K266792" i="1"/>
  <c r="L266792" i="1"/>
  <c r="H266792" i="1" s="1"/>
  <c r="I266792" i="1" s="1"/>
  <c r="K266793" i="1"/>
  <c r="L266793" i="1"/>
  <c r="H266793" i="1" s="1"/>
  <c r="I266793" i="1" s="1"/>
  <c r="K266794" i="1"/>
  <c r="L266794" i="1"/>
  <c r="H266794" i="1" s="1"/>
  <c r="I266794" i="1" s="1"/>
  <c r="K266795" i="1"/>
  <c r="L266795" i="1"/>
  <c r="H266795" i="1" s="1"/>
  <c r="I266795" i="1" s="1"/>
  <c r="K266796" i="1"/>
  <c r="L266796" i="1"/>
  <c r="H266796" i="1" s="1"/>
  <c r="I266796" i="1" s="1"/>
  <c r="K266797" i="1"/>
  <c r="L266797" i="1"/>
  <c r="H266797" i="1" s="1"/>
  <c r="I266797" i="1" s="1"/>
  <c r="K266798" i="1"/>
  <c r="L266798" i="1"/>
  <c r="H266798" i="1" s="1"/>
  <c r="I266798" i="1" s="1"/>
  <c r="K266799" i="1"/>
  <c r="L266799" i="1"/>
  <c r="H266799" i="1" s="1"/>
  <c r="I266799" i="1" s="1"/>
  <c r="K266800" i="1"/>
  <c r="L266800" i="1"/>
  <c r="H266800" i="1" s="1"/>
  <c r="I266800" i="1" s="1"/>
  <c r="K266801" i="1"/>
  <c r="L266801" i="1"/>
  <c r="H266801" i="1" s="1"/>
  <c r="I266801" i="1" s="1"/>
  <c r="K266802" i="1"/>
  <c r="L266802" i="1"/>
  <c r="H266802" i="1" s="1"/>
  <c r="I266802" i="1" s="1"/>
  <c r="K266803" i="1"/>
  <c r="L266803" i="1"/>
  <c r="H266803" i="1" s="1"/>
  <c r="I266803" i="1" s="1"/>
  <c r="K266804" i="1"/>
  <c r="L266804" i="1"/>
  <c r="H266804" i="1" s="1"/>
  <c r="I266804" i="1" s="1"/>
  <c r="K266805" i="1"/>
  <c r="L266805" i="1"/>
  <c r="H266805" i="1" s="1"/>
  <c r="I266805" i="1" s="1"/>
  <c r="K266806" i="1"/>
  <c r="L266806" i="1"/>
  <c r="H266806" i="1" s="1"/>
  <c r="I266806" i="1" s="1"/>
  <c r="K266807" i="1"/>
  <c r="L266807" i="1"/>
  <c r="H266807" i="1" s="1"/>
  <c r="I266807" i="1" s="1"/>
  <c r="K266808" i="1"/>
  <c r="L266808" i="1"/>
  <c r="H266808" i="1" s="1"/>
  <c r="I266808" i="1" s="1"/>
  <c r="K266809" i="1"/>
  <c r="L266809" i="1"/>
  <c r="H266809" i="1" s="1"/>
  <c r="I266809" i="1" s="1"/>
  <c r="K266810" i="1"/>
  <c r="L266810" i="1"/>
  <c r="H266810" i="1" s="1"/>
  <c r="I266810" i="1" s="1"/>
  <c r="K266811" i="1"/>
  <c r="L266811" i="1"/>
  <c r="H266811" i="1" s="1"/>
  <c r="I266811" i="1" s="1"/>
  <c r="K266812" i="1"/>
  <c r="L266812" i="1"/>
  <c r="H266812" i="1" s="1"/>
  <c r="I266812" i="1" s="1"/>
  <c r="K266813" i="1"/>
  <c r="L266813" i="1"/>
  <c r="H266813" i="1" s="1"/>
  <c r="I266813" i="1" s="1"/>
  <c r="K266814" i="1"/>
  <c r="L266814" i="1"/>
  <c r="H266814" i="1" s="1"/>
  <c r="I266814" i="1" s="1"/>
  <c r="K266815" i="1"/>
  <c r="L266815" i="1"/>
  <c r="H266815" i="1" s="1"/>
  <c r="I266815" i="1" s="1"/>
  <c r="K266816" i="1"/>
  <c r="L266816" i="1"/>
  <c r="H266816" i="1" s="1"/>
  <c r="I266816" i="1" s="1"/>
  <c r="K266817" i="1"/>
  <c r="L266817" i="1"/>
  <c r="H266817" i="1" s="1"/>
  <c r="I266817" i="1" s="1"/>
  <c r="K266818" i="1"/>
  <c r="L266818" i="1"/>
  <c r="H266818" i="1" s="1"/>
  <c r="I266818" i="1" s="1"/>
  <c r="K266819" i="1"/>
  <c r="L266819" i="1"/>
  <c r="H266819" i="1" s="1"/>
  <c r="I266819" i="1" s="1"/>
  <c r="K266820" i="1"/>
  <c r="L266820" i="1"/>
  <c r="H266820" i="1" s="1"/>
  <c r="I266820" i="1" s="1"/>
  <c r="K266821" i="1"/>
  <c r="L266821" i="1"/>
  <c r="H266821" i="1" s="1"/>
  <c r="I266821" i="1" s="1"/>
  <c r="K266822" i="1"/>
  <c r="L266822" i="1"/>
  <c r="H266822" i="1" s="1"/>
  <c r="I266822" i="1" s="1"/>
  <c r="K266823" i="1"/>
  <c r="L266823" i="1"/>
  <c r="H266823" i="1" s="1"/>
  <c r="I266823" i="1" s="1"/>
  <c r="K266824" i="1"/>
  <c r="L266824" i="1"/>
  <c r="H266824" i="1" s="1"/>
  <c r="I266824" i="1" s="1"/>
  <c r="K266825" i="1"/>
  <c r="L266825" i="1"/>
  <c r="H266825" i="1" s="1"/>
  <c r="I266825" i="1" s="1"/>
  <c r="K266826" i="1"/>
  <c r="L266826" i="1"/>
  <c r="H266826" i="1" s="1"/>
  <c r="I266826" i="1" s="1"/>
  <c r="K266827" i="1"/>
  <c r="L266827" i="1"/>
  <c r="H266827" i="1" s="1"/>
  <c r="I266827" i="1" s="1"/>
  <c r="K266828" i="1"/>
  <c r="L266828" i="1"/>
  <c r="H266828" i="1" s="1"/>
  <c r="I266828" i="1" s="1"/>
  <c r="K266829" i="1"/>
  <c r="L266829" i="1"/>
  <c r="H266829" i="1" s="1"/>
  <c r="I266829" i="1" s="1"/>
  <c r="K266830" i="1"/>
  <c r="L266830" i="1"/>
  <c r="H266830" i="1" s="1"/>
  <c r="I266830" i="1" s="1"/>
  <c r="K266831" i="1"/>
  <c r="L266831" i="1"/>
  <c r="H266831" i="1" s="1"/>
  <c r="I266831" i="1" s="1"/>
  <c r="K266832" i="1"/>
  <c r="L266832" i="1"/>
  <c r="H266832" i="1" s="1"/>
  <c r="I266832" i="1" s="1"/>
  <c r="K266833" i="1"/>
  <c r="L266833" i="1"/>
  <c r="H266833" i="1" s="1"/>
  <c r="I266833" i="1" s="1"/>
  <c r="K266834" i="1"/>
  <c r="L266834" i="1"/>
  <c r="H266834" i="1" s="1"/>
  <c r="I266834" i="1" s="1"/>
  <c r="K266835" i="1"/>
  <c r="L266835" i="1"/>
  <c r="H266835" i="1" s="1"/>
  <c r="I266835" i="1" s="1"/>
  <c r="K266836" i="1"/>
  <c r="L266836" i="1"/>
  <c r="H266836" i="1" s="1"/>
  <c r="I266836" i="1" s="1"/>
  <c r="K266837" i="1"/>
  <c r="L266837" i="1"/>
  <c r="H266837" i="1" s="1"/>
  <c r="I266837" i="1" s="1"/>
  <c r="K266838" i="1"/>
  <c r="L266838" i="1"/>
  <c r="H266838" i="1" s="1"/>
  <c r="I266838" i="1" s="1"/>
  <c r="K266839" i="1"/>
  <c r="L266839" i="1"/>
  <c r="H266839" i="1" s="1"/>
  <c r="I266839" i="1" s="1"/>
  <c r="K266840" i="1"/>
  <c r="L266840" i="1"/>
  <c r="H266840" i="1" s="1"/>
  <c r="I266840" i="1" s="1"/>
  <c r="K266841" i="1"/>
  <c r="L266841" i="1"/>
  <c r="H266841" i="1" s="1"/>
  <c r="I266841" i="1" s="1"/>
  <c r="K266842" i="1"/>
  <c r="L266842" i="1"/>
  <c r="H266842" i="1" s="1"/>
  <c r="I266842" i="1" s="1"/>
  <c r="K266843" i="1"/>
  <c r="L266843" i="1"/>
  <c r="H266843" i="1" s="1"/>
  <c r="I266843" i="1" s="1"/>
  <c r="K266844" i="1"/>
  <c r="L266844" i="1"/>
  <c r="H266844" i="1" s="1"/>
  <c r="I266844" i="1" s="1"/>
  <c r="K266845" i="1"/>
  <c r="L266845" i="1"/>
  <c r="H266845" i="1" s="1"/>
  <c r="I266845" i="1" s="1"/>
  <c r="K266846" i="1"/>
  <c r="L266846" i="1"/>
  <c r="H266846" i="1" s="1"/>
  <c r="I266846" i="1" s="1"/>
  <c r="K266847" i="1"/>
  <c r="L266847" i="1"/>
  <c r="H266847" i="1" s="1"/>
  <c r="I266847" i="1" s="1"/>
  <c r="K266848" i="1"/>
  <c r="L266848" i="1"/>
  <c r="H266848" i="1" s="1"/>
  <c r="I266848" i="1" s="1"/>
  <c r="K266849" i="1"/>
  <c r="L266849" i="1"/>
  <c r="H266849" i="1" s="1"/>
  <c r="I266849" i="1" s="1"/>
  <c r="K266850" i="1"/>
  <c r="L266850" i="1"/>
  <c r="H266850" i="1" s="1"/>
  <c r="I266850" i="1" s="1"/>
  <c r="K266851" i="1"/>
  <c r="L266851" i="1"/>
  <c r="H266851" i="1" s="1"/>
  <c r="I266851" i="1" s="1"/>
  <c r="K266852" i="1"/>
  <c r="L266852" i="1"/>
  <c r="H266852" i="1" s="1"/>
  <c r="I266852" i="1" s="1"/>
  <c r="K266853" i="1"/>
  <c r="L266853" i="1"/>
  <c r="H266853" i="1" s="1"/>
  <c r="I266853" i="1" s="1"/>
  <c r="K266854" i="1"/>
  <c r="L266854" i="1"/>
  <c r="H266854" i="1" s="1"/>
  <c r="I266854" i="1" s="1"/>
  <c r="K266855" i="1"/>
  <c r="L266855" i="1"/>
  <c r="H266855" i="1" s="1"/>
  <c r="I266855" i="1" s="1"/>
  <c r="K266856" i="1"/>
  <c r="L266856" i="1"/>
  <c r="H266856" i="1" s="1"/>
  <c r="I266856" i="1" s="1"/>
  <c r="K266857" i="1"/>
  <c r="L266857" i="1"/>
  <c r="H266857" i="1" s="1"/>
  <c r="I266857" i="1" s="1"/>
  <c r="K266858" i="1"/>
  <c r="L266858" i="1"/>
  <c r="H266858" i="1" s="1"/>
  <c r="I266858" i="1" s="1"/>
  <c r="K266859" i="1"/>
  <c r="L266859" i="1"/>
  <c r="H266859" i="1" s="1"/>
  <c r="I266859" i="1" s="1"/>
  <c r="K266860" i="1"/>
  <c r="L266860" i="1"/>
  <c r="H266860" i="1" s="1"/>
  <c r="I266860" i="1" s="1"/>
  <c r="K266861" i="1"/>
  <c r="L266861" i="1"/>
  <c r="H266861" i="1" s="1"/>
  <c r="I266861" i="1" s="1"/>
  <c r="K266862" i="1"/>
  <c r="L266862" i="1"/>
  <c r="H266862" i="1" s="1"/>
  <c r="I266862" i="1" s="1"/>
  <c r="K266863" i="1"/>
  <c r="L266863" i="1"/>
  <c r="H266863" i="1" s="1"/>
  <c r="I266863" i="1" s="1"/>
  <c r="K266864" i="1"/>
  <c r="L266864" i="1"/>
  <c r="H266864" i="1" s="1"/>
  <c r="I266864" i="1" s="1"/>
  <c r="K266865" i="1"/>
  <c r="L266865" i="1"/>
  <c r="H266865" i="1" s="1"/>
  <c r="I266865" i="1" s="1"/>
  <c r="K266866" i="1"/>
  <c r="L266866" i="1"/>
  <c r="H266866" i="1" s="1"/>
  <c r="I266866" i="1" s="1"/>
  <c r="K266867" i="1"/>
  <c r="L266867" i="1"/>
  <c r="H266867" i="1" s="1"/>
  <c r="I266867" i="1" s="1"/>
  <c r="K266868" i="1"/>
  <c r="L266868" i="1"/>
  <c r="H266868" i="1" s="1"/>
  <c r="I266868" i="1" s="1"/>
  <c r="K266869" i="1"/>
  <c r="L266869" i="1"/>
  <c r="H266869" i="1" s="1"/>
  <c r="I266869" i="1" s="1"/>
  <c r="K266870" i="1"/>
  <c r="L266870" i="1"/>
  <c r="H266870" i="1" s="1"/>
  <c r="I266870" i="1" s="1"/>
  <c r="K266871" i="1"/>
  <c r="L266871" i="1"/>
  <c r="H266871" i="1" s="1"/>
  <c r="I266871" i="1" s="1"/>
  <c r="K266872" i="1"/>
  <c r="L266872" i="1"/>
  <c r="H266872" i="1" s="1"/>
  <c r="I266872" i="1" s="1"/>
  <c r="K266873" i="1"/>
  <c r="L266873" i="1"/>
  <c r="H266873" i="1" s="1"/>
  <c r="I266873" i="1" s="1"/>
  <c r="K266874" i="1"/>
  <c r="L266874" i="1"/>
  <c r="H266874" i="1" s="1"/>
  <c r="I266874" i="1" s="1"/>
  <c r="K266875" i="1"/>
  <c r="L266875" i="1"/>
  <c r="H266875" i="1" s="1"/>
  <c r="I266875" i="1" s="1"/>
  <c r="K266876" i="1"/>
  <c r="L266876" i="1"/>
  <c r="H266876" i="1" s="1"/>
  <c r="I266876" i="1" s="1"/>
  <c r="K266877" i="1"/>
  <c r="L266877" i="1"/>
  <c r="H266877" i="1" s="1"/>
  <c r="I266877" i="1" s="1"/>
  <c r="K266878" i="1"/>
  <c r="L266878" i="1"/>
  <c r="H266878" i="1" s="1"/>
  <c r="I266878" i="1" s="1"/>
  <c r="K266879" i="1"/>
  <c r="L266879" i="1"/>
  <c r="H266879" i="1" s="1"/>
  <c r="I266879" i="1" s="1"/>
  <c r="K266880" i="1"/>
  <c r="L266880" i="1"/>
  <c r="H266880" i="1" s="1"/>
  <c r="I266880" i="1" s="1"/>
  <c r="K266881" i="1"/>
  <c r="L266881" i="1"/>
  <c r="H266881" i="1" s="1"/>
  <c r="I266881" i="1" s="1"/>
  <c r="K266882" i="1"/>
  <c r="L266882" i="1"/>
  <c r="H266882" i="1" s="1"/>
  <c r="I266882" i="1" s="1"/>
  <c r="K266883" i="1"/>
  <c r="L266883" i="1"/>
  <c r="H266883" i="1" s="1"/>
  <c r="I266883" i="1" s="1"/>
  <c r="K266884" i="1"/>
  <c r="L266884" i="1"/>
  <c r="H266884" i="1" s="1"/>
  <c r="I266884" i="1" s="1"/>
  <c r="K266885" i="1"/>
  <c r="L266885" i="1"/>
  <c r="H266885" i="1" s="1"/>
  <c r="I266885" i="1" s="1"/>
  <c r="K266886" i="1"/>
  <c r="L266886" i="1"/>
  <c r="H266886" i="1" s="1"/>
  <c r="I266886" i="1" s="1"/>
  <c r="K266887" i="1"/>
  <c r="L266887" i="1"/>
  <c r="H266887" i="1" s="1"/>
  <c r="I266887" i="1" s="1"/>
  <c r="K266888" i="1"/>
  <c r="L266888" i="1"/>
  <c r="H266888" i="1" s="1"/>
  <c r="I266888" i="1" s="1"/>
  <c r="K266889" i="1"/>
  <c r="L266889" i="1"/>
  <c r="H266889" i="1" s="1"/>
  <c r="I266889" i="1" s="1"/>
  <c r="K266890" i="1"/>
  <c r="L266890" i="1"/>
  <c r="H266890" i="1" s="1"/>
  <c r="I266890" i="1" s="1"/>
  <c r="K266891" i="1"/>
  <c r="L266891" i="1"/>
  <c r="H266891" i="1" s="1"/>
  <c r="I266891" i="1" s="1"/>
  <c r="K266892" i="1"/>
  <c r="L266892" i="1"/>
  <c r="H266892" i="1" s="1"/>
  <c r="I266892" i="1" s="1"/>
  <c r="K266893" i="1"/>
  <c r="L266893" i="1"/>
  <c r="H266893" i="1" s="1"/>
  <c r="I266893" i="1" s="1"/>
  <c r="K266894" i="1"/>
  <c r="L266894" i="1"/>
  <c r="H266894" i="1" s="1"/>
  <c r="I266894" i="1" s="1"/>
  <c r="K266895" i="1"/>
  <c r="L266895" i="1"/>
  <c r="H266895" i="1" s="1"/>
  <c r="I266895" i="1" s="1"/>
  <c r="K266896" i="1"/>
  <c r="L266896" i="1"/>
  <c r="H266896" i="1" s="1"/>
  <c r="I266896" i="1" s="1"/>
  <c r="K266897" i="1"/>
  <c r="L266897" i="1"/>
  <c r="H266897" i="1" s="1"/>
  <c r="I266897" i="1" s="1"/>
  <c r="K266898" i="1"/>
  <c r="L266898" i="1"/>
  <c r="H266898" i="1" s="1"/>
  <c r="I266898" i="1" s="1"/>
  <c r="K266899" i="1"/>
  <c r="L266899" i="1"/>
  <c r="H266899" i="1" s="1"/>
  <c r="I266899" i="1" s="1"/>
  <c r="K266900" i="1"/>
  <c r="L266900" i="1"/>
  <c r="H266900" i="1" s="1"/>
  <c r="I266900" i="1" s="1"/>
  <c r="K266901" i="1"/>
  <c r="L266901" i="1"/>
  <c r="H266901" i="1" s="1"/>
  <c r="I266901" i="1" s="1"/>
  <c r="K266902" i="1"/>
  <c r="L266902" i="1"/>
  <c r="H266902" i="1" s="1"/>
  <c r="I266902" i="1" s="1"/>
  <c r="K266903" i="1"/>
  <c r="L266903" i="1"/>
  <c r="H266903" i="1" s="1"/>
  <c r="I266903" i="1" s="1"/>
  <c r="K266904" i="1"/>
  <c r="L266904" i="1"/>
  <c r="H266904" i="1" s="1"/>
  <c r="I266904" i="1" s="1"/>
  <c r="K266905" i="1"/>
  <c r="L266905" i="1"/>
  <c r="H266905" i="1" s="1"/>
  <c r="I266905" i="1" s="1"/>
  <c r="K266906" i="1"/>
  <c r="L266906" i="1"/>
  <c r="H266906" i="1" s="1"/>
  <c r="I266906" i="1" s="1"/>
  <c r="K266907" i="1"/>
  <c r="L266907" i="1"/>
  <c r="H266907" i="1" s="1"/>
  <c r="I266907" i="1" s="1"/>
  <c r="K266908" i="1"/>
  <c r="L266908" i="1"/>
  <c r="H266908" i="1" s="1"/>
  <c r="I266908" i="1" s="1"/>
  <c r="K266909" i="1"/>
  <c r="L266909" i="1"/>
  <c r="H266909" i="1" s="1"/>
  <c r="I266909" i="1" s="1"/>
  <c r="K266910" i="1"/>
  <c r="L266910" i="1"/>
  <c r="H266910" i="1" s="1"/>
  <c r="I266910" i="1" s="1"/>
  <c r="K266911" i="1"/>
  <c r="L266911" i="1"/>
  <c r="H266911" i="1" s="1"/>
  <c r="I266911" i="1" s="1"/>
  <c r="K266912" i="1"/>
  <c r="L266912" i="1"/>
  <c r="H266912" i="1" s="1"/>
  <c r="I266912" i="1" s="1"/>
  <c r="K266913" i="1"/>
  <c r="L266913" i="1"/>
  <c r="H266913" i="1" s="1"/>
  <c r="I266913" i="1" s="1"/>
  <c r="K266914" i="1"/>
  <c r="L266914" i="1"/>
  <c r="H266914" i="1" s="1"/>
  <c r="I266914" i="1" s="1"/>
  <c r="K266915" i="1"/>
  <c r="L266915" i="1"/>
  <c r="H266915" i="1" s="1"/>
  <c r="I266915" i="1" s="1"/>
  <c r="K266916" i="1"/>
  <c r="L266916" i="1"/>
  <c r="H266916" i="1" s="1"/>
  <c r="I266916" i="1" s="1"/>
  <c r="K266917" i="1"/>
  <c r="L266917" i="1"/>
  <c r="H266917" i="1" s="1"/>
  <c r="I266917" i="1" s="1"/>
  <c r="K266918" i="1"/>
  <c r="L266918" i="1"/>
  <c r="H266918" i="1" s="1"/>
  <c r="I266918" i="1" s="1"/>
  <c r="K266919" i="1"/>
  <c r="L266919" i="1"/>
  <c r="H266919" i="1" s="1"/>
  <c r="I266919" i="1" s="1"/>
  <c r="K266920" i="1"/>
  <c r="L266920" i="1"/>
  <c r="H266920" i="1" s="1"/>
  <c r="I266920" i="1" s="1"/>
  <c r="K266921" i="1"/>
  <c r="L266921" i="1"/>
  <c r="H266921" i="1" s="1"/>
  <c r="I266921" i="1" s="1"/>
  <c r="K266922" i="1"/>
  <c r="L266922" i="1"/>
  <c r="H266922" i="1" s="1"/>
  <c r="I266922" i="1" s="1"/>
  <c r="K266923" i="1"/>
  <c r="L266923" i="1"/>
  <c r="H266923" i="1" s="1"/>
  <c r="I266923" i="1" s="1"/>
  <c r="K266924" i="1"/>
  <c r="L266924" i="1"/>
  <c r="H266924" i="1" s="1"/>
  <c r="I266924" i="1" s="1"/>
  <c r="K266925" i="1"/>
  <c r="L266925" i="1"/>
  <c r="H266925" i="1" s="1"/>
  <c r="I266925" i="1" s="1"/>
  <c r="K266926" i="1"/>
  <c r="L266926" i="1"/>
  <c r="H266926" i="1" s="1"/>
  <c r="I266926" i="1" s="1"/>
  <c r="K266927" i="1"/>
  <c r="L266927" i="1"/>
  <c r="H266927" i="1" s="1"/>
  <c r="I266927" i="1" s="1"/>
  <c r="K266928" i="1"/>
  <c r="L266928" i="1"/>
  <c r="H266928" i="1" s="1"/>
  <c r="I266928" i="1" s="1"/>
  <c r="K266929" i="1"/>
  <c r="L266929" i="1"/>
  <c r="H266929" i="1" s="1"/>
  <c r="I266929" i="1" s="1"/>
  <c r="K266930" i="1"/>
  <c r="L266930" i="1"/>
  <c r="H266930" i="1" s="1"/>
  <c r="I266930" i="1" s="1"/>
  <c r="K266931" i="1"/>
  <c r="L266931" i="1"/>
  <c r="H266931" i="1" s="1"/>
  <c r="I266931" i="1" s="1"/>
  <c r="K266932" i="1"/>
  <c r="L266932" i="1"/>
  <c r="H266932" i="1" s="1"/>
  <c r="I266932" i="1" s="1"/>
  <c r="K266933" i="1"/>
  <c r="L266933" i="1"/>
  <c r="H266933" i="1" s="1"/>
  <c r="I266933" i="1" s="1"/>
  <c r="K266934" i="1"/>
  <c r="L266934" i="1"/>
  <c r="H266934" i="1" s="1"/>
  <c r="I266934" i="1" s="1"/>
  <c r="K266935" i="1"/>
  <c r="L266935" i="1"/>
  <c r="H266935" i="1" s="1"/>
  <c r="I266935" i="1" s="1"/>
  <c r="K266936" i="1"/>
  <c r="L266936" i="1"/>
  <c r="H266936" i="1" s="1"/>
  <c r="I266936" i="1" s="1"/>
  <c r="K266937" i="1"/>
  <c r="L266937" i="1"/>
  <c r="H266937" i="1" s="1"/>
  <c r="I266937" i="1" s="1"/>
  <c r="K266938" i="1"/>
  <c r="L266938" i="1"/>
  <c r="H266938" i="1" s="1"/>
  <c r="I266938" i="1" s="1"/>
  <c r="K266939" i="1"/>
  <c r="L266939" i="1"/>
  <c r="H266939" i="1" s="1"/>
  <c r="I266939" i="1" s="1"/>
  <c r="K266940" i="1"/>
  <c r="L266940" i="1"/>
  <c r="H266940" i="1" s="1"/>
  <c r="I266940" i="1" s="1"/>
  <c r="K266941" i="1"/>
  <c r="L266941" i="1"/>
  <c r="H266941" i="1" s="1"/>
  <c r="I266941" i="1" s="1"/>
  <c r="K266942" i="1"/>
  <c r="L266942" i="1"/>
  <c r="H266942" i="1" s="1"/>
  <c r="I266942" i="1" s="1"/>
  <c r="K266943" i="1"/>
  <c r="L266943" i="1"/>
  <c r="H266943" i="1" s="1"/>
  <c r="I266943" i="1" s="1"/>
  <c r="K266944" i="1"/>
  <c r="L266944" i="1"/>
  <c r="H266944" i="1" s="1"/>
  <c r="I266944" i="1" s="1"/>
  <c r="K266945" i="1"/>
  <c r="L266945" i="1"/>
  <c r="H266945" i="1" s="1"/>
  <c r="I266945" i="1" s="1"/>
  <c r="K266946" i="1"/>
  <c r="L266946" i="1"/>
  <c r="H266946" i="1" s="1"/>
  <c r="I266946" i="1" s="1"/>
  <c r="K266947" i="1"/>
  <c r="L266947" i="1"/>
  <c r="H266947" i="1" s="1"/>
  <c r="I266947" i="1" s="1"/>
  <c r="K266948" i="1"/>
  <c r="L266948" i="1"/>
  <c r="H266948" i="1" s="1"/>
  <c r="I266948" i="1" s="1"/>
  <c r="K266949" i="1"/>
  <c r="L266949" i="1"/>
  <c r="H266949" i="1" s="1"/>
  <c r="I266949" i="1" s="1"/>
  <c r="K266950" i="1"/>
  <c r="L266950" i="1"/>
  <c r="H266950" i="1" s="1"/>
  <c r="I266950" i="1" s="1"/>
  <c r="K266951" i="1"/>
  <c r="L266951" i="1"/>
  <c r="H266951" i="1" s="1"/>
  <c r="I266951" i="1" s="1"/>
  <c r="K266952" i="1"/>
  <c r="L266952" i="1"/>
  <c r="H266952" i="1" s="1"/>
  <c r="I266952" i="1" s="1"/>
  <c r="K266953" i="1"/>
  <c r="L266953" i="1"/>
  <c r="H266953" i="1" s="1"/>
  <c r="I266953" i="1" s="1"/>
  <c r="K266954" i="1"/>
  <c r="L266954" i="1"/>
  <c r="H266954" i="1" s="1"/>
  <c r="I266954" i="1" s="1"/>
  <c r="K266955" i="1"/>
  <c r="L266955" i="1"/>
  <c r="H266955" i="1" s="1"/>
  <c r="I266955" i="1" s="1"/>
  <c r="K266956" i="1"/>
  <c r="L266956" i="1"/>
  <c r="H266956" i="1" s="1"/>
  <c r="I266956" i="1" s="1"/>
  <c r="K266957" i="1"/>
  <c r="L266957" i="1"/>
  <c r="H266957" i="1" s="1"/>
  <c r="I266957" i="1" s="1"/>
  <c r="K266958" i="1"/>
  <c r="L266958" i="1"/>
  <c r="H266958" i="1" s="1"/>
  <c r="I266958" i="1" s="1"/>
  <c r="K266959" i="1"/>
  <c r="L266959" i="1"/>
  <c r="H266959" i="1" s="1"/>
  <c r="I266959" i="1" s="1"/>
  <c r="K266960" i="1"/>
  <c r="L266960" i="1"/>
  <c r="H266960" i="1" s="1"/>
  <c r="I266960" i="1" s="1"/>
  <c r="K266961" i="1"/>
  <c r="L266961" i="1"/>
  <c r="H266961" i="1" s="1"/>
  <c r="I266961" i="1" s="1"/>
  <c r="K266962" i="1"/>
  <c r="L266962" i="1"/>
  <c r="H266962" i="1" s="1"/>
  <c r="I266962" i="1" s="1"/>
  <c r="K266963" i="1"/>
  <c r="L266963" i="1"/>
  <c r="H266963" i="1" s="1"/>
  <c r="I266963" i="1" s="1"/>
  <c r="K266964" i="1"/>
  <c r="L266964" i="1"/>
  <c r="H266964" i="1" s="1"/>
  <c r="I266964" i="1" s="1"/>
  <c r="K266965" i="1"/>
  <c r="L266965" i="1"/>
  <c r="H266965" i="1" s="1"/>
  <c r="I266965" i="1" s="1"/>
  <c r="K266966" i="1"/>
  <c r="L266966" i="1"/>
  <c r="H266966" i="1" s="1"/>
  <c r="I266966" i="1" s="1"/>
  <c r="K266967" i="1"/>
  <c r="L266967" i="1"/>
  <c r="H266967" i="1" s="1"/>
  <c r="I266967" i="1" s="1"/>
  <c r="K266968" i="1"/>
  <c r="L266968" i="1"/>
  <c r="H266968" i="1" s="1"/>
  <c r="I266968" i="1" s="1"/>
  <c r="K266969" i="1"/>
  <c r="L266969" i="1"/>
  <c r="H266969" i="1" s="1"/>
  <c r="I266969" i="1" s="1"/>
  <c r="K266970" i="1"/>
  <c r="L266970" i="1"/>
  <c r="H266970" i="1" s="1"/>
  <c r="I266970" i="1" s="1"/>
  <c r="K266971" i="1"/>
  <c r="L266971" i="1"/>
  <c r="H266971" i="1" s="1"/>
  <c r="I266971" i="1" s="1"/>
  <c r="K266972" i="1"/>
  <c r="L266972" i="1"/>
  <c r="H266972" i="1" s="1"/>
  <c r="I266972" i="1" s="1"/>
  <c r="K266973" i="1"/>
  <c r="L266973" i="1"/>
  <c r="H266973" i="1" s="1"/>
  <c r="I266973" i="1" s="1"/>
  <c r="K266974" i="1"/>
  <c r="L266974" i="1"/>
  <c r="H266974" i="1" s="1"/>
  <c r="I266974" i="1" s="1"/>
  <c r="K266975" i="1"/>
  <c r="L266975" i="1"/>
  <c r="H266975" i="1" s="1"/>
  <c r="I266975" i="1" s="1"/>
  <c r="K266976" i="1"/>
  <c r="L266976" i="1"/>
  <c r="H266976" i="1" s="1"/>
  <c r="I266976" i="1" s="1"/>
  <c r="K266977" i="1"/>
  <c r="L266977" i="1"/>
  <c r="H266977" i="1" s="1"/>
  <c r="I266977" i="1" s="1"/>
  <c r="K266978" i="1"/>
  <c r="L266978" i="1"/>
  <c r="H266978" i="1" s="1"/>
  <c r="I266978" i="1" s="1"/>
  <c r="K266979" i="1"/>
  <c r="L266979" i="1"/>
  <c r="H266979" i="1" s="1"/>
  <c r="I266979" i="1" s="1"/>
  <c r="K266980" i="1"/>
  <c r="L266980" i="1"/>
  <c r="H266980" i="1" s="1"/>
  <c r="I266980" i="1" s="1"/>
  <c r="K266981" i="1"/>
  <c r="L266981" i="1"/>
  <c r="H266981" i="1" s="1"/>
  <c r="I266981" i="1" s="1"/>
  <c r="K266982" i="1"/>
  <c r="L266982" i="1"/>
  <c r="H266982" i="1" s="1"/>
  <c r="I266982" i="1" s="1"/>
  <c r="K266983" i="1"/>
  <c r="L266983" i="1"/>
  <c r="H266983" i="1" s="1"/>
  <c r="I266983" i="1" s="1"/>
  <c r="K266984" i="1"/>
  <c r="L266984" i="1"/>
  <c r="H266984" i="1" s="1"/>
  <c r="I266984" i="1" s="1"/>
  <c r="K266985" i="1"/>
  <c r="L266985" i="1"/>
  <c r="H266985" i="1" s="1"/>
  <c r="I266985" i="1" s="1"/>
  <c r="K266986" i="1"/>
  <c r="L266986" i="1"/>
  <c r="H266986" i="1" s="1"/>
  <c r="I266986" i="1" s="1"/>
  <c r="K266987" i="1"/>
  <c r="L266987" i="1"/>
  <c r="H266987" i="1" s="1"/>
  <c r="I266987" i="1" s="1"/>
  <c r="K266988" i="1"/>
  <c r="L266988" i="1"/>
  <c r="H266988" i="1" s="1"/>
  <c r="I266988" i="1" s="1"/>
  <c r="K266989" i="1"/>
  <c r="L266989" i="1"/>
  <c r="H266989" i="1" s="1"/>
  <c r="I266989" i="1" s="1"/>
  <c r="K266990" i="1"/>
  <c r="L266990" i="1"/>
  <c r="H266990" i="1" s="1"/>
  <c r="I266990" i="1" s="1"/>
  <c r="K266991" i="1"/>
  <c r="L266991" i="1"/>
  <c r="H266991" i="1" s="1"/>
  <c r="I266991" i="1" s="1"/>
  <c r="K266992" i="1"/>
  <c r="L266992" i="1"/>
  <c r="H266992" i="1" s="1"/>
  <c r="I266992" i="1" s="1"/>
  <c r="K266993" i="1"/>
  <c r="L266993" i="1"/>
  <c r="H266993" i="1" s="1"/>
  <c r="I266993" i="1" s="1"/>
  <c r="K266994" i="1"/>
  <c r="L266994" i="1"/>
  <c r="H266994" i="1" s="1"/>
  <c r="I266994" i="1" s="1"/>
  <c r="K266995" i="1"/>
  <c r="L266995" i="1"/>
  <c r="H266995" i="1" s="1"/>
  <c r="I266995" i="1" s="1"/>
  <c r="K266996" i="1"/>
  <c r="L266996" i="1"/>
  <c r="H266996" i="1" s="1"/>
  <c r="I266996" i="1" s="1"/>
  <c r="K266997" i="1"/>
  <c r="L266997" i="1"/>
  <c r="H266997" i="1" s="1"/>
  <c r="I266997" i="1" s="1"/>
  <c r="K266998" i="1"/>
  <c r="L266998" i="1"/>
  <c r="H266998" i="1" s="1"/>
  <c r="I266998" i="1" s="1"/>
  <c r="K266999" i="1"/>
  <c r="L266999" i="1"/>
  <c r="H266999" i="1" s="1"/>
  <c r="I266999" i="1" s="1"/>
  <c r="K267000" i="1"/>
  <c r="L267000" i="1"/>
  <c r="H267000" i="1" s="1"/>
  <c r="I267000" i="1" s="1"/>
  <c r="K267001" i="1"/>
  <c r="L267001" i="1"/>
  <c r="H267001" i="1" s="1"/>
  <c r="I267001" i="1" s="1"/>
  <c r="K267002" i="1"/>
  <c r="L267002" i="1"/>
  <c r="H267002" i="1" s="1"/>
  <c r="I267002" i="1" s="1"/>
  <c r="K267003" i="1"/>
  <c r="L267003" i="1"/>
  <c r="H267003" i="1" s="1"/>
  <c r="I267003" i="1" s="1"/>
  <c r="K267004" i="1"/>
  <c r="L267004" i="1"/>
  <c r="H267004" i="1" s="1"/>
  <c r="I267004" i="1" s="1"/>
  <c r="K267005" i="1"/>
  <c r="L267005" i="1"/>
  <c r="H267005" i="1" s="1"/>
  <c r="I267005" i="1" s="1"/>
  <c r="K267006" i="1"/>
  <c r="L267006" i="1"/>
  <c r="H267006" i="1" s="1"/>
  <c r="I267006" i="1" s="1"/>
  <c r="K267007" i="1"/>
  <c r="L267007" i="1"/>
  <c r="H267007" i="1" s="1"/>
  <c r="I267007" i="1" s="1"/>
  <c r="K267008" i="1"/>
  <c r="L267008" i="1"/>
  <c r="H267008" i="1" s="1"/>
  <c r="I267008" i="1" s="1"/>
  <c r="K267009" i="1"/>
  <c r="L267009" i="1"/>
  <c r="H267009" i="1" s="1"/>
  <c r="I267009" i="1" s="1"/>
  <c r="K267010" i="1"/>
  <c r="L267010" i="1"/>
  <c r="H267010" i="1" s="1"/>
  <c r="I267010" i="1" s="1"/>
  <c r="K267011" i="1"/>
  <c r="L267011" i="1"/>
  <c r="H267011" i="1" s="1"/>
  <c r="I267011" i="1" s="1"/>
  <c r="K267012" i="1"/>
  <c r="L267012" i="1"/>
  <c r="H267012" i="1" s="1"/>
  <c r="I267012" i="1" s="1"/>
  <c r="K267013" i="1"/>
  <c r="L267013" i="1"/>
  <c r="H267013" i="1" s="1"/>
  <c r="I267013" i="1" s="1"/>
  <c r="K267014" i="1"/>
  <c r="L267014" i="1"/>
  <c r="H267014" i="1" s="1"/>
  <c r="I267014" i="1" s="1"/>
  <c r="K267015" i="1"/>
  <c r="L267015" i="1"/>
  <c r="H267015" i="1" s="1"/>
  <c r="I267015" i="1" s="1"/>
  <c r="K267016" i="1"/>
  <c r="L267016" i="1"/>
  <c r="H267016" i="1" s="1"/>
  <c r="I267016" i="1" s="1"/>
  <c r="K267017" i="1"/>
  <c r="L267017" i="1"/>
  <c r="H267017" i="1" s="1"/>
  <c r="I267017" i="1" s="1"/>
  <c r="K267018" i="1"/>
  <c r="L267018" i="1"/>
  <c r="H267018" i="1" s="1"/>
  <c r="I267018" i="1" s="1"/>
  <c r="K267019" i="1"/>
  <c r="L267019" i="1"/>
  <c r="H267019" i="1" s="1"/>
  <c r="I267019" i="1" s="1"/>
  <c r="K267020" i="1"/>
  <c r="L267020" i="1"/>
  <c r="H267020" i="1" s="1"/>
  <c r="I267020" i="1" s="1"/>
  <c r="K267021" i="1"/>
  <c r="L267021" i="1"/>
  <c r="H267021" i="1" s="1"/>
  <c r="I267021" i="1" s="1"/>
  <c r="K267022" i="1"/>
  <c r="L267022" i="1"/>
  <c r="H267022" i="1" s="1"/>
  <c r="I267022" i="1" s="1"/>
  <c r="K267023" i="1"/>
  <c r="L267023" i="1"/>
  <c r="H267023" i="1" s="1"/>
  <c r="I267023" i="1" s="1"/>
  <c r="K267024" i="1"/>
  <c r="L267024" i="1"/>
  <c r="H267024" i="1" s="1"/>
  <c r="I267024" i="1" s="1"/>
  <c r="K267025" i="1"/>
  <c r="L267025" i="1"/>
  <c r="H267025" i="1" s="1"/>
  <c r="I267025" i="1" s="1"/>
  <c r="K267026" i="1"/>
  <c r="L267026" i="1"/>
  <c r="H267026" i="1" s="1"/>
  <c r="I267026" i="1" s="1"/>
  <c r="K267027" i="1"/>
  <c r="L267027" i="1"/>
  <c r="H267027" i="1" s="1"/>
  <c r="I267027" i="1" s="1"/>
  <c r="K267028" i="1"/>
  <c r="L267028" i="1"/>
  <c r="H267028" i="1" s="1"/>
  <c r="I267028" i="1" s="1"/>
  <c r="K267029" i="1"/>
  <c r="L267029" i="1"/>
  <c r="H267029" i="1" s="1"/>
  <c r="I267029" i="1" s="1"/>
  <c r="K267030" i="1"/>
  <c r="L267030" i="1"/>
  <c r="H267030" i="1" s="1"/>
  <c r="I267030" i="1" s="1"/>
  <c r="K267031" i="1"/>
  <c r="L267031" i="1"/>
  <c r="H267031" i="1" s="1"/>
  <c r="I267031" i="1" s="1"/>
  <c r="K267032" i="1"/>
  <c r="L267032" i="1"/>
  <c r="H267032" i="1" s="1"/>
  <c r="I267032" i="1" s="1"/>
  <c r="K267033" i="1"/>
  <c r="L267033" i="1"/>
  <c r="H267033" i="1" s="1"/>
  <c r="I267033" i="1" s="1"/>
  <c r="K267034" i="1"/>
  <c r="L267034" i="1"/>
  <c r="H267034" i="1" s="1"/>
  <c r="I267034" i="1" s="1"/>
  <c r="K267035" i="1"/>
  <c r="L267035" i="1"/>
  <c r="H267035" i="1" s="1"/>
  <c r="I267035" i="1" s="1"/>
  <c r="K267036" i="1"/>
  <c r="L267036" i="1"/>
  <c r="H267036" i="1" s="1"/>
  <c r="I267036" i="1" s="1"/>
  <c r="K267037" i="1"/>
  <c r="L267037" i="1"/>
  <c r="H267037" i="1" s="1"/>
  <c r="I267037" i="1" s="1"/>
  <c r="K267038" i="1"/>
  <c r="L267038" i="1"/>
  <c r="H267038" i="1" s="1"/>
  <c r="I267038" i="1" s="1"/>
  <c r="K267039" i="1"/>
  <c r="L267039" i="1"/>
  <c r="H267039" i="1" s="1"/>
  <c r="I267039" i="1" s="1"/>
  <c r="K267040" i="1"/>
  <c r="L267040" i="1"/>
  <c r="H267040" i="1" s="1"/>
  <c r="I267040" i="1" s="1"/>
  <c r="K267041" i="1"/>
  <c r="L267041" i="1"/>
  <c r="H267041" i="1" s="1"/>
  <c r="I267041" i="1" s="1"/>
  <c r="K267042" i="1"/>
  <c r="L267042" i="1"/>
  <c r="H267042" i="1" s="1"/>
  <c r="I267042" i="1" s="1"/>
  <c r="K267043" i="1"/>
  <c r="L267043" i="1"/>
  <c r="H267043" i="1" s="1"/>
  <c r="I267043" i="1" s="1"/>
  <c r="K267044" i="1"/>
  <c r="L267044" i="1"/>
  <c r="H267044" i="1" s="1"/>
  <c r="I267044" i="1" s="1"/>
  <c r="K267045" i="1"/>
  <c r="L267045" i="1"/>
  <c r="H267045" i="1" s="1"/>
  <c r="I267045" i="1" s="1"/>
  <c r="K267046" i="1"/>
  <c r="L267046" i="1"/>
  <c r="H267046" i="1" s="1"/>
  <c r="I267046" i="1" s="1"/>
  <c r="K267047" i="1"/>
  <c r="L267047" i="1"/>
  <c r="H267047" i="1" s="1"/>
  <c r="I267047" i="1" s="1"/>
  <c r="K267048" i="1"/>
  <c r="L267048" i="1"/>
  <c r="H267048" i="1" s="1"/>
  <c r="I267048" i="1" s="1"/>
  <c r="K267049" i="1"/>
  <c r="L267049" i="1"/>
  <c r="H267049" i="1" s="1"/>
  <c r="I267049" i="1" s="1"/>
  <c r="K267050" i="1"/>
  <c r="L267050" i="1"/>
  <c r="H267050" i="1" s="1"/>
  <c r="I267050" i="1" s="1"/>
  <c r="K267051" i="1"/>
  <c r="L267051" i="1"/>
  <c r="H267051" i="1" s="1"/>
  <c r="I267051" i="1" s="1"/>
  <c r="K267052" i="1"/>
  <c r="L267052" i="1"/>
  <c r="H267052" i="1" s="1"/>
  <c r="I267052" i="1" s="1"/>
  <c r="K267053" i="1"/>
  <c r="L267053" i="1"/>
  <c r="H267053" i="1" s="1"/>
  <c r="I267053" i="1" s="1"/>
  <c r="K267054" i="1"/>
  <c r="L267054" i="1"/>
  <c r="H267054" i="1" s="1"/>
  <c r="I267054" i="1" s="1"/>
  <c r="K267055" i="1"/>
  <c r="L267055" i="1"/>
  <c r="H267055" i="1" s="1"/>
  <c r="I267055" i="1" s="1"/>
  <c r="K267056" i="1"/>
  <c r="L267056" i="1"/>
  <c r="H267056" i="1" s="1"/>
  <c r="I267056" i="1" s="1"/>
  <c r="K267057" i="1"/>
  <c r="L267057" i="1"/>
  <c r="H267057" i="1" s="1"/>
  <c r="I267057" i="1" s="1"/>
  <c r="K267058" i="1"/>
  <c r="L267058" i="1"/>
  <c r="H267058" i="1" s="1"/>
  <c r="I267058" i="1" s="1"/>
  <c r="K267059" i="1"/>
  <c r="L267059" i="1"/>
  <c r="H267059" i="1" s="1"/>
  <c r="I267059" i="1" s="1"/>
  <c r="K267060" i="1"/>
  <c r="L267060" i="1"/>
  <c r="H267060" i="1" s="1"/>
  <c r="I267060" i="1" s="1"/>
  <c r="K267061" i="1"/>
  <c r="L267061" i="1"/>
  <c r="H267061" i="1" s="1"/>
  <c r="I267061" i="1" s="1"/>
  <c r="K267062" i="1"/>
  <c r="L267062" i="1"/>
  <c r="H267062" i="1" s="1"/>
  <c r="I267062" i="1" s="1"/>
  <c r="K267063" i="1"/>
  <c r="L267063" i="1"/>
  <c r="H267063" i="1" s="1"/>
  <c r="I267063" i="1" s="1"/>
  <c r="K267064" i="1"/>
  <c r="L267064" i="1"/>
  <c r="H267064" i="1" s="1"/>
  <c r="I267064" i="1" s="1"/>
  <c r="K267065" i="1"/>
  <c r="L267065" i="1"/>
  <c r="H267065" i="1" s="1"/>
  <c r="I267065" i="1" s="1"/>
  <c r="K267066" i="1"/>
  <c r="L267066" i="1"/>
  <c r="H267066" i="1" s="1"/>
  <c r="I267066" i="1" s="1"/>
  <c r="K267067" i="1"/>
  <c r="L267067" i="1"/>
  <c r="H267067" i="1" s="1"/>
  <c r="I267067" i="1" s="1"/>
  <c r="K267068" i="1"/>
  <c r="L267068" i="1"/>
  <c r="H267068" i="1" s="1"/>
  <c r="I267068" i="1" s="1"/>
  <c r="K267069" i="1"/>
  <c r="L267069" i="1"/>
  <c r="H267069" i="1" s="1"/>
  <c r="I267069" i="1" s="1"/>
  <c r="K267070" i="1"/>
  <c r="L267070" i="1"/>
  <c r="H267070" i="1" s="1"/>
  <c r="I267070" i="1" s="1"/>
  <c r="K267071" i="1"/>
  <c r="L267071" i="1"/>
  <c r="H267071" i="1" s="1"/>
  <c r="I267071" i="1" s="1"/>
  <c r="K267072" i="1"/>
  <c r="L267072" i="1"/>
  <c r="H267072" i="1" s="1"/>
  <c r="I267072" i="1" s="1"/>
  <c r="K267073" i="1"/>
  <c r="L267073" i="1"/>
  <c r="H267073" i="1" s="1"/>
  <c r="I267073" i="1" s="1"/>
  <c r="K267074" i="1"/>
  <c r="L267074" i="1"/>
  <c r="H267074" i="1" s="1"/>
  <c r="I267074" i="1" s="1"/>
  <c r="K267075" i="1"/>
  <c r="L267075" i="1"/>
  <c r="H267075" i="1" s="1"/>
  <c r="I267075" i="1" s="1"/>
  <c r="K267076" i="1"/>
  <c r="L267076" i="1"/>
  <c r="H267076" i="1" s="1"/>
  <c r="I267076" i="1" s="1"/>
  <c r="K267077" i="1"/>
  <c r="L267077" i="1"/>
  <c r="H267077" i="1" s="1"/>
  <c r="I267077" i="1" s="1"/>
  <c r="K267078" i="1"/>
  <c r="L267078" i="1"/>
  <c r="H267078" i="1" s="1"/>
  <c r="I267078" i="1" s="1"/>
  <c r="K267079" i="1"/>
  <c r="L267079" i="1"/>
  <c r="H267079" i="1" s="1"/>
  <c r="I267079" i="1" s="1"/>
  <c r="K267080" i="1"/>
  <c r="L267080" i="1"/>
  <c r="H267080" i="1" s="1"/>
  <c r="I267080" i="1" s="1"/>
  <c r="K267081" i="1"/>
  <c r="L267081" i="1"/>
  <c r="H267081" i="1" s="1"/>
  <c r="I267081" i="1" s="1"/>
  <c r="K267082" i="1"/>
  <c r="L267082" i="1"/>
  <c r="H267082" i="1" s="1"/>
  <c r="I267082" i="1" s="1"/>
  <c r="K267083" i="1"/>
  <c r="L267083" i="1"/>
  <c r="H267083" i="1" s="1"/>
  <c r="I267083" i="1" s="1"/>
  <c r="K267084" i="1"/>
  <c r="L267084" i="1"/>
  <c r="H267084" i="1" s="1"/>
  <c r="I267084" i="1" s="1"/>
  <c r="K267085" i="1"/>
  <c r="L267085" i="1"/>
  <c r="H267085" i="1" s="1"/>
  <c r="I267085" i="1" s="1"/>
  <c r="K267086" i="1"/>
  <c r="L267086" i="1"/>
  <c r="H267086" i="1" s="1"/>
  <c r="I267086" i="1" s="1"/>
  <c r="K267087" i="1"/>
  <c r="L267087" i="1"/>
  <c r="H267087" i="1" s="1"/>
  <c r="I267087" i="1" s="1"/>
  <c r="K267088" i="1"/>
  <c r="L267088" i="1"/>
  <c r="H267088" i="1" s="1"/>
  <c r="I267088" i="1" s="1"/>
  <c r="K267089" i="1"/>
  <c r="L267089" i="1"/>
  <c r="H267089" i="1" s="1"/>
  <c r="I267089" i="1" s="1"/>
  <c r="K267090" i="1"/>
  <c r="L267090" i="1"/>
  <c r="H267090" i="1" s="1"/>
  <c r="I267090" i="1" s="1"/>
  <c r="K267091" i="1"/>
  <c r="L267091" i="1"/>
  <c r="H267091" i="1" s="1"/>
  <c r="I267091" i="1" s="1"/>
  <c r="K267092" i="1"/>
  <c r="L267092" i="1"/>
  <c r="H267092" i="1" s="1"/>
  <c r="I267092" i="1" s="1"/>
  <c r="K267093" i="1"/>
  <c r="L267093" i="1"/>
  <c r="H267093" i="1" s="1"/>
  <c r="I267093" i="1" s="1"/>
  <c r="K267094" i="1"/>
  <c r="L267094" i="1"/>
  <c r="H267094" i="1" s="1"/>
  <c r="I267094" i="1" s="1"/>
  <c r="K267095" i="1"/>
  <c r="L267095" i="1"/>
  <c r="H267095" i="1" s="1"/>
  <c r="I267095" i="1" s="1"/>
  <c r="K267096" i="1"/>
  <c r="L267096" i="1"/>
  <c r="H267096" i="1" s="1"/>
  <c r="I267096" i="1" s="1"/>
  <c r="K267097" i="1"/>
  <c r="L267097" i="1"/>
  <c r="H267097" i="1" s="1"/>
  <c r="I267097" i="1" s="1"/>
  <c r="K267098" i="1"/>
  <c r="L267098" i="1"/>
  <c r="H267098" i="1" s="1"/>
  <c r="I267098" i="1" s="1"/>
  <c r="K267099" i="1"/>
  <c r="L267099" i="1"/>
  <c r="H267099" i="1" s="1"/>
  <c r="I267099" i="1" s="1"/>
  <c r="K267100" i="1"/>
  <c r="L267100" i="1"/>
  <c r="H267100" i="1" s="1"/>
  <c r="I267100" i="1" s="1"/>
  <c r="K267101" i="1"/>
  <c r="L267101" i="1"/>
  <c r="H267101" i="1" s="1"/>
  <c r="I267101" i="1" s="1"/>
  <c r="K267102" i="1"/>
  <c r="L267102" i="1"/>
  <c r="H267102" i="1" s="1"/>
  <c r="I267102" i="1" s="1"/>
  <c r="K267103" i="1"/>
  <c r="L267103" i="1"/>
  <c r="H267103" i="1" s="1"/>
  <c r="I267103" i="1" s="1"/>
  <c r="K267104" i="1"/>
  <c r="L267104" i="1"/>
  <c r="H267104" i="1" s="1"/>
  <c r="I267104" i="1" s="1"/>
  <c r="K267105" i="1"/>
  <c r="L267105" i="1"/>
  <c r="H267105" i="1" s="1"/>
  <c r="I267105" i="1" s="1"/>
  <c r="K267106" i="1"/>
  <c r="L267106" i="1"/>
  <c r="H267106" i="1" s="1"/>
  <c r="I267106" i="1" s="1"/>
  <c r="K267107" i="1"/>
  <c r="L267107" i="1"/>
  <c r="H267107" i="1" s="1"/>
  <c r="I267107" i="1" s="1"/>
  <c r="K267108" i="1"/>
  <c r="L267108" i="1"/>
  <c r="H267108" i="1" s="1"/>
  <c r="I267108" i="1" s="1"/>
  <c r="K267109" i="1"/>
  <c r="L267109" i="1"/>
  <c r="H267109" i="1" s="1"/>
  <c r="I267109" i="1" s="1"/>
  <c r="K267110" i="1"/>
  <c r="L267110" i="1"/>
  <c r="H267110" i="1" s="1"/>
  <c r="I267110" i="1" s="1"/>
  <c r="K267111" i="1"/>
  <c r="L267111" i="1"/>
  <c r="H267111" i="1" s="1"/>
  <c r="I267111" i="1" s="1"/>
  <c r="K267112" i="1"/>
  <c r="L267112" i="1"/>
  <c r="H267112" i="1" s="1"/>
  <c r="I267112" i="1" s="1"/>
  <c r="K267113" i="1"/>
  <c r="L267113" i="1"/>
  <c r="H267113" i="1" s="1"/>
  <c r="I267113" i="1" s="1"/>
  <c r="K267114" i="1"/>
  <c r="L267114" i="1"/>
  <c r="H267114" i="1" s="1"/>
  <c r="I267114" i="1" s="1"/>
  <c r="K267115" i="1"/>
  <c r="L267115" i="1"/>
  <c r="H267115" i="1" s="1"/>
  <c r="I267115" i="1" s="1"/>
  <c r="K267116" i="1"/>
  <c r="L267116" i="1"/>
  <c r="H267116" i="1" s="1"/>
  <c r="I267116" i="1" s="1"/>
  <c r="K267117" i="1"/>
  <c r="L267117" i="1"/>
  <c r="H267117" i="1" s="1"/>
  <c r="I267117" i="1" s="1"/>
  <c r="K267118" i="1"/>
  <c r="L267118" i="1"/>
  <c r="H267118" i="1" s="1"/>
  <c r="I267118" i="1" s="1"/>
  <c r="K267119" i="1"/>
  <c r="L267119" i="1"/>
  <c r="H267119" i="1" s="1"/>
  <c r="I267119" i="1" s="1"/>
  <c r="K267120" i="1"/>
  <c r="L267120" i="1"/>
  <c r="H267120" i="1" s="1"/>
  <c r="I267120" i="1" s="1"/>
  <c r="K267121" i="1"/>
  <c r="L267121" i="1"/>
  <c r="H267121" i="1" s="1"/>
  <c r="I267121" i="1" s="1"/>
  <c r="K267122" i="1"/>
  <c r="L267122" i="1"/>
  <c r="H267122" i="1" s="1"/>
  <c r="I267122" i="1" s="1"/>
  <c r="K267123" i="1"/>
  <c r="L267123" i="1"/>
  <c r="H267123" i="1" s="1"/>
  <c r="I267123" i="1" s="1"/>
  <c r="K267124" i="1"/>
  <c r="L267124" i="1"/>
  <c r="H267124" i="1" s="1"/>
  <c r="I267124" i="1" s="1"/>
  <c r="K267125" i="1"/>
  <c r="L267125" i="1"/>
  <c r="H267125" i="1" s="1"/>
  <c r="I267125" i="1" s="1"/>
  <c r="K267126" i="1"/>
  <c r="L267126" i="1"/>
  <c r="H267126" i="1" s="1"/>
  <c r="I267126" i="1" s="1"/>
  <c r="K267127" i="1"/>
  <c r="L267127" i="1"/>
  <c r="H267127" i="1" s="1"/>
  <c r="I267127" i="1" s="1"/>
  <c r="K267128" i="1"/>
  <c r="L267128" i="1"/>
  <c r="H267128" i="1" s="1"/>
  <c r="I267128" i="1" s="1"/>
  <c r="K267129" i="1"/>
  <c r="L267129" i="1"/>
  <c r="H267129" i="1" s="1"/>
  <c r="I267129" i="1" s="1"/>
  <c r="K267130" i="1"/>
  <c r="L267130" i="1"/>
  <c r="H267130" i="1" s="1"/>
  <c r="I267130" i="1" s="1"/>
  <c r="K267131" i="1"/>
  <c r="L267131" i="1"/>
  <c r="H267131" i="1" s="1"/>
  <c r="I267131" i="1" s="1"/>
  <c r="K267132" i="1"/>
  <c r="L267132" i="1"/>
  <c r="H267132" i="1" s="1"/>
  <c r="I267132" i="1" s="1"/>
  <c r="K267133" i="1"/>
  <c r="L267133" i="1"/>
  <c r="H267133" i="1" s="1"/>
  <c r="I267133" i="1" s="1"/>
  <c r="K267134" i="1"/>
  <c r="L267134" i="1"/>
  <c r="H267134" i="1" s="1"/>
  <c r="I267134" i="1" s="1"/>
  <c r="K267135" i="1"/>
  <c r="L267135" i="1"/>
  <c r="H267135" i="1" s="1"/>
  <c r="I267135" i="1" s="1"/>
  <c r="K267136" i="1"/>
  <c r="L267136" i="1"/>
  <c r="H267136" i="1" s="1"/>
  <c r="I267136" i="1" s="1"/>
  <c r="K267137" i="1"/>
  <c r="L267137" i="1"/>
  <c r="H267137" i="1" s="1"/>
  <c r="I267137" i="1" s="1"/>
  <c r="K267138" i="1"/>
  <c r="L267138" i="1"/>
  <c r="H267138" i="1" s="1"/>
  <c r="I267138" i="1" s="1"/>
  <c r="K267139" i="1"/>
  <c r="L267139" i="1"/>
  <c r="H267139" i="1" s="1"/>
  <c r="I267139" i="1" s="1"/>
  <c r="K267140" i="1"/>
  <c r="L267140" i="1"/>
  <c r="H267140" i="1" s="1"/>
  <c r="I267140" i="1" s="1"/>
  <c r="K267141" i="1"/>
  <c r="L267141" i="1"/>
  <c r="H267141" i="1" s="1"/>
  <c r="I267141" i="1" s="1"/>
  <c r="K267142" i="1"/>
  <c r="L267142" i="1"/>
  <c r="H267142" i="1" s="1"/>
  <c r="I267142" i="1" s="1"/>
  <c r="K267143" i="1"/>
  <c r="L267143" i="1"/>
  <c r="H267143" i="1" s="1"/>
  <c r="I267143" i="1" s="1"/>
  <c r="K267144" i="1"/>
  <c r="L267144" i="1"/>
  <c r="H267144" i="1" s="1"/>
  <c r="I267144" i="1" s="1"/>
  <c r="K267145" i="1"/>
  <c r="L267145" i="1"/>
  <c r="H267145" i="1" s="1"/>
  <c r="I267145" i="1" s="1"/>
  <c r="K267146" i="1"/>
  <c r="L267146" i="1"/>
  <c r="H267146" i="1" s="1"/>
  <c r="I267146" i="1" s="1"/>
  <c r="K267147" i="1"/>
  <c r="L267147" i="1"/>
  <c r="H267147" i="1" s="1"/>
  <c r="I267147" i="1" s="1"/>
  <c r="K267148" i="1"/>
  <c r="L267148" i="1"/>
  <c r="H267148" i="1" s="1"/>
  <c r="I267148" i="1" s="1"/>
  <c r="K267149" i="1"/>
  <c r="L267149" i="1"/>
  <c r="H267149" i="1" s="1"/>
  <c r="I267149" i="1" s="1"/>
  <c r="K267150" i="1"/>
  <c r="L267150" i="1"/>
  <c r="H267150" i="1" s="1"/>
  <c r="I267150" i="1" s="1"/>
  <c r="K267151" i="1"/>
  <c r="L267151" i="1"/>
  <c r="H267151" i="1" s="1"/>
  <c r="I267151" i="1" s="1"/>
  <c r="K267152" i="1"/>
  <c r="L267152" i="1"/>
  <c r="H267152" i="1" s="1"/>
  <c r="I267152" i="1" s="1"/>
  <c r="K267153" i="1"/>
  <c r="L267153" i="1"/>
  <c r="H267153" i="1" s="1"/>
  <c r="I267153" i="1" s="1"/>
  <c r="K267154" i="1"/>
  <c r="L267154" i="1"/>
  <c r="H267154" i="1" s="1"/>
  <c r="I267154" i="1" s="1"/>
  <c r="K267155" i="1"/>
  <c r="L267155" i="1"/>
  <c r="H267155" i="1" s="1"/>
  <c r="I267155" i="1" s="1"/>
  <c r="K267156" i="1"/>
  <c r="L267156" i="1"/>
  <c r="H267156" i="1" s="1"/>
  <c r="I267156" i="1" s="1"/>
  <c r="K267157" i="1"/>
  <c r="L267157" i="1"/>
  <c r="H267157" i="1" s="1"/>
  <c r="I267157" i="1" s="1"/>
  <c r="K267158" i="1"/>
  <c r="L267158" i="1"/>
  <c r="H267158" i="1" s="1"/>
  <c r="I267158" i="1" s="1"/>
  <c r="K267159" i="1"/>
  <c r="L267159" i="1"/>
  <c r="H267159" i="1" s="1"/>
  <c r="I267159" i="1" s="1"/>
  <c r="K267160" i="1"/>
  <c r="L267160" i="1"/>
  <c r="H267160" i="1" s="1"/>
  <c r="I267160" i="1" s="1"/>
  <c r="K267161" i="1"/>
  <c r="L267161" i="1"/>
  <c r="H267161" i="1" s="1"/>
  <c r="I267161" i="1" s="1"/>
  <c r="K267162" i="1"/>
  <c r="L267162" i="1"/>
  <c r="H267162" i="1" s="1"/>
  <c r="I267162" i="1" s="1"/>
  <c r="K267163" i="1"/>
  <c r="L267163" i="1"/>
  <c r="H267163" i="1" s="1"/>
  <c r="I267163" i="1" s="1"/>
  <c r="K267164" i="1"/>
  <c r="L267164" i="1"/>
  <c r="H267164" i="1" s="1"/>
  <c r="I267164" i="1" s="1"/>
  <c r="K267165" i="1"/>
  <c r="L267165" i="1"/>
  <c r="H267165" i="1" s="1"/>
  <c r="I267165" i="1" s="1"/>
  <c r="K267166" i="1"/>
  <c r="L267166" i="1"/>
  <c r="H267166" i="1" s="1"/>
  <c r="I267166" i="1" s="1"/>
  <c r="K267167" i="1"/>
  <c r="L267167" i="1"/>
  <c r="H267167" i="1" s="1"/>
  <c r="I267167" i="1" s="1"/>
  <c r="K267168" i="1"/>
  <c r="L267168" i="1"/>
  <c r="H267168" i="1" s="1"/>
  <c r="I267168" i="1" s="1"/>
  <c r="K267169" i="1"/>
  <c r="L267169" i="1"/>
  <c r="H267169" i="1" s="1"/>
  <c r="I267169" i="1" s="1"/>
  <c r="K267170" i="1"/>
  <c r="L267170" i="1"/>
  <c r="H267170" i="1" s="1"/>
  <c r="I267170" i="1" s="1"/>
  <c r="K267171" i="1"/>
  <c r="L267171" i="1"/>
  <c r="H267171" i="1" s="1"/>
  <c r="I267171" i="1" s="1"/>
  <c r="K267172" i="1"/>
  <c r="L267172" i="1"/>
  <c r="H267172" i="1" s="1"/>
  <c r="I267172" i="1" s="1"/>
  <c r="K267173" i="1"/>
  <c r="L267173" i="1"/>
  <c r="H267173" i="1" s="1"/>
  <c r="I267173" i="1" s="1"/>
  <c r="K267174" i="1"/>
  <c r="L267174" i="1"/>
  <c r="H267174" i="1" s="1"/>
  <c r="I267174" i="1" s="1"/>
  <c r="K267175" i="1"/>
  <c r="L267175" i="1"/>
  <c r="H267175" i="1" s="1"/>
  <c r="I267175" i="1" s="1"/>
  <c r="K267176" i="1"/>
  <c r="L267176" i="1"/>
  <c r="H267176" i="1" s="1"/>
  <c r="I267176" i="1" s="1"/>
  <c r="K267177" i="1"/>
  <c r="L267177" i="1"/>
  <c r="H267177" i="1" s="1"/>
  <c r="I267177" i="1" s="1"/>
  <c r="K267178" i="1"/>
  <c r="L267178" i="1"/>
  <c r="H267178" i="1" s="1"/>
  <c r="I267178" i="1" s="1"/>
  <c r="K267179" i="1"/>
  <c r="L267179" i="1"/>
  <c r="H267179" i="1" s="1"/>
  <c r="I267179" i="1" s="1"/>
  <c r="K267180" i="1"/>
  <c r="L267180" i="1"/>
  <c r="H267180" i="1" s="1"/>
  <c r="I267180" i="1" s="1"/>
  <c r="K267181" i="1"/>
  <c r="L267181" i="1"/>
  <c r="H267181" i="1" s="1"/>
  <c r="I267181" i="1" s="1"/>
  <c r="K267182" i="1"/>
  <c r="L267182" i="1"/>
  <c r="H267182" i="1" s="1"/>
  <c r="I267182" i="1" s="1"/>
  <c r="K267183" i="1"/>
  <c r="L267183" i="1"/>
  <c r="H267183" i="1" s="1"/>
  <c r="I267183" i="1" s="1"/>
  <c r="K267184" i="1"/>
  <c r="L267184" i="1"/>
  <c r="H267184" i="1" s="1"/>
  <c r="I267184" i="1" s="1"/>
  <c r="K267185" i="1"/>
  <c r="L267185" i="1"/>
  <c r="H267185" i="1" s="1"/>
  <c r="I267185" i="1" s="1"/>
  <c r="K267186" i="1"/>
  <c r="L267186" i="1"/>
  <c r="H267186" i="1" s="1"/>
  <c r="I267186" i="1" s="1"/>
  <c r="K267187" i="1"/>
  <c r="L267187" i="1"/>
  <c r="H267187" i="1" s="1"/>
  <c r="I267187" i="1" s="1"/>
  <c r="K267188" i="1"/>
  <c r="L267188" i="1"/>
  <c r="H267188" i="1" s="1"/>
  <c r="I267188" i="1" s="1"/>
  <c r="K267189" i="1"/>
  <c r="L267189" i="1"/>
  <c r="H267189" i="1" s="1"/>
  <c r="I267189" i="1" s="1"/>
  <c r="K267190" i="1"/>
  <c r="L267190" i="1"/>
  <c r="H267190" i="1" s="1"/>
  <c r="I267190" i="1" s="1"/>
  <c r="K267191" i="1"/>
  <c r="L267191" i="1"/>
  <c r="H267191" i="1" s="1"/>
  <c r="I267191" i="1" s="1"/>
  <c r="K267192" i="1"/>
  <c r="L267192" i="1"/>
  <c r="H267192" i="1" s="1"/>
  <c r="I267192" i="1" s="1"/>
  <c r="K267193" i="1"/>
  <c r="L267193" i="1"/>
  <c r="H267193" i="1" s="1"/>
  <c r="I267193" i="1" s="1"/>
  <c r="K267194" i="1"/>
  <c r="L267194" i="1"/>
  <c r="H267194" i="1" s="1"/>
  <c r="I267194" i="1" s="1"/>
  <c r="K267195" i="1"/>
  <c r="L267195" i="1"/>
  <c r="H267195" i="1" s="1"/>
  <c r="I267195" i="1" s="1"/>
  <c r="K267196" i="1"/>
  <c r="L267196" i="1"/>
  <c r="H267196" i="1" s="1"/>
  <c r="I267196" i="1" s="1"/>
  <c r="K267197" i="1"/>
  <c r="L267197" i="1"/>
  <c r="H267197" i="1" s="1"/>
  <c r="I267197" i="1" s="1"/>
  <c r="K267198" i="1"/>
  <c r="L267198" i="1"/>
  <c r="H267198" i="1" s="1"/>
  <c r="I267198" i="1" s="1"/>
  <c r="K267199" i="1"/>
  <c r="L267199" i="1"/>
  <c r="H267199" i="1" s="1"/>
  <c r="I267199" i="1" s="1"/>
  <c r="K267200" i="1"/>
  <c r="L267200" i="1"/>
  <c r="H267200" i="1" s="1"/>
  <c r="I267200" i="1" s="1"/>
  <c r="K267201" i="1"/>
  <c r="L267201" i="1"/>
  <c r="H267201" i="1" s="1"/>
  <c r="I267201" i="1" s="1"/>
  <c r="K267202" i="1"/>
  <c r="L267202" i="1"/>
  <c r="H267202" i="1" s="1"/>
  <c r="I267202" i="1" s="1"/>
  <c r="K267203" i="1"/>
  <c r="L267203" i="1"/>
  <c r="H267203" i="1" s="1"/>
  <c r="I267203" i="1" s="1"/>
  <c r="K267204" i="1"/>
  <c r="L267204" i="1"/>
  <c r="H267204" i="1" s="1"/>
  <c r="I267204" i="1" s="1"/>
  <c r="K267205" i="1"/>
  <c r="L267205" i="1"/>
  <c r="H267205" i="1" s="1"/>
  <c r="I267205" i="1" s="1"/>
  <c r="K267206" i="1"/>
  <c r="L267206" i="1"/>
  <c r="H267206" i="1" s="1"/>
  <c r="I267206" i="1" s="1"/>
  <c r="K267207" i="1"/>
  <c r="L267207" i="1"/>
  <c r="H267207" i="1" s="1"/>
  <c r="I267207" i="1" s="1"/>
  <c r="K267208" i="1"/>
  <c r="L267208" i="1"/>
  <c r="H267208" i="1" s="1"/>
  <c r="I267208" i="1" s="1"/>
  <c r="K267209" i="1"/>
  <c r="L267209" i="1"/>
  <c r="H267209" i="1" s="1"/>
  <c r="I267209" i="1" s="1"/>
  <c r="K267210" i="1"/>
  <c r="L267210" i="1"/>
  <c r="H267210" i="1" s="1"/>
  <c r="I267210" i="1" s="1"/>
  <c r="K267211" i="1"/>
  <c r="L267211" i="1"/>
  <c r="H267211" i="1" s="1"/>
  <c r="I267211" i="1" s="1"/>
  <c r="K267212" i="1"/>
  <c r="L267212" i="1"/>
  <c r="H267212" i="1" s="1"/>
  <c r="I267212" i="1" s="1"/>
  <c r="K267213" i="1"/>
  <c r="L267213" i="1"/>
  <c r="H267213" i="1" s="1"/>
  <c r="I267213" i="1" s="1"/>
  <c r="K267214" i="1"/>
  <c r="L267214" i="1"/>
  <c r="H267214" i="1" s="1"/>
  <c r="I267214" i="1" s="1"/>
  <c r="K267215" i="1"/>
  <c r="L267215" i="1"/>
  <c r="H267215" i="1" s="1"/>
  <c r="I267215" i="1" s="1"/>
  <c r="K267216" i="1"/>
  <c r="L267216" i="1"/>
  <c r="H267216" i="1" s="1"/>
  <c r="I267216" i="1" s="1"/>
  <c r="K267217" i="1"/>
  <c r="L267217" i="1"/>
  <c r="H267217" i="1" s="1"/>
  <c r="I267217" i="1" s="1"/>
  <c r="K267218" i="1"/>
  <c r="L267218" i="1"/>
  <c r="H267218" i="1" s="1"/>
  <c r="I267218" i="1" s="1"/>
  <c r="K267219" i="1"/>
  <c r="L267219" i="1"/>
  <c r="H267219" i="1" s="1"/>
  <c r="I267219" i="1" s="1"/>
  <c r="K267220" i="1"/>
  <c r="L267220" i="1"/>
  <c r="H267220" i="1" s="1"/>
  <c r="I267220" i="1" s="1"/>
  <c r="K267221" i="1"/>
  <c r="L267221" i="1"/>
  <c r="H267221" i="1" s="1"/>
  <c r="I267221" i="1" s="1"/>
  <c r="K267222" i="1"/>
  <c r="L267222" i="1"/>
  <c r="H267222" i="1" s="1"/>
  <c r="I267222" i="1" s="1"/>
  <c r="K267223" i="1"/>
  <c r="L267223" i="1"/>
  <c r="H267223" i="1" s="1"/>
  <c r="I267223" i="1" s="1"/>
  <c r="K267224" i="1"/>
  <c r="L267224" i="1"/>
  <c r="H267224" i="1" s="1"/>
  <c r="I267224" i="1" s="1"/>
  <c r="K267225" i="1"/>
  <c r="L267225" i="1"/>
  <c r="H267225" i="1" s="1"/>
  <c r="I267225" i="1" s="1"/>
  <c r="K267226" i="1"/>
  <c r="L267226" i="1"/>
  <c r="H267226" i="1" s="1"/>
  <c r="I267226" i="1" s="1"/>
  <c r="K267227" i="1"/>
  <c r="L267227" i="1"/>
  <c r="H267227" i="1" s="1"/>
  <c r="I267227" i="1" s="1"/>
  <c r="K267228" i="1"/>
  <c r="L267228" i="1"/>
  <c r="H267228" i="1" s="1"/>
  <c r="I267228" i="1" s="1"/>
  <c r="K267229" i="1"/>
  <c r="L267229" i="1"/>
  <c r="H267229" i="1" s="1"/>
  <c r="I267229" i="1" s="1"/>
  <c r="K267230" i="1"/>
  <c r="L267230" i="1"/>
  <c r="H267230" i="1" s="1"/>
  <c r="I267230" i="1" s="1"/>
  <c r="K267231" i="1"/>
  <c r="L267231" i="1"/>
  <c r="H267231" i="1" s="1"/>
  <c r="I267231" i="1" s="1"/>
  <c r="K267232" i="1"/>
  <c r="L267232" i="1"/>
  <c r="H267232" i="1" s="1"/>
  <c r="I267232" i="1" s="1"/>
  <c r="K267233" i="1"/>
  <c r="L267233" i="1"/>
  <c r="H267233" i="1" s="1"/>
  <c r="I267233" i="1" s="1"/>
  <c r="K267234" i="1"/>
  <c r="L267234" i="1"/>
  <c r="H267234" i="1" s="1"/>
  <c r="I267234" i="1" s="1"/>
  <c r="K267235" i="1"/>
  <c r="L267235" i="1"/>
  <c r="H267235" i="1" s="1"/>
  <c r="I267235" i="1" s="1"/>
  <c r="K267236" i="1"/>
  <c r="L267236" i="1"/>
  <c r="H267236" i="1" s="1"/>
  <c r="I267236" i="1" s="1"/>
  <c r="K267237" i="1"/>
  <c r="L267237" i="1"/>
  <c r="H267237" i="1" s="1"/>
  <c r="I267237" i="1" s="1"/>
  <c r="K267238" i="1"/>
  <c r="L267238" i="1"/>
  <c r="H267238" i="1" s="1"/>
  <c r="I267238" i="1" s="1"/>
  <c r="K267239" i="1"/>
  <c r="L267239" i="1"/>
  <c r="H267239" i="1" s="1"/>
  <c r="I267239" i="1" s="1"/>
  <c r="K267240" i="1"/>
  <c r="L267240" i="1"/>
  <c r="H267240" i="1" s="1"/>
  <c r="I267240" i="1" s="1"/>
  <c r="K267241" i="1"/>
  <c r="L267241" i="1"/>
  <c r="H267241" i="1" s="1"/>
  <c r="I267241" i="1" s="1"/>
  <c r="K267242" i="1"/>
  <c r="L267242" i="1"/>
  <c r="H267242" i="1" s="1"/>
  <c r="I267242" i="1" s="1"/>
  <c r="K267243" i="1"/>
  <c r="L267243" i="1"/>
  <c r="H267243" i="1" s="1"/>
  <c r="I267243" i="1" s="1"/>
  <c r="K267244" i="1"/>
  <c r="L267244" i="1"/>
  <c r="H267244" i="1" s="1"/>
  <c r="I267244" i="1" s="1"/>
  <c r="K267245" i="1"/>
  <c r="L267245" i="1"/>
  <c r="H267245" i="1" s="1"/>
  <c r="I267245" i="1" s="1"/>
  <c r="K267246" i="1"/>
  <c r="L267246" i="1"/>
  <c r="H267246" i="1" s="1"/>
  <c r="I267246" i="1" s="1"/>
  <c r="K267247" i="1"/>
  <c r="L267247" i="1"/>
  <c r="H267247" i="1" s="1"/>
  <c r="I267247" i="1" s="1"/>
  <c r="K267248" i="1"/>
  <c r="L267248" i="1"/>
  <c r="H267248" i="1" s="1"/>
  <c r="I267248" i="1" s="1"/>
  <c r="K267249" i="1"/>
  <c r="L267249" i="1"/>
  <c r="H267249" i="1" s="1"/>
  <c r="I267249" i="1" s="1"/>
  <c r="K267250" i="1"/>
  <c r="L267250" i="1"/>
  <c r="H267250" i="1" s="1"/>
  <c r="I267250" i="1" s="1"/>
  <c r="K267251" i="1"/>
  <c r="L267251" i="1"/>
  <c r="H267251" i="1" s="1"/>
  <c r="I267251" i="1" s="1"/>
  <c r="K267252" i="1"/>
  <c r="L267252" i="1"/>
  <c r="H267252" i="1" s="1"/>
  <c r="I267252" i="1" s="1"/>
  <c r="K267253" i="1"/>
  <c r="L267253" i="1"/>
  <c r="H267253" i="1" s="1"/>
  <c r="I267253" i="1" s="1"/>
  <c r="K267254" i="1"/>
  <c r="L267254" i="1"/>
  <c r="H267254" i="1" s="1"/>
  <c r="I267254" i="1" s="1"/>
  <c r="K267255" i="1"/>
  <c r="L267255" i="1"/>
  <c r="H267255" i="1" s="1"/>
  <c r="I267255" i="1" s="1"/>
  <c r="K267256" i="1"/>
  <c r="L267256" i="1"/>
  <c r="H267256" i="1" s="1"/>
  <c r="I267256" i="1" s="1"/>
  <c r="K267257" i="1"/>
  <c r="L267257" i="1"/>
  <c r="H267257" i="1" s="1"/>
  <c r="I267257" i="1" s="1"/>
  <c r="K267258" i="1"/>
  <c r="L267258" i="1"/>
  <c r="H267258" i="1" s="1"/>
  <c r="I267258" i="1" s="1"/>
  <c r="K267259" i="1"/>
  <c r="L267259" i="1"/>
  <c r="H267259" i="1" s="1"/>
  <c r="I267259" i="1" s="1"/>
  <c r="K267260" i="1"/>
  <c r="L267260" i="1"/>
  <c r="H267260" i="1" s="1"/>
  <c r="I267260" i="1" s="1"/>
  <c r="K267261" i="1"/>
  <c r="L267261" i="1"/>
  <c r="H267261" i="1" s="1"/>
  <c r="I267261" i="1" s="1"/>
  <c r="K267262" i="1"/>
  <c r="L267262" i="1"/>
  <c r="H267262" i="1" s="1"/>
  <c r="I267262" i="1" s="1"/>
  <c r="K267263" i="1"/>
  <c r="L267263" i="1"/>
  <c r="H267263" i="1" s="1"/>
  <c r="I267263" i="1" s="1"/>
  <c r="K267264" i="1"/>
  <c r="L267264" i="1"/>
  <c r="H267264" i="1" s="1"/>
  <c r="I267264" i="1" s="1"/>
  <c r="K267265" i="1"/>
  <c r="L267265" i="1"/>
  <c r="H267265" i="1" s="1"/>
  <c r="I267265" i="1" s="1"/>
  <c r="K267266" i="1"/>
  <c r="L267266" i="1"/>
  <c r="H267266" i="1" s="1"/>
  <c r="I267266" i="1" s="1"/>
  <c r="K267267" i="1"/>
  <c r="L267267" i="1"/>
  <c r="H267267" i="1" s="1"/>
  <c r="I267267" i="1" s="1"/>
  <c r="K267268" i="1"/>
  <c r="L267268" i="1"/>
  <c r="H267268" i="1" s="1"/>
  <c r="I267268" i="1" s="1"/>
  <c r="K267269" i="1"/>
  <c r="L267269" i="1"/>
  <c r="H267269" i="1" s="1"/>
  <c r="I267269" i="1" s="1"/>
  <c r="K267270" i="1"/>
  <c r="L267270" i="1"/>
  <c r="H267270" i="1" s="1"/>
  <c r="I267270" i="1" s="1"/>
  <c r="K267271" i="1"/>
  <c r="L267271" i="1"/>
  <c r="H267271" i="1" s="1"/>
  <c r="I267271" i="1" s="1"/>
  <c r="K267272" i="1"/>
  <c r="L267272" i="1"/>
  <c r="H267272" i="1" s="1"/>
  <c r="I267272" i="1" s="1"/>
  <c r="K267273" i="1"/>
  <c r="L267273" i="1"/>
  <c r="H267273" i="1" s="1"/>
  <c r="I267273" i="1" s="1"/>
  <c r="K267274" i="1"/>
  <c r="L267274" i="1"/>
  <c r="H267274" i="1" s="1"/>
  <c r="I267274" i="1" s="1"/>
  <c r="K267275" i="1"/>
  <c r="L267275" i="1"/>
  <c r="H267275" i="1" s="1"/>
  <c r="I267275" i="1" s="1"/>
  <c r="K267276" i="1"/>
  <c r="L267276" i="1"/>
  <c r="H267276" i="1" s="1"/>
  <c r="I267276" i="1" s="1"/>
  <c r="K267277" i="1"/>
  <c r="L267277" i="1"/>
  <c r="H267277" i="1" s="1"/>
  <c r="I267277" i="1" s="1"/>
  <c r="K267278" i="1"/>
  <c r="L267278" i="1"/>
  <c r="H267278" i="1" s="1"/>
  <c r="I267278" i="1" s="1"/>
  <c r="K267279" i="1"/>
  <c r="L267279" i="1"/>
  <c r="H267279" i="1" s="1"/>
  <c r="I267279" i="1" s="1"/>
  <c r="K267280" i="1"/>
  <c r="L267280" i="1"/>
  <c r="H267280" i="1" s="1"/>
  <c r="I267280" i="1" s="1"/>
  <c r="K267281" i="1"/>
  <c r="L267281" i="1"/>
  <c r="H267281" i="1" s="1"/>
  <c r="I267281" i="1" s="1"/>
  <c r="K267282" i="1"/>
  <c r="L267282" i="1"/>
  <c r="H267282" i="1" s="1"/>
  <c r="I267282" i="1" s="1"/>
  <c r="K267283" i="1"/>
  <c r="L267283" i="1"/>
  <c r="H267283" i="1" s="1"/>
  <c r="I267283" i="1" s="1"/>
  <c r="K267284" i="1"/>
  <c r="L267284" i="1"/>
  <c r="H267284" i="1" s="1"/>
  <c r="I267284" i="1" s="1"/>
  <c r="K267285" i="1"/>
  <c r="L267285" i="1"/>
  <c r="H267285" i="1" s="1"/>
  <c r="I267285" i="1" s="1"/>
  <c r="K267286" i="1"/>
  <c r="L267286" i="1"/>
  <c r="H267286" i="1" s="1"/>
  <c r="I267286" i="1" s="1"/>
  <c r="K267287" i="1"/>
  <c r="L267287" i="1"/>
  <c r="H267287" i="1" s="1"/>
  <c r="I267287" i="1" s="1"/>
  <c r="K267288" i="1"/>
  <c r="L267288" i="1"/>
  <c r="H267288" i="1" s="1"/>
  <c r="I267288" i="1" s="1"/>
  <c r="K267289" i="1"/>
  <c r="L267289" i="1"/>
  <c r="H267289" i="1" s="1"/>
  <c r="I267289" i="1" s="1"/>
  <c r="K267290" i="1"/>
  <c r="L267290" i="1"/>
  <c r="H267290" i="1" s="1"/>
  <c r="I267290" i="1" s="1"/>
  <c r="K267291" i="1"/>
  <c r="L267291" i="1"/>
  <c r="H267291" i="1" s="1"/>
  <c r="I267291" i="1" s="1"/>
  <c r="K267292" i="1"/>
  <c r="L267292" i="1"/>
  <c r="H267292" i="1" s="1"/>
  <c r="I267292" i="1" s="1"/>
  <c r="K267293" i="1"/>
  <c r="L267293" i="1"/>
  <c r="H267293" i="1" s="1"/>
  <c r="I267293" i="1" s="1"/>
  <c r="K267294" i="1"/>
  <c r="L267294" i="1"/>
  <c r="H267294" i="1" s="1"/>
  <c r="I267294" i="1" s="1"/>
  <c r="K267295" i="1"/>
  <c r="L267295" i="1"/>
  <c r="H267295" i="1" s="1"/>
  <c r="I267295" i="1" s="1"/>
  <c r="K267296" i="1"/>
  <c r="L267296" i="1"/>
  <c r="H267296" i="1" s="1"/>
  <c r="I267296" i="1" s="1"/>
  <c r="K267297" i="1"/>
  <c r="L267297" i="1"/>
  <c r="H267297" i="1" s="1"/>
  <c r="I267297" i="1" s="1"/>
  <c r="K267298" i="1"/>
  <c r="L267298" i="1"/>
  <c r="H267298" i="1" s="1"/>
  <c r="I267298" i="1" s="1"/>
  <c r="K267299" i="1"/>
  <c r="L267299" i="1"/>
  <c r="H267299" i="1" s="1"/>
  <c r="I267299" i="1" s="1"/>
  <c r="K267300" i="1"/>
  <c r="L267300" i="1"/>
  <c r="H267300" i="1" s="1"/>
  <c r="I267300" i="1" s="1"/>
  <c r="K267301" i="1"/>
  <c r="L267301" i="1"/>
  <c r="H267301" i="1" s="1"/>
  <c r="I267301" i="1" s="1"/>
  <c r="K267302" i="1"/>
  <c r="L267302" i="1"/>
  <c r="H267302" i="1" s="1"/>
  <c r="I267302" i="1" s="1"/>
  <c r="K267303" i="1"/>
  <c r="L267303" i="1"/>
  <c r="H267303" i="1" s="1"/>
  <c r="I267303" i="1" s="1"/>
  <c r="K267304" i="1"/>
  <c r="L267304" i="1"/>
  <c r="H267304" i="1" s="1"/>
  <c r="I267304" i="1" s="1"/>
  <c r="K267305" i="1"/>
  <c r="L267305" i="1"/>
  <c r="H267305" i="1" s="1"/>
  <c r="I267305" i="1" s="1"/>
  <c r="K267306" i="1"/>
  <c r="L267306" i="1"/>
  <c r="H267306" i="1" s="1"/>
  <c r="I267306" i="1" s="1"/>
  <c r="K267307" i="1"/>
  <c r="L267307" i="1"/>
  <c r="H267307" i="1" s="1"/>
  <c r="I267307" i="1" s="1"/>
  <c r="K267308" i="1"/>
  <c r="L267308" i="1"/>
  <c r="H267308" i="1" s="1"/>
  <c r="I267308" i="1" s="1"/>
  <c r="K267309" i="1"/>
  <c r="L267309" i="1"/>
  <c r="H267309" i="1" s="1"/>
  <c r="I267309" i="1" s="1"/>
  <c r="K267310" i="1"/>
  <c r="L267310" i="1"/>
  <c r="H267310" i="1" s="1"/>
  <c r="I267310" i="1" s="1"/>
  <c r="K267311" i="1"/>
  <c r="L267311" i="1"/>
  <c r="H267311" i="1" s="1"/>
  <c r="I267311" i="1" s="1"/>
  <c r="K267312" i="1"/>
  <c r="L267312" i="1"/>
  <c r="H267312" i="1" s="1"/>
  <c r="I267312" i="1" s="1"/>
  <c r="K267313" i="1"/>
  <c r="L267313" i="1"/>
  <c r="H267313" i="1" s="1"/>
  <c r="I267313" i="1" s="1"/>
  <c r="K267314" i="1"/>
  <c r="L267314" i="1"/>
  <c r="H267314" i="1" s="1"/>
  <c r="I267314" i="1" s="1"/>
  <c r="K267315" i="1"/>
  <c r="L267315" i="1"/>
  <c r="H267315" i="1" s="1"/>
  <c r="I267315" i="1" s="1"/>
  <c r="K267316" i="1"/>
  <c r="L267316" i="1"/>
  <c r="H267316" i="1" s="1"/>
  <c r="I267316" i="1" s="1"/>
  <c r="K267317" i="1"/>
  <c r="L267317" i="1"/>
  <c r="H267317" i="1" s="1"/>
  <c r="I267317" i="1" s="1"/>
  <c r="K267318" i="1"/>
  <c r="L267318" i="1"/>
  <c r="H267318" i="1" s="1"/>
  <c r="I267318" i="1" s="1"/>
  <c r="K267319" i="1"/>
  <c r="L267319" i="1"/>
  <c r="H267319" i="1" s="1"/>
  <c r="I267319" i="1" s="1"/>
  <c r="K267320" i="1"/>
  <c r="L267320" i="1"/>
  <c r="H267320" i="1" s="1"/>
  <c r="I267320" i="1" s="1"/>
  <c r="K267321" i="1"/>
  <c r="L267321" i="1"/>
  <c r="H267321" i="1" s="1"/>
  <c r="I267321" i="1" s="1"/>
  <c r="K267322" i="1"/>
  <c r="L267322" i="1"/>
  <c r="H267322" i="1" s="1"/>
  <c r="I267322" i="1" s="1"/>
  <c r="K267323" i="1"/>
  <c r="L267323" i="1"/>
  <c r="H267323" i="1" s="1"/>
  <c r="I267323" i="1" s="1"/>
  <c r="K267324" i="1"/>
  <c r="L267324" i="1"/>
  <c r="H267324" i="1" s="1"/>
  <c r="I267324" i="1" s="1"/>
  <c r="K267325" i="1"/>
  <c r="L267325" i="1"/>
  <c r="H267325" i="1" s="1"/>
  <c r="I267325" i="1" s="1"/>
  <c r="K267326" i="1"/>
  <c r="L267326" i="1"/>
  <c r="H267326" i="1" s="1"/>
  <c r="I267326" i="1" s="1"/>
  <c r="K267327" i="1"/>
  <c r="L267327" i="1"/>
  <c r="H267327" i="1" s="1"/>
  <c r="I267327" i="1" s="1"/>
  <c r="K267328" i="1"/>
  <c r="L267328" i="1"/>
  <c r="H267328" i="1" s="1"/>
  <c r="I267328" i="1" s="1"/>
  <c r="K267329" i="1"/>
  <c r="L267329" i="1"/>
  <c r="H267329" i="1" s="1"/>
  <c r="I267329" i="1" s="1"/>
  <c r="K267330" i="1"/>
  <c r="L267330" i="1"/>
  <c r="H267330" i="1" s="1"/>
  <c r="I267330" i="1" s="1"/>
  <c r="K267331" i="1"/>
  <c r="L267331" i="1"/>
  <c r="H267331" i="1" s="1"/>
  <c r="I267331" i="1" s="1"/>
  <c r="K267332" i="1"/>
  <c r="L267332" i="1"/>
  <c r="H267332" i="1" s="1"/>
  <c r="I267332" i="1" s="1"/>
  <c r="K267333" i="1"/>
  <c r="L267333" i="1"/>
  <c r="H267333" i="1" s="1"/>
  <c r="I267333" i="1" s="1"/>
  <c r="K267334" i="1"/>
  <c r="L267334" i="1"/>
  <c r="H267334" i="1" s="1"/>
  <c r="I267334" i="1" s="1"/>
  <c r="K267335" i="1"/>
  <c r="L267335" i="1"/>
  <c r="H267335" i="1" s="1"/>
  <c r="I267335" i="1" s="1"/>
  <c r="K267336" i="1"/>
  <c r="L267336" i="1"/>
  <c r="H267336" i="1" s="1"/>
  <c r="I267336" i="1" s="1"/>
  <c r="K267337" i="1"/>
  <c r="L267337" i="1"/>
  <c r="H267337" i="1" s="1"/>
  <c r="I267337" i="1" s="1"/>
  <c r="K267338" i="1"/>
  <c r="L267338" i="1"/>
  <c r="H267338" i="1" s="1"/>
  <c r="I267338" i="1" s="1"/>
  <c r="K267339" i="1"/>
  <c r="L267339" i="1"/>
  <c r="H267339" i="1" s="1"/>
  <c r="I267339" i="1" s="1"/>
  <c r="K267340" i="1"/>
  <c r="L267340" i="1"/>
  <c r="H267340" i="1" s="1"/>
  <c r="I267340" i="1" s="1"/>
  <c r="K267341" i="1"/>
  <c r="L267341" i="1"/>
  <c r="H267341" i="1" s="1"/>
  <c r="I267341" i="1" s="1"/>
  <c r="K267342" i="1"/>
  <c r="L267342" i="1"/>
  <c r="H267342" i="1" s="1"/>
  <c r="I267342" i="1" s="1"/>
  <c r="K267343" i="1"/>
  <c r="L267343" i="1"/>
  <c r="H267343" i="1" s="1"/>
  <c r="I267343" i="1" s="1"/>
  <c r="K267344" i="1"/>
  <c r="L267344" i="1"/>
  <c r="H267344" i="1" s="1"/>
  <c r="I267344" i="1" s="1"/>
  <c r="K267345" i="1"/>
  <c r="L267345" i="1"/>
  <c r="H267345" i="1" s="1"/>
  <c r="I267345" i="1" s="1"/>
  <c r="K267346" i="1"/>
  <c r="L267346" i="1"/>
  <c r="H267346" i="1" s="1"/>
  <c r="I267346" i="1" s="1"/>
  <c r="K267347" i="1"/>
  <c r="L267347" i="1"/>
  <c r="H267347" i="1" s="1"/>
  <c r="I267347" i="1" s="1"/>
  <c r="K267348" i="1"/>
  <c r="L267348" i="1"/>
  <c r="H267348" i="1" s="1"/>
  <c r="I267348" i="1" s="1"/>
  <c r="K267349" i="1"/>
  <c r="L267349" i="1"/>
  <c r="H267349" i="1" s="1"/>
  <c r="I267349" i="1" s="1"/>
  <c r="K267350" i="1"/>
  <c r="L267350" i="1"/>
  <c r="H267350" i="1" s="1"/>
  <c r="I267350" i="1" s="1"/>
  <c r="K267351" i="1"/>
  <c r="L267351" i="1"/>
  <c r="H267351" i="1" s="1"/>
  <c r="I267351" i="1" s="1"/>
  <c r="K267352" i="1"/>
  <c r="L267352" i="1"/>
  <c r="H267352" i="1" s="1"/>
  <c r="I267352" i="1" s="1"/>
  <c r="K267353" i="1"/>
  <c r="L267353" i="1"/>
  <c r="H267353" i="1" s="1"/>
  <c r="I267353" i="1" s="1"/>
  <c r="K267354" i="1"/>
  <c r="L267354" i="1"/>
  <c r="H267354" i="1" s="1"/>
  <c r="I267354" i="1" s="1"/>
  <c r="K267355" i="1"/>
  <c r="L267355" i="1"/>
  <c r="H267355" i="1" s="1"/>
  <c r="I267355" i="1" s="1"/>
  <c r="K267356" i="1"/>
  <c r="L267356" i="1"/>
  <c r="H267356" i="1" s="1"/>
  <c r="I267356" i="1" s="1"/>
  <c r="K267357" i="1"/>
  <c r="L267357" i="1"/>
  <c r="H267357" i="1" s="1"/>
  <c r="I267357" i="1" s="1"/>
  <c r="K267358" i="1"/>
  <c r="L267358" i="1"/>
  <c r="H267358" i="1" s="1"/>
  <c r="I267358" i="1" s="1"/>
  <c r="K267359" i="1"/>
  <c r="L267359" i="1"/>
  <c r="H267359" i="1" s="1"/>
  <c r="I267359" i="1" s="1"/>
  <c r="K267360" i="1"/>
  <c r="L267360" i="1"/>
  <c r="H267360" i="1" s="1"/>
  <c r="I267360" i="1" s="1"/>
  <c r="K267361" i="1"/>
  <c r="L267361" i="1"/>
  <c r="H267361" i="1" s="1"/>
  <c r="I267361" i="1" s="1"/>
  <c r="K267362" i="1"/>
  <c r="L267362" i="1"/>
  <c r="H267362" i="1" s="1"/>
  <c r="I267362" i="1" s="1"/>
  <c r="K267363" i="1"/>
  <c r="L267363" i="1"/>
  <c r="H267363" i="1" s="1"/>
  <c r="I267363" i="1" s="1"/>
  <c r="K267364" i="1"/>
  <c r="L267364" i="1"/>
  <c r="H267364" i="1" s="1"/>
  <c r="I267364" i="1" s="1"/>
  <c r="K267365" i="1"/>
  <c r="L267365" i="1"/>
  <c r="H267365" i="1" s="1"/>
  <c r="I267365" i="1" s="1"/>
  <c r="K267366" i="1"/>
  <c r="L267366" i="1"/>
  <c r="H267366" i="1" s="1"/>
  <c r="I267366" i="1" s="1"/>
  <c r="K267367" i="1"/>
  <c r="L267367" i="1"/>
  <c r="H267367" i="1" s="1"/>
  <c r="I267367" i="1" s="1"/>
  <c r="K267368" i="1"/>
  <c r="L267368" i="1"/>
  <c r="H267368" i="1" s="1"/>
  <c r="I267368" i="1" s="1"/>
  <c r="K267369" i="1"/>
  <c r="L267369" i="1"/>
  <c r="H267369" i="1" s="1"/>
  <c r="I267369" i="1" s="1"/>
  <c r="K267370" i="1"/>
  <c r="L267370" i="1"/>
  <c r="H267370" i="1" s="1"/>
  <c r="I267370" i="1" s="1"/>
  <c r="K267371" i="1"/>
  <c r="L267371" i="1"/>
  <c r="H267371" i="1" s="1"/>
  <c r="I267371" i="1" s="1"/>
  <c r="K267372" i="1"/>
  <c r="L267372" i="1"/>
  <c r="H267372" i="1" s="1"/>
  <c r="I267372" i="1" s="1"/>
  <c r="K267373" i="1"/>
  <c r="L267373" i="1"/>
  <c r="H267373" i="1" s="1"/>
  <c r="I267373" i="1" s="1"/>
  <c r="K267374" i="1"/>
  <c r="L267374" i="1"/>
  <c r="H267374" i="1" s="1"/>
  <c r="I267374" i="1" s="1"/>
  <c r="K267375" i="1"/>
  <c r="L267375" i="1"/>
  <c r="H267375" i="1" s="1"/>
  <c r="I267375" i="1" s="1"/>
  <c r="K267376" i="1"/>
  <c r="L267376" i="1"/>
  <c r="H267376" i="1" s="1"/>
  <c r="I267376" i="1" s="1"/>
  <c r="K267377" i="1"/>
  <c r="L267377" i="1"/>
  <c r="H267377" i="1" s="1"/>
  <c r="I267377" i="1" s="1"/>
  <c r="K267378" i="1"/>
  <c r="L267378" i="1"/>
  <c r="H267378" i="1" s="1"/>
  <c r="I267378" i="1" s="1"/>
  <c r="K267379" i="1"/>
  <c r="L267379" i="1"/>
  <c r="H267379" i="1" s="1"/>
  <c r="I267379" i="1" s="1"/>
  <c r="K267380" i="1"/>
  <c r="L267380" i="1"/>
  <c r="H267380" i="1" s="1"/>
  <c r="I267380" i="1" s="1"/>
  <c r="K267381" i="1"/>
  <c r="L267381" i="1"/>
  <c r="H267381" i="1" s="1"/>
  <c r="I267381" i="1" s="1"/>
  <c r="K267382" i="1"/>
  <c r="L267382" i="1"/>
  <c r="H267382" i="1" s="1"/>
  <c r="I267382" i="1" s="1"/>
  <c r="K267383" i="1"/>
  <c r="L267383" i="1"/>
  <c r="H267383" i="1" s="1"/>
  <c r="I267383" i="1" s="1"/>
  <c r="K267384" i="1"/>
  <c r="L267384" i="1"/>
  <c r="H267384" i="1" s="1"/>
  <c r="I267384" i="1" s="1"/>
  <c r="K267385" i="1"/>
  <c r="L267385" i="1"/>
  <c r="H267385" i="1" s="1"/>
  <c r="I267385" i="1" s="1"/>
  <c r="K267386" i="1"/>
  <c r="L267386" i="1"/>
  <c r="H267386" i="1" s="1"/>
  <c r="I267386" i="1" s="1"/>
  <c r="K267387" i="1"/>
  <c r="L267387" i="1"/>
  <c r="H267387" i="1" s="1"/>
  <c r="I267387" i="1" s="1"/>
  <c r="K267388" i="1"/>
  <c r="L267388" i="1"/>
  <c r="H267388" i="1" s="1"/>
  <c r="I267388" i="1" s="1"/>
  <c r="K267389" i="1"/>
  <c r="L267389" i="1"/>
  <c r="H267389" i="1" s="1"/>
  <c r="I267389" i="1" s="1"/>
  <c r="K267390" i="1"/>
  <c r="L267390" i="1"/>
  <c r="H267390" i="1" s="1"/>
  <c r="I267390" i="1" s="1"/>
  <c r="K267391" i="1"/>
  <c r="L267391" i="1"/>
  <c r="H267391" i="1" s="1"/>
  <c r="I267391" i="1" s="1"/>
  <c r="K267392" i="1"/>
  <c r="L267392" i="1"/>
  <c r="H267392" i="1" s="1"/>
  <c r="I267392" i="1" s="1"/>
  <c r="K267393" i="1"/>
  <c r="L267393" i="1"/>
  <c r="H267393" i="1" s="1"/>
  <c r="I267393" i="1" s="1"/>
  <c r="K267394" i="1"/>
  <c r="L267394" i="1"/>
  <c r="H267394" i="1" s="1"/>
  <c r="I267394" i="1" s="1"/>
  <c r="K267395" i="1"/>
  <c r="L267395" i="1"/>
  <c r="H267395" i="1" s="1"/>
  <c r="I267395" i="1" s="1"/>
  <c r="K267396" i="1"/>
  <c r="L267396" i="1"/>
  <c r="H267396" i="1" s="1"/>
  <c r="I267396" i="1" s="1"/>
  <c r="K267397" i="1"/>
  <c r="L267397" i="1"/>
  <c r="H267397" i="1" s="1"/>
  <c r="I267397" i="1" s="1"/>
  <c r="K267398" i="1"/>
  <c r="L267398" i="1"/>
  <c r="H267398" i="1" s="1"/>
  <c r="I267398" i="1" s="1"/>
  <c r="K267399" i="1"/>
  <c r="L267399" i="1"/>
  <c r="H267399" i="1" s="1"/>
  <c r="I267399" i="1" s="1"/>
  <c r="K267400" i="1"/>
  <c r="L267400" i="1"/>
  <c r="H267400" i="1" s="1"/>
  <c r="I267400" i="1" s="1"/>
  <c r="K267401" i="1"/>
  <c r="L267401" i="1"/>
  <c r="H267401" i="1" s="1"/>
  <c r="I267401" i="1" s="1"/>
  <c r="K267402" i="1"/>
  <c r="L267402" i="1"/>
  <c r="H267402" i="1" s="1"/>
  <c r="I267402" i="1" s="1"/>
  <c r="K267403" i="1"/>
  <c r="L267403" i="1"/>
  <c r="H267403" i="1" s="1"/>
  <c r="I267403" i="1" s="1"/>
  <c r="K267404" i="1"/>
  <c r="L267404" i="1"/>
  <c r="H267404" i="1" s="1"/>
  <c r="I267404" i="1" s="1"/>
  <c r="K267405" i="1"/>
  <c r="L267405" i="1"/>
  <c r="H267405" i="1" s="1"/>
  <c r="I267405" i="1" s="1"/>
  <c r="K267406" i="1"/>
  <c r="L267406" i="1"/>
  <c r="H267406" i="1" s="1"/>
  <c r="I267406" i="1" s="1"/>
  <c r="K267407" i="1"/>
  <c r="L267407" i="1"/>
  <c r="H267407" i="1" s="1"/>
  <c r="I267407" i="1" s="1"/>
  <c r="K267408" i="1"/>
  <c r="L267408" i="1"/>
  <c r="H267408" i="1" s="1"/>
  <c r="I267408" i="1" s="1"/>
  <c r="K267409" i="1"/>
  <c r="L267409" i="1"/>
  <c r="H267409" i="1" s="1"/>
  <c r="I267409" i="1" s="1"/>
  <c r="K267410" i="1"/>
  <c r="L267410" i="1"/>
  <c r="H267410" i="1" s="1"/>
  <c r="I267410" i="1" s="1"/>
  <c r="K267411" i="1"/>
  <c r="L267411" i="1"/>
  <c r="H267411" i="1" s="1"/>
  <c r="I267411" i="1" s="1"/>
  <c r="K267412" i="1"/>
  <c r="L267412" i="1"/>
  <c r="H267412" i="1" s="1"/>
  <c r="I267412" i="1" s="1"/>
  <c r="K267413" i="1"/>
  <c r="L267413" i="1"/>
  <c r="H267413" i="1" s="1"/>
  <c r="I267413" i="1" s="1"/>
  <c r="K267414" i="1"/>
  <c r="L267414" i="1"/>
  <c r="H267414" i="1" s="1"/>
  <c r="I267414" i="1" s="1"/>
  <c r="K267415" i="1"/>
  <c r="L267415" i="1"/>
  <c r="H267415" i="1" s="1"/>
  <c r="I267415" i="1" s="1"/>
  <c r="K267416" i="1"/>
  <c r="L267416" i="1"/>
  <c r="H267416" i="1" s="1"/>
  <c r="I267416" i="1" s="1"/>
  <c r="K267417" i="1"/>
  <c r="L267417" i="1"/>
  <c r="H267417" i="1" s="1"/>
  <c r="I267417" i="1" s="1"/>
  <c r="K267418" i="1"/>
  <c r="L267418" i="1"/>
  <c r="H267418" i="1" s="1"/>
  <c r="I267418" i="1" s="1"/>
  <c r="K267419" i="1"/>
  <c r="L267419" i="1"/>
  <c r="H267419" i="1" s="1"/>
  <c r="I267419" i="1" s="1"/>
  <c r="K267420" i="1"/>
  <c r="L267420" i="1"/>
  <c r="H267420" i="1" s="1"/>
  <c r="I267420" i="1" s="1"/>
  <c r="K267421" i="1"/>
  <c r="L267421" i="1"/>
  <c r="H267421" i="1" s="1"/>
  <c r="I267421" i="1" s="1"/>
  <c r="K267422" i="1"/>
  <c r="L267422" i="1"/>
  <c r="H267422" i="1" s="1"/>
  <c r="I267422" i="1" s="1"/>
  <c r="K267423" i="1"/>
  <c r="L267423" i="1"/>
  <c r="H267423" i="1" s="1"/>
  <c r="I267423" i="1" s="1"/>
  <c r="K267424" i="1"/>
  <c r="L267424" i="1"/>
  <c r="H267424" i="1" s="1"/>
  <c r="I267424" i="1" s="1"/>
  <c r="K267425" i="1"/>
  <c r="L267425" i="1"/>
  <c r="H267425" i="1" s="1"/>
  <c r="I267425" i="1" s="1"/>
  <c r="K267426" i="1"/>
  <c r="L267426" i="1"/>
  <c r="H267426" i="1" s="1"/>
  <c r="I267426" i="1" s="1"/>
  <c r="K267427" i="1"/>
  <c r="L267427" i="1"/>
  <c r="H267427" i="1" s="1"/>
  <c r="I267427" i="1" s="1"/>
  <c r="K267428" i="1"/>
  <c r="L267428" i="1"/>
  <c r="H267428" i="1" s="1"/>
  <c r="I267428" i="1" s="1"/>
  <c r="K267429" i="1"/>
  <c r="L267429" i="1"/>
  <c r="H267429" i="1" s="1"/>
  <c r="I267429" i="1" s="1"/>
  <c r="K267430" i="1"/>
  <c r="L267430" i="1"/>
  <c r="H267430" i="1" s="1"/>
  <c r="I267430" i="1" s="1"/>
  <c r="K267431" i="1"/>
  <c r="L267431" i="1"/>
  <c r="H267431" i="1" s="1"/>
  <c r="I267431" i="1" s="1"/>
  <c r="K267432" i="1"/>
  <c r="L267432" i="1"/>
  <c r="H267432" i="1" s="1"/>
  <c r="I267432" i="1" s="1"/>
  <c r="K267433" i="1"/>
  <c r="L267433" i="1"/>
  <c r="H267433" i="1" s="1"/>
  <c r="I267433" i="1" s="1"/>
  <c r="K267434" i="1"/>
  <c r="L267434" i="1"/>
  <c r="H267434" i="1" s="1"/>
  <c r="I267434" i="1" s="1"/>
  <c r="K267435" i="1"/>
  <c r="L267435" i="1"/>
  <c r="H267435" i="1" s="1"/>
  <c r="I267435" i="1" s="1"/>
  <c r="K267436" i="1"/>
  <c r="L267436" i="1"/>
  <c r="H267436" i="1" s="1"/>
  <c r="I267436" i="1" s="1"/>
  <c r="K267437" i="1"/>
  <c r="L267437" i="1"/>
  <c r="H267437" i="1" s="1"/>
  <c r="I267437" i="1" s="1"/>
  <c r="K267438" i="1"/>
  <c r="L267438" i="1"/>
  <c r="H267438" i="1" s="1"/>
  <c r="I267438" i="1" s="1"/>
  <c r="K267439" i="1"/>
  <c r="L267439" i="1"/>
  <c r="H267439" i="1" s="1"/>
  <c r="I267439" i="1" s="1"/>
  <c r="K267440" i="1"/>
  <c r="L267440" i="1"/>
  <c r="H267440" i="1" s="1"/>
  <c r="I267440" i="1" s="1"/>
  <c r="K267441" i="1"/>
  <c r="L267441" i="1"/>
  <c r="H267441" i="1" s="1"/>
  <c r="I267441" i="1" s="1"/>
  <c r="K267442" i="1"/>
  <c r="L267442" i="1"/>
  <c r="H267442" i="1" s="1"/>
  <c r="I267442" i="1" s="1"/>
  <c r="K267443" i="1"/>
  <c r="L267443" i="1"/>
  <c r="H267443" i="1" s="1"/>
  <c r="I267443" i="1" s="1"/>
  <c r="K267444" i="1"/>
  <c r="L267444" i="1"/>
  <c r="H267444" i="1" s="1"/>
  <c r="I267444" i="1" s="1"/>
  <c r="K267445" i="1"/>
  <c r="L267445" i="1"/>
  <c r="H267445" i="1" s="1"/>
  <c r="I267445" i="1" s="1"/>
  <c r="K267446" i="1"/>
  <c r="L267446" i="1"/>
  <c r="H267446" i="1" s="1"/>
  <c r="I267446" i="1" s="1"/>
  <c r="K267447" i="1"/>
  <c r="L267447" i="1"/>
  <c r="H267447" i="1" s="1"/>
  <c r="I267447" i="1" s="1"/>
  <c r="K267448" i="1"/>
  <c r="L267448" i="1"/>
  <c r="H267448" i="1" s="1"/>
  <c r="I267448" i="1" s="1"/>
  <c r="K267449" i="1"/>
  <c r="L267449" i="1"/>
  <c r="H267449" i="1" s="1"/>
  <c r="I267449" i="1" s="1"/>
  <c r="K267450" i="1"/>
  <c r="L267450" i="1"/>
  <c r="H267450" i="1" s="1"/>
  <c r="I267450" i="1" s="1"/>
  <c r="K267451" i="1"/>
  <c r="L267451" i="1"/>
  <c r="H267451" i="1" s="1"/>
  <c r="I267451" i="1" s="1"/>
  <c r="K267452" i="1"/>
  <c r="L267452" i="1"/>
  <c r="H267452" i="1" s="1"/>
  <c r="I267452" i="1" s="1"/>
  <c r="K267453" i="1"/>
  <c r="L267453" i="1"/>
  <c r="H267453" i="1" s="1"/>
  <c r="I267453" i="1" s="1"/>
  <c r="K267454" i="1"/>
  <c r="L267454" i="1"/>
  <c r="H267454" i="1" s="1"/>
  <c r="I267454" i="1" s="1"/>
  <c r="K267455" i="1"/>
  <c r="L267455" i="1"/>
  <c r="H267455" i="1" s="1"/>
  <c r="I267455" i="1" s="1"/>
  <c r="K267456" i="1"/>
  <c r="L267456" i="1"/>
  <c r="H267456" i="1" s="1"/>
  <c r="I267456" i="1" s="1"/>
  <c r="K267457" i="1"/>
  <c r="L267457" i="1"/>
  <c r="H267457" i="1" s="1"/>
  <c r="I267457" i="1" s="1"/>
  <c r="K267458" i="1"/>
  <c r="L267458" i="1"/>
  <c r="H267458" i="1" s="1"/>
  <c r="I267458" i="1" s="1"/>
  <c r="K267459" i="1"/>
  <c r="L267459" i="1"/>
  <c r="H267459" i="1" s="1"/>
  <c r="I267459" i="1" s="1"/>
  <c r="K267460" i="1"/>
  <c r="L267460" i="1"/>
  <c r="H267460" i="1" s="1"/>
  <c r="I267460" i="1" s="1"/>
  <c r="K267461" i="1"/>
  <c r="L267461" i="1"/>
  <c r="H267461" i="1" s="1"/>
  <c r="I267461" i="1" s="1"/>
  <c r="K267462" i="1"/>
  <c r="L267462" i="1"/>
  <c r="H267462" i="1" s="1"/>
  <c r="I267462" i="1" s="1"/>
  <c r="K267463" i="1"/>
  <c r="L267463" i="1"/>
  <c r="H267463" i="1" s="1"/>
  <c r="I267463" i="1" s="1"/>
  <c r="K267464" i="1"/>
  <c r="L267464" i="1"/>
  <c r="H267464" i="1" s="1"/>
  <c r="I267464" i="1" s="1"/>
  <c r="K267465" i="1"/>
  <c r="L267465" i="1"/>
  <c r="H267465" i="1" s="1"/>
  <c r="I267465" i="1" s="1"/>
  <c r="K267466" i="1"/>
  <c r="L267466" i="1"/>
  <c r="H267466" i="1" s="1"/>
  <c r="I267466" i="1" s="1"/>
  <c r="K267467" i="1"/>
  <c r="L267467" i="1"/>
  <c r="H267467" i="1" s="1"/>
  <c r="I267467" i="1" s="1"/>
  <c r="K267468" i="1"/>
  <c r="L267468" i="1"/>
  <c r="H267468" i="1" s="1"/>
  <c r="I267468" i="1" s="1"/>
  <c r="K267469" i="1"/>
  <c r="L267469" i="1"/>
  <c r="H267469" i="1" s="1"/>
  <c r="I267469" i="1" s="1"/>
  <c r="K267470" i="1"/>
  <c r="L267470" i="1"/>
  <c r="H267470" i="1" s="1"/>
  <c r="I267470" i="1" s="1"/>
  <c r="K267471" i="1"/>
  <c r="L267471" i="1"/>
  <c r="H267471" i="1" s="1"/>
  <c r="I267471" i="1" s="1"/>
  <c r="K267472" i="1"/>
  <c r="L267472" i="1"/>
  <c r="H267472" i="1" s="1"/>
  <c r="I267472" i="1" s="1"/>
  <c r="K267473" i="1"/>
  <c r="L267473" i="1"/>
  <c r="H267473" i="1" s="1"/>
  <c r="I267473" i="1" s="1"/>
  <c r="K267474" i="1"/>
  <c r="L267474" i="1"/>
  <c r="H267474" i="1" s="1"/>
  <c r="I267474" i="1" s="1"/>
  <c r="K267475" i="1"/>
  <c r="L267475" i="1"/>
  <c r="H267475" i="1" s="1"/>
  <c r="I267475" i="1" s="1"/>
  <c r="K267476" i="1"/>
  <c r="L267476" i="1"/>
  <c r="H267476" i="1" s="1"/>
  <c r="I267476" i="1" s="1"/>
  <c r="K267477" i="1"/>
  <c r="L267477" i="1"/>
  <c r="H267477" i="1" s="1"/>
  <c r="I267477" i="1" s="1"/>
  <c r="K267478" i="1"/>
  <c r="L267478" i="1"/>
  <c r="H267478" i="1" s="1"/>
  <c r="I267478" i="1" s="1"/>
  <c r="K267479" i="1"/>
  <c r="L267479" i="1"/>
  <c r="H267479" i="1" s="1"/>
  <c r="I267479" i="1" s="1"/>
  <c r="K267480" i="1"/>
  <c r="L267480" i="1"/>
  <c r="H267480" i="1" s="1"/>
  <c r="I267480" i="1" s="1"/>
  <c r="K267481" i="1"/>
  <c r="L267481" i="1"/>
  <c r="H267481" i="1" s="1"/>
  <c r="I267481" i="1" s="1"/>
  <c r="K267482" i="1"/>
  <c r="L267482" i="1"/>
  <c r="H267482" i="1" s="1"/>
  <c r="I267482" i="1" s="1"/>
  <c r="K267483" i="1"/>
  <c r="L267483" i="1"/>
  <c r="H267483" i="1" s="1"/>
  <c r="I267483" i="1" s="1"/>
  <c r="K267484" i="1"/>
  <c r="L267484" i="1"/>
  <c r="H267484" i="1" s="1"/>
  <c r="I267484" i="1" s="1"/>
  <c r="K267485" i="1"/>
  <c r="L267485" i="1"/>
  <c r="H267485" i="1" s="1"/>
  <c r="I267485" i="1" s="1"/>
  <c r="K267486" i="1"/>
  <c r="L267486" i="1"/>
  <c r="H267486" i="1" s="1"/>
  <c r="I267486" i="1" s="1"/>
  <c r="K267487" i="1"/>
  <c r="L267487" i="1"/>
  <c r="H267487" i="1" s="1"/>
  <c r="I267487" i="1" s="1"/>
  <c r="K267488" i="1"/>
  <c r="L267488" i="1"/>
  <c r="H267488" i="1" s="1"/>
  <c r="I267488" i="1" s="1"/>
  <c r="K267489" i="1"/>
  <c r="L267489" i="1"/>
  <c r="H267489" i="1" s="1"/>
  <c r="I267489" i="1" s="1"/>
  <c r="K267490" i="1"/>
  <c r="L267490" i="1"/>
  <c r="H267490" i="1" s="1"/>
  <c r="I267490" i="1" s="1"/>
  <c r="K267491" i="1"/>
  <c r="L267491" i="1"/>
  <c r="H267491" i="1" s="1"/>
  <c r="I267491" i="1" s="1"/>
  <c r="K267492" i="1"/>
  <c r="L267492" i="1"/>
  <c r="H267492" i="1" s="1"/>
  <c r="I267492" i="1" s="1"/>
  <c r="K267493" i="1"/>
  <c r="L267493" i="1"/>
  <c r="H267493" i="1" s="1"/>
  <c r="I267493" i="1" s="1"/>
  <c r="K267494" i="1"/>
  <c r="L267494" i="1"/>
  <c r="H267494" i="1" s="1"/>
  <c r="I267494" i="1" s="1"/>
  <c r="K267495" i="1"/>
  <c r="L267495" i="1"/>
  <c r="H267495" i="1" s="1"/>
  <c r="I267495" i="1" s="1"/>
  <c r="K267496" i="1"/>
  <c r="L267496" i="1"/>
  <c r="H267496" i="1" s="1"/>
  <c r="I267496" i="1" s="1"/>
  <c r="K267497" i="1"/>
  <c r="L267497" i="1"/>
  <c r="H267497" i="1" s="1"/>
  <c r="I267497" i="1" s="1"/>
  <c r="K267498" i="1"/>
  <c r="L267498" i="1"/>
  <c r="H267498" i="1" s="1"/>
  <c r="I267498" i="1" s="1"/>
  <c r="K267499" i="1"/>
  <c r="L267499" i="1"/>
  <c r="H267499" i="1" s="1"/>
  <c r="I267499" i="1" s="1"/>
  <c r="K267500" i="1"/>
  <c r="L267500" i="1"/>
  <c r="H267500" i="1" s="1"/>
  <c r="I267500" i="1" s="1"/>
  <c r="K267501" i="1"/>
  <c r="L267501" i="1"/>
  <c r="H267501" i="1" s="1"/>
  <c r="I267501" i="1" s="1"/>
  <c r="K267502" i="1"/>
  <c r="L267502" i="1"/>
  <c r="H267502" i="1" s="1"/>
  <c r="I267502" i="1" s="1"/>
  <c r="K267503" i="1"/>
  <c r="L267503" i="1"/>
  <c r="H267503" i="1" s="1"/>
  <c r="I267503" i="1" s="1"/>
  <c r="K267504" i="1"/>
  <c r="L267504" i="1"/>
  <c r="H267504" i="1" s="1"/>
  <c r="I267504" i="1" s="1"/>
  <c r="K267505" i="1"/>
  <c r="L267505" i="1"/>
  <c r="H267505" i="1" s="1"/>
  <c r="I267505" i="1" s="1"/>
  <c r="K267506" i="1"/>
  <c r="L267506" i="1"/>
  <c r="H267506" i="1" s="1"/>
  <c r="I267506" i="1" s="1"/>
  <c r="K267507" i="1"/>
  <c r="L267507" i="1"/>
  <c r="H267507" i="1" s="1"/>
  <c r="I267507" i="1" s="1"/>
  <c r="K267508" i="1"/>
  <c r="L267508" i="1"/>
  <c r="H267508" i="1" s="1"/>
  <c r="I267508" i="1" s="1"/>
  <c r="K267509" i="1"/>
  <c r="L267509" i="1"/>
  <c r="H267509" i="1" s="1"/>
  <c r="I267509" i="1" s="1"/>
  <c r="K267510" i="1"/>
  <c r="L267510" i="1"/>
  <c r="H267510" i="1" s="1"/>
  <c r="I267510" i="1" s="1"/>
  <c r="K267511" i="1"/>
  <c r="L267511" i="1"/>
  <c r="H267511" i="1" s="1"/>
  <c r="I267511" i="1" s="1"/>
  <c r="K267512" i="1"/>
  <c r="L267512" i="1"/>
  <c r="H267512" i="1" s="1"/>
  <c r="I267512" i="1" s="1"/>
  <c r="K267513" i="1"/>
  <c r="L267513" i="1"/>
  <c r="H267513" i="1" s="1"/>
  <c r="I267513" i="1" s="1"/>
  <c r="K267514" i="1"/>
  <c r="L267514" i="1"/>
  <c r="H267514" i="1" s="1"/>
  <c r="I267514" i="1" s="1"/>
  <c r="K267515" i="1"/>
  <c r="L267515" i="1"/>
  <c r="H267515" i="1" s="1"/>
  <c r="I267515" i="1" s="1"/>
  <c r="K267516" i="1"/>
  <c r="L267516" i="1"/>
  <c r="H267516" i="1" s="1"/>
  <c r="I267516" i="1" s="1"/>
  <c r="K267517" i="1"/>
  <c r="L267517" i="1"/>
  <c r="H267517" i="1" s="1"/>
  <c r="I267517" i="1" s="1"/>
  <c r="K267518" i="1"/>
  <c r="L267518" i="1"/>
  <c r="H267518" i="1" s="1"/>
  <c r="I267518" i="1" s="1"/>
  <c r="K267519" i="1"/>
  <c r="L267519" i="1"/>
  <c r="H267519" i="1" s="1"/>
  <c r="I267519" i="1" s="1"/>
  <c r="K267520" i="1"/>
  <c r="L267520" i="1"/>
  <c r="H267520" i="1" s="1"/>
  <c r="I267520" i="1" s="1"/>
  <c r="K267521" i="1"/>
  <c r="L267521" i="1"/>
  <c r="H267521" i="1" s="1"/>
  <c r="I267521" i="1" s="1"/>
  <c r="K267522" i="1"/>
  <c r="L267522" i="1"/>
  <c r="H267522" i="1" s="1"/>
  <c r="I267522" i="1" s="1"/>
  <c r="K267523" i="1"/>
  <c r="L267523" i="1"/>
  <c r="H267523" i="1" s="1"/>
  <c r="I267523" i="1" s="1"/>
  <c r="K267524" i="1"/>
  <c r="L267524" i="1"/>
  <c r="H267524" i="1" s="1"/>
  <c r="I267524" i="1" s="1"/>
  <c r="K267525" i="1"/>
  <c r="L267525" i="1"/>
  <c r="H267525" i="1" s="1"/>
  <c r="I267525" i="1" s="1"/>
  <c r="K267526" i="1"/>
  <c r="L267526" i="1"/>
  <c r="H267526" i="1" s="1"/>
  <c r="I267526" i="1" s="1"/>
  <c r="K267527" i="1"/>
  <c r="L267527" i="1"/>
  <c r="H267527" i="1" s="1"/>
  <c r="I267527" i="1" s="1"/>
  <c r="K267528" i="1"/>
  <c r="L267528" i="1"/>
  <c r="H267528" i="1" s="1"/>
  <c r="I267528" i="1" s="1"/>
  <c r="K267529" i="1"/>
  <c r="L267529" i="1"/>
  <c r="H267529" i="1" s="1"/>
  <c r="I267529" i="1" s="1"/>
  <c r="K267530" i="1"/>
  <c r="L267530" i="1"/>
  <c r="H267530" i="1" s="1"/>
  <c r="I267530" i="1" s="1"/>
  <c r="K267531" i="1"/>
  <c r="L267531" i="1"/>
  <c r="H267531" i="1" s="1"/>
  <c r="I267531" i="1" s="1"/>
  <c r="K267532" i="1"/>
  <c r="L267532" i="1"/>
  <c r="H267532" i="1" s="1"/>
  <c r="I267532" i="1" s="1"/>
  <c r="K267533" i="1"/>
  <c r="L267533" i="1"/>
  <c r="H267533" i="1" s="1"/>
  <c r="I267533" i="1" s="1"/>
  <c r="K267534" i="1"/>
  <c r="L267534" i="1"/>
  <c r="H267534" i="1" s="1"/>
  <c r="I267534" i="1" s="1"/>
  <c r="K267535" i="1"/>
  <c r="L267535" i="1"/>
  <c r="H267535" i="1" s="1"/>
  <c r="I267535" i="1" s="1"/>
  <c r="K267536" i="1"/>
  <c r="L267536" i="1"/>
  <c r="H267536" i="1" s="1"/>
  <c r="I267536" i="1" s="1"/>
  <c r="K267537" i="1"/>
  <c r="L267537" i="1"/>
  <c r="H267537" i="1" s="1"/>
  <c r="I267537" i="1" s="1"/>
  <c r="K267538" i="1"/>
  <c r="L267538" i="1"/>
  <c r="H267538" i="1" s="1"/>
  <c r="I267538" i="1" s="1"/>
  <c r="K267539" i="1"/>
  <c r="L267539" i="1"/>
  <c r="H267539" i="1" s="1"/>
  <c r="I267539" i="1" s="1"/>
  <c r="K267540" i="1"/>
  <c r="L267540" i="1"/>
  <c r="H267540" i="1" s="1"/>
  <c r="I267540" i="1" s="1"/>
  <c r="K267541" i="1"/>
  <c r="L267541" i="1"/>
  <c r="H267541" i="1" s="1"/>
  <c r="I267541" i="1" s="1"/>
  <c r="K267542" i="1"/>
  <c r="L267542" i="1"/>
  <c r="H267542" i="1" s="1"/>
  <c r="I267542" i="1" s="1"/>
  <c r="K267543" i="1"/>
  <c r="L267543" i="1"/>
  <c r="H267543" i="1" s="1"/>
  <c r="I267543" i="1" s="1"/>
  <c r="K267544" i="1"/>
  <c r="L267544" i="1"/>
  <c r="H267544" i="1" s="1"/>
  <c r="I267544" i="1" s="1"/>
  <c r="K267545" i="1"/>
  <c r="L267545" i="1"/>
  <c r="H267545" i="1" s="1"/>
  <c r="I267545" i="1" s="1"/>
  <c r="K267546" i="1"/>
  <c r="L267546" i="1"/>
  <c r="H267546" i="1" s="1"/>
  <c r="I267546" i="1" s="1"/>
  <c r="K267547" i="1"/>
  <c r="L267547" i="1"/>
  <c r="H267547" i="1" s="1"/>
  <c r="I267547" i="1" s="1"/>
  <c r="K267548" i="1"/>
  <c r="L267548" i="1"/>
  <c r="H267548" i="1" s="1"/>
  <c r="I267548" i="1" s="1"/>
  <c r="K267549" i="1"/>
  <c r="L267549" i="1"/>
  <c r="H267549" i="1" s="1"/>
  <c r="I267549" i="1" s="1"/>
  <c r="K267550" i="1"/>
  <c r="L267550" i="1"/>
  <c r="H267550" i="1" s="1"/>
  <c r="I267550" i="1" s="1"/>
  <c r="K267551" i="1"/>
  <c r="L267551" i="1"/>
  <c r="H267551" i="1" s="1"/>
  <c r="I267551" i="1" s="1"/>
  <c r="K267552" i="1"/>
  <c r="L267552" i="1"/>
  <c r="H267552" i="1" s="1"/>
  <c r="I267552" i="1" s="1"/>
  <c r="K267553" i="1"/>
  <c r="L267553" i="1"/>
  <c r="H267553" i="1" s="1"/>
  <c r="I267553" i="1" s="1"/>
  <c r="K267554" i="1"/>
  <c r="L267554" i="1"/>
  <c r="H267554" i="1" s="1"/>
  <c r="I267554" i="1" s="1"/>
  <c r="K267555" i="1"/>
  <c r="L267555" i="1"/>
  <c r="H267555" i="1" s="1"/>
  <c r="I267555" i="1" s="1"/>
  <c r="K267556" i="1"/>
  <c r="L267556" i="1"/>
  <c r="H267556" i="1" s="1"/>
  <c r="I267556" i="1" s="1"/>
  <c r="K267557" i="1"/>
  <c r="L267557" i="1"/>
  <c r="H267557" i="1" s="1"/>
  <c r="I267557" i="1" s="1"/>
  <c r="K267558" i="1"/>
  <c r="L267558" i="1"/>
  <c r="H267558" i="1" s="1"/>
  <c r="I267558" i="1" s="1"/>
  <c r="K267559" i="1"/>
  <c r="L267559" i="1"/>
  <c r="H267559" i="1" s="1"/>
  <c r="I267559" i="1" s="1"/>
  <c r="K267560" i="1"/>
  <c r="L267560" i="1"/>
  <c r="H267560" i="1" s="1"/>
  <c r="I267560" i="1" s="1"/>
  <c r="K267561" i="1"/>
  <c r="L267561" i="1"/>
  <c r="H267561" i="1" s="1"/>
  <c r="I267561" i="1" s="1"/>
  <c r="K267562" i="1"/>
  <c r="L267562" i="1"/>
  <c r="H267562" i="1" s="1"/>
  <c r="I267562" i="1" s="1"/>
  <c r="K267563" i="1"/>
  <c r="L267563" i="1"/>
  <c r="H267563" i="1" s="1"/>
  <c r="I267563" i="1" s="1"/>
  <c r="K267564" i="1"/>
  <c r="L267564" i="1"/>
  <c r="H267564" i="1" s="1"/>
  <c r="I267564" i="1" s="1"/>
  <c r="K267565" i="1"/>
  <c r="L267565" i="1"/>
  <c r="H267565" i="1" s="1"/>
  <c r="I267565" i="1" s="1"/>
  <c r="K267566" i="1"/>
  <c r="L267566" i="1"/>
  <c r="H267566" i="1" s="1"/>
  <c r="I267566" i="1" s="1"/>
  <c r="K267567" i="1"/>
  <c r="L267567" i="1"/>
  <c r="H267567" i="1" s="1"/>
  <c r="I267567" i="1" s="1"/>
  <c r="K267568" i="1"/>
  <c r="L267568" i="1"/>
  <c r="H267568" i="1" s="1"/>
  <c r="I267568" i="1" s="1"/>
  <c r="K267569" i="1"/>
  <c r="L267569" i="1"/>
  <c r="H267569" i="1" s="1"/>
  <c r="I267569" i="1" s="1"/>
  <c r="K267570" i="1"/>
  <c r="L267570" i="1"/>
  <c r="H267570" i="1" s="1"/>
  <c r="I267570" i="1" s="1"/>
  <c r="K267571" i="1"/>
  <c r="L267571" i="1"/>
  <c r="H267571" i="1" s="1"/>
  <c r="I267571" i="1" s="1"/>
  <c r="K267572" i="1"/>
  <c r="L267572" i="1"/>
  <c r="H267572" i="1" s="1"/>
  <c r="I267572" i="1" s="1"/>
  <c r="K267573" i="1"/>
  <c r="L267573" i="1"/>
  <c r="H267573" i="1" s="1"/>
  <c r="I267573" i="1" s="1"/>
  <c r="K267574" i="1"/>
  <c r="L267574" i="1"/>
  <c r="H267574" i="1" s="1"/>
  <c r="I267574" i="1" s="1"/>
  <c r="K267575" i="1"/>
  <c r="L267575" i="1"/>
  <c r="H267575" i="1" s="1"/>
  <c r="I267575" i="1" s="1"/>
  <c r="K267576" i="1"/>
  <c r="L267576" i="1"/>
  <c r="H267576" i="1" s="1"/>
  <c r="I267576" i="1" s="1"/>
  <c r="K267577" i="1"/>
  <c r="L267577" i="1"/>
  <c r="H267577" i="1" s="1"/>
  <c r="I267577" i="1" s="1"/>
  <c r="K267578" i="1"/>
  <c r="L267578" i="1"/>
  <c r="H267578" i="1" s="1"/>
  <c r="I267578" i="1" s="1"/>
  <c r="K267579" i="1"/>
  <c r="L267579" i="1"/>
  <c r="H267579" i="1" s="1"/>
  <c r="I267579" i="1" s="1"/>
  <c r="K267580" i="1"/>
  <c r="L267580" i="1"/>
  <c r="H267580" i="1" s="1"/>
  <c r="I267580" i="1" s="1"/>
  <c r="K267581" i="1"/>
  <c r="L267581" i="1"/>
  <c r="H267581" i="1" s="1"/>
  <c r="I267581" i="1" s="1"/>
  <c r="K267582" i="1"/>
  <c r="L267582" i="1"/>
  <c r="H267582" i="1" s="1"/>
  <c r="I267582" i="1" s="1"/>
  <c r="K267583" i="1"/>
  <c r="L267583" i="1"/>
  <c r="H267583" i="1" s="1"/>
  <c r="I267583" i="1" s="1"/>
  <c r="K267584" i="1"/>
  <c r="L267584" i="1"/>
  <c r="H267584" i="1" s="1"/>
  <c r="I267584" i="1" s="1"/>
  <c r="K267585" i="1"/>
  <c r="L267585" i="1"/>
  <c r="H267585" i="1" s="1"/>
  <c r="I267585" i="1" s="1"/>
  <c r="K267586" i="1"/>
  <c r="L267586" i="1"/>
  <c r="H267586" i="1" s="1"/>
  <c r="I267586" i="1" s="1"/>
  <c r="K267587" i="1"/>
  <c r="L267587" i="1"/>
  <c r="H267587" i="1" s="1"/>
  <c r="I267587" i="1" s="1"/>
  <c r="K267588" i="1"/>
  <c r="L267588" i="1"/>
  <c r="H267588" i="1" s="1"/>
  <c r="I267588" i="1" s="1"/>
  <c r="K267589" i="1"/>
  <c r="L267589" i="1"/>
  <c r="H267589" i="1" s="1"/>
  <c r="I267589" i="1" s="1"/>
  <c r="K267590" i="1"/>
  <c r="L267590" i="1"/>
  <c r="H267590" i="1" s="1"/>
  <c r="I267590" i="1" s="1"/>
  <c r="K267591" i="1"/>
  <c r="L267591" i="1"/>
  <c r="H267591" i="1" s="1"/>
  <c r="I267591" i="1" s="1"/>
  <c r="K267592" i="1"/>
  <c r="L267592" i="1"/>
  <c r="H267592" i="1" s="1"/>
  <c r="I267592" i="1" s="1"/>
  <c r="K267593" i="1"/>
  <c r="L267593" i="1"/>
  <c r="H267593" i="1" s="1"/>
  <c r="I267593" i="1" s="1"/>
  <c r="K267594" i="1"/>
  <c r="L267594" i="1"/>
  <c r="H267594" i="1" s="1"/>
  <c r="I267594" i="1" s="1"/>
  <c r="K267595" i="1"/>
  <c r="L267595" i="1"/>
  <c r="H267595" i="1" s="1"/>
  <c r="I267595" i="1" s="1"/>
  <c r="K267596" i="1"/>
  <c r="L267596" i="1"/>
  <c r="H267596" i="1" s="1"/>
  <c r="I267596" i="1" s="1"/>
  <c r="K267597" i="1"/>
  <c r="L267597" i="1"/>
  <c r="H267597" i="1" s="1"/>
  <c r="I267597" i="1" s="1"/>
  <c r="K267598" i="1"/>
  <c r="L267598" i="1"/>
  <c r="H267598" i="1" s="1"/>
  <c r="I267598" i="1" s="1"/>
  <c r="K267599" i="1"/>
  <c r="L267599" i="1"/>
  <c r="H267599" i="1" s="1"/>
  <c r="I267599" i="1" s="1"/>
  <c r="K267600" i="1"/>
  <c r="L267600" i="1"/>
  <c r="H267600" i="1" s="1"/>
  <c r="I267600" i="1" s="1"/>
  <c r="K267601" i="1"/>
  <c r="L267601" i="1"/>
  <c r="H267601" i="1" s="1"/>
  <c r="I267601" i="1" s="1"/>
  <c r="K267602" i="1"/>
  <c r="L267602" i="1"/>
  <c r="H267602" i="1" s="1"/>
  <c r="I267602" i="1" s="1"/>
  <c r="K267603" i="1"/>
  <c r="L267603" i="1"/>
  <c r="H267603" i="1" s="1"/>
  <c r="I267603" i="1" s="1"/>
  <c r="K267604" i="1"/>
  <c r="L267604" i="1"/>
  <c r="H267604" i="1" s="1"/>
  <c r="I267604" i="1" s="1"/>
  <c r="K267605" i="1"/>
  <c r="L267605" i="1"/>
  <c r="H267605" i="1" s="1"/>
  <c r="I267605" i="1" s="1"/>
  <c r="K267606" i="1"/>
  <c r="L267606" i="1"/>
  <c r="H267606" i="1" s="1"/>
  <c r="I267606" i="1" s="1"/>
  <c r="K267607" i="1"/>
  <c r="L267607" i="1"/>
  <c r="H267607" i="1" s="1"/>
  <c r="I267607" i="1" s="1"/>
  <c r="K267608" i="1"/>
  <c r="L267608" i="1"/>
  <c r="H267608" i="1" s="1"/>
  <c r="I267608" i="1" s="1"/>
  <c r="K267609" i="1"/>
  <c r="L267609" i="1"/>
  <c r="H267609" i="1" s="1"/>
  <c r="I267609" i="1" s="1"/>
  <c r="K267610" i="1"/>
  <c r="L267610" i="1"/>
  <c r="H267610" i="1" s="1"/>
  <c r="I267610" i="1" s="1"/>
  <c r="K267611" i="1"/>
  <c r="L267611" i="1"/>
  <c r="H267611" i="1" s="1"/>
  <c r="I267611" i="1" s="1"/>
  <c r="K267612" i="1"/>
  <c r="L267612" i="1"/>
  <c r="H267612" i="1" s="1"/>
  <c r="I267612" i="1" s="1"/>
  <c r="K267613" i="1"/>
  <c r="L267613" i="1"/>
  <c r="H267613" i="1" s="1"/>
  <c r="I267613" i="1" s="1"/>
  <c r="K267614" i="1"/>
  <c r="L267614" i="1"/>
  <c r="H267614" i="1" s="1"/>
  <c r="I267614" i="1" s="1"/>
  <c r="K267615" i="1"/>
  <c r="L267615" i="1"/>
  <c r="H267615" i="1" s="1"/>
  <c r="I267615" i="1" s="1"/>
  <c r="K267616" i="1"/>
  <c r="L267616" i="1"/>
  <c r="H267616" i="1" s="1"/>
  <c r="I267616" i="1" s="1"/>
  <c r="K267617" i="1"/>
  <c r="L267617" i="1"/>
  <c r="H267617" i="1" s="1"/>
  <c r="I267617" i="1" s="1"/>
  <c r="K267618" i="1"/>
  <c r="L267618" i="1"/>
  <c r="H267618" i="1" s="1"/>
  <c r="I267618" i="1" s="1"/>
  <c r="K267619" i="1"/>
  <c r="L267619" i="1"/>
  <c r="H267619" i="1" s="1"/>
  <c r="I267619" i="1" s="1"/>
  <c r="K267620" i="1"/>
  <c r="L267620" i="1"/>
  <c r="H267620" i="1" s="1"/>
  <c r="I267620" i="1" s="1"/>
  <c r="K267621" i="1"/>
  <c r="L267621" i="1"/>
  <c r="H267621" i="1" s="1"/>
  <c r="I267621" i="1" s="1"/>
  <c r="K267622" i="1"/>
  <c r="L267622" i="1"/>
  <c r="H267622" i="1" s="1"/>
  <c r="I267622" i="1" s="1"/>
  <c r="K267623" i="1"/>
  <c r="L267623" i="1"/>
  <c r="H267623" i="1" s="1"/>
  <c r="I267623" i="1" s="1"/>
  <c r="K267624" i="1"/>
  <c r="L267624" i="1"/>
  <c r="H267624" i="1" s="1"/>
  <c r="I267624" i="1" s="1"/>
  <c r="K267625" i="1"/>
  <c r="L267625" i="1"/>
  <c r="H267625" i="1" s="1"/>
  <c r="I267625" i="1" s="1"/>
  <c r="K267626" i="1"/>
  <c r="L267626" i="1"/>
  <c r="H267626" i="1" s="1"/>
  <c r="I267626" i="1" s="1"/>
  <c r="K267627" i="1"/>
  <c r="L267627" i="1"/>
  <c r="H267627" i="1" s="1"/>
  <c r="I267627" i="1" s="1"/>
  <c r="K267628" i="1"/>
  <c r="L267628" i="1"/>
  <c r="H267628" i="1" s="1"/>
  <c r="I267628" i="1" s="1"/>
  <c r="K267629" i="1"/>
  <c r="L267629" i="1"/>
  <c r="H267629" i="1" s="1"/>
  <c r="I267629" i="1" s="1"/>
  <c r="K267630" i="1"/>
  <c r="L267630" i="1"/>
  <c r="H267630" i="1" s="1"/>
  <c r="I267630" i="1" s="1"/>
  <c r="K267631" i="1"/>
  <c r="L267631" i="1"/>
  <c r="H267631" i="1" s="1"/>
  <c r="I267631" i="1" s="1"/>
  <c r="K267632" i="1"/>
  <c r="L267632" i="1"/>
  <c r="H267632" i="1" s="1"/>
  <c r="I267632" i="1" s="1"/>
  <c r="K267633" i="1"/>
  <c r="L267633" i="1"/>
  <c r="H267633" i="1" s="1"/>
  <c r="I267633" i="1" s="1"/>
  <c r="K267634" i="1"/>
  <c r="L267634" i="1"/>
  <c r="H267634" i="1" s="1"/>
  <c r="I267634" i="1" s="1"/>
  <c r="K267635" i="1"/>
  <c r="L267635" i="1"/>
  <c r="H267635" i="1" s="1"/>
  <c r="I267635" i="1" s="1"/>
  <c r="K267636" i="1"/>
  <c r="L267636" i="1"/>
  <c r="H267636" i="1" s="1"/>
  <c r="I267636" i="1" s="1"/>
  <c r="K267637" i="1"/>
  <c r="L267637" i="1"/>
  <c r="H267637" i="1" s="1"/>
  <c r="I267637" i="1" s="1"/>
  <c r="K267638" i="1"/>
  <c r="L267638" i="1"/>
  <c r="H267638" i="1" s="1"/>
  <c r="I267638" i="1" s="1"/>
  <c r="K267639" i="1"/>
  <c r="L267639" i="1"/>
  <c r="H267639" i="1" s="1"/>
  <c r="I267639" i="1" s="1"/>
  <c r="K267640" i="1"/>
  <c r="L267640" i="1"/>
  <c r="H267640" i="1" s="1"/>
  <c r="I267640" i="1" s="1"/>
  <c r="K267641" i="1"/>
  <c r="L267641" i="1"/>
  <c r="H267641" i="1" s="1"/>
  <c r="I267641" i="1" s="1"/>
  <c r="K267642" i="1"/>
  <c r="L267642" i="1"/>
  <c r="H267642" i="1" s="1"/>
  <c r="I267642" i="1" s="1"/>
  <c r="K267643" i="1"/>
  <c r="L267643" i="1"/>
  <c r="H267643" i="1" s="1"/>
  <c r="I267643" i="1" s="1"/>
  <c r="K267644" i="1"/>
  <c r="L267644" i="1"/>
  <c r="H267644" i="1" s="1"/>
  <c r="I267644" i="1" s="1"/>
  <c r="K267645" i="1"/>
  <c r="L267645" i="1"/>
  <c r="H267645" i="1" s="1"/>
  <c r="I267645" i="1" s="1"/>
  <c r="K267646" i="1"/>
  <c r="L267646" i="1"/>
  <c r="H267646" i="1" s="1"/>
  <c r="I267646" i="1" s="1"/>
  <c r="K267647" i="1"/>
  <c r="L267647" i="1"/>
  <c r="H267647" i="1" s="1"/>
  <c r="I267647" i="1" s="1"/>
  <c r="K267648" i="1"/>
  <c r="L267648" i="1"/>
  <c r="H267648" i="1" s="1"/>
  <c r="I267648" i="1" s="1"/>
  <c r="K267649" i="1"/>
  <c r="L267649" i="1"/>
  <c r="H267649" i="1" s="1"/>
  <c r="I267649" i="1" s="1"/>
  <c r="K267650" i="1"/>
  <c r="L267650" i="1"/>
  <c r="H267650" i="1" s="1"/>
  <c r="I267650" i="1" s="1"/>
  <c r="K267651" i="1"/>
  <c r="L267651" i="1"/>
  <c r="H267651" i="1" s="1"/>
  <c r="I267651" i="1" s="1"/>
  <c r="K267652" i="1"/>
  <c r="L267652" i="1"/>
  <c r="H267652" i="1" s="1"/>
  <c r="I267652" i="1" s="1"/>
  <c r="K267653" i="1"/>
  <c r="L267653" i="1"/>
  <c r="H267653" i="1" s="1"/>
  <c r="I267653" i="1" s="1"/>
  <c r="K267654" i="1"/>
  <c r="L267654" i="1"/>
  <c r="H267654" i="1" s="1"/>
  <c r="I267654" i="1" s="1"/>
  <c r="K267655" i="1"/>
  <c r="L267655" i="1"/>
  <c r="H267655" i="1" s="1"/>
  <c r="I267655" i="1" s="1"/>
  <c r="K267656" i="1"/>
  <c r="L267656" i="1"/>
  <c r="H267656" i="1" s="1"/>
  <c r="I267656" i="1" s="1"/>
  <c r="K267657" i="1"/>
  <c r="L267657" i="1"/>
  <c r="H267657" i="1" s="1"/>
  <c r="I267657" i="1" s="1"/>
  <c r="K267658" i="1"/>
  <c r="L267658" i="1"/>
  <c r="H267658" i="1" s="1"/>
  <c r="I267658" i="1" s="1"/>
  <c r="K267659" i="1"/>
  <c r="L267659" i="1"/>
  <c r="H267659" i="1" s="1"/>
  <c r="I267659" i="1" s="1"/>
  <c r="K267660" i="1"/>
  <c r="L267660" i="1"/>
  <c r="H267660" i="1" s="1"/>
  <c r="I267660" i="1" s="1"/>
  <c r="K267661" i="1"/>
  <c r="L267661" i="1"/>
  <c r="H267661" i="1" s="1"/>
  <c r="I267661" i="1" s="1"/>
  <c r="K267662" i="1"/>
  <c r="L267662" i="1"/>
  <c r="H267662" i="1" s="1"/>
  <c r="I267662" i="1" s="1"/>
  <c r="K267663" i="1"/>
  <c r="L267663" i="1"/>
  <c r="H267663" i="1" s="1"/>
  <c r="I267663" i="1" s="1"/>
  <c r="K267664" i="1"/>
  <c r="L267664" i="1"/>
  <c r="H267664" i="1" s="1"/>
  <c r="I267664" i="1" s="1"/>
  <c r="K267665" i="1"/>
  <c r="L267665" i="1"/>
  <c r="H267665" i="1" s="1"/>
  <c r="I267665" i="1" s="1"/>
  <c r="K267666" i="1"/>
  <c r="L267666" i="1"/>
  <c r="H267666" i="1" s="1"/>
  <c r="I267666" i="1" s="1"/>
  <c r="K267667" i="1"/>
  <c r="L267667" i="1"/>
  <c r="H267667" i="1" s="1"/>
  <c r="I267667" i="1" s="1"/>
  <c r="K267668" i="1"/>
  <c r="L267668" i="1"/>
  <c r="H267668" i="1" s="1"/>
  <c r="I267668" i="1" s="1"/>
  <c r="K267669" i="1"/>
  <c r="L267669" i="1"/>
  <c r="H267669" i="1" s="1"/>
  <c r="I267669" i="1" s="1"/>
  <c r="K267670" i="1"/>
  <c r="L267670" i="1"/>
  <c r="H267670" i="1" s="1"/>
  <c r="I267670" i="1" s="1"/>
  <c r="K267671" i="1"/>
  <c r="L267671" i="1"/>
  <c r="H267671" i="1" s="1"/>
  <c r="I267671" i="1" s="1"/>
  <c r="K267672" i="1"/>
  <c r="L267672" i="1"/>
  <c r="H267672" i="1" s="1"/>
  <c r="I267672" i="1" s="1"/>
  <c r="K267673" i="1"/>
  <c r="L267673" i="1"/>
  <c r="H267673" i="1" s="1"/>
  <c r="I267673" i="1" s="1"/>
  <c r="K267674" i="1"/>
  <c r="L267674" i="1"/>
  <c r="H267674" i="1" s="1"/>
  <c r="I267674" i="1" s="1"/>
  <c r="K267675" i="1"/>
  <c r="L267675" i="1"/>
  <c r="H267675" i="1" s="1"/>
  <c r="I267675" i="1" s="1"/>
  <c r="K267676" i="1"/>
  <c r="L267676" i="1"/>
  <c r="H267676" i="1" s="1"/>
  <c r="I267676" i="1" s="1"/>
  <c r="K267677" i="1"/>
  <c r="L267677" i="1"/>
  <c r="H267677" i="1" s="1"/>
  <c r="I267677" i="1" s="1"/>
  <c r="K267678" i="1"/>
  <c r="L267678" i="1"/>
  <c r="H267678" i="1" s="1"/>
  <c r="I267678" i="1" s="1"/>
  <c r="K267679" i="1"/>
  <c r="L267679" i="1"/>
  <c r="H267679" i="1" s="1"/>
  <c r="I267679" i="1" s="1"/>
  <c r="K267680" i="1"/>
  <c r="L267680" i="1"/>
  <c r="H267680" i="1" s="1"/>
  <c r="I267680" i="1" s="1"/>
  <c r="K267681" i="1"/>
  <c r="L267681" i="1"/>
  <c r="H267681" i="1" s="1"/>
  <c r="I267681" i="1" s="1"/>
  <c r="K267682" i="1"/>
  <c r="L267682" i="1"/>
  <c r="H267682" i="1" s="1"/>
  <c r="I267682" i="1" s="1"/>
  <c r="K267683" i="1"/>
  <c r="L267683" i="1"/>
  <c r="H267683" i="1" s="1"/>
  <c r="I267683" i="1" s="1"/>
  <c r="K267684" i="1"/>
  <c r="L267684" i="1"/>
  <c r="H267684" i="1" s="1"/>
  <c r="I267684" i="1" s="1"/>
  <c r="K267685" i="1"/>
  <c r="L267685" i="1"/>
  <c r="H267685" i="1" s="1"/>
  <c r="I267685" i="1" s="1"/>
  <c r="K267686" i="1"/>
  <c r="L267686" i="1"/>
  <c r="H267686" i="1" s="1"/>
  <c r="I267686" i="1" s="1"/>
  <c r="K267687" i="1"/>
  <c r="L267687" i="1"/>
  <c r="H267687" i="1" s="1"/>
  <c r="I267687" i="1" s="1"/>
  <c r="K267688" i="1"/>
  <c r="L267688" i="1"/>
  <c r="H267688" i="1" s="1"/>
  <c r="I267688" i="1" s="1"/>
  <c r="K267689" i="1"/>
  <c r="L267689" i="1"/>
  <c r="H267689" i="1" s="1"/>
  <c r="I267689" i="1" s="1"/>
  <c r="K267690" i="1"/>
  <c r="L267690" i="1"/>
  <c r="H267690" i="1" s="1"/>
  <c r="I267690" i="1" s="1"/>
  <c r="K267691" i="1"/>
  <c r="L267691" i="1"/>
  <c r="H267691" i="1" s="1"/>
  <c r="I267691" i="1" s="1"/>
  <c r="K267692" i="1"/>
  <c r="L267692" i="1"/>
  <c r="H267692" i="1" s="1"/>
  <c r="I267692" i="1" s="1"/>
  <c r="K267693" i="1"/>
  <c r="L267693" i="1"/>
  <c r="H267693" i="1" s="1"/>
  <c r="I267693" i="1" s="1"/>
  <c r="K267694" i="1"/>
  <c r="L267694" i="1"/>
  <c r="H267694" i="1" s="1"/>
  <c r="I267694" i="1" s="1"/>
  <c r="K267695" i="1"/>
  <c r="L267695" i="1"/>
  <c r="H267695" i="1" s="1"/>
  <c r="I267695" i="1" s="1"/>
  <c r="K267696" i="1"/>
  <c r="L267696" i="1"/>
  <c r="H267696" i="1" s="1"/>
  <c r="I267696" i="1" s="1"/>
  <c r="K267697" i="1"/>
  <c r="L267697" i="1"/>
  <c r="H267697" i="1" s="1"/>
  <c r="I267697" i="1" s="1"/>
  <c r="K267698" i="1"/>
  <c r="L267698" i="1"/>
  <c r="H267698" i="1" s="1"/>
  <c r="I267698" i="1" s="1"/>
  <c r="K267699" i="1"/>
  <c r="L267699" i="1"/>
  <c r="H267699" i="1" s="1"/>
  <c r="I267699" i="1" s="1"/>
  <c r="K267700" i="1"/>
  <c r="L267700" i="1"/>
  <c r="H267700" i="1" s="1"/>
  <c r="I267700" i="1" s="1"/>
  <c r="K267701" i="1"/>
  <c r="L267701" i="1"/>
  <c r="H267701" i="1" s="1"/>
  <c r="I267701" i="1" s="1"/>
  <c r="K267702" i="1"/>
  <c r="L267702" i="1"/>
  <c r="H267702" i="1" s="1"/>
  <c r="I267702" i="1" s="1"/>
  <c r="K267703" i="1"/>
  <c r="L267703" i="1"/>
  <c r="H267703" i="1" s="1"/>
  <c r="I267703" i="1" s="1"/>
  <c r="K267704" i="1"/>
  <c r="L267704" i="1"/>
  <c r="H267704" i="1" s="1"/>
  <c r="I267704" i="1" s="1"/>
  <c r="K267705" i="1"/>
  <c r="L267705" i="1"/>
  <c r="H267705" i="1" s="1"/>
  <c r="I267705" i="1" s="1"/>
  <c r="K267706" i="1"/>
  <c r="L267706" i="1"/>
  <c r="H267706" i="1" s="1"/>
  <c r="I267706" i="1" s="1"/>
  <c r="K267707" i="1"/>
  <c r="L267707" i="1"/>
  <c r="H267707" i="1" s="1"/>
  <c r="I267707" i="1" s="1"/>
  <c r="K267708" i="1"/>
  <c r="L267708" i="1"/>
  <c r="H267708" i="1" s="1"/>
  <c r="I267708" i="1" s="1"/>
  <c r="K267709" i="1"/>
  <c r="L267709" i="1"/>
  <c r="H267709" i="1" s="1"/>
  <c r="I267709" i="1" s="1"/>
  <c r="K267710" i="1"/>
  <c r="L267710" i="1"/>
  <c r="H267710" i="1" s="1"/>
  <c r="I267710" i="1" s="1"/>
  <c r="K267711" i="1"/>
  <c r="L267711" i="1"/>
  <c r="H267711" i="1" s="1"/>
  <c r="I267711" i="1" s="1"/>
  <c r="K267712" i="1"/>
  <c r="L267712" i="1"/>
  <c r="H267712" i="1" s="1"/>
  <c r="I267712" i="1" s="1"/>
  <c r="K267713" i="1"/>
  <c r="L267713" i="1"/>
  <c r="H267713" i="1" s="1"/>
  <c r="I267713" i="1" s="1"/>
  <c r="K267714" i="1"/>
  <c r="L267714" i="1"/>
  <c r="H267714" i="1" s="1"/>
  <c r="I267714" i="1" s="1"/>
  <c r="K267715" i="1"/>
  <c r="L267715" i="1"/>
  <c r="H267715" i="1" s="1"/>
  <c r="I267715" i="1" s="1"/>
  <c r="K267716" i="1"/>
  <c r="L267716" i="1"/>
  <c r="H267716" i="1" s="1"/>
  <c r="I267716" i="1" s="1"/>
  <c r="K267717" i="1"/>
  <c r="L267717" i="1"/>
  <c r="H267717" i="1" s="1"/>
  <c r="I267717" i="1" s="1"/>
  <c r="K267718" i="1"/>
  <c r="L267718" i="1"/>
  <c r="H267718" i="1" s="1"/>
  <c r="I267718" i="1" s="1"/>
  <c r="K267719" i="1"/>
  <c r="L267719" i="1"/>
  <c r="H267719" i="1" s="1"/>
  <c r="I267719" i="1" s="1"/>
  <c r="K267720" i="1"/>
  <c r="L267720" i="1"/>
  <c r="H267720" i="1" s="1"/>
  <c r="I267720" i="1" s="1"/>
  <c r="K267721" i="1"/>
  <c r="L267721" i="1"/>
  <c r="H267721" i="1" s="1"/>
  <c r="I267721" i="1" s="1"/>
  <c r="K267722" i="1"/>
  <c r="L267722" i="1"/>
  <c r="H267722" i="1" s="1"/>
  <c r="I267722" i="1" s="1"/>
  <c r="K267723" i="1"/>
  <c r="L267723" i="1"/>
  <c r="H267723" i="1" s="1"/>
  <c r="I267723" i="1" s="1"/>
  <c r="K267724" i="1"/>
  <c r="L267724" i="1"/>
  <c r="H267724" i="1" s="1"/>
  <c r="I267724" i="1" s="1"/>
  <c r="K267725" i="1"/>
  <c r="L267725" i="1"/>
  <c r="H267725" i="1" s="1"/>
  <c r="I267725" i="1" s="1"/>
  <c r="K267726" i="1"/>
  <c r="L267726" i="1"/>
  <c r="H267726" i="1" s="1"/>
  <c r="I267726" i="1" s="1"/>
  <c r="K267727" i="1"/>
  <c r="L267727" i="1"/>
  <c r="H267727" i="1" s="1"/>
  <c r="I267727" i="1" s="1"/>
  <c r="K267728" i="1"/>
  <c r="L267728" i="1"/>
  <c r="H267728" i="1" s="1"/>
  <c r="I267728" i="1" s="1"/>
  <c r="K267729" i="1"/>
  <c r="L267729" i="1"/>
  <c r="H267729" i="1" s="1"/>
  <c r="I267729" i="1" s="1"/>
  <c r="K267730" i="1"/>
  <c r="L267730" i="1"/>
  <c r="H267730" i="1" s="1"/>
  <c r="I267730" i="1" s="1"/>
  <c r="K267731" i="1"/>
  <c r="L267731" i="1"/>
  <c r="H267731" i="1" s="1"/>
  <c r="I267731" i="1" s="1"/>
  <c r="K267732" i="1"/>
  <c r="L267732" i="1"/>
  <c r="H267732" i="1" s="1"/>
  <c r="I267732" i="1" s="1"/>
  <c r="K267733" i="1"/>
  <c r="L267733" i="1"/>
  <c r="H267733" i="1" s="1"/>
  <c r="I267733" i="1" s="1"/>
  <c r="K267734" i="1"/>
  <c r="L267734" i="1"/>
  <c r="H267734" i="1" s="1"/>
  <c r="I267734" i="1" s="1"/>
  <c r="K267735" i="1"/>
  <c r="L267735" i="1"/>
  <c r="H267735" i="1" s="1"/>
  <c r="I267735" i="1" s="1"/>
  <c r="K267736" i="1"/>
  <c r="L267736" i="1"/>
  <c r="H267736" i="1" s="1"/>
  <c r="I267736" i="1" s="1"/>
  <c r="K267737" i="1"/>
  <c r="L267737" i="1"/>
  <c r="H267737" i="1" s="1"/>
  <c r="I267737" i="1" s="1"/>
  <c r="K267738" i="1"/>
  <c r="L267738" i="1"/>
  <c r="H267738" i="1" s="1"/>
  <c r="I267738" i="1" s="1"/>
  <c r="K267739" i="1"/>
  <c r="L267739" i="1"/>
  <c r="H267739" i="1" s="1"/>
  <c r="I267739" i="1" s="1"/>
  <c r="K267740" i="1"/>
  <c r="L267740" i="1"/>
  <c r="H267740" i="1" s="1"/>
  <c r="I267740" i="1" s="1"/>
  <c r="K267741" i="1"/>
  <c r="L267741" i="1"/>
  <c r="H267741" i="1" s="1"/>
  <c r="I267741" i="1" s="1"/>
  <c r="K267742" i="1"/>
  <c r="L267742" i="1"/>
  <c r="H267742" i="1" s="1"/>
  <c r="I267742" i="1" s="1"/>
  <c r="K267743" i="1"/>
  <c r="L267743" i="1"/>
  <c r="H267743" i="1" s="1"/>
  <c r="I267743" i="1" s="1"/>
  <c r="K267744" i="1"/>
  <c r="L267744" i="1"/>
  <c r="H267744" i="1" s="1"/>
  <c r="I267744" i="1" s="1"/>
  <c r="K267745" i="1"/>
  <c r="L267745" i="1"/>
  <c r="H267745" i="1" s="1"/>
  <c r="I267745" i="1" s="1"/>
  <c r="K267746" i="1"/>
  <c r="L267746" i="1"/>
  <c r="H267746" i="1" s="1"/>
  <c r="I267746" i="1" s="1"/>
  <c r="K267747" i="1"/>
  <c r="L267747" i="1"/>
  <c r="H267747" i="1" s="1"/>
  <c r="I267747" i="1" s="1"/>
  <c r="K267748" i="1"/>
  <c r="L267748" i="1"/>
  <c r="H267748" i="1" s="1"/>
  <c r="I267748" i="1" s="1"/>
  <c r="K267749" i="1"/>
  <c r="L267749" i="1"/>
  <c r="H267749" i="1" s="1"/>
  <c r="I267749" i="1" s="1"/>
  <c r="K267750" i="1"/>
  <c r="L267750" i="1"/>
  <c r="H267750" i="1" s="1"/>
  <c r="I267750" i="1" s="1"/>
  <c r="K267751" i="1"/>
  <c r="L267751" i="1"/>
  <c r="H267751" i="1" s="1"/>
  <c r="I267751" i="1" s="1"/>
  <c r="K267752" i="1"/>
  <c r="L267752" i="1"/>
  <c r="H267752" i="1" s="1"/>
  <c r="I267752" i="1" s="1"/>
  <c r="K267753" i="1"/>
  <c r="L267753" i="1"/>
  <c r="H267753" i="1" s="1"/>
  <c r="I267753" i="1" s="1"/>
  <c r="K267754" i="1"/>
  <c r="L267754" i="1"/>
  <c r="H267754" i="1" s="1"/>
  <c r="I267754" i="1" s="1"/>
  <c r="K267755" i="1"/>
  <c r="L267755" i="1"/>
  <c r="H267755" i="1" s="1"/>
  <c r="I267755" i="1" s="1"/>
  <c r="K267756" i="1"/>
  <c r="L267756" i="1"/>
  <c r="H267756" i="1" s="1"/>
  <c r="I267756" i="1" s="1"/>
  <c r="K267757" i="1"/>
  <c r="L267757" i="1"/>
  <c r="H267757" i="1" s="1"/>
  <c r="I267757" i="1" s="1"/>
  <c r="K267758" i="1"/>
  <c r="L267758" i="1"/>
  <c r="H267758" i="1" s="1"/>
  <c r="I267758" i="1" s="1"/>
  <c r="K267759" i="1"/>
  <c r="L267759" i="1"/>
  <c r="H267759" i="1" s="1"/>
  <c r="I267759" i="1" s="1"/>
  <c r="K267760" i="1"/>
  <c r="L267760" i="1"/>
  <c r="H267760" i="1" s="1"/>
  <c r="I267760" i="1" s="1"/>
  <c r="K267761" i="1"/>
  <c r="L267761" i="1"/>
  <c r="H267761" i="1" s="1"/>
  <c r="I267761" i="1" s="1"/>
  <c r="K267762" i="1"/>
  <c r="L267762" i="1"/>
  <c r="H267762" i="1" s="1"/>
  <c r="I267762" i="1" s="1"/>
  <c r="K267763" i="1"/>
  <c r="L267763" i="1"/>
  <c r="H267763" i="1" s="1"/>
  <c r="I267763" i="1" s="1"/>
  <c r="K267764" i="1"/>
  <c r="L267764" i="1"/>
  <c r="H267764" i="1" s="1"/>
  <c r="I267764" i="1" s="1"/>
  <c r="K267765" i="1"/>
  <c r="L267765" i="1"/>
  <c r="H267765" i="1" s="1"/>
  <c r="I267765" i="1" s="1"/>
  <c r="K267766" i="1"/>
  <c r="L267766" i="1"/>
  <c r="H267766" i="1" s="1"/>
  <c r="I267766" i="1" s="1"/>
  <c r="K267767" i="1"/>
  <c r="L267767" i="1"/>
  <c r="H267767" i="1" s="1"/>
  <c r="I267767" i="1" s="1"/>
  <c r="K267768" i="1"/>
  <c r="L267768" i="1"/>
  <c r="H267768" i="1" s="1"/>
  <c r="I267768" i="1" s="1"/>
  <c r="K267769" i="1"/>
  <c r="L267769" i="1"/>
  <c r="H267769" i="1" s="1"/>
  <c r="I267769" i="1" s="1"/>
  <c r="K267770" i="1"/>
  <c r="L267770" i="1"/>
  <c r="H267770" i="1" s="1"/>
  <c r="I267770" i="1" s="1"/>
  <c r="K267771" i="1"/>
  <c r="L267771" i="1"/>
  <c r="H267771" i="1" s="1"/>
  <c r="I267771" i="1" s="1"/>
  <c r="K267772" i="1"/>
  <c r="L267772" i="1"/>
  <c r="H267772" i="1" s="1"/>
  <c r="I267772" i="1" s="1"/>
  <c r="K267773" i="1"/>
  <c r="L267773" i="1"/>
  <c r="H267773" i="1" s="1"/>
  <c r="I267773" i="1" s="1"/>
  <c r="K267774" i="1"/>
  <c r="L267774" i="1"/>
  <c r="H267774" i="1" s="1"/>
  <c r="I267774" i="1" s="1"/>
  <c r="K267775" i="1"/>
  <c r="L267775" i="1"/>
  <c r="H267775" i="1" s="1"/>
  <c r="I267775" i="1" s="1"/>
  <c r="K267776" i="1"/>
  <c r="L267776" i="1"/>
  <c r="H267776" i="1" s="1"/>
  <c r="I267776" i="1" s="1"/>
  <c r="K267777" i="1"/>
  <c r="L267777" i="1"/>
  <c r="H267777" i="1" s="1"/>
  <c r="I267777" i="1" s="1"/>
  <c r="K267778" i="1"/>
  <c r="L267778" i="1"/>
  <c r="H267778" i="1" s="1"/>
  <c r="I267778" i="1" s="1"/>
  <c r="K267779" i="1"/>
  <c r="L267779" i="1"/>
  <c r="H267779" i="1" s="1"/>
  <c r="I267779" i="1" s="1"/>
  <c r="K267780" i="1"/>
  <c r="L267780" i="1"/>
  <c r="H267780" i="1" s="1"/>
  <c r="I267780" i="1" s="1"/>
  <c r="K267781" i="1"/>
  <c r="L267781" i="1"/>
  <c r="H267781" i="1" s="1"/>
  <c r="I267781" i="1" s="1"/>
  <c r="K267782" i="1"/>
  <c r="L267782" i="1"/>
  <c r="H267782" i="1" s="1"/>
  <c r="I267782" i="1" s="1"/>
  <c r="K267783" i="1"/>
  <c r="L267783" i="1"/>
  <c r="H267783" i="1" s="1"/>
  <c r="I267783" i="1" s="1"/>
  <c r="K267784" i="1"/>
  <c r="L267784" i="1"/>
  <c r="H267784" i="1" s="1"/>
  <c r="I267784" i="1" s="1"/>
  <c r="K267785" i="1"/>
  <c r="L267785" i="1"/>
  <c r="H267785" i="1" s="1"/>
  <c r="I267785" i="1" s="1"/>
  <c r="K267786" i="1"/>
  <c r="L267786" i="1"/>
  <c r="H267786" i="1" s="1"/>
  <c r="I267786" i="1" s="1"/>
  <c r="K267787" i="1"/>
  <c r="L267787" i="1"/>
  <c r="H267787" i="1" s="1"/>
  <c r="I267787" i="1" s="1"/>
  <c r="K267788" i="1"/>
  <c r="L267788" i="1"/>
  <c r="H267788" i="1" s="1"/>
  <c r="I267788" i="1" s="1"/>
  <c r="K267789" i="1"/>
  <c r="L267789" i="1"/>
  <c r="H267789" i="1" s="1"/>
  <c r="I267789" i="1" s="1"/>
  <c r="K267790" i="1"/>
  <c r="L267790" i="1"/>
  <c r="H267790" i="1" s="1"/>
  <c r="I267790" i="1" s="1"/>
  <c r="K267791" i="1"/>
  <c r="L267791" i="1"/>
  <c r="H267791" i="1" s="1"/>
  <c r="I267791" i="1" s="1"/>
  <c r="K267792" i="1"/>
  <c r="L267792" i="1"/>
  <c r="H267792" i="1" s="1"/>
  <c r="I267792" i="1" s="1"/>
  <c r="K267793" i="1"/>
  <c r="L267793" i="1"/>
  <c r="H267793" i="1" s="1"/>
  <c r="I267793" i="1" s="1"/>
  <c r="K267794" i="1"/>
  <c r="L267794" i="1"/>
  <c r="H267794" i="1" s="1"/>
  <c r="I267794" i="1" s="1"/>
  <c r="K267795" i="1"/>
  <c r="L267795" i="1"/>
  <c r="H267795" i="1" s="1"/>
  <c r="I267795" i="1" s="1"/>
  <c r="K267796" i="1"/>
  <c r="L267796" i="1"/>
  <c r="H267796" i="1" s="1"/>
  <c r="I267796" i="1" s="1"/>
  <c r="K267797" i="1"/>
  <c r="L267797" i="1"/>
  <c r="H267797" i="1" s="1"/>
  <c r="I267797" i="1" s="1"/>
  <c r="K267798" i="1"/>
  <c r="L267798" i="1"/>
  <c r="H267798" i="1" s="1"/>
  <c r="I267798" i="1" s="1"/>
  <c r="K267799" i="1"/>
  <c r="L267799" i="1"/>
  <c r="H267799" i="1" s="1"/>
  <c r="I267799" i="1" s="1"/>
  <c r="K267800" i="1"/>
  <c r="L267800" i="1"/>
  <c r="H267800" i="1" s="1"/>
  <c r="I267800" i="1" s="1"/>
  <c r="K267801" i="1"/>
  <c r="L267801" i="1"/>
  <c r="H267801" i="1" s="1"/>
  <c r="I267801" i="1" s="1"/>
  <c r="K267802" i="1"/>
  <c r="L267802" i="1"/>
  <c r="H267802" i="1" s="1"/>
  <c r="I267802" i="1" s="1"/>
  <c r="K267803" i="1"/>
  <c r="L267803" i="1"/>
  <c r="H267803" i="1" s="1"/>
  <c r="I267803" i="1" s="1"/>
  <c r="K267804" i="1"/>
  <c r="L267804" i="1"/>
  <c r="H267804" i="1" s="1"/>
  <c r="I267804" i="1" s="1"/>
  <c r="K267805" i="1"/>
  <c r="L267805" i="1"/>
  <c r="H267805" i="1" s="1"/>
  <c r="I267805" i="1" s="1"/>
  <c r="K267806" i="1"/>
  <c r="L267806" i="1"/>
  <c r="H267806" i="1" s="1"/>
  <c r="I267806" i="1" s="1"/>
  <c r="K267807" i="1"/>
  <c r="L267807" i="1"/>
  <c r="H267807" i="1" s="1"/>
  <c r="I267807" i="1" s="1"/>
  <c r="K267808" i="1"/>
  <c r="L267808" i="1"/>
  <c r="H267808" i="1" s="1"/>
  <c r="I267808" i="1" s="1"/>
  <c r="K267809" i="1"/>
  <c r="L267809" i="1"/>
  <c r="H267809" i="1" s="1"/>
  <c r="I267809" i="1" s="1"/>
  <c r="K267810" i="1"/>
  <c r="L267810" i="1"/>
  <c r="H267810" i="1" s="1"/>
  <c r="I267810" i="1" s="1"/>
  <c r="K267811" i="1"/>
  <c r="L267811" i="1"/>
  <c r="H267811" i="1" s="1"/>
  <c r="I267811" i="1" s="1"/>
  <c r="K267812" i="1"/>
  <c r="L267812" i="1"/>
  <c r="H267812" i="1" s="1"/>
  <c r="I267812" i="1" s="1"/>
  <c r="K267813" i="1"/>
  <c r="L267813" i="1"/>
  <c r="H267813" i="1" s="1"/>
  <c r="I267813" i="1" s="1"/>
  <c r="K267814" i="1"/>
  <c r="L267814" i="1"/>
  <c r="H267814" i="1" s="1"/>
  <c r="I267814" i="1" s="1"/>
  <c r="K267815" i="1"/>
  <c r="L267815" i="1"/>
  <c r="H267815" i="1" s="1"/>
  <c r="I267815" i="1" s="1"/>
  <c r="K267816" i="1"/>
  <c r="L267816" i="1"/>
  <c r="H267816" i="1" s="1"/>
  <c r="I267816" i="1" s="1"/>
  <c r="K267817" i="1"/>
  <c r="L267817" i="1"/>
  <c r="H267817" i="1" s="1"/>
  <c r="I267817" i="1" s="1"/>
  <c r="K267818" i="1"/>
  <c r="L267818" i="1"/>
  <c r="H267818" i="1" s="1"/>
  <c r="I267818" i="1" s="1"/>
  <c r="K267819" i="1"/>
  <c r="L267819" i="1"/>
  <c r="H267819" i="1" s="1"/>
  <c r="I267819" i="1" s="1"/>
  <c r="K267820" i="1"/>
  <c r="L267820" i="1"/>
  <c r="H267820" i="1" s="1"/>
  <c r="I267820" i="1" s="1"/>
  <c r="K267821" i="1"/>
  <c r="L267821" i="1"/>
  <c r="H267821" i="1" s="1"/>
  <c r="I267821" i="1" s="1"/>
  <c r="K267822" i="1"/>
  <c r="L267822" i="1"/>
  <c r="H267822" i="1" s="1"/>
  <c r="I267822" i="1" s="1"/>
  <c r="K267823" i="1"/>
  <c r="L267823" i="1"/>
  <c r="H267823" i="1" s="1"/>
  <c r="I267823" i="1" s="1"/>
  <c r="K267824" i="1"/>
  <c r="L267824" i="1"/>
  <c r="H267824" i="1" s="1"/>
  <c r="I267824" i="1" s="1"/>
  <c r="K267825" i="1"/>
  <c r="L267825" i="1"/>
  <c r="H267825" i="1" s="1"/>
  <c r="I267825" i="1" s="1"/>
  <c r="K267826" i="1"/>
  <c r="L267826" i="1"/>
  <c r="H267826" i="1" s="1"/>
  <c r="I267826" i="1" s="1"/>
  <c r="K267827" i="1"/>
  <c r="L267827" i="1"/>
  <c r="H267827" i="1" s="1"/>
  <c r="I267827" i="1" s="1"/>
  <c r="K267828" i="1"/>
  <c r="L267828" i="1"/>
  <c r="H267828" i="1" s="1"/>
  <c r="I267828" i="1" s="1"/>
  <c r="K267829" i="1"/>
  <c r="L267829" i="1"/>
  <c r="H267829" i="1" s="1"/>
  <c r="I267829" i="1" s="1"/>
  <c r="K267830" i="1"/>
  <c r="L267830" i="1"/>
  <c r="H267830" i="1" s="1"/>
  <c r="I267830" i="1" s="1"/>
  <c r="K267831" i="1"/>
  <c r="L267831" i="1"/>
  <c r="H267831" i="1" s="1"/>
  <c r="I267831" i="1" s="1"/>
  <c r="K267832" i="1"/>
  <c r="L267832" i="1"/>
  <c r="H267832" i="1" s="1"/>
  <c r="I267832" i="1" s="1"/>
  <c r="K267833" i="1"/>
  <c r="L267833" i="1"/>
  <c r="H267833" i="1" s="1"/>
  <c r="I267833" i="1" s="1"/>
  <c r="K267834" i="1"/>
  <c r="L267834" i="1"/>
  <c r="H267834" i="1" s="1"/>
  <c r="I267834" i="1" s="1"/>
  <c r="K267835" i="1"/>
  <c r="L267835" i="1"/>
  <c r="H267835" i="1" s="1"/>
  <c r="I267835" i="1" s="1"/>
  <c r="K267836" i="1"/>
  <c r="L267836" i="1"/>
  <c r="H267836" i="1" s="1"/>
  <c r="I267836" i="1" s="1"/>
  <c r="K267837" i="1"/>
  <c r="L267837" i="1"/>
  <c r="H267837" i="1" s="1"/>
  <c r="I267837" i="1" s="1"/>
  <c r="K267838" i="1"/>
  <c r="L267838" i="1"/>
  <c r="H267838" i="1" s="1"/>
  <c r="I267838" i="1" s="1"/>
  <c r="K267839" i="1"/>
  <c r="L267839" i="1"/>
  <c r="H267839" i="1" s="1"/>
  <c r="I267839" i="1" s="1"/>
  <c r="K267840" i="1"/>
  <c r="L267840" i="1"/>
  <c r="H267840" i="1" s="1"/>
  <c r="I267840" i="1" s="1"/>
  <c r="K267841" i="1"/>
  <c r="L267841" i="1"/>
  <c r="H267841" i="1" s="1"/>
  <c r="I267841" i="1" s="1"/>
  <c r="K267842" i="1"/>
  <c r="L267842" i="1"/>
  <c r="H267842" i="1" s="1"/>
  <c r="I267842" i="1" s="1"/>
  <c r="K267843" i="1"/>
  <c r="L267843" i="1"/>
  <c r="H267843" i="1" s="1"/>
  <c r="I267843" i="1" s="1"/>
  <c r="K267844" i="1"/>
  <c r="L267844" i="1"/>
  <c r="H267844" i="1" s="1"/>
  <c r="I267844" i="1" s="1"/>
  <c r="K267845" i="1"/>
  <c r="L267845" i="1"/>
  <c r="H267845" i="1" s="1"/>
  <c r="I267845" i="1" s="1"/>
  <c r="K267846" i="1"/>
  <c r="L267846" i="1"/>
  <c r="H267846" i="1" s="1"/>
  <c r="I267846" i="1" s="1"/>
  <c r="K267847" i="1"/>
  <c r="L267847" i="1"/>
  <c r="H267847" i="1" s="1"/>
  <c r="I267847" i="1" s="1"/>
  <c r="K267848" i="1"/>
  <c r="L267848" i="1"/>
  <c r="H267848" i="1" s="1"/>
  <c r="I267848" i="1" s="1"/>
  <c r="K267849" i="1"/>
  <c r="L267849" i="1"/>
  <c r="H267849" i="1" s="1"/>
  <c r="I267849" i="1" s="1"/>
  <c r="K267850" i="1"/>
  <c r="L267850" i="1"/>
  <c r="H267850" i="1" s="1"/>
  <c r="I267850" i="1" s="1"/>
  <c r="K267851" i="1"/>
  <c r="L267851" i="1"/>
  <c r="H267851" i="1" s="1"/>
  <c r="I267851" i="1" s="1"/>
  <c r="K267852" i="1"/>
  <c r="L267852" i="1"/>
  <c r="H267852" i="1" s="1"/>
  <c r="I267852" i="1" s="1"/>
  <c r="K267853" i="1"/>
  <c r="L267853" i="1"/>
  <c r="H267853" i="1" s="1"/>
  <c r="I267853" i="1" s="1"/>
  <c r="K267854" i="1"/>
  <c r="L267854" i="1"/>
  <c r="H267854" i="1" s="1"/>
  <c r="I267854" i="1" s="1"/>
  <c r="K267855" i="1"/>
  <c r="L267855" i="1"/>
  <c r="H267855" i="1" s="1"/>
  <c r="I267855" i="1" s="1"/>
  <c r="K267856" i="1"/>
  <c r="L267856" i="1"/>
  <c r="H267856" i="1" s="1"/>
  <c r="I267856" i="1" s="1"/>
  <c r="K267857" i="1"/>
  <c r="L267857" i="1"/>
  <c r="H267857" i="1" s="1"/>
  <c r="I267857" i="1" s="1"/>
  <c r="K267858" i="1"/>
  <c r="L267858" i="1"/>
  <c r="H267858" i="1" s="1"/>
  <c r="I267858" i="1" s="1"/>
  <c r="K267859" i="1"/>
  <c r="L267859" i="1"/>
  <c r="H267859" i="1" s="1"/>
  <c r="I267859" i="1" s="1"/>
  <c r="K267860" i="1"/>
  <c r="L267860" i="1"/>
  <c r="H267860" i="1" s="1"/>
  <c r="I267860" i="1" s="1"/>
  <c r="K267861" i="1"/>
  <c r="L267861" i="1"/>
  <c r="H267861" i="1" s="1"/>
  <c r="I267861" i="1" s="1"/>
  <c r="K267862" i="1"/>
  <c r="L267862" i="1"/>
  <c r="H267862" i="1" s="1"/>
  <c r="I267862" i="1" s="1"/>
  <c r="K267863" i="1"/>
  <c r="L267863" i="1"/>
  <c r="H267863" i="1" s="1"/>
  <c r="I267863" i="1" s="1"/>
  <c r="K267864" i="1"/>
  <c r="L267864" i="1"/>
  <c r="H267864" i="1" s="1"/>
  <c r="I267864" i="1" s="1"/>
  <c r="K267865" i="1"/>
  <c r="L267865" i="1"/>
  <c r="H267865" i="1" s="1"/>
  <c r="I267865" i="1" s="1"/>
  <c r="K267866" i="1"/>
  <c r="L267866" i="1"/>
  <c r="H267866" i="1" s="1"/>
  <c r="I267866" i="1" s="1"/>
  <c r="K267867" i="1"/>
  <c r="L267867" i="1"/>
  <c r="H267867" i="1" s="1"/>
  <c r="I267867" i="1" s="1"/>
  <c r="K267868" i="1"/>
  <c r="L267868" i="1"/>
  <c r="H267868" i="1" s="1"/>
  <c r="I267868" i="1" s="1"/>
  <c r="K267869" i="1"/>
  <c r="L267869" i="1"/>
  <c r="H267869" i="1" s="1"/>
  <c r="I267869" i="1" s="1"/>
  <c r="K267870" i="1"/>
  <c r="L267870" i="1"/>
  <c r="H267870" i="1" s="1"/>
  <c r="I267870" i="1" s="1"/>
  <c r="K267871" i="1"/>
  <c r="L267871" i="1"/>
  <c r="H267871" i="1" s="1"/>
  <c r="I267871" i="1" s="1"/>
  <c r="K267872" i="1"/>
  <c r="L267872" i="1"/>
  <c r="H267872" i="1" s="1"/>
  <c r="I267872" i="1" s="1"/>
  <c r="K267873" i="1"/>
  <c r="L267873" i="1"/>
  <c r="H267873" i="1" s="1"/>
  <c r="I267873" i="1" s="1"/>
  <c r="K267874" i="1"/>
  <c r="L267874" i="1"/>
  <c r="H267874" i="1" s="1"/>
  <c r="I267874" i="1" s="1"/>
  <c r="K267875" i="1"/>
  <c r="L267875" i="1"/>
  <c r="H267875" i="1" s="1"/>
  <c r="I267875" i="1" s="1"/>
  <c r="K267876" i="1"/>
  <c r="L267876" i="1"/>
  <c r="H267876" i="1" s="1"/>
  <c r="I267876" i="1" s="1"/>
  <c r="K267877" i="1"/>
  <c r="L267877" i="1"/>
  <c r="H267877" i="1" s="1"/>
  <c r="I267877" i="1" s="1"/>
  <c r="K267878" i="1"/>
  <c r="L267878" i="1"/>
  <c r="H267878" i="1" s="1"/>
  <c r="I267878" i="1" s="1"/>
  <c r="K267879" i="1"/>
  <c r="L267879" i="1"/>
  <c r="H267879" i="1" s="1"/>
  <c r="I267879" i="1" s="1"/>
  <c r="K267880" i="1"/>
  <c r="L267880" i="1"/>
  <c r="H267880" i="1" s="1"/>
  <c r="I267880" i="1" s="1"/>
  <c r="K267881" i="1"/>
  <c r="L267881" i="1"/>
  <c r="H267881" i="1" s="1"/>
  <c r="I267881" i="1" s="1"/>
  <c r="K267882" i="1"/>
  <c r="L267882" i="1"/>
  <c r="H267882" i="1" s="1"/>
  <c r="I267882" i="1" s="1"/>
  <c r="K267883" i="1"/>
  <c r="L267883" i="1"/>
  <c r="H267883" i="1" s="1"/>
  <c r="I267883" i="1" s="1"/>
  <c r="K267884" i="1"/>
  <c r="L267884" i="1"/>
  <c r="H267884" i="1" s="1"/>
  <c r="I267884" i="1" s="1"/>
  <c r="K267885" i="1"/>
  <c r="L267885" i="1"/>
  <c r="H267885" i="1" s="1"/>
  <c r="I267885" i="1" s="1"/>
  <c r="K267886" i="1"/>
  <c r="L267886" i="1"/>
  <c r="H267886" i="1" s="1"/>
  <c r="I267886" i="1" s="1"/>
  <c r="K267887" i="1"/>
  <c r="L267887" i="1"/>
  <c r="H267887" i="1" s="1"/>
  <c r="I267887" i="1" s="1"/>
  <c r="K267888" i="1"/>
  <c r="L267888" i="1"/>
  <c r="H267888" i="1" s="1"/>
  <c r="I267888" i="1" s="1"/>
  <c r="K267889" i="1"/>
  <c r="L267889" i="1"/>
  <c r="H267889" i="1" s="1"/>
  <c r="I267889" i="1" s="1"/>
  <c r="K267890" i="1"/>
  <c r="L267890" i="1"/>
  <c r="H267890" i="1" s="1"/>
  <c r="I267890" i="1" s="1"/>
  <c r="K267891" i="1"/>
  <c r="L267891" i="1"/>
  <c r="H267891" i="1" s="1"/>
  <c r="I267891" i="1" s="1"/>
  <c r="K267892" i="1"/>
  <c r="L267892" i="1"/>
  <c r="H267892" i="1" s="1"/>
  <c r="I267892" i="1" s="1"/>
  <c r="K267893" i="1"/>
  <c r="L267893" i="1"/>
  <c r="H267893" i="1" s="1"/>
  <c r="I267893" i="1" s="1"/>
  <c r="K267894" i="1"/>
  <c r="L267894" i="1"/>
  <c r="H267894" i="1" s="1"/>
  <c r="I267894" i="1" s="1"/>
  <c r="K267895" i="1"/>
  <c r="L267895" i="1"/>
  <c r="H267895" i="1" s="1"/>
  <c r="I267895" i="1" s="1"/>
  <c r="K267896" i="1"/>
  <c r="L267896" i="1"/>
  <c r="H267896" i="1" s="1"/>
  <c r="I267896" i="1" s="1"/>
  <c r="K267897" i="1"/>
  <c r="L267897" i="1"/>
  <c r="H267897" i="1" s="1"/>
  <c r="I267897" i="1" s="1"/>
  <c r="K267898" i="1"/>
  <c r="L267898" i="1"/>
  <c r="H267898" i="1" s="1"/>
  <c r="I267898" i="1" s="1"/>
  <c r="K267899" i="1"/>
  <c r="L267899" i="1"/>
  <c r="H267899" i="1" s="1"/>
  <c r="I267899" i="1" s="1"/>
  <c r="K267900" i="1"/>
  <c r="L267900" i="1"/>
  <c r="H267900" i="1" s="1"/>
  <c r="I267900" i="1" s="1"/>
  <c r="K267901" i="1"/>
  <c r="L267901" i="1"/>
  <c r="H267901" i="1" s="1"/>
  <c r="I267901" i="1" s="1"/>
  <c r="K267902" i="1"/>
  <c r="L267902" i="1"/>
  <c r="H267902" i="1" s="1"/>
  <c r="I267902" i="1" s="1"/>
  <c r="K267903" i="1"/>
  <c r="L267903" i="1"/>
  <c r="H267903" i="1" s="1"/>
  <c r="I267903" i="1" s="1"/>
  <c r="K267904" i="1"/>
  <c r="L267904" i="1"/>
  <c r="H267904" i="1" s="1"/>
  <c r="I267904" i="1" s="1"/>
  <c r="K267905" i="1"/>
  <c r="L267905" i="1"/>
  <c r="H267905" i="1" s="1"/>
  <c r="I267905" i="1" s="1"/>
  <c r="K267906" i="1"/>
  <c r="L267906" i="1"/>
  <c r="H267906" i="1" s="1"/>
  <c r="I267906" i="1" s="1"/>
  <c r="K267907" i="1"/>
  <c r="L267907" i="1"/>
  <c r="H267907" i="1" s="1"/>
  <c r="I267907" i="1" s="1"/>
  <c r="K267908" i="1"/>
  <c r="L267908" i="1"/>
  <c r="H267908" i="1" s="1"/>
  <c r="I267908" i="1" s="1"/>
  <c r="K267909" i="1"/>
  <c r="L267909" i="1"/>
  <c r="H267909" i="1" s="1"/>
  <c r="I267909" i="1" s="1"/>
  <c r="K267910" i="1"/>
  <c r="L267910" i="1"/>
  <c r="H267910" i="1" s="1"/>
  <c r="I267910" i="1" s="1"/>
  <c r="K267911" i="1"/>
  <c r="L267911" i="1"/>
  <c r="H267911" i="1" s="1"/>
  <c r="I267911" i="1" s="1"/>
  <c r="K267912" i="1"/>
  <c r="L267912" i="1"/>
  <c r="H267912" i="1" s="1"/>
  <c r="I267912" i="1" s="1"/>
  <c r="K267913" i="1"/>
  <c r="L267913" i="1"/>
  <c r="H267913" i="1" s="1"/>
  <c r="I267913" i="1" s="1"/>
  <c r="K267914" i="1"/>
  <c r="L267914" i="1"/>
  <c r="H267914" i="1" s="1"/>
  <c r="I267914" i="1" s="1"/>
  <c r="K267915" i="1"/>
  <c r="L267915" i="1"/>
  <c r="H267915" i="1" s="1"/>
  <c r="I267915" i="1" s="1"/>
  <c r="K267916" i="1"/>
  <c r="L267916" i="1"/>
  <c r="H267916" i="1" s="1"/>
  <c r="I267916" i="1" s="1"/>
  <c r="K267917" i="1"/>
  <c r="L267917" i="1"/>
  <c r="H267917" i="1" s="1"/>
  <c r="I267917" i="1" s="1"/>
  <c r="K267918" i="1"/>
  <c r="L267918" i="1"/>
  <c r="H267918" i="1" s="1"/>
  <c r="I267918" i="1" s="1"/>
  <c r="K267919" i="1"/>
  <c r="L267919" i="1"/>
  <c r="H267919" i="1" s="1"/>
  <c r="I267919" i="1" s="1"/>
  <c r="K267920" i="1"/>
  <c r="L267920" i="1"/>
  <c r="H267920" i="1" s="1"/>
  <c r="I267920" i="1" s="1"/>
  <c r="K267921" i="1"/>
  <c r="L267921" i="1"/>
  <c r="H267921" i="1" s="1"/>
  <c r="I267921" i="1" s="1"/>
  <c r="K267922" i="1"/>
  <c r="L267922" i="1"/>
  <c r="H267922" i="1" s="1"/>
  <c r="I267922" i="1" s="1"/>
  <c r="K267923" i="1"/>
  <c r="L267923" i="1"/>
  <c r="H267923" i="1" s="1"/>
  <c r="I267923" i="1" s="1"/>
  <c r="K267924" i="1"/>
  <c r="L267924" i="1"/>
  <c r="H267924" i="1" s="1"/>
  <c r="I267924" i="1" s="1"/>
  <c r="K267925" i="1"/>
  <c r="L267925" i="1"/>
  <c r="H267925" i="1" s="1"/>
  <c r="I267925" i="1" s="1"/>
  <c r="K267926" i="1"/>
  <c r="L267926" i="1"/>
  <c r="H267926" i="1" s="1"/>
  <c r="I267926" i="1" s="1"/>
  <c r="K267927" i="1"/>
  <c r="L267927" i="1"/>
  <c r="H267927" i="1" s="1"/>
  <c r="I267927" i="1" s="1"/>
  <c r="K267928" i="1"/>
  <c r="L267928" i="1"/>
  <c r="H267928" i="1" s="1"/>
  <c r="I267928" i="1" s="1"/>
  <c r="K267929" i="1"/>
  <c r="L267929" i="1"/>
  <c r="H267929" i="1" s="1"/>
  <c r="I267929" i="1" s="1"/>
  <c r="K267930" i="1"/>
  <c r="L267930" i="1"/>
  <c r="H267930" i="1" s="1"/>
  <c r="I267930" i="1" s="1"/>
  <c r="K267931" i="1"/>
  <c r="L267931" i="1"/>
  <c r="H267931" i="1" s="1"/>
  <c r="I267931" i="1" s="1"/>
  <c r="K267932" i="1"/>
  <c r="L267932" i="1"/>
  <c r="H267932" i="1" s="1"/>
  <c r="I267932" i="1" s="1"/>
  <c r="K267933" i="1"/>
  <c r="L267933" i="1"/>
  <c r="H267933" i="1" s="1"/>
  <c r="I267933" i="1" s="1"/>
  <c r="K267934" i="1"/>
  <c r="L267934" i="1"/>
  <c r="H267934" i="1" s="1"/>
  <c r="I267934" i="1" s="1"/>
  <c r="K267935" i="1"/>
  <c r="L267935" i="1"/>
  <c r="H267935" i="1" s="1"/>
  <c r="I267935" i="1" s="1"/>
  <c r="K267936" i="1"/>
  <c r="L267936" i="1"/>
  <c r="H267936" i="1" s="1"/>
  <c r="I267936" i="1" s="1"/>
  <c r="K267937" i="1"/>
  <c r="L267937" i="1"/>
  <c r="H267937" i="1" s="1"/>
  <c r="I267937" i="1" s="1"/>
  <c r="K267938" i="1"/>
  <c r="L267938" i="1"/>
  <c r="H267938" i="1" s="1"/>
  <c r="I267938" i="1" s="1"/>
  <c r="K267939" i="1"/>
  <c r="L267939" i="1"/>
  <c r="H267939" i="1" s="1"/>
  <c r="I267939" i="1" s="1"/>
  <c r="K267940" i="1"/>
  <c r="L267940" i="1"/>
  <c r="H267940" i="1" s="1"/>
  <c r="I267940" i="1" s="1"/>
  <c r="K267941" i="1"/>
  <c r="L267941" i="1"/>
  <c r="H267941" i="1" s="1"/>
  <c r="I267941" i="1" s="1"/>
  <c r="K267942" i="1"/>
  <c r="L267942" i="1"/>
  <c r="H267942" i="1" s="1"/>
  <c r="I267942" i="1" s="1"/>
  <c r="K267943" i="1"/>
  <c r="L267943" i="1"/>
  <c r="H267943" i="1" s="1"/>
  <c r="I267943" i="1" s="1"/>
  <c r="K267944" i="1"/>
  <c r="L267944" i="1"/>
  <c r="H267944" i="1" s="1"/>
  <c r="I267944" i="1" s="1"/>
  <c r="K267945" i="1"/>
  <c r="L267945" i="1"/>
  <c r="H267945" i="1" s="1"/>
  <c r="I267945" i="1" s="1"/>
  <c r="K267946" i="1"/>
  <c r="L267946" i="1"/>
  <c r="H267946" i="1" s="1"/>
  <c r="I267946" i="1" s="1"/>
  <c r="K267947" i="1"/>
  <c r="L267947" i="1"/>
  <c r="H267947" i="1" s="1"/>
  <c r="I267947" i="1" s="1"/>
  <c r="K267948" i="1"/>
  <c r="L267948" i="1"/>
  <c r="H267948" i="1" s="1"/>
  <c r="I267948" i="1" s="1"/>
  <c r="K267949" i="1"/>
  <c r="L267949" i="1"/>
  <c r="H267949" i="1" s="1"/>
  <c r="I267949" i="1" s="1"/>
  <c r="K267950" i="1"/>
  <c r="L267950" i="1"/>
  <c r="H267950" i="1" s="1"/>
  <c r="I267950" i="1" s="1"/>
  <c r="K267951" i="1"/>
  <c r="L267951" i="1"/>
  <c r="H267951" i="1" s="1"/>
  <c r="I267951" i="1" s="1"/>
  <c r="K267952" i="1"/>
  <c r="L267952" i="1"/>
  <c r="H267952" i="1" s="1"/>
  <c r="I267952" i="1" s="1"/>
  <c r="K267953" i="1"/>
  <c r="L267953" i="1"/>
  <c r="H267953" i="1" s="1"/>
  <c r="I267953" i="1" s="1"/>
  <c r="K267954" i="1"/>
  <c r="L267954" i="1"/>
  <c r="H267954" i="1" s="1"/>
  <c r="I267954" i="1" s="1"/>
  <c r="K267955" i="1"/>
  <c r="L267955" i="1"/>
  <c r="H267955" i="1" s="1"/>
  <c r="I267955" i="1" s="1"/>
  <c r="K267956" i="1"/>
  <c r="L267956" i="1"/>
  <c r="H267956" i="1" s="1"/>
  <c r="I267956" i="1" s="1"/>
  <c r="K267957" i="1"/>
  <c r="L267957" i="1"/>
  <c r="H267957" i="1" s="1"/>
  <c r="I267957" i="1" s="1"/>
  <c r="K267958" i="1"/>
  <c r="L267958" i="1"/>
  <c r="H267958" i="1" s="1"/>
  <c r="I267958" i="1" s="1"/>
  <c r="K267959" i="1"/>
  <c r="L267959" i="1"/>
  <c r="H267959" i="1" s="1"/>
  <c r="I267959" i="1" s="1"/>
  <c r="K267960" i="1"/>
  <c r="L267960" i="1"/>
  <c r="H267960" i="1" s="1"/>
  <c r="I267960" i="1" s="1"/>
  <c r="K267961" i="1"/>
  <c r="L267961" i="1"/>
  <c r="H267961" i="1" s="1"/>
  <c r="I267961" i="1" s="1"/>
  <c r="K267962" i="1"/>
  <c r="L267962" i="1"/>
  <c r="H267962" i="1" s="1"/>
  <c r="I267962" i="1" s="1"/>
  <c r="K267963" i="1"/>
  <c r="L267963" i="1"/>
  <c r="H267963" i="1" s="1"/>
  <c r="I267963" i="1" s="1"/>
  <c r="K267964" i="1"/>
  <c r="L267964" i="1"/>
  <c r="H267964" i="1" s="1"/>
  <c r="I267964" i="1" s="1"/>
  <c r="K267965" i="1"/>
  <c r="L267965" i="1"/>
  <c r="H267965" i="1" s="1"/>
  <c r="I267965" i="1" s="1"/>
  <c r="K267966" i="1"/>
  <c r="L267966" i="1"/>
  <c r="H267966" i="1" s="1"/>
  <c r="I267966" i="1" s="1"/>
  <c r="K267967" i="1"/>
  <c r="L267967" i="1"/>
  <c r="H267967" i="1" s="1"/>
  <c r="I267967" i="1" s="1"/>
  <c r="K267968" i="1"/>
  <c r="L267968" i="1"/>
  <c r="H267968" i="1" s="1"/>
  <c r="I267968" i="1" s="1"/>
  <c r="K267969" i="1"/>
  <c r="L267969" i="1"/>
  <c r="H267969" i="1" s="1"/>
  <c r="I267969" i="1" s="1"/>
  <c r="K267970" i="1"/>
  <c r="L267970" i="1"/>
  <c r="H267970" i="1" s="1"/>
  <c r="I267970" i="1" s="1"/>
  <c r="K267971" i="1"/>
  <c r="L267971" i="1"/>
  <c r="H267971" i="1" s="1"/>
  <c r="I267971" i="1" s="1"/>
  <c r="K267972" i="1"/>
  <c r="L267972" i="1"/>
  <c r="H267972" i="1" s="1"/>
  <c r="I267972" i="1" s="1"/>
  <c r="K267973" i="1"/>
  <c r="L267973" i="1"/>
  <c r="H267973" i="1" s="1"/>
  <c r="I267973" i="1" s="1"/>
  <c r="K267974" i="1"/>
  <c r="L267974" i="1"/>
  <c r="H267974" i="1" s="1"/>
  <c r="I267974" i="1" s="1"/>
  <c r="K267975" i="1"/>
  <c r="L267975" i="1"/>
  <c r="H267975" i="1" s="1"/>
  <c r="I267975" i="1" s="1"/>
  <c r="K267976" i="1"/>
  <c r="L267976" i="1"/>
  <c r="H267976" i="1" s="1"/>
  <c r="I267976" i="1" s="1"/>
  <c r="K267977" i="1"/>
  <c r="L267977" i="1"/>
  <c r="H267977" i="1" s="1"/>
  <c r="I267977" i="1" s="1"/>
  <c r="K267978" i="1"/>
  <c r="L267978" i="1"/>
  <c r="H267978" i="1" s="1"/>
  <c r="I267978" i="1" s="1"/>
  <c r="K267979" i="1"/>
  <c r="L267979" i="1"/>
  <c r="H267979" i="1" s="1"/>
  <c r="I267979" i="1" s="1"/>
  <c r="K267980" i="1"/>
  <c r="L267980" i="1"/>
  <c r="H267980" i="1" s="1"/>
  <c r="I267980" i="1" s="1"/>
  <c r="K267981" i="1"/>
  <c r="L267981" i="1"/>
  <c r="H267981" i="1" s="1"/>
  <c r="I267981" i="1" s="1"/>
  <c r="K267982" i="1"/>
  <c r="L267982" i="1"/>
  <c r="H267982" i="1" s="1"/>
  <c r="I267982" i="1" s="1"/>
  <c r="K267983" i="1"/>
  <c r="L267983" i="1"/>
  <c r="H267983" i="1" s="1"/>
  <c r="I267983" i="1" s="1"/>
  <c r="K267984" i="1"/>
  <c r="L267984" i="1"/>
  <c r="H267984" i="1" s="1"/>
  <c r="I267984" i="1" s="1"/>
  <c r="K267985" i="1"/>
  <c r="L267985" i="1"/>
  <c r="H267985" i="1" s="1"/>
  <c r="I267985" i="1" s="1"/>
  <c r="K267986" i="1"/>
  <c r="L267986" i="1"/>
  <c r="H267986" i="1" s="1"/>
  <c r="I267986" i="1" s="1"/>
  <c r="K267987" i="1"/>
  <c r="L267987" i="1"/>
  <c r="H267987" i="1" s="1"/>
  <c r="I267987" i="1" s="1"/>
  <c r="K267988" i="1"/>
  <c r="L267988" i="1"/>
  <c r="H267988" i="1" s="1"/>
  <c r="I267988" i="1" s="1"/>
  <c r="K267989" i="1"/>
  <c r="L267989" i="1"/>
  <c r="H267989" i="1" s="1"/>
  <c r="I267989" i="1" s="1"/>
  <c r="K267990" i="1"/>
  <c r="L267990" i="1"/>
  <c r="H267990" i="1" s="1"/>
  <c r="I267990" i="1" s="1"/>
  <c r="K267991" i="1"/>
  <c r="L267991" i="1"/>
  <c r="H267991" i="1" s="1"/>
  <c r="I267991" i="1" s="1"/>
  <c r="K267992" i="1"/>
  <c r="L267992" i="1"/>
  <c r="H267992" i="1" s="1"/>
  <c r="I267992" i="1" s="1"/>
  <c r="K267993" i="1"/>
  <c r="L267993" i="1"/>
  <c r="H267993" i="1" s="1"/>
  <c r="I267993" i="1" s="1"/>
  <c r="K267994" i="1"/>
  <c r="L267994" i="1"/>
  <c r="H267994" i="1" s="1"/>
  <c r="I267994" i="1" s="1"/>
  <c r="K267995" i="1"/>
  <c r="L267995" i="1"/>
  <c r="H267995" i="1" s="1"/>
  <c r="I267995" i="1" s="1"/>
  <c r="K267996" i="1"/>
  <c r="L267996" i="1"/>
  <c r="H267996" i="1" s="1"/>
  <c r="I267996" i="1" s="1"/>
  <c r="K267997" i="1"/>
  <c r="L267997" i="1"/>
  <c r="H267997" i="1" s="1"/>
  <c r="I267997" i="1" s="1"/>
  <c r="K267998" i="1"/>
  <c r="L267998" i="1"/>
  <c r="H267998" i="1" s="1"/>
  <c r="I267998" i="1" s="1"/>
  <c r="K267999" i="1"/>
  <c r="L267999" i="1"/>
  <c r="H267999" i="1" s="1"/>
  <c r="I267999" i="1" s="1"/>
  <c r="K268000" i="1"/>
  <c r="L268000" i="1"/>
  <c r="H268000" i="1" s="1"/>
  <c r="I268000" i="1" s="1"/>
  <c r="K268001" i="1"/>
  <c r="L268001" i="1"/>
  <c r="H268001" i="1" s="1"/>
  <c r="I268001" i="1" s="1"/>
  <c r="K268002" i="1"/>
  <c r="L268002" i="1"/>
  <c r="H268002" i="1" s="1"/>
  <c r="I268002" i="1" s="1"/>
  <c r="K268003" i="1"/>
  <c r="L268003" i="1"/>
  <c r="H268003" i="1" s="1"/>
  <c r="I268003" i="1" s="1"/>
  <c r="K268004" i="1"/>
  <c r="L268004" i="1"/>
  <c r="H268004" i="1" s="1"/>
  <c r="I268004" i="1" s="1"/>
  <c r="K268005" i="1"/>
  <c r="L268005" i="1"/>
  <c r="H268005" i="1" s="1"/>
  <c r="I268005" i="1" s="1"/>
  <c r="K268006" i="1"/>
  <c r="L268006" i="1"/>
  <c r="H268006" i="1" s="1"/>
  <c r="I268006" i="1" s="1"/>
  <c r="K268007" i="1"/>
  <c r="L268007" i="1"/>
  <c r="H268007" i="1" s="1"/>
  <c r="I268007" i="1" s="1"/>
  <c r="K268008" i="1"/>
  <c r="L268008" i="1"/>
  <c r="H268008" i="1" s="1"/>
  <c r="I268008" i="1" s="1"/>
  <c r="K268009" i="1"/>
  <c r="L268009" i="1"/>
  <c r="H268009" i="1" s="1"/>
  <c r="I268009" i="1" s="1"/>
  <c r="K268010" i="1"/>
  <c r="L268010" i="1"/>
  <c r="H268010" i="1" s="1"/>
  <c r="I268010" i="1" s="1"/>
  <c r="K268011" i="1"/>
  <c r="L268011" i="1"/>
  <c r="H268011" i="1" s="1"/>
  <c r="I268011" i="1" s="1"/>
  <c r="K268012" i="1"/>
  <c r="L268012" i="1"/>
  <c r="H268012" i="1" s="1"/>
  <c r="I268012" i="1" s="1"/>
  <c r="K268013" i="1"/>
  <c r="L268013" i="1"/>
  <c r="H268013" i="1" s="1"/>
  <c r="I268013" i="1" s="1"/>
  <c r="K268014" i="1"/>
  <c r="L268014" i="1"/>
  <c r="H268014" i="1" s="1"/>
  <c r="I268014" i="1" s="1"/>
  <c r="K268015" i="1"/>
  <c r="L268015" i="1"/>
  <c r="H268015" i="1" s="1"/>
  <c r="I268015" i="1" s="1"/>
  <c r="K268016" i="1"/>
  <c r="L268016" i="1"/>
  <c r="H268016" i="1" s="1"/>
  <c r="I268016" i="1" s="1"/>
  <c r="K268017" i="1"/>
  <c r="L268017" i="1"/>
  <c r="H268017" i="1" s="1"/>
  <c r="I268017" i="1" s="1"/>
  <c r="K268018" i="1"/>
  <c r="L268018" i="1"/>
  <c r="H268018" i="1" s="1"/>
  <c r="I268018" i="1" s="1"/>
  <c r="K268019" i="1"/>
  <c r="L268019" i="1"/>
  <c r="H268019" i="1" s="1"/>
  <c r="I268019" i="1" s="1"/>
  <c r="K268020" i="1"/>
  <c r="L268020" i="1"/>
  <c r="H268020" i="1" s="1"/>
  <c r="I268020" i="1" s="1"/>
  <c r="K268021" i="1"/>
  <c r="L268021" i="1"/>
  <c r="H268021" i="1" s="1"/>
  <c r="I268021" i="1" s="1"/>
  <c r="K268022" i="1"/>
  <c r="L268022" i="1"/>
  <c r="H268022" i="1" s="1"/>
  <c r="I268022" i="1" s="1"/>
  <c r="K268023" i="1"/>
  <c r="L268023" i="1"/>
  <c r="H268023" i="1" s="1"/>
  <c r="I268023" i="1" s="1"/>
  <c r="K268024" i="1"/>
  <c r="L268024" i="1"/>
  <c r="H268024" i="1" s="1"/>
  <c r="I268024" i="1" s="1"/>
  <c r="K268025" i="1"/>
  <c r="L268025" i="1"/>
  <c r="H268025" i="1" s="1"/>
  <c r="I268025" i="1" s="1"/>
  <c r="K268026" i="1"/>
  <c r="L268026" i="1"/>
  <c r="H268026" i="1" s="1"/>
  <c r="I268026" i="1" s="1"/>
  <c r="K268027" i="1"/>
  <c r="L268027" i="1"/>
  <c r="H268027" i="1" s="1"/>
  <c r="I268027" i="1" s="1"/>
  <c r="K268028" i="1"/>
  <c r="L268028" i="1"/>
  <c r="H268028" i="1" s="1"/>
  <c r="I268028" i="1" s="1"/>
  <c r="K268029" i="1"/>
  <c r="L268029" i="1"/>
  <c r="H268029" i="1" s="1"/>
  <c r="I268029" i="1" s="1"/>
  <c r="K268030" i="1"/>
  <c r="L268030" i="1"/>
  <c r="H268030" i="1" s="1"/>
  <c r="I268030" i="1" s="1"/>
  <c r="K268031" i="1"/>
  <c r="L268031" i="1"/>
  <c r="H268031" i="1" s="1"/>
  <c r="I268031" i="1" s="1"/>
  <c r="K268032" i="1"/>
  <c r="L268032" i="1"/>
  <c r="H268032" i="1" s="1"/>
  <c r="I268032" i="1" s="1"/>
  <c r="K268033" i="1"/>
  <c r="L268033" i="1"/>
  <c r="H268033" i="1" s="1"/>
  <c r="I268033" i="1" s="1"/>
  <c r="K268034" i="1"/>
  <c r="L268034" i="1"/>
  <c r="H268034" i="1" s="1"/>
  <c r="I268034" i="1" s="1"/>
  <c r="K268035" i="1"/>
  <c r="L268035" i="1"/>
  <c r="H268035" i="1" s="1"/>
  <c r="I268035" i="1" s="1"/>
  <c r="K268036" i="1"/>
  <c r="L268036" i="1"/>
  <c r="H268036" i="1" s="1"/>
  <c r="I268036" i="1" s="1"/>
  <c r="K268037" i="1"/>
  <c r="L268037" i="1"/>
  <c r="H268037" i="1" s="1"/>
  <c r="I268037" i="1" s="1"/>
  <c r="K268038" i="1"/>
  <c r="L268038" i="1"/>
  <c r="H268038" i="1" s="1"/>
  <c r="I268038" i="1" s="1"/>
  <c r="K268039" i="1"/>
  <c r="L268039" i="1"/>
  <c r="H268039" i="1" s="1"/>
  <c r="I268039" i="1" s="1"/>
  <c r="K268040" i="1"/>
  <c r="L268040" i="1"/>
  <c r="H268040" i="1" s="1"/>
  <c r="I268040" i="1" s="1"/>
  <c r="K268041" i="1"/>
  <c r="L268041" i="1"/>
  <c r="H268041" i="1" s="1"/>
  <c r="I268041" i="1" s="1"/>
  <c r="K268042" i="1"/>
  <c r="L268042" i="1"/>
  <c r="H268042" i="1" s="1"/>
  <c r="I268042" i="1" s="1"/>
  <c r="K268043" i="1"/>
  <c r="L268043" i="1"/>
  <c r="H268043" i="1" s="1"/>
  <c r="I268043" i="1" s="1"/>
  <c r="K268044" i="1"/>
  <c r="L268044" i="1"/>
  <c r="H268044" i="1" s="1"/>
  <c r="I268044" i="1" s="1"/>
  <c r="K268045" i="1"/>
  <c r="L268045" i="1"/>
  <c r="H268045" i="1" s="1"/>
  <c r="I268045" i="1" s="1"/>
  <c r="K268046" i="1"/>
  <c r="L268046" i="1"/>
  <c r="H268046" i="1" s="1"/>
  <c r="I268046" i="1" s="1"/>
  <c r="K268047" i="1"/>
  <c r="L268047" i="1"/>
  <c r="H268047" i="1" s="1"/>
  <c r="I268047" i="1" s="1"/>
  <c r="K268048" i="1"/>
  <c r="L268048" i="1"/>
  <c r="H268048" i="1" s="1"/>
  <c r="I268048" i="1" s="1"/>
  <c r="K268049" i="1"/>
  <c r="L268049" i="1"/>
  <c r="H268049" i="1" s="1"/>
  <c r="I268049" i="1" s="1"/>
  <c r="K268050" i="1"/>
  <c r="L268050" i="1"/>
  <c r="H268050" i="1" s="1"/>
  <c r="I268050" i="1" s="1"/>
  <c r="K268051" i="1"/>
  <c r="L268051" i="1"/>
  <c r="H268051" i="1" s="1"/>
  <c r="I268051" i="1" s="1"/>
  <c r="K268052" i="1"/>
  <c r="L268052" i="1"/>
  <c r="H268052" i="1" s="1"/>
  <c r="I268052" i="1" s="1"/>
  <c r="K268053" i="1"/>
  <c r="L268053" i="1"/>
  <c r="H268053" i="1" s="1"/>
  <c r="I268053" i="1" s="1"/>
  <c r="K268054" i="1"/>
  <c r="L268054" i="1"/>
  <c r="H268054" i="1" s="1"/>
  <c r="I268054" i="1" s="1"/>
  <c r="K268055" i="1"/>
  <c r="L268055" i="1"/>
  <c r="H268055" i="1" s="1"/>
  <c r="I268055" i="1" s="1"/>
  <c r="K268056" i="1"/>
  <c r="L268056" i="1"/>
  <c r="H268056" i="1" s="1"/>
  <c r="I268056" i="1" s="1"/>
  <c r="K268057" i="1"/>
  <c r="L268057" i="1"/>
  <c r="H268057" i="1" s="1"/>
  <c r="I268057" i="1" s="1"/>
  <c r="K268058" i="1"/>
  <c r="L268058" i="1"/>
  <c r="H268058" i="1" s="1"/>
  <c r="I268058" i="1" s="1"/>
  <c r="K268059" i="1"/>
  <c r="L268059" i="1"/>
  <c r="H268059" i="1" s="1"/>
  <c r="I268059" i="1" s="1"/>
  <c r="K268060" i="1"/>
  <c r="L268060" i="1"/>
  <c r="H268060" i="1" s="1"/>
  <c r="I268060" i="1" s="1"/>
  <c r="K268061" i="1"/>
  <c r="L268061" i="1"/>
  <c r="H268061" i="1" s="1"/>
  <c r="I268061" i="1" s="1"/>
  <c r="K268062" i="1"/>
  <c r="L268062" i="1"/>
  <c r="H268062" i="1" s="1"/>
  <c r="I268062" i="1" s="1"/>
  <c r="K268063" i="1"/>
  <c r="L268063" i="1"/>
  <c r="H268063" i="1" s="1"/>
  <c r="I268063" i="1" s="1"/>
  <c r="K268064" i="1"/>
  <c r="L268064" i="1"/>
  <c r="H268064" i="1" s="1"/>
  <c r="I268064" i="1" s="1"/>
  <c r="K268065" i="1"/>
  <c r="L268065" i="1"/>
  <c r="H268065" i="1" s="1"/>
  <c r="I268065" i="1" s="1"/>
  <c r="K268066" i="1"/>
  <c r="L268066" i="1"/>
  <c r="H268066" i="1" s="1"/>
  <c r="I268066" i="1" s="1"/>
  <c r="K268067" i="1"/>
  <c r="L268067" i="1"/>
  <c r="H268067" i="1" s="1"/>
  <c r="I268067" i="1" s="1"/>
  <c r="K268068" i="1"/>
  <c r="L268068" i="1"/>
  <c r="H268068" i="1" s="1"/>
  <c r="I268068" i="1" s="1"/>
  <c r="K268069" i="1"/>
  <c r="L268069" i="1"/>
  <c r="H268069" i="1" s="1"/>
  <c r="I268069" i="1" s="1"/>
  <c r="K268070" i="1"/>
  <c r="L268070" i="1"/>
  <c r="H268070" i="1" s="1"/>
  <c r="I268070" i="1" s="1"/>
  <c r="K268071" i="1"/>
  <c r="L268071" i="1"/>
  <c r="H268071" i="1" s="1"/>
  <c r="I268071" i="1" s="1"/>
  <c r="K268072" i="1"/>
  <c r="L268072" i="1"/>
  <c r="H268072" i="1" s="1"/>
  <c r="I268072" i="1" s="1"/>
  <c r="K268073" i="1"/>
  <c r="L268073" i="1"/>
  <c r="H268073" i="1" s="1"/>
  <c r="I268073" i="1" s="1"/>
  <c r="K268074" i="1"/>
  <c r="L268074" i="1"/>
  <c r="H268074" i="1" s="1"/>
  <c r="I268074" i="1" s="1"/>
  <c r="K268075" i="1"/>
  <c r="L268075" i="1"/>
  <c r="H268075" i="1" s="1"/>
  <c r="I268075" i="1" s="1"/>
  <c r="K268076" i="1"/>
  <c r="L268076" i="1"/>
  <c r="H268076" i="1" s="1"/>
  <c r="I268076" i="1" s="1"/>
  <c r="K268077" i="1"/>
  <c r="L268077" i="1"/>
  <c r="H268077" i="1" s="1"/>
  <c r="I268077" i="1" s="1"/>
  <c r="K268078" i="1"/>
  <c r="L268078" i="1"/>
  <c r="H268078" i="1" s="1"/>
  <c r="I268078" i="1" s="1"/>
  <c r="K268079" i="1"/>
  <c r="L268079" i="1"/>
  <c r="H268079" i="1" s="1"/>
  <c r="I268079" i="1" s="1"/>
  <c r="K268080" i="1"/>
  <c r="L268080" i="1"/>
  <c r="H268080" i="1" s="1"/>
  <c r="I268080" i="1" s="1"/>
  <c r="K268081" i="1"/>
  <c r="L268081" i="1"/>
  <c r="H268081" i="1" s="1"/>
  <c r="I268081" i="1" s="1"/>
  <c r="K268082" i="1"/>
  <c r="L268082" i="1"/>
  <c r="H268082" i="1" s="1"/>
  <c r="I268082" i="1" s="1"/>
  <c r="K268083" i="1"/>
  <c r="L268083" i="1"/>
  <c r="H268083" i="1" s="1"/>
  <c r="I268083" i="1" s="1"/>
  <c r="K268084" i="1"/>
  <c r="L268084" i="1"/>
  <c r="H268084" i="1" s="1"/>
  <c r="I268084" i="1" s="1"/>
  <c r="K268085" i="1"/>
  <c r="L268085" i="1"/>
  <c r="H268085" i="1" s="1"/>
  <c r="I268085" i="1" s="1"/>
  <c r="K268086" i="1"/>
  <c r="L268086" i="1"/>
  <c r="H268086" i="1" s="1"/>
  <c r="I268086" i="1" s="1"/>
  <c r="K268087" i="1"/>
  <c r="L268087" i="1"/>
  <c r="H268087" i="1" s="1"/>
  <c r="I268087" i="1" s="1"/>
  <c r="K268088" i="1"/>
  <c r="L268088" i="1"/>
  <c r="H268088" i="1" s="1"/>
  <c r="I268088" i="1" s="1"/>
  <c r="K268089" i="1"/>
  <c r="L268089" i="1"/>
  <c r="H268089" i="1" s="1"/>
  <c r="I268089" i="1" s="1"/>
  <c r="K268090" i="1"/>
  <c r="L268090" i="1"/>
  <c r="H268090" i="1" s="1"/>
  <c r="I268090" i="1" s="1"/>
  <c r="K268091" i="1"/>
  <c r="L268091" i="1"/>
  <c r="H268091" i="1" s="1"/>
  <c r="I268091" i="1" s="1"/>
  <c r="K268092" i="1"/>
  <c r="L268092" i="1"/>
  <c r="H268092" i="1" s="1"/>
  <c r="I268092" i="1" s="1"/>
  <c r="K268093" i="1"/>
  <c r="L268093" i="1"/>
  <c r="H268093" i="1" s="1"/>
  <c r="I268093" i="1" s="1"/>
  <c r="K268094" i="1"/>
  <c r="L268094" i="1"/>
  <c r="H268094" i="1" s="1"/>
  <c r="I268094" i="1" s="1"/>
  <c r="K268095" i="1"/>
  <c r="L268095" i="1"/>
  <c r="H268095" i="1" s="1"/>
  <c r="I268095" i="1" s="1"/>
  <c r="K268096" i="1"/>
  <c r="L268096" i="1"/>
  <c r="H268096" i="1" s="1"/>
  <c r="I268096" i="1" s="1"/>
  <c r="K268097" i="1"/>
  <c r="L268097" i="1"/>
  <c r="H268097" i="1" s="1"/>
  <c r="I268097" i="1" s="1"/>
  <c r="K268098" i="1"/>
  <c r="L268098" i="1"/>
  <c r="H268098" i="1" s="1"/>
  <c r="I268098" i="1" s="1"/>
  <c r="K268099" i="1"/>
  <c r="L268099" i="1"/>
  <c r="H268099" i="1" s="1"/>
  <c r="I268099" i="1" s="1"/>
  <c r="K268100" i="1"/>
  <c r="L268100" i="1"/>
  <c r="H268100" i="1" s="1"/>
  <c r="I268100" i="1" s="1"/>
  <c r="K268101" i="1"/>
  <c r="L268101" i="1"/>
  <c r="H268101" i="1" s="1"/>
  <c r="I268101" i="1" s="1"/>
  <c r="K268102" i="1"/>
  <c r="L268102" i="1"/>
  <c r="H268102" i="1" s="1"/>
  <c r="I268102" i="1" s="1"/>
  <c r="K268103" i="1"/>
  <c r="L268103" i="1"/>
  <c r="H268103" i="1" s="1"/>
  <c r="I268103" i="1" s="1"/>
  <c r="K268104" i="1"/>
  <c r="L268104" i="1"/>
  <c r="H268104" i="1" s="1"/>
  <c r="I268104" i="1" s="1"/>
  <c r="K268105" i="1"/>
  <c r="L268105" i="1"/>
  <c r="H268105" i="1" s="1"/>
  <c r="I268105" i="1" s="1"/>
  <c r="K268106" i="1"/>
  <c r="L268106" i="1"/>
  <c r="H268106" i="1" s="1"/>
  <c r="I268106" i="1" s="1"/>
  <c r="K268107" i="1"/>
  <c r="L268107" i="1"/>
  <c r="H268107" i="1" s="1"/>
  <c r="I268107" i="1" s="1"/>
  <c r="K268108" i="1"/>
  <c r="L268108" i="1"/>
  <c r="H268108" i="1" s="1"/>
  <c r="I268108" i="1" s="1"/>
  <c r="K268109" i="1"/>
  <c r="L268109" i="1"/>
  <c r="H268109" i="1" s="1"/>
  <c r="I268109" i="1" s="1"/>
  <c r="K268110" i="1"/>
  <c r="L268110" i="1"/>
  <c r="H268110" i="1" s="1"/>
  <c r="I268110" i="1" s="1"/>
  <c r="K268111" i="1"/>
  <c r="L268111" i="1"/>
  <c r="H268111" i="1" s="1"/>
  <c r="I268111" i="1" s="1"/>
  <c r="K268112" i="1"/>
  <c r="L268112" i="1"/>
  <c r="H268112" i="1" s="1"/>
  <c r="I268112" i="1" s="1"/>
  <c r="K268113" i="1"/>
  <c r="L268113" i="1"/>
  <c r="H268113" i="1" s="1"/>
  <c r="I268113" i="1" s="1"/>
  <c r="K268114" i="1"/>
  <c r="L268114" i="1"/>
  <c r="H268114" i="1" s="1"/>
  <c r="I268114" i="1" s="1"/>
  <c r="K268115" i="1"/>
  <c r="L268115" i="1"/>
  <c r="H268115" i="1" s="1"/>
  <c r="I268115" i="1" s="1"/>
  <c r="K268116" i="1"/>
  <c r="L268116" i="1"/>
  <c r="H268116" i="1" s="1"/>
  <c r="I268116" i="1" s="1"/>
  <c r="K268117" i="1"/>
  <c r="L268117" i="1"/>
  <c r="H268117" i="1" s="1"/>
  <c r="I268117" i="1" s="1"/>
  <c r="K268118" i="1"/>
  <c r="L268118" i="1"/>
  <c r="H268118" i="1" s="1"/>
  <c r="I268118" i="1" s="1"/>
  <c r="K268119" i="1"/>
  <c r="L268119" i="1"/>
  <c r="H268119" i="1" s="1"/>
  <c r="I268119" i="1" s="1"/>
  <c r="K268120" i="1"/>
  <c r="L268120" i="1"/>
  <c r="H268120" i="1" s="1"/>
  <c r="I268120" i="1" s="1"/>
  <c r="K268121" i="1"/>
  <c r="L268121" i="1"/>
  <c r="H268121" i="1" s="1"/>
  <c r="I268121" i="1" s="1"/>
  <c r="K268122" i="1"/>
  <c r="L268122" i="1"/>
  <c r="H268122" i="1" s="1"/>
  <c r="I268122" i="1" s="1"/>
  <c r="K268123" i="1"/>
  <c r="L268123" i="1"/>
  <c r="H268123" i="1" s="1"/>
  <c r="I268123" i="1" s="1"/>
  <c r="K268124" i="1"/>
  <c r="L268124" i="1"/>
  <c r="H268124" i="1" s="1"/>
  <c r="I268124" i="1" s="1"/>
  <c r="K268125" i="1"/>
  <c r="L268125" i="1"/>
  <c r="H268125" i="1" s="1"/>
  <c r="I268125" i="1" s="1"/>
  <c r="K268126" i="1"/>
  <c r="L268126" i="1"/>
  <c r="H268126" i="1" s="1"/>
  <c r="I268126" i="1" s="1"/>
  <c r="K268127" i="1"/>
  <c r="L268127" i="1"/>
  <c r="H268127" i="1" s="1"/>
  <c r="I268127" i="1" s="1"/>
  <c r="K268128" i="1"/>
  <c r="L268128" i="1"/>
  <c r="H268128" i="1" s="1"/>
  <c r="I268128" i="1" s="1"/>
  <c r="K268129" i="1"/>
  <c r="L268129" i="1"/>
  <c r="H268129" i="1" s="1"/>
  <c r="I268129" i="1" s="1"/>
  <c r="K268130" i="1"/>
  <c r="L268130" i="1"/>
  <c r="H268130" i="1" s="1"/>
  <c r="I268130" i="1" s="1"/>
  <c r="K268131" i="1"/>
  <c r="L268131" i="1"/>
  <c r="H268131" i="1" s="1"/>
  <c r="I268131" i="1" s="1"/>
  <c r="K268132" i="1"/>
  <c r="L268132" i="1"/>
  <c r="H268132" i="1" s="1"/>
  <c r="I268132" i="1" s="1"/>
  <c r="K268133" i="1"/>
  <c r="L268133" i="1"/>
  <c r="H268133" i="1" s="1"/>
  <c r="I268133" i="1" s="1"/>
  <c r="K268134" i="1"/>
  <c r="L268134" i="1"/>
  <c r="H268134" i="1" s="1"/>
  <c r="I268134" i="1" s="1"/>
  <c r="K268135" i="1"/>
  <c r="L268135" i="1"/>
  <c r="H268135" i="1" s="1"/>
  <c r="I268135" i="1" s="1"/>
  <c r="K268136" i="1"/>
  <c r="L268136" i="1"/>
  <c r="H268136" i="1" s="1"/>
  <c r="I268136" i="1" s="1"/>
  <c r="K268137" i="1"/>
  <c r="L268137" i="1"/>
  <c r="H268137" i="1" s="1"/>
  <c r="I268137" i="1" s="1"/>
  <c r="K268138" i="1"/>
  <c r="L268138" i="1"/>
  <c r="H268138" i="1" s="1"/>
  <c r="I268138" i="1" s="1"/>
  <c r="K268139" i="1"/>
  <c r="L268139" i="1"/>
  <c r="H268139" i="1" s="1"/>
  <c r="I268139" i="1" s="1"/>
  <c r="K268140" i="1"/>
  <c r="L268140" i="1"/>
  <c r="H268140" i="1" s="1"/>
  <c r="I268140" i="1" s="1"/>
  <c r="K268141" i="1"/>
  <c r="L268141" i="1"/>
  <c r="H268141" i="1" s="1"/>
  <c r="I268141" i="1" s="1"/>
  <c r="K268142" i="1"/>
  <c r="L268142" i="1"/>
  <c r="H268142" i="1" s="1"/>
  <c r="I268142" i="1" s="1"/>
  <c r="K268143" i="1"/>
  <c r="L268143" i="1"/>
  <c r="H268143" i="1" s="1"/>
  <c r="I268143" i="1" s="1"/>
  <c r="K268144" i="1"/>
  <c r="L268144" i="1"/>
  <c r="H268144" i="1" s="1"/>
  <c r="I268144" i="1" s="1"/>
  <c r="K268145" i="1"/>
  <c r="L268145" i="1"/>
  <c r="H268145" i="1" s="1"/>
  <c r="I268145" i="1" s="1"/>
  <c r="K268146" i="1"/>
  <c r="L268146" i="1"/>
  <c r="H268146" i="1" s="1"/>
  <c r="I268146" i="1" s="1"/>
  <c r="K268147" i="1"/>
  <c r="L268147" i="1"/>
  <c r="H268147" i="1" s="1"/>
  <c r="I268147" i="1" s="1"/>
  <c r="K268148" i="1"/>
  <c r="L268148" i="1"/>
  <c r="H268148" i="1" s="1"/>
  <c r="I268148" i="1" s="1"/>
  <c r="K268149" i="1"/>
  <c r="L268149" i="1"/>
  <c r="H268149" i="1" s="1"/>
  <c r="I268149" i="1" s="1"/>
  <c r="K268150" i="1"/>
  <c r="L268150" i="1"/>
  <c r="H268150" i="1" s="1"/>
  <c r="I268150" i="1" s="1"/>
  <c r="K268151" i="1"/>
  <c r="L268151" i="1"/>
  <c r="H268151" i="1" s="1"/>
  <c r="I268151" i="1" s="1"/>
  <c r="K268152" i="1"/>
  <c r="L268152" i="1"/>
  <c r="H268152" i="1" s="1"/>
  <c r="I268152" i="1" s="1"/>
  <c r="K268153" i="1"/>
  <c r="L268153" i="1"/>
  <c r="H268153" i="1" s="1"/>
  <c r="I268153" i="1" s="1"/>
  <c r="K268154" i="1"/>
  <c r="L268154" i="1"/>
  <c r="H268154" i="1" s="1"/>
  <c r="I268154" i="1" s="1"/>
  <c r="K268155" i="1"/>
  <c r="L268155" i="1"/>
  <c r="H268155" i="1" s="1"/>
  <c r="I268155" i="1" s="1"/>
  <c r="K268156" i="1"/>
  <c r="L268156" i="1"/>
  <c r="H268156" i="1" s="1"/>
  <c r="I268156" i="1" s="1"/>
  <c r="K268157" i="1"/>
  <c r="L268157" i="1"/>
  <c r="H268157" i="1" s="1"/>
  <c r="I268157" i="1" s="1"/>
  <c r="K268158" i="1"/>
  <c r="L268158" i="1"/>
  <c r="H268158" i="1" s="1"/>
  <c r="I268158" i="1" s="1"/>
  <c r="K268159" i="1"/>
  <c r="L268159" i="1"/>
  <c r="H268159" i="1" s="1"/>
  <c r="I268159" i="1" s="1"/>
  <c r="K268160" i="1"/>
  <c r="L268160" i="1"/>
  <c r="H268160" i="1" s="1"/>
  <c r="I268160" i="1" s="1"/>
  <c r="K268161" i="1"/>
  <c r="L268161" i="1"/>
  <c r="H268161" i="1" s="1"/>
  <c r="I268161" i="1" s="1"/>
  <c r="K268162" i="1"/>
  <c r="L268162" i="1"/>
  <c r="H268162" i="1" s="1"/>
  <c r="I268162" i="1" s="1"/>
  <c r="K268163" i="1"/>
  <c r="L268163" i="1"/>
  <c r="H268163" i="1" s="1"/>
  <c r="I268163" i="1" s="1"/>
  <c r="K268164" i="1"/>
  <c r="L268164" i="1"/>
  <c r="H268164" i="1" s="1"/>
  <c r="I268164" i="1" s="1"/>
  <c r="K268165" i="1"/>
  <c r="L268165" i="1"/>
  <c r="H268165" i="1" s="1"/>
  <c r="I268165" i="1" s="1"/>
  <c r="K268166" i="1"/>
  <c r="L268166" i="1"/>
  <c r="H268166" i="1" s="1"/>
  <c r="I268166" i="1" s="1"/>
  <c r="K268167" i="1"/>
  <c r="L268167" i="1"/>
  <c r="H268167" i="1" s="1"/>
  <c r="I268167" i="1" s="1"/>
  <c r="K268168" i="1"/>
  <c r="L268168" i="1"/>
  <c r="H268168" i="1" s="1"/>
  <c r="I268168" i="1" s="1"/>
  <c r="K268169" i="1"/>
  <c r="L268169" i="1"/>
  <c r="H268169" i="1" s="1"/>
  <c r="I268169" i="1" s="1"/>
  <c r="K268170" i="1"/>
  <c r="L268170" i="1"/>
  <c r="H268170" i="1" s="1"/>
  <c r="I268170" i="1" s="1"/>
  <c r="K268171" i="1"/>
  <c r="L268171" i="1"/>
  <c r="H268171" i="1" s="1"/>
  <c r="I268171" i="1" s="1"/>
  <c r="K268172" i="1"/>
  <c r="L268172" i="1"/>
  <c r="H268172" i="1" s="1"/>
  <c r="I268172" i="1" s="1"/>
  <c r="K268173" i="1"/>
  <c r="L268173" i="1"/>
  <c r="H268173" i="1" s="1"/>
  <c r="I268173" i="1" s="1"/>
  <c r="K268174" i="1"/>
  <c r="L268174" i="1"/>
  <c r="H268174" i="1" s="1"/>
  <c r="I268174" i="1" s="1"/>
  <c r="K268175" i="1"/>
  <c r="L268175" i="1"/>
  <c r="H268175" i="1" s="1"/>
  <c r="I268175" i="1" s="1"/>
  <c r="K268176" i="1"/>
  <c r="L268176" i="1"/>
  <c r="H268176" i="1" s="1"/>
  <c r="I268176" i="1" s="1"/>
  <c r="K268177" i="1"/>
  <c r="L268177" i="1"/>
  <c r="H268177" i="1" s="1"/>
  <c r="I268177" i="1" s="1"/>
  <c r="K268178" i="1"/>
  <c r="L268178" i="1"/>
  <c r="H268178" i="1" s="1"/>
  <c r="I268178" i="1" s="1"/>
  <c r="K268179" i="1"/>
  <c r="L268179" i="1"/>
  <c r="H268179" i="1" s="1"/>
  <c r="I268179" i="1" s="1"/>
  <c r="K268180" i="1"/>
  <c r="L268180" i="1"/>
  <c r="H268180" i="1" s="1"/>
  <c r="I268180" i="1" s="1"/>
  <c r="K268181" i="1"/>
  <c r="L268181" i="1"/>
  <c r="H268181" i="1" s="1"/>
  <c r="I268181" i="1" s="1"/>
  <c r="K268182" i="1"/>
  <c r="L268182" i="1"/>
  <c r="H268182" i="1" s="1"/>
  <c r="I268182" i="1" s="1"/>
  <c r="K268183" i="1"/>
  <c r="L268183" i="1"/>
  <c r="H268183" i="1" s="1"/>
  <c r="I268183" i="1" s="1"/>
  <c r="K268184" i="1"/>
  <c r="L268184" i="1"/>
  <c r="H268184" i="1" s="1"/>
  <c r="I268184" i="1" s="1"/>
  <c r="K268185" i="1"/>
  <c r="L268185" i="1"/>
  <c r="H268185" i="1" s="1"/>
  <c r="I268185" i="1" s="1"/>
  <c r="K268186" i="1"/>
  <c r="L268186" i="1"/>
  <c r="H268186" i="1" s="1"/>
  <c r="I268186" i="1" s="1"/>
  <c r="K268187" i="1"/>
  <c r="L268187" i="1"/>
  <c r="H268187" i="1" s="1"/>
  <c r="I268187" i="1" s="1"/>
  <c r="K268188" i="1"/>
  <c r="L268188" i="1"/>
  <c r="H268188" i="1" s="1"/>
  <c r="I268188" i="1" s="1"/>
  <c r="K268189" i="1"/>
  <c r="L268189" i="1"/>
  <c r="H268189" i="1" s="1"/>
  <c r="I268189" i="1" s="1"/>
  <c r="K268190" i="1"/>
  <c r="L268190" i="1"/>
  <c r="H268190" i="1" s="1"/>
  <c r="I268190" i="1" s="1"/>
  <c r="K268191" i="1"/>
  <c r="L268191" i="1"/>
  <c r="H268191" i="1" s="1"/>
  <c r="I268191" i="1" s="1"/>
  <c r="K268192" i="1"/>
  <c r="L268192" i="1"/>
  <c r="H268192" i="1" s="1"/>
  <c r="I268192" i="1" s="1"/>
  <c r="K268193" i="1"/>
  <c r="L268193" i="1"/>
  <c r="H268193" i="1" s="1"/>
  <c r="I268193" i="1" s="1"/>
  <c r="K268194" i="1"/>
  <c r="L268194" i="1"/>
  <c r="H268194" i="1" s="1"/>
  <c r="I268194" i="1" s="1"/>
  <c r="K268195" i="1"/>
  <c r="L268195" i="1"/>
  <c r="H268195" i="1" s="1"/>
  <c r="I268195" i="1" s="1"/>
  <c r="K268196" i="1"/>
  <c r="L268196" i="1"/>
  <c r="H268196" i="1" s="1"/>
  <c r="I268196" i="1" s="1"/>
  <c r="K268197" i="1"/>
  <c r="L268197" i="1"/>
  <c r="H268197" i="1" s="1"/>
  <c r="I268197" i="1" s="1"/>
  <c r="K268198" i="1"/>
  <c r="L268198" i="1"/>
  <c r="H268198" i="1" s="1"/>
  <c r="I268198" i="1" s="1"/>
  <c r="K268199" i="1"/>
  <c r="L268199" i="1"/>
  <c r="H268199" i="1" s="1"/>
  <c r="I268199" i="1" s="1"/>
  <c r="K268200" i="1"/>
  <c r="L268200" i="1"/>
  <c r="H268200" i="1" s="1"/>
  <c r="I268200" i="1" s="1"/>
  <c r="K268201" i="1"/>
  <c r="L268201" i="1"/>
  <c r="H268201" i="1" s="1"/>
  <c r="I268201" i="1" s="1"/>
  <c r="K268202" i="1"/>
  <c r="L268202" i="1"/>
  <c r="H268202" i="1" s="1"/>
  <c r="I268202" i="1" s="1"/>
  <c r="K268203" i="1"/>
  <c r="L268203" i="1"/>
  <c r="H268203" i="1" s="1"/>
  <c r="I268203" i="1" s="1"/>
  <c r="K268204" i="1"/>
  <c r="L268204" i="1"/>
  <c r="H268204" i="1" s="1"/>
  <c r="I268204" i="1" s="1"/>
  <c r="K268205" i="1"/>
  <c r="L268205" i="1"/>
  <c r="H268205" i="1" s="1"/>
  <c r="I268205" i="1" s="1"/>
  <c r="K268206" i="1"/>
  <c r="L268206" i="1"/>
  <c r="H268206" i="1" s="1"/>
  <c r="I268206" i="1" s="1"/>
  <c r="K268207" i="1"/>
  <c r="L268207" i="1"/>
  <c r="H268207" i="1" s="1"/>
  <c r="I268207" i="1" s="1"/>
  <c r="K268208" i="1"/>
  <c r="L268208" i="1"/>
  <c r="H268208" i="1" s="1"/>
  <c r="I268208" i="1" s="1"/>
  <c r="K268209" i="1"/>
  <c r="L268209" i="1"/>
  <c r="H268209" i="1" s="1"/>
  <c r="I268209" i="1" s="1"/>
  <c r="K268210" i="1"/>
  <c r="L268210" i="1"/>
  <c r="H268210" i="1" s="1"/>
  <c r="I268210" i="1" s="1"/>
  <c r="K268211" i="1"/>
  <c r="L268211" i="1"/>
  <c r="H268211" i="1" s="1"/>
  <c r="I268211" i="1" s="1"/>
  <c r="K268212" i="1"/>
  <c r="L268212" i="1"/>
  <c r="H268212" i="1" s="1"/>
  <c r="I268212" i="1" s="1"/>
  <c r="K268213" i="1"/>
  <c r="L268213" i="1"/>
  <c r="H268213" i="1" s="1"/>
  <c r="I268213" i="1" s="1"/>
  <c r="K268214" i="1"/>
  <c r="L268214" i="1"/>
  <c r="H268214" i="1" s="1"/>
  <c r="I268214" i="1" s="1"/>
  <c r="K268215" i="1"/>
  <c r="L268215" i="1"/>
  <c r="H268215" i="1" s="1"/>
  <c r="I268215" i="1" s="1"/>
  <c r="K268216" i="1"/>
  <c r="L268216" i="1"/>
  <c r="H268216" i="1" s="1"/>
  <c r="I268216" i="1" s="1"/>
  <c r="K268217" i="1"/>
  <c r="L268217" i="1"/>
  <c r="H268217" i="1" s="1"/>
  <c r="I268217" i="1" s="1"/>
  <c r="K268218" i="1"/>
  <c r="L268218" i="1"/>
  <c r="H268218" i="1" s="1"/>
  <c r="I268218" i="1" s="1"/>
  <c r="K268219" i="1"/>
  <c r="L268219" i="1"/>
  <c r="H268219" i="1" s="1"/>
  <c r="I268219" i="1" s="1"/>
  <c r="K268220" i="1"/>
  <c r="L268220" i="1"/>
  <c r="H268220" i="1" s="1"/>
  <c r="I268220" i="1" s="1"/>
  <c r="K268221" i="1"/>
  <c r="L268221" i="1"/>
  <c r="H268221" i="1" s="1"/>
  <c r="I268221" i="1" s="1"/>
  <c r="K268222" i="1"/>
  <c r="L268222" i="1"/>
  <c r="H268222" i="1" s="1"/>
  <c r="I268222" i="1" s="1"/>
  <c r="K268223" i="1"/>
  <c r="L268223" i="1"/>
  <c r="H268223" i="1" s="1"/>
  <c r="I268223" i="1" s="1"/>
  <c r="K268224" i="1"/>
  <c r="L268224" i="1"/>
  <c r="H268224" i="1" s="1"/>
  <c r="I268224" i="1" s="1"/>
  <c r="K268225" i="1"/>
  <c r="L268225" i="1"/>
  <c r="H268225" i="1" s="1"/>
  <c r="I268225" i="1" s="1"/>
  <c r="K268226" i="1"/>
  <c r="L268226" i="1"/>
  <c r="H268226" i="1" s="1"/>
  <c r="I268226" i="1" s="1"/>
  <c r="K268227" i="1"/>
  <c r="L268227" i="1"/>
  <c r="H268227" i="1" s="1"/>
  <c r="I268227" i="1" s="1"/>
  <c r="K268228" i="1"/>
  <c r="L268228" i="1"/>
  <c r="H268228" i="1" s="1"/>
  <c r="I268228" i="1" s="1"/>
  <c r="K268229" i="1"/>
  <c r="L268229" i="1"/>
  <c r="H268229" i="1" s="1"/>
  <c r="I268229" i="1" s="1"/>
  <c r="K268230" i="1"/>
  <c r="L268230" i="1"/>
  <c r="H268230" i="1" s="1"/>
  <c r="I268230" i="1" s="1"/>
  <c r="K268231" i="1"/>
  <c r="L268231" i="1"/>
  <c r="H268231" i="1" s="1"/>
  <c r="I268231" i="1" s="1"/>
  <c r="K268232" i="1"/>
  <c r="L268232" i="1"/>
  <c r="H268232" i="1" s="1"/>
  <c r="I268232" i="1" s="1"/>
  <c r="K268233" i="1"/>
  <c r="L268233" i="1"/>
  <c r="H268233" i="1" s="1"/>
  <c r="I268233" i="1" s="1"/>
  <c r="K268234" i="1"/>
  <c r="L268234" i="1"/>
  <c r="H268234" i="1" s="1"/>
  <c r="I268234" i="1" s="1"/>
  <c r="K268235" i="1"/>
  <c r="L268235" i="1"/>
  <c r="H268235" i="1" s="1"/>
  <c r="I268235" i="1" s="1"/>
  <c r="K268236" i="1"/>
  <c r="L268236" i="1"/>
  <c r="H268236" i="1" s="1"/>
  <c r="I268236" i="1" s="1"/>
  <c r="K268237" i="1"/>
  <c r="L268237" i="1"/>
  <c r="H268237" i="1" s="1"/>
  <c r="I268237" i="1" s="1"/>
  <c r="K268238" i="1"/>
  <c r="L268238" i="1"/>
  <c r="H268238" i="1" s="1"/>
  <c r="I268238" i="1" s="1"/>
  <c r="K268239" i="1"/>
  <c r="L268239" i="1"/>
  <c r="H268239" i="1" s="1"/>
  <c r="I268239" i="1" s="1"/>
  <c r="K268240" i="1"/>
  <c r="L268240" i="1"/>
  <c r="H268240" i="1" s="1"/>
  <c r="I268240" i="1" s="1"/>
  <c r="K268241" i="1"/>
  <c r="L268241" i="1"/>
  <c r="H268241" i="1" s="1"/>
  <c r="I268241" i="1" s="1"/>
  <c r="K268242" i="1"/>
  <c r="L268242" i="1"/>
  <c r="H268242" i="1" s="1"/>
  <c r="I268242" i="1" s="1"/>
  <c r="K268243" i="1"/>
  <c r="L268243" i="1"/>
  <c r="H268243" i="1" s="1"/>
  <c r="I268243" i="1" s="1"/>
  <c r="K268244" i="1"/>
  <c r="L268244" i="1"/>
  <c r="H268244" i="1" s="1"/>
  <c r="I268244" i="1" s="1"/>
  <c r="K268245" i="1"/>
  <c r="L268245" i="1"/>
  <c r="H268245" i="1" s="1"/>
  <c r="I268245" i="1" s="1"/>
  <c r="K268246" i="1"/>
  <c r="L268246" i="1"/>
  <c r="H268246" i="1" s="1"/>
  <c r="I268246" i="1" s="1"/>
  <c r="K268247" i="1"/>
  <c r="L268247" i="1"/>
  <c r="H268247" i="1" s="1"/>
  <c r="I268247" i="1" s="1"/>
  <c r="K268248" i="1"/>
  <c r="L268248" i="1"/>
  <c r="H268248" i="1" s="1"/>
  <c r="I268248" i="1" s="1"/>
  <c r="K268249" i="1"/>
  <c r="L268249" i="1"/>
  <c r="H268249" i="1" s="1"/>
  <c r="I268249" i="1" s="1"/>
  <c r="K268250" i="1"/>
  <c r="L268250" i="1"/>
  <c r="H268250" i="1" s="1"/>
  <c r="I268250" i="1" s="1"/>
  <c r="K268251" i="1"/>
  <c r="L268251" i="1"/>
  <c r="H268251" i="1" s="1"/>
  <c r="I268251" i="1" s="1"/>
  <c r="K268252" i="1"/>
  <c r="L268252" i="1"/>
  <c r="H268252" i="1" s="1"/>
  <c r="I268252" i="1" s="1"/>
  <c r="K268253" i="1"/>
  <c r="L268253" i="1"/>
  <c r="H268253" i="1" s="1"/>
  <c r="I268253" i="1" s="1"/>
  <c r="K268254" i="1"/>
  <c r="L268254" i="1"/>
  <c r="H268254" i="1" s="1"/>
  <c r="I268254" i="1" s="1"/>
  <c r="K268255" i="1"/>
  <c r="L268255" i="1"/>
  <c r="H268255" i="1" s="1"/>
  <c r="I268255" i="1" s="1"/>
  <c r="K268256" i="1"/>
  <c r="L268256" i="1"/>
  <c r="H268256" i="1" s="1"/>
  <c r="I268256" i="1" s="1"/>
  <c r="K268257" i="1"/>
  <c r="L268257" i="1"/>
  <c r="H268257" i="1" s="1"/>
  <c r="I268257" i="1" s="1"/>
  <c r="K268258" i="1"/>
  <c r="L268258" i="1"/>
  <c r="H268258" i="1" s="1"/>
  <c r="I268258" i="1" s="1"/>
  <c r="K268259" i="1"/>
  <c r="L268259" i="1"/>
  <c r="H268259" i="1" s="1"/>
  <c r="I268259" i="1" s="1"/>
  <c r="K268260" i="1"/>
  <c r="L268260" i="1"/>
  <c r="H268260" i="1" s="1"/>
  <c r="I268260" i="1" s="1"/>
  <c r="K268261" i="1"/>
  <c r="L268261" i="1"/>
  <c r="H268261" i="1" s="1"/>
  <c r="I268261" i="1" s="1"/>
  <c r="K268262" i="1"/>
  <c r="L268262" i="1"/>
  <c r="H268262" i="1" s="1"/>
  <c r="I268262" i="1" s="1"/>
  <c r="K268263" i="1"/>
  <c r="L268263" i="1"/>
  <c r="H268263" i="1" s="1"/>
  <c r="I268263" i="1" s="1"/>
  <c r="K268264" i="1"/>
  <c r="L268264" i="1"/>
  <c r="H268264" i="1" s="1"/>
  <c r="I268264" i="1" s="1"/>
  <c r="K268265" i="1"/>
  <c r="L268265" i="1"/>
  <c r="H268265" i="1" s="1"/>
  <c r="I268265" i="1" s="1"/>
  <c r="K268266" i="1"/>
  <c r="L268266" i="1"/>
  <c r="H268266" i="1" s="1"/>
  <c r="I268266" i="1" s="1"/>
  <c r="K268267" i="1"/>
  <c r="L268267" i="1"/>
  <c r="H268267" i="1" s="1"/>
  <c r="I268267" i="1" s="1"/>
  <c r="K268268" i="1"/>
  <c r="L268268" i="1"/>
  <c r="H268268" i="1" s="1"/>
  <c r="I268268" i="1" s="1"/>
  <c r="K268269" i="1"/>
  <c r="L268269" i="1"/>
  <c r="H268269" i="1" s="1"/>
  <c r="I268269" i="1" s="1"/>
  <c r="K268270" i="1"/>
  <c r="L268270" i="1"/>
  <c r="H268270" i="1" s="1"/>
  <c r="I268270" i="1" s="1"/>
  <c r="K268271" i="1"/>
  <c r="L268271" i="1"/>
  <c r="H268271" i="1" s="1"/>
  <c r="I268271" i="1" s="1"/>
  <c r="K268272" i="1"/>
  <c r="L268272" i="1"/>
  <c r="H268272" i="1" s="1"/>
  <c r="I268272" i="1" s="1"/>
  <c r="K268273" i="1"/>
  <c r="L268273" i="1"/>
  <c r="H268273" i="1" s="1"/>
  <c r="I268273" i="1" s="1"/>
  <c r="K268274" i="1"/>
  <c r="L268274" i="1"/>
  <c r="H268274" i="1" s="1"/>
  <c r="I268274" i="1" s="1"/>
  <c r="K268275" i="1"/>
  <c r="L268275" i="1"/>
  <c r="H268275" i="1" s="1"/>
  <c r="I268275" i="1" s="1"/>
  <c r="K268276" i="1"/>
  <c r="L268276" i="1"/>
  <c r="H268276" i="1" s="1"/>
  <c r="I268276" i="1" s="1"/>
  <c r="K268277" i="1"/>
  <c r="L268277" i="1"/>
  <c r="H268277" i="1" s="1"/>
  <c r="I268277" i="1" s="1"/>
  <c r="K268278" i="1"/>
  <c r="L268278" i="1"/>
  <c r="H268278" i="1" s="1"/>
  <c r="I268278" i="1" s="1"/>
  <c r="K268279" i="1"/>
  <c r="L268279" i="1"/>
  <c r="H268279" i="1" s="1"/>
  <c r="I268279" i="1" s="1"/>
  <c r="K268280" i="1"/>
  <c r="L268280" i="1"/>
  <c r="H268280" i="1" s="1"/>
  <c r="I268280" i="1" s="1"/>
  <c r="K268281" i="1"/>
  <c r="L268281" i="1"/>
  <c r="H268281" i="1" s="1"/>
  <c r="I268281" i="1" s="1"/>
  <c r="K268282" i="1"/>
  <c r="L268282" i="1"/>
  <c r="H268282" i="1" s="1"/>
  <c r="I268282" i="1" s="1"/>
  <c r="K268283" i="1"/>
  <c r="L268283" i="1"/>
  <c r="H268283" i="1" s="1"/>
  <c r="I268283" i="1" s="1"/>
  <c r="K268284" i="1"/>
  <c r="L268284" i="1"/>
  <c r="H268284" i="1" s="1"/>
  <c r="I268284" i="1" s="1"/>
  <c r="K268285" i="1"/>
  <c r="L268285" i="1"/>
  <c r="H268285" i="1" s="1"/>
  <c r="I268285" i="1" s="1"/>
  <c r="K268286" i="1"/>
  <c r="L268286" i="1"/>
  <c r="H268286" i="1" s="1"/>
  <c r="I268286" i="1" s="1"/>
  <c r="K268287" i="1"/>
  <c r="L268287" i="1"/>
  <c r="H268287" i="1" s="1"/>
  <c r="I268287" i="1" s="1"/>
  <c r="K268288" i="1"/>
  <c r="L268288" i="1"/>
  <c r="H268288" i="1" s="1"/>
  <c r="I268288" i="1" s="1"/>
  <c r="K268289" i="1"/>
  <c r="L268289" i="1"/>
  <c r="H268289" i="1" s="1"/>
  <c r="I268289" i="1" s="1"/>
  <c r="K268290" i="1"/>
  <c r="L268290" i="1"/>
  <c r="H268290" i="1" s="1"/>
  <c r="I268290" i="1" s="1"/>
  <c r="K268291" i="1"/>
  <c r="L268291" i="1"/>
  <c r="H268291" i="1" s="1"/>
  <c r="I268291" i="1" s="1"/>
  <c r="K268292" i="1"/>
  <c r="L268292" i="1"/>
  <c r="H268292" i="1" s="1"/>
  <c r="I268292" i="1" s="1"/>
  <c r="K268293" i="1"/>
  <c r="L268293" i="1"/>
  <c r="H268293" i="1" s="1"/>
  <c r="I268293" i="1" s="1"/>
  <c r="K268294" i="1"/>
  <c r="L268294" i="1"/>
  <c r="H268294" i="1" s="1"/>
  <c r="I268294" i="1" s="1"/>
  <c r="K268295" i="1"/>
  <c r="L268295" i="1"/>
  <c r="H268295" i="1" s="1"/>
  <c r="I268295" i="1" s="1"/>
  <c r="K268296" i="1"/>
  <c r="L268296" i="1"/>
  <c r="H268296" i="1" s="1"/>
  <c r="I268296" i="1" s="1"/>
  <c r="K268297" i="1"/>
  <c r="L268297" i="1"/>
  <c r="H268297" i="1" s="1"/>
  <c r="I268297" i="1" s="1"/>
  <c r="K268298" i="1"/>
  <c r="L268298" i="1"/>
  <c r="H268298" i="1" s="1"/>
  <c r="I268298" i="1" s="1"/>
  <c r="K268299" i="1"/>
  <c r="L268299" i="1"/>
  <c r="H268299" i="1" s="1"/>
  <c r="I268299" i="1" s="1"/>
  <c r="K268300" i="1"/>
  <c r="L268300" i="1"/>
  <c r="H268300" i="1" s="1"/>
  <c r="I268300" i="1" s="1"/>
  <c r="K268301" i="1"/>
  <c r="L268301" i="1"/>
  <c r="H268301" i="1" s="1"/>
  <c r="I268301" i="1" s="1"/>
  <c r="K268302" i="1"/>
  <c r="L268302" i="1"/>
  <c r="H268302" i="1" s="1"/>
  <c r="I268302" i="1" s="1"/>
  <c r="K268303" i="1"/>
  <c r="L268303" i="1"/>
  <c r="H268303" i="1" s="1"/>
  <c r="I268303" i="1" s="1"/>
  <c r="K268304" i="1"/>
  <c r="L268304" i="1"/>
  <c r="H268304" i="1" s="1"/>
  <c r="I268304" i="1" s="1"/>
  <c r="K268305" i="1"/>
  <c r="L268305" i="1"/>
  <c r="H268305" i="1" s="1"/>
  <c r="I268305" i="1" s="1"/>
  <c r="K268306" i="1"/>
  <c r="L268306" i="1"/>
  <c r="H268306" i="1" s="1"/>
  <c r="I268306" i="1" s="1"/>
  <c r="K268307" i="1"/>
  <c r="L268307" i="1"/>
  <c r="H268307" i="1" s="1"/>
  <c r="I268307" i="1" s="1"/>
  <c r="K268308" i="1"/>
  <c r="L268308" i="1"/>
  <c r="H268308" i="1" s="1"/>
  <c r="I268308" i="1" s="1"/>
  <c r="K268309" i="1"/>
  <c r="L268309" i="1"/>
  <c r="H268309" i="1" s="1"/>
  <c r="I268309" i="1" s="1"/>
  <c r="K268310" i="1"/>
  <c r="L268310" i="1"/>
  <c r="H268310" i="1" s="1"/>
  <c r="I268310" i="1" s="1"/>
  <c r="K268311" i="1"/>
  <c r="L268311" i="1"/>
  <c r="H268311" i="1" s="1"/>
  <c r="I268311" i="1" s="1"/>
  <c r="K268312" i="1"/>
  <c r="L268312" i="1"/>
  <c r="H268312" i="1" s="1"/>
  <c r="I268312" i="1" s="1"/>
  <c r="K268313" i="1"/>
  <c r="L268313" i="1"/>
  <c r="H268313" i="1" s="1"/>
  <c r="I268313" i="1" s="1"/>
  <c r="K268314" i="1"/>
  <c r="L268314" i="1"/>
  <c r="H268314" i="1" s="1"/>
  <c r="I268314" i="1" s="1"/>
  <c r="K268315" i="1"/>
  <c r="L268315" i="1"/>
  <c r="H268315" i="1" s="1"/>
  <c r="I268315" i="1" s="1"/>
  <c r="K268316" i="1"/>
  <c r="L268316" i="1"/>
  <c r="H268316" i="1" s="1"/>
  <c r="I268316" i="1" s="1"/>
  <c r="K268317" i="1"/>
  <c r="L268317" i="1"/>
  <c r="H268317" i="1" s="1"/>
  <c r="I268317" i="1" s="1"/>
  <c r="K268318" i="1"/>
  <c r="L268318" i="1"/>
  <c r="H268318" i="1" s="1"/>
  <c r="I268318" i="1" s="1"/>
  <c r="K268319" i="1"/>
  <c r="L268319" i="1"/>
  <c r="H268319" i="1" s="1"/>
  <c r="I268319" i="1" s="1"/>
  <c r="K268320" i="1"/>
  <c r="L268320" i="1"/>
  <c r="H268320" i="1" s="1"/>
  <c r="I268320" i="1" s="1"/>
  <c r="K268321" i="1"/>
  <c r="L268321" i="1"/>
  <c r="H268321" i="1" s="1"/>
  <c r="I268321" i="1" s="1"/>
  <c r="K268322" i="1"/>
  <c r="L268322" i="1"/>
  <c r="H268322" i="1" s="1"/>
  <c r="I268322" i="1" s="1"/>
  <c r="K268323" i="1"/>
  <c r="L268323" i="1"/>
  <c r="H268323" i="1" s="1"/>
  <c r="I268323" i="1" s="1"/>
  <c r="K268324" i="1"/>
  <c r="L268324" i="1"/>
  <c r="H268324" i="1" s="1"/>
  <c r="I268324" i="1" s="1"/>
  <c r="K268325" i="1"/>
  <c r="L268325" i="1"/>
  <c r="H268325" i="1" s="1"/>
  <c r="I268325" i="1" s="1"/>
  <c r="K268326" i="1"/>
  <c r="L268326" i="1"/>
  <c r="H268326" i="1" s="1"/>
  <c r="I268326" i="1" s="1"/>
  <c r="K268327" i="1"/>
  <c r="L268327" i="1"/>
  <c r="H268327" i="1" s="1"/>
  <c r="I268327" i="1" s="1"/>
  <c r="K268328" i="1"/>
  <c r="L268328" i="1"/>
  <c r="H268328" i="1" s="1"/>
  <c r="I268328" i="1" s="1"/>
  <c r="K268329" i="1"/>
  <c r="L268329" i="1"/>
  <c r="H268329" i="1" s="1"/>
  <c r="I268329" i="1" s="1"/>
  <c r="K268330" i="1"/>
  <c r="L268330" i="1"/>
  <c r="H268330" i="1" s="1"/>
  <c r="I268330" i="1" s="1"/>
  <c r="K268331" i="1"/>
  <c r="L268331" i="1"/>
  <c r="H268331" i="1" s="1"/>
  <c r="I268331" i="1" s="1"/>
  <c r="K268332" i="1"/>
  <c r="L268332" i="1"/>
  <c r="H268332" i="1" s="1"/>
  <c r="I268332" i="1" s="1"/>
  <c r="K268333" i="1"/>
  <c r="L268333" i="1"/>
  <c r="H268333" i="1" s="1"/>
  <c r="I268333" i="1" s="1"/>
  <c r="K268334" i="1"/>
  <c r="L268334" i="1"/>
  <c r="H268334" i="1" s="1"/>
  <c r="I268334" i="1" s="1"/>
  <c r="K268335" i="1"/>
  <c r="L268335" i="1"/>
  <c r="H268335" i="1" s="1"/>
  <c r="I268335" i="1" s="1"/>
  <c r="K268336" i="1"/>
  <c r="L268336" i="1"/>
  <c r="H268336" i="1" s="1"/>
  <c r="I268336" i="1" s="1"/>
  <c r="K268337" i="1"/>
  <c r="L268337" i="1"/>
  <c r="H268337" i="1" s="1"/>
  <c r="I268337" i="1" s="1"/>
  <c r="K268338" i="1"/>
  <c r="L268338" i="1"/>
  <c r="H268338" i="1" s="1"/>
  <c r="I268338" i="1" s="1"/>
  <c r="K268339" i="1"/>
  <c r="L268339" i="1"/>
  <c r="H268339" i="1" s="1"/>
  <c r="I268339" i="1" s="1"/>
  <c r="K268340" i="1"/>
  <c r="L268340" i="1"/>
  <c r="H268340" i="1" s="1"/>
  <c r="I268340" i="1" s="1"/>
  <c r="K268341" i="1"/>
  <c r="L268341" i="1"/>
  <c r="H268341" i="1" s="1"/>
  <c r="I268341" i="1" s="1"/>
  <c r="K268342" i="1"/>
  <c r="L268342" i="1"/>
  <c r="H268342" i="1" s="1"/>
  <c r="I268342" i="1" s="1"/>
  <c r="K268343" i="1"/>
  <c r="L268343" i="1"/>
  <c r="H268343" i="1" s="1"/>
  <c r="I268343" i="1" s="1"/>
  <c r="K268344" i="1"/>
  <c r="L268344" i="1"/>
  <c r="H268344" i="1" s="1"/>
  <c r="I268344" i="1" s="1"/>
  <c r="K268345" i="1"/>
  <c r="L268345" i="1"/>
  <c r="H268345" i="1" s="1"/>
  <c r="I268345" i="1" s="1"/>
  <c r="K268346" i="1"/>
  <c r="L268346" i="1"/>
  <c r="H268346" i="1" s="1"/>
  <c r="I268346" i="1" s="1"/>
  <c r="K268347" i="1"/>
  <c r="L268347" i="1"/>
  <c r="H268347" i="1" s="1"/>
  <c r="I268347" i="1" s="1"/>
  <c r="K268348" i="1"/>
  <c r="L268348" i="1"/>
  <c r="H268348" i="1" s="1"/>
  <c r="I268348" i="1" s="1"/>
  <c r="K268349" i="1"/>
  <c r="L268349" i="1"/>
  <c r="H268349" i="1" s="1"/>
  <c r="I268349" i="1" s="1"/>
  <c r="K268350" i="1"/>
  <c r="L268350" i="1"/>
  <c r="H268350" i="1" s="1"/>
  <c r="I268350" i="1" s="1"/>
  <c r="K268351" i="1"/>
  <c r="L268351" i="1"/>
  <c r="H268351" i="1" s="1"/>
  <c r="I268351" i="1" s="1"/>
  <c r="K268352" i="1"/>
  <c r="L268352" i="1"/>
  <c r="H268352" i="1" s="1"/>
  <c r="I268352" i="1" s="1"/>
  <c r="K268353" i="1"/>
  <c r="L268353" i="1"/>
  <c r="H268353" i="1" s="1"/>
  <c r="I268353" i="1" s="1"/>
  <c r="K268354" i="1"/>
  <c r="L268354" i="1"/>
  <c r="H268354" i="1" s="1"/>
  <c r="I268354" i="1" s="1"/>
  <c r="K268355" i="1"/>
  <c r="L268355" i="1"/>
  <c r="H268355" i="1" s="1"/>
  <c r="I268355" i="1" s="1"/>
  <c r="K268356" i="1"/>
  <c r="L268356" i="1"/>
  <c r="H268356" i="1" s="1"/>
  <c r="I268356" i="1" s="1"/>
  <c r="K268357" i="1"/>
  <c r="L268357" i="1"/>
  <c r="H268357" i="1" s="1"/>
  <c r="I268357" i="1" s="1"/>
  <c r="K268358" i="1"/>
  <c r="L268358" i="1"/>
  <c r="H268358" i="1" s="1"/>
  <c r="I268358" i="1" s="1"/>
  <c r="K268359" i="1"/>
  <c r="L268359" i="1"/>
  <c r="H268359" i="1" s="1"/>
  <c r="I268359" i="1" s="1"/>
  <c r="K268360" i="1"/>
  <c r="L268360" i="1"/>
  <c r="H268360" i="1" s="1"/>
  <c r="I268360" i="1" s="1"/>
  <c r="K268361" i="1"/>
  <c r="L268361" i="1"/>
  <c r="H268361" i="1" s="1"/>
  <c r="I268361" i="1" s="1"/>
  <c r="K268362" i="1"/>
  <c r="L268362" i="1"/>
  <c r="H268362" i="1" s="1"/>
  <c r="I268362" i="1" s="1"/>
  <c r="K268363" i="1"/>
  <c r="L268363" i="1"/>
  <c r="H268363" i="1" s="1"/>
  <c r="I268363" i="1" s="1"/>
  <c r="K268364" i="1"/>
  <c r="L268364" i="1"/>
  <c r="H268364" i="1" s="1"/>
  <c r="I268364" i="1" s="1"/>
  <c r="K268365" i="1"/>
  <c r="L268365" i="1"/>
  <c r="H268365" i="1" s="1"/>
  <c r="I268365" i="1" s="1"/>
  <c r="K268366" i="1"/>
  <c r="L268366" i="1"/>
  <c r="H268366" i="1" s="1"/>
  <c r="I268366" i="1" s="1"/>
  <c r="K268367" i="1"/>
  <c r="L268367" i="1"/>
  <c r="H268367" i="1" s="1"/>
  <c r="I268367" i="1" s="1"/>
  <c r="K268368" i="1"/>
  <c r="L268368" i="1"/>
  <c r="H268368" i="1" s="1"/>
  <c r="I268368" i="1" s="1"/>
  <c r="K268369" i="1"/>
  <c r="L268369" i="1"/>
  <c r="H268369" i="1" s="1"/>
  <c r="I268369" i="1" s="1"/>
  <c r="K268370" i="1"/>
  <c r="L268370" i="1"/>
  <c r="H268370" i="1" s="1"/>
  <c r="I268370" i="1" s="1"/>
  <c r="K268371" i="1"/>
  <c r="L268371" i="1"/>
  <c r="H268371" i="1" s="1"/>
  <c r="I268371" i="1" s="1"/>
  <c r="K268372" i="1"/>
  <c r="L268372" i="1"/>
  <c r="H268372" i="1" s="1"/>
  <c r="I268372" i="1" s="1"/>
  <c r="K268373" i="1"/>
  <c r="L268373" i="1"/>
  <c r="H268373" i="1" s="1"/>
  <c r="I268373" i="1" s="1"/>
  <c r="K268374" i="1"/>
  <c r="L268374" i="1"/>
  <c r="H268374" i="1" s="1"/>
  <c r="I268374" i="1" s="1"/>
  <c r="K268375" i="1"/>
  <c r="L268375" i="1"/>
  <c r="H268375" i="1" s="1"/>
  <c r="I268375" i="1" s="1"/>
  <c r="K268376" i="1"/>
  <c r="L268376" i="1"/>
  <c r="H268376" i="1" s="1"/>
  <c r="I268376" i="1" s="1"/>
  <c r="K268377" i="1"/>
  <c r="L268377" i="1"/>
  <c r="H268377" i="1" s="1"/>
  <c r="I268377" i="1" s="1"/>
  <c r="K268378" i="1"/>
  <c r="L268378" i="1"/>
  <c r="H268378" i="1" s="1"/>
  <c r="I268378" i="1" s="1"/>
  <c r="K268379" i="1"/>
  <c r="L268379" i="1"/>
  <c r="H268379" i="1" s="1"/>
  <c r="I268379" i="1" s="1"/>
  <c r="K268380" i="1"/>
  <c r="L268380" i="1"/>
  <c r="H268380" i="1" s="1"/>
  <c r="I268380" i="1" s="1"/>
  <c r="K268381" i="1"/>
  <c r="L268381" i="1"/>
  <c r="H268381" i="1" s="1"/>
  <c r="I268381" i="1" s="1"/>
  <c r="K268382" i="1"/>
  <c r="L268382" i="1"/>
  <c r="H268382" i="1" s="1"/>
  <c r="I268382" i="1" s="1"/>
  <c r="K268383" i="1"/>
  <c r="L268383" i="1"/>
  <c r="H268383" i="1" s="1"/>
  <c r="I268383" i="1" s="1"/>
  <c r="K268384" i="1"/>
  <c r="L268384" i="1"/>
  <c r="H268384" i="1" s="1"/>
  <c r="I268384" i="1" s="1"/>
  <c r="K268385" i="1"/>
  <c r="L268385" i="1"/>
  <c r="H268385" i="1" s="1"/>
  <c r="I268385" i="1" s="1"/>
  <c r="K268386" i="1"/>
  <c r="L268386" i="1"/>
  <c r="H268386" i="1" s="1"/>
  <c r="I268386" i="1" s="1"/>
  <c r="K268387" i="1"/>
  <c r="L268387" i="1"/>
  <c r="H268387" i="1" s="1"/>
  <c r="I268387" i="1" s="1"/>
  <c r="K268388" i="1"/>
  <c r="L268388" i="1"/>
  <c r="H268388" i="1" s="1"/>
  <c r="I268388" i="1" s="1"/>
  <c r="K268389" i="1"/>
  <c r="L268389" i="1"/>
  <c r="H268389" i="1" s="1"/>
  <c r="I268389" i="1" s="1"/>
  <c r="K268390" i="1"/>
  <c r="L268390" i="1"/>
  <c r="H268390" i="1" s="1"/>
  <c r="I268390" i="1" s="1"/>
  <c r="K268391" i="1"/>
  <c r="L268391" i="1"/>
  <c r="H268391" i="1" s="1"/>
  <c r="I268391" i="1" s="1"/>
  <c r="K268392" i="1"/>
  <c r="L268392" i="1"/>
  <c r="H268392" i="1" s="1"/>
  <c r="I268392" i="1" s="1"/>
  <c r="K268393" i="1"/>
  <c r="L268393" i="1"/>
  <c r="H268393" i="1" s="1"/>
  <c r="I268393" i="1" s="1"/>
  <c r="K268394" i="1"/>
  <c r="L268394" i="1"/>
  <c r="H268394" i="1" s="1"/>
  <c r="I268394" i="1" s="1"/>
  <c r="K268395" i="1"/>
  <c r="L268395" i="1"/>
  <c r="H268395" i="1" s="1"/>
  <c r="I268395" i="1" s="1"/>
  <c r="K268396" i="1"/>
  <c r="L268396" i="1"/>
  <c r="H268396" i="1" s="1"/>
  <c r="I268396" i="1" s="1"/>
  <c r="K268397" i="1"/>
  <c r="L268397" i="1"/>
  <c r="H268397" i="1" s="1"/>
  <c r="I268397" i="1" s="1"/>
  <c r="K268398" i="1"/>
  <c r="L268398" i="1"/>
  <c r="H268398" i="1" s="1"/>
  <c r="I268398" i="1" s="1"/>
  <c r="K268399" i="1"/>
  <c r="L268399" i="1"/>
  <c r="H268399" i="1" s="1"/>
  <c r="I268399" i="1" s="1"/>
  <c r="K268400" i="1"/>
  <c r="L268400" i="1"/>
  <c r="H268400" i="1" s="1"/>
  <c r="I268400" i="1" s="1"/>
  <c r="K268401" i="1"/>
  <c r="L268401" i="1"/>
  <c r="H268401" i="1" s="1"/>
  <c r="I268401" i="1" s="1"/>
  <c r="K268402" i="1"/>
  <c r="L268402" i="1"/>
  <c r="H268402" i="1" s="1"/>
  <c r="I268402" i="1" s="1"/>
  <c r="K268403" i="1"/>
  <c r="L268403" i="1"/>
  <c r="H268403" i="1" s="1"/>
  <c r="I268403" i="1" s="1"/>
  <c r="K268404" i="1"/>
  <c r="L268404" i="1"/>
  <c r="H268404" i="1" s="1"/>
  <c r="I268404" i="1" s="1"/>
  <c r="K268405" i="1"/>
  <c r="L268405" i="1"/>
  <c r="H268405" i="1" s="1"/>
  <c r="I268405" i="1" s="1"/>
  <c r="K268406" i="1"/>
  <c r="L268406" i="1"/>
  <c r="H268406" i="1" s="1"/>
  <c r="I268406" i="1" s="1"/>
  <c r="K268407" i="1"/>
  <c r="L268407" i="1"/>
  <c r="H268407" i="1" s="1"/>
  <c r="I268407" i="1" s="1"/>
  <c r="K268408" i="1"/>
  <c r="L268408" i="1"/>
  <c r="H268408" i="1" s="1"/>
  <c r="I268408" i="1" s="1"/>
  <c r="K268409" i="1"/>
  <c r="L268409" i="1"/>
  <c r="H268409" i="1" s="1"/>
  <c r="I268409" i="1" s="1"/>
  <c r="K268410" i="1"/>
  <c r="L268410" i="1"/>
  <c r="H268410" i="1" s="1"/>
  <c r="I268410" i="1" s="1"/>
  <c r="K268411" i="1"/>
  <c r="L268411" i="1"/>
  <c r="H268411" i="1" s="1"/>
  <c r="I268411" i="1" s="1"/>
  <c r="K268412" i="1"/>
  <c r="L268412" i="1"/>
  <c r="H268412" i="1" s="1"/>
  <c r="I268412" i="1" s="1"/>
  <c r="K268413" i="1"/>
  <c r="L268413" i="1"/>
  <c r="H268413" i="1" s="1"/>
  <c r="I268413" i="1" s="1"/>
  <c r="K268414" i="1"/>
  <c r="L268414" i="1"/>
  <c r="H268414" i="1" s="1"/>
  <c r="I268414" i="1" s="1"/>
  <c r="K268415" i="1"/>
  <c r="L268415" i="1"/>
  <c r="H268415" i="1" s="1"/>
  <c r="I268415" i="1" s="1"/>
  <c r="K268416" i="1"/>
  <c r="L268416" i="1"/>
  <c r="H268416" i="1" s="1"/>
  <c r="I268416" i="1" s="1"/>
  <c r="K268417" i="1"/>
  <c r="L268417" i="1"/>
  <c r="H268417" i="1" s="1"/>
  <c r="I268417" i="1" s="1"/>
  <c r="K268418" i="1"/>
  <c r="L268418" i="1"/>
  <c r="H268418" i="1" s="1"/>
  <c r="I268418" i="1" s="1"/>
  <c r="K268419" i="1"/>
  <c r="L268419" i="1"/>
  <c r="H268419" i="1" s="1"/>
  <c r="I268419" i="1" s="1"/>
  <c r="K268420" i="1"/>
  <c r="L268420" i="1"/>
  <c r="H268420" i="1" s="1"/>
  <c r="I268420" i="1" s="1"/>
  <c r="K268421" i="1"/>
  <c r="L268421" i="1"/>
  <c r="H268421" i="1" s="1"/>
  <c r="I268421" i="1" s="1"/>
  <c r="K268422" i="1"/>
  <c r="L268422" i="1"/>
  <c r="H268422" i="1" s="1"/>
  <c r="I268422" i="1" s="1"/>
  <c r="K268423" i="1"/>
  <c r="L268423" i="1"/>
  <c r="H268423" i="1" s="1"/>
  <c r="I268423" i="1" s="1"/>
  <c r="K268424" i="1"/>
  <c r="L268424" i="1"/>
  <c r="H268424" i="1" s="1"/>
  <c r="I268424" i="1" s="1"/>
  <c r="K268425" i="1"/>
  <c r="L268425" i="1"/>
  <c r="H268425" i="1" s="1"/>
  <c r="I268425" i="1" s="1"/>
  <c r="K268426" i="1"/>
  <c r="L268426" i="1"/>
  <c r="H268426" i="1" s="1"/>
  <c r="I268426" i="1" s="1"/>
  <c r="K268427" i="1"/>
  <c r="L268427" i="1"/>
  <c r="H268427" i="1" s="1"/>
  <c r="I268427" i="1" s="1"/>
  <c r="K268428" i="1"/>
  <c r="L268428" i="1"/>
  <c r="H268428" i="1" s="1"/>
  <c r="I268428" i="1" s="1"/>
  <c r="K268429" i="1"/>
  <c r="L268429" i="1"/>
  <c r="H268429" i="1" s="1"/>
  <c r="I268429" i="1" s="1"/>
  <c r="K268430" i="1"/>
  <c r="L268430" i="1"/>
  <c r="H268430" i="1" s="1"/>
  <c r="I268430" i="1" s="1"/>
  <c r="K268431" i="1"/>
  <c r="L268431" i="1"/>
  <c r="H268431" i="1" s="1"/>
  <c r="I268431" i="1" s="1"/>
  <c r="K268432" i="1"/>
  <c r="L268432" i="1"/>
  <c r="H268432" i="1" s="1"/>
  <c r="I268432" i="1" s="1"/>
  <c r="K268433" i="1"/>
  <c r="L268433" i="1"/>
  <c r="H268433" i="1" s="1"/>
  <c r="I268433" i="1" s="1"/>
  <c r="K268434" i="1"/>
  <c r="L268434" i="1"/>
  <c r="H268434" i="1" s="1"/>
  <c r="I268434" i="1" s="1"/>
  <c r="K268435" i="1"/>
  <c r="L268435" i="1"/>
  <c r="H268435" i="1" s="1"/>
  <c r="I268435" i="1" s="1"/>
  <c r="K268436" i="1"/>
  <c r="L268436" i="1"/>
  <c r="H268436" i="1" s="1"/>
  <c r="I268436" i="1" s="1"/>
  <c r="K268437" i="1"/>
  <c r="L268437" i="1"/>
  <c r="H268437" i="1" s="1"/>
  <c r="I268437" i="1" s="1"/>
  <c r="K268438" i="1"/>
  <c r="L268438" i="1"/>
  <c r="H268438" i="1" s="1"/>
  <c r="I268438" i="1" s="1"/>
  <c r="K268439" i="1"/>
  <c r="L268439" i="1"/>
  <c r="H268439" i="1" s="1"/>
  <c r="I268439" i="1" s="1"/>
  <c r="K268440" i="1"/>
  <c r="L268440" i="1"/>
  <c r="H268440" i="1" s="1"/>
  <c r="I268440" i="1" s="1"/>
  <c r="K268441" i="1"/>
  <c r="L268441" i="1"/>
  <c r="H268441" i="1" s="1"/>
  <c r="I268441" i="1" s="1"/>
  <c r="K268442" i="1"/>
  <c r="L268442" i="1"/>
  <c r="H268442" i="1" s="1"/>
  <c r="I268442" i="1" s="1"/>
  <c r="K268443" i="1"/>
  <c r="L268443" i="1"/>
  <c r="H268443" i="1" s="1"/>
  <c r="I268443" i="1" s="1"/>
  <c r="K268444" i="1"/>
  <c r="L268444" i="1"/>
  <c r="H268444" i="1" s="1"/>
  <c r="I268444" i="1" s="1"/>
  <c r="K268445" i="1"/>
  <c r="L268445" i="1"/>
  <c r="H268445" i="1" s="1"/>
  <c r="I268445" i="1" s="1"/>
  <c r="K268446" i="1"/>
  <c r="L268446" i="1"/>
  <c r="H268446" i="1" s="1"/>
  <c r="I268446" i="1" s="1"/>
  <c r="K268447" i="1"/>
  <c r="L268447" i="1"/>
  <c r="H268447" i="1" s="1"/>
  <c r="I268447" i="1" s="1"/>
  <c r="K268448" i="1"/>
  <c r="L268448" i="1"/>
  <c r="H268448" i="1" s="1"/>
  <c r="I268448" i="1" s="1"/>
  <c r="K268449" i="1"/>
  <c r="L268449" i="1"/>
  <c r="H268449" i="1" s="1"/>
  <c r="I268449" i="1" s="1"/>
  <c r="K268450" i="1"/>
  <c r="L268450" i="1"/>
  <c r="H268450" i="1" s="1"/>
  <c r="I268450" i="1" s="1"/>
  <c r="K268451" i="1"/>
  <c r="L268451" i="1"/>
  <c r="H268451" i="1" s="1"/>
  <c r="I268451" i="1" s="1"/>
  <c r="K268452" i="1"/>
  <c r="L268452" i="1"/>
  <c r="H268452" i="1" s="1"/>
  <c r="I268452" i="1" s="1"/>
  <c r="K268453" i="1"/>
  <c r="L268453" i="1"/>
  <c r="H268453" i="1" s="1"/>
  <c r="I268453" i="1" s="1"/>
  <c r="K268454" i="1"/>
  <c r="L268454" i="1"/>
  <c r="H268454" i="1" s="1"/>
  <c r="I268454" i="1" s="1"/>
  <c r="K268455" i="1"/>
  <c r="L268455" i="1"/>
  <c r="H268455" i="1" s="1"/>
  <c r="I268455" i="1" s="1"/>
  <c r="K268456" i="1"/>
  <c r="L268456" i="1"/>
  <c r="H268456" i="1" s="1"/>
  <c r="I268456" i="1" s="1"/>
  <c r="K268457" i="1"/>
  <c r="L268457" i="1"/>
  <c r="H268457" i="1" s="1"/>
  <c r="I268457" i="1" s="1"/>
  <c r="K268458" i="1"/>
  <c r="L268458" i="1"/>
  <c r="H268458" i="1" s="1"/>
  <c r="I268458" i="1" s="1"/>
  <c r="K268459" i="1"/>
  <c r="L268459" i="1"/>
  <c r="H268459" i="1" s="1"/>
  <c r="I268459" i="1" s="1"/>
  <c r="K268460" i="1"/>
  <c r="L268460" i="1"/>
  <c r="H268460" i="1" s="1"/>
  <c r="I268460" i="1" s="1"/>
  <c r="K268461" i="1"/>
  <c r="L268461" i="1"/>
  <c r="H268461" i="1" s="1"/>
  <c r="I268461" i="1" s="1"/>
  <c r="K268462" i="1"/>
  <c r="L268462" i="1"/>
  <c r="H268462" i="1" s="1"/>
  <c r="I268462" i="1" s="1"/>
  <c r="K268463" i="1"/>
  <c r="L268463" i="1"/>
  <c r="H268463" i="1" s="1"/>
  <c r="I268463" i="1" s="1"/>
  <c r="K268464" i="1"/>
  <c r="L268464" i="1"/>
  <c r="H268464" i="1" s="1"/>
  <c r="I268464" i="1" s="1"/>
  <c r="K268465" i="1"/>
  <c r="L268465" i="1"/>
  <c r="H268465" i="1" s="1"/>
  <c r="I268465" i="1" s="1"/>
  <c r="K268466" i="1"/>
  <c r="L268466" i="1"/>
  <c r="H268466" i="1" s="1"/>
  <c r="I268466" i="1" s="1"/>
  <c r="K268467" i="1"/>
  <c r="L268467" i="1"/>
  <c r="H268467" i="1" s="1"/>
  <c r="I268467" i="1" s="1"/>
  <c r="K268468" i="1"/>
  <c r="L268468" i="1"/>
  <c r="H268468" i="1" s="1"/>
  <c r="I268468" i="1" s="1"/>
  <c r="K268469" i="1"/>
  <c r="L268469" i="1"/>
  <c r="H268469" i="1" s="1"/>
  <c r="I268469" i="1" s="1"/>
  <c r="K268470" i="1"/>
  <c r="L268470" i="1"/>
  <c r="H268470" i="1" s="1"/>
  <c r="I268470" i="1" s="1"/>
  <c r="K268471" i="1"/>
  <c r="L268471" i="1"/>
  <c r="H268471" i="1" s="1"/>
  <c r="I268471" i="1" s="1"/>
  <c r="K268472" i="1"/>
  <c r="L268472" i="1"/>
  <c r="H268472" i="1" s="1"/>
  <c r="I268472" i="1" s="1"/>
  <c r="K268473" i="1"/>
  <c r="L268473" i="1"/>
  <c r="H268473" i="1" s="1"/>
  <c r="I268473" i="1" s="1"/>
  <c r="K268474" i="1"/>
  <c r="L268474" i="1"/>
  <c r="H268474" i="1" s="1"/>
  <c r="I268474" i="1" s="1"/>
  <c r="K268475" i="1"/>
  <c r="L268475" i="1"/>
  <c r="H268475" i="1" s="1"/>
  <c r="I268475" i="1" s="1"/>
  <c r="K268476" i="1"/>
  <c r="L268476" i="1"/>
  <c r="H268476" i="1" s="1"/>
  <c r="I268476" i="1" s="1"/>
  <c r="K268477" i="1"/>
  <c r="L268477" i="1"/>
  <c r="H268477" i="1" s="1"/>
  <c r="I268477" i="1" s="1"/>
  <c r="K268478" i="1"/>
  <c r="L268478" i="1"/>
  <c r="H268478" i="1" s="1"/>
  <c r="I268478" i="1" s="1"/>
  <c r="K268479" i="1"/>
  <c r="L268479" i="1"/>
  <c r="H268479" i="1" s="1"/>
  <c r="I268479" i="1" s="1"/>
  <c r="K268480" i="1"/>
  <c r="L268480" i="1"/>
  <c r="H268480" i="1" s="1"/>
  <c r="I268480" i="1" s="1"/>
  <c r="K268481" i="1"/>
  <c r="L268481" i="1"/>
  <c r="H268481" i="1" s="1"/>
  <c r="I268481" i="1" s="1"/>
  <c r="K268482" i="1"/>
  <c r="L268482" i="1"/>
  <c r="H268482" i="1" s="1"/>
  <c r="I268482" i="1" s="1"/>
  <c r="K268483" i="1"/>
  <c r="L268483" i="1"/>
  <c r="H268483" i="1" s="1"/>
  <c r="I268483" i="1" s="1"/>
  <c r="K268484" i="1"/>
  <c r="L268484" i="1"/>
  <c r="H268484" i="1" s="1"/>
  <c r="I268484" i="1" s="1"/>
  <c r="K268485" i="1"/>
  <c r="L268485" i="1"/>
  <c r="H268485" i="1" s="1"/>
  <c r="I268485" i="1" s="1"/>
  <c r="K268486" i="1"/>
  <c r="L268486" i="1"/>
  <c r="H268486" i="1" s="1"/>
  <c r="I268486" i="1" s="1"/>
  <c r="K268487" i="1"/>
  <c r="L268487" i="1"/>
  <c r="H268487" i="1" s="1"/>
  <c r="I268487" i="1" s="1"/>
  <c r="K268488" i="1"/>
  <c r="L268488" i="1"/>
  <c r="H268488" i="1" s="1"/>
  <c r="I268488" i="1" s="1"/>
  <c r="K268489" i="1"/>
  <c r="L268489" i="1"/>
  <c r="H268489" i="1" s="1"/>
  <c r="I268489" i="1" s="1"/>
  <c r="K268490" i="1"/>
  <c r="L268490" i="1"/>
  <c r="H268490" i="1" s="1"/>
  <c r="I268490" i="1" s="1"/>
  <c r="K268491" i="1"/>
  <c r="L268491" i="1"/>
  <c r="H268491" i="1" s="1"/>
  <c r="I268491" i="1" s="1"/>
  <c r="K268492" i="1"/>
  <c r="L268492" i="1"/>
  <c r="H268492" i="1" s="1"/>
  <c r="I268492" i="1" s="1"/>
  <c r="K268493" i="1"/>
  <c r="L268493" i="1"/>
  <c r="H268493" i="1" s="1"/>
  <c r="I268493" i="1" s="1"/>
  <c r="K268494" i="1"/>
  <c r="L268494" i="1"/>
  <c r="H268494" i="1" s="1"/>
  <c r="I268494" i="1" s="1"/>
  <c r="K268495" i="1"/>
  <c r="L268495" i="1"/>
  <c r="H268495" i="1" s="1"/>
  <c r="I268495" i="1" s="1"/>
  <c r="K268496" i="1"/>
  <c r="L268496" i="1"/>
  <c r="H268496" i="1" s="1"/>
  <c r="I268496" i="1" s="1"/>
  <c r="K268497" i="1"/>
  <c r="L268497" i="1"/>
  <c r="H268497" i="1" s="1"/>
  <c r="I268497" i="1" s="1"/>
  <c r="K268498" i="1"/>
  <c r="L268498" i="1"/>
  <c r="H268498" i="1" s="1"/>
  <c r="I268498" i="1" s="1"/>
  <c r="K268499" i="1"/>
  <c r="L268499" i="1"/>
  <c r="H268499" i="1" s="1"/>
  <c r="I268499" i="1" s="1"/>
  <c r="K268500" i="1"/>
  <c r="L268500" i="1"/>
  <c r="H268500" i="1" s="1"/>
  <c r="I268500" i="1" s="1"/>
  <c r="K268501" i="1"/>
  <c r="L268501" i="1"/>
  <c r="H268501" i="1" s="1"/>
  <c r="I268501" i="1" s="1"/>
  <c r="K268502" i="1"/>
  <c r="L268502" i="1"/>
  <c r="H268502" i="1" s="1"/>
  <c r="I268502" i="1" s="1"/>
  <c r="K268503" i="1"/>
  <c r="L268503" i="1"/>
  <c r="H268503" i="1" s="1"/>
  <c r="I268503" i="1" s="1"/>
  <c r="K268504" i="1"/>
  <c r="L268504" i="1"/>
  <c r="H268504" i="1" s="1"/>
  <c r="I268504" i="1" s="1"/>
  <c r="K268505" i="1"/>
  <c r="L268505" i="1"/>
  <c r="H268505" i="1" s="1"/>
  <c r="I268505" i="1" s="1"/>
  <c r="K268506" i="1"/>
  <c r="L268506" i="1"/>
  <c r="H268506" i="1" s="1"/>
  <c r="I268506" i="1" s="1"/>
  <c r="K268507" i="1"/>
  <c r="L268507" i="1"/>
  <c r="H268507" i="1" s="1"/>
  <c r="I268507" i="1" s="1"/>
  <c r="K268508" i="1"/>
  <c r="L268508" i="1"/>
  <c r="H268508" i="1" s="1"/>
  <c r="I268508" i="1" s="1"/>
  <c r="K268509" i="1"/>
  <c r="L268509" i="1"/>
  <c r="H268509" i="1" s="1"/>
  <c r="I268509" i="1" s="1"/>
  <c r="K268510" i="1"/>
  <c r="L268510" i="1"/>
  <c r="H268510" i="1" s="1"/>
  <c r="I268510" i="1" s="1"/>
  <c r="K268511" i="1"/>
  <c r="L268511" i="1"/>
  <c r="H268511" i="1" s="1"/>
  <c r="I268511" i="1" s="1"/>
  <c r="K268512" i="1"/>
  <c r="L268512" i="1"/>
  <c r="H268512" i="1" s="1"/>
  <c r="I268512" i="1" s="1"/>
  <c r="K268513" i="1"/>
  <c r="L268513" i="1"/>
  <c r="H268513" i="1" s="1"/>
  <c r="I268513" i="1" s="1"/>
  <c r="K268514" i="1"/>
  <c r="L268514" i="1"/>
  <c r="H268514" i="1" s="1"/>
  <c r="I268514" i="1" s="1"/>
  <c r="K268515" i="1"/>
  <c r="L268515" i="1"/>
  <c r="H268515" i="1" s="1"/>
  <c r="I268515" i="1" s="1"/>
  <c r="K268516" i="1"/>
  <c r="L268516" i="1"/>
  <c r="H268516" i="1" s="1"/>
  <c r="I268516" i="1" s="1"/>
  <c r="K268517" i="1"/>
  <c r="L268517" i="1"/>
  <c r="H268517" i="1" s="1"/>
  <c r="I268517" i="1" s="1"/>
  <c r="K268518" i="1"/>
  <c r="L268518" i="1"/>
  <c r="H268518" i="1" s="1"/>
  <c r="I268518" i="1" s="1"/>
  <c r="K268519" i="1"/>
  <c r="L268519" i="1"/>
  <c r="H268519" i="1" s="1"/>
  <c r="I268519" i="1" s="1"/>
  <c r="K268520" i="1"/>
  <c r="L268520" i="1"/>
  <c r="H268520" i="1" s="1"/>
  <c r="I268520" i="1" s="1"/>
  <c r="K268521" i="1"/>
  <c r="L268521" i="1"/>
  <c r="H268521" i="1" s="1"/>
  <c r="I268521" i="1" s="1"/>
  <c r="K268522" i="1"/>
  <c r="L268522" i="1"/>
  <c r="H268522" i="1" s="1"/>
  <c r="I268522" i="1" s="1"/>
  <c r="K268523" i="1"/>
  <c r="L268523" i="1"/>
  <c r="H268523" i="1" s="1"/>
  <c r="I268523" i="1" s="1"/>
  <c r="K268524" i="1"/>
  <c r="L268524" i="1"/>
  <c r="H268524" i="1" s="1"/>
  <c r="I268524" i="1" s="1"/>
  <c r="K268525" i="1"/>
  <c r="L268525" i="1"/>
  <c r="H268525" i="1" s="1"/>
  <c r="I268525" i="1" s="1"/>
  <c r="K268526" i="1"/>
  <c r="L268526" i="1"/>
  <c r="H268526" i="1" s="1"/>
  <c r="I268526" i="1" s="1"/>
  <c r="K268527" i="1"/>
  <c r="L268527" i="1"/>
  <c r="H268527" i="1" s="1"/>
  <c r="I268527" i="1" s="1"/>
  <c r="K268528" i="1"/>
  <c r="L268528" i="1"/>
  <c r="H268528" i="1" s="1"/>
  <c r="I268528" i="1" s="1"/>
  <c r="K268529" i="1"/>
  <c r="L268529" i="1"/>
  <c r="H268529" i="1" s="1"/>
  <c r="I268529" i="1" s="1"/>
  <c r="K268530" i="1"/>
  <c r="L268530" i="1"/>
  <c r="H268530" i="1" s="1"/>
  <c r="I268530" i="1" s="1"/>
  <c r="K268531" i="1"/>
  <c r="L268531" i="1"/>
  <c r="H268531" i="1" s="1"/>
  <c r="I268531" i="1" s="1"/>
  <c r="K268532" i="1"/>
  <c r="L268532" i="1"/>
  <c r="H268532" i="1" s="1"/>
  <c r="I268532" i="1" s="1"/>
  <c r="K268533" i="1"/>
  <c r="L268533" i="1"/>
  <c r="H268533" i="1" s="1"/>
  <c r="I268533" i="1" s="1"/>
  <c r="K268534" i="1"/>
  <c r="L268534" i="1"/>
  <c r="H268534" i="1" s="1"/>
  <c r="I268534" i="1" s="1"/>
  <c r="K268535" i="1"/>
  <c r="L268535" i="1"/>
  <c r="H268535" i="1" s="1"/>
  <c r="I268535" i="1" s="1"/>
  <c r="K268536" i="1"/>
  <c r="L268536" i="1"/>
  <c r="H268536" i="1" s="1"/>
  <c r="I268536" i="1" s="1"/>
  <c r="K268537" i="1"/>
  <c r="L268537" i="1"/>
  <c r="H268537" i="1" s="1"/>
  <c r="I268537" i="1" s="1"/>
  <c r="K268538" i="1"/>
  <c r="L268538" i="1"/>
  <c r="H268538" i="1" s="1"/>
  <c r="I268538" i="1" s="1"/>
  <c r="K268539" i="1"/>
  <c r="L268539" i="1"/>
  <c r="H268539" i="1" s="1"/>
  <c r="I268539" i="1" s="1"/>
  <c r="K268540" i="1"/>
  <c r="L268540" i="1"/>
  <c r="H268540" i="1" s="1"/>
  <c r="I268540" i="1" s="1"/>
  <c r="K268541" i="1"/>
  <c r="L268541" i="1"/>
  <c r="H268541" i="1" s="1"/>
  <c r="I268541" i="1" s="1"/>
  <c r="K268542" i="1"/>
  <c r="L268542" i="1"/>
  <c r="H268542" i="1" s="1"/>
  <c r="I268542" i="1" s="1"/>
  <c r="K268543" i="1"/>
  <c r="L268543" i="1"/>
  <c r="H268543" i="1" s="1"/>
  <c r="I268543" i="1" s="1"/>
  <c r="K268544" i="1"/>
  <c r="L268544" i="1"/>
  <c r="H268544" i="1" s="1"/>
  <c r="I268544" i="1" s="1"/>
  <c r="K268545" i="1"/>
  <c r="L268545" i="1"/>
  <c r="H268545" i="1" s="1"/>
  <c r="I268545" i="1" s="1"/>
  <c r="K268546" i="1"/>
  <c r="L268546" i="1"/>
  <c r="H268546" i="1" s="1"/>
  <c r="I268546" i="1" s="1"/>
  <c r="K268547" i="1"/>
  <c r="L268547" i="1"/>
  <c r="H268547" i="1" s="1"/>
  <c r="I268547" i="1" s="1"/>
  <c r="K268548" i="1"/>
  <c r="L268548" i="1"/>
  <c r="H268548" i="1" s="1"/>
  <c r="I268548" i="1" s="1"/>
  <c r="K268549" i="1"/>
  <c r="L268549" i="1"/>
  <c r="H268549" i="1" s="1"/>
  <c r="I268549" i="1" s="1"/>
  <c r="K268550" i="1"/>
  <c r="L268550" i="1"/>
  <c r="H268550" i="1" s="1"/>
  <c r="I268550" i="1" s="1"/>
  <c r="K268551" i="1"/>
  <c r="L268551" i="1"/>
  <c r="H268551" i="1" s="1"/>
  <c r="I268551" i="1" s="1"/>
  <c r="K268552" i="1"/>
  <c r="L268552" i="1"/>
  <c r="H268552" i="1" s="1"/>
  <c r="I268552" i="1" s="1"/>
  <c r="K268553" i="1"/>
  <c r="L268553" i="1"/>
  <c r="H268553" i="1" s="1"/>
  <c r="I268553" i="1" s="1"/>
  <c r="K268554" i="1"/>
  <c r="L268554" i="1"/>
  <c r="H268554" i="1" s="1"/>
  <c r="I268554" i="1" s="1"/>
  <c r="K268555" i="1"/>
  <c r="L268555" i="1"/>
  <c r="H268555" i="1" s="1"/>
  <c r="I268555" i="1" s="1"/>
  <c r="K268556" i="1"/>
  <c r="L268556" i="1"/>
  <c r="H268556" i="1" s="1"/>
  <c r="I268556" i="1" s="1"/>
  <c r="K268557" i="1"/>
  <c r="L268557" i="1"/>
  <c r="H268557" i="1" s="1"/>
  <c r="I268557" i="1" s="1"/>
  <c r="K268558" i="1"/>
  <c r="L268558" i="1"/>
  <c r="H268558" i="1" s="1"/>
  <c r="I268558" i="1" s="1"/>
  <c r="K268559" i="1"/>
  <c r="L268559" i="1"/>
  <c r="H268559" i="1" s="1"/>
  <c r="I268559" i="1" s="1"/>
  <c r="K268560" i="1"/>
  <c r="L268560" i="1"/>
  <c r="H268560" i="1" s="1"/>
  <c r="I268560" i="1" s="1"/>
  <c r="K268561" i="1"/>
  <c r="L268561" i="1"/>
  <c r="H268561" i="1" s="1"/>
  <c r="I268561" i="1" s="1"/>
  <c r="K268562" i="1"/>
  <c r="L268562" i="1"/>
  <c r="H268562" i="1" s="1"/>
  <c r="I268562" i="1" s="1"/>
  <c r="K268563" i="1"/>
  <c r="L268563" i="1"/>
  <c r="H268563" i="1" s="1"/>
  <c r="I268563" i="1" s="1"/>
  <c r="K268564" i="1"/>
  <c r="L268564" i="1"/>
  <c r="H268564" i="1" s="1"/>
  <c r="I268564" i="1" s="1"/>
  <c r="K268565" i="1"/>
  <c r="L268565" i="1"/>
  <c r="H268565" i="1" s="1"/>
  <c r="I268565" i="1" s="1"/>
  <c r="K268566" i="1"/>
  <c r="L268566" i="1"/>
  <c r="H268566" i="1" s="1"/>
  <c r="I268566" i="1" s="1"/>
  <c r="K268567" i="1"/>
  <c r="L268567" i="1"/>
  <c r="H268567" i="1" s="1"/>
  <c r="I268567" i="1" s="1"/>
  <c r="K268568" i="1"/>
  <c r="L268568" i="1"/>
  <c r="H268568" i="1" s="1"/>
  <c r="I268568" i="1" s="1"/>
  <c r="K268569" i="1"/>
  <c r="L268569" i="1"/>
  <c r="H268569" i="1" s="1"/>
  <c r="I268569" i="1" s="1"/>
  <c r="K268570" i="1"/>
  <c r="L268570" i="1"/>
  <c r="H268570" i="1" s="1"/>
  <c r="I268570" i="1" s="1"/>
  <c r="K268571" i="1"/>
  <c r="L268571" i="1"/>
  <c r="H268571" i="1" s="1"/>
  <c r="I268571" i="1" s="1"/>
  <c r="K268572" i="1"/>
  <c r="L268572" i="1"/>
  <c r="H268572" i="1" s="1"/>
  <c r="I268572" i="1" s="1"/>
  <c r="K268573" i="1"/>
  <c r="L268573" i="1"/>
  <c r="H268573" i="1" s="1"/>
  <c r="I268573" i="1" s="1"/>
  <c r="K268574" i="1"/>
  <c r="L268574" i="1"/>
  <c r="H268574" i="1" s="1"/>
  <c r="I268574" i="1" s="1"/>
  <c r="K268575" i="1"/>
  <c r="L268575" i="1"/>
  <c r="H268575" i="1" s="1"/>
  <c r="I268575" i="1" s="1"/>
  <c r="K268576" i="1"/>
  <c r="L268576" i="1"/>
  <c r="H268576" i="1" s="1"/>
  <c r="I268576" i="1" s="1"/>
  <c r="K268577" i="1"/>
  <c r="L268577" i="1"/>
  <c r="H268577" i="1" s="1"/>
  <c r="I268577" i="1" s="1"/>
  <c r="K268578" i="1"/>
  <c r="L268578" i="1"/>
  <c r="H268578" i="1" s="1"/>
  <c r="I268578" i="1" s="1"/>
  <c r="K268579" i="1"/>
  <c r="L268579" i="1"/>
  <c r="H268579" i="1" s="1"/>
  <c r="I268579" i="1" s="1"/>
  <c r="K268580" i="1"/>
  <c r="L268580" i="1"/>
  <c r="H268580" i="1" s="1"/>
  <c r="I268580" i="1" s="1"/>
  <c r="K268581" i="1"/>
  <c r="L268581" i="1"/>
  <c r="H268581" i="1" s="1"/>
  <c r="I268581" i="1" s="1"/>
  <c r="K268582" i="1"/>
  <c r="L268582" i="1"/>
  <c r="H268582" i="1" s="1"/>
  <c r="I268582" i="1" s="1"/>
  <c r="K268583" i="1"/>
  <c r="L268583" i="1"/>
  <c r="H268583" i="1" s="1"/>
  <c r="I268583" i="1" s="1"/>
  <c r="K268584" i="1"/>
  <c r="L268584" i="1"/>
  <c r="H268584" i="1" s="1"/>
  <c r="I268584" i="1" s="1"/>
  <c r="K268585" i="1"/>
  <c r="L268585" i="1"/>
  <c r="H268585" i="1" s="1"/>
  <c r="I268585" i="1" s="1"/>
  <c r="K268586" i="1"/>
  <c r="L268586" i="1"/>
  <c r="H268586" i="1" s="1"/>
  <c r="I268586" i="1" s="1"/>
  <c r="K268587" i="1"/>
  <c r="L268587" i="1"/>
  <c r="H268587" i="1" s="1"/>
  <c r="I268587" i="1" s="1"/>
  <c r="K268588" i="1"/>
  <c r="L268588" i="1"/>
  <c r="H268588" i="1" s="1"/>
  <c r="I268588" i="1" s="1"/>
  <c r="K268589" i="1"/>
  <c r="L268589" i="1"/>
  <c r="H268589" i="1" s="1"/>
  <c r="I268589" i="1" s="1"/>
  <c r="K268590" i="1"/>
  <c r="L268590" i="1"/>
  <c r="H268590" i="1" s="1"/>
  <c r="I268590" i="1" s="1"/>
  <c r="K268591" i="1"/>
  <c r="L268591" i="1"/>
  <c r="H268591" i="1" s="1"/>
  <c r="I268591" i="1" s="1"/>
  <c r="K268592" i="1"/>
  <c r="L268592" i="1"/>
  <c r="H268592" i="1" s="1"/>
  <c r="I268592" i="1" s="1"/>
  <c r="K268593" i="1"/>
  <c r="L268593" i="1"/>
  <c r="H268593" i="1" s="1"/>
  <c r="I268593" i="1" s="1"/>
  <c r="K268594" i="1"/>
  <c r="L268594" i="1"/>
  <c r="H268594" i="1" s="1"/>
  <c r="I268594" i="1" s="1"/>
  <c r="K268595" i="1"/>
  <c r="L268595" i="1"/>
  <c r="H268595" i="1" s="1"/>
  <c r="I268595" i="1" s="1"/>
  <c r="K268596" i="1"/>
  <c r="L268596" i="1"/>
  <c r="H268596" i="1" s="1"/>
  <c r="I268596" i="1" s="1"/>
  <c r="K268597" i="1"/>
  <c r="L268597" i="1"/>
  <c r="H268597" i="1" s="1"/>
  <c r="I268597" i="1" s="1"/>
  <c r="K268598" i="1"/>
  <c r="L268598" i="1"/>
  <c r="H268598" i="1" s="1"/>
  <c r="I268598" i="1" s="1"/>
  <c r="K268599" i="1"/>
  <c r="L268599" i="1"/>
  <c r="H268599" i="1" s="1"/>
  <c r="I268599" i="1" s="1"/>
  <c r="K268600" i="1"/>
  <c r="L268600" i="1"/>
  <c r="H268600" i="1" s="1"/>
  <c r="I268600" i="1" s="1"/>
  <c r="K268601" i="1"/>
  <c r="L268601" i="1"/>
  <c r="H268601" i="1" s="1"/>
  <c r="I268601" i="1" s="1"/>
  <c r="K268602" i="1"/>
  <c r="L268602" i="1"/>
  <c r="H268602" i="1" s="1"/>
  <c r="I268602" i="1" s="1"/>
  <c r="K268603" i="1"/>
  <c r="L268603" i="1"/>
  <c r="H268603" i="1" s="1"/>
  <c r="I268603" i="1" s="1"/>
  <c r="K268604" i="1"/>
  <c r="L268604" i="1"/>
  <c r="H268604" i="1" s="1"/>
  <c r="I268604" i="1" s="1"/>
  <c r="K268605" i="1"/>
  <c r="L268605" i="1"/>
  <c r="H268605" i="1" s="1"/>
  <c r="I268605" i="1" s="1"/>
  <c r="K268606" i="1"/>
  <c r="L268606" i="1"/>
  <c r="H268606" i="1" s="1"/>
  <c r="I268606" i="1" s="1"/>
  <c r="K268607" i="1"/>
  <c r="L268607" i="1"/>
  <c r="H268607" i="1" s="1"/>
  <c r="I268607" i="1" s="1"/>
  <c r="K268608" i="1"/>
  <c r="L268608" i="1"/>
  <c r="H268608" i="1" s="1"/>
  <c r="I268608" i="1" s="1"/>
  <c r="K268609" i="1"/>
  <c r="L268609" i="1"/>
  <c r="H268609" i="1" s="1"/>
  <c r="I268609" i="1" s="1"/>
  <c r="K268610" i="1"/>
  <c r="L268610" i="1"/>
  <c r="H268610" i="1" s="1"/>
  <c r="I268610" i="1" s="1"/>
  <c r="K268611" i="1"/>
  <c r="L268611" i="1"/>
  <c r="H268611" i="1" s="1"/>
  <c r="I268611" i="1" s="1"/>
  <c r="K268612" i="1"/>
  <c r="L268612" i="1"/>
  <c r="H268612" i="1" s="1"/>
  <c r="I268612" i="1" s="1"/>
  <c r="K268613" i="1"/>
  <c r="L268613" i="1"/>
  <c r="H268613" i="1" s="1"/>
  <c r="I268613" i="1" s="1"/>
  <c r="K268614" i="1"/>
  <c r="L268614" i="1"/>
  <c r="H268614" i="1" s="1"/>
  <c r="I268614" i="1" s="1"/>
  <c r="K268615" i="1"/>
  <c r="L268615" i="1"/>
  <c r="H268615" i="1" s="1"/>
  <c r="I268615" i="1" s="1"/>
  <c r="K268616" i="1"/>
  <c r="L268616" i="1"/>
  <c r="H268616" i="1" s="1"/>
  <c r="I268616" i="1" s="1"/>
  <c r="K268617" i="1"/>
  <c r="L268617" i="1"/>
  <c r="H268617" i="1" s="1"/>
  <c r="I268617" i="1" s="1"/>
  <c r="K268618" i="1"/>
  <c r="L268618" i="1"/>
  <c r="H268618" i="1" s="1"/>
  <c r="I268618" i="1" s="1"/>
  <c r="K268619" i="1"/>
  <c r="L268619" i="1"/>
  <c r="H268619" i="1" s="1"/>
  <c r="I268619" i="1" s="1"/>
  <c r="K268620" i="1"/>
  <c r="L268620" i="1"/>
  <c r="H268620" i="1" s="1"/>
  <c r="I268620" i="1" s="1"/>
  <c r="K268621" i="1"/>
  <c r="L268621" i="1"/>
  <c r="H268621" i="1" s="1"/>
  <c r="I268621" i="1" s="1"/>
  <c r="K268622" i="1"/>
  <c r="L268622" i="1"/>
  <c r="H268622" i="1" s="1"/>
  <c r="I268622" i="1" s="1"/>
  <c r="K268623" i="1"/>
  <c r="L268623" i="1"/>
  <c r="H268623" i="1" s="1"/>
  <c r="I268623" i="1" s="1"/>
  <c r="K268624" i="1"/>
  <c r="L268624" i="1"/>
  <c r="H268624" i="1" s="1"/>
  <c r="I268624" i="1" s="1"/>
  <c r="K268625" i="1"/>
  <c r="L268625" i="1"/>
  <c r="H268625" i="1" s="1"/>
  <c r="I268625" i="1" s="1"/>
  <c r="K268626" i="1"/>
  <c r="L268626" i="1"/>
  <c r="H268626" i="1" s="1"/>
  <c r="I268626" i="1" s="1"/>
  <c r="K268627" i="1"/>
  <c r="L268627" i="1"/>
  <c r="H268627" i="1" s="1"/>
  <c r="I268627" i="1" s="1"/>
  <c r="K268628" i="1"/>
  <c r="L268628" i="1"/>
  <c r="H268628" i="1" s="1"/>
  <c r="I268628" i="1" s="1"/>
  <c r="K268629" i="1"/>
  <c r="L268629" i="1"/>
  <c r="H268629" i="1" s="1"/>
  <c r="I268629" i="1" s="1"/>
  <c r="K268630" i="1"/>
  <c r="L268630" i="1"/>
  <c r="H268630" i="1" s="1"/>
  <c r="I268630" i="1" s="1"/>
  <c r="K268631" i="1"/>
  <c r="L268631" i="1"/>
  <c r="H268631" i="1" s="1"/>
  <c r="I268631" i="1" s="1"/>
  <c r="K268632" i="1"/>
  <c r="L268632" i="1"/>
  <c r="H268632" i="1" s="1"/>
  <c r="I268632" i="1" s="1"/>
  <c r="K268633" i="1"/>
  <c r="L268633" i="1"/>
  <c r="H268633" i="1" s="1"/>
  <c r="I268633" i="1" s="1"/>
  <c r="K268634" i="1"/>
  <c r="L268634" i="1"/>
  <c r="H268634" i="1" s="1"/>
  <c r="I268634" i="1" s="1"/>
  <c r="K268635" i="1"/>
  <c r="L268635" i="1"/>
  <c r="H268635" i="1" s="1"/>
  <c r="I268635" i="1" s="1"/>
  <c r="K268636" i="1"/>
  <c r="L268636" i="1"/>
  <c r="H268636" i="1" s="1"/>
  <c r="I268636" i="1" s="1"/>
  <c r="K268637" i="1"/>
  <c r="L268637" i="1"/>
  <c r="H268637" i="1" s="1"/>
  <c r="I268637" i="1" s="1"/>
  <c r="K268638" i="1"/>
  <c r="L268638" i="1"/>
  <c r="H268638" i="1" s="1"/>
  <c r="I268638" i="1" s="1"/>
  <c r="K268639" i="1"/>
  <c r="L268639" i="1"/>
  <c r="H268639" i="1" s="1"/>
  <c r="I268639" i="1" s="1"/>
  <c r="K268640" i="1"/>
  <c r="L268640" i="1"/>
  <c r="H268640" i="1" s="1"/>
  <c r="I268640" i="1" s="1"/>
  <c r="K268641" i="1"/>
  <c r="L268641" i="1"/>
  <c r="H268641" i="1" s="1"/>
  <c r="I268641" i="1" s="1"/>
  <c r="K268642" i="1"/>
  <c r="L268642" i="1"/>
  <c r="H268642" i="1" s="1"/>
  <c r="I268642" i="1" s="1"/>
  <c r="K268643" i="1"/>
  <c r="L268643" i="1"/>
  <c r="H268643" i="1" s="1"/>
  <c r="I268643" i="1" s="1"/>
  <c r="K268644" i="1"/>
  <c r="L268644" i="1"/>
  <c r="H268644" i="1" s="1"/>
  <c r="I268644" i="1" s="1"/>
  <c r="K268645" i="1"/>
  <c r="L268645" i="1"/>
  <c r="H268645" i="1" s="1"/>
  <c r="I268645" i="1" s="1"/>
  <c r="K268646" i="1"/>
  <c r="L268646" i="1"/>
  <c r="H268646" i="1" s="1"/>
  <c r="I268646" i="1" s="1"/>
  <c r="K268647" i="1"/>
  <c r="L268647" i="1"/>
  <c r="H268647" i="1" s="1"/>
  <c r="I268647" i="1" s="1"/>
  <c r="K268648" i="1"/>
  <c r="L268648" i="1"/>
  <c r="H268648" i="1" s="1"/>
  <c r="I268648" i="1" s="1"/>
  <c r="K268649" i="1"/>
  <c r="L268649" i="1"/>
  <c r="H268649" i="1" s="1"/>
  <c r="I268649" i="1" s="1"/>
  <c r="K268650" i="1"/>
  <c r="L268650" i="1"/>
  <c r="H268650" i="1" s="1"/>
  <c r="I268650" i="1" s="1"/>
  <c r="K268651" i="1"/>
  <c r="L268651" i="1"/>
  <c r="H268651" i="1" s="1"/>
  <c r="I268651" i="1" s="1"/>
  <c r="K268652" i="1"/>
  <c r="L268652" i="1"/>
  <c r="H268652" i="1" s="1"/>
  <c r="I268652" i="1" s="1"/>
  <c r="K268653" i="1"/>
  <c r="L268653" i="1"/>
  <c r="H268653" i="1" s="1"/>
  <c r="I268653" i="1" s="1"/>
  <c r="K268654" i="1"/>
  <c r="L268654" i="1"/>
  <c r="H268654" i="1" s="1"/>
  <c r="I268654" i="1" s="1"/>
  <c r="K268655" i="1"/>
  <c r="L268655" i="1"/>
  <c r="H268655" i="1" s="1"/>
  <c r="I268655" i="1" s="1"/>
  <c r="K268656" i="1"/>
  <c r="L268656" i="1"/>
  <c r="H268656" i="1" s="1"/>
  <c r="I268656" i="1" s="1"/>
  <c r="K268657" i="1"/>
  <c r="L268657" i="1"/>
  <c r="H268657" i="1" s="1"/>
  <c r="I268657" i="1" s="1"/>
  <c r="K268658" i="1"/>
  <c r="L268658" i="1"/>
  <c r="H268658" i="1" s="1"/>
  <c r="I268658" i="1" s="1"/>
  <c r="K268659" i="1"/>
  <c r="L268659" i="1"/>
  <c r="H268659" i="1" s="1"/>
  <c r="I268659" i="1" s="1"/>
  <c r="K268660" i="1"/>
  <c r="L268660" i="1"/>
  <c r="H268660" i="1" s="1"/>
  <c r="I268660" i="1" s="1"/>
  <c r="K268661" i="1"/>
  <c r="L268661" i="1"/>
  <c r="H268661" i="1" s="1"/>
  <c r="I268661" i="1" s="1"/>
  <c r="K268662" i="1"/>
  <c r="L268662" i="1"/>
  <c r="H268662" i="1" s="1"/>
  <c r="I268662" i="1" s="1"/>
  <c r="K268663" i="1"/>
  <c r="L268663" i="1"/>
  <c r="H268663" i="1" s="1"/>
  <c r="I268663" i="1" s="1"/>
  <c r="K268664" i="1"/>
  <c r="L268664" i="1"/>
  <c r="H268664" i="1" s="1"/>
  <c r="I268664" i="1" s="1"/>
  <c r="K268665" i="1"/>
  <c r="L268665" i="1"/>
  <c r="H268665" i="1" s="1"/>
  <c r="I268665" i="1" s="1"/>
  <c r="K268666" i="1"/>
  <c r="L268666" i="1"/>
  <c r="H268666" i="1" s="1"/>
  <c r="I268666" i="1" s="1"/>
  <c r="K268667" i="1"/>
  <c r="L268667" i="1"/>
  <c r="H268667" i="1" s="1"/>
  <c r="I268667" i="1" s="1"/>
  <c r="K268668" i="1"/>
  <c r="L268668" i="1"/>
  <c r="H268668" i="1" s="1"/>
  <c r="I268668" i="1" s="1"/>
  <c r="K268669" i="1"/>
  <c r="L268669" i="1"/>
  <c r="H268669" i="1" s="1"/>
  <c r="I268669" i="1" s="1"/>
  <c r="K268670" i="1"/>
  <c r="L268670" i="1"/>
  <c r="H268670" i="1" s="1"/>
  <c r="I268670" i="1" s="1"/>
  <c r="K268671" i="1"/>
  <c r="L268671" i="1"/>
  <c r="H268671" i="1" s="1"/>
  <c r="I268671" i="1" s="1"/>
  <c r="K268672" i="1"/>
  <c r="L268672" i="1"/>
  <c r="H268672" i="1" s="1"/>
  <c r="I268672" i="1" s="1"/>
  <c r="K268673" i="1"/>
  <c r="L268673" i="1"/>
  <c r="H268673" i="1" s="1"/>
  <c r="I268673" i="1" s="1"/>
  <c r="K268674" i="1"/>
  <c r="L268674" i="1"/>
  <c r="H268674" i="1" s="1"/>
  <c r="I268674" i="1" s="1"/>
  <c r="K268675" i="1"/>
  <c r="L268675" i="1"/>
  <c r="H268675" i="1" s="1"/>
  <c r="I268675" i="1" s="1"/>
  <c r="K268676" i="1"/>
  <c r="L268676" i="1"/>
  <c r="H268676" i="1" s="1"/>
  <c r="I268676" i="1" s="1"/>
  <c r="K268677" i="1"/>
  <c r="L268677" i="1"/>
  <c r="H268677" i="1" s="1"/>
  <c r="I268677" i="1" s="1"/>
  <c r="K268678" i="1"/>
  <c r="L268678" i="1"/>
  <c r="H268678" i="1" s="1"/>
  <c r="I268678" i="1" s="1"/>
  <c r="K268679" i="1"/>
  <c r="L268679" i="1"/>
  <c r="H268679" i="1" s="1"/>
  <c r="I268679" i="1" s="1"/>
  <c r="K268680" i="1"/>
  <c r="L268680" i="1"/>
  <c r="H268680" i="1" s="1"/>
  <c r="I268680" i="1" s="1"/>
  <c r="K268681" i="1"/>
  <c r="L268681" i="1"/>
  <c r="H268681" i="1" s="1"/>
  <c r="I268681" i="1" s="1"/>
  <c r="K268682" i="1"/>
  <c r="L268682" i="1"/>
  <c r="H268682" i="1" s="1"/>
  <c r="I268682" i="1" s="1"/>
  <c r="K268683" i="1"/>
  <c r="L268683" i="1"/>
  <c r="H268683" i="1" s="1"/>
  <c r="I268683" i="1" s="1"/>
  <c r="K268684" i="1"/>
  <c r="L268684" i="1"/>
  <c r="H268684" i="1" s="1"/>
  <c r="I268684" i="1" s="1"/>
  <c r="K268685" i="1"/>
  <c r="L268685" i="1"/>
  <c r="H268685" i="1" s="1"/>
  <c r="I268685" i="1" s="1"/>
  <c r="K268686" i="1"/>
  <c r="L268686" i="1"/>
  <c r="H268686" i="1" s="1"/>
  <c r="I268686" i="1" s="1"/>
  <c r="K268687" i="1"/>
  <c r="L268687" i="1"/>
  <c r="H268687" i="1" s="1"/>
  <c r="I268687" i="1" s="1"/>
  <c r="K268688" i="1"/>
  <c r="L268688" i="1"/>
  <c r="H268688" i="1" s="1"/>
  <c r="I268688" i="1" s="1"/>
  <c r="K268689" i="1"/>
  <c r="L268689" i="1"/>
  <c r="H268689" i="1" s="1"/>
  <c r="I268689" i="1" s="1"/>
  <c r="K268690" i="1"/>
  <c r="L268690" i="1"/>
  <c r="H268690" i="1" s="1"/>
  <c r="I268690" i="1" s="1"/>
  <c r="K268691" i="1"/>
  <c r="L268691" i="1"/>
  <c r="H268691" i="1" s="1"/>
  <c r="I268691" i="1" s="1"/>
  <c r="K268692" i="1"/>
  <c r="L268692" i="1"/>
  <c r="H268692" i="1" s="1"/>
  <c r="I268692" i="1" s="1"/>
  <c r="K268693" i="1"/>
  <c r="L268693" i="1"/>
  <c r="H268693" i="1" s="1"/>
  <c r="I268693" i="1" s="1"/>
  <c r="K268694" i="1"/>
  <c r="L268694" i="1"/>
  <c r="H268694" i="1" s="1"/>
  <c r="I268694" i="1" s="1"/>
  <c r="K268695" i="1"/>
  <c r="L268695" i="1"/>
  <c r="H268695" i="1" s="1"/>
  <c r="I268695" i="1" s="1"/>
  <c r="K268696" i="1"/>
  <c r="L268696" i="1"/>
  <c r="H268696" i="1" s="1"/>
  <c r="I268696" i="1" s="1"/>
  <c r="K268697" i="1"/>
  <c r="L268697" i="1"/>
  <c r="H268697" i="1" s="1"/>
  <c r="I268697" i="1" s="1"/>
  <c r="K268698" i="1"/>
  <c r="L268698" i="1"/>
  <c r="H268698" i="1" s="1"/>
  <c r="I268698" i="1" s="1"/>
  <c r="K268699" i="1"/>
  <c r="L268699" i="1"/>
  <c r="H268699" i="1" s="1"/>
  <c r="I268699" i="1" s="1"/>
  <c r="K268700" i="1"/>
  <c r="L268700" i="1"/>
  <c r="H268700" i="1" s="1"/>
  <c r="I268700" i="1" s="1"/>
  <c r="K268701" i="1"/>
  <c r="L268701" i="1"/>
  <c r="H268701" i="1" s="1"/>
  <c r="I268701" i="1" s="1"/>
  <c r="K268702" i="1"/>
  <c r="L268702" i="1"/>
  <c r="H268702" i="1" s="1"/>
  <c r="I268702" i="1" s="1"/>
  <c r="K268703" i="1"/>
  <c r="L268703" i="1"/>
  <c r="H268703" i="1" s="1"/>
  <c r="I268703" i="1" s="1"/>
  <c r="K268704" i="1"/>
  <c r="L268704" i="1"/>
  <c r="H268704" i="1" s="1"/>
  <c r="I268704" i="1" s="1"/>
  <c r="K268705" i="1"/>
  <c r="L268705" i="1"/>
  <c r="H268705" i="1" s="1"/>
  <c r="I268705" i="1" s="1"/>
  <c r="K268706" i="1"/>
  <c r="L268706" i="1"/>
  <c r="H268706" i="1" s="1"/>
  <c r="I268706" i="1" s="1"/>
  <c r="K268707" i="1"/>
  <c r="L268707" i="1"/>
  <c r="H268707" i="1" s="1"/>
  <c r="I268707" i="1" s="1"/>
  <c r="K268708" i="1"/>
  <c r="L268708" i="1"/>
  <c r="H268708" i="1" s="1"/>
  <c r="I268708" i="1" s="1"/>
  <c r="K268709" i="1"/>
  <c r="L268709" i="1"/>
  <c r="H268709" i="1" s="1"/>
  <c r="I268709" i="1" s="1"/>
  <c r="K268710" i="1"/>
  <c r="L268710" i="1"/>
  <c r="H268710" i="1" s="1"/>
  <c r="I268710" i="1" s="1"/>
  <c r="K268711" i="1"/>
  <c r="L268711" i="1"/>
  <c r="H268711" i="1" s="1"/>
  <c r="I268711" i="1" s="1"/>
  <c r="K268712" i="1"/>
  <c r="L268712" i="1"/>
  <c r="H268712" i="1" s="1"/>
  <c r="I268712" i="1" s="1"/>
  <c r="K268713" i="1"/>
  <c r="L268713" i="1"/>
  <c r="H268713" i="1" s="1"/>
  <c r="I268713" i="1" s="1"/>
  <c r="K268714" i="1"/>
  <c r="L268714" i="1"/>
  <c r="H268714" i="1" s="1"/>
  <c r="I268714" i="1" s="1"/>
  <c r="K268715" i="1"/>
  <c r="L268715" i="1"/>
  <c r="H268715" i="1" s="1"/>
  <c r="I268715" i="1" s="1"/>
  <c r="K268716" i="1"/>
  <c r="L268716" i="1"/>
  <c r="H268716" i="1" s="1"/>
  <c r="I268716" i="1" s="1"/>
  <c r="K268717" i="1"/>
  <c r="L268717" i="1"/>
  <c r="H268717" i="1" s="1"/>
  <c r="I268717" i="1" s="1"/>
  <c r="K268718" i="1"/>
  <c r="L268718" i="1"/>
  <c r="H268718" i="1" s="1"/>
  <c r="I268718" i="1" s="1"/>
  <c r="K268719" i="1"/>
  <c r="L268719" i="1"/>
  <c r="H268719" i="1" s="1"/>
  <c r="I268719" i="1" s="1"/>
  <c r="K268720" i="1"/>
  <c r="L268720" i="1"/>
  <c r="H268720" i="1" s="1"/>
  <c r="I268720" i="1" s="1"/>
  <c r="K268721" i="1"/>
  <c r="L268721" i="1"/>
  <c r="H268721" i="1" s="1"/>
  <c r="I268721" i="1" s="1"/>
  <c r="K268722" i="1"/>
  <c r="L268722" i="1"/>
  <c r="H268722" i="1" s="1"/>
  <c r="I268722" i="1" s="1"/>
  <c r="K268723" i="1"/>
  <c r="L268723" i="1"/>
  <c r="H268723" i="1" s="1"/>
  <c r="I268723" i="1" s="1"/>
  <c r="K268724" i="1"/>
  <c r="L268724" i="1"/>
  <c r="H268724" i="1" s="1"/>
  <c r="I268724" i="1" s="1"/>
  <c r="K268725" i="1"/>
  <c r="L268725" i="1"/>
  <c r="H268725" i="1" s="1"/>
  <c r="I268725" i="1" s="1"/>
  <c r="K268726" i="1"/>
  <c r="L268726" i="1"/>
  <c r="H268726" i="1" s="1"/>
  <c r="I268726" i="1" s="1"/>
  <c r="K268727" i="1"/>
  <c r="L268727" i="1"/>
  <c r="H268727" i="1" s="1"/>
  <c r="I268727" i="1" s="1"/>
  <c r="K268728" i="1"/>
  <c r="L268728" i="1"/>
  <c r="H268728" i="1" s="1"/>
  <c r="I268728" i="1" s="1"/>
  <c r="K268729" i="1"/>
  <c r="L268729" i="1"/>
  <c r="H268729" i="1" s="1"/>
  <c r="I268729" i="1" s="1"/>
  <c r="K268730" i="1"/>
  <c r="L268730" i="1"/>
  <c r="H268730" i="1" s="1"/>
  <c r="I268730" i="1" s="1"/>
  <c r="K268731" i="1"/>
  <c r="L268731" i="1"/>
  <c r="H268731" i="1" s="1"/>
  <c r="I268731" i="1" s="1"/>
  <c r="K268732" i="1"/>
  <c r="L268732" i="1"/>
  <c r="H268732" i="1" s="1"/>
  <c r="I268732" i="1" s="1"/>
  <c r="K268733" i="1"/>
  <c r="L268733" i="1"/>
  <c r="H268733" i="1" s="1"/>
  <c r="I268733" i="1" s="1"/>
  <c r="K268734" i="1"/>
  <c r="L268734" i="1"/>
  <c r="H268734" i="1" s="1"/>
  <c r="I268734" i="1" s="1"/>
  <c r="K268735" i="1"/>
  <c r="L268735" i="1"/>
  <c r="H268735" i="1" s="1"/>
  <c r="I268735" i="1" s="1"/>
  <c r="K268736" i="1"/>
  <c r="L268736" i="1"/>
  <c r="H268736" i="1" s="1"/>
  <c r="I268736" i="1" s="1"/>
  <c r="K268737" i="1"/>
  <c r="L268737" i="1"/>
  <c r="H268737" i="1" s="1"/>
  <c r="I268737" i="1" s="1"/>
  <c r="K268738" i="1"/>
  <c r="L268738" i="1"/>
  <c r="H268738" i="1" s="1"/>
  <c r="I268738" i="1" s="1"/>
  <c r="K268739" i="1"/>
  <c r="L268739" i="1"/>
  <c r="H268739" i="1" s="1"/>
  <c r="I268739" i="1" s="1"/>
  <c r="K268740" i="1"/>
  <c r="L268740" i="1"/>
  <c r="H268740" i="1" s="1"/>
  <c r="I268740" i="1" s="1"/>
  <c r="K268741" i="1"/>
  <c r="L268741" i="1"/>
  <c r="H268741" i="1" s="1"/>
  <c r="I268741" i="1" s="1"/>
  <c r="K268742" i="1"/>
  <c r="L268742" i="1"/>
  <c r="H268742" i="1" s="1"/>
  <c r="I268742" i="1" s="1"/>
  <c r="K268743" i="1"/>
  <c r="L268743" i="1"/>
  <c r="H268743" i="1" s="1"/>
  <c r="I268743" i="1" s="1"/>
  <c r="K268744" i="1"/>
  <c r="L268744" i="1"/>
  <c r="H268744" i="1" s="1"/>
  <c r="I268744" i="1" s="1"/>
  <c r="K268745" i="1"/>
  <c r="L268745" i="1"/>
  <c r="H268745" i="1" s="1"/>
  <c r="I268745" i="1" s="1"/>
  <c r="K268746" i="1"/>
  <c r="L268746" i="1"/>
  <c r="H268746" i="1" s="1"/>
  <c r="I268746" i="1" s="1"/>
  <c r="K268747" i="1"/>
  <c r="L268747" i="1"/>
  <c r="H268747" i="1" s="1"/>
  <c r="I268747" i="1" s="1"/>
  <c r="K268748" i="1"/>
  <c r="L268748" i="1"/>
  <c r="H268748" i="1" s="1"/>
  <c r="I268748" i="1" s="1"/>
  <c r="K268749" i="1"/>
  <c r="L268749" i="1"/>
  <c r="H268749" i="1" s="1"/>
  <c r="I268749" i="1" s="1"/>
  <c r="K268750" i="1"/>
  <c r="L268750" i="1"/>
  <c r="H268750" i="1" s="1"/>
  <c r="I268750" i="1" s="1"/>
  <c r="K268751" i="1"/>
  <c r="L268751" i="1"/>
  <c r="H268751" i="1" s="1"/>
  <c r="I268751" i="1" s="1"/>
  <c r="K268752" i="1"/>
  <c r="L268752" i="1"/>
  <c r="H268752" i="1" s="1"/>
  <c r="I268752" i="1" s="1"/>
  <c r="K268753" i="1"/>
  <c r="L268753" i="1"/>
  <c r="H268753" i="1" s="1"/>
  <c r="I268753" i="1" s="1"/>
  <c r="K268754" i="1"/>
  <c r="L268754" i="1"/>
  <c r="H268754" i="1" s="1"/>
  <c r="I268754" i="1" s="1"/>
  <c r="K268755" i="1"/>
  <c r="L268755" i="1"/>
  <c r="H268755" i="1" s="1"/>
  <c r="I268755" i="1" s="1"/>
  <c r="K268756" i="1"/>
  <c r="L268756" i="1"/>
  <c r="H268756" i="1" s="1"/>
  <c r="I268756" i="1" s="1"/>
  <c r="K268757" i="1"/>
  <c r="L268757" i="1"/>
  <c r="H268757" i="1" s="1"/>
  <c r="I268757" i="1" s="1"/>
  <c r="K268758" i="1"/>
  <c r="L268758" i="1"/>
  <c r="H268758" i="1" s="1"/>
  <c r="I268758" i="1" s="1"/>
  <c r="K268759" i="1"/>
  <c r="L268759" i="1"/>
  <c r="H268759" i="1" s="1"/>
  <c r="I268759" i="1" s="1"/>
  <c r="K268760" i="1"/>
  <c r="L268760" i="1"/>
  <c r="H268760" i="1" s="1"/>
  <c r="I268760" i="1" s="1"/>
  <c r="K268761" i="1"/>
  <c r="L268761" i="1"/>
  <c r="H268761" i="1" s="1"/>
  <c r="I268761" i="1" s="1"/>
  <c r="K268762" i="1"/>
  <c r="L268762" i="1"/>
  <c r="H268762" i="1" s="1"/>
  <c r="I268762" i="1" s="1"/>
  <c r="K268763" i="1"/>
  <c r="L268763" i="1"/>
  <c r="H268763" i="1" s="1"/>
  <c r="I268763" i="1" s="1"/>
  <c r="K268764" i="1"/>
  <c r="L268764" i="1"/>
  <c r="H268764" i="1" s="1"/>
  <c r="I268764" i="1" s="1"/>
  <c r="K268765" i="1"/>
  <c r="L268765" i="1"/>
  <c r="H268765" i="1" s="1"/>
  <c r="I268765" i="1" s="1"/>
  <c r="K268766" i="1"/>
  <c r="L268766" i="1"/>
  <c r="H268766" i="1" s="1"/>
  <c r="I268766" i="1" s="1"/>
  <c r="K268767" i="1"/>
  <c r="L268767" i="1"/>
  <c r="H268767" i="1" s="1"/>
  <c r="I268767" i="1" s="1"/>
  <c r="K268768" i="1"/>
  <c r="L268768" i="1"/>
  <c r="H268768" i="1" s="1"/>
  <c r="I268768" i="1" s="1"/>
  <c r="K268769" i="1"/>
  <c r="L268769" i="1"/>
  <c r="H268769" i="1" s="1"/>
  <c r="I268769" i="1" s="1"/>
  <c r="K268770" i="1"/>
  <c r="L268770" i="1"/>
  <c r="H268770" i="1" s="1"/>
  <c r="I268770" i="1" s="1"/>
  <c r="K268771" i="1"/>
  <c r="L268771" i="1"/>
  <c r="H268771" i="1" s="1"/>
  <c r="I268771" i="1" s="1"/>
  <c r="K268772" i="1"/>
  <c r="L268772" i="1"/>
  <c r="H268772" i="1" s="1"/>
  <c r="I268772" i="1" s="1"/>
  <c r="K268773" i="1"/>
  <c r="L268773" i="1"/>
  <c r="H268773" i="1" s="1"/>
  <c r="I268773" i="1" s="1"/>
  <c r="K268774" i="1"/>
  <c r="L268774" i="1"/>
  <c r="H268774" i="1" s="1"/>
  <c r="I268774" i="1" s="1"/>
  <c r="K268775" i="1"/>
  <c r="L268775" i="1"/>
  <c r="H268775" i="1" s="1"/>
  <c r="I268775" i="1" s="1"/>
  <c r="K268776" i="1"/>
  <c r="L268776" i="1"/>
  <c r="H268776" i="1" s="1"/>
  <c r="I268776" i="1" s="1"/>
  <c r="K268777" i="1"/>
  <c r="L268777" i="1"/>
  <c r="H268777" i="1" s="1"/>
  <c r="I268777" i="1" s="1"/>
  <c r="K268778" i="1"/>
  <c r="L268778" i="1"/>
  <c r="H268778" i="1" s="1"/>
  <c r="I268778" i="1" s="1"/>
  <c r="K268779" i="1"/>
  <c r="L268779" i="1"/>
  <c r="H268779" i="1" s="1"/>
  <c r="I268779" i="1" s="1"/>
  <c r="K268780" i="1"/>
  <c r="L268780" i="1"/>
  <c r="H268780" i="1" s="1"/>
  <c r="I268780" i="1" s="1"/>
  <c r="K268781" i="1"/>
  <c r="L268781" i="1"/>
  <c r="H268781" i="1" s="1"/>
  <c r="I268781" i="1" s="1"/>
  <c r="K268782" i="1"/>
  <c r="L268782" i="1"/>
  <c r="H268782" i="1" s="1"/>
  <c r="I268782" i="1" s="1"/>
  <c r="K268783" i="1"/>
  <c r="L268783" i="1"/>
  <c r="H268783" i="1" s="1"/>
  <c r="I268783" i="1" s="1"/>
  <c r="K268784" i="1"/>
  <c r="L268784" i="1"/>
  <c r="H268784" i="1" s="1"/>
  <c r="I268784" i="1" s="1"/>
  <c r="K268785" i="1"/>
  <c r="L268785" i="1"/>
  <c r="H268785" i="1" s="1"/>
  <c r="I268785" i="1" s="1"/>
  <c r="K268786" i="1"/>
  <c r="L268786" i="1"/>
  <c r="H268786" i="1" s="1"/>
  <c r="I268786" i="1" s="1"/>
  <c r="K268787" i="1"/>
  <c r="L268787" i="1"/>
  <c r="H268787" i="1" s="1"/>
  <c r="I268787" i="1" s="1"/>
  <c r="K268788" i="1"/>
  <c r="L268788" i="1"/>
  <c r="H268788" i="1" s="1"/>
  <c r="I268788" i="1" s="1"/>
  <c r="K268789" i="1"/>
  <c r="L268789" i="1"/>
  <c r="H268789" i="1" s="1"/>
  <c r="I268789" i="1" s="1"/>
  <c r="K268790" i="1"/>
  <c r="L268790" i="1"/>
  <c r="H268790" i="1" s="1"/>
  <c r="I268790" i="1" s="1"/>
  <c r="K268791" i="1"/>
  <c r="L268791" i="1"/>
  <c r="H268791" i="1" s="1"/>
  <c r="I268791" i="1" s="1"/>
  <c r="K268792" i="1"/>
  <c r="L268792" i="1"/>
  <c r="H268792" i="1" s="1"/>
  <c r="I268792" i="1" s="1"/>
  <c r="K268793" i="1"/>
  <c r="L268793" i="1"/>
  <c r="H268793" i="1" s="1"/>
  <c r="I268793" i="1" s="1"/>
  <c r="K268794" i="1"/>
  <c r="L268794" i="1"/>
  <c r="H268794" i="1" s="1"/>
  <c r="I268794" i="1" s="1"/>
  <c r="K268795" i="1"/>
  <c r="L268795" i="1"/>
  <c r="H268795" i="1" s="1"/>
  <c r="I268795" i="1" s="1"/>
  <c r="K268796" i="1"/>
  <c r="L268796" i="1"/>
  <c r="H268796" i="1" s="1"/>
  <c r="I268796" i="1" s="1"/>
  <c r="K268797" i="1"/>
  <c r="L268797" i="1"/>
  <c r="H268797" i="1" s="1"/>
  <c r="I268797" i="1" s="1"/>
  <c r="K268798" i="1"/>
  <c r="L268798" i="1"/>
  <c r="H268798" i="1" s="1"/>
  <c r="I268798" i="1" s="1"/>
  <c r="K268799" i="1"/>
  <c r="L268799" i="1"/>
  <c r="H268799" i="1" s="1"/>
  <c r="I268799" i="1" s="1"/>
  <c r="K268800" i="1"/>
  <c r="L268800" i="1"/>
  <c r="H268800" i="1" s="1"/>
  <c r="I268800" i="1" s="1"/>
  <c r="K268801" i="1"/>
  <c r="L268801" i="1"/>
  <c r="H268801" i="1" s="1"/>
  <c r="I268801" i="1" s="1"/>
  <c r="K268802" i="1"/>
  <c r="L268802" i="1"/>
  <c r="H268802" i="1" s="1"/>
  <c r="I268802" i="1" s="1"/>
  <c r="K268803" i="1"/>
  <c r="L268803" i="1"/>
  <c r="H268803" i="1" s="1"/>
  <c r="I268803" i="1" s="1"/>
  <c r="K268804" i="1"/>
  <c r="L268804" i="1"/>
  <c r="H268804" i="1" s="1"/>
  <c r="I268804" i="1" s="1"/>
  <c r="K268805" i="1"/>
  <c r="L268805" i="1"/>
  <c r="H268805" i="1" s="1"/>
  <c r="I268805" i="1" s="1"/>
  <c r="K268806" i="1"/>
  <c r="L268806" i="1"/>
  <c r="H268806" i="1" s="1"/>
  <c r="I268806" i="1" s="1"/>
  <c r="K268807" i="1"/>
  <c r="L268807" i="1"/>
  <c r="H268807" i="1" s="1"/>
  <c r="I268807" i="1" s="1"/>
  <c r="K268808" i="1"/>
  <c r="L268808" i="1"/>
  <c r="H268808" i="1" s="1"/>
  <c r="I268808" i="1" s="1"/>
  <c r="K268809" i="1"/>
  <c r="L268809" i="1"/>
  <c r="H268809" i="1" s="1"/>
  <c r="I268809" i="1" s="1"/>
  <c r="K268810" i="1"/>
  <c r="L268810" i="1"/>
  <c r="H268810" i="1" s="1"/>
  <c r="I268810" i="1" s="1"/>
  <c r="K268811" i="1"/>
  <c r="L268811" i="1"/>
  <c r="H268811" i="1" s="1"/>
  <c r="I268811" i="1" s="1"/>
  <c r="K268812" i="1"/>
  <c r="L268812" i="1"/>
  <c r="H268812" i="1" s="1"/>
  <c r="I268812" i="1" s="1"/>
  <c r="K268813" i="1"/>
  <c r="L268813" i="1"/>
  <c r="H268813" i="1" s="1"/>
  <c r="I268813" i="1" s="1"/>
  <c r="K268814" i="1"/>
  <c r="L268814" i="1"/>
  <c r="H268814" i="1" s="1"/>
  <c r="I268814" i="1" s="1"/>
  <c r="K268815" i="1"/>
  <c r="L268815" i="1"/>
  <c r="H268815" i="1" s="1"/>
  <c r="I268815" i="1" s="1"/>
  <c r="K268816" i="1"/>
  <c r="L268816" i="1"/>
  <c r="H268816" i="1" s="1"/>
  <c r="I268816" i="1" s="1"/>
  <c r="K268817" i="1"/>
  <c r="L268817" i="1"/>
  <c r="H268817" i="1" s="1"/>
  <c r="I268817" i="1" s="1"/>
  <c r="K268818" i="1"/>
  <c r="L268818" i="1"/>
  <c r="H268818" i="1" s="1"/>
  <c r="I268818" i="1" s="1"/>
  <c r="K268819" i="1"/>
  <c r="L268819" i="1"/>
  <c r="H268819" i="1" s="1"/>
  <c r="I268819" i="1" s="1"/>
  <c r="K268820" i="1"/>
  <c r="L268820" i="1"/>
  <c r="H268820" i="1" s="1"/>
  <c r="I268820" i="1" s="1"/>
  <c r="K268821" i="1"/>
  <c r="L268821" i="1"/>
  <c r="H268821" i="1" s="1"/>
  <c r="I268821" i="1" s="1"/>
  <c r="K268822" i="1"/>
  <c r="L268822" i="1"/>
  <c r="H268822" i="1" s="1"/>
  <c r="I268822" i="1" s="1"/>
  <c r="K268823" i="1"/>
  <c r="L268823" i="1"/>
  <c r="H268823" i="1" s="1"/>
  <c r="I268823" i="1" s="1"/>
  <c r="K268824" i="1"/>
  <c r="L268824" i="1"/>
  <c r="H268824" i="1" s="1"/>
  <c r="I268824" i="1" s="1"/>
  <c r="K268825" i="1"/>
  <c r="L268825" i="1"/>
  <c r="H268825" i="1" s="1"/>
  <c r="I268825" i="1" s="1"/>
  <c r="K268826" i="1"/>
  <c r="L268826" i="1"/>
  <c r="H268826" i="1" s="1"/>
  <c r="I268826" i="1" s="1"/>
  <c r="K268827" i="1"/>
  <c r="L268827" i="1"/>
  <c r="H268827" i="1" s="1"/>
  <c r="I268827" i="1" s="1"/>
  <c r="K268828" i="1"/>
  <c r="L268828" i="1"/>
  <c r="H268828" i="1" s="1"/>
  <c r="I268828" i="1" s="1"/>
  <c r="K268829" i="1"/>
  <c r="L268829" i="1"/>
  <c r="H268829" i="1" s="1"/>
  <c r="I268829" i="1" s="1"/>
  <c r="K268830" i="1"/>
  <c r="L268830" i="1"/>
  <c r="H268830" i="1" s="1"/>
  <c r="I268830" i="1" s="1"/>
  <c r="K268831" i="1"/>
  <c r="L268831" i="1"/>
  <c r="H268831" i="1" s="1"/>
  <c r="I268831" i="1" s="1"/>
  <c r="K268832" i="1"/>
  <c r="L268832" i="1"/>
  <c r="H268832" i="1" s="1"/>
  <c r="I268832" i="1" s="1"/>
  <c r="K268833" i="1"/>
  <c r="L268833" i="1"/>
  <c r="H268833" i="1" s="1"/>
  <c r="I268833" i="1" s="1"/>
  <c r="K268834" i="1"/>
  <c r="L268834" i="1"/>
  <c r="H268834" i="1" s="1"/>
  <c r="I268834" i="1" s="1"/>
  <c r="K268835" i="1"/>
  <c r="L268835" i="1"/>
  <c r="H268835" i="1" s="1"/>
  <c r="I268835" i="1" s="1"/>
  <c r="K268836" i="1"/>
  <c r="L268836" i="1"/>
  <c r="H268836" i="1" s="1"/>
  <c r="I268836" i="1" s="1"/>
  <c r="K268837" i="1"/>
  <c r="L268837" i="1"/>
  <c r="H268837" i="1" s="1"/>
  <c r="I268837" i="1" s="1"/>
  <c r="K268838" i="1"/>
  <c r="L268838" i="1"/>
  <c r="H268838" i="1" s="1"/>
  <c r="I268838" i="1" s="1"/>
  <c r="K268839" i="1"/>
  <c r="L268839" i="1"/>
  <c r="H268839" i="1" s="1"/>
  <c r="I268839" i="1" s="1"/>
  <c r="K268840" i="1"/>
  <c r="L268840" i="1"/>
  <c r="H268840" i="1" s="1"/>
  <c r="I268840" i="1" s="1"/>
  <c r="K268841" i="1"/>
  <c r="L268841" i="1"/>
  <c r="H268841" i="1" s="1"/>
  <c r="I268841" i="1" s="1"/>
  <c r="K268842" i="1"/>
  <c r="L268842" i="1"/>
  <c r="H268842" i="1" s="1"/>
  <c r="I268842" i="1" s="1"/>
  <c r="K268843" i="1"/>
  <c r="L268843" i="1"/>
  <c r="H268843" i="1" s="1"/>
  <c r="I268843" i="1" s="1"/>
  <c r="K268844" i="1"/>
  <c r="L268844" i="1"/>
  <c r="H268844" i="1" s="1"/>
  <c r="I268844" i="1" s="1"/>
  <c r="K268845" i="1"/>
  <c r="L268845" i="1"/>
  <c r="H268845" i="1" s="1"/>
  <c r="I268845" i="1" s="1"/>
  <c r="K268846" i="1"/>
  <c r="L268846" i="1"/>
  <c r="H268846" i="1" s="1"/>
  <c r="I268846" i="1" s="1"/>
  <c r="K268847" i="1"/>
  <c r="L268847" i="1"/>
  <c r="H268847" i="1" s="1"/>
  <c r="I268847" i="1" s="1"/>
  <c r="K268848" i="1"/>
  <c r="L268848" i="1"/>
  <c r="H268848" i="1" s="1"/>
  <c r="I268848" i="1" s="1"/>
  <c r="K268849" i="1"/>
  <c r="L268849" i="1"/>
  <c r="H268849" i="1" s="1"/>
  <c r="I268849" i="1" s="1"/>
  <c r="K268850" i="1"/>
  <c r="L268850" i="1"/>
  <c r="H268850" i="1" s="1"/>
  <c r="I268850" i="1" s="1"/>
  <c r="K268851" i="1"/>
  <c r="L268851" i="1"/>
  <c r="H268851" i="1" s="1"/>
  <c r="I268851" i="1" s="1"/>
  <c r="K268852" i="1"/>
  <c r="L268852" i="1"/>
  <c r="H268852" i="1" s="1"/>
  <c r="I268852" i="1" s="1"/>
  <c r="K268853" i="1"/>
  <c r="L268853" i="1"/>
  <c r="H268853" i="1" s="1"/>
  <c r="I268853" i="1" s="1"/>
  <c r="K268854" i="1"/>
  <c r="L268854" i="1"/>
  <c r="H268854" i="1" s="1"/>
  <c r="I268854" i="1" s="1"/>
  <c r="K268855" i="1"/>
  <c r="L268855" i="1"/>
  <c r="H268855" i="1" s="1"/>
  <c r="I268855" i="1" s="1"/>
  <c r="K268856" i="1"/>
  <c r="L268856" i="1"/>
  <c r="H268856" i="1" s="1"/>
  <c r="I268856" i="1" s="1"/>
  <c r="K268857" i="1"/>
  <c r="L268857" i="1"/>
  <c r="H268857" i="1" s="1"/>
  <c r="I268857" i="1" s="1"/>
  <c r="K268858" i="1"/>
  <c r="L268858" i="1"/>
  <c r="H268858" i="1" s="1"/>
  <c r="I268858" i="1" s="1"/>
  <c r="K268859" i="1"/>
  <c r="L268859" i="1"/>
  <c r="H268859" i="1" s="1"/>
  <c r="I268859" i="1" s="1"/>
  <c r="K268860" i="1"/>
  <c r="L268860" i="1"/>
  <c r="H268860" i="1" s="1"/>
  <c r="I268860" i="1" s="1"/>
  <c r="K268861" i="1"/>
  <c r="L268861" i="1"/>
  <c r="H268861" i="1" s="1"/>
  <c r="I268861" i="1" s="1"/>
  <c r="K268862" i="1"/>
  <c r="L268862" i="1"/>
  <c r="H268862" i="1" s="1"/>
  <c r="I268862" i="1" s="1"/>
  <c r="K268863" i="1"/>
  <c r="L268863" i="1"/>
  <c r="H268863" i="1" s="1"/>
  <c r="I268863" i="1" s="1"/>
  <c r="K268864" i="1"/>
  <c r="L268864" i="1"/>
  <c r="H268864" i="1" s="1"/>
  <c r="I268864" i="1" s="1"/>
  <c r="K268865" i="1"/>
  <c r="L268865" i="1"/>
  <c r="H268865" i="1" s="1"/>
  <c r="I268865" i="1" s="1"/>
  <c r="K268866" i="1"/>
  <c r="L268866" i="1"/>
  <c r="H268866" i="1" s="1"/>
  <c r="I268866" i="1" s="1"/>
  <c r="K268867" i="1"/>
  <c r="L268867" i="1"/>
  <c r="H268867" i="1" s="1"/>
  <c r="I268867" i="1" s="1"/>
  <c r="K268868" i="1"/>
  <c r="L268868" i="1"/>
  <c r="H268868" i="1" s="1"/>
  <c r="I268868" i="1" s="1"/>
  <c r="K268869" i="1"/>
  <c r="L268869" i="1"/>
  <c r="H268869" i="1" s="1"/>
  <c r="I268869" i="1" s="1"/>
  <c r="K268870" i="1"/>
  <c r="L268870" i="1"/>
  <c r="H268870" i="1" s="1"/>
  <c r="I268870" i="1" s="1"/>
  <c r="K268871" i="1"/>
  <c r="L268871" i="1"/>
  <c r="H268871" i="1" s="1"/>
  <c r="I268871" i="1" s="1"/>
  <c r="K268872" i="1"/>
  <c r="L268872" i="1"/>
  <c r="H268872" i="1" s="1"/>
  <c r="I268872" i="1" s="1"/>
  <c r="K268873" i="1"/>
  <c r="L268873" i="1"/>
  <c r="H268873" i="1" s="1"/>
  <c r="I268873" i="1" s="1"/>
  <c r="K268874" i="1"/>
  <c r="L268874" i="1"/>
  <c r="H268874" i="1" s="1"/>
  <c r="I268874" i="1" s="1"/>
  <c r="K268875" i="1"/>
  <c r="L268875" i="1"/>
  <c r="H268875" i="1" s="1"/>
  <c r="I268875" i="1" s="1"/>
  <c r="K268876" i="1"/>
  <c r="L268876" i="1"/>
  <c r="H268876" i="1" s="1"/>
  <c r="I268876" i="1" s="1"/>
  <c r="K268877" i="1"/>
  <c r="L268877" i="1"/>
  <c r="H268877" i="1" s="1"/>
  <c r="I268877" i="1" s="1"/>
  <c r="K268878" i="1"/>
  <c r="L268878" i="1"/>
  <c r="H268878" i="1" s="1"/>
  <c r="I268878" i="1" s="1"/>
  <c r="K268879" i="1"/>
  <c r="L268879" i="1"/>
  <c r="H268879" i="1" s="1"/>
  <c r="I268879" i="1" s="1"/>
  <c r="K268880" i="1"/>
  <c r="L268880" i="1"/>
  <c r="H268880" i="1" s="1"/>
  <c r="I268880" i="1" s="1"/>
  <c r="K268881" i="1"/>
  <c r="L268881" i="1"/>
  <c r="H268881" i="1" s="1"/>
  <c r="I268881" i="1" s="1"/>
  <c r="K268882" i="1"/>
  <c r="L268882" i="1"/>
  <c r="H268882" i="1" s="1"/>
  <c r="I268882" i="1" s="1"/>
  <c r="K268883" i="1"/>
  <c r="L268883" i="1"/>
  <c r="H268883" i="1" s="1"/>
  <c r="I268883" i="1" s="1"/>
  <c r="K268884" i="1"/>
  <c r="L268884" i="1"/>
  <c r="H268884" i="1" s="1"/>
  <c r="I268884" i="1" s="1"/>
  <c r="K268885" i="1"/>
  <c r="L268885" i="1"/>
  <c r="H268885" i="1" s="1"/>
  <c r="I268885" i="1" s="1"/>
  <c r="K268886" i="1"/>
  <c r="L268886" i="1"/>
  <c r="H268886" i="1" s="1"/>
  <c r="I268886" i="1" s="1"/>
  <c r="K268887" i="1"/>
  <c r="L268887" i="1"/>
  <c r="H268887" i="1" s="1"/>
  <c r="I268887" i="1" s="1"/>
  <c r="K268888" i="1"/>
  <c r="L268888" i="1"/>
  <c r="H268888" i="1" s="1"/>
  <c r="I268888" i="1" s="1"/>
  <c r="K268889" i="1"/>
  <c r="L268889" i="1"/>
  <c r="H268889" i="1" s="1"/>
  <c r="I268889" i="1" s="1"/>
  <c r="K268890" i="1"/>
  <c r="L268890" i="1"/>
  <c r="H268890" i="1" s="1"/>
  <c r="I268890" i="1" s="1"/>
  <c r="K268891" i="1"/>
  <c r="L268891" i="1"/>
  <c r="H268891" i="1" s="1"/>
  <c r="I268891" i="1" s="1"/>
  <c r="K268892" i="1"/>
  <c r="L268892" i="1"/>
  <c r="H268892" i="1" s="1"/>
  <c r="I268892" i="1" s="1"/>
  <c r="K268893" i="1"/>
  <c r="L268893" i="1"/>
  <c r="H268893" i="1" s="1"/>
  <c r="I268893" i="1" s="1"/>
  <c r="K268894" i="1"/>
  <c r="L268894" i="1"/>
  <c r="H268894" i="1" s="1"/>
  <c r="I268894" i="1" s="1"/>
  <c r="K268895" i="1"/>
  <c r="L268895" i="1"/>
  <c r="H268895" i="1" s="1"/>
  <c r="I268895" i="1" s="1"/>
  <c r="K268896" i="1"/>
  <c r="L268896" i="1"/>
  <c r="H268896" i="1" s="1"/>
  <c r="I268896" i="1" s="1"/>
  <c r="K268897" i="1"/>
  <c r="L268897" i="1"/>
  <c r="H268897" i="1" s="1"/>
  <c r="I268897" i="1" s="1"/>
  <c r="K268898" i="1"/>
  <c r="L268898" i="1"/>
  <c r="H268898" i="1" s="1"/>
  <c r="I268898" i="1" s="1"/>
  <c r="K268899" i="1"/>
  <c r="L268899" i="1"/>
  <c r="H268899" i="1" s="1"/>
  <c r="I268899" i="1" s="1"/>
  <c r="K268900" i="1"/>
  <c r="L268900" i="1"/>
  <c r="H268900" i="1" s="1"/>
  <c r="I268900" i="1" s="1"/>
  <c r="K268901" i="1"/>
  <c r="L268901" i="1"/>
  <c r="H268901" i="1" s="1"/>
  <c r="I268901" i="1" s="1"/>
  <c r="K268902" i="1"/>
  <c r="L268902" i="1"/>
  <c r="H268902" i="1" s="1"/>
  <c r="I268902" i="1" s="1"/>
  <c r="K268903" i="1"/>
  <c r="L268903" i="1"/>
  <c r="H268903" i="1" s="1"/>
  <c r="I268903" i="1" s="1"/>
  <c r="K268904" i="1"/>
  <c r="L268904" i="1"/>
  <c r="H268904" i="1" s="1"/>
  <c r="I268904" i="1" s="1"/>
  <c r="K268905" i="1"/>
  <c r="L268905" i="1"/>
  <c r="H268905" i="1" s="1"/>
  <c r="I268905" i="1" s="1"/>
  <c r="K268906" i="1"/>
  <c r="L268906" i="1"/>
  <c r="H268906" i="1" s="1"/>
  <c r="I268906" i="1" s="1"/>
  <c r="K268907" i="1"/>
  <c r="L268907" i="1"/>
  <c r="H268907" i="1" s="1"/>
  <c r="I268907" i="1" s="1"/>
  <c r="K268908" i="1"/>
  <c r="L268908" i="1"/>
  <c r="H268908" i="1" s="1"/>
  <c r="I268908" i="1" s="1"/>
  <c r="K268909" i="1"/>
  <c r="L268909" i="1"/>
  <c r="H268909" i="1" s="1"/>
  <c r="I268909" i="1" s="1"/>
  <c r="K268910" i="1"/>
  <c r="L268910" i="1"/>
  <c r="H268910" i="1" s="1"/>
  <c r="I268910" i="1" s="1"/>
  <c r="K268911" i="1"/>
  <c r="L268911" i="1"/>
  <c r="H268911" i="1" s="1"/>
  <c r="I268911" i="1" s="1"/>
  <c r="K268912" i="1"/>
  <c r="L268912" i="1"/>
  <c r="H268912" i="1" s="1"/>
  <c r="I268912" i="1" s="1"/>
  <c r="K268913" i="1"/>
  <c r="L268913" i="1"/>
  <c r="H268913" i="1" s="1"/>
  <c r="I268913" i="1" s="1"/>
  <c r="K268914" i="1"/>
  <c r="L268914" i="1"/>
  <c r="H268914" i="1" s="1"/>
  <c r="I268914" i="1" s="1"/>
  <c r="K268915" i="1"/>
  <c r="L268915" i="1"/>
  <c r="H268915" i="1" s="1"/>
  <c r="I268915" i="1" s="1"/>
  <c r="K268916" i="1"/>
  <c r="L268916" i="1"/>
  <c r="H268916" i="1" s="1"/>
  <c r="I268916" i="1" s="1"/>
  <c r="K268917" i="1"/>
  <c r="L268917" i="1"/>
  <c r="H268917" i="1" s="1"/>
  <c r="I268917" i="1" s="1"/>
  <c r="K268918" i="1"/>
  <c r="L268918" i="1"/>
  <c r="H268918" i="1" s="1"/>
  <c r="I268918" i="1" s="1"/>
  <c r="K268919" i="1"/>
  <c r="L268919" i="1"/>
  <c r="H268919" i="1" s="1"/>
  <c r="I268919" i="1" s="1"/>
  <c r="K268920" i="1"/>
  <c r="L268920" i="1"/>
  <c r="H268920" i="1" s="1"/>
  <c r="I268920" i="1" s="1"/>
  <c r="K268921" i="1"/>
  <c r="L268921" i="1"/>
  <c r="H268921" i="1" s="1"/>
  <c r="I268921" i="1" s="1"/>
  <c r="K268922" i="1"/>
  <c r="L268922" i="1"/>
  <c r="H268922" i="1" s="1"/>
  <c r="I268922" i="1" s="1"/>
  <c r="K268923" i="1"/>
  <c r="L268923" i="1"/>
  <c r="H268923" i="1" s="1"/>
  <c r="I268923" i="1" s="1"/>
  <c r="K268924" i="1"/>
  <c r="L268924" i="1"/>
  <c r="H268924" i="1" s="1"/>
  <c r="I268924" i="1" s="1"/>
  <c r="K268925" i="1"/>
  <c r="L268925" i="1"/>
  <c r="H268925" i="1" s="1"/>
  <c r="I268925" i="1" s="1"/>
  <c r="K268926" i="1"/>
  <c r="L268926" i="1"/>
  <c r="H268926" i="1" s="1"/>
  <c r="I268926" i="1" s="1"/>
  <c r="K268927" i="1"/>
  <c r="L268927" i="1"/>
  <c r="H268927" i="1" s="1"/>
  <c r="I268927" i="1" s="1"/>
  <c r="K268928" i="1"/>
  <c r="L268928" i="1"/>
  <c r="H268928" i="1" s="1"/>
  <c r="I268928" i="1" s="1"/>
  <c r="K268929" i="1"/>
  <c r="L268929" i="1"/>
  <c r="H268929" i="1" s="1"/>
  <c r="I268929" i="1" s="1"/>
  <c r="K268930" i="1"/>
  <c r="L268930" i="1"/>
  <c r="H268930" i="1" s="1"/>
  <c r="I268930" i="1" s="1"/>
  <c r="K268931" i="1"/>
  <c r="L268931" i="1"/>
  <c r="H268931" i="1" s="1"/>
  <c r="I268931" i="1" s="1"/>
  <c r="K268932" i="1"/>
  <c r="L268932" i="1"/>
  <c r="H268932" i="1" s="1"/>
  <c r="I268932" i="1" s="1"/>
  <c r="K268933" i="1"/>
  <c r="L268933" i="1"/>
  <c r="H268933" i="1" s="1"/>
  <c r="I268933" i="1" s="1"/>
  <c r="K268934" i="1"/>
  <c r="L268934" i="1"/>
  <c r="H268934" i="1" s="1"/>
  <c r="I268934" i="1" s="1"/>
  <c r="K268935" i="1"/>
  <c r="L268935" i="1"/>
  <c r="H268935" i="1" s="1"/>
  <c r="I268935" i="1" s="1"/>
  <c r="K268936" i="1"/>
  <c r="L268936" i="1"/>
  <c r="H268936" i="1" s="1"/>
  <c r="I268936" i="1" s="1"/>
  <c r="K268937" i="1"/>
  <c r="L268937" i="1"/>
  <c r="H268937" i="1" s="1"/>
  <c r="I268937" i="1" s="1"/>
  <c r="K268938" i="1"/>
  <c r="L268938" i="1"/>
  <c r="H268938" i="1" s="1"/>
  <c r="I268938" i="1" s="1"/>
  <c r="K268939" i="1"/>
  <c r="L268939" i="1"/>
  <c r="H268939" i="1" s="1"/>
  <c r="I268939" i="1" s="1"/>
  <c r="K268940" i="1"/>
  <c r="L268940" i="1"/>
  <c r="H268940" i="1" s="1"/>
  <c r="I268940" i="1" s="1"/>
  <c r="K268941" i="1"/>
  <c r="L268941" i="1"/>
  <c r="H268941" i="1" s="1"/>
  <c r="I268941" i="1" s="1"/>
  <c r="K268942" i="1"/>
  <c r="L268942" i="1"/>
  <c r="H268942" i="1" s="1"/>
  <c r="I268942" i="1" s="1"/>
  <c r="K268943" i="1"/>
  <c r="L268943" i="1"/>
  <c r="H268943" i="1" s="1"/>
  <c r="I268943" i="1" s="1"/>
  <c r="K268944" i="1"/>
  <c r="L268944" i="1"/>
  <c r="H268944" i="1" s="1"/>
  <c r="I268944" i="1" s="1"/>
  <c r="K268945" i="1"/>
  <c r="L268945" i="1"/>
  <c r="H268945" i="1" s="1"/>
  <c r="I268945" i="1" s="1"/>
  <c r="K268946" i="1"/>
  <c r="L268946" i="1"/>
  <c r="H268946" i="1" s="1"/>
  <c r="I268946" i="1" s="1"/>
  <c r="K268947" i="1"/>
  <c r="L268947" i="1"/>
  <c r="H268947" i="1" s="1"/>
  <c r="I268947" i="1" s="1"/>
  <c r="K268948" i="1"/>
  <c r="L268948" i="1"/>
  <c r="H268948" i="1" s="1"/>
  <c r="I268948" i="1" s="1"/>
  <c r="K268949" i="1"/>
  <c r="L268949" i="1"/>
  <c r="H268949" i="1" s="1"/>
  <c r="I268949" i="1" s="1"/>
  <c r="K268950" i="1"/>
  <c r="L268950" i="1"/>
  <c r="H268950" i="1" s="1"/>
  <c r="I268950" i="1" s="1"/>
  <c r="K268951" i="1"/>
  <c r="L268951" i="1"/>
  <c r="H268951" i="1" s="1"/>
  <c r="I268951" i="1" s="1"/>
  <c r="K268952" i="1"/>
  <c r="L268952" i="1"/>
  <c r="H268952" i="1" s="1"/>
  <c r="I268952" i="1" s="1"/>
  <c r="K268953" i="1"/>
  <c r="L268953" i="1"/>
  <c r="H268953" i="1" s="1"/>
  <c r="I268953" i="1" s="1"/>
  <c r="K268954" i="1"/>
  <c r="L268954" i="1"/>
  <c r="H268954" i="1" s="1"/>
  <c r="I268954" i="1" s="1"/>
  <c r="K268955" i="1"/>
  <c r="L268955" i="1"/>
  <c r="H268955" i="1" s="1"/>
  <c r="I268955" i="1" s="1"/>
  <c r="K268956" i="1"/>
  <c r="L268956" i="1"/>
  <c r="H268956" i="1" s="1"/>
  <c r="I268956" i="1" s="1"/>
  <c r="K268957" i="1"/>
  <c r="L268957" i="1"/>
  <c r="H268957" i="1" s="1"/>
  <c r="I268957" i="1" s="1"/>
  <c r="K268958" i="1"/>
  <c r="L268958" i="1"/>
  <c r="H268958" i="1" s="1"/>
  <c r="I268958" i="1" s="1"/>
  <c r="K268959" i="1"/>
  <c r="L268959" i="1"/>
  <c r="H268959" i="1" s="1"/>
  <c r="I268959" i="1" s="1"/>
  <c r="K268960" i="1"/>
  <c r="L268960" i="1"/>
  <c r="H268960" i="1" s="1"/>
  <c r="I268960" i="1" s="1"/>
  <c r="K268961" i="1"/>
  <c r="L268961" i="1"/>
  <c r="H268961" i="1" s="1"/>
  <c r="I268961" i="1" s="1"/>
  <c r="K268962" i="1"/>
  <c r="L268962" i="1"/>
  <c r="H268962" i="1" s="1"/>
  <c r="I268962" i="1" s="1"/>
  <c r="K268963" i="1"/>
  <c r="L268963" i="1"/>
  <c r="H268963" i="1" s="1"/>
  <c r="I268963" i="1" s="1"/>
  <c r="K268964" i="1"/>
  <c r="L268964" i="1"/>
  <c r="H268964" i="1" s="1"/>
  <c r="I268964" i="1" s="1"/>
  <c r="K268965" i="1"/>
  <c r="L268965" i="1"/>
  <c r="H268965" i="1" s="1"/>
  <c r="I268965" i="1" s="1"/>
  <c r="K268966" i="1"/>
  <c r="L268966" i="1"/>
  <c r="H268966" i="1" s="1"/>
  <c r="I268966" i="1" s="1"/>
  <c r="K268967" i="1"/>
  <c r="L268967" i="1"/>
  <c r="H268967" i="1" s="1"/>
  <c r="I268967" i="1" s="1"/>
  <c r="K268968" i="1"/>
  <c r="L268968" i="1"/>
  <c r="H268968" i="1" s="1"/>
  <c r="I268968" i="1" s="1"/>
  <c r="K268969" i="1"/>
  <c r="L268969" i="1"/>
  <c r="H268969" i="1" s="1"/>
  <c r="I268969" i="1" s="1"/>
  <c r="K268970" i="1"/>
  <c r="L268970" i="1"/>
  <c r="H268970" i="1" s="1"/>
  <c r="I268970" i="1" s="1"/>
  <c r="K268971" i="1"/>
  <c r="L268971" i="1"/>
  <c r="H268971" i="1" s="1"/>
  <c r="I268971" i="1" s="1"/>
  <c r="K268972" i="1"/>
  <c r="L268972" i="1"/>
  <c r="H268972" i="1" s="1"/>
  <c r="I268972" i="1" s="1"/>
  <c r="K268973" i="1"/>
  <c r="L268973" i="1"/>
  <c r="H268973" i="1" s="1"/>
  <c r="I268973" i="1" s="1"/>
  <c r="K268974" i="1"/>
  <c r="L268974" i="1"/>
  <c r="H268974" i="1" s="1"/>
  <c r="I268974" i="1" s="1"/>
  <c r="K268975" i="1"/>
  <c r="L268975" i="1"/>
  <c r="H268975" i="1" s="1"/>
  <c r="I268975" i="1" s="1"/>
  <c r="K268976" i="1"/>
  <c r="L268976" i="1"/>
  <c r="H268976" i="1" s="1"/>
  <c r="I268976" i="1" s="1"/>
  <c r="K268977" i="1"/>
  <c r="L268977" i="1"/>
  <c r="H268977" i="1" s="1"/>
  <c r="I268977" i="1" s="1"/>
  <c r="K268978" i="1"/>
  <c r="L268978" i="1"/>
  <c r="H268978" i="1" s="1"/>
  <c r="I268978" i="1" s="1"/>
  <c r="K268979" i="1"/>
  <c r="L268979" i="1"/>
  <c r="H268979" i="1" s="1"/>
  <c r="I268979" i="1" s="1"/>
  <c r="K268980" i="1"/>
  <c r="L268980" i="1"/>
  <c r="H268980" i="1" s="1"/>
  <c r="I268980" i="1" s="1"/>
  <c r="K268981" i="1"/>
  <c r="L268981" i="1"/>
  <c r="H268981" i="1" s="1"/>
  <c r="I268981" i="1" s="1"/>
  <c r="K268982" i="1"/>
  <c r="L268982" i="1"/>
  <c r="H268982" i="1" s="1"/>
  <c r="I268982" i="1" s="1"/>
  <c r="K268983" i="1"/>
  <c r="L268983" i="1"/>
  <c r="H268983" i="1" s="1"/>
  <c r="I268983" i="1" s="1"/>
  <c r="K268984" i="1"/>
  <c r="L268984" i="1"/>
  <c r="H268984" i="1" s="1"/>
  <c r="I268984" i="1" s="1"/>
  <c r="K268985" i="1"/>
  <c r="L268985" i="1"/>
  <c r="H268985" i="1" s="1"/>
  <c r="I268985" i="1" s="1"/>
  <c r="K268986" i="1"/>
  <c r="L268986" i="1"/>
  <c r="H268986" i="1" s="1"/>
  <c r="I268986" i="1" s="1"/>
  <c r="K268987" i="1"/>
  <c r="L268987" i="1"/>
  <c r="H268987" i="1" s="1"/>
  <c r="I268987" i="1" s="1"/>
  <c r="K268988" i="1"/>
  <c r="L268988" i="1"/>
  <c r="H268988" i="1" s="1"/>
  <c r="I268988" i="1" s="1"/>
  <c r="K268989" i="1"/>
  <c r="L268989" i="1"/>
  <c r="H268989" i="1" s="1"/>
  <c r="I268989" i="1" s="1"/>
  <c r="K268990" i="1"/>
  <c r="L268990" i="1"/>
  <c r="H268990" i="1" s="1"/>
  <c r="I268990" i="1" s="1"/>
  <c r="K268991" i="1"/>
  <c r="L268991" i="1"/>
  <c r="H268991" i="1" s="1"/>
  <c r="I268991" i="1" s="1"/>
  <c r="K268992" i="1"/>
  <c r="L268992" i="1"/>
  <c r="H268992" i="1" s="1"/>
  <c r="I268992" i="1" s="1"/>
  <c r="K268993" i="1"/>
  <c r="L268993" i="1"/>
  <c r="H268993" i="1" s="1"/>
  <c r="I268993" i="1" s="1"/>
  <c r="K268994" i="1"/>
  <c r="L268994" i="1"/>
  <c r="H268994" i="1" s="1"/>
  <c r="I268994" i="1" s="1"/>
  <c r="K268995" i="1"/>
  <c r="L268995" i="1"/>
  <c r="H268995" i="1" s="1"/>
  <c r="I268995" i="1" s="1"/>
  <c r="K268996" i="1"/>
  <c r="L268996" i="1"/>
  <c r="H268996" i="1" s="1"/>
  <c r="I268996" i="1" s="1"/>
  <c r="K268997" i="1"/>
  <c r="L268997" i="1"/>
  <c r="H268997" i="1" s="1"/>
  <c r="I268997" i="1" s="1"/>
  <c r="K268998" i="1"/>
  <c r="L268998" i="1"/>
  <c r="H268998" i="1" s="1"/>
  <c r="I268998" i="1" s="1"/>
  <c r="K268999" i="1"/>
  <c r="L268999" i="1"/>
  <c r="H268999" i="1" s="1"/>
  <c r="I268999" i="1" s="1"/>
  <c r="K269000" i="1"/>
  <c r="L269000" i="1"/>
  <c r="H269000" i="1" s="1"/>
  <c r="I269000" i="1" s="1"/>
  <c r="K269001" i="1"/>
  <c r="L269001" i="1"/>
  <c r="H269001" i="1" s="1"/>
  <c r="I269001" i="1" s="1"/>
  <c r="K269002" i="1"/>
  <c r="L269002" i="1"/>
  <c r="H269002" i="1" s="1"/>
  <c r="I269002" i="1" s="1"/>
  <c r="K269003" i="1"/>
  <c r="L269003" i="1"/>
  <c r="H269003" i="1" s="1"/>
  <c r="I269003" i="1" s="1"/>
  <c r="K269004" i="1"/>
  <c r="L269004" i="1"/>
  <c r="H269004" i="1" s="1"/>
  <c r="I269004" i="1" s="1"/>
  <c r="K269005" i="1"/>
  <c r="L269005" i="1"/>
  <c r="H269005" i="1" s="1"/>
  <c r="I269005" i="1" s="1"/>
  <c r="K269006" i="1"/>
  <c r="L269006" i="1"/>
  <c r="H269006" i="1" s="1"/>
  <c r="I269006" i="1" s="1"/>
  <c r="K269007" i="1"/>
  <c r="L269007" i="1"/>
  <c r="H269007" i="1" s="1"/>
  <c r="I269007" i="1" s="1"/>
  <c r="K269008" i="1"/>
  <c r="L269008" i="1"/>
  <c r="H269008" i="1" s="1"/>
  <c r="I269008" i="1" s="1"/>
  <c r="K269009" i="1"/>
  <c r="L269009" i="1"/>
  <c r="H269009" i="1" s="1"/>
  <c r="I269009" i="1" s="1"/>
  <c r="K269010" i="1"/>
  <c r="L269010" i="1"/>
  <c r="H269010" i="1" s="1"/>
  <c r="I269010" i="1" s="1"/>
  <c r="K269011" i="1"/>
  <c r="L269011" i="1"/>
  <c r="H269011" i="1" s="1"/>
  <c r="I269011" i="1" s="1"/>
  <c r="K269012" i="1"/>
  <c r="L269012" i="1"/>
  <c r="H269012" i="1" s="1"/>
  <c r="I269012" i="1" s="1"/>
  <c r="K269013" i="1"/>
  <c r="L269013" i="1"/>
  <c r="H269013" i="1" s="1"/>
  <c r="I269013" i="1" s="1"/>
  <c r="K269014" i="1"/>
  <c r="L269014" i="1"/>
  <c r="H269014" i="1" s="1"/>
  <c r="I269014" i="1" s="1"/>
  <c r="K269015" i="1"/>
  <c r="L269015" i="1"/>
  <c r="H269015" i="1" s="1"/>
  <c r="I269015" i="1" s="1"/>
  <c r="K269016" i="1"/>
  <c r="L269016" i="1"/>
  <c r="H269016" i="1" s="1"/>
  <c r="I269016" i="1" s="1"/>
  <c r="K269017" i="1"/>
  <c r="L269017" i="1"/>
  <c r="H269017" i="1" s="1"/>
  <c r="I269017" i="1" s="1"/>
  <c r="K269018" i="1"/>
  <c r="L269018" i="1"/>
  <c r="H269018" i="1" s="1"/>
  <c r="I269018" i="1" s="1"/>
  <c r="K269019" i="1"/>
  <c r="L269019" i="1"/>
  <c r="H269019" i="1" s="1"/>
  <c r="I269019" i="1" s="1"/>
  <c r="K269020" i="1"/>
  <c r="L269020" i="1"/>
  <c r="H269020" i="1" s="1"/>
  <c r="I269020" i="1" s="1"/>
  <c r="K269021" i="1"/>
  <c r="L269021" i="1"/>
  <c r="H269021" i="1" s="1"/>
  <c r="I269021" i="1" s="1"/>
  <c r="K269022" i="1"/>
  <c r="L269022" i="1"/>
  <c r="H269022" i="1" s="1"/>
  <c r="I269022" i="1" s="1"/>
  <c r="K269023" i="1"/>
  <c r="L269023" i="1"/>
  <c r="H269023" i="1" s="1"/>
  <c r="I269023" i="1" s="1"/>
  <c r="K269024" i="1"/>
  <c r="L269024" i="1"/>
  <c r="H269024" i="1" s="1"/>
  <c r="I269024" i="1" s="1"/>
  <c r="K269025" i="1"/>
  <c r="L269025" i="1"/>
  <c r="H269025" i="1" s="1"/>
  <c r="I269025" i="1" s="1"/>
  <c r="K269026" i="1"/>
  <c r="L269026" i="1"/>
  <c r="H269026" i="1" s="1"/>
  <c r="I269026" i="1" s="1"/>
  <c r="K269027" i="1"/>
  <c r="L269027" i="1"/>
  <c r="H269027" i="1" s="1"/>
  <c r="I269027" i="1" s="1"/>
  <c r="K269028" i="1"/>
  <c r="L269028" i="1"/>
  <c r="H269028" i="1" s="1"/>
  <c r="I269028" i="1" s="1"/>
  <c r="K269029" i="1"/>
  <c r="L269029" i="1"/>
  <c r="H269029" i="1" s="1"/>
  <c r="I269029" i="1" s="1"/>
  <c r="K269030" i="1"/>
  <c r="L269030" i="1"/>
  <c r="H269030" i="1" s="1"/>
  <c r="I269030" i="1" s="1"/>
  <c r="K269031" i="1"/>
  <c r="L269031" i="1"/>
  <c r="H269031" i="1" s="1"/>
  <c r="I269031" i="1" s="1"/>
  <c r="K269032" i="1"/>
  <c r="L269032" i="1"/>
  <c r="H269032" i="1" s="1"/>
  <c r="I269032" i="1" s="1"/>
  <c r="K269033" i="1"/>
  <c r="L269033" i="1"/>
  <c r="H269033" i="1" s="1"/>
  <c r="I269033" i="1" s="1"/>
  <c r="K269034" i="1"/>
  <c r="L269034" i="1"/>
  <c r="H269034" i="1" s="1"/>
  <c r="I269034" i="1" s="1"/>
  <c r="K269035" i="1"/>
  <c r="L269035" i="1"/>
  <c r="H269035" i="1" s="1"/>
  <c r="I269035" i="1" s="1"/>
  <c r="K269036" i="1"/>
  <c r="L269036" i="1"/>
  <c r="H269036" i="1" s="1"/>
  <c r="I269036" i="1" s="1"/>
  <c r="K269037" i="1"/>
  <c r="L269037" i="1"/>
  <c r="H269037" i="1" s="1"/>
  <c r="I269037" i="1" s="1"/>
  <c r="K269038" i="1"/>
  <c r="L269038" i="1"/>
  <c r="H269038" i="1" s="1"/>
  <c r="I269038" i="1" s="1"/>
  <c r="K269039" i="1"/>
  <c r="L269039" i="1"/>
  <c r="H269039" i="1" s="1"/>
  <c r="I269039" i="1" s="1"/>
  <c r="K269040" i="1"/>
  <c r="L269040" i="1"/>
  <c r="H269040" i="1" s="1"/>
  <c r="I269040" i="1" s="1"/>
  <c r="K269041" i="1"/>
  <c r="L269041" i="1"/>
  <c r="H269041" i="1" s="1"/>
  <c r="I269041" i="1" s="1"/>
  <c r="K269042" i="1"/>
  <c r="L269042" i="1"/>
  <c r="H269042" i="1" s="1"/>
  <c r="I269042" i="1" s="1"/>
  <c r="K269043" i="1"/>
  <c r="L269043" i="1"/>
  <c r="H269043" i="1" s="1"/>
  <c r="I269043" i="1" s="1"/>
  <c r="K269044" i="1"/>
  <c r="L269044" i="1"/>
  <c r="H269044" i="1" s="1"/>
  <c r="I269044" i="1" s="1"/>
  <c r="K269045" i="1"/>
  <c r="L269045" i="1"/>
  <c r="H269045" i="1" s="1"/>
  <c r="I269045" i="1" s="1"/>
  <c r="K269046" i="1"/>
  <c r="L269046" i="1"/>
  <c r="H269046" i="1" s="1"/>
  <c r="I269046" i="1" s="1"/>
  <c r="K269047" i="1"/>
  <c r="L269047" i="1"/>
  <c r="H269047" i="1" s="1"/>
  <c r="I269047" i="1" s="1"/>
  <c r="K269048" i="1"/>
  <c r="L269048" i="1"/>
  <c r="H269048" i="1" s="1"/>
  <c r="I269048" i="1" s="1"/>
  <c r="K269049" i="1"/>
  <c r="L269049" i="1"/>
  <c r="H269049" i="1" s="1"/>
  <c r="I269049" i="1" s="1"/>
  <c r="K269050" i="1"/>
  <c r="L269050" i="1"/>
  <c r="H269050" i="1" s="1"/>
  <c r="I269050" i="1" s="1"/>
  <c r="K269051" i="1"/>
  <c r="L269051" i="1"/>
  <c r="H269051" i="1" s="1"/>
  <c r="I269051" i="1" s="1"/>
  <c r="K269052" i="1"/>
  <c r="L269052" i="1"/>
  <c r="H269052" i="1" s="1"/>
  <c r="I269052" i="1" s="1"/>
  <c r="K269053" i="1"/>
  <c r="L269053" i="1"/>
  <c r="H269053" i="1" s="1"/>
  <c r="I269053" i="1" s="1"/>
  <c r="K269054" i="1"/>
  <c r="L269054" i="1"/>
  <c r="H269054" i="1" s="1"/>
  <c r="I269054" i="1" s="1"/>
  <c r="K269055" i="1"/>
  <c r="L269055" i="1"/>
  <c r="H269055" i="1" s="1"/>
  <c r="I269055" i="1" s="1"/>
  <c r="K269056" i="1"/>
  <c r="L269056" i="1"/>
  <c r="H269056" i="1" s="1"/>
  <c r="I269056" i="1" s="1"/>
  <c r="K269057" i="1"/>
  <c r="L269057" i="1"/>
  <c r="H269057" i="1" s="1"/>
  <c r="I269057" i="1" s="1"/>
  <c r="K269058" i="1"/>
  <c r="L269058" i="1"/>
  <c r="H269058" i="1" s="1"/>
  <c r="I269058" i="1" s="1"/>
  <c r="K269059" i="1"/>
  <c r="L269059" i="1"/>
  <c r="H269059" i="1" s="1"/>
  <c r="I269059" i="1" s="1"/>
  <c r="K269060" i="1"/>
  <c r="L269060" i="1"/>
  <c r="H269060" i="1" s="1"/>
  <c r="I269060" i="1" s="1"/>
  <c r="K269061" i="1"/>
  <c r="L269061" i="1"/>
  <c r="H269061" i="1" s="1"/>
  <c r="I269061" i="1" s="1"/>
  <c r="K269062" i="1"/>
  <c r="L269062" i="1"/>
  <c r="H269062" i="1" s="1"/>
  <c r="I269062" i="1" s="1"/>
  <c r="K269063" i="1"/>
  <c r="L269063" i="1"/>
  <c r="H269063" i="1" s="1"/>
  <c r="I269063" i="1" s="1"/>
  <c r="K269064" i="1"/>
  <c r="L269064" i="1"/>
  <c r="H269064" i="1" s="1"/>
  <c r="I269064" i="1" s="1"/>
  <c r="K269065" i="1"/>
  <c r="L269065" i="1"/>
  <c r="H269065" i="1" s="1"/>
  <c r="I269065" i="1" s="1"/>
  <c r="K269066" i="1"/>
  <c r="L269066" i="1"/>
  <c r="H269066" i="1" s="1"/>
  <c r="I269066" i="1" s="1"/>
  <c r="K269067" i="1"/>
  <c r="L269067" i="1"/>
  <c r="H269067" i="1" s="1"/>
  <c r="I269067" i="1" s="1"/>
  <c r="K269068" i="1"/>
  <c r="L269068" i="1"/>
  <c r="H269068" i="1" s="1"/>
  <c r="I269068" i="1" s="1"/>
  <c r="K269069" i="1"/>
  <c r="L269069" i="1"/>
  <c r="H269069" i="1" s="1"/>
  <c r="I269069" i="1" s="1"/>
  <c r="K269070" i="1"/>
  <c r="L269070" i="1"/>
  <c r="H269070" i="1" s="1"/>
  <c r="I269070" i="1" s="1"/>
  <c r="K269071" i="1"/>
  <c r="L269071" i="1"/>
  <c r="H269071" i="1" s="1"/>
  <c r="I269071" i="1" s="1"/>
  <c r="K269072" i="1"/>
  <c r="L269072" i="1"/>
  <c r="H269072" i="1" s="1"/>
  <c r="I269072" i="1" s="1"/>
  <c r="K269073" i="1"/>
  <c r="L269073" i="1"/>
  <c r="H269073" i="1" s="1"/>
  <c r="I269073" i="1" s="1"/>
  <c r="K269074" i="1"/>
  <c r="L269074" i="1"/>
  <c r="H269074" i="1" s="1"/>
  <c r="I269074" i="1" s="1"/>
  <c r="K269075" i="1"/>
  <c r="L269075" i="1"/>
  <c r="H269075" i="1" s="1"/>
  <c r="I269075" i="1" s="1"/>
  <c r="K269076" i="1"/>
  <c r="L269076" i="1"/>
  <c r="H269076" i="1" s="1"/>
  <c r="I269076" i="1" s="1"/>
  <c r="K269077" i="1"/>
  <c r="L269077" i="1"/>
  <c r="H269077" i="1" s="1"/>
  <c r="I269077" i="1" s="1"/>
  <c r="K269078" i="1"/>
  <c r="L269078" i="1"/>
  <c r="H269078" i="1" s="1"/>
  <c r="I269078" i="1" s="1"/>
  <c r="K269079" i="1"/>
  <c r="L269079" i="1"/>
  <c r="H269079" i="1" s="1"/>
  <c r="I269079" i="1" s="1"/>
  <c r="K269080" i="1"/>
  <c r="L269080" i="1"/>
  <c r="H269080" i="1" s="1"/>
  <c r="I269080" i="1" s="1"/>
  <c r="K269081" i="1"/>
  <c r="L269081" i="1"/>
  <c r="H269081" i="1" s="1"/>
  <c r="I269081" i="1" s="1"/>
  <c r="K269082" i="1"/>
  <c r="L269082" i="1"/>
  <c r="H269082" i="1" s="1"/>
  <c r="I269082" i="1" s="1"/>
  <c r="K269083" i="1"/>
  <c r="L269083" i="1"/>
  <c r="H269083" i="1" s="1"/>
  <c r="I269083" i="1" s="1"/>
  <c r="K269084" i="1"/>
  <c r="L269084" i="1"/>
  <c r="H269084" i="1" s="1"/>
  <c r="I269084" i="1" s="1"/>
  <c r="K269085" i="1"/>
  <c r="L269085" i="1"/>
  <c r="H269085" i="1" s="1"/>
  <c r="I269085" i="1" s="1"/>
  <c r="K269086" i="1"/>
  <c r="L269086" i="1"/>
  <c r="H269086" i="1" s="1"/>
  <c r="I269086" i="1" s="1"/>
  <c r="K269087" i="1"/>
  <c r="L269087" i="1"/>
  <c r="H269087" i="1" s="1"/>
  <c r="I269087" i="1" s="1"/>
  <c r="K269088" i="1"/>
  <c r="L269088" i="1"/>
  <c r="H269088" i="1" s="1"/>
  <c r="I269088" i="1" s="1"/>
  <c r="K269089" i="1"/>
  <c r="L269089" i="1"/>
  <c r="H269089" i="1" s="1"/>
  <c r="I269089" i="1" s="1"/>
  <c r="K269090" i="1"/>
  <c r="L269090" i="1"/>
  <c r="H269090" i="1" s="1"/>
  <c r="I269090" i="1" s="1"/>
  <c r="K269091" i="1"/>
  <c r="L269091" i="1"/>
  <c r="H269091" i="1" s="1"/>
  <c r="I269091" i="1" s="1"/>
  <c r="K269092" i="1"/>
  <c r="L269092" i="1"/>
  <c r="H269092" i="1" s="1"/>
  <c r="I269092" i="1" s="1"/>
  <c r="K269093" i="1"/>
  <c r="L269093" i="1"/>
  <c r="H269093" i="1" s="1"/>
  <c r="I269093" i="1" s="1"/>
  <c r="K269094" i="1"/>
  <c r="L269094" i="1"/>
  <c r="H269094" i="1" s="1"/>
  <c r="I269094" i="1" s="1"/>
  <c r="K269095" i="1"/>
  <c r="L269095" i="1"/>
  <c r="H269095" i="1" s="1"/>
  <c r="I269095" i="1" s="1"/>
  <c r="K269096" i="1"/>
  <c r="L269096" i="1"/>
  <c r="H269096" i="1" s="1"/>
  <c r="I269096" i="1" s="1"/>
  <c r="K269097" i="1"/>
  <c r="L269097" i="1"/>
  <c r="H269097" i="1" s="1"/>
  <c r="I269097" i="1" s="1"/>
  <c r="K269098" i="1"/>
  <c r="L269098" i="1"/>
  <c r="H269098" i="1" s="1"/>
  <c r="I269098" i="1" s="1"/>
  <c r="K269099" i="1"/>
  <c r="L269099" i="1"/>
  <c r="H269099" i="1" s="1"/>
  <c r="I269099" i="1" s="1"/>
  <c r="K269100" i="1"/>
  <c r="L269100" i="1"/>
  <c r="H269100" i="1" s="1"/>
  <c r="I269100" i="1" s="1"/>
  <c r="K269101" i="1"/>
  <c r="L269101" i="1"/>
  <c r="H269101" i="1" s="1"/>
  <c r="I269101" i="1" s="1"/>
  <c r="K269102" i="1"/>
  <c r="L269102" i="1"/>
  <c r="H269102" i="1" s="1"/>
  <c r="I269102" i="1" s="1"/>
  <c r="K269103" i="1"/>
  <c r="L269103" i="1"/>
  <c r="H269103" i="1" s="1"/>
  <c r="I269103" i="1" s="1"/>
  <c r="K269104" i="1"/>
  <c r="L269104" i="1"/>
  <c r="H269104" i="1" s="1"/>
  <c r="I269104" i="1" s="1"/>
  <c r="K269105" i="1"/>
  <c r="L269105" i="1"/>
  <c r="H269105" i="1" s="1"/>
  <c r="I269105" i="1" s="1"/>
  <c r="K269106" i="1"/>
  <c r="L269106" i="1"/>
  <c r="H269106" i="1" s="1"/>
  <c r="I269106" i="1" s="1"/>
  <c r="K269107" i="1"/>
  <c r="L269107" i="1"/>
  <c r="H269107" i="1" s="1"/>
  <c r="I269107" i="1" s="1"/>
  <c r="K269108" i="1"/>
  <c r="L269108" i="1"/>
  <c r="H269108" i="1" s="1"/>
  <c r="I269108" i="1" s="1"/>
  <c r="K269109" i="1"/>
  <c r="L269109" i="1"/>
  <c r="H269109" i="1" s="1"/>
  <c r="I269109" i="1" s="1"/>
  <c r="K269110" i="1"/>
  <c r="L269110" i="1"/>
  <c r="H269110" i="1" s="1"/>
  <c r="I269110" i="1" s="1"/>
  <c r="K269111" i="1"/>
  <c r="L269111" i="1"/>
  <c r="H269111" i="1" s="1"/>
  <c r="I269111" i="1" s="1"/>
  <c r="K269112" i="1"/>
  <c r="L269112" i="1"/>
  <c r="H269112" i="1" s="1"/>
  <c r="I269112" i="1" s="1"/>
  <c r="K269113" i="1"/>
  <c r="L269113" i="1"/>
  <c r="H269113" i="1" s="1"/>
  <c r="I269113" i="1" s="1"/>
  <c r="K269114" i="1"/>
  <c r="L269114" i="1"/>
  <c r="H269114" i="1" s="1"/>
  <c r="I269114" i="1" s="1"/>
  <c r="K269115" i="1"/>
  <c r="L269115" i="1"/>
  <c r="H269115" i="1" s="1"/>
  <c r="I269115" i="1" s="1"/>
  <c r="K269116" i="1"/>
  <c r="L269116" i="1"/>
  <c r="H269116" i="1" s="1"/>
  <c r="I269116" i="1" s="1"/>
  <c r="K269117" i="1"/>
  <c r="L269117" i="1"/>
  <c r="H269117" i="1" s="1"/>
  <c r="I269117" i="1" s="1"/>
  <c r="K269118" i="1"/>
  <c r="L269118" i="1"/>
  <c r="H269118" i="1" s="1"/>
  <c r="I269118" i="1" s="1"/>
  <c r="K269119" i="1"/>
  <c r="L269119" i="1"/>
  <c r="H269119" i="1" s="1"/>
  <c r="I269119" i="1" s="1"/>
  <c r="K269120" i="1"/>
  <c r="L269120" i="1"/>
  <c r="H269120" i="1" s="1"/>
  <c r="I269120" i="1" s="1"/>
  <c r="K269121" i="1"/>
  <c r="L269121" i="1"/>
  <c r="H269121" i="1" s="1"/>
  <c r="I269121" i="1" s="1"/>
  <c r="K269122" i="1"/>
  <c r="L269122" i="1"/>
  <c r="H269122" i="1" s="1"/>
  <c r="I269122" i="1" s="1"/>
  <c r="K269123" i="1"/>
  <c r="L269123" i="1"/>
  <c r="H269123" i="1" s="1"/>
  <c r="I269123" i="1" s="1"/>
  <c r="K269124" i="1"/>
  <c r="L269124" i="1"/>
  <c r="H269124" i="1" s="1"/>
  <c r="I269124" i="1" s="1"/>
  <c r="K269125" i="1"/>
  <c r="L269125" i="1"/>
  <c r="H269125" i="1" s="1"/>
  <c r="I269125" i="1" s="1"/>
  <c r="K269126" i="1"/>
  <c r="L269126" i="1"/>
  <c r="H269126" i="1" s="1"/>
  <c r="I269126" i="1" s="1"/>
  <c r="K269127" i="1"/>
  <c r="L269127" i="1"/>
  <c r="H269127" i="1" s="1"/>
  <c r="I269127" i="1" s="1"/>
  <c r="K269128" i="1"/>
  <c r="L269128" i="1"/>
  <c r="H269128" i="1" s="1"/>
  <c r="I269128" i="1" s="1"/>
  <c r="K269129" i="1"/>
  <c r="L269129" i="1"/>
  <c r="H269129" i="1" s="1"/>
  <c r="I269129" i="1" s="1"/>
  <c r="K269130" i="1"/>
  <c r="L269130" i="1"/>
  <c r="H269130" i="1" s="1"/>
  <c r="I269130" i="1" s="1"/>
  <c r="K269131" i="1"/>
  <c r="L269131" i="1"/>
  <c r="H269131" i="1" s="1"/>
  <c r="I269131" i="1" s="1"/>
  <c r="K269132" i="1"/>
  <c r="L269132" i="1"/>
  <c r="H269132" i="1" s="1"/>
  <c r="I269132" i="1" s="1"/>
  <c r="K269133" i="1"/>
  <c r="L269133" i="1"/>
  <c r="H269133" i="1" s="1"/>
  <c r="I269133" i="1" s="1"/>
  <c r="K269134" i="1"/>
  <c r="L269134" i="1"/>
  <c r="H269134" i="1" s="1"/>
  <c r="I269134" i="1" s="1"/>
  <c r="K269135" i="1"/>
  <c r="L269135" i="1"/>
  <c r="H269135" i="1" s="1"/>
  <c r="I269135" i="1" s="1"/>
  <c r="K269136" i="1"/>
  <c r="L269136" i="1"/>
  <c r="H269136" i="1" s="1"/>
  <c r="I269136" i="1" s="1"/>
  <c r="K269137" i="1"/>
  <c r="L269137" i="1"/>
  <c r="H269137" i="1" s="1"/>
  <c r="I269137" i="1" s="1"/>
  <c r="K269138" i="1"/>
  <c r="L269138" i="1"/>
  <c r="H269138" i="1" s="1"/>
  <c r="I269138" i="1" s="1"/>
  <c r="K269139" i="1"/>
  <c r="L269139" i="1"/>
  <c r="H269139" i="1" s="1"/>
  <c r="I269139" i="1" s="1"/>
  <c r="K269140" i="1"/>
  <c r="L269140" i="1"/>
  <c r="H269140" i="1" s="1"/>
  <c r="I269140" i="1" s="1"/>
  <c r="K269141" i="1"/>
  <c r="L269141" i="1"/>
  <c r="H269141" i="1" s="1"/>
  <c r="I269141" i="1" s="1"/>
  <c r="K269142" i="1"/>
  <c r="L269142" i="1"/>
  <c r="H269142" i="1" s="1"/>
  <c r="I269142" i="1" s="1"/>
  <c r="K269143" i="1"/>
  <c r="L269143" i="1"/>
  <c r="H269143" i="1" s="1"/>
  <c r="I269143" i="1" s="1"/>
  <c r="K269144" i="1"/>
  <c r="L269144" i="1"/>
  <c r="H269144" i="1" s="1"/>
  <c r="I269144" i="1" s="1"/>
  <c r="K269145" i="1"/>
  <c r="L269145" i="1"/>
  <c r="H269145" i="1" s="1"/>
  <c r="I269145" i="1" s="1"/>
  <c r="K269146" i="1"/>
  <c r="L269146" i="1"/>
  <c r="H269146" i="1" s="1"/>
  <c r="I269146" i="1" s="1"/>
  <c r="K269147" i="1"/>
  <c r="L269147" i="1"/>
  <c r="H269147" i="1" s="1"/>
  <c r="I269147" i="1" s="1"/>
  <c r="K269148" i="1"/>
  <c r="L269148" i="1"/>
  <c r="H269148" i="1" s="1"/>
  <c r="I269148" i="1" s="1"/>
  <c r="K269149" i="1"/>
  <c r="L269149" i="1"/>
  <c r="H269149" i="1" s="1"/>
  <c r="I269149" i="1" s="1"/>
  <c r="K269150" i="1"/>
  <c r="L269150" i="1"/>
  <c r="H269150" i="1" s="1"/>
  <c r="I269150" i="1" s="1"/>
  <c r="K269151" i="1"/>
  <c r="L269151" i="1"/>
  <c r="H269151" i="1" s="1"/>
  <c r="I269151" i="1" s="1"/>
  <c r="K269152" i="1"/>
  <c r="L269152" i="1"/>
  <c r="H269152" i="1" s="1"/>
  <c r="I269152" i="1" s="1"/>
  <c r="K269153" i="1"/>
  <c r="L269153" i="1"/>
  <c r="H269153" i="1" s="1"/>
  <c r="I269153" i="1" s="1"/>
  <c r="K269154" i="1"/>
  <c r="L269154" i="1"/>
  <c r="H269154" i="1" s="1"/>
  <c r="I269154" i="1" s="1"/>
  <c r="K269155" i="1"/>
  <c r="L269155" i="1"/>
  <c r="H269155" i="1" s="1"/>
  <c r="I269155" i="1" s="1"/>
  <c r="K269156" i="1"/>
  <c r="L269156" i="1"/>
  <c r="H269156" i="1" s="1"/>
  <c r="I269156" i="1" s="1"/>
  <c r="K269157" i="1"/>
  <c r="L269157" i="1"/>
  <c r="H269157" i="1" s="1"/>
  <c r="I269157" i="1" s="1"/>
  <c r="K269158" i="1"/>
  <c r="L269158" i="1"/>
  <c r="H269158" i="1" s="1"/>
  <c r="I269158" i="1" s="1"/>
  <c r="K269159" i="1"/>
  <c r="L269159" i="1"/>
  <c r="H269159" i="1" s="1"/>
  <c r="I269159" i="1" s="1"/>
  <c r="K269160" i="1"/>
  <c r="L269160" i="1"/>
  <c r="H269160" i="1" s="1"/>
  <c r="I269160" i="1" s="1"/>
  <c r="K269161" i="1"/>
  <c r="L269161" i="1"/>
  <c r="H269161" i="1" s="1"/>
  <c r="I269161" i="1" s="1"/>
  <c r="K269162" i="1"/>
  <c r="L269162" i="1"/>
  <c r="H269162" i="1" s="1"/>
  <c r="I269162" i="1" s="1"/>
  <c r="K269163" i="1"/>
  <c r="L269163" i="1"/>
  <c r="H269163" i="1" s="1"/>
  <c r="I269163" i="1" s="1"/>
  <c r="K269164" i="1"/>
  <c r="L269164" i="1"/>
  <c r="H269164" i="1" s="1"/>
  <c r="I269164" i="1" s="1"/>
  <c r="K269165" i="1"/>
  <c r="L269165" i="1"/>
  <c r="H269165" i="1" s="1"/>
  <c r="I269165" i="1" s="1"/>
  <c r="K269166" i="1"/>
  <c r="L269166" i="1"/>
  <c r="H269166" i="1" s="1"/>
  <c r="I269166" i="1" s="1"/>
  <c r="K269167" i="1"/>
  <c r="L269167" i="1"/>
  <c r="H269167" i="1" s="1"/>
  <c r="I269167" i="1" s="1"/>
  <c r="K269168" i="1"/>
  <c r="L269168" i="1"/>
  <c r="H269168" i="1" s="1"/>
  <c r="I269168" i="1" s="1"/>
  <c r="K269169" i="1"/>
  <c r="L269169" i="1"/>
  <c r="H269169" i="1" s="1"/>
  <c r="I269169" i="1" s="1"/>
  <c r="K269170" i="1"/>
  <c r="L269170" i="1"/>
  <c r="H269170" i="1" s="1"/>
  <c r="I269170" i="1" s="1"/>
  <c r="K269171" i="1"/>
  <c r="L269171" i="1"/>
  <c r="H269171" i="1" s="1"/>
  <c r="I269171" i="1" s="1"/>
  <c r="K269172" i="1"/>
  <c r="L269172" i="1"/>
  <c r="H269172" i="1" s="1"/>
  <c r="I269172" i="1" s="1"/>
  <c r="K269173" i="1"/>
  <c r="L269173" i="1"/>
  <c r="H269173" i="1" s="1"/>
  <c r="I269173" i="1" s="1"/>
  <c r="K269174" i="1"/>
  <c r="L269174" i="1"/>
  <c r="H269174" i="1" s="1"/>
  <c r="I269174" i="1" s="1"/>
  <c r="K269175" i="1"/>
  <c r="L269175" i="1"/>
  <c r="H269175" i="1" s="1"/>
  <c r="I269175" i="1" s="1"/>
  <c r="K269176" i="1"/>
  <c r="L269176" i="1"/>
  <c r="H269176" i="1" s="1"/>
  <c r="I269176" i="1" s="1"/>
  <c r="K269177" i="1"/>
  <c r="L269177" i="1"/>
  <c r="H269177" i="1" s="1"/>
  <c r="I269177" i="1" s="1"/>
  <c r="K269178" i="1"/>
  <c r="L269178" i="1"/>
  <c r="H269178" i="1" s="1"/>
  <c r="I269178" i="1" s="1"/>
  <c r="K269179" i="1"/>
  <c r="L269179" i="1"/>
  <c r="H269179" i="1" s="1"/>
  <c r="I269179" i="1" s="1"/>
  <c r="K269180" i="1"/>
  <c r="L269180" i="1"/>
  <c r="H269180" i="1" s="1"/>
  <c r="I269180" i="1" s="1"/>
  <c r="K269181" i="1"/>
  <c r="L269181" i="1"/>
  <c r="H269181" i="1" s="1"/>
  <c r="I269181" i="1" s="1"/>
  <c r="K269182" i="1"/>
  <c r="L269182" i="1"/>
  <c r="H269182" i="1" s="1"/>
  <c r="I269182" i="1" s="1"/>
  <c r="K269183" i="1"/>
  <c r="L269183" i="1"/>
  <c r="H269183" i="1" s="1"/>
  <c r="I269183" i="1" s="1"/>
  <c r="K269184" i="1"/>
  <c r="L269184" i="1"/>
  <c r="H269184" i="1" s="1"/>
  <c r="I269184" i="1" s="1"/>
  <c r="K269185" i="1"/>
  <c r="L269185" i="1"/>
  <c r="H269185" i="1" s="1"/>
  <c r="I269185" i="1" s="1"/>
  <c r="K269186" i="1"/>
  <c r="L269186" i="1"/>
  <c r="H269186" i="1" s="1"/>
  <c r="I269186" i="1" s="1"/>
  <c r="K269187" i="1"/>
  <c r="L269187" i="1"/>
  <c r="H269187" i="1" s="1"/>
  <c r="I269187" i="1" s="1"/>
  <c r="K269188" i="1"/>
  <c r="L269188" i="1"/>
  <c r="H269188" i="1" s="1"/>
  <c r="I269188" i="1" s="1"/>
  <c r="K269189" i="1"/>
  <c r="L269189" i="1"/>
  <c r="H269189" i="1" s="1"/>
  <c r="I269189" i="1" s="1"/>
  <c r="K269190" i="1"/>
  <c r="L269190" i="1"/>
  <c r="H269190" i="1" s="1"/>
  <c r="I269190" i="1" s="1"/>
  <c r="K269191" i="1"/>
  <c r="L269191" i="1"/>
  <c r="H269191" i="1" s="1"/>
  <c r="I269191" i="1" s="1"/>
  <c r="K269192" i="1"/>
  <c r="L269192" i="1"/>
  <c r="H269192" i="1" s="1"/>
  <c r="I269192" i="1" s="1"/>
  <c r="K269193" i="1"/>
  <c r="L269193" i="1"/>
  <c r="H269193" i="1" s="1"/>
  <c r="I269193" i="1" s="1"/>
  <c r="K269194" i="1"/>
  <c r="L269194" i="1"/>
  <c r="H269194" i="1" s="1"/>
  <c r="I269194" i="1" s="1"/>
  <c r="K269195" i="1"/>
  <c r="L269195" i="1"/>
  <c r="H269195" i="1" s="1"/>
  <c r="I269195" i="1" s="1"/>
  <c r="K269196" i="1"/>
  <c r="L269196" i="1"/>
  <c r="H269196" i="1" s="1"/>
  <c r="I269196" i="1" s="1"/>
  <c r="K269197" i="1"/>
  <c r="L269197" i="1"/>
  <c r="H269197" i="1" s="1"/>
  <c r="I269197" i="1" s="1"/>
  <c r="K269198" i="1"/>
  <c r="L269198" i="1"/>
  <c r="H269198" i="1" s="1"/>
  <c r="I269198" i="1" s="1"/>
  <c r="K269199" i="1"/>
  <c r="L269199" i="1"/>
  <c r="H269199" i="1" s="1"/>
  <c r="I269199" i="1" s="1"/>
  <c r="K269200" i="1"/>
  <c r="L269200" i="1"/>
  <c r="H269200" i="1" s="1"/>
  <c r="I269200" i="1" s="1"/>
  <c r="K269201" i="1"/>
  <c r="L269201" i="1"/>
  <c r="H269201" i="1" s="1"/>
  <c r="I269201" i="1" s="1"/>
  <c r="K269202" i="1"/>
  <c r="L269202" i="1"/>
  <c r="H269202" i="1" s="1"/>
  <c r="I269202" i="1" s="1"/>
  <c r="K269203" i="1"/>
  <c r="L269203" i="1"/>
  <c r="H269203" i="1" s="1"/>
  <c r="I269203" i="1" s="1"/>
  <c r="K269204" i="1"/>
  <c r="L269204" i="1"/>
  <c r="H269204" i="1" s="1"/>
  <c r="I269204" i="1" s="1"/>
  <c r="K269205" i="1"/>
  <c r="L269205" i="1"/>
  <c r="H269205" i="1" s="1"/>
  <c r="I269205" i="1" s="1"/>
  <c r="K269206" i="1"/>
  <c r="L269206" i="1"/>
  <c r="H269206" i="1" s="1"/>
  <c r="I269206" i="1" s="1"/>
  <c r="K269207" i="1"/>
  <c r="L269207" i="1"/>
  <c r="H269207" i="1" s="1"/>
  <c r="I269207" i="1" s="1"/>
  <c r="K269208" i="1"/>
  <c r="L269208" i="1"/>
  <c r="H269208" i="1" s="1"/>
  <c r="I269208" i="1" s="1"/>
  <c r="K269209" i="1"/>
  <c r="L269209" i="1"/>
  <c r="H269209" i="1" s="1"/>
  <c r="I269209" i="1" s="1"/>
  <c r="K269210" i="1"/>
  <c r="L269210" i="1"/>
  <c r="H269210" i="1" s="1"/>
  <c r="I269210" i="1" s="1"/>
  <c r="K269211" i="1"/>
  <c r="L269211" i="1"/>
  <c r="H269211" i="1" s="1"/>
  <c r="I269211" i="1" s="1"/>
  <c r="K269212" i="1"/>
  <c r="L269212" i="1"/>
  <c r="H269212" i="1" s="1"/>
  <c r="I269212" i="1" s="1"/>
  <c r="K269213" i="1"/>
  <c r="L269213" i="1"/>
  <c r="H269213" i="1" s="1"/>
  <c r="I269213" i="1" s="1"/>
  <c r="K269214" i="1"/>
  <c r="L269214" i="1"/>
  <c r="H269214" i="1" s="1"/>
  <c r="I269214" i="1" s="1"/>
  <c r="K269215" i="1"/>
  <c r="L269215" i="1"/>
  <c r="H269215" i="1" s="1"/>
  <c r="I269215" i="1" s="1"/>
  <c r="K269216" i="1"/>
  <c r="L269216" i="1"/>
  <c r="H269216" i="1" s="1"/>
  <c r="I269216" i="1" s="1"/>
  <c r="K269217" i="1"/>
  <c r="L269217" i="1"/>
  <c r="H269217" i="1" s="1"/>
  <c r="I269217" i="1" s="1"/>
  <c r="K269218" i="1"/>
  <c r="L269218" i="1"/>
  <c r="H269218" i="1" s="1"/>
  <c r="I269218" i="1" s="1"/>
  <c r="K269219" i="1"/>
  <c r="L269219" i="1"/>
  <c r="H269219" i="1" s="1"/>
  <c r="I269219" i="1" s="1"/>
  <c r="K269220" i="1"/>
  <c r="L269220" i="1"/>
  <c r="H269220" i="1" s="1"/>
  <c r="I269220" i="1" s="1"/>
  <c r="K269221" i="1"/>
  <c r="L269221" i="1"/>
  <c r="H269221" i="1" s="1"/>
  <c r="I269221" i="1" s="1"/>
  <c r="K269222" i="1"/>
  <c r="L269222" i="1"/>
  <c r="H269222" i="1" s="1"/>
  <c r="I269222" i="1" s="1"/>
  <c r="K269223" i="1"/>
  <c r="L269223" i="1"/>
  <c r="H269223" i="1" s="1"/>
  <c r="I269223" i="1" s="1"/>
  <c r="K269224" i="1"/>
  <c r="L269224" i="1"/>
  <c r="H269224" i="1" s="1"/>
  <c r="I269224" i="1" s="1"/>
  <c r="K269225" i="1"/>
  <c r="L269225" i="1"/>
  <c r="H269225" i="1" s="1"/>
  <c r="I269225" i="1" s="1"/>
  <c r="K269226" i="1"/>
  <c r="L269226" i="1"/>
  <c r="H269226" i="1" s="1"/>
  <c r="I269226" i="1" s="1"/>
  <c r="K269227" i="1"/>
  <c r="L269227" i="1"/>
  <c r="H269227" i="1" s="1"/>
  <c r="I269227" i="1" s="1"/>
  <c r="K269228" i="1"/>
  <c r="L269228" i="1"/>
  <c r="H269228" i="1" s="1"/>
  <c r="I269228" i="1" s="1"/>
  <c r="K269229" i="1"/>
  <c r="L269229" i="1"/>
  <c r="H269229" i="1" s="1"/>
  <c r="I269229" i="1" s="1"/>
  <c r="K269230" i="1"/>
  <c r="L269230" i="1"/>
  <c r="H269230" i="1" s="1"/>
  <c r="I269230" i="1" s="1"/>
  <c r="K269231" i="1"/>
  <c r="L269231" i="1"/>
  <c r="H269231" i="1" s="1"/>
  <c r="I269231" i="1" s="1"/>
  <c r="K269232" i="1"/>
  <c r="L269232" i="1"/>
  <c r="H269232" i="1" s="1"/>
  <c r="I269232" i="1" s="1"/>
  <c r="K269233" i="1"/>
  <c r="L269233" i="1"/>
  <c r="H269233" i="1" s="1"/>
  <c r="I269233" i="1" s="1"/>
  <c r="K269234" i="1"/>
  <c r="L269234" i="1"/>
  <c r="H269234" i="1" s="1"/>
  <c r="I269234" i="1" s="1"/>
  <c r="K269235" i="1"/>
  <c r="L269235" i="1"/>
  <c r="H269235" i="1" s="1"/>
  <c r="I269235" i="1" s="1"/>
  <c r="K269236" i="1"/>
  <c r="L269236" i="1"/>
  <c r="H269236" i="1" s="1"/>
  <c r="I269236" i="1" s="1"/>
  <c r="K269237" i="1"/>
  <c r="L269237" i="1"/>
  <c r="H269237" i="1" s="1"/>
  <c r="I269237" i="1" s="1"/>
  <c r="K269238" i="1"/>
  <c r="L269238" i="1"/>
  <c r="H269238" i="1" s="1"/>
  <c r="I269238" i="1" s="1"/>
  <c r="K269239" i="1"/>
  <c r="L269239" i="1"/>
  <c r="H269239" i="1" s="1"/>
  <c r="I269239" i="1" s="1"/>
  <c r="K269240" i="1"/>
  <c r="L269240" i="1"/>
  <c r="H269240" i="1" s="1"/>
  <c r="I269240" i="1" s="1"/>
  <c r="K269241" i="1"/>
  <c r="L269241" i="1"/>
  <c r="H269241" i="1" s="1"/>
  <c r="I269241" i="1" s="1"/>
  <c r="K269242" i="1"/>
  <c r="L269242" i="1"/>
  <c r="H269242" i="1" s="1"/>
  <c r="I269242" i="1" s="1"/>
  <c r="K269243" i="1"/>
  <c r="L269243" i="1"/>
  <c r="H269243" i="1" s="1"/>
  <c r="I269243" i="1" s="1"/>
  <c r="K269244" i="1"/>
  <c r="L269244" i="1"/>
  <c r="H269244" i="1" s="1"/>
  <c r="I269244" i="1" s="1"/>
  <c r="K269245" i="1"/>
  <c r="L269245" i="1"/>
  <c r="H269245" i="1" s="1"/>
  <c r="I269245" i="1" s="1"/>
  <c r="K269246" i="1"/>
  <c r="L269246" i="1"/>
  <c r="H269246" i="1" s="1"/>
  <c r="I269246" i="1" s="1"/>
  <c r="K269247" i="1"/>
  <c r="L269247" i="1"/>
  <c r="H269247" i="1" s="1"/>
  <c r="I269247" i="1" s="1"/>
  <c r="K269248" i="1"/>
  <c r="L269248" i="1"/>
  <c r="H269248" i="1" s="1"/>
  <c r="I269248" i="1" s="1"/>
  <c r="K269249" i="1"/>
  <c r="L269249" i="1"/>
  <c r="H269249" i="1" s="1"/>
  <c r="I269249" i="1" s="1"/>
  <c r="K269250" i="1"/>
  <c r="L269250" i="1"/>
  <c r="H269250" i="1" s="1"/>
  <c r="I269250" i="1" s="1"/>
  <c r="K269251" i="1"/>
  <c r="L269251" i="1"/>
  <c r="H269251" i="1" s="1"/>
  <c r="I269251" i="1" s="1"/>
  <c r="K269252" i="1"/>
  <c r="L269252" i="1"/>
  <c r="H269252" i="1" s="1"/>
  <c r="I269252" i="1" s="1"/>
  <c r="K269253" i="1"/>
  <c r="L269253" i="1"/>
  <c r="H269253" i="1" s="1"/>
  <c r="I269253" i="1" s="1"/>
  <c r="K269254" i="1"/>
  <c r="L269254" i="1"/>
  <c r="H269254" i="1" s="1"/>
  <c r="I269254" i="1" s="1"/>
  <c r="K269255" i="1"/>
  <c r="L269255" i="1"/>
  <c r="H269255" i="1" s="1"/>
  <c r="I269255" i="1" s="1"/>
  <c r="K269256" i="1"/>
  <c r="L269256" i="1"/>
  <c r="H269256" i="1" s="1"/>
  <c r="I269256" i="1" s="1"/>
  <c r="K269257" i="1"/>
  <c r="L269257" i="1"/>
  <c r="H269257" i="1" s="1"/>
  <c r="I269257" i="1" s="1"/>
  <c r="K269258" i="1"/>
  <c r="L269258" i="1"/>
  <c r="H269258" i="1" s="1"/>
  <c r="I269258" i="1" s="1"/>
  <c r="K269259" i="1"/>
  <c r="L269259" i="1"/>
  <c r="H269259" i="1" s="1"/>
  <c r="I269259" i="1" s="1"/>
  <c r="K269260" i="1"/>
  <c r="L269260" i="1"/>
  <c r="H269260" i="1" s="1"/>
  <c r="I269260" i="1" s="1"/>
  <c r="K269261" i="1"/>
  <c r="L269261" i="1"/>
  <c r="H269261" i="1" s="1"/>
  <c r="I269261" i="1" s="1"/>
  <c r="K269262" i="1"/>
  <c r="L269262" i="1"/>
  <c r="H269262" i="1" s="1"/>
  <c r="I269262" i="1" s="1"/>
  <c r="K269263" i="1"/>
  <c r="L269263" i="1"/>
  <c r="H269263" i="1" s="1"/>
  <c r="I269263" i="1" s="1"/>
  <c r="K269264" i="1"/>
  <c r="L269264" i="1"/>
  <c r="H269264" i="1" s="1"/>
  <c r="I269264" i="1" s="1"/>
  <c r="K269265" i="1"/>
  <c r="L269265" i="1"/>
  <c r="H269265" i="1" s="1"/>
  <c r="I269265" i="1" s="1"/>
  <c r="K269266" i="1"/>
  <c r="L269266" i="1"/>
  <c r="H269266" i="1" s="1"/>
  <c r="I269266" i="1" s="1"/>
  <c r="K269267" i="1"/>
  <c r="L269267" i="1"/>
  <c r="H269267" i="1" s="1"/>
  <c r="I269267" i="1" s="1"/>
  <c r="K269268" i="1"/>
  <c r="L269268" i="1"/>
  <c r="H269268" i="1" s="1"/>
  <c r="I269268" i="1" s="1"/>
  <c r="K269269" i="1"/>
  <c r="L269269" i="1"/>
  <c r="H269269" i="1" s="1"/>
  <c r="I269269" i="1" s="1"/>
  <c r="K269270" i="1"/>
  <c r="L269270" i="1"/>
  <c r="H269270" i="1" s="1"/>
  <c r="I269270" i="1" s="1"/>
  <c r="K269271" i="1"/>
  <c r="L269271" i="1"/>
  <c r="H269271" i="1" s="1"/>
  <c r="I269271" i="1" s="1"/>
  <c r="K269272" i="1"/>
  <c r="L269272" i="1"/>
  <c r="H269272" i="1" s="1"/>
  <c r="I269272" i="1" s="1"/>
  <c r="K269273" i="1"/>
  <c r="L269273" i="1"/>
  <c r="H269273" i="1" s="1"/>
  <c r="I269273" i="1" s="1"/>
  <c r="K269274" i="1"/>
  <c r="L269274" i="1"/>
  <c r="H269274" i="1" s="1"/>
  <c r="I269274" i="1" s="1"/>
  <c r="K269275" i="1"/>
  <c r="L269275" i="1"/>
  <c r="H269275" i="1" s="1"/>
  <c r="I269275" i="1" s="1"/>
  <c r="K269276" i="1"/>
  <c r="L269276" i="1"/>
  <c r="H269276" i="1" s="1"/>
  <c r="I269276" i="1" s="1"/>
  <c r="K269277" i="1"/>
  <c r="L269277" i="1"/>
  <c r="H269277" i="1" s="1"/>
  <c r="I269277" i="1" s="1"/>
  <c r="K269278" i="1"/>
  <c r="L269278" i="1"/>
  <c r="H269278" i="1" s="1"/>
  <c r="I269278" i="1" s="1"/>
  <c r="K269279" i="1"/>
  <c r="L269279" i="1"/>
  <c r="H269279" i="1" s="1"/>
  <c r="I269279" i="1" s="1"/>
  <c r="K269280" i="1"/>
  <c r="L269280" i="1"/>
  <c r="H269280" i="1" s="1"/>
  <c r="I269280" i="1" s="1"/>
  <c r="K269281" i="1"/>
  <c r="L269281" i="1"/>
  <c r="H269281" i="1" s="1"/>
  <c r="I269281" i="1" s="1"/>
  <c r="K269282" i="1"/>
  <c r="L269282" i="1"/>
  <c r="H269282" i="1" s="1"/>
  <c r="I269282" i="1" s="1"/>
  <c r="K269283" i="1"/>
  <c r="L269283" i="1"/>
  <c r="H269283" i="1" s="1"/>
  <c r="I269283" i="1" s="1"/>
  <c r="K269284" i="1"/>
  <c r="L269284" i="1"/>
  <c r="H269284" i="1" s="1"/>
  <c r="I269284" i="1" s="1"/>
  <c r="K269285" i="1"/>
  <c r="L269285" i="1"/>
  <c r="H269285" i="1" s="1"/>
  <c r="I269285" i="1" s="1"/>
  <c r="K269286" i="1"/>
  <c r="L269286" i="1"/>
  <c r="H269286" i="1" s="1"/>
  <c r="I269286" i="1" s="1"/>
  <c r="K269287" i="1"/>
  <c r="L269287" i="1"/>
  <c r="H269287" i="1" s="1"/>
  <c r="I269287" i="1" s="1"/>
  <c r="K269288" i="1"/>
  <c r="L269288" i="1"/>
  <c r="H269288" i="1" s="1"/>
  <c r="I269288" i="1" s="1"/>
  <c r="K269289" i="1"/>
  <c r="L269289" i="1"/>
  <c r="H269289" i="1" s="1"/>
  <c r="I269289" i="1" s="1"/>
  <c r="K269290" i="1"/>
  <c r="L269290" i="1"/>
  <c r="H269290" i="1" s="1"/>
  <c r="I269290" i="1" s="1"/>
  <c r="K269291" i="1"/>
  <c r="L269291" i="1"/>
  <c r="H269291" i="1" s="1"/>
  <c r="I269291" i="1" s="1"/>
  <c r="K269292" i="1"/>
  <c r="L269292" i="1"/>
  <c r="H269292" i="1" s="1"/>
  <c r="I269292" i="1" s="1"/>
  <c r="K269293" i="1"/>
  <c r="L269293" i="1"/>
  <c r="H269293" i="1" s="1"/>
  <c r="I269293" i="1" s="1"/>
  <c r="K269294" i="1"/>
  <c r="L269294" i="1"/>
  <c r="H269294" i="1" s="1"/>
  <c r="I269294" i="1" s="1"/>
  <c r="K269295" i="1"/>
  <c r="L269295" i="1"/>
  <c r="H269295" i="1" s="1"/>
  <c r="I269295" i="1" s="1"/>
  <c r="K269296" i="1"/>
  <c r="L269296" i="1"/>
  <c r="H269296" i="1" s="1"/>
  <c r="I269296" i="1" s="1"/>
  <c r="K269297" i="1"/>
  <c r="L269297" i="1"/>
  <c r="H269297" i="1" s="1"/>
  <c r="I269297" i="1" s="1"/>
  <c r="K269298" i="1"/>
  <c r="L269298" i="1"/>
  <c r="H269298" i="1" s="1"/>
  <c r="I269298" i="1" s="1"/>
  <c r="K269299" i="1"/>
  <c r="L269299" i="1"/>
  <c r="H269299" i="1" s="1"/>
  <c r="I269299" i="1" s="1"/>
  <c r="K269300" i="1"/>
  <c r="L269300" i="1"/>
  <c r="H269300" i="1" s="1"/>
  <c r="I269300" i="1" s="1"/>
  <c r="K269301" i="1"/>
  <c r="L269301" i="1"/>
  <c r="H269301" i="1" s="1"/>
  <c r="I269301" i="1" s="1"/>
  <c r="K269302" i="1"/>
  <c r="L269302" i="1"/>
  <c r="H269302" i="1" s="1"/>
  <c r="I269302" i="1" s="1"/>
  <c r="K269303" i="1"/>
  <c r="L269303" i="1"/>
  <c r="H269303" i="1" s="1"/>
  <c r="I269303" i="1" s="1"/>
  <c r="K269304" i="1"/>
  <c r="L269304" i="1"/>
  <c r="H269304" i="1" s="1"/>
  <c r="I269304" i="1" s="1"/>
  <c r="K269305" i="1"/>
  <c r="L269305" i="1"/>
  <c r="H269305" i="1" s="1"/>
  <c r="I269305" i="1" s="1"/>
  <c r="K269306" i="1"/>
  <c r="L269306" i="1"/>
  <c r="H269306" i="1" s="1"/>
  <c r="I269306" i="1" s="1"/>
  <c r="K269307" i="1"/>
  <c r="L269307" i="1"/>
  <c r="H269307" i="1" s="1"/>
  <c r="I269307" i="1" s="1"/>
  <c r="K269308" i="1"/>
  <c r="L269308" i="1"/>
  <c r="H269308" i="1" s="1"/>
  <c r="I269308" i="1" s="1"/>
  <c r="K269309" i="1"/>
  <c r="L269309" i="1"/>
  <c r="H269309" i="1" s="1"/>
  <c r="I269309" i="1" s="1"/>
  <c r="K269310" i="1"/>
  <c r="L269310" i="1"/>
  <c r="H269310" i="1" s="1"/>
  <c r="I269310" i="1" s="1"/>
  <c r="K269311" i="1"/>
  <c r="L269311" i="1"/>
  <c r="H269311" i="1" s="1"/>
  <c r="I269311" i="1" s="1"/>
  <c r="K269312" i="1"/>
  <c r="L269312" i="1"/>
  <c r="H269312" i="1" s="1"/>
  <c r="I269312" i="1" s="1"/>
  <c r="K269313" i="1"/>
  <c r="L269313" i="1"/>
  <c r="H269313" i="1" s="1"/>
  <c r="I269313" i="1" s="1"/>
  <c r="K269314" i="1"/>
  <c r="L269314" i="1"/>
  <c r="H269314" i="1" s="1"/>
  <c r="I269314" i="1" s="1"/>
  <c r="K269315" i="1"/>
  <c r="L269315" i="1"/>
  <c r="H269315" i="1" s="1"/>
  <c r="I269315" i="1" s="1"/>
  <c r="K269316" i="1"/>
  <c r="L269316" i="1"/>
  <c r="H269316" i="1" s="1"/>
  <c r="I269316" i="1" s="1"/>
  <c r="K269317" i="1"/>
  <c r="L269317" i="1"/>
  <c r="H269317" i="1" s="1"/>
  <c r="I269317" i="1" s="1"/>
  <c r="K269318" i="1"/>
  <c r="L269318" i="1"/>
  <c r="H269318" i="1" s="1"/>
  <c r="I269318" i="1" s="1"/>
  <c r="K269319" i="1"/>
  <c r="L269319" i="1"/>
  <c r="H269319" i="1" s="1"/>
  <c r="I269319" i="1" s="1"/>
  <c r="K269320" i="1"/>
  <c r="L269320" i="1"/>
  <c r="H269320" i="1" s="1"/>
  <c r="I269320" i="1" s="1"/>
  <c r="K269321" i="1"/>
  <c r="L269321" i="1"/>
  <c r="H269321" i="1" s="1"/>
  <c r="I269321" i="1" s="1"/>
  <c r="K269322" i="1"/>
  <c r="L269322" i="1"/>
  <c r="H269322" i="1" s="1"/>
  <c r="I269322" i="1" s="1"/>
  <c r="K269323" i="1"/>
  <c r="L269323" i="1"/>
  <c r="H269323" i="1" s="1"/>
  <c r="I269323" i="1" s="1"/>
  <c r="K269324" i="1"/>
  <c r="L269324" i="1"/>
  <c r="H269324" i="1" s="1"/>
  <c r="I269324" i="1" s="1"/>
  <c r="K269325" i="1"/>
  <c r="L269325" i="1"/>
  <c r="H269325" i="1" s="1"/>
  <c r="I269325" i="1" s="1"/>
  <c r="K269326" i="1"/>
  <c r="L269326" i="1"/>
  <c r="H269326" i="1" s="1"/>
  <c r="I269326" i="1" s="1"/>
  <c r="K269327" i="1"/>
  <c r="L269327" i="1"/>
  <c r="H269327" i="1" s="1"/>
  <c r="I269327" i="1" s="1"/>
  <c r="K269328" i="1"/>
  <c r="L269328" i="1"/>
  <c r="H269328" i="1" s="1"/>
  <c r="I269328" i="1" s="1"/>
  <c r="K269329" i="1"/>
  <c r="L269329" i="1"/>
  <c r="H269329" i="1" s="1"/>
  <c r="I269329" i="1" s="1"/>
  <c r="K269330" i="1"/>
  <c r="L269330" i="1"/>
  <c r="H269330" i="1" s="1"/>
  <c r="I269330" i="1" s="1"/>
  <c r="K269331" i="1"/>
  <c r="L269331" i="1"/>
  <c r="H269331" i="1" s="1"/>
  <c r="I269331" i="1" s="1"/>
  <c r="K269332" i="1"/>
  <c r="L269332" i="1"/>
  <c r="H269332" i="1" s="1"/>
  <c r="I269332" i="1" s="1"/>
  <c r="K269333" i="1"/>
  <c r="L269333" i="1"/>
  <c r="H269333" i="1" s="1"/>
  <c r="I269333" i="1" s="1"/>
  <c r="K269334" i="1"/>
  <c r="L269334" i="1"/>
  <c r="H269334" i="1" s="1"/>
  <c r="I269334" i="1" s="1"/>
  <c r="K269335" i="1"/>
  <c r="L269335" i="1"/>
  <c r="H269335" i="1" s="1"/>
  <c r="I269335" i="1" s="1"/>
  <c r="K269336" i="1"/>
  <c r="L269336" i="1"/>
  <c r="H269336" i="1" s="1"/>
  <c r="I269336" i="1" s="1"/>
  <c r="K269337" i="1"/>
  <c r="L269337" i="1"/>
  <c r="H269337" i="1" s="1"/>
  <c r="I269337" i="1" s="1"/>
  <c r="K269338" i="1"/>
  <c r="L269338" i="1"/>
  <c r="H269338" i="1" s="1"/>
  <c r="I269338" i="1" s="1"/>
  <c r="K269339" i="1"/>
  <c r="L269339" i="1"/>
  <c r="H269339" i="1" s="1"/>
  <c r="I269339" i="1" s="1"/>
  <c r="K269340" i="1"/>
  <c r="L269340" i="1"/>
  <c r="H269340" i="1" s="1"/>
  <c r="I269340" i="1" s="1"/>
  <c r="K269341" i="1"/>
  <c r="L269341" i="1"/>
  <c r="H269341" i="1" s="1"/>
  <c r="I269341" i="1" s="1"/>
  <c r="K269342" i="1"/>
  <c r="L269342" i="1"/>
  <c r="H269342" i="1" s="1"/>
  <c r="I269342" i="1" s="1"/>
  <c r="K269343" i="1"/>
  <c r="L269343" i="1"/>
  <c r="H269343" i="1" s="1"/>
  <c r="I269343" i="1" s="1"/>
  <c r="K269344" i="1"/>
  <c r="L269344" i="1"/>
  <c r="H269344" i="1" s="1"/>
  <c r="I269344" i="1" s="1"/>
  <c r="K269345" i="1"/>
  <c r="L269345" i="1"/>
  <c r="H269345" i="1" s="1"/>
  <c r="I269345" i="1" s="1"/>
  <c r="K269346" i="1"/>
  <c r="L269346" i="1"/>
  <c r="H269346" i="1" s="1"/>
  <c r="I269346" i="1" s="1"/>
  <c r="K269347" i="1"/>
  <c r="L269347" i="1"/>
  <c r="H269347" i="1" s="1"/>
  <c r="I269347" i="1" s="1"/>
  <c r="K269348" i="1"/>
  <c r="L269348" i="1"/>
  <c r="H269348" i="1" s="1"/>
  <c r="I269348" i="1" s="1"/>
  <c r="K269349" i="1"/>
  <c r="L269349" i="1"/>
  <c r="H269349" i="1" s="1"/>
  <c r="I269349" i="1" s="1"/>
  <c r="K269350" i="1"/>
  <c r="L269350" i="1"/>
  <c r="H269350" i="1" s="1"/>
  <c r="I269350" i="1" s="1"/>
  <c r="K269351" i="1"/>
  <c r="L269351" i="1"/>
  <c r="H269351" i="1" s="1"/>
  <c r="I269351" i="1" s="1"/>
  <c r="K269352" i="1"/>
  <c r="L269352" i="1"/>
  <c r="H269352" i="1" s="1"/>
  <c r="I269352" i="1" s="1"/>
  <c r="K269353" i="1"/>
  <c r="L269353" i="1"/>
  <c r="H269353" i="1" s="1"/>
  <c r="I269353" i="1" s="1"/>
  <c r="K269354" i="1"/>
  <c r="L269354" i="1"/>
  <c r="H269354" i="1" s="1"/>
  <c r="I269354" i="1" s="1"/>
  <c r="K269355" i="1"/>
  <c r="L269355" i="1"/>
  <c r="H269355" i="1" s="1"/>
  <c r="I269355" i="1" s="1"/>
  <c r="K269356" i="1"/>
  <c r="L269356" i="1"/>
  <c r="H269356" i="1" s="1"/>
  <c r="I269356" i="1" s="1"/>
  <c r="K269357" i="1"/>
  <c r="L269357" i="1"/>
  <c r="H269357" i="1" s="1"/>
  <c r="I269357" i="1" s="1"/>
  <c r="K269358" i="1"/>
  <c r="L269358" i="1"/>
  <c r="H269358" i="1" s="1"/>
  <c r="I269358" i="1" s="1"/>
  <c r="K269359" i="1"/>
  <c r="L269359" i="1"/>
  <c r="H269359" i="1" s="1"/>
  <c r="I269359" i="1" s="1"/>
  <c r="K269360" i="1"/>
  <c r="L269360" i="1"/>
  <c r="H269360" i="1" s="1"/>
  <c r="I269360" i="1" s="1"/>
  <c r="K269361" i="1"/>
  <c r="L269361" i="1"/>
  <c r="H269361" i="1" s="1"/>
  <c r="I269361" i="1" s="1"/>
  <c r="K269362" i="1"/>
  <c r="L269362" i="1"/>
  <c r="H269362" i="1" s="1"/>
  <c r="I269362" i="1" s="1"/>
  <c r="K269363" i="1"/>
  <c r="L269363" i="1"/>
  <c r="H269363" i="1" s="1"/>
  <c r="I269363" i="1" s="1"/>
  <c r="K269364" i="1"/>
  <c r="L269364" i="1"/>
  <c r="H269364" i="1" s="1"/>
  <c r="I269364" i="1" s="1"/>
  <c r="K269365" i="1"/>
  <c r="L269365" i="1"/>
  <c r="H269365" i="1" s="1"/>
  <c r="I269365" i="1" s="1"/>
  <c r="K269366" i="1"/>
  <c r="L269366" i="1"/>
  <c r="H269366" i="1" s="1"/>
  <c r="I269366" i="1" s="1"/>
  <c r="K269367" i="1"/>
  <c r="L269367" i="1"/>
  <c r="H269367" i="1" s="1"/>
  <c r="I269367" i="1" s="1"/>
  <c r="K269368" i="1"/>
  <c r="L269368" i="1"/>
  <c r="H269368" i="1" s="1"/>
  <c r="I269368" i="1" s="1"/>
  <c r="K269369" i="1"/>
  <c r="L269369" i="1"/>
  <c r="H269369" i="1" s="1"/>
  <c r="I269369" i="1" s="1"/>
  <c r="K269370" i="1"/>
  <c r="L269370" i="1"/>
  <c r="H269370" i="1" s="1"/>
  <c r="I269370" i="1" s="1"/>
  <c r="K269371" i="1"/>
  <c r="L269371" i="1"/>
  <c r="H269371" i="1" s="1"/>
  <c r="I269371" i="1" s="1"/>
  <c r="K269372" i="1"/>
  <c r="L269372" i="1"/>
  <c r="H269372" i="1" s="1"/>
  <c r="I269372" i="1" s="1"/>
  <c r="K269373" i="1"/>
  <c r="L269373" i="1"/>
  <c r="H269373" i="1" s="1"/>
  <c r="I269373" i="1" s="1"/>
  <c r="K269374" i="1"/>
  <c r="L269374" i="1"/>
  <c r="H269374" i="1" s="1"/>
  <c r="I269374" i="1" s="1"/>
  <c r="K269375" i="1"/>
  <c r="L269375" i="1"/>
  <c r="H269375" i="1" s="1"/>
  <c r="I269375" i="1" s="1"/>
  <c r="K269376" i="1"/>
  <c r="L269376" i="1"/>
  <c r="H269376" i="1" s="1"/>
  <c r="I269376" i="1" s="1"/>
  <c r="K269377" i="1"/>
  <c r="L269377" i="1"/>
  <c r="H269377" i="1" s="1"/>
  <c r="I269377" i="1" s="1"/>
  <c r="K269378" i="1"/>
  <c r="L269378" i="1"/>
  <c r="H269378" i="1" s="1"/>
  <c r="I269378" i="1" s="1"/>
  <c r="K269379" i="1"/>
  <c r="L269379" i="1"/>
  <c r="H269379" i="1" s="1"/>
  <c r="I269379" i="1" s="1"/>
  <c r="K269380" i="1"/>
  <c r="L269380" i="1"/>
  <c r="H269380" i="1" s="1"/>
  <c r="I269380" i="1" s="1"/>
  <c r="K269381" i="1"/>
  <c r="L269381" i="1"/>
  <c r="H269381" i="1" s="1"/>
  <c r="I269381" i="1" s="1"/>
  <c r="K269382" i="1"/>
  <c r="L269382" i="1"/>
  <c r="H269382" i="1" s="1"/>
  <c r="I269382" i="1" s="1"/>
  <c r="K269383" i="1"/>
  <c r="L269383" i="1"/>
  <c r="H269383" i="1" s="1"/>
  <c r="I269383" i="1" s="1"/>
  <c r="K269384" i="1"/>
  <c r="L269384" i="1"/>
  <c r="H269384" i="1" s="1"/>
  <c r="I269384" i="1" s="1"/>
  <c r="K269385" i="1"/>
  <c r="L269385" i="1"/>
  <c r="H269385" i="1" s="1"/>
  <c r="I269385" i="1" s="1"/>
  <c r="K269386" i="1"/>
  <c r="L269386" i="1"/>
  <c r="H269386" i="1" s="1"/>
  <c r="I269386" i="1" s="1"/>
  <c r="K269387" i="1"/>
  <c r="L269387" i="1"/>
  <c r="H269387" i="1" s="1"/>
  <c r="I269387" i="1" s="1"/>
  <c r="K269388" i="1"/>
  <c r="L269388" i="1"/>
  <c r="H269388" i="1" s="1"/>
  <c r="I269388" i="1" s="1"/>
  <c r="K269389" i="1"/>
  <c r="L269389" i="1"/>
  <c r="H269389" i="1" s="1"/>
  <c r="I269389" i="1" s="1"/>
  <c r="K269390" i="1"/>
  <c r="L269390" i="1"/>
  <c r="H269390" i="1" s="1"/>
  <c r="I269390" i="1" s="1"/>
  <c r="K269391" i="1"/>
  <c r="L269391" i="1"/>
  <c r="H269391" i="1" s="1"/>
  <c r="I269391" i="1" s="1"/>
  <c r="K269392" i="1"/>
  <c r="L269392" i="1"/>
  <c r="H269392" i="1" s="1"/>
  <c r="I269392" i="1" s="1"/>
  <c r="K269393" i="1"/>
  <c r="L269393" i="1"/>
  <c r="H269393" i="1" s="1"/>
  <c r="I269393" i="1" s="1"/>
  <c r="K269394" i="1"/>
  <c r="L269394" i="1"/>
  <c r="H269394" i="1" s="1"/>
  <c r="I269394" i="1" s="1"/>
  <c r="K269395" i="1"/>
  <c r="L269395" i="1"/>
  <c r="H269395" i="1" s="1"/>
  <c r="I269395" i="1" s="1"/>
  <c r="K269396" i="1"/>
  <c r="L269396" i="1"/>
  <c r="H269396" i="1" s="1"/>
  <c r="I269396" i="1" s="1"/>
  <c r="K269397" i="1"/>
  <c r="L269397" i="1"/>
  <c r="H269397" i="1" s="1"/>
  <c r="I269397" i="1" s="1"/>
  <c r="K269398" i="1"/>
  <c r="L269398" i="1"/>
  <c r="H269398" i="1" s="1"/>
  <c r="I269398" i="1" s="1"/>
  <c r="K269399" i="1"/>
  <c r="L269399" i="1"/>
  <c r="H269399" i="1" s="1"/>
  <c r="I269399" i="1" s="1"/>
  <c r="K269400" i="1"/>
  <c r="L269400" i="1"/>
  <c r="H269400" i="1" s="1"/>
  <c r="I269400" i="1" s="1"/>
  <c r="K269401" i="1"/>
  <c r="L269401" i="1"/>
  <c r="H269401" i="1" s="1"/>
  <c r="I269401" i="1" s="1"/>
  <c r="K269402" i="1"/>
  <c r="L269402" i="1"/>
  <c r="H269402" i="1" s="1"/>
  <c r="I269402" i="1" s="1"/>
  <c r="K269403" i="1"/>
  <c r="L269403" i="1"/>
  <c r="H269403" i="1" s="1"/>
  <c r="I269403" i="1" s="1"/>
  <c r="K269404" i="1"/>
  <c r="L269404" i="1"/>
  <c r="H269404" i="1" s="1"/>
  <c r="I269404" i="1" s="1"/>
  <c r="K269405" i="1"/>
  <c r="L269405" i="1"/>
  <c r="H269405" i="1" s="1"/>
  <c r="I269405" i="1" s="1"/>
  <c r="K269406" i="1"/>
  <c r="L269406" i="1"/>
  <c r="H269406" i="1" s="1"/>
  <c r="I269406" i="1" s="1"/>
  <c r="K269407" i="1"/>
  <c r="L269407" i="1"/>
  <c r="H269407" i="1" s="1"/>
  <c r="I269407" i="1" s="1"/>
  <c r="K269408" i="1"/>
  <c r="L269408" i="1"/>
  <c r="H269408" i="1" s="1"/>
  <c r="I269408" i="1" s="1"/>
  <c r="K269409" i="1"/>
  <c r="L269409" i="1"/>
  <c r="H269409" i="1" s="1"/>
  <c r="I269409" i="1" s="1"/>
  <c r="K269410" i="1"/>
  <c r="L269410" i="1"/>
  <c r="H269410" i="1" s="1"/>
  <c r="I269410" i="1" s="1"/>
  <c r="K269411" i="1"/>
  <c r="L269411" i="1"/>
  <c r="H269411" i="1" s="1"/>
  <c r="I269411" i="1" s="1"/>
  <c r="K269412" i="1"/>
  <c r="L269412" i="1"/>
  <c r="H269412" i="1" s="1"/>
  <c r="I269412" i="1" s="1"/>
  <c r="K269413" i="1"/>
  <c r="L269413" i="1"/>
  <c r="H269413" i="1" s="1"/>
  <c r="I269413" i="1" s="1"/>
  <c r="K269414" i="1"/>
  <c r="L269414" i="1"/>
  <c r="H269414" i="1" s="1"/>
  <c r="I269414" i="1" s="1"/>
  <c r="K269415" i="1"/>
  <c r="L269415" i="1"/>
  <c r="H269415" i="1" s="1"/>
  <c r="I269415" i="1" s="1"/>
  <c r="K269416" i="1"/>
  <c r="L269416" i="1"/>
  <c r="H269416" i="1" s="1"/>
  <c r="I269416" i="1" s="1"/>
  <c r="K269417" i="1"/>
  <c r="L269417" i="1"/>
  <c r="H269417" i="1" s="1"/>
  <c r="I269417" i="1" s="1"/>
  <c r="K269418" i="1"/>
  <c r="L269418" i="1"/>
  <c r="H269418" i="1" s="1"/>
  <c r="I269418" i="1" s="1"/>
  <c r="K269419" i="1"/>
  <c r="L269419" i="1"/>
  <c r="H269419" i="1" s="1"/>
  <c r="I269419" i="1" s="1"/>
  <c r="K269420" i="1"/>
  <c r="L269420" i="1"/>
  <c r="H269420" i="1" s="1"/>
  <c r="I269420" i="1" s="1"/>
  <c r="K269421" i="1"/>
  <c r="L269421" i="1"/>
  <c r="H269421" i="1" s="1"/>
  <c r="I269421" i="1" s="1"/>
  <c r="K269422" i="1"/>
  <c r="L269422" i="1"/>
  <c r="H269422" i="1" s="1"/>
  <c r="I269422" i="1" s="1"/>
  <c r="K269423" i="1"/>
  <c r="L269423" i="1"/>
  <c r="H269423" i="1" s="1"/>
  <c r="I269423" i="1" s="1"/>
  <c r="K269424" i="1"/>
  <c r="L269424" i="1"/>
  <c r="H269424" i="1" s="1"/>
  <c r="I269424" i="1" s="1"/>
  <c r="K269425" i="1"/>
  <c r="L269425" i="1"/>
  <c r="H269425" i="1" s="1"/>
  <c r="I269425" i="1" s="1"/>
  <c r="K269426" i="1"/>
  <c r="L269426" i="1"/>
  <c r="H269426" i="1" s="1"/>
  <c r="I269426" i="1" s="1"/>
  <c r="K269427" i="1"/>
  <c r="L269427" i="1"/>
  <c r="H269427" i="1" s="1"/>
  <c r="I269427" i="1" s="1"/>
  <c r="K269428" i="1"/>
  <c r="L269428" i="1"/>
  <c r="H269428" i="1" s="1"/>
  <c r="I269428" i="1" s="1"/>
  <c r="K269429" i="1"/>
  <c r="L269429" i="1"/>
  <c r="H269429" i="1" s="1"/>
  <c r="I269429" i="1" s="1"/>
  <c r="K269430" i="1"/>
  <c r="L269430" i="1"/>
  <c r="H269430" i="1" s="1"/>
  <c r="I269430" i="1" s="1"/>
  <c r="K269431" i="1"/>
  <c r="L269431" i="1"/>
  <c r="H269431" i="1" s="1"/>
  <c r="I269431" i="1" s="1"/>
  <c r="K269432" i="1"/>
  <c r="L269432" i="1"/>
  <c r="H269432" i="1" s="1"/>
  <c r="I269432" i="1" s="1"/>
  <c r="K269433" i="1"/>
  <c r="L269433" i="1"/>
  <c r="H269433" i="1" s="1"/>
  <c r="I269433" i="1" s="1"/>
  <c r="K269434" i="1"/>
  <c r="L269434" i="1"/>
  <c r="H269434" i="1" s="1"/>
  <c r="I269434" i="1" s="1"/>
  <c r="K269435" i="1"/>
  <c r="L269435" i="1"/>
  <c r="H269435" i="1" s="1"/>
  <c r="I269435" i="1" s="1"/>
  <c r="K269436" i="1"/>
  <c r="L269436" i="1"/>
  <c r="H269436" i="1" s="1"/>
  <c r="I269436" i="1" s="1"/>
  <c r="K269437" i="1"/>
  <c r="L269437" i="1"/>
  <c r="H269437" i="1" s="1"/>
  <c r="I269437" i="1" s="1"/>
  <c r="K269438" i="1"/>
  <c r="L269438" i="1"/>
  <c r="H269438" i="1" s="1"/>
  <c r="I269438" i="1" s="1"/>
  <c r="K269439" i="1"/>
  <c r="L269439" i="1"/>
  <c r="H269439" i="1" s="1"/>
  <c r="I269439" i="1" s="1"/>
  <c r="K269440" i="1"/>
  <c r="L269440" i="1"/>
  <c r="H269440" i="1" s="1"/>
  <c r="I269440" i="1" s="1"/>
  <c r="K269441" i="1"/>
  <c r="L269441" i="1"/>
  <c r="H269441" i="1" s="1"/>
  <c r="I269441" i="1" s="1"/>
  <c r="K269442" i="1"/>
  <c r="L269442" i="1"/>
  <c r="H269442" i="1" s="1"/>
  <c r="I269442" i="1" s="1"/>
  <c r="K269443" i="1"/>
  <c r="L269443" i="1"/>
  <c r="H269443" i="1" s="1"/>
  <c r="I269443" i="1" s="1"/>
  <c r="K269444" i="1"/>
  <c r="L269444" i="1"/>
  <c r="H269444" i="1" s="1"/>
  <c r="I269444" i="1" s="1"/>
  <c r="K269445" i="1"/>
  <c r="L269445" i="1"/>
  <c r="H269445" i="1" s="1"/>
  <c r="I269445" i="1" s="1"/>
  <c r="K269446" i="1"/>
  <c r="L269446" i="1"/>
  <c r="H269446" i="1" s="1"/>
  <c r="I269446" i="1" s="1"/>
  <c r="K269447" i="1"/>
  <c r="L269447" i="1"/>
  <c r="H269447" i="1" s="1"/>
  <c r="I269447" i="1" s="1"/>
  <c r="K269448" i="1"/>
  <c r="L269448" i="1"/>
  <c r="H269448" i="1" s="1"/>
  <c r="I269448" i="1" s="1"/>
  <c r="K269449" i="1"/>
  <c r="L269449" i="1"/>
  <c r="H269449" i="1" s="1"/>
  <c r="I269449" i="1" s="1"/>
  <c r="K269450" i="1"/>
  <c r="L269450" i="1"/>
  <c r="H269450" i="1" s="1"/>
  <c r="I269450" i="1" s="1"/>
  <c r="K269451" i="1"/>
  <c r="L269451" i="1"/>
  <c r="H269451" i="1" s="1"/>
  <c r="I269451" i="1" s="1"/>
  <c r="K269452" i="1"/>
  <c r="L269452" i="1"/>
  <c r="H269452" i="1" s="1"/>
  <c r="I269452" i="1" s="1"/>
  <c r="K269453" i="1"/>
  <c r="L269453" i="1"/>
  <c r="H269453" i="1" s="1"/>
  <c r="I269453" i="1" s="1"/>
  <c r="K269454" i="1"/>
  <c r="L269454" i="1"/>
  <c r="H269454" i="1" s="1"/>
  <c r="I269454" i="1" s="1"/>
  <c r="K269455" i="1"/>
  <c r="L269455" i="1"/>
  <c r="H269455" i="1" s="1"/>
  <c r="I269455" i="1" s="1"/>
  <c r="K269456" i="1"/>
  <c r="L269456" i="1"/>
  <c r="H269456" i="1" s="1"/>
  <c r="I269456" i="1" s="1"/>
  <c r="K269457" i="1"/>
  <c r="L269457" i="1"/>
  <c r="H269457" i="1" s="1"/>
  <c r="I269457" i="1" s="1"/>
  <c r="K269458" i="1"/>
  <c r="L269458" i="1"/>
  <c r="H269458" i="1" s="1"/>
  <c r="I269458" i="1" s="1"/>
  <c r="K269459" i="1"/>
  <c r="L269459" i="1"/>
  <c r="H269459" i="1" s="1"/>
  <c r="I269459" i="1" s="1"/>
  <c r="K269460" i="1"/>
  <c r="L269460" i="1"/>
  <c r="H269460" i="1" s="1"/>
  <c r="I269460" i="1" s="1"/>
  <c r="K269461" i="1"/>
  <c r="L269461" i="1"/>
  <c r="H269461" i="1" s="1"/>
  <c r="I269461" i="1" s="1"/>
  <c r="K269462" i="1"/>
  <c r="L269462" i="1"/>
  <c r="H269462" i="1" s="1"/>
  <c r="I269462" i="1" s="1"/>
  <c r="K269463" i="1"/>
  <c r="L269463" i="1"/>
  <c r="H269463" i="1" s="1"/>
  <c r="I269463" i="1" s="1"/>
  <c r="K269464" i="1"/>
  <c r="L269464" i="1"/>
  <c r="H269464" i="1" s="1"/>
  <c r="I269464" i="1" s="1"/>
  <c r="K269465" i="1"/>
  <c r="L269465" i="1"/>
  <c r="H269465" i="1" s="1"/>
  <c r="I269465" i="1" s="1"/>
  <c r="K269466" i="1"/>
  <c r="L269466" i="1"/>
  <c r="H269466" i="1" s="1"/>
  <c r="I269466" i="1" s="1"/>
  <c r="K269467" i="1"/>
  <c r="L269467" i="1"/>
  <c r="H269467" i="1" s="1"/>
  <c r="I269467" i="1" s="1"/>
  <c r="K269468" i="1"/>
  <c r="L269468" i="1"/>
  <c r="H269468" i="1" s="1"/>
  <c r="I269468" i="1" s="1"/>
  <c r="K269469" i="1"/>
  <c r="L269469" i="1"/>
  <c r="H269469" i="1" s="1"/>
  <c r="I269469" i="1" s="1"/>
  <c r="K269470" i="1"/>
  <c r="L269470" i="1"/>
  <c r="H269470" i="1" s="1"/>
  <c r="I269470" i="1" s="1"/>
  <c r="K269471" i="1"/>
  <c r="L269471" i="1"/>
  <c r="H269471" i="1" s="1"/>
  <c r="I269471" i="1" s="1"/>
  <c r="K269472" i="1"/>
  <c r="L269472" i="1"/>
  <c r="H269472" i="1" s="1"/>
  <c r="I269472" i="1" s="1"/>
  <c r="K269473" i="1"/>
  <c r="L269473" i="1"/>
  <c r="H269473" i="1" s="1"/>
  <c r="I269473" i="1" s="1"/>
  <c r="K269474" i="1"/>
  <c r="L269474" i="1"/>
  <c r="H269474" i="1" s="1"/>
  <c r="I269474" i="1" s="1"/>
  <c r="K269475" i="1"/>
  <c r="L269475" i="1"/>
  <c r="H269475" i="1" s="1"/>
  <c r="I269475" i="1" s="1"/>
  <c r="K269476" i="1"/>
  <c r="L269476" i="1"/>
  <c r="H269476" i="1" s="1"/>
  <c r="I269476" i="1" s="1"/>
  <c r="K269477" i="1"/>
  <c r="L269477" i="1"/>
  <c r="H269477" i="1" s="1"/>
  <c r="I269477" i="1" s="1"/>
  <c r="K269478" i="1"/>
  <c r="L269478" i="1"/>
  <c r="H269478" i="1" s="1"/>
  <c r="I269478" i="1" s="1"/>
  <c r="K269479" i="1"/>
  <c r="L269479" i="1"/>
  <c r="H269479" i="1" s="1"/>
  <c r="I269479" i="1" s="1"/>
  <c r="K269480" i="1"/>
  <c r="L269480" i="1"/>
  <c r="H269480" i="1" s="1"/>
  <c r="I269480" i="1" s="1"/>
  <c r="K269481" i="1"/>
  <c r="L269481" i="1"/>
  <c r="H269481" i="1" s="1"/>
  <c r="I269481" i="1" s="1"/>
  <c r="K269482" i="1"/>
  <c r="L269482" i="1"/>
  <c r="H269482" i="1" s="1"/>
  <c r="I269482" i="1" s="1"/>
  <c r="K269483" i="1"/>
  <c r="L269483" i="1"/>
  <c r="H269483" i="1" s="1"/>
  <c r="I269483" i="1" s="1"/>
  <c r="K269484" i="1"/>
  <c r="L269484" i="1"/>
  <c r="H269484" i="1" s="1"/>
  <c r="I269484" i="1" s="1"/>
  <c r="K269485" i="1"/>
  <c r="L269485" i="1"/>
  <c r="H269485" i="1" s="1"/>
  <c r="I269485" i="1" s="1"/>
  <c r="K269486" i="1"/>
  <c r="L269486" i="1"/>
  <c r="H269486" i="1" s="1"/>
  <c r="I269486" i="1" s="1"/>
  <c r="K269487" i="1"/>
  <c r="L269487" i="1"/>
  <c r="H269487" i="1" s="1"/>
  <c r="I269487" i="1" s="1"/>
  <c r="K269488" i="1"/>
  <c r="L269488" i="1"/>
  <c r="H269488" i="1" s="1"/>
  <c r="I269488" i="1" s="1"/>
  <c r="K269489" i="1"/>
  <c r="L269489" i="1"/>
  <c r="H269489" i="1" s="1"/>
  <c r="I269489" i="1" s="1"/>
  <c r="K269490" i="1"/>
  <c r="L269490" i="1"/>
  <c r="H269490" i="1" s="1"/>
  <c r="I269490" i="1" s="1"/>
  <c r="K269491" i="1"/>
  <c r="L269491" i="1"/>
  <c r="H269491" i="1" s="1"/>
  <c r="I269491" i="1" s="1"/>
  <c r="K269492" i="1"/>
  <c r="L269492" i="1"/>
  <c r="H269492" i="1" s="1"/>
  <c r="I269492" i="1" s="1"/>
  <c r="K269493" i="1"/>
  <c r="L269493" i="1"/>
  <c r="H269493" i="1" s="1"/>
  <c r="I269493" i="1" s="1"/>
  <c r="K269494" i="1"/>
  <c r="L269494" i="1"/>
  <c r="H269494" i="1" s="1"/>
  <c r="I269494" i="1" s="1"/>
  <c r="K269495" i="1"/>
  <c r="L269495" i="1"/>
  <c r="H269495" i="1" s="1"/>
  <c r="I269495" i="1" s="1"/>
  <c r="K269496" i="1"/>
  <c r="L269496" i="1"/>
  <c r="H269496" i="1" s="1"/>
  <c r="I269496" i="1" s="1"/>
  <c r="K269497" i="1"/>
  <c r="L269497" i="1"/>
  <c r="H269497" i="1" s="1"/>
  <c r="I269497" i="1" s="1"/>
  <c r="K269498" i="1"/>
  <c r="L269498" i="1"/>
  <c r="H269498" i="1" s="1"/>
  <c r="I269498" i="1" s="1"/>
  <c r="K269499" i="1"/>
  <c r="L269499" i="1"/>
  <c r="H269499" i="1" s="1"/>
  <c r="I269499" i="1" s="1"/>
  <c r="K269500" i="1"/>
  <c r="L269500" i="1"/>
  <c r="H269500" i="1" s="1"/>
  <c r="I269500" i="1" s="1"/>
  <c r="K269501" i="1"/>
  <c r="L269501" i="1"/>
  <c r="H269501" i="1" s="1"/>
  <c r="I269501" i="1" s="1"/>
  <c r="K269502" i="1"/>
  <c r="L269502" i="1"/>
  <c r="H269502" i="1" s="1"/>
  <c r="I269502" i="1" s="1"/>
  <c r="K269503" i="1"/>
  <c r="L269503" i="1"/>
  <c r="H269503" i="1" s="1"/>
  <c r="I269503" i="1" s="1"/>
  <c r="K269504" i="1"/>
  <c r="L269504" i="1"/>
  <c r="H269504" i="1" s="1"/>
  <c r="I269504" i="1" s="1"/>
  <c r="K269505" i="1"/>
  <c r="L269505" i="1"/>
  <c r="H269505" i="1" s="1"/>
  <c r="I269505" i="1" s="1"/>
  <c r="K269506" i="1"/>
  <c r="L269506" i="1"/>
  <c r="H269506" i="1" s="1"/>
  <c r="I269506" i="1" s="1"/>
  <c r="K269507" i="1"/>
  <c r="L269507" i="1"/>
  <c r="H269507" i="1" s="1"/>
  <c r="I269507" i="1" s="1"/>
  <c r="K269508" i="1"/>
  <c r="L269508" i="1"/>
  <c r="H269508" i="1" s="1"/>
  <c r="I269508" i="1" s="1"/>
  <c r="K269509" i="1"/>
  <c r="L269509" i="1"/>
  <c r="H269509" i="1" s="1"/>
  <c r="I269509" i="1" s="1"/>
  <c r="K269510" i="1"/>
  <c r="L269510" i="1"/>
  <c r="H269510" i="1" s="1"/>
  <c r="I269510" i="1" s="1"/>
  <c r="K269511" i="1"/>
  <c r="L269511" i="1"/>
  <c r="H269511" i="1" s="1"/>
  <c r="I269511" i="1" s="1"/>
  <c r="K269512" i="1"/>
  <c r="L269512" i="1"/>
  <c r="H269512" i="1" s="1"/>
  <c r="I269512" i="1" s="1"/>
  <c r="K269513" i="1"/>
  <c r="L269513" i="1"/>
  <c r="H269513" i="1" s="1"/>
  <c r="I269513" i="1" s="1"/>
  <c r="K269514" i="1"/>
  <c r="L269514" i="1"/>
  <c r="H269514" i="1" s="1"/>
  <c r="I269514" i="1" s="1"/>
  <c r="K269515" i="1"/>
  <c r="L269515" i="1"/>
  <c r="H269515" i="1" s="1"/>
  <c r="I269515" i="1" s="1"/>
  <c r="K269516" i="1"/>
  <c r="L269516" i="1"/>
  <c r="H269516" i="1" s="1"/>
  <c r="I269516" i="1" s="1"/>
  <c r="K269517" i="1"/>
  <c r="L269517" i="1"/>
  <c r="H269517" i="1" s="1"/>
  <c r="I269517" i="1" s="1"/>
  <c r="K269518" i="1"/>
  <c r="L269518" i="1"/>
  <c r="H269518" i="1" s="1"/>
  <c r="I269518" i="1" s="1"/>
  <c r="K269519" i="1"/>
  <c r="L269519" i="1"/>
  <c r="H269519" i="1" s="1"/>
  <c r="I269519" i="1" s="1"/>
  <c r="K269520" i="1"/>
  <c r="L269520" i="1"/>
  <c r="H269520" i="1" s="1"/>
  <c r="I269520" i="1" s="1"/>
  <c r="K269521" i="1"/>
  <c r="L269521" i="1"/>
  <c r="H269521" i="1" s="1"/>
  <c r="I269521" i="1" s="1"/>
  <c r="K269522" i="1"/>
  <c r="L269522" i="1"/>
  <c r="H269522" i="1" s="1"/>
  <c r="I269522" i="1" s="1"/>
  <c r="K269523" i="1"/>
  <c r="L269523" i="1"/>
  <c r="H269523" i="1" s="1"/>
  <c r="I269523" i="1" s="1"/>
  <c r="K269524" i="1"/>
  <c r="L269524" i="1"/>
  <c r="H269524" i="1" s="1"/>
  <c r="I269524" i="1" s="1"/>
  <c r="K269525" i="1"/>
  <c r="L269525" i="1"/>
  <c r="H269525" i="1" s="1"/>
  <c r="I269525" i="1" s="1"/>
  <c r="K269526" i="1"/>
  <c r="L269526" i="1"/>
  <c r="H269526" i="1" s="1"/>
  <c r="I269526" i="1" s="1"/>
  <c r="K269527" i="1"/>
  <c r="L269527" i="1"/>
  <c r="H269527" i="1" s="1"/>
  <c r="I269527" i="1" s="1"/>
  <c r="K269528" i="1"/>
  <c r="L269528" i="1"/>
  <c r="H269528" i="1" s="1"/>
  <c r="I269528" i="1" s="1"/>
  <c r="K269529" i="1"/>
  <c r="L269529" i="1"/>
  <c r="H269529" i="1" s="1"/>
  <c r="I269529" i="1" s="1"/>
  <c r="K269530" i="1"/>
  <c r="L269530" i="1"/>
  <c r="H269530" i="1" s="1"/>
  <c r="I269530" i="1" s="1"/>
  <c r="K269531" i="1"/>
  <c r="L269531" i="1"/>
  <c r="H269531" i="1" s="1"/>
  <c r="I269531" i="1" s="1"/>
  <c r="K269532" i="1"/>
  <c r="L269532" i="1"/>
  <c r="H269532" i="1" s="1"/>
  <c r="I269532" i="1" s="1"/>
  <c r="K269533" i="1"/>
  <c r="L269533" i="1"/>
  <c r="H269533" i="1" s="1"/>
  <c r="I269533" i="1" s="1"/>
  <c r="K269534" i="1"/>
  <c r="L269534" i="1"/>
  <c r="H269534" i="1" s="1"/>
  <c r="I269534" i="1" s="1"/>
  <c r="K269535" i="1"/>
  <c r="L269535" i="1"/>
  <c r="H269535" i="1" s="1"/>
  <c r="I269535" i="1" s="1"/>
  <c r="K269536" i="1"/>
  <c r="L269536" i="1"/>
  <c r="H269536" i="1" s="1"/>
  <c r="I269536" i="1" s="1"/>
  <c r="K269537" i="1"/>
  <c r="L269537" i="1"/>
  <c r="H269537" i="1" s="1"/>
  <c r="I269537" i="1" s="1"/>
  <c r="K269538" i="1"/>
  <c r="L269538" i="1"/>
  <c r="H269538" i="1" s="1"/>
  <c r="I269538" i="1" s="1"/>
  <c r="K269539" i="1"/>
  <c r="L269539" i="1"/>
  <c r="H269539" i="1" s="1"/>
  <c r="I269539" i="1" s="1"/>
  <c r="K269540" i="1"/>
  <c r="L269540" i="1"/>
  <c r="H269540" i="1" s="1"/>
  <c r="I269540" i="1" s="1"/>
  <c r="K269541" i="1"/>
  <c r="L269541" i="1"/>
  <c r="H269541" i="1" s="1"/>
  <c r="I269541" i="1" s="1"/>
  <c r="K269542" i="1"/>
  <c r="L269542" i="1"/>
  <c r="H269542" i="1" s="1"/>
  <c r="I269542" i="1" s="1"/>
  <c r="K269543" i="1"/>
  <c r="L269543" i="1"/>
  <c r="H269543" i="1" s="1"/>
  <c r="I269543" i="1" s="1"/>
  <c r="K269544" i="1"/>
  <c r="L269544" i="1"/>
  <c r="H269544" i="1" s="1"/>
  <c r="I269544" i="1" s="1"/>
  <c r="K269545" i="1"/>
  <c r="L269545" i="1"/>
  <c r="H269545" i="1" s="1"/>
  <c r="I269545" i="1" s="1"/>
  <c r="K269546" i="1"/>
  <c r="L269546" i="1"/>
  <c r="H269546" i="1" s="1"/>
  <c r="I269546" i="1" s="1"/>
  <c r="K269547" i="1"/>
  <c r="L269547" i="1"/>
  <c r="H269547" i="1" s="1"/>
  <c r="I269547" i="1" s="1"/>
  <c r="K269548" i="1"/>
  <c r="L269548" i="1"/>
  <c r="H269548" i="1" s="1"/>
  <c r="I269548" i="1" s="1"/>
  <c r="K269549" i="1"/>
  <c r="L269549" i="1"/>
  <c r="H269549" i="1" s="1"/>
  <c r="I269549" i="1" s="1"/>
  <c r="K269550" i="1"/>
  <c r="L269550" i="1"/>
  <c r="H269550" i="1" s="1"/>
  <c r="I269550" i="1" s="1"/>
  <c r="K269551" i="1"/>
  <c r="L269551" i="1"/>
  <c r="H269551" i="1" s="1"/>
  <c r="I269551" i="1" s="1"/>
  <c r="K269552" i="1"/>
  <c r="L269552" i="1"/>
  <c r="H269552" i="1" s="1"/>
  <c r="I269552" i="1" s="1"/>
  <c r="K269553" i="1"/>
  <c r="L269553" i="1"/>
  <c r="H269553" i="1" s="1"/>
  <c r="I269553" i="1" s="1"/>
  <c r="K269554" i="1"/>
  <c r="L269554" i="1"/>
  <c r="H269554" i="1" s="1"/>
  <c r="I269554" i="1" s="1"/>
  <c r="K269555" i="1"/>
  <c r="L269555" i="1"/>
  <c r="H269555" i="1" s="1"/>
  <c r="I269555" i="1" s="1"/>
  <c r="K269556" i="1"/>
  <c r="L269556" i="1"/>
  <c r="H269556" i="1" s="1"/>
  <c r="I269556" i="1" s="1"/>
  <c r="K269557" i="1"/>
  <c r="L269557" i="1"/>
  <c r="H269557" i="1" s="1"/>
  <c r="I269557" i="1" s="1"/>
  <c r="K269558" i="1"/>
  <c r="L269558" i="1"/>
  <c r="H269558" i="1" s="1"/>
  <c r="I269558" i="1" s="1"/>
  <c r="K269559" i="1"/>
  <c r="L269559" i="1"/>
  <c r="H269559" i="1" s="1"/>
  <c r="I269559" i="1" s="1"/>
  <c r="K269560" i="1"/>
  <c r="L269560" i="1"/>
  <c r="H269560" i="1" s="1"/>
  <c r="I269560" i="1" s="1"/>
  <c r="K269561" i="1"/>
  <c r="L269561" i="1"/>
  <c r="H269561" i="1" s="1"/>
  <c r="I269561" i="1" s="1"/>
  <c r="K269562" i="1"/>
  <c r="L269562" i="1"/>
  <c r="H269562" i="1" s="1"/>
  <c r="I269562" i="1" s="1"/>
  <c r="K269563" i="1"/>
  <c r="L269563" i="1"/>
  <c r="H269563" i="1" s="1"/>
  <c r="I269563" i="1" s="1"/>
  <c r="K269564" i="1"/>
  <c r="L269564" i="1"/>
  <c r="H269564" i="1" s="1"/>
  <c r="I269564" i="1" s="1"/>
  <c r="K269565" i="1"/>
  <c r="L269565" i="1"/>
  <c r="H269565" i="1" s="1"/>
  <c r="I269565" i="1" s="1"/>
  <c r="K269566" i="1"/>
  <c r="L269566" i="1"/>
  <c r="H269566" i="1" s="1"/>
  <c r="I269566" i="1" s="1"/>
  <c r="K269567" i="1"/>
  <c r="L269567" i="1"/>
  <c r="H269567" i="1" s="1"/>
  <c r="I269567" i="1" s="1"/>
  <c r="K269568" i="1"/>
  <c r="L269568" i="1"/>
  <c r="H269568" i="1" s="1"/>
  <c r="I269568" i="1" s="1"/>
  <c r="K269569" i="1"/>
  <c r="L269569" i="1"/>
  <c r="H269569" i="1" s="1"/>
  <c r="I269569" i="1" s="1"/>
  <c r="K269570" i="1"/>
  <c r="L269570" i="1"/>
  <c r="H269570" i="1" s="1"/>
  <c r="I269570" i="1" s="1"/>
  <c r="K269571" i="1"/>
  <c r="L269571" i="1"/>
  <c r="H269571" i="1" s="1"/>
  <c r="I269571" i="1" s="1"/>
  <c r="K269572" i="1"/>
  <c r="L269572" i="1"/>
  <c r="H269572" i="1" s="1"/>
  <c r="I269572" i="1" s="1"/>
  <c r="K269573" i="1"/>
  <c r="L269573" i="1"/>
  <c r="H269573" i="1" s="1"/>
  <c r="I269573" i="1" s="1"/>
  <c r="K269574" i="1"/>
  <c r="L269574" i="1"/>
  <c r="H269574" i="1" s="1"/>
  <c r="I269574" i="1" s="1"/>
  <c r="K269575" i="1"/>
  <c r="L269575" i="1"/>
  <c r="H269575" i="1" s="1"/>
  <c r="I269575" i="1" s="1"/>
  <c r="K269576" i="1"/>
  <c r="L269576" i="1"/>
  <c r="H269576" i="1" s="1"/>
  <c r="I269576" i="1" s="1"/>
  <c r="K269577" i="1"/>
  <c r="L269577" i="1"/>
  <c r="H269577" i="1" s="1"/>
  <c r="I269577" i="1" s="1"/>
  <c r="K269578" i="1"/>
  <c r="L269578" i="1"/>
  <c r="H269578" i="1" s="1"/>
  <c r="I269578" i="1" s="1"/>
  <c r="K269579" i="1"/>
  <c r="L269579" i="1"/>
  <c r="H269579" i="1" s="1"/>
  <c r="I269579" i="1" s="1"/>
  <c r="K269580" i="1"/>
  <c r="L269580" i="1"/>
  <c r="H269580" i="1" s="1"/>
  <c r="I269580" i="1" s="1"/>
  <c r="K269581" i="1"/>
  <c r="L269581" i="1"/>
  <c r="H269581" i="1" s="1"/>
  <c r="I269581" i="1" s="1"/>
  <c r="K269582" i="1"/>
  <c r="L269582" i="1"/>
  <c r="H269582" i="1" s="1"/>
  <c r="I269582" i="1" s="1"/>
  <c r="K269583" i="1"/>
  <c r="L269583" i="1"/>
  <c r="H269583" i="1" s="1"/>
  <c r="I269583" i="1" s="1"/>
  <c r="K269584" i="1"/>
  <c r="L269584" i="1"/>
  <c r="H269584" i="1" s="1"/>
  <c r="I269584" i="1" s="1"/>
  <c r="K269585" i="1"/>
  <c r="L269585" i="1"/>
  <c r="H269585" i="1" s="1"/>
  <c r="I269585" i="1" s="1"/>
  <c r="K269586" i="1"/>
  <c r="L269586" i="1"/>
  <c r="H269586" i="1" s="1"/>
  <c r="I269586" i="1" s="1"/>
  <c r="K269587" i="1"/>
  <c r="L269587" i="1"/>
  <c r="H269587" i="1" s="1"/>
  <c r="I269587" i="1" s="1"/>
  <c r="K269588" i="1"/>
  <c r="L269588" i="1"/>
  <c r="H269588" i="1" s="1"/>
  <c r="I269588" i="1" s="1"/>
  <c r="K269589" i="1"/>
  <c r="L269589" i="1"/>
  <c r="H269589" i="1" s="1"/>
  <c r="I269589" i="1" s="1"/>
  <c r="K269590" i="1"/>
  <c r="L269590" i="1"/>
  <c r="H269590" i="1" s="1"/>
  <c r="I269590" i="1" s="1"/>
  <c r="K269591" i="1"/>
  <c r="L269591" i="1"/>
  <c r="H269591" i="1" s="1"/>
  <c r="I269591" i="1" s="1"/>
  <c r="K269592" i="1"/>
  <c r="L269592" i="1"/>
  <c r="H269592" i="1" s="1"/>
  <c r="I269592" i="1" s="1"/>
  <c r="K269593" i="1"/>
  <c r="L269593" i="1"/>
  <c r="H269593" i="1" s="1"/>
  <c r="I269593" i="1" s="1"/>
  <c r="K269594" i="1"/>
  <c r="L269594" i="1"/>
  <c r="H269594" i="1" s="1"/>
  <c r="I269594" i="1" s="1"/>
  <c r="K269595" i="1"/>
  <c r="L269595" i="1"/>
  <c r="H269595" i="1" s="1"/>
  <c r="I269595" i="1" s="1"/>
  <c r="K269596" i="1"/>
  <c r="L269596" i="1"/>
  <c r="H269596" i="1" s="1"/>
  <c r="I269596" i="1" s="1"/>
  <c r="K269597" i="1"/>
  <c r="L269597" i="1"/>
  <c r="H269597" i="1" s="1"/>
  <c r="I269597" i="1" s="1"/>
  <c r="K269598" i="1"/>
  <c r="L269598" i="1"/>
  <c r="H269598" i="1" s="1"/>
  <c r="I269598" i="1" s="1"/>
  <c r="K269599" i="1"/>
  <c r="L269599" i="1"/>
  <c r="H269599" i="1" s="1"/>
  <c r="I269599" i="1" s="1"/>
  <c r="K269600" i="1"/>
  <c r="L269600" i="1"/>
  <c r="H269600" i="1" s="1"/>
  <c r="I269600" i="1" s="1"/>
  <c r="K269601" i="1"/>
  <c r="L269601" i="1"/>
  <c r="H269601" i="1" s="1"/>
  <c r="I269601" i="1" s="1"/>
  <c r="K269602" i="1"/>
  <c r="L269602" i="1"/>
  <c r="H269602" i="1" s="1"/>
  <c r="I269602" i="1" s="1"/>
  <c r="K269603" i="1"/>
  <c r="L269603" i="1"/>
  <c r="H269603" i="1" s="1"/>
  <c r="I269603" i="1" s="1"/>
  <c r="K269604" i="1"/>
  <c r="L269604" i="1"/>
  <c r="H269604" i="1" s="1"/>
  <c r="I269604" i="1" s="1"/>
  <c r="K269605" i="1"/>
  <c r="L269605" i="1"/>
  <c r="H269605" i="1" s="1"/>
  <c r="I269605" i="1" s="1"/>
  <c r="K269606" i="1"/>
  <c r="L269606" i="1"/>
  <c r="H269606" i="1" s="1"/>
  <c r="I269606" i="1" s="1"/>
  <c r="K269607" i="1"/>
  <c r="L269607" i="1"/>
  <c r="H269607" i="1" s="1"/>
  <c r="I269607" i="1" s="1"/>
  <c r="K269608" i="1"/>
  <c r="L269608" i="1"/>
  <c r="H269608" i="1" s="1"/>
  <c r="I269608" i="1" s="1"/>
  <c r="K269609" i="1"/>
  <c r="L269609" i="1"/>
  <c r="H269609" i="1" s="1"/>
  <c r="I269609" i="1" s="1"/>
  <c r="K269610" i="1"/>
  <c r="L269610" i="1"/>
  <c r="H269610" i="1" s="1"/>
  <c r="I269610" i="1" s="1"/>
  <c r="K269611" i="1"/>
  <c r="L269611" i="1"/>
  <c r="H269611" i="1" s="1"/>
  <c r="I269611" i="1" s="1"/>
  <c r="K269612" i="1"/>
  <c r="L269612" i="1"/>
  <c r="H269612" i="1" s="1"/>
  <c r="I269612" i="1" s="1"/>
  <c r="K269613" i="1"/>
  <c r="L269613" i="1"/>
  <c r="H269613" i="1" s="1"/>
  <c r="I269613" i="1" s="1"/>
  <c r="K269614" i="1"/>
  <c r="L269614" i="1"/>
  <c r="H269614" i="1" s="1"/>
  <c r="I269614" i="1" s="1"/>
  <c r="K269615" i="1"/>
  <c r="L269615" i="1"/>
  <c r="H269615" i="1" s="1"/>
  <c r="I269615" i="1" s="1"/>
  <c r="K269616" i="1"/>
  <c r="L269616" i="1"/>
  <c r="H269616" i="1" s="1"/>
  <c r="I269616" i="1" s="1"/>
  <c r="K269617" i="1"/>
  <c r="L269617" i="1"/>
  <c r="H269617" i="1" s="1"/>
  <c r="I269617" i="1" s="1"/>
  <c r="K269618" i="1"/>
  <c r="L269618" i="1"/>
  <c r="H269618" i="1" s="1"/>
  <c r="I269618" i="1" s="1"/>
  <c r="K269619" i="1"/>
  <c r="L269619" i="1"/>
  <c r="H269619" i="1" s="1"/>
  <c r="I269619" i="1" s="1"/>
  <c r="K269620" i="1"/>
  <c r="L269620" i="1"/>
  <c r="H269620" i="1" s="1"/>
  <c r="I269620" i="1" s="1"/>
  <c r="K269621" i="1"/>
  <c r="L269621" i="1"/>
  <c r="H269621" i="1" s="1"/>
  <c r="I269621" i="1" s="1"/>
  <c r="K269622" i="1"/>
  <c r="L269622" i="1"/>
  <c r="H269622" i="1" s="1"/>
  <c r="I269622" i="1" s="1"/>
  <c r="K269623" i="1"/>
  <c r="L269623" i="1"/>
  <c r="H269623" i="1" s="1"/>
  <c r="I269623" i="1" s="1"/>
  <c r="K269624" i="1"/>
  <c r="L269624" i="1"/>
  <c r="H269624" i="1" s="1"/>
  <c r="I269624" i="1" s="1"/>
  <c r="K269625" i="1"/>
  <c r="L269625" i="1"/>
  <c r="H269625" i="1" s="1"/>
  <c r="I269625" i="1" s="1"/>
  <c r="K269626" i="1"/>
  <c r="L269626" i="1"/>
  <c r="H269626" i="1" s="1"/>
  <c r="I269626" i="1" s="1"/>
  <c r="K269627" i="1"/>
  <c r="L269627" i="1"/>
  <c r="H269627" i="1" s="1"/>
  <c r="I269627" i="1" s="1"/>
  <c r="K269628" i="1"/>
  <c r="L269628" i="1"/>
  <c r="H269628" i="1" s="1"/>
  <c r="I269628" i="1" s="1"/>
  <c r="K269629" i="1"/>
  <c r="L269629" i="1"/>
  <c r="H269629" i="1" s="1"/>
  <c r="I269629" i="1" s="1"/>
  <c r="K269630" i="1"/>
  <c r="L269630" i="1"/>
  <c r="H269630" i="1" s="1"/>
  <c r="I269630" i="1" s="1"/>
  <c r="K269631" i="1"/>
  <c r="L269631" i="1"/>
  <c r="H269631" i="1" s="1"/>
  <c r="I269631" i="1" s="1"/>
  <c r="K269632" i="1"/>
  <c r="L269632" i="1"/>
  <c r="H269632" i="1" s="1"/>
  <c r="I269632" i="1" s="1"/>
  <c r="K269633" i="1"/>
  <c r="L269633" i="1"/>
  <c r="H269633" i="1" s="1"/>
  <c r="I269633" i="1" s="1"/>
  <c r="K269634" i="1"/>
  <c r="L269634" i="1"/>
  <c r="H269634" i="1" s="1"/>
  <c r="I269634" i="1" s="1"/>
  <c r="K269635" i="1"/>
  <c r="L269635" i="1"/>
  <c r="H269635" i="1" s="1"/>
  <c r="I269635" i="1" s="1"/>
  <c r="K269636" i="1"/>
  <c r="L269636" i="1"/>
  <c r="H269636" i="1" s="1"/>
  <c r="I269636" i="1" s="1"/>
  <c r="K269637" i="1"/>
  <c r="L269637" i="1"/>
  <c r="H269637" i="1" s="1"/>
  <c r="I269637" i="1" s="1"/>
  <c r="K269638" i="1"/>
  <c r="L269638" i="1"/>
  <c r="H269638" i="1" s="1"/>
  <c r="I269638" i="1" s="1"/>
  <c r="K269639" i="1"/>
  <c r="L269639" i="1"/>
  <c r="H269639" i="1" s="1"/>
  <c r="I269639" i="1" s="1"/>
  <c r="K269640" i="1"/>
  <c r="L269640" i="1"/>
  <c r="H269640" i="1" s="1"/>
  <c r="I269640" i="1" s="1"/>
  <c r="K269641" i="1"/>
  <c r="L269641" i="1"/>
  <c r="H269641" i="1" s="1"/>
  <c r="I269641" i="1" s="1"/>
  <c r="K269642" i="1"/>
  <c r="L269642" i="1"/>
  <c r="H269642" i="1" s="1"/>
  <c r="I269642" i="1" s="1"/>
  <c r="K269643" i="1"/>
  <c r="L269643" i="1"/>
  <c r="H269643" i="1" s="1"/>
  <c r="I269643" i="1" s="1"/>
  <c r="K269644" i="1"/>
  <c r="L269644" i="1"/>
  <c r="H269644" i="1" s="1"/>
  <c r="I269644" i="1" s="1"/>
  <c r="K269645" i="1"/>
  <c r="L269645" i="1"/>
  <c r="H269645" i="1" s="1"/>
  <c r="I269645" i="1" s="1"/>
  <c r="K269646" i="1"/>
  <c r="L269646" i="1"/>
  <c r="H269646" i="1" s="1"/>
  <c r="I269646" i="1" s="1"/>
  <c r="K269647" i="1"/>
  <c r="L269647" i="1"/>
  <c r="H269647" i="1" s="1"/>
  <c r="I269647" i="1" s="1"/>
  <c r="K269648" i="1"/>
  <c r="L269648" i="1"/>
  <c r="H269648" i="1" s="1"/>
  <c r="I269648" i="1" s="1"/>
  <c r="K269649" i="1"/>
  <c r="L269649" i="1"/>
  <c r="H269649" i="1" s="1"/>
  <c r="I269649" i="1" s="1"/>
  <c r="K269650" i="1"/>
  <c r="L269650" i="1"/>
  <c r="H269650" i="1" s="1"/>
  <c r="I269650" i="1" s="1"/>
  <c r="K269651" i="1"/>
  <c r="L269651" i="1"/>
  <c r="H269651" i="1" s="1"/>
  <c r="I269651" i="1" s="1"/>
  <c r="K269652" i="1"/>
  <c r="L269652" i="1"/>
  <c r="H269652" i="1" s="1"/>
  <c r="I269652" i="1" s="1"/>
  <c r="K269653" i="1"/>
  <c r="L269653" i="1"/>
  <c r="H269653" i="1" s="1"/>
  <c r="I269653" i="1" s="1"/>
  <c r="K269654" i="1"/>
  <c r="L269654" i="1"/>
  <c r="H269654" i="1" s="1"/>
  <c r="I269654" i="1" s="1"/>
  <c r="K269655" i="1"/>
  <c r="L269655" i="1"/>
  <c r="H269655" i="1" s="1"/>
  <c r="I269655" i="1" s="1"/>
  <c r="K269656" i="1"/>
  <c r="L269656" i="1"/>
  <c r="H269656" i="1" s="1"/>
  <c r="I269656" i="1" s="1"/>
  <c r="K269657" i="1"/>
  <c r="L269657" i="1"/>
  <c r="H269657" i="1" s="1"/>
  <c r="I269657" i="1" s="1"/>
  <c r="K269658" i="1"/>
  <c r="L269658" i="1"/>
  <c r="H269658" i="1" s="1"/>
  <c r="I269658" i="1" s="1"/>
  <c r="K269659" i="1"/>
  <c r="L269659" i="1"/>
  <c r="H269659" i="1" s="1"/>
  <c r="I269659" i="1" s="1"/>
  <c r="K269660" i="1"/>
  <c r="L269660" i="1"/>
  <c r="H269660" i="1" s="1"/>
  <c r="I269660" i="1" s="1"/>
  <c r="K269661" i="1"/>
  <c r="L269661" i="1"/>
  <c r="H269661" i="1" s="1"/>
  <c r="I269661" i="1" s="1"/>
  <c r="K269662" i="1"/>
  <c r="L269662" i="1"/>
  <c r="H269662" i="1" s="1"/>
  <c r="I269662" i="1" s="1"/>
  <c r="K269663" i="1"/>
  <c r="L269663" i="1"/>
  <c r="H269663" i="1" s="1"/>
  <c r="I269663" i="1" s="1"/>
  <c r="K269664" i="1"/>
  <c r="L269664" i="1"/>
  <c r="H269664" i="1" s="1"/>
  <c r="I269664" i="1" s="1"/>
  <c r="K269665" i="1"/>
  <c r="L269665" i="1"/>
  <c r="H269665" i="1" s="1"/>
  <c r="I269665" i="1" s="1"/>
  <c r="K269666" i="1"/>
  <c r="L269666" i="1"/>
  <c r="H269666" i="1" s="1"/>
  <c r="I269666" i="1" s="1"/>
  <c r="K269667" i="1"/>
  <c r="L269667" i="1"/>
  <c r="H269667" i="1" s="1"/>
  <c r="I269667" i="1" s="1"/>
  <c r="K269668" i="1"/>
  <c r="L269668" i="1"/>
  <c r="H269668" i="1" s="1"/>
  <c r="I269668" i="1" s="1"/>
  <c r="K269669" i="1"/>
  <c r="L269669" i="1"/>
  <c r="H269669" i="1" s="1"/>
  <c r="I269669" i="1" s="1"/>
  <c r="K269670" i="1"/>
  <c r="L269670" i="1"/>
  <c r="H269670" i="1" s="1"/>
  <c r="I269670" i="1" s="1"/>
  <c r="K269671" i="1"/>
  <c r="L269671" i="1"/>
  <c r="H269671" i="1" s="1"/>
  <c r="I269671" i="1" s="1"/>
  <c r="K269672" i="1"/>
  <c r="L269672" i="1"/>
  <c r="H269672" i="1" s="1"/>
  <c r="I269672" i="1" s="1"/>
  <c r="K269673" i="1"/>
  <c r="L269673" i="1"/>
  <c r="H269673" i="1" s="1"/>
  <c r="I269673" i="1" s="1"/>
  <c r="K269674" i="1"/>
  <c r="L269674" i="1"/>
  <c r="H269674" i="1" s="1"/>
  <c r="I269674" i="1" s="1"/>
  <c r="K269675" i="1"/>
  <c r="L269675" i="1"/>
  <c r="H269675" i="1" s="1"/>
  <c r="I269675" i="1" s="1"/>
  <c r="K269676" i="1"/>
  <c r="L269676" i="1"/>
  <c r="H269676" i="1" s="1"/>
  <c r="I269676" i="1" s="1"/>
  <c r="K269677" i="1"/>
  <c r="L269677" i="1"/>
  <c r="H269677" i="1" s="1"/>
  <c r="I269677" i="1" s="1"/>
  <c r="K269678" i="1"/>
  <c r="L269678" i="1"/>
  <c r="H269678" i="1" s="1"/>
  <c r="I269678" i="1" s="1"/>
  <c r="K269679" i="1"/>
  <c r="L269679" i="1"/>
  <c r="H269679" i="1" s="1"/>
  <c r="I269679" i="1" s="1"/>
  <c r="K269680" i="1"/>
  <c r="L269680" i="1"/>
  <c r="H269680" i="1" s="1"/>
  <c r="I269680" i="1" s="1"/>
  <c r="K269681" i="1"/>
  <c r="L269681" i="1"/>
  <c r="H269681" i="1" s="1"/>
  <c r="I269681" i="1" s="1"/>
  <c r="K269682" i="1"/>
  <c r="L269682" i="1"/>
  <c r="H269682" i="1" s="1"/>
  <c r="I269682" i="1" s="1"/>
  <c r="K269683" i="1"/>
  <c r="L269683" i="1"/>
  <c r="H269683" i="1" s="1"/>
  <c r="I269683" i="1" s="1"/>
  <c r="K269684" i="1"/>
  <c r="L269684" i="1"/>
  <c r="H269684" i="1" s="1"/>
  <c r="I269684" i="1" s="1"/>
  <c r="K269685" i="1"/>
  <c r="L269685" i="1"/>
  <c r="H269685" i="1" s="1"/>
  <c r="I269685" i="1" s="1"/>
  <c r="K269686" i="1"/>
  <c r="L269686" i="1"/>
  <c r="H269686" i="1" s="1"/>
  <c r="I269686" i="1" s="1"/>
  <c r="K269687" i="1"/>
  <c r="L269687" i="1"/>
  <c r="H269687" i="1" s="1"/>
  <c r="I269687" i="1" s="1"/>
  <c r="K269688" i="1"/>
  <c r="L269688" i="1"/>
  <c r="H269688" i="1" s="1"/>
  <c r="I269688" i="1" s="1"/>
  <c r="K269689" i="1"/>
  <c r="L269689" i="1"/>
  <c r="H269689" i="1" s="1"/>
  <c r="I269689" i="1" s="1"/>
  <c r="K269690" i="1"/>
  <c r="L269690" i="1"/>
  <c r="H269690" i="1" s="1"/>
  <c r="I269690" i="1" s="1"/>
  <c r="K269691" i="1"/>
  <c r="L269691" i="1"/>
  <c r="H269691" i="1" s="1"/>
  <c r="I269691" i="1" s="1"/>
  <c r="K269692" i="1"/>
  <c r="L269692" i="1"/>
  <c r="H269692" i="1" s="1"/>
  <c r="I269692" i="1" s="1"/>
  <c r="K269693" i="1"/>
  <c r="L269693" i="1"/>
  <c r="H269693" i="1" s="1"/>
  <c r="I269693" i="1" s="1"/>
  <c r="K269694" i="1"/>
  <c r="L269694" i="1"/>
  <c r="H269694" i="1" s="1"/>
  <c r="I269694" i="1" s="1"/>
  <c r="K269695" i="1"/>
  <c r="L269695" i="1"/>
  <c r="H269695" i="1" s="1"/>
  <c r="I269695" i="1" s="1"/>
  <c r="K269696" i="1"/>
  <c r="L269696" i="1"/>
  <c r="H269696" i="1" s="1"/>
  <c r="I269696" i="1" s="1"/>
  <c r="K269697" i="1"/>
  <c r="L269697" i="1"/>
  <c r="H269697" i="1" s="1"/>
  <c r="I269697" i="1" s="1"/>
  <c r="K269698" i="1"/>
  <c r="L269698" i="1"/>
  <c r="H269698" i="1" s="1"/>
  <c r="I269698" i="1" s="1"/>
  <c r="K269699" i="1"/>
  <c r="L269699" i="1"/>
  <c r="H269699" i="1" s="1"/>
  <c r="I269699" i="1" s="1"/>
  <c r="K269700" i="1"/>
  <c r="L269700" i="1"/>
  <c r="H269700" i="1" s="1"/>
  <c r="I269700" i="1" s="1"/>
  <c r="K269701" i="1"/>
  <c r="L269701" i="1"/>
  <c r="H269701" i="1" s="1"/>
  <c r="I269701" i="1" s="1"/>
  <c r="K269702" i="1"/>
  <c r="L269702" i="1"/>
  <c r="H269702" i="1" s="1"/>
  <c r="I269702" i="1" s="1"/>
  <c r="K269703" i="1"/>
  <c r="L269703" i="1"/>
  <c r="H269703" i="1" s="1"/>
  <c r="I269703" i="1" s="1"/>
  <c r="K269704" i="1"/>
  <c r="L269704" i="1"/>
  <c r="H269704" i="1" s="1"/>
  <c r="I269704" i="1" s="1"/>
  <c r="K269705" i="1"/>
  <c r="L269705" i="1"/>
  <c r="H269705" i="1" s="1"/>
  <c r="I269705" i="1" s="1"/>
  <c r="K269706" i="1"/>
  <c r="L269706" i="1"/>
  <c r="H269706" i="1" s="1"/>
  <c r="I269706" i="1" s="1"/>
  <c r="K269707" i="1"/>
  <c r="L269707" i="1"/>
  <c r="H269707" i="1" s="1"/>
  <c r="I269707" i="1" s="1"/>
  <c r="K269708" i="1"/>
  <c r="L269708" i="1"/>
  <c r="H269708" i="1" s="1"/>
  <c r="I269708" i="1" s="1"/>
  <c r="K269709" i="1"/>
  <c r="L269709" i="1"/>
  <c r="H269709" i="1" s="1"/>
  <c r="I269709" i="1" s="1"/>
  <c r="K269710" i="1"/>
  <c r="L269710" i="1"/>
  <c r="H269710" i="1" s="1"/>
  <c r="I269710" i="1" s="1"/>
  <c r="K269711" i="1"/>
  <c r="L269711" i="1"/>
  <c r="H269711" i="1" s="1"/>
  <c r="I269711" i="1" s="1"/>
  <c r="K269712" i="1"/>
  <c r="L269712" i="1"/>
  <c r="H269712" i="1" s="1"/>
  <c r="I269712" i="1" s="1"/>
  <c r="K269713" i="1"/>
  <c r="L269713" i="1"/>
  <c r="H269713" i="1" s="1"/>
  <c r="I269713" i="1" s="1"/>
  <c r="K269714" i="1"/>
  <c r="L269714" i="1"/>
  <c r="H269714" i="1" s="1"/>
  <c r="I269714" i="1" s="1"/>
  <c r="K269715" i="1"/>
  <c r="L269715" i="1"/>
  <c r="H269715" i="1" s="1"/>
  <c r="I269715" i="1" s="1"/>
  <c r="K269716" i="1"/>
  <c r="L269716" i="1"/>
  <c r="H269716" i="1" s="1"/>
  <c r="I269716" i="1" s="1"/>
  <c r="K269717" i="1"/>
  <c r="L269717" i="1"/>
  <c r="H269717" i="1" s="1"/>
  <c r="I269717" i="1" s="1"/>
  <c r="K269718" i="1"/>
  <c r="L269718" i="1"/>
  <c r="H269718" i="1" s="1"/>
  <c r="I269718" i="1" s="1"/>
  <c r="K269719" i="1"/>
  <c r="L269719" i="1"/>
  <c r="H269719" i="1" s="1"/>
  <c r="I269719" i="1" s="1"/>
  <c r="K269720" i="1"/>
  <c r="L269720" i="1"/>
  <c r="H269720" i="1" s="1"/>
  <c r="I269720" i="1" s="1"/>
  <c r="K269721" i="1"/>
  <c r="L269721" i="1"/>
  <c r="H269721" i="1" s="1"/>
  <c r="I269721" i="1" s="1"/>
  <c r="K269722" i="1"/>
  <c r="L269722" i="1"/>
  <c r="H269722" i="1" s="1"/>
  <c r="I269722" i="1" s="1"/>
  <c r="K269723" i="1"/>
  <c r="L269723" i="1"/>
  <c r="H269723" i="1" s="1"/>
  <c r="I269723" i="1" s="1"/>
  <c r="K269724" i="1"/>
  <c r="L269724" i="1"/>
  <c r="H269724" i="1" s="1"/>
  <c r="I269724" i="1" s="1"/>
  <c r="K269725" i="1"/>
  <c r="L269725" i="1"/>
  <c r="H269725" i="1" s="1"/>
  <c r="I269725" i="1" s="1"/>
  <c r="K269726" i="1"/>
  <c r="L269726" i="1"/>
  <c r="H269726" i="1" s="1"/>
  <c r="I269726" i="1" s="1"/>
  <c r="K269727" i="1"/>
  <c r="L269727" i="1"/>
  <c r="H269727" i="1" s="1"/>
  <c r="I269727" i="1" s="1"/>
  <c r="K269728" i="1"/>
  <c r="L269728" i="1"/>
  <c r="H269728" i="1" s="1"/>
  <c r="I269728" i="1" s="1"/>
  <c r="K269729" i="1"/>
  <c r="L269729" i="1"/>
  <c r="H269729" i="1" s="1"/>
  <c r="I269729" i="1" s="1"/>
  <c r="K269730" i="1"/>
  <c r="L269730" i="1"/>
  <c r="H269730" i="1" s="1"/>
  <c r="I269730" i="1" s="1"/>
  <c r="K269731" i="1"/>
  <c r="L269731" i="1"/>
  <c r="H269731" i="1" s="1"/>
  <c r="I269731" i="1" s="1"/>
  <c r="K269732" i="1"/>
  <c r="L269732" i="1"/>
  <c r="H269732" i="1" s="1"/>
  <c r="I269732" i="1" s="1"/>
  <c r="K269733" i="1"/>
  <c r="L269733" i="1"/>
  <c r="H269733" i="1" s="1"/>
  <c r="I269733" i="1" s="1"/>
  <c r="K269734" i="1"/>
  <c r="L269734" i="1"/>
  <c r="H269734" i="1" s="1"/>
  <c r="I269734" i="1" s="1"/>
  <c r="K269735" i="1"/>
  <c r="L269735" i="1"/>
  <c r="H269735" i="1" s="1"/>
  <c r="I269735" i="1" s="1"/>
  <c r="K269736" i="1"/>
  <c r="L269736" i="1"/>
  <c r="H269736" i="1" s="1"/>
  <c r="I269736" i="1" s="1"/>
  <c r="K269737" i="1"/>
  <c r="L269737" i="1"/>
  <c r="H269737" i="1" s="1"/>
  <c r="I269737" i="1" s="1"/>
  <c r="K269738" i="1"/>
  <c r="L269738" i="1"/>
  <c r="H269738" i="1" s="1"/>
  <c r="I269738" i="1" s="1"/>
  <c r="K269739" i="1"/>
  <c r="L269739" i="1"/>
  <c r="H269739" i="1" s="1"/>
  <c r="I269739" i="1" s="1"/>
  <c r="K269740" i="1"/>
  <c r="L269740" i="1"/>
  <c r="H269740" i="1" s="1"/>
  <c r="I269740" i="1" s="1"/>
  <c r="K269741" i="1"/>
  <c r="L269741" i="1"/>
  <c r="H269741" i="1" s="1"/>
  <c r="I269741" i="1" s="1"/>
  <c r="K269742" i="1"/>
  <c r="L269742" i="1"/>
  <c r="H269742" i="1" s="1"/>
  <c r="I269742" i="1" s="1"/>
  <c r="K269743" i="1"/>
  <c r="L269743" i="1"/>
  <c r="H269743" i="1" s="1"/>
  <c r="I269743" i="1" s="1"/>
  <c r="K269744" i="1"/>
  <c r="L269744" i="1"/>
  <c r="H269744" i="1" s="1"/>
  <c r="I269744" i="1" s="1"/>
  <c r="K269745" i="1"/>
  <c r="L269745" i="1"/>
  <c r="H269745" i="1" s="1"/>
  <c r="I269745" i="1" s="1"/>
  <c r="K269746" i="1"/>
  <c r="L269746" i="1"/>
  <c r="H269746" i="1" s="1"/>
  <c r="I269746" i="1" s="1"/>
  <c r="K269747" i="1"/>
  <c r="L269747" i="1"/>
  <c r="H269747" i="1" s="1"/>
  <c r="I269747" i="1" s="1"/>
  <c r="K269748" i="1"/>
  <c r="L269748" i="1"/>
  <c r="H269748" i="1" s="1"/>
  <c r="I269748" i="1" s="1"/>
  <c r="K269749" i="1"/>
  <c r="L269749" i="1"/>
  <c r="H269749" i="1" s="1"/>
  <c r="I269749" i="1" s="1"/>
  <c r="K269750" i="1"/>
  <c r="L269750" i="1"/>
  <c r="H269750" i="1" s="1"/>
  <c r="I269750" i="1" s="1"/>
  <c r="K269751" i="1"/>
  <c r="L269751" i="1"/>
  <c r="H269751" i="1" s="1"/>
  <c r="I269751" i="1" s="1"/>
  <c r="K269752" i="1"/>
  <c r="L269752" i="1"/>
  <c r="H269752" i="1" s="1"/>
  <c r="I269752" i="1" s="1"/>
  <c r="K269753" i="1"/>
  <c r="L269753" i="1"/>
  <c r="H269753" i="1" s="1"/>
  <c r="I269753" i="1" s="1"/>
  <c r="K269754" i="1"/>
  <c r="L269754" i="1"/>
  <c r="H269754" i="1" s="1"/>
  <c r="I269754" i="1" s="1"/>
  <c r="K269755" i="1"/>
  <c r="L269755" i="1"/>
  <c r="H269755" i="1" s="1"/>
  <c r="I269755" i="1" s="1"/>
  <c r="K269756" i="1"/>
  <c r="L269756" i="1"/>
  <c r="H269756" i="1" s="1"/>
  <c r="I269756" i="1" s="1"/>
  <c r="K269757" i="1"/>
  <c r="L269757" i="1"/>
  <c r="H269757" i="1" s="1"/>
  <c r="I269757" i="1" s="1"/>
  <c r="K269758" i="1"/>
  <c r="L269758" i="1"/>
  <c r="H269758" i="1" s="1"/>
  <c r="I269758" i="1" s="1"/>
  <c r="K269759" i="1"/>
  <c r="L269759" i="1"/>
  <c r="H269759" i="1" s="1"/>
  <c r="I269759" i="1" s="1"/>
  <c r="K269760" i="1"/>
  <c r="L269760" i="1"/>
  <c r="H269760" i="1" s="1"/>
  <c r="I269760" i="1" s="1"/>
  <c r="K269761" i="1"/>
  <c r="L269761" i="1"/>
  <c r="H269761" i="1" s="1"/>
  <c r="I269761" i="1" s="1"/>
  <c r="K269762" i="1"/>
  <c r="L269762" i="1"/>
  <c r="H269762" i="1" s="1"/>
  <c r="I269762" i="1" s="1"/>
  <c r="K269763" i="1"/>
  <c r="L269763" i="1"/>
  <c r="H269763" i="1" s="1"/>
  <c r="I269763" i="1" s="1"/>
  <c r="K269764" i="1"/>
  <c r="L269764" i="1"/>
  <c r="H269764" i="1" s="1"/>
  <c r="I269764" i="1" s="1"/>
  <c r="K269765" i="1"/>
  <c r="L269765" i="1"/>
  <c r="H269765" i="1" s="1"/>
  <c r="I269765" i="1" s="1"/>
  <c r="K269766" i="1"/>
  <c r="L269766" i="1"/>
  <c r="H269766" i="1" s="1"/>
  <c r="I269766" i="1" s="1"/>
  <c r="K269767" i="1"/>
  <c r="L269767" i="1"/>
  <c r="H269767" i="1" s="1"/>
  <c r="I269767" i="1" s="1"/>
  <c r="K269768" i="1"/>
  <c r="L269768" i="1"/>
  <c r="H269768" i="1" s="1"/>
  <c r="I269768" i="1" s="1"/>
  <c r="K269769" i="1"/>
  <c r="L269769" i="1"/>
  <c r="H269769" i="1" s="1"/>
  <c r="I269769" i="1" s="1"/>
  <c r="K269770" i="1"/>
  <c r="L269770" i="1"/>
  <c r="H269770" i="1" s="1"/>
  <c r="I269770" i="1" s="1"/>
  <c r="K269771" i="1"/>
  <c r="L269771" i="1"/>
  <c r="H269771" i="1" s="1"/>
  <c r="I269771" i="1" s="1"/>
  <c r="K269772" i="1"/>
  <c r="L269772" i="1"/>
  <c r="H269772" i="1" s="1"/>
  <c r="I269772" i="1" s="1"/>
  <c r="K269773" i="1"/>
  <c r="L269773" i="1"/>
  <c r="H269773" i="1" s="1"/>
  <c r="I269773" i="1" s="1"/>
  <c r="K269774" i="1"/>
  <c r="L269774" i="1"/>
  <c r="H269774" i="1" s="1"/>
  <c r="I269774" i="1" s="1"/>
  <c r="K269775" i="1"/>
  <c r="L269775" i="1"/>
  <c r="H269775" i="1" s="1"/>
  <c r="I269775" i="1" s="1"/>
  <c r="K269776" i="1"/>
  <c r="L269776" i="1"/>
  <c r="H269776" i="1" s="1"/>
  <c r="I269776" i="1" s="1"/>
  <c r="K269777" i="1"/>
  <c r="L269777" i="1"/>
  <c r="H269777" i="1" s="1"/>
  <c r="I269777" i="1" s="1"/>
  <c r="K269778" i="1"/>
  <c r="L269778" i="1"/>
  <c r="H269778" i="1" s="1"/>
  <c r="I269778" i="1" s="1"/>
  <c r="K269779" i="1"/>
  <c r="L269779" i="1"/>
  <c r="H269779" i="1" s="1"/>
  <c r="I269779" i="1" s="1"/>
  <c r="K269780" i="1"/>
  <c r="L269780" i="1"/>
  <c r="H269780" i="1" s="1"/>
  <c r="I269780" i="1" s="1"/>
  <c r="K269781" i="1"/>
  <c r="L269781" i="1"/>
  <c r="H269781" i="1" s="1"/>
  <c r="I269781" i="1" s="1"/>
  <c r="K269782" i="1"/>
  <c r="L269782" i="1"/>
  <c r="H269782" i="1" s="1"/>
  <c r="I269782" i="1" s="1"/>
  <c r="K269783" i="1"/>
  <c r="L269783" i="1"/>
  <c r="H269783" i="1" s="1"/>
  <c r="I269783" i="1" s="1"/>
  <c r="K269784" i="1"/>
  <c r="L269784" i="1"/>
  <c r="H269784" i="1" s="1"/>
  <c r="I269784" i="1" s="1"/>
  <c r="K269785" i="1"/>
  <c r="L269785" i="1"/>
  <c r="H269785" i="1" s="1"/>
  <c r="I269785" i="1" s="1"/>
  <c r="K269786" i="1"/>
  <c r="L269786" i="1"/>
  <c r="H269786" i="1" s="1"/>
  <c r="I269786" i="1" s="1"/>
  <c r="K269787" i="1"/>
  <c r="L269787" i="1"/>
  <c r="H269787" i="1" s="1"/>
  <c r="I269787" i="1" s="1"/>
  <c r="K269788" i="1"/>
  <c r="L269788" i="1"/>
  <c r="H269788" i="1" s="1"/>
  <c r="I269788" i="1" s="1"/>
  <c r="K269789" i="1"/>
  <c r="L269789" i="1"/>
  <c r="H269789" i="1" s="1"/>
  <c r="I269789" i="1" s="1"/>
  <c r="K269790" i="1"/>
  <c r="L269790" i="1"/>
  <c r="H269790" i="1" s="1"/>
  <c r="I269790" i="1" s="1"/>
  <c r="K269791" i="1"/>
  <c r="L269791" i="1"/>
  <c r="H269791" i="1" s="1"/>
  <c r="I269791" i="1" s="1"/>
  <c r="K269792" i="1"/>
  <c r="L269792" i="1"/>
  <c r="H269792" i="1" s="1"/>
  <c r="I269792" i="1" s="1"/>
  <c r="K269793" i="1"/>
  <c r="L269793" i="1"/>
  <c r="H269793" i="1" s="1"/>
  <c r="I269793" i="1" s="1"/>
  <c r="K269794" i="1"/>
  <c r="L269794" i="1"/>
  <c r="H269794" i="1" s="1"/>
  <c r="I269794" i="1" s="1"/>
  <c r="K269795" i="1"/>
  <c r="L269795" i="1"/>
  <c r="H269795" i="1" s="1"/>
  <c r="I269795" i="1" s="1"/>
  <c r="K269796" i="1"/>
  <c r="L269796" i="1"/>
  <c r="H269796" i="1" s="1"/>
  <c r="I269796" i="1" s="1"/>
  <c r="K269797" i="1"/>
  <c r="L269797" i="1"/>
  <c r="H269797" i="1" s="1"/>
  <c r="I269797" i="1" s="1"/>
  <c r="K269798" i="1"/>
  <c r="L269798" i="1"/>
  <c r="H269798" i="1" s="1"/>
  <c r="I269798" i="1" s="1"/>
  <c r="K269799" i="1"/>
  <c r="L269799" i="1"/>
  <c r="H269799" i="1" s="1"/>
  <c r="I269799" i="1" s="1"/>
  <c r="K269800" i="1"/>
  <c r="L269800" i="1"/>
  <c r="H269800" i="1" s="1"/>
  <c r="I269800" i="1" s="1"/>
  <c r="K269801" i="1"/>
  <c r="L269801" i="1"/>
  <c r="H269801" i="1" s="1"/>
  <c r="I269801" i="1" s="1"/>
  <c r="K269802" i="1"/>
  <c r="L269802" i="1"/>
  <c r="H269802" i="1" s="1"/>
  <c r="I269802" i="1" s="1"/>
  <c r="K269803" i="1"/>
  <c r="L269803" i="1"/>
  <c r="H269803" i="1" s="1"/>
  <c r="I269803" i="1" s="1"/>
  <c r="K269804" i="1"/>
  <c r="L269804" i="1"/>
  <c r="H269804" i="1" s="1"/>
  <c r="I269804" i="1" s="1"/>
  <c r="K269805" i="1"/>
  <c r="L269805" i="1"/>
  <c r="H269805" i="1" s="1"/>
  <c r="I269805" i="1" s="1"/>
  <c r="K269806" i="1"/>
  <c r="L269806" i="1"/>
  <c r="H269806" i="1" s="1"/>
  <c r="I269806" i="1" s="1"/>
  <c r="K269807" i="1"/>
  <c r="L269807" i="1"/>
  <c r="H269807" i="1" s="1"/>
  <c r="I269807" i="1" s="1"/>
  <c r="K269808" i="1"/>
  <c r="L269808" i="1"/>
  <c r="H269808" i="1" s="1"/>
  <c r="I269808" i="1" s="1"/>
  <c r="K269809" i="1"/>
  <c r="L269809" i="1"/>
  <c r="H269809" i="1" s="1"/>
  <c r="I269809" i="1" s="1"/>
  <c r="K269810" i="1"/>
  <c r="L269810" i="1"/>
  <c r="H269810" i="1" s="1"/>
  <c r="I269810" i="1" s="1"/>
  <c r="K269811" i="1"/>
  <c r="L269811" i="1"/>
  <c r="H269811" i="1" s="1"/>
  <c r="I269811" i="1" s="1"/>
  <c r="K269812" i="1"/>
  <c r="L269812" i="1"/>
  <c r="H269812" i="1" s="1"/>
  <c r="I269812" i="1" s="1"/>
  <c r="K269813" i="1"/>
  <c r="L269813" i="1"/>
  <c r="H269813" i="1" s="1"/>
  <c r="I269813" i="1" s="1"/>
  <c r="K269814" i="1"/>
  <c r="L269814" i="1"/>
  <c r="H269814" i="1" s="1"/>
  <c r="I269814" i="1" s="1"/>
  <c r="K269815" i="1"/>
  <c r="L269815" i="1"/>
  <c r="H269815" i="1" s="1"/>
  <c r="I269815" i="1" s="1"/>
  <c r="K269816" i="1"/>
  <c r="L269816" i="1"/>
  <c r="H269816" i="1" s="1"/>
  <c r="I269816" i="1" s="1"/>
  <c r="K269817" i="1"/>
  <c r="L269817" i="1"/>
  <c r="H269817" i="1" s="1"/>
  <c r="I269817" i="1" s="1"/>
  <c r="K269818" i="1"/>
  <c r="L269818" i="1"/>
  <c r="H269818" i="1" s="1"/>
  <c r="I269818" i="1" s="1"/>
  <c r="K269819" i="1"/>
  <c r="L269819" i="1"/>
  <c r="H269819" i="1" s="1"/>
  <c r="I269819" i="1" s="1"/>
  <c r="K269820" i="1"/>
  <c r="L269820" i="1"/>
  <c r="H269820" i="1" s="1"/>
  <c r="I269820" i="1" s="1"/>
  <c r="K269821" i="1"/>
  <c r="L269821" i="1"/>
  <c r="H269821" i="1" s="1"/>
  <c r="I269821" i="1" s="1"/>
  <c r="K269822" i="1"/>
  <c r="L269822" i="1"/>
  <c r="H269822" i="1" s="1"/>
  <c r="I269822" i="1" s="1"/>
  <c r="K269823" i="1"/>
  <c r="L269823" i="1"/>
  <c r="H269823" i="1" s="1"/>
  <c r="I269823" i="1" s="1"/>
  <c r="K269824" i="1"/>
  <c r="L269824" i="1"/>
  <c r="H269824" i="1" s="1"/>
  <c r="I269824" i="1" s="1"/>
  <c r="K269825" i="1"/>
  <c r="L269825" i="1"/>
  <c r="H269825" i="1" s="1"/>
  <c r="I269825" i="1" s="1"/>
  <c r="K269826" i="1"/>
  <c r="L269826" i="1"/>
  <c r="H269826" i="1" s="1"/>
  <c r="I269826" i="1" s="1"/>
  <c r="K269827" i="1"/>
  <c r="L269827" i="1"/>
  <c r="H269827" i="1" s="1"/>
  <c r="I269827" i="1" s="1"/>
  <c r="K269828" i="1"/>
  <c r="L269828" i="1"/>
  <c r="H269828" i="1" s="1"/>
  <c r="I269828" i="1" s="1"/>
  <c r="K269829" i="1"/>
  <c r="L269829" i="1"/>
  <c r="H269829" i="1" s="1"/>
  <c r="I269829" i="1" s="1"/>
  <c r="K269830" i="1"/>
  <c r="L269830" i="1"/>
  <c r="H269830" i="1" s="1"/>
  <c r="I269830" i="1" s="1"/>
  <c r="K269831" i="1"/>
  <c r="L269831" i="1"/>
  <c r="H269831" i="1" s="1"/>
  <c r="I269831" i="1" s="1"/>
  <c r="K269832" i="1"/>
  <c r="L269832" i="1"/>
  <c r="H269832" i="1" s="1"/>
  <c r="I269832" i="1" s="1"/>
  <c r="K269833" i="1"/>
  <c r="L269833" i="1"/>
  <c r="H269833" i="1" s="1"/>
  <c r="I269833" i="1" s="1"/>
  <c r="K269834" i="1"/>
  <c r="L269834" i="1"/>
  <c r="H269834" i="1" s="1"/>
  <c r="I269834" i="1" s="1"/>
  <c r="K269835" i="1"/>
  <c r="L269835" i="1"/>
  <c r="H269835" i="1" s="1"/>
  <c r="I269835" i="1" s="1"/>
  <c r="K269836" i="1"/>
  <c r="L269836" i="1"/>
  <c r="H269836" i="1" s="1"/>
  <c r="I269836" i="1" s="1"/>
  <c r="K269837" i="1"/>
  <c r="L269837" i="1"/>
  <c r="H269837" i="1" s="1"/>
  <c r="I269837" i="1" s="1"/>
  <c r="K269838" i="1"/>
  <c r="L269838" i="1"/>
  <c r="H269838" i="1" s="1"/>
  <c r="I269838" i="1" s="1"/>
  <c r="K269839" i="1"/>
  <c r="L269839" i="1"/>
  <c r="H269839" i="1" s="1"/>
  <c r="I269839" i="1" s="1"/>
  <c r="K269840" i="1"/>
  <c r="L269840" i="1"/>
  <c r="H269840" i="1" s="1"/>
  <c r="I269840" i="1" s="1"/>
  <c r="K269841" i="1"/>
  <c r="L269841" i="1"/>
  <c r="H269841" i="1" s="1"/>
  <c r="I269841" i="1" s="1"/>
  <c r="K269842" i="1"/>
  <c r="L269842" i="1"/>
  <c r="H269842" i="1" s="1"/>
  <c r="I269842" i="1" s="1"/>
  <c r="K269843" i="1"/>
  <c r="L269843" i="1"/>
  <c r="H269843" i="1" s="1"/>
  <c r="I269843" i="1" s="1"/>
  <c r="K269844" i="1"/>
  <c r="L269844" i="1"/>
  <c r="H269844" i="1" s="1"/>
  <c r="I269844" i="1" s="1"/>
  <c r="K269845" i="1"/>
  <c r="L269845" i="1"/>
  <c r="H269845" i="1" s="1"/>
  <c r="I269845" i="1" s="1"/>
  <c r="K269846" i="1"/>
  <c r="L269846" i="1"/>
  <c r="H269846" i="1" s="1"/>
  <c r="I269846" i="1" s="1"/>
  <c r="K269847" i="1"/>
  <c r="L269847" i="1"/>
  <c r="H269847" i="1" s="1"/>
  <c r="I269847" i="1" s="1"/>
  <c r="K269848" i="1"/>
  <c r="L269848" i="1"/>
  <c r="H269848" i="1" s="1"/>
  <c r="I269848" i="1" s="1"/>
  <c r="K269849" i="1"/>
  <c r="L269849" i="1"/>
  <c r="H269849" i="1" s="1"/>
  <c r="I269849" i="1" s="1"/>
  <c r="K269850" i="1"/>
  <c r="L269850" i="1"/>
  <c r="H269850" i="1" s="1"/>
  <c r="I269850" i="1" s="1"/>
  <c r="K269851" i="1"/>
  <c r="L269851" i="1"/>
  <c r="H269851" i="1" s="1"/>
  <c r="I269851" i="1" s="1"/>
  <c r="K269852" i="1"/>
  <c r="L269852" i="1"/>
  <c r="H269852" i="1" s="1"/>
  <c r="I269852" i="1" s="1"/>
  <c r="K269853" i="1"/>
  <c r="L269853" i="1"/>
  <c r="H269853" i="1" s="1"/>
  <c r="I269853" i="1" s="1"/>
  <c r="K269854" i="1"/>
  <c r="L269854" i="1"/>
  <c r="H269854" i="1" s="1"/>
  <c r="I269854" i="1" s="1"/>
  <c r="K269855" i="1"/>
  <c r="L269855" i="1"/>
  <c r="H269855" i="1" s="1"/>
  <c r="I269855" i="1" s="1"/>
  <c r="K269856" i="1"/>
  <c r="L269856" i="1"/>
  <c r="H269856" i="1" s="1"/>
  <c r="I269856" i="1" s="1"/>
  <c r="K269857" i="1"/>
  <c r="L269857" i="1"/>
  <c r="H269857" i="1" s="1"/>
  <c r="I269857" i="1" s="1"/>
  <c r="K269858" i="1"/>
  <c r="L269858" i="1"/>
  <c r="H269858" i="1" s="1"/>
  <c r="I269858" i="1" s="1"/>
  <c r="K269859" i="1"/>
  <c r="L269859" i="1"/>
  <c r="H269859" i="1" s="1"/>
  <c r="I269859" i="1" s="1"/>
  <c r="K269860" i="1"/>
  <c r="L269860" i="1"/>
  <c r="H269860" i="1" s="1"/>
  <c r="I269860" i="1" s="1"/>
  <c r="K269861" i="1"/>
  <c r="L269861" i="1"/>
  <c r="H269861" i="1" s="1"/>
  <c r="I269861" i="1" s="1"/>
  <c r="K269862" i="1"/>
  <c r="L269862" i="1"/>
  <c r="H269862" i="1" s="1"/>
  <c r="I269862" i="1" s="1"/>
  <c r="K269863" i="1"/>
  <c r="L269863" i="1"/>
  <c r="H269863" i="1" s="1"/>
  <c r="I269863" i="1" s="1"/>
  <c r="K269864" i="1"/>
  <c r="L269864" i="1"/>
  <c r="H269864" i="1" s="1"/>
  <c r="I269864" i="1" s="1"/>
  <c r="K269865" i="1"/>
  <c r="L269865" i="1"/>
  <c r="H269865" i="1" s="1"/>
  <c r="I269865" i="1" s="1"/>
  <c r="K269866" i="1"/>
  <c r="L269866" i="1"/>
  <c r="H269866" i="1" s="1"/>
  <c r="I269866" i="1" s="1"/>
  <c r="K269867" i="1"/>
  <c r="L269867" i="1"/>
  <c r="H269867" i="1" s="1"/>
  <c r="I269867" i="1" s="1"/>
  <c r="K269868" i="1"/>
  <c r="L269868" i="1"/>
  <c r="H269868" i="1" s="1"/>
  <c r="I269868" i="1" s="1"/>
  <c r="K269869" i="1"/>
  <c r="L269869" i="1"/>
  <c r="H269869" i="1" s="1"/>
  <c r="I269869" i="1" s="1"/>
  <c r="K269870" i="1"/>
  <c r="L269870" i="1"/>
  <c r="H269870" i="1" s="1"/>
  <c r="I269870" i="1" s="1"/>
  <c r="K269871" i="1"/>
  <c r="L269871" i="1"/>
  <c r="H269871" i="1" s="1"/>
  <c r="I269871" i="1" s="1"/>
  <c r="K269872" i="1"/>
  <c r="L269872" i="1"/>
  <c r="H269872" i="1" s="1"/>
  <c r="I269872" i="1" s="1"/>
  <c r="K269873" i="1"/>
  <c r="L269873" i="1"/>
  <c r="H269873" i="1" s="1"/>
  <c r="I269873" i="1" s="1"/>
  <c r="K269874" i="1"/>
  <c r="L269874" i="1"/>
  <c r="H269874" i="1" s="1"/>
  <c r="I269874" i="1" s="1"/>
  <c r="K269875" i="1"/>
  <c r="L269875" i="1"/>
  <c r="H269875" i="1" s="1"/>
  <c r="I269875" i="1" s="1"/>
  <c r="K269876" i="1"/>
  <c r="L269876" i="1"/>
  <c r="H269876" i="1" s="1"/>
  <c r="I269876" i="1" s="1"/>
  <c r="K269877" i="1"/>
  <c r="L269877" i="1"/>
  <c r="H269877" i="1" s="1"/>
  <c r="I269877" i="1" s="1"/>
  <c r="K269878" i="1"/>
  <c r="L269878" i="1"/>
  <c r="H269878" i="1" s="1"/>
  <c r="I269878" i="1" s="1"/>
  <c r="K269879" i="1"/>
  <c r="L269879" i="1"/>
  <c r="H269879" i="1" s="1"/>
  <c r="I269879" i="1" s="1"/>
  <c r="K269880" i="1"/>
  <c r="L269880" i="1"/>
  <c r="H269880" i="1" s="1"/>
  <c r="I269880" i="1" s="1"/>
  <c r="K269881" i="1"/>
  <c r="L269881" i="1"/>
  <c r="H269881" i="1" s="1"/>
  <c r="I269881" i="1" s="1"/>
  <c r="K269882" i="1"/>
  <c r="L269882" i="1"/>
  <c r="H269882" i="1" s="1"/>
  <c r="I269882" i="1" s="1"/>
  <c r="K269883" i="1"/>
  <c r="L269883" i="1"/>
  <c r="H269883" i="1" s="1"/>
  <c r="I269883" i="1" s="1"/>
  <c r="K269884" i="1"/>
  <c r="L269884" i="1"/>
  <c r="H269884" i="1" s="1"/>
  <c r="I269884" i="1" s="1"/>
  <c r="K269885" i="1"/>
  <c r="L269885" i="1"/>
  <c r="H269885" i="1" s="1"/>
  <c r="I269885" i="1" s="1"/>
  <c r="K269886" i="1"/>
  <c r="L269886" i="1"/>
  <c r="H269886" i="1" s="1"/>
  <c r="I269886" i="1" s="1"/>
  <c r="K269887" i="1"/>
  <c r="L269887" i="1"/>
  <c r="H269887" i="1" s="1"/>
  <c r="I269887" i="1" s="1"/>
  <c r="K269888" i="1"/>
  <c r="L269888" i="1"/>
  <c r="H269888" i="1" s="1"/>
  <c r="I269888" i="1" s="1"/>
  <c r="K269889" i="1"/>
  <c r="L269889" i="1"/>
  <c r="H269889" i="1" s="1"/>
  <c r="I269889" i="1" s="1"/>
  <c r="K269890" i="1"/>
  <c r="L269890" i="1"/>
  <c r="H269890" i="1" s="1"/>
  <c r="I269890" i="1" s="1"/>
  <c r="K269891" i="1"/>
  <c r="L269891" i="1"/>
  <c r="H269891" i="1" s="1"/>
  <c r="I269891" i="1" s="1"/>
  <c r="K269892" i="1"/>
  <c r="L269892" i="1"/>
  <c r="H269892" i="1" s="1"/>
  <c r="I269892" i="1" s="1"/>
  <c r="K269893" i="1"/>
  <c r="L269893" i="1"/>
  <c r="H269893" i="1" s="1"/>
  <c r="I269893" i="1" s="1"/>
  <c r="K269894" i="1"/>
  <c r="L269894" i="1"/>
  <c r="H269894" i="1" s="1"/>
  <c r="I269894" i="1" s="1"/>
  <c r="K269895" i="1"/>
  <c r="L269895" i="1"/>
  <c r="H269895" i="1" s="1"/>
  <c r="I269895" i="1" s="1"/>
  <c r="K269896" i="1"/>
  <c r="L269896" i="1"/>
  <c r="H269896" i="1" s="1"/>
  <c r="I269896" i="1" s="1"/>
  <c r="K269897" i="1"/>
  <c r="L269897" i="1"/>
  <c r="H269897" i="1" s="1"/>
  <c r="I269897" i="1" s="1"/>
  <c r="K269898" i="1"/>
  <c r="L269898" i="1"/>
  <c r="H269898" i="1" s="1"/>
  <c r="I269898" i="1" s="1"/>
  <c r="K269899" i="1"/>
  <c r="L269899" i="1"/>
  <c r="H269899" i="1" s="1"/>
  <c r="I269899" i="1" s="1"/>
  <c r="K269900" i="1"/>
  <c r="L269900" i="1"/>
  <c r="H269900" i="1" s="1"/>
  <c r="I269900" i="1" s="1"/>
  <c r="K269901" i="1"/>
  <c r="L269901" i="1"/>
  <c r="H269901" i="1" s="1"/>
  <c r="I269901" i="1" s="1"/>
  <c r="K269902" i="1"/>
  <c r="L269902" i="1"/>
  <c r="H269902" i="1" s="1"/>
  <c r="I269902" i="1" s="1"/>
  <c r="K269903" i="1"/>
  <c r="L269903" i="1"/>
  <c r="H269903" i="1" s="1"/>
  <c r="I269903" i="1" s="1"/>
  <c r="K269904" i="1"/>
  <c r="L269904" i="1"/>
  <c r="H269904" i="1" s="1"/>
  <c r="I269904" i="1" s="1"/>
  <c r="K269905" i="1"/>
  <c r="L269905" i="1"/>
  <c r="H269905" i="1" s="1"/>
  <c r="I269905" i="1" s="1"/>
  <c r="K269906" i="1"/>
  <c r="L269906" i="1"/>
  <c r="H269906" i="1" s="1"/>
  <c r="I269906" i="1" s="1"/>
  <c r="K269907" i="1"/>
  <c r="L269907" i="1"/>
  <c r="H269907" i="1" s="1"/>
  <c r="I269907" i="1" s="1"/>
  <c r="K269908" i="1"/>
  <c r="L269908" i="1"/>
  <c r="H269908" i="1" s="1"/>
  <c r="I269908" i="1" s="1"/>
  <c r="K269909" i="1"/>
  <c r="L269909" i="1"/>
  <c r="H269909" i="1" s="1"/>
  <c r="I269909" i="1" s="1"/>
  <c r="K269910" i="1"/>
  <c r="L269910" i="1"/>
  <c r="H269910" i="1" s="1"/>
  <c r="I269910" i="1" s="1"/>
  <c r="K269911" i="1"/>
  <c r="L269911" i="1"/>
  <c r="H269911" i="1" s="1"/>
  <c r="I269911" i="1" s="1"/>
  <c r="K269912" i="1"/>
  <c r="L269912" i="1"/>
  <c r="H269912" i="1" s="1"/>
  <c r="I269912" i="1" s="1"/>
  <c r="K269913" i="1"/>
  <c r="L269913" i="1"/>
  <c r="H269913" i="1" s="1"/>
  <c r="I269913" i="1" s="1"/>
  <c r="K269914" i="1"/>
  <c r="L269914" i="1"/>
  <c r="H269914" i="1" s="1"/>
  <c r="I269914" i="1" s="1"/>
  <c r="K269915" i="1"/>
  <c r="L269915" i="1"/>
  <c r="H269915" i="1" s="1"/>
  <c r="I269915" i="1" s="1"/>
  <c r="K269916" i="1"/>
  <c r="L269916" i="1"/>
  <c r="H269916" i="1" s="1"/>
  <c r="I269916" i="1" s="1"/>
  <c r="K269917" i="1"/>
  <c r="L269917" i="1"/>
  <c r="H269917" i="1" s="1"/>
  <c r="I269917" i="1" s="1"/>
  <c r="K269918" i="1"/>
  <c r="L269918" i="1"/>
  <c r="H269918" i="1" s="1"/>
  <c r="I269918" i="1" s="1"/>
  <c r="K269919" i="1"/>
  <c r="L269919" i="1"/>
  <c r="H269919" i="1" s="1"/>
  <c r="I269919" i="1" s="1"/>
  <c r="K269920" i="1"/>
  <c r="L269920" i="1"/>
  <c r="H269920" i="1" s="1"/>
  <c r="I269920" i="1" s="1"/>
  <c r="K269921" i="1"/>
  <c r="L269921" i="1"/>
  <c r="H269921" i="1" s="1"/>
  <c r="I269921" i="1" s="1"/>
  <c r="K269922" i="1"/>
  <c r="L269922" i="1"/>
  <c r="H269922" i="1" s="1"/>
  <c r="I269922" i="1" s="1"/>
  <c r="K269923" i="1"/>
  <c r="L269923" i="1"/>
  <c r="H269923" i="1" s="1"/>
  <c r="I269923" i="1" s="1"/>
  <c r="K269924" i="1"/>
  <c r="L269924" i="1"/>
  <c r="H269924" i="1" s="1"/>
  <c r="I269924" i="1" s="1"/>
  <c r="K269925" i="1"/>
  <c r="L269925" i="1"/>
  <c r="H269925" i="1" s="1"/>
  <c r="I269925" i="1" s="1"/>
  <c r="K269926" i="1"/>
  <c r="L269926" i="1"/>
  <c r="H269926" i="1" s="1"/>
  <c r="I269926" i="1" s="1"/>
  <c r="K269927" i="1"/>
  <c r="L269927" i="1"/>
  <c r="H269927" i="1" s="1"/>
  <c r="I269927" i="1" s="1"/>
  <c r="K269928" i="1"/>
  <c r="L269928" i="1"/>
  <c r="H269928" i="1" s="1"/>
  <c r="I269928" i="1" s="1"/>
  <c r="K269929" i="1"/>
  <c r="L269929" i="1"/>
  <c r="H269929" i="1" s="1"/>
  <c r="I269929" i="1" s="1"/>
  <c r="K269930" i="1"/>
  <c r="L269930" i="1"/>
  <c r="H269930" i="1" s="1"/>
  <c r="I269930" i="1" s="1"/>
  <c r="K269931" i="1"/>
  <c r="L269931" i="1"/>
  <c r="H269931" i="1" s="1"/>
  <c r="I269931" i="1" s="1"/>
  <c r="K269932" i="1"/>
  <c r="L269932" i="1"/>
  <c r="H269932" i="1" s="1"/>
  <c r="I269932" i="1" s="1"/>
  <c r="K269933" i="1"/>
  <c r="L269933" i="1"/>
  <c r="H269933" i="1" s="1"/>
  <c r="I269933" i="1" s="1"/>
  <c r="K269934" i="1"/>
  <c r="L269934" i="1"/>
  <c r="H269934" i="1" s="1"/>
  <c r="I269934" i="1" s="1"/>
  <c r="K269935" i="1"/>
  <c r="L269935" i="1"/>
  <c r="H269935" i="1" s="1"/>
  <c r="I269935" i="1" s="1"/>
  <c r="K269936" i="1"/>
  <c r="L269936" i="1"/>
  <c r="H269936" i="1" s="1"/>
  <c r="I269936" i="1" s="1"/>
  <c r="K269937" i="1"/>
  <c r="L269937" i="1"/>
  <c r="H269937" i="1" s="1"/>
  <c r="I269937" i="1" s="1"/>
  <c r="K269938" i="1"/>
  <c r="L269938" i="1"/>
  <c r="H269938" i="1" s="1"/>
  <c r="I269938" i="1" s="1"/>
  <c r="K269939" i="1"/>
  <c r="L269939" i="1"/>
  <c r="H269939" i="1" s="1"/>
  <c r="I269939" i="1" s="1"/>
  <c r="K269940" i="1"/>
  <c r="L269940" i="1"/>
  <c r="H269940" i="1" s="1"/>
  <c r="I269940" i="1" s="1"/>
  <c r="K269941" i="1"/>
  <c r="L269941" i="1"/>
  <c r="H269941" i="1" s="1"/>
  <c r="I269941" i="1" s="1"/>
  <c r="K269942" i="1"/>
  <c r="L269942" i="1"/>
  <c r="H269942" i="1" s="1"/>
  <c r="I269942" i="1" s="1"/>
  <c r="K269943" i="1"/>
  <c r="L269943" i="1"/>
  <c r="H269943" i="1" s="1"/>
  <c r="I269943" i="1" s="1"/>
  <c r="K269944" i="1"/>
  <c r="L269944" i="1"/>
  <c r="H269944" i="1" s="1"/>
  <c r="I269944" i="1" s="1"/>
  <c r="K269945" i="1"/>
  <c r="L269945" i="1"/>
  <c r="H269945" i="1" s="1"/>
  <c r="I269945" i="1" s="1"/>
  <c r="K269946" i="1"/>
  <c r="L269946" i="1"/>
  <c r="H269946" i="1" s="1"/>
  <c r="I269946" i="1" s="1"/>
  <c r="K269947" i="1"/>
  <c r="L269947" i="1"/>
  <c r="H269947" i="1" s="1"/>
  <c r="I269947" i="1" s="1"/>
  <c r="K269948" i="1"/>
  <c r="L269948" i="1"/>
  <c r="H269948" i="1" s="1"/>
  <c r="I269948" i="1" s="1"/>
  <c r="K269949" i="1"/>
  <c r="L269949" i="1"/>
  <c r="H269949" i="1" s="1"/>
  <c r="I269949" i="1" s="1"/>
  <c r="K269950" i="1"/>
  <c r="L269950" i="1"/>
  <c r="H269950" i="1" s="1"/>
  <c r="I269950" i="1" s="1"/>
  <c r="K269951" i="1"/>
  <c r="L269951" i="1"/>
  <c r="H269951" i="1" s="1"/>
  <c r="I269951" i="1" s="1"/>
  <c r="K269952" i="1"/>
  <c r="L269952" i="1"/>
  <c r="H269952" i="1" s="1"/>
  <c r="I269952" i="1" s="1"/>
  <c r="K269953" i="1"/>
  <c r="L269953" i="1"/>
  <c r="H269953" i="1" s="1"/>
  <c r="I269953" i="1" s="1"/>
  <c r="K269954" i="1"/>
  <c r="L269954" i="1"/>
  <c r="H269954" i="1" s="1"/>
  <c r="I269954" i="1" s="1"/>
  <c r="K269955" i="1"/>
  <c r="L269955" i="1"/>
  <c r="H269955" i="1" s="1"/>
  <c r="I269955" i="1" s="1"/>
  <c r="K269956" i="1"/>
  <c r="L269956" i="1"/>
  <c r="H269956" i="1" s="1"/>
  <c r="I269956" i="1" s="1"/>
  <c r="K269957" i="1"/>
  <c r="L269957" i="1"/>
  <c r="H269957" i="1" s="1"/>
  <c r="I269957" i="1" s="1"/>
  <c r="K269958" i="1"/>
  <c r="L269958" i="1"/>
  <c r="H269958" i="1" s="1"/>
  <c r="I269958" i="1" s="1"/>
  <c r="K269959" i="1"/>
  <c r="L269959" i="1"/>
  <c r="H269959" i="1" s="1"/>
  <c r="I269959" i="1" s="1"/>
  <c r="K269960" i="1"/>
  <c r="L269960" i="1"/>
  <c r="H269960" i="1" s="1"/>
  <c r="I269960" i="1" s="1"/>
  <c r="K269961" i="1"/>
  <c r="L269961" i="1"/>
  <c r="H269961" i="1" s="1"/>
  <c r="I269961" i="1" s="1"/>
  <c r="K269962" i="1"/>
  <c r="L269962" i="1"/>
  <c r="H269962" i="1" s="1"/>
  <c r="I269962" i="1" s="1"/>
  <c r="K269963" i="1"/>
  <c r="L269963" i="1"/>
  <c r="H269963" i="1" s="1"/>
  <c r="I269963" i="1" s="1"/>
  <c r="K269964" i="1"/>
  <c r="L269964" i="1"/>
  <c r="H269964" i="1" s="1"/>
  <c r="I269964" i="1" s="1"/>
  <c r="K269965" i="1"/>
  <c r="L269965" i="1"/>
  <c r="H269965" i="1" s="1"/>
  <c r="I269965" i="1" s="1"/>
  <c r="K269966" i="1"/>
  <c r="L269966" i="1"/>
  <c r="H269966" i="1" s="1"/>
  <c r="I269966" i="1" s="1"/>
  <c r="K269967" i="1"/>
  <c r="L269967" i="1"/>
  <c r="H269967" i="1" s="1"/>
  <c r="I269967" i="1" s="1"/>
  <c r="K269968" i="1"/>
  <c r="L269968" i="1"/>
  <c r="H269968" i="1" s="1"/>
  <c r="I269968" i="1" s="1"/>
  <c r="K269969" i="1"/>
  <c r="L269969" i="1"/>
  <c r="H269969" i="1" s="1"/>
  <c r="I269969" i="1" s="1"/>
  <c r="K269970" i="1"/>
  <c r="L269970" i="1"/>
  <c r="H269970" i="1" s="1"/>
  <c r="I269970" i="1" s="1"/>
  <c r="K269971" i="1"/>
  <c r="L269971" i="1"/>
  <c r="H269971" i="1" s="1"/>
  <c r="I269971" i="1" s="1"/>
  <c r="K269972" i="1"/>
  <c r="L269972" i="1"/>
  <c r="H269972" i="1" s="1"/>
  <c r="I269972" i="1" s="1"/>
  <c r="K269973" i="1"/>
  <c r="L269973" i="1"/>
  <c r="H269973" i="1" s="1"/>
  <c r="I269973" i="1" s="1"/>
  <c r="K269974" i="1"/>
  <c r="L269974" i="1"/>
  <c r="H269974" i="1" s="1"/>
  <c r="I269974" i="1" s="1"/>
  <c r="K269975" i="1"/>
  <c r="L269975" i="1"/>
  <c r="H269975" i="1" s="1"/>
  <c r="I269975" i="1" s="1"/>
  <c r="K269976" i="1"/>
  <c r="L269976" i="1"/>
  <c r="H269976" i="1" s="1"/>
  <c r="I269976" i="1" s="1"/>
  <c r="K269977" i="1"/>
  <c r="L269977" i="1"/>
  <c r="H269977" i="1" s="1"/>
  <c r="I269977" i="1" s="1"/>
  <c r="K269978" i="1"/>
  <c r="L269978" i="1"/>
  <c r="H269978" i="1" s="1"/>
  <c r="I269978" i="1" s="1"/>
  <c r="K269979" i="1"/>
  <c r="L269979" i="1"/>
  <c r="H269979" i="1" s="1"/>
  <c r="I269979" i="1" s="1"/>
  <c r="K269980" i="1"/>
  <c r="L269980" i="1"/>
  <c r="H269980" i="1" s="1"/>
  <c r="I269980" i="1" s="1"/>
  <c r="K269981" i="1"/>
  <c r="L269981" i="1"/>
  <c r="H269981" i="1" s="1"/>
  <c r="I269981" i="1" s="1"/>
  <c r="K269982" i="1"/>
  <c r="L269982" i="1"/>
  <c r="H269982" i="1" s="1"/>
  <c r="I269982" i="1" s="1"/>
  <c r="K269983" i="1"/>
  <c r="L269983" i="1"/>
  <c r="H269983" i="1" s="1"/>
  <c r="I269983" i="1" s="1"/>
  <c r="K269984" i="1"/>
  <c r="L269984" i="1"/>
  <c r="H269984" i="1" s="1"/>
  <c r="I269984" i="1" s="1"/>
  <c r="K269985" i="1"/>
  <c r="L269985" i="1"/>
  <c r="H269985" i="1" s="1"/>
  <c r="I269985" i="1" s="1"/>
  <c r="K269986" i="1"/>
  <c r="L269986" i="1"/>
  <c r="H269986" i="1" s="1"/>
  <c r="I269986" i="1" s="1"/>
  <c r="K269987" i="1"/>
  <c r="L269987" i="1"/>
  <c r="H269987" i="1" s="1"/>
  <c r="I269987" i="1" s="1"/>
  <c r="K269988" i="1"/>
  <c r="L269988" i="1"/>
  <c r="H269988" i="1" s="1"/>
  <c r="I269988" i="1" s="1"/>
  <c r="K269989" i="1"/>
  <c r="L269989" i="1"/>
  <c r="H269989" i="1" s="1"/>
  <c r="I269989" i="1" s="1"/>
  <c r="K269990" i="1"/>
  <c r="L269990" i="1"/>
  <c r="H269990" i="1" s="1"/>
  <c r="I269990" i="1" s="1"/>
  <c r="K269991" i="1"/>
  <c r="L269991" i="1"/>
  <c r="H269991" i="1" s="1"/>
  <c r="I269991" i="1" s="1"/>
  <c r="K269992" i="1"/>
  <c r="L269992" i="1"/>
  <c r="H269992" i="1" s="1"/>
  <c r="I269992" i="1" s="1"/>
  <c r="K269993" i="1"/>
  <c r="L269993" i="1"/>
  <c r="H269993" i="1" s="1"/>
  <c r="I269993" i="1" s="1"/>
  <c r="K269994" i="1"/>
  <c r="L269994" i="1"/>
  <c r="H269994" i="1" s="1"/>
  <c r="I269994" i="1" s="1"/>
  <c r="K269995" i="1"/>
  <c r="L269995" i="1"/>
  <c r="H269995" i="1" s="1"/>
  <c r="I269995" i="1" s="1"/>
  <c r="K269996" i="1"/>
  <c r="L269996" i="1"/>
  <c r="H269996" i="1" s="1"/>
  <c r="I269996" i="1" s="1"/>
  <c r="K269997" i="1"/>
  <c r="L269997" i="1"/>
  <c r="H269997" i="1" s="1"/>
  <c r="I269997" i="1" s="1"/>
  <c r="K269998" i="1"/>
  <c r="L269998" i="1"/>
  <c r="H269998" i="1" s="1"/>
  <c r="I269998" i="1" s="1"/>
  <c r="K269999" i="1"/>
  <c r="L269999" i="1"/>
  <c r="H269999" i="1" s="1"/>
  <c r="I269999" i="1" s="1"/>
  <c r="K270000" i="1"/>
  <c r="L270000" i="1"/>
  <c r="H270000" i="1" s="1"/>
  <c r="I270000" i="1" s="1"/>
  <c r="K270001" i="1"/>
  <c r="L270001" i="1"/>
  <c r="H270001" i="1" s="1"/>
  <c r="I270001" i="1" s="1"/>
  <c r="K270002" i="1"/>
  <c r="L270002" i="1"/>
  <c r="H270002" i="1" s="1"/>
  <c r="I270002" i="1" s="1"/>
  <c r="K270003" i="1"/>
  <c r="L270003" i="1"/>
  <c r="H270003" i="1" s="1"/>
  <c r="I270003" i="1" s="1"/>
  <c r="K270004" i="1"/>
  <c r="L270004" i="1"/>
  <c r="H270004" i="1" s="1"/>
  <c r="I270004" i="1" s="1"/>
  <c r="K270005" i="1"/>
  <c r="L270005" i="1"/>
  <c r="H270005" i="1" s="1"/>
  <c r="I270005" i="1" s="1"/>
  <c r="K270006" i="1"/>
  <c r="L270006" i="1"/>
  <c r="H270006" i="1" s="1"/>
  <c r="I270006" i="1" s="1"/>
  <c r="K270007" i="1"/>
  <c r="L270007" i="1"/>
  <c r="H270007" i="1" s="1"/>
  <c r="I270007" i="1" s="1"/>
  <c r="K270008" i="1"/>
  <c r="L270008" i="1"/>
  <c r="H270008" i="1" s="1"/>
  <c r="I270008" i="1" s="1"/>
  <c r="K270009" i="1"/>
  <c r="L270009" i="1"/>
  <c r="H270009" i="1" s="1"/>
  <c r="I270009" i="1" s="1"/>
  <c r="K270010" i="1"/>
  <c r="L270010" i="1"/>
  <c r="H270010" i="1" s="1"/>
  <c r="I270010" i="1" s="1"/>
  <c r="K270011" i="1"/>
  <c r="L270011" i="1"/>
  <c r="H270011" i="1" s="1"/>
  <c r="I270011" i="1" s="1"/>
  <c r="K270012" i="1"/>
  <c r="L270012" i="1"/>
  <c r="H270012" i="1" s="1"/>
  <c r="I270012" i="1" s="1"/>
  <c r="K270013" i="1"/>
  <c r="L270013" i="1"/>
  <c r="H270013" i="1" s="1"/>
  <c r="I270013" i="1" s="1"/>
  <c r="K270014" i="1"/>
  <c r="L270014" i="1"/>
  <c r="H270014" i="1" s="1"/>
  <c r="I270014" i="1" s="1"/>
  <c r="K270015" i="1"/>
  <c r="L270015" i="1"/>
  <c r="H270015" i="1" s="1"/>
  <c r="I270015" i="1" s="1"/>
  <c r="K270016" i="1"/>
  <c r="L270016" i="1"/>
  <c r="H270016" i="1" s="1"/>
  <c r="I270016" i="1" s="1"/>
  <c r="K270017" i="1"/>
  <c r="L270017" i="1"/>
  <c r="H270017" i="1" s="1"/>
  <c r="I270017" i="1" s="1"/>
  <c r="K270018" i="1"/>
  <c r="L270018" i="1"/>
  <c r="H270018" i="1" s="1"/>
  <c r="I270018" i="1" s="1"/>
  <c r="K270019" i="1"/>
  <c r="L270019" i="1"/>
  <c r="H270019" i="1" s="1"/>
  <c r="I270019" i="1" s="1"/>
  <c r="K270020" i="1"/>
  <c r="L270020" i="1"/>
  <c r="H270020" i="1" s="1"/>
  <c r="I270020" i="1" s="1"/>
  <c r="K270021" i="1"/>
  <c r="L270021" i="1"/>
  <c r="H270021" i="1" s="1"/>
  <c r="I270021" i="1" s="1"/>
  <c r="K270022" i="1"/>
  <c r="L270022" i="1"/>
  <c r="H270022" i="1" s="1"/>
  <c r="I270022" i="1" s="1"/>
  <c r="K270023" i="1"/>
  <c r="L270023" i="1"/>
  <c r="H270023" i="1" s="1"/>
  <c r="I270023" i="1" s="1"/>
  <c r="K270024" i="1"/>
  <c r="L270024" i="1"/>
  <c r="H270024" i="1" s="1"/>
  <c r="I270024" i="1" s="1"/>
  <c r="K270025" i="1"/>
  <c r="L270025" i="1"/>
  <c r="H270025" i="1" s="1"/>
  <c r="I270025" i="1" s="1"/>
  <c r="K270026" i="1"/>
  <c r="L270026" i="1"/>
  <c r="H270026" i="1" s="1"/>
  <c r="I270026" i="1" s="1"/>
  <c r="K270027" i="1"/>
  <c r="L270027" i="1"/>
  <c r="H270027" i="1" s="1"/>
  <c r="I270027" i="1" s="1"/>
  <c r="K270028" i="1"/>
  <c r="L270028" i="1"/>
  <c r="H270028" i="1" s="1"/>
  <c r="I270028" i="1" s="1"/>
  <c r="K270029" i="1"/>
  <c r="L270029" i="1"/>
  <c r="H270029" i="1" s="1"/>
  <c r="I270029" i="1" s="1"/>
  <c r="K270030" i="1"/>
  <c r="L270030" i="1"/>
  <c r="H270030" i="1" s="1"/>
  <c r="I270030" i="1" s="1"/>
  <c r="K270031" i="1"/>
  <c r="L270031" i="1"/>
  <c r="H270031" i="1" s="1"/>
  <c r="I270031" i="1" s="1"/>
  <c r="K270032" i="1"/>
  <c r="L270032" i="1"/>
  <c r="H270032" i="1" s="1"/>
  <c r="I270032" i="1" s="1"/>
  <c r="K270033" i="1"/>
  <c r="L270033" i="1"/>
  <c r="H270033" i="1" s="1"/>
  <c r="I270033" i="1" s="1"/>
  <c r="K270034" i="1"/>
  <c r="L270034" i="1"/>
  <c r="H270034" i="1" s="1"/>
  <c r="I270034" i="1" s="1"/>
  <c r="K270035" i="1"/>
  <c r="L270035" i="1"/>
  <c r="H270035" i="1" s="1"/>
  <c r="I270035" i="1" s="1"/>
  <c r="K270036" i="1"/>
  <c r="L270036" i="1"/>
  <c r="H270036" i="1" s="1"/>
  <c r="I270036" i="1" s="1"/>
  <c r="K270037" i="1"/>
  <c r="L270037" i="1"/>
  <c r="H270037" i="1" s="1"/>
  <c r="I270037" i="1" s="1"/>
  <c r="K270038" i="1"/>
  <c r="L270038" i="1"/>
  <c r="H270038" i="1" s="1"/>
  <c r="I270038" i="1" s="1"/>
  <c r="K270039" i="1"/>
  <c r="L270039" i="1"/>
  <c r="H270039" i="1" s="1"/>
  <c r="I270039" i="1" s="1"/>
  <c r="K270040" i="1"/>
  <c r="L270040" i="1"/>
  <c r="H270040" i="1" s="1"/>
  <c r="I270040" i="1" s="1"/>
  <c r="K270041" i="1"/>
  <c r="L270041" i="1"/>
  <c r="H270041" i="1" s="1"/>
  <c r="I270041" i="1" s="1"/>
  <c r="K270042" i="1"/>
  <c r="L270042" i="1"/>
  <c r="H270042" i="1" s="1"/>
  <c r="I270042" i="1" s="1"/>
  <c r="K270043" i="1"/>
  <c r="L270043" i="1"/>
  <c r="H270043" i="1" s="1"/>
  <c r="I270043" i="1" s="1"/>
  <c r="K270044" i="1"/>
  <c r="L270044" i="1"/>
  <c r="H270044" i="1" s="1"/>
  <c r="I270044" i="1" s="1"/>
  <c r="K270045" i="1"/>
  <c r="L270045" i="1"/>
  <c r="H270045" i="1" s="1"/>
  <c r="I270045" i="1" s="1"/>
  <c r="K270046" i="1"/>
  <c r="L270046" i="1"/>
  <c r="H270046" i="1" s="1"/>
  <c r="I270046" i="1" s="1"/>
  <c r="K270047" i="1"/>
  <c r="L270047" i="1"/>
  <c r="H270047" i="1" s="1"/>
  <c r="I270047" i="1" s="1"/>
  <c r="K270048" i="1"/>
  <c r="L270048" i="1"/>
  <c r="H270048" i="1" s="1"/>
  <c r="I270048" i="1" s="1"/>
  <c r="K270049" i="1"/>
  <c r="L270049" i="1"/>
  <c r="H270049" i="1" s="1"/>
  <c r="I270049" i="1" s="1"/>
  <c r="K270050" i="1"/>
  <c r="L270050" i="1"/>
  <c r="H270050" i="1" s="1"/>
  <c r="I270050" i="1" s="1"/>
  <c r="K270051" i="1"/>
  <c r="L270051" i="1"/>
  <c r="H270051" i="1" s="1"/>
  <c r="I270051" i="1" s="1"/>
  <c r="K270052" i="1"/>
  <c r="L270052" i="1"/>
  <c r="H270052" i="1" s="1"/>
  <c r="I270052" i="1" s="1"/>
  <c r="K270053" i="1"/>
  <c r="L270053" i="1"/>
  <c r="H270053" i="1" s="1"/>
  <c r="I270053" i="1" s="1"/>
  <c r="K270054" i="1"/>
  <c r="L270054" i="1"/>
  <c r="H270054" i="1" s="1"/>
  <c r="I270054" i="1" s="1"/>
  <c r="K270055" i="1"/>
  <c r="L270055" i="1"/>
  <c r="H270055" i="1" s="1"/>
  <c r="I270055" i="1" s="1"/>
  <c r="K270056" i="1"/>
  <c r="L270056" i="1"/>
  <c r="H270056" i="1" s="1"/>
  <c r="I270056" i="1" s="1"/>
  <c r="K270057" i="1"/>
  <c r="L270057" i="1"/>
  <c r="H270057" i="1" s="1"/>
  <c r="I270057" i="1" s="1"/>
  <c r="K270058" i="1"/>
  <c r="L270058" i="1"/>
  <c r="H270058" i="1" s="1"/>
  <c r="I270058" i="1" s="1"/>
  <c r="K270059" i="1"/>
  <c r="L270059" i="1"/>
  <c r="H270059" i="1" s="1"/>
  <c r="I270059" i="1" s="1"/>
  <c r="K270060" i="1"/>
  <c r="L270060" i="1"/>
  <c r="H270060" i="1" s="1"/>
  <c r="I270060" i="1" s="1"/>
  <c r="K270061" i="1"/>
  <c r="L270061" i="1"/>
  <c r="H270061" i="1" s="1"/>
  <c r="I270061" i="1" s="1"/>
  <c r="K270062" i="1"/>
  <c r="L270062" i="1"/>
  <c r="H270062" i="1" s="1"/>
  <c r="I270062" i="1" s="1"/>
  <c r="K270063" i="1"/>
  <c r="L270063" i="1"/>
  <c r="H270063" i="1" s="1"/>
  <c r="I270063" i="1" s="1"/>
  <c r="K270064" i="1"/>
  <c r="L270064" i="1"/>
  <c r="H270064" i="1" s="1"/>
  <c r="I270064" i="1" s="1"/>
  <c r="K270065" i="1"/>
  <c r="L270065" i="1"/>
  <c r="H270065" i="1" s="1"/>
  <c r="I270065" i="1" s="1"/>
  <c r="K270066" i="1"/>
  <c r="L270066" i="1"/>
  <c r="H270066" i="1" s="1"/>
  <c r="I270066" i="1" s="1"/>
  <c r="K270067" i="1"/>
  <c r="L270067" i="1"/>
  <c r="H270067" i="1" s="1"/>
  <c r="I270067" i="1" s="1"/>
  <c r="K270068" i="1"/>
  <c r="L270068" i="1"/>
  <c r="H270068" i="1" s="1"/>
  <c r="I270068" i="1" s="1"/>
  <c r="K270069" i="1"/>
  <c r="L270069" i="1"/>
  <c r="H270069" i="1" s="1"/>
  <c r="I270069" i="1" s="1"/>
  <c r="K270070" i="1"/>
  <c r="L270070" i="1"/>
  <c r="H270070" i="1" s="1"/>
  <c r="I270070" i="1" s="1"/>
  <c r="K270071" i="1"/>
  <c r="L270071" i="1"/>
  <c r="H270071" i="1" s="1"/>
  <c r="I270071" i="1" s="1"/>
  <c r="K270072" i="1"/>
  <c r="L270072" i="1"/>
  <c r="H270072" i="1" s="1"/>
  <c r="I270072" i="1" s="1"/>
  <c r="K270073" i="1"/>
  <c r="L270073" i="1"/>
  <c r="H270073" i="1" s="1"/>
  <c r="I270073" i="1" s="1"/>
  <c r="K270074" i="1"/>
  <c r="L270074" i="1"/>
  <c r="H270074" i="1" s="1"/>
  <c r="I270074" i="1" s="1"/>
  <c r="K270075" i="1"/>
  <c r="L270075" i="1"/>
  <c r="H270075" i="1" s="1"/>
  <c r="I270075" i="1" s="1"/>
  <c r="K270076" i="1"/>
  <c r="L270076" i="1"/>
  <c r="H270076" i="1" s="1"/>
  <c r="I270076" i="1" s="1"/>
  <c r="K270077" i="1"/>
  <c r="L270077" i="1"/>
  <c r="H270077" i="1" s="1"/>
  <c r="I270077" i="1" s="1"/>
  <c r="K270078" i="1"/>
  <c r="L270078" i="1"/>
  <c r="H270078" i="1" s="1"/>
  <c r="I270078" i="1" s="1"/>
  <c r="K270079" i="1"/>
  <c r="L270079" i="1"/>
  <c r="H270079" i="1" s="1"/>
  <c r="I270079" i="1" s="1"/>
  <c r="K270080" i="1"/>
  <c r="L270080" i="1"/>
  <c r="H270080" i="1" s="1"/>
  <c r="I270080" i="1" s="1"/>
  <c r="K270081" i="1"/>
  <c r="L270081" i="1"/>
  <c r="H270081" i="1" s="1"/>
  <c r="I270081" i="1" s="1"/>
  <c r="K270082" i="1"/>
  <c r="L270082" i="1"/>
  <c r="H270082" i="1" s="1"/>
  <c r="I270082" i="1" s="1"/>
  <c r="K270083" i="1"/>
  <c r="L270083" i="1"/>
  <c r="H270083" i="1" s="1"/>
  <c r="I270083" i="1" s="1"/>
  <c r="K270084" i="1"/>
  <c r="L270084" i="1"/>
  <c r="H270084" i="1" s="1"/>
  <c r="I270084" i="1" s="1"/>
  <c r="K270085" i="1"/>
  <c r="L270085" i="1"/>
  <c r="H270085" i="1" s="1"/>
  <c r="I270085" i="1" s="1"/>
  <c r="K270086" i="1"/>
  <c r="L270086" i="1"/>
  <c r="H270086" i="1" s="1"/>
  <c r="I270086" i="1" s="1"/>
  <c r="K270087" i="1"/>
  <c r="L270087" i="1"/>
  <c r="H270087" i="1" s="1"/>
  <c r="I270087" i="1" s="1"/>
  <c r="K270088" i="1"/>
  <c r="L270088" i="1"/>
  <c r="H270088" i="1" s="1"/>
  <c r="I270088" i="1" s="1"/>
  <c r="K270089" i="1"/>
  <c r="L270089" i="1"/>
  <c r="H270089" i="1" s="1"/>
  <c r="I270089" i="1" s="1"/>
  <c r="K270090" i="1"/>
  <c r="L270090" i="1"/>
  <c r="H270090" i="1" s="1"/>
  <c r="I270090" i="1" s="1"/>
  <c r="K270091" i="1"/>
  <c r="L270091" i="1"/>
  <c r="H270091" i="1" s="1"/>
  <c r="I270091" i="1" s="1"/>
  <c r="K270092" i="1"/>
  <c r="L270092" i="1"/>
  <c r="H270092" i="1" s="1"/>
  <c r="I270092" i="1" s="1"/>
  <c r="K270093" i="1"/>
  <c r="L270093" i="1"/>
  <c r="H270093" i="1" s="1"/>
  <c r="I270093" i="1" s="1"/>
  <c r="K270094" i="1"/>
  <c r="L270094" i="1"/>
  <c r="H270094" i="1" s="1"/>
  <c r="I270094" i="1" s="1"/>
  <c r="K270095" i="1"/>
  <c r="L270095" i="1"/>
  <c r="H270095" i="1" s="1"/>
  <c r="I270095" i="1" s="1"/>
  <c r="K270096" i="1"/>
  <c r="L270096" i="1"/>
  <c r="H270096" i="1" s="1"/>
  <c r="I270096" i="1" s="1"/>
  <c r="K270097" i="1"/>
  <c r="L270097" i="1"/>
  <c r="H270097" i="1" s="1"/>
  <c r="I270097" i="1" s="1"/>
  <c r="K270098" i="1"/>
  <c r="L270098" i="1"/>
  <c r="H270098" i="1" s="1"/>
  <c r="I270098" i="1" s="1"/>
  <c r="K270099" i="1"/>
  <c r="L270099" i="1"/>
  <c r="H270099" i="1" s="1"/>
  <c r="I270099" i="1" s="1"/>
  <c r="K270100" i="1"/>
  <c r="L270100" i="1"/>
  <c r="H270100" i="1" s="1"/>
  <c r="I270100" i="1" s="1"/>
  <c r="K270101" i="1"/>
  <c r="L270101" i="1"/>
  <c r="H270101" i="1" s="1"/>
  <c r="I270101" i="1" s="1"/>
  <c r="K270102" i="1"/>
  <c r="L270102" i="1"/>
  <c r="H270102" i="1" s="1"/>
  <c r="I270102" i="1" s="1"/>
  <c r="K270103" i="1"/>
  <c r="L270103" i="1"/>
  <c r="H270103" i="1" s="1"/>
  <c r="I270103" i="1" s="1"/>
  <c r="K270104" i="1"/>
  <c r="L270104" i="1"/>
  <c r="H270104" i="1" s="1"/>
  <c r="I270104" i="1" s="1"/>
  <c r="K270105" i="1"/>
  <c r="L270105" i="1"/>
  <c r="H270105" i="1" s="1"/>
  <c r="I270105" i="1" s="1"/>
  <c r="K270106" i="1"/>
  <c r="L270106" i="1"/>
  <c r="H270106" i="1" s="1"/>
  <c r="I270106" i="1" s="1"/>
  <c r="K270107" i="1"/>
  <c r="L270107" i="1"/>
  <c r="H270107" i="1" s="1"/>
  <c r="I270107" i="1" s="1"/>
  <c r="K270108" i="1"/>
  <c r="L270108" i="1"/>
  <c r="H270108" i="1" s="1"/>
  <c r="I270108" i="1" s="1"/>
  <c r="K270109" i="1"/>
  <c r="L270109" i="1"/>
  <c r="H270109" i="1" s="1"/>
  <c r="I270109" i="1" s="1"/>
  <c r="K270110" i="1"/>
  <c r="L270110" i="1"/>
  <c r="H270110" i="1" s="1"/>
  <c r="I270110" i="1" s="1"/>
  <c r="K270111" i="1"/>
  <c r="L270111" i="1"/>
  <c r="H270111" i="1" s="1"/>
  <c r="I270111" i="1" s="1"/>
  <c r="K270112" i="1"/>
  <c r="L270112" i="1"/>
  <c r="H270112" i="1" s="1"/>
  <c r="I270112" i="1" s="1"/>
  <c r="K270113" i="1"/>
  <c r="L270113" i="1"/>
  <c r="H270113" i="1" s="1"/>
  <c r="I270113" i="1" s="1"/>
  <c r="K270114" i="1"/>
  <c r="L270114" i="1"/>
  <c r="H270114" i="1" s="1"/>
  <c r="I270114" i="1" s="1"/>
  <c r="K270115" i="1"/>
  <c r="L270115" i="1"/>
  <c r="H270115" i="1" s="1"/>
  <c r="I270115" i="1" s="1"/>
  <c r="K270116" i="1"/>
  <c r="L270116" i="1"/>
  <c r="H270116" i="1" s="1"/>
  <c r="I270116" i="1" s="1"/>
  <c r="K270117" i="1"/>
  <c r="L270117" i="1"/>
  <c r="H270117" i="1" s="1"/>
  <c r="I270117" i="1" s="1"/>
  <c r="K270118" i="1"/>
  <c r="L270118" i="1"/>
  <c r="H270118" i="1" s="1"/>
  <c r="I270118" i="1" s="1"/>
  <c r="K270119" i="1"/>
  <c r="L270119" i="1"/>
  <c r="H270119" i="1" s="1"/>
  <c r="I270119" i="1" s="1"/>
  <c r="K270120" i="1"/>
  <c r="L270120" i="1"/>
  <c r="H270120" i="1" s="1"/>
  <c r="I270120" i="1" s="1"/>
  <c r="K270121" i="1"/>
  <c r="L270121" i="1"/>
  <c r="H270121" i="1" s="1"/>
  <c r="I270121" i="1" s="1"/>
  <c r="K270122" i="1"/>
  <c r="L270122" i="1"/>
  <c r="H270122" i="1" s="1"/>
  <c r="I270122" i="1" s="1"/>
  <c r="K270123" i="1"/>
  <c r="L270123" i="1"/>
  <c r="H270123" i="1" s="1"/>
  <c r="I270123" i="1" s="1"/>
  <c r="K270124" i="1"/>
  <c r="L270124" i="1"/>
  <c r="H270124" i="1" s="1"/>
  <c r="I270124" i="1" s="1"/>
  <c r="K270125" i="1"/>
  <c r="L270125" i="1"/>
  <c r="H270125" i="1" s="1"/>
  <c r="I270125" i="1" s="1"/>
  <c r="K270126" i="1"/>
  <c r="L270126" i="1"/>
  <c r="H270126" i="1" s="1"/>
  <c r="I270126" i="1" s="1"/>
  <c r="K270127" i="1"/>
  <c r="L270127" i="1"/>
  <c r="H270127" i="1" s="1"/>
  <c r="I270127" i="1" s="1"/>
  <c r="K270128" i="1"/>
  <c r="L270128" i="1"/>
  <c r="H270128" i="1" s="1"/>
  <c r="I270128" i="1" s="1"/>
  <c r="K270129" i="1"/>
  <c r="L270129" i="1"/>
  <c r="H270129" i="1" s="1"/>
  <c r="I270129" i="1" s="1"/>
  <c r="K270130" i="1"/>
  <c r="L270130" i="1"/>
  <c r="H270130" i="1" s="1"/>
  <c r="I270130" i="1" s="1"/>
  <c r="K270131" i="1"/>
  <c r="L270131" i="1"/>
  <c r="H270131" i="1" s="1"/>
  <c r="I270131" i="1" s="1"/>
  <c r="K270132" i="1"/>
  <c r="L270132" i="1"/>
  <c r="H270132" i="1" s="1"/>
  <c r="I270132" i="1" s="1"/>
  <c r="K270133" i="1"/>
  <c r="L270133" i="1"/>
  <c r="H270133" i="1" s="1"/>
  <c r="I270133" i="1" s="1"/>
  <c r="K270134" i="1"/>
  <c r="L270134" i="1"/>
  <c r="H270134" i="1" s="1"/>
  <c r="I270134" i="1" s="1"/>
  <c r="K270135" i="1"/>
  <c r="L270135" i="1"/>
  <c r="H270135" i="1" s="1"/>
  <c r="I270135" i="1" s="1"/>
  <c r="K270136" i="1"/>
  <c r="L270136" i="1"/>
  <c r="H270136" i="1" s="1"/>
  <c r="I270136" i="1" s="1"/>
  <c r="K270137" i="1"/>
  <c r="L270137" i="1"/>
  <c r="H270137" i="1" s="1"/>
  <c r="I270137" i="1" s="1"/>
  <c r="K270138" i="1"/>
  <c r="L270138" i="1"/>
  <c r="H270138" i="1" s="1"/>
  <c r="I270138" i="1" s="1"/>
  <c r="K270139" i="1"/>
  <c r="L270139" i="1"/>
  <c r="H270139" i="1" s="1"/>
  <c r="I270139" i="1" s="1"/>
  <c r="K270140" i="1"/>
  <c r="L270140" i="1"/>
  <c r="H270140" i="1" s="1"/>
  <c r="I270140" i="1" s="1"/>
  <c r="K270141" i="1"/>
  <c r="L270141" i="1"/>
  <c r="H270141" i="1" s="1"/>
  <c r="I270141" i="1" s="1"/>
  <c r="K270142" i="1"/>
  <c r="L270142" i="1"/>
  <c r="H270142" i="1" s="1"/>
  <c r="I270142" i="1" s="1"/>
  <c r="K270143" i="1"/>
  <c r="L270143" i="1"/>
  <c r="H270143" i="1" s="1"/>
  <c r="I270143" i="1" s="1"/>
  <c r="K270144" i="1"/>
  <c r="L270144" i="1"/>
  <c r="H270144" i="1" s="1"/>
  <c r="I270144" i="1" s="1"/>
  <c r="K270145" i="1"/>
  <c r="L270145" i="1"/>
  <c r="H270145" i="1" s="1"/>
  <c r="I270145" i="1" s="1"/>
  <c r="K270146" i="1"/>
  <c r="L270146" i="1"/>
  <c r="H270146" i="1" s="1"/>
  <c r="I270146" i="1" s="1"/>
  <c r="K270147" i="1"/>
  <c r="L270147" i="1"/>
  <c r="H270147" i="1" s="1"/>
  <c r="I270147" i="1" s="1"/>
  <c r="K270148" i="1"/>
  <c r="L270148" i="1"/>
  <c r="H270148" i="1" s="1"/>
  <c r="I270148" i="1" s="1"/>
  <c r="K270149" i="1"/>
  <c r="L270149" i="1"/>
  <c r="H270149" i="1" s="1"/>
  <c r="I270149" i="1" s="1"/>
  <c r="K270150" i="1"/>
  <c r="L270150" i="1"/>
  <c r="H270150" i="1" s="1"/>
  <c r="I270150" i="1" s="1"/>
  <c r="K270151" i="1"/>
  <c r="L270151" i="1"/>
  <c r="H270151" i="1" s="1"/>
  <c r="I270151" i="1" s="1"/>
  <c r="K270152" i="1"/>
  <c r="L270152" i="1"/>
  <c r="H270152" i="1" s="1"/>
  <c r="I270152" i="1" s="1"/>
  <c r="K270153" i="1"/>
  <c r="L270153" i="1"/>
  <c r="H270153" i="1" s="1"/>
  <c r="I270153" i="1" s="1"/>
  <c r="K270154" i="1"/>
  <c r="L270154" i="1"/>
  <c r="H270154" i="1" s="1"/>
  <c r="I270154" i="1" s="1"/>
  <c r="K270155" i="1"/>
  <c r="L270155" i="1"/>
  <c r="H270155" i="1" s="1"/>
  <c r="I270155" i="1" s="1"/>
  <c r="K270156" i="1"/>
  <c r="L270156" i="1"/>
  <c r="H270156" i="1" s="1"/>
  <c r="I270156" i="1" s="1"/>
  <c r="K270157" i="1"/>
  <c r="L270157" i="1"/>
  <c r="H270157" i="1" s="1"/>
  <c r="I270157" i="1" s="1"/>
  <c r="K270158" i="1"/>
  <c r="L270158" i="1"/>
  <c r="H270158" i="1" s="1"/>
  <c r="I270158" i="1" s="1"/>
  <c r="K270159" i="1"/>
  <c r="L270159" i="1"/>
  <c r="H270159" i="1" s="1"/>
  <c r="I270159" i="1" s="1"/>
  <c r="K270160" i="1"/>
  <c r="L270160" i="1"/>
  <c r="H270160" i="1" s="1"/>
  <c r="I270160" i="1" s="1"/>
  <c r="K270161" i="1"/>
  <c r="L270161" i="1"/>
  <c r="H270161" i="1" s="1"/>
  <c r="I270161" i="1" s="1"/>
  <c r="K270162" i="1"/>
  <c r="L270162" i="1"/>
  <c r="H270162" i="1" s="1"/>
  <c r="I270162" i="1" s="1"/>
  <c r="K270163" i="1"/>
  <c r="L270163" i="1"/>
  <c r="H270163" i="1" s="1"/>
  <c r="I270163" i="1" s="1"/>
  <c r="K270164" i="1"/>
  <c r="L270164" i="1"/>
  <c r="H270164" i="1" s="1"/>
  <c r="I270164" i="1" s="1"/>
  <c r="K270165" i="1"/>
  <c r="L270165" i="1"/>
  <c r="H270165" i="1" s="1"/>
  <c r="I270165" i="1" s="1"/>
  <c r="K270166" i="1"/>
  <c r="L270166" i="1"/>
  <c r="H270166" i="1" s="1"/>
  <c r="I270166" i="1" s="1"/>
  <c r="K270167" i="1"/>
  <c r="L270167" i="1"/>
  <c r="H270167" i="1" s="1"/>
  <c r="I270167" i="1" s="1"/>
  <c r="K270168" i="1"/>
  <c r="L270168" i="1"/>
  <c r="H270168" i="1" s="1"/>
  <c r="I270168" i="1" s="1"/>
  <c r="K270169" i="1"/>
  <c r="L270169" i="1"/>
  <c r="H270169" i="1" s="1"/>
  <c r="I270169" i="1" s="1"/>
  <c r="K270170" i="1"/>
  <c r="L270170" i="1"/>
  <c r="H270170" i="1" s="1"/>
  <c r="I270170" i="1" s="1"/>
  <c r="K270171" i="1"/>
  <c r="L270171" i="1"/>
  <c r="H270171" i="1" s="1"/>
  <c r="I270171" i="1" s="1"/>
  <c r="K270172" i="1"/>
  <c r="L270172" i="1"/>
  <c r="H270172" i="1" s="1"/>
  <c r="I270172" i="1" s="1"/>
  <c r="K270173" i="1"/>
  <c r="L270173" i="1"/>
  <c r="H270173" i="1" s="1"/>
  <c r="I270173" i="1" s="1"/>
  <c r="K270174" i="1"/>
  <c r="L270174" i="1"/>
  <c r="H270174" i="1" s="1"/>
  <c r="I270174" i="1" s="1"/>
  <c r="K270175" i="1"/>
  <c r="L270175" i="1"/>
  <c r="H270175" i="1" s="1"/>
  <c r="I270175" i="1" s="1"/>
  <c r="K270176" i="1"/>
  <c r="L270176" i="1"/>
  <c r="H270176" i="1" s="1"/>
  <c r="I270176" i="1" s="1"/>
  <c r="K270177" i="1"/>
  <c r="L270177" i="1"/>
  <c r="H270177" i="1" s="1"/>
  <c r="I270177" i="1" s="1"/>
  <c r="K270178" i="1"/>
  <c r="L270178" i="1"/>
  <c r="H270178" i="1" s="1"/>
  <c r="I270178" i="1" s="1"/>
  <c r="K270179" i="1"/>
  <c r="L270179" i="1"/>
  <c r="H270179" i="1" s="1"/>
  <c r="I270179" i="1" s="1"/>
  <c r="K270180" i="1"/>
  <c r="L270180" i="1"/>
  <c r="H270180" i="1" s="1"/>
  <c r="I270180" i="1" s="1"/>
  <c r="K270181" i="1"/>
  <c r="L270181" i="1"/>
  <c r="H270181" i="1" s="1"/>
  <c r="I270181" i="1" s="1"/>
  <c r="K270182" i="1"/>
  <c r="L270182" i="1"/>
  <c r="H270182" i="1" s="1"/>
  <c r="I270182" i="1" s="1"/>
  <c r="K270183" i="1"/>
  <c r="L270183" i="1"/>
  <c r="H270183" i="1" s="1"/>
  <c r="I270183" i="1" s="1"/>
  <c r="K270184" i="1"/>
  <c r="L270184" i="1"/>
  <c r="H270184" i="1" s="1"/>
  <c r="I270184" i="1" s="1"/>
  <c r="K270185" i="1"/>
  <c r="L270185" i="1"/>
  <c r="H270185" i="1" s="1"/>
  <c r="I270185" i="1" s="1"/>
  <c r="K270186" i="1"/>
  <c r="L270186" i="1"/>
  <c r="H270186" i="1" s="1"/>
  <c r="I270186" i="1" s="1"/>
  <c r="K270187" i="1"/>
  <c r="L270187" i="1"/>
  <c r="H270187" i="1" s="1"/>
  <c r="I270187" i="1" s="1"/>
  <c r="K270188" i="1"/>
  <c r="L270188" i="1"/>
  <c r="H270188" i="1" s="1"/>
  <c r="I270188" i="1" s="1"/>
  <c r="K270189" i="1"/>
  <c r="L270189" i="1"/>
  <c r="H270189" i="1" s="1"/>
  <c r="I270189" i="1" s="1"/>
  <c r="K270190" i="1"/>
  <c r="L270190" i="1"/>
  <c r="H270190" i="1" s="1"/>
  <c r="I270190" i="1" s="1"/>
  <c r="K270191" i="1"/>
  <c r="L270191" i="1"/>
  <c r="H270191" i="1" s="1"/>
  <c r="I270191" i="1" s="1"/>
  <c r="K270192" i="1"/>
  <c r="L270192" i="1"/>
  <c r="H270192" i="1" s="1"/>
  <c r="I270192" i="1" s="1"/>
  <c r="K270193" i="1"/>
  <c r="L270193" i="1"/>
  <c r="H270193" i="1" s="1"/>
  <c r="I270193" i="1" s="1"/>
  <c r="K270194" i="1"/>
  <c r="L270194" i="1"/>
  <c r="H270194" i="1" s="1"/>
  <c r="I270194" i="1" s="1"/>
  <c r="K270195" i="1"/>
  <c r="L270195" i="1"/>
  <c r="H270195" i="1" s="1"/>
  <c r="I270195" i="1" s="1"/>
  <c r="K270196" i="1"/>
  <c r="L270196" i="1"/>
  <c r="H270196" i="1" s="1"/>
  <c r="I270196" i="1" s="1"/>
  <c r="K270197" i="1"/>
  <c r="L270197" i="1"/>
  <c r="H270197" i="1" s="1"/>
  <c r="I270197" i="1" s="1"/>
  <c r="K270198" i="1"/>
  <c r="L270198" i="1"/>
  <c r="H270198" i="1" s="1"/>
  <c r="I270198" i="1" s="1"/>
  <c r="K270199" i="1"/>
  <c r="L270199" i="1"/>
  <c r="H270199" i="1" s="1"/>
  <c r="I270199" i="1" s="1"/>
  <c r="K270200" i="1"/>
  <c r="L270200" i="1"/>
  <c r="H270200" i="1" s="1"/>
  <c r="I270200" i="1" s="1"/>
  <c r="K270201" i="1"/>
  <c r="L270201" i="1"/>
  <c r="H270201" i="1" s="1"/>
  <c r="I270201" i="1" s="1"/>
  <c r="K270202" i="1"/>
  <c r="L270202" i="1"/>
  <c r="H270202" i="1" s="1"/>
  <c r="I270202" i="1" s="1"/>
  <c r="K270203" i="1"/>
  <c r="L270203" i="1"/>
  <c r="H270203" i="1" s="1"/>
  <c r="I270203" i="1" s="1"/>
  <c r="K270204" i="1"/>
  <c r="L270204" i="1"/>
  <c r="H270204" i="1" s="1"/>
  <c r="I270204" i="1" s="1"/>
  <c r="K270205" i="1"/>
  <c r="L270205" i="1"/>
  <c r="H270205" i="1" s="1"/>
  <c r="I270205" i="1" s="1"/>
  <c r="K270206" i="1"/>
  <c r="L270206" i="1"/>
  <c r="H270206" i="1" s="1"/>
  <c r="I270206" i="1" s="1"/>
  <c r="K270207" i="1"/>
  <c r="L270207" i="1"/>
  <c r="H270207" i="1" s="1"/>
  <c r="I270207" i="1" s="1"/>
  <c r="K270208" i="1"/>
  <c r="L270208" i="1"/>
  <c r="H270208" i="1" s="1"/>
  <c r="I270208" i="1" s="1"/>
  <c r="K270209" i="1"/>
  <c r="L270209" i="1"/>
  <c r="H270209" i="1" s="1"/>
  <c r="I270209" i="1" s="1"/>
  <c r="K270210" i="1"/>
  <c r="L270210" i="1"/>
  <c r="H270210" i="1" s="1"/>
  <c r="I270210" i="1" s="1"/>
  <c r="K270211" i="1"/>
  <c r="L270211" i="1"/>
  <c r="H270211" i="1" s="1"/>
  <c r="I270211" i="1" s="1"/>
  <c r="K270212" i="1"/>
  <c r="L270212" i="1"/>
  <c r="H270212" i="1" s="1"/>
  <c r="I270212" i="1" s="1"/>
  <c r="K270213" i="1"/>
  <c r="L270213" i="1"/>
  <c r="H270213" i="1" s="1"/>
  <c r="I270213" i="1" s="1"/>
  <c r="K270214" i="1"/>
  <c r="L270214" i="1"/>
  <c r="H270214" i="1" s="1"/>
  <c r="I270214" i="1" s="1"/>
  <c r="K270215" i="1"/>
  <c r="L270215" i="1"/>
  <c r="H270215" i="1" s="1"/>
  <c r="I270215" i="1" s="1"/>
  <c r="K270216" i="1"/>
  <c r="L270216" i="1"/>
  <c r="H270216" i="1" s="1"/>
  <c r="I270216" i="1" s="1"/>
  <c r="K270217" i="1"/>
  <c r="L270217" i="1"/>
  <c r="H270217" i="1" s="1"/>
  <c r="I270217" i="1" s="1"/>
  <c r="K270218" i="1"/>
  <c r="L270218" i="1"/>
  <c r="H270218" i="1" s="1"/>
  <c r="I270218" i="1" s="1"/>
  <c r="K270219" i="1"/>
  <c r="L270219" i="1"/>
  <c r="H270219" i="1" s="1"/>
  <c r="I270219" i="1" s="1"/>
  <c r="K270220" i="1"/>
  <c r="L270220" i="1"/>
  <c r="H270220" i="1" s="1"/>
  <c r="I270220" i="1" s="1"/>
  <c r="K270221" i="1"/>
  <c r="L270221" i="1"/>
  <c r="H270221" i="1" s="1"/>
  <c r="I270221" i="1" s="1"/>
  <c r="K270222" i="1"/>
  <c r="L270222" i="1"/>
  <c r="H270222" i="1" s="1"/>
  <c r="I270222" i="1" s="1"/>
  <c r="K270223" i="1"/>
  <c r="L270223" i="1"/>
  <c r="H270223" i="1" s="1"/>
  <c r="I270223" i="1" s="1"/>
  <c r="K270224" i="1"/>
  <c r="L270224" i="1"/>
  <c r="H270224" i="1" s="1"/>
  <c r="I270224" i="1" s="1"/>
  <c r="K270225" i="1"/>
  <c r="L270225" i="1"/>
  <c r="H270225" i="1" s="1"/>
  <c r="I270225" i="1" s="1"/>
  <c r="K270226" i="1"/>
  <c r="L270226" i="1"/>
  <c r="H270226" i="1" s="1"/>
  <c r="I270226" i="1" s="1"/>
  <c r="K270227" i="1"/>
  <c r="L270227" i="1"/>
  <c r="H270227" i="1" s="1"/>
  <c r="I270227" i="1" s="1"/>
  <c r="K270228" i="1"/>
  <c r="L270228" i="1"/>
  <c r="H270228" i="1" s="1"/>
  <c r="I270228" i="1" s="1"/>
  <c r="K270229" i="1"/>
  <c r="L270229" i="1"/>
  <c r="H270229" i="1" s="1"/>
  <c r="I270229" i="1" s="1"/>
  <c r="K270230" i="1"/>
  <c r="L270230" i="1"/>
  <c r="H270230" i="1" s="1"/>
  <c r="I270230" i="1" s="1"/>
  <c r="K270231" i="1"/>
  <c r="L270231" i="1"/>
  <c r="H270231" i="1" s="1"/>
  <c r="I270231" i="1" s="1"/>
  <c r="K270232" i="1"/>
  <c r="L270232" i="1"/>
  <c r="H270232" i="1" s="1"/>
  <c r="I270232" i="1" s="1"/>
  <c r="K270233" i="1"/>
  <c r="L270233" i="1"/>
  <c r="H270233" i="1" s="1"/>
  <c r="I270233" i="1" s="1"/>
  <c r="K270234" i="1"/>
  <c r="L270234" i="1"/>
  <c r="H270234" i="1" s="1"/>
  <c r="I270234" i="1" s="1"/>
  <c r="K270235" i="1"/>
  <c r="L270235" i="1"/>
  <c r="H270235" i="1" s="1"/>
  <c r="I270235" i="1" s="1"/>
  <c r="K270236" i="1"/>
  <c r="L270236" i="1"/>
  <c r="H270236" i="1" s="1"/>
  <c r="I270236" i="1" s="1"/>
  <c r="K270237" i="1"/>
  <c r="L270237" i="1"/>
  <c r="H270237" i="1" s="1"/>
  <c r="I270237" i="1" s="1"/>
  <c r="K270238" i="1"/>
  <c r="L270238" i="1"/>
  <c r="H270238" i="1" s="1"/>
  <c r="I270238" i="1" s="1"/>
  <c r="K270239" i="1"/>
  <c r="L270239" i="1"/>
  <c r="H270239" i="1" s="1"/>
  <c r="I270239" i="1" s="1"/>
  <c r="K270240" i="1"/>
  <c r="L270240" i="1"/>
  <c r="H270240" i="1" s="1"/>
  <c r="I270240" i="1" s="1"/>
  <c r="K270241" i="1"/>
  <c r="L270241" i="1"/>
  <c r="H270241" i="1" s="1"/>
  <c r="I270241" i="1" s="1"/>
  <c r="K270242" i="1"/>
  <c r="L270242" i="1"/>
  <c r="H270242" i="1" s="1"/>
  <c r="I270242" i="1" s="1"/>
  <c r="K270243" i="1"/>
  <c r="L270243" i="1"/>
  <c r="H270243" i="1" s="1"/>
  <c r="I270243" i="1" s="1"/>
  <c r="K270244" i="1"/>
  <c r="L270244" i="1"/>
  <c r="H270244" i="1" s="1"/>
  <c r="I270244" i="1" s="1"/>
  <c r="K270245" i="1"/>
  <c r="L270245" i="1"/>
  <c r="H270245" i="1" s="1"/>
  <c r="I270245" i="1" s="1"/>
  <c r="K270246" i="1"/>
  <c r="L270246" i="1"/>
  <c r="H270246" i="1" s="1"/>
  <c r="I270246" i="1" s="1"/>
  <c r="K270247" i="1"/>
  <c r="L270247" i="1"/>
  <c r="H270247" i="1" s="1"/>
  <c r="I270247" i="1" s="1"/>
  <c r="K270248" i="1"/>
  <c r="L270248" i="1"/>
  <c r="H270248" i="1" s="1"/>
  <c r="I270248" i="1" s="1"/>
  <c r="K270249" i="1"/>
  <c r="L270249" i="1"/>
  <c r="H270249" i="1" s="1"/>
  <c r="I270249" i="1" s="1"/>
  <c r="K270250" i="1"/>
  <c r="L270250" i="1"/>
  <c r="H270250" i="1" s="1"/>
  <c r="I270250" i="1" s="1"/>
  <c r="K270251" i="1"/>
  <c r="L270251" i="1"/>
  <c r="H270251" i="1" s="1"/>
  <c r="I270251" i="1" s="1"/>
  <c r="K270252" i="1"/>
  <c r="L270252" i="1"/>
  <c r="H270252" i="1" s="1"/>
  <c r="I270252" i="1" s="1"/>
  <c r="K270253" i="1"/>
  <c r="L270253" i="1"/>
  <c r="H270253" i="1" s="1"/>
  <c r="I270253" i="1" s="1"/>
  <c r="K270254" i="1"/>
  <c r="L270254" i="1"/>
  <c r="H270254" i="1" s="1"/>
  <c r="I270254" i="1" s="1"/>
  <c r="K270255" i="1"/>
  <c r="L270255" i="1"/>
  <c r="H270255" i="1" s="1"/>
  <c r="I270255" i="1" s="1"/>
  <c r="K270256" i="1"/>
  <c r="L270256" i="1"/>
  <c r="H270256" i="1" s="1"/>
  <c r="I270256" i="1" s="1"/>
  <c r="K270257" i="1"/>
  <c r="L270257" i="1"/>
  <c r="H270257" i="1" s="1"/>
  <c r="I270257" i="1" s="1"/>
  <c r="K270258" i="1"/>
  <c r="L270258" i="1"/>
  <c r="H270258" i="1" s="1"/>
  <c r="I270258" i="1" s="1"/>
  <c r="K270259" i="1"/>
  <c r="L270259" i="1"/>
  <c r="H270259" i="1" s="1"/>
  <c r="I270259" i="1" s="1"/>
  <c r="K270260" i="1"/>
  <c r="L270260" i="1"/>
  <c r="H270260" i="1" s="1"/>
  <c r="I270260" i="1" s="1"/>
  <c r="K270261" i="1"/>
  <c r="L270261" i="1"/>
  <c r="H270261" i="1" s="1"/>
  <c r="I270261" i="1" s="1"/>
  <c r="K270262" i="1"/>
  <c r="L270262" i="1"/>
  <c r="H270262" i="1" s="1"/>
  <c r="I270262" i="1" s="1"/>
  <c r="K270263" i="1"/>
  <c r="L270263" i="1"/>
  <c r="H270263" i="1" s="1"/>
  <c r="I270263" i="1" s="1"/>
  <c r="K270264" i="1"/>
  <c r="L270264" i="1"/>
  <c r="H270264" i="1" s="1"/>
  <c r="I270264" i="1" s="1"/>
  <c r="K270265" i="1"/>
  <c r="L270265" i="1"/>
  <c r="H270265" i="1" s="1"/>
  <c r="I270265" i="1" s="1"/>
  <c r="K270266" i="1"/>
  <c r="L270266" i="1"/>
  <c r="H270266" i="1" s="1"/>
  <c r="I270266" i="1" s="1"/>
  <c r="K270267" i="1"/>
  <c r="L270267" i="1"/>
  <c r="H270267" i="1" s="1"/>
  <c r="I270267" i="1" s="1"/>
  <c r="K270268" i="1"/>
  <c r="L270268" i="1"/>
  <c r="H270268" i="1" s="1"/>
  <c r="I270268" i="1" s="1"/>
  <c r="K270269" i="1"/>
  <c r="L270269" i="1"/>
  <c r="H270269" i="1" s="1"/>
  <c r="I270269" i="1" s="1"/>
  <c r="K270270" i="1"/>
  <c r="L270270" i="1"/>
  <c r="H270270" i="1" s="1"/>
  <c r="I270270" i="1" s="1"/>
  <c r="K270271" i="1"/>
  <c r="L270271" i="1"/>
  <c r="H270271" i="1" s="1"/>
  <c r="I270271" i="1" s="1"/>
  <c r="K270272" i="1"/>
  <c r="L270272" i="1"/>
  <c r="H270272" i="1" s="1"/>
  <c r="I270272" i="1" s="1"/>
  <c r="K270273" i="1"/>
  <c r="L270273" i="1"/>
  <c r="H270273" i="1" s="1"/>
  <c r="I270273" i="1" s="1"/>
  <c r="K270274" i="1"/>
  <c r="L270274" i="1"/>
  <c r="H270274" i="1" s="1"/>
  <c r="I270274" i="1" s="1"/>
  <c r="K270275" i="1"/>
  <c r="L270275" i="1"/>
  <c r="H270275" i="1" s="1"/>
  <c r="I270275" i="1" s="1"/>
  <c r="K270276" i="1"/>
  <c r="L270276" i="1"/>
  <c r="H270276" i="1" s="1"/>
  <c r="I270276" i="1" s="1"/>
  <c r="K270277" i="1"/>
  <c r="L270277" i="1"/>
  <c r="H270277" i="1" s="1"/>
  <c r="I270277" i="1" s="1"/>
  <c r="K270278" i="1"/>
  <c r="L270278" i="1"/>
  <c r="H270278" i="1" s="1"/>
  <c r="I270278" i="1" s="1"/>
  <c r="K270279" i="1"/>
  <c r="L270279" i="1"/>
  <c r="H270279" i="1" s="1"/>
  <c r="I270279" i="1" s="1"/>
  <c r="K270280" i="1"/>
  <c r="L270280" i="1"/>
  <c r="H270280" i="1" s="1"/>
  <c r="I270280" i="1" s="1"/>
  <c r="K270281" i="1"/>
  <c r="L270281" i="1"/>
  <c r="H270281" i="1" s="1"/>
  <c r="I270281" i="1" s="1"/>
  <c r="K270282" i="1"/>
  <c r="L270282" i="1"/>
  <c r="H270282" i="1" s="1"/>
  <c r="I270282" i="1" s="1"/>
  <c r="K270283" i="1"/>
  <c r="L270283" i="1"/>
  <c r="H270283" i="1" s="1"/>
  <c r="I270283" i="1" s="1"/>
  <c r="K270284" i="1"/>
  <c r="L270284" i="1"/>
  <c r="H270284" i="1" s="1"/>
  <c r="I270284" i="1" s="1"/>
  <c r="K270285" i="1"/>
  <c r="L270285" i="1"/>
  <c r="H270285" i="1" s="1"/>
  <c r="I270285" i="1" s="1"/>
  <c r="K270286" i="1"/>
  <c r="L270286" i="1"/>
  <c r="H270286" i="1" s="1"/>
  <c r="I270286" i="1" s="1"/>
  <c r="K270287" i="1"/>
  <c r="L270287" i="1"/>
  <c r="H270287" i="1" s="1"/>
  <c r="I270287" i="1" s="1"/>
  <c r="K270288" i="1"/>
  <c r="L270288" i="1"/>
  <c r="H270288" i="1" s="1"/>
  <c r="I270288" i="1" s="1"/>
  <c r="K270289" i="1"/>
  <c r="L270289" i="1"/>
  <c r="H270289" i="1" s="1"/>
  <c r="I270289" i="1" s="1"/>
  <c r="K270290" i="1"/>
  <c r="L270290" i="1"/>
  <c r="H270290" i="1" s="1"/>
  <c r="I270290" i="1" s="1"/>
  <c r="K270291" i="1"/>
  <c r="L270291" i="1"/>
  <c r="H270291" i="1" s="1"/>
  <c r="I270291" i="1" s="1"/>
  <c r="K270292" i="1"/>
  <c r="L270292" i="1"/>
  <c r="H270292" i="1" s="1"/>
  <c r="I270292" i="1" s="1"/>
  <c r="K270293" i="1"/>
  <c r="L270293" i="1"/>
  <c r="H270293" i="1" s="1"/>
  <c r="I270293" i="1" s="1"/>
  <c r="K270294" i="1"/>
  <c r="L270294" i="1"/>
  <c r="H270294" i="1" s="1"/>
  <c r="I270294" i="1" s="1"/>
  <c r="K270295" i="1"/>
  <c r="L270295" i="1"/>
  <c r="H270295" i="1" s="1"/>
  <c r="I270295" i="1" s="1"/>
  <c r="K270296" i="1"/>
  <c r="L270296" i="1"/>
  <c r="H270296" i="1" s="1"/>
  <c r="I270296" i="1" s="1"/>
  <c r="K270297" i="1"/>
  <c r="L270297" i="1"/>
  <c r="H270297" i="1" s="1"/>
  <c r="I270297" i="1" s="1"/>
  <c r="K270298" i="1"/>
  <c r="L270298" i="1"/>
  <c r="H270298" i="1" s="1"/>
  <c r="I270298" i="1" s="1"/>
  <c r="K270299" i="1"/>
  <c r="L270299" i="1"/>
  <c r="H270299" i="1" s="1"/>
  <c r="I270299" i="1" s="1"/>
  <c r="K270300" i="1"/>
  <c r="L270300" i="1"/>
  <c r="H270300" i="1" s="1"/>
  <c r="I270300" i="1" s="1"/>
  <c r="K270301" i="1"/>
  <c r="L270301" i="1"/>
  <c r="H270301" i="1" s="1"/>
  <c r="I270301" i="1" s="1"/>
  <c r="K270302" i="1"/>
  <c r="L270302" i="1"/>
  <c r="H270302" i="1" s="1"/>
  <c r="I270302" i="1" s="1"/>
  <c r="K270303" i="1"/>
  <c r="L270303" i="1"/>
  <c r="H270303" i="1" s="1"/>
  <c r="I270303" i="1" s="1"/>
  <c r="K270304" i="1"/>
  <c r="L270304" i="1"/>
  <c r="H270304" i="1" s="1"/>
  <c r="I270304" i="1" s="1"/>
  <c r="K270305" i="1"/>
  <c r="L270305" i="1"/>
  <c r="H270305" i="1" s="1"/>
  <c r="I270305" i="1" s="1"/>
  <c r="K270306" i="1"/>
  <c r="L270306" i="1"/>
  <c r="H270306" i="1" s="1"/>
  <c r="I270306" i="1" s="1"/>
  <c r="K270307" i="1"/>
  <c r="L270307" i="1"/>
  <c r="H270307" i="1" s="1"/>
  <c r="I270307" i="1" s="1"/>
  <c r="K270308" i="1"/>
  <c r="L270308" i="1"/>
  <c r="H270308" i="1" s="1"/>
  <c r="I270308" i="1" s="1"/>
  <c r="K270309" i="1"/>
  <c r="L270309" i="1"/>
  <c r="H270309" i="1" s="1"/>
  <c r="I270309" i="1" s="1"/>
  <c r="K270310" i="1"/>
  <c r="L270310" i="1"/>
  <c r="H270310" i="1" s="1"/>
  <c r="I270310" i="1" s="1"/>
  <c r="K270311" i="1"/>
  <c r="L270311" i="1"/>
  <c r="H270311" i="1" s="1"/>
  <c r="I270311" i="1" s="1"/>
  <c r="K270312" i="1"/>
  <c r="L270312" i="1"/>
  <c r="H270312" i="1" s="1"/>
  <c r="I270312" i="1" s="1"/>
  <c r="K270313" i="1"/>
  <c r="L270313" i="1"/>
  <c r="H270313" i="1" s="1"/>
  <c r="I270313" i="1" s="1"/>
  <c r="K270314" i="1"/>
  <c r="L270314" i="1"/>
  <c r="H270314" i="1" s="1"/>
  <c r="I270314" i="1" s="1"/>
  <c r="K270315" i="1"/>
  <c r="L270315" i="1"/>
  <c r="H270315" i="1" s="1"/>
  <c r="I270315" i="1" s="1"/>
  <c r="K270316" i="1"/>
  <c r="L270316" i="1"/>
  <c r="H270316" i="1" s="1"/>
  <c r="I270316" i="1" s="1"/>
  <c r="K270317" i="1"/>
  <c r="L270317" i="1"/>
  <c r="H270317" i="1" s="1"/>
  <c r="I270317" i="1" s="1"/>
  <c r="K270318" i="1"/>
  <c r="L270318" i="1"/>
  <c r="H270318" i="1" s="1"/>
  <c r="I270318" i="1" s="1"/>
  <c r="K270319" i="1"/>
  <c r="L270319" i="1"/>
  <c r="H270319" i="1" s="1"/>
  <c r="I270319" i="1" s="1"/>
  <c r="K270320" i="1"/>
  <c r="L270320" i="1"/>
  <c r="H270320" i="1" s="1"/>
  <c r="I270320" i="1" s="1"/>
  <c r="K270321" i="1"/>
  <c r="L270321" i="1"/>
  <c r="H270321" i="1" s="1"/>
  <c r="I270321" i="1" s="1"/>
  <c r="K270322" i="1"/>
  <c r="L270322" i="1"/>
  <c r="H270322" i="1" s="1"/>
  <c r="I270322" i="1" s="1"/>
  <c r="K270323" i="1"/>
  <c r="L270323" i="1"/>
  <c r="H270323" i="1" s="1"/>
  <c r="I270323" i="1" s="1"/>
  <c r="K270324" i="1"/>
  <c r="L270324" i="1"/>
  <c r="H270324" i="1" s="1"/>
  <c r="I270324" i="1" s="1"/>
  <c r="K270325" i="1"/>
  <c r="L270325" i="1"/>
  <c r="H270325" i="1" s="1"/>
  <c r="I270325" i="1" s="1"/>
  <c r="K270326" i="1"/>
  <c r="L270326" i="1"/>
  <c r="H270326" i="1" s="1"/>
  <c r="I270326" i="1" s="1"/>
  <c r="K270327" i="1"/>
  <c r="L270327" i="1"/>
  <c r="H270327" i="1" s="1"/>
  <c r="I270327" i="1" s="1"/>
  <c r="K270328" i="1"/>
  <c r="L270328" i="1"/>
  <c r="H270328" i="1" s="1"/>
  <c r="I270328" i="1" s="1"/>
  <c r="K270329" i="1"/>
  <c r="L270329" i="1"/>
  <c r="H270329" i="1" s="1"/>
  <c r="I270329" i="1" s="1"/>
  <c r="K270330" i="1"/>
  <c r="L270330" i="1"/>
  <c r="H270330" i="1" s="1"/>
  <c r="I270330" i="1" s="1"/>
  <c r="K270331" i="1"/>
  <c r="L270331" i="1"/>
  <c r="H270331" i="1" s="1"/>
  <c r="I270331" i="1" s="1"/>
  <c r="K270332" i="1"/>
  <c r="L270332" i="1"/>
  <c r="H270332" i="1" s="1"/>
  <c r="I270332" i="1" s="1"/>
  <c r="K270333" i="1"/>
  <c r="L270333" i="1"/>
  <c r="H270333" i="1" s="1"/>
  <c r="I270333" i="1" s="1"/>
  <c r="K270334" i="1"/>
  <c r="L270334" i="1"/>
  <c r="H270334" i="1" s="1"/>
  <c r="I270334" i="1" s="1"/>
  <c r="K270335" i="1"/>
  <c r="L270335" i="1"/>
  <c r="H270335" i="1" s="1"/>
  <c r="I270335" i="1" s="1"/>
  <c r="K270336" i="1"/>
  <c r="L270336" i="1"/>
  <c r="H270336" i="1" s="1"/>
  <c r="I270336" i="1" s="1"/>
  <c r="K270337" i="1"/>
  <c r="L270337" i="1"/>
  <c r="H270337" i="1" s="1"/>
  <c r="I270337" i="1" s="1"/>
  <c r="K270338" i="1"/>
  <c r="L270338" i="1"/>
  <c r="H270338" i="1" s="1"/>
  <c r="I270338" i="1" s="1"/>
  <c r="K270339" i="1"/>
  <c r="L270339" i="1"/>
  <c r="H270339" i="1" s="1"/>
  <c r="I270339" i="1" s="1"/>
  <c r="K270340" i="1"/>
  <c r="L270340" i="1"/>
  <c r="H270340" i="1" s="1"/>
  <c r="I270340" i="1" s="1"/>
  <c r="K270341" i="1"/>
  <c r="L270341" i="1"/>
  <c r="H270341" i="1" s="1"/>
  <c r="I270341" i="1" s="1"/>
  <c r="K270342" i="1"/>
  <c r="L270342" i="1"/>
  <c r="H270342" i="1" s="1"/>
  <c r="I270342" i="1" s="1"/>
  <c r="K270343" i="1"/>
  <c r="L270343" i="1"/>
  <c r="H270343" i="1" s="1"/>
  <c r="I270343" i="1" s="1"/>
  <c r="K270344" i="1"/>
  <c r="L270344" i="1"/>
  <c r="H270344" i="1" s="1"/>
  <c r="I270344" i="1" s="1"/>
  <c r="K270345" i="1"/>
  <c r="L270345" i="1"/>
  <c r="H270345" i="1" s="1"/>
  <c r="I270345" i="1" s="1"/>
  <c r="K270346" i="1"/>
  <c r="L270346" i="1"/>
  <c r="H270346" i="1" s="1"/>
  <c r="I270346" i="1" s="1"/>
  <c r="K270347" i="1"/>
  <c r="L270347" i="1"/>
  <c r="H270347" i="1" s="1"/>
  <c r="I270347" i="1" s="1"/>
  <c r="K270348" i="1"/>
  <c r="L270348" i="1"/>
  <c r="H270348" i="1" s="1"/>
  <c r="I270348" i="1" s="1"/>
  <c r="K270349" i="1"/>
  <c r="L270349" i="1"/>
  <c r="H270349" i="1" s="1"/>
  <c r="I270349" i="1" s="1"/>
  <c r="K270350" i="1"/>
  <c r="L270350" i="1"/>
  <c r="H270350" i="1" s="1"/>
  <c r="I270350" i="1" s="1"/>
  <c r="K270351" i="1"/>
  <c r="L270351" i="1"/>
  <c r="H270351" i="1" s="1"/>
  <c r="I270351" i="1" s="1"/>
  <c r="K270352" i="1"/>
  <c r="L270352" i="1"/>
  <c r="H270352" i="1" s="1"/>
  <c r="I270352" i="1" s="1"/>
  <c r="K270353" i="1"/>
  <c r="L270353" i="1"/>
  <c r="H270353" i="1" s="1"/>
  <c r="I270353" i="1" s="1"/>
  <c r="K270354" i="1"/>
  <c r="L270354" i="1"/>
  <c r="H270354" i="1" s="1"/>
  <c r="I270354" i="1" s="1"/>
  <c r="K270355" i="1"/>
  <c r="L270355" i="1"/>
  <c r="H270355" i="1" s="1"/>
  <c r="I270355" i="1" s="1"/>
  <c r="K270356" i="1"/>
  <c r="L270356" i="1"/>
  <c r="H270356" i="1" s="1"/>
  <c r="I270356" i="1" s="1"/>
  <c r="K270357" i="1"/>
  <c r="L270357" i="1"/>
  <c r="H270357" i="1" s="1"/>
  <c r="I270357" i="1" s="1"/>
  <c r="K270358" i="1"/>
  <c r="L270358" i="1"/>
  <c r="H270358" i="1" s="1"/>
  <c r="I270358" i="1" s="1"/>
  <c r="K270359" i="1"/>
  <c r="L270359" i="1"/>
  <c r="H270359" i="1" s="1"/>
  <c r="I270359" i="1" s="1"/>
  <c r="K270360" i="1"/>
  <c r="L270360" i="1"/>
  <c r="H270360" i="1" s="1"/>
  <c r="I270360" i="1" s="1"/>
  <c r="K270361" i="1"/>
  <c r="L270361" i="1"/>
  <c r="H270361" i="1" s="1"/>
  <c r="I270361" i="1" s="1"/>
  <c r="K270362" i="1"/>
  <c r="L270362" i="1"/>
  <c r="H270362" i="1" s="1"/>
  <c r="I270362" i="1" s="1"/>
  <c r="K270363" i="1"/>
  <c r="L270363" i="1"/>
  <c r="H270363" i="1" s="1"/>
  <c r="I270363" i="1" s="1"/>
  <c r="K270364" i="1"/>
  <c r="L270364" i="1"/>
  <c r="H270364" i="1" s="1"/>
  <c r="I270364" i="1" s="1"/>
  <c r="K270365" i="1"/>
  <c r="L270365" i="1"/>
  <c r="H270365" i="1" s="1"/>
  <c r="I270365" i="1" s="1"/>
  <c r="K270366" i="1"/>
  <c r="L270366" i="1"/>
  <c r="H270366" i="1" s="1"/>
  <c r="I270366" i="1" s="1"/>
  <c r="K270367" i="1"/>
  <c r="L270367" i="1"/>
  <c r="H270367" i="1" s="1"/>
  <c r="I270367" i="1" s="1"/>
  <c r="K270368" i="1"/>
  <c r="L270368" i="1"/>
  <c r="H270368" i="1" s="1"/>
  <c r="I270368" i="1" s="1"/>
  <c r="K270369" i="1"/>
  <c r="L270369" i="1"/>
  <c r="H270369" i="1" s="1"/>
  <c r="I270369" i="1" s="1"/>
  <c r="K270370" i="1"/>
  <c r="L270370" i="1"/>
  <c r="H270370" i="1" s="1"/>
  <c r="I270370" i="1" s="1"/>
  <c r="K270371" i="1"/>
  <c r="L270371" i="1"/>
  <c r="H270371" i="1" s="1"/>
  <c r="I270371" i="1" s="1"/>
  <c r="K270372" i="1"/>
  <c r="L270372" i="1"/>
  <c r="H270372" i="1" s="1"/>
  <c r="I270372" i="1" s="1"/>
  <c r="K270373" i="1"/>
  <c r="L270373" i="1"/>
  <c r="H270373" i="1" s="1"/>
  <c r="I270373" i="1" s="1"/>
  <c r="K270374" i="1"/>
  <c r="L270374" i="1"/>
  <c r="H270374" i="1" s="1"/>
  <c r="I270374" i="1" s="1"/>
  <c r="K270375" i="1"/>
  <c r="L270375" i="1"/>
  <c r="H270375" i="1" s="1"/>
  <c r="I270375" i="1" s="1"/>
  <c r="K270376" i="1"/>
  <c r="L270376" i="1"/>
  <c r="H270376" i="1" s="1"/>
  <c r="I270376" i="1" s="1"/>
  <c r="K270377" i="1"/>
  <c r="L270377" i="1"/>
  <c r="H270377" i="1" s="1"/>
  <c r="I270377" i="1" s="1"/>
  <c r="K270378" i="1"/>
  <c r="L270378" i="1"/>
  <c r="H270378" i="1" s="1"/>
  <c r="I270378" i="1" s="1"/>
  <c r="K270379" i="1"/>
  <c r="L270379" i="1"/>
  <c r="H270379" i="1" s="1"/>
  <c r="I270379" i="1" s="1"/>
  <c r="K270380" i="1"/>
  <c r="L270380" i="1"/>
  <c r="H270380" i="1" s="1"/>
  <c r="I270380" i="1" s="1"/>
  <c r="K270381" i="1"/>
  <c r="L270381" i="1"/>
  <c r="H270381" i="1" s="1"/>
  <c r="I270381" i="1" s="1"/>
  <c r="K270382" i="1"/>
  <c r="L270382" i="1"/>
  <c r="H270382" i="1" s="1"/>
  <c r="I270382" i="1" s="1"/>
  <c r="K270383" i="1"/>
  <c r="L270383" i="1"/>
  <c r="H270383" i="1" s="1"/>
  <c r="I270383" i="1" s="1"/>
  <c r="K270384" i="1"/>
  <c r="L270384" i="1"/>
  <c r="H270384" i="1" s="1"/>
  <c r="I270384" i="1" s="1"/>
  <c r="K270385" i="1"/>
  <c r="L270385" i="1"/>
  <c r="H270385" i="1" s="1"/>
  <c r="I270385" i="1" s="1"/>
  <c r="K270386" i="1"/>
  <c r="L270386" i="1"/>
  <c r="H270386" i="1" s="1"/>
  <c r="I270386" i="1" s="1"/>
  <c r="K270387" i="1"/>
  <c r="L270387" i="1"/>
  <c r="H270387" i="1" s="1"/>
  <c r="I270387" i="1" s="1"/>
  <c r="K270388" i="1"/>
  <c r="L270388" i="1"/>
  <c r="H270388" i="1" s="1"/>
  <c r="I270388" i="1" s="1"/>
  <c r="K270389" i="1"/>
  <c r="L270389" i="1"/>
  <c r="H270389" i="1" s="1"/>
  <c r="I270389" i="1" s="1"/>
  <c r="K270390" i="1"/>
  <c r="L270390" i="1"/>
  <c r="H270390" i="1" s="1"/>
  <c r="I270390" i="1" s="1"/>
  <c r="K270391" i="1"/>
  <c r="L270391" i="1"/>
  <c r="H270391" i="1" s="1"/>
  <c r="I270391" i="1" s="1"/>
  <c r="K270392" i="1"/>
  <c r="L270392" i="1"/>
  <c r="H270392" i="1" s="1"/>
  <c r="I270392" i="1" s="1"/>
  <c r="K270393" i="1"/>
  <c r="L270393" i="1"/>
  <c r="H270393" i="1" s="1"/>
  <c r="I270393" i="1" s="1"/>
  <c r="K270394" i="1"/>
  <c r="L270394" i="1"/>
  <c r="H270394" i="1" s="1"/>
  <c r="I270394" i="1" s="1"/>
  <c r="K270395" i="1"/>
  <c r="L270395" i="1"/>
  <c r="H270395" i="1" s="1"/>
  <c r="I270395" i="1" s="1"/>
  <c r="K270396" i="1"/>
  <c r="L270396" i="1"/>
  <c r="H270396" i="1" s="1"/>
  <c r="I270396" i="1" s="1"/>
  <c r="K270397" i="1"/>
  <c r="L270397" i="1"/>
  <c r="H270397" i="1" s="1"/>
  <c r="I270397" i="1" s="1"/>
  <c r="K270398" i="1"/>
  <c r="L270398" i="1"/>
  <c r="H270398" i="1" s="1"/>
  <c r="I270398" i="1" s="1"/>
  <c r="K270399" i="1"/>
  <c r="L270399" i="1"/>
  <c r="H270399" i="1" s="1"/>
  <c r="I270399" i="1" s="1"/>
  <c r="K270400" i="1"/>
  <c r="L270400" i="1"/>
  <c r="H270400" i="1" s="1"/>
  <c r="I270400" i="1" s="1"/>
  <c r="K270401" i="1"/>
  <c r="L270401" i="1"/>
  <c r="H270401" i="1" s="1"/>
  <c r="I270401" i="1" s="1"/>
  <c r="K270402" i="1"/>
  <c r="L270402" i="1"/>
  <c r="H270402" i="1" s="1"/>
  <c r="I270402" i="1" s="1"/>
  <c r="K270403" i="1"/>
  <c r="L270403" i="1"/>
  <c r="H270403" i="1" s="1"/>
  <c r="I270403" i="1" s="1"/>
  <c r="K270404" i="1"/>
  <c r="L270404" i="1"/>
  <c r="H270404" i="1" s="1"/>
  <c r="I270404" i="1" s="1"/>
  <c r="K270405" i="1"/>
  <c r="L270405" i="1"/>
  <c r="H270405" i="1" s="1"/>
  <c r="I270405" i="1" s="1"/>
  <c r="K270406" i="1"/>
  <c r="L270406" i="1"/>
  <c r="H270406" i="1" s="1"/>
  <c r="I270406" i="1" s="1"/>
  <c r="K270407" i="1"/>
  <c r="L270407" i="1"/>
  <c r="H270407" i="1" s="1"/>
  <c r="I270407" i="1" s="1"/>
  <c r="K270408" i="1"/>
  <c r="L270408" i="1"/>
  <c r="H270408" i="1" s="1"/>
  <c r="I270408" i="1" s="1"/>
  <c r="K270409" i="1"/>
  <c r="L270409" i="1"/>
  <c r="H270409" i="1" s="1"/>
  <c r="I270409" i="1" s="1"/>
  <c r="K270410" i="1"/>
  <c r="L270410" i="1"/>
  <c r="H270410" i="1" s="1"/>
  <c r="I270410" i="1" s="1"/>
  <c r="K270411" i="1"/>
  <c r="L270411" i="1"/>
  <c r="H270411" i="1" s="1"/>
  <c r="I270411" i="1" s="1"/>
  <c r="K270412" i="1"/>
  <c r="L270412" i="1"/>
  <c r="H270412" i="1" s="1"/>
  <c r="I270412" i="1" s="1"/>
  <c r="K270413" i="1"/>
  <c r="L270413" i="1"/>
  <c r="H270413" i="1" s="1"/>
  <c r="I270413" i="1" s="1"/>
  <c r="K270414" i="1"/>
  <c r="L270414" i="1"/>
  <c r="H270414" i="1" s="1"/>
  <c r="I270414" i="1" s="1"/>
  <c r="K270415" i="1"/>
  <c r="L270415" i="1"/>
  <c r="H270415" i="1" s="1"/>
  <c r="I270415" i="1" s="1"/>
  <c r="K270416" i="1"/>
  <c r="L270416" i="1"/>
  <c r="H270416" i="1" s="1"/>
  <c r="I270416" i="1" s="1"/>
  <c r="K270417" i="1"/>
  <c r="L270417" i="1"/>
  <c r="H270417" i="1" s="1"/>
  <c r="I270417" i="1" s="1"/>
  <c r="K270418" i="1"/>
  <c r="L270418" i="1"/>
  <c r="H270418" i="1" s="1"/>
  <c r="I270418" i="1" s="1"/>
  <c r="K270419" i="1"/>
  <c r="L270419" i="1"/>
  <c r="H270419" i="1" s="1"/>
  <c r="I270419" i="1" s="1"/>
  <c r="K270420" i="1"/>
  <c r="L270420" i="1"/>
  <c r="H270420" i="1" s="1"/>
  <c r="I270420" i="1" s="1"/>
  <c r="K270421" i="1"/>
  <c r="L270421" i="1"/>
  <c r="H270421" i="1" s="1"/>
  <c r="I270421" i="1" s="1"/>
  <c r="K270422" i="1"/>
  <c r="L270422" i="1"/>
  <c r="H270422" i="1" s="1"/>
  <c r="I270422" i="1" s="1"/>
  <c r="K270423" i="1"/>
  <c r="L270423" i="1"/>
  <c r="H270423" i="1" s="1"/>
  <c r="I270423" i="1" s="1"/>
  <c r="K270424" i="1"/>
  <c r="L270424" i="1"/>
  <c r="H270424" i="1" s="1"/>
  <c r="I270424" i="1" s="1"/>
  <c r="K270425" i="1"/>
  <c r="L270425" i="1"/>
  <c r="H270425" i="1" s="1"/>
  <c r="I270425" i="1" s="1"/>
  <c r="K270426" i="1"/>
  <c r="L270426" i="1"/>
  <c r="H270426" i="1" s="1"/>
  <c r="I270426" i="1" s="1"/>
  <c r="K270427" i="1"/>
  <c r="L270427" i="1"/>
  <c r="H270427" i="1" s="1"/>
  <c r="I270427" i="1" s="1"/>
  <c r="K270428" i="1"/>
  <c r="L270428" i="1"/>
  <c r="H270428" i="1" s="1"/>
  <c r="I270428" i="1" s="1"/>
  <c r="K270429" i="1"/>
  <c r="L270429" i="1"/>
  <c r="H270429" i="1" s="1"/>
  <c r="I270429" i="1" s="1"/>
  <c r="K270430" i="1"/>
  <c r="L270430" i="1"/>
  <c r="H270430" i="1" s="1"/>
  <c r="I270430" i="1" s="1"/>
  <c r="K270431" i="1"/>
  <c r="L270431" i="1"/>
  <c r="H270431" i="1" s="1"/>
  <c r="I270431" i="1" s="1"/>
  <c r="K270432" i="1"/>
  <c r="L270432" i="1"/>
  <c r="H270432" i="1" s="1"/>
  <c r="I270432" i="1" s="1"/>
  <c r="K270433" i="1"/>
  <c r="L270433" i="1"/>
  <c r="H270433" i="1" s="1"/>
  <c r="I270433" i="1" s="1"/>
  <c r="K270434" i="1"/>
  <c r="L270434" i="1"/>
  <c r="H270434" i="1" s="1"/>
  <c r="I270434" i="1" s="1"/>
  <c r="K270435" i="1"/>
  <c r="L270435" i="1"/>
  <c r="H270435" i="1" s="1"/>
  <c r="I270435" i="1" s="1"/>
  <c r="K270436" i="1"/>
  <c r="L270436" i="1"/>
  <c r="H270436" i="1" s="1"/>
  <c r="I270436" i="1" s="1"/>
  <c r="K270437" i="1"/>
  <c r="L270437" i="1"/>
  <c r="H270437" i="1" s="1"/>
  <c r="I270437" i="1" s="1"/>
  <c r="K270438" i="1"/>
  <c r="L270438" i="1"/>
  <c r="H270438" i="1" s="1"/>
  <c r="I270438" i="1" s="1"/>
  <c r="K270439" i="1"/>
  <c r="L270439" i="1"/>
  <c r="H270439" i="1" s="1"/>
  <c r="I270439" i="1" s="1"/>
  <c r="K270440" i="1"/>
  <c r="L270440" i="1"/>
  <c r="H270440" i="1" s="1"/>
  <c r="I270440" i="1" s="1"/>
  <c r="K270441" i="1"/>
  <c r="L270441" i="1"/>
  <c r="H270441" i="1" s="1"/>
  <c r="I270441" i="1" s="1"/>
  <c r="K270442" i="1"/>
  <c r="L270442" i="1"/>
  <c r="H270442" i="1" s="1"/>
  <c r="I270442" i="1" s="1"/>
  <c r="K270443" i="1"/>
  <c r="L270443" i="1"/>
  <c r="H270443" i="1" s="1"/>
  <c r="I270443" i="1" s="1"/>
  <c r="K270444" i="1"/>
  <c r="L270444" i="1"/>
  <c r="H270444" i="1" s="1"/>
  <c r="I270444" i="1" s="1"/>
  <c r="K270445" i="1"/>
  <c r="L270445" i="1"/>
  <c r="H270445" i="1" s="1"/>
  <c r="I270445" i="1" s="1"/>
  <c r="K270446" i="1"/>
  <c r="L270446" i="1"/>
  <c r="H270446" i="1" s="1"/>
  <c r="I270446" i="1" s="1"/>
  <c r="K270447" i="1"/>
  <c r="L270447" i="1"/>
  <c r="H270447" i="1" s="1"/>
  <c r="I270447" i="1" s="1"/>
  <c r="K270448" i="1"/>
  <c r="L270448" i="1"/>
  <c r="H270448" i="1" s="1"/>
  <c r="I270448" i="1" s="1"/>
  <c r="K270449" i="1"/>
  <c r="L270449" i="1"/>
  <c r="H270449" i="1" s="1"/>
  <c r="I270449" i="1" s="1"/>
  <c r="K270450" i="1"/>
  <c r="L270450" i="1"/>
  <c r="H270450" i="1" s="1"/>
  <c r="I270450" i="1" s="1"/>
  <c r="K270451" i="1"/>
  <c r="L270451" i="1"/>
  <c r="H270451" i="1" s="1"/>
  <c r="I270451" i="1" s="1"/>
  <c r="K270452" i="1"/>
  <c r="L270452" i="1"/>
  <c r="H270452" i="1" s="1"/>
  <c r="I270452" i="1" s="1"/>
  <c r="K270453" i="1"/>
  <c r="L270453" i="1"/>
  <c r="H270453" i="1" s="1"/>
  <c r="I270453" i="1" s="1"/>
  <c r="K270454" i="1"/>
  <c r="L270454" i="1"/>
  <c r="H270454" i="1" s="1"/>
  <c r="I270454" i="1" s="1"/>
  <c r="K270455" i="1"/>
  <c r="L270455" i="1"/>
  <c r="H270455" i="1" s="1"/>
  <c r="I270455" i="1" s="1"/>
  <c r="K270456" i="1"/>
  <c r="L270456" i="1"/>
  <c r="H270456" i="1" s="1"/>
  <c r="I270456" i="1" s="1"/>
  <c r="K270457" i="1"/>
  <c r="L270457" i="1"/>
  <c r="H270457" i="1" s="1"/>
  <c r="I270457" i="1" s="1"/>
  <c r="K270458" i="1"/>
  <c r="L270458" i="1"/>
  <c r="H270458" i="1" s="1"/>
  <c r="I270458" i="1" s="1"/>
  <c r="K270459" i="1"/>
  <c r="L270459" i="1"/>
  <c r="H270459" i="1" s="1"/>
  <c r="I270459" i="1" s="1"/>
  <c r="K270460" i="1"/>
  <c r="L270460" i="1"/>
  <c r="H270460" i="1" s="1"/>
  <c r="I270460" i="1" s="1"/>
  <c r="K270461" i="1"/>
  <c r="L270461" i="1"/>
  <c r="H270461" i="1" s="1"/>
  <c r="I270461" i="1" s="1"/>
  <c r="K270462" i="1"/>
  <c r="L270462" i="1"/>
  <c r="H270462" i="1" s="1"/>
  <c r="I270462" i="1" s="1"/>
  <c r="K270463" i="1"/>
  <c r="L270463" i="1"/>
  <c r="H270463" i="1" s="1"/>
  <c r="I270463" i="1" s="1"/>
  <c r="K270464" i="1"/>
  <c r="L270464" i="1"/>
  <c r="H270464" i="1" s="1"/>
  <c r="I270464" i="1" s="1"/>
  <c r="K270465" i="1"/>
  <c r="L270465" i="1"/>
  <c r="H270465" i="1" s="1"/>
  <c r="I270465" i="1" s="1"/>
  <c r="K270466" i="1"/>
  <c r="L270466" i="1"/>
  <c r="H270466" i="1" s="1"/>
  <c r="I270466" i="1" s="1"/>
  <c r="K270467" i="1"/>
  <c r="L270467" i="1"/>
  <c r="H270467" i="1" s="1"/>
  <c r="I270467" i="1" s="1"/>
  <c r="K270468" i="1"/>
  <c r="L270468" i="1"/>
  <c r="H270468" i="1" s="1"/>
  <c r="I270468" i="1" s="1"/>
  <c r="K270469" i="1"/>
  <c r="L270469" i="1"/>
  <c r="H270469" i="1" s="1"/>
  <c r="I270469" i="1" s="1"/>
  <c r="K270470" i="1"/>
  <c r="L270470" i="1"/>
  <c r="H270470" i="1" s="1"/>
  <c r="I270470" i="1" s="1"/>
  <c r="K270471" i="1"/>
  <c r="L270471" i="1"/>
  <c r="H270471" i="1" s="1"/>
  <c r="I270471" i="1" s="1"/>
  <c r="K270472" i="1"/>
  <c r="L270472" i="1"/>
  <c r="H270472" i="1" s="1"/>
  <c r="I270472" i="1" s="1"/>
  <c r="K270473" i="1"/>
  <c r="L270473" i="1"/>
  <c r="H270473" i="1" s="1"/>
  <c r="I270473" i="1" s="1"/>
  <c r="K270474" i="1"/>
  <c r="L270474" i="1"/>
  <c r="H270474" i="1" s="1"/>
  <c r="I270474" i="1" s="1"/>
  <c r="K270475" i="1"/>
  <c r="L270475" i="1"/>
  <c r="H270475" i="1" s="1"/>
  <c r="I270475" i="1" s="1"/>
  <c r="K270476" i="1"/>
  <c r="L270476" i="1"/>
  <c r="H270476" i="1" s="1"/>
  <c r="I270476" i="1" s="1"/>
  <c r="K270477" i="1"/>
  <c r="L270477" i="1"/>
  <c r="H270477" i="1" s="1"/>
  <c r="I270477" i="1" s="1"/>
  <c r="K270478" i="1"/>
  <c r="L270478" i="1"/>
  <c r="H270478" i="1" s="1"/>
  <c r="I270478" i="1" s="1"/>
  <c r="K270479" i="1"/>
  <c r="L270479" i="1"/>
  <c r="H270479" i="1" s="1"/>
  <c r="I270479" i="1" s="1"/>
  <c r="K270480" i="1"/>
  <c r="L270480" i="1"/>
  <c r="H270480" i="1" s="1"/>
  <c r="I270480" i="1" s="1"/>
  <c r="K270481" i="1"/>
  <c r="L270481" i="1"/>
  <c r="H270481" i="1" s="1"/>
  <c r="I270481" i="1" s="1"/>
  <c r="K270482" i="1"/>
  <c r="L270482" i="1"/>
  <c r="H270482" i="1" s="1"/>
  <c r="I270482" i="1" s="1"/>
  <c r="K270483" i="1"/>
  <c r="L270483" i="1"/>
  <c r="H270483" i="1" s="1"/>
  <c r="I270483" i="1" s="1"/>
  <c r="K270484" i="1"/>
  <c r="L270484" i="1"/>
  <c r="H270484" i="1" s="1"/>
  <c r="I270484" i="1" s="1"/>
  <c r="K270485" i="1"/>
  <c r="L270485" i="1"/>
  <c r="H270485" i="1" s="1"/>
  <c r="I270485" i="1" s="1"/>
  <c r="K270486" i="1"/>
  <c r="L270486" i="1"/>
  <c r="H270486" i="1" s="1"/>
  <c r="I270486" i="1" s="1"/>
  <c r="K270487" i="1"/>
  <c r="L270487" i="1"/>
  <c r="H270487" i="1" s="1"/>
  <c r="I270487" i="1" s="1"/>
  <c r="K270488" i="1"/>
  <c r="L270488" i="1"/>
  <c r="H270488" i="1" s="1"/>
  <c r="I270488" i="1" s="1"/>
  <c r="K270489" i="1"/>
  <c r="L270489" i="1"/>
  <c r="H270489" i="1" s="1"/>
  <c r="I270489" i="1" s="1"/>
  <c r="K270490" i="1"/>
  <c r="L270490" i="1"/>
  <c r="H270490" i="1" s="1"/>
  <c r="I270490" i="1" s="1"/>
  <c r="K270491" i="1"/>
  <c r="L270491" i="1"/>
  <c r="H270491" i="1" s="1"/>
  <c r="I270491" i="1" s="1"/>
  <c r="K270492" i="1"/>
  <c r="L270492" i="1"/>
  <c r="H270492" i="1" s="1"/>
  <c r="I270492" i="1" s="1"/>
  <c r="K270493" i="1"/>
  <c r="L270493" i="1"/>
  <c r="H270493" i="1" s="1"/>
  <c r="I270493" i="1" s="1"/>
  <c r="K270494" i="1"/>
  <c r="L270494" i="1"/>
  <c r="H270494" i="1" s="1"/>
  <c r="I270494" i="1" s="1"/>
  <c r="K270495" i="1"/>
  <c r="L270495" i="1"/>
  <c r="H270495" i="1" s="1"/>
  <c r="I270495" i="1" s="1"/>
  <c r="K270496" i="1"/>
  <c r="L270496" i="1"/>
  <c r="H270496" i="1" s="1"/>
  <c r="I270496" i="1" s="1"/>
  <c r="K270497" i="1"/>
  <c r="L270497" i="1"/>
  <c r="H270497" i="1" s="1"/>
  <c r="I270497" i="1" s="1"/>
  <c r="K270498" i="1"/>
  <c r="L270498" i="1"/>
  <c r="H270498" i="1" s="1"/>
  <c r="I270498" i="1" s="1"/>
  <c r="K270499" i="1"/>
  <c r="L270499" i="1"/>
  <c r="H270499" i="1" s="1"/>
  <c r="I270499" i="1" s="1"/>
  <c r="K270500" i="1"/>
  <c r="L270500" i="1"/>
  <c r="H270500" i="1" s="1"/>
  <c r="I270500" i="1" s="1"/>
  <c r="K270501" i="1"/>
  <c r="L270501" i="1"/>
  <c r="H270501" i="1" s="1"/>
  <c r="I270501" i="1" s="1"/>
  <c r="K270502" i="1"/>
  <c r="L270502" i="1"/>
  <c r="H270502" i="1" s="1"/>
  <c r="I270502" i="1" s="1"/>
  <c r="K270503" i="1"/>
  <c r="L270503" i="1"/>
  <c r="H270503" i="1" s="1"/>
  <c r="I270503" i="1" s="1"/>
  <c r="K270504" i="1"/>
  <c r="L270504" i="1"/>
  <c r="H270504" i="1" s="1"/>
  <c r="I270504" i="1" s="1"/>
  <c r="K270505" i="1"/>
  <c r="L270505" i="1"/>
  <c r="H270505" i="1" s="1"/>
  <c r="I270505" i="1" s="1"/>
  <c r="K270506" i="1"/>
  <c r="L270506" i="1"/>
  <c r="H270506" i="1" s="1"/>
  <c r="I270506" i="1" s="1"/>
  <c r="K270507" i="1"/>
  <c r="L270507" i="1"/>
  <c r="H270507" i="1" s="1"/>
  <c r="I270507" i="1" s="1"/>
  <c r="K270508" i="1"/>
  <c r="L270508" i="1"/>
  <c r="H270508" i="1" s="1"/>
  <c r="I270508" i="1" s="1"/>
  <c r="K270509" i="1"/>
  <c r="L270509" i="1"/>
  <c r="H270509" i="1" s="1"/>
  <c r="I270509" i="1" s="1"/>
  <c r="K270510" i="1"/>
  <c r="L270510" i="1"/>
  <c r="H270510" i="1" s="1"/>
  <c r="I270510" i="1" s="1"/>
  <c r="K270511" i="1"/>
  <c r="L270511" i="1"/>
  <c r="H270511" i="1" s="1"/>
  <c r="I270511" i="1" s="1"/>
  <c r="K270512" i="1"/>
  <c r="L270512" i="1"/>
  <c r="H270512" i="1" s="1"/>
  <c r="I270512" i="1" s="1"/>
  <c r="K270513" i="1"/>
  <c r="L270513" i="1"/>
  <c r="H270513" i="1" s="1"/>
  <c r="I270513" i="1" s="1"/>
  <c r="K270514" i="1"/>
  <c r="L270514" i="1"/>
  <c r="H270514" i="1" s="1"/>
  <c r="I270514" i="1" s="1"/>
  <c r="K270515" i="1"/>
  <c r="L270515" i="1"/>
  <c r="H270515" i="1" s="1"/>
  <c r="I270515" i="1" s="1"/>
  <c r="K270516" i="1"/>
  <c r="L270516" i="1"/>
  <c r="H270516" i="1" s="1"/>
  <c r="I270516" i="1" s="1"/>
  <c r="K270517" i="1"/>
  <c r="L270517" i="1"/>
  <c r="H270517" i="1" s="1"/>
  <c r="I270517" i="1" s="1"/>
  <c r="K270518" i="1"/>
  <c r="L270518" i="1"/>
  <c r="H270518" i="1" s="1"/>
  <c r="I270518" i="1" s="1"/>
  <c r="K270519" i="1"/>
  <c r="L270519" i="1"/>
  <c r="H270519" i="1" s="1"/>
  <c r="I270519" i="1" s="1"/>
  <c r="K270520" i="1"/>
  <c r="L270520" i="1"/>
  <c r="H270520" i="1" s="1"/>
  <c r="I270520" i="1" s="1"/>
  <c r="K270521" i="1"/>
  <c r="L270521" i="1"/>
  <c r="H270521" i="1" s="1"/>
  <c r="I270521" i="1" s="1"/>
  <c r="K270522" i="1"/>
  <c r="L270522" i="1"/>
  <c r="H270522" i="1" s="1"/>
  <c r="I270522" i="1" s="1"/>
  <c r="K270523" i="1"/>
  <c r="L270523" i="1"/>
  <c r="H270523" i="1" s="1"/>
  <c r="I270523" i="1" s="1"/>
  <c r="K270524" i="1"/>
  <c r="L270524" i="1"/>
  <c r="H270524" i="1" s="1"/>
  <c r="I270524" i="1" s="1"/>
  <c r="K270525" i="1"/>
  <c r="L270525" i="1"/>
  <c r="H270525" i="1" s="1"/>
  <c r="I270525" i="1" s="1"/>
  <c r="K270526" i="1"/>
  <c r="L270526" i="1"/>
  <c r="H270526" i="1" s="1"/>
  <c r="I270526" i="1" s="1"/>
  <c r="K270527" i="1"/>
  <c r="L270527" i="1"/>
  <c r="H270527" i="1" s="1"/>
  <c r="I270527" i="1" s="1"/>
  <c r="K270528" i="1"/>
  <c r="L270528" i="1"/>
  <c r="H270528" i="1" s="1"/>
  <c r="I270528" i="1" s="1"/>
  <c r="K270529" i="1"/>
  <c r="L270529" i="1"/>
  <c r="H270529" i="1" s="1"/>
  <c r="I270529" i="1" s="1"/>
  <c r="K270530" i="1"/>
  <c r="L270530" i="1"/>
  <c r="H270530" i="1" s="1"/>
  <c r="I270530" i="1" s="1"/>
  <c r="K270531" i="1"/>
  <c r="L270531" i="1"/>
  <c r="H270531" i="1" s="1"/>
  <c r="I270531" i="1" s="1"/>
  <c r="K270532" i="1"/>
  <c r="L270532" i="1"/>
  <c r="H270532" i="1" s="1"/>
  <c r="I270532" i="1" s="1"/>
  <c r="K270533" i="1"/>
  <c r="L270533" i="1"/>
  <c r="H270533" i="1" s="1"/>
  <c r="I270533" i="1" s="1"/>
  <c r="K270534" i="1"/>
  <c r="L270534" i="1"/>
  <c r="H270534" i="1" s="1"/>
  <c r="I270534" i="1" s="1"/>
  <c r="K270535" i="1"/>
  <c r="L270535" i="1"/>
  <c r="H270535" i="1" s="1"/>
  <c r="I270535" i="1" s="1"/>
  <c r="K270536" i="1"/>
  <c r="L270536" i="1"/>
  <c r="H270536" i="1" s="1"/>
  <c r="I270536" i="1" s="1"/>
  <c r="K270537" i="1"/>
  <c r="L270537" i="1"/>
  <c r="H270537" i="1" s="1"/>
  <c r="I270537" i="1" s="1"/>
  <c r="K270538" i="1"/>
  <c r="L270538" i="1"/>
  <c r="H270538" i="1" s="1"/>
  <c r="I270538" i="1" s="1"/>
  <c r="K270539" i="1"/>
  <c r="L270539" i="1"/>
  <c r="H270539" i="1" s="1"/>
  <c r="I270539" i="1" s="1"/>
  <c r="K270540" i="1"/>
  <c r="L270540" i="1"/>
  <c r="H270540" i="1" s="1"/>
  <c r="I270540" i="1" s="1"/>
  <c r="K270541" i="1"/>
  <c r="L270541" i="1"/>
  <c r="H270541" i="1" s="1"/>
  <c r="I270541" i="1" s="1"/>
  <c r="K270542" i="1"/>
  <c r="L270542" i="1"/>
  <c r="H270542" i="1" s="1"/>
  <c r="I270542" i="1" s="1"/>
  <c r="K270543" i="1"/>
  <c r="L270543" i="1"/>
  <c r="H270543" i="1" s="1"/>
  <c r="I270543" i="1" s="1"/>
  <c r="K270544" i="1"/>
  <c r="L270544" i="1"/>
  <c r="H270544" i="1" s="1"/>
  <c r="I270544" i="1" s="1"/>
  <c r="K270545" i="1"/>
  <c r="L270545" i="1"/>
  <c r="H270545" i="1" s="1"/>
  <c r="I270545" i="1" s="1"/>
  <c r="K270546" i="1"/>
  <c r="L270546" i="1"/>
  <c r="H270546" i="1" s="1"/>
  <c r="I270546" i="1" s="1"/>
  <c r="K270547" i="1"/>
  <c r="L270547" i="1"/>
  <c r="H270547" i="1" s="1"/>
  <c r="I270547" i="1" s="1"/>
  <c r="K270548" i="1"/>
  <c r="L270548" i="1"/>
  <c r="H270548" i="1" s="1"/>
  <c r="I270548" i="1" s="1"/>
  <c r="K270549" i="1"/>
  <c r="L270549" i="1"/>
  <c r="H270549" i="1" s="1"/>
  <c r="I270549" i="1" s="1"/>
  <c r="K270550" i="1"/>
  <c r="L270550" i="1"/>
  <c r="H270550" i="1" s="1"/>
  <c r="I270550" i="1" s="1"/>
  <c r="K270551" i="1"/>
  <c r="L270551" i="1"/>
  <c r="H270551" i="1" s="1"/>
  <c r="I270551" i="1" s="1"/>
  <c r="K270552" i="1"/>
  <c r="L270552" i="1"/>
  <c r="H270552" i="1" s="1"/>
  <c r="I270552" i="1" s="1"/>
  <c r="K270553" i="1"/>
  <c r="L270553" i="1"/>
  <c r="H270553" i="1" s="1"/>
  <c r="I270553" i="1" s="1"/>
  <c r="K270554" i="1"/>
  <c r="L270554" i="1"/>
  <c r="H270554" i="1" s="1"/>
  <c r="I270554" i="1" s="1"/>
  <c r="K270555" i="1"/>
  <c r="L270555" i="1"/>
  <c r="H270555" i="1" s="1"/>
  <c r="I270555" i="1" s="1"/>
  <c r="K270556" i="1"/>
  <c r="L270556" i="1"/>
  <c r="H270556" i="1" s="1"/>
  <c r="I270556" i="1" s="1"/>
  <c r="K270557" i="1"/>
  <c r="L270557" i="1"/>
  <c r="H270557" i="1" s="1"/>
  <c r="I270557" i="1" s="1"/>
  <c r="K270558" i="1"/>
  <c r="L270558" i="1"/>
  <c r="H270558" i="1" s="1"/>
  <c r="I270558" i="1" s="1"/>
  <c r="K270559" i="1"/>
  <c r="L270559" i="1"/>
  <c r="H270559" i="1" s="1"/>
  <c r="I270559" i="1" s="1"/>
  <c r="K270560" i="1"/>
  <c r="L270560" i="1"/>
  <c r="H270560" i="1" s="1"/>
  <c r="I270560" i="1" s="1"/>
  <c r="K270561" i="1"/>
  <c r="L270561" i="1"/>
  <c r="H270561" i="1" s="1"/>
  <c r="I270561" i="1" s="1"/>
  <c r="K270562" i="1"/>
  <c r="L270562" i="1"/>
  <c r="H270562" i="1" s="1"/>
  <c r="I270562" i="1" s="1"/>
  <c r="K270563" i="1"/>
  <c r="L270563" i="1"/>
  <c r="H270563" i="1" s="1"/>
  <c r="I270563" i="1" s="1"/>
  <c r="K270564" i="1"/>
  <c r="L270564" i="1"/>
  <c r="H270564" i="1" s="1"/>
  <c r="I270564" i="1" s="1"/>
  <c r="K270565" i="1"/>
  <c r="L270565" i="1"/>
  <c r="H270565" i="1" s="1"/>
  <c r="I270565" i="1" s="1"/>
  <c r="K270566" i="1"/>
  <c r="L270566" i="1"/>
  <c r="H270566" i="1" s="1"/>
  <c r="I270566" i="1" s="1"/>
  <c r="K270567" i="1"/>
  <c r="L270567" i="1"/>
  <c r="H270567" i="1" s="1"/>
  <c r="I270567" i="1" s="1"/>
  <c r="K270568" i="1"/>
  <c r="L270568" i="1"/>
  <c r="H270568" i="1" s="1"/>
  <c r="I270568" i="1" s="1"/>
  <c r="K270569" i="1"/>
  <c r="L270569" i="1"/>
  <c r="H270569" i="1" s="1"/>
  <c r="I270569" i="1" s="1"/>
  <c r="K270570" i="1"/>
  <c r="L270570" i="1"/>
  <c r="H270570" i="1" s="1"/>
  <c r="I270570" i="1" s="1"/>
  <c r="K270571" i="1"/>
  <c r="L270571" i="1"/>
  <c r="H270571" i="1" s="1"/>
  <c r="I270571" i="1" s="1"/>
  <c r="K270572" i="1"/>
  <c r="L270572" i="1"/>
  <c r="H270572" i="1" s="1"/>
  <c r="I270572" i="1" s="1"/>
  <c r="K270573" i="1"/>
  <c r="L270573" i="1"/>
  <c r="H270573" i="1" s="1"/>
  <c r="I270573" i="1" s="1"/>
  <c r="K270574" i="1"/>
  <c r="L270574" i="1"/>
  <c r="H270574" i="1" s="1"/>
  <c r="I270574" i="1" s="1"/>
  <c r="K270575" i="1"/>
  <c r="L270575" i="1"/>
  <c r="H270575" i="1" s="1"/>
  <c r="I270575" i="1" s="1"/>
  <c r="K270576" i="1"/>
  <c r="L270576" i="1"/>
  <c r="H270576" i="1" s="1"/>
  <c r="I270576" i="1" s="1"/>
  <c r="K270577" i="1"/>
  <c r="L270577" i="1"/>
  <c r="H270577" i="1" s="1"/>
  <c r="I270577" i="1" s="1"/>
  <c r="K270578" i="1"/>
  <c r="L270578" i="1"/>
  <c r="H270578" i="1" s="1"/>
  <c r="I270578" i="1" s="1"/>
  <c r="K270579" i="1"/>
  <c r="L270579" i="1"/>
  <c r="H270579" i="1" s="1"/>
  <c r="I270579" i="1" s="1"/>
  <c r="K270580" i="1"/>
  <c r="L270580" i="1"/>
  <c r="H270580" i="1" s="1"/>
  <c r="I270580" i="1" s="1"/>
  <c r="K270581" i="1"/>
  <c r="L270581" i="1"/>
  <c r="H270581" i="1" s="1"/>
  <c r="I270581" i="1" s="1"/>
  <c r="K270582" i="1"/>
  <c r="L270582" i="1"/>
  <c r="H270582" i="1" s="1"/>
  <c r="I270582" i="1" s="1"/>
  <c r="K270583" i="1"/>
  <c r="L270583" i="1"/>
  <c r="H270583" i="1" s="1"/>
  <c r="I270583" i="1" s="1"/>
  <c r="K270584" i="1"/>
  <c r="L270584" i="1"/>
  <c r="H270584" i="1" s="1"/>
  <c r="I270584" i="1" s="1"/>
  <c r="K270585" i="1"/>
  <c r="L270585" i="1"/>
  <c r="H270585" i="1" s="1"/>
  <c r="I270585" i="1" s="1"/>
  <c r="K270586" i="1"/>
  <c r="L270586" i="1"/>
  <c r="H270586" i="1" s="1"/>
  <c r="I270586" i="1" s="1"/>
  <c r="K270587" i="1"/>
  <c r="L270587" i="1"/>
  <c r="H270587" i="1" s="1"/>
  <c r="I270587" i="1" s="1"/>
  <c r="K270588" i="1"/>
  <c r="L270588" i="1"/>
  <c r="H270588" i="1" s="1"/>
  <c r="I270588" i="1" s="1"/>
  <c r="K270589" i="1"/>
  <c r="L270589" i="1"/>
  <c r="H270589" i="1" s="1"/>
  <c r="I270589" i="1" s="1"/>
  <c r="K270590" i="1"/>
  <c r="L270590" i="1"/>
  <c r="H270590" i="1" s="1"/>
  <c r="I270590" i="1" s="1"/>
  <c r="K270591" i="1"/>
  <c r="L270591" i="1"/>
  <c r="H270591" i="1" s="1"/>
  <c r="I270591" i="1" s="1"/>
  <c r="K270592" i="1"/>
  <c r="L270592" i="1"/>
  <c r="H270592" i="1" s="1"/>
  <c r="I270592" i="1" s="1"/>
  <c r="K270593" i="1"/>
  <c r="L270593" i="1"/>
  <c r="H270593" i="1" s="1"/>
  <c r="I270593" i="1" s="1"/>
  <c r="K270594" i="1"/>
  <c r="L270594" i="1"/>
  <c r="H270594" i="1" s="1"/>
  <c r="I270594" i="1" s="1"/>
  <c r="K270595" i="1"/>
  <c r="L270595" i="1"/>
  <c r="H270595" i="1" s="1"/>
  <c r="I270595" i="1" s="1"/>
  <c r="K270596" i="1"/>
  <c r="L270596" i="1"/>
  <c r="H270596" i="1" s="1"/>
  <c r="I270596" i="1" s="1"/>
  <c r="K270597" i="1"/>
  <c r="L270597" i="1"/>
  <c r="H270597" i="1" s="1"/>
  <c r="I270597" i="1" s="1"/>
  <c r="K270598" i="1"/>
  <c r="L270598" i="1"/>
  <c r="H270598" i="1" s="1"/>
  <c r="I270598" i="1" s="1"/>
  <c r="K270599" i="1"/>
  <c r="L270599" i="1"/>
  <c r="H270599" i="1" s="1"/>
  <c r="I270599" i="1" s="1"/>
  <c r="K270600" i="1"/>
  <c r="L270600" i="1"/>
  <c r="H270600" i="1" s="1"/>
  <c r="I270600" i="1" s="1"/>
  <c r="K270601" i="1"/>
  <c r="L270601" i="1"/>
  <c r="H270601" i="1" s="1"/>
  <c r="I270601" i="1" s="1"/>
  <c r="K270602" i="1"/>
  <c r="L270602" i="1"/>
  <c r="H270602" i="1" s="1"/>
  <c r="I270602" i="1" s="1"/>
  <c r="K270603" i="1"/>
  <c r="L270603" i="1"/>
  <c r="H270603" i="1" s="1"/>
  <c r="I270603" i="1" s="1"/>
  <c r="K270604" i="1"/>
  <c r="L270604" i="1"/>
  <c r="H270604" i="1" s="1"/>
  <c r="I270604" i="1" s="1"/>
  <c r="K270605" i="1"/>
  <c r="L270605" i="1"/>
  <c r="H270605" i="1" s="1"/>
  <c r="I270605" i="1" s="1"/>
  <c r="K270606" i="1"/>
  <c r="L270606" i="1"/>
  <c r="H270606" i="1" s="1"/>
  <c r="I270606" i="1" s="1"/>
  <c r="K270607" i="1"/>
  <c r="L270607" i="1"/>
  <c r="H270607" i="1" s="1"/>
  <c r="I270607" i="1" s="1"/>
  <c r="K270608" i="1"/>
  <c r="L270608" i="1"/>
  <c r="H270608" i="1" s="1"/>
  <c r="I270608" i="1" s="1"/>
  <c r="K270609" i="1"/>
  <c r="L270609" i="1"/>
  <c r="H270609" i="1" s="1"/>
  <c r="I270609" i="1" s="1"/>
  <c r="K270610" i="1"/>
  <c r="L270610" i="1"/>
  <c r="H270610" i="1" s="1"/>
  <c r="I270610" i="1" s="1"/>
  <c r="K270611" i="1"/>
  <c r="L270611" i="1"/>
  <c r="H270611" i="1" s="1"/>
  <c r="I270611" i="1" s="1"/>
  <c r="K270612" i="1"/>
  <c r="L270612" i="1"/>
  <c r="H270612" i="1" s="1"/>
  <c r="I270612" i="1" s="1"/>
  <c r="K270613" i="1"/>
  <c r="L270613" i="1"/>
  <c r="H270613" i="1" s="1"/>
  <c r="I270613" i="1" s="1"/>
  <c r="K270614" i="1"/>
  <c r="L270614" i="1"/>
  <c r="H270614" i="1" s="1"/>
  <c r="I270614" i="1" s="1"/>
  <c r="K270615" i="1"/>
  <c r="L270615" i="1"/>
  <c r="H270615" i="1" s="1"/>
  <c r="I270615" i="1" s="1"/>
  <c r="K270616" i="1"/>
  <c r="L270616" i="1"/>
  <c r="H270616" i="1" s="1"/>
  <c r="I270616" i="1" s="1"/>
  <c r="K270617" i="1"/>
  <c r="L270617" i="1"/>
  <c r="H270617" i="1" s="1"/>
  <c r="I270617" i="1" s="1"/>
  <c r="K270618" i="1"/>
  <c r="L270618" i="1"/>
  <c r="H270618" i="1" s="1"/>
  <c r="I270618" i="1" s="1"/>
  <c r="K270619" i="1"/>
  <c r="L270619" i="1"/>
  <c r="H270619" i="1" s="1"/>
  <c r="I270619" i="1" s="1"/>
  <c r="K270620" i="1"/>
  <c r="L270620" i="1"/>
  <c r="H270620" i="1" s="1"/>
  <c r="I270620" i="1" s="1"/>
  <c r="K270621" i="1"/>
  <c r="L270621" i="1"/>
  <c r="H270621" i="1" s="1"/>
  <c r="I270621" i="1" s="1"/>
  <c r="K270622" i="1"/>
  <c r="L270622" i="1"/>
  <c r="H270622" i="1" s="1"/>
  <c r="I270622" i="1" s="1"/>
  <c r="K270623" i="1"/>
  <c r="L270623" i="1"/>
  <c r="H270623" i="1" s="1"/>
  <c r="I270623" i="1" s="1"/>
  <c r="K270624" i="1"/>
  <c r="L270624" i="1"/>
  <c r="H270624" i="1" s="1"/>
  <c r="I270624" i="1" s="1"/>
  <c r="K270625" i="1"/>
  <c r="L270625" i="1"/>
  <c r="H270625" i="1" s="1"/>
  <c r="I270625" i="1" s="1"/>
  <c r="K270626" i="1"/>
  <c r="L270626" i="1"/>
  <c r="H270626" i="1" s="1"/>
  <c r="I270626" i="1" s="1"/>
  <c r="K270627" i="1"/>
  <c r="L270627" i="1"/>
  <c r="H270627" i="1" s="1"/>
  <c r="I270627" i="1" s="1"/>
  <c r="K270628" i="1"/>
  <c r="L270628" i="1"/>
  <c r="H270628" i="1" s="1"/>
  <c r="I270628" i="1" s="1"/>
  <c r="K270629" i="1"/>
  <c r="L270629" i="1"/>
  <c r="H270629" i="1" s="1"/>
  <c r="I270629" i="1" s="1"/>
  <c r="K270630" i="1"/>
  <c r="L270630" i="1"/>
  <c r="H270630" i="1" s="1"/>
  <c r="I270630" i="1" s="1"/>
  <c r="K270631" i="1"/>
  <c r="L270631" i="1"/>
  <c r="H270631" i="1" s="1"/>
  <c r="I270631" i="1" s="1"/>
  <c r="K270632" i="1"/>
  <c r="L270632" i="1"/>
  <c r="H270632" i="1" s="1"/>
  <c r="I270632" i="1" s="1"/>
  <c r="K270633" i="1"/>
  <c r="L270633" i="1"/>
  <c r="H270633" i="1" s="1"/>
  <c r="I270633" i="1" s="1"/>
  <c r="K270634" i="1"/>
  <c r="L270634" i="1"/>
  <c r="H270634" i="1" s="1"/>
  <c r="I270634" i="1" s="1"/>
  <c r="K270635" i="1"/>
  <c r="L270635" i="1"/>
  <c r="H270635" i="1" s="1"/>
  <c r="I270635" i="1" s="1"/>
  <c r="K270636" i="1"/>
  <c r="L270636" i="1"/>
  <c r="H270636" i="1" s="1"/>
  <c r="I270636" i="1" s="1"/>
  <c r="K270637" i="1"/>
  <c r="L270637" i="1"/>
  <c r="H270637" i="1" s="1"/>
  <c r="I270637" i="1" s="1"/>
  <c r="K270638" i="1"/>
  <c r="L270638" i="1"/>
  <c r="H270638" i="1" s="1"/>
  <c r="I270638" i="1" s="1"/>
  <c r="K270639" i="1"/>
  <c r="L270639" i="1"/>
  <c r="H270639" i="1" s="1"/>
  <c r="I270639" i="1" s="1"/>
  <c r="K270640" i="1"/>
  <c r="L270640" i="1"/>
  <c r="H270640" i="1" s="1"/>
  <c r="I270640" i="1" s="1"/>
  <c r="K270641" i="1"/>
  <c r="L270641" i="1"/>
  <c r="H270641" i="1" s="1"/>
  <c r="I270641" i="1" s="1"/>
  <c r="K270642" i="1"/>
  <c r="L270642" i="1"/>
  <c r="H270642" i="1" s="1"/>
  <c r="I270642" i="1" s="1"/>
  <c r="K270643" i="1"/>
  <c r="L270643" i="1"/>
  <c r="H270643" i="1" s="1"/>
  <c r="I270643" i="1" s="1"/>
  <c r="K270644" i="1"/>
  <c r="L270644" i="1"/>
  <c r="H270644" i="1" s="1"/>
  <c r="I270644" i="1" s="1"/>
  <c r="K270645" i="1"/>
  <c r="L270645" i="1"/>
  <c r="H270645" i="1" s="1"/>
  <c r="I270645" i="1" s="1"/>
  <c r="K270646" i="1"/>
  <c r="L270646" i="1"/>
  <c r="H270646" i="1" s="1"/>
  <c r="I270646" i="1" s="1"/>
  <c r="K270647" i="1"/>
  <c r="L270647" i="1"/>
  <c r="H270647" i="1" s="1"/>
  <c r="I270647" i="1" s="1"/>
  <c r="K270648" i="1"/>
  <c r="L270648" i="1"/>
  <c r="H270648" i="1" s="1"/>
  <c r="I270648" i="1" s="1"/>
  <c r="K270649" i="1"/>
  <c r="L270649" i="1"/>
  <c r="H270649" i="1" s="1"/>
  <c r="I270649" i="1" s="1"/>
  <c r="K270650" i="1"/>
  <c r="L270650" i="1"/>
  <c r="H270650" i="1" s="1"/>
  <c r="I270650" i="1" s="1"/>
  <c r="K270651" i="1"/>
  <c r="L270651" i="1"/>
  <c r="H270651" i="1" s="1"/>
  <c r="I270651" i="1" s="1"/>
  <c r="K270652" i="1"/>
  <c r="L270652" i="1"/>
  <c r="H270652" i="1" s="1"/>
  <c r="I270652" i="1" s="1"/>
  <c r="K270653" i="1"/>
  <c r="L270653" i="1"/>
  <c r="H270653" i="1" s="1"/>
  <c r="I270653" i="1" s="1"/>
  <c r="K270654" i="1"/>
  <c r="L270654" i="1"/>
  <c r="H270654" i="1" s="1"/>
  <c r="I270654" i="1" s="1"/>
  <c r="K270655" i="1"/>
  <c r="L270655" i="1"/>
  <c r="H270655" i="1" s="1"/>
  <c r="I270655" i="1" s="1"/>
  <c r="K270656" i="1"/>
  <c r="L270656" i="1"/>
  <c r="H270656" i="1" s="1"/>
  <c r="I270656" i="1" s="1"/>
  <c r="K270657" i="1"/>
  <c r="L270657" i="1"/>
  <c r="H270657" i="1" s="1"/>
  <c r="I270657" i="1" s="1"/>
  <c r="K270658" i="1"/>
  <c r="L270658" i="1"/>
  <c r="H270658" i="1" s="1"/>
  <c r="I270658" i="1" s="1"/>
  <c r="K270659" i="1"/>
  <c r="L270659" i="1"/>
  <c r="H270659" i="1" s="1"/>
  <c r="I270659" i="1" s="1"/>
  <c r="K270660" i="1"/>
  <c r="L270660" i="1"/>
  <c r="H270660" i="1" s="1"/>
  <c r="I270660" i="1" s="1"/>
  <c r="K270661" i="1"/>
  <c r="L270661" i="1"/>
  <c r="H270661" i="1" s="1"/>
  <c r="I270661" i="1" s="1"/>
  <c r="K270662" i="1"/>
  <c r="L270662" i="1"/>
  <c r="H270662" i="1" s="1"/>
  <c r="I270662" i="1" s="1"/>
  <c r="K270663" i="1"/>
  <c r="L270663" i="1"/>
  <c r="H270663" i="1" s="1"/>
  <c r="I270663" i="1" s="1"/>
  <c r="K270664" i="1"/>
  <c r="L270664" i="1"/>
  <c r="H270664" i="1" s="1"/>
  <c r="I270664" i="1" s="1"/>
  <c r="K270665" i="1"/>
  <c r="L270665" i="1"/>
  <c r="H270665" i="1" s="1"/>
  <c r="I270665" i="1" s="1"/>
  <c r="K270666" i="1"/>
  <c r="L270666" i="1"/>
  <c r="H270666" i="1" s="1"/>
  <c r="I270666" i="1" s="1"/>
  <c r="K270667" i="1"/>
  <c r="L270667" i="1"/>
  <c r="H270667" i="1" s="1"/>
  <c r="I270667" i="1" s="1"/>
  <c r="K270668" i="1"/>
  <c r="L270668" i="1"/>
  <c r="H270668" i="1" s="1"/>
  <c r="I270668" i="1" s="1"/>
  <c r="K270669" i="1"/>
  <c r="L270669" i="1"/>
  <c r="H270669" i="1" s="1"/>
  <c r="I270669" i="1" s="1"/>
  <c r="K270670" i="1"/>
  <c r="L270670" i="1"/>
  <c r="H270670" i="1" s="1"/>
  <c r="I270670" i="1" s="1"/>
  <c r="K270671" i="1"/>
  <c r="L270671" i="1"/>
  <c r="H270671" i="1" s="1"/>
  <c r="I270671" i="1" s="1"/>
  <c r="K270672" i="1"/>
  <c r="L270672" i="1"/>
  <c r="H270672" i="1" s="1"/>
  <c r="I270672" i="1" s="1"/>
  <c r="K270673" i="1"/>
  <c r="L270673" i="1"/>
  <c r="H270673" i="1" s="1"/>
  <c r="I270673" i="1" s="1"/>
  <c r="K270674" i="1"/>
  <c r="L270674" i="1"/>
  <c r="H270674" i="1" s="1"/>
  <c r="I270674" i="1" s="1"/>
  <c r="K270675" i="1"/>
  <c r="L270675" i="1"/>
  <c r="H270675" i="1" s="1"/>
  <c r="I270675" i="1" s="1"/>
  <c r="K270676" i="1"/>
  <c r="L270676" i="1"/>
  <c r="H270676" i="1" s="1"/>
  <c r="I270676" i="1" s="1"/>
  <c r="K270677" i="1"/>
  <c r="L270677" i="1"/>
  <c r="H270677" i="1" s="1"/>
  <c r="I270677" i="1" s="1"/>
  <c r="K270678" i="1"/>
  <c r="L270678" i="1"/>
  <c r="H270678" i="1" s="1"/>
  <c r="I270678" i="1" s="1"/>
  <c r="K270679" i="1"/>
  <c r="L270679" i="1"/>
  <c r="H270679" i="1" s="1"/>
  <c r="I270679" i="1" s="1"/>
  <c r="K270680" i="1"/>
  <c r="L270680" i="1"/>
  <c r="H270680" i="1" s="1"/>
  <c r="I270680" i="1" s="1"/>
  <c r="K270681" i="1"/>
  <c r="L270681" i="1"/>
  <c r="H270681" i="1" s="1"/>
  <c r="I270681" i="1" s="1"/>
  <c r="K270682" i="1"/>
  <c r="L270682" i="1"/>
  <c r="H270682" i="1" s="1"/>
  <c r="I270682" i="1" s="1"/>
  <c r="K270683" i="1"/>
  <c r="L270683" i="1"/>
  <c r="H270683" i="1" s="1"/>
  <c r="I270683" i="1" s="1"/>
  <c r="K270684" i="1"/>
  <c r="L270684" i="1"/>
  <c r="H270684" i="1" s="1"/>
  <c r="I270684" i="1" s="1"/>
  <c r="K270685" i="1"/>
  <c r="L270685" i="1"/>
  <c r="H270685" i="1" s="1"/>
  <c r="I270685" i="1" s="1"/>
  <c r="K270686" i="1"/>
  <c r="L270686" i="1"/>
  <c r="H270686" i="1" s="1"/>
  <c r="I270686" i="1" s="1"/>
  <c r="K270687" i="1"/>
  <c r="L270687" i="1"/>
  <c r="H270687" i="1" s="1"/>
  <c r="I270687" i="1" s="1"/>
  <c r="K270688" i="1"/>
  <c r="L270688" i="1"/>
  <c r="H270688" i="1" s="1"/>
  <c r="I270688" i="1" s="1"/>
  <c r="K270689" i="1"/>
  <c r="L270689" i="1"/>
  <c r="H270689" i="1" s="1"/>
  <c r="I270689" i="1" s="1"/>
  <c r="K270690" i="1"/>
  <c r="L270690" i="1"/>
  <c r="H270690" i="1" s="1"/>
  <c r="I270690" i="1" s="1"/>
  <c r="K270691" i="1"/>
  <c r="L270691" i="1"/>
  <c r="H270691" i="1" s="1"/>
  <c r="I270691" i="1" s="1"/>
  <c r="K270692" i="1"/>
  <c r="L270692" i="1"/>
  <c r="H270692" i="1" s="1"/>
  <c r="I270692" i="1" s="1"/>
  <c r="K270693" i="1"/>
  <c r="L270693" i="1"/>
  <c r="H270693" i="1" s="1"/>
  <c r="I270693" i="1" s="1"/>
  <c r="K270694" i="1"/>
  <c r="L270694" i="1"/>
  <c r="H270694" i="1" s="1"/>
  <c r="I270694" i="1" s="1"/>
  <c r="K270695" i="1"/>
  <c r="L270695" i="1"/>
  <c r="H270695" i="1" s="1"/>
  <c r="I270695" i="1" s="1"/>
  <c r="K270696" i="1"/>
  <c r="L270696" i="1"/>
  <c r="H270696" i="1" s="1"/>
  <c r="I270696" i="1" s="1"/>
  <c r="K270697" i="1"/>
  <c r="L270697" i="1"/>
  <c r="H270697" i="1" s="1"/>
  <c r="I270697" i="1" s="1"/>
  <c r="K270698" i="1"/>
  <c r="L270698" i="1"/>
  <c r="H270698" i="1" s="1"/>
  <c r="I270698" i="1" s="1"/>
  <c r="K270699" i="1"/>
  <c r="L270699" i="1"/>
  <c r="H270699" i="1" s="1"/>
  <c r="I270699" i="1" s="1"/>
  <c r="K270700" i="1"/>
  <c r="L270700" i="1"/>
  <c r="H270700" i="1" s="1"/>
  <c r="I270700" i="1" s="1"/>
  <c r="K270701" i="1"/>
  <c r="L270701" i="1"/>
  <c r="H270701" i="1" s="1"/>
  <c r="I270701" i="1" s="1"/>
  <c r="K270702" i="1"/>
  <c r="L270702" i="1"/>
  <c r="H270702" i="1" s="1"/>
  <c r="I270702" i="1" s="1"/>
  <c r="K270703" i="1"/>
  <c r="L270703" i="1"/>
  <c r="H270703" i="1" s="1"/>
  <c r="I270703" i="1" s="1"/>
  <c r="K270704" i="1"/>
  <c r="L270704" i="1"/>
  <c r="H270704" i="1" s="1"/>
  <c r="I270704" i="1" s="1"/>
  <c r="K270705" i="1"/>
  <c r="L270705" i="1"/>
  <c r="H270705" i="1" s="1"/>
  <c r="I270705" i="1" s="1"/>
  <c r="K270706" i="1"/>
  <c r="L270706" i="1"/>
  <c r="H270706" i="1" s="1"/>
  <c r="I270706" i="1" s="1"/>
  <c r="K270707" i="1"/>
  <c r="L270707" i="1"/>
  <c r="H270707" i="1" s="1"/>
  <c r="I270707" i="1" s="1"/>
  <c r="K270708" i="1"/>
  <c r="L270708" i="1"/>
  <c r="H270708" i="1" s="1"/>
  <c r="I270708" i="1" s="1"/>
  <c r="K270709" i="1"/>
  <c r="L270709" i="1"/>
  <c r="H270709" i="1" s="1"/>
  <c r="I270709" i="1" s="1"/>
  <c r="K270710" i="1"/>
  <c r="L270710" i="1"/>
  <c r="H270710" i="1" s="1"/>
  <c r="I270710" i="1" s="1"/>
  <c r="K270711" i="1"/>
  <c r="L270711" i="1"/>
  <c r="H270711" i="1" s="1"/>
  <c r="I270711" i="1" s="1"/>
  <c r="K270712" i="1"/>
  <c r="L270712" i="1"/>
  <c r="H270712" i="1" s="1"/>
  <c r="I270712" i="1" s="1"/>
  <c r="K270713" i="1"/>
  <c r="L270713" i="1"/>
  <c r="H270713" i="1" s="1"/>
  <c r="I270713" i="1" s="1"/>
  <c r="K270714" i="1"/>
  <c r="L270714" i="1"/>
  <c r="H270714" i="1" s="1"/>
  <c r="I270714" i="1" s="1"/>
  <c r="K270715" i="1"/>
  <c r="L270715" i="1"/>
  <c r="H270715" i="1" s="1"/>
  <c r="I270715" i="1" s="1"/>
  <c r="K270716" i="1"/>
  <c r="L270716" i="1"/>
  <c r="H270716" i="1" s="1"/>
  <c r="I270716" i="1" s="1"/>
  <c r="K270717" i="1"/>
  <c r="L270717" i="1"/>
  <c r="H270717" i="1" s="1"/>
  <c r="I270717" i="1" s="1"/>
  <c r="K270718" i="1"/>
  <c r="L270718" i="1"/>
  <c r="H270718" i="1" s="1"/>
  <c r="I270718" i="1" s="1"/>
  <c r="K270719" i="1"/>
  <c r="L270719" i="1"/>
  <c r="H270719" i="1" s="1"/>
  <c r="I270719" i="1" s="1"/>
  <c r="K270720" i="1"/>
  <c r="L270720" i="1"/>
  <c r="H270720" i="1" s="1"/>
  <c r="I270720" i="1" s="1"/>
  <c r="K270721" i="1"/>
  <c r="L270721" i="1"/>
  <c r="H270721" i="1" s="1"/>
  <c r="I270721" i="1" s="1"/>
  <c r="K270722" i="1"/>
  <c r="L270722" i="1"/>
  <c r="H270722" i="1" s="1"/>
  <c r="I270722" i="1" s="1"/>
  <c r="K270723" i="1"/>
  <c r="L270723" i="1"/>
  <c r="H270723" i="1" s="1"/>
  <c r="I270723" i="1" s="1"/>
  <c r="K270724" i="1"/>
  <c r="L270724" i="1"/>
  <c r="H270724" i="1" s="1"/>
  <c r="I270724" i="1" s="1"/>
  <c r="K270725" i="1"/>
  <c r="L270725" i="1"/>
  <c r="H270725" i="1" s="1"/>
  <c r="I270725" i="1" s="1"/>
  <c r="K270726" i="1"/>
  <c r="L270726" i="1"/>
  <c r="H270726" i="1" s="1"/>
  <c r="I270726" i="1" s="1"/>
  <c r="K270727" i="1"/>
  <c r="L270727" i="1"/>
  <c r="H270727" i="1" s="1"/>
  <c r="I270727" i="1" s="1"/>
  <c r="K270728" i="1"/>
  <c r="L270728" i="1"/>
  <c r="H270728" i="1" s="1"/>
  <c r="I270728" i="1" s="1"/>
  <c r="K270729" i="1"/>
  <c r="L270729" i="1"/>
  <c r="H270729" i="1" s="1"/>
  <c r="I270729" i="1" s="1"/>
  <c r="K270730" i="1"/>
  <c r="L270730" i="1"/>
  <c r="H270730" i="1" s="1"/>
  <c r="I270730" i="1" s="1"/>
  <c r="K270731" i="1"/>
  <c r="L270731" i="1"/>
  <c r="H270731" i="1" s="1"/>
  <c r="I270731" i="1" s="1"/>
  <c r="K270732" i="1"/>
  <c r="L270732" i="1"/>
  <c r="H270732" i="1" s="1"/>
  <c r="I270732" i="1" s="1"/>
  <c r="K270733" i="1"/>
  <c r="L270733" i="1"/>
  <c r="H270733" i="1" s="1"/>
  <c r="I270733" i="1" s="1"/>
  <c r="K270734" i="1"/>
  <c r="L270734" i="1"/>
  <c r="H270734" i="1" s="1"/>
  <c r="I270734" i="1" s="1"/>
  <c r="K270735" i="1"/>
  <c r="L270735" i="1"/>
  <c r="H270735" i="1" s="1"/>
  <c r="I270735" i="1" s="1"/>
  <c r="K270736" i="1"/>
  <c r="L270736" i="1"/>
  <c r="H270736" i="1" s="1"/>
  <c r="I270736" i="1" s="1"/>
  <c r="K270737" i="1"/>
  <c r="L270737" i="1"/>
  <c r="H270737" i="1" s="1"/>
  <c r="I270737" i="1" s="1"/>
  <c r="K270738" i="1"/>
  <c r="L270738" i="1"/>
  <c r="H270738" i="1" s="1"/>
  <c r="I270738" i="1" s="1"/>
  <c r="K270739" i="1"/>
  <c r="L270739" i="1"/>
  <c r="H270739" i="1" s="1"/>
  <c r="I270739" i="1" s="1"/>
  <c r="K270740" i="1"/>
  <c r="L270740" i="1"/>
  <c r="H270740" i="1" s="1"/>
  <c r="I270740" i="1" s="1"/>
  <c r="K270741" i="1"/>
  <c r="L270741" i="1"/>
  <c r="H270741" i="1" s="1"/>
  <c r="I270741" i="1" s="1"/>
  <c r="K270742" i="1"/>
  <c r="L270742" i="1"/>
  <c r="H270742" i="1" s="1"/>
  <c r="I270742" i="1" s="1"/>
  <c r="K270743" i="1"/>
  <c r="L270743" i="1"/>
  <c r="H270743" i="1" s="1"/>
  <c r="I270743" i="1" s="1"/>
  <c r="K270744" i="1"/>
  <c r="L270744" i="1"/>
  <c r="H270744" i="1" s="1"/>
  <c r="I270744" i="1" s="1"/>
  <c r="K270745" i="1"/>
  <c r="L270745" i="1"/>
  <c r="H270745" i="1" s="1"/>
  <c r="I270745" i="1" s="1"/>
  <c r="K270746" i="1"/>
  <c r="L270746" i="1"/>
  <c r="H270746" i="1" s="1"/>
  <c r="I270746" i="1" s="1"/>
  <c r="K270747" i="1"/>
  <c r="L270747" i="1"/>
  <c r="H270747" i="1" s="1"/>
  <c r="I270747" i="1" s="1"/>
  <c r="K270748" i="1"/>
  <c r="L270748" i="1"/>
  <c r="H270748" i="1" s="1"/>
  <c r="I270748" i="1" s="1"/>
  <c r="K270749" i="1"/>
  <c r="L270749" i="1"/>
  <c r="H270749" i="1" s="1"/>
  <c r="I270749" i="1" s="1"/>
  <c r="K270750" i="1"/>
  <c r="L270750" i="1"/>
  <c r="H270750" i="1" s="1"/>
  <c r="I270750" i="1" s="1"/>
  <c r="K270751" i="1"/>
  <c r="L270751" i="1"/>
  <c r="H270751" i="1" s="1"/>
  <c r="I270751" i="1" s="1"/>
  <c r="K270752" i="1"/>
  <c r="L270752" i="1"/>
  <c r="H270752" i="1" s="1"/>
  <c r="I270752" i="1" s="1"/>
  <c r="K270753" i="1"/>
  <c r="L270753" i="1"/>
  <c r="H270753" i="1" s="1"/>
  <c r="I270753" i="1" s="1"/>
  <c r="K270754" i="1"/>
  <c r="L270754" i="1"/>
  <c r="H270754" i="1" s="1"/>
  <c r="I270754" i="1" s="1"/>
  <c r="K270755" i="1"/>
  <c r="L270755" i="1"/>
  <c r="H270755" i="1" s="1"/>
  <c r="I270755" i="1" s="1"/>
  <c r="K270756" i="1"/>
  <c r="L270756" i="1"/>
  <c r="H270756" i="1" s="1"/>
  <c r="I270756" i="1" s="1"/>
  <c r="K270757" i="1"/>
  <c r="L270757" i="1"/>
  <c r="H270757" i="1" s="1"/>
  <c r="I270757" i="1" s="1"/>
  <c r="K270758" i="1"/>
  <c r="L270758" i="1"/>
  <c r="H270758" i="1" s="1"/>
  <c r="I270758" i="1" s="1"/>
  <c r="K270759" i="1"/>
  <c r="L270759" i="1"/>
  <c r="H270759" i="1" s="1"/>
  <c r="I270759" i="1" s="1"/>
  <c r="K270760" i="1"/>
  <c r="L270760" i="1"/>
  <c r="H270760" i="1" s="1"/>
  <c r="I270760" i="1" s="1"/>
  <c r="K270761" i="1"/>
  <c r="L270761" i="1"/>
  <c r="H270761" i="1" s="1"/>
  <c r="I270761" i="1" s="1"/>
  <c r="K270762" i="1"/>
  <c r="L270762" i="1"/>
  <c r="H270762" i="1" s="1"/>
  <c r="I270762" i="1" s="1"/>
  <c r="K270763" i="1"/>
  <c r="L270763" i="1"/>
  <c r="H270763" i="1" s="1"/>
  <c r="I270763" i="1" s="1"/>
  <c r="K270764" i="1"/>
  <c r="L270764" i="1"/>
  <c r="H270764" i="1" s="1"/>
  <c r="I270764" i="1" s="1"/>
  <c r="K270765" i="1"/>
  <c r="L270765" i="1"/>
  <c r="H270765" i="1" s="1"/>
  <c r="I270765" i="1" s="1"/>
  <c r="K270766" i="1"/>
  <c r="L270766" i="1"/>
  <c r="H270766" i="1" s="1"/>
  <c r="I270766" i="1" s="1"/>
  <c r="K270767" i="1"/>
  <c r="L270767" i="1"/>
  <c r="H270767" i="1" s="1"/>
  <c r="I270767" i="1" s="1"/>
  <c r="K270768" i="1"/>
  <c r="L270768" i="1"/>
  <c r="H270768" i="1" s="1"/>
  <c r="I270768" i="1" s="1"/>
  <c r="K270769" i="1"/>
  <c r="L270769" i="1"/>
  <c r="H270769" i="1" s="1"/>
  <c r="I270769" i="1" s="1"/>
  <c r="K270770" i="1"/>
  <c r="L270770" i="1"/>
  <c r="H270770" i="1" s="1"/>
  <c r="I270770" i="1" s="1"/>
  <c r="K270771" i="1"/>
  <c r="L270771" i="1"/>
  <c r="H270771" i="1" s="1"/>
  <c r="I270771" i="1" s="1"/>
  <c r="K270772" i="1"/>
  <c r="L270772" i="1"/>
  <c r="H270772" i="1" s="1"/>
  <c r="I270772" i="1" s="1"/>
  <c r="K270773" i="1"/>
  <c r="L270773" i="1"/>
  <c r="H270773" i="1" s="1"/>
  <c r="I270773" i="1" s="1"/>
  <c r="K270774" i="1"/>
  <c r="L270774" i="1"/>
  <c r="H270774" i="1" s="1"/>
  <c r="I270774" i="1" s="1"/>
  <c r="K270775" i="1"/>
  <c r="L270775" i="1"/>
  <c r="H270775" i="1" s="1"/>
  <c r="I270775" i="1" s="1"/>
  <c r="K270776" i="1"/>
  <c r="L270776" i="1"/>
  <c r="H270776" i="1" s="1"/>
  <c r="I270776" i="1" s="1"/>
  <c r="K270777" i="1"/>
  <c r="L270777" i="1"/>
  <c r="H270777" i="1" s="1"/>
  <c r="I270777" i="1" s="1"/>
  <c r="K270778" i="1"/>
  <c r="L270778" i="1"/>
  <c r="H270778" i="1" s="1"/>
  <c r="I270778" i="1" s="1"/>
  <c r="K270779" i="1"/>
  <c r="L270779" i="1"/>
  <c r="H270779" i="1" s="1"/>
  <c r="I270779" i="1" s="1"/>
  <c r="K270780" i="1"/>
  <c r="L270780" i="1"/>
  <c r="H270780" i="1" s="1"/>
  <c r="I270780" i="1" s="1"/>
  <c r="K270781" i="1"/>
  <c r="L270781" i="1"/>
  <c r="H270781" i="1" s="1"/>
  <c r="I270781" i="1" s="1"/>
  <c r="K270782" i="1"/>
  <c r="L270782" i="1"/>
  <c r="H270782" i="1" s="1"/>
  <c r="I270782" i="1" s="1"/>
  <c r="K270783" i="1"/>
  <c r="L270783" i="1"/>
  <c r="H270783" i="1" s="1"/>
  <c r="I270783" i="1" s="1"/>
  <c r="K270784" i="1"/>
  <c r="L270784" i="1"/>
  <c r="H270784" i="1" s="1"/>
  <c r="I270784" i="1" s="1"/>
  <c r="K270785" i="1"/>
  <c r="L270785" i="1"/>
  <c r="H270785" i="1" s="1"/>
  <c r="I270785" i="1" s="1"/>
  <c r="K270786" i="1"/>
  <c r="L270786" i="1"/>
  <c r="H270786" i="1" s="1"/>
  <c r="I270786" i="1" s="1"/>
  <c r="K270787" i="1"/>
  <c r="L270787" i="1"/>
  <c r="H270787" i="1" s="1"/>
  <c r="I270787" i="1" s="1"/>
  <c r="K270788" i="1"/>
  <c r="L270788" i="1"/>
  <c r="H270788" i="1" s="1"/>
  <c r="I270788" i="1" s="1"/>
  <c r="K270789" i="1"/>
  <c r="L270789" i="1"/>
  <c r="H270789" i="1" s="1"/>
  <c r="I270789" i="1" s="1"/>
  <c r="K270790" i="1"/>
  <c r="L270790" i="1"/>
  <c r="H270790" i="1" s="1"/>
  <c r="I270790" i="1" s="1"/>
  <c r="K270791" i="1"/>
  <c r="L270791" i="1"/>
  <c r="H270791" i="1" s="1"/>
  <c r="I270791" i="1" s="1"/>
  <c r="K270792" i="1"/>
  <c r="L270792" i="1"/>
  <c r="H270792" i="1" s="1"/>
  <c r="I270792" i="1" s="1"/>
  <c r="K270793" i="1"/>
  <c r="L270793" i="1"/>
  <c r="H270793" i="1" s="1"/>
  <c r="I270793" i="1" s="1"/>
  <c r="K270794" i="1"/>
  <c r="L270794" i="1"/>
  <c r="H270794" i="1" s="1"/>
  <c r="I270794" i="1" s="1"/>
  <c r="K270795" i="1"/>
  <c r="L270795" i="1"/>
  <c r="H270795" i="1" s="1"/>
  <c r="I270795" i="1" s="1"/>
  <c r="K270796" i="1"/>
  <c r="L270796" i="1"/>
  <c r="H270796" i="1" s="1"/>
  <c r="I270796" i="1" s="1"/>
  <c r="K270797" i="1"/>
  <c r="L270797" i="1"/>
  <c r="H270797" i="1" s="1"/>
  <c r="I270797" i="1" s="1"/>
  <c r="K270798" i="1"/>
  <c r="L270798" i="1"/>
  <c r="H270798" i="1" s="1"/>
  <c r="I270798" i="1" s="1"/>
  <c r="K270799" i="1"/>
  <c r="L270799" i="1"/>
  <c r="H270799" i="1" s="1"/>
  <c r="I270799" i="1" s="1"/>
  <c r="K270800" i="1"/>
  <c r="L270800" i="1"/>
  <c r="H270800" i="1" s="1"/>
  <c r="I270800" i="1" s="1"/>
  <c r="K270801" i="1"/>
  <c r="L270801" i="1"/>
  <c r="H270801" i="1" s="1"/>
  <c r="I270801" i="1" s="1"/>
  <c r="K270802" i="1"/>
  <c r="L270802" i="1"/>
  <c r="H270802" i="1" s="1"/>
  <c r="I270802" i="1" s="1"/>
  <c r="K270803" i="1"/>
  <c r="L270803" i="1"/>
  <c r="H270803" i="1" s="1"/>
  <c r="I270803" i="1" s="1"/>
  <c r="K270804" i="1"/>
  <c r="L270804" i="1"/>
  <c r="H270804" i="1" s="1"/>
  <c r="I270804" i="1" s="1"/>
  <c r="K270805" i="1"/>
  <c r="L270805" i="1"/>
  <c r="H270805" i="1" s="1"/>
  <c r="I270805" i="1" s="1"/>
  <c r="K270806" i="1"/>
  <c r="L270806" i="1"/>
  <c r="H270806" i="1" s="1"/>
  <c r="I270806" i="1" s="1"/>
  <c r="K270807" i="1"/>
  <c r="L270807" i="1"/>
  <c r="H270807" i="1" s="1"/>
  <c r="I270807" i="1" s="1"/>
  <c r="K270808" i="1"/>
  <c r="L270808" i="1"/>
  <c r="H270808" i="1" s="1"/>
  <c r="I270808" i="1" s="1"/>
  <c r="K270809" i="1"/>
  <c r="L270809" i="1"/>
  <c r="H270809" i="1" s="1"/>
  <c r="I270809" i="1" s="1"/>
  <c r="K270810" i="1"/>
  <c r="L270810" i="1"/>
  <c r="H270810" i="1" s="1"/>
  <c r="I270810" i="1" s="1"/>
  <c r="K270811" i="1"/>
  <c r="L270811" i="1"/>
  <c r="H270811" i="1" s="1"/>
  <c r="I270811" i="1" s="1"/>
  <c r="K270812" i="1"/>
  <c r="L270812" i="1"/>
  <c r="H270812" i="1" s="1"/>
  <c r="I270812" i="1" s="1"/>
  <c r="K270813" i="1"/>
  <c r="L270813" i="1"/>
  <c r="H270813" i="1" s="1"/>
  <c r="I270813" i="1" s="1"/>
  <c r="K270814" i="1"/>
  <c r="L270814" i="1"/>
  <c r="H270814" i="1" s="1"/>
  <c r="I270814" i="1" s="1"/>
  <c r="K270815" i="1"/>
  <c r="L270815" i="1"/>
  <c r="H270815" i="1" s="1"/>
  <c r="I270815" i="1" s="1"/>
  <c r="K270816" i="1"/>
  <c r="L270816" i="1"/>
  <c r="H270816" i="1" s="1"/>
  <c r="I270816" i="1" s="1"/>
  <c r="K270817" i="1"/>
  <c r="L270817" i="1"/>
  <c r="H270817" i="1" s="1"/>
  <c r="I270817" i="1" s="1"/>
  <c r="K270818" i="1"/>
  <c r="L270818" i="1"/>
  <c r="H270818" i="1" s="1"/>
  <c r="I270818" i="1" s="1"/>
  <c r="K270819" i="1"/>
  <c r="L270819" i="1"/>
  <c r="H270819" i="1" s="1"/>
  <c r="I270819" i="1" s="1"/>
  <c r="K270820" i="1"/>
  <c r="L270820" i="1"/>
  <c r="H270820" i="1" s="1"/>
  <c r="I270820" i="1" s="1"/>
  <c r="K270821" i="1"/>
  <c r="L270821" i="1"/>
  <c r="H270821" i="1" s="1"/>
  <c r="I270821" i="1" s="1"/>
  <c r="K270822" i="1"/>
  <c r="L270822" i="1"/>
  <c r="H270822" i="1" s="1"/>
  <c r="I270822" i="1" s="1"/>
  <c r="K270823" i="1"/>
  <c r="L270823" i="1"/>
  <c r="H270823" i="1" s="1"/>
  <c r="I270823" i="1" s="1"/>
  <c r="K270824" i="1"/>
  <c r="L270824" i="1"/>
  <c r="H270824" i="1" s="1"/>
  <c r="I270824" i="1" s="1"/>
  <c r="K270825" i="1"/>
  <c r="L270825" i="1"/>
  <c r="H270825" i="1" s="1"/>
  <c r="I270825" i="1" s="1"/>
  <c r="K270826" i="1"/>
  <c r="L270826" i="1"/>
  <c r="H270826" i="1" s="1"/>
  <c r="I270826" i="1" s="1"/>
  <c r="K270827" i="1"/>
  <c r="L270827" i="1"/>
  <c r="H270827" i="1" s="1"/>
  <c r="I270827" i="1" s="1"/>
  <c r="K270828" i="1"/>
  <c r="L270828" i="1"/>
  <c r="H270828" i="1" s="1"/>
  <c r="I270828" i="1" s="1"/>
  <c r="K270829" i="1"/>
  <c r="L270829" i="1"/>
  <c r="H270829" i="1" s="1"/>
  <c r="I270829" i="1" s="1"/>
  <c r="K270830" i="1"/>
  <c r="L270830" i="1"/>
  <c r="H270830" i="1" s="1"/>
  <c r="I270830" i="1" s="1"/>
  <c r="K270831" i="1"/>
  <c r="L270831" i="1"/>
  <c r="H270831" i="1" s="1"/>
  <c r="I270831" i="1" s="1"/>
  <c r="K270832" i="1"/>
  <c r="L270832" i="1"/>
  <c r="H270832" i="1" s="1"/>
  <c r="I270832" i="1" s="1"/>
  <c r="K270833" i="1"/>
  <c r="L270833" i="1"/>
  <c r="H270833" i="1" s="1"/>
  <c r="I270833" i="1" s="1"/>
  <c r="K270834" i="1"/>
  <c r="L270834" i="1"/>
  <c r="H270834" i="1" s="1"/>
  <c r="I270834" i="1" s="1"/>
  <c r="K270835" i="1"/>
  <c r="L270835" i="1"/>
  <c r="H270835" i="1" s="1"/>
  <c r="I270835" i="1" s="1"/>
  <c r="K270836" i="1"/>
  <c r="L270836" i="1"/>
  <c r="H270836" i="1" s="1"/>
  <c r="I270836" i="1" s="1"/>
  <c r="K270837" i="1"/>
  <c r="L270837" i="1"/>
  <c r="H270837" i="1" s="1"/>
  <c r="I270837" i="1" s="1"/>
  <c r="K270838" i="1"/>
  <c r="L270838" i="1"/>
  <c r="H270838" i="1" s="1"/>
  <c r="I270838" i="1" s="1"/>
  <c r="K270839" i="1"/>
  <c r="L270839" i="1"/>
  <c r="H270839" i="1" s="1"/>
  <c r="I270839" i="1" s="1"/>
  <c r="K270840" i="1"/>
  <c r="L270840" i="1"/>
  <c r="H270840" i="1" s="1"/>
  <c r="I270840" i="1" s="1"/>
  <c r="K270841" i="1"/>
  <c r="L270841" i="1"/>
  <c r="H270841" i="1" s="1"/>
  <c r="I270841" i="1" s="1"/>
  <c r="K270842" i="1"/>
  <c r="L270842" i="1"/>
  <c r="H270842" i="1" s="1"/>
  <c r="I270842" i="1" s="1"/>
  <c r="K270843" i="1"/>
  <c r="L270843" i="1"/>
  <c r="H270843" i="1" s="1"/>
  <c r="I270843" i="1" s="1"/>
  <c r="K270844" i="1"/>
  <c r="L270844" i="1"/>
  <c r="H270844" i="1" s="1"/>
  <c r="I270844" i="1" s="1"/>
  <c r="K270845" i="1"/>
  <c r="L270845" i="1"/>
  <c r="H270845" i="1" s="1"/>
  <c r="I270845" i="1" s="1"/>
  <c r="K270846" i="1"/>
  <c r="L270846" i="1"/>
  <c r="H270846" i="1" s="1"/>
  <c r="I270846" i="1" s="1"/>
  <c r="K270847" i="1"/>
  <c r="L270847" i="1"/>
  <c r="H270847" i="1" s="1"/>
  <c r="I270847" i="1" s="1"/>
  <c r="K270848" i="1"/>
  <c r="L270848" i="1"/>
  <c r="H270848" i="1" s="1"/>
  <c r="I270848" i="1" s="1"/>
  <c r="K270849" i="1"/>
  <c r="L270849" i="1"/>
  <c r="H270849" i="1" s="1"/>
  <c r="I270849" i="1" s="1"/>
  <c r="K270850" i="1"/>
  <c r="L270850" i="1"/>
  <c r="H270850" i="1" s="1"/>
  <c r="I270850" i="1" s="1"/>
  <c r="K270851" i="1"/>
  <c r="L270851" i="1"/>
  <c r="H270851" i="1" s="1"/>
  <c r="I270851" i="1" s="1"/>
  <c r="K270852" i="1"/>
  <c r="L270852" i="1"/>
  <c r="H270852" i="1" s="1"/>
  <c r="I270852" i="1" s="1"/>
  <c r="K270853" i="1"/>
  <c r="L270853" i="1"/>
  <c r="H270853" i="1" s="1"/>
  <c r="I270853" i="1" s="1"/>
  <c r="K270854" i="1"/>
  <c r="L270854" i="1"/>
  <c r="H270854" i="1" s="1"/>
  <c r="I270854" i="1" s="1"/>
  <c r="K270855" i="1"/>
  <c r="L270855" i="1"/>
  <c r="H270855" i="1" s="1"/>
  <c r="I270855" i="1" s="1"/>
  <c r="K270856" i="1"/>
  <c r="L270856" i="1"/>
  <c r="H270856" i="1" s="1"/>
  <c r="I270856" i="1" s="1"/>
  <c r="K270857" i="1"/>
  <c r="L270857" i="1"/>
  <c r="H270857" i="1" s="1"/>
  <c r="I270857" i="1" s="1"/>
  <c r="K270858" i="1"/>
  <c r="L270858" i="1"/>
  <c r="H270858" i="1" s="1"/>
  <c r="I270858" i="1" s="1"/>
  <c r="K270859" i="1"/>
  <c r="L270859" i="1"/>
  <c r="H270859" i="1" s="1"/>
  <c r="I270859" i="1" s="1"/>
  <c r="K270860" i="1"/>
  <c r="L270860" i="1"/>
  <c r="H270860" i="1" s="1"/>
  <c r="I270860" i="1" s="1"/>
  <c r="K270861" i="1"/>
  <c r="L270861" i="1"/>
  <c r="H270861" i="1" s="1"/>
  <c r="I270861" i="1" s="1"/>
  <c r="K270862" i="1"/>
  <c r="L270862" i="1"/>
  <c r="H270862" i="1" s="1"/>
  <c r="I270862" i="1" s="1"/>
  <c r="K270863" i="1"/>
  <c r="L270863" i="1"/>
  <c r="H270863" i="1" s="1"/>
  <c r="I270863" i="1" s="1"/>
  <c r="K270864" i="1"/>
  <c r="L270864" i="1"/>
  <c r="H270864" i="1" s="1"/>
  <c r="I270864" i="1" s="1"/>
  <c r="K270865" i="1"/>
  <c r="L270865" i="1"/>
  <c r="H270865" i="1" s="1"/>
  <c r="I270865" i="1" s="1"/>
  <c r="K270866" i="1"/>
  <c r="L270866" i="1"/>
  <c r="H270866" i="1" s="1"/>
  <c r="I270866" i="1" s="1"/>
  <c r="K270867" i="1"/>
  <c r="L270867" i="1"/>
  <c r="H270867" i="1" s="1"/>
  <c r="I270867" i="1" s="1"/>
  <c r="K270868" i="1"/>
  <c r="L270868" i="1"/>
  <c r="H270868" i="1" s="1"/>
  <c r="I270868" i="1" s="1"/>
  <c r="K270869" i="1"/>
  <c r="L270869" i="1"/>
  <c r="H270869" i="1" s="1"/>
  <c r="I270869" i="1" s="1"/>
  <c r="K270870" i="1"/>
  <c r="L270870" i="1"/>
  <c r="H270870" i="1" s="1"/>
  <c r="I270870" i="1" s="1"/>
  <c r="K270871" i="1"/>
  <c r="L270871" i="1"/>
  <c r="H270871" i="1" s="1"/>
  <c r="I270871" i="1" s="1"/>
  <c r="K270872" i="1"/>
  <c r="L270872" i="1"/>
  <c r="H270872" i="1" s="1"/>
  <c r="I270872" i="1" s="1"/>
  <c r="K270873" i="1"/>
  <c r="L270873" i="1"/>
  <c r="H270873" i="1" s="1"/>
  <c r="I270873" i="1" s="1"/>
  <c r="K270874" i="1"/>
  <c r="L270874" i="1"/>
  <c r="H270874" i="1" s="1"/>
  <c r="I270874" i="1" s="1"/>
  <c r="K270875" i="1"/>
  <c r="L270875" i="1"/>
  <c r="H270875" i="1" s="1"/>
  <c r="I270875" i="1" s="1"/>
  <c r="K270876" i="1"/>
  <c r="L270876" i="1"/>
  <c r="H270876" i="1" s="1"/>
  <c r="I270876" i="1" s="1"/>
  <c r="K270877" i="1"/>
  <c r="L270877" i="1"/>
  <c r="H270877" i="1" s="1"/>
  <c r="I270877" i="1" s="1"/>
  <c r="K270878" i="1"/>
  <c r="L270878" i="1"/>
  <c r="H270878" i="1" s="1"/>
  <c r="I270878" i="1" s="1"/>
  <c r="K270879" i="1"/>
  <c r="L270879" i="1"/>
  <c r="H270879" i="1" s="1"/>
  <c r="I270879" i="1" s="1"/>
  <c r="K270880" i="1"/>
  <c r="L270880" i="1"/>
  <c r="H270880" i="1" s="1"/>
  <c r="I270880" i="1" s="1"/>
  <c r="K270881" i="1"/>
  <c r="L270881" i="1"/>
  <c r="H270881" i="1" s="1"/>
  <c r="I270881" i="1" s="1"/>
  <c r="K270882" i="1"/>
  <c r="L270882" i="1"/>
  <c r="H270882" i="1" s="1"/>
  <c r="I270882" i="1" s="1"/>
  <c r="K270883" i="1"/>
  <c r="L270883" i="1"/>
  <c r="H270883" i="1" s="1"/>
  <c r="I270883" i="1" s="1"/>
  <c r="K270884" i="1"/>
  <c r="L270884" i="1"/>
  <c r="H270884" i="1" s="1"/>
  <c r="I270884" i="1" s="1"/>
  <c r="K270885" i="1"/>
  <c r="L270885" i="1"/>
  <c r="H270885" i="1" s="1"/>
  <c r="I270885" i="1" s="1"/>
  <c r="K270886" i="1"/>
  <c r="L270886" i="1"/>
  <c r="H270886" i="1" s="1"/>
  <c r="I270886" i="1" s="1"/>
  <c r="K270887" i="1"/>
  <c r="L270887" i="1"/>
  <c r="H270887" i="1" s="1"/>
  <c r="I270887" i="1" s="1"/>
  <c r="K270888" i="1"/>
  <c r="L270888" i="1"/>
  <c r="H270888" i="1" s="1"/>
  <c r="I270888" i="1" s="1"/>
  <c r="K270889" i="1"/>
  <c r="L270889" i="1"/>
  <c r="H270889" i="1" s="1"/>
  <c r="I270889" i="1" s="1"/>
  <c r="K270890" i="1"/>
  <c r="L270890" i="1"/>
  <c r="H270890" i="1" s="1"/>
  <c r="I270890" i="1" s="1"/>
  <c r="K270891" i="1"/>
  <c r="L270891" i="1"/>
  <c r="H270891" i="1" s="1"/>
  <c r="I270891" i="1" s="1"/>
  <c r="K270892" i="1"/>
  <c r="L270892" i="1"/>
  <c r="H270892" i="1" s="1"/>
  <c r="I270892" i="1" s="1"/>
  <c r="K270893" i="1"/>
  <c r="L270893" i="1"/>
  <c r="H270893" i="1" s="1"/>
  <c r="I270893" i="1" s="1"/>
  <c r="K270894" i="1"/>
  <c r="L270894" i="1"/>
  <c r="H270894" i="1" s="1"/>
  <c r="I270894" i="1" s="1"/>
  <c r="K270895" i="1"/>
  <c r="L270895" i="1"/>
  <c r="H270895" i="1" s="1"/>
  <c r="I270895" i="1" s="1"/>
  <c r="K270896" i="1"/>
  <c r="L270896" i="1"/>
  <c r="H270896" i="1" s="1"/>
  <c r="I270896" i="1" s="1"/>
  <c r="K270897" i="1"/>
  <c r="L270897" i="1"/>
  <c r="H270897" i="1" s="1"/>
  <c r="I270897" i="1" s="1"/>
  <c r="K270898" i="1"/>
  <c r="L270898" i="1"/>
  <c r="H270898" i="1" s="1"/>
  <c r="I270898" i="1" s="1"/>
  <c r="K270899" i="1"/>
  <c r="L270899" i="1"/>
  <c r="H270899" i="1" s="1"/>
  <c r="I270899" i="1" s="1"/>
  <c r="K270900" i="1"/>
  <c r="L270900" i="1"/>
  <c r="H270900" i="1" s="1"/>
  <c r="I270900" i="1" s="1"/>
  <c r="K270901" i="1"/>
  <c r="L270901" i="1"/>
  <c r="H270901" i="1" s="1"/>
  <c r="I270901" i="1" s="1"/>
  <c r="K270902" i="1"/>
  <c r="L270902" i="1"/>
  <c r="H270902" i="1" s="1"/>
  <c r="I270902" i="1" s="1"/>
  <c r="K270903" i="1"/>
  <c r="L270903" i="1"/>
  <c r="H270903" i="1" s="1"/>
  <c r="I270903" i="1" s="1"/>
  <c r="K270904" i="1"/>
  <c r="L270904" i="1"/>
  <c r="H270904" i="1" s="1"/>
  <c r="I270904" i="1" s="1"/>
  <c r="K270905" i="1"/>
  <c r="L270905" i="1"/>
  <c r="H270905" i="1" s="1"/>
  <c r="I270905" i="1" s="1"/>
  <c r="K270906" i="1"/>
  <c r="L270906" i="1"/>
  <c r="H270906" i="1" s="1"/>
  <c r="I270906" i="1" s="1"/>
  <c r="K270907" i="1"/>
  <c r="L270907" i="1"/>
  <c r="H270907" i="1" s="1"/>
  <c r="I270907" i="1" s="1"/>
  <c r="K270908" i="1"/>
  <c r="L270908" i="1"/>
  <c r="H270908" i="1" s="1"/>
  <c r="I270908" i="1" s="1"/>
  <c r="K270909" i="1"/>
  <c r="L270909" i="1"/>
  <c r="H270909" i="1" s="1"/>
  <c r="I270909" i="1" s="1"/>
  <c r="K270910" i="1"/>
  <c r="L270910" i="1"/>
  <c r="H270910" i="1" s="1"/>
  <c r="I270910" i="1" s="1"/>
  <c r="K270911" i="1"/>
  <c r="L270911" i="1"/>
  <c r="H270911" i="1" s="1"/>
  <c r="I270911" i="1" s="1"/>
  <c r="K270912" i="1"/>
  <c r="L270912" i="1"/>
  <c r="H270912" i="1" s="1"/>
  <c r="I270912" i="1" s="1"/>
  <c r="K270913" i="1"/>
  <c r="L270913" i="1"/>
  <c r="H270913" i="1" s="1"/>
  <c r="I270913" i="1" s="1"/>
  <c r="K270914" i="1"/>
  <c r="L270914" i="1"/>
  <c r="H270914" i="1" s="1"/>
  <c r="I270914" i="1" s="1"/>
  <c r="K270915" i="1"/>
  <c r="L270915" i="1"/>
  <c r="H270915" i="1" s="1"/>
  <c r="I270915" i="1" s="1"/>
  <c r="K270916" i="1"/>
  <c r="L270916" i="1"/>
  <c r="H270916" i="1" s="1"/>
  <c r="I270916" i="1" s="1"/>
  <c r="K270917" i="1"/>
  <c r="L270917" i="1"/>
  <c r="H270917" i="1" s="1"/>
  <c r="I270917" i="1" s="1"/>
  <c r="K270918" i="1"/>
  <c r="L270918" i="1"/>
  <c r="H270918" i="1" s="1"/>
  <c r="I270918" i="1" s="1"/>
  <c r="K270919" i="1"/>
  <c r="L270919" i="1"/>
  <c r="H270919" i="1" s="1"/>
  <c r="I270919" i="1" s="1"/>
  <c r="K270920" i="1"/>
  <c r="L270920" i="1"/>
  <c r="H270920" i="1" s="1"/>
  <c r="I270920" i="1" s="1"/>
  <c r="K270921" i="1"/>
  <c r="L270921" i="1"/>
  <c r="H270921" i="1" s="1"/>
  <c r="I270921" i="1" s="1"/>
  <c r="K270922" i="1"/>
  <c r="L270922" i="1"/>
  <c r="H270922" i="1" s="1"/>
  <c r="I270922" i="1" s="1"/>
  <c r="K270923" i="1"/>
  <c r="L270923" i="1"/>
  <c r="H270923" i="1" s="1"/>
  <c r="I270923" i="1" s="1"/>
  <c r="K270924" i="1"/>
  <c r="L270924" i="1"/>
  <c r="H270924" i="1" s="1"/>
  <c r="I270924" i="1" s="1"/>
  <c r="K270925" i="1"/>
  <c r="L270925" i="1"/>
  <c r="H270925" i="1" s="1"/>
  <c r="I270925" i="1" s="1"/>
  <c r="K270926" i="1"/>
  <c r="L270926" i="1"/>
  <c r="H270926" i="1" s="1"/>
  <c r="I270926" i="1" s="1"/>
  <c r="K270927" i="1"/>
  <c r="L270927" i="1"/>
  <c r="H270927" i="1" s="1"/>
  <c r="I270927" i="1" s="1"/>
  <c r="K270928" i="1"/>
  <c r="L270928" i="1"/>
  <c r="H270928" i="1" s="1"/>
  <c r="I270928" i="1" s="1"/>
  <c r="K270929" i="1"/>
  <c r="L270929" i="1"/>
  <c r="H270929" i="1" s="1"/>
  <c r="I270929" i="1" s="1"/>
  <c r="K270930" i="1"/>
  <c r="L270930" i="1"/>
  <c r="H270930" i="1" s="1"/>
  <c r="I270930" i="1" s="1"/>
  <c r="K270931" i="1"/>
  <c r="L270931" i="1"/>
  <c r="H270931" i="1" s="1"/>
  <c r="I270931" i="1" s="1"/>
  <c r="K270932" i="1"/>
  <c r="L270932" i="1"/>
  <c r="H270932" i="1" s="1"/>
  <c r="I270932" i="1" s="1"/>
  <c r="K270933" i="1"/>
  <c r="L270933" i="1"/>
  <c r="H270933" i="1" s="1"/>
  <c r="I270933" i="1" s="1"/>
  <c r="K270934" i="1"/>
  <c r="L270934" i="1"/>
  <c r="H270934" i="1" s="1"/>
  <c r="I270934" i="1" s="1"/>
  <c r="K270935" i="1"/>
  <c r="L270935" i="1"/>
  <c r="H270935" i="1" s="1"/>
  <c r="I270935" i="1" s="1"/>
  <c r="K270936" i="1"/>
  <c r="L270936" i="1"/>
  <c r="H270936" i="1" s="1"/>
  <c r="I270936" i="1" s="1"/>
  <c r="K270937" i="1"/>
  <c r="L270937" i="1"/>
  <c r="H270937" i="1" s="1"/>
  <c r="I270937" i="1" s="1"/>
  <c r="K270938" i="1"/>
  <c r="L270938" i="1"/>
  <c r="H270938" i="1" s="1"/>
  <c r="I270938" i="1" s="1"/>
  <c r="K270939" i="1"/>
  <c r="L270939" i="1"/>
  <c r="H270939" i="1" s="1"/>
  <c r="I270939" i="1" s="1"/>
  <c r="K270940" i="1"/>
  <c r="L270940" i="1"/>
  <c r="H270940" i="1" s="1"/>
  <c r="I270940" i="1" s="1"/>
  <c r="K270941" i="1"/>
  <c r="L270941" i="1"/>
  <c r="H270941" i="1" s="1"/>
  <c r="I270941" i="1" s="1"/>
  <c r="K270942" i="1"/>
  <c r="L270942" i="1"/>
  <c r="H270942" i="1" s="1"/>
  <c r="I270942" i="1" s="1"/>
  <c r="K270943" i="1"/>
  <c r="L270943" i="1"/>
  <c r="H270943" i="1" s="1"/>
  <c r="I270943" i="1" s="1"/>
  <c r="K270944" i="1"/>
  <c r="L270944" i="1"/>
  <c r="H270944" i="1" s="1"/>
  <c r="I270944" i="1" s="1"/>
  <c r="K270945" i="1"/>
  <c r="L270945" i="1"/>
  <c r="H270945" i="1" s="1"/>
  <c r="I270945" i="1" s="1"/>
  <c r="K270946" i="1"/>
  <c r="L270946" i="1"/>
  <c r="H270946" i="1" s="1"/>
  <c r="I270946" i="1" s="1"/>
  <c r="K270947" i="1"/>
  <c r="L270947" i="1"/>
  <c r="H270947" i="1" s="1"/>
  <c r="I270947" i="1" s="1"/>
  <c r="K270948" i="1"/>
  <c r="L270948" i="1"/>
  <c r="H270948" i="1" s="1"/>
  <c r="I270948" i="1" s="1"/>
  <c r="K270949" i="1"/>
  <c r="L270949" i="1"/>
  <c r="H270949" i="1" s="1"/>
  <c r="I270949" i="1" s="1"/>
  <c r="K270950" i="1"/>
  <c r="L270950" i="1"/>
  <c r="H270950" i="1" s="1"/>
  <c r="I270950" i="1" s="1"/>
  <c r="K270951" i="1"/>
  <c r="L270951" i="1"/>
  <c r="H270951" i="1" s="1"/>
  <c r="I270951" i="1" s="1"/>
  <c r="K270952" i="1"/>
  <c r="L270952" i="1"/>
  <c r="H270952" i="1" s="1"/>
  <c r="I270952" i="1" s="1"/>
  <c r="K270953" i="1"/>
  <c r="L270953" i="1"/>
  <c r="H270953" i="1" s="1"/>
  <c r="I270953" i="1" s="1"/>
  <c r="K270954" i="1"/>
  <c r="L270954" i="1"/>
  <c r="H270954" i="1" s="1"/>
  <c r="I270954" i="1" s="1"/>
  <c r="K270955" i="1"/>
  <c r="L270955" i="1"/>
  <c r="H270955" i="1" s="1"/>
  <c r="I270955" i="1" s="1"/>
  <c r="K270956" i="1"/>
  <c r="L270956" i="1"/>
  <c r="H270956" i="1" s="1"/>
  <c r="I270956" i="1" s="1"/>
  <c r="K270957" i="1"/>
  <c r="L270957" i="1"/>
  <c r="H270957" i="1" s="1"/>
  <c r="I270957" i="1" s="1"/>
  <c r="K270958" i="1"/>
  <c r="L270958" i="1"/>
  <c r="H270958" i="1" s="1"/>
  <c r="I270958" i="1" s="1"/>
  <c r="K270959" i="1"/>
  <c r="L270959" i="1"/>
  <c r="H270959" i="1" s="1"/>
  <c r="I270959" i="1" s="1"/>
  <c r="K270960" i="1"/>
  <c r="L270960" i="1"/>
  <c r="H270960" i="1" s="1"/>
  <c r="I270960" i="1" s="1"/>
  <c r="K270961" i="1"/>
  <c r="L270961" i="1"/>
  <c r="H270961" i="1" s="1"/>
  <c r="I270961" i="1" s="1"/>
  <c r="K270962" i="1"/>
  <c r="L270962" i="1"/>
  <c r="H270962" i="1" s="1"/>
  <c r="I270962" i="1" s="1"/>
  <c r="K270963" i="1"/>
  <c r="L270963" i="1"/>
  <c r="H270963" i="1" s="1"/>
  <c r="I270963" i="1" s="1"/>
  <c r="K270964" i="1"/>
  <c r="L270964" i="1"/>
  <c r="H270964" i="1" s="1"/>
  <c r="I270964" i="1" s="1"/>
  <c r="K270965" i="1"/>
  <c r="L270965" i="1"/>
  <c r="H270965" i="1" s="1"/>
  <c r="I270965" i="1" s="1"/>
  <c r="K270966" i="1"/>
  <c r="L270966" i="1"/>
  <c r="H270966" i="1" s="1"/>
  <c r="I270966" i="1" s="1"/>
  <c r="K270967" i="1"/>
  <c r="L270967" i="1"/>
  <c r="H270967" i="1" s="1"/>
  <c r="I270967" i="1" s="1"/>
  <c r="K270968" i="1"/>
  <c r="L270968" i="1"/>
  <c r="H270968" i="1" s="1"/>
  <c r="I270968" i="1" s="1"/>
  <c r="K270969" i="1"/>
  <c r="L270969" i="1"/>
  <c r="H270969" i="1" s="1"/>
  <c r="I270969" i="1" s="1"/>
  <c r="K270970" i="1"/>
  <c r="L270970" i="1"/>
  <c r="H270970" i="1" s="1"/>
  <c r="I270970" i="1" s="1"/>
  <c r="K270971" i="1"/>
  <c r="L270971" i="1"/>
  <c r="H270971" i="1" s="1"/>
  <c r="I270971" i="1" s="1"/>
  <c r="K270972" i="1"/>
  <c r="L270972" i="1"/>
  <c r="H270972" i="1" s="1"/>
  <c r="I270972" i="1" s="1"/>
  <c r="K270973" i="1"/>
  <c r="L270973" i="1"/>
  <c r="H270973" i="1" s="1"/>
  <c r="I270973" i="1" s="1"/>
  <c r="K270974" i="1"/>
  <c r="L270974" i="1"/>
  <c r="H270974" i="1" s="1"/>
  <c r="I270974" i="1" s="1"/>
  <c r="K270975" i="1"/>
  <c r="L270975" i="1"/>
  <c r="H270975" i="1" s="1"/>
  <c r="I270975" i="1" s="1"/>
  <c r="K270976" i="1"/>
  <c r="L270976" i="1"/>
  <c r="H270976" i="1" s="1"/>
  <c r="I270976" i="1" s="1"/>
  <c r="K270977" i="1"/>
  <c r="L270977" i="1"/>
  <c r="H270977" i="1" s="1"/>
  <c r="I270977" i="1" s="1"/>
  <c r="K270978" i="1"/>
  <c r="L270978" i="1"/>
  <c r="H270978" i="1" s="1"/>
  <c r="I270978" i="1" s="1"/>
  <c r="K270979" i="1"/>
  <c r="L270979" i="1"/>
  <c r="H270979" i="1" s="1"/>
  <c r="I270979" i="1" s="1"/>
  <c r="K270980" i="1"/>
  <c r="L270980" i="1"/>
  <c r="H270980" i="1" s="1"/>
  <c r="I270980" i="1" s="1"/>
  <c r="K270981" i="1"/>
  <c r="L270981" i="1"/>
  <c r="H270981" i="1" s="1"/>
  <c r="I270981" i="1" s="1"/>
  <c r="K270982" i="1"/>
  <c r="L270982" i="1"/>
  <c r="H270982" i="1" s="1"/>
  <c r="I270982" i="1" s="1"/>
  <c r="K270983" i="1"/>
  <c r="L270983" i="1"/>
  <c r="H270983" i="1" s="1"/>
  <c r="I270983" i="1" s="1"/>
  <c r="K270984" i="1"/>
  <c r="L270984" i="1"/>
  <c r="H270984" i="1" s="1"/>
  <c r="I270984" i="1" s="1"/>
  <c r="K270985" i="1"/>
  <c r="L270985" i="1"/>
  <c r="H270985" i="1" s="1"/>
  <c r="I270985" i="1" s="1"/>
  <c r="K270986" i="1"/>
  <c r="L270986" i="1"/>
  <c r="H270986" i="1" s="1"/>
  <c r="I270986" i="1" s="1"/>
  <c r="K270987" i="1"/>
  <c r="L270987" i="1"/>
  <c r="H270987" i="1" s="1"/>
  <c r="I270987" i="1" s="1"/>
  <c r="K270988" i="1"/>
  <c r="L270988" i="1"/>
  <c r="H270988" i="1" s="1"/>
  <c r="I270988" i="1" s="1"/>
  <c r="K270989" i="1"/>
  <c r="L270989" i="1"/>
  <c r="H270989" i="1" s="1"/>
  <c r="I270989" i="1" s="1"/>
  <c r="K270990" i="1"/>
  <c r="L270990" i="1"/>
  <c r="H270990" i="1" s="1"/>
  <c r="I270990" i="1" s="1"/>
  <c r="K270991" i="1"/>
  <c r="L270991" i="1"/>
  <c r="H270991" i="1" s="1"/>
  <c r="I270991" i="1" s="1"/>
  <c r="K270992" i="1"/>
  <c r="L270992" i="1"/>
  <c r="H270992" i="1" s="1"/>
  <c r="I270992" i="1" s="1"/>
  <c r="K270993" i="1"/>
  <c r="L270993" i="1"/>
  <c r="H270993" i="1" s="1"/>
  <c r="I270993" i="1" s="1"/>
  <c r="K270994" i="1"/>
  <c r="L270994" i="1"/>
  <c r="H270994" i="1" s="1"/>
  <c r="I270994" i="1" s="1"/>
  <c r="K270995" i="1"/>
  <c r="L270995" i="1"/>
  <c r="H270995" i="1" s="1"/>
  <c r="I270995" i="1" s="1"/>
  <c r="K270996" i="1"/>
  <c r="L270996" i="1"/>
  <c r="H270996" i="1" s="1"/>
  <c r="I270996" i="1" s="1"/>
  <c r="K270997" i="1"/>
  <c r="L270997" i="1"/>
  <c r="H270997" i="1" s="1"/>
  <c r="I270997" i="1" s="1"/>
  <c r="K270998" i="1"/>
  <c r="L270998" i="1"/>
  <c r="H270998" i="1" s="1"/>
  <c r="I270998" i="1" s="1"/>
  <c r="K270999" i="1"/>
  <c r="L270999" i="1"/>
  <c r="H270999" i="1" s="1"/>
  <c r="I270999" i="1" s="1"/>
  <c r="K271000" i="1"/>
  <c r="L271000" i="1"/>
  <c r="H271000" i="1" s="1"/>
  <c r="I271000" i="1" s="1"/>
  <c r="K271001" i="1"/>
  <c r="L271001" i="1"/>
  <c r="H271001" i="1" s="1"/>
  <c r="I271001" i="1" s="1"/>
  <c r="K271002" i="1"/>
  <c r="L271002" i="1"/>
  <c r="H271002" i="1" s="1"/>
  <c r="I271002" i="1" s="1"/>
  <c r="K271003" i="1"/>
  <c r="L271003" i="1"/>
  <c r="H271003" i="1" s="1"/>
  <c r="I271003" i="1" s="1"/>
  <c r="K271004" i="1"/>
  <c r="L271004" i="1"/>
  <c r="H271004" i="1" s="1"/>
  <c r="I271004" i="1" s="1"/>
  <c r="K271005" i="1"/>
  <c r="L271005" i="1"/>
  <c r="H271005" i="1" s="1"/>
  <c r="I271005" i="1" s="1"/>
  <c r="K271006" i="1"/>
  <c r="L271006" i="1"/>
  <c r="H271006" i="1" s="1"/>
  <c r="I271006" i="1" s="1"/>
  <c r="K271007" i="1"/>
  <c r="L271007" i="1"/>
  <c r="H271007" i="1" s="1"/>
  <c r="I271007" i="1" s="1"/>
  <c r="K271008" i="1"/>
  <c r="L271008" i="1"/>
  <c r="H271008" i="1" s="1"/>
  <c r="I271008" i="1" s="1"/>
  <c r="K271009" i="1"/>
  <c r="L271009" i="1"/>
  <c r="H271009" i="1" s="1"/>
  <c r="I271009" i="1" s="1"/>
  <c r="K271010" i="1"/>
  <c r="L271010" i="1"/>
  <c r="H271010" i="1" s="1"/>
  <c r="I271010" i="1" s="1"/>
  <c r="K271011" i="1"/>
  <c r="L271011" i="1"/>
  <c r="H271011" i="1" s="1"/>
  <c r="I271011" i="1" s="1"/>
  <c r="K271012" i="1"/>
  <c r="L271012" i="1"/>
  <c r="H271012" i="1" s="1"/>
  <c r="I271012" i="1" s="1"/>
  <c r="K271013" i="1"/>
  <c r="L271013" i="1"/>
  <c r="H271013" i="1" s="1"/>
  <c r="I271013" i="1" s="1"/>
  <c r="K271014" i="1"/>
  <c r="L271014" i="1"/>
  <c r="H271014" i="1" s="1"/>
  <c r="I271014" i="1" s="1"/>
  <c r="K271015" i="1"/>
  <c r="L271015" i="1"/>
  <c r="H271015" i="1" s="1"/>
  <c r="I271015" i="1" s="1"/>
  <c r="K271016" i="1"/>
  <c r="L271016" i="1"/>
  <c r="H271016" i="1" s="1"/>
  <c r="I271016" i="1" s="1"/>
  <c r="K271017" i="1"/>
  <c r="L271017" i="1"/>
  <c r="H271017" i="1" s="1"/>
  <c r="I271017" i="1" s="1"/>
  <c r="K271018" i="1"/>
  <c r="L271018" i="1"/>
  <c r="H271018" i="1" s="1"/>
  <c r="I271018" i="1" s="1"/>
  <c r="K271019" i="1"/>
  <c r="L271019" i="1"/>
  <c r="H271019" i="1" s="1"/>
  <c r="I271019" i="1" s="1"/>
  <c r="K271020" i="1"/>
  <c r="L271020" i="1"/>
  <c r="H271020" i="1" s="1"/>
  <c r="I271020" i="1" s="1"/>
  <c r="K271021" i="1"/>
  <c r="L271021" i="1"/>
  <c r="H271021" i="1" s="1"/>
  <c r="I271021" i="1" s="1"/>
  <c r="K271022" i="1"/>
  <c r="L271022" i="1"/>
  <c r="H271022" i="1" s="1"/>
  <c r="I271022" i="1" s="1"/>
  <c r="K271023" i="1"/>
  <c r="L271023" i="1"/>
  <c r="H271023" i="1" s="1"/>
  <c r="I271023" i="1" s="1"/>
  <c r="K271024" i="1"/>
  <c r="L271024" i="1"/>
  <c r="H271024" i="1" s="1"/>
  <c r="I271024" i="1" s="1"/>
  <c r="K271025" i="1"/>
  <c r="L271025" i="1"/>
  <c r="H271025" i="1" s="1"/>
  <c r="I271025" i="1" s="1"/>
  <c r="K271026" i="1"/>
  <c r="L271026" i="1"/>
  <c r="H271026" i="1" s="1"/>
  <c r="I271026" i="1" s="1"/>
  <c r="K271027" i="1"/>
  <c r="L271027" i="1"/>
  <c r="H271027" i="1" s="1"/>
  <c r="I271027" i="1" s="1"/>
  <c r="K271028" i="1"/>
  <c r="L271028" i="1"/>
  <c r="H271028" i="1" s="1"/>
  <c r="I271028" i="1" s="1"/>
  <c r="K271029" i="1"/>
  <c r="L271029" i="1"/>
  <c r="H271029" i="1" s="1"/>
  <c r="I271029" i="1" s="1"/>
  <c r="K271030" i="1"/>
  <c r="L271030" i="1"/>
  <c r="H271030" i="1" s="1"/>
  <c r="I271030" i="1" s="1"/>
  <c r="K271031" i="1"/>
  <c r="L271031" i="1"/>
  <c r="H271031" i="1" s="1"/>
  <c r="I271031" i="1" s="1"/>
  <c r="K271032" i="1"/>
  <c r="L271032" i="1"/>
  <c r="H271032" i="1" s="1"/>
  <c r="I271032" i="1" s="1"/>
  <c r="K271033" i="1"/>
  <c r="L271033" i="1"/>
  <c r="H271033" i="1" s="1"/>
  <c r="I271033" i="1" s="1"/>
  <c r="K271034" i="1"/>
  <c r="L271034" i="1"/>
  <c r="H271034" i="1" s="1"/>
  <c r="I271034" i="1" s="1"/>
  <c r="K271035" i="1"/>
  <c r="L271035" i="1"/>
  <c r="H271035" i="1" s="1"/>
  <c r="I271035" i="1" s="1"/>
  <c r="K271036" i="1"/>
  <c r="L271036" i="1"/>
  <c r="H271036" i="1" s="1"/>
  <c r="I271036" i="1" s="1"/>
  <c r="K271037" i="1"/>
  <c r="L271037" i="1"/>
  <c r="H271037" i="1" s="1"/>
  <c r="I271037" i="1" s="1"/>
  <c r="K271038" i="1"/>
  <c r="L271038" i="1"/>
  <c r="H271038" i="1" s="1"/>
  <c r="I271038" i="1" s="1"/>
  <c r="K271039" i="1"/>
  <c r="L271039" i="1"/>
  <c r="H271039" i="1" s="1"/>
  <c r="I271039" i="1" s="1"/>
  <c r="K271040" i="1"/>
  <c r="L271040" i="1"/>
  <c r="H271040" i="1" s="1"/>
  <c r="I271040" i="1" s="1"/>
  <c r="K271041" i="1"/>
  <c r="L271041" i="1"/>
  <c r="H271041" i="1" s="1"/>
  <c r="I271041" i="1" s="1"/>
  <c r="K271042" i="1"/>
  <c r="L271042" i="1"/>
  <c r="H271042" i="1" s="1"/>
  <c r="I271042" i="1" s="1"/>
  <c r="K271043" i="1"/>
  <c r="L271043" i="1"/>
  <c r="H271043" i="1" s="1"/>
  <c r="I271043" i="1" s="1"/>
  <c r="K271044" i="1"/>
  <c r="L271044" i="1"/>
  <c r="H271044" i="1" s="1"/>
  <c r="I271044" i="1" s="1"/>
  <c r="K271045" i="1"/>
  <c r="L271045" i="1"/>
  <c r="H271045" i="1" s="1"/>
  <c r="I271045" i="1" s="1"/>
  <c r="K271046" i="1"/>
  <c r="L271046" i="1"/>
  <c r="H271046" i="1" s="1"/>
  <c r="I271046" i="1" s="1"/>
  <c r="K271047" i="1"/>
  <c r="L271047" i="1"/>
  <c r="H271047" i="1" s="1"/>
  <c r="I271047" i="1" s="1"/>
  <c r="K271048" i="1"/>
  <c r="L271048" i="1"/>
  <c r="H271048" i="1" s="1"/>
  <c r="I271048" i="1" s="1"/>
  <c r="K271049" i="1"/>
  <c r="L271049" i="1"/>
  <c r="H271049" i="1" s="1"/>
  <c r="I271049" i="1" s="1"/>
  <c r="K271050" i="1"/>
  <c r="L271050" i="1"/>
  <c r="H271050" i="1" s="1"/>
  <c r="I271050" i="1" s="1"/>
  <c r="K271051" i="1"/>
  <c r="L271051" i="1"/>
  <c r="H271051" i="1" s="1"/>
  <c r="I271051" i="1" s="1"/>
  <c r="K271052" i="1"/>
  <c r="L271052" i="1"/>
  <c r="H271052" i="1" s="1"/>
  <c r="I271052" i="1" s="1"/>
  <c r="K271053" i="1"/>
  <c r="L271053" i="1"/>
  <c r="H271053" i="1" s="1"/>
  <c r="I271053" i="1" s="1"/>
  <c r="K271054" i="1"/>
  <c r="L271054" i="1"/>
  <c r="H271054" i="1" s="1"/>
  <c r="I271054" i="1" s="1"/>
  <c r="K271055" i="1"/>
  <c r="L271055" i="1"/>
  <c r="H271055" i="1" s="1"/>
  <c r="I271055" i="1" s="1"/>
  <c r="K271056" i="1"/>
  <c r="L271056" i="1"/>
  <c r="H271056" i="1" s="1"/>
  <c r="I271056" i="1" s="1"/>
  <c r="K271057" i="1"/>
  <c r="L271057" i="1"/>
  <c r="H271057" i="1" s="1"/>
  <c r="I271057" i="1" s="1"/>
  <c r="K271058" i="1"/>
  <c r="L271058" i="1"/>
  <c r="H271058" i="1" s="1"/>
  <c r="I271058" i="1" s="1"/>
  <c r="K271059" i="1"/>
  <c r="L271059" i="1"/>
  <c r="H271059" i="1" s="1"/>
  <c r="I271059" i="1" s="1"/>
  <c r="K271060" i="1"/>
  <c r="L271060" i="1"/>
  <c r="H271060" i="1" s="1"/>
  <c r="I271060" i="1" s="1"/>
  <c r="K271061" i="1"/>
  <c r="L271061" i="1"/>
  <c r="H271061" i="1" s="1"/>
  <c r="I271061" i="1" s="1"/>
  <c r="K271062" i="1"/>
  <c r="L271062" i="1"/>
  <c r="H271062" i="1" s="1"/>
  <c r="I271062" i="1" s="1"/>
  <c r="K271063" i="1"/>
  <c r="L271063" i="1"/>
  <c r="H271063" i="1" s="1"/>
  <c r="I271063" i="1" s="1"/>
  <c r="K271064" i="1"/>
  <c r="L271064" i="1"/>
  <c r="H271064" i="1" s="1"/>
  <c r="I271064" i="1" s="1"/>
  <c r="K271065" i="1"/>
  <c r="L271065" i="1"/>
  <c r="H271065" i="1" s="1"/>
  <c r="I271065" i="1" s="1"/>
  <c r="K271066" i="1"/>
  <c r="L271066" i="1"/>
  <c r="H271066" i="1" s="1"/>
  <c r="I271066" i="1" s="1"/>
  <c r="K271067" i="1"/>
  <c r="L271067" i="1"/>
  <c r="H271067" i="1" s="1"/>
  <c r="I271067" i="1" s="1"/>
  <c r="K271068" i="1"/>
  <c r="L271068" i="1"/>
  <c r="H271068" i="1" s="1"/>
  <c r="I271068" i="1" s="1"/>
  <c r="K271069" i="1"/>
  <c r="L271069" i="1"/>
  <c r="H271069" i="1" s="1"/>
  <c r="I271069" i="1" s="1"/>
  <c r="K271070" i="1"/>
  <c r="L271070" i="1"/>
  <c r="H271070" i="1" s="1"/>
  <c r="I271070" i="1" s="1"/>
  <c r="K271071" i="1"/>
  <c r="L271071" i="1"/>
  <c r="H271071" i="1" s="1"/>
  <c r="I271071" i="1" s="1"/>
  <c r="K271072" i="1"/>
  <c r="L271072" i="1"/>
  <c r="H271072" i="1" s="1"/>
  <c r="I271072" i="1" s="1"/>
  <c r="K271073" i="1"/>
  <c r="L271073" i="1"/>
  <c r="H271073" i="1" s="1"/>
  <c r="I271073" i="1" s="1"/>
  <c r="K271074" i="1"/>
  <c r="L271074" i="1"/>
  <c r="H271074" i="1" s="1"/>
  <c r="I271074" i="1" s="1"/>
  <c r="K271075" i="1"/>
  <c r="L271075" i="1"/>
  <c r="H271075" i="1" s="1"/>
  <c r="I271075" i="1" s="1"/>
  <c r="K271076" i="1"/>
  <c r="L271076" i="1"/>
  <c r="H271076" i="1" s="1"/>
  <c r="I271076" i="1" s="1"/>
  <c r="K271077" i="1"/>
  <c r="L271077" i="1"/>
  <c r="H271077" i="1" s="1"/>
  <c r="I271077" i="1" s="1"/>
  <c r="K271078" i="1"/>
  <c r="L271078" i="1"/>
  <c r="H271078" i="1" s="1"/>
  <c r="I271078" i="1" s="1"/>
  <c r="K271079" i="1"/>
  <c r="L271079" i="1"/>
  <c r="H271079" i="1" s="1"/>
  <c r="I271079" i="1" s="1"/>
  <c r="K271080" i="1"/>
  <c r="L271080" i="1"/>
  <c r="H271080" i="1" s="1"/>
  <c r="I271080" i="1" s="1"/>
  <c r="K271081" i="1"/>
  <c r="L271081" i="1"/>
  <c r="H271081" i="1" s="1"/>
  <c r="I271081" i="1" s="1"/>
  <c r="K271082" i="1"/>
  <c r="L271082" i="1"/>
  <c r="H271082" i="1" s="1"/>
  <c r="I271082" i="1" s="1"/>
  <c r="K271083" i="1"/>
  <c r="L271083" i="1"/>
  <c r="H271083" i="1" s="1"/>
  <c r="I271083" i="1" s="1"/>
  <c r="K271084" i="1"/>
  <c r="L271084" i="1"/>
  <c r="H271084" i="1" s="1"/>
  <c r="I271084" i="1" s="1"/>
  <c r="K271085" i="1"/>
  <c r="L271085" i="1"/>
  <c r="H271085" i="1" s="1"/>
  <c r="I271085" i="1" s="1"/>
  <c r="K271086" i="1"/>
  <c r="L271086" i="1"/>
  <c r="H271086" i="1" s="1"/>
  <c r="I271086" i="1" s="1"/>
  <c r="K271087" i="1"/>
  <c r="L271087" i="1"/>
  <c r="H271087" i="1" s="1"/>
  <c r="I271087" i="1" s="1"/>
  <c r="K271088" i="1"/>
  <c r="L271088" i="1"/>
  <c r="H271088" i="1" s="1"/>
  <c r="I271088" i="1" s="1"/>
  <c r="K271089" i="1"/>
  <c r="L271089" i="1"/>
  <c r="H271089" i="1" s="1"/>
  <c r="I271089" i="1" s="1"/>
  <c r="K271090" i="1"/>
  <c r="L271090" i="1"/>
  <c r="H271090" i="1" s="1"/>
  <c r="I271090" i="1" s="1"/>
  <c r="K271091" i="1"/>
  <c r="L271091" i="1"/>
  <c r="H271091" i="1" s="1"/>
  <c r="I271091" i="1" s="1"/>
  <c r="K271092" i="1"/>
  <c r="L271092" i="1"/>
  <c r="H271092" i="1" s="1"/>
  <c r="I271092" i="1" s="1"/>
  <c r="K271093" i="1"/>
  <c r="L271093" i="1"/>
  <c r="H271093" i="1" s="1"/>
  <c r="I271093" i="1" s="1"/>
  <c r="K271094" i="1"/>
  <c r="L271094" i="1"/>
  <c r="H271094" i="1" s="1"/>
  <c r="I271094" i="1" s="1"/>
  <c r="K271095" i="1"/>
  <c r="L271095" i="1"/>
  <c r="H271095" i="1" s="1"/>
  <c r="I271095" i="1" s="1"/>
  <c r="K271096" i="1"/>
  <c r="L271096" i="1"/>
  <c r="H271096" i="1" s="1"/>
  <c r="I271096" i="1" s="1"/>
  <c r="K271097" i="1"/>
  <c r="L271097" i="1"/>
  <c r="H271097" i="1" s="1"/>
  <c r="I271097" i="1" s="1"/>
  <c r="K271098" i="1"/>
  <c r="L271098" i="1"/>
  <c r="H271098" i="1" s="1"/>
  <c r="I271098" i="1" s="1"/>
  <c r="K271099" i="1"/>
  <c r="L271099" i="1"/>
  <c r="H271099" i="1" s="1"/>
  <c r="I271099" i="1" s="1"/>
  <c r="K271100" i="1"/>
  <c r="L271100" i="1"/>
  <c r="H271100" i="1" s="1"/>
  <c r="I271100" i="1" s="1"/>
  <c r="K271101" i="1"/>
  <c r="L271101" i="1"/>
  <c r="H271101" i="1" s="1"/>
  <c r="I271101" i="1" s="1"/>
  <c r="K271102" i="1"/>
  <c r="L271102" i="1"/>
  <c r="H271102" i="1" s="1"/>
  <c r="I271102" i="1" s="1"/>
  <c r="K271103" i="1"/>
  <c r="L271103" i="1"/>
  <c r="H271103" i="1" s="1"/>
  <c r="I271103" i="1" s="1"/>
  <c r="K271104" i="1"/>
  <c r="L271104" i="1"/>
  <c r="H271104" i="1" s="1"/>
  <c r="I271104" i="1" s="1"/>
  <c r="K271105" i="1"/>
  <c r="L271105" i="1"/>
  <c r="H271105" i="1" s="1"/>
  <c r="I271105" i="1" s="1"/>
  <c r="K271106" i="1"/>
  <c r="L271106" i="1"/>
  <c r="H271106" i="1" s="1"/>
  <c r="I271106" i="1" s="1"/>
  <c r="K271107" i="1"/>
  <c r="L271107" i="1"/>
  <c r="H271107" i="1" s="1"/>
  <c r="I271107" i="1" s="1"/>
  <c r="K271108" i="1"/>
  <c r="L271108" i="1"/>
  <c r="H271108" i="1" s="1"/>
  <c r="I271108" i="1" s="1"/>
  <c r="K271109" i="1"/>
  <c r="L271109" i="1"/>
  <c r="H271109" i="1" s="1"/>
  <c r="I271109" i="1" s="1"/>
  <c r="K271110" i="1"/>
  <c r="L271110" i="1"/>
  <c r="H271110" i="1" s="1"/>
  <c r="I271110" i="1" s="1"/>
  <c r="K271111" i="1"/>
  <c r="L271111" i="1"/>
  <c r="H271111" i="1" s="1"/>
  <c r="I271111" i="1" s="1"/>
  <c r="K271112" i="1"/>
  <c r="L271112" i="1"/>
  <c r="H271112" i="1" s="1"/>
  <c r="I271112" i="1" s="1"/>
  <c r="K271113" i="1"/>
  <c r="L271113" i="1"/>
  <c r="H271113" i="1" s="1"/>
  <c r="I271113" i="1" s="1"/>
  <c r="K271114" i="1"/>
  <c r="L271114" i="1"/>
  <c r="H271114" i="1" s="1"/>
  <c r="I271114" i="1" s="1"/>
  <c r="K271115" i="1"/>
  <c r="L271115" i="1"/>
  <c r="H271115" i="1" s="1"/>
  <c r="I271115" i="1" s="1"/>
  <c r="K271116" i="1"/>
  <c r="L271116" i="1"/>
  <c r="H271116" i="1" s="1"/>
  <c r="I271116" i="1" s="1"/>
  <c r="K271117" i="1"/>
  <c r="L271117" i="1"/>
  <c r="H271117" i="1" s="1"/>
  <c r="I271117" i="1" s="1"/>
  <c r="K271118" i="1"/>
  <c r="L271118" i="1"/>
  <c r="H271118" i="1" s="1"/>
  <c r="I271118" i="1" s="1"/>
  <c r="K271119" i="1"/>
  <c r="L271119" i="1"/>
  <c r="H271119" i="1" s="1"/>
  <c r="I271119" i="1" s="1"/>
  <c r="K271120" i="1"/>
  <c r="L271120" i="1"/>
  <c r="H271120" i="1" s="1"/>
  <c r="I271120" i="1" s="1"/>
  <c r="K271121" i="1"/>
  <c r="L271121" i="1"/>
  <c r="H271121" i="1" s="1"/>
  <c r="I271121" i="1" s="1"/>
  <c r="K271122" i="1"/>
  <c r="L271122" i="1"/>
  <c r="H271122" i="1" s="1"/>
  <c r="I271122" i="1" s="1"/>
  <c r="K271123" i="1"/>
  <c r="L271123" i="1"/>
  <c r="H271123" i="1" s="1"/>
  <c r="I271123" i="1" s="1"/>
  <c r="K271124" i="1"/>
  <c r="L271124" i="1"/>
  <c r="H271124" i="1" s="1"/>
  <c r="I271124" i="1" s="1"/>
  <c r="K271125" i="1"/>
  <c r="L271125" i="1"/>
  <c r="H271125" i="1" s="1"/>
  <c r="I271125" i="1" s="1"/>
  <c r="K271126" i="1"/>
  <c r="L271126" i="1"/>
  <c r="H271126" i="1" s="1"/>
  <c r="I271126" i="1" s="1"/>
  <c r="K271127" i="1"/>
  <c r="L271127" i="1"/>
  <c r="H271127" i="1" s="1"/>
  <c r="I271127" i="1" s="1"/>
  <c r="K271128" i="1"/>
  <c r="L271128" i="1"/>
  <c r="H271128" i="1" s="1"/>
  <c r="I271128" i="1" s="1"/>
  <c r="K271129" i="1"/>
  <c r="L271129" i="1"/>
  <c r="H271129" i="1" s="1"/>
  <c r="I271129" i="1" s="1"/>
  <c r="K271130" i="1"/>
  <c r="L271130" i="1"/>
  <c r="H271130" i="1" s="1"/>
  <c r="I271130" i="1" s="1"/>
  <c r="K271131" i="1"/>
  <c r="L271131" i="1"/>
  <c r="H271131" i="1" s="1"/>
  <c r="I271131" i="1" s="1"/>
  <c r="K271132" i="1"/>
  <c r="L271132" i="1"/>
  <c r="H271132" i="1" s="1"/>
  <c r="I271132" i="1" s="1"/>
  <c r="K271133" i="1"/>
  <c r="L271133" i="1"/>
  <c r="H271133" i="1" s="1"/>
  <c r="I271133" i="1" s="1"/>
  <c r="K271134" i="1"/>
  <c r="L271134" i="1"/>
  <c r="H271134" i="1" s="1"/>
  <c r="I271134" i="1" s="1"/>
  <c r="K271135" i="1"/>
  <c r="L271135" i="1"/>
  <c r="H271135" i="1" s="1"/>
  <c r="I271135" i="1" s="1"/>
  <c r="K271136" i="1"/>
  <c r="L271136" i="1"/>
  <c r="H271136" i="1" s="1"/>
  <c r="I271136" i="1" s="1"/>
  <c r="K271137" i="1"/>
  <c r="L271137" i="1"/>
  <c r="H271137" i="1" s="1"/>
  <c r="I271137" i="1" s="1"/>
  <c r="K271138" i="1"/>
  <c r="L271138" i="1"/>
  <c r="H271138" i="1" s="1"/>
  <c r="I271138" i="1" s="1"/>
  <c r="K271139" i="1"/>
  <c r="L271139" i="1"/>
  <c r="H271139" i="1" s="1"/>
  <c r="I271139" i="1" s="1"/>
  <c r="K271140" i="1"/>
  <c r="L271140" i="1"/>
  <c r="H271140" i="1" s="1"/>
  <c r="I271140" i="1" s="1"/>
  <c r="K271141" i="1"/>
  <c r="L271141" i="1"/>
  <c r="H271141" i="1" s="1"/>
  <c r="I271141" i="1" s="1"/>
  <c r="K271142" i="1"/>
  <c r="L271142" i="1"/>
  <c r="H271142" i="1" s="1"/>
  <c r="I271142" i="1" s="1"/>
  <c r="K271143" i="1"/>
  <c r="L271143" i="1"/>
  <c r="H271143" i="1" s="1"/>
  <c r="I271143" i="1" s="1"/>
  <c r="K271144" i="1"/>
  <c r="L271144" i="1"/>
  <c r="H271144" i="1" s="1"/>
  <c r="I271144" i="1" s="1"/>
  <c r="K271145" i="1"/>
  <c r="L271145" i="1"/>
  <c r="H271145" i="1" s="1"/>
  <c r="I271145" i="1" s="1"/>
  <c r="K271146" i="1"/>
  <c r="L271146" i="1"/>
  <c r="H271146" i="1" s="1"/>
  <c r="I271146" i="1" s="1"/>
  <c r="K271147" i="1"/>
  <c r="L271147" i="1"/>
  <c r="H271147" i="1" s="1"/>
  <c r="I271147" i="1" s="1"/>
  <c r="K271148" i="1"/>
  <c r="L271148" i="1"/>
  <c r="H271148" i="1" s="1"/>
  <c r="I271148" i="1" s="1"/>
  <c r="K271149" i="1"/>
  <c r="L271149" i="1"/>
  <c r="H271149" i="1" s="1"/>
  <c r="I271149" i="1" s="1"/>
  <c r="K271150" i="1"/>
  <c r="L271150" i="1"/>
  <c r="H271150" i="1" s="1"/>
  <c r="I271150" i="1" s="1"/>
  <c r="K271151" i="1"/>
  <c r="L271151" i="1"/>
  <c r="H271151" i="1" s="1"/>
  <c r="I271151" i="1" s="1"/>
  <c r="K271152" i="1"/>
  <c r="L271152" i="1"/>
  <c r="H271152" i="1" s="1"/>
  <c r="I271152" i="1" s="1"/>
  <c r="K271153" i="1"/>
  <c r="L271153" i="1"/>
  <c r="H271153" i="1" s="1"/>
  <c r="I271153" i="1" s="1"/>
  <c r="K271154" i="1"/>
  <c r="L271154" i="1"/>
  <c r="H271154" i="1" s="1"/>
  <c r="I271154" i="1" s="1"/>
  <c r="K271155" i="1"/>
  <c r="L271155" i="1"/>
  <c r="H271155" i="1" s="1"/>
  <c r="I271155" i="1" s="1"/>
  <c r="K271156" i="1"/>
  <c r="L271156" i="1"/>
  <c r="H271156" i="1" s="1"/>
  <c r="I271156" i="1" s="1"/>
  <c r="K271157" i="1"/>
  <c r="L271157" i="1"/>
  <c r="H271157" i="1" s="1"/>
  <c r="I271157" i="1" s="1"/>
  <c r="K271158" i="1"/>
  <c r="L271158" i="1"/>
  <c r="H271158" i="1" s="1"/>
  <c r="I271158" i="1" s="1"/>
  <c r="K271159" i="1"/>
  <c r="L271159" i="1"/>
  <c r="H271159" i="1" s="1"/>
  <c r="I271159" i="1" s="1"/>
  <c r="K271160" i="1"/>
  <c r="L271160" i="1"/>
  <c r="H271160" i="1" s="1"/>
  <c r="I271160" i="1" s="1"/>
  <c r="K271161" i="1"/>
  <c r="L271161" i="1"/>
  <c r="H271161" i="1" s="1"/>
  <c r="I271161" i="1" s="1"/>
  <c r="K271162" i="1"/>
  <c r="L271162" i="1"/>
  <c r="H271162" i="1" s="1"/>
  <c r="I271162" i="1" s="1"/>
  <c r="K271163" i="1"/>
  <c r="L271163" i="1"/>
  <c r="H271163" i="1" s="1"/>
  <c r="I271163" i="1" s="1"/>
  <c r="K271164" i="1"/>
  <c r="L271164" i="1"/>
  <c r="H271164" i="1" s="1"/>
  <c r="I271164" i="1" s="1"/>
  <c r="K271165" i="1"/>
  <c r="L271165" i="1"/>
  <c r="H271165" i="1" s="1"/>
  <c r="I271165" i="1" s="1"/>
  <c r="K271166" i="1"/>
  <c r="L271166" i="1"/>
  <c r="H271166" i="1" s="1"/>
  <c r="I271166" i="1" s="1"/>
  <c r="K271167" i="1"/>
  <c r="L271167" i="1"/>
  <c r="H271167" i="1" s="1"/>
  <c r="I271167" i="1" s="1"/>
  <c r="K271168" i="1"/>
  <c r="L271168" i="1"/>
  <c r="H271168" i="1" s="1"/>
  <c r="I271168" i="1" s="1"/>
  <c r="K271169" i="1"/>
  <c r="L271169" i="1"/>
  <c r="H271169" i="1" s="1"/>
  <c r="I271169" i="1" s="1"/>
  <c r="K271170" i="1"/>
  <c r="L271170" i="1"/>
  <c r="H271170" i="1" s="1"/>
  <c r="I271170" i="1" s="1"/>
  <c r="K271171" i="1"/>
  <c r="L271171" i="1"/>
  <c r="H271171" i="1" s="1"/>
  <c r="I271171" i="1" s="1"/>
  <c r="K271172" i="1"/>
  <c r="L271172" i="1"/>
  <c r="H271172" i="1" s="1"/>
  <c r="I271172" i="1" s="1"/>
  <c r="K271173" i="1"/>
  <c r="L271173" i="1"/>
  <c r="H271173" i="1" s="1"/>
  <c r="I271173" i="1" s="1"/>
  <c r="K271174" i="1"/>
  <c r="L271174" i="1"/>
  <c r="H271174" i="1" s="1"/>
  <c r="I271174" i="1" s="1"/>
  <c r="K271175" i="1"/>
  <c r="L271175" i="1"/>
  <c r="H271175" i="1" s="1"/>
  <c r="I271175" i="1" s="1"/>
  <c r="K271176" i="1"/>
  <c r="L271176" i="1"/>
  <c r="H271176" i="1" s="1"/>
  <c r="I271176" i="1" s="1"/>
  <c r="K271177" i="1"/>
  <c r="L271177" i="1"/>
  <c r="H271177" i="1" s="1"/>
  <c r="I271177" i="1" s="1"/>
  <c r="K271178" i="1"/>
  <c r="L271178" i="1"/>
  <c r="H271178" i="1" s="1"/>
  <c r="I271178" i="1" s="1"/>
  <c r="K271179" i="1"/>
  <c r="L271179" i="1"/>
  <c r="H271179" i="1" s="1"/>
  <c r="I271179" i="1" s="1"/>
  <c r="K271180" i="1"/>
  <c r="L271180" i="1"/>
  <c r="H271180" i="1" s="1"/>
  <c r="I271180" i="1" s="1"/>
  <c r="K271181" i="1"/>
  <c r="L271181" i="1"/>
  <c r="H271181" i="1" s="1"/>
  <c r="I271181" i="1" s="1"/>
  <c r="K271182" i="1"/>
  <c r="L271182" i="1"/>
  <c r="H271182" i="1" s="1"/>
  <c r="I271182" i="1" s="1"/>
  <c r="K271183" i="1"/>
  <c r="L271183" i="1"/>
  <c r="H271183" i="1" s="1"/>
  <c r="I271183" i="1" s="1"/>
  <c r="K271184" i="1"/>
  <c r="L271184" i="1"/>
  <c r="H271184" i="1" s="1"/>
  <c r="I271184" i="1" s="1"/>
  <c r="K271185" i="1"/>
  <c r="L271185" i="1"/>
  <c r="H271185" i="1" s="1"/>
  <c r="I271185" i="1" s="1"/>
  <c r="K271186" i="1"/>
  <c r="L271186" i="1"/>
  <c r="H271186" i="1" s="1"/>
  <c r="I271186" i="1" s="1"/>
  <c r="K271187" i="1"/>
  <c r="L271187" i="1"/>
  <c r="H271187" i="1" s="1"/>
  <c r="I271187" i="1" s="1"/>
  <c r="K271188" i="1"/>
  <c r="L271188" i="1"/>
  <c r="H271188" i="1" s="1"/>
  <c r="I271188" i="1" s="1"/>
  <c r="K271189" i="1"/>
  <c r="L271189" i="1"/>
  <c r="H271189" i="1" s="1"/>
  <c r="I271189" i="1" s="1"/>
  <c r="K271190" i="1"/>
  <c r="L271190" i="1"/>
  <c r="H271190" i="1" s="1"/>
  <c r="I271190" i="1" s="1"/>
  <c r="K271191" i="1"/>
  <c r="L271191" i="1"/>
  <c r="H271191" i="1" s="1"/>
  <c r="I271191" i="1" s="1"/>
  <c r="K271192" i="1"/>
  <c r="L271192" i="1"/>
  <c r="H271192" i="1" s="1"/>
  <c r="I271192" i="1" s="1"/>
  <c r="K271193" i="1"/>
  <c r="L271193" i="1"/>
  <c r="H271193" i="1" s="1"/>
  <c r="I271193" i="1" s="1"/>
  <c r="K271194" i="1"/>
  <c r="L271194" i="1"/>
  <c r="H271194" i="1" s="1"/>
  <c r="I271194" i="1" s="1"/>
  <c r="K271195" i="1"/>
  <c r="L271195" i="1"/>
  <c r="H271195" i="1" s="1"/>
  <c r="I271195" i="1" s="1"/>
  <c r="K271196" i="1"/>
  <c r="L271196" i="1"/>
  <c r="H271196" i="1" s="1"/>
  <c r="I271196" i="1" s="1"/>
  <c r="K271197" i="1"/>
  <c r="L271197" i="1"/>
  <c r="H271197" i="1" s="1"/>
  <c r="I271197" i="1" s="1"/>
  <c r="K271198" i="1"/>
  <c r="L271198" i="1"/>
  <c r="H271198" i="1" s="1"/>
  <c r="I271198" i="1" s="1"/>
  <c r="K271199" i="1"/>
  <c r="L271199" i="1"/>
  <c r="H271199" i="1" s="1"/>
  <c r="I271199" i="1" s="1"/>
  <c r="K271200" i="1"/>
  <c r="L271200" i="1"/>
  <c r="H271200" i="1" s="1"/>
  <c r="I271200" i="1" s="1"/>
  <c r="K271201" i="1"/>
  <c r="L271201" i="1"/>
  <c r="H271201" i="1" s="1"/>
  <c r="I271201" i="1" s="1"/>
  <c r="K271202" i="1"/>
  <c r="L271202" i="1"/>
  <c r="H271202" i="1" s="1"/>
  <c r="I271202" i="1" s="1"/>
  <c r="K271203" i="1"/>
  <c r="L271203" i="1"/>
  <c r="H271203" i="1" s="1"/>
  <c r="I271203" i="1" s="1"/>
  <c r="K271204" i="1"/>
  <c r="L271204" i="1"/>
  <c r="H271204" i="1" s="1"/>
  <c r="I271204" i="1" s="1"/>
  <c r="K271205" i="1"/>
  <c r="L271205" i="1"/>
  <c r="H271205" i="1" s="1"/>
  <c r="I271205" i="1" s="1"/>
  <c r="K271206" i="1"/>
  <c r="L271206" i="1"/>
  <c r="H271206" i="1" s="1"/>
  <c r="I271206" i="1" s="1"/>
  <c r="K271207" i="1"/>
  <c r="L271207" i="1"/>
  <c r="H271207" i="1" s="1"/>
  <c r="I271207" i="1" s="1"/>
  <c r="K271208" i="1"/>
  <c r="L271208" i="1"/>
  <c r="H271208" i="1" s="1"/>
  <c r="I271208" i="1" s="1"/>
  <c r="K271209" i="1"/>
  <c r="L271209" i="1"/>
  <c r="H271209" i="1" s="1"/>
  <c r="I271209" i="1" s="1"/>
  <c r="K271210" i="1"/>
  <c r="L271210" i="1"/>
  <c r="H271210" i="1" s="1"/>
  <c r="I271210" i="1" s="1"/>
  <c r="K271211" i="1"/>
  <c r="L271211" i="1"/>
  <c r="H271211" i="1" s="1"/>
  <c r="I271211" i="1" s="1"/>
  <c r="K271212" i="1"/>
  <c r="L271212" i="1"/>
  <c r="H271212" i="1" s="1"/>
  <c r="I271212" i="1" s="1"/>
  <c r="K271213" i="1"/>
  <c r="L271213" i="1"/>
  <c r="H271213" i="1" s="1"/>
  <c r="I271213" i="1" s="1"/>
  <c r="K271214" i="1"/>
  <c r="L271214" i="1"/>
  <c r="H271214" i="1" s="1"/>
  <c r="I271214" i="1" s="1"/>
  <c r="K271215" i="1"/>
  <c r="L271215" i="1"/>
  <c r="H271215" i="1" s="1"/>
  <c r="I271215" i="1" s="1"/>
  <c r="K271216" i="1"/>
  <c r="L271216" i="1"/>
  <c r="H271216" i="1" s="1"/>
  <c r="I271216" i="1" s="1"/>
  <c r="K271217" i="1"/>
  <c r="L271217" i="1"/>
  <c r="H271217" i="1" s="1"/>
  <c r="I271217" i="1" s="1"/>
  <c r="K271218" i="1"/>
  <c r="L271218" i="1"/>
  <c r="H271218" i="1" s="1"/>
  <c r="I271218" i="1" s="1"/>
  <c r="K271219" i="1"/>
  <c r="L271219" i="1"/>
  <c r="H271219" i="1" s="1"/>
  <c r="I271219" i="1" s="1"/>
  <c r="K271220" i="1"/>
  <c r="L271220" i="1"/>
  <c r="H271220" i="1" s="1"/>
  <c r="I271220" i="1" s="1"/>
  <c r="K271221" i="1"/>
  <c r="L271221" i="1"/>
  <c r="H271221" i="1" s="1"/>
  <c r="I271221" i="1" s="1"/>
  <c r="K271222" i="1"/>
  <c r="L271222" i="1"/>
  <c r="H271222" i="1" s="1"/>
  <c r="I271222" i="1" s="1"/>
  <c r="K271223" i="1"/>
  <c r="L271223" i="1"/>
  <c r="H271223" i="1" s="1"/>
  <c r="I271223" i="1" s="1"/>
  <c r="K271224" i="1"/>
  <c r="L271224" i="1"/>
  <c r="H271224" i="1" s="1"/>
  <c r="I271224" i="1" s="1"/>
  <c r="K271225" i="1"/>
  <c r="L271225" i="1"/>
  <c r="H271225" i="1" s="1"/>
  <c r="I271225" i="1" s="1"/>
  <c r="K271226" i="1"/>
  <c r="L271226" i="1"/>
  <c r="H271226" i="1" s="1"/>
  <c r="I271226" i="1" s="1"/>
  <c r="K271227" i="1"/>
  <c r="L271227" i="1"/>
  <c r="H271227" i="1" s="1"/>
  <c r="I271227" i="1" s="1"/>
  <c r="K271228" i="1"/>
  <c r="L271228" i="1"/>
  <c r="H271228" i="1" s="1"/>
  <c r="I271228" i="1" s="1"/>
  <c r="K271229" i="1"/>
  <c r="L271229" i="1"/>
  <c r="H271229" i="1" s="1"/>
  <c r="I271229" i="1" s="1"/>
  <c r="K271230" i="1"/>
  <c r="L271230" i="1"/>
  <c r="H271230" i="1" s="1"/>
  <c r="I271230" i="1" s="1"/>
  <c r="K271231" i="1"/>
  <c r="L271231" i="1"/>
  <c r="H271231" i="1" s="1"/>
  <c r="I271231" i="1" s="1"/>
  <c r="K271232" i="1"/>
  <c r="L271232" i="1"/>
  <c r="H271232" i="1" s="1"/>
  <c r="I271232" i="1" s="1"/>
  <c r="K271233" i="1"/>
  <c r="L271233" i="1"/>
  <c r="H271233" i="1" s="1"/>
  <c r="I271233" i="1" s="1"/>
  <c r="K271234" i="1"/>
  <c r="L271234" i="1"/>
  <c r="H271234" i="1" s="1"/>
  <c r="I271234" i="1" s="1"/>
  <c r="K271235" i="1"/>
  <c r="L271235" i="1"/>
  <c r="H271235" i="1" s="1"/>
  <c r="I271235" i="1" s="1"/>
  <c r="K271236" i="1"/>
  <c r="L271236" i="1"/>
  <c r="H271236" i="1" s="1"/>
  <c r="I271236" i="1" s="1"/>
  <c r="K271237" i="1"/>
  <c r="L271237" i="1"/>
  <c r="H271237" i="1" s="1"/>
  <c r="I271237" i="1" s="1"/>
  <c r="K271238" i="1"/>
  <c r="L271238" i="1"/>
  <c r="H271238" i="1" s="1"/>
  <c r="I271238" i="1" s="1"/>
  <c r="K271239" i="1"/>
  <c r="L271239" i="1"/>
  <c r="H271239" i="1" s="1"/>
  <c r="I271239" i="1" s="1"/>
  <c r="K271240" i="1"/>
  <c r="L271240" i="1"/>
  <c r="H271240" i="1" s="1"/>
  <c r="I271240" i="1" s="1"/>
  <c r="K271241" i="1"/>
  <c r="L271241" i="1"/>
  <c r="H271241" i="1" s="1"/>
  <c r="I271241" i="1" s="1"/>
  <c r="K271242" i="1"/>
  <c r="L271242" i="1"/>
  <c r="H271242" i="1" s="1"/>
  <c r="I271242" i="1" s="1"/>
  <c r="K271243" i="1"/>
  <c r="L271243" i="1"/>
  <c r="H271243" i="1" s="1"/>
  <c r="I271243" i="1" s="1"/>
  <c r="K271244" i="1"/>
  <c r="L271244" i="1"/>
  <c r="H271244" i="1" s="1"/>
  <c r="I271244" i="1" s="1"/>
  <c r="K271245" i="1"/>
  <c r="L271245" i="1"/>
  <c r="H271245" i="1" s="1"/>
  <c r="I271245" i="1" s="1"/>
  <c r="K271246" i="1"/>
  <c r="L271246" i="1"/>
  <c r="H271246" i="1" s="1"/>
  <c r="I271246" i="1" s="1"/>
  <c r="K271247" i="1"/>
  <c r="L271247" i="1"/>
  <c r="H271247" i="1" s="1"/>
  <c r="I271247" i="1" s="1"/>
  <c r="K271248" i="1"/>
  <c r="L271248" i="1"/>
  <c r="H271248" i="1" s="1"/>
  <c r="I271248" i="1" s="1"/>
  <c r="K271249" i="1"/>
  <c r="L271249" i="1"/>
  <c r="H271249" i="1" s="1"/>
  <c r="I271249" i="1" s="1"/>
  <c r="K271250" i="1"/>
  <c r="L271250" i="1"/>
  <c r="H271250" i="1" s="1"/>
  <c r="I271250" i="1" s="1"/>
  <c r="K271251" i="1"/>
  <c r="L271251" i="1"/>
  <c r="H271251" i="1" s="1"/>
  <c r="I271251" i="1" s="1"/>
  <c r="K271252" i="1"/>
  <c r="L271252" i="1"/>
  <c r="H271252" i="1" s="1"/>
  <c r="I271252" i="1" s="1"/>
  <c r="K271253" i="1"/>
  <c r="L271253" i="1"/>
  <c r="H271253" i="1" s="1"/>
  <c r="I271253" i="1" s="1"/>
  <c r="K271254" i="1"/>
  <c r="L271254" i="1"/>
  <c r="H271254" i="1" s="1"/>
  <c r="I271254" i="1" s="1"/>
  <c r="K271255" i="1"/>
  <c r="L271255" i="1"/>
  <c r="H271255" i="1" s="1"/>
  <c r="I271255" i="1" s="1"/>
  <c r="K271256" i="1"/>
  <c r="L271256" i="1"/>
  <c r="H271256" i="1" s="1"/>
  <c r="I271256" i="1" s="1"/>
  <c r="K271257" i="1"/>
  <c r="L271257" i="1"/>
  <c r="H271257" i="1" s="1"/>
  <c r="I271257" i="1" s="1"/>
  <c r="K271258" i="1"/>
  <c r="L271258" i="1"/>
  <c r="H271258" i="1" s="1"/>
  <c r="I271258" i="1" s="1"/>
  <c r="K271259" i="1"/>
  <c r="L271259" i="1"/>
  <c r="H271259" i="1" s="1"/>
  <c r="I271259" i="1" s="1"/>
  <c r="K271260" i="1"/>
  <c r="L271260" i="1"/>
  <c r="H271260" i="1" s="1"/>
  <c r="I271260" i="1" s="1"/>
  <c r="K271261" i="1"/>
  <c r="L271261" i="1"/>
  <c r="H271261" i="1" s="1"/>
  <c r="I271261" i="1" s="1"/>
  <c r="K271262" i="1"/>
  <c r="L271262" i="1"/>
  <c r="H271262" i="1" s="1"/>
  <c r="I271262" i="1" s="1"/>
  <c r="K271263" i="1"/>
  <c r="L271263" i="1"/>
  <c r="H271263" i="1" s="1"/>
  <c r="I271263" i="1" s="1"/>
  <c r="K271264" i="1"/>
  <c r="L271264" i="1"/>
  <c r="H271264" i="1" s="1"/>
  <c r="I271264" i="1" s="1"/>
  <c r="K271265" i="1"/>
  <c r="L271265" i="1"/>
  <c r="H271265" i="1" s="1"/>
  <c r="I271265" i="1" s="1"/>
  <c r="K271266" i="1"/>
  <c r="L271266" i="1"/>
  <c r="H271266" i="1" s="1"/>
  <c r="I271266" i="1" s="1"/>
  <c r="K271267" i="1"/>
  <c r="L271267" i="1"/>
  <c r="H271267" i="1" s="1"/>
  <c r="I271267" i="1" s="1"/>
  <c r="K271268" i="1"/>
  <c r="L271268" i="1"/>
  <c r="H271268" i="1" s="1"/>
  <c r="I271268" i="1" s="1"/>
  <c r="K271269" i="1"/>
  <c r="L271269" i="1"/>
  <c r="H271269" i="1" s="1"/>
  <c r="I271269" i="1" s="1"/>
  <c r="K271270" i="1"/>
  <c r="L271270" i="1"/>
  <c r="H271270" i="1" s="1"/>
  <c r="I271270" i="1" s="1"/>
  <c r="K271271" i="1"/>
  <c r="L271271" i="1"/>
  <c r="H271271" i="1" s="1"/>
  <c r="I271271" i="1" s="1"/>
  <c r="K271272" i="1"/>
  <c r="L271272" i="1"/>
  <c r="H271272" i="1" s="1"/>
  <c r="I271272" i="1" s="1"/>
  <c r="K271273" i="1"/>
  <c r="L271273" i="1"/>
  <c r="H271273" i="1" s="1"/>
  <c r="I271273" i="1" s="1"/>
  <c r="K271274" i="1"/>
  <c r="L271274" i="1"/>
  <c r="H271274" i="1" s="1"/>
  <c r="I271274" i="1" s="1"/>
  <c r="K271275" i="1"/>
  <c r="L271275" i="1"/>
  <c r="H271275" i="1" s="1"/>
  <c r="I271275" i="1" s="1"/>
  <c r="K271276" i="1"/>
  <c r="L271276" i="1"/>
  <c r="H271276" i="1" s="1"/>
  <c r="I271276" i="1" s="1"/>
  <c r="K271277" i="1"/>
  <c r="L271277" i="1"/>
  <c r="H271277" i="1" s="1"/>
  <c r="I271277" i="1" s="1"/>
  <c r="K271278" i="1"/>
  <c r="L271278" i="1"/>
  <c r="H271278" i="1" s="1"/>
  <c r="I271278" i="1" s="1"/>
  <c r="K271279" i="1"/>
  <c r="L271279" i="1"/>
  <c r="H271279" i="1" s="1"/>
  <c r="I271279" i="1" s="1"/>
  <c r="K271280" i="1"/>
  <c r="L271280" i="1"/>
  <c r="H271280" i="1" s="1"/>
  <c r="I271280" i="1" s="1"/>
  <c r="K271281" i="1"/>
  <c r="L271281" i="1"/>
  <c r="H271281" i="1" s="1"/>
  <c r="I271281" i="1" s="1"/>
  <c r="K271282" i="1"/>
  <c r="L271282" i="1"/>
  <c r="H271282" i="1" s="1"/>
  <c r="I271282" i="1" s="1"/>
  <c r="K271283" i="1"/>
  <c r="L271283" i="1"/>
  <c r="H271283" i="1" s="1"/>
  <c r="I271283" i="1" s="1"/>
  <c r="K271284" i="1"/>
  <c r="L271284" i="1"/>
  <c r="H271284" i="1" s="1"/>
  <c r="I271284" i="1" s="1"/>
  <c r="K271285" i="1"/>
  <c r="L271285" i="1"/>
  <c r="H271285" i="1" s="1"/>
  <c r="I271285" i="1" s="1"/>
  <c r="K271286" i="1"/>
  <c r="L271286" i="1"/>
  <c r="H271286" i="1" s="1"/>
  <c r="I271286" i="1" s="1"/>
  <c r="K271287" i="1"/>
  <c r="L271287" i="1"/>
  <c r="H271287" i="1" s="1"/>
  <c r="I271287" i="1" s="1"/>
  <c r="K271288" i="1"/>
  <c r="L271288" i="1"/>
  <c r="H271288" i="1" s="1"/>
  <c r="I271288" i="1" s="1"/>
  <c r="K271289" i="1"/>
  <c r="L271289" i="1"/>
  <c r="H271289" i="1" s="1"/>
  <c r="I271289" i="1" s="1"/>
  <c r="K271290" i="1"/>
  <c r="L271290" i="1"/>
  <c r="H271290" i="1" s="1"/>
  <c r="I271290" i="1" s="1"/>
  <c r="K271291" i="1"/>
  <c r="L271291" i="1"/>
  <c r="H271291" i="1" s="1"/>
  <c r="I271291" i="1" s="1"/>
  <c r="K271292" i="1"/>
  <c r="L271292" i="1"/>
  <c r="H271292" i="1" s="1"/>
  <c r="I271292" i="1" s="1"/>
  <c r="K271293" i="1"/>
  <c r="L271293" i="1"/>
  <c r="H271293" i="1" s="1"/>
  <c r="I271293" i="1" s="1"/>
  <c r="K271294" i="1"/>
  <c r="L271294" i="1"/>
  <c r="H271294" i="1" s="1"/>
  <c r="I271294" i="1" s="1"/>
  <c r="K271295" i="1"/>
  <c r="L271295" i="1"/>
  <c r="H271295" i="1" s="1"/>
  <c r="I271295" i="1" s="1"/>
  <c r="K271296" i="1"/>
  <c r="L271296" i="1"/>
  <c r="H271296" i="1" s="1"/>
  <c r="I271296" i="1" s="1"/>
  <c r="K271297" i="1"/>
  <c r="L271297" i="1"/>
  <c r="H271297" i="1" s="1"/>
  <c r="I271297" i="1" s="1"/>
  <c r="K271298" i="1"/>
  <c r="L271298" i="1"/>
  <c r="H271298" i="1" s="1"/>
  <c r="I271298" i="1" s="1"/>
  <c r="K271299" i="1"/>
  <c r="L271299" i="1"/>
  <c r="H271299" i="1" s="1"/>
  <c r="I271299" i="1" s="1"/>
  <c r="K271300" i="1"/>
  <c r="L271300" i="1"/>
  <c r="H271300" i="1" s="1"/>
  <c r="I271300" i="1" s="1"/>
  <c r="K271301" i="1"/>
  <c r="L271301" i="1"/>
  <c r="H271301" i="1" s="1"/>
  <c r="I271301" i="1" s="1"/>
  <c r="K271302" i="1"/>
  <c r="L271302" i="1"/>
  <c r="H271302" i="1" s="1"/>
  <c r="I271302" i="1" s="1"/>
  <c r="K271303" i="1"/>
  <c r="L271303" i="1"/>
  <c r="H271303" i="1" s="1"/>
  <c r="I271303" i="1" s="1"/>
  <c r="K271304" i="1"/>
  <c r="L271304" i="1"/>
  <c r="H271304" i="1" s="1"/>
  <c r="I271304" i="1" s="1"/>
  <c r="K271305" i="1"/>
  <c r="L271305" i="1"/>
  <c r="H271305" i="1" s="1"/>
  <c r="I271305" i="1" s="1"/>
  <c r="K271306" i="1"/>
  <c r="L271306" i="1"/>
  <c r="H271306" i="1" s="1"/>
  <c r="I271306" i="1" s="1"/>
  <c r="K271307" i="1"/>
  <c r="L271307" i="1"/>
  <c r="H271307" i="1" s="1"/>
  <c r="I271307" i="1" s="1"/>
  <c r="K271308" i="1"/>
  <c r="L271308" i="1"/>
  <c r="H271308" i="1" s="1"/>
  <c r="I271308" i="1" s="1"/>
  <c r="K271309" i="1"/>
  <c r="L271309" i="1"/>
  <c r="H271309" i="1" s="1"/>
  <c r="I271309" i="1" s="1"/>
  <c r="K271310" i="1"/>
  <c r="L271310" i="1"/>
  <c r="H271310" i="1" s="1"/>
  <c r="I271310" i="1" s="1"/>
  <c r="K271311" i="1"/>
  <c r="L271311" i="1"/>
  <c r="H271311" i="1" s="1"/>
  <c r="I271311" i="1" s="1"/>
  <c r="K271312" i="1"/>
  <c r="L271312" i="1"/>
  <c r="H271312" i="1" s="1"/>
  <c r="I271312" i="1" s="1"/>
  <c r="K271313" i="1"/>
  <c r="L271313" i="1"/>
  <c r="H271313" i="1" s="1"/>
  <c r="I271313" i="1" s="1"/>
  <c r="K271314" i="1"/>
  <c r="L271314" i="1"/>
  <c r="H271314" i="1" s="1"/>
  <c r="I271314" i="1" s="1"/>
  <c r="K271315" i="1"/>
  <c r="L271315" i="1"/>
  <c r="H271315" i="1" s="1"/>
  <c r="I271315" i="1" s="1"/>
  <c r="K271316" i="1"/>
  <c r="L271316" i="1"/>
  <c r="H271316" i="1" s="1"/>
  <c r="I271316" i="1" s="1"/>
  <c r="K271317" i="1"/>
  <c r="L271317" i="1"/>
  <c r="H271317" i="1" s="1"/>
  <c r="I271317" i="1" s="1"/>
  <c r="K271318" i="1"/>
  <c r="L271318" i="1"/>
  <c r="H271318" i="1" s="1"/>
  <c r="I271318" i="1" s="1"/>
  <c r="K271319" i="1"/>
  <c r="L271319" i="1"/>
  <c r="H271319" i="1" s="1"/>
  <c r="I271319" i="1" s="1"/>
  <c r="K271320" i="1"/>
  <c r="L271320" i="1"/>
  <c r="H271320" i="1" s="1"/>
  <c r="I271320" i="1" s="1"/>
  <c r="K271321" i="1"/>
  <c r="L271321" i="1"/>
  <c r="H271321" i="1" s="1"/>
  <c r="I271321" i="1" s="1"/>
  <c r="K271322" i="1"/>
  <c r="L271322" i="1"/>
  <c r="H271322" i="1" s="1"/>
  <c r="I271322" i="1" s="1"/>
  <c r="K271323" i="1"/>
  <c r="L271323" i="1"/>
  <c r="H271323" i="1" s="1"/>
  <c r="I271323" i="1" s="1"/>
  <c r="K271324" i="1"/>
  <c r="L271324" i="1"/>
  <c r="H271324" i="1" s="1"/>
  <c r="I271324" i="1" s="1"/>
  <c r="K271325" i="1"/>
  <c r="L271325" i="1"/>
  <c r="H271325" i="1" s="1"/>
  <c r="I271325" i="1" s="1"/>
  <c r="K271326" i="1"/>
  <c r="L271326" i="1"/>
  <c r="H271326" i="1" s="1"/>
  <c r="I271326" i="1" s="1"/>
  <c r="K271327" i="1"/>
  <c r="L271327" i="1"/>
  <c r="H271327" i="1" s="1"/>
  <c r="I271327" i="1" s="1"/>
  <c r="K271328" i="1"/>
  <c r="L271328" i="1"/>
  <c r="H271328" i="1" s="1"/>
  <c r="I271328" i="1" s="1"/>
  <c r="K271329" i="1"/>
  <c r="L271329" i="1"/>
  <c r="H271329" i="1" s="1"/>
  <c r="I271329" i="1" s="1"/>
  <c r="K271330" i="1"/>
  <c r="L271330" i="1"/>
  <c r="H271330" i="1" s="1"/>
  <c r="I271330" i="1" s="1"/>
  <c r="K271331" i="1"/>
  <c r="L271331" i="1"/>
  <c r="H271331" i="1" s="1"/>
  <c r="I271331" i="1" s="1"/>
  <c r="K271332" i="1"/>
  <c r="L271332" i="1"/>
  <c r="H271332" i="1" s="1"/>
  <c r="I271332" i="1" s="1"/>
  <c r="K271333" i="1"/>
  <c r="L271333" i="1"/>
  <c r="H271333" i="1" s="1"/>
  <c r="I271333" i="1" s="1"/>
  <c r="K271334" i="1"/>
  <c r="L271334" i="1"/>
  <c r="H271334" i="1" s="1"/>
  <c r="I271334" i="1" s="1"/>
  <c r="K271335" i="1"/>
  <c r="L271335" i="1"/>
  <c r="H271335" i="1" s="1"/>
  <c r="I271335" i="1" s="1"/>
  <c r="K271336" i="1"/>
  <c r="L271336" i="1"/>
  <c r="H271336" i="1" s="1"/>
  <c r="I271336" i="1" s="1"/>
  <c r="K271337" i="1"/>
  <c r="L271337" i="1"/>
  <c r="H271337" i="1" s="1"/>
  <c r="I271337" i="1" s="1"/>
  <c r="K271338" i="1"/>
  <c r="L271338" i="1"/>
  <c r="H271338" i="1" s="1"/>
  <c r="I271338" i="1" s="1"/>
  <c r="K271339" i="1"/>
  <c r="L271339" i="1"/>
  <c r="H271339" i="1" s="1"/>
  <c r="I271339" i="1" s="1"/>
  <c r="K271340" i="1"/>
  <c r="L271340" i="1"/>
  <c r="H271340" i="1" s="1"/>
  <c r="I271340" i="1" s="1"/>
  <c r="K271341" i="1"/>
  <c r="L271341" i="1"/>
  <c r="H271341" i="1" s="1"/>
  <c r="I271341" i="1" s="1"/>
  <c r="K271342" i="1"/>
  <c r="L271342" i="1"/>
  <c r="H271342" i="1" s="1"/>
  <c r="I271342" i="1" s="1"/>
  <c r="K271343" i="1"/>
  <c r="L271343" i="1"/>
  <c r="H271343" i="1" s="1"/>
  <c r="I271343" i="1" s="1"/>
  <c r="K271344" i="1"/>
  <c r="L271344" i="1"/>
  <c r="H271344" i="1" s="1"/>
  <c r="I271344" i="1" s="1"/>
  <c r="K271345" i="1"/>
  <c r="L271345" i="1"/>
  <c r="H271345" i="1" s="1"/>
  <c r="I271345" i="1" s="1"/>
  <c r="K271346" i="1"/>
  <c r="L271346" i="1"/>
  <c r="H271346" i="1" s="1"/>
  <c r="I271346" i="1" s="1"/>
  <c r="K271347" i="1"/>
  <c r="L271347" i="1"/>
  <c r="H271347" i="1" s="1"/>
  <c r="I271347" i="1" s="1"/>
  <c r="K271348" i="1"/>
  <c r="L271348" i="1"/>
  <c r="H271348" i="1" s="1"/>
  <c r="I271348" i="1" s="1"/>
  <c r="K271349" i="1"/>
  <c r="L271349" i="1"/>
  <c r="H271349" i="1" s="1"/>
  <c r="I271349" i="1" s="1"/>
  <c r="K271350" i="1"/>
  <c r="L271350" i="1"/>
  <c r="H271350" i="1" s="1"/>
  <c r="I271350" i="1" s="1"/>
  <c r="K271351" i="1"/>
  <c r="L271351" i="1"/>
  <c r="H271351" i="1" s="1"/>
  <c r="I271351" i="1" s="1"/>
  <c r="K271352" i="1"/>
  <c r="L271352" i="1"/>
  <c r="H271352" i="1" s="1"/>
  <c r="I271352" i="1" s="1"/>
  <c r="K271353" i="1"/>
  <c r="L271353" i="1"/>
  <c r="H271353" i="1" s="1"/>
  <c r="I271353" i="1" s="1"/>
  <c r="K271354" i="1"/>
  <c r="L271354" i="1"/>
  <c r="H271354" i="1" s="1"/>
  <c r="I271354" i="1" s="1"/>
  <c r="K271355" i="1"/>
  <c r="L271355" i="1"/>
  <c r="H271355" i="1" s="1"/>
  <c r="I271355" i="1" s="1"/>
  <c r="K271356" i="1"/>
  <c r="L271356" i="1"/>
  <c r="H271356" i="1" s="1"/>
  <c r="I271356" i="1" s="1"/>
  <c r="K271357" i="1"/>
  <c r="L271357" i="1"/>
  <c r="H271357" i="1" s="1"/>
  <c r="I271357" i="1" s="1"/>
  <c r="K271358" i="1"/>
  <c r="L271358" i="1"/>
  <c r="H271358" i="1" s="1"/>
  <c r="I271358" i="1" s="1"/>
  <c r="K271359" i="1"/>
  <c r="L271359" i="1"/>
  <c r="H271359" i="1" s="1"/>
  <c r="I271359" i="1" s="1"/>
  <c r="K271360" i="1"/>
  <c r="L271360" i="1"/>
  <c r="H271360" i="1" s="1"/>
  <c r="I271360" i="1" s="1"/>
  <c r="K271361" i="1"/>
  <c r="L271361" i="1"/>
  <c r="H271361" i="1" s="1"/>
  <c r="I271361" i="1" s="1"/>
  <c r="K271362" i="1"/>
  <c r="L271362" i="1"/>
  <c r="H271362" i="1" s="1"/>
  <c r="I271362" i="1" s="1"/>
  <c r="K271363" i="1"/>
  <c r="L271363" i="1"/>
  <c r="H271363" i="1" s="1"/>
  <c r="I271363" i="1" s="1"/>
  <c r="K271364" i="1"/>
  <c r="L271364" i="1"/>
  <c r="H271364" i="1" s="1"/>
  <c r="I271364" i="1" s="1"/>
  <c r="K271365" i="1"/>
  <c r="L271365" i="1"/>
  <c r="H271365" i="1" s="1"/>
  <c r="I271365" i="1" s="1"/>
  <c r="K271366" i="1"/>
  <c r="L271366" i="1"/>
  <c r="H271366" i="1" s="1"/>
  <c r="I271366" i="1" s="1"/>
  <c r="K271367" i="1"/>
  <c r="L271367" i="1"/>
  <c r="H271367" i="1" s="1"/>
  <c r="I271367" i="1" s="1"/>
  <c r="K271368" i="1"/>
  <c r="L271368" i="1"/>
  <c r="H271368" i="1" s="1"/>
  <c r="I271368" i="1" s="1"/>
  <c r="K271369" i="1"/>
  <c r="L271369" i="1"/>
  <c r="H271369" i="1" s="1"/>
  <c r="I271369" i="1" s="1"/>
  <c r="K271370" i="1"/>
  <c r="L271370" i="1"/>
  <c r="H271370" i="1" s="1"/>
  <c r="I271370" i="1" s="1"/>
  <c r="K271371" i="1"/>
  <c r="L271371" i="1"/>
  <c r="H271371" i="1" s="1"/>
  <c r="I271371" i="1" s="1"/>
  <c r="K271372" i="1"/>
  <c r="L271372" i="1"/>
  <c r="H271372" i="1" s="1"/>
  <c r="I271372" i="1" s="1"/>
  <c r="K271373" i="1"/>
  <c r="L271373" i="1"/>
  <c r="H271373" i="1" s="1"/>
  <c r="I271373" i="1" s="1"/>
  <c r="K271374" i="1"/>
  <c r="L271374" i="1"/>
  <c r="H271374" i="1" s="1"/>
  <c r="I271374" i="1" s="1"/>
  <c r="K271375" i="1"/>
  <c r="L271375" i="1"/>
  <c r="H271375" i="1" s="1"/>
  <c r="I271375" i="1" s="1"/>
  <c r="K271376" i="1"/>
  <c r="L271376" i="1"/>
  <c r="H271376" i="1" s="1"/>
  <c r="I271376" i="1" s="1"/>
  <c r="K271377" i="1"/>
  <c r="L271377" i="1"/>
  <c r="H271377" i="1" s="1"/>
  <c r="I271377" i="1" s="1"/>
  <c r="K271378" i="1"/>
  <c r="L271378" i="1"/>
  <c r="H271378" i="1" s="1"/>
  <c r="I271378" i="1" s="1"/>
  <c r="K271379" i="1"/>
  <c r="L271379" i="1"/>
  <c r="H271379" i="1" s="1"/>
  <c r="I271379" i="1" s="1"/>
  <c r="K271380" i="1"/>
  <c r="L271380" i="1"/>
  <c r="H271380" i="1" s="1"/>
  <c r="I271380" i="1" s="1"/>
  <c r="K271381" i="1"/>
  <c r="L271381" i="1"/>
  <c r="H271381" i="1" s="1"/>
  <c r="I271381" i="1" s="1"/>
  <c r="K271382" i="1"/>
  <c r="L271382" i="1"/>
  <c r="H271382" i="1" s="1"/>
  <c r="I271382" i="1" s="1"/>
  <c r="K271383" i="1"/>
  <c r="L271383" i="1"/>
  <c r="H271383" i="1" s="1"/>
  <c r="I271383" i="1" s="1"/>
  <c r="K271384" i="1"/>
  <c r="L271384" i="1"/>
  <c r="H271384" i="1" s="1"/>
  <c r="I271384" i="1" s="1"/>
  <c r="K271385" i="1"/>
  <c r="L271385" i="1"/>
  <c r="H271385" i="1" s="1"/>
  <c r="I271385" i="1" s="1"/>
  <c r="K271386" i="1"/>
  <c r="L271386" i="1"/>
  <c r="H271386" i="1" s="1"/>
  <c r="I271386" i="1" s="1"/>
  <c r="K271387" i="1"/>
  <c r="L271387" i="1"/>
  <c r="H271387" i="1" s="1"/>
  <c r="I271387" i="1" s="1"/>
  <c r="K271388" i="1"/>
  <c r="L271388" i="1"/>
  <c r="H271388" i="1" s="1"/>
  <c r="I271388" i="1" s="1"/>
  <c r="K271389" i="1"/>
  <c r="L271389" i="1"/>
  <c r="H271389" i="1" s="1"/>
  <c r="I271389" i="1" s="1"/>
  <c r="K271390" i="1"/>
  <c r="L271390" i="1"/>
  <c r="H271390" i="1" s="1"/>
  <c r="I271390" i="1" s="1"/>
  <c r="K271391" i="1"/>
  <c r="L271391" i="1"/>
  <c r="H271391" i="1" s="1"/>
  <c r="I271391" i="1" s="1"/>
  <c r="K271392" i="1"/>
  <c r="L271392" i="1"/>
  <c r="H271392" i="1" s="1"/>
  <c r="I271392" i="1" s="1"/>
  <c r="K271393" i="1"/>
  <c r="L271393" i="1"/>
  <c r="H271393" i="1" s="1"/>
  <c r="I271393" i="1" s="1"/>
  <c r="K271394" i="1"/>
  <c r="L271394" i="1"/>
  <c r="H271394" i="1" s="1"/>
  <c r="I271394" i="1" s="1"/>
  <c r="K271395" i="1"/>
  <c r="L271395" i="1"/>
  <c r="H271395" i="1" s="1"/>
  <c r="I271395" i="1" s="1"/>
  <c r="K271396" i="1"/>
  <c r="L271396" i="1"/>
  <c r="H271396" i="1" s="1"/>
  <c r="I271396" i="1" s="1"/>
  <c r="K271397" i="1"/>
  <c r="L271397" i="1"/>
  <c r="H271397" i="1" s="1"/>
  <c r="I271397" i="1" s="1"/>
  <c r="K271398" i="1"/>
  <c r="L271398" i="1"/>
  <c r="H271398" i="1" s="1"/>
  <c r="I271398" i="1" s="1"/>
  <c r="K271399" i="1"/>
  <c r="L271399" i="1"/>
  <c r="H271399" i="1" s="1"/>
  <c r="I271399" i="1" s="1"/>
  <c r="K271400" i="1"/>
  <c r="L271400" i="1"/>
  <c r="H271400" i="1" s="1"/>
  <c r="I271400" i="1" s="1"/>
  <c r="K271401" i="1"/>
  <c r="L271401" i="1"/>
  <c r="H271401" i="1" s="1"/>
  <c r="I271401" i="1" s="1"/>
  <c r="K271402" i="1"/>
  <c r="L271402" i="1"/>
  <c r="H271402" i="1" s="1"/>
  <c r="I271402" i="1" s="1"/>
  <c r="K271403" i="1"/>
  <c r="L271403" i="1"/>
  <c r="H271403" i="1" s="1"/>
  <c r="I271403" i="1" s="1"/>
  <c r="K271404" i="1"/>
  <c r="L271404" i="1"/>
  <c r="H271404" i="1" s="1"/>
  <c r="I271404" i="1" s="1"/>
  <c r="K271405" i="1"/>
  <c r="L271405" i="1"/>
  <c r="H271405" i="1" s="1"/>
  <c r="I271405" i="1" s="1"/>
  <c r="K271406" i="1"/>
  <c r="L271406" i="1"/>
  <c r="H271406" i="1" s="1"/>
  <c r="I271406" i="1" s="1"/>
  <c r="K271407" i="1"/>
  <c r="L271407" i="1"/>
  <c r="H271407" i="1" s="1"/>
  <c r="I271407" i="1" s="1"/>
  <c r="K271408" i="1"/>
  <c r="L271408" i="1"/>
  <c r="H271408" i="1" s="1"/>
  <c r="I271408" i="1" s="1"/>
  <c r="K271409" i="1"/>
  <c r="L271409" i="1"/>
  <c r="H271409" i="1" s="1"/>
  <c r="I271409" i="1" s="1"/>
  <c r="K271410" i="1"/>
  <c r="L271410" i="1"/>
  <c r="H271410" i="1" s="1"/>
  <c r="I271410" i="1" s="1"/>
  <c r="K271411" i="1"/>
  <c r="L271411" i="1"/>
  <c r="H271411" i="1" s="1"/>
  <c r="I271411" i="1" s="1"/>
  <c r="K271412" i="1"/>
  <c r="L271412" i="1"/>
  <c r="H271412" i="1" s="1"/>
  <c r="I271412" i="1" s="1"/>
  <c r="K271413" i="1"/>
  <c r="L271413" i="1"/>
  <c r="H271413" i="1" s="1"/>
  <c r="I271413" i="1" s="1"/>
  <c r="K271414" i="1"/>
  <c r="L271414" i="1"/>
  <c r="H271414" i="1" s="1"/>
  <c r="I271414" i="1" s="1"/>
  <c r="K271415" i="1"/>
  <c r="L271415" i="1"/>
  <c r="H271415" i="1" s="1"/>
  <c r="I271415" i="1" s="1"/>
  <c r="K271416" i="1"/>
  <c r="L271416" i="1"/>
  <c r="H271416" i="1" s="1"/>
  <c r="I271416" i="1" s="1"/>
  <c r="K271417" i="1"/>
  <c r="L271417" i="1"/>
  <c r="H271417" i="1" s="1"/>
  <c r="I271417" i="1" s="1"/>
  <c r="K271418" i="1"/>
  <c r="L271418" i="1"/>
  <c r="H271418" i="1" s="1"/>
  <c r="I271418" i="1" s="1"/>
  <c r="K271419" i="1"/>
  <c r="L271419" i="1"/>
  <c r="H271419" i="1" s="1"/>
  <c r="I271419" i="1" s="1"/>
  <c r="K271420" i="1"/>
  <c r="L271420" i="1"/>
  <c r="H271420" i="1" s="1"/>
  <c r="I271420" i="1" s="1"/>
  <c r="K271421" i="1"/>
  <c r="L271421" i="1"/>
  <c r="H271421" i="1" s="1"/>
  <c r="I271421" i="1" s="1"/>
  <c r="K271422" i="1"/>
  <c r="L271422" i="1"/>
  <c r="H271422" i="1" s="1"/>
  <c r="I271422" i="1" s="1"/>
  <c r="K271423" i="1"/>
  <c r="L271423" i="1"/>
  <c r="H271423" i="1" s="1"/>
  <c r="I271423" i="1" s="1"/>
  <c r="K271424" i="1"/>
  <c r="L271424" i="1"/>
  <c r="H271424" i="1" s="1"/>
  <c r="I271424" i="1" s="1"/>
  <c r="K271425" i="1"/>
  <c r="L271425" i="1"/>
  <c r="H271425" i="1" s="1"/>
  <c r="I271425" i="1" s="1"/>
  <c r="K271426" i="1"/>
  <c r="L271426" i="1"/>
  <c r="H271426" i="1" s="1"/>
  <c r="I271426" i="1" s="1"/>
  <c r="K271427" i="1"/>
  <c r="L271427" i="1"/>
  <c r="H271427" i="1" s="1"/>
  <c r="I271427" i="1" s="1"/>
  <c r="K271428" i="1"/>
  <c r="L271428" i="1"/>
  <c r="H271428" i="1" s="1"/>
  <c r="I271428" i="1" s="1"/>
  <c r="K271429" i="1"/>
  <c r="L271429" i="1"/>
  <c r="H271429" i="1" s="1"/>
  <c r="I271429" i="1" s="1"/>
  <c r="K271430" i="1"/>
  <c r="L271430" i="1"/>
  <c r="H271430" i="1" s="1"/>
  <c r="I271430" i="1" s="1"/>
  <c r="K271431" i="1"/>
  <c r="L271431" i="1"/>
  <c r="H271431" i="1" s="1"/>
  <c r="I271431" i="1" s="1"/>
  <c r="K271432" i="1"/>
  <c r="L271432" i="1"/>
  <c r="H271432" i="1" s="1"/>
  <c r="I271432" i="1" s="1"/>
  <c r="K271433" i="1"/>
  <c r="L271433" i="1"/>
  <c r="H271433" i="1" s="1"/>
  <c r="I271433" i="1" s="1"/>
  <c r="K271434" i="1"/>
  <c r="L271434" i="1"/>
  <c r="H271434" i="1" s="1"/>
  <c r="I271434" i="1" s="1"/>
  <c r="K271435" i="1"/>
  <c r="L271435" i="1"/>
  <c r="H271435" i="1" s="1"/>
  <c r="I271435" i="1" s="1"/>
  <c r="K271436" i="1"/>
  <c r="L271436" i="1"/>
  <c r="H271436" i="1" s="1"/>
  <c r="I271436" i="1" s="1"/>
  <c r="K271437" i="1"/>
  <c r="L271437" i="1"/>
  <c r="H271437" i="1" s="1"/>
  <c r="I271437" i="1" s="1"/>
  <c r="K271438" i="1"/>
  <c r="L271438" i="1"/>
  <c r="H271438" i="1" s="1"/>
  <c r="I271438" i="1" s="1"/>
  <c r="K271439" i="1"/>
  <c r="L271439" i="1"/>
  <c r="H271439" i="1" s="1"/>
  <c r="I271439" i="1" s="1"/>
  <c r="K271440" i="1"/>
  <c r="L271440" i="1"/>
  <c r="H271440" i="1" s="1"/>
  <c r="I271440" i="1" s="1"/>
  <c r="K271441" i="1"/>
  <c r="L271441" i="1"/>
  <c r="H271441" i="1" s="1"/>
  <c r="I271441" i="1" s="1"/>
  <c r="K271442" i="1"/>
  <c r="L271442" i="1"/>
  <c r="H271442" i="1" s="1"/>
  <c r="I271442" i="1" s="1"/>
  <c r="K271443" i="1"/>
  <c r="L271443" i="1"/>
  <c r="H271443" i="1" s="1"/>
  <c r="I271443" i="1" s="1"/>
  <c r="K271444" i="1"/>
  <c r="L271444" i="1"/>
  <c r="H271444" i="1" s="1"/>
  <c r="I271444" i="1" s="1"/>
  <c r="K271445" i="1"/>
  <c r="L271445" i="1"/>
  <c r="H271445" i="1" s="1"/>
  <c r="I271445" i="1" s="1"/>
  <c r="K271446" i="1"/>
  <c r="L271446" i="1"/>
  <c r="H271446" i="1" s="1"/>
  <c r="I271446" i="1" s="1"/>
  <c r="K271447" i="1"/>
  <c r="L271447" i="1"/>
  <c r="H271447" i="1" s="1"/>
  <c r="I271447" i="1" s="1"/>
  <c r="K271448" i="1"/>
  <c r="L271448" i="1"/>
  <c r="H271448" i="1" s="1"/>
  <c r="I271448" i="1" s="1"/>
  <c r="K271449" i="1"/>
  <c r="L271449" i="1"/>
  <c r="H271449" i="1" s="1"/>
  <c r="I271449" i="1" s="1"/>
  <c r="K271450" i="1"/>
  <c r="L271450" i="1"/>
  <c r="H271450" i="1" s="1"/>
  <c r="I271450" i="1" s="1"/>
  <c r="K271451" i="1"/>
  <c r="L271451" i="1"/>
  <c r="H271451" i="1" s="1"/>
  <c r="I271451" i="1" s="1"/>
  <c r="K271452" i="1"/>
  <c r="L271452" i="1"/>
  <c r="H271452" i="1" s="1"/>
  <c r="I271452" i="1" s="1"/>
  <c r="K271453" i="1"/>
  <c r="L271453" i="1"/>
  <c r="H271453" i="1" s="1"/>
  <c r="I271453" i="1" s="1"/>
  <c r="K271454" i="1"/>
  <c r="L271454" i="1"/>
  <c r="H271454" i="1" s="1"/>
  <c r="I271454" i="1" s="1"/>
  <c r="K271455" i="1"/>
  <c r="L271455" i="1"/>
  <c r="H271455" i="1" s="1"/>
  <c r="I271455" i="1" s="1"/>
  <c r="K271456" i="1"/>
  <c r="L271456" i="1"/>
  <c r="H271456" i="1" s="1"/>
  <c r="I271456" i="1" s="1"/>
  <c r="K271457" i="1"/>
  <c r="L271457" i="1"/>
  <c r="H271457" i="1" s="1"/>
  <c r="I271457" i="1" s="1"/>
  <c r="K271458" i="1"/>
  <c r="L271458" i="1"/>
  <c r="H271458" i="1" s="1"/>
  <c r="I271458" i="1" s="1"/>
  <c r="K271459" i="1"/>
  <c r="L271459" i="1"/>
  <c r="H271459" i="1" s="1"/>
  <c r="I271459" i="1" s="1"/>
  <c r="K271460" i="1"/>
  <c r="L271460" i="1"/>
  <c r="H271460" i="1" s="1"/>
  <c r="I271460" i="1" s="1"/>
  <c r="K271461" i="1"/>
  <c r="L271461" i="1"/>
  <c r="H271461" i="1" s="1"/>
  <c r="I271461" i="1" s="1"/>
  <c r="K271462" i="1"/>
  <c r="L271462" i="1"/>
  <c r="H271462" i="1" s="1"/>
  <c r="I271462" i="1" s="1"/>
  <c r="K271463" i="1"/>
  <c r="L271463" i="1"/>
  <c r="H271463" i="1" s="1"/>
  <c r="I271463" i="1" s="1"/>
  <c r="K271464" i="1"/>
  <c r="L271464" i="1"/>
  <c r="H271464" i="1" s="1"/>
  <c r="I271464" i="1" s="1"/>
  <c r="K271465" i="1"/>
  <c r="L271465" i="1"/>
  <c r="H271465" i="1" s="1"/>
  <c r="I271465" i="1" s="1"/>
  <c r="K271466" i="1"/>
  <c r="L271466" i="1"/>
  <c r="H271466" i="1" s="1"/>
  <c r="I271466" i="1" s="1"/>
  <c r="K271467" i="1"/>
  <c r="L271467" i="1"/>
  <c r="H271467" i="1" s="1"/>
  <c r="I271467" i="1" s="1"/>
  <c r="K271468" i="1"/>
  <c r="L271468" i="1"/>
  <c r="H271468" i="1" s="1"/>
  <c r="I271468" i="1" s="1"/>
  <c r="K271469" i="1"/>
  <c r="L271469" i="1"/>
  <c r="H271469" i="1" s="1"/>
  <c r="I271469" i="1" s="1"/>
  <c r="K271470" i="1"/>
  <c r="L271470" i="1"/>
  <c r="H271470" i="1" s="1"/>
  <c r="I271470" i="1" s="1"/>
  <c r="K271471" i="1"/>
  <c r="L271471" i="1"/>
  <c r="H271471" i="1" s="1"/>
  <c r="I271471" i="1" s="1"/>
  <c r="K271472" i="1"/>
  <c r="L271472" i="1"/>
  <c r="H271472" i="1" s="1"/>
  <c r="I271472" i="1" s="1"/>
  <c r="K271473" i="1"/>
  <c r="L271473" i="1"/>
  <c r="H271473" i="1" s="1"/>
  <c r="I271473" i="1" s="1"/>
  <c r="K271474" i="1"/>
  <c r="L271474" i="1"/>
  <c r="H271474" i="1" s="1"/>
  <c r="I271474" i="1" s="1"/>
  <c r="K271475" i="1"/>
  <c r="L271475" i="1"/>
  <c r="H271475" i="1" s="1"/>
  <c r="I271475" i="1" s="1"/>
  <c r="K271476" i="1"/>
  <c r="L271476" i="1"/>
  <c r="H271476" i="1" s="1"/>
  <c r="I271476" i="1" s="1"/>
  <c r="K271477" i="1"/>
  <c r="L271477" i="1"/>
  <c r="H271477" i="1" s="1"/>
  <c r="I271477" i="1" s="1"/>
  <c r="K271478" i="1"/>
  <c r="L271478" i="1"/>
  <c r="H271478" i="1" s="1"/>
  <c r="I271478" i="1" s="1"/>
  <c r="K271479" i="1"/>
  <c r="L271479" i="1"/>
  <c r="H271479" i="1" s="1"/>
  <c r="I271479" i="1" s="1"/>
  <c r="K271480" i="1"/>
  <c r="L271480" i="1"/>
  <c r="H271480" i="1" s="1"/>
  <c r="I271480" i="1" s="1"/>
  <c r="K271481" i="1"/>
  <c r="L271481" i="1"/>
  <c r="H271481" i="1" s="1"/>
  <c r="I271481" i="1" s="1"/>
  <c r="K271482" i="1"/>
  <c r="L271482" i="1"/>
  <c r="H271482" i="1" s="1"/>
  <c r="I271482" i="1" s="1"/>
  <c r="K271483" i="1"/>
  <c r="L271483" i="1"/>
  <c r="H271483" i="1" s="1"/>
  <c r="I271483" i="1" s="1"/>
  <c r="K271484" i="1"/>
  <c r="L271484" i="1"/>
  <c r="H271484" i="1" s="1"/>
  <c r="I271484" i="1" s="1"/>
  <c r="K271485" i="1"/>
  <c r="L271485" i="1"/>
  <c r="H271485" i="1" s="1"/>
  <c r="I271485" i="1" s="1"/>
  <c r="K271486" i="1"/>
  <c r="L271486" i="1"/>
  <c r="H271486" i="1" s="1"/>
  <c r="I271486" i="1" s="1"/>
  <c r="K271487" i="1"/>
  <c r="L271487" i="1"/>
  <c r="H271487" i="1" s="1"/>
  <c r="I271487" i="1" s="1"/>
  <c r="K271488" i="1"/>
  <c r="L271488" i="1"/>
  <c r="H271488" i="1" s="1"/>
  <c r="I271488" i="1" s="1"/>
  <c r="K271489" i="1"/>
  <c r="L271489" i="1"/>
  <c r="H271489" i="1" s="1"/>
  <c r="I271489" i="1" s="1"/>
  <c r="K271490" i="1"/>
  <c r="L271490" i="1"/>
  <c r="H271490" i="1" s="1"/>
  <c r="I271490" i="1" s="1"/>
  <c r="K271491" i="1"/>
  <c r="L271491" i="1"/>
  <c r="H271491" i="1" s="1"/>
  <c r="I271491" i="1" s="1"/>
  <c r="K271492" i="1"/>
  <c r="L271492" i="1"/>
  <c r="H271492" i="1" s="1"/>
  <c r="I271492" i="1" s="1"/>
  <c r="K271493" i="1"/>
  <c r="L271493" i="1"/>
  <c r="H271493" i="1" s="1"/>
  <c r="I271493" i="1" s="1"/>
  <c r="K271494" i="1"/>
  <c r="L271494" i="1"/>
  <c r="H271494" i="1" s="1"/>
  <c r="I271494" i="1" s="1"/>
  <c r="K271495" i="1"/>
  <c r="L271495" i="1"/>
  <c r="H271495" i="1" s="1"/>
  <c r="I271495" i="1" s="1"/>
  <c r="K271496" i="1"/>
  <c r="L271496" i="1"/>
  <c r="H271496" i="1" s="1"/>
  <c r="I271496" i="1" s="1"/>
  <c r="K271497" i="1"/>
  <c r="L271497" i="1"/>
  <c r="H271497" i="1" s="1"/>
  <c r="I271497" i="1" s="1"/>
  <c r="K271498" i="1"/>
  <c r="L271498" i="1"/>
  <c r="H271498" i="1" s="1"/>
  <c r="I271498" i="1" s="1"/>
  <c r="K271499" i="1"/>
  <c r="L271499" i="1"/>
  <c r="H271499" i="1" s="1"/>
  <c r="I271499" i="1" s="1"/>
  <c r="K271500" i="1"/>
  <c r="L271500" i="1"/>
  <c r="H271500" i="1" s="1"/>
  <c r="I271500" i="1" s="1"/>
  <c r="K271501" i="1"/>
  <c r="L271501" i="1"/>
  <c r="H271501" i="1" s="1"/>
  <c r="I271501" i="1" s="1"/>
  <c r="K271502" i="1"/>
  <c r="L271502" i="1"/>
  <c r="H271502" i="1" s="1"/>
  <c r="I271502" i="1" s="1"/>
  <c r="K271503" i="1"/>
  <c r="L271503" i="1"/>
  <c r="H271503" i="1" s="1"/>
  <c r="I271503" i="1" s="1"/>
  <c r="K271504" i="1"/>
  <c r="L271504" i="1"/>
  <c r="H271504" i="1" s="1"/>
  <c r="I271504" i="1" s="1"/>
  <c r="K271505" i="1"/>
  <c r="L271505" i="1"/>
  <c r="H271505" i="1" s="1"/>
  <c r="I271505" i="1" s="1"/>
  <c r="K271506" i="1"/>
  <c r="L271506" i="1"/>
  <c r="H271506" i="1" s="1"/>
  <c r="I271506" i="1" s="1"/>
  <c r="K271507" i="1"/>
  <c r="L271507" i="1"/>
  <c r="H271507" i="1" s="1"/>
  <c r="I271507" i="1" s="1"/>
  <c r="K271508" i="1"/>
  <c r="L271508" i="1"/>
  <c r="H271508" i="1" s="1"/>
  <c r="I271508" i="1" s="1"/>
  <c r="K271509" i="1"/>
  <c r="L271509" i="1"/>
  <c r="H271509" i="1" s="1"/>
  <c r="I271509" i="1" s="1"/>
  <c r="K271510" i="1"/>
  <c r="L271510" i="1"/>
  <c r="H271510" i="1" s="1"/>
  <c r="I271510" i="1" s="1"/>
  <c r="K271511" i="1"/>
  <c r="L271511" i="1"/>
  <c r="H271511" i="1" s="1"/>
  <c r="I271511" i="1" s="1"/>
  <c r="K271512" i="1"/>
  <c r="L271512" i="1"/>
  <c r="H271512" i="1" s="1"/>
  <c r="I271512" i="1" s="1"/>
  <c r="K271513" i="1"/>
  <c r="L271513" i="1"/>
  <c r="H271513" i="1" s="1"/>
  <c r="I271513" i="1" s="1"/>
  <c r="K271514" i="1"/>
  <c r="L271514" i="1"/>
  <c r="H271514" i="1" s="1"/>
  <c r="I271514" i="1" s="1"/>
  <c r="K271515" i="1"/>
  <c r="L271515" i="1"/>
  <c r="H271515" i="1" s="1"/>
  <c r="I271515" i="1" s="1"/>
  <c r="K271516" i="1"/>
  <c r="L271516" i="1"/>
  <c r="H271516" i="1" s="1"/>
  <c r="I271516" i="1" s="1"/>
  <c r="K271517" i="1"/>
  <c r="L271517" i="1"/>
  <c r="H271517" i="1" s="1"/>
  <c r="I271517" i="1" s="1"/>
  <c r="K271518" i="1"/>
  <c r="L271518" i="1"/>
  <c r="H271518" i="1" s="1"/>
  <c r="I271518" i="1" s="1"/>
  <c r="K271519" i="1"/>
  <c r="L271519" i="1"/>
  <c r="H271519" i="1" s="1"/>
  <c r="I271519" i="1" s="1"/>
  <c r="K271520" i="1"/>
  <c r="L271520" i="1"/>
  <c r="H271520" i="1" s="1"/>
  <c r="I271520" i="1" s="1"/>
  <c r="K271521" i="1"/>
  <c r="L271521" i="1"/>
  <c r="H271521" i="1" s="1"/>
  <c r="I271521" i="1" s="1"/>
  <c r="K271522" i="1"/>
  <c r="L271522" i="1"/>
  <c r="H271522" i="1" s="1"/>
  <c r="I271522" i="1" s="1"/>
  <c r="K271523" i="1"/>
  <c r="L271523" i="1"/>
  <c r="H271523" i="1" s="1"/>
  <c r="I271523" i="1" s="1"/>
  <c r="K271524" i="1"/>
  <c r="L271524" i="1"/>
  <c r="H271524" i="1" s="1"/>
  <c r="I271524" i="1" s="1"/>
  <c r="K271525" i="1"/>
  <c r="L271525" i="1"/>
  <c r="H271525" i="1" s="1"/>
  <c r="I271525" i="1" s="1"/>
  <c r="K271526" i="1"/>
  <c r="L271526" i="1"/>
  <c r="H271526" i="1" s="1"/>
  <c r="I271526" i="1" s="1"/>
  <c r="K271527" i="1"/>
  <c r="L271527" i="1"/>
  <c r="H271527" i="1" s="1"/>
  <c r="I271527" i="1" s="1"/>
  <c r="K271528" i="1"/>
  <c r="L271528" i="1"/>
  <c r="H271528" i="1" s="1"/>
  <c r="I271528" i="1" s="1"/>
  <c r="K271529" i="1"/>
  <c r="L271529" i="1"/>
  <c r="H271529" i="1" s="1"/>
  <c r="I271529" i="1" s="1"/>
  <c r="K271530" i="1"/>
  <c r="L271530" i="1"/>
  <c r="H271530" i="1" s="1"/>
  <c r="I271530" i="1" s="1"/>
  <c r="K271531" i="1"/>
  <c r="L271531" i="1"/>
  <c r="H271531" i="1" s="1"/>
  <c r="I271531" i="1" s="1"/>
  <c r="K271532" i="1"/>
  <c r="L271532" i="1"/>
  <c r="H271532" i="1" s="1"/>
  <c r="I271532" i="1" s="1"/>
  <c r="K271533" i="1"/>
  <c r="L271533" i="1"/>
  <c r="H271533" i="1" s="1"/>
  <c r="I271533" i="1" s="1"/>
  <c r="K271534" i="1"/>
  <c r="L271534" i="1"/>
  <c r="H271534" i="1" s="1"/>
  <c r="I271534" i="1" s="1"/>
  <c r="K271535" i="1"/>
  <c r="L271535" i="1"/>
  <c r="H271535" i="1" s="1"/>
  <c r="I271535" i="1" s="1"/>
  <c r="K271536" i="1"/>
  <c r="L271536" i="1"/>
  <c r="H271536" i="1" s="1"/>
  <c r="I271536" i="1" s="1"/>
  <c r="K271537" i="1"/>
  <c r="L271537" i="1"/>
  <c r="H271537" i="1" s="1"/>
  <c r="I271537" i="1" s="1"/>
  <c r="K271538" i="1"/>
  <c r="L271538" i="1"/>
  <c r="H271538" i="1" s="1"/>
  <c r="I271538" i="1" s="1"/>
  <c r="K271539" i="1"/>
  <c r="L271539" i="1"/>
  <c r="H271539" i="1" s="1"/>
  <c r="I271539" i="1" s="1"/>
  <c r="K271540" i="1"/>
  <c r="L271540" i="1"/>
  <c r="H271540" i="1" s="1"/>
  <c r="I271540" i="1" s="1"/>
  <c r="K271541" i="1"/>
  <c r="L271541" i="1"/>
  <c r="H271541" i="1" s="1"/>
  <c r="I271541" i="1" s="1"/>
  <c r="K271542" i="1"/>
  <c r="L271542" i="1"/>
  <c r="H271542" i="1" s="1"/>
  <c r="I271542" i="1" s="1"/>
  <c r="K271543" i="1"/>
  <c r="L271543" i="1"/>
  <c r="H271543" i="1" s="1"/>
  <c r="I271543" i="1" s="1"/>
  <c r="K271544" i="1"/>
  <c r="L271544" i="1"/>
  <c r="H271544" i="1" s="1"/>
  <c r="I271544" i="1" s="1"/>
  <c r="K271545" i="1"/>
  <c r="L271545" i="1"/>
  <c r="H271545" i="1" s="1"/>
  <c r="I271545" i="1" s="1"/>
  <c r="K271546" i="1"/>
  <c r="L271546" i="1"/>
  <c r="H271546" i="1" s="1"/>
  <c r="I271546" i="1" s="1"/>
  <c r="K271547" i="1"/>
  <c r="L271547" i="1"/>
  <c r="H271547" i="1" s="1"/>
  <c r="I271547" i="1" s="1"/>
  <c r="K271548" i="1"/>
  <c r="L271548" i="1"/>
  <c r="H271548" i="1" s="1"/>
  <c r="I271548" i="1" s="1"/>
  <c r="K271549" i="1"/>
  <c r="L271549" i="1"/>
  <c r="H271549" i="1" s="1"/>
  <c r="I271549" i="1" s="1"/>
  <c r="K271550" i="1"/>
  <c r="L271550" i="1"/>
  <c r="H271550" i="1" s="1"/>
  <c r="I271550" i="1" s="1"/>
  <c r="K271551" i="1"/>
  <c r="L271551" i="1"/>
  <c r="H271551" i="1" s="1"/>
  <c r="I271551" i="1" s="1"/>
  <c r="K271552" i="1"/>
  <c r="L271552" i="1"/>
  <c r="H271552" i="1" s="1"/>
  <c r="I271552" i="1" s="1"/>
  <c r="K271553" i="1"/>
  <c r="L271553" i="1"/>
  <c r="H271553" i="1" s="1"/>
  <c r="I271553" i="1" s="1"/>
  <c r="K271554" i="1"/>
  <c r="L271554" i="1"/>
  <c r="H271554" i="1" s="1"/>
  <c r="I271554" i="1" s="1"/>
  <c r="K271555" i="1"/>
  <c r="L271555" i="1"/>
  <c r="H271555" i="1" s="1"/>
  <c r="I271555" i="1" s="1"/>
  <c r="K271556" i="1"/>
  <c r="L271556" i="1"/>
  <c r="H271556" i="1" s="1"/>
  <c r="I271556" i="1" s="1"/>
  <c r="K271557" i="1"/>
  <c r="L271557" i="1"/>
  <c r="H271557" i="1" s="1"/>
  <c r="I271557" i="1" s="1"/>
  <c r="K271558" i="1"/>
  <c r="L271558" i="1"/>
  <c r="H271558" i="1" s="1"/>
  <c r="I271558" i="1" s="1"/>
  <c r="K271559" i="1"/>
  <c r="L271559" i="1"/>
  <c r="H271559" i="1" s="1"/>
  <c r="I271559" i="1" s="1"/>
  <c r="K271560" i="1"/>
  <c r="L271560" i="1"/>
  <c r="H271560" i="1" s="1"/>
  <c r="I271560" i="1" s="1"/>
  <c r="K271561" i="1"/>
  <c r="L271561" i="1"/>
  <c r="H271561" i="1" s="1"/>
  <c r="I271561" i="1" s="1"/>
  <c r="K271562" i="1"/>
  <c r="L271562" i="1"/>
  <c r="H271562" i="1" s="1"/>
  <c r="I271562" i="1" s="1"/>
  <c r="K271563" i="1"/>
  <c r="L271563" i="1"/>
  <c r="H271563" i="1" s="1"/>
  <c r="I271563" i="1" s="1"/>
  <c r="K271564" i="1"/>
  <c r="L271564" i="1"/>
  <c r="H271564" i="1" s="1"/>
  <c r="I271564" i="1" s="1"/>
  <c r="K271565" i="1"/>
  <c r="L271565" i="1"/>
  <c r="H271565" i="1" s="1"/>
  <c r="I271565" i="1" s="1"/>
  <c r="K271566" i="1"/>
  <c r="L271566" i="1"/>
  <c r="H271566" i="1" s="1"/>
  <c r="I271566" i="1" s="1"/>
  <c r="K271567" i="1"/>
  <c r="L271567" i="1"/>
  <c r="H271567" i="1" s="1"/>
  <c r="I271567" i="1" s="1"/>
  <c r="K271568" i="1"/>
  <c r="L271568" i="1"/>
  <c r="H271568" i="1" s="1"/>
  <c r="I271568" i="1" s="1"/>
  <c r="K271569" i="1"/>
  <c r="L271569" i="1"/>
  <c r="H271569" i="1" s="1"/>
  <c r="I271569" i="1" s="1"/>
  <c r="K271570" i="1"/>
  <c r="L271570" i="1"/>
  <c r="H271570" i="1" s="1"/>
  <c r="I271570" i="1" s="1"/>
  <c r="K271571" i="1"/>
  <c r="L271571" i="1"/>
  <c r="H271571" i="1" s="1"/>
  <c r="I271571" i="1" s="1"/>
  <c r="K271572" i="1"/>
  <c r="L271572" i="1"/>
  <c r="H271572" i="1" s="1"/>
  <c r="I271572" i="1" s="1"/>
  <c r="K271573" i="1"/>
  <c r="L271573" i="1"/>
  <c r="H271573" i="1" s="1"/>
  <c r="I271573" i="1" s="1"/>
  <c r="K271574" i="1"/>
  <c r="L271574" i="1"/>
  <c r="H271574" i="1" s="1"/>
  <c r="I271574" i="1" s="1"/>
  <c r="K271575" i="1"/>
  <c r="L271575" i="1"/>
  <c r="H271575" i="1" s="1"/>
  <c r="I271575" i="1" s="1"/>
  <c r="K271576" i="1"/>
  <c r="L271576" i="1"/>
  <c r="H271576" i="1" s="1"/>
  <c r="I271576" i="1" s="1"/>
  <c r="K271577" i="1"/>
  <c r="L271577" i="1"/>
  <c r="H271577" i="1" s="1"/>
  <c r="I271577" i="1" s="1"/>
  <c r="K271578" i="1"/>
  <c r="L271578" i="1"/>
  <c r="H271578" i="1" s="1"/>
  <c r="I271578" i="1" s="1"/>
  <c r="K271579" i="1"/>
  <c r="L271579" i="1"/>
  <c r="H271579" i="1" s="1"/>
  <c r="I271579" i="1" s="1"/>
  <c r="K271580" i="1"/>
  <c r="L271580" i="1"/>
  <c r="H271580" i="1" s="1"/>
  <c r="I271580" i="1" s="1"/>
  <c r="K271581" i="1"/>
  <c r="L271581" i="1"/>
  <c r="H271581" i="1" s="1"/>
  <c r="I271581" i="1" s="1"/>
  <c r="K271582" i="1"/>
  <c r="L271582" i="1"/>
  <c r="H271582" i="1" s="1"/>
  <c r="I271582" i="1" s="1"/>
  <c r="K271583" i="1"/>
  <c r="L271583" i="1"/>
  <c r="H271583" i="1" s="1"/>
  <c r="I271583" i="1" s="1"/>
  <c r="K271584" i="1"/>
  <c r="L271584" i="1"/>
  <c r="H271584" i="1" s="1"/>
  <c r="I271584" i="1" s="1"/>
  <c r="K271585" i="1"/>
  <c r="L271585" i="1"/>
  <c r="H271585" i="1" s="1"/>
  <c r="I271585" i="1" s="1"/>
  <c r="K271586" i="1"/>
  <c r="L271586" i="1"/>
  <c r="H271586" i="1" s="1"/>
  <c r="I271586" i="1" s="1"/>
  <c r="K271587" i="1"/>
  <c r="L271587" i="1"/>
  <c r="H271587" i="1" s="1"/>
  <c r="I271587" i="1" s="1"/>
  <c r="K271588" i="1"/>
  <c r="L271588" i="1"/>
  <c r="H271588" i="1" s="1"/>
  <c r="I271588" i="1" s="1"/>
  <c r="K271589" i="1"/>
  <c r="L271589" i="1"/>
  <c r="H271589" i="1" s="1"/>
  <c r="I271589" i="1" s="1"/>
  <c r="K271590" i="1"/>
  <c r="L271590" i="1"/>
  <c r="H271590" i="1" s="1"/>
  <c r="I271590" i="1" s="1"/>
  <c r="K271591" i="1"/>
  <c r="L271591" i="1"/>
  <c r="H271591" i="1" s="1"/>
  <c r="I271591" i="1" s="1"/>
  <c r="K271592" i="1"/>
  <c r="L271592" i="1"/>
  <c r="H271592" i="1" s="1"/>
  <c r="I271592" i="1" s="1"/>
  <c r="K271593" i="1"/>
  <c r="L271593" i="1"/>
  <c r="H271593" i="1" s="1"/>
  <c r="I271593" i="1" s="1"/>
  <c r="K271594" i="1"/>
  <c r="L271594" i="1"/>
  <c r="H271594" i="1" s="1"/>
  <c r="I271594" i="1" s="1"/>
  <c r="K271595" i="1"/>
  <c r="L271595" i="1"/>
  <c r="H271595" i="1" s="1"/>
  <c r="I271595" i="1" s="1"/>
  <c r="K271596" i="1"/>
  <c r="L271596" i="1"/>
  <c r="H271596" i="1" s="1"/>
  <c r="I271596" i="1" s="1"/>
  <c r="K271597" i="1"/>
  <c r="L271597" i="1"/>
  <c r="H271597" i="1" s="1"/>
  <c r="I271597" i="1" s="1"/>
  <c r="K271598" i="1"/>
  <c r="L271598" i="1"/>
  <c r="H271598" i="1" s="1"/>
  <c r="I271598" i="1" s="1"/>
  <c r="K271599" i="1"/>
  <c r="L271599" i="1"/>
  <c r="H271599" i="1" s="1"/>
  <c r="I271599" i="1" s="1"/>
  <c r="K271600" i="1"/>
  <c r="L271600" i="1"/>
  <c r="H271600" i="1" s="1"/>
  <c r="I271600" i="1" s="1"/>
  <c r="K271601" i="1"/>
  <c r="L271601" i="1"/>
  <c r="H271601" i="1" s="1"/>
  <c r="I271601" i="1" s="1"/>
  <c r="K271602" i="1"/>
  <c r="L271602" i="1"/>
  <c r="H271602" i="1" s="1"/>
  <c r="I271602" i="1" s="1"/>
  <c r="K271603" i="1"/>
  <c r="L271603" i="1"/>
  <c r="H271603" i="1" s="1"/>
  <c r="I271603" i="1" s="1"/>
  <c r="K271604" i="1"/>
  <c r="L271604" i="1"/>
  <c r="H271604" i="1" s="1"/>
  <c r="I271604" i="1" s="1"/>
  <c r="K271605" i="1"/>
  <c r="L271605" i="1"/>
  <c r="H271605" i="1" s="1"/>
  <c r="I271605" i="1" s="1"/>
  <c r="K271606" i="1"/>
  <c r="L271606" i="1"/>
  <c r="H271606" i="1" s="1"/>
  <c r="I271606" i="1" s="1"/>
  <c r="K271607" i="1"/>
  <c r="L271607" i="1"/>
  <c r="H271607" i="1" s="1"/>
  <c r="I271607" i="1" s="1"/>
  <c r="K271608" i="1"/>
  <c r="L271608" i="1"/>
  <c r="H271608" i="1" s="1"/>
  <c r="I271608" i="1" s="1"/>
  <c r="K271609" i="1"/>
  <c r="L271609" i="1"/>
  <c r="H271609" i="1" s="1"/>
  <c r="I271609" i="1" s="1"/>
  <c r="K271610" i="1"/>
  <c r="L271610" i="1"/>
  <c r="H271610" i="1" s="1"/>
  <c r="I271610" i="1" s="1"/>
  <c r="K271611" i="1"/>
  <c r="L271611" i="1"/>
  <c r="H271611" i="1" s="1"/>
  <c r="I271611" i="1" s="1"/>
  <c r="K271612" i="1"/>
  <c r="L271612" i="1"/>
  <c r="H271612" i="1" s="1"/>
  <c r="I271612" i="1" s="1"/>
  <c r="K271613" i="1"/>
  <c r="L271613" i="1"/>
  <c r="H271613" i="1" s="1"/>
  <c r="I271613" i="1" s="1"/>
  <c r="K271614" i="1"/>
  <c r="L271614" i="1"/>
  <c r="H271614" i="1" s="1"/>
  <c r="I271614" i="1" s="1"/>
  <c r="K271615" i="1"/>
  <c r="L271615" i="1"/>
  <c r="H271615" i="1" s="1"/>
  <c r="I271615" i="1" s="1"/>
  <c r="K271616" i="1"/>
  <c r="L271616" i="1"/>
  <c r="H271616" i="1" s="1"/>
  <c r="I271616" i="1" s="1"/>
  <c r="K271617" i="1"/>
  <c r="L271617" i="1"/>
  <c r="H271617" i="1" s="1"/>
  <c r="I271617" i="1" s="1"/>
  <c r="K271618" i="1"/>
  <c r="L271618" i="1"/>
  <c r="H271618" i="1" s="1"/>
  <c r="I271618" i="1" s="1"/>
  <c r="K271619" i="1"/>
  <c r="L271619" i="1"/>
  <c r="H271619" i="1" s="1"/>
  <c r="I271619" i="1" s="1"/>
  <c r="K271620" i="1"/>
  <c r="L271620" i="1"/>
  <c r="H271620" i="1" s="1"/>
  <c r="I271620" i="1" s="1"/>
  <c r="K271621" i="1"/>
  <c r="L271621" i="1"/>
  <c r="H271621" i="1" s="1"/>
  <c r="I271621" i="1" s="1"/>
  <c r="K271622" i="1"/>
  <c r="L271622" i="1"/>
  <c r="H271622" i="1" s="1"/>
  <c r="I271622" i="1" s="1"/>
  <c r="K271623" i="1"/>
  <c r="L271623" i="1"/>
  <c r="H271623" i="1" s="1"/>
  <c r="I271623" i="1" s="1"/>
  <c r="K271624" i="1"/>
  <c r="L271624" i="1"/>
  <c r="H271624" i="1" s="1"/>
  <c r="I271624" i="1" s="1"/>
  <c r="K271625" i="1"/>
  <c r="L271625" i="1"/>
  <c r="H271625" i="1" s="1"/>
  <c r="I271625" i="1" s="1"/>
  <c r="K271626" i="1"/>
  <c r="L271626" i="1"/>
  <c r="H271626" i="1" s="1"/>
  <c r="I271626" i="1" s="1"/>
  <c r="K271627" i="1"/>
  <c r="L271627" i="1"/>
  <c r="H271627" i="1" s="1"/>
  <c r="I271627" i="1" s="1"/>
  <c r="K271628" i="1"/>
  <c r="L271628" i="1"/>
  <c r="H271628" i="1" s="1"/>
  <c r="I271628" i="1" s="1"/>
  <c r="K271629" i="1"/>
  <c r="L271629" i="1"/>
  <c r="H271629" i="1" s="1"/>
  <c r="I271629" i="1" s="1"/>
  <c r="K271630" i="1"/>
  <c r="L271630" i="1"/>
  <c r="H271630" i="1" s="1"/>
  <c r="I271630" i="1" s="1"/>
  <c r="K271631" i="1"/>
  <c r="L271631" i="1"/>
  <c r="H271631" i="1" s="1"/>
  <c r="I271631" i="1" s="1"/>
  <c r="K271632" i="1"/>
  <c r="L271632" i="1"/>
  <c r="H271632" i="1" s="1"/>
  <c r="I271632" i="1" s="1"/>
  <c r="K271633" i="1"/>
  <c r="L271633" i="1"/>
  <c r="H271633" i="1" s="1"/>
  <c r="I271633" i="1" s="1"/>
  <c r="K271634" i="1"/>
  <c r="L271634" i="1"/>
  <c r="H271634" i="1" s="1"/>
  <c r="I271634" i="1" s="1"/>
  <c r="K271635" i="1"/>
  <c r="L271635" i="1"/>
  <c r="H271635" i="1" s="1"/>
  <c r="I271635" i="1" s="1"/>
  <c r="K271636" i="1"/>
  <c r="L271636" i="1"/>
  <c r="H271636" i="1" s="1"/>
  <c r="I271636" i="1" s="1"/>
  <c r="K271637" i="1"/>
  <c r="L271637" i="1"/>
  <c r="H271637" i="1" s="1"/>
  <c r="I271637" i="1" s="1"/>
  <c r="K271638" i="1"/>
  <c r="L271638" i="1"/>
  <c r="H271638" i="1" s="1"/>
  <c r="I271638" i="1" s="1"/>
  <c r="K271639" i="1"/>
  <c r="L271639" i="1"/>
  <c r="H271639" i="1" s="1"/>
  <c r="I271639" i="1" s="1"/>
  <c r="K271640" i="1"/>
  <c r="L271640" i="1"/>
  <c r="H271640" i="1" s="1"/>
  <c r="I271640" i="1" s="1"/>
  <c r="K271641" i="1"/>
  <c r="L271641" i="1"/>
  <c r="H271641" i="1" s="1"/>
  <c r="I271641" i="1" s="1"/>
  <c r="K271642" i="1"/>
  <c r="L271642" i="1"/>
  <c r="H271642" i="1" s="1"/>
  <c r="I271642" i="1" s="1"/>
  <c r="K271643" i="1"/>
  <c r="L271643" i="1"/>
  <c r="H271643" i="1" s="1"/>
  <c r="I271643" i="1" s="1"/>
  <c r="K271644" i="1"/>
  <c r="L271644" i="1"/>
  <c r="H271644" i="1" s="1"/>
  <c r="I271644" i="1" s="1"/>
  <c r="K271645" i="1"/>
  <c r="L271645" i="1"/>
  <c r="H271645" i="1" s="1"/>
  <c r="I271645" i="1" s="1"/>
  <c r="K271646" i="1"/>
  <c r="L271646" i="1"/>
  <c r="H271646" i="1" s="1"/>
  <c r="I271646" i="1" s="1"/>
  <c r="K271647" i="1"/>
  <c r="L271647" i="1"/>
  <c r="H271647" i="1" s="1"/>
  <c r="I271647" i="1" s="1"/>
  <c r="K271648" i="1"/>
  <c r="L271648" i="1"/>
  <c r="H271648" i="1" s="1"/>
  <c r="I271648" i="1" s="1"/>
  <c r="K271649" i="1"/>
  <c r="L271649" i="1"/>
  <c r="H271649" i="1" s="1"/>
  <c r="I271649" i="1" s="1"/>
  <c r="K271650" i="1"/>
  <c r="L271650" i="1"/>
  <c r="H271650" i="1" s="1"/>
  <c r="I271650" i="1" s="1"/>
  <c r="K271651" i="1"/>
  <c r="L271651" i="1"/>
  <c r="H271651" i="1" s="1"/>
  <c r="I271651" i="1" s="1"/>
  <c r="K271652" i="1"/>
  <c r="L271652" i="1"/>
  <c r="H271652" i="1" s="1"/>
  <c r="I271652" i="1" s="1"/>
  <c r="K271653" i="1"/>
  <c r="L271653" i="1"/>
  <c r="H271653" i="1" s="1"/>
  <c r="I271653" i="1" s="1"/>
  <c r="K271654" i="1"/>
  <c r="L271654" i="1"/>
  <c r="H271654" i="1" s="1"/>
  <c r="I271654" i="1" s="1"/>
  <c r="K271655" i="1"/>
  <c r="L271655" i="1"/>
  <c r="H271655" i="1" s="1"/>
  <c r="I271655" i="1" s="1"/>
  <c r="K271656" i="1"/>
  <c r="L271656" i="1"/>
  <c r="H271656" i="1" s="1"/>
  <c r="I271656" i="1" s="1"/>
  <c r="K271657" i="1"/>
  <c r="L271657" i="1"/>
  <c r="H271657" i="1" s="1"/>
  <c r="I271657" i="1" s="1"/>
  <c r="K271658" i="1"/>
  <c r="L271658" i="1"/>
  <c r="H271658" i="1" s="1"/>
  <c r="I271658" i="1" s="1"/>
  <c r="K271659" i="1"/>
  <c r="L271659" i="1"/>
  <c r="H271659" i="1" s="1"/>
  <c r="I271659" i="1" s="1"/>
  <c r="K271660" i="1"/>
  <c r="L271660" i="1"/>
  <c r="H271660" i="1" s="1"/>
  <c r="I271660" i="1" s="1"/>
  <c r="K271661" i="1"/>
  <c r="L271661" i="1"/>
  <c r="H271661" i="1" s="1"/>
  <c r="I271661" i="1" s="1"/>
  <c r="K271662" i="1"/>
  <c r="L271662" i="1"/>
  <c r="H271662" i="1" s="1"/>
  <c r="I271662" i="1" s="1"/>
  <c r="K271663" i="1"/>
  <c r="L271663" i="1"/>
  <c r="H271663" i="1" s="1"/>
  <c r="I271663" i="1" s="1"/>
  <c r="K271664" i="1"/>
  <c r="L271664" i="1"/>
  <c r="H271664" i="1" s="1"/>
  <c r="I271664" i="1" s="1"/>
  <c r="K271665" i="1"/>
  <c r="L271665" i="1"/>
  <c r="H271665" i="1" s="1"/>
  <c r="I271665" i="1" s="1"/>
  <c r="K271666" i="1"/>
  <c r="L271666" i="1"/>
  <c r="H271666" i="1" s="1"/>
  <c r="I271666" i="1" s="1"/>
  <c r="K271667" i="1"/>
  <c r="L271667" i="1"/>
  <c r="H271667" i="1" s="1"/>
  <c r="I271667" i="1" s="1"/>
  <c r="K271668" i="1"/>
  <c r="L271668" i="1"/>
  <c r="H271668" i="1" s="1"/>
  <c r="I271668" i="1" s="1"/>
  <c r="K271669" i="1"/>
  <c r="L271669" i="1"/>
  <c r="H271669" i="1" s="1"/>
  <c r="I271669" i="1" s="1"/>
  <c r="K271670" i="1"/>
  <c r="L271670" i="1"/>
  <c r="H271670" i="1" s="1"/>
  <c r="I271670" i="1" s="1"/>
  <c r="K271671" i="1"/>
  <c r="L271671" i="1"/>
  <c r="H271671" i="1" s="1"/>
  <c r="I271671" i="1" s="1"/>
  <c r="K271672" i="1"/>
  <c r="L271672" i="1"/>
  <c r="H271672" i="1" s="1"/>
  <c r="I271672" i="1" s="1"/>
  <c r="K271673" i="1"/>
  <c r="L271673" i="1"/>
  <c r="H271673" i="1" s="1"/>
  <c r="I271673" i="1" s="1"/>
  <c r="K271674" i="1"/>
  <c r="L271674" i="1"/>
  <c r="H271674" i="1" s="1"/>
  <c r="I271674" i="1" s="1"/>
  <c r="K271675" i="1"/>
  <c r="L271675" i="1"/>
  <c r="H271675" i="1" s="1"/>
  <c r="I271675" i="1" s="1"/>
  <c r="K271676" i="1"/>
  <c r="L271676" i="1"/>
  <c r="H271676" i="1" s="1"/>
  <c r="I271676" i="1" s="1"/>
  <c r="K271677" i="1"/>
  <c r="L271677" i="1"/>
  <c r="H271677" i="1" s="1"/>
  <c r="I271677" i="1" s="1"/>
  <c r="K271678" i="1"/>
  <c r="L271678" i="1"/>
  <c r="H271678" i="1" s="1"/>
  <c r="I271678" i="1" s="1"/>
  <c r="K271679" i="1"/>
  <c r="L271679" i="1"/>
  <c r="H271679" i="1" s="1"/>
  <c r="I271679" i="1" s="1"/>
  <c r="K271680" i="1"/>
  <c r="L271680" i="1"/>
  <c r="H271680" i="1" s="1"/>
  <c r="I271680" i="1" s="1"/>
  <c r="K271681" i="1"/>
  <c r="L271681" i="1"/>
  <c r="H271681" i="1" s="1"/>
  <c r="I271681" i="1" s="1"/>
  <c r="K271682" i="1"/>
  <c r="L271682" i="1"/>
  <c r="H271682" i="1" s="1"/>
  <c r="I271682" i="1" s="1"/>
  <c r="K271683" i="1"/>
  <c r="L271683" i="1"/>
  <c r="H271683" i="1" s="1"/>
  <c r="I271683" i="1" s="1"/>
  <c r="K271684" i="1"/>
  <c r="L271684" i="1"/>
  <c r="H271684" i="1" s="1"/>
  <c r="I271684" i="1" s="1"/>
  <c r="K271685" i="1"/>
  <c r="L271685" i="1"/>
  <c r="H271685" i="1" s="1"/>
  <c r="I271685" i="1" s="1"/>
  <c r="K271686" i="1"/>
  <c r="L271686" i="1"/>
  <c r="H271686" i="1" s="1"/>
  <c r="I271686" i="1" s="1"/>
  <c r="K271687" i="1"/>
  <c r="L271687" i="1"/>
  <c r="H271687" i="1" s="1"/>
  <c r="I271687" i="1" s="1"/>
  <c r="K271688" i="1"/>
  <c r="L271688" i="1"/>
  <c r="H271688" i="1" s="1"/>
  <c r="I271688" i="1" s="1"/>
  <c r="K271689" i="1"/>
  <c r="L271689" i="1"/>
  <c r="H271689" i="1" s="1"/>
  <c r="I271689" i="1" s="1"/>
  <c r="K271690" i="1"/>
  <c r="L271690" i="1"/>
  <c r="H271690" i="1" s="1"/>
  <c r="I271690" i="1" s="1"/>
  <c r="K271691" i="1"/>
  <c r="L271691" i="1"/>
  <c r="H271691" i="1" s="1"/>
  <c r="I271691" i="1" s="1"/>
  <c r="K271692" i="1"/>
  <c r="L271692" i="1"/>
  <c r="H271692" i="1" s="1"/>
  <c r="I271692" i="1" s="1"/>
  <c r="K271693" i="1"/>
  <c r="L271693" i="1"/>
  <c r="H271693" i="1" s="1"/>
  <c r="I271693" i="1" s="1"/>
  <c r="K271694" i="1"/>
  <c r="L271694" i="1"/>
  <c r="H271694" i="1" s="1"/>
  <c r="I271694" i="1" s="1"/>
  <c r="K271695" i="1"/>
  <c r="L271695" i="1"/>
  <c r="H271695" i="1" s="1"/>
  <c r="I271695" i="1" s="1"/>
  <c r="K271696" i="1"/>
  <c r="L271696" i="1"/>
  <c r="H271696" i="1" s="1"/>
  <c r="I271696" i="1" s="1"/>
  <c r="K271697" i="1"/>
  <c r="L271697" i="1"/>
  <c r="H271697" i="1" s="1"/>
  <c r="I271697" i="1" s="1"/>
  <c r="K271698" i="1"/>
  <c r="L271698" i="1"/>
  <c r="H271698" i="1" s="1"/>
  <c r="I271698" i="1" s="1"/>
  <c r="K271699" i="1"/>
  <c r="L271699" i="1"/>
  <c r="H271699" i="1" s="1"/>
  <c r="I271699" i="1" s="1"/>
  <c r="K271700" i="1"/>
  <c r="L271700" i="1"/>
  <c r="H271700" i="1" s="1"/>
  <c r="I271700" i="1" s="1"/>
  <c r="K271701" i="1"/>
  <c r="L271701" i="1"/>
  <c r="H271701" i="1" s="1"/>
  <c r="I271701" i="1" s="1"/>
  <c r="K271702" i="1"/>
  <c r="L271702" i="1"/>
  <c r="H271702" i="1" s="1"/>
  <c r="I271702" i="1" s="1"/>
  <c r="K271703" i="1"/>
  <c r="L271703" i="1"/>
  <c r="H271703" i="1" s="1"/>
  <c r="I271703" i="1" s="1"/>
  <c r="K271704" i="1"/>
  <c r="L271704" i="1"/>
  <c r="H271704" i="1" s="1"/>
  <c r="I271704" i="1" s="1"/>
  <c r="K271705" i="1"/>
  <c r="L271705" i="1"/>
  <c r="H271705" i="1" s="1"/>
  <c r="I271705" i="1" s="1"/>
  <c r="K271706" i="1"/>
  <c r="L271706" i="1"/>
  <c r="H271706" i="1" s="1"/>
  <c r="I271706" i="1" s="1"/>
  <c r="K271707" i="1"/>
  <c r="L271707" i="1"/>
  <c r="H271707" i="1" s="1"/>
  <c r="I271707" i="1" s="1"/>
  <c r="K271708" i="1"/>
  <c r="L271708" i="1"/>
  <c r="H271708" i="1" s="1"/>
  <c r="I271708" i="1" s="1"/>
  <c r="K271709" i="1"/>
  <c r="L271709" i="1"/>
  <c r="H271709" i="1" s="1"/>
  <c r="I271709" i="1" s="1"/>
  <c r="K271710" i="1"/>
  <c r="L271710" i="1"/>
  <c r="H271710" i="1" s="1"/>
  <c r="I271710" i="1" s="1"/>
  <c r="K271711" i="1"/>
  <c r="L271711" i="1"/>
  <c r="H271711" i="1" s="1"/>
  <c r="I271711" i="1" s="1"/>
  <c r="K271712" i="1"/>
  <c r="L271712" i="1"/>
  <c r="H271712" i="1" s="1"/>
  <c r="I271712" i="1" s="1"/>
  <c r="K271713" i="1"/>
  <c r="L271713" i="1"/>
  <c r="H271713" i="1" s="1"/>
  <c r="I271713" i="1" s="1"/>
  <c r="K271714" i="1"/>
  <c r="L271714" i="1"/>
  <c r="H271714" i="1" s="1"/>
  <c r="I271714" i="1" s="1"/>
  <c r="K271715" i="1"/>
  <c r="L271715" i="1"/>
  <c r="H271715" i="1" s="1"/>
  <c r="I271715" i="1" s="1"/>
  <c r="K271716" i="1"/>
  <c r="L271716" i="1"/>
  <c r="H271716" i="1" s="1"/>
  <c r="I271716" i="1" s="1"/>
  <c r="K271717" i="1"/>
  <c r="L271717" i="1"/>
  <c r="H271717" i="1" s="1"/>
  <c r="I271717" i="1" s="1"/>
  <c r="K271718" i="1"/>
  <c r="L271718" i="1"/>
  <c r="H271718" i="1" s="1"/>
  <c r="I271718" i="1" s="1"/>
  <c r="K271719" i="1"/>
  <c r="L271719" i="1"/>
  <c r="H271719" i="1" s="1"/>
  <c r="I271719" i="1" s="1"/>
  <c r="K271720" i="1"/>
  <c r="L271720" i="1"/>
  <c r="H271720" i="1" s="1"/>
  <c r="I271720" i="1" s="1"/>
  <c r="K271721" i="1"/>
  <c r="L271721" i="1"/>
  <c r="H271721" i="1" s="1"/>
  <c r="I271721" i="1" s="1"/>
  <c r="K271722" i="1"/>
  <c r="L271722" i="1"/>
  <c r="H271722" i="1" s="1"/>
  <c r="I271722" i="1" s="1"/>
  <c r="K271723" i="1"/>
  <c r="L271723" i="1"/>
  <c r="H271723" i="1" s="1"/>
  <c r="I271723" i="1" s="1"/>
  <c r="K271724" i="1"/>
  <c r="L271724" i="1"/>
  <c r="H271724" i="1" s="1"/>
  <c r="I271724" i="1" s="1"/>
  <c r="K271725" i="1"/>
  <c r="L271725" i="1"/>
  <c r="H271725" i="1" s="1"/>
  <c r="I271725" i="1" s="1"/>
  <c r="K271726" i="1"/>
  <c r="L271726" i="1"/>
  <c r="H271726" i="1" s="1"/>
  <c r="I271726" i="1" s="1"/>
  <c r="K271727" i="1"/>
  <c r="L271727" i="1"/>
  <c r="H271727" i="1" s="1"/>
  <c r="I271727" i="1" s="1"/>
  <c r="K271728" i="1"/>
  <c r="L271728" i="1"/>
  <c r="H271728" i="1" s="1"/>
  <c r="I271728" i="1" s="1"/>
  <c r="K271729" i="1"/>
  <c r="L271729" i="1"/>
  <c r="H271729" i="1" s="1"/>
  <c r="I271729" i="1" s="1"/>
  <c r="K271730" i="1"/>
  <c r="L271730" i="1"/>
  <c r="H271730" i="1" s="1"/>
  <c r="I271730" i="1" s="1"/>
  <c r="K271731" i="1"/>
  <c r="L271731" i="1"/>
  <c r="H271731" i="1" s="1"/>
  <c r="I271731" i="1" s="1"/>
  <c r="K271732" i="1"/>
  <c r="L271732" i="1"/>
  <c r="H271732" i="1" s="1"/>
  <c r="I271732" i="1" s="1"/>
  <c r="K271733" i="1"/>
  <c r="L271733" i="1"/>
  <c r="H271733" i="1" s="1"/>
  <c r="I271733" i="1" s="1"/>
  <c r="K271734" i="1"/>
  <c r="L271734" i="1"/>
  <c r="H271734" i="1" s="1"/>
  <c r="I271734" i="1" s="1"/>
  <c r="K271735" i="1"/>
  <c r="L271735" i="1"/>
  <c r="H271735" i="1" s="1"/>
  <c r="I271735" i="1" s="1"/>
  <c r="K271736" i="1"/>
  <c r="L271736" i="1"/>
  <c r="H271736" i="1" s="1"/>
  <c r="I271736" i="1" s="1"/>
  <c r="K271737" i="1"/>
  <c r="L271737" i="1"/>
  <c r="H271737" i="1" s="1"/>
  <c r="I271737" i="1" s="1"/>
  <c r="K271738" i="1"/>
  <c r="L271738" i="1"/>
  <c r="H271738" i="1" s="1"/>
  <c r="I271738" i="1" s="1"/>
  <c r="K271739" i="1"/>
  <c r="L271739" i="1"/>
  <c r="H271739" i="1" s="1"/>
  <c r="I271739" i="1" s="1"/>
  <c r="K271740" i="1"/>
  <c r="L271740" i="1"/>
  <c r="H271740" i="1" s="1"/>
  <c r="I271740" i="1" s="1"/>
  <c r="K271741" i="1"/>
  <c r="L271741" i="1"/>
  <c r="H271741" i="1" s="1"/>
  <c r="I271741" i="1" s="1"/>
  <c r="K271742" i="1"/>
  <c r="L271742" i="1"/>
  <c r="H271742" i="1" s="1"/>
  <c r="I271742" i="1" s="1"/>
  <c r="K271743" i="1"/>
  <c r="L271743" i="1"/>
  <c r="H271743" i="1" s="1"/>
  <c r="I271743" i="1" s="1"/>
  <c r="K271744" i="1"/>
  <c r="L271744" i="1"/>
  <c r="H271744" i="1" s="1"/>
  <c r="I271744" i="1" s="1"/>
  <c r="K271745" i="1"/>
  <c r="L271745" i="1"/>
  <c r="H271745" i="1" s="1"/>
  <c r="I271745" i="1" s="1"/>
  <c r="K271746" i="1"/>
  <c r="L271746" i="1"/>
  <c r="H271746" i="1" s="1"/>
  <c r="I271746" i="1" s="1"/>
  <c r="K271747" i="1"/>
  <c r="L271747" i="1"/>
  <c r="H271747" i="1" s="1"/>
  <c r="I271747" i="1" s="1"/>
  <c r="K271748" i="1"/>
  <c r="L271748" i="1"/>
  <c r="H271748" i="1" s="1"/>
  <c r="I271748" i="1" s="1"/>
  <c r="K271749" i="1"/>
  <c r="L271749" i="1"/>
  <c r="H271749" i="1" s="1"/>
  <c r="I271749" i="1" s="1"/>
  <c r="K271750" i="1"/>
  <c r="L271750" i="1"/>
  <c r="H271750" i="1" s="1"/>
  <c r="I271750" i="1" s="1"/>
  <c r="K271751" i="1"/>
  <c r="L271751" i="1"/>
  <c r="H271751" i="1" s="1"/>
  <c r="I271751" i="1" s="1"/>
  <c r="K271752" i="1"/>
  <c r="L271752" i="1"/>
  <c r="H271752" i="1" s="1"/>
  <c r="I271752" i="1" s="1"/>
  <c r="K271753" i="1"/>
  <c r="L271753" i="1"/>
  <c r="H271753" i="1" s="1"/>
  <c r="I271753" i="1" s="1"/>
  <c r="K271754" i="1"/>
  <c r="L271754" i="1"/>
  <c r="H271754" i="1" s="1"/>
  <c r="I271754" i="1" s="1"/>
  <c r="K271755" i="1"/>
  <c r="L271755" i="1"/>
  <c r="H271755" i="1" s="1"/>
  <c r="I271755" i="1" s="1"/>
  <c r="K271756" i="1"/>
  <c r="L271756" i="1"/>
  <c r="H271756" i="1" s="1"/>
  <c r="I271756" i="1" s="1"/>
  <c r="K271757" i="1"/>
  <c r="L271757" i="1"/>
  <c r="H271757" i="1" s="1"/>
  <c r="I271757" i="1" s="1"/>
  <c r="K271758" i="1"/>
  <c r="L271758" i="1"/>
  <c r="H271758" i="1" s="1"/>
  <c r="I271758" i="1" s="1"/>
  <c r="K271759" i="1"/>
  <c r="L271759" i="1"/>
  <c r="H271759" i="1" s="1"/>
  <c r="I271759" i="1" s="1"/>
  <c r="K271760" i="1"/>
  <c r="L271760" i="1"/>
  <c r="H271760" i="1" s="1"/>
  <c r="I271760" i="1" s="1"/>
  <c r="K271761" i="1"/>
  <c r="L271761" i="1"/>
  <c r="H271761" i="1" s="1"/>
  <c r="I271761" i="1" s="1"/>
  <c r="K271762" i="1"/>
  <c r="L271762" i="1"/>
  <c r="H271762" i="1" s="1"/>
  <c r="I271762" i="1" s="1"/>
  <c r="K271763" i="1"/>
  <c r="L271763" i="1"/>
  <c r="H271763" i="1" s="1"/>
  <c r="I271763" i="1" s="1"/>
  <c r="K271764" i="1"/>
  <c r="L271764" i="1"/>
  <c r="H271764" i="1" s="1"/>
  <c r="I271764" i="1" s="1"/>
  <c r="K271765" i="1"/>
  <c r="L271765" i="1"/>
  <c r="H271765" i="1" s="1"/>
  <c r="I271765" i="1" s="1"/>
  <c r="K271766" i="1"/>
  <c r="L271766" i="1"/>
  <c r="H271766" i="1" s="1"/>
  <c r="I271766" i="1" s="1"/>
  <c r="K271767" i="1"/>
  <c r="L271767" i="1"/>
  <c r="H271767" i="1" s="1"/>
  <c r="I271767" i="1" s="1"/>
  <c r="K271768" i="1"/>
  <c r="L271768" i="1"/>
  <c r="H271768" i="1" s="1"/>
  <c r="I271768" i="1" s="1"/>
  <c r="K271769" i="1"/>
  <c r="L271769" i="1"/>
  <c r="H271769" i="1" s="1"/>
  <c r="I271769" i="1" s="1"/>
  <c r="K271770" i="1"/>
  <c r="L271770" i="1"/>
  <c r="H271770" i="1" s="1"/>
  <c r="I271770" i="1" s="1"/>
  <c r="K271771" i="1"/>
  <c r="L271771" i="1"/>
  <c r="H271771" i="1" s="1"/>
  <c r="I271771" i="1" s="1"/>
  <c r="K271772" i="1"/>
  <c r="L271772" i="1"/>
  <c r="H271772" i="1" s="1"/>
  <c r="I271772" i="1" s="1"/>
  <c r="K271773" i="1"/>
  <c r="L271773" i="1"/>
  <c r="H271773" i="1" s="1"/>
  <c r="I271773" i="1" s="1"/>
  <c r="K271774" i="1"/>
  <c r="L271774" i="1"/>
  <c r="H271774" i="1" s="1"/>
  <c r="I271774" i="1" s="1"/>
  <c r="K271775" i="1"/>
  <c r="L271775" i="1"/>
  <c r="H271775" i="1" s="1"/>
  <c r="I271775" i="1" s="1"/>
  <c r="K271776" i="1"/>
  <c r="L271776" i="1"/>
  <c r="H271776" i="1" s="1"/>
  <c r="I271776" i="1" s="1"/>
  <c r="K271777" i="1"/>
  <c r="L271777" i="1"/>
  <c r="H271777" i="1" s="1"/>
  <c r="I271777" i="1" s="1"/>
  <c r="K271778" i="1"/>
  <c r="L271778" i="1"/>
  <c r="H271778" i="1" s="1"/>
  <c r="I271778" i="1" s="1"/>
  <c r="K271779" i="1"/>
  <c r="L271779" i="1"/>
  <c r="H271779" i="1" s="1"/>
  <c r="I271779" i="1" s="1"/>
  <c r="K271780" i="1"/>
  <c r="L271780" i="1"/>
  <c r="H271780" i="1" s="1"/>
  <c r="I271780" i="1" s="1"/>
  <c r="K271781" i="1"/>
  <c r="L271781" i="1"/>
  <c r="H271781" i="1" s="1"/>
  <c r="I271781" i="1" s="1"/>
  <c r="K271782" i="1"/>
  <c r="L271782" i="1"/>
  <c r="H271782" i="1" s="1"/>
  <c r="I271782" i="1" s="1"/>
  <c r="K271783" i="1"/>
  <c r="L271783" i="1"/>
  <c r="H271783" i="1" s="1"/>
  <c r="I271783" i="1" s="1"/>
  <c r="K271784" i="1"/>
  <c r="L271784" i="1"/>
  <c r="H271784" i="1" s="1"/>
  <c r="I271784" i="1" s="1"/>
  <c r="K271785" i="1"/>
  <c r="L271785" i="1"/>
  <c r="H271785" i="1" s="1"/>
  <c r="I271785" i="1" s="1"/>
  <c r="K271786" i="1"/>
  <c r="L271786" i="1"/>
  <c r="H271786" i="1" s="1"/>
  <c r="I271786" i="1" s="1"/>
  <c r="K271787" i="1"/>
  <c r="L271787" i="1"/>
  <c r="H271787" i="1" s="1"/>
  <c r="I271787" i="1" s="1"/>
  <c r="K271788" i="1"/>
  <c r="L271788" i="1"/>
  <c r="H271788" i="1" s="1"/>
  <c r="I271788" i="1" s="1"/>
  <c r="K271789" i="1"/>
  <c r="L271789" i="1"/>
  <c r="H271789" i="1" s="1"/>
  <c r="I271789" i="1" s="1"/>
  <c r="K271790" i="1"/>
  <c r="L271790" i="1"/>
  <c r="H271790" i="1" s="1"/>
  <c r="I271790" i="1" s="1"/>
  <c r="K271791" i="1"/>
  <c r="L271791" i="1"/>
  <c r="H271791" i="1" s="1"/>
  <c r="I271791" i="1" s="1"/>
  <c r="K271792" i="1"/>
  <c r="L271792" i="1"/>
  <c r="H271792" i="1" s="1"/>
  <c r="I271792" i="1" s="1"/>
  <c r="K271793" i="1"/>
  <c r="L271793" i="1"/>
  <c r="H271793" i="1" s="1"/>
  <c r="I271793" i="1" s="1"/>
  <c r="K271794" i="1"/>
  <c r="L271794" i="1"/>
  <c r="H271794" i="1" s="1"/>
  <c r="I271794" i="1" s="1"/>
  <c r="K271795" i="1"/>
  <c r="L271795" i="1"/>
  <c r="H271795" i="1" s="1"/>
  <c r="I271795" i="1" s="1"/>
  <c r="K271796" i="1"/>
  <c r="L271796" i="1"/>
  <c r="H271796" i="1" s="1"/>
  <c r="I271796" i="1" s="1"/>
  <c r="K271797" i="1"/>
  <c r="L271797" i="1"/>
  <c r="H271797" i="1" s="1"/>
  <c r="I271797" i="1" s="1"/>
  <c r="K271798" i="1"/>
  <c r="L271798" i="1"/>
  <c r="H271798" i="1" s="1"/>
  <c r="I271798" i="1" s="1"/>
  <c r="K271799" i="1"/>
  <c r="L271799" i="1"/>
  <c r="H271799" i="1" s="1"/>
  <c r="I271799" i="1" s="1"/>
  <c r="K271800" i="1"/>
  <c r="L271800" i="1"/>
  <c r="H271800" i="1" s="1"/>
  <c r="I271800" i="1" s="1"/>
  <c r="K271801" i="1"/>
  <c r="L271801" i="1"/>
  <c r="H271801" i="1" s="1"/>
  <c r="I271801" i="1" s="1"/>
  <c r="K271802" i="1"/>
  <c r="L271802" i="1"/>
  <c r="H271802" i="1" s="1"/>
  <c r="I271802" i="1" s="1"/>
  <c r="K271803" i="1"/>
  <c r="L271803" i="1"/>
  <c r="H271803" i="1" s="1"/>
  <c r="I271803" i="1" s="1"/>
  <c r="K271804" i="1"/>
  <c r="L271804" i="1"/>
  <c r="H271804" i="1" s="1"/>
  <c r="I271804" i="1" s="1"/>
  <c r="K271805" i="1"/>
  <c r="L271805" i="1"/>
  <c r="H271805" i="1" s="1"/>
  <c r="I271805" i="1" s="1"/>
  <c r="K271806" i="1"/>
  <c r="L271806" i="1"/>
  <c r="H271806" i="1" s="1"/>
  <c r="I271806" i="1" s="1"/>
  <c r="K271807" i="1"/>
  <c r="L271807" i="1"/>
  <c r="H271807" i="1" s="1"/>
  <c r="I271807" i="1" s="1"/>
  <c r="K271808" i="1"/>
  <c r="L271808" i="1"/>
  <c r="H271808" i="1" s="1"/>
  <c r="I271808" i="1" s="1"/>
  <c r="K271809" i="1"/>
  <c r="L271809" i="1"/>
  <c r="H271809" i="1" s="1"/>
  <c r="I271809" i="1" s="1"/>
  <c r="K271810" i="1"/>
  <c r="L271810" i="1"/>
  <c r="H271810" i="1" s="1"/>
  <c r="I271810" i="1" s="1"/>
  <c r="K271811" i="1"/>
  <c r="L271811" i="1"/>
  <c r="H271811" i="1" s="1"/>
  <c r="I271811" i="1" s="1"/>
  <c r="K271812" i="1"/>
  <c r="L271812" i="1"/>
  <c r="H271812" i="1" s="1"/>
  <c r="I271812" i="1" s="1"/>
  <c r="K271813" i="1"/>
  <c r="L271813" i="1"/>
  <c r="H271813" i="1" s="1"/>
  <c r="I271813" i="1" s="1"/>
  <c r="K271814" i="1"/>
  <c r="L271814" i="1"/>
  <c r="H271814" i="1" s="1"/>
  <c r="I271814" i="1" s="1"/>
  <c r="K271815" i="1"/>
  <c r="L271815" i="1"/>
  <c r="H271815" i="1" s="1"/>
  <c r="I271815" i="1" s="1"/>
  <c r="K271816" i="1"/>
  <c r="L271816" i="1"/>
  <c r="H271816" i="1" s="1"/>
  <c r="I271816" i="1" s="1"/>
  <c r="K271817" i="1"/>
  <c r="L271817" i="1"/>
  <c r="H271817" i="1" s="1"/>
  <c r="I271817" i="1" s="1"/>
  <c r="K271818" i="1"/>
  <c r="L271818" i="1"/>
  <c r="H271818" i="1" s="1"/>
  <c r="I271818" i="1" s="1"/>
  <c r="K271819" i="1"/>
  <c r="L271819" i="1"/>
  <c r="H271819" i="1" s="1"/>
  <c r="I271819" i="1" s="1"/>
  <c r="K271820" i="1"/>
  <c r="L271820" i="1"/>
  <c r="H271820" i="1" s="1"/>
  <c r="I271820" i="1" s="1"/>
  <c r="K271821" i="1"/>
  <c r="L271821" i="1"/>
  <c r="H271821" i="1" s="1"/>
  <c r="I271821" i="1" s="1"/>
  <c r="K271822" i="1"/>
  <c r="L271822" i="1"/>
  <c r="H271822" i="1" s="1"/>
  <c r="I271822" i="1" s="1"/>
  <c r="K271823" i="1"/>
  <c r="L271823" i="1"/>
  <c r="H271823" i="1" s="1"/>
  <c r="I271823" i="1" s="1"/>
  <c r="K271824" i="1"/>
  <c r="L271824" i="1"/>
  <c r="H271824" i="1" s="1"/>
  <c r="I271824" i="1" s="1"/>
  <c r="K271825" i="1"/>
  <c r="L271825" i="1"/>
  <c r="H271825" i="1" s="1"/>
  <c r="I271825" i="1" s="1"/>
  <c r="K271826" i="1"/>
  <c r="L271826" i="1"/>
  <c r="H271826" i="1" s="1"/>
  <c r="I271826" i="1" s="1"/>
  <c r="K271827" i="1"/>
  <c r="L271827" i="1"/>
  <c r="H271827" i="1" s="1"/>
  <c r="I271827" i="1" s="1"/>
  <c r="K271828" i="1"/>
  <c r="L271828" i="1"/>
  <c r="H271828" i="1" s="1"/>
  <c r="I271828" i="1" s="1"/>
  <c r="K271829" i="1"/>
  <c r="L271829" i="1"/>
  <c r="H271829" i="1" s="1"/>
  <c r="I271829" i="1" s="1"/>
  <c r="K271830" i="1"/>
  <c r="L271830" i="1"/>
  <c r="H271830" i="1" s="1"/>
  <c r="I271830" i="1" s="1"/>
  <c r="K271831" i="1"/>
  <c r="L271831" i="1"/>
  <c r="H271831" i="1" s="1"/>
  <c r="I271831" i="1" s="1"/>
  <c r="K271832" i="1"/>
  <c r="L271832" i="1"/>
  <c r="H271832" i="1" s="1"/>
  <c r="I271832" i="1" s="1"/>
  <c r="K271833" i="1"/>
  <c r="L271833" i="1"/>
  <c r="H271833" i="1" s="1"/>
  <c r="I271833" i="1" s="1"/>
  <c r="K271834" i="1"/>
  <c r="L271834" i="1"/>
  <c r="H271834" i="1" s="1"/>
  <c r="I271834" i="1" s="1"/>
  <c r="K271835" i="1"/>
  <c r="L271835" i="1"/>
  <c r="H271835" i="1" s="1"/>
  <c r="I271835" i="1" s="1"/>
  <c r="K271836" i="1"/>
  <c r="L271836" i="1"/>
  <c r="H271836" i="1" s="1"/>
  <c r="I271836" i="1" s="1"/>
  <c r="K271837" i="1"/>
  <c r="L271837" i="1"/>
  <c r="H271837" i="1" s="1"/>
  <c r="I271837" i="1" s="1"/>
  <c r="K271838" i="1"/>
  <c r="L271838" i="1"/>
  <c r="H271838" i="1" s="1"/>
  <c r="I271838" i="1" s="1"/>
  <c r="K271839" i="1"/>
  <c r="L271839" i="1"/>
  <c r="H271839" i="1" s="1"/>
  <c r="I271839" i="1" s="1"/>
  <c r="K271840" i="1"/>
  <c r="L271840" i="1"/>
  <c r="H271840" i="1" s="1"/>
  <c r="I271840" i="1" s="1"/>
  <c r="K271841" i="1"/>
  <c r="L271841" i="1"/>
  <c r="H271841" i="1" s="1"/>
  <c r="I271841" i="1" s="1"/>
  <c r="K271842" i="1"/>
  <c r="L271842" i="1"/>
  <c r="H271842" i="1" s="1"/>
  <c r="I271842" i="1" s="1"/>
  <c r="K271843" i="1"/>
  <c r="L271843" i="1"/>
  <c r="H271843" i="1" s="1"/>
  <c r="I271843" i="1" s="1"/>
  <c r="K271844" i="1"/>
  <c r="L271844" i="1"/>
  <c r="H271844" i="1" s="1"/>
  <c r="I271844" i="1" s="1"/>
  <c r="K271845" i="1"/>
  <c r="L271845" i="1"/>
  <c r="H271845" i="1" s="1"/>
  <c r="I271845" i="1" s="1"/>
  <c r="K271846" i="1"/>
  <c r="L271846" i="1"/>
  <c r="H271846" i="1" s="1"/>
  <c r="I271846" i="1" s="1"/>
  <c r="K271847" i="1"/>
  <c r="L271847" i="1"/>
  <c r="H271847" i="1" s="1"/>
  <c r="I271847" i="1" s="1"/>
  <c r="K271848" i="1"/>
  <c r="L271848" i="1"/>
  <c r="H271848" i="1" s="1"/>
  <c r="I271848" i="1" s="1"/>
  <c r="K271849" i="1"/>
  <c r="L271849" i="1"/>
  <c r="H271849" i="1" s="1"/>
  <c r="I271849" i="1" s="1"/>
  <c r="K271850" i="1"/>
  <c r="L271850" i="1"/>
  <c r="H271850" i="1" s="1"/>
  <c r="I271850" i="1" s="1"/>
  <c r="K271851" i="1"/>
  <c r="L271851" i="1"/>
  <c r="H271851" i="1" s="1"/>
  <c r="I271851" i="1" s="1"/>
  <c r="K271852" i="1"/>
  <c r="L271852" i="1"/>
  <c r="H271852" i="1" s="1"/>
  <c r="I271852" i="1" s="1"/>
  <c r="K271853" i="1"/>
  <c r="L271853" i="1"/>
  <c r="H271853" i="1" s="1"/>
  <c r="I271853" i="1" s="1"/>
  <c r="K271854" i="1"/>
  <c r="L271854" i="1"/>
  <c r="H271854" i="1" s="1"/>
  <c r="I271854" i="1" s="1"/>
  <c r="K271855" i="1"/>
  <c r="L271855" i="1"/>
  <c r="H271855" i="1" s="1"/>
  <c r="I271855" i="1" s="1"/>
  <c r="K271856" i="1"/>
  <c r="L271856" i="1"/>
  <c r="H271856" i="1" s="1"/>
  <c r="I271856" i="1" s="1"/>
  <c r="K271857" i="1"/>
  <c r="L271857" i="1"/>
  <c r="H271857" i="1" s="1"/>
  <c r="I271857" i="1" s="1"/>
  <c r="K271858" i="1"/>
  <c r="L271858" i="1"/>
  <c r="H271858" i="1" s="1"/>
  <c r="I271858" i="1" s="1"/>
  <c r="K271859" i="1"/>
  <c r="L271859" i="1"/>
  <c r="H271859" i="1" s="1"/>
  <c r="I271859" i="1" s="1"/>
  <c r="K271860" i="1"/>
  <c r="L271860" i="1"/>
  <c r="H271860" i="1" s="1"/>
  <c r="I271860" i="1" s="1"/>
  <c r="K271861" i="1"/>
  <c r="L271861" i="1"/>
  <c r="H271861" i="1" s="1"/>
  <c r="I271861" i="1" s="1"/>
  <c r="K271862" i="1"/>
  <c r="L271862" i="1"/>
  <c r="H271862" i="1" s="1"/>
  <c r="I271862" i="1" s="1"/>
  <c r="K271863" i="1"/>
  <c r="L271863" i="1"/>
  <c r="H271863" i="1" s="1"/>
  <c r="I271863" i="1" s="1"/>
  <c r="K271864" i="1"/>
  <c r="L271864" i="1"/>
  <c r="H271864" i="1" s="1"/>
  <c r="I271864" i="1" s="1"/>
  <c r="K271865" i="1"/>
  <c r="L271865" i="1"/>
  <c r="H271865" i="1" s="1"/>
  <c r="I271865" i="1" s="1"/>
  <c r="K271866" i="1"/>
  <c r="L271866" i="1"/>
  <c r="H271866" i="1" s="1"/>
  <c r="I271866" i="1" s="1"/>
  <c r="K271867" i="1"/>
  <c r="L271867" i="1"/>
  <c r="H271867" i="1" s="1"/>
  <c r="I271867" i="1" s="1"/>
  <c r="K271868" i="1"/>
  <c r="L271868" i="1"/>
  <c r="H271868" i="1" s="1"/>
  <c r="I271868" i="1" s="1"/>
  <c r="K271869" i="1"/>
  <c r="L271869" i="1"/>
  <c r="H271869" i="1" s="1"/>
  <c r="I271869" i="1" s="1"/>
  <c r="K271870" i="1"/>
  <c r="L271870" i="1"/>
  <c r="H271870" i="1" s="1"/>
  <c r="I271870" i="1" s="1"/>
  <c r="K271871" i="1"/>
  <c r="L271871" i="1"/>
  <c r="H271871" i="1" s="1"/>
  <c r="I271871" i="1" s="1"/>
  <c r="K271872" i="1"/>
  <c r="L271872" i="1"/>
  <c r="H271872" i="1" s="1"/>
  <c r="I271872" i="1" s="1"/>
  <c r="K271873" i="1"/>
  <c r="L271873" i="1"/>
  <c r="H271873" i="1" s="1"/>
  <c r="I271873" i="1" s="1"/>
  <c r="K271874" i="1"/>
  <c r="L271874" i="1"/>
  <c r="H271874" i="1" s="1"/>
  <c r="I271874" i="1" s="1"/>
  <c r="K271875" i="1"/>
  <c r="L271875" i="1"/>
  <c r="H271875" i="1" s="1"/>
  <c r="I271875" i="1" s="1"/>
  <c r="K271876" i="1"/>
  <c r="L271876" i="1"/>
  <c r="H271876" i="1" s="1"/>
  <c r="I271876" i="1" s="1"/>
  <c r="K271877" i="1"/>
  <c r="L271877" i="1"/>
  <c r="H271877" i="1" s="1"/>
  <c r="I271877" i="1" s="1"/>
  <c r="K271878" i="1"/>
  <c r="L271878" i="1"/>
  <c r="H271878" i="1" s="1"/>
  <c r="I271878" i="1" s="1"/>
  <c r="K271879" i="1"/>
  <c r="L271879" i="1"/>
  <c r="H271879" i="1" s="1"/>
  <c r="I271879" i="1" s="1"/>
  <c r="K271880" i="1"/>
  <c r="L271880" i="1"/>
  <c r="H271880" i="1" s="1"/>
  <c r="I271880" i="1" s="1"/>
  <c r="K271881" i="1"/>
  <c r="L271881" i="1"/>
  <c r="H271881" i="1" s="1"/>
  <c r="I271881" i="1" s="1"/>
  <c r="K271882" i="1"/>
  <c r="L271882" i="1"/>
  <c r="H271882" i="1" s="1"/>
  <c r="I271882" i="1" s="1"/>
  <c r="K271883" i="1"/>
  <c r="L271883" i="1"/>
  <c r="H271883" i="1" s="1"/>
  <c r="I271883" i="1" s="1"/>
  <c r="K271884" i="1"/>
  <c r="L271884" i="1"/>
  <c r="H271884" i="1" s="1"/>
  <c r="I271884" i="1" s="1"/>
  <c r="K271885" i="1"/>
  <c r="L271885" i="1"/>
  <c r="H271885" i="1" s="1"/>
  <c r="I271885" i="1" s="1"/>
  <c r="K271886" i="1"/>
  <c r="L271886" i="1"/>
  <c r="H271886" i="1" s="1"/>
  <c r="I271886" i="1" s="1"/>
  <c r="K271887" i="1"/>
  <c r="L271887" i="1"/>
  <c r="H271887" i="1" s="1"/>
  <c r="I271887" i="1" s="1"/>
  <c r="K271888" i="1"/>
  <c r="L271888" i="1"/>
  <c r="H271888" i="1" s="1"/>
  <c r="I271888" i="1" s="1"/>
  <c r="K271889" i="1"/>
  <c r="L271889" i="1"/>
  <c r="H271889" i="1" s="1"/>
  <c r="I271889" i="1" s="1"/>
  <c r="K271890" i="1"/>
  <c r="L271890" i="1"/>
  <c r="H271890" i="1" s="1"/>
  <c r="I271890" i="1" s="1"/>
  <c r="K271891" i="1"/>
  <c r="L271891" i="1"/>
  <c r="H271891" i="1" s="1"/>
  <c r="I271891" i="1" s="1"/>
  <c r="K271892" i="1"/>
  <c r="L271892" i="1"/>
  <c r="H271892" i="1" s="1"/>
  <c r="I271892" i="1" s="1"/>
  <c r="K271893" i="1"/>
  <c r="L271893" i="1"/>
  <c r="H271893" i="1" s="1"/>
  <c r="I271893" i="1" s="1"/>
  <c r="K271894" i="1"/>
  <c r="L271894" i="1"/>
  <c r="H271894" i="1" s="1"/>
  <c r="I271894" i="1" s="1"/>
  <c r="K271895" i="1"/>
  <c r="L271895" i="1"/>
  <c r="H271895" i="1" s="1"/>
  <c r="I271895" i="1" s="1"/>
  <c r="K271896" i="1"/>
  <c r="L271896" i="1"/>
  <c r="H271896" i="1" s="1"/>
  <c r="I271896" i="1" s="1"/>
  <c r="K271897" i="1"/>
  <c r="L271897" i="1"/>
  <c r="H271897" i="1" s="1"/>
  <c r="I271897" i="1" s="1"/>
  <c r="K271898" i="1"/>
  <c r="L271898" i="1"/>
  <c r="H271898" i="1" s="1"/>
  <c r="I271898" i="1" s="1"/>
  <c r="K271899" i="1"/>
  <c r="L271899" i="1"/>
  <c r="H271899" i="1" s="1"/>
  <c r="I271899" i="1" s="1"/>
  <c r="K271900" i="1"/>
  <c r="L271900" i="1"/>
  <c r="H271900" i="1" s="1"/>
  <c r="I271900" i="1" s="1"/>
  <c r="K271901" i="1"/>
  <c r="L271901" i="1"/>
  <c r="H271901" i="1" s="1"/>
  <c r="I271901" i="1" s="1"/>
  <c r="K271902" i="1"/>
  <c r="L271902" i="1"/>
  <c r="H271902" i="1" s="1"/>
  <c r="I271902" i="1" s="1"/>
  <c r="K271903" i="1"/>
  <c r="L271903" i="1"/>
  <c r="H271903" i="1" s="1"/>
  <c r="I271903" i="1" s="1"/>
  <c r="K271904" i="1"/>
  <c r="L271904" i="1"/>
  <c r="H271904" i="1" s="1"/>
  <c r="I271904" i="1" s="1"/>
  <c r="K271905" i="1"/>
  <c r="L271905" i="1"/>
  <c r="H271905" i="1" s="1"/>
  <c r="I271905" i="1" s="1"/>
  <c r="K271906" i="1"/>
  <c r="L271906" i="1"/>
  <c r="H271906" i="1" s="1"/>
  <c r="I271906" i="1" s="1"/>
  <c r="K271907" i="1"/>
  <c r="L271907" i="1"/>
  <c r="H271907" i="1" s="1"/>
  <c r="I271907" i="1" s="1"/>
  <c r="K271908" i="1"/>
  <c r="L271908" i="1"/>
  <c r="H271908" i="1" s="1"/>
  <c r="I271908" i="1" s="1"/>
  <c r="K271909" i="1"/>
  <c r="L271909" i="1"/>
  <c r="H271909" i="1" s="1"/>
  <c r="I271909" i="1" s="1"/>
  <c r="K271910" i="1"/>
  <c r="L271910" i="1"/>
  <c r="H271910" i="1" s="1"/>
  <c r="I271910" i="1" s="1"/>
  <c r="K271911" i="1"/>
  <c r="L271911" i="1"/>
  <c r="H271911" i="1" s="1"/>
  <c r="I271911" i="1" s="1"/>
  <c r="K271912" i="1"/>
  <c r="L271912" i="1"/>
  <c r="H271912" i="1" s="1"/>
  <c r="I271912" i="1" s="1"/>
  <c r="K271913" i="1"/>
  <c r="L271913" i="1"/>
  <c r="H271913" i="1" s="1"/>
  <c r="I271913" i="1" s="1"/>
  <c r="K271914" i="1"/>
  <c r="L271914" i="1"/>
  <c r="H271914" i="1" s="1"/>
  <c r="I271914" i="1" s="1"/>
  <c r="K271915" i="1"/>
  <c r="L271915" i="1"/>
  <c r="H271915" i="1" s="1"/>
  <c r="I271915" i="1" s="1"/>
  <c r="K271916" i="1"/>
  <c r="L271916" i="1"/>
  <c r="H271916" i="1" s="1"/>
  <c r="I271916" i="1" s="1"/>
  <c r="K271917" i="1"/>
  <c r="L271917" i="1"/>
  <c r="H271917" i="1" s="1"/>
  <c r="I271917" i="1" s="1"/>
  <c r="K271918" i="1"/>
  <c r="L271918" i="1"/>
  <c r="H271918" i="1" s="1"/>
  <c r="I271918" i="1" s="1"/>
  <c r="K271919" i="1"/>
  <c r="L271919" i="1"/>
  <c r="H271919" i="1" s="1"/>
  <c r="I271919" i="1" s="1"/>
  <c r="K271920" i="1"/>
  <c r="L271920" i="1"/>
  <c r="H271920" i="1" s="1"/>
  <c r="I271920" i="1" s="1"/>
  <c r="K271921" i="1"/>
  <c r="L271921" i="1"/>
  <c r="H271921" i="1" s="1"/>
  <c r="I271921" i="1" s="1"/>
  <c r="K271922" i="1"/>
  <c r="L271922" i="1"/>
  <c r="H271922" i="1" s="1"/>
  <c r="I271922" i="1" s="1"/>
  <c r="K271923" i="1"/>
  <c r="L271923" i="1"/>
  <c r="H271923" i="1" s="1"/>
  <c r="I271923" i="1" s="1"/>
  <c r="K271924" i="1"/>
  <c r="L271924" i="1"/>
  <c r="H271924" i="1" s="1"/>
  <c r="I271924" i="1" s="1"/>
  <c r="K271925" i="1"/>
  <c r="L271925" i="1"/>
  <c r="H271925" i="1" s="1"/>
  <c r="I271925" i="1" s="1"/>
  <c r="K271926" i="1"/>
  <c r="L271926" i="1"/>
  <c r="H271926" i="1" s="1"/>
  <c r="I271926" i="1" s="1"/>
  <c r="K271927" i="1"/>
  <c r="L271927" i="1"/>
  <c r="H271927" i="1" s="1"/>
  <c r="I271927" i="1" s="1"/>
  <c r="K271928" i="1"/>
  <c r="L271928" i="1"/>
  <c r="H271928" i="1" s="1"/>
  <c r="I271928" i="1" s="1"/>
  <c r="K271929" i="1"/>
  <c r="L271929" i="1"/>
  <c r="H271929" i="1" s="1"/>
  <c r="I271929" i="1" s="1"/>
  <c r="K271930" i="1"/>
  <c r="L271930" i="1"/>
  <c r="H271930" i="1" s="1"/>
  <c r="I271930" i="1" s="1"/>
  <c r="K271931" i="1"/>
  <c r="L271931" i="1"/>
  <c r="H271931" i="1" s="1"/>
  <c r="I271931" i="1" s="1"/>
  <c r="K271932" i="1"/>
  <c r="L271932" i="1"/>
  <c r="H271932" i="1" s="1"/>
  <c r="I271932" i="1" s="1"/>
  <c r="K271933" i="1"/>
  <c r="L271933" i="1"/>
  <c r="H271933" i="1" s="1"/>
  <c r="I271933" i="1" s="1"/>
  <c r="K271934" i="1"/>
  <c r="L271934" i="1"/>
  <c r="H271934" i="1" s="1"/>
  <c r="I271934" i="1" s="1"/>
  <c r="K271935" i="1"/>
  <c r="L271935" i="1"/>
  <c r="H271935" i="1" s="1"/>
  <c r="I271935" i="1" s="1"/>
  <c r="K271936" i="1"/>
  <c r="L271936" i="1"/>
  <c r="H271936" i="1" s="1"/>
  <c r="I271936" i="1" s="1"/>
  <c r="K271937" i="1"/>
  <c r="L271937" i="1"/>
  <c r="H271937" i="1" s="1"/>
  <c r="I271937" i="1" s="1"/>
  <c r="K271938" i="1"/>
  <c r="L271938" i="1"/>
  <c r="H271938" i="1" s="1"/>
  <c r="I271938" i="1" s="1"/>
  <c r="K271939" i="1"/>
  <c r="L271939" i="1"/>
  <c r="H271939" i="1" s="1"/>
  <c r="I271939" i="1" s="1"/>
  <c r="K271940" i="1"/>
  <c r="L271940" i="1"/>
  <c r="H271940" i="1" s="1"/>
  <c r="I271940" i="1" s="1"/>
  <c r="K271941" i="1"/>
  <c r="L271941" i="1"/>
  <c r="H271941" i="1" s="1"/>
  <c r="I271941" i="1" s="1"/>
  <c r="K271942" i="1"/>
  <c r="L271942" i="1"/>
  <c r="H271942" i="1" s="1"/>
  <c r="I271942" i="1" s="1"/>
  <c r="K271943" i="1"/>
  <c r="L271943" i="1"/>
  <c r="H271943" i="1" s="1"/>
  <c r="I271943" i="1" s="1"/>
  <c r="K271944" i="1"/>
  <c r="L271944" i="1"/>
  <c r="H271944" i="1" s="1"/>
  <c r="I271944" i="1" s="1"/>
  <c r="K271945" i="1"/>
  <c r="L271945" i="1"/>
  <c r="H271945" i="1" s="1"/>
  <c r="I271945" i="1" s="1"/>
  <c r="K271946" i="1"/>
  <c r="L271946" i="1"/>
  <c r="H271946" i="1" s="1"/>
  <c r="I271946" i="1" s="1"/>
  <c r="K271947" i="1"/>
  <c r="L271947" i="1"/>
  <c r="H271947" i="1" s="1"/>
  <c r="I271947" i="1" s="1"/>
  <c r="K271948" i="1"/>
  <c r="L271948" i="1"/>
  <c r="H271948" i="1" s="1"/>
  <c r="I271948" i="1" s="1"/>
  <c r="K271949" i="1"/>
  <c r="L271949" i="1"/>
  <c r="H271949" i="1" s="1"/>
  <c r="I271949" i="1" s="1"/>
  <c r="K271950" i="1"/>
  <c r="L271950" i="1"/>
  <c r="H271950" i="1" s="1"/>
  <c r="I271950" i="1" s="1"/>
  <c r="K271951" i="1"/>
  <c r="L271951" i="1"/>
  <c r="H271951" i="1" s="1"/>
  <c r="I271951" i="1" s="1"/>
  <c r="K271952" i="1"/>
  <c r="L271952" i="1"/>
  <c r="H271952" i="1" s="1"/>
  <c r="I271952" i="1" s="1"/>
  <c r="K271953" i="1"/>
  <c r="L271953" i="1"/>
  <c r="H271953" i="1" s="1"/>
  <c r="I271953" i="1" s="1"/>
  <c r="K271954" i="1"/>
  <c r="L271954" i="1"/>
  <c r="H271954" i="1" s="1"/>
  <c r="I271954" i="1" s="1"/>
  <c r="K271955" i="1"/>
  <c r="L271955" i="1"/>
  <c r="H271955" i="1" s="1"/>
  <c r="I271955" i="1" s="1"/>
  <c r="K271956" i="1"/>
  <c r="L271956" i="1"/>
  <c r="H271956" i="1" s="1"/>
  <c r="I271956" i="1" s="1"/>
  <c r="K271957" i="1"/>
  <c r="L271957" i="1"/>
  <c r="H271957" i="1" s="1"/>
  <c r="I271957" i="1" s="1"/>
  <c r="K271958" i="1"/>
  <c r="L271958" i="1"/>
  <c r="H271958" i="1" s="1"/>
  <c r="I271958" i="1" s="1"/>
  <c r="K271959" i="1"/>
  <c r="L271959" i="1"/>
  <c r="H271959" i="1" s="1"/>
  <c r="I271959" i="1" s="1"/>
  <c r="K271960" i="1"/>
  <c r="L271960" i="1"/>
  <c r="H271960" i="1" s="1"/>
  <c r="I271960" i="1" s="1"/>
  <c r="K271961" i="1"/>
  <c r="L271961" i="1"/>
  <c r="H271961" i="1" s="1"/>
  <c r="I271961" i="1" s="1"/>
  <c r="K271962" i="1"/>
  <c r="L271962" i="1"/>
  <c r="H271962" i="1" s="1"/>
  <c r="I271962" i="1" s="1"/>
  <c r="K271963" i="1"/>
  <c r="L271963" i="1"/>
  <c r="H271963" i="1" s="1"/>
  <c r="I271963" i="1" s="1"/>
  <c r="K271964" i="1"/>
  <c r="L271964" i="1"/>
  <c r="H271964" i="1" s="1"/>
  <c r="I271964" i="1" s="1"/>
  <c r="K271965" i="1"/>
  <c r="L271965" i="1"/>
  <c r="H271965" i="1" s="1"/>
  <c r="I271965" i="1" s="1"/>
  <c r="K271966" i="1"/>
  <c r="L271966" i="1"/>
  <c r="H271966" i="1" s="1"/>
  <c r="I271966" i="1" s="1"/>
  <c r="K271967" i="1"/>
  <c r="L271967" i="1"/>
  <c r="H271967" i="1" s="1"/>
  <c r="I271967" i="1" s="1"/>
  <c r="K271968" i="1"/>
  <c r="L271968" i="1"/>
  <c r="H271968" i="1" s="1"/>
  <c r="I271968" i="1" s="1"/>
  <c r="K271969" i="1"/>
  <c r="L271969" i="1"/>
  <c r="H271969" i="1" s="1"/>
  <c r="I271969" i="1" s="1"/>
  <c r="K271970" i="1"/>
  <c r="L271970" i="1"/>
  <c r="H271970" i="1" s="1"/>
  <c r="I271970" i="1" s="1"/>
  <c r="K271971" i="1"/>
  <c r="L271971" i="1"/>
  <c r="H271971" i="1" s="1"/>
  <c r="I271971" i="1" s="1"/>
  <c r="K271972" i="1"/>
  <c r="L271972" i="1"/>
  <c r="H271972" i="1" s="1"/>
  <c r="I271972" i="1" s="1"/>
  <c r="K271973" i="1"/>
  <c r="L271973" i="1"/>
  <c r="H271973" i="1" s="1"/>
  <c r="I271973" i="1" s="1"/>
  <c r="K271974" i="1"/>
  <c r="L271974" i="1"/>
  <c r="H271974" i="1" s="1"/>
  <c r="I271974" i="1" s="1"/>
  <c r="K271975" i="1"/>
  <c r="L271975" i="1"/>
  <c r="H271975" i="1" s="1"/>
  <c r="I271975" i="1" s="1"/>
  <c r="K271976" i="1"/>
  <c r="L271976" i="1"/>
  <c r="H271976" i="1" s="1"/>
  <c r="I271976" i="1" s="1"/>
  <c r="K271977" i="1"/>
  <c r="L271977" i="1"/>
  <c r="H271977" i="1" s="1"/>
  <c r="I271977" i="1" s="1"/>
  <c r="K271978" i="1"/>
  <c r="L271978" i="1"/>
  <c r="H271978" i="1" s="1"/>
  <c r="I271978" i="1" s="1"/>
  <c r="K271979" i="1"/>
  <c r="L271979" i="1"/>
  <c r="H271979" i="1" s="1"/>
  <c r="I271979" i="1" s="1"/>
  <c r="K271980" i="1"/>
  <c r="L271980" i="1"/>
  <c r="H271980" i="1" s="1"/>
  <c r="I271980" i="1" s="1"/>
  <c r="K271981" i="1"/>
  <c r="L271981" i="1"/>
  <c r="H271981" i="1" s="1"/>
  <c r="I271981" i="1" s="1"/>
  <c r="K271982" i="1"/>
  <c r="L271982" i="1"/>
  <c r="H271982" i="1" s="1"/>
  <c r="I271982" i="1" s="1"/>
  <c r="K271983" i="1"/>
  <c r="L271983" i="1"/>
  <c r="H271983" i="1" s="1"/>
  <c r="I271983" i="1" s="1"/>
  <c r="K271984" i="1"/>
  <c r="L271984" i="1"/>
  <c r="H271984" i="1" s="1"/>
  <c r="I271984" i="1" s="1"/>
  <c r="K271985" i="1"/>
  <c r="L271985" i="1"/>
  <c r="H271985" i="1" s="1"/>
  <c r="I271985" i="1" s="1"/>
  <c r="K271986" i="1"/>
  <c r="L271986" i="1"/>
  <c r="H271986" i="1" s="1"/>
  <c r="I271986" i="1" s="1"/>
  <c r="K271987" i="1"/>
  <c r="L271987" i="1"/>
  <c r="H271987" i="1" s="1"/>
  <c r="I271987" i="1" s="1"/>
  <c r="K271988" i="1"/>
  <c r="L271988" i="1"/>
  <c r="H271988" i="1" s="1"/>
  <c r="I271988" i="1" s="1"/>
  <c r="K271989" i="1"/>
  <c r="L271989" i="1"/>
  <c r="H271989" i="1" s="1"/>
  <c r="I271989" i="1" s="1"/>
  <c r="K271990" i="1"/>
  <c r="L271990" i="1"/>
  <c r="H271990" i="1" s="1"/>
  <c r="I271990" i="1" s="1"/>
  <c r="K271991" i="1"/>
  <c r="L271991" i="1"/>
  <c r="H271991" i="1" s="1"/>
  <c r="I271991" i="1" s="1"/>
  <c r="K271992" i="1"/>
  <c r="L271992" i="1"/>
  <c r="H271992" i="1" s="1"/>
  <c r="I271992" i="1" s="1"/>
  <c r="K271993" i="1"/>
  <c r="L271993" i="1"/>
  <c r="H271993" i="1" s="1"/>
  <c r="I271993" i="1" s="1"/>
  <c r="K271994" i="1"/>
  <c r="L271994" i="1"/>
  <c r="H271994" i="1" s="1"/>
  <c r="I271994" i="1" s="1"/>
  <c r="K271995" i="1"/>
  <c r="L271995" i="1"/>
  <c r="H271995" i="1" s="1"/>
  <c r="I271995" i="1" s="1"/>
  <c r="K271996" i="1"/>
  <c r="L271996" i="1"/>
  <c r="H271996" i="1" s="1"/>
  <c r="I271996" i="1" s="1"/>
  <c r="K271997" i="1"/>
  <c r="L271997" i="1"/>
  <c r="H271997" i="1" s="1"/>
  <c r="I271997" i="1" s="1"/>
  <c r="K271998" i="1"/>
  <c r="L271998" i="1"/>
  <c r="H271998" i="1" s="1"/>
  <c r="I271998" i="1" s="1"/>
  <c r="K271999" i="1"/>
  <c r="L271999" i="1"/>
  <c r="H271999" i="1" s="1"/>
  <c r="I271999" i="1" s="1"/>
  <c r="K272000" i="1"/>
  <c r="L272000" i="1"/>
  <c r="H272000" i="1" s="1"/>
  <c r="I272000" i="1" s="1"/>
  <c r="K272001" i="1"/>
  <c r="L272001" i="1"/>
  <c r="H272001" i="1" s="1"/>
  <c r="I272001" i="1" s="1"/>
  <c r="K272002" i="1"/>
  <c r="L272002" i="1"/>
  <c r="H272002" i="1" s="1"/>
  <c r="I272002" i="1" s="1"/>
  <c r="K272003" i="1"/>
  <c r="L272003" i="1"/>
  <c r="H272003" i="1" s="1"/>
  <c r="I272003" i="1" s="1"/>
  <c r="K272004" i="1"/>
  <c r="L272004" i="1"/>
  <c r="H272004" i="1" s="1"/>
  <c r="I272004" i="1" s="1"/>
  <c r="K272005" i="1"/>
  <c r="L272005" i="1"/>
  <c r="H272005" i="1" s="1"/>
  <c r="I272005" i="1" s="1"/>
  <c r="K272006" i="1"/>
  <c r="L272006" i="1"/>
  <c r="H272006" i="1" s="1"/>
  <c r="I272006" i="1" s="1"/>
  <c r="K272007" i="1"/>
  <c r="L272007" i="1"/>
  <c r="H272007" i="1" s="1"/>
  <c r="I272007" i="1" s="1"/>
  <c r="K272008" i="1"/>
  <c r="L272008" i="1"/>
  <c r="H272008" i="1" s="1"/>
  <c r="I272008" i="1" s="1"/>
  <c r="K272009" i="1"/>
  <c r="L272009" i="1"/>
  <c r="H272009" i="1" s="1"/>
  <c r="I272009" i="1" s="1"/>
  <c r="K272010" i="1"/>
  <c r="L272010" i="1"/>
  <c r="H272010" i="1" s="1"/>
  <c r="I272010" i="1" s="1"/>
  <c r="K272011" i="1"/>
  <c r="L272011" i="1"/>
  <c r="H272011" i="1" s="1"/>
  <c r="I272011" i="1" s="1"/>
  <c r="K272012" i="1"/>
  <c r="L272012" i="1"/>
  <c r="H272012" i="1" s="1"/>
  <c r="I272012" i="1" s="1"/>
  <c r="K272013" i="1"/>
  <c r="L272013" i="1"/>
  <c r="H272013" i="1" s="1"/>
  <c r="I272013" i="1" s="1"/>
  <c r="K272014" i="1"/>
  <c r="L272014" i="1"/>
  <c r="H272014" i="1" s="1"/>
  <c r="I272014" i="1" s="1"/>
  <c r="K272015" i="1"/>
  <c r="L272015" i="1"/>
  <c r="H272015" i="1" s="1"/>
  <c r="I272015" i="1" s="1"/>
  <c r="K272016" i="1"/>
  <c r="L272016" i="1"/>
  <c r="H272016" i="1" s="1"/>
  <c r="I272016" i="1" s="1"/>
  <c r="K272017" i="1"/>
  <c r="L272017" i="1"/>
  <c r="H272017" i="1" s="1"/>
  <c r="I272017" i="1" s="1"/>
  <c r="K272018" i="1"/>
  <c r="L272018" i="1"/>
  <c r="H272018" i="1" s="1"/>
  <c r="I272018" i="1" s="1"/>
  <c r="K272019" i="1"/>
  <c r="L272019" i="1"/>
  <c r="H272019" i="1" s="1"/>
  <c r="I272019" i="1" s="1"/>
  <c r="K272020" i="1"/>
  <c r="L272020" i="1"/>
  <c r="H272020" i="1" s="1"/>
  <c r="I272020" i="1" s="1"/>
  <c r="K272021" i="1"/>
  <c r="L272021" i="1"/>
  <c r="H272021" i="1" s="1"/>
  <c r="I272021" i="1" s="1"/>
  <c r="K272022" i="1"/>
  <c r="L272022" i="1"/>
  <c r="H272022" i="1" s="1"/>
  <c r="I272022" i="1" s="1"/>
  <c r="K272023" i="1"/>
  <c r="L272023" i="1"/>
  <c r="H272023" i="1" s="1"/>
  <c r="I272023" i="1" s="1"/>
  <c r="K272024" i="1"/>
  <c r="L272024" i="1"/>
  <c r="H272024" i="1" s="1"/>
  <c r="I272024" i="1" s="1"/>
  <c r="K272025" i="1"/>
  <c r="L272025" i="1"/>
  <c r="H272025" i="1" s="1"/>
  <c r="I272025" i="1" s="1"/>
  <c r="K272026" i="1"/>
  <c r="L272026" i="1"/>
  <c r="H272026" i="1" s="1"/>
  <c r="I272026" i="1" s="1"/>
  <c r="K272027" i="1"/>
  <c r="L272027" i="1"/>
  <c r="H272027" i="1" s="1"/>
  <c r="I272027" i="1" s="1"/>
  <c r="K272028" i="1"/>
  <c r="L272028" i="1"/>
  <c r="H272028" i="1" s="1"/>
  <c r="I272028" i="1" s="1"/>
  <c r="K272029" i="1"/>
  <c r="L272029" i="1"/>
  <c r="H272029" i="1" s="1"/>
  <c r="I272029" i="1" s="1"/>
  <c r="K272030" i="1"/>
  <c r="L272030" i="1"/>
  <c r="H272030" i="1" s="1"/>
  <c r="I272030" i="1" s="1"/>
  <c r="K272031" i="1"/>
  <c r="L272031" i="1"/>
  <c r="H272031" i="1" s="1"/>
  <c r="I272031" i="1" s="1"/>
  <c r="K272032" i="1"/>
  <c r="L272032" i="1"/>
  <c r="H272032" i="1" s="1"/>
  <c r="I272032" i="1" s="1"/>
  <c r="K272033" i="1"/>
  <c r="L272033" i="1"/>
  <c r="H272033" i="1" s="1"/>
  <c r="I272033" i="1" s="1"/>
  <c r="K272034" i="1"/>
  <c r="L272034" i="1"/>
  <c r="H272034" i="1" s="1"/>
  <c r="I272034" i="1" s="1"/>
  <c r="K272035" i="1"/>
  <c r="L272035" i="1"/>
  <c r="H272035" i="1" s="1"/>
  <c r="I272035" i="1" s="1"/>
  <c r="K272036" i="1"/>
  <c r="L272036" i="1"/>
  <c r="H272036" i="1" s="1"/>
  <c r="I272036" i="1" s="1"/>
  <c r="K272037" i="1"/>
  <c r="L272037" i="1"/>
  <c r="H272037" i="1" s="1"/>
  <c r="I272037" i="1" s="1"/>
  <c r="K272038" i="1"/>
  <c r="L272038" i="1"/>
  <c r="H272038" i="1" s="1"/>
  <c r="I272038" i="1" s="1"/>
  <c r="K272039" i="1"/>
  <c r="L272039" i="1"/>
  <c r="H272039" i="1" s="1"/>
  <c r="I272039" i="1" s="1"/>
  <c r="K272040" i="1"/>
  <c r="L272040" i="1"/>
  <c r="H272040" i="1" s="1"/>
  <c r="I272040" i="1" s="1"/>
  <c r="K272041" i="1"/>
  <c r="L272041" i="1"/>
  <c r="H272041" i="1" s="1"/>
  <c r="I272041" i="1" s="1"/>
  <c r="K272042" i="1"/>
  <c r="L272042" i="1"/>
  <c r="H272042" i="1" s="1"/>
  <c r="I272042" i="1" s="1"/>
  <c r="K272043" i="1"/>
  <c r="L272043" i="1"/>
  <c r="H272043" i="1" s="1"/>
  <c r="I272043" i="1" s="1"/>
  <c r="K272044" i="1"/>
  <c r="L272044" i="1"/>
  <c r="H272044" i="1" s="1"/>
  <c r="I272044" i="1" s="1"/>
  <c r="K272045" i="1"/>
  <c r="L272045" i="1"/>
  <c r="H272045" i="1" s="1"/>
  <c r="I272045" i="1" s="1"/>
  <c r="K272046" i="1"/>
  <c r="L272046" i="1"/>
  <c r="H272046" i="1" s="1"/>
  <c r="I272046" i="1" s="1"/>
  <c r="K272047" i="1"/>
  <c r="L272047" i="1"/>
  <c r="H272047" i="1" s="1"/>
  <c r="I272047" i="1" s="1"/>
  <c r="K272048" i="1"/>
  <c r="L272048" i="1"/>
  <c r="H272048" i="1" s="1"/>
  <c r="I272048" i="1" s="1"/>
  <c r="K272049" i="1"/>
  <c r="L272049" i="1"/>
  <c r="H272049" i="1" s="1"/>
  <c r="I272049" i="1" s="1"/>
  <c r="K272050" i="1"/>
  <c r="L272050" i="1"/>
  <c r="H272050" i="1" s="1"/>
  <c r="I272050" i="1" s="1"/>
  <c r="K272051" i="1"/>
  <c r="L272051" i="1"/>
  <c r="H272051" i="1" s="1"/>
  <c r="I272051" i="1" s="1"/>
  <c r="K272052" i="1"/>
  <c r="L272052" i="1"/>
  <c r="H272052" i="1" s="1"/>
  <c r="I272052" i="1" s="1"/>
  <c r="K272053" i="1"/>
  <c r="L272053" i="1"/>
  <c r="H272053" i="1" s="1"/>
  <c r="I272053" i="1" s="1"/>
  <c r="K272054" i="1"/>
  <c r="L272054" i="1"/>
  <c r="H272054" i="1" s="1"/>
  <c r="I272054" i="1" s="1"/>
  <c r="K272055" i="1"/>
  <c r="L272055" i="1"/>
  <c r="H272055" i="1" s="1"/>
  <c r="I272055" i="1" s="1"/>
  <c r="K272056" i="1"/>
  <c r="L272056" i="1"/>
  <c r="H272056" i="1" s="1"/>
  <c r="I272056" i="1" s="1"/>
  <c r="K272057" i="1"/>
  <c r="L272057" i="1"/>
  <c r="H272057" i="1" s="1"/>
  <c r="I272057" i="1" s="1"/>
  <c r="K272058" i="1"/>
  <c r="L272058" i="1"/>
  <c r="H272058" i="1" s="1"/>
  <c r="I272058" i="1" s="1"/>
  <c r="K272059" i="1"/>
  <c r="L272059" i="1"/>
  <c r="H272059" i="1" s="1"/>
  <c r="I272059" i="1" s="1"/>
  <c r="K272060" i="1"/>
  <c r="L272060" i="1"/>
  <c r="H272060" i="1" s="1"/>
  <c r="I272060" i="1" s="1"/>
  <c r="K272061" i="1"/>
  <c r="L272061" i="1"/>
  <c r="H272061" i="1" s="1"/>
  <c r="I272061" i="1" s="1"/>
  <c r="K272062" i="1"/>
  <c r="L272062" i="1"/>
  <c r="H272062" i="1" s="1"/>
  <c r="I272062" i="1" s="1"/>
  <c r="K272063" i="1"/>
  <c r="L272063" i="1"/>
  <c r="H272063" i="1" s="1"/>
  <c r="I272063" i="1" s="1"/>
  <c r="K272064" i="1"/>
  <c r="L272064" i="1"/>
  <c r="H272064" i="1" s="1"/>
  <c r="I272064" i="1" s="1"/>
  <c r="K272065" i="1"/>
  <c r="L272065" i="1"/>
  <c r="H272065" i="1" s="1"/>
  <c r="I272065" i="1" s="1"/>
  <c r="K272066" i="1"/>
  <c r="L272066" i="1"/>
  <c r="H272066" i="1" s="1"/>
  <c r="I272066" i="1" s="1"/>
  <c r="K272067" i="1"/>
  <c r="L272067" i="1"/>
  <c r="H272067" i="1" s="1"/>
  <c r="I272067" i="1" s="1"/>
  <c r="K272068" i="1"/>
  <c r="L272068" i="1"/>
  <c r="H272068" i="1" s="1"/>
  <c r="I272068" i="1" s="1"/>
  <c r="K272069" i="1"/>
  <c r="L272069" i="1"/>
  <c r="H272069" i="1" s="1"/>
  <c r="I272069" i="1" s="1"/>
  <c r="K272070" i="1"/>
  <c r="L272070" i="1"/>
  <c r="H272070" i="1" s="1"/>
  <c r="I272070" i="1" s="1"/>
  <c r="K272071" i="1"/>
  <c r="L272071" i="1"/>
  <c r="H272071" i="1" s="1"/>
  <c r="I272071" i="1" s="1"/>
  <c r="K272072" i="1"/>
  <c r="L272072" i="1"/>
  <c r="H272072" i="1" s="1"/>
  <c r="I272072" i="1" s="1"/>
  <c r="K272073" i="1"/>
  <c r="L272073" i="1"/>
  <c r="H272073" i="1" s="1"/>
  <c r="I272073" i="1" s="1"/>
  <c r="K272074" i="1"/>
  <c r="L272074" i="1"/>
  <c r="H272074" i="1" s="1"/>
  <c r="I272074" i="1" s="1"/>
  <c r="K272075" i="1"/>
  <c r="L272075" i="1"/>
  <c r="H272075" i="1" s="1"/>
  <c r="I272075" i="1" s="1"/>
  <c r="K272076" i="1"/>
  <c r="L272076" i="1"/>
  <c r="H272076" i="1" s="1"/>
  <c r="I272076" i="1" s="1"/>
  <c r="K272077" i="1"/>
  <c r="L272077" i="1"/>
  <c r="H272077" i="1" s="1"/>
  <c r="I272077" i="1" s="1"/>
  <c r="K272078" i="1"/>
  <c r="L272078" i="1"/>
  <c r="H272078" i="1" s="1"/>
  <c r="I272078" i="1" s="1"/>
  <c r="K272079" i="1"/>
  <c r="L272079" i="1"/>
  <c r="H272079" i="1" s="1"/>
  <c r="I272079" i="1" s="1"/>
  <c r="K272080" i="1"/>
  <c r="L272080" i="1"/>
  <c r="H272080" i="1" s="1"/>
  <c r="I272080" i="1" s="1"/>
  <c r="K272081" i="1"/>
  <c r="L272081" i="1"/>
  <c r="H272081" i="1" s="1"/>
  <c r="I272081" i="1" s="1"/>
  <c r="K272082" i="1"/>
  <c r="L272082" i="1"/>
  <c r="H272082" i="1" s="1"/>
  <c r="I272082" i="1" s="1"/>
  <c r="K272083" i="1"/>
  <c r="L272083" i="1"/>
  <c r="H272083" i="1" s="1"/>
  <c r="I272083" i="1" s="1"/>
  <c r="K272084" i="1"/>
  <c r="L272084" i="1"/>
  <c r="H272084" i="1" s="1"/>
  <c r="I272084" i="1" s="1"/>
  <c r="K272085" i="1"/>
  <c r="L272085" i="1"/>
  <c r="H272085" i="1" s="1"/>
  <c r="I272085" i="1" s="1"/>
  <c r="K272086" i="1"/>
  <c r="L272086" i="1"/>
  <c r="H272086" i="1" s="1"/>
  <c r="I272086" i="1" s="1"/>
  <c r="K272087" i="1"/>
  <c r="L272087" i="1"/>
  <c r="H272087" i="1" s="1"/>
  <c r="I272087" i="1" s="1"/>
  <c r="K272088" i="1"/>
  <c r="L272088" i="1"/>
  <c r="H272088" i="1" s="1"/>
  <c r="I272088" i="1" s="1"/>
  <c r="K272089" i="1"/>
  <c r="L272089" i="1"/>
  <c r="H272089" i="1" s="1"/>
  <c r="I272089" i="1" s="1"/>
  <c r="K272090" i="1"/>
  <c r="L272090" i="1"/>
  <c r="H272090" i="1" s="1"/>
  <c r="I272090" i="1" s="1"/>
  <c r="K272091" i="1"/>
  <c r="L272091" i="1"/>
  <c r="H272091" i="1" s="1"/>
  <c r="I272091" i="1" s="1"/>
  <c r="K272092" i="1"/>
  <c r="L272092" i="1"/>
  <c r="H272092" i="1" s="1"/>
  <c r="I272092" i="1" s="1"/>
  <c r="K272093" i="1"/>
  <c r="L272093" i="1"/>
  <c r="H272093" i="1" s="1"/>
  <c r="I272093" i="1" s="1"/>
  <c r="K272094" i="1"/>
  <c r="L272094" i="1"/>
  <c r="H272094" i="1" s="1"/>
  <c r="I272094" i="1" s="1"/>
  <c r="K272095" i="1"/>
  <c r="L272095" i="1"/>
  <c r="H272095" i="1" s="1"/>
  <c r="I272095" i="1" s="1"/>
  <c r="K272096" i="1"/>
  <c r="L272096" i="1"/>
  <c r="H272096" i="1" s="1"/>
  <c r="I272096" i="1" s="1"/>
  <c r="K272097" i="1"/>
  <c r="L272097" i="1"/>
  <c r="H272097" i="1" s="1"/>
  <c r="I272097" i="1" s="1"/>
  <c r="K272098" i="1"/>
  <c r="L272098" i="1"/>
  <c r="H272098" i="1" s="1"/>
  <c r="I272098" i="1" s="1"/>
  <c r="K272099" i="1"/>
  <c r="L272099" i="1"/>
  <c r="H272099" i="1" s="1"/>
  <c r="I272099" i="1" s="1"/>
  <c r="K272100" i="1"/>
  <c r="L272100" i="1"/>
  <c r="H272100" i="1" s="1"/>
  <c r="I272100" i="1" s="1"/>
  <c r="K272101" i="1"/>
  <c r="L272101" i="1"/>
  <c r="H272101" i="1" s="1"/>
  <c r="I272101" i="1" s="1"/>
  <c r="K272102" i="1"/>
  <c r="L272102" i="1"/>
  <c r="H272102" i="1" s="1"/>
  <c r="I272102" i="1" s="1"/>
  <c r="K272103" i="1"/>
  <c r="L272103" i="1"/>
  <c r="H272103" i="1" s="1"/>
  <c r="I272103" i="1" s="1"/>
  <c r="K272104" i="1"/>
  <c r="L272104" i="1"/>
  <c r="H272104" i="1" s="1"/>
  <c r="I272104" i="1" s="1"/>
  <c r="K272105" i="1"/>
  <c r="L272105" i="1"/>
  <c r="H272105" i="1" s="1"/>
  <c r="I272105" i="1" s="1"/>
  <c r="K272106" i="1"/>
  <c r="L272106" i="1"/>
  <c r="H272106" i="1" s="1"/>
  <c r="I272106" i="1" s="1"/>
  <c r="K272107" i="1"/>
  <c r="L272107" i="1"/>
  <c r="H272107" i="1" s="1"/>
  <c r="I272107" i="1" s="1"/>
  <c r="K272108" i="1"/>
  <c r="L272108" i="1"/>
  <c r="H272108" i="1" s="1"/>
  <c r="I272108" i="1" s="1"/>
  <c r="K272109" i="1"/>
  <c r="L272109" i="1"/>
  <c r="H272109" i="1" s="1"/>
  <c r="I272109" i="1" s="1"/>
  <c r="K272110" i="1"/>
  <c r="L272110" i="1"/>
  <c r="H272110" i="1" s="1"/>
  <c r="I272110" i="1" s="1"/>
  <c r="K272111" i="1"/>
  <c r="L272111" i="1"/>
  <c r="H272111" i="1" s="1"/>
  <c r="I272111" i="1" s="1"/>
  <c r="K272112" i="1"/>
  <c r="L272112" i="1"/>
  <c r="H272112" i="1" s="1"/>
  <c r="I272112" i="1" s="1"/>
  <c r="K272113" i="1"/>
  <c r="L272113" i="1"/>
  <c r="H272113" i="1" s="1"/>
  <c r="I272113" i="1" s="1"/>
  <c r="K272114" i="1"/>
  <c r="L272114" i="1"/>
  <c r="H272114" i="1" s="1"/>
  <c r="I272114" i="1" s="1"/>
  <c r="K272115" i="1"/>
  <c r="L272115" i="1"/>
  <c r="H272115" i="1" s="1"/>
  <c r="I272115" i="1" s="1"/>
  <c r="K272116" i="1"/>
  <c r="L272116" i="1"/>
  <c r="H272116" i="1" s="1"/>
  <c r="I272116" i="1" s="1"/>
  <c r="K272117" i="1"/>
  <c r="L272117" i="1"/>
  <c r="H272117" i="1" s="1"/>
  <c r="I272117" i="1" s="1"/>
  <c r="K272118" i="1"/>
  <c r="L272118" i="1"/>
  <c r="H272118" i="1" s="1"/>
  <c r="I272118" i="1" s="1"/>
  <c r="K272119" i="1"/>
  <c r="L272119" i="1"/>
  <c r="H272119" i="1" s="1"/>
  <c r="I272119" i="1" s="1"/>
  <c r="K272120" i="1"/>
  <c r="L272120" i="1"/>
  <c r="H272120" i="1" s="1"/>
  <c r="I272120" i="1" s="1"/>
  <c r="K272121" i="1"/>
  <c r="L272121" i="1"/>
  <c r="H272121" i="1" s="1"/>
  <c r="I272121" i="1" s="1"/>
  <c r="K272122" i="1"/>
  <c r="L272122" i="1"/>
  <c r="H272122" i="1" s="1"/>
  <c r="I272122" i="1" s="1"/>
  <c r="K272123" i="1"/>
  <c r="L272123" i="1"/>
  <c r="H272123" i="1" s="1"/>
  <c r="I272123" i="1" s="1"/>
  <c r="K272124" i="1"/>
  <c r="L272124" i="1"/>
  <c r="H272124" i="1" s="1"/>
  <c r="I272124" i="1" s="1"/>
  <c r="K272125" i="1"/>
  <c r="L272125" i="1"/>
  <c r="H272125" i="1" s="1"/>
  <c r="I272125" i="1" s="1"/>
  <c r="K272126" i="1"/>
  <c r="L272126" i="1"/>
  <c r="H272126" i="1" s="1"/>
  <c r="I272126" i="1" s="1"/>
  <c r="K272127" i="1"/>
  <c r="L272127" i="1"/>
  <c r="H272127" i="1" s="1"/>
  <c r="I272127" i="1" s="1"/>
  <c r="K272128" i="1"/>
  <c r="L272128" i="1"/>
  <c r="H272128" i="1" s="1"/>
  <c r="I272128" i="1" s="1"/>
  <c r="K272129" i="1"/>
  <c r="L272129" i="1"/>
  <c r="H272129" i="1" s="1"/>
  <c r="I272129" i="1" s="1"/>
  <c r="K272130" i="1"/>
  <c r="L272130" i="1"/>
  <c r="H272130" i="1" s="1"/>
  <c r="I272130" i="1" s="1"/>
  <c r="K272131" i="1"/>
  <c r="L272131" i="1"/>
  <c r="H272131" i="1" s="1"/>
  <c r="I272131" i="1" s="1"/>
  <c r="K272132" i="1"/>
  <c r="L272132" i="1"/>
  <c r="H272132" i="1" s="1"/>
  <c r="I272132" i="1" s="1"/>
  <c r="K272133" i="1"/>
  <c r="L272133" i="1"/>
  <c r="H272133" i="1" s="1"/>
  <c r="I272133" i="1" s="1"/>
  <c r="K272134" i="1"/>
  <c r="L272134" i="1"/>
  <c r="H272134" i="1" s="1"/>
  <c r="I272134" i="1" s="1"/>
  <c r="K272135" i="1"/>
  <c r="L272135" i="1"/>
  <c r="H272135" i="1" s="1"/>
  <c r="I272135" i="1" s="1"/>
  <c r="K272136" i="1"/>
  <c r="L272136" i="1"/>
  <c r="H272136" i="1" s="1"/>
  <c r="I272136" i="1" s="1"/>
  <c r="K272137" i="1"/>
  <c r="L272137" i="1"/>
  <c r="H272137" i="1" s="1"/>
  <c r="I272137" i="1" s="1"/>
  <c r="K272138" i="1"/>
  <c r="L272138" i="1"/>
  <c r="H272138" i="1" s="1"/>
  <c r="I272138" i="1" s="1"/>
  <c r="K272139" i="1"/>
  <c r="L272139" i="1"/>
  <c r="H272139" i="1" s="1"/>
  <c r="I272139" i="1" s="1"/>
  <c r="K272140" i="1"/>
  <c r="L272140" i="1"/>
  <c r="H272140" i="1" s="1"/>
  <c r="I272140" i="1" s="1"/>
  <c r="K272141" i="1"/>
  <c r="L272141" i="1"/>
  <c r="H272141" i="1" s="1"/>
  <c r="I272141" i="1" s="1"/>
  <c r="K272142" i="1"/>
  <c r="L272142" i="1"/>
  <c r="H272142" i="1" s="1"/>
  <c r="I272142" i="1" s="1"/>
  <c r="K272143" i="1"/>
  <c r="L272143" i="1"/>
  <c r="H272143" i="1" s="1"/>
  <c r="I272143" i="1" s="1"/>
  <c r="K272144" i="1"/>
  <c r="L272144" i="1"/>
  <c r="H272144" i="1" s="1"/>
  <c r="I272144" i="1" s="1"/>
  <c r="K272145" i="1"/>
  <c r="L272145" i="1"/>
  <c r="H272145" i="1" s="1"/>
  <c r="I272145" i="1" s="1"/>
  <c r="K272146" i="1"/>
  <c r="L272146" i="1"/>
  <c r="H272146" i="1" s="1"/>
  <c r="I272146" i="1" s="1"/>
  <c r="K272147" i="1"/>
  <c r="L272147" i="1"/>
  <c r="H272147" i="1" s="1"/>
  <c r="I272147" i="1" s="1"/>
  <c r="K272148" i="1"/>
  <c r="L272148" i="1"/>
  <c r="H272148" i="1" s="1"/>
  <c r="I272148" i="1" s="1"/>
  <c r="K272149" i="1"/>
  <c r="L272149" i="1"/>
  <c r="H272149" i="1" s="1"/>
  <c r="I272149" i="1" s="1"/>
  <c r="K272150" i="1"/>
  <c r="L272150" i="1"/>
  <c r="H272150" i="1" s="1"/>
  <c r="I272150" i="1" s="1"/>
  <c r="K272151" i="1"/>
  <c r="L272151" i="1"/>
  <c r="H272151" i="1" s="1"/>
  <c r="I272151" i="1" s="1"/>
  <c r="K272152" i="1"/>
  <c r="L272152" i="1"/>
  <c r="H272152" i="1" s="1"/>
  <c r="I272152" i="1" s="1"/>
  <c r="K272153" i="1"/>
  <c r="L272153" i="1"/>
  <c r="H272153" i="1" s="1"/>
  <c r="I272153" i="1" s="1"/>
  <c r="K272154" i="1"/>
  <c r="L272154" i="1"/>
  <c r="H272154" i="1" s="1"/>
  <c r="I272154" i="1" s="1"/>
  <c r="K272155" i="1"/>
  <c r="L272155" i="1"/>
  <c r="H272155" i="1" s="1"/>
  <c r="I272155" i="1" s="1"/>
  <c r="K272156" i="1"/>
  <c r="L272156" i="1"/>
  <c r="H272156" i="1" s="1"/>
  <c r="I272156" i="1" s="1"/>
  <c r="K272157" i="1"/>
  <c r="L272157" i="1"/>
  <c r="H272157" i="1" s="1"/>
  <c r="I272157" i="1" s="1"/>
  <c r="K272158" i="1"/>
  <c r="L272158" i="1"/>
  <c r="H272158" i="1" s="1"/>
  <c r="I272158" i="1" s="1"/>
  <c r="K272159" i="1"/>
  <c r="L272159" i="1"/>
  <c r="H272159" i="1" s="1"/>
  <c r="I272159" i="1" s="1"/>
  <c r="K272160" i="1"/>
  <c r="L272160" i="1"/>
  <c r="H272160" i="1" s="1"/>
  <c r="I272160" i="1" s="1"/>
  <c r="K272161" i="1"/>
  <c r="L272161" i="1"/>
  <c r="H272161" i="1" s="1"/>
  <c r="I272161" i="1" s="1"/>
  <c r="K272162" i="1"/>
  <c r="L272162" i="1"/>
  <c r="H272162" i="1" s="1"/>
  <c r="I272162" i="1" s="1"/>
  <c r="K272163" i="1"/>
  <c r="L272163" i="1"/>
  <c r="H272163" i="1" s="1"/>
  <c r="I272163" i="1" s="1"/>
  <c r="K272164" i="1"/>
  <c r="L272164" i="1"/>
  <c r="H272164" i="1" s="1"/>
  <c r="I272164" i="1" s="1"/>
  <c r="K272165" i="1"/>
  <c r="L272165" i="1"/>
  <c r="H272165" i="1" s="1"/>
  <c r="I272165" i="1" s="1"/>
  <c r="K272166" i="1"/>
  <c r="L272166" i="1"/>
  <c r="H272166" i="1" s="1"/>
  <c r="I272166" i="1" s="1"/>
  <c r="K272167" i="1"/>
  <c r="L272167" i="1"/>
  <c r="H272167" i="1" s="1"/>
  <c r="I272167" i="1" s="1"/>
  <c r="K272168" i="1"/>
  <c r="L272168" i="1"/>
  <c r="H272168" i="1" s="1"/>
  <c r="I272168" i="1" s="1"/>
  <c r="K272169" i="1"/>
  <c r="L272169" i="1"/>
  <c r="H272169" i="1" s="1"/>
  <c r="I272169" i="1" s="1"/>
  <c r="K272170" i="1"/>
  <c r="L272170" i="1"/>
  <c r="H272170" i="1" s="1"/>
  <c r="I272170" i="1" s="1"/>
  <c r="K272171" i="1"/>
  <c r="L272171" i="1"/>
  <c r="H272171" i="1" s="1"/>
  <c r="I272171" i="1" s="1"/>
  <c r="K272172" i="1"/>
  <c r="L272172" i="1"/>
  <c r="H272172" i="1" s="1"/>
  <c r="I272172" i="1" s="1"/>
  <c r="K272173" i="1"/>
  <c r="L272173" i="1"/>
  <c r="H272173" i="1" s="1"/>
  <c r="I272173" i="1" s="1"/>
  <c r="K272174" i="1"/>
  <c r="L272174" i="1"/>
  <c r="H272174" i="1" s="1"/>
  <c r="I272174" i="1" s="1"/>
  <c r="K272175" i="1"/>
  <c r="L272175" i="1"/>
  <c r="H272175" i="1" s="1"/>
  <c r="I272175" i="1" s="1"/>
  <c r="K272176" i="1"/>
  <c r="L272176" i="1"/>
  <c r="H272176" i="1" s="1"/>
  <c r="I272176" i="1" s="1"/>
  <c r="K272177" i="1"/>
  <c r="L272177" i="1"/>
  <c r="H272177" i="1" s="1"/>
  <c r="I272177" i="1" s="1"/>
  <c r="K272178" i="1"/>
  <c r="L272178" i="1"/>
  <c r="H272178" i="1" s="1"/>
  <c r="I272178" i="1" s="1"/>
  <c r="K272179" i="1"/>
  <c r="L272179" i="1"/>
  <c r="H272179" i="1" s="1"/>
  <c r="I272179" i="1" s="1"/>
  <c r="K272180" i="1"/>
  <c r="L272180" i="1"/>
  <c r="H272180" i="1" s="1"/>
  <c r="I272180" i="1" s="1"/>
  <c r="K272181" i="1"/>
  <c r="L272181" i="1"/>
  <c r="H272181" i="1" s="1"/>
  <c r="I272181" i="1" s="1"/>
  <c r="K272182" i="1"/>
  <c r="L272182" i="1"/>
  <c r="H272182" i="1" s="1"/>
  <c r="I272182" i="1" s="1"/>
  <c r="K272183" i="1"/>
  <c r="L272183" i="1"/>
  <c r="H272183" i="1" s="1"/>
  <c r="I272183" i="1" s="1"/>
  <c r="K272184" i="1"/>
  <c r="L272184" i="1"/>
  <c r="H272184" i="1" s="1"/>
  <c r="I272184" i="1" s="1"/>
  <c r="K272185" i="1"/>
  <c r="L272185" i="1"/>
  <c r="H272185" i="1" s="1"/>
  <c r="I272185" i="1" s="1"/>
  <c r="K272186" i="1"/>
  <c r="L272186" i="1"/>
  <c r="H272186" i="1" s="1"/>
  <c r="I272186" i="1" s="1"/>
  <c r="K272187" i="1"/>
  <c r="L272187" i="1"/>
  <c r="H272187" i="1" s="1"/>
  <c r="I272187" i="1" s="1"/>
  <c r="K272188" i="1"/>
  <c r="L272188" i="1"/>
  <c r="H272188" i="1" s="1"/>
  <c r="I272188" i="1" s="1"/>
  <c r="K272189" i="1"/>
  <c r="L272189" i="1"/>
  <c r="H272189" i="1" s="1"/>
  <c r="I272189" i="1" s="1"/>
  <c r="K272190" i="1"/>
  <c r="L272190" i="1"/>
  <c r="H272190" i="1" s="1"/>
  <c r="I272190" i="1" s="1"/>
  <c r="K272191" i="1"/>
  <c r="L272191" i="1"/>
  <c r="H272191" i="1" s="1"/>
  <c r="I272191" i="1" s="1"/>
  <c r="K272192" i="1"/>
  <c r="L272192" i="1"/>
  <c r="H272192" i="1" s="1"/>
  <c r="I272192" i="1" s="1"/>
  <c r="K272193" i="1"/>
  <c r="L272193" i="1"/>
  <c r="H272193" i="1" s="1"/>
  <c r="I272193" i="1" s="1"/>
  <c r="K272194" i="1"/>
  <c r="L272194" i="1"/>
  <c r="H272194" i="1" s="1"/>
  <c r="I272194" i="1" s="1"/>
  <c r="K272195" i="1"/>
  <c r="L272195" i="1"/>
  <c r="H272195" i="1" s="1"/>
  <c r="I272195" i="1" s="1"/>
  <c r="K272196" i="1"/>
  <c r="L272196" i="1"/>
  <c r="H272196" i="1" s="1"/>
  <c r="I272196" i="1" s="1"/>
  <c r="K272197" i="1"/>
  <c r="L272197" i="1"/>
  <c r="H272197" i="1" s="1"/>
  <c r="I272197" i="1" s="1"/>
  <c r="K272198" i="1"/>
  <c r="L272198" i="1"/>
  <c r="H272198" i="1" s="1"/>
  <c r="I272198" i="1" s="1"/>
  <c r="K272199" i="1"/>
  <c r="L272199" i="1"/>
  <c r="H272199" i="1" s="1"/>
  <c r="I272199" i="1" s="1"/>
  <c r="K272200" i="1"/>
  <c r="L272200" i="1"/>
  <c r="H272200" i="1" s="1"/>
  <c r="I272200" i="1" s="1"/>
  <c r="K272201" i="1"/>
  <c r="L272201" i="1"/>
  <c r="H272201" i="1" s="1"/>
  <c r="I272201" i="1" s="1"/>
  <c r="K272202" i="1"/>
  <c r="L272202" i="1"/>
  <c r="H272202" i="1" s="1"/>
  <c r="I272202" i="1" s="1"/>
  <c r="K272203" i="1"/>
  <c r="L272203" i="1"/>
  <c r="H272203" i="1" s="1"/>
  <c r="I272203" i="1" s="1"/>
  <c r="K272204" i="1"/>
  <c r="L272204" i="1"/>
  <c r="H272204" i="1" s="1"/>
  <c r="I272204" i="1" s="1"/>
  <c r="K272205" i="1"/>
  <c r="L272205" i="1"/>
  <c r="H272205" i="1" s="1"/>
  <c r="I272205" i="1" s="1"/>
  <c r="K272206" i="1"/>
  <c r="L272206" i="1"/>
  <c r="H272206" i="1" s="1"/>
  <c r="I272206" i="1" s="1"/>
  <c r="K272207" i="1"/>
  <c r="L272207" i="1"/>
  <c r="H272207" i="1" s="1"/>
  <c r="I272207" i="1" s="1"/>
  <c r="K272208" i="1"/>
  <c r="L272208" i="1"/>
  <c r="H272208" i="1" s="1"/>
  <c r="I272208" i="1" s="1"/>
  <c r="K272209" i="1"/>
  <c r="L272209" i="1"/>
  <c r="H272209" i="1" s="1"/>
  <c r="I272209" i="1" s="1"/>
  <c r="K272210" i="1"/>
  <c r="L272210" i="1"/>
  <c r="H272210" i="1" s="1"/>
  <c r="I272210" i="1" s="1"/>
  <c r="K272211" i="1"/>
  <c r="L272211" i="1"/>
  <c r="H272211" i="1" s="1"/>
  <c r="I272211" i="1" s="1"/>
  <c r="K272212" i="1"/>
  <c r="L272212" i="1"/>
  <c r="H272212" i="1" s="1"/>
  <c r="I272212" i="1" s="1"/>
  <c r="K272213" i="1"/>
  <c r="L272213" i="1"/>
  <c r="H272213" i="1" s="1"/>
  <c r="I272213" i="1" s="1"/>
  <c r="K272214" i="1"/>
  <c r="L272214" i="1"/>
  <c r="H272214" i="1" s="1"/>
  <c r="I272214" i="1" s="1"/>
  <c r="K272215" i="1"/>
  <c r="L272215" i="1"/>
  <c r="H272215" i="1" s="1"/>
  <c r="I272215" i="1" s="1"/>
  <c r="K272216" i="1"/>
  <c r="L272216" i="1"/>
  <c r="H272216" i="1" s="1"/>
  <c r="I272216" i="1" s="1"/>
  <c r="K272217" i="1"/>
  <c r="L272217" i="1"/>
  <c r="H272217" i="1" s="1"/>
  <c r="I272217" i="1" s="1"/>
  <c r="K272218" i="1"/>
  <c r="L272218" i="1"/>
  <c r="H272218" i="1" s="1"/>
  <c r="I272218" i="1" s="1"/>
  <c r="K272219" i="1"/>
  <c r="L272219" i="1"/>
  <c r="H272219" i="1" s="1"/>
  <c r="I272219" i="1" s="1"/>
  <c r="K272220" i="1"/>
  <c r="L272220" i="1"/>
  <c r="H272220" i="1" s="1"/>
  <c r="I272220" i="1" s="1"/>
  <c r="K272221" i="1"/>
  <c r="L272221" i="1"/>
  <c r="H272221" i="1" s="1"/>
  <c r="I272221" i="1" s="1"/>
  <c r="K272222" i="1"/>
  <c r="L272222" i="1"/>
  <c r="H272222" i="1" s="1"/>
  <c r="I272222" i="1" s="1"/>
  <c r="K272223" i="1"/>
  <c r="L272223" i="1"/>
  <c r="H272223" i="1" s="1"/>
  <c r="I272223" i="1" s="1"/>
  <c r="K272224" i="1"/>
  <c r="L272224" i="1"/>
  <c r="H272224" i="1" s="1"/>
  <c r="I272224" i="1" s="1"/>
  <c r="K272225" i="1"/>
  <c r="L272225" i="1"/>
  <c r="H272225" i="1" s="1"/>
  <c r="I272225" i="1" s="1"/>
  <c r="K272226" i="1"/>
  <c r="L272226" i="1"/>
  <c r="H272226" i="1" s="1"/>
  <c r="I272226" i="1" s="1"/>
  <c r="K272227" i="1"/>
  <c r="L272227" i="1"/>
  <c r="H272227" i="1" s="1"/>
  <c r="I272227" i="1" s="1"/>
  <c r="K272228" i="1"/>
  <c r="L272228" i="1"/>
  <c r="H272228" i="1" s="1"/>
  <c r="I272228" i="1" s="1"/>
  <c r="K272229" i="1"/>
  <c r="L272229" i="1"/>
  <c r="H272229" i="1" s="1"/>
  <c r="I272229" i="1" s="1"/>
  <c r="K272230" i="1"/>
  <c r="L272230" i="1"/>
  <c r="H272230" i="1" s="1"/>
  <c r="I272230" i="1" s="1"/>
  <c r="K272231" i="1"/>
  <c r="L272231" i="1"/>
  <c r="H272231" i="1" s="1"/>
  <c r="I272231" i="1" s="1"/>
  <c r="K272232" i="1"/>
  <c r="L272232" i="1"/>
  <c r="H272232" i="1" s="1"/>
  <c r="I272232" i="1" s="1"/>
  <c r="K272233" i="1"/>
  <c r="L272233" i="1"/>
  <c r="H272233" i="1" s="1"/>
  <c r="I272233" i="1" s="1"/>
  <c r="K272234" i="1"/>
  <c r="L272234" i="1"/>
  <c r="H272234" i="1" s="1"/>
  <c r="I272234" i="1" s="1"/>
  <c r="K272235" i="1"/>
  <c r="L272235" i="1"/>
  <c r="H272235" i="1" s="1"/>
  <c r="I272235" i="1" s="1"/>
  <c r="K272236" i="1"/>
  <c r="L272236" i="1"/>
  <c r="H272236" i="1" s="1"/>
  <c r="I272236" i="1" s="1"/>
  <c r="K272237" i="1"/>
  <c r="L272237" i="1"/>
  <c r="H272237" i="1" s="1"/>
  <c r="I272237" i="1" s="1"/>
  <c r="K272238" i="1"/>
  <c r="L272238" i="1"/>
  <c r="H272238" i="1" s="1"/>
  <c r="I272238" i="1" s="1"/>
  <c r="K272239" i="1"/>
  <c r="L272239" i="1"/>
  <c r="H272239" i="1" s="1"/>
  <c r="I272239" i="1" s="1"/>
  <c r="K272240" i="1"/>
  <c r="L272240" i="1"/>
  <c r="H272240" i="1" s="1"/>
  <c r="I272240" i="1" s="1"/>
  <c r="K272241" i="1"/>
  <c r="L272241" i="1"/>
  <c r="H272241" i="1" s="1"/>
  <c r="I272241" i="1" s="1"/>
  <c r="K272242" i="1"/>
  <c r="L272242" i="1"/>
  <c r="H272242" i="1" s="1"/>
  <c r="I272242" i="1" s="1"/>
  <c r="K272243" i="1"/>
  <c r="L272243" i="1"/>
  <c r="H272243" i="1" s="1"/>
  <c r="I272243" i="1" s="1"/>
  <c r="K272244" i="1"/>
  <c r="L272244" i="1"/>
  <c r="H272244" i="1" s="1"/>
  <c r="I272244" i="1" s="1"/>
  <c r="K272245" i="1"/>
  <c r="L272245" i="1"/>
  <c r="H272245" i="1" s="1"/>
  <c r="I272245" i="1" s="1"/>
  <c r="K272246" i="1"/>
  <c r="L272246" i="1"/>
  <c r="H272246" i="1" s="1"/>
  <c r="I272246" i="1" s="1"/>
  <c r="K272247" i="1"/>
  <c r="L272247" i="1"/>
  <c r="H272247" i="1" s="1"/>
  <c r="I272247" i="1" s="1"/>
  <c r="K272248" i="1"/>
  <c r="L272248" i="1"/>
  <c r="H272248" i="1" s="1"/>
  <c r="I272248" i="1" s="1"/>
  <c r="K272249" i="1"/>
  <c r="L272249" i="1"/>
  <c r="H272249" i="1" s="1"/>
  <c r="I272249" i="1" s="1"/>
  <c r="K272250" i="1"/>
  <c r="L272250" i="1"/>
  <c r="H272250" i="1" s="1"/>
  <c r="I272250" i="1" s="1"/>
  <c r="K272251" i="1"/>
  <c r="L272251" i="1"/>
  <c r="H272251" i="1" s="1"/>
  <c r="I272251" i="1" s="1"/>
  <c r="K272252" i="1"/>
  <c r="L272252" i="1"/>
  <c r="H272252" i="1" s="1"/>
  <c r="I272252" i="1" s="1"/>
  <c r="K272253" i="1"/>
  <c r="L272253" i="1"/>
  <c r="H272253" i="1" s="1"/>
  <c r="I272253" i="1" s="1"/>
  <c r="K272254" i="1"/>
  <c r="L272254" i="1"/>
  <c r="H272254" i="1" s="1"/>
  <c r="I272254" i="1" s="1"/>
  <c r="K272255" i="1"/>
  <c r="L272255" i="1"/>
  <c r="H272255" i="1" s="1"/>
  <c r="I272255" i="1" s="1"/>
  <c r="K272256" i="1"/>
  <c r="L272256" i="1"/>
  <c r="H272256" i="1" s="1"/>
  <c r="I272256" i="1" s="1"/>
  <c r="K272257" i="1"/>
  <c r="L272257" i="1"/>
  <c r="H272257" i="1" s="1"/>
  <c r="I272257" i="1" s="1"/>
  <c r="K272258" i="1"/>
  <c r="L272258" i="1"/>
  <c r="H272258" i="1" s="1"/>
  <c r="I272258" i="1" s="1"/>
  <c r="K272259" i="1"/>
  <c r="L272259" i="1"/>
  <c r="H272259" i="1" s="1"/>
  <c r="I272259" i="1" s="1"/>
  <c r="K272260" i="1"/>
  <c r="L272260" i="1"/>
  <c r="H272260" i="1" s="1"/>
  <c r="I272260" i="1" s="1"/>
  <c r="K272261" i="1"/>
  <c r="L272261" i="1"/>
  <c r="H272261" i="1" s="1"/>
  <c r="I272261" i="1" s="1"/>
  <c r="K272262" i="1"/>
  <c r="L272262" i="1"/>
  <c r="H272262" i="1" s="1"/>
  <c r="I272262" i="1" s="1"/>
  <c r="K272263" i="1"/>
  <c r="L272263" i="1"/>
  <c r="H272263" i="1" s="1"/>
  <c r="I272263" i="1" s="1"/>
  <c r="K272264" i="1"/>
  <c r="L272264" i="1"/>
  <c r="H272264" i="1" s="1"/>
  <c r="I272264" i="1" s="1"/>
  <c r="K272265" i="1"/>
  <c r="L272265" i="1"/>
  <c r="H272265" i="1" s="1"/>
  <c r="I272265" i="1" s="1"/>
  <c r="K272266" i="1"/>
  <c r="L272266" i="1"/>
  <c r="H272266" i="1" s="1"/>
  <c r="I272266" i="1" s="1"/>
  <c r="K272267" i="1"/>
  <c r="L272267" i="1"/>
  <c r="H272267" i="1" s="1"/>
  <c r="I272267" i="1" s="1"/>
  <c r="K272268" i="1"/>
  <c r="L272268" i="1"/>
  <c r="H272268" i="1" s="1"/>
  <c r="I272268" i="1" s="1"/>
  <c r="K272269" i="1"/>
  <c r="L272269" i="1"/>
  <c r="H272269" i="1" s="1"/>
  <c r="I272269" i="1" s="1"/>
  <c r="K272270" i="1"/>
  <c r="L272270" i="1"/>
  <c r="H272270" i="1" s="1"/>
  <c r="I272270" i="1" s="1"/>
  <c r="K272271" i="1"/>
  <c r="L272271" i="1"/>
  <c r="H272271" i="1" s="1"/>
  <c r="I272271" i="1" s="1"/>
  <c r="K272272" i="1"/>
  <c r="L272272" i="1"/>
  <c r="H272272" i="1" s="1"/>
  <c r="I272272" i="1" s="1"/>
  <c r="K272273" i="1"/>
  <c r="L272273" i="1"/>
  <c r="H272273" i="1" s="1"/>
  <c r="I272273" i="1" s="1"/>
  <c r="K272274" i="1"/>
  <c r="L272274" i="1"/>
  <c r="H272274" i="1" s="1"/>
  <c r="I272274" i="1" s="1"/>
  <c r="K272275" i="1"/>
  <c r="L272275" i="1"/>
  <c r="H272275" i="1" s="1"/>
  <c r="I272275" i="1" s="1"/>
  <c r="K272276" i="1"/>
  <c r="L272276" i="1"/>
  <c r="H272276" i="1" s="1"/>
  <c r="I272276" i="1" s="1"/>
  <c r="K272277" i="1"/>
  <c r="L272277" i="1"/>
  <c r="H272277" i="1" s="1"/>
  <c r="I272277" i="1" s="1"/>
  <c r="K272278" i="1"/>
  <c r="L272278" i="1"/>
  <c r="H272278" i="1" s="1"/>
  <c r="I272278" i="1" s="1"/>
  <c r="K272279" i="1"/>
  <c r="L272279" i="1"/>
  <c r="H272279" i="1" s="1"/>
  <c r="I272279" i="1" s="1"/>
  <c r="K272280" i="1"/>
  <c r="L272280" i="1"/>
  <c r="H272280" i="1" s="1"/>
  <c r="I272280" i="1" s="1"/>
  <c r="K272281" i="1"/>
  <c r="L272281" i="1"/>
  <c r="H272281" i="1" s="1"/>
  <c r="I272281" i="1" s="1"/>
  <c r="K272282" i="1"/>
  <c r="L272282" i="1"/>
  <c r="H272282" i="1" s="1"/>
  <c r="I272282" i="1" s="1"/>
  <c r="K272283" i="1"/>
  <c r="L272283" i="1"/>
  <c r="H272283" i="1" s="1"/>
  <c r="I272283" i="1" s="1"/>
  <c r="K272284" i="1"/>
  <c r="L272284" i="1"/>
  <c r="H272284" i="1" s="1"/>
  <c r="I272284" i="1" s="1"/>
  <c r="K272285" i="1"/>
  <c r="L272285" i="1"/>
  <c r="H272285" i="1" s="1"/>
  <c r="I272285" i="1" s="1"/>
  <c r="K272286" i="1"/>
  <c r="L272286" i="1"/>
  <c r="H272286" i="1" s="1"/>
  <c r="I272286" i="1" s="1"/>
  <c r="K272287" i="1"/>
  <c r="L272287" i="1"/>
  <c r="H272287" i="1" s="1"/>
  <c r="I272287" i="1" s="1"/>
  <c r="K272288" i="1"/>
  <c r="L272288" i="1"/>
  <c r="H272288" i="1" s="1"/>
  <c r="I272288" i="1" s="1"/>
  <c r="K272289" i="1"/>
  <c r="L272289" i="1"/>
  <c r="H272289" i="1" s="1"/>
  <c r="I272289" i="1" s="1"/>
  <c r="K272290" i="1"/>
  <c r="L272290" i="1"/>
  <c r="H272290" i="1" s="1"/>
  <c r="I272290" i="1" s="1"/>
  <c r="K272291" i="1"/>
  <c r="L272291" i="1"/>
  <c r="H272291" i="1" s="1"/>
  <c r="I272291" i="1" s="1"/>
  <c r="K272292" i="1"/>
  <c r="L272292" i="1"/>
  <c r="H272292" i="1" s="1"/>
  <c r="I272292" i="1" s="1"/>
  <c r="K272293" i="1"/>
  <c r="L272293" i="1"/>
  <c r="H272293" i="1" s="1"/>
  <c r="I272293" i="1" s="1"/>
  <c r="K272294" i="1"/>
  <c r="L272294" i="1"/>
  <c r="H272294" i="1" s="1"/>
  <c r="I272294" i="1" s="1"/>
  <c r="K272295" i="1"/>
  <c r="L272295" i="1"/>
  <c r="H272295" i="1" s="1"/>
  <c r="I272295" i="1" s="1"/>
  <c r="K272296" i="1"/>
  <c r="L272296" i="1"/>
  <c r="H272296" i="1" s="1"/>
  <c r="I272296" i="1" s="1"/>
  <c r="K272297" i="1"/>
  <c r="L272297" i="1"/>
  <c r="H272297" i="1" s="1"/>
  <c r="I272297" i="1" s="1"/>
  <c r="K272298" i="1"/>
  <c r="L272298" i="1"/>
  <c r="H272298" i="1" s="1"/>
  <c r="I272298" i="1" s="1"/>
  <c r="K272299" i="1"/>
  <c r="L272299" i="1"/>
  <c r="H272299" i="1" s="1"/>
  <c r="I272299" i="1" s="1"/>
  <c r="K272300" i="1"/>
  <c r="L272300" i="1"/>
  <c r="H272300" i="1" s="1"/>
  <c r="I272300" i="1" s="1"/>
  <c r="K272301" i="1"/>
  <c r="L272301" i="1"/>
  <c r="H272301" i="1" s="1"/>
  <c r="I272301" i="1" s="1"/>
  <c r="K272302" i="1"/>
  <c r="L272302" i="1"/>
  <c r="H272302" i="1" s="1"/>
  <c r="I272302" i="1" s="1"/>
  <c r="K272303" i="1"/>
  <c r="L272303" i="1"/>
  <c r="H272303" i="1" s="1"/>
  <c r="I272303" i="1" s="1"/>
  <c r="K272304" i="1"/>
  <c r="L272304" i="1"/>
  <c r="H272304" i="1" s="1"/>
  <c r="I272304" i="1" s="1"/>
  <c r="K272305" i="1"/>
  <c r="L272305" i="1"/>
  <c r="H272305" i="1" s="1"/>
  <c r="I272305" i="1" s="1"/>
  <c r="K272306" i="1"/>
  <c r="L272306" i="1"/>
  <c r="H272306" i="1" s="1"/>
  <c r="I272306" i="1" s="1"/>
  <c r="K272307" i="1"/>
  <c r="L272307" i="1"/>
  <c r="H272307" i="1" s="1"/>
  <c r="I272307" i="1" s="1"/>
  <c r="K272308" i="1"/>
  <c r="L272308" i="1"/>
  <c r="H272308" i="1" s="1"/>
  <c r="I272308" i="1" s="1"/>
  <c r="K272309" i="1"/>
  <c r="L272309" i="1"/>
  <c r="H272309" i="1" s="1"/>
  <c r="I272309" i="1" s="1"/>
  <c r="K272310" i="1"/>
  <c r="L272310" i="1"/>
  <c r="H272310" i="1" s="1"/>
  <c r="I272310" i="1" s="1"/>
  <c r="K272311" i="1"/>
  <c r="L272311" i="1"/>
  <c r="H272311" i="1" s="1"/>
  <c r="I272311" i="1" s="1"/>
  <c r="K272312" i="1"/>
  <c r="L272312" i="1"/>
  <c r="H272312" i="1" s="1"/>
  <c r="I272312" i="1" s="1"/>
  <c r="K272313" i="1"/>
  <c r="L272313" i="1"/>
  <c r="H272313" i="1" s="1"/>
  <c r="I272313" i="1" s="1"/>
  <c r="K272314" i="1"/>
  <c r="L272314" i="1"/>
  <c r="H272314" i="1" s="1"/>
  <c r="I272314" i="1" s="1"/>
  <c r="K272315" i="1"/>
  <c r="L272315" i="1"/>
  <c r="H272315" i="1" s="1"/>
  <c r="I272315" i="1" s="1"/>
  <c r="K272316" i="1"/>
  <c r="L272316" i="1"/>
  <c r="H272316" i="1" s="1"/>
  <c r="I272316" i="1" s="1"/>
  <c r="K272317" i="1"/>
  <c r="L272317" i="1"/>
  <c r="H272317" i="1" s="1"/>
  <c r="I272317" i="1" s="1"/>
  <c r="K272318" i="1"/>
  <c r="L272318" i="1"/>
  <c r="H272318" i="1" s="1"/>
  <c r="I272318" i="1" s="1"/>
  <c r="K272319" i="1"/>
  <c r="L272319" i="1"/>
  <c r="H272319" i="1" s="1"/>
  <c r="I272319" i="1" s="1"/>
  <c r="K272320" i="1"/>
  <c r="L272320" i="1"/>
  <c r="H272320" i="1" s="1"/>
  <c r="I272320" i="1" s="1"/>
  <c r="K272321" i="1"/>
  <c r="L272321" i="1"/>
  <c r="H272321" i="1" s="1"/>
  <c r="I272321" i="1" s="1"/>
  <c r="K272322" i="1"/>
  <c r="L272322" i="1"/>
  <c r="H272322" i="1" s="1"/>
  <c r="I272322" i="1" s="1"/>
  <c r="K272323" i="1"/>
  <c r="L272323" i="1"/>
  <c r="H272323" i="1" s="1"/>
  <c r="I272323" i="1" s="1"/>
  <c r="K272324" i="1"/>
  <c r="L272324" i="1"/>
  <c r="H272324" i="1" s="1"/>
  <c r="I272324" i="1" s="1"/>
  <c r="K272325" i="1"/>
  <c r="L272325" i="1"/>
  <c r="H272325" i="1" s="1"/>
  <c r="I272325" i="1" s="1"/>
  <c r="K272326" i="1"/>
  <c r="L272326" i="1"/>
  <c r="H272326" i="1" s="1"/>
  <c r="I272326" i="1" s="1"/>
  <c r="K272327" i="1"/>
  <c r="L272327" i="1"/>
  <c r="H272327" i="1" s="1"/>
  <c r="I272327" i="1" s="1"/>
  <c r="K272328" i="1"/>
  <c r="L272328" i="1"/>
  <c r="H272328" i="1" s="1"/>
  <c r="I272328" i="1" s="1"/>
  <c r="K272329" i="1"/>
  <c r="L272329" i="1"/>
  <c r="H272329" i="1" s="1"/>
  <c r="I272329" i="1" s="1"/>
  <c r="K272330" i="1"/>
  <c r="L272330" i="1"/>
  <c r="H272330" i="1" s="1"/>
  <c r="I272330" i="1" s="1"/>
  <c r="K272331" i="1"/>
  <c r="L272331" i="1"/>
  <c r="H272331" i="1" s="1"/>
  <c r="I272331" i="1" s="1"/>
  <c r="K272332" i="1"/>
  <c r="L272332" i="1"/>
  <c r="H272332" i="1" s="1"/>
  <c r="I272332" i="1" s="1"/>
  <c r="K272333" i="1"/>
  <c r="L272333" i="1"/>
  <c r="H272333" i="1" s="1"/>
  <c r="I272333" i="1" s="1"/>
  <c r="K272334" i="1"/>
  <c r="L272334" i="1"/>
  <c r="H272334" i="1" s="1"/>
  <c r="I272334" i="1" s="1"/>
  <c r="K272335" i="1"/>
  <c r="L272335" i="1"/>
  <c r="H272335" i="1" s="1"/>
  <c r="I272335" i="1" s="1"/>
  <c r="K272336" i="1"/>
  <c r="L272336" i="1"/>
  <c r="H272336" i="1" s="1"/>
  <c r="I272336" i="1" s="1"/>
  <c r="K272337" i="1"/>
  <c r="L272337" i="1"/>
  <c r="H272337" i="1" s="1"/>
  <c r="I272337" i="1" s="1"/>
  <c r="K272338" i="1"/>
  <c r="L272338" i="1"/>
  <c r="H272338" i="1" s="1"/>
  <c r="I272338" i="1" s="1"/>
  <c r="K272339" i="1"/>
  <c r="L272339" i="1"/>
  <c r="H272339" i="1" s="1"/>
  <c r="I272339" i="1" s="1"/>
  <c r="K272340" i="1"/>
  <c r="L272340" i="1"/>
  <c r="H272340" i="1" s="1"/>
  <c r="I272340" i="1" s="1"/>
  <c r="K272341" i="1"/>
  <c r="L272341" i="1"/>
  <c r="H272341" i="1" s="1"/>
  <c r="I272341" i="1" s="1"/>
  <c r="K272342" i="1"/>
  <c r="L272342" i="1"/>
  <c r="H272342" i="1" s="1"/>
  <c r="I272342" i="1" s="1"/>
  <c r="K272343" i="1"/>
  <c r="L272343" i="1"/>
  <c r="H272343" i="1" s="1"/>
  <c r="I272343" i="1" s="1"/>
  <c r="K272344" i="1"/>
  <c r="L272344" i="1"/>
  <c r="H272344" i="1" s="1"/>
  <c r="I272344" i="1" s="1"/>
  <c r="K272345" i="1"/>
  <c r="L272345" i="1"/>
  <c r="H272345" i="1" s="1"/>
  <c r="I272345" i="1" s="1"/>
  <c r="K272346" i="1"/>
  <c r="L272346" i="1"/>
  <c r="H272346" i="1" s="1"/>
  <c r="I272346" i="1" s="1"/>
  <c r="K272347" i="1"/>
  <c r="L272347" i="1"/>
  <c r="H272347" i="1" s="1"/>
  <c r="I272347" i="1" s="1"/>
  <c r="K272348" i="1"/>
  <c r="L272348" i="1"/>
  <c r="H272348" i="1" s="1"/>
  <c r="I272348" i="1" s="1"/>
  <c r="K272349" i="1"/>
  <c r="L272349" i="1"/>
  <c r="H272349" i="1" s="1"/>
  <c r="I272349" i="1" s="1"/>
  <c r="K272350" i="1"/>
  <c r="L272350" i="1"/>
  <c r="H272350" i="1" s="1"/>
  <c r="I272350" i="1" s="1"/>
  <c r="K272351" i="1"/>
  <c r="L272351" i="1"/>
  <c r="H272351" i="1" s="1"/>
  <c r="I272351" i="1" s="1"/>
  <c r="K272352" i="1"/>
  <c r="L272352" i="1"/>
  <c r="H272352" i="1" s="1"/>
  <c r="I272352" i="1" s="1"/>
  <c r="K272353" i="1"/>
  <c r="L272353" i="1"/>
  <c r="H272353" i="1" s="1"/>
  <c r="I272353" i="1" s="1"/>
  <c r="K272354" i="1"/>
  <c r="L272354" i="1"/>
  <c r="H272354" i="1" s="1"/>
  <c r="I272354" i="1" s="1"/>
  <c r="K272355" i="1"/>
  <c r="L272355" i="1"/>
  <c r="H272355" i="1" s="1"/>
  <c r="I272355" i="1" s="1"/>
  <c r="K272356" i="1"/>
  <c r="L272356" i="1"/>
  <c r="H272356" i="1" s="1"/>
  <c r="I272356" i="1" s="1"/>
  <c r="K272357" i="1"/>
  <c r="L272357" i="1"/>
  <c r="H272357" i="1" s="1"/>
  <c r="I272357" i="1" s="1"/>
  <c r="K272358" i="1"/>
  <c r="L272358" i="1"/>
  <c r="H272358" i="1" s="1"/>
  <c r="I272358" i="1" s="1"/>
  <c r="K272359" i="1"/>
  <c r="L272359" i="1"/>
  <c r="H272359" i="1" s="1"/>
  <c r="I272359" i="1" s="1"/>
  <c r="K272360" i="1"/>
  <c r="L272360" i="1"/>
  <c r="H272360" i="1" s="1"/>
  <c r="I272360" i="1" s="1"/>
  <c r="K272361" i="1"/>
  <c r="L272361" i="1"/>
  <c r="H272361" i="1" s="1"/>
  <c r="I272361" i="1" s="1"/>
  <c r="K272362" i="1"/>
  <c r="L272362" i="1"/>
  <c r="H272362" i="1" s="1"/>
  <c r="I272362" i="1" s="1"/>
  <c r="K272363" i="1"/>
  <c r="L272363" i="1"/>
  <c r="H272363" i="1" s="1"/>
  <c r="I272363" i="1" s="1"/>
  <c r="K272364" i="1"/>
  <c r="L272364" i="1"/>
  <c r="H272364" i="1" s="1"/>
  <c r="I272364" i="1" s="1"/>
  <c r="K272365" i="1"/>
  <c r="L272365" i="1"/>
  <c r="H272365" i="1" s="1"/>
  <c r="I272365" i="1" s="1"/>
  <c r="K272366" i="1"/>
  <c r="L272366" i="1"/>
  <c r="H272366" i="1" s="1"/>
  <c r="I272366" i="1" s="1"/>
  <c r="K272367" i="1"/>
  <c r="L272367" i="1"/>
  <c r="H272367" i="1" s="1"/>
  <c r="I272367" i="1" s="1"/>
  <c r="K272368" i="1"/>
  <c r="L272368" i="1"/>
  <c r="H272368" i="1" s="1"/>
  <c r="I272368" i="1" s="1"/>
  <c r="K272369" i="1"/>
  <c r="L272369" i="1"/>
  <c r="H272369" i="1" s="1"/>
  <c r="I272369" i="1" s="1"/>
  <c r="K272370" i="1"/>
  <c r="L272370" i="1"/>
  <c r="H272370" i="1" s="1"/>
  <c r="I272370" i="1" s="1"/>
  <c r="K272371" i="1"/>
  <c r="L272371" i="1"/>
  <c r="H272371" i="1" s="1"/>
  <c r="I272371" i="1" s="1"/>
  <c r="K272372" i="1"/>
  <c r="L272372" i="1"/>
  <c r="H272372" i="1" s="1"/>
  <c r="I272372" i="1" s="1"/>
  <c r="K272373" i="1"/>
  <c r="L272373" i="1"/>
  <c r="H272373" i="1" s="1"/>
  <c r="I272373" i="1" s="1"/>
  <c r="K272374" i="1"/>
  <c r="L272374" i="1"/>
  <c r="H272374" i="1" s="1"/>
  <c r="I272374" i="1" s="1"/>
  <c r="K272375" i="1"/>
  <c r="L272375" i="1"/>
  <c r="H272375" i="1" s="1"/>
  <c r="I272375" i="1" s="1"/>
  <c r="K272376" i="1"/>
  <c r="L272376" i="1"/>
  <c r="H272376" i="1" s="1"/>
  <c r="I272376" i="1" s="1"/>
  <c r="K272377" i="1"/>
  <c r="L272377" i="1"/>
  <c r="H272377" i="1" s="1"/>
  <c r="I272377" i="1" s="1"/>
  <c r="K272378" i="1"/>
  <c r="L272378" i="1"/>
  <c r="H272378" i="1" s="1"/>
  <c r="I272378" i="1" s="1"/>
  <c r="K272379" i="1"/>
  <c r="L272379" i="1"/>
  <c r="H272379" i="1" s="1"/>
  <c r="I272379" i="1" s="1"/>
  <c r="K272380" i="1"/>
  <c r="L272380" i="1"/>
  <c r="H272380" i="1" s="1"/>
  <c r="I272380" i="1" s="1"/>
  <c r="K272381" i="1"/>
  <c r="L272381" i="1"/>
  <c r="H272381" i="1" s="1"/>
  <c r="I272381" i="1" s="1"/>
  <c r="K272382" i="1"/>
  <c r="L272382" i="1"/>
  <c r="H272382" i="1" s="1"/>
  <c r="I272382" i="1" s="1"/>
  <c r="K272383" i="1"/>
  <c r="L272383" i="1"/>
  <c r="H272383" i="1" s="1"/>
  <c r="I272383" i="1" s="1"/>
  <c r="K272384" i="1"/>
  <c r="L272384" i="1"/>
  <c r="H272384" i="1" s="1"/>
  <c r="I272384" i="1" s="1"/>
  <c r="K272385" i="1"/>
  <c r="L272385" i="1"/>
  <c r="H272385" i="1" s="1"/>
  <c r="I272385" i="1" s="1"/>
  <c r="K272386" i="1"/>
  <c r="L272386" i="1"/>
  <c r="H272386" i="1" s="1"/>
  <c r="I272386" i="1" s="1"/>
  <c r="K272387" i="1"/>
  <c r="L272387" i="1"/>
  <c r="H272387" i="1" s="1"/>
  <c r="I272387" i="1" s="1"/>
  <c r="K272388" i="1"/>
  <c r="L272388" i="1"/>
  <c r="H272388" i="1" s="1"/>
  <c r="I272388" i="1" s="1"/>
  <c r="K272389" i="1"/>
  <c r="L272389" i="1"/>
  <c r="H272389" i="1" s="1"/>
  <c r="I272389" i="1" s="1"/>
  <c r="K272390" i="1"/>
  <c r="L272390" i="1"/>
  <c r="H272390" i="1" s="1"/>
  <c r="I272390" i="1" s="1"/>
  <c r="K272391" i="1"/>
  <c r="L272391" i="1"/>
  <c r="H272391" i="1" s="1"/>
  <c r="I272391" i="1" s="1"/>
  <c r="K272392" i="1"/>
  <c r="L272392" i="1"/>
  <c r="H272392" i="1" s="1"/>
  <c r="I272392" i="1" s="1"/>
  <c r="K272393" i="1"/>
  <c r="L272393" i="1"/>
  <c r="H272393" i="1" s="1"/>
  <c r="I272393" i="1" s="1"/>
  <c r="K272394" i="1"/>
  <c r="L272394" i="1"/>
  <c r="H272394" i="1" s="1"/>
  <c r="I272394" i="1" s="1"/>
  <c r="K272395" i="1"/>
  <c r="L272395" i="1"/>
  <c r="H272395" i="1" s="1"/>
  <c r="I272395" i="1" s="1"/>
  <c r="K272396" i="1"/>
  <c r="L272396" i="1"/>
  <c r="H272396" i="1" s="1"/>
  <c r="I272396" i="1" s="1"/>
  <c r="K272397" i="1"/>
  <c r="L272397" i="1"/>
  <c r="H272397" i="1" s="1"/>
  <c r="I272397" i="1" s="1"/>
  <c r="K272398" i="1"/>
  <c r="L272398" i="1"/>
  <c r="H272398" i="1" s="1"/>
  <c r="I272398" i="1" s="1"/>
  <c r="K272399" i="1"/>
  <c r="L272399" i="1"/>
  <c r="H272399" i="1" s="1"/>
  <c r="I272399" i="1" s="1"/>
  <c r="K272400" i="1"/>
  <c r="L272400" i="1"/>
  <c r="H272400" i="1" s="1"/>
  <c r="I272400" i="1" s="1"/>
  <c r="K272401" i="1"/>
  <c r="L272401" i="1"/>
  <c r="H272401" i="1" s="1"/>
  <c r="I272401" i="1" s="1"/>
  <c r="K272402" i="1"/>
  <c r="L272402" i="1"/>
  <c r="H272402" i="1" s="1"/>
  <c r="I272402" i="1" s="1"/>
  <c r="K272403" i="1"/>
  <c r="L272403" i="1"/>
  <c r="H272403" i="1" s="1"/>
  <c r="I272403" i="1" s="1"/>
  <c r="K272404" i="1"/>
  <c r="L272404" i="1"/>
  <c r="H272404" i="1" s="1"/>
  <c r="I272404" i="1" s="1"/>
  <c r="K272405" i="1"/>
  <c r="L272405" i="1"/>
  <c r="H272405" i="1" s="1"/>
  <c r="I272405" i="1" s="1"/>
  <c r="K272406" i="1"/>
  <c r="L272406" i="1"/>
  <c r="H272406" i="1" s="1"/>
  <c r="I272406" i="1" s="1"/>
  <c r="K272407" i="1"/>
  <c r="L272407" i="1"/>
  <c r="H272407" i="1" s="1"/>
  <c r="I272407" i="1" s="1"/>
  <c r="K272408" i="1"/>
  <c r="L272408" i="1"/>
  <c r="H272408" i="1" s="1"/>
  <c r="I272408" i="1" s="1"/>
  <c r="K272409" i="1"/>
  <c r="L272409" i="1"/>
  <c r="H272409" i="1" s="1"/>
  <c r="I272409" i="1" s="1"/>
  <c r="K272410" i="1"/>
  <c r="L272410" i="1"/>
  <c r="H272410" i="1" s="1"/>
  <c r="I272410" i="1" s="1"/>
  <c r="K272411" i="1"/>
  <c r="L272411" i="1"/>
  <c r="H272411" i="1" s="1"/>
  <c r="I272411" i="1" s="1"/>
  <c r="K272412" i="1"/>
  <c r="L272412" i="1"/>
  <c r="H272412" i="1" s="1"/>
  <c r="I272412" i="1" s="1"/>
  <c r="K272413" i="1"/>
  <c r="L272413" i="1"/>
  <c r="H272413" i="1" s="1"/>
  <c r="I272413" i="1" s="1"/>
  <c r="K272414" i="1"/>
  <c r="L272414" i="1"/>
  <c r="H272414" i="1" s="1"/>
  <c r="I272414" i="1" s="1"/>
  <c r="K272415" i="1"/>
  <c r="L272415" i="1"/>
  <c r="H272415" i="1" s="1"/>
  <c r="I272415" i="1" s="1"/>
  <c r="K272416" i="1"/>
  <c r="L272416" i="1"/>
  <c r="H272416" i="1" s="1"/>
  <c r="I272416" i="1" s="1"/>
  <c r="K272417" i="1"/>
  <c r="L272417" i="1"/>
  <c r="H272417" i="1" s="1"/>
  <c r="I272417" i="1" s="1"/>
  <c r="K272418" i="1"/>
  <c r="L272418" i="1"/>
  <c r="H272418" i="1" s="1"/>
  <c r="I272418" i="1" s="1"/>
  <c r="K272419" i="1"/>
  <c r="L272419" i="1"/>
  <c r="H272419" i="1" s="1"/>
  <c r="I272419" i="1" s="1"/>
  <c r="K272420" i="1"/>
  <c r="L272420" i="1"/>
  <c r="H272420" i="1" s="1"/>
  <c r="I272420" i="1" s="1"/>
  <c r="K272421" i="1"/>
  <c r="L272421" i="1"/>
  <c r="H272421" i="1" s="1"/>
  <c r="I272421" i="1" s="1"/>
  <c r="K272422" i="1"/>
  <c r="L272422" i="1"/>
  <c r="H272422" i="1" s="1"/>
  <c r="I272422" i="1" s="1"/>
  <c r="K272423" i="1"/>
  <c r="L272423" i="1"/>
  <c r="H272423" i="1" s="1"/>
  <c r="I272423" i="1" s="1"/>
  <c r="K272424" i="1"/>
  <c r="L272424" i="1"/>
  <c r="H272424" i="1" s="1"/>
  <c r="I272424" i="1" s="1"/>
  <c r="K272425" i="1"/>
  <c r="L272425" i="1"/>
  <c r="H272425" i="1" s="1"/>
  <c r="I272425" i="1" s="1"/>
  <c r="K272426" i="1"/>
  <c r="L272426" i="1"/>
  <c r="H272426" i="1" s="1"/>
  <c r="I272426" i="1" s="1"/>
  <c r="K272427" i="1"/>
  <c r="L272427" i="1"/>
  <c r="H272427" i="1" s="1"/>
  <c r="I272427" i="1" s="1"/>
  <c r="K272428" i="1"/>
  <c r="L272428" i="1"/>
  <c r="H272428" i="1" s="1"/>
  <c r="I272428" i="1" s="1"/>
  <c r="K272429" i="1"/>
  <c r="L272429" i="1"/>
  <c r="H272429" i="1" s="1"/>
  <c r="I272429" i="1" s="1"/>
  <c r="K272430" i="1"/>
  <c r="L272430" i="1"/>
  <c r="H272430" i="1" s="1"/>
  <c r="I272430" i="1" s="1"/>
  <c r="K272431" i="1"/>
  <c r="L272431" i="1"/>
  <c r="H272431" i="1" s="1"/>
  <c r="I272431" i="1" s="1"/>
  <c r="K272432" i="1"/>
  <c r="L272432" i="1"/>
  <c r="H272432" i="1" s="1"/>
  <c r="I272432" i="1" s="1"/>
  <c r="K272433" i="1"/>
  <c r="L272433" i="1"/>
  <c r="H272433" i="1" s="1"/>
  <c r="I272433" i="1" s="1"/>
  <c r="K272434" i="1"/>
  <c r="L272434" i="1"/>
  <c r="H272434" i="1" s="1"/>
  <c r="I272434" i="1" s="1"/>
  <c r="K272435" i="1"/>
  <c r="L272435" i="1"/>
  <c r="H272435" i="1" s="1"/>
  <c r="I272435" i="1" s="1"/>
  <c r="K272436" i="1"/>
  <c r="L272436" i="1"/>
  <c r="H272436" i="1" s="1"/>
  <c r="I272436" i="1" s="1"/>
  <c r="K272437" i="1"/>
  <c r="L272437" i="1"/>
  <c r="H272437" i="1" s="1"/>
  <c r="I272437" i="1" s="1"/>
  <c r="K272438" i="1"/>
  <c r="L272438" i="1"/>
  <c r="H272438" i="1" s="1"/>
  <c r="I272438" i="1" s="1"/>
  <c r="K272439" i="1"/>
  <c r="L272439" i="1"/>
  <c r="H272439" i="1" s="1"/>
  <c r="I272439" i="1" s="1"/>
  <c r="K272440" i="1"/>
  <c r="L272440" i="1"/>
  <c r="H272440" i="1" s="1"/>
  <c r="I272440" i="1" s="1"/>
  <c r="K272441" i="1"/>
  <c r="L272441" i="1"/>
  <c r="H272441" i="1" s="1"/>
  <c r="I272441" i="1" s="1"/>
  <c r="K272442" i="1"/>
  <c r="L272442" i="1"/>
  <c r="H272442" i="1" s="1"/>
  <c r="I272442" i="1" s="1"/>
  <c r="K272443" i="1"/>
  <c r="L272443" i="1"/>
  <c r="H272443" i="1" s="1"/>
  <c r="I272443" i="1" s="1"/>
  <c r="K272444" i="1"/>
  <c r="L272444" i="1"/>
  <c r="H272444" i="1" s="1"/>
  <c r="I272444" i="1" s="1"/>
  <c r="K272445" i="1"/>
  <c r="L272445" i="1"/>
  <c r="H272445" i="1" s="1"/>
  <c r="I272445" i="1" s="1"/>
  <c r="K272446" i="1"/>
  <c r="L272446" i="1"/>
  <c r="H272446" i="1" s="1"/>
  <c r="I272446" i="1" s="1"/>
  <c r="K272447" i="1"/>
  <c r="L272447" i="1"/>
  <c r="H272447" i="1" s="1"/>
  <c r="I272447" i="1" s="1"/>
  <c r="K272448" i="1"/>
  <c r="L272448" i="1"/>
  <c r="H272448" i="1" s="1"/>
  <c r="I272448" i="1" s="1"/>
  <c r="K272449" i="1"/>
  <c r="L272449" i="1"/>
  <c r="H272449" i="1" s="1"/>
  <c r="I272449" i="1" s="1"/>
  <c r="K272450" i="1"/>
  <c r="L272450" i="1"/>
  <c r="H272450" i="1" s="1"/>
  <c r="I272450" i="1" s="1"/>
  <c r="K272451" i="1"/>
  <c r="L272451" i="1"/>
  <c r="H272451" i="1" s="1"/>
  <c r="I272451" i="1" s="1"/>
  <c r="K272452" i="1"/>
  <c r="L272452" i="1"/>
  <c r="H272452" i="1" s="1"/>
  <c r="I272452" i="1" s="1"/>
  <c r="K272453" i="1"/>
  <c r="L272453" i="1"/>
  <c r="H272453" i="1" s="1"/>
  <c r="I272453" i="1" s="1"/>
  <c r="K272454" i="1"/>
  <c r="L272454" i="1"/>
  <c r="H272454" i="1" s="1"/>
  <c r="I272454" i="1" s="1"/>
  <c r="K272455" i="1"/>
  <c r="L272455" i="1"/>
  <c r="H272455" i="1" s="1"/>
  <c r="I272455" i="1" s="1"/>
  <c r="K272456" i="1"/>
  <c r="L272456" i="1"/>
  <c r="H272456" i="1" s="1"/>
  <c r="I272456" i="1" s="1"/>
  <c r="K272457" i="1"/>
  <c r="L272457" i="1"/>
  <c r="H272457" i="1" s="1"/>
  <c r="I272457" i="1" s="1"/>
  <c r="K272458" i="1"/>
  <c r="L272458" i="1"/>
  <c r="H272458" i="1" s="1"/>
  <c r="I272458" i="1" s="1"/>
  <c r="K272459" i="1"/>
  <c r="L272459" i="1"/>
  <c r="H272459" i="1" s="1"/>
  <c r="I272459" i="1" s="1"/>
  <c r="K272460" i="1"/>
  <c r="L272460" i="1"/>
  <c r="H272460" i="1" s="1"/>
  <c r="I272460" i="1" s="1"/>
  <c r="K272461" i="1"/>
  <c r="L272461" i="1"/>
  <c r="H272461" i="1" s="1"/>
  <c r="I272461" i="1" s="1"/>
  <c r="K272462" i="1"/>
  <c r="L272462" i="1"/>
  <c r="H272462" i="1" s="1"/>
  <c r="I272462" i="1" s="1"/>
  <c r="K272463" i="1"/>
  <c r="L272463" i="1"/>
  <c r="H272463" i="1" s="1"/>
  <c r="I272463" i="1" s="1"/>
  <c r="K272464" i="1"/>
  <c r="L272464" i="1"/>
  <c r="H272464" i="1" s="1"/>
  <c r="I272464" i="1" s="1"/>
  <c r="K272465" i="1"/>
  <c r="L272465" i="1"/>
  <c r="H272465" i="1" s="1"/>
  <c r="I272465" i="1" s="1"/>
  <c r="K272466" i="1"/>
  <c r="L272466" i="1"/>
  <c r="H272466" i="1" s="1"/>
  <c r="I272466" i="1" s="1"/>
  <c r="K272467" i="1"/>
  <c r="L272467" i="1"/>
  <c r="H272467" i="1" s="1"/>
  <c r="I272467" i="1" s="1"/>
  <c r="K272468" i="1"/>
  <c r="L272468" i="1"/>
  <c r="H272468" i="1" s="1"/>
  <c r="I272468" i="1" s="1"/>
  <c r="K272469" i="1"/>
  <c r="L272469" i="1"/>
  <c r="H272469" i="1" s="1"/>
  <c r="I272469" i="1" s="1"/>
  <c r="K272470" i="1"/>
  <c r="L272470" i="1"/>
  <c r="H272470" i="1" s="1"/>
  <c r="I272470" i="1" s="1"/>
  <c r="K272471" i="1"/>
  <c r="L272471" i="1"/>
  <c r="H272471" i="1" s="1"/>
  <c r="I272471" i="1" s="1"/>
  <c r="K272472" i="1"/>
  <c r="L272472" i="1"/>
  <c r="H272472" i="1" s="1"/>
  <c r="I272472" i="1" s="1"/>
  <c r="K272473" i="1"/>
  <c r="L272473" i="1"/>
  <c r="H272473" i="1" s="1"/>
  <c r="I272473" i="1" s="1"/>
  <c r="K272474" i="1"/>
  <c r="L272474" i="1"/>
  <c r="H272474" i="1" s="1"/>
  <c r="I272474" i="1" s="1"/>
  <c r="K272475" i="1"/>
  <c r="L272475" i="1"/>
  <c r="H272475" i="1" s="1"/>
  <c r="I272475" i="1" s="1"/>
  <c r="K272476" i="1"/>
  <c r="L272476" i="1"/>
  <c r="H272476" i="1" s="1"/>
  <c r="I272476" i="1" s="1"/>
  <c r="K272477" i="1"/>
  <c r="L272477" i="1"/>
  <c r="H272477" i="1" s="1"/>
  <c r="I272477" i="1" s="1"/>
  <c r="K272478" i="1"/>
  <c r="L272478" i="1"/>
  <c r="H272478" i="1" s="1"/>
  <c r="I272478" i="1" s="1"/>
  <c r="K272479" i="1"/>
  <c r="L272479" i="1"/>
  <c r="H272479" i="1" s="1"/>
  <c r="I272479" i="1" s="1"/>
  <c r="K272480" i="1"/>
  <c r="L272480" i="1"/>
  <c r="H272480" i="1" s="1"/>
  <c r="I272480" i="1" s="1"/>
  <c r="K272481" i="1"/>
  <c r="L272481" i="1"/>
  <c r="H272481" i="1" s="1"/>
  <c r="I272481" i="1" s="1"/>
  <c r="K272482" i="1"/>
  <c r="L272482" i="1"/>
  <c r="H272482" i="1" s="1"/>
  <c r="I272482" i="1" s="1"/>
  <c r="K272483" i="1"/>
  <c r="L272483" i="1"/>
  <c r="H272483" i="1" s="1"/>
  <c r="I272483" i="1" s="1"/>
  <c r="K272484" i="1"/>
  <c r="L272484" i="1"/>
  <c r="H272484" i="1" s="1"/>
  <c r="I272484" i="1" s="1"/>
  <c r="K272485" i="1"/>
  <c r="L272485" i="1"/>
  <c r="H272485" i="1" s="1"/>
  <c r="I272485" i="1" s="1"/>
  <c r="K272486" i="1"/>
  <c r="L272486" i="1"/>
  <c r="H272486" i="1" s="1"/>
  <c r="I272486" i="1" s="1"/>
  <c r="K272487" i="1"/>
  <c r="L272487" i="1"/>
  <c r="H272487" i="1" s="1"/>
  <c r="I272487" i="1" s="1"/>
  <c r="K272488" i="1"/>
  <c r="L272488" i="1"/>
  <c r="H272488" i="1" s="1"/>
  <c r="I272488" i="1" s="1"/>
  <c r="K272489" i="1"/>
  <c r="L272489" i="1"/>
  <c r="H272489" i="1" s="1"/>
  <c r="I272489" i="1" s="1"/>
  <c r="K272490" i="1"/>
  <c r="L272490" i="1"/>
  <c r="H272490" i="1" s="1"/>
  <c r="I272490" i="1" s="1"/>
  <c r="K272491" i="1"/>
  <c r="L272491" i="1"/>
  <c r="H272491" i="1" s="1"/>
  <c r="I272491" i="1" s="1"/>
  <c r="K272492" i="1"/>
  <c r="L272492" i="1"/>
  <c r="H272492" i="1" s="1"/>
  <c r="I272492" i="1" s="1"/>
  <c r="K272493" i="1"/>
  <c r="L272493" i="1"/>
  <c r="H272493" i="1" s="1"/>
  <c r="I272493" i="1" s="1"/>
  <c r="K272494" i="1"/>
  <c r="L272494" i="1"/>
  <c r="H272494" i="1" s="1"/>
  <c r="I272494" i="1" s="1"/>
  <c r="K272495" i="1"/>
  <c r="L272495" i="1"/>
  <c r="H272495" i="1" s="1"/>
  <c r="I272495" i="1" s="1"/>
  <c r="K272496" i="1"/>
  <c r="L272496" i="1"/>
  <c r="H272496" i="1" s="1"/>
  <c r="I272496" i="1" s="1"/>
  <c r="K272497" i="1"/>
  <c r="L272497" i="1"/>
  <c r="H272497" i="1" s="1"/>
  <c r="I272497" i="1" s="1"/>
  <c r="K272498" i="1"/>
  <c r="L272498" i="1"/>
  <c r="H272498" i="1" s="1"/>
  <c r="I272498" i="1" s="1"/>
  <c r="K272499" i="1"/>
  <c r="L272499" i="1"/>
  <c r="H272499" i="1" s="1"/>
  <c r="I272499" i="1" s="1"/>
  <c r="K272500" i="1"/>
  <c r="L272500" i="1"/>
  <c r="H272500" i="1" s="1"/>
  <c r="I272500" i="1" s="1"/>
  <c r="K272501" i="1"/>
  <c r="L272501" i="1"/>
  <c r="H272501" i="1" s="1"/>
  <c r="I272501" i="1" s="1"/>
  <c r="K272502" i="1"/>
  <c r="L272502" i="1"/>
  <c r="H272502" i="1" s="1"/>
  <c r="I272502" i="1" s="1"/>
  <c r="K272503" i="1"/>
  <c r="L272503" i="1"/>
  <c r="H272503" i="1" s="1"/>
  <c r="I272503" i="1" s="1"/>
  <c r="K272504" i="1"/>
  <c r="L272504" i="1"/>
  <c r="H272504" i="1" s="1"/>
  <c r="I272504" i="1" s="1"/>
  <c r="K272505" i="1"/>
  <c r="L272505" i="1"/>
  <c r="H272505" i="1" s="1"/>
  <c r="I272505" i="1" s="1"/>
  <c r="K272506" i="1"/>
  <c r="L272506" i="1"/>
  <c r="H272506" i="1" s="1"/>
  <c r="I272506" i="1" s="1"/>
  <c r="K272507" i="1"/>
  <c r="L272507" i="1"/>
  <c r="H272507" i="1" s="1"/>
  <c r="I272507" i="1" s="1"/>
  <c r="K272508" i="1"/>
  <c r="L272508" i="1"/>
  <c r="H272508" i="1" s="1"/>
  <c r="I272508" i="1" s="1"/>
  <c r="K272509" i="1"/>
  <c r="L272509" i="1"/>
  <c r="H272509" i="1" s="1"/>
  <c r="I272509" i="1" s="1"/>
  <c r="K272510" i="1"/>
  <c r="L272510" i="1"/>
  <c r="H272510" i="1" s="1"/>
  <c r="I272510" i="1" s="1"/>
  <c r="K272511" i="1"/>
  <c r="L272511" i="1"/>
  <c r="H272511" i="1" s="1"/>
  <c r="I272511" i="1" s="1"/>
  <c r="K272512" i="1"/>
  <c r="L272512" i="1"/>
  <c r="H272512" i="1" s="1"/>
  <c r="I272512" i="1" s="1"/>
  <c r="K272513" i="1"/>
  <c r="L272513" i="1"/>
  <c r="H272513" i="1" s="1"/>
  <c r="I272513" i="1" s="1"/>
  <c r="K272514" i="1"/>
  <c r="L272514" i="1"/>
  <c r="H272514" i="1" s="1"/>
  <c r="I272514" i="1" s="1"/>
  <c r="K272515" i="1"/>
  <c r="L272515" i="1"/>
  <c r="H272515" i="1" s="1"/>
  <c r="I272515" i="1" s="1"/>
  <c r="K272516" i="1"/>
  <c r="L272516" i="1"/>
  <c r="H272516" i="1" s="1"/>
  <c r="I272516" i="1" s="1"/>
  <c r="K272517" i="1"/>
  <c r="L272517" i="1"/>
  <c r="H272517" i="1" s="1"/>
  <c r="I272517" i="1" s="1"/>
  <c r="K272518" i="1"/>
  <c r="L272518" i="1"/>
  <c r="H272518" i="1" s="1"/>
  <c r="I272518" i="1" s="1"/>
  <c r="K272519" i="1"/>
  <c r="L272519" i="1"/>
  <c r="H272519" i="1" s="1"/>
  <c r="I272519" i="1" s="1"/>
  <c r="K272520" i="1"/>
  <c r="L272520" i="1"/>
  <c r="H272520" i="1" s="1"/>
  <c r="I272520" i="1" s="1"/>
  <c r="K272521" i="1"/>
  <c r="L272521" i="1"/>
  <c r="H272521" i="1" s="1"/>
  <c r="I272521" i="1" s="1"/>
  <c r="K272522" i="1"/>
  <c r="L272522" i="1"/>
  <c r="H272522" i="1" s="1"/>
  <c r="I272522" i="1" s="1"/>
  <c r="K272523" i="1"/>
  <c r="L272523" i="1"/>
  <c r="H272523" i="1" s="1"/>
  <c r="I272523" i="1" s="1"/>
  <c r="K272524" i="1"/>
  <c r="L272524" i="1"/>
  <c r="H272524" i="1" s="1"/>
  <c r="I272524" i="1" s="1"/>
  <c r="K272525" i="1"/>
  <c r="L272525" i="1"/>
  <c r="H272525" i="1" s="1"/>
  <c r="I272525" i="1" s="1"/>
  <c r="K272526" i="1"/>
  <c r="L272526" i="1"/>
  <c r="H272526" i="1" s="1"/>
  <c r="I272526" i="1" s="1"/>
  <c r="K272527" i="1"/>
  <c r="L272527" i="1"/>
  <c r="H272527" i="1" s="1"/>
  <c r="I272527" i="1" s="1"/>
  <c r="K272528" i="1"/>
  <c r="L272528" i="1"/>
  <c r="H272528" i="1" s="1"/>
  <c r="I272528" i="1" s="1"/>
  <c r="K272529" i="1"/>
  <c r="L272529" i="1"/>
  <c r="H272529" i="1" s="1"/>
  <c r="I272529" i="1" s="1"/>
  <c r="K272530" i="1"/>
  <c r="L272530" i="1"/>
  <c r="H272530" i="1" s="1"/>
  <c r="I272530" i="1" s="1"/>
  <c r="K272531" i="1"/>
  <c r="L272531" i="1"/>
  <c r="H272531" i="1" s="1"/>
  <c r="I272531" i="1" s="1"/>
  <c r="K272532" i="1"/>
  <c r="L272532" i="1"/>
  <c r="H272532" i="1" s="1"/>
  <c r="I272532" i="1" s="1"/>
  <c r="K272533" i="1"/>
  <c r="L272533" i="1"/>
  <c r="H272533" i="1" s="1"/>
  <c r="I272533" i="1" s="1"/>
  <c r="K272534" i="1"/>
  <c r="L272534" i="1"/>
  <c r="H272534" i="1" s="1"/>
  <c r="I272534" i="1" s="1"/>
  <c r="K272535" i="1"/>
  <c r="L272535" i="1"/>
  <c r="H272535" i="1" s="1"/>
  <c r="I272535" i="1" s="1"/>
  <c r="K272536" i="1"/>
  <c r="L272536" i="1"/>
  <c r="H272536" i="1" s="1"/>
  <c r="I272536" i="1" s="1"/>
  <c r="K272537" i="1"/>
  <c r="L272537" i="1"/>
  <c r="H272537" i="1" s="1"/>
  <c r="I272537" i="1" s="1"/>
  <c r="K272538" i="1"/>
  <c r="L272538" i="1"/>
  <c r="H272538" i="1" s="1"/>
  <c r="I272538" i="1" s="1"/>
  <c r="K272539" i="1"/>
  <c r="L272539" i="1"/>
  <c r="H272539" i="1" s="1"/>
  <c r="I272539" i="1" s="1"/>
  <c r="K272540" i="1"/>
  <c r="L272540" i="1"/>
  <c r="H272540" i="1" s="1"/>
  <c r="I272540" i="1" s="1"/>
  <c r="K272541" i="1"/>
  <c r="L272541" i="1"/>
  <c r="H272541" i="1" s="1"/>
  <c r="I272541" i="1" s="1"/>
  <c r="K272542" i="1"/>
  <c r="L272542" i="1"/>
  <c r="H272542" i="1" s="1"/>
  <c r="I272542" i="1" s="1"/>
  <c r="K272543" i="1"/>
  <c r="L272543" i="1"/>
  <c r="H272543" i="1" s="1"/>
  <c r="I272543" i="1" s="1"/>
  <c r="K272544" i="1"/>
  <c r="L272544" i="1"/>
  <c r="H272544" i="1" s="1"/>
  <c r="I272544" i="1" s="1"/>
  <c r="K272545" i="1"/>
  <c r="L272545" i="1"/>
  <c r="H272545" i="1" s="1"/>
  <c r="I272545" i="1" s="1"/>
  <c r="K272546" i="1"/>
  <c r="L272546" i="1"/>
  <c r="H272546" i="1" s="1"/>
  <c r="I272546" i="1" s="1"/>
  <c r="K272547" i="1"/>
  <c r="L272547" i="1"/>
  <c r="H272547" i="1" s="1"/>
  <c r="I272547" i="1" s="1"/>
  <c r="K272548" i="1"/>
  <c r="L272548" i="1"/>
  <c r="H272548" i="1" s="1"/>
  <c r="I272548" i="1" s="1"/>
  <c r="K272549" i="1"/>
  <c r="L272549" i="1"/>
  <c r="H272549" i="1" s="1"/>
  <c r="I272549" i="1" s="1"/>
  <c r="K272550" i="1"/>
  <c r="L272550" i="1"/>
  <c r="H272550" i="1" s="1"/>
  <c r="I272550" i="1" s="1"/>
  <c r="K272551" i="1"/>
  <c r="L272551" i="1"/>
  <c r="H272551" i="1" s="1"/>
  <c r="I272551" i="1" s="1"/>
  <c r="K272552" i="1"/>
  <c r="L272552" i="1"/>
  <c r="H272552" i="1" s="1"/>
  <c r="I272552" i="1" s="1"/>
  <c r="K272553" i="1"/>
  <c r="L272553" i="1"/>
  <c r="H272553" i="1" s="1"/>
  <c r="I272553" i="1" s="1"/>
  <c r="K272554" i="1"/>
  <c r="L272554" i="1"/>
  <c r="H272554" i="1" s="1"/>
  <c r="I272554" i="1" s="1"/>
  <c r="K272555" i="1"/>
  <c r="L272555" i="1"/>
  <c r="H272555" i="1" s="1"/>
  <c r="I272555" i="1" s="1"/>
  <c r="K272556" i="1"/>
  <c r="L272556" i="1"/>
  <c r="H272556" i="1" s="1"/>
  <c r="I272556" i="1" s="1"/>
  <c r="K272557" i="1"/>
  <c r="L272557" i="1"/>
  <c r="H272557" i="1" s="1"/>
  <c r="I272557" i="1" s="1"/>
  <c r="K272558" i="1"/>
  <c r="L272558" i="1"/>
  <c r="H272558" i="1" s="1"/>
  <c r="I272558" i="1" s="1"/>
  <c r="K272559" i="1"/>
  <c r="L272559" i="1"/>
  <c r="H272559" i="1" s="1"/>
  <c r="I272559" i="1" s="1"/>
  <c r="K272560" i="1"/>
  <c r="L272560" i="1"/>
  <c r="H272560" i="1" s="1"/>
  <c r="I272560" i="1" s="1"/>
  <c r="K272561" i="1"/>
  <c r="L272561" i="1"/>
  <c r="H272561" i="1" s="1"/>
  <c r="I272561" i="1" s="1"/>
  <c r="K272562" i="1"/>
  <c r="L272562" i="1"/>
  <c r="H272562" i="1" s="1"/>
  <c r="I272562" i="1" s="1"/>
  <c r="K272563" i="1"/>
  <c r="L272563" i="1"/>
  <c r="H272563" i="1" s="1"/>
  <c r="I272563" i="1" s="1"/>
  <c r="K272564" i="1"/>
  <c r="L272564" i="1"/>
  <c r="H272564" i="1" s="1"/>
  <c r="I272564" i="1" s="1"/>
  <c r="K272565" i="1"/>
  <c r="L272565" i="1"/>
  <c r="H272565" i="1" s="1"/>
  <c r="I272565" i="1" s="1"/>
  <c r="K272566" i="1"/>
  <c r="L272566" i="1"/>
  <c r="H272566" i="1" s="1"/>
  <c r="I272566" i="1" s="1"/>
  <c r="K272567" i="1"/>
  <c r="L272567" i="1"/>
  <c r="H272567" i="1" s="1"/>
  <c r="I272567" i="1" s="1"/>
  <c r="K272568" i="1"/>
  <c r="L272568" i="1"/>
  <c r="H272568" i="1" s="1"/>
  <c r="I272568" i="1" s="1"/>
  <c r="K272569" i="1"/>
  <c r="L272569" i="1"/>
  <c r="H272569" i="1" s="1"/>
  <c r="I272569" i="1" s="1"/>
  <c r="K272570" i="1"/>
  <c r="L272570" i="1"/>
  <c r="H272570" i="1" s="1"/>
  <c r="I272570" i="1" s="1"/>
  <c r="K272571" i="1"/>
  <c r="L272571" i="1"/>
  <c r="H272571" i="1" s="1"/>
  <c r="I272571" i="1" s="1"/>
  <c r="K272572" i="1"/>
  <c r="L272572" i="1"/>
  <c r="H272572" i="1" s="1"/>
  <c r="I272572" i="1" s="1"/>
  <c r="K272573" i="1"/>
  <c r="L272573" i="1"/>
  <c r="H272573" i="1" s="1"/>
  <c r="I272573" i="1" s="1"/>
  <c r="K272574" i="1"/>
  <c r="L272574" i="1"/>
  <c r="H272574" i="1" s="1"/>
  <c r="I272574" i="1" s="1"/>
  <c r="K272575" i="1"/>
  <c r="L272575" i="1"/>
  <c r="H272575" i="1" s="1"/>
  <c r="I272575" i="1" s="1"/>
  <c r="K272576" i="1"/>
  <c r="L272576" i="1"/>
  <c r="H272576" i="1" s="1"/>
  <c r="I272576" i="1" s="1"/>
  <c r="K272577" i="1"/>
  <c r="L272577" i="1"/>
  <c r="H272577" i="1" s="1"/>
  <c r="I272577" i="1" s="1"/>
  <c r="K272578" i="1"/>
  <c r="L272578" i="1"/>
  <c r="H272578" i="1" s="1"/>
  <c r="I272578" i="1" s="1"/>
  <c r="K272579" i="1"/>
  <c r="L272579" i="1"/>
  <c r="H272579" i="1" s="1"/>
  <c r="I272579" i="1" s="1"/>
  <c r="K272580" i="1"/>
  <c r="L272580" i="1"/>
  <c r="H272580" i="1" s="1"/>
  <c r="I272580" i="1" s="1"/>
  <c r="K272581" i="1"/>
  <c r="L272581" i="1"/>
  <c r="H272581" i="1" s="1"/>
  <c r="I272581" i="1" s="1"/>
  <c r="K272582" i="1"/>
  <c r="L272582" i="1"/>
  <c r="H272582" i="1" s="1"/>
  <c r="I272582" i="1" s="1"/>
  <c r="K272583" i="1"/>
  <c r="L272583" i="1"/>
  <c r="H272583" i="1" s="1"/>
  <c r="I272583" i="1" s="1"/>
  <c r="K272584" i="1"/>
  <c r="L272584" i="1"/>
  <c r="H272584" i="1" s="1"/>
  <c r="I272584" i="1" s="1"/>
  <c r="K272585" i="1"/>
  <c r="L272585" i="1"/>
  <c r="H272585" i="1" s="1"/>
  <c r="I272585" i="1" s="1"/>
  <c r="K272586" i="1"/>
  <c r="L272586" i="1"/>
  <c r="H272586" i="1" s="1"/>
  <c r="I272586" i="1" s="1"/>
  <c r="K272587" i="1"/>
  <c r="L272587" i="1"/>
  <c r="H272587" i="1" s="1"/>
  <c r="I272587" i="1" s="1"/>
  <c r="K272588" i="1"/>
  <c r="L272588" i="1"/>
  <c r="H272588" i="1" s="1"/>
  <c r="I272588" i="1" s="1"/>
  <c r="K272589" i="1"/>
  <c r="L272589" i="1"/>
  <c r="H272589" i="1" s="1"/>
  <c r="I272589" i="1" s="1"/>
  <c r="K272590" i="1"/>
  <c r="L272590" i="1"/>
  <c r="H272590" i="1" s="1"/>
  <c r="I272590" i="1" s="1"/>
  <c r="K272591" i="1"/>
  <c r="L272591" i="1"/>
  <c r="H272591" i="1" s="1"/>
  <c r="I272591" i="1" s="1"/>
  <c r="K272592" i="1"/>
  <c r="L272592" i="1"/>
  <c r="H272592" i="1" s="1"/>
  <c r="I272592" i="1" s="1"/>
  <c r="K272593" i="1"/>
  <c r="L272593" i="1"/>
  <c r="H272593" i="1" s="1"/>
  <c r="I272593" i="1" s="1"/>
  <c r="K272594" i="1"/>
  <c r="L272594" i="1"/>
  <c r="H272594" i="1" s="1"/>
  <c r="I272594" i="1" s="1"/>
  <c r="K272595" i="1"/>
  <c r="L272595" i="1"/>
  <c r="H272595" i="1" s="1"/>
  <c r="I272595" i="1" s="1"/>
  <c r="K272596" i="1"/>
  <c r="L272596" i="1"/>
  <c r="H272596" i="1" s="1"/>
  <c r="I272596" i="1" s="1"/>
  <c r="K272597" i="1"/>
  <c r="L272597" i="1"/>
  <c r="H272597" i="1" s="1"/>
  <c r="I272597" i="1" s="1"/>
  <c r="K272598" i="1"/>
  <c r="L272598" i="1"/>
  <c r="H272598" i="1" s="1"/>
  <c r="I272598" i="1" s="1"/>
  <c r="K272599" i="1"/>
  <c r="L272599" i="1"/>
  <c r="H272599" i="1" s="1"/>
  <c r="I272599" i="1" s="1"/>
  <c r="K272600" i="1"/>
  <c r="L272600" i="1"/>
  <c r="H272600" i="1" s="1"/>
  <c r="I272600" i="1" s="1"/>
  <c r="K272601" i="1"/>
  <c r="L272601" i="1"/>
  <c r="H272601" i="1" s="1"/>
  <c r="I272601" i="1" s="1"/>
  <c r="K272602" i="1"/>
  <c r="L272602" i="1"/>
  <c r="H272602" i="1" s="1"/>
  <c r="I272602" i="1" s="1"/>
  <c r="K272603" i="1"/>
  <c r="L272603" i="1"/>
  <c r="H272603" i="1" s="1"/>
  <c r="I272603" i="1" s="1"/>
  <c r="K272604" i="1"/>
  <c r="L272604" i="1"/>
  <c r="H272604" i="1" s="1"/>
  <c r="I272604" i="1" s="1"/>
  <c r="K272605" i="1"/>
  <c r="L272605" i="1"/>
  <c r="H272605" i="1" s="1"/>
  <c r="I272605" i="1" s="1"/>
  <c r="K272606" i="1"/>
  <c r="L272606" i="1"/>
  <c r="H272606" i="1" s="1"/>
  <c r="I272606" i="1" s="1"/>
  <c r="K272607" i="1"/>
  <c r="L272607" i="1"/>
  <c r="H272607" i="1" s="1"/>
  <c r="I272607" i="1" s="1"/>
  <c r="K272608" i="1"/>
  <c r="L272608" i="1"/>
  <c r="H272608" i="1" s="1"/>
  <c r="I272608" i="1" s="1"/>
  <c r="K272609" i="1"/>
  <c r="L272609" i="1"/>
  <c r="H272609" i="1" s="1"/>
  <c r="I272609" i="1" s="1"/>
  <c r="K272610" i="1"/>
  <c r="L272610" i="1"/>
  <c r="H272610" i="1" s="1"/>
  <c r="I272610" i="1" s="1"/>
  <c r="K272611" i="1"/>
  <c r="L272611" i="1"/>
  <c r="H272611" i="1" s="1"/>
  <c r="I272611" i="1" s="1"/>
  <c r="K272612" i="1"/>
  <c r="L272612" i="1"/>
  <c r="H272612" i="1" s="1"/>
  <c r="I272612" i="1" s="1"/>
  <c r="K272613" i="1"/>
  <c r="L272613" i="1"/>
  <c r="H272613" i="1" s="1"/>
  <c r="I272613" i="1" s="1"/>
  <c r="K272614" i="1"/>
  <c r="L272614" i="1"/>
  <c r="H272614" i="1" s="1"/>
  <c r="I272614" i="1" s="1"/>
  <c r="K272615" i="1"/>
  <c r="L272615" i="1"/>
  <c r="H272615" i="1" s="1"/>
  <c r="I272615" i="1" s="1"/>
  <c r="K272616" i="1"/>
  <c r="L272616" i="1"/>
  <c r="H272616" i="1" s="1"/>
  <c r="I272616" i="1" s="1"/>
  <c r="K272617" i="1"/>
  <c r="L272617" i="1"/>
  <c r="H272617" i="1" s="1"/>
  <c r="I272617" i="1" s="1"/>
  <c r="K272618" i="1"/>
  <c r="L272618" i="1"/>
  <c r="H272618" i="1" s="1"/>
  <c r="I272618" i="1" s="1"/>
  <c r="K272619" i="1"/>
  <c r="L272619" i="1"/>
  <c r="H272619" i="1" s="1"/>
  <c r="I272619" i="1" s="1"/>
  <c r="K272620" i="1"/>
  <c r="L272620" i="1"/>
  <c r="H272620" i="1" s="1"/>
  <c r="I272620" i="1" s="1"/>
  <c r="K272621" i="1"/>
  <c r="L272621" i="1"/>
  <c r="H272621" i="1" s="1"/>
  <c r="I272621" i="1" s="1"/>
  <c r="K272622" i="1"/>
  <c r="L272622" i="1"/>
  <c r="H272622" i="1" s="1"/>
  <c r="I272622" i="1" s="1"/>
  <c r="K272623" i="1"/>
  <c r="L272623" i="1"/>
  <c r="H272623" i="1" s="1"/>
  <c r="I272623" i="1" s="1"/>
  <c r="K272624" i="1"/>
  <c r="L272624" i="1"/>
  <c r="H272624" i="1" s="1"/>
  <c r="I272624" i="1" s="1"/>
  <c r="K272625" i="1"/>
  <c r="L272625" i="1"/>
  <c r="H272625" i="1" s="1"/>
  <c r="I272625" i="1" s="1"/>
  <c r="K272626" i="1"/>
  <c r="L272626" i="1"/>
  <c r="H272626" i="1" s="1"/>
  <c r="I272626" i="1" s="1"/>
  <c r="K272627" i="1"/>
  <c r="L272627" i="1"/>
  <c r="H272627" i="1" s="1"/>
  <c r="I272627" i="1" s="1"/>
  <c r="K272628" i="1"/>
  <c r="L272628" i="1"/>
  <c r="H272628" i="1" s="1"/>
  <c r="I272628" i="1" s="1"/>
  <c r="K272629" i="1"/>
  <c r="L272629" i="1"/>
  <c r="H272629" i="1" s="1"/>
  <c r="I272629" i="1" s="1"/>
  <c r="K272630" i="1"/>
  <c r="L272630" i="1"/>
  <c r="H272630" i="1" s="1"/>
  <c r="I272630" i="1" s="1"/>
  <c r="K272631" i="1"/>
  <c r="L272631" i="1"/>
  <c r="H272631" i="1" s="1"/>
  <c r="I272631" i="1" s="1"/>
  <c r="K272632" i="1"/>
  <c r="L272632" i="1"/>
  <c r="H272632" i="1" s="1"/>
  <c r="I272632" i="1" s="1"/>
  <c r="K272633" i="1"/>
  <c r="L272633" i="1"/>
  <c r="H272633" i="1" s="1"/>
  <c r="I272633" i="1" s="1"/>
  <c r="K272634" i="1"/>
  <c r="L272634" i="1"/>
  <c r="H272634" i="1" s="1"/>
  <c r="I272634" i="1" s="1"/>
  <c r="K272635" i="1"/>
  <c r="L272635" i="1"/>
  <c r="H272635" i="1" s="1"/>
  <c r="I272635" i="1" s="1"/>
  <c r="K272636" i="1"/>
  <c r="L272636" i="1"/>
  <c r="H272636" i="1" s="1"/>
  <c r="I272636" i="1" s="1"/>
  <c r="K272637" i="1"/>
  <c r="L272637" i="1"/>
  <c r="H272637" i="1" s="1"/>
  <c r="I272637" i="1" s="1"/>
  <c r="K272638" i="1"/>
  <c r="L272638" i="1"/>
  <c r="H272638" i="1" s="1"/>
  <c r="I272638" i="1" s="1"/>
  <c r="K272639" i="1"/>
  <c r="L272639" i="1"/>
  <c r="H272639" i="1" s="1"/>
  <c r="I272639" i="1" s="1"/>
  <c r="K272640" i="1"/>
  <c r="L272640" i="1"/>
  <c r="H272640" i="1" s="1"/>
  <c r="I272640" i="1" s="1"/>
  <c r="K272641" i="1"/>
  <c r="L272641" i="1"/>
  <c r="H272641" i="1" s="1"/>
  <c r="I272641" i="1" s="1"/>
  <c r="K272642" i="1"/>
  <c r="L272642" i="1"/>
  <c r="H272642" i="1" s="1"/>
  <c r="I272642" i="1" s="1"/>
  <c r="K272643" i="1"/>
  <c r="L272643" i="1"/>
  <c r="H272643" i="1" s="1"/>
  <c r="I272643" i="1" s="1"/>
  <c r="K272644" i="1"/>
  <c r="L272644" i="1"/>
  <c r="H272644" i="1" s="1"/>
  <c r="I272644" i="1" s="1"/>
  <c r="K272645" i="1"/>
  <c r="L272645" i="1"/>
  <c r="H272645" i="1" s="1"/>
  <c r="I272645" i="1" s="1"/>
  <c r="K272646" i="1"/>
  <c r="L272646" i="1"/>
  <c r="H272646" i="1" s="1"/>
  <c r="I272646" i="1" s="1"/>
  <c r="K272647" i="1"/>
  <c r="L272647" i="1"/>
  <c r="H272647" i="1" s="1"/>
  <c r="I272647" i="1" s="1"/>
  <c r="K272648" i="1"/>
  <c r="L272648" i="1"/>
  <c r="H272648" i="1" s="1"/>
  <c r="I272648" i="1" s="1"/>
  <c r="K272649" i="1"/>
  <c r="L272649" i="1"/>
  <c r="H272649" i="1" s="1"/>
  <c r="I272649" i="1" s="1"/>
  <c r="K272650" i="1"/>
  <c r="L272650" i="1"/>
  <c r="H272650" i="1" s="1"/>
  <c r="I272650" i="1" s="1"/>
  <c r="K272651" i="1"/>
  <c r="L272651" i="1"/>
  <c r="H272651" i="1" s="1"/>
  <c r="I272651" i="1" s="1"/>
  <c r="K272652" i="1"/>
  <c r="L272652" i="1"/>
  <c r="H272652" i="1" s="1"/>
  <c r="I272652" i="1" s="1"/>
  <c r="K272653" i="1"/>
  <c r="L272653" i="1"/>
  <c r="H272653" i="1" s="1"/>
  <c r="I272653" i="1" s="1"/>
  <c r="K272654" i="1"/>
  <c r="L272654" i="1"/>
  <c r="H272654" i="1" s="1"/>
  <c r="I272654" i="1" s="1"/>
  <c r="K272655" i="1"/>
  <c r="L272655" i="1"/>
  <c r="H272655" i="1" s="1"/>
  <c r="I272655" i="1" s="1"/>
  <c r="K272656" i="1"/>
  <c r="L272656" i="1"/>
  <c r="H272656" i="1" s="1"/>
  <c r="I272656" i="1" s="1"/>
  <c r="K272657" i="1"/>
  <c r="L272657" i="1"/>
  <c r="H272657" i="1" s="1"/>
  <c r="I272657" i="1" s="1"/>
  <c r="K272658" i="1"/>
  <c r="L272658" i="1"/>
  <c r="H272658" i="1" s="1"/>
  <c r="I272658" i="1" s="1"/>
  <c r="K272659" i="1"/>
  <c r="L272659" i="1"/>
  <c r="H272659" i="1" s="1"/>
  <c r="I272659" i="1" s="1"/>
  <c r="K272660" i="1"/>
  <c r="L272660" i="1"/>
  <c r="H272660" i="1" s="1"/>
  <c r="I272660" i="1" s="1"/>
  <c r="K272661" i="1"/>
  <c r="L272661" i="1"/>
  <c r="H272661" i="1" s="1"/>
  <c r="I272661" i="1" s="1"/>
  <c r="K272662" i="1"/>
  <c r="L272662" i="1"/>
  <c r="H272662" i="1" s="1"/>
  <c r="I272662" i="1" s="1"/>
  <c r="K272663" i="1"/>
  <c r="L272663" i="1"/>
  <c r="H272663" i="1" s="1"/>
  <c r="I272663" i="1" s="1"/>
  <c r="K272664" i="1"/>
  <c r="L272664" i="1"/>
  <c r="H272664" i="1" s="1"/>
  <c r="I272664" i="1" s="1"/>
  <c r="K272665" i="1"/>
  <c r="L272665" i="1"/>
  <c r="H272665" i="1" s="1"/>
  <c r="I272665" i="1" s="1"/>
  <c r="K272666" i="1"/>
  <c r="L272666" i="1"/>
  <c r="H272666" i="1" s="1"/>
  <c r="I272666" i="1" s="1"/>
  <c r="K272667" i="1"/>
  <c r="L272667" i="1"/>
  <c r="H272667" i="1" s="1"/>
  <c r="I272667" i="1" s="1"/>
  <c r="K272668" i="1"/>
  <c r="L272668" i="1"/>
  <c r="H272668" i="1" s="1"/>
  <c r="I272668" i="1" s="1"/>
  <c r="K272669" i="1"/>
  <c r="L272669" i="1"/>
  <c r="H272669" i="1" s="1"/>
  <c r="I272669" i="1" s="1"/>
  <c r="K272670" i="1"/>
  <c r="L272670" i="1"/>
  <c r="H272670" i="1" s="1"/>
  <c r="I272670" i="1" s="1"/>
  <c r="K272671" i="1"/>
  <c r="L272671" i="1"/>
  <c r="H272671" i="1" s="1"/>
  <c r="I272671" i="1" s="1"/>
  <c r="K272672" i="1"/>
  <c r="L272672" i="1"/>
  <c r="H272672" i="1" s="1"/>
  <c r="I272672" i="1" s="1"/>
  <c r="K272673" i="1"/>
  <c r="L272673" i="1"/>
  <c r="H272673" i="1" s="1"/>
  <c r="I272673" i="1" s="1"/>
  <c r="K272674" i="1"/>
  <c r="L272674" i="1"/>
  <c r="H272674" i="1" s="1"/>
  <c r="I272674" i="1" s="1"/>
  <c r="K272675" i="1"/>
  <c r="L272675" i="1"/>
  <c r="H272675" i="1" s="1"/>
  <c r="I272675" i="1" s="1"/>
  <c r="K272676" i="1"/>
  <c r="L272676" i="1"/>
  <c r="H272676" i="1" s="1"/>
  <c r="I272676" i="1" s="1"/>
  <c r="K272677" i="1"/>
  <c r="L272677" i="1"/>
  <c r="H272677" i="1" s="1"/>
  <c r="I272677" i="1" s="1"/>
  <c r="K272678" i="1"/>
  <c r="L272678" i="1"/>
  <c r="H272678" i="1" s="1"/>
  <c r="I272678" i="1" s="1"/>
  <c r="K272679" i="1"/>
  <c r="L272679" i="1"/>
  <c r="H272679" i="1" s="1"/>
  <c r="I272679" i="1" s="1"/>
  <c r="K272680" i="1"/>
  <c r="L272680" i="1"/>
  <c r="H272680" i="1" s="1"/>
  <c r="I272680" i="1" s="1"/>
  <c r="K272681" i="1"/>
  <c r="L272681" i="1"/>
  <c r="H272681" i="1" s="1"/>
  <c r="I272681" i="1" s="1"/>
  <c r="K272682" i="1"/>
  <c r="L272682" i="1"/>
  <c r="H272682" i="1" s="1"/>
  <c r="I272682" i="1" s="1"/>
  <c r="K272683" i="1"/>
  <c r="L272683" i="1"/>
  <c r="H272683" i="1" s="1"/>
  <c r="I272683" i="1" s="1"/>
  <c r="K272684" i="1"/>
  <c r="L272684" i="1"/>
  <c r="H272684" i="1" s="1"/>
  <c r="I272684" i="1" s="1"/>
  <c r="K272685" i="1"/>
  <c r="L272685" i="1"/>
  <c r="H272685" i="1" s="1"/>
  <c r="I272685" i="1" s="1"/>
  <c r="K272686" i="1"/>
  <c r="L272686" i="1"/>
  <c r="H272686" i="1" s="1"/>
  <c r="I272686" i="1" s="1"/>
  <c r="K272687" i="1"/>
  <c r="L272687" i="1"/>
  <c r="H272687" i="1" s="1"/>
  <c r="I272687" i="1" s="1"/>
  <c r="K272688" i="1"/>
  <c r="L272688" i="1"/>
  <c r="H272688" i="1" s="1"/>
  <c r="I272688" i="1" s="1"/>
  <c r="K272689" i="1"/>
  <c r="L272689" i="1"/>
  <c r="H272689" i="1" s="1"/>
  <c r="I272689" i="1" s="1"/>
  <c r="K272690" i="1"/>
  <c r="L272690" i="1"/>
  <c r="H272690" i="1" s="1"/>
  <c r="I272690" i="1" s="1"/>
  <c r="K272691" i="1"/>
  <c r="L272691" i="1"/>
  <c r="H272691" i="1" s="1"/>
  <c r="I272691" i="1" s="1"/>
  <c r="K272692" i="1"/>
  <c r="L272692" i="1"/>
  <c r="H272692" i="1" s="1"/>
  <c r="I272692" i="1" s="1"/>
  <c r="K272693" i="1"/>
  <c r="L272693" i="1"/>
  <c r="H272693" i="1" s="1"/>
  <c r="I272693" i="1" s="1"/>
  <c r="K272694" i="1"/>
  <c r="L272694" i="1"/>
  <c r="H272694" i="1" s="1"/>
  <c r="I272694" i="1" s="1"/>
  <c r="K272695" i="1"/>
  <c r="L272695" i="1"/>
  <c r="H272695" i="1" s="1"/>
  <c r="I272695" i="1" s="1"/>
  <c r="K272696" i="1"/>
  <c r="L272696" i="1"/>
  <c r="H272696" i="1" s="1"/>
  <c r="I272696" i="1" s="1"/>
  <c r="K272697" i="1"/>
  <c r="L272697" i="1"/>
  <c r="H272697" i="1" s="1"/>
  <c r="I272697" i="1" s="1"/>
  <c r="K272698" i="1"/>
  <c r="L272698" i="1"/>
  <c r="H272698" i="1" s="1"/>
  <c r="I272698" i="1" s="1"/>
  <c r="K272699" i="1"/>
  <c r="L272699" i="1"/>
  <c r="H272699" i="1" s="1"/>
  <c r="I272699" i="1" s="1"/>
  <c r="K272700" i="1"/>
  <c r="L272700" i="1"/>
  <c r="H272700" i="1" s="1"/>
  <c r="I272700" i="1" s="1"/>
  <c r="K272701" i="1"/>
  <c r="L272701" i="1"/>
  <c r="H272701" i="1" s="1"/>
  <c r="I272701" i="1" s="1"/>
  <c r="K272702" i="1"/>
  <c r="L272702" i="1"/>
  <c r="H272702" i="1" s="1"/>
  <c r="I272702" i="1" s="1"/>
  <c r="K272703" i="1"/>
  <c r="L272703" i="1"/>
  <c r="H272703" i="1" s="1"/>
  <c r="I272703" i="1" s="1"/>
  <c r="K272704" i="1"/>
  <c r="L272704" i="1"/>
  <c r="H272704" i="1" s="1"/>
  <c r="I272704" i="1" s="1"/>
  <c r="K272705" i="1"/>
  <c r="L272705" i="1"/>
  <c r="H272705" i="1" s="1"/>
  <c r="I272705" i="1" s="1"/>
  <c r="K272706" i="1"/>
  <c r="L272706" i="1"/>
  <c r="H272706" i="1" s="1"/>
  <c r="I272706" i="1" s="1"/>
  <c r="K272707" i="1"/>
  <c r="L272707" i="1"/>
  <c r="H272707" i="1" s="1"/>
  <c r="I272707" i="1" s="1"/>
  <c r="K272708" i="1"/>
  <c r="L272708" i="1"/>
  <c r="H272708" i="1" s="1"/>
  <c r="I272708" i="1" s="1"/>
  <c r="K272709" i="1"/>
  <c r="L272709" i="1"/>
  <c r="H272709" i="1" s="1"/>
  <c r="I272709" i="1" s="1"/>
  <c r="K272710" i="1"/>
  <c r="L272710" i="1"/>
  <c r="H272710" i="1" s="1"/>
  <c r="I272710" i="1" s="1"/>
  <c r="K272711" i="1"/>
  <c r="L272711" i="1"/>
  <c r="H272711" i="1" s="1"/>
  <c r="I272711" i="1" s="1"/>
  <c r="K272712" i="1"/>
  <c r="L272712" i="1"/>
  <c r="H272712" i="1" s="1"/>
  <c r="I272712" i="1" s="1"/>
  <c r="K272713" i="1"/>
  <c r="L272713" i="1"/>
  <c r="H272713" i="1" s="1"/>
  <c r="I272713" i="1" s="1"/>
  <c r="K272714" i="1"/>
  <c r="L272714" i="1"/>
  <c r="H272714" i="1" s="1"/>
  <c r="I272714" i="1" s="1"/>
  <c r="K272715" i="1"/>
  <c r="L272715" i="1"/>
  <c r="H272715" i="1" s="1"/>
  <c r="I272715" i="1" s="1"/>
  <c r="K272716" i="1"/>
  <c r="L272716" i="1"/>
  <c r="H272716" i="1" s="1"/>
  <c r="I272716" i="1" s="1"/>
  <c r="K272717" i="1"/>
  <c r="L272717" i="1"/>
  <c r="H272717" i="1" s="1"/>
  <c r="I272717" i="1" s="1"/>
  <c r="K272718" i="1"/>
  <c r="L272718" i="1"/>
  <c r="H272718" i="1" s="1"/>
  <c r="I272718" i="1" s="1"/>
  <c r="K272719" i="1"/>
  <c r="L272719" i="1"/>
  <c r="H272719" i="1" s="1"/>
  <c r="I272719" i="1" s="1"/>
  <c r="K272720" i="1"/>
  <c r="L272720" i="1"/>
  <c r="H272720" i="1" s="1"/>
  <c r="I272720" i="1" s="1"/>
  <c r="K272721" i="1"/>
  <c r="L272721" i="1"/>
  <c r="H272721" i="1" s="1"/>
  <c r="I272721" i="1" s="1"/>
  <c r="K272722" i="1"/>
  <c r="L272722" i="1"/>
  <c r="H272722" i="1" s="1"/>
  <c r="I272722" i="1" s="1"/>
  <c r="K272723" i="1"/>
  <c r="L272723" i="1"/>
  <c r="H272723" i="1" s="1"/>
  <c r="I272723" i="1" s="1"/>
  <c r="K272724" i="1"/>
  <c r="L272724" i="1"/>
  <c r="H272724" i="1" s="1"/>
  <c r="I272724" i="1" s="1"/>
  <c r="K272725" i="1"/>
  <c r="L272725" i="1"/>
  <c r="H272725" i="1" s="1"/>
  <c r="I272725" i="1" s="1"/>
  <c r="K272726" i="1"/>
  <c r="L272726" i="1"/>
  <c r="H272726" i="1" s="1"/>
  <c r="I272726" i="1" s="1"/>
  <c r="K272727" i="1"/>
  <c r="L272727" i="1"/>
  <c r="H272727" i="1" s="1"/>
  <c r="I272727" i="1" s="1"/>
  <c r="K272728" i="1"/>
  <c r="L272728" i="1"/>
  <c r="H272728" i="1" s="1"/>
  <c r="I272728" i="1" s="1"/>
  <c r="K272729" i="1"/>
  <c r="L272729" i="1"/>
  <c r="H272729" i="1" s="1"/>
  <c r="I272729" i="1" s="1"/>
  <c r="K272730" i="1"/>
  <c r="L272730" i="1"/>
  <c r="H272730" i="1" s="1"/>
  <c r="I272730" i="1" s="1"/>
  <c r="K272731" i="1"/>
  <c r="L272731" i="1"/>
  <c r="H272731" i="1" s="1"/>
  <c r="I272731" i="1" s="1"/>
  <c r="K272732" i="1"/>
  <c r="L272732" i="1"/>
  <c r="H272732" i="1" s="1"/>
  <c r="I272732" i="1" s="1"/>
  <c r="K272733" i="1"/>
  <c r="L272733" i="1"/>
  <c r="H272733" i="1" s="1"/>
  <c r="I272733" i="1" s="1"/>
  <c r="K272734" i="1"/>
  <c r="L272734" i="1"/>
  <c r="H272734" i="1" s="1"/>
  <c r="I272734" i="1" s="1"/>
  <c r="K272735" i="1"/>
  <c r="L272735" i="1"/>
  <c r="H272735" i="1" s="1"/>
  <c r="I272735" i="1" s="1"/>
  <c r="K272736" i="1"/>
  <c r="L272736" i="1"/>
  <c r="H272736" i="1" s="1"/>
  <c r="I272736" i="1" s="1"/>
  <c r="K272737" i="1"/>
  <c r="L272737" i="1"/>
  <c r="H272737" i="1" s="1"/>
  <c r="I272737" i="1" s="1"/>
  <c r="K272738" i="1"/>
  <c r="L272738" i="1"/>
  <c r="H272738" i="1" s="1"/>
  <c r="I272738" i="1" s="1"/>
  <c r="K272739" i="1"/>
  <c r="L272739" i="1"/>
  <c r="H272739" i="1" s="1"/>
  <c r="I272739" i="1" s="1"/>
  <c r="K272740" i="1"/>
  <c r="L272740" i="1"/>
  <c r="H272740" i="1" s="1"/>
  <c r="I272740" i="1" s="1"/>
  <c r="K272741" i="1"/>
  <c r="L272741" i="1"/>
  <c r="H272741" i="1" s="1"/>
  <c r="I272741" i="1" s="1"/>
  <c r="K272742" i="1"/>
  <c r="L272742" i="1"/>
  <c r="H272742" i="1" s="1"/>
  <c r="I272742" i="1" s="1"/>
  <c r="K272743" i="1"/>
  <c r="L272743" i="1"/>
  <c r="H272743" i="1" s="1"/>
  <c r="I272743" i="1" s="1"/>
  <c r="K272744" i="1"/>
  <c r="L272744" i="1"/>
  <c r="H272744" i="1" s="1"/>
  <c r="I272744" i="1" s="1"/>
  <c r="K272745" i="1"/>
  <c r="L272745" i="1"/>
  <c r="H272745" i="1" s="1"/>
  <c r="I272745" i="1" s="1"/>
  <c r="K272746" i="1"/>
  <c r="L272746" i="1"/>
  <c r="H272746" i="1" s="1"/>
  <c r="I272746" i="1" s="1"/>
  <c r="K272747" i="1"/>
  <c r="L272747" i="1"/>
  <c r="H272747" i="1" s="1"/>
  <c r="I272747" i="1" s="1"/>
  <c r="K272748" i="1"/>
  <c r="L272748" i="1"/>
  <c r="H272748" i="1" s="1"/>
  <c r="I272748" i="1" s="1"/>
  <c r="K272749" i="1"/>
  <c r="L272749" i="1"/>
  <c r="H272749" i="1" s="1"/>
  <c r="I272749" i="1" s="1"/>
  <c r="K272750" i="1"/>
  <c r="L272750" i="1"/>
  <c r="H272750" i="1" s="1"/>
  <c r="I272750" i="1" s="1"/>
  <c r="K272751" i="1"/>
  <c r="L272751" i="1"/>
  <c r="H272751" i="1" s="1"/>
  <c r="I272751" i="1" s="1"/>
  <c r="K272752" i="1"/>
  <c r="L272752" i="1"/>
  <c r="H272752" i="1" s="1"/>
  <c r="I272752" i="1" s="1"/>
  <c r="K272753" i="1"/>
  <c r="L272753" i="1"/>
  <c r="H272753" i="1" s="1"/>
  <c r="I272753" i="1" s="1"/>
  <c r="K272754" i="1"/>
  <c r="L272754" i="1"/>
  <c r="H272754" i="1" s="1"/>
  <c r="I272754" i="1" s="1"/>
  <c r="K272755" i="1"/>
  <c r="L272755" i="1"/>
  <c r="H272755" i="1" s="1"/>
  <c r="I272755" i="1" s="1"/>
  <c r="K272756" i="1"/>
  <c r="L272756" i="1"/>
  <c r="H272756" i="1" s="1"/>
  <c r="I272756" i="1" s="1"/>
  <c r="K272757" i="1"/>
  <c r="L272757" i="1"/>
  <c r="H272757" i="1" s="1"/>
  <c r="I272757" i="1" s="1"/>
  <c r="K272758" i="1"/>
  <c r="L272758" i="1"/>
  <c r="H272758" i="1" s="1"/>
  <c r="I272758" i="1" s="1"/>
  <c r="K272759" i="1"/>
  <c r="L272759" i="1"/>
  <c r="H272759" i="1" s="1"/>
  <c r="I272759" i="1" s="1"/>
  <c r="K272760" i="1"/>
  <c r="L272760" i="1"/>
  <c r="H272760" i="1" s="1"/>
  <c r="I272760" i="1" s="1"/>
  <c r="K272761" i="1"/>
  <c r="L272761" i="1"/>
  <c r="H272761" i="1" s="1"/>
  <c r="I272761" i="1" s="1"/>
  <c r="K272762" i="1"/>
  <c r="L272762" i="1"/>
  <c r="H272762" i="1" s="1"/>
  <c r="I272762" i="1" s="1"/>
  <c r="K272763" i="1"/>
  <c r="L272763" i="1"/>
  <c r="H272763" i="1" s="1"/>
  <c r="I272763" i="1" s="1"/>
  <c r="K272764" i="1"/>
  <c r="L272764" i="1"/>
  <c r="H272764" i="1" s="1"/>
  <c r="I272764" i="1" s="1"/>
  <c r="K272765" i="1"/>
  <c r="L272765" i="1"/>
  <c r="H272765" i="1" s="1"/>
  <c r="I272765" i="1" s="1"/>
  <c r="K272766" i="1"/>
  <c r="L272766" i="1"/>
  <c r="H272766" i="1" s="1"/>
  <c r="I272766" i="1" s="1"/>
  <c r="K272767" i="1"/>
  <c r="L272767" i="1"/>
  <c r="H272767" i="1" s="1"/>
  <c r="I272767" i="1" s="1"/>
  <c r="K272768" i="1"/>
  <c r="L272768" i="1"/>
  <c r="H272768" i="1" s="1"/>
  <c r="I272768" i="1" s="1"/>
  <c r="K272769" i="1"/>
  <c r="L272769" i="1"/>
  <c r="H272769" i="1" s="1"/>
  <c r="I272769" i="1" s="1"/>
  <c r="K272770" i="1"/>
  <c r="L272770" i="1"/>
  <c r="H272770" i="1" s="1"/>
  <c r="I272770" i="1" s="1"/>
  <c r="K272771" i="1"/>
  <c r="L272771" i="1"/>
  <c r="H272771" i="1" s="1"/>
  <c r="I272771" i="1" s="1"/>
  <c r="K272772" i="1"/>
  <c r="L272772" i="1"/>
  <c r="H272772" i="1" s="1"/>
  <c r="I272772" i="1" s="1"/>
  <c r="K272773" i="1"/>
  <c r="L272773" i="1"/>
  <c r="H272773" i="1" s="1"/>
  <c r="I272773" i="1" s="1"/>
  <c r="K272774" i="1"/>
  <c r="L272774" i="1"/>
  <c r="H272774" i="1" s="1"/>
  <c r="I272774" i="1" s="1"/>
  <c r="K272775" i="1"/>
  <c r="L272775" i="1"/>
  <c r="H272775" i="1" s="1"/>
  <c r="I272775" i="1" s="1"/>
  <c r="K272776" i="1"/>
  <c r="L272776" i="1"/>
  <c r="H272776" i="1" s="1"/>
  <c r="I272776" i="1" s="1"/>
  <c r="K272777" i="1"/>
  <c r="L272777" i="1"/>
  <c r="H272777" i="1" s="1"/>
  <c r="I272777" i="1" s="1"/>
  <c r="K272778" i="1"/>
  <c r="L272778" i="1"/>
  <c r="H272778" i="1" s="1"/>
  <c r="I272778" i="1" s="1"/>
  <c r="K272779" i="1"/>
  <c r="L272779" i="1"/>
  <c r="H272779" i="1" s="1"/>
  <c r="I272779" i="1" s="1"/>
  <c r="K272780" i="1"/>
  <c r="L272780" i="1"/>
  <c r="H272780" i="1" s="1"/>
  <c r="I272780" i="1" s="1"/>
  <c r="K272781" i="1"/>
  <c r="L272781" i="1"/>
  <c r="H272781" i="1" s="1"/>
  <c r="I272781" i="1" s="1"/>
  <c r="K272782" i="1"/>
  <c r="L272782" i="1"/>
  <c r="H272782" i="1" s="1"/>
  <c r="I272782" i="1" s="1"/>
  <c r="K272783" i="1"/>
  <c r="L272783" i="1"/>
  <c r="H272783" i="1" s="1"/>
  <c r="I272783" i="1" s="1"/>
  <c r="K272784" i="1"/>
  <c r="L272784" i="1"/>
  <c r="H272784" i="1" s="1"/>
  <c r="I272784" i="1" s="1"/>
  <c r="K272785" i="1"/>
  <c r="L272785" i="1"/>
  <c r="H272785" i="1" s="1"/>
  <c r="I272785" i="1" s="1"/>
  <c r="K272786" i="1"/>
  <c r="L272786" i="1"/>
  <c r="H272786" i="1" s="1"/>
  <c r="I272786" i="1" s="1"/>
  <c r="K272787" i="1"/>
  <c r="L272787" i="1"/>
  <c r="H272787" i="1" s="1"/>
  <c r="I272787" i="1" s="1"/>
  <c r="K272788" i="1"/>
  <c r="L272788" i="1"/>
  <c r="H272788" i="1" s="1"/>
  <c r="I272788" i="1" s="1"/>
  <c r="K272789" i="1"/>
  <c r="L272789" i="1"/>
  <c r="H272789" i="1" s="1"/>
  <c r="I272789" i="1" s="1"/>
  <c r="K272790" i="1"/>
  <c r="L272790" i="1"/>
  <c r="H272790" i="1" s="1"/>
  <c r="I272790" i="1" s="1"/>
  <c r="K272791" i="1"/>
  <c r="L272791" i="1"/>
  <c r="H272791" i="1" s="1"/>
  <c r="I272791" i="1" s="1"/>
  <c r="K272792" i="1"/>
  <c r="L272792" i="1"/>
  <c r="H272792" i="1" s="1"/>
  <c r="I272792" i="1" s="1"/>
  <c r="K272793" i="1"/>
  <c r="L272793" i="1"/>
  <c r="H272793" i="1" s="1"/>
  <c r="I272793" i="1" s="1"/>
  <c r="K272794" i="1"/>
  <c r="L272794" i="1"/>
  <c r="H272794" i="1" s="1"/>
  <c r="I272794" i="1" s="1"/>
  <c r="K272795" i="1"/>
  <c r="L272795" i="1"/>
  <c r="H272795" i="1" s="1"/>
  <c r="I272795" i="1" s="1"/>
  <c r="K272796" i="1"/>
  <c r="L272796" i="1"/>
  <c r="H272796" i="1" s="1"/>
  <c r="I272796" i="1" s="1"/>
  <c r="K272797" i="1"/>
  <c r="L272797" i="1"/>
  <c r="H272797" i="1" s="1"/>
  <c r="I272797" i="1" s="1"/>
  <c r="K272798" i="1"/>
  <c r="L272798" i="1"/>
  <c r="H272798" i="1" s="1"/>
  <c r="I272798" i="1" s="1"/>
  <c r="K272799" i="1"/>
  <c r="L272799" i="1"/>
  <c r="H272799" i="1" s="1"/>
  <c r="I272799" i="1" s="1"/>
  <c r="K272800" i="1"/>
  <c r="L272800" i="1"/>
  <c r="H272800" i="1" s="1"/>
  <c r="I272800" i="1" s="1"/>
  <c r="K272801" i="1"/>
  <c r="L272801" i="1"/>
  <c r="H272801" i="1" s="1"/>
  <c r="I272801" i="1" s="1"/>
  <c r="K272802" i="1"/>
  <c r="L272802" i="1"/>
  <c r="H272802" i="1" s="1"/>
  <c r="I272802" i="1" s="1"/>
  <c r="K272803" i="1"/>
  <c r="L272803" i="1"/>
  <c r="H272803" i="1" s="1"/>
  <c r="I272803" i="1" s="1"/>
  <c r="K272804" i="1"/>
  <c r="L272804" i="1"/>
  <c r="H272804" i="1" s="1"/>
  <c r="I272804" i="1" s="1"/>
  <c r="K272805" i="1"/>
  <c r="L272805" i="1"/>
  <c r="H272805" i="1" s="1"/>
  <c r="I272805" i="1" s="1"/>
  <c r="K272806" i="1"/>
  <c r="L272806" i="1"/>
  <c r="H272806" i="1" s="1"/>
  <c r="I272806" i="1" s="1"/>
  <c r="K272807" i="1"/>
  <c r="L272807" i="1"/>
  <c r="H272807" i="1" s="1"/>
  <c r="I272807" i="1" s="1"/>
  <c r="K272808" i="1"/>
  <c r="L272808" i="1"/>
  <c r="H272808" i="1" s="1"/>
  <c r="I272808" i="1" s="1"/>
  <c r="K272809" i="1"/>
  <c r="L272809" i="1"/>
  <c r="H272809" i="1" s="1"/>
  <c r="I272809" i="1" s="1"/>
  <c r="K272810" i="1"/>
  <c r="L272810" i="1"/>
  <c r="H272810" i="1" s="1"/>
  <c r="I272810" i="1" s="1"/>
  <c r="K272811" i="1"/>
  <c r="L272811" i="1"/>
  <c r="H272811" i="1" s="1"/>
  <c r="I272811" i="1" s="1"/>
  <c r="K272812" i="1"/>
  <c r="L272812" i="1"/>
  <c r="H272812" i="1" s="1"/>
  <c r="I272812" i="1" s="1"/>
  <c r="K272813" i="1"/>
  <c r="L272813" i="1"/>
  <c r="H272813" i="1" s="1"/>
  <c r="I272813" i="1" s="1"/>
  <c r="K272814" i="1"/>
  <c r="L272814" i="1"/>
  <c r="H272814" i="1" s="1"/>
  <c r="I272814" i="1" s="1"/>
  <c r="K272815" i="1"/>
  <c r="L272815" i="1"/>
  <c r="H272815" i="1" s="1"/>
  <c r="I272815" i="1" s="1"/>
  <c r="K272816" i="1"/>
  <c r="L272816" i="1"/>
  <c r="H272816" i="1" s="1"/>
  <c r="I272816" i="1" s="1"/>
  <c r="K272817" i="1"/>
  <c r="L272817" i="1"/>
  <c r="H272817" i="1" s="1"/>
  <c r="I272817" i="1" s="1"/>
  <c r="K272818" i="1"/>
  <c r="L272818" i="1"/>
  <c r="H272818" i="1" s="1"/>
  <c r="I272818" i="1" s="1"/>
  <c r="K272819" i="1"/>
  <c r="L272819" i="1"/>
  <c r="H272819" i="1" s="1"/>
  <c r="I272819" i="1" s="1"/>
  <c r="K272820" i="1"/>
  <c r="L272820" i="1"/>
  <c r="H272820" i="1" s="1"/>
  <c r="I272820" i="1" s="1"/>
  <c r="K272821" i="1"/>
  <c r="L272821" i="1"/>
  <c r="H272821" i="1" s="1"/>
  <c r="I272821" i="1" s="1"/>
  <c r="K272822" i="1"/>
  <c r="L272822" i="1"/>
  <c r="H272822" i="1" s="1"/>
  <c r="I272822" i="1" s="1"/>
  <c r="K272823" i="1"/>
  <c r="L272823" i="1"/>
  <c r="H272823" i="1" s="1"/>
  <c r="I272823" i="1" s="1"/>
  <c r="K272824" i="1"/>
  <c r="L272824" i="1"/>
  <c r="H272824" i="1" s="1"/>
  <c r="I272824" i="1" s="1"/>
  <c r="K272825" i="1"/>
  <c r="L272825" i="1"/>
  <c r="H272825" i="1" s="1"/>
  <c r="I272825" i="1" s="1"/>
  <c r="K272826" i="1"/>
  <c r="L272826" i="1"/>
  <c r="H272826" i="1" s="1"/>
  <c r="I272826" i="1" s="1"/>
  <c r="K272827" i="1"/>
  <c r="L272827" i="1"/>
  <c r="H272827" i="1" s="1"/>
  <c r="I272827" i="1" s="1"/>
  <c r="K272828" i="1"/>
  <c r="L272828" i="1"/>
  <c r="H272828" i="1" s="1"/>
  <c r="I272828" i="1" s="1"/>
  <c r="K272829" i="1"/>
  <c r="L272829" i="1"/>
  <c r="H272829" i="1" s="1"/>
  <c r="I272829" i="1" s="1"/>
  <c r="K272830" i="1"/>
  <c r="L272830" i="1"/>
  <c r="H272830" i="1" s="1"/>
  <c r="I272830" i="1" s="1"/>
  <c r="K272831" i="1"/>
  <c r="L272831" i="1"/>
  <c r="H272831" i="1" s="1"/>
  <c r="I272831" i="1" s="1"/>
  <c r="K272832" i="1"/>
  <c r="L272832" i="1"/>
  <c r="H272832" i="1" s="1"/>
  <c r="I272832" i="1" s="1"/>
  <c r="K272833" i="1"/>
  <c r="L272833" i="1"/>
  <c r="H272833" i="1" s="1"/>
  <c r="I272833" i="1" s="1"/>
  <c r="K272834" i="1"/>
  <c r="L272834" i="1"/>
  <c r="H272834" i="1" s="1"/>
  <c r="I272834" i="1" s="1"/>
  <c r="K272835" i="1"/>
  <c r="L272835" i="1"/>
  <c r="H272835" i="1" s="1"/>
  <c r="I272835" i="1" s="1"/>
  <c r="K272836" i="1"/>
  <c r="L272836" i="1"/>
  <c r="H272836" i="1" s="1"/>
  <c r="I272836" i="1" s="1"/>
  <c r="K272837" i="1"/>
  <c r="L272837" i="1"/>
  <c r="H272837" i="1" s="1"/>
  <c r="I272837" i="1" s="1"/>
  <c r="K272838" i="1"/>
  <c r="L272838" i="1"/>
  <c r="H272838" i="1" s="1"/>
  <c r="I272838" i="1" s="1"/>
  <c r="K272839" i="1"/>
  <c r="L272839" i="1"/>
  <c r="H272839" i="1" s="1"/>
  <c r="I272839" i="1" s="1"/>
  <c r="K272840" i="1"/>
  <c r="L272840" i="1"/>
  <c r="H272840" i="1" s="1"/>
  <c r="I272840" i="1" s="1"/>
  <c r="K272841" i="1"/>
  <c r="L272841" i="1"/>
  <c r="H272841" i="1" s="1"/>
  <c r="I272841" i="1" s="1"/>
  <c r="K272842" i="1"/>
  <c r="L272842" i="1"/>
  <c r="H272842" i="1" s="1"/>
  <c r="I272842" i="1" s="1"/>
  <c r="K272843" i="1"/>
  <c r="L272843" i="1"/>
  <c r="H272843" i="1" s="1"/>
  <c r="I272843" i="1" s="1"/>
  <c r="K272844" i="1"/>
  <c r="L272844" i="1"/>
  <c r="H272844" i="1" s="1"/>
  <c r="I272844" i="1" s="1"/>
  <c r="K272845" i="1"/>
  <c r="L272845" i="1"/>
  <c r="H272845" i="1" s="1"/>
  <c r="I272845" i="1" s="1"/>
  <c r="K272846" i="1"/>
  <c r="L272846" i="1"/>
  <c r="H272846" i="1" s="1"/>
  <c r="I272846" i="1" s="1"/>
  <c r="K272847" i="1"/>
  <c r="L272847" i="1"/>
  <c r="H272847" i="1" s="1"/>
  <c r="I272847" i="1" s="1"/>
  <c r="K272848" i="1"/>
  <c r="L272848" i="1"/>
  <c r="H272848" i="1" s="1"/>
  <c r="I272848" i="1" s="1"/>
  <c r="K272849" i="1"/>
  <c r="L272849" i="1"/>
  <c r="H272849" i="1" s="1"/>
  <c r="I272849" i="1" s="1"/>
  <c r="K272850" i="1"/>
  <c r="L272850" i="1"/>
  <c r="H272850" i="1" s="1"/>
  <c r="I272850" i="1" s="1"/>
  <c r="K272851" i="1"/>
  <c r="L272851" i="1"/>
  <c r="H272851" i="1" s="1"/>
  <c r="I272851" i="1" s="1"/>
  <c r="K272852" i="1"/>
  <c r="L272852" i="1"/>
  <c r="H272852" i="1" s="1"/>
  <c r="I272852" i="1" s="1"/>
  <c r="K272853" i="1"/>
  <c r="L272853" i="1"/>
  <c r="H272853" i="1" s="1"/>
  <c r="I272853" i="1" s="1"/>
  <c r="K272854" i="1"/>
  <c r="L272854" i="1"/>
  <c r="H272854" i="1" s="1"/>
  <c r="I272854" i="1" s="1"/>
  <c r="K272855" i="1"/>
  <c r="L272855" i="1"/>
  <c r="H272855" i="1" s="1"/>
  <c r="I272855" i="1" s="1"/>
  <c r="K272856" i="1"/>
  <c r="L272856" i="1"/>
  <c r="H272856" i="1" s="1"/>
  <c r="I272856" i="1" s="1"/>
  <c r="K272857" i="1"/>
  <c r="L272857" i="1"/>
  <c r="H272857" i="1" s="1"/>
  <c r="I272857" i="1" s="1"/>
  <c r="K272858" i="1"/>
  <c r="L272858" i="1"/>
  <c r="H272858" i="1" s="1"/>
  <c r="I272858" i="1" s="1"/>
  <c r="K272859" i="1"/>
  <c r="L272859" i="1"/>
  <c r="H272859" i="1" s="1"/>
  <c r="I272859" i="1" s="1"/>
  <c r="K272860" i="1"/>
  <c r="L272860" i="1"/>
  <c r="H272860" i="1" s="1"/>
  <c r="I272860" i="1" s="1"/>
  <c r="K272861" i="1"/>
  <c r="L272861" i="1"/>
  <c r="H272861" i="1" s="1"/>
  <c r="I272861" i="1" s="1"/>
  <c r="K272862" i="1"/>
  <c r="L272862" i="1"/>
  <c r="H272862" i="1" s="1"/>
  <c r="I272862" i="1" s="1"/>
  <c r="K272863" i="1"/>
  <c r="L272863" i="1"/>
  <c r="H272863" i="1" s="1"/>
  <c r="I272863" i="1" s="1"/>
  <c r="K272864" i="1"/>
  <c r="L272864" i="1"/>
  <c r="H272864" i="1" s="1"/>
  <c r="I272864" i="1" s="1"/>
  <c r="K272865" i="1"/>
  <c r="L272865" i="1"/>
  <c r="H272865" i="1" s="1"/>
  <c r="I272865" i="1" s="1"/>
  <c r="K272866" i="1"/>
  <c r="L272866" i="1"/>
  <c r="H272866" i="1" s="1"/>
  <c r="I272866" i="1" s="1"/>
  <c r="K272867" i="1"/>
  <c r="L272867" i="1"/>
  <c r="H272867" i="1" s="1"/>
  <c r="I272867" i="1" s="1"/>
  <c r="K272868" i="1"/>
  <c r="L272868" i="1"/>
  <c r="H272868" i="1" s="1"/>
  <c r="I272868" i="1" s="1"/>
  <c r="K272869" i="1"/>
  <c r="L272869" i="1"/>
  <c r="H272869" i="1" s="1"/>
  <c r="I272869" i="1" s="1"/>
  <c r="K272870" i="1"/>
  <c r="L272870" i="1"/>
  <c r="H272870" i="1" s="1"/>
  <c r="I272870" i="1" s="1"/>
  <c r="K272871" i="1"/>
  <c r="L272871" i="1"/>
  <c r="H272871" i="1" s="1"/>
  <c r="I272871" i="1" s="1"/>
  <c r="K272872" i="1"/>
  <c r="L272872" i="1"/>
  <c r="H272872" i="1" s="1"/>
  <c r="I272872" i="1" s="1"/>
  <c r="K272873" i="1"/>
  <c r="L272873" i="1"/>
  <c r="H272873" i="1" s="1"/>
  <c r="I272873" i="1" s="1"/>
  <c r="K272874" i="1"/>
  <c r="L272874" i="1"/>
  <c r="H272874" i="1" s="1"/>
  <c r="I272874" i="1" s="1"/>
  <c r="K272875" i="1"/>
  <c r="L272875" i="1"/>
  <c r="H272875" i="1" s="1"/>
  <c r="I272875" i="1" s="1"/>
  <c r="K272876" i="1"/>
  <c r="L272876" i="1"/>
  <c r="H272876" i="1" s="1"/>
  <c r="I272876" i="1" s="1"/>
  <c r="K272877" i="1"/>
  <c r="L272877" i="1"/>
  <c r="H272877" i="1" s="1"/>
  <c r="I272877" i="1" s="1"/>
  <c r="K272878" i="1"/>
  <c r="L272878" i="1"/>
  <c r="H272878" i="1" s="1"/>
  <c r="I272878" i="1" s="1"/>
  <c r="K272879" i="1"/>
  <c r="L272879" i="1"/>
  <c r="H272879" i="1" s="1"/>
  <c r="I272879" i="1" s="1"/>
  <c r="K272880" i="1"/>
  <c r="L272880" i="1"/>
  <c r="H272880" i="1" s="1"/>
  <c r="I272880" i="1" s="1"/>
  <c r="K272881" i="1"/>
  <c r="L272881" i="1"/>
  <c r="H272881" i="1" s="1"/>
  <c r="I272881" i="1" s="1"/>
  <c r="K272882" i="1"/>
  <c r="L272882" i="1"/>
  <c r="H272882" i="1" s="1"/>
  <c r="I272882" i="1" s="1"/>
  <c r="K272883" i="1"/>
  <c r="L272883" i="1"/>
  <c r="H272883" i="1" s="1"/>
  <c r="I272883" i="1" s="1"/>
  <c r="K272884" i="1"/>
  <c r="L272884" i="1"/>
  <c r="H272884" i="1" s="1"/>
  <c r="I272884" i="1" s="1"/>
  <c r="K272885" i="1"/>
  <c r="L272885" i="1"/>
  <c r="H272885" i="1" s="1"/>
  <c r="I272885" i="1" s="1"/>
  <c r="K272886" i="1"/>
  <c r="L272886" i="1"/>
  <c r="H272886" i="1" s="1"/>
  <c r="I272886" i="1" s="1"/>
  <c r="K272887" i="1"/>
  <c r="L272887" i="1"/>
  <c r="H272887" i="1" s="1"/>
  <c r="I272887" i="1" s="1"/>
  <c r="K272888" i="1"/>
  <c r="L272888" i="1"/>
  <c r="H272888" i="1" s="1"/>
  <c r="I272888" i="1" s="1"/>
  <c r="K272889" i="1"/>
  <c r="L272889" i="1"/>
  <c r="H272889" i="1" s="1"/>
  <c r="I272889" i="1" s="1"/>
  <c r="K272890" i="1"/>
  <c r="L272890" i="1"/>
  <c r="H272890" i="1" s="1"/>
  <c r="I272890" i="1" s="1"/>
  <c r="K272891" i="1"/>
  <c r="L272891" i="1"/>
  <c r="H272891" i="1" s="1"/>
  <c r="I272891" i="1" s="1"/>
  <c r="K272892" i="1"/>
  <c r="L272892" i="1"/>
  <c r="H272892" i="1" s="1"/>
  <c r="I272892" i="1" s="1"/>
  <c r="K272893" i="1"/>
  <c r="L272893" i="1"/>
  <c r="H272893" i="1" s="1"/>
  <c r="I272893" i="1" s="1"/>
  <c r="K272894" i="1"/>
  <c r="L272894" i="1"/>
  <c r="H272894" i="1" s="1"/>
  <c r="I272894" i="1" s="1"/>
  <c r="K272895" i="1"/>
  <c r="L272895" i="1"/>
  <c r="H272895" i="1" s="1"/>
  <c r="I272895" i="1" s="1"/>
  <c r="K272896" i="1"/>
  <c r="L272896" i="1"/>
  <c r="H272896" i="1" s="1"/>
  <c r="I272896" i="1" s="1"/>
  <c r="K272897" i="1"/>
  <c r="L272897" i="1"/>
  <c r="H272897" i="1" s="1"/>
  <c r="I272897" i="1" s="1"/>
  <c r="K272898" i="1"/>
  <c r="L272898" i="1"/>
  <c r="H272898" i="1" s="1"/>
  <c r="I272898" i="1" s="1"/>
  <c r="K272899" i="1"/>
  <c r="L272899" i="1"/>
  <c r="H272899" i="1" s="1"/>
  <c r="I272899" i="1" s="1"/>
  <c r="K272900" i="1"/>
  <c r="L272900" i="1"/>
  <c r="H272900" i="1" s="1"/>
  <c r="I272900" i="1" s="1"/>
  <c r="K272901" i="1"/>
  <c r="L272901" i="1"/>
  <c r="H272901" i="1" s="1"/>
  <c r="I272901" i="1" s="1"/>
  <c r="K272902" i="1"/>
  <c r="L272902" i="1"/>
  <c r="H272902" i="1" s="1"/>
  <c r="I272902" i="1" s="1"/>
  <c r="K272903" i="1"/>
  <c r="L272903" i="1"/>
  <c r="H272903" i="1" s="1"/>
  <c r="I272903" i="1" s="1"/>
  <c r="K272904" i="1"/>
  <c r="L272904" i="1"/>
  <c r="H272904" i="1" s="1"/>
  <c r="I272904" i="1" s="1"/>
  <c r="K272905" i="1"/>
  <c r="L272905" i="1"/>
  <c r="H272905" i="1" s="1"/>
  <c r="I272905" i="1" s="1"/>
  <c r="K272906" i="1"/>
  <c r="L272906" i="1"/>
  <c r="H272906" i="1" s="1"/>
  <c r="I272906" i="1" s="1"/>
  <c r="K272907" i="1"/>
  <c r="L272907" i="1"/>
  <c r="H272907" i="1" s="1"/>
  <c r="I272907" i="1" s="1"/>
  <c r="K272908" i="1"/>
  <c r="L272908" i="1"/>
  <c r="H272908" i="1" s="1"/>
  <c r="I272908" i="1" s="1"/>
  <c r="K272909" i="1"/>
  <c r="L272909" i="1"/>
  <c r="H272909" i="1" s="1"/>
  <c r="I272909" i="1" s="1"/>
  <c r="K272910" i="1"/>
  <c r="L272910" i="1"/>
  <c r="H272910" i="1" s="1"/>
  <c r="I272910" i="1" s="1"/>
  <c r="K272911" i="1"/>
  <c r="L272911" i="1"/>
  <c r="H272911" i="1" s="1"/>
  <c r="I272911" i="1" s="1"/>
  <c r="K272912" i="1"/>
  <c r="L272912" i="1"/>
  <c r="H272912" i="1" s="1"/>
  <c r="I272912" i="1" s="1"/>
  <c r="K272913" i="1"/>
  <c r="L272913" i="1"/>
  <c r="H272913" i="1" s="1"/>
  <c r="I272913" i="1" s="1"/>
  <c r="K272914" i="1"/>
  <c r="L272914" i="1"/>
  <c r="H272914" i="1" s="1"/>
  <c r="I272914" i="1" s="1"/>
  <c r="K272915" i="1"/>
  <c r="L272915" i="1"/>
  <c r="H272915" i="1" s="1"/>
  <c r="I272915" i="1" s="1"/>
  <c r="K272916" i="1"/>
  <c r="L272916" i="1"/>
  <c r="H272916" i="1" s="1"/>
  <c r="I272916" i="1" s="1"/>
  <c r="K272917" i="1"/>
  <c r="L272917" i="1"/>
  <c r="H272917" i="1" s="1"/>
  <c r="I272917" i="1" s="1"/>
  <c r="K272918" i="1"/>
  <c r="L272918" i="1"/>
  <c r="H272918" i="1" s="1"/>
  <c r="I272918" i="1" s="1"/>
  <c r="K272919" i="1"/>
  <c r="L272919" i="1"/>
  <c r="H272919" i="1" s="1"/>
  <c r="I272919" i="1" s="1"/>
  <c r="K272920" i="1"/>
  <c r="L272920" i="1"/>
  <c r="H272920" i="1" s="1"/>
  <c r="I272920" i="1" s="1"/>
  <c r="K272921" i="1"/>
  <c r="L272921" i="1"/>
  <c r="H272921" i="1" s="1"/>
  <c r="I272921" i="1" s="1"/>
  <c r="K272922" i="1"/>
  <c r="L272922" i="1"/>
  <c r="H272922" i="1" s="1"/>
  <c r="I272922" i="1" s="1"/>
  <c r="K272923" i="1"/>
  <c r="L272923" i="1"/>
  <c r="H272923" i="1" s="1"/>
  <c r="I272923" i="1" s="1"/>
  <c r="K272924" i="1"/>
  <c r="L272924" i="1"/>
  <c r="H272924" i="1" s="1"/>
  <c r="I272924" i="1" s="1"/>
  <c r="K272925" i="1"/>
  <c r="L272925" i="1"/>
  <c r="H272925" i="1" s="1"/>
  <c r="I272925" i="1" s="1"/>
  <c r="K272926" i="1"/>
  <c r="L272926" i="1"/>
  <c r="H272926" i="1" s="1"/>
  <c r="I272926" i="1" s="1"/>
  <c r="K272927" i="1"/>
  <c r="L272927" i="1"/>
  <c r="H272927" i="1" s="1"/>
  <c r="I272927" i="1" s="1"/>
  <c r="K272928" i="1"/>
  <c r="L272928" i="1"/>
  <c r="H272928" i="1" s="1"/>
  <c r="I272928" i="1" s="1"/>
  <c r="K272929" i="1"/>
  <c r="L272929" i="1"/>
  <c r="H272929" i="1" s="1"/>
  <c r="I272929" i="1" s="1"/>
  <c r="K272930" i="1"/>
  <c r="L272930" i="1"/>
  <c r="H272930" i="1" s="1"/>
  <c r="I272930" i="1" s="1"/>
  <c r="K272931" i="1"/>
  <c r="L272931" i="1"/>
  <c r="H272931" i="1" s="1"/>
  <c r="I272931" i="1" s="1"/>
  <c r="K272932" i="1"/>
  <c r="L272932" i="1"/>
  <c r="H272932" i="1" s="1"/>
  <c r="I272932" i="1" s="1"/>
  <c r="K272933" i="1"/>
  <c r="L272933" i="1"/>
  <c r="H272933" i="1" s="1"/>
  <c r="I272933" i="1" s="1"/>
  <c r="K272934" i="1"/>
  <c r="L272934" i="1"/>
  <c r="H272934" i="1" s="1"/>
  <c r="I272934" i="1" s="1"/>
  <c r="K272935" i="1"/>
  <c r="L272935" i="1"/>
  <c r="H272935" i="1" s="1"/>
  <c r="I272935" i="1" s="1"/>
  <c r="K272936" i="1"/>
  <c r="L272936" i="1"/>
  <c r="H272936" i="1" s="1"/>
  <c r="I272936" i="1" s="1"/>
  <c r="K272937" i="1"/>
  <c r="L272937" i="1"/>
  <c r="H272937" i="1" s="1"/>
  <c r="I272937" i="1" s="1"/>
  <c r="K272938" i="1"/>
  <c r="L272938" i="1"/>
  <c r="H272938" i="1" s="1"/>
  <c r="I272938" i="1" s="1"/>
  <c r="K272939" i="1"/>
  <c r="L272939" i="1"/>
  <c r="H272939" i="1" s="1"/>
  <c r="I272939" i="1" s="1"/>
  <c r="K272940" i="1"/>
  <c r="L272940" i="1"/>
  <c r="H272940" i="1" s="1"/>
  <c r="I272940" i="1" s="1"/>
  <c r="K272941" i="1"/>
  <c r="L272941" i="1"/>
  <c r="H272941" i="1" s="1"/>
  <c r="I272941" i="1" s="1"/>
  <c r="K272942" i="1"/>
  <c r="L272942" i="1"/>
  <c r="H272942" i="1" s="1"/>
  <c r="I272942" i="1" s="1"/>
  <c r="K272943" i="1"/>
  <c r="L272943" i="1"/>
  <c r="H272943" i="1" s="1"/>
  <c r="I272943" i="1" s="1"/>
  <c r="K272944" i="1"/>
  <c r="L272944" i="1"/>
  <c r="H272944" i="1" s="1"/>
  <c r="I272944" i="1" s="1"/>
  <c r="K272945" i="1"/>
  <c r="L272945" i="1"/>
  <c r="H272945" i="1" s="1"/>
  <c r="I272945" i="1" s="1"/>
  <c r="K272946" i="1"/>
  <c r="L272946" i="1"/>
  <c r="H272946" i="1" s="1"/>
  <c r="I272946" i="1" s="1"/>
  <c r="K272947" i="1"/>
  <c r="L272947" i="1"/>
  <c r="H272947" i="1" s="1"/>
  <c r="I272947" i="1" s="1"/>
  <c r="K272948" i="1"/>
  <c r="L272948" i="1"/>
  <c r="H272948" i="1" s="1"/>
  <c r="I272948" i="1" s="1"/>
  <c r="K272949" i="1"/>
  <c r="L272949" i="1"/>
  <c r="H272949" i="1" s="1"/>
  <c r="I272949" i="1" s="1"/>
  <c r="K272950" i="1"/>
  <c r="L272950" i="1"/>
  <c r="H272950" i="1" s="1"/>
  <c r="I272950" i="1" s="1"/>
  <c r="K272951" i="1"/>
  <c r="L272951" i="1"/>
  <c r="H272951" i="1" s="1"/>
  <c r="I272951" i="1" s="1"/>
  <c r="K272952" i="1"/>
  <c r="L272952" i="1"/>
  <c r="H272952" i="1" s="1"/>
  <c r="I272952" i="1" s="1"/>
  <c r="K272953" i="1"/>
  <c r="L272953" i="1"/>
  <c r="H272953" i="1" s="1"/>
  <c r="I272953" i="1" s="1"/>
  <c r="K272954" i="1"/>
  <c r="L272954" i="1"/>
  <c r="H272954" i="1" s="1"/>
  <c r="I272954" i="1" s="1"/>
  <c r="K272955" i="1"/>
  <c r="L272955" i="1"/>
  <c r="H272955" i="1" s="1"/>
  <c r="I272955" i="1" s="1"/>
  <c r="K272956" i="1"/>
  <c r="L272956" i="1"/>
  <c r="H272956" i="1" s="1"/>
  <c r="I272956" i="1" s="1"/>
  <c r="K272957" i="1"/>
  <c r="L272957" i="1"/>
  <c r="H272957" i="1" s="1"/>
  <c r="I272957" i="1" s="1"/>
  <c r="K272958" i="1"/>
  <c r="L272958" i="1"/>
  <c r="H272958" i="1" s="1"/>
  <c r="I272958" i="1" s="1"/>
  <c r="K272959" i="1"/>
  <c r="L272959" i="1"/>
  <c r="H272959" i="1" s="1"/>
  <c r="I272959" i="1" s="1"/>
  <c r="K272960" i="1"/>
  <c r="L272960" i="1"/>
  <c r="H272960" i="1" s="1"/>
  <c r="I272960" i="1" s="1"/>
  <c r="K272961" i="1"/>
  <c r="L272961" i="1"/>
  <c r="H272961" i="1" s="1"/>
  <c r="I272961" i="1" s="1"/>
  <c r="K272962" i="1"/>
  <c r="L272962" i="1"/>
  <c r="H272962" i="1" s="1"/>
  <c r="I272962" i="1" s="1"/>
  <c r="K272963" i="1"/>
  <c r="L272963" i="1"/>
  <c r="H272963" i="1" s="1"/>
  <c r="I272963" i="1" s="1"/>
  <c r="K272964" i="1"/>
  <c r="L272964" i="1"/>
  <c r="H272964" i="1" s="1"/>
  <c r="I272964" i="1" s="1"/>
  <c r="K272965" i="1"/>
  <c r="L272965" i="1"/>
  <c r="H272965" i="1" s="1"/>
  <c r="I272965" i="1" s="1"/>
  <c r="K272966" i="1"/>
  <c r="L272966" i="1"/>
  <c r="H272966" i="1" s="1"/>
  <c r="I272966" i="1" s="1"/>
  <c r="K272967" i="1"/>
  <c r="L272967" i="1"/>
  <c r="H272967" i="1" s="1"/>
  <c r="I272967" i="1" s="1"/>
  <c r="K272968" i="1"/>
  <c r="L272968" i="1"/>
  <c r="H272968" i="1" s="1"/>
  <c r="I272968" i="1" s="1"/>
  <c r="K272969" i="1"/>
  <c r="L272969" i="1"/>
  <c r="H272969" i="1" s="1"/>
  <c r="I272969" i="1" s="1"/>
  <c r="K272970" i="1"/>
  <c r="L272970" i="1"/>
  <c r="H272970" i="1" s="1"/>
  <c r="I272970" i="1" s="1"/>
  <c r="K272971" i="1"/>
  <c r="L272971" i="1"/>
  <c r="H272971" i="1" s="1"/>
  <c r="I272971" i="1" s="1"/>
  <c r="K272972" i="1"/>
  <c r="L272972" i="1"/>
  <c r="H272972" i="1" s="1"/>
  <c r="I272972" i="1" s="1"/>
  <c r="K272973" i="1"/>
  <c r="L272973" i="1"/>
  <c r="H272973" i="1" s="1"/>
  <c r="I272973" i="1" s="1"/>
  <c r="K272974" i="1"/>
  <c r="L272974" i="1"/>
  <c r="H272974" i="1" s="1"/>
  <c r="I272974" i="1" s="1"/>
  <c r="K272975" i="1"/>
  <c r="L272975" i="1"/>
  <c r="H272975" i="1" s="1"/>
  <c r="I272975" i="1" s="1"/>
  <c r="K272976" i="1"/>
  <c r="L272976" i="1"/>
  <c r="H272976" i="1" s="1"/>
  <c r="I272976" i="1" s="1"/>
  <c r="K272977" i="1"/>
  <c r="L272977" i="1"/>
  <c r="H272977" i="1" s="1"/>
  <c r="I272977" i="1" s="1"/>
  <c r="K272978" i="1"/>
  <c r="L272978" i="1"/>
  <c r="H272978" i="1" s="1"/>
  <c r="I272978" i="1" s="1"/>
  <c r="K272979" i="1"/>
  <c r="L272979" i="1"/>
  <c r="H272979" i="1" s="1"/>
  <c r="I272979" i="1" s="1"/>
  <c r="K272980" i="1"/>
  <c r="L272980" i="1"/>
  <c r="H272980" i="1" s="1"/>
  <c r="I272980" i="1" s="1"/>
  <c r="K272981" i="1"/>
  <c r="L272981" i="1"/>
  <c r="H272981" i="1" s="1"/>
  <c r="I272981" i="1" s="1"/>
  <c r="K272982" i="1"/>
  <c r="L272982" i="1"/>
  <c r="H272982" i="1" s="1"/>
  <c r="I272982" i="1" s="1"/>
  <c r="K272983" i="1"/>
  <c r="L272983" i="1"/>
  <c r="H272983" i="1" s="1"/>
  <c r="I272983" i="1" s="1"/>
  <c r="K272984" i="1"/>
  <c r="L272984" i="1"/>
  <c r="H272984" i="1" s="1"/>
  <c r="I272984" i="1" s="1"/>
  <c r="K272985" i="1"/>
  <c r="L272985" i="1"/>
  <c r="H272985" i="1" s="1"/>
  <c r="I272985" i="1" s="1"/>
  <c r="K272986" i="1"/>
  <c r="L272986" i="1"/>
  <c r="H272986" i="1" s="1"/>
  <c r="I272986" i="1" s="1"/>
  <c r="K272987" i="1"/>
  <c r="L272987" i="1"/>
  <c r="H272987" i="1" s="1"/>
  <c r="I272987" i="1" s="1"/>
  <c r="K272988" i="1"/>
  <c r="L272988" i="1"/>
  <c r="H272988" i="1" s="1"/>
  <c r="I272988" i="1" s="1"/>
  <c r="K272989" i="1"/>
  <c r="L272989" i="1"/>
  <c r="H272989" i="1" s="1"/>
  <c r="I272989" i="1" s="1"/>
  <c r="K272990" i="1"/>
  <c r="L272990" i="1"/>
  <c r="H272990" i="1" s="1"/>
  <c r="I272990" i="1" s="1"/>
  <c r="K272991" i="1"/>
  <c r="L272991" i="1"/>
  <c r="H272991" i="1" s="1"/>
  <c r="I272991" i="1" s="1"/>
  <c r="K272992" i="1"/>
  <c r="L272992" i="1"/>
  <c r="H272992" i="1" s="1"/>
  <c r="I272992" i="1" s="1"/>
  <c r="K272993" i="1"/>
  <c r="L272993" i="1"/>
  <c r="H272993" i="1" s="1"/>
  <c r="I272993" i="1" s="1"/>
  <c r="K272994" i="1"/>
  <c r="L272994" i="1"/>
  <c r="H272994" i="1" s="1"/>
  <c r="I272994" i="1" s="1"/>
  <c r="K272995" i="1"/>
  <c r="L272995" i="1"/>
  <c r="H272995" i="1" s="1"/>
  <c r="I272995" i="1" s="1"/>
  <c r="K272996" i="1"/>
  <c r="L272996" i="1"/>
  <c r="H272996" i="1" s="1"/>
  <c r="I272996" i="1" s="1"/>
  <c r="K272997" i="1"/>
  <c r="L272997" i="1"/>
  <c r="H272997" i="1" s="1"/>
  <c r="I272997" i="1" s="1"/>
  <c r="K272998" i="1"/>
  <c r="L272998" i="1"/>
  <c r="H272998" i="1" s="1"/>
  <c r="I272998" i="1" s="1"/>
  <c r="K272999" i="1"/>
  <c r="L272999" i="1"/>
  <c r="H272999" i="1" s="1"/>
  <c r="I272999" i="1" s="1"/>
  <c r="K273000" i="1"/>
  <c r="L273000" i="1"/>
  <c r="H273000" i="1" s="1"/>
  <c r="I273000" i="1" s="1"/>
  <c r="K273001" i="1"/>
  <c r="L273001" i="1"/>
  <c r="H273001" i="1" s="1"/>
  <c r="I273001" i="1" s="1"/>
  <c r="K273002" i="1"/>
  <c r="L273002" i="1"/>
  <c r="H273002" i="1" s="1"/>
  <c r="I273002" i="1" s="1"/>
  <c r="K273003" i="1"/>
  <c r="L273003" i="1"/>
  <c r="H273003" i="1" s="1"/>
  <c r="I273003" i="1" s="1"/>
  <c r="K273004" i="1"/>
  <c r="L273004" i="1"/>
  <c r="H273004" i="1" s="1"/>
  <c r="I273004" i="1" s="1"/>
  <c r="K273005" i="1"/>
  <c r="L273005" i="1"/>
  <c r="H273005" i="1" s="1"/>
  <c r="I273005" i="1" s="1"/>
  <c r="K273006" i="1"/>
  <c r="L273006" i="1"/>
  <c r="H273006" i="1" s="1"/>
  <c r="I273006" i="1" s="1"/>
  <c r="K273007" i="1"/>
  <c r="L273007" i="1"/>
  <c r="H273007" i="1" s="1"/>
  <c r="I273007" i="1" s="1"/>
  <c r="K273008" i="1"/>
  <c r="L273008" i="1"/>
  <c r="H273008" i="1" s="1"/>
  <c r="I273008" i="1" s="1"/>
  <c r="K273009" i="1"/>
  <c r="L273009" i="1"/>
  <c r="H273009" i="1" s="1"/>
  <c r="I273009" i="1" s="1"/>
  <c r="K273010" i="1"/>
  <c r="L273010" i="1"/>
  <c r="H273010" i="1" s="1"/>
  <c r="I273010" i="1" s="1"/>
  <c r="K273011" i="1"/>
  <c r="L273011" i="1"/>
  <c r="H273011" i="1" s="1"/>
  <c r="I273011" i="1" s="1"/>
  <c r="K273012" i="1"/>
  <c r="L273012" i="1"/>
  <c r="H273012" i="1" s="1"/>
  <c r="I273012" i="1" s="1"/>
  <c r="K273013" i="1"/>
  <c r="L273013" i="1"/>
  <c r="H273013" i="1" s="1"/>
  <c r="I273013" i="1" s="1"/>
  <c r="K273014" i="1"/>
  <c r="L273014" i="1"/>
  <c r="H273014" i="1" s="1"/>
  <c r="I273014" i="1" s="1"/>
  <c r="K273015" i="1"/>
  <c r="L273015" i="1"/>
  <c r="H273015" i="1" s="1"/>
  <c r="I273015" i="1" s="1"/>
  <c r="K273016" i="1"/>
  <c r="L273016" i="1"/>
  <c r="H273016" i="1" s="1"/>
  <c r="I273016" i="1" s="1"/>
  <c r="K273017" i="1"/>
  <c r="L273017" i="1"/>
  <c r="H273017" i="1" s="1"/>
  <c r="I273017" i="1" s="1"/>
  <c r="K273018" i="1"/>
  <c r="L273018" i="1"/>
  <c r="H273018" i="1" s="1"/>
  <c r="I273018" i="1" s="1"/>
  <c r="K273019" i="1"/>
  <c r="L273019" i="1"/>
  <c r="H273019" i="1" s="1"/>
  <c r="I273019" i="1" s="1"/>
  <c r="K273020" i="1"/>
  <c r="L273020" i="1"/>
  <c r="H273020" i="1" s="1"/>
  <c r="I273020" i="1" s="1"/>
  <c r="K273021" i="1"/>
  <c r="L273021" i="1"/>
  <c r="H273021" i="1" s="1"/>
  <c r="I273021" i="1" s="1"/>
  <c r="K273022" i="1"/>
  <c r="L273022" i="1"/>
  <c r="H273022" i="1" s="1"/>
  <c r="I273022" i="1" s="1"/>
  <c r="K273023" i="1"/>
  <c r="L273023" i="1"/>
  <c r="H273023" i="1" s="1"/>
  <c r="I273023" i="1" s="1"/>
  <c r="K273024" i="1"/>
  <c r="L273024" i="1"/>
  <c r="H273024" i="1" s="1"/>
  <c r="I273024" i="1" s="1"/>
  <c r="K273025" i="1"/>
  <c r="L273025" i="1"/>
  <c r="H273025" i="1" s="1"/>
  <c r="I273025" i="1" s="1"/>
  <c r="K273026" i="1"/>
  <c r="L273026" i="1"/>
  <c r="H273026" i="1" s="1"/>
  <c r="I273026" i="1" s="1"/>
  <c r="K273027" i="1"/>
  <c r="L273027" i="1"/>
  <c r="H273027" i="1" s="1"/>
  <c r="I273027" i="1" s="1"/>
  <c r="K273028" i="1"/>
  <c r="L273028" i="1"/>
  <c r="H273028" i="1" s="1"/>
  <c r="I273028" i="1" s="1"/>
  <c r="K273029" i="1"/>
  <c r="L273029" i="1"/>
  <c r="H273029" i="1" s="1"/>
  <c r="I273029" i="1" s="1"/>
  <c r="K273030" i="1"/>
  <c r="L273030" i="1"/>
  <c r="H273030" i="1" s="1"/>
  <c r="I273030" i="1" s="1"/>
  <c r="K273031" i="1"/>
  <c r="L273031" i="1"/>
  <c r="H273031" i="1" s="1"/>
  <c r="I273031" i="1" s="1"/>
  <c r="K273032" i="1"/>
  <c r="L273032" i="1"/>
  <c r="H273032" i="1" s="1"/>
  <c r="I273032" i="1" s="1"/>
  <c r="K273033" i="1"/>
  <c r="L273033" i="1"/>
  <c r="H273033" i="1" s="1"/>
  <c r="I273033" i="1" s="1"/>
  <c r="K273034" i="1"/>
  <c r="L273034" i="1"/>
  <c r="H273034" i="1" s="1"/>
  <c r="I273034" i="1" s="1"/>
  <c r="K273035" i="1"/>
  <c r="L273035" i="1"/>
  <c r="H273035" i="1" s="1"/>
  <c r="I273035" i="1" s="1"/>
  <c r="K273036" i="1"/>
  <c r="L273036" i="1"/>
  <c r="H273036" i="1" s="1"/>
  <c r="I273036" i="1" s="1"/>
  <c r="K273037" i="1"/>
  <c r="L273037" i="1"/>
  <c r="H273037" i="1" s="1"/>
  <c r="I273037" i="1" s="1"/>
  <c r="K273038" i="1"/>
  <c r="L273038" i="1"/>
  <c r="H273038" i="1" s="1"/>
  <c r="I273038" i="1" s="1"/>
  <c r="K273039" i="1"/>
  <c r="L273039" i="1"/>
  <c r="H273039" i="1" s="1"/>
  <c r="I273039" i="1" s="1"/>
  <c r="K273040" i="1"/>
  <c r="L273040" i="1"/>
  <c r="H273040" i="1" s="1"/>
  <c r="I273040" i="1" s="1"/>
  <c r="K273041" i="1"/>
  <c r="L273041" i="1"/>
  <c r="H273041" i="1" s="1"/>
  <c r="I273041" i="1" s="1"/>
  <c r="K273042" i="1"/>
  <c r="L273042" i="1"/>
  <c r="H273042" i="1" s="1"/>
  <c r="I273042" i="1" s="1"/>
  <c r="K273043" i="1"/>
  <c r="L273043" i="1"/>
  <c r="H273043" i="1" s="1"/>
  <c r="I273043" i="1" s="1"/>
  <c r="K273044" i="1"/>
  <c r="L273044" i="1"/>
  <c r="H273044" i="1" s="1"/>
  <c r="I273044" i="1" s="1"/>
  <c r="K273045" i="1"/>
  <c r="L273045" i="1"/>
  <c r="H273045" i="1" s="1"/>
  <c r="I273045" i="1" s="1"/>
  <c r="K273046" i="1"/>
  <c r="L273046" i="1"/>
  <c r="H273046" i="1" s="1"/>
  <c r="I273046" i="1" s="1"/>
  <c r="K273047" i="1"/>
  <c r="L273047" i="1"/>
  <c r="H273047" i="1" s="1"/>
  <c r="I273047" i="1" s="1"/>
  <c r="K273048" i="1"/>
  <c r="L273048" i="1"/>
  <c r="H273048" i="1" s="1"/>
  <c r="I273048" i="1" s="1"/>
  <c r="K273049" i="1"/>
  <c r="L273049" i="1"/>
  <c r="H273049" i="1" s="1"/>
  <c r="I273049" i="1" s="1"/>
  <c r="K273050" i="1"/>
  <c r="L273050" i="1"/>
  <c r="H273050" i="1" s="1"/>
  <c r="I273050" i="1" s="1"/>
  <c r="K273051" i="1"/>
  <c r="L273051" i="1"/>
  <c r="H273051" i="1" s="1"/>
  <c r="I273051" i="1" s="1"/>
  <c r="K273052" i="1"/>
  <c r="L273052" i="1"/>
  <c r="H273052" i="1" s="1"/>
  <c r="I273052" i="1" s="1"/>
  <c r="K273053" i="1"/>
  <c r="L273053" i="1"/>
  <c r="H273053" i="1" s="1"/>
  <c r="I273053" i="1" s="1"/>
  <c r="K273054" i="1"/>
  <c r="L273054" i="1"/>
  <c r="H273054" i="1" s="1"/>
  <c r="I273054" i="1" s="1"/>
  <c r="K273055" i="1"/>
  <c r="L273055" i="1"/>
  <c r="H273055" i="1" s="1"/>
  <c r="I273055" i="1" s="1"/>
  <c r="K273056" i="1"/>
  <c r="L273056" i="1"/>
  <c r="H273056" i="1" s="1"/>
  <c r="I273056" i="1" s="1"/>
  <c r="K273057" i="1"/>
  <c r="L273057" i="1"/>
  <c r="H273057" i="1" s="1"/>
  <c r="I273057" i="1" s="1"/>
  <c r="K273058" i="1"/>
  <c r="L273058" i="1"/>
  <c r="H273058" i="1" s="1"/>
  <c r="I273058" i="1" s="1"/>
  <c r="K273059" i="1"/>
  <c r="L273059" i="1"/>
  <c r="H273059" i="1" s="1"/>
  <c r="I273059" i="1" s="1"/>
  <c r="K273060" i="1"/>
  <c r="L273060" i="1"/>
  <c r="H273060" i="1" s="1"/>
  <c r="I273060" i="1" s="1"/>
  <c r="K273061" i="1"/>
  <c r="L273061" i="1"/>
  <c r="H273061" i="1" s="1"/>
  <c r="I273061" i="1" s="1"/>
  <c r="K273062" i="1"/>
  <c r="L273062" i="1"/>
  <c r="H273062" i="1" s="1"/>
  <c r="I273062" i="1" s="1"/>
  <c r="K273063" i="1"/>
  <c r="L273063" i="1"/>
  <c r="H273063" i="1" s="1"/>
  <c r="I273063" i="1" s="1"/>
  <c r="K273064" i="1"/>
  <c r="L273064" i="1"/>
  <c r="H273064" i="1" s="1"/>
  <c r="I273064" i="1" s="1"/>
  <c r="K273065" i="1"/>
  <c r="L273065" i="1"/>
  <c r="H273065" i="1" s="1"/>
  <c r="I273065" i="1" s="1"/>
  <c r="K273066" i="1"/>
  <c r="L273066" i="1"/>
  <c r="H273066" i="1" s="1"/>
  <c r="I273066" i="1" s="1"/>
  <c r="K273067" i="1"/>
  <c r="L273067" i="1"/>
  <c r="H273067" i="1" s="1"/>
  <c r="I273067" i="1" s="1"/>
  <c r="K273068" i="1"/>
  <c r="L273068" i="1"/>
  <c r="H273068" i="1" s="1"/>
  <c r="I273068" i="1" s="1"/>
  <c r="K273069" i="1"/>
  <c r="L273069" i="1"/>
  <c r="H273069" i="1" s="1"/>
  <c r="I273069" i="1" s="1"/>
  <c r="K273070" i="1"/>
  <c r="L273070" i="1"/>
  <c r="H273070" i="1" s="1"/>
  <c r="I273070" i="1" s="1"/>
  <c r="K273071" i="1"/>
  <c r="L273071" i="1"/>
  <c r="H273071" i="1" s="1"/>
  <c r="I273071" i="1" s="1"/>
  <c r="K273072" i="1"/>
  <c r="L273072" i="1"/>
  <c r="H273072" i="1" s="1"/>
  <c r="I273072" i="1" s="1"/>
  <c r="K273073" i="1"/>
  <c r="L273073" i="1"/>
  <c r="H273073" i="1" s="1"/>
  <c r="I273073" i="1" s="1"/>
  <c r="K273074" i="1"/>
  <c r="L273074" i="1"/>
  <c r="H273074" i="1" s="1"/>
  <c r="I273074" i="1" s="1"/>
  <c r="K273075" i="1"/>
  <c r="L273075" i="1"/>
  <c r="H273075" i="1" s="1"/>
  <c r="I273075" i="1" s="1"/>
  <c r="K273076" i="1"/>
  <c r="L273076" i="1"/>
  <c r="H273076" i="1" s="1"/>
  <c r="I273076" i="1" s="1"/>
  <c r="K273077" i="1"/>
  <c r="L273077" i="1"/>
  <c r="H273077" i="1" s="1"/>
  <c r="I273077" i="1" s="1"/>
  <c r="K273078" i="1"/>
  <c r="L273078" i="1"/>
  <c r="H273078" i="1" s="1"/>
  <c r="I273078" i="1" s="1"/>
  <c r="K273079" i="1"/>
  <c r="L273079" i="1"/>
  <c r="H273079" i="1" s="1"/>
  <c r="I273079" i="1" s="1"/>
  <c r="K273080" i="1"/>
  <c r="L273080" i="1"/>
  <c r="H273080" i="1" s="1"/>
  <c r="I273080" i="1" s="1"/>
  <c r="K273081" i="1"/>
  <c r="L273081" i="1"/>
  <c r="H273081" i="1" s="1"/>
  <c r="I273081" i="1" s="1"/>
  <c r="K273082" i="1"/>
  <c r="L273082" i="1"/>
  <c r="H273082" i="1" s="1"/>
  <c r="I273082" i="1" s="1"/>
  <c r="K273083" i="1"/>
  <c r="L273083" i="1"/>
  <c r="H273083" i="1" s="1"/>
  <c r="I273083" i="1" s="1"/>
  <c r="K273084" i="1"/>
  <c r="L273084" i="1"/>
  <c r="H273084" i="1" s="1"/>
  <c r="I273084" i="1" s="1"/>
  <c r="K273085" i="1"/>
  <c r="L273085" i="1"/>
  <c r="H273085" i="1" s="1"/>
  <c r="I273085" i="1" s="1"/>
  <c r="K273086" i="1"/>
  <c r="L273086" i="1"/>
  <c r="H273086" i="1" s="1"/>
  <c r="I273086" i="1" s="1"/>
  <c r="K273087" i="1"/>
  <c r="L273087" i="1"/>
  <c r="H273087" i="1" s="1"/>
  <c r="I273087" i="1" s="1"/>
  <c r="K273088" i="1"/>
  <c r="L273088" i="1"/>
  <c r="H273088" i="1" s="1"/>
  <c r="I273088" i="1" s="1"/>
  <c r="K273089" i="1"/>
  <c r="L273089" i="1"/>
  <c r="H273089" i="1" s="1"/>
  <c r="I273089" i="1" s="1"/>
  <c r="K273090" i="1"/>
  <c r="L273090" i="1"/>
  <c r="H273090" i="1" s="1"/>
  <c r="I273090" i="1" s="1"/>
  <c r="K273091" i="1"/>
  <c r="L273091" i="1"/>
  <c r="H273091" i="1" s="1"/>
  <c r="I273091" i="1" s="1"/>
  <c r="K273092" i="1"/>
  <c r="L273092" i="1"/>
  <c r="H273092" i="1" s="1"/>
  <c r="I273092" i="1" s="1"/>
  <c r="K273093" i="1"/>
  <c r="L273093" i="1"/>
  <c r="H273093" i="1" s="1"/>
  <c r="I273093" i="1" s="1"/>
  <c r="K273094" i="1"/>
  <c r="L273094" i="1"/>
  <c r="H273094" i="1" s="1"/>
  <c r="I273094" i="1" s="1"/>
  <c r="K273095" i="1"/>
  <c r="L273095" i="1"/>
  <c r="H273095" i="1" s="1"/>
  <c r="I273095" i="1" s="1"/>
  <c r="K273096" i="1"/>
  <c r="L273096" i="1"/>
  <c r="H273096" i="1" s="1"/>
  <c r="I273096" i="1" s="1"/>
  <c r="K273097" i="1"/>
  <c r="L273097" i="1"/>
  <c r="H273097" i="1" s="1"/>
  <c r="I273097" i="1" s="1"/>
  <c r="K273098" i="1"/>
  <c r="L273098" i="1"/>
  <c r="H273098" i="1" s="1"/>
  <c r="I273098" i="1" s="1"/>
  <c r="K273099" i="1"/>
  <c r="L273099" i="1"/>
  <c r="H273099" i="1" s="1"/>
  <c r="I273099" i="1" s="1"/>
  <c r="K273100" i="1"/>
  <c r="L273100" i="1"/>
  <c r="H273100" i="1" s="1"/>
  <c r="I273100" i="1" s="1"/>
  <c r="K273101" i="1"/>
  <c r="L273101" i="1"/>
  <c r="H273101" i="1" s="1"/>
  <c r="I273101" i="1" s="1"/>
  <c r="K273102" i="1"/>
  <c r="L273102" i="1"/>
  <c r="H273102" i="1" s="1"/>
  <c r="I273102" i="1" s="1"/>
  <c r="K273103" i="1"/>
  <c r="L273103" i="1"/>
  <c r="H273103" i="1" s="1"/>
  <c r="I273103" i="1" s="1"/>
  <c r="K273104" i="1"/>
  <c r="L273104" i="1"/>
  <c r="H273104" i="1" s="1"/>
  <c r="I273104" i="1" s="1"/>
  <c r="K273105" i="1"/>
  <c r="L273105" i="1"/>
  <c r="H273105" i="1" s="1"/>
  <c r="I273105" i="1" s="1"/>
  <c r="K273106" i="1"/>
  <c r="L273106" i="1"/>
  <c r="H273106" i="1" s="1"/>
  <c r="I273106" i="1" s="1"/>
  <c r="K273107" i="1"/>
  <c r="L273107" i="1"/>
  <c r="H273107" i="1" s="1"/>
  <c r="I273107" i="1" s="1"/>
  <c r="K273108" i="1"/>
  <c r="L273108" i="1"/>
  <c r="H273108" i="1" s="1"/>
  <c r="I273108" i="1" s="1"/>
  <c r="K273109" i="1"/>
  <c r="L273109" i="1"/>
  <c r="H273109" i="1" s="1"/>
  <c r="I273109" i="1" s="1"/>
  <c r="K273110" i="1"/>
  <c r="L273110" i="1"/>
  <c r="H273110" i="1" s="1"/>
  <c r="I273110" i="1" s="1"/>
  <c r="K273111" i="1"/>
  <c r="L273111" i="1"/>
  <c r="H273111" i="1" s="1"/>
  <c r="I273111" i="1" s="1"/>
  <c r="K273112" i="1"/>
  <c r="L273112" i="1"/>
  <c r="H273112" i="1" s="1"/>
  <c r="I273112" i="1" s="1"/>
  <c r="K273113" i="1"/>
  <c r="L273113" i="1"/>
  <c r="H273113" i="1" s="1"/>
  <c r="I273113" i="1" s="1"/>
  <c r="K273114" i="1"/>
  <c r="L273114" i="1"/>
  <c r="H273114" i="1" s="1"/>
  <c r="I273114" i="1" s="1"/>
  <c r="K273115" i="1"/>
  <c r="L273115" i="1"/>
  <c r="H273115" i="1" s="1"/>
  <c r="I273115" i="1" s="1"/>
  <c r="K273116" i="1"/>
  <c r="L273116" i="1"/>
  <c r="H273116" i="1" s="1"/>
  <c r="I273116" i="1" s="1"/>
  <c r="K273117" i="1"/>
  <c r="L273117" i="1"/>
  <c r="H273117" i="1" s="1"/>
  <c r="I273117" i="1" s="1"/>
  <c r="K273118" i="1"/>
  <c r="L273118" i="1"/>
  <c r="H273118" i="1" s="1"/>
  <c r="I273118" i="1" s="1"/>
  <c r="K273119" i="1"/>
  <c r="L273119" i="1"/>
  <c r="H273119" i="1" s="1"/>
  <c r="I273119" i="1" s="1"/>
  <c r="K273120" i="1"/>
  <c r="L273120" i="1"/>
  <c r="H273120" i="1" s="1"/>
  <c r="I273120" i="1" s="1"/>
  <c r="K273121" i="1"/>
  <c r="L273121" i="1"/>
  <c r="H273121" i="1" s="1"/>
  <c r="I273121" i="1" s="1"/>
  <c r="K273122" i="1"/>
  <c r="L273122" i="1"/>
  <c r="H273122" i="1" s="1"/>
  <c r="I273122" i="1" s="1"/>
  <c r="K273123" i="1"/>
  <c r="L273123" i="1"/>
  <c r="H273123" i="1" s="1"/>
  <c r="I273123" i="1" s="1"/>
  <c r="K273124" i="1"/>
  <c r="L273124" i="1"/>
  <c r="H273124" i="1" s="1"/>
  <c r="I273124" i="1" s="1"/>
  <c r="K273125" i="1"/>
  <c r="L273125" i="1"/>
  <c r="H273125" i="1" s="1"/>
  <c r="I273125" i="1" s="1"/>
  <c r="K273126" i="1"/>
  <c r="L273126" i="1"/>
  <c r="H273126" i="1" s="1"/>
  <c r="I273126" i="1" s="1"/>
  <c r="K273127" i="1"/>
  <c r="L273127" i="1"/>
  <c r="H273127" i="1" s="1"/>
  <c r="I273127" i="1" s="1"/>
  <c r="K273128" i="1"/>
  <c r="L273128" i="1"/>
  <c r="H273128" i="1" s="1"/>
  <c r="I273128" i="1" s="1"/>
  <c r="K273129" i="1"/>
  <c r="L273129" i="1"/>
  <c r="H273129" i="1" s="1"/>
  <c r="I273129" i="1" s="1"/>
  <c r="K273130" i="1"/>
  <c r="L273130" i="1"/>
  <c r="H273130" i="1" s="1"/>
  <c r="I273130" i="1" s="1"/>
  <c r="K273131" i="1"/>
  <c r="L273131" i="1"/>
  <c r="H273131" i="1" s="1"/>
  <c r="I273131" i="1" s="1"/>
  <c r="K273132" i="1"/>
  <c r="L273132" i="1"/>
  <c r="H273132" i="1" s="1"/>
  <c r="I273132" i="1" s="1"/>
  <c r="K273133" i="1"/>
  <c r="L273133" i="1"/>
  <c r="H273133" i="1" s="1"/>
  <c r="I273133" i="1" s="1"/>
  <c r="K273134" i="1"/>
  <c r="L273134" i="1"/>
  <c r="H273134" i="1" s="1"/>
  <c r="I273134" i="1" s="1"/>
  <c r="K273135" i="1"/>
  <c r="L273135" i="1"/>
  <c r="H273135" i="1" s="1"/>
  <c r="I273135" i="1" s="1"/>
  <c r="K273136" i="1"/>
  <c r="L273136" i="1"/>
  <c r="H273136" i="1" s="1"/>
  <c r="I273136" i="1" s="1"/>
  <c r="K273137" i="1"/>
  <c r="L273137" i="1"/>
  <c r="H273137" i="1" s="1"/>
  <c r="I273137" i="1" s="1"/>
  <c r="K273138" i="1"/>
  <c r="L273138" i="1"/>
  <c r="H273138" i="1" s="1"/>
  <c r="I273138" i="1" s="1"/>
  <c r="K273139" i="1"/>
  <c r="L273139" i="1"/>
  <c r="H273139" i="1" s="1"/>
  <c r="I273139" i="1" s="1"/>
  <c r="K273140" i="1"/>
  <c r="L273140" i="1"/>
  <c r="H273140" i="1" s="1"/>
  <c r="I273140" i="1" s="1"/>
  <c r="K273141" i="1"/>
  <c r="L273141" i="1"/>
  <c r="H273141" i="1" s="1"/>
  <c r="I273141" i="1" s="1"/>
  <c r="K273142" i="1"/>
  <c r="L273142" i="1"/>
  <c r="H273142" i="1" s="1"/>
  <c r="I273142" i="1" s="1"/>
  <c r="K273143" i="1"/>
  <c r="L273143" i="1"/>
  <c r="H273143" i="1" s="1"/>
  <c r="I273143" i="1" s="1"/>
  <c r="K273144" i="1"/>
  <c r="L273144" i="1"/>
  <c r="H273144" i="1" s="1"/>
  <c r="I273144" i="1" s="1"/>
  <c r="K273145" i="1"/>
  <c r="L273145" i="1"/>
  <c r="H273145" i="1" s="1"/>
  <c r="I273145" i="1" s="1"/>
  <c r="K273146" i="1"/>
  <c r="L273146" i="1"/>
  <c r="H273146" i="1" s="1"/>
  <c r="I273146" i="1" s="1"/>
  <c r="K273147" i="1"/>
  <c r="L273147" i="1"/>
  <c r="H273147" i="1" s="1"/>
  <c r="I273147" i="1" s="1"/>
  <c r="K273148" i="1"/>
  <c r="L273148" i="1"/>
  <c r="H273148" i="1" s="1"/>
  <c r="I273148" i="1" s="1"/>
  <c r="K273149" i="1"/>
  <c r="L273149" i="1"/>
  <c r="H273149" i="1" s="1"/>
  <c r="I273149" i="1" s="1"/>
  <c r="K273150" i="1"/>
  <c r="L273150" i="1"/>
  <c r="H273150" i="1" s="1"/>
  <c r="I273150" i="1" s="1"/>
  <c r="K273151" i="1"/>
  <c r="L273151" i="1"/>
  <c r="H273151" i="1" s="1"/>
  <c r="I273151" i="1" s="1"/>
  <c r="K273152" i="1"/>
  <c r="L273152" i="1"/>
  <c r="H273152" i="1" s="1"/>
  <c r="I273152" i="1" s="1"/>
  <c r="K273153" i="1"/>
  <c r="L273153" i="1"/>
  <c r="H273153" i="1" s="1"/>
  <c r="I273153" i="1" s="1"/>
  <c r="K273154" i="1"/>
  <c r="L273154" i="1"/>
  <c r="H273154" i="1" s="1"/>
  <c r="I273154" i="1" s="1"/>
  <c r="K273155" i="1"/>
  <c r="L273155" i="1"/>
  <c r="H273155" i="1" s="1"/>
  <c r="I273155" i="1" s="1"/>
  <c r="K273156" i="1"/>
  <c r="L273156" i="1"/>
  <c r="H273156" i="1" s="1"/>
  <c r="I273156" i="1" s="1"/>
  <c r="K273157" i="1"/>
  <c r="L273157" i="1"/>
  <c r="H273157" i="1" s="1"/>
  <c r="I273157" i="1" s="1"/>
  <c r="K273158" i="1"/>
  <c r="L273158" i="1"/>
  <c r="H273158" i="1" s="1"/>
  <c r="I273158" i="1" s="1"/>
  <c r="K273159" i="1"/>
  <c r="L273159" i="1"/>
  <c r="H273159" i="1" s="1"/>
  <c r="I273159" i="1" s="1"/>
  <c r="K273160" i="1"/>
  <c r="L273160" i="1"/>
  <c r="H273160" i="1" s="1"/>
  <c r="I273160" i="1" s="1"/>
  <c r="K273161" i="1"/>
  <c r="L273161" i="1"/>
  <c r="H273161" i="1" s="1"/>
  <c r="I273161" i="1" s="1"/>
  <c r="K273162" i="1"/>
  <c r="L273162" i="1"/>
  <c r="H273162" i="1" s="1"/>
  <c r="I273162" i="1" s="1"/>
  <c r="K273163" i="1"/>
  <c r="L273163" i="1"/>
  <c r="H273163" i="1" s="1"/>
  <c r="I273163" i="1" s="1"/>
  <c r="K273164" i="1"/>
  <c r="L273164" i="1"/>
  <c r="H273164" i="1" s="1"/>
  <c r="I273164" i="1" s="1"/>
  <c r="K273165" i="1"/>
  <c r="L273165" i="1"/>
  <c r="H273165" i="1" s="1"/>
  <c r="I273165" i="1" s="1"/>
  <c r="K273166" i="1"/>
  <c r="L273166" i="1"/>
  <c r="H273166" i="1" s="1"/>
  <c r="I273166" i="1" s="1"/>
  <c r="K273167" i="1"/>
  <c r="L273167" i="1"/>
  <c r="H273167" i="1" s="1"/>
  <c r="I273167" i="1" s="1"/>
  <c r="K273168" i="1"/>
  <c r="L273168" i="1"/>
  <c r="H273168" i="1" s="1"/>
  <c r="I273168" i="1" s="1"/>
  <c r="K273169" i="1"/>
  <c r="L273169" i="1"/>
  <c r="H273169" i="1" s="1"/>
  <c r="I273169" i="1" s="1"/>
  <c r="K273170" i="1"/>
  <c r="L273170" i="1"/>
  <c r="H273170" i="1" s="1"/>
  <c r="I273170" i="1" s="1"/>
  <c r="K273171" i="1"/>
  <c r="L273171" i="1"/>
  <c r="H273171" i="1" s="1"/>
  <c r="I273171" i="1" s="1"/>
  <c r="K273172" i="1"/>
  <c r="L273172" i="1"/>
  <c r="H273172" i="1" s="1"/>
  <c r="I273172" i="1" s="1"/>
  <c r="K273173" i="1"/>
  <c r="L273173" i="1"/>
  <c r="H273173" i="1" s="1"/>
  <c r="I273173" i="1" s="1"/>
  <c r="K273174" i="1"/>
  <c r="L273174" i="1"/>
  <c r="H273174" i="1" s="1"/>
  <c r="I273174" i="1" s="1"/>
  <c r="K273175" i="1"/>
  <c r="L273175" i="1"/>
  <c r="H273175" i="1" s="1"/>
  <c r="I273175" i="1" s="1"/>
  <c r="K273176" i="1"/>
  <c r="L273176" i="1"/>
  <c r="H273176" i="1" s="1"/>
  <c r="I273176" i="1" s="1"/>
  <c r="K273177" i="1"/>
  <c r="L273177" i="1"/>
  <c r="H273177" i="1" s="1"/>
  <c r="I273177" i="1" s="1"/>
  <c r="K273178" i="1"/>
  <c r="L273178" i="1"/>
  <c r="H273178" i="1" s="1"/>
  <c r="I273178" i="1" s="1"/>
  <c r="K273179" i="1"/>
  <c r="L273179" i="1"/>
  <c r="H273179" i="1" s="1"/>
  <c r="I273179" i="1" s="1"/>
  <c r="K273180" i="1"/>
  <c r="L273180" i="1"/>
  <c r="H273180" i="1" s="1"/>
  <c r="I273180" i="1" s="1"/>
  <c r="K273181" i="1"/>
  <c r="L273181" i="1"/>
  <c r="H273181" i="1" s="1"/>
  <c r="I273181" i="1" s="1"/>
  <c r="K273182" i="1"/>
  <c r="L273182" i="1"/>
  <c r="H273182" i="1" s="1"/>
  <c r="I273182" i="1" s="1"/>
  <c r="K273183" i="1"/>
  <c r="L273183" i="1"/>
  <c r="H273183" i="1" s="1"/>
  <c r="I273183" i="1" s="1"/>
  <c r="K273184" i="1"/>
  <c r="L273184" i="1"/>
  <c r="H273184" i="1" s="1"/>
  <c r="I273184" i="1" s="1"/>
  <c r="K273185" i="1"/>
  <c r="L273185" i="1"/>
  <c r="H273185" i="1" s="1"/>
  <c r="I273185" i="1" s="1"/>
  <c r="K273186" i="1"/>
  <c r="L273186" i="1"/>
  <c r="H273186" i="1" s="1"/>
  <c r="I273186" i="1" s="1"/>
  <c r="K273187" i="1"/>
  <c r="L273187" i="1"/>
  <c r="H273187" i="1" s="1"/>
  <c r="I273187" i="1" s="1"/>
  <c r="K273188" i="1"/>
  <c r="L273188" i="1"/>
  <c r="H273188" i="1" s="1"/>
  <c r="I273188" i="1" s="1"/>
  <c r="K273189" i="1"/>
  <c r="L273189" i="1"/>
  <c r="H273189" i="1" s="1"/>
  <c r="I273189" i="1" s="1"/>
  <c r="K273190" i="1"/>
  <c r="L273190" i="1"/>
  <c r="H273190" i="1" s="1"/>
  <c r="I273190" i="1" s="1"/>
  <c r="K273191" i="1"/>
  <c r="L273191" i="1"/>
  <c r="H273191" i="1" s="1"/>
  <c r="I273191" i="1" s="1"/>
  <c r="K273192" i="1"/>
  <c r="L273192" i="1"/>
  <c r="H273192" i="1" s="1"/>
  <c r="I273192" i="1" s="1"/>
  <c r="K273193" i="1"/>
  <c r="L273193" i="1"/>
  <c r="H273193" i="1" s="1"/>
  <c r="I273193" i="1" s="1"/>
  <c r="K273194" i="1"/>
  <c r="L273194" i="1"/>
  <c r="H273194" i="1" s="1"/>
  <c r="I273194" i="1" s="1"/>
  <c r="K273195" i="1"/>
  <c r="L273195" i="1"/>
  <c r="H273195" i="1" s="1"/>
  <c r="I273195" i="1" s="1"/>
  <c r="K273196" i="1"/>
  <c r="L273196" i="1"/>
  <c r="H273196" i="1" s="1"/>
  <c r="I273196" i="1" s="1"/>
  <c r="K273197" i="1"/>
  <c r="L273197" i="1"/>
  <c r="H273197" i="1" s="1"/>
  <c r="I273197" i="1" s="1"/>
  <c r="K273198" i="1"/>
  <c r="L273198" i="1"/>
  <c r="H273198" i="1" s="1"/>
  <c r="I273198" i="1" s="1"/>
  <c r="K273199" i="1"/>
  <c r="L273199" i="1"/>
  <c r="H273199" i="1" s="1"/>
  <c r="I273199" i="1" s="1"/>
  <c r="K273200" i="1"/>
  <c r="L273200" i="1"/>
  <c r="H273200" i="1" s="1"/>
  <c r="I273200" i="1" s="1"/>
  <c r="K273201" i="1"/>
  <c r="L273201" i="1"/>
  <c r="H273201" i="1" s="1"/>
  <c r="I273201" i="1" s="1"/>
  <c r="K273202" i="1"/>
  <c r="L273202" i="1"/>
  <c r="H273202" i="1" s="1"/>
  <c r="I273202" i="1" s="1"/>
  <c r="K273203" i="1"/>
  <c r="L273203" i="1"/>
  <c r="H273203" i="1" s="1"/>
  <c r="I273203" i="1" s="1"/>
  <c r="K273204" i="1"/>
  <c r="L273204" i="1"/>
  <c r="H273204" i="1" s="1"/>
  <c r="I273204" i="1" s="1"/>
  <c r="K273205" i="1"/>
  <c r="L273205" i="1"/>
  <c r="H273205" i="1" s="1"/>
  <c r="I273205" i="1" s="1"/>
  <c r="K273206" i="1"/>
  <c r="L273206" i="1"/>
  <c r="H273206" i="1" s="1"/>
  <c r="I273206" i="1" s="1"/>
  <c r="K273207" i="1"/>
  <c r="L273207" i="1"/>
  <c r="H273207" i="1" s="1"/>
  <c r="I273207" i="1" s="1"/>
  <c r="K273208" i="1"/>
  <c r="L273208" i="1"/>
  <c r="H273208" i="1" s="1"/>
  <c r="I273208" i="1" s="1"/>
  <c r="K273209" i="1"/>
  <c r="L273209" i="1"/>
  <c r="H273209" i="1" s="1"/>
  <c r="I273209" i="1" s="1"/>
  <c r="K273210" i="1"/>
  <c r="L273210" i="1"/>
  <c r="H273210" i="1" s="1"/>
  <c r="I273210" i="1" s="1"/>
  <c r="K273211" i="1"/>
  <c r="L273211" i="1"/>
  <c r="H273211" i="1" s="1"/>
  <c r="I273211" i="1" s="1"/>
  <c r="K273212" i="1"/>
  <c r="L273212" i="1"/>
  <c r="H273212" i="1" s="1"/>
  <c r="I273212" i="1" s="1"/>
  <c r="K273213" i="1"/>
  <c r="L273213" i="1"/>
  <c r="H273213" i="1" s="1"/>
  <c r="I273213" i="1" s="1"/>
  <c r="K273214" i="1"/>
  <c r="L273214" i="1"/>
  <c r="H273214" i="1" s="1"/>
  <c r="I273214" i="1" s="1"/>
  <c r="K273215" i="1"/>
  <c r="L273215" i="1"/>
  <c r="H273215" i="1" s="1"/>
  <c r="I273215" i="1" s="1"/>
  <c r="K273216" i="1"/>
  <c r="L273216" i="1"/>
  <c r="H273216" i="1" s="1"/>
  <c r="I273216" i="1" s="1"/>
  <c r="K273217" i="1"/>
  <c r="L273217" i="1"/>
  <c r="H273217" i="1" s="1"/>
  <c r="I273217" i="1" s="1"/>
  <c r="K273218" i="1"/>
  <c r="L273218" i="1"/>
  <c r="H273218" i="1" s="1"/>
  <c r="I273218" i="1" s="1"/>
  <c r="K273219" i="1"/>
  <c r="L273219" i="1"/>
  <c r="H273219" i="1" s="1"/>
  <c r="I273219" i="1" s="1"/>
  <c r="K273220" i="1"/>
  <c r="L273220" i="1"/>
  <c r="H273220" i="1" s="1"/>
  <c r="I273220" i="1" s="1"/>
  <c r="K273221" i="1"/>
  <c r="L273221" i="1"/>
  <c r="H273221" i="1" s="1"/>
  <c r="I273221" i="1" s="1"/>
  <c r="K273222" i="1"/>
  <c r="L273222" i="1"/>
  <c r="H273222" i="1" s="1"/>
  <c r="I273222" i="1" s="1"/>
  <c r="K273223" i="1"/>
  <c r="L273223" i="1"/>
  <c r="H273223" i="1" s="1"/>
  <c r="I273223" i="1" s="1"/>
  <c r="K273224" i="1"/>
  <c r="L273224" i="1"/>
  <c r="H273224" i="1" s="1"/>
  <c r="I273224" i="1" s="1"/>
  <c r="K273225" i="1"/>
  <c r="L273225" i="1"/>
  <c r="H273225" i="1" s="1"/>
  <c r="I273225" i="1" s="1"/>
  <c r="K273226" i="1"/>
  <c r="L273226" i="1"/>
  <c r="H273226" i="1" s="1"/>
  <c r="I273226" i="1" s="1"/>
  <c r="K273227" i="1"/>
  <c r="L273227" i="1"/>
  <c r="H273227" i="1" s="1"/>
  <c r="I273227" i="1" s="1"/>
  <c r="K273228" i="1"/>
  <c r="L273228" i="1"/>
  <c r="H273228" i="1" s="1"/>
  <c r="I273228" i="1" s="1"/>
  <c r="K273229" i="1"/>
  <c r="L273229" i="1"/>
  <c r="H273229" i="1" s="1"/>
  <c r="I273229" i="1" s="1"/>
  <c r="K273230" i="1"/>
  <c r="L273230" i="1"/>
  <c r="H273230" i="1" s="1"/>
  <c r="I273230" i="1" s="1"/>
  <c r="K273231" i="1"/>
  <c r="L273231" i="1"/>
  <c r="H273231" i="1" s="1"/>
  <c r="I273231" i="1" s="1"/>
  <c r="K273232" i="1"/>
  <c r="L273232" i="1"/>
  <c r="H273232" i="1" s="1"/>
  <c r="I273232" i="1" s="1"/>
  <c r="K273233" i="1"/>
  <c r="L273233" i="1"/>
  <c r="H273233" i="1" s="1"/>
  <c r="I273233" i="1" s="1"/>
  <c r="K273234" i="1"/>
  <c r="L273234" i="1"/>
  <c r="H273234" i="1" s="1"/>
  <c r="I273234" i="1" s="1"/>
  <c r="K273235" i="1"/>
  <c r="L273235" i="1"/>
  <c r="H273235" i="1" s="1"/>
  <c r="I273235" i="1" s="1"/>
  <c r="K273236" i="1"/>
  <c r="L273236" i="1"/>
  <c r="H273236" i="1" s="1"/>
  <c r="I273236" i="1" s="1"/>
  <c r="K273237" i="1"/>
  <c r="L273237" i="1"/>
  <c r="H273237" i="1" s="1"/>
  <c r="I273237" i="1" s="1"/>
  <c r="K273238" i="1"/>
  <c r="L273238" i="1"/>
  <c r="H273238" i="1" s="1"/>
  <c r="I273238" i="1" s="1"/>
  <c r="K273239" i="1"/>
  <c r="L273239" i="1"/>
  <c r="H273239" i="1" s="1"/>
  <c r="I273239" i="1" s="1"/>
  <c r="K273240" i="1"/>
  <c r="L273240" i="1"/>
  <c r="H273240" i="1" s="1"/>
  <c r="I273240" i="1" s="1"/>
  <c r="K273241" i="1"/>
  <c r="L273241" i="1"/>
  <c r="H273241" i="1" s="1"/>
  <c r="I273241" i="1" s="1"/>
  <c r="K273242" i="1"/>
  <c r="L273242" i="1"/>
  <c r="H273242" i="1" s="1"/>
  <c r="I273242" i="1" s="1"/>
  <c r="K273243" i="1"/>
  <c r="L273243" i="1"/>
  <c r="H273243" i="1" s="1"/>
  <c r="I273243" i="1" s="1"/>
  <c r="K273244" i="1"/>
  <c r="L273244" i="1"/>
  <c r="H273244" i="1" s="1"/>
  <c r="I273244" i="1" s="1"/>
  <c r="K273245" i="1"/>
  <c r="L273245" i="1"/>
  <c r="H273245" i="1" s="1"/>
  <c r="I273245" i="1" s="1"/>
  <c r="K273246" i="1"/>
  <c r="L273246" i="1"/>
  <c r="H273246" i="1" s="1"/>
  <c r="I273246" i="1" s="1"/>
  <c r="K273247" i="1"/>
  <c r="L273247" i="1"/>
  <c r="H273247" i="1" s="1"/>
  <c r="I273247" i="1" s="1"/>
  <c r="K273248" i="1"/>
  <c r="L273248" i="1"/>
  <c r="H273248" i="1" s="1"/>
  <c r="I273248" i="1" s="1"/>
  <c r="K273249" i="1"/>
  <c r="L273249" i="1"/>
  <c r="H273249" i="1" s="1"/>
  <c r="I273249" i="1" s="1"/>
  <c r="K273250" i="1"/>
  <c r="L273250" i="1"/>
  <c r="H273250" i="1" s="1"/>
  <c r="I273250" i="1" s="1"/>
  <c r="K273251" i="1"/>
  <c r="L273251" i="1"/>
  <c r="H273251" i="1" s="1"/>
  <c r="I273251" i="1" s="1"/>
  <c r="K273252" i="1"/>
  <c r="L273252" i="1"/>
  <c r="H273252" i="1" s="1"/>
  <c r="I273252" i="1" s="1"/>
  <c r="K273253" i="1"/>
  <c r="L273253" i="1"/>
  <c r="H273253" i="1" s="1"/>
  <c r="I273253" i="1" s="1"/>
  <c r="K273254" i="1"/>
  <c r="L273254" i="1"/>
  <c r="H273254" i="1" s="1"/>
  <c r="I273254" i="1" s="1"/>
  <c r="K273255" i="1"/>
  <c r="L273255" i="1"/>
  <c r="H273255" i="1" s="1"/>
  <c r="I273255" i="1" s="1"/>
  <c r="K273256" i="1"/>
  <c r="L273256" i="1"/>
  <c r="H273256" i="1" s="1"/>
  <c r="I273256" i="1" s="1"/>
  <c r="K273257" i="1"/>
  <c r="L273257" i="1"/>
  <c r="H273257" i="1" s="1"/>
  <c r="I273257" i="1" s="1"/>
  <c r="K273258" i="1"/>
  <c r="L273258" i="1"/>
  <c r="H273258" i="1" s="1"/>
  <c r="I273258" i="1" s="1"/>
  <c r="K273259" i="1"/>
  <c r="L273259" i="1"/>
  <c r="H273259" i="1" s="1"/>
  <c r="I273259" i="1" s="1"/>
  <c r="K273260" i="1"/>
  <c r="L273260" i="1"/>
  <c r="H273260" i="1" s="1"/>
  <c r="I273260" i="1" s="1"/>
  <c r="K273261" i="1"/>
  <c r="L273261" i="1"/>
  <c r="H273261" i="1" s="1"/>
  <c r="I273261" i="1" s="1"/>
  <c r="K273262" i="1"/>
  <c r="L273262" i="1"/>
  <c r="H273262" i="1" s="1"/>
  <c r="I273262" i="1" s="1"/>
  <c r="K273263" i="1"/>
  <c r="L273263" i="1"/>
  <c r="H273263" i="1" s="1"/>
  <c r="I273263" i="1" s="1"/>
  <c r="K273264" i="1"/>
  <c r="L273264" i="1"/>
  <c r="H273264" i="1" s="1"/>
  <c r="I273264" i="1" s="1"/>
  <c r="K273265" i="1"/>
  <c r="L273265" i="1"/>
  <c r="H273265" i="1" s="1"/>
  <c r="I273265" i="1" s="1"/>
  <c r="K273266" i="1"/>
  <c r="L273266" i="1"/>
  <c r="H273266" i="1" s="1"/>
  <c r="I273266" i="1" s="1"/>
  <c r="K273267" i="1"/>
  <c r="L273267" i="1"/>
  <c r="H273267" i="1" s="1"/>
  <c r="I273267" i="1" s="1"/>
  <c r="K273268" i="1"/>
  <c r="L273268" i="1"/>
  <c r="H273268" i="1" s="1"/>
  <c r="I273268" i="1" s="1"/>
  <c r="K273269" i="1"/>
  <c r="L273269" i="1"/>
  <c r="H273269" i="1" s="1"/>
  <c r="I273269" i="1" s="1"/>
  <c r="K273270" i="1"/>
  <c r="L273270" i="1"/>
  <c r="H273270" i="1" s="1"/>
  <c r="I273270" i="1" s="1"/>
  <c r="K273271" i="1"/>
  <c r="L273271" i="1"/>
  <c r="H273271" i="1" s="1"/>
  <c r="I273271" i="1" s="1"/>
  <c r="K273272" i="1"/>
  <c r="L273272" i="1"/>
  <c r="H273272" i="1" s="1"/>
  <c r="I273272" i="1" s="1"/>
  <c r="K273273" i="1"/>
  <c r="L273273" i="1"/>
  <c r="H273273" i="1" s="1"/>
  <c r="I273273" i="1" s="1"/>
  <c r="K273274" i="1"/>
  <c r="L273274" i="1"/>
  <c r="H273274" i="1" s="1"/>
  <c r="I273274" i="1" s="1"/>
  <c r="K273275" i="1"/>
  <c r="L273275" i="1"/>
  <c r="H273275" i="1" s="1"/>
  <c r="I273275" i="1" s="1"/>
  <c r="K273276" i="1"/>
  <c r="L273276" i="1"/>
  <c r="H273276" i="1" s="1"/>
  <c r="I273276" i="1" s="1"/>
  <c r="K273277" i="1"/>
  <c r="L273277" i="1"/>
  <c r="H273277" i="1" s="1"/>
  <c r="I273277" i="1" s="1"/>
  <c r="K273278" i="1"/>
  <c r="L273278" i="1"/>
  <c r="H273278" i="1" s="1"/>
  <c r="I273278" i="1" s="1"/>
  <c r="K273279" i="1"/>
  <c r="L273279" i="1"/>
  <c r="H273279" i="1" s="1"/>
  <c r="I273279" i="1" s="1"/>
  <c r="K273280" i="1"/>
  <c r="L273280" i="1"/>
  <c r="H273280" i="1" s="1"/>
  <c r="I273280" i="1" s="1"/>
  <c r="K273281" i="1"/>
  <c r="L273281" i="1"/>
  <c r="H273281" i="1" s="1"/>
  <c r="I273281" i="1" s="1"/>
  <c r="K273282" i="1"/>
  <c r="L273282" i="1"/>
  <c r="H273282" i="1" s="1"/>
  <c r="I273282" i="1" s="1"/>
  <c r="K273283" i="1"/>
  <c r="L273283" i="1"/>
  <c r="H273283" i="1" s="1"/>
  <c r="I273283" i="1" s="1"/>
  <c r="K273284" i="1"/>
  <c r="L273284" i="1"/>
  <c r="H273284" i="1" s="1"/>
  <c r="I273284" i="1" s="1"/>
  <c r="K273285" i="1"/>
  <c r="L273285" i="1"/>
  <c r="H273285" i="1" s="1"/>
  <c r="I273285" i="1" s="1"/>
  <c r="K273286" i="1"/>
  <c r="L273286" i="1"/>
  <c r="H273286" i="1" s="1"/>
  <c r="I273286" i="1" s="1"/>
  <c r="K273287" i="1"/>
  <c r="L273287" i="1"/>
  <c r="H273287" i="1" s="1"/>
  <c r="I273287" i="1" s="1"/>
  <c r="K273288" i="1"/>
  <c r="L273288" i="1"/>
  <c r="H273288" i="1" s="1"/>
  <c r="I273288" i="1" s="1"/>
  <c r="K273289" i="1"/>
  <c r="L273289" i="1"/>
  <c r="H273289" i="1" s="1"/>
  <c r="I273289" i="1" s="1"/>
  <c r="K273290" i="1"/>
  <c r="L273290" i="1"/>
  <c r="H273290" i="1" s="1"/>
  <c r="I273290" i="1" s="1"/>
  <c r="K273291" i="1"/>
  <c r="L273291" i="1"/>
  <c r="H273291" i="1" s="1"/>
  <c r="I273291" i="1" s="1"/>
  <c r="K273292" i="1"/>
  <c r="L273292" i="1"/>
  <c r="H273292" i="1" s="1"/>
  <c r="I273292" i="1" s="1"/>
  <c r="K273293" i="1"/>
  <c r="L273293" i="1"/>
  <c r="H273293" i="1" s="1"/>
  <c r="I273293" i="1" s="1"/>
  <c r="K273294" i="1"/>
  <c r="L273294" i="1"/>
  <c r="H273294" i="1" s="1"/>
  <c r="I273294" i="1" s="1"/>
  <c r="K273295" i="1"/>
  <c r="L273295" i="1"/>
  <c r="H273295" i="1" s="1"/>
  <c r="I273295" i="1" s="1"/>
  <c r="K273296" i="1"/>
  <c r="L273296" i="1"/>
  <c r="H273296" i="1" s="1"/>
  <c r="I273296" i="1" s="1"/>
  <c r="K273297" i="1"/>
  <c r="L273297" i="1"/>
  <c r="H273297" i="1" s="1"/>
  <c r="I273297" i="1" s="1"/>
  <c r="K273298" i="1"/>
  <c r="L273298" i="1"/>
  <c r="H273298" i="1" s="1"/>
  <c r="I273298" i="1" s="1"/>
  <c r="K273299" i="1"/>
  <c r="L273299" i="1"/>
  <c r="H273299" i="1" s="1"/>
  <c r="I273299" i="1" s="1"/>
  <c r="K273300" i="1"/>
  <c r="L273300" i="1"/>
  <c r="H273300" i="1" s="1"/>
  <c r="I273300" i="1" s="1"/>
  <c r="K273301" i="1"/>
  <c r="L273301" i="1"/>
  <c r="H273301" i="1" s="1"/>
  <c r="I273301" i="1" s="1"/>
  <c r="K273302" i="1"/>
  <c r="L273302" i="1"/>
  <c r="H273302" i="1" s="1"/>
  <c r="I273302" i="1" s="1"/>
  <c r="K273303" i="1"/>
  <c r="L273303" i="1"/>
  <c r="H273303" i="1" s="1"/>
  <c r="I273303" i="1" s="1"/>
  <c r="K273304" i="1"/>
  <c r="L273304" i="1"/>
  <c r="H273304" i="1" s="1"/>
  <c r="I273304" i="1" s="1"/>
  <c r="K273305" i="1"/>
  <c r="L273305" i="1"/>
  <c r="H273305" i="1" s="1"/>
  <c r="I273305" i="1" s="1"/>
  <c r="K273306" i="1"/>
  <c r="L273306" i="1"/>
  <c r="H273306" i="1" s="1"/>
  <c r="I273306" i="1" s="1"/>
  <c r="K273307" i="1"/>
  <c r="L273307" i="1"/>
  <c r="H273307" i="1" s="1"/>
  <c r="I273307" i="1" s="1"/>
  <c r="K273308" i="1"/>
  <c r="L273308" i="1"/>
  <c r="H273308" i="1" s="1"/>
  <c r="I273308" i="1" s="1"/>
  <c r="K273309" i="1"/>
  <c r="L273309" i="1"/>
  <c r="H273309" i="1" s="1"/>
  <c r="I273309" i="1" s="1"/>
  <c r="K273310" i="1"/>
  <c r="L273310" i="1"/>
  <c r="H273310" i="1" s="1"/>
  <c r="I273310" i="1" s="1"/>
  <c r="K273311" i="1"/>
  <c r="L273311" i="1"/>
  <c r="H273311" i="1" s="1"/>
  <c r="I273311" i="1" s="1"/>
  <c r="K273312" i="1"/>
  <c r="L273312" i="1"/>
  <c r="H273312" i="1" s="1"/>
  <c r="I273312" i="1" s="1"/>
  <c r="K273313" i="1"/>
  <c r="L273313" i="1"/>
  <c r="H273313" i="1" s="1"/>
  <c r="I273313" i="1" s="1"/>
  <c r="K273314" i="1"/>
  <c r="L273314" i="1"/>
  <c r="H273314" i="1" s="1"/>
  <c r="I273314" i="1" s="1"/>
  <c r="K273315" i="1"/>
  <c r="L273315" i="1"/>
  <c r="H273315" i="1" s="1"/>
  <c r="I273315" i="1" s="1"/>
  <c r="K273316" i="1"/>
  <c r="L273316" i="1"/>
  <c r="H273316" i="1" s="1"/>
  <c r="I273316" i="1" s="1"/>
  <c r="K273317" i="1"/>
  <c r="L273317" i="1"/>
  <c r="H273317" i="1" s="1"/>
  <c r="I273317" i="1" s="1"/>
  <c r="K273318" i="1"/>
  <c r="L273318" i="1"/>
  <c r="H273318" i="1" s="1"/>
  <c r="I273318" i="1" s="1"/>
  <c r="K273319" i="1"/>
  <c r="L273319" i="1"/>
  <c r="H273319" i="1" s="1"/>
  <c r="I273319" i="1" s="1"/>
  <c r="K273320" i="1"/>
  <c r="L273320" i="1"/>
  <c r="H273320" i="1" s="1"/>
  <c r="I273320" i="1" s="1"/>
  <c r="K273321" i="1"/>
  <c r="L273321" i="1"/>
  <c r="H273321" i="1" s="1"/>
  <c r="I273321" i="1" s="1"/>
  <c r="K273322" i="1"/>
  <c r="L273322" i="1"/>
  <c r="H273322" i="1" s="1"/>
  <c r="I273322" i="1" s="1"/>
  <c r="K273323" i="1"/>
  <c r="L273323" i="1"/>
  <c r="H273323" i="1" s="1"/>
  <c r="I273323" i="1" s="1"/>
  <c r="K273324" i="1"/>
  <c r="L273324" i="1"/>
  <c r="H273324" i="1" s="1"/>
  <c r="I273324" i="1" s="1"/>
  <c r="K273325" i="1"/>
  <c r="L273325" i="1"/>
  <c r="H273325" i="1" s="1"/>
  <c r="I273325" i="1" s="1"/>
  <c r="K273326" i="1"/>
  <c r="L273326" i="1"/>
  <c r="H273326" i="1" s="1"/>
  <c r="I273326" i="1" s="1"/>
  <c r="K273327" i="1"/>
  <c r="L273327" i="1"/>
  <c r="H273327" i="1" s="1"/>
  <c r="I273327" i="1" s="1"/>
  <c r="K273328" i="1"/>
  <c r="L273328" i="1"/>
  <c r="H273328" i="1" s="1"/>
  <c r="I273328" i="1" s="1"/>
  <c r="K273329" i="1"/>
  <c r="L273329" i="1"/>
  <c r="H273329" i="1" s="1"/>
  <c r="I273329" i="1" s="1"/>
  <c r="K273330" i="1"/>
  <c r="L273330" i="1"/>
  <c r="H273330" i="1" s="1"/>
  <c r="I273330" i="1" s="1"/>
  <c r="K273331" i="1"/>
  <c r="L273331" i="1"/>
  <c r="H273331" i="1" s="1"/>
  <c r="I273331" i="1" s="1"/>
  <c r="K273332" i="1"/>
  <c r="L273332" i="1"/>
  <c r="H273332" i="1" s="1"/>
  <c r="I273332" i="1" s="1"/>
  <c r="K273333" i="1"/>
  <c r="L273333" i="1"/>
  <c r="H273333" i="1" s="1"/>
  <c r="I273333" i="1" s="1"/>
  <c r="K273334" i="1"/>
  <c r="L273334" i="1"/>
  <c r="H273334" i="1" s="1"/>
  <c r="I273334" i="1" s="1"/>
  <c r="K273335" i="1"/>
  <c r="L273335" i="1"/>
  <c r="H273335" i="1" s="1"/>
  <c r="I273335" i="1" s="1"/>
  <c r="K273336" i="1"/>
  <c r="L273336" i="1"/>
  <c r="H273336" i="1" s="1"/>
  <c r="I273336" i="1" s="1"/>
  <c r="K273337" i="1"/>
  <c r="L273337" i="1"/>
  <c r="H273337" i="1" s="1"/>
  <c r="I273337" i="1" s="1"/>
  <c r="K273338" i="1"/>
  <c r="L273338" i="1"/>
  <c r="H273338" i="1" s="1"/>
  <c r="I273338" i="1" s="1"/>
  <c r="K273339" i="1"/>
  <c r="L273339" i="1"/>
  <c r="H273339" i="1" s="1"/>
  <c r="I273339" i="1" s="1"/>
  <c r="K273340" i="1"/>
  <c r="L273340" i="1"/>
  <c r="H273340" i="1" s="1"/>
  <c r="I273340" i="1" s="1"/>
  <c r="K273341" i="1"/>
  <c r="L273341" i="1"/>
  <c r="H273341" i="1" s="1"/>
  <c r="I273341" i="1" s="1"/>
  <c r="K273342" i="1"/>
  <c r="L273342" i="1"/>
  <c r="H273342" i="1" s="1"/>
  <c r="I273342" i="1" s="1"/>
  <c r="K273343" i="1"/>
  <c r="L273343" i="1"/>
  <c r="H273343" i="1" s="1"/>
  <c r="I273343" i="1" s="1"/>
  <c r="K273344" i="1"/>
  <c r="L273344" i="1"/>
  <c r="H273344" i="1" s="1"/>
  <c r="I273344" i="1" s="1"/>
  <c r="K273345" i="1"/>
  <c r="L273345" i="1"/>
  <c r="H273345" i="1" s="1"/>
  <c r="I273345" i="1" s="1"/>
  <c r="K273346" i="1"/>
  <c r="L273346" i="1"/>
  <c r="H273346" i="1" s="1"/>
  <c r="I273346" i="1" s="1"/>
  <c r="K273347" i="1"/>
  <c r="L273347" i="1"/>
  <c r="H273347" i="1" s="1"/>
  <c r="I273347" i="1" s="1"/>
  <c r="K273348" i="1"/>
  <c r="L273348" i="1"/>
  <c r="H273348" i="1" s="1"/>
  <c r="I273348" i="1" s="1"/>
  <c r="K273349" i="1"/>
  <c r="L273349" i="1"/>
  <c r="H273349" i="1" s="1"/>
  <c r="I273349" i="1" s="1"/>
  <c r="K273350" i="1"/>
  <c r="L273350" i="1"/>
  <c r="H273350" i="1" s="1"/>
  <c r="I273350" i="1" s="1"/>
  <c r="K273351" i="1"/>
  <c r="L273351" i="1"/>
  <c r="H273351" i="1" s="1"/>
  <c r="I273351" i="1" s="1"/>
  <c r="K273352" i="1"/>
  <c r="L273352" i="1"/>
  <c r="H273352" i="1" s="1"/>
  <c r="I273352" i="1" s="1"/>
  <c r="K273353" i="1"/>
  <c r="L273353" i="1"/>
  <c r="H273353" i="1" s="1"/>
  <c r="I273353" i="1" s="1"/>
  <c r="K273354" i="1"/>
  <c r="L273354" i="1"/>
  <c r="H273354" i="1" s="1"/>
  <c r="I273354" i="1" s="1"/>
  <c r="K273355" i="1"/>
  <c r="L273355" i="1"/>
  <c r="H273355" i="1" s="1"/>
  <c r="I273355" i="1" s="1"/>
  <c r="K273356" i="1"/>
  <c r="L273356" i="1"/>
  <c r="H273356" i="1" s="1"/>
  <c r="I273356" i="1" s="1"/>
  <c r="K273357" i="1"/>
  <c r="L273357" i="1"/>
  <c r="H273357" i="1" s="1"/>
  <c r="I273357" i="1" s="1"/>
  <c r="K273358" i="1"/>
  <c r="L273358" i="1"/>
  <c r="H273358" i="1" s="1"/>
  <c r="I273358" i="1" s="1"/>
  <c r="K273359" i="1"/>
  <c r="L273359" i="1"/>
  <c r="H273359" i="1" s="1"/>
  <c r="I273359" i="1" s="1"/>
  <c r="K273360" i="1"/>
  <c r="L273360" i="1"/>
  <c r="H273360" i="1" s="1"/>
  <c r="I273360" i="1" s="1"/>
  <c r="K273361" i="1"/>
  <c r="L273361" i="1"/>
  <c r="H273361" i="1" s="1"/>
  <c r="I273361" i="1" s="1"/>
  <c r="K273362" i="1"/>
  <c r="L273362" i="1"/>
  <c r="H273362" i="1" s="1"/>
  <c r="I273362" i="1" s="1"/>
  <c r="K273363" i="1"/>
  <c r="L273363" i="1"/>
  <c r="H273363" i="1" s="1"/>
  <c r="I273363" i="1" s="1"/>
  <c r="K273364" i="1"/>
  <c r="L273364" i="1"/>
  <c r="H273364" i="1" s="1"/>
  <c r="I273364" i="1" s="1"/>
  <c r="K273365" i="1"/>
  <c r="L273365" i="1"/>
  <c r="H273365" i="1" s="1"/>
  <c r="I273365" i="1" s="1"/>
  <c r="K273366" i="1"/>
  <c r="L273366" i="1"/>
  <c r="H273366" i="1" s="1"/>
  <c r="I273366" i="1" s="1"/>
  <c r="K273367" i="1"/>
  <c r="L273367" i="1"/>
  <c r="H273367" i="1" s="1"/>
  <c r="I273367" i="1" s="1"/>
  <c r="K273368" i="1"/>
  <c r="L273368" i="1"/>
  <c r="H273368" i="1" s="1"/>
  <c r="I273368" i="1" s="1"/>
  <c r="K273369" i="1"/>
  <c r="L273369" i="1"/>
  <c r="H273369" i="1" s="1"/>
  <c r="I273369" i="1" s="1"/>
  <c r="K273370" i="1"/>
  <c r="L273370" i="1"/>
  <c r="H273370" i="1" s="1"/>
  <c r="I273370" i="1" s="1"/>
  <c r="K273371" i="1"/>
  <c r="L273371" i="1"/>
  <c r="H273371" i="1" s="1"/>
  <c r="I273371" i="1" s="1"/>
  <c r="K273372" i="1"/>
  <c r="L273372" i="1"/>
  <c r="H273372" i="1" s="1"/>
  <c r="I273372" i="1" s="1"/>
  <c r="K273373" i="1"/>
  <c r="L273373" i="1"/>
  <c r="H273373" i="1" s="1"/>
  <c r="I273373" i="1" s="1"/>
  <c r="K273374" i="1"/>
  <c r="L273374" i="1"/>
  <c r="H273374" i="1" s="1"/>
  <c r="I273374" i="1" s="1"/>
  <c r="K273375" i="1"/>
  <c r="L273375" i="1"/>
  <c r="H273375" i="1" s="1"/>
  <c r="I273375" i="1" s="1"/>
  <c r="K273376" i="1"/>
  <c r="L273376" i="1"/>
  <c r="H273376" i="1" s="1"/>
  <c r="I273376" i="1" s="1"/>
  <c r="K273377" i="1"/>
  <c r="L273377" i="1"/>
  <c r="H273377" i="1" s="1"/>
  <c r="I273377" i="1" s="1"/>
  <c r="K273378" i="1"/>
  <c r="L273378" i="1"/>
  <c r="H273378" i="1" s="1"/>
  <c r="I273378" i="1" s="1"/>
  <c r="K273379" i="1"/>
  <c r="L273379" i="1"/>
  <c r="H273379" i="1" s="1"/>
  <c r="I273379" i="1" s="1"/>
  <c r="K273380" i="1"/>
  <c r="L273380" i="1"/>
  <c r="H273380" i="1" s="1"/>
  <c r="I273380" i="1" s="1"/>
  <c r="K273381" i="1"/>
  <c r="L273381" i="1"/>
  <c r="H273381" i="1" s="1"/>
  <c r="I273381" i="1" s="1"/>
  <c r="K273382" i="1"/>
  <c r="L273382" i="1"/>
  <c r="H273382" i="1" s="1"/>
  <c r="I273382" i="1" s="1"/>
  <c r="K273383" i="1"/>
  <c r="L273383" i="1"/>
  <c r="H273383" i="1" s="1"/>
  <c r="I273383" i="1" s="1"/>
  <c r="K273384" i="1"/>
  <c r="L273384" i="1"/>
  <c r="H273384" i="1" s="1"/>
  <c r="I273384" i="1" s="1"/>
  <c r="K273385" i="1"/>
  <c r="L273385" i="1"/>
  <c r="H273385" i="1" s="1"/>
  <c r="I273385" i="1" s="1"/>
  <c r="K273386" i="1"/>
  <c r="L273386" i="1"/>
  <c r="H273386" i="1" s="1"/>
  <c r="I273386" i="1" s="1"/>
  <c r="K273387" i="1"/>
  <c r="L273387" i="1"/>
  <c r="H273387" i="1" s="1"/>
  <c r="I273387" i="1" s="1"/>
  <c r="K273388" i="1"/>
  <c r="L273388" i="1"/>
  <c r="H273388" i="1" s="1"/>
  <c r="I273388" i="1" s="1"/>
  <c r="K273389" i="1"/>
  <c r="L273389" i="1"/>
  <c r="H273389" i="1" s="1"/>
  <c r="I273389" i="1" s="1"/>
  <c r="K273390" i="1"/>
  <c r="L273390" i="1"/>
  <c r="H273390" i="1" s="1"/>
  <c r="I273390" i="1" s="1"/>
  <c r="K273391" i="1"/>
  <c r="L273391" i="1"/>
  <c r="H273391" i="1" s="1"/>
  <c r="I273391" i="1" s="1"/>
  <c r="K273392" i="1"/>
  <c r="L273392" i="1"/>
  <c r="H273392" i="1" s="1"/>
  <c r="I273392" i="1" s="1"/>
  <c r="K273393" i="1"/>
  <c r="L273393" i="1"/>
  <c r="H273393" i="1" s="1"/>
  <c r="I273393" i="1" s="1"/>
  <c r="K273394" i="1"/>
  <c r="L273394" i="1"/>
  <c r="H273394" i="1" s="1"/>
  <c r="I273394" i="1" s="1"/>
  <c r="K273395" i="1"/>
  <c r="L273395" i="1"/>
  <c r="H273395" i="1" s="1"/>
  <c r="I273395" i="1" s="1"/>
  <c r="K273396" i="1"/>
  <c r="L273396" i="1"/>
  <c r="H273396" i="1" s="1"/>
  <c r="I273396" i="1" s="1"/>
  <c r="K273397" i="1"/>
  <c r="L273397" i="1"/>
  <c r="H273397" i="1" s="1"/>
  <c r="I273397" i="1" s="1"/>
  <c r="K273398" i="1"/>
  <c r="L273398" i="1"/>
  <c r="H273398" i="1" s="1"/>
  <c r="I273398" i="1" s="1"/>
  <c r="K273399" i="1"/>
  <c r="L273399" i="1"/>
  <c r="H273399" i="1" s="1"/>
  <c r="I273399" i="1" s="1"/>
  <c r="K273400" i="1"/>
  <c r="L273400" i="1"/>
  <c r="H273400" i="1" s="1"/>
  <c r="I273400" i="1" s="1"/>
  <c r="K273401" i="1"/>
  <c r="L273401" i="1"/>
  <c r="H273401" i="1" s="1"/>
  <c r="I273401" i="1" s="1"/>
  <c r="K273402" i="1"/>
  <c r="L273402" i="1"/>
  <c r="H273402" i="1" s="1"/>
  <c r="I273402" i="1" s="1"/>
  <c r="K273403" i="1"/>
  <c r="L273403" i="1"/>
  <c r="H273403" i="1" s="1"/>
  <c r="I273403" i="1" s="1"/>
  <c r="K273404" i="1"/>
  <c r="L273404" i="1"/>
  <c r="H273404" i="1" s="1"/>
  <c r="I273404" i="1" s="1"/>
  <c r="K273405" i="1"/>
  <c r="L273405" i="1"/>
  <c r="H273405" i="1" s="1"/>
  <c r="I273405" i="1" s="1"/>
  <c r="K273406" i="1"/>
  <c r="L273406" i="1"/>
  <c r="H273406" i="1" s="1"/>
  <c r="I273406" i="1" s="1"/>
  <c r="K273407" i="1"/>
  <c r="L273407" i="1"/>
  <c r="H273407" i="1" s="1"/>
  <c r="I273407" i="1" s="1"/>
  <c r="K273408" i="1"/>
  <c r="L273408" i="1"/>
  <c r="H273408" i="1" s="1"/>
  <c r="I273408" i="1" s="1"/>
  <c r="K273409" i="1"/>
  <c r="L273409" i="1"/>
  <c r="H273409" i="1" s="1"/>
  <c r="I273409" i="1" s="1"/>
  <c r="K273410" i="1"/>
  <c r="L273410" i="1"/>
  <c r="H273410" i="1" s="1"/>
  <c r="I273410" i="1" s="1"/>
  <c r="K273411" i="1"/>
  <c r="L273411" i="1"/>
  <c r="H273411" i="1" s="1"/>
  <c r="I273411" i="1" s="1"/>
  <c r="K273412" i="1"/>
  <c r="L273412" i="1"/>
  <c r="H273412" i="1" s="1"/>
  <c r="I273412" i="1" s="1"/>
  <c r="K273413" i="1"/>
  <c r="L273413" i="1"/>
  <c r="H273413" i="1" s="1"/>
  <c r="I273413" i="1" s="1"/>
  <c r="K273414" i="1"/>
  <c r="L273414" i="1"/>
  <c r="H273414" i="1" s="1"/>
  <c r="I273414" i="1" s="1"/>
  <c r="K273415" i="1"/>
  <c r="L273415" i="1"/>
  <c r="H273415" i="1" s="1"/>
  <c r="I273415" i="1" s="1"/>
  <c r="K273416" i="1"/>
  <c r="L273416" i="1"/>
  <c r="H273416" i="1" s="1"/>
  <c r="I273416" i="1" s="1"/>
  <c r="K273417" i="1"/>
  <c r="L273417" i="1"/>
  <c r="H273417" i="1" s="1"/>
  <c r="I273417" i="1" s="1"/>
  <c r="K273418" i="1"/>
  <c r="L273418" i="1"/>
  <c r="H273418" i="1" s="1"/>
  <c r="I273418" i="1" s="1"/>
  <c r="K273419" i="1"/>
  <c r="L273419" i="1"/>
  <c r="H273419" i="1" s="1"/>
  <c r="I273419" i="1" s="1"/>
  <c r="K273420" i="1"/>
  <c r="L273420" i="1"/>
  <c r="H273420" i="1" s="1"/>
  <c r="I273420" i="1" s="1"/>
  <c r="K273421" i="1"/>
  <c r="L273421" i="1"/>
  <c r="H273421" i="1" s="1"/>
  <c r="I273421" i="1" s="1"/>
  <c r="K273422" i="1"/>
  <c r="L273422" i="1"/>
  <c r="H273422" i="1" s="1"/>
  <c r="I273422" i="1" s="1"/>
  <c r="K273423" i="1"/>
  <c r="L273423" i="1"/>
  <c r="H273423" i="1" s="1"/>
  <c r="I273423" i="1" s="1"/>
  <c r="K273424" i="1"/>
  <c r="L273424" i="1"/>
  <c r="H273424" i="1" s="1"/>
  <c r="I273424" i="1" s="1"/>
  <c r="K273425" i="1"/>
  <c r="L273425" i="1"/>
  <c r="H273425" i="1" s="1"/>
  <c r="I273425" i="1" s="1"/>
  <c r="K273426" i="1"/>
  <c r="L273426" i="1"/>
  <c r="H273426" i="1" s="1"/>
  <c r="I273426" i="1" s="1"/>
  <c r="K273427" i="1"/>
  <c r="L273427" i="1"/>
  <c r="H273427" i="1" s="1"/>
  <c r="I273427" i="1" s="1"/>
  <c r="K273428" i="1"/>
  <c r="L273428" i="1"/>
  <c r="H273428" i="1" s="1"/>
  <c r="I273428" i="1" s="1"/>
  <c r="K273429" i="1"/>
  <c r="L273429" i="1"/>
  <c r="H273429" i="1" s="1"/>
  <c r="I273429" i="1" s="1"/>
  <c r="K273430" i="1"/>
  <c r="L273430" i="1"/>
  <c r="H273430" i="1" s="1"/>
  <c r="I273430" i="1" s="1"/>
  <c r="K273431" i="1"/>
  <c r="L273431" i="1"/>
  <c r="H273431" i="1" s="1"/>
  <c r="I273431" i="1" s="1"/>
  <c r="K273432" i="1"/>
  <c r="L273432" i="1"/>
  <c r="H273432" i="1" s="1"/>
  <c r="I273432" i="1" s="1"/>
  <c r="K273433" i="1"/>
  <c r="L273433" i="1"/>
  <c r="H273433" i="1" s="1"/>
  <c r="I273433" i="1" s="1"/>
  <c r="K273434" i="1"/>
  <c r="L273434" i="1"/>
  <c r="H273434" i="1" s="1"/>
  <c r="I273434" i="1" s="1"/>
  <c r="K273435" i="1"/>
  <c r="L273435" i="1"/>
  <c r="H273435" i="1" s="1"/>
  <c r="I273435" i="1" s="1"/>
  <c r="K273436" i="1"/>
  <c r="L273436" i="1"/>
  <c r="H273436" i="1" s="1"/>
  <c r="I273436" i="1" s="1"/>
  <c r="K273437" i="1"/>
  <c r="L273437" i="1"/>
  <c r="H273437" i="1" s="1"/>
  <c r="I273437" i="1" s="1"/>
  <c r="K273438" i="1"/>
  <c r="L273438" i="1"/>
  <c r="H273438" i="1" s="1"/>
  <c r="I273438" i="1" s="1"/>
  <c r="K273439" i="1"/>
  <c r="L273439" i="1"/>
  <c r="H273439" i="1" s="1"/>
  <c r="I273439" i="1" s="1"/>
  <c r="K273440" i="1"/>
  <c r="L273440" i="1"/>
  <c r="H273440" i="1" s="1"/>
  <c r="I273440" i="1" s="1"/>
  <c r="K273441" i="1"/>
  <c r="L273441" i="1"/>
  <c r="H273441" i="1" s="1"/>
  <c r="I273441" i="1" s="1"/>
  <c r="K273442" i="1"/>
  <c r="L273442" i="1"/>
  <c r="H273442" i="1" s="1"/>
  <c r="I273442" i="1" s="1"/>
  <c r="K273443" i="1"/>
  <c r="L273443" i="1"/>
  <c r="H273443" i="1" s="1"/>
  <c r="I273443" i="1" s="1"/>
  <c r="K273444" i="1"/>
  <c r="L273444" i="1"/>
  <c r="H273444" i="1" s="1"/>
  <c r="I273444" i="1" s="1"/>
  <c r="K273445" i="1"/>
  <c r="L273445" i="1"/>
  <c r="H273445" i="1" s="1"/>
  <c r="I273445" i="1" s="1"/>
  <c r="K273446" i="1"/>
  <c r="L273446" i="1"/>
  <c r="H273446" i="1" s="1"/>
  <c r="I273446" i="1" s="1"/>
  <c r="K273447" i="1"/>
  <c r="L273447" i="1"/>
  <c r="H273447" i="1" s="1"/>
  <c r="I273447" i="1" s="1"/>
  <c r="K273448" i="1"/>
  <c r="L273448" i="1"/>
  <c r="H273448" i="1" s="1"/>
  <c r="I273448" i="1" s="1"/>
  <c r="K273449" i="1"/>
  <c r="L273449" i="1"/>
  <c r="H273449" i="1" s="1"/>
  <c r="I273449" i="1" s="1"/>
  <c r="K273450" i="1"/>
  <c r="L273450" i="1"/>
  <c r="H273450" i="1" s="1"/>
  <c r="I273450" i="1" s="1"/>
  <c r="K273451" i="1"/>
  <c r="L273451" i="1"/>
  <c r="H273451" i="1" s="1"/>
  <c r="I273451" i="1" s="1"/>
  <c r="K273452" i="1"/>
  <c r="L273452" i="1"/>
  <c r="H273452" i="1" s="1"/>
  <c r="I273452" i="1" s="1"/>
  <c r="K273453" i="1"/>
  <c r="L273453" i="1"/>
  <c r="H273453" i="1" s="1"/>
  <c r="I273453" i="1" s="1"/>
  <c r="K273454" i="1"/>
  <c r="L273454" i="1"/>
  <c r="H273454" i="1" s="1"/>
  <c r="I273454" i="1" s="1"/>
  <c r="K273455" i="1"/>
  <c r="L273455" i="1"/>
  <c r="H273455" i="1" s="1"/>
  <c r="I273455" i="1" s="1"/>
  <c r="K273456" i="1"/>
  <c r="L273456" i="1"/>
  <c r="H273456" i="1" s="1"/>
  <c r="I273456" i="1" s="1"/>
  <c r="K273457" i="1"/>
  <c r="L273457" i="1"/>
  <c r="H273457" i="1" s="1"/>
  <c r="I273457" i="1" s="1"/>
  <c r="K273458" i="1"/>
  <c r="L273458" i="1"/>
  <c r="H273458" i="1" s="1"/>
  <c r="I273458" i="1" s="1"/>
  <c r="K273459" i="1"/>
  <c r="L273459" i="1"/>
  <c r="H273459" i="1" s="1"/>
  <c r="I273459" i="1" s="1"/>
  <c r="K273460" i="1"/>
  <c r="L273460" i="1"/>
  <c r="H273460" i="1" s="1"/>
  <c r="I273460" i="1" s="1"/>
  <c r="K273461" i="1"/>
  <c r="L273461" i="1"/>
  <c r="H273461" i="1" s="1"/>
  <c r="I273461" i="1" s="1"/>
  <c r="K273462" i="1"/>
  <c r="L273462" i="1"/>
  <c r="H273462" i="1" s="1"/>
  <c r="I273462" i="1" s="1"/>
  <c r="K273463" i="1"/>
  <c r="L273463" i="1"/>
  <c r="H273463" i="1" s="1"/>
  <c r="I273463" i="1" s="1"/>
  <c r="K273464" i="1"/>
  <c r="L273464" i="1"/>
  <c r="H273464" i="1" s="1"/>
  <c r="I273464" i="1" s="1"/>
  <c r="K273465" i="1"/>
  <c r="L273465" i="1"/>
  <c r="H273465" i="1" s="1"/>
  <c r="I273465" i="1" s="1"/>
  <c r="K273466" i="1"/>
  <c r="L273466" i="1"/>
  <c r="H273466" i="1" s="1"/>
  <c r="I273466" i="1" s="1"/>
  <c r="K273467" i="1"/>
  <c r="L273467" i="1"/>
  <c r="H273467" i="1" s="1"/>
  <c r="I273467" i="1" s="1"/>
  <c r="K273468" i="1"/>
  <c r="L273468" i="1"/>
  <c r="H273468" i="1" s="1"/>
  <c r="I273468" i="1" s="1"/>
  <c r="K273469" i="1"/>
  <c r="L273469" i="1"/>
  <c r="H273469" i="1" s="1"/>
  <c r="I273469" i="1" s="1"/>
  <c r="K273470" i="1"/>
  <c r="L273470" i="1"/>
  <c r="H273470" i="1" s="1"/>
  <c r="I273470" i="1" s="1"/>
  <c r="K273471" i="1"/>
  <c r="L273471" i="1"/>
  <c r="H273471" i="1" s="1"/>
  <c r="I273471" i="1" s="1"/>
  <c r="K273472" i="1"/>
  <c r="L273472" i="1"/>
  <c r="H273472" i="1" s="1"/>
  <c r="I273472" i="1" s="1"/>
  <c r="K273473" i="1"/>
  <c r="L273473" i="1"/>
  <c r="H273473" i="1" s="1"/>
  <c r="I273473" i="1" s="1"/>
  <c r="K273474" i="1"/>
  <c r="L273474" i="1"/>
  <c r="H273474" i="1" s="1"/>
  <c r="I273474" i="1" s="1"/>
  <c r="K273475" i="1"/>
  <c r="L273475" i="1"/>
  <c r="H273475" i="1" s="1"/>
  <c r="I273475" i="1" s="1"/>
  <c r="K273476" i="1"/>
  <c r="L273476" i="1"/>
  <c r="H273476" i="1" s="1"/>
  <c r="I273476" i="1" s="1"/>
  <c r="K273477" i="1"/>
  <c r="L273477" i="1"/>
  <c r="H273477" i="1" s="1"/>
  <c r="I273477" i="1" s="1"/>
  <c r="K273478" i="1"/>
  <c r="L273478" i="1"/>
  <c r="H273478" i="1" s="1"/>
  <c r="I273478" i="1" s="1"/>
  <c r="K273479" i="1"/>
  <c r="L273479" i="1"/>
  <c r="H273479" i="1" s="1"/>
  <c r="I273479" i="1" s="1"/>
  <c r="K273480" i="1"/>
  <c r="L273480" i="1"/>
  <c r="H273480" i="1" s="1"/>
  <c r="I273480" i="1" s="1"/>
  <c r="K273481" i="1"/>
  <c r="L273481" i="1"/>
  <c r="H273481" i="1" s="1"/>
  <c r="I273481" i="1" s="1"/>
  <c r="K273482" i="1"/>
  <c r="L273482" i="1"/>
  <c r="H273482" i="1" s="1"/>
  <c r="I273482" i="1" s="1"/>
  <c r="K273483" i="1"/>
  <c r="L273483" i="1"/>
  <c r="H273483" i="1" s="1"/>
  <c r="I273483" i="1" s="1"/>
  <c r="K273484" i="1"/>
  <c r="L273484" i="1"/>
  <c r="H273484" i="1" s="1"/>
  <c r="I273484" i="1" s="1"/>
  <c r="K273485" i="1"/>
  <c r="L273485" i="1"/>
  <c r="H273485" i="1" s="1"/>
  <c r="I273485" i="1" s="1"/>
  <c r="K273486" i="1"/>
  <c r="L273486" i="1"/>
  <c r="H273486" i="1" s="1"/>
  <c r="I273486" i="1" s="1"/>
  <c r="K273487" i="1"/>
  <c r="L273487" i="1"/>
  <c r="H273487" i="1" s="1"/>
  <c r="I273487" i="1" s="1"/>
  <c r="K273488" i="1"/>
  <c r="L273488" i="1"/>
  <c r="H273488" i="1" s="1"/>
  <c r="I273488" i="1" s="1"/>
  <c r="K273489" i="1"/>
  <c r="L273489" i="1"/>
  <c r="H273489" i="1" s="1"/>
  <c r="I273489" i="1" s="1"/>
  <c r="K273490" i="1"/>
  <c r="L273490" i="1"/>
  <c r="H273490" i="1" s="1"/>
  <c r="I273490" i="1" s="1"/>
  <c r="K273491" i="1"/>
  <c r="L273491" i="1"/>
  <c r="H273491" i="1" s="1"/>
  <c r="I273491" i="1" s="1"/>
  <c r="K273492" i="1"/>
  <c r="L273492" i="1"/>
  <c r="H273492" i="1" s="1"/>
  <c r="I273492" i="1" s="1"/>
  <c r="K273493" i="1"/>
  <c r="L273493" i="1"/>
  <c r="H273493" i="1" s="1"/>
  <c r="I273493" i="1" s="1"/>
  <c r="K273494" i="1"/>
  <c r="L273494" i="1"/>
  <c r="H273494" i="1" s="1"/>
  <c r="I273494" i="1" s="1"/>
  <c r="K273495" i="1"/>
  <c r="L273495" i="1"/>
  <c r="H273495" i="1" s="1"/>
  <c r="I273495" i="1" s="1"/>
  <c r="K273496" i="1"/>
  <c r="L273496" i="1"/>
  <c r="H273496" i="1" s="1"/>
  <c r="I273496" i="1" s="1"/>
  <c r="K273497" i="1"/>
  <c r="L273497" i="1"/>
  <c r="H273497" i="1" s="1"/>
  <c r="I273497" i="1" s="1"/>
  <c r="K273498" i="1"/>
  <c r="L273498" i="1"/>
  <c r="H273498" i="1" s="1"/>
  <c r="I273498" i="1" s="1"/>
  <c r="K273499" i="1"/>
  <c r="L273499" i="1"/>
  <c r="H273499" i="1" s="1"/>
  <c r="I273499" i="1" s="1"/>
  <c r="K273500" i="1"/>
  <c r="L273500" i="1"/>
  <c r="H273500" i="1" s="1"/>
  <c r="I273500" i="1" s="1"/>
  <c r="K273501" i="1"/>
  <c r="L273501" i="1"/>
  <c r="H273501" i="1" s="1"/>
  <c r="I273501" i="1" s="1"/>
  <c r="K273502" i="1"/>
  <c r="L273502" i="1"/>
  <c r="H273502" i="1" s="1"/>
  <c r="I273502" i="1" s="1"/>
  <c r="K273503" i="1"/>
  <c r="L273503" i="1"/>
  <c r="H273503" i="1" s="1"/>
  <c r="I273503" i="1" s="1"/>
  <c r="K273504" i="1"/>
  <c r="L273504" i="1"/>
  <c r="H273504" i="1" s="1"/>
  <c r="I273504" i="1" s="1"/>
  <c r="K273505" i="1"/>
  <c r="L273505" i="1"/>
  <c r="H273505" i="1" s="1"/>
  <c r="I273505" i="1" s="1"/>
  <c r="K273506" i="1"/>
  <c r="L273506" i="1"/>
  <c r="H273506" i="1" s="1"/>
  <c r="I273506" i="1" s="1"/>
  <c r="K273507" i="1"/>
  <c r="L273507" i="1"/>
  <c r="H273507" i="1" s="1"/>
  <c r="I273507" i="1" s="1"/>
  <c r="K273508" i="1"/>
  <c r="L273508" i="1"/>
  <c r="H273508" i="1" s="1"/>
  <c r="I273508" i="1" s="1"/>
  <c r="K273509" i="1"/>
  <c r="L273509" i="1"/>
  <c r="H273509" i="1" s="1"/>
  <c r="I273509" i="1" s="1"/>
  <c r="K273510" i="1"/>
  <c r="L273510" i="1"/>
  <c r="H273510" i="1" s="1"/>
  <c r="I273510" i="1" s="1"/>
  <c r="K273511" i="1"/>
  <c r="L273511" i="1"/>
  <c r="H273511" i="1" s="1"/>
  <c r="I273511" i="1" s="1"/>
  <c r="K273512" i="1"/>
  <c r="L273512" i="1"/>
  <c r="H273512" i="1" s="1"/>
  <c r="I273512" i="1" s="1"/>
  <c r="K273513" i="1"/>
  <c r="L273513" i="1"/>
  <c r="H273513" i="1" s="1"/>
  <c r="I273513" i="1" s="1"/>
  <c r="K273514" i="1"/>
  <c r="L273514" i="1"/>
  <c r="H273514" i="1" s="1"/>
  <c r="I273514" i="1" s="1"/>
  <c r="K273515" i="1"/>
  <c r="L273515" i="1"/>
  <c r="H273515" i="1" s="1"/>
  <c r="I273515" i="1" s="1"/>
  <c r="K273516" i="1"/>
  <c r="L273516" i="1"/>
  <c r="H273516" i="1" s="1"/>
  <c r="I273516" i="1" s="1"/>
  <c r="K273517" i="1"/>
  <c r="L273517" i="1"/>
  <c r="H273517" i="1" s="1"/>
  <c r="I273517" i="1" s="1"/>
  <c r="K273518" i="1"/>
  <c r="L273518" i="1"/>
  <c r="H273518" i="1" s="1"/>
  <c r="I273518" i="1" s="1"/>
  <c r="K273519" i="1"/>
  <c r="L273519" i="1"/>
  <c r="H273519" i="1" s="1"/>
  <c r="I273519" i="1" s="1"/>
  <c r="K273520" i="1"/>
  <c r="L273520" i="1"/>
  <c r="H273520" i="1" s="1"/>
  <c r="I273520" i="1" s="1"/>
  <c r="K273521" i="1"/>
  <c r="L273521" i="1"/>
  <c r="H273521" i="1" s="1"/>
  <c r="I273521" i="1" s="1"/>
  <c r="K273522" i="1"/>
  <c r="L273522" i="1"/>
  <c r="H273522" i="1" s="1"/>
  <c r="I273522" i="1" s="1"/>
  <c r="K273523" i="1"/>
  <c r="L273523" i="1"/>
  <c r="H273523" i="1" s="1"/>
  <c r="I273523" i="1" s="1"/>
  <c r="K273524" i="1"/>
  <c r="L273524" i="1"/>
  <c r="H273524" i="1" s="1"/>
  <c r="I273524" i="1" s="1"/>
  <c r="K273525" i="1"/>
  <c r="L273525" i="1"/>
  <c r="H273525" i="1" s="1"/>
  <c r="I273525" i="1" s="1"/>
  <c r="K273526" i="1"/>
  <c r="L273526" i="1"/>
  <c r="H273526" i="1" s="1"/>
  <c r="I273526" i="1" s="1"/>
  <c r="K273527" i="1"/>
  <c r="L273527" i="1"/>
  <c r="H273527" i="1" s="1"/>
  <c r="I273527" i="1" s="1"/>
  <c r="K273528" i="1"/>
  <c r="L273528" i="1"/>
  <c r="H273528" i="1" s="1"/>
  <c r="I273528" i="1" s="1"/>
  <c r="K273529" i="1"/>
  <c r="L273529" i="1"/>
  <c r="H273529" i="1" s="1"/>
  <c r="I273529" i="1" s="1"/>
  <c r="K273530" i="1"/>
  <c r="L273530" i="1"/>
  <c r="H273530" i="1" s="1"/>
  <c r="I273530" i="1" s="1"/>
  <c r="K273531" i="1"/>
  <c r="L273531" i="1"/>
  <c r="H273531" i="1" s="1"/>
  <c r="I273531" i="1" s="1"/>
  <c r="K273532" i="1"/>
  <c r="L273532" i="1"/>
  <c r="H273532" i="1" s="1"/>
  <c r="I273532" i="1" s="1"/>
  <c r="K273533" i="1"/>
  <c r="L273533" i="1"/>
  <c r="H273533" i="1" s="1"/>
  <c r="I273533" i="1" s="1"/>
  <c r="K273534" i="1"/>
  <c r="L273534" i="1"/>
  <c r="H273534" i="1" s="1"/>
  <c r="I273534" i="1" s="1"/>
  <c r="K273535" i="1"/>
  <c r="L273535" i="1"/>
  <c r="H273535" i="1" s="1"/>
  <c r="I273535" i="1" s="1"/>
  <c r="K273536" i="1"/>
  <c r="L273536" i="1"/>
  <c r="H273536" i="1" s="1"/>
  <c r="I273536" i="1" s="1"/>
  <c r="K273537" i="1"/>
  <c r="L273537" i="1"/>
  <c r="H273537" i="1" s="1"/>
  <c r="I273537" i="1" s="1"/>
  <c r="K273538" i="1"/>
  <c r="L273538" i="1"/>
  <c r="H273538" i="1" s="1"/>
  <c r="I273538" i="1" s="1"/>
  <c r="K273539" i="1"/>
  <c r="L273539" i="1"/>
  <c r="H273539" i="1" s="1"/>
  <c r="I273539" i="1" s="1"/>
  <c r="K273540" i="1"/>
  <c r="L273540" i="1"/>
  <c r="H273540" i="1" s="1"/>
  <c r="I273540" i="1" s="1"/>
  <c r="K273541" i="1"/>
  <c r="L273541" i="1"/>
  <c r="H273541" i="1" s="1"/>
  <c r="I273541" i="1" s="1"/>
  <c r="K273542" i="1"/>
  <c r="L273542" i="1"/>
  <c r="H273542" i="1" s="1"/>
  <c r="I273542" i="1" s="1"/>
  <c r="K273543" i="1"/>
  <c r="L273543" i="1"/>
  <c r="H273543" i="1" s="1"/>
  <c r="I273543" i="1" s="1"/>
  <c r="K273544" i="1"/>
  <c r="L273544" i="1"/>
  <c r="H273544" i="1" s="1"/>
  <c r="I273544" i="1" s="1"/>
  <c r="K273545" i="1"/>
  <c r="L273545" i="1"/>
  <c r="H273545" i="1" s="1"/>
  <c r="I273545" i="1" s="1"/>
  <c r="K273546" i="1"/>
  <c r="L273546" i="1"/>
  <c r="H273546" i="1" s="1"/>
  <c r="I273546" i="1" s="1"/>
  <c r="K273547" i="1"/>
  <c r="L273547" i="1"/>
  <c r="H273547" i="1" s="1"/>
  <c r="I273547" i="1" s="1"/>
  <c r="K273548" i="1"/>
  <c r="L273548" i="1"/>
  <c r="H273548" i="1" s="1"/>
  <c r="I273548" i="1" s="1"/>
  <c r="K273549" i="1"/>
  <c r="L273549" i="1"/>
  <c r="H273549" i="1" s="1"/>
  <c r="I273549" i="1" s="1"/>
  <c r="K273550" i="1"/>
  <c r="L273550" i="1"/>
  <c r="H273550" i="1" s="1"/>
  <c r="I273550" i="1" s="1"/>
  <c r="K273551" i="1"/>
  <c r="L273551" i="1"/>
  <c r="H273551" i="1" s="1"/>
  <c r="I273551" i="1" s="1"/>
  <c r="K273552" i="1"/>
  <c r="L273552" i="1"/>
  <c r="H273552" i="1" s="1"/>
  <c r="I273552" i="1" s="1"/>
  <c r="K273553" i="1"/>
  <c r="L273553" i="1"/>
  <c r="H273553" i="1" s="1"/>
  <c r="I273553" i="1" s="1"/>
  <c r="K273554" i="1"/>
  <c r="L273554" i="1"/>
  <c r="H273554" i="1" s="1"/>
  <c r="I273554" i="1" s="1"/>
  <c r="K273555" i="1"/>
  <c r="L273555" i="1"/>
  <c r="H273555" i="1" s="1"/>
  <c r="I273555" i="1" s="1"/>
  <c r="K273556" i="1"/>
  <c r="L273556" i="1"/>
  <c r="H273556" i="1" s="1"/>
  <c r="I273556" i="1" s="1"/>
  <c r="K273557" i="1"/>
  <c r="L273557" i="1"/>
  <c r="H273557" i="1" s="1"/>
  <c r="I273557" i="1" s="1"/>
  <c r="K273558" i="1"/>
  <c r="L273558" i="1"/>
  <c r="H273558" i="1" s="1"/>
  <c r="I273558" i="1" s="1"/>
  <c r="K273559" i="1"/>
  <c r="L273559" i="1"/>
  <c r="H273559" i="1" s="1"/>
  <c r="I273559" i="1" s="1"/>
  <c r="K273560" i="1"/>
  <c r="L273560" i="1"/>
  <c r="H273560" i="1" s="1"/>
  <c r="I273560" i="1" s="1"/>
  <c r="K273561" i="1"/>
  <c r="L273561" i="1"/>
  <c r="H273561" i="1" s="1"/>
  <c r="I273561" i="1" s="1"/>
  <c r="K273562" i="1"/>
  <c r="L273562" i="1"/>
  <c r="H273562" i="1" s="1"/>
  <c r="I273562" i="1" s="1"/>
  <c r="K273563" i="1"/>
  <c r="L273563" i="1"/>
  <c r="H273563" i="1" s="1"/>
  <c r="I273563" i="1" s="1"/>
  <c r="K273564" i="1"/>
  <c r="L273564" i="1"/>
  <c r="H273564" i="1" s="1"/>
  <c r="I273564" i="1" s="1"/>
  <c r="K273565" i="1"/>
  <c r="L273565" i="1"/>
  <c r="H273565" i="1" s="1"/>
  <c r="I273565" i="1" s="1"/>
  <c r="K273566" i="1"/>
  <c r="L273566" i="1"/>
  <c r="H273566" i="1" s="1"/>
  <c r="I273566" i="1" s="1"/>
  <c r="K273567" i="1"/>
  <c r="L273567" i="1"/>
  <c r="H273567" i="1" s="1"/>
  <c r="I273567" i="1" s="1"/>
  <c r="K273568" i="1"/>
  <c r="L273568" i="1"/>
  <c r="H273568" i="1" s="1"/>
  <c r="I273568" i="1" s="1"/>
  <c r="K273569" i="1"/>
  <c r="L273569" i="1"/>
  <c r="H273569" i="1" s="1"/>
  <c r="I273569" i="1" s="1"/>
  <c r="K273570" i="1"/>
  <c r="L273570" i="1"/>
  <c r="H273570" i="1" s="1"/>
  <c r="I273570" i="1" s="1"/>
  <c r="K273571" i="1"/>
  <c r="L273571" i="1"/>
  <c r="H273571" i="1" s="1"/>
  <c r="I273571" i="1" s="1"/>
  <c r="K273572" i="1"/>
  <c r="L273572" i="1"/>
  <c r="H273572" i="1" s="1"/>
  <c r="I273572" i="1" s="1"/>
  <c r="K273573" i="1"/>
  <c r="L273573" i="1"/>
  <c r="H273573" i="1" s="1"/>
  <c r="I273573" i="1" s="1"/>
  <c r="K273574" i="1"/>
  <c r="L273574" i="1"/>
  <c r="H273574" i="1" s="1"/>
  <c r="I273574" i="1" s="1"/>
  <c r="K273575" i="1"/>
  <c r="L273575" i="1"/>
  <c r="H273575" i="1" s="1"/>
  <c r="I273575" i="1" s="1"/>
  <c r="K273576" i="1"/>
  <c r="L273576" i="1"/>
  <c r="H273576" i="1" s="1"/>
  <c r="I273576" i="1" s="1"/>
  <c r="K273577" i="1"/>
  <c r="L273577" i="1"/>
  <c r="H273577" i="1" s="1"/>
  <c r="I273577" i="1" s="1"/>
  <c r="K273578" i="1"/>
  <c r="L273578" i="1"/>
  <c r="H273578" i="1" s="1"/>
  <c r="I273578" i="1" s="1"/>
  <c r="K273579" i="1"/>
  <c r="L273579" i="1"/>
  <c r="H273579" i="1" s="1"/>
  <c r="I273579" i="1" s="1"/>
  <c r="K273580" i="1"/>
  <c r="L273580" i="1"/>
  <c r="H273580" i="1" s="1"/>
  <c r="I273580" i="1" s="1"/>
  <c r="K273581" i="1"/>
  <c r="L273581" i="1"/>
  <c r="H273581" i="1" s="1"/>
  <c r="I273581" i="1" s="1"/>
  <c r="K273582" i="1"/>
  <c r="L273582" i="1"/>
  <c r="H273582" i="1" s="1"/>
  <c r="I273582" i="1" s="1"/>
  <c r="K273583" i="1"/>
  <c r="L273583" i="1"/>
  <c r="H273583" i="1" s="1"/>
  <c r="I273583" i="1" s="1"/>
  <c r="K273584" i="1"/>
  <c r="L273584" i="1"/>
  <c r="H273584" i="1" s="1"/>
  <c r="I273584" i="1" s="1"/>
  <c r="K273585" i="1"/>
  <c r="L273585" i="1"/>
  <c r="H273585" i="1" s="1"/>
  <c r="I273585" i="1" s="1"/>
  <c r="K273586" i="1"/>
  <c r="L273586" i="1"/>
  <c r="H273586" i="1" s="1"/>
  <c r="I273586" i="1" s="1"/>
  <c r="K273587" i="1"/>
  <c r="L273587" i="1"/>
  <c r="H273587" i="1" s="1"/>
  <c r="I273587" i="1" s="1"/>
  <c r="K273588" i="1"/>
  <c r="L273588" i="1"/>
  <c r="H273588" i="1" s="1"/>
  <c r="I273588" i="1" s="1"/>
  <c r="K273589" i="1"/>
  <c r="L273589" i="1"/>
  <c r="H273589" i="1" s="1"/>
  <c r="I273589" i="1" s="1"/>
  <c r="K273590" i="1"/>
  <c r="L273590" i="1"/>
  <c r="H273590" i="1" s="1"/>
  <c r="I273590" i="1" s="1"/>
  <c r="K273591" i="1"/>
  <c r="L273591" i="1"/>
  <c r="H273591" i="1" s="1"/>
  <c r="I273591" i="1" s="1"/>
  <c r="K273592" i="1"/>
  <c r="L273592" i="1"/>
  <c r="H273592" i="1" s="1"/>
  <c r="I273592" i="1" s="1"/>
  <c r="K273593" i="1"/>
  <c r="L273593" i="1"/>
  <c r="H273593" i="1" s="1"/>
  <c r="I273593" i="1" s="1"/>
  <c r="K273594" i="1"/>
  <c r="L273594" i="1"/>
  <c r="H273594" i="1" s="1"/>
  <c r="I273594" i="1" s="1"/>
  <c r="K273595" i="1"/>
  <c r="L273595" i="1"/>
  <c r="H273595" i="1" s="1"/>
  <c r="I273595" i="1" s="1"/>
  <c r="K273596" i="1"/>
  <c r="L273596" i="1"/>
  <c r="H273596" i="1" s="1"/>
  <c r="I273596" i="1" s="1"/>
  <c r="K273597" i="1"/>
  <c r="L273597" i="1"/>
  <c r="H273597" i="1" s="1"/>
  <c r="I273597" i="1" s="1"/>
  <c r="K273598" i="1"/>
  <c r="L273598" i="1"/>
  <c r="H273598" i="1" s="1"/>
  <c r="I273598" i="1" s="1"/>
  <c r="K273599" i="1"/>
  <c r="L273599" i="1"/>
  <c r="H273599" i="1" s="1"/>
  <c r="I273599" i="1" s="1"/>
  <c r="K273600" i="1"/>
  <c r="L273600" i="1"/>
  <c r="H273600" i="1" s="1"/>
  <c r="I273600" i="1" s="1"/>
  <c r="K273601" i="1"/>
  <c r="L273601" i="1"/>
  <c r="H273601" i="1" s="1"/>
  <c r="I273601" i="1" s="1"/>
  <c r="K273602" i="1"/>
  <c r="L273602" i="1"/>
  <c r="H273602" i="1" s="1"/>
  <c r="I273602" i="1" s="1"/>
  <c r="K273603" i="1"/>
  <c r="L273603" i="1"/>
  <c r="H273603" i="1" s="1"/>
  <c r="I273603" i="1" s="1"/>
  <c r="K273604" i="1"/>
  <c r="L273604" i="1"/>
  <c r="H273604" i="1" s="1"/>
  <c r="I273604" i="1" s="1"/>
  <c r="K273605" i="1"/>
  <c r="L273605" i="1"/>
  <c r="H273605" i="1" s="1"/>
  <c r="I273605" i="1" s="1"/>
  <c r="K273606" i="1"/>
  <c r="L273606" i="1"/>
  <c r="H273606" i="1" s="1"/>
  <c r="I273606" i="1" s="1"/>
  <c r="K273607" i="1"/>
  <c r="L273607" i="1"/>
  <c r="H273607" i="1" s="1"/>
  <c r="I273607" i="1" s="1"/>
  <c r="K273608" i="1"/>
  <c r="L273608" i="1"/>
  <c r="H273608" i="1" s="1"/>
  <c r="I273608" i="1" s="1"/>
  <c r="K273609" i="1"/>
  <c r="L273609" i="1"/>
  <c r="H273609" i="1" s="1"/>
  <c r="I273609" i="1" s="1"/>
  <c r="K273610" i="1"/>
  <c r="L273610" i="1"/>
  <c r="H273610" i="1" s="1"/>
  <c r="I273610" i="1" s="1"/>
  <c r="K273611" i="1"/>
  <c r="L273611" i="1"/>
  <c r="H273611" i="1" s="1"/>
  <c r="I273611" i="1" s="1"/>
  <c r="K273612" i="1"/>
  <c r="L273612" i="1"/>
  <c r="H273612" i="1" s="1"/>
  <c r="I273612" i="1" s="1"/>
  <c r="K273613" i="1"/>
  <c r="L273613" i="1"/>
  <c r="H273613" i="1" s="1"/>
  <c r="I273613" i="1" s="1"/>
  <c r="K273614" i="1"/>
  <c r="L273614" i="1"/>
  <c r="H273614" i="1" s="1"/>
  <c r="I273614" i="1" s="1"/>
  <c r="K273615" i="1"/>
  <c r="L273615" i="1"/>
  <c r="H273615" i="1" s="1"/>
  <c r="I273615" i="1" s="1"/>
  <c r="K273616" i="1"/>
  <c r="L273616" i="1"/>
  <c r="H273616" i="1" s="1"/>
  <c r="I273616" i="1" s="1"/>
  <c r="K273617" i="1"/>
  <c r="L273617" i="1"/>
  <c r="H273617" i="1" s="1"/>
  <c r="I273617" i="1" s="1"/>
  <c r="K273618" i="1"/>
  <c r="L273618" i="1"/>
  <c r="H273618" i="1" s="1"/>
  <c r="I273618" i="1" s="1"/>
  <c r="K273619" i="1"/>
  <c r="L273619" i="1"/>
  <c r="H273619" i="1" s="1"/>
  <c r="I273619" i="1" s="1"/>
  <c r="K273620" i="1"/>
  <c r="L273620" i="1"/>
  <c r="H273620" i="1" s="1"/>
  <c r="I273620" i="1" s="1"/>
  <c r="K273621" i="1"/>
  <c r="L273621" i="1"/>
  <c r="H273621" i="1" s="1"/>
  <c r="I273621" i="1" s="1"/>
  <c r="K273622" i="1"/>
  <c r="L273622" i="1"/>
  <c r="H273622" i="1" s="1"/>
  <c r="I273622" i="1" s="1"/>
  <c r="K273623" i="1"/>
  <c r="L273623" i="1"/>
  <c r="H273623" i="1" s="1"/>
  <c r="I273623" i="1" s="1"/>
  <c r="K273624" i="1"/>
  <c r="L273624" i="1"/>
  <c r="H273624" i="1" s="1"/>
  <c r="I273624" i="1" s="1"/>
  <c r="K273625" i="1"/>
  <c r="L273625" i="1"/>
  <c r="H273625" i="1" s="1"/>
  <c r="I273625" i="1" s="1"/>
  <c r="K273626" i="1"/>
  <c r="L273626" i="1"/>
  <c r="H273626" i="1" s="1"/>
  <c r="I273626" i="1" s="1"/>
  <c r="K273627" i="1"/>
  <c r="L273627" i="1"/>
  <c r="H273627" i="1" s="1"/>
  <c r="I273627" i="1" s="1"/>
  <c r="K273628" i="1"/>
  <c r="L273628" i="1"/>
  <c r="H273628" i="1" s="1"/>
  <c r="I273628" i="1" s="1"/>
  <c r="K273629" i="1"/>
  <c r="L273629" i="1"/>
  <c r="H273629" i="1" s="1"/>
  <c r="I273629" i="1" s="1"/>
  <c r="K273630" i="1"/>
  <c r="L273630" i="1"/>
  <c r="H273630" i="1" s="1"/>
  <c r="I273630" i="1" s="1"/>
  <c r="K273631" i="1"/>
  <c r="L273631" i="1"/>
  <c r="H273631" i="1" s="1"/>
  <c r="I273631" i="1" s="1"/>
  <c r="K273632" i="1"/>
  <c r="L273632" i="1"/>
  <c r="H273632" i="1" s="1"/>
  <c r="I273632" i="1" s="1"/>
  <c r="K273633" i="1"/>
  <c r="L273633" i="1"/>
  <c r="H273633" i="1" s="1"/>
  <c r="I273633" i="1" s="1"/>
  <c r="K273634" i="1"/>
  <c r="L273634" i="1"/>
  <c r="H273634" i="1" s="1"/>
  <c r="I273634" i="1" s="1"/>
  <c r="K273635" i="1"/>
  <c r="L273635" i="1"/>
  <c r="H273635" i="1" s="1"/>
  <c r="I273635" i="1" s="1"/>
  <c r="K273636" i="1"/>
  <c r="L273636" i="1"/>
  <c r="H273636" i="1" s="1"/>
  <c r="I273636" i="1" s="1"/>
  <c r="K273637" i="1"/>
  <c r="L273637" i="1"/>
  <c r="H273637" i="1" s="1"/>
  <c r="I273637" i="1" s="1"/>
  <c r="K273638" i="1"/>
  <c r="L273638" i="1"/>
  <c r="H273638" i="1" s="1"/>
  <c r="I273638" i="1" s="1"/>
  <c r="K273639" i="1"/>
  <c r="L273639" i="1"/>
  <c r="H273639" i="1" s="1"/>
  <c r="I273639" i="1" s="1"/>
  <c r="K273640" i="1"/>
  <c r="L273640" i="1"/>
  <c r="H273640" i="1" s="1"/>
  <c r="I273640" i="1" s="1"/>
  <c r="K273641" i="1"/>
  <c r="L273641" i="1"/>
  <c r="H273641" i="1" s="1"/>
  <c r="I273641" i="1" s="1"/>
  <c r="K273642" i="1"/>
  <c r="L273642" i="1"/>
  <c r="H273642" i="1" s="1"/>
  <c r="I273642" i="1" s="1"/>
  <c r="K273643" i="1"/>
  <c r="L273643" i="1"/>
  <c r="H273643" i="1" s="1"/>
  <c r="I273643" i="1" s="1"/>
  <c r="K273644" i="1"/>
  <c r="L273644" i="1"/>
  <c r="H273644" i="1" s="1"/>
  <c r="I273644" i="1" s="1"/>
  <c r="K273645" i="1"/>
  <c r="L273645" i="1"/>
  <c r="H273645" i="1" s="1"/>
  <c r="I273645" i="1" s="1"/>
  <c r="K273646" i="1"/>
  <c r="L273646" i="1"/>
  <c r="H273646" i="1" s="1"/>
  <c r="I273646" i="1" s="1"/>
  <c r="K273647" i="1"/>
  <c r="L273647" i="1"/>
  <c r="H273647" i="1" s="1"/>
  <c r="I273647" i="1" s="1"/>
  <c r="K273648" i="1"/>
  <c r="L273648" i="1"/>
  <c r="H273648" i="1" s="1"/>
  <c r="I273648" i="1" s="1"/>
  <c r="K273649" i="1"/>
  <c r="L273649" i="1"/>
  <c r="H273649" i="1" s="1"/>
  <c r="I273649" i="1" s="1"/>
  <c r="K273650" i="1"/>
  <c r="L273650" i="1"/>
  <c r="H273650" i="1" s="1"/>
  <c r="I273650" i="1" s="1"/>
  <c r="K273651" i="1"/>
  <c r="L273651" i="1"/>
  <c r="H273651" i="1" s="1"/>
  <c r="I273651" i="1" s="1"/>
  <c r="K273652" i="1"/>
  <c r="L273652" i="1"/>
  <c r="H273652" i="1" s="1"/>
  <c r="I273652" i="1" s="1"/>
  <c r="K273653" i="1"/>
  <c r="L273653" i="1"/>
  <c r="H273653" i="1" s="1"/>
  <c r="I273653" i="1" s="1"/>
  <c r="K273654" i="1"/>
  <c r="L273654" i="1"/>
  <c r="H273654" i="1" s="1"/>
  <c r="I273654" i="1" s="1"/>
  <c r="K273655" i="1"/>
  <c r="L273655" i="1"/>
  <c r="H273655" i="1" s="1"/>
  <c r="I273655" i="1" s="1"/>
  <c r="K273656" i="1"/>
  <c r="L273656" i="1"/>
  <c r="H273656" i="1" s="1"/>
  <c r="I273656" i="1" s="1"/>
  <c r="K273657" i="1"/>
  <c r="L273657" i="1"/>
  <c r="H273657" i="1" s="1"/>
  <c r="I273657" i="1" s="1"/>
  <c r="K273658" i="1"/>
  <c r="L273658" i="1"/>
  <c r="H273658" i="1" s="1"/>
  <c r="I273658" i="1" s="1"/>
  <c r="K273659" i="1"/>
  <c r="L273659" i="1"/>
  <c r="H273659" i="1" s="1"/>
  <c r="I273659" i="1" s="1"/>
  <c r="K273660" i="1"/>
  <c r="L273660" i="1"/>
  <c r="H273660" i="1" s="1"/>
  <c r="I273660" i="1" s="1"/>
  <c r="K273661" i="1"/>
  <c r="L273661" i="1"/>
  <c r="H273661" i="1" s="1"/>
  <c r="I273661" i="1" s="1"/>
  <c r="K273662" i="1"/>
  <c r="L273662" i="1"/>
  <c r="H273662" i="1" s="1"/>
  <c r="I273662" i="1" s="1"/>
  <c r="K273663" i="1"/>
  <c r="L273663" i="1"/>
  <c r="H273663" i="1" s="1"/>
  <c r="I273663" i="1" s="1"/>
  <c r="K273664" i="1"/>
  <c r="L273664" i="1"/>
  <c r="H273664" i="1" s="1"/>
  <c r="I273664" i="1" s="1"/>
  <c r="K273665" i="1"/>
  <c r="L273665" i="1"/>
  <c r="H273665" i="1" s="1"/>
  <c r="I273665" i="1" s="1"/>
  <c r="K273666" i="1"/>
  <c r="L273666" i="1"/>
  <c r="H273666" i="1" s="1"/>
  <c r="I273666" i="1" s="1"/>
  <c r="K273667" i="1"/>
  <c r="L273667" i="1"/>
  <c r="H273667" i="1" s="1"/>
  <c r="I273667" i="1" s="1"/>
  <c r="K273668" i="1"/>
  <c r="L273668" i="1"/>
  <c r="H273668" i="1" s="1"/>
  <c r="I273668" i="1" s="1"/>
  <c r="K273669" i="1"/>
  <c r="L273669" i="1"/>
  <c r="H273669" i="1" s="1"/>
  <c r="I273669" i="1" s="1"/>
  <c r="K273670" i="1"/>
  <c r="L273670" i="1"/>
  <c r="H273670" i="1" s="1"/>
  <c r="I273670" i="1" s="1"/>
  <c r="K273671" i="1"/>
  <c r="L273671" i="1"/>
  <c r="H273671" i="1" s="1"/>
  <c r="I273671" i="1" s="1"/>
  <c r="K273672" i="1"/>
  <c r="L273672" i="1"/>
  <c r="H273672" i="1" s="1"/>
  <c r="I273672" i="1" s="1"/>
  <c r="K273673" i="1"/>
  <c r="L273673" i="1"/>
  <c r="H273673" i="1" s="1"/>
  <c r="I273673" i="1" s="1"/>
  <c r="K273674" i="1"/>
  <c r="L273674" i="1"/>
  <c r="H273674" i="1" s="1"/>
  <c r="I273674" i="1" s="1"/>
  <c r="K273675" i="1"/>
  <c r="L273675" i="1"/>
  <c r="H273675" i="1" s="1"/>
  <c r="I273675" i="1" s="1"/>
  <c r="K273676" i="1"/>
  <c r="L273676" i="1"/>
  <c r="H273676" i="1" s="1"/>
  <c r="I273676" i="1" s="1"/>
  <c r="K273677" i="1"/>
  <c r="L273677" i="1"/>
  <c r="H273677" i="1" s="1"/>
  <c r="I273677" i="1" s="1"/>
  <c r="K273678" i="1"/>
  <c r="L273678" i="1"/>
  <c r="H273678" i="1" s="1"/>
  <c r="I273678" i="1" s="1"/>
  <c r="K273679" i="1"/>
  <c r="L273679" i="1"/>
  <c r="H273679" i="1" s="1"/>
  <c r="I273679" i="1" s="1"/>
  <c r="K273680" i="1"/>
  <c r="L273680" i="1"/>
  <c r="H273680" i="1" s="1"/>
  <c r="I273680" i="1" s="1"/>
  <c r="K273681" i="1"/>
  <c r="L273681" i="1"/>
  <c r="H273681" i="1" s="1"/>
  <c r="I273681" i="1" s="1"/>
  <c r="K273682" i="1"/>
  <c r="L273682" i="1"/>
  <c r="H273682" i="1" s="1"/>
  <c r="I273682" i="1" s="1"/>
  <c r="K273683" i="1"/>
  <c r="L273683" i="1"/>
  <c r="H273683" i="1" s="1"/>
  <c r="I273683" i="1" s="1"/>
  <c r="K273684" i="1"/>
  <c r="L273684" i="1"/>
  <c r="H273684" i="1" s="1"/>
  <c r="I273684" i="1" s="1"/>
  <c r="K273685" i="1"/>
  <c r="L273685" i="1"/>
  <c r="H273685" i="1" s="1"/>
  <c r="I273685" i="1" s="1"/>
  <c r="K273686" i="1"/>
  <c r="L273686" i="1"/>
  <c r="H273686" i="1" s="1"/>
  <c r="I273686" i="1" s="1"/>
  <c r="K273687" i="1"/>
  <c r="L273687" i="1"/>
  <c r="H273687" i="1" s="1"/>
  <c r="I273687" i="1" s="1"/>
  <c r="K273688" i="1"/>
  <c r="L273688" i="1"/>
  <c r="H273688" i="1" s="1"/>
  <c r="I273688" i="1" s="1"/>
  <c r="K273689" i="1"/>
  <c r="L273689" i="1"/>
  <c r="H273689" i="1" s="1"/>
  <c r="I273689" i="1" s="1"/>
  <c r="K273690" i="1"/>
  <c r="L273690" i="1"/>
  <c r="H273690" i="1" s="1"/>
  <c r="I273690" i="1" s="1"/>
  <c r="K273691" i="1"/>
  <c r="L273691" i="1"/>
  <c r="H273691" i="1" s="1"/>
  <c r="I273691" i="1" s="1"/>
  <c r="K273692" i="1"/>
  <c r="L273692" i="1"/>
  <c r="H273692" i="1" s="1"/>
  <c r="I273692" i="1" s="1"/>
  <c r="K273693" i="1"/>
  <c r="L273693" i="1"/>
  <c r="H273693" i="1" s="1"/>
  <c r="I273693" i="1" s="1"/>
  <c r="K273694" i="1"/>
  <c r="L273694" i="1"/>
  <c r="H273694" i="1" s="1"/>
  <c r="I273694" i="1" s="1"/>
  <c r="K273695" i="1"/>
  <c r="L273695" i="1"/>
  <c r="H273695" i="1" s="1"/>
  <c r="I273695" i="1" s="1"/>
  <c r="K273696" i="1"/>
  <c r="L273696" i="1"/>
  <c r="H273696" i="1" s="1"/>
  <c r="I273696" i="1" s="1"/>
  <c r="K273697" i="1"/>
  <c r="L273697" i="1"/>
  <c r="H273697" i="1" s="1"/>
  <c r="I273697" i="1" s="1"/>
  <c r="K273698" i="1"/>
  <c r="L273698" i="1"/>
  <c r="H273698" i="1" s="1"/>
  <c r="I273698" i="1" s="1"/>
  <c r="K273699" i="1"/>
  <c r="L273699" i="1"/>
  <c r="H273699" i="1" s="1"/>
  <c r="I273699" i="1" s="1"/>
  <c r="K273700" i="1"/>
  <c r="L273700" i="1"/>
  <c r="H273700" i="1" s="1"/>
  <c r="I273700" i="1" s="1"/>
  <c r="K273701" i="1"/>
  <c r="L273701" i="1"/>
  <c r="H273701" i="1" s="1"/>
  <c r="I273701" i="1" s="1"/>
  <c r="K273702" i="1"/>
  <c r="L273702" i="1"/>
  <c r="H273702" i="1" s="1"/>
  <c r="I273702" i="1" s="1"/>
  <c r="K273703" i="1"/>
  <c r="L273703" i="1"/>
  <c r="H273703" i="1" s="1"/>
  <c r="I273703" i="1" s="1"/>
  <c r="K273704" i="1"/>
  <c r="L273704" i="1"/>
  <c r="H273704" i="1" s="1"/>
  <c r="I273704" i="1" s="1"/>
  <c r="K273705" i="1"/>
  <c r="L273705" i="1"/>
  <c r="H273705" i="1" s="1"/>
  <c r="I273705" i="1" s="1"/>
  <c r="K273706" i="1"/>
  <c r="L273706" i="1"/>
  <c r="H273706" i="1" s="1"/>
  <c r="I273706" i="1" s="1"/>
  <c r="K273707" i="1"/>
  <c r="L273707" i="1"/>
  <c r="H273707" i="1" s="1"/>
  <c r="I273707" i="1" s="1"/>
  <c r="K273708" i="1"/>
  <c r="L273708" i="1"/>
  <c r="H273708" i="1" s="1"/>
  <c r="I273708" i="1" s="1"/>
  <c r="K273709" i="1"/>
  <c r="L273709" i="1"/>
  <c r="H273709" i="1" s="1"/>
  <c r="I273709" i="1" s="1"/>
  <c r="K273710" i="1"/>
  <c r="L273710" i="1"/>
  <c r="H273710" i="1" s="1"/>
  <c r="I273710" i="1" s="1"/>
  <c r="K273711" i="1"/>
  <c r="L273711" i="1"/>
  <c r="H273711" i="1" s="1"/>
  <c r="I273711" i="1" s="1"/>
  <c r="K273712" i="1"/>
  <c r="L273712" i="1"/>
  <c r="H273712" i="1" s="1"/>
  <c r="I273712" i="1" s="1"/>
  <c r="K273713" i="1"/>
  <c r="L273713" i="1"/>
  <c r="H273713" i="1" s="1"/>
  <c r="I273713" i="1" s="1"/>
  <c r="K273714" i="1"/>
  <c r="L273714" i="1"/>
  <c r="H273714" i="1" s="1"/>
  <c r="I273714" i="1" s="1"/>
  <c r="K273715" i="1"/>
  <c r="L273715" i="1"/>
  <c r="H273715" i="1" s="1"/>
  <c r="I273715" i="1" s="1"/>
  <c r="K273716" i="1"/>
  <c r="L273716" i="1"/>
  <c r="H273716" i="1" s="1"/>
  <c r="I273716" i="1" s="1"/>
  <c r="K273717" i="1"/>
  <c r="L273717" i="1"/>
  <c r="H273717" i="1" s="1"/>
  <c r="I273717" i="1" s="1"/>
  <c r="K273718" i="1"/>
  <c r="L273718" i="1"/>
  <c r="H273718" i="1" s="1"/>
  <c r="I273718" i="1" s="1"/>
  <c r="K273719" i="1"/>
  <c r="L273719" i="1"/>
  <c r="H273719" i="1" s="1"/>
  <c r="I273719" i="1" s="1"/>
  <c r="K273720" i="1"/>
  <c r="L273720" i="1"/>
  <c r="H273720" i="1" s="1"/>
  <c r="I273720" i="1" s="1"/>
  <c r="K273721" i="1"/>
  <c r="L273721" i="1"/>
  <c r="H273721" i="1" s="1"/>
  <c r="I273721" i="1" s="1"/>
  <c r="K273722" i="1"/>
  <c r="L273722" i="1"/>
  <c r="H273722" i="1" s="1"/>
  <c r="I273722" i="1" s="1"/>
  <c r="K273723" i="1"/>
  <c r="L273723" i="1"/>
  <c r="H273723" i="1" s="1"/>
  <c r="I273723" i="1" s="1"/>
  <c r="K273724" i="1"/>
  <c r="L273724" i="1"/>
  <c r="H273724" i="1" s="1"/>
  <c r="I273724" i="1" s="1"/>
  <c r="K273725" i="1"/>
  <c r="L273725" i="1"/>
  <c r="H273725" i="1" s="1"/>
  <c r="I273725" i="1" s="1"/>
  <c r="K273726" i="1"/>
  <c r="L273726" i="1"/>
  <c r="H273726" i="1" s="1"/>
  <c r="I273726" i="1" s="1"/>
  <c r="K273727" i="1"/>
  <c r="L273727" i="1"/>
  <c r="H273727" i="1" s="1"/>
  <c r="I273727" i="1" s="1"/>
  <c r="K273728" i="1"/>
  <c r="L273728" i="1"/>
  <c r="H273728" i="1" s="1"/>
  <c r="I273728" i="1" s="1"/>
  <c r="K273729" i="1"/>
  <c r="L273729" i="1"/>
  <c r="H273729" i="1" s="1"/>
  <c r="I273729" i="1" s="1"/>
  <c r="K273730" i="1"/>
  <c r="L273730" i="1"/>
  <c r="H273730" i="1" s="1"/>
  <c r="I273730" i="1" s="1"/>
  <c r="K273731" i="1"/>
  <c r="L273731" i="1"/>
  <c r="H273731" i="1" s="1"/>
  <c r="I273731" i="1" s="1"/>
  <c r="K273732" i="1"/>
  <c r="L273732" i="1"/>
  <c r="H273732" i="1" s="1"/>
  <c r="I273732" i="1" s="1"/>
  <c r="K273733" i="1"/>
  <c r="L273733" i="1"/>
  <c r="H273733" i="1" s="1"/>
  <c r="I273733" i="1" s="1"/>
  <c r="K273734" i="1"/>
  <c r="L273734" i="1"/>
  <c r="H273734" i="1" s="1"/>
  <c r="I273734" i="1" s="1"/>
  <c r="K273735" i="1"/>
  <c r="L273735" i="1"/>
  <c r="H273735" i="1" s="1"/>
  <c r="I273735" i="1" s="1"/>
  <c r="K273736" i="1"/>
  <c r="L273736" i="1"/>
  <c r="H273736" i="1" s="1"/>
  <c r="I273736" i="1" s="1"/>
  <c r="K273737" i="1"/>
  <c r="L273737" i="1"/>
  <c r="H273737" i="1" s="1"/>
  <c r="I273737" i="1" s="1"/>
  <c r="K273738" i="1"/>
  <c r="L273738" i="1"/>
  <c r="H273738" i="1" s="1"/>
  <c r="I273738" i="1" s="1"/>
  <c r="K273739" i="1"/>
  <c r="L273739" i="1"/>
  <c r="H273739" i="1" s="1"/>
  <c r="I273739" i="1" s="1"/>
  <c r="K273740" i="1"/>
  <c r="L273740" i="1"/>
  <c r="H273740" i="1" s="1"/>
  <c r="I273740" i="1" s="1"/>
  <c r="K273741" i="1"/>
  <c r="L273741" i="1"/>
  <c r="H273741" i="1" s="1"/>
  <c r="I273741" i="1" s="1"/>
  <c r="K273742" i="1"/>
  <c r="L273742" i="1"/>
  <c r="H273742" i="1" s="1"/>
  <c r="I273742" i="1" s="1"/>
  <c r="K273743" i="1"/>
  <c r="L273743" i="1"/>
  <c r="H273743" i="1" s="1"/>
  <c r="I273743" i="1" s="1"/>
  <c r="K273744" i="1"/>
  <c r="L273744" i="1"/>
  <c r="H273744" i="1" s="1"/>
  <c r="I273744" i="1" s="1"/>
  <c r="K273745" i="1"/>
  <c r="L273745" i="1"/>
  <c r="H273745" i="1" s="1"/>
  <c r="I273745" i="1" s="1"/>
  <c r="K273746" i="1"/>
  <c r="L273746" i="1"/>
  <c r="H273746" i="1" s="1"/>
  <c r="I273746" i="1" s="1"/>
  <c r="K273747" i="1"/>
  <c r="L273747" i="1"/>
  <c r="H273747" i="1" s="1"/>
  <c r="I273747" i="1" s="1"/>
  <c r="K273748" i="1"/>
  <c r="L273748" i="1"/>
  <c r="H273748" i="1" s="1"/>
  <c r="I273748" i="1" s="1"/>
  <c r="K273749" i="1"/>
  <c r="L273749" i="1"/>
  <c r="H273749" i="1" s="1"/>
  <c r="I273749" i="1" s="1"/>
  <c r="K273750" i="1"/>
  <c r="L273750" i="1"/>
  <c r="H273750" i="1" s="1"/>
  <c r="I273750" i="1" s="1"/>
  <c r="K273751" i="1"/>
  <c r="L273751" i="1"/>
  <c r="H273751" i="1" s="1"/>
  <c r="I273751" i="1" s="1"/>
  <c r="K273752" i="1"/>
  <c r="L273752" i="1"/>
  <c r="H273752" i="1" s="1"/>
  <c r="I273752" i="1" s="1"/>
  <c r="K273753" i="1"/>
  <c r="L273753" i="1"/>
  <c r="H273753" i="1" s="1"/>
  <c r="I273753" i="1" s="1"/>
  <c r="K273754" i="1"/>
  <c r="L273754" i="1"/>
  <c r="H273754" i="1" s="1"/>
  <c r="I273754" i="1" s="1"/>
  <c r="K273755" i="1"/>
  <c r="L273755" i="1"/>
  <c r="H273755" i="1" s="1"/>
  <c r="I273755" i="1" s="1"/>
  <c r="K273756" i="1"/>
  <c r="L273756" i="1"/>
  <c r="H273756" i="1" s="1"/>
  <c r="I273756" i="1" s="1"/>
  <c r="K273757" i="1"/>
  <c r="L273757" i="1"/>
  <c r="H273757" i="1" s="1"/>
  <c r="I273757" i="1" s="1"/>
  <c r="K273758" i="1"/>
  <c r="L273758" i="1"/>
  <c r="H273758" i="1" s="1"/>
  <c r="I273758" i="1" s="1"/>
  <c r="K273759" i="1"/>
  <c r="L273759" i="1"/>
  <c r="H273759" i="1" s="1"/>
  <c r="I273759" i="1" s="1"/>
  <c r="K273760" i="1"/>
  <c r="L273760" i="1"/>
  <c r="H273760" i="1" s="1"/>
  <c r="I273760" i="1" s="1"/>
  <c r="K273761" i="1"/>
  <c r="L273761" i="1"/>
  <c r="H273761" i="1" s="1"/>
  <c r="I273761" i="1" s="1"/>
  <c r="K273762" i="1"/>
  <c r="L273762" i="1"/>
  <c r="H273762" i="1" s="1"/>
  <c r="I273762" i="1" s="1"/>
  <c r="K273763" i="1"/>
  <c r="L273763" i="1"/>
  <c r="H273763" i="1" s="1"/>
  <c r="I273763" i="1" s="1"/>
  <c r="K273764" i="1"/>
  <c r="L273764" i="1"/>
  <c r="H273764" i="1" s="1"/>
  <c r="I273764" i="1" s="1"/>
  <c r="K273765" i="1"/>
  <c r="L273765" i="1"/>
  <c r="H273765" i="1" s="1"/>
  <c r="I273765" i="1" s="1"/>
  <c r="K273766" i="1"/>
  <c r="L273766" i="1"/>
  <c r="H273766" i="1" s="1"/>
  <c r="I273766" i="1" s="1"/>
  <c r="K273767" i="1"/>
  <c r="L273767" i="1"/>
  <c r="H273767" i="1" s="1"/>
  <c r="I273767" i="1" s="1"/>
  <c r="K273768" i="1"/>
  <c r="L273768" i="1"/>
  <c r="H273768" i="1" s="1"/>
  <c r="I273768" i="1" s="1"/>
  <c r="K273769" i="1"/>
  <c r="L273769" i="1"/>
  <c r="H273769" i="1" s="1"/>
  <c r="I273769" i="1" s="1"/>
  <c r="K273770" i="1"/>
  <c r="L273770" i="1"/>
  <c r="H273770" i="1" s="1"/>
  <c r="I273770" i="1" s="1"/>
  <c r="K273771" i="1"/>
  <c r="L273771" i="1"/>
  <c r="H273771" i="1" s="1"/>
  <c r="I273771" i="1" s="1"/>
  <c r="K273772" i="1"/>
  <c r="L273772" i="1"/>
  <c r="H273772" i="1" s="1"/>
  <c r="I273772" i="1" s="1"/>
  <c r="K273773" i="1"/>
  <c r="L273773" i="1"/>
  <c r="H273773" i="1" s="1"/>
  <c r="I273773" i="1" s="1"/>
  <c r="K273774" i="1"/>
  <c r="L273774" i="1"/>
  <c r="H273774" i="1" s="1"/>
  <c r="I273774" i="1" s="1"/>
  <c r="K273775" i="1"/>
  <c r="L273775" i="1"/>
  <c r="H273775" i="1" s="1"/>
  <c r="I273775" i="1" s="1"/>
  <c r="K273776" i="1"/>
  <c r="L273776" i="1"/>
  <c r="H273776" i="1" s="1"/>
  <c r="I273776" i="1" s="1"/>
  <c r="K273777" i="1"/>
  <c r="L273777" i="1"/>
  <c r="H273777" i="1" s="1"/>
  <c r="I273777" i="1" s="1"/>
  <c r="K273778" i="1"/>
  <c r="L273778" i="1"/>
  <c r="H273778" i="1" s="1"/>
  <c r="I273778" i="1" s="1"/>
  <c r="K273779" i="1"/>
  <c r="L273779" i="1"/>
  <c r="H273779" i="1" s="1"/>
  <c r="I273779" i="1" s="1"/>
  <c r="K273780" i="1"/>
  <c r="L273780" i="1"/>
  <c r="H273780" i="1" s="1"/>
  <c r="I273780" i="1" s="1"/>
  <c r="K273781" i="1"/>
  <c r="L273781" i="1"/>
  <c r="H273781" i="1" s="1"/>
  <c r="I273781" i="1" s="1"/>
  <c r="K273782" i="1"/>
  <c r="L273782" i="1"/>
  <c r="H273782" i="1" s="1"/>
  <c r="I273782" i="1" s="1"/>
  <c r="K273783" i="1"/>
  <c r="L273783" i="1"/>
  <c r="H273783" i="1" s="1"/>
  <c r="I273783" i="1" s="1"/>
  <c r="K273784" i="1"/>
  <c r="L273784" i="1"/>
  <c r="H273784" i="1" s="1"/>
  <c r="I273784" i="1" s="1"/>
  <c r="K273785" i="1"/>
  <c r="L273785" i="1"/>
  <c r="H273785" i="1" s="1"/>
  <c r="I273785" i="1" s="1"/>
  <c r="K273786" i="1"/>
  <c r="L273786" i="1"/>
  <c r="H273786" i="1" s="1"/>
  <c r="I273786" i="1" s="1"/>
  <c r="K273787" i="1"/>
  <c r="L273787" i="1"/>
  <c r="H273787" i="1" s="1"/>
  <c r="I273787" i="1" s="1"/>
  <c r="K273788" i="1"/>
  <c r="L273788" i="1"/>
  <c r="H273788" i="1" s="1"/>
  <c r="I273788" i="1" s="1"/>
  <c r="K273789" i="1"/>
  <c r="L273789" i="1"/>
  <c r="H273789" i="1" s="1"/>
  <c r="I273789" i="1" s="1"/>
  <c r="K273790" i="1"/>
  <c r="L273790" i="1"/>
  <c r="H273790" i="1" s="1"/>
  <c r="I273790" i="1" s="1"/>
  <c r="K273791" i="1"/>
  <c r="L273791" i="1"/>
  <c r="H273791" i="1" s="1"/>
  <c r="I273791" i="1" s="1"/>
  <c r="K273792" i="1"/>
  <c r="L273792" i="1"/>
  <c r="H273792" i="1" s="1"/>
  <c r="I273792" i="1" s="1"/>
  <c r="K273793" i="1"/>
  <c r="L273793" i="1"/>
  <c r="H273793" i="1" s="1"/>
  <c r="I273793" i="1" s="1"/>
  <c r="K273794" i="1"/>
  <c r="L273794" i="1"/>
  <c r="H273794" i="1" s="1"/>
  <c r="I273794" i="1" s="1"/>
  <c r="K273795" i="1"/>
  <c r="L273795" i="1"/>
  <c r="H273795" i="1" s="1"/>
  <c r="I273795" i="1" s="1"/>
  <c r="K273796" i="1"/>
  <c r="L273796" i="1"/>
  <c r="H273796" i="1" s="1"/>
  <c r="I273796" i="1" s="1"/>
  <c r="K273797" i="1"/>
  <c r="L273797" i="1"/>
  <c r="H273797" i="1" s="1"/>
  <c r="I273797" i="1" s="1"/>
  <c r="K273798" i="1"/>
  <c r="L273798" i="1"/>
  <c r="H273798" i="1" s="1"/>
  <c r="I273798" i="1" s="1"/>
  <c r="K273799" i="1"/>
  <c r="L273799" i="1"/>
  <c r="H273799" i="1" s="1"/>
  <c r="I273799" i="1" s="1"/>
  <c r="K273800" i="1"/>
  <c r="L273800" i="1"/>
  <c r="H273800" i="1" s="1"/>
  <c r="I273800" i="1" s="1"/>
  <c r="K273801" i="1"/>
  <c r="L273801" i="1"/>
  <c r="H273801" i="1" s="1"/>
  <c r="I273801" i="1" s="1"/>
  <c r="K273802" i="1"/>
  <c r="L273802" i="1"/>
  <c r="H273802" i="1" s="1"/>
  <c r="I273802" i="1" s="1"/>
  <c r="K273803" i="1"/>
  <c r="L273803" i="1"/>
  <c r="H273803" i="1" s="1"/>
  <c r="I273803" i="1" s="1"/>
  <c r="K273804" i="1"/>
  <c r="L273804" i="1"/>
  <c r="H273804" i="1" s="1"/>
  <c r="I273804" i="1" s="1"/>
  <c r="K273805" i="1"/>
  <c r="L273805" i="1"/>
  <c r="H273805" i="1" s="1"/>
  <c r="I273805" i="1" s="1"/>
  <c r="K273806" i="1"/>
  <c r="L273806" i="1"/>
  <c r="H273806" i="1" s="1"/>
  <c r="I273806" i="1" s="1"/>
  <c r="K273807" i="1"/>
  <c r="L273807" i="1"/>
  <c r="H273807" i="1" s="1"/>
  <c r="I273807" i="1" s="1"/>
  <c r="K273808" i="1"/>
  <c r="L273808" i="1"/>
  <c r="H273808" i="1" s="1"/>
  <c r="I273808" i="1" s="1"/>
  <c r="K273809" i="1"/>
  <c r="L273809" i="1"/>
  <c r="H273809" i="1" s="1"/>
  <c r="I273809" i="1" s="1"/>
  <c r="K273810" i="1"/>
  <c r="L273810" i="1"/>
  <c r="H273810" i="1" s="1"/>
  <c r="I273810" i="1" s="1"/>
  <c r="K273811" i="1"/>
  <c r="L273811" i="1"/>
  <c r="H273811" i="1" s="1"/>
  <c r="I273811" i="1" s="1"/>
  <c r="K273812" i="1"/>
  <c r="L273812" i="1"/>
  <c r="H273812" i="1" s="1"/>
  <c r="I273812" i="1" s="1"/>
  <c r="K273813" i="1"/>
  <c r="L273813" i="1"/>
  <c r="H273813" i="1" s="1"/>
  <c r="I273813" i="1" s="1"/>
  <c r="K273814" i="1"/>
  <c r="L273814" i="1"/>
  <c r="H273814" i="1" s="1"/>
  <c r="I273814" i="1" s="1"/>
  <c r="K273815" i="1"/>
  <c r="L273815" i="1"/>
  <c r="H273815" i="1" s="1"/>
  <c r="I273815" i="1" s="1"/>
  <c r="K273816" i="1"/>
  <c r="L273816" i="1"/>
  <c r="H273816" i="1" s="1"/>
  <c r="I273816" i="1" s="1"/>
  <c r="K273817" i="1"/>
  <c r="L273817" i="1"/>
  <c r="H273817" i="1" s="1"/>
  <c r="I273817" i="1" s="1"/>
  <c r="K273818" i="1"/>
  <c r="L273818" i="1"/>
  <c r="H273818" i="1" s="1"/>
  <c r="I273818" i="1" s="1"/>
  <c r="K273819" i="1"/>
  <c r="L273819" i="1"/>
  <c r="H273819" i="1" s="1"/>
  <c r="I273819" i="1" s="1"/>
  <c r="K273820" i="1"/>
  <c r="L273820" i="1"/>
  <c r="H273820" i="1" s="1"/>
  <c r="I273820" i="1" s="1"/>
  <c r="K273821" i="1"/>
  <c r="L273821" i="1"/>
  <c r="H273821" i="1" s="1"/>
  <c r="I273821" i="1" s="1"/>
  <c r="K273822" i="1"/>
  <c r="L273822" i="1"/>
  <c r="H273822" i="1" s="1"/>
  <c r="I273822" i="1" s="1"/>
  <c r="K273823" i="1"/>
  <c r="L273823" i="1"/>
  <c r="H273823" i="1" s="1"/>
  <c r="I273823" i="1" s="1"/>
  <c r="K273824" i="1"/>
  <c r="L273824" i="1"/>
  <c r="H273824" i="1" s="1"/>
  <c r="I273824" i="1" s="1"/>
  <c r="K273825" i="1"/>
  <c r="L273825" i="1"/>
  <c r="H273825" i="1" s="1"/>
  <c r="I273825" i="1" s="1"/>
  <c r="K273826" i="1"/>
  <c r="L273826" i="1"/>
  <c r="H273826" i="1" s="1"/>
  <c r="I273826" i="1" s="1"/>
  <c r="K273827" i="1"/>
  <c r="L273827" i="1"/>
  <c r="H273827" i="1" s="1"/>
  <c r="I273827" i="1" s="1"/>
  <c r="K273828" i="1"/>
  <c r="L273828" i="1"/>
  <c r="H273828" i="1" s="1"/>
  <c r="I273828" i="1" s="1"/>
  <c r="K273829" i="1"/>
  <c r="L273829" i="1"/>
  <c r="H273829" i="1" s="1"/>
  <c r="I273829" i="1" s="1"/>
  <c r="K273830" i="1"/>
  <c r="L273830" i="1"/>
  <c r="H273830" i="1" s="1"/>
  <c r="I273830" i="1" s="1"/>
  <c r="K273831" i="1"/>
  <c r="L273831" i="1"/>
  <c r="H273831" i="1" s="1"/>
  <c r="I273831" i="1" s="1"/>
  <c r="K273832" i="1"/>
  <c r="L273832" i="1"/>
  <c r="H273832" i="1" s="1"/>
  <c r="I273832" i="1" s="1"/>
  <c r="K273833" i="1"/>
  <c r="L273833" i="1"/>
  <c r="H273833" i="1" s="1"/>
  <c r="I273833" i="1" s="1"/>
  <c r="K273834" i="1"/>
  <c r="L273834" i="1"/>
  <c r="H273834" i="1" s="1"/>
  <c r="I273834" i="1" s="1"/>
  <c r="K273835" i="1"/>
  <c r="L273835" i="1"/>
  <c r="H273835" i="1" s="1"/>
  <c r="I273835" i="1" s="1"/>
  <c r="K273836" i="1"/>
  <c r="L273836" i="1"/>
  <c r="H273836" i="1" s="1"/>
  <c r="I273836" i="1" s="1"/>
  <c r="K273837" i="1"/>
  <c r="L273837" i="1"/>
  <c r="H273837" i="1" s="1"/>
  <c r="I273837" i="1" s="1"/>
  <c r="K273838" i="1"/>
  <c r="L273838" i="1"/>
  <c r="H273838" i="1" s="1"/>
  <c r="I273838" i="1" s="1"/>
  <c r="K273839" i="1"/>
  <c r="L273839" i="1"/>
  <c r="H273839" i="1" s="1"/>
  <c r="I273839" i="1" s="1"/>
  <c r="K273840" i="1"/>
  <c r="L273840" i="1"/>
  <c r="H273840" i="1" s="1"/>
  <c r="I273840" i="1" s="1"/>
  <c r="K273841" i="1"/>
  <c r="L273841" i="1"/>
  <c r="H273841" i="1" s="1"/>
  <c r="I273841" i="1" s="1"/>
  <c r="K273842" i="1"/>
  <c r="L273842" i="1"/>
  <c r="H273842" i="1" s="1"/>
  <c r="I273842" i="1" s="1"/>
  <c r="K273843" i="1"/>
  <c r="L273843" i="1"/>
  <c r="H273843" i="1" s="1"/>
  <c r="I273843" i="1" s="1"/>
  <c r="K273844" i="1"/>
  <c r="L273844" i="1"/>
  <c r="H273844" i="1" s="1"/>
  <c r="I273844" i="1" s="1"/>
  <c r="K273845" i="1"/>
  <c r="L273845" i="1"/>
  <c r="H273845" i="1" s="1"/>
  <c r="I273845" i="1" s="1"/>
  <c r="K273846" i="1"/>
  <c r="L273846" i="1"/>
  <c r="H273846" i="1" s="1"/>
  <c r="I273846" i="1" s="1"/>
  <c r="K273847" i="1"/>
  <c r="L273847" i="1"/>
  <c r="H273847" i="1" s="1"/>
  <c r="I273847" i="1" s="1"/>
  <c r="K273848" i="1"/>
  <c r="L273848" i="1"/>
  <c r="H273848" i="1" s="1"/>
  <c r="I273848" i="1" s="1"/>
  <c r="K273849" i="1"/>
  <c r="L273849" i="1"/>
  <c r="H273849" i="1" s="1"/>
  <c r="I273849" i="1" s="1"/>
  <c r="K273850" i="1"/>
  <c r="L273850" i="1"/>
  <c r="H273850" i="1" s="1"/>
  <c r="I273850" i="1" s="1"/>
  <c r="K273851" i="1"/>
  <c r="L273851" i="1"/>
  <c r="H273851" i="1" s="1"/>
  <c r="I273851" i="1" s="1"/>
  <c r="K273852" i="1"/>
  <c r="L273852" i="1"/>
  <c r="H273852" i="1" s="1"/>
  <c r="I273852" i="1" s="1"/>
  <c r="K273853" i="1"/>
  <c r="L273853" i="1"/>
  <c r="H273853" i="1" s="1"/>
  <c r="I273853" i="1" s="1"/>
  <c r="K273854" i="1"/>
  <c r="L273854" i="1"/>
  <c r="H273854" i="1" s="1"/>
  <c r="I273854" i="1" s="1"/>
  <c r="K273855" i="1"/>
  <c r="L273855" i="1"/>
  <c r="H273855" i="1" s="1"/>
  <c r="I273855" i="1" s="1"/>
  <c r="K273856" i="1"/>
  <c r="L273856" i="1"/>
  <c r="H273856" i="1" s="1"/>
  <c r="I273856" i="1" s="1"/>
  <c r="K273857" i="1"/>
  <c r="L273857" i="1"/>
  <c r="H273857" i="1" s="1"/>
  <c r="I273857" i="1" s="1"/>
  <c r="K273858" i="1"/>
  <c r="L273858" i="1"/>
  <c r="H273858" i="1" s="1"/>
  <c r="I273858" i="1" s="1"/>
  <c r="K273859" i="1"/>
  <c r="L273859" i="1"/>
  <c r="H273859" i="1" s="1"/>
  <c r="I273859" i="1" s="1"/>
  <c r="K273860" i="1"/>
  <c r="L273860" i="1"/>
  <c r="H273860" i="1" s="1"/>
  <c r="I273860" i="1" s="1"/>
  <c r="K273861" i="1"/>
  <c r="L273861" i="1"/>
  <c r="H273861" i="1" s="1"/>
  <c r="I273861" i="1" s="1"/>
  <c r="K273862" i="1"/>
  <c r="L273862" i="1"/>
  <c r="H273862" i="1" s="1"/>
  <c r="I273862" i="1" s="1"/>
  <c r="K273863" i="1"/>
  <c r="L273863" i="1"/>
  <c r="H273863" i="1" s="1"/>
  <c r="I273863" i="1" s="1"/>
  <c r="K273864" i="1"/>
  <c r="L273864" i="1"/>
  <c r="H273864" i="1" s="1"/>
  <c r="I273864" i="1" s="1"/>
  <c r="K273865" i="1"/>
  <c r="L273865" i="1"/>
  <c r="H273865" i="1" s="1"/>
  <c r="I273865" i="1" s="1"/>
  <c r="K273866" i="1"/>
  <c r="L273866" i="1"/>
  <c r="H273866" i="1" s="1"/>
  <c r="I273866" i="1" s="1"/>
  <c r="K273867" i="1"/>
  <c r="L273867" i="1"/>
  <c r="H273867" i="1" s="1"/>
  <c r="I273867" i="1" s="1"/>
  <c r="K273868" i="1"/>
  <c r="L273868" i="1"/>
  <c r="H273868" i="1" s="1"/>
  <c r="I273868" i="1" s="1"/>
  <c r="K273869" i="1"/>
  <c r="L273869" i="1"/>
  <c r="H273869" i="1" s="1"/>
  <c r="I273869" i="1" s="1"/>
  <c r="K273870" i="1"/>
  <c r="L273870" i="1"/>
  <c r="H273870" i="1" s="1"/>
  <c r="I273870" i="1" s="1"/>
  <c r="K273871" i="1"/>
  <c r="L273871" i="1"/>
  <c r="H273871" i="1" s="1"/>
  <c r="I273871" i="1" s="1"/>
  <c r="K273872" i="1"/>
  <c r="L273872" i="1"/>
  <c r="H273872" i="1" s="1"/>
  <c r="I273872" i="1" s="1"/>
  <c r="K273873" i="1"/>
  <c r="L273873" i="1"/>
  <c r="H273873" i="1" s="1"/>
  <c r="I273873" i="1" s="1"/>
  <c r="K273874" i="1"/>
  <c r="L273874" i="1"/>
  <c r="H273874" i="1" s="1"/>
  <c r="I273874" i="1" s="1"/>
  <c r="K273875" i="1"/>
  <c r="L273875" i="1"/>
  <c r="H273875" i="1" s="1"/>
  <c r="I273875" i="1" s="1"/>
  <c r="K273876" i="1"/>
  <c r="L273876" i="1"/>
  <c r="H273876" i="1" s="1"/>
  <c r="I273876" i="1" s="1"/>
  <c r="K273877" i="1"/>
  <c r="L273877" i="1"/>
  <c r="H273877" i="1" s="1"/>
  <c r="I273877" i="1" s="1"/>
  <c r="K273878" i="1"/>
  <c r="L273878" i="1"/>
  <c r="H273878" i="1" s="1"/>
  <c r="I273878" i="1" s="1"/>
  <c r="K273879" i="1"/>
  <c r="L273879" i="1"/>
  <c r="H273879" i="1" s="1"/>
  <c r="I273879" i="1" s="1"/>
  <c r="K273880" i="1"/>
  <c r="L273880" i="1"/>
  <c r="H273880" i="1" s="1"/>
  <c r="I273880" i="1" s="1"/>
  <c r="K273881" i="1"/>
  <c r="L273881" i="1"/>
  <c r="H273881" i="1" s="1"/>
  <c r="I273881" i="1" s="1"/>
  <c r="K273882" i="1"/>
  <c r="L273882" i="1"/>
  <c r="H273882" i="1" s="1"/>
  <c r="I273882" i="1" s="1"/>
  <c r="K273883" i="1"/>
  <c r="L273883" i="1"/>
  <c r="H273883" i="1" s="1"/>
  <c r="I273883" i="1" s="1"/>
  <c r="K273884" i="1"/>
  <c r="L273884" i="1"/>
  <c r="H273884" i="1" s="1"/>
  <c r="I273884" i="1" s="1"/>
  <c r="K273885" i="1"/>
  <c r="L273885" i="1"/>
  <c r="H273885" i="1" s="1"/>
  <c r="I273885" i="1" s="1"/>
  <c r="K273886" i="1"/>
  <c r="L273886" i="1"/>
  <c r="H273886" i="1" s="1"/>
  <c r="I273886" i="1" s="1"/>
  <c r="K273887" i="1"/>
  <c r="L273887" i="1"/>
  <c r="H273887" i="1" s="1"/>
  <c r="I273887" i="1" s="1"/>
  <c r="K273888" i="1"/>
  <c r="L273888" i="1"/>
  <c r="H273888" i="1" s="1"/>
  <c r="I273888" i="1" s="1"/>
  <c r="K273889" i="1"/>
  <c r="L273889" i="1"/>
  <c r="H273889" i="1" s="1"/>
  <c r="I273889" i="1" s="1"/>
  <c r="K273890" i="1"/>
  <c r="L273890" i="1"/>
  <c r="H273890" i="1" s="1"/>
  <c r="I273890" i="1" s="1"/>
  <c r="K273891" i="1"/>
  <c r="L273891" i="1"/>
  <c r="H273891" i="1" s="1"/>
  <c r="I273891" i="1" s="1"/>
  <c r="K273892" i="1"/>
  <c r="L273892" i="1"/>
  <c r="H273892" i="1" s="1"/>
  <c r="I273892" i="1" s="1"/>
  <c r="K273893" i="1"/>
  <c r="L273893" i="1"/>
  <c r="H273893" i="1" s="1"/>
  <c r="I273893" i="1" s="1"/>
  <c r="K273894" i="1"/>
  <c r="L273894" i="1"/>
  <c r="H273894" i="1" s="1"/>
  <c r="I273894" i="1" s="1"/>
  <c r="K273895" i="1"/>
  <c r="L273895" i="1"/>
  <c r="H273895" i="1" s="1"/>
  <c r="I273895" i="1" s="1"/>
  <c r="K273896" i="1"/>
  <c r="L273896" i="1"/>
  <c r="H273896" i="1" s="1"/>
  <c r="I273896" i="1" s="1"/>
  <c r="K273897" i="1"/>
  <c r="L273897" i="1"/>
  <c r="H273897" i="1" s="1"/>
  <c r="I273897" i="1" s="1"/>
  <c r="K273898" i="1"/>
  <c r="L273898" i="1"/>
  <c r="H273898" i="1" s="1"/>
  <c r="I273898" i="1" s="1"/>
  <c r="K273899" i="1"/>
  <c r="L273899" i="1"/>
  <c r="H273899" i="1" s="1"/>
  <c r="I273899" i="1" s="1"/>
  <c r="K273900" i="1"/>
  <c r="L273900" i="1"/>
  <c r="H273900" i="1" s="1"/>
  <c r="I273900" i="1" s="1"/>
  <c r="K273901" i="1"/>
  <c r="L273901" i="1"/>
  <c r="H273901" i="1" s="1"/>
  <c r="I273901" i="1" s="1"/>
  <c r="K273902" i="1"/>
  <c r="L273902" i="1"/>
  <c r="H273902" i="1" s="1"/>
  <c r="I273902" i="1" s="1"/>
  <c r="K273903" i="1"/>
  <c r="L273903" i="1"/>
  <c r="H273903" i="1" s="1"/>
  <c r="I273903" i="1" s="1"/>
  <c r="K273904" i="1"/>
  <c r="L273904" i="1"/>
  <c r="H273904" i="1" s="1"/>
  <c r="I273904" i="1" s="1"/>
  <c r="K273905" i="1"/>
  <c r="L273905" i="1"/>
  <c r="H273905" i="1" s="1"/>
  <c r="I273905" i="1" s="1"/>
  <c r="K273906" i="1"/>
  <c r="L273906" i="1"/>
  <c r="H273906" i="1" s="1"/>
  <c r="I273906" i="1" s="1"/>
  <c r="K273907" i="1"/>
  <c r="L273907" i="1"/>
  <c r="H273907" i="1" s="1"/>
  <c r="I273907" i="1" s="1"/>
  <c r="K273908" i="1"/>
  <c r="L273908" i="1"/>
  <c r="H273908" i="1" s="1"/>
  <c r="I273908" i="1" s="1"/>
  <c r="K273909" i="1"/>
  <c r="L273909" i="1"/>
  <c r="H273909" i="1" s="1"/>
  <c r="I273909" i="1" s="1"/>
  <c r="K273910" i="1"/>
  <c r="L273910" i="1"/>
  <c r="H273910" i="1" s="1"/>
  <c r="I273910" i="1" s="1"/>
  <c r="K273911" i="1"/>
  <c r="L273911" i="1"/>
  <c r="H273911" i="1" s="1"/>
  <c r="I273911" i="1" s="1"/>
  <c r="K273912" i="1"/>
  <c r="L273912" i="1"/>
  <c r="H273912" i="1" s="1"/>
  <c r="I273912" i="1" s="1"/>
  <c r="K273913" i="1"/>
  <c r="L273913" i="1"/>
  <c r="H273913" i="1" s="1"/>
  <c r="I273913" i="1" s="1"/>
  <c r="K273914" i="1"/>
  <c r="L273914" i="1"/>
  <c r="H273914" i="1" s="1"/>
  <c r="I273914" i="1" s="1"/>
  <c r="K273915" i="1"/>
  <c r="L273915" i="1"/>
  <c r="H273915" i="1" s="1"/>
  <c r="I273915" i="1" s="1"/>
  <c r="K273916" i="1"/>
  <c r="L273916" i="1"/>
  <c r="H273916" i="1" s="1"/>
  <c r="I273916" i="1" s="1"/>
  <c r="K273917" i="1"/>
  <c r="L273917" i="1"/>
  <c r="H273917" i="1" s="1"/>
  <c r="I273917" i="1" s="1"/>
  <c r="K273918" i="1"/>
  <c r="L273918" i="1"/>
  <c r="H273918" i="1" s="1"/>
  <c r="I273918" i="1" s="1"/>
  <c r="K273919" i="1"/>
  <c r="L273919" i="1"/>
  <c r="H273919" i="1" s="1"/>
  <c r="I273919" i="1" s="1"/>
  <c r="K273920" i="1"/>
  <c r="L273920" i="1"/>
  <c r="H273920" i="1" s="1"/>
  <c r="I273920" i="1" s="1"/>
  <c r="K273921" i="1"/>
  <c r="L273921" i="1"/>
  <c r="H273921" i="1" s="1"/>
  <c r="I273921" i="1" s="1"/>
  <c r="K273922" i="1"/>
  <c r="L273922" i="1"/>
  <c r="H273922" i="1" s="1"/>
  <c r="I273922" i="1" s="1"/>
  <c r="K273923" i="1"/>
  <c r="L273923" i="1"/>
  <c r="H273923" i="1" s="1"/>
  <c r="I273923" i="1" s="1"/>
  <c r="K273924" i="1"/>
  <c r="L273924" i="1"/>
  <c r="H273924" i="1" s="1"/>
  <c r="I273924" i="1" s="1"/>
  <c r="K273925" i="1"/>
  <c r="L273925" i="1"/>
  <c r="H273925" i="1" s="1"/>
  <c r="I273925" i="1" s="1"/>
  <c r="K273926" i="1"/>
  <c r="L273926" i="1"/>
  <c r="H273926" i="1" s="1"/>
  <c r="I273926" i="1" s="1"/>
  <c r="K273927" i="1"/>
  <c r="L273927" i="1"/>
  <c r="H273927" i="1" s="1"/>
  <c r="I273927" i="1" s="1"/>
  <c r="K273928" i="1"/>
  <c r="L273928" i="1"/>
  <c r="H273928" i="1" s="1"/>
  <c r="I273928" i="1" s="1"/>
  <c r="K273929" i="1"/>
  <c r="L273929" i="1"/>
  <c r="H273929" i="1" s="1"/>
  <c r="I273929" i="1" s="1"/>
  <c r="K273930" i="1"/>
  <c r="L273930" i="1"/>
  <c r="H273930" i="1" s="1"/>
  <c r="I273930" i="1" s="1"/>
  <c r="K273931" i="1"/>
  <c r="L273931" i="1"/>
  <c r="H273931" i="1" s="1"/>
  <c r="I273931" i="1" s="1"/>
  <c r="K273932" i="1"/>
  <c r="L273932" i="1"/>
  <c r="H273932" i="1" s="1"/>
  <c r="I273932" i="1" s="1"/>
  <c r="K273933" i="1"/>
  <c r="L273933" i="1"/>
  <c r="H273933" i="1" s="1"/>
  <c r="I273933" i="1" s="1"/>
  <c r="K273934" i="1"/>
  <c r="L273934" i="1"/>
  <c r="H273934" i="1" s="1"/>
  <c r="I273934" i="1" s="1"/>
  <c r="K273935" i="1"/>
  <c r="L273935" i="1"/>
  <c r="H273935" i="1" s="1"/>
  <c r="I273935" i="1" s="1"/>
  <c r="K273936" i="1"/>
  <c r="L273936" i="1"/>
  <c r="H273936" i="1" s="1"/>
  <c r="I273936" i="1" s="1"/>
  <c r="K273937" i="1"/>
  <c r="L273937" i="1"/>
  <c r="H273937" i="1" s="1"/>
  <c r="I273937" i="1" s="1"/>
  <c r="K273938" i="1"/>
  <c r="L273938" i="1"/>
  <c r="H273938" i="1" s="1"/>
  <c r="I273938" i="1" s="1"/>
  <c r="K273939" i="1"/>
  <c r="L273939" i="1"/>
  <c r="H273939" i="1" s="1"/>
  <c r="I273939" i="1" s="1"/>
  <c r="K273940" i="1"/>
  <c r="L273940" i="1"/>
  <c r="H273940" i="1" s="1"/>
  <c r="I273940" i="1" s="1"/>
  <c r="K273941" i="1"/>
  <c r="L273941" i="1"/>
  <c r="H273941" i="1" s="1"/>
  <c r="I273941" i="1" s="1"/>
  <c r="K273942" i="1"/>
  <c r="L273942" i="1"/>
  <c r="H273942" i="1" s="1"/>
  <c r="I273942" i="1" s="1"/>
  <c r="K273943" i="1"/>
  <c r="L273943" i="1"/>
  <c r="H273943" i="1" s="1"/>
  <c r="I273943" i="1" s="1"/>
  <c r="K273944" i="1"/>
  <c r="L273944" i="1"/>
  <c r="H273944" i="1" s="1"/>
  <c r="I273944" i="1" s="1"/>
  <c r="K273945" i="1"/>
  <c r="L273945" i="1"/>
  <c r="H273945" i="1" s="1"/>
  <c r="I273945" i="1" s="1"/>
  <c r="K273946" i="1"/>
  <c r="L273946" i="1"/>
  <c r="H273946" i="1" s="1"/>
  <c r="I273946" i="1" s="1"/>
  <c r="K273947" i="1"/>
  <c r="L273947" i="1"/>
  <c r="H273947" i="1" s="1"/>
  <c r="I273947" i="1" s="1"/>
  <c r="K273948" i="1"/>
  <c r="L273948" i="1"/>
  <c r="H273948" i="1" s="1"/>
  <c r="I273948" i="1" s="1"/>
  <c r="K273949" i="1"/>
  <c r="L273949" i="1"/>
  <c r="H273949" i="1" s="1"/>
  <c r="I273949" i="1" s="1"/>
  <c r="K273950" i="1"/>
  <c r="L273950" i="1"/>
  <c r="H273950" i="1" s="1"/>
  <c r="I273950" i="1" s="1"/>
  <c r="K273951" i="1"/>
  <c r="L273951" i="1"/>
  <c r="H273951" i="1" s="1"/>
  <c r="I273951" i="1" s="1"/>
  <c r="K273952" i="1"/>
  <c r="L273952" i="1"/>
  <c r="H273952" i="1" s="1"/>
  <c r="I273952" i="1" s="1"/>
  <c r="K273953" i="1"/>
  <c r="L273953" i="1"/>
  <c r="H273953" i="1" s="1"/>
  <c r="I273953" i="1" s="1"/>
  <c r="K273954" i="1"/>
  <c r="L273954" i="1"/>
  <c r="H273954" i="1" s="1"/>
  <c r="I273954" i="1" s="1"/>
  <c r="K273955" i="1"/>
  <c r="L273955" i="1"/>
  <c r="H273955" i="1" s="1"/>
  <c r="I273955" i="1" s="1"/>
  <c r="K273956" i="1"/>
  <c r="L273956" i="1"/>
  <c r="H273956" i="1" s="1"/>
  <c r="I273956" i="1" s="1"/>
  <c r="K273957" i="1"/>
  <c r="L273957" i="1"/>
  <c r="H273957" i="1" s="1"/>
  <c r="I273957" i="1" s="1"/>
  <c r="K273958" i="1"/>
  <c r="L273958" i="1"/>
  <c r="H273958" i="1" s="1"/>
  <c r="I273958" i="1" s="1"/>
  <c r="K273959" i="1"/>
  <c r="L273959" i="1"/>
  <c r="H273959" i="1" s="1"/>
  <c r="I273959" i="1" s="1"/>
  <c r="K273960" i="1"/>
  <c r="L273960" i="1"/>
  <c r="H273960" i="1" s="1"/>
  <c r="I273960" i="1" s="1"/>
  <c r="K273961" i="1"/>
  <c r="L273961" i="1"/>
  <c r="H273961" i="1" s="1"/>
  <c r="I273961" i="1" s="1"/>
  <c r="K273962" i="1"/>
  <c r="L273962" i="1"/>
  <c r="H273962" i="1" s="1"/>
  <c r="I273962" i="1" s="1"/>
  <c r="K273963" i="1"/>
  <c r="L273963" i="1"/>
  <c r="H273963" i="1" s="1"/>
  <c r="I273963" i="1" s="1"/>
  <c r="K273964" i="1"/>
  <c r="L273964" i="1"/>
  <c r="H273964" i="1" s="1"/>
  <c r="I273964" i="1" s="1"/>
  <c r="K273965" i="1"/>
  <c r="L273965" i="1"/>
  <c r="H273965" i="1" s="1"/>
  <c r="I273965" i="1" s="1"/>
  <c r="K273966" i="1"/>
  <c r="L273966" i="1"/>
  <c r="H273966" i="1" s="1"/>
  <c r="I273966" i="1" s="1"/>
  <c r="K273967" i="1"/>
  <c r="L273967" i="1"/>
  <c r="H273967" i="1" s="1"/>
  <c r="I273967" i="1" s="1"/>
  <c r="K273968" i="1"/>
  <c r="L273968" i="1"/>
  <c r="H273968" i="1" s="1"/>
  <c r="I273968" i="1" s="1"/>
  <c r="K273969" i="1"/>
  <c r="L273969" i="1"/>
  <c r="H273969" i="1" s="1"/>
  <c r="I273969" i="1" s="1"/>
  <c r="K273970" i="1"/>
  <c r="L273970" i="1"/>
  <c r="H273970" i="1" s="1"/>
  <c r="I273970" i="1" s="1"/>
  <c r="K273971" i="1"/>
  <c r="L273971" i="1"/>
  <c r="H273971" i="1" s="1"/>
  <c r="I273971" i="1" s="1"/>
  <c r="K273972" i="1"/>
  <c r="L273972" i="1"/>
  <c r="H273972" i="1" s="1"/>
  <c r="I273972" i="1" s="1"/>
  <c r="K273973" i="1"/>
  <c r="L273973" i="1"/>
  <c r="H273973" i="1" s="1"/>
  <c r="I273973" i="1" s="1"/>
  <c r="K273974" i="1"/>
  <c r="L273974" i="1"/>
  <c r="H273974" i="1" s="1"/>
  <c r="I273974" i="1" s="1"/>
  <c r="K273975" i="1"/>
  <c r="L273975" i="1"/>
  <c r="H273975" i="1" s="1"/>
  <c r="I273975" i="1" s="1"/>
  <c r="K273976" i="1"/>
  <c r="L273976" i="1"/>
  <c r="H273976" i="1" s="1"/>
  <c r="I273976" i="1" s="1"/>
  <c r="K273977" i="1"/>
  <c r="L273977" i="1"/>
  <c r="H273977" i="1" s="1"/>
  <c r="I273977" i="1" s="1"/>
  <c r="K273978" i="1"/>
  <c r="L273978" i="1"/>
  <c r="H273978" i="1" s="1"/>
  <c r="I273978" i="1" s="1"/>
  <c r="K273979" i="1"/>
  <c r="L273979" i="1"/>
  <c r="H273979" i="1" s="1"/>
  <c r="I273979" i="1" s="1"/>
  <c r="K273980" i="1"/>
  <c r="L273980" i="1"/>
  <c r="H273980" i="1" s="1"/>
  <c r="I273980" i="1" s="1"/>
  <c r="K273981" i="1"/>
  <c r="L273981" i="1"/>
  <c r="H273981" i="1" s="1"/>
  <c r="I273981" i="1" s="1"/>
  <c r="K273982" i="1"/>
  <c r="L273982" i="1"/>
  <c r="H273982" i="1" s="1"/>
  <c r="I273982" i="1" s="1"/>
  <c r="K273983" i="1"/>
  <c r="L273983" i="1"/>
  <c r="H273983" i="1" s="1"/>
  <c r="I273983" i="1" s="1"/>
  <c r="K273984" i="1"/>
  <c r="L273984" i="1"/>
  <c r="H273984" i="1" s="1"/>
  <c r="I273984" i="1" s="1"/>
  <c r="K273985" i="1"/>
  <c r="L273985" i="1"/>
  <c r="H273985" i="1" s="1"/>
  <c r="I273985" i="1" s="1"/>
  <c r="K273986" i="1"/>
  <c r="L273986" i="1"/>
  <c r="H273986" i="1" s="1"/>
  <c r="I273986" i="1" s="1"/>
  <c r="K273987" i="1"/>
  <c r="L273987" i="1"/>
  <c r="H273987" i="1" s="1"/>
  <c r="I273987" i="1" s="1"/>
  <c r="K273988" i="1"/>
  <c r="L273988" i="1"/>
  <c r="H273988" i="1" s="1"/>
  <c r="I273988" i="1" s="1"/>
  <c r="K273989" i="1"/>
  <c r="L273989" i="1"/>
  <c r="H273989" i="1" s="1"/>
  <c r="I273989" i="1" s="1"/>
  <c r="K273990" i="1"/>
  <c r="L273990" i="1"/>
  <c r="H273990" i="1" s="1"/>
  <c r="I273990" i="1" s="1"/>
  <c r="K273991" i="1"/>
  <c r="L273991" i="1"/>
  <c r="H273991" i="1" s="1"/>
  <c r="I273991" i="1" s="1"/>
  <c r="K273992" i="1"/>
  <c r="L273992" i="1"/>
  <c r="H273992" i="1" s="1"/>
  <c r="I273992" i="1" s="1"/>
  <c r="K273993" i="1"/>
  <c r="L273993" i="1"/>
  <c r="H273993" i="1" s="1"/>
  <c r="I273993" i="1" s="1"/>
  <c r="K273994" i="1"/>
  <c r="L273994" i="1"/>
  <c r="H273994" i="1" s="1"/>
  <c r="I273994" i="1" s="1"/>
  <c r="K273995" i="1"/>
  <c r="L273995" i="1"/>
  <c r="H273995" i="1" s="1"/>
  <c r="I273995" i="1" s="1"/>
  <c r="K273996" i="1"/>
  <c r="L273996" i="1"/>
  <c r="H273996" i="1" s="1"/>
  <c r="I273996" i="1" s="1"/>
  <c r="K273997" i="1"/>
  <c r="L273997" i="1"/>
  <c r="H273997" i="1" s="1"/>
  <c r="I273997" i="1" s="1"/>
  <c r="K273998" i="1"/>
  <c r="L273998" i="1"/>
  <c r="H273998" i="1" s="1"/>
  <c r="I273998" i="1" s="1"/>
  <c r="K273999" i="1"/>
  <c r="L273999" i="1"/>
  <c r="H273999" i="1" s="1"/>
  <c r="I273999" i="1" s="1"/>
  <c r="K274000" i="1"/>
  <c r="L274000" i="1"/>
  <c r="H274000" i="1" s="1"/>
  <c r="I274000" i="1" s="1"/>
  <c r="K274001" i="1"/>
  <c r="L274001" i="1"/>
  <c r="H274001" i="1" s="1"/>
  <c r="I274001" i="1" s="1"/>
  <c r="K274002" i="1"/>
  <c r="L274002" i="1"/>
  <c r="H274002" i="1" s="1"/>
  <c r="I274002" i="1" s="1"/>
  <c r="K274003" i="1"/>
  <c r="L274003" i="1"/>
  <c r="H274003" i="1" s="1"/>
  <c r="I274003" i="1" s="1"/>
  <c r="K274004" i="1"/>
  <c r="L274004" i="1"/>
  <c r="H274004" i="1" s="1"/>
  <c r="I274004" i="1" s="1"/>
  <c r="K274005" i="1"/>
  <c r="L274005" i="1"/>
  <c r="H274005" i="1" s="1"/>
  <c r="I274005" i="1" s="1"/>
  <c r="K274006" i="1"/>
  <c r="L274006" i="1"/>
  <c r="H274006" i="1" s="1"/>
  <c r="I274006" i="1" s="1"/>
  <c r="K274007" i="1"/>
  <c r="L274007" i="1"/>
  <c r="H274007" i="1" s="1"/>
  <c r="I274007" i="1" s="1"/>
  <c r="K274008" i="1"/>
  <c r="L274008" i="1"/>
  <c r="H274008" i="1" s="1"/>
  <c r="I274008" i="1" s="1"/>
  <c r="K274009" i="1"/>
  <c r="L274009" i="1"/>
  <c r="H274009" i="1" s="1"/>
  <c r="I274009" i="1" s="1"/>
  <c r="K274010" i="1"/>
  <c r="L274010" i="1"/>
  <c r="H274010" i="1" s="1"/>
  <c r="I274010" i="1" s="1"/>
  <c r="K274011" i="1"/>
  <c r="L274011" i="1"/>
  <c r="H274011" i="1" s="1"/>
  <c r="I274011" i="1" s="1"/>
  <c r="K274012" i="1"/>
  <c r="L274012" i="1"/>
  <c r="H274012" i="1" s="1"/>
  <c r="I274012" i="1" s="1"/>
  <c r="K274013" i="1"/>
  <c r="L274013" i="1"/>
  <c r="H274013" i="1" s="1"/>
  <c r="I274013" i="1" s="1"/>
  <c r="K274014" i="1"/>
  <c r="L274014" i="1"/>
  <c r="H274014" i="1" s="1"/>
  <c r="I274014" i="1" s="1"/>
  <c r="K274015" i="1"/>
  <c r="L274015" i="1"/>
  <c r="H274015" i="1" s="1"/>
  <c r="I274015" i="1" s="1"/>
  <c r="K274016" i="1"/>
  <c r="L274016" i="1"/>
  <c r="H274016" i="1" s="1"/>
  <c r="I274016" i="1" s="1"/>
  <c r="K274017" i="1"/>
  <c r="L274017" i="1"/>
  <c r="H274017" i="1" s="1"/>
  <c r="I274017" i="1" s="1"/>
  <c r="K274018" i="1"/>
  <c r="L274018" i="1"/>
  <c r="H274018" i="1" s="1"/>
  <c r="I274018" i="1" s="1"/>
  <c r="K274019" i="1"/>
  <c r="L274019" i="1"/>
  <c r="H274019" i="1" s="1"/>
  <c r="I274019" i="1" s="1"/>
  <c r="K274020" i="1"/>
  <c r="L274020" i="1"/>
  <c r="H274020" i="1" s="1"/>
  <c r="I274020" i="1" s="1"/>
  <c r="K274021" i="1"/>
  <c r="L274021" i="1"/>
  <c r="H274021" i="1" s="1"/>
  <c r="I274021" i="1" s="1"/>
  <c r="K274022" i="1"/>
  <c r="L274022" i="1"/>
  <c r="H274022" i="1" s="1"/>
  <c r="I274022" i="1" s="1"/>
  <c r="K274023" i="1"/>
  <c r="L274023" i="1"/>
  <c r="H274023" i="1" s="1"/>
  <c r="I274023" i="1" s="1"/>
  <c r="K274024" i="1"/>
  <c r="L274024" i="1"/>
  <c r="H274024" i="1" s="1"/>
  <c r="I274024" i="1" s="1"/>
  <c r="K274025" i="1"/>
  <c r="L274025" i="1"/>
  <c r="H274025" i="1" s="1"/>
  <c r="I274025" i="1" s="1"/>
  <c r="K274026" i="1"/>
  <c r="L274026" i="1"/>
  <c r="H274026" i="1" s="1"/>
  <c r="I274026" i="1" s="1"/>
  <c r="K274027" i="1"/>
  <c r="L274027" i="1"/>
  <c r="H274027" i="1" s="1"/>
  <c r="I274027" i="1" s="1"/>
  <c r="K274028" i="1"/>
  <c r="L274028" i="1"/>
  <c r="H274028" i="1" s="1"/>
  <c r="I274028" i="1" s="1"/>
  <c r="K274029" i="1"/>
  <c r="L274029" i="1"/>
  <c r="H274029" i="1" s="1"/>
  <c r="I274029" i="1" s="1"/>
  <c r="K274030" i="1"/>
  <c r="L274030" i="1"/>
  <c r="H274030" i="1" s="1"/>
  <c r="I274030" i="1" s="1"/>
  <c r="K274031" i="1"/>
  <c r="L274031" i="1"/>
  <c r="H274031" i="1" s="1"/>
  <c r="I274031" i="1" s="1"/>
  <c r="K274032" i="1"/>
  <c r="L274032" i="1"/>
  <c r="H274032" i="1" s="1"/>
  <c r="I274032" i="1" s="1"/>
  <c r="K274033" i="1"/>
  <c r="L274033" i="1"/>
  <c r="H274033" i="1" s="1"/>
  <c r="I274033" i="1" s="1"/>
  <c r="K274034" i="1"/>
  <c r="L274034" i="1"/>
  <c r="H274034" i="1" s="1"/>
  <c r="I274034" i="1" s="1"/>
  <c r="K274035" i="1"/>
  <c r="L274035" i="1"/>
  <c r="H274035" i="1" s="1"/>
  <c r="I274035" i="1" s="1"/>
  <c r="K274036" i="1"/>
  <c r="L274036" i="1"/>
  <c r="H274036" i="1" s="1"/>
  <c r="I274036" i="1" s="1"/>
  <c r="K274037" i="1"/>
  <c r="L274037" i="1"/>
  <c r="H274037" i="1" s="1"/>
  <c r="I274037" i="1" s="1"/>
  <c r="K274038" i="1"/>
  <c r="L274038" i="1"/>
  <c r="H274038" i="1" s="1"/>
  <c r="I274038" i="1" s="1"/>
  <c r="K274039" i="1"/>
  <c r="L274039" i="1"/>
  <c r="H274039" i="1" s="1"/>
  <c r="I274039" i="1" s="1"/>
  <c r="K274040" i="1"/>
  <c r="L274040" i="1"/>
  <c r="H274040" i="1" s="1"/>
  <c r="I274040" i="1" s="1"/>
  <c r="K274041" i="1"/>
  <c r="L274041" i="1"/>
  <c r="H274041" i="1" s="1"/>
  <c r="I274041" i="1" s="1"/>
  <c r="K274042" i="1"/>
  <c r="L274042" i="1"/>
  <c r="H274042" i="1" s="1"/>
  <c r="I274042" i="1" s="1"/>
  <c r="K274043" i="1"/>
  <c r="L274043" i="1"/>
  <c r="H274043" i="1" s="1"/>
  <c r="I274043" i="1" s="1"/>
  <c r="K274044" i="1"/>
  <c r="L274044" i="1"/>
  <c r="H274044" i="1" s="1"/>
  <c r="I274044" i="1" s="1"/>
  <c r="K274045" i="1"/>
  <c r="L274045" i="1"/>
  <c r="H274045" i="1" s="1"/>
  <c r="I274045" i="1" s="1"/>
  <c r="K274046" i="1"/>
  <c r="L274046" i="1"/>
  <c r="H274046" i="1" s="1"/>
  <c r="I274046" i="1" s="1"/>
  <c r="K274047" i="1"/>
  <c r="L274047" i="1"/>
  <c r="H274047" i="1" s="1"/>
  <c r="I274047" i="1" s="1"/>
  <c r="K274048" i="1"/>
  <c r="L274048" i="1"/>
  <c r="H274048" i="1" s="1"/>
  <c r="I274048" i="1" s="1"/>
  <c r="K274049" i="1"/>
  <c r="L274049" i="1"/>
  <c r="H274049" i="1" s="1"/>
  <c r="I274049" i="1" s="1"/>
  <c r="K274050" i="1"/>
  <c r="L274050" i="1"/>
  <c r="H274050" i="1" s="1"/>
  <c r="I274050" i="1" s="1"/>
  <c r="K274051" i="1"/>
  <c r="L274051" i="1"/>
  <c r="H274051" i="1" s="1"/>
  <c r="I274051" i="1" s="1"/>
  <c r="K274052" i="1"/>
  <c r="L274052" i="1"/>
  <c r="H274052" i="1" s="1"/>
  <c r="I274052" i="1" s="1"/>
  <c r="K274053" i="1"/>
  <c r="L274053" i="1"/>
  <c r="H274053" i="1" s="1"/>
  <c r="I274053" i="1" s="1"/>
  <c r="K274054" i="1"/>
  <c r="L274054" i="1"/>
  <c r="H274054" i="1" s="1"/>
  <c r="I274054" i="1" s="1"/>
  <c r="K274055" i="1"/>
  <c r="L274055" i="1"/>
  <c r="H274055" i="1" s="1"/>
  <c r="I274055" i="1" s="1"/>
  <c r="K274056" i="1"/>
  <c r="L274056" i="1"/>
  <c r="H274056" i="1" s="1"/>
  <c r="I274056" i="1" s="1"/>
  <c r="K274057" i="1"/>
  <c r="L274057" i="1"/>
  <c r="H274057" i="1" s="1"/>
  <c r="I274057" i="1" s="1"/>
  <c r="K274058" i="1"/>
  <c r="L274058" i="1"/>
  <c r="H274058" i="1" s="1"/>
  <c r="I274058" i="1" s="1"/>
  <c r="K274059" i="1"/>
  <c r="L274059" i="1"/>
  <c r="H274059" i="1" s="1"/>
  <c r="I274059" i="1" s="1"/>
  <c r="K274060" i="1"/>
  <c r="L274060" i="1"/>
  <c r="H274060" i="1" s="1"/>
  <c r="I274060" i="1" s="1"/>
  <c r="K274061" i="1"/>
  <c r="L274061" i="1"/>
  <c r="H274061" i="1" s="1"/>
  <c r="I274061" i="1" s="1"/>
  <c r="K274062" i="1"/>
  <c r="L274062" i="1"/>
  <c r="H274062" i="1" s="1"/>
  <c r="I274062" i="1" s="1"/>
  <c r="K274063" i="1"/>
  <c r="L274063" i="1"/>
  <c r="H274063" i="1" s="1"/>
  <c r="I274063" i="1" s="1"/>
  <c r="K274064" i="1"/>
  <c r="L274064" i="1"/>
  <c r="H274064" i="1" s="1"/>
  <c r="I274064" i="1" s="1"/>
  <c r="K274065" i="1"/>
  <c r="L274065" i="1"/>
  <c r="H274065" i="1" s="1"/>
  <c r="I274065" i="1" s="1"/>
  <c r="K274066" i="1"/>
  <c r="L274066" i="1"/>
  <c r="H274066" i="1" s="1"/>
  <c r="I274066" i="1" s="1"/>
  <c r="K274067" i="1"/>
  <c r="L274067" i="1"/>
  <c r="H274067" i="1" s="1"/>
  <c r="I274067" i="1" s="1"/>
  <c r="K274068" i="1"/>
  <c r="L274068" i="1"/>
  <c r="H274068" i="1" s="1"/>
  <c r="I274068" i="1" s="1"/>
  <c r="K274069" i="1"/>
  <c r="L274069" i="1"/>
  <c r="H274069" i="1" s="1"/>
  <c r="I274069" i="1" s="1"/>
  <c r="K274070" i="1"/>
  <c r="L274070" i="1"/>
  <c r="H274070" i="1" s="1"/>
  <c r="I274070" i="1" s="1"/>
  <c r="K274071" i="1"/>
  <c r="L274071" i="1"/>
  <c r="H274071" i="1" s="1"/>
  <c r="I274071" i="1" s="1"/>
  <c r="K274072" i="1"/>
  <c r="L274072" i="1"/>
  <c r="H274072" i="1" s="1"/>
  <c r="I274072" i="1" s="1"/>
  <c r="K274073" i="1"/>
  <c r="L274073" i="1"/>
  <c r="H274073" i="1" s="1"/>
  <c r="I274073" i="1" s="1"/>
  <c r="K274074" i="1"/>
  <c r="L274074" i="1"/>
  <c r="H274074" i="1" s="1"/>
  <c r="I274074" i="1" s="1"/>
  <c r="K274075" i="1"/>
  <c r="L274075" i="1"/>
  <c r="H274075" i="1" s="1"/>
  <c r="I274075" i="1" s="1"/>
  <c r="K274076" i="1"/>
  <c r="L274076" i="1"/>
  <c r="H274076" i="1" s="1"/>
  <c r="I274076" i="1" s="1"/>
  <c r="K274077" i="1"/>
  <c r="L274077" i="1"/>
  <c r="H274077" i="1" s="1"/>
  <c r="I274077" i="1" s="1"/>
  <c r="K274078" i="1"/>
  <c r="L274078" i="1"/>
  <c r="H274078" i="1" s="1"/>
  <c r="I274078" i="1" s="1"/>
  <c r="K274079" i="1"/>
  <c r="L274079" i="1"/>
  <c r="H274079" i="1" s="1"/>
  <c r="I274079" i="1" s="1"/>
  <c r="K274080" i="1"/>
  <c r="L274080" i="1"/>
  <c r="H274080" i="1" s="1"/>
  <c r="I274080" i="1" s="1"/>
  <c r="K274081" i="1"/>
  <c r="L274081" i="1"/>
  <c r="H274081" i="1" s="1"/>
  <c r="I274081" i="1" s="1"/>
  <c r="K274082" i="1"/>
  <c r="L274082" i="1"/>
  <c r="H274082" i="1" s="1"/>
  <c r="I274082" i="1" s="1"/>
  <c r="K274083" i="1"/>
  <c r="L274083" i="1"/>
  <c r="H274083" i="1" s="1"/>
  <c r="I274083" i="1" s="1"/>
  <c r="K274084" i="1"/>
  <c r="L274084" i="1"/>
  <c r="H274084" i="1" s="1"/>
  <c r="I274084" i="1" s="1"/>
  <c r="K274085" i="1"/>
  <c r="L274085" i="1"/>
  <c r="H274085" i="1" s="1"/>
  <c r="I274085" i="1" s="1"/>
  <c r="K274086" i="1"/>
  <c r="L274086" i="1"/>
  <c r="H274086" i="1" s="1"/>
  <c r="I274086" i="1" s="1"/>
  <c r="K274087" i="1"/>
  <c r="L274087" i="1"/>
  <c r="H274087" i="1" s="1"/>
  <c r="I274087" i="1" s="1"/>
  <c r="K274088" i="1"/>
  <c r="L274088" i="1"/>
  <c r="H274088" i="1" s="1"/>
  <c r="I274088" i="1" s="1"/>
  <c r="K274089" i="1"/>
  <c r="L274089" i="1"/>
  <c r="H274089" i="1" s="1"/>
  <c r="I274089" i="1" s="1"/>
  <c r="K274090" i="1"/>
  <c r="L274090" i="1"/>
  <c r="H274090" i="1" s="1"/>
  <c r="I274090" i="1" s="1"/>
  <c r="K274091" i="1"/>
  <c r="L274091" i="1"/>
  <c r="H274091" i="1" s="1"/>
  <c r="I274091" i="1" s="1"/>
  <c r="K274092" i="1"/>
  <c r="L274092" i="1"/>
  <c r="H274092" i="1" s="1"/>
  <c r="I274092" i="1" s="1"/>
  <c r="K274093" i="1"/>
  <c r="L274093" i="1"/>
  <c r="H274093" i="1" s="1"/>
  <c r="I274093" i="1" s="1"/>
  <c r="K274094" i="1"/>
  <c r="L274094" i="1"/>
  <c r="H274094" i="1" s="1"/>
  <c r="I274094" i="1" s="1"/>
  <c r="K274095" i="1"/>
  <c r="L274095" i="1"/>
  <c r="H274095" i="1" s="1"/>
  <c r="I274095" i="1" s="1"/>
  <c r="K274096" i="1"/>
  <c r="L274096" i="1"/>
  <c r="H274096" i="1" s="1"/>
  <c r="I274096" i="1" s="1"/>
  <c r="K274097" i="1"/>
  <c r="L274097" i="1"/>
  <c r="H274097" i="1" s="1"/>
  <c r="I274097" i="1" s="1"/>
  <c r="K274098" i="1"/>
  <c r="L274098" i="1"/>
  <c r="H274098" i="1" s="1"/>
  <c r="I274098" i="1" s="1"/>
  <c r="K274099" i="1"/>
  <c r="L274099" i="1"/>
  <c r="H274099" i="1" s="1"/>
  <c r="I274099" i="1" s="1"/>
  <c r="K274100" i="1"/>
  <c r="L274100" i="1"/>
  <c r="H274100" i="1" s="1"/>
  <c r="I274100" i="1" s="1"/>
  <c r="K274101" i="1"/>
  <c r="L274101" i="1"/>
  <c r="H274101" i="1" s="1"/>
  <c r="I274101" i="1" s="1"/>
  <c r="K274102" i="1"/>
  <c r="L274102" i="1"/>
  <c r="H274102" i="1" s="1"/>
  <c r="I274102" i="1" s="1"/>
  <c r="K274103" i="1"/>
  <c r="L274103" i="1"/>
  <c r="H274103" i="1" s="1"/>
  <c r="I274103" i="1" s="1"/>
  <c r="K274104" i="1"/>
  <c r="L274104" i="1"/>
  <c r="H274104" i="1" s="1"/>
  <c r="I274104" i="1" s="1"/>
  <c r="K274105" i="1"/>
  <c r="L274105" i="1"/>
  <c r="H274105" i="1" s="1"/>
  <c r="I274105" i="1" s="1"/>
  <c r="K274106" i="1"/>
  <c r="L274106" i="1"/>
  <c r="H274106" i="1" s="1"/>
  <c r="I274106" i="1" s="1"/>
  <c r="K274107" i="1"/>
  <c r="L274107" i="1"/>
  <c r="H274107" i="1" s="1"/>
  <c r="I274107" i="1" s="1"/>
  <c r="K274108" i="1"/>
  <c r="L274108" i="1"/>
  <c r="H274108" i="1" s="1"/>
  <c r="I274108" i="1" s="1"/>
  <c r="K274109" i="1"/>
  <c r="L274109" i="1"/>
  <c r="H274109" i="1" s="1"/>
  <c r="I274109" i="1" s="1"/>
  <c r="K274110" i="1"/>
  <c r="L274110" i="1"/>
  <c r="H274110" i="1" s="1"/>
  <c r="I274110" i="1" s="1"/>
  <c r="K274111" i="1"/>
  <c r="L274111" i="1"/>
  <c r="H274111" i="1" s="1"/>
  <c r="I274111" i="1" s="1"/>
  <c r="K274112" i="1"/>
  <c r="L274112" i="1"/>
  <c r="H274112" i="1" s="1"/>
  <c r="I274112" i="1" s="1"/>
  <c r="K274113" i="1"/>
  <c r="L274113" i="1"/>
  <c r="H274113" i="1" s="1"/>
  <c r="I274113" i="1" s="1"/>
  <c r="K274114" i="1"/>
  <c r="L274114" i="1"/>
  <c r="H274114" i="1" s="1"/>
  <c r="I274114" i="1" s="1"/>
  <c r="K274115" i="1"/>
  <c r="L274115" i="1"/>
  <c r="H274115" i="1" s="1"/>
  <c r="I274115" i="1" s="1"/>
  <c r="K274116" i="1"/>
  <c r="L274116" i="1"/>
  <c r="H274116" i="1" s="1"/>
  <c r="I274116" i="1" s="1"/>
  <c r="K274117" i="1"/>
  <c r="L274117" i="1"/>
  <c r="H274117" i="1" s="1"/>
  <c r="I274117" i="1" s="1"/>
  <c r="K274118" i="1"/>
  <c r="L274118" i="1"/>
  <c r="H274118" i="1" s="1"/>
  <c r="I274118" i="1" s="1"/>
  <c r="K274119" i="1"/>
  <c r="L274119" i="1"/>
  <c r="H274119" i="1" s="1"/>
  <c r="I274119" i="1" s="1"/>
  <c r="K274120" i="1"/>
  <c r="L274120" i="1"/>
  <c r="H274120" i="1" s="1"/>
  <c r="I274120" i="1" s="1"/>
  <c r="K274121" i="1"/>
  <c r="L274121" i="1"/>
  <c r="H274121" i="1" s="1"/>
  <c r="I274121" i="1" s="1"/>
  <c r="K274122" i="1"/>
  <c r="L274122" i="1"/>
  <c r="H274122" i="1" s="1"/>
  <c r="I274122" i="1" s="1"/>
  <c r="K274123" i="1"/>
  <c r="L274123" i="1"/>
  <c r="H274123" i="1" s="1"/>
  <c r="I274123" i="1" s="1"/>
  <c r="K274124" i="1"/>
  <c r="L274124" i="1"/>
  <c r="H274124" i="1" s="1"/>
  <c r="I274124" i="1" s="1"/>
  <c r="K274125" i="1"/>
  <c r="L274125" i="1"/>
  <c r="H274125" i="1" s="1"/>
  <c r="I274125" i="1" s="1"/>
  <c r="K274126" i="1"/>
  <c r="L274126" i="1"/>
  <c r="H274126" i="1" s="1"/>
  <c r="I274126" i="1" s="1"/>
  <c r="K274127" i="1"/>
  <c r="L274127" i="1"/>
  <c r="H274127" i="1" s="1"/>
  <c r="I274127" i="1" s="1"/>
  <c r="K274128" i="1"/>
  <c r="L274128" i="1"/>
  <c r="H274128" i="1" s="1"/>
  <c r="I274128" i="1" s="1"/>
  <c r="K274129" i="1"/>
  <c r="L274129" i="1"/>
  <c r="H274129" i="1" s="1"/>
  <c r="I274129" i="1" s="1"/>
  <c r="K274130" i="1"/>
  <c r="L274130" i="1"/>
  <c r="H274130" i="1" s="1"/>
  <c r="I274130" i="1" s="1"/>
  <c r="K274131" i="1"/>
  <c r="L274131" i="1"/>
  <c r="H274131" i="1" s="1"/>
  <c r="I274131" i="1" s="1"/>
  <c r="K274132" i="1"/>
  <c r="L274132" i="1"/>
  <c r="H274132" i="1" s="1"/>
  <c r="I274132" i="1" s="1"/>
  <c r="K274133" i="1"/>
  <c r="L274133" i="1"/>
  <c r="H274133" i="1" s="1"/>
  <c r="I274133" i="1" s="1"/>
  <c r="K274134" i="1"/>
  <c r="L274134" i="1"/>
  <c r="H274134" i="1" s="1"/>
  <c r="I274134" i="1" s="1"/>
  <c r="K274135" i="1"/>
  <c r="L274135" i="1"/>
  <c r="H274135" i="1" s="1"/>
  <c r="I274135" i="1" s="1"/>
  <c r="K274136" i="1"/>
  <c r="L274136" i="1"/>
  <c r="H274136" i="1" s="1"/>
  <c r="I274136" i="1" s="1"/>
  <c r="K274137" i="1"/>
  <c r="L274137" i="1"/>
  <c r="H274137" i="1" s="1"/>
  <c r="I274137" i="1" s="1"/>
  <c r="K274138" i="1"/>
  <c r="L274138" i="1"/>
  <c r="H274138" i="1" s="1"/>
  <c r="I274138" i="1" s="1"/>
  <c r="K274139" i="1"/>
  <c r="L274139" i="1"/>
  <c r="H274139" i="1" s="1"/>
  <c r="I274139" i="1" s="1"/>
  <c r="K274140" i="1"/>
  <c r="L274140" i="1"/>
  <c r="H274140" i="1" s="1"/>
  <c r="I274140" i="1" s="1"/>
  <c r="K274141" i="1"/>
  <c r="L274141" i="1"/>
  <c r="H274141" i="1" s="1"/>
  <c r="I274141" i="1" s="1"/>
  <c r="K274142" i="1"/>
  <c r="L274142" i="1"/>
  <c r="H274142" i="1" s="1"/>
  <c r="I274142" i="1" s="1"/>
  <c r="K274143" i="1"/>
  <c r="L274143" i="1"/>
  <c r="H274143" i="1" s="1"/>
  <c r="I274143" i="1" s="1"/>
  <c r="K274144" i="1"/>
  <c r="L274144" i="1"/>
  <c r="H274144" i="1" s="1"/>
  <c r="I274144" i="1" s="1"/>
  <c r="K274145" i="1"/>
  <c r="L274145" i="1"/>
  <c r="H274145" i="1" s="1"/>
  <c r="I274145" i="1" s="1"/>
  <c r="K274146" i="1"/>
  <c r="L274146" i="1"/>
  <c r="H274146" i="1" s="1"/>
  <c r="I274146" i="1" s="1"/>
  <c r="K274147" i="1"/>
  <c r="L274147" i="1"/>
  <c r="H274147" i="1" s="1"/>
  <c r="I274147" i="1" s="1"/>
  <c r="K274148" i="1"/>
  <c r="L274148" i="1"/>
  <c r="H274148" i="1" s="1"/>
  <c r="I274148" i="1" s="1"/>
  <c r="K274149" i="1"/>
  <c r="L274149" i="1"/>
  <c r="H274149" i="1" s="1"/>
  <c r="I274149" i="1" s="1"/>
  <c r="K274150" i="1"/>
  <c r="L274150" i="1"/>
  <c r="H274150" i="1" s="1"/>
  <c r="I274150" i="1" s="1"/>
  <c r="K274151" i="1"/>
  <c r="L274151" i="1"/>
  <c r="H274151" i="1" s="1"/>
  <c r="I274151" i="1" s="1"/>
  <c r="K274152" i="1"/>
  <c r="L274152" i="1"/>
  <c r="H274152" i="1" s="1"/>
  <c r="I274152" i="1" s="1"/>
  <c r="K274153" i="1"/>
  <c r="L274153" i="1"/>
  <c r="H274153" i="1" s="1"/>
  <c r="I274153" i="1" s="1"/>
  <c r="K274154" i="1"/>
  <c r="L274154" i="1"/>
  <c r="H274154" i="1" s="1"/>
  <c r="I274154" i="1" s="1"/>
  <c r="K274155" i="1"/>
  <c r="L274155" i="1"/>
  <c r="H274155" i="1" s="1"/>
  <c r="I274155" i="1" s="1"/>
  <c r="K274156" i="1"/>
  <c r="L274156" i="1"/>
  <c r="H274156" i="1" s="1"/>
  <c r="I274156" i="1" s="1"/>
  <c r="K274157" i="1"/>
  <c r="L274157" i="1"/>
  <c r="H274157" i="1" s="1"/>
  <c r="I274157" i="1" s="1"/>
  <c r="K274158" i="1"/>
  <c r="L274158" i="1"/>
  <c r="H274158" i="1" s="1"/>
  <c r="I274158" i="1" s="1"/>
  <c r="K274159" i="1"/>
  <c r="L274159" i="1"/>
  <c r="H274159" i="1" s="1"/>
  <c r="I274159" i="1" s="1"/>
  <c r="K274160" i="1"/>
  <c r="L274160" i="1"/>
  <c r="H274160" i="1" s="1"/>
  <c r="I274160" i="1" s="1"/>
  <c r="K274161" i="1"/>
  <c r="L274161" i="1"/>
  <c r="H274161" i="1" s="1"/>
  <c r="I274161" i="1" s="1"/>
  <c r="K274162" i="1"/>
  <c r="L274162" i="1"/>
  <c r="H274162" i="1" s="1"/>
  <c r="I274162" i="1" s="1"/>
  <c r="K274163" i="1"/>
  <c r="L274163" i="1"/>
  <c r="H274163" i="1" s="1"/>
  <c r="I274163" i="1" s="1"/>
  <c r="K274164" i="1"/>
  <c r="L274164" i="1"/>
  <c r="H274164" i="1" s="1"/>
  <c r="I274164" i="1" s="1"/>
  <c r="K274165" i="1"/>
  <c r="L274165" i="1"/>
  <c r="H274165" i="1" s="1"/>
  <c r="I274165" i="1" s="1"/>
  <c r="K274166" i="1"/>
  <c r="L274166" i="1"/>
  <c r="H274166" i="1" s="1"/>
  <c r="I274166" i="1" s="1"/>
  <c r="K274167" i="1"/>
  <c r="L274167" i="1"/>
  <c r="H274167" i="1" s="1"/>
  <c r="I274167" i="1" s="1"/>
  <c r="K274168" i="1"/>
  <c r="L274168" i="1"/>
  <c r="H274168" i="1" s="1"/>
  <c r="I274168" i="1" s="1"/>
  <c r="K274169" i="1"/>
  <c r="L274169" i="1"/>
  <c r="H274169" i="1" s="1"/>
  <c r="I274169" i="1" s="1"/>
  <c r="K274170" i="1"/>
  <c r="L274170" i="1"/>
  <c r="H274170" i="1" s="1"/>
  <c r="I274170" i="1" s="1"/>
  <c r="K274171" i="1"/>
  <c r="L274171" i="1"/>
  <c r="H274171" i="1" s="1"/>
  <c r="I274171" i="1" s="1"/>
  <c r="K274172" i="1"/>
  <c r="L274172" i="1"/>
  <c r="H274172" i="1" s="1"/>
  <c r="I274172" i="1" s="1"/>
  <c r="K274173" i="1"/>
  <c r="L274173" i="1"/>
  <c r="H274173" i="1" s="1"/>
  <c r="I274173" i="1" s="1"/>
  <c r="K274174" i="1"/>
  <c r="L274174" i="1"/>
  <c r="H274174" i="1" s="1"/>
  <c r="I274174" i="1" s="1"/>
  <c r="K274175" i="1"/>
  <c r="L274175" i="1"/>
  <c r="H274175" i="1" s="1"/>
  <c r="I274175" i="1" s="1"/>
  <c r="K274176" i="1"/>
  <c r="L274176" i="1"/>
  <c r="H274176" i="1" s="1"/>
  <c r="I274176" i="1" s="1"/>
  <c r="K274177" i="1"/>
  <c r="L274177" i="1"/>
  <c r="H274177" i="1" s="1"/>
  <c r="I274177" i="1" s="1"/>
  <c r="K274178" i="1"/>
  <c r="L274178" i="1"/>
  <c r="H274178" i="1" s="1"/>
  <c r="I274178" i="1" s="1"/>
  <c r="K274179" i="1"/>
  <c r="L274179" i="1"/>
  <c r="H274179" i="1" s="1"/>
  <c r="I274179" i="1" s="1"/>
  <c r="K274180" i="1"/>
  <c r="L274180" i="1"/>
  <c r="H274180" i="1" s="1"/>
  <c r="I274180" i="1" s="1"/>
  <c r="K274181" i="1"/>
  <c r="L274181" i="1"/>
  <c r="H274181" i="1" s="1"/>
  <c r="I274181" i="1" s="1"/>
  <c r="K274182" i="1"/>
  <c r="L274182" i="1"/>
  <c r="H274182" i="1" s="1"/>
  <c r="I274182" i="1" s="1"/>
  <c r="K274183" i="1"/>
  <c r="L274183" i="1"/>
  <c r="H274183" i="1" s="1"/>
  <c r="I274183" i="1" s="1"/>
  <c r="K274184" i="1"/>
  <c r="L274184" i="1"/>
  <c r="H274184" i="1" s="1"/>
  <c r="I274184" i="1" s="1"/>
  <c r="K274185" i="1"/>
  <c r="L274185" i="1"/>
  <c r="H274185" i="1" s="1"/>
  <c r="I274185" i="1" s="1"/>
  <c r="K274186" i="1"/>
  <c r="L274186" i="1"/>
  <c r="H274186" i="1" s="1"/>
  <c r="I274186" i="1" s="1"/>
  <c r="K274187" i="1"/>
  <c r="L274187" i="1"/>
  <c r="H274187" i="1" s="1"/>
  <c r="I274187" i="1" s="1"/>
  <c r="K274188" i="1"/>
  <c r="L274188" i="1"/>
  <c r="H274188" i="1" s="1"/>
  <c r="I274188" i="1" s="1"/>
  <c r="K274189" i="1"/>
  <c r="L274189" i="1"/>
  <c r="H274189" i="1" s="1"/>
  <c r="I274189" i="1" s="1"/>
  <c r="K274190" i="1"/>
  <c r="L274190" i="1"/>
  <c r="H274190" i="1" s="1"/>
  <c r="I274190" i="1" s="1"/>
  <c r="K274191" i="1"/>
  <c r="L274191" i="1"/>
  <c r="H274191" i="1" s="1"/>
  <c r="I274191" i="1" s="1"/>
  <c r="K274192" i="1"/>
  <c r="L274192" i="1"/>
  <c r="H274192" i="1" s="1"/>
  <c r="I274192" i="1" s="1"/>
  <c r="K274193" i="1"/>
  <c r="L274193" i="1"/>
  <c r="H274193" i="1" s="1"/>
  <c r="I274193" i="1" s="1"/>
  <c r="K274194" i="1"/>
  <c r="L274194" i="1"/>
  <c r="H274194" i="1" s="1"/>
  <c r="I274194" i="1" s="1"/>
  <c r="K274195" i="1"/>
  <c r="L274195" i="1"/>
  <c r="H274195" i="1" s="1"/>
  <c r="I274195" i="1" s="1"/>
  <c r="K274196" i="1"/>
  <c r="L274196" i="1"/>
  <c r="H274196" i="1" s="1"/>
  <c r="I274196" i="1" s="1"/>
  <c r="K274197" i="1"/>
  <c r="L274197" i="1"/>
  <c r="H274197" i="1" s="1"/>
  <c r="I274197" i="1" s="1"/>
  <c r="K274198" i="1"/>
  <c r="L274198" i="1"/>
  <c r="H274198" i="1" s="1"/>
  <c r="I274198" i="1" s="1"/>
  <c r="K274199" i="1"/>
  <c r="L274199" i="1"/>
  <c r="H274199" i="1" s="1"/>
  <c r="I274199" i="1" s="1"/>
  <c r="K274200" i="1"/>
  <c r="L274200" i="1"/>
  <c r="H274200" i="1" s="1"/>
  <c r="I274200" i="1" s="1"/>
  <c r="K274201" i="1"/>
  <c r="L274201" i="1"/>
  <c r="H274201" i="1" s="1"/>
  <c r="I274201" i="1" s="1"/>
  <c r="K274202" i="1"/>
  <c r="L274202" i="1"/>
  <c r="H274202" i="1" s="1"/>
  <c r="I274202" i="1" s="1"/>
  <c r="K274203" i="1"/>
  <c r="L274203" i="1"/>
  <c r="H274203" i="1" s="1"/>
  <c r="I274203" i="1" s="1"/>
  <c r="K274204" i="1"/>
  <c r="L274204" i="1"/>
  <c r="H274204" i="1" s="1"/>
  <c r="I274204" i="1" s="1"/>
  <c r="K274205" i="1"/>
  <c r="L274205" i="1"/>
  <c r="H274205" i="1" s="1"/>
  <c r="I274205" i="1" s="1"/>
  <c r="K274206" i="1"/>
  <c r="L274206" i="1"/>
  <c r="H274206" i="1" s="1"/>
  <c r="I274206" i="1" s="1"/>
  <c r="K274207" i="1"/>
  <c r="L274207" i="1"/>
  <c r="H274207" i="1" s="1"/>
  <c r="I274207" i="1" s="1"/>
  <c r="K274208" i="1"/>
  <c r="L274208" i="1"/>
  <c r="H274208" i="1" s="1"/>
  <c r="I274208" i="1" s="1"/>
  <c r="K274209" i="1"/>
  <c r="L274209" i="1"/>
  <c r="H274209" i="1" s="1"/>
  <c r="I274209" i="1" s="1"/>
  <c r="K274210" i="1"/>
  <c r="L274210" i="1"/>
  <c r="H274210" i="1" s="1"/>
  <c r="I274210" i="1" s="1"/>
  <c r="K274211" i="1"/>
  <c r="L274211" i="1"/>
  <c r="H274211" i="1" s="1"/>
  <c r="I274211" i="1" s="1"/>
  <c r="K274212" i="1"/>
  <c r="L274212" i="1"/>
  <c r="H274212" i="1" s="1"/>
  <c r="I274212" i="1" s="1"/>
  <c r="K274213" i="1"/>
  <c r="L274213" i="1"/>
  <c r="H274213" i="1" s="1"/>
  <c r="I274213" i="1" s="1"/>
  <c r="K274214" i="1"/>
  <c r="L274214" i="1"/>
  <c r="H274214" i="1" s="1"/>
  <c r="I274214" i="1" s="1"/>
  <c r="K274215" i="1"/>
  <c r="L274215" i="1"/>
  <c r="H274215" i="1" s="1"/>
  <c r="I274215" i="1" s="1"/>
  <c r="K274216" i="1"/>
  <c r="L274216" i="1"/>
  <c r="H274216" i="1" s="1"/>
  <c r="I274216" i="1" s="1"/>
  <c r="K274217" i="1"/>
  <c r="L274217" i="1"/>
  <c r="H274217" i="1" s="1"/>
  <c r="I274217" i="1" s="1"/>
  <c r="K274218" i="1"/>
  <c r="L274218" i="1"/>
  <c r="H274218" i="1" s="1"/>
  <c r="I274218" i="1" s="1"/>
  <c r="K274219" i="1"/>
  <c r="L274219" i="1"/>
  <c r="H274219" i="1" s="1"/>
  <c r="I274219" i="1" s="1"/>
  <c r="K274220" i="1"/>
  <c r="L274220" i="1"/>
  <c r="H274220" i="1" s="1"/>
  <c r="I274220" i="1" s="1"/>
  <c r="K274221" i="1"/>
  <c r="L274221" i="1"/>
  <c r="H274221" i="1" s="1"/>
  <c r="I274221" i="1" s="1"/>
  <c r="K274222" i="1"/>
  <c r="L274222" i="1"/>
  <c r="H274222" i="1" s="1"/>
  <c r="I274222" i="1" s="1"/>
  <c r="K274223" i="1"/>
  <c r="L274223" i="1"/>
  <c r="H274223" i="1" s="1"/>
  <c r="I274223" i="1" s="1"/>
  <c r="K274224" i="1"/>
  <c r="L274224" i="1"/>
  <c r="H274224" i="1" s="1"/>
  <c r="I274224" i="1" s="1"/>
  <c r="K274225" i="1"/>
  <c r="L274225" i="1"/>
  <c r="H274225" i="1" s="1"/>
  <c r="I274225" i="1" s="1"/>
  <c r="K274226" i="1"/>
  <c r="L274226" i="1"/>
  <c r="H274226" i="1" s="1"/>
  <c r="I274226" i="1" s="1"/>
  <c r="K274227" i="1"/>
  <c r="L274227" i="1"/>
  <c r="H274227" i="1" s="1"/>
  <c r="I274227" i="1" s="1"/>
  <c r="K274228" i="1"/>
  <c r="L274228" i="1"/>
  <c r="H274228" i="1" s="1"/>
  <c r="I274228" i="1" s="1"/>
  <c r="K274229" i="1"/>
  <c r="L274229" i="1"/>
  <c r="H274229" i="1" s="1"/>
  <c r="I274229" i="1" s="1"/>
  <c r="K274230" i="1"/>
  <c r="L274230" i="1"/>
  <c r="H274230" i="1" s="1"/>
  <c r="I274230" i="1" s="1"/>
  <c r="K274231" i="1"/>
  <c r="L274231" i="1"/>
  <c r="H274231" i="1" s="1"/>
  <c r="I274231" i="1" s="1"/>
  <c r="K274232" i="1"/>
  <c r="L274232" i="1"/>
  <c r="H274232" i="1" s="1"/>
  <c r="I274232" i="1" s="1"/>
  <c r="K274233" i="1"/>
  <c r="L274233" i="1"/>
  <c r="H274233" i="1" s="1"/>
  <c r="I274233" i="1" s="1"/>
  <c r="K274234" i="1"/>
  <c r="L274234" i="1"/>
  <c r="H274234" i="1" s="1"/>
  <c r="I274234" i="1" s="1"/>
  <c r="K274235" i="1"/>
  <c r="L274235" i="1"/>
  <c r="H274235" i="1" s="1"/>
  <c r="I274235" i="1" s="1"/>
  <c r="K274236" i="1"/>
  <c r="L274236" i="1"/>
  <c r="H274236" i="1" s="1"/>
  <c r="I274236" i="1" s="1"/>
  <c r="K274237" i="1"/>
  <c r="L274237" i="1"/>
  <c r="H274237" i="1" s="1"/>
  <c r="I274237" i="1" s="1"/>
  <c r="K274238" i="1"/>
  <c r="L274238" i="1"/>
  <c r="H274238" i="1" s="1"/>
  <c r="I274238" i="1" s="1"/>
  <c r="K274239" i="1"/>
  <c r="L274239" i="1"/>
  <c r="H274239" i="1" s="1"/>
  <c r="I274239" i="1" s="1"/>
  <c r="K274240" i="1"/>
  <c r="L274240" i="1"/>
  <c r="H274240" i="1" s="1"/>
  <c r="I274240" i="1" s="1"/>
  <c r="K274241" i="1"/>
  <c r="L274241" i="1"/>
  <c r="H274241" i="1" s="1"/>
  <c r="I274241" i="1" s="1"/>
  <c r="K274242" i="1"/>
  <c r="L274242" i="1"/>
  <c r="H274242" i="1" s="1"/>
  <c r="I274242" i="1" s="1"/>
  <c r="K274243" i="1"/>
  <c r="L274243" i="1"/>
  <c r="H274243" i="1" s="1"/>
  <c r="I274243" i="1" s="1"/>
  <c r="K274244" i="1"/>
  <c r="L274244" i="1"/>
  <c r="H274244" i="1" s="1"/>
  <c r="I274244" i="1" s="1"/>
  <c r="K274245" i="1"/>
  <c r="L274245" i="1"/>
  <c r="H274245" i="1" s="1"/>
  <c r="I274245" i="1" s="1"/>
  <c r="K274246" i="1"/>
  <c r="L274246" i="1"/>
  <c r="H274246" i="1" s="1"/>
  <c r="I274246" i="1" s="1"/>
  <c r="K274247" i="1"/>
  <c r="L274247" i="1"/>
  <c r="H274247" i="1" s="1"/>
  <c r="I274247" i="1" s="1"/>
  <c r="K274248" i="1"/>
  <c r="L274248" i="1"/>
  <c r="H274248" i="1" s="1"/>
  <c r="I274248" i="1" s="1"/>
  <c r="K274249" i="1"/>
  <c r="L274249" i="1"/>
  <c r="H274249" i="1" s="1"/>
  <c r="I274249" i="1" s="1"/>
  <c r="K274250" i="1"/>
  <c r="L274250" i="1"/>
  <c r="H274250" i="1" s="1"/>
  <c r="I274250" i="1" s="1"/>
  <c r="K274251" i="1"/>
  <c r="L274251" i="1"/>
  <c r="H274251" i="1" s="1"/>
  <c r="I274251" i="1" s="1"/>
  <c r="K274252" i="1"/>
  <c r="L274252" i="1"/>
  <c r="H274252" i="1" s="1"/>
  <c r="I274252" i="1" s="1"/>
  <c r="K274253" i="1"/>
  <c r="L274253" i="1"/>
  <c r="H274253" i="1" s="1"/>
  <c r="I274253" i="1" s="1"/>
  <c r="K274254" i="1"/>
  <c r="L274254" i="1"/>
  <c r="H274254" i="1" s="1"/>
  <c r="I274254" i="1" s="1"/>
  <c r="K274255" i="1"/>
  <c r="L274255" i="1"/>
  <c r="H274255" i="1" s="1"/>
  <c r="I274255" i="1" s="1"/>
  <c r="K274256" i="1"/>
  <c r="L274256" i="1"/>
  <c r="H274256" i="1" s="1"/>
  <c r="I274256" i="1" s="1"/>
  <c r="K274257" i="1"/>
  <c r="L274257" i="1"/>
  <c r="H274257" i="1" s="1"/>
  <c r="I274257" i="1" s="1"/>
  <c r="K274258" i="1"/>
  <c r="L274258" i="1"/>
  <c r="H274258" i="1" s="1"/>
  <c r="I274258" i="1" s="1"/>
  <c r="K274259" i="1"/>
  <c r="L274259" i="1"/>
  <c r="H274259" i="1" s="1"/>
  <c r="I274259" i="1" s="1"/>
  <c r="K274260" i="1"/>
  <c r="L274260" i="1"/>
  <c r="H274260" i="1" s="1"/>
  <c r="I274260" i="1" s="1"/>
  <c r="K274261" i="1"/>
  <c r="L274261" i="1"/>
  <c r="H274261" i="1" s="1"/>
  <c r="I274261" i="1" s="1"/>
  <c r="K274262" i="1"/>
  <c r="L274262" i="1"/>
  <c r="H274262" i="1" s="1"/>
  <c r="I274262" i="1" s="1"/>
  <c r="K274263" i="1"/>
  <c r="L274263" i="1"/>
  <c r="H274263" i="1" s="1"/>
  <c r="I274263" i="1" s="1"/>
  <c r="K274264" i="1"/>
  <c r="L274264" i="1"/>
  <c r="H274264" i="1" s="1"/>
  <c r="I274264" i="1" s="1"/>
  <c r="K274265" i="1"/>
  <c r="L274265" i="1"/>
  <c r="H274265" i="1" s="1"/>
  <c r="I274265" i="1" s="1"/>
  <c r="K274266" i="1"/>
  <c r="L274266" i="1"/>
  <c r="H274266" i="1" s="1"/>
  <c r="I274266" i="1" s="1"/>
  <c r="K274267" i="1"/>
  <c r="L274267" i="1"/>
  <c r="H274267" i="1" s="1"/>
  <c r="I274267" i="1" s="1"/>
  <c r="K274268" i="1"/>
  <c r="L274268" i="1"/>
  <c r="H274268" i="1" s="1"/>
  <c r="I274268" i="1" s="1"/>
  <c r="K274269" i="1"/>
  <c r="L274269" i="1"/>
  <c r="H274269" i="1" s="1"/>
  <c r="I274269" i="1" s="1"/>
  <c r="K274270" i="1"/>
  <c r="L274270" i="1"/>
  <c r="H274270" i="1" s="1"/>
  <c r="I274270" i="1" s="1"/>
  <c r="K274271" i="1"/>
  <c r="L274271" i="1"/>
  <c r="H274271" i="1" s="1"/>
  <c r="I274271" i="1" s="1"/>
  <c r="K274272" i="1"/>
  <c r="L274272" i="1"/>
  <c r="H274272" i="1" s="1"/>
  <c r="I274272" i="1" s="1"/>
  <c r="K274273" i="1"/>
  <c r="L274273" i="1"/>
  <c r="H274273" i="1" s="1"/>
  <c r="I274273" i="1" s="1"/>
  <c r="K274274" i="1"/>
  <c r="L274274" i="1"/>
  <c r="H274274" i="1" s="1"/>
  <c r="I274274" i="1" s="1"/>
  <c r="K274275" i="1"/>
  <c r="L274275" i="1"/>
  <c r="H274275" i="1" s="1"/>
  <c r="I274275" i="1" s="1"/>
  <c r="K274276" i="1"/>
  <c r="L274276" i="1"/>
  <c r="H274276" i="1" s="1"/>
  <c r="I274276" i="1" s="1"/>
  <c r="K274277" i="1"/>
  <c r="L274277" i="1"/>
  <c r="H274277" i="1" s="1"/>
  <c r="I274277" i="1" s="1"/>
  <c r="K274278" i="1"/>
  <c r="L274278" i="1"/>
  <c r="H274278" i="1" s="1"/>
  <c r="I274278" i="1" s="1"/>
  <c r="K274279" i="1"/>
  <c r="L274279" i="1"/>
  <c r="H274279" i="1" s="1"/>
  <c r="I274279" i="1" s="1"/>
  <c r="K274280" i="1"/>
  <c r="L274280" i="1"/>
  <c r="H274280" i="1" s="1"/>
  <c r="I274280" i="1" s="1"/>
  <c r="K274281" i="1"/>
  <c r="L274281" i="1"/>
  <c r="H274281" i="1" s="1"/>
  <c r="I274281" i="1" s="1"/>
  <c r="K274282" i="1"/>
  <c r="L274282" i="1"/>
  <c r="H274282" i="1" s="1"/>
  <c r="I274282" i="1" s="1"/>
  <c r="K274283" i="1"/>
  <c r="L274283" i="1"/>
  <c r="H274283" i="1" s="1"/>
  <c r="I274283" i="1" s="1"/>
  <c r="K274284" i="1"/>
  <c r="L274284" i="1"/>
  <c r="H274284" i="1" s="1"/>
  <c r="I274284" i="1" s="1"/>
  <c r="K274285" i="1"/>
  <c r="L274285" i="1"/>
  <c r="H274285" i="1" s="1"/>
  <c r="I274285" i="1" s="1"/>
  <c r="K274286" i="1"/>
  <c r="L274286" i="1"/>
  <c r="H274286" i="1" s="1"/>
  <c r="I274286" i="1" s="1"/>
  <c r="K274287" i="1"/>
  <c r="L274287" i="1"/>
  <c r="H274287" i="1" s="1"/>
  <c r="I274287" i="1" s="1"/>
  <c r="K274288" i="1"/>
  <c r="L274288" i="1"/>
  <c r="H274288" i="1" s="1"/>
  <c r="I274288" i="1" s="1"/>
  <c r="K274289" i="1"/>
  <c r="L274289" i="1"/>
  <c r="H274289" i="1" s="1"/>
  <c r="I274289" i="1" s="1"/>
  <c r="K274290" i="1"/>
  <c r="L274290" i="1"/>
  <c r="H274290" i="1" s="1"/>
  <c r="I274290" i="1" s="1"/>
  <c r="K274291" i="1"/>
  <c r="L274291" i="1"/>
  <c r="H274291" i="1" s="1"/>
  <c r="I274291" i="1" s="1"/>
  <c r="K274292" i="1"/>
  <c r="L274292" i="1"/>
  <c r="H274292" i="1" s="1"/>
  <c r="I274292" i="1" s="1"/>
  <c r="K274293" i="1"/>
  <c r="L274293" i="1"/>
  <c r="H274293" i="1" s="1"/>
  <c r="I274293" i="1" s="1"/>
  <c r="K274294" i="1"/>
  <c r="L274294" i="1"/>
  <c r="H274294" i="1" s="1"/>
  <c r="I274294" i="1" s="1"/>
  <c r="K274295" i="1"/>
  <c r="L274295" i="1"/>
  <c r="H274295" i="1" s="1"/>
  <c r="I274295" i="1" s="1"/>
  <c r="K274296" i="1"/>
  <c r="L274296" i="1"/>
  <c r="H274296" i="1" s="1"/>
  <c r="I274296" i="1" s="1"/>
  <c r="K274297" i="1"/>
  <c r="L274297" i="1"/>
  <c r="H274297" i="1" s="1"/>
  <c r="I274297" i="1" s="1"/>
  <c r="K274298" i="1"/>
  <c r="L274298" i="1"/>
  <c r="H274298" i="1" s="1"/>
  <c r="I274298" i="1" s="1"/>
  <c r="K274299" i="1"/>
  <c r="L274299" i="1"/>
  <c r="H274299" i="1" s="1"/>
  <c r="I274299" i="1" s="1"/>
  <c r="K274300" i="1"/>
  <c r="L274300" i="1"/>
  <c r="H274300" i="1" s="1"/>
  <c r="I274300" i="1" s="1"/>
  <c r="K274301" i="1"/>
  <c r="L274301" i="1"/>
  <c r="H274301" i="1" s="1"/>
  <c r="I274301" i="1" s="1"/>
  <c r="K274302" i="1"/>
  <c r="L274302" i="1"/>
  <c r="H274302" i="1" s="1"/>
  <c r="I274302" i="1" s="1"/>
  <c r="K274303" i="1"/>
  <c r="L274303" i="1"/>
  <c r="H274303" i="1" s="1"/>
  <c r="I274303" i="1" s="1"/>
  <c r="K274304" i="1"/>
  <c r="L274304" i="1"/>
  <c r="H274304" i="1" s="1"/>
  <c r="I274304" i="1" s="1"/>
  <c r="K274305" i="1"/>
  <c r="L274305" i="1"/>
  <c r="H274305" i="1" s="1"/>
  <c r="I274305" i="1" s="1"/>
  <c r="K274306" i="1"/>
  <c r="L274306" i="1"/>
  <c r="H274306" i="1" s="1"/>
  <c r="I274306" i="1" s="1"/>
  <c r="K274307" i="1"/>
  <c r="L274307" i="1"/>
  <c r="H274307" i="1" s="1"/>
  <c r="I274307" i="1" s="1"/>
  <c r="K274308" i="1"/>
  <c r="L274308" i="1"/>
  <c r="H274308" i="1" s="1"/>
  <c r="I274308" i="1" s="1"/>
  <c r="K274309" i="1"/>
  <c r="L274309" i="1"/>
  <c r="H274309" i="1" s="1"/>
  <c r="I274309" i="1" s="1"/>
  <c r="K274310" i="1"/>
  <c r="L274310" i="1"/>
  <c r="H274310" i="1" s="1"/>
  <c r="I274310" i="1" s="1"/>
  <c r="K274311" i="1"/>
  <c r="L274311" i="1"/>
  <c r="H274311" i="1" s="1"/>
  <c r="I274311" i="1" s="1"/>
  <c r="K274312" i="1"/>
  <c r="L274312" i="1"/>
  <c r="H274312" i="1" s="1"/>
  <c r="I274312" i="1" s="1"/>
  <c r="K274313" i="1"/>
  <c r="L274313" i="1"/>
  <c r="H274313" i="1" s="1"/>
  <c r="I274313" i="1" s="1"/>
  <c r="K274314" i="1"/>
  <c r="L274314" i="1"/>
  <c r="H274314" i="1" s="1"/>
  <c r="I274314" i="1" s="1"/>
  <c r="K274315" i="1"/>
  <c r="L274315" i="1"/>
  <c r="H274315" i="1" s="1"/>
  <c r="I274315" i="1" s="1"/>
  <c r="K274316" i="1"/>
  <c r="L274316" i="1"/>
  <c r="H274316" i="1" s="1"/>
  <c r="I274316" i="1" s="1"/>
  <c r="K274317" i="1"/>
  <c r="L274317" i="1"/>
  <c r="H274317" i="1" s="1"/>
  <c r="I274317" i="1" s="1"/>
  <c r="K274318" i="1"/>
  <c r="L274318" i="1"/>
  <c r="H274318" i="1" s="1"/>
  <c r="I274318" i="1" s="1"/>
  <c r="K274319" i="1"/>
  <c r="L274319" i="1"/>
  <c r="H274319" i="1" s="1"/>
  <c r="I274319" i="1" s="1"/>
  <c r="K274320" i="1"/>
  <c r="L274320" i="1"/>
  <c r="H274320" i="1" s="1"/>
  <c r="I274320" i="1" s="1"/>
  <c r="K274321" i="1"/>
  <c r="L274321" i="1"/>
  <c r="H274321" i="1" s="1"/>
  <c r="I274321" i="1" s="1"/>
  <c r="K274322" i="1"/>
  <c r="L274322" i="1"/>
  <c r="H274322" i="1" s="1"/>
  <c r="I274322" i="1" s="1"/>
  <c r="K274323" i="1"/>
  <c r="L274323" i="1"/>
  <c r="H274323" i="1" s="1"/>
  <c r="I274323" i="1" s="1"/>
  <c r="K274324" i="1"/>
  <c r="L274324" i="1"/>
  <c r="H274324" i="1" s="1"/>
  <c r="I274324" i="1" s="1"/>
  <c r="K274325" i="1"/>
  <c r="L274325" i="1"/>
  <c r="H274325" i="1" s="1"/>
  <c r="I274325" i="1" s="1"/>
  <c r="K274326" i="1"/>
  <c r="L274326" i="1"/>
  <c r="H274326" i="1" s="1"/>
  <c r="I274326" i="1" s="1"/>
  <c r="K274327" i="1"/>
  <c r="L274327" i="1"/>
  <c r="H274327" i="1" s="1"/>
  <c r="I274327" i="1" s="1"/>
  <c r="K274328" i="1"/>
  <c r="L274328" i="1"/>
  <c r="H274328" i="1" s="1"/>
  <c r="I274328" i="1" s="1"/>
  <c r="K274329" i="1"/>
  <c r="L274329" i="1"/>
  <c r="H274329" i="1" s="1"/>
  <c r="I274329" i="1" s="1"/>
  <c r="K274330" i="1"/>
  <c r="L274330" i="1"/>
  <c r="H274330" i="1" s="1"/>
  <c r="I274330" i="1" s="1"/>
  <c r="K274331" i="1"/>
  <c r="L274331" i="1"/>
  <c r="H274331" i="1" s="1"/>
  <c r="I274331" i="1" s="1"/>
  <c r="K274332" i="1"/>
  <c r="L274332" i="1"/>
  <c r="H274332" i="1" s="1"/>
  <c r="I274332" i="1" s="1"/>
  <c r="K274333" i="1"/>
  <c r="L274333" i="1"/>
  <c r="H274333" i="1" s="1"/>
  <c r="I274333" i="1" s="1"/>
  <c r="K274334" i="1"/>
  <c r="L274334" i="1"/>
  <c r="H274334" i="1" s="1"/>
  <c r="I274334" i="1" s="1"/>
  <c r="K274335" i="1"/>
  <c r="L274335" i="1"/>
  <c r="H274335" i="1" s="1"/>
  <c r="I274335" i="1" s="1"/>
  <c r="K274336" i="1"/>
  <c r="L274336" i="1"/>
  <c r="H274336" i="1" s="1"/>
  <c r="I274336" i="1" s="1"/>
  <c r="K274337" i="1"/>
  <c r="L274337" i="1"/>
  <c r="H274337" i="1" s="1"/>
  <c r="I274337" i="1" s="1"/>
  <c r="K274338" i="1"/>
  <c r="L274338" i="1"/>
  <c r="H274338" i="1" s="1"/>
  <c r="I274338" i="1" s="1"/>
  <c r="K274339" i="1"/>
  <c r="L274339" i="1"/>
  <c r="H274339" i="1" s="1"/>
  <c r="I274339" i="1" s="1"/>
  <c r="K274340" i="1"/>
  <c r="L274340" i="1"/>
  <c r="H274340" i="1" s="1"/>
  <c r="I274340" i="1" s="1"/>
  <c r="K274341" i="1"/>
  <c r="L274341" i="1"/>
  <c r="H274341" i="1" s="1"/>
  <c r="I274341" i="1" s="1"/>
  <c r="K274342" i="1"/>
  <c r="L274342" i="1"/>
  <c r="H274342" i="1" s="1"/>
  <c r="I274342" i="1" s="1"/>
  <c r="K274343" i="1"/>
  <c r="L274343" i="1"/>
  <c r="H274343" i="1" s="1"/>
  <c r="I274343" i="1" s="1"/>
  <c r="K274344" i="1"/>
  <c r="L274344" i="1"/>
  <c r="H274344" i="1" s="1"/>
  <c r="I274344" i="1" s="1"/>
  <c r="K274345" i="1"/>
  <c r="L274345" i="1"/>
  <c r="H274345" i="1" s="1"/>
  <c r="I274345" i="1" s="1"/>
  <c r="K274346" i="1"/>
  <c r="L274346" i="1"/>
  <c r="H274346" i="1" s="1"/>
  <c r="I274346" i="1" s="1"/>
  <c r="K274347" i="1"/>
  <c r="L274347" i="1"/>
  <c r="H274347" i="1" s="1"/>
  <c r="I274347" i="1" s="1"/>
  <c r="K274348" i="1"/>
  <c r="L274348" i="1"/>
  <c r="H274348" i="1" s="1"/>
  <c r="I274348" i="1" s="1"/>
  <c r="K274349" i="1"/>
  <c r="L274349" i="1"/>
  <c r="H274349" i="1" s="1"/>
  <c r="I274349" i="1" s="1"/>
  <c r="K274350" i="1"/>
  <c r="L274350" i="1"/>
  <c r="H274350" i="1" s="1"/>
  <c r="I274350" i="1" s="1"/>
  <c r="K274351" i="1"/>
  <c r="L274351" i="1"/>
  <c r="H274351" i="1" s="1"/>
  <c r="I274351" i="1" s="1"/>
  <c r="K274352" i="1"/>
  <c r="L274352" i="1"/>
  <c r="H274352" i="1" s="1"/>
  <c r="I274352" i="1" s="1"/>
  <c r="K274353" i="1"/>
  <c r="L274353" i="1"/>
  <c r="H274353" i="1" s="1"/>
  <c r="I274353" i="1" s="1"/>
  <c r="K274354" i="1"/>
  <c r="L274354" i="1"/>
  <c r="H274354" i="1" s="1"/>
  <c r="I274354" i="1" s="1"/>
  <c r="K274355" i="1"/>
  <c r="L274355" i="1"/>
  <c r="H274355" i="1" s="1"/>
  <c r="I274355" i="1" s="1"/>
  <c r="K274356" i="1"/>
  <c r="L274356" i="1"/>
  <c r="H274356" i="1" s="1"/>
  <c r="I274356" i="1" s="1"/>
  <c r="K274357" i="1"/>
  <c r="L274357" i="1"/>
  <c r="H274357" i="1" s="1"/>
  <c r="I274357" i="1" s="1"/>
  <c r="K274358" i="1"/>
  <c r="L274358" i="1"/>
  <c r="H274358" i="1" s="1"/>
  <c r="I274358" i="1" s="1"/>
  <c r="K274359" i="1"/>
  <c r="L274359" i="1"/>
  <c r="H274359" i="1" s="1"/>
  <c r="I274359" i="1" s="1"/>
  <c r="K274360" i="1"/>
  <c r="L274360" i="1"/>
  <c r="H274360" i="1" s="1"/>
  <c r="I274360" i="1" s="1"/>
  <c r="K274361" i="1"/>
  <c r="L274361" i="1"/>
  <c r="H274361" i="1" s="1"/>
  <c r="I274361" i="1" s="1"/>
  <c r="K274362" i="1"/>
  <c r="L274362" i="1"/>
  <c r="H274362" i="1" s="1"/>
  <c r="I274362" i="1" s="1"/>
  <c r="K274363" i="1"/>
  <c r="L274363" i="1"/>
  <c r="H274363" i="1" s="1"/>
  <c r="I274363" i="1" s="1"/>
  <c r="K274364" i="1"/>
  <c r="L274364" i="1"/>
  <c r="H274364" i="1" s="1"/>
  <c r="I274364" i="1" s="1"/>
  <c r="K274365" i="1"/>
  <c r="L274365" i="1"/>
  <c r="H274365" i="1" s="1"/>
  <c r="I274365" i="1" s="1"/>
  <c r="K274366" i="1"/>
  <c r="L274366" i="1"/>
  <c r="H274366" i="1" s="1"/>
  <c r="I274366" i="1" s="1"/>
  <c r="K274367" i="1"/>
  <c r="L274367" i="1"/>
  <c r="H274367" i="1" s="1"/>
  <c r="I274367" i="1" s="1"/>
  <c r="K274368" i="1"/>
  <c r="L274368" i="1"/>
  <c r="H274368" i="1" s="1"/>
  <c r="I274368" i="1" s="1"/>
  <c r="K274369" i="1"/>
  <c r="L274369" i="1"/>
  <c r="H274369" i="1" s="1"/>
  <c r="I274369" i="1" s="1"/>
  <c r="K274370" i="1"/>
  <c r="L274370" i="1"/>
  <c r="H274370" i="1" s="1"/>
  <c r="I274370" i="1" s="1"/>
  <c r="K274371" i="1"/>
  <c r="L274371" i="1"/>
  <c r="H274371" i="1" s="1"/>
  <c r="I274371" i="1" s="1"/>
  <c r="K274372" i="1"/>
  <c r="L274372" i="1"/>
  <c r="H274372" i="1" s="1"/>
  <c r="I274372" i="1" s="1"/>
  <c r="K274373" i="1"/>
  <c r="L274373" i="1"/>
  <c r="H274373" i="1" s="1"/>
  <c r="I274373" i="1" s="1"/>
  <c r="K274374" i="1"/>
  <c r="L274374" i="1"/>
  <c r="H274374" i="1" s="1"/>
  <c r="I274374" i="1" s="1"/>
  <c r="K274375" i="1"/>
  <c r="L274375" i="1"/>
  <c r="H274375" i="1" s="1"/>
  <c r="I274375" i="1" s="1"/>
  <c r="K274376" i="1"/>
  <c r="L274376" i="1"/>
  <c r="H274376" i="1" s="1"/>
  <c r="I274376" i="1" s="1"/>
  <c r="K274377" i="1"/>
  <c r="L274377" i="1"/>
  <c r="H274377" i="1" s="1"/>
  <c r="I274377" i="1" s="1"/>
  <c r="K274378" i="1"/>
  <c r="L274378" i="1"/>
  <c r="H274378" i="1" s="1"/>
  <c r="I274378" i="1" s="1"/>
  <c r="K274379" i="1"/>
  <c r="L274379" i="1"/>
  <c r="H274379" i="1" s="1"/>
  <c r="I274379" i="1" s="1"/>
  <c r="K274380" i="1"/>
  <c r="L274380" i="1"/>
  <c r="H274380" i="1" s="1"/>
  <c r="I274380" i="1" s="1"/>
  <c r="K274381" i="1"/>
  <c r="L274381" i="1"/>
  <c r="H274381" i="1" s="1"/>
  <c r="I274381" i="1" s="1"/>
  <c r="K274382" i="1"/>
  <c r="L274382" i="1"/>
  <c r="H274382" i="1" s="1"/>
  <c r="I274382" i="1" s="1"/>
  <c r="K274383" i="1"/>
  <c r="L274383" i="1"/>
  <c r="H274383" i="1" s="1"/>
  <c r="I274383" i="1" s="1"/>
  <c r="K274384" i="1"/>
  <c r="L274384" i="1"/>
  <c r="H274384" i="1" s="1"/>
  <c r="I274384" i="1" s="1"/>
  <c r="K274385" i="1"/>
  <c r="L274385" i="1"/>
  <c r="H274385" i="1" s="1"/>
  <c r="I274385" i="1" s="1"/>
  <c r="K274386" i="1"/>
  <c r="L274386" i="1"/>
  <c r="H274386" i="1" s="1"/>
  <c r="I274386" i="1" s="1"/>
  <c r="K274387" i="1"/>
  <c r="L274387" i="1"/>
  <c r="H274387" i="1" s="1"/>
  <c r="I274387" i="1" s="1"/>
  <c r="K274388" i="1"/>
  <c r="L274388" i="1"/>
  <c r="H274388" i="1" s="1"/>
  <c r="I274388" i="1" s="1"/>
  <c r="K274389" i="1"/>
  <c r="L274389" i="1"/>
  <c r="H274389" i="1" s="1"/>
  <c r="I274389" i="1" s="1"/>
  <c r="K274390" i="1"/>
  <c r="L274390" i="1"/>
  <c r="H274390" i="1" s="1"/>
  <c r="I274390" i="1" s="1"/>
  <c r="K274391" i="1"/>
  <c r="L274391" i="1"/>
  <c r="H274391" i="1" s="1"/>
  <c r="I274391" i="1" s="1"/>
  <c r="K274392" i="1"/>
  <c r="L274392" i="1"/>
  <c r="H274392" i="1" s="1"/>
  <c r="I274392" i="1" s="1"/>
  <c r="K274393" i="1"/>
  <c r="L274393" i="1"/>
  <c r="H274393" i="1" s="1"/>
  <c r="I274393" i="1" s="1"/>
  <c r="K274394" i="1"/>
  <c r="L274394" i="1"/>
  <c r="H274394" i="1" s="1"/>
  <c r="I274394" i="1" s="1"/>
  <c r="K274395" i="1"/>
  <c r="L274395" i="1"/>
  <c r="H274395" i="1" s="1"/>
  <c r="I274395" i="1" s="1"/>
  <c r="K274396" i="1"/>
  <c r="L274396" i="1"/>
  <c r="H274396" i="1" s="1"/>
  <c r="I274396" i="1" s="1"/>
  <c r="K274397" i="1"/>
  <c r="L274397" i="1"/>
  <c r="H274397" i="1" s="1"/>
  <c r="I274397" i="1" s="1"/>
  <c r="K274398" i="1"/>
  <c r="L274398" i="1"/>
  <c r="H274398" i="1" s="1"/>
  <c r="I274398" i="1" s="1"/>
  <c r="K274399" i="1"/>
  <c r="L274399" i="1"/>
  <c r="H274399" i="1" s="1"/>
  <c r="I274399" i="1" s="1"/>
  <c r="K274400" i="1"/>
  <c r="L274400" i="1"/>
  <c r="H274400" i="1" s="1"/>
  <c r="I274400" i="1" s="1"/>
  <c r="K274401" i="1"/>
  <c r="L274401" i="1"/>
  <c r="H274401" i="1" s="1"/>
  <c r="I274401" i="1" s="1"/>
  <c r="K274402" i="1"/>
  <c r="L274402" i="1"/>
  <c r="H274402" i="1" s="1"/>
  <c r="I274402" i="1" s="1"/>
  <c r="K274403" i="1"/>
  <c r="L274403" i="1"/>
  <c r="H274403" i="1" s="1"/>
  <c r="I274403" i="1" s="1"/>
  <c r="K274404" i="1"/>
  <c r="L274404" i="1"/>
  <c r="H274404" i="1" s="1"/>
  <c r="I274404" i="1" s="1"/>
  <c r="K274405" i="1"/>
  <c r="L274405" i="1"/>
  <c r="H274405" i="1" s="1"/>
  <c r="I274405" i="1" s="1"/>
  <c r="K274406" i="1"/>
  <c r="L274406" i="1"/>
  <c r="H274406" i="1" s="1"/>
  <c r="I274406" i="1" s="1"/>
  <c r="K274407" i="1"/>
  <c r="L274407" i="1"/>
  <c r="H274407" i="1" s="1"/>
  <c r="I274407" i="1" s="1"/>
  <c r="K274408" i="1"/>
  <c r="L274408" i="1"/>
  <c r="H274408" i="1" s="1"/>
  <c r="I274408" i="1" s="1"/>
  <c r="K274409" i="1"/>
  <c r="L274409" i="1"/>
  <c r="H274409" i="1" s="1"/>
  <c r="I274409" i="1" s="1"/>
  <c r="K274410" i="1"/>
  <c r="L274410" i="1"/>
  <c r="H274410" i="1" s="1"/>
  <c r="I274410" i="1" s="1"/>
  <c r="K274411" i="1"/>
  <c r="L274411" i="1"/>
  <c r="H274411" i="1" s="1"/>
  <c r="I274411" i="1" s="1"/>
  <c r="K274412" i="1"/>
  <c r="L274412" i="1"/>
  <c r="H274412" i="1" s="1"/>
  <c r="I274412" i="1" s="1"/>
  <c r="K274413" i="1"/>
  <c r="L274413" i="1"/>
  <c r="H274413" i="1" s="1"/>
  <c r="I274413" i="1" s="1"/>
  <c r="K274414" i="1"/>
  <c r="L274414" i="1"/>
  <c r="H274414" i="1" s="1"/>
  <c r="I274414" i="1" s="1"/>
  <c r="K274415" i="1"/>
  <c r="L274415" i="1"/>
  <c r="H274415" i="1" s="1"/>
  <c r="I274415" i="1" s="1"/>
  <c r="K274416" i="1"/>
  <c r="L274416" i="1"/>
  <c r="H274416" i="1" s="1"/>
  <c r="I274416" i="1" s="1"/>
  <c r="K274417" i="1"/>
  <c r="L274417" i="1"/>
  <c r="H274417" i="1" s="1"/>
  <c r="I274417" i="1" s="1"/>
  <c r="K274418" i="1"/>
  <c r="L274418" i="1"/>
  <c r="H274418" i="1" s="1"/>
  <c r="I274418" i="1" s="1"/>
  <c r="K274419" i="1"/>
  <c r="L274419" i="1"/>
  <c r="H274419" i="1" s="1"/>
  <c r="I274419" i="1" s="1"/>
  <c r="K274420" i="1"/>
  <c r="L274420" i="1"/>
  <c r="H274420" i="1" s="1"/>
  <c r="I274420" i="1" s="1"/>
  <c r="K274421" i="1"/>
  <c r="L274421" i="1"/>
  <c r="H274421" i="1" s="1"/>
  <c r="I274421" i="1" s="1"/>
  <c r="K274422" i="1"/>
  <c r="L274422" i="1"/>
  <c r="H274422" i="1" s="1"/>
  <c r="I274422" i="1" s="1"/>
  <c r="K274423" i="1"/>
  <c r="L274423" i="1"/>
  <c r="H274423" i="1" s="1"/>
  <c r="I274423" i="1" s="1"/>
  <c r="K274424" i="1"/>
  <c r="L274424" i="1"/>
  <c r="H274424" i="1" s="1"/>
  <c r="I274424" i="1" s="1"/>
  <c r="K274425" i="1"/>
  <c r="L274425" i="1"/>
  <c r="H274425" i="1" s="1"/>
  <c r="I274425" i="1" s="1"/>
  <c r="K274426" i="1"/>
  <c r="L274426" i="1"/>
  <c r="H274426" i="1" s="1"/>
  <c r="I274426" i="1" s="1"/>
  <c r="K274427" i="1"/>
  <c r="L274427" i="1"/>
  <c r="H274427" i="1" s="1"/>
  <c r="I274427" i="1" s="1"/>
  <c r="K274428" i="1"/>
  <c r="L274428" i="1"/>
  <c r="H274428" i="1" s="1"/>
  <c r="I274428" i="1" s="1"/>
  <c r="K274429" i="1"/>
  <c r="L274429" i="1"/>
  <c r="H274429" i="1" s="1"/>
  <c r="I274429" i="1" s="1"/>
  <c r="K274430" i="1"/>
  <c r="L274430" i="1"/>
  <c r="H274430" i="1" s="1"/>
  <c r="I274430" i="1" s="1"/>
  <c r="K274431" i="1"/>
  <c r="L274431" i="1"/>
  <c r="H274431" i="1" s="1"/>
  <c r="I274431" i="1" s="1"/>
  <c r="K274432" i="1"/>
  <c r="L274432" i="1"/>
  <c r="H274432" i="1" s="1"/>
  <c r="I274432" i="1" s="1"/>
  <c r="K274433" i="1"/>
  <c r="L274433" i="1"/>
  <c r="H274433" i="1" s="1"/>
  <c r="I274433" i="1" s="1"/>
  <c r="K274434" i="1"/>
  <c r="L274434" i="1"/>
  <c r="H274434" i="1" s="1"/>
  <c r="I274434" i="1" s="1"/>
  <c r="K274435" i="1"/>
  <c r="L274435" i="1"/>
  <c r="H274435" i="1" s="1"/>
  <c r="I274435" i="1" s="1"/>
  <c r="K274436" i="1"/>
  <c r="L274436" i="1"/>
  <c r="H274436" i="1" s="1"/>
  <c r="I274436" i="1" s="1"/>
  <c r="K274437" i="1"/>
  <c r="L274437" i="1"/>
  <c r="H274437" i="1" s="1"/>
  <c r="I274437" i="1" s="1"/>
  <c r="K274438" i="1"/>
  <c r="L274438" i="1"/>
  <c r="H274438" i="1" s="1"/>
  <c r="I274438" i="1" s="1"/>
  <c r="K274439" i="1"/>
  <c r="L274439" i="1"/>
  <c r="H274439" i="1" s="1"/>
  <c r="I274439" i="1" s="1"/>
  <c r="K274440" i="1"/>
  <c r="L274440" i="1"/>
  <c r="H274440" i="1" s="1"/>
  <c r="I274440" i="1" s="1"/>
  <c r="K274441" i="1"/>
  <c r="L274441" i="1"/>
  <c r="H274441" i="1" s="1"/>
  <c r="I274441" i="1" s="1"/>
  <c r="K274442" i="1"/>
  <c r="L274442" i="1"/>
  <c r="H274442" i="1" s="1"/>
  <c r="I274442" i="1" s="1"/>
  <c r="K274443" i="1"/>
  <c r="L274443" i="1"/>
  <c r="H274443" i="1" s="1"/>
  <c r="I274443" i="1" s="1"/>
  <c r="K274444" i="1"/>
  <c r="L274444" i="1"/>
  <c r="H274444" i="1" s="1"/>
  <c r="I274444" i="1" s="1"/>
  <c r="K274445" i="1"/>
  <c r="L274445" i="1"/>
  <c r="H274445" i="1" s="1"/>
  <c r="I274445" i="1" s="1"/>
  <c r="K274446" i="1"/>
  <c r="L274446" i="1"/>
  <c r="H274446" i="1" s="1"/>
  <c r="I274446" i="1" s="1"/>
  <c r="K274447" i="1"/>
  <c r="L274447" i="1"/>
  <c r="H274447" i="1" s="1"/>
  <c r="I274447" i="1" s="1"/>
  <c r="K274448" i="1"/>
  <c r="L274448" i="1"/>
  <c r="H274448" i="1" s="1"/>
  <c r="I274448" i="1" s="1"/>
  <c r="K274449" i="1"/>
  <c r="L274449" i="1"/>
  <c r="H274449" i="1" s="1"/>
  <c r="I274449" i="1" s="1"/>
  <c r="K274450" i="1"/>
  <c r="L274450" i="1"/>
  <c r="H274450" i="1" s="1"/>
  <c r="I274450" i="1" s="1"/>
  <c r="K274451" i="1"/>
  <c r="L274451" i="1"/>
  <c r="H274451" i="1" s="1"/>
  <c r="I274451" i="1" s="1"/>
  <c r="K274452" i="1"/>
  <c r="L274452" i="1"/>
  <c r="H274452" i="1" s="1"/>
  <c r="I274452" i="1" s="1"/>
  <c r="K274453" i="1"/>
  <c r="L274453" i="1"/>
  <c r="H274453" i="1" s="1"/>
  <c r="I274453" i="1" s="1"/>
  <c r="K274454" i="1"/>
  <c r="L274454" i="1"/>
  <c r="H274454" i="1" s="1"/>
  <c r="I274454" i="1" s="1"/>
  <c r="K274455" i="1"/>
  <c r="L274455" i="1"/>
  <c r="H274455" i="1" s="1"/>
  <c r="I274455" i="1" s="1"/>
  <c r="K274456" i="1"/>
  <c r="L274456" i="1"/>
  <c r="H274456" i="1" s="1"/>
  <c r="I274456" i="1" s="1"/>
  <c r="K274457" i="1"/>
  <c r="L274457" i="1"/>
  <c r="H274457" i="1" s="1"/>
  <c r="I274457" i="1" s="1"/>
  <c r="K274458" i="1"/>
  <c r="L274458" i="1"/>
  <c r="H274458" i="1" s="1"/>
  <c r="I274458" i="1" s="1"/>
  <c r="K274459" i="1"/>
  <c r="L274459" i="1"/>
  <c r="H274459" i="1" s="1"/>
  <c r="I274459" i="1" s="1"/>
  <c r="K274460" i="1"/>
  <c r="L274460" i="1"/>
  <c r="H274460" i="1" s="1"/>
  <c r="I274460" i="1" s="1"/>
  <c r="K274461" i="1"/>
  <c r="L274461" i="1"/>
  <c r="H274461" i="1" s="1"/>
  <c r="I274461" i="1" s="1"/>
  <c r="K274462" i="1"/>
  <c r="L274462" i="1"/>
  <c r="H274462" i="1" s="1"/>
  <c r="I274462" i="1" s="1"/>
  <c r="K274463" i="1"/>
  <c r="L274463" i="1"/>
  <c r="H274463" i="1" s="1"/>
  <c r="I274463" i="1" s="1"/>
  <c r="K274464" i="1"/>
  <c r="L274464" i="1"/>
  <c r="H274464" i="1" s="1"/>
  <c r="I274464" i="1" s="1"/>
  <c r="K274465" i="1"/>
  <c r="L274465" i="1"/>
  <c r="H274465" i="1" s="1"/>
  <c r="I274465" i="1" s="1"/>
  <c r="K274466" i="1"/>
  <c r="L274466" i="1"/>
  <c r="H274466" i="1" s="1"/>
  <c r="I274466" i="1" s="1"/>
  <c r="K274467" i="1"/>
  <c r="L274467" i="1"/>
  <c r="H274467" i="1" s="1"/>
  <c r="I274467" i="1" s="1"/>
  <c r="K274468" i="1"/>
  <c r="L274468" i="1"/>
  <c r="H274468" i="1" s="1"/>
  <c r="I274468" i="1" s="1"/>
  <c r="K274469" i="1"/>
  <c r="L274469" i="1"/>
  <c r="H274469" i="1" s="1"/>
  <c r="I274469" i="1" s="1"/>
  <c r="K274470" i="1"/>
  <c r="L274470" i="1"/>
  <c r="H274470" i="1" s="1"/>
  <c r="I274470" i="1" s="1"/>
  <c r="K274471" i="1"/>
  <c r="L274471" i="1"/>
  <c r="H274471" i="1" s="1"/>
  <c r="I274471" i="1" s="1"/>
  <c r="K274472" i="1"/>
  <c r="L274472" i="1"/>
  <c r="H274472" i="1" s="1"/>
  <c r="I274472" i="1" s="1"/>
  <c r="K274473" i="1"/>
  <c r="L274473" i="1"/>
  <c r="H274473" i="1" s="1"/>
  <c r="I274473" i="1" s="1"/>
  <c r="K274474" i="1"/>
  <c r="L274474" i="1"/>
  <c r="H274474" i="1" s="1"/>
  <c r="I274474" i="1" s="1"/>
  <c r="K274475" i="1"/>
  <c r="L274475" i="1"/>
  <c r="H274475" i="1" s="1"/>
  <c r="I274475" i="1" s="1"/>
  <c r="K274476" i="1"/>
  <c r="L274476" i="1"/>
  <c r="H274476" i="1" s="1"/>
  <c r="I274476" i="1" s="1"/>
  <c r="K274477" i="1"/>
  <c r="L274477" i="1"/>
  <c r="H274477" i="1" s="1"/>
  <c r="I274477" i="1" s="1"/>
  <c r="K274478" i="1"/>
  <c r="L274478" i="1"/>
  <c r="H274478" i="1" s="1"/>
  <c r="I274478" i="1" s="1"/>
  <c r="K274479" i="1"/>
  <c r="L274479" i="1"/>
  <c r="H274479" i="1" s="1"/>
  <c r="I274479" i="1" s="1"/>
  <c r="K274480" i="1"/>
  <c r="L274480" i="1"/>
  <c r="H274480" i="1" s="1"/>
  <c r="I274480" i="1" s="1"/>
  <c r="K274481" i="1"/>
  <c r="L274481" i="1"/>
  <c r="H274481" i="1" s="1"/>
  <c r="I274481" i="1" s="1"/>
  <c r="K274482" i="1"/>
  <c r="L274482" i="1"/>
  <c r="H274482" i="1" s="1"/>
  <c r="I274482" i="1" s="1"/>
  <c r="K274483" i="1"/>
  <c r="L274483" i="1"/>
  <c r="H274483" i="1" s="1"/>
  <c r="I274483" i="1" s="1"/>
  <c r="K274484" i="1"/>
  <c r="L274484" i="1"/>
  <c r="H274484" i="1" s="1"/>
  <c r="I274484" i="1" s="1"/>
  <c r="K274485" i="1"/>
  <c r="L274485" i="1"/>
  <c r="H274485" i="1" s="1"/>
  <c r="I274485" i="1" s="1"/>
  <c r="K274486" i="1"/>
  <c r="L274486" i="1"/>
  <c r="H274486" i="1" s="1"/>
  <c r="I274486" i="1" s="1"/>
  <c r="K274487" i="1"/>
  <c r="L274487" i="1"/>
  <c r="H274487" i="1" s="1"/>
  <c r="I274487" i="1" s="1"/>
  <c r="K274488" i="1"/>
  <c r="L274488" i="1"/>
  <c r="H274488" i="1" s="1"/>
  <c r="I274488" i="1" s="1"/>
  <c r="K274489" i="1"/>
  <c r="L274489" i="1"/>
  <c r="H274489" i="1" s="1"/>
  <c r="I274489" i="1" s="1"/>
  <c r="K274490" i="1"/>
  <c r="L274490" i="1"/>
  <c r="H274490" i="1" s="1"/>
  <c r="I274490" i="1" s="1"/>
  <c r="K274491" i="1"/>
  <c r="L274491" i="1"/>
  <c r="H274491" i="1" s="1"/>
  <c r="I274491" i="1" s="1"/>
  <c r="K274492" i="1"/>
  <c r="L274492" i="1"/>
  <c r="H274492" i="1" s="1"/>
  <c r="I274492" i="1" s="1"/>
  <c r="K274493" i="1"/>
  <c r="L274493" i="1"/>
  <c r="H274493" i="1" s="1"/>
  <c r="I274493" i="1" s="1"/>
  <c r="K274494" i="1"/>
  <c r="L274494" i="1"/>
  <c r="H274494" i="1" s="1"/>
  <c r="I274494" i="1" s="1"/>
  <c r="K274495" i="1"/>
  <c r="L274495" i="1"/>
  <c r="H274495" i="1" s="1"/>
  <c r="I274495" i="1" s="1"/>
  <c r="K274496" i="1"/>
  <c r="L274496" i="1"/>
  <c r="H274496" i="1" s="1"/>
  <c r="I274496" i="1" s="1"/>
  <c r="K274497" i="1"/>
  <c r="L274497" i="1"/>
  <c r="H274497" i="1" s="1"/>
  <c r="I274497" i="1" s="1"/>
  <c r="K274498" i="1"/>
  <c r="L274498" i="1"/>
  <c r="H274498" i="1" s="1"/>
  <c r="I274498" i="1" s="1"/>
  <c r="K274499" i="1"/>
  <c r="L274499" i="1"/>
  <c r="H274499" i="1" s="1"/>
  <c r="I274499" i="1" s="1"/>
  <c r="K274500" i="1"/>
  <c r="L274500" i="1"/>
  <c r="H274500" i="1" s="1"/>
  <c r="I274500" i="1" s="1"/>
  <c r="K274501" i="1"/>
  <c r="L274501" i="1"/>
  <c r="H274501" i="1" s="1"/>
  <c r="I274501" i="1" s="1"/>
  <c r="K274502" i="1"/>
  <c r="L274502" i="1"/>
  <c r="H274502" i="1" s="1"/>
  <c r="I274502" i="1" s="1"/>
  <c r="K274503" i="1"/>
  <c r="L274503" i="1"/>
  <c r="H274503" i="1" s="1"/>
  <c r="I274503" i="1" s="1"/>
  <c r="K274504" i="1"/>
  <c r="L274504" i="1"/>
  <c r="H274504" i="1" s="1"/>
  <c r="I274504" i="1" s="1"/>
  <c r="K274505" i="1"/>
  <c r="L274505" i="1"/>
  <c r="H274505" i="1" s="1"/>
  <c r="I274505" i="1" s="1"/>
  <c r="K274506" i="1"/>
  <c r="L274506" i="1"/>
  <c r="H274506" i="1" s="1"/>
  <c r="I274506" i="1" s="1"/>
  <c r="K274507" i="1"/>
  <c r="L274507" i="1"/>
  <c r="H274507" i="1" s="1"/>
  <c r="I274507" i="1" s="1"/>
  <c r="K274508" i="1"/>
  <c r="L274508" i="1"/>
  <c r="H274508" i="1" s="1"/>
  <c r="I274508" i="1" s="1"/>
  <c r="K274509" i="1"/>
  <c r="L274509" i="1"/>
  <c r="H274509" i="1" s="1"/>
  <c r="I274509" i="1" s="1"/>
  <c r="K274510" i="1"/>
  <c r="L274510" i="1"/>
  <c r="H274510" i="1" s="1"/>
  <c r="I274510" i="1" s="1"/>
  <c r="K274511" i="1"/>
  <c r="L274511" i="1"/>
  <c r="H274511" i="1" s="1"/>
  <c r="I274511" i="1" s="1"/>
  <c r="K274512" i="1"/>
  <c r="L274512" i="1"/>
  <c r="H274512" i="1" s="1"/>
  <c r="I274512" i="1" s="1"/>
  <c r="K274513" i="1"/>
  <c r="L274513" i="1"/>
  <c r="H274513" i="1" s="1"/>
  <c r="I274513" i="1" s="1"/>
  <c r="K274514" i="1"/>
  <c r="L274514" i="1"/>
  <c r="H274514" i="1" s="1"/>
  <c r="I274514" i="1" s="1"/>
  <c r="K274515" i="1"/>
  <c r="L274515" i="1"/>
  <c r="H274515" i="1" s="1"/>
  <c r="I274515" i="1" s="1"/>
  <c r="K274516" i="1"/>
  <c r="L274516" i="1"/>
  <c r="H274516" i="1" s="1"/>
  <c r="I274516" i="1" s="1"/>
  <c r="K274517" i="1"/>
  <c r="L274517" i="1"/>
  <c r="H274517" i="1" s="1"/>
  <c r="I274517" i="1" s="1"/>
  <c r="K274518" i="1"/>
  <c r="L274518" i="1"/>
  <c r="H274518" i="1" s="1"/>
  <c r="I274518" i="1" s="1"/>
  <c r="K274519" i="1"/>
  <c r="L274519" i="1"/>
  <c r="H274519" i="1" s="1"/>
  <c r="I274519" i="1" s="1"/>
  <c r="K274520" i="1"/>
  <c r="L274520" i="1"/>
  <c r="H274520" i="1" s="1"/>
  <c r="I274520" i="1" s="1"/>
  <c r="K274521" i="1"/>
  <c r="L274521" i="1"/>
  <c r="H274521" i="1" s="1"/>
  <c r="I274521" i="1" s="1"/>
  <c r="K274522" i="1"/>
  <c r="L274522" i="1"/>
  <c r="H274522" i="1" s="1"/>
  <c r="I274522" i="1" s="1"/>
  <c r="K274523" i="1"/>
  <c r="L274523" i="1"/>
  <c r="H274523" i="1" s="1"/>
  <c r="I274523" i="1" s="1"/>
  <c r="K274524" i="1"/>
  <c r="L274524" i="1"/>
  <c r="H274524" i="1" s="1"/>
  <c r="I274524" i="1" s="1"/>
  <c r="K274525" i="1"/>
  <c r="L274525" i="1"/>
  <c r="H274525" i="1" s="1"/>
  <c r="I274525" i="1" s="1"/>
  <c r="K274526" i="1"/>
  <c r="L274526" i="1"/>
  <c r="H274526" i="1" s="1"/>
  <c r="I274526" i="1" s="1"/>
  <c r="K274527" i="1"/>
  <c r="L274527" i="1"/>
  <c r="H274527" i="1" s="1"/>
  <c r="I274527" i="1" s="1"/>
  <c r="K274528" i="1"/>
  <c r="L274528" i="1"/>
  <c r="H274528" i="1" s="1"/>
  <c r="I274528" i="1" s="1"/>
  <c r="K274529" i="1"/>
  <c r="L274529" i="1"/>
  <c r="H274529" i="1" s="1"/>
  <c r="I274529" i="1" s="1"/>
  <c r="K274530" i="1"/>
  <c r="L274530" i="1"/>
  <c r="H274530" i="1" s="1"/>
  <c r="I274530" i="1" s="1"/>
  <c r="K274531" i="1"/>
  <c r="L274531" i="1"/>
  <c r="H274531" i="1" s="1"/>
  <c r="I274531" i="1" s="1"/>
  <c r="K274532" i="1"/>
  <c r="L274532" i="1"/>
  <c r="H274532" i="1" s="1"/>
  <c r="I274532" i="1" s="1"/>
  <c r="K274533" i="1"/>
  <c r="L274533" i="1"/>
  <c r="H274533" i="1" s="1"/>
  <c r="I274533" i="1" s="1"/>
  <c r="K274534" i="1"/>
  <c r="L274534" i="1"/>
  <c r="H274534" i="1" s="1"/>
  <c r="I274534" i="1" s="1"/>
  <c r="K274535" i="1"/>
  <c r="L274535" i="1"/>
  <c r="H274535" i="1" s="1"/>
  <c r="I274535" i="1" s="1"/>
  <c r="K274536" i="1"/>
  <c r="L274536" i="1"/>
  <c r="H274536" i="1" s="1"/>
  <c r="I274536" i="1" s="1"/>
  <c r="K274537" i="1"/>
  <c r="L274537" i="1"/>
  <c r="H274537" i="1" s="1"/>
  <c r="I274537" i="1" s="1"/>
  <c r="K274538" i="1"/>
  <c r="L274538" i="1"/>
  <c r="H274538" i="1" s="1"/>
  <c r="I274538" i="1" s="1"/>
  <c r="K274539" i="1"/>
  <c r="L274539" i="1"/>
  <c r="H274539" i="1" s="1"/>
  <c r="I274539" i="1" s="1"/>
  <c r="K274540" i="1"/>
  <c r="L274540" i="1"/>
  <c r="H274540" i="1" s="1"/>
  <c r="I274540" i="1" s="1"/>
  <c r="K274541" i="1"/>
  <c r="L274541" i="1"/>
  <c r="H274541" i="1" s="1"/>
  <c r="I274541" i="1" s="1"/>
  <c r="K274542" i="1"/>
  <c r="L274542" i="1"/>
  <c r="H274542" i="1" s="1"/>
  <c r="I274542" i="1" s="1"/>
  <c r="K274543" i="1"/>
  <c r="L274543" i="1"/>
  <c r="H274543" i="1" s="1"/>
  <c r="I274543" i="1" s="1"/>
  <c r="K274544" i="1"/>
  <c r="L274544" i="1"/>
  <c r="H274544" i="1" s="1"/>
  <c r="I274544" i="1" s="1"/>
  <c r="K274545" i="1"/>
  <c r="L274545" i="1"/>
  <c r="H274545" i="1" s="1"/>
  <c r="I274545" i="1" s="1"/>
  <c r="K274546" i="1"/>
  <c r="L274546" i="1"/>
  <c r="H274546" i="1" s="1"/>
  <c r="I274546" i="1" s="1"/>
  <c r="K274547" i="1"/>
  <c r="L274547" i="1"/>
  <c r="H274547" i="1" s="1"/>
  <c r="I274547" i="1" s="1"/>
  <c r="K274548" i="1"/>
  <c r="L274548" i="1"/>
  <c r="H274548" i="1" s="1"/>
  <c r="I274548" i="1" s="1"/>
  <c r="K274549" i="1"/>
  <c r="L274549" i="1"/>
  <c r="H274549" i="1" s="1"/>
  <c r="I274549" i="1" s="1"/>
  <c r="K274550" i="1"/>
  <c r="L274550" i="1"/>
  <c r="H274550" i="1" s="1"/>
  <c r="I274550" i="1" s="1"/>
  <c r="K274551" i="1"/>
  <c r="L274551" i="1"/>
  <c r="H274551" i="1" s="1"/>
  <c r="I274551" i="1" s="1"/>
  <c r="K274552" i="1"/>
  <c r="L274552" i="1"/>
  <c r="H274552" i="1" s="1"/>
  <c r="I274552" i="1" s="1"/>
  <c r="K274553" i="1"/>
  <c r="L274553" i="1"/>
  <c r="H274553" i="1" s="1"/>
  <c r="I274553" i="1" s="1"/>
  <c r="K274554" i="1"/>
  <c r="L274554" i="1"/>
  <c r="H274554" i="1" s="1"/>
  <c r="I274554" i="1" s="1"/>
  <c r="K274555" i="1"/>
  <c r="L274555" i="1"/>
  <c r="H274555" i="1" s="1"/>
  <c r="I274555" i="1" s="1"/>
  <c r="K274556" i="1"/>
  <c r="L274556" i="1"/>
  <c r="H274556" i="1" s="1"/>
  <c r="I274556" i="1" s="1"/>
  <c r="K274557" i="1"/>
  <c r="L274557" i="1"/>
  <c r="H274557" i="1" s="1"/>
  <c r="I274557" i="1" s="1"/>
  <c r="K274558" i="1"/>
  <c r="L274558" i="1"/>
  <c r="H274558" i="1" s="1"/>
  <c r="I274558" i="1" s="1"/>
  <c r="K274559" i="1"/>
  <c r="L274559" i="1"/>
  <c r="H274559" i="1" s="1"/>
  <c r="I274559" i="1" s="1"/>
  <c r="K274560" i="1"/>
  <c r="L274560" i="1"/>
  <c r="H274560" i="1" s="1"/>
  <c r="I274560" i="1" s="1"/>
  <c r="K274561" i="1"/>
  <c r="L274561" i="1"/>
  <c r="H274561" i="1" s="1"/>
  <c r="I274561" i="1" s="1"/>
  <c r="K274562" i="1"/>
  <c r="L274562" i="1"/>
  <c r="H274562" i="1" s="1"/>
  <c r="I274562" i="1" s="1"/>
  <c r="K274563" i="1"/>
  <c r="L274563" i="1"/>
  <c r="H274563" i="1" s="1"/>
  <c r="I274563" i="1" s="1"/>
  <c r="K274564" i="1"/>
  <c r="L274564" i="1"/>
  <c r="H274564" i="1" s="1"/>
  <c r="I274564" i="1" s="1"/>
  <c r="K274565" i="1"/>
  <c r="L274565" i="1"/>
  <c r="H274565" i="1" s="1"/>
  <c r="I274565" i="1" s="1"/>
  <c r="K274566" i="1"/>
  <c r="L274566" i="1"/>
  <c r="H274566" i="1" s="1"/>
  <c r="I274566" i="1" s="1"/>
  <c r="K274567" i="1"/>
  <c r="L274567" i="1"/>
  <c r="H274567" i="1" s="1"/>
  <c r="I274567" i="1" s="1"/>
  <c r="K274568" i="1"/>
  <c r="L274568" i="1"/>
  <c r="H274568" i="1" s="1"/>
  <c r="I274568" i="1" s="1"/>
  <c r="K274569" i="1"/>
  <c r="L274569" i="1"/>
  <c r="H274569" i="1" s="1"/>
  <c r="I274569" i="1" s="1"/>
  <c r="K274570" i="1"/>
  <c r="L274570" i="1"/>
  <c r="H274570" i="1" s="1"/>
  <c r="I274570" i="1" s="1"/>
  <c r="K274571" i="1"/>
  <c r="L274571" i="1"/>
  <c r="H274571" i="1" s="1"/>
  <c r="I274571" i="1" s="1"/>
  <c r="K274572" i="1"/>
  <c r="L274572" i="1"/>
  <c r="H274572" i="1" s="1"/>
  <c r="I274572" i="1" s="1"/>
  <c r="K274573" i="1"/>
  <c r="L274573" i="1"/>
  <c r="H274573" i="1" s="1"/>
  <c r="I274573" i="1" s="1"/>
  <c r="K274574" i="1"/>
  <c r="L274574" i="1"/>
  <c r="H274574" i="1" s="1"/>
  <c r="I274574" i="1" s="1"/>
  <c r="K274575" i="1"/>
  <c r="L274575" i="1"/>
  <c r="H274575" i="1" s="1"/>
  <c r="I274575" i="1" s="1"/>
  <c r="K274576" i="1"/>
  <c r="L274576" i="1"/>
  <c r="H274576" i="1" s="1"/>
  <c r="I274576" i="1" s="1"/>
  <c r="K274577" i="1"/>
  <c r="L274577" i="1"/>
  <c r="H274577" i="1" s="1"/>
  <c r="I274577" i="1" s="1"/>
  <c r="K274578" i="1"/>
  <c r="L274578" i="1"/>
  <c r="H274578" i="1" s="1"/>
  <c r="I274578" i="1" s="1"/>
  <c r="K274579" i="1"/>
  <c r="L274579" i="1"/>
  <c r="H274579" i="1" s="1"/>
  <c r="I274579" i="1" s="1"/>
  <c r="K274580" i="1"/>
  <c r="L274580" i="1"/>
  <c r="H274580" i="1" s="1"/>
  <c r="I274580" i="1" s="1"/>
  <c r="K274581" i="1"/>
  <c r="L274581" i="1"/>
  <c r="H274581" i="1" s="1"/>
  <c r="I274581" i="1" s="1"/>
  <c r="K274582" i="1"/>
  <c r="L274582" i="1"/>
  <c r="H274582" i="1" s="1"/>
  <c r="I274582" i="1" s="1"/>
  <c r="K274583" i="1"/>
  <c r="L274583" i="1"/>
  <c r="H274583" i="1" s="1"/>
  <c r="I274583" i="1" s="1"/>
  <c r="K274584" i="1"/>
  <c r="L274584" i="1"/>
  <c r="H274584" i="1" s="1"/>
  <c r="I274584" i="1" s="1"/>
  <c r="K274585" i="1"/>
  <c r="L274585" i="1"/>
  <c r="H274585" i="1" s="1"/>
  <c r="I274585" i="1" s="1"/>
  <c r="K274586" i="1"/>
  <c r="L274586" i="1"/>
  <c r="H274586" i="1" s="1"/>
  <c r="I274586" i="1" s="1"/>
  <c r="K274587" i="1"/>
  <c r="L274587" i="1"/>
  <c r="H274587" i="1" s="1"/>
  <c r="I274587" i="1" s="1"/>
  <c r="K274588" i="1"/>
  <c r="L274588" i="1"/>
  <c r="H274588" i="1" s="1"/>
  <c r="I274588" i="1" s="1"/>
  <c r="K274589" i="1"/>
  <c r="L274589" i="1"/>
  <c r="H274589" i="1" s="1"/>
  <c r="I274589" i="1" s="1"/>
  <c r="K274590" i="1"/>
  <c r="L274590" i="1"/>
  <c r="H274590" i="1" s="1"/>
  <c r="I274590" i="1" s="1"/>
  <c r="K274591" i="1"/>
  <c r="L274591" i="1"/>
  <c r="H274591" i="1" s="1"/>
  <c r="I274591" i="1" s="1"/>
  <c r="K274592" i="1"/>
  <c r="L274592" i="1"/>
  <c r="H274592" i="1" s="1"/>
  <c r="I274592" i="1" s="1"/>
  <c r="K274593" i="1"/>
  <c r="L274593" i="1"/>
  <c r="H274593" i="1" s="1"/>
  <c r="I274593" i="1" s="1"/>
  <c r="K274594" i="1"/>
  <c r="L274594" i="1"/>
  <c r="H274594" i="1" s="1"/>
  <c r="I274594" i="1" s="1"/>
  <c r="K274595" i="1"/>
  <c r="L274595" i="1"/>
  <c r="H274595" i="1" s="1"/>
  <c r="I274595" i="1" s="1"/>
  <c r="K274596" i="1"/>
  <c r="L274596" i="1"/>
  <c r="H274596" i="1" s="1"/>
  <c r="I274596" i="1" s="1"/>
  <c r="K274597" i="1"/>
  <c r="L274597" i="1"/>
  <c r="H274597" i="1" s="1"/>
  <c r="I274597" i="1" s="1"/>
  <c r="K274598" i="1"/>
  <c r="L274598" i="1"/>
  <c r="H274598" i="1" s="1"/>
  <c r="I274598" i="1" s="1"/>
  <c r="K274599" i="1"/>
  <c r="L274599" i="1"/>
  <c r="H274599" i="1" s="1"/>
  <c r="I274599" i="1" s="1"/>
  <c r="K274600" i="1"/>
  <c r="L274600" i="1"/>
  <c r="H274600" i="1" s="1"/>
  <c r="I274600" i="1" s="1"/>
  <c r="K274601" i="1"/>
  <c r="L274601" i="1"/>
  <c r="H274601" i="1" s="1"/>
  <c r="I274601" i="1" s="1"/>
  <c r="K274602" i="1"/>
  <c r="L274602" i="1"/>
  <c r="H274602" i="1" s="1"/>
  <c r="I274602" i="1" s="1"/>
  <c r="K274603" i="1"/>
  <c r="L274603" i="1"/>
  <c r="H274603" i="1" s="1"/>
  <c r="I274603" i="1" s="1"/>
  <c r="K274604" i="1"/>
  <c r="L274604" i="1"/>
  <c r="H274604" i="1" s="1"/>
  <c r="I274604" i="1" s="1"/>
  <c r="K274605" i="1"/>
  <c r="L274605" i="1"/>
  <c r="H274605" i="1" s="1"/>
  <c r="I274605" i="1" s="1"/>
  <c r="K274606" i="1"/>
  <c r="L274606" i="1"/>
  <c r="H274606" i="1" s="1"/>
  <c r="I274606" i="1" s="1"/>
  <c r="K274607" i="1"/>
  <c r="L274607" i="1"/>
  <c r="H274607" i="1" s="1"/>
  <c r="I274607" i="1" s="1"/>
  <c r="K274608" i="1"/>
  <c r="L274608" i="1"/>
  <c r="H274608" i="1" s="1"/>
  <c r="I274608" i="1" s="1"/>
  <c r="K274609" i="1"/>
  <c r="L274609" i="1"/>
  <c r="H274609" i="1" s="1"/>
  <c r="I274609" i="1" s="1"/>
  <c r="K274610" i="1"/>
  <c r="L274610" i="1"/>
  <c r="H274610" i="1" s="1"/>
  <c r="I274610" i="1" s="1"/>
  <c r="K274611" i="1"/>
  <c r="L274611" i="1"/>
  <c r="H274611" i="1" s="1"/>
  <c r="I274611" i="1" s="1"/>
  <c r="K274612" i="1"/>
  <c r="L274612" i="1"/>
  <c r="H274612" i="1" s="1"/>
  <c r="I274612" i="1" s="1"/>
  <c r="K274613" i="1"/>
  <c r="L274613" i="1"/>
  <c r="H274613" i="1" s="1"/>
  <c r="I274613" i="1" s="1"/>
  <c r="K274614" i="1"/>
  <c r="L274614" i="1"/>
  <c r="H274614" i="1" s="1"/>
  <c r="I274614" i="1" s="1"/>
  <c r="K274615" i="1"/>
  <c r="L274615" i="1"/>
  <c r="H274615" i="1" s="1"/>
  <c r="I274615" i="1" s="1"/>
  <c r="K274616" i="1"/>
  <c r="L274616" i="1"/>
  <c r="H274616" i="1" s="1"/>
  <c r="I274616" i="1" s="1"/>
  <c r="K274617" i="1"/>
  <c r="L274617" i="1"/>
  <c r="H274617" i="1" s="1"/>
  <c r="I274617" i="1" s="1"/>
  <c r="K274618" i="1"/>
  <c r="L274618" i="1"/>
  <c r="H274618" i="1" s="1"/>
  <c r="I274618" i="1" s="1"/>
  <c r="K274619" i="1"/>
  <c r="L274619" i="1"/>
  <c r="H274619" i="1" s="1"/>
  <c r="I274619" i="1" s="1"/>
  <c r="K274620" i="1"/>
  <c r="L274620" i="1"/>
  <c r="H274620" i="1" s="1"/>
  <c r="I274620" i="1" s="1"/>
  <c r="K274621" i="1"/>
  <c r="L274621" i="1"/>
  <c r="H274621" i="1" s="1"/>
  <c r="I274621" i="1" s="1"/>
  <c r="K274622" i="1"/>
  <c r="L274622" i="1"/>
  <c r="H274622" i="1" s="1"/>
  <c r="I274622" i="1" s="1"/>
  <c r="K274623" i="1"/>
  <c r="L274623" i="1"/>
  <c r="H274623" i="1" s="1"/>
  <c r="I274623" i="1" s="1"/>
  <c r="K274624" i="1"/>
  <c r="L274624" i="1"/>
  <c r="H274624" i="1" s="1"/>
  <c r="I274624" i="1" s="1"/>
  <c r="K274625" i="1"/>
  <c r="L274625" i="1"/>
  <c r="H274625" i="1" s="1"/>
  <c r="I274625" i="1" s="1"/>
  <c r="K274626" i="1"/>
  <c r="L274626" i="1"/>
  <c r="H274626" i="1" s="1"/>
  <c r="I274626" i="1" s="1"/>
  <c r="K274627" i="1"/>
  <c r="L274627" i="1"/>
  <c r="H274627" i="1" s="1"/>
  <c r="I274627" i="1" s="1"/>
  <c r="K274628" i="1"/>
  <c r="L274628" i="1"/>
  <c r="H274628" i="1" s="1"/>
  <c r="I274628" i="1" s="1"/>
  <c r="K274629" i="1"/>
  <c r="L274629" i="1"/>
  <c r="H274629" i="1" s="1"/>
  <c r="I274629" i="1" s="1"/>
  <c r="K274630" i="1"/>
  <c r="L274630" i="1"/>
  <c r="H274630" i="1" s="1"/>
  <c r="I274630" i="1" s="1"/>
  <c r="K274631" i="1"/>
  <c r="L274631" i="1"/>
  <c r="H274631" i="1" s="1"/>
  <c r="I274631" i="1" s="1"/>
  <c r="K274632" i="1"/>
  <c r="L274632" i="1"/>
  <c r="H274632" i="1" s="1"/>
  <c r="I274632" i="1" s="1"/>
  <c r="K274633" i="1"/>
  <c r="L274633" i="1"/>
  <c r="H274633" i="1" s="1"/>
  <c r="I274633" i="1" s="1"/>
  <c r="K274634" i="1"/>
  <c r="L274634" i="1"/>
  <c r="H274634" i="1" s="1"/>
  <c r="I274634" i="1" s="1"/>
  <c r="K274635" i="1"/>
  <c r="L274635" i="1"/>
  <c r="H274635" i="1" s="1"/>
  <c r="I274635" i="1" s="1"/>
  <c r="K274636" i="1"/>
  <c r="L274636" i="1"/>
  <c r="H274636" i="1" s="1"/>
  <c r="I274636" i="1" s="1"/>
  <c r="K274637" i="1"/>
  <c r="L274637" i="1"/>
  <c r="H274637" i="1" s="1"/>
  <c r="I274637" i="1" s="1"/>
  <c r="K274638" i="1"/>
  <c r="L274638" i="1"/>
  <c r="H274638" i="1" s="1"/>
  <c r="I274638" i="1" s="1"/>
  <c r="K274639" i="1"/>
  <c r="L274639" i="1"/>
  <c r="H274639" i="1" s="1"/>
  <c r="I274639" i="1" s="1"/>
  <c r="K274640" i="1"/>
  <c r="L274640" i="1"/>
  <c r="H274640" i="1" s="1"/>
  <c r="I274640" i="1" s="1"/>
  <c r="K274641" i="1"/>
  <c r="L274641" i="1"/>
  <c r="H274641" i="1" s="1"/>
  <c r="I274641" i="1" s="1"/>
  <c r="K274642" i="1"/>
  <c r="L274642" i="1"/>
  <c r="H274642" i="1" s="1"/>
  <c r="I274642" i="1" s="1"/>
  <c r="K274643" i="1"/>
  <c r="L274643" i="1"/>
  <c r="H274643" i="1" s="1"/>
  <c r="I274643" i="1" s="1"/>
  <c r="K274644" i="1"/>
  <c r="L274644" i="1"/>
  <c r="H274644" i="1" s="1"/>
  <c r="I274644" i="1" s="1"/>
  <c r="K274645" i="1"/>
  <c r="L274645" i="1"/>
  <c r="H274645" i="1" s="1"/>
  <c r="I274645" i="1" s="1"/>
  <c r="K274646" i="1"/>
  <c r="L274646" i="1"/>
  <c r="H274646" i="1" s="1"/>
  <c r="I274646" i="1" s="1"/>
  <c r="K274647" i="1"/>
  <c r="L274647" i="1"/>
  <c r="H274647" i="1" s="1"/>
  <c r="I274647" i="1" s="1"/>
  <c r="K274648" i="1"/>
  <c r="L274648" i="1"/>
  <c r="H274648" i="1" s="1"/>
  <c r="I274648" i="1" s="1"/>
  <c r="K274649" i="1"/>
  <c r="L274649" i="1"/>
  <c r="H274649" i="1" s="1"/>
  <c r="I274649" i="1" s="1"/>
  <c r="K274650" i="1"/>
  <c r="L274650" i="1"/>
  <c r="H274650" i="1" s="1"/>
  <c r="I274650" i="1" s="1"/>
  <c r="K274651" i="1"/>
  <c r="L274651" i="1"/>
  <c r="H274651" i="1" s="1"/>
  <c r="I274651" i="1" s="1"/>
  <c r="K274652" i="1"/>
  <c r="L274652" i="1"/>
  <c r="H274652" i="1" s="1"/>
  <c r="I274652" i="1" s="1"/>
  <c r="K274653" i="1"/>
  <c r="L274653" i="1"/>
  <c r="H274653" i="1" s="1"/>
  <c r="I274653" i="1" s="1"/>
  <c r="K274654" i="1"/>
  <c r="L274654" i="1"/>
  <c r="H274654" i="1" s="1"/>
  <c r="I274654" i="1" s="1"/>
  <c r="K274655" i="1"/>
  <c r="L274655" i="1"/>
  <c r="H274655" i="1" s="1"/>
  <c r="I274655" i="1" s="1"/>
  <c r="K274656" i="1"/>
  <c r="L274656" i="1"/>
  <c r="H274656" i="1" s="1"/>
  <c r="I274656" i="1" s="1"/>
  <c r="K274657" i="1"/>
  <c r="L274657" i="1"/>
  <c r="H274657" i="1" s="1"/>
  <c r="I274657" i="1" s="1"/>
  <c r="K274658" i="1"/>
  <c r="L274658" i="1"/>
  <c r="H274658" i="1" s="1"/>
  <c r="I274658" i="1" s="1"/>
  <c r="K274659" i="1"/>
  <c r="L274659" i="1"/>
  <c r="H274659" i="1" s="1"/>
  <c r="I274659" i="1" s="1"/>
  <c r="K274660" i="1"/>
  <c r="L274660" i="1"/>
  <c r="H274660" i="1" s="1"/>
  <c r="I274660" i="1" s="1"/>
  <c r="K274661" i="1"/>
  <c r="L274661" i="1"/>
  <c r="H274661" i="1" s="1"/>
  <c r="I274661" i="1" s="1"/>
  <c r="K274662" i="1"/>
  <c r="L274662" i="1"/>
  <c r="H274662" i="1" s="1"/>
  <c r="I274662" i="1" s="1"/>
  <c r="K274663" i="1"/>
  <c r="L274663" i="1"/>
  <c r="H274663" i="1" s="1"/>
  <c r="I274663" i="1" s="1"/>
  <c r="K274664" i="1"/>
  <c r="L274664" i="1"/>
  <c r="H274664" i="1" s="1"/>
  <c r="I274664" i="1" s="1"/>
  <c r="K274665" i="1"/>
  <c r="L274665" i="1"/>
  <c r="H274665" i="1" s="1"/>
  <c r="I274665" i="1" s="1"/>
  <c r="K274666" i="1"/>
  <c r="L274666" i="1"/>
  <c r="H274666" i="1" s="1"/>
  <c r="I274666" i="1" s="1"/>
  <c r="K274667" i="1"/>
  <c r="L274667" i="1"/>
  <c r="H274667" i="1" s="1"/>
  <c r="I274667" i="1" s="1"/>
  <c r="K274668" i="1"/>
  <c r="L274668" i="1"/>
  <c r="H274668" i="1" s="1"/>
  <c r="I274668" i="1" s="1"/>
  <c r="K274669" i="1"/>
  <c r="L274669" i="1"/>
  <c r="H274669" i="1" s="1"/>
  <c r="I274669" i="1" s="1"/>
  <c r="K274670" i="1"/>
  <c r="L274670" i="1"/>
  <c r="H274670" i="1" s="1"/>
  <c r="I274670" i="1" s="1"/>
  <c r="K274671" i="1"/>
  <c r="L274671" i="1"/>
  <c r="H274671" i="1" s="1"/>
  <c r="I274671" i="1" s="1"/>
  <c r="K274672" i="1"/>
  <c r="L274672" i="1"/>
  <c r="H274672" i="1" s="1"/>
  <c r="I274672" i="1" s="1"/>
  <c r="K274673" i="1"/>
  <c r="L274673" i="1"/>
  <c r="H274673" i="1" s="1"/>
  <c r="I274673" i="1" s="1"/>
  <c r="K274674" i="1"/>
  <c r="L274674" i="1"/>
  <c r="H274674" i="1" s="1"/>
  <c r="I274674" i="1" s="1"/>
  <c r="K274675" i="1"/>
  <c r="L274675" i="1"/>
  <c r="H274675" i="1" s="1"/>
  <c r="I274675" i="1" s="1"/>
  <c r="K274676" i="1"/>
  <c r="L274676" i="1"/>
  <c r="H274676" i="1" s="1"/>
  <c r="I274676" i="1" s="1"/>
  <c r="K274677" i="1"/>
  <c r="L274677" i="1"/>
  <c r="H274677" i="1" s="1"/>
  <c r="I274677" i="1" s="1"/>
  <c r="K274678" i="1"/>
  <c r="L274678" i="1"/>
  <c r="H274678" i="1" s="1"/>
  <c r="I274678" i="1" s="1"/>
  <c r="K274679" i="1"/>
  <c r="L274679" i="1"/>
  <c r="H274679" i="1" s="1"/>
  <c r="I274679" i="1" s="1"/>
  <c r="K274680" i="1"/>
  <c r="L274680" i="1"/>
  <c r="H274680" i="1" s="1"/>
  <c r="I274680" i="1" s="1"/>
  <c r="K274681" i="1"/>
  <c r="L274681" i="1"/>
  <c r="H274681" i="1" s="1"/>
  <c r="I274681" i="1" s="1"/>
  <c r="K274682" i="1"/>
  <c r="L274682" i="1"/>
  <c r="H274682" i="1" s="1"/>
  <c r="I274682" i="1" s="1"/>
  <c r="K274683" i="1"/>
  <c r="L274683" i="1"/>
  <c r="H274683" i="1" s="1"/>
  <c r="I274683" i="1" s="1"/>
  <c r="K274684" i="1"/>
  <c r="L274684" i="1"/>
  <c r="H274684" i="1" s="1"/>
  <c r="I274684" i="1" s="1"/>
  <c r="K274685" i="1"/>
  <c r="L274685" i="1"/>
  <c r="H274685" i="1" s="1"/>
  <c r="I274685" i="1" s="1"/>
  <c r="K274686" i="1"/>
  <c r="L274686" i="1"/>
  <c r="H274686" i="1" s="1"/>
  <c r="I274686" i="1" s="1"/>
  <c r="K274687" i="1"/>
  <c r="L274687" i="1"/>
  <c r="H274687" i="1" s="1"/>
  <c r="I274687" i="1" s="1"/>
  <c r="K274688" i="1"/>
  <c r="L274688" i="1"/>
  <c r="H274688" i="1" s="1"/>
  <c r="I274688" i="1" s="1"/>
  <c r="K274689" i="1"/>
  <c r="L274689" i="1"/>
  <c r="H274689" i="1" s="1"/>
  <c r="I274689" i="1" s="1"/>
  <c r="K274690" i="1"/>
  <c r="L274690" i="1"/>
  <c r="H274690" i="1" s="1"/>
  <c r="I274690" i="1" s="1"/>
  <c r="K274691" i="1"/>
  <c r="L274691" i="1"/>
  <c r="H274691" i="1" s="1"/>
  <c r="I274691" i="1" s="1"/>
  <c r="K274692" i="1"/>
  <c r="L274692" i="1"/>
  <c r="H274692" i="1" s="1"/>
  <c r="I274692" i="1" s="1"/>
  <c r="K274693" i="1"/>
  <c r="L274693" i="1"/>
  <c r="H274693" i="1" s="1"/>
  <c r="I274693" i="1" s="1"/>
  <c r="K274694" i="1"/>
  <c r="L274694" i="1"/>
  <c r="H274694" i="1" s="1"/>
  <c r="I274694" i="1" s="1"/>
  <c r="K274695" i="1"/>
  <c r="L274695" i="1"/>
  <c r="H274695" i="1" s="1"/>
  <c r="I274695" i="1" s="1"/>
  <c r="K274696" i="1"/>
  <c r="L274696" i="1"/>
  <c r="H274696" i="1" s="1"/>
  <c r="I274696" i="1" s="1"/>
  <c r="K274697" i="1"/>
  <c r="L274697" i="1"/>
  <c r="H274697" i="1" s="1"/>
  <c r="I274697" i="1" s="1"/>
  <c r="K274698" i="1"/>
  <c r="L274698" i="1"/>
  <c r="H274698" i="1" s="1"/>
  <c r="I274698" i="1" s="1"/>
  <c r="K274699" i="1"/>
  <c r="L274699" i="1"/>
  <c r="H274699" i="1" s="1"/>
  <c r="I274699" i="1" s="1"/>
  <c r="K274700" i="1"/>
  <c r="L274700" i="1"/>
  <c r="H274700" i="1" s="1"/>
  <c r="I274700" i="1" s="1"/>
  <c r="K274701" i="1"/>
  <c r="L274701" i="1"/>
  <c r="H274701" i="1" s="1"/>
  <c r="I274701" i="1" s="1"/>
  <c r="K274702" i="1"/>
  <c r="L274702" i="1"/>
  <c r="H274702" i="1" s="1"/>
  <c r="I274702" i="1" s="1"/>
  <c r="K274703" i="1"/>
  <c r="L274703" i="1"/>
  <c r="H274703" i="1" s="1"/>
  <c r="I274703" i="1" s="1"/>
  <c r="K274704" i="1"/>
  <c r="L274704" i="1"/>
  <c r="H274704" i="1" s="1"/>
  <c r="I274704" i="1" s="1"/>
  <c r="K274705" i="1"/>
  <c r="L274705" i="1"/>
  <c r="H274705" i="1" s="1"/>
  <c r="I274705" i="1" s="1"/>
  <c r="K274706" i="1"/>
  <c r="L274706" i="1"/>
  <c r="H274706" i="1" s="1"/>
  <c r="I274706" i="1" s="1"/>
  <c r="K274707" i="1"/>
  <c r="L274707" i="1"/>
  <c r="H274707" i="1" s="1"/>
  <c r="I274707" i="1" s="1"/>
  <c r="K274708" i="1"/>
  <c r="L274708" i="1"/>
  <c r="H274708" i="1" s="1"/>
  <c r="I274708" i="1" s="1"/>
  <c r="K274709" i="1"/>
  <c r="L274709" i="1"/>
  <c r="H274709" i="1" s="1"/>
  <c r="I274709" i="1" s="1"/>
  <c r="K274710" i="1"/>
  <c r="L274710" i="1"/>
  <c r="H274710" i="1" s="1"/>
  <c r="I274710" i="1" s="1"/>
  <c r="K274711" i="1"/>
  <c r="L274711" i="1"/>
  <c r="H274711" i="1" s="1"/>
  <c r="I274711" i="1" s="1"/>
  <c r="K274712" i="1"/>
  <c r="L274712" i="1"/>
  <c r="H274712" i="1" s="1"/>
  <c r="I274712" i="1" s="1"/>
  <c r="K274713" i="1"/>
  <c r="L274713" i="1"/>
  <c r="H274713" i="1" s="1"/>
  <c r="I274713" i="1" s="1"/>
  <c r="K274714" i="1"/>
  <c r="L274714" i="1"/>
  <c r="H274714" i="1" s="1"/>
  <c r="I274714" i="1" s="1"/>
  <c r="K274715" i="1"/>
  <c r="L274715" i="1"/>
  <c r="H274715" i="1" s="1"/>
  <c r="I274715" i="1" s="1"/>
  <c r="K274716" i="1"/>
  <c r="L274716" i="1"/>
  <c r="H274716" i="1" s="1"/>
  <c r="I274716" i="1" s="1"/>
  <c r="K274717" i="1"/>
  <c r="L274717" i="1"/>
  <c r="H274717" i="1" s="1"/>
  <c r="I274717" i="1" s="1"/>
  <c r="K274718" i="1"/>
  <c r="L274718" i="1"/>
  <c r="H274718" i="1" s="1"/>
  <c r="I274718" i="1" s="1"/>
  <c r="K274719" i="1"/>
  <c r="L274719" i="1"/>
  <c r="H274719" i="1" s="1"/>
  <c r="I274719" i="1" s="1"/>
  <c r="K274720" i="1"/>
  <c r="L274720" i="1"/>
  <c r="H274720" i="1" s="1"/>
  <c r="I274720" i="1" s="1"/>
  <c r="K274721" i="1"/>
  <c r="L274721" i="1"/>
  <c r="H274721" i="1" s="1"/>
  <c r="I274721" i="1" s="1"/>
  <c r="K274722" i="1"/>
  <c r="L274722" i="1"/>
  <c r="H274722" i="1" s="1"/>
  <c r="I274722" i="1" s="1"/>
  <c r="K274723" i="1"/>
  <c r="L274723" i="1"/>
  <c r="H274723" i="1" s="1"/>
  <c r="I274723" i="1" s="1"/>
  <c r="K274724" i="1"/>
  <c r="L274724" i="1"/>
  <c r="H274724" i="1" s="1"/>
  <c r="I274724" i="1" s="1"/>
  <c r="K274725" i="1"/>
  <c r="L274725" i="1"/>
  <c r="H274725" i="1" s="1"/>
  <c r="I274725" i="1" s="1"/>
  <c r="K274726" i="1"/>
  <c r="L274726" i="1"/>
  <c r="H274726" i="1" s="1"/>
  <c r="I274726" i="1" s="1"/>
  <c r="K274727" i="1"/>
  <c r="L274727" i="1"/>
  <c r="H274727" i="1" s="1"/>
  <c r="I274727" i="1" s="1"/>
  <c r="K274728" i="1"/>
  <c r="L274728" i="1"/>
  <c r="H274728" i="1" s="1"/>
  <c r="I274728" i="1" s="1"/>
  <c r="K274729" i="1"/>
  <c r="L274729" i="1"/>
  <c r="H274729" i="1" s="1"/>
  <c r="I274729" i="1" s="1"/>
  <c r="K274730" i="1"/>
  <c r="L274730" i="1"/>
  <c r="H274730" i="1" s="1"/>
  <c r="I274730" i="1" s="1"/>
  <c r="K274731" i="1"/>
  <c r="L274731" i="1"/>
  <c r="H274731" i="1" s="1"/>
  <c r="I274731" i="1" s="1"/>
  <c r="K274732" i="1"/>
  <c r="L274732" i="1"/>
  <c r="H274732" i="1" s="1"/>
  <c r="I274732" i="1" s="1"/>
  <c r="K274733" i="1"/>
  <c r="L274733" i="1"/>
  <c r="H274733" i="1" s="1"/>
  <c r="I274733" i="1" s="1"/>
  <c r="K274734" i="1"/>
  <c r="L274734" i="1"/>
  <c r="H274734" i="1" s="1"/>
  <c r="I274734" i="1" s="1"/>
  <c r="K274735" i="1"/>
  <c r="L274735" i="1"/>
  <c r="H274735" i="1" s="1"/>
  <c r="I274735" i="1" s="1"/>
  <c r="K274736" i="1"/>
  <c r="L274736" i="1"/>
  <c r="H274736" i="1" s="1"/>
  <c r="I274736" i="1" s="1"/>
  <c r="K274737" i="1"/>
  <c r="L274737" i="1"/>
  <c r="H274737" i="1" s="1"/>
  <c r="I274737" i="1" s="1"/>
  <c r="K274738" i="1"/>
  <c r="L274738" i="1"/>
  <c r="H274738" i="1" s="1"/>
  <c r="I274738" i="1" s="1"/>
  <c r="K274739" i="1"/>
  <c r="L274739" i="1"/>
  <c r="H274739" i="1" s="1"/>
  <c r="I274739" i="1" s="1"/>
  <c r="K274740" i="1"/>
  <c r="L274740" i="1"/>
  <c r="H274740" i="1" s="1"/>
  <c r="I274740" i="1" s="1"/>
  <c r="K274741" i="1"/>
  <c r="L274741" i="1"/>
  <c r="H274741" i="1" s="1"/>
  <c r="I274741" i="1" s="1"/>
  <c r="K274742" i="1"/>
  <c r="L274742" i="1"/>
  <c r="H274742" i="1" s="1"/>
  <c r="I274742" i="1" s="1"/>
  <c r="K274743" i="1"/>
  <c r="L274743" i="1"/>
  <c r="H274743" i="1" s="1"/>
  <c r="I274743" i="1" s="1"/>
  <c r="K274744" i="1"/>
  <c r="L274744" i="1"/>
  <c r="H274744" i="1" s="1"/>
  <c r="I274744" i="1" s="1"/>
  <c r="K274745" i="1"/>
  <c r="L274745" i="1"/>
  <c r="H274745" i="1" s="1"/>
  <c r="I274745" i="1" s="1"/>
  <c r="K274746" i="1"/>
  <c r="L274746" i="1"/>
  <c r="H274746" i="1" s="1"/>
  <c r="I274746" i="1" s="1"/>
  <c r="K274747" i="1"/>
  <c r="L274747" i="1"/>
  <c r="H274747" i="1" s="1"/>
  <c r="I274747" i="1" s="1"/>
  <c r="K274748" i="1"/>
  <c r="L274748" i="1"/>
  <c r="H274748" i="1" s="1"/>
  <c r="I274748" i="1" s="1"/>
  <c r="K274749" i="1"/>
  <c r="L274749" i="1"/>
  <c r="H274749" i="1" s="1"/>
  <c r="I274749" i="1" s="1"/>
  <c r="K274750" i="1"/>
  <c r="L274750" i="1"/>
  <c r="H274750" i="1" s="1"/>
  <c r="I274750" i="1" s="1"/>
  <c r="K274751" i="1"/>
  <c r="L274751" i="1"/>
  <c r="H274751" i="1" s="1"/>
  <c r="I274751" i="1" s="1"/>
  <c r="K274752" i="1"/>
  <c r="L274752" i="1"/>
  <c r="H274752" i="1" s="1"/>
  <c r="I274752" i="1" s="1"/>
  <c r="K274753" i="1"/>
  <c r="L274753" i="1"/>
  <c r="H274753" i="1" s="1"/>
  <c r="I274753" i="1" s="1"/>
  <c r="K274754" i="1"/>
  <c r="L274754" i="1"/>
  <c r="H274754" i="1" s="1"/>
  <c r="I274754" i="1" s="1"/>
  <c r="K274755" i="1"/>
  <c r="L274755" i="1"/>
  <c r="H274755" i="1" s="1"/>
  <c r="I274755" i="1" s="1"/>
  <c r="K274756" i="1"/>
  <c r="L274756" i="1"/>
  <c r="H274756" i="1" s="1"/>
  <c r="I274756" i="1" s="1"/>
  <c r="K274757" i="1"/>
  <c r="L274757" i="1"/>
  <c r="H274757" i="1" s="1"/>
  <c r="I274757" i="1" s="1"/>
  <c r="K274758" i="1"/>
  <c r="L274758" i="1"/>
  <c r="H274758" i="1" s="1"/>
  <c r="I274758" i="1" s="1"/>
  <c r="K274759" i="1"/>
  <c r="L274759" i="1"/>
  <c r="H274759" i="1" s="1"/>
  <c r="I274759" i="1" s="1"/>
  <c r="K274760" i="1"/>
  <c r="L274760" i="1"/>
  <c r="H274760" i="1" s="1"/>
  <c r="I274760" i="1" s="1"/>
  <c r="K274761" i="1"/>
  <c r="L274761" i="1"/>
  <c r="H274761" i="1" s="1"/>
  <c r="I274761" i="1" s="1"/>
  <c r="K274762" i="1"/>
  <c r="L274762" i="1"/>
  <c r="H274762" i="1" s="1"/>
  <c r="I274762" i="1" s="1"/>
  <c r="K274763" i="1"/>
  <c r="L274763" i="1"/>
  <c r="H274763" i="1" s="1"/>
  <c r="I274763" i="1" s="1"/>
  <c r="K274764" i="1"/>
  <c r="L274764" i="1"/>
  <c r="H274764" i="1" s="1"/>
  <c r="I274764" i="1" s="1"/>
  <c r="K274765" i="1"/>
  <c r="L274765" i="1"/>
  <c r="H274765" i="1" s="1"/>
  <c r="I274765" i="1" s="1"/>
  <c r="K274766" i="1"/>
  <c r="L274766" i="1"/>
  <c r="H274766" i="1" s="1"/>
  <c r="I274766" i="1" s="1"/>
  <c r="K274767" i="1"/>
  <c r="L274767" i="1"/>
  <c r="H274767" i="1" s="1"/>
  <c r="I274767" i="1" s="1"/>
  <c r="K274768" i="1"/>
  <c r="L274768" i="1"/>
  <c r="H274768" i="1" s="1"/>
  <c r="I274768" i="1" s="1"/>
  <c r="K274769" i="1"/>
  <c r="L274769" i="1"/>
  <c r="H274769" i="1" s="1"/>
  <c r="I274769" i="1" s="1"/>
  <c r="K274770" i="1"/>
  <c r="L274770" i="1"/>
  <c r="H274770" i="1" s="1"/>
  <c r="I274770" i="1" s="1"/>
  <c r="K274771" i="1"/>
  <c r="L274771" i="1"/>
  <c r="H274771" i="1" s="1"/>
  <c r="I274771" i="1" s="1"/>
  <c r="K274772" i="1"/>
  <c r="L274772" i="1"/>
  <c r="H274772" i="1" s="1"/>
  <c r="I274772" i="1" s="1"/>
  <c r="K274773" i="1"/>
  <c r="L274773" i="1"/>
  <c r="H274773" i="1" s="1"/>
  <c r="I274773" i="1" s="1"/>
  <c r="K274774" i="1"/>
  <c r="L274774" i="1"/>
  <c r="H274774" i="1" s="1"/>
  <c r="I274774" i="1" s="1"/>
  <c r="K274775" i="1"/>
  <c r="L274775" i="1"/>
  <c r="H274775" i="1" s="1"/>
  <c r="I274775" i="1" s="1"/>
  <c r="K274776" i="1"/>
  <c r="L274776" i="1"/>
  <c r="H274776" i="1" s="1"/>
  <c r="I274776" i="1" s="1"/>
  <c r="K274777" i="1"/>
  <c r="L274777" i="1"/>
  <c r="H274777" i="1" s="1"/>
  <c r="I274777" i="1" s="1"/>
  <c r="K274778" i="1"/>
  <c r="L274778" i="1"/>
  <c r="H274778" i="1" s="1"/>
  <c r="I274778" i="1" s="1"/>
  <c r="K274779" i="1"/>
  <c r="L274779" i="1"/>
  <c r="H274779" i="1" s="1"/>
  <c r="I274779" i="1" s="1"/>
  <c r="K274780" i="1"/>
  <c r="L274780" i="1"/>
  <c r="H274780" i="1" s="1"/>
  <c r="I274780" i="1" s="1"/>
  <c r="K274781" i="1"/>
  <c r="L274781" i="1"/>
  <c r="H274781" i="1" s="1"/>
  <c r="I274781" i="1" s="1"/>
  <c r="K274782" i="1"/>
  <c r="L274782" i="1"/>
  <c r="H274782" i="1" s="1"/>
  <c r="I274782" i="1" s="1"/>
  <c r="K274783" i="1"/>
  <c r="L274783" i="1"/>
  <c r="H274783" i="1" s="1"/>
  <c r="I274783" i="1" s="1"/>
  <c r="K274784" i="1"/>
  <c r="L274784" i="1"/>
  <c r="H274784" i="1" s="1"/>
  <c r="I274784" i="1" s="1"/>
  <c r="K274785" i="1"/>
  <c r="L274785" i="1"/>
  <c r="H274785" i="1" s="1"/>
  <c r="I274785" i="1" s="1"/>
  <c r="K274786" i="1"/>
  <c r="L274786" i="1"/>
  <c r="H274786" i="1" s="1"/>
  <c r="I274786" i="1" s="1"/>
  <c r="K274787" i="1"/>
  <c r="L274787" i="1"/>
  <c r="H274787" i="1" s="1"/>
  <c r="I274787" i="1" s="1"/>
  <c r="K274788" i="1"/>
  <c r="L274788" i="1"/>
  <c r="H274788" i="1" s="1"/>
  <c r="I274788" i="1" s="1"/>
  <c r="K274789" i="1"/>
  <c r="L274789" i="1"/>
  <c r="H274789" i="1" s="1"/>
  <c r="I274789" i="1" s="1"/>
  <c r="K274790" i="1"/>
  <c r="L274790" i="1"/>
  <c r="H274790" i="1" s="1"/>
  <c r="I274790" i="1" s="1"/>
  <c r="K274791" i="1"/>
  <c r="L274791" i="1"/>
  <c r="H274791" i="1" s="1"/>
  <c r="I274791" i="1" s="1"/>
  <c r="K274792" i="1"/>
  <c r="L274792" i="1"/>
  <c r="H274792" i="1" s="1"/>
  <c r="I274792" i="1" s="1"/>
  <c r="K274793" i="1"/>
  <c r="L274793" i="1"/>
  <c r="H274793" i="1" s="1"/>
  <c r="I274793" i="1" s="1"/>
  <c r="K274794" i="1"/>
  <c r="L274794" i="1"/>
  <c r="H274794" i="1" s="1"/>
  <c r="I274794" i="1" s="1"/>
  <c r="K274795" i="1"/>
  <c r="L274795" i="1"/>
  <c r="H274795" i="1" s="1"/>
  <c r="I274795" i="1" s="1"/>
  <c r="K274796" i="1"/>
  <c r="L274796" i="1"/>
  <c r="H274796" i="1" s="1"/>
  <c r="I274796" i="1" s="1"/>
  <c r="K274797" i="1"/>
  <c r="L274797" i="1"/>
  <c r="H274797" i="1" s="1"/>
  <c r="I274797" i="1" s="1"/>
  <c r="K274798" i="1"/>
  <c r="L274798" i="1"/>
  <c r="H274798" i="1" s="1"/>
  <c r="I274798" i="1" s="1"/>
  <c r="K274799" i="1"/>
  <c r="L274799" i="1"/>
  <c r="H274799" i="1" s="1"/>
  <c r="I274799" i="1" s="1"/>
  <c r="K274800" i="1"/>
  <c r="L274800" i="1"/>
  <c r="H274800" i="1" s="1"/>
  <c r="I274800" i="1" s="1"/>
  <c r="K274801" i="1"/>
  <c r="L274801" i="1"/>
  <c r="H274801" i="1" s="1"/>
  <c r="I274801" i="1" s="1"/>
  <c r="K274802" i="1"/>
  <c r="L274802" i="1"/>
  <c r="H274802" i="1" s="1"/>
  <c r="I274802" i="1" s="1"/>
  <c r="K274803" i="1"/>
  <c r="L274803" i="1"/>
  <c r="H274803" i="1" s="1"/>
  <c r="I274803" i="1" s="1"/>
  <c r="K274804" i="1"/>
  <c r="L274804" i="1"/>
  <c r="H274804" i="1" s="1"/>
  <c r="I274804" i="1" s="1"/>
  <c r="K274805" i="1"/>
  <c r="L274805" i="1"/>
  <c r="H274805" i="1" s="1"/>
  <c r="I274805" i="1" s="1"/>
  <c r="K274806" i="1"/>
  <c r="L274806" i="1"/>
  <c r="H274806" i="1" s="1"/>
  <c r="I274806" i="1" s="1"/>
  <c r="K274807" i="1"/>
  <c r="L274807" i="1"/>
  <c r="H274807" i="1" s="1"/>
  <c r="I274807" i="1" s="1"/>
  <c r="K274808" i="1"/>
  <c r="L274808" i="1"/>
  <c r="H274808" i="1" s="1"/>
  <c r="I274808" i="1" s="1"/>
  <c r="K274809" i="1"/>
  <c r="L274809" i="1"/>
  <c r="H274809" i="1" s="1"/>
  <c r="I274809" i="1" s="1"/>
  <c r="K274810" i="1"/>
  <c r="L274810" i="1"/>
  <c r="H274810" i="1" s="1"/>
  <c r="I274810" i="1" s="1"/>
  <c r="K274811" i="1"/>
  <c r="L274811" i="1"/>
  <c r="H274811" i="1" s="1"/>
  <c r="I274811" i="1" s="1"/>
  <c r="K274812" i="1"/>
  <c r="L274812" i="1"/>
  <c r="H274812" i="1" s="1"/>
  <c r="I274812" i="1" s="1"/>
  <c r="K274813" i="1"/>
  <c r="L274813" i="1"/>
  <c r="H274813" i="1" s="1"/>
  <c r="I274813" i="1" s="1"/>
  <c r="K274814" i="1"/>
  <c r="L274814" i="1"/>
  <c r="H274814" i="1" s="1"/>
  <c r="I274814" i="1" s="1"/>
  <c r="K274815" i="1"/>
  <c r="L274815" i="1"/>
  <c r="H274815" i="1" s="1"/>
  <c r="I274815" i="1" s="1"/>
  <c r="K274816" i="1"/>
  <c r="L274816" i="1"/>
  <c r="H274816" i="1" s="1"/>
  <c r="I274816" i="1" s="1"/>
  <c r="K274817" i="1"/>
  <c r="L274817" i="1"/>
  <c r="H274817" i="1" s="1"/>
  <c r="I274817" i="1" s="1"/>
  <c r="K274818" i="1"/>
  <c r="L274818" i="1"/>
  <c r="H274818" i="1" s="1"/>
  <c r="I274818" i="1" s="1"/>
  <c r="K274819" i="1"/>
  <c r="L274819" i="1"/>
  <c r="H274819" i="1" s="1"/>
  <c r="I274819" i="1" s="1"/>
  <c r="K274820" i="1"/>
  <c r="L274820" i="1"/>
  <c r="H274820" i="1" s="1"/>
  <c r="I274820" i="1" s="1"/>
  <c r="K274821" i="1"/>
  <c r="L274821" i="1"/>
  <c r="H274821" i="1" s="1"/>
  <c r="I274821" i="1" s="1"/>
  <c r="K274822" i="1"/>
  <c r="L274822" i="1"/>
  <c r="H274822" i="1" s="1"/>
  <c r="I274822" i="1" s="1"/>
  <c r="K274823" i="1"/>
  <c r="L274823" i="1"/>
  <c r="H274823" i="1" s="1"/>
  <c r="I274823" i="1" s="1"/>
  <c r="K274824" i="1"/>
  <c r="L274824" i="1"/>
  <c r="H274824" i="1" s="1"/>
  <c r="I274824" i="1" s="1"/>
  <c r="K274825" i="1"/>
  <c r="L274825" i="1"/>
  <c r="H274825" i="1" s="1"/>
  <c r="I274825" i="1" s="1"/>
  <c r="K274826" i="1"/>
  <c r="L274826" i="1"/>
  <c r="H274826" i="1" s="1"/>
  <c r="I274826" i="1" s="1"/>
  <c r="K274827" i="1"/>
  <c r="L274827" i="1"/>
  <c r="H274827" i="1" s="1"/>
  <c r="I274827" i="1" s="1"/>
  <c r="K274828" i="1"/>
  <c r="L274828" i="1"/>
  <c r="H274828" i="1" s="1"/>
  <c r="I274828" i="1" s="1"/>
  <c r="K274829" i="1"/>
  <c r="L274829" i="1"/>
  <c r="H274829" i="1" s="1"/>
  <c r="I274829" i="1" s="1"/>
  <c r="K274830" i="1"/>
  <c r="L274830" i="1"/>
  <c r="H274830" i="1" s="1"/>
  <c r="I274830" i="1" s="1"/>
  <c r="K274831" i="1"/>
  <c r="L274831" i="1"/>
  <c r="H274831" i="1" s="1"/>
  <c r="I274831" i="1" s="1"/>
  <c r="K274832" i="1"/>
  <c r="L274832" i="1"/>
  <c r="H274832" i="1" s="1"/>
  <c r="I274832" i="1" s="1"/>
  <c r="K274833" i="1"/>
  <c r="L274833" i="1"/>
  <c r="H274833" i="1" s="1"/>
  <c r="I274833" i="1" s="1"/>
  <c r="K274834" i="1"/>
  <c r="L274834" i="1"/>
  <c r="H274834" i="1" s="1"/>
  <c r="I274834" i="1" s="1"/>
  <c r="K274835" i="1"/>
  <c r="L274835" i="1"/>
  <c r="H274835" i="1" s="1"/>
  <c r="I274835" i="1" s="1"/>
  <c r="K274836" i="1"/>
  <c r="L274836" i="1"/>
  <c r="H274836" i="1" s="1"/>
  <c r="I274836" i="1" s="1"/>
  <c r="K274837" i="1"/>
  <c r="L274837" i="1"/>
  <c r="H274837" i="1" s="1"/>
  <c r="I274837" i="1" s="1"/>
  <c r="K274838" i="1"/>
  <c r="L274838" i="1"/>
  <c r="H274838" i="1" s="1"/>
  <c r="I274838" i="1" s="1"/>
  <c r="K274839" i="1"/>
  <c r="L274839" i="1"/>
  <c r="H274839" i="1" s="1"/>
  <c r="I274839" i="1" s="1"/>
  <c r="K274840" i="1"/>
  <c r="L274840" i="1"/>
  <c r="H274840" i="1" s="1"/>
  <c r="I274840" i="1" s="1"/>
  <c r="K274841" i="1"/>
  <c r="L274841" i="1"/>
  <c r="H274841" i="1" s="1"/>
  <c r="I274841" i="1" s="1"/>
  <c r="K274842" i="1"/>
  <c r="L274842" i="1"/>
  <c r="H274842" i="1" s="1"/>
  <c r="I274842" i="1" s="1"/>
  <c r="K274843" i="1"/>
  <c r="L274843" i="1"/>
  <c r="H274843" i="1" s="1"/>
  <c r="I274843" i="1" s="1"/>
  <c r="K274844" i="1"/>
  <c r="L274844" i="1"/>
  <c r="H274844" i="1" s="1"/>
  <c r="I274844" i="1" s="1"/>
  <c r="K274845" i="1"/>
  <c r="L274845" i="1"/>
  <c r="H274845" i="1" s="1"/>
  <c r="I274845" i="1" s="1"/>
  <c r="K274846" i="1"/>
  <c r="L274846" i="1"/>
  <c r="H274846" i="1" s="1"/>
  <c r="I274846" i="1" s="1"/>
  <c r="K274847" i="1"/>
  <c r="L274847" i="1"/>
  <c r="H274847" i="1" s="1"/>
  <c r="I274847" i="1" s="1"/>
  <c r="K274848" i="1"/>
  <c r="L274848" i="1"/>
  <c r="H274848" i="1" s="1"/>
  <c r="I274848" i="1" s="1"/>
  <c r="K274849" i="1"/>
  <c r="L274849" i="1"/>
  <c r="H274849" i="1" s="1"/>
  <c r="I274849" i="1" s="1"/>
  <c r="K274850" i="1"/>
  <c r="L274850" i="1"/>
  <c r="H274850" i="1" s="1"/>
  <c r="I274850" i="1" s="1"/>
  <c r="K274851" i="1"/>
  <c r="L274851" i="1"/>
  <c r="H274851" i="1" s="1"/>
  <c r="I274851" i="1" s="1"/>
  <c r="K274852" i="1"/>
  <c r="L274852" i="1"/>
  <c r="H274852" i="1" s="1"/>
  <c r="I274852" i="1" s="1"/>
  <c r="K274853" i="1"/>
  <c r="L274853" i="1"/>
  <c r="H274853" i="1" s="1"/>
  <c r="I274853" i="1" s="1"/>
  <c r="K274854" i="1"/>
  <c r="L274854" i="1"/>
  <c r="H274854" i="1" s="1"/>
  <c r="I274854" i="1" s="1"/>
  <c r="K274855" i="1"/>
  <c r="L274855" i="1"/>
  <c r="H274855" i="1" s="1"/>
  <c r="I274855" i="1" s="1"/>
  <c r="K274856" i="1"/>
  <c r="L274856" i="1"/>
  <c r="H274856" i="1" s="1"/>
  <c r="I274856" i="1" s="1"/>
  <c r="K274857" i="1"/>
  <c r="L274857" i="1"/>
  <c r="H274857" i="1" s="1"/>
  <c r="I274857" i="1" s="1"/>
  <c r="K274858" i="1"/>
  <c r="L274858" i="1"/>
  <c r="H274858" i="1" s="1"/>
  <c r="I274858" i="1" s="1"/>
  <c r="K274859" i="1"/>
  <c r="L274859" i="1"/>
  <c r="H274859" i="1" s="1"/>
  <c r="I274859" i="1" s="1"/>
  <c r="K274860" i="1"/>
  <c r="L274860" i="1"/>
  <c r="H274860" i="1" s="1"/>
  <c r="I274860" i="1" s="1"/>
  <c r="K274861" i="1"/>
  <c r="L274861" i="1"/>
  <c r="H274861" i="1" s="1"/>
  <c r="I274861" i="1" s="1"/>
  <c r="K274862" i="1"/>
  <c r="L274862" i="1"/>
  <c r="H274862" i="1" s="1"/>
  <c r="I274862" i="1" s="1"/>
  <c r="K274863" i="1"/>
  <c r="L274863" i="1"/>
  <c r="H274863" i="1" s="1"/>
  <c r="I274863" i="1" s="1"/>
  <c r="K274864" i="1"/>
  <c r="L274864" i="1"/>
  <c r="H274864" i="1" s="1"/>
  <c r="I274864" i="1" s="1"/>
  <c r="K274865" i="1"/>
  <c r="L274865" i="1"/>
  <c r="H274865" i="1" s="1"/>
  <c r="I274865" i="1" s="1"/>
  <c r="K274866" i="1"/>
  <c r="L274866" i="1"/>
  <c r="H274866" i="1" s="1"/>
  <c r="I274866" i="1" s="1"/>
  <c r="K274867" i="1"/>
  <c r="L274867" i="1"/>
  <c r="H274867" i="1" s="1"/>
  <c r="I274867" i="1" s="1"/>
  <c r="K274868" i="1"/>
  <c r="L274868" i="1"/>
  <c r="H274868" i="1" s="1"/>
  <c r="I274868" i="1" s="1"/>
  <c r="K274869" i="1"/>
  <c r="L274869" i="1"/>
  <c r="H274869" i="1" s="1"/>
  <c r="I274869" i="1" s="1"/>
  <c r="K274870" i="1"/>
  <c r="L274870" i="1"/>
  <c r="H274870" i="1" s="1"/>
  <c r="I274870" i="1" s="1"/>
  <c r="K274871" i="1"/>
  <c r="L274871" i="1"/>
  <c r="H274871" i="1" s="1"/>
  <c r="I274871" i="1" s="1"/>
  <c r="K274872" i="1"/>
  <c r="L274872" i="1"/>
  <c r="H274872" i="1" s="1"/>
  <c r="I274872" i="1" s="1"/>
  <c r="K274873" i="1"/>
  <c r="L274873" i="1"/>
  <c r="H274873" i="1" s="1"/>
  <c r="I274873" i="1" s="1"/>
  <c r="K274874" i="1"/>
  <c r="L274874" i="1"/>
  <c r="H274874" i="1" s="1"/>
  <c r="I274874" i="1" s="1"/>
  <c r="K274875" i="1"/>
  <c r="L274875" i="1"/>
  <c r="H274875" i="1" s="1"/>
  <c r="I274875" i="1" s="1"/>
  <c r="K274876" i="1"/>
  <c r="L274876" i="1"/>
  <c r="H274876" i="1" s="1"/>
  <c r="I274876" i="1" s="1"/>
  <c r="K274877" i="1"/>
  <c r="L274877" i="1"/>
  <c r="H274877" i="1" s="1"/>
  <c r="I274877" i="1" s="1"/>
  <c r="K274878" i="1"/>
  <c r="L274878" i="1"/>
  <c r="H274878" i="1" s="1"/>
  <c r="I274878" i="1" s="1"/>
  <c r="K274879" i="1"/>
  <c r="L274879" i="1"/>
  <c r="H274879" i="1" s="1"/>
  <c r="I274879" i="1" s="1"/>
  <c r="K274880" i="1"/>
  <c r="L274880" i="1"/>
  <c r="H274880" i="1" s="1"/>
  <c r="I274880" i="1" s="1"/>
  <c r="K274881" i="1"/>
  <c r="L274881" i="1"/>
  <c r="H274881" i="1" s="1"/>
  <c r="I274881" i="1" s="1"/>
  <c r="K274882" i="1"/>
  <c r="L274882" i="1"/>
  <c r="H274882" i="1" s="1"/>
  <c r="I274882" i="1" s="1"/>
  <c r="K274883" i="1"/>
  <c r="L274883" i="1"/>
  <c r="H274883" i="1" s="1"/>
  <c r="I274883" i="1" s="1"/>
  <c r="K274884" i="1"/>
  <c r="L274884" i="1"/>
  <c r="H274884" i="1" s="1"/>
  <c r="I274884" i="1" s="1"/>
  <c r="K274885" i="1"/>
  <c r="L274885" i="1"/>
  <c r="H274885" i="1" s="1"/>
  <c r="I274885" i="1" s="1"/>
  <c r="K274886" i="1"/>
  <c r="L274886" i="1"/>
  <c r="H274886" i="1" s="1"/>
  <c r="I274886" i="1" s="1"/>
  <c r="K274887" i="1"/>
  <c r="L274887" i="1"/>
  <c r="H274887" i="1" s="1"/>
  <c r="I274887" i="1" s="1"/>
  <c r="K274888" i="1"/>
  <c r="L274888" i="1"/>
  <c r="H274888" i="1" s="1"/>
  <c r="I274888" i="1" s="1"/>
  <c r="K274889" i="1"/>
  <c r="L274889" i="1"/>
  <c r="H274889" i="1" s="1"/>
  <c r="I274889" i="1" s="1"/>
  <c r="K274890" i="1"/>
  <c r="L274890" i="1"/>
  <c r="H274890" i="1" s="1"/>
  <c r="I274890" i="1" s="1"/>
  <c r="K274891" i="1"/>
  <c r="L274891" i="1"/>
  <c r="H274891" i="1" s="1"/>
  <c r="I274891" i="1" s="1"/>
  <c r="K274892" i="1"/>
  <c r="L274892" i="1"/>
  <c r="H274892" i="1" s="1"/>
  <c r="I274892" i="1" s="1"/>
  <c r="K274893" i="1"/>
  <c r="L274893" i="1"/>
  <c r="H274893" i="1" s="1"/>
  <c r="I274893" i="1" s="1"/>
  <c r="K274894" i="1"/>
  <c r="L274894" i="1"/>
  <c r="H274894" i="1" s="1"/>
  <c r="I274894" i="1" s="1"/>
  <c r="K274895" i="1"/>
  <c r="L274895" i="1"/>
  <c r="H274895" i="1" s="1"/>
  <c r="I274895" i="1" s="1"/>
  <c r="K274896" i="1"/>
  <c r="L274896" i="1"/>
  <c r="H274896" i="1" s="1"/>
  <c r="I274896" i="1" s="1"/>
  <c r="K274897" i="1"/>
  <c r="L274897" i="1"/>
  <c r="H274897" i="1" s="1"/>
  <c r="I274897" i="1" s="1"/>
  <c r="K274898" i="1"/>
  <c r="L274898" i="1"/>
  <c r="H274898" i="1" s="1"/>
  <c r="I274898" i="1" s="1"/>
  <c r="K274899" i="1"/>
  <c r="L274899" i="1"/>
  <c r="H274899" i="1" s="1"/>
  <c r="I274899" i="1" s="1"/>
  <c r="K274900" i="1"/>
  <c r="L274900" i="1"/>
  <c r="H274900" i="1" s="1"/>
  <c r="I274900" i="1" s="1"/>
  <c r="K274901" i="1"/>
  <c r="L274901" i="1"/>
  <c r="H274901" i="1" s="1"/>
  <c r="I274901" i="1" s="1"/>
  <c r="K274902" i="1"/>
  <c r="L274902" i="1"/>
  <c r="H274902" i="1" s="1"/>
  <c r="I274902" i="1" s="1"/>
  <c r="K274903" i="1"/>
  <c r="L274903" i="1"/>
  <c r="H274903" i="1" s="1"/>
  <c r="I274903" i="1" s="1"/>
  <c r="K274904" i="1"/>
  <c r="L274904" i="1"/>
  <c r="H274904" i="1" s="1"/>
  <c r="I274904" i="1" s="1"/>
  <c r="K274905" i="1"/>
  <c r="L274905" i="1"/>
  <c r="H274905" i="1" s="1"/>
  <c r="I274905" i="1" s="1"/>
  <c r="K274906" i="1"/>
  <c r="L274906" i="1"/>
  <c r="H274906" i="1" s="1"/>
  <c r="I274906" i="1" s="1"/>
  <c r="K274907" i="1"/>
  <c r="L274907" i="1"/>
  <c r="H274907" i="1" s="1"/>
  <c r="I274907" i="1" s="1"/>
  <c r="K274908" i="1"/>
  <c r="L274908" i="1"/>
  <c r="H274908" i="1" s="1"/>
  <c r="I274908" i="1" s="1"/>
  <c r="K274909" i="1"/>
  <c r="L274909" i="1"/>
  <c r="H274909" i="1" s="1"/>
  <c r="I274909" i="1" s="1"/>
  <c r="K274910" i="1"/>
  <c r="L274910" i="1"/>
  <c r="H274910" i="1" s="1"/>
  <c r="I274910" i="1" s="1"/>
  <c r="K274911" i="1"/>
  <c r="L274911" i="1"/>
  <c r="H274911" i="1" s="1"/>
  <c r="I274911" i="1" s="1"/>
  <c r="K274912" i="1"/>
  <c r="L274912" i="1"/>
  <c r="H274912" i="1" s="1"/>
  <c r="I274912" i="1" s="1"/>
  <c r="K274913" i="1"/>
  <c r="L274913" i="1"/>
  <c r="H274913" i="1" s="1"/>
  <c r="I274913" i="1" s="1"/>
  <c r="K274914" i="1"/>
  <c r="L274914" i="1"/>
  <c r="H274914" i="1" s="1"/>
  <c r="I274914" i="1" s="1"/>
  <c r="K274915" i="1"/>
  <c r="L274915" i="1"/>
  <c r="H274915" i="1" s="1"/>
  <c r="I274915" i="1" s="1"/>
  <c r="K274916" i="1"/>
  <c r="L274916" i="1"/>
  <c r="H274916" i="1" s="1"/>
  <c r="I274916" i="1" s="1"/>
  <c r="K274917" i="1"/>
  <c r="L274917" i="1"/>
  <c r="H274917" i="1" s="1"/>
  <c r="I274917" i="1" s="1"/>
  <c r="K274918" i="1"/>
  <c r="L274918" i="1"/>
  <c r="H274918" i="1" s="1"/>
  <c r="I274918" i="1" s="1"/>
  <c r="K274919" i="1"/>
  <c r="L274919" i="1"/>
  <c r="H274919" i="1" s="1"/>
  <c r="I274919" i="1" s="1"/>
  <c r="K274920" i="1"/>
  <c r="L274920" i="1"/>
  <c r="H274920" i="1" s="1"/>
  <c r="I274920" i="1" s="1"/>
  <c r="K274921" i="1"/>
  <c r="L274921" i="1"/>
  <c r="H274921" i="1" s="1"/>
  <c r="I274921" i="1" s="1"/>
  <c r="K274922" i="1"/>
  <c r="L274922" i="1"/>
  <c r="H274922" i="1" s="1"/>
  <c r="I274922" i="1" s="1"/>
  <c r="K274923" i="1"/>
  <c r="L274923" i="1"/>
  <c r="H274923" i="1" s="1"/>
  <c r="I274923" i="1" s="1"/>
  <c r="K274924" i="1"/>
  <c r="L274924" i="1"/>
  <c r="H274924" i="1" s="1"/>
  <c r="I274924" i="1" s="1"/>
  <c r="K274925" i="1"/>
  <c r="L274925" i="1"/>
  <c r="H274925" i="1" s="1"/>
  <c r="I274925" i="1" s="1"/>
  <c r="K274926" i="1"/>
  <c r="L274926" i="1"/>
  <c r="H274926" i="1" s="1"/>
  <c r="I274926" i="1" s="1"/>
  <c r="K274927" i="1"/>
  <c r="L274927" i="1"/>
  <c r="H274927" i="1" s="1"/>
  <c r="I274927" i="1" s="1"/>
  <c r="K274928" i="1"/>
  <c r="L274928" i="1"/>
  <c r="H274928" i="1" s="1"/>
  <c r="I274928" i="1" s="1"/>
  <c r="K274929" i="1"/>
  <c r="L274929" i="1"/>
  <c r="H274929" i="1" s="1"/>
  <c r="I274929" i="1" s="1"/>
  <c r="K274930" i="1"/>
  <c r="L274930" i="1"/>
  <c r="H274930" i="1" s="1"/>
  <c r="I274930" i="1" s="1"/>
  <c r="K274931" i="1"/>
  <c r="L274931" i="1"/>
  <c r="H274931" i="1" s="1"/>
  <c r="I274931" i="1" s="1"/>
  <c r="K274932" i="1"/>
  <c r="L274932" i="1"/>
  <c r="H274932" i="1" s="1"/>
  <c r="I274932" i="1" s="1"/>
  <c r="K274933" i="1"/>
  <c r="L274933" i="1"/>
  <c r="H274933" i="1" s="1"/>
  <c r="I274933" i="1" s="1"/>
  <c r="K274934" i="1"/>
  <c r="L274934" i="1"/>
  <c r="H274934" i="1" s="1"/>
  <c r="I274934" i="1" s="1"/>
  <c r="K274935" i="1"/>
  <c r="L274935" i="1"/>
  <c r="H274935" i="1" s="1"/>
  <c r="I274935" i="1" s="1"/>
  <c r="K274936" i="1"/>
  <c r="L274936" i="1"/>
  <c r="H274936" i="1" s="1"/>
  <c r="I274936" i="1" s="1"/>
  <c r="K274937" i="1"/>
  <c r="L274937" i="1"/>
  <c r="H274937" i="1" s="1"/>
  <c r="I274937" i="1" s="1"/>
  <c r="K274938" i="1"/>
  <c r="L274938" i="1"/>
  <c r="H274938" i="1" s="1"/>
  <c r="I274938" i="1" s="1"/>
  <c r="K274939" i="1"/>
  <c r="L274939" i="1"/>
  <c r="H274939" i="1" s="1"/>
  <c r="I274939" i="1" s="1"/>
  <c r="K274940" i="1"/>
  <c r="L274940" i="1"/>
  <c r="H274940" i="1" s="1"/>
  <c r="I274940" i="1" s="1"/>
  <c r="K274941" i="1"/>
  <c r="L274941" i="1"/>
  <c r="H274941" i="1" s="1"/>
  <c r="I274941" i="1" s="1"/>
  <c r="K274942" i="1"/>
  <c r="L274942" i="1"/>
  <c r="H274942" i="1" s="1"/>
  <c r="I274942" i="1" s="1"/>
  <c r="K274943" i="1"/>
  <c r="L274943" i="1"/>
  <c r="H274943" i="1" s="1"/>
  <c r="I274943" i="1" s="1"/>
  <c r="K274944" i="1"/>
  <c r="L274944" i="1"/>
  <c r="H274944" i="1" s="1"/>
  <c r="I274944" i="1" s="1"/>
  <c r="K274945" i="1"/>
  <c r="L274945" i="1"/>
  <c r="H274945" i="1" s="1"/>
  <c r="I274945" i="1" s="1"/>
  <c r="K274946" i="1"/>
  <c r="L274946" i="1"/>
  <c r="H274946" i="1" s="1"/>
  <c r="I274946" i="1" s="1"/>
  <c r="K274947" i="1"/>
  <c r="L274947" i="1"/>
  <c r="H274947" i="1" s="1"/>
  <c r="I274947" i="1" s="1"/>
  <c r="K274948" i="1"/>
  <c r="L274948" i="1"/>
  <c r="H274948" i="1" s="1"/>
  <c r="I274948" i="1" s="1"/>
  <c r="K274949" i="1"/>
  <c r="L274949" i="1"/>
  <c r="H274949" i="1" s="1"/>
  <c r="I274949" i="1" s="1"/>
  <c r="K274950" i="1"/>
  <c r="L274950" i="1"/>
  <c r="H274950" i="1" s="1"/>
  <c r="I274950" i="1" s="1"/>
  <c r="K274951" i="1"/>
  <c r="L274951" i="1"/>
  <c r="H274951" i="1" s="1"/>
  <c r="I274951" i="1" s="1"/>
  <c r="K274952" i="1"/>
  <c r="L274952" i="1"/>
  <c r="H274952" i="1" s="1"/>
  <c r="I274952" i="1" s="1"/>
  <c r="K274953" i="1"/>
  <c r="L274953" i="1"/>
  <c r="H274953" i="1" s="1"/>
  <c r="I274953" i="1" s="1"/>
  <c r="K274954" i="1"/>
  <c r="L274954" i="1"/>
  <c r="H274954" i="1" s="1"/>
  <c r="I274954" i="1" s="1"/>
  <c r="K274955" i="1"/>
  <c r="L274955" i="1"/>
  <c r="H274955" i="1" s="1"/>
  <c r="I274955" i="1" s="1"/>
  <c r="K274956" i="1"/>
  <c r="L274956" i="1"/>
  <c r="H274956" i="1" s="1"/>
  <c r="I274956" i="1" s="1"/>
  <c r="K274957" i="1"/>
  <c r="L274957" i="1"/>
  <c r="H274957" i="1" s="1"/>
  <c r="I274957" i="1" s="1"/>
  <c r="K274958" i="1"/>
  <c r="L274958" i="1"/>
  <c r="H274958" i="1" s="1"/>
  <c r="I274958" i="1" s="1"/>
  <c r="K274959" i="1"/>
  <c r="L274959" i="1"/>
  <c r="H274959" i="1" s="1"/>
  <c r="I274959" i="1" s="1"/>
  <c r="K274960" i="1"/>
  <c r="L274960" i="1"/>
  <c r="H274960" i="1" s="1"/>
  <c r="I274960" i="1" s="1"/>
  <c r="K274961" i="1"/>
  <c r="L274961" i="1"/>
  <c r="H274961" i="1" s="1"/>
  <c r="I274961" i="1" s="1"/>
  <c r="K274962" i="1"/>
  <c r="L274962" i="1"/>
  <c r="H274962" i="1" s="1"/>
  <c r="I274962" i="1" s="1"/>
  <c r="K274963" i="1"/>
  <c r="L274963" i="1"/>
  <c r="H274963" i="1" s="1"/>
  <c r="I274963" i="1" s="1"/>
  <c r="K274964" i="1"/>
  <c r="L274964" i="1"/>
  <c r="H274964" i="1" s="1"/>
  <c r="I274964" i="1" s="1"/>
  <c r="K274965" i="1"/>
  <c r="L274965" i="1"/>
  <c r="H274965" i="1" s="1"/>
  <c r="I274965" i="1" s="1"/>
  <c r="K274966" i="1"/>
  <c r="L274966" i="1"/>
  <c r="H274966" i="1" s="1"/>
  <c r="I274966" i="1" s="1"/>
  <c r="K274967" i="1"/>
  <c r="L274967" i="1"/>
  <c r="H274967" i="1" s="1"/>
  <c r="I274967" i="1" s="1"/>
  <c r="K274968" i="1"/>
  <c r="L274968" i="1"/>
  <c r="H274968" i="1" s="1"/>
  <c r="I274968" i="1" s="1"/>
  <c r="K274969" i="1"/>
  <c r="L274969" i="1"/>
  <c r="H274969" i="1" s="1"/>
  <c r="I274969" i="1" s="1"/>
  <c r="K274970" i="1"/>
  <c r="L274970" i="1"/>
  <c r="H274970" i="1" s="1"/>
  <c r="I274970" i="1" s="1"/>
  <c r="K274971" i="1"/>
  <c r="L274971" i="1"/>
  <c r="H274971" i="1" s="1"/>
  <c r="I274971" i="1" s="1"/>
  <c r="K274972" i="1"/>
  <c r="L274972" i="1"/>
  <c r="H274972" i="1" s="1"/>
  <c r="I274972" i="1" s="1"/>
  <c r="K274973" i="1"/>
  <c r="L274973" i="1"/>
  <c r="H274973" i="1" s="1"/>
  <c r="I274973" i="1" s="1"/>
  <c r="K274974" i="1"/>
  <c r="L274974" i="1"/>
  <c r="H274974" i="1" s="1"/>
  <c r="I274974" i="1" s="1"/>
  <c r="K274975" i="1"/>
  <c r="L274975" i="1"/>
  <c r="H274975" i="1" s="1"/>
  <c r="I274975" i="1" s="1"/>
  <c r="K274976" i="1"/>
  <c r="L274976" i="1"/>
  <c r="H274976" i="1" s="1"/>
  <c r="I274976" i="1" s="1"/>
  <c r="K274977" i="1"/>
  <c r="L274977" i="1"/>
  <c r="H274977" i="1" s="1"/>
  <c r="I274977" i="1" s="1"/>
  <c r="K274978" i="1"/>
  <c r="L274978" i="1"/>
  <c r="H274978" i="1" s="1"/>
  <c r="I274978" i="1" s="1"/>
  <c r="K274979" i="1"/>
  <c r="L274979" i="1"/>
  <c r="H274979" i="1" s="1"/>
  <c r="I274979" i="1" s="1"/>
  <c r="K274980" i="1"/>
  <c r="L274980" i="1"/>
  <c r="H274980" i="1" s="1"/>
  <c r="I274980" i="1" s="1"/>
  <c r="K274981" i="1"/>
  <c r="L274981" i="1"/>
  <c r="H274981" i="1" s="1"/>
  <c r="I274981" i="1" s="1"/>
  <c r="K274982" i="1"/>
  <c r="L274982" i="1"/>
  <c r="H274982" i="1" s="1"/>
  <c r="I274982" i="1" s="1"/>
  <c r="K274983" i="1"/>
  <c r="L274983" i="1"/>
  <c r="H274983" i="1" s="1"/>
  <c r="I274983" i="1" s="1"/>
  <c r="K274984" i="1"/>
  <c r="L274984" i="1"/>
  <c r="H274984" i="1" s="1"/>
  <c r="I274984" i="1" s="1"/>
  <c r="K274985" i="1"/>
  <c r="L274985" i="1"/>
  <c r="H274985" i="1" s="1"/>
  <c r="I274985" i="1" s="1"/>
  <c r="K274986" i="1"/>
  <c r="L274986" i="1"/>
  <c r="H274986" i="1" s="1"/>
  <c r="I274986" i="1" s="1"/>
  <c r="K274987" i="1"/>
  <c r="L274987" i="1"/>
  <c r="H274987" i="1" s="1"/>
  <c r="I274987" i="1" s="1"/>
  <c r="K274988" i="1"/>
  <c r="L274988" i="1"/>
  <c r="H274988" i="1" s="1"/>
  <c r="I274988" i="1" s="1"/>
  <c r="K274989" i="1"/>
  <c r="L274989" i="1"/>
  <c r="H274989" i="1" s="1"/>
  <c r="I274989" i="1" s="1"/>
  <c r="K274990" i="1"/>
  <c r="L274990" i="1"/>
  <c r="H274990" i="1" s="1"/>
  <c r="I274990" i="1" s="1"/>
  <c r="K274991" i="1"/>
  <c r="L274991" i="1"/>
  <c r="H274991" i="1" s="1"/>
  <c r="I274991" i="1" s="1"/>
  <c r="K274992" i="1"/>
  <c r="L274992" i="1"/>
  <c r="H274992" i="1" s="1"/>
  <c r="I274992" i="1" s="1"/>
  <c r="K274993" i="1"/>
  <c r="L274993" i="1"/>
  <c r="H274993" i="1" s="1"/>
  <c r="I274993" i="1" s="1"/>
  <c r="K274994" i="1"/>
  <c r="L274994" i="1"/>
  <c r="H274994" i="1" s="1"/>
  <c r="I274994" i="1" s="1"/>
  <c r="K274995" i="1"/>
  <c r="L274995" i="1"/>
  <c r="H274995" i="1" s="1"/>
  <c r="I274995" i="1" s="1"/>
  <c r="K274996" i="1"/>
  <c r="L274996" i="1"/>
  <c r="H274996" i="1" s="1"/>
  <c r="I274996" i="1" s="1"/>
  <c r="K274997" i="1"/>
  <c r="L274997" i="1"/>
  <c r="H274997" i="1" s="1"/>
  <c r="I274997" i="1" s="1"/>
  <c r="K274998" i="1"/>
  <c r="L274998" i="1"/>
  <c r="H274998" i="1" s="1"/>
  <c r="I274998" i="1" s="1"/>
  <c r="K274999" i="1"/>
  <c r="L274999" i="1"/>
  <c r="H274999" i="1" s="1"/>
  <c r="I274999" i="1" s="1"/>
  <c r="K275000" i="1"/>
  <c r="L275000" i="1"/>
  <c r="H275000" i="1" s="1"/>
  <c r="I275000" i="1" s="1"/>
  <c r="K275001" i="1"/>
  <c r="L275001" i="1"/>
  <c r="H275001" i="1" s="1"/>
  <c r="I275001" i="1" s="1"/>
  <c r="K275002" i="1"/>
  <c r="L275002" i="1"/>
  <c r="H275002" i="1" s="1"/>
  <c r="I275002" i="1" s="1"/>
  <c r="K275003" i="1"/>
  <c r="L275003" i="1"/>
  <c r="H275003" i="1" s="1"/>
  <c r="I275003" i="1" s="1"/>
  <c r="K275004" i="1"/>
  <c r="L275004" i="1"/>
  <c r="H275004" i="1" s="1"/>
  <c r="I275004" i="1" s="1"/>
  <c r="K275005" i="1"/>
  <c r="L275005" i="1"/>
  <c r="H275005" i="1" s="1"/>
  <c r="I275005" i="1" s="1"/>
  <c r="K275006" i="1"/>
  <c r="L275006" i="1"/>
  <c r="H275006" i="1" s="1"/>
  <c r="I275006" i="1" s="1"/>
  <c r="K275007" i="1"/>
  <c r="L275007" i="1"/>
  <c r="H275007" i="1" s="1"/>
  <c r="I275007" i="1" s="1"/>
  <c r="K275008" i="1"/>
  <c r="L275008" i="1"/>
  <c r="H275008" i="1" s="1"/>
  <c r="I275008" i="1" s="1"/>
  <c r="K275009" i="1"/>
  <c r="L275009" i="1"/>
  <c r="H275009" i="1" s="1"/>
  <c r="I275009" i="1" s="1"/>
  <c r="K275010" i="1"/>
  <c r="L275010" i="1"/>
  <c r="H275010" i="1" s="1"/>
  <c r="I275010" i="1" s="1"/>
  <c r="K275011" i="1"/>
  <c r="L275011" i="1"/>
  <c r="H275011" i="1" s="1"/>
  <c r="I275011" i="1" s="1"/>
  <c r="K275012" i="1"/>
  <c r="L275012" i="1"/>
  <c r="H275012" i="1" s="1"/>
  <c r="I275012" i="1" s="1"/>
  <c r="K275013" i="1"/>
  <c r="L275013" i="1"/>
  <c r="H275013" i="1" s="1"/>
  <c r="I275013" i="1" s="1"/>
  <c r="K275014" i="1"/>
  <c r="L275014" i="1"/>
  <c r="H275014" i="1" s="1"/>
  <c r="I275014" i="1" s="1"/>
  <c r="K275015" i="1"/>
  <c r="L275015" i="1"/>
  <c r="H275015" i="1" s="1"/>
  <c r="I275015" i="1" s="1"/>
  <c r="K275016" i="1"/>
  <c r="L275016" i="1"/>
  <c r="H275016" i="1" s="1"/>
  <c r="I275016" i="1" s="1"/>
  <c r="K275017" i="1"/>
  <c r="L275017" i="1"/>
  <c r="H275017" i="1" s="1"/>
  <c r="I275017" i="1" s="1"/>
  <c r="K275018" i="1"/>
  <c r="L275018" i="1"/>
  <c r="H275018" i="1" s="1"/>
  <c r="I275018" i="1" s="1"/>
  <c r="K275019" i="1"/>
  <c r="L275019" i="1"/>
  <c r="H275019" i="1" s="1"/>
  <c r="I275019" i="1" s="1"/>
  <c r="K275020" i="1"/>
  <c r="L275020" i="1"/>
  <c r="H275020" i="1" s="1"/>
  <c r="I275020" i="1" s="1"/>
  <c r="K275021" i="1"/>
  <c r="L275021" i="1"/>
  <c r="H275021" i="1" s="1"/>
  <c r="I275021" i="1" s="1"/>
  <c r="K275022" i="1"/>
  <c r="L275022" i="1"/>
  <c r="H275022" i="1" s="1"/>
  <c r="I275022" i="1" s="1"/>
  <c r="K275023" i="1"/>
  <c r="L275023" i="1"/>
  <c r="H275023" i="1" s="1"/>
  <c r="I275023" i="1" s="1"/>
  <c r="K275024" i="1"/>
  <c r="L275024" i="1"/>
  <c r="H275024" i="1" s="1"/>
  <c r="I275024" i="1" s="1"/>
  <c r="K275025" i="1"/>
  <c r="L275025" i="1"/>
  <c r="H275025" i="1" s="1"/>
  <c r="I275025" i="1" s="1"/>
  <c r="K275026" i="1"/>
  <c r="L275026" i="1"/>
  <c r="H275026" i="1" s="1"/>
  <c r="I275026" i="1" s="1"/>
  <c r="K275027" i="1"/>
  <c r="L275027" i="1"/>
  <c r="H275027" i="1" s="1"/>
  <c r="I275027" i="1" s="1"/>
  <c r="K275028" i="1"/>
  <c r="L275028" i="1"/>
  <c r="H275028" i="1" s="1"/>
  <c r="I275028" i="1" s="1"/>
  <c r="K275029" i="1"/>
  <c r="L275029" i="1"/>
  <c r="H275029" i="1" s="1"/>
  <c r="I275029" i="1" s="1"/>
  <c r="K275030" i="1"/>
  <c r="L275030" i="1"/>
  <c r="H275030" i="1" s="1"/>
  <c r="I275030" i="1" s="1"/>
  <c r="K275031" i="1"/>
  <c r="L275031" i="1"/>
  <c r="H275031" i="1" s="1"/>
  <c r="I275031" i="1" s="1"/>
  <c r="K275032" i="1"/>
  <c r="L275032" i="1"/>
  <c r="H275032" i="1" s="1"/>
  <c r="I275032" i="1" s="1"/>
  <c r="K275033" i="1"/>
  <c r="L275033" i="1"/>
  <c r="H275033" i="1" s="1"/>
  <c r="I275033" i="1" s="1"/>
  <c r="K275034" i="1"/>
  <c r="L275034" i="1"/>
  <c r="H275034" i="1" s="1"/>
  <c r="I275034" i="1" s="1"/>
  <c r="K275035" i="1"/>
  <c r="L275035" i="1"/>
  <c r="H275035" i="1" s="1"/>
  <c r="I275035" i="1" s="1"/>
  <c r="K275036" i="1"/>
  <c r="L275036" i="1"/>
  <c r="H275036" i="1" s="1"/>
  <c r="I275036" i="1" s="1"/>
  <c r="K275037" i="1"/>
  <c r="L275037" i="1"/>
  <c r="H275037" i="1" s="1"/>
  <c r="I275037" i="1" s="1"/>
  <c r="K275038" i="1"/>
  <c r="L275038" i="1"/>
  <c r="H275038" i="1" s="1"/>
  <c r="I275038" i="1" s="1"/>
  <c r="K275039" i="1"/>
  <c r="L275039" i="1"/>
  <c r="H275039" i="1" s="1"/>
  <c r="I275039" i="1" s="1"/>
  <c r="K275040" i="1"/>
  <c r="L275040" i="1"/>
  <c r="H275040" i="1" s="1"/>
  <c r="I275040" i="1" s="1"/>
  <c r="K275041" i="1"/>
  <c r="L275041" i="1"/>
  <c r="H275041" i="1" s="1"/>
  <c r="I275041" i="1" s="1"/>
  <c r="K275042" i="1"/>
  <c r="L275042" i="1"/>
  <c r="H275042" i="1" s="1"/>
  <c r="I275042" i="1" s="1"/>
  <c r="K275043" i="1"/>
  <c r="L275043" i="1"/>
  <c r="H275043" i="1" s="1"/>
  <c r="I275043" i="1" s="1"/>
  <c r="K275044" i="1"/>
  <c r="L275044" i="1"/>
  <c r="H275044" i="1" s="1"/>
  <c r="I275044" i="1" s="1"/>
  <c r="K275045" i="1"/>
  <c r="L275045" i="1"/>
  <c r="H275045" i="1" s="1"/>
  <c r="I275045" i="1" s="1"/>
  <c r="K275046" i="1"/>
  <c r="L275046" i="1"/>
  <c r="H275046" i="1" s="1"/>
  <c r="I275046" i="1" s="1"/>
  <c r="K275047" i="1"/>
  <c r="L275047" i="1"/>
  <c r="H275047" i="1" s="1"/>
  <c r="I275047" i="1" s="1"/>
  <c r="K275048" i="1"/>
  <c r="L275048" i="1"/>
  <c r="H275048" i="1" s="1"/>
  <c r="I275048" i="1" s="1"/>
  <c r="K275049" i="1"/>
  <c r="L275049" i="1"/>
  <c r="H275049" i="1" s="1"/>
  <c r="I275049" i="1" s="1"/>
  <c r="K275050" i="1"/>
  <c r="L275050" i="1"/>
  <c r="H275050" i="1" s="1"/>
  <c r="I275050" i="1" s="1"/>
  <c r="K275051" i="1"/>
  <c r="L275051" i="1"/>
  <c r="H275051" i="1" s="1"/>
  <c r="I275051" i="1" s="1"/>
  <c r="K275052" i="1"/>
  <c r="L275052" i="1"/>
  <c r="H275052" i="1" s="1"/>
  <c r="I275052" i="1" s="1"/>
  <c r="K275053" i="1"/>
  <c r="L275053" i="1"/>
  <c r="H275053" i="1" s="1"/>
  <c r="I275053" i="1" s="1"/>
  <c r="K275054" i="1"/>
  <c r="L275054" i="1"/>
  <c r="H275054" i="1" s="1"/>
  <c r="I275054" i="1" s="1"/>
  <c r="K275055" i="1"/>
  <c r="L275055" i="1"/>
  <c r="H275055" i="1" s="1"/>
  <c r="I275055" i="1" s="1"/>
  <c r="K275056" i="1"/>
  <c r="L275056" i="1"/>
  <c r="H275056" i="1" s="1"/>
  <c r="I275056" i="1" s="1"/>
  <c r="K275057" i="1"/>
  <c r="L275057" i="1"/>
  <c r="H275057" i="1" s="1"/>
  <c r="I275057" i="1" s="1"/>
  <c r="K275058" i="1"/>
  <c r="L275058" i="1"/>
  <c r="H275058" i="1" s="1"/>
  <c r="I275058" i="1" s="1"/>
  <c r="K275059" i="1"/>
  <c r="L275059" i="1"/>
  <c r="H275059" i="1" s="1"/>
  <c r="I275059" i="1" s="1"/>
  <c r="K275060" i="1"/>
  <c r="L275060" i="1"/>
  <c r="H275060" i="1" s="1"/>
  <c r="I275060" i="1" s="1"/>
  <c r="K275061" i="1"/>
  <c r="L275061" i="1"/>
  <c r="H275061" i="1" s="1"/>
  <c r="I275061" i="1" s="1"/>
  <c r="K275062" i="1"/>
  <c r="L275062" i="1"/>
  <c r="H275062" i="1" s="1"/>
  <c r="I275062" i="1" s="1"/>
  <c r="K275063" i="1"/>
  <c r="L275063" i="1"/>
  <c r="H275063" i="1" s="1"/>
  <c r="I275063" i="1" s="1"/>
  <c r="K275064" i="1"/>
  <c r="L275064" i="1"/>
  <c r="H275064" i="1" s="1"/>
  <c r="I275064" i="1" s="1"/>
  <c r="K275065" i="1"/>
  <c r="L275065" i="1"/>
  <c r="H275065" i="1" s="1"/>
  <c r="I275065" i="1" s="1"/>
  <c r="K275066" i="1"/>
  <c r="L275066" i="1"/>
  <c r="H275066" i="1" s="1"/>
  <c r="I275066" i="1" s="1"/>
  <c r="K275067" i="1"/>
  <c r="L275067" i="1"/>
  <c r="H275067" i="1" s="1"/>
  <c r="I275067" i="1" s="1"/>
  <c r="K275068" i="1"/>
  <c r="L275068" i="1"/>
  <c r="H275068" i="1" s="1"/>
  <c r="I275068" i="1" s="1"/>
  <c r="K275069" i="1"/>
  <c r="L275069" i="1"/>
  <c r="H275069" i="1" s="1"/>
  <c r="I275069" i="1" s="1"/>
  <c r="K275070" i="1"/>
  <c r="L275070" i="1"/>
  <c r="H275070" i="1" s="1"/>
  <c r="I275070" i="1" s="1"/>
  <c r="K275071" i="1"/>
  <c r="L275071" i="1"/>
  <c r="H275071" i="1" s="1"/>
  <c r="I275071" i="1" s="1"/>
  <c r="K275072" i="1"/>
  <c r="L275072" i="1"/>
  <c r="H275072" i="1" s="1"/>
  <c r="I275072" i="1" s="1"/>
  <c r="K275073" i="1"/>
  <c r="L275073" i="1"/>
  <c r="H275073" i="1" s="1"/>
  <c r="I275073" i="1" s="1"/>
  <c r="K275074" i="1"/>
  <c r="L275074" i="1"/>
  <c r="H275074" i="1" s="1"/>
  <c r="I275074" i="1" s="1"/>
  <c r="K275075" i="1"/>
  <c r="L275075" i="1"/>
  <c r="H275075" i="1" s="1"/>
  <c r="I275075" i="1" s="1"/>
  <c r="K275076" i="1"/>
  <c r="L275076" i="1"/>
  <c r="H275076" i="1" s="1"/>
  <c r="I275076" i="1" s="1"/>
  <c r="K275077" i="1"/>
  <c r="L275077" i="1"/>
  <c r="H275077" i="1" s="1"/>
  <c r="I275077" i="1" s="1"/>
  <c r="K275078" i="1"/>
  <c r="L275078" i="1"/>
  <c r="H275078" i="1" s="1"/>
  <c r="I275078" i="1" s="1"/>
  <c r="K275079" i="1"/>
  <c r="L275079" i="1"/>
  <c r="H275079" i="1" s="1"/>
  <c r="I275079" i="1" s="1"/>
  <c r="K275080" i="1"/>
  <c r="L275080" i="1"/>
  <c r="H275080" i="1" s="1"/>
  <c r="I275080" i="1" s="1"/>
  <c r="K275081" i="1"/>
  <c r="L275081" i="1"/>
  <c r="H275081" i="1" s="1"/>
  <c r="I275081" i="1" s="1"/>
  <c r="K275082" i="1"/>
  <c r="L275082" i="1"/>
  <c r="H275082" i="1" s="1"/>
  <c r="I275082" i="1" s="1"/>
  <c r="K275083" i="1"/>
  <c r="L275083" i="1"/>
  <c r="H275083" i="1" s="1"/>
  <c r="I275083" i="1" s="1"/>
  <c r="K275084" i="1"/>
  <c r="L275084" i="1"/>
  <c r="H275084" i="1" s="1"/>
  <c r="I275084" i="1" s="1"/>
  <c r="K275085" i="1"/>
  <c r="L275085" i="1"/>
  <c r="H275085" i="1" s="1"/>
  <c r="I275085" i="1" s="1"/>
  <c r="K275086" i="1"/>
  <c r="L275086" i="1"/>
  <c r="H275086" i="1" s="1"/>
  <c r="I275086" i="1" s="1"/>
  <c r="K275087" i="1"/>
  <c r="L275087" i="1"/>
  <c r="H275087" i="1" s="1"/>
  <c r="I275087" i="1" s="1"/>
  <c r="K275088" i="1"/>
  <c r="L275088" i="1"/>
  <c r="H275088" i="1" s="1"/>
  <c r="I275088" i="1" s="1"/>
  <c r="K275089" i="1"/>
  <c r="L275089" i="1"/>
  <c r="H275089" i="1" s="1"/>
  <c r="I275089" i="1" s="1"/>
  <c r="K275090" i="1"/>
  <c r="L275090" i="1"/>
  <c r="H275090" i="1" s="1"/>
  <c r="I275090" i="1" s="1"/>
  <c r="K275091" i="1"/>
  <c r="L275091" i="1"/>
  <c r="H275091" i="1" s="1"/>
  <c r="I275091" i="1" s="1"/>
  <c r="K275092" i="1"/>
  <c r="L275092" i="1"/>
  <c r="H275092" i="1" s="1"/>
  <c r="I275092" i="1" s="1"/>
  <c r="K275093" i="1"/>
  <c r="L275093" i="1"/>
  <c r="H275093" i="1" s="1"/>
  <c r="I275093" i="1" s="1"/>
  <c r="K275094" i="1"/>
  <c r="L275094" i="1"/>
  <c r="H275094" i="1" s="1"/>
  <c r="I275094" i="1" s="1"/>
  <c r="K275095" i="1"/>
  <c r="L275095" i="1"/>
  <c r="H275095" i="1" s="1"/>
  <c r="I275095" i="1" s="1"/>
  <c r="K275096" i="1"/>
  <c r="L275096" i="1"/>
  <c r="H275096" i="1" s="1"/>
  <c r="I275096" i="1" s="1"/>
  <c r="K275097" i="1"/>
  <c r="L275097" i="1"/>
  <c r="H275097" i="1" s="1"/>
  <c r="I275097" i="1" s="1"/>
  <c r="K275098" i="1"/>
  <c r="L275098" i="1"/>
  <c r="H275098" i="1" s="1"/>
  <c r="I275098" i="1" s="1"/>
  <c r="K275099" i="1"/>
  <c r="L275099" i="1"/>
  <c r="H275099" i="1" s="1"/>
  <c r="I275099" i="1" s="1"/>
  <c r="K275100" i="1"/>
  <c r="L275100" i="1"/>
  <c r="H275100" i="1" s="1"/>
  <c r="I275100" i="1" s="1"/>
  <c r="K275101" i="1"/>
  <c r="L275101" i="1"/>
  <c r="H275101" i="1" s="1"/>
  <c r="I275101" i="1" s="1"/>
  <c r="K275102" i="1"/>
  <c r="L275102" i="1"/>
  <c r="H275102" i="1" s="1"/>
  <c r="I275102" i="1" s="1"/>
  <c r="K275103" i="1"/>
  <c r="L275103" i="1"/>
  <c r="H275103" i="1" s="1"/>
  <c r="I275103" i="1" s="1"/>
  <c r="K275104" i="1"/>
  <c r="L275104" i="1"/>
  <c r="H275104" i="1" s="1"/>
  <c r="I275104" i="1" s="1"/>
  <c r="K275105" i="1"/>
  <c r="L275105" i="1"/>
  <c r="H275105" i="1" s="1"/>
  <c r="I275105" i="1" s="1"/>
  <c r="K275106" i="1"/>
  <c r="L275106" i="1"/>
  <c r="H275106" i="1" s="1"/>
  <c r="I275106" i="1" s="1"/>
  <c r="K275107" i="1"/>
  <c r="L275107" i="1"/>
  <c r="H275107" i="1" s="1"/>
  <c r="I275107" i="1" s="1"/>
  <c r="K275108" i="1"/>
  <c r="L275108" i="1"/>
  <c r="H275108" i="1" s="1"/>
  <c r="I275108" i="1" s="1"/>
  <c r="K275109" i="1"/>
  <c r="L275109" i="1"/>
  <c r="H275109" i="1" s="1"/>
  <c r="I275109" i="1" s="1"/>
  <c r="K275110" i="1"/>
  <c r="L275110" i="1"/>
  <c r="H275110" i="1" s="1"/>
  <c r="I275110" i="1" s="1"/>
  <c r="K275111" i="1"/>
  <c r="L275111" i="1"/>
  <c r="H275111" i="1" s="1"/>
  <c r="I275111" i="1" s="1"/>
  <c r="K275112" i="1"/>
  <c r="L275112" i="1"/>
  <c r="H275112" i="1" s="1"/>
  <c r="I275112" i="1" s="1"/>
  <c r="K275113" i="1"/>
  <c r="L275113" i="1"/>
  <c r="H275113" i="1" s="1"/>
  <c r="I275113" i="1" s="1"/>
  <c r="K275114" i="1"/>
  <c r="L275114" i="1"/>
  <c r="H275114" i="1" s="1"/>
  <c r="I275114" i="1" s="1"/>
  <c r="K275115" i="1"/>
  <c r="L275115" i="1"/>
  <c r="H275115" i="1" s="1"/>
  <c r="I275115" i="1" s="1"/>
  <c r="K275116" i="1"/>
  <c r="L275116" i="1"/>
  <c r="H275116" i="1" s="1"/>
  <c r="I275116" i="1" s="1"/>
  <c r="K275117" i="1"/>
  <c r="L275117" i="1"/>
  <c r="H275117" i="1" s="1"/>
  <c r="I275117" i="1" s="1"/>
  <c r="K275118" i="1"/>
  <c r="L275118" i="1"/>
  <c r="H275118" i="1" s="1"/>
  <c r="I275118" i="1" s="1"/>
  <c r="K275119" i="1"/>
  <c r="L275119" i="1"/>
  <c r="H275119" i="1" s="1"/>
  <c r="I275119" i="1" s="1"/>
  <c r="K275120" i="1"/>
  <c r="L275120" i="1"/>
  <c r="H275120" i="1" s="1"/>
  <c r="I275120" i="1" s="1"/>
  <c r="K275121" i="1"/>
  <c r="L275121" i="1"/>
  <c r="H275121" i="1" s="1"/>
  <c r="I275121" i="1" s="1"/>
  <c r="K275122" i="1"/>
  <c r="L275122" i="1"/>
  <c r="H275122" i="1" s="1"/>
  <c r="I275122" i="1" s="1"/>
  <c r="K275123" i="1"/>
  <c r="L275123" i="1"/>
  <c r="H275123" i="1" s="1"/>
  <c r="I275123" i="1" s="1"/>
  <c r="K275124" i="1"/>
  <c r="L275124" i="1"/>
  <c r="H275124" i="1" s="1"/>
  <c r="I275124" i="1" s="1"/>
  <c r="K275125" i="1"/>
  <c r="L275125" i="1"/>
  <c r="H275125" i="1" s="1"/>
  <c r="I275125" i="1" s="1"/>
  <c r="K275126" i="1"/>
  <c r="L275126" i="1"/>
  <c r="H275126" i="1" s="1"/>
  <c r="I275126" i="1" s="1"/>
  <c r="K275127" i="1"/>
  <c r="L275127" i="1"/>
  <c r="H275127" i="1" s="1"/>
  <c r="I275127" i="1" s="1"/>
  <c r="K275128" i="1"/>
  <c r="L275128" i="1"/>
  <c r="H275128" i="1" s="1"/>
  <c r="I275128" i="1" s="1"/>
  <c r="K275129" i="1"/>
  <c r="L275129" i="1"/>
  <c r="H275129" i="1" s="1"/>
  <c r="I275129" i="1" s="1"/>
  <c r="K275130" i="1"/>
  <c r="L275130" i="1"/>
  <c r="H275130" i="1" s="1"/>
  <c r="I275130" i="1" s="1"/>
  <c r="K275131" i="1"/>
  <c r="L275131" i="1"/>
  <c r="H275131" i="1" s="1"/>
  <c r="I275131" i="1" s="1"/>
  <c r="K275132" i="1"/>
  <c r="L275132" i="1"/>
  <c r="H275132" i="1" s="1"/>
  <c r="I275132" i="1" s="1"/>
  <c r="K275133" i="1"/>
  <c r="L275133" i="1"/>
  <c r="H275133" i="1" s="1"/>
  <c r="I275133" i="1" s="1"/>
  <c r="K275134" i="1"/>
  <c r="L275134" i="1"/>
  <c r="H275134" i="1" s="1"/>
  <c r="I275134" i="1" s="1"/>
  <c r="K275135" i="1"/>
  <c r="L275135" i="1"/>
  <c r="H275135" i="1" s="1"/>
  <c r="I275135" i="1" s="1"/>
  <c r="K275136" i="1"/>
  <c r="L275136" i="1"/>
  <c r="H275136" i="1" s="1"/>
  <c r="I275136" i="1" s="1"/>
  <c r="K275137" i="1"/>
  <c r="L275137" i="1"/>
  <c r="H275137" i="1" s="1"/>
  <c r="I275137" i="1" s="1"/>
  <c r="K275138" i="1"/>
  <c r="L275138" i="1"/>
  <c r="H275138" i="1" s="1"/>
  <c r="I275138" i="1" s="1"/>
  <c r="K275139" i="1"/>
  <c r="L275139" i="1"/>
  <c r="H275139" i="1" s="1"/>
  <c r="I275139" i="1" s="1"/>
  <c r="K275140" i="1"/>
  <c r="L275140" i="1"/>
  <c r="H275140" i="1" s="1"/>
  <c r="I275140" i="1" s="1"/>
  <c r="K275141" i="1"/>
  <c r="L275141" i="1"/>
  <c r="H275141" i="1" s="1"/>
  <c r="I275141" i="1" s="1"/>
  <c r="K275142" i="1"/>
  <c r="L275142" i="1"/>
  <c r="H275142" i="1" s="1"/>
  <c r="I275142" i="1" s="1"/>
  <c r="K275143" i="1"/>
  <c r="L275143" i="1"/>
  <c r="H275143" i="1" s="1"/>
  <c r="I275143" i="1" s="1"/>
  <c r="K275144" i="1"/>
  <c r="L275144" i="1"/>
  <c r="H275144" i="1" s="1"/>
  <c r="I275144" i="1" s="1"/>
  <c r="K275145" i="1"/>
  <c r="L275145" i="1"/>
  <c r="H275145" i="1" s="1"/>
  <c r="I275145" i="1" s="1"/>
  <c r="K275146" i="1"/>
  <c r="L275146" i="1"/>
  <c r="H275146" i="1" s="1"/>
  <c r="I275146" i="1" s="1"/>
  <c r="K275147" i="1"/>
  <c r="L275147" i="1"/>
  <c r="H275147" i="1" s="1"/>
  <c r="I275147" i="1" s="1"/>
  <c r="K275148" i="1"/>
  <c r="L275148" i="1"/>
  <c r="H275148" i="1" s="1"/>
  <c r="I275148" i="1" s="1"/>
  <c r="K275149" i="1"/>
  <c r="L275149" i="1"/>
  <c r="H275149" i="1" s="1"/>
  <c r="I275149" i="1" s="1"/>
  <c r="K275150" i="1"/>
  <c r="L275150" i="1"/>
  <c r="H275150" i="1" s="1"/>
  <c r="I275150" i="1" s="1"/>
  <c r="K275151" i="1"/>
  <c r="L275151" i="1"/>
  <c r="H275151" i="1" s="1"/>
  <c r="I275151" i="1" s="1"/>
  <c r="K275152" i="1"/>
  <c r="L275152" i="1"/>
  <c r="H275152" i="1" s="1"/>
  <c r="I275152" i="1" s="1"/>
  <c r="K275153" i="1"/>
  <c r="L275153" i="1"/>
  <c r="H275153" i="1" s="1"/>
  <c r="I275153" i="1" s="1"/>
  <c r="K275154" i="1"/>
  <c r="L275154" i="1"/>
  <c r="H275154" i="1" s="1"/>
  <c r="I275154" i="1" s="1"/>
  <c r="K275155" i="1"/>
  <c r="L275155" i="1"/>
  <c r="H275155" i="1" s="1"/>
  <c r="I275155" i="1" s="1"/>
  <c r="K275156" i="1"/>
  <c r="L275156" i="1"/>
  <c r="H275156" i="1" s="1"/>
  <c r="I275156" i="1" s="1"/>
  <c r="K275157" i="1"/>
  <c r="L275157" i="1"/>
  <c r="H275157" i="1" s="1"/>
  <c r="I275157" i="1" s="1"/>
  <c r="K275158" i="1"/>
  <c r="L275158" i="1"/>
  <c r="H275158" i="1" s="1"/>
  <c r="I275158" i="1" s="1"/>
  <c r="K275159" i="1"/>
  <c r="L275159" i="1"/>
  <c r="H275159" i="1" s="1"/>
  <c r="I275159" i="1" s="1"/>
  <c r="K275160" i="1"/>
  <c r="L275160" i="1"/>
  <c r="H275160" i="1" s="1"/>
  <c r="I275160" i="1" s="1"/>
  <c r="K275161" i="1"/>
  <c r="L275161" i="1"/>
  <c r="H275161" i="1" s="1"/>
  <c r="I275161" i="1" s="1"/>
  <c r="K275162" i="1"/>
  <c r="L275162" i="1"/>
  <c r="H275162" i="1" s="1"/>
  <c r="I275162" i="1" s="1"/>
  <c r="K275163" i="1"/>
  <c r="L275163" i="1"/>
  <c r="H275163" i="1" s="1"/>
  <c r="I275163" i="1" s="1"/>
  <c r="K275164" i="1"/>
  <c r="L275164" i="1"/>
  <c r="H275164" i="1" s="1"/>
  <c r="I275164" i="1" s="1"/>
  <c r="K275165" i="1"/>
  <c r="L275165" i="1"/>
  <c r="H275165" i="1" s="1"/>
  <c r="I275165" i="1" s="1"/>
  <c r="K275166" i="1"/>
  <c r="L275166" i="1"/>
  <c r="H275166" i="1" s="1"/>
  <c r="I275166" i="1" s="1"/>
  <c r="K275167" i="1"/>
  <c r="L275167" i="1"/>
  <c r="H275167" i="1" s="1"/>
  <c r="I275167" i="1" s="1"/>
  <c r="K275168" i="1"/>
  <c r="L275168" i="1"/>
  <c r="H275168" i="1" s="1"/>
  <c r="I275168" i="1" s="1"/>
  <c r="K275169" i="1"/>
  <c r="L275169" i="1"/>
  <c r="H275169" i="1" s="1"/>
  <c r="I275169" i="1" s="1"/>
  <c r="K275170" i="1"/>
  <c r="L275170" i="1"/>
  <c r="H275170" i="1" s="1"/>
  <c r="I275170" i="1" s="1"/>
  <c r="K275171" i="1"/>
  <c r="L275171" i="1"/>
  <c r="H275171" i="1" s="1"/>
  <c r="I275171" i="1" s="1"/>
  <c r="K275172" i="1"/>
  <c r="L275172" i="1"/>
  <c r="H275172" i="1" s="1"/>
  <c r="I275172" i="1" s="1"/>
  <c r="K275173" i="1"/>
  <c r="L275173" i="1"/>
  <c r="H275173" i="1" s="1"/>
  <c r="I275173" i="1" s="1"/>
  <c r="K275174" i="1"/>
  <c r="L275174" i="1"/>
  <c r="H275174" i="1" s="1"/>
  <c r="I275174" i="1" s="1"/>
  <c r="K275175" i="1"/>
  <c r="L275175" i="1"/>
  <c r="H275175" i="1" s="1"/>
  <c r="I275175" i="1" s="1"/>
  <c r="K275176" i="1"/>
  <c r="L275176" i="1"/>
  <c r="H275176" i="1" s="1"/>
  <c r="I275176" i="1" s="1"/>
  <c r="K275177" i="1"/>
  <c r="L275177" i="1"/>
  <c r="H275177" i="1" s="1"/>
  <c r="I275177" i="1" s="1"/>
  <c r="K275178" i="1"/>
  <c r="L275178" i="1"/>
  <c r="H275178" i="1" s="1"/>
  <c r="I275178" i="1" s="1"/>
  <c r="K275179" i="1"/>
  <c r="L275179" i="1"/>
  <c r="H275179" i="1" s="1"/>
  <c r="I275179" i="1" s="1"/>
  <c r="K275180" i="1"/>
  <c r="L275180" i="1"/>
  <c r="H275180" i="1" s="1"/>
  <c r="I275180" i="1" s="1"/>
  <c r="K275181" i="1"/>
  <c r="L275181" i="1"/>
  <c r="H275181" i="1" s="1"/>
  <c r="I275181" i="1" s="1"/>
  <c r="K275182" i="1"/>
  <c r="L275182" i="1"/>
  <c r="H275182" i="1" s="1"/>
  <c r="I275182" i="1" s="1"/>
  <c r="K275183" i="1"/>
  <c r="L275183" i="1"/>
  <c r="H275183" i="1" s="1"/>
  <c r="I275183" i="1" s="1"/>
  <c r="K275184" i="1"/>
  <c r="L275184" i="1"/>
  <c r="H275184" i="1" s="1"/>
  <c r="I275184" i="1" s="1"/>
  <c r="K275185" i="1"/>
  <c r="L275185" i="1"/>
  <c r="H275185" i="1" s="1"/>
  <c r="I275185" i="1" s="1"/>
  <c r="K275186" i="1"/>
  <c r="L275186" i="1"/>
  <c r="H275186" i="1" s="1"/>
  <c r="I275186" i="1" s="1"/>
  <c r="K275187" i="1"/>
  <c r="L275187" i="1"/>
  <c r="H275187" i="1" s="1"/>
  <c r="I275187" i="1" s="1"/>
  <c r="K275188" i="1"/>
  <c r="L275188" i="1"/>
  <c r="H275188" i="1" s="1"/>
  <c r="I275188" i="1" s="1"/>
  <c r="K275189" i="1"/>
  <c r="L275189" i="1"/>
  <c r="H275189" i="1" s="1"/>
  <c r="I275189" i="1" s="1"/>
  <c r="K275190" i="1"/>
  <c r="L275190" i="1"/>
  <c r="H275190" i="1" s="1"/>
  <c r="I275190" i="1" s="1"/>
  <c r="K275191" i="1"/>
  <c r="L275191" i="1"/>
  <c r="H275191" i="1" s="1"/>
  <c r="I275191" i="1" s="1"/>
  <c r="K275192" i="1"/>
  <c r="L275192" i="1"/>
  <c r="H275192" i="1" s="1"/>
  <c r="I275192" i="1" s="1"/>
  <c r="K275193" i="1"/>
  <c r="L275193" i="1"/>
  <c r="H275193" i="1" s="1"/>
  <c r="I275193" i="1" s="1"/>
  <c r="K275194" i="1"/>
  <c r="L275194" i="1"/>
  <c r="H275194" i="1" s="1"/>
  <c r="I275194" i="1" s="1"/>
  <c r="K275195" i="1"/>
  <c r="L275195" i="1"/>
  <c r="H275195" i="1" s="1"/>
  <c r="I275195" i="1" s="1"/>
  <c r="K275196" i="1"/>
  <c r="L275196" i="1"/>
  <c r="H275196" i="1" s="1"/>
  <c r="I275196" i="1" s="1"/>
  <c r="K275197" i="1"/>
  <c r="L275197" i="1"/>
  <c r="H275197" i="1" s="1"/>
  <c r="I275197" i="1" s="1"/>
  <c r="K275198" i="1"/>
  <c r="L275198" i="1"/>
  <c r="H275198" i="1" s="1"/>
  <c r="I275198" i="1" s="1"/>
  <c r="K275199" i="1"/>
  <c r="L275199" i="1"/>
  <c r="H275199" i="1" s="1"/>
  <c r="I275199" i="1" s="1"/>
  <c r="K275200" i="1"/>
  <c r="L275200" i="1"/>
  <c r="H275200" i="1" s="1"/>
  <c r="I275200" i="1" s="1"/>
  <c r="K275201" i="1"/>
  <c r="L275201" i="1"/>
  <c r="H275201" i="1" s="1"/>
  <c r="I275201" i="1" s="1"/>
  <c r="K275202" i="1"/>
  <c r="L275202" i="1"/>
  <c r="H275202" i="1" s="1"/>
  <c r="I275202" i="1" s="1"/>
  <c r="K275203" i="1"/>
  <c r="L275203" i="1"/>
  <c r="H275203" i="1" s="1"/>
  <c r="I275203" i="1" s="1"/>
  <c r="K275204" i="1"/>
  <c r="L275204" i="1"/>
  <c r="H275204" i="1" s="1"/>
  <c r="I275204" i="1" s="1"/>
  <c r="K275205" i="1"/>
  <c r="L275205" i="1"/>
  <c r="H275205" i="1" s="1"/>
  <c r="I275205" i="1" s="1"/>
  <c r="K275206" i="1"/>
  <c r="L275206" i="1"/>
  <c r="H275206" i="1" s="1"/>
  <c r="I275206" i="1" s="1"/>
  <c r="K275207" i="1"/>
  <c r="L275207" i="1"/>
  <c r="H275207" i="1" s="1"/>
  <c r="I275207" i="1" s="1"/>
  <c r="K275208" i="1"/>
  <c r="L275208" i="1"/>
  <c r="H275208" i="1" s="1"/>
  <c r="I275208" i="1" s="1"/>
  <c r="K275209" i="1"/>
  <c r="L275209" i="1"/>
  <c r="H275209" i="1" s="1"/>
  <c r="I275209" i="1" s="1"/>
  <c r="K275210" i="1"/>
  <c r="L275210" i="1"/>
  <c r="H275210" i="1" s="1"/>
  <c r="I275210" i="1" s="1"/>
  <c r="K275211" i="1"/>
  <c r="L275211" i="1"/>
  <c r="H275211" i="1" s="1"/>
  <c r="I275211" i="1" s="1"/>
  <c r="K275212" i="1"/>
  <c r="L275212" i="1"/>
  <c r="H275212" i="1" s="1"/>
  <c r="I275212" i="1" s="1"/>
  <c r="K275213" i="1"/>
  <c r="L275213" i="1"/>
  <c r="H275213" i="1" s="1"/>
  <c r="I275213" i="1" s="1"/>
  <c r="K275214" i="1"/>
  <c r="L275214" i="1"/>
  <c r="H275214" i="1" s="1"/>
  <c r="I275214" i="1" s="1"/>
  <c r="K275215" i="1"/>
  <c r="L275215" i="1"/>
  <c r="H275215" i="1" s="1"/>
  <c r="I275215" i="1" s="1"/>
  <c r="K275216" i="1"/>
  <c r="L275216" i="1"/>
  <c r="H275216" i="1" s="1"/>
  <c r="I275216" i="1" s="1"/>
  <c r="K275217" i="1"/>
  <c r="L275217" i="1"/>
  <c r="H275217" i="1" s="1"/>
  <c r="I275217" i="1" s="1"/>
  <c r="K275218" i="1"/>
  <c r="L275218" i="1"/>
  <c r="H275218" i="1" s="1"/>
  <c r="I275218" i="1" s="1"/>
  <c r="K275219" i="1"/>
  <c r="L275219" i="1"/>
  <c r="H275219" i="1" s="1"/>
  <c r="I275219" i="1" s="1"/>
  <c r="K275220" i="1"/>
  <c r="L275220" i="1"/>
  <c r="H275220" i="1" s="1"/>
  <c r="I275220" i="1" s="1"/>
  <c r="K275221" i="1"/>
  <c r="L275221" i="1"/>
  <c r="H275221" i="1" s="1"/>
  <c r="I275221" i="1" s="1"/>
  <c r="K275222" i="1"/>
  <c r="L275222" i="1"/>
  <c r="H275222" i="1" s="1"/>
  <c r="I275222" i="1" s="1"/>
  <c r="K275223" i="1"/>
  <c r="L275223" i="1"/>
  <c r="H275223" i="1" s="1"/>
  <c r="I275223" i="1" s="1"/>
  <c r="K275224" i="1"/>
  <c r="L275224" i="1"/>
  <c r="H275224" i="1" s="1"/>
  <c r="I275224" i="1" s="1"/>
  <c r="K275225" i="1"/>
  <c r="L275225" i="1"/>
  <c r="H275225" i="1" s="1"/>
  <c r="I275225" i="1" s="1"/>
  <c r="K275226" i="1"/>
  <c r="L275226" i="1"/>
  <c r="H275226" i="1" s="1"/>
  <c r="I275226" i="1" s="1"/>
  <c r="K275227" i="1"/>
  <c r="L275227" i="1"/>
  <c r="H275227" i="1" s="1"/>
  <c r="I275227" i="1" s="1"/>
  <c r="K275228" i="1"/>
  <c r="L275228" i="1"/>
  <c r="H275228" i="1" s="1"/>
  <c r="I275228" i="1" s="1"/>
  <c r="K275229" i="1"/>
  <c r="L275229" i="1"/>
  <c r="H275229" i="1" s="1"/>
  <c r="I275229" i="1" s="1"/>
  <c r="K275230" i="1"/>
  <c r="L275230" i="1"/>
  <c r="H275230" i="1" s="1"/>
  <c r="I275230" i="1" s="1"/>
  <c r="K275231" i="1"/>
  <c r="L275231" i="1"/>
  <c r="H275231" i="1" s="1"/>
  <c r="I275231" i="1" s="1"/>
  <c r="K275232" i="1"/>
  <c r="L275232" i="1"/>
  <c r="H275232" i="1" s="1"/>
  <c r="I275232" i="1" s="1"/>
  <c r="K275233" i="1"/>
  <c r="L275233" i="1"/>
  <c r="H275233" i="1" s="1"/>
  <c r="I275233" i="1" s="1"/>
  <c r="K275234" i="1"/>
  <c r="L275234" i="1"/>
  <c r="H275234" i="1" s="1"/>
  <c r="I275234" i="1" s="1"/>
  <c r="K275235" i="1"/>
  <c r="L275235" i="1"/>
  <c r="H275235" i="1" s="1"/>
  <c r="I275235" i="1" s="1"/>
  <c r="K275236" i="1"/>
  <c r="L275236" i="1"/>
  <c r="H275236" i="1" s="1"/>
  <c r="I275236" i="1" s="1"/>
  <c r="K275237" i="1"/>
  <c r="L275237" i="1"/>
  <c r="H275237" i="1" s="1"/>
  <c r="I275237" i="1" s="1"/>
  <c r="K275238" i="1"/>
  <c r="L275238" i="1"/>
  <c r="H275238" i="1" s="1"/>
  <c r="I275238" i="1" s="1"/>
  <c r="K275239" i="1"/>
  <c r="L275239" i="1"/>
  <c r="H275239" i="1" s="1"/>
  <c r="I275239" i="1" s="1"/>
  <c r="K275240" i="1"/>
  <c r="L275240" i="1"/>
  <c r="H275240" i="1" s="1"/>
  <c r="I275240" i="1" s="1"/>
  <c r="K275241" i="1"/>
  <c r="L275241" i="1"/>
  <c r="H275241" i="1" s="1"/>
  <c r="I275241" i="1" s="1"/>
  <c r="K275242" i="1"/>
  <c r="L275242" i="1"/>
  <c r="H275242" i="1" s="1"/>
  <c r="I275242" i="1" s="1"/>
  <c r="K275243" i="1"/>
  <c r="L275243" i="1"/>
  <c r="H275243" i="1" s="1"/>
  <c r="I275243" i="1" s="1"/>
  <c r="K275244" i="1"/>
  <c r="L275244" i="1"/>
  <c r="H275244" i="1" s="1"/>
  <c r="I275244" i="1" s="1"/>
  <c r="K275245" i="1"/>
  <c r="L275245" i="1"/>
  <c r="H275245" i="1" s="1"/>
  <c r="I275245" i="1" s="1"/>
  <c r="K275246" i="1"/>
  <c r="L275246" i="1"/>
  <c r="H275246" i="1" s="1"/>
  <c r="I275246" i="1" s="1"/>
  <c r="K275247" i="1"/>
  <c r="L275247" i="1"/>
  <c r="H275247" i="1" s="1"/>
  <c r="I275247" i="1" s="1"/>
  <c r="K275248" i="1"/>
  <c r="L275248" i="1"/>
  <c r="H275248" i="1" s="1"/>
  <c r="I275248" i="1" s="1"/>
  <c r="K275249" i="1"/>
  <c r="L275249" i="1"/>
  <c r="H275249" i="1" s="1"/>
  <c r="I275249" i="1" s="1"/>
  <c r="K275250" i="1"/>
  <c r="L275250" i="1"/>
  <c r="H275250" i="1" s="1"/>
  <c r="I275250" i="1" s="1"/>
  <c r="K275251" i="1"/>
  <c r="L275251" i="1"/>
  <c r="H275251" i="1" s="1"/>
  <c r="I275251" i="1" s="1"/>
  <c r="K275252" i="1"/>
  <c r="L275252" i="1"/>
  <c r="H275252" i="1" s="1"/>
  <c r="I275252" i="1" s="1"/>
  <c r="K275253" i="1"/>
  <c r="L275253" i="1"/>
  <c r="H275253" i="1" s="1"/>
  <c r="I275253" i="1" s="1"/>
  <c r="K275254" i="1"/>
  <c r="L275254" i="1"/>
  <c r="H275254" i="1" s="1"/>
  <c r="I275254" i="1" s="1"/>
  <c r="K275255" i="1"/>
  <c r="L275255" i="1"/>
  <c r="H275255" i="1" s="1"/>
  <c r="I275255" i="1" s="1"/>
  <c r="K275256" i="1"/>
  <c r="L275256" i="1"/>
  <c r="H275256" i="1" s="1"/>
  <c r="I275256" i="1" s="1"/>
  <c r="K275257" i="1"/>
  <c r="L275257" i="1"/>
  <c r="H275257" i="1" s="1"/>
  <c r="I275257" i="1" s="1"/>
  <c r="K275258" i="1"/>
  <c r="L275258" i="1"/>
  <c r="H275258" i="1" s="1"/>
  <c r="I275258" i="1" s="1"/>
  <c r="K275259" i="1"/>
  <c r="L275259" i="1"/>
  <c r="H275259" i="1" s="1"/>
  <c r="I275259" i="1" s="1"/>
  <c r="K275260" i="1"/>
  <c r="L275260" i="1"/>
  <c r="H275260" i="1" s="1"/>
  <c r="I275260" i="1" s="1"/>
  <c r="K275261" i="1"/>
  <c r="L275261" i="1"/>
  <c r="H275261" i="1" s="1"/>
  <c r="I275261" i="1" s="1"/>
  <c r="K275262" i="1"/>
  <c r="L275262" i="1"/>
  <c r="H275262" i="1" s="1"/>
  <c r="I275262" i="1" s="1"/>
  <c r="K275263" i="1"/>
  <c r="L275263" i="1"/>
  <c r="H275263" i="1" s="1"/>
  <c r="I275263" i="1" s="1"/>
  <c r="K275264" i="1"/>
  <c r="L275264" i="1"/>
  <c r="H275264" i="1" s="1"/>
  <c r="I275264" i="1" s="1"/>
  <c r="K275265" i="1"/>
  <c r="L275265" i="1"/>
  <c r="H275265" i="1" s="1"/>
  <c r="I275265" i="1" s="1"/>
  <c r="K275266" i="1"/>
  <c r="L275266" i="1"/>
  <c r="H275266" i="1" s="1"/>
  <c r="I275266" i="1" s="1"/>
  <c r="K275267" i="1"/>
  <c r="L275267" i="1"/>
  <c r="H275267" i="1" s="1"/>
  <c r="I275267" i="1" s="1"/>
  <c r="K275268" i="1"/>
  <c r="L275268" i="1"/>
  <c r="H275268" i="1" s="1"/>
  <c r="I275268" i="1" s="1"/>
  <c r="K275269" i="1"/>
  <c r="L275269" i="1"/>
  <c r="H275269" i="1" s="1"/>
  <c r="I275269" i="1" s="1"/>
  <c r="K275270" i="1"/>
  <c r="L275270" i="1"/>
  <c r="H275270" i="1" s="1"/>
  <c r="I275270" i="1" s="1"/>
  <c r="K275271" i="1"/>
  <c r="L275271" i="1"/>
  <c r="H275271" i="1" s="1"/>
  <c r="I275271" i="1" s="1"/>
  <c r="K275272" i="1"/>
  <c r="L275272" i="1"/>
  <c r="H275272" i="1" s="1"/>
  <c r="I275272" i="1" s="1"/>
  <c r="K275273" i="1"/>
  <c r="L275273" i="1"/>
  <c r="H275273" i="1" s="1"/>
  <c r="I275273" i="1" s="1"/>
  <c r="K275274" i="1"/>
  <c r="L275274" i="1"/>
  <c r="H275274" i="1" s="1"/>
  <c r="I275274" i="1" s="1"/>
  <c r="K275275" i="1"/>
  <c r="L275275" i="1"/>
  <c r="H275275" i="1" s="1"/>
  <c r="I275275" i="1" s="1"/>
  <c r="K275276" i="1"/>
  <c r="L275276" i="1"/>
  <c r="H275276" i="1" s="1"/>
  <c r="I275276" i="1" s="1"/>
  <c r="K275277" i="1"/>
  <c r="L275277" i="1"/>
  <c r="H275277" i="1" s="1"/>
  <c r="I275277" i="1" s="1"/>
  <c r="K275278" i="1"/>
  <c r="L275278" i="1"/>
  <c r="H275278" i="1" s="1"/>
  <c r="I275278" i="1" s="1"/>
  <c r="K275279" i="1"/>
  <c r="L275279" i="1"/>
  <c r="H275279" i="1" s="1"/>
  <c r="I275279" i="1" s="1"/>
  <c r="K275280" i="1"/>
  <c r="L275280" i="1"/>
  <c r="H275280" i="1" s="1"/>
  <c r="I275280" i="1" s="1"/>
  <c r="K275281" i="1"/>
  <c r="L275281" i="1"/>
  <c r="H275281" i="1" s="1"/>
  <c r="I275281" i="1" s="1"/>
  <c r="K275282" i="1"/>
  <c r="L275282" i="1"/>
  <c r="H275282" i="1" s="1"/>
  <c r="I275282" i="1" s="1"/>
  <c r="K275283" i="1"/>
  <c r="L275283" i="1"/>
  <c r="H275283" i="1" s="1"/>
  <c r="I275283" i="1" s="1"/>
  <c r="K275284" i="1"/>
  <c r="L275284" i="1"/>
  <c r="H275284" i="1" s="1"/>
  <c r="I275284" i="1" s="1"/>
  <c r="K275285" i="1"/>
  <c r="L275285" i="1"/>
  <c r="H275285" i="1" s="1"/>
  <c r="I275285" i="1" s="1"/>
  <c r="K275286" i="1"/>
  <c r="L275286" i="1"/>
  <c r="H275286" i="1" s="1"/>
  <c r="I275286" i="1" s="1"/>
  <c r="K275287" i="1"/>
  <c r="L275287" i="1"/>
  <c r="H275287" i="1" s="1"/>
  <c r="I275287" i="1" s="1"/>
  <c r="K275288" i="1"/>
  <c r="L275288" i="1"/>
  <c r="H275288" i="1" s="1"/>
  <c r="I275288" i="1" s="1"/>
  <c r="K275289" i="1"/>
  <c r="L275289" i="1"/>
  <c r="H275289" i="1" s="1"/>
  <c r="I275289" i="1" s="1"/>
  <c r="K275290" i="1"/>
  <c r="L275290" i="1"/>
  <c r="H275290" i="1" s="1"/>
  <c r="I275290" i="1" s="1"/>
  <c r="K275291" i="1"/>
  <c r="L275291" i="1"/>
  <c r="H275291" i="1" s="1"/>
  <c r="I275291" i="1" s="1"/>
  <c r="K275292" i="1"/>
  <c r="L275292" i="1"/>
  <c r="H275292" i="1" s="1"/>
  <c r="I275292" i="1" s="1"/>
  <c r="K275293" i="1"/>
  <c r="L275293" i="1"/>
  <c r="H275293" i="1" s="1"/>
  <c r="I275293" i="1" s="1"/>
  <c r="K275294" i="1"/>
  <c r="L275294" i="1"/>
  <c r="H275294" i="1" s="1"/>
  <c r="I275294" i="1" s="1"/>
  <c r="K275295" i="1"/>
  <c r="L275295" i="1"/>
  <c r="H275295" i="1" s="1"/>
  <c r="I275295" i="1" s="1"/>
  <c r="K275296" i="1"/>
  <c r="L275296" i="1"/>
  <c r="H275296" i="1" s="1"/>
  <c r="I275296" i="1" s="1"/>
  <c r="K275297" i="1"/>
  <c r="L275297" i="1"/>
  <c r="H275297" i="1" s="1"/>
  <c r="I275297" i="1" s="1"/>
  <c r="K275298" i="1"/>
  <c r="L275298" i="1"/>
  <c r="H275298" i="1" s="1"/>
  <c r="I275298" i="1" s="1"/>
  <c r="K275299" i="1"/>
  <c r="L275299" i="1"/>
  <c r="H275299" i="1" s="1"/>
  <c r="I275299" i="1" s="1"/>
  <c r="K275300" i="1"/>
  <c r="L275300" i="1"/>
  <c r="H275300" i="1" s="1"/>
  <c r="I275300" i="1" s="1"/>
  <c r="K275301" i="1"/>
  <c r="L275301" i="1"/>
  <c r="H275301" i="1" s="1"/>
  <c r="I275301" i="1" s="1"/>
  <c r="K275302" i="1"/>
  <c r="L275302" i="1"/>
  <c r="H275302" i="1" s="1"/>
  <c r="I275302" i="1" s="1"/>
  <c r="K275303" i="1"/>
  <c r="L275303" i="1"/>
  <c r="H275303" i="1" s="1"/>
  <c r="I275303" i="1" s="1"/>
  <c r="K275304" i="1"/>
  <c r="L275304" i="1"/>
  <c r="H275304" i="1" s="1"/>
  <c r="I275304" i="1" s="1"/>
  <c r="K275305" i="1"/>
  <c r="L275305" i="1"/>
  <c r="H275305" i="1" s="1"/>
  <c r="I275305" i="1" s="1"/>
  <c r="K275306" i="1"/>
  <c r="L275306" i="1"/>
  <c r="H275306" i="1" s="1"/>
  <c r="I275306" i="1" s="1"/>
  <c r="K275307" i="1"/>
  <c r="L275307" i="1"/>
  <c r="H275307" i="1" s="1"/>
  <c r="I275307" i="1" s="1"/>
  <c r="K275308" i="1"/>
  <c r="L275308" i="1"/>
  <c r="H275308" i="1" s="1"/>
  <c r="I275308" i="1" s="1"/>
  <c r="K275309" i="1"/>
  <c r="L275309" i="1"/>
  <c r="H275309" i="1" s="1"/>
  <c r="I275309" i="1" s="1"/>
  <c r="K275310" i="1"/>
  <c r="L275310" i="1"/>
  <c r="H275310" i="1" s="1"/>
  <c r="I275310" i="1" s="1"/>
  <c r="K275311" i="1"/>
  <c r="L275311" i="1"/>
  <c r="H275311" i="1" s="1"/>
  <c r="I275311" i="1" s="1"/>
  <c r="K275312" i="1"/>
  <c r="L275312" i="1"/>
  <c r="H275312" i="1" s="1"/>
  <c r="I275312" i="1" s="1"/>
  <c r="K275313" i="1"/>
  <c r="L275313" i="1"/>
  <c r="H275313" i="1" s="1"/>
  <c r="I275313" i="1" s="1"/>
  <c r="K275314" i="1"/>
  <c r="L275314" i="1"/>
  <c r="H275314" i="1" s="1"/>
  <c r="I275314" i="1" s="1"/>
  <c r="K275315" i="1"/>
  <c r="L275315" i="1"/>
  <c r="H275315" i="1" s="1"/>
  <c r="I275315" i="1" s="1"/>
  <c r="K275316" i="1"/>
  <c r="L275316" i="1"/>
  <c r="H275316" i="1" s="1"/>
  <c r="I275316" i="1" s="1"/>
  <c r="K275317" i="1"/>
  <c r="L275317" i="1"/>
  <c r="H275317" i="1" s="1"/>
  <c r="I275317" i="1" s="1"/>
  <c r="K275318" i="1"/>
  <c r="L275318" i="1"/>
  <c r="H275318" i="1" s="1"/>
  <c r="I275318" i="1" s="1"/>
  <c r="K275319" i="1"/>
  <c r="L275319" i="1"/>
  <c r="H275319" i="1" s="1"/>
  <c r="I275319" i="1" s="1"/>
  <c r="K275320" i="1"/>
  <c r="L275320" i="1"/>
  <c r="H275320" i="1" s="1"/>
  <c r="I275320" i="1" s="1"/>
  <c r="K275321" i="1"/>
  <c r="L275321" i="1"/>
  <c r="H275321" i="1" s="1"/>
  <c r="I275321" i="1" s="1"/>
  <c r="K275322" i="1"/>
  <c r="L275322" i="1"/>
  <c r="H275322" i="1" s="1"/>
  <c r="I275322" i="1" s="1"/>
  <c r="K275323" i="1"/>
  <c r="L275323" i="1"/>
  <c r="H275323" i="1" s="1"/>
  <c r="I275323" i="1" s="1"/>
  <c r="K275324" i="1"/>
  <c r="L275324" i="1"/>
  <c r="H275324" i="1" s="1"/>
  <c r="I275324" i="1" s="1"/>
  <c r="K275325" i="1"/>
  <c r="L275325" i="1"/>
  <c r="H275325" i="1" s="1"/>
  <c r="I275325" i="1" s="1"/>
  <c r="K275326" i="1"/>
  <c r="L275326" i="1"/>
  <c r="H275326" i="1" s="1"/>
  <c r="I275326" i="1" s="1"/>
  <c r="K275327" i="1"/>
  <c r="L275327" i="1"/>
  <c r="H275327" i="1" s="1"/>
  <c r="I275327" i="1" s="1"/>
  <c r="K275328" i="1"/>
  <c r="L275328" i="1"/>
  <c r="H275328" i="1" s="1"/>
  <c r="I275328" i="1" s="1"/>
  <c r="K275329" i="1"/>
  <c r="L275329" i="1"/>
  <c r="H275329" i="1" s="1"/>
  <c r="I275329" i="1" s="1"/>
  <c r="K275330" i="1"/>
  <c r="L275330" i="1"/>
  <c r="H275330" i="1" s="1"/>
  <c r="I275330" i="1" s="1"/>
  <c r="K275331" i="1"/>
  <c r="L275331" i="1"/>
  <c r="H275331" i="1" s="1"/>
  <c r="I275331" i="1" s="1"/>
  <c r="K275332" i="1"/>
  <c r="L275332" i="1"/>
  <c r="H275332" i="1" s="1"/>
  <c r="I275332" i="1" s="1"/>
  <c r="K275333" i="1"/>
  <c r="L275333" i="1"/>
  <c r="H275333" i="1" s="1"/>
  <c r="I275333" i="1" s="1"/>
  <c r="K275334" i="1"/>
  <c r="L275334" i="1"/>
  <c r="H275334" i="1" s="1"/>
  <c r="I275334" i="1" s="1"/>
  <c r="K275335" i="1"/>
  <c r="L275335" i="1"/>
  <c r="H275335" i="1" s="1"/>
  <c r="I275335" i="1" s="1"/>
  <c r="K275336" i="1"/>
  <c r="L275336" i="1"/>
  <c r="H275336" i="1" s="1"/>
  <c r="I275336" i="1" s="1"/>
  <c r="K275337" i="1"/>
  <c r="L275337" i="1"/>
  <c r="H275337" i="1" s="1"/>
  <c r="I275337" i="1" s="1"/>
  <c r="K275338" i="1"/>
  <c r="L275338" i="1"/>
  <c r="H275338" i="1" s="1"/>
  <c r="I275338" i="1" s="1"/>
  <c r="K275339" i="1"/>
  <c r="L275339" i="1"/>
  <c r="H275339" i="1" s="1"/>
  <c r="I275339" i="1" s="1"/>
  <c r="K275340" i="1"/>
  <c r="L275340" i="1"/>
  <c r="H275340" i="1" s="1"/>
  <c r="I275340" i="1" s="1"/>
  <c r="K275341" i="1"/>
  <c r="L275341" i="1"/>
  <c r="H275341" i="1" s="1"/>
  <c r="I275341" i="1" s="1"/>
  <c r="K275342" i="1"/>
  <c r="L275342" i="1"/>
  <c r="H275342" i="1" s="1"/>
  <c r="I275342" i="1" s="1"/>
  <c r="K275343" i="1"/>
  <c r="L275343" i="1"/>
  <c r="H275343" i="1" s="1"/>
  <c r="I275343" i="1" s="1"/>
  <c r="K275344" i="1"/>
  <c r="L275344" i="1"/>
  <c r="H275344" i="1" s="1"/>
  <c r="I275344" i="1" s="1"/>
  <c r="K275345" i="1"/>
  <c r="L275345" i="1"/>
  <c r="H275345" i="1" s="1"/>
  <c r="I275345" i="1" s="1"/>
  <c r="K275346" i="1"/>
  <c r="L275346" i="1"/>
  <c r="H275346" i="1" s="1"/>
  <c r="I275346" i="1" s="1"/>
  <c r="K275347" i="1"/>
  <c r="L275347" i="1"/>
  <c r="H275347" i="1" s="1"/>
  <c r="I275347" i="1" s="1"/>
  <c r="K275348" i="1"/>
  <c r="L275348" i="1"/>
  <c r="H275348" i="1" s="1"/>
  <c r="I275348" i="1" s="1"/>
  <c r="K275349" i="1"/>
  <c r="L275349" i="1"/>
  <c r="H275349" i="1" s="1"/>
  <c r="I275349" i="1" s="1"/>
  <c r="K275350" i="1"/>
  <c r="L275350" i="1"/>
  <c r="H275350" i="1" s="1"/>
  <c r="I275350" i="1" s="1"/>
  <c r="K275351" i="1"/>
  <c r="L275351" i="1"/>
  <c r="H275351" i="1" s="1"/>
  <c r="I275351" i="1" s="1"/>
  <c r="K275352" i="1"/>
  <c r="L275352" i="1"/>
  <c r="H275352" i="1" s="1"/>
  <c r="I275352" i="1" s="1"/>
  <c r="K275353" i="1"/>
  <c r="L275353" i="1"/>
  <c r="H275353" i="1" s="1"/>
  <c r="I275353" i="1" s="1"/>
  <c r="K275354" i="1"/>
  <c r="L275354" i="1"/>
  <c r="H275354" i="1" s="1"/>
  <c r="I275354" i="1" s="1"/>
  <c r="K275355" i="1"/>
  <c r="L275355" i="1"/>
  <c r="H275355" i="1" s="1"/>
  <c r="I275355" i="1" s="1"/>
  <c r="K275356" i="1"/>
  <c r="L275356" i="1"/>
  <c r="H275356" i="1" s="1"/>
  <c r="I275356" i="1" s="1"/>
  <c r="K275357" i="1"/>
  <c r="L275357" i="1"/>
  <c r="H275357" i="1" s="1"/>
  <c r="I275357" i="1" s="1"/>
  <c r="K275358" i="1"/>
  <c r="L275358" i="1"/>
  <c r="H275358" i="1" s="1"/>
  <c r="I275358" i="1" s="1"/>
  <c r="K275359" i="1"/>
  <c r="L275359" i="1"/>
  <c r="H275359" i="1" s="1"/>
  <c r="I275359" i="1" s="1"/>
  <c r="K275360" i="1"/>
  <c r="L275360" i="1"/>
  <c r="H275360" i="1" s="1"/>
  <c r="I275360" i="1" s="1"/>
  <c r="K275361" i="1"/>
  <c r="L275361" i="1"/>
  <c r="H275361" i="1" s="1"/>
  <c r="I275361" i="1" s="1"/>
  <c r="K275362" i="1"/>
  <c r="L275362" i="1"/>
  <c r="H275362" i="1" s="1"/>
  <c r="I275362" i="1" s="1"/>
  <c r="K275363" i="1"/>
  <c r="L275363" i="1"/>
  <c r="H275363" i="1" s="1"/>
  <c r="I275363" i="1" s="1"/>
  <c r="K275364" i="1"/>
  <c r="L275364" i="1"/>
  <c r="H275364" i="1" s="1"/>
  <c r="I275364" i="1" s="1"/>
  <c r="K275365" i="1"/>
  <c r="L275365" i="1"/>
  <c r="H275365" i="1" s="1"/>
  <c r="I275365" i="1" s="1"/>
  <c r="K275366" i="1"/>
  <c r="L275366" i="1"/>
  <c r="H275366" i="1" s="1"/>
  <c r="I275366" i="1" s="1"/>
  <c r="K275367" i="1"/>
  <c r="L275367" i="1"/>
  <c r="H275367" i="1" s="1"/>
  <c r="I275367" i="1" s="1"/>
  <c r="K275368" i="1"/>
  <c r="L275368" i="1"/>
  <c r="H275368" i="1" s="1"/>
  <c r="I275368" i="1" s="1"/>
  <c r="K275369" i="1"/>
  <c r="L275369" i="1"/>
  <c r="H275369" i="1" s="1"/>
  <c r="I275369" i="1" s="1"/>
  <c r="K275370" i="1"/>
  <c r="L275370" i="1"/>
  <c r="H275370" i="1" s="1"/>
  <c r="I275370" i="1" s="1"/>
  <c r="K275371" i="1"/>
  <c r="L275371" i="1"/>
  <c r="H275371" i="1" s="1"/>
  <c r="I275371" i="1" s="1"/>
  <c r="K275372" i="1"/>
  <c r="L275372" i="1"/>
  <c r="H275372" i="1" s="1"/>
  <c r="I275372" i="1" s="1"/>
  <c r="K275373" i="1"/>
  <c r="L275373" i="1"/>
  <c r="H275373" i="1" s="1"/>
  <c r="I275373" i="1" s="1"/>
  <c r="K275374" i="1"/>
  <c r="L275374" i="1"/>
  <c r="H275374" i="1" s="1"/>
  <c r="I275374" i="1" s="1"/>
  <c r="K275375" i="1"/>
  <c r="L275375" i="1"/>
  <c r="H275375" i="1" s="1"/>
  <c r="I275375" i="1" s="1"/>
  <c r="K275376" i="1"/>
  <c r="L275376" i="1"/>
  <c r="H275376" i="1" s="1"/>
  <c r="I275376" i="1" s="1"/>
  <c r="K275377" i="1"/>
  <c r="L275377" i="1"/>
  <c r="H275377" i="1" s="1"/>
  <c r="I275377" i="1" s="1"/>
  <c r="K275378" i="1"/>
  <c r="L275378" i="1"/>
  <c r="H275378" i="1" s="1"/>
  <c r="I275378" i="1" s="1"/>
  <c r="K275379" i="1"/>
  <c r="L275379" i="1"/>
  <c r="H275379" i="1" s="1"/>
  <c r="I275379" i="1" s="1"/>
  <c r="K275380" i="1"/>
  <c r="L275380" i="1"/>
  <c r="H275380" i="1" s="1"/>
  <c r="I275380" i="1" s="1"/>
  <c r="K275381" i="1"/>
  <c r="L275381" i="1"/>
  <c r="H275381" i="1" s="1"/>
  <c r="I275381" i="1" s="1"/>
  <c r="K275382" i="1"/>
  <c r="L275382" i="1"/>
  <c r="H275382" i="1" s="1"/>
  <c r="I275382" i="1" s="1"/>
  <c r="K275383" i="1"/>
  <c r="L275383" i="1"/>
  <c r="H275383" i="1" s="1"/>
  <c r="I275383" i="1" s="1"/>
  <c r="K275384" i="1"/>
  <c r="L275384" i="1"/>
  <c r="H275384" i="1" s="1"/>
  <c r="I275384" i="1" s="1"/>
  <c r="K275385" i="1"/>
  <c r="L275385" i="1"/>
  <c r="H275385" i="1" s="1"/>
  <c r="I275385" i="1" s="1"/>
  <c r="K275386" i="1"/>
  <c r="L275386" i="1"/>
  <c r="H275386" i="1" s="1"/>
  <c r="I275386" i="1" s="1"/>
  <c r="K275387" i="1"/>
  <c r="L275387" i="1"/>
  <c r="H275387" i="1" s="1"/>
  <c r="I275387" i="1" s="1"/>
  <c r="K275388" i="1"/>
  <c r="L275388" i="1"/>
  <c r="H275388" i="1" s="1"/>
  <c r="I275388" i="1" s="1"/>
  <c r="K275389" i="1"/>
  <c r="L275389" i="1"/>
  <c r="H275389" i="1" s="1"/>
  <c r="I275389" i="1" s="1"/>
  <c r="K275390" i="1"/>
  <c r="L275390" i="1"/>
  <c r="H275390" i="1" s="1"/>
  <c r="I275390" i="1" s="1"/>
  <c r="K275391" i="1"/>
  <c r="L275391" i="1"/>
  <c r="H275391" i="1" s="1"/>
  <c r="I275391" i="1" s="1"/>
  <c r="K275392" i="1"/>
  <c r="L275392" i="1"/>
  <c r="H275392" i="1" s="1"/>
  <c r="I275392" i="1" s="1"/>
  <c r="K275393" i="1"/>
  <c r="L275393" i="1"/>
  <c r="H275393" i="1" s="1"/>
  <c r="I275393" i="1" s="1"/>
  <c r="K275394" i="1"/>
  <c r="L275394" i="1"/>
  <c r="H275394" i="1" s="1"/>
  <c r="I275394" i="1" s="1"/>
  <c r="K275395" i="1"/>
  <c r="L275395" i="1"/>
  <c r="H275395" i="1" s="1"/>
  <c r="I275395" i="1" s="1"/>
  <c r="K275396" i="1"/>
  <c r="L275396" i="1"/>
  <c r="H275396" i="1" s="1"/>
  <c r="I275396" i="1" s="1"/>
  <c r="K275397" i="1"/>
  <c r="L275397" i="1"/>
  <c r="H275397" i="1" s="1"/>
  <c r="I275397" i="1" s="1"/>
  <c r="K275398" i="1"/>
  <c r="L275398" i="1"/>
  <c r="H275398" i="1" s="1"/>
  <c r="I275398" i="1" s="1"/>
  <c r="K275399" i="1"/>
  <c r="L275399" i="1"/>
  <c r="H275399" i="1" s="1"/>
  <c r="I275399" i="1" s="1"/>
  <c r="K275400" i="1"/>
  <c r="L275400" i="1"/>
  <c r="H275400" i="1" s="1"/>
  <c r="I275400" i="1" s="1"/>
  <c r="K275401" i="1"/>
  <c r="L275401" i="1"/>
  <c r="H275401" i="1" s="1"/>
  <c r="I275401" i="1" s="1"/>
  <c r="K275402" i="1"/>
  <c r="L275402" i="1"/>
  <c r="H275402" i="1" s="1"/>
  <c r="I275402" i="1" s="1"/>
  <c r="K275403" i="1"/>
  <c r="L275403" i="1"/>
  <c r="H275403" i="1" s="1"/>
  <c r="I275403" i="1" s="1"/>
  <c r="K275404" i="1"/>
  <c r="L275404" i="1"/>
  <c r="H275404" i="1" s="1"/>
  <c r="I275404" i="1" s="1"/>
  <c r="K275405" i="1"/>
  <c r="L275405" i="1"/>
  <c r="H275405" i="1" s="1"/>
  <c r="I275405" i="1" s="1"/>
  <c r="K275406" i="1"/>
  <c r="L275406" i="1"/>
  <c r="H275406" i="1" s="1"/>
  <c r="I275406" i="1" s="1"/>
  <c r="K275407" i="1"/>
  <c r="L275407" i="1"/>
  <c r="H275407" i="1" s="1"/>
  <c r="I275407" i="1" s="1"/>
  <c r="K275408" i="1"/>
  <c r="L275408" i="1"/>
  <c r="H275408" i="1" s="1"/>
  <c r="I275408" i="1" s="1"/>
  <c r="K275409" i="1"/>
  <c r="L275409" i="1"/>
  <c r="H275409" i="1" s="1"/>
  <c r="I275409" i="1" s="1"/>
  <c r="K275410" i="1"/>
  <c r="L275410" i="1"/>
  <c r="H275410" i="1" s="1"/>
  <c r="I275410" i="1" s="1"/>
  <c r="K275411" i="1"/>
  <c r="L275411" i="1"/>
  <c r="H275411" i="1" s="1"/>
  <c r="I275411" i="1" s="1"/>
  <c r="K275412" i="1"/>
  <c r="L275412" i="1"/>
  <c r="H275412" i="1" s="1"/>
  <c r="I275412" i="1" s="1"/>
  <c r="K275413" i="1"/>
  <c r="L275413" i="1"/>
  <c r="H275413" i="1" s="1"/>
  <c r="I275413" i="1" s="1"/>
  <c r="K275414" i="1"/>
  <c r="L275414" i="1"/>
  <c r="H275414" i="1" s="1"/>
  <c r="I275414" i="1" s="1"/>
  <c r="K275415" i="1"/>
  <c r="L275415" i="1"/>
  <c r="H275415" i="1" s="1"/>
  <c r="I275415" i="1" s="1"/>
  <c r="K275416" i="1"/>
  <c r="L275416" i="1"/>
  <c r="H275416" i="1" s="1"/>
  <c r="I275416" i="1" s="1"/>
  <c r="K275417" i="1"/>
  <c r="L275417" i="1"/>
  <c r="H275417" i="1" s="1"/>
  <c r="I275417" i="1" s="1"/>
  <c r="K275418" i="1"/>
  <c r="L275418" i="1"/>
  <c r="H275418" i="1" s="1"/>
  <c r="I275418" i="1" s="1"/>
  <c r="K275419" i="1"/>
  <c r="L275419" i="1"/>
  <c r="H275419" i="1" s="1"/>
  <c r="I275419" i="1" s="1"/>
  <c r="K275420" i="1"/>
  <c r="L275420" i="1"/>
  <c r="H275420" i="1" s="1"/>
  <c r="I275420" i="1" s="1"/>
  <c r="K275421" i="1"/>
  <c r="L275421" i="1"/>
  <c r="H275421" i="1" s="1"/>
  <c r="I275421" i="1" s="1"/>
  <c r="K275422" i="1"/>
  <c r="L275422" i="1"/>
  <c r="H275422" i="1" s="1"/>
  <c r="I275422" i="1" s="1"/>
  <c r="K275423" i="1"/>
  <c r="L275423" i="1"/>
  <c r="H275423" i="1" s="1"/>
  <c r="I275423" i="1" s="1"/>
  <c r="K275424" i="1"/>
  <c r="L275424" i="1"/>
  <c r="H275424" i="1" s="1"/>
  <c r="I275424" i="1" s="1"/>
  <c r="K275425" i="1"/>
  <c r="L275425" i="1"/>
  <c r="H275425" i="1" s="1"/>
  <c r="I275425" i="1" s="1"/>
  <c r="K275426" i="1"/>
  <c r="L275426" i="1"/>
  <c r="H275426" i="1" s="1"/>
  <c r="I275426" i="1" s="1"/>
  <c r="K275427" i="1"/>
  <c r="L275427" i="1"/>
  <c r="H275427" i="1" s="1"/>
  <c r="I275427" i="1" s="1"/>
  <c r="K275428" i="1"/>
  <c r="L275428" i="1"/>
  <c r="H275428" i="1" s="1"/>
  <c r="I275428" i="1" s="1"/>
  <c r="K275429" i="1"/>
  <c r="L275429" i="1"/>
  <c r="H275429" i="1" s="1"/>
  <c r="I275429" i="1" s="1"/>
  <c r="K275430" i="1"/>
  <c r="L275430" i="1"/>
  <c r="H275430" i="1" s="1"/>
  <c r="I275430" i="1" s="1"/>
  <c r="K275431" i="1"/>
  <c r="L275431" i="1"/>
  <c r="H275431" i="1" s="1"/>
  <c r="I275431" i="1" s="1"/>
  <c r="K275432" i="1"/>
  <c r="L275432" i="1"/>
  <c r="H275432" i="1" s="1"/>
  <c r="I275432" i="1" s="1"/>
  <c r="K275433" i="1"/>
  <c r="L275433" i="1"/>
  <c r="H275433" i="1" s="1"/>
  <c r="I275433" i="1" s="1"/>
  <c r="K275434" i="1"/>
  <c r="L275434" i="1"/>
  <c r="H275434" i="1" s="1"/>
  <c r="I275434" i="1" s="1"/>
  <c r="K275435" i="1"/>
  <c r="L275435" i="1"/>
  <c r="H275435" i="1" s="1"/>
  <c r="I275435" i="1" s="1"/>
  <c r="K275436" i="1"/>
  <c r="L275436" i="1"/>
  <c r="H275436" i="1" s="1"/>
  <c r="I275436" i="1" s="1"/>
  <c r="K275437" i="1"/>
  <c r="L275437" i="1"/>
  <c r="H275437" i="1" s="1"/>
  <c r="I275437" i="1" s="1"/>
  <c r="K275438" i="1"/>
  <c r="L275438" i="1"/>
  <c r="H275438" i="1" s="1"/>
  <c r="I275438" i="1" s="1"/>
  <c r="K275439" i="1"/>
  <c r="L275439" i="1"/>
  <c r="H275439" i="1" s="1"/>
  <c r="I275439" i="1" s="1"/>
  <c r="K275440" i="1"/>
  <c r="L275440" i="1"/>
  <c r="H275440" i="1" s="1"/>
  <c r="I275440" i="1" s="1"/>
  <c r="K275441" i="1"/>
  <c r="L275441" i="1"/>
  <c r="H275441" i="1" s="1"/>
  <c r="I275441" i="1" s="1"/>
  <c r="K275442" i="1"/>
  <c r="L275442" i="1"/>
  <c r="H275442" i="1" s="1"/>
  <c r="I275442" i="1" s="1"/>
  <c r="K275443" i="1"/>
  <c r="L275443" i="1"/>
  <c r="H275443" i="1" s="1"/>
  <c r="I275443" i="1" s="1"/>
  <c r="K275444" i="1"/>
  <c r="L275444" i="1"/>
  <c r="H275444" i="1" s="1"/>
  <c r="I275444" i="1" s="1"/>
  <c r="K275445" i="1"/>
  <c r="L275445" i="1"/>
  <c r="H275445" i="1" s="1"/>
  <c r="I275445" i="1" s="1"/>
  <c r="K275446" i="1"/>
  <c r="L275446" i="1"/>
  <c r="H275446" i="1" s="1"/>
  <c r="I275446" i="1" s="1"/>
  <c r="K275447" i="1"/>
  <c r="L275447" i="1"/>
  <c r="H275447" i="1" s="1"/>
  <c r="I275447" i="1" s="1"/>
  <c r="K275448" i="1"/>
  <c r="L275448" i="1"/>
  <c r="H275448" i="1" s="1"/>
  <c r="I275448" i="1" s="1"/>
  <c r="K275449" i="1"/>
  <c r="L275449" i="1"/>
  <c r="H275449" i="1" s="1"/>
  <c r="I275449" i="1" s="1"/>
  <c r="K275450" i="1"/>
  <c r="L275450" i="1"/>
  <c r="H275450" i="1" s="1"/>
  <c r="I275450" i="1" s="1"/>
  <c r="K275451" i="1"/>
  <c r="L275451" i="1"/>
  <c r="H275451" i="1" s="1"/>
  <c r="I275451" i="1" s="1"/>
  <c r="K275452" i="1"/>
  <c r="L275452" i="1"/>
  <c r="H275452" i="1" s="1"/>
  <c r="I275452" i="1" s="1"/>
  <c r="K275453" i="1"/>
  <c r="L275453" i="1"/>
  <c r="H275453" i="1" s="1"/>
  <c r="I275453" i="1" s="1"/>
  <c r="K275454" i="1"/>
  <c r="L275454" i="1"/>
  <c r="H275454" i="1" s="1"/>
  <c r="I275454" i="1" s="1"/>
  <c r="K275455" i="1"/>
  <c r="L275455" i="1"/>
  <c r="H275455" i="1" s="1"/>
  <c r="I275455" i="1" s="1"/>
  <c r="K275456" i="1"/>
  <c r="L275456" i="1"/>
  <c r="H275456" i="1" s="1"/>
  <c r="I275456" i="1" s="1"/>
  <c r="K275457" i="1"/>
  <c r="L275457" i="1"/>
  <c r="H275457" i="1" s="1"/>
  <c r="I275457" i="1" s="1"/>
  <c r="K275458" i="1"/>
  <c r="L275458" i="1"/>
  <c r="H275458" i="1" s="1"/>
  <c r="I275458" i="1" s="1"/>
  <c r="K275459" i="1"/>
  <c r="L275459" i="1"/>
  <c r="H275459" i="1" s="1"/>
  <c r="I275459" i="1" s="1"/>
  <c r="K275460" i="1"/>
  <c r="L275460" i="1"/>
  <c r="H275460" i="1" s="1"/>
  <c r="I275460" i="1" s="1"/>
  <c r="K275461" i="1"/>
  <c r="L275461" i="1"/>
  <c r="H275461" i="1" s="1"/>
  <c r="I275461" i="1" s="1"/>
  <c r="K275462" i="1"/>
  <c r="L275462" i="1"/>
  <c r="H275462" i="1" s="1"/>
  <c r="I275462" i="1" s="1"/>
  <c r="K275463" i="1"/>
  <c r="L275463" i="1"/>
  <c r="H275463" i="1" s="1"/>
  <c r="I275463" i="1" s="1"/>
  <c r="K275464" i="1"/>
  <c r="L275464" i="1"/>
  <c r="H275464" i="1" s="1"/>
  <c r="I275464" i="1" s="1"/>
  <c r="K275465" i="1"/>
  <c r="L275465" i="1"/>
  <c r="H275465" i="1" s="1"/>
  <c r="I275465" i="1" s="1"/>
  <c r="K275466" i="1"/>
  <c r="L275466" i="1"/>
  <c r="H275466" i="1" s="1"/>
  <c r="I275466" i="1" s="1"/>
  <c r="K275467" i="1"/>
  <c r="L275467" i="1"/>
  <c r="H275467" i="1" s="1"/>
  <c r="I275467" i="1" s="1"/>
  <c r="K275468" i="1"/>
  <c r="L275468" i="1"/>
  <c r="H275468" i="1" s="1"/>
  <c r="I275468" i="1" s="1"/>
  <c r="K275469" i="1"/>
  <c r="L275469" i="1"/>
  <c r="H275469" i="1" s="1"/>
  <c r="I275469" i="1" s="1"/>
  <c r="K275470" i="1"/>
  <c r="L275470" i="1"/>
  <c r="H275470" i="1" s="1"/>
  <c r="I275470" i="1" s="1"/>
  <c r="K275471" i="1"/>
  <c r="L275471" i="1"/>
  <c r="H275471" i="1" s="1"/>
  <c r="I275471" i="1" s="1"/>
  <c r="K275472" i="1"/>
  <c r="L275472" i="1"/>
  <c r="H275472" i="1" s="1"/>
  <c r="I275472" i="1" s="1"/>
  <c r="K275473" i="1"/>
  <c r="L275473" i="1"/>
  <c r="H275473" i="1" s="1"/>
  <c r="I275473" i="1" s="1"/>
  <c r="K275474" i="1"/>
  <c r="L275474" i="1"/>
  <c r="H275474" i="1" s="1"/>
  <c r="I275474" i="1" s="1"/>
  <c r="K275475" i="1"/>
  <c r="L275475" i="1"/>
  <c r="H275475" i="1" s="1"/>
  <c r="I275475" i="1" s="1"/>
  <c r="K275476" i="1"/>
  <c r="L275476" i="1"/>
  <c r="H275476" i="1" s="1"/>
  <c r="I275476" i="1" s="1"/>
  <c r="K275477" i="1"/>
  <c r="L275477" i="1"/>
  <c r="H275477" i="1" s="1"/>
  <c r="I275477" i="1" s="1"/>
  <c r="K275478" i="1"/>
  <c r="L275478" i="1"/>
  <c r="H275478" i="1" s="1"/>
  <c r="I275478" i="1" s="1"/>
  <c r="K275479" i="1"/>
  <c r="L275479" i="1"/>
  <c r="H275479" i="1" s="1"/>
  <c r="I275479" i="1" s="1"/>
  <c r="K275480" i="1"/>
  <c r="L275480" i="1"/>
  <c r="H275480" i="1" s="1"/>
  <c r="I275480" i="1" s="1"/>
  <c r="K275481" i="1"/>
  <c r="L275481" i="1"/>
  <c r="H275481" i="1" s="1"/>
  <c r="I275481" i="1" s="1"/>
  <c r="K275482" i="1"/>
  <c r="L275482" i="1"/>
  <c r="H275482" i="1" s="1"/>
  <c r="I275482" i="1" s="1"/>
  <c r="K275483" i="1"/>
  <c r="L275483" i="1"/>
  <c r="H275483" i="1" s="1"/>
  <c r="I275483" i="1" s="1"/>
  <c r="K275484" i="1"/>
  <c r="L275484" i="1"/>
  <c r="H275484" i="1" s="1"/>
  <c r="I275484" i="1" s="1"/>
  <c r="K275485" i="1"/>
  <c r="L275485" i="1"/>
  <c r="H275485" i="1" s="1"/>
  <c r="I275485" i="1" s="1"/>
  <c r="K275486" i="1"/>
  <c r="L275486" i="1"/>
  <c r="H275486" i="1" s="1"/>
  <c r="I275486" i="1" s="1"/>
  <c r="K275487" i="1"/>
  <c r="L275487" i="1"/>
  <c r="H275487" i="1" s="1"/>
  <c r="I275487" i="1" s="1"/>
  <c r="K275488" i="1"/>
  <c r="L275488" i="1"/>
  <c r="H275488" i="1" s="1"/>
  <c r="I275488" i="1" s="1"/>
  <c r="K275489" i="1"/>
  <c r="L275489" i="1"/>
  <c r="H275489" i="1" s="1"/>
  <c r="I275489" i="1" s="1"/>
  <c r="K275490" i="1"/>
  <c r="L275490" i="1"/>
  <c r="H275490" i="1" s="1"/>
  <c r="I275490" i="1" s="1"/>
  <c r="K275491" i="1"/>
  <c r="L275491" i="1"/>
  <c r="H275491" i="1" s="1"/>
  <c r="I275491" i="1" s="1"/>
  <c r="K275492" i="1"/>
  <c r="L275492" i="1"/>
  <c r="H275492" i="1" s="1"/>
  <c r="I275492" i="1" s="1"/>
  <c r="K275493" i="1"/>
  <c r="L275493" i="1"/>
  <c r="H275493" i="1" s="1"/>
  <c r="I275493" i="1" s="1"/>
  <c r="K275494" i="1"/>
  <c r="L275494" i="1"/>
  <c r="H275494" i="1" s="1"/>
  <c r="I275494" i="1" s="1"/>
  <c r="K275495" i="1"/>
  <c r="L275495" i="1"/>
  <c r="H275495" i="1" s="1"/>
  <c r="I275495" i="1" s="1"/>
  <c r="K275496" i="1"/>
  <c r="L275496" i="1"/>
  <c r="H275496" i="1" s="1"/>
  <c r="I275496" i="1" s="1"/>
  <c r="K275497" i="1"/>
  <c r="L275497" i="1"/>
  <c r="H275497" i="1" s="1"/>
  <c r="I275497" i="1" s="1"/>
  <c r="K275498" i="1"/>
  <c r="L275498" i="1"/>
  <c r="H275498" i="1" s="1"/>
  <c r="I275498" i="1" s="1"/>
  <c r="K275499" i="1"/>
  <c r="L275499" i="1"/>
  <c r="H275499" i="1" s="1"/>
  <c r="I275499" i="1" s="1"/>
  <c r="K275500" i="1"/>
  <c r="L275500" i="1"/>
  <c r="H275500" i="1" s="1"/>
  <c r="I275500" i="1" s="1"/>
  <c r="K275501" i="1"/>
  <c r="L275501" i="1"/>
  <c r="H275501" i="1" s="1"/>
  <c r="I275501" i="1" s="1"/>
  <c r="K275502" i="1"/>
  <c r="L275502" i="1"/>
  <c r="H275502" i="1" s="1"/>
  <c r="I275502" i="1" s="1"/>
  <c r="K275503" i="1"/>
  <c r="L275503" i="1"/>
  <c r="H275503" i="1" s="1"/>
  <c r="I275503" i="1" s="1"/>
  <c r="K275504" i="1"/>
  <c r="L275504" i="1"/>
  <c r="H275504" i="1" s="1"/>
  <c r="I275504" i="1" s="1"/>
  <c r="K275505" i="1"/>
  <c r="L275505" i="1"/>
  <c r="H275505" i="1" s="1"/>
  <c r="I275505" i="1" s="1"/>
  <c r="K275506" i="1"/>
  <c r="L275506" i="1"/>
  <c r="H275506" i="1" s="1"/>
  <c r="I275506" i="1" s="1"/>
  <c r="K275507" i="1"/>
  <c r="L275507" i="1"/>
  <c r="H275507" i="1" s="1"/>
  <c r="I275507" i="1" s="1"/>
  <c r="K275508" i="1"/>
  <c r="L275508" i="1"/>
  <c r="H275508" i="1" s="1"/>
  <c r="I275508" i="1" s="1"/>
  <c r="K275509" i="1"/>
  <c r="L275509" i="1"/>
  <c r="H275509" i="1" s="1"/>
  <c r="I275509" i="1" s="1"/>
  <c r="K275510" i="1"/>
  <c r="L275510" i="1"/>
  <c r="H275510" i="1" s="1"/>
  <c r="I275510" i="1" s="1"/>
  <c r="K275511" i="1"/>
  <c r="L275511" i="1"/>
  <c r="H275511" i="1" s="1"/>
  <c r="I275511" i="1" s="1"/>
  <c r="K275512" i="1"/>
  <c r="L275512" i="1"/>
  <c r="H275512" i="1" s="1"/>
  <c r="I275512" i="1" s="1"/>
  <c r="K275513" i="1"/>
  <c r="L275513" i="1"/>
  <c r="H275513" i="1" s="1"/>
  <c r="I275513" i="1" s="1"/>
  <c r="K275514" i="1"/>
  <c r="L275514" i="1"/>
  <c r="H275514" i="1" s="1"/>
  <c r="I275514" i="1" s="1"/>
  <c r="K275515" i="1"/>
  <c r="L275515" i="1"/>
  <c r="H275515" i="1" s="1"/>
  <c r="I275515" i="1" s="1"/>
  <c r="K275516" i="1"/>
  <c r="L275516" i="1"/>
  <c r="H275516" i="1" s="1"/>
  <c r="I275516" i="1" s="1"/>
  <c r="K275517" i="1"/>
  <c r="L275517" i="1"/>
  <c r="H275517" i="1" s="1"/>
  <c r="I275517" i="1" s="1"/>
  <c r="K275518" i="1"/>
  <c r="L275518" i="1"/>
  <c r="H275518" i="1" s="1"/>
  <c r="I275518" i="1" s="1"/>
  <c r="K275519" i="1"/>
  <c r="L275519" i="1"/>
  <c r="H275519" i="1" s="1"/>
  <c r="I275519" i="1" s="1"/>
  <c r="K275520" i="1"/>
  <c r="L275520" i="1"/>
  <c r="H275520" i="1" s="1"/>
  <c r="I275520" i="1" s="1"/>
  <c r="K275521" i="1"/>
  <c r="L275521" i="1"/>
  <c r="H275521" i="1" s="1"/>
  <c r="I275521" i="1" s="1"/>
  <c r="K275522" i="1"/>
  <c r="L275522" i="1"/>
  <c r="H275522" i="1" s="1"/>
  <c r="I275522" i="1" s="1"/>
  <c r="K275523" i="1"/>
  <c r="L275523" i="1"/>
  <c r="H275523" i="1" s="1"/>
  <c r="I275523" i="1" s="1"/>
  <c r="K275524" i="1"/>
  <c r="L275524" i="1"/>
  <c r="H275524" i="1" s="1"/>
  <c r="I275524" i="1" s="1"/>
  <c r="K275525" i="1"/>
  <c r="L275525" i="1"/>
  <c r="H275525" i="1" s="1"/>
  <c r="I275525" i="1" s="1"/>
  <c r="K275526" i="1"/>
  <c r="L275526" i="1"/>
  <c r="H275526" i="1" s="1"/>
  <c r="I275526" i="1" s="1"/>
  <c r="K275527" i="1"/>
  <c r="L275527" i="1"/>
  <c r="H275527" i="1" s="1"/>
  <c r="I275527" i="1" s="1"/>
  <c r="K275528" i="1"/>
  <c r="L275528" i="1"/>
  <c r="H275528" i="1" s="1"/>
  <c r="I275528" i="1" s="1"/>
  <c r="K275529" i="1"/>
  <c r="L275529" i="1"/>
  <c r="H275529" i="1" s="1"/>
  <c r="I275529" i="1" s="1"/>
  <c r="K275530" i="1"/>
  <c r="L275530" i="1"/>
  <c r="H275530" i="1" s="1"/>
  <c r="I275530" i="1" s="1"/>
  <c r="K275531" i="1"/>
  <c r="L275531" i="1"/>
  <c r="H275531" i="1" s="1"/>
  <c r="I275531" i="1" s="1"/>
  <c r="K275532" i="1"/>
  <c r="L275532" i="1"/>
  <c r="H275532" i="1" s="1"/>
  <c r="I275532" i="1" s="1"/>
  <c r="K275533" i="1"/>
  <c r="L275533" i="1"/>
  <c r="H275533" i="1" s="1"/>
  <c r="I275533" i="1" s="1"/>
  <c r="K275534" i="1"/>
  <c r="L275534" i="1"/>
  <c r="H275534" i="1" s="1"/>
  <c r="I275534" i="1" s="1"/>
  <c r="K275535" i="1"/>
  <c r="L275535" i="1"/>
  <c r="H275535" i="1" s="1"/>
  <c r="I275535" i="1" s="1"/>
  <c r="K275536" i="1"/>
  <c r="L275536" i="1"/>
  <c r="H275536" i="1" s="1"/>
  <c r="I275536" i="1" s="1"/>
  <c r="K275537" i="1"/>
  <c r="L275537" i="1"/>
  <c r="H275537" i="1" s="1"/>
  <c r="I275537" i="1" s="1"/>
  <c r="K275538" i="1"/>
  <c r="L275538" i="1"/>
  <c r="H275538" i="1" s="1"/>
  <c r="I275538" i="1" s="1"/>
  <c r="K275539" i="1"/>
  <c r="L275539" i="1"/>
  <c r="H275539" i="1" s="1"/>
  <c r="I275539" i="1" s="1"/>
  <c r="K275540" i="1"/>
  <c r="L275540" i="1"/>
  <c r="H275540" i="1" s="1"/>
  <c r="I275540" i="1" s="1"/>
  <c r="K275541" i="1"/>
  <c r="L275541" i="1"/>
  <c r="H275541" i="1" s="1"/>
  <c r="I275541" i="1" s="1"/>
  <c r="K275542" i="1"/>
  <c r="L275542" i="1"/>
  <c r="H275542" i="1" s="1"/>
  <c r="I275542" i="1" s="1"/>
  <c r="K275543" i="1"/>
  <c r="L275543" i="1"/>
  <c r="H275543" i="1" s="1"/>
  <c r="I275543" i="1" s="1"/>
  <c r="K275544" i="1"/>
  <c r="L275544" i="1"/>
  <c r="H275544" i="1" s="1"/>
  <c r="I275544" i="1" s="1"/>
  <c r="K275545" i="1"/>
  <c r="L275545" i="1"/>
  <c r="H275545" i="1" s="1"/>
  <c r="I275545" i="1" s="1"/>
  <c r="K275546" i="1"/>
  <c r="L275546" i="1"/>
  <c r="H275546" i="1" s="1"/>
  <c r="I275546" i="1" s="1"/>
  <c r="K275547" i="1"/>
  <c r="L275547" i="1"/>
  <c r="H275547" i="1" s="1"/>
  <c r="I275547" i="1" s="1"/>
  <c r="K275548" i="1"/>
  <c r="L275548" i="1"/>
  <c r="H275548" i="1" s="1"/>
  <c r="I275548" i="1" s="1"/>
  <c r="K275549" i="1"/>
  <c r="L275549" i="1"/>
  <c r="H275549" i="1" s="1"/>
  <c r="I275549" i="1" s="1"/>
  <c r="K275550" i="1"/>
  <c r="L275550" i="1"/>
  <c r="H275550" i="1" s="1"/>
  <c r="I275550" i="1" s="1"/>
  <c r="K275551" i="1"/>
  <c r="L275551" i="1"/>
  <c r="H275551" i="1" s="1"/>
  <c r="I275551" i="1" s="1"/>
  <c r="K275552" i="1"/>
  <c r="L275552" i="1"/>
  <c r="H275552" i="1" s="1"/>
  <c r="I275552" i="1" s="1"/>
  <c r="K275553" i="1"/>
  <c r="L275553" i="1"/>
  <c r="H275553" i="1" s="1"/>
  <c r="I275553" i="1" s="1"/>
  <c r="K275554" i="1"/>
  <c r="L275554" i="1"/>
  <c r="H275554" i="1" s="1"/>
  <c r="I275554" i="1" s="1"/>
  <c r="K275555" i="1"/>
  <c r="L275555" i="1"/>
  <c r="H275555" i="1" s="1"/>
  <c r="I275555" i="1" s="1"/>
  <c r="K275556" i="1"/>
  <c r="L275556" i="1"/>
  <c r="H275556" i="1" s="1"/>
  <c r="I275556" i="1" s="1"/>
  <c r="K275557" i="1"/>
  <c r="L275557" i="1"/>
  <c r="H275557" i="1" s="1"/>
  <c r="I275557" i="1" s="1"/>
  <c r="K275558" i="1"/>
  <c r="L275558" i="1"/>
  <c r="H275558" i="1" s="1"/>
  <c r="I275558" i="1" s="1"/>
  <c r="K275559" i="1"/>
  <c r="L275559" i="1"/>
  <c r="H275559" i="1" s="1"/>
  <c r="I275559" i="1" s="1"/>
  <c r="K275560" i="1"/>
  <c r="L275560" i="1"/>
  <c r="H275560" i="1" s="1"/>
  <c r="I275560" i="1" s="1"/>
  <c r="K275561" i="1"/>
  <c r="L275561" i="1"/>
  <c r="H275561" i="1" s="1"/>
  <c r="I275561" i="1" s="1"/>
  <c r="K275562" i="1"/>
  <c r="L275562" i="1"/>
  <c r="H275562" i="1" s="1"/>
  <c r="I275562" i="1" s="1"/>
  <c r="K275563" i="1"/>
  <c r="L275563" i="1"/>
  <c r="H275563" i="1" s="1"/>
  <c r="I275563" i="1" s="1"/>
  <c r="K275564" i="1"/>
  <c r="L275564" i="1"/>
  <c r="H275564" i="1" s="1"/>
  <c r="I275564" i="1" s="1"/>
  <c r="K275565" i="1"/>
  <c r="L275565" i="1"/>
  <c r="H275565" i="1" s="1"/>
  <c r="I275565" i="1" s="1"/>
  <c r="K275566" i="1"/>
  <c r="L275566" i="1"/>
  <c r="H275566" i="1" s="1"/>
  <c r="I275566" i="1" s="1"/>
  <c r="K275567" i="1"/>
  <c r="L275567" i="1"/>
  <c r="H275567" i="1" s="1"/>
  <c r="I275567" i="1" s="1"/>
  <c r="K275568" i="1"/>
  <c r="L275568" i="1"/>
  <c r="H275568" i="1" s="1"/>
  <c r="I275568" i="1" s="1"/>
  <c r="K275569" i="1"/>
  <c r="L275569" i="1"/>
  <c r="H275569" i="1" s="1"/>
  <c r="I275569" i="1" s="1"/>
  <c r="K275570" i="1"/>
  <c r="L275570" i="1"/>
  <c r="H275570" i="1" s="1"/>
  <c r="I275570" i="1" s="1"/>
  <c r="K275571" i="1"/>
  <c r="L275571" i="1"/>
  <c r="H275571" i="1" s="1"/>
  <c r="I275571" i="1" s="1"/>
  <c r="K275572" i="1"/>
  <c r="L275572" i="1"/>
  <c r="H275572" i="1" s="1"/>
  <c r="I275572" i="1" s="1"/>
  <c r="K275573" i="1"/>
  <c r="L275573" i="1"/>
  <c r="H275573" i="1" s="1"/>
  <c r="I275573" i="1" s="1"/>
  <c r="K275574" i="1"/>
  <c r="L275574" i="1"/>
  <c r="H275574" i="1" s="1"/>
  <c r="I275574" i="1" s="1"/>
  <c r="K275575" i="1"/>
  <c r="L275575" i="1"/>
  <c r="H275575" i="1" s="1"/>
  <c r="I275575" i="1" s="1"/>
  <c r="K275576" i="1"/>
  <c r="L275576" i="1"/>
  <c r="H275576" i="1" s="1"/>
  <c r="I275576" i="1" s="1"/>
  <c r="K275577" i="1"/>
  <c r="L275577" i="1"/>
  <c r="H275577" i="1" s="1"/>
  <c r="I275577" i="1" s="1"/>
  <c r="K275578" i="1"/>
  <c r="L275578" i="1"/>
  <c r="H275578" i="1" s="1"/>
  <c r="I275578" i="1" s="1"/>
  <c r="K275579" i="1"/>
  <c r="L275579" i="1"/>
  <c r="H275579" i="1" s="1"/>
  <c r="I275579" i="1" s="1"/>
  <c r="K275580" i="1"/>
  <c r="L275580" i="1"/>
  <c r="H275580" i="1" s="1"/>
  <c r="I275580" i="1" s="1"/>
  <c r="K275581" i="1"/>
  <c r="L275581" i="1"/>
  <c r="H275581" i="1" s="1"/>
  <c r="I275581" i="1" s="1"/>
  <c r="K275582" i="1"/>
  <c r="L275582" i="1"/>
  <c r="H275582" i="1" s="1"/>
  <c r="I275582" i="1" s="1"/>
  <c r="K275583" i="1"/>
  <c r="L275583" i="1"/>
  <c r="H275583" i="1" s="1"/>
  <c r="I275583" i="1" s="1"/>
  <c r="K275584" i="1"/>
  <c r="L275584" i="1"/>
  <c r="H275584" i="1" s="1"/>
  <c r="I275584" i="1" s="1"/>
  <c r="K275585" i="1"/>
  <c r="L275585" i="1"/>
  <c r="H275585" i="1" s="1"/>
  <c r="I275585" i="1" s="1"/>
  <c r="K275586" i="1"/>
  <c r="L275586" i="1"/>
  <c r="H275586" i="1" s="1"/>
  <c r="I275586" i="1" s="1"/>
  <c r="K275587" i="1"/>
  <c r="L275587" i="1"/>
  <c r="H275587" i="1" s="1"/>
  <c r="I275587" i="1" s="1"/>
  <c r="K275588" i="1"/>
  <c r="L275588" i="1"/>
  <c r="H275588" i="1" s="1"/>
  <c r="I275588" i="1" s="1"/>
  <c r="K275589" i="1"/>
  <c r="L275589" i="1"/>
  <c r="H275589" i="1" s="1"/>
  <c r="I275589" i="1" s="1"/>
  <c r="K275590" i="1"/>
  <c r="L275590" i="1"/>
  <c r="H275590" i="1" s="1"/>
  <c r="I275590" i="1" s="1"/>
  <c r="K275591" i="1"/>
  <c r="L275591" i="1"/>
  <c r="H275591" i="1" s="1"/>
  <c r="I275591" i="1" s="1"/>
  <c r="K275592" i="1"/>
  <c r="L275592" i="1"/>
  <c r="H275592" i="1" s="1"/>
  <c r="I275592" i="1" s="1"/>
  <c r="K275593" i="1"/>
  <c r="L275593" i="1"/>
  <c r="H275593" i="1" s="1"/>
  <c r="I275593" i="1" s="1"/>
  <c r="K275594" i="1"/>
  <c r="L275594" i="1"/>
  <c r="H275594" i="1" s="1"/>
  <c r="I275594" i="1" s="1"/>
  <c r="K275595" i="1"/>
  <c r="L275595" i="1"/>
  <c r="H275595" i="1" s="1"/>
  <c r="I275595" i="1" s="1"/>
  <c r="K275596" i="1"/>
  <c r="L275596" i="1"/>
  <c r="H275596" i="1" s="1"/>
  <c r="I275596" i="1" s="1"/>
  <c r="K275597" i="1"/>
  <c r="L275597" i="1"/>
  <c r="H275597" i="1" s="1"/>
  <c r="I275597" i="1" s="1"/>
  <c r="K275598" i="1"/>
  <c r="L275598" i="1"/>
  <c r="H275598" i="1" s="1"/>
  <c r="I275598" i="1" s="1"/>
  <c r="K275599" i="1"/>
  <c r="L275599" i="1"/>
  <c r="H275599" i="1" s="1"/>
  <c r="I275599" i="1" s="1"/>
  <c r="K275600" i="1"/>
  <c r="L275600" i="1"/>
  <c r="H275600" i="1" s="1"/>
  <c r="I275600" i="1" s="1"/>
  <c r="K275601" i="1"/>
  <c r="L275601" i="1"/>
  <c r="H275601" i="1" s="1"/>
  <c r="I275601" i="1" s="1"/>
  <c r="K275602" i="1"/>
  <c r="L275602" i="1"/>
  <c r="H275602" i="1" s="1"/>
  <c r="I275602" i="1" s="1"/>
  <c r="K275603" i="1"/>
  <c r="L275603" i="1"/>
  <c r="H275603" i="1" s="1"/>
  <c r="I275603" i="1" s="1"/>
  <c r="K275604" i="1"/>
  <c r="L275604" i="1"/>
  <c r="H275604" i="1" s="1"/>
  <c r="I275604" i="1" s="1"/>
  <c r="K275605" i="1"/>
  <c r="L275605" i="1"/>
  <c r="H275605" i="1" s="1"/>
  <c r="I275605" i="1" s="1"/>
  <c r="K275606" i="1"/>
  <c r="L275606" i="1"/>
  <c r="H275606" i="1" s="1"/>
  <c r="I275606" i="1" s="1"/>
  <c r="K275607" i="1"/>
  <c r="L275607" i="1"/>
  <c r="H275607" i="1" s="1"/>
  <c r="I275607" i="1" s="1"/>
  <c r="K275608" i="1"/>
  <c r="L275608" i="1"/>
  <c r="H275608" i="1" s="1"/>
  <c r="I275608" i="1" s="1"/>
  <c r="K275609" i="1"/>
  <c r="L275609" i="1"/>
  <c r="H275609" i="1" s="1"/>
  <c r="I275609" i="1" s="1"/>
  <c r="K275610" i="1"/>
  <c r="L275610" i="1"/>
  <c r="H275610" i="1" s="1"/>
  <c r="I275610" i="1" s="1"/>
  <c r="K275611" i="1"/>
  <c r="L275611" i="1"/>
  <c r="H275611" i="1" s="1"/>
  <c r="I275611" i="1" s="1"/>
  <c r="K275612" i="1"/>
  <c r="L275612" i="1"/>
  <c r="H275612" i="1" s="1"/>
  <c r="I275612" i="1" s="1"/>
  <c r="K275613" i="1"/>
  <c r="L275613" i="1"/>
  <c r="H275613" i="1" s="1"/>
  <c r="I275613" i="1" s="1"/>
  <c r="K275614" i="1"/>
  <c r="L275614" i="1"/>
  <c r="H275614" i="1" s="1"/>
  <c r="I275614" i="1" s="1"/>
  <c r="K275615" i="1"/>
  <c r="L275615" i="1"/>
  <c r="H275615" i="1" s="1"/>
  <c r="I275615" i="1" s="1"/>
  <c r="K275616" i="1"/>
  <c r="L275616" i="1"/>
  <c r="H275616" i="1" s="1"/>
  <c r="I275616" i="1" s="1"/>
  <c r="K275617" i="1"/>
  <c r="L275617" i="1"/>
  <c r="H275617" i="1" s="1"/>
  <c r="I275617" i="1" s="1"/>
  <c r="K275618" i="1"/>
  <c r="L275618" i="1"/>
  <c r="H275618" i="1" s="1"/>
  <c r="I275618" i="1" s="1"/>
  <c r="K275619" i="1"/>
  <c r="L275619" i="1"/>
  <c r="H275619" i="1" s="1"/>
  <c r="I275619" i="1" s="1"/>
  <c r="K275620" i="1"/>
  <c r="L275620" i="1"/>
  <c r="H275620" i="1" s="1"/>
  <c r="I275620" i="1" s="1"/>
  <c r="K275621" i="1"/>
  <c r="L275621" i="1"/>
  <c r="H275621" i="1" s="1"/>
  <c r="I275621" i="1" s="1"/>
  <c r="K275622" i="1"/>
  <c r="L275622" i="1"/>
  <c r="H275622" i="1" s="1"/>
  <c r="I275622" i="1" s="1"/>
  <c r="K275623" i="1"/>
  <c r="L275623" i="1"/>
  <c r="H275623" i="1" s="1"/>
  <c r="I275623" i="1" s="1"/>
  <c r="K275624" i="1"/>
  <c r="L275624" i="1"/>
  <c r="H275624" i="1" s="1"/>
  <c r="I275624" i="1" s="1"/>
  <c r="K275625" i="1"/>
  <c r="L275625" i="1"/>
  <c r="H275625" i="1" s="1"/>
  <c r="I275625" i="1" s="1"/>
  <c r="K275626" i="1"/>
  <c r="L275626" i="1"/>
  <c r="H275626" i="1" s="1"/>
  <c r="I275626" i="1" s="1"/>
  <c r="K275627" i="1"/>
  <c r="L275627" i="1"/>
  <c r="H275627" i="1" s="1"/>
  <c r="I275627" i="1" s="1"/>
  <c r="K275628" i="1"/>
  <c r="L275628" i="1"/>
  <c r="H275628" i="1" s="1"/>
  <c r="I275628" i="1" s="1"/>
  <c r="K275629" i="1"/>
  <c r="L275629" i="1"/>
  <c r="H275629" i="1" s="1"/>
  <c r="I275629" i="1" s="1"/>
  <c r="K275630" i="1"/>
  <c r="L275630" i="1"/>
  <c r="H275630" i="1" s="1"/>
  <c r="I275630" i="1" s="1"/>
  <c r="K275631" i="1"/>
  <c r="L275631" i="1"/>
  <c r="H275631" i="1" s="1"/>
  <c r="I275631" i="1" s="1"/>
  <c r="K275632" i="1"/>
  <c r="L275632" i="1"/>
  <c r="H275632" i="1" s="1"/>
  <c r="I275632" i="1" s="1"/>
  <c r="K275633" i="1"/>
  <c r="L275633" i="1"/>
  <c r="H275633" i="1" s="1"/>
  <c r="I275633" i="1" s="1"/>
  <c r="K275634" i="1"/>
  <c r="L275634" i="1"/>
  <c r="H275634" i="1" s="1"/>
  <c r="I275634" i="1" s="1"/>
  <c r="K275635" i="1"/>
  <c r="L275635" i="1"/>
  <c r="H275635" i="1" s="1"/>
  <c r="I275635" i="1" s="1"/>
  <c r="K275636" i="1"/>
  <c r="L275636" i="1"/>
  <c r="H275636" i="1" s="1"/>
  <c r="I275636" i="1" s="1"/>
  <c r="K275637" i="1"/>
  <c r="L275637" i="1"/>
  <c r="H275637" i="1" s="1"/>
  <c r="I275637" i="1" s="1"/>
  <c r="K275638" i="1"/>
  <c r="L275638" i="1"/>
  <c r="H275638" i="1" s="1"/>
  <c r="I275638" i="1" s="1"/>
  <c r="K275639" i="1"/>
  <c r="L275639" i="1"/>
  <c r="H275639" i="1" s="1"/>
  <c r="I275639" i="1" s="1"/>
  <c r="K275640" i="1"/>
  <c r="L275640" i="1"/>
  <c r="H275640" i="1" s="1"/>
  <c r="I275640" i="1" s="1"/>
  <c r="K275641" i="1"/>
  <c r="L275641" i="1"/>
  <c r="H275641" i="1" s="1"/>
  <c r="I275641" i="1" s="1"/>
  <c r="K275642" i="1"/>
  <c r="L275642" i="1"/>
  <c r="H275642" i="1" s="1"/>
  <c r="I275642" i="1" s="1"/>
  <c r="K275643" i="1"/>
  <c r="L275643" i="1"/>
  <c r="H275643" i="1" s="1"/>
  <c r="I275643" i="1" s="1"/>
  <c r="K275644" i="1"/>
  <c r="L275644" i="1"/>
  <c r="H275644" i="1" s="1"/>
  <c r="I275644" i="1" s="1"/>
  <c r="K275645" i="1"/>
  <c r="L275645" i="1"/>
  <c r="H275645" i="1" s="1"/>
  <c r="I275645" i="1" s="1"/>
  <c r="K275646" i="1"/>
  <c r="L275646" i="1"/>
  <c r="H275646" i="1" s="1"/>
  <c r="I275646" i="1" s="1"/>
  <c r="K275647" i="1"/>
  <c r="L275647" i="1"/>
  <c r="H275647" i="1" s="1"/>
  <c r="I275647" i="1" s="1"/>
  <c r="K275648" i="1"/>
  <c r="L275648" i="1"/>
  <c r="H275648" i="1" s="1"/>
  <c r="I275648" i="1" s="1"/>
  <c r="K275649" i="1"/>
  <c r="L275649" i="1"/>
  <c r="H275649" i="1" s="1"/>
  <c r="I275649" i="1" s="1"/>
  <c r="K275650" i="1"/>
  <c r="L275650" i="1"/>
  <c r="H275650" i="1" s="1"/>
  <c r="I275650" i="1" s="1"/>
  <c r="K275651" i="1"/>
  <c r="L275651" i="1"/>
  <c r="H275651" i="1" s="1"/>
  <c r="I275651" i="1" s="1"/>
  <c r="K275652" i="1"/>
  <c r="L275652" i="1"/>
  <c r="H275652" i="1" s="1"/>
  <c r="I275652" i="1" s="1"/>
  <c r="K275653" i="1"/>
  <c r="L275653" i="1"/>
  <c r="H275653" i="1" s="1"/>
  <c r="I275653" i="1" s="1"/>
  <c r="K275654" i="1"/>
  <c r="L275654" i="1"/>
  <c r="H275654" i="1" s="1"/>
  <c r="I275654" i="1" s="1"/>
  <c r="K275655" i="1"/>
  <c r="L275655" i="1"/>
  <c r="H275655" i="1" s="1"/>
  <c r="I275655" i="1" s="1"/>
  <c r="K275656" i="1"/>
  <c r="L275656" i="1"/>
  <c r="H275656" i="1" s="1"/>
  <c r="I275656" i="1" s="1"/>
  <c r="K275657" i="1"/>
  <c r="L275657" i="1"/>
  <c r="H275657" i="1" s="1"/>
  <c r="I275657" i="1" s="1"/>
  <c r="K275658" i="1"/>
  <c r="L275658" i="1"/>
  <c r="H275658" i="1" s="1"/>
  <c r="I275658" i="1" s="1"/>
  <c r="K275659" i="1"/>
  <c r="L275659" i="1"/>
  <c r="H275659" i="1" s="1"/>
  <c r="I275659" i="1" s="1"/>
  <c r="K275660" i="1"/>
  <c r="L275660" i="1"/>
  <c r="H275660" i="1" s="1"/>
  <c r="I275660" i="1" s="1"/>
  <c r="K275661" i="1"/>
  <c r="L275661" i="1"/>
  <c r="H275661" i="1" s="1"/>
  <c r="I275661" i="1" s="1"/>
  <c r="K275662" i="1"/>
  <c r="L275662" i="1"/>
  <c r="H275662" i="1" s="1"/>
  <c r="I275662" i="1" s="1"/>
  <c r="K275663" i="1"/>
  <c r="L275663" i="1"/>
  <c r="H275663" i="1" s="1"/>
  <c r="I275663" i="1" s="1"/>
  <c r="K275664" i="1"/>
  <c r="L275664" i="1"/>
  <c r="H275664" i="1" s="1"/>
  <c r="I275664" i="1" s="1"/>
  <c r="K275665" i="1"/>
  <c r="L275665" i="1"/>
  <c r="H275665" i="1" s="1"/>
  <c r="I275665" i="1" s="1"/>
  <c r="K275666" i="1"/>
  <c r="L275666" i="1"/>
  <c r="H275666" i="1" s="1"/>
  <c r="I275666" i="1" s="1"/>
  <c r="K275667" i="1"/>
  <c r="L275667" i="1"/>
  <c r="H275667" i="1" s="1"/>
  <c r="I275667" i="1" s="1"/>
  <c r="K275668" i="1"/>
  <c r="L275668" i="1"/>
  <c r="H275668" i="1" s="1"/>
  <c r="I275668" i="1" s="1"/>
  <c r="K275669" i="1"/>
  <c r="L275669" i="1"/>
  <c r="H275669" i="1" s="1"/>
  <c r="I275669" i="1" s="1"/>
  <c r="K275670" i="1"/>
  <c r="L275670" i="1"/>
  <c r="H275670" i="1" s="1"/>
  <c r="I275670" i="1" s="1"/>
  <c r="K275671" i="1"/>
  <c r="L275671" i="1"/>
  <c r="H275671" i="1" s="1"/>
  <c r="I275671" i="1" s="1"/>
  <c r="K275672" i="1"/>
  <c r="L275672" i="1"/>
  <c r="H275672" i="1" s="1"/>
  <c r="I275672" i="1" s="1"/>
  <c r="K275673" i="1"/>
  <c r="L275673" i="1"/>
  <c r="H275673" i="1" s="1"/>
  <c r="I275673" i="1" s="1"/>
  <c r="K275674" i="1"/>
  <c r="L275674" i="1"/>
  <c r="H275674" i="1" s="1"/>
  <c r="I275674" i="1" s="1"/>
  <c r="K275675" i="1"/>
  <c r="L275675" i="1"/>
  <c r="H275675" i="1" s="1"/>
  <c r="I275675" i="1" s="1"/>
  <c r="K275676" i="1"/>
  <c r="L275676" i="1"/>
  <c r="H275676" i="1" s="1"/>
  <c r="I275676" i="1" s="1"/>
  <c r="K275677" i="1"/>
  <c r="L275677" i="1"/>
  <c r="H275677" i="1" s="1"/>
  <c r="I275677" i="1" s="1"/>
  <c r="K275678" i="1"/>
  <c r="L275678" i="1"/>
  <c r="H275678" i="1" s="1"/>
  <c r="I275678" i="1" s="1"/>
  <c r="K275679" i="1"/>
  <c r="L275679" i="1"/>
  <c r="H275679" i="1" s="1"/>
  <c r="I275679" i="1" s="1"/>
  <c r="K275680" i="1"/>
  <c r="L275680" i="1"/>
  <c r="H275680" i="1" s="1"/>
  <c r="I275680" i="1" s="1"/>
  <c r="K275681" i="1"/>
  <c r="L275681" i="1"/>
  <c r="H275681" i="1" s="1"/>
  <c r="I275681" i="1" s="1"/>
  <c r="K275682" i="1"/>
  <c r="L275682" i="1"/>
  <c r="H275682" i="1" s="1"/>
  <c r="I275682" i="1" s="1"/>
  <c r="K275683" i="1"/>
  <c r="L275683" i="1"/>
  <c r="H275683" i="1" s="1"/>
  <c r="I275683" i="1" s="1"/>
  <c r="K275684" i="1"/>
  <c r="L275684" i="1"/>
  <c r="H275684" i="1" s="1"/>
  <c r="I275684" i="1" s="1"/>
  <c r="K275685" i="1"/>
  <c r="L275685" i="1"/>
  <c r="H275685" i="1" s="1"/>
  <c r="I275685" i="1" s="1"/>
  <c r="K275686" i="1"/>
  <c r="L275686" i="1"/>
  <c r="H275686" i="1" s="1"/>
  <c r="I275686" i="1" s="1"/>
  <c r="K275687" i="1"/>
  <c r="L275687" i="1"/>
  <c r="H275687" i="1" s="1"/>
  <c r="I275687" i="1" s="1"/>
  <c r="K275688" i="1"/>
  <c r="L275688" i="1"/>
  <c r="H275688" i="1" s="1"/>
  <c r="I275688" i="1" s="1"/>
  <c r="K275689" i="1"/>
  <c r="L275689" i="1"/>
  <c r="H275689" i="1" s="1"/>
  <c r="I275689" i="1" s="1"/>
  <c r="K275690" i="1"/>
  <c r="L275690" i="1"/>
  <c r="H275690" i="1" s="1"/>
  <c r="I275690" i="1" s="1"/>
  <c r="K275691" i="1"/>
  <c r="L275691" i="1"/>
  <c r="H275691" i="1" s="1"/>
  <c r="I275691" i="1" s="1"/>
  <c r="K275692" i="1"/>
  <c r="L275692" i="1"/>
  <c r="H275692" i="1" s="1"/>
  <c r="I275692" i="1" s="1"/>
  <c r="K275693" i="1"/>
  <c r="L275693" i="1"/>
  <c r="H275693" i="1" s="1"/>
  <c r="I275693" i="1" s="1"/>
  <c r="K275694" i="1"/>
  <c r="L275694" i="1"/>
  <c r="H275694" i="1" s="1"/>
  <c r="I275694" i="1" s="1"/>
  <c r="K275695" i="1"/>
  <c r="L275695" i="1"/>
  <c r="H275695" i="1" s="1"/>
  <c r="I275695" i="1" s="1"/>
  <c r="K275696" i="1"/>
  <c r="L275696" i="1"/>
  <c r="H275696" i="1" s="1"/>
  <c r="I275696" i="1" s="1"/>
  <c r="K275697" i="1"/>
  <c r="L275697" i="1"/>
  <c r="H275697" i="1" s="1"/>
  <c r="I275697" i="1" s="1"/>
  <c r="K275698" i="1"/>
  <c r="L275698" i="1"/>
  <c r="H275698" i="1" s="1"/>
  <c r="I275698" i="1" s="1"/>
  <c r="K275699" i="1"/>
  <c r="L275699" i="1"/>
  <c r="H275699" i="1" s="1"/>
  <c r="I275699" i="1" s="1"/>
  <c r="K275700" i="1"/>
  <c r="L275700" i="1"/>
  <c r="H275700" i="1" s="1"/>
  <c r="I275700" i="1" s="1"/>
  <c r="K275701" i="1"/>
  <c r="L275701" i="1"/>
  <c r="H275701" i="1" s="1"/>
  <c r="I275701" i="1" s="1"/>
  <c r="K275702" i="1"/>
  <c r="L275702" i="1"/>
  <c r="H275702" i="1" s="1"/>
  <c r="I275702" i="1" s="1"/>
  <c r="K275703" i="1"/>
  <c r="L275703" i="1"/>
  <c r="H275703" i="1" s="1"/>
  <c r="I275703" i="1" s="1"/>
  <c r="K275704" i="1"/>
  <c r="L275704" i="1"/>
  <c r="H275704" i="1" s="1"/>
  <c r="I275704" i="1" s="1"/>
  <c r="K275705" i="1"/>
  <c r="L275705" i="1"/>
  <c r="H275705" i="1" s="1"/>
  <c r="I275705" i="1" s="1"/>
  <c r="K275706" i="1"/>
  <c r="L275706" i="1"/>
  <c r="H275706" i="1" s="1"/>
  <c r="I275706" i="1" s="1"/>
  <c r="K275707" i="1"/>
  <c r="L275707" i="1"/>
  <c r="H275707" i="1" s="1"/>
  <c r="I275707" i="1" s="1"/>
  <c r="K275708" i="1"/>
  <c r="L275708" i="1"/>
  <c r="H275708" i="1" s="1"/>
  <c r="I275708" i="1" s="1"/>
  <c r="K275709" i="1"/>
  <c r="L275709" i="1"/>
  <c r="H275709" i="1" s="1"/>
  <c r="I275709" i="1" s="1"/>
  <c r="K275710" i="1"/>
  <c r="L275710" i="1"/>
  <c r="H275710" i="1" s="1"/>
  <c r="I275710" i="1" s="1"/>
  <c r="K275711" i="1"/>
  <c r="L275711" i="1"/>
  <c r="H275711" i="1" s="1"/>
  <c r="I275711" i="1" s="1"/>
  <c r="K275712" i="1"/>
  <c r="L275712" i="1"/>
  <c r="H275712" i="1" s="1"/>
  <c r="I275712" i="1" s="1"/>
  <c r="K275713" i="1"/>
  <c r="L275713" i="1"/>
  <c r="H275713" i="1" s="1"/>
  <c r="I275713" i="1" s="1"/>
  <c r="K275714" i="1"/>
  <c r="L275714" i="1"/>
  <c r="H275714" i="1" s="1"/>
  <c r="I275714" i="1" s="1"/>
  <c r="K275715" i="1"/>
  <c r="L275715" i="1"/>
  <c r="H275715" i="1" s="1"/>
  <c r="I275715" i="1" s="1"/>
  <c r="K275716" i="1"/>
  <c r="L275716" i="1"/>
  <c r="H275716" i="1" s="1"/>
  <c r="I275716" i="1" s="1"/>
  <c r="K275717" i="1"/>
  <c r="L275717" i="1"/>
  <c r="H275717" i="1" s="1"/>
  <c r="I275717" i="1" s="1"/>
  <c r="K275718" i="1"/>
  <c r="L275718" i="1"/>
  <c r="H275718" i="1" s="1"/>
  <c r="I275718" i="1" s="1"/>
  <c r="K275719" i="1"/>
  <c r="L275719" i="1"/>
  <c r="H275719" i="1" s="1"/>
  <c r="I275719" i="1" s="1"/>
  <c r="K275720" i="1"/>
  <c r="L275720" i="1"/>
  <c r="H275720" i="1" s="1"/>
  <c r="I275720" i="1" s="1"/>
  <c r="K275721" i="1"/>
  <c r="L275721" i="1"/>
  <c r="H275721" i="1" s="1"/>
  <c r="I275721" i="1" s="1"/>
  <c r="K275722" i="1"/>
  <c r="L275722" i="1"/>
  <c r="H275722" i="1" s="1"/>
  <c r="I275722" i="1" s="1"/>
  <c r="K275723" i="1"/>
  <c r="L275723" i="1"/>
  <c r="H275723" i="1" s="1"/>
  <c r="I275723" i="1" s="1"/>
  <c r="K275724" i="1"/>
  <c r="L275724" i="1"/>
  <c r="H275724" i="1" s="1"/>
  <c r="I275724" i="1" s="1"/>
  <c r="K275725" i="1"/>
  <c r="L275725" i="1"/>
  <c r="H275725" i="1" s="1"/>
  <c r="I275725" i="1" s="1"/>
  <c r="K275726" i="1"/>
  <c r="L275726" i="1"/>
  <c r="H275726" i="1" s="1"/>
  <c r="I275726" i="1" s="1"/>
  <c r="K275727" i="1"/>
  <c r="L275727" i="1"/>
  <c r="H275727" i="1" s="1"/>
  <c r="I275727" i="1" s="1"/>
  <c r="K275728" i="1"/>
  <c r="L275728" i="1"/>
  <c r="H275728" i="1" s="1"/>
  <c r="I275728" i="1" s="1"/>
  <c r="K275729" i="1"/>
  <c r="L275729" i="1"/>
  <c r="H275729" i="1" s="1"/>
  <c r="I275729" i="1" s="1"/>
  <c r="K275730" i="1"/>
  <c r="L275730" i="1"/>
  <c r="H275730" i="1" s="1"/>
  <c r="I275730" i="1" s="1"/>
  <c r="K275731" i="1"/>
  <c r="L275731" i="1"/>
  <c r="H275731" i="1" s="1"/>
  <c r="I275731" i="1" s="1"/>
  <c r="K275732" i="1"/>
  <c r="L275732" i="1"/>
  <c r="H275732" i="1" s="1"/>
  <c r="I275732" i="1" s="1"/>
  <c r="K275733" i="1"/>
  <c r="L275733" i="1"/>
  <c r="H275733" i="1" s="1"/>
  <c r="I275733" i="1" s="1"/>
  <c r="K275734" i="1"/>
  <c r="L275734" i="1"/>
  <c r="H275734" i="1" s="1"/>
  <c r="I275734" i="1" s="1"/>
  <c r="K275735" i="1"/>
  <c r="L275735" i="1"/>
  <c r="H275735" i="1" s="1"/>
  <c r="I275735" i="1" s="1"/>
  <c r="K275736" i="1"/>
  <c r="L275736" i="1"/>
  <c r="H275736" i="1" s="1"/>
  <c r="I275736" i="1" s="1"/>
  <c r="K275737" i="1"/>
  <c r="L275737" i="1"/>
  <c r="H275737" i="1" s="1"/>
  <c r="I275737" i="1" s="1"/>
  <c r="K275738" i="1"/>
  <c r="L275738" i="1"/>
  <c r="H275738" i="1" s="1"/>
  <c r="I275738" i="1" s="1"/>
  <c r="K275739" i="1"/>
  <c r="L275739" i="1"/>
  <c r="H275739" i="1" s="1"/>
  <c r="I275739" i="1" s="1"/>
  <c r="K275740" i="1"/>
  <c r="L275740" i="1"/>
  <c r="H275740" i="1" s="1"/>
  <c r="I275740" i="1" s="1"/>
  <c r="K275741" i="1"/>
  <c r="L275741" i="1"/>
  <c r="H275741" i="1" s="1"/>
  <c r="I275741" i="1" s="1"/>
  <c r="K275742" i="1"/>
  <c r="L275742" i="1"/>
  <c r="H275742" i="1" s="1"/>
  <c r="I275742" i="1" s="1"/>
  <c r="K275743" i="1"/>
  <c r="L275743" i="1"/>
  <c r="H275743" i="1" s="1"/>
  <c r="I275743" i="1" s="1"/>
  <c r="K275744" i="1"/>
  <c r="L275744" i="1"/>
  <c r="H275744" i="1" s="1"/>
  <c r="I275744" i="1" s="1"/>
  <c r="K275745" i="1"/>
  <c r="L275745" i="1"/>
  <c r="H275745" i="1" s="1"/>
  <c r="I275745" i="1" s="1"/>
  <c r="K275746" i="1"/>
  <c r="L275746" i="1"/>
  <c r="H275746" i="1" s="1"/>
  <c r="I275746" i="1" s="1"/>
  <c r="K275747" i="1"/>
  <c r="L275747" i="1"/>
  <c r="H275747" i="1" s="1"/>
  <c r="I275747" i="1" s="1"/>
  <c r="K275748" i="1"/>
  <c r="L275748" i="1"/>
  <c r="H275748" i="1" s="1"/>
  <c r="I275748" i="1" s="1"/>
  <c r="K275749" i="1"/>
  <c r="L275749" i="1"/>
  <c r="H275749" i="1" s="1"/>
  <c r="I275749" i="1" s="1"/>
  <c r="K275750" i="1"/>
  <c r="L275750" i="1"/>
  <c r="H275750" i="1" s="1"/>
  <c r="I275750" i="1" s="1"/>
  <c r="K275751" i="1"/>
  <c r="L275751" i="1"/>
  <c r="H275751" i="1" s="1"/>
  <c r="I275751" i="1" s="1"/>
  <c r="K275752" i="1"/>
  <c r="L275752" i="1"/>
  <c r="H275752" i="1" s="1"/>
  <c r="I275752" i="1" s="1"/>
  <c r="K275753" i="1"/>
  <c r="L275753" i="1"/>
  <c r="H275753" i="1" s="1"/>
  <c r="I275753" i="1" s="1"/>
  <c r="K275754" i="1"/>
  <c r="L275754" i="1"/>
  <c r="H275754" i="1" s="1"/>
  <c r="I275754" i="1" s="1"/>
  <c r="K275755" i="1"/>
  <c r="L275755" i="1"/>
  <c r="H275755" i="1" s="1"/>
  <c r="I275755" i="1" s="1"/>
  <c r="K275756" i="1"/>
  <c r="L275756" i="1"/>
  <c r="H275756" i="1" s="1"/>
  <c r="I275756" i="1" s="1"/>
  <c r="K275757" i="1"/>
  <c r="L275757" i="1"/>
  <c r="H275757" i="1" s="1"/>
  <c r="I275757" i="1" s="1"/>
  <c r="K275758" i="1"/>
  <c r="L275758" i="1"/>
  <c r="H275758" i="1" s="1"/>
  <c r="I275758" i="1" s="1"/>
  <c r="K275759" i="1"/>
  <c r="L275759" i="1"/>
  <c r="H275759" i="1" s="1"/>
  <c r="I275759" i="1" s="1"/>
  <c r="K275760" i="1"/>
  <c r="L275760" i="1"/>
  <c r="H275760" i="1" s="1"/>
  <c r="I275760" i="1" s="1"/>
  <c r="K275761" i="1"/>
  <c r="L275761" i="1"/>
  <c r="H275761" i="1" s="1"/>
  <c r="I275761" i="1" s="1"/>
  <c r="K275762" i="1"/>
  <c r="L275762" i="1"/>
  <c r="H275762" i="1" s="1"/>
  <c r="I275762" i="1" s="1"/>
  <c r="K275763" i="1"/>
  <c r="L275763" i="1"/>
  <c r="H275763" i="1" s="1"/>
  <c r="I275763" i="1" s="1"/>
  <c r="K275764" i="1"/>
  <c r="L275764" i="1"/>
  <c r="H275764" i="1" s="1"/>
  <c r="I275764" i="1" s="1"/>
  <c r="K275765" i="1"/>
  <c r="L275765" i="1"/>
  <c r="H275765" i="1" s="1"/>
  <c r="I275765" i="1" s="1"/>
  <c r="K275766" i="1"/>
  <c r="L275766" i="1"/>
  <c r="H275766" i="1" s="1"/>
  <c r="I275766" i="1" s="1"/>
  <c r="K275767" i="1"/>
  <c r="L275767" i="1"/>
  <c r="H275767" i="1" s="1"/>
  <c r="I275767" i="1" s="1"/>
  <c r="K275768" i="1"/>
  <c r="L275768" i="1"/>
  <c r="H275768" i="1" s="1"/>
  <c r="I275768" i="1" s="1"/>
  <c r="K275769" i="1"/>
  <c r="L275769" i="1"/>
  <c r="H275769" i="1" s="1"/>
  <c r="I275769" i="1" s="1"/>
  <c r="K275770" i="1"/>
  <c r="L275770" i="1"/>
  <c r="H275770" i="1" s="1"/>
  <c r="I275770" i="1" s="1"/>
  <c r="K275771" i="1"/>
  <c r="L275771" i="1"/>
  <c r="H275771" i="1" s="1"/>
  <c r="I275771" i="1" s="1"/>
  <c r="K275772" i="1"/>
  <c r="L275772" i="1"/>
  <c r="H275772" i="1" s="1"/>
  <c r="I275772" i="1" s="1"/>
  <c r="K275773" i="1"/>
  <c r="L275773" i="1"/>
  <c r="H275773" i="1" s="1"/>
  <c r="I275773" i="1" s="1"/>
  <c r="K275774" i="1"/>
  <c r="L275774" i="1"/>
  <c r="H275774" i="1" s="1"/>
  <c r="I275774" i="1" s="1"/>
  <c r="K275775" i="1"/>
  <c r="L275775" i="1"/>
  <c r="H275775" i="1" s="1"/>
  <c r="I275775" i="1" s="1"/>
  <c r="K275776" i="1"/>
  <c r="L275776" i="1"/>
  <c r="H275776" i="1" s="1"/>
  <c r="I275776" i="1" s="1"/>
  <c r="K275777" i="1"/>
  <c r="L275777" i="1"/>
  <c r="H275777" i="1" s="1"/>
  <c r="I275777" i="1" s="1"/>
  <c r="K275778" i="1"/>
  <c r="L275778" i="1"/>
  <c r="H275778" i="1" s="1"/>
  <c r="I275778" i="1" s="1"/>
  <c r="K275779" i="1"/>
  <c r="L275779" i="1"/>
  <c r="H275779" i="1" s="1"/>
  <c r="I275779" i="1" s="1"/>
  <c r="K275780" i="1"/>
  <c r="L275780" i="1"/>
  <c r="H275780" i="1" s="1"/>
  <c r="I275780" i="1" s="1"/>
  <c r="K275781" i="1"/>
  <c r="L275781" i="1"/>
  <c r="H275781" i="1" s="1"/>
  <c r="I275781" i="1" s="1"/>
  <c r="K275782" i="1"/>
  <c r="L275782" i="1"/>
  <c r="H275782" i="1" s="1"/>
  <c r="I275782" i="1" s="1"/>
  <c r="K275783" i="1"/>
  <c r="L275783" i="1"/>
  <c r="H275783" i="1" s="1"/>
  <c r="I275783" i="1" s="1"/>
  <c r="K275784" i="1"/>
  <c r="L275784" i="1"/>
  <c r="H275784" i="1" s="1"/>
  <c r="I275784" i="1" s="1"/>
  <c r="K275785" i="1"/>
  <c r="L275785" i="1"/>
  <c r="H275785" i="1" s="1"/>
  <c r="I275785" i="1" s="1"/>
  <c r="K275786" i="1"/>
  <c r="L275786" i="1"/>
  <c r="H275786" i="1" s="1"/>
  <c r="I275786" i="1" s="1"/>
  <c r="K275787" i="1"/>
  <c r="L275787" i="1"/>
  <c r="H275787" i="1" s="1"/>
  <c r="I275787" i="1" s="1"/>
  <c r="K275788" i="1"/>
  <c r="L275788" i="1"/>
  <c r="H275788" i="1" s="1"/>
  <c r="I275788" i="1" s="1"/>
  <c r="K275789" i="1"/>
  <c r="L275789" i="1"/>
  <c r="H275789" i="1" s="1"/>
  <c r="I275789" i="1" s="1"/>
  <c r="K275790" i="1"/>
  <c r="L275790" i="1"/>
  <c r="H275790" i="1" s="1"/>
  <c r="I275790" i="1" s="1"/>
  <c r="K275791" i="1"/>
  <c r="L275791" i="1"/>
  <c r="H275791" i="1" s="1"/>
  <c r="I275791" i="1" s="1"/>
  <c r="K275792" i="1"/>
  <c r="L275792" i="1"/>
  <c r="H275792" i="1" s="1"/>
  <c r="I275792" i="1" s="1"/>
  <c r="K275793" i="1"/>
  <c r="L275793" i="1"/>
  <c r="H275793" i="1" s="1"/>
  <c r="I275793" i="1" s="1"/>
  <c r="K275794" i="1"/>
  <c r="L275794" i="1"/>
  <c r="H275794" i="1" s="1"/>
  <c r="I275794" i="1" s="1"/>
  <c r="K275795" i="1"/>
  <c r="L275795" i="1"/>
  <c r="H275795" i="1" s="1"/>
  <c r="I275795" i="1" s="1"/>
  <c r="K275796" i="1"/>
  <c r="L275796" i="1"/>
  <c r="H275796" i="1" s="1"/>
  <c r="I275796" i="1" s="1"/>
  <c r="K275797" i="1"/>
  <c r="L275797" i="1"/>
  <c r="H275797" i="1" s="1"/>
  <c r="I275797" i="1" s="1"/>
  <c r="K275798" i="1"/>
  <c r="L275798" i="1"/>
  <c r="H275798" i="1" s="1"/>
  <c r="I275798" i="1" s="1"/>
  <c r="K275799" i="1"/>
  <c r="L275799" i="1"/>
  <c r="H275799" i="1" s="1"/>
  <c r="I275799" i="1" s="1"/>
  <c r="K275800" i="1"/>
  <c r="L275800" i="1"/>
  <c r="H275800" i="1" s="1"/>
  <c r="I275800" i="1" s="1"/>
  <c r="K275801" i="1"/>
  <c r="L275801" i="1"/>
  <c r="H275801" i="1" s="1"/>
  <c r="I275801" i="1" s="1"/>
  <c r="K275802" i="1"/>
  <c r="L275802" i="1"/>
  <c r="H275802" i="1" s="1"/>
  <c r="I275802" i="1" s="1"/>
  <c r="K275803" i="1"/>
  <c r="L275803" i="1"/>
  <c r="H275803" i="1" s="1"/>
  <c r="I275803" i="1" s="1"/>
  <c r="K275804" i="1"/>
  <c r="L275804" i="1"/>
  <c r="H275804" i="1" s="1"/>
  <c r="I275804" i="1" s="1"/>
  <c r="K275805" i="1"/>
  <c r="L275805" i="1"/>
  <c r="H275805" i="1" s="1"/>
  <c r="I275805" i="1" s="1"/>
  <c r="K275806" i="1"/>
  <c r="L275806" i="1"/>
  <c r="H275806" i="1" s="1"/>
  <c r="I275806" i="1" s="1"/>
  <c r="K275807" i="1"/>
  <c r="L275807" i="1"/>
  <c r="H275807" i="1" s="1"/>
  <c r="I275807" i="1" s="1"/>
  <c r="K275808" i="1"/>
  <c r="L275808" i="1"/>
  <c r="H275808" i="1" s="1"/>
  <c r="I275808" i="1" s="1"/>
  <c r="K275809" i="1"/>
  <c r="L275809" i="1"/>
  <c r="H275809" i="1" s="1"/>
  <c r="I275809" i="1" s="1"/>
  <c r="K275810" i="1"/>
  <c r="L275810" i="1"/>
  <c r="H275810" i="1" s="1"/>
  <c r="I275810" i="1" s="1"/>
  <c r="K275811" i="1"/>
  <c r="L275811" i="1"/>
  <c r="H275811" i="1" s="1"/>
  <c r="I275811" i="1" s="1"/>
  <c r="K275812" i="1"/>
  <c r="L275812" i="1"/>
  <c r="H275812" i="1" s="1"/>
  <c r="I275812" i="1" s="1"/>
  <c r="K275813" i="1"/>
  <c r="L275813" i="1"/>
  <c r="H275813" i="1" s="1"/>
  <c r="I275813" i="1" s="1"/>
  <c r="K275814" i="1"/>
  <c r="L275814" i="1"/>
  <c r="H275814" i="1" s="1"/>
  <c r="I275814" i="1" s="1"/>
  <c r="K275815" i="1"/>
  <c r="L275815" i="1"/>
  <c r="H275815" i="1" s="1"/>
  <c r="I275815" i="1" s="1"/>
  <c r="K275816" i="1"/>
  <c r="L275816" i="1"/>
  <c r="H275816" i="1" s="1"/>
  <c r="I275816" i="1" s="1"/>
  <c r="K275817" i="1"/>
  <c r="L275817" i="1"/>
  <c r="H275817" i="1" s="1"/>
  <c r="I275817" i="1" s="1"/>
  <c r="K275818" i="1"/>
  <c r="L275818" i="1"/>
  <c r="H275818" i="1" s="1"/>
  <c r="I275818" i="1" s="1"/>
  <c r="K275819" i="1"/>
  <c r="L275819" i="1"/>
  <c r="H275819" i="1" s="1"/>
  <c r="I275819" i="1" s="1"/>
  <c r="K275820" i="1"/>
  <c r="L275820" i="1"/>
  <c r="H275820" i="1" s="1"/>
  <c r="I275820" i="1" s="1"/>
  <c r="K275821" i="1"/>
  <c r="L275821" i="1"/>
  <c r="H275821" i="1" s="1"/>
  <c r="I275821" i="1" s="1"/>
  <c r="K275822" i="1"/>
  <c r="L275822" i="1"/>
  <c r="H275822" i="1" s="1"/>
  <c r="I275822" i="1" s="1"/>
  <c r="K275823" i="1"/>
  <c r="L275823" i="1"/>
  <c r="H275823" i="1" s="1"/>
  <c r="I275823" i="1" s="1"/>
  <c r="K275824" i="1"/>
  <c r="L275824" i="1"/>
  <c r="H275824" i="1" s="1"/>
  <c r="I275824" i="1" s="1"/>
  <c r="K275825" i="1"/>
  <c r="L275825" i="1"/>
  <c r="H275825" i="1" s="1"/>
  <c r="I275825" i="1" s="1"/>
  <c r="K275826" i="1"/>
  <c r="L275826" i="1"/>
  <c r="H275826" i="1" s="1"/>
  <c r="I275826" i="1" s="1"/>
  <c r="K275827" i="1"/>
  <c r="L275827" i="1"/>
  <c r="H275827" i="1" s="1"/>
  <c r="I275827" i="1" s="1"/>
  <c r="K275828" i="1"/>
  <c r="L275828" i="1"/>
  <c r="H275828" i="1" s="1"/>
  <c r="I275828" i="1" s="1"/>
  <c r="K275829" i="1"/>
  <c r="L275829" i="1"/>
  <c r="H275829" i="1" s="1"/>
  <c r="I275829" i="1" s="1"/>
  <c r="K275830" i="1"/>
  <c r="L275830" i="1"/>
  <c r="H275830" i="1" s="1"/>
  <c r="I275830" i="1" s="1"/>
  <c r="K275831" i="1"/>
  <c r="L275831" i="1"/>
  <c r="H275831" i="1" s="1"/>
  <c r="I275831" i="1" s="1"/>
  <c r="K275832" i="1"/>
  <c r="L275832" i="1"/>
  <c r="H275832" i="1" s="1"/>
  <c r="I275832" i="1" s="1"/>
  <c r="K275833" i="1"/>
  <c r="L275833" i="1"/>
  <c r="H275833" i="1" s="1"/>
  <c r="I275833" i="1" s="1"/>
  <c r="K275834" i="1"/>
  <c r="L275834" i="1"/>
  <c r="H275834" i="1" s="1"/>
  <c r="I275834" i="1" s="1"/>
  <c r="K275835" i="1"/>
  <c r="L275835" i="1"/>
  <c r="H275835" i="1" s="1"/>
  <c r="I275835" i="1" s="1"/>
  <c r="K275836" i="1"/>
  <c r="L275836" i="1"/>
  <c r="H275836" i="1" s="1"/>
  <c r="I275836" i="1" s="1"/>
  <c r="K275837" i="1"/>
  <c r="L275837" i="1"/>
  <c r="H275837" i="1" s="1"/>
  <c r="I275837" i="1" s="1"/>
  <c r="K275838" i="1"/>
  <c r="L275838" i="1"/>
  <c r="H275838" i="1" s="1"/>
  <c r="I275838" i="1" s="1"/>
  <c r="K275839" i="1"/>
  <c r="L275839" i="1"/>
  <c r="H275839" i="1" s="1"/>
  <c r="I275839" i="1" s="1"/>
  <c r="K275840" i="1"/>
  <c r="L275840" i="1"/>
  <c r="H275840" i="1" s="1"/>
  <c r="I275840" i="1" s="1"/>
  <c r="K275841" i="1"/>
  <c r="L275841" i="1"/>
  <c r="H275841" i="1" s="1"/>
  <c r="I275841" i="1" s="1"/>
  <c r="K275842" i="1"/>
  <c r="L275842" i="1"/>
  <c r="H275842" i="1" s="1"/>
  <c r="I275842" i="1" s="1"/>
  <c r="K275843" i="1"/>
  <c r="L275843" i="1"/>
  <c r="H275843" i="1" s="1"/>
  <c r="I275843" i="1" s="1"/>
  <c r="K275844" i="1"/>
  <c r="L275844" i="1"/>
  <c r="H275844" i="1" s="1"/>
  <c r="I275844" i="1" s="1"/>
  <c r="K275845" i="1"/>
  <c r="L275845" i="1"/>
  <c r="H275845" i="1" s="1"/>
  <c r="I275845" i="1" s="1"/>
  <c r="K275846" i="1"/>
  <c r="L275846" i="1"/>
  <c r="H275846" i="1" s="1"/>
  <c r="I275846" i="1" s="1"/>
  <c r="K275847" i="1"/>
  <c r="L275847" i="1"/>
  <c r="H275847" i="1" s="1"/>
  <c r="I275847" i="1" s="1"/>
  <c r="K275848" i="1"/>
  <c r="L275848" i="1"/>
  <c r="H275848" i="1" s="1"/>
  <c r="I275848" i="1" s="1"/>
  <c r="K275849" i="1"/>
  <c r="L275849" i="1"/>
  <c r="H275849" i="1" s="1"/>
  <c r="I275849" i="1" s="1"/>
  <c r="K275850" i="1"/>
  <c r="L275850" i="1"/>
  <c r="H275850" i="1" s="1"/>
  <c r="I275850" i="1" s="1"/>
  <c r="K275851" i="1"/>
  <c r="L275851" i="1"/>
  <c r="H275851" i="1" s="1"/>
  <c r="I275851" i="1" s="1"/>
  <c r="K275852" i="1"/>
  <c r="L275852" i="1"/>
  <c r="H275852" i="1" s="1"/>
  <c r="I275852" i="1" s="1"/>
  <c r="K275853" i="1"/>
  <c r="L275853" i="1"/>
  <c r="H275853" i="1" s="1"/>
  <c r="I275853" i="1" s="1"/>
  <c r="K275854" i="1"/>
  <c r="L275854" i="1"/>
  <c r="H275854" i="1" s="1"/>
  <c r="I275854" i="1" s="1"/>
  <c r="K275855" i="1"/>
  <c r="L275855" i="1"/>
  <c r="H275855" i="1" s="1"/>
  <c r="I275855" i="1" s="1"/>
  <c r="K275856" i="1"/>
  <c r="L275856" i="1"/>
  <c r="H275856" i="1" s="1"/>
  <c r="I275856" i="1" s="1"/>
  <c r="K275857" i="1"/>
  <c r="L275857" i="1"/>
  <c r="H275857" i="1" s="1"/>
  <c r="I275857" i="1" s="1"/>
  <c r="K275858" i="1"/>
  <c r="L275858" i="1"/>
  <c r="H275858" i="1" s="1"/>
  <c r="I275858" i="1" s="1"/>
  <c r="K275859" i="1"/>
  <c r="L275859" i="1"/>
  <c r="H275859" i="1" s="1"/>
  <c r="I275859" i="1" s="1"/>
  <c r="K275860" i="1"/>
  <c r="L275860" i="1"/>
  <c r="H275860" i="1" s="1"/>
  <c r="I275860" i="1" s="1"/>
  <c r="K275861" i="1"/>
  <c r="L275861" i="1"/>
  <c r="H275861" i="1" s="1"/>
  <c r="I275861" i="1" s="1"/>
  <c r="K275862" i="1"/>
  <c r="L275862" i="1"/>
  <c r="H275862" i="1" s="1"/>
  <c r="I275862" i="1" s="1"/>
  <c r="K275863" i="1"/>
  <c r="L275863" i="1"/>
  <c r="H275863" i="1" s="1"/>
  <c r="I275863" i="1" s="1"/>
  <c r="K275864" i="1"/>
  <c r="L275864" i="1"/>
  <c r="H275864" i="1" s="1"/>
  <c r="I275864" i="1" s="1"/>
  <c r="K275865" i="1"/>
  <c r="L275865" i="1"/>
  <c r="H275865" i="1" s="1"/>
  <c r="I275865" i="1" s="1"/>
  <c r="K275866" i="1"/>
  <c r="L275866" i="1"/>
  <c r="H275866" i="1" s="1"/>
  <c r="I275866" i="1" s="1"/>
  <c r="K275867" i="1"/>
  <c r="L275867" i="1"/>
  <c r="H275867" i="1" s="1"/>
  <c r="I275867" i="1" s="1"/>
  <c r="K275868" i="1"/>
  <c r="L275868" i="1"/>
  <c r="H275868" i="1" s="1"/>
  <c r="I275868" i="1" s="1"/>
  <c r="K275869" i="1"/>
  <c r="L275869" i="1"/>
  <c r="H275869" i="1" s="1"/>
  <c r="I275869" i="1" s="1"/>
  <c r="K275870" i="1"/>
  <c r="L275870" i="1"/>
  <c r="H275870" i="1" s="1"/>
  <c r="I275870" i="1" s="1"/>
  <c r="K275871" i="1"/>
  <c r="L275871" i="1"/>
  <c r="H275871" i="1" s="1"/>
  <c r="I275871" i="1" s="1"/>
  <c r="K275872" i="1"/>
  <c r="L275872" i="1"/>
  <c r="H275872" i="1" s="1"/>
  <c r="I275872" i="1" s="1"/>
  <c r="K275873" i="1"/>
  <c r="L275873" i="1"/>
  <c r="H275873" i="1" s="1"/>
  <c r="I275873" i="1" s="1"/>
  <c r="K275874" i="1"/>
  <c r="L275874" i="1"/>
  <c r="H275874" i="1" s="1"/>
  <c r="I275874" i="1" s="1"/>
  <c r="K275875" i="1"/>
  <c r="L275875" i="1"/>
  <c r="H275875" i="1" s="1"/>
  <c r="I275875" i="1" s="1"/>
  <c r="K275876" i="1"/>
  <c r="L275876" i="1"/>
  <c r="H275876" i="1" s="1"/>
  <c r="I275876" i="1" s="1"/>
  <c r="K275877" i="1"/>
  <c r="L275877" i="1"/>
  <c r="H275877" i="1" s="1"/>
  <c r="I275877" i="1" s="1"/>
  <c r="K275878" i="1"/>
  <c r="L275878" i="1"/>
  <c r="H275878" i="1" s="1"/>
  <c r="I275878" i="1" s="1"/>
  <c r="K275879" i="1"/>
  <c r="L275879" i="1"/>
  <c r="H275879" i="1" s="1"/>
  <c r="I275879" i="1" s="1"/>
  <c r="K275880" i="1"/>
  <c r="L275880" i="1"/>
  <c r="H275880" i="1" s="1"/>
  <c r="I275880" i="1" s="1"/>
  <c r="K275881" i="1"/>
  <c r="L275881" i="1"/>
  <c r="H275881" i="1" s="1"/>
  <c r="I275881" i="1" s="1"/>
  <c r="K275882" i="1"/>
  <c r="L275882" i="1"/>
  <c r="H275882" i="1" s="1"/>
  <c r="I275882" i="1" s="1"/>
  <c r="K275883" i="1"/>
  <c r="L275883" i="1"/>
  <c r="H275883" i="1" s="1"/>
  <c r="I275883" i="1" s="1"/>
  <c r="K275884" i="1"/>
  <c r="L275884" i="1"/>
  <c r="H275884" i="1" s="1"/>
  <c r="I275884" i="1" s="1"/>
  <c r="K275885" i="1"/>
  <c r="L275885" i="1"/>
  <c r="H275885" i="1" s="1"/>
  <c r="I275885" i="1" s="1"/>
  <c r="K275886" i="1"/>
  <c r="L275886" i="1"/>
  <c r="H275886" i="1" s="1"/>
  <c r="I275886" i="1" s="1"/>
  <c r="K275887" i="1"/>
  <c r="L275887" i="1"/>
  <c r="H275887" i="1" s="1"/>
  <c r="I275887" i="1" s="1"/>
  <c r="K275888" i="1"/>
  <c r="L275888" i="1"/>
  <c r="H275888" i="1" s="1"/>
  <c r="I275888" i="1" s="1"/>
  <c r="K275889" i="1"/>
  <c r="L275889" i="1"/>
  <c r="H275889" i="1" s="1"/>
  <c r="I275889" i="1" s="1"/>
  <c r="K275890" i="1"/>
  <c r="L275890" i="1"/>
  <c r="H275890" i="1" s="1"/>
  <c r="I275890" i="1" s="1"/>
  <c r="K275891" i="1"/>
  <c r="L275891" i="1"/>
  <c r="H275891" i="1" s="1"/>
  <c r="I275891" i="1" s="1"/>
  <c r="K275892" i="1"/>
  <c r="L275892" i="1"/>
  <c r="H275892" i="1" s="1"/>
  <c r="I275892" i="1" s="1"/>
  <c r="K275893" i="1"/>
  <c r="L275893" i="1"/>
  <c r="H275893" i="1" s="1"/>
  <c r="I275893" i="1" s="1"/>
  <c r="K275894" i="1"/>
  <c r="L275894" i="1"/>
  <c r="H275894" i="1" s="1"/>
  <c r="I275894" i="1" s="1"/>
  <c r="K275895" i="1"/>
  <c r="L275895" i="1"/>
  <c r="H275895" i="1" s="1"/>
  <c r="I275895" i="1" s="1"/>
  <c r="K275896" i="1"/>
  <c r="L275896" i="1"/>
  <c r="H275896" i="1" s="1"/>
  <c r="I275896" i="1" s="1"/>
  <c r="K275897" i="1"/>
  <c r="L275897" i="1"/>
  <c r="H275897" i="1" s="1"/>
  <c r="I275897" i="1" s="1"/>
  <c r="K275898" i="1"/>
  <c r="L275898" i="1"/>
  <c r="H275898" i="1" s="1"/>
  <c r="I275898" i="1" s="1"/>
  <c r="K275899" i="1"/>
  <c r="L275899" i="1"/>
  <c r="H275899" i="1" s="1"/>
  <c r="I275899" i="1" s="1"/>
  <c r="K275900" i="1"/>
  <c r="L275900" i="1"/>
  <c r="H275900" i="1" s="1"/>
  <c r="I275900" i="1" s="1"/>
  <c r="K275901" i="1"/>
  <c r="L275901" i="1"/>
  <c r="H275901" i="1" s="1"/>
  <c r="I275901" i="1" s="1"/>
  <c r="K275902" i="1"/>
  <c r="L275902" i="1"/>
  <c r="H275902" i="1" s="1"/>
  <c r="I275902" i="1" s="1"/>
  <c r="K275903" i="1"/>
  <c r="L275903" i="1"/>
  <c r="H275903" i="1" s="1"/>
  <c r="I275903" i="1" s="1"/>
  <c r="K275904" i="1"/>
  <c r="L275904" i="1"/>
  <c r="H275904" i="1" s="1"/>
  <c r="I275904" i="1" s="1"/>
  <c r="K275905" i="1"/>
  <c r="L275905" i="1"/>
  <c r="H275905" i="1" s="1"/>
  <c r="I275905" i="1" s="1"/>
  <c r="K275906" i="1"/>
  <c r="L275906" i="1"/>
  <c r="H275906" i="1" s="1"/>
  <c r="I275906" i="1" s="1"/>
  <c r="K275907" i="1"/>
  <c r="L275907" i="1"/>
  <c r="H275907" i="1" s="1"/>
  <c r="I275907" i="1" s="1"/>
  <c r="K275908" i="1"/>
  <c r="L275908" i="1"/>
  <c r="H275908" i="1" s="1"/>
  <c r="I275908" i="1" s="1"/>
  <c r="K275909" i="1"/>
  <c r="L275909" i="1"/>
  <c r="H275909" i="1" s="1"/>
  <c r="I275909" i="1" s="1"/>
  <c r="K275910" i="1"/>
  <c r="L275910" i="1"/>
  <c r="H275910" i="1" s="1"/>
  <c r="I275910" i="1" s="1"/>
  <c r="K275911" i="1"/>
  <c r="L275911" i="1"/>
  <c r="H275911" i="1" s="1"/>
  <c r="I275911" i="1" s="1"/>
  <c r="K275912" i="1"/>
  <c r="L275912" i="1"/>
  <c r="H275912" i="1" s="1"/>
  <c r="I275912" i="1" s="1"/>
  <c r="K275913" i="1"/>
  <c r="L275913" i="1"/>
  <c r="H275913" i="1" s="1"/>
  <c r="I275913" i="1" s="1"/>
  <c r="K275914" i="1"/>
  <c r="L275914" i="1"/>
  <c r="H275914" i="1" s="1"/>
  <c r="I275914" i="1" s="1"/>
  <c r="K275915" i="1"/>
  <c r="L275915" i="1"/>
  <c r="H275915" i="1" s="1"/>
  <c r="I275915" i="1" s="1"/>
  <c r="K275916" i="1"/>
  <c r="L275916" i="1"/>
  <c r="H275916" i="1" s="1"/>
  <c r="I275916" i="1" s="1"/>
  <c r="K275917" i="1"/>
  <c r="L275917" i="1"/>
  <c r="H275917" i="1" s="1"/>
  <c r="I275917" i="1" s="1"/>
  <c r="K275918" i="1"/>
  <c r="L275918" i="1"/>
  <c r="H275918" i="1" s="1"/>
  <c r="I275918" i="1" s="1"/>
  <c r="K275919" i="1"/>
  <c r="L275919" i="1"/>
  <c r="H275919" i="1" s="1"/>
  <c r="I275919" i="1" s="1"/>
  <c r="K275920" i="1"/>
  <c r="L275920" i="1"/>
  <c r="H275920" i="1" s="1"/>
  <c r="I275920" i="1" s="1"/>
  <c r="K275921" i="1"/>
  <c r="L275921" i="1"/>
  <c r="H275921" i="1" s="1"/>
  <c r="I275921" i="1" s="1"/>
  <c r="K275922" i="1"/>
  <c r="L275922" i="1"/>
  <c r="H275922" i="1" s="1"/>
  <c r="I275922" i="1" s="1"/>
  <c r="K275923" i="1"/>
  <c r="L275923" i="1"/>
  <c r="H275923" i="1" s="1"/>
  <c r="I275923" i="1" s="1"/>
  <c r="K275924" i="1"/>
  <c r="L275924" i="1"/>
  <c r="H275924" i="1" s="1"/>
  <c r="I275924" i="1" s="1"/>
  <c r="K275925" i="1"/>
  <c r="L275925" i="1"/>
  <c r="H275925" i="1" s="1"/>
  <c r="I275925" i="1" s="1"/>
  <c r="K275926" i="1"/>
  <c r="L275926" i="1"/>
  <c r="H275926" i="1" s="1"/>
  <c r="I275926" i="1" s="1"/>
  <c r="K275927" i="1"/>
  <c r="L275927" i="1"/>
  <c r="H275927" i="1" s="1"/>
  <c r="I275927" i="1" s="1"/>
  <c r="K275928" i="1"/>
  <c r="L275928" i="1"/>
  <c r="H275928" i="1" s="1"/>
  <c r="I275928" i="1" s="1"/>
  <c r="K275929" i="1"/>
  <c r="L275929" i="1"/>
  <c r="H275929" i="1" s="1"/>
  <c r="I275929" i="1" s="1"/>
  <c r="K275930" i="1"/>
  <c r="L275930" i="1"/>
  <c r="H275930" i="1" s="1"/>
  <c r="I275930" i="1" s="1"/>
  <c r="K275931" i="1"/>
  <c r="L275931" i="1"/>
  <c r="H275931" i="1" s="1"/>
  <c r="I275931" i="1" s="1"/>
  <c r="K275932" i="1"/>
  <c r="L275932" i="1"/>
  <c r="H275932" i="1" s="1"/>
  <c r="I275932" i="1" s="1"/>
  <c r="K275933" i="1"/>
  <c r="L275933" i="1"/>
  <c r="H275933" i="1" s="1"/>
  <c r="I275933" i="1" s="1"/>
  <c r="K275934" i="1"/>
  <c r="L275934" i="1"/>
  <c r="H275934" i="1" s="1"/>
  <c r="I275934" i="1" s="1"/>
  <c r="K275935" i="1"/>
  <c r="L275935" i="1"/>
  <c r="H275935" i="1" s="1"/>
  <c r="I275935" i="1" s="1"/>
  <c r="K275936" i="1"/>
  <c r="L275936" i="1"/>
  <c r="H275936" i="1" s="1"/>
  <c r="I275936" i="1" s="1"/>
  <c r="K275937" i="1"/>
  <c r="L275937" i="1"/>
  <c r="H275937" i="1" s="1"/>
  <c r="I275937" i="1" s="1"/>
  <c r="K275938" i="1"/>
  <c r="L275938" i="1"/>
  <c r="H275938" i="1" s="1"/>
  <c r="I275938" i="1" s="1"/>
  <c r="K275939" i="1"/>
  <c r="L275939" i="1"/>
  <c r="H275939" i="1" s="1"/>
  <c r="I275939" i="1" s="1"/>
  <c r="K275940" i="1"/>
  <c r="L275940" i="1"/>
  <c r="H275940" i="1" s="1"/>
  <c r="I275940" i="1" s="1"/>
  <c r="K275941" i="1"/>
  <c r="L275941" i="1"/>
  <c r="H275941" i="1" s="1"/>
  <c r="I275941" i="1" s="1"/>
  <c r="K275942" i="1"/>
  <c r="L275942" i="1"/>
  <c r="H275942" i="1" s="1"/>
  <c r="I275942" i="1" s="1"/>
  <c r="K275943" i="1"/>
  <c r="L275943" i="1"/>
  <c r="H275943" i="1" s="1"/>
  <c r="I275943" i="1" s="1"/>
  <c r="K275944" i="1"/>
  <c r="L275944" i="1"/>
  <c r="H275944" i="1" s="1"/>
  <c r="I275944" i="1" s="1"/>
  <c r="K275945" i="1"/>
  <c r="L275945" i="1"/>
  <c r="H275945" i="1" s="1"/>
  <c r="I275945" i="1" s="1"/>
  <c r="K275946" i="1"/>
  <c r="L275946" i="1"/>
  <c r="H275946" i="1" s="1"/>
  <c r="I275946" i="1" s="1"/>
  <c r="K275947" i="1"/>
  <c r="L275947" i="1"/>
  <c r="H275947" i="1" s="1"/>
  <c r="I275947" i="1" s="1"/>
  <c r="K275948" i="1"/>
  <c r="L275948" i="1"/>
  <c r="H275948" i="1" s="1"/>
  <c r="I275948" i="1" s="1"/>
  <c r="K275949" i="1"/>
  <c r="L275949" i="1"/>
  <c r="H275949" i="1" s="1"/>
  <c r="I275949" i="1" s="1"/>
  <c r="K275950" i="1"/>
  <c r="L275950" i="1"/>
  <c r="H275950" i="1" s="1"/>
  <c r="I275950" i="1" s="1"/>
  <c r="K275951" i="1"/>
  <c r="L275951" i="1"/>
  <c r="H275951" i="1" s="1"/>
  <c r="I275951" i="1" s="1"/>
  <c r="K275952" i="1"/>
  <c r="L275952" i="1"/>
  <c r="H275952" i="1" s="1"/>
  <c r="I275952" i="1" s="1"/>
  <c r="K275953" i="1"/>
  <c r="L275953" i="1"/>
  <c r="H275953" i="1" s="1"/>
  <c r="I275953" i="1" s="1"/>
  <c r="K275954" i="1"/>
  <c r="L275954" i="1"/>
  <c r="H275954" i="1" s="1"/>
  <c r="I275954" i="1" s="1"/>
  <c r="K275955" i="1"/>
  <c r="L275955" i="1"/>
  <c r="H275955" i="1" s="1"/>
  <c r="I275955" i="1" s="1"/>
  <c r="K275956" i="1"/>
  <c r="L275956" i="1"/>
  <c r="H275956" i="1" s="1"/>
  <c r="I275956" i="1" s="1"/>
  <c r="K275957" i="1"/>
  <c r="L275957" i="1"/>
  <c r="H275957" i="1" s="1"/>
  <c r="I275957" i="1" s="1"/>
  <c r="K275958" i="1"/>
  <c r="L275958" i="1"/>
  <c r="H275958" i="1" s="1"/>
  <c r="I275958" i="1" s="1"/>
  <c r="K275959" i="1"/>
  <c r="L275959" i="1"/>
  <c r="H275959" i="1" s="1"/>
  <c r="I275959" i="1" s="1"/>
  <c r="K275960" i="1"/>
  <c r="L275960" i="1"/>
  <c r="H275960" i="1" s="1"/>
  <c r="I275960" i="1" s="1"/>
  <c r="K275961" i="1"/>
  <c r="L275961" i="1"/>
  <c r="H275961" i="1" s="1"/>
  <c r="I275961" i="1" s="1"/>
  <c r="K275962" i="1"/>
  <c r="L275962" i="1"/>
  <c r="H275962" i="1" s="1"/>
  <c r="I275962" i="1" s="1"/>
  <c r="K275963" i="1"/>
  <c r="L275963" i="1"/>
  <c r="H275963" i="1" s="1"/>
  <c r="I275963" i="1" s="1"/>
  <c r="K275964" i="1"/>
  <c r="L275964" i="1"/>
  <c r="H275964" i="1" s="1"/>
  <c r="I275964" i="1" s="1"/>
  <c r="K275965" i="1"/>
  <c r="L275965" i="1"/>
  <c r="H275965" i="1" s="1"/>
  <c r="I275965" i="1" s="1"/>
  <c r="K275966" i="1"/>
  <c r="L275966" i="1"/>
  <c r="H275966" i="1" s="1"/>
  <c r="I275966" i="1" s="1"/>
  <c r="K275967" i="1"/>
  <c r="L275967" i="1"/>
  <c r="H275967" i="1" s="1"/>
  <c r="I275967" i="1" s="1"/>
  <c r="K275968" i="1"/>
  <c r="L275968" i="1"/>
  <c r="H275968" i="1" s="1"/>
  <c r="I275968" i="1" s="1"/>
  <c r="K275969" i="1"/>
  <c r="L275969" i="1"/>
  <c r="H275969" i="1" s="1"/>
  <c r="I275969" i="1" s="1"/>
  <c r="K275970" i="1"/>
  <c r="L275970" i="1"/>
  <c r="H275970" i="1" s="1"/>
  <c r="I275970" i="1" s="1"/>
  <c r="K275971" i="1"/>
  <c r="L275971" i="1"/>
  <c r="H275971" i="1" s="1"/>
  <c r="I275971" i="1" s="1"/>
  <c r="K275972" i="1"/>
  <c r="L275972" i="1"/>
  <c r="H275972" i="1" s="1"/>
  <c r="I275972" i="1" s="1"/>
  <c r="K275973" i="1"/>
  <c r="L275973" i="1"/>
  <c r="H275973" i="1" s="1"/>
  <c r="I275973" i="1" s="1"/>
  <c r="K275974" i="1"/>
  <c r="L275974" i="1"/>
  <c r="H275974" i="1" s="1"/>
  <c r="I275974" i="1" s="1"/>
  <c r="K275975" i="1"/>
  <c r="L275975" i="1"/>
  <c r="H275975" i="1" s="1"/>
  <c r="I275975" i="1" s="1"/>
  <c r="K275976" i="1"/>
  <c r="L275976" i="1"/>
  <c r="H275976" i="1" s="1"/>
  <c r="I275976" i="1" s="1"/>
  <c r="K275977" i="1"/>
  <c r="L275977" i="1"/>
  <c r="H275977" i="1" s="1"/>
  <c r="I275977" i="1" s="1"/>
  <c r="K275978" i="1"/>
  <c r="L275978" i="1"/>
  <c r="H275978" i="1" s="1"/>
  <c r="I275978" i="1" s="1"/>
  <c r="K275979" i="1"/>
  <c r="L275979" i="1"/>
  <c r="H275979" i="1" s="1"/>
  <c r="I275979" i="1" s="1"/>
  <c r="K275980" i="1"/>
  <c r="L275980" i="1"/>
  <c r="H275980" i="1" s="1"/>
  <c r="I275980" i="1" s="1"/>
  <c r="K275981" i="1"/>
  <c r="L275981" i="1"/>
  <c r="H275981" i="1" s="1"/>
  <c r="I275981" i="1" s="1"/>
  <c r="K275982" i="1"/>
  <c r="L275982" i="1"/>
  <c r="H275982" i="1" s="1"/>
  <c r="I275982" i="1" s="1"/>
  <c r="K275983" i="1"/>
  <c r="L275983" i="1"/>
  <c r="H275983" i="1" s="1"/>
  <c r="I275983" i="1" s="1"/>
  <c r="K275984" i="1"/>
  <c r="L275984" i="1"/>
  <c r="H275984" i="1" s="1"/>
  <c r="I275984" i="1" s="1"/>
  <c r="K275985" i="1"/>
  <c r="L275985" i="1"/>
  <c r="H275985" i="1" s="1"/>
  <c r="I275985" i="1" s="1"/>
  <c r="K275986" i="1"/>
  <c r="L275986" i="1"/>
  <c r="H275986" i="1" s="1"/>
  <c r="I275986" i="1" s="1"/>
  <c r="K275987" i="1"/>
  <c r="L275987" i="1"/>
  <c r="H275987" i="1" s="1"/>
  <c r="I275987" i="1" s="1"/>
  <c r="K275988" i="1"/>
  <c r="L275988" i="1"/>
  <c r="H275988" i="1" s="1"/>
  <c r="I275988" i="1" s="1"/>
  <c r="K275989" i="1"/>
  <c r="L275989" i="1"/>
  <c r="H275989" i="1" s="1"/>
  <c r="I275989" i="1" s="1"/>
  <c r="K275990" i="1"/>
  <c r="L275990" i="1"/>
  <c r="H275990" i="1" s="1"/>
  <c r="I275990" i="1" s="1"/>
  <c r="K275991" i="1"/>
  <c r="L275991" i="1"/>
  <c r="H275991" i="1" s="1"/>
  <c r="I275991" i="1" s="1"/>
  <c r="K275992" i="1"/>
  <c r="L275992" i="1"/>
  <c r="H275992" i="1" s="1"/>
  <c r="I275992" i="1" s="1"/>
  <c r="K275993" i="1"/>
  <c r="L275993" i="1"/>
  <c r="H275993" i="1" s="1"/>
  <c r="I275993" i="1" s="1"/>
  <c r="K275994" i="1"/>
  <c r="L275994" i="1"/>
  <c r="H275994" i="1" s="1"/>
  <c r="I275994" i="1" s="1"/>
  <c r="K275995" i="1"/>
  <c r="L275995" i="1"/>
  <c r="H275995" i="1" s="1"/>
  <c r="I275995" i="1" s="1"/>
  <c r="K275996" i="1"/>
  <c r="L275996" i="1"/>
  <c r="H275996" i="1" s="1"/>
  <c r="I275996" i="1" s="1"/>
  <c r="K275997" i="1"/>
  <c r="L275997" i="1"/>
  <c r="H275997" i="1" s="1"/>
  <c r="I275997" i="1" s="1"/>
  <c r="K275998" i="1"/>
  <c r="L275998" i="1"/>
  <c r="H275998" i="1" s="1"/>
  <c r="I275998" i="1" s="1"/>
  <c r="K275999" i="1"/>
  <c r="L275999" i="1"/>
  <c r="H275999" i="1" s="1"/>
  <c r="I275999" i="1" s="1"/>
  <c r="K276000" i="1"/>
  <c r="L276000" i="1"/>
  <c r="H276000" i="1" s="1"/>
  <c r="I276000" i="1" s="1"/>
  <c r="K276001" i="1"/>
  <c r="L276001" i="1"/>
  <c r="H276001" i="1" s="1"/>
  <c r="I276001" i="1" s="1"/>
  <c r="K276002" i="1"/>
  <c r="L276002" i="1"/>
  <c r="H276002" i="1" s="1"/>
  <c r="I276002" i="1" s="1"/>
  <c r="K276003" i="1"/>
  <c r="L276003" i="1"/>
  <c r="H276003" i="1" s="1"/>
  <c r="I276003" i="1" s="1"/>
  <c r="K276004" i="1"/>
  <c r="L276004" i="1"/>
  <c r="H276004" i="1" s="1"/>
  <c r="I276004" i="1" s="1"/>
  <c r="K276005" i="1"/>
  <c r="L276005" i="1"/>
  <c r="H276005" i="1" s="1"/>
  <c r="I276005" i="1" s="1"/>
  <c r="K276006" i="1"/>
  <c r="L276006" i="1"/>
  <c r="H276006" i="1" s="1"/>
  <c r="I276006" i="1" s="1"/>
  <c r="K276007" i="1"/>
  <c r="L276007" i="1"/>
  <c r="H276007" i="1" s="1"/>
  <c r="I276007" i="1" s="1"/>
  <c r="K276008" i="1"/>
  <c r="L276008" i="1"/>
  <c r="H276008" i="1" s="1"/>
  <c r="I276008" i="1" s="1"/>
  <c r="K276009" i="1"/>
  <c r="L276009" i="1"/>
  <c r="H276009" i="1" s="1"/>
  <c r="I276009" i="1" s="1"/>
  <c r="K276010" i="1"/>
  <c r="L276010" i="1"/>
  <c r="H276010" i="1" s="1"/>
  <c r="I276010" i="1" s="1"/>
  <c r="K276011" i="1"/>
  <c r="L276011" i="1"/>
  <c r="H276011" i="1" s="1"/>
  <c r="I276011" i="1" s="1"/>
  <c r="K276012" i="1"/>
  <c r="L276012" i="1"/>
  <c r="H276012" i="1" s="1"/>
  <c r="I276012" i="1" s="1"/>
  <c r="K276013" i="1"/>
  <c r="L276013" i="1"/>
  <c r="H276013" i="1" s="1"/>
  <c r="I276013" i="1" s="1"/>
  <c r="K276014" i="1"/>
  <c r="L276014" i="1"/>
  <c r="H276014" i="1" s="1"/>
  <c r="I276014" i="1" s="1"/>
  <c r="K276015" i="1"/>
  <c r="L276015" i="1"/>
  <c r="H276015" i="1" s="1"/>
  <c r="I276015" i="1" s="1"/>
  <c r="K276016" i="1"/>
  <c r="L276016" i="1"/>
  <c r="H276016" i="1" s="1"/>
  <c r="I276016" i="1" s="1"/>
  <c r="K276017" i="1"/>
  <c r="L276017" i="1"/>
  <c r="H276017" i="1" s="1"/>
  <c r="I276017" i="1" s="1"/>
  <c r="K276018" i="1"/>
  <c r="L276018" i="1"/>
  <c r="H276018" i="1" s="1"/>
  <c r="I276018" i="1" s="1"/>
  <c r="K276019" i="1"/>
  <c r="L276019" i="1"/>
  <c r="H276019" i="1" s="1"/>
  <c r="I276019" i="1" s="1"/>
  <c r="K276020" i="1"/>
  <c r="L276020" i="1"/>
  <c r="H276020" i="1" s="1"/>
  <c r="I276020" i="1" s="1"/>
  <c r="K276021" i="1"/>
  <c r="L276021" i="1"/>
  <c r="H276021" i="1" s="1"/>
  <c r="I276021" i="1" s="1"/>
  <c r="K276022" i="1"/>
  <c r="L276022" i="1"/>
  <c r="H276022" i="1" s="1"/>
  <c r="I276022" i="1" s="1"/>
  <c r="K276023" i="1"/>
  <c r="L276023" i="1"/>
  <c r="H276023" i="1" s="1"/>
  <c r="I276023" i="1" s="1"/>
  <c r="K276024" i="1"/>
  <c r="L276024" i="1"/>
  <c r="H276024" i="1" s="1"/>
  <c r="I276024" i="1" s="1"/>
  <c r="K276025" i="1"/>
  <c r="L276025" i="1"/>
  <c r="H276025" i="1" s="1"/>
  <c r="I276025" i="1" s="1"/>
  <c r="K276026" i="1"/>
  <c r="L276026" i="1"/>
  <c r="H276026" i="1" s="1"/>
  <c r="I276026" i="1" s="1"/>
  <c r="K276027" i="1"/>
  <c r="L276027" i="1"/>
  <c r="H276027" i="1" s="1"/>
  <c r="I276027" i="1" s="1"/>
  <c r="K276028" i="1"/>
  <c r="L276028" i="1"/>
  <c r="H276028" i="1" s="1"/>
  <c r="I276028" i="1" s="1"/>
  <c r="K276029" i="1"/>
  <c r="L276029" i="1"/>
  <c r="H276029" i="1" s="1"/>
  <c r="I276029" i="1" s="1"/>
  <c r="K276030" i="1"/>
  <c r="L276030" i="1"/>
  <c r="H276030" i="1" s="1"/>
  <c r="I276030" i="1" s="1"/>
  <c r="K276031" i="1"/>
  <c r="L276031" i="1"/>
  <c r="H276031" i="1" s="1"/>
  <c r="I276031" i="1" s="1"/>
  <c r="K276032" i="1"/>
  <c r="L276032" i="1"/>
  <c r="H276032" i="1" s="1"/>
  <c r="I276032" i="1" s="1"/>
  <c r="K276033" i="1"/>
  <c r="L276033" i="1"/>
  <c r="H276033" i="1" s="1"/>
  <c r="I276033" i="1" s="1"/>
  <c r="K276034" i="1"/>
  <c r="L276034" i="1"/>
  <c r="H276034" i="1" s="1"/>
  <c r="I276034" i="1" s="1"/>
  <c r="K276035" i="1"/>
  <c r="L276035" i="1"/>
  <c r="H276035" i="1" s="1"/>
  <c r="I276035" i="1" s="1"/>
  <c r="K276036" i="1"/>
  <c r="L276036" i="1"/>
  <c r="H276036" i="1" s="1"/>
  <c r="I276036" i="1" s="1"/>
  <c r="K276037" i="1"/>
  <c r="L276037" i="1"/>
  <c r="H276037" i="1" s="1"/>
  <c r="I276037" i="1" s="1"/>
  <c r="K276038" i="1"/>
  <c r="L276038" i="1"/>
  <c r="H276038" i="1" s="1"/>
  <c r="I276038" i="1" s="1"/>
  <c r="K276039" i="1"/>
  <c r="L276039" i="1"/>
  <c r="H276039" i="1" s="1"/>
  <c r="I276039" i="1" s="1"/>
  <c r="K276040" i="1"/>
  <c r="L276040" i="1"/>
  <c r="H276040" i="1" s="1"/>
  <c r="I276040" i="1" s="1"/>
  <c r="K276041" i="1"/>
  <c r="L276041" i="1"/>
  <c r="H276041" i="1" s="1"/>
  <c r="I276041" i="1" s="1"/>
  <c r="K276042" i="1"/>
  <c r="L276042" i="1"/>
  <c r="H276042" i="1" s="1"/>
  <c r="I276042" i="1" s="1"/>
  <c r="K276043" i="1"/>
  <c r="L276043" i="1"/>
  <c r="H276043" i="1" s="1"/>
  <c r="I276043" i="1" s="1"/>
  <c r="K276044" i="1"/>
  <c r="L276044" i="1"/>
  <c r="H276044" i="1" s="1"/>
  <c r="I276044" i="1" s="1"/>
  <c r="K276045" i="1"/>
  <c r="L276045" i="1"/>
  <c r="H276045" i="1" s="1"/>
  <c r="I276045" i="1" s="1"/>
  <c r="K276046" i="1"/>
  <c r="L276046" i="1"/>
  <c r="H276046" i="1" s="1"/>
  <c r="I276046" i="1" s="1"/>
  <c r="K276047" i="1"/>
  <c r="L276047" i="1"/>
  <c r="H276047" i="1" s="1"/>
  <c r="I276047" i="1" s="1"/>
  <c r="K276048" i="1"/>
  <c r="L276048" i="1"/>
  <c r="H276048" i="1" s="1"/>
  <c r="I276048" i="1" s="1"/>
  <c r="K276049" i="1"/>
  <c r="L276049" i="1"/>
  <c r="H276049" i="1" s="1"/>
  <c r="I276049" i="1" s="1"/>
  <c r="K276050" i="1"/>
  <c r="L276050" i="1"/>
  <c r="H276050" i="1" s="1"/>
  <c r="I276050" i="1" s="1"/>
  <c r="K276051" i="1"/>
  <c r="L276051" i="1"/>
  <c r="H276051" i="1" s="1"/>
  <c r="I276051" i="1" s="1"/>
  <c r="K276052" i="1"/>
  <c r="L276052" i="1"/>
  <c r="H276052" i="1" s="1"/>
  <c r="I276052" i="1" s="1"/>
  <c r="K276053" i="1"/>
  <c r="L276053" i="1"/>
  <c r="H276053" i="1" s="1"/>
  <c r="I276053" i="1" s="1"/>
  <c r="K276054" i="1"/>
  <c r="L276054" i="1"/>
  <c r="H276054" i="1" s="1"/>
  <c r="I276054" i="1" s="1"/>
  <c r="K276055" i="1"/>
  <c r="L276055" i="1"/>
  <c r="H276055" i="1" s="1"/>
  <c r="I276055" i="1" s="1"/>
  <c r="K276056" i="1"/>
  <c r="L276056" i="1"/>
  <c r="H276056" i="1" s="1"/>
  <c r="I276056" i="1" s="1"/>
  <c r="K276057" i="1"/>
  <c r="L276057" i="1"/>
  <c r="H276057" i="1" s="1"/>
  <c r="I276057" i="1" s="1"/>
  <c r="K276058" i="1"/>
  <c r="L276058" i="1"/>
  <c r="H276058" i="1" s="1"/>
  <c r="I276058" i="1" s="1"/>
  <c r="K276059" i="1"/>
  <c r="L276059" i="1"/>
  <c r="H276059" i="1" s="1"/>
  <c r="I276059" i="1" s="1"/>
  <c r="K276060" i="1"/>
  <c r="L276060" i="1"/>
  <c r="H276060" i="1" s="1"/>
  <c r="I276060" i="1" s="1"/>
  <c r="K276061" i="1"/>
  <c r="L276061" i="1"/>
  <c r="H276061" i="1" s="1"/>
  <c r="I276061" i="1" s="1"/>
  <c r="K276062" i="1"/>
  <c r="L276062" i="1"/>
  <c r="H276062" i="1" s="1"/>
  <c r="I276062" i="1" s="1"/>
  <c r="K276063" i="1"/>
  <c r="L276063" i="1"/>
  <c r="H276063" i="1" s="1"/>
  <c r="I276063" i="1" s="1"/>
  <c r="K276064" i="1"/>
  <c r="L276064" i="1"/>
  <c r="H276064" i="1" s="1"/>
  <c r="I276064" i="1" s="1"/>
  <c r="K276065" i="1"/>
  <c r="L276065" i="1"/>
  <c r="H276065" i="1" s="1"/>
  <c r="I276065" i="1" s="1"/>
  <c r="K276066" i="1"/>
  <c r="L276066" i="1"/>
  <c r="H276066" i="1" s="1"/>
  <c r="I276066" i="1" s="1"/>
  <c r="K276067" i="1"/>
  <c r="L276067" i="1"/>
  <c r="H276067" i="1" s="1"/>
  <c r="I276067" i="1" s="1"/>
  <c r="K276068" i="1"/>
  <c r="L276068" i="1"/>
  <c r="H276068" i="1" s="1"/>
  <c r="I276068" i="1" s="1"/>
  <c r="K276069" i="1"/>
  <c r="L276069" i="1"/>
  <c r="H276069" i="1" s="1"/>
  <c r="I276069" i="1" s="1"/>
  <c r="K276070" i="1"/>
  <c r="L276070" i="1"/>
  <c r="H276070" i="1" s="1"/>
  <c r="I276070" i="1" s="1"/>
  <c r="K276071" i="1"/>
  <c r="L276071" i="1"/>
  <c r="H276071" i="1" s="1"/>
  <c r="I276071" i="1" s="1"/>
  <c r="K276072" i="1"/>
  <c r="L276072" i="1"/>
  <c r="H276072" i="1" s="1"/>
  <c r="I276072" i="1" s="1"/>
  <c r="K276073" i="1"/>
  <c r="L276073" i="1"/>
  <c r="H276073" i="1" s="1"/>
  <c r="I276073" i="1" s="1"/>
  <c r="K276074" i="1"/>
  <c r="L276074" i="1"/>
  <c r="H276074" i="1" s="1"/>
  <c r="I276074" i="1" s="1"/>
  <c r="K276075" i="1"/>
  <c r="L276075" i="1"/>
  <c r="H276075" i="1" s="1"/>
  <c r="I276075" i="1" s="1"/>
  <c r="K276076" i="1"/>
  <c r="L276076" i="1"/>
  <c r="H276076" i="1" s="1"/>
  <c r="I276076" i="1" s="1"/>
  <c r="K276077" i="1"/>
  <c r="L276077" i="1"/>
  <c r="H276077" i="1" s="1"/>
  <c r="I276077" i="1" s="1"/>
  <c r="K276078" i="1"/>
  <c r="L276078" i="1"/>
  <c r="H276078" i="1" s="1"/>
  <c r="I276078" i="1" s="1"/>
  <c r="K276079" i="1"/>
  <c r="L276079" i="1"/>
  <c r="H276079" i="1" s="1"/>
  <c r="I276079" i="1" s="1"/>
  <c r="K276080" i="1"/>
  <c r="L276080" i="1"/>
  <c r="H276080" i="1" s="1"/>
  <c r="I276080" i="1" s="1"/>
  <c r="K276081" i="1"/>
  <c r="L276081" i="1"/>
  <c r="H276081" i="1" s="1"/>
  <c r="I276081" i="1" s="1"/>
  <c r="K276082" i="1"/>
  <c r="L276082" i="1"/>
  <c r="H276082" i="1" s="1"/>
  <c r="I276082" i="1" s="1"/>
  <c r="K276083" i="1"/>
  <c r="L276083" i="1"/>
  <c r="H276083" i="1" s="1"/>
  <c r="I276083" i="1" s="1"/>
  <c r="K276084" i="1"/>
  <c r="L276084" i="1"/>
  <c r="H276084" i="1" s="1"/>
  <c r="I276084" i="1" s="1"/>
  <c r="K276085" i="1"/>
  <c r="L276085" i="1"/>
  <c r="H276085" i="1" s="1"/>
  <c r="I276085" i="1" s="1"/>
  <c r="K276086" i="1"/>
  <c r="L276086" i="1"/>
  <c r="H276086" i="1" s="1"/>
  <c r="I276086" i="1" s="1"/>
  <c r="K276087" i="1"/>
  <c r="L276087" i="1"/>
  <c r="H276087" i="1" s="1"/>
  <c r="I276087" i="1" s="1"/>
  <c r="K276088" i="1"/>
  <c r="L276088" i="1"/>
  <c r="H276088" i="1" s="1"/>
  <c r="I276088" i="1" s="1"/>
  <c r="K276089" i="1"/>
  <c r="L276089" i="1"/>
  <c r="H276089" i="1" s="1"/>
  <c r="I276089" i="1" s="1"/>
  <c r="K276090" i="1"/>
  <c r="L276090" i="1"/>
  <c r="H276090" i="1" s="1"/>
  <c r="I276090" i="1" s="1"/>
  <c r="K276091" i="1"/>
  <c r="L276091" i="1"/>
  <c r="H276091" i="1" s="1"/>
  <c r="I276091" i="1" s="1"/>
  <c r="K276092" i="1"/>
  <c r="L276092" i="1"/>
  <c r="H276092" i="1" s="1"/>
  <c r="I276092" i="1" s="1"/>
  <c r="K276093" i="1"/>
  <c r="L276093" i="1"/>
  <c r="H276093" i="1" s="1"/>
  <c r="I276093" i="1" s="1"/>
  <c r="K276094" i="1"/>
  <c r="L276094" i="1"/>
  <c r="H276094" i="1" s="1"/>
  <c r="I276094" i="1" s="1"/>
  <c r="K276095" i="1"/>
  <c r="L276095" i="1"/>
  <c r="H276095" i="1" s="1"/>
  <c r="I276095" i="1" s="1"/>
  <c r="K276096" i="1"/>
  <c r="L276096" i="1"/>
  <c r="H276096" i="1" s="1"/>
  <c r="I276096" i="1" s="1"/>
  <c r="K276097" i="1"/>
  <c r="L276097" i="1"/>
  <c r="H276097" i="1" s="1"/>
  <c r="I276097" i="1" s="1"/>
  <c r="K276098" i="1"/>
  <c r="L276098" i="1"/>
  <c r="H276098" i="1" s="1"/>
  <c r="I276098" i="1" s="1"/>
  <c r="K276099" i="1"/>
  <c r="L276099" i="1"/>
  <c r="H276099" i="1" s="1"/>
  <c r="I276099" i="1" s="1"/>
  <c r="K276100" i="1"/>
  <c r="L276100" i="1"/>
  <c r="H276100" i="1" s="1"/>
  <c r="I276100" i="1" s="1"/>
  <c r="K276101" i="1"/>
  <c r="L276101" i="1"/>
  <c r="H276101" i="1" s="1"/>
  <c r="I276101" i="1" s="1"/>
  <c r="K276102" i="1"/>
  <c r="L276102" i="1"/>
  <c r="H276102" i="1" s="1"/>
  <c r="I276102" i="1" s="1"/>
  <c r="K276103" i="1"/>
  <c r="L276103" i="1"/>
  <c r="H276103" i="1" s="1"/>
  <c r="I276103" i="1" s="1"/>
  <c r="K276104" i="1"/>
  <c r="L276104" i="1"/>
  <c r="H276104" i="1" s="1"/>
  <c r="I276104" i="1" s="1"/>
  <c r="K276105" i="1"/>
  <c r="L276105" i="1"/>
  <c r="H276105" i="1" s="1"/>
  <c r="I276105" i="1" s="1"/>
  <c r="K276106" i="1"/>
  <c r="L276106" i="1"/>
  <c r="H276106" i="1" s="1"/>
  <c r="I276106" i="1" s="1"/>
  <c r="K276107" i="1"/>
  <c r="L276107" i="1"/>
  <c r="H276107" i="1" s="1"/>
  <c r="I276107" i="1" s="1"/>
  <c r="K276108" i="1"/>
  <c r="L276108" i="1"/>
  <c r="H276108" i="1" s="1"/>
  <c r="I276108" i="1" s="1"/>
  <c r="K276109" i="1"/>
  <c r="L276109" i="1"/>
  <c r="H276109" i="1" s="1"/>
  <c r="I276109" i="1" s="1"/>
  <c r="K276110" i="1"/>
  <c r="L276110" i="1"/>
  <c r="H276110" i="1" s="1"/>
  <c r="I276110" i="1" s="1"/>
  <c r="K276111" i="1"/>
  <c r="L276111" i="1"/>
  <c r="H276111" i="1" s="1"/>
  <c r="I276111" i="1" s="1"/>
  <c r="K276112" i="1"/>
  <c r="L276112" i="1"/>
  <c r="H276112" i="1" s="1"/>
  <c r="I276112" i="1" s="1"/>
  <c r="K276113" i="1"/>
  <c r="L276113" i="1"/>
  <c r="H276113" i="1" s="1"/>
  <c r="I276113" i="1" s="1"/>
  <c r="K276114" i="1"/>
  <c r="L276114" i="1"/>
  <c r="H276114" i="1" s="1"/>
  <c r="I276114" i="1" s="1"/>
  <c r="K276115" i="1"/>
  <c r="L276115" i="1"/>
  <c r="H276115" i="1" s="1"/>
  <c r="I276115" i="1" s="1"/>
  <c r="K276116" i="1"/>
  <c r="L276116" i="1"/>
  <c r="H276116" i="1" s="1"/>
  <c r="I276116" i="1" s="1"/>
  <c r="K276117" i="1"/>
  <c r="L276117" i="1"/>
  <c r="H276117" i="1" s="1"/>
  <c r="I276117" i="1" s="1"/>
  <c r="K276118" i="1"/>
  <c r="L276118" i="1"/>
  <c r="H276118" i="1" s="1"/>
  <c r="I276118" i="1" s="1"/>
  <c r="K276119" i="1"/>
  <c r="L276119" i="1"/>
  <c r="H276119" i="1" s="1"/>
  <c r="I276119" i="1" s="1"/>
  <c r="K276120" i="1"/>
  <c r="L276120" i="1"/>
  <c r="H276120" i="1" s="1"/>
  <c r="I276120" i="1" s="1"/>
  <c r="K276121" i="1"/>
  <c r="L276121" i="1"/>
  <c r="H276121" i="1" s="1"/>
  <c r="I276121" i="1" s="1"/>
  <c r="K276122" i="1"/>
  <c r="L276122" i="1"/>
  <c r="H276122" i="1" s="1"/>
  <c r="I276122" i="1" s="1"/>
  <c r="K276123" i="1"/>
  <c r="L276123" i="1"/>
  <c r="H276123" i="1" s="1"/>
  <c r="I276123" i="1" s="1"/>
  <c r="K276124" i="1"/>
  <c r="L276124" i="1"/>
  <c r="H276124" i="1" s="1"/>
  <c r="I276124" i="1" s="1"/>
  <c r="K276125" i="1"/>
  <c r="L276125" i="1"/>
  <c r="H276125" i="1" s="1"/>
  <c r="I276125" i="1" s="1"/>
  <c r="K276126" i="1"/>
  <c r="L276126" i="1"/>
  <c r="H276126" i="1" s="1"/>
  <c r="I276126" i="1" s="1"/>
  <c r="K276127" i="1"/>
  <c r="L276127" i="1"/>
  <c r="H276127" i="1" s="1"/>
  <c r="I276127" i="1" s="1"/>
  <c r="K276128" i="1"/>
  <c r="L276128" i="1"/>
  <c r="H276128" i="1" s="1"/>
  <c r="I276128" i="1" s="1"/>
  <c r="K276129" i="1"/>
  <c r="L276129" i="1"/>
  <c r="H276129" i="1" s="1"/>
  <c r="I276129" i="1" s="1"/>
  <c r="K276130" i="1"/>
  <c r="L276130" i="1"/>
  <c r="H276130" i="1" s="1"/>
  <c r="I276130" i="1" s="1"/>
  <c r="K276131" i="1"/>
  <c r="L276131" i="1"/>
  <c r="H276131" i="1" s="1"/>
  <c r="I276131" i="1" s="1"/>
  <c r="K276132" i="1"/>
  <c r="L276132" i="1"/>
  <c r="H276132" i="1" s="1"/>
  <c r="I276132" i="1" s="1"/>
  <c r="K276133" i="1"/>
  <c r="L276133" i="1"/>
  <c r="H276133" i="1" s="1"/>
  <c r="I276133" i="1" s="1"/>
  <c r="K276134" i="1"/>
  <c r="L276134" i="1"/>
  <c r="H276134" i="1" s="1"/>
  <c r="I276134" i="1" s="1"/>
  <c r="K276135" i="1"/>
  <c r="L276135" i="1"/>
  <c r="H276135" i="1" s="1"/>
  <c r="I276135" i="1" s="1"/>
  <c r="K276136" i="1"/>
  <c r="L276136" i="1"/>
  <c r="H276136" i="1" s="1"/>
  <c r="I276136" i="1" s="1"/>
  <c r="K276137" i="1"/>
  <c r="L276137" i="1"/>
  <c r="H276137" i="1" s="1"/>
  <c r="I276137" i="1" s="1"/>
  <c r="K276138" i="1"/>
  <c r="L276138" i="1"/>
  <c r="H276138" i="1" s="1"/>
  <c r="I276138" i="1" s="1"/>
  <c r="K276139" i="1"/>
  <c r="L276139" i="1"/>
  <c r="H276139" i="1" s="1"/>
  <c r="I276139" i="1" s="1"/>
  <c r="K276140" i="1"/>
  <c r="L276140" i="1"/>
  <c r="H276140" i="1" s="1"/>
  <c r="I276140" i="1" s="1"/>
  <c r="K276141" i="1"/>
  <c r="L276141" i="1"/>
  <c r="H276141" i="1" s="1"/>
  <c r="I276141" i="1" s="1"/>
  <c r="K276142" i="1"/>
  <c r="L276142" i="1"/>
  <c r="H276142" i="1" s="1"/>
  <c r="I276142" i="1" s="1"/>
  <c r="K276143" i="1"/>
  <c r="L276143" i="1"/>
  <c r="H276143" i="1" s="1"/>
  <c r="I276143" i="1" s="1"/>
  <c r="K276144" i="1"/>
  <c r="L276144" i="1"/>
  <c r="H276144" i="1" s="1"/>
  <c r="I276144" i="1" s="1"/>
  <c r="K276145" i="1"/>
  <c r="L276145" i="1"/>
  <c r="H276145" i="1" s="1"/>
  <c r="I276145" i="1" s="1"/>
  <c r="K276146" i="1"/>
  <c r="L276146" i="1"/>
  <c r="H276146" i="1" s="1"/>
  <c r="I276146" i="1" s="1"/>
  <c r="K276147" i="1"/>
  <c r="L276147" i="1"/>
  <c r="H276147" i="1" s="1"/>
  <c r="I276147" i="1" s="1"/>
  <c r="K276148" i="1"/>
  <c r="L276148" i="1"/>
  <c r="H276148" i="1" s="1"/>
  <c r="I276148" i="1" s="1"/>
  <c r="K276149" i="1"/>
  <c r="L276149" i="1"/>
  <c r="H276149" i="1" s="1"/>
  <c r="I276149" i="1" s="1"/>
  <c r="K276150" i="1"/>
  <c r="L276150" i="1"/>
  <c r="H276150" i="1" s="1"/>
  <c r="I276150" i="1" s="1"/>
  <c r="K276151" i="1"/>
  <c r="L276151" i="1"/>
  <c r="H276151" i="1" s="1"/>
  <c r="I276151" i="1" s="1"/>
  <c r="K276152" i="1"/>
  <c r="L276152" i="1"/>
  <c r="H276152" i="1" s="1"/>
  <c r="I276152" i="1" s="1"/>
  <c r="K276153" i="1"/>
  <c r="L276153" i="1"/>
  <c r="H276153" i="1" s="1"/>
  <c r="I276153" i="1" s="1"/>
  <c r="K276154" i="1"/>
  <c r="L276154" i="1"/>
  <c r="H276154" i="1" s="1"/>
  <c r="I276154" i="1" s="1"/>
  <c r="K276155" i="1"/>
  <c r="L276155" i="1"/>
  <c r="H276155" i="1" s="1"/>
  <c r="I276155" i="1" s="1"/>
  <c r="K276156" i="1"/>
  <c r="L276156" i="1"/>
  <c r="H276156" i="1" s="1"/>
  <c r="I276156" i="1" s="1"/>
  <c r="K276157" i="1"/>
  <c r="L276157" i="1"/>
  <c r="H276157" i="1" s="1"/>
  <c r="I276157" i="1" s="1"/>
  <c r="K276158" i="1"/>
  <c r="L276158" i="1"/>
  <c r="H276158" i="1" s="1"/>
  <c r="I276158" i="1" s="1"/>
  <c r="K276159" i="1"/>
  <c r="L276159" i="1"/>
  <c r="H276159" i="1" s="1"/>
  <c r="I276159" i="1" s="1"/>
  <c r="K276160" i="1"/>
  <c r="L276160" i="1"/>
  <c r="H276160" i="1" s="1"/>
  <c r="I276160" i="1" s="1"/>
  <c r="K276161" i="1"/>
  <c r="L276161" i="1"/>
  <c r="H276161" i="1" s="1"/>
  <c r="I276161" i="1" s="1"/>
  <c r="K276162" i="1"/>
  <c r="L276162" i="1"/>
  <c r="H276162" i="1" s="1"/>
  <c r="I276162" i="1" s="1"/>
  <c r="K276163" i="1"/>
  <c r="L276163" i="1"/>
  <c r="H276163" i="1" s="1"/>
  <c r="I276163" i="1" s="1"/>
  <c r="K276164" i="1"/>
  <c r="L276164" i="1"/>
  <c r="H276164" i="1" s="1"/>
  <c r="I276164" i="1" s="1"/>
  <c r="K276165" i="1"/>
  <c r="L276165" i="1"/>
  <c r="H276165" i="1" s="1"/>
  <c r="I276165" i="1" s="1"/>
  <c r="K276166" i="1"/>
  <c r="L276166" i="1"/>
  <c r="H276166" i="1" s="1"/>
  <c r="I276166" i="1" s="1"/>
  <c r="K276167" i="1"/>
  <c r="L276167" i="1"/>
  <c r="H276167" i="1" s="1"/>
  <c r="I276167" i="1" s="1"/>
  <c r="K276168" i="1"/>
  <c r="L276168" i="1"/>
  <c r="H276168" i="1" s="1"/>
  <c r="I276168" i="1" s="1"/>
  <c r="K276169" i="1"/>
  <c r="L276169" i="1"/>
  <c r="H276169" i="1" s="1"/>
  <c r="I276169" i="1" s="1"/>
  <c r="K276170" i="1"/>
  <c r="L276170" i="1"/>
  <c r="H276170" i="1" s="1"/>
  <c r="I276170" i="1" s="1"/>
  <c r="K276171" i="1"/>
  <c r="L276171" i="1"/>
  <c r="H276171" i="1" s="1"/>
  <c r="I276171" i="1" s="1"/>
  <c r="K276172" i="1"/>
  <c r="L276172" i="1"/>
  <c r="H276172" i="1" s="1"/>
  <c r="I276172" i="1" s="1"/>
  <c r="K276173" i="1"/>
  <c r="L276173" i="1"/>
  <c r="H276173" i="1" s="1"/>
  <c r="I276173" i="1" s="1"/>
  <c r="K276174" i="1"/>
  <c r="L276174" i="1"/>
  <c r="H276174" i="1" s="1"/>
  <c r="I276174" i="1" s="1"/>
  <c r="K276175" i="1"/>
  <c r="L276175" i="1"/>
  <c r="H276175" i="1" s="1"/>
  <c r="I276175" i="1" s="1"/>
  <c r="K276176" i="1"/>
  <c r="L276176" i="1"/>
  <c r="H276176" i="1" s="1"/>
  <c r="I276176" i="1" s="1"/>
  <c r="K276177" i="1"/>
  <c r="L276177" i="1"/>
  <c r="H276177" i="1" s="1"/>
  <c r="I276177" i="1" s="1"/>
  <c r="K276178" i="1"/>
  <c r="L276178" i="1"/>
  <c r="H276178" i="1" s="1"/>
  <c r="I276178" i="1" s="1"/>
  <c r="K276179" i="1"/>
  <c r="L276179" i="1"/>
  <c r="H276179" i="1" s="1"/>
  <c r="I276179" i="1" s="1"/>
  <c r="K276180" i="1"/>
  <c r="L276180" i="1"/>
  <c r="H276180" i="1" s="1"/>
  <c r="I276180" i="1" s="1"/>
  <c r="K276181" i="1"/>
  <c r="L276181" i="1"/>
  <c r="H276181" i="1" s="1"/>
  <c r="I276181" i="1" s="1"/>
  <c r="K276182" i="1"/>
  <c r="L276182" i="1"/>
  <c r="H276182" i="1" s="1"/>
  <c r="I276182" i="1" s="1"/>
  <c r="K276183" i="1"/>
  <c r="L276183" i="1"/>
  <c r="H276183" i="1" s="1"/>
  <c r="I276183" i="1" s="1"/>
  <c r="K276184" i="1"/>
  <c r="L276184" i="1"/>
  <c r="H276184" i="1" s="1"/>
  <c r="I276184" i="1" s="1"/>
  <c r="K276185" i="1"/>
  <c r="L276185" i="1"/>
  <c r="H276185" i="1" s="1"/>
  <c r="I276185" i="1" s="1"/>
  <c r="K276186" i="1"/>
  <c r="L276186" i="1"/>
  <c r="H276186" i="1" s="1"/>
  <c r="I276186" i="1" s="1"/>
  <c r="K276187" i="1"/>
  <c r="L276187" i="1"/>
  <c r="H276187" i="1" s="1"/>
  <c r="I276187" i="1" s="1"/>
  <c r="K276188" i="1"/>
  <c r="L276188" i="1"/>
  <c r="H276188" i="1" s="1"/>
  <c r="I276188" i="1" s="1"/>
  <c r="K276189" i="1"/>
  <c r="L276189" i="1"/>
  <c r="H276189" i="1" s="1"/>
  <c r="I276189" i="1" s="1"/>
  <c r="K276190" i="1"/>
  <c r="L276190" i="1"/>
  <c r="H276190" i="1" s="1"/>
  <c r="I276190" i="1" s="1"/>
  <c r="K276191" i="1"/>
  <c r="L276191" i="1"/>
  <c r="H276191" i="1" s="1"/>
  <c r="I276191" i="1" s="1"/>
  <c r="K276192" i="1"/>
  <c r="L276192" i="1"/>
  <c r="H276192" i="1" s="1"/>
  <c r="I276192" i="1" s="1"/>
  <c r="K276193" i="1"/>
  <c r="L276193" i="1"/>
  <c r="H276193" i="1" s="1"/>
  <c r="I276193" i="1" s="1"/>
  <c r="K276194" i="1"/>
  <c r="L276194" i="1"/>
  <c r="H276194" i="1" s="1"/>
  <c r="I276194" i="1" s="1"/>
  <c r="K276195" i="1"/>
  <c r="L276195" i="1"/>
  <c r="H276195" i="1" s="1"/>
  <c r="I276195" i="1" s="1"/>
  <c r="K276196" i="1"/>
  <c r="L276196" i="1"/>
  <c r="H276196" i="1" s="1"/>
  <c r="I276196" i="1" s="1"/>
  <c r="K276197" i="1"/>
  <c r="L276197" i="1"/>
  <c r="H276197" i="1" s="1"/>
  <c r="I276197" i="1" s="1"/>
  <c r="K276198" i="1"/>
  <c r="L276198" i="1"/>
  <c r="H276198" i="1" s="1"/>
  <c r="I276198" i="1" s="1"/>
  <c r="K276199" i="1"/>
  <c r="L276199" i="1"/>
  <c r="H276199" i="1" s="1"/>
  <c r="I276199" i="1" s="1"/>
  <c r="K276200" i="1"/>
  <c r="L276200" i="1"/>
  <c r="H276200" i="1" s="1"/>
  <c r="I276200" i="1" s="1"/>
  <c r="K276201" i="1"/>
  <c r="L276201" i="1"/>
  <c r="H276201" i="1" s="1"/>
  <c r="I276201" i="1" s="1"/>
  <c r="K276202" i="1"/>
  <c r="L276202" i="1"/>
  <c r="H276202" i="1" s="1"/>
  <c r="I276202" i="1" s="1"/>
  <c r="K276203" i="1"/>
  <c r="L276203" i="1"/>
  <c r="H276203" i="1" s="1"/>
  <c r="I276203" i="1" s="1"/>
  <c r="K276204" i="1"/>
  <c r="L276204" i="1"/>
  <c r="H276204" i="1" s="1"/>
  <c r="I276204" i="1" s="1"/>
  <c r="K276205" i="1"/>
  <c r="L276205" i="1"/>
  <c r="H276205" i="1" s="1"/>
  <c r="I276205" i="1" s="1"/>
  <c r="K276206" i="1"/>
  <c r="L276206" i="1"/>
  <c r="H276206" i="1" s="1"/>
  <c r="I276206" i="1" s="1"/>
  <c r="K276207" i="1"/>
  <c r="L276207" i="1"/>
  <c r="H276207" i="1" s="1"/>
  <c r="I276207" i="1" s="1"/>
  <c r="K276208" i="1"/>
  <c r="L276208" i="1"/>
  <c r="H276208" i="1" s="1"/>
  <c r="I276208" i="1" s="1"/>
  <c r="K276209" i="1"/>
  <c r="L276209" i="1"/>
  <c r="H276209" i="1" s="1"/>
  <c r="I276209" i="1" s="1"/>
  <c r="K276210" i="1"/>
  <c r="L276210" i="1"/>
  <c r="H276210" i="1" s="1"/>
  <c r="I276210" i="1" s="1"/>
  <c r="K276211" i="1"/>
  <c r="L276211" i="1"/>
  <c r="H276211" i="1" s="1"/>
  <c r="I276211" i="1" s="1"/>
  <c r="K276212" i="1"/>
  <c r="L276212" i="1"/>
  <c r="H276212" i="1" s="1"/>
  <c r="I276212" i="1" s="1"/>
  <c r="K276213" i="1"/>
  <c r="L276213" i="1"/>
  <c r="H276213" i="1" s="1"/>
  <c r="I276213" i="1" s="1"/>
  <c r="K276214" i="1"/>
  <c r="L276214" i="1"/>
  <c r="H276214" i="1" s="1"/>
  <c r="I276214" i="1" s="1"/>
  <c r="K276215" i="1"/>
  <c r="L276215" i="1"/>
  <c r="H276215" i="1" s="1"/>
  <c r="I276215" i="1" s="1"/>
  <c r="K276216" i="1"/>
  <c r="L276216" i="1"/>
  <c r="H276216" i="1" s="1"/>
  <c r="I276216" i="1" s="1"/>
  <c r="K276217" i="1"/>
  <c r="L276217" i="1"/>
  <c r="H276217" i="1" s="1"/>
  <c r="I276217" i="1" s="1"/>
  <c r="K276218" i="1"/>
  <c r="L276218" i="1"/>
  <c r="H276218" i="1" s="1"/>
  <c r="I276218" i="1" s="1"/>
  <c r="K276219" i="1"/>
  <c r="L276219" i="1"/>
  <c r="H276219" i="1" s="1"/>
  <c r="I276219" i="1" s="1"/>
  <c r="K276220" i="1"/>
  <c r="L276220" i="1"/>
  <c r="H276220" i="1" s="1"/>
  <c r="I276220" i="1" s="1"/>
  <c r="K276221" i="1"/>
  <c r="L276221" i="1"/>
  <c r="H276221" i="1" s="1"/>
  <c r="I276221" i="1" s="1"/>
  <c r="K276222" i="1"/>
  <c r="L276222" i="1"/>
  <c r="H276222" i="1" s="1"/>
  <c r="I276222" i="1" s="1"/>
  <c r="K276223" i="1"/>
  <c r="L276223" i="1"/>
  <c r="H276223" i="1" s="1"/>
  <c r="I276223" i="1" s="1"/>
  <c r="K276224" i="1"/>
  <c r="L276224" i="1"/>
  <c r="H276224" i="1" s="1"/>
  <c r="I276224" i="1" s="1"/>
  <c r="K276225" i="1"/>
  <c r="L276225" i="1"/>
  <c r="H276225" i="1" s="1"/>
  <c r="I276225" i="1" s="1"/>
  <c r="K276226" i="1"/>
  <c r="L276226" i="1"/>
  <c r="H276226" i="1" s="1"/>
  <c r="I276226" i="1" s="1"/>
  <c r="K276227" i="1"/>
  <c r="L276227" i="1"/>
  <c r="H276227" i="1" s="1"/>
  <c r="I276227" i="1" s="1"/>
  <c r="K276228" i="1"/>
  <c r="L276228" i="1"/>
  <c r="H276228" i="1" s="1"/>
  <c r="I276228" i="1" s="1"/>
  <c r="K276229" i="1"/>
  <c r="L276229" i="1"/>
  <c r="H276229" i="1" s="1"/>
  <c r="I276229" i="1" s="1"/>
  <c r="K276230" i="1"/>
  <c r="L276230" i="1"/>
  <c r="H276230" i="1" s="1"/>
  <c r="I276230" i="1" s="1"/>
  <c r="K276231" i="1"/>
  <c r="L276231" i="1"/>
  <c r="H276231" i="1" s="1"/>
  <c r="I276231" i="1" s="1"/>
  <c r="K276232" i="1"/>
  <c r="L276232" i="1"/>
  <c r="H276232" i="1" s="1"/>
  <c r="I276232" i="1" s="1"/>
  <c r="K276233" i="1"/>
  <c r="L276233" i="1"/>
  <c r="H276233" i="1" s="1"/>
  <c r="I276233" i="1" s="1"/>
  <c r="K276234" i="1"/>
  <c r="L276234" i="1"/>
  <c r="H276234" i="1" s="1"/>
  <c r="I276234" i="1" s="1"/>
  <c r="K276235" i="1"/>
  <c r="L276235" i="1"/>
  <c r="H276235" i="1" s="1"/>
  <c r="I276235" i="1" s="1"/>
  <c r="K276236" i="1"/>
  <c r="L276236" i="1"/>
  <c r="H276236" i="1" s="1"/>
  <c r="I276236" i="1" s="1"/>
  <c r="K276237" i="1"/>
  <c r="L276237" i="1"/>
  <c r="H276237" i="1" s="1"/>
  <c r="I276237" i="1" s="1"/>
  <c r="K276238" i="1"/>
  <c r="L276238" i="1"/>
  <c r="H276238" i="1" s="1"/>
  <c r="I276238" i="1" s="1"/>
  <c r="K276239" i="1"/>
  <c r="L276239" i="1"/>
  <c r="H276239" i="1" s="1"/>
  <c r="I276239" i="1" s="1"/>
  <c r="K276240" i="1"/>
  <c r="L276240" i="1"/>
  <c r="H276240" i="1" s="1"/>
  <c r="I276240" i="1" s="1"/>
  <c r="K276241" i="1"/>
  <c r="L276241" i="1"/>
  <c r="H276241" i="1" s="1"/>
  <c r="I276241" i="1" s="1"/>
  <c r="K276242" i="1"/>
  <c r="L276242" i="1"/>
  <c r="H276242" i="1" s="1"/>
  <c r="I276242" i="1" s="1"/>
  <c r="K276243" i="1"/>
  <c r="L276243" i="1"/>
  <c r="H276243" i="1" s="1"/>
  <c r="I276243" i="1" s="1"/>
  <c r="K276244" i="1"/>
  <c r="L276244" i="1"/>
  <c r="H276244" i="1" s="1"/>
  <c r="I276244" i="1" s="1"/>
  <c r="K276245" i="1"/>
  <c r="L276245" i="1"/>
  <c r="H276245" i="1" s="1"/>
  <c r="I276245" i="1" s="1"/>
  <c r="K276246" i="1"/>
  <c r="L276246" i="1"/>
  <c r="H276246" i="1" s="1"/>
  <c r="I276246" i="1" s="1"/>
  <c r="K276247" i="1"/>
  <c r="L276247" i="1"/>
  <c r="H276247" i="1" s="1"/>
  <c r="I276247" i="1" s="1"/>
  <c r="K276248" i="1"/>
  <c r="L276248" i="1"/>
  <c r="H276248" i="1" s="1"/>
  <c r="I276248" i="1" s="1"/>
  <c r="K276249" i="1"/>
  <c r="L276249" i="1"/>
  <c r="H276249" i="1" s="1"/>
  <c r="I276249" i="1" s="1"/>
  <c r="K276250" i="1"/>
  <c r="L276250" i="1"/>
  <c r="H276250" i="1" s="1"/>
  <c r="I276250" i="1" s="1"/>
  <c r="K276251" i="1"/>
  <c r="L276251" i="1"/>
  <c r="H276251" i="1" s="1"/>
  <c r="I276251" i="1" s="1"/>
  <c r="K276252" i="1"/>
  <c r="L276252" i="1"/>
  <c r="H276252" i="1" s="1"/>
  <c r="I276252" i="1" s="1"/>
  <c r="K276253" i="1"/>
  <c r="L276253" i="1"/>
  <c r="H276253" i="1" s="1"/>
  <c r="I276253" i="1" s="1"/>
  <c r="K276254" i="1"/>
  <c r="L276254" i="1"/>
  <c r="H276254" i="1" s="1"/>
  <c r="I276254" i="1" s="1"/>
  <c r="K276255" i="1"/>
  <c r="L276255" i="1"/>
  <c r="H276255" i="1" s="1"/>
  <c r="I276255" i="1" s="1"/>
  <c r="K276256" i="1"/>
  <c r="L276256" i="1"/>
  <c r="H276256" i="1" s="1"/>
  <c r="I276256" i="1" s="1"/>
  <c r="K276257" i="1"/>
  <c r="L276257" i="1"/>
  <c r="H276257" i="1" s="1"/>
  <c r="I276257" i="1" s="1"/>
  <c r="K276258" i="1"/>
  <c r="L276258" i="1"/>
  <c r="H276258" i="1" s="1"/>
  <c r="I276258" i="1" s="1"/>
  <c r="K276259" i="1"/>
  <c r="L276259" i="1"/>
  <c r="H276259" i="1" s="1"/>
  <c r="I276259" i="1" s="1"/>
  <c r="K276260" i="1"/>
  <c r="L276260" i="1"/>
  <c r="H276260" i="1" s="1"/>
  <c r="I276260" i="1" s="1"/>
  <c r="K276261" i="1"/>
  <c r="L276261" i="1"/>
  <c r="H276261" i="1" s="1"/>
  <c r="I276261" i="1" s="1"/>
  <c r="K276262" i="1"/>
  <c r="L276262" i="1"/>
  <c r="H276262" i="1" s="1"/>
  <c r="I276262" i="1" s="1"/>
  <c r="K276263" i="1"/>
  <c r="L276263" i="1"/>
  <c r="H276263" i="1" s="1"/>
  <c r="I276263" i="1" s="1"/>
  <c r="K276264" i="1"/>
  <c r="L276264" i="1"/>
  <c r="H276264" i="1" s="1"/>
  <c r="I276264" i="1" s="1"/>
  <c r="K276265" i="1"/>
  <c r="L276265" i="1"/>
  <c r="H276265" i="1" s="1"/>
  <c r="I276265" i="1" s="1"/>
  <c r="K276266" i="1"/>
  <c r="L276266" i="1"/>
  <c r="H276266" i="1" s="1"/>
  <c r="I276266" i="1" s="1"/>
  <c r="K276267" i="1"/>
  <c r="L276267" i="1"/>
  <c r="H276267" i="1" s="1"/>
  <c r="I276267" i="1" s="1"/>
  <c r="K276268" i="1"/>
  <c r="L276268" i="1"/>
  <c r="H276268" i="1" s="1"/>
  <c r="I276268" i="1" s="1"/>
  <c r="K276269" i="1"/>
  <c r="L276269" i="1"/>
  <c r="H276269" i="1" s="1"/>
  <c r="I276269" i="1" s="1"/>
  <c r="K276270" i="1"/>
  <c r="L276270" i="1"/>
  <c r="H276270" i="1" s="1"/>
  <c r="I276270" i="1" s="1"/>
  <c r="K276271" i="1"/>
  <c r="L276271" i="1"/>
  <c r="H276271" i="1" s="1"/>
  <c r="I276271" i="1" s="1"/>
  <c r="K276272" i="1"/>
  <c r="L276272" i="1"/>
  <c r="H276272" i="1" s="1"/>
  <c r="I276272" i="1" s="1"/>
  <c r="K276273" i="1"/>
  <c r="L276273" i="1"/>
  <c r="H276273" i="1" s="1"/>
  <c r="I276273" i="1" s="1"/>
  <c r="K276274" i="1"/>
  <c r="L276274" i="1"/>
  <c r="H276274" i="1" s="1"/>
  <c r="I276274" i="1" s="1"/>
  <c r="K276275" i="1"/>
  <c r="L276275" i="1"/>
  <c r="H276275" i="1" s="1"/>
  <c r="I276275" i="1" s="1"/>
  <c r="K276276" i="1"/>
  <c r="L276276" i="1"/>
  <c r="H276276" i="1" s="1"/>
  <c r="I276276" i="1" s="1"/>
  <c r="K276277" i="1"/>
  <c r="L276277" i="1"/>
  <c r="H276277" i="1" s="1"/>
  <c r="I276277" i="1" s="1"/>
  <c r="K276278" i="1"/>
  <c r="L276278" i="1"/>
  <c r="H276278" i="1" s="1"/>
  <c r="I276278" i="1" s="1"/>
  <c r="K276279" i="1"/>
  <c r="L276279" i="1"/>
  <c r="H276279" i="1" s="1"/>
  <c r="I276279" i="1" s="1"/>
  <c r="K276280" i="1"/>
  <c r="L276280" i="1"/>
  <c r="H276280" i="1" s="1"/>
  <c r="I276280" i="1" s="1"/>
  <c r="K276281" i="1"/>
  <c r="L276281" i="1"/>
  <c r="H276281" i="1" s="1"/>
  <c r="I276281" i="1" s="1"/>
  <c r="K276282" i="1"/>
  <c r="L276282" i="1"/>
  <c r="H276282" i="1" s="1"/>
  <c r="I276282" i="1" s="1"/>
  <c r="K276283" i="1"/>
  <c r="L276283" i="1"/>
  <c r="H276283" i="1" s="1"/>
  <c r="I276283" i="1" s="1"/>
  <c r="K276284" i="1"/>
  <c r="L276284" i="1"/>
  <c r="H276284" i="1" s="1"/>
  <c r="I276284" i="1" s="1"/>
  <c r="K276285" i="1"/>
  <c r="L276285" i="1"/>
  <c r="H276285" i="1" s="1"/>
  <c r="I276285" i="1" s="1"/>
  <c r="K276286" i="1"/>
  <c r="L276286" i="1"/>
  <c r="H276286" i="1" s="1"/>
  <c r="I276286" i="1" s="1"/>
  <c r="K276287" i="1"/>
  <c r="L276287" i="1"/>
  <c r="H276287" i="1" s="1"/>
  <c r="I276287" i="1" s="1"/>
  <c r="K276288" i="1"/>
  <c r="L276288" i="1"/>
  <c r="H276288" i="1" s="1"/>
  <c r="I276288" i="1" s="1"/>
  <c r="K276289" i="1"/>
  <c r="L276289" i="1"/>
  <c r="H276289" i="1" s="1"/>
  <c r="I276289" i="1" s="1"/>
  <c r="K276290" i="1"/>
  <c r="L276290" i="1"/>
  <c r="H276290" i="1" s="1"/>
  <c r="I276290" i="1" s="1"/>
  <c r="K276291" i="1"/>
  <c r="L276291" i="1"/>
  <c r="H276291" i="1" s="1"/>
  <c r="I276291" i="1" s="1"/>
  <c r="K276292" i="1"/>
  <c r="L276292" i="1"/>
  <c r="H276292" i="1" s="1"/>
  <c r="I276292" i="1" s="1"/>
  <c r="K276293" i="1"/>
  <c r="L276293" i="1"/>
  <c r="H276293" i="1" s="1"/>
  <c r="I276293" i="1" s="1"/>
  <c r="K276294" i="1"/>
  <c r="L276294" i="1"/>
  <c r="H276294" i="1" s="1"/>
  <c r="I276294" i="1" s="1"/>
  <c r="K276295" i="1"/>
  <c r="L276295" i="1"/>
  <c r="H276295" i="1" s="1"/>
  <c r="I276295" i="1" s="1"/>
  <c r="K276296" i="1"/>
  <c r="L276296" i="1"/>
  <c r="H276296" i="1" s="1"/>
  <c r="I276296" i="1" s="1"/>
  <c r="K276297" i="1"/>
  <c r="L276297" i="1"/>
  <c r="H276297" i="1" s="1"/>
  <c r="I276297" i="1" s="1"/>
  <c r="K276298" i="1"/>
  <c r="L276298" i="1"/>
  <c r="H276298" i="1" s="1"/>
  <c r="I276298" i="1" s="1"/>
  <c r="K276299" i="1"/>
  <c r="L276299" i="1"/>
  <c r="H276299" i="1" s="1"/>
  <c r="I276299" i="1" s="1"/>
  <c r="K276300" i="1"/>
  <c r="L276300" i="1"/>
  <c r="H276300" i="1" s="1"/>
  <c r="I276300" i="1" s="1"/>
  <c r="K276301" i="1"/>
  <c r="L276301" i="1"/>
  <c r="H276301" i="1" s="1"/>
  <c r="I276301" i="1" s="1"/>
  <c r="K276302" i="1"/>
  <c r="L276302" i="1"/>
  <c r="H276302" i="1" s="1"/>
  <c r="I276302" i="1" s="1"/>
  <c r="K276303" i="1"/>
  <c r="L276303" i="1"/>
  <c r="H276303" i="1" s="1"/>
  <c r="I276303" i="1" s="1"/>
  <c r="K276304" i="1"/>
  <c r="L276304" i="1"/>
  <c r="H276304" i="1" s="1"/>
  <c r="I276304" i="1" s="1"/>
  <c r="K276305" i="1"/>
  <c r="L276305" i="1"/>
  <c r="H276305" i="1" s="1"/>
  <c r="I276305" i="1" s="1"/>
  <c r="K276306" i="1"/>
  <c r="L276306" i="1"/>
  <c r="H276306" i="1" s="1"/>
  <c r="I276306" i="1" s="1"/>
  <c r="K276307" i="1"/>
  <c r="L276307" i="1"/>
  <c r="H276307" i="1" s="1"/>
  <c r="I276307" i="1" s="1"/>
  <c r="K276308" i="1"/>
  <c r="L276308" i="1"/>
  <c r="H276308" i="1" s="1"/>
  <c r="I276308" i="1" s="1"/>
  <c r="K276309" i="1"/>
  <c r="L276309" i="1"/>
  <c r="H276309" i="1" s="1"/>
  <c r="I276309" i="1" s="1"/>
  <c r="K276310" i="1"/>
  <c r="L276310" i="1"/>
  <c r="H276310" i="1" s="1"/>
  <c r="I276310" i="1" s="1"/>
  <c r="K276311" i="1"/>
  <c r="L276311" i="1"/>
  <c r="H276311" i="1" s="1"/>
  <c r="I276311" i="1" s="1"/>
  <c r="K276312" i="1"/>
  <c r="L276312" i="1"/>
  <c r="H276312" i="1" s="1"/>
  <c r="I276312" i="1" s="1"/>
  <c r="K276313" i="1"/>
  <c r="L276313" i="1"/>
  <c r="H276313" i="1" s="1"/>
  <c r="I276313" i="1" s="1"/>
  <c r="K276314" i="1"/>
  <c r="L276314" i="1"/>
  <c r="H276314" i="1" s="1"/>
  <c r="I276314" i="1" s="1"/>
  <c r="K276315" i="1"/>
  <c r="L276315" i="1"/>
  <c r="H276315" i="1" s="1"/>
  <c r="I276315" i="1" s="1"/>
  <c r="K276316" i="1"/>
  <c r="L276316" i="1"/>
  <c r="H276316" i="1" s="1"/>
  <c r="I276316" i="1" s="1"/>
  <c r="K276317" i="1"/>
  <c r="L276317" i="1"/>
  <c r="H276317" i="1" s="1"/>
  <c r="I276317" i="1" s="1"/>
  <c r="K276318" i="1"/>
  <c r="L276318" i="1"/>
  <c r="H276318" i="1" s="1"/>
  <c r="I276318" i="1" s="1"/>
  <c r="K276319" i="1"/>
  <c r="L276319" i="1"/>
  <c r="H276319" i="1" s="1"/>
  <c r="I276319" i="1" s="1"/>
  <c r="K276320" i="1"/>
  <c r="L276320" i="1"/>
  <c r="H276320" i="1" s="1"/>
  <c r="I276320" i="1" s="1"/>
  <c r="K276321" i="1"/>
  <c r="L276321" i="1"/>
  <c r="H276321" i="1" s="1"/>
  <c r="I276321" i="1" s="1"/>
  <c r="K276322" i="1"/>
  <c r="L276322" i="1"/>
  <c r="H276322" i="1" s="1"/>
  <c r="I276322" i="1" s="1"/>
  <c r="K276323" i="1"/>
  <c r="L276323" i="1"/>
  <c r="H276323" i="1" s="1"/>
  <c r="I276323" i="1" s="1"/>
  <c r="K276324" i="1"/>
  <c r="L276324" i="1"/>
  <c r="H276324" i="1" s="1"/>
  <c r="I276324" i="1" s="1"/>
  <c r="K276325" i="1"/>
  <c r="L276325" i="1"/>
  <c r="H276325" i="1" s="1"/>
  <c r="I276325" i="1" s="1"/>
  <c r="K276326" i="1"/>
  <c r="L276326" i="1"/>
  <c r="H276326" i="1" s="1"/>
  <c r="I276326" i="1" s="1"/>
  <c r="K276327" i="1"/>
  <c r="L276327" i="1"/>
  <c r="H276327" i="1" s="1"/>
  <c r="I276327" i="1" s="1"/>
  <c r="K276328" i="1"/>
  <c r="L276328" i="1"/>
  <c r="H276328" i="1" s="1"/>
  <c r="I276328" i="1" s="1"/>
  <c r="K276329" i="1"/>
  <c r="L276329" i="1"/>
  <c r="H276329" i="1" s="1"/>
  <c r="I276329" i="1" s="1"/>
  <c r="K276330" i="1"/>
  <c r="L276330" i="1"/>
  <c r="H276330" i="1" s="1"/>
  <c r="I276330" i="1" s="1"/>
  <c r="K276331" i="1"/>
  <c r="L276331" i="1"/>
  <c r="H276331" i="1" s="1"/>
  <c r="I276331" i="1" s="1"/>
  <c r="K276332" i="1"/>
  <c r="L276332" i="1"/>
  <c r="H276332" i="1" s="1"/>
  <c r="I276332" i="1" s="1"/>
  <c r="K276333" i="1"/>
  <c r="L276333" i="1"/>
  <c r="H276333" i="1" s="1"/>
  <c r="I276333" i="1" s="1"/>
  <c r="K276334" i="1"/>
  <c r="L276334" i="1"/>
  <c r="H276334" i="1" s="1"/>
  <c r="I276334" i="1" s="1"/>
  <c r="K276335" i="1"/>
  <c r="L276335" i="1"/>
  <c r="H276335" i="1" s="1"/>
  <c r="I276335" i="1" s="1"/>
  <c r="K276336" i="1"/>
  <c r="L276336" i="1"/>
  <c r="H276336" i="1" s="1"/>
  <c r="I276336" i="1" s="1"/>
  <c r="K276337" i="1"/>
  <c r="L276337" i="1"/>
  <c r="H276337" i="1" s="1"/>
  <c r="I276337" i="1" s="1"/>
  <c r="K276338" i="1"/>
  <c r="L276338" i="1"/>
  <c r="H276338" i="1" s="1"/>
  <c r="I276338" i="1" s="1"/>
  <c r="K276339" i="1"/>
  <c r="L276339" i="1"/>
  <c r="H276339" i="1" s="1"/>
  <c r="I276339" i="1" s="1"/>
  <c r="K276340" i="1"/>
  <c r="L276340" i="1"/>
  <c r="H276340" i="1" s="1"/>
  <c r="I276340" i="1" s="1"/>
  <c r="K276341" i="1"/>
  <c r="L276341" i="1"/>
  <c r="H276341" i="1" s="1"/>
  <c r="I276341" i="1" s="1"/>
  <c r="K276342" i="1"/>
  <c r="L276342" i="1"/>
  <c r="H276342" i="1" s="1"/>
  <c r="I276342" i="1" s="1"/>
  <c r="K276343" i="1"/>
  <c r="L276343" i="1"/>
  <c r="H276343" i="1" s="1"/>
  <c r="I276343" i="1" s="1"/>
  <c r="K276344" i="1"/>
  <c r="L276344" i="1"/>
  <c r="H276344" i="1" s="1"/>
  <c r="I276344" i="1" s="1"/>
  <c r="K276345" i="1"/>
  <c r="L276345" i="1"/>
  <c r="H276345" i="1" s="1"/>
  <c r="I276345" i="1" s="1"/>
  <c r="K276346" i="1"/>
  <c r="L276346" i="1"/>
  <c r="H276346" i="1" s="1"/>
  <c r="I276346" i="1" s="1"/>
  <c r="K276347" i="1"/>
  <c r="L276347" i="1"/>
  <c r="H276347" i="1" s="1"/>
  <c r="I276347" i="1" s="1"/>
  <c r="K276348" i="1"/>
  <c r="L276348" i="1"/>
  <c r="H276348" i="1" s="1"/>
  <c r="I276348" i="1" s="1"/>
  <c r="K276349" i="1"/>
  <c r="L276349" i="1"/>
  <c r="H276349" i="1" s="1"/>
  <c r="I276349" i="1" s="1"/>
  <c r="K276350" i="1"/>
  <c r="L276350" i="1"/>
  <c r="H276350" i="1" s="1"/>
  <c r="I276350" i="1" s="1"/>
  <c r="K276351" i="1"/>
  <c r="L276351" i="1"/>
  <c r="H276351" i="1" s="1"/>
  <c r="I276351" i="1" s="1"/>
  <c r="K276352" i="1"/>
  <c r="L276352" i="1"/>
  <c r="H276352" i="1" s="1"/>
  <c r="I276352" i="1" s="1"/>
  <c r="K276353" i="1"/>
  <c r="L276353" i="1"/>
  <c r="H276353" i="1" s="1"/>
  <c r="I276353" i="1" s="1"/>
  <c r="K276354" i="1"/>
  <c r="L276354" i="1"/>
  <c r="H276354" i="1" s="1"/>
  <c r="I276354" i="1" s="1"/>
  <c r="K276355" i="1"/>
  <c r="L276355" i="1"/>
  <c r="H276355" i="1" s="1"/>
  <c r="I276355" i="1" s="1"/>
  <c r="K276356" i="1"/>
  <c r="L276356" i="1"/>
  <c r="H276356" i="1" s="1"/>
  <c r="I276356" i="1" s="1"/>
  <c r="K276357" i="1"/>
  <c r="L276357" i="1"/>
  <c r="H276357" i="1" s="1"/>
  <c r="I276357" i="1" s="1"/>
  <c r="K276358" i="1"/>
  <c r="L276358" i="1"/>
  <c r="H276358" i="1" s="1"/>
  <c r="I276358" i="1" s="1"/>
  <c r="K276359" i="1"/>
  <c r="L276359" i="1"/>
  <c r="H276359" i="1" s="1"/>
  <c r="I276359" i="1" s="1"/>
  <c r="K276360" i="1"/>
  <c r="L276360" i="1"/>
  <c r="H276360" i="1" s="1"/>
  <c r="I276360" i="1" s="1"/>
  <c r="K276361" i="1"/>
  <c r="L276361" i="1"/>
  <c r="H276361" i="1" s="1"/>
  <c r="I276361" i="1" s="1"/>
  <c r="K276362" i="1"/>
  <c r="L276362" i="1"/>
  <c r="H276362" i="1" s="1"/>
  <c r="I276362" i="1" s="1"/>
  <c r="K276363" i="1"/>
  <c r="L276363" i="1"/>
  <c r="H276363" i="1" s="1"/>
  <c r="I276363" i="1" s="1"/>
  <c r="K276364" i="1"/>
  <c r="L276364" i="1"/>
  <c r="H276364" i="1" s="1"/>
  <c r="I276364" i="1" s="1"/>
  <c r="K276365" i="1"/>
  <c r="L276365" i="1"/>
  <c r="H276365" i="1" s="1"/>
  <c r="I276365" i="1" s="1"/>
  <c r="K276366" i="1"/>
  <c r="L276366" i="1"/>
  <c r="H276366" i="1" s="1"/>
  <c r="I276366" i="1" s="1"/>
  <c r="K276367" i="1"/>
  <c r="L276367" i="1"/>
  <c r="H276367" i="1" s="1"/>
  <c r="I276367" i="1" s="1"/>
  <c r="K276368" i="1"/>
  <c r="L276368" i="1"/>
  <c r="H276368" i="1" s="1"/>
  <c r="I276368" i="1" s="1"/>
  <c r="K276369" i="1"/>
  <c r="L276369" i="1"/>
  <c r="H276369" i="1" s="1"/>
  <c r="I276369" i="1" s="1"/>
  <c r="K276370" i="1"/>
  <c r="L276370" i="1"/>
  <c r="H276370" i="1" s="1"/>
  <c r="I276370" i="1" s="1"/>
  <c r="K276371" i="1"/>
  <c r="L276371" i="1"/>
  <c r="H276371" i="1" s="1"/>
  <c r="I276371" i="1" s="1"/>
  <c r="K276372" i="1"/>
  <c r="L276372" i="1"/>
  <c r="H276372" i="1" s="1"/>
  <c r="I276372" i="1" s="1"/>
  <c r="K276373" i="1"/>
  <c r="L276373" i="1"/>
  <c r="H276373" i="1" s="1"/>
  <c r="I276373" i="1" s="1"/>
  <c r="K276374" i="1"/>
  <c r="L276374" i="1"/>
  <c r="H276374" i="1" s="1"/>
  <c r="I276374" i="1" s="1"/>
  <c r="K276375" i="1"/>
  <c r="L276375" i="1"/>
  <c r="H276375" i="1" s="1"/>
  <c r="I276375" i="1" s="1"/>
  <c r="K276376" i="1"/>
  <c r="L276376" i="1"/>
  <c r="H276376" i="1" s="1"/>
  <c r="I276376" i="1" s="1"/>
  <c r="K276377" i="1"/>
  <c r="L276377" i="1"/>
  <c r="H276377" i="1" s="1"/>
  <c r="I276377" i="1" s="1"/>
  <c r="K276378" i="1"/>
  <c r="L276378" i="1"/>
  <c r="H276378" i="1" s="1"/>
  <c r="I276378" i="1" s="1"/>
  <c r="K276379" i="1"/>
  <c r="L276379" i="1"/>
  <c r="H276379" i="1" s="1"/>
  <c r="I276379" i="1" s="1"/>
  <c r="K276380" i="1"/>
  <c r="L276380" i="1"/>
  <c r="H276380" i="1" s="1"/>
  <c r="I276380" i="1" s="1"/>
  <c r="K276381" i="1"/>
  <c r="L276381" i="1"/>
  <c r="H276381" i="1" s="1"/>
  <c r="I276381" i="1" s="1"/>
  <c r="K276382" i="1"/>
  <c r="L276382" i="1"/>
  <c r="H276382" i="1" s="1"/>
  <c r="I276382" i="1" s="1"/>
  <c r="K276383" i="1"/>
  <c r="L276383" i="1"/>
  <c r="H276383" i="1" s="1"/>
  <c r="I276383" i="1" s="1"/>
  <c r="K276384" i="1"/>
  <c r="L276384" i="1"/>
  <c r="H276384" i="1" s="1"/>
  <c r="I276384" i="1" s="1"/>
  <c r="K276385" i="1"/>
  <c r="L276385" i="1"/>
  <c r="H276385" i="1" s="1"/>
  <c r="I276385" i="1" s="1"/>
  <c r="K276386" i="1"/>
  <c r="L276386" i="1"/>
  <c r="H276386" i="1" s="1"/>
  <c r="I276386" i="1" s="1"/>
  <c r="K276387" i="1"/>
  <c r="L276387" i="1"/>
  <c r="H276387" i="1" s="1"/>
  <c r="I276387" i="1" s="1"/>
  <c r="K276388" i="1"/>
  <c r="L276388" i="1"/>
  <c r="H276388" i="1" s="1"/>
  <c r="I276388" i="1" s="1"/>
  <c r="K276389" i="1"/>
  <c r="L276389" i="1"/>
  <c r="H276389" i="1" s="1"/>
  <c r="I276389" i="1" s="1"/>
  <c r="K276390" i="1"/>
  <c r="L276390" i="1"/>
  <c r="H276390" i="1" s="1"/>
  <c r="I276390" i="1" s="1"/>
  <c r="K276391" i="1"/>
  <c r="L276391" i="1"/>
  <c r="H276391" i="1" s="1"/>
  <c r="I276391" i="1" s="1"/>
  <c r="K276392" i="1"/>
  <c r="L276392" i="1"/>
  <c r="H276392" i="1" s="1"/>
  <c r="I276392" i="1" s="1"/>
  <c r="K276393" i="1"/>
  <c r="L276393" i="1"/>
  <c r="H276393" i="1" s="1"/>
  <c r="I276393" i="1" s="1"/>
  <c r="K276394" i="1"/>
  <c r="L276394" i="1"/>
  <c r="H276394" i="1" s="1"/>
  <c r="I276394" i="1" s="1"/>
  <c r="K276395" i="1"/>
  <c r="L276395" i="1"/>
  <c r="H276395" i="1" s="1"/>
  <c r="I276395" i="1" s="1"/>
  <c r="K276396" i="1"/>
  <c r="L276396" i="1"/>
  <c r="H276396" i="1" s="1"/>
  <c r="I276396" i="1" s="1"/>
  <c r="K276397" i="1"/>
  <c r="L276397" i="1"/>
  <c r="H276397" i="1" s="1"/>
  <c r="I276397" i="1" s="1"/>
  <c r="K276398" i="1"/>
  <c r="L276398" i="1"/>
  <c r="H276398" i="1" s="1"/>
  <c r="I276398" i="1" s="1"/>
  <c r="K276399" i="1"/>
  <c r="L276399" i="1"/>
  <c r="H276399" i="1" s="1"/>
  <c r="I276399" i="1" s="1"/>
  <c r="K276400" i="1"/>
  <c r="L276400" i="1"/>
  <c r="H276400" i="1" s="1"/>
  <c r="I276400" i="1" s="1"/>
  <c r="K276401" i="1"/>
  <c r="L276401" i="1"/>
  <c r="H276401" i="1" s="1"/>
  <c r="I276401" i="1" s="1"/>
  <c r="K276402" i="1"/>
  <c r="L276402" i="1"/>
  <c r="H276402" i="1" s="1"/>
  <c r="I276402" i="1" s="1"/>
  <c r="K276403" i="1"/>
  <c r="L276403" i="1"/>
  <c r="H276403" i="1" s="1"/>
  <c r="I276403" i="1" s="1"/>
  <c r="K276404" i="1"/>
  <c r="L276404" i="1"/>
  <c r="H276404" i="1" s="1"/>
  <c r="I276404" i="1" s="1"/>
  <c r="K276405" i="1"/>
  <c r="L276405" i="1"/>
  <c r="H276405" i="1" s="1"/>
  <c r="I276405" i="1" s="1"/>
  <c r="K276406" i="1"/>
  <c r="L276406" i="1"/>
  <c r="H276406" i="1" s="1"/>
  <c r="I276406" i="1" s="1"/>
  <c r="K276407" i="1"/>
  <c r="L276407" i="1"/>
  <c r="H276407" i="1" s="1"/>
  <c r="I276407" i="1" s="1"/>
  <c r="K276408" i="1"/>
  <c r="L276408" i="1"/>
  <c r="H276408" i="1" s="1"/>
  <c r="I276408" i="1" s="1"/>
  <c r="K276409" i="1"/>
  <c r="L276409" i="1"/>
  <c r="H276409" i="1" s="1"/>
  <c r="I276409" i="1" s="1"/>
  <c r="K276410" i="1"/>
  <c r="L276410" i="1"/>
  <c r="H276410" i="1" s="1"/>
  <c r="I276410" i="1" s="1"/>
  <c r="K276411" i="1"/>
  <c r="L276411" i="1"/>
  <c r="H276411" i="1" s="1"/>
  <c r="I276411" i="1" s="1"/>
  <c r="K276412" i="1"/>
  <c r="L276412" i="1"/>
  <c r="H276412" i="1" s="1"/>
  <c r="I276412" i="1" s="1"/>
  <c r="K276413" i="1"/>
  <c r="L276413" i="1"/>
  <c r="H276413" i="1" s="1"/>
  <c r="I276413" i="1" s="1"/>
  <c r="K276414" i="1"/>
  <c r="L276414" i="1"/>
  <c r="H276414" i="1" s="1"/>
  <c r="I276414" i="1" s="1"/>
  <c r="K276415" i="1"/>
  <c r="L276415" i="1"/>
  <c r="H276415" i="1" s="1"/>
  <c r="I276415" i="1" s="1"/>
  <c r="K276416" i="1"/>
  <c r="L276416" i="1"/>
  <c r="H276416" i="1" s="1"/>
  <c r="I276416" i="1" s="1"/>
  <c r="K276417" i="1"/>
  <c r="L276417" i="1"/>
  <c r="H276417" i="1" s="1"/>
  <c r="I276417" i="1" s="1"/>
  <c r="K276418" i="1"/>
  <c r="L276418" i="1"/>
  <c r="H276418" i="1" s="1"/>
  <c r="I276418" i="1" s="1"/>
  <c r="K276419" i="1"/>
  <c r="L276419" i="1"/>
  <c r="H276419" i="1" s="1"/>
  <c r="I276419" i="1" s="1"/>
  <c r="K276420" i="1"/>
  <c r="L276420" i="1"/>
  <c r="H276420" i="1" s="1"/>
  <c r="I276420" i="1" s="1"/>
  <c r="K276421" i="1"/>
  <c r="L276421" i="1"/>
  <c r="H276421" i="1" s="1"/>
  <c r="I276421" i="1" s="1"/>
  <c r="K276422" i="1"/>
  <c r="L276422" i="1"/>
  <c r="H276422" i="1" s="1"/>
  <c r="I276422" i="1" s="1"/>
  <c r="K276423" i="1"/>
  <c r="L276423" i="1"/>
  <c r="H276423" i="1" s="1"/>
  <c r="I276423" i="1" s="1"/>
  <c r="K276424" i="1"/>
  <c r="L276424" i="1"/>
  <c r="H276424" i="1" s="1"/>
  <c r="I276424" i="1" s="1"/>
  <c r="K276425" i="1"/>
  <c r="L276425" i="1"/>
  <c r="H276425" i="1" s="1"/>
  <c r="I276425" i="1" s="1"/>
  <c r="K276426" i="1"/>
  <c r="L276426" i="1"/>
  <c r="H276426" i="1" s="1"/>
  <c r="I276426" i="1" s="1"/>
  <c r="K276427" i="1"/>
  <c r="L276427" i="1"/>
  <c r="H276427" i="1" s="1"/>
  <c r="I276427" i="1" s="1"/>
  <c r="K276428" i="1"/>
  <c r="L276428" i="1"/>
  <c r="H276428" i="1" s="1"/>
  <c r="I276428" i="1" s="1"/>
  <c r="K276429" i="1"/>
  <c r="L276429" i="1"/>
  <c r="H276429" i="1" s="1"/>
  <c r="I276429" i="1" s="1"/>
  <c r="K276430" i="1"/>
  <c r="L276430" i="1"/>
  <c r="H276430" i="1" s="1"/>
  <c r="I276430" i="1" s="1"/>
  <c r="K276431" i="1"/>
  <c r="L276431" i="1"/>
  <c r="H276431" i="1" s="1"/>
  <c r="I276431" i="1" s="1"/>
  <c r="K276432" i="1"/>
  <c r="L276432" i="1"/>
  <c r="H276432" i="1" s="1"/>
  <c r="I276432" i="1" s="1"/>
  <c r="K276433" i="1"/>
  <c r="L276433" i="1"/>
  <c r="H276433" i="1" s="1"/>
  <c r="I276433" i="1" s="1"/>
  <c r="K276434" i="1"/>
  <c r="L276434" i="1"/>
  <c r="H276434" i="1" s="1"/>
  <c r="I276434" i="1" s="1"/>
  <c r="K276435" i="1"/>
  <c r="L276435" i="1"/>
  <c r="H276435" i="1" s="1"/>
  <c r="I276435" i="1" s="1"/>
  <c r="K276436" i="1"/>
  <c r="L276436" i="1"/>
  <c r="H276436" i="1" s="1"/>
  <c r="I276436" i="1" s="1"/>
  <c r="K276437" i="1"/>
  <c r="L276437" i="1"/>
  <c r="H276437" i="1" s="1"/>
  <c r="I276437" i="1" s="1"/>
  <c r="K276438" i="1"/>
  <c r="L276438" i="1"/>
  <c r="H276438" i="1" s="1"/>
  <c r="I276438" i="1" s="1"/>
  <c r="K276439" i="1"/>
  <c r="L276439" i="1"/>
  <c r="H276439" i="1" s="1"/>
  <c r="I276439" i="1" s="1"/>
  <c r="K276440" i="1"/>
  <c r="L276440" i="1"/>
  <c r="H276440" i="1" s="1"/>
  <c r="I276440" i="1" s="1"/>
  <c r="K276441" i="1"/>
  <c r="L276441" i="1"/>
  <c r="H276441" i="1" s="1"/>
  <c r="I276441" i="1" s="1"/>
  <c r="K276442" i="1"/>
  <c r="L276442" i="1"/>
  <c r="H276442" i="1" s="1"/>
  <c r="I276442" i="1" s="1"/>
  <c r="K276443" i="1"/>
  <c r="L276443" i="1"/>
  <c r="H276443" i="1" s="1"/>
  <c r="I276443" i="1" s="1"/>
  <c r="K276444" i="1"/>
  <c r="L276444" i="1"/>
  <c r="H276444" i="1" s="1"/>
  <c r="I276444" i="1" s="1"/>
  <c r="K276445" i="1"/>
  <c r="L276445" i="1"/>
  <c r="H276445" i="1" s="1"/>
  <c r="I276445" i="1" s="1"/>
  <c r="K276446" i="1"/>
  <c r="L276446" i="1"/>
  <c r="H276446" i="1" s="1"/>
  <c r="I276446" i="1" s="1"/>
  <c r="K276447" i="1"/>
  <c r="L276447" i="1"/>
  <c r="H276447" i="1" s="1"/>
  <c r="I276447" i="1" s="1"/>
  <c r="K276448" i="1"/>
  <c r="L276448" i="1"/>
  <c r="H276448" i="1" s="1"/>
  <c r="I276448" i="1" s="1"/>
  <c r="K276449" i="1"/>
  <c r="L276449" i="1"/>
  <c r="H276449" i="1" s="1"/>
  <c r="I276449" i="1" s="1"/>
  <c r="K276450" i="1"/>
  <c r="L276450" i="1"/>
  <c r="H276450" i="1" s="1"/>
  <c r="I276450" i="1" s="1"/>
  <c r="K276451" i="1"/>
  <c r="L276451" i="1"/>
  <c r="H276451" i="1" s="1"/>
  <c r="I276451" i="1" s="1"/>
  <c r="K276452" i="1"/>
  <c r="L276452" i="1"/>
  <c r="H276452" i="1" s="1"/>
  <c r="I276452" i="1" s="1"/>
  <c r="K276453" i="1"/>
  <c r="L276453" i="1"/>
  <c r="H276453" i="1" s="1"/>
  <c r="I276453" i="1" s="1"/>
  <c r="K276454" i="1"/>
  <c r="L276454" i="1"/>
  <c r="H276454" i="1" s="1"/>
  <c r="I276454" i="1" s="1"/>
  <c r="K276455" i="1"/>
  <c r="L276455" i="1"/>
  <c r="H276455" i="1" s="1"/>
  <c r="I276455" i="1" s="1"/>
  <c r="K276456" i="1"/>
  <c r="L276456" i="1"/>
  <c r="H276456" i="1" s="1"/>
  <c r="I276456" i="1" s="1"/>
  <c r="K276457" i="1"/>
  <c r="L276457" i="1"/>
  <c r="H276457" i="1" s="1"/>
  <c r="I276457" i="1" s="1"/>
  <c r="K276458" i="1"/>
  <c r="L276458" i="1"/>
  <c r="H276458" i="1" s="1"/>
  <c r="I276458" i="1" s="1"/>
  <c r="K276459" i="1"/>
  <c r="L276459" i="1"/>
  <c r="H276459" i="1" s="1"/>
  <c r="I276459" i="1" s="1"/>
  <c r="K276460" i="1"/>
  <c r="L276460" i="1"/>
  <c r="H276460" i="1" s="1"/>
  <c r="I276460" i="1" s="1"/>
  <c r="K276461" i="1"/>
  <c r="L276461" i="1"/>
  <c r="H276461" i="1" s="1"/>
  <c r="I276461" i="1" s="1"/>
  <c r="K276462" i="1"/>
  <c r="L276462" i="1"/>
  <c r="H276462" i="1" s="1"/>
  <c r="I276462" i="1" s="1"/>
  <c r="K276463" i="1"/>
  <c r="L276463" i="1"/>
  <c r="H276463" i="1" s="1"/>
  <c r="I276463" i="1" s="1"/>
  <c r="K276464" i="1"/>
  <c r="L276464" i="1"/>
  <c r="H276464" i="1" s="1"/>
  <c r="I276464" i="1" s="1"/>
  <c r="K276465" i="1"/>
  <c r="L276465" i="1"/>
  <c r="H276465" i="1" s="1"/>
  <c r="I276465" i="1" s="1"/>
  <c r="K276466" i="1"/>
  <c r="L276466" i="1"/>
  <c r="H276466" i="1" s="1"/>
  <c r="I276466" i="1" s="1"/>
  <c r="K276467" i="1"/>
  <c r="L276467" i="1"/>
  <c r="H276467" i="1" s="1"/>
  <c r="I276467" i="1" s="1"/>
  <c r="K276468" i="1"/>
  <c r="L276468" i="1"/>
  <c r="H276468" i="1" s="1"/>
  <c r="I276468" i="1" s="1"/>
  <c r="K276469" i="1"/>
  <c r="L276469" i="1"/>
  <c r="H276469" i="1" s="1"/>
  <c r="I276469" i="1" s="1"/>
  <c r="K276470" i="1"/>
  <c r="L276470" i="1"/>
  <c r="H276470" i="1" s="1"/>
  <c r="I276470" i="1" s="1"/>
  <c r="K276471" i="1"/>
  <c r="L276471" i="1"/>
  <c r="H276471" i="1" s="1"/>
  <c r="I276471" i="1" s="1"/>
  <c r="K276472" i="1"/>
  <c r="L276472" i="1"/>
  <c r="H276472" i="1" s="1"/>
  <c r="I276472" i="1" s="1"/>
  <c r="K276473" i="1"/>
  <c r="L276473" i="1"/>
  <c r="H276473" i="1" s="1"/>
  <c r="I276473" i="1" s="1"/>
  <c r="K276474" i="1"/>
  <c r="L276474" i="1"/>
  <c r="H276474" i="1" s="1"/>
  <c r="I276474" i="1" s="1"/>
  <c r="K276475" i="1"/>
  <c r="L276475" i="1"/>
  <c r="H276475" i="1" s="1"/>
  <c r="I276475" i="1" s="1"/>
  <c r="K276476" i="1"/>
  <c r="L276476" i="1"/>
  <c r="H276476" i="1" s="1"/>
  <c r="I276476" i="1" s="1"/>
  <c r="K276477" i="1"/>
  <c r="L276477" i="1"/>
  <c r="H276477" i="1" s="1"/>
  <c r="I276477" i="1" s="1"/>
  <c r="K276478" i="1"/>
  <c r="L276478" i="1"/>
  <c r="H276478" i="1" s="1"/>
  <c r="I276478" i="1" s="1"/>
  <c r="K276479" i="1"/>
  <c r="L276479" i="1"/>
  <c r="H276479" i="1" s="1"/>
  <c r="I276479" i="1" s="1"/>
  <c r="K276480" i="1"/>
  <c r="L276480" i="1"/>
  <c r="H276480" i="1" s="1"/>
  <c r="I276480" i="1" s="1"/>
  <c r="K276481" i="1"/>
  <c r="L276481" i="1"/>
  <c r="H276481" i="1" s="1"/>
  <c r="I276481" i="1" s="1"/>
  <c r="K276482" i="1"/>
  <c r="L276482" i="1"/>
  <c r="H276482" i="1" s="1"/>
  <c r="I276482" i="1" s="1"/>
  <c r="K276483" i="1"/>
  <c r="L276483" i="1"/>
  <c r="H276483" i="1" s="1"/>
  <c r="I276483" i="1" s="1"/>
  <c r="K276484" i="1"/>
  <c r="L276484" i="1"/>
  <c r="H276484" i="1" s="1"/>
  <c r="I276484" i="1" s="1"/>
  <c r="K276485" i="1"/>
  <c r="L276485" i="1"/>
  <c r="H276485" i="1" s="1"/>
  <c r="I276485" i="1" s="1"/>
  <c r="K276486" i="1"/>
  <c r="L276486" i="1"/>
  <c r="H276486" i="1" s="1"/>
  <c r="I276486" i="1" s="1"/>
  <c r="K276487" i="1"/>
  <c r="L276487" i="1"/>
  <c r="H276487" i="1" s="1"/>
  <c r="I276487" i="1" s="1"/>
  <c r="K276488" i="1"/>
  <c r="L276488" i="1"/>
  <c r="H276488" i="1" s="1"/>
  <c r="I276488" i="1" s="1"/>
  <c r="K276489" i="1"/>
  <c r="L276489" i="1"/>
  <c r="H276489" i="1" s="1"/>
  <c r="I276489" i="1" s="1"/>
  <c r="K276490" i="1"/>
  <c r="L276490" i="1"/>
  <c r="H276490" i="1" s="1"/>
  <c r="I276490" i="1" s="1"/>
  <c r="K276491" i="1"/>
  <c r="L276491" i="1"/>
  <c r="H276491" i="1" s="1"/>
  <c r="I276491" i="1" s="1"/>
  <c r="K276492" i="1"/>
  <c r="L276492" i="1"/>
  <c r="H276492" i="1" s="1"/>
  <c r="I276492" i="1" s="1"/>
  <c r="K276493" i="1"/>
  <c r="L276493" i="1"/>
  <c r="H276493" i="1" s="1"/>
  <c r="I276493" i="1" s="1"/>
  <c r="K276494" i="1"/>
  <c r="L276494" i="1"/>
  <c r="H276494" i="1" s="1"/>
  <c r="I276494" i="1" s="1"/>
  <c r="K276495" i="1"/>
  <c r="L276495" i="1"/>
  <c r="H276495" i="1" s="1"/>
  <c r="I276495" i="1" s="1"/>
  <c r="K276496" i="1"/>
  <c r="L276496" i="1"/>
  <c r="H276496" i="1" s="1"/>
  <c r="I276496" i="1" s="1"/>
  <c r="K276497" i="1"/>
  <c r="L276497" i="1"/>
  <c r="H276497" i="1" s="1"/>
  <c r="I276497" i="1" s="1"/>
  <c r="K276498" i="1"/>
  <c r="L276498" i="1"/>
  <c r="H276498" i="1" s="1"/>
  <c r="I276498" i="1" s="1"/>
  <c r="K276499" i="1"/>
  <c r="L276499" i="1"/>
  <c r="H276499" i="1" s="1"/>
  <c r="I276499" i="1" s="1"/>
  <c r="K276500" i="1"/>
  <c r="L276500" i="1"/>
  <c r="H276500" i="1" s="1"/>
  <c r="I276500" i="1" s="1"/>
  <c r="K276501" i="1"/>
  <c r="L276501" i="1"/>
  <c r="H276501" i="1" s="1"/>
  <c r="I276501" i="1" s="1"/>
  <c r="K276502" i="1"/>
  <c r="L276502" i="1"/>
  <c r="H276502" i="1" s="1"/>
  <c r="I276502" i="1" s="1"/>
  <c r="K276503" i="1"/>
  <c r="L276503" i="1"/>
  <c r="H276503" i="1" s="1"/>
  <c r="I276503" i="1" s="1"/>
  <c r="K276504" i="1"/>
  <c r="L276504" i="1"/>
  <c r="H276504" i="1" s="1"/>
  <c r="I276504" i="1" s="1"/>
  <c r="K276505" i="1"/>
  <c r="L276505" i="1"/>
  <c r="H276505" i="1" s="1"/>
  <c r="I276505" i="1" s="1"/>
  <c r="K276506" i="1"/>
  <c r="L276506" i="1"/>
  <c r="H276506" i="1" s="1"/>
  <c r="I276506" i="1" s="1"/>
  <c r="K276507" i="1"/>
  <c r="L276507" i="1"/>
  <c r="H276507" i="1" s="1"/>
  <c r="I276507" i="1" s="1"/>
  <c r="K276508" i="1"/>
  <c r="L276508" i="1"/>
  <c r="H276508" i="1" s="1"/>
  <c r="I276508" i="1" s="1"/>
  <c r="K276509" i="1"/>
  <c r="L276509" i="1"/>
  <c r="H276509" i="1" s="1"/>
  <c r="I276509" i="1" s="1"/>
  <c r="K276510" i="1"/>
  <c r="L276510" i="1"/>
  <c r="H276510" i="1" s="1"/>
  <c r="I276510" i="1" s="1"/>
  <c r="K276511" i="1"/>
  <c r="L276511" i="1"/>
  <c r="H276511" i="1" s="1"/>
  <c r="I276511" i="1" s="1"/>
  <c r="K276512" i="1"/>
  <c r="L276512" i="1"/>
  <c r="H276512" i="1" s="1"/>
  <c r="I276512" i="1" s="1"/>
  <c r="K276513" i="1"/>
  <c r="L276513" i="1"/>
  <c r="H276513" i="1" s="1"/>
  <c r="I276513" i="1" s="1"/>
  <c r="K276514" i="1"/>
  <c r="L276514" i="1"/>
  <c r="H276514" i="1" s="1"/>
  <c r="I276514" i="1" s="1"/>
  <c r="K276515" i="1"/>
  <c r="L276515" i="1"/>
  <c r="H276515" i="1" s="1"/>
  <c r="I276515" i="1" s="1"/>
  <c r="K276516" i="1"/>
  <c r="L276516" i="1"/>
  <c r="H276516" i="1" s="1"/>
  <c r="I276516" i="1" s="1"/>
  <c r="K276517" i="1"/>
  <c r="L276517" i="1"/>
  <c r="H276517" i="1" s="1"/>
  <c r="I276517" i="1" s="1"/>
  <c r="K276518" i="1"/>
  <c r="L276518" i="1"/>
  <c r="H276518" i="1" s="1"/>
  <c r="I276518" i="1" s="1"/>
  <c r="K276519" i="1"/>
  <c r="L276519" i="1"/>
  <c r="H276519" i="1" s="1"/>
  <c r="I276519" i="1" s="1"/>
  <c r="K276520" i="1"/>
  <c r="L276520" i="1"/>
  <c r="H276520" i="1" s="1"/>
  <c r="I276520" i="1" s="1"/>
  <c r="K276521" i="1"/>
  <c r="L276521" i="1"/>
  <c r="H276521" i="1" s="1"/>
  <c r="I276521" i="1" s="1"/>
  <c r="K276522" i="1"/>
  <c r="L276522" i="1"/>
  <c r="H276522" i="1" s="1"/>
  <c r="I276522" i="1" s="1"/>
  <c r="K276523" i="1"/>
  <c r="L276523" i="1"/>
  <c r="H276523" i="1" s="1"/>
  <c r="I276523" i="1" s="1"/>
  <c r="K276524" i="1"/>
  <c r="L276524" i="1"/>
  <c r="H276524" i="1" s="1"/>
  <c r="I276524" i="1" s="1"/>
  <c r="K276525" i="1"/>
  <c r="L276525" i="1"/>
  <c r="H276525" i="1" s="1"/>
  <c r="I276525" i="1" s="1"/>
  <c r="K276526" i="1"/>
  <c r="L276526" i="1"/>
  <c r="H276526" i="1" s="1"/>
  <c r="I276526" i="1" s="1"/>
  <c r="K276527" i="1"/>
  <c r="L276527" i="1"/>
  <c r="H276527" i="1" s="1"/>
  <c r="I276527" i="1" s="1"/>
  <c r="K276528" i="1"/>
  <c r="L276528" i="1"/>
  <c r="H276528" i="1" s="1"/>
  <c r="I276528" i="1" s="1"/>
  <c r="K276529" i="1"/>
  <c r="L276529" i="1"/>
  <c r="H276529" i="1" s="1"/>
  <c r="I276529" i="1" s="1"/>
  <c r="K276530" i="1"/>
  <c r="L276530" i="1"/>
  <c r="H276530" i="1" s="1"/>
  <c r="I276530" i="1" s="1"/>
  <c r="K276531" i="1"/>
  <c r="L276531" i="1"/>
  <c r="H276531" i="1" s="1"/>
  <c r="I276531" i="1" s="1"/>
  <c r="K276532" i="1"/>
  <c r="L276532" i="1"/>
  <c r="H276532" i="1" s="1"/>
  <c r="I276532" i="1" s="1"/>
  <c r="K276533" i="1"/>
  <c r="L276533" i="1"/>
  <c r="H276533" i="1" s="1"/>
  <c r="I276533" i="1" s="1"/>
  <c r="K276534" i="1"/>
  <c r="L276534" i="1"/>
  <c r="H276534" i="1" s="1"/>
  <c r="I276534" i="1" s="1"/>
  <c r="K276535" i="1"/>
  <c r="L276535" i="1"/>
  <c r="H276535" i="1" s="1"/>
  <c r="I276535" i="1" s="1"/>
  <c r="K276536" i="1"/>
  <c r="L276536" i="1"/>
  <c r="H276536" i="1" s="1"/>
  <c r="I276536" i="1" s="1"/>
  <c r="K276537" i="1"/>
  <c r="L276537" i="1"/>
  <c r="H276537" i="1" s="1"/>
  <c r="I276537" i="1" s="1"/>
  <c r="K276538" i="1"/>
  <c r="L276538" i="1"/>
  <c r="H276538" i="1" s="1"/>
  <c r="I276538" i="1" s="1"/>
  <c r="K276539" i="1"/>
  <c r="L276539" i="1"/>
  <c r="H276539" i="1" s="1"/>
  <c r="I276539" i="1" s="1"/>
  <c r="K276540" i="1"/>
  <c r="L276540" i="1"/>
  <c r="H276540" i="1" s="1"/>
  <c r="I276540" i="1" s="1"/>
  <c r="K276541" i="1"/>
  <c r="L276541" i="1"/>
  <c r="H276541" i="1" s="1"/>
  <c r="I276541" i="1" s="1"/>
  <c r="K276542" i="1"/>
  <c r="L276542" i="1"/>
  <c r="H276542" i="1" s="1"/>
  <c r="I276542" i="1" s="1"/>
  <c r="K276543" i="1"/>
  <c r="L276543" i="1"/>
  <c r="H276543" i="1" s="1"/>
  <c r="I276543" i="1" s="1"/>
  <c r="K276544" i="1"/>
  <c r="L276544" i="1"/>
  <c r="H276544" i="1" s="1"/>
  <c r="I276544" i="1" s="1"/>
  <c r="K276545" i="1"/>
  <c r="L276545" i="1"/>
  <c r="H276545" i="1" s="1"/>
  <c r="I276545" i="1" s="1"/>
  <c r="K276546" i="1"/>
  <c r="L276546" i="1"/>
  <c r="H276546" i="1" s="1"/>
  <c r="I276546" i="1" s="1"/>
  <c r="K276547" i="1"/>
  <c r="L276547" i="1"/>
  <c r="H276547" i="1" s="1"/>
  <c r="I276547" i="1" s="1"/>
  <c r="K276548" i="1"/>
  <c r="L276548" i="1"/>
  <c r="H276548" i="1" s="1"/>
  <c r="I276548" i="1" s="1"/>
  <c r="K276549" i="1"/>
  <c r="L276549" i="1"/>
  <c r="H276549" i="1" s="1"/>
  <c r="I276549" i="1" s="1"/>
  <c r="K276550" i="1"/>
  <c r="L276550" i="1"/>
  <c r="H276550" i="1" s="1"/>
  <c r="I276550" i="1" s="1"/>
  <c r="K276551" i="1"/>
  <c r="L276551" i="1"/>
  <c r="H276551" i="1" s="1"/>
  <c r="I276551" i="1" s="1"/>
  <c r="K276552" i="1"/>
  <c r="L276552" i="1"/>
  <c r="H276552" i="1" s="1"/>
  <c r="I276552" i="1" s="1"/>
  <c r="K276553" i="1"/>
  <c r="L276553" i="1"/>
  <c r="H276553" i="1" s="1"/>
  <c r="I276553" i="1" s="1"/>
  <c r="K276554" i="1"/>
  <c r="L276554" i="1"/>
  <c r="H276554" i="1" s="1"/>
  <c r="I276554" i="1" s="1"/>
  <c r="K276555" i="1"/>
  <c r="L276555" i="1"/>
  <c r="H276555" i="1" s="1"/>
  <c r="I276555" i="1" s="1"/>
  <c r="K276556" i="1"/>
  <c r="L276556" i="1"/>
  <c r="H276556" i="1" s="1"/>
  <c r="I276556" i="1" s="1"/>
  <c r="K276557" i="1"/>
  <c r="L276557" i="1"/>
  <c r="H276557" i="1" s="1"/>
  <c r="I276557" i="1" s="1"/>
  <c r="K276558" i="1"/>
  <c r="L276558" i="1"/>
  <c r="H276558" i="1" s="1"/>
  <c r="I276558" i="1" s="1"/>
  <c r="K276559" i="1"/>
  <c r="L276559" i="1"/>
  <c r="H276559" i="1" s="1"/>
  <c r="I276559" i="1" s="1"/>
  <c r="K276560" i="1"/>
  <c r="L276560" i="1"/>
  <c r="H276560" i="1" s="1"/>
  <c r="I276560" i="1" s="1"/>
  <c r="K276561" i="1"/>
  <c r="L276561" i="1"/>
  <c r="H276561" i="1" s="1"/>
  <c r="I276561" i="1" s="1"/>
  <c r="K276562" i="1"/>
  <c r="L276562" i="1"/>
  <c r="H276562" i="1" s="1"/>
  <c r="I276562" i="1" s="1"/>
  <c r="K276563" i="1"/>
  <c r="L276563" i="1"/>
  <c r="H276563" i="1" s="1"/>
  <c r="I276563" i="1" s="1"/>
  <c r="K276564" i="1"/>
  <c r="L276564" i="1"/>
  <c r="H276564" i="1" s="1"/>
  <c r="I276564" i="1" s="1"/>
  <c r="K276565" i="1"/>
  <c r="L276565" i="1"/>
  <c r="H276565" i="1" s="1"/>
  <c r="I276565" i="1" s="1"/>
  <c r="K276566" i="1"/>
  <c r="L276566" i="1"/>
  <c r="H276566" i="1" s="1"/>
  <c r="I276566" i="1" s="1"/>
  <c r="K276567" i="1"/>
  <c r="L276567" i="1"/>
  <c r="H276567" i="1" s="1"/>
  <c r="I276567" i="1" s="1"/>
  <c r="K276568" i="1"/>
  <c r="L276568" i="1"/>
  <c r="H276568" i="1" s="1"/>
  <c r="I276568" i="1" s="1"/>
  <c r="K276569" i="1"/>
  <c r="L276569" i="1"/>
  <c r="H276569" i="1" s="1"/>
  <c r="I276569" i="1" s="1"/>
  <c r="K276570" i="1"/>
  <c r="L276570" i="1"/>
  <c r="H276570" i="1" s="1"/>
  <c r="I276570" i="1" s="1"/>
  <c r="K276571" i="1"/>
  <c r="L276571" i="1"/>
  <c r="H276571" i="1" s="1"/>
  <c r="I276571" i="1" s="1"/>
  <c r="K276572" i="1"/>
  <c r="L276572" i="1"/>
  <c r="H276572" i="1" s="1"/>
  <c r="I276572" i="1" s="1"/>
  <c r="K276573" i="1"/>
  <c r="L276573" i="1"/>
  <c r="H276573" i="1" s="1"/>
  <c r="I276573" i="1" s="1"/>
  <c r="K276574" i="1"/>
  <c r="L276574" i="1"/>
  <c r="H276574" i="1" s="1"/>
  <c r="I276574" i="1" s="1"/>
  <c r="K276575" i="1"/>
  <c r="L276575" i="1"/>
  <c r="H276575" i="1" s="1"/>
  <c r="I276575" i="1" s="1"/>
  <c r="K276576" i="1"/>
  <c r="L276576" i="1"/>
  <c r="H276576" i="1" s="1"/>
  <c r="I276576" i="1" s="1"/>
  <c r="K276577" i="1"/>
  <c r="L276577" i="1"/>
  <c r="H276577" i="1" s="1"/>
  <c r="I276577" i="1" s="1"/>
  <c r="K276578" i="1"/>
  <c r="L276578" i="1"/>
  <c r="H276578" i="1" s="1"/>
  <c r="I276578" i="1" s="1"/>
  <c r="K276579" i="1"/>
  <c r="L276579" i="1"/>
  <c r="H276579" i="1" s="1"/>
  <c r="I276579" i="1" s="1"/>
  <c r="K276580" i="1"/>
  <c r="L276580" i="1"/>
  <c r="H276580" i="1" s="1"/>
  <c r="I276580" i="1" s="1"/>
  <c r="K276581" i="1"/>
  <c r="L276581" i="1"/>
  <c r="H276581" i="1" s="1"/>
  <c r="I276581" i="1" s="1"/>
  <c r="K276582" i="1"/>
  <c r="L276582" i="1"/>
  <c r="H276582" i="1" s="1"/>
  <c r="I276582" i="1" s="1"/>
  <c r="K276583" i="1"/>
  <c r="L276583" i="1"/>
  <c r="H276583" i="1" s="1"/>
  <c r="I276583" i="1" s="1"/>
  <c r="K276584" i="1"/>
  <c r="L276584" i="1"/>
  <c r="H276584" i="1" s="1"/>
  <c r="I276584" i="1" s="1"/>
  <c r="K276585" i="1"/>
  <c r="L276585" i="1"/>
  <c r="H276585" i="1" s="1"/>
  <c r="I276585" i="1" s="1"/>
  <c r="K276586" i="1"/>
  <c r="L276586" i="1"/>
  <c r="H276586" i="1" s="1"/>
  <c r="I276586" i="1" s="1"/>
  <c r="K276587" i="1"/>
  <c r="L276587" i="1"/>
  <c r="H276587" i="1" s="1"/>
  <c r="I276587" i="1" s="1"/>
  <c r="K276588" i="1"/>
  <c r="L276588" i="1"/>
  <c r="H276588" i="1" s="1"/>
  <c r="I276588" i="1" s="1"/>
  <c r="K276589" i="1"/>
  <c r="L276589" i="1"/>
  <c r="H276589" i="1" s="1"/>
  <c r="I276589" i="1" s="1"/>
  <c r="K276590" i="1"/>
  <c r="L276590" i="1"/>
  <c r="H276590" i="1" s="1"/>
  <c r="I276590" i="1" s="1"/>
  <c r="K276591" i="1"/>
  <c r="L276591" i="1"/>
  <c r="H276591" i="1" s="1"/>
  <c r="I276591" i="1" s="1"/>
  <c r="K276592" i="1"/>
  <c r="L276592" i="1"/>
  <c r="H276592" i="1" s="1"/>
  <c r="I276592" i="1" s="1"/>
  <c r="K276593" i="1"/>
  <c r="L276593" i="1"/>
  <c r="H276593" i="1" s="1"/>
  <c r="I276593" i="1" s="1"/>
  <c r="K276594" i="1"/>
  <c r="L276594" i="1"/>
  <c r="H276594" i="1" s="1"/>
  <c r="I276594" i="1" s="1"/>
  <c r="K276595" i="1"/>
  <c r="L276595" i="1"/>
  <c r="H276595" i="1" s="1"/>
  <c r="I276595" i="1" s="1"/>
  <c r="K276596" i="1"/>
  <c r="L276596" i="1"/>
  <c r="H276596" i="1" s="1"/>
  <c r="I276596" i="1" s="1"/>
  <c r="K276597" i="1"/>
  <c r="L276597" i="1"/>
  <c r="H276597" i="1" s="1"/>
  <c r="I276597" i="1" s="1"/>
  <c r="K276598" i="1"/>
  <c r="L276598" i="1"/>
  <c r="H276598" i="1" s="1"/>
  <c r="I276598" i="1" s="1"/>
  <c r="K276599" i="1"/>
  <c r="L276599" i="1"/>
  <c r="H276599" i="1" s="1"/>
  <c r="I276599" i="1" s="1"/>
  <c r="K276600" i="1"/>
  <c r="L276600" i="1"/>
  <c r="H276600" i="1" s="1"/>
  <c r="I276600" i="1" s="1"/>
  <c r="K276601" i="1"/>
  <c r="L276601" i="1"/>
  <c r="H276601" i="1" s="1"/>
  <c r="I276601" i="1" s="1"/>
  <c r="K276602" i="1"/>
  <c r="L276602" i="1"/>
  <c r="H276602" i="1" s="1"/>
  <c r="I276602" i="1" s="1"/>
  <c r="K276603" i="1"/>
  <c r="L276603" i="1"/>
  <c r="H276603" i="1" s="1"/>
  <c r="I276603" i="1" s="1"/>
  <c r="K276604" i="1"/>
  <c r="L276604" i="1"/>
  <c r="H276604" i="1" s="1"/>
  <c r="I276604" i="1" s="1"/>
  <c r="K276605" i="1"/>
  <c r="L276605" i="1"/>
  <c r="H276605" i="1" s="1"/>
  <c r="I276605" i="1" s="1"/>
  <c r="K276606" i="1"/>
  <c r="L276606" i="1"/>
  <c r="H276606" i="1" s="1"/>
  <c r="I276606" i="1" s="1"/>
  <c r="K276607" i="1"/>
  <c r="L276607" i="1"/>
  <c r="H276607" i="1" s="1"/>
  <c r="I276607" i="1" s="1"/>
  <c r="K276608" i="1"/>
  <c r="L276608" i="1"/>
  <c r="H276608" i="1" s="1"/>
  <c r="I276608" i="1" s="1"/>
  <c r="K276609" i="1"/>
  <c r="L276609" i="1"/>
  <c r="H276609" i="1" s="1"/>
  <c r="I276609" i="1" s="1"/>
  <c r="K276610" i="1"/>
  <c r="L276610" i="1"/>
  <c r="H276610" i="1" s="1"/>
  <c r="I276610" i="1" s="1"/>
  <c r="K276611" i="1"/>
  <c r="L276611" i="1"/>
  <c r="H276611" i="1" s="1"/>
  <c r="I276611" i="1" s="1"/>
  <c r="K276612" i="1"/>
  <c r="L276612" i="1"/>
  <c r="H276612" i="1" s="1"/>
  <c r="I276612" i="1" s="1"/>
  <c r="K276613" i="1"/>
  <c r="L276613" i="1"/>
  <c r="H276613" i="1" s="1"/>
  <c r="I276613" i="1" s="1"/>
  <c r="K276614" i="1"/>
  <c r="L276614" i="1"/>
  <c r="H276614" i="1" s="1"/>
  <c r="I276614" i="1" s="1"/>
  <c r="K276615" i="1"/>
  <c r="L276615" i="1"/>
  <c r="H276615" i="1" s="1"/>
  <c r="I276615" i="1" s="1"/>
  <c r="K276616" i="1"/>
  <c r="L276616" i="1"/>
  <c r="H276616" i="1" s="1"/>
  <c r="I276616" i="1" s="1"/>
  <c r="K276617" i="1"/>
  <c r="L276617" i="1"/>
  <c r="H276617" i="1" s="1"/>
  <c r="I276617" i="1" s="1"/>
  <c r="K276618" i="1"/>
  <c r="L276618" i="1"/>
  <c r="H276618" i="1" s="1"/>
  <c r="I276618" i="1" s="1"/>
  <c r="K276619" i="1"/>
  <c r="L276619" i="1"/>
  <c r="H276619" i="1" s="1"/>
  <c r="I276619" i="1" s="1"/>
  <c r="K276620" i="1"/>
  <c r="L276620" i="1"/>
  <c r="H276620" i="1" s="1"/>
  <c r="I276620" i="1" s="1"/>
  <c r="K276621" i="1"/>
  <c r="L276621" i="1"/>
  <c r="H276621" i="1" s="1"/>
  <c r="I276621" i="1" s="1"/>
  <c r="K276622" i="1"/>
  <c r="L276622" i="1"/>
  <c r="H276622" i="1" s="1"/>
  <c r="I276622" i="1" s="1"/>
  <c r="K276623" i="1"/>
  <c r="L276623" i="1"/>
  <c r="H276623" i="1" s="1"/>
  <c r="I276623" i="1" s="1"/>
  <c r="K276624" i="1"/>
  <c r="L276624" i="1"/>
  <c r="H276624" i="1" s="1"/>
  <c r="I276624" i="1" s="1"/>
  <c r="K276625" i="1"/>
  <c r="L276625" i="1"/>
  <c r="H276625" i="1" s="1"/>
  <c r="I276625" i="1" s="1"/>
  <c r="K276626" i="1"/>
  <c r="L276626" i="1"/>
  <c r="H276626" i="1" s="1"/>
  <c r="I276626" i="1" s="1"/>
  <c r="K276627" i="1"/>
  <c r="L276627" i="1"/>
  <c r="H276627" i="1" s="1"/>
  <c r="I276627" i="1" s="1"/>
  <c r="K276628" i="1"/>
  <c r="L276628" i="1"/>
  <c r="H276628" i="1" s="1"/>
  <c r="I276628" i="1" s="1"/>
  <c r="K276629" i="1"/>
  <c r="L276629" i="1"/>
  <c r="H276629" i="1" s="1"/>
  <c r="I276629" i="1" s="1"/>
  <c r="K276630" i="1"/>
  <c r="L276630" i="1"/>
  <c r="H276630" i="1" s="1"/>
  <c r="I276630" i="1" s="1"/>
  <c r="K276631" i="1"/>
  <c r="L276631" i="1"/>
  <c r="H276631" i="1" s="1"/>
  <c r="I276631" i="1" s="1"/>
  <c r="K276632" i="1"/>
  <c r="L276632" i="1"/>
  <c r="H276632" i="1" s="1"/>
  <c r="I276632" i="1" s="1"/>
  <c r="K276633" i="1"/>
  <c r="L276633" i="1"/>
  <c r="H276633" i="1" s="1"/>
  <c r="I276633" i="1" s="1"/>
  <c r="K276634" i="1"/>
  <c r="L276634" i="1"/>
  <c r="H276634" i="1" s="1"/>
  <c r="I276634" i="1" s="1"/>
  <c r="K276635" i="1"/>
  <c r="L276635" i="1"/>
  <c r="H276635" i="1" s="1"/>
  <c r="I276635" i="1" s="1"/>
  <c r="K276636" i="1"/>
  <c r="L276636" i="1"/>
  <c r="H276636" i="1" s="1"/>
  <c r="I276636" i="1" s="1"/>
  <c r="K276637" i="1"/>
  <c r="L276637" i="1"/>
  <c r="H276637" i="1" s="1"/>
  <c r="I276637" i="1" s="1"/>
  <c r="K276638" i="1"/>
  <c r="L276638" i="1"/>
  <c r="H276638" i="1" s="1"/>
  <c r="I276638" i="1" s="1"/>
  <c r="K276639" i="1"/>
  <c r="L276639" i="1"/>
  <c r="H276639" i="1" s="1"/>
  <c r="I276639" i="1" s="1"/>
  <c r="K276640" i="1"/>
  <c r="L276640" i="1"/>
  <c r="H276640" i="1" s="1"/>
  <c r="I276640" i="1" s="1"/>
  <c r="K276641" i="1"/>
  <c r="L276641" i="1"/>
  <c r="H276641" i="1" s="1"/>
  <c r="I276641" i="1" s="1"/>
  <c r="K276642" i="1"/>
  <c r="L276642" i="1"/>
  <c r="H276642" i="1" s="1"/>
  <c r="I276642" i="1" s="1"/>
  <c r="K276643" i="1"/>
  <c r="L276643" i="1"/>
  <c r="H276643" i="1" s="1"/>
  <c r="I276643" i="1" s="1"/>
  <c r="K276644" i="1"/>
  <c r="L276644" i="1"/>
  <c r="H276644" i="1" s="1"/>
  <c r="I276644" i="1" s="1"/>
  <c r="K276645" i="1"/>
  <c r="L276645" i="1"/>
  <c r="H276645" i="1" s="1"/>
  <c r="I276645" i="1" s="1"/>
  <c r="K276646" i="1"/>
  <c r="L276646" i="1"/>
  <c r="H276646" i="1" s="1"/>
  <c r="I276646" i="1" s="1"/>
  <c r="K276647" i="1"/>
  <c r="L276647" i="1"/>
  <c r="H276647" i="1" s="1"/>
  <c r="I276647" i="1" s="1"/>
  <c r="K276648" i="1"/>
  <c r="L276648" i="1"/>
  <c r="H276648" i="1" s="1"/>
  <c r="I276648" i="1" s="1"/>
  <c r="K276649" i="1"/>
  <c r="L276649" i="1"/>
  <c r="H276649" i="1" s="1"/>
  <c r="I276649" i="1" s="1"/>
  <c r="K276650" i="1"/>
  <c r="L276650" i="1"/>
  <c r="H276650" i="1" s="1"/>
  <c r="I276650" i="1" s="1"/>
  <c r="K276651" i="1"/>
  <c r="L276651" i="1"/>
  <c r="H276651" i="1" s="1"/>
  <c r="I276651" i="1" s="1"/>
  <c r="K276652" i="1"/>
  <c r="L276652" i="1"/>
  <c r="H276652" i="1" s="1"/>
  <c r="I276652" i="1" s="1"/>
  <c r="K276653" i="1"/>
  <c r="L276653" i="1"/>
  <c r="H276653" i="1" s="1"/>
  <c r="I276653" i="1" s="1"/>
  <c r="K276654" i="1"/>
  <c r="L276654" i="1"/>
  <c r="H276654" i="1" s="1"/>
  <c r="I276654" i="1" s="1"/>
  <c r="K276655" i="1"/>
  <c r="L276655" i="1"/>
  <c r="H276655" i="1" s="1"/>
  <c r="I276655" i="1" s="1"/>
  <c r="K276656" i="1"/>
  <c r="L276656" i="1"/>
  <c r="H276656" i="1" s="1"/>
  <c r="I276656" i="1" s="1"/>
  <c r="K276657" i="1"/>
  <c r="L276657" i="1"/>
  <c r="H276657" i="1" s="1"/>
  <c r="I276657" i="1" s="1"/>
  <c r="K276658" i="1"/>
  <c r="L276658" i="1"/>
  <c r="H276658" i="1" s="1"/>
  <c r="I276658" i="1" s="1"/>
  <c r="K276659" i="1"/>
  <c r="L276659" i="1"/>
  <c r="H276659" i="1" s="1"/>
  <c r="I276659" i="1" s="1"/>
  <c r="K276660" i="1"/>
  <c r="L276660" i="1"/>
  <c r="H276660" i="1" s="1"/>
  <c r="I276660" i="1" s="1"/>
  <c r="K276661" i="1"/>
  <c r="L276661" i="1"/>
  <c r="H276661" i="1" s="1"/>
  <c r="I276661" i="1" s="1"/>
  <c r="K276662" i="1"/>
  <c r="L276662" i="1"/>
  <c r="H276662" i="1" s="1"/>
  <c r="I276662" i="1" s="1"/>
  <c r="K276663" i="1"/>
  <c r="L276663" i="1"/>
  <c r="H276663" i="1" s="1"/>
  <c r="I276663" i="1" s="1"/>
  <c r="K276664" i="1"/>
  <c r="L276664" i="1"/>
  <c r="H276664" i="1" s="1"/>
  <c r="I276664" i="1" s="1"/>
  <c r="K276665" i="1"/>
  <c r="L276665" i="1"/>
  <c r="H276665" i="1" s="1"/>
  <c r="I276665" i="1" s="1"/>
  <c r="K276666" i="1"/>
  <c r="L276666" i="1"/>
  <c r="H276666" i="1" s="1"/>
  <c r="I276666" i="1" s="1"/>
  <c r="K276667" i="1"/>
  <c r="L276667" i="1"/>
  <c r="H276667" i="1" s="1"/>
  <c r="I276667" i="1" s="1"/>
  <c r="K276668" i="1"/>
  <c r="L276668" i="1"/>
  <c r="H276668" i="1" s="1"/>
  <c r="I276668" i="1" s="1"/>
  <c r="K276669" i="1"/>
  <c r="L276669" i="1"/>
  <c r="H276669" i="1" s="1"/>
  <c r="I276669" i="1" s="1"/>
  <c r="K276670" i="1"/>
  <c r="L276670" i="1"/>
  <c r="H276670" i="1" s="1"/>
  <c r="I276670" i="1" s="1"/>
  <c r="K276671" i="1"/>
  <c r="L276671" i="1"/>
  <c r="H276671" i="1" s="1"/>
  <c r="I276671" i="1" s="1"/>
  <c r="K276672" i="1"/>
  <c r="L276672" i="1"/>
  <c r="H276672" i="1" s="1"/>
  <c r="I276672" i="1" s="1"/>
  <c r="K276673" i="1"/>
  <c r="L276673" i="1"/>
  <c r="H276673" i="1" s="1"/>
  <c r="I276673" i="1" s="1"/>
  <c r="K276674" i="1"/>
  <c r="L276674" i="1"/>
  <c r="H276674" i="1" s="1"/>
  <c r="I276674" i="1" s="1"/>
  <c r="K276675" i="1"/>
  <c r="L276675" i="1"/>
  <c r="H276675" i="1" s="1"/>
  <c r="I276675" i="1" s="1"/>
  <c r="K276676" i="1"/>
  <c r="L276676" i="1"/>
  <c r="H276676" i="1" s="1"/>
  <c r="I276676" i="1" s="1"/>
  <c r="K276677" i="1"/>
  <c r="L276677" i="1"/>
  <c r="H276677" i="1" s="1"/>
  <c r="I276677" i="1" s="1"/>
  <c r="K276678" i="1"/>
  <c r="L276678" i="1"/>
  <c r="H276678" i="1" s="1"/>
  <c r="I276678" i="1" s="1"/>
  <c r="K276679" i="1"/>
  <c r="L276679" i="1"/>
  <c r="H276679" i="1" s="1"/>
  <c r="I276679" i="1" s="1"/>
  <c r="K276680" i="1"/>
  <c r="L276680" i="1"/>
  <c r="H276680" i="1" s="1"/>
  <c r="I276680" i="1" s="1"/>
  <c r="K276681" i="1"/>
  <c r="L276681" i="1"/>
  <c r="H276681" i="1" s="1"/>
  <c r="I276681" i="1" s="1"/>
  <c r="K276682" i="1"/>
  <c r="L276682" i="1"/>
  <c r="H276682" i="1" s="1"/>
  <c r="I276682" i="1" s="1"/>
  <c r="K276683" i="1"/>
  <c r="L276683" i="1"/>
  <c r="H276683" i="1" s="1"/>
  <c r="I276683" i="1" s="1"/>
  <c r="K276684" i="1"/>
  <c r="L276684" i="1"/>
  <c r="H276684" i="1" s="1"/>
  <c r="I276684" i="1" s="1"/>
  <c r="K276685" i="1"/>
  <c r="L276685" i="1"/>
  <c r="H276685" i="1" s="1"/>
  <c r="I276685" i="1" s="1"/>
  <c r="K276686" i="1"/>
  <c r="L276686" i="1"/>
  <c r="H276686" i="1" s="1"/>
  <c r="I276686" i="1" s="1"/>
  <c r="K276687" i="1"/>
  <c r="L276687" i="1"/>
  <c r="H276687" i="1" s="1"/>
  <c r="I276687" i="1" s="1"/>
  <c r="K276688" i="1"/>
  <c r="L276688" i="1"/>
  <c r="H276688" i="1" s="1"/>
  <c r="I276688" i="1" s="1"/>
  <c r="K276689" i="1"/>
  <c r="L276689" i="1"/>
  <c r="H276689" i="1" s="1"/>
  <c r="I276689" i="1" s="1"/>
  <c r="K276690" i="1"/>
  <c r="L276690" i="1"/>
  <c r="H276690" i="1" s="1"/>
  <c r="I276690" i="1" s="1"/>
  <c r="K276691" i="1"/>
  <c r="L276691" i="1"/>
  <c r="H276691" i="1" s="1"/>
  <c r="I276691" i="1" s="1"/>
  <c r="K276692" i="1"/>
  <c r="L276692" i="1"/>
  <c r="H276692" i="1" s="1"/>
  <c r="I276692" i="1" s="1"/>
  <c r="K276693" i="1"/>
  <c r="L276693" i="1"/>
  <c r="H276693" i="1" s="1"/>
  <c r="I276693" i="1" s="1"/>
  <c r="K276694" i="1"/>
  <c r="L276694" i="1"/>
  <c r="H276694" i="1" s="1"/>
  <c r="I276694" i="1" s="1"/>
  <c r="K276695" i="1"/>
  <c r="L276695" i="1"/>
  <c r="H276695" i="1" s="1"/>
  <c r="I276695" i="1" s="1"/>
  <c r="K276696" i="1"/>
  <c r="L276696" i="1"/>
  <c r="H276696" i="1" s="1"/>
  <c r="I276696" i="1" s="1"/>
  <c r="K276697" i="1"/>
  <c r="L276697" i="1"/>
  <c r="H276697" i="1" s="1"/>
  <c r="I276697" i="1" s="1"/>
  <c r="K276698" i="1"/>
  <c r="L276698" i="1"/>
  <c r="H276698" i="1" s="1"/>
  <c r="I276698" i="1" s="1"/>
  <c r="K276699" i="1"/>
  <c r="L276699" i="1"/>
  <c r="H276699" i="1" s="1"/>
  <c r="I276699" i="1" s="1"/>
  <c r="K276700" i="1"/>
  <c r="L276700" i="1"/>
  <c r="H276700" i="1" s="1"/>
  <c r="I276700" i="1" s="1"/>
  <c r="K276701" i="1"/>
  <c r="L276701" i="1"/>
  <c r="H276701" i="1" s="1"/>
  <c r="I276701" i="1" s="1"/>
  <c r="K276702" i="1"/>
  <c r="L276702" i="1"/>
  <c r="H276702" i="1" s="1"/>
  <c r="I276702" i="1" s="1"/>
  <c r="K276703" i="1"/>
  <c r="L276703" i="1"/>
  <c r="H276703" i="1" s="1"/>
  <c r="I276703" i="1" s="1"/>
  <c r="K276704" i="1"/>
  <c r="L276704" i="1"/>
  <c r="H276704" i="1" s="1"/>
  <c r="I276704" i="1" s="1"/>
  <c r="K276705" i="1"/>
  <c r="L276705" i="1"/>
  <c r="H276705" i="1" s="1"/>
  <c r="I276705" i="1" s="1"/>
  <c r="K276706" i="1"/>
  <c r="L276706" i="1"/>
  <c r="H276706" i="1" s="1"/>
  <c r="I276706" i="1" s="1"/>
  <c r="K276707" i="1"/>
  <c r="L276707" i="1"/>
  <c r="H276707" i="1" s="1"/>
  <c r="I276707" i="1" s="1"/>
  <c r="K276708" i="1"/>
  <c r="L276708" i="1"/>
  <c r="H276708" i="1" s="1"/>
  <c r="I276708" i="1" s="1"/>
  <c r="K276709" i="1"/>
  <c r="L276709" i="1"/>
  <c r="H276709" i="1" s="1"/>
  <c r="I276709" i="1" s="1"/>
  <c r="K276710" i="1"/>
  <c r="L276710" i="1"/>
  <c r="H276710" i="1" s="1"/>
  <c r="I276710" i="1" s="1"/>
  <c r="K276711" i="1"/>
  <c r="L276711" i="1"/>
  <c r="H276711" i="1" s="1"/>
  <c r="I276711" i="1" s="1"/>
  <c r="K276712" i="1"/>
  <c r="L276712" i="1"/>
  <c r="H276712" i="1" s="1"/>
  <c r="I276712" i="1" s="1"/>
  <c r="K276713" i="1"/>
  <c r="L276713" i="1"/>
  <c r="H276713" i="1" s="1"/>
  <c r="I276713" i="1" s="1"/>
  <c r="K276714" i="1"/>
  <c r="L276714" i="1"/>
  <c r="H276714" i="1" s="1"/>
  <c r="I276714" i="1" s="1"/>
  <c r="K276715" i="1"/>
  <c r="L276715" i="1"/>
  <c r="H276715" i="1" s="1"/>
  <c r="I276715" i="1" s="1"/>
  <c r="K276716" i="1"/>
  <c r="L276716" i="1"/>
  <c r="H276716" i="1" s="1"/>
  <c r="I276716" i="1" s="1"/>
  <c r="K276717" i="1"/>
  <c r="L276717" i="1"/>
  <c r="H276717" i="1" s="1"/>
  <c r="I276717" i="1" s="1"/>
  <c r="K276718" i="1"/>
  <c r="L276718" i="1"/>
  <c r="H276718" i="1" s="1"/>
  <c r="I276718" i="1" s="1"/>
  <c r="K276719" i="1"/>
  <c r="L276719" i="1"/>
  <c r="H276719" i="1" s="1"/>
  <c r="I276719" i="1" s="1"/>
  <c r="K276720" i="1"/>
  <c r="L276720" i="1"/>
  <c r="H276720" i="1" s="1"/>
  <c r="I276720" i="1" s="1"/>
  <c r="K276721" i="1"/>
  <c r="L276721" i="1"/>
  <c r="H276721" i="1" s="1"/>
  <c r="I276721" i="1" s="1"/>
  <c r="K276722" i="1"/>
  <c r="L276722" i="1"/>
  <c r="H276722" i="1" s="1"/>
  <c r="I276722" i="1" s="1"/>
  <c r="K276723" i="1"/>
  <c r="L276723" i="1"/>
  <c r="H276723" i="1" s="1"/>
  <c r="I276723" i="1" s="1"/>
  <c r="K276724" i="1"/>
  <c r="L276724" i="1"/>
  <c r="H276724" i="1" s="1"/>
  <c r="I276724" i="1" s="1"/>
  <c r="K276725" i="1"/>
  <c r="L276725" i="1"/>
  <c r="H276725" i="1" s="1"/>
  <c r="I276725" i="1" s="1"/>
  <c r="K276726" i="1"/>
  <c r="L276726" i="1"/>
  <c r="H276726" i="1" s="1"/>
  <c r="I276726" i="1" s="1"/>
  <c r="K276727" i="1"/>
  <c r="L276727" i="1"/>
  <c r="H276727" i="1" s="1"/>
  <c r="I276727" i="1" s="1"/>
  <c r="K276728" i="1"/>
  <c r="L276728" i="1"/>
  <c r="H276728" i="1" s="1"/>
  <c r="I276728" i="1" s="1"/>
  <c r="K276729" i="1"/>
  <c r="L276729" i="1"/>
  <c r="H276729" i="1" s="1"/>
  <c r="I276729" i="1" s="1"/>
  <c r="K276730" i="1"/>
  <c r="L276730" i="1"/>
  <c r="H276730" i="1" s="1"/>
  <c r="I276730" i="1" s="1"/>
  <c r="K276731" i="1"/>
  <c r="L276731" i="1"/>
  <c r="H276731" i="1" s="1"/>
  <c r="I276731" i="1" s="1"/>
  <c r="K276732" i="1"/>
  <c r="L276732" i="1"/>
  <c r="H276732" i="1" s="1"/>
  <c r="I276732" i="1" s="1"/>
  <c r="K276733" i="1"/>
  <c r="L276733" i="1"/>
  <c r="H276733" i="1" s="1"/>
  <c r="I276733" i="1" s="1"/>
  <c r="K276734" i="1"/>
  <c r="L276734" i="1"/>
  <c r="H276734" i="1" s="1"/>
  <c r="I276734" i="1" s="1"/>
  <c r="K276735" i="1"/>
  <c r="L276735" i="1"/>
  <c r="H276735" i="1" s="1"/>
  <c r="I276735" i="1" s="1"/>
  <c r="K276736" i="1"/>
  <c r="L276736" i="1"/>
  <c r="H276736" i="1" s="1"/>
  <c r="I276736" i="1" s="1"/>
  <c r="K276737" i="1"/>
  <c r="L276737" i="1"/>
  <c r="H276737" i="1" s="1"/>
  <c r="I276737" i="1" s="1"/>
  <c r="K276738" i="1"/>
  <c r="L276738" i="1"/>
  <c r="H276738" i="1" s="1"/>
  <c r="I276738" i="1" s="1"/>
  <c r="K276739" i="1"/>
  <c r="L276739" i="1"/>
  <c r="H276739" i="1" s="1"/>
  <c r="I276739" i="1" s="1"/>
  <c r="K276740" i="1"/>
  <c r="L276740" i="1"/>
  <c r="H276740" i="1" s="1"/>
  <c r="I276740" i="1" s="1"/>
  <c r="K276741" i="1"/>
  <c r="L276741" i="1"/>
  <c r="H276741" i="1" s="1"/>
  <c r="I276741" i="1" s="1"/>
  <c r="K276742" i="1"/>
  <c r="L276742" i="1"/>
  <c r="H276742" i="1" s="1"/>
  <c r="I276742" i="1" s="1"/>
  <c r="K276743" i="1"/>
  <c r="L276743" i="1"/>
  <c r="H276743" i="1" s="1"/>
  <c r="I276743" i="1" s="1"/>
  <c r="K276744" i="1"/>
  <c r="L276744" i="1"/>
  <c r="H276744" i="1" s="1"/>
  <c r="I276744" i="1" s="1"/>
  <c r="K276745" i="1"/>
  <c r="L276745" i="1"/>
  <c r="H276745" i="1" s="1"/>
  <c r="I276745" i="1" s="1"/>
  <c r="K276746" i="1"/>
  <c r="L276746" i="1"/>
  <c r="H276746" i="1" s="1"/>
  <c r="I276746" i="1" s="1"/>
  <c r="K276747" i="1"/>
  <c r="L276747" i="1"/>
  <c r="H276747" i="1" s="1"/>
  <c r="I276747" i="1" s="1"/>
  <c r="K276748" i="1"/>
  <c r="L276748" i="1"/>
  <c r="H276748" i="1" s="1"/>
  <c r="I276748" i="1" s="1"/>
  <c r="K276749" i="1"/>
  <c r="L276749" i="1"/>
  <c r="H276749" i="1" s="1"/>
  <c r="I276749" i="1" s="1"/>
  <c r="K276750" i="1"/>
  <c r="L276750" i="1"/>
  <c r="H276750" i="1" s="1"/>
  <c r="I276750" i="1" s="1"/>
  <c r="K276751" i="1"/>
  <c r="L276751" i="1"/>
  <c r="H276751" i="1" s="1"/>
  <c r="I276751" i="1" s="1"/>
  <c r="K276752" i="1"/>
  <c r="L276752" i="1"/>
  <c r="H276752" i="1" s="1"/>
  <c r="I276752" i="1" s="1"/>
  <c r="K276753" i="1"/>
  <c r="L276753" i="1"/>
  <c r="H276753" i="1" s="1"/>
  <c r="I276753" i="1" s="1"/>
  <c r="K276754" i="1"/>
  <c r="L276754" i="1"/>
  <c r="H276754" i="1" s="1"/>
  <c r="I276754" i="1" s="1"/>
  <c r="K276755" i="1"/>
  <c r="L276755" i="1"/>
  <c r="H276755" i="1" s="1"/>
  <c r="I276755" i="1" s="1"/>
  <c r="K276756" i="1"/>
  <c r="L276756" i="1"/>
  <c r="H276756" i="1" s="1"/>
  <c r="I276756" i="1" s="1"/>
  <c r="K276757" i="1"/>
  <c r="L276757" i="1"/>
  <c r="H276757" i="1" s="1"/>
  <c r="I276757" i="1" s="1"/>
  <c r="K276758" i="1"/>
  <c r="L276758" i="1"/>
  <c r="H276758" i="1" s="1"/>
  <c r="I276758" i="1" s="1"/>
  <c r="K276759" i="1"/>
  <c r="L276759" i="1"/>
  <c r="H276759" i="1" s="1"/>
  <c r="I276759" i="1" s="1"/>
  <c r="K276760" i="1"/>
  <c r="L276760" i="1"/>
  <c r="H276760" i="1" s="1"/>
  <c r="I276760" i="1" s="1"/>
  <c r="K276761" i="1"/>
  <c r="L276761" i="1"/>
  <c r="H276761" i="1" s="1"/>
  <c r="I276761" i="1" s="1"/>
  <c r="K276762" i="1"/>
  <c r="L276762" i="1"/>
  <c r="H276762" i="1" s="1"/>
  <c r="I276762" i="1" s="1"/>
  <c r="K276763" i="1"/>
  <c r="L276763" i="1"/>
  <c r="H276763" i="1" s="1"/>
  <c r="I276763" i="1" s="1"/>
  <c r="K276764" i="1"/>
  <c r="L276764" i="1"/>
  <c r="H276764" i="1" s="1"/>
  <c r="I276764" i="1" s="1"/>
  <c r="K276765" i="1"/>
  <c r="L276765" i="1"/>
  <c r="H276765" i="1" s="1"/>
  <c r="I276765" i="1" s="1"/>
  <c r="K276766" i="1"/>
  <c r="L276766" i="1"/>
  <c r="H276766" i="1" s="1"/>
  <c r="I276766" i="1" s="1"/>
  <c r="K276767" i="1"/>
  <c r="L276767" i="1"/>
  <c r="H276767" i="1" s="1"/>
  <c r="I276767" i="1" s="1"/>
  <c r="K276768" i="1"/>
  <c r="L276768" i="1"/>
  <c r="H276768" i="1" s="1"/>
  <c r="I276768" i="1" s="1"/>
  <c r="K276769" i="1"/>
  <c r="L276769" i="1"/>
  <c r="H276769" i="1" s="1"/>
  <c r="I276769" i="1" s="1"/>
  <c r="K276770" i="1"/>
  <c r="L276770" i="1"/>
  <c r="H276770" i="1" s="1"/>
  <c r="I276770" i="1" s="1"/>
  <c r="K276771" i="1"/>
  <c r="L276771" i="1"/>
  <c r="H276771" i="1" s="1"/>
  <c r="I276771" i="1" s="1"/>
  <c r="K276772" i="1"/>
  <c r="L276772" i="1"/>
  <c r="H276772" i="1" s="1"/>
  <c r="I276772" i="1" s="1"/>
  <c r="K276773" i="1"/>
  <c r="L276773" i="1"/>
  <c r="H276773" i="1" s="1"/>
  <c r="I276773" i="1" s="1"/>
  <c r="K276774" i="1"/>
  <c r="L276774" i="1"/>
  <c r="H276774" i="1" s="1"/>
  <c r="I276774" i="1" s="1"/>
  <c r="K276775" i="1"/>
  <c r="L276775" i="1"/>
  <c r="H276775" i="1" s="1"/>
  <c r="I276775" i="1" s="1"/>
  <c r="K276776" i="1"/>
  <c r="L276776" i="1"/>
  <c r="H276776" i="1" s="1"/>
  <c r="I276776" i="1" s="1"/>
  <c r="K276777" i="1"/>
  <c r="L276777" i="1"/>
  <c r="H276777" i="1" s="1"/>
  <c r="I276777" i="1" s="1"/>
  <c r="K276778" i="1"/>
  <c r="L276778" i="1"/>
  <c r="H276778" i="1" s="1"/>
  <c r="I276778" i="1" s="1"/>
  <c r="K276779" i="1"/>
  <c r="L276779" i="1"/>
  <c r="H276779" i="1" s="1"/>
  <c r="I276779" i="1" s="1"/>
  <c r="K276780" i="1"/>
  <c r="L276780" i="1"/>
  <c r="H276780" i="1" s="1"/>
  <c r="I276780" i="1" s="1"/>
  <c r="K276781" i="1"/>
  <c r="L276781" i="1"/>
  <c r="H276781" i="1" s="1"/>
  <c r="I276781" i="1" s="1"/>
  <c r="K276782" i="1"/>
  <c r="L276782" i="1"/>
  <c r="H276782" i="1" s="1"/>
  <c r="I276782" i="1" s="1"/>
  <c r="K276783" i="1"/>
  <c r="L276783" i="1"/>
  <c r="H276783" i="1" s="1"/>
  <c r="I276783" i="1" s="1"/>
  <c r="K276784" i="1"/>
  <c r="L276784" i="1"/>
  <c r="H276784" i="1" s="1"/>
  <c r="I276784" i="1" s="1"/>
  <c r="K276785" i="1"/>
  <c r="L276785" i="1"/>
  <c r="H276785" i="1" s="1"/>
  <c r="I276785" i="1" s="1"/>
  <c r="K276786" i="1"/>
  <c r="L276786" i="1"/>
  <c r="H276786" i="1" s="1"/>
  <c r="I276786" i="1" s="1"/>
  <c r="K276787" i="1"/>
  <c r="L276787" i="1"/>
  <c r="H276787" i="1" s="1"/>
  <c r="I276787" i="1" s="1"/>
  <c r="K276788" i="1"/>
  <c r="L276788" i="1"/>
  <c r="H276788" i="1" s="1"/>
  <c r="I276788" i="1" s="1"/>
  <c r="K276789" i="1"/>
  <c r="L276789" i="1"/>
  <c r="H276789" i="1" s="1"/>
  <c r="I276789" i="1" s="1"/>
  <c r="K276790" i="1"/>
  <c r="L276790" i="1"/>
  <c r="H276790" i="1" s="1"/>
  <c r="I276790" i="1" s="1"/>
  <c r="K276791" i="1"/>
  <c r="L276791" i="1"/>
  <c r="H276791" i="1" s="1"/>
  <c r="I276791" i="1" s="1"/>
  <c r="K276792" i="1"/>
  <c r="L276792" i="1"/>
  <c r="H276792" i="1" s="1"/>
  <c r="I276792" i="1" s="1"/>
  <c r="K276793" i="1"/>
  <c r="L276793" i="1"/>
  <c r="H276793" i="1" s="1"/>
  <c r="I276793" i="1" s="1"/>
  <c r="K276794" i="1"/>
  <c r="L276794" i="1"/>
  <c r="H276794" i="1" s="1"/>
  <c r="I276794" i="1" s="1"/>
  <c r="K276795" i="1"/>
  <c r="L276795" i="1"/>
  <c r="H276795" i="1" s="1"/>
  <c r="I276795" i="1" s="1"/>
  <c r="K276796" i="1"/>
  <c r="L276796" i="1"/>
  <c r="H276796" i="1" s="1"/>
  <c r="I276796" i="1" s="1"/>
  <c r="K276797" i="1"/>
  <c r="L276797" i="1"/>
  <c r="H276797" i="1" s="1"/>
  <c r="I276797" i="1" s="1"/>
  <c r="K276798" i="1"/>
  <c r="L276798" i="1"/>
  <c r="H276798" i="1" s="1"/>
  <c r="I276798" i="1" s="1"/>
  <c r="K276799" i="1"/>
  <c r="L276799" i="1"/>
  <c r="H276799" i="1" s="1"/>
  <c r="I276799" i="1" s="1"/>
  <c r="K276800" i="1"/>
  <c r="L276800" i="1"/>
  <c r="H276800" i="1" s="1"/>
  <c r="I276800" i="1" s="1"/>
  <c r="K276801" i="1"/>
  <c r="L276801" i="1"/>
  <c r="H276801" i="1" s="1"/>
  <c r="I276801" i="1" s="1"/>
  <c r="K276802" i="1"/>
  <c r="L276802" i="1"/>
  <c r="H276802" i="1" s="1"/>
  <c r="I276802" i="1" s="1"/>
  <c r="K276803" i="1"/>
  <c r="L276803" i="1"/>
  <c r="H276803" i="1" s="1"/>
  <c r="I276803" i="1" s="1"/>
  <c r="K276804" i="1"/>
  <c r="L276804" i="1"/>
  <c r="H276804" i="1" s="1"/>
  <c r="I276804" i="1" s="1"/>
  <c r="K276805" i="1"/>
  <c r="L276805" i="1"/>
  <c r="H276805" i="1" s="1"/>
  <c r="I276805" i="1" s="1"/>
  <c r="K276806" i="1"/>
  <c r="L276806" i="1"/>
  <c r="H276806" i="1" s="1"/>
  <c r="I276806" i="1" s="1"/>
  <c r="K276807" i="1"/>
  <c r="L276807" i="1"/>
  <c r="H276807" i="1" s="1"/>
  <c r="I276807" i="1" s="1"/>
  <c r="K276808" i="1"/>
  <c r="L276808" i="1"/>
  <c r="H276808" i="1" s="1"/>
  <c r="I276808" i="1" s="1"/>
  <c r="K276809" i="1"/>
  <c r="L276809" i="1"/>
  <c r="H276809" i="1" s="1"/>
  <c r="I276809" i="1" s="1"/>
  <c r="K276810" i="1"/>
  <c r="L276810" i="1"/>
  <c r="H276810" i="1" s="1"/>
  <c r="I276810" i="1" s="1"/>
  <c r="K276811" i="1"/>
  <c r="L276811" i="1"/>
  <c r="H276811" i="1" s="1"/>
  <c r="I276811" i="1" s="1"/>
  <c r="K276812" i="1"/>
  <c r="L276812" i="1"/>
  <c r="H276812" i="1" s="1"/>
  <c r="I276812" i="1" s="1"/>
  <c r="K276813" i="1"/>
  <c r="L276813" i="1"/>
  <c r="H276813" i="1" s="1"/>
  <c r="I276813" i="1" s="1"/>
  <c r="K276814" i="1"/>
  <c r="L276814" i="1"/>
  <c r="H276814" i="1" s="1"/>
  <c r="I276814" i="1" s="1"/>
  <c r="K276815" i="1"/>
  <c r="L276815" i="1"/>
  <c r="H276815" i="1" s="1"/>
  <c r="I276815" i="1" s="1"/>
  <c r="K276816" i="1"/>
  <c r="L276816" i="1"/>
  <c r="H276816" i="1" s="1"/>
  <c r="I276816" i="1" s="1"/>
  <c r="K276817" i="1"/>
  <c r="L276817" i="1"/>
  <c r="H276817" i="1" s="1"/>
  <c r="I276817" i="1" s="1"/>
  <c r="K276818" i="1"/>
  <c r="L276818" i="1"/>
  <c r="H276818" i="1" s="1"/>
  <c r="I276818" i="1" s="1"/>
  <c r="K276819" i="1"/>
  <c r="L276819" i="1"/>
  <c r="H276819" i="1" s="1"/>
  <c r="I276819" i="1" s="1"/>
  <c r="K276820" i="1"/>
  <c r="L276820" i="1"/>
  <c r="H276820" i="1" s="1"/>
  <c r="I276820" i="1" s="1"/>
  <c r="K276821" i="1"/>
  <c r="L276821" i="1"/>
  <c r="H276821" i="1" s="1"/>
  <c r="I276821" i="1" s="1"/>
  <c r="K276822" i="1"/>
  <c r="L276822" i="1"/>
  <c r="H276822" i="1" s="1"/>
  <c r="I276822" i="1" s="1"/>
  <c r="K276823" i="1"/>
  <c r="L276823" i="1"/>
  <c r="H276823" i="1" s="1"/>
  <c r="I276823" i="1" s="1"/>
  <c r="K276824" i="1"/>
  <c r="L276824" i="1"/>
  <c r="H276824" i="1" s="1"/>
  <c r="I276824" i="1" s="1"/>
  <c r="K276825" i="1"/>
  <c r="L276825" i="1"/>
  <c r="H276825" i="1" s="1"/>
  <c r="I276825" i="1" s="1"/>
  <c r="K276826" i="1"/>
  <c r="L276826" i="1"/>
  <c r="H276826" i="1" s="1"/>
  <c r="I276826" i="1" s="1"/>
  <c r="K276827" i="1"/>
  <c r="L276827" i="1"/>
  <c r="H276827" i="1" s="1"/>
  <c r="I276827" i="1" s="1"/>
  <c r="K276828" i="1"/>
  <c r="L276828" i="1"/>
  <c r="H276828" i="1" s="1"/>
  <c r="I276828" i="1" s="1"/>
  <c r="K276829" i="1"/>
  <c r="L276829" i="1"/>
  <c r="H276829" i="1" s="1"/>
  <c r="I276829" i="1" s="1"/>
  <c r="K276830" i="1"/>
  <c r="L276830" i="1"/>
  <c r="H276830" i="1" s="1"/>
  <c r="I276830" i="1" s="1"/>
  <c r="K276831" i="1"/>
  <c r="L276831" i="1"/>
  <c r="H276831" i="1" s="1"/>
  <c r="I276831" i="1" s="1"/>
  <c r="K276832" i="1"/>
  <c r="L276832" i="1"/>
  <c r="H276832" i="1" s="1"/>
  <c r="I276832" i="1" s="1"/>
  <c r="K276833" i="1"/>
  <c r="L276833" i="1"/>
  <c r="H276833" i="1" s="1"/>
  <c r="I276833" i="1" s="1"/>
  <c r="K276834" i="1"/>
  <c r="L276834" i="1"/>
  <c r="H276834" i="1" s="1"/>
  <c r="I276834" i="1" s="1"/>
  <c r="K276835" i="1"/>
  <c r="L276835" i="1"/>
  <c r="H276835" i="1" s="1"/>
  <c r="I276835" i="1" s="1"/>
  <c r="K276836" i="1"/>
  <c r="L276836" i="1"/>
  <c r="H276836" i="1" s="1"/>
  <c r="I276836" i="1" s="1"/>
  <c r="K276837" i="1"/>
  <c r="L276837" i="1"/>
  <c r="H276837" i="1" s="1"/>
  <c r="I276837" i="1" s="1"/>
  <c r="K276838" i="1"/>
  <c r="L276838" i="1"/>
  <c r="H276838" i="1" s="1"/>
  <c r="I276838" i="1" s="1"/>
  <c r="K276839" i="1"/>
  <c r="L276839" i="1"/>
  <c r="H276839" i="1" s="1"/>
  <c r="I276839" i="1" s="1"/>
  <c r="K276840" i="1"/>
  <c r="L276840" i="1"/>
  <c r="H276840" i="1" s="1"/>
  <c r="I276840" i="1" s="1"/>
  <c r="K276841" i="1"/>
  <c r="L276841" i="1"/>
  <c r="H276841" i="1" s="1"/>
  <c r="I276841" i="1" s="1"/>
  <c r="K276842" i="1"/>
  <c r="L276842" i="1"/>
  <c r="H276842" i="1" s="1"/>
  <c r="I276842" i="1" s="1"/>
  <c r="K276843" i="1"/>
  <c r="L276843" i="1"/>
  <c r="H276843" i="1" s="1"/>
  <c r="I276843" i="1" s="1"/>
  <c r="K276844" i="1"/>
  <c r="L276844" i="1"/>
  <c r="H276844" i="1" s="1"/>
  <c r="I276844" i="1" s="1"/>
  <c r="K276845" i="1"/>
  <c r="L276845" i="1"/>
  <c r="H276845" i="1" s="1"/>
  <c r="I276845" i="1" s="1"/>
  <c r="K276846" i="1"/>
  <c r="L276846" i="1"/>
  <c r="H276846" i="1" s="1"/>
  <c r="I276846" i="1" s="1"/>
  <c r="K276847" i="1"/>
  <c r="L276847" i="1"/>
  <c r="H276847" i="1" s="1"/>
  <c r="I276847" i="1" s="1"/>
  <c r="K276848" i="1"/>
  <c r="L276848" i="1"/>
  <c r="H276848" i="1" s="1"/>
  <c r="I276848" i="1" s="1"/>
  <c r="K276849" i="1"/>
  <c r="L276849" i="1"/>
  <c r="H276849" i="1" s="1"/>
  <c r="I276849" i="1" s="1"/>
  <c r="K276850" i="1"/>
  <c r="L276850" i="1"/>
  <c r="H276850" i="1" s="1"/>
  <c r="I276850" i="1" s="1"/>
  <c r="K276851" i="1"/>
  <c r="L276851" i="1"/>
  <c r="H276851" i="1" s="1"/>
  <c r="I276851" i="1" s="1"/>
  <c r="K276852" i="1"/>
  <c r="L276852" i="1"/>
  <c r="H276852" i="1" s="1"/>
  <c r="I276852" i="1" s="1"/>
  <c r="K276853" i="1"/>
  <c r="L276853" i="1"/>
  <c r="H276853" i="1" s="1"/>
  <c r="I276853" i="1" s="1"/>
  <c r="K276854" i="1"/>
  <c r="L276854" i="1"/>
  <c r="H276854" i="1" s="1"/>
  <c r="I276854" i="1" s="1"/>
  <c r="K276855" i="1"/>
  <c r="L276855" i="1"/>
  <c r="H276855" i="1" s="1"/>
  <c r="I276855" i="1" s="1"/>
  <c r="K276856" i="1"/>
  <c r="L276856" i="1"/>
  <c r="H276856" i="1" s="1"/>
  <c r="I276856" i="1" s="1"/>
  <c r="K276857" i="1"/>
  <c r="L276857" i="1"/>
  <c r="H276857" i="1" s="1"/>
  <c r="I276857" i="1" s="1"/>
  <c r="K276858" i="1"/>
  <c r="L276858" i="1"/>
  <c r="H276858" i="1" s="1"/>
  <c r="I276858" i="1" s="1"/>
  <c r="K276859" i="1"/>
  <c r="L276859" i="1"/>
  <c r="H276859" i="1" s="1"/>
  <c r="I276859" i="1" s="1"/>
  <c r="K276860" i="1"/>
  <c r="L276860" i="1"/>
  <c r="H276860" i="1" s="1"/>
  <c r="I276860" i="1" s="1"/>
  <c r="K276861" i="1"/>
  <c r="L276861" i="1"/>
  <c r="H276861" i="1" s="1"/>
  <c r="I276861" i="1" s="1"/>
  <c r="K276862" i="1"/>
  <c r="L276862" i="1"/>
  <c r="H276862" i="1" s="1"/>
  <c r="I276862" i="1" s="1"/>
  <c r="K276863" i="1"/>
  <c r="L276863" i="1"/>
  <c r="H276863" i="1" s="1"/>
  <c r="I276863" i="1" s="1"/>
  <c r="K276864" i="1"/>
  <c r="L276864" i="1"/>
  <c r="H276864" i="1" s="1"/>
  <c r="I276864" i="1" s="1"/>
  <c r="K276865" i="1"/>
  <c r="L276865" i="1"/>
  <c r="H276865" i="1" s="1"/>
  <c r="I276865" i="1" s="1"/>
  <c r="K276866" i="1"/>
  <c r="L276866" i="1"/>
  <c r="H276866" i="1" s="1"/>
  <c r="I276866" i="1" s="1"/>
  <c r="K276867" i="1"/>
  <c r="L276867" i="1"/>
  <c r="H276867" i="1" s="1"/>
  <c r="I276867" i="1" s="1"/>
  <c r="K276868" i="1"/>
  <c r="L276868" i="1"/>
  <c r="H276868" i="1" s="1"/>
  <c r="I276868" i="1" s="1"/>
  <c r="K276869" i="1"/>
  <c r="L276869" i="1"/>
  <c r="H276869" i="1" s="1"/>
  <c r="I276869" i="1" s="1"/>
  <c r="K276870" i="1"/>
  <c r="L276870" i="1"/>
  <c r="H276870" i="1" s="1"/>
  <c r="I276870" i="1" s="1"/>
  <c r="K276871" i="1"/>
  <c r="L276871" i="1"/>
  <c r="H276871" i="1" s="1"/>
  <c r="I276871" i="1" s="1"/>
  <c r="K276872" i="1"/>
  <c r="L276872" i="1"/>
  <c r="H276872" i="1" s="1"/>
  <c r="I276872" i="1" s="1"/>
  <c r="K276873" i="1"/>
  <c r="L276873" i="1"/>
  <c r="H276873" i="1" s="1"/>
  <c r="I276873" i="1" s="1"/>
  <c r="K276874" i="1"/>
  <c r="L276874" i="1"/>
  <c r="H276874" i="1" s="1"/>
  <c r="I276874" i="1" s="1"/>
  <c r="K276875" i="1"/>
  <c r="L276875" i="1"/>
  <c r="H276875" i="1" s="1"/>
  <c r="I276875" i="1" s="1"/>
  <c r="K276876" i="1"/>
  <c r="L276876" i="1"/>
  <c r="H276876" i="1" s="1"/>
  <c r="I276876" i="1" s="1"/>
  <c r="K276877" i="1"/>
  <c r="L276877" i="1"/>
  <c r="H276877" i="1" s="1"/>
  <c r="I276877" i="1" s="1"/>
  <c r="K276878" i="1"/>
  <c r="L276878" i="1"/>
  <c r="H276878" i="1" s="1"/>
  <c r="I276878" i="1" s="1"/>
  <c r="K276879" i="1"/>
  <c r="L276879" i="1"/>
  <c r="H276879" i="1" s="1"/>
  <c r="I276879" i="1" s="1"/>
  <c r="K276880" i="1"/>
  <c r="L276880" i="1"/>
  <c r="H276880" i="1" s="1"/>
  <c r="I276880" i="1" s="1"/>
  <c r="K276881" i="1"/>
  <c r="L276881" i="1"/>
  <c r="H276881" i="1" s="1"/>
  <c r="I276881" i="1" s="1"/>
  <c r="K276882" i="1"/>
  <c r="L276882" i="1"/>
  <c r="H276882" i="1" s="1"/>
  <c r="I276882" i="1" s="1"/>
  <c r="K276883" i="1"/>
  <c r="L276883" i="1"/>
  <c r="H276883" i="1" s="1"/>
  <c r="I276883" i="1" s="1"/>
  <c r="K276884" i="1"/>
  <c r="L276884" i="1"/>
  <c r="H276884" i="1" s="1"/>
  <c r="I276884" i="1" s="1"/>
  <c r="K276885" i="1"/>
  <c r="L276885" i="1"/>
  <c r="H276885" i="1" s="1"/>
  <c r="I276885" i="1" s="1"/>
  <c r="K276886" i="1"/>
  <c r="L276886" i="1"/>
  <c r="H276886" i="1" s="1"/>
  <c r="I276886" i="1" s="1"/>
  <c r="K276887" i="1"/>
  <c r="L276887" i="1"/>
  <c r="H276887" i="1" s="1"/>
  <c r="I276887" i="1" s="1"/>
  <c r="K276888" i="1"/>
  <c r="L276888" i="1"/>
  <c r="H276888" i="1" s="1"/>
  <c r="I276888" i="1" s="1"/>
  <c r="K276889" i="1"/>
  <c r="L276889" i="1"/>
  <c r="H276889" i="1" s="1"/>
  <c r="I276889" i="1" s="1"/>
  <c r="K276890" i="1"/>
  <c r="L276890" i="1"/>
  <c r="H276890" i="1" s="1"/>
  <c r="I276890" i="1" s="1"/>
  <c r="K276891" i="1"/>
  <c r="L276891" i="1"/>
  <c r="H276891" i="1" s="1"/>
  <c r="I276891" i="1" s="1"/>
  <c r="K276892" i="1"/>
  <c r="L276892" i="1"/>
  <c r="H276892" i="1" s="1"/>
  <c r="I276892" i="1" s="1"/>
  <c r="K276893" i="1"/>
  <c r="L276893" i="1"/>
  <c r="H276893" i="1" s="1"/>
  <c r="I276893" i="1" s="1"/>
  <c r="K276894" i="1"/>
  <c r="L276894" i="1"/>
  <c r="H276894" i="1" s="1"/>
  <c r="I276894" i="1" s="1"/>
  <c r="K276895" i="1"/>
  <c r="L276895" i="1"/>
  <c r="H276895" i="1" s="1"/>
  <c r="I276895" i="1" s="1"/>
  <c r="K276896" i="1"/>
  <c r="L276896" i="1"/>
  <c r="H276896" i="1" s="1"/>
  <c r="I276896" i="1" s="1"/>
  <c r="K276897" i="1"/>
  <c r="L276897" i="1"/>
  <c r="H276897" i="1" s="1"/>
  <c r="I276897" i="1" s="1"/>
  <c r="K276898" i="1"/>
  <c r="L276898" i="1"/>
  <c r="H276898" i="1" s="1"/>
  <c r="I276898" i="1" s="1"/>
  <c r="K276899" i="1"/>
  <c r="L276899" i="1"/>
  <c r="H276899" i="1" s="1"/>
  <c r="I276899" i="1" s="1"/>
  <c r="K276900" i="1"/>
  <c r="L276900" i="1"/>
  <c r="H276900" i="1" s="1"/>
  <c r="I276900" i="1" s="1"/>
  <c r="K276901" i="1"/>
  <c r="L276901" i="1"/>
  <c r="H276901" i="1" s="1"/>
  <c r="I276901" i="1" s="1"/>
  <c r="K276902" i="1"/>
  <c r="L276902" i="1"/>
  <c r="H276902" i="1" s="1"/>
  <c r="I276902" i="1" s="1"/>
  <c r="K276903" i="1"/>
  <c r="L276903" i="1"/>
  <c r="H276903" i="1" s="1"/>
  <c r="I276903" i="1" s="1"/>
  <c r="K276904" i="1"/>
  <c r="L276904" i="1"/>
  <c r="H276904" i="1" s="1"/>
  <c r="I276904" i="1" s="1"/>
  <c r="K276905" i="1"/>
  <c r="L276905" i="1"/>
  <c r="H276905" i="1" s="1"/>
  <c r="I276905" i="1" s="1"/>
  <c r="K276906" i="1"/>
  <c r="L276906" i="1"/>
  <c r="H276906" i="1" s="1"/>
  <c r="I276906" i="1" s="1"/>
  <c r="K276907" i="1"/>
  <c r="L276907" i="1"/>
  <c r="H276907" i="1" s="1"/>
  <c r="I276907" i="1" s="1"/>
  <c r="K276908" i="1"/>
  <c r="L276908" i="1"/>
  <c r="H276908" i="1" s="1"/>
  <c r="I276908" i="1" s="1"/>
  <c r="K276909" i="1"/>
  <c r="L276909" i="1"/>
  <c r="H276909" i="1" s="1"/>
  <c r="I276909" i="1" s="1"/>
  <c r="K276910" i="1"/>
  <c r="L276910" i="1"/>
  <c r="H276910" i="1" s="1"/>
  <c r="I276910" i="1" s="1"/>
  <c r="K276911" i="1"/>
  <c r="L276911" i="1"/>
  <c r="H276911" i="1" s="1"/>
  <c r="I276911" i="1" s="1"/>
  <c r="K276912" i="1"/>
  <c r="L276912" i="1"/>
  <c r="H276912" i="1" s="1"/>
  <c r="I276912" i="1" s="1"/>
  <c r="K276913" i="1"/>
  <c r="L276913" i="1"/>
  <c r="H276913" i="1" s="1"/>
  <c r="I276913" i="1" s="1"/>
  <c r="K276914" i="1"/>
  <c r="L276914" i="1"/>
  <c r="H276914" i="1" s="1"/>
  <c r="I276914" i="1" s="1"/>
  <c r="K276915" i="1"/>
  <c r="L276915" i="1"/>
  <c r="H276915" i="1" s="1"/>
  <c r="I276915" i="1" s="1"/>
  <c r="K276916" i="1"/>
  <c r="L276916" i="1"/>
  <c r="H276916" i="1" s="1"/>
  <c r="I276916" i="1" s="1"/>
  <c r="K276917" i="1"/>
  <c r="L276917" i="1"/>
  <c r="H276917" i="1" s="1"/>
  <c r="I276917" i="1" s="1"/>
  <c r="K276918" i="1"/>
  <c r="L276918" i="1"/>
  <c r="H276918" i="1" s="1"/>
  <c r="I276918" i="1" s="1"/>
  <c r="K276919" i="1"/>
  <c r="L276919" i="1"/>
  <c r="H276919" i="1" s="1"/>
  <c r="I276919" i="1" s="1"/>
  <c r="K276920" i="1"/>
  <c r="L276920" i="1"/>
  <c r="H276920" i="1" s="1"/>
  <c r="I276920" i="1" s="1"/>
  <c r="K276921" i="1"/>
  <c r="L276921" i="1"/>
  <c r="H276921" i="1" s="1"/>
  <c r="I276921" i="1" s="1"/>
  <c r="K276922" i="1"/>
  <c r="L276922" i="1"/>
  <c r="H276922" i="1" s="1"/>
  <c r="I276922" i="1" s="1"/>
  <c r="K276923" i="1"/>
  <c r="L276923" i="1"/>
  <c r="H276923" i="1" s="1"/>
  <c r="I276923" i="1" s="1"/>
  <c r="K276924" i="1"/>
  <c r="L276924" i="1"/>
  <c r="H276924" i="1" s="1"/>
  <c r="I276924" i="1" s="1"/>
  <c r="K276925" i="1"/>
  <c r="L276925" i="1"/>
  <c r="H276925" i="1" s="1"/>
  <c r="I276925" i="1" s="1"/>
  <c r="K276926" i="1"/>
  <c r="L276926" i="1"/>
  <c r="H276926" i="1" s="1"/>
  <c r="I276926" i="1" s="1"/>
  <c r="K276927" i="1"/>
  <c r="L276927" i="1"/>
  <c r="H276927" i="1" s="1"/>
  <c r="I276927" i="1" s="1"/>
  <c r="K276928" i="1"/>
  <c r="L276928" i="1"/>
  <c r="H276928" i="1" s="1"/>
  <c r="I276928" i="1" s="1"/>
  <c r="K276929" i="1"/>
  <c r="L276929" i="1"/>
  <c r="H276929" i="1" s="1"/>
  <c r="I276929" i="1" s="1"/>
  <c r="K276930" i="1"/>
  <c r="L276930" i="1"/>
  <c r="H276930" i="1" s="1"/>
  <c r="I276930" i="1" s="1"/>
  <c r="K276931" i="1"/>
  <c r="L276931" i="1"/>
  <c r="H276931" i="1" s="1"/>
  <c r="I276931" i="1" s="1"/>
  <c r="K276932" i="1"/>
  <c r="L276932" i="1"/>
  <c r="H276932" i="1" s="1"/>
  <c r="I276932" i="1" s="1"/>
  <c r="K276933" i="1"/>
  <c r="L276933" i="1"/>
  <c r="H276933" i="1" s="1"/>
  <c r="I276933" i="1" s="1"/>
  <c r="K276934" i="1"/>
  <c r="L276934" i="1"/>
  <c r="H276934" i="1" s="1"/>
  <c r="I276934" i="1" s="1"/>
  <c r="K276935" i="1"/>
  <c r="L276935" i="1"/>
  <c r="H276935" i="1" s="1"/>
  <c r="I276935" i="1" s="1"/>
  <c r="K276936" i="1"/>
  <c r="L276936" i="1"/>
  <c r="H276936" i="1" s="1"/>
  <c r="I276936" i="1" s="1"/>
  <c r="K276937" i="1"/>
  <c r="L276937" i="1"/>
  <c r="H276937" i="1" s="1"/>
  <c r="I276937" i="1" s="1"/>
  <c r="K276938" i="1"/>
  <c r="L276938" i="1"/>
  <c r="H276938" i="1" s="1"/>
  <c r="I276938" i="1" s="1"/>
  <c r="K276939" i="1"/>
  <c r="L276939" i="1"/>
  <c r="H276939" i="1" s="1"/>
  <c r="I276939" i="1" s="1"/>
  <c r="K276940" i="1"/>
  <c r="L276940" i="1"/>
  <c r="H276940" i="1" s="1"/>
  <c r="I276940" i="1" s="1"/>
  <c r="K276941" i="1"/>
  <c r="L276941" i="1"/>
  <c r="H276941" i="1" s="1"/>
  <c r="I276941" i="1" s="1"/>
  <c r="K276942" i="1"/>
  <c r="L276942" i="1"/>
  <c r="H276942" i="1" s="1"/>
  <c r="I276942" i="1" s="1"/>
  <c r="K276943" i="1"/>
  <c r="L276943" i="1"/>
  <c r="H276943" i="1" s="1"/>
  <c r="I276943" i="1" s="1"/>
  <c r="K276944" i="1"/>
  <c r="L276944" i="1"/>
  <c r="H276944" i="1" s="1"/>
  <c r="I276944" i="1" s="1"/>
  <c r="K276945" i="1"/>
  <c r="L276945" i="1"/>
  <c r="H276945" i="1" s="1"/>
  <c r="I276945" i="1" s="1"/>
  <c r="K276946" i="1"/>
  <c r="L276946" i="1"/>
  <c r="H276946" i="1" s="1"/>
  <c r="I276946" i="1" s="1"/>
  <c r="K276947" i="1"/>
  <c r="L276947" i="1"/>
  <c r="H276947" i="1" s="1"/>
  <c r="I276947" i="1" s="1"/>
  <c r="K276948" i="1"/>
  <c r="L276948" i="1"/>
  <c r="H276948" i="1" s="1"/>
  <c r="I276948" i="1" s="1"/>
  <c r="K276949" i="1"/>
  <c r="L276949" i="1"/>
  <c r="H276949" i="1" s="1"/>
  <c r="I276949" i="1" s="1"/>
  <c r="K276950" i="1"/>
  <c r="L276950" i="1"/>
  <c r="H276950" i="1" s="1"/>
  <c r="I276950" i="1" s="1"/>
  <c r="K276951" i="1"/>
  <c r="L276951" i="1"/>
  <c r="H276951" i="1" s="1"/>
  <c r="I276951" i="1" s="1"/>
  <c r="K276952" i="1"/>
  <c r="L276952" i="1"/>
  <c r="H276952" i="1" s="1"/>
  <c r="I276952" i="1" s="1"/>
  <c r="K276953" i="1"/>
  <c r="L276953" i="1"/>
  <c r="H276953" i="1" s="1"/>
  <c r="I276953" i="1" s="1"/>
  <c r="K276954" i="1"/>
  <c r="L276954" i="1"/>
  <c r="H276954" i="1" s="1"/>
  <c r="I276954" i="1" s="1"/>
  <c r="K276955" i="1"/>
  <c r="L276955" i="1"/>
  <c r="H276955" i="1" s="1"/>
  <c r="I276955" i="1" s="1"/>
  <c r="K276956" i="1"/>
  <c r="L276956" i="1"/>
  <c r="H276956" i="1" s="1"/>
  <c r="I276956" i="1" s="1"/>
  <c r="K276957" i="1"/>
  <c r="L276957" i="1"/>
  <c r="H276957" i="1" s="1"/>
  <c r="I276957" i="1" s="1"/>
  <c r="K276958" i="1"/>
  <c r="L276958" i="1"/>
  <c r="H276958" i="1" s="1"/>
  <c r="I276958" i="1" s="1"/>
  <c r="K276959" i="1"/>
  <c r="L276959" i="1"/>
  <c r="H276959" i="1" s="1"/>
  <c r="I276959" i="1" s="1"/>
  <c r="K276960" i="1"/>
  <c r="L276960" i="1"/>
  <c r="H276960" i="1" s="1"/>
  <c r="I276960" i="1" s="1"/>
  <c r="K276961" i="1"/>
  <c r="L276961" i="1"/>
  <c r="H276961" i="1" s="1"/>
  <c r="I276961" i="1" s="1"/>
  <c r="K276962" i="1"/>
  <c r="L276962" i="1"/>
  <c r="H276962" i="1" s="1"/>
  <c r="I276962" i="1" s="1"/>
  <c r="K276963" i="1"/>
  <c r="L276963" i="1"/>
  <c r="H276963" i="1" s="1"/>
  <c r="I276963" i="1" s="1"/>
  <c r="K276964" i="1"/>
  <c r="L276964" i="1"/>
  <c r="H276964" i="1" s="1"/>
  <c r="I276964" i="1" s="1"/>
  <c r="K276965" i="1"/>
  <c r="L276965" i="1"/>
  <c r="H276965" i="1" s="1"/>
  <c r="I276965" i="1" s="1"/>
  <c r="K276966" i="1"/>
  <c r="L276966" i="1"/>
  <c r="H276966" i="1" s="1"/>
  <c r="I276966" i="1" s="1"/>
  <c r="K276967" i="1"/>
  <c r="L276967" i="1"/>
  <c r="H276967" i="1" s="1"/>
  <c r="I276967" i="1" s="1"/>
  <c r="K276968" i="1"/>
  <c r="L276968" i="1"/>
  <c r="H276968" i="1" s="1"/>
  <c r="I276968" i="1" s="1"/>
  <c r="K276969" i="1"/>
  <c r="L276969" i="1"/>
  <c r="H276969" i="1" s="1"/>
  <c r="I276969" i="1" s="1"/>
  <c r="K276970" i="1"/>
  <c r="L276970" i="1"/>
  <c r="H276970" i="1" s="1"/>
  <c r="I276970" i="1" s="1"/>
  <c r="K276971" i="1"/>
  <c r="L276971" i="1"/>
  <c r="H276971" i="1" s="1"/>
  <c r="I276971" i="1" s="1"/>
  <c r="K276972" i="1"/>
  <c r="L276972" i="1"/>
  <c r="H276972" i="1" s="1"/>
  <c r="I276972" i="1" s="1"/>
  <c r="K276973" i="1"/>
  <c r="L276973" i="1"/>
  <c r="H276973" i="1" s="1"/>
  <c r="I276973" i="1" s="1"/>
  <c r="K276974" i="1"/>
  <c r="L276974" i="1"/>
  <c r="H276974" i="1" s="1"/>
  <c r="I276974" i="1" s="1"/>
  <c r="K276975" i="1"/>
  <c r="L276975" i="1"/>
  <c r="H276975" i="1" s="1"/>
  <c r="I276975" i="1" s="1"/>
  <c r="K276976" i="1"/>
  <c r="L276976" i="1"/>
  <c r="H276976" i="1" s="1"/>
  <c r="I276976" i="1" s="1"/>
  <c r="K276977" i="1"/>
  <c r="L276977" i="1"/>
  <c r="H276977" i="1" s="1"/>
  <c r="I276977" i="1" s="1"/>
  <c r="K276978" i="1"/>
  <c r="L276978" i="1"/>
  <c r="H276978" i="1" s="1"/>
  <c r="I276978" i="1" s="1"/>
  <c r="K276979" i="1"/>
  <c r="L276979" i="1"/>
  <c r="H276979" i="1" s="1"/>
  <c r="I276979" i="1" s="1"/>
  <c r="K276980" i="1"/>
  <c r="L276980" i="1"/>
  <c r="H276980" i="1" s="1"/>
  <c r="I276980" i="1" s="1"/>
  <c r="K276981" i="1"/>
  <c r="L276981" i="1"/>
  <c r="H276981" i="1" s="1"/>
  <c r="I276981" i="1" s="1"/>
  <c r="K276982" i="1"/>
  <c r="L276982" i="1"/>
  <c r="H276982" i="1" s="1"/>
  <c r="I276982" i="1" s="1"/>
  <c r="K276983" i="1"/>
  <c r="L276983" i="1"/>
  <c r="H276983" i="1" s="1"/>
  <c r="I276983" i="1" s="1"/>
  <c r="K276984" i="1"/>
  <c r="L276984" i="1"/>
  <c r="H276984" i="1" s="1"/>
  <c r="I276984" i="1" s="1"/>
  <c r="K276985" i="1"/>
  <c r="L276985" i="1"/>
  <c r="H276985" i="1" s="1"/>
  <c r="I276985" i="1" s="1"/>
  <c r="K276986" i="1"/>
  <c r="L276986" i="1"/>
  <c r="H276986" i="1" s="1"/>
  <c r="I276986" i="1" s="1"/>
  <c r="K276987" i="1"/>
  <c r="L276987" i="1"/>
  <c r="H276987" i="1" s="1"/>
  <c r="I276987" i="1" s="1"/>
  <c r="K276988" i="1"/>
  <c r="L276988" i="1"/>
  <c r="H276988" i="1" s="1"/>
  <c r="I276988" i="1" s="1"/>
  <c r="K276989" i="1"/>
  <c r="L276989" i="1"/>
  <c r="H276989" i="1" s="1"/>
  <c r="I276989" i="1" s="1"/>
  <c r="K276990" i="1"/>
  <c r="L276990" i="1"/>
  <c r="H276990" i="1" s="1"/>
  <c r="I276990" i="1" s="1"/>
  <c r="K276991" i="1"/>
  <c r="L276991" i="1"/>
  <c r="H276991" i="1" s="1"/>
  <c r="I276991" i="1" s="1"/>
  <c r="K276992" i="1"/>
  <c r="L276992" i="1"/>
  <c r="H276992" i="1" s="1"/>
  <c r="I276992" i="1" s="1"/>
  <c r="K276993" i="1"/>
  <c r="L276993" i="1"/>
  <c r="H276993" i="1" s="1"/>
  <c r="I276993" i="1" s="1"/>
  <c r="K276994" i="1"/>
  <c r="L276994" i="1"/>
  <c r="H276994" i="1" s="1"/>
  <c r="I276994" i="1" s="1"/>
  <c r="K276995" i="1"/>
  <c r="L276995" i="1"/>
  <c r="H276995" i="1" s="1"/>
  <c r="I276995" i="1" s="1"/>
  <c r="K276996" i="1"/>
  <c r="L276996" i="1"/>
  <c r="H276996" i="1" s="1"/>
  <c r="I276996" i="1" s="1"/>
  <c r="K276997" i="1"/>
  <c r="L276997" i="1"/>
  <c r="H276997" i="1" s="1"/>
  <c r="I276997" i="1" s="1"/>
  <c r="K276998" i="1"/>
  <c r="L276998" i="1"/>
  <c r="H276998" i="1" s="1"/>
  <c r="I276998" i="1" s="1"/>
  <c r="K276999" i="1"/>
  <c r="L276999" i="1"/>
  <c r="H276999" i="1" s="1"/>
  <c r="I276999" i="1" s="1"/>
  <c r="K277000" i="1"/>
  <c r="L277000" i="1"/>
  <c r="H277000" i="1" s="1"/>
  <c r="I277000" i="1" s="1"/>
  <c r="K277001" i="1"/>
  <c r="L277001" i="1"/>
  <c r="H277001" i="1" s="1"/>
  <c r="I277001" i="1" s="1"/>
  <c r="K277002" i="1"/>
  <c r="L277002" i="1"/>
  <c r="H277002" i="1" s="1"/>
  <c r="I277002" i="1" s="1"/>
  <c r="K277003" i="1"/>
  <c r="L277003" i="1"/>
  <c r="H277003" i="1" s="1"/>
  <c r="I277003" i="1" s="1"/>
  <c r="K277004" i="1"/>
  <c r="L277004" i="1"/>
  <c r="H277004" i="1" s="1"/>
  <c r="I277004" i="1" s="1"/>
  <c r="K277005" i="1"/>
  <c r="L277005" i="1"/>
  <c r="H277005" i="1" s="1"/>
  <c r="I277005" i="1" s="1"/>
  <c r="K277006" i="1"/>
  <c r="L277006" i="1"/>
  <c r="H277006" i="1" s="1"/>
  <c r="I277006" i="1" s="1"/>
  <c r="K277007" i="1"/>
  <c r="L277007" i="1"/>
  <c r="H277007" i="1" s="1"/>
  <c r="I277007" i="1" s="1"/>
  <c r="K277008" i="1"/>
  <c r="L277008" i="1"/>
  <c r="H277008" i="1" s="1"/>
  <c r="I277008" i="1" s="1"/>
  <c r="K277009" i="1"/>
  <c r="L277009" i="1"/>
  <c r="H277009" i="1" s="1"/>
  <c r="I277009" i="1" s="1"/>
  <c r="K277010" i="1"/>
  <c r="L277010" i="1"/>
  <c r="H277010" i="1" s="1"/>
  <c r="I277010" i="1" s="1"/>
  <c r="K277011" i="1"/>
  <c r="L277011" i="1"/>
  <c r="H277011" i="1" s="1"/>
  <c r="I277011" i="1" s="1"/>
  <c r="K277012" i="1"/>
  <c r="L277012" i="1"/>
  <c r="H277012" i="1" s="1"/>
  <c r="I277012" i="1" s="1"/>
  <c r="K277013" i="1"/>
  <c r="L277013" i="1"/>
  <c r="H277013" i="1" s="1"/>
  <c r="I277013" i="1" s="1"/>
  <c r="K277014" i="1"/>
  <c r="L277014" i="1"/>
  <c r="H277014" i="1" s="1"/>
  <c r="I277014" i="1" s="1"/>
  <c r="K277015" i="1"/>
  <c r="L277015" i="1"/>
  <c r="H277015" i="1" s="1"/>
  <c r="I277015" i="1" s="1"/>
  <c r="K277016" i="1"/>
  <c r="L277016" i="1"/>
  <c r="H277016" i="1" s="1"/>
  <c r="I277016" i="1" s="1"/>
  <c r="K277017" i="1"/>
  <c r="L277017" i="1"/>
  <c r="H277017" i="1" s="1"/>
  <c r="I277017" i="1" s="1"/>
  <c r="K277018" i="1"/>
  <c r="L277018" i="1"/>
  <c r="H277018" i="1" s="1"/>
  <c r="I277018" i="1" s="1"/>
  <c r="K277019" i="1"/>
  <c r="L277019" i="1"/>
  <c r="H277019" i="1" s="1"/>
  <c r="I277019" i="1" s="1"/>
  <c r="K277020" i="1"/>
  <c r="L277020" i="1"/>
  <c r="H277020" i="1" s="1"/>
  <c r="I277020" i="1" s="1"/>
  <c r="K277021" i="1"/>
  <c r="L277021" i="1"/>
  <c r="H277021" i="1" s="1"/>
  <c r="I277021" i="1" s="1"/>
  <c r="K277022" i="1"/>
  <c r="L277022" i="1"/>
  <c r="H277022" i="1" s="1"/>
  <c r="I277022" i="1" s="1"/>
  <c r="K277023" i="1"/>
  <c r="L277023" i="1"/>
  <c r="H277023" i="1" s="1"/>
  <c r="I277023" i="1" s="1"/>
  <c r="K277024" i="1"/>
  <c r="L277024" i="1"/>
  <c r="H277024" i="1" s="1"/>
  <c r="I277024" i="1" s="1"/>
  <c r="K277025" i="1"/>
  <c r="L277025" i="1"/>
  <c r="H277025" i="1" s="1"/>
  <c r="I277025" i="1" s="1"/>
  <c r="K277026" i="1"/>
  <c r="L277026" i="1"/>
  <c r="H277026" i="1" s="1"/>
  <c r="I277026" i="1" s="1"/>
  <c r="K277027" i="1"/>
  <c r="L277027" i="1"/>
  <c r="H277027" i="1" s="1"/>
  <c r="I277027" i="1" s="1"/>
  <c r="K277028" i="1"/>
  <c r="L277028" i="1"/>
  <c r="H277028" i="1" s="1"/>
  <c r="I277028" i="1" s="1"/>
  <c r="K277029" i="1"/>
  <c r="L277029" i="1"/>
  <c r="H277029" i="1" s="1"/>
  <c r="I277029" i="1" s="1"/>
  <c r="K277030" i="1"/>
  <c r="L277030" i="1"/>
  <c r="H277030" i="1" s="1"/>
  <c r="I277030" i="1" s="1"/>
  <c r="K277031" i="1"/>
  <c r="L277031" i="1"/>
  <c r="H277031" i="1" s="1"/>
  <c r="I277031" i="1" s="1"/>
  <c r="K277032" i="1"/>
  <c r="L277032" i="1"/>
  <c r="H277032" i="1" s="1"/>
  <c r="I277032" i="1" s="1"/>
  <c r="K277033" i="1"/>
  <c r="L277033" i="1"/>
  <c r="H277033" i="1" s="1"/>
  <c r="I277033" i="1" s="1"/>
  <c r="K277034" i="1"/>
  <c r="L277034" i="1"/>
  <c r="H277034" i="1" s="1"/>
  <c r="I277034" i="1" s="1"/>
  <c r="K277035" i="1"/>
  <c r="L277035" i="1"/>
  <c r="H277035" i="1" s="1"/>
  <c r="I277035" i="1" s="1"/>
  <c r="K277036" i="1"/>
  <c r="L277036" i="1"/>
  <c r="H277036" i="1" s="1"/>
  <c r="I277036" i="1" s="1"/>
  <c r="K277037" i="1"/>
  <c r="L277037" i="1"/>
  <c r="H277037" i="1" s="1"/>
  <c r="I277037" i="1" s="1"/>
  <c r="K277038" i="1"/>
  <c r="L277038" i="1"/>
  <c r="H277038" i="1" s="1"/>
  <c r="I277038" i="1" s="1"/>
  <c r="K277039" i="1"/>
  <c r="L277039" i="1"/>
  <c r="H277039" i="1" s="1"/>
  <c r="I277039" i="1" s="1"/>
  <c r="K277040" i="1"/>
  <c r="L277040" i="1"/>
  <c r="H277040" i="1" s="1"/>
  <c r="I277040" i="1" s="1"/>
  <c r="K277041" i="1"/>
  <c r="L277041" i="1"/>
  <c r="H277041" i="1" s="1"/>
  <c r="I277041" i="1" s="1"/>
  <c r="K277042" i="1"/>
  <c r="L277042" i="1"/>
  <c r="H277042" i="1" s="1"/>
  <c r="I277042" i="1" s="1"/>
  <c r="K277043" i="1"/>
  <c r="L277043" i="1"/>
  <c r="H277043" i="1" s="1"/>
  <c r="I277043" i="1" s="1"/>
  <c r="K277044" i="1"/>
  <c r="L277044" i="1"/>
  <c r="H277044" i="1" s="1"/>
  <c r="I277044" i="1" s="1"/>
  <c r="K277045" i="1"/>
  <c r="L277045" i="1"/>
  <c r="H277045" i="1" s="1"/>
  <c r="I277045" i="1" s="1"/>
  <c r="K277046" i="1"/>
  <c r="L277046" i="1"/>
  <c r="H277046" i="1" s="1"/>
  <c r="I277046" i="1" s="1"/>
  <c r="K277047" i="1"/>
  <c r="L277047" i="1"/>
  <c r="H277047" i="1" s="1"/>
  <c r="I277047" i="1" s="1"/>
  <c r="K277048" i="1"/>
  <c r="L277048" i="1"/>
  <c r="H277048" i="1" s="1"/>
  <c r="I277048" i="1" s="1"/>
  <c r="K277049" i="1"/>
  <c r="L277049" i="1"/>
  <c r="H277049" i="1" s="1"/>
  <c r="I277049" i="1" s="1"/>
  <c r="K277050" i="1"/>
  <c r="L277050" i="1"/>
  <c r="H277050" i="1" s="1"/>
  <c r="I277050" i="1" s="1"/>
  <c r="K277051" i="1"/>
  <c r="L277051" i="1"/>
  <c r="H277051" i="1" s="1"/>
  <c r="I277051" i="1" s="1"/>
  <c r="K277052" i="1"/>
  <c r="L277052" i="1"/>
  <c r="H277052" i="1" s="1"/>
  <c r="I277052" i="1" s="1"/>
  <c r="K277053" i="1"/>
  <c r="L277053" i="1"/>
  <c r="H277053" i="1" s="1"/>
  <c r="I277053" i="1" s="1"/>
  <c r="K277054" i="1"/>
  <c r="L277054" i="1"/>
  <c r="H277054" i="1" s="1"/>
  <c r="I277054" i="1" s="1"/>
  <c r="K277055" i="1"/>
  <c r="L277055" i="1"/>
  <c r="H277055" i="1" s="1"/>
  <c r="I277055" i="1" s="1"/>
  <c r="K277056" i="1"/>
  <c r="L277056" i="1"/>
  <c r="H277056" i="1" s="1"/>
  <c r="I277056" i="1" s="1"/>
  <c r="K277057" i="1"/>
  <c r="L277057" i="1"/>
  <c r="H277057" i="1" s="1"/>
  <c r="I277057" i="1" s="1"/>
  <c r="K277058" i="1"/>
  <c r="L277058" i="1"/>
  <c r="H277058" i="1" s="1"/>
  <c r="I277058" i="1" s="1"/>
  <c r="K277059" i="1"/>
  <c r="L277059" i="1"/>
  <c r="H277059" i="1" s="1"/>
  <c r="I277059" i="1" s="1"/>
  <c r="K277060" i="1"/>
  <c r="L277060" i="1"/>
  <c r="H277060" i="1" s="1"/>
  <c r="I277060" i="1" s="1"/>
  <c r="K277061" i="1"/>
  <c r="L277061" i="1"/>
  <c r="H277061" i="1" s="1"/>
  <c r="I277061" i="1" s="1"/>
  <c r="K277062" i="1"/>
  <c r="L277062" i="1"/>
  <c r="H277062" i="1" s="1"/>
  <c r="I277062" i="1" s="1"/>
  <c r="K277063" i="1"/>
  <c r="L277063" i="1"/>
  <c r="H277063" i="1" s="1"/>
  <c r="I277063" i="1" s="1"/>
  <c r="K277064" i="1"/>
  <c r="L277064" i="1"/>
  <c r="H277064" i="1" s="1"/>
  <c r="I277064" i="1" s="1"/>
  <c r="K277065" i="1"/>
  <c r="L277065" i="1"/>
  <c r="H277065" i="1" s="1"/>
  <c r="I277065" i="1" s="1"/>
  <c r="K277066" i="1"/>
  <c r="L277066" i="1"/>
  <c r="H277066" i="1" s="1"/>
  <c r="I277066" i="1" s="1"/>
  <c r="K277067" i="1"/>
  <c r="L277067" i="1"/>
  <c r="H277067" i="1" s="1"/>
  <c r="I277067" i="1" s="1"/>
  <c r="K277068" i="1"/>
  <c r="L277068" i="1"/>
  <c r="H277068" i="1" s="1"/>
  <c r="I277068" i="1" s="1"/>
  <c r="K277069" i="1"/>
  <c r="L277069" i="1"/>
  <c r="H277069" i="1" s="1"/>
  <c r="I277069" i="1" s="1"/>
  <c r="K277070" i="1"/>
  <c r="L277070" i="1"/>
  <c r="H277070" i="1" s="1"/>
  <c r="I277070" i="1" s="1"/>
  <c r="K277071" i="1"/>
  <c r="L277071" i="1"/>
  <c r="H277071" i="1" s="1"/>
  <c r="I277071" i="1" s="1"/>
  <c r="K277072" i="1"/>
  <c r="L277072" i="1"/>
  <c r="H277072" i="1" s="1"/>
  <c r="I277072" i="1" s="1"/>
  <c r="K277073" i="1"/>
  <c r="L277073" i="1"/>
  <c r="H277073" i="1" s="1"/>
  <c r="I277073" i="1" s="1"/>
  <c r="K277074" i="1"/>
  <c r="L277074" i="1"/>
  <c r="H277074" i="1" s="1"/>
  <c r="I277074" i="1" s="1"/>
  <c r="K277075" i="1"/>
  <c r="L277075" i="1"/>
  <c r="H277075" i="1" s="1"/>
  <c r="I277075" i="1" s="1"/>
  <c r="K277076" i="1"/>
  <c r="L277076" i="1"/>
  <c r="H277076" i="1" s="1"/>
  <c r="I277076" i="1" s="1"/>
  <c r="K277077" i="1"/>
  <c r="L277077" i="1"/>
  <c r="H277077" i="1" s="1"/>
  <c r="I277077" i="1" s="1"/>
  <c r="K277078" i="1"/>
  <c r="L277078" i="1"/>
  <c r="H277078" i="1" s="1"/>
  <c r="I277078" i="1" s="1"/>
  <c r="K277079" i="1"/>
  <c r="L277079" i="1"/>
  <c r="H277079" i="1" s="1"/>
  <c r="I277079" i="1" s="1"/>
  <c r="K277080" i="1"/>
  <c r="L277080" i="1"/>
  <c r="H277080" i="1" s="1"/>
  <c r="I277080" i="1" s="1"/>
  <c r="K277081" i="1"/>
  <c r="L277081" i="1"/>
  <c r="H277081" i="1" s="1"/>
  <c r="I277081" i="1" s="1"/>
  <c r="K277082" i="1"/>
  <c r="L277082" i="1"/>
  <c r="H277082" i="1" s="1"/>
  <c r="I277082" i="1" s="1"/>
  <c r="K277083" i="1"/>
  <c r="L277083" i="1"/>
  <c r="H277083" i="1" s="1"/>
  <c r="I277083" i="1" s="1"/>
  <c r="K277084" i="1"/>
  <c r="L277084" i="1"/>
  <c r="H277084" i="1" s="1"/>
  <c r="I277084" i="1" s="1"/>
  <c r="K277085" i="1"/>
  <c r="L277085" i="1"/>
  <c r="H277085" i="1" s="1"/>
  <c r="I277085" i="1" s="1"/>
  <c r="K277086" i="1"/>
  <c r="L277086" i="1"/>
  <c r="H277086" i="1" s="1"/>
  <c r="I277086" i="1" s="1"/>
  <c r="K277087" i="1"/>
  <c r="L277087" i="1"/>
  <c r="H277087" i="1" s="1"/>
  <c r="I277087" i="1" s="1"/>
  <c r="K277088" i="1"/>
  <c r="L277088" i="1"/>
  <c r="H277088" i="1" s="1"/>
  <c r="I277088" i="1" s="1"/>
  <c r="K277089" i="1"/>
  <c r="L277089" i="1"/>
  <c r="H277089" i="1" s="1"/>
  <c r="I277089" i="1" s="1"/>
  <c r="K277090" i="1"/>
  <c r="L277090" i="1"/>
  <c r="H277090" i="1" s="1"/>
  <c r="I277090" i="1" s="1"/>
  <c r="K277091" i="1"/>
  <c r="L277091" i="1"/>
  <c r="H277091" i="1" s="1"/>
  <c r="I277091" i="1" s="1"/>
  <c r="K277092" i="1"/>
  <c r="L277092" i="1"/>
  <c r="H277092" i="1" s="1"/>
  <c r="I277092" i="1" s="1"/>
  <c r="K277093" i="1"/>
  <c r="L277093" i="1"/>
  <c r="H277093" i="1" s="1"/>
  <c r="I277093" i="1" s="1"/>
  <c r="K277094" i="1"/>
  <c r="L277094" i="1"/>
  <c r="H277094" i="1" s="1"/>
  <c r="I277094" i="1" s="1"/>
  <c r="K277095" i="1"/>
  <c r="L277095" i="1"/>
  <c r="H277095" i="1" s="1"/>
  <c r="I277095" i="1" s="1"/>
  <c r="K277096" i="1"/>
  <c r="L277096" i="1"/>
  <c r="H277096" i="1" s="1"/>
  <c r="I277096" i="1" s="1"/>
  <c r="K277097" i="1"/>
  <c r="L277097" i="1"/>
  <c r="H277097" i="1" s="1"/>
  <c r="I277097" i="1" s="1"/>
  <c r="K277098" i="1"/>
  <c r="L277098" i="1"/>
  <c r="H277098" i="1" s="1"/>
  <c r="I277098" i="1" s="1"/>
  <c r="K277099" i="1"/>
  <c r="L277099" i="1"/>
  <c r="H277099" i="1" s="1"/>
  <c r="I277099" i="1" s="1"/>
  <c r="K277100" i="1"/>
  <c r="L277100" i="1"/>
  <c r="H277100" i="1" s="1"/>
  <c r="I277100" i="1" s="1"/>
  <c r="K277101" i="1"/>
  <c r="L277101" i="1"/>
  <c r="H277101" i="1" s="1"/>
  <c r="I277101" i="1" s="1"/>
  <c r="K277102" i="1"/>
  <c r="L277102" i="1"/>
  <c r="H277102" i="1" s="1"/>
  <c r="I277102" i="1" s="1"/>
  <c r="K277103" i="1"/>
  <c r="L277103" i="1"/>
  <c r="H277103" i="1" s="1"/>
  <c r="I277103" i="1" s="1"/>
  <c r="K277104" i="1"/>
  <c r="L277104" i="1"/>
  <c r="H277104" i="1" s="1"/>
  <c r="I277104" i="1" s="1"/>
  <c r="K277105" i="1"/>
  <c r="L277105" i="1"/>
  <c r="H277105" i="1" s="1"/>
  <c r="I277105" i="1" s="1"/>
  <c r="K277106" i="1"/>
  <c r="L277106" i="1"/>
  <c r="H277106" i="1" s="1"/>
  <c r="I277106" i="1" s="1"/>
  <c r="K277107" i="1"/>
  <c r="L277107" i="1"/>
  <c r="H277107" i="1" s="1"/>
  <c r="I277107" i="1" s="1"/>
  <c r="K277108" i="1"/>
  <c r="L277108" i="1"/>
  <c r="H277108" i="1" s="1"/>
  <c r="I277108" i="1" s="1"/>
  <c r="K277109" i="1"/>
  <c r="L277109" i="1"/>
  <c r="H277109" i="1" s="1"/>
  <c r="I277109" i="1" s="1"/>
  <c r="K277110" i="1"/>
  <c r="L277110" i="1"/>
  <c r="H277110" i="1" s="1"/>
  <c r="I277110" i="1" s="1"/>
  <c r="K277111" i="1"/>
  <c r="L277111" i="1"/>
  <c r="H277111" i="1" s="1"/>
  <c r="I277111" i="1" s="1"/>
  <c r="K277112" i="1"/>
  <c r="L277112" i="1"/>
  <c r="H277112" i="1" s="1"/>
  <c r="I277112" i="1" s="1"/>
  <c r="K277113" i="1"/>
  <c r="L277113" i="1"/>
  <c r="H277113" i="1" s="1"/>
  <c r="I277113" i="1" s="1"/>
  <c r="K277114" i="1"/>
  <c r="L277114" i="1"/>
  <c r="H277114" i="1" s="1"/>
  <c r="I277114" i="1" s="1"/>
  <c r="K277115" i="1"/>
  <c r="L277115" i="1"/>
  <c r="H277115" i="1" s="1"/>
  <c r="I277115" i="1" s="1"/>
  <c r="K277116" i="1"/>
  <c r="L277116" i="1"/>
  <c r="H277116" i="1" s="1"/>
  <c r="I277116" i="1" s="1"/>
  <c r="K277117" i="1"/>
  <c r="L277117" i="1"/>
  <c r="H277117" i="1" s="1"/>
  <c r="I277117" i="1" s="1"/>
  <c r="K277118" i="1"/>
  <c r="L277118" i="1"/>
  <c r="H277118" i="1" s="1"/>
  <c r="I277118" i="1" s="1"/>
  <c r="K277119" i="1"/>
  <c r="L277119" i="1"/>
  <c r="H277119" i="1" s="1"/>
  <c r="I277119" i="1" s="1"/>
  <c r="K277120" i="1"/>
  <c r="L277120" i="1"/>
  <c r="H277120" i="1" s="1"/>
  <c r="I277120" i="1" s="1"/>
  <c r="K277121" i="1"/>
  <c r="L277121" i="1"/>
  <c r="H277121" i="1" s="1"/>
  <c r="I277121" i="1" s="1"/>
  <c r="K277122" i="1"/>
  <c r="L277122" i="1"/>
  <c r="H277122" i="1" s="1"/>
  <c r="I277122" i="1" s="1"/>
  <c r="K277123" i="1"/>
  <c r="L277123" i="1"/>
  <c r="H277123" i="1" s="1"/>
  <c r="I277123" i="1" s="1"/>
  <c r="K277124" i="1"/>
  <c r="L277124" i="1"/>
  <c r="H277124" i="1" s="1"/>
  <c r="I277124" i="1" s="1"/>
  <c r="K277125" i="1"/>
  <c r="L277125" i="1"/>
  <c r="H277125" i="1" s="1"/>
  <c r="I277125" i="1" s="1"/>
  <c r="K277126" i="1"/>
  <c r="L277126" i="1"/>
  <c r="H277126" i="1" s="1"/>
  <c r="I277126" i="1" s="1"/>
  <c r="K277127" i="1"/>
  <c r="L277127" i="1"/>
  <c r="H277127" i="1" s="1"/>
  <c r="I277127" i="1" s="1"/>
  <c r="K277128" i="1"/>
  <c r="L277128" i="1"/>
  <c r="H277128" i="1" s="1"/>
  <c r="I277128" i="1" s="1"/>
  <c r="K277129" i="1"/>
  <c r="L277129" i="1"/>
  <c r="H277129" i="1" s="1"/>
  <c r="I277129" i="1" s="1"/>
  <c r="K277130" i="1"/>
  <c r="L277130" i="1"/>
  <c r="H277130" i="1" s="1"/>
  <c r="I277130" i="1" s="1"/>
  <c r="K277131" i="1"/>
  <c r="L277131" i="1"/>
  <c r="H277131" i="1" s="1"/>
  <c r="I277131" i="1" s="1"/>
  <c r="K277132" i="1"/>
  <c r="L277132" i="1"/>
  <c r="H277132" i="1" s="1"/>
  <c r="I277132" i="1" s="1"/>
  <c r="K277133" i="1"/>
  <c r="L277133" i="1"/>
  <c r="H277133" i="1" s="1"/>
  <c r="I277133" i="1" s="1"/>
  <c r="K277134" i="1"/>
  <c r="L277134" i="1"/>
  <c r="H277134" i="1" s="1"/>
  <c r="I277134" i="1" s="1"/>
  <c r="K277135" i="1"/>
  <c r="L277135" i="1"/>
  <c r="H277135" i="1" s="1"/>
  <c r="I277135" i="1" s="1"/>
  <c r="K277136" i="1"/>
  <c r="L277136" i="1"/>
  <c r="H277136" i="1" s="1"/>
  <c r="I277136" i="1" s="1"/>
  <c r="K277137" i="1"/>
  <c r="L277137" i="1"/>
  <c r="H277137" i="1" s="1"/>
  <c r="I277137" i="1" s="1"/>
  <c r="K277138" i="1"/>
  <c r="L277138" i="1"/>
  <c r="H277138" i="1" s="1"/>
  <c r="I277138" i="1" s="1"/>
  <c r="K277139" i="1"/>
  <c r="L277139" i="1"/>
  <c r="H277139" i="1" s="1"/>
  <c r="I277139" i="1" s="1"/>
  <c r="K277140" i="1"/>
  <c r="L277140" i="1"/>
  <c r="H277140" i="1" s="1"/>
  <c r="I277140" i="1" s="1"/>
  <c r="K277141" i="1"/>
  <c r="L277141" i="1"/>
  <c r="H277141" i="1" s="1"/>
  <c r="I277141" i="1" s="1"/>
  <c r="K277142" i="1"/>
  <c r="L277142" i="1"/>
  <c r="H277142" i="1" s="1"/>
  <c r="I277142" i="1" s="1"/>
  <c r="K277143" i="1"/>
  <c r="L277143" i="1"/>
  <c r="H277143" i="1" s="1"/>
  <c r="I277143" i="1" s="1"/>
  <c r="K277144" i="1"/>
  <c r="L277144" i="1"/>
  <c r="H277144" i="1" s="1"/>
  <c r="I277144" i="1" s="1"/>
  <c r="K277145" i="1"/>
  <c r="L277145" i="1"/>
  <c r="H277145" i="1" s="1"/>
  <c r="I277145" i="1" s="1"/>
  <c r="K277146" i="1"/>
  <c r="L277146" i="1"/>
  <c r="H277146" i="1" s="1"/>
  <c r="I277146" i="1" s="1"/>
  <c r="K277147" i="1"/>
  <c r="L277147" i="1"/>
  <c r="H277147" i="1" s="1"/>
  <c r="I277147" i="1" s="1"/>
  <c r="K277148" i="1"/>
  <c r="L277148" i="1"/>
  <c r="H277148" i="1" s="1"/>
  <c r="I277148" i="1" s="1"/>
  <c r="K277149" i="1"/>
  <c r="L277149" i="1"/>
  <c r="H277149" i="1" s="1"/>
  <c r="I277149" i="1" s="1"/>
  <c r="K277150" i="1"/>
  <c r="L277150" i="1"/>
  <c r="H277150" i="1" s="1"/>
  <c r="I277150" i="1" s="1"/>
  <c r="K277151" i="1"/>
  <c r="L277151" i="1"/>
  <c r="H277151" i="1" s="1"/>
  <c r="I277151" i="1" s="1"/>
  <c r="K277152" i="1"/>
  <c r="L277152" i="1"/>
  <c r="H277152" i="1" s="1"/>
  <c r="I277152" i="1" s="1"/>
  <c r="K277153" i="1"/>
  <c r="L277153" i="1"/>
  <c r="H277153" i="1" s="1"/>
  <c r="I277153" i="1" s="1"/>
  <c r="K277154" i="1"/>
  <c r="L277154" i="1"/>
  <c r="H277154" i="1" s="1"/>
  <c r="I277154" i="1" s="1"/>
  <c r="K277155" i="1"/>
  <c r="L277155" i="1"/>
  <c r="H277155" i="1" s="1"/>
  <c r="I277155" i="1" s="1"/>
  <c r="K277156" i="1"/>
  <c r="L277156" i="1"/>
  <c r="H277156" i="1" s="1"/>
  <c r="I277156" i="1" s="1"/>
  <c r="K277157" i="1"/>
  <c r="L277157" i="1"/>
  <c r="H277157" i="1" s="1"/>
  <c r="I277157" i="1" s="1"/>
  <c r="K277158" i="1"/>
  <c r="L277158" i="1"/>
  <c r="H277158" i="1" s="1"/>
  <c r="I277158" i="1" s="1"/>
  <c r="K277159" i="1"/>
  <c r="L277159" i="1"/>
  <c r="H277159" i="1" s="1"/>
  <c r="I277159" i="1" s="1"/>
  <c r="K277160" i="1"/>
  <c r="L277160" i="1"/>
  <c r="H277160" i="1" s="1"/>
  <c r="I277160" i="1" s="1"/>
  <c r="K277161" i="1"/>
  <c r="L277161" i="1"/>
  <c r="H277161" i="1" s="1"/>
  <c r="I277161" i="1" s="1"/>
  <c r="K277162" i="1"/>
  <c r="L277162" i="1"/>
  <c r="H277162" i="1" s="1"/>
  <c r="I277162" i="1" s="1"/>
  <c r="K277163" i="1"/>
  <c r="L277163" i="1"/>
  <c r="H277163" i="1" s="1"/>
  <c r="I277163" i="1" s="1"/>
  <c r="K277164" i="1"/>
  <c r="L277164" i="1"/>
  <c r="H277164" i="1" s="1"/>
  <c r="I277164" i="1" s="1"/>
  <c r="K277165" i="1"/>
  <c r="L277165" i="1"/>
  <c r="H277165" i="1" s="1"/>
  <c r="I277165" i="1" s="1"/>
  <c r="K277166" i="1"/>
  <c r="L277166" i="1"/>
  <c r="H277166" i="1" s="1"/>
  <c r="I277166" i="1" s="1"/>
  <c r="K277167" i="1"/>
  <c r="L277167" i="1"/>
  <c r="H277167" i="1" s="1"/>
  <c r="I277167" i="1" s="1"/>
  <c r="K277168" i="1"/>
  <c r="L277168" i="1"/>
  <c r="H277168" i="1" s="1"/>
  <c r="I277168" i="1" s="1"/>
  <c r="K277169" i="1"/>
  <c r="L277169" i="1"/>
  <c r="H277169" i="1" s="1"/>
  <c r="I277169" i="1" s="1"/>
  <c r="K277170" i="1"/>
  <c r="L277170" i="1"/>
  <c r="H277170" i="1" s="1"/>
  <c r="I277170" i="1" s="1"/>
  <c r="K277171" i="1"/>
  <c r="L277171" i="1"/>
  <c r="H277171" i="1" s="1"/>
  <c r="I277171" i="1" s="1"/>
  <c r="K277172" i="1"/>
  <c r="L277172" i="1"/>
  <c r="H277172" i="1" s="1"/>
  <c r="I277172" i="1" s="1"/>
  <c r="K277173" i="1"/>
  <c r="L277173" i="1"/>
  <c r="H277173" i="1" s="1"/>
  <c r="I277173" i="1" s="1"/>
  <c r="K277174" i="1"/>
  <c r="L277174" i="1"/>
  <c r="H277174" i="1" s="1"/>
  <c r="I277174" i="1" s="1"/>
  <c r="K277175" i="1"/>
  <c r="L277175" i="1"/>
  <c r="H277175" i="1" s="1"/>
  <c r="I277175" i="1" s="1"/>
  <c r="K277176" i="1"/>
  <c r="L277176" i="1"/>
  <c r="H277176" i="1" s="1"/>
  <c r="I277176" i="1" s="1"/>
  <c r="K277177" i="1"/>
  <c r="L277177" i="1"/>
  <c r="H277177" i="1" s="1"/>
  <c r="I277177" i="1" s="1"/>
  <c r="K277178" i="1"/>
  <c r="L277178" i="1"/>
  <c r="H277178" i="1" s="1"/>
  <c r="I277178" i="1" s="1"/>
  <c r="K277179" i="1"/>
  <c r="L277179" i="1"/>
  <c r="H277179" i="1" s="1"/>
  <c r="I277179" i="1" s="1"/>
  <c r="K277180" i="1"/>
  <c r="L277180" i="1"/>
  <c r="H277180" i="1" s="1"/>
  <c r="I277180" i="1" s="1"/>
  <c r="K277181" i="1"/>
  <c r="L277181" i="1"/>
  <c r="H277181" i="1" s="1"/>
  <c r="I277181" i="1" s="1"/>
  <c r="K277182" i="1"/>
  <c r="L277182" i="1"/>
  <c r="H277182" i="1" s="1"/>
  <c r="I277182" i="1" s="1"/>
  <c r="K277183" i="1"/>
  <c r="L277183" i="1"/>
  <c r="H277183" i="1" s="1"/>
  <c r="I277183" i="1" s="1"/>
  <c r="K277184" i="1"/>
  <c r="L277184" i="1"/>
  <c r="H277184" i="1" s="1"/>
  <c r="I277184" i="1" s="1"/>
  <c r="K277185" i="1"/>
  <c r="L277185" i="1"/>
  <c r="H277185" i="1" s="1"/>
  <c r="I277185" i="1" s="1"/>
  <c r="K277186" i="1"/>
  <c r="L277186" i="1"/>
  <c r="H277186" i="1" s="1"/>
  <c r="I277186" i="1" s="1"/>
  <c r="K277187" i="1"/>
  <c r="L277187" i="1"/>
  <c r="H277187" i="1" s="1"/>
  <c r="I277187" i="1" s="1"/>
  <c r="K277188" i="1"/>
  <c r="L277188" i="1"/>
  <c r="H277188" i="1" s="1"/>
  <c r="I277188" i="1" s="1"/>
  <c r="K277189" i="1"/>
  <c r="L277189" i="1"/>
  <c r="H277189" i="1" s="1"/>
  <c r="I277189" i="1" s="1"/>
  <c r="K277190" i="1"/>
  <c r="L277190" i="1"/>
  <c r="H277190" i="1" s="1"/>
  <c r="I277190" i="1" s="1"/>
  <c r="K277191" i="1"/>
  <c r="L277191" i="1"/>
  <c r="H277191" i="1" s="1"/>
  <c r="I277191" i="1" s="1"/>
  <c r="K277192" i="1"/>
  <c r="L277192" i="1"/>
  <c r="H277192" i="1" s="1"/>
  <c r="I277192" i="1" s="1"/>
  <c r="K277193" i="1"/>
  <c r="L277193" i="1"/>
  <c r="H277193" i="1" s="1"/>
  <c r="I277193" i="1" s="1"/>
  <c r="K277194" i="1"/>
  <c r="L277194" i="1"/>
  <c r="H277194" i="1" s="1"/>
  <c r="I277194" i="1" s="1"/>
  <c r="K277195" i="1"/>
  <c r="L277195" i="1"/>
  <c r="H277195" i="1" s="1"/>
  <c r="I277195" i="1" s="1"/>
  <c r="K277196" i="1"/>
  <c r="L277196" i="1"/>
  <c r="H277196" i="1" s="1"/>
  <c r="I277196" i="1" s="1"/>
  <c r="K277197" i="1"/>
  <c r="L277197" i="1"/>
  <c r="H277197" i="1" s="1"/>
  <c r="I277197" i="1" s="1"/>
  <c r="K277198" i="1"/>
  <c r="L277198" i="1"/>
  <c r="H277198" i="1" s="1"/>
  <c r="I277198" i="1" s="1"/>
  <c r="K277199" i="1"/>
  <c r="L277199" i="1"/>
  <c r="H277199" i="1" s="1"/>
  <c r="I277199" i="1" s="1"/>
  <c r="K277200" i="1"/>
  <c r="L277200" i="1"/>
  <c r="H277200" i="1" s="1"/>
  <c r="I277200" i="1" s="1"/>
  <c r="K277201" i="1"/>
  <c r="L277201" i="1"/>
  <c r="H277201" i="1" s="1"/>
  <c r="I277201" i="1" s="1"/>
  <c r="K277202" i="1"/>
  <c r="L277202" i="1"/>
  <c r="H277202" i="1" s="1"/>
  <c r="I277202" i="1" s="1"/>
  <c r="K277203" i="1"/>
  <c r="L277203" i="1"/>
  <c r="H277203" i="1" s="1"/>
  <c r="I277203" i="1" s="1"/>
  <c r="K277204" i="1"/>
  <c r="L277204" i="1"/>
  <c r="H277204" i="1" s="1"/>
  <c r="I277204" i="1" s="1"/>
  <c r="K277205" i="1"/>
  <c r="L277205" i="1"/>
  <c r="H277205" i="1" s="1"/>
  <c r="I277205" i="1" s="1"/>
  <c r="K277206" i="1"/>
  <c r="L277206" i="1"/>
  <c r="H277206" i="1" s="1"/>
  <c r="I277206" i="1" s="1"/>
  <c r="K277207" i="1"/>
  <c r="L277207" i="1"/>
  <c r="H277207" i="1" s="1"/>
  <c r="I277207" i="1" s="1"/>
  <c r="K277208" i="1"/>
  <c r="L277208" i="1"/>
  <c r="H277208" i="1" s="1"/>
  <c r="I277208" i="1" s="1"/>
  <c r="K277209" i="1"/>
  <c r="L277209" i="1"/>
  <c r="H277209" i="1" s="1"/>
  <c r="I277209" i="1" s="1"/>
  <c r="K277210" i="1"/>
  <c r="L277210" i="1"/>
  <c r="H277210" i="1" s="1"/>
  <c r="I277210" i="1" s="1"/>
  <c r="K277211" i="1"/>
  <c r="L277211" i="1"/>
  <c r="H277211" i="1" s="1"/>
  <c r="I277211" i="1" s="1"/>
  <c r="K277212" i="1"/>
  <c r="L277212" i="1"/>
  <c r="H277212" i="1" s="1"/>
  <c r="I277212" i="1" s="1"/>
  <c r="K277213" i="1"/>
  <c r="L277213" i="1"/>
  <c r="H277213" i="1" s="1"/>
  <c r="I277213" i="1" s="1"/>
  <c r="K277214" i="1"/>
  <c r="L277214" i="1"/>
  <c r="H277214" i="1" s="1"/>
  <c r="I277214" i="1" s="1"/>
  <c r="K277215" i="1"/>
  <c r="L277215" i="1"/>
  <c r="H277215" i="1" s="1"/>
  <c r="I277215" i="1" s="1"/>
  <c r="K277216" i="1"/>
  <c r="L277216" i="1"/>
  <c r="H277216" i="1" s="1"/>
  <c r="I277216" i="1" s="1"/>
  <c r="K277217" i="1"/>
  <c r="L277217" i="1"/>
  <c r="H277217" i="1" s="1"/>
  <c r="I277217" i="1" s="1"/>
  <c r="K277218" i="1"/>
  <c r="L277218" i="1"/>
  <c r="H277218" i="1" s="1"/>
  <c r="I277218" i="1" s="1"/>
  <c r="K277219" i="1"/>
  <c r="L277219" i="1"/>
  <c r="H277219" i="1" s="1"/>
  <c r="I277219" i="1" s="1"/>
  <c r="K277220" i="1"/>
  <c r="L277220" i="1"/>
  <c r="H277220" i="1" s="1"/>
  <c r="I277220" i="1" s="1"/>
  <c r="K277221" i="1"/>
  <c r="L277221" i="1"/>
  <c r="H277221" i="1" s="1"/>
  <c r="I277221" i="1" s="1"/>
  <c r="K277222" i="1"/>
  <c r="L277222" i="1"/>
  <c r="H277222" i="1" s="1"/>
  <c r="I277222" i="1" s="1"/>
  <c r="K277223" i="1"/>
  <c r="L277223" i="1"/>
  <c r="H277223" i="1" s="1"/>
  <c r="I277223" i="1" s="1"/>
  <c r="K277224" i="1"/>
  <c r="L277224" i="1"/>
  <c r="H277224" i="1" s="1"/>
  <c r="I277224" i="1" s="1"/>
  <c r="K277225" i="1"/>
  <c r="L277225" i="1"/>
  <c r="H277225" i="1" s="1"/>
  <c r="I277225" i="1" s="1"/>
  <c r="K277226" i="1"/>
  <c r="L277226" i="1"/>
  <c r="H277226" i="1" s="1"/>
  <c r="I277226" i="1" s="1"/>
  <c r="K277227" i="1"/>
  <c r="L277227" i="1"/>
  <c r="H277227" i="1" s="1"/>
  <c r="I277227" i="1" s="1"/>
  <c r="K277228" i="1"/>
  <c r="L277228" i="1"/>
  <c r="H277228" i="1" s="1"/>
  <c r="I277228" i="1" s="1"/>
  <c r="K277229" i="1"/>
  <c r="L277229" i="1"/>
  <c r="H277229" i="1" s="1"/>
  <c r="I277229" i="1" s="1"/>
  <c r="K277230" i="1"/>
  <c r="L277230" i="1"/>
  <c r="H277230" i="1" s="1"/>
  <c r="I277230" i="1" s="1"/>
  <c r="K277231" i="1"/>
  <c r="L277231" i="1"/>
  <c r="H277231" i="1" s="1"/>
  <c r="I277231" i="1" s="1"/>
  <c r="K277232" i="1"/>
  <c r="L277232" i="1"/>
  <c r="H277232" i="1" s="1"/>
  <c r="I277232" i="1" s="1"/>
  <c r="K277233" i="1"/>
  <c r="L277233" i="1"/>
  <c r="H277233" i="1" s="1"/>
  <c r="I277233" i="1" s="1"/>
  <c r="K277234" i="1"/>
  <c r="L277234" i="1"/>
  <c r="H277234" i="1" s="1"/>
  <c r="I277234" i="1" s="1"/>
  <c r="K277235" i="1"/>
  <c r="L277235" i="1"/>
  <c r="H277235" i="1" s="1"/>
  <c r="I277235" i="1" s="1"/>
  <c r="K277236" i="1"/>
  <c r="L277236" i="1"/>
  <c r="H277236" i="1" s="1"/>
  <c r="I277236" i="1" s="1"/>
  <c r="K277237" i="1"/>
  <c r="L277237" i="1"/>
  <c r="H277237" i="1" s="1"/>
  <c r="I277237" i="1" s="1"/>
  <c r="K277238" i="1"/>
  <c r="L277238" i="1"/>
  <c r="H277238" i="1" s="1"/>
  <c r="I277238" i="1" s="1"/>
  <c r="K277239" i="1"/>
  <c r="L277239" i="1"/>
  <c r="H277239" i="1" s="1"/>
  <c r="I277239" i="1" s="1"/>
  <c r="K277240" i="1"/>
  <c r="L277240" i="1"/>
  <c r="H277240" i="1" s="1"/>
  <c r="I277240" i="1" s="1"/>
  <c r="K277241" i="1"/>
  <c r="L277241" i="1"/>
  <c r="H277241" i="1" s="1"/>
  <c r="I277241" i="1" s="1"/>
  <c r="K277242" i="1"/>
  <c r="L277242" i="1"/>
  <c r="H277242" i="1" s="1"/>
  <c r="I277242" i="1" s="1"/>
  <c r="K277243" i="1"/>
  <c r="L277243" i="1"/>
  <c r="H277243" i="1" s="1"/>
  <c r="I277243" i="1" s="1"/>
  <c r="K277244" i="1"/>
  <c r="L277244" i="1"/>
  <c r="H277244" i="1" s="1"/>
  <c r="I277244" i="1" s="1"/>
  <c r="K277245" i="1"/>
  <c r="L277245" i="1"/>
  <c r="H277245" i="1" s="1"/>
  <c r="I277245" i="1" s="1"/>
  <c r="K277246" i="1"/>
  <c r="L277246" i="1"/>
  <c r="H277246" i="1" s="1"/>
  <c r="I277246" i="1" s="1"/>
  <c r="K277247" i="1"/>
  <c r="L277247" i="1"/>
  <c r="H277247" i="1" s="1"/>
  <c r="I277247" i="1" s="1"/>
  <c r="K277248" i="1"/>
  <c r="L277248" i="1"/>
  <c r="H277248" i="1" s="1"/>
  <c r="I277248" i="1" s="1"/>
  <c r="K277249" i="1"/>
  <c r="L277249" i="1"/>
  <c r="H277249" i="1" s="1"/>
  <c r="I277249" i="1" s="1"/>
  <c r="K277250" i="1"/>
  <c r="L277250" i="1"/>
  <c r="H277250" i="1" s="1"/>
  <c r="I277250" i="1" s="1"/>
  <c r="K277251" i="1"/>
  <c r="L277251" i="1"/>
  <c r="H277251" i="1" s="1"/>
  <c r="I277251" i="1" s="1"/>
  <c r="K277252" i="1"/>
  <c r="L277252" i="1"/>
  <c r="H277252" i="1" s="1"/>
  <c r="I277252" i="1" s="1"/>
  <c r="K277253" i="1"/>
  <c r="L277253" i="1"/>
  <c r="H277253" i="1" s="1"/>
  <c r="I277253" i="1" s="1"/>
  <c r="K277254" i="1"/>
  <c r="L277254" i="1"/>
  <c r="H277254" i="1" s="1"/>
  <c r="I277254" i="1" s="1"/>
  <c r="K277255" i="1"/>
  <c r="L277255" i="1"/>
  <c r="H277255" i="1" s="1"/>
  <c r="I277255" i="1" s="1"/>
  <c r="K277256" i="1"/>
  <c r="L277256" i="1"/>
  <c r="H277256" i="1" s="1"/>
  <c r="I277256" i="1" s="1"/>
  <c r="K277257" i="1"/>
  <c r="L277257" i="1"/>
  <c r="H277257" i="1" s="1"/>
  <c r="I277257" i="1" s="1"/>
  <c r="K277258" i="1"/>
  <c r="L277258" i="1"/>
  <c r="H277258" i="1" s="1"/>
  <c r="I277258" i="1" s="1"/>
  <c r="K277259" i="1"/>
  <c r="L277259" i="1"/>
  <c r="H277259" i="1" s="1"/>
  <c r="I277259" i="1" s="1"/>
  <c r="K277260" i="1"/>
  <c r="L277260" i="1"/>
  <c r="H277260" i="1" s="1"/>
  <c r="I277260" i="1" s="1"/>
  <c r="K277261" i="1"/>
  <c r="L277261" i="1"/>
  <c r="H277261" i="1" s="1"/>
  <c r="I277261" i="1" s="1"/>
  <c r="K277262" i="1"/>
  <c r="L277262" i="1"/>
  <c r="H277262" i="1" s="1"/>
  <c r="I277262" i="1" s="1"/>
  <c r="K277263" i="1"/>
  <c r="L277263" i="1"/>
  <c r="H277263" i="1" s="1"/>
  <c r="I277263" i="1" s="1"/>
  <c r="K277264" i="1"/>
  <c r="L277264" i="1"/>
  <c r="H277264" i="1" s="1"/>
  <c r="I277264" i="1" s="1"/>
  <c r="K277265" i="1"/>
  <c r="L277265" i="1"/>
  <c r="H277265" i="1" s="1"/>
  <c r="I277265" i="1" s="1"/>
  <c r="K277266" i="1"/>
  <c r="L277266" i="1"/>
  <c r="H277266" i="1" s="1"/>
  <c r="I277266" i="1" s="1"/>
  <c r="K277267" i="1"/>
  <c r="L277267" i="1"/>
  <c r="H277267" i="1" s="1"/>
  <c r="I277267" i="1" s="1"/>
  <c r="K277268" i="1"/>
  <c r="L277268" i="1"/>
  <c r="H277268" i="1" s="1"/>
  <c r="I277268" i="1" s="1"/>
  <c r="K277269" i="1"/>
  <c r="L277269" i="1"/>
  <c r="H277269" i="1" s="1"/>
  <c r="I277269" i="1" s="1"/>
  <c r="K277270" i="1"/>
  <c r="L277270" i="1"/>
  <c r="H277270" i="1" s="1"/>
  <c r="I277270" i="1" s="1"/>
  <c r="K277271" i="1"/>
  <c r="L277271" i="1"/>
  <c r="H277271" i="1" s="1"/>
  <c r="I277271" i="1" s="1"/>
  <c r="K277272" i="1"/>
  <c r="L277272" i="1"/>
  <c r="H277272" i="1" s="1"/>
  <c r="I277272" i="1" s="1"/>
  <c r="K277273" i="1"/>
  <c r="L277273" i="1"/>
  <c r="H277273" i="1" s="1"/>
  <c r="I277273" i="1" s="1"/>
  <c r="K277274" i="1"/>
  <c r="L277274" i="1"/>
  <c r="H277274" i="1" s="1"/>
  <c r="I277274" i="1" s="1"/>
  <c r="K277275" i="1"/>
  <c r="L277275" i="1"/>
  <c r="H277275" i="1" s="1"/>
  <c r="I277275" i="1" s="1"/>
  <c r="K277276" i="1"/>
  <c r="L277276" i="1"/>
  <c r="H277276" i="1" s="1"/>
  <c r="I277276" i="1" s="1"/>
  <c r="K277277" i="1"/>
  <c r="L277277" i="1"/>
  <c r="H277277" i="1" s="1"/>
  <c r="I277277" i="1" s="1"/>
  <c r="K277278" i="1"/>
  <c r="L277278" i="1"/>
  <c r="H277278" i="1" s="1"/>
  <c r="I277278" i="1" s="1"/>
  <c r="K277279" i="1"/>
  <c r="L277279" i="1"/>
  <c r="H277279" i="1" s="1"/>
  <c r="I277279" i="1" s="1"/>
  <c r="K277280" i="1"/>
  <c r="L277280" i="1"/>
  <c r="H277280" i="1" s="1"/>
  <c r="I277280" i="1" s="1"/>
  <c r="K277281" i="1"/>
  <c r="L277281" i="1"/>
  <c r="H277281" i="1" s="1"/>
  <c r="I277281" i="1" s="1"/>
  <c r="K277282" i="1"/>
  <c r="L277282" i="1"/>
  <c r="H277282" i="1" s="1"/>
  <c r="I277282" i="1" s="1"/>
  <c r="K277283" i="1"/>
  <c r="L277283" i="1"/>
  <c r="H277283" i="1" s="1"/>
  <c r="I277283" i="1" s="1"/>
  <c r="K277284" i="1"/>
  <c r="L277284" i="1"/>
  <c r="H277284" i="1" s="1"/>
  <c r="I277284" i="1" s="1"/>
  <c r="K277285" i="1"/>
  <c r="L277285" i="1"/>
  <c r="H277285" i="1" s="1"/>
  <c r="I277285" i="1" s="1"/>
  <c r="K277286" i="1"/>
  <c r="L277286" i="1"/>
  <c r="H277286" i="1" s="1"/>
  <c r="I277286" i="1" s="1"/>
  <c r="K277287" i="1"/>
  <c r="L277287" i="1"/>
  <c r="H277287" i="1" s="1"/>
  <c r="I277287" i="1" s="1"/>
  <c r="K277288" i="1"/>
  <c r="L277288" i="1"/>
  <c r="H277288" i="1" s="1"/>
  <c r="I277288" i="1" s="1"/>
  <c r="K277289" i="1"/>
  <c r="L277289" i="1"/>
  <c r="H277289" i="1" s="1"/>
  <c r="I277289" i="1" s="1"/>
  <c r="K277290" i="1"/>
  <c r="L277290" i="1"/>
  <c r="H277290" i="1" s="1"/>
  <c r="I277290" i="1" s="1"/>
  <c r="K277291" i="1"/>
  <c r="L277291" i="1"/>
  <c r="H277291" i="1" s="1"/>
  <c r="I277291" i="1" s="1"/>
  <c r="K277292" i="1"/>
  <c r="L277292" i="1"/>
  <c r="H277292" i="1" s="1"/>
  <c r="I277292" i="1" s="1"/>
  <c r="K277293" i="1"/>
  <c r="L277293" i="1"/>
  <c r="H277293" i="1" s="1"/>
  <c r="I277293" i="1" s="1"/>
  <c r="K277294" i="1"/>
  <c r="L277294" i="1"/>
  <c r="H277294" i="1" s="1"/>
  <c r="I277294" i="1" s="1"/>
  <c r="K277295" i="1"/>
  <c r="L277295" i="1"/>
  <c r="H277295" i="1" s="1"/>
  <c r="I277295" i="1" s="1"/>
  <c r="K277296" i="1"/>
  <c r="L277296" i="1"/>
  <c r="H277296" i="1" s="1"/>
  <c r="I277296" i="1" s="1"/>
  <c r="K277297" i="1"/>
  <c r="L277297" i="1"/>
  <c r="H277297" i="1" s="1"/>
  <c r="I277297" i="1" s="1"/>
  <c r="K277298" i="1"/>
  <c r="L277298" i="1"/>
  <c r="H277298" i="1" s="1"/>
  <c r="I277298" i="1" s="1"/>
  <c r="K277299" i="1"/>
  <c r="L277299" i="1"/>
  <c r="H277299" i="1" s="1"/>
  <c r="I277299" i="1" s="1"/>
  <c r="K277300" i="1"/>
  <c r="L277300" i="1"/>
  <c r="H277300" i="1" s="1"/>
  <c r="I277300" i="1" s="1"/>
  <c r="K277301" i="1"/>
  <c r="L277301" i="1"/>
  <c r="H277301" i="1" s="1"/>
  <c r="I277301" i="1" s="1"/>
  <c r="K277302" i="1"/>
  <c r="L277302" i="1"/>
  <c r="H277302" i="1" s="1"/>
  <c r="I277302" i="1" s="1"/>
  <c r="K277303" i="1"/>
  <c r="L277303" i="1"/>
  <c r="H277303" i="1" s="1"/>
  <c r="I277303" i="1" s="1"/>
  <c r="K277304" i="1"/>
  <c r="L277304" i="1"/>
  <c r="H277304" i="1" s="1"/>
  <c r="I277304" i="1" s="1"/>
  <c r="K277305" i="1"/>
  <c r="L277305" i="1"/>
  <c r="H277305" i="1" s="1"/>
  <c r="I277305" i="1" s="1"/>
  <c r="K277306" i="1"/>
  <c r="L277306" i="1"/>
  <c r="H277306" i="1" s="1"/>
  <c r="I277306" i="1" s="1"/>
  <c r="K277307" i="1"/>
  <c r="L277307" i="1"/>
  <c r="H277307" i="1" s="1"/>
  <c r="I277307" i="1" s="1"/>
  <c r="K277308" i="1"/>
  <c r="L277308" i="1"/>
  <c r="H277308" i="1" s="1"/>
  <c r="I277308" i="1" s="1"/>
  <c r="K277309" i="1"/>
  <c r="L277309" i="1"/>
  <c r="H277309" i="1" s="1"/>
  <c r="I277309" i="1" s="1"/>
  <c r="K277310" i="1"/>
  <c r="L277310" i="1"/>
  <c r="H277310" i="1" s="1"/>
  <c r="I277310" i="1" s="1"/>
  <c r="K277311" i="1"/>
  <c r="L277311" i="1"/>
  <c r="H277311" i="1" s="1"/>
  <c r="I277311" i="1" s="1"/>
  <c r="K277312" i="1"/>
  <c r="L277312" i="1"/>
  <c r="H277312" i="1" s="1"/>
  <c r="I277312" i="1" s="1"/>
  <c r="K277313" i="1"/>
  <c r="L277313" i="1"/>
  <c r="H277313" i="1" s="1"/>
  <c r="I277313" i="1" s="1"/>
  <c r="K277314" i="1"/>
  <c r="L277314" i="1"/>
  <c r="H277314" i="1" s="1"/>
  <c r="I277314" i="1" s="1"/>
  <c r="K277315" i="1"/>
  <c r="L277315" i="1"/>
  <c r="H277315" i="1" s="1"/>
  <c r="I277315" i="1" s="1"/>
  <c r="K277316" i="1"/>
  <c r="L277316" i="1"/>
  <c r="H277316" i="1" s="1"/>
  <c r="I277316" i="1" s="1"/>
  <c r="K277317" i="1"/>
  <c r="L277317" i="1"/>
  <c r="H277317" i="1" s="1"/>
  <c r="I277317" i="1" s="1"/>
  <c r="K277318" i="1"/>
  <c r="L277318" i="1"/>
  <c r="H277318" i="1" s="1"/>
  <c r="I277318" i="1" s="1"/>
  <c r="K277319" i="1"/>
  <c r="L277319" i="1"/>
  <c r="H277319" i="1" s="1"/>
  <c r="I277319" i="1" s="1"/>
  <c r="K277320" i="1"/>
  <c r="L277320" i="1"/>
  <c r="H277320" i="1" s="1"/>
  <c r="I277320" i="1" s="1"/>
  <c r="K277321" i="1"/>
  <c r="L277321" i="1"/>
  <c r="H277321" i="1" s="1"/>
  <c r="I277321" i="1" s="1"/>
  <c r="K277322" i="1"/>
  <c r="L277322" i="1"/>
  <c r="H277322" i="1" s="1"/>
  <c r="I277322" i="1" s="1"/>
  <c r="K277323" i="1"/>
  <c r="L277323" i="1"/>
  <c r="H277323" i="1" s="1"/>
  <c r="I277323" i="1" s="1"/>
  <c r="K277324" i="1"/>
  <c r="L277324" i="1"/>
  <c r="H277324" i="1" s="1"/>
  <c r="I277324" i="1" s="1"/>
  <c r="K277325" i="1"/>
  <c r="L277325" i="1"/>
  <c r="H277325" i="1" s="1"/>
  <c r="I277325" i="1" s="1"/>
  <c r="K277326" i="1"/>
  <c r="L277326" i="1"/>
  <c r="H277326" i="1" s="1"/>
  <c r="I277326" i="1" s="1"/>
  <c r="K277327" i="1"/>
  <c r="L277327" i="1"/>
  <c r="H277327" i="1" s="1"/>
  <c r="I277327" i="1" s="1"/>
  <c r="K277328" i="1"/>
  <c r="L277328" i="1"/>
  <c r="H277328" i="1" s="1"/>
  <c r="I277328" i="1" s="1"/>
  <c r="K277329" i="1"/>
  <c r="L277329" i="1"/>
  <c r="H277329" i="1" s="1"/>
  <c r="I277329" i="1" s="1"/>
  <c r="K277330" i="1"/>
  <c r="L277330" i="1"/>
  <c r="H277330" i="1" s="1"/>
  <c r="I277330" i="1" s="1"/>
  <c r="K277331" i="1"/>
  <c r="L277331" i="1"/>
  <c r="H277331" i="1" s="1"/>
  <c r="I277331" i="1" s="1"/>
  <c r="K277332" i="1"/>
  <c r="L277332" i="1"/>
  <c r="H277332" i="1" s="1"/>
  <c r="I277332" i="1" s="1"/>
  <c r="K277333" i="1"/>
  <c r="L277333" i="1"/>
  <c r="H277333" i="1" s="1"/>
  <c r="I277333" i="1" s="1"/>
  <c r="K277334" i="1"/>
  <c r="L277334" i="1"/>
  <c r="H277334" i="1" s="1"/>
  <c r="I277334" i="1" s="1"/>
  <c r="K277335" i="1"/>
  <c r="L277335" i="1"/>
  <c r="H277335" i="1" s="1"/>
  <c r="I277335" i="1" s="1"/>
  <c r="K277336" i="1"/>
  <c r="L277336" i="1"/>
  <c r="H277336" i="1" s="1"/>
  <c r="I277336" i="1" s="1"/>
  <c r="K277337" i="1"/>
  <c r="L277337" i="1"/>
  <c r="H277337" i="1" s="1"/>
  <c r="I277337" i="1" s="1"/>
  <c r="K277338" i="1"/>
  <c r="L277338" i="1"/>
  <c r="H277338" i="1" s="1"/>
  <c r="I277338" i="1" s="1"/>
  <c r="K277339" i="1"/>
  <c r="L277339" i="1"/>
  <c r="H277339" i="1" s="1"/>
  <c r="I277339" i="1" s="1"/>
  <c r="K277340" i="1"/>
  <c r="L277340" i="1"/>
  <c r="H277340" i="1" s="1"/>
  <c r="I277340" i="1" s="1"/>
  <c r="K277341" i="1"/>
  <c r="L277341" i="1"/>
  <c r="H277341" i="1" s="1"/>
  <c r="I277341" i="1" s="1"/>
  <c r="K277342" i="1"/>
  <c r="L277342" i="1"/>
  <c r="H277342" i="1" s="1"/>
  <c r="I277342" i="1" s="1"/>
  <c r="K277343" i="1"/>
  <c r="L277343" i="1"/>
  <c r="H277343" i="1" s="1"/>
  <c r="I277343" i="1" s="1"/>
  <c r="K277344" i="1"/>
  <c r="L277344" i="1"/>
  <c r="H277344" i="1" s="1"/>
  <c r="I277344" i="1" s="1"/>
  <c r="K277345" i="1"/>
  <c r="L277345" i="1"/>
  <c r="H277345" i="1" s="1"/>
  <c r="I277345" i="1" s="1"/>
  <c r="K277346" i="1"/>
  <c r="L277346" i="1"/>
  <c r="H277346" i="1" s="1"/>
  <c r="I277346" i="1" s="1"/>
  <c r="K277347" i="1"/>
  <c r="L277347" i="1"/>
  <c r="H277347" i="1" s="1"/>
  <c r="I277347" i="1" s="1"/>
  <c r="K277348" i="1"/>
  <c r="L277348" i="1"/>
  <c r="H277348" i="1" s="1"/>
  <c r="I277348" i="1" s="1"/>
  <c r="K277349" i="1"/>
  <c r="L277349" i="1"/>
  <c r="H277349" i="1" s="1"/>
  <c r="I277349" i="1" s="1"/>
  <c r="K277350" i="1"/>
  <c r="L277350" i="1"/>
  <c r="H277350" i="1" s="1"/>
  <c r="I277350" i="1" s="1"/>
  <c r="K277351" i="1"/>
  <c r="L277351" i="1"/>
  <c r="H277351" i="1" s="1"/>
  <c r="I277351" i="1" s="1"/>
  <c r="K277352" i="1"/>
  <c r="L277352" i="1"/>
  <c r="H277352" i="1" s="1"/>
  <c r="I277352" i="1" s="1"/>
  <c r="K277353" i="1"/>
  <c r="L277353" i="1"/>
  <c r="H277353" i="1" s="1"/>
  <c r="I277353" i="1" s="1"/>
  <c r="K277354" i="1"/>
  <c r="L277354" i="1"/>
  <c r="H277354" i="1" s="1"/>
  <c r="I277354" i="1" s="1"/>
  <c r="K277355" i="1"/>
  <c r="L277355" i="1"/>
  <c r="H277355" i="1" s="1"/>
  <c r="I277355" i="1" s="1"/>
  <c r="K277356" i="1"/>
  <c r="L277356" i="1"/>
  <c r="H277356" i="1" s="1"/>
  <c r="I277356" i="1" s="1"/>
  <c r="K277357" i="1"/>
  <c r="L277357" i="1"/>
  <c r="H277357" i="1" s="1"/>
  <c r="I277357" i="1" s="1"/>
  <c r="K277358" i="1"/>
  <c r="L277358" i="1"/>
  <c r="H277358" i="1" s="1"/>
  <c r="I277358" i="1" s="1"/>
  <c r="K277359" i="1"/>
  <c r="L277359" i="1"/>
  <c r="H277359" i="1" s="1"/>
  <c r="I277359" i="1" s="1"/>
  <c r="K277360" i="1"/>
  <c r="L277360" i="1"/>
  <c r="H277360" i="1" s="1"/>
  <c r="I277360" i="1" s="1"/>
  <c r="K277361" i="1"/>
  <c r="L277361" i="1"/>
  <c r="H277361" i="1" s="1"/>
  <c r="I277361" i="1" s="1"/>
  <c r="K277362" i="1"/>
  <c r="L277362" i="1"/>
  <c r="H277362" i="1" s="1"/>
  <c r="I277362" i="1" s="1"/>
  <c r="K277363" i="1"/>
  <c r="L277363" i="1"/>
  <c r="H277363" i="1" s="1"/>
  <c r="I277363" i="1" s="1"/>
  <c r="K277364" i="1"/>
  <c r="L277364" i="1"/>
  <c r="H277364" i="1" s="1"/>
  <c r="I277364" i="1" s="1"/>
  <c r="K277365" i="1"/>
  <c r="L277365" i="1"/>
  <c r="H277365" i="1" s="1"/>
  <c r="I277365" i="1" s="1"/>
  <c r="K277366" i="1"/>
  <c r="L277366" i="1"/>
  <c r="H277366" i="1" s="1"/>
  <c r="I277366" i="1" s="1"/>
  <c r="K277367" i="1"/>
  <c r="L277367" i="1"/>
  <c r="H277367" i="1" s="1"/>
  <c r="I277367" i="1" s="1"/>
  <c r="K277368" i="1"/>
  <c r="L277368" i="1"/>
  <c r="H277368" i="1" s="1"/>
  <c r="I277368" i="1" s="1"/>
  <c r="K277369" i="1"/>
  <c r="L277369" i="1"/>
  <c r="H277369" i="1" s="1"/>
  <c r="I277369" i="1" s="1"/>
  <c r="K277370" i="1"/>
  <c r="L277370" i="1"/>
  <c r="H277370" i="1" s="1"/>
  <c r="I277370" i="1" s="1"/>
  <c r="K277371" i="1"/>
  <c r="L277371" i="1"/>
  <c r="H277371" i="1" s="1"/>
  <c r="I277371" i="1" s="1"/>
  <c r="K277372" i="1"/>
  <c r="L277372" i="1"/>
  <c r="H277372" i="1" s="1"/>
  <c r="I277372" i="1" s="1"/>
  <c r="K277373" i="1"/>
  <c r="L277373" i="1"/>
  <c r="H277373" i="1" s="1"/>
  <c r="I277373" i="1" s="1"/>
  <c r="K277374" i="1"/>
  <c r="L277374" i="1"/>
  <c r="H277374" i="1" s="1"/>
  <c r="I277374" i="1" s="1"/>
  <c r="K277375" i="1"/>
  <c r="L277375" i="1"/>
  <c r="H277375" i="1" s="1"/>
  <c r="I277375" i="1" s="1"/>
  <c r="K277376" i="1"/>
  <c r="L277376" i="1"/>
  <c r="H277376" i="1" s="1"/>
  <c r="I277376" i="1" s="1"/>
  <c r="K277377" i="1"/>
  <c r="L277377" i="1"/>
  <c r="H277377" i="1" s="1"/>
  <c r="I277377" i="1" s="1"/>
  <c r="K277378" i="1"/>
  <c r="L277378" i="1"/>
  <c r="H277378" i="1" s="1"/>
  <c r="I277378" i="1" s="1"/>
  <c r="K277379" i="1"/>
  <c r="L277379" i="1"/>
  <c r="H277379" i="1" s="1"/>
  <c r="I277379" i="1" s="1"/>
  <c r="K277380" i="1"/>
  <c r="L277380" i="1"/>
  <c r="H277380" i="1" s="1"/>
  <c r="I277380" i="1" s="1"/>
  <c r="K277381" i="1"/>
  <c r="L277381" i="1"/>
  <c r="H277381" i="1" s="1"/>
  <c r="I277381" i="1" s="1"/>
  <c r="K277382" i="1"/>
  <c r="L277382" i="1"/>
  <c r="H277382" i="1" s="1"/>
  <c r="I277382" i="1" s="1"/>
  <c r="K277383" i="1"/>
  <c r="L277383" i="1"/>
  <c r="H277383" i="1" s="1"/>
  <c r="I277383" i="1" s="1"/>
  <c r="K277384" i="1"/>
  <c r="L277384" i="1"/>
  <c r="H277384" i="1" s="1"/>
  <c r="I277384" i="1" s="1"/>
  <c r="K277385" i="1"/>
  <c r="L277385" i="1"/>
  <c r="H277385" i="1" s="1"/>
  <c r="I277385" i="1" s="1"/>
  <c r="K277386" i="1"/>
  <c r="L277386" i="1"/>
  <c r="H277386" i="1" s="1"/>
  <c r="I277386" i="1" s="1"/>
  <c r="K277387" i="1"/>
  <c r="L277387" i="1"/>
  <c r="H277387" i="1" s="1"/>
  <c r="I277387" i="1" s="1"/>
  <c r="K277388" i="1"/>
  <c r="L277388" i="1"/>
  <c r="H277388" i="1" s="1"/>
  <c r="I277388" i="1" s="1"/>
  <c r="K277389" i="1"/>
  <c r="L277389" i="1"/>
  <c r="H277389" i="1" s="1"/>
  <c r="I277389" i="1" s="1"/>
  <c r="K277390" i="1"/>
  <c r="L277390" i="1"/>
  <c r="H277390" i="1" s="1"/>
  <c r="I277390" i="1" s="1"/>
  <c r="K277391" i="1"/>
  <c r="L277391" i="1"/>
  <c r="H277391" i="1" s="1"/>
  <c r="I277391" i="1" s="1"/>
  <c r="K277392" i="1"/>
  <c r="L277392" i="1"/>
  <c r="H277392" i="1" s="1"/>
  <c r="I277392" i="1" s="1"/>
  <c r="K277393" i="1"/>
  <c r="L277393" i="1"/>
  <c r="H277393" i="1" s="1"/>
  <c r="I277393" i="1" s="1"/>
  <c r="K277394" i="1"/>
  <c r="L277394" i="1"/>
  <c r="H277394" i="1" s="1"/>
  <c r="I277394" i="1" s="1"/>
  <c r="K277395" i="1"/>
  <c r="L277395" i="1"/>
  <c r="H277395" i="1" s="1"/>
  <c r="I277395" i="1" s="1"/>
  <c r="K277396" i="1"/>
  <c r="L277396" i="1"/>
  <c r="H277396" i="1" s="1"/>
  <c r="I277396" i="1" s="1"/>
  <c r="K277397" i="1"/>
  <c r="L277397" i="1"/>
  <c r="H277397" i="1" s="1"/>
  <c r="I277397" i="1" s="1"/>
  <c r="K277398" i="1"/>
  <c r="L277398" i="1"/>
  <c r="H277398" i="1" s="1"/>
  <c r="I277398" i="1" s="1"/>
  <c r="K277399" i="1"/>
  <c r="L277399" i="1"/>
  <c r="H277399" i="1" s="1"/>
  <c r="I277399" i="1" s="1"/>
  <c r="K277400" i="1"/>
  <c r="L277400" i="1"/>
  <c r="H277400" i="1" s="1"/>
  <c r="I277400" i="1" s="1"/>
  <c r="K277401" i="1"/>
  <c r="L277401" i="1"/>
  <c r="H277401" i="1" s="1"/>
  <c r="I277401" i="1" s="1"/>
  <c r="K277402" i="1"/>
  <c r="L277402" i="1"/>
  <c r="H277402" i="1" s="1"/>
  <c r="I277402" i="1" s="1"/>
  <c r="K277403" i="1"/>
  <c r="L277403" i="1"/>
  <c r="H277403" i="1" s="1"/>
  <c r="I277403" i="1" s="1"/>
  <c r="K277404" i="1"/>
  <c r="L277404" i="1"/>
  <c r="H277404" i="1" s="1"/>
  <c r="I277404" i="1" s="1"/>
  <c r="K277405" i="1"/>
  <c r="L277405" i="1"/>
  <c r="H277405" i="1" s="1"/>
  <c r="I277405" i="1" s="1"/>
  <c r="K277406" i="1"/>
  <c r="L277406" i="1"/>
  <c r="H277406" i="1" s="1"/>
  <c r="I277406" i="1" s="1"/>
  <c r="K277407" i="1"/>
  <c r="L277407" i="1"/>
  <c r="H277407" i="1" s="1"/>
  <c r="I277407" i="1" s="1"/>
  <c r="K277408" i="1"/>
  <c r="L277408" i="1"/>
  <c r="H277408" i="1" s="1"/>
  <c r="I277408" i="1" s="1"/>
  <c r="K277409" i="1"/>
  <c r="L277409" i="1"/>
  <c r="H277409" i="1" s="1"/>
  <c r="I277409" i="1" s="1"/>
  <c r="K277410" i="1"/>
  <c r="L277410" i="1"/>
  <c r="H277410" i="1" s="1"/>
  <c r="I277410" i="1" s="1"/>
  <c r="K277411" i="1"/>
  <c r="L277411" i="1"/>
  <c r="H277411" i="1" s="1"/>
  <c r="I277411" i="1" s="1"/>
  <c r="K277412" i="1"/>
  <c r="L277412" i="1"/>
  <c r="H277412" i="1" s="1"/>
  <c r="I277412" i="1" s="1"/>
  <c r="K277413" i="1"/>
  <c r="L277413" i="1"/>
  <c r="H277413" i="1" s="1"/>
  <c r="I277413" i="1" s="1"/>
  <c r="K277414" i="1"/>
  <c r="L277414" i="1"/>
  <c r="H277414" i="1" s="1"/>
  <c r="I277414" i="1" s="1"/>
  <c r="K277415" i="1"/>
  <c r="L277415" i="1"/>
  <c r="H277415" i="1" s="1"/>
  <c r="I277415" i="1" s="1"/>
  <c r="K277416" i="1"/>
  <c r="L277416" i="1"/>
  <c r="H277416" i="1" s="1"/>
  <c r="I277416" i="1" s="1"/>
  <c r="K277417" i="1"/>
  <c r="L277417" i="1"/>
  <c r="H277417" i="1" s="1"/>
  <c r="I277417" i="1" s="1"/>
  <c r="K277418" i="1"/>
  <c r="L277418" i="1"/>
  <c r="H277418" i="1" s="1"/>
  <c r="I277418" i="1" s="1"/>
  <c r="K277419" i="1"/>
  <c r="L277419" i="1"/>
  <c r="H277419" i="1" s="1"/>
  <c r="I277419" i="1" s="1"/>
  <c r="K277420" i="1"/>
  <c r="L277420" i="1"/>
  <c r="H277420" i="1" s="1"/>
  <c r="I277420" i="1" s="1"/>
  <c r="K277421" i="1"/>
  <c r="L277421" i="1"/>
  <c r="H277421" i="1" s="1"/>
  <c r="I277421" i="1" s="1"/>
  <c r="K277422" i="1"/>
  <c r="L277422" i="1"/>
  <c r="H277422" i="1" s="1"/>
  <c r="I277422" i="1" s="1"/>
  <c r="K277423" i="1"/>
  <c r="L277423" i="1"/>
  <c r="H277423" i="1" s="1"/>
  <c r="I277423" i="1" s="1"/>
  <c r="K277424" i="1"/>
  <c r="L277424" i="1"/>
  <c r="H277424" i="1" s="1"/>
  <c r="I277424" i="1" s="1"/>
  <c r="K277425" i="1"/>
  <c r="L277425" i="1"/>
  <c r="H277425" i="1" s="1"/>
  <c r="I277425" i="1" s="1"/>
  <c r="K277426" i="1"/>
  <c r="L277426" i="1"/>
  <c r="H277426" i="1" s="1"/>
  <c r="I277426" i="1" s="1"/>
  <c r="K277427" i="1"/>
  <c r="L277427" i="1"/>
  <c r="H277427" i="1" s="1"/>
  <c r="I277427" i="1" s="1"/>
  <c r="K277428" i="1"/>
  <c r="L277428" i="1"/>
  <c r="H277428" i="1" s="1"/>
  <c r="I277428" i="1" s="1"/>
  <c r="K277429" i="1"/>
  <c r="L277429" i="1"/>
  <c r="H277429" i="1" s="1"/>
  <c r="I277429" i="1" s="1"/>
  <c r="K277430" i="1"/>
  <c r="L277430" i="1"/>
  <c r="H277430" i="1" s="1"/>
  <c r="I277430" i="1" s="1"/>
  <c r="K277431" i="1"/>
  <c r="L277431" i="1"/>
  <c r="H277431" i="1" s="1"/>
  <c r="I277431" i="1" s="1"/>
  <c r="K277432" i="1"/>
  <c r="L277432" i="1"/>
  <c r="H277432" i="1" s="1"/>
  <c r="I277432" i="1" s="1"/>
  <c r="K277433" i="1"/>
  <c r="L277433" i="1"/>
  <c r="H277433" i="1" s="1"/>
  <c r="I277433" i="1" s="1"/>
  <c r="K277434" i="1"/>
  <c r="L277434" i="1"/>
  <c r="H277434" i="1" s="1"/>
  <c r="I277434" i="1" s="1"/>
  <c r="K277435" i="1"/>
  <c r="L277435" i="1"/>
  <c r="H277435" i="1" s="1"/>
  <c r="I277435" i="1" s="1"/>
  <c r="K277436" i="1"/>
  <c r="L277436" i="1"/>
  <c r="H277436" i="1" s="1"/>
  <c r="I277436" i="1" s="1"/>
  <c r="K277437" i="1"/>
  <c r="L277437" i="1"/>
  <c r="H277437" i="1" s="1"/>
  <c r="I277437" i="1" s="1"/>
  <c r="K277438" i="1"/>
  <c r="L277438" i="1"/>
  <c r="H277438" i="1" s="1"/>
  <c r="I277438" i="1" s="1"/>
  <c r="K277439" i="1"/>
  <c r="L277439" i="1"/>
  <c r="H277439" i="1" s="1"/>
  <c r="I277439" i="1" s="1"/>
  <c r="K277440" i="1"/>
  <c r="L277440" i="1"/>
  <c r="H277440" i="1" s="1"/>
  <c r="I277440" i="1" s="1"/>
  <c r="K277441" i="1"/>
  <c r="L277441" i="1"/>
  <c r="H277441" i="1" s="1"/>
  <c r="I277441" i="1" s="1"/>
  <c r="K277442" i="1"/>
  <c r="L277442" i="1"/>
  <c r="H277442" i="1" s="1"/>
  <c r="I277442" i="1" s="1"/>
  <c r="K277443" i="1"/>
  <c r="L277443" i="1"/>
  <c r="H277443" i="1" s="1"/>
  <c r="I277443" i="1" s="1"/>
  <c r="K277444" i="1"/>
  <c r="L277444" i="1"/>
  <c r="H277444" i="1" s="1"/>
  <c r="I277444" i="1" s="1"/>
  <c r="K277445" i="1"/>
  <c r="L277445" i="1"/>
  <c r="H277445" i="1" s="1"/>
  <c r="I277445" i="1" s="1"/>
  <c r="K277446" i="1"/>
  <c r="L277446" i="1"/>
  <c r="H277446" i="1" s="1"/>
  <c r="I277446" i="1" s="1"/>
  <c r="K277447" i="1"/>
  <c r="L277447" i="1"/>
  <c r="H277447" i="1" s="1"/>
  <c r="I277447" i="1" s="1"/>
  <c r="K277448" i="1"/>
  <c r="L277448" i="1"/>
  <c r="H277448" i="1" s="1"/>
  <c r="I277448" i="1" s="1"/>
  <c r="K277449" i="1"/>
  <c r="L277449" i="1"/>
  <c r="H277449" i="1" s="1"/>
  <c r="I277449" i="1" s="1"/>
  <c r="K277450" i="1"/>
  <c r="L277450" i="1"/>
  <c r="H277450" i="1" s="1"/>
  <c r="I277450" i="1" s="1"/>
  <c r="K277451" i="1"/>
  <c r="L277451" i="1"/>
  <c r="H277451" i="1" s="1"/>
  <c r="I277451" i="1" s="1"/>
  <c r="K277452" i="1"/>
  <c r="L277452" i="1"/>
  <c r="H277452" i="1" s="1"/>
  <c r="I277452" i="1" s="1"/>
  <c r="K277453" i="1"/>
  <c r="L277453" i="1"/>
  <c r="H277453" i="1" s="1"/>
  <c r="I277453" i="1" s="1"/>
  <c r="K277454" i="1"/>
  <c r="L277454" i="1"/>
  <c r="H277454" i="1" s="1"/>
  <c r="I277454" i="1" s="1"/>
  <c r="K277455" i="1"/>
  <c r="L277455" i="1"/>
  <c r="H277455" i="1" s="1"/>
  <c r="I277455" i="1" s="1"/>
  <c r="K277456" i="1"/>
  <c r="L277456" i="1"/>
  <c r="H277456" i="1" s="1"/>
  <c r="I277456" i="1" s="1"/>
  <c r="K277457" i="1"/>
  <c r="L277457" i="1"/>
  <c r="H277457" i="1" s="1"/>
  <c r="I277457" i="1" s="1"/>
  <c r="K277458" i="1"/>
  <c r="L277458" i="1"/>
  <c r="H277458" i="1" s="1"/>
  <c r="I277458" i="1" s="1"/>
  <c r="K277459" i="1"/>
  <c r="L277459" i="1"/>
  <c r="H277459" i="1" s="1"/>
  <c r="I277459" i="1" s="1"/>
  <c r="K277460" i="1"/>
  <c r="L277460" i="1"/>
  <c r="H277460" i="1" s="1"/>
  <c r="I277460" i="1" s="1"/>
  <c r="K277461" i="1"/>
  <c r="L277461" i="1"/>
  <c r="H277461" i="1" s="1"/>
  <c r="I277461" i="1" s="1"/>
  <c r="K277462" i="1"/>
  <c r="L277462" i="1"/>
  <c r="H277462" i="1" s="1"/>
  <c r="I277462" i="1" s="1"/>
  <c r="K277463" i="1"/>
  <c r="L277463" i="1"/>
  <c r="H277463" i="1" s="1"/>
  <c r="I277463" i="1" s="1"/>
  <c r="K277464" i="1"/>
  <c r="L277464" i="1"/>
  <c r="H277464" i="1" s="1"/>
  <c r="I277464" i="1" s="1"/>
  <c r="K277465" i="1"/>
  <c r="L277465" i="1"/>
  <c r="H277465" i="1" s="1"/>
  <c r="I277465" i="1" s="1"/>
  <c r="K277466" i="1"/>
  <c r="L277466" i="1"/>
  <c r="H277466" i="1" s="1"/>
  <c r="I277466" i="1" s="1"/>
  <c r="K277467" i="1"/>
  <c r="L277467" i="1"/>
  <c r="H277467" i="1" s="1"/>
  <c r="I277467" i="1" s="1"/>
  <c r="K277468" i="1"/>
  <c r="L277468" i="1"/>
  <c r="H277468" i="1" s="1"/>
  <c r="I277468" i="1" s="1"/>
  <c r="K277469" i="1"/>
  <c r="L277469" i="1"/>
  <c r="H277469" i="1" s="1"/>
  <c r="I277469" i="1" s="1"/>
  <c r="K277470" i="1"/>
  <c r="L277470" i="1"/>
  <c r="H277470" i="1" s="1"/>
  <c r="I277470" i="1" s="1"/>
  <c r="K277471" i="1"/>
  <c r="L277471" i="1"/>
  <c r="H277471" i="1" s="1"/>
  <c r="I277471" i="1" s="1"/>
  <c r="K277472" i="1"/>
  <c r="L277472" i="1"/>
  <c r="H277472" i="1" s="1"/>
  <c r="I277472" i="1" s="1"/>
  <c r="K277473" i="1"/>
  <c r="L277473" i="1"/>
  <c r="H277473" i="1" s="1"/>
  <c r="I277473" i="1" s="1"/>
  <c r="K277474" i="1"/>
  <c r="L277474" i="1"/>
  <c r="H277474" i="1" s="1"/>
  <c r="I277474" i="1" s="1"/>
  <c r="K277475" i="1"/>
  <c r="L277475" i="1"/>
  <c r="H277475" i="1" s="1"/>
  <c r="I277475" i="1" s="1"/>
  <c r="K277476" i="1"/>
  <c r="L277476" i="1"/>
  <c r="H277476" i="1" s="1"/>
  <c r="I277476" i="1" s="1"/>
  <c r="K277477" i="1"/>
  <c r="L277477" i="1"/>
  <c r="H277477" i="1" s="1"/>
  <c r="I277477" i="1" s="1"/>
  <c r="K277478" i="1"/>
  <c r="L277478" i="1"/>
  <c r="H277478" i="1" s="1"/>
  <c r="I277478" i="1" s="1"/>
  <c r="K277479" i="1"/>
  <c r="L277479" i="1"/>
  <c r="H277479" i="1" s="1"/>
  <c r="I277479" i="1" s="1"/>
  <c r="K277480" i="1"/>
  <c r="L277480" i="1"/>
  <c r="H277480" i="1" s="1"/>
  <c r="I277480" i="1" s="1"/>
  <c r="K277481" i="1"/>
  <c r="L277481" i="1"/>
  <c r="H277481" i="1" s="1"/>
  <c r="I277481" i="1" s="1"/>
  <c r="K277482" i="1"/>
  <c r="L277482" i="1"/>
  <c r="H277482" i="1" s="1"/>
  <c r="I277482" i="1" s="1"/>
  <c r="K277483" i="1"/>
  <c r="L277483" i="1"/>
  <c r="H277483" i="1" s="1"/>
  <c r="I277483" i="1" s="1"/>
  <c r="K277484" i="1"/>
  <c r="L277484" i="1"/>
  <c r="H277484" i="1" s="1"/>
  <c r="I277484" i="1" s="1"/>
  <c r="K277485" i="1"/>
  <c r="L277485" i="1"/>
  <c r="H277485" i="1" s="1"/>
  <c r="I277485" i="1" s="1"/>
  <c r="K277486" i="1"/>
  <c r="L277486" i="1"/>
  <c r="H277486" i="1" s="1"/>
  <c r="I277486" i="1" s="1"/>
  <c r="K277487" i="1"/>
  <c r="L277487" i="1"/>
  <c r="H277487" i="1" s="1"/>
  <c r="I277487" i="1" s="1"/>
  <c r="K277488" i="1"/>
  <c r="L277488" i="1"/>
  <c r="H277488" i="1" s="1"/>
  <c r="I277488" i="1" s="1"/>
  <c r="K277489" i="1"/>
  <c r="L277489" i="1"/>
  <c r="H277489" i="1" s="1"/>
  <c r="I277489" i="1" s="1"/>
  <c r="K277490" i="1"/>
  <c r="L277490" i="1"/>
  <c r="H277490" i="1" s="1"/>
  <c r="I277490" i="1" s="1"/>
  <c r="K277491" i="1"/>
  <c r="L277491" i="1"/>
  <c r="H277491" i="1" s="1"/>
  <c r="I277491" i="1" s="1"/>
  <c r="K277492" i="1"/>
  <c r="L277492" i="1"/>
  <c r="H277492" i="1" s="1"/>
  <c r="I277492" i="1" s="1"/>
  <c r="K277493" i="1"/>
  <c r="L277493" i="1"/>
  <c r="H277493" i="1" s="1"/>
  <c r="I277493" i="1" s="1"/>
  <c r="K277494" i="1"/>
  <c r="L277494" i="1"/>
  <c r="H277494" i="1" s="1"/>
  <c r="I277494" i="1" s="1"/>
  <c r="K277495" i="1"/>
  <c r="L277495" i="1"/>
  <c r="H277495" i="1" s="1"/>
  <c r="I277495" i="1" s="1"/>
  <c r="K277496" i="1"/>
  <c r="L277496" i="1"/>
  <c r="H277496" i="1" s="1"/>
  <c r="I277496" i="1" s="1"/>
  <c r="K277497" i="1"/>
  <c r="L277497" i="1"/>
  <c r="H277497" i="1" s="1"/>
  <c r="I277497" i="1" s="1"/>
  <c r="K277498" i="1"/>
  <c r="L277498" i="1"/>
  <c r="H277498" i="1" s="1"/>
  <c r="I277498" i="1" s="1"/>
  <c r="K277499" i="1"/>
  <c r="L277499" i="1"/>
  <c r="H277499" i="1" s="1"/>
  <c r="I277499" i="1" s="1"/>
  <c r="K277500" i="1"/>
  <c r="L277500" i="1"/>
  <c r="H277500" i="1" s="1"/>
  <c r="I277500" i="1" s="1"/>
  <c r="K277501" i="1"/>
  <c r="L277501" i="1"/>
  <c r="H277501" i="1" s="1"/>
  <c r="I277501" i="1" s="1"/>
  <c r="K277502" i="1"/>
  <c r="L277502" i="1"/>
  <c r="H277502" i="1" s="1"/>
  <c r="I277502" i="1" s="1"/>
  <c r="K277503" i="1"/>
  <c r="L277503" i="1"/>
  <c r="H277503" i="1" s="1"/>
  <c r="I277503" i="1" s="1"/>
  <c r="K277504" i="1"/>
  <c r="L277504" i="1"/>
  <c r="H277504" i="1" s="1"/>
  <c r="I277504" i="1" s="1"/>
  <c r="K277505" i="1"/>
  <c r="L277505" i="1"/>
  <c r="H277505" i="1" s="1"/>
  <c r="I277505" i="1" s="1"/>
  <c r="K277506" i="1"/>
  <c r="L277506" i="1"/>
  <c r="H277506" i="1" s="1"/>
  <c r="I277506" i="1" s="1"/>
  <c r="K277507" i="1"/>
  <c r="L277507" i="1"/>
  <c r="H277507" i="1" s="1"/>
  <c r="I277507" i="1" s="1"/>
  <c r="K277508" i="1"/>
  <c r="L277508" i="1"/>
  <c r="H277508" i="1" s="1"/>
  <c r="I277508" i="1" s="1"/>
  <c r="K277509" i="1"/>
  <c r="L277509" i="1"/>
  <c r="H277509" i="1" s="1"/>
  <c r="I277509" i="1" s="1"/>
  <c r="K277510" i="1"/>
  <c r="L277510" i="1"/>
  <c r="H277510" i="1" s="1"/>
  <c r="I277510" i="1" s="1"/>
  <c r="K277511" i="1"/>
  <c r="L277511" i="1"/>
  <c r="H277511" i="1" s="1"/>
  <c r="I277511" i="1" s="1"/>
  <c r="K277512" i="1"/>
  <c r="L277512" i="1"/>
  <c r="H277512" i="1" s="1"/>
  <c r="I277512" i="1" s="1"/>
  <c r="K277513" i="1"/>
  <c r="L277513" i="1"/>
  <c r="H277513" i="1" s="1"/>
  <c r="I277513" i="1" s="1"/>
  <c r="K277514" i="1"/>
  <c r="L277514" i="1"/>
  <c r="H277514" i="1" s="1"/>
  <c r="I277514" i="1" s="1"/>
  <c r="K277515" i="1"/>
  <c r="L277515" i="1"/>
  <c r="H277515" i="1" s="1"/>
  <c r="I277515" i="1" s="1"/>
  <c r="K277516" i="1"/>
  <c r="L277516" i="1"/>
  <c r="H277516" i="1" s="1"/>
  <c r="I277516" i="1" s="1"/>
  <c r="K277517" i="1"/>
  <c r="L277517" i="1"/>
  <c r="H277517" i="1" s="1"/>
  <c r="I277517" i="1" s="1"/>
  <c r="K277518" i="1"/>
  <c r="L277518" i="1"/>
  <c r="H277518" i="1" s="1"/>
  <c r="I277518" i="1" s="1"/>
  <c r="K277519" i="1"/>
  <c r="L277519" i="1"/>
  <c r="H277519" i="1" s="1"/>
  <c r="I277519" i="1" s="1"/>
  <c r="K277520" i="1"/>
  <c r="L277520" i="1"/>
  <c r="H277520" i="1" s="1"/>
  <c r="I277520" i="1" s="1"/>
  <c r="K277521" i="1"/>
  <c r="L277521" i="1"/>
  <c r="H277521" i="1" s="1"/>
  <c r="I277521" i="1" s="1"/>
  <c r="K277522" i="1"/>
  <c r="L277522" i="1"/>
  <c r="H277522" i="1" s="1"/>
  <c r="I277522" i="1" s="1"/>
  <c r="K277523" i="1"/>
  <c r="L277523" i="1"/>
  <c r="H277523" i="1" s="1"/>
  <c r="I277523" i="1" s="1"/>
  <c r="K277524" i="1"/>
  <c r="L277524" i="1"/>
  <c r="H277524" i="1" s="1"/>
  <c r="I277524" i="1" s="1"/>
  <c r="K277525" i="1"/>
  <c r="L277525" i="1"/>
  <c r="H277525" i="1" s="1"/>
  <c r="I277525" i="1" s="1"/>
  <c r="K277526" i="1"/>
  <c r="L277526" i="1"/>
  <c r="H277526" i="1" s="1"/>
  <c r="I277526" i="1" s="1"/>
  <c r="K277527" i="1"/>
  <c r="L277527" i="1"/>
  <c r="H277527" i="1" s="1"/>
  <c r="I277527" i="1" s="1"/>
  <c r="K277528" i="1"/>
  <c r="L277528" i="1"/>
  <c r="H277528" i="1" s="1"/>
  <c r="I277528" i="1" s="1"/>
  <c r="K277529" i="1"/>
  <c r="L277529" i="1"/>
  <c r="H277529" i="1" s="1"/>
  <c r="I277529" i="1" s="1"/>
  <c r="K277530" i="1"/>
  <c r="L277530" i="1"/>
  <c r="H277530" i="1" s="1"/>
  <c r="I277530" i="1" s="1"/>
  <c r="K277531" i="1"/>
  <c r="L277531" i="1"/>
  <c r="H277531" i="1" s="1"/>
  <c r="I277531" i="1" s="1"/>
  <c r="K277532" i="1"/>
  <c r="L277532" i="1"/>
  <c r="H277532" i="1" s="1"/>
  <c r="I277532" i="1" s="1"/>
  <c r="K277533" i="1"/>
  <c r="L277533" i="1"/>
  <c r="H277533" i="1" s="1"/>
  <c r="I277533" i="1" s="1"/>
  <c r="K277534" i="1"/>
  <c r="L277534" i="1"/>
  <c r="H277534" i="1" s="1"/>
  <c r="I277534" i="1" s="1"/>
  <c r="K277535" i="1"/>
  <c r="L277535" i="1"/>
  <c r="H277535" i="1" s="1"/>
  <c r="I277535" i="1" s="1"/>
  <c r="K277536" i="1"/>
  <c r="L277536" i="1"/>
  <c r="H277536" i="1" s="1"/>
  <c r="I277536" i="1" s="1"/>
  <c r="K277537" i="1"/>
  <c r="L277537" i="1"/>
  <c r="H277537" i="1" s="1"/>
  <c r="I277537" i="1" s="1"/>
  <c r="K277538" i="1"/>
  <c r="L277538" i="1"/>
  <c r="H277538" i="1" s="1"/>
  <c r="I277538" i="1" s="1"/>
  <c r="K277539" i="1"/>
  <c r="L277539" i="1"/>
  <c r="H277539" i="1" s="1"/>
  <c r="I277539" i="1" s="1"/>
  <c r="K277540" i="1"/>
  <c r="L277540" i="1"/>
  <c r="H277540" i="1" s="1"/>
  <c r="I277540" i="1" s="1"/>
  <c r="K277541" i="1"/>
  <c r="L277541" i="1"/>
  <c r="H277541" i="1" s="1"/>
  <c r="I277541" i="1" s="1"/>
  <c r="K277542" i="1"/>
  <c r="L277542" i="1"/>
  <c r="H277542" i="1" s="1"/>
  <c r="I277542" i="1" s="1"/>
  <c r="K277543" i="1"/>
  <c r="L277543" i="1"/>
  <c r="H277543" i="1" s="1"/>
  <c r="I277543" i="1" s="1"/>
  <c r="K277544" i="1"/>
  <c r="L277544" i="1"/>
  <c r="H277544" i="1" s="1"/>
  <c r="I277544" i="1" s="1"/>
  <c r="K277545" i="1"/>
  <c r="L277545" i="1"/>
  <c r="H277545" i="1" s="1"/>
  <c r="I277545" i="1" s="1"/>
  <c r="K277546" i="1"/>
  <c r="L277546" i="1"/>
  <c r="H277546" i="1" s="1"/>
  <c r="I277546" i="1" s="1"/>
  <c r="K277547" i="1"/>
  <c r="L277547" i="1"/>
  <c r="H277547" i="1" s="1"/>
  <c r="I277547" i="1" s="1"/>
  <c r="K277548" i="1"/>
  <c r="L277548" i="1"/>
  <c r="H277548" i="1" s="1"/>
  <c r="I277548" i="1" s="1"/>
  <c r="K277549" i="1"/>
  <c r="L277549" i="1"/>
  <c r="H277549" i="1" s="1"/>
  <c r="I277549" i="1" s="1"/>
  <c r="K277550" i="1"/>
  <c r="L277550" i="1"/>
  <c r="H277550" i="1" s="1"/>
  <c r="I277550" i="1" s="1"/>
  <c r="K277551" i="1"/>
  <c r="L277551" i="1"/>
  <c r="H277551" i="1" s="1"/>
  <c r="I277551" i="1" s="1"/>
  <c r="K277552" i="1"/>
  <c r="L277552" i="1"/>
  <c r="H277552" i="1" s="1"/>
  <c r="I277552" i="1" s="1"/>
  <c r="K277553" i="1"/>
  <c r="L277553" i="1"/>
  <c r="H277553" i="1" s="1"/>
  <c r="I277553" i="1" s="1"/>
  <c r="K277554" i="1"/>
  <c r="L277554" i="1"/>
  <c r="H277554" i="1" s="1"/>
  <c r="I277554" i="1" s="1"/>
  <c r="K277555" i="1"/>
  <c r="L277555" i="1"/>
  <c r="H277555" i="1" s="1"/>
  <c r="I277555" i="1" s="1"/>
  <c r="K277556" i="1"/>
  <c r="L277556" i="1"/>
  <c r="H277556" i="1" s="1"/>
  <c r="I277556" i="1" s="1"/>
  <c r="K277557" i="1"/>
  <c r="L277557" i="1"/>
  <c r="H277557" i="1" s="1"/>
  <c r="I277557" i="1" s="1"/>
  <c r="K277558" i="1"/>
  <c r="L277558" i="1"/>
  <c r="H277558" i="1" s="1"/>
  <c r="I277558" i="1" s="1"/>
  <c r="K277559" i="1"/>
  <c r="L277559" i="1"/>
  <c r="H277559" i="1" s="1"/>
  <c r="I277559" i="1" s="1"/>
  <c r="K277560" i="1"/>
  <c r="L277560" i="1"/>
  <c r="H277560" i="1" s="1"/>
  <c r="I277560" i="1" s="1"/>
  <c r="K277561" i="1"/>
  <c r="L277561" i="1"/>
  <c r="H277561" i="1" s="1"/>
  <c r="I277561" i="1" s="1"/>
  <c r="K277562" i="1"/>
  <c r="L277562" i="1"/>
  <c r="H277562" i="1" s="1"/>
  <c r="I277562" i="1" s="1"/>
  <c r="K277563" i="1"/>
  <c r="L277563" i="1"/>
  <c r="H277563" i="1" s="1"/>
  <c r="I277563" i="1" s="1"/>
  <c r="K277564" i="1"/>
  <c r="L277564" i="1"/>
  <c r="H277564" i="1" s="1"/>
  <c r="I277564" i="1" s="1"/>
  <c r="K277565" i="1"/>
  <c r="L277565" i="1"/>
  <c r="H277565" i="1" s="1"/>
  <c r="I277565" i="1" s="1"/>
  <c r="K277566" i="1"/>
  <c r="L277566" i="1"/>
  <c r="H277566" i="1" s="1"/>
  <c r="I277566" i="1" s="1"/>
  <c r="K277567" i="1"/>
  <c r="L277567" i="1"/>
  <c r="H277567" i="1" s="1"/>
  <c r="I277567" i="1" s="1"/>
  <c r="K277568" i="1"/>
  <c r="L277568" i="1"/>
  <c r="H277568" i="1" s="1"/>
  <c r="I277568" i="1" s="1"/>
  <c r="K277569" i="1"/>
  <c r="L277569" i="1"/>
  <c r="H277569" i="1" s="1"/>
  <c r="I277569" i="1" s="1"/>
  <c r="K277570" i="1"/>
  <c r="L277570" i="1"/>
  <c r="H277570" i="1" s="1"/>
  <c r="I277570" i="1" s="1"/>
  <c r="K277571" i="1"/>
  <c r="L277571" i="1"/>
  <c r="H277571" i="1" s="1"/>
  <c r="I277571" i="1" s="1"/>
  <c r="K277572" i="1"/>
  <c r="L277572" i="1"/>
  <c r="H277572" i="1" s="1"/>
  <c r="I277572" i="1" s="1"/>
  <c r="K277573" i="1"/>
  <c r="L277573" i="1"/>
  <c r="H277573" i="1" s="1"/>
  <c r="I277573" i="1" s="1"/>
  <c r="K277574" i="1"/>
  <c r="L277574" i="1"/>
  <c r="H277574" i="1" s="1"/>
  <c r="I277574" i="1" s="1"/>
  <c r="K277575" i="1"/>
  <c r="L277575" i="1"/>
  <c r="H277575" i="1" s="1"/>
  <c r="I277575" i="1" s="1"/>
  <c r="K277576" i="1"/>
  <c r="L277576" i="1"/>
  <c r="H277576" i="1" s="1"/>
  <c r="I277576" i="1" s="1"/>
  <c r="K277577" i="1"/>
  <c r="L277577" i="1"/>
  <c r="H277577" i="1" s="1"/>
  <c r="I277577" i="1" s="1"/>
  <c r="K277578" i="1"/>
  <c r="L277578" i="1"/>
  <c r="H277578" i="1" s="1"/>
  <c r="I277578" i="1" s="1"/>
  <c r="K277579" i="1"/>
  <c r="L277579" i="1"/>
  <c r="H277579" i="1" s="1"/>
  <c r="I277579" i="1" s="1"/>
  <c r="K277580" i="1"/>
  <c r="L277580" i="1"/>
  <c r="H277580" i="1" s="1"/>
  <c r="I277580" i="1" s="1"/>
  <c r="K277581" i="1"/>
  <c r="L277581" i="1"/>
  <c r="H277581" i="1" s="1"/>
  <c r="I277581" i="1" s="1"/>
  <c r="K277582" i="1"/>
  <c r="L277582" i="1"/>
  <c r="H277582" i="1" s="1"/>
  <c r="I277582" i="1" s="1"/>
  <c r="K277583" i="1"/>
  <c r="L277583" i="1"/>
  <c r="H277583" i="1" s="1"/>
  <c r="I277583" i="1" s="1"/>
  <c r="K277584" i="1"/>
  <c r="L277584" i="1"/>
  <c r="H277584" i="1" s="1"/>
  <c r="I277584" i="1" s="1"/>
  <c r="K277585" i="1"/>
  <c r="L277585" i="1"/>
  <c r="H277585" i="1" s="1"/>
  <c r="I277585" i="1" s="1"/>
  <c r="K277586" i="1"/>
  <c r="L277586" i="1"/>
  <c r="H277586" i="1" s="1"/>
  <c r="I277586" i="1" s="1"/>
  <c r="K277587" i="1"/>
  <c r="L277587" i="1"/>
  <c r="H277587" i="1" s="1"/>
  <c r="I277587" i="1" s="1"/>
  <c r="K277588" i="1"/>
  <c r="L277588" i="1"/>
  <c r="H277588" i="1" s="1"/>
  <c r="I277588" i="1" s="1"/>
  <c r="K277589" i="1"/>
  <c r="L277589" i="1"/>
  <c r="H277589" i="1" s="1"/>
  <c r="I277589" i="1" s="1"/>
  <c r="K277590" i="1"/>
  <c r="L277590" i="1"/>
  <c r="H277590" i="1" s="1"/>
  <c r="I277590" i="1" s="1"/>
  <c r="K277591" i="1"/>
  <c r="L277591" i="1"/>
  <c r="H277591" i="1" s="1"/>
  <c r="I277591" i="1" s="1"/>
  <c r="K277592" i="1"/>
  <c r="L277592" i="1"/>
  <c r="H277592" i="1" s="1"/>
  <c r="I277592" i="1" s="1"/>
  <c r="K277593" i="1"/>
  <c r="L277593" i="1"/>
  <c r="H277593" i="1" s="1"/>
  <c r="I277593" i="1" s="1"/>
  <c r="K277594" i="1"/>
  <c r="L277594" i="1"/>
  <c r="H277594" i="1" s="1"/>
  <c r="I277594" i="1" s="1"/>
  <c r="K277595" i="1"/>
  <c r="L277595" i="1"/>
  <c r="H277595" i="1" s="1"/>
  <c r="I277595" i="1" s="1"/>
  <c r="K277596" i="1"/>
  <c r="L277596" i="1"/>
  <c r="H277596" i="1" s="1"/>
  <c r="I277596" i="1" s="1"/>
  <c r="K277597" i="1"/>
  <c r="L277597" i="1"/>
  <c r="H277597" i="1" s="1"/>
  <c r="I277597" i="1" s="1"/>
  <c r="K277598" i="1"/>
  <c r="L277598" i="1"/>
  <c r="H277598" i="1" s="1"/>
  <c r="I277598" i="1" s="1"/>
  <c r="K277599" i="1"/>
  <c r="L277599" i="1"/>
  <c r="H277599" i="1" s="1"/>
  <c r="I277599" i="1" s="1"/>
  <c r="K277600" i="1"/>
  <c r="L277600" i="1"/>
  <c r="H277600" i="1" s="1"/>
  <c r="I277600" i="1" s="1"/>
  <c r="K277601" i="1"/>
  <c r="L277601" i="1"/>
  <c r="H277601" i="1" s="1"/>
  <c r="I277601" i="1" s="1"/>
  <c r="K277602" i="1"/>
  <c r="L277602" i="1"/>
  <c r="H277602" i="1" s="1"/>
  <c r="I277602" i="1" s="1"/>
  <c r="K277603" i="1"/>
  <c r="L277603" i="1"/>
  <c r="H277603" i="1" s="1"/>
  <c r="I277603" i="1" s="1"/>
  <c r="K277604" i="1"/>
  <c r="L277604" i="1"/>
  <c r="H277604" i="1" s="1"/>
  <c r="I277604" i="1" s="1"/>
  <c r="K277605" i="1"/>
  <c r="L277605" i="1"/>
  <c r="H277605" i="1" s="1"/>
  <c r="I277605" i="1" s="1"/>
  <c r="K277606" i="1"/>
  <c r="L277606" i="1"/>
  <c r="H277606" i="1" s="1"/>
  <c r="I277606" i="1" s="1"/>
  <c r="K277607" i="1"/>
  <c r="L277607" i="1"/>
  <c r="H277607" i="1" s="1"/>
  <c r="I277607" i="1" s="1"/>
  <c r="K277608" i="1"/>
  <c r="L277608" i="1"/>
  <c r="H277608" i="1" s="1"/>
  <c r="I277608" i="1" s="1"/>
  <c r="K277609" i="1"/>
  <c r="L277609" i="1"/>
  <c r="H277609" i="1" s="1"/>
  <c r="I277609" i="1" s="1"/>
  <c r="K277610" i="1"/>
  <c r="L277610" i="1"/>
  <c r="H277610" i="1" s="1"/>
  <c r="I277610" i="1" s="1"/>
  <c r="K277611" i="1"/>
  <c r="L277611" i="1"/>
  <c r="H277611" i="1" s="1"/>
  <c r="I277611" i="1" s="1"/>
  <c r="K277612" i="1"/>
  <c r="L277612" i="1"/>
  <c r="H277612" i="1" s="1"/>
  <c r="I277612" i="1" s="1"/>
  <c r="K277613" i="1"/>
  <c r="L277613" i="1"/>
  <c r="H277613" i="1" s="1"/>
  <c r="I277613" i="1" s="1"/>
  <c r="K277614" i="1"/>
  <c r="L277614" i="1"/>
  <c r="H277614" i="1" s="1"/>
  <c r="I277614" i="1" s="1"/>
  <c r="K277615" i="1"/>
  <c r="L277615" i="1"/>
  <c r="H277615" i="1" s="1"/>
  <c r="I277615" i="1" s="1"/>
  <c r="K277616" i="1"/>
  <c r="L277616" i="1"/>
  <c r="H277616" i="1" s="1"/>
  <c r="I277616" i="1" s="1"/>
  <c r="K277617" i="1"/>
  <c r="L277617" i="1"/>
  <c r="H277617" i="1" s="1"/>
  <c r="I277617" i="1" s="1"/>
  <c r="K277618" i="1"/>
  <c r="L277618" i="1"/>
  <c r="H277618" i="1" s="1"/>
  <c r="I277618" i="1" s="1"/>
  <c r="K277619" i="1"/>
  <c r="L277619" i="1"/>
  <c r="H277619" i="1" s="1"/>
  <c r="I277619" i="1" s="1"/>
  <c r="K277620" i="1"/>
  <c r="L277620" i="1"/>
  <c r="H277620" i="1" s="1"/>
  <c r="I277620" i="1" s="1"/>
  <c r="K277621" i="1"/>
  <c r="L277621" i="1"/>
  <c r="H277621" i="1" s="1"/>
  <c r="I277621" i="1" s="1"/>
  <c r="K277622" i="1"/>
  <c r="L277622" i="1"/>
  <c r="H277622" i="1" s="1"/>
  <c r="I277622" i="1" s="1"/>
  <c r="K277623" i="1"/>
  <c r="L277623" i="1"/>
  <c r="H277623" i="1" s="1"/>
  <c r="I277623" i="1" s="1"/>
  <c r="K277624" i="1"/>
  <c r="L277624" i="1"/>
  <c r="H277624" i="1" s="1"/>
  <c r="I277624" i="1" s="1"/>
  <c r="K277625" i="1"/>
  <c r="L277625" i="1"/>
  <c r="H277625" i="1" s="1"/>
  <c r="I277625" i="1" s="1"/>
  <c r="K277626" i="1"/>
  <c r="L277626" i="1"/>
  <c r="H277626" i="1" s="1"/>
  <c r="I277626" i="1" s="1"/>
  <c r="K277627" i="1"/>
  <c r="L277627" i="1"/>
  <c r="H277627" i="1" s="1"/>
  <c r="I277627" i="1" s="1"/>
  <c r="K277628" i="1"/>
  <c r="L277628" i="1"/>
  <c r="H277628" i="1" s="1"/>
  <c r="I277628" i="1" s="1"/>
  <c r="K277629" i="1"/>
  <c r="L277629" i="1"/>
  <c r="H277629" i="1" s="1"/>
  <c r="I277629" i="1" s="1"/>
  <c r="K277630" i="1"/>
  <c r="L277630" i="1"/>
  <c r="H277630" i="1" s="1"/>
  <c r="I277630" i="1" s="1"/>
  <c r="K277631" i="1"/>
  <c r="L277631" i="1"/>
  <c r="H277631" i="1" s="1"/>
  <c r="I277631" i="1" s="1"/>
  <c r="K277632" i="1"/>
  <c r="L277632" i="1"/>
  <c r="H277632" i="1" s="1"/>
  <c r="I277632" i="1" s="1"/>
  <c r="K277633" i="1"/>
  <c r="L277633" i="1"/>
  <c r="H277633" i="1" s="1"/>
  <c r="I277633" i="1" s="1"/>
  <c r="K277634" i="1"/>
  <c r="L277634" i="1"/>
  <c r="H277634" i="1" s="1"/>
  <c r="I277634" i="1" s="1"/>
  <c r="K277635" i="1"/>
  <c r="L277635" i="1"/>
  <c r="H277635" i="1" s="1"/>
  <c r="I277635" i="1" s="1"/>
  <c r="K277636" i="1"/>
  <c r="L277636" i="1"/>
  <c r="H277636" i="1" s="1"/>
  <c r="I277636" i="1" s="1"/>
  <c r="K277637" i="1"/>
  <c r="L277637" i="1"/>
  <c r="H277637" i="1" s="1"/>
  <c r="I277637" i="1" s="1"/>
  <c r="K277638" i="1"/>
  <c r="L277638" i="1"/>
  <c r="H277638" i="1" s="1"/>
  <c r="I277638" i="1" s="1"/>
  <c r="K277639" i="1"/>
  <c r="L277639" i="1"/>
  <c r="H277639" i="1" s="1"/>
  <c r="I277639" i="1" s="1"/>
  <c r="K277640" i="1"/>
  <c r="L277640" i="1"/>
  <c r="H277640" i="1" s="1"/>
  <c r="I277640" i="1" s="1"/>
  <c r="K277641" i="1"/>
  <c r="L277641" i="1"/>
  <c r="H277641" i="1" s="1"/>
  <c r="I277641" i="1" s="1"/>
  <c r="K277642" i="1"/>
  <c r="L277642" i="1"/>
  <c r="H277642" i="1" s="1"/>
  <c r="I277642" i="1" s="1"/>
  <c r="K277643" i="1"/>
  <c r="L277643" i="1"/>
  <c r="H277643" i="1" s="1"/>
  <c r="I277643" i="1" s="1"/>
  <c r="K277644" i="1"/>
  <c r="L277644" i="1"/>
  <c r="H277644" i="1" s="1"/>
  <c r="I277644" i="1" s="1"/>
  <c r="K277645" i="1"/>
  <c r="L277645" i="1"/>
  <c r="H277645" i="1" s="1"/>
  <c r="I277645" i="1" s="1"/>
  <c r="K277646" i="1"/>
  <c r="L277646" i="1"/>
  <c r="H277646" i="1" s="1"/>
  <c r="I277646" i="1" s="1"/>
  <c r="K277647" i="1"/>
  <c r="L277647" i="1"/>
  <c r="H277647" i="1" s="1"/>
  <c r="I277647" i="1" s="1"/>
  <c r="K277648" i="1"/>
  <c r="L277648" i="1"/>
  <c r="H277648" i="1" s="1"/>
  <c r="I277648" i="1" s="1"/>
  <c r="K277649" i="1"/>
  <c r="L277649" i="1"/>
  <c r="H277649" i="1" s="1"/>
  <c r="I277649" i="1" s="1"/>
  <c r="K277650" i="1"/>
  <c r="L277650" i="1"/>
  <c r="H277650" i="1" s="1"/>
  <c r="I277650" i="1" s="1"/>
  <c r="K277651" i="1"/>
  <c r="L277651" i="1"/>
  <c r="H277651" i="1" s="1"/>
  <c r="I277651" i="1" s="1"/>
  <c r="K277652" i="1"/>
  <c r="L277652" i="1"/>
  <c r="H277652" i="1" s="1"/>
  <c r="I277652" i="1" s="1"/>
  <c r="K277653" i="1"/>
  <c r="L277653" i="1"/>
  <c r="H277653" i="1" s="1"/>
  <c r="I277653" i="1" s="1"/>
  <c r="K277654" i="1"/>
  <c r="L277654" i="1"/>
  <c r="H277654" i="1" s="1"/>
  <c r="I277654" i="1" s="1"/>
  <c r="K277655" i="1"/>
  <c r="L277655" i="1"/>
  <c r="H277655" i="1" s="1"/>
  <c r="I277655" i="1" s="1"/>
  <c r="K277656" i="1"/>
  <c r="L277656" i="1"/>
  <c r="H277656" i="1" s="1"/>
  <c r="I277656" i="1" s="1"/>
  <c r="K277657" i="1"/>
  <c r="L277657" i="1"/>
  <c r="H277657" i="1" s="1"/>
  <c r="I277657" i="1" s="1"/>
  <c r="K277658" i="1"/>
  <c r="L277658" i="1"/>
  <c r="H277658" i="1" s="1"/>
  <c r="I277658" i="1" s="1"/>
  <c r="K277659" i="1"/>
  <c r="L277659" i="1"/>
  <c r="H277659" i="1" s="1"/>
  <c r="I277659" i="1" s="1"/>
  <c r="K277660" i="1"/>
  <c r="L277660" i="1"/>
  <c r="H277660" i="1" s="1"/>
  <c r="I277660" i="1" s="1"/>
  <c r="K277661" i="1"/>
  <c r="L277661" i="1"/>
  <c r="H277661" i="1" s="1"/>
  <c r="I277661" i="1" s="1"/>
  <c r="K277662" i="1"/>
  <c r="L277662" i="1"/>
  <c r="H277662" i="1" s="1"/>
  <c r="I277662" i="1" s="1"/>
  <c r="K277663" i="1"/>
  <c r="L277663" i="1"/>
  <c r="H277663" i="1" s="1"/>
  <c r="I277663" i="1" s="1"/>
  <c r="K277664" i="1"/>
  <c r="L277664" i="1"/>
  <c r="H277664" i="1" s="1"/>
  <c r="I277664" i="1" s="1"/>
  <c r="K277665" i="1"/>
  <c r="L277665" i="1"/>
  <c r="H277665" i="1" s="1"/>
  <c r="I277665" i="1" s="1"/>
  <c r="K277666" i="1"/>
  <c r="L277666" i="1"/>
  <c r="H277666" i="1" s="1"/>
  <c r="I277666" i="1" s="1"/>
  <c r="K277667" i="1"/>
  <c r="L277667" i="1"/>
  <c r="H277667" i="1" s="1"/>
  <c r="I277667" i="1" s="1"/>
  <c r="K277668" i="1"/>
  <c r="L277668" i="1"/>
  <c r="H277668" i="1" s="1"/>
  <c r="I277668" i="1" s="1"/>
  <c r="K277669" i="1"/>
  <c r="L277669" i="1"/>
  <c r="H277669" i="1" s="1"/>
  <c r="I277669" i="1" s="1"/>
  <c r="K277670" i="1"/>
  <c r="L277670" i="1"/>
  <c r="H277670" i="1" s="1"/>
  <c r="I277670" i="1" s="1"/>
  <c r="K277671" i="1"/>
  <c r="L277671" i="1"/>
  <c r="H277671" i="1" s="1"/>
  <c r="I277671" i="1" s="1"/>
  <c r="K277672" i="1"/>
  <c r="L277672" i="1"/>
  <c r="H277672" i="1" s="1"/>
  <c r="I277672" i="1" s="1"/>
  <c r="K277673" i="1"/>
  <c r="L277673" i="1"/>
  <c r="H277673" i="1" s="1"/>
  <c r="I277673" i="1" s="1"/>
  <c r="K277674" i="1"/>
  <c r="L277674" i="1"/>
  <c r="H277674" i="1" s="1"/>
  <c r="I277674" i="1" s="1"/>
  <c r="K277675" i="1"/>
  <c r="L277675" i="1"/>
  <c r="H277675" i="1" s="1"/>
  <c r="I277675" i="1" s="1"/>
  <c r="K277676" i="1"/>
  <c r="L277676" i="1"/>
  <c r="H277676" i="1" s="1"/>
  <c r="I277676" i="1" s="1"/>
  <c r="K277677" i="1"/>
  <c r="L277677" i="1"/>
  <c r="H277677" i="1" s="1"/>
  <c r="I277677" i="1" s="1"/>
  <c r="K277678" i="1"/>
  <c r="L277678" i="1"/>
  <c r="H277678" i="1" s="1"/>
  <c r="I277678" i="1" s="1"/>
  <c r="K277679" i="1"/>
  <c r="L277679" i="1"/>
  <c r="H277679" i="1" s="1"/>
  <c r="I277679" i="1" s="1"/>
  <c r="K277680" i="1"/>
  <c r="L277680" i="1"/>
  <c r="H277680" i="1" s="1"/>
  <c r="I277680" i="1" s="1"/>
  <c r="K277681" i="1"/>
  <c r="L277681" i="1"/>
  <c r="H277681" i="1" s="1"/>
  <c r="I277681" i="1" s="1"/>
  <c r="K277682" i="1"/>
  <c r="L277682" i="1"/>
  <c r="H277682" i="1" s="1"/>
  <c r="I277682" i="1" s="1"/>
  <c r="K277683" i="1"/>
  <c r="L277683" i="1"/>
  <c r="H277683" i="1" s="1"/>
  <c r="I277683" i="1" s="1"/>
  <c r="K277684" i="1"/>
  <c r="L277684" i="1"/>
  <c r="H277684" i="1" s="1"/>
  <c r="I277684" i="1" s="1"/>
  <c r="K277685" i="1"/>
  <c r="L277685" i="1"/>
  <c r="H277685" i="1" s="1"/>
  <c r="I277685" i="1" s="1"/>
  <c r="K277686" i="1"/>
  <c r="L277686" i="1"/>
  <c r="H277686" i="1" s="1"/>
  <c r="I277686" i="1" s="1"/>
  <c r="K277687" i="1"/>
  <c r="L277687" i="1"/>
  <c r="H277687" i="1" s="1"/>
  <c r="I277687" i="1" s="1"/>
  <c r="K277688" i="1"/>
  <c r="L277688" i="1"/>
  <c r="H277688" i="1" s="1"/>
  <c r="I277688" i="1" s="1"/>
  <c r="K277689" i="1"/>
  <c r="L277689" i="1"/>
  <c r="H277689" i="1" s="1"/>
  <c r="I277689" i="1" s="1"/>
  <c r="K277690" i="1"/>
  <c r="L277690" i="1"/>
  <c r="H277690" i="1" s="1"/>
  <c r="I277690" i="1" s="1"/>
  <c r="K277691" i="1"/>
  <c r="L277691" i="1"/>
  <c r="H277691" i="1" s="1"/>
  <c r="I277691" i="1" s="1"/>
  <c r="K277692" i="1"/>
  <c r="L277692" i="1"/>
  <c r="H277692" i="1" s="1"/>
  <c r="I277692" i="1" s="1"/>
  <c r="K277693" i="1"/>
  <c r="L277693" i="1"/>
  <c r="H277693" i="1" s="1"/>
  <c r="I277693" i="1" s="1"/>
  <c r="K277694" i="1"/>
  <c r="L277694" i="1"/>
  <c r="H277694" i="1" s="1"/>
  <c r="I277694" i="1" s="1"/>
  <c r="K277695" i="1"/>
  <c r="L277695" i="1"/>
  <c r="H277695" i="1" s="1"/>
  <c r="I277695" i="1" s="1"/>
  <c r="K277696" i="1"/>
  <c r="L277696" i="1"/>
  <c r="H277696" i="1" s="1"/>
  <c r="I277696" i="1" s="1"/>
  <c r="K277697" i="1"/>
  <c r="L277697" i="1"/>
  <c r="H277697" i="1" s="1"/>
  <c r="I277697" i="1" s="1"/>
  <c r="K277698" i="1"/>
  <c r="L277698" i="1"/>
  <c r="H277698" i="1" s="1"/>
  <c r="I277698" i="1" s="1"/>
  <c r="K277699" i="1"/>
  <c r="L277699" i="1"/>
  <c r="H277699" i="1" s="1"/>
  <c r="I277699" i="1" s="1"/>
  <c r="K277700" i="1"/>
  <c r="L277700" i="1"/>
  <c r="H277700" i="1" s="1"/>
  <c r="I277700" i="1" s="1"/>
  <c r="K277701" i="1"/>
  <c r="L277701" i="1"/>
  <c r="H277701" i="1" s="1"/>
  <c r="I277701" i="1" s="1"/>
  <c r="K277702" i="1"/>
  <c r="L277702" i="1"/>
  <c r="H277702" i="1" s="1"/>
  <c r="I277702" i="1" s="1"/>
  <c r="K277703" i="1"/>
  <c r="L277703" i="1"/>
  <c r="H277703" i="1" s="1"/>
  <c r="I277703" i="1" s="1"/>
  <c r="K277704" i="1"/>
  <c r="L277704" i="1"/>
  <c r="H277704" i="1" s="1"/>
  <c r="I277704" i="1" s="1"/>
  <c r="K277705" i="1"/>
  <c r="L277705" i="1"/>
  <c r="H277705" i="1" s="1"/>
  <c r="I277705" i="1" s="1"/>
  <c r="K277706" i="1"/>
  <c r="L277706" i="1"/>
  <c r="H277706" i="1" s="1"/>
  <c r="I277706" i="1" s="1"/>
  <c r="K277707" i="1"/>
  <c r="L277707" i="1"/>
  <c r="H277707" i="1" s="1"/>
  <c r="I277707" i="1" s="1"/>
  <c r="K277708" i="1"/>
  <c r="L277708" i="1"/>
  <c r="H277708" i="1" s="1"/>
  <c r="I277708" i="1" s="1"/>
  <c r="K277709" i="1"/>
  <c r="L277709" i="1"/>
  <c r="H277709" i="1" s="1"/>
  <c r="I277709" i="1" s="1"/>
  <c r="K277710" i="1"/>
  <c r="L277710" i="1"/>
  <c r="H277710" i="1" s="1"/>
  <c r="I277710" i="1" s="1"/>
  <c r="K277711" i="1"/>
  <c r="L277711" i="1"/>
  <c r="H277711" i="1" s="1"/>
  <c r="I277711" i="1" s="1"/>
  <c r="K277712" i="1"/>
  <c r="L277712" i="1"/>
  <c r="H277712" i="1" s="1"/>
  <c r="I277712" i="1" s="1"/>
  <c r="K277713" i="1"/>
  <c r="L277713" i="1"/>
  <c r="H277713" i="1" s="1"/>
  <c r="I277713" i="1" s="1"/>
  <c r="K277714" i="1"/>
  <c r="L277714" i="1"/>
  <c r="H277714" i="1" s="1"/>
  <c r="I277714" i="1" s="1"/>
  <c r="K277715" i="1"/>
  <c r="L277715" i="1"/>
  <c r="H277715" i="1" s="1"/>
  <c r="I277715" i="1" s="1"/>
  <c r="K277716" i="1"/>
  <c r="L277716" i="1"/>
  <c r="H277716" i="1" s="1"/>
  <c r="I277716" i="1" s="1"/>
  <c r="K277717" i="1"/>
  <c r="L277717" i="1"/>
  <c r="H277717" i="1" s="1"/>
  <c r="I277717" i="1" s="1"/>
  <c r="K277718" i="1"/>
  <c r="L277718" i="1"/>
  <c r="H277718" i="1" s="1"/>
  <c r="I277718" i="1" s="1"/>
  <c r="K277719" i="1"/>
  <c r="L277719" i="1"/>
  <c r="H277719" i="1" s="1"/>
  <c r="I277719" i="1" s="1"/>
  <c r="K277720" i="1"/>
  <c r="L277720" i="1"/>
  <c r="H277720" i="1" s="1"/>
  <c r="I277720" i="1" s="1"/>
  <c r="K277721" i="1"/>
  <c r="L277721" i="1"/>
  <c r="H277721" i="1" s="1"/>
  <c r="I277721" i="1" s="1"/>
  <c r="K277722" i="1"/>
  <c r="L277722" i="1"/>
  <c r="H277722" i="1" s="1"/>
  <c r="I277722" i="1" s="1"/>
  <c r="K277723" i="1"/>
  <c r="L277723" i="1"/>
  <c r="H277723" i="1" s="1"/>
  <c r="I277723" i="1" s="1"/>
  <c r="K277724" i="1"/>
  <c r="L277724" i="1"/>
  <c r="H277724" i="1" s="1"/>
  <c r="I277724" i="1" s="1"/>
  <c r="K277725" i="1"/>
  <c r="L277725" i="1"/>
  <c r="H277725" i="1" s="1"/>
  <c r="I277725" i="1" s="1"/>
  <c r="K277726" i="1"/>
  <c r="L277726" i="1"/>
  <c r="H277726" i="1" s="1"/>
  <c r="I277726" i="1" s="1"/>
  <c r="K277727" i="1"/>
  <c r="L277727" i="1"/>
  <c r="H277727" i="1" s="1"/>
  <c r="I277727" i="1" s="1"/>
  <c r="K277728" i="1"/>
  <c r="L277728" i="1"/>
  <c r="H277728" i="1" s="1"/>
  <c r="I277728" i="1" s="1"/>
  <c r="K277729" i="1"/>
  <c r="L277729" i="1"/>
  <c r="H277729" i="1" s="1"/>
  <c r="I277729" i="1" s="1"/>
  <c r="K277730" i="1"/>
  <c r="L277730" i="1"/>
  <c r="H277730" i="1" s="1"/>
  <c r="I277730" i="1" s="1"/>
  <c r="K277731" i="1"/>
  <c r="L277731" i="1"/>
  <c r="H277731" i="1" s="1"/>
  <c r="I277731" i="1" s="1"/>
  <c r="K277732" i="1"/>
  <c r="L277732" i="1"/>
  <c r="H277732" i="1" s="1"/>
  <c r="I277732" i="1" s="1"/>
  <c r="K277733" i="1"/>
  <c r="L277733" i="1"/>
  <c r="H277733" i="1" s="1"/>
  <c r="I277733" i="1" s="1"/>
  <c r="K277734" i="1"/>
  <c r="L277734" i="1"/>
  <c r="H277734" i="1" s="1"/>
  <c r="I277734" i="1" s="1"/>
  <c r="K277735" i="1"/>
  <c r="L277735" i="1"/>
  <c r="H277735" i="1" s="1"/>
  <c r="I277735" i="1" s="1"/>
  <c r="K277736" i="1"/>
  <c r="L277736" i="1"/>
  <c r="H277736" i="1" s="1"/>
  <c r="I277736" i="1" s="1"/>
  <c r="K277737" i="1"/>
  <c r="L277737" i="1"/>
  <c r="H277737" i="1" s="1"/>
  <c r="I277737" i="1" s="1"/>
  <c r="K277738" i="1"/>
  <c r="L277738" i="1"/>
  <c r="H277738" i="1" s="1"/>
  <c r="I277738" i="1" s="1"/>
  <c r="K277739" i="1"/>
  <c r="L277739" i="1"/>
  <c r="H277739" i="1" s="1"/>
  <c r="I277739" i="1" s="1"/>
  <c r="K277740" i="1"/>
  <c r="L277740" i="1"/>
  <c r="H277740" i="1" s="1"/>
  <c r="I277740" i="1" s="1"/>
  <c r="K277741" i="1"/>
  <c r="L277741" i="1"/>
  <c r="H277741" i="1" s="1"/>
  <c r="I277741" i="1" s="1"/>
  <c r="K277742" i="1"/>
  <c r="L277742" i="1"/>
  <c r="H277742" i="1" s="1"/>
  <c r="I277742" i="1" s="1"/>
  <c r="K277743" i="1"/>
  <c r="L277743" i="1"/>
  <c r="H277743" i="1" s="1"/>
  <c r="I277743" i="1" s="1"/>
  <c r="K277744" i="1"/>
  <c r="L277744" i="1"/>
  <c r="H277744" i="1" s="1"/>
  <c r="I277744" i="1" s="1"/>
  <c r="K277745" i="1"/>
  <c r="L277745" i="1"/>
  <c r="H277745" i="1" s="1"/>
  <c r="I277745" i="1" s="1"/>
  <c r="K277746" i="1"/>
  <c r="L277746" i="1"/>
  <c r="H277746" i="1" s="1"/>
  <c r="I277746" i="1" s="1"/>
  <c r="K277747" i="1"/>
  <c r="L277747" i="1"/>
  <c r="H277747" i="1" s="1"/>
  <c r="I277747" i="1" s="1"/>
  <c r="K277748" i="1"/>
  <c r="L277748" i="1"/>
  <c r="H277748" i="1" s="1"/>
  <c r="I277748" i="1" s="1"/>
  <c r="K277749" i="1"/>
  <c r="L277749" i="1"/>
  <c r="H277749" i="1" s="1"/>
  <c r="I277749" i="1" s="1"/>
  <c r="K277750" i="1"/>
  <c r="L277750" i="1"/>
  <c r="H277750" i="1" s="1"/>
  <c r="I277750" i="1" s="1"/>
  <c r="K277751" i="1"/>
  <c r="L277751" i="1"/>
  <c r="H277751" i="1" s="1"/>
  <c r="I277751" i="1" s="1"/>
  <c r="K277752" i="1"/>
  <c r="L277752" i="1"/>
  <c r="H277752" i="1" s="1"/>
  <c r="I277752" i="1" s="1"/>
  <c r="K277753" i="1"/>
  <c r="L277753" i="1"/>
  <c r="H277753" i="1" s="1"/>
  <c r="I277753" i="1" s="1"/>
  <c r="K277754" i="1"/>
  <c r="L277754" i="1"/>
  <c r="H277754" i="1" s="1"/>
  <c r="I277754" i="1" s="1"/>
  <c r="K277755" i="1"/>
  <c r="L277755" i="1"/>
  <c r="H277755" i="1" s="1"/>
  <c r="I277755" i="1" s="1"/>
  <c r="K277756" i="1"/>
  <c r="L277756" i="1"/>
  <c r="H277756" i="1" s="1"/>
  <c r="I277756" i="1" s="1"/>
  <c r="K277757" i="1"/>
  <c r="L277757" i="1"/>
  <c r="H277757" i="1" s="1"/>
  <c r="I277757" i="1" s="1"/>
  <c r="K277758" i="1"/>
  <c r="L277758" i="1"/>
  <c r="H277758" i="1" s="1"/>
  <c r="I277758" i="1" s="1"/>
  <c r="K277759" i="1"/>
  <c r="L277759" i="1"/>
  <c r="H277759" i="1" s="1"/>
  <c r="I277759" i="1" s="1"/>
  <c r="K277760" i="1"/>
  <c r="L277760" i="1"/>
  <c r="H277760" i="1" s="1"/>
  <c r="I277760" i="1" s="1"/>
  <c r="K277761" i="1"/>
  <c r="L277761" i="1"/>
  <c r="H277761" i="1" s="1"/>
  <c r="I277761" i="1" s="1"/>
  <c r="K277762" i="1"/>
  <c r="L277762" i="1"/>
  <c r="H277762" i="1" s="1"/>
  <c r="I277762" i="1" s="1"/>
  <c r="K277763" i="1"/>
  <c r="L277763" i="1"/>
  <c r="H277763" i="1" s="1"/>
  <c r="I277763" i="1" s="1"/>
  <c r="K277764" i="1"/>
  <c r="L277764" i="1"/>
  <c r="H277764" i="1" s="1"/>
  <c r="I277764" i="1" s="1"/>
  <c r="K277765" i="1"/>
  <c r="L277765" i="1"/>
  <c r="H277765" i="1" s="1"/>
  <c r="I277765" i="1" s="1"/>
  <c r="K277766" i="1"/>
  <c r="L277766" i="1"/>
  <c r="H277766" i="1" s="1"/>
  <c r="I277766" i="1" s="1"/>
  <c r="K277767" i="1"/>
  <c r="L277767" i="1"/>
  <c r="H277767" i="1" s="1"/>
  <c r="I277767" i="1" s="1"/>
  <c r="K277768" i="1"/>
  <c r="L277768" i="1"/>
  <c r="H277768" i="1" s="1"/>
  <c r="I277768" i="1" s="1"/>
  <c r="K277769" i="1"/>
  <c r="L277769" i="1"/>
  <c r="H277769" i="1" s="1"/>
  <c r="I277769" i="1" s="1"/>
  <c r="K277770" i="1"/>
  <c r="L277770" i="1"/>
  <c r="H277770" i="1" s="1"/>
  <c r="I277770" i="1" s="1"/>
  <c r="K277771" i="1"/>
  <c r="L277771" i="1"/>
  <c r="H277771" i="1" s="1"/>
  <c r="I277771" i="1" s="1"/>
  <c r="K277772" i="1"/>
  <c r="L277772" i="1"/>
  <c r="H277772" i="1" s="1"/>
  <c r="I277772" i="1" s="1"/>
  <c r="K277773" i="1"/>
  <c r="L277773" i="1"/>
  <c r="H277773" i="1" s="1"/>
  <c r="I277773" i="1" s="1"/>
  <c r="K277774" i="1"/>
  <c r="L277774" i="1"/>
  <c r="H277774" i="1" s="1"/>
  <c r="I277774" i="1" s="1"/>
  <c r="K277775" i="1"/>
  <c r="L277775" i="1"/>
  <c r="H277775" i="1" s="1"/>
  <c r="I277775" i="1" s="1"/>
  <c r="K277776" i="1"/>
  <c r="L277776" i="1"/>
  <c r="H277776" i="1" s="1"/>
  <c r="I277776" i="1" s="1"/>
  <c r="K277777" i="1"/>
  <c r="L277777" i="1"/>
  <c r="H277777" i="1" s="1"/>
  <c r="I277777" i="1" s="1"/>
  <c r="K277778" i="1"/>
  <c r="L277778" i="1"/>
  <c r="H277778" i="1" s="1"/>
  <c r="I277778" i="1" s="1"/>
  <c r="K277779" i="1"/>
  <c r="L277779" i="1"/>
  <c r="H277779" i="1" s="1"/>
  <c r="I277779" i="1" s="1"/>
  <c r="K277780" i="1"/>
  <c r="L277780" i="1"/>
  <c r="H277780" i="1" s="1"/>
  <c r="I277780" i="1" s="1"/>
  <c r="K277781" i="1"/>
  <c r="L277781" i="1"/>
  <c r="H277781" i="1" s="1"/>
  <c r="I277781" i="1" s="1"/>
  <c r="K277782" i="1"/>
  <c r="L277782" i="1"/>
  <c r="H277782" i="1" s="1"/>
  <c r="I277782" i="1" s="1"/>
  <c r="K277783" i="1"/>
  <c r="L277783" i="1"/>
  <c r="H277783" i="1" s="1"/>
  <c r="I277783" i="1" s="1"/>
  <c r="K277784" i="1"/>
  <c r="L277784" i="1"/>
  <c r="H277784" i="1" s="1"/>
  <c r="I277784" i="1" s="1"/>
  <c r="K277785" i="1"/>
  <c r="L277785" i="1"/>
  <c r="H277785" i="1" s="1"/>
  <c r="I277785" i="1" s="1"/>
  <c r="K277786" i="1"/>
  <c r="L277786" i="1"/>
  <c r="H277786" i="1" s="1"/>
  <c r="I277786" i="1" s="1"/>
  <c r="K277787" i="1"/>
  <c r="L277787" i="1"/>
  <c r="H277787" i="1" s="1"/>
  <c r="I277787" i="1" s="1"/>
  <c r="K277788" i="1"/>
  <c r="L277788" i="1"/>
  <c r="H277788" i="1" s="1"/>
  <c r="I277788" i="1" s="1"/>
  <c r="K277789" i="1"/>
  <c r="L277789" i="1"/>
  <c r="H277789" i="1" s="1"/>
  <c r="I277789" i="1" s="1"/>
  <c r="K277790" i="1"/>
  <c r="L277790" i="1"/>
  <c r="H277790" i="1" s="1"/>
  <c r="I277790" i="1" s="1"/>
  <c r="K277791" i="1"/>
  <c r="L277791" i="1"/>
  <c r="H277791" i="1" s="1"/>
  <c r="I277791" i="1" s="1"/>
  <c r="K277792" i="1"/>
  <c r="L277792" i="1"/>
  <c r="H277792" i="1" s="1"/>
  <c r="I277792" i="1" s="1"/>
  <c r="K277793" i="1"/>
  <c r="L277793" i="1"/>
  <c r="H277793" i="1" s="1"/>
  <c r="I277793" i="1" s="1"/>
  <c r="K277794" i="1"/>
  <c r="L277794" i="1"/>
  <c r="H277794" i="1" s="1"/>
  <c r="I277794" i="1" s="1"/>
  <c r="K277795" i="1"/>
  <c r="L277795" i="1"/>
  <c r="H277795" i="1" s="1"/>
  <c r="I277795" i="1" s="1"/>
  <c r="K277796" i="1"/>
  <c r="L277796" i="1"/>
  <c r="H277796" i="1" s="1"/>
  <c r="I277796" i="1" s="1"/>
  <c r="K277797" i="1"/>
  <c r="L277797" i="1"/>
  <c r="H277797" i="1" s="1"/>
  <c r="I277797" i="1" s="1"/>
  <c r="K277798" i="1"/>
  <c r="L277798" i="1"/>
  <c r="H277798" i="1" s="1"/>
  <c r="I277798" i="1" s="1"/>
  <c r="K277799" i="1"/>
  <c r="L277799" i="1"/>
  <c r="H277799" i="1" s="1"/>
  <c r="I277799" i="1" s="1"/>
  <c r="K277800" i="1"/>
  <c r="L277800" i="1"/>
  <c r="H277800" i="1" s="1"/>
  <c r="I277800" i="1" s="1"/>
  <c r="K277801" i="1"/>
  <c r="L277801" i="1"/>
  <c r="H277801" i="1" s="1"/>
  <c r="I277801" i="1" s="1"/>
  <c r="K277802" i="1"/>
  <c r="L277802" i="1"/>
  <c r="H277802" i="1" s="1"/>
  <c r="I277802" i="1" s="1"/>
  <c r="K277803" i="1"/>
  <c r="L277803" i="1"/>
  <c r="H277803" i="1" s="1"/>
  <c r="I277803" i="1" s="1"/>
  <c r="K277804" i="1"/>
  <c r="L277804" i="1"/>
  <c r="H277804" i="1" s="1"/>
  <c r="I277804" i="1" s="1"/>
  <c r="K277805" i="1"/>
  <c r="L277805" i="1"/>
  <c r="H277805" i="1" s="1"/>
  <c r="I277805" i="1" s="1"/>
  <c r="K277806" i="1"/>
  <c r="L277806" i="1"/>
  <c r="H277806" i="1" s="1"/>
  <c r="I277806" i="1" s="1"/>
  <c r="K277807" i="1"/>
  <c r="L277807" i="1"/>
  <c r="H277807" i="1" s="1"/>
  <c r="I277807" i="1" s="1"/>
  <c r="K277808" i="1"/>
  <c r="L277808" i="1"/>
  <c r="H277808" i="1" s="1"/>
  <c r="I277808" i="1" s="1"/>
  <c r="K277809" i="1"/>
  <c r="L277809" i="1"/>
  <c r="H277809" i="1" s="1"/>
  <c r="I277809" i="1" s="1"/>
  <c r="K277810" i="1"/>
  <c r="L277810" i="1"/>
  <c r="H277810" i="1" s="1"/>
  <c r="I277810" i="1" s="1"/>
  <c r="K277811" i="1"/>
  <c r="L277811" i="1"/>
  <c r="H277811" i="1" s="1"/>
  <c r="I277811" i="1" s="1"/>
  <c r="K277812" i="1"/>
  <c r="L277812" i="1"/>
  <c r="H277812" i="1" s="1"/>
  <c r="I277812" i="1" s="1"/>
  <c r="K277813" i="1"/>
  <c r="L277813" i="1"/>
  <c r="H277813" i="1" s="1"/>
  <c r="I277813" i="1" s="1"/>
  <c r="K277814" i="1"/>
  <c r="L277814" i="1"/>
  <c r="H277814" i="1" s="1"/>
  <c r="I277814" i="1" s="1"/>
  <c r="K277815" i="1"/>
  <c r="L277815" i="1"/>
  <c r="H277815" i="1" s="1"/>
  <c r="I277815" i="1" s="1"/>
  <c r="K277816" i="1"/>
  <c r="L277816" i="1"/>
  <c r="H277816" i="1" s="1"/>
  <c r="I277816" i="1" s="1"/>
  <c r="K277817" i="1"/>
  <c r="L277817" i="1"/>
  <c r="H277817" i="1" s="1"/>
  <c r="I277817" i="1" s="1"/>
  <c r="K277818" i="1"/>
  <c r="L277818" i="1"/>
  <c r="H277818" i="1" s="1"/>
  <c r="I277818" i="1" s="1"/>
  <c r="K277819" i="1"/>
  <c r="L277819" i="1"/>
  <c r="H277819" i="1" s="1"/>
  <c r="I277819" i="1" s="1"/>
  <c r="K277820" i="1"/>
  <c r="L277820" i="1"/>
  <c r="H277820" i="1" s="1"/>
  <c r="I277820" i="1" s="1"/>
  <c r="K277821" i="1"/>
  <c r="L277821" i="1"/>
  <c r="H277821" i="1" s="1"/>
  <c r="I277821" i="1" s="1"/>
  <c r="K277822" i="1"/>
  <c r="L277822" i="1"/>
  <c r="H277822" i="1" s="1"/>
  <c r="I277822" i="1" s="1"/>
  <c r="K277823" i="1"/>
  <c r="L277823" i="1"/>
  <c r="H277823" i="1" s="1"/>
  <c r="I277823" i="1" s="1"/>
  <c r="K277824" i="1"/>
  <c r="L277824" i="1"/>
  <c r="H277824" i="1" s="1"/>
  <c r="I277824" i="1" s="1"/>
  <c r="K277825" i="1"/>
  <c r="L277825" i="1"/>
  <c r="H277825" i="1" s="1"/>
  <c r="I277825" i="1" s="1"/>
  <c r="K277826" i="1"/>
  <c r="L277826" i="1"/>
  <c r="H277826" i="1" s="1"/>
  <c r="I277826" i="1" s="1"/>
  <c r="K277827" i="1"/>
  <c r="L277827" i="1"/>
  <c r="H277827" i="1" s="1"/>
  <c r="I277827" i="1" s="1"/>
  <c r="K277828" i="1"/>
  <c r="L277828" i="1"/>
  <c r="H277828" i="1" s="1"/>
  <c r="I277828" i="1" s="1"/>
  <c r="K277829" i="1"/>
  <c r="L277829" i="1"/>
  <c r="H277829" i="1" s="1"/>
  <c r="I277829" i="1" s="1"/>
  <c r="K277830" i="1"/>
  <c r="L277830" i="1"/>
  <c r="H277830" i="1" s="1"/>
  <c r="I277830" i="1" s="1"/>
  <c r="K277831" i="1"/>
  <c r="L277831" i="1"/>
  <c r="H277831" i="1" s="1"/>
  <c r="I277831" i="1" s="1"/>
  <c r="K277832" i="1"/>
  <c r="L277832" i="1"/>
  <c r="H277832" i="1" s="1"/>
  <c r="I277832" i="1" s="1"/>
  <c r="K277833" i="1"/>
  <c r="L277833" i="1"/>
  <c r="H277833" i="1" s="1"/>
  <c r="I277833" i="1" s="1"/>
  <c r="K277834" i="1"/>
  <c r="L277834" i="1"/>
  <c r="H277834" i="1" s="1"/>
  <c r="I277834" i="1" s="1"/>
  <c r="K277835" i="1"/>
  <c r="L277835" i="1"/>
  <c r="H277835" i="1" s="1"/>
  <c r="I277835" i="1" s="1"/>
  <c r="K277836" i="1"/>
  <c r="L277836" i="1"/>
  <c r="H277836" i="1" s="1"/>
  <c r="I277836" i="1" s="1"/>
  <c r="K277837" i="1"/>
  <c r="L277837" i="1"/>
  <c r="H277837" i="1" s="1"/>
  <c r="I277837" i="1" s="1"/>
  <c r="K277838" i="1"/>
  <c r="L277838" i="1"/>
  <c r="H277838" i="1" s="1"/>
  <c r="I277838" i="1" s="1"/>
  <c r="K277839" i="1"/>
  <c r="L277839" i="1"/>
  <c r="H277839" i="1" s="1"/>
  <c r="I277839" i="1" s="1"/>
  <c r="K277840" i="1"/>
  <c r="L277840" i="1"/>
  <c r="H277840" i="1" s="1"/>
  <c r="I277840" i="1" s="1"/>
  <c r="K277841" i="1"/>
  <c r="L277841" i="1"/>
  <c r="H277841" i="1" s="1"/>
  <c r="I277841" i="1" s="1"/>
  <c r="K277842" i="1"/>
  <c r="L277842" i="1"/>
  <c r="H277842" i="1" s="1"/>
  <c r="I277842" i="1" s="1"/>
  <c r="K277843" i="1"/>
  <c r="L277843" i="1"/>
  <c r="H277843" i="1" s="1"/>
  <c r="I277843" i="1" s="1"/>
  <c r="K277844" i="1"/>
  <c r="L277844" i="1"/>
  <c r="H277844" i="1" s="1"/>
  <c r="I277844" i="1" s="1"/>
  <c r="K277845" i="1"/>
  <c r="L277845" i="1"/>
  <c r="H277845" i="1" s="1"/>
  <c r="I277845" i="1" s="1"/>
  <c r="K277846" i="1"/>
  <c r="L277846" i="1"/>
  <c r="H277846" i="1" s="1"/>
  <c r="I277846" i="1" s="1"/>
  <c r="K277847" i="1"/>
  <c r="L277847" i="1"/>
  <c r="H277847" i="1" s="1"/>
  <c r="I277847" i="1" s="1"/>
  <c r="K277848" i="1"/>
  <c r="L277848" i="1"/>
  <c r="H277848" i="1" s="1"/>
  <c r="I277848" i="1" s="1"/>
  <c r="K277849" i="1"/>
  <c r="L277849" i="1"/>
  <c r="H277849" i="1" s="1"/>
  <c r="I277849" i="1" s="1"/>
  <c r="K277850" i="1"/>
  <c r="L277850" i="1"/>
  <c r="H277850" i="1" s="1"/>
  <c r="I277850" i="1" s="1"/>
  <c r="K277851" i="1"/>
  <c r="L277851" i="1"/>
  <c r="H277851" i="1" s="1"/>
  <c r="I277851" i="1" s="1"/>
  <c r="K277852" i="1"/>
  <c r="L277852" i="1"/>
  <c r="H277852" i="1" s="1"/>
  <c r="I277852" i="1" s="1"/>
  <c r="K277853" i="1"/>
  <c r="L277853" i="1"/>
  <c r="H277853" i="1" s="1"/>
  <c r="I277853" i="1" s="1"/>
  <c r="K277854" i="1"/>
  <c r="L277854" i="1"/>
  <c r="H277854" i="1" s="1"/>
  <c r="I277854" i="1" s="1"/>
  <c r="K277855" i="1"/>
  <c r="L277855" i="1"/>
  <c r="H277855" i="1" s="1"/>
  <c r="I277855" i="1" s="1"/>
  <c r="K277856" i="1"/>
  <c r="L277856" i="1"/>
  <c r="H277856" i="1" s="1"/>
  <c r="I277856" i="1" s="1"/>
  <c r="K277857" i="1"/>
  <c r="L277857" i="1"/>
  <c r="H277857" i="1" s="1"/>
  <c r="I277857" i="1" s="1"/>
  <c r="K277858" i="1"/>
  <c r="L277858" i="1"/>
  <c r="H277858" i="1" s="1"/>
  <c r="I277858" i="1" s="1"/>
  <c r="K277859" i="1"/>
  <c r="L277859" i="1"/>
  <c r="H277859" i="1" s="1"/>
  <c r="I277859" i="1" s="1"/>
  <c r="K277860" i="1"/>
  <c r="L277860" i="1"/>
  <c r="H277860" i="1" s="1"/>
  <c r="I277860" i="1" s="1"/>
  <c r="K277861" i="1"/>
  <c r="L277861" i="1"/>
  <c r="H277861" i="1" s="1"/>
  <c r="I277861" i="1" s="1"/>
  <c r="K277862" i="1"/>
  <c r="L277862" i="1"/>
  <c r="H277862" i="1" s="1"/>
  <c r="I277862" i="1" s="1"/>
  <c r="K277863" i="1"/>
  <c r="L277863" i="1"/>
  <c r="H277863" i="1" s="1"/>
  <c r="I277863" i="1" s="1"/>
  <c r="K277864" i="1"/>
  <c r="L277864" i="1"/>
  <c r="H277864" i="1" s="1"/>
  <c r="I277864" i="1" s="1"/>
  <c r="K277865" i="1"/>
  <c r="L277865" i="1"/>
  <c r="H277865" i="1" s="1"/>
  <c r="I277865" i="1" s="1"/>
  <c r="K277866" i="1"/>
  <c r="L277866" i="1"/>
  <c r="H277866" i="1" s="1"/>
  <c r="I277866" i="1" s="1"/>
  <c r="K277867" i="1"/>
  <c r="L277867" i="1"/>
  <c r="H277867" i="1" s="1"/>
  <c r="I277867" i="1" s="1"/>
  <c r="K277868" i="1"/>
  <c r="L277868" i="1"/>
  <c r="H277868" i="1" s="1"/>
  <c r="I277868" i="1" s="1"/>
  <c r="K277869" i="1"/>
  <c r="L277869" i="1"/>
  <c r="H277869" i="1" s="1"/>
  <c r="I277869" i="1" s="1"/>
  <c r="K277870" i="1"/>
  <c r="L277870" i="1"/>
  <c r="H277870" i="1" s="1"/>
  <c r="I277870" i="1" s="1"/>
  <c r="K277871" i="1"/>
  <c r="L277871" i="1"/>
  <c r="H277871" i="1" s="1"/>
  <c r="I277871" i="1" s="1"/>
  <c r="K277872" i="1"/>
  <c r="L277872" i="1"/>
  <c r="H277872" i="1" s="1"/>
  <c r="I277872" i="1" s="1"/>
  <c r="K277873" i="1"/>
  <c r="L277873" i="1"/>
  <c r="H277873" i="1" s="1"/>
  <c r="I277873" i="1" s="1"/>
  <c r="K277874" i="1"/>
  <c r="L277874" i="1"/>
  <c r="H277874" i="1" s="1"/>
  <c r="I277874" i="1" s="1"/>
  <c r="K277875" i="1"/>
  <c r="L277875" i="1"/>
  <c r="H277875" i="1" s="1"/>
  <c r="I277875" i="1" s="1"/>
  <c r="K277876" i="1"/>
  <c r="L277876" i="1"/>
  <c r="H277876" i="1" s="1"/>
  <c r="I277876" i="1" s="1"/>
  <c r="K277877" i="1"/>
  <c r="L277877" i="1"/>
  <c r="H277877" i="1" s="1"/>
  <c r="I277877" i="1" s="1"/>
  <c r="K277878" i="1"/>
  <c r="L277878" i="1"/>
  <c r="H277878" i="1" s="1"/>
  <c r="I277878" i="1" s="1"/>
  <c r="K277879" i="1"/>
  <c r="L277879" i="1"/>
  <c r="H277879" i="1" s="1"/>
  <c r="I277879" i="1" s="1"/>
  <c r="K277880" i="1"/>
  <c r="L277880" i="1"/>
  <c r="H277880" i="1" s="1"/>
  <c r="I277880" i="1" s="1"/>
  <c r="K277881" i="1"/>
  <c r="L277881" i="1"/>
  <c r="H277881" i="1" s="1"/>
  <c r="I277881" i="1" s="1"/>
  <c r="K277882" i="1"/>
  <c r="L277882" i="1"/>
  <c r="H277882" i="1" s="1"/>
  <c r="I277882" i="1" s="1"/>
  <c r="K277883" i="1"/>
  <c r="L277883" i="1"/>
  <c r="H277883" i="1" s="1"/>
  <c r="I277883" i="1" s="1"/>
  <c r="K277884" i="1"/>
  <c r="L277884" i="1"/>
  <c r="H277884" i="1" s="1"/>
  <c r="I277884" i="1" s="1"/>
  <c r="K277885" i="1"/>
  <c r="L277885" i="1"/>
  <c r="H277885" i="1" s="1"/>
  <c r="I277885" i="1" s="1"/>
  <c r="K277886" i="1"/>
  <c r="L277886" i="1"/>
  <c r="H277886" i="1" s="1"/>
  <c r="I277886" i="1" s="1"/>
  <c r="K277887" i="1"/>
  <c r="L277887" i="1"/>
  <c r="H277887" i="1" s="1"/>
  <c r="I277887" i="1" s="1"/>
  <c r="K277888" i="1"/>
  <c r="L277888" i="1"/>
  <c r="H277888" i="1" s="1"/>
  <c r="I277888" i="1" s="1"/>
  <c r="K277889" i="1"/>
  <c r="L277889" i="1"/>
  <c r="H277889" i="1" s="1"/>
  <c r="I277889" i="1" s="1"/>
  <c r="K277890" i="1"/>
  <c r="L277890" i="1"/>
  <c r="H277890" i="1" s="1"/>
  <c r="I277890" i="1" s="1"/>
  <c r="K277891" i="1"/>
  <c r="L277891" i="1"/>
  <c r="H277891" i="1" s="1"/>
  <c r="I277891" i="1" s="1"/>
  <c r="K277892" i="1"/>
  <c r="L277892" i="1"/>
  <c r="H277892" i="1" s="1"/>
  <c r="I277892" i="1" s="1"/>
  <c r="K277893" i="1"/>
  <c r="L277893" i="1"/>
  <c r="H277893" i="1" s="1"/>
  <c r="I277893" i="1" s="1"/>
  <c r="K277894" i="1"/>
  <c r="L277894" i="1"/>
  <c r="H277894" i="1" s="1"/>
  <c r="I277894" i="1" s="1"/>
  <c r="K277895" i="1"/>
  <c r="L277895" i="1"/>
  <c r="H277895" i="1" s="1"/>
  <c r="I277895" i="1" s="1"/>
  <c r="K277896" i="1"/>
  <c r="L277896" i="1"/>
  <c r="H277896" i="1" s="1"/>
  <c r="I277896" i="1" s="1"/>
  <c r="K277897" i="1"/>
  <c r="L277897" i="1"/>
  <c r="H277897" i="1" s="1"/>
  <c r="I277897" i="1" s="1"/>
  <c r="K277898" i="1"/>
  <c r="L277898" i="1"/>
  <c r="H277898" i="1" s="1"/>
  <c r="I277898" i="1" s="1"/>
  <c r="K277899" i="1"/>
  <c r="L277899" i="1"/>
  <c r="H277899" i="1" s="1"/>
  <c r="I277899" i="1" s="1"/>
  <c r="K277900" i="1"/>
  <c r="L277900" i="1"/>
  <c r="H277900" i="1" s="1"/>
  <c r="I277900" i="1" s="1"/>
  <c r="K277901" i="1"/>
  <c r="L277901" i="1"/>
  <c r="H277901" i="1" s="1"/>
  <c r="I277901" i="1" s="1"/>
  <c r="K277902" i="1"/>
  <c r="L277902" i="1"/>
  <c r="H277902" i="1" s="1"/>
  <c r="I277902" i="1" s="1"/>
  <c r="K277903" i="1"/>
  <c r="L277903" i="1"/>
  <c r="H277903" i="1" s="1"/>
  <c r="I277903" i="1" s="1"/>
  <c r="K277904" i="1"/>
  <c r="L277904" i="1"/>
  <c r="H277904" i="1" s="1"/>
  <c r="I277904" i="1" s="1"/>
  <c r="K277905" i="1"/>
  <c r="L277905" i="1"/>
  <c r="H277905" i="1" s="1"/>
  <c r="I277905" i="1" s="1"/>
  <c r="K277906" i="1"/>
  <c r="L277906" i="1"/>
  <c r="H277906" i="1" s="1"/>
  <c r="I277906" i="1" s="1"/>
  <c r="K277907" i="1"/>
  <c r="L277907" i="1"/>
  <c r="H277907" i="1" s="1"/>
  <c r="I277907" i="1" s="1"/>
  <c r="K277908" i="1"/>
  <c r="L277908" i="1"/>
  <c r="H277908" i="1" s="1"/>
  <c r="I277908" i="1" s="1"/>
  <c r="K277909" i="1"/>
  <c r="L277909" i="1"/>
  <c r="H277909" i="1" s="1"/>
  <c r="I277909" i="1" s="1"/>
  <c r="K277910" i="1"/>
  <c r="L277910" i="1"/>
  <c r="H277910" i="1" s="1"/>
  <c r="I277910" i="1" s="1"/>
  <c r="K277911" i="1"/>
  <c r="L277911" i="1"/>
  <c r="H277911" i="1" s="1"/>
  <c r="I277911" i="1" s="1"/>
  <c r="K277912" i="1"/>
  <c r="L277912" i="1"/>
  <c r="H277912" i="1" s="1"/>
  <c r="I277912" i="1" s="1"/>
  <c r="K277913" i="1"/>
  <c r="L277913" i="1"/>
  <c r="H277913" i="1" s="1"/>
  <c r="I277913" i="1" s="1"/>
  <c r="K277914" i="1"/>
  <c r="L277914" i="1"/>
  <c r="H277914" i="1" s="1"/>
  <c r="I277914" i="1" s="1"/>
  <c r="K277915" i="1"/>
  <c r="L277915" i="1"/>
  <c r="H277915" i="1" s="1"/>
  <c r="I277915" i="1" s="1"/>
  <c r="K277916" i="1"/>
  <c r="L277916" i="1"/>
  <c r="H277916" i="1" s="1"/>
  <c r="I277916" i="1" s="1"/>
  <c r="K277917" i="1"/>
  <c r="L277917" i="1"/>
  <c r="H277917" i="1" s="1"/>
  <c r="I277917" i="1" s="1"/>
  <c r="K277918" i="1"/>
  <c r="L277918" i="1"/>
  <c r="H277918" i="1" s="1"/>
  <c r="I277918" i="1" s="1"/>
  <c r="K277919" i="1"/>
  <c r="L277919" i="1"/>
  <c r="H277919" i="1" s="1"/>
  <c r="I277919" i="1" s="1"/>
  <c r="K277920" i="1"/>
  <c r="L277920" i="1"/>
  <c r="H277920" i="1" s="1"/>
  <c r="I277920" i="1" s="1"/>
  <c r="K277921" i="1"/>
  <c r="L277921" i="1"/>
  <c r="H277921" i="1" s="1"/>
  <c r="I277921" i="1" s="1"/>
  <c r="K277922" i="1"/>
  <c r="L277922" i="1"/>
  <c r="H277922" i="1" s="1"/>
  <c r="I277922" i="1" s="1"/>
  <c r="K277923" i="1"/>
  <c r="L277923" i="1"/>
  <c r="H277923" i="1" s="1"/>
  <c r="I277923" i="1" s="1"/>
  <c r="K277924" i="1"/>
  <c r="L277924" i="1"/>
  <c r="H277924" i="1" s="1"/>
  <c r="I277924" i="1" s="1"/>
  <c r="K277925" i="1"/>
  <c r="L277925" i="1"/>
  <c r="H277925" i="1" s="1"/>
  <c r="I277925" i="1" s="1"/>
  <c r="K277926" i="1"/>
  <c r="L277926" i="1"/>
  <c r="H277926" i="1" s="1"/>
  <c r="I277926" i="1" s="1"/>
  <c r="K277927" i="1"/>
  <c r="L277927" i="1"/>
  <c r="H277927" i="1" s="1"/>
  <c r="I277927" i="1" s="1"/>
  <c r="K277928" i="1"/>
  <c r="L277928" i="1"/>
  <c r="H277928" i="1" s="1"/>
  <c r="I277928" i="1" s="1"/>
  <c r="K277929" i="1"/>
  <c r="L277929" i="1"/>
  <c r="H277929" i="1" s="1"/>
  <c r="I277929" i="1" s="1"/>
  <c r="K277930" i="1"/>
  <c r="L277930" i="1"/>
  <c r="H277930" i="1" s="1"/>
  <c r="I277930" i="1" s="1"/>
  <c r="K277931" i="1"/>
  <c r="L277931" i="1"/>
  <c r="H277931" i="1" s="1"/>
  <c r="I277931" i="1" s="1"/>
  <c r="K277932" i="1"/>
  <c r="L277932" i="1"/>
  <c r="H277932" i="1" s="1"/>
  <c r="I277932" i="1" s="1"/>
  <c r="K277933" i="1"/>
  <c r="L277933" i="1"/>
  <c r="H277933" i="1" s="1"/>
  <c r="I277933" i="1" s="1"/>
  <c r="K277934" i="1"/>
  <c r="L277934" i="1"/>
  <c r="H277934" i="1" s="1"/>
  <c r="I277934" i="1" s="1"/>
  <c r="K277935" i="1"/>
  <c r="L277935" i="1"/>
  <c r="H277935" i="1" s="1"/>
  <c r="I277935" i="1" s="1"/>
  <c r="K277936" i="1"/>
  <c r="L277936" i="1"/>
  <c r="H277936" i="1" s="1"/>
  <c r="I277936" i="1" s="1"/>
  <c r="K277937" i="1"/>
  <c r="L277937" i="1"/>
  <c r="H277937" i="1" s="1"/>
  <c r="I277937" i="1" s="1"/>
  <c r="K277938" i="1"/>
  <c r="L277938" i="1"/>
  <c r="H277938" i="1" s="1"/>
  <c r="I277938" i="1" s="1"/>
  <c r="K277939" i="1"/>
  <c r="L277939" i="1"/>
  <c r="H277939" i="1" s="1"/>
  <c r="I277939" i="1" s="1"/>
  <c r="K277940" i="1"/>
  <c r="L277940" i="1"/>
  <c r="H277940" i="1" s="1"/>
  <c r="I277940" i="1" s="1"/>
  <c r="K277941" i="1"/>
  <c r="L277941" i="1"/>
  <c r="H277941" i="1" s="1"/>
  <c r="I277941" i="1" s="1"/>
  <c r="K277942" i="1"/>
  <c r="L277942" i="1"/>
  <c r="H277942" i="1" s="1"/>
  <c r="I277942" i="1" s="1"/>
  <c r="K277943" i="1"/>
  <c r="L277943" i="1"/>
  <c r="H277943" i="1" s="1"/>
  <c r="I277943" i="1" s="1"/>
  <c r="K277944" i="1"/>
  <c r="L277944" i="1"/>
  <c r="H277944" i="1" s="1"/>
  <c r="I277944" i="1" s="1"/>
  <c r="K277945" i="1"/>
  <c r="L277945" i="1"/>
  <c r="H277945" i="1" s="1"/>
  <c r="I277945" i="1" s="1"/>
  <c r="K277946" i="1"/>
  <c r="L277946" i="1"/>
  <c r="H277946" i="1" s="1"/>
  <c r="I277946" i="1" s="1"/>
  <c r="K277947" i="1"/>
  <c r="L277947" i="1"/>
  <c r="H277947" i="1" s="1"/>
  <c r="I277947" i="1" s="1"/>
  <c r="K277948" i="1"/>
  <c r="L277948" i="1"/>
  <c r="H277948" i="1" s="1"/>
  <c r="I277948" i="1" s="1"/>
  <c r="K277949" i="1"/>
  <c r="L277949" i="1"/>
  <c r="H277949" i="1" s="1"/>
  <c r="I277949" i="1" s="1"/>
  <c r="K277950" i="1"/>
  <c r="L277950" i="1"/>
  <c r="H277950" i="1" s="1"/>
  <c r="I277950" i="1" s="1"/>
  <c r="K277951" i="1"/>
  <c r="L277951" i="1"/>
  <c r="H277951" i="1" s="1"/>
  <c r="I277951" i="1" s="1"/>
  <c r="K277952" i="1"/>
  <c r="L277952" i="1"/>
  <c r="H277952" i="1" s="1"/>
  <c r="I277952" i="1" s="1"/>
  <c r="K277953" i="1"/>
  <c r="L277953" i="1"/>
  <c r="H277953" i="1" s="1"/>
  <c r="I277953" i="1" s="1"/>
  <c r="K277954" i="1"/>
  <c r="L277954" i="1"/>
  <c r="H277954" i="1" s="1"/>
  <c r="I277954" i="1" s="1"/>
  <c r="K277955" i="1"/>
  <c r="L277955" i="1"/>
  <c r="H277955" i="1" s="1"/>
  <c r="I277955" i="1" s="1"/>
  <c r="K277956" i="1"/>
  <c r="L277956" i="1"/>
  <c r="H277956" i="1" s="1"/>
  <c r="I277956" i="1" s="1"/>
  <c r="K277957" i="1"/>
  <c r="L277957" i="1"/>
  <c r="H277957" i="1" s="1"/>
  <c r="I277957" i="1" s="1"/>
  <c r="K277958" i="1"/>
  <c r="L277958" i="1"/>
  <c r="H277958" i="1" s="1"/>
  <c r="I277958" i="1" s="1"/>
  <c r="K277959" i="1"/>
  <c r="L277959" i="1"/>
  <c r="H277959" i="1" s="1"/>
  <c r="I277959" i="1" s="1"/>
  <c r="K277960" i="1"/>
  <c r="L277960" i="1"/>
  <c r="H277960" i="1" s="1"/>
  <c r="I277960" i="1" s="1"/>
  <c r="K277961" i="1"/>
  <c r="L277961" i="1"/>
  <c r="H277961" i="1" s="1"/>
  <c r="I277961" i="1" s="1"/>
  <c r="K277962" i="1"/>
  <c r="L277962" i="1"/>
  <c r="H277962" i="1" s="1"/>
  <c r="I277962" i="1" s="1"/>
  <c r="K277963" i="1"/>
  <c r="L277963" i="1"/>
  <c r="H277963" i="1" s="1"/>
  <c r="I277963" i="1" s="1"/>
  <c r="K277964" i="1"/>
  <c r="L277964" i="1"/>
  <c r="H277964" i="1" s="1"/>
  <c r="I277964" i="1" s="1"/>
  <c r="K277965" i="1"/>
  <c r="L277965" i="1"/>
  <c r="H277965" i="1" s="1"/>
  <c r="I277965" i="1" s="1"/>
  <c r="K277966" i="1"/>
  <c r="L277966" i="1"/>
  <c r="H277966" i="1" s="1"/>
  <c r="I277966" i="1" s="1"/>
  <c r="K277967" i="1"/>
  <c r="L277967" i="1"/>
  <c r="H277967" i="1" s="1"/>
  <c r="I277967" i="1" s="1"/>
  <c r="K277968" i="1"/>
  <c r="L277968" i="1"/>
  <c r="H277968" i="1" s="1"/>
  <c r="I277968" i="1" s="1"/>
  <c r="K277969" i="1"/>
  <c r="L277969" i="1"/>
  <c r="H277969" i="1" s="1"/>
  <c r="I277969" i="1" s="1"/>
  <c r="K277970" i="1"/>
  <c r="L277970" i="1"/>
  <c r="H277970" i="1" s="1"/>
  <c r="I277970" i="1" s="1"/>
  <c r="K277971" i="1"/>
  <c r="L277971" i="1"/>
  <c r="H277971" i="1" s="1"/>
  <c r="I277971" i="1" s="1"/>
  <c r="K277972" i="1"/>
  <c r="L277972" i="1"/>
  <c r="H277972" i="1" s="1"/>
  <c r="I277972" i="1" s="1"/>
  <c r="K277973" i="1"/>
  <c r="L277973" i="1"/>
  <c r="H277973" i="1" s="1"/>
  <c r="I277973" i="1" s="1"/>
  <c r="K277974" i="1"/>
  <c r="L277974" i="1"/>
  <c r="H277974" i="1" s="1"/>
  <c r="I277974" i="1" s="1"/>
  <c r="K277975" i="1"/>
  <c r="L277975" i="1"/>
  <c r="H277975" i="1" s="1"/>
  <c r="I277975" i="1" s="1"/>
  <c r="K277976" i="1"/>
  <c r="L277976" i="1"/>
  <c r="H277976" i="1" s="1"/>
  <c r="I277976" i="1" s="1"/>
  <c r="K277977" i="1"/>
  <c r="L277977" i="1"/>
  <c r="H277977" i="1" s="1"/>
  <c r="I277977" i="1" s="1"/>
  <c r="K277978" i="1"/>
  <c r="L277978" i="1"/>
  <c r="H277978" i="1" s="1"/>
  <c r="I277978" i="1" s="1"/>
  <c r="K277979" i="1"/>
  <c r="L277979" i="1"/>
  <c r="H277979" i="1" s="1"/>
  <c r="I277979" i="1" s="1"/>
  <c r="K277980" i="1"/>
  <c r="L277980" i="1"/>
  <c r="H277980" i="1" s="1"/>
  <c r="I277980" i="1" s="1"/>
  <c r="K277981" i="1"/>
  <c r="L277981" i="1"/>
  <c r="H277981" i="1" s="1"/>
  <c r="I277981" i="1" s="1"/>
  <c r="K277982" i="1"/>
  <c r="L277982" i="1"/>
  <c r="H277982" i="1" s="1"/>
  <c r="I277982" i="1" s="1"/>
  <c r="K277983" i="1"/>
  <c r="L277983" i="1"/>
  <c r="H277983" i="1" s="1"/>
  <c r="I277983" i="1" s="1"/>
  <c r="K277984" i="1"/>
  <c r="L277984" i="1"/>
  <c r="H277984" i="1" s="1"/>
  <c r="I277984" i="1" s="1"/>
  <c r="K277985" i="1"/>
  <c r="L277985" i="1"/>
  <c r="H277985" i="1" s="1"/>
  <c r="I277985" i="1" s="1"/>
  <c r="K277986" i="1"/>
  <c r="L277986" i="1"/>
  <c r="H277986" i="1" s="1"/>
  <c r="I277986" i="1" s="1"/>
  <c r="K277987" i="1"/>
  <c r="L277987" i="1"/>
  <c r="H277987" i="1" s="1"/>
  <c r="I277987" i="1" s="1"/>
  <c r="K277988" i="1"/>
  <c r="L277988" i="1"/>
  <c r="H277988" i="1" s="1"/>
  <c r="I277988" i="1" s="1"/>
  <c r="K277989" i="1"/>
  <c r="L277989" i="1"/>
  <c r="H277989" i="1" s="1"/>
  <c r="I277989" i="1" s="1"/>
  <c r="K277990" i="1"/>
  <c r="L277990" i="1"/>
  <c r="H277990" i="1" s="1"/>
  <c r="I277990" i="1" s="1"/>
  <c r="K277991" i="1"/>
  <c r="L277991" i="1"/>
  <c r="H277991" i="1" s="1"/>
  <c r="I277991" i="1" s="1"/>
  <c r="K277992" i="1"/>
  <c r="L277992" i="1"/>
  <c r="H277992" i="1" s="1"/>
  <c r="I277992" i="1" s="1"/>
  <c r="K277993" i="1"/>
  <c r="L277993" i="1"/>
  <c r="H277993" i="1" s="1"/>
  <c r="I277993" i="1" s="1"/>
  <c r="K277994" i="1"/>
  <c r="L277994" i="1"/>
  <c r="H277994" i="1" s="1"/>
  <c r="I277994" i="1" s="1"/>
  <c r="K277995" i="1"/>
  <c r="L277995" i="1"/>
  <c r="H277995" i="1" s="1"/>
  <c r="I277995" i="1" s="1"/>
  <c r="K277996" i="1"/>
  <c r="L277996" i="1"/>
  <c r="H277996" i="1" s="1"/>
  <c r="I277996" i="1" s="1"/>
  <c r="K277997" i="1"/>
  <c r="L277997" i="1"/>
  <c r="H277997" i="1" s="1"/>
  <c r="I277997" i="1" s="1"/>
  <c r="K277998" i="1"/>
  <c r="L277998" i="1"/>
  <c r="H277998" i="1" s="1"/>
  <c r="I277998" i="1" s="1"/>
  <c r="K277999" i="1"/>
  <c r="L277999" i="1"/>
  <c r="H277999" i="1" s="1"/>
  <c r="I277999" i="1" s="1"/>
  <c r="K278000" i="1"/>
  <c r="L278000" i="1"/>
  <c r="H278000" i="1" s="1"/>
  <c r="I278000" i="1" s="1"/>
  <c r="K278001" i="1"/>
  <c r="L278001" i="1"/>
  <c r="H278001" i="1" s="1"/>
  <c r="I278001" i="1" s="1"/>
  <c r="K278002" i="1"/>
  <c r="L278002" i="1"/>
  <c r="H278002" i="1" s="1"/>
  <c r="I278002" i="1" s="1"/>
  <c r="K278003" i="1"/>
  <c r="L278003" i="1"/>
  <c r="H278003" i="1" s="1"/>
  <c r="I278003" i="1" s="1"/>
  <c r="K278004" i="1"/>
  <c r="L278004" i="1"/>
  <c r="H278004" i="1" s="1"/>
  <c r="I278004" i="1" s="1"/>
  <c r="K278005" i="1"/>
  <c r="L278005" i="1"/>
  <c r="H278005" i="1" s="1"/>
  <c r="I278005" i="1" s="1"/>
  <c r="K278006" i="1"/>
  <c r="L278006" i="1"/>
  <c r="H278006" i="1" s="1"/>
  <c r="I278006" i="1" s="1"/>
  <c r="K278007" i="1"/>
  <c r="L278007" i="1"/>
  <c r="H278007" i="1" s="1"/>
  <c r="I278007" i="1" s="1"/>
  <c r="K278008" i="1"/>
  <c r="L278008" i="1"/>
  <c r="H278008" i="1" s="1"/>
  <c r="I278008" i="1" s="1"/>
  <c r="K278009" i="1"/>
  <c r="L278009" i="1"/>
  <c r="H278009" i="1" s="1"/>
  <c r="I278009" i="1" s="1"/>
  <c r="K278010" i="1"/>
  <c r="L278010" i="1"/>
  <c r="H278010" i="1" s="1"/>
  <c r="I278010" i="1" s="1"/>
  <c r="K278011" i="1"/>
  <c r="L278011" i="1"/>
  <c r="H278011" i="1" s="1"/>
  <c r="I278011" i="1" s="1"/>
  <c r="K278012" i="1"/>
  <c r="L278012" i="1"/>
  <c r="H278012" i="1" s="1"/>
  <c r="I278012" i="1" s="1"/>
  <c r="K278013" i="1"/>
  <c r="L278013" i="1"/>
  <c r="H278013" i="1" s="1"/>
  <c r="I278013" i="1" s="1"/>
  <c r="K278014" i="1"/>
  <c r="L278014" i="1"/>
  <c r="H278014" i="1" s="1"/>
  <c r="I278014" i="1" s="1"/>
  <c r="K278015" i="1"/>
  <c r="L278015" i="1"/>
  <c r="H278015" i="1" s="1"/>
  <c r="I278015" i="1" s="1"/>
  <c r="K278016" i="1"/>
  <c r="L278016" i="1"/>
  <c r="H278016" i="1" s="1"/>
  <c r="I278016" i="1" s="1"/>
  <c r="K278017" i="1"/>
  <c r="L278017" i="1"/>
  <c r="H278017" i="1" s="1"/>
  <c r="I278017" i="1" s="1"/>
  <c r="K278018" i="1"/>
  <c r="L278018" i="1"/>
  <c r="H278018" i="1" s="1"/>
  <c r="I278018" i="1" s="1"/>
  <c r="K278019" i="1"/>
  <c r="L278019" i="1"/>
  <c r="H278019" i="1" s="1"/>
  <c r="I278019" i="1" s="1"/>
  <c r="K278020" i="1"/>
  <c r="L278020" i="1"/>
  <c r="H278020" i="1" s="1"/>
  <c r="I278020" i="1" s="1"/>
  <c r="K278021" i="1"/>
  <c r="L278021" i="1"/>
  <c r="H278021" i="1" s="1"/>
  <c r="I278021" i="1" s="1"/>
  <c r="I278022" i="1"/>
  <c r="K278022" i="1"/>
  <c r="L278022" i="1"/>
  <c r="H278022" i="1" s="1"/>
  <c r="K278023" i="1"/>
  <c r="L278023" i="1"/>
  <c r="H278023" i="1" s="1"/>
  <c r="I278023" i="1" s="1"/>
  <c r="K278024" i="1"/>
  <c r="L278024" i="1"/>
  <c r="H278024" i="1" s="1"/>
  <c r="I278024" i="1" s="1"/>
  <c r="K278025" i="1"/>
  <c r="L278025" i="1"/>
  <c r="H278025" i="1" s="1"/>
  <c r="I278025" i="1" s="1"/>
  <c r="K278026" i="1"/>
  <c r="L278026" i="1"/>
  <c r="H278026" i="1" s="1"/>
  <c r="I278026" i="1" s="1"/>
  <c r="K278027" i="1"/>
  <c r="L278027" i="1"/>
  <c r="H278027" i="1" s="1"/>
  <c r="I278027" i="1" s="1"/>
  <c r="K278028" i="1"/>
  <c r="L278028" i="1"/>
  <c r="H278028" i="1" s="1"/>
  <c r="I278028" i="1" s="1"/>
  <c r="K278029" i="1"/>
  <c r="L278029" i="1"/>
  <c r="H278029" i="1" s="1"/>
  <c r="I278029" i="1" s="1"/>
  <c r="K278030" i="1"/>
  <c r="L278030" i="1"/>
  <c r="H278030" i="1" s="1"/>
  <c r="I278030" i="1" s="1"/>
  <c r="K278031" i="1"/>
  <c r="L278031" i="1"/>
  <c r="H278031" i="1" s="1"/>
  <c r="I278031" i="1" s="1"/>
  <c r="K278032" i="1"/>
  <c r="L278032" i="1"/>
  <c r="H278032" i="1" s="1"/>
  <c r="I278032" i="1" s="1"/>
  <c r="K278033" i="1"/>
  <c r="L278033" i="1"/>
  <c r="H278033" i="1" s="1"/>
  <c r="I278033" i="1" s="1"/>
  <c r="K278034" i="1"/>
  <c r="L278034" i="1"/>
  <c r="H278034" i="1" s="1"/>
  <c r="I278034" i="1" s="1"/>
  <c r="K278035" i="1"/>
  <c r="L278035" i="1"/>
  <c r="H278035" i="1" s="1"/>
  <c r="I278035" i="1" s="1"/>
  <c r="K278036" i="1"/>
  <c r="L278036" i="1"/>
  <c r="H278036" i="1" s="1"/>
  <c r="I278036" i="1" s="1"/>
  <c r="K278037" i="1"/>
  <c r="L278037" i="1"/>
  <c r="H278037" i="1" s="1"/>
  <c r="I278037" i="1" s="1"/>
  <c r="K278038" i="1"/>
  <c r="L278038" i="1"/>
  <c r="H278038" i="1" s="1"/>
  <c r="I278038" i="1" s="1"/>
  <c r="K278039" i="1"/>
  <c r="L278039" i="1"/>
  <c r="H278039" i="1" s="1"/>
  <c r="I278039" i="1" s="1"/>
  <c r="K278040" i="1"/>
  <c r="L278040" i="1"/>
  <c r="H278040" i="1" s="1"/>
  <c r="I278040" i="1" s="1"/>
  <c r="K278041" i="1"/>
  <c r="L278041" i="1"/>
  <c r="H278041" i="1" s="1"/>
  <c r="I278041" i="1" s="1"/>
  <c r="K278042" i="1"/>
  <c r="L278042" i="1"/>
  <c r="H278042" i="1" s="1"/>
  <c r="I278042" i="1" s="1"/>
  <c r="K278043" i="1"/>
  <c r="L278043" i="1"/>
  <c r="H278043" i="1" s="1"/>
  <c r="I278043" i="1" s="1"/>
  <c r="K278044" i="1"/>
  <c r="L278044" i="1"/>
  <c r="H278044" i="1" s="1"/>
  <c r="I278044" i="1" s="1"/>
  <c r="K278045" i="1"/>
  <c r="L278045" i="1"/>
  <c r="H278045" i="1" s="1"/>
  <c r="I278045" i="1" s="1"/>
  <c r="K278046" i="1"/>
  <c r="L278046" i="1"/>
  <c r="H278046" i="1" s="1"/>
  <c r="I278046" i="1" s="1"/>
  <c r="K278047" i="1"/>
  <c r="L278047" i="1"/>
  <c r="H278047" i="1" s="1"/>
  <c r="I278047" i="1" s="1"/>
  <c r="K278048" i="1"/>
  <c r="L278048" i="1"/>
  <c r="H278048" i="1" s="1"/>
  <c r="I278048" i="1" s="1"/>
  <c r="K278049" i="1"/>
  <c r="L278049" i="1"/>
  <c r="H278049" i="1" s="1"/>
  <c r="I278049" i="1" s="1"/>
  <c r="K278050" i="1"/>
  <c r="L278050" i="1"/>
  <c r="H278050" i="1" s="1"/>
  <c r="I278050" i="1" s="1"/>
  <c r="K278051" i="1"/>
  <c r="L278051" i="1"/>
  <c r="H278051" i="1" s="1"/>
  <c r="I278051" i="1" s="1"/>
  <c r="K278052" i="1"/>
  <c r="L278052" i="1"/>
  <c r="H278052" i="1" s="1"/>
  <c r="I278052" i="1" s="1"/>
  <c r="K278053" i="1"/>
  <c r="L278053" i="1"/>
  <c r="H278053" i="1" s="1"/>
  <c r="I278053" i="1" s="1"/>
  <c r="K278054" i="1"/>
  <c r="L278054" i="1"/>
  <c r="H278054" i="1" s="1"/>
  <c r="I278054" i="1" s="1"/>
  <c r="K278055" i="1"/>
  <c r="L278055" i="1"/>
  <c r="H278055" i="1" s="1"/>
  <c r="I278055" i="1" s="1"/>
  <c r="K278056" i="1"/>
  <c r="L278056" i="1"/>
  <c r="H278056" i="1" s="1"/>
  <c r="I278056" i="1" s="1"/>
  <c r="K278057" i="1"/>
  <c r="L278057" i="1"/>
  <c r="H278057" i="1" s="1"/>
  <c r="I278057" i="1" s="1"/>
  <c r="K278058" i="1"/>
  <c r="L278058" i="1"/>
  <c r="H278058" i="1" s="1"/>
  <c r="I278058" i="1" s="1"/>
  <c r="K278059" i="1"/>
  <c r="L278059" i="1"/>
  <c r="H278059" i="1" s="1"/>
  <c r="I278059" i="1" s="1"/>
  <c r="K278060" i="1"/>
  <c r="L278060" i="1"/>
  <c r="H278060" i="1" s="1"/>
  <c r="I278060" i="1" s="1"/>
  <c r="K278061" i="1"/>
  <c r="L278061" i="1"/>
  <c r="H278061" i="1" s="1"/>
  <c r="I278061" i="1" s="1"/>
  <c r="K278062" i="1"/>
  <c r="L278062" i="1"/>
  <c r="H278062" i="1" s="1"/>
  <c r="I278062" i="1" s="1"/>
  <c r="K278063" i="1"/>
  <c r="L278063" i="1"/>
  <c r="H278063" i="1" s="1"/>
  <c r="I278063" i="1" s="1"/>
  <c r="K278064" i="1"/>
  <c r="L278064" i="1"/>
  <c r="H278064" i="1" s="1"/>
  <c r="I278064" i="1" s="1"/>
  <c r="K278065" i="1"/>
  <c r="L278065" i="1"/>
  <c r="H278065" i="1" s="1"/>
  <c r="I278065" i="1" s="1"/>
  <c r="K278066" i="1"/>
  <c r="L278066" i="1"/>
  <c r="H278066" i="1" s="1"/>
  <c r="I278066" i="1" s="1"/>
  <c r="K278067" i="1"/>
  <c r="L278067" i="1"/>
  <c r="H278067" i="1" s="1"/>
  <c r="I278067" i="1" s="1"/>
  <c r="K278068" i="1"/>
  <c r="L278068" i="1"/>
  <c r="H278068" i="1" s="1"/>
  <c r="I278068" i="1" s="1"/>
  <c r="K278069" i="1"/>
  <c r="L278069" i="1"/>
  <c r="H278069" i="1" s="1"/>
  <c r="I278069" i="1" s="1"/>
  <c r="K278070" i="1"/>
  <c r="L278070" i="1"/>
  <c r="H278070" i="1" s="1"/>
  <c r="I278070" i="1" s="1"/>
  <c r="K278071" i="1"/>
  <c r="L278071" i="1"/>
  <c r="H278071" i="1" s="1"/>
  <c r="I278071" i="1" s="1"/>
  <c r="K278072" i="1"/>
  <c r="L278072" i="1"/>
  <c r="H278072" i="1" s="1"/>
  <c r="I278072" i="1" s="1"/>
  <c r="K278073" i="1"/>
  <c r="L278073" i="1"/>
  <c r="H278073" i="1" s="1"/>
  <c r="I278073" i="1" s="1"/>
  <c r="K278074" i="1"/>
  <c r="L278074" i="1"/>
  <c r="H278074" i="1" s="1"/>
  <c r="I278074" i="1" s="1"/>
  <c r="K278075" i="1"/>
  <c r="L278075" i="1"/>
  <c r="H278075" i="1" s="1"/>
  <c r="I278075" i="1" s="1"/>
  <c r="K278076" i="1"/>
  <c r="L278076" i="1"/>
  <c r="H278076" i="1" s="1"/>
  <c r="I278076" i="1" s="1"/>
  <c r="K278077" i="1"/>
  <c r="L278077" i="1"/>
  <c r="H278077" i="1" s="1"/>
  <c r="I278077" i="1" s="1"/>
  <c r="K278078" i="1"/>
  <c r="L278078" i="1"/>
  <c r="H278078" i="1" s="1"/>
  <c r="I278078" i="1" s="1"/>
  <c r="K278079" i="1"/>
  <c r="L278079" i="1"/>
  <c r="H278079" i="1" s="1"/>
  <c r="I278079" i="1" s="1"/>
  <c r="K278080" i="1"/>
  <c r="L278080" i="1"/>
  <c r="H278080" i="1" s="1"/>
  <c r="I278080" i="1" s="1"/>
  <c r="K278081" i="1"/>
  <c r="L278081" i="1"/>
  <c r="H278081" i="1" s="1"/>
  <c r="I278081" i="1" s="1"/>
  <c r="K278082" i="1"/>
  <c r="L278082" i="1"/>
  <c r="H278082" i="1" s="1"/>
  <c r="I278082" i="1" s="1"/>
  <c r="K278083" i="1"/>
  <c r="L278083" i="1"/>
  <c r="H278083" i="1" s="1"/>
  <c r="I278083" i="1" s="1"/>
  <c r="K278084" i="1"/>
  <c r="L278084" i="1"/>
  <c r="H278084" i="1" s="1"/>
  <c r="I278084" i="1" s="1"/>
  <c r="K278085" i="1"/>
  <c r="L278085" i="1"/>
  <c r="H278085" i="1" s="1"/>
  <c r="I278085" i="1" s="1"/>
  <c r="K278086" i="1"/>
  <c r="L278086" i="1"/>
  <c r="H278086" i="1" s="1"/>
  <c r="I278086" i="1" s="1"/>
  <c r="K278087" i="1"/>
  <c r="L278087" i="1"/>
  <c r="H278087" i="1" s="1"/>
  <c r="I278087" i="1" s="1"/>
  <c r="K278088" i="1"/>
  <c r="L278088" i="1"/>
  <c r="H278088" i="1" s="1"/>
  <c r="I278088" i="1" s="1"/>
  <c r="K278089" i="1"/>
  <c r="L278089" i="1"/>
  <c r="H278089" i="1" s="1"/>
  <c r="I278089" i="1" s="1"/>
  <c r="K278090" i="1"/>
  <c r="L278090" i="1"/>
  <c r="H278090" i="1" s="1"/>
  <c r="I278090" i="1" s="1"/>
  <c r="K278091" i="1"/>
  <c r="L278091" i="1"/>
  <c r="H278091" i="1" s="1"/>
  <c r="I278091" i="1" s="1"/>
  <c r="K278092" i="1"/>
  <c r="L278092" i="1"/>
  <c r="H278092" i="1" s="1"/>
  <c r="I278092" i="1" s="1"/>
  <c r="K278093" i="1"/>
  <c r="L278093" i="1"/>
  <c r="H278093" i="1" s="1"/>
  <c r="I278093" i="1" s="1"/>
  <c r="K278094" i="1"/>
  <c r="L278094" i="1"/>
  <c r="H278094" i="1" s="1"/>
  <c r="I278094" i="1" s="1"/>
  <c r="K278095" i="1"/>
  <c r="L278095" i="1"/>
  <c r="H278095" i="1" s="1"/>
  <c r="I278095" i="1" s="1"/>
  <c r="K278096" i="1"/>
  <c r="L278096" i="1"/>
  <c r="H278096" i="1" s="1"/>
  <c r="I278096" i="1" s="1"/>
  <c r="K278097" i="1"/>
  <c r="L278097" i="1"/>
  <c r="H278097" i="1" s="1"/>
  <c r="I278097" i="1" s="1"/>
  <c r="K278098" i="1"/>
  <c r="L278098" i="1"/>
  <c r="H278098" i="1" s="1"/>
  <c r="I278098" i="1" s="1"/>
  <c r="K278099" i="1"/>
  <c r="L278099" i="1"/>
  <c r="H278099" i="1" s="1"/>
  <c r="I278099" i="1" s="1"/>
  <c r="K278100" i="1"/>
  <c r="L278100" i="1"/>
  <c r="H278100" i="1" s="1"/>
  <c r="I278100" i="1" s="1"/>
  <c r="K278101" i="1"/>
  <c r="L278101" i="1"/>
  <c r="H278101" i="1" s="1"/>
  <c r="I278101" i="1" s="1"/>
  <c r="K278102" i="1"/>
  <c r="L278102" i="1"/>
  <c r="H278102" i="1" s="1"/>
  <c r="I278102" i="1" s="1"/>
  <c r="K278103" i="1"/>
  <c r="L278103" i="1"/>
  <c r="H278103" i="1" s="1"/>
  <c r="I278103" i="1" s="1"/>
  <c r="K278104" i="1"/>
  <c r="L278104" i="1"/>
  <c r="H278104" i="1" s="1"/>
  <c r="I278104" i="1" s="1"/>
  <c r="K278105" i="1"/>
  <c r="L278105" i="1"/>
  <c r="H278105" i="1" s="1"/>
  <c r="I278105" i="1" s="1"/>
  <c r="K278106" i="1"/>
  <c r="L278106" i="1"/>
  <c r="H278106" i="1" s="1"/>
  <c r="I278106" i="1" s="1"/>
  <c r="K278107" i="1"/>
  <c r="L278107" i="1"/>
  <c r="H278107" i="1" s="1"/>
  <c r="I278107" i="1" s="1"/>
  <c r="K278108" i="1"/>
  <c r="L278108" i="1"/>
  <c r="H278108" i="1" s="1"/>
  <c r="I278108" i="1" s="1"/>
  <c r="K278109" i="1"/>
  <c r="L278109" i="1"/>
  <c r="H278109" i="1" s="1"/>
  <c r="I278109" i="1" s="1"/>
  <c r="K278110" i="1"/>
  <c r="L278110" i="1"/>
  <c r="H278110" i="1" s="1"/>
  <c r="I278110" i="1" s="1"/>
  <c r="K278111" i="1"/>
  <c r="L278111" i="1"/>
  <c r="H278111" i="1" s="1"/>
  <c r="I278111" i="1" s="1"/>
  <c r="K278112" i="1"/>
  <c r="L278112" i="1"/>
  <c r="H278112" i="1" s="1"/>
  <c r="I278112" i="1" s="1"/>
  <c r="K278113" i="1"/>
  <c r="L278113" i="1"/>
  <c r="H278113" i="1" s="1"/>
  <c r="I278113" i="1" s="1"/>
  <c r="K278114" i="1"/>
  <c r="L278114" i="1"/>
  <c r="H278114" i="1" s="1"/>
  <c r="I278114" i="1" s="1"/>
  <c r="K278115" i="1"/>
  <c r="L278115" i="1"/>
  <c r="H278115" i="1" s="1"/>
  <c r="I278115" i="1" s="1"/>
  <c r="K278116" i="1"/>
  <c r="L278116" i="1"/>
  <c r="H278116" i="1" s="1"/>
  <c r="I278116" i="1" s="1"/>
  <c r="K278117" i="1"/>
  <c r="L278117" i="1"/>
  <c r="H278117" i="1" s="1"/>
  <c r="I278117" i="1" s="1"/>
  <c r="K278118" i="1"/>
  <c r="L278118" i="1"/>
  <c r="H278118" i="1" s="1"/>
  <c r="I278118" i="1" s="1"/>
  <c r="K278119" i="1"/>
  <c r="L278119" i="1"/>
  <c r="H278119" i="1" s="1"/>
  <c r="I278119" i="1" s="1"/>
  <c r="K278120" i="1"/>
  <c r="L278120" i="1"/>
  <c r="H278120" i="1" s="1"/>
  <c r="I278120" i="1" s="1"/>
  <c r="K278121" i="1"/>
  <c r="L278121" i="1"/>
  <c r="H278121" i="1" s="1"/>
  <c r="I278121" i="1" s="1"/>
  <c r="K278122" i="1"/>
  <c r="L278122" i="1"/>
  <c r="H278122" i="1" s="1"/>
  <c r="I278122" i="1" s="1"/>
  <c r="K278123" i="1"/>
  <c r="L278123" i="1"/>
  <c r="H278123" i="1" s="1"/>
  <c r="I278123" i="1" s="1"/>
  <c r="K278124" i="1"/>
  <c r="L278124" i="1"/>
  <c r="H278124" i="1" s="1"/>
  <c r="I278124" i="1" s="1"/>
  <c r="K278125" i="1"/>
  <c r="L278125" i="1"/>
  <c r="H278125" i="1" s="1"/>
  <c r="I278125" i="1" s="1"/>
  <c r="K278126" i="1"/>
  <c r="L278126" i="1"/>
  <c r="H278126" i="1" s="1"/>
  <c r="I278126" i="1" s="1"/>
  <c r="K278127" i="1"/>
  <c r="L278127" i="1"/>
  <c r="H278127" i="1" s="1"/>
  <c r="I278127" i="1" s="1"/>
  <c r="K278128" i="1"/>
  <c r="L278128" i="1"/>
  <c r="H278128" i="1" s="1"/>
  <c r="I278128" i="1" s="1"/>
  <c r="K278129" i="1"/>
  <c r="L278129" i="1"/>
  <c r="H278129" i="1" s="1"/>
  <c r="I278129" i="1" s="1"/>
  <c r="K278130" i="1"/>
  <c r="L278130" i="1"/>
  <c r="H278130" i="1" s="1"/>
  <c r="I278130" i="1" s="1"/>
  <c r="K278131" i="1"/>
  <c r="L278131" i="1"/>
  <c r="H278131" i="1" s="1"/>
  <c r="I278131" i="1" s="1"/>
  <c r="K278132" i="1"/>
  <c r="L278132" i="1"/>
  <c r="H278132" i="1" s="1"/>
  <c r="I278132" i="1" s="1"/>
  <c r="K278133" i="1"/>
  <c r="L278133" i="1"/>
  <c r="H278133" i="1" s="1"/>
  <c r="I278133" i="1" s="1"/>
  <c r="K278134" i="1"/>
  <c r="L278134" i="1"/>
  <c r="H278134" i="1" s="1"/>
  <c r="I278134" i="1" s="1"/>
  <c r="K278135" i="1"/>
  <c r="L278135" i="1"/>
  <c r="H278135" i="1" s="1"/>
  <c r="I278135" i="1" s="1"/>
  <c r="K278136" i="1"/>
  <c r="L278136" i="1"/>
  <c r="H278136" i="1" s="1"/>
  <c r="I278136" i="1" s="1"/>
  <c r="K278137" i="1"/>
  <c r="L278137" i="1"/>
  <c r="H278137" i="1" s="1"/>
  <c r="I278137" i="1" s="1"/>
  <c r="K278138" i="1"/>
  <c r="L278138" i="1"/>
  <c r="H278138" i="1" s="1"/>
  <c r="I278138" i="1" s="1"/>
  <c r="K278139" i="1"/>
  <c r="L278139" i="1"/>
  <c r="H278139" i="1" s="1"/>
  <c r="I278139" i="1" s="1"/>
  <c r="K278140" i="1"/>
  <c r="L278140" i="1"/>
  <c r="H278140" i="1" s="1"/>
  <c r="I278140" i="1" s="1"/>
  <c r="K278141" i="1"/>
  <c r="L278141" i="1"/>
  <c r="H278141" i="1" s="1"/>
  <c r="I278141" i="1" s="1"/>
  <c r="K278142" i="1"/>
  <c r="L278142" i="1"/>
  <c r="H278142" i="1" s="1"/>
  <c r="I278142" i="1" s="1"/>
  <c r="K278143" i="1"/>
  <c r="L278143" i="1"/>
  <c r="H278143" i="1" s="1"/>
  <c r="I278143" i="1" s="1"/>
  <c r="K278144" i="1"/>
  <c r="L278144" i="1"/>
  <c r="H278144" i="1" s="1"/>
  <c r="I278144" i="1" s="1"/>
  <c r="K278145" i="1"/>
  <c r="L278145" i="1"/>
  <c r="H278145" i="1" s="1"/>
  <c r="I278145" i="1" s="1"/>
  <c r="K278146" i="1"/>
  <c r="L278146" i="1"/>
  <c r="H278146" i="1" s="1"/>
  <c r="I278146" i="1" s="1"/>
  <c r="K278147" i="1"/>
  <c r="L278147" i="1"/>
  <c r="H278147" i="1" s="1"/>
  <c r="I278147" i="1" s="1"/>
  <c r="K278148" i="1"/>
  <c r="L278148" i="1"/>
  <c r="H278148" i="1" s="1"/>
  <c r="I278148" i="1" s="1"/>
  <c r="K278149" i="1"/>
  <c r="L278149" i="1"/>
  <c r="H278149" i="1" s="1"/>
  <c r="I278149" i="1" s="1"/>
  <c r="K278150" i="1"/>
  <c r="L278150" i="1"/>
  <c r="H278150" i="1" s="1"/>
  <c r="I278150" i="1" s="1"/>
  <c r="K278151" i="1"/>
  <c r="L278151" i="1"/>
  <c r="H278151" i="1" s="1"/>
  <c r="I278151" i="1" s="1"/>
  <c r="K278152" i="1"/>
  <c r="L278152" i="1"/>
  <c r="H278152" i="1" s="1"/>
  <c r="I278152" i="1" s="1"/>
  <c r="K278153" i="1"/>
  <c r="L278153" i="1"/>
  <c r="H278153" i="1" s="1"/>
  <c r="I278153" i="1" s="1"/>
  <c r="K278154" i="1"/>
  <c r="L278154" i="1"/>
  <c r="H278154" i="1" s="1"/>
  <c r="I278154" i="1" s="1"/>
  <c r="K278155" i="1"/>
  <c r="L278155" i="1"/>
  <c r="H278155" i="1" s="1"/>
  <c r="I278155" i="1" s="1"/>
  <c r="K278156" i="1"/>
  <c r="L278156" i="1"/>
  <c r="H278156" i="1" s="1"/>
  <c r="I278156" i="1" s="1"/>
  <c r="K278157" i="1"/>
  <c r="L278157" i="1"/>
  <c r="H278157" i="1" s="1"/>
  <c r="I278157" i="1" s="1"/>
  <c r="K278158" i="1"/>
  <c r="L278158" i="1"/>
  <c r="H278158" i="1" s="1"/>
  <c r="I278158" i="1" s="1"/>
  <c r="K278159" i="1"/>
  <c r="L278159" i="1"/>
  <c r="H278159" i="1" s="1"/>
  <c r="I278159" i="1" s="1"/>
  <c r="K278160" i="1"/>
  <c r="L278160" i="1"/>
  <c r="H278160" i="1" s="1"/>
  <c r="I278160" i="1" s="1"/>
  <c r="K278161" i="1"/>
  <c r="L278161" i="1"/>
  <c r="H278161" i="1" s="1"/>
  <c r="I278161" i="1" s="1"/>
  <c r="K278162" i="1"/>
  <c r="L278162" i="1"/>
  <c r="H278162" i="1" s="1"/>
  <c r="I278162" i="1" s="1"/>
  <c r="K278163" i="1"/>
  <c r="L278163" i="1"/>
  <c r="H278163" i="1" s="1"/>
  <c r="I278163" i="1" s="1"/>
  <c r="K278164" i="1"/>
  <c r="L278164" i="1"/>
  <c r="H278164" i="1" s="1"/>
  <c r="I278164" i="1" s="1"/>
  <c r="K278165" i="1"/>
  <c r="L278165" i="1"/>
  <c r="H278165" i="1" s="1"/>
  <c r="I278165" i="1" s="1"/>
  <c r="K278166" i="1"/>
  <c r="L278166" i="1"/>
  <c r="H278166" i="1" s="1"/>
  <c r="I278166" i="1" s="1"/>
  <c r="K278167" i="1"/>
  <c r="L278167" i="1"/>
  <c r="H278167" i="1" s="1"/>
  <c r="I278167" i="1" s="1"/>
  <c r="K278168" i="1"/>
  <c r="L278168" i="1"/>
  <c r="H278168" i="1" s="1"/>
  <c r="I278168" i="1" s="1"/>
  <c r="K278169" i="1"/>
  <c r="L278169" i="1"/>
  <c r="H278169" i="1" s="1"/>
  <c r="I278169" i="1" s="1"/>
  <c r="K278170" i="1"/>
  <c r="L278170" i="1"/>
  <c r="H278170" i="1" s="1"/>
  <c r="I278170" i="1" s="1"/>
  <c r="K278171" i="1"/>
  <c r="L278171" i="1"/>
  <c r="H278171" i="1" s="1"/>
  <c r="I278171" i="1" s="1"/>
  <c r="K278172" i="1"/>
  <c r="L278172" i="1"/>
  <c r="H278172" i="1" s="1"/>
  <c r="I278172" i="1" s="1"/>
  <c r="K278173" i="1"/>
  <c r="L278173" i="1"/>
  <c r="H278173" i="1" s="1"/>
  <c r="I278173" i="1" s="1"/>
  <c r="K278174" i="1"/>
  <c r="L278174" i="1"/>
  <c r="H278174" i="1" s="1"/>
  <c r="I278174" i="1" s="1"/>
  <c r="K278175" i="1"/>
  <c r="L278175" i="1"/>
  <c r="H278175" i="1" s="1"/>
  <c r="I278175" i="1" s="1"/>
  <c r="K278176" i="1"/>
  <c r="L278176" i="1"/>
  <c r="H278176" i="1" s="1"/>
  <c r="I278176" i="1" s="1"/>
  <c r="K278177" i="1"/>
  <c r="L278177" i="1"/>
  <c r="H278177" i="1" s="1"/>
  <c r="I278177" i="1" s="1"/>
  <c r="K278178" i="1"/>
  <c r="L278178" i="1"/>
  <c r="H278178" i="1" s="1"/>
  <c r="I278178" i="1" s="1"/>
  <c r="K278179" i="1"/>
  <c r="L278179" i="1"/>
  <c r="H278179" i="1" s="1"/>
  <c r="I278179" i="1" s="1"/>
  <c r="K278180" i="1"/>
  <c r="L278180" i="1"/>
  <c r="H278180" i="1" s="1"/>
  <c r="I278180" i="1" s="1"/>
  <c r="K278181" i="1"/>
  <c r="L278181" i="1"/>
  <c r="H278181" i="1" s="1"/>
  <c r="I278181" i="1" s="1"/>
  <c r="K278182" i="1"/>
  <c r="L278182" i="1"/>
  <c r="H278182" i="1" s="1"/>
  <c r="I278182" i="1" s="1"/>
  <c r="K278183" i="1"/>
  <c r="L278183" i="1"/>
  <c r="H278183" i="1" s="1"/>
  <c r="I278183" i="1" s="1"/>
  <c r="K278184" i="1"/>
  <c r="L278184" i="1"/>
  <c r="H278184" i="1" s="1"/>
  <c r="I278184" i="1" s="1"/>
  <c r="K278185" i="1"/>
  <c r="L278185" i="1"/>
  <c r="H278185" i="1" s="1"/>
  <c r="I278185" i="1" s="1"/>
  <c r="K278186" i="1"/>
  <c r="L278186" i="1"/>
  <c r="H278186" i="1" s="1"/>
  <c r="I278186" i="1" s="1"/>
  <c r="K278187" i="1"/>
  <c r="L278187" i="1"/>
  <c r="H278187" i="1" s="1"/>
  <c r="I278187" i="1" s="1"/>
  <c r="K278188" i="1"/>
  <c r="L278188" i="1"/>
  <c r="H278188" i="1" s="1"/>
  <c r="I278188" i="1" s="1"/>
  <c r="K278189" i="1"/>
  <c r="L278189" i="1"/>
  <c r="H278189" i="1" s="1"/>
  <c r="I278189" i="1" s="1"/>
  <c r="K278190" i="1"/>
  <c r="L278190" i="1"/>
  <c r="H278190" i="1" s="1"/>
  <c r="I278190" i="1" s="1"/>
  <c r="K278191" i="1"/>
  <c r="L278191" i="1"/>
  <c r="H278191" i="1" s="1"/>
  <c r="I278191" i="1" s="1"/>
  <c r="K278192" i="1"/>
  <c r="L278192" i="1"/>
  <c r="H278192" i="1" s="1"/>
  <c r="I278192" i="1" s="1"/>
  <c r="K278193" i="1"/>
  <c r="L278193" i="1"/>
  <c r="H278193" i="1" s="1"/>
  <c r="I278193" i="1" s="1"/>
  <c r="K278194" i="1"/>
  <c r="L278194" i="1"/>
  <c r="H278194" i="1" s="1"/>
  <c r="I278194" i="1" s="1"/>
  <c r="K278195" i="1"/>
  <c r="L278195" i="1"/>
  <c r="H278195" i="1" s="1"/>
  <c r="I278195" i="1" s="1"/>
  <c r="K278196" i="1"/>
  <c r="L278196" i="1"/>
  <c r="H278196" i="1" s="1"/>
  <c r="I278196" i="1" s="1"/>
  <c r="K278197" i="1"/>
  <c r="L278197" i="1"/>
  <c r="H278197" i="1" s="1"/>
  <c r="I278197" i="1" s="1"/>
  <c r="K278198" i="1"/>
  <c r="L278198" i="1"/>
  <c r="H278198" i="1" s="1"/>
  <c r="I278198" i="1" s="1"/>
  <c r="K278199" i="1"/>
  <c r="L278199" i="1"/>
  <c r="H278199" i="1" s="1"/>
  <c r="I278199" i="1" s="1"/>
  <c r="K278200" i="1"/>
  <c r="L278200" i="1"/>
  <c r="H278200" i="1" s="1"/>
  <c r="I278200" i="1" s="1"/>
  <c r="K278201" i="1"/>
  <c r="L278201" i="1"/>
  <c r="H278201" i="1" s="1"/>
  <c r="I278201" i="1" s="1"/>
  <c r="K278202" i="1"/>
  <c r="L278202" i="1"/>
  <c r="H278202" i="1" s="1"/>
  <c r="I278202" i="1" s="1"/>
  <c r="K278203" i="1"/>
  <c r="L278203" i="1"/>
  <c r="H278203" i="1" s="1"/>
  <c r="I278203" i="1" s="1"/>
  <c r="K278204" i="1"/>
  <c r="L278204" i="1"/>
  <c r="H278204" i="1" s="1"/>
  <c r="I278204" i="1" s="1"/>
  <c r="K278205" i="1"/>
  <c r="L278205" i="1"/>
  <c r="H278205" i="1" s="1"/>
  <c r="I278205" i="1" s="1"/>
  <c r="K278206" i="1"/>
  <c r="L278206" i="1"/>
  <c r="H278206" i="1" s="1"/>
  <c r="I278206" i="1" s="1"/>
  <c r="K278207" i="1"/>
  <c r="L278207" i="1"/>
  <c r="H278207" i="1" s="1"/>
  <c r="I278207" i="1" s="1"/>
  <c r="K278208" i="1"/>
  <c r="L278208" i="1"/>
  <c r="H278208" i="1" s="1"/>
  <c r="I278208" i="1" s="1"/>
  <c r="K278209" i="1"/>
  <c r="L278209" i="1"/>
  <c r="H278209" i="1" s="1"/>
  <c r="I278209" i="1" s="1"/>
  <c r="K278210" i="1"/>
  <c r="L278210" i="1"/>
  <c r="H278210" i="1" s="1"/>
  <c r="I278210" i="1" s="1"/>
  <c r="K278211" i="1"/>
  <c r="L278211" i="1"/>
  <c r="H278211" i="1" s="1"/>
  <c r="I278211" i="1" s="1"/>
  <c r="K278212" i="1"/>
  <c r="L278212" i="1"/>
  <c r="H278212" i="1" s="1"/>
  <c r="I278212" i="1" s="1"/>
  <c r="K278213" i="1"/>
  <c r="L278213" i="1"/>
  <c r="H278213" i="1" s="1"/>
  <c r="I278213" i="1" s="1"/>
  <c r="K278214" i="1"/>
  <c r="L278214" i="1"/>
  <c r="H278214" i="1" s="1"/>
  <c r="I278214" i="1" s="1"/>
  <c r="K278215" i="1"/>
  <c r="L278215" i="1"/>
  <c r="H278215" i="1" s="1"/>
  <c r="I278215" i="1" s="1"/>
  <c r="K278216" i="1"/>
  <c r="L278216" i="1"/>
  <c r="H278216" i="1" s="1"/>
  <c r="I278216" i="1" s="1"/>
  <c r="K278217" i="1"/>
  <c r="L278217" i="1"/>
  <c r="H278217" i="1" s="1"/>
  <c r="I278217" i="1" s="1"/>
  <c r="K278218" i="1"/>
  <c r="L278218" i="1"/>
  <c r="H278218" i="1" s="1"/>
  <c r="I278218" i="1" s="1"/>
  <c r="K278219" i="1"/>
  <c r="L278219" i="1"/>
  <c r="H278219" i="1" s="1"/>
  <c r="I278219" i="1" s="1"/>
  <c r="K278220" i="1"/>
  <c r="L278220" i="1"/>
  <c r="H278220" i="1" s="1"/>
  <c r="I278220" i="1" s="1"/>
  <c r="K278221" i="1"/>
  <c r="L278221" i="1"/>
  <c r="H278221" i="1" s="1"/>
  <c r="I278221" i="1" s="1"/>
  <c r="K278222" i="1"/>
  <c r="L278222" i="1"/>
  <c r="H278222" i="1" s="1"/>
  <c r="I278222" i="1" s="1"/>
  <c r="K278223" i="1"/>
  <c r="L278223" i="1"/>
  <c r="H278223" i="1" s="1"/>
  <c r="I278223" i="1" s="1"/>
  <c r="K278224" i="1"/>
  <c r="L278224" i="1"/>
  <c r="H278224" i="1" s="1"/>
  <c r="I278224" i="1" s="1"/>
  <c r="K278225" i="1"/>
  <c r="L278225" i="1"/>
  <c r="H278225" i="1" s="1"/>
  <c r="I278225" i="1" s="1"/>
  <c r="K278226" i="1"/>
  <c r="L278226" i="1"/>
  <c r="H278226" i="1" s="1"/>
  <c r="I278226" i="1" s="1"/>
  <c r="K278227" i="1"/>
  <c r="L278227" i="1"/>
  <c r="H278227" i="1" s="1"/>
  <c r="I278227" i="1" s="1"/>
  <c r="K278228" i="1"/>
  <c r="L278228" i="1"/>
  <c r="H278228" i="1" s="1"/>
  <c r="I278228" i="1" s="1"/>
  <c r="K278229" i="1"/>
  <c r="L278229" i="1"/>
  <c r="H278229" i="1" s="1"/>
  <c r="I278229" i="1" s="1"/>
  <c r="K278230" i="1"/>
  <c r="L278230" i="1"/>
  <c r="H278230" i="1" s="1"/>
  <c r="I278230" i="1" s="1"/>
  <c r="K278231" i="1"/>
  <c r="L278231" i="1"/>
  <c r="H278231" i="1" s="1"/>
  <c r="I278231" i="1" s="1"/>
  <c r="K278232" i="1"/>
  <c r="L278232" i="1"/>
  <c r="H278232" i="1" s="1"/>
  <c r="I278232" i="1" s="1"/>
  <c r="K278233" i="1"/>
  <c r="L278233" i="1"/>
  <c r="H278233" i="1" s="1"/>
  <c r="I278233" i="1" s="1"/>
  <c r="K278234" i="1"/>
  <c r="L278234" i="1"/>
  <c r="H278234" i="1" s="1"/>
  <c r="I278234" i="1" s="1"/>
  <c r="K278235" i="1"/>
  <c r="L278235" i="1"/>
  <c r="H278235" i="1" s="1"/>
  <c r="I278235" i="1" s="1"/>
  <c r="K278236" i="1"/>
  <c r="L278236" i="1"/>
  <c r="H278236" i="1" s="1"/>
  <c r="I278236" i="1" s="1"/>
  <c r="K278237" i="1"/>
  <c r="L278237" i="1"/>
  <c r="H278237" i="1" s="1"/>
  <c r="I278237" i="1" s="1"/>
  <c r="K278238" i="1"/>
  <c r="L278238" i="1"/>
  <c r="H278238" i="1" s="1"/>
  <c r="I278238" i="1" s="1"/>
  <c r="K278239" i="1"/>
  <c r="L278239" i="1"/>
  <c r="H278239" i="1" s="1"/>
  <c r="I278239" i="1" s="1"/>
  <c r="K278240" i="1"/>
  <c r="L278240" i="1"/>
  <c r="H278240" i="1" s="1"/>
  <c r="I278240" i="1" s="1"/>
  <c r="K278241" i="1"/>
  <c r="L278241" i="1"/>
  <c r="H278241" i="1" s="1"/>
  <c r="I278241" i="1" s="1"/>
  <c r="K278242" i="1"/>
  <c r="L278242" i="1"/>
  <c r="H278242" i="1" s="1"/>
  <c r="I278242" i="1" s="1"/>
  <c r="K278243" i="1"/>
  <c r="L278243" i="1"/>
  <c r="H278243" i="1" s="1"/>
  <c r="I278243" i="1" s="1"/>
  <c r="K278244" i="1"/>
  <c r="L278244" i="1"/>
  <c r="H278244" i="1" s="1"/>
  <c r="I278244" i="1" s="1"/>
  <c r="K278245" i="1"/>
  <c r="L278245" i="1"/>
  <c r="H278245" i="1" s="1"/>
  <c r="I278245" i="1" s="1"/>
  <c r="K278246" i="1"/>
  <c r="L278246" i="1"/>
  <c r="H278246" i="1" s="1"/>
  <c r="I278246" i="1" s="1"/>
  <c r="K278247" i="1"/>
  <c r="L278247" i="1"/>
  <c r="H278247" i="1" s="1"/>
  <c r="I278247" i="1" s="1"/>
  <c r="K278248" i="1"/>
  <c r="L278248" i="1"/>
  <c r="H278248" i="1" s="1"/>
  <c r="I278248" i="1" s="1"/>
  <c r="K278249" i="1"/>
  <c r="L278249" i="1"/>
  <c r="H278249" i="1" s="1"/>
  <c r="I278249" i="1" s="1"/>
  <c r="K278250" i="1"/>
  <c r="L278250" i="1"/>
  <c r="H278250" i="1" s="1"/>
  <c r="I278250" i="1" s="1"/>
  <c r="K278251" i="1"/>
  <c r="L278251" i="1"/>
  <c r="H278251" i="1" s="1"/>
  <c r="I278251" i="1" s="1"/>
  <c r="K278252" i="1"/>
  <c r="L278252" i="1"/>
  <c r="H278252" i="1" s="1"/>
  <c r="I278252" i="1" s="1"/>
  <c r="K278253" i="1"/>
  <c r="L278253" i="1"/>
  <c r="H278253" i="1" s="1"/>
  <c r="I278253" i="1" s="1"/>
  <c r="K278254" i="1"/>
  <c r="L278254" i="1"/>
  <c r="H278254" i="1" s="1"/>
  <c r="I278254" i="1" s="1"/>
  <c r="K278255" i="1"/>
  <c r="L278255" i="1"/>
  <c r="H278255" i="1" s="1"/>
  <c r="I278255" i="1" s="1"/>
  <c r="K278256" i="1"/>
  <c r="L278256" i="1"/>
  <c r="H278256" i="1" s="1"/>
  <c r="I278256" i="1" s="1"/>
  <c r="K278257" i="1"/>
  <c r="L278257" i="1"/>
  <c r="H278257" i="1" s="1"/>
  <c r="I278257" i="1" s="1"/>
  <c r="K278258" i="1"/>
  <c r="L278258" i="1"/>
  <c r="H278258" i="1" s="1"/>
  <c r="I278258" i="1" s="1"/>
  <c r="K278259" i="1"/>
  <c r="L278259" i="1"/>
  <c r="H278259" i="1" s="1"/>
  <c r="I278259" i="1" s="1"/>
  <c r="K278260" i="1"/>
  <c r="L278260" i="1"/>
  <c r="H278260" i="1" s="1"/>
  <c r="I278260" i="1" s="1"/>
  <c r="K278261" i="1"/>
  <c r="L278261" i="1"/>
  <c r="H278261" i="1" s="1"/>
  <c r="I278261" i="1" s="1"/>
  <c r="K278262" i="1"/>
  <c r="L278262" i="1"/>
  <c r="H278262" i="1" s="1"/>
  <c r="I278262" i="1" s="1"/>
  <c r="K278263" i="1"/>
  <c r="L278263" i="1"/>
  <c r="H278263" i="1" s="1"/>
  <c r="I278263" i="1" s="1"/>
  <c r="K278264" i="1"/>
  <c r="L278264" i="1"/>
  <c r="H278264" i="1" s="1"/>
  <c r="I278264" i="1" s="1"/>
  <c r="K278265" i="1"/>
  <c r="L278265" i="1"/>
  <c r="H278265" i="1" s="1"/>
  <c r="I278265" i="1" s="1"/>
  <c r="K278266" i="1"/>
  <c r="L278266" i="1"/>
  <c r="H278266" i="1" s="1"/>
  <c r="I278266" i="1" s="1"/>
  <c r="K278267" i="1"/>
  <c r="L278267" i="1"/>
  <c r="H278267" i="1" s="1"/>
  <c r="I278267" i="1" s="1"/>
  <c r="K278268" i="1"/>
  <c r="L278268" i="1"/>
  <c r="H278268" i="1" s="1"/>
  <c r="I278268" i="1" s="1"/>
  <c r="K278269" i="1"/>
  <c r="L278269" i="1"/>
  <c r="H278269" i="1" s="1"/>
  <c r="I278269" i="1" s="1"/>
  <c r="K278270" i="1"/>
  <c r="L278270" i="1"/>
  <c r="H278270" i="1" s="1"/>
  <c r="I278270" i="1" s="1"/>
  <c r="K278271" i="1"/>
  <c r="L278271" i="1"/>
  <c r="H278271" i="1" s="1"/>
  <c r="I278271" i="1" s="1"/>
  <c r="K278272" i="1"/>
  <c r="L278272" i="1"/>
  <c r="H278272" i="1" s="1"/>
  <c r="I278272" i="1" s="1"/>
  <c r="K278273" i="1"/>
  <c r="L278273" i="1"/>
  <c r="H278273" i="1" s="1"/>
  <c r="I278273" i="1" s="1"/>
  <c r="K278274" i="1"/>
  <c r="L278274" i="1"/>
  <c r="H278274" i="1" s="1"/>
  <c r="I278274" i="1" s="1"/>
  <c r="K278275" i="1"/>
  <c r="L278275" i="1"/>
  <c r="H278275" i="1" s="1"/>
  <c r="I278275" i="1" s="1"/>
  <c r="K278276" i="1"/>
  <c r="L278276" i="1"/>
  <c r="H278276" i="1" s="1"/>
  <c r="I278276" i="1" s="1"/>
  <c r="K278277" i="1"/>
  <c r="L278277" i="1"/>
  <c r="H278277" i="1" s="1"/>
  <c r="I278277" i="1" s="1"/>
  <c r="K278278" i="1"/>
  <c r="L278278" i="1"/>
  <c r="H278278" i="1" s="1"/>
  <c r="I278278" i="1" s="1"/>
  <c r="K278279" i="1"/>
  <c r="L278279" i="1"/>
  <c r="H278279" i="1" s="1"/>
  <c r="I278279" i="1" s="1"/>
  <c r="K278280" i="1"/>
  <c r="L278280" i="1"/>
  <c r="H278280" i="1" s="1"/>
  <c r="I278280" i="1" s="1"/>
  <c r="K278281" i="1"/>
  <c r="L278281" i="1"/>
  <c r="H278281" i="1" s="1"/>
  <c r="I278281" i="1" s="1"/>
  <c r="K278282" i="1"/>
  <c r="L278282" i="1"/>
  <c r="H278282" i="1" s="1"/>
  <c r="I278282" i="1" s="1"/>
  <c r="K278283" i="1"/>
  <c r="L278283" i="1"/>
  <c r="H278283" i="1" s="1"/>
  <c r="I278283" i="1" s="1"/>
  <c r="K278284" i="1"/>
  <c r="L278284" i="1"/>
  <c r="H278284" i="1" s="1"/>
  <c r="I278284" i="1" s="1"/>
  <c r="K278285" i="1"/>
  <c r="L278285" i="1"/>
  <c r="H278285" i="1" s="1"/>
  <c r="I278285" i="1" s="1"/>
  <c r="K278286" i="1"/>
  <c r="L278286" i="1"/>
  <c r="H278286" i="1" s="1"/>
  <c r="I278286" i="1" s="1"/>
  <c r="K278287" i="1"/>
  <c r="L278287" i="1"/>
  <c r="H278287" i="1" s="1"/>
  <c r="I278287" i="1" s="1"/>
  <c r="K278288" i="1"/>
  <c r="L278288" i="1"/>
  <c r="H278288" i="1" s="1"/>
  <c r="I278288" i="1" s="1"/>
  <c r="K278289" i="1"/>
  <c r="L278289" i="1"/>
  <c r="H278289" i="1" s="1"/>
  <c r="I278289" i="1" s="1"/>
  <c r="K278290" i="1"/>
  <c r="L278290" i="1"/>
  <c r="H278290" i="1" s="1"/>
  <c r="I278290" i="1" s="1"/>
  <c r="K278291" i="1"/>
  <c r="L278291" i="1"/>
  <c r="H278291" i="1" s="1"/>
  <c r="I278291" i="1" s="1"/>
  <c r="K278292" i="1"/>
  <c r="L278292" i="1"/>
  <c r="H278292" i="1" s="1"/>
  <c r="I278292" i="1" s="1"/>
  <c r="K278293" i="1"/>
  <c r="L278293" i="1"/>
  <c r="H278293" i="1" s="1"/>
  <c r="I278293" i="1" s="1"/>
  <c r="K278294" i="1"/>
  <c r="L278294" i="1"/>
  <c r="H278294" i="1" s="1"/>
  <c r="I278294" i="1" s="1"/>
  <c r="K278295" i="1"/>
  <c r="L278295" i="1"/>
  <c r="H278295" i="1" s="1"/>
  <c r="I278295" i="1" s="1"/>
  <c r="K278296" i="1"/>
  <c r="L278296" i="1"/>
  <c r="H278296" i="1" s="1"/>
  <c r="I278296" i="1" s="1"/>
  <c r="K278297" i="1"/>
  <c r="L278297" i="1"/>
  <c r="H278297" i="1" s="1"/>
  <c r="I278297" i="1" s="1"/>
  <c r="K278298" i="1"/>
  <c r="L278298" i="1"/>
  <c r="H278298" i="1" s="1"/>
  <c r="I278298" i="1" s="1"/>
  <c r="K278299" i="1"/>
  <c r="L278299" i="1"/>
  <c r="H278299" i="1" s="1"/>
  <c r="I278299" i="1" s="1"/>
  <c r="K278300" i="1"/>
  <c r="L278300" i="1"/>
  <c r="H278300" i="1" s="1"/>
  <c r="I278300" i="1" s="1"/>
  <c r="K278301" i="1"/>
  <c r="L278301" i="1"/>
  <c r="H278301" i="1" s="1"/>
  <c r="I278301" i="1" s="1"/>
  <c r="K278302" i="1"/>
  <c r="L278302" i="1"/>
  <c r="H278302" i="1" s="1"/>
  <c r="I278302" i="1" s="1"/>
  <c r="K278303" i="1"/>
  <c r="L278303" i="1"/>
  <c r="H278303" i="1" s="1"/>
  <c r="I278303" i="1" s="1"/>
  <c r="K278304" i="1"/>
  <c r="L278304" i="1"/>
  <c r="H278304" i="1" s="1"/>
  <c r="I278304" i="1" s="1"/>
  <c r="K278305" i="1"/>
  <c r="L278305" i="1"/>
  <c r="H278305" i="1" s="1"/>
  <c r="I278305" i="1" s="1"/>
  <c r="K278306" i="1"/>
  <c r="L278306" i="1"/>
  <c r="H278306" i="1" s="1"/>
  <c r="I278306" i="1" s="1"/>
  <c r="K278307" i="1"/>
  <c r="L278307" i="1"/>
  <c r="H278307" i="1" s="1"/>
  <c r="I278307" i="1" s="1"/>
  <c r="K278308" i="1"/>
  <c r="L278308" i="1"/>
  <c r="H278308" i="1" s="1"/>
  <c r="I278308" i="1" s="1"/>
  <c r="K278309" i="1"/>
  <c r="L278309" i="1"/>
  <c r="H278309" i="1" s="1"/>
  <c r="I278309" i="1" s="1"/>
  <c r="K278310" i="1"/>
  <c r="L278310" i="1"/>
  <c r="H278310" i="1" s="1"/>
  <c r="I278310" i="1" s="1"/>
  <c r="K278311" i="1"/>
  <c r="L278311" i="1"/>
  <c r="H278311" i="1" s="1"/>
  <c r="I278311" i="1" s="1"/>
  <c r="K278312" i="1"/>
  <c r="L278312" i="1"/>
  <c r="H278312" i="1" s="1"/>
  <c r="I278312" i="1" s="1"/>
  <c r="K278313" i="1"/>
  <c r="L278313" i="1"/>
  <c r="H278313" i="1" s="1"/>
  <c r="I278313" i="1" s="1"/>
  <c r="K278314" i="1"/>
  <c r="L278314" i="1"/>
  <c r="H278314" i="1" s="1"/>
  <c r="I278314" i="1" s="1"/>
  <c r="K278315" i="1"/>
  <c r="L278315" i="1"/>
  <c r="H278315" i="1" s="1"/>
  <c r="I278315" i="1" s="1"/>
  <c r="K278316" i="1"/>
  <c r="L278316" i="1"/>
  <c r="H278316" i="1" s="1"/>
  <c r="I278316" i="1" s="1"/>
  <c r="K278317" i="1"/>
  <c r="L278317" i="1"/>
  <c r="H278317" i="1" s="1"/>
  <c r="I278317" i="1" s="1"/>
  <c r="K278318" i="1"/>
  <c r="L278318" i="1"/>
  <c r="H278318" i="1" s="1"/>
  <c r="I278318" i="1" s="1"/>
  <c r="K278319" i="1"/>
  <c r="L278319" i="1"/>
  <c r="H278319" i="1" s="1"/>
  <c r="I278319" i="1" s="1"/>
  <c r="K278320" i="1"/>
  <c r="L278320" i="1"/>
  <c r="H278320" i="1" s="1"/>
  <c r="I278320" i="1" s="1"/>
  <c r="K278321" i="1"/>
  <c r="L278321" i="1"/>
  <c r="H278321" i="1" s="1"/>
  <c r="I278321" i="1" s="1"/>
  <c r="K278322" i="1"/>
  <c r="L278322" i="1"/>
  <c r="H278322" i="1" s="1"/>
  <c r="I278322" i="1" s="1"/>
  <c r="K278323" i="1"/>
  <c r="L278323" i="1"/>
  <c r="H278323" i="1" s="1"/>
  <c r="I278323" i="1" s="1"/>
  <c r="K278324" i="1"/>
  <c r="L278324" i="1"/>
  <c r="H278324" i="1" s="1"/>
  <c r="I278324" i="1" s="1"/>
  <c r="K278325" i="1"/>
  <c r="L278325" i="1"/>
  <c r="H278325" i="1" s="1"/>
  <c r="I278325" i="1" s="1"/>
  <c r="K278326" i="1"/>
  <c r="L278326" i="1"/>
  <c r="H278326" i="1" s="1"/>
  <c r="I278326" i="1" s="1"/>
  <c r="K278327" i="1"/>
  <c r="L278327" i="1"/>
  <c r="H278327" i="1" s="1"/>
  <c r="I278327" i="1" s="1"/>
  <c r="K278328" i="1"/>
  <c r="L278328" i="1"/>
  <c r="H278328" i="1" s="1"/>
  <c r="I278328" i="1" s="1"/>
  <c r="K278329" i="1"/>
  <c r="L278329" i="1"/>
  <c r="H278329" i="1" s="1"/>
  <c r="I278329" i="1" s="1"/>
  <c r="K278330" i="1"/>
  <c r="L278330" i="1"/>
  <c r="H278330" i="1" s="1"/>
  <c r="I278330" i="1" s="1"/>
  <c r="K278331" i="1"/>
  <c r="L278331" i="1"/>
  <c r="H278331" i="1" s="1"/>
  <c r="I278331" i="1" s="1"/>
  <c r="K278332" i="1"/>
  <c r="L278332" i="1"/>
  <c r="H278332" i="1" s="1"/>
  <c r="I278332" i="1" s="1"/>
  <c r="K278333" i="1"/>
  <c r="L278333" i="1"/>
  <c r="H278333" i="1" s="1"/>
  <c r="I278333" i="1" s="1"/>
  <c r="K278334" i="1"/>
  <c r="L278334" i="1"/>
  <c r="H278334" i="1" s="1"/>
  <c r="I278334" i="1" s="1"/>
  <c r="K278335" i="1"/>
  <c r="L278335" i="1"/>
  <c r="H278335" i="1" s="1"/>
  <c r="I278335" i="1" s="1"/>
  <c r="K278336" i="1"/>
  <c r="L278336" i="1"/>
  <c r="H278336" i="1" s="1"/>
  <c r="I278336" i="1" s="1"/>
  <c r="K278337" i="1"/>
  <c r="L278337" i="1"/>
  <c r="H278337" i="1" s="1"/>
  <c r="I278337" i="1" s="1"/>
  <c r="K278338" i="1"/>
  <c r="L278338" i="1"/>
  <c r="H278338" i="1" s="1"/>
  <c r="I278338" i="1" s="1"/>
  <c r="K278339" i="1"/>
  <c r="L278339" i="1"/>
  <c r="H278339" i="1" s="1"/>
  <c r="I278339" i="1" s="1"/>
  <c r="K278340" i="1"/>
  <c r="L278340" i="1"/>
  <c r="H278340" i="1" s="1"/>
  <c r="I278340" i="1" s="1"/>
  <c r="K278341" i="1"/>
  <c r="L278341" i="1"/>
  <c r="H278341" i="1" s="1"/>
  <c r="I278341" i="1" s="1"/>
  <c r="K278342" i="1"/>
  <c r="L278342" i="1"/>
  <c r="H278342" i="1" s="1"/>
  <c r="I278342" i="1" s="1"/>
  <c r="K278343" i="1"/>
  <c r="L278343" i="1"/>
  <c r="H278343" i="1" s="1"/>
  <c r="I278343" i="1" s="1"/>
  <c r="K278344" i="1"/>
  <c r="L278344" i="1"/>
  <c r="H278344" i="1" s="1"/>
  <c r="I278344" i="1" s="1"/>
  <c r="K278345" i="1"/>
  <c r="L278345" i="1"/>
  <c r="H278345" i="1" s="1"/>
  <c r="I278345" i="1" s="1"/>
  <c r="K278346" i="1"/>
  <c r="L278346" i="1"/>
  <c r="H278346" i="1" s="1"/>
  <c r="I278346" i="1" s="1"/>
  <c r="K278347" i="1"/>
  <c r="L278347" i="1"/>
  <c r="H278347" i="1" s="1"/>
  <c r="I278347" i="1" s="1"/>
  <c r="K278348" i="1"/>
  <c r="L278348" i="1"/>
  <c r="H278348" i="1" s="1"/>
  <c r="I278348" i="1" s="1"/>
  <c r="K278349" i="1"/>
  <c r="L278349" i="1"/>
  <c r="H278349" i="1" s="1"/>
  <c r="I278349" i="1" s="1"/>
  <c r="K278350" i="1"/>
  <c r="L278350" i="1"/>
  <c r="H278350" i="1" s="1"/>
  <c r="I278350" i="1" s="1"/>
  <c r="K278351" i="1"/>
  <c r="L278351" i="1"/>
  <c r="H278351" i="1" s="1"/>
  <c r="I278351" i="1" s="1"/>
  <c r="K278352" i="1"/>
  <c r="L278352" i="1"/>
  <c r="H278352" i="1" s="1"/>
  <c r="I278352" i="1" s="1"/>
  <c r="K278353" i="1"/>
  <c r="L278353" i="1"/>
  <c r="H278353" i="1" s="1"/>
  <c r="I278353" i="1" s="1"/>
  <c r="K278354" i="1"/>
  <c r="L278354" i="1"/>
  <c r="H278354" i="1" s="1"/>
  <c r="I278354" i="1" s="1"/>
  <c r="K278355" i="1"/>
  <c r="L278355" i="1"/>
  <c r="H278355" i="1" s="1"/>
  <c r="I278355" i="1" s="1"/>
  <c r="K278356" i="1"/>
  <c r="L278356" i="1"/>
  <c r="H278356" i="1" s="1"/>
  <c r="I278356" i="1" s="1"/>
  <c r="K278357" i="1"/>
  <c r="L278357" i="1"/>
  <c r="H278357" i="1" s="1"/>
  <c r="I278357" i="1" s="1"/>
  <c r="K278358" i="1"/>
  <c r="L278358" i="1"/>
  <c r="H278358" i="1" s="1"/>
  <c r="I278358" i="1" s="1"/>
  <c r="K278359" i="1"/>
  <c r="L278359" i="1"/>
  <c r="H278359" i="1" s="1"/>
  <c r="I278359" i="1" s="1"/>
  <c r="K278360" i="1"/>
  <c r="L278360" i="1"/>
  <c r="H278360" i="1" s="1"/>
  <c r="I278360" i="1" s="1"/>
  <c r="K278361" i="1"/>
  <c r="L278361" i="1"/>
  <c r="H278361" i="1" s="1"/>
  <c r="I278361" i="1" s="1"/>
  <c r="K278362" i="1"/>
  <c r="L278362" i="1"/>
  <c r="H278362" i="1" s="1"/>
  <c r="I278362" i="1" s="1"/>
  <c r="K278363" i="1"/>
  <c r="L278363" i="1"/>
  <c r="H278363" i="1" s="1"/>
  <c r="I278363" i="1" s="1"/>
  <c r="K278364" i="1"/>
  <c r="L278364" i="1"/>
  <c r="H278364" i="1" s="1"/>
  <c r="I278364" i="1" s="1"/>
  <c r="K278365" i="1"/>
  <c r="L278365" i="1"/>
  <c r="H278365" i="1" s="1"/>
  <c r="I278365" i="1" s="1"/>
  <c r="K278366" i="1"/>
  <c r="L278366" i="1"/>
  <c r="H278366" i="1" s="1"/>
  <c r="I278366" i="1" s="1"/>
  <c r="K278367" i="1"/>
  <c r="L278367" i="1"/>
  <c r="H278367" i="1" s="1"/>
  <c r="I278367" i="1" s="1"/>
  <c r="K278368" i="1"/>
  <c r="L278368" i="1"/>
  <c r="H278368" i="1" s="1"/>
  <c r="I278368" i="1" s="1"/>
  <c r="K278369" i="1"/>
  <c r="L278369" i="1"/>
  <c r="H278369" i="1" s="1"/>
  <c r="I278369" i="1" s="1"/>
  <c r="K278370" i="1"/>
  <c r="L278370" i="1"/>
  <c r="H278370" i="1" s="1"/>
  <c r="I278370" i="1" s="1"/>
  <c r="K278371" i="1"/>
  <c r="L278371" i="1"/>
  <c r="H278371" i="1" s="1"/>
  <c r="I278371" i="1" s="1"/>
  <c r="K278372" i="1"/>
  <c r="L278372" i="1"/>
  <c r="H278372" i="1" s="1"/>
  <c r="I278372" i="1" s="1"/>
  <c r="K278373" i="1"/>
  <c r="L278373" i="1"/>
  <c r="H278373" i="1" s="1"/>
  <c r="I278373" i="1" s="1"/>
  <c r="K278374" i="1"/>
  <c r="L278374" i="1"/>
  <c r="H278374" i="1" s="1"/>
  <c r="I278374" i="1" s="1"/>
  <c r="K278375" i="1"/>
  <c r="L278375" i="1"/>
  <c r="H278375" i="1" s="1"/>
  <c r="I278375" i="1" s="1"/>
  <c r="K278376" i="1"/>
  <c r="L278376" i="1"/>
  <c r="H278376" i="1" s="1"/>
  <c r="I278376" i="1" s="1"/>
  <c r="K278377" i="1"/>
  <c r="L278377" i="1"/>
  <c r="H278377" i="1" s="1"/>
  <c r="I278377" i="1" s="1"/>
  <c r="K278378" i="1"/>
  <c r="L278378" i="1"/>
  <c r="H278378" i="1" s="1"/>
  <c r="I278378" i="1" s="1"/>
  <c r="K278379" i="1"/>
  <c r="L278379" i="1"/>
  <c r="H278379" i="1" s="1"/>
  <c r="I278379" i="1" s="1"/>
  <c r="K278380" i="1"/>
  <c r="L278380" i="1"/>
  <c r="H278380" i="1" s="1"/>
  <c r="I278380" i="1" s="1"/>
  <c r="K278381" i="1"/>
  <c r="L278381" i="1"/>
  <c r="H278381" i="1" s="1"/>
  <c r="I278381" i="1" s="1"/>
  <c r="K278382" i="1"/>
  <c r="L278382" i="1"/>
  <c r="H278382" i="1" s="1"/>
  <c r="I278382" i="1" s="1"/>
  <c r="K278383" i="1"/>
  <c r="L278383" i="1"/>
  <c r="H278383" i="1" s="1"/>
  <c r="I278383" i="1" s="1"/>
  <c r="K278384" i="1"/>
  <c r="L278384" i="1"/>
  <c r="H278384" i="1" s="1"/>
  <c r="I278384" i="1" s="1"/>
  <c r="K278385" i="1"/>
  <c r="L278385" i="1"/>
  <c r="H278385" i="1" s="1"/>
  <c r="I278385" i="1" s="1"/>
  <c r="K278386" i="1"/>
  <c r="L278386" i="1"/>
  <c r="H278386" i="1" s="1"/>
  <c r="I278386" i="1" s="1"/>
  <c r="K278387" i="1"/>
  <c r="L278387" i="1"/>
  <c r="H278387" i="1" s="1"/>
  <c r="I278387" i="1" s="1"/>
  <c r="K278388" i="1"/>
  <c r="L278388" i="1"/>
  <c r="H278388" i="1" s="1"/>
  <c r="I278388" i="1" s="1"/>
  <c r="K278389" i="1"/>
  <c r="L278389" i="1"/>
  <c r="H278389" i="1" s="1"/>
  <c r="I278389" i="1" s="1"/>
  <c r="K278390" i="1"/>
  <c r="L278390" i="1"/>
  <c r="H278390" i="1" s="1"/>
  <c r="I278390" i="1" s="1"/>
  <c r="K278391" i="1"/>
  <c r="L278391" i="1"/>
  <c r="H278391" i="1" s="1"/>
  <c r="I278391" i="1" s="1"/>
  <c r="K278392" i="1"/>
  <c r="L278392" i="1"/>
  <c r="H278392" i="1" s="1"/>
  <c r="I278392" i="1" s="1"/>
  <c r="K278393" i="1"/>
  <c r="L278393" i="1"/>
  <c r="H278393" i="1" s="1"/>
  <c r="I278393" i="1" s="1"/>
  <c r="K278394" i="1"/>
  <c r="L278394" i="1"/>
  <c r="H278394" i="1" s="1"/>
  <c r="I278394" i="1" s="1"/>
  <c r="K278395" i="1"/>
  <c r="L278395" i="1"/>
  <c r="H278395" i="1" s="1"/>
  <c r="I278395" i="1" s="1"/>
  <c r="K278396" i="1"/>
  <c r="L278396" i="1"/>
  <c r="H278396" i="1" s="1"/>
  <c r="I278396" i="1" s="1"/>
  <c r="K278397" i="1"/>
  <c r="L278397" i="1"/>
  <c r="H278397" i="1" s="1"/>
  <c r="I278397" i="1" s="1"/>
  <c r="K278398" i="1"/>
  <c r="L278398" i="1"/>
  <c r="H278398" i="1" s="1"/>
  <c r="I278398" i="1" s="1"/>
  <c r="K278399" i="1"/>
  <c r="L278399" i="1"/>
  <c r="H278399" i="1" s="1"/>
  <c r="I278399" i="1" s="1"/>
  <c r="K278400" i="1"/>
  <c r="L278400" i="1"/>
  <c r="H278400" i="1" s="1"/>
  <c r="I278400" i="1" s="1"/>
  <c r="K278401" i="1"/>
  <c r="L278401" i="1"/>
  <c r="H278401" i="1" s="1"/>
  <c r="I278401" i="1" s="1"/>
  <c r="K278402" i="1"/>
  <c r="L278402" i="1"/>
  <c r="H278402" i="1" s="1"/>
  <c r="I278402" i="1" s="1"/>
  <c r="K278403" i="1"/>
  <c r="L278403" i="1"/>
  <c r="H278403" i="1" s="1"/>
  <c r="I278403" i="1" s="1"/>
  <c r="K278404" i="1"/>
  <c r="L278404" i="1"/>
  <c r="H278404" i="1" s="1"/>
  <c r="I278404" i="1" s="1"/>
  <c r="K278405" i="1"/>
  <c r="L278405" i="1"/>
  <c r="H278405" i="1" s="1"/>
  <c r="I278405" i="1" s="1"/>
  <c r="K278406" i="1"/>
  <c r="L278406" i="1"/>
  <c r="H278406" i="1" s="1"/>
  <c r="I278406" i="1" s="1"/>
  <c r="K278407" i="1"/>
  <c r="L278407" i="1"/>
  <c r="H278407" i="1" s="1"/>
  <c r="I278407" i="1" s="1"/>
  <c r="K278408" i="1"/>
  <c r="L278408" i="1"/>
  <c r="H278408" i="1" s="1"/>
  <c r="I278408" i="1" s="1"/>
  <c r="K278409" i="1"/>
  <c r="L278409" i="1"/>
  <c r="H278409" i="1" s="1"/>
  <c r="I278409" i="1" s="1"/>
  <c r="K278410" i="1"/>
  <c r="L278410" i="1"/>
  <c r="H278410" i="1" s="1"/>
  <c r="I278410" i="1" s="1"/>
  <c r="K278411" i="1"/>
  <c r="L278411" i="1"/>
  <c r="H278411" i="1" s="1"/>
  <c r="I278411" i="1" s="1"/>
  <c r="K278412" i="1"/>
  <c r="L278412" i="1"/>
  <c r="H278412" i="1" s="1"/>
  <c r="I278412" i="1" s="1"/>
  <c r="K278413" i="1"/>
  <c r="L278413" i="1"/>
  <c r="H278413" i="1" s="1"/>
  <c r="I278413" i="1" s="1"/>
  <c r="K278414" i="1"/>
  <c r="L278414" i="1"/>
  <c r="H278414" i="1" s="1"/>
  <c r="I278414" i="1" s="1"/>
  <c r="K278415" i="1"/>
  <c r="L278415" i="1"/>
  <c r="H278415" i="1" s="1"/>
  <c r="I278415" i="1" s="1"/>
  <c r="K278416" i="1"/>
  <c r="L278416" i="1"/>
  <c r="H278416" i="1" s="1"/>
  <c r="I278416" i="1" s="1"/>
  <c r="K278417" i="1"/>
  <c r="L278417" i="1"/>
  <c r="H278417" i="1" s="1"/>
  <c r="I278417" i="1" s="1"/>
  <c r="K278418" i="1"/>
  <c r="L278418" i="1"/>
  <c r="H278418" i="1" s="1"/>
  <c r="I278418" i="1" s="1"/>
  <c r="K278419" i="1"/>
  <c r="L278419" i="1"/>
  <c r="H278419" i="1" s="1"/>
  <c r="I278419" i="1" s="1"/>
  <c r="K278420" i="1"/>
  <c r="L278420" i="1"/>
  <c r="H278420" i="1" s="1"/>
  <c r="I278420" i="1" s="1"/>
  <c r="K278421" i="1"/>
  <c r="L278421" i="1"/>
  <c r="H278421" i="1" s="1"/>
  <c r="I278421" i="1" s="1"/>
  <c r="K278422" i="1"/>
  <c r="L278422" i="1"/>
  <c r="H278422" i="1" s="1"/>
  <c r="I278422" i="1" s="1"/>
  <c r="K278423" i="1"/>
  <c r="L278423" i="1"/>
  <c r="H278423" i="1" s="1"/>
  <c r="I278423" i="1" s="1"/>
  <c r="K278424" i="1"/>
  <c r="L278424" i="1"/>
  <c r="H278424" i="1" s="1"/>
  <c r="I278424" i="1" s="1"/>
  <c r="K278425" i="1"/>
  <c r="L278425" i="1"/>
  <c r="H278425" i="1" s="1"/>
  <c r="I278425" i="1" s="1"/>
  <c r="K278426" i="1"/>
  <c r="L278426" i="1"/>
  <c r="H278426" i="1" s="1"/>
  <c r="I278426" i="1" s="1"/>
  <c r="K278427" i="1"/>
  <c r="L278427" i="1"/>
  <c r="H278427" i="1" s="1"/>
  <c r="I278427" i="1" s="1"/>
  <c r="K278428" i="1"/>
  <c r="L278428" i="1"/>
  <c r="H278428" i="1" s="1"/>
  <c r="I278428" i="1" s="1"/>
  <c r="K278429" i="1"/>
  <c r="L278429" i="1"/>
  <c r="H278429" i="1" s="1"/>
  <c r="I278429" i="1" s="1"/>
  <c r="K278430" i="1"/>
  <c r="L278430" i="1"/>
  <c r="H278430" i="1" s="1"/>
  <c r="I278430" i="1" s="1"/>
  <c r="K278431" i="1"/>
  <c r="L278431" i="1"/>
  <c r="H278431" i="1" s="1"/>
  <c r="I278431" i="1" s="1"/>
  <c r="K278432" i="1"/>
  <c r="L278432" i="1"/>
  <c r="H278432" i="1" s="1"/>
  <c r="I278432" i="1" s="1"/>
  <c r="K278433" i="1"/>
  <c r="L278433" i="1"/>
  <c r="H278433" i="1" s="1"/>
  <c r="I278433" i="1" s="1"/>
  <c r="K278434" i="1"/>
  <c r="L278434" i="1"/>
  <c r="H278434" i="1" s="1"/>
  <c r="I278434" i="1" s="1"/>
  <c r="K278435" i="1"/>
  <c r="L278435" i="1"/>
  <c r="H278435" i="1" s="1"/>
  <c r="I278435" i="1" s="1"/>
  <c r="K278436" i="1"/>
  <c r="L278436" i="1"/>
  <c r="H278436" i="1" s="1"/>
  <c r="I278436" i="1" s="1"/>
  <c r="K278437" i="1"/>
  <c r="L278437" i="1"/>
  <c r="H278437" i="1" s="1"/>
  <c r="I278437" i="1" s="1"/>
  <c r="K278438" i="1"/>
  <c r="L278438" i="1"/>
  <c r="H278438" i="1" s="1"/>
  <c r="I278438" i="1" s="1"/>
  <c r="K278439" i="1"/>
  <c r="L278439" i="1"/>
  <c r="H278439" i="1" s="1"/>
  <c r="I278439" i="1" s="1"/>
  <c r="K278440" i="1"/>
  <c r="L278440" i="1"/>
  <c r="H278440" i="1" s="1"/>
  <c r="I278440" i="1" s="1"/>
  <c r="K278441" i="1"/>
  <c r="L278441" i="1"/>
  <c r="H278441" i="1" s="1"/>
  <c r="I278441" i="1" s="1"/>
  <c r="K278442" i="1"/>
  <c r="L278442" i="1"/>
  <c r="H278442" i="1" s="1"/>
  <c r="I278442" i="1" s="1"/>
  <c r="K278443" i="1"/>
  <c r="L278443" i="1"/>
  <c r="H278443" i="1" s="1"/>
  <c r="I278443" i="1" s="1"/>
  <c r="K278444" i="1"/>
  <c r="L278444" i="1"/>
  <c r="H278444" i="1" s="1"/>
  <c r="I278444" i="1" s="1"/>
  <c r="K278445" i="1"/>
  <c r="L278445" i="1"/>
  <c r="H278445" i="1" s="1"/>
  <c r="I278445" i="1" s="1"/>
  <c r="K278446" i="1"/>
  <c r="L278446" i="1"/>
  <c r="H278446" i="1" s="1"/>
  <c r="I278446" i="1" s="1"/>
  <c r="K278447" i="1"/>
  <c r="L278447" i="1"/>
  <c r="H278447" i="1" s="1"/>
  <c r="I278447" i="1" s="1"/>
  <c r="K278448" i="1"/>
  <c r="L278448" i="1"/>
  <c r="H278448" i="1" s="1"/>
  <c r="I278448" i="1" s="1"/>
  <c r="K278449" i="1"/>
  <c r="L278449" i="1"/>
  <c r="H278449" i="1" s="1"/>
  <c r="I278449" i="1" s="1"/>
  <c r="K278450" i="1"/>
  <c r="L278450" i="1"/>
  <c r="H278450" i="1" s="1"/>
  <c r="I278450" i="1" s="1"/>
  <c r="K278451" i="1"/>
  <c r="L278451" i="1"/>
  <c r="H278451" i="1" s="1"/>
  <c r="I278451" i="1" s="1"/>
  <c r="K278452" i="1"/>
  <c r="L278452" i="1"/>
  <c r="H278452" i="1" s="1"/>
  <c r="I278452" i="1" s="1"/>
  <c r="K278453" i="1"/>
  <c r="L278453" i="1"/>
  <c r="H278453" i="1" s="1"/>
  <c r="I278453" i="1" s="1"/>
  <c r="K278454" i="1"/>
  <c r="L278454" i="1"/>
  <c r="H278454" i="1" s="1"/>
  <c r="I278454" i="1" s="1"/>
  <c r="K278455" i="1"/>
  <c r="L278455" i="1"/>
  <c r="H278455" i="1" s="1"/>
  <c r="I278455" i="1" s="1"/>
  <c r="K278456" i="1"/>
  <c r="L278456" i="1"/>
  <c r="H278456" i="1" s="1"/>
  <c r="I278456" i="1" s="1"/>
  <c r="K278457" i="1"/>
  <c r="L278457" i="1"/>
  <c r="H278457" i="1" s="1"/>
  <c r="I278457" i="1" s="1"/>
  <c r="K278458" i="1"/>
  <c r="L278458" i="1"/>
  <c r="H278458" i="1" s="1"/>
  <c r="I278458" i="1" s="1"/>
  <c r="K278459" i="1"/>
  <c r="L278459" i="1"/>
  <c r="H278459" i="1" s="1"/>
  <c r="I278459" i="1" s="1"/>
  <c r="K278460" i="1"/>
  <c r="L278460" i="1"/>
  <c r="H278460" i="1" s="1"/>
  <c r="I278460" i="1" s="1"/>
  <c r="K278461" i="1"/>
  <c r="L278461" i="1"/>
  <c r="H278461" i="1" s="1"/>
  <c r="I278461" i="1" s="1"/>
  <c r="K278462" i="1"/>
  <c r="L278462" i="1"/>
  <c r="H278462" i="1" s="1"/>
  <c r="I278462" i="1" s="1"/>
  <c r="K278463" i="1"/>
  <c r="L278463" i="1"/>
  <c r="H278463" i="1" s="1"/>
  <c r="I278463" i="1" s="1"/>
  <c r="K278464" i="1"/>
  <c r="L278464" i="1"/>
  <c r="H278464" i="1" s="1"/>
  <c r="I278464" i="1" s="1"/>
  <c r="K278465" i="1"/>
  <c r="L278465" i="1"/>
  <c r="H278465" i="1" s="1"/>
  <c r="I278465" i="1" s="1"/>
  <c r="K278466" i="1"/>
  <c r="L278466" i="1"/>
  <c r="H278466" i="1" s="1"/>
  <c r="I278466" i="1" s="1"/>
  <c r="K278467" i="1"/>
  <c r="L278467" i="1"/>
  <c r="H278467" i="1" s="1"/>
  <c r="I278467" i="1" s="1"/>
  <c r="K278468" i="1"/>
  <c r="L278468" i="1"/>
  <c r="H278468" i="1" s="1"/>
  <c r="I278468" i="1" s="1"/>
  <c r="K278469" i="1"/>
  <c r="L278469" i="1"/>
  <c r="H278469" i="1" s="1"/>
  <c r="I278469" i="1" s="1"/>
  <c r="K278470" i="1"/>
  <c r="L278470" i="1"/>
  <c r="H278470" i="1" s="1"/>
  <c r="I278470" i="1" s="1"/>
  <c r="K278471" i="1"/>
  <c r="L278471" i="1"/>
  <c r="H278471" i="1" s="1"/>
  <c r="I278471" i="1" s="1"/>
  <c r="K278472" i="1"/>
  <c r="L278472" i="1"/>
  <c r="H278472" i="1" s="1"/>
  <c r="I278472" i="1" s="1"/>
  <c r="K278473" i="1"/>
  <c r="L278473" i="1"/>
  <c r="H278473" i="1" s="1"/>
  <c r="I278473" i="1" s="1"/>
  <c r="K278474" i="1"/>
  <c r="L278474" i="1"/>
  <c r="H278474" i="1" s="1"/>
  <c r="I278474" i="1" s="1"/>
  <c r="K278475" i="1"/>
  <c r="L278475" i="1"/>
  <c r="H278475" i="1" s="1"/>
  <c r="I278475" i="1" s="1"/>
  <c r="K278476" i="1"/>
  <c r="L278476" i="1"/>
  <c r="H278476" i="1" s="1"/>
  <c r="I278476" i="1" s="1"/>
  <c r="K278477" i="1"/>
  <c r="L278477" i="1"/>
  <c r="H278477" i="1" s="1"/>
  <c r="I278477" i="1" s="1"/>
  <c r="K278478" i="1"/>
  <c r="L278478" i="1"/>
  <c r="H278478" i="1" s="1"/>
  <c r="I278478" i="1" s="1"/>
  <c r="K278479" i="1"/>
  <c r="L278479" i="1"/>
  <c r="H278479" i="1" s="1"/>
  <c r="I278479" i="1" s="1"/>
  <c r="K278480" i="1"/>
  <c r="L278480" i="1"/>
  <c r="H278480" i="1" s="1"/>
  <c r="I278480" i="1" s="1"/>
  <c r="K278481" i="1"/>
  <c r="L278481" i="1"/>
  <c r="H278481" i="1" s="1"/>
  <c r="I278481" i="1" s="1"/>
  <c r="K278482" i="1"/>
  <c r="L278482" i="1"/>
  <c r="H278482" i="1" s="1"/>
  <c r="I278482" i="1" s="1"/>
  <c r="K278483" i="1"/>
  <c r="L278483" i="1"/>
  <c r="H278483" i="1" s="1"/>
  <c r="I278483" i="1" s="1"/>
  <c r="K278484" i="1"/>
  <c r="L278484" i="1"/>
  <c r="H278484" i="1" s="1"/>
  <c r="I278484" i="1" s="1"/>
  <c r="K278485" i="1"/>
  <c r="L278485" i="1"/>
  <c r="H278485" i="1" s="1"/>
  <c r="I278485" i="1" s="1"/>
  <c r="K278486" i="1"/>
  <c r="L278486" i="1"/>
  <c r="H278486" i="1" s="1"/>
  <c r="I278486" i="1" s="1"/>
  <c r="K278487" i="1"/>
  <c r="L278487" i="1"/>
  <c r="H278487" i="1" s="1"/>
  <c r="I278487" i="1" s="1"/>
  <c r="K278488" i="1"/>
  <c r="L278488" i="1"/>
  <c r="H278488" i="1" s="1"/>
  <c r="I278488" i="1" s="1"/>
  <c r="K278489" i="1"/>
  <c r="L278489" i="1"/>
  <c r="H278489" i="1" s="1"/>
  <c r="I278489" i="1" s="1"/>
  <c r="K278490" i="1"/>
  <c r="L278490" i="1"/>
  <c r="H278490" i="1" s="1"/>
  <c r="I278490" i="1" s="1"/>
  <c r="K278491" i="1"/>
  <c r="L278491" i="1"/>
  <c r="H278491" i="1" s="1"/>
  <c r="I278491" i="1" s="1"/>
  <c r="K278492" i="1"/>
  <c r="L278492" i="1"/>
  <c r="H278492" i="1" s="1"/>
  <c r="I278492" i="1" s="1"/>
  <c r="K278493" i="1"/>
  <c r="L278493" i="1"/>
  <c r="H278493" i="1" s="1"/>
  <c r="I278493" i="1" s="1"/>
  <c r="K278494" i="1"/>
  <c r="L278494" i="1"/>
  <c r="H278494" i="1" s="1"/>
  <c r="I278494" i="1" s="1"/>
  <c r="K278495" i="1"/>
  <c r="L278495" i="1"/>
  <c r="H278495" i="1" s="1"/>
  <c r="I278495" i="1" s="1"/>
  <c r="K278496" i="1"/>
  <c r="L278496" i="1"/>
  <c r="H278496" i="1" s="1"/>
  <c r="I278496" i="1" s="1"/>
  <c r="K278497" i="1"/>
  <c r="L278497" i="1"/>
  <c r="H278497" i="1" s="1"/>
  <c r="I278497" i="1" s="1"/>
  <c r="K278498" i="1"/>
  <c r="L278498" i="1"/>
  <c r="H278498" i="1" s="1"/>
  <c r="I278498" i="1" s="1"/>
  <c r="K278499" i="1"/>
  <c r="L278499" i="1"/>
  <c r="H278499" i="1" s="1"/>
  <c r="I278499" i="1" s="1"/>
  <c r="K278500" i="1"/>
  <c r="L278500" i="1"/>
  <c r="H278500" i="1" s="1"/>
  <c r="I278500" i="1" s="1"/>
  <c r="K278501" i="1"/>
  <c r="L278501" i="1"/>
  <c r="H278501" i="1" s="1"/>
  <c r="I278501" i="1" s="1"/>
  <c r="K278502" i="1"/>
  <c r="L278502" i="1"/>
  <c r="H278502" i="1" s="1"/>
  <c r="I278502" i="1" s="1"/>
  <c r="K278503" i="1"/>
  <c r="L278503" i="1"/>
  <c r="H278503" i="1" s="1"/>
  <c r="I278503" i="1" s="1"/>
  <c r="K278504" i="1"/>
  <c r="L278504" i="1"/>
  <c r="H278504" i="1" s="1"/>
  <c r="I278504" i="1" s="1"/>
  <c r="K278505" i="1"/>
  <c r="L278505" i="1"/>
  <c r="H278505" i="1" s="1"/>
  <c r="I278505" i="1" s="1"/>
  <c r="K278506" i="1"/>
  <c r="L278506" i="1"/>
  <c r="H278506" i="1" s="1"/>
  <c r="I278506" i="1" s="1"/>
  <c r="K278507" i="1"/>
  <c r="L278507" i="1"/>
  <c r="H278507" i="1" s="1"/>
  <c r="I278507" i="1" s="1"/>
  <c r="K278508" i="1"/>
  <c r="L278508" i="1"/>
  <c r="H278508" i="1" s="1"/>
  <c r="I278508" i="1" s="1"/>
  <c r="K278509" i="1"/>
  <c r="L278509" i="1"/>
  <c r="H278509" i="1" s="1"/>
  <c r="I278509" i="1" s="1"/>
  <c r="K278510" i="1"/>
  <c r="L278510" i="1"/>
  <c r="H278510" i="1" s="1"/>
  <c r="I278510" i="1" s="1"/>
  <c r="K278511" i="1"/>
  <c r="L278511" i="1"/>
  <c r="H278511" i="1" s="1"/>
  <c r="I278511" i="1" s="1"/>
  <c r="K278512" i="1"/>
  <c r="L278512" i="1"/>
  <c r="H278512" i="1" s="1"/>
  <c r="I278512" i="1" s="1"/>
  <c r="K278513" i="1"/>
  <c r="L278513" i="1"/>
  <c r="H278513" i="1" s="1"/>
  <c r="I278513" i="1" s="1"/>
  <c r="K278514" i="1"/>
  <c r="L278514" i="1"/>
  <c r="H278514" i="1" s="1"/>
  <c r="I278514" i="1" s="1"/>
  <c r="K278515" i="1"/>
  <c r="L278515" i="1"/>
  <c r="H278515" i="1" s="1"/>
  <c r="I278515" i="1" s="1"/>
  <c r="K278516" i="1"/>
  <c r="L278516" i="1"/>
  <c r="H278516" i="1" s="1"/>
  <c r="I278516" i="1" s="1"/>
  <c r="K278517" i="1"/>
  <c r="L278517" i="1"/>
  <c r="H278517" i="1" s="1"/>
  <c r="I278517" i="1" s="1"/>
  <c r="K278518" i="1"/>
  <c r="L278518" i="1"/>
  <c r="H278518" i="1" s="1"/>
  <c r="I278518" i="1" s="1"/>
  <c r="K278519" i="1"/>
  <c r="L278519" i="1"/>
  <c r="H278519" i="1" s="1"/>
  <c r="I278519" i="1" s="1"/>
  <c r="K278520" i="1"/>
  <c r="L278520" i="1"/>
  <c r="H278520" i="1" s="1"/>
  <c r="I278520" i="1" s="1"/>
  <c r="K278521" i="1"/>
  <c r="L278521" i="1"/>
  <c r="H278521" i="1" s="1"/>
  <c r="I278521" i="1" s="1"/>
  <c r="K278522" i="1"/>
  <c r="L278522" i="1"/>
  <c r="H278522" i="1" s="1"/>
  <c r="I278522" i="1" s="1"/>
  <c r="K278523" i="1"/>
  <c r="L278523" i="1"/>
  <c r="H278523" i="1" s="1"/>
  <c r="I278523" i="1" s="1"/>
  <c r="K278524" i="1"/>
  <c r="L278524" i="1"/>
  <c r="H278524" i="1" s="1"/>
  <c r="I278524" i="1" s="1"/>
  <c r="K278525" i="1"/>
  <c r="L278525" i="1"/>
  <c r="H278525" i="1" s="1"/>
  <c r="I278525" i="1" s="1"/>
  <c r="K278526" i="1"/>
  <c r="L278526" i="1"/>
  <c r="H278526" i="1" s="1"/>
  <c r="I278526" i="1" s="1"/>
  <c r="K278527" i="1"/>
  <c r="L278527" i="1"/>
  <c r="H278527" i="1" s="1"/>
  <c r="I278527" i="1" s="1"/>
  <c r="K278528" i="1"/>
  <c r="L278528" i="1"/>
  <c r="H278528" i="1" s="1"/>
  <c r="I278528" i="1" s="1"/>
  <c r="K278529" i="1"/>
  <c r="L278529" i="1"/>
  <c r="H278529" i="1" s="1"/>
  <c r="I278529" i="1" s="1"/>
  <c r="K278530" i="1"/>
  <c r="L278530" i="1"/>
  <c r="H278530" i="1" s="1"/>
  <c r="I278530" i="1" s="1"/>
  <c r="K278531" i="1"/>
  <c r="L278531" i="1"/>
  <c r="H278531" i="1" s="1"/>
  <c r="I278531" i="1" s="1"/>
  <c r="K278532" i="1"/>
  <c r="L278532" i="1"/>
  <c r="H278532" i="1" s="1"/>
  <c r="I278532" i="1" s="1"/>
  <c r="K278533" i="1"/>
  <c r="L278533" i="1"/>
  <c r="H278533" i="1" s="1"/>
  <c r="I278533" i="1" s="1"/>
  <c r="K278534" i="1"/>
  <c r="L278534" i="1"/>
  <c r="H278534" i="1" s="1"/>
  <c r="I278534" i="1" s="1"/>
  <c r="K278535" i="1"/>
  <c r="L278535" i="1"/>
  <c r="H278535" i="1" s="1"/>
  <c r="I278535" i="1" s="1"/>
  <c r="K278536" i="1"/>
  <c r="L278536" i="1"/>
  <c r="H278536" i="1" s="1"/>
  <c r="I278536" i="1" s="1"/>
  <c r="K278537" i="1"/>
  <c r="L278537" i="1"/>
  <c r="H278537" i="1" s="1"/>
  <c r="I278537" i="1" s="1"/>
  <c r="K278538" i="1"/>
  <c r="L278538" i="1"/>
  <c r="H278538" i="1" s="1"/>
  <c r="I278538" i="1" s="1"/>
  <c r="K278539" i="1"/>
  <c r="L278539" i="1"/>
  <c r="H278539" i="1" s="1"/>
  <c r="I278539" i="1" s="1"/>
  <c r="K278540" i="1"/>
  <c r="L278540" i="1"/>
  <c r="H278540" i="1" s="1"/>
  <c r="I278540" i="1" s="1"/>
  <c r="K278541" i="1"/>
  <c r="L278541" i="1"/>
  <c r="H278541" i="1" s="1"/>
  <c r="I278541" i="1" s="1"/>
  <c r="K278542" i="1"/>
  <c r="L278542" i="1"/>
  <c r="H278542" i="1" s="1"/>
  <c r="I278542" i="1" s="1"/>
  <c r="K278543" i="1"/>
  <c r="L278543" i="1"/>
  <c r="H278543" i="1" s="1"/>
  <c r="I278543" i="1" s="1"/>
  <c r="K278544" i="1"/>
  <c r="L278544" i="1"/>
  <c r="H278544" i="1" s="1"/>
  <c r="I278544" i="1" s="1"/>
  <c r="K278545" i="1"/>
  <c r="L278545" i="1"/>
  <c r="H278545" i="1" s="1"/>
  <c r="I278545" i="1" s="1"/>
  <c r="K278546" i="1"/>
  <c r="L278546" i="1"/>
  <c r="H278546" i="1" s="1"/>
  <c r="I278546" i="1" s="1"/>
  <c r="K278547" i="1"/>
  <c r="L278547" i="1"/>
  <c r="H278547" i="1" s="1"/>
  <c r="I278547" i="1" s="1"/>
  <c r="K278548" i="1"/>
  <c r="L278548" i="1"/>
  <c r="H278548" i="1" s="1"/>
  <c r="I278548" i="1" s="1"/>
  <c r="K278549" i="1"/>
  <c r="L278549" i="1"/>
  <c r="H278549" i="1" s="1"/>
  <c r="I278549" i="1" s="1"/>
  <c r="K278550" i="1"/>
  <c r="L278550" i="1"/>
  <c r="H278550" i="1" s="1"/>
  <c r="I278550" i="1" s="1"/>
  <c r="K278551" i="1"/>
  <c r="L278551" i="1"/>
  <c r="H278551" i="1" s="1"/>
  <c r="I278551" i="1" s="1"/>
  <c r="K278552" i="1"/>
  <c r="L278552" i="1"/>
  <c r="H278552" i="1" s="1"/>
  <c r="I278552" i="1" s="1"/>
  <c r="K278553" i="1"/>
  <c r="L278553" i="1"/>
  <c r="H278553" i="1" s="1"/>
  <c r="I278553" i="1" s="1"/>
  <c r="K278554" i="1"/>
  <c r="L278554" i="1"/>
  <c r="H278554" i="1" s="1"/>
  <c r="I278554" i="1" s="1"/>
  <c r="K278555" i="1"/>
  <c r="L278555" i="1"/>
  <c r="H278555" i="1" s="1"/>
  <c r="I278555" i="1" s="1"/>
  <c r="K278556" i="1"/>
  <c r="L278556" i="1"/>
  <c r="H278556" i="1" s="1"/>
  <c r="I278556" i="1" s="1"/>
  <c r="K278557" i="1"/>
  <c r="L278557" i="1"/>
  <c r="H278557" i="1" s="1"/>
  <c r="I278557" i="1" s="1"/>
  <c r="K278558" i="1"/>
  <c r="L278558" i="1"/>
  <c r="H278558" i="1" s="1"/>
  <c r="I278558" i="1" s="1"/>
  <c r="K278559" i="1"/>
  <c r="L278559" i="1"/>
  <c r="H278559" i="1" s="1"/>
  <c r="I278559" i="1" s="1"/>
  <c r="K278560" i="1"/>
  <c r="L278560" i="1"/>
  <c r="H278560" i="1" s="1"/>
  <c r="I278560" i="1" s="1"/>
  <c r="K278561" i="1"/>
  <c r="L278561" i="1"/>
  <c r="H278561" i="1" s="1"/>
  <c r="I278561" i="1" s="1"/>
  <c r="K278562" i="1"/>
  <c r="L278562" i="1"/>
  <c r="H278562" i="1" s="1"/>
  <c r="I278562" i="1" s="1"/>
  <c r="K278563" i="1"/>
  <c r="L278563" i="1"/>
  <c r="H278563" i="1" s="1"/>
  <c r="I278563" i="1" s="1"/>
  <c r="K278564" i="1"/>
  <c r="L278564" i="1"/>
  <c r="H278564" i="1" s="1"/>
  <c r="I278564" i="1" s="1"/>
  <c r="K278565" i="1"/>
  <c r="L278565" i="1"/>
  <c r="H278565" i="1" s="1"/>
  <c r="I278565" i="1" s="1"/>
  <c r="K278566" i="1"/>
  <c r="L278566" i="1"/>
  <c r="H278566" i="1" s="1"/>
  <c r="I278566" i="1" s="1"/>
  <c r="K278567" i="1"/>
  <c r="L278567" i="1"/>
  <c r="H278567" i="1" s="1"/>
  <c r="I278567" i="1" s="1"/>
  <c r="K278568" i="1"/>
  <c r="L278568" i="1"/>
  <c r="H278568" i="1" s="1"/>
  <c r="I278568" i="1" s="1"/>
  <c r="K278569" i="1"/>
  <c r="L278569" i="1"/>
  <c r="H278569" i="1" s="1"/>
  <c r="I278569" i="1" s="1"/>
  <c r="K278570" i="1"/>
  <c r="L278570" i="1"/>
  <c r="H278570" i="1" s="1"/>
  <c r="I278570" i="1" s="1"/>
  <c r="K278571" i="1"/>
  <c r="L278571" i="1"/>
  <c r="H278571" i="1" s="1"/>
  <c r="I278571" i="1" s="1"/>
  <c r="K278572" i="1"/>
  <c r="L278572" i="1"/>
  <c r="H278572" i="1" s="1"/>
  <c r="I278572" i="1" s="1"/>
  <c r="K278573" i="1"/>
  <c r="L278573" i="1"/>
  <c r="H278573" i="1" s="1"/>
  <c r="I278573" i="1" s="1"/>
  <c r="K278574" i="1"/>
  <c r="L278574" i="1"/>
  <c r="H278574" i="1" s="1"/>
  <c r="I278574" i="1" s="1"/>
  <c r="K278575" i="1"/>
  <c r="L278575" i="1"/>
  <c r="H278575" i="1" s="1"/>
  <c r="I278575" i="1" s="1"/>
  <c r="K278576" i="1"/>
  <c r="L278576" i="1"/>
  <c r="H278576" i="1" s="1"/>
  <c r="I278576" i="1" s="1"/>
  <c r="K278577" i="1"/>
  <c r="L278577" i="1"/>
  <c r="H278577" i="1" s="1"/>
  <c r="I278577" i="1" s="1"/>
  <c r="K278578" i="1"/>
  <c r="L278578" i="1"/>
  <c r="H278578" i="1" s="1"/>
  <c r="I278578" i="1" s="1"/>
  <c r="K278579" i="1"/>
  <c r="L278579" i="1"/>
  <c r="H278579" i="1" s="1"/>
  <c r="I278579" i="1" s="1"/>
  <c r="K278580" i="1"/>
  <c r="L278580" i="1"/>
  <c r="H278580" i="1" s="1"/>
  <c r="I278580" i="1" s="1"/>
  <c r="K278581" i="1"/>
  <c r="L278581" i="1"/>
  <c r="H278581" i="1" s="1"/>
  <c r="I278581" i="1" s="1"/>
  <c r="K278582" i="1"/>
  <c r="L278582" i="1"/>
  <c r="H278582" i="1" s="1"/>
  <c r="I278582" i="1" s="1"/>
  <c r="K278583" i="1"/>
  <c r="L278583" i="1"/>
  <c r="H278583" i="1" s="1"/>
  <c r="I278583" i="1" s="1"/>
  <c r="K278584" i="1"/>
  <c r="L278584" i="1"/>
  <c r="H278584" i="1" s="1"/>
  <c r="I278584" i="1" s="1"/>
  <c r="K278585" i="1"/>
  <c r="L278585" i="1"/>
  <c r="H278585" i="1" s="1"/>
  <c r="I278585" i="1" s="1"/>
  <c r="K278586" i="1"/>
  <c r="L278586" i="1"/>
  <c r="H278586" i="1" s="1"/>
  <c r="I278586" i="1" s="1"/>
  <c r="K278587" i="1"/>
  <c r="L278587" i="1"/>
  <c r="H278587" i="1" s="1"/>
  <c r="I278587" i="1" s="1"/>
  <c r="K278588" i="1"/>
  <c r="L278588" i="1"/>
  <c r="H278588" i="1" s="1"/>
  <c r="I278588" i="1" s="1"/>
  <c r="K278589" i="1"/>
  <c r="L278589" i="1"/>
  <c r="H278589" i="1" s="1"/>
  <c r="I278589" i="1" s="1"/>
  <c r="K278590" i="1"/>
  <c r="L278590" i="1"/>
  <c r="H278590" i="1" s="1"/>
  <c r="I278590" i="1" s="1"/>
  <c r="K278591" i="1"/>
  <c r="L278591" i="1"/>
  <c r="H278591" i="1" s="1"/>
  <c r="I278591" i="1" s="1"/>
  <c r="K278592" i="1"/>
  <c r="L278592" i="1"/>
  <c r="H278592" i="1" s="1"/>
  <c r="I278592" i="1" s="1"/>
  <c r="K278593" i="1"/>
  <c r="L278593" i="1"/>
  <c r="H278593" i="1" s="1"/>
  <c r="I278593" i="1" s="1"/>
  <c r="K278594" i="1"/>
  <c r="L278594" i="1"/>
  <c r="H278594" i="1" s="1"/>
  <c r="I278594" i="1" s="1"/>
  <c r="K278595" i="1"/>
  <c r="L278595" i="1"/>
  <c r="H278595" i="1" s="1"/>
  <c r="I278595" i="1" s="1"/>
  <c r="K278596" i="1"/>
  <c r="L278596" i="1"/>
  <c r="H278596" i="1" s="1"/>
  <c r="I278596" i="1" s="1"/>
  <c r="K278597" i="1"/>
  <c r="L278597" i="1"/>
  <c r="H278597" i="1" s="1"/>
  <c r="I278597" i="1" s="1"/>
  <c r="K278598" i="1"/>
  <c r="L278598" i="1"/>
  <c r="H278598" i="1" s="1"/>
  <c r="I278598" i="1" s="1"/>
  <c r="K278599" i="1"/>
  <c r="L278599" i="1"/>
  <c r="H278599" i="1" s="1"/>
  <c r="I278599" i="1" s="1"/>
  <c r="K278600" i="1"/>
  <c r="L278600" i="1"/>
  <c r="H278600" i="1" s="1"/>
  <c r="I278600" i="1" s="1"/>
  <c r="K278601" i="1"/>
  <c r="L278601" i="1"/>
  <c r="H278601" i="1" s="1"/>
  <c r="I278601" i="1" s="1"/>
  <c r="K278602" i="1"/>
  <c r="L278602" i="1"/>
  <c r="H278602" i="1" s="1"/>
  <c r="I278602" i="1" s="1"/>
  <c r="K278603" i="1"/>
  <c r="L278603" i="1"/>
  <c r="H278603" i="1" s="1"/>
  <c r="I278603" i="1" s="1"/>
  <c r="K278604" i="1"/>
  <c r="L278604" i="1"/>
  <c r="H278604" i="1" s="1"/>
  <c r="I278604" i="1" s="1"/>
  <c r="K278605" i="1"/>
  <c r="L278605" i="1"/>
  <c r="H278605" i="1" s="1"/>
  <c r="I278605" i="1" s="1"/>
  <c r="K278606" i="1"/>
  <c r="L278606" i="1"/>
  <c r="H278606" i="1" s="1"/>
  <c r="I278606" i="1" s="1"/>
  <c r="K278607" i="1"/>
  <c r="L278607" i="1"/>
  <c r="H278607" i="1" s="1"/>
  <c r="I278607" i="1" s="1"/>
  <c r="K278608" i="1"/>
  <c r="L278608" i="1"/>
  <c r="H278608" i="1" s="1"/>
  <c r="I278608" i="1" s="1"/>
  <c r="K278609" i="1"/>
  <c r="L278609" i="1"/>
  <c r="H278609" i="1" s="1"/>
  <c r="I278609" i="1" s="1"/>
  <c r="K278610" i="1"/>
  <c r="L278610" i="1"/>
  <c r="H278610" i="1" s="1"/>
  <c r="I278610" i="1" s="1"/>
  <c r="K278611" i="1"/>
  <c r="L278611" i="1"/>
  <c r="H278611" i="1" s="1"/>
  <c r="I278611" i="1" s="1"/>
  <c r="K278612" i="1"/>
  <c r="L278612" i="1"/>
  <c r="H278612" i="1" s="1"/>
  <c r="I278612" i="1" s="1"/>
  <c r="K278613" i="1"/>
  <c r="L278613" i="1"/>
  <c r="H278613" i="1" s="1"/>
  <c r="I278613" i="1" s="1"/>
  <c r="K278614" i="1"/>
  <c r="L278614" i="1"/>
  <c r="H278614" i="1" s="1"/>
  <c r="I278614" i="1" s="1"/>
  <c r="K278615" i="1"/>
  <c r="L278615" i="1"/>
  <c r="H278615" i="1" s="1"/>
  <c r="I278615" i="1" s="1"/>
  <c r="K278616" i="1"/>
  <c r="L278616" i="1"/>
  <c r="H278616" i="1" s="1"/>
  <c r="I278616" i="1" s="1"/>
  <c r="K278617" i="1"/>
  <c r="L278617" i="1"/>
  <c r="H278617" i="1" s="1"/>
  <c r="I278617" i="1" s="1"/>
  <c r="K278618" i="1"/>
  <c r="L278618" i="1"/>
  <c r="H278618" i="1" s="1"/>
  <c r="I278618" i="1" s="1"/>
  <c r="K278619" i="1"/>
  <c r="L278619" i="1"/>
  <c r="H278619" i="1" s="1"/>
  <c r="I278619" i="1" s="1"/>
  <c r="K278620" i="1"/>
  <c r="L278620" i="1"/>
  <c r="H278620" i="1" s="1"/>
  <c r="I278620" i="1" s="1"/>
  <c r="K278621" i="1"/>
  <c r="L278621" i="1"/>
  <c r="H278621" i="1" s="1"/>
  <c r="I278621" i="1" s="1"/>
  <c r="K278622" i="1"/>
  <c r="L278622" i="1"/>
  <c r="H278622" i="1" s="1"/>
  <c r="I278622" i="1" s="1"/>
  <c r="K278623" i="1"/>
  <c r="L278623" i="1"/>
  <c r="H278623" i="1" s="1"/>
  <c r="I278623" i="1" s="1"/>
  <c r="K278624" i="1"/>
  <c r="L278624" i="1"/>
  <c r="H278624" i="1" s="1"/>
  <c r="I278624" i="1" s="1"/>
  <c r="K278625" i="1"/>
  <c r="L278625" i="1"/>
  <c r="H278625" i="1" s="1"/>
  <c r="I278625" i="1" s="1"/>
  <c r="K278626" i="1"/>
  <c r="L278626" i="1"/>
  <c r="H278626" i="1" s="1"/>
  <c r="I278626" i="1" s="1"/>
  <c r="K278627" i="1"/>
  <c r="L278627" i="1"/>
  <c r="H278627" i="1" s="1"/>
  <c r="I278627" i="1" s="1"/>
  <c r="K278628" i="1"/>
  <c r="L278628" i="1"/>
  <c r="H278628" i="1" s="1"/>
  <c r="I278628" i="1" s="1"/>
  <c r="K278629" i="1"/>
  <c r="L278629" i="1"/>
  <c r="H278629" i="1" s="1"/>
  <c r="I278629" i="1" s="1"/>
  <c r="K278630" i="1"/>
  <c r="L278630" i="1"/>
  <c r="H278630" i="1" s="1"/>
  <c r="I278630" i="1" s="1"/>
  <c r="K278631" i="1"/>
  <c r="L278631" i="1"/>
  <c r="H278631" i="1" s="1"/>
  <c r="I278631" i="1" s="1"/>
  <c r="K278632" i="1"/>
  <c r="L278632" i="1"/>
  <c r="H278632" i="1" s="1"/>
  <c r="I278632" i="1" s="1"/>
  <c r="K278633" i="1"/>
  <c r="L278633" i="1"/>
  <c r="H278633" i="1" s="1"/>
  <c r="I278633" i="1" s="1"/>
  <c r="K278634" i="1"/>
  <c r="L278634" i="1"/>
  <c r="H278634" i="1" s="1"/>
  <c r="I278634" i="1" s="1"/>
  <c r="K278635" i="1"/>
  <c r="L278635" i="1"/>
  <c r="H278635" i="1" s="1"/>
  <c r="I278635" i="1" s="1"/>
  <c r="K278636" i="1"/>
  <c r="L278636" i="1"/>
  <c r="H278636" i="1" s="1"/>
  <c r="I278636" i="1" s="1"/>
  <c r="K278637" i="1"/>
  <c r="L278637" i="1"/>
  <c r="H278637" i="1" s="1"/>
  <c r="I278637" i="1" s="1"/>
  <c r="K278638" i="1"/>
  <c r="L278638" i="1"/>
  <c r="H278638" i="1" s="1"/>
  <c r="I278638" i="1" s="1"/>
  <c r="K278639" i="1"/>
  <c r="L278639" i="1"/>
  <c r="H278639" i="1" s="1"/>
  <c r="I278639" i="1" s="1"/>
  <c r="K278640" i="1"/>
  <c r="L278640" i="1"/>
  <c r="H278640" i="1" s="1"/>
  <c r="I278640" i="1" s="1"/>
  <c r="K278641" i="1"/>
  <c r="L278641" i="1"/>
  <c r="H278641" i="1" s="1"/>
  <c r="I278641" i="1" s="1"/>
  <c r="K278642" i="1"/>
  <c r="L278642" i="1"/>
  <c r="H278642" i="1" s="1"/>
  <c r="I278642" i="1" s="1"/>
  <c r="K278643" i="1"/>
  <c r="L278643" i="1"/>
  <c r="H278643" i="1" s="1"/>
  <c r="I278643" i="1" s="1"/>
  <c r="K278644" i="1"/>
  <c r="L278644" i="1"/>
  <c r="H278644" i="1" s="1"/>
  <c r="I278644" i="1" s="1"/>
  <c r="K278645" i="1"/>
  <c r="L278645" i="1"/>
  <c r="H278645" i="1" s="1"/>
  <c r="I278645" i="1" s="1"/>
  <c r="K278646" i="1"/>
  <c r="L278646" i="1"/>
  <c r="H278646" i="1" s="1"/>
  <c r="I278646" i="1" s="1"/>
  <c r="K278647" i="1"/>
  <c r="L278647" i="1"/>
  <c r="H278647" i="1" s="1"/>
  <c r="I278647" i="1" s="1"/>
  <c r="K278648" i="1"/>
  <c r="L278648" i="1"/>
  <c r="H278648" i="1" s="1"/>
  <c r="I278648" i="1" s="1"/>
  <c r="K278649" i="1"/>
  <c r="L278649" i="1"/>
  <c r="H278649" i="1" s="1"/>
  <c r="I278649" i="1" s="1"/>
  <c r="K278650" i="1"/>
  <c r="L278650" i="1"/>
  <c r="H278650" i="1" s="1"/>
  <c r="I278650" i="1" s="1"/>
  <c r="K278651" i="1"/>
  <c r="L278651" i="1"/>
  <c r="H278651" i="1" s="1"/>
  <c r="I278651" i="1" s="1"/>
  <c r="K278652" i="1"/>
  <c r="L278652" i="1"/>
  <c r="H278652" i="1" s="1"/>
  <c r="I278652" i="1" s="1"/>
  <c r="K278653" i="1"/>
  <c r="L278653" i="1"/>
  <c r="H278653" i="1" s="1"/>
  <c r="I278653" i="1" s="1"/>
  <c r="K278654" i="1"/>
  <c r="L278654" i="1"/>
  <c r="H278654" i="1" s="1"/>
  <c r="I278654" i="1" s="1"/>
  <c r="K278655" i="1"/>
  <c r="L278655" i="1"/>
  <c r="H278655" i="1" s="1"/>
  <c r="I278655" i="1" s="1"/>
  <c r="K278656" i="1"/>
  <c r="L278656" i="1"/>
  <c r="H278656" i="1" s="1"/>
  <c r="I278656" i="1" s="1"/>
  <c r="K278657" i="1"/>
  <c r="L278657" i="1"/>
  <c r="H278657" i="1" s="1"/>
  <c r="I278657" i="1" s="1"/>
  <c r="K278658" i="1"/>
  <c r="L278658" i="1"/>
  <c r="H278658" i="1" s="1"/>
  <c r="I278658" i="1" s="1"/>
  <c r="K278659" i="1"/>
  <c r="L278659" i="1"/>
  <c r="H278659" i="1" s="1"/>
  <c r="I278659" i="1" s="1"/>
  <c r="K278660" i="1"/>
  <c r="L278660" i="1"/>
  <c r="H278660" i="1" s="1"/>
  <c r="I278660" i="1" s="1"/>
  <c r="K278661" i="1"/>
  <c r="L278661" i="1"/>
  <c r="H278661" i="1" s="1"/>
  <c r="I278661" i="1" s="1"/>
  <c r="K278662" i="1"/>
  <c r="L278662" i="1"/>
  <c r="H278662" i="1" s="1"/>
  <c r="I278662" i="1" s="1"/>
  <c r="K278663" i="1"/>
  <c r="L278663" i="1"/>
  <c r="H278663" i="1" s="1"/>
  <c r="I278663" i="1" s="1"/>
  <c r="K278664" i="1"/>
  <c r="L278664" i="1"/>
  <c r="H278664" i="1" s="1"/>
  <c r="I278664" i="1" s="1"/>
  <c r="K278665" i="1"/>
  <c r="L278665" i="1"/>
  <c r="H278665" i="1" s="1"/>
  <c r="I278665" i="1" s="1"/>
  <c r="K278666" i="1"/>
  <c r="L278666" i="1"/>
  <c r="H278666" i="1" s="1"/>
  <c r="I278666" i="1" s="1"/>
  <c r="K278667" i="1"/>
  <c r="L278667" i="1"/>
  <c r="H278667" i="1" s="1"/>
  <c r="I278667" i="1" s="1"/>
  <c r="K278668" i="1"/>
  <c r="L278668" i="1"/>
  <c r="H278668" i="1" s="1"/>
  <c r="I278668" i="1" s="1"/>
  <c r="K278669" i="1"/>
  <c r="L278669" i="1"/>
  <c r="H278669" i="1" s="1"/>
  <c r="I278669" i="1" s="1"/>
  <c r="K278670" i="1"/>
  <c r="L278670" i="1"/>
  <c r="H278670" i="1" s="1"/>
  <c r="I278670" i="1" s="1"/>
  <c r="K278671" i="1"/>
  <c r="L278671" i="1"/>
  <c r="H278671" i="1" s="1"/>
  <c r="I278671" i="1" s="1"/>
  <c r="K278672" i="1"/>
  <c r="L278672" i="1"/>
  <c r="H278672" i="1" s="1"/>
  <c r="I278672" i="1" s="1"/>
  <c r="K278673" i="1"/>
  <c r="L278673" i="1"/>
  <c r="H278673" i="1" s="1"/>
  <c r="I278673" i="1" s="1"/>
  <c r="K278674" i="1"/>
  <c r="L278674" i="1"/>
  <c r="H278674" i="1" s="1"/>
  <c r="I278674" i="1" s="1"/>
  <c r="K278675" i="1"/>
  <c r="L278675" i="1"/>
  <c r="H278675" i="1" s="1"/>
  <c r="I278675" i="1" s="1"/>
  <c r="K278676" i="1"/>
  <c r="L278676" i="1"/>
  <c r="H278676" i="1" s="1"/>
  <c r="I278676" i="1" s="1"/>
  <c r="K278677" i="1"/>
  <c r="L278677" i="1"/>
  <c r="H278677" i="1" s="1"/>
  <c r="I278677" i="1" s="1"/>
  <c r="K278678" i="1"/>
  <c r="L278678" i="1"/>
  <c r="H278678" i="1" s="1"/>
  <c r="I278678" i="1" s="1"/>
  <c r="K278679" i="1"/>
  <c r="L278679" i="1"/>
  <c r="H278679" i="1" s="1"/>
  <c r="I278679" i="1" s="1"/>
  <c r="K278680" i="1"/>
  <c r="L278680" i="1"/>
  <c r="H278680" i="1" s="1"/>
  <c r="I278680" i="1" s="1"/>
  <c r="K278681" i="1"/>
  <c r="L278681" i="1"/>
  <c r="H278681" i="1" s="1"/>
  <c r="I278681" i="1" s="1"/>
  <c r="K278682" i="1"/>
  <c r="L278682" i="1"/>
  <c r="H278682" i="1" s="1"/>
  <c r="I278682" i="1" s="1"/>
  <c r="K278683" i="1"/>
  <c r="L278683" i="1"/>
  <c r="H278683" i="1" s="1"/>
  <c r="I278683" i="1" s="1"/>
  <c r="K278684" i="1"/>
  <c r="L278684" i="1"/>
  <c r="H278684" i="1" s="1"/>
  <c r="I278684" i="1" s="1"/>
  <c r="K278685" i="1"/>
  <c r="L278685" i="1"/>
  <c r="H278685" i="1" s="1"/>
  <c r="I278685" i="1" s="1"/>
  <c r="K278686" i="1"/>
  <c r="L278686" i="1"/>
  <c r="H278686" i="1" s="1"/>
  <c r="I278686" i="1" s="1"/>
  <c r="K278687" i="1"/>
  <c r="L278687" i="1"/>
  <c r="H278687" i="1" s="1"/>
  <c r="I278687" i="1" s="1"/>
  <c r="K278688" i="1"/>
  <c r="L278688" i="1"/>
  <c r="H278688" i="1" s="1"/>
  <c r="I278688" i="1" s="1"/>
  <c r="K278689" i="1"/>
  <c r="L278689" i="1"/>
  <c r="H278689" i="1" s="1"/>
  <c r="I278689" i="1" s="1"/>
  <c r="K278690" i="1"/>
  <c r="L278690" i="1"/>
  <c r="H278690" i="1" s="1"/>
  <c r="I278690" i="1" s="1"/>
  <c r="K278691" i="1"/>
  <c r="L278691" i="1"/>
  <c r="H278691" i="1" s="1"/>
  <c r="I278691" i="1" s="1"/>
  <c r="K278692" i="1"/>
  <c r="L278692" i="1"/>
  <c r="H278692" i="1" s="1"/>
  <c r="I278692" i="1" s="1"/>
  <c r="K278693" i="1"/>
  <c r="L278693" i="1"/>
  <c r="H278693" i="1" s="1"/>
  <c r="I278693" i="1" s="1"/>
  <c r="K278694" i="1"/>
  <c r="L278694" i="1"/>
  <c r="H278694" i="1" s="1"/>
  <c r="I278694" i="1" s="1"/>
  <c r="K278695" i="1"/>
  <c r="L278695" i="1"/>
  <c r="H278695" i="1" s="1"/>
  <c r="I278695" i="1" s="1"/>
  <c r="K278696" i="1"/>
  <c r="L278696" i="1"/>
  <c r="H278696" i="1" s="1"/>
  <c r="I278696" i="1" s="1"/>
  <c r="K278697" i="1"/>
  <c r="L278697" i="1"/>
  <c r="H278697" i="1" s="1"/>
  <c r="I278697" i="1" s="1"/>
  <c r="K278698" i="1"/>
  <c r="L278698" i="1"/>
  <c r="H278698" i="1" s="1"/>
  <c r="I278698" i="1" s="1"/>
  <c r="K278699" i="1"/>
  <c r="L278699" i="1"/>
  <c r="H278699" i="1" s="1"/>
  <c r="I278699" i="1" s="1"/>
  <c r="K278700" i="1"/>
  <c r="L278700" i="1"/>
  <c r="H278700" i="1" s="1"/>
  <c r="I278700" i="1" s="1"/>
  <c r="K278701" i="1"/>
  <c r="L278701" i="1"/>
  <c r="H278701" i="1" s="1"/>
  <c r="I278701" i="1" s="1"/>
  <c r="K278702" i="1"/>
  <c r="L278702" i="1"/>
  <c r="H278702" i="1" s="1"/>
  <c r="I278702" i="1" s="1"/>
  <c r="K278703" i="1"/>
  <c r="L278703" i="1"/>
  <c r="H278703" i="1" s="1"/>
  <c r="I278703" i="1" s="1"/>
  <c r="K278704" i="1"/>
  <c r="L278704" i="1"/>
  <c r="H278704" i="1" s="1"/>
  <c r="I278704" i="1" s="1"/>
  <c r="K278705" i="1"/>
  <c r="L278705" i="1"/>
  <c r="H278705" i="1" s="1"/>
  <c r="I278705" i="1" s="1"/>
  <c r="K278706" i="1"/>
  <c r="L278706" i="1"/>
  <c r="H278706" i="1" s="1"/>
  <c r="I278706" i="1" s="1"/>
  <c r="K278707" i="1"/>
  <c r="L278707" i="1"/>
  <c r="H278707" i="1" s="1"/>
  <c r="I278707" i="1" s="1"/>
  <c r="K278708" i="1"/>
  <c r="L278708" i="1"/>
  <c r="H278708" i="1" s="1"/>
  <c r="I278708" i="1" s="1"/>
  <c r="K278709" i="1"/>
  <c r="L278709" i="1"/>
  <c r="H278709" i="1" s="1"/>
  <c r="I278709" i="1" s="1"/>
  <c r="K278710" i="1"/>
  <c r="L278710" i="1"/>
  <c r="H278710" i="1" s="1"/>
  <c r="I278710" i="1" s="1"/>
  <c r="K278711" i="1"/>
  <c r="L278711" i="1"/>
  <c r="H278711" i="1" s="1"/>
  <c r="I278711" i="1" s="1"/>
  <c r="K278712" i="1"/>
  <c r="L278712" i="1"/>
  <c r="H278712" i="1" s="1"/>
  <c r="I278712" i="1" s="1"/>
  <c r="K278713" i="1"/>
  <c r="L278713" i="1"/>
  <c r="H278713" i="1" s="1"/>
  <c r="I278713" i="1" s="1"/>
  <c r="K278714" i="1"/>
  <c r="L278714" i="1"/>
  <c r="H278714" i="1" s="1"/>
  <c r="I278714" i="1" s="1"/>
  <c r="K278715" i="1"/>
  <c r="L278715" i="1"/>
  <c r="H278715" i="1" s="1"/>
  <c r="I278715" i="1" s="1"/>
  <c r="K278716" i="1"/>
  <c r="L278716" i="1"/>
  <c r="H278716" i="1" s="1"/>
  <c r="I278716" i="1" s="1"/>
  <c r="K278717" i="1"/>
  <c r="L278717" i="1"/>
  <c r="H278717" i="1" s="1"/>
  <c r="I278717" i="1" s="1"/>
  <c r="K278718" i="1"/>
  <c r="L278718" i="1"/>
  <c r="H278718" i="1" s="1"/>
  <c r="I278718" i="1" s="1"/>
  <c r="K278719" i="1"/>
  <c r="L278719" i="1"/>
  <c r="H278719" i="1" s="1"/>
  <c r="I278719" i="1" s="1"/>
  <c r="K278720" i="1"/>
  <c r="L278720" i="1"/>
  <c r="H278720" i="1" s="1"/>
  <c r="I278720" i="1" s="1"/>
  <c r="K278721" i="1"/>
  <c r="L278721" i="1"/>
  <c r="H278721" i="1" s="1"/>
  <c r="I278721" i="1" s="1"/>
  <c r="K278722" i="1"/>
  <c r="L278722" i="1"/>
  <c r="H278722" i="1" s="1"/>
  <c r="I278722" i="1" s="1"/>
  <c r="K278723" i="1"/>
  <c r="L278723" i="1"/>
  <c r="H278723" i="1" s="1"/>
  <c r="I278723" i="1" s="1"/>
  <c r="K278724" i="1"/>
  <c r="L278724" i="1"/>
  <c r="H278724" i="1" s="1"/>
  <c r="I278724" i="1" s="1"/>
  <c r="K278725" i="1"/>
  <c r="L278725" i="1"/>
  <c r="H278725" i="1" s="1"/>
  <c r="I278725" i="1" s="1"/>
  <c r="K278726" i="1"/>
  <c r="L278726" i="1"/>
  <c r="H278726" i="1" s="1"/>
  <c r="I278726" i="1" s="1"/>
  <c r="K278727" i="1"/>
  <c r="L278727" i="1"/>
  <c r="H278727" i="1" s="1"/>
  <c r="I278727" i="1" s="1"/>
  <c r="K278728" i="1"/>
  <c r="L278728" i="1"/>
  <c r="H278728" i="1" s="1"/>
  <c r="I278728" i="1" s="1"/>
  <c r="K278729" i="1"/>
  <c r="L278729" i="1"/>
  <c r="H278729" i="1" s="1"/>
  <c r="I278729" i="1" s="1"/>
  <c r="K278730" i="1"/>
  <c r="L278730" i="1"/>
  <c r="H278730" i="1" s="1"/>
  <c r="I278730" i="1" s="1"/>
  <c r="K278731" i="1"/>
  <c r="L278731" i="1"/>
  <c r="H278731" i="1" s="1"/>
  <c r="I278731" i="1" s="1"/>
  <c r="K278732" i="1"/>
  <c r="L278732" i="1"/>
  <c r="H278732" i="1" s="1"/>
  <c r="I278732" i="1" s="1"/>
  <c r="K278733" i="1"/>
  <c r="L278733" i="1"/>
  <c r="H278733" i="1" s="1"/>
  <c r="I278733" i="1" s="1"/>
  <c r="K278734" i="1"/>
  <c r="L278734" i="1"/>
  <c r="H278734" i="1" s="1"/>
  <c r="I278734" i="1" s="1"/>
  <c r="K278735" i="1"/>
  <c r="L278735" i="1"/>
  <c r="H278735" i="1" s="1"/>
  <c r="I278735" i="1" s="1"/>
  <c r="K278736" i="1"/>
  <c r="L278736" i="1"/>
  <c r="H278736" i="1" s="1"/>
  <c r="I278736" i="1" s="1"/>
  <c r="K278737" i="1"/>
  <c r="L278737" i="1"/>
  <c r="H278737" i="1" s="1"/>
  <c r="I278737" i="1" s="1"/>
  <c r="K278738" i="1"/>
  <c r="L278738" i="1"/>
  <c r="H278738" i="1" s="1"/>
  <c r="I278738" i="1" s="1"/>
  <c r="K278739" i="1"/>
  <c r="L278739" i="1"/>
  <c r="H278739" i="1" s="1"/>
  <c r="I278739" i="1" s="1"/>
  <c r="K278740" i="1"/>
  <c r="L278740" i="1"/>
  <c r="H278740" i="1" s="1"/>
  <c r="I278740" i="1" s="1"/>
  <c r="K278741" i="1"/>
  <c r="L278741" i="1"/>
  <c r="H278741" i="1" s="1"/>
  <c r="I278741" i="1" s="1"/>
  <c r="K278742" i="1"/>
  <c r="L278742" i="1"/>
  <c r="H278742" i="1" s="1"/>
  <c r="I278742" i="1" s="1"/>
  <c r="K278743" i="1"/>
  <c r="L278743" i="1"/>
  <c r="H278743" i="1" s="1"/>
  <c r="I278743" i="1" s="1"/>
  <c r="K278744" i="1"/>
  <c r="L278744" i="1"/>
  <c r="H278744" i="1" s="1"/>
  <c r="I278744" i="1" s="1"/>
  <c r="K278745" i="1"/>
  <c r="L278745" i="1"/>
  <c r="H278745" i="1" s="1"/>
  <c r="I278745" i="1" s="1"/>
  <c r="K278746" i="1"/>
  <c r="L278746" i="1"/>
  <c r="H278746" i="1" s="1"/>
  <c r="I278746" i="1" s="1"/>
  <c r="K278747" i="1"/>
  <c r="L278747" i="1"/>
  <c r="H278747" i="1" s="1"/>
  <c r="I278747" i="1" s="1"/>
  <c r="K278748" i="1"/>
  <c r="L278748" i="1"/>
  <c r="H278748" i="1" s="1"/>
  <c r="I278748" i="1" s="1"/>
  <c r="K278749" i="1"/>
  <c r="L278749" i="1"/>
  <c r="H278749" i="1" s="1"/>
  <c r="I278749" i="1" s="1"/>
  <c r="K278750" i="1"/>
  <c r="L278750" i="1"/>
  <c r="H278750" i="1" s="1"/>
  <c r="I278750" i="1" s="1"/>
  <c r="K278751" i="1"/>
  <c r="L278751" i="1"/>
  <c r="H278751" i="1" s="1"/>
  <c r="I278751" i="1" s="1"/>
  <c r="K278752" i="1"/>
  <c r="L278752" i="1"/>
  <c r="H278752" i="1" s="1"/>
  <c r="I278752" i="1" s="1"/>
  <c r="K278753" i="1"/>
  <c r="L278753" i="1"/>
  <c r="H278753" i="1" s="1"/>
  <c r="I278753" i="1" s="1"/>
  <c r="K278754" i="1"/>
  <c r="L278754" i="1"/>
  <c r="H278754" i="1" s="1"/>
  <c r="I278754" i="1" s="1"/>
  <c r="K278755" i="1"/>
  <c r="L278755" i="1"/>
  <c r="H278755" i="1" s="1"/>
  <c r="I278755" i="1" s="1"/>
  <c r="K278756" i="1"/>
  <c r="L278756" i="1"/>
  <c r="H278756" i="1" s="1"/>
  <c r="I278756" i="1" s="1"/>
  <c r="K278757" i="1"/>
  <c r="L278757" i="1"/>
  <c r="H278757" i="1" s="1"/>
  <c r="I278757" i="1" s="1"/>
  <c r="K278758" i="1"/>
  <c r="L278758" i="1"/>
  <c r="H278758" i="1" s="1"/>
  <c r="I278758" i="1" s="1"/>
  <c r="K278759" i="1"/>
  <c r="L278759" i="1"/>
  <c r="H278759" i="1" s="1"/>
  <c r="I278759" i="1" s="1"/>
  <c r="K278760" i="1"/>
  <c r="L278760" i="1"/>
  <c r="H278760" i="1" s="1"/>
  <c r="I278760" i="1" s="1"/>
  <c r="K278761" i="1"/>
  <c r="L278761" i="1"/>
  <c r="H278761" i="1" s="1"/>
  <c r="I278761" i="1" s="1"/>
  <c r="K278762" i="1"/>
  <c r="L278762" i="1"/>
  <c r="H278762" i="1" s="1"/>
  <c r="I278762" i="1" s="1"/>
  <c r="K278763" i="1"/>
  <c r="L278763" i="1"/>
  <c r="H278763" i="1" s="1"/>
  <c r="I278763" i="1" s="1"/>
  <c r="K278764" i="1"/>
  <c r="L278764" i="1"/>
  <c r="H278764" i="1" s="1"/>
  <c r="I278764" i="1" s="1"/>
  <c r="K278765" i="1"/>
  <c r="L278765" i="1"/>
  <c r="H278765" i="1" s="1"/>
  <c r="I278765" i="1" s="1"/>
  <c r="K278766" i="1"/>
  <c r="L278766" i="1"/>
  <c r="H278766" i="1" s="1"/>
  <c r="I278766" i="1" s="1"/>
  <c r="K278767" i="1"/>
  <c r="L278767" i="1"/>
  <c r="H278767" i="1" s="1"/>
  <c r="I278767" i="1" s="1"/>
  <c r="K278768" i="1"/>
  <c r="L278768" i="1"/>
  <c r="H278768" i="1" s="1"/>
  <c r="I278768" i="1" s="1"/>
  <c r="K278769" i="1"/>
  <c r="L278769" i="1"/>
  <c r="H278769" i="1" s="1"/>
  <c r="I278769" i="1" s="1"/>
  <c r="K278770" i="1"/>
  <c r="L278770" i="1"/>
  <c r="H278770" i="1" s="1"/>
  <c r="I278770" i="1" s="1"/>
  <c r="K278771" i="1"/>
  <c r="L278771" i="1"/>
  <c r="H278771" i="1" s="1"/>
  <c r="I278771" i="1" s="1"/>
  <c r="K278772" i="1"/>
  <c r="L278772" i="1"/>
  <c r="H278772" i="1" s="1"/>
  <c r="I278772" i="1" s="1"/>
  <c r="K278773" i="1"/>
  <c r="L278773" i="1"/>
  <c r="H278773" i="1" s="1"/>
  <c r="I278773" i="1" s="1"/>
  <c r="K278774" i="1"/>
  <c r="L278774" i="1"/>
  <c r="H278774" i="1" s="1"/>
  <c r="I278774" i="1" s="1"/>
  <c r="K278775" i="1"/>
  <c r="L278775" i="1"/>
  <c r="H278775" i="1" s="1"/>
  <c r="I278775" i="1" s="1"/>
  <c r="K278776" i="1"/>
  <c r="L278776" i="1"/>
  <c r="H278776" i="1" s="1"/>
  <c r="I278776" i="1" s="1"/>
  <c r="K278777" i="1"/>
  <c r="L278777" i="1"/>
  <c r="H278777" i="1" s="1"/>
  <c r="I278777" i="1" s="1"/>
  <c r="K278778" i="1"/>
  <c r="L278778" i="1"/>
  <c r="H278778" i="1" s="1"/>
  <c r="I278778" i="1" s="1"/>
  <c r="K278779" i="1"/>
  <c r="L278779" i="1"/>
  <c r="H278779" i="1" s="1"/>
  <c r="I278779" i="1" s="1"/>
  <c r="K278780" i="1"/>
  <c r="L278780" i="1"/>
  <c r="H278780" i="1" s="1"/>
  <c r="I278780" i="1" s="1"/>
  <c r="K278781" i="1"/>
  <c r="L278781" i="1"/>
  <c r="H278781" i="1" s="1"/>
  <c r="I278781" i="1" s="1"/>
  <c r="K278782" i="1"/>
  <c r="L278782" i="1"/>
  <c r="H278782" i="1" s="1"/>
  <c r="I278782" i="1" s="1"/>
  <c r="K278783" i="1"/>
  <c r="L278783" i="1"/>
  <c r="H278783" i="1" s="1"/>
  <c r="I278783" i="1" s="1"/>
  <c r="K278784" i="1"/>
  <c r="L278784" i="1"/>
  <c r="H278784" i="1" s="1"/>
  <c r="I278784" i="1" s="1"/>
  <c r="K278785" i="1"/>
  <c r="L278785" i="1"/>
  <c r="H278785" i="1" s="1"/>
  <c r="I278785" i="1" s="1"/>
  <c r="K278786" i="1"/>
  <c r="L278786" i="1"/>
  <c r="H278786" i="1" s="1"/>
  <c r="I278786" i="1" s="1"/>
  <c r="K278787" i="1"/>
  <c r="L278787" i="1"/>
  <c r="H278787" i="1" s="1"/>
  <c r="I278787" i="1" s="1"/>
  <c r="K278788" i="1"/>
  <c r="L278788" i="1"/>
  <c r="H278788" i="1" s="1"/>
  <c r="I278788" i="1" s="1"/>
  <c r="K278789" i="1"/>
  <c r="L278789" i="1"/>
  <c r="H278789" i="1" s="1"/>
  <c r="I278789" i="1" s="1"/>
  <c r="K278790" i="1"/>
  <c r="L278790" i="1"/>
  <c r="H278790" i="1" s="1"/>
  <c r="I278790" i="1" s="1"/>
  <c r="K278791" i="1"/>
  <c r="L278791" i="1"/>
  <c r="H278791" i="1" s="1"/>
  <c r="I278791" i="1" s="1"/>
  <c r="K278792" i="1"/>
  <c r="L278792" i="1"/>
  <c r="H278792" i="1" s="1"/>
  <c r="I278792" i="1" s="1"/>
  <c r="K278793" i="1"/>
  <c r="L278793" i="1"/>
  <c r="H278793" i="1" s="1"/>
  <c r="I278793" i="1" s="1"/>
  <c r="K278794" i="1"/>
  <c r="L278794" i="1"/>
  <c r="H278794" i="1" s="1"/>
  <c r="I278794" i="1" s="1"/>
  <c r="K278795" i="1"/>
  <c r="L278795" i="1"/>
  <c r="H278795" i="1" s="1"/>
  <c r="I278795" i="1" s="1"/>
  <c r="K278796" i="1"/>
  <c r="L278796" i="1"/>
  <c r="H278796" i="1" s="1"/>
  <c r="I278796" i="1" s="1"/>
  <c r="K278797" i="1"/>
  <c r="L278797" i="1"/>
  <c r="H278797" i="1" s="1"/>
  <c r="I278797" i="1" s="1"/>
  <c r="K278798" i="1"/>
  <c r="L278798" i="1"/>
  <c r="H278798" i="1" s="1"/>
  <c r="I278798" i="1" s="1"/>
  <c r="K278799" i="1"/>
  <c r="L278799" i="1"/>
  <c r="H278799" i="1" s="1"/>
  <c r="I278799" i="1" s="1"/>
  <c r="K278800" i="1"/>
  <c r="L278800" i="1"/>
  <c r="H278800" i="1" s="1"/>
  <c r="I278800" i="1" s="1"/>
  <c r="K278801" i="1"/>
  <c r="L278801" i="1"/>
  <c r="H278801" i="1" s="1"/>
  <c r="I278801" i="1" s="1"/>
  <c r="K278802" i="1"/>
  <c r="L278802" i="1"/>
  <c r="H278802" i="1" s="1"/>
  <c r="I278802" i="1" s="1"/>
  <c r="K278803" i="1"/>
  <c r="L278803" i="1"/>
  <c r="H278803" i="1" s="1"/>
  <c r="I278803" i="1" s="1"/>
  <c r="K278804" i="1"/>
  <c r="L278804" i="1"/>
  <c r="H278804" i="1" s="1"/>
  <c r="I278804" i="1" s="1"/>
  <c r="K278805" i="1"/>
  <c r="L278805" i="1"/>
  <c r="H278805" i="1" s="1"/>
  <c r="I278805" i="1" s="1"/>
  <c r="K278806" i="1"/>
  <c r="L278806" i="1"/>
  <c r="H278806" i="1" s="1"/>
  <c r="I278806" i="1" s="1"/>
  <c r="K278807" i="1"/>
  <c r="L278807" i="1"/>
  <c r="H278807" i="1" s="1"/>
  <c r="I278807" i="1" s="1"/>
  <c r="K278808" i="1"/>
  <c r="L278808" i="1"/>
  <c r="H278808" i="1" s="1"/>
  <c r="I278808" i="1" s="1"/>
  <c r="K278809" i="1"/>
  <c r="L278809" i="1"/>
  <c r="H278809" i="1" s="1"/>
  <c r="I278809" i="1" s="1"/>
  <c r="K278810" i="1"/>
  <c r="L278810" i="1"/>
  <c r="H278810" i="1" s="1"/>
  <c r="I278810" i="1" s="1"/>
  <c r="K278811" i="1"/>
  <c r="L278811" i="1"/>
  <c r="H278811" i="1" s="1"/>
  <c r="I278811" i="1" s="1"/>
  <c r="K278812" i="1"/>
  <c r="L278812" i="1"/>
  <c r="H278812" i="1" s="1"/>
  <c r="I278812" i="1" s="1"/>
  <c r="K278813" i="1"/>
  <c r="L278813" i="1"/>
  <c r="H278813" i="1" s="1"/>
  <c r="I278813" i="1" s="1"/>
  <c r="K278814" i="1"/>
  <c r="L278814" i="1"/>
  <c r="H278814" i="1" s="1"/>
  <c r="I278814" i="1" s="1"/>
  <c r="K278815" i="1"/>
  <c r="L278815" i="1"/>
  <c r="H278815" i="1" s="1"/>
  <c r="I278815" i="1" s="1"/>
  <c r="K278816" i="1"/>
  <c r="L278816" i="1"/>
  <c r="H278816" i="1" s="1"/>
  <c r="I278816" i="1" s="1"/>
  <c r="K278817" i="1"/>
  <c r="L278817" i="1"/>
  <c r="H278817" i="1" s="1"/>
  <c r="I278817" i="1" s="1"/>
  <c r="K278818" i="1"/>
  <c r="L278818" i="1"/>
  <c r="H278818" i="1" s="1"/>
  <c r="I278818" i="1" s="1"/>
  <c r="K278819" i="1"/>
  <c r="L278819" i="1"/>
  <c r="H278819" i="1" s="1"/>
  <c r="I278819" i="1" s="1"/>
  <c r="K278820" i="1"/>
  <c r="L278820" i="1"/>
  <c r="H278820" i="1" s="1"/>
  <c r="I278820" i="1" s="1"/>
  <c r="K278821" i="1"/>
  <c r="L278821" i="1"/>
  <c r="H278821" i="1" s="1"/>
  <c r="I278821" i="1" s="1"/>
  <c r="K278822" i="1"/>
  <c r="L278822" i="1"/>
  <c r="H278822" i="1" s="1"/>
  <c r="I278822" i="1" s="1"/>
  <c r="K278823" i="1"/>
  <c r="L278823" i="1"/>
  <c r="H278823" i="1" s="1"/>
  <c r="I278823" i="1" s="1"/>
  <c r="K278824" i="1"/>
  <c r="L278824" i="1"/>
  <c r="H278824" i="1" s="1"/>
  <c r="I278824" i="1" s="1"/>
  <c r="K278825" i="1"/>
  <c r="L278825" i="1"/>
  <c r="H278825" i="1" s="1"/>
  <c r="I278825" i="1" s="1"/>
  <c r="K278826" i="1"/>
  <c r="L278826" i="1"/>
  <c r="H278826" i="1" s="1"/>
  <c r="I278826" i="1" s="1"/>
  <c r="K278827" i="1"/>
  <c r="L278827" i="1"/>
  <c r="H278827" i="1" s="1"/>
  <c r="I278827" i="1" s="1"/>
  <c r="K278828" i="1"/>
  <c r="L278828" i="1"/>
  <c r="H278828" i="1" s="1"/>
  <c r="I278828" i="1" s="1"/>
  <c r="K278829" i="1"/>
  <c r="L278829" i="1"/>
  <c r="H278829" i="1" s="1"/>
  <c r="I278829" i="1" s="1"/>
  <c r="K278830" i="1"/>
  <c r="L278830" i="1"/>
  <c r="H278830" i="1" s="1"/>
  <c r="I278830" i="1" s="1"/>
  <c r="K278831" i="1"/>
  <c r="L278831" i="1"/>
  <c r="H278831" i="1" s="1"/>
  <c r="I278831" i="1" s="1"/>
  <c r="K278832" i="1"/>
  <c r="L278832" i="1"/>
  <c r="H278832" i="1" s="1"/>
  <c r="I278832" i="1" s="1"/>
  <c r="K278833" i="1"/>
  <c r="L278833" i="1"/>
  <c r="H278833" i="1" s="1"/>
  <c r="I278833" i="1" s="1"/>
  <c r="K278834" i="1"/>
  <c r="L278834" i="1"/>
  <c r="H278834" i="1" s="1"/>
  <c r="I278834" i="1" s="1"/>
  <c r="K278835" i="1"/>
  <c r="L278835" i="1"/>
  <c r="H278835" i="1" s="1"/>
  <c r="I278835" i="1" s="1"/>
  <c r="K278836" i="1"/>
  <c r="L278836" i="1"/>
  <c r="H278836" i="1" s="1"/>
  <c r="I278836" i="1" s="1"/>
  <c r="K278837" i="1"/>
  <c r="L278837" i="1"/>
  <c r="H278837" i="1" s="1"/>
  <c r="I278837" i="1" s="1"/>
  <c r="K278838" i="1"/>
  <c r="L278838" i="1"/>
  <c r="H278838" i="1" s="1"/>
  <c r="I278838" i="1" s="1"/>
  <c r="K278839" i="1"/>
  <c r="L278839" i="1"/>
  <c r="H278839" i="1" s="1"/>
  <c r="I278839" i="1" s="1"/>
  <c r="K278840" i="1"/>
  <c r="L278840" i="1"/>
  <c r="H278840" i="1" s="1"/>
  <c r="I278840" i="1" s="1"/>
  <c r="K278841" i="1"/>
  <c r="L278841" i="1"/>
  <c r="H278841" i="1" s="1"/>
  <c r="I278841" i="1" s="1"/>
  <c r="K278842" i="1"/>
  <c r="L278842" i="1"/>
  <c r="H278842" i="1" s="1"/>
  <c r="I278842" i="1" s="1"/>
  <c r="K278843" i="1"/>
  <c r="L278843" i="1"/>
  <c r="H278843" i="1" s="1"/>
  <c r="I278843" i="1" s="1"/>
  <c r="K278844" i="1"/>
  <c r="L278844" i="1"/>
  <c r="H278844" i="1" s="1"/>
  <c r="I278844" i="1" s="1"/>
  <c r="K278845" i="1"/>
  <c r="L278845" i="1"/>
  <c r="H278845" i="1" s="1"/>
  <c r="I278845" i="1" s="1"/>
  <c r="K278846" i="1"/>
  <c r="L278846" i="1"/>
  <c r="H278846" i="1" s="1"/>
  <c r="I278846" i="1" s="1"/>
  <c r="K278847" i="1"/>
  <c r="L278847" i="1"/>
  <c r="H278847" i="1" s="1"/>
  <c r="I278847" i="1" s="1"/>
  <c r="K278848" i="1"/>
  <c r="L278848" i="1"/>
  <c r="H278848" i="1" s="1"/>
  <c r="I278848" i="1" s="1"/>
  <c r="K278849" i="1"/>
  <c r="L278849" i="1"/>
  <c r="H278849" i="1" s="1"/>
  <c r="I278849" i="1" s="1"/>
  <c r="K278850" i="1"/>
  <c r="L278850" i="1"/>
  <c r="H278850" i="1" s="1"/>
  <c r="I278850" i="1" s="1"/>
  <c r="K278851" i="1"/>
  <c r="L278851" i="1"/>
  <c r="H278851" i="1" s="1"/>
  <c r="I278851" i="1" s="1"/>
  <c r="K278852" i="1"/>
  <c r="L278852" i="1"/>
  <c r="H278852" i="1" s="1"/>
  <c r="I278852" i="1" s="1"/>
  <c r="K278853" i="1"/>
  <c r="L278853" i="1"/>
  <c r="H278853" i="1" s="1"/>
  <c r="I278853" i="1" s="1"/>
  <c r="K278854" i="1"/>
  <c r="L278854" i="1"/>
  <c r="H278854" i="1" s="1"/>
  <c r="I278854" i="1" s="1"/>
  <c r="K278855" i="1"/>
  <c r="L278855" i="1"/>
  <c r="H278855" i="1" s="1"/>
  <c r="I278855" i="1" s="1"/>
  <c r="K278856" i="1"/>
  <c r="L278856" i="1"/>
  <c r="H278856" i="1" s="1"/>
  <c r="I278856" i="1" s="1"/>
  <c r="K278857" i="1"/>
  <c r="L278857" i="1"/>
  <c r="H278857" i="1" s="1"/>
  <c r="I278857" i="1" s="1"/>
  <c r="K278858" i="1"/>
  <c r="L278858" i="1"/>
  <c r="H278858" i="1" s="1"/>
  <c r="I278858" i="1" s="1"/>
  <c r="K278859" i="1"/>
  <c r="L278859" i="1"/>
  <c r="H278859" i="1" s="1"/>
  <c r="I278859" i="1" s="1"/>
  <c r="K278860" i="1"/>
  <c r="L278860" i="1"/>
  <c r="H278860" i="1" s="1"/>
  <c r="I278860" i="1" s="1"/>
  <c r="K278861" i="1"/>
  <c r="L278861" i="1"/>
  <c r="H278861" i="1" s="1"/>
  <c r="I278861" i="1" s="1"/>
  <c r="K278862" i="1"/>
  <c r="L278862" i="1"/>
  <c r="H278862" i="1" s="1"/>
  <c r="I278862" i="1" s="1"/>
  <c r="K278863" i="1"/>
  <c r="L278863" i="1"/>
  <c r="H278863" i="1" s="1"/>
  <c r="I278863" i="1" s="1"/>
  <c r="K278864" i="1"/>
  <c r="L278864" i="1"/>
  <c r="H278864" i="1" s="1"/>
  <c r="I278864" i="1" s="1"/>
  <c r="K278865" i="1"/>
  <c r="L278865" i="1"/>
  <c r="H278865" i="1" s="1"/>
  <c r="I278865" i="1" s="1"/>
  <c r="K278866" i="1"/>
  <c r="L278866" i="1"/>
  <c r="H278866" i="1" s="1"/>
  <c r="I278866" i="1" s="1"/>
  <c r="K278867" i="1"/>
  <c r="L278867" i="1"/>
  <c r="H278867" i="1" s="1"/>
  <c r="I278867" i="1" s="1"/>
  <c r="K278868" i="1"/>
  <c r="L278868" i="1"/>
  <c r="H278868" i="1" s="1"/>
  <c r="I278868" i="1" s="1"/>
  <c r="K278869" i="1"/>
  <c r="L278869" i="1"/>
  <c r="H278869" i="1" s="1"/>
  <c r="I278869" i="1" s="1"/>
  <c r="K278870" i="1"/>
  <c r="L278870" i="1"/>
  <c r="H278870" i="1" s="1"/>
  <c r="I278870" i="1" s="1"/>
  <c r="K278871" i="1"/>
  <c r="L278871" i="1"/>
  <c r="H278871" i="1" s="1"/>
  <c r="I278871" i="1" s="1"/>
  <c r="K278872" i="1"/>
  <c r="L278872" i="1"/>
  <c r="H278872" i="1" s="1"/>
  <c r="I278872" i="1" s="1"/>
  <c r="K278873" i="1"/>
  <c r="L278873" i="1"/>
  <c r="H278873" i="1" s="1"/>
  <c r="I278873" i="1" s="1"/>
  <c r="K278874" i="1"/>
  <c r="L278874" i="1"/>
  <c r="H278874" i="1" s="1"/>
  <c r="I278874" i="1" s="1"/>
  <c r="K278875" i="1"/>
  <c r="L278875" i="1"/>
  <c r="H278875" i="1" s="1"/>
  <c r="I278875" i="1" s="1"/>
  <c r="K278876" i="1"/>
  <c r="L278876" i="1"/>
  <c r="H278876" i="1" s="1"/>
  <c r="I278876" i="1" s="1"/>
  <c r="K278877" i="1"/>
  <c r="L278877" i="1"/>
  <c r="H278877" i="1" s="1"/>
  <c r="I278877" i="1" s="1"/>
  <c r="K278878" i="1"/>
  <c r="L278878" i="1"/>
  <c r="H278878" i="1" s="1"/>
  <c r="I278878" i="1" s="1"/>
  <c r="K278879" i="1"/>
  <c r="L278879" i="1"/>
  <c r="H278879" i="1" s="1"/>
  <c r="I278879" i="1" s="1"/>
  <c r="K278880" i="1"/>
  <c r="L278880" i="1"/>
  <c r="H278880" i="1" s="1"/>
  <c r="I278880" i="1" s="1"/>
  <c r="K278881" i="1"/>
  <c r="L278881" i="1"/>
  <c r="H278881" i="1" s="1"/>
  <c r="I278881" i="1" s="1"/>
  <c r="K278882" i="1"/>
  <c r="L278882" i="1"/>
  <c r="H278882" i="1" s="1"/>
  <c r="I278882" i="1" s="1"/>
  <c r="K278883" i="1"/>
  <c r="L278883" i="1"/>
  <c r="H278883" i="1" s="1"/>
  <c r="I278883" i="1" s="1"/>
  <c r="K278884" i="1"/>
  <c r="L278884" i="1"/>
  <c r="H278884" i="1" s="1"/>
  <c r="I278884" i="1" s="1"/>
  <c r="K278885" i="1"/>
  <c r="L278885" i="1"/>
  <c r="H278885" i="1" s="1"/>
  <c r="I278885" i="1" s="1"/>
  <c r="K278886" i="1"/>
  <c r="L278886" i="1"/>
  <c r="H278886" i="1" s="1"/>
  <c r="I278886" i="1" s="1"/>
  <c r="K278887" i="1"/>
  <c r="L278887" i="1"/>
  <c r="H278887" i="1" s="1"/>
  <c r="I278887" i="1" s="1"/>
  <c r="K278888" i="1"/>
  <c r="L278888" i="1"/>
  <c r="H278888" i="1" s="1"/>
  <c r="I278888" i="1" s="1"/>
  <c r="K278889" i="1"/>
  <c r="L278889" i="1"/>
  <c r="H278889" i="1" s="1"/>
  <c r="I278889" i="1" s="1"/>
  <c r="K278890" i="1"/>
  <c r="L278890" i="1"/>
  <c r="H278890" i="1" s="1"/>
  <c r="I278890" i="1" s="1"/>
  <c r="K278891" i="1"/>
  <c r="L278891" i="1"/>
  <c r="H278891" i="1" s="1"/>
  <c r="I278891" i="1" s="1"/>
  <c r="K278892" i="1"/>
  <c r="L278892" i="1"/>
  <c r="H278892" i="1" s="1"/>
  <c r="I278892" i="1" s="1"/>
  <c r="K278893" i="1"/>
  <c r="L278893" i="1"/>
  <c r="H278893" i="1" s="1"/>
  <c r="I278893" i="1" s="1"/>
  <c r="K278894" i="1"/>
  <c r="L278894" i="1"/>
  <c r="H278894" i="1" s="1"/>
  <c r="I278894" i="1" s="1"/>
  <c r="K278895" i="1"/>
  <c r="L278895" i="1"/>
  <c r="H278895" i="1" s="1"/>
  <c r="I278895" i="1" s="1"/>
  <c r="K278896" i="1"/>
  <c r="L278896" i="1"/>
  <c r="H278896" i="1" s="1"/>
  <c r="I278896" i="1" s="1"/>
  <c r="K278897" i="1"/>
  <c r="L278897" i="1"/>
  <c r="H278897" i="1" s="1"/>
  <c r="I278897" i="1" s="1"/>
  <c r="K278898" i="1"/>
  <c r="L278898" i="1"/>
  <c r="H278898" i="1" s="1"/>
  <c r="I278898" i="1" s="1"/>
  <c r="K278899" i="1"/>
  <c r="L278899" i="1"/>
  <c r="H278899" i="1" s="1"/>
  <c r="I278899" i="1" s="1"/>
  <c r="K278900" i="1"/>
  <c r="L278900" i="1"/>
  <c r="H278900" i="1" s="1"/>
  <c r="I278900" i="1" s="1"/>
  <c r="K278901" i="1"/>
  <c r="L278901" i="1"/>
  <c r="H278901" i="1" s="1"/>
  <c r="I278901" i="1" s="1"/>
  <c r="K278902" i="1"/>
  <c r="L278902" i="1"/>
  <c r="H278902" i="1" s="1"/>
  <c r="I278902" i="1" s="1"/>
  <c r="K278903" i="1"/>
  <c r="L278903" i="1"/>
  <c r="H278903" i="1" s="1"/>
  <c r="I278903" i="1" s="1"/>
  <c r="K278904" i="1"/>
  <c r="L278904" i="1"/>
  <c r="H278904" i="1" s="1"/>
  <c r="I278904" i="1" s="1"/>
  <c r="K278905" i="1"/>
  <c r="L278905" i="1"/>
  <c r="H278905" i="1" s="1"/>
  <c r="I278905" i="1" s="1"/>
  <c r="K278906" i="1"/>
  <c r="L278906" i="1"/>
  <c r="H278906" i="1" s="1"/>
  <c r="I278906" i="1" s="1"/>
  <c r="K278907" i="1"/>
  <c r="L278907" i="1"/>
  <c r="H278907" i="1" s="1"/>
  <c r="I278907" i="1" s="1"/>
  <c r="K278908" i="1"/>
  <c r="L278908" i="1"/>
  <c r="H278908" i="1" s="1"/>
  <c r="I278908" i="1" s="1"/>
  <c r="K278909" i="1"/>
  <c r="L278909" i="1"/>
  <c r="H278909" i="1" s="1"/>
  <c r="I278909" i="1" s="1"/>
  <c r="K278910" i="1"/>
  <c r="L278910" i="1"/>
  <c r="H278910" i="1" s="1"/>
  <c r="I278910" i="1" s="1"/>
  <c r="K278911" i="1"/>
  <c r="L278911" i="1"/>
  <c r="H278911" i="1" s="1"/>
  <c r="I278911" i="1" s="1"/>
  <c r="K278912" i="1"/>
  <c r="L278912" i="1"/>
  <c r="H278912" i="1" s="1"/>
  <c r="I278912" i="1" s="1"/>
  <c r="K278913" i="1"/>
  <c r="L278913" i="1"/>
  <c r="H278913" i="1" s="1"/>
  <c r="I278913" i="1" s="1"/>
  <c r="K278914" i="1"/>
  <c r="L278914" i="1"/>
  <c r="H278914" i="1" s="1"/>
  <c r="I278914" i="1" s="1"/>
  <c r="K278915" i="1"/>
  <c r="L278915" i="1"/>
  <c r="H278915" i="1" s="1"/>
  <c r="I278915" i="1" s="1"/>
  <c r="K278916" i="1"/>
  <c r="L278916" i="1"/>
  <c r="H278916" i="1" s="1"/>
  <c r="I278916" i="1" s="1"/>
  <c r="K278917" i="1"/>
  <c r="L278917" i="1"/>
  <c r="H278917" i="1" s="1"/>
  <c r="I278917" i="1" s="1"/>
  <c r="K278918" i="1"/>
  <c r="L278918" i="1"/>
  <c r="H278918" i="1" s="1"/>
  <c r="I278918" i="1" s="1"/>
  <c r="K278919" i="1"/>
  <c r="L278919" i="1"/>
  <c r="H278919" i="1" s="1"/>
  <c r="I278919" i="1" s="1"/>
  <c r="K278920" i="1"/>
  <c r="L278920" i="1"/>
  <c r="H278920" i="1" s="1"/>
  <c r="I278920" i="1" s="1"/>
  <c r="K278921" i="1"/>
  <c r="L278921" i="1"/>
  <c r="H278921" i="1" s="1"/>
  <c r="I278921" i="1" s="1"/>
  <c r="K278922" i="1"/>
  <c r="L278922" i="1"/>
  <c r="H278922" i="1" s="1"/>
  <c r="I278922" i="1" s="1"/>
  <c r="K278923" i="1"/>
  <c r="L278923" i="1"/>
  <c r="H278923" i="1" s="1"/>
  <c r="I278923" i="1" s="1"/>
  <c r="K278924" i="1"/>
  <c r="L278924" i="1"/>
  <c r="H278924" i="1" s="1"/>
  <c r="I278924" i="1" s="1"/>
  <c r="K278925" i="1"/>
  <c r="L278925" i="1"/>
  <c r="H278925" i="1" s="1"/>
  <c r="I278925" i="1" s="1"/>
  <c r="K278926" i="1"/>
  <c r="L278926" i="1"/>
  <c r="H278926" i="1" s="1"/>
  <c r="I278926" i="1" s="1"/>
  <c r="K278927" i="1"/>
  <c r="L278927" i="1"/>
  <c r="H278927" i="1" s="1"/>
  <c r="I278927" i="1" s="1"/>
  <c r="K278928" i="1"/>
  <c r="L278928" i="1"/>
  <c r="H278928" i="1" s="1"/>
  <c r="I278928" i="1" s="1"/>
  <c r="K278929" i="1"/>
  <c r="L278929" i="1"/>
  <c r="H278929" i="1" s="1"/>
  <c r="I278929" i="1" s="1"/>
  <c r="K278930" i="1"/>
  <c r="L278930" i="1"/>
  <c r="H278930" i="1" s="1"/>
  <c r="I278930" i="1" s="1"/>
  <c r="K278931" i="1"/>
  <c r="L278931" i="1"/>
  <c r="H278931" i="1" s="1"/>
  <c r="I278931" i="1" s="1"/>
  <c r="K278932" i="1"/>
  <c r="L278932" i="1"/>
  <c r="H278932" i="1" s="1"/>
  <c r="I278932" i="1" s="1"/>
  <c r="K278933" i="1"/>
  <c r="L278933" i="1"/>
  <c r="H278933" i="1" s="1"/>
  <c r="I278933" i="1" s="1"/>
  <c r="K278934" i="1"/>
  <c r="L278934" i="1"/>
  <c r="H278934" i="1" s="1"/>
  <c r="I278934" i="1" s="1"/>
  <c r="K278935" i="1"/>
  <c r="L278935" i="1"/>
  <c r="H278935" i="1" s="1"/>
  <c r="I278935" i="1" s="1"/>
  <c r="K278936" i="1"/>
  <c r="L278936" i="1"/>
  <c r="H278936" i="1" s="1"/>
  <c r="I278936" i="1" s="1"/>
  <c r="K278937" i="1"/>
  <c r="L278937" i="1"/>
  <c r="H278937" i="1" s="1"/>
  <c r="I278937" i="1" s="1"/>
  <c r="K278938" i="1"/>
  <c r="L278938" i="1"/>
  <c r="H278938" i="1" s="1"/>
  <c r="I278938" i="1" s="1"/>
  <c r="K278939" i="1"/>
  <c r="L278939" i="1"/>
  <c r="H278939" i="1" s="1"/>
  <c r="I278939" i="1" s="1"/>
  <c r="K278940" i="1"/>
  <c r="L278940" i="1"/>
  <c r="H278940" i="1" s="1"/>
  <c r="I278940" i="1" s="1"/>
  <c r="K278941" i="1"/>
  <c r="L278941" i="1"/>
  <c r="H278941" i="1" s="1"/>
  <c r="I278941" i="1" s="1"/>
  <c r="K278942" i="1"/>
  <c r="L278942" i="1"/>
  <c r="H278942" i="1" s="1"/>
  <c r="I278942" i="1" s="1"/>
  <c r="K278943" i="1"/>
  <c r="L278943" i="1"/>
  <c r="H278943" i="1" s="1"/>
  <c r="I278943" i="1" s="1"/>
  <c r="K278944" i="1"/>
  <c r="L278944" i="1"/>
  <c r="H278944" i="1" s="1"/>
  <c r="I278944" i="1" s="1"/>
  <c r="K278945" i="1"/>
  <c r="L278945" i="1"/>
  <c r="H278945" i="1" s="1"/>
  <c r="I278945" i="1" s="1"/>
  <c r="K278946" i="1"/>
  <c r="L278946" i="1"/>
  <c r="H278946" i="1" s="1"/>
  <c r="I278946" i="1" s="1"/>
  <c r="K278947" i="1"/>
  <c r="L278947" i="1"/>
  <c r="H278947" i="1" s="1"/>
  <c r="I278947" i="1" s="1"/>
  <c r="K278948" i="1"/>
  <c r="L278948" i="1"/>
  <c r="H278948" i="1" s="1"/>
  <c r="I278948" i="1" s="1"/>
  <c r="K278949" i="1"/>
  <c r="L278949" i="1"/>
  <c r="H278949" i="1" s="1"/>
  <c r="I278949" i="1" s="1"/>
  <c r="K278950" i="1"/>
  <c r="L278950" i="1"/>
  <c r="H278950" i="1" s="1"/>
  <c r="I278950" i="1" s="1"/>
  <c r="K278951" i="1"/>
  <c r="L278951" i="1"/>
  <c r="H278951" i="1" s="1"/>
  <c r="I278951" i="1" s="1"/>
  <c r="K278952" i="1"/>
  <c r="L278952" i="1"/>
  <c r="H278952" i="1" s="1"/>
  <c r="I278952" i="1" s="1"/>
  <c r="K278953" i="1"/>
  <c r="L278953" i="1"/>
  <c r="H278953" i="1" s="1"/>
  <c r="I278953" i="1" s="1"/>
  <c r="K278954" i="1"/>
  <c r="L278954" i="1"/>
  <c r="H278954" i="1" s="1"/>
  <c r="I278954" i="1" s="1"/>
  <c r="K278955" i="1"/>
  <c r="L278955" i="1"/>
  <c r="H278955" i="1" s="1"/>
  <c r="I278955" i="1" s="1"/>
  <c r="K278956" i="1"/>
  <c r="L278956" i="1"/>
  <c r="H278956" i="1" s="1"/>
  <c r="I278956" i="1" s="1"/>
  <c r="K278957" i="1"/>
  <c r="L278957" i="1"/>
  <c r="H278957" i="1" s="1"/>
  <c r="I278957" i="1" s="1"/>
  <c r="K278958" i="1"/>
  <c r="L278958" i="1"/>
  <c r="H278958" i="1" s="1"/>
  <c r="I278958" i="1" s="1"/>
  <c r="K278959" i="1"/>
  <c r="L278959" i="1"/>
  <c r="H278959" i="1" s="1"/>
  <c r="I278959" i="1" s="1"/>
  <c r="K278960" i="1"/>
  <c r="L278960" i="1"/>
  <c r="H278960" i="1" s="1"/>
  <c r="I278960" i="1" s="1"/>
  <c r="K278961" i="1"/>
  <c r="L278961" i="1"/>
  <c r="H278961" i="1" s="1"/>
  <c r="I278961" i="1" s="1"/>
  <c r="K278962" i="1"/>
  <c r="L278962" i="1"/>
  <c r="H278962" i="1" s="1"/>
  <c r="I278962" i="1" s="1"/>
  <c r="K278963" i="1"/>
  <c r="L278963" i="1"/>
  <c r="H278963" i="1" s="1"/>
  <c r="I278963" i="1" s="1"/>
  <c r="K278964" i="1"/>
  <c r="L278964" i="1"/>
  <c r="H278964" i="1" s="1"/>
  <c r="I278964" i="1" s="1"/>
  <c r="K278965" i="1"/>
  <c r="L278965" i="1"/>
  <c r="H278965" i="1" s="1"/>
  <c r="I278965" i="1" s="1"/>
  <c r="K278966" i="1"/>
  <c r="L278966" i="1"/>
  <c r="H278966" i="1" s="1"/>
  <c r="I278966" i="1" s="1"/>
  <c r="K278967" i="1"/>
  <c r="L278967" i="1"/>
  <c r="H278967" i="1" s="1"/>
  <c r="I278967" i="1" s="1"/>
  <c r="K278968" i="1"/>
  <c r="L278968" i="1"/>
  <c r="H278968" i="1" s="1"/>
  <c r="I278968" i="1" s="1"/>
  <c r="K278969" i="1"/>
  <c r="L278969" i="1"/>
  <c r="H278969" i="1" s="1"/>
  <c r="I278969" i="1" s="1"/>
  <c r="K278970" i="1"/>
  <c r="L278970" i="1"/>
  <c r="H278970" i="1" s="1"/>
  <c r="I278970" i="1" s="1"/>
  <c r="K278971" i="1"/>
  <c r="L278971" i="1"/>
  <c r="H278971" i="1" s="1"/>
  <c r="I278971" i="1" s="1"/>
  <c r="K278972" i="1"/>
  <c r="L278972" i="1"/>
  <c r="H278972" i="1" s="1"/>
  <c r="I278972" i="1" s="1"/>
  <c r="K278973" i="1"/>
  <c r="L278973" i="1"/>
  <c r="H278973" i="1" s="1"/>
  <c r="I278973" i="1" s="1"/>
  <c r="K278974" i="1"/>
  <c r="L278974" i="1"/>
  <c r="H278974" i="1" s="1"/>
  <c r="I278974" i="1" s="1"/>
  <c r="K278975" i="1"/>
  <c r="L278975" i="1"/>
  <c r="H278975" i="1" s="1"/>
  <c r="I278975" i="1" s="1"/>
  <c r="K278976" i="1"/>
  <c r="L278976" i="1"/>
  <c r="H278976" i="1" s="1"/>
  <c r="I278976" i="1" s="1"/>
  <c r="K278977" i="1"/>
  <c r="L278977" i="1"/>
  <c r="H278977" i="1" s="1"/>
  <c r="I278977" i="1" s="1"/>
  <c r="K278978" i="1"/>
  <c r="L278978" i="1"/>
  <c r="H278978" i="1" s="1"/>
  <c r="I278978" i="1" s="1"/>
  <c r="K278979" i="1"/>
  <c r="L278979" i="1"/>
  <c r="H278979" i="1" s="1"/>
  <c r="I278979" i="1" s="1"/>
  <c r="K278980" i="1"/>
  <c r="L278980" i="1"/>
  <c r="H278980" i="1" s="1"/>
  <c r="I278980" i="1" s="1"/>
  <c r="K278981" i="1"/>
  <c r="L278981" i="1"/>
  <c r="H278981" i="1" s="1"/>
  <c r="I278981" i="1" s="1"/>
  <c r="K278982" i="1"/>
  <c r="L278982" i="1"/>
  <c r="H278982" i="1" s="1"/>
  <c r="I278982" i="1" s="1"/>
  <c r="K278983" i="1"/>
  <c r="L278983" i="1"/>
  <c r="H278983" i="1" s="1"/>
  <c r="I278983" i="1" s="1"/>
  <c r="K278984" i="1"/>
  <c r="L278984" i="1"/>
  <c r="H278984" i="1" s="1"/>
  <c r="I278984" i="1" s="1"/>
  <c r="K278985" i="1"/>
  <c r="L278985" i="1"/>
  <c r="H278985" i="1" s="1"/>
  <c r="I278985" i="1" s="1"/>
  <c r="K278986" i="1"/>
  <c r="L278986" i="1"/>
  <c r="H278986" i="1" s="1"/>
  <c r="I278986" i="1" s="1"/>
  <c r="K278987" i="1"/>
  <c r="L278987" i="1"/>
  <c r="H278987" i="1" s="1"/>
  <c r="I278987" i="1" s="1"/>
  <c r="K278988" i="1"/>
  <c r="L278988" i="1"/>
  <c r="H278988" i="1" s="1"/>
  <c r="I278988" i="1" s="1"/>
  <c r="K278989" i="1"/>
  <c r="L278989" i="1"/>
  <c r="H278989" i="1" s="1"/>
  <c r="I278989" i="1" s="1"/>
  <c r="K278990" i="1"/>
  <c r="L278990" i="1"/>
  <c r="H278990" i="1" s="1"/>
  <c r="I278990" i="1" s="1"/>
  <c r="K278991" i="1"/>
  <c r="L278991" i="1"/>
  <c r="H278991" i="1" s="1"/>
  <c r="I278991" i="1" s="1"/>
  <c r="K278992" i="1"/>
  <c r="L278992" i="1"/>
  <c r="H278992" i="1" s="1"/>
  <c r="I278992" i="1" s="1"/>
  <c r="K278993" i="1"/>
  <c r="L278993" i="1"/>
  <c r="H278993" i="1" s="1"/>
  <c r="I278993" i="1" s="1"/>
  <c r="K278994" i="1"/>
  <c r="L278994" i="1"/>
  <c r="H278994" i="1" s="1"/>
  <c r="I278994" i="1" s="1"/>
  <c r="K278995" i="1"/>
  <c r="L278995" i="1"/>
  <c r="H278995" i="1" s="1"/>
  <c r="I278995" i="1" s="1"/>
  <c r="K278996" i="1"/>
  <c r="L278996" i="1"/>
  <c r="H278996" i="1" s="1"/>
  <c r="I278996" i="1" s="1"/>
  <c r="K278997" i="1"/>
  <c r="L278997" i="1"/>
  <c r="H278997" i="1" s="1"/>
  <c r="I278997" i="1" s="1"/>
  <c r="K278998" i="1"/>
  <c r="L278998" i="1"/>
  <c r="H278998" i="1" s="1"/>
  <c r="I278998" i="1" s="1"/>
  <c r="K278999" i="1"/>
  <c r="L278999" i="1"/>
  <c r="H278999" i="1" s="1"/>
  <c r="I278999" i="1" s="1"/>
  <c r="K279000" i="1"/>
  <c r="L279000" i="1"/>
  <c r="H279000" i="1" s="1"/>
  <c r="I279000" i="1" s="1"/>
  <c r="K279001" i="1"/>
  <c r="L279001" i="1"/>
  <c r="H279001" i="1" s="1"/>
  <c r="I279001" i="1" s="1"/>
  <c r="K279002" i="1"/>
  <c r="L279002" i="1"/>
  <c r="H279002" i="1" s="1"/>
  <c r="I279002" i="1" s="1"/>
  <c r="K279003" i="1"/>
  <c r="L279003" i="1"/>
  <c r="H279003" i="1" s="1"/>
  <c r="I279003" i="1" s="1"/>
  <c r="K279004" i="1"/>
  <c r="L279004" i="1"/>
  <c r="H279004" i="1" s="1"/>
  <c r="I279004" i="1" s="1"/>
  <c r="K279005" i="1"/>
  <c r="L279005" i="1"/>
  <c r="H279005" i="1" s="1"/>
  <c r="I279005" i="1" s="1"/>
  <c r="K279006" i="1"/>
  <c r="L279006" i="1"/>
  <c r="H279006" i="1" s="1"/>
  <c r="I279006" i="1" s="1"/>
  <c r="K279007" i="1"/>
  <c r="L279007" i="1"/>
  <c r="H279007" i="1" s="1"/>
  <c r="I279007" i="1" s="1"/>
  <c r="K279008" i="1"/>
  <c r="L279008" i="1"/>
  <c r="H279008" i="1" s="1"/>
  <c r="I279008" i="1" s="1"/>
  <c r="K279009" i="1"/>
  <c r="L279009" i="1"/>
  <c r="H279009" i="1" s="1"/>
  <c r="I279009" i="1" s="1"/>
  <c r="K279010" i="1"/>
  <c r="L279010" i="1"/>
  <c r="H279010" i="1" s="1"/>
  <c r="I279010" i="1" s="1"/>
  <c r="K279011" i="1"/>
  <c r="L279011" i="1"/>
  <c r="H279011" i="1" s="1"/>
  <c r="I279011" i="1" s="1"/>
  <c r="K279012" i="1"/>
  <c r="L279012" i="1"/>
  <c r="H279012" i="1" s="1"/>
  <c r="I279012" i="1" s="1"/>
  <c r="K279013" i="1"/>
  <c r="L279013" i="1"/>
  <c r="H279013" i="1" s="1"/>
  <c r="I279013" i="1" s="1"/>
  <c r="K279014" i="1"/>
  <c r="L279014" i="1"/>
  <c r="H279014" i="1" s="1"/>
  <c r="I279014" i="1" s="1"/>
  <c r="K279015" i="1"/>
  <c r="L279015" i="1"/>
  <c r="H279015" i="1" s="1"/>
  <c r="I279015" i="1" s="1"/>
  <c r="K279016" i="1"/>
  <c r="L279016" i="1"/>
  <c r="H279016" i="1" s="1"/>
  <c r="I279016" i="1" s="1"/>
  <c r="K279017" i="1"/>
  <c r="L279017" i="1"/>
  <c r="H279017" i="1" s="1"/>
  <c r="I279017" i="1" s="1"/>
  <c r="K279018" i="1"/>
  <c r="L279018" i="1"/>
  <c r="H279018" i="1" s="1"/>
  <c r="I279018" i="1" s="1"/>
  <c r="K279019" i="1"/>
  <c r="L279019" i="1"/>
  <c r="H279019" i="1" s="1"/>
  <c r="I279019" i="1" s="1"/>
  <c r="K279020" i="1"/>
  <c r="L279020" i="1"/>
  <c r="H279020" i="1" s="1"/>
  <c r="I279020" i="1" s="1"/>
  <c r="K279021" i="1"/>
  <c r="L279021" i="1"/>
  <c r="H279021" i="1" s="1"/>
  <c r="I279021" i="1" s="1"/>
  <c r="K279022" i="1"/>
  <c r="L279022" i="1"/>
  <c r="H279022" i="1" s="1"/>
  <c r="I279022" i="1" s="1"/>
  <c r="K279023" i="1"/>
  <c r="L279023" i="1"/>
  <c r="H279023" i="1" s="1"/>
  <c r="I279023" i="1" s="1"/>
  <c r="K279024" i="1"/>
  <c r="L279024" i="1"/>
  <c r="H279024" i="1" s="1"/>
  <c r="I279024" i="1" s="1"/>
  <c r="K279025" i="1"/>
  <c r="L279025" i="1"/>
  <c r="H279025" i="1" s="1"/>
  <c r="I279025" i="1" s="1"/>
  <c r="K279026" i="1"/>
  <c r="L279026" i="1"/>
  <c r="H279026" i="1" s="1"/>
  <c r="I279026" i="1" s="1"/>
  <c r="K279027" i="1"/>
  <c r="L279027" i="1"/>
  <c r="H279027" i="1" s="1"/>
  <c r="I279027" i="1" s="1"/>
  <c r="K279028" i="1"/>
  <c r="L279028" i="1"/>
  <c r="H279028" i="1" s="1"/>
  <c r="I279028" i="1" s="1"/>
  <c r="K279029" i="1"/>
  <c r="L279029" i="1"/>
  <c r="H279029" i="1" s="1"/>
  <c r="I279029" i="1" s="1"/>
  <c r="K279030" i="1"/>
  <c r="L279030" i="1"/>
  <c r="H279030" i="1" s="1"/>
  <c r="I279030" i="1" s="1"/>
  <c r="K279031" i="1"/>
  <c r="L279031" i="1"/>
  <c r="H279031" i="1" s="1"/>
  <c r="I279031" i="1" s="1"/>
  <c r="K279032" i="1"/>
  <c r="L279032" i="1"/>
  <c r="H279032" i="1" s="1"/>
  <c r="I279032" i="1" s="1"/>
  <c r="K279033" i="1"/>
  <c r="L279033" i="1"/>
  <c r="H279033" i="1" s="1"/>
  <c r="I279033" i="1" s="1"/>
  <c r="K279034" i="1"/>
  <c r="L279034" i="1"/>
  <c r="H279034" i="1" s="1"/>
  <c r="I279034" i="1" s="1"/>
  <c r="K279035" i="1"/>
  <c r="L279035" i="1"/>
  <c r="H279035" i="1" s="1"/>
  <c r="I279035" i="1" s="1"/>
  <c r="K279036" i="1"/>
  <c r="L279036" i="1"/>
  <c r="H279036" i="1" s="1"/>
  <c r="I279036" i="1" s="1"/>
  <c r="K279037" i="1"/>
  <c r="L279037" i="1"/>
  <c r="H279037" i="1" s="1"/>
  <c r="I279037" i="1" s="1"/>
  <c r="K279038" i="1"/>
  <c r="L279038" i="1"/>
  <c r="H279038" i="1" s="1"/>
  <c r="I279038" i="1" s="1"/>
  <c r="K279039" i="1"/>
  <c r="L279039" i="1"/>
  <c r="H279039" i="1" s="1"/>
  <c r="I279039" i="1" s="1"/>
  <c r="K279040" i="1"/>
  <c r="L279040" i="1"/>
  <c r="H279040" i="1" s="1"/>
  <c r="I279040" i="1" s="1"/>
  <c r="K279041" i="1"/>
  <c r="L279041" i="1"/>
  <c r="H279041" i="1" s="1"/>
  <c r="I279041" i="1" s="1"/>
  <c r="K279042" i="1"/>
  <c r="L279042" i="1"/>
  <c r="H279042" i="1" s="1"/>
  <c r="I279042" i="1" s="1"/>
  <c r="K279043" i="1"/>
  <c r="L279043" i="1"/>
  <c r="H279043" i="1" s="1"/>
  <c r="I279043" i="1" s="1"/>
  <c r="K279044" i="1"/>
  <c r="L279044" i="1"/>
  <c r="H279044" i="1" s="1"/>
  <c r="I279044" i="1" s="1"/>
  <c r="K279045" i="1"/>
  <c r="L279045" i="1"/>
  <c r="H279045" i="1" s="1"/>
  <c r="I279045" i="1" s="1"/>
  <c r="K279046" i="1"/>
  <c r="L279046" i="1"/>
  <c r="H279046" i="1" s="1"/>
  <c r="I279046" i="1" s="1"/>
  <c r="K279047" i="1"/>
  <c r="L279047" i="1"/>
  <c r="H279047" i="1" s="1"/>
  <c r="I279047" i="1" s="1"/>
  <c r="K279048" i="1"/>
  <c r="L279048" i="1"/>
  <c r="H279048" i="1" s="1"/>
  <c r="I279048" i="1" s="1"/>
  <c r="K279049" i="1"/>
  <c r="L279049" i="1"/>
  <c r="H279049" i="1" s="1"/>
  <c r="I279049" i="1" s="1"/>
  <c r="K279050" i="1"/>
  <c r="L279050" i="1"/>
  <c r="H279050" i="1" s="1"/>
  <c r="I279050" i="1" s="1"/>
  <c r="K279051" i="1"/>
  <c r="L279051" i="1"/>
  <c r="H279051" i="1" s="1"/>
  <c r="I279051" i="1" s="1"/>
  <c r="K279052" i="1"/>
  <c r="L279052" i="1"/>
  <c r="H279052" i="1" s="1"/>
  <c r="I279052" i="1" s="1"/>
  <c r="K279053" i="1"/>
  <c r="L279053" i="1"/>
  <c r="H279053" i="1" s="1"/>
  <c r="I279053" i="1" s="1"/>
  <c r="K279054" i="1"/>
  <c r="L279054" i="1"/>
  <c r="H279054" i="1" s="1"/>
  <c r="I279054" i="1" s="1"/>
  <c r="K279055" i="1"/>
  <c r="L279055" i="1"/>
  <c r="H279055" i="1" s="1"/>
  <c r="I279055" i="1" s="1"/>
  <c r="K279056" i="1"/>
  <c r="L279056" i="1"/>
  <c r="H279056" i="1" s="1"/>
  <c r="I279056" i="1" s="1"/>
  <c r="K279057" i="1"/>
  <c r="L279057" i="1"/>
  <c r="H279057" i="1" s="1"/>
  <c r="I279057" i="1" s="1"/>
  <c r="K279058" i="1"/>
  <c r="L279058" i="1"/>
  <c r="H279058" i="1" s="1"/>
  <c r="I279058" i="1" s="1"/>
  <c r="K279059" i="1"/>
  <c r="L279059" i="1"/>
  <c r="H279059" i="1" s="1"/>
  <c r="I279059" i="1" s="1"/>
  <c r="K279060" i="1"/>
  <c r="L279060" i="1"/>
  <c r="H279060" i="1" s="1"/>
  <c r="I279060" i="1" s="1"/>
  <c r="K279061" i="1"/>
  <c r="L279061" i="1"/>
  <c r="H279061" i="1" s="1"/>
  <c r="I279061" i="1" s="1"/>
  <c r="K279062" i="1"/>
  <c r="L279062" i="1"/>
  <c r="H279062" i="1" s="1"/>
  <c r="I279062" i="1" s="1"/>
  <c r="K279063" i="1"/>
  <c r="L279063" i="1"/>
  <c r="H279063" i="1" s="1"/>
  <c r="I279063" i="1" s="1"/>
  <c r="K279064" i="1"/>
  <c r="L279064" i="1"/>
  <c r="H279064" i="1" s="1"/>
  <c r="I279064" i="1" s="1"/>
  <c r="K279065" i="1"/>
  <c r="L279065" i="1"/>
  <c r="H279065" i="1" s="1"/>
  <c r="I279065" i="1" s="1"/>
  <c r="K279066" i="1"/>
  <c r="L279066" i="1"/>
  <c r="H279066" i="1" s="1"/>
  <c r="I279066" i="1" s="1"/>
  <c r="K279067" i="1"/>
  <c r="L279067" i="1"/>
  <c r="H279067" i="1" s="1"/>
  <c r="I279067" i="1" s="1"/>
  <c r="K279068" i="1"/>
  <c r="L279068" i="1"/>
  <c r="H279068" i="1" s="1"/>
  <c r="I279068" i="1" s="1"/>
  <c r="K279069" i="1"/>
  <c r="L279069" i="1"/>
  <c r="H279069" i="1" s="1"/>
  <c r="I279069" i="1" s="1"/>
  <c r="K279070" i="1"/>
  <c r="L279070" i="1"/>
  <c r="H279070" i="1" s="1"/>
  <c r="I279070" i="1" s="1"/>
  <c r="K279071" i="1"/>
  <c r="L279071" i="1"/>
  <c r="H279071" i="1" s="1"/>
  <c r="I279071" i="1" s="1"/>
  <c r="K279072" i="1"/>
  <c r="L279072" i="1"/>
  <c r="H279072" i="1" s="1"/>
  <c r="I279072" i="1" s="1"/>
  <c r="K279073" i="1"/>
  <c r="L279073" i="1"/>
  <c r="H279073" i="1" s="1"/>
  <c r="I279073" i="1" s="1"/>
  <c r="K279074" i="1"/>
  <c r="L279074" i="1"/>
  <c r="H279074" i="1" s="1"/>
  <c r="I279074" i="1" s="1"/>
  <c r="K279075" i="1"/>
  <c r="L279075" i="1"/>
  <c r="H279075" i="1" s="1"/>
  <c r="I279075" i="1" s="1"/>
  <c r="K279076" i="1"/>
  <c r="L279076" i="1"/>
  <c r="H279076" i="1" s="1"/>
  <c r="I279076" i="1" s="1"/>
  <c r="K279077" i="1"/>
  <c r="L279077" i="1"/>
  <c r="H279077" i="1" s="1"/>
  <c r="I279077" i="1" s="1"/>
  <c r="K279078" i="1"/>
  <c r="L279078" i="1"/>
  <c r="H279078" i="1" s="1"/>
  <c r="I279078" i="1" s="1"/>
  <c r="K279079" i="1"/>
  <c r="L279079" i="1"/>
  <c r="H279079" i="1" s="1"/>
  <c r="I279079" i="1" s="1"/>
  <c r="K279080" i="1"/>
  <c r="L279080" i="1"/>
  <c r="H279080" i="1" s="1"/>
  <c r="I279080" i="1" s="1"/>
  <c r="K279081" i="1"/>
  <c r="L279081" i="1"/>
  <c r="H279081" i="1" s="1"/>
  <c r="I279081" i="1" s="1"/>
  <c r="K279082" i="1"/>
  <c r="L279082" i="1"/>
  <c r="H279082" i="1" s="1"/>
  <c r="I279082" i="1" s="1"/>
  <c r="K279083" i="1"/>
  <c r="L279083" i="1"/>
  <c r="H279083" i="1" s="1"/>
  <c r="I279083" i="1" s="1"/>
  <c r="K279084" i="1"/>
  <c r="L279084" i="1"/>
  <c r="H279084" i="1" s="1"/>
  <c r="I279084" i="1" s="1"/>
  <c r="K279085" i="1"/>
  <c r="L279085" i="1"/>
  <c r="H279085" i="1" s="1"/>
  <c r="I279085" i="1" s="1"/>
  <c r="K279086" i="1"/>
  <c r="L279086" i="1"/>
  <c r="H279086" i="1" s="1"/>
  <c r="I279086" i="1" s="1"/>
  <c r="K279087" i="1"/>
  <c r="L279087" i="1"/>
  <c r="H279087" i="1" s="1"/>
  <c r="I279087" i="1" s="1"/>
  <c r="K279088" i="1"/>
  <c r="L279088" i="1"/>
  <c r="H279088" i="1" s="1"/>
  <c r="I279088" i="1" s="1"/>
  <c r="K279089" i="1"/>
  <c r="L279089" i="1"/>
  <c r="H279089" i="1" s="1"/>
  <c r="I279089" i="1" s="1"/>
  <c r="K279090" i="1"/>
  <c r="L279090" i="1"/>
  <c r="H279090" i="1" s="1"/>
  <c r="I279090" i="1" s="1"/>
  <c r="K279091" i="1"/>
  <c r="L279091" i="1"/>
  <c r="H279091" i="1" s="1"/>
  <c r="I279091" i="1" s="1"/>
  <c r="K279092" i="1"/>
  <c r="L279092" i="1"/>
  <c r="H279092" i="1" s="1"/>
  <c r="I279092" i="1" s="1"/>
  <c r="K279093" i="1"/>
  <c r="L279093" i="1"/>
  <c r="H279093" i="1" s="1"/>
  <c r="I279093" i="1" s="1"/>
  <c r="K279094" i="1"/>
  <c r="L279094" i="1"/>
  <c r="H279094" i="1" s="1"/>
  <c r="I279094" i="1" s="1"/>
  <c r="K279095" i="1"/>
  <c r="L279095" i="1"/>
  <c r="H279095" i="1" s="1"/>
  <c r="I279095" i="1" s="1"/>
  <c r="K279096" i="1"/>
  <c r="L279096" i="1"/>
  <c r="H279096" i="1" s="1"/>
  <c r="I279096" i="1" s="1"/>
  <c r="K279097" i="1"/>
  <c r="L279097" i="1"/>
  <c r="H279097" i="1" s="1"/>
  <c r="I279097" i="1" s="1"/>
  <c r="K279098" i="1"/>
  <c r="L279098" i="1"/>
  <c r="H279098" i="1" s="1"/>
  <c r="I279098" i="1" s="1"/>
  <c r="K279099" i="1"/>
  <c r="L279099" i="1"/>
  <c r="H279099" i="1" s="1"/>
  <c r="I279099" i="1" s="1"/>
  <c r="K279100" i="1"/>
  <c r="L279100" i="1"/>
  <c r="H279100" i="1" s="1"/>
  <c r="I279100" i="1" s="1"/>
  <c r="K279101" i="1"/>
  <c r="L279101" i="1"/>
  <c r="H279101" i="1" s="1"/>
  <c r="I279101" i="1" s="1"/>
  <c r="K279102" i="1"/>
  <c r="L279102" i="1"/>
  <c r="H279102" i="1" s="1"/>
  <c r="I279102" i="1" s="1"/>
  <c r="K279103" i="1"/>
  <c r="L279103" i="1"/>
  <c r="H279103" i="1" s="1"/>
  <c r="I279103" i="1" s="1"/>
  <c r="K279104" i="1"/>
  <c r="L279104" i="1"/>
  <c r="H279104" i="1" s="1"/>
  <c r="I279104" i="1" s="1"/>
  <c r="K279105" i="1"/>
  <c r="L279105" i="1"/>
  <c r="H279105" i="1" s="1"/>
  <c r="I279105" i="1" s="1"/>
  <c r="K279106" i="1"/>
  <c r="L279106" i="1"/>
  <c r="H279106" i="1" s="1"/>
  <c r="I279106" i="1" s="1"/>
  <c r="K279107" i="1"/>
  <c r="L279107" i="1"/>
  <c r="H279107" i="1" s="1"/>
  <c r="I279107" i="1" s="1"/>
  <c r="K279108" i="1"/>
  <c r="L279108" i="1"/>
  <c r="H279108" i="1" s="1"/>
  <c r="I279108" i="1" s="1"/>
  <c r="K279109" i="1"/>
  <c r="L279109" i="1"/>
  <c r="H279109" i="1" s="1"/>
  <c r="I279109" i="1" s="1"/>
  <c r="K279110" i="1"/>
  <c r="L279110" i="1"/>
  <c r="H279110" i="1" s="1"/>
  <c r="I279110" i="1" s="1"/>
  <c r="K279111" i="1"/>
  <c r="L279111" i="1"/>
  <c r="H279111" i="1" s="1"/>
  <c r="I279111" i="1" s="1"/>
  <c r="K279112" i="1"/>
  <c r="L279112" i="1"/>
  <c r="H279112" i="1" s="1"/>
  <c r="I279112" i="1" s="1"/>
  <c r="K279113" i="1"/>
  <c r="L279113" i="1"/>
  <c r="H279113" i="1" s="1"/>
  <c r="I279113" i="1" s="1"/>
  <c r="K279114" i="1"/>
  <c r="L279114" i="1"/>
  <c r="H279114" i="1" s="1"/>
  <c r="I279114" i="1" s="1"/>
  <c r="K279115" i="1"/>
  <c r="L279115" i="1"/>
  <c r="H279115" i="1" s="1"/>
  <c r="I279115" i="1" s="1"/>
  <c r="K279116" i="1"/>
  <c r="L279116" i="1"/>
  <c r="H279116" i="1" s="1"/>
  <c r="I279116" i="1" s="1"/>
  <c r="K279117" i="1"/>
  <c r="L279117" i="1"/>
  <c r="H279117" i="1" s="1"/>
  <c r="I279117" i="1" s="1"/>
  <c r="K279118" i="1"/>
  <c r="L279118" i="1"/>
  <c r="H279118" i="1" s="1"/>
  <c r="I279118" i="1" s="1"/>
  <c r="K279119" i="1"/>
  <c r="L279119" i="1"/>
  <c r="H279119" i="1" s="1"/>
  <c r="I279119" i="1" s="1"/>
  <c r="K279120" i="1"/>
  <c r="L279120" i="1"/>
  <c r="H279120" i="1" s="1"/>
  <c r="I279120" i="1" s="1"/>
  <c r="K279121" i="1"/>
  <c r="L279121" i="1"/>
  <c r="H279121" i="1" s="1"/>
  <c r="I279121" i="1" s="1"/>
  <c r="K279122" i="1"/>
  <c r="L279122" i="1"/>
  <c r="H279122" i="1" s="1"/>
  <c r="I279122" i="1" s="1"/>
  <c r="K279123" i="1"/>
  <c r="L279123" i="1"/>
  <c r="H279123" i="1" s="1"/>
  <c r="I279123" i="1" s="1"/>
  <c r="K279124" i="1"/>
  <c r="L279124" i="1"/>
  <c r="H279124" i="1" s="1"/>
  <c r="I279124" i="1" s="1"/>
  <c r="K279125" i="1"/>
  <c r="L279125" i="1"/>
  <c r="H279125" i="1" s="1"/>
  <c r="I279125" i="1" s="1"/>
  <c r="K279126" i="1"/>
  <c r="L279126" i="1"/>
  <c r="H279126" i="1" s="1"/>
  <c r="I279126" i="1" s="1"/>
  <c r="K279127" i="1"/>
  <c r="L279127" i="1"/>
  <c r="H279127" i="1" s="1"/>
  <c r="I279127" i="1" s="1"/>
  <c r="K279128" i="1"/>
  <c r="L279128" i="1"/>
  <c r="H279128" i="1" s="1"/>
  <c r="I279128" i="1" s="1"/>
  <c r="K279129" i="1"/>
  <c r="L279129" i="1"/>
  <c r="H279129" i="1" s="1"/>
  <c r="I279129" i="1" s="1"/>
  <c r="K279130" i="1"/>
  <c r="L279130" i="1"/>
  <c r="H279130" i="1" s="1"/>
  <c r="I279130" i="1" s="1"/>
  <c r="K279131" i="1"/>
  <c r="L279131" i="1"/>
  <c r="H279131" i="1" s="1"/>
  <c r="I279131" i="1" s="1"/>
  <c r="K279132" i="1"/>
  <c r="L279132" i="1"/>
  <c r="H279132" i="1" s="1"/>
  <c r="I279132" i="1" s="1"/>
  <c r="K279133" i="1"/>
  <c r="L279133" i="1"/>
  <c r="H279133" i="1" s="1"/>
  <c r="I279133" i="1" s="1"/>
  <c r="K279134" i="1"/>
  <c r="L279134" i="1"/>
  <c r="H279134" i="1" s="1"/>
  <c r="I279134" i="1" s="1"/>
  <c r="K279135" i="1"/>
  <c r="L279135" i="1"/>
  <c r="H279135" i="1" s="1"/>
  <c r="I279135" i="1" s="1"/>
  <c r="K279136" i="1"/>
  <c r="L279136" i="1"/>
  <c r="H279136" i="1" s="1"/>
  <c r="I279136" i="1" s="1"/>
  <c r="K279137" i="1"/>
  <c r="L279137" i="1"/>
  <c r="H279137" i="1" s="1"/>
  <c r="I279137" i="1" s="1"/>
  <c r="K279138" i="1"/>
  <c r="L279138" i="1"/>
  <c r="H279138" i="1" s="1"/>
  <c r="I279138" i="1" s="1"/>
  <c r="K279139" i="1"/>
  <c r="L279139" i="1"/>
  <c r="H279139" i="1" s="1"/>
  <c r="I279139" i="1" s="1"/>
  <c r="K279140" i="1"/>
  <c r="L279140" i="1"/>
  <c r="H279140" i="1" s="1"/>
  <c r="I279140" i="1" s="1"/>
  <c r="K279141" i="1"/>
  <c r="L279141" i="1"/>
  <c r="H279141" i="1" s="1"/>
  <c r="I279141" i="1" s="1"/>
  <c r="K279142" i="1"/>
  <c r="L279142" i="1"/>
  <c r="H279142" i="1" s="1"/>
  <c r="I279142" i="1" s="1"/>
  <c r="K279143" i="1"/>
  <c r="L279143" i="1"/>
  <c r="H279143" i="1" s="1"/>
  <c r="I279143" i="1" s="1"/>
  <c r="K279144" i="1"/>
  <c r="L279144" i="1"/>
  <c r="H279144" i="1" s="1"/>
  <c r="I279144" i="1" s="1"/>
  <c r="K279145" i="1"/>
  <c r="L279145" i="1"/>
  <c r="H279145" i="1" s="1"/>
  <c r="I279145" i="1" s="1"/>
  <c r="K279146" i="1"/>
  <c r="L279146" i="1"/>
  <c r="H279146" i="1" s="1"/>
  <c r="I279146" i="1" s="1"/>
  <c r="K279147" i="1"/>
  <c r="L279147" i="1"/>
  <c r="H279147" i="1" s="1"/>
  <c r="I279147" i="1" s="1"/>
  <c r="K279148" i="1"/>
  <c r="L279148" i="1"/>
  <c r="H279148" i="1" s="1"/>
  <c r="I279148" i="1" s="1"/>
  <c r="K279149" i="1"/>
  <c r="L279149" i="1"/>
  <c r="H279149" i="1" s="1"/>
  <c r="I279149" i="1" s="1"/>
  <c r="K279150" i="1"/>
  <c r="L279150" i="1"/>
  <c r="H279150" i="1" s="1"/>
  <c r="I279150" i="1" s="1"/>
  <c r="K279151" i="1"/>
  <c r="L279151" i="1"/>
  <c r="H279151" i="1" s="1"/>
  <c r="I279151" i="1" s="1"/>
  <c r="K279152" i="1"/>
  <c r="L279152" i="1"/>
  <c r="H279152" i="1" s="1"/>
  <c r="I279152" i="1" s="1"/>
  <c r="K279153" i="1"/>
  <c r="L279153" i="1"/>
  <c r="H279153" i="1" s="1"/>
  <c r="I279153" i="1" s="1"/>
  <c r="K279154" i="1"/>
  <c r="L279154" i="1"/>
  <c r="H279154" i="1" s="1"/>
  <c r="I279154" i="1" s="1"/>
  <c r="K279155" i="1"/>
  <c r="L279155" i="1"/>
  <c r="H279155" i="1" s="1"/>
  <c r="I279155" i="1" s="1"/>
  <c r="K279156" i="1"/>
  <c r="L279156" i="1"/>
  <c r="H279156" i="1" s="1"/>
  <c r="I279156" i="1" s="1"/>
  <c r="K279157" i="1"/>
  <c r="L279157" i="1"/>
  <c r="H279157" i="1" s="1"/>
  <c r="I279157" i="1" s="1"/>
  <c r="K279158" i="1"/>
  <c r="L279158" i="1"/>
  <c r="H279158" i="1" s="1"/>
  <c r="I279158" i="1" s="1"/>
  <c r="K279159" i="1"/>
  <c r="L279159" i="1"/>
  <c r="H279159" i="1" s="1"/>
  <c r="I279159" i="1" s="1"/>
  <c r="K279160" i="1"/>
  <c r="L279160" i="1"/>
  <c r="H279160" i="1" s="1"/>
  <c r="I279160" i="1" s="1"/>
  <c r="K279161" i="1"/>
  <c r="L279161" i="1"/>
  <c r="H279161" i="1" s="1"/>
  <c r="I279161" i="1" s="1"/>
  <c r="K279162" i="1"/>
  <c r="L279162" i="1"/>
  <c r="H279162" i="1" s="1"/>
  <c r="I279162" i="1" s="1"/>
  <c r="K279163" i="1"/>
  <c r="L279163" i="1"/>
  <c r="H279163" i="1" s="1"/>
  <c r="I279163" i="1" s="1"/>
  <c r="K279164" i="1"/>
  <c r="L279164" i="1"/>
  <c r="H279164" i="1" s="1"/>
  <c r="I279164" i="1" s="1"/>
  <c r="K279165" i="1"/>
  <c r="L279165" i="1"/>
  <c r="H279165" i="1" s="1"/>
  <c r="I279165" i="1" s="1"/>
  <c r="K279166" i="1"/>
  <c r="L279166" i="1"/>
  <c r="H279166" i="1" s="1"/>
  <c r="I279166" i="1" s="1"/>
  <c r="K279167" i="1"/>
  <c r="L279167" i="1"/>
  <c r="H279167" i="1" s="1"/>
  <c r="I279167" i="1" s="1"/>
  <c r="K279168" i="1"/>
  <c r="L279168" i="1"/>
  <c r="H279168" i="1" s="1"/>
  <c r="I279168" i="1" s="1"/>
  <c r="K279169" i="1"/>
  <c r="L279169" i="1"/>
  <c r="H279169" i="1" s="1"/>
  <c r="I279169" i="1" s="1"/>
  <c r="K279170" i="1"/>
  <c r="L279170" i="1"/>
  <c r="H279170" i="1" s="1"/>
  <c r="I279170" i="1" s="1"/>
  <c r="K279171" i="1"/>
  <c r="L279171" i="1"/>
  <c r="H279171" i="1" s="1"/>
  <c r="I279171" i="1" s="1"/>
  <c r="K279172" i="1"/>
  <c r="L279172" i="1"/>
  <c r="H279172" i="1" s="1"/>
  <c r="I279172" i="1" s="1"/>
  <c r="K279173" i="1"/>
  <c r="L279173" i="1"/>
  <c r="H279173" i="1" s="1"/>
  <c r="I279173" i="1" s="1"/>
  <c r="K279174" i="1"/>
  <c r="L279174" i="1"/>
  <c r="H279174" i="1" s="1"/>
  <c r="I279174" i="1" s="1"/>
  <c r="K279175" i="1"/>
  <c r="L279175" i="1"/>
  <c r="H279175" i="1" s="1"/>
  <c r="I279175" i="1" s="1"/>
  <c r="K279176" i="1"/>
  <c r="L279176" i="1"/>
  <c r="H279176" i="1" s="1"/>
  <c r="I279176" i="1" s="1"/>
  <c r="K279177" i="1"/>
  <c r="L279177" i="1"/>
  <c r="H279177" i="1" s="1"/>
  <c r="I279177" i="1" s="1"/>
  <c r="K279178" i="1"/>
  <c r="L279178" i="1"/>
  <c r="H279178" i="1" s="1"/>
  <c r="I279178" i="1" s="1"/>
  <c r="K279179" i="1"/>
  <c r="L279179" i="1"/>
  <c r="H279179" i="1" s="1"/>
  <c r="I279179" i="1" s="1"/>
  <c r="K279180" i="1"/>
  <c r="L279180" i="1"/>
  <c r="H279180" i="1" s="1"/>
  <c r="I279180" i="1" s="1"/>
  <c r="K279181" i="1"/>
  <c r="L279181" i="1"/>
  <c r="H279181" i="1" s="1"/>
  <c r="I279181" i="1" s="1"/>
  <c r="K279182" i="1"/>
  <c r="L279182" i="1"/>
  <c r="H279182" i="1" s="1"/>
  <c r="I279182" i="1" s="1"/>
  <c r="K279183" i="1"/>
  <c r="L279183" i="1"/>
  <c r="H279183" i="1" s="1"/>
  <c r="I279183" i="1" s="1"/>
  <c r="K279184" i="1"/>
  <c r="L279184" i="1"/>
  <c r="H279184" i="1" s="1"/>
  <c r="I279184" i="1" s="1"/>
  <c r="K279185" i="1"/>
  <c r="L279185" i="1"/>
  <c r="H279185" i="1" s="1"/>
  <c r="I279185" i="1" s="1"/>
  <c r="K279186" i="1"/>
  <c r="L279186" i="1"/>
  <c r="H279186" i="1" s="1"/>
  <c r="I279186" i="1" s="1"/>
  <c r="K279187" i="1"/>
  <c r="L279187" i="1"/>
  <c r="H279187" i="1" s="1"/>
  <c r="I279187" i="1" s="1"/>
  <c r="K279188" i="1"/>
  <c r="L279188" i="1"/>
  <c r="H279188" i="1" s="1"/>
  <c r="I279188" i="1" s="1"/>
  <c r="K279189" i="1"/>
  <c r="L279189" i="1"/>
  <c r="H279189" i="1" s="1"/>
  <c r="I279189" i="1" s="1"/>
  <c r="K279190" i="1"/>
  <c r="L279190" i="1"/>
  <c r="H279190" i="1" s="1"/>
  <c r="I279190" i="1" s="1"/>
  <c r="K279191" i="1"/>
  <c r="L279191" i="1"/>
  <c r="H279191" i="1" s="1"/>
  <c r="I279191" i="1" s="1"/>
  <c r="K279192" i="1"/>
  <c r="L279192" i="1"/>
  <c r="H279192" i="1" s="1"/>
  <c r="I279192" i="1" s="1"/>
  <c r="K279193" i="1"/>
  <c r="L279193" i="1"/>
  <c r="H279193" i="1" s="1"/>
  <c r="I279193" i="1" s="1"/>
  <c r="K279194" i="1"/>
  <c r="L279194" i="1"/>
  <c r="H279194" i="1" s="1"/>
  <c r="I279194" i="1" s="1"/>
  <c r="K279195" i="1"/>
  <c r="L279195" i="1"/>
  <c r="H279195" i="1" s="1"/>
  <c r="I279195" i="1" s="1"/>
  <c r="K279196" i="1"/>
  <c r="L279196" i="1"/>
  <c r="H279196" i="1" s="1"/>
  <c r="I279196" i="1" s="1"/>
  <c r="K279197" i="1"/>
  <c r="L279197" i="1"/>
  <c r="H279197" i="1" s="1"/>
  <c r="I279197" i="1" s="1"/>
  <c r="K279198" i="1"/>
  <c r="L279198" i="1"/>
  <c r="H279198" i="1" s="1"/>
  <c r="I279198" i="1" s="1"/>
  <c r="K279199" i="1"/>
  <c r="L279199" i="1"/>
  <c r="H279199" i="1" s="1"/>
  <c r="I279199" i="1" s="1"/>
  <c r="K279200" i="1"/>
  <c r="L279200" i="1"/>
  <c r="H279200" i="1" s="1"/>
  <c r="I279200" i="1" s="1"/>
  <c r="K279201" i="1"/>
  <c r="L279201" i="1"/>
  <c r="H279201" i="1" s="1"/>
  <c r="I279201" i="1" s="1"/>
  <c r="K279202" i="1"/>
  <c r="L279202" i="1"/>
  <c r="H279202" i="1" s="1"/>
  <c r="I279202" i="1" s="1"/>
  <c r="K279203" i="1"/>
  <c r="L279203" i="1"/>
  <c r="H279203" i="1" s="1"/>
  <c r="I279203" i="1" s="1"/>
  <c r="K279204" i="1"/>
  <c r="L279204" i="1"/>
  <c r="H279204" i="1" s="1"/>
  <c r="I279204" i="1" s="1"/>
  <c r="K279205" i="1"/>
  <c r="L279205" i="1"/>
  <c r="H279205" i="1" s="1"/>
  <c r="I279205" i="1" s="1"/>
  <c r="K279206" i="1"/>
  <c r="L279206" i="1"/>
  <c r="H279206" i="1" s="1"/>
  <c r="I279206" i="1" s="1"/>
  <c r="K279207" i="1"/>
  <c r="L279207" i="1"/>
  <c r="H279207" i="1" s="1"/>
  <c r="I279207" i="1" s="1"/>
  <c r="K279208" i="1"/>
  <c r="L279208" i="1"/>
  <c r="H279208" i="1" s="1"/>
  <c r="I279208" i="1" s="1"/>
  <c r="K279209" i="1"/>
  <c r="L279209" i="1"/>
  <c r="H279209" i="1" s="1"/>
  <c r="I279209" i="1" s="1"/>
  <c r="K279210" i="1"/>
  <c r="L279210" i="1"/>
  <c r="H279210" i="1" s="1"/>
  <c r="I279210" i="1" s="1"/>
  <c r="K279211" i="1"/>
  <c r="L279211" i="1"/>
  <c r="H279211" i="1" s="1"/>
  <c r="I279211" i="1" s="1"/>
  <c r="K279212" i="1"/>
  <c r="L279212" i="1"/>
  <c r="H279212" i="1" s="1"/>
  <c r="I279212" i="1" s="1"/>
  <c r="K279213" i="1"/>
  <c r="L279213" i="1"/>
  <c r="H279213" i="1" s="1"/>
  <c r="I279213" i="1" s="1"/>
  <c r="K279214" i="1"/>
  <c r="L279214" i="1"/>
  <c r="H279214" i="1" s="1"/>
  <c r="I279214" i="1" s="1"/>
  <c r="K279215" i="1"/>
  <c r="L279215" i="1"/>
  <c r="H279215" i="1" s="1"/>
  <c r="I279215" i="1" s="1"/>
  <c r="K279216" i="1"/>
  <c r="L279216" i="1"/>
  <c r="H279216" i="1" s="1"/>
  <c r="I279216" i="1" s="1"/>
  <c r="K279217" i="1"/>
  <c r="L279217" i="1"/>
  <c r="H279217" i="1" s="1"/>
  <c r="I279217" i="1" s="1"/>
  <c r="K279218" i="1"/>
  <c r="L279218" i="1"/>
  <c r="H279218" i="1" s="1"/>
  <c r="I279218" i="1" s="1"/>
  <c r="K279219" i="1"/>
  <c r="L279219" i="1"/>
  <c r="H279219" i="1" s="1"/>
  <c r="I279219" i="1" s="1"/>
  <c r="K279220" i="1"/>
  <c r="L279220" i="1"/>
  <c r="H279220" i="1" s="1"/>
  <c r="I279220" i="1" s="1"/>
  <c r="K279221" i="1"/>
  <c r="L279221" i="1"/>
  <c r="H279221" i="1" s="1"/>
  <c r="I279221" i="1" s="1"/>
  <c r="K279222" i="1"/>
  <c r="L279222" i="1"/>
  <c r="H279222" i="1" s="1"/>
  <c r="I279222" i="1" s="1"/>
  <c r="K279223" i="1"/>
  <c r="L279223" i="1"/>
  <c r="H279223" i="1" s="1"/>
  <c r="I279223" i="1" s="1"/>
  <c r="K279224" i="1"/>
  <c r="L279224" i="1"/>
  <c r="H279224" i="1" s="1"/>
  <c r="I279224" i="1" s="1"/>
  <c r="K279225" i="1"/>
  <c r="L279225" i="1"/>
  <c r="H279225" i="1" s="1"/>
  <c r="I279225" i="1" s="1"/>
  <c r="K279226" i="1"/>
  <c r="L279226" i="1"/>
  <c r="H279226" i="1" s="1"/>
  <c r="I279226" i="1" s="1"/>
  <c r="K279227" i="1"/>
  <c r="L279227" i="1"/>
  <c r="H279227" i="1" s="1"/>
  <c r="I279227" i="1" s="1"/>
  <c r="K279228" i="1"/>
  <c r="L279228" i="1"/>
  <c r="H279228" i="1" s="1"/>
  <c r="I279228" i="1" s="1"/>
  <c r="K279229" i="1"/>
  <c r="L279229" i="1"/>
  <c r="H279229" i="1" s="1"/>
  <c r="I279229" i="1" s="1"/>
  <c r="K279230" i="1"/>
  <c r="L279230" i="1"/>
  <c r="H279230" i="1" s="1"/>
  <c r="I279230" i="1" s="1"/>
  <c r="K279231" i="1"/>
  <c r="L279231" i="1"/>
  <c r="H279231" i="1" s="1"/>
  <c r="I279231" i="1" s="1"/>
  <c r="K279232" i="1"/>
  <c r="L279232" i="1"/>
  <c r="H279232" i="1" s="1"/>
  <c r="I279232" i="1" s="1"/>
  <c r="K279233" i="1"/>
  <c r="L279233" i="1"/>
  <c r="H279233" i="1" s="1"/>
  <c r="I279233" i="1" s="1"/>
  <c r="K279234" i="1"/>
  <c r="L279234" i="1"/>
  <c r="H279234" i="1" s="1"/>
  <c r="I279234" i="1" s="1"/>
  <c r="K279235" i="1"/>
  <c r="L279235" i="1"/>
  <c r="H279235" i="1" s="1"/>
  <c r="I279235" i="1" s="1"/>
  <c r="K279236" i="1"/>
  <c r="L279236" i="1"/>
  <c r="H279236" i="1" s="1"/>
  <c r="I279236" i="1" s="1"/>
  <c r="K279237" i="1"/>
  <c r="L279237" i="1"/>
  <c r="H279237" i="1" s="1"/>
  <c r="I279237" i="1" s="1"/>
  <c r="K279238" i="1"/>
  <c r="L279238" i="1"/>
  <c r="H279238" i="1" s="1"/>
  <c r="I279238" i="1" s="1"/>
  <c r="K279239" i="1"/>
  <c r="L279239" i="1"/>
  <c r="H279239" i="1" s="1"/>
  <c r="I279239" i="1" s="1"/>
  <c r="K279240" i="1"/>
  <c r="L279240" i="1"/>
  <c r="H279240" i="1" s="1"/>
  <c r="I279240" i="1" s="1"/>
  <c r="K279241" i="1"/>
  <c r="L279241" i="1"/>
  <c r="H279241" i="1" s="1"/>
  <c r="I279241" i="1" s="1"/>
  <c r="K279242" i="1"/>
  <c r="L279242" i="1"/>
  <c r="H279242" i="1" s="1"/>
  <c r="I279242" i="1" s="1"/>
  <c r="K279243" i="1"/>
  <c r="L279243" i="1"/>
  <c r="H279243" i="1" s="1"/>
  <c r="I279243" i="1" s="1"/>
  <c r="K279244" i="1"/>
  <c r="L279244" i="1"/>
  <c r="H279244" i="1" s="1"/>
  <c r="I279244" i="1" s="1"/>
  <c r="K279245" i="1"/>
  <c r="L279245" i="1"/>
  <c r="H279245" i="1" s="1"/>
  <c r="I279245" i="1" s="1"/>
  <c r="K279246" i="1"/>
  <c r="L279246" i="1"/>
  <c r="H279246" i="1" s="1"/>
  <c r="I279246" i="1" s="1"/>
  <c r="K279247" i="1"/>
  <c r="L279247" i="1"/>
  <c r="H279247" i="1" s="1"/>
  <c r="I279247" i="1" s="1"/>
  <c r="K279248" i="1"/>
  <c r="L279248" i="1"/>
  <c r="H279248" i="1" s="1"/>
  <c r="I279248" i="1" s="1"/>
  <c r="K279249" i="1"/>
  <c r="L279249" i="1"/>
  <c r="H279249" i="1" s="1"/>
  <c r="I279249" i="1" s="1"/>
  <c r="K279250" i="1"/>
  <c r="L279250" i="1"/>
  <c r="H279250" i="1" s="1"/>
  <c r="I279250" i="1" s="1"/>
  <c r="K279251" i="1"/>
  <c r="L279251" i="1"/>
  <c r="H279251" i="1" s="1"/>
  <c r="I279251" i="1" s="1"/>
  <c r="K279252" i="1"/>
  <c r="L279252" i="1"/>
  <c r="H279252" i="1" s="1"/>
  <c r="I279252" i="1" s="1"/>
  <c r="K279253" i="1"/>
  <c r="L279253" i="1"/>
  <c r="H279253" i="1" s="1"/>
  <c r="I279253" i="1" s="1"/>
  <c r="K279254" i="1"/>
  <c r="L279254" i="1"/>
  <c r="H279254" i="1" s="1"/>
  <c r="I279254" i="1" s="1"/>
  <c r="K279255" i="1"/>
  <c r="L279255" i="1"/>
  <c r="H279255" i="1" s="1"/>
  <c r="I279255" i="1" s="1"/>
  <c r="K279256" i="1"/>
  <c r="L279256" i="1"/>
  <c r="H279256" i="1" s="1"/>
  <c r="I279256" i="1" s="1"/>
  <c r="K279257" i="1"/>
  <c r="L279257" i="1"/>
  <c r="H279257" i="1" s="1"/>
  <c r="I279257" i="1" s="1"/>
  <c r="K279258" i="1"/>
  <c r="L279258" i="1"/>
  <c r="H279258" i="1" s="1"/>
  <c r="I279258" i="1" s="1"/>
  <c r="K279259" i="1"/>
  <c r="L279259" i="1"/>
  <c r="H279259" i="1" s="1"/>
  <c r="I279259" i="1" s="1"/>
  <c r="K279260" i="1"/>
  <c r="L279260" i="1"/>
  <c r="H279260" i="1" s="1"/>
  <c r="I279260" i="1" s="1"/>
  <c r="K279261" i="1"/>
  <c r="L279261" i="1"/>
  <c r="H279261" i="1" s="1"/>
  <c r="I279261" i="1" s="1"/>
  <c r="K279262" i="1"/>
  <c r="L279262" i="1"/>
  <c r="H279262" i="1" s="1"/>
  <c r="I279262" i="1" s="1"/>
  <c r="K279263" i="1"/>
  <c r="L279263" i="1"/>
  <c r="H279263" i="1" s="1"/>
  <c r="I279263" i="1" s="1"/>
  <c r="K279264" i="1"/>
  <c r="L279264" i="1"/>
  <c r="H279264" i="1" s="1"/>
  <c r="I279264" i="1" s="1"/>
  <c r="K279265" i="1"/>
  <c r="L279265" i="1"/>
  <c r="H279265" i="1" s="1"/>
  <c r="I279265" i="1" s="1"/>
  <c r="K279266" i="1"/>
  <c r="L279266" i="1"/>
  <c r="H279266" i="1" s="1"/>
  <c r="I279266" i="1" s="1"/>
  <c r="K279267" i="1"/>
  <c r="L279267" i="1"/>
  <c r="H279267" i="1" s="1"/>
  <c r="I279267" i="1" s="1"/>
  <c r="K279268" i="1"/>
  <c r="L279268" i="1"/>
  <c r="H279268" i="1" s="1"/>
  <c r="I279268" i="1" s="1"/>
  <c r="K279269" i="1"/>
  <c r="L279269" i="1"/>
  <c r="H279269" i="1" s="1"/>
  <c r="I279269" i="1" s="1"/>
  <c r="K279270" i="1"/>
  <c r="L279270" i="1"/>
  <c r="H279270" i="1" s="1"/>
  <c r="I279270" i="1" s="1"/>
  <c r="K279271" i="1"/>
  <c r="L279271" i="1"/>
  <c r="H279271" i="1" s="1"/>
  <c r="I279271" i="1" s="1"/>
  <c r="K279272" i="1"/>
  <c r="L279272" i="1"/>
  <c r="H279272" i="1" s="1"/>
  <c r="I279272" i="1" s="1"/>
  <c r="K279273" i="1"/>
  <c r="L279273" i="1"/>
  <c r="H279273" i="1" s="1"/>
  <c r="I279273" i="1" s="1"/>
  <c r="K279274" i="1"/>
  <c r="L279274" i="1"/>
  <c r="H279274" i="1" s="1"/>
  <c r="I279274" i="1" s="1"/>
  <c r="K279275" i="1"/>
  <c r="L279275" i="1"/>
  <c r="H279275" i="1" s="1"/>
  <c r="I279275" i="1" s="1"/>
  <c r="K279276" i="1"/>
  <c r="L279276" i="1"/>
  <c r="H279276" i="1" s="1"/>
  <c r="I279276" i="1" s="1"/>
  <c r="K279277" i="1"/>
  <c r="L279277" i="1"/>
  <c r="H279277" i="1" s="1"/>
  <c r="I279277" i="1" s="1"/>
  <c r="K279278" i="1"/>
  <c r="L279278" i="1"/>
  <c r="H279278" i="1" s="1"/>
  <c r="I279278" i="1" s="1"/>
  <c r="K279279" i="1"/>
  <c r="L279279" i="1"/>
  <c r="H279279" i="1" s="1"/>
  <c r="I279279" i="1" s="1"/>
  <c r="K279280" i="1"/>
  <c r="L279280" i="1"/>
  <c r="H279280" i="1" s="1"/>
  <c r="I279280" i="1" s="1"/>
  <c r="K279281" i="1"/>
  <c r="L279281" i="1"/>
  <c r="H279281" i="1" s="1"/>
  <c r="I279281" i="1" s="1"/>
  <c r="K279282" i="1"/>
  <c r="L279282" i="1"/>
  <c r="H279282" i="1" s="1"/>
  <c r="I279282" i="1" s="1"/>
  <c r="K279283" i="1"/>
  <c r="L279283" i="1"/>
  <c r="H279283" i="1" s="1"/>
  <c r="I279283" i="1" s="1"/>
  <c r="K279284" i="1"/>
  <c r="L279284" i="1"/>
  <c r="H279284" i="1" s="1"/>
  <c r="I279284" i="1" s="1"/>
  <c r="K279285" i="1"/>
  <c r="L279285" i="1"/>
  <c r="H279285" i="1" s="1"/>
  <c r="I279285" i="1" s="1"/>
  <c r="K279286" i="1"/>
  <c r="L279286" i="1"/>
  <c r="H279286" i="1" s="1"/>
  <c r="I279286" i="1" s="1"/>
  <c r="K279287" i="1"/>
  <c r="L279287" i="1"/>
  <c r="H279287" i="1" s="1"/>
  <c r="I279287" i="1" s="1"/>
  <c r="K279288" i="1"/>
  <c r="L279288" i="1"/>
  <c r="H279288" i="1" s="1"/>
  <c r="I279288" i="1" s="1"/>
  <c r="K279289" i="1"/>
  <c r="L279289" i="1"/>
  <c r="H279289" i="1" s="1"/>
  <c r="I279289" i="1" s="1"/>
  <c r="K279290" i="1"/>
  <c r="L279290" i="1"/>
  <c r="H279290" i="1" s="1"/>
  <c r="I279290" i="1" s="1"/>
  <c r="K279291" i="1"/>
  <c r="L279291" i="1"/>
  <c r="H279291" i="1" s="1"/>
  <c r="I279291" i="1" s="1"/>
  <c r="K279292" i="1"/>
  <c r="L279292" i="1"/>
  <c r="H279292" i="1" s="1"/>
  <c r="I279292" i="1" s="1"/>
  <c r="K279293" i="1"/>
  <c r="L279293" i="1"/>
  <c r="H279293" i="1" s="1"/>
  <c r="I279293" i="1" s="1"/>
  <c r="K279294" i="1"/>
  <c r="L279294" i="1"/>
  <c r="H279294" i="1" s="1"/>
  <c r="I279294" i="1" s="1"/>
  <c r="K279295" i="1"/>
  <c r="L279295" i="1"/>
  <c r="H279295" i="1" s="1"/>
  <c r="I279295" i="1" s="1"/>
  <c r="K279296" i="1"/>
  <c r="L279296" i="1"/>
  <c r="H279296" i="1" s="1"/>
  <c r="I279296" i="1" s="1"/>
  <c r="K279297" i="1"/>
  <c r="L279297" i="1"/>
  <c r="H279297" i="1" s="1"/>
  <c r="I279297" i="1" s="1"/>
  <c r="K279298" i="1"/>
  <c r="L279298" i="1"/>
  <c r="H279298" i="1" s="1"/>
  <c r="I279298" i="1" s="1"/>
  <c r="K279299" i="1"/>
  <c r="L279299" i="1"/>
  <c r="H279299" i="1" s="1"/>
  <c r="I279299" i="1" s="1"/>
  <c r="K279300" i="1"/>
  <c r="L279300" i="1"/>
  <c r="H279300" i="1" s="1"/>
  <c r="I279300" i="1" s="1"/>
  <c r="K279301" i="1"/>
  <c r="L279301" i="1"/>
  <c r="H279301" i="1" s="1"/>
  <c r="I279301" i="1" s="1"/>
  <c r="K279302" i="1"/>
  <c r="L279302" i="1"/>
  <c r="H279302" i="1" s="1"/>
  <c r="I279302" i="1" s="1"/>
  <c r="K279303" i="1"/>
  <c r="L279303" i="1"/>
  <c r="H279303" i="1" s="1"/>
  <c r="I279303" i="1" s="1"/>
  <c r="K279304" i="1"/>
  <c r="L279304" i="1"/>
  <c r="H279304" i="1" s="1"/>
  <c r="I279304" i="1" s="1"/>
  <c r="K279305" i="1"/>
  <c r="L279305" i="1"/>
  <c r="H279305" i="1" s="1"/>
  <c r="I279305" i="1" s="1"/>
  <c r="K279306" i="1"/>
  <c r="L279306" i="1"/>
  <c r="H279306" i="1" s="1"/>
  <c r="I279306" i="1" s="1"/>
  <c r="K279307" i="1"/>
  <c r="L279307" i="1"/>
  <c r="H279307" i="1" s="1"/>
  <c r="I279307" i="1" s="1"/>
  <c r="K279308" i="1"/>
  <c r="L279308" i="1"/>
  <c r="H279308" i="1" s="1"/>
  <c r="I279308" i="1" s="1"/>
  <c r="K279309" i="1"/>
  <c r="L279309" i="1"/>
  <c r="H279309" i="1" s="1"/>
  <c r="I279309" i="1" s="1"/>
  <c r="K279310" i="1"/>
  <c r="L279310" i="1"/>
  <c r="H279310" i="1" s="1"/>
  <c r="I279310" i="1" s="1"/>
  <c r="K279311" i="1"/>
  <c r="L279311" i="1"/>
  <c r="H279311" i="1" s="1"/>
  <c r="I279311" i="1" s="1"/>
  <c r="K279312" i="1"/>
  <c r="L279312" i="1"/>
  <c r="H279312" i="1" s="1"/>
  <c r="I279312" i="1" s="1"/>
  <c r="K279313" i="1"/>
  <c r="L279313" i="1"/>
  <c r="H279313" i="1" s="1"/>
  <c r="I279313" i="1" s="1"/>
  <c r="K279314" i="1"/>
  <c r="L279314" i="1"/>
  <c r="H279314" i="1" s="1"/>
  <c r="I279314" i="1" s="1"/>
  <c r="K279315" i="1"/>
  <c r="L279315" i="1"/>
  <c r="H279315" i="1" s="1"/>
  <c r="I279315" i="1" s="1"/>
  <c r="K279316" i="1"/>
  <c r="L279316" i="1"/>
  <c r="H279316" i="1" s="1"/>
  <c r="I279316" i="1" s="1"/>
  <c r="K279317" i="1"/>
  <c r="L279317" i="1"/>
  <c r="H279317" i="1" s="1"/>
  <c r="I279317" i="1" s="1"/>
  <c r="K279318" i="1"/>
  <c r="L279318" i="1"/>
  <c r="H279318" i="1" s="1"/>
  <c r="I279318" i="1" s="1"/>
  <c r="K279319" i="1"/>
  <c r="L279319" i="1"/>
  <c r="H279319" i="1" s="1"/>
  <c r="I279319" i="1" s="1"/>
  <c r="K279320" i="1"/>
  <c r="L279320" i="1"/>
  <c r="H279320" i="1" s="1"/>
  <c r="I279320" i="1" s="1"/>
  <c r="K279321" i="1"/>
  <c r="L279321" i="1"/>
  <c r="H279321" i="1" s="1"/>
  <c r="I279321" i="1" s="1"/>
  <c r="K279322" i="1"/>
  <c r="L279322" i="1"/>
  <c r="H279322" i="1" s="1"/>
  <c r="I279322" i="1" s="1"/>
  <c r="K279323" i="1"/>
  <c r="L279323" i="1"/>
  <c r="H279323" i="1" s="1"/>
  <c r="I279323" i="1" s="1"/>
  <c r="K279324" i="1"/>
  <c r="L279324" i="1"/>
  <c r="H279324" i="1" s="1"/>
  <c r="I279324" i="1" s="1"/>
  <c r="K279325" i="1"/>
  <c r="L279325" i="1"/>
  <c r="H279325" i="1" s="1"/>
  <c r="I279325" i="1" s="1"/>
  <c r="K279326" i="1"/>
  <c r="L279326" i="1"/>
  <c r="H279326" i="1" s="1"/>
  <c r="I279326" i="1" s="1"/>
  <c r="K279327" i="1"/>
  <c r="L279327" i="1"/>
  <c r="H279327" i="1" s="1"/>
  <c r="I279327" i="1" s="1"/>
  <c r="K279328" i="1"/>
  <c r="L279328" i="1"/>
  <c r="H279328" i="1" s="1"/>
  <c r="I279328" i="1" s="1"/>
  <c r="K279329" i="1"/>
  <c r="L279329" i="1"/>
  <c r="H279329" i="1" s="1"/>
  <c r="I279329" i="1" s="1"/>
  <c r="K279330" i="1"/>
  <c r="L279330" i="1"/>
  <c r="H279330" i="1" s="1"/>
  <c r="I279330" i="1" s="1"/>
  <c r="K279331" i="1"/>
  <c r="L279331" i="1"/>
  <c r="H279331" i="1" s="1"/>
  <c r="I279331" i="1" s="1"/>
  <c r="K279332" i="1"/>
  <c r="L279332" i="1"/>
  <c r="H279332" i="1" s="1"/>
  <c r="I279332" i="1" s="1"/>
  <c r="K279333" i="1"/>
  <c r="L279333" i="1"/>
  <c r="H279333" i="1" s="1"/>
  <c r="I279333" i="1" s="1"/>
  <c r="K279334" i="1"/>
  <c r="L279334" i="1"/>
  <c r="H279334" i="1" s="1"/>
  <c r="I279334" i="1" s="1"/>
  <c r="K279335" i="1"/>
  <c r="L279335" i="1"/>
  <c r="H279335" i="1" s="1"/>
  <c r="I279335" i="1" s="1"/>
  <c r="K279336" i="1"/>
  <c r="L279336" i="1"/>
  <c r="H279336" i="1" s="1"/>
  <c r="I279336" i="1" s="1"/>
  <c r="K279337" i="1"/>
  <c r="L279337" i="1"/>
  <c r="H279337" i="1" s="1"/>
  <c r="I279337" i="1" s="1"/>
  <c r="K279338" i="1"/>
  <c r="L279338" i="1"/>
  <c r="H279338" i="1" s="1"/>
  <c r="I279338" i="1" s="1"/>
  <c r="K279339" i="1"/>
  <c r="L279339" i="1"/>
  <c r="H279339" i="1" s="1"/>
  <c r="I279339" i="1" s="1"/>
  <c r="K279340" i="1"/>
  <c r="L279340" i="1"/>
  <c r="H279340" i="1" s="1"/>
  <c r="I279340" i="1" s="1"/>
  <c r="K279341" i="1"/>
  <c r="L279341" i="1"/>
  <c r="H279341" i="1" s="1"/>
  <c r="I279341" i="1" s="1"/>
  <c r="K279342" i="1"/>
  <c r="L279342" i="1"/>
  <c r="H279342" i="1" s="1"/>
  <c r="I279342" i="1" s="1"/>
  <c r="K279343" i="1"/>
  <c r="L279343" i="1"/>
  <c r="H279343" i="1" s="1"/>
  <c r="I279343" i="1" s="1"/>
  <c r="K279344" i="1"/>
  <c r="L279344" i="1"/>
  <c r="H279344" i="1" s="1"/>
  <c r="I279344" i="1" s="1"/>
  <c r="K279345" i="1"/>
  <c r="L279345" i="1"/>
  <c r="H279345" i="1" s="1"/>
  <c r="I279345" i="1" s="1"/>
  <c r="K279346" i="1"/>
  <c r="L279346" i="1"/>
  <c r="H279346" i="1" s="1"/>
  <c r="I279346" i="1" s="1"/>
  <c r="K279347" i="1"/>
  <c r="L279347" i="1"/>
  <c r="H279347" i="1" s="1"/>
  <c r="I279347" i="1" s="1"/>
  <c r="K279348" i="1"/>
  <c r="L279348" i="1"/>
  <c r="H279348" i="1" s="1"/>
  <c r="I279348" i="1" s="1"/>
  <c r="K279349" i="1"/>
  <c r="L279349" i="1"/>
  <c r="H279349" i="1" s="1"/>
  <c r="I279349" i="1" s="1"/>
  <c r="K279350" i="1"/>
  <c r="L279350" i="1"/>
  <c r="H279350" i="1" s="1"/>
  <c r="I279350" i="1" s="1"/>
  <c r="K279351" i="1"/>
  <c r="L279351" i="1"/>
  <c r="H279351" i="1" s="1"/>
  <c r="I279351" i="1" s="1"/>
  <c r="K279352" i="1"/>
  <c r="L279352" i="1"/>
  <c r="H279352" i="1" s="1"/>
  <c r="I279352" i="1" s="1"/>
  <c r="K279353" i="1"/>
  <c r="L279353" i="1"/>
  <c r="H279353" i="1" s="1"/>
  <c r="I279353" i="1" s="1"/>
  <c r="K279354" i="1"/>
  <c r="L279354" i="1"/>
  <c r="H279354" i="1" s="1"/>
  <c r="I279354" i="1" s="1"/>
  <c r="K279355" i="1"/>
  <c r="L279355" i="1"/>
  <c r="H279355" i="1" s="1"/>
  <c r="I279355" i="1" s="1"/>
  <c r="K279356" i="1"/>
  <c r="L279356" i="1"/>
  <c r="H279356" i="1" s="1"/>
  <c r="I279356" i="1" s="1"/>
  <c r="K279357" i="1"/>
  <c r="L279357" i="1"/>
  <c r="H279357" i="1" s="1"/>
  <c r="I279357" i="1" s="1"/>
  <c r="K279358" i="1"/>
  <c r="L279358" i="1"/>
  <c r="H279358" i="1" s="1"/>
  <c r="I279358" i="1" s="1"/>
  <c r="K279359" i="1"/>
  <c r="L279359" i="1"/>
  <c r="H279359" i="1" s="1"/>
  <c r="I279359" i="1" s="1"/>
  <c r="K279360" i="1"/>
  <c r="L279360" i="1"/>
  <c r="H279360" i="1" s="1"/>
  <c r="I279360" i="1" s="1"/>
  <c r="K279361" i="1"/>
  <c r="L279361" i="1"/>
  <c r="H279361" i="1" s="1"/>
  <c r="I279361" i="1" s="1"/>
  <c r="K279362" i="1"/>
  <c r="L279362" i="1"/>
  <c r="H279362" i="1" s="1"/>
  <c r="I279362" i="1" s="1"/>
  <c r="K279363" i="1"/>
  <c r="L279363" i="1"/>
  <c r="H279363" i="1" s="1"/>
  <c r="I279363" i="1" s="1"/>
  <c r="K279364" i="1"/>
  <c r="L279364" i="1"/>
  <c r="H279364" i="1" s="1"/>
  <c r="I279364" i="1" s="1"/>
  <c r="K279365" i="1"/>
  <c r="L279365" i="1"/>
  <c r="H279365" i="1" s="1"/>
  <c r="I279365" i="1" s="1"/>
  <c r="K279366" i="1"/>
  <c r="L279366" i="1"/>
  <c r="H279366" i="1" s="1"/>
  <c r="I279366" i="1" s="1"/>
  <c r="K279367" i="1"/>
  <c r="L279367" i="1"/>
  <c r="H279367" i="1" s="1"/>
  <c r="I279367" i="1" s="1"/>
  <c r="K279368" i="1"/>
  <c r="L279368" i="1"/>
  <c r="H279368" i="1" s="1"/>
  <c r="I279368" i="1" s="1"/>
  <c r="K279369" i="1"/>
  <c r="L279369" i="1"/>
  <c r="H279369" i="1" s="1"/>
  <c r="I279369" i="1" s="1"/>
  <c r="K279370" i="1"/>
  <c r="L279370" i="1"/>
  <c r="H279370" i="1" s="1"/>
  <c r="I279370" i="1" s="1"/>
  <c r="K279371" i="1"/>
  <c r="L279371" i="1"/>
  <c r="H279371" i="1" s="1"/>
  <c r="I279371" i="1" s="1"/>
  <c r="K279372" i="1"/>
  <c r="L279372" i="1"/>
  <c r="H279372" i="1" s="1"/>
  <c r="I279372" i="1" s="1"/>
  <c r="K279373" i="1"/>
  <c r="L279373" i="1"/>
  <c r="H279373" i="1" s="1"/>
  <c r="I279373" i="1" s="1"/>
  <c r="K279374" i="1"/>
  <c r="L279374" i="1"/>
  <c r="H279374" i="1" s="1"/>
  <c r="I279374" i="1" s="1"/>
  <c r="K279375" i="1"/>
  <c r="L279375" i="1"/>
  <c r="H279375" i="1" s="1"/>
  <c r="I279375" i="1" s="1"/>
  <c r="K279376" i="1"/>
  <c r="L279376" i="1"/>
  <c r="H279376" i="1" s="1"/>
  <c r="I279376" i="1" s="1"/>
  <c r="K279377" i="1"/>
  <c r="L279377" i="1"/>
  <c r="H279377" i="1" s="1"/>
  <c r="I279377" i="1" s="1"/>
  <c r="K279378" i="1"/>
  <c r="L279378" i="1"/>
  <c r="H279378" i="1" s="1"/>
  <c r="I279378" i="1" s="1"/>
  <c r="K279379" i="1"/>
  <c r="L279379" i="1"/>
  <c r="H279379" i="1" s="1"/>
  <c r="I279379" i="1" s="1"/>
  <c r="K279380" i="1"/>
  <c r="L279380" i="1"/>
  <c r="H279380" i="1" s="1"/>
  <c r="I279380" i="1" s="1"/>
  <c r="K279381" i="1"/>
  <c r="L279381" i="1"/>
  <c r="H279381" i="1" s="1"/>
  <c r="I279381" i="1" s="1"/>
  <c r="K279382" i="1"/>
  <c r="L279382" i="1"/>
  <c r="H279382" i="1" s="1"/>
  <c r="I279382" i="1" s="1"/>
  <c r="K279383" i="1"/>
  <c r="L279383" i="1"/>
  <c r="H279383" i="1" s="1"/>
  <c r="I279383" i="1" s="1"/>
  <c r="K279384" i="1"/>
  <c r="L279384" i="1"/>
  <c r="H279384" i="1" s="1"/>
  <c r="I279384" i="1" s="1"/>
  <c r="K279385" i="1"/>
  <c r="L279385" i="1"/>
  <c r="H279385" i="1" s="1"/>
  <c r="I279385" i="1" s="1"/>
  <c r="K279386" i="1"/>
  <c r="L279386" i="1"/>
  <c r="H279386" i="1" s="1"/>
  <c r="I279386" i="1" s="1"/>
  <c r="K279387" i="1"/>
  <c r="L279387" i="1"/>
  <c r="H279387" i="1" s="1"/>
  <c r="I279387" i="1" s="1"/>
  <c r="K279388" i="1"/>
  <c r="L279388" i="1"/>
  <c r="H279388" i="1" s="1"/>
  <c r="I279388" i="1" s="1"/>
  <c r="K279389" i="1"/>
  <c r="L279389" i="1"/>
  <c r="H279389" i="1" s="1"/>
  <c r="I279389" i="1" s="1"/>
  <c r="K279390" i="1"/>
  <c r="L279390" i="1"/>
  <c r="H279390" i="1" s="1"/>
  <c r="I279390" i="1" s="1"/>
  <c r="K279391" i="1"/>
  <c r="L279391" i="1"/>
  <c r="H279391" i="1" s="1"/>
  <c r="I279391" i="1" s="1"/>
  <c r="K279392" i="1"/>
  <c r="L279392" i="1"/>
  <c r="H279392" i="1" s="1"/>
  <c r="I279392" i="1" s="1"/>
  <c r="K279393" i="1"/>
  <c r="L279393" i="1"/>
  <c r="H279393" i="1" s="1"/>
  <c r="I279393" i="1" s="1"/>
  <c r="K279394" i="1"/>
  <c r="L279394" i="1"/>
  <c r="H279394" i="1" s="1"/>
  <c r="I279394" i="1" s="1"/>
  <c r="K279395" i="1"/>
  <c r="L279395" i="1"/>
  <c r="H279395" i="1" s="1"/>
  <c r="I279395" i="1" s="1"/>
  <c r="K279396" i="1"/>
  <c r="L279396" i="1"/>
  <c r="H279396" i="1" s="1"/>
  <c r="I279396" i="1" s="1"/>
  <c r="K279397" i="1"/>
  <c r="L279397" i="1"/>
  <c r="H279397" i="1" s="1"/>
  <c r="I279397" i="1" s="1"/>
  <c r="K279398" i="1"/>
  <c r="L279398" i="1"/>
  <c r="H279398" i="1" s="1"/>
  <c r="I279398" i="1" s="1"/>
  <c r="K279399" i="1"/>
  <c r="L279399" i="1"/>
  <c r="H279399" i="1" s="1"/>
  <c r="I279399" i="1" s="1"/>
  <c r="K279400" i="1"/>
  <c r="L279400" i="1"/>
  <c r="H279400" i="1" s="1"/>
  <c r="I279400" i="1" s="1"/>
  <c r="K279401" i="1"/>
  <c r="L279401" i="1"/>
  <c r="H279401" i="1" s="1"/>
  <c r="I279401" i="1" s="1"/>
  <c r="K279402" i="1"/>
  <c r="L279402" i="1"/>
  <c r="H279402" i="1" s="1"/>
  <c r="I279402" i="1" s="1"/>
  <c r="K279403" i="1"/>
  <c r="L279403" i="1"/>
  <c r="H279403" i="1" s="1"/>
  <c r="I279403" i="1" s="1"/>
  <c r="K279404" i="1"/>
  <c r="L279404" i="1"/>
  <c r="H279404" i="1" s="1"/>
  <c r="I279404" i="1" s="1"/>
  <c r="K279405" i="1"/>
  <c r="L279405" i="1"/>
  <c r="H279405" i="1" s="1"/>
  <c r="I279405" i="1" s="1"/>
  <c r="K279406" i="1"/>
  <c r="L279406" i="1"/>
  <c r="H279406" i="1" s="1"/>
  <c r="I279406" i="1" s="1"/>
  <c r="K279407" i="1"/>
  <c r="L279407" i="1"/>
  <c r="H279407" i="1" s="1"/>
  <c r="I279407" i="1" s="1"/>
  <c r="K279408" i="1"/>
  <c r="L279408" i="1"/>
  <c r="H279408" i="1" s="1"/>
  <c r="I279408" i="1" s="1"/>
  <c r="K279409" i="1"/>
  <c r="L279409" i="1"/>
  <c r="H279409" i="1" s="1"/>
  <c r="I279409" i="1" s="1"/>
  <c r="K279410" i="1"/>
  <c r="L279410" i="1"/>
  <c r="H279410" i="1" s="1"/>
  <c r="I279410" i="1" s="1"/>
  <c r="K279411" i="1"/>
  <c r="L279411" i="1"/>
  <c r="H279411" i="1" s="1"/>
  <c r="I279411" i="1" s="1"/>
  <c r="K279412" i="1"/>
  <c r="L279412" i="1"/>
  <c r="H279412" i="1" s="1"/>
  <c r="I279412" i="1" s="1"/>
  <c r="K279413" i="1"/>
  <c r="L279413" i="1"/>
  <c r="H279413" i="1" s="1"/>
  <c r="I279413" i="1" s="1"/>
  <c r="K279414" i="1"/>
  <c r="L279414" i="1"/>
  <c r="H279414" i="1" s="1"/>
  <c r="I279414" i="1" s="1"/>
  <c r="K279415" i="1"/>
  <c r="L279415" i="1"/>
  <c r="H279415" i="1" s="1"/>
  <c r="I279415" i="1" s="1"/>
  <c r="K279416" i="1"/>
  <c r="L279416" i="1"/>
  <c r="H279416" i="1" s="1"/>
  <c r="I279416" i="1" s="1"/>
  <c r="K279417" i="1"/>
  <c r="L279417" i="1"/>
  <c r="H279417" i="1" s="1"/>
  <c r="I279417" i="1" s="1"/>
  <c r="K279418" i="1"/>
  <c r="L279418" i="1"/>
  <c r="H279418" i="1" s="1"/>
  <c r="I279418" i="1" s="1"/>
  <c r="K279419" i="1"/>
  <c r="L279419" i="1"/>
  <c r="H279419" i="1" s="1"/>
  <c r="I279419" i="1" s="1"/>
  <c r="K279420" i="1"/>
  <c r="L279420" i="1"/>
  <c r="H279420" i="1" s="1"/>
  <c r="I279420" i="1" s="1"/>
  <c r="K279421" i="1"/>
  <c r="L279421" i="1"/>
  <c r="H279421" i="1" s="1"/>
  <c r="I279421" i="1" s="1"/>
  <c r="K279422" i="1"/>
  <c r="L279422" i="1"/>
  <c r="H279422" i="1" s="1"/>
  <c r="I279422" i="1" s="1"/>
  <c r="K279423" i="1"/>
  <c r="L279423" i="1"/>
  <c r="H279423" i="1" s="1"/>
  <c r="I279423" i="1" s="1"/>
  <c r="K279424" i="1"/>
  <c r="L279424" i="1"/>
  <c r="H279424" i="1" s="1"/>
  <c r="I279424" i="1" s="1"/>
  <c r="K279425" i="1"/>
  <c r="L279425" i="1"/>
  <c r="H279425" i="1" s="1"/>
  <c r="I279425" i="1" s="1"/>
  <c r="K279426" i="1"/>
  <c r="L279426" i="1"/>
  <c r="H279426" i="1" s="1"/>
  <c r="I279426" i="1" s="1"/>
  <c r="K279427" i="1"/>
  <c r="L279427" i="1"/>
  <c r="H279427" i="1" s="1"/>
  <c r="I279427" i="1" s="1"/>
  <c r="K279428" i="1"/>
  <c r="L279428" i="1"/>
  <c r="H279428" i="1" s="1"/>
  <c r="I279428" i="1" s="1"/>
  <c r="K279429" i="1"/>
  <c r="L279429" i="1"/>
  <c r="H279429" i="1" s="1"/>
  <c r="I279429" i="1" s="1"/>
  <c r="K279430" i="1"/>
  <c r="L279430" i="1"/>
  <c r="H279430" i="1" s="1"/>
  <c r="I279430" i="1" s="1"/>
  <c r="K279431" i="1"/>
  <c r="L279431" i="1"/>
  <c r="H279431" i="1" s="1"/>
  <c r="I279431" i="1" s="1"/>
  <c r="K279432" i="1"/>
  <c r="L279432" i="1"/>
  <c r="H279432" i="1" s="1"/>
  <c r="I279432" i="1" s="1"/>
  <c r="K279433" i="1"/>
  <c r="L279433" i="1"/>
  <c r="H279433" i="1" s="1"/>
  <c r="I279433" i="1" s="1"/>
  <c r="K279434" i="1"/>
  <c r="L279434" i="1"/>
  <c r="H279434" i="1" s="1"/>
  <c r="I279434" i="1" s="1"/>
  <c r="K279435" i="1"/>
  <c r="L279435" i="1"/>
  <c r="H279435" i="1" s="1"/>
  <c r="I279435" i="1" s="1"/>
  <c r="K279436" i="1"/>
  <c r="L279436" i="1"/>
  <c r="H279436" i="1" s="1"/>
  <c r="I279436" i="1" s="1"/>
  <c r="K279437" i="1"/>
  <c r="L279437" i="1"/>
  <c r="H279437" i="1" s="1"/>
  <c r="I279437" i="1" s="1"/>
  <c r="K279438" i="1"/>
  <c r="L279438" i="1"/>
  <c r="H279438" i="1" s="1"/>
  <c r="I279438" i="1" s="1"/>
  <c r="K279439" i="1"/>
  <c r="L279439" i="1"/>
  <c r="H279439" i="1" s="1"/>
  <c r="I279439" i="1" s="1"/>
  <c r="K279440" i="1"/>
  <c r="L279440" i="1"/>
  <c r="H279440" i="1" s="1"/>
  <c r="I279440" i="1" s="1"/>
  <c r="K279441" i="1"/>
  <c r="L279441" i="1"/>
  <c r="H279441" i="1" s="1"/>
  <c r="I279441" i="1" s="1"/>
  <c r="K279442" i="1"/>
  <c r="L279442" i="1"/>
  <c r="H279442" i="1" s="1"/>
  <c r="I279442" i="1" s="1"/>
  <c r="K279443" i="1"/>
  <c r="L279443" i="1"/>
  <c r="H279443" i="1" s="1"/>
  <c r="I279443" i="1" s="1"/>
  <c r="K279444" i="1"/>
  <c r="L279444" i="1"/>
  <c r="H279444" i="1" s="1"/>
  <c r="I279444" i="1" s="1"/>
  <c r="K279445" i="1"/>
  <c r="L279445" i="1"/>
  <c r="H279445" i="1" s="1"/>
  <c r="I279445" i="1" s="1"/>
  <c r="K279446" i="1"/>
  <c r="L279446" i="1"/>
  <c r="H279446" i="1" s="1"/>
  <c r="I279446" i="1" s="1"/>
  <c r="K279447" i="1"/>
  <c r="L279447" i="1"/>
  <c r="H279447" i="1" s="1"/>
  <c r="I279447" i="1" s="1"/>
  <c r="K279448" i="1"/>
  <c r="L279448" i="1"/>
  <c r="H279448" i="1" s="1"/>
  <c r="I279448" i="1" s="1"/>
  <c r="K279449" i="1"/>
  <c r="L279449" i="1"/>
  <c r="H279449" i="1" s="1"/>
  <c r="I279449" i="1" s="1"/>
  <c r="K279450" i="1"/>
  <c r="L279450" i="1"/>
  <c r="H279450" i="1" s="1"/>
  <c r="I279450" i="1" s="1"/>
  <c r="K279451" i="1"/>
  <c r="L279451" i="1"/>
  <c r="H279451" i="1" s="1"/>
  <c r="I279451" i="1" s="1"/>
  <c r="K279452" i="1"/>
  <c r="L279452" i="1"/>
  <c r="H279452" i="1" s="1"/>
  <c r="I279452" i="1" s="1"/>
  <c r="K279453" i="1"/>
  <c r="L279453" i="1"/>
  <c r="H279453" i="1" s="1"/>
  <c r="I279453" i="1" s="1"/>
  <c r="K279454" i="1"/>
  <c r="L279454" i="1"/>
  <c r="H279454" i="1" s="1"/>
  <c r="I279454" i="1" s="1"/>
  <c r="K279455" i="1"/>
  <c r="L279455" i="1"/>
  <c r="H279455" i="1" s="1"/>
  <c r="I279455" i="1" s="1"/>
  <c r="K279456" i="1"/>
  <c r="L279456" i="1"/>
  <c r="H279456" i="1" s="1"/>
  <c r="I279456" i="1" s="1"/>
  <c r="K279457" i="1"/>
  <c r="L279457" i="1"/>
  <c r="H279457" i="1" s="1"/>
  <c r="I279457" i="1" s="1"/>
  <c r="K279458" i="1"/>
  <c r="L279458" i="1"/>
  <c r="H279458" i="1" s="1"/>
  <c r="I279458" i="1" s="1"/>
  <c r="K279459" i="1"/>
  <c r="L279459" i="1"/>
  <c r="H279459" i="1" s="1"/>
  <c r="I279459" i="1" s="1"/>
  <c r="K279460" i="1"/>
  <c r="L279460" i="1"/>
  <c r="H279460" i="1" s="1"/>
  <c r="I279460" i="1" s="1"/>
  <c r="K279461" i="1"/>
  <c r="L279461" i="1"/>
  <c r="H279461" i="1" s="1"/>
  <c r="I279461" i="1" s="1"/>
  <c r="K279462" i="1"/>
  <c r="L279462" i="1"/>
  <c r="H279462" i="1" s="1"/>
  <c r="I279462" i="1" s="1"/>
  <c r="K279463" i="1"/>
  <c r="L279463" i="1"/>
  <c r="H279463" i="1" s="1"/>
  <c r="I279463" i="1" s="1"/>
  <c r="K279464" i="1"/>
  <c r="L279464" i="1"/>
  <c r="H279464" i="1" s="1"/>
  <c r="I279464" i="1" s="1"/>
  <c r="K279465" i="1"/>
  <c r="L279465" i="1"/>
  <c r="H279465" i="1" s="1"/>
  <c r="I279465" i="1" s="1"/>
  <c r="K279466" i="1"/>
  <c r="L279466" i="1"/>
  <c r="H279466" i="1" s="1"/>
  <c r="I279466" i="1" s="1"/>
  <c r="K279467" i="1"/>
  <c r="L279467" i="1"/>
  <c r="H279467" i="1" s="1"/>
  <c r="I279467" i="1" s="1"/>
  <c r="K279468" i="1"/>
  <c r="L279468" i="1"/>
  <c r="H279468" i="1" s="1"/>
  <c r="I279468" i="1" s="1"/>
  <c r="K279469" i="1"/>
  <c r="L279469" i="1"/>
  <c r="H279469" i="1" s="1"/>
  <c r="I279469" i="1" s="1"/>
  <c r="K279470" i="1"/>
  <c r="L279470" i="1"/>
  <c r="H279470" i="1" s="1"/>
  <c r="I279470" i="1" s="1"/>
  <c r="K279471" i="1"/>
  <c r="L279471" i="1"/>
  <c r="H279471" i="1" s="1"/>
  <c r="I279471" i="1" s="1"/>
  <c r="K279472" i="1"/>
  <c r="L279472" i="1"/>
  <c r="H279472" i="1" s="1"/>
  <c r="I279472" i="1" s="1"/>
  <c r="K279473" i="1"/>
  <c r="L279473" i="1"/>
  <c r="H279473" i="1" s="1"/>
  <c r="I279473" i="1" s="1"/>
  <c r="K279474" i="1"/>
  <c r="L279474" i="1"/>
  <c r="H279474" i="1" s="1"/>
  <c r="I279474" i="1" s="1"/>
  <c r="K279475" i="1"/>
  <c r="L279475" i="1"/>
  <c r="H279475" i="1" s="1"/>
  <c r="I279475" i="1" s="1"/>
  <c r="K279476" i="1"/>
  <c r="L279476" i="1"/>
  <c r="H279476" i="1" s="1"/>
  <c r="I279476" i="1" s="1"/>
  <c r="K279477" i="1"/>
  <c r="L279477" i="1"/>
  <c r="H279477" i="1" s="1"/>
  <c r="I279477" i="1" s="1"/>
  <c r="K279478" i="1"/>
  <c r="L279478" i="1"/>
  <c r="H279478" i="1" s="1"/>
  <c r="I279478" i="1" s="1"/>
  <c r="K279479" i="1"/>
  <c r="L279479" i="1"/>
  <c r="H279479" i="1" s="1"/>
  <c r="I279479" i="1" s="1"/>
  <c r="K279480" i="1"/>
  <c r="L279480" i="1"/>
  <c r="H279480" i="1" s="1"/>
  <c r="I279480" i="1" s="1"/>
  <c r="K279481" i="1"/>
  <c r="L279481" i="1"/>
  <c r="H279481" i="1" s="1"/>
  <c r="I279481" i="1" s="1"/>
  <c r="K279482" i="1"/>
  <c r="L279482" i="1"/>
  <c r="H279482" i="1" s="1"/>
  <c r="I279482" i="1" s="1"/>
  <c r="K279483" i="1"/>
  <c r="L279483" i="1"/>
  <c r="H279483" i="1" s="1"/>
  <c r="I279483" i="1" s="1"/>
  <c r="K279484" i="1"/>
  <c r="L279484" i="1"/>
  <c r="H279484" i="1" s="1"/>
  <c r="I279484" i="1" s="1"/>
  <c r="K279485" i="1"/>
  <c r="L279485" i="1"/>
  <c r="H279485" i="1" s="1"/>
  <c r="I279485" i="1" s="1"/>
  <c r="K279486" i="1"/>
  <c r="L279486" i="1"/>
  <c r="H279486" i="1" s="1"/>
  <c r="I279486" i="1" s="1"/>
  <c r="K279487" i="1"/>
  <c r="L279487" i="1"/>
  <c r="H279487" i="1" s="1"/>
  <c r="I279487" i="1" s="1"/>
  <c r="K279488" i="1"/>
  <c r="L279488" i="1"/>
  <c r="H279488" i="1" s="1"/>
  <c r="I279488" i="1" s="1"/>
  <c r="K279489" i="1"/>
  <c r="L279489" i="1"/>
  <c r="H279489" i="1" s="1"/>
  <c r="I279489" i="1" s="1"/>
  <c r="K279490" i="1"/>
  <c r="L279490" i="1"/>
  <c r="H279490" i="1" s="1"/>
  <c r="I279490" i="1" s="1"/>
  <c r="K279491" i="1"/>
  <c r="L279491" i="1"/>
  <c r="H279491" i="1" s="1"/>
  <c r="I279491" i="1" s="1"/>
  <c r="K279492" i="1"/>
  <c r="L279492" i="1"/>
  <c r="H279492" i="1" s="1"/>
  <c r="I279492" i="1" s="1"/>
  <c r="K279493" i="1"/>
  <c r="L279493" i="1"/>
  <c r="H279493" i="1" s="1"/>
  <c r="I279493" i="1" s="1"/>
  <c r="K279494" i="1"/>
  <c r="L279494" i="1"/>
  <c r="H279494" i="1" s="1"/>
  <c r="I279494" i="1" s="1"/>
  <c r="K279495" i="1"/>
  <c r="L279495" i="1"/>
  <c r="H279495" i="1" s="1"/>
  <c r="I279495" i="1" s="1"/>
  <c r="K279496" i="1"/>
  <c r="L279496" i="1"/>
  <c r="H279496" i="1" s="1"/>
  <c r="I279496" i="1" s="1"/>
  <c r="K279497" i="1"/>
  <c r="L279497" i="1"/>
  <c r="H279497" i="1" s="1"/>
  <c r="I279497" i="1" s="1"/>
  <c r="K279498" i="1"/>
  <c r="L279498" i="1"/>
  <c r="H279498" i="1" s="1"/>
  <c r="I279498" i="1" s="1"/>
  <c r="K279499" i="1"/>
  <c r="L279499" i="1"/>
  <c r="H279499" i="1" s="1"/>
  <c r="I279499" i="1" s="1"/>
  <c r="K279500" i="1"/>
  <c r="L279500" i="1"/>
  <c r="H279500" i="1" s="1"/>
  <c r="I279500" i="1" s="1"/>
  <c r="K279501" i="1"/>
  <c r="L279501" i="1"/>
  <c r="H279501" i="1" s="1"/>
  <c r="I279501" i="1" s="1"/>
  <c r="K279502" i="1"/>
  <c r="L279502" i="1"/>
  <c r="H279502" i="1" s="1"/>
  <c r="I279502" i="1" s="1"/>
  <c r="K279503" i="1"/>
  <c r="L279503" i="1"/>
  <c r="H279503" i="1" s="1"/>
  <c r="I279503" i="1" s="1"/>
  <c r="K279504" i="1"/>
  <c r="L279504" i="1"/>
  <c r="H279504" i="1" s="1"/>
  <c r="I279504" i="1" s="1"/>
  <c r="K279505" i="1"/>
  <c r="L279505" i="1"/>
  <c r="H279505" i="1" s="1"/>
  <c r="I279505" i="1" s="1"/>
  <c r="K279506" i="1"/>
  <c r="L279506" i="1"/>
  <c r="H279506" i="1" s="1"/>
  <c r="I279506" i="1" s="1"/>
  <c r="K279507" i="1"/>
  <c r="L279507" i="1"/>
  <c r="H279507" i="1" s="1"/>
  <c r="I279507" i="1" s="1"/>
  <c r="K279508" i="1"/>
  <c r="L279508" i="1"/>
  <c r="H279508" i="1" s="1"/>
  <c r="I279508" i="1" s="1"/>
  <c r="K279509" i="1"/>
  <c r="L279509" i="1"/>
  <c r="H279509" i="1" s="1"/>
  <c r="I279509" i="1" s="1"/>
  <c r="K279510" i="1"/>
  <c r="L279510" i="1"/>
  <c r="H279510" i="1" s="1"/>
  <c r="I279510" i="1" s="1"/>
  <c r="K279511" i="1"/>
  <c r="L279511" i="1"/>
  <c r="H279511" i="1" s="1"/>
  <c r="I279511" i="1" s="1"/>
  <c r="K279512" i="1"/>
  <c r="L279512" i="1"/>
  <c r="H279512" i="1" s="1"/>
  <c r="I279512" i="1" s="1"/>
  <c r="K279513" i="1"/>
  <c r="L279513" i="1"/>
  <c r="H279513" i="1" s="1"/>
  <c r="I279513" i="1" s="1"/>
  <c r="K279514" i="1"/>
  <c r="L279514" i="1"/>
  <c r="H279514" i="1" s="1"/>
  <c r="I279514" i="1" s="1"/>
  <c r="K279515" i="1"/>
  <c r="L279515" i="1"/>
  <c r="H279515" i="1" s="1"/>
  <c r="I279515" i="1" s="1"/>
  <c r="K279516" i="1"/>
  <c r="L279516" i="1"/>
  <c r="H279516" i="1" s="1"/>
  <c r="I279516" i="1" s="1"/>
  <c r="K279517" i="1"/>
  <c r="L279517" i="1"/>
  <c r="H279517" i="1" s="1"/>
  <c r="I279517" i="1" s="1"/>
  <c r="K279518" i="1"/>
  <c r="L279518" i="1"/>
  <c r="H279518" i="1" s="1"/>
  <c r="I279518" i="1" s="1"/>
  <c r="K279519" i="1"/>
  <c r="L279519" i="1"/>
  <c r="H279519" i="1" s="1"/>
  <c r="I279519" i="1" s="1"/>
  <c r="K279520" i="1"/>
  <c r="L279520" i="1"/>
  <c r="H279520" i="1" s="1"/>
  <c r="I279520" i="1" s="1"/>
  <c r="K279521" i="1"/>
  <c r="L279521" i="1"/>
  <c r="H279521" i="1" s="1"/>
  <c r="I279521" i="1" s="1"/>
  <c r="K279522" i="1"/>
  <c r="L279522" i="1"/>
  <c r="H279522" i="1" s="1"/>
  <c r="I279522" i="1" s="1"/>
  <c r="K279523" i="1"/>
  <c r="L279523" i="1"/>
  <c r="H279523" i="1" s="1"/>
  <c r="I279523" i="1" s="1"/>
  <c r="K279524" i="1"/>
  <c r="L279524" i="1"/>
  <c r="H279524" i="1" s="1"/>
  <c r="I279524" i="1" s="1"/>
  <c r="K279525" i="1"/>
  <c r="L279525" i="1"/>
  <c r="H279525" i="1" s="1"/>
  <c r="I279525" i="1" s="1"/>
  <c r="K279526" i="1"/>
  <c r="L279526" i="1"/>
  <c r="H279526" i="1" s="1"/>
  <c r="I279526" i="1" s="1"/>
  <c r="K279527" i="1"/>
  <c r="L279527" i="1"/>
  <c r="H279527" i="1" s="1"/>
  <c r="I279527" i="1" s="1"/>
  <c r="K279528" i="1"/>
  <c r="L279528" i="1"/>
  <c r="H279528" i="1" s="1"/>
  <c r="I279528" i="1" s="1"/>
  <c r="K279529" i="1"/>
  <c r="L279529" i="1"/>
  <c r="H279529" i="1" s="1"/>
  <c r="I279529" i="1" s="1"/>
  <c r="K279530" i="1"/>
  <c r="L279530" i="1"/>
  <c r="H279530" i="1" s="1"/>
  <c r="I279530" i="1" s="1"/>
  <c r="K279531" i="1"/>
  <c r="L279531" i="1"/>
  <c r="H279531" i="1" s="1"/>
  <c r="I279531" i="1" s="1"/>
  <c r="K279532" i="1"/>
  <c r="L279532" i="1"/>
  <c r="H279532" i="1" s="1"/>
  <c r="I279532" i="1" s="1"/>
  <c r="K279533" i="1"/>
  <c r="L279533" i="1"/>
  <c r="H279533" i="1" s="1"/>
  <c r="I279533" i="1" s="1"/>
  <c r="K279534" i="1"/>
  <c r="L279534" i="1"/>
  <c r="H279534" i="1" s="1"/>
  <c r="I279534" i="1" s="1"/>
  <c r="K279535" i="1"/>
  <c r="L279535" i="1"/>
  <c r="H279535" i="1" s="1"/>
  <c r="I279535" i="1" s="1"/>
  <c r="K279536" i="1"/>
  <c r="L279536" i="1"/>
  <c r="H279536" i="1" s="1"/>
  <c r="I279536" i="1" s="1"/>
  <c r="K279537" i="1"/>
  <c r="L279537" i="1"/>
  <c r="H279537" i="1" s="1"/>
  <c r="I279537" i="1" s="1"/>
  <c r="K279538" i="1"/>
  <c r="L279538" i="1"/>
  <c r="H279538" i="1" s="1"/>
  <c r="I279538" i="1" s="1"/>
  <c r="K279539" i="1"/>
  <c r="L279539" i="1"/>
  <c r="H279539" i="1" s="1"/>
  <c r="I279539" i="1" s="1"/>
  <c r="K279540" i="1"/>
  <c r="L279540" i="1"/>
  <c r="H279540" i="1" s="1"/>
  <c r="I279540" i="1" s="1"/>
  <c r="K279541" i="1"/>
  <c r="L279541" i="1"/>
  <c r="H279541" i="1" s="1"/>
  <c r="I279541" i="1" s="1"/>
  <c r="K279542" i="1"/>
  <c r="L279542" i="1"/>
  <c r="H279542" i="1" s="1"/>
  <c r="I279542" i="1" s="1"/>
  <c r="K279543" i="1"/>
  <c r="L279543" i="1"/>
  <c r="H279543" i="1" s="1"/>
  <c r="I279543" i="1" s="1"/>
  <c r="K279544" i="1"/>
  <c r="L279544" i="1"/>
  <c r="H279544" i="1" s="1"/>
  <c r="I279544" i="1" s="1"/>
  <c r="K279545" i="1"/>
  <c r="L279545" i="1"/>
  <c r="H279545" i="1" s="1"/>
  <c r="I279545" i="1" s="1"/>
  <c r="K279546" i="1"/>
  <c r="L279546" i="1"/>
  <c r="H279546" i="1" s="1"/>
  <c r="I279546" i="1" s="1"/>
  <c r="K279547" i="1"/>
  <c r="L279547" i="1"/>
  <c r="H279547" i="1" s="1"/>
  <c r="I279547" i="1" s="1"/>
  <c r="K279548" i="1"/>
  <c r="L279548" i="1"/>
  <c r="H279548" i="1" s="1"/>
  <c r="I279548" i="1" s="1"/>
  <c r="K279549" i="1"/>
  <c r="L279549" i="1"/>
  <c r="H279549" i="1" s="1"/>
  <c r="I279549" i="1" s="1"/>
  <c r="K279550" i="1"/>
  <c r="L279550" i="1"/>
  <c r="H279550" i="1" s="1"/>
  <c r="I279550" i="1" s="1"/>
  <c r="K279551" i="1"/>
  <c r="L279551" i="1"/>
  <c r="H279551" i="1" s="1"/>
  <c r="I279551" i="1" s="1"/>
  <c r="K279552" i="1"/>
  <c r="L279552" i="1"/>
  <c r="H279552" i="1" s="1"/>
  <c r="I279552" i="1" s="1"/>
  <c r="K279553" i="1"/>
  <c r="L279553" i="1"/>
  <c r="H279553" i="1" s="1"/>
  <c r="I279553" i="1" s="1"/>
  <c r="K279554" i="1"/>
  <c r="L279554" i="1"/>
  <c r="H279554" i="1" s="1"/>
  <c r="I279554" i="1" s="1"/>
  <c r="K279555" i="1"/>
  <c r="L279555" i="1"/>
  <c r="H279555" i="1" s="1"/>
  <c r="I279555" i="1" s="1"/>
  <c r="K279556" i="1"/>
  <c r="L279556" i="1"/>
  <c r="H279556" i="1" s="1"/>
  <c r="I279556" i="1" s="1"/>
  <c r="K279557" i="1"/>
  <c r="L279557" i="1"/>
  <c r="H279557" i="1" s="1"/>
  <c r="I279557" i="1" s="1"/>
  <c r="K279558" i="1"/>
  <c r="L279558" i="1"/>
  <c r="H279558" i="1" s="1"/>
  <c r="I279558" i="1" s="1"/>
  <c r="K279559" i="1"/>
  <c r="L279559" i="1"/>
  <c r="H279559" i="1" s="1"/>
  <c r="I279559" i="1" s="1"/>
  <c r="K279560" i="1"/>
  <c r="L279560" i="1"/>
  <c r="H279560" i="1" s="1"/>
  <c r="I279560" i="1" s="1"/>
  <c r="K279561" i="1"/>
  <c r="L279561" i="1"/>
  <c r="H279561" i="1" s="1"/>
  <c r="I279561" i="1" s="1"/>
  <c r="K279562" i="1"/>
  <c r="L279562" i="1"/>
  <c r="H279562" i="1" s="1"/>
  <c r="I279562" i="1" s="1"/>
  <c r="K279563" i="1"/>
  <c r="L279563" i="1"/>
  <c r="H279563" i="1" s="1"/>
  <c r="I279563" i="1" s="1"/>
  <c r="K279564" i="1"/>
  <c r="L279564" i="1"/>
  <c r="H279564" i="1" s="1"/>
  <c r="I279564" i="1" s="1"/>
  <c r="K279565" i="1"/>
  <c r="L279565" i="1"/>
  <c r="H279565" i="1" s="1"/>
  <c r="I279565" i="1" s="1"/>
  <c r="K279566" i="1"/>
  <c r="L279566" i="1"/>
  <c r="H279566" i="1" s="1"/>
  <c r="I279566" i="1" s="1"/>
  <c r="K279567" i="1"/>
  <c r="L279567" i="1"/>
  <c r="H279567" i="1" s="1"/>
  <c r="I279567" i="1" s="1"/>
  <c r="K279568" i="1"/>
  <c r="L279568" i="1"/>
  <c r="H279568" i="1" s="1"/>
  <c r="I279568" i="1" s="1"/>
  <c r="K279569" i="1"/>
  <c r="L279569" i="1"/>
  <c r="H279569" i="1" s="1"/>
  <c r="I279569" i="1" s="1"/>
  <c r="K279570" i="1"/>
  <c r="L279570" i="1"/>
  <c r="H279570" i="1" s="1"/>
  <c r="I279570" i="1" s="1"/>
  <c r="K279571" i="1"/>
  <c r="L279571" i="1"/>
  <c r="H279571" i="1" s="1"/>
  <c r="I279571" i="1" s="1"/>
  <c r="K279572" i="1"/>
  <c r="L279572" i="1"/>
  <c r="H279572" i="1" s="1"/>
  <c r="I279572" i="1" s="1"/>
  <c r="K279573" i="1"/>
  <c r="L279573" i="1"/>
  <c r="H279573" i="1" s="1"/>
  <c r="I279573" i="1" s="1"/>
  <c r="K279574" i="1"/>
  <c r="L279574" i="1"/>
  <c r="H279574" i="1" s="1"/>
  <c r="I279574" i="1" s="1"/>
  <c r="K279575" i="1"/>
  <c r="L279575" i="1"/>
  <c r="H279575" i="1" s="1"/>
  <c r="I279575" i="1" s="1"/>
  <c r="K279576" i="1"/>
  <c r="L279576" i="1"/>
  <c r="H279576" i="1" s="1"/>
  <c r="I279576" i="1" s="1"/>
  <c r="K279577" i="1"/>
  <c r="L279577" i="1"/>
  <c r="H279577" i="1" s="1"/>
  <c r="I279577" i="1" s="1"/>
  <c r="K279578" i="1"/>
  <c r="L279578" i="1"/>
  <c r="H279578" i="1" s="1"/>
  <c r="I279578" i="1" s="1"/>
  <c r="K279579" i="1"/>
  <c r="L279579" i="1"/>
  <c r="H279579" i="1" s="1"/>
  <c r="I279579" i="1" s="1"/>
  <c r="K279580" i="1"/>
  <c r="L279580" i="1"/>
  <c r="H279580" i="1" s="1"/>
  <c r="I279580" i="1" s="1"/>
  <c r="K279581" i="1"/>
  <c r="L279581" i="1"/>
  <c r="H279581" i="1" s="1"/>
  <c r="I279581" i="1" s="1"/>
  <c r="K279582" i="1"/>
  <c r="L279582" i="1"/>
  <c r="H279582" i="1" s="1"/>
  <c r="I279582" i="1" s="1"/>
  <c r="K279583" i="1"/>
  <c r="L279583" i="1"/>
  <c r="H279583" i="1" s="1"/>
  <c r="I279583" i="1" s="1"/>
  <c r="K279584" i="1"/>
  <c r="L279584" i="1"/>
  <c r="H279584" i="1" s="1"/>
  <c r="I279584" i="1" s="1"/>
  <c r="K279585" i="1"/>
  <c r="L279585" i="1"/>
  <c r="H279585" i="1" s="1"/>
  <c r="I279585" i="1" s="1"/>
  <c r="K279586" i="1"/>
  <c r="L279586" i="1"/>
  <c r="H279586" i="1" s="1"/>
  <c r="I279586" i="1" s="1"/>
  <c r="K279587" i="1"/>
  <c r="L279587" i="1"/>
  <c r="H279587" i="1" s="1"/>
  <c r="I279587" i="1" s="1"/>
  <c r="K279588" i="1"/>
  <c r="L279588" i="1"/>
  <c r="H279588" i="1" s="1"/>
  <c r="I279588" i="1" s="1"/>
  <c r="K279589" i="1"/>
  <c r="L279589" i="1"/>
  <c r="H279589" i="1" s="1"/>
  <c r="I279589" i="1" s="1"/>
  <c r="K279590" i="1"/>
  <c r="L279590" i="1"/>
  <c r="H279590" i="1" s="1"/>
  <c r="I279590" i="1" s="1"/>
  <c r="K279591" i="1"/>
  <c r="L279591" i="1"/>
  <c r="H279591" i="1" s="1"/>
  <c r="I279591" i="1" s="1"/>
  <c r="K279592" i="1"/>
  <c r="L279592" i="1"/>
  <c r="H279592" i="1" s="1"/>
  <c r="I279592" i="1" s="1"/>
  <c r="K279593" i="1"/>
  <c r="L279593" i="1"/>
  <c r="H279593" i="1" s="1"/>
  <c r="I279593" i="1" s="1"/>
  <c r="K279594" i="1"/>
  <c r="L279594" i="1"/>
  <c r="H279594" i="1" s="1"/>
  <c r="I279594" i="1" s="1"/>
  <c r="K279595" i="1"/>
  <c r="L279595" i="1"/>
  <c r="H279595" i="1" s="1"/>
  <c r="I279595" i="1" s="1"/>
  <c r="K279596" i="1"/>
  <c r="L279596" i="1"/>
  <c r="H279596" i="1" s="1"/>
  <c r="I279596" i="1" s="1"/>
  <c r="K279597" i="1"/>
  <c r="L279597" i="1"/>
  <c r="H279597" i="1" s="1"/>
  <c r="I279597" i="1" s="1"/>
  <c r="K279598" i="1"/>
  <c r="L279598" i="1"/>
  <c r="H279598" i="1" s="1"/>
  <c r="I279598" i="1" s="1"/>
  <c r="K279599" i="1"/>
  <c r="L279599" i="1"/>
  <c r="H279599" i="1" s="1"/>
  <c r="I279599" i="1" s="1"/>
  <c r="K279600" i="1"/>
  <c r="L279600" i="1"/>
  <c r="H279600" i="1" s="1"/>
  <c r="I279600" i="1" s="1"/>
  <c r="K279601" i="1"/>
  <c r="L279601" i="1"/>
  <c r="H279601" i="1" s="1"/>
  <c r="I279601" i="1" s="1"/>
  <c r="K279602" i="1"/>
  <c r="L279602" i="1"/>
  <c r="H279602" i="1" s="1"/>
  <c r="I279602" i="1" s="1"/>
  <c r="K279603" i="1"/>
  <c r="L279603" i="1"/>
  <c r="H279603" i="1" s="1"/>
  <c r="I279603" i="1" s="1"/>
  <c r="K279604" i="1"/>
  <c r="L279604" i="1"/>
  <c r="H279604" i="1" s="1"/>
  <c r="I279604" i="1" s="1"/>
  <c r="K279605" i="1"/>
  <c r="L279605" i="1"/>
  <c r="H279605" i="1" s="1"/>
  <c r="I279605" i="1" s="1"/>
  <c r="K279606" i="1"/>
  <c r="L279606" i="1"/>
  <c r="H279606" i="1" s="1"/>
  <c r="I279606" i="1" s="1"/>
  <c r="K279607" i="1"/>
  <c r="L279607" i="1"/>
  <c r="H279607" i="1" s="1"/>
  <c r="I279607" i="1" s="1"/>
  <c r="K279608" i="1"/>
  <c r="L279608" i="1"/>
  <c r="H279608" i="1" s="1"/>
  <c r="I279608" i="1" s="1"/>
  <c r="K279609" i="1"/>
  <c r="L279609" i="1"/>
  <c r="H279609" i="1" s="1"/>
  <c r="I279609" i="1" s="1"/>
  <c r="K279610" i="1"/>
  <c r="L279610" i="1"/>
  <c r="H279610" i="1" s="1"/>
  <c r="I279610" i="1" s="1"/>
  <c r="K279611" i="1"/>
  <c r="L279611" i="1"/>
  <c r="H279611" i="1" s="1"/>
  <c r="I279611" i="1" s="1"/>
  <c r="K279612" i="1"/>
  <c r="L279612" i="1"/>
  <c r="H279612" i="1" s="1"/>
  <c r="I279612" i="1" s="1"/>
  <c r="K279613" i="1"/>
  <c r="L279613" i="1"/>
  <c r="H279613" i="1" s="1"/>
  <c r="I279613" i="1" s="1"/>
  <c r="K279614" i="1"/>
  <c r="L279614" i="1"/>
  <c r="H279614" i="1" s="1"/>
  <c r="I279614" i="1" s="1"/>
  <c r="K279615" i="1"/>
  <c r="L279615" i="1"/>
  <c r="H279615" i="1" s="1"/>
  <c r="I279615" i="1" s="1"/>
  <c r="K279616" i="1"/>
  <c r="L279616" i="1"/>
  <c r="H279616" i="1" s="1"/>
  <c r="I279616" i="1" s="1"/>
  <c r="K279617" i="1"/>
  <c r="L279617" i="1"/>
  <c r="H279617" i="1" s="1"/>
  <c r="I279617" i="1" s="1"/>
  <c r="K279618" i="1"/>
  <c r="L279618" i="1"/>
  <c r="H279618" i="1" s="1"/>
  <c r="I279618" i="1" s="1"/>
  <c r="K279619" i="1"/>
  <c r="L279619" i="1"/>
  <c r="H279619" i="1" s="1"/>
  <c r="I279619" i="1" s="1"/>
  <c r="K279620" i="1"/>
  <c r="L279620" i="1"/>
  <c r="H279620" i="1" s="1"/>
  <c r="I279620" i="1" s="1"/>
  <c r="K279621" i="1"/>
  <c r="L279621" i="1"/>
  <c r="H279621" i="1" s="1"/>
  <c r="I279621" i="1" s="1"/>
  <c r="K279622" i="1"/>
  <c r="L279622" i="1"/>
  <c r="H279622" i="1" s="1"/>
  <c r="I279622" i="1" s="1"/>
  <c r="K279623" i="1"/>
  <c r="L279623" i="1"/>
  <c r="H279623" i="1" s="1"/>
  <c r="I279623" i="1" s="1"/>
  <c r="K279624" i="1"/>
  <c r="L279624" i="1"/>
  <c r="H279624" i="1" s="1"/>
  <c r="I279624" i="1" s="1"/>
  <c r="K279625" i="1"/>
  <c r="L279625" i="1"/>
  <c r="H279625" i="1" s="1"/>
  <c r="I279625" i="1" s="1"/>
  <c r="K279626" i="1"/>
  <c r="L279626" i="1"/>
  <c r="H279626" i="1" s="1"/>
  <c r="I279626" i="1" s="1"/>
  <c r="K279627" i="1"/>
  <c r="L279627" i="1"/>
  <c r="H279627" i="1" s="1"/>
  <c r="I279627" i="1" s="1"/>
  <c r="K279628" i="1"/>
  <c r="L279628" i="1"/>
  <c r="H279628" i="1" s="1"/>
  <c r="I279628" i="1" s="1"/>
  <c r="K279629" i="1"/>
  <c r="L279629" i="1"/>
  <c r="H279629" i="1" s="1"/>
  <c r="I279629" i="1" s="1"/>
  <c r="K279630" i="1"/>
  <c r="L279630" i="1"/>
  <c r="H279630" i="1" s="1"/>
  <c r="I279630" i="1" s="1"/>
  <c r="K279631" i="1"/>
  <c r="L279631" i="1"/>
  <c r="H279631" i="1" s="1"/>
  <c r="I279631" i="1" s="1"/>
  <c r="K279632" i="1"/>
  <c r="L279632" i="1"/>
  <c r="H279632" i="1" s="1"/>
  <c r="I279632" i="1" s="1"/>
  <c r="K279633" i="1"/>
  <c r="L279633" i="1"/>
  <c r="H279633" i="1" s="1"/>
  <c r="I279633" i="1" s="1"/>
  <c r="K279634" i="1"/>
  <c r="L279634" i="1"/>
  <c r="H279634" i="1" s="1"/>
  <c r="I279634" i="1" s="1"/>
  <c r="K279635" i="1"/>
  <c r="L279635" i="1"/>
  <c r="H279635" i="1" s="1"/>
  <c r="I279635" i="1" s="1"/>
  <c r="K279636" i="1"/>
  <c r="L279636" i="1"/>
  <c r="H279636" i="1" s="1"/>
  <c r="I279636" i="1" s="1"/>
  <c r="K279637" i="1"/>
  <c r="L279637" i="1"/>
  <c r="H279637" i="1" s="1"/>
  <c r="I279637" i="1" s="1"/>
  <c r="K279638" i="1"/>
  <c r="L279638" i="1"/>
  <c r="H279638" i="1" s="1"/>
  <c r="I279638" i="1" s="1"/>
  <c r="K279639" i="1"/>
  <c r="L279639" i="1"/>
  <c r="H279639" i="1" s="1"/>
  <c r="I279639" i="1" s="1"/>
  <c r="K279640" i="1"/>
  <c r="L279640" i="1"/>
  <c r="H279640" i="1" s="1"/>
  <c r="I279640" i="1" s="1"/>
  <c r="K279641" i="1"/>
  <c r="L279641" i="1"/>
  <c r="H279641" i="1" s="1"/>
  <c r="I279641" i="1" s="1"/>
  <c r="K279642" i="1"/>
  <c r="L279642" i="1"/>
  <c r="H279642" i="1" s="1"/>
  <c r="I279642" i="1" s="1"/>
  <c r="K279643" i="1"/>
  <c r="L279643" i="1"/>
  <c r="H279643" i="1" s="1"/>
  <c r="I279643" i="1" s="1"/>
  <c r="K279644" i="1"/>
  <c r="L279644" i="1"/>
  <c r="H279644" i="1" s="1"/>
  <c r="I279644" i="1" s="1"/>
  <c r="K279645" i="1"/>
  <c r="L279645" i="1"/>
  <c r="H279645" i="1" s="1"/>
  <c r="I279645" i="1" s="1"/>
  <c r="K279646" i="1"/>
  <c r="L279646" i="1"/>
  <c r="H279646" i="1" s="1"/>
  <c r="I279646" i="1" s="1"/>
  <c r="K279647" i="1"/>
  <c r="L279647" i="1"/>
  <c r="H279647" i="1" s="1"/>
  <c r="I279647" i="1" s="1"/>
  <c r="K279648" i="1"/>
  <c r="L279648" i="1"/>
  <c r="H279648" i="1" s="1"/>
  <c r="I279648" i="1" s="1"/>
  <c r="K279649" i="1"/>
  <c r="L279649" i="1"/>
  <c r="H279649" i="1" s="1"/>
  <c r="I279649" i="1" s="1"/>
  <c r="K279650" i="1"/>
  <c r="L279650" i="1"/>
  <c r="H279650" i="1" s="1"/>
  <c r="I279650" i="1" s="1"/>
  <c r="K279651" i="1"/>
  <c r="L279651" i="1"/>
  <c r="H279651" i="1" s="1"/>
  <c r="I279651" i="1" s="1"/>
  <c r="K279652" i="1"/>
  <c r="L279652" i="1"/>
  <c r="H279652" i="1" s="1"/>
  <c r="I279652" i="1" s="1"/>
  <c r="K279653" i="1"/>
  <c r="L279653" i="1"/>
  <c r="H279653" i="1" s="1"/>
  <c r="I279653" i="1" s="1"/>
  <c r="K279654" i="1"/>
  <c r="L279654" i="1"/>
  <c r="H279654" i="1" s="1"/>
  <c r="I279654" i="1" s="1"/>
  <c r="K279655" i="1"/>
  <c r="L279655" i="1"/>
  <c r="H279655" i="1" s="1"/>
  <c r="I279655" i="1" s="1"/>
  <c r="K279656" i="1"/>
  <c r="L279656" i="1"/>
  <c r="H279656" i="1" s="1"/>
  <c r="I279656" i="1" s="1"/>
  <c r="K279657" i="1"/>
  <c r="L279657" i="1"/>
  <c r="H279657" i="1" s="1"/>
  <c r="I279657" i="1" s="1"/>
  <c r="K279658" i="1"/>
  <c r="L279658" i="1"/>
  <c r="H279658" i="1" s="1"/>
  <c r="I279658" i="1" s="1"/>
  <c r="K279659" i="1"/>
  <c r="L279659" i="1"/>
  <c r="H279659" i="1" s="1"/>
  <c r="I279659" i="1" s="1"/>
  <c r="K279660" i="1"/>
  <c r="L279660" i="1"/>
  <c r="H279660" i="1" s="1"/>
  <c r="I279660" i="1" s="1"/>
  <c r="K279661" i="1"/>
  <c r="L279661" i="1"/>
  <c r="H279661" i="1" s="1"/>
  <c r="I279661" i="1" s="1"/>
  <c r="K279662" i="1"/>
  <c r="L279662" i="1"/>
  <c r="H279662" i="1" s="1"/>
  <c r="I279662" i="1" s="1"/>
  <c r="K279663" i="1"/>
  <c r="L279663" i="1"/>
  <c r="H279663" i="1" s="1"/>
  <c r="I279663" i="1" s="1"/>
  <c r="K279664" i="1"/>
  <c r="L279664" i="1"/>
  <c r="H279664" i="1" s="1"/>
  <c r="I279664" i="1" s="1"/>
  <c r="K279665" i="1"/>
  <c r="L279665" i="1"/>
  <c r="H279665" i="1" s="1"/>
  <c r="I279665" i="1" s="1"/>
  <c r="K279666" i="1"/>
  <c r="L279666" i="1"/>
  <c r="H279666" i="1" s="1"/>
  <c r="I279666" i="1" s="1"/>
  <c r="K279667" i="1"/>
  <c r="L279667" i="1"/>
  <c r="H279667" i="1" s="1"/>
  <c r="I279667" i="1" s="1"/>
  <c r="K279668" i="1"/>
  <c r="L279668" i="1"/>
  <c r="H279668" i="1" s="1"/>
  <c r="I279668" i="1" s="1"/>
  <c r="K279669" i="1"/>
  <c r="L279669" i="1"/>
  <c r="H279669" i="1" s="1"/>
  <c r="I279669" i="1" s="1"/>
  <c r="K279670" i="1"/>
  <c r="L279670" i="1"/>
  <c r="H279670" i="1" s="1"/>
  <c r="I279670" i="1" s="1"/>
  <c r="K279671" i="1"/>
  <c r="L279671" i="1"/>
  <c r="H279671" i="1" s="1"/>
  <c r="I279671" i="1" s="1"/>
  <c r="K279672" i="1"/>
  <c r="L279672" i="1"/>
  <c r="H279672" i="1" s="1"/>
  <c r="I279672" i="1" s="1"/>
  <c r="K279673" i="1"/>
  <c r="L279673" i="1"/>
  <c r="H279673" i="1" s="1"/>
  <c r="I279673" i="1" s="1"/>
  <c r="K279674" i="1"/>
  <c r="L279674" i="1"/>
  <c r="H279674" i="1" s="1"/>
  <c r="I279674" i="1" s="1"/>
  <c r="K279675" i="1"/>
  <c r="L279675" i="1"/>
  <c r="H279675" i="1" s="1"/>
  <c r="I279675" i="1" s="1"/>
  <c r="K279676" i="1"/>
  <c r="L279676" i="1"/>
  <c r="H279676" i="1" s="1"/>
  <c r="I279676" i="1" s="1"/>
  <c r="K279677" i="1"/>
  <c r="L279677" i="1"/>
  <c r="H279677" i="1" s="1"/>
  <c r="I279677" i="1" s="1"/>
  <c r="K279678" i="1"/>
  <c r="L279678" i="1"/>
  <c r="H279678" i="1" s="1"/>
  <c r="I279678" i="1" s="1"/>
  <c r="K279679" i="1"/>
  <c r="L279679" i="1"/>
  <c r="H279679" i="1" s="1"/>
  <c r="I279679" i="1" s="1"/>
  <c r="K279680" i="1"/>
  <c r="L279680" i="1"/>
  <c r="H279680" i="1" s="1"/>
  <c r="I279680" i="1" s="1"/>
  <c r="K279681" i="1"/>
  <c r="L279681" i="1"/>
  <c r="H279681" i="1" s="1"/>
  <c r="I279681" i="1" s="1"/>
  <c r="K279682" i="1"/>
  <c r="L279682" i="1"/>
  <c r="H279682" i="1" s="1"/>
  <c r="I279682" i="1" s="1"/>
  <c r="K279683" i="1"/>
  <c r="L279683" i="1"/>
  <c r="H279683" i="1" s="1"/>
  <c r="I279683" i="1" s="1"/>
  <c r="K279684" i="1"/>
  <c r="L279684" i="1"/>
  <c r="H279684" i="1" s="1"/>
  <c r="I279684" i="1" s="1"/>
  <c r="K279685" i="1"/>
  <c r="L279685" i="1"/>
  <c r="H279685" i="1" s="1"/>
  <c r="I279685" i="1" s="1"/>
  <c r="K279686" i="1"/>
  <c r="L279686" i="1"/>
  <c r="H279686" i="1" s="1"/>
  <c r="I279686" i="1" s="1"/>
  <c r="K279687" i="1"/>
  <c r="L279687" i="1"/>
  <c r="H279687" i="1" s="1"/>
  <c r="I279687" i="1" s="1"/>
  <c r="K279688" i="1"/>
  <c r="L279688" i="1"/>
  <c r="H279688" i="1" s="1"/>
  <c r="I279688" i="1" s="1"/>
  <c r="K279689" i="1"/>
  <c r="L279689" i="1"/>
  <c r="H279689" i="1" s="1"/>
  <c r="I279689" i="1" s="1"/>
  <c r="K279690" i="1"/>
  <c r="L279690" i="1"/>
  <c r="H279690" i="1" s="1"/>
  <c r="I279690" i="1" s="1"/>
  <c r="K279691" i="1"/>
  <c r="L279691" i="1"/>
  <c r="H279691" i="1" s="1"/>
  <c r="I279691" i="1" s="1"/>
  <c r="K279692" i="1"/>
  <c r="L279692" i="1"/>
  <c r="H279692" i="1" s="1"/>
  <c r="I279692" i="1" s="1"/>
  <c r="K279693" i="1"/>
  <c r="L279693" i="1"/>
  <c r="H279693" i="1" s="1"/>
  <c r="I279693" i="1" s="1"/>
  <c r="K279694" i="1"/>
  <c r="L279694" i="1"/>
  <c r="H279694" i="1" s="1"/>
  <c r="I279694" i="1" s="1"/>
  <c r="K279695" i="1"/>
  <c r="L279695" i="1"/>
  <c r="H279695" i="1" s="1"/>
  <c r="I279695" i="1" s="1"/>
  <c r="K279696" i="1"/>
  <c r="L279696" i="1"/>
  <c r="H279696" i="1" s="1"/>
  <c r="I279696" i="1" s="1"/>
  <c r="K279697" i="1"/>
  <c r="L279697" i="1"/>
  <c r="H279697" i="1" s="1"/>
  <c r="I279697" i="1" s="1"/>
  <c r="K279698" i="1"/>
  <c r="L279698" i="1"/>
  <c r="H279698" i="1" s="1"/>
  <c r="I279698" i="1" s="1"/>
  <c r="K279699" i="1"/>
  <c r="L279699" i="1"/>
  <c r="H279699" i="1" s="1"/>
  <c r="I279699" i="1" s="1"/>
  <c r="K279700" i="1"/>
  <c r="L279700" i="1"/>
  <c r="H279700" i="1" s="1"/>
  <c r="I279700" i="1" s="1"/>
  <c r="K279701" i="1"/>
  <c r="L279701" i="1"/>
  <c r="H279701" i="1" s="1"/>
  <c r="I279701" i="1" s="1"/>
  <c r="K279702" i="1"/>
  <c r="L279702" i="1"/>
  <c r="H279702" i="1" s="1"/>
  <c r="I279702" i="1" s="1"/>
  <c r="K279703" i="1"/>
  <c r="L279703" i="1"/>
  <c r="H279703" i="1" s="1"/>
  <c r="I279703" i="1" s="1"/>
  <c r="K279704" i="1"/>
  <c r="L279704" i="1"/>
  <c r="H279704" i="1" s="1"/>
  <c r="I279704" i="1" s="1"/>
  <c r="K279705" i="1"/>
  <c r="L279705" i="1"/>
  <c r="H279705" i="1" s="1"/>
  <c r="I279705" i="1" s="1"/>
  <c r="K279706" i="1"/>
  <c r="L279706" i="1"/>
  <c r="H279706" i="1" s="1"/>
  <c r="I279706" i="1" s="1"/>
  <c r="K279707" i="1"/>
  <c r="L279707" i="1"/>
  <c r="H279707" i="1" s="1"/>
  <c r="I279707" i="1" s="1"/>
  <c r="K279708" i="1"/>
  <c r="L279708" i="1"/>
  <c r="H279708" i="1" s="1"/>
  <c r="I279708" i="1" s="1"/>
  <c r="K279709" i="1"/>
  <c r="L279709" i="1"/>
  <c r="H279709" i="1" s="1"/>
  <c r="I279709" i="1" s="1"/>
  <c r="K279710" i="1"/>
  <c r="L279710" i="1"/>
  <c r="H279710" i="1" s="1"/>
  <c r="I279710" i="1" s="1"/>
  <c r="K279711" i="1"/>
  <c r="L279711" i="1"/>
  <c r="H279711" i="1" s="1"/>
  <c r="I279711" i="1" s="1"/>
  <c r="K279712" i="1"/>
  <c r="L279712" i="1"/>
  <c r="H279712" i="1" s="1"/>
  <c r="I279712" i="1" s="1"/>
  <c r="K279713" i="1"/>
  <c r="L279713" i="1"/>
  <c r="H279713" i="1" s="1"/>
  <c r="I279713" i="1" s="1"/>
  <c r="K279714" i="1"/>
  <c r="L279714" i="1"/>
  <c r="H279714" i="1" s="1"/>
  <c r="I279714" i="1" s="1"/>
  <c r="K279715" i="1"/>
  <c r="L279715" i="1"/>
  <c r="H279715" i="1" s="1"/>
  <c r="I279715" i="1" s="1"/>
  <c r="K279716" i="1"/>
  <c r="L279716" i="1"/>
  <c r="H279716" i="1" s="1"/>
  <c r="I279716" i="1" s="1"/>
  <c r="K279717" i="1"/>
  <c r="L279717" i="1"/>
  <c r="H279717" i="1" s="1"/>
  <c r="I279717" i="1" s="1"/>
  <c r="K279718" i="1"/>
  <c r="L279718" i="1"/>
  <c r="H279718" i="1" s="1"/>
  <c r="I279718" i="1" s="1"/>
  <c r="K279719" i="1"/>
  <c r="L279719" i="1"/>
  <c r="H279719" i="1" s="1"/>
  <c r="I279719" i="1" s="1"/>
  <c r="K279720" i="1"/>
  <c r="L279720" i="1"/>
  <c r="H279720" i="1" s="1"/>
  <c r="I279720" i="1" s="1"/>
  <c r="K279721" i="1"/>
  <c r="L279721" i="1"/>
  <c r="H279721" i="1" s="1"/>
  <c r="I279721" i="1" s="1"/>
  <c r="K279722" i="1"/>
  <c r="L279722" i="1"/>
  <c r="H279722" i="1" s="1"/>
  <c r="I279722" i="1" s="1"/>
  <c r="K279723" i="1"/>
  <c r="L279723" i="1"/>
  <c r="H279723" i="1" s="1"/>
  <c r="I279723" i="1" s="1"/>
  <c r="K279724" i="1"/>
  <c r="L279724" i="1"/>
  <c r="H279724" i="1" s="1"/>
  <c r="I279724" i="1" s="1"/>
  <c r="K279725" i="1"/>
  <c r="L279725" i="1"/>
  <c r="H279725" i="1" s="1"/>
  <c r="I279725" i="1" s="1"/>
  <c r="K279726" i="1"/>
  <c r="L279726" i="1"/>
  <c r="H279726" i="1" s="1"/>
  <c r="I279726" i="1" s="1"/>
  <c r="K279727" i="1"/>
  <c r="L279727" i="1"/>
  <c r="H279727" i="1" s="1"/>
  <c r="I279727" i="1" s="1"/>
  <c r="K279728" i="1"/>
  <c r="L279728" i="1"/>
  <c r="H279728" i="1" s="1"/>
  <c r="I279728" i="1" s="1"/>
  <c r="K279729" i="1"/>
  <c r="L279729" i="1"/>
  <c r="H279729" i="1" s="1"/>
  <c r="I279729" i="1" s="1"/>
  <c r="K279730" i="1"/>
  <c r="L279730" i="1"/>
  <c r="H279730" i="1" s="1"/>
  <c r="I279730" i="1" s="1"/>
  <c r="K279731" i="1"/>
  <c r="L279731" i="1"/>
  <c r="H279731" i="1" s="1"/>
  <c r="I279731" i="1" s="1"/>
  <c r="K279732" i="1"/>
  <c r="L279732" i="1"/>
  <c r="H279732" i="1" s="1"/>
  <c r="I279732" i="1" s="1"/>
  <c r="K279733" i="1"/>
  <c r="L279733" i="1"/>
  <c r="H279733" i="1" s="1"/>
  <c r="I279733" i="1" s="1"/>
  <c r="K279734" i="1"/>
  <c r="L279734" i="1"/>
  <c r="H279734" i="1" s="1"/>
  <c r="I279734" i="1" s="1"/>
  <c r="K279735" i="1"/>
  <c r="L279735" i="1"/>
  <c r="H279735" i="1" s="1"/>
  <c r="I279735" i="1" s="1"/>
  <c r="K279736" i="1"/>
  <c r="L279736" i="1"/>
  <c r="H279736" i="1" s="1"/>
  <c r="I279736" i="1" s="1"/>
  <c r="K279737" i="1"/>
  <c r="L279737" i="1"/>
  <c r="H279737" i="1" s="1"/>
  <c r="I279737" i="1" s="1"/>
  <c r="K279738" i="1"/>
  <c r="L279738" i="1"/>
  <c r="H279738" i="1" s="1"/>
  <c r="I279738" i="1" s="1"/>
  <c r="K279739" i="1"/>
  <c r="L279739" i="1"/>
  <c r="H279739" i="1" s="1"/>
  <c r="I279739" i="1" s="1"/>
  <c r="K279740" i="1"/>
  <c r="L279740" i="1"/>
  <c r="H279740" i="1" s="1"/>
  <c r="I279740" i="1" s="1"/>
  <c r="K279741" i="1"/>
  <c r="L279741" i="1"/>
  <c r="H279741" i="1" s="1"/>
  <c r="I279741" i="1" s="1"/>
  <c r="K279742" i="1"/>
  <c r="L279742" i="1"/>
  <c r="H279742" i="1" s="1"/>
  <c r="I279742" i="1" s="1"/>
  <c r="K279743" i="1"/>
  <c r="L279743" i="1"/>
  <c r="H279743" i="1" s="1"/>
  <c r="I279743" i="1" s="1"/>
  <c r="K279744" i="1"/>
  <c r="L279744" i="1"/>
  <c r="H279744" i="1" s="1"/>
  <c r="I279744" i="1" s="1"/>
  <c r="K279745" i="1"/>
  <c r="L279745" i="1"/>
  <c r="H279745" i="1" s="1"/>
  <c r="I279745" i="1" s="1"/>
  <c r="K279746" i="1"/>
  <c r="L279746" i="1"/>
  <c r="H279746" i="1" s="1"/>
  <c r="I279746" i="1" s="1"/>
  <c r="K279747" i="1"/>
  <c r="L279747" i="1"/>
  <c r="H279747" i="1" s="1"/>
  <c r="I279747" i="1" s="1"/>
  <c r="K279748" i="1"/>
  <c r="L279748" i="1"/>
  <c r="H279748" i="1" s="1"/>
  <c r="I279748" i="1" s="1"/>
  <c r="K279749" i="1"/>
  <c r="L279749" i="1"/>
  <c r="H279749" i="1" s="1"/>
  <c r="I279749" i="1" s="1"/>
  <c r="K279750" i="1"/>
  <c r="L279750" i="1"/>
  <c r="H279750" i="1" s="1"/>
  <c r="I279750" i="1" s="1"/>
  <c r="K279751" i="1"/>
  <c r="L279751" i="1"/>
  <c r="H279751" i="1" s="1"/>
  <c r="I279751" i="1" s="1"/>
  <c r="K279752" i="1"/>
  <c r="L279752" i="1"/>
  <c r="H279752" i="1" s="1"/>
  <c r="I279752" i="1" s="1"/>
  <c r="K279753" i="1"/>
  <c r="L279753" i="1"/>
  <c r="H279753" i="1" s="1"/>
  <c r="I279753" i="1" s="1"/>
  <c r="K279754" i="1"/>
  <c r="L279754" i="1"/>
  <c r="H279754" i="1" s="1"/>
  <c r="I279754" i="1" s="1"/>
  <c r="K279755" i="1"/>
  <c r="L279755" i="1"/>
  <c r="H279755" i="1" s="1"/>
  <c r="I279755" i="1" s="1"/>
  <c r="K279756" i="1"/>
  <c r="L279756" i="1"/>
  <c r="H279756" i="1" s="1"/>
  <c r="I279756" i="1" s="1"/>
  <c r="K279757" i="1"/>
  <c r="L279757" i="1"/>
  <c r="H279757" i="1" s="1"/>
  <c r="I279757" i="1" s="1"/>
  <c r="K279758" i="1"/>
  <c r="L279758" i="1"/>
  <c r="H279758" i="1" s="1"/>
  <c r="I279758" i="1" s="1"/>
  <c r="K279759" i="1"/>
  <c r="L279759" i="1"/>
  <c r="H279759" i="1" s="1"/>
  <c r="I279759" i="1" s="1"/>
  <c r="K279760" i="1"/>
  <c r="L279760" i="1"/>
  <c r="H279760" i="1" s="1"/>
  <c r="I279760" i="1" s="1"/>
  <c r="K279761" i="1"/>
  <c r="L279761" i="1"/>
  <c r="H279761" i="1" s="1"/>
  <c r="I279761" i="1" s="1"/>
  <c r="K279762" i="1"/>
  <c r="L279762" i="1"/>
  <c r="H279762" i="1" s="1"/>
  <c r="I279762" i="1" s="1"/>
  <c r="K279763" i="1"/>
  <c r="L279763" i="1"/>
  <c r="H279763" i="1" s="1"/>
  <c r="I279763" i="1" s="1"/>
  <c r="K279764" i="1"/>
  <c r="L279764" i="1"/>
  <c r="H279764" i="1" s="1"/>
  <c r="I279764" i="1" s="1"/>
  <c r="K279765" i="1"/>
  <c r="L279765" i="1"/>
  <c r="H279765" i="1" s="1"/>
  <c r="I279765" i="1" s="1"/>
  <c r="K279766" i="1"/>
  <c r="L279766" i="1"/>
  <c r="H279766" i="1" s="1"/>
  <c r="I279766" i="1" s="1"/>
  <c r="K279767" i="1"/>
  <c r="L279767" i="1"/>
  <c r="H279767" i="1" s="1"/>
  <c r="I279767" i="1" s="1"/>
  <c r="K279768" i="1"/>
  <c r="L279768" i="1"/>
  <c r="H279768" i="1" s="1"/>
  <c r="I279768" i="1" s="1"/>
  <c r="K279769" i="1"/>
  <c r="L279769" i="1"/>
  <c r="H279769" i="1" s="1"/>
  <c r="I279769" i="1" s="1"/>
  <c r="K279770" i="1"/>
  <c r="L279770" i="1"/>
  <c r="H279770" i="1" s="1"/>
  <c r="I279770" i="1" s="1"/>
  <c r="K279771" i="1"/>
  <c r="L279771" i="1"/>
  <c r="H279771" i="1" s="1"/>
  <c r="I279771" i="1" s="1"/>
  <c r="K279772" i="1"/>
  <c r="L279772" i="1"/>
  <c r="H279772" i="1" s="1"/>
  <c r="I279772" i="1" s="1"/>
  <c r="K279773" i="1"/>
  <c r="L279773" i="1"/>
  <c r="H279773" i="1" s="1"/>
  <c r="I279773" i="1" s="1"/>
  <c r="K279774" i="1"/>
  <c r="L279774" i="1"/>
  <c r="H279774" i="1" s="1"/>
  <c r="I279774" i="1" s="1"/>
  <c r="K279775" i="1"/>
  <c r="L279775" i="1"/>
  <c r="H279775" i="1" s="1"/>
  <c r="I279775" i="1" s="1"/>
  <c r="K279776" i="1"/>
  <c r="L279776" i="1"/>
  <c r="H279776" i="1" s="1"/>
  <c r="I279776" i="1" s="1"/>
  <c r="K279777" i="1"/>
  <c r="L279777" i="1"/>
  <c r="H279777" i="1" s="1"/>
  <c r="I279777" i="1" s="1"/>
  <c r="K279778" i="1"/>
  <c r="L279778" i="1"/>
  <c r="H279778" i="1" s="1"/>
  <c r="I279778" i="1" s="1"/>
  <c r="K279779" i="1"/>
  <c r="L279779" i="1"/>
  <c r="H279779" i="1" s="1"/>
  <c r="I279779" i="1" s="1"/>
  <c r="K279780" i="1"/>
  <c r="L279780" i="1"/>
  <c r="H279780" i="1" s="1"/>
  <c r="I279780" i="1" s="1"/>
  <c r="K279781" i="1"/>
  <c r="L279781" i="1"/>
  <c r="H279781" i="1" s="1"/>
  <c r="I279781" i="1" s="1"/>
  <c r="K279782" i="1"/>
  <c r="L279782" i="1"/>
  <c r="H279782" i="1" s="1"/>
  <c r="I279782" i="1" s="1"/>
  <c r="K279783" i="1"/>
  <c r="L279783" i="1"/>
  <c r="H279783" i="1" s="1"/>
  <c r="I279783" i="1" s="1"/>
  <c r="K279784" i="1"/>
  <c r="L279784" i="1"/>
  <c r="H279784" i="1" s="1"/>
  <c r="I279784" i="1" s="1"/>
  <c r="K279785" i="1"/>
  <c r="L279785" i="1"/>
  <c r="H279785" i="1" s="1"/>
  <c r="I279785" i="1" s="1"/>
  <c r="K279786" i="1"/>
  <c r="L279786" i="1"/>
  <c r="H279786" i="1" s="1"/>
  <c r="I279786" i="1" s="1"/>
  <c r="K279787" i="1"/>
  <c r="L279787" i="1"/>
  <c r="H279787" i="1" s="1"/>
  <c r="I279787" i="1" s="1"/>
  <c r="K279788" i="1"/>
  <c r="L279788" i="1"/>
  <c r="H279788" i="1" s="1"/>
  <c r="I279788" i="1" s="1"/>
  <c r="K279789" i="1"/>
  <c r="L279789" i="1"/>
  <c r="H279789" i="1" s="1"/>
  <c r="I279789" i="1" s="1"/>
  <c r="K279790" i="1"/>
  <c r="L279790" i="1"/>
  <c r="H279790" i="1" s="1"/>
  <c r="I279790" i="1" s="1"/>
  <c r="K279791" i="1"/>
  <c r="L279791" i="1"/>
  <c r="H279791" i="1" s="1"/>
  <c r="I279791" i="1" s="1"/>
  <c r="K279792" i="1"/>
  <c r="L279792" i="1"/>
  <c r="H279792" i="1" s="1"/>
  <c r="I279792" i="1" s="1"/>
  <c r="K279793" i="1"/>
  <c r="L279793" i="1"/>
  <c r="H279793" i="1" s="1"/>
  <c r="I279793" i="1" s="1"/>
  <c r="K279794" i="1"/>
  <c r="L279794" i="1"/>
  <c r="H279794" i="1" s="1"/>
  <c r="I279794" i="1" s="1"/>
  <c r="K279795" i="1"/>
  <c r="L279795" i="1"/>
  <c r="H279795" i="1" s="1"/>
  <c r="I279795" i="1" s="1"/>
  <c r="K279796" i="1"/>
  <c r="L279796" i="1"/>
  <c r="H279796" i="1" s="1"/>
  <c r="I279796" i="1" s="1"/>
  <c r="K279797" i="1"/>
  <c r="L279797" i="1"/>
  <c r="H279797" i="1" s="1"/>
  <c r="I279797" i="1" s="1"/>
  <c r="K279798" i="1"/>
  <c r="L279798" i="1"/>
  <c r="H279798" i="1" s="1"/>
  <c r="I279798" i="1" s="1"/>
  <c r="K279799" i="1"/>
  <c r="L279799" i="1"/>
  <c r="H279799" i="1" s="1"/>
  <c r="I279799" i="1" s="1"/>
  <c r="K279800" i="1"/>
  <c r="L279800" i="1"/>
  <c r="H279800" i="1" s="1"/>
  <c r="I279800" i="1" s="1"/>
  <c r="K279801" i="1"/>
  <c r="L279801" i="1"/>
  <c r="H279801" i="1" s="1"/>
  <c r="I279801" i="1" s="1"/>
  <c r="K279802" i="1"/>
  <c r="L279802" i="1"/>
  <c r="H279802" i="1" s="1"/>
  <c r="I279802" i="1" s="1"/>
  <c r="K279803" i="1"/>
  <c r="L279803" i="1"/>
  <c r="H279803" i="1" s="1"/>
  <c r="I279803" i="1" s="1"/>
  <c r="K279804" i="1"/>
  <c r="L279804" i="1"/>
  <c r="H279804" i="1" s="1"/>
  <c r="I279804" i="1" s="1"/>
  <c r="K279805" i="1"/>
  <c r="L279805" i="1"/>
  <c r="H279805" i="1" s="1"/>
  <c r="I279805" i="1" s="1"/>
  <c r="K279806" i="1"/>
  <c r="L279806" i="1"/>
  <c r="H279806" i="1" s="1"/>
  <c r="I279806" i="1" s="1"/>
  <c r="K279807" i="1"/>
  <c r="L279807" i="1"/>
  <c r="H279807" i="1" s="1"/>
  <c r="I279807" i="1" s="1"/>
  <c r="K279808" i="1"/>
  <c r="L279808" i="1"/>
  <c r="H279808" i="1" s="1"/>
  <c r="I279808" i="1" s="1"/>
  <c r="K279809" i="1"/>
  <c r="L279809" i="1"/>
  <c r="H279809" i="1" s="1"/>
  <c r="I279809" i="1" s="1"/>
  <c r="K279810" i="1"/>
  <c r="L279810" i="1"/>
  <c r="H279810" i="1" s="1"/>
  <c r="I279810" i="1" s="1"/>
  <c r="K279811" i="1"/>
  <c r="L279811" i="1"/>
  <c r="H279811" i="1" s="1"/>
  <c r="I279811" i="1" s="1"/>
  <c r="K279812" i="1"/>
  <c r="L279812" i="1"/>
  <c r="H279812" i="1" s="1"/>
  <c r="I279812" i="1" s="1"/>
  <c r="K279813" i="1"/>
  <c r="L279813" i="1"/>
  <c r="H279813" i="1" s="1"/>
  <c r="I279813" i="1" s="1"/>
  <c r="K279814" i="1"/>
  <c r="L279814" i="1"/>
  <c r="H279814" i="1" s="1"/>
  <c r="I279814" i="1" s="1"/>
  <c r="K279815" i="1"/>
  <c r="L279815" i="1"/>
  <c r="H279815" i="1" s="1"/>
  <c r="I279815" i="1" s="1"/>
  <c r="K279816" i="1"/>
  <c r="L279816" i="1"/>
  <c r="H279816" i="1" s="1"/>
  <c r="I279816" i="1" s="1"/>
  <c r="K279817" i="1"/>
  <c r="L279817" i="1"/>
  <c r="H279817" i="1" s="1"/>
  <c r="I279817" i="1" s="1"/>
  <c r="K279818" i="1"/>
  <c r="L279818" i="1"/>
  <c r="H279818" i="1" s="1"/>
  <c r="I279818" i="1" s="1"/>
  <c r="K279819" i="1"/>
  <c r="L279819" i="1"/>
  <c r="H279819" i="1" s="1"/>
  <c r="I279819" i="1" s="1"/>
  <c r="K279820" i="1"/>
  <c r="L279820" i="1"/>
  <c r="H279820" i="1" s="1"/>
  <c r="I279820" i="1" s="1"/>
  <c r="K279821" i="1"/>
  <c r="L279821" i="1"/>
  <c r="H279821" i="1" s="1"/>
  <c r="I279821" i="1" s="1"/>
  <c r="K279822" i="1"/>
  <c r="L279822" i="1"/>
  <c r="H279822" i="1" s="1"/>
  <c r="I279822" i="1" s="1"/>
  <c r="K279823" i="1"/>
  <c r="L279823" i="1"/>
  <c r="H279823" i="1" s="1"/>
  <c r="I279823" i="1" s="1"/>
  <c r="K279824" i="1"/>
  <c r="L279824" i="1"/>
  <c r="H279824" i="1" s="1"/>
  <c r="I279824" i="1" s="1"/>
  <c r="K279825" i="1"/>
  <c r="L279825" i="1"/>
  <c r="H279825" i="1" s="1"/>
  <c r="I279825" i="1" s="1"/>
  <c r="K279826" i="1"/>
  <c r="L279826" i="1"/>
  <c r="H279826" i="1" s="1"/>
  <c r="I279826" i="1" s="1"/>
  <c r="K279827" i="1"/>
  <c r="L279827" i="1"/>
  <c r="H279827" i="1" s="1"/>
  <c r="I279827" i="1" s="1"/>
  <c r="K279828" i="1"/>
  <c r="L279828" i="1"/>
  <c r="H279828" i="1" s="1"/>
  <c r="I279828" i="1" s="1"/>
  <c r="K279829" i="1"/>
  <c r="L279829" i="1"/>
  <c r="H279829" i="1" s="1"/>
  <c r="I279829" i="1" s="1"/>
  <c r="K279830" i="1"/>
  <c r="L279830" i="1"/>
  <c r="H279830" i="1" s="1"/>
  <c r="I279830" i="1" s="1"/>
  <c r="K279831" i="1"/>
  <c r="L279831" i="1"/>
  <c r="H279831" i="1" s="1"/>
  <c r="I279831" i="1" s="1"/>
  <c r="K279832" i="1"/>
  <c r="L279832" i="1"/>
  <c r="H279832" i="1" s="1"/>
  <c r="I279832" i="1" s="1"/>
  <c r="K279833" i="1"/>
  <c r="L279833" i="1"/>
  <c r="H279833" i="1" s="1"/>
  <c r="I279833" i="1" s="1"/>
  <c r="K279834" i="1"/>
  <c r="L279834" i="1"/>
  <c r="H279834" i="1" s="1"/>
  <c r="I279834" i="1" s="1"/>
  <c r="K279835" i="1"/>
  <c r="L279835" i="1"/>
  <c r="H279835" i="1" s="1"/>
  <c r="I279835" i="1" s="1"/>
  <c r="K279836" i="1"/>
  <c r="L279836" i="1"/>
  <c r="H279836" i="1" s="1"/>
  <c r="I279836" i="1" s="1"/>
  <c r="K279837" i="1"/>
  <c r="L279837" i="1"/>
  <c r="H279837" i="1" s="1"/>
  <c r="I279837" i="1" s="1"/>
  <c r="K279838" i="1"/>
  <c r="L279838" i="1"/>
  <c r="H279838" i="1" s="1"/>
  <c r="I279838" i="1" s="1"/>
  <c r="K279839" i="1"/>
  <c r="L279839" i="1"/>
  <c r="H279839" i="1" s="1"/>
  <c r="I279839" i="1" s="1"/>
  <c r="K279840" i="1"/>
  <c r="L279840" i="1"/>
  <c r="H279840" i="1" s="1"/>
  <c r="I279840" i="1" s="1"/>
  <c r="K279841" i="1"/>
  <c r="L279841" i="1"/>
  <c r="H279841" i="1" s="1"/>
  <c r="I279841" i="1" s="1"/>
  <c r="K279842" i="1"/>
  <c r="L279842" i="1"/>
  <c r="H279842" i="1" s="1"/>
  <c r="I279842" i="1" s="1"/>
  <c r="K279843" i="1"/>
  <c r="L279843" i="1"/>
  <c r="H279843" i="1" s="1"/>
  <c r="I279843" i="1" s="1"/>
  <c r="K279844" i="1"/>
  <c r="L279844" i="1"/>
  <c r="H279844" i="1" s="1"/>
  <c r="I279844" i="1" s="1"/>
  <c r="K279845" i="1"/>
  <c r="L279845" i="1"/>
  <c r="H279845" i="1" s="1"/>
  <c r="I279845" i="1" s="1"/>
  <c r="K279846" i="1"/>
  <c r="L279846" i="1"/>
  <c r="H279846" i="1" s="1"/>
  <c r="I279846" i="1" s="1"/>
  <c r="K279847" i="1"/>
  <c r="L279847" i="1"/>
  <c r="H279847" i="1" s="1"/>
  <c r="I279847" i="1" s="1"/>
  <c r="K279848" i="1"/>
  <c r="L279848" i="1"/>
  <c r="H279848" i="1" s="1"/>
  <c r="I279848" i="1" s="1"/>
  <c r="K279849" i="1"/>
  <c r="L279849" i="1"/>
  <c r="H279849" i="1" s="1"/>
  <c r="I279849" i="1" s="1"/>
  <c r="K279850" i="1"/>
  <c r="L279850" i="1"/>
  <c r="H279850" i="1" s="1"/>
  <c r="I279850" i="1" s="1"/>
  <c r="K279851" i="1"/>
  <c r="L279851" i="1"/>
  <c r="H279851" i="1" s="1"/>
  <c r="I279851" i="1" s="1"/>
  <c r="K279852" i="1"/>
  <c r="L279852" i="1"/>
  <c r="H279852" i="1" s="1"/>
  <c r="I279852" i="1" s="1"/>
  <c r="K279853" i="1"/>
  <c r="L279853" i="1"/>
  <c r="H279853" i="1" s="1"/>
  <c r="I279853" i="1" s="1"/>
  <c r="K279854" i="1"/>
  <c r="L279854" i="1"/>
  <c r="H279854" i="1" s="1"/>
  <c r="I279854" i="1" s="1"/>
  <c r="K279855" i="1"/>
  <c r="L279855" i="1"/>
  <c r="H279855" i="1" s="1"/>
  <c r="I279855" i="1" s="1"/>
  <c r="K279856" i="1"/>
  <c r="L279856" i="1"/>
  <c r="H279856" i="1" s="1"/>
  <c r="I279856" i="1" s="1"/>
  <c r="K279857" i="1"/>
  <c r="L279857" i="1"/>
  <c r="H279857" i="1" s="1"/>
  <c r="I279857" i="1" s="1"/>
  <c r="K279858" i="1"/>
  <c r="L279858" i="1"/>
  <c r="H279858" i="1" s="1"/>
  <c r="I279858" i="1" s="1"/>
  <c r="K279859" i="1"/>
  <c r="L279859" i="1"/>
  <c r="H279859" i="1" s="1"/>
  <c r="I279859" i="1" s="1"/>
  <c r="K279860" i="1"/>
  <c r="L279860" i="1"/>
  <c r="H279860" i="1" s="1"/>
  <c r="I279860" i="1" s="1"/>
  <c r="K279861" i="1"/>
  <c r="L279861" i="1"/>
  <c r="H279861" i="1" s="1"/>
  <c r="I279861" i="1" s="1"/>
  <c r="K279862" i="1"/>
  <c r="L279862" i="1"/>
  <c r="H279862" i="1" s="1"/>
  <c r="I279862" i="1" s="1"/>
  <c r="K279863" i="1"/>
  <c r="L279863" i="1"/>
  <c r="H279863" i="1" s="1"/>
  <c r="I279863" i="1" s="1"/>
  <c r="K279864" i="1"/>
  <c r="L279864" i="1"/>
  <c r="H279864" i="1" s="1"/>
  <c r="I279864" i="1" s="1"/>
  <c r="K279865" i="1"/>
  <c r="L279865" i="1"/>
  <c r="H279865" i="1" s="1"/>
  <c r="I279865" i="1" s="1"/>
  <c r="K279866" i="1"/>
  <c r="L279866" i="1"/>
  <c r="H279866" i="1" s="1"/>
  <c r="I279866" i="1" s="1"/>
  <c r="K279867" i="1"/>
  <c r="L279867" i="1"/>
  <c r="H279867" i="1" s="1"/>
  <c r="I279867" i="1" s="1"/>
  <c r="K279868" i="1"/>
  <c r="L279868" i="1"/>
  <c r="H279868" i="1" s="1"/>
  <c r="I279868" i="1" s="1"/>
  <c r="K279869" i="1"/>
  <c r="L279869" i="1"/>
  <c r="H279869" i="1" s="1"/>
  <c r="I279869" i="1" s="1"/>
  <c r="K279870" i="1"/>
  <c r="L279870" i="1"/>
  <c r="H279870" i="1" s="1"/>
  <c r="I279870" i="1" s="1"/>
  <c r="K279871" i="1"/>
  <c r="L279871" i="1"/>
  <c r="H279871" i="1" s="1"/>
  <c r="I279871" i="1" s="1"/>
  <c r="K279872" i="1"/>
  <c r="L279872" i="1"/>
  <c r="H279872" i="1" s="1"/>
  <c r="I279872" i="1" s="1"/>
  <c r="K279873" i="1"/>
  <c r="L279873" i="1"/>
  <c r="H279873" i="1" s="1"/>
  <c r="I279873" i="1" s="1"/>
  <c r="K279874" i="1"/>
  <c r="L279874" i="1"/>
  <c r="H279874" i="1" s="1"/>
  <c r="I279874" i="1" s="1"/>
  <c r="K279875" i="1"/>
  <c r="L279875" i="1"/>
  <c r="H279875" i="1" s="1"/>
  <c r="I279875" i="1" s="1"/>
  <c r="K279876" i="1"/>
  <c r="L279876" i="1"/>
  <c r="H279876" i="1" s="1"/>
  <c r="I279876" i="1" s="1"/>
  <c r="K279877" i="1"/>
  <c r="L279877" i="1"/>
  <c r="H279877" i="1" s="1"/>
  <c r="I279877" i="1" s="1"/>
  <c r="K279878" i="1"/>
  <c r="L279878" i="1"/>
  <c r="H279878" i="1" s="1"/>
  <c r="I279878" i="1" s="1"/>
  <c r="K279879" i="1"/>
  <c r="L279879" i="1"/>
  <c r="H279879" i="1" s="1"/>
  <c r="I279879" i="1" s="1"/>
  <c r="K279880" i="1"/>
  <c r="L279880" i="1"/>
  <c r="H279880" i="1" s="1"/>
  <c r="I279880" i="1" s="1"/>
  <c r="K279881" i="1"/>
  <c r="L279881" i="1"/>
  <c r="H279881" i="1" s="1"/>
  <c r="I279881" i="1" s="1"/>
  <c r="K279882" i="1"/>
  <c r="L279882" i="1"/>
  <c r="H279882" i="1" s="1"/>
  <c r="I279882" i="1" s="1"/>
  <c r="K279883" i="1"/>
  <c r="L279883" i="1"/>
  <c r="H279883" i="1" s="1"/>
  <c r="I279883" i="1" s="1"/>
  <c r="K279884" i="1"/>
  <c r="L279884" i="1"/>
  <c r="H279884" i="1" s="1"/>
  <c r="I279884" i="1" s="1"/>
  <c r="K279885" i="1"/>
  <c r="L279885" i="1"/>
  <c r="H279885" i="1" s="1"/>
  <c r="I279885" i="1" s="1"/>
  <c r="K279886" i="1"/>
  <c r="L279886" i="1"/>
  <c r="H279886" i="1" s="1"/>
  <c r="I279886" i="1" s="1"/>
  <c r="K279887" i="1"/>
  <c r="L279887" i="1"/>
  <c r="H279887" i="1" s="1"/>
  <c r="I279887" i="1" s="1"/>
  <c r="K279888" i="1"/>
  <c r="L279888" i="1"/>
  <c r="H279888" i="1" s="1"/>
  <c r="I279888" i="1" s="1"/>
  <c r="K279889" i="1"/>
  <c r="L279889" i="1"/>
  <c r="H279889" i="1" s="1"/>
  <c r="I279889" i="1" s="1"/>
  <c r="K279890" i="1"/>
  <c r="L279890" i="1"/>
  <c r="H279890" i="1" s="1"/>
  <c r="I279890" i="1" s="1"/>
  <c r="K279891" i="1"/>
  <c r="L279891" i="1"/>
  <c r="H279891" i="1" s="1"/>
  <c r="I279891" i="1" s="1"/>
  <c r="K279892" i="1"/>
  <c r="L279892" i="1"/>
  <c r="H279892" i="1" s="1"/>
  <c r="I279892" i="1" s="1"/>
  <c r="K279893" i="1"/>
  <c r="L279893" i="1"/>
  <c r="H279893" i="1" s="1"/>
  <c r="I279893" i="1" s="1"/>
  <c r="K279894" i="1"/>
  <c r="L279894" i="1"/>
  <c r="H279894" i="1" s="1"/>
  <c r="I279894" i="1" s="1"/>
  <c r="K279895" i="1"/>
  <c r="L279895" i="1"/>
  <c r="H279895" i="1" s="1"/>
  <c r="I279895" i="1" s="1"/>
  <c r="K279896" i="1"/>
  <c r="L279896" i="1"/>
  <c r="H279896" i="1" s="1"/>
  <c r="I279896" i="1" s="1"/>
  <c r="K279897" i="1"/>
  <c r="L279897" i="1"/>
  <c r="H279897" i="1" s="1"/>
  <c r="I279897" i="1" s="1"/>
  <c r="K279898" i="1"/>
  <c r="L279898" i="1"/>
  <c r="H279898" i="1" s="1"/>
  <c r="I279898" i="1" s="1"/>
  <c r="K279899" i="1"/>
  <c r="L279899" i="1"/>
  <c r="H279899" i="1" s="1"/>
  <c r="I279899" i="1" s="1"/>
  <c r="K279900" i="1"/>
  <c r="L279900" i="1"/>
  <c r="H279900" i="1" s="1"/>
  <c r="I279900" i="1" s="1"/>
  <c r="K279901" i="1"/>
  <c r="L279901" i="1"/>
  <c r="H279901" i="1" s="1"/>
  <c r="I279901" i="1" s="1"/>
  <c r="K279902" i="1"/>
  <c r="L279902" i="1"/>
  <c r="H279902" i="1" s="1"/>
  <c r="I279902" i="1" s="1"/>
  <c r="K279903" i="1"/>
  <c r="L279903" i="1"/>
  <c r="H279903" i="1" s="1"/>
  <c r="I279903" i="1" s="1"/>
  <c r="K279904" i="1"/>
  <c r="L279904" i="1"/>
  <c r="H279904" i="1" s="1"/>
  <c r="I279904" i="1" s="1"/>
  <c r="K279905" i="1"/>
  <c r="L279905" i="1"/>
  <c r="H279905" i="1" s="1"/>
  <c r="I279905" i="1" s="1"/>
  <c r="K279906" i="1"/>
  <c r="L279906" i="1"/>
  <c r="H279906" i="1" s="1"/>
  <c r="I279906" i="1" s="1"/>
  <c r="K279907" i="1"/>
  <c r="L279907" i="1"/>
  <c r="H279907" i="1" s="1"/>
  <c r="I279907" i="1" s="1"/>
  <c r="K279908" i="1"/>
  <c r="L279908" i="1"/>
  <c r="H279908" i="1" s="1"/>
  <c r="I279908" i="1" s="1"/>
  <c r="K279909" i="1"/>
  <c r="L279909" i="1"/>
  <c r="H279909" i="1" s="1"/>
  <c r="I279909" i="1" s="1"/>
  <c r="K279910" i="1"/>
  <c r="L279910" i="1"/>
  <c r="H279910" i="1" s="1"/>
  <c r="I279910" i="1" s="1"/>
  <c r="K279911" i="1"/>
  <c r="L279911" i="1"/>
  <c r="H279911" i="1" s="1"/>
  <c r="I279911" i="1" s="1"/>
  <c r="K279912" i="1"/>
  <c r="L279912" i="1"/>
  <c r="H279912" i="1" s="1"/>
  <c r="I279912" i="1" s="1"/>
  <c r="K279913" i="1"/>
  <c r="L279913" i="1"/>
  <c r="H279913" i="1" s="1"/>
  <c r="I279913" i="1" s="1"/>
  <c r="K279914" i="1"/>
  <c r="L279914" i="1"/>
  <c r="H279914" i="1" s="1"/>
  <c r="I279914" i="1" s="1"/>
  <c r="K279915" i="1"/>
  <c r="L279915" i="1"/>
  <c r="H279915" i="1" s="1"/>
  <c r="I279915" i="1" s="1"/>
  <c r="K279916" i="1"/>
  <c r="L279916" i="1"/>
  <c r="H279916" i="1" s="1"/>
  <c r="I279916" i="1" s="1"/>
  <c r="K279917" i="1"/>
  <c r="L279917" i="1"/>
  <c r="H279917" i="1" s="1"/>
  <c r="I279917" i="1" s="1"/>
  <c r="K279918" i="1"/>
  <c r="L279918" i="1"/>
  <c r="H279918" i="1" s="1"/>
  <c r="I279918" i="1" s="1"/>
  <c r="K279919" i="1"/>
  <c r="L279919" i="1"/>
  <c r="H279919" i="1" s="1"/>
  <c r="I279919" i="1" s="1"/>
  <c r="K279920" i="1"/>
  <c r="L279920" i="1"/>
  <c r="H279920" i="1" s="1"/>
  <c r="I279920" i="1" s="1"/>
  <c r="K279921" i="1"/>
  <c r="L279921" i="1"/>
  <c r="H279921" i="1" s="1"/>
  <c r="I279921" i="1" s="1"/>
  <c r="K279922" i="1"/>
  <c r="L279922" i="1"/>
  <c r="H279922" i="1" s="1"/>
  <c r="I279922" i="1" s="1"/>
  <c r="K279923" i="1"/>
  <c r="L279923" i="1"/>
  <c r="H279923" i="1" s="1"/>
  <c r="I279923" i="1" s="1"/>
  <c r="K279924" i="1"/>
  <c r="L279924" i="1"/>
  <c r="H279924" i="1" s="1"/>
  <c r="I279924" i="1" s="1"/>
  <c r="K279925" i="1"/>
  <c r="L279925" i="1"/>
  <c r="H279925" i="1" s="1"/>
  <c r="I279925" i="1" s="1"/>
  <c r="K279926" i="1"/>
  <c r="L279926" i="1"/>
  <c r="H279926" i="1" s="1"/>
  <c r="I279926" i="1" s="1"/>
  <c r="K279927" i="1"/>
  <c r="L279927" i="1"/>
  <c r="H279927" i="1" s="1"/>
  <c r="I279927" i="1" s="1"/>
  <c r="K279928" i="1"/>
  <c r="L279928" i="1"/>
  <c r="H279928" i="1" s="1"/>
  <c r="I279928" i="1" s="1"/>
  <c r="K279929" i="1"/>
  <c r="L279929" i="1"/>
  <c r="H279929" i="1" s="1"/>
  <c r="I279929" i="1" s="1"/>
  <c r="K279930" i="1"/>
  <c r="L279930" i="1"/>
  <c r="H279930" i="1" s="1"/>
  <c r="I279930" i="1" s="1"/>
  <c r="K279931" i="1"/>
  <c r="L279931" i="1"/>
  <c r="H279931" i="1" s="1"/>
  <c r="I279931" i="1" s="1"/>
  <c r="K279932" i="1"/>
  <c r="L279932" i="1"/>
  <c r="H279932" i="1" s="1"/>
  <c r="I279932" i="1" s="1"/>
  <c r="K279933" i="1"/>
  <c r="L279933" i="1"/>
  <c r="H279933" i="1" s="1"/>
  <c r="I279933" i="1" s="1"/>
  <c r="K279934" i="1"/>
  <c r="L279934" i="1"/>
  <c r="H279934" i="1" s="1"/>
  <c r="I279934" i="1" s="1"/>
  <c r="K279935" i="1"/>
  <c r="L279935" i="1"/>
  <c r="H279935" i="1" s="1"/>
  <c r="I279935" i="1" s="1"/>
  <c r="K279936" i="1"/>
  <c r="L279936" i="1"/>
  <c r="H279936" i="1" s="1"/>
  <c r="I279936" i="1" s="1"/>
  <c r="K279937" i="1"/>
  <c r="L279937" i="1"/>
  <c r="H279937" i="1" s="1"/>
  <c r="I279937" i="1" s="1"/>
  <c r="K279938" i="1"/>
  <c r="L279938" i="1"/>
  <c r="H279938" i="1" s="1"/>
  <c r="I279938" i="1" s="1"/>
  <c r="K279939" i="1"/>
  <c r="L279939" i="1"/>
  <c r="H279939" i="1" s="1"/>
  <c r="I279939" i="1" s="1"/>
  <c r="K279940" i="1"/>
  <c r="L279940" i="1"/>
  <c r="H279940" i="1" s="1"/>
  <c r="I279940" i="1" s="1"/>
  <c r="K279941" i="1"/>
  <c r="L279941" i="1"/>
  <c r="H279941" i="1" s="1"/>
  <c r="I279941" i="1" s="1"/>
  <c r="K279942" i="1"/>
  <c r="L279942" i="1"/>
  <c r="H279942" i="1" s="1"/>
  <c r="I279942" i="1" s="1"/>
  <c r="K279943" i="1"/>
  <c r="L279943" i="1"/>
  <c r="H279943" i="1" s="1"/>
  <c r="I279943" i="1" s="1"/>
  <c r="K279944" i="1"/>
  <c r="L279944" i="1"/>
  <c r="H279944" i="1" s="1"/>
  <c r="I279944" i="1" s="1"/>
  <c r="K279945" i="1"/>
  <c r="L279945" i="1"/>
  <c r="H279945" i="1" s="1"/>
  <c r="I279945" i="1" s="1"/>
  <c r="K279946" i="1"/>
  <c r="L279946" i="1"/>
  <c r="H279946" i="1" s="1"/>
  <c r="I279946" i="1" s="1"/>
  <c r="K279947" i="1"/>
  <c r="L279947" i="1"/>
  <c r="H279947" i="1" s="1"/>
  <c r="I279947" i="1" s="1"/>
  <c r="K279948" i="1"/>
  <c r="L279948" i="1"/>
  <c r="H279948" i="1" s="1"/>
  <c r="I279948" i="1" s="1"/>
  <c r="K279949" i="1"/>
  <c r="L279949" i="1"/>
  <c r="H279949" i="1" s="1"/>
  <c r="I279949" i="1" s="1"/>
  <c r="K279950" i="1"/>
  <c r="L279950" i="1"/>
  <c r="H279950" i="1" s="1"/>
  <c r="I279950" i="1" s="1"/>
  <c r="K279951" i="1"/>
  <c r="L279951" i="1"/>
  <c r="H279951" i="1" s="1"/>
  <c r="I279951" i="1" s="1"/>
  <c r="K279952" i="1"/>
  <c r="L279952" i="1"/>
  <c r="H279952" i="1" s="1"/>
  <c r="I279952" i="1" s="1"/>
  <c r="K279953" i="1"/>
  <c r="L279953" i="1"/>
  <c r="H279953" i="1" s="1"/>
  <c r="I279953" i="1" s="1"/>
  <c r="K279954" i="1"/>
  <c r="L279954" i="1"/>
  <c r="H279954" i="1" s="1"/>
  <c r="I279954" i="1" s="1"/>
  <c r="K279955" i="1"/>
  <c r="L279955" i="1"/>
  <c r="H279955" i="1" s="1"/>
  <c r="I279955" i="1" s="1"/>
  <c r="K279956" i="1"/>
  <c r="L279956" i="1"/>
  <c r="H279956" i="1" s="1"/>
  <c r="I279956" i="1" s="1"/>
  <c r="K279957" i="1"/>
  <c r="L279957" i="1"/>
  <c r="H279957" i="1" s="1"/>
  <c r="I279957" i="1" s="1"/>
  <c r="K279958" i="1"/>
  <c r="L279958" i="1"/>
  <c r="H279958" i="1" s="1"/>
  <c r="I279958" i="1" s="1"/>
  <c r="K279959" i="1"/>
  <c r="L279959" i="1"/>
  <c r="H279959" i="1" s="1"/>
  <c r="I279959" i="1" s="1"/>
  <c r="K279960" i="1"/>
  <c r="L279960" i="1"/>
  <c r="H279960" i="1" s="1"/>
  <c r="I279960" i="1" s="1"/>
  <c r="K279961" i="1"/>
  <c r="L279961" i="1"/>
  <c r="H279961" i="1" s="1"/>
  <c r="I279961" i="1" s="1"/>
  <c r="K279962" i="1"/>
  <c r="L279962" i="1"/>
  <c r="H279962" i="1" s="1"/>
  <c r="I279962" i="1" s="1"/>
  <c r="K279963" i="1"/>
  <c r="L279963" i="1"/>
  <c r="H279963" i="1" s="1"/>
  <c r="I279963" i="1" s="1"/>
  <c r="K279964" i="1"/>
  <c r="L279964" i="1"/>
  <c r="H279964" i="1" s="1"/>
  <c r="I279964" i="1" s="1"/>
  <c r="K279965" i="1"/>
  <c r="L279965" i="1"/>
  <c r="H279965" i="1" s="1"/>
  <c r="I279965" i="1" s="1"/>
  <c r="K279966" i="1"/>
  <c r="L279966" i="1"/>
  <c r="H279966" i="1" s="1"/>
  <c r="I279966" i="1" s="1"/>
  <c r="K279967" i="1"/>
  <c r="L279967" i="1"/>
  <c r="H279967" i="1" s="1"/>
  <c r="I279967" i="1" s="1"/>
  <c r="K279968" i="1"/>
  <c r="L279968" i="1"/>
  <c r="H279968" i="1" s="1"/>
  <c r="I279968" i="1" s="1"/>
  <c r="K279969" i="1"/>
  <c r="L279969" i="1"/>
  <c r="H279969" i="1" s="1"/>
  <c r="I279969" i="1" s="1"/>
  <c r="K279970" i="1"/>
  <c r="L279970" i="1"/>
  <c r="H279970" i="1" s="1"/>
  <c r="I279970" i="1" s="1"/>
  <c r="K279971" i="1"/>
  <c r="L279971" i="1"/>
  <c r="H279971" i="1" s="1"/>
  <c r="I279971" i="1" s="1"/>
  <c r="K279972" i="1"/>
  <c r="L279972" i="1"/>
  <c r="H279972" i="1" s="1"/>
  <c r="I279972" i="1" s="1"/>
  <c r="K279973" i="1"/>
  <c r="L279973" i="1"/>
  <c r="H279973" i="1" s="1"/>
  <c r="I279973" i="1" s="1"/>
  <c r="K279974" i="1"/>
  <c r="L279974" i="1"/>
  <c r="H279974" i="1" s="1"/>
  <c r="I279974" i="1" s="1"/>
  <c r="K279975" i="1"/>
  <c r="L279975" i="1"/>
  <c r="H279975" i="1" s="1"/>
  <c r="I279975" i="1" s="1"/>
  <c r="K279976" i="1"/>
  <c r="L279976" i="1"/>
  <c r="H279976" i="1" s="1"/>
  <c r="I279976" i="1" s="1"/>
  <c r="K279977" i="1"/>
  <c r="L279977" i="1"/>
  <c r="H279977" i="1" s="1"/>
  <c r="I279977" i="1" s="1"/>
  <c r="K279978" i="1"/>
  <c r="L279978" i="1"/>
  <c r="H279978" i="1" s="1"/>
  <c r="I279978" i="1" s="1"/>
  <c r="K279979" i="1"/>
  <c r="L279979" i="1"/>
  <c r="H279979" i="1" s="1"/>
  <c r="I279979" i="1" s="1"/>
  <c r="K279980" i="1"/>
  <c r="L279980" i="1"/>
  <c r="H279980" i="1" s="1"/>
  <c r="I279980" i="1" s="1"/>
  <c r="K279981" i="1"/>
  <c r="L279981" i="1"/>
  <c r="H279981" i="1" s="1"/>
  <c r="I279981" i="1" s="1"/>
  <c r="K279982" i="1"/>
  <c r="L279982" i="1"/>
  <c r="H279982" i="1" s="1"/>
  <c r="I279982" i="1" s="1"/>
  <c r="K279983" i="1"/>
  <c r="L279983" i="1"/>
  <c r="H279983" i="1" s="1"/>
  <c r="I279983" i="1" s="1"/>
  <c r="K279984" i="1"/>
  <c r="L279984" i="1"/>
  <c r="H279984" i="1" s="1"/>
  <c r="I279984" i="1" s="1"/>
  <c r="K279985" i="1"/>
  <c r="L279985" i="1"/>
  <c r="H279985" i="1" s="1"/>
  <c r="I279985" i="1" s="1"/>
  <c r="K279986" i="1"/>
  <c r="L279986" i="1"/>
  <c r="H279986" i="1" s="1"/>
  <c r="I279986" i="1" s="1"/>
  <c r="K279987" i="1"/>
  <c r="L279987" i="1"/>
  <c r="H279987" i="1" s="1"/>
  <c r="I279987" i="1" s="1"/>
  <c r="K279988" i="1"/>
  <c r="L279988" i="1"/>
  <c r="H279988" i="1" s="1"/>
  <c r="I279988" i="1" s="1"/>
  <c r="K279989" i="1"/>
  <c r="L279989" i="1"/>
  <c r="H279989" i="1" s="1"/>
  <c r="I279989" i="1" s="1"/>
  <c r="K279990" i="1"/>
  <c r="L279990" i="1"/>
  <c r="H279990" i="1" s="1"/>
  <c r="I279990" i="1" s="1"/>
  <c r="K279991" i="1"/>
  <c r="L279991" i="1"/>
  <c r="H279991" i="1" s="1"/>
  <c r="I279991" i="1" s="1"/>
  <c r="K279992" i="1"/>
  <c r="L279992" i="1"/>
  <c r="H279992" i="1" s="1"/>
  <c r="I279992" i="1" s="1"/>
  <c r="K279993" i="1"/>
  <c r="L279993" i="1"/>
  <c r="H279993" i="1" s="1"/>
  <c r="I279993" i="1" s="1"/>
  <c r="K279994" i="1"/>
  <c r="L279994" i="1"/>
  <c r="H279994" i="1" s="1"/>
  <c r="I279994" i="1" s="1"/>
  <c r="K279995" i="1"/>
  <c r="L279995" i="1"/>
  <c r="H279995" i="1" s="1"/>
  <c r="I279995" i="1" s="1"/>
  <c r="K279996" i="1"/>
  <c r="L279996" i="1"/>
  <c r="H279996" i="1" s="1"/>
  <c r="I279996" i="1" s="1"/>
  <c r="K279997" i="1"/>
  <c r="L279997" i="1"/>
  <c r="H279997" i="1" s="1"/>
  <c r="I279997" i="1" s="1"/>
  <c r="K279998" i="1"/>
  <c r="L279998" i="1"/>
  <c r="H279998" i="1" s="1"/>
  <c r="I279998" i="1" s="1"/>
  <c r="K279999" i="1"/>
  <c r="L279999" i="1"/>
  <c r="H279999" i="1" s="1"/>
  <c r="I279999" i="1" s="1"/>
  <c r="K280000" i="1"/>
  <c r="L280000" i="1"/>
  <c r="H280000" i="1" s="1"/>
  <c r="I280000" i="1" s="1"/>
  <c r="K280001" i="1"/>
  <c r="L280001" i="1"/>
  <c r="H280001" i="1" s="1"/>
  <c r="I280001" i="1" s="1"/>
  <c r="K280002" i="1"/>
  <c r="L280002" i="1"/>
  <c r="H280002" i="1" s="1"/>
  <c r="I280002" i="1" s="1"/>
  <c r="K280003" i="1"/>
  <c r="L280003" i="1"/>
  <c r="H280003" i="1" s="1"/>
  <c r="I280003" i="1" s="1"/>
  <c r="K280004" i="1"/>
  <c r="L280004" i="1"/>
  <c r="H280004" i="1" s="1"/>
  <c r="I280004" i="1" s="1"/>
  <c r="K280005" i="1"/>
  <c r="L280005" i="1"/>
  <c r="H280005" i="1" s="1"/>
  <c r="I280005" i="1" s="1"/>
  <c r="K280006" i="1"/>
  <c r="L280006" i="1"/>
  <c r="H280006" i="1" s="1"/>
  <c r="I280006" i="1" s="1"/>
  <c r="K280007" i="1"/>
  <c r="L280007" i="1"/>
  <c r="H280007" i="1" s="1"/>
  <c r="I280007" i="1" s="1"/>
  <c r="K280008" i="1"/>
  <c r="L280008" i="1"/>
  <c r="H280008" i="1" s="1"/>
  <c r="I280008" i="1" s="1"/>
  <c r="K280009" i="1"/>
  <c r="L280009" i="1"/>
  <c r="H280009" i="1" s="1"/>
  <c r="I280009" i="1" s="1"/>
  <c r="K280010" i="1"/>
  <c r="L280010" i="1"/>
  <c r="H280010" i="1" s="1"/>
  <c r="I280010" i="1" s="1"/>
  <c r="K280011" i="1"/>
  <c r="L280011" i="1"/>
  <c r="H280011" i="1" s="1"/>
  <c r="I280011" i="1" s="1"/>
  <c r="K280012" i="1"/>
  <c r="L280012" i="1"/>
  <c r="H280012" i="1" s="1"/>
  <c r="I280012" i="1" s="1"/>
  <c r="K280013" i="1"/>
  <c r="L280013" i="1"/>
  <c r="H280013" i="1" s="1"/>
  <c r="I280013" i="1" s="1"/>
  <c r="K280014" i="1"/>
  <c r="L280014" i="1"/>
  <c r="H280014" i="1" s="1"/>
  <c r="I280014" i="1" s="1"/>
  <c r="K280015" i="1"/>
  <c r="L280015" i="1"/>
  <c r="H280015" i="1" s="1"/>
  <c r="I280015" i="1" s="1"/>
  <c r="K280016" i="1"/>
  <c r="L280016" i="1"/>
  <c r="H280016" i="1" s="1"/>
  <c r="I280016" i="1" s="1"/>
  <c r="K280017" i="1"/>
  <c r="L280017" i="1"/>
  <c r="H280017" i="1" s="1"/>
  <c r="I280017" i="1" s="1"/>
  <c r="K280018" i="1"/>
  <c r="L280018" i="1"/>
  <c r="H280018" i="1" s="1"/>
  <c r="I280018" i="1" s="1"/>
  <c r="K280019" i="1"/>
  <c r="L280019" i="1"/>
  <c r="H280019" i="1" s="1"/>
  <c r="I280019" i="1" s="1"/>
  <c r="K280020" i="1"/>
  <c r="L280020" i="1"/>
  <c r="H280020" i="1" s="1"/>
  <c r="I280020" i="1" s="1"/>
  <c r="K280021" i="1"/>
  <c r="L280021" i="1"/>
  <c r="H280021" i="1" s="1"/>
  <c r="I280021" i="1" s="1"/>
  <c r="K280022" i="1"/>
  <c r="L280022" i="1"/>
  <c r="H280022" i="1" s="1"/>
  <c r="I280022" i="1" s="1"/>
  <c r="K280023" i="1"/>
  <c r="L280023" i="1"/>
  <c r="H280023" i="1" s="1"/>
  <c r="I280023" i="1" s="1"/>
  <c r="K280024" i="1"/>
  <c r="L280024" i="1"/>
  <c r="H280024" i="1" s="1"/>
  <c r="I280024" i="1" s="1"/>
  <c r="K280025" i="1"/>
  <c r="L280025" i="1"/>
  <c r="H280025" i="1" s="1"/>
  <c r="I280025" i="1" s="1"/>
  <c r="K280026" i="1"/>
  <c r="L280026" i="1"/>
  <c r="H280026" i="1" s="1"/>
  <c r="I280026" i="1" s="1"/>
  <c r="K280027" i="1"/>
  <c r="L280027" i="1"/>
  <c r="H280027" i="1" s="1"/>
  <c r="I280027" i="1" s="1"/>
  <c r="K280028" i="1"/>
  <c r="L280028" i="1"/>
  <c r="H280028" i="1" s="1"/>
  <c r="I280028" i="1" s="1"/>
  <c r="K280029" i="1"/>
  <c r="L280029" i="1"/>
  <c r="H280029" i="1" s="1"/>
  <c r="I280029" i="1" s="1"/>
  <c r="K280030" i="1"/>
  <c r="L280030" i="1"/>
  <c r="H280030" i="1" s="1"/>
  <c r="I280030" i="1" s="1"/>
  <c r="K280031" i="1"/>
  <c r="L280031" i="1"/>
  <c r="H280031" i="1" s="1"/>
  <c r="I280031" i="1" s="1"/>
  <c r="K280032" i="1"/>
  <c r="L280032" i="1"/>
  <c r="H280032" i="1" s="1"/>
  <c r="I280032" i="1" s="1"/>
  <c r="K280033" i="1"/>
  <c r="L280033" i="1"/>
  <c r="H280033" i="1" s="1"/>
  <c r="I280033" i="1" s="1"/>
  <c r="K280034" i="1"/>
  <c r="L280034" i="1"/>
  <c r="H280034" i="1" s="1"/>
  <c r="I280034" i="1" s="1"/>
  <c r="K280035" i="1"/>
  <c r="L280035" i="1"/>
  <c r="H280035" i="1" s="1"/>
  <c r="I280035" i="1" s="1"/>
  <c r="K280036" i="1"/>
  <c r="L280036" i="1"/>
  <c r="H280036" i="1" s="1"/>
  <c r="I280036" i="1" s="1"/>
  <c r="K280037" i="1"/>
  <c r="L280037" i="1"/>
  <c r="H280037" i="1" s="1"/>
  <c r="I280037" i="1" s="1"/>
  <c r="K280038" i="1"/>
  <c r="L280038" i="1"/>
  <c r="H280038" i="1" s="1"/>
  <c r="I280038" i="1" s="1"/>
  <c r="K280039" i="1"/>
  <c r="L280039" i="1"/>
  <c r="H280039" i="1" s="1"/>
  <c r="I280039" i="1" s="1"/>
  <c r="K280040" i="1"/>
  <c r="L280040" i="1"/>
  <c r="H280040" i="1" s="1"/>
  <c r="I280040" i="1" s="1"/>
  <c r="K280041" i="1"/>
  <c r="L280041" i="1"/>
  <c r="H280041" i="1" s="1"/>
  <c r="I280041" i="1" s="1"/>
  <c r="K280042" i="1"/>
  <c r="L280042" i="1"/>
  <c r="H280042" i="1" s="1"/>
  <c r="I280042" i="1" s="1"/>
  <c r="K280043" i="1"/>
  <c r="L280043" i="1"/>
  <c r="H280043" i="1" s="1"/>
  <c r="I280043" i="1" s="1"/>
  <c r="K280044" i="1"/>
  <c r="L280044" i="1"/>
  <c r="H280044" i="1" s="1"/>
  <c r="I280044" i="1" s="1"/>
  <c r="K280045" i="1"/>
  <c r="L280045" i="1"/>
  <c r="H280045" i="1" s="1"/>
  <c r="I280045" i="1" s="1"/>
  <c r="K280046" i="1"/>
  <c r="L280046" i="1"/>
  <c r="H280046" i="1" s="1"/>
  <c r="I280046" i="1" s="1"/>
  <c r="K280047" i="1"/>
  <c r="L280047" i="1"/>
  <c r="H280047" i="1" s="1"/>
  <c r="I280047" i="1" s="1"/>
  <c r="K280048" i="1"/>
  <c r="L280048" i="1"/>
  <c r="H280048" i="1" s="1"/>
  <c r="I280048" i="1" s="1"/>
  <c r="K280049" i="1"/>
  <c r="L280049" i="1"/>
  <c r="H280049" i="1" s="1"/>
  <c r="I280049" i="1" s="1"/>
  <c r="K280050" i="1"/>
  <c r="L280050" i="1"/>
  <c r="H280050" i="1" s="1"/>
  <c r="I280050" i="1" s="1"/>
  <c r="K280051" i="1"/>
  <c r="L280051" i="1"/>
  <c r="H280051" i="1" s="1"/>
  <c r="I280051" i="1" s="1"/>
  <c r="K280052" i="1"/>
  <c r="L280052" i="1"/>
  <c r="H280052" i="1" s="1"/>
  <c r="I280052" i="1" s="1"/>
  <c r="K280053" i="1"/>
  <c r="L280053" i="1"/>
  <c r="H280053" i="1" s="1"/>
  <c r="I280053" i="1" s="1"/>
  <c r="K280054" i="1"/>
  <c r="L280054" i="1"/>
  <c r="H280054" i="1" s="1"/>
  <c r="I280054" i="1" s="1"/>
  <c r="K280055" i="1"/>
  <c r="L280055" i="1"/>
  <c r="H280055" i="1" s="1"/>
  <c r="I280055" i="1" s="1"/>
  <c r="K280056" i="1"/>
  <c r="L280056" i="1"/>
  <c r="H280056" i="1" s="1"/>
  <c r="I280056" i="1" s="1"/>
  <c r="K280057" i="1"/>
  <c r="L280057" i="1"/>
  <c r="H280057" i="1" s="1"/>
  <c r="I280057" i="1" s="1"/>
  <c r="K280058" i="1"/>
  <c r="L280058" i="1"/>
  <c r="H280058" i="1" s="1"/>
  <c r="I280058" i="1" s="1"/>
  <c r="K280059" i="1"/>
  <c r="L280059" i="1"/>
  <c r="H280059" i="1" s="1"/>
  <c r="I280059" i="1" s="1"/>
  <c r="K280060" i="1"/>
  <c r="L280060" i="1"/>
  <c r="H280060" i="1" s="1"/>
  <c r="I280060" i="1" s="1"/>
  <c r="K280061" i="1"/>
  <c r="L280061" i="1"/>
  <c r="H280061" i="1" s="1"/>
  <c r="I280061" i="1" s="1"/>
  <c r="K280062" i="1"/>
  <c r="L280062" i="1"/>
  <c r="H280062" i="1" s="1"/>
  <c r="I280062" i="1" s="1"/>
  <c r="K280063" i="1"/>
  <c r="L280063" i="1"/>
  <c r="H280063" i="1" s="1"/>
  <c r="I280063" i="1" s="1"/>
  <c r="K280064" i="1"/>
  <c r="L280064" i="1"/>
  <c r="H280064" i="1" s="1"/>
  <c r="I280064" i="1" s="1"/>
  <c r="K280065" i="1"/>
  <c r="L280065" i="1"/>
  <c r="H280065" i="1" s="1"/>
  <c r="I280065" i="1" s="1"/>
  <c r="K280066" i="1"/>
  <c r="L280066" i="1"/>
  <c r="H280066" i="1" s="1"/>
  <c r="I280066" i="1" s="1"/>
  <c r="K280067" i="1"/>
  <c r="L280067" i="1"/>
  <c r="H280067" i="1" s="1"/>
  <c r="I280067" i="1" s="1"/>
  <c r="K280068" i="1"/>
  <c r="L280068" i="1"/>
  <c r="H280068" i="1" s="1"/>
  <c r="I280068" i="1" s="1"/>
  <c r="K280069" i="1"/>
  <c r="L280069" i="1"/>
  <c r="H280069" i="1" s="1"/>
  <c r="I280069" i="1" s="1"/>
  <c r="K280070" i="1"/>
  <c r="L280070" i="1"/>
  <c r="H280070" i="1" s="1"/>
  <c r="I280070" i="1" s="1"/>
  <c r="K280071" i="1"/>
  <c r="L280071" i="1"/>
  <c r="H280071" i="1" s="1"/>
  <c r="I280071" i="1" s="1"/>
  <c r="K280072" i="1"/>
  <c r="L280072" i="1"/>
  <c r="H280072" i="1" s="1"/>
  <c r="I280072" i="1" s="1"/>
  <c r="K280073" i="1"/>
  <c r="L280073" i="1"/>
  <c r="H280073" i="1" s="1"/>
  <c r="I280073" i="1" s="1"/>
  <c r="K280074" i="1"/>
  <c r="L280074" i="1"/>
  <c r="H280074" i="1" s="1"/>
  <c r="I280074" i="1" s="1"/>
  <c r="K280075" i="1"/>
  <c r="L280075" i="1"/>
  <c r="H280075" i="1" s="1"/>
  <c r="I280075" i="1" s="1"/>
  <c r="K280076" i="1"/>
  <c r="L280076" i="1"/>
  <c r="H280076" i="1" s="1"/>
  <c r="I280076" i="1" s="1"/>
  <c r="K280077" i="1"/>
  <c r="L280077" i="1"/>
  <c r="H280077" i="1" s="1"/>
  <c r="I280077" i="1" s="1"/>
  <c r="K280078" i="1"/>
  <c r="L280078" i="1"/>
  <c r="H280078" i="1" s="1"/>
  <c r="I280078" i="1" s="1"/>
  <c r="K280079" i="1"/>
  <c r="L280079" i="1"/>
  <c r="H280079" i="1" s="1"/>
  <c r="I280079" i="1" s="1"/>
  <c r="K280080" i="1"/>
  <c r="L280080" i="1"/>
  <c r="H280080" i="1" s="1"/>
  <c r="I280080" i="1" s="1"/>
  <c r="K280081" i="1"/>
  <c r="L280081" i="1"/>
  <c r="H280081" i="1" s="1"/>
  <c r="I280081" i="1" s="1"/>
  <c r="K280082" i="1"/>
  <c r="L280082" i="1"/>
  <c r="H280082" i="1" s="1"/>
  <c r="I280082" i="1" s="1"/>
  <c r="K280083" i="1"/>
  <c r="L280083" i="1"/>
  <c r="H280083" i="1" s="1"/>
  <c r="I280083" i="1" s="1"/>
  <c r="K280084" i="1"/>
  <c r="L280084" i="1"/>
  <c r="H280084" i="1" s="1"/>
  <c r="I280084" i="1" s="1"/>
  <c r="K280085" i="1"/>
  <c r="L280085" i="1"/>
  <c r="H280085" i="1" s="1"/>
  <c r="I280085" i="1" s="1"/>
  <c r="K280086" i="1"/>
  <c r="L280086" i="1"/>
  <c r="H280086" i="1" s="1"/>
  <c r="I280086" i="1" s="1"/>
  <c r="K280087" i="1"/>
  <c r="L280087" i="1"/>
  <c r="H280087" i="1" s="1"/>
  <c r="I280087" i="1" s="1"/>
  <c r="K280088" i="1"/>
  <c r="L280088" i="1"/>
  <c r="H280088" i="1" s="1"/>
  <c r="I280088" i="1" s="1"/>
  <c r="K280089" i="1"/>
  <c r="L280089" i="1"/>
  <c r="H280089" i="1" s="1"/>
  <c r="I280089" i="1" s="1"/>
  <c r="K280090" i="1"/>
  <c r="L280090" i="1"/>
  <c r="H280090" i="1" s="1"/>
  <c r="I280090" i="1" s="1"/>
  <c r="K280091" i="1"/>
  <c r="L280091" i="1"/>
  <c r="H280091" i="1" s="1"/>
  <c r="I280091" i="1" s="1"/>
  <c r="K280092" i="1"/>
  <c r="L280092" i="1"/>
  <c r="H280092" i="1" s="1"/>
  <c r="I280092" i="1" s="1"/>
  <c r="K280093" i="1"/>
  <c r="L280093" i="1"/>
  <c r="H280093" i="1" s="1"/>
  <c r="I280093" i="1" s="1"/>
  <c r="K280094" i="1"/>
  <c r="L280094" i="1"/>
  <c r="H280094" i="1" s="1"/>
  <c r="I280094" i="1" s="1"/>
  <c r="K280095" i="1"/>
  <c r="L280095" i="1"/>
  <c r="H280095" i="1" s="1"/>
  <c r="I280095" i="1" s="1"/>
  <c r="K280096" i="1"/>
  <c r="L280096" i="1"/>
  <c r="H280096" i="1" s="1"/>
  <c r="I280096" i="1" s="1"/>
  <c r="K280097" i="1"/>
  <c r="L280097" i="1"/>
  <c r="H280097" i="1" s="1"/>
  <c r="I280097" i="1" s="1"/>
  <c r="K280098" i="1"/>
  <c r="L280098" i="1"/>
  <c r="H280098" i="1" s="1"/>
  <c r="I280098" i="1" s="1"/>
  <c r="K280099" i="1"/>
  <c r="L280099" i="1"/>
  <c r="H280099" i="1" s="1"/>
  <c r="I280099" i="1" s="1"/>
  <c r="K280100" i="1"/>
  <c r="L280100" i="1"/>
  <c r="H280100" i="1" s="1"/>
  <c r="I280100" i="1" s="1"/>
  <c r="K280101" i="1"/>
  <c r="L280101" i="1"/>
  <c r="H280101" i="1" s="1"/>
  <c r="I280101" i="1" s="1"/>
  <c r="K280102" i="1"/>
  <c r="L280102" i="1"/>
  <c r="H280102" i="1" s="1"/>
  <c r="I280102" i="1" s="1"/>
  <c r="K280103" i="1"/>
  <c r="L280103" i="1"/>
  <c r="H280103" i="1" s="1"/>
  <c r="I280103" i="1" s="1"/>
  <c r="K280104" i="1"/>
  <c r="L280104" i="1"/>
  <c r="H280104" i="1" s="1"/>
  <c r="I280104" i="1" s="1"/>
  <c r="K280105" i="1"/>
  <c r="L280105" i="1"/>
  <c r="H280105" i="1" s="1"/>
  <c r="I280105" i="1" s="1"/>
  <c r="K280106" i="1"/>
  <c r="L280106" i="1"/>
  <c r="H280106" i="1" s="1"/>
  <c r="I280106" i="1" s="1"/>
  <c r="K280107" i="1"/>
  <c r="L280107" i="1"/>
  <c r="H280107" i="1" s="1"/>
  <c r="I280107" i="1" s="1"/>
  <c r="K280108" i="1"/>
  <c r="L280108" i="1"/>
  <c r="H280108" i="1" s="1"/>
  <c r="I280108" i="1" s="1"/>
  <c r="K280109" i="1"/>
  <c r="L280109" i="1"/>
  <c r="H280109" i="1" s="1"/>
  <c r="I280109" i="1" s="1"/>
  <c r="K280110" i="1"/>
  <c r="L280110" i="1"/>
  <c r="H280110" i="1" s="1"/>
  <c r="I280110" i="1" s="1"/>
  <c r="K280111" i="1"/>
  <c r="L280111" i="1"/>
  <c r="H280111" i="1" s="1"/>
  <c r="I280111" i="1" s="1"/>
  <c r="K280112" i="1"/>
  <c r="L280112" i="1"/>
  <c r="H280112" i="1" s="1"/>
  <c r="I280112" i="1" s="1"/>
  <c r="K280113" i="1"/>
  <c r="L280113" i="1"/>
  <c r="H280113" i="1" s="1"/>
  <c r="I280113" i="1" s="1"/>
  <c r="K280114" i="1"/>
  <c r="L280114" i="1"/>
  <c r="H280114" i="1" s="1"/>
  <c r="I280114" i="1" s="1"/>
  <c r="K280115" i="1"/>
  <c r="L280115" i="1"/>
  <c r="H280115" i="1" s="1"/>
  <c r="I280115" i="1" s="1"/>
  <c r="K280116" i="1"/>
  <c r="L280116" i="1"/>
  <c r="H280116" i="1" s="1"/>
  <c r="I280116" i="1" s="1"/>
  <c r="K280117" i="1"/>
  <c r="L280117" i="1"/>
  <c r="H280117" i="1" s="1"/>
  <c r="I280117" i="1" s="1"/>
  <c r="K280118" i="1"/>
  <c r="L280118" i="1"/>
  <c r="H280118" i="1" s="1"/>
  <c r="I280118" i="1" s="1"/>
  <c r="K280119" i="1"/>
  <c r="L280119" i="1"/>
  <c r="H280119" i="1" s="1"/>
  <c r="I280119" i="1" s="1"/>
  <c r="K280120" i="1"/>
  <c r="L280120" i="1"/>
  <c r="H280120" i="1" s="1"/>
  <c r="I280120" i="1" s="1"/>
  <c r="K280121" i="1"/>
  <c r="L280121" i="1"/>
  <c r="H280121" i="1" s="1"/>
  <c r="I280121" i="1" s="1"/>
  <c r="K280122" i="1"/>
  <c r="L280122" i="1"/>
  <c r="H280122" i="1" s="1"/>
  <c r="I280122" i="1" s="1"/>
  <c r="K280123" i="1"/>
  <c r="L280123" i="1"/>
  <c r="H280123" i="1" s="1"/>
  <c r="I280123" i="1" s="1"/>
  <c r="K280124" i="1"/>
  <c r="L280124" i="1"/>
  <c r="H280124" i="1" s="1"/>
  <c r="I280124" i="1" s="1"/>
  <c r="K280125" i="1"/>
  <c r="L280125" i="1"/>
  <c r="H280125" i="1" s="1"/>
  <c r="I280125" i="1" s="1"/>
  <c r="K280126" i="1"/>
  <c r="L280126" i="1"/>
  <c r="H280126" i="1" s="1"/>
  <c r="I280126" i="1" s="1"/>
  <c r="K280127" i="1"/>
  <c r="L280127" i="1"/>
  <c r="H280127" i="1" s="1"/>
  <c r="I280127" i="1" s="1"/>
  <c r="K280128" i="1"/>
  <c r="L280128" i="1"/>
  <c r="H280128" i="1" s="1"/>
  <c r="I280128" i="1" s="1"/>
  <c r="K280129" i="1"/>
  <c r="L280129" i="1"/>
  <c r="H280129" i="1" s="1"/>
  <c r="I280129" i="1" s="1"/>
  <c r="K280130" i="1"/>
  <c r="L280130" i="1"/>
  <c r="H280130" i="1" s="1"/>
  <c r="I280130" i="1" s="1"/>
  <c r="K280131" i="1"/>
  <c r="L280131" i="1"/>
  <c r="H280131" i="1" s="1"/>
  <c r="I280131" i="1" s="1"/>
  <c r="K280132" i="1"/>
  <c r="L280132" i="1"/>
  <c r="H280132" i="1" s="1"/>
  <c r="I280132" i="1" s="1"/>
  <c r="K280133" i="1"/>
  <c r="L280133" i="1"/>
  <c r="H280133" i="1" s="1"/>
  <c r="I280133" i="1" s="1"/>
  <c r="K280134" i="1"/>
  <c r="L280134" i="1"/>
  <c r="H280134" i="1" s="1"/>
  <c r="I280134" i="1" s="1"/>
  <c r="K280135" i="1"/>
  <c r="L280135" i="1"/>
  <c r="H280135" i="1" s="1"/>
  <c r="I280135" i="1" s="1"/>
  <c r="K280136" i="1"/>
  <c r="L280136" i="1"/>
  <c r="H280136" i="1" s="1"/>
  <c r="I280136" i="1" s="1"/>
  <c r="K280137" i="1"/>
  <c r="L280137" i="1"/>
  <c r="H280137" i="1" s="1"/>
  <c r="I280137" i="1" s="1"/>
  <c r="K280138" i="1"/>
  <c r="L280138" i="1"/>
  <c r="H280138" i="1" s="1"/>
  <c r="I280138" i="1" s="1"/>
  <c r="K280139" i="1"/>
  <c r="L280139" i="1"/>
  <c r="H280139" i="1" s="1"/>
  <c r="I280139" i="1" s="1"/>
  <c r="K280140" i="1"/>
  <c r="L280140" i="1"/>
  <c r="H280140" i="1" s="1"/>
  <c r="I280140" i="1" s="1"/>
  <c r="K280141" i="1"/>
  <c r="L280141" i="1"/>
  <c r="H280141" i="1" s="1"/>
  <c r="I280141" i="1" s="1"/>
  <c r="K280142" i="1"/>
  <c r="L280142" i="1"/>
  <c r="H280142" i="1" s="1"/>
  <c r="I280142" i="1" s="1"/>
  <c r="K280143" i="1"/>
  <c r="L280143" i="1"/>
  <c r="H280143" i="1" s="1"/>
  <c r="I280143" i="1" s="1"/>
  <c r="K280144" i="1"/>
  <c r="L280144" i="1"/>
  <c r="H280144" i="1" s="1"/>
  <c r="I280144" i="1" s="1"/>
  <c r="K280145" i="1"/>
  <c r="L280145" i="1"/>
  <c r="H280145" i="1" s="1"/>
  <c r="I280145" i="1" s="1"/>
  <c r="K280146" i="1"/>
  <c r="L280146" i="1"/>
  <c r="H280146" i="1" s="1"/>
  <c r="I280146" i="1" s="1"/>
  <c r="K280147" i="1"/>
  <c r="L280147" i="1"/>
  <c r="H280147" i="1" s="1"/>
  <c r="I280147" i="1" s="1"/>
  <c r="K280148" i="1"/>
  <c r="L280148" i="1"/>
  <c r="H280148" i="1" s="1"/>
  <c r="I280148" i="1" s="1"/>
  <c r="K280149" i="1"/>
  <c r="L280149" i="1"/>
  <c r="H280149" i="1" s="1"/>
  <c r="I280149" i="1" s="1"/>
  <c r="K280150" i="1"/>
  <c r="L280150" i="1"/>
  <c r="H280150" i="1" s="1"/>
  <c r="I280150" i="1" s="1"/>
  <c r="K280151" i="1"/>
  <c r="L280151" i="1"/>
  <c r="H280151" i="1" s="1"/>
  <c r="I280151" i="1" s="1"/>
  <c r="K280152" i="1"/>
  <c r="L280152" i="1"/>
  <c r="H280152" i="1" s="1"/>
  <c r="I280152" i="1" s="1"/>
  <c r="K280153" i="1"/>
  <c r="L280153" i="1"/>
  <c r="H280153" i="1" s="1"/>
  <c r="I280153" i="1" s="1"/>
  <c r="K280154" i="1"/>
  <c r="L280154" i="1"/>
  <c r="H280154" i="1" s="1"/>
  <c r="I280154" i="1" s="1"/>
  <c r="K280155" i="1"/>
  <c r="L280155" i="1"/>
  <c r="H280155" i="1" s="1"/>
  <c r="I280155" i="1" s="1"/>
  <c r="K280156" i="1"/>
  <c r="L280156" i="1"/>
  <c r="H280156" i="1" s="1"/>
  <c r="I280156" i="1" s="1"/>
  <c r="K280157" i="1"/>
  <c r="L280157" i="1"/>
  <c r="H280157" i="1" s="1"/>
  <c r="I280157" i="1" s="1"/>
  <c r="K280158" i="1"/>
  <c r="L280158" i="1"/>
  <c r="H280158" i="1" s="1"/>
  <c r="I280158" i="1" s="1"/>
  <c r="K280159" i="1"/>
  <c r="L280159" i="1"/>
  <c r="H280159" i="1" s="1"/>
  <c r="I280159" i="1" s="1"/>
  <c r="K280160" i="1"/>
  <c r="L280160" i="1"/>
  <c r="H280160" i="1" s="1"/>
  <c r="I280160" i="1" s="1"/>
  <c r="K280161" i="1"/>
  <c r="L280161" i="1"/>
  <c r="H280161" i="1" s="1"/>
  <c r="I280161" i="1" s="1"/>
  <c r="K280162" i="1"/>
  <c r="L280162" i="1"/>
  <c r="H280162" i="1" s="1"/>
  <c r="I280162" i="1" s="1"/>
  <c r="K280163" i="1"/>
  <c r="L280163" i="1"/>
  <c r="H280163" i="1" s="1"/>
  <c r="I280163" i="1" s="1"/>
  <c r="K280164" i="1"/>
  <c r="L280164" i="1"/>
  <c r="H280164" i="1" s="1"/>
  <c r="I280164" i="1" s="1"/>
  <c r="K280165" i="1"/>
  <c r="L280165" i="1"/>
  <c r="H280165" i="1" s="1"/>
  <c r="I280165" i="1" s="1"/>
  <c r="K280166" i="1"/>
  <c r="L280166" i="1"/>
  <c r="H280166" i="1" s="1"/>
  <c r="I280166" i="1" s="1"/>
  <c r="K280167" i="1"/>
  <c r="L280167" i="1"/>
  <c r="H280167" i="1" s="1"/>
  <c r="I280167" i="1" s="1"/>
  <c r="K280168" i="1"/>
  <c r="L280168" i="1"/>
  <c r="H280168" i="1" s="1"/>
  <c r="I280168" i="1" s="1"/>
  <c r="K280169" i="1"/>
  <c r="L280169" i="1"/>
  <c r="H280169" i="1" s="1"/>
  <c r="I280169" i="1" s="1"/>
  <c r="K280170" i="1"/>
  <c r="L280170" i="1"/>
  <c r="H280170" i="1" s="1"/>
  <c r="I280170" i="1" s="1"/>
  <c r="K280171" i="1"/>
  <c r="L280171" i="1"/>
  <c r="H280171" i="1" s="1"/>
  <c r="I280171" i="1" s="1"/>
  <c r="K280172" i="1"/>
  <c r="L280172" i="1"/>
  <c r="H280172" i="1" s="1"/>
  <c r="I280172" i="1" s="1"/>
  <c r="K280173" i="1"/>
  <c r="L280173" i="1"/>
  <c r="H280173" i="1" s="1"/>
  <c r="I280173" i="1" s="1"/>
  <c r="K280174" i="1"/>
  <c r="L280174" i="1"/>
  <c r="H280174" i="1" s="1"/>
  <c r="I280174" i="1" s="1"/>
  <c r="K280175" i="1"/>
  <c r="L280175" i="1"/>
  <c r="H280175" i="1" s="1"/>
  <c r="I280175" i="1" s="1"/>
  <c r="K280176" i="1"/>
  <c r="L280176" i="1"/>
  <c r="H280176" i="1" s="1"/>
  <c r="I280176" i="1" s="1"/>
  <c r="K280177" i="1"/>
  <c r="L280177" i="1"/>
  <c r="H280177" i="1" s="1"/>
  <c r="I280177" i="1" s="1"/>
  <c r="K280178" i="1"/>
  <c r="L280178" i="1"/>
  <c r="H280178" i="1" s="1"/>
  <c r="I280178" i="1" s="1"/>
  <c r="K280179" i="1"/>
  <c r="L280179" i="1"/>
  <c r="H280179" i="1" s="1"/>
  <c r="I280179" i="1" s="1"/>
  <c r="K280180" i="1"/>
  <c r="L280180" i="1"/>
  <c r="H280180" i="1" s="1"/>
  <c r="I280180" i="1" s="1"/>
  <c r="K280181" i="1"/>
  <c r="L280181" i="1"/>
  <c r="H280181" i="1" s="1"/>
  <c r="I280181" i="1" s="1"/>
  <c r="K280182" i="1"/>
  <c r="L280182" i="1"/>
  <c r="H280182" i="1" s="1"/>
  <c r="I280182" i="1" s="1"/>
  <c r="K280183" i="1"/>
  <c r="L280183" i="1"/>
  <c r="H280183" i="1" s="1"/>
  <c r="I280183" i="1" s="1"/>
  <c r="K280184" i="1"/>
  <c r="L280184" i="1"/>
  <c r="H280184" i="1" s="1"/>
  <c r="I280184" i="1" s="1"/>
  <c r="K280185" i="1"/>
  <c r="L280185" i="1"/>
  <c r="H280185" i="1" s="1"/>
  <c r="I280185" i="1" s="1"/>
  <c r="K280186" i="1"/>
  <c r="L280186" i="1"/>
  <c r="H280186" i="1" s="1"/>
  <c r="I280186" i="1" s="1"/>
  <c r="K280187" i="1"/>
  <c r="L280187" i="1"/>
  <c r="H280187" i="1" s="1"/>
  <c r="I280187" i="1" s="1"/>
  <c r="K280188" i="1"/>
  <c r="L280188" i="1"/>
  <c r="H280188" i="1" s="1"/>
  <c r="I280188" i="1" s="1"/>
  <c r="K280189" i="1"/>
  <c r="L280189" i="1"/>
  <c r="H280189" i="1" s="1"/>
  <c r="I280189" i="1" s="1"/>
  <c r="K280190" i="1"/>
  <c r="L280190" i="1"/>
  <c r="H280190" i="1" s="1"/>
  <c r="I280190" i="1" s="1"/>
  <c r="K280191" i="1"/>
  <c r="L280191" i="1"/>
  <c r="H280191" i="1" s="1"/>
  <c r="I280191" i="1" s="1"/>
  <c r="K280192" i="1"/>
  <c r="L280192" i="1"/>
  <c r="H280192" i="1" s="1"/>
  <c r="I280192" i="1" s="1"/>
  <c r="K280193" i="1"/>
  <c r="L280193" i="1"/>
  <c r="H280193" i="1" s="1"/>
  <c r="I280193" i="1" s="1"/>
  <c r="K280194" i="1"/>
  <c r="L280194" i="1"/>
  <c r="H280194" i="1" s="1"/>
  <c r="I280194" i="1" s="1"/>
  <c r="K280195" i="1"/>
  <c r="L280195" i="1"/>
  <c r="H280195" i="1" s="1"/>
  <c r="I280195" i="1" s="1"/>
  <c r="K280196" i="1"/>
  <c r="L280196" i="1"/>
  <c r="H280196" i="1" s="1"/>
  <c r="I280196" i="1" s="1"/>
  <c r="K280197" i="1"/>
  <c r="L280197" i="1"/>
  <c r="H280197" i="1" s="1"/>
  <c r="I280197" i="1" s="1"/>
  <c r="K280198" i="1"/>
  <c r="L280198" i="1"/>
  <c r="H280198" i="1" s="1"/>
  <c r="I280198" i="1" s="1"/>
  <c r="K280199" i="1"/>
  <c r="L280199" i="1"/>
  <c r="H280199" i="1" s="1"/>
  <c r="I280199" i="1" s="1"/>
  <c r="K280200" i="1"/>
  <c r="L280200" i="1"/>
  <c r="H280200" i="1" s="1"/>
  <c r="I280200" i="1" s="1"/>
  <c r="K280201" i="1"/>
  <c r="L280201" i="1"/>
  <c r="H280201" i="1" s="1"/>
  <c r="I280201" i="1" s="1"/>
  <c r="K280202" i="1"/>
  <c r="L280202" i="1"/>
  <c r="H280202" i="1" s="1"/>
  <c r="I280202" i="1" s="1"/>
  <c r="K280203" i="1"/>
  <c r="L280203" i="1"/>
  <c r="H280203" i="1" s="1"/>
  <c r="I280203" i="1" s="1"/>
  <c r="K280204" i="1"/>
  <c r="L280204" i="1"/>
  <c r="H280204" i="1" s="1"/>
  <c r="I280204" i="1" s="1"/>
  <c r="K280205" i="1"/>
  <c r="L280205" i="1"/>
  <c r="H280205" i="1" s="1"/>
  <c r="I280205" i="1" s="1"/>
  <c r="K280206" i="1"/>
  <c r="L280206" i="1"/>
  <c r="H280206" i="1" s="1"/>
  <c r="I280206" i="1" s="1"/>
  <c r="K280207" i="1"/>
  <c r="L280207" i="1"/>
  <c r="H280207" i="1" s="1"/>
  <c r="I280207" i="1" s="1"/>
  <c r="K280208" i="1"/>
  <c r="L280208" i="1"/>
  <c r="H280208" i="1" s="1"/>
  <c r="I280208" i="1" s="1"/>
  <c r="K280209" i="1"/>
  <c r="L280209" i="1"/>
  <c r="H280209" i="1" s="1"/>
  <c r="I280209" i="1" s="1"/>
  <c r="K280210" i="1"/>
  <c r="L280210" i="1"/>
  <c r="H280210" i="1" s="1"/>
  <c r="I280210" i="1" s="1"/>
  <c r="K280211" i="1"/>
  <c r="L280211" i="1"/>
  <c r="H280211" i="1" s="1"/>
  <c r="I280211" i="1" s="1"/>
  <c r="K280212" i="1"/>
  <c r="L280212" i="1"/>
  <c r="H280212" i="1" s="1"/>
  <c r="I280212" i="1" s="1"/>
  <c r="K280213" i="1"/>
  <c r="L280213" i="1"/>
  <c r="H280213" i="1" s="1"/>
  <c r="I280213" i="1" s="1"/>
  <c r="K280214" i="1"/>
  <c r="L280214" i="1"/>
  <c r="H280214" i="1" s="1"/>
  <c r="I280214" i="1" s="1"/>
  <c r="K280215" i="1"/>
  <c r="L280215" i="1"/>
  <c r="H280215" i="1" s="1"/>
  <c r="I280215" i="1" s="1"/>
  <c r="K280216" i="1"/>
  <c r="L280216" i="1"/>
  <c r="H280216" i="1" s="1"/>
  <c r="I280216" i="1" s="1"/>
  <c r="K280217" i="1"/>
  <c r="L280217" i="1"/>
  <c r="H280217" i="1" s="1"/>
  <c r="I280217" i="1" s="1"/>
  <c r="K280218" i="1"/>
  <c r="L280218" i="1"/>
  <c r="H280218" i="1" s="1"/>
  <c r="I280218" i="1" s="1"/>
  <c r="K280219" i="1"/>
  <c r="L280219" i="1"/>
  <c r="H280219" i="1" s="1"/>
  <c r="I280219" i="1" s="1"/>
  <c r="K280220" i="1"/>
  <c r="L280220" i="1"/>
  <c r="H280220" i="1" s="1"/>
  <c r="I280220" i="1" s="1"/>
  <c r="K280221" i="1"/>
  <c r="L280221" i="1"/>
  <c r="H280221" i="1" s="1"/>
  <c r="I280221" i="1" s="1"/>
  <c r="K280222" i="1"/>
  <c r="L280222" i="1"/>
  <c r="H280222" i="1" s="1"/>
  <c r="I280222" i="1" s="1"/>
  <c r="K280223" i="1"/>
  <c r="L280223" i="1"/>
  <c r="H280223" i="1" s="1"/>
  <c r="I280223" i="1" s="1"/>
  <c r="K280224" i="1"/>
  <c r="L280224" i="1"/>
  <c r="H280224" i="1" s="1"/>
  <c r="I280224" i="1" s="1"/>
  <c r="K280225" i="1"/>
  <c r="L280225" i="1"/>
  <c r="H280225" i="1" s="1"/>
  <c r="I280225" i="1" s="1"/>
  <c r="K280226" i="1"/>
  <c r="L280226" i="1"/>
  <c r="H280226" i="1" s="1"/>
  <c r="I280226" i="1" s="1"/>
  <c r="K280227" i="1"/>
  <c r="L280227" i="1"/>
  <c r="H280227" i="1" s="1"/>
  <c r="I280227" i="1" s="1"/>
  <c r="K280228" i="1"/>
  <c r="L280228" i="1"/>
  <c r="H280228" i="1" s="1"/>
  <c r="I280228" i="1" s="1"/>
  <c r="K280229" i="1"/>
  <c r="L280229" i="1"/>
  <c r="H280229" i="1" s="1"/>
  <c r="I280229" i="1" s="1"/>
  <c r="K280230" i="1"/>
  <c r="L280230" i="1"/>
  <c r="H280230" i="1" s="1"/>
  <c r="I280230" i="1" s="1"/>
  <c r="K280231" i="1"/>
  <c r="L280231" i="1"/>
  <c r="H280231" i="1" s="1"/>
  <c r="I280231" i="1" s="1"/>
  <c r="K280232" i="1"/>
  <c r="L280232" i="1"/>
  <c r="H280232" i="1" s="1"/>
  <c r="I280232" i="1" s="1"/>
  <c r="K280233" i="1"/>
  <c r="L280233" i="1"/>
  <c r="H280233" i="1" s="1"/>
  <c r="I280233" i="1" s="1"/>
  <c r="K280234" i="1"/>
  <c r="L280234" i="1"/>
  <c r="H280234" i="1" s="1"/>
  <c r="I280234" i="1" s="1"/>
  <c r="K280235" i="1"/>
  <c r="L280235" i="1"/>
  <c r="H280235" i="1" s="1"/>
  <c r="I280235" i="1" s="1"/>
  <c r="K280236" i="1"/>
  <c r="L280236" i="1"/>
  <c r="H280236" i="1" s="1"/>
  <c r="I280236" i="1" s="1"/>
  <c r="K280237" i="1"/>
  <c r="L280237" i="1"/>
  <c r="H280237" i="1" s="1"/>
  <c r="I280237" i="1" s="1"/>
  <c r="K280238" i="1"/>
  <c r="L280238" i="1"/>
  <c r="H280238" i="1" s="1"/>
  <c r="I280238" i="1" s="1"/>
  <c r="K280239" i="1"/>
  <c r="L280239" i="1"/>
  <c r="H280239" i="1" s="1"/>
  <c r="I280239" i="1" s="1"/>
  <c r="K280240" i="1"/>
  <c r="L280240" i="1"/>
  <c r="H280240" i="1" s="1"/>
  <c r="I280240" i="1" s="1"/>
  <c r="K280241" i="1"/>
  <c r="L280241" i="1"/>
  <c r="H280241" i="1" s="1"/>
  <c r="I280241" i="1" s="1"/>
  <c r="K280242" i="1"/>
  <c r="L280242" i="1"/>
  <c r="H280242" i="1" s="1"/>
  <c r="I280242" i="1" s="1"/>
  <c r="K280243" i="1"/>
  <c r="L280243" i="1"/>
  <c r="H280243" i="1" s="1"/>
  <c r="I280243" i="1" s="1"/>
  <c r="K280244" i="1"/>
  <c r="L280244" i="1"/>
  <c r="H280244" i="1" s="1"/>
  <c r="I280244" i="1" s="1"/>
  <c r="K280245" i="1"/>
  <c r="L280245" i="1"/>
  <c r="H280245" i="1" s="1"/>
  <c r="I280245" i="1" s="1"/>
  <c r="K280246" i="1"/>
  <c r="L280246" i="1"/>
  <c r="H280246" i="1" s="1"/>
  <c r="I280246" i="1" s="1"/>
  <c r="K280247" i="1"/>
  <c r="L280247" i="1"/>
  <c r="H280247" i="1" s="1"/>
  <c r="I280247" i="1" s="1"/>
  <c r="K280248" i="1"/>
  <c r="L280248" i="1"/>
  <c r="H280248" i="1" s="1"/>
  <c r="I280248" i="1" s="1"/>
  <c r="K280249" i="1"/>
  <c r="L280249" i="1"/>
  <c r="H280249" i="1" s="1"/>
  <c r="I280249" i="1" s="1"/>
  <c r="K280250" i="1"/>
  <c r="L280250" i="1"/>
  <c r="H280250" i="1" s="1"/>
  <c r="I280250" i="1" s="1"/>
  <c r="K280251" i="1"/>
  <c r="L280251" i="1"/>
  <c r="H280251" i="1" s="1"/>
  <c r="I280251" i="1" s="1"/>
  <c r="K280252" i="1"/>
  <c r="L280252" i="1"/>
  <c r="H280252" i="1" s="1"/>
  <c r="I280252" i="1" s="1"/>
  <c r="K280253" i="1"/>
  <c r="L280253" i="1"/>
  <c r="H280253" i="1" s="1"/>
  <c r="I280253" i="1" s="1"/>
  <c r="K280254" i="1"/>
  <c r="L280254" i="1"/>
  <c r="H280254" i="1" s="1"/>
  <c r="I280254" i="1" s="1"/>
  <c r="K280255" i="1"/>
  <c r="L280255" i="1"/>
  <c r="H280255" i="1" s="1"/>
  <c r="I280255" i="1" s="1"/>
  <c r="K280256" i="1"/>
  <c r="L280256" i="1"/>
  <c r="H280256" i="1" s="1"/>
  <c r="I280256" i="1" s="1"/>
  <c r="K280257" i="1"/>
  <c r="L280257" i="1"/>
  <c r="H280257" i="1" s="1"/>
  <c r="I280257" i="1" s="1"/>
  <c r="K280258" i="1"/>
  <c r="L280258" i="1"/>
  <c r="H280258" i="1" s="1"/>
  <c r="I280258" i="1" s="1"/>
  <c r="K280259" i="1"/>
  <c r="L280259" i="1"/>
  <c r="H280259" i="1" s="1"/>
  <c r="I280259" i="1" s="1"/>
  <c r="K280260" i="1"/>
  <c r="L280260" i="1"/>
  <c r="H280260" i="1" s="1"/>
  <c r="I280260" i="1" s="1"/>
  <c r="K280261" i="1"/>
  <c r="L280261" i="1"/>
  <c r="H280261" i="1" s="1"/>
  <c r="I280261" i="1" s="1"/>
  <c r="K280262" i="1"/>
  <c r="L280262" i="1"/>
  <c r="H280262" i="1" s="1"/>
  <c r="I280262" i="1" s="1"/>
  <c r="K280263" i="1"/>
  <c r="L280263" i="1"/>
  <c r="H280263" i="1" s="1"/>
  <c r="I280263" i="1" s="1"/>
  <c r="K280264" i="1"/>
  <c r="L280264" i="1"/>
  <c r="H280264" i="1" s="1"/>
  <c r="I280264" i="1" s="1"/>
  <c r="K280265" i="1"/>
  <c r="L280265" i="1"/>
  <c r="H280265" i="1" s="1"/>
  <c r="I280265" i="1" s="1"/>
  <c r="K280266" i="1"/>
  <c r="L280266" i="1"/>
  <c r="H280266" i="1" s="1"/>
  <c r="I280266" i="1" s="1"/>
  <c r="K280267" i="1"/>
  <c r="L280267" i="1"/>
  <c r="H280267" i="1" s="1"/>
  <c r="I280267" i="1" s="1"/>
  <c r="K280268" i="1"/>
  <c r="L280268" i="1"/>
  <c r="H280268" i="1" s="1"/>
  <c r="I280268" i="1" s="1"/>
  <c r="K280269" i="1"/>
  <c r="L280269" i="1"/>
  <c r="H280269" i="1" s="1"/>
  <c r="I280269" i="1" s="1"/>
  <c r="K280270" i="1"/>
  <c r="L280270" i="1"/>
  <c r="H280270" i="1" s="1"/>
  <c r="I280270" i="1" s="1"/>
  <c r="K280271" i="1"/>
  <c r="L280271" i="1"/>
  <c r="H280271" i="1" s="1"/>
  <c r="I280271" i="1" s="1"/>
  <c r="K280272" i="1"/>
  <c r="L280272" i="1"/>
  <c r="H280272" i="1" s="1"/>
  <c r="I280272" i="1" s="1"/>
  <c r="K280273" i="1"/>
  <c r="L280273" i="1"/>
  <c r="H280273" i="1" s="1"/>
  <c r="I280273" i="1" s="1"/>
  <c r="K280274" i="1"/>
  <c r="L280274" i="1"/>
  <c r="H280274" i="1" s="1"/>
  <c r="I280274" i="1" s="1"/>
  <c r="K280275" i="1"/>
  <c r="L280275" i="1"/>
  <c r="H280275" i="1" s="1"/>
  <c r="I280275" i="1" s="1"/>
  <c r="K280276" i="1"/>
  <c r="L280276" i="1"/>
  <c r="H280276" i="1" s="1"/>
  <c r="I280276" i="1" s="1"/>
  <c r="K280277" i="1"/>
  <c r="L280277" i="1"/>
  <c r="H280277" i="1" s="1"/>
  <c r="I280277" i="1" s="1"/>
  <c r="K280278" i="1"/>
  <c r="L280278" i="1"/>
  <c r="H280278" i="1" s="1"/>
  <c r="I280278" i="1" s="1"/>
  <c r="K280279" i="1"/>
  <c r="L280279" i="1"/>
  <c r="H280279" i="1" s="1"/>
  <c r="I280279" i="1" s="1"/>
  <c r="K280280" i="1"/>
  <c r="L280280" i="1"/>
  <c r="H280280" i="1" s="1"/>
  <c r="I280280" i="1" s="1"/>
  <c r="K280281" i="1"/>
  <c r="L280281" i="1"/>
  <c r="H280281" i="1" s="1"/>
  <c r="I280281" i="1" s="1"/>
  <c r="K280282" i="1"/>
  <c r="L280282" i="1"/>
  <c r="H280282" i="1" s="1"/>
  <c r="I280282" i="1" s="1"/>
  <c r="K280283" i="1"/>
  <c r="L280283" i="1"/>
  <c r="H280283" i="1" s="1"/>
  <c r="I280283" i="1" s="1"/>
  <c r="K280284" i="1"/>
  <c r="L280284" i="1"/>
  <c r="H280284" i="1" s="1"/>
  <c r="I280284" i="1" s="1"/>
  <c r="K280285" i="1"/>
  <c r="L280285" i="1"/>
  <c r="H280285" i="1" s="1"/>
  <c r="I280285" i="1" s="1"/>
  <c r="K280286" i="1"/>
  <c r="L280286" i="1"/>
  <c r="H280286" i="1" s="1"/>
  <c r="I280286" i="1" s="1"/>
  <c r="K280287" i="1"/>
  <c r="L280287" i="1"/>
  <c r="H280287" i="1" s="1"/>
  <c r="I280287" i="1" s="1"/>
  <c r="K280288" i="1"/>
  <c r="L280288" i="1"/>
  <c r="H280288" i="1" s="1"/>
  <c r="I280288" i="1" s="1"/>
  <c r="K280289" i="1"/>
  <c r="L280289" i="1"/>
  <c r="H280289" i="1" s="1"/>
  <c r="I280289" i="1" s="1"/>
  <c r="K280290" i="1"/>
  <c r="L280290" i="1"/>
  <c r="H280290" i="1" s="1"/>
  <c r="I280290" i="1" s="1"/>
  <c r="K280291" i="1"/>
  <c r="L280291" i="1"/>
  <c r="H280291" i="1" s="1"/>
  <c r="I280291" i="1" s="1"/>
  <c r="K280292" i="1"/>
  <c r="L280292" i="1"/>
  <c r="H280292" i="1" s="1"/>
  <c r="I280292" i="1" s="1"/>
  <c r="K280293" i="1"/>
  <c r="L280293" i="1"/>
  <c r="H280293" i="1" s="1"/>
  <c r="I280293" i="1" s="1"/>
  <c r="K280294" i="1"/>
  <c r="L280294" i="1"/>
  <c r="H280294" i="1" s="1"/>
  <c r="I280294" i="1" s="1"/>
  <c r="K280295" i="1"/>
  <c r="L280295" i="1"/>
  <c r="H280295" i="1" s="1"/>
  <c r="I280295" i="1" s="1"/>
  <c r="K280296" i="1"/>
  <c r="L280296" i="1"/>
  <c r="H280296" i="1" s="1"/>
  <c r="I280296" i="1" s="1"/>
  <c r="K280297" i="1"/>
  <c r="L280297" i="1"/>
  <c r="H280297" i="1" s="1"/>
  <c r="I280297" i="1" s="1"/>
  <c r="K280298" i="1"/>
  <c r="L280298" i="1"/>
  <c r="H280298" i="1" s="1"/>
  <c r="I280298" i="1" s="1"/>
  <c r="K280299" i="1"/>
  <c r="L280299" i="1"/>
  <c r="H280299" i="1" s="1"/>
  <c r="I280299" i="1" s="1"/>
  <c r="K280300" i="1"/>
  <c r="L280300" i="1"/>
  <c r="H280300" i="1" s="1"/>
  <c r="I280300" i="1" s="1"/>
  <c r="K280301" i="1"/>
  <c r="L280301" i="1"/>
  <c r="H280301" i="1" s="1"/>
  <c r="I280301" i="1" s="1"/>
  <c r="K280302" i="1"/>
  <c r="L280302" i="1"/>
  <c r="H280302" i="1" s="1"/>
  <c r="I280302" i="1" s="1"/>
  <c r="K280303" i="1"/>
  <c r="L280303" i="1"/>
  <c r="H280303" i="1" s="1"/>
  <c r="I280303" i="1" s="1"/>
  <c r="K280304" i="1"/>
  <c r="L280304" i="1"/>
  <c r="H280304" i="1" s="1"/>
  <c r="I280304" i="1" s="1"/>
  <c r="K280305" i="1"/>
  <c r="L280305" i="1"/>
  <c r="H280305" i="1" s="1"/>
  <c r="I280305" i="1" s="1"/>
  <c r="K280306" i="1"/>
  <c r="L280306" i="1"/>
  <c r="H280306" i="1" s="1"/>
  <c r="I280306" i="1" s="1"/>
  <c r="K280307" i="1"/>
  <c r="L280307" i="1"/>
  <c r="H280307" i="1" s="1"/>
  <c r="I280307" i="1" s="1"/>
  <c r="K280308" i="1"/>
  <c r="L280308" i="1"/>
  <c r="H280308" i="1" s="1"/>
  <c r="I280308" i="1" s="1"/>
  <c r="K280309" i="1"/>
  <c r="L280309" i="1"/>
  <c r="H280309" i="1" s="1"/>
  <c r="I280309" i="1" s="1"/>
  <c r="K280310" i="1"/>
  <c r="L280310" i="1"/>
  <c r="H280310" i="1" s="1"/>
  <c r="I280310" i="1" s="1"/>
  <c r="K280311" i="1"/>
  <c r="L280311" i="1"/>
  <c r="H280311" i="1" s="1"/>
  <c r="I280311" i="1" s="1"/>
  <c r="K280312" i="1"/>
  <c r="L280312" i="1"/>
  <c r="H280312" i="1" s="1"/>
  <c r="I280312" i="1" s="1"/>
  <c r="K280313" i="1"/>
  <c r="L280313" i="1"/>
  <c r="H280313" i="1" s="1"/>
  <c r="I280313" i="1" s="1"/>
  <c r="K280314" i="1"/>
  <c r="L280314" i="1"/>
  <c r="H280314" i="1" s="1"/>
  <c r="I280314" i="1" s="1"/>
  <c r="K280315" i="1"/>
  <c r="L280315" i="1"/>
  <c r="H280315" i="1" s="1"/>
  <c r="I280315" i="1" s="1"/>
  <c r="K280316" i="1"/>
  <c r="L280316" i="1"/>
  <c r="H280316" i="1" s="1"/>
  <c r="I280316" i="1" s="1"/>
  <c r="K280317" i="1"/>
  <c r="L280317" i="1"/>
  <c r="H280317" i="1" s="1"/>
  <c r="I280317" i="1" s="1"/>
  <c r="K280318" i="1"/>
  <c r="L280318" i="1"/>
  <c r="H280318" i="1" s="1"/>
  <c r="I280318" i="1" s="1"/>
  <c r="K280319" i="1"/>
  <c r="L280319" i="1"/>
  <c r="H280319" i="1" s="1"/>
  <c r="I280319" i="1" s="1"/>
  <c r="K280320" i="1"/>
  <c r="L280320" i="1"/>
  <c r="H280320" i="1" s="1"/>
  <c r="I280320" i="1" s="1"/>
  <c r="K280321" i="1"/>
  <c r="L280321" i="1"/>
  <c r="H280321" i="1" s="1"/>
  <c r="I280321" i="1" s="1"/>
  <c r="K280322" i="1"/>
  <c r="L280322" i="1"/>
  <c r="H280322" i="1" s="1"/>
  <c r="I280322" i="1" s="1"/>
  <c r="K280323" i="1"/>
  <c r="L280323" i="1"/>
  <c r="H280323" i="1" s="1"/>
  <c r="I280323" i="1" s="1"/>
  <c r="K280324" i="1"/>
  <c r="L280324" i="1"/>
  <c r="H280324" i="1" s="1"/>
  <c r="I280324" i="1" s="1"/>
  <c r="K280325" i="1"/>
  <c r="L280325" i="1"/>
  <c r="H280325" i="1" s="1"/>
  <c r="I280325" i="1" s="1"/>
  <c r="K280326" i="1"/>
  <c r="L280326" i="1"/>
  <c r="H280326" i="1" s="1"/>
  <c r="I280326" i="1" s="1"/>
  <c r="K280327" i="1"/>
  <c r="L280327" i="1"/>
  <c r="H280327" i="1" s="1"/>
  <c r="I280327" i="1" s="1"/>
  <c r="K280328" i="1"/>
  <c r="L280328" i="1"/>
  <c r="H280328" i="1" s="1"/>
  <c r="I280328" i="1" s="1"/>
  <c r="K280329" i="1"/>
  <c r="L280329" i="1"/>
  <c r="H280329" i="1" s="1"/>
  <c r="I280329" i="1" s="1"/>
  <c r="K280330" i="1"/>
  <c r="L280330" i="1"/>
  <c r="H280330" i="1" s="1"/>
  <c r="I280330" i="1" s="1"/>
  <c r="K280331" i="1"/>
  <c r="L280331" i="1"/>
  <c r="H280331" i="1" s="1"/>
  <c r="I280331" i="1" s="1"/>
  <c r="K280332" i="1"/>
  <c r="L280332" i="1"/>
  <c r="H280332" i="1" s="1"/>
  <c r="I280332" i="1" s="1"/>
  <c r="K280333" i="1"/>
  <c r="L280333" i="1"/>
  <c r="H280333" i="1" s="1"/>
  <c r="I280333" i="1" s="1"/>
  <c r="K280334" i="1"/>
  <c r="L280334" i="1"/>
  <c r="H280334" i="1" s="1"/>
  <c r="I280334" i="1" s="1"/>
  <c r="K280335" i="1"/>
  <c r="L280335" i="1"/>
  <c r="H280335" i="1" s="1"/>
  <c r="I280335" i="1" s="1"/>
  <c r="K280336" i="1"/>
  <c r="L280336" i="1"/>
  <c r="H280336" i="1" s="1"/>
  <c r="I280336" i="1" s="1"/>
  <c r="K280337" i="1"/>
  <c r="L280337" i="1"/>
  <c r="H280337" i="1" s="1"/>
  <c r="I280337" i="1" s="1"/>
  <c r="K280338" i="1"/>
  <c r="L280338" i="1"/>
  <c r="H280338" i="1" s="1"/>
  <c r="I280338" i="1" s="1"/>
  <c r="K280339" i="1"/>
  <c r="L280339" i="1"/>
  <c r="H280339" i="1" s="1"/>
  <c r="I280339" i="1" s="1"/>
  <c r="K280340" i="1"/>
  <c r="L280340" i="1"/>
  <c r="H280340" i="1" s="1"/>
  <c r="I280340" i="1" s="1"/>
  <c r="K280341" i="1"/>
  <c r="L280341" i="1"/>
  <c r="H280341" i="1" s="1"/>
  <c r="I280341" i="1" s="1"/>
  <c r="K280342" i="1"/>
  <c r="L280342" i="1"/>
  <c r="H280342" i="1" s="1"/>
  <c r="I280342" i="1" s="1"/>
  <c r="K280343" i="1"/>
  <c r="L280343" i="1"/>
  <c r="H280343" i="1" s="1"/>
  <c r="I280343" i="1" s="1"/>
  <c r="K280344" i="1"/>
  <c r="L280344" i="1"/>
  <c r="H280344" i="1" s="1"/>
  <c r="I280344" i="1" s="1"/>
  <c r="K280345" i="1"/>
  <c r="L280345" i="1"/>
  <c r="H280345" i="1" s="1"/>
  <c r="I280345" i="1" s="1"/>
  <c r="K280346" i="1"/>
  <c r="L280346" i="1"/>
  <c r="H280346" i="1" s="1"/>
  <c r="I280346" i="1" s="1"/>
  <c r="K280347" i="1"/>
  <c r="L280347" i="1"/>
  <c r="H280347" i="1" s="1"/>
  <c r="I280347" i="1" s="1"/>
  <c r="K280348" i="1"/>
  <c r="L280348" i="1"/>
  <c r="H280348" i="1" s="1"/>
  <c r="I280348" i="1" s="1"/>
  <c r="K280349" i="1"/>
  <c r="L280349" i="1"/>
  <c r="H280349" i="1" s="1"/>
  <c r="I280349" i="1" s="1"/>
  <c r="K280350" i="1"/>
  <c r="L280350" i="1"/>
  <c r="H280350" i="1" s="1"/>
  <c r="I280350" i="1" s="1"/>
  <c r="K280351" i="1"/>
  <c r="L280351" i="1"/>
  <c r="H280351" i="1" s="1"/>
  <c r="I280351" i="1" s="1"/>
  <c r="K280352" i="1"/>
  <c r="L280352" i="1"/>
  <c r="H280352" i="1" s="1"/>
  <c r="I280352" i="1" s="1"/>
  <c r="K280353" i="1"/>
  <c r="L280353" i="1"/>
  <c r="H280353" i="1" s="1"/>
  <c r="I280353" i="1" s="1"/>
  <c r="K280354" i="1"/>
  <c r="L280354" i="1"/>
  <c r="H280354" i="1" s="1"/>
  <c r="I280354" i="1" s="1"/>
  <c r="K280355" i="1"/>
  <c r="L280355" i="1"/>
  <c r="H280355" i="1" s="1"/>
  <c r="I280355" i="1" s="1"/>
  <c r="K280356" i="1"/>
  <c r="L280356" i="1"/>
  <c r="H280356" i="1" s="1"/>
  <c r="I280356" i="1" s="1"/>
  <c r="K280357" i="1"/>
  <c r="L280357" i="1"/>
  <c r="H280357" i="1" s="1"/>
  <c r="I280357" i="1" s="1"/>
  <c r="K280358" i="1"/>
  <c r="L280358" i="1"/>
  <c r="H280358" i="1" s="1"/>
  <c r="I280358" i="1" s="1"/>
  <c r="K280359" i="1"/>
  <c r="L280359" i="1"/>
  <c r="H280359" i="1" s="1"/>
  <c r="I280359" i="1" s="1"/>
  <c r="K280360" i="1"/>
  <c r="L280360" i="1"/>
  <c r="H280360" i="1" s="1"/>
  <c r="I280360" i="1" s="1"/>
  <c r="K280361" i="1"/>
  <c r="L280361" i="1"/>
  <c r="H280361" i="1" s="1"/>
  <c r="I280361" i="1" s="1"/>
  <c r="K280362" i="1"/>
  <c r="L280362" i="1"/>
  <c r="H280362" i="1" s="1"/>
  <c r="I280362" i="1" s="1"/>
  <c r="K280363" i="1"/>
  <c r="L280363" i="1"/>
  <c r="H280363" i="1" s="1"/>
  <c r="I280363" i="1" s="1"/>
  <c r="K280364" i="1"/>
  <c r="L280364" i="1"/>
  <c r="H280364" i="1" s="1"/>
  <c r="I280364" i="1" s="1"/>
  <c r="K280365" i="1"/>
  <c r="L280365" i="1"/>
  <c r="H280365" i="1" s="1"/>
  <c r="I280365" i="1" s="1"/>
  <c r="K280366" i="1"/>
  <c r="L280366" i="1"/>
  <c r="H280366" i="1" s="1"/>
  <c r="I280366" i="1" s="1"/>
  <c r="K280367" i="1"/>
  <c r="L280367" i="1"/>
  <c r="H280367" i="1" s="1"/>
  <c r="I280367" i="1" s="1"/>
  <c r="K280368" i="1"/>
  <c r="L280368" i="1"/>
  <c r="H280368" i="1" s="1"/>
  <c r="I280368" i="1" s="1"/>
  <c r="K280369" i="1"/>
  <c r="L280369" i="1"/>
  <c r="H280369" i="1" s="1"/>
  <c r="I280369" i="1" s="1"/>
  <c r="K280370" i="1"/>
  <c r="L280370" i="1"/>
  <c r="H280370" i="1" s="1"/>
  <c r="I280370" i="1" s="1"/>
  <c r="K280371" i="1"/>
  <c r="L280371" i="1"/>
  <c r="H280371" i="1" s="1"/>
  <c r="I280371" i="1" s="1"/>
  <c r="K280372" i="1"/>
  <c r="L280372" i="1"/>
  <c r="H280372" i="1" s="1"/>
  <c r="I280372" i="1" s="1"/>
  <c r="K280373" i="1"/>
  <c r="L280373" i="1"/>
  <c r="H280373" i="1" s="1"/>
  <c r="I280373" i="1" s="1"/>
  <c r="K280374" i="1"/>
  <c r="L280374" i="1"/>
  <c r="H280374" i="1" s="1"/>
  <c r="I280374" i="1" s="1"/>
  <c r="K280375" i="1"/>
  <c r="L280375" i="1"/>
  <c r="H280375" i="1" s="1"/>
  <c r="I280375" i="1" s="1"/>
  <c r="K280376" i="1"/>
  <c r="L280376" i="1"/>
  <c r="H280376" i="1" s="1"/>
  <c r="I280376" i="1" s="1"/>
  <c r="K280377" i="1"/>
  <c r="L280377" i="1"/>
  <c r="H280377" i="1" s="1"/>
  <c r="I280377" i="1" s="1"/>
  <c r="K280378" i="1"/>
  <c r="L280378" i="1"/>
  <c r="H280378" i="1" s="1"/>
  <c r="I280378" i="1" s="1"/>
  <c r="K280379" i="1"/>
  <c r="L280379" i="1"/>
  <c r="H280379" i="1" s="1"/>
  <c r="I280379" i="1" s="1"/>
  <c r="K280380" i="1"/>
  <c r="L280380" i="1"/>
  <c r="H280380" i="1" s="1"/>
  <c r="I280380" i="1" s="1"/>
  <c r="K280381" i="1"/>
  <c r="L280381" i="1"/>
  <c r="H280381" i="1" s="1"/>
  <c r="I280381" i="1" s="1"/>
  <c r="K280382" i="1"/>
  <c r="L280382" i="1"/>
  <c r="H280382" i="1" s="1"/>
  <c r="I280382" i="1" s="1"/>
  <c r="K280383" i="1"/>
  <c r="L280383" i="1"/>
  <c r="H280383" i="1" s="1"/>
  <c r="I280383" i="1" s="1"/>
  <c r="K280384" i="1"/>
  <c r="L280384" i="1"/>
  <c r="H280384" i="1" s="1"/>
  <c r="I280384" i="1" s="1"/>
  <c r="K280385" i="1"/>
  <c r="L280385" i="1"/>
  <c r="H280385" i="1" s="1"/>
  <c r="I280385" i="1" s="1"/>
  <c r="K280386" i="1"/>
  <c r="L280386" i="1"/>
  <c r="H280386" i="1" s="1"/>
  <c r="I280386" i="1" s="1"/>
  <c r="K280387" i="1"/>
  <c r="L280387" i="1"/>
  <c r="H280387" i="1" s="1"/>
  <c r="I280387" i="1" s="1"/>
  <c r="K280388" i="1"/>
  <c r="L280388" i="1"/>
  <c r="H280388" i="1" s="1"/>
  <c r="I280388" i="1" s="1"/>
  <c r="K280389" i="1"/>
  <c r="L280389" i="1"/>
  <c r="H280389" i="1" s="1"/>
  <c r="I280389" i="1" s="1"/>
  <c r="K280390" i="1"/>
  <c r="L280390" i="1"/>
  <c r="H280390" i="1" s="1"/>
  <c r="I280390" i="1" s="1"/>
  <c r="K280391" i="1"/>
  <c r="L280391" i="1"/>
  <c r="H280391" i="1" s="1"/>
  <c r="I280391" i="1" s="1"/>
  <c r="K280392" i="1"/>
  <c r="L280392" i="1"/>
  <c r="H280392" i="1" s="1"/>
  <c r="I280392" i="1" s="1"/>
  <c r="K280393" i="1"/>
  <c r="L280393" i="1"/>
  <c r="H280393" i="1" s="1"/>
  <c r="I280393" i="1" s="1"/>
  <c r="K280394" i="1"/>
  <c r="L280394" i="1"/>
  <c r="H280394" i="1" s="1"/>
  <c r="I280394" i="1" s="1"/>
  <c r="K280395" i="1"/>
  <c r="L280395" i="1"/>
  <c r="H280395" i="1" s="1"/>
  <c r="I280395" i="1" s="1"/>
  <c r="K280396" i="1"/>
  <c r="L280396" i="1"/>
  <c r="H280396" i="1" s="1"/>
  <c r="I280396" i="1" s="1"/>
  <c r="K280397" i="1"/>
  <c r="L280397" i="1"/>
  <c r="H280397" i="1" s="1"/>
  <c r="I280397" i="1" s="1"/>
  <c r="K280398" i="1"/>
  <c r="L280398" i="1"/>
  <c r="H280398" i="1" s="1"/>
  <c r="I280398" i="1" s="1"/>
  <c r="K280399" i="1"/>
  <c r="L280399" i="1"/>
  <c r="H280399" i="1" s="1"/>
  <c r="I280399" i="1" s="1"/>
  <c r="K280400" i="1"/>
  <c r="L280400" i="1"/>
  <c r="H280400" i="1" s="1"/>
  <c r="I280400" i="1" s="1"/>
  <c r="K280401" i="1"/>
  <c r="L280401" i="1"/>
  <c r="H280401" i="1" s="1"/>
  <c r="I280401" i="1" s="1"/>
  <c r="K280402" i="1"/>
  <c r="L280402" i="1"/>
  <c r="H280402" i="1" s="1"/>
  <c r="I280402" i="1" s="1"/>
  <c r="K280403" i="1"/>
  <c r="L280403" i="1"/>
  <c r="H280403" i="1" s="1"/>
  <c r="I280403" i="1" s="1"/>
  <c r="K280404" i="1"/>
  <c r="L280404" i="1"/>
  <c r="H280404" i="1" s="1"/>
  <c r="I280404" i="1" s="1"/>
  <c r="K280405" i="1"/>
  <c r="L280405" i="1"/>
  <c r="H280405" i="1" s="1"/>
  <c r="I280405" i="1" s="1"/>
  <c r="K280406" i="1"/>
  <c r="L280406" i="1"/>
  <c r="H280406" i="1" s="1"/>
  <c r="I280406" i="1" s="1"/>
  <c r="K280407" i="1"/>
  <c r="L280407" i="1"/>
  <c r="H280407" i="1" s="1"/>
  <c r="I280407" i="1" s="1"/>
  <c r="K280408" i="1"/>
  <c r="L280408" i="1"/>
  <c r="H280408" i="1" s="1"/>
  <c r="I280408" i="1" s="1"/>
  <c r="K280409" i="1"/>
  <c r="L280409" i="1"/>
  <c r="H280409" i="1" s="1"/>
  <c r="I280409" i="1" s="1"/>
  <c r="K280410" i="1"/>
  <c r="L280410" i="1"/>
  <c r="H280410" i="1" s="1"/>
  <c r="I280410" i="1" s="1"/>
  <c r="K280411" i="1"/>
  <c r="L280411" i="1"/>
  <c r="H280411" i="1" s="1"/>
  <c r="I280411" i="1" s="1"/>
  <c r="K280412" i="1"/>
  <c r="L280412" i="1"/>
  <c r="H280412" i="1" s="1"/>
  <c r="I280412" i="1" s="1"/>
  <c r="K280413" i="1"/>
  <c r="L280413" i="1"/>
  <c r="H280413" i="1" s="1"/>
  <c r="I280413" i="1" s="1"/>
  <c r="K280414" i="1"/>
  <c r="L280414" i="1"/>
  <c r="H280414" i="1" s="1"/>
  <c r="I280414" i="1" s="1"/>
  <c r="K280415" i="1"/>
  <c r="L280415" i="1"/>
  <c r="H280415" i="1" s="1"/>
  <c r="I280415" i="1" s="1"/>
  <c r="K280416" i="1"/>
  <c r="L280416" i="1"/>
  <c r="H280416" i="1" s="1"/>
  <c r="I280416" i="1" s="1"/>
  <c r="K280417" i="1"/>
  <c r="L280417" i="1"/>
  <c r="H280417" i="1" s="1"/>
  <c r="I280417" i="1" s="1"/>
  <c r="K280418" i="1"/>
  <c r="L280418" i="1"/>
  <c r="H280418" i="1" s="1"/>
  <c r="I280418" i="1" s="1"/>
  <c r="K280419" i="1"/>
  <c r="L280419" i="1"/>
  <c r="H280419" i="1" s="1"/>
  <c r="I280419" i="1" s="1"/>
  <c r="K280420" i="1"/>
  <c r="L280420" i="1"/>
  <c r="H280420" i="1" s="1"/>
  <c r="I280420" i="1" s="1"/>
  <c r="K280421" i="1"/>
  <c r="L280421" i="1"/>
  <c r="H280421" i="1" s="1"/>
  <c r="I280421" i="1" s="1"/>
  <c r="K280422" i="1"/>
  <c r="L280422" i="1"/>
  <c r="H280422" i="1" s="1"/>
  <c r="I280422" i="1" s="1"/>
  <c r="K280423" i="1"/>
  <c r="L280423" i="1"/>
  <c r="H280423" i="1" s="1"/>
  <c r="I280423" i="1" s="1"/>
  <c r="K280424" i="1"/>
  <c r="L280424" i="1"/>
  <c r="H280424" i="1" s="1"/>
  <c r="I280424" i="1" s="1"/>
  <c r="K280425" i="1"/>
  <c r="L280425" i="1"/>
  <c r="H280425" i="1" s="1"/>
  <c r="I280425" i="1" s="1"/>
  <c r="K280426" i="1"/>
  <c r="L280426" i="1"/>
  <c r="H280426" i="1" s="1"/>
  <c r="I280426" i="1" s="1"/>
  <c r="K280427" i="1"/>
  <c r="L280427" i="1"/>
  <c r="H280427" i="1" s="1"/>
  <c r="I280427" i="1" s="1"/>
  <c r="K280428" i="1"/>
  <c r="L280428" i="1"/>
  <c r="H280428" i="1" s="1"/>
  <c r="I280428" i="1" s="1"/>
  <c r="K280429" i="1"/>
  <c r="L280429" i="1"/>
  <c r="H280429" i="1" s="1"/>
  <c r="I280429" i="1" s="1"/>
  <c r="K280430" i="1"/>
  <c r="L280430" i="1"/>
  <c r="H280430" i="1" s="1"/>
  <c r="I280430" i="1" s="1"/>
  <c r="K280431" i="1"/>
  <c r="L280431" i="1"/>
  <c r="H280431" i="1" s="1"/>
  <c r="I280431" i="1" s="1"/>
  <c r="K280432" i="1"/>
  <c r="L280432" i="1"/>
  <c r="H280432" i="1" s="1"/>
  <c r="I280432" i="1" s="1"/>
  <c r="K280433" i="1"/>
  <c r="L280433" i="1"/>
  <c r="H280433" i="1" s="1"/>
  <c r="I280433" i="1" s="1"/>
  <c r="K280434" i="1"/>
  <c r="L280434" i="1"/>
  <c r="H280434" i="1" s="1"/>
  <c r="I280434" i="1" s="1"/>
  <c r="K280435" i="1"/>
  <c r="L280435" i="1"/>
  <c r="H280435" i="1" s="1"/>
  <c r="I280435" i="1" s="1"/>
  <c r="K280436" i="1"/>
  <c r="L280436" i="1"/>
  <c r="H280436" i="1" s="1"/>
  <c r="I280436" i="1" s="1"/>
  <c r="K280437" i="1"/>
  <c r="L280437" i="1"/>
  <c r="H280437" i="1" s="1"/>
  <c r="I280437" i="1" s="1"/>
  <c r="K280438" i="1"/>
  <c r="L280438" i="1"/>
  <c r="H280438" i="1" s="1"/>
  <c r="I280438" i="1" s="1"/>
  <c r="K280439" i="1"/>
  <c r="L280439" i="1"/>
  <c r="H280439" i="1" s="1"/>
  <c r="I280439" i="1" s="1"/>
  <c r="K280440" i="1"/>
  <c r="L280440" i="1"/>
  <c r="H280440" i="1" s="1"/>
  <c r="I280440" i="1" s="1"/>
  <c r="K280441" i="1"/>
  <c r="L280441" i="1"/>
  <c r="H280441" i="1" s="1"/>
  <c r="I280441" i="1" s="1"/>
  <c r="K280442" i="1"/>
  <c r="L280442" i="1"/>
  <c r="H280442" i="1" s="1"/>
  <c r="I280442" i="1" s="1"/>
  <c r="K280443" i="1"/>
  <c r="L280443" i="1"/>
  <c r="H280443" i="1" s="1"/>
  <c r="I280443" i="1" s="1"/>
  <c r="K280444" i="1"/>
  <c r="L280444" i="1"/>
  <c r="H280444" i="1" s="1"/>
  <c r="I280444" i="1" s="1"/>
  <c r="K280445" i="1"/>
  <c r="L280445" i="1"/>
  <c r="H280445" i="1" s="1"/>
  <c r="I280445" i="1" s="1"/>
  <c r="K280446" i="1"/>
  <c r="L280446" i="1"/>
  <c r="H280446" i="1" s="1"/>
  <c r="I280446" i="1" s="1"/>
  <c r="K280447" i="1"/>
  <c r="L280447" i="1"/>
  <c r="H280447" i="1" s="1"/>
  <c r="I280447" i="1" s="1"/>
  <c r="K280448" i="1"/>
  <c r="L280448" i="1"/>
  <c r="H280448" i="1" s="1"/>
  <c r="I280448" i="1" s="1"/>
  <c r="K280449" i="1"/>
  <c r="L280449" i="1"/>
  <c r="H280449" i="1" s="1"/>
  <c r="I280449" i="1" s="1"/>
  <c r="K280450" i="1"/>
  <c r="L280450" i="1"/>
  <c r="H280450" i="1" s="1"/>
  <c r="I280450" i="1" s="1"/>
  <c r="K280451" i="1"/>
  <c r="L280451" i="1"/>
  <c r="H280451" i="1" s="1"/>
  <c r="I280451" i="1" s="1"/>
  <c r="K280452" i="1"/>
  <c r="L280452" i="1"/>
  <c r="H280452" i="1" s="1"/>
  <c r="I280452" i="1" s="1"/>
  <c r="K280453" i="1"/>
  <c r="L280453" i="1"/>
  <c r="H280453" i="1" s="1"/>
  <c r="I280453" i="1" s="1"/>
  <c r="K280454" i="1"/>
  <c r="L280454" i="1"/>
  <c r="H280454" i="1" s="1"/>
  <c r="I280454" i="1" s="1"/>
  <c r="K280455" i="1"/>
  <c r="L280455" i="1"/>
  <c r="H280455" i="1" s="1"/>
  <c r="I280455" i="1" s="1"/>
  <c r="K280456" i="1"/>
  <c r="L280456" i="1"/>
  <c r="H280456" i="1" s="1"/>
  <c r="I280456" i="1" s="1"/>
  <c r="K280457" i="1"/>
  <c r="L280457" i="1"/>
  <c r="H280457" i="1" s="1"/>
  <c r="I280457" i="1" s="1"/>
  <c r="K280458" i="1"/>
  <c r="L280458" i="1"/>
  <c r="H280458" i="1" s="1"/>
  <c r="I280458" i="1" s="1"/>
  <c r="K280459" i="1"/>
  <c r="L280459" i="1"/>
  <c r="H280459" i="1" s="1"/>
  <c r="I280459" i="1" s="1"/>
  <c r="K280460" i="1"/>
  <c r="L280460" i="1"/>
  <c r="H280460" i="1" s="1"/>
  <c r="I280460" i="1" s="1"/>
  <c r="K280461" i="1"/>
  <c r="L280461" i="1"/>
  <c r="H280461" i="1" s="1"/>
  <c r="I280461" i="1" s="1"/>
  <c r="K280462" i="1"/>
  <c r="L280462" i="1"/>
  <c r="H280462" i="1" s="1"/>
  <c r="I280462" i="1" s="1"/>
  <c r="K280463" i="1"/>
  <c r="L280463" i="1"/>
  <c r="H280463" i="1" s="1"/>
  <c r="I280463" i="1" s="1"/>
  <c r="K280464" i="1"/>
  <c r="L280464" i="1"/>
  <c r="H280464" i="1" s="1"/>
  <c r="I280464" i="1" s="1"/>
  <c r="K280465" i="1"/>
  <c r="L280465" i="1"/>
  <c r="H280465" i="1" s="1"/>
  <c r="I280465" i="1" s="1"/>
  <c r="K280466" i="1"/>
  <c r="L280466" i="1"/>
  <c r="H280466" i="1" s="1"/>
  <c r="I280466" i="1" s="1"/>
  <c r="K280467" i="1"/>
  <c r="L280467" i="1"/>
  <c r="H280467" i="1" s="1"/>
  <c r="I280467" i="1" s="1"/>
  <c r="K280468" i="1"/>
  <c r="L280468" i="1"/>
  <c r="H280468" i="1" s="1"/>
  <c r="I280468" i="1" s="1"/>
  <c r="K280469" i="1"/>
  <c r="L280469" i="1"/>
  <c r="H280469" i="1" s="1"/>
  <c r="I280469" i="1" s="1"/>
  <c r="K280470" i="1"/>
  <c r="L280470" i="1"/>
  <c r="H280470" i="1" s="1"/>
  <c r="I280470" i="1" s="1"/>
  <c r="K280471" i="1"/>
  <c r="L280471" i="1"/>
  <c r="H280471" i="1" s="1"/>
  <c r="I280471" i="1" s="1"/>
  <c r="K280472" i="1"/>
  <c r="L280472" i="1"/>
  <c r="H280472" i="1" s="1"/>
  <c r="I280472" i="1" s="1"/>
  <c r="K280473" i="1"/>
  <c r="L280473" i="1"/>
  <c r="H280473" i="1" s="1"/>
  <c r="I280473" i="1" s="1"/>
  <c r="K280474" i="1"/>
  <c r="L280474" i="1"/>
  <c r="H280474" i="1" s="1"/>
  <c r="I280474" i="1" s="1"/>
  <c r="K280475" i="1"/>
  <c r="L280475" i="1"/>
  <c r="H280475" i="1" s="1"/>
  <c r="I280475" i="1" s="1"/>
  <c r="K280476" i="1"/>
  <c r="L280476" i="1"/>
  <c r="H280476" i="1" s="1"/>
  <c r="I280476" i="1" s="1"/>
  <c r="K280477" i="1"/>
  <c r="L280477" i="1"/>
  <c r="H280477" i="1" s="1"/>
  <c r="I280477" i="1" s="1"/>
  <c r="K280478" i="1"/>
  <c r="L280478" i="1"/>
  <c r="H280478" i="1" s="1"/>
  <c r="I280478" i="1" s="1"/>
  <c r="K280479" i="1"/>
  <c r="L280479" i="1"/>
  <c r="H280479" i="1" s="1"/>
  <c r="I280479" i="1" s="1"/>
  <c r="K280480" i="1"/>
  <c r="L280480" i="1"/>
  <c r="H280480" i="1" s="1"/>
  <c r="I280480" i="1" s="1"/>
  <c r="K280481" i="1"/>
  <c r="L280481" i="1"/>
  <c r="H280481" i="1" s="1"/>
  <c r="I280481" i="1" s="1"/>
  <c r="K280482" i="1"/>
  <c r="L280482" i="1"/>
  <c r="H280482" i="1" s="1"/>
  <c r="I280482" i="1" s="1"/>
  <c r="K280483" i="1"/>
  <c r="L280483" i="1"/>
  <c r="H280483" i="1" s="1"/>
  <c r="I280483" i="1" s="1"/>
  <c r="K280484" i="1"/>
  <c r="L280484" i="1"/>
  <c r="H280484" i="1" s="1"/>
  <c r="I280484" i="1" s="1"/>
  <c r="K280485" i="1"/>
  <c r="L280485" i="1"/>
  <c r="H280485" i="1" s="1"/>
  <c r="I280485" i="1" s="1"/>
  <c r="K280486" i="1"/>
  <c r="L280486" i="1"/>
  <c r="H280486" i="1" s="1"/>
  <c r="I280486" i="1" s="1"/>
  <c r="K280487" i="1"/>
  <c r="L280487" i="1"/>
  <c r="H280487" i="1" s="1"/>
  <c r="I280487" i="1" s="1"/>
  <c r="K280488" i="1"/>
  <c r="L280488" i="1"/>
  <c r="H280488" i="1" s="1"/>
  <c r="I280488" i="1" s="1"/>
  <c r="K280489" i="1"/>
  <c r="L280489" i="1"/>
  <c r="H280489" i="1" s="1"/>
  <c r="I280489" i="1" s="1"/>
  <c r="K280490" i="1"/>
  <c r="L280490" i="1"/>
  <c r="H280490" i="1" s="1"/>
  <c r="I280490" i="1" s="1"/>
  <c r="K280491" i="1"/>
  <c r="L280491" i="1"/>
  <c r="H280491" i="1" s="1"/>
  <c r="I280491" i="1" s="1"/>
  <c r="K280492" i="1"/>
  <c r="L280492" i="1"/>
  <c r="H280492" i="1" s="1"/>
  <c r="I280492" i="1" s="1"/>
  <c r="K280493" i="1"/>
  <c r="L280493" i="1"/>
  <c r="H280493" i="1" s="1"/>
  <c r="I280493" i="1" s="1"/>
  <c r="K280494" i="1"/>
  <c r="L280494" i="1"/>
  <c r="H280494" i="1" s="1"/>
  <c r="I280494" i="1" s="1"/>
  <c r="K280495" i="1"/>
  <c r="L280495" i="1"/>
  <c r="H280495" i="1" s="1"/>
  <c r="I280495" i="1" s="1"/>
  <c r="K280496" i="1"/>
  <c r="L280496" i="1"/>
  <c r="H280496" i="1" s="1"/>
  <c r="I280496" i="1" s="1"/>
  <c r="K280497" i="1"/>
  <c r="L280497" i="1"/>
  <c r="H280497" i="1" s="1"/>
  <c r="I280497" i="1" s="1"/>
  <c r="K280498" i="1"/>
  <c r="L280498" i="1"/>
  <c r="H280498" i="1" s="1"/>
  <c r="I280498" i="1" s="1"/>
  <c r="K280499" i="1"/>
  <c r="L280499" i="1"/>
  <c r="H280499" i="1" s="1"/>
  <c r="I280499" i="1" s="1"/>
  <c r="K280500" i="1"/>
  <c r="L280500" i="1"/>
  <c r="H280500" i="1" s="1"/>
  <c r="I280500" i="1" s="1"/>
  <c r="K280501" i="1"/>
  <c r="L280501" i="1"/>
  <c r="H280501" i="1" s="1"/>
  <c r="I280501" i="1" s="1"/>
  <c r="K280502" i="1"/>
  <c r="L280502" i="1"/>
  <c r="H280502" i="1" s="1"/>
  <c r="I280502" i="1" s="1"/>
  <c r="K280503" i="1"/>
  <c r="L280503" i="1"/>
  <c r="H280503" i="1" s="1"/>
  <c r="I280503" i="1" s="1"/>
  <c r="K280504" i="1"/>
  <c r="L280504" i="1"/>
  <c r="H280504" i="1" s="1"/>
  <c r="I280504" i="1" s="1"/>
  <c r="K280505" i="1"/>
  <c r="L280505" i="1"/>
  <c r="H280505" i="1" s="1"/>
  <c r="I280505" i="1" s="1"/>
  <c r="K280506" i="1"/>
  <c r="L280506" i="1"/>
  <c r="H280506" i="1" s="1"/>
  <c r="I280506" i="1" s="1"/>
  <c r="K280507" i="1"/>
  <c r="L280507" i="1"/>
  <c r="H280507" i="1" s="1"/>
  <c r="I280507" i="1" s="1"/>
  <c r="K280508" i="1"/>
  <c r="L280508" i="1"/>
  <c r="H280508" i="1" s="1"/>
  <c r="I280508" i="1" s="1"/>
  <c r="K280509" i="1"/>
  <c r="L280509" i="1"/>
  <c r="H280509" i="1" s="1"/>
  <c r="I280509" i="1" s="1"/>
  <c r="K280510" i="1"/>
  <c r="L280510" i="1"/>
  <c r="H280510" i="1" s="1"/>
  <c r="I280510" i="1" s="1"/>
  <c r="K280511" i="1"/>
  <c r="L280511" i="1"/>
  <c r="H280511" i="1" s="1"/>
  <c r="I280511" i="1" s="1"/>
  <c r="K280512" i="1"/>
  <c r="L280512" i="1"/>
  <c r="H280512" i="1" s="1"/>
  <c r="I280512" i="1" s="1"/>
  <c r="K280513" i="1"/>
  <c r="L280513" i="1"/>
  <c r="H280513" i="1" s="1"/>
  <c r="I280513" i="1" s="1"/>
  <c r="K280514" i="1"/>
  <c r="L280514" i="1"/>
  <c r="H280514" i="1" s="1"/>
  <c r="I280514" i="1" s="1"/>
  <c r="K280515" i="1"/>
  <c r="L280515" i="1"/>
  <c r="H280515" i="1" s="1"/>
  <c r="I280515" i="1" s="1"/>
  <c r="K280516" i="1"/>
  <c r="L280516" i="1"/>
  <c r="H280516" i="1" s="1"/>
  <c r="I280516" i="1" s="1"/>
  <c r="K280517" i="1"/>
  <c r="L280517" i="1"/>
  <c r="H280517" i="1" s="1"/>
  <c r="I280517" i="1" s="1"/>
  <c r="K280518" i="1"/>
  <c r="L280518" i="1"/>
  <c r="H280518" i="1" s="1"/>
  <c r="I280518" i="1" s="1"/>
  <c r="K280519" i="1"/>
  <c r="L280519" i="1"/>
  <c r="H280519" i="1" s="1"/>
  <c r="I280519" i="1" s="1"/>
  <c r="K280520" i="1"/>
  <c r="L280520" i="1"/>
  <c r="H280520" i="1" s="1"/>
  <c r="I280520" i="1" s="1"/>
  <c r="K280521" i="1"/>
  <c r="L280521" i="1"/>
  <c r="H280521" i="1" s="1"/>
  <c r="I280521" i="1" s="1"/>
  <c r="K280522" i="1"/>
  <c r="L280522" i="1"/>
  <c r="H280522" i="1" s="1"/>
  <c r="I280522" i="1" s="1"/>
  <c r="K280523" i="1"/>
  <c r="L280523" i="1"/>
  <c r="H280523" i="1" s="1"/>
  <c r="I280523" i="1" s="1"/>
  <c r="K280524" i="1"/>
  <c r="L280524" i="1"/>
  <c r="H280524" i="1" s="1"/>
  <c r="I280524" i="1" s="1"/>
  <c r="K280525" i="1"/>
  <c r="L280525" i="1"/>
  <c r="H280525" i="1" s="1"/>
  <c r="I280525" i="1" s="1"/>
  <c r="K280526" i="1"/>
  <c r="L280526" i="1"/>
  <c r="H280526" i="1" s="1"/>
  <c r="I280526" i="1" s="1"/>
  <c r="K280527" i="1"/>
  <c r="L280527" i="1"/>
  <c r="H280527" i="1" s="1"/>
  <c r="I280527" i="1" s="1"/>
  <c r="K280528" i="1"/>
  <c r="L280528" i="1"/>
  <c r="H280528" i="1" s="1"/>
  <c r="I280528" i="1" s="1"/>
  <c r="K280529" i="1"/>
  <c r="L280529" i="1"/>
  <c r="H280529" i="1" s="1"/>
  <c r="I280529" i="1" s="1"/>
  <c r="K280530" i="1"/>
  <c r="L280530" i="1"/>
  <c r="H280530" i="1" s="1"/>
  <c r="I280530" i="1" s="1"/>
  <c r="K280531" i="1"/>
  <c r="L280531" i="1"/>
  <c r="H280531" i="1" s="1"/>
  <c r="I280531" i="1" s="1"/>
  <c r="K280532" i="1"/>
  <c r="L280532" i="1"/>
  <c r="H280532" i="1" s="1"/>
  <c r="I280532" i="1" s="1"/>
  <c r="K280533" i="1"/>
  <c r="L280533" i="1"/>
  <c r="H280533" i="1" s="1"/>
  <c r="I280533" i="1" s="1"/>
  <c r="K280534" i="1"/>
  <c r="L280534" i="1"/>
  <c r="H280534" i="1" s="1"/>
  <c r="I280534" i="1" s="1"/>
  <c r="K280535" i="1"/>
  <c r="L280535" i="1"/>
  <c r="H280535" i="1" s="1"/>
  <c r="I280535" i="1" s="1"/>
  <c r="K280536" i="1"/>
  <c r="L280536" i="1"/>
  <c r="H280536" i="1" s="1"/>
  <c r="I280536" i="1" s="1"/>
  <c r="K280537" i="1"/>
  <c r="L280537" i="1"/>
  <c r="H280537" i="1" s="1"/>
  <c r="I280537" i="1" s="1"/>
  <c r="K280538" i="1"/>
  <c r="L280538" i="1"/>
  <c r="H280538" i="1" s="1"/>
  <c r="I280538" i="1" s="1"/>
  <c r="K280539" i="1"/>
  <c r="L280539" i="1"/>
  <c r="H280539" i="1" s="1"/>
  <c r="I280539" i="1" s="1"/>
  <c r="K280540" i="1"/>
  <c r="L280540" i="1"/>
  <c r="H280540" i="1" s="1"/>
  <c r="I280540" i="1" s="1"/>
  <c r="K280541" i="1"/>
  <c r="L280541" i="1"/>
  <c r="H280541" i="1" s="1"/>
  <c r="I280541" i="1" s="1"/>
  <c r="K280542" i="1"/>
  <c r="L280542" i="1"/>
  <c r="H280542" i="1" s="1"/>
  <c r="I280542" i="1" s="1"/>
  <c r="K280543" i="1"/>
  <c r="L280543" i="1"/>
  <c r="H280543" i="1" s="1"/>
  <c r="I280543" i="1" s="1"/>
  <c r="K280544" i="1"/>
  <c r="L280544" i="1"/>
  <c r="H280544" i="1" s="1"/>
  <c r="I280544" i="1" s="1"/>
  <c r="K280545" i="1"/>
  <c r="L280545" i="1"/>
  <c r="H280545" i="1" s="1"/>
  <c r="I280545" i="1" s="1"/>
  <c r="K280546" i="1"/>
  <c r="L280546" i="1"/>
  <c r="H280546" i="1" s="1"/>
  <c r="I280546" i="1" s="1"/>
  <c r="K280547" i="1"/>
  <c r="L280547" i="1"/>
  <c r="H280547" i="1" s="1"/>
  <c r="I280547" i="1" s="1"/>
  <c r="K280548" i="1"/>
  <c r="L280548" i="1"/>
  <c r="H280548" i="1" s="1"/>
  <c r="I280548" i="1" s="1"/>
  <c r="K280549" i="1"/>
  <c r="L280549" i="1"/>
  <c r="H280549" i="1" s="1"/>
  <c r="I280549" i="1" s="1"/>
  <c r="K280550" i="1"/>
  <c r="L280550" i="1"/>
  <c r="H280550" i="1" s="1"/>
  <c r="I280550" i="1" s="1"/>
  <c r="K280551" i="1"/>
  <c r="L280551" i="1"/>
  <c r="H280551" i="1" s="1"/>
  <c r="I280551" i="1" s="1"/>
  <c r="K280552" i="1"/>
  <c r="L280552" i="1"/>
  <c r="H280552" i="1" s="1"/>
  <c r="I280552" i="1" s="1"/>
  <c r="K280553" i="1"/>
  <c r="L280553" i="1"/>
  <c r="H280553" i="1" s="1"/>
  <c r="I280553" i="1" s="1"/>
  <c r="K280554" i="1"/>
  <c r="L280554" i="1"/>
  <c r="H280554" i="1" s="1"/>
  <c r="I280554" i="1" s="1"/>
  <c r="K280555" i="1"/>
  <c r="L280555" i="1"/>
  <c r="H280555" i="1" s="1"/>
  <c r="I280555" i="1" s="1"/>
  <c r="K280556" i="1"/>
  <c r="L280556" i="1"/>
  <c r="H280556" i="1" s="1"/>
  <c r="I280556" i="1" s="1"/>
  <c r="K280557" i="1"/>
  <c r="L280557" i="1"/>
  <c r="H280557" i="1" s="1"/>
  <c r="I280557" i="1" s="1"/>
  <c r="K280558" i="1"/>
  <c r="L280558" i="1"/>
  <c r="H280558" i="1" s="1"/>
  <c r="I280558" i="1" s="1"/>
  <c r="K280559" i="1"/>
  <c r="L280559" i="1"/>
  <c r="H280559" i="1" s="1"/>
  <c r="I280559" i="1" s="1"/>
  <c r="K280560" i="1"/>
  <c r="L280560" i="1"/>
  <c r="H280560" i="1" s="1"/>
  <c r="I280560" i="1" s="1"/>
  <c r="K280561" i="1"/>
  <c r="L280561" i="1"/>
  <c r="H280561" i="1" s="1"/>
  <c r="I280561" i="1" s="1"/>
  <c r="K280562" i="1"/>
  <c r="L280562" i="1"/>
  <c r="H280562" i="1" s="1"/>
  <c r="I280562" i="1" s="1"/>
  <c r="K280563" i="1"/>
  <c r="L280563" i="1"/>
  <c r="H280563" i="1" s="1"/>
  <c r="I280563" i="1" s="1"/>
  <c r="K280564" i="1"/>
  <c r="L280564" i="1"/>
  <c r="H280564" i="1" s="1"/>
  <c r="I280564" i="1" s="1"/>
  <c r="K280565" i="1"/>
  <c r="L280565" i="1"/>
  <c r="H280565" i="1" s="1"/>
  <c r="I280565" i="1" s="1"/>
  <c r="K280566" i="1"/>
  <c r="L280566" i="1"/>
  <c r="H280566" i="1" s="1"/>
  <c r="I280566" i="1" s="1"/>
  <c r="K280567" i="1"/>
  <c r="L280567" i="1"/>
  <c r="H280567" i="1" s="1"/>
  <c r="I280567" i="1" s="1"/>
  <c r="K280568" i="1"/>
  <c r="L280568" i="1"/>
  <c r="H280568" i="1" s="1"/>
  <c r="I280568" i="1" s="1"/>
  <c r="K280569" i="1"/>
  <c r="L280569" i="1"/>
  <c r="H280569" i="1" s="1"/>
  <c r="I280569" i="1" s="1"/>
  <c r="K280570" i="1"/>
  <c r="L280570" i="1"/>
  <c r="H280570" i="1" s="1"/>
  <c r="I280570" i="1" s="1"/>
  <c r="K280571" i="1"/>
  <c r="L280571" i="1"/>
  <c r="H280571" i="1" s="1"/>
  <c r="I280571" i="1" s="1"/>
  <c r="K280572" i="1"/>
  <c r="L280572" i="1"/>
  <c r="H280572" i="1" s="1"/>
  <c r="I280572" i="1" s="1"/>
  <c r="K280573" i="1"/>
  <c r="L280573" i="1"/>
  <c r="H280573" i="1" s="1"/>
  <c r="I280573" i="1" s="1"/>
  <c r="K280574" i="1"/>
  <c r="L280574" i="1"/>
  <c r="H280574" i="1" s="1"/>
  <c r="I280574" i="1" s="1"/>
  <c r="K280575" i="1"/>
  <c r="L280575" i="1"/>
  <c r="H280575" i="1" s="1"/>
  <c r="I280575" i="1" s="1"/>
  <c r="K280576" i="1"/>
  <c r="L280576" i="1"/>
  <c r="H280576" i="1" s="1"/>
  <c r="I280576" i="1" s="1"/>
  <c r="K280577" i="1"/>
  <c r="L280577" i="1"/>
  <c r="H280577" i="1" s="1"/>
  <c r="I280577" i="1" s="1"/>
  <c r="K280578" i="1"/>
  <c r="L280578" i="1"/>
  <c r="H280578" i="1" s="1"/>
  <c r="I280578" i="1" s="1"/>
  <c r="K280579" i="1"/>
  <c r="L280579" i="1"/>
  <c r="H280579" i="1" s="1"/>
  <c r="I280579" i="1" s="1"/>
  <c r="K280580" i="1"/>
  <c r="L280580" i="1"/>
  <c r="H280580" i="1" s="1"/>
  <c r="I280580" i="1" s="1"/>
  <c r="K280581" i="1"/>
  <c r="L280581" i="1"/>
  <c r="H280581" i="1" s="1"/>
  <c r="I280581" i="1" s="1"/>
  <c r="K280582" i="1"/>
  <c r="L280582" i="1"/>
  <c r="H280582" i="1" s="1"/>
  <c r="I280582" i="1" s="1"/>
  <c r="K280583" i="1"/>
  <c r="L280583" i="1"/>
  <c r="H280583" i="1" s="1"/>
  <c r="I280583" i="1" s="1"/>
  <c r="K280584" i="1"/>
  <c r="L280584" i="1"/>
  <c r="H280584" i="1" s="1"/>
  <c r="I280584" i="1" s="1"/>
  <c r="K280585" i="1"/>
  <c r="L280585" i="1"/>
  <c r="H280585" i="1" s="1"/>
  <c r="I280585" i="1" s="1"/>
  <c r="K280586" i="1"/>
  <c r="L280586" i="1"/>
  <c r="H280586" i="1" s="1"/>
  <c r="I280586" i="1" s="1"/>
  <c r="K280587" i="1"/>
  <c r="L280587" i="1"/>
  <c r="H280587" i="1" s="1"/>
  <c r="I280587" i="1" s="1"/>
  <c r="K280588" i="1"/>
  <c r="L280588" i="1"/>
  <c r="H280588" i="1" s="1"/>
  <c r="I280588" i="1" s="1"/>
  <c r="K280589" i="1"/>
  <c r="L280589" i="1"/>
  <c r="H280589" i="1" s="1"/>
  <c r="I280589" i="1" s="1"/>
  <c r="K280590" i="1"/>
  <c r="L280590" i="1"/>
  <c r="H280590" i="1" s="1"/>
  <c r="I280590" i="1" s="1"/>
  <c r="K280591" i="1"/>
  <c r="L280591" i="1"/>
  <c r="H280591" i="1" s="1"/>
  <c r="I280591" i="1" s="1"/>
  <c r="K280592" i="1"/>
  <c r="L280592" i="1"/>
  <c r="H280592" i="1" s="1"/>
  <c r="I280592" i="1" s="1"/>
  <c r="K280593" i="1"/>
  <c r="L280593" i="1"/>
  <c r="H280593" i="1" s="1"/>
  <c r="I280593" i="1" s="1"/>
  <c r="K280594" i="1"/>
  <c r="L280594" i="1"/>
  <c r="H280594" i="1" s="1"/>
  <c r="I280594" i="1" s="1"/>
  <c r="K280595" i="1"/>
  <c r="L280595" i="1"/>
  <c r="H280595" i="1" s="1"/>
  <c r="I280595" i="1" s="1"/>
  <c r="K280596" i="1"/>
  <c r="L280596" i="1"/>
  <c r="H280596" i="1" s="1"/>
  <c r="I280596" i="1" s="1"/>
  <c r="K280597" i="1"/>
  <c r="L280597" i="1"/>
  <c r="H280597" i="1" s="1"/>
  <c r="I280597" i="1" s="1"/>
  <c r="K280598" i="1"/>
  <c r="L280598" i="1"/>
  <c r="H280598" i="1" s="1"/>
  <c r="I280598" i="1" s="1"/>
  <c r="K280599" i="1"/>
  <c r="L280599" i="1"/>
  <c r="H280599" i="1" s="1"/>
  <c r="I280599" i="1" s="1"/>
  <c r="K280600" i="1"/>
  <c r="L280600" i="1"/>
  <c r="H280600" i="1" s="1"/>
  <c r="I280600" i="1" s="1"/>
  <c r="K280601" i="1"/>
  <c r="L280601" i="1"/>
  <c r="H280601" i="1" s="1"/>
  <c r="I280601" i="1" s="1"/>
  <c r="K280602" i="1"/>
  <c r="L280602" i="1"/>
  <c r="H280602" i="1" s="1"/>
  <c r="I280602" i="1" s="1"/>
  <c r="K280603" i="1"/>
  <c r="L280603" i="1"/>
  <c r="H280603" i="1" s="1"/>
  <c r="I280603" i="1" s="1"/>
  <c r="K280604" i="1"/>
  <c r="L280604" i="1"/>
  <c r="H280604" i="1" s="1"/>
  <c r="I280604" i="1" s="1"/>
  <c r="K280605" i="1"/>
  <c r="L280605" i="1"/>
  <c r="H280605" i="1" s="1"/>
  <c r="I280605" i="1" s="1"/>
  <c r="K280606" i="1"/>
  <c r="L280606" i="1"/>
  <c r="H280606" i="1" s="1"/>
  <c r="I280606" i="1" s="1"/>
  <c r="K280607" i="1"/>
  <c r="L280607" i="1"/>
  <c r="H280607" i="1" s="1"/>
  <c r="I280607" i="1" s="1"/>
  <c r="K280608" i="1"/>
  <c r="L280608" i="1"/>
  <c r="H280608" i="1" s="1"/>
  <c r="I280608" i="1" s="1"/>
  <c r="K280609" i="1"/>
  <c r="L280609" i="1"/>
  <c r="H280609" i="1" s="1"/>
  <c r="I280609" i="1" s="1"/>
  <c r="K280610" i="1"/>
  <c r="L280610" i="1"/>
  <c r="H280610" i="1" s="1"/>
  <c r="I280610" i="1" s="1"/>
  <c r="K280611" i="1"/>
  <c r="L280611" i="1"/>
  <c r="H280611" i="1" s="1"/>
  <c r="I280611" i="1" s="1"/>
  <c r="K280612" i="1"/>
  <c r="L280612" i="1"/>
  <c r="H280612" i="1" s="1"/>
  <c r="I280612" i="1" s="1"/>
  <c r="K280613" i="1"/>
  <c r="L280613" i="1"/>
  <c r="H280613" i="1" s="1"/>
  <c r="I280613" i="1" s="1"/>
  <c r="K280614" i="1"/>
  <c r="L280614" i="1"/>
  <c r="H280614" i="1" s="1"/>
  <c r="I280614" i="1" s="1"/>
  <c r="K280615" i="1"/>
  <c r="L280615" i="1"/>
  <c r="H280615" i="1" s="1"/>
  <c r="I280615" i="1" s="1"/>
  <c r="K280616" i="1"/>
  <c r="L280616" i="1"/>
  <c r="H280616" i="1" s="1"/>
  <c r="I280616" i="1" s="1"/>
  <c r="K280617" i="1"/>
  <c r="L280617" i="1"/>
  <c r="H280617" i="1" s="1"/>
  <c r="I280617" i="1" s="1"/>
  <c r="K280618" i="1"/>
  <c r="L280618" i="1"/>
  <c r="H280618" i="1" s="1"/>
  <c r="I280618" i="1" s="1"/>
  <c r="K280619" i="1"/>
  <c r="L280619" i="1"/>
  <c r="H280619" i="1" s="1"/>
  <c r="I280619" i="1" s="1"/>
  <c r="K280620" i="1"/>
  <c r="L280620" i="1"/>
  <c r="H280620" i="1" s="1"/>
  <c r="I280620" i="1" s="1"/>
  <c r="K280621" i="1"/>
  <c r="L280621" i="1"/>
  <c r="H280621" i="1" s="1"/>
  <c r="I280621" i="1" s="1"/>
  <c r="K280622" i="1"/>
  <c r="L280622" i="1"/>
  <c r="H280622" i="1" s="1"/>
  <c r="I280622" i="1" s="1"/>
  <c r="K280623" i="1"/>
  <c r="L280623" i="1"/>
  <c r="H280623" i="1" s="1"/>
  <c r="I280623" i="1" s="1"/>
  <c r="K280624" i="1"/>
  <c r="L280624" i="1"/>
  <c r="H280624" i="1" s="1"/>
  <c r="I280624" i="1" s="1"/>
  <c r="K280625" i="1"/>
  <c r="L280625" i="1"/>
  <c r="H280625" i="1" s="1"/>
  <c r="I280625" i="1" s="1"/>
  <c r="K280626" i="1"/>
  <c r="L280626" i="1"/>
  <c r="H280626" i="1" s="1"/>
  <c r="I280626" i="1" s="1"/>
  <c r="K280627" i="1"/>
  <c r="L280627" i="1"/>
  <c r="H280627" i="1" s="1"/>
  <c r="I280627" i="1" s="1"/>
  <c r="K280628" i="1"/>
  <c r="L280628" i="1"/>
  <c r="H280628" i="1" s="1"/>
  <c r="I280628" i="1" s="1"/>
  <c r="K280629" i="1"/>
  <c r="L280629" i="1"/>
  <c r="H280629" i="1" s="1"/>
  <c r="I280629" i="1" s="1"/>
  <c r="K280630" i="1"/>
  <c r="L280630" i="1"/>
  <c r="H280630" i="1" s="1"/>
  <c r="I280630" i="1" s="1"/>
  <c r="K280631" i="1"/>
  <c r="L280631" i="1"/>
  <c r="H280631" i="1" s="1"/>
  <c r="I280631" i="1" s="1"/>
  <c r="K280632" i="1"/>
  <c r="L280632" i="1"/>
  <c r="H280632" i="1" s="1"/>
  <c r="I280632" i="1" s="1"/>
  <c r="K280633" i="1"/>
  <c r="L280633" i="1"/>
  <c r="H280633" i="1" s="1"/>
  <c r="I280633" i="1" s="1"/>
  <c r="K280634" i="1"/>
  <c r="L280634" i="1"/>
  <c r="H280634" i="1" s="1"/>
  <c r="I280634" i="1" s="1"/>
  <c r="K280635" i="1"/>
  <c r="L280635" i="1"/>
  <c r="H280635" i="1" s="1"/>
  <c r="I280635" i="1" s="1"/>
  <c r="K280636" i="1"/>
  <c r="L280636" i="1"/>
  <c r="H280636" i="1" s="1"/>
  <c r="I280636" i="1" s="1"/>
  <c r="K280637" i="1"/>
  <c r="L280637" i="1"/>
  <c r="H280637" i="1" s="1"/>
  <c r="I280637" i="1" s="1"/>
  <c r="K280638" i="1"/>
  <c r="L280638" i="1"/>
  <c r="H280638" i="1" s="1"/>
  <c r="I280638" i="1" s="1"/>
  <c r="K280639" i="1"/>
  <c r="L280639" i="1"/>
  <c r="H280639" i="1" s="1"/>
  <c r="I280639" i="1" s="1"/>
  <c r="K280640" i="1"/>
  <c r="L280640" i="1"/>
  <c r="H280640" i="1" s="1"/>
  <c r="I280640" i="1" s="1"/>
  <c r="K280641" i="1"/>
  <c r="L280641" i="1"/>
  <c r="H280641" i="1" s="1"/>
  <c r="I280641" i="1" s="1"/>
  <c r="K280642" i="1"/>
  <c r="L280642" i="1"/>
  <c r="H280642" i="1" s="1"/>
  <c r="I280642" i="1" s="1"/>
  <c r="K280643" i="1"/>
  <c r="L280643" i="1"/>
  <c r="H280643" i="1" s="1"/>
  <c r="I280643" i="1" s="1"/>
  <c r="K280644" i="1"/>
  <c r="L280644" i="1"/>
  <c r="H280644" i="1" s="1"/>
  <c r="I280644" i="1" s="1"/>
  <c r="K280645" i="1"/>
  <c r="L280645" i="1"/>
  <c r="H280645" i="1" s="1"/>
  <c r="I280645" i="1" s="1"/>
  <c r="K280646" i="1"/>
  <c r="L280646" i="1"/>
  <c r="H280646" i="1" s="1"/>
  <c r="I280646" i="1" s="1"/>
  <c r="K280647" i="1"/>
  <c r="L280647" i="1"/>
  <c r="H280647" i="1" s="1"/>
  <c r="I280647" i="1" s="1"/>
  <c r="K280648" i="1"/>
  <c r="L280648" i="1"/>
  <c r="H280648" i="1" s="1"/>
  <c r="I280648" i="1" s="1"/>
  <c r="K280649" i="1"/>
  <c r="L280649" i="1"/>
  <c r="H280649" i="1" s="1"/>
  <c r="I280649" i="1" s="1"/>
  <c r="K280650" i="1"/>
  <c r="L280650" i="1"/>
  <c r="H280650" i="1" s="1"/>
  <c r="I280650" i="1" s="1"/>
  <c r="K280651" i="1"/>
  <c r="L280651" i="1"/>
  <c r="H280651" i="1" s="1"/>
  <c r="I280651" i="1" s="1"/>
  <c r="K280652" i="1"/>
  <c r="L280652" i="1"/>
  <c r="H280652" i="1" s="1"/>
  <c r="I280652" i="1" s="1"/>
  <c r="K280653" i="1"/>
  <c r="L280653" i="1"/>
  <c r="H280653" i="1" s="1"/>
  <c r="I280653" i="1" s="1"/>
  <c r="K280654" i="1"/>
  <c r="L280654" i="1"/>
  <c r="H280654" i="1" s="1"/>
  <c r="I280654" i="1" s="1"/>
  <c r="K280655" i="1"/>
  <c r="L280655" i="1"/>
  <c r="H280655" i="1" s="1"/>
  <c r="I280655" i="1" s="1"/>
  <c r="K280656" i="1"/>
  <c r="L280656" i="1"/>
  <c r="H280656" i="1" s="1"/>
  <c r="I280656" i="1" s="1"/>
  <c r="K280657" i="1"/>
  <c r="L280657" i="1"/>
  <c r="H280657" i="1" s="1"/>
  <c r="I280657" i="1" s="1"/>
  <c r="K280658" i="1"/>
  <c r="L280658" i="1"/>
  <c r="H280658" i="1" s="1"/>
  <c r="I280658" i="1" s="1"/>
  <c r="K280659" i="1"/>
  <c r="L280659" i="1"/>
  <c r="H280659" i="1" s="1"/>
  <c r="I280659" i="1" s="1"/>
  <c r="K280660" i="1"/>
  <c r="L280660" i="1"/>
  <c r="H280660" i="1" s="1"/>
  <c r="I280660" i="1" s="1"/>
  <c r="K280661" i="1"/>
  <c r="L280661" i="1"/>
  <c r="H280661" i="1" s="1"/>
  <c r="I280661" i="1" s="1"/>
  <c r="K280662" i="1"/>
  <c r="L280662" i="1"/>
  <c r="H280662" i="1" s="1"/>
  <c r="I280662" i="1" s="1"/>
  <c r="K280663" i="1"/>
  <c r="L280663" i="1"/>
  <c r="H280663" i="1" s="1"/>
  <c r="I280663" i="1" s="1"/>
  <c r="K280664" i="1"/>
  <c r="L280664" i="1"/>
  <c r="H280664" i="1" s="1"/>
  <c r="I280664" i="1" s="1"/>
  <c r="K280665" i="1"/>
  <c r="L280665" i="1"/>
  <c r="H280665" i="1" s="1"/>
  <c r="I280665" i="1" s="1"/>
  <c r="K280666" i="1"/>
  <c r="L280666" i="1"/>
  <c r="H280666" i="1" s="1"/>
  <c r="I280666" i="1" s="1"/>
  <c r="K280667" i="1"/>
  <c r="L280667" i="1"/>
  <c r="H280667" i="1" s="1"/>
  <c r="I280667" i="1" s="1"/>
  <c r="K280668" i="1"/>
  <c r="L280668" i="1"/>
  <c r="H280668" i="1" s="1"/>
  <c r="I280668" i="1" s="1"/>
  <c r="K280669" i="1"/>
  <c r="L280669" i="1"/>
  <c r="H280669" i="1" s="1"/>
  <c r="I280669" i="1" s="1"/>
  <c r="K280670" i="1"/>
  <c r="L280670" i="1"/>
  <c r="H280670" i="1" s="1"/>
  <c r="I280670" i="1" s="1"/>
  <c r="K280671" i="1"/>
  <c r="L280671" i="1"/>
  <c r="H280671" i="1" s="1"/>
  <c r="I280671" i="1" s="1"/>
  <c r="K280672" i="1"/>
  <c r="L280672" i="1"/>
  <c r="H280672" i="1" s="1"/>
  <c r="I280672" i="1" s="1"/>
  <c r="K280673" i="1"/>
  <c r="L280673" i="1"/>
  <c r="H280673" i="1" s="1"/>
  <c r="I280673" i="1" s="1"/>
  <c r="K280674" i="1"/>
  <c r="L280674" i="1"/>
  <c r="H280674" i="1" s="1"/>
  <c r="I280674" i="1" s="1"/>
  <c r="K280675" i="1"/>
  <c r="L280675" i="1"/>
  <c r="H280675" i="1" s="1"/>
  <c r="I280675" i="1" s="1"/>
  <c r="K280676" i="1"/>
  <c r="L280676" i="1"/>
  <c r="H280676" i="1" s="1"/>
  <c r="I280676" i="1" s="1"/>
  <c r="K280677" i="1"/>
  <c r="L280677" i="1"/>
  <c r="H280677" i="1" s="1"/>
  <c r="I280677" i="1" s="1"/>
  <c r="K280678" i="1"/>
  <c r="L280678" i="1"/>
  <c r="H280678" i="1" s="1"/>
  <c r="I280678" i="1" s="1"/>
  <c r="K280679" i="1"/>
  <c r="L280679" i="1"/>
  <c r="H280679" i="1" s="1"/>
  <c r="I280679" i="1" s="1"/>
  <c r="K280680" i="1"/>
  <c r="L280680" i="1"/>
  <c r="H280680" i="1" s="1"/>
  <c r="I280680" i="1" s="1"/>
  <c r="K280681" i="1"/>
  <c r="L280681" i="1"/>
  <c r="H280681" i="1" s="1"/>
  <c r="I280681" i="1" s="1"/>
  <c r="K280682" i="1"/>
  <c r="L280682" i="1"/>
  <c r="H280682" i="1" s="1"/>
  <c r="I280682" i="1" s="1"/>
  <c r="K280683" i="1"/>
  <c r="L280683" i="1"/>
  <c r="H280683" i="1" s="1"/>
  <c r="I280683" i="1" s="1"/>
  <c r="K280684" i="1"/>
  <c r="L280684" i="1"/>
  <c r="H280684" i="1" s="1"/>
  <c r="I280684" i="1" s="1"/>
  <c r="K280685" i="1"/>
  <c r="L280685" i="1"/>
  <c r="H280685" i="1" s="1"/>
  <c r="I280685" i="1" s="1"/>
  <c r="K280686" i="1"/>
  <c r="L280686" i="1"/>
  <c r="H280686" i="1" s="1"/>
  <c r="I280686" i="1" s="1"/>
  <c r="K280687" i="1"/>
  <c r="L280687" i="1"/>
  <c r="H280687" i="1" s="1"/>
  <c r="I280687" i="1" s="1"/>
  <c r="K280688" i="1"/>
  <c r="L280688" i="1"/>
  <c r="H280688" i="1" s="1"/>
  <c r="I280688" i="1" s="1"/>
  <c r="K280689" i="1"/>
  <c r="L280689" i="1"/>
  <c r="H280689" i="1" s="1"/>
  <c r="I280689" i="1" s="1"/>
  <c r="K280690" i="1"/>
  <c r="L280690" i="1"/>
  <c r="H280690" i="1" s="1"/>
  <c r="I280690" i="1" s="1"/>
  <c r="K280691" i="1"/>
  <c r="L280691" i="1"/>
  <c r="H280691" i="1" s="1"/>
  <c r="I280691" i="1" s="1"/>
  <c r="K280692" i="1"/>
  <c r="L280692" i="1"/>
  <c r="H280692" i="1" s="1"/>
  <c r="I280692" i="1" s="1"/>
  <c r="K280693" i="1"/>
  <c r="L280693" i="1"/>
  <c r="H280693" i="1" s="1"/>
  <c r="I280693" i="1" s="1"/>
  <c r="K280694" i="1"/>
  <c r="L280694" i="1"/>
  <c r="H280694" i="1" s="1"/>
  <c r="I280694" i="1" s="1"/>
  <c r="K280695" i="1"/>
  <c r="L280695" i="1"/>
  <c r="H280695" i="1" s="1"/>
  <c r="I280695" i="1" s="1"/>
  <c r="K280696" i="1"/>
  <c r="L280696" i="1"/>
  <c r="H280696" i="1" s="1"/>
  <c r="I280696" i="1" s="1"/>
  <c r="K280697" i="1"/>
  <c r="L280697" i="1"/>
  <c r="H280697" i="1" s="1"/>
  <c r="I280697" i="1" s="1"/>
  <c r="K280698" i="1"/>
  <c r="L280698" i="1"/>
  <c r="H280698" i="1" s="1"/>
  <c r="I280698" i="1" s="1"/>
  <c r="K280699" i="1"/>
  <c r="L280699" i="1"/>
  <c r="H280699" i="1" s="1"/>
  <c r="I280699" i="1" s="1"/>
  <c r="K280700" i="1"/>
  <c r="L280700" i="1"/>
  <c r="H280700" i="1" s="1"/>
  <c r="I280700" i="1" s="1"/>
  <c r="K280701" i="1"/>
  <c r="L280701" i="1"/>
  <c r="H280701" i="1" s="1"/>
  <c r="I280701" i="1" s="1"/>
  <c r="K280702" i="1"/>
  <c r="L280702" i="1"/>
  <c r="H280702" i="1" s="1"/>
  <c r="I280702" i="1" s="1"/>
  <c r="K280703" i="1"/>
  <c r="L280703" i="1"/>
  <c r="H280703" i="1" s="1"/>
  <c r="I280703" i="1" s="1"/>
  <c r="K280704" i="1"/>
  <c r="L280704" i="1"/>
  <c r="H280704" i="1" s="1"/>
  <c r="I280704" i="1" s="1"/>
  <c r="K280705" i="1"/>
  <c r="L280705" i="1"/>
  <c r="H280705" i="1" s="1"/>
  <c r="I280705" i="1" s="1"/>
  <c r="K280706" i="1"/>
  <c r="L280706" i="1"/>
  <c r="H280706" i="1" s="1"/>
  <c r="I280706" i="1" s="1"/>
  <c r="K280707" i="1"/>
  <c r="L280707" i="1"/>
  <c r="H280707" i="1" s="1"/>
  <c r="I280707" i="1" s="1"/>
  <c r="K280708" i="1"/>
  <c r="L280708" i="1"/>
  <c r="H280708" i="1" s="1"/>
  <c r="I280708" i="1" s="1"/>
  <c r="K280709" i="1"/>
  <c r="L280709" i="1"/>
  <c r="H280709" i="1" s="1"/>
  <c r="I280709" i="1" s="1"/>
  <c r="K280710" i="1"/>
  <c r="L280710" i="1"/>
  <c r="H280710" i="1" s="1"/>
  <c r="I280710" i="1" s="1"/>
  <c r="K280711" i="1"/>
  <c r="L280711" i="1"/>
  <c r="H280711" i="1" s="1"/>
  <c r="I280711" i="1" s="1"/>
  <c r="K280712" i="1"/>
  <c r="L280712" i="1"/>
  <c r="H280712" i="1" s="1"/>
  <c r="I280712" i="1" s="1"/>
  <c r="K280713" i="1"/>
  <c r="L280713" i="1"/>
  <c r="H280713" i="1" s="1"/>
  <c r="I280713" i="1" s="1"/>
  <c r="K280714" i="1"/>
  <c r="L280714" i="1"/>
  <c r="H280714" i="1" s="1"/>
  <c r="I280714" i="1" s="1"/>
  <c r="K280715" i="1"/>
  <c r="L280715" i="1"/>
  <c r="H280715" i="1" s="1"/>
  <c r="I280715" i="1" s="1"/>
  <c r="K280716" i="1"/>
  <c r="L280716" i="1"/>
  <c r="H280716" i="1" s="1"/>
  <c r="I280716" i="1" s="1"/>
  <c r="K280717" i="1"/>
  <c r="L280717" i="1"/>
  <c r="H280717" i="1" s="1"/>
  <c r="I280717" i="1" s="1"/>
  <c r="K280718" i="1"/>
  <c r="L280718" i="1"/>
  <c r="H280718" i="1" s="1"/>
  <c r="I280718" i="1" s="1"/>
  <c r="K280719" i="1"/>
  <c r="L280719" i="1"/>
  <c r="H280719" i="1" s="1"/>
  <c r="I280719" i="1" s="1"/>
  <c r="K280720" i="1"/>
  <c r="L280720" i="1"/>
  <c r="H280720" i="1" s="1"/>
  <c r="I280720" i="1" s="1"/>
  <c r="K280721" i="1"/>
  <c r="L280721" i="1"/>
  <c r="H280721" i="1" s="1"/>
  <c r="I280721" i="1" s="1"/>
  <c r="K280722" i="1"/>
  <c r="L280722" i="1"/>
  <c r="H280722" i="1" s="1"/>
  <c r="I280722" i="1" s="1"/>
  <c r="K280723" i="1"/>
  <c r="L280723" i="1"/>
  <c r="H280723" i="1" s="1"/>
  <c r="I280723" i="1" s="1"/>
  <c r="K280724" i="1"/>
  <c r="L280724" i="1"/>
  <c r="H280724" i="1" s="1"/>
  <c r="I280724" i="1" s="1"/>
  <c r="K280725" i="1"/>
  <c r="L280725" i="1"/>
  <c r="H280725" i="1" s="1"/>
  <c r="I280725" i="1" s="1"/>
  <c r="K280726" i="1"/>
  <c r="L280726" i="1"/>
  <c r="H280726" i="1" s="1"/>
  <c r="I280726" i="1" s="1"/>
  <c r="K280727" i="1"/>
  <c r="L280727" i="1"/>
  <c r="H280727" i="1" s="1"/>
  <c r="I280727" i="1" s="1"/>
  <c r="K280728" i="1"/>
  <c r="L280728" i="1"/>
  <c r="H280728" i="1" s="1"/>
  <c r="I280728" i="1" s="1"/>
  <c r="K280729" i="1"/>
  <c r="L280729" i="1"/>
  <c r="H280729" i="1" s="1"/>
  <c r="I280729" i="1" s="1"/>
  <c r="K280730" i="1"/>
  <c r="L280730" i="1"/>
  <c r="H280730" i="1" s="1"/>
  <c r="I280730" i="1" s="1"/>
  <c r="K280731" i="1"/>
  <c r="L280731" i="1"/>
  <c r="H280731" i="1" s="1"/>
  <c r="I280731" i="1" s="1"/>
  <c r="K280732" i="1"/>
  <c r="L280732" i="1"/>
  <c r="H280732" i="1" s="1"/>
  <c r="I280732" i="1" s="1"/>
  <c r="K280733" i="1"/>
  <c r="L280733" i="1"/>
  <c r="H280733" i="1" s="1"/>
  <c r="I280733" i="1" s="1"/>
  <c r="K280734" i="1"/>
  <c r="L280734" i="1"/>
  <c r="H280734" i="1" s="1"/>
  <c r="I280734" i="1" s="1"/>
  <c r="K280735" i="1"/>
  <c r="L280735" i="1"/>
  <c r="H280735" i="1" s="1"/>
  <c r="I280735" i="1" s="1"/>
  <c r="K280736" i="1"/>
  <c r="L280736" i="1"/>
  <c r="H280736" i="1" s="1"/>
  <c r="I280736" i="1" s="1"/>
  <c r="K280737" i="1"/>
  <c r="L280737" i="1"/>
  <c r="H280737" i="1" s="1"/>
  <c r="I280737" i="1" s="1"/>
  <c r="K280738" i="1"/>
  <c r="L280738" i="1"/>
  <c r="H280738" i="1" s="1"/>
  <c r="I280738" i="1" s="1"/>
  <c r="K280739" i="1"/>
  <c r="L280739" i="1"/>
  <c r="H280739" i="1" s="1"/>
  <c r="I280739" i="1" s="1"/>
  <c r="K280740" i="1"/>
  <c r="L280740" i="1"/>
  <c r="H280740" i="1" s="1"/>
  <c r="I280740" i="1" s="1"/>
  <c r="K280741" i="1"/>
  <c r="L280741" i="1"/>
  <c r="H280741" i="1" s="1"/>
  <c r="I280741" i="1" s="1"/>
  <c r="K280742" i="1"/>
  <c r="L280742" i="1"/>
  <c r="H280742" i="1" s="1"/>
  <c r="I280742" i="1" s="1"/>
  <c r="K280743" i="1"/>
  <c r="L280743" i="1"/>
  <c r="H280743" i="1" s="1"/>
  <c r="I280743" i="1" s="1"/>
  <c r="K280744" i="1"/>
  <c r="L280744" i="1"/>
  <c r="H280744" i="1" s="1"/>
  <c r="I280744" i="1" s="1"/>
  <c r="K280745" i="1"/>
  <c r="L280745" i="1"/>
  <c r="H280745" i="1" s="1"/>
  <c r="I280745" i="1" s="1"/>
  <c r="K280746" i="1"/>
  <c r="L280746" i="1"/>
  <c r="H280746" i="1" s="1"/>
  <c r="I280746" i="1" s="1"/>
  <c r="K280747" i="1"/>
  <c r="L280747" i="1"/>
  <c r="H280747" i="1" s="1"/>
  <c r="I280747" i="1" s="1"/>
  <c r="K280748" i="1"/>
  <c r="L280748" i="1"/>
  <c r="H280748" i="1" s="1"/>
  <c r="I280748" i="1" s="1"/>
  <c r="K280749" i="1"/>
  <c r="L280749" i="1"/>
  <c r="H280749" i="1" s="1"/>
  <c r="I280749" i="1" s="1"/>
  <c r="K280750" i="1"/>
  <c r="L280750" i="1"/>
  <c r="H280750" i="1" s="1"/>
  <c r="I280750" i="1" s="1"/>
  <c r="K280751" i="1"/>
  <c r="L280751" i="1"/>
  <c r="H280751" i="1" s="1"/>
  <c r="I280751" i="1" s="1"/>
  <c r="K280752" i="1"/>
  <c r="L280752" i="1"/>
  <c r="H280752" i="1" s="1"/>
  <c r="I280752" i="1" s="1"/>
  <c r="K280753" i="1"/>
  <c r="L280753" i="1"/>
  <c r="H280753" i="1" s="1"/>
  <c r="I280753" i="1" s="1"/>
  <c r="K280754" i="1"/>
  <c r="L280754" i="1"/>
  <c r="H280754" i="1" s="1"/>
  <c r="I280754" i="1" s="1"/>
  <c r="K280755" i="1"/>
  <c r="L280755" i="1"/>
  <c r="H280755" i="1" s="1"/>
  <c r="I280755" i="1" s="1"/>
  <c r="K280756" i="1"/>
  <c r="L280756" i="1"/>
  <c r="H280756" i="1" s="1"/>
  <c r="I280756" i="1" s="1"/>
  <c r="K280757" i="1"/>
  <c r="L280757" i="1"/>
  <c r="H280757" i="1" s="1"/>
  <c r="I280757" i="1" s="1"/>
  <c r="K280758" i="1"/>
  <c r="L280758" i="1"/>
  <c r="H280758" i="1" s="1"/>
  <c r="I280758" i="1" s="1"/>
  <c r="K280759" i="1"/>
  <c r="L280759" i="1"/>
  <c r="H280759" i="1" s="1"/>
  <c r="I280759" i="1" s="1"/>
  <c r="K280760" i="1"/>
  <c r="L280760" i="1"/>
  <c r="H280760" i="1" s="1"/>
  <c r="I280760" i="1" s="1"/>
  <c r="K280761" i="1"/>
  <c r="L280761" i="1"/>
  <c r="H280761" i="1" s="1"/>
  <c r="I280761" i="1" s="1"/>
  <c r="K280762" i="1"/>
  <c r="L280762" i="1"/>
  <c r="H280762" i="1" s="1"/>
  <c r="I280762" i="1" s="1"/>
  <c r="K280763" i="1"/>
  <c r="L280763" i="1"/>
  <c r="H280763" i="1" s="1"/>
  <c r="I280763" i="1" s="1"/>
  <c r="K280764" i="1"/>
  <c r="L280764" i="1"/>
  <c r="H280764" i="1" s="1"/>
  <c r="I280764" i="1" s="1"/>
  <c r="K280765" i="1"/>
  <c r="L280765" i="1"/>
  <c r="H280765" i="1" s="1"/>
  <c r="I280765" i="1" s="1"/>
  <c r="K280766" i="1"/>
  <c r="L280766" i="1"/>
  <c r="H280766" i="1" s="1"/>
  <c r="I280766" i="1" s="1"/>
  <c r="K280767" i="1"/>
  <c r="L280767" i="1"/>
  <c r="H280767" i="1" s="1"/>
  <c r="I280767" i="1" s="1"/>
  <c r="K280768" i="1"/>
  <c r="L280768" i="1"/>
  <c r="H280768" i="1" s="1"/>
  <c r="I280768" i="1" s="1"/>
  <c r="K280769" i="1"/>
  <c r="L280769" i="1"/>
  <c r="H280769" i="1" s="1"/>
  <c r="I280769" i="1" s="1"/>
  <c r="K280770" i="1"/>
  <c r="L280770" i="1"/>
  <c r="H280770" i="1" s="1"/>
  <c r="I280770" i="1" s="1"/>
  <c r="K280771" i="1"/>
  <c r="L280771" i="1"/>
  <c r="H280771" i="1" s="1"/>
  <c r="I280771" i="1" s="1"/>
  <c r="K280772" i="1"/>
  <c r="L280772" i="1"/>
  <c r="H280772" i="1" s="1"/>
  <c r="I280772" i="1" s="1"/>
  <c r="K280773" i="1"/>
  <c r="L280773" i="1"/>
  <c r="H280773" i="1" s="1"/>
  <c r="I280773" i="1" s="1"/>
  <c r="K280774" i="1"/>
  <c r="L280774" i="1"/>
  <c r="H280774" i="1" s="1"/>
  <c r="I280774" i="1" s="1"/>
  <c r="K280775" i="1"/>
  <c r="L280775" i="1"/>
  <c r="H280775" i="1" s="1"/>
  <c r="I280775" i="1" s="1"/>
  <c r="K280776" i="1"/>
  <c r="L280776" i="1"/>
  <c r="H280776" i="1" s="1"/>
  <c r="I280776" i="1" s="1"/>
  <c r="K280777" i="1"/>
  <c r="L280777" i="1"/>
  <c r="H280777" i="1" s="1"/>
  <c r="I280777" i="1" s="1"/>
  <c r="K280778" i="1"/>
  <c r="L280778" i="1"/>
  <c r="H280778" i="1" s="1"/>
  <c r="I280778" i="1" s="1"/>
  <c r="K280779" i="1"/>
  <c r="L280779" i="1"/>
  <c r="H280779" i="1" s="1"/>
  <c r="I280779" i="1" s="1"/>
  <c r="K280780" i="1"/>
  <c r="L280780" i="1"/>
  <c r="H280780" i="1" s="1"/>
  <c r="I280780" i="1" s="1"/>
  <c r="K280781" i="1"/>
  <c r="L280781" i="1"/>
  <c r="H280781" i="1" s="1"/>
  <c r="I280781" i="1" s="1"/>
  <c r="K280782" i="1"/>
  <c r="L280782" i="1"/>
  <c r="H280782" i="1" s="1"/>
  <c r="I280782" i="1" s="1"/>
  <c r="K280783" i="1"/>
  <c r="L280783" i="1"/>
  <c r="H280783" i="1" s="1"/>
  <c r="I280783" i="1" s="1"/>
  <c r="K280784" i="1"/>
  <c r="L280784" i="1"/>
  <c r="H280784" i="1" s="1"/>
  <c r="I280784" i="1" s="1"/>
  <c r="K280785" i="1"/>
  <c r="L280785" i="1"/>
  <c r="H280785" i="1" s="1"/>
  <c r="I280785" i="1" s="1"/>
  <c r="K280786" i="1"/>
  <c r="L280786" i="1"/>
  <c r="H280786" i="1" s="1"/>
  <c r="I280786" i="1" s="1"/>
  <c r="K280787" i="1"/>
  <c r="L280787" i="1"/>
  <c r="H280787" i="1" s="1"/>
  <c r="I280787" i="1" s="1"/>
  <c r="K280788" i="1"/>
  <c r="L280788" i="1"/>
  <c r="H280788" i="1" s="1"/>
  <c r="I280788" i="1" s="1"/>
  <c r="K280789" i="1"/>
  <c r="L280789" i="1"/>
  <c r="H280789" i="1" s="1"/>
  <c r="I280789" i="1" s="1"/>
  <c r="K280790" i="1"/>
  <c r="L280790" i="1"/>
  <c r="H280790" i="1" s="1"/>
  <c r="I280790" i="1" s="1"/>
  <c r="K280791" i="1"/>
  <c r="L280791" i="1"/>
  <c r="H280791" i="1" s="1"/>
  <c r="I280791" i="1" s="1"/>
  <c r="K280792" i="1"/>
  <c r="L280792" i="1"/>
  <c r="H280792" i="1" s="1"/>
  <c r="I280792" i="1" s="1"/>
  <c r="K280793" i="1"/>
  <c r="L280793" i="1"/>
  <c r="H280793" i="1" s="1"/>
  <c r="I280793" i="1" s="1"/>
  <c r="K280794" i="1"/>
  <c r="L280794" i="1"/>
  <c r="H280794" i="1" s="1"/>
  <c r="I280794" i="1" s="1"/>
  <c r="K280795" i="1"/>
  <c r="L280795" i="1"/>
  <c r="H280795" i="1" s="1"/>
  <c r="I280795" i="1" s="1"/>
  <c r="K280796" i="1"/>
  <c r="L280796" i="1"/>
  <c r="H280796" i="1" s="1"/>
  <c r="I280796" i="1" s="1"/>
  <c r="K280797" i="1"/>
  <c r="L280797" i="1"/>
  <c r="H280797" i="1" s="1"/>
  <c r="I280797" i="1" s="1"/>
  <c r="K280798" i="1"/>
  <c r="L280798" i="1"/>
  <c r="H280798" i="1" s="1"/>
  <c r="I280798" i="1" s="1"/>
  <c r="K280799" i="1"/>
  <c r="L280799" i="1"/>
  <c r="H280799" i="1" s="1"/>
  <c r="I280799" i="1" s="1"/>
  <c r="K280800" i="1"/>
  <c r="L280800" i="1"/>
  <c r="H280800" i="1" s="1"/>
  <c r="I280800" i="1" s="1"/>
  <c r="K280801" i="1"/>
  <c r="L280801" i="1"/>
  <c r="H280801" i="1" s="1"/>
  <c r="I280801" i="1" s="1"/>
  <c r="K280802" i="1"/>
  <c r="L280802" i="1"/>
  <c r="H280802" i="1" s="1"/>
  <c r="I280802" i="1" s="1"/>
  <c r="K280803" i="1"/>
  <c r="L280803" i="1"/>
  <c r="H280803" i="1" s="1"/>
  <c r="I280803" i="1" s="1"/>
  <c r="K280804" i="1"/>
  <c r="L280804" i="1"/>
  <c r="H280804" i="1" s="1"/>
  <c r="I280804" i="1" s="1"/>
  <c r="K280805" i="1"/>
  <c r="L280805" i="1"/>
  <c r="H280805" i="1" s="1"/>
  <c r="I280805" i="1" s="1"/>
  <c r="K280806" i="1"/>
  <c r="L280806" i="1"/>
  <c r="H280806" i="1" s="1"/>
  <c r="I280806" i="1" s="1"/>
  <c r="K280807" i="1"/>
  <c r="L280807" i="1"/>
  <c r="H280807" i="1" s="1"/>
  <c r="I280807" i="1" s="1"/>
  <c r="K280808" i="1"/>
  <c r="L280808" i="1"/>
  <c r="H280808" i="1" s="1"/>
  <c r="I280808" i="1" s="1"/>
  <c r="K280809" i="1"/>
  <c r="L280809" i="1"/>
  <c r="H280809" i="1" s="1"/>
  <c r="I280809" i="1" s="1"/>
  <c r="K280810" i="1"/>
  <c r="L280810" i="1"/>
  <c r="H280810" i="1" s="1"/>
  <c r="I280810" i="1" s="1"/>
  <c r="K280811" i="1"/>
  <c r="L280811" i="1"/>
  <c r="H280811" i="1" s="1"/>
  <c r="I280811" i="1" s="1"/>
  <c r="K280812" i="1"/>
  <c r="L280812" i="1"/>
  <c r="H280812" i="1" s="1"/>
  <c r="I280812" i="1" s="1"/>
  <c r="K280813" i="1"/>
  <c r="L280813" i="1"/>
  <c r="H280813" i="1" s="1"/>
  <c r="I280813" i="1" s="1"/>
  <c r="K280814" i="1"/>
  <c r="L280814" i="1"/>
  <c r="H280814" i="1" s="1"/>
  <c r="I280814" i="1" s="1"/>
  <c r="K280815" i="1"/>
  <c r="L280815" i="1"/>
  <c r="H280815" i="1" s="1"/>
  <c r="I280815" i="1" s="1"/>
  <c r="K280816" i="1"/>
  <c r="L280816" i="1"/>
  <c r="H280816" i="1" s="1"/>
  <c r="I280816" i="1" s="1"/>
  <c r="K280817" i="1"/>
  <c r="L280817" i="1"/>
  <c r="H280817" i="1" s="1"/>
  <c r="I280817" i="1" s="1"/>
  <c r="K280818" i="1"/>
  <c r="L280818" i="1"/>
  <c r="H280818" i="1" s="1"/>
  <c r="I280818" i="1" s="1"/>
  <c r="K280819" i="1"/>
  <c r="L280819" i="1"/>
  <c r="H280819" i="1" s="1"/>
  <c r="I280819" i="1" s="1"/>
  <c r="K280820" i="1"/>
  <c r="L280820" i="1"/>
  <c r="H280820" i="1" s="1"/>
  <c r="I280820" i="1" s="1"/>
  <c r="K280821" i="1"/>
  <c r="L280821" i="1"/>
  <c r="H280821" i="1" s="1"/>
  <c r="I280821" i="1" s="1"/>
  <c r="K280822" i="1"/>
  <c r="L280822" i="1"/>
  <c r="H280822" i="1" s="1"/>
  <c r="I280822" i="1" s="1"/>
  <c r="K280823" i="1"/>
  <c r="L280823" i="1"/>
  <c r="H280823" i="1" s="1"/>
  <c r="I280823" i="1" s="1"/>
  <c r="K280824" i="1"/>
  <c r="L280824" i="1"/>
  <c r="H280824" i="1" s="1"/>
  <c r="I280824" i="1" s="1"/>
  <c r="K280825" i="1"/>
  <c r="L280825" i="1"/>
  <c r="H280825" i="1" s="1"/>
  <c r="I280825" i="1" s="1"/>
  <c r="K280826" i="1"/>
  <c r="L280826" i="1"/>
  <c r="H280826" i="1" s="1"/>
  <c r="I280826" i="1" s="1"/>
  <c r="K280827" i="1"/>
  <c r="L280827" i="1"/>
  <c r="H280827" i="1" s="1"/>
  <c r="I280827" i="1" s="1"/>
  <c r="K280828" i="1"/>
  <c r="L280828" i="1"/>
  <c r="H280828" i="1" s="1"/>
  <c r="I280828" i="1" s="1"/>
  <c r="K280829" i="1"/>
  <c r="L280829" i="1"/>
  <c r="H280829" i="1" s="1"/>
  <c r="I280829" i="1" s="1"/>
  <c r="K280830" i="1"/>
  <c r="L280830" i="1"/>
  <c r="H280830" i="1" s="1"/>
  <c r="I280830" i="1" s="1"/>
  <c r="K280831" i="1"/>
  <c r="L280831" i="1"/>
  <c r="H280831" i="1" s="1"/>
  <c r="I280831" i="1" s="1"/>
  <c r="K280832" i="1"/>
  <c r="L280832" i="1"/>
  <c r="H280832" i="1" s="1"/>
  <c r="I280832" i="1" s="1"/>
  <c r="K280833" i="1"/>
  <c r="L280833" i="1"/>
  <c r="H280833" i="1" s="1"/>
  <c r="I280833" i="1" s="1"/>
  <c r="K280834" i="1"/>
  <c r="L280834" i="1"/>
  <c r="H280834" i="1" s="1"/>
  <c r="I280834" i="1" s="1"/>
  <c r="K280835" i="1"/>
  <c r="L280835" i="1"/>
  <c r="H280835" i="1" s="1"/>
  <c r="I280835" i="1" s="1"/>
  <c r="K280836" i="1"/>
  <c r="L280836" i="1"/>
  <c r="H280836" i="1" s="1"/>
  <c r="I280836" i="1" s="1"/>
  <c r="K280837" i="1"/>
  <c r="L280837" i="1"/>
  <c r="H280837" i="1" s="1"/>
  <c r="I280837" i="1" s="1"/>
  <c r="K280838" i="1"/>
  <c r="L280838" i="1"/>
  <c r="H280838" i="1" s="1"/>
  <c r="I280838" i="1" s="1"/>
  <c r="K280839" i="1"/>
  <c r="L280839" i="1"/>
  <c r="H280839" i="1" s="1"/>
  <c r="I280839" i="1" s="1"/>
  <c r="K280840" i="1"/>
  <c r="L280840" i="1"/>
  <c r="H280840" i="1" s="1"/>
  <c r="I280840" i="1" s="1"/>
  <c r="K280841" i="1"/>
  <c r="L280841" i="1"/>
  <c r="H280841" i="1" s="1"/>
  <c r="I280841" i="1" s="1"/>
  <c r="K280842" i="1"/>
  <c r="L280842" i="1"/>
  <c r="H280842" i="1" s="1"/>
  <c r="I280842" i="1" s="1"/>
  <c r="K280843" i="1"/>
  <c r="L280843" i="1"/>
  <c r="H280843" i="1" s="1"/>
  <c r="I280843" i="1" s="1"/>
  <c r="K280844" i="1"/>
  <c r="L280844" i="1"/>
  <c r="H280844" i="1" s="1"/>
  <c r="I280844" i="1" s="1"/>
  <c r="K280845" i="1"/>
  <c r="L280845" i="1"/>
  <c r="H280845" i="1" s="1"/>
  <c r="I280845" i="1" s="1"/>
  <c r="K280846" i="1"/>
  <c r="L280846" i="1"/>
  <c r="H280846" i="1" s="1"/>
  <c r="I280846" i="1" s="1"/>
  <c r="K280847" i="1"/>
  <c r="L280847" i="1"/>
  <c r="H280847" i="1" s="1"/>
  <c r="I280847" i="1" s="1"/>
  <c r="K280848" i="1"/>
  <c r="L280848" i="1"/>
  <c r="H280848" i="1" s="1"/>
  <c r="I280848" i="1" s="1"/>
  <c r="K280849" i="1"/>
  <c r="L280849" i="1"/>
  <c r="H280849" i="1" s="1"/>
  <c r="I280849" i="1" s="1"/>
  <c r="K280850" i="1"/>
  <c r="L280850" i="1"/>
  <c r="H280850" i="1" s="1"/>
  <c r="I280850" i="1" s="1"/>
  <c r="K280851" i="1"/>
  <c r="L280851" i="1"/>
  <c r="H280851" i="1" s="1"/>
  <c r="I280851" i="1" s="1"/>
  <c r="K280852" i="1"/>
  <c r="L280852" i="1"/>
  <c r="H280852" i="1" s="1"/>
  <c r="I280852" i="1" s="1"/>
  <c r="K280853" i="1"/>
  <c r="L280853" i="1"/>
  <c r="H280853" i="1" s="1"/>
  <c r="I280853" i="1" s="1"/>
  <c r="K280854" i="1"/>
  <c r="L280854" i="1"/>
  <c r="H280854" i="1" s="1"/>
  <c r="I280854" i="1" s="1"/>
  <c r="K280855" i="1"/>
  <c r="L280855" i="1"/>
  <c r="H280855" i="1" s="1"/>
  <c r="I280855" i="1" s="1"/>
  <c r="K280856" i="1"/>
  <c r="L280856" i="1"/>
  <c r="H280856" i="1" s="1"/>
  <c r="I280856" i="1" s="1"/>
  <c r="K280857" i="1"/>
  <c r="L280857" i="1"/>
  <c r="H280857" i="1" s="1"/>
  <c r="I280857" i="1" s="1"/>
  <c r="K280858" i="1"/>
  <c r="L280858" i="1"/>
  <c r="H280858" i="1" s="1"/>
  <c r="I280858" i="1" s="1"/>
  <c r="K280859" i="1"/>
  <c r="L280859" i="1"/>
  <c r="H280859" i="1" s="1"/>
  <c r="I280859" i="1" s="1"/>
  <c r="K280860" i="1"/>
  <c r="L280860" i="1"/>
  <c r="H280860" i="1" s="1"/>
  <c r="I280860" i="1" s="1"/>
  <c r="K280861" i="1"/>
  <c r="L280861" i="1"/>
  <c r="H280861" i="1" s="1"/>
  <c r="I280861" i="1" s="1"/>
  <c r="K280862" i="1"/>
  <c r="L280862" i="1"/>
  <c r="H280862" i="1" s="1"/>
  <c r="I280862" i="1" s="1"/>
  <c r="K280863" i="1"/>
  <c r="L280863" i="1"/>
  <c r="H280863" i="1" s="1"/>
  <c r="I280863" i="1" s="1"/>
  <c r="K280864" i="1"/>
  <c r="L280864" i="1"/>
  <c r="H280864" i="1" s="1"/>
  <c r="I280864" i="1" s="1"/>
  <c r="K280865" i="1"/>
  <c r="L280865" i="1"/>
  <c r="H280865" i="1" s="1"/>
  <c r="I280865" i="1" s="1"/>
  <c r="K280866" i="1"/>
  <c r="L280866" i="1"/>
  <c r="H280866" i="1" s="1"/>
  <c r="I280866" i="1" s="1"/>
  <c r="K280867" i="1"/>
  <c r="L280867" i="1"/>
  <c r="H280867" i="1" s="1"/>
  <c r="I280867" i="1" s="1"/>
  <c r="K280868" i="1"/>
  <c r="L280868" i="1"/>
  <c r="H280868" i="1" s="1"/>
  <c r="I280868" i="1" s="1"/>
  <c r="K280869" i="1"/>
  <c r="L280869" i="1"/>
  <c r="H280869" i="1" s="1"/>
  <c r="I280869" i="1" s="1"/>
  <c r="K280870" i="1"/>
  <c r="L280870" i="1"/>
  <c r="H280870" i="1" s="1"/>
  <c r="I280870" i="1" s="1"/>
  <c r="K280871" i="1"/>
  <c r="L280871" i="1"/>
  <c r="H280871" i="1" s="1"/>
  <c r="I280871" i="1" s="1"/>
  <c r="K280872" i="1"/>
  <c r="L280872" i="1"/>
  <c r="H280872" i="1" s="1"/>
  <c r="I280872" i="1" s="1"/>
  <c r="K280873" i="1"/>
  <c r="L280873" i="1"/>
  <c r="H280873" i="1" s="1"/>
  <c r="I280873" i="1" s="1"/>
  <c r="K280874" i="1"/>
  <c r="L280874" i="1"/>
  <c r="H280874" i="1" s="1"/>
  <c r="I280874" i="1" s="1"/>
  <c r="K280875" i="1"/>
  <c r="L280875" i="1"/>
  <c r="H280875" i="1" s="1"/>
  <c r="I280875" i="1" s="1"/>
  <c r="K280876" i="1"/>
  <c r="L280876" i="1"/>
  <c r="H280876" i="1" s="1"/>
  <c r="I280876" i="1" s="1"/>
  <c r="K280877" i="1"/>
  <c r="L280877" i="1"/>
  <c r="H280877" i="1" s="1"/>
  <c r="I280877" i="1" s="1"/>
  <c r="K280878" i="1"/>
  <c r="L280878" i="1"/>
  <c r="H280878" i="1" s="1"/>
  <c r="I280878" i="1" s="1"/>
  <c r="K280879" i="1"/>
  <c r="L280879" i="1"/>
  <c r="H280879" i="1" s="1"/>
  <c r="I280879" i="1" s="1"/>
  <c r="K280880" i="1"/>
  <c r="L280880" i="1"/>
  <c r="H280880" i="1" s="1"/>
  <c r="I280880" i="1" s="1"/>
  <c r="K280881" i="1"/>
  <c r="L280881" i="1"/>
  <c r="H280881" i="1" s="1"/>
  <c r="I280881" i="1" s="1"/>
  <c r="K280882" i="1"/>
  <c r="L280882" i="1"/>
  <c r="H280882" i="1" s="1"/>
  <c r="I280882" i="1" s="1"/>
  <c r="K280883" i="1"/>
  <c r="L280883" i="1"/>
  <c r="H280883" i="1" s="1"/>
  <c r="I280883" i="1" s="1"/>
  <c r="K280884" i="1"/>
  <c r="L280884" i="1"/>
  <c r="H280884" i="1" s="1"/>
  <c r="I280884" i="1" s="1"/>
  <c r="K280885" i="1"/>
  <c r="L280885" i="1"/>
  <c r="H280885" i="1" s="1"/>
  <c r="I280885" i="1" s="1"/>
  <c r="K280886" i="1"/>
  <c r="L280886" i="1"/>
  <c r="H280886" i="1" s="1"/>
  <c r="I280886" i="1" s="1"/>
  <c r="K280887" i="1"/>
  <c r="L280887" i="1"/>
  <c r="H280887" i="1" s="1"/>
  <c r="I280887" i="1" s="1"/>
  <c r="K280888" i="1"/>
  <c r="L280888" i="1"/>
  <c r="H280888" i="1" s="1"/>
  <c r="I280888" i="1" s="1"/>
  <c r="K280889" i="1"/>
  <c r="L280889" i="1"/>
  <c r="H280889" i="1" s="1"/>
  <c r="I280889" i="1" s="1"/>
  <c r="K280890" i="1"/>
  <c r="L280890" i="1"/>
  <c r="H280890" i="1" s="1"/>
  <c r="I280890" i="1" s="1"/>
  <c r="K280891" i="1"/>
  <c r="L280891" i="1"/>
  <c r="H280891" i="1" s="1"/>
  <c r="I280891" i="1" s="1"/>
  <c r="K280892" i="1"/>
  <c r="L280892" i="1"/>
  <c r="H280892" i="1" s="1"/>
  <c r="I280892" i="1" s="1"/>
  <c r="K280893" i="1"/>
  <c r="L280893" i="1"/>
  <c r="H280893" i="1" s="1"/>
  <c r="I280893" i="1" s="1"/>
  <c r="K280894" i="1"/>
  <c r="L280894" i="1"/>
  <c r="H280894" i="1" s="1"/>
  <c r="I280894" i="1" s="1"/>
  <c r="K280895" i="1"/>
  <c r="L280895" i="1"/>
  <c r="H280895" i="1" s="1"/>
  <c r="I280895" i="1" s="1"/>
  <c r="K280896" i="1"/>
  <c r="L280896" i="1"/>
  <c r="H280896" i="1" s="1"/>
  <c r="I280896" i="1" s="1"/>
  <c r="K280897" i="1"/>
  <c r="L280897" i="1"/>
  <c r="H280897" i="1" s="1"/>
  <c r="I280897" i="1" s="1"/>
  <c r="K280898" i="1"/>
  <c r="L280898" i="1"/>
  <c r="H280898" i="1" s="1"/>
  <c r="I280898" i="1" s="1"/>
  <c r="K280899" i="1"/>
  <c r="L280899" i="1"/>
  <c r="H280899" i="1" s="1"/>
  <c r="I280899" i="1" s="1"/>
  <c r="K280900" i="1"/>
  <c r="L280900" i="1"/>
  <c r="H280900" i="1" s="1"/>
  <c r="I280900" i="1" s="1"/>
  <c r="K280901" i="1"/>
  <c r="L280901" i="1"/>
  <c r="H280901" i="1" s="1"/>
  <c r="I280901" i="1" s="1"/>
  <c r="K280902" i="1"/>
  <c r="L280902" i="1"/>
  <c r="H280902" i="1" s="1"/>
  <c r="I280902" i="1" s="1"/>
  <c r="K280903" i="1"/>
  <c r="L280903" i="1"/>
  <c r="H280903" i="1" s="1"/>
  <c r="I280903" i="1" s="1"/>
  <c r="K280904" i="1"/>
  <c r="L280904" i="1"/>
  <c r="H280904" i="1" s="1"/>
  <c r="I280904" i="1" s="1"/>
  <c r="K280905" i="1"/>
  <c r="L280905" i="1"/>
  <c r="H280905" i="1" s="1"/>
  <c r="I280905" i="1" s="1"/>
  <c r="K280906" i="1"/>
  <c r="L280906" i="1"/>
  <c r="H280906" i="1" s="1"/>
  <c r="I280906" i="1" s="1"/>
  <c r="K280907" i="1"/>
  <c r="L280907" i="1"/>
  <c r="H280907" i="1" s="1"/>
  <c r="I280907" i="1" s="1"/>
  <c r="K280908" i="1"/>
  <c r="L280908" i="1"/>
  <c r="H280908" i="1" s="1"/>
  <c r="I280908" i="1" s="1"/>
  <c r="K280909" i="1"/>
  <c r="L280909" i="1"/>
  <c r="H280909" i="1" s="1"/>
  <c r="I280909" i="1" s="1"/>
  <c r="K280910" i="1"/>
  <c r="L280910" i="1"/>
  <c r="H280910" i="1" s="1"/>
  <c r="I280910" i="1" s="1"/>
  <c r="K280911" i="1"/>
  <c r="L280911" i="1"/>
  <c r="H280911" i="1" s="1"/>
  <c r="I280911" i="1" s="1"/>
  <c r="K280912" i="1"/>
  <c r="L280912" i="1"/>
  <c r="H280912" i="1" s="1"/>
  <c r="I280912" i="1" s="1"/>
  <c r="K280913" i="1"/>
  <c r="L280913" i="1"/>
  <c r="H280913" i="1" s="1"/>
  <c r="I280913" i="1" s="1"/>
  <c r="K280914" i="1"/>
  <c r="L280914" i="1"/>
  <c r="H280914" i="1" s="1"/>
  <c r="I280914" i="1" s="1"/>
  <c r="K280915" i="1"/>
  <c r="L280915" i="1"/>
  <c r="H280915" i="1" s="1"/>
  <c r="I280915" i="1" s="1"/>
  <c r="K280916" i="1"/>
  <c r="L280916" i="1"/>
  <c r="H280916" i="1" s="1"/>
  <c r="I280916" i="1" s="1"/>
  <c r="K280917" i="1"/>
  <c r="L280917" i="1"/>
  <c r="H280917" i="1" s="1"/>
  <c r="I280917" i="1" s="1"/>
  <c r="K280918" i="1"/>
  <c r="L280918" i="1"/>
  <c r="H280918" i="1" s="1"/>
  <c r="I280918" i="1" s="1"/>
  <c r="K280919" i="1"/>
  <c r="L280919" i="1"/>
  <c r="H280919" i="1" s="1"/>
  <c r="I280919" i="1" s="1"/>
  <c r="K280920" i="1"/>
  <c r="L280920" i="1"/>
  <c r="H280920" i="1" s="1"/>
  <c r="I280920" i="1" s="1"/>
  <c r="K280921" i="1"/>
  <c r="L280921" i="1"/>
  <c r="H280921" i="1" s="1"/>
  <c r="I280921" i="1" s="1"/>
  <c r="K280922" i="1"/>
  <c r="L280922" i="1"/>
  <c r="H280922" i="1" s="1"/>
  <c r="I280922" i="1" s="1"/>
  <c r="K280923" i="1"/>
  <c r="L280923" i="1"/>
  <c r="H280923" i="1" s="1"/>
  <c r="I280923" i="1" s="1"/>
  <c r="K280924" i="1"/>
  <c r="L280924" i="1"/>
  <c r="H280924" i="1" s="1"/>
  <c r="I280924" i="1" s="1"/>
  <c r="K280925" i="1"/>
  <c r="L280925" i="1"/>
  <c r="H280925" i="1" s="1"/>
  <c r="I280925" i="1" s="1"/>
  <c r="K280926" i="1"/>
  <c r="L280926" i="1"/>
  <c r="H280926" i="1" s="1"/>
  <c r="I280926" i="1" s="1"/>
  <c r="K280927" i="1"/>
  <c r="L280927" i="1"/>
  <c r="H280927" i="1" s="1"/>
  <c r="I280927" i="1" s="1"/>
  <c r="K280928" i="1"/>
  <c r="L280928" i="1"/>
  <c r="H280928" i="1" s="1"/>
  <c r="I280928" i="1" s="1"/>
  <c r="K280929" i="1"/>
  <c r="L280929" i="1"/>
  <c r="H280929" i="1" s="1"/>
  <c r="I280929" i="1" s="1"/>
  <c r="K280930" i="1"/>
  <c r="L280930" i="1"/>
  <c r="H280930" i="1" s="1"/>
  <c r="I280930" i="1" s="1"/>
  <c r="K280931" i="1"/>
  <c r="L280931" i="1"/>
  <c r="H280931" i="1" s="1"/>
  <c r="I280931" i="1" s="1"/>
  <c r="K280932" i="1"/>
  <c r="L280932" i="1"/>
  <c r="H280932" i="1" s="1"/>
  <c r="I280932" i="1" s="1"/>
  <c r="K280933" i="1"/>
  <c r="L280933" i="1"/>
  <c r="H280933" i="1" s="1"/>
  <c r="I280933" i="1" s="1"/>
  <c r="K280934" i="1"/>
  <c r="L280934" i="1"/>
  <c r="H280934" i="1" s="1"/>
  <c r="I280934" i="1" s="1"/>
  <c r="K280935" i="1"/>
  <c r="L280935" i="1"/>
  <c r="H280935" i="1" s="1"/>
  <c r="I280935" i="1" s="1"/>
  <c r="K280936" i="1"/>
  <c r="L280936" i="1"/>
  <c r="H280936" i="1" s="1"/>
  <c r="I280936" i="1" s="1"/>
  <c r="K280937" i="1"/>
  <c r="L280937" i="1"/>
  <c r="H280937" i="1" s="1"/>
  <c r="I280937" i="1" s="1"/>
  <c r="K280938" i="1"/>
  <c r="L280938" i="1"/>
  <c r="H280938" i="1" s="1"/>
  <c r="I280938" i="1" s="1"/>
  <c r="K280939" i="1"/>
  <c r="L280939" i="1"/>
  <c r="H280939" i="1" s="1"/>
  <c r="I280939" i="1" s="1"/>
  <c r="K280940" i="1"/>
  <c r="L280940" i="1"/>
  <c r="H280940" i="1" s="1"/>
  <c r="I280940" i="1" s="1"/>
  <c r="K280941" i="1"/>
  <c r="L280941" i="1"/>
  <c r="H280941" i="1" s="1"/>
  <c r="I280941" i="1" s="1"/>
  <c r="K280942" i="1"/>
  <c r="L280942" i="1"/>
  <c r="H280942" i="1" s="1"/>
  <c r="I280942" i="1" s="1"/>
  <c r="K280943" i="1"/>
  <c r="L280943" i="1"/>
  <c r="H280943" i="1" s="1"/>
  <c r="I280943" i="1" s="1"/>
  <c r="K280944" i="1"/>
  <c r="L280944" i="1"/>
  <c r="H280944" i="1" s="1"/>
  <c r="I280944" i="1" s="1"/>
  <c r="K280945" i="1"/>
  <c r="L280945" i="1"/>
  <c r="H280945" i="1" s="1"/>
  <c r="I280945" i="1" s="1"/>
  <c r="K280946" i="1"/>
  <c r="L280946" i="1"/>
  <c r="H280946" i="1" s="1"/>
  <c r="I280946" i="1" s="1"/>
  <c r="K280947" i="1"/>
  <c r="L280947" i="1"/>
  <c r="H280947" i="1" s="1"/>
  <c r="I280947" i="1" s="1"/>
  <c r="K280948" i="1"/>
  <c r="L280948" i="1"/>
  <c r="H280948" i="1" s="1"/>
  <c r="I280948" i="1" s="1"/>
  <c r="K280949" i="1"/>
  <c r="L280949" i="1"/>
  <c r="H280949" i="1" s="1"/>
  <c r="I280949" i="1" s="1"/>
  <c r="K280950" i="1"/>
  <c r="L280950" i="1"/>
  <c r="H280950" i="1" s="1"/>
  <c r="I280950" i="1" s="1"/>
  <c r="K280951" i="1"/>
  <c r="L280951" i="1"/>
  <c r="H280951" i="1" s="1"/>
  <c r="I280951" i="1" s="1"/>
  <c r="K280952" i="1"/>
  <c r="L280952" i="1"/>
  <c r="H280952" i="1" s="1"/>
  <c r="I280952" i="1" s="1"/>
  <c r="K280953" i="1"/>
  <c r="L280953" i="1"/>
  <c r="H280953" i="1" s="1"/>
  <c r="I280953" i="1" s="1"/>
  <c r="K280954" i="1"/>
  <c r="L280954" i="1"/>
  <c r="H280954" i="1" s="1"/>
  <c r="I280954" i="1" s="1"/>
  <c r="K280955" i="1"/>
  <c r="L280955" i="1"/>
  <c r="H280955" i="1" s="1"/>
  <c r="I280955" i="1" s="1"/>
  <c r="K280956" i="1"/>
  <c r="L280956" i="1"/>
  <c r="H280956" i="1" s="1"/>
  <c r="I280956" i="1" s="1"/>
  <c r="K280957" i="1"/>
  <c r="L280957" i="1"/>
  <c r="H280957" i="1" s="1"/>
  <c r="I280957" i="1" s="1"/>
  <c r="K280958" i="1"/>
  <c r="L280958" i="1"/>
  <c r="H280958" i="1" s="1"/>
  <c r="I280958" i="1" s="1"/>
  <c r="K280959" i="1"/>
  <c r="L280959" i="1"/>
  <c r="H280959" i="1" s="1"/>
  <c r="I280959" i="1" s="1"/>
  <c r="K280960" i="1"/>
  <c r="L280960" i="1"/>
  <c r="H280960" i="1" s="1"/>
  <c r="I280960" i="1" s="1"/>
  <c r="K280961" i="1"/>
  <c r="L280961" i="1"/>
  <c r="H280961" i="1" s="1"/>
  <c r="I280961" i="1" s="1"/>
  <c r="K280962" i="1"/>
  <c r="L280962" i="1"/>
  <c r="H280962" i="1" s="1"/>
  <c r="I280962" i="1" s="1"/>
  <c r="K280963" i="1"/>
  <c r="L280963" i="1"/>
  <c r="H280963" i="1" s="1"/>
  <c r="I280963" i="1" s="1"/>
  <c r="K280964" i="1"/>
  <c r="L280964" i="1"/>
  <c r="H280964" i="1" s="1"/>
  <c r="I280964" i="1" s="1"/>
  <c r="K280965" i="1"/>
  <c r="L280965" i="1"/>
  <c r="H280965" i="1" s="1"/>
  <c r="I280965" i="1" s="1"/>
  <c r="K280966" i="1"/>
  <c r="L280966" i="1"/>
  <c r="H280966" i="1" s="1"/>
  <c r="I280966" i="1" s="1"/>
  <c r="K280967" i="1"/>
  <c r="L280967" i="1"/>
  <c r="H280967" i="1" s="1"/>
  <c r="I280967" i="1" s="1"/>
  <c r="K280968" i="1"/>
  <c r="L280968" i="1"/>
  <c r="H280968" i="1" s="1"/>
  <c r="I280968" i="1" s="1"/>
  <c r="K280969" i="1"/>
  <c r="L280969" i="1"/>
  <c r="H280969" i="1" s="1"/>
  <c r="I280969" i="1" s="1"/>
  <c r="K280970" i="1"/>
  <c r="L280970" i="1"/>
  <c r="H280970" i="1" s="1"/>
  <c r="I280970" i="1" s="1"/>
  <c r="K280971" i="1"/>
  <c r="L280971" i="1"/>
  <c r="H280971" i="1" s="1"/>
  <c r="I280971" i="1" s="1"/>
  <c r="K280972" i="1"/>
  <c r="L280972" i="1"/>
  <c r="H280972" i="1" s="1"/>
  <c r="I280972" i="1" s="1"/>
  <c r="K280973" i="1"/>
  <c r="L280973" i="1"/>
  <c r="H280973" i="1" s="1"/>
  <c r="I280973" i="1" s="1"/>
  <c r="K280974" i="1"/>
  <c r="L280974" i="1"/>
  <c r="H280974" i="1" s="1"/>
  <c r="I280974" i="1" s="1"/>
  <c r="K280975" i="1"/>
  <c r="L280975" i="1"/>
  <c r="H280975" i="1" s="1"/>
  <c r="I280975" i="1" s="1"/>
  <c r="K280976" i="1"/>
  <c r="L280976" i="1"/>
  <c r="H280976" i="1" s="1"/>
  <c r="I280976" i="1" s="1"/>
  <c r="K280977" i="1"/>
  <c r="L280977" i="1"/>
  <c r="H280977" i="1" s="1"/>
  <c r="I280977" i="1" s="1"/>
  <c r="K280978" i="1"/>
  <c r="L280978" i="1"/>
  <c r="H280978" i="1" s="1"/>
  <c r="I280978" i="1" s="1"/>
  <c r="K280979" i="1"/>
  <c r="L280979" i="1"/>
  <c r="H280979" i="1" s="1"/>
  <c r="I280979" i="1" s="1"/>
  <c r="K280980" i="1"/>
  <c r="L280980" i="1"/>
  <c r="H280980" i="1" s="1"/>
  <c r="I280980" i="1" s="1"/>
  <c r="K280981" i="1"/>
  <c r="L280981" i="1"/>
  <c r="H280981" i="1" s="1"/>
  <c r="I280981" i="1" s="1"/>
  <c r="K280982" i="1"/>
  <c r="L280982" i="1"/>
  <c r="H280982" i="1" s="1"/>
  <c r="I280982" i="1" s="1"/>
  <c r="K280983" i="1"/>
  <c r="L280983" i="1"/>
  <c r="H280983" i="1" s="1"/>
  <c r="I280983" i="1" s="1"/>
  <c r="K280984" i="1"/>
  <c r="L280984" i="1"/>
  <c r="H280984" i="1" s="1"/>
  <c r="I280984" i="1" s="1"/>
  <c r="K280985" i="1"/>
  <c r="L280985" i="1"/>
  <c r="H280985" i="1" s="1"/>
  <c r="I280985" i="1" s="1"/>
  <c r="K280986" i="1"/>
  <c r="L280986" i="1"/>
  <c r="H280986" i="1" s="1"/>
  <c r="I280986" i="1" s="1"/>
  <c r="K280987" i="1"/>
  <c r="L280987" i="1"/>
  <c r="H280987" i="1" s="1"/>
  <c r="I280987" i="1" s="1"/>
  <c r="K280988" i="1"/>
  <c r="L280988" i="1"/>
  <c r="H280988" i="1" s="1"/>
  <c r="I280988" i="1" s="1"/>
  <c r="K280989" i="1"/>
  <c r="L280989" i="1"/>
  <c r="H280989" i="1" s="1"/>
  <c r="I280989" i="1" s="1"/>
  <c r="K280990" i="1"/>
  <c r="L280990" i="1"/>
  <c r="H280990" i="1" s="1"/>
  <c r="I280990" i="1" s="1"/>
  <c r="K280991" i="1"/>
  <c r="L280991" i="1"/>
  <c r="H280991" i="1" s="1"/>
  <c r="I280991" i="1" s="1"/>
  <c r="K280992" i="1"/>
  <c r="L280992" i="1"/>
  <c r="H280992" i="1" s="1"/>
  <c r="I280992" i="1" s="1"/>
  <c r="K280993" i="1"/>
  <c r="L280993" i="1"/>
  <c r="H280993" i="1" s="1"/>
  <c r="I280993" i="1" s="1"/>
  <c r="K280994" i="1"/>
  <c r="L280994" i="1"/>
  <c r="H280994" i="1" s="1"/>
  <c r="I280994" i="1" s="1"/>
  <c r="K280995" i="1"/>
  <c r="L280995" i="1"/>
  <c r="H280995" i="1" s="1"/>
  <c r="I280995" i="1" s="1"/>
  <c r="K280996" i="1"/>
  <c r="L280996" i="1"/>
  <c r="H280996" i="1" s="1"/>
  <c r="I280996" i="1" s="1"/>
  <c r="K280997" i="1"/>
  <c r="L280997" i="1"/>
  <c r="H280997" i="1" s="1"/>
  <c r="I280997" i="1" s="1"/>
  <c r="K280998" i="1"/>
  <c r="L280998" i="1"/>
  <c r="H280998" i="1" s="1"/>
  <c r="I280998" i="1" s="1"/>
  <c r="K280999" i="1"/>
  <c r="L280999" i="1"/>
  <c r="H280999" i="1" s="1"/>
  <c r="I280999" i="1" s="1"/>
  <c r="K281000" i="1"/>
  <c r="L281000" i="1"/>
  <c r="H281000" i="1" s="1"/>
  <c r="I281000" i="1" s="1"/>
  <c r="K281001" i="1"/>
  <c r="L281001" i="1"/>
  <c r="H281001" i="1" s="1"/>
  <c r="I281001" i="1" s="1"/>
  <c r="K281002" i="1"/>
  <c r="L281002" i="1"/>
  <c r="H281002" i="1" s="1"/>
  <c r="I281002" i="1" s="1"/>
  <c r="K281003" i="1"/>
  <c r="L281003" i="1"/>
  <c r="H281003" i="1" s="1"/>
  <c r="I281003" i="1" s="1"/>
  <c r="K281004" i="1"/>
  <c r="L281004" i="1"/>
  <c r="H281004" i="1" s="1"/>
  <c r="I281004" i="1" s="1"/>
  <c r="K281005" i="1"/>
  <c r="L281005" i="1"/>
  <c r="H281005" i="1" s="1"/>
  <c r="I281005" i="1" s="1"/>
  <c r="K281006" i="1"/>
  <c r="L281006" i="1"/>
  <c r="H281006" i="1" s="1"/>
  <c r="I281006" i="1" s="1"/>
  <c r="K281007" i="1"/>
  <c r="L281007" i="1"/>
  <c r="H281007" i="1" s="1"/>
  <c r="I281007" i="1" s="1"/>
  <c r="K281008" i="1"/>
  <c r="L281008" i="1"/>
  <c r="H281008" i="1" s="1"/>
  <c r="I281008" i="1" s="1"/>
  <c r="K281009" i="1"/>
  <c r="L281009" i="1"/>
  <c r="H281009" i="1" s="1"/>
  <c r="I281009" i="1" s="1"/>
  <c r="K281010" i="1"/>
  <c r="L281010" i="1"/>
  <c r="H281010" i="1" s="1"/>
  <c r="I281010" i="1" s="1"/>
  <c r="K281011" i="1"/>
  <c r="L281011" i="1"/>
  <c r="H281011" i="1" s="1"/>
  <c r="I281011" i="1" s="1"/>
  <c r="K281012" i="1"/>
  <c r="L281012" i="1"/>
  <c r="H281012" i="1" s="1"/>
  <c r="I281012" i="1" s="1"/>
  <c r="K281013" i="1"/>
  <c r="L281013" i="1"/>
  <c r="H281013" i="1" s="1"/>
  <c r="I281013" i="1" s="1"/>
  <c r="K281014" i="1"/>
  <c r="L281014" i="1"/>
  <c r="H281014" i="1" s="1"/>
  <c r="I281014" i="1" s="1"/>
  <c r="K281015" i="1"/>
  <c r="L281015" i="1"/>
  <c r="H281015" i="1" s="1"/>
  <c r="I281015" i="1" s="1"/>
  <c r="K281016" i="1"/>
  <c r="L281016" i="1"/>
  <c r="H281016" i="1" s="1"/>
  <c r="I281016" i="1" s="1"/>
  <c r="K281017" i="1"/>
  <c r="L281017" i="1"/>
  <c r="H281017" i="1" s="1"/>
  <c r="I281017" i="1" s="1"/>
  <c r="K281018" i="1"/>
  <c r="L281018" i="1"/>
  <c r="H281018" i="1" s="1"/>
  <c r="I281018" i="1" s="1"/>
  <c r="K281019" i="1"/>
  <c r="L281019" i="1"/>
  <c r="H281019" i="1" s="1"/>
  <c r="I281019" i="1" s="1"/>
  <c r="K281020" i="1"/>
  <c r="L281020" i="1"/>
  <c r="H281020" i="1" s="1"/>
  <c r="I281020" i="1" s="1"/>
  <c r="K281021" i="1"/>
  <c r="L281021" i="1"/>
  <c r="H281021" i="1" s="1"/>
  <c r="I281021" i="1" s="1"/>
  <c r="K281022" i="1"/>
  <c r="L281022" i="1"/>
  <c r="H281022" i="1" s="1"/>
  <c r="I281022" i="1" s="1"/>
  <c r="K281023" i="1"/>
  <c r="L281023" i="1"/>
  <c r="H281023" i="1" s="1"/>
  <c r="I281023" i="1" s="1"/>
  <c r="K281024" i="1"/>
  <c r="L281024" i="1"/>
  <c r="H281024" i="1" s="1"/>
  <c r="I281024" i="1" s="1"/>
  <c r="K281025" i="1"/>
  <c r="L281025" i="1"/>
  <c r="H281025" i="1" s="1"/>
  <c r="I281025" i="1" s="1"/>
  <c r="K281026" i="1"/>
  <c r="L281026" i="1"/>
  <c r="H281026" i="1" s="1"/>
  <c r="I281026" i="1" s="1"/>
  <c r="K281027" i="1"/>
  <c r="L281027" i="1"/>
  <c r="H281027" i="1" s="1"/>
  <c r="I281027" i="1" s="1"/>
  <c r="K281028" i="1"/>
  <c r="L281028" i="1"/>
  <c r="H281028" i="1" s="1"/>
  <c r="I281028" i="1" s="1"/>
  <c r="K281029" i="1"/>
  <c r="L281029" i="1"/>
  <c r="H281029" i="1" s="1"/>
  <c r="I281029" i="1" s="1"/>
  <c r="K281030" i="1"/>
  <c r="L281030" i="1"/>
  <c r="H281030" i="1" s="1"/>
  <c r="I281030" i="1" s="1"/>
  <c r="K281031" i="1"/>
  <c r="L281031" i="1"/>
  <c r="H281031" i="1" s="1"/>
  <c r="I281031" i="1" s="1"/>
  <c r="K281032" i="1"/>
  <c r="L281032" i="1"/>
  <c r="H281032" i="1" s="1"/>
  <c r="I281032" i="1" s="1"/>
  <c r="K281033" i="1"/>
  <c r="L281033" i="1"/>
  <c r="H281033" i="1" s="1"/>
  <c r="I281033" i="1" s="1"/>
  <c r="K281034" i="1"/>
  <c r="L281034" i="1"/>
  <c r="H281034" i="1" s="1"/>
  <c r="I281034" i="1" s="1"/>
  <c r="K281035" i="1"/>
  <c r="L281035" i="1"/>
  <c r="H281035" i="1" s="1"/>
  <c r="I281035" i="1" s="1"/>
  <c r="K281036" i="1"/>
  <c r="L281036" i="1"/>
  <c r="H281036" i="1" s="1"/>
  <c r="I281036" i="1" s="1"/>
  <c r="K281037" i="1"/>
  <c r="L281037" i="1"/>
  <c r="H281037" i="1" s="1"/>
  <c r="I281037" i="1" s="1"/>
  <c r="K281038" i="1"/>
  <c r="L281038" i="1"/>
  <c r="H281038" i="1" s="1"/>
  <c r="I281038" i="1" s="1"/>
  <c r="K281039" i="1"/>
  <c r="L281039" i="1"/>
  <c r="H281039" i="1" s="1"/>
  <c r="I281039" i="1" s="1"/>
  <c r="K281040" i="1"/>
  <c r="L281040" i="1"/>
  <c r="H281040" i="1" s="1"/>
  <c r="I281040" i="1" s="1"/>
  <c r="K281041" i="1"/>
  <c r="L281041" i="1"/>
  <c r="H281041" i="1" s="1"/>
  <c r="I281041" i="1" s="1"/>
  <c r="K281042" i="1"/>
  <c r="L281042" i="1"/>
  <c r="H281042" i="1" s="1"/>
  <c r="I281042" i="1" s="1"/>
  <c r="K281043" i="1"/>
  <c r="L281043" i="1"/>
  <c r="H281043" i="1" s="1"/>
  <c r="I281043" i="1" s="1"/>
  <c r="K281044" i="1"/>
  <c r="L281044" i="1"/>
  <c r="H281044" i="1" s="1"/>
  <c r="I281044" i="1" s="1"/>
  <c r="K281045" i="1"/>
  <c r="L281045" i="1"/>
  <c r="H281045" i="1" s="1"/>
  <c r="I281045" i="1" s="1"/>
  <c r="K281046" i="1"/>
  <c r="L281046" i="1"/>
  <c r="H281046" i="1" s="1"/>
  <c r="I281046" i="1" s="1"/>
  <c r="K281047" i="1"/>
  <c r="L281047" i="1"/>
  <c r="H281047" i="1" s="1"/>
  <c r="I281047" i="1" s="1"/>
  <c r="K281048" i="1"/>
  <c r="L281048" i="1"/>
  <c r="H281048" i="1" s="1"/>
  <c r="I281048" i="1" s="1"/>
  <c r="K281049" i="1"/>
  <c r="L281049" i="1"/>
  <c r="H281049" i="1" s="1"/>
  <c r="I281049" i="1" s="1"/>
  <c r="K281050" i="1"/>
  <c r="L281050" i="1"/>
  <c r="H281050" i="1" s="1"/>
  <c r="I281050" i="1" s="1"/>
  <c r="K281051" i="1"/>
  <c r="L281051" i="1"/>
  <c r="H281051" i="1" s="1"/>
  <c r="I281051" i="1" s="1"/>
  <c r="K281052" i="1"/>
  <c r="L281052" i="1"/>
  <c r="H281052" i="1" s="1"/>
  <c r="I281052" i="1" s="1"/>
  <c r="K281053" i="1"/>
  <c r="L281053" i="1"/>
  <c r="H281053" i="1" s="1"/>
  <c r="I281053" i="1" s="1"/>
  <c r="K281054" i="1"/>
  <c r="L281054" i="1"/>
  <c r="H281054" i="1" s="1"/>
  <c r="I281054" i="1" s="1"/>
  <c r="K281055" i="1"/>
  <c r="L281055" i="1"/>
  <c r="H281055" i="1" s="1"/>
  <c r="I281055" i="1" s="1"/>
  <c r="K281056" i="1"/>
  <c r="L281056" i="1"/>
  <c r="H281056" i="1" s="1"/>
  <c r="I281056" i="1" s="1"/>
  <c r="K281057" i="1"/>
  <c r="L281057" i="1"/>
  <c r="H281057" i="1" s="1"/>
  <c r="I281057" i="1" s="1"/>
  <c r="K281058" i="1"/>
  <c r="L281058" i="1"/>
  <c r="H281058" i="1" s="1"/>
  <c r="I281058" i="1" s="1"/>
  <c r="K281059" i="1"/>
  <c r="L281059" i="1"/>
  <c r="H281059" i="1" s="1"/>
  <c r="I281059" i="1" s="1"/>
  <c r="K281060" i="1"/>
  <c r="L281060" i="1"/>
  <c r="H281060" i="1" s="1"/>
  <c r="I281060" i="1" s="1"/>
  <c r="K281061" i="1"/>
  <c r="L281061" i="1"/>
  <c r="H281061" i="1" s="1"/>
  <c r="I281061" i="1" s="1"/>
  <c r="K281062" i="1"/>
  <c r="L281062" i="1"/>
  <c r="H281062" i="1" s="1"/>
  <c r="I281062" i="1" s="1"/>
  <c r="K281063" i="1"/>
  <c r="L281063" i="1"/>
  <c r="H281063" i="1" s="1"/>
  <c r="I281063" i="1" s="1"/>
  <c r="K281064" i="1"/>
  <c r="L281064" i="1"/>
  <c r="H281064" i="1" s="1"/>
  <c r="I281064" i="1" s="1"/>
  <c r="K281065" i="1"/>
  <c r="L281065" i="1"/>
  <c r="H281065" i="1" s="1"/>
  <c r="I281065" i="1" s="1"/>
  <c r="K281066" i="1"/>
  <c r="L281066" i="1"/>
  <c r="H281066" i="1" s="1"/>
  <c r="I281066" i="1" s="1"/>
  <c r="K281067" i="1"/>
  <c r="L281067" i="1"/>
  <c r="H281067" i="1" s="1"/>
  <c r="I281067" i="1" s="1"/>
  <c r="K281068" i="1"/>
  <c r="L281068" i="1"/>
  <c r="H281068" i="1" s="1"/>
  <c r="I281068" i="1" s="1"/>
  <c r="K281069" i="1"/>
  <c r="L281069" i="1"/>
  <c r="H281069" i="1" s="1"/>
  <c r="I281069" i="1" s="1"/>
  <c r="K281070" i="1"/>
  <c r="L281070" i="1"/>
  <c r="H281070" i="1" s="1"/>
  <c r="I281070" i="1" s="1"/>
  <c r="K281071" i="1"/>
  <c r="L281071" i="1"/>
  <c r="H281071" i="1" s="1"/>
  <c r="I281071" i="1" s="1"/>
  <c r="K281072" i="1"/>
  <c r="L281072" i="1"/>
  <c r="H281072" i="1" s="1"/>
  <c r="I281072" i="1" s="1"/>
  <c r="K281073" i="1"/>
  <c r="L281073" i="1"/>
  <c r="H281073" i="1" s="1"/>
  <c r="I281073" i="1" s="1"/>
  <c r="K281074" i="1"/>
  <c r="L281074" i="1"/>
  <c r="H281074" i="1" s="1"/>
  <c r="I281074" i="1" s="1"/>
  <c r="K281075" i="1"/>
  <c r="L281075" i="1"/>
  <c r="H281075" i="1" s="1"/>
  <c r="I281075" i="1" s="1"/>
  <c r="K281076" i="1"/>
  <c r="L281076" i="1"/>
  <c r="H281076" i="1" s="1"/>
  <c r="I281076" i="1" s="1"/>
  <c r="K281077" i="1"/>
  <c r="L281077" i="1"/>
  <c r="H281077" i="1" s="1"/>
  <c r="I281077" i="1" s="1"/>
  <c r="K281078" i="1"/>
  <c r="L281078" i="1"/>
  <c r="H281078" i="1" s="1"/>
  <c r="I281078" i="1" s="1"/>
  <c r="K281079" i="1"/>
  <c r="L281079" i="1"/>
  <c r="H281079" i="1" s="1"/>
  <c r="I281079" i="1" s="1"/>
  <c r="K281080" i="1"/>
  <c r="L281080" i="1"/>
  <c r="H281080" i="1" s="1"/>
  <c r="I281080" i="1" s="1"/>
  <c r="K281081" i="1"/>
  <c r="L281081" i="1"/>
  <c r="H281081" i="1" s="1"/>
  <c r="I281081" i="1" s="1"/>
  <c r="K281082" i="1"/>
  <c r="L281082" i="1"/>
  <c r="H281082" i="1" s="1"/>
  <c r="I281082" i="1" s="1"/>
  <c r="K281083" i="1"/>
  <c r="L281083" i="1"/>
  <c r="H281083" i="1" s="1"/>
  <c r="I281083" i="1" s="1"/>
  <c r="K281084" i="1"/>
  <c r="L281084" i="1"/>
  <c r="H281084" i="1" s="1"/>
  <c r="I281084" i="1" s="1"/>
  <c r="K281085" i="1"/>
  <c r="L281085" i="1"/>
  <c r="H281085" i="1" s="1"/>
  <c r="I281085" i="1" s="1"/>
  <c r="K281086" i="1"/>
  <c r="L281086" i="1"/>
  <c r="H281086" i="1" s="1"/>
  <c r="I281086" i="1" s="1"/>
  <c r="K281087" i="1"/>
  <c r="L281087" i="1"/>
  <c r="H281087" i="1" s="1"/>
  <c r="I281087" i="1" s="1"/>
  <c r="K281088" i="1"/>
  <c r="L281088" i="1"/>
  <c r="H281088" i="1" s="1"/>
  <c r="I281088" i="1" s="1"/>
  <c r="K281089" i="1"/>
  <c r="L281089" i="1"/>
  <c r="H281089" i="1" s="1"/>
  <c r="I281089" i="1" s="1"/>
  <c r="K281090" i="1"/>
  <c r="L281090" i="1"/>
  <c r="H281090" i="1" s="1"/>
  <c r="I281090" i="1" s="1"/>
  <c r="K281091" i="1"/>
  <c r="L281091" i="1"/>
  <c r="H281091" i="1" s="1"/>
  <c r="I281091" i="1" s="1"/>
  <c r="K281092" i="1"/>
  <c r="L281092" i="1"/>
  <c r="H281092" i="1" s="1"/>
  <c r="I281092" i="1" s="1"/>
  <c r="K281093" i="1"/>
  <c r="L281093" i="1"/>
  <c r="H281093" i="1" s="1"/>
  <c r="I281093" i="1" s="1"/>
  <c r="K281094" i="1"/>
  <c r="L281094" i="1"/>
  <c r="H281094" i="1" s="1"/>
  <c r="I281094" i="1" s="1"/>
  <c r="K281095" i="1"/>
  <c r="L281095" i="1"/>
  <c r="H281095" i="1" s="1"/>
  <c r="I281095" i="1" s="1"/>
  <c r="K281096" i="1"/>
  <c r="L281096" i="1"/>
  <c r="H281096" i="1" s="1"/>
  <c r="I281096" i="1" s="1"/>
  <c r="K281097" i="1"/>
  <c r="L281097" i="1"/>
  <c r="H281097" i="1" s="1"/>
  <c r="I281097" i="1" s="1"/>
  <c r="K281098" i="1"/>
  <c r="L281098" i="1"/>
  <c r="H281098" i="1" s="1"/>
  <c r="I281098" i="1" s="1"/>
  <c r="K281099" i="1"/>
  <c r="L281099" i="1"/>
  <c r="H281099" i="1" s="1"/>
  <c r="I281099" i="1" s="1"/>
  <c r="K281100" i="1"/>
  <c r="L281100" i="1"/>
  <c r="H281100" i="1" s="1"/>
  <c r="I281100" i="1" s="1"/>
  <c r="K281101" i="1"/>
  <c r="L281101" i="1"/>
  <c r="H281101" i="1" s="1"/>
  <c r="I281101" i="1" s="1"/>
  <c r="K281102" i="1"/>
  <c r="L281102" i="1"/>
  <c r="H281102" i="1" s="1"/>
  <c r="I281102" i="1" s="1"/>
  <c r="K281103" i="1"/>
  <c r="L281103" i="1"/>
  <c r="H281103" i="1" s="1"/>
  <c r="I281103" i="1" s="1"/>
  <c r="K281104" i="1"/>
  <c r="L281104" i="1"/>
  <c r="H281104" i="1" s="1"/>
  <c r="I281104" i="1" s="1"/>
  <c r="K281105" i="1"/>
  <c r="L281105" i="1"/>
  <c r="H281105" i="1" s="1"/>
  <c r="I281105" i="1" s="1"/>
  <c r="K281106" i="1"/>
  <c r="L281106" i="1"/>
  <c r="H281106" i="1" s="1"/>
  <c r="I281106" i="1" s="1"/>
  <c r="K281107" i="1"/>
  <c r="L281107" i="1"/>
  <c r="H281107" i="1" s="1"/>
  <c r="I281107" i="1" s="1"/>
  <c r="K281108" i="1"/>
  <c r="L281108" i="1"/>
  <c r="H281108" i="1" s="1"/>
  <c r="I281108" i="1" s="1"/>
  <c r="K281109" i="1"/>
  <c r="L281109" i="1"/>
  <c r="H281109" i="1" s="1"/>
  <c r="I281109" i="1" s="1"/>
  <c r="K281110" i="1"/>
  <c r="L281110" i="1"/>
  <c r="H281110" i="1" s="1"/>
  <c r="I281110" i="1" s="1"/>
  <c r="K281111" i="1"/>
  <c r="L281111" i="1"/>
  <c r="H281111" i="1" s="1"/>
  <c r="I281111" i="1" s="1"/>
  <c r="K281112" i="1"/>
  <c r="L281112" i="1"/>
  <c r="H281112" i="1" s="1"/>
  <c r="I281112" i="1" s="1"/>
  <c r="K281113" i="1"/>
  <c r="L281113" i="1"/>
  <c r="H281113" i="1" s="1"/>
  <c r="I281113" i="1" s="1"/>
  <c r="K281114" i="1"/>
  <c r="L281114" i="1"/>
  <c r="H281114" i="1" s="1"/>
  <c r="I281114" i="1" s="1"/>
  <c r="K281115" i="1"/>
  <c r="L281115" i="1"/>
  <c r="H281115" i="1" s="1"/>
  <c r="I281115" i="1" s="1"/>
  <c r="K281116" i="1"/>
  <c r="L281116" i="1"/>
  <c r="H281116" i="1" s="1"/>
  <c r="I281116" i="1" s="1"/>
  <c r="K281117" i="1"/>
  <c r="L281117" i="1"/>
  <c r="H281117" i="1" s="1"/>
  <c r="I281117" i="1" s="1"/>
  <c r="K281118" i="1"/>
  <c r="L281118" i="1"/>
  <c r="H281118" i="1" s="1"/>
  <c r="I281118" i="1" s="1"/>
  <c r="K281119" i="1"/>
  <c r="L281119" i="1"/>
  <c r="H281119" i="1" s="1"/>
  <c r="I281119" i="1" s="1"/>
  <c r="K281120" i="1"/>
  <c r="L281120" i="1"/>
  <c r="H281120" i="1" s="1"/>
  <c r="I281120" i="1" s="1"/>
  <c r="K281121" i="1"/>
  <c r="L281121" i="1"/>
  <c r="H281121" i="1" s="1"/>
  <c r="I281121" i="1" s="1"/>
  <c r="K281122" i="1"/>
  <c r="L281122" i="1"/>
  <c r="H281122" i="1" s="1"/>
  <c r="I281122" i="1" s="1"/>
  <c r="K281123" i="1"/>
  <c r="L281123" i="1"/>
  <c r="H281123" i="1" s="1"/>
  <c r="I281123" i="1" s="1"/>
  <c r="K281124" i="1"/>
  <c r="L281124" i="1"/>
  <c r="H281124" i="1" s="1"/>
  <c r="I281124" i="1" s="1"/>
  <c r="K281125" i="1"/>
  <c r="L281125" i="1"/>
  <c r="H281125" i="1" s="1"/>
  <c r="I281125" i="1" s="1"/>
  <c r="K281126" i="1"/>
  <c r="L281126" i="1"/>
  <c r="H281126" i="1" s="1"/>
  <c r="I281126" i="1" s="1"/>
  <c r="K281127" i="1"/>
  <c r="L281127" i="1"/>
  <c r="H281127" i="1" s="1"/>
  <c r="I281127" i="1" s="1"/>
  <c r="K281128" i="1"/>
  <c r="L281128" i="1"/>
  <c r="H281128" i="1" s="1"/>
  <c r="I281128" i="1" s="1"/>
  <c r="K281129" i="1"/>
  <c r="L281129" i="1"/>
  <c r="H281129" i="1" s="1"/>
  <c r="I281129" i="1" s="1"/>
  <c r="K281130" i="1"/>
  <c r="L281130" i="1"/>
  <c r="H281130" i="1" s="1"/>
  <c r="I281130" i="1" s="1"/>
  <c r="K281131" i="1"/>
  <c r="L281131" i="1"/>
  <c r="H281131" i="1" s="1"/>
  <c r="I281131" i="1" s="1"/>
  <c r="K281132" i="1"/>
  <c r="L281132" i="1"/>
  <c r="H281132" i="1" s="1"/>
  <c r="I281132" i="1" s="1"/>
  <c r="K281133" i="1"/>
  <c r="L281133" i="1"/>
  <c r="H281133" i="1" s="1"/>
  <c r="I281133" i="1" s="1"/>
  <c r="K281134" i="1"/>
  <c r="L281134" i="1"/>
  <c r="H281134" i="1" s="1"/>
  <c r="I281134" i="1" s="1"/>
  <c r="K281135" i="1"/>
  <c r="L281135" i="1"/>
  <c r="H281135" i="1" s="1"/>
  <c r="I281135" i="1" s="1"/>
  <c r="K281136" i="1"/>
  <c r="L281136" i="1"/>
  <c r="H281136" i="1" s="1"/>
  <c r="I281136" i="1" s="1"/>
  <c r="K281137" i="1"/>
  <c r="L281137" i="1"/>
  <c r="H281137" i="1" s="1"/>
  <c r="I281137" i="1" s="1"/>
  <c r="K281138" i="1"/>
  <c r="L281138" i="1"/>
  <c r="H281138" i="1" s="1"/>
  <c r="I281138" i="1" s="1"/>
  <c r="K281139" i="1"/>
  <c r="L281139" i="1"/>
  <c r="H281139" i="1" s="1"/>
  <c r="I281139" i="1" s="1"/>
  <c r="K281140" i="1"/>
  <c r="L281140" i="1"/>
  <c r="H281140" i="1" s="1"/>
  <c r="I281140" i="1" s="1"/>
  <c r="K281141" i="1"/>
  <c r="L281141" i="1"/>
  <c r="H281141" i="1" s="1"/>
  <c r="I281141" i="1" s="1"/>
  <c r="K281142" i="1"/>
  <c r="L281142" i="1"/>
  <c r="H281142" i="1" s="1"/>
  <c r="I281142" i="1" s="1"/>
  <c r="K281143" i="1"/>
  <c r="L281143" i="1"/>
  <c r="H281143" i="1" s="1"/>
  <c r="I281143" i="1" s="1"/>
  <c r="K281144" i="1"/>
  <c r="L281144" i="1"/>
  <c r="H281144" i="1" s="1"/>
  <c r="I281144" i="1" s="1"/>
  <c r="K281145" i="1"/>
  <c r="L281145" i="1"/>
  <c r="H281145" i="1" s="1"/>
  <c r="I281145" i="1" s="1"/>
  <c r="K281146" i="1"/>
  <c r="L281146" i="1"/>
  <c r="H281146" i="1" s="1"/>
  <c r="I281146" i="1" s="1"/>
  <c r="K281147" i="1"/>
  <c r="L281147" i="1"/>
  <c r="H281147" i="1" s="1"/>
  <c r="I281147" i="1" s="1"/>
  <c r="K281148" i="1"/>
  <c r="L281148" i="1"/>
  <c r="H281148" i="1" s="1"/>
  <c r="I281148" i="1" s="1"/>
  <c r="K281149" i="1"/>
  <c r="L281149" i="1"/>
  <c r="H281149" i="1" s="1"/>
  <c r="I281149" i="1" s="1"/>
  <c r="K281150" i="1"/>
  <c r="L281150" i="1"/>
  <c r="H281150" i="1" s="1"/>
  <c r="I281150" i="1" s="1"/>
  <c r="K281151" i="1"/>
  <c r="L281151" i="1"/>
  <c r="H281151" i="1" s="1"/>
  <c r="I281151" i="1" s="1"/>
  <c r="K281152" i="1"/>
  <c r="L281152" i="1"/>
  <c r="H281152" i="1" s="1"/>
  <c r="I281152" i="1" s="1"/>
  <c r="K281153" i="1"/>
  <c r="L281153" i="1"/>
  <c r="H281153" i="1" s="1"/>
  <c r="I281153" i="1" s="1"/>
  <c r="K281154" i="1"/>
  <c r="L281154" i="1"/>
  <c r="H281154" i="1" s="1"/>
  <c r="I281154" i="1" s="1"/>
  <c r="K281155" i="1"/>
  <c r="L281155" i="1"/>
  <c r="H281155" i="1" s="1"/>
  <c r="I281155" i="1" s="1"/>
  <c r="K281156" i="1"/>
  <c r="L281156" i="1"/>
  <c r="H281156" i="1" s="1"/>
  <c r="I281156" i="1" s="1"/>
  <c r="K281157" i="1"/>
  <c r="L281157" i="1"/>
  <c r="H281157" i="1" s="1"/>
  <c r="I281157" i="1" s="1"/>
  <c r="K281158" i="1"/>
  <c r="L281158" i="1"/>
  <c r="H281158" i="1" s="1"/>
  <c r="I281158" i="1" s="1"/>
  <c r="K281159" i="1"/>
  <c r="L281159" i="1"/>
  <c r="H281159" i="1" s="1"/>
  <c r="I281159" i="1" s="1"/>
  <c r="K281160" i="1"/>
  <c r="L281160" i="1"/>
  <c r="H281160" i="1" s="1"/>
  <c r="I281160" i="1" s="1"/>
  <c r="K281161" i="1"/>
  <c r="L281161" i="1"/>
  <c r="H281161" i="1" s="1"/>
  <c r="I281161" i="1" s="1"/>
  <c r="K281162" i="1"/>
  <c r="L281162" i="1"/>
  <c r="H281162" i="1" s="1"/>
  <c r="I281162" i="1" s="1"/>
  <c r="K281163" i="1"/>
  <c r="L281163" i="1"/>
  <c r="H281163" i="1" s="1"/>
  <c r="I281163" i="1" s="1"/>
  <c r="K281164" i="1"/>
  <c r="L281164" i="1"/>
  <c r="H281164" i="1" s="1"/>
  <c r="I281164" i="1" s="1"/>
  <c r="K281165" i="1"/>
  <c r="L281165" i="1"/>
  <c r="H281165" i="1" s="1"/>
  <c r="I281165" i="1" s="1"/>
  <c r="K281166" i="1"/>
  <c r="L281166" i="1"/>
  <c r="H281166" i="1" s="1"/>
  <c r="I281166" i="1" s="1"/>
  <c r="K281167" i="1"/>
  <c r="L281167" i="1"/>
  <c r="H281167" i="1" s="1"/>
  <c r="I281167" i="1" s="1"/>
  <c r="K281168" i="1"/>
  <c r="L281168" i="1"/>
  <c r="H281168" i="1" s="1"/>
  <c r="I281168" i="1" s="1"/>
  <c r="K281169" i="1"/>
  <c r="L281169" i="1"/>
  <c r="H281169" i="1" s="1"/>
  <c r="I281169" i="1" s="1"/>
  <c r="K281170" i="1"/>
  <c r="L281170" i="1"/>
  <c r="H281170" i="1" s="1"/>
  <c r="I281170" i="1" s="1"/>
  <c r="K281171" i="1"/>
  <c r="L281171" i="1"/>
  <c r="H281171" i="1" s="1"/>
  <c r="I281171" i="1" s="1"/>
  <c r="K281172" i="1"/>
  <c r="L281172" i="1"/>
  <c r="H281172" i="1" s="1"/>
  <c r="I281172" i="1" s="1"/>
  <c r="K281173" i="1"/>
  <c r="L281173" i="1"/>
  <c r="H281173" i="1" s="1"/>
  <c r="I281173" i="1" s="1"/>
  <c r="K281174" i="1"/>
  <c r="L281174" i="1"/>
  <c r="H281174" i="1" s="1"/>
  <c r="I281174" i="1" s="1"/>
  <c r="K281175" i="1"/>
  <c r="L281175" i="1"/>
  <c r="H281175" i="1" s="1"/>
  <c r="I281175" i="1" s="1"/>
  <c r="K281176" i="1"/>
  <c r="L281176" i="1"/>
  <c r="H281176" i="1" s="1"/>
  <c r="I281176" i="1" s="1"/>
  <c r="K281177" i="1"/>
  <c r="L281177" i="1"/>
  <c r="H281177" i="1" s="1"/>
  <c r="I281177" i="1" s="1"/>
  <c r="K281178" i="1"/>
  <c r="L281178" i="1"/>
  <c r="H281178" i="1" s="1"/>
  <c r="I281178" i="1" s="1"/>
  <c r="K281179" i="1"/>
  <c r="L281179" i="1"/>
  <c r="H281179" i="1" s="1"/>
  <c r="I281179" i="1" s="1"/>
  <c r="K281180" i="1"/>
  <c r="L281180" i="1"/>
  <c r="H281180" i="1" s="1"/>
  <c r="I281180" i="1" s="1"/>
  <c r="K281181" i="1"/>
  <c r="L281181" i="1"/>
  <c r="H281181" i="1" s="1"/>
  <c r="I281181" i="1" s="1"/>
  <c r="K281182" i="1"/>
  <c r="L281182" i="1"/>
  <c r="H281182" i="1" s="1"/>
  <c r="I281182" i="1" s="1"/>
  <c r="K281183" i="1"/>
  <c r="L281183" i="1"/>
  <c r="H281183" i="1" s="1"/>
  <c r="I281183" i="1" s="1"/>
  <c r="K281184" i="1"/>
  <c r="L281184" i="1"/>
  <c r="H281184" i="1" s="1"/>
  <c r="I281184" i="1" s="1"/>
  <c r="K281185" i="1"/>
  <c r="L281185" i="1"/>
  <c r="H281185" i="1" s="1"/>
  <c r="I281185" i="1" s="1"/>
  <c r="K281186" i="1"/>
  <c r="L281186" i="1"/>
  <c r="H281186" i="1" s="1"/>
  <c r="I281186" i="1" s="1"/>
  <c r="K281187" i="1"/>
  <c r="L281187" i="1"/>
  <c r="H281187" i="1" s="1"/>
  <c r="I281187" i="1" s="1"/>
  <c r="K281188" i="1"/>
  <c r="L281188" i="1"/>
  <c r="H281188" i="1" s="1"/>
  <c r="I281188" i="1" s="1"/>
  <c r="K281189" i="1"/>
  <c r="L281189" i="1"/>
  <c r="H281189" i="1" s="1"/>
  <c r="I281189" i="1" s="1"/>
  <c r="K281190" i="1"/>
  <c r="L281190" i="1"/>
  <c r="H281190" i="1" s="1"/>
  <c r="I281190" i="1" s="1"/>
  <c r="K281191" i="1"/>
  <c r="L281191" i="1"/>
  <c r="H281191" i="1" s="1"/>
  <c r="I281191" i="1" s="1"/>
  <c r="K281192" i="1"/>
  <c r="L281192" i="1"/>
  <c r="H281192" i="1" s="1"/>
  <c r="I281192" i="1" s="1"/>
  <c r="K281193" i="1"/>
  <c r="L281193" i="1"/>
  <c r="H281193" i="1" s="1"/>
  <c r="I281193" i="1" s="1"/>
  <c r="K281194" i="1"/>
  <c r="L281194" i="1"/>
  <c r="H281194" i="1" s="1"/>
  <c r="I281194" i="1" s="1"/>
  <c r="K281195" i="1"/>
  <c r="L281195" i="1"/>
  <c r="H281195" i="1" s="1"/>
  <c r="I281195" i="1" s="1"/>
  <c r="K281196" i="1"/>
  <c r="L281196" i="1"/>
  <c r="H281196" i="1" s="1"/>
  <c r="I281196" i="1" s="1"/>
  <c r="K281197" i="1"/>
  <c r="L281197" i="1"/>
  <c r="H281197" i="1" s="1"/>
  <c r="I281197" i="1" s="1"/>
  <c r="K281198" i="1"/>
  <c r="L281198" i="1"/>
  <c r="H281198" i="1" s="1"/>
  <c r="I281198" i="1" s="1"/>
  <c r="K281199" i="1"/>
  <c r="L281199" i="1"/>
  <c r="H281199" i="1" s="1"/>
  <c r="I281199" i="1" s="1"/>
  <c r="K281200" i="1"/>
  <c r="L281200" i="1"/>
  <c r="H281200" i="1" s="1"/>
  <c r="I281200" i="1" s="1"/>
  <c r="K281201" i="1"/>
  <c r="L281201" i="1"/>
  <c r="H281201" i="1" s="1"/>
  <c r="I281201" i="1" s="1"/>
  <c r="K281202" i="1"/>
  <c r="L281202" i="1"/>
  <c r="H281202" i="1" s="1"/>
  <c r="I281202" i="1" s="1"/>
  <c r="K281203" i="1"/>
  <c r="L281203" i="1"/>
  <c r="H281203" i="1" s="1"/>
  <c r="I281203" i="1" s="1"/>
  <c r="K281204" i="1"/>
  <c r="L281204" i="1"/>
  <c r="H281204" i="1" s="1"/>
  <c r="I281204" i="1" s="1"/>
  <c r="K281205" i="1"/>
  <c r="L281205" i="1"/>
  <c r="H281205" i="1" s="1"/>
  <c r="I281205" i="1" s="1"/>
  <c r="K281206" i="1"/>
  <c r="L281206" i="1"/>
  <c r="H281206" i="1" s="1"/>
  <c r="I281206" i="1" s="1"/>
  <c r="K281207" i="1"/>
  <c r="L281207" i="1"/>
  <c r="H281207" i="1" s="1"/>
  <c r="I281207" i="1" s="1"/>
  <c r="K281208" i="1"/>
  <c r="L281208" i="1"/>
  <c r="H281208" i="1" s="1"/>
  <c r="I281208" i="1" s="1"/>
  <c r="K281209" i="1"/>
  <c r="L281209" i="1"/>
  <c r="H281209" i="1" s="1"/>
  <c r="I281209" i="1" s="1"/>
  <c r="K281210" i="1"/>
  <c r="L281210" i="1"/>
  <c r="H281210" i="1" s="1"/>
  <c r="I281210" i="1" s="1"/>
  <c r="K281211" i="1"/>
  <c r="L281211" i="1"/>
  <c r="H281211" i="1" s="1"/>
  <c r="I281211" i="1" s="1"/>
  <c r="K281212" i="1"/>
  <c r="L281212" i="1"/>
  <c r="H281212" i="1" s="1"/>
  <c r="I281212" i="1" s="1"/>
  <c r="K281213" i="1"/>
  <c r="L281213" i="1"/>
  <c r="H281213" i="1" s="1"/>
  <c r="I281213" i="1" s="1"/>
  <c r="K281214" i="1"/>
  <c r="L281214" i="1"/>
  <c r="H281214" i="1" s="1"/>
  <c r="I281214" i="1" s="1"/>
  <c r="K281215" i="1"/>
  <c r="L281215" i="1"/>
  <c r="H281215" i="1" s="1"/>
  <c r="I281215" i="1" s="1"/>
  <c r="K281216" i="1"/>
  <c r="L281216" i="1"/>
  <c r="H281216" i="1" s="1"/>
  <c r="I281216" i="1" s="1"/>
  <c r="K281217" i="1"/>
  <c r="L281217" i="1"/>
  <c r="H281217" i="1" s="1"/>
  <c r="I281217" i="1" s="1"/>
  <c r="K281218" i="1"/>
  <c r="L281218" i="1"/>
  <c r="H281218" i="1" s="1"/>
  <c r="I281218" i="1" s="1"/>
  <c r="K281219" i="1"/>
  <c r="L281219" i="1"/>
  <c r="H281219" i="1" s="1"/>
  <c r="I281219" i="1" s="1"/>
  <c r="K281220" i="1"/>
  <c r="L281220" i="1"/>
  <c r="H281220" i="1" s="1"/>
  <c r="I281220" i="1" s="1"/>
  <c r="K281221" i="1"/>
  <c r="L281221" i="1"/>
  <c r="H281221" i="1" s="1"/>
  <c r="I281221" i="1" s="1"/>
  <c r="K281222" i="1"/>
  <c r="L281222" i="1"/>
  <c r="H281222" i="1" s="1"/>
  <c r="I281222" i="1" s="1"/>
  <c r="K281223" i="1"/>
  <c r="L281223" i="1"/>
  <c r="H281223" i="1" s="1"/>
  <c r="I281223" i="1" s="1"/>
  <c r="K281224" i="1"/>
  <c r="L281224" i="1"/>
  <c r="H281224" i="1" s="1"/>
  <c r="I281224" i="1" s="1"/>
  <c r="K281225" i="1"/>
  <c r="L281225" i="1"/>
  <c r="H281225" i="1" s="1"/>
  <c r="I281225" i="1" s="1"/>
  <c r="K281226" i="1"/>
  <c r="L281226" i="1"/>
  <c r="H281226" i="1" s="1"/>
  <c r="I281226" i="1" s="1"/>
  <c r="K281227" i="1"/>
  <c r="L281227" i="1"/>
  <c r="H281227" i="1" s="1"/>
  <c r="I281227" i="1" s="1"/>
  <c r="K281228" i="1"/>
  <c r="L281228" i="1"/>
  <c r="H281228" i="1" s="1"/>
  <c r="I281228" i="1" s="1"/>
  <c r="K281229" i="1"/>
  <c r="L281229" i="1"/>
  <c r="H281229" i="1" s="1"/>
  <c r="I281229" i="1" s="1"/>
  <c r="K281230" i="1"/>
  <c r="L281230" i="1"/>
  <c r="H281230" i="1" s="1"/>
  <c r="I281230" i="1" s="1"/>
  <c r="K281231" i="1"/>
  <c r="L281231" i="1"/>
  <c r="H281231" i="1" s="1"/>
  <c r="I281231" i="1" s="1"/>
  <c r="K281232" i="1"/>
  <c r="L281232" i="1"/>
  <c r="H281232" i="1" s="1"/>
  <c r="I281232" i="1" s="1"/>
  <c r="K281233" i="1"/>
  <c r="L281233" i="1"/>
  <c r="H281233" i="1" s="1"/>
  <c r="I281233" i="1" s="1"/>
  <c r="K281234" i="1"/>
  <c r="L281234" i="1"/>
  <c r="H281234" i="1" s="1"/>
  <c r="I281234" i="1" s="1"/>
  <c r="K281235" i="1"/>
  <c r="L281235" i="1"/>
  <c r="H281235" i="1" s="1"/>
  <c r="I281235" i="1" s="1"/>
  <c r="K281236" i="1"/>
  <c r="L281236" i="1"/>
  <c r="H281236" i="1" s="1"/>
  <c r="I281236" i="1" s="1"/>
  <c r="K281237" i="1"/>
  <c r="L281237" i="1"/>
  <c r="H281237" i="1" s="1"/>
  <c r="I281237" i="1" s="1"/>
  <c r="K281238" i="1"/>
  <c r="L281238" i="1"/>
  <c r="H281238" i="1" s="1"/>
  <c r="I281238" i="1" s="1"/>
  <c r="K281239" i="1"/>
  <c r="L281239" i="1"/>
  <c r="H281239" i="1" s="1"/>
  <c r="I281239" i="1" s="1"/>
  <c r="K281240" i="1"/>
  <c r="L281240" i="1"/>
  <c r="H281240" i="1" s="1"/>
  <c r="I281240" i="1" s="1"/>
  <c r="K281241" i="1"/>
  <c r="L281241" i="1"/>
  <c r="H281241" i="1" s="1"/>
  <c r="I281241" i="1" s="1"/>
  <c r="K281242" i="1"/>
  <c r="L281242" i="1"/>
  <c r="H281242" i="1" s="1"/>
  <c r="I281242" i="1" s="1"/>
  <c r="K281243" i="1"/>
  <c r="L281243" i="1"/>
  <c r="H281243" i="1" s="1"/>
  <c r="I281243" i="1" s="1"/>
  <c r="K281244" i="1"/>
  <c r="L281244" i="1"/>
  <c r="H281244" i="1" s="1"/>
  <c r="I281244" i="1" s="1"/>
  <c r="K281245" i="1"/>
  <c r="L281245" i="1"/>
  <c r="H281245" i="1" s="1"/>
  <c r="I281245" i="1" s="1"/>
  <c r="K281246" i="1"/>
  <c r="L281246" i="1"/>
  <c r="H281246" i="1" s="1"/>
  <c r="I281246" i="1" s="1"/>
  <c r="K281247" i="1"/>
  <c r="L281247" i="1"/>
  <c r="H281247" i="1" s="1"/>
  <c r="I281247" i="1" s="1"/>
  <c r="K281248" i="1"/>
  <c r="L281248" i="1"/>
  <c r="H281248" i="1" s="1"/>
  <c r="I281248" i="1" s="1"/>
  <c r="K281249" i="1"/>
  <c r="L281249" i="1"/>
  <c r="H281249" i="1" s="1"/>
  <c r="I281249" i="1" s="1"/>
  <c r="K281250" i="1"/>
  <c r="L281250" i="1"/>
  <c r="H281250" i="1" s="1"/>
  <c r="I281250" i="1" s="1"/>
  <c r="K281251" i="1"/>
  <c r="L281251" i="1"/>
  <c r="H281251" i="1" s="1"/>
  <c r="I281251" i="1" s="1"/>
  <c r="K281252" i="1"/>
  <c r="L281252" i="1"/>
  <c r="H281252" i="1" s="1"/>
  <c r="I281252" i="1" s="1"/>
  <c r="K281253" i="1"/>
  <c r="L281253" i="1"/>
  <c r="H281253" i="1" s="1"/>
  <c r="I281253" i="1" s="1"/>
  <c r="K281254" i="1"/>
  <c r="L281254" i="1"/>
  <c r="H281254" i="1" s="1"/>
  <c r="I281254" i="1" s="1"/>
  <c r="K281255" i="1"/>
  <c r="L281255" i="1"/>
  <c r="H281255" i="1" s="1"/>
  <c r="I281255" i="1" s="1"/>
  <c r="K281256" i="1"/>
  <c r="L281256" i="1"/>
  <c r="H281256" i="1" s="1"/>
  <c r="I281256" i="1" s="1"/>
  <c r="K281257" i="1"/>
  <c r="L281257" i="1"/>
  <c r="H281257" i="1" s="1"/>
  <c r="I281257" i="1" s="1"/>
  <c r="K281258" i="1"/>
  <c r="L281258" i="1"/>
  <c r="H281258" i="1" s="1"/>
  <c r="I281258" i="1" s="1"/>
  <c r="K281259" i="1"/>
  <c r="L281259" i="1"/>
  <c r="H281259" i="1" s="1"/>
  <c r="I281259" i="1" s="1"/>
  <c r="K281260" i="1"/>
  <c r="L281260" i="1"/>
  <c r="H281260" i="1" s="1"/>
  <c r="I281260" i="1" s="1"/>
  <c r="K281261" i="1"/>
  <c r="L281261" i="1"/>
  <c r="H281261" i="1" s="1"/>
  <c r="I281261" i="1" s="1"/>
  <c r="K281262" i="1"/>
  <c r="L281262" i="1"/>
  <c r="H281262" i="1" s="1"/>
  <c r="I281262" i="1" s="1"/>
  <c r="K281263" i="1"/>
  <c r="L281263" i="1"/>
  <c r="H281263" i="1" s="1"/>
  <c r="I281263" i="1" s="1"/>
  <c r="K281264" i="1"/>
  <c r="L281264" i="1"/>
  <c r="H281264" i="1" s="1"/>
  <c r="I281264" i="1" s="1"/>
  <c r="K281265" i="1"/>
  <c r="L281265" i="1"/>
  <c r="H281265" i="1" s="1"/>
  <c r="I281265" i="1" s="1"/>
  <c r="K281266" i="1"/>
  <c r="L281266" i="1"/>
  <c r="H281266" i="1" s="1"/>
  <c r="I281266" i="1" s="1"/>
  <c r="K281267" i="1"/>
  <c r="L281267" i="1"/>
  <c r="H281267" i="1" s="1"/>
  <c r="I281267" i="1" s="1"/>
  <c r="K281268" i="1"/>
  <c r="L281268" i="1"/>
  <c r="H281268" i="1" s="1"/>
  <c r="I281268" i="1" s="1"/>
  <c r="K281269" i="1"/>
  <c r="L281269" i="1"/>
  <c r="H281269" i="1" s="1"/>
  <c r="I281269" i="1" s="1"/>
  <c r="K281270" i="1"/>
  <c r="L281270" i="1"/>
  <c r="H281270" i="1" s="1"/>
  <c r="I281270" i="1" s="1"/>
  <c r="K281271" i="1"/>
  <c r="L281271" i="1"/>
  <c r="H281271" i="1" s="1"/>
  <c r="I281271" i="1" s="1"/>
  <c r="K281272" i="1"/>
  <c r="L281272" i="1"/>
  <c r="H281272" i="1" s="1"/>
  <c r="I281272" i="1" s="1"/>
  <c r="K281273" i="1"/>
  <c r="L281273" i="1"/>
  <c r="H281273" i="1" s="1"/>
  <c r="I281273" i="1" s="1"/>
  <c r="K281274" i="1"/>
  <c r="L281274" i="1"/>
  <c r="H281274" i="1" s="1"/>
  <c r="I281274" i="1" s="1"/>
  <c r="K281275" i="1"/>
  <c r="L281275" i="1"/>
  <c r="H281275" i="1" s="1"/>
  <c r="I281275" i="1" s="1"/>
  <c r="K281276" i="1"/>
  <c r="L281276" i="1"/>
  <c r="H281276" i="1" s="1"/>
  <c r="I281276" i="1" s="1"/>
  <c r="K281277" i="1"/>
  <c r="L281277" i="1"/>
  <c r="H281277" i="1" s="1"/>
  <c r="I281277" i="1" s="1"/>
  <c r="K281278" i="1"/>
  <c r="L281278" i="1"/>
  <c r="H281278" i="1" s="1"/>
  <c r="I281278" i="1" s="1"/>
  <c r="K281279" i="1"/>
  <c r="L281279" i="1"/>
  <c r="H281279" i="1" s="1"/>
  <c r="I281279" i="1" s="1"/>
  <c r="K281280" i="1"/>
  <c r="L281280" i="1"/>
  <c r="H281280" i="1" s="1"/>
  <c r="I281280" i="1" s="1"/>
  <c r="K281281" i="1"/>
  <c r="L281281" i="1"/>
  <c r="H281281" i="1" s="1"/>
  <c r="I281281" i="1" s="1"/>
  <c r="K281282" i="1"/>
  <c r="L281282" i="1"/>
  <c r="H281282" i="1" s="1"/>
  <c r="I281282" i="1" s="1"/>
  <c r="K281283" i="1"/>
  <c r="L281283" i="1"/>
  <c r="H281283" i="1" s="1"/>
  <c r="I281283" i="1" s="1"/>
  <c r="K281284" i="1"/>
  <c r="L281284" i="1"/>
  <c r="H281284" i="1" s="1"/>
  <c r="I281284" i="1" s="1"/>
  <c r="K281285" i="1"/>
  <c r="L281285" i="1"/>
  <c r="H281285" i="1" s="1"/>
  <c r="I281285" i="1" s="1"/>
  <c r="K281286" i="1"/>
  <c r="L281286" i="1"/>
  <c r="H281286" i="1" s="1"/>
  <c r="I281286" i="1" s="1"/>
  <c r="K281287" i="1"/>
  <c r="L281287" i="1"/>
  <c r="H281287" i="1" s="1"/>
  <c r="I281287" i="1" s="1"/>
  <c r="K281288" i="1"/>
  <c r="L281288" i="1"/>
  <c r="H281288" i="1" s="1"/>
  <c r="I281288" i="1" s="1"/>
  <c r="K281289" i="1"/>
  <c r="L281289" i="1"/>
  <c r="H281289" i="1" s="1"/>
  <c r="I281289" i="1" s="1"/>
  <c r="K281290" i="1"/>
  <c r="L281290" i="1"/>
  <c r="H281290" i="1" s="1"/>
  <c r="I281290" i="1" s="1"/>
  <c r="K281291" i="1"/>
  <c r="L281291" i="1"/>
  <c r="H281291" i="1" s="1"/>
  <c r="I281291" i="1" s="1"/>
  <c r="K281292" i="1"/>
  <c r="L281292" i="1"/>
  <c r="H281292" i="1" s="1"/>
  <c r="I281292" i="1" s="1"/>
  <c r="K281293" i="1"/>
  <c r="L281293" i="1"/>
  <c r="H281293" i="1" s="1"/>
  <c r="I281293" i="1" s="1"/>
  <c r="K281294" i="1"/>
  <c r="L281294" i="1"/>
  <c r="H281294" i="1" s="1"/>
  <c r="I281294" i="1" s="1"/>
  <c r="K281295" i="1"/>
  <c r="L281295" i="1"/>
  <c r="H281295" i="1" s="1"/>
  <c r="I281295" i="1" s="1"/>
  <c r="K281296" i="1"/>
  <c r="L281296" i="1"/>
  <c r="H281296" i="1" s="1"/>
  <c r="I281296" i="1" s="1"/>
  <c r="K281297" i="1"/>
  <c r="L281297" i="1"/>
  <c r="H281297" i="1" s="1"/>
  <c r="I281297" i="1" s="1"/>
  <c r="K281298" i="1"/>
  <c r="L281298" i="1"/>
  <c r="H281298" i="1" s="1"/>
  <c r="I281298" i="1" s="1"/>
  <c r="K281299" i="1"/>
  <c r="L281299" i="1"/>
  <c r="H281299" i="1" s="1"/>
  <c r="I281299" i="1" s="1"/>
  <c r="K281300" i="1"/>
  <c r="L281300" i="1"/>
  <c r="H281300" i="1" s="1"/>
  <c r="I281300" i="1" s="1"/>
  <c r="K281301" i="1"/>
  <c r="L281301" i="1"/>
  <c r="H281301" i="1" s="1"/>
  <c r="I281301" i="1" s="1"/>
  <c r="K281302" i="1"/>
  <c r="L281302" i="1"/>
  <c r="H281302" i="1" s="1"/>
  <c r="I281302" i="1" s="1"/>
  <c r="K281303" i="1"/>
  <c r="L281303" i="1"/>
  <c r="H281303" i="1" s="1"/>
  <c r="I281303" i="1" s="1"/>
  <c r="K281304" i="1"/>
  <c r="L281304" i="1"/>
  <c r="H281304" i="1" s="1"/>
  <c r="I281304" i="1" s="1"/>
  <c r="K281305" i="1"/>
  <c r="L281305" i="1"/>
  <c r="H281305" i="1" s="1"/>
  <c r="I281305" i="1" s="1"/>
  <c r="K281306" i="1"/>
  <c r="L281306" i="1"/>
  <c r="H281306" i="1" s="1"/>
  <c r="I281306" i="1" s="1"/>
  <c r="K281307" i="1"/>
  <c r="L281307" i="1"/>
  <c r="H281307" i="1" s="1"/>
  <c r="I281307" i="1" s="1"/>
  <c r="K281308" i="1"/>
  <c r="L281308" i="1"/>
  <c r="H281308" i="1" s="1"/>
  <c r="I281308" i="1" s="1"/>
  <c r="K281309" i="1"/>
  <c r="L281309" i="1"/>
  <c r="H281309" i="1" s="1"/>
  <c r="I281309" i="1" s="1"/>
  <c r="K281310" i="1"/>
  <c r="L281310" i="1"/>
  <c r="H281310" i="1" s="1"/>
  <c r="I281310" i="1" s="1"/>
  <c r="K281311" i="1"/>
  <c r="L281311" i="1"/>
  <c r="H281311" i="1" s="1"/>
  <c r="I281311" i="1" s="1"/>
  <c r="K281312" i="1"/>
  <c r="L281312" i="1"/>
  <c r="H281312" i="1" s="1"/>
  <c r="I281312" i="1" s="1"/>
  <c r="K281313" i="1"/>
  <c r="L281313" i="1"/>
  <c r="H281313" i="1" s="1"/>
  <c r="I281313" i="1" s="1"/>
  <c r="K281314" i="1"/>
  <c r="L281314" i="1"/>
  <c r="H281314" i="1" s="1"/>
  <c r="I281314" i="1" s="1"/>
  <c r="K281315" i="1"/>
  <c r="L281315" i="1"/>
  <c r="H281315" i="1" s="1"/>
  <c r="I281315" i="1" s="1"/>
  <c r="K281316" i="1"/>
  <c r="L281316" i="1"/>
  <c r="H281316" i="1" s="1"/>
  <c r="I281316" i="1" s="1"/>
  <c r="K281317" i="1"/>
  <c r="L281317" i="1"/>
  <c r="H281317" i="1" s="1"/>
  <c r="I281317" i="1" s="1"/>
  <c r="K281318" i="1"/>
  <c r="L281318" i="1"/>
  <c r="H281318" i="1" s="1"/>
  <c r="I281318" i="1" s="1"/>
  <c r="K281319" i="1"/>
  <c r="L281319" i="1"/>
  <c r="H281319" i="1" s="1"/>
  <c r="I281319" i="1" s="1"/>
  <c r="K281320" i="1"/>
  <c r="L281320" i="1"/>
  <c r="H281320" i="1" s="1"/>
  <c r="I281320" i="1" s="1"/>
  <c r="K281321" i="1"/>
  <c r="L281321" i="1"/>
  <c r="H281321" i="1" s="1"/>
  <c r="I281321" i="1" s="1"/>
  <c r="K281322" i="1"/>
  <c r="L281322" i="1"/>
  <c r="H281322" i="1" s="1"/>
  <c r="I281322" i="1" s="1"/>
  <c r="K281323" i="1"/>
  <c r="L281323" i="1"/>
  <c r="H281323" i="1" s="1"/>
  <c r="I281323" i="1" s="1"/>
  <c r="K281324" i="1"/>
  <c r="L281324" i="1"/>
  <c r="H281324" i="1" s="1"/>
  <c r="I281324" i="1" s="1"/>
  <c r="K281325" i="1"/>
  <c r="L281325" i="1"/>
  <c r="H281325" i="1" s="1"/>
  <c r="I281325" i="1" s="1"/>
  <c r="K281326" i="1"/>
  <c r="L281326" i="1"/>
  <c r="H281326" i="1" s="1"/>
  <c r="I281326" i="1" s="1"/>
  <c r="K281327" i="1"/>
  <c r="L281327" i="1"/>
  <c r="H281327" i="1" s="1"/>
  <c r="I281327" i="1" s="1"/>
  <c r="K281328" i="1"/>
  <c r="L281328" i="1"/>
  <c r="H281328" i="1" s="1"/>
  <c r="I281328" i="1" s="1"/>
  <c r="K281329" i="1"/>
  <c r="L281329" i="1"/>
  <c r="H281329" i="1" s="1"/>
  <c r="I281329" i="1" s="1"/>
  <c r="K281330" i="1"/>
  <c r="L281330" i="1"/>
  <c r="H281330" i="1" s="1"/>
  <c r="I281330" i="1" s="1"/>
  <c r="K281331" i="1"/>
  <c r="L281331" i="1"/>
  <c r="H281331" i="1" s="1"/>
  <c r="I281331" i="1" s="1"/>
  <c r="K281332" i="1"/>
  <c r="L281332" i="1"/>
  <c r="H281332" i="1" s="1"/>
  <c r="I281332" i="1" s="1"/>
  <c r="K281333" i="1"/>
  <c r="L281333" i="1"/>
  <c r="H281333" i="1" s="1"/>
  <c r="I281333" i="1" s="1"/>
  <c r="K281334" i="1"/>
  <c r="L281334" i="1"/>
  <c r="H281334" i="1" s="1"/>
  <c r="I281334" i="1" s="1"/>
  <c r="K281335" i="1"/>
  <c r="L281335" i="1"/>
  <c r="H281335" i="1" s="1"/>
  <c r="I281335" i="1" s="1"/>
  <c r="K281336" i="1"/>
  <c r="L281336" i="1"/>
  <c r="H281336" i="1" s="1"/>
  <c r="I281336" i="1" s="1"/>
  <c r="K281337" i="1"/>
  <c r="L281337" i="1"/>
  <c r="H281337" i="1" s="1"/>
  <c r="I281337" i="1" s="1"/>
  <c r="K281338" i="1"/>
  <c r="L281338" i="1"/>
  <c r="H281338" i="1" s="1"/>
  <c r="I281338" i="1" s="1"/>
  <c r="K281339" i="1"/>
  <c r="L281339" i="1"/>
  <c r="H281339" i="1" s="1"/>
  <c r="I281339" i="1" s="1"/>
  <c r="K281340" i="1"/>
  <c r="L281340" i="1"/>
  <c r="H281340" i="1" s="1"/>
  <c r="I281340" i="1" s="1"/>
  <c r="K281341" i="1"/>
  <c r="L281341" i="1"/>
  <c r="H281341" i="1" s="1"/>
  <c r="I281341" i="1" s="1"/>
  <c r="K281342" i="1"/>
  <c r="L281342" i="1"/>
  <c r="H281342" i="1" s="1"/>
  <c r="I281342" i="1" s="1"/>
  <c r="K281343" i="1"/>
  <c r="L281343" i="1"/>
  <c r="H281343" i="1" s="1"/>
  <c r="I281343" i="1" s="1"/>
  <c r="K281344" i="1"/>
  <c r="L281344" i="1"/>
  <c r="H281344" i="1" s="1"/>
  <c r="I281344" i="1" s="1"/>
  <c r="K281345" i="1"/>
  <c r="L281345" i="1"/>
  <c r="H281345" i="1" s="1"/>
  <c r="I281345" i="1" s="1"/>
  <c r="K281346" i="1"/>
  <c r="L281346" i="1"/>
  <c r="H281346" i="1" s="1"/>
  <c r="I281346" i="1" s="1"/>
  <c r="K281347" i="1"/>
  <c r="L281347" i="1"/>
  <c r="H281347" i="1" s="1"/>
  <c r="I281347" i="1" s="1"/>
  <c r="K281348" i="1"/>
  <c r="L281348" i="1"/>
  <c r="H281348" i="1" s="1"/>
  <c r="I281348" i="1" s="1"/>
  <c r="K281349" i="1"/>
  <c r="L281349" i="1"/>
  <c r="H281349" i="1" s="1"/>
  <c r="I281349" i="1" s="1"/>
  <c r="K281350" i="1"/>
  <c r="L281350" i="1"/>
  <c r="H281350" i="1" s="1"/>
  <c r="I281350" i="1" s="1"/>
  <c r="K281351" i="1"/>
  <c r="L281351" i="1"/>
  <c r="H281351" i="1" s="1"/>
  <c r="I281351" i="1" s="1"/>
  <c r="K281352" i="1"/>
  <c r="L281352" i="1"/>
  <c r="H281352" i="1" s="1"/>
  <c r="I281352" i="1" s="1"/>
  <c r="K281353" i="1"/>
  <c r="L281353" i="1"/>
  <c r="H281353" i="1" s="1"/>
  <c r="I281353" i="1" s="1"/>
  <c r="K281354" i="1"/>
  <c r="L281354" i="1"/>
  <c r="H281354" i="1" s="1"/>
  <c r="I281354" i="1" s="1"/>
  <c r="K281355" i="1"/>
  <c r="L281355" i="1"/>
  <c r="H281355" i="1" s="1"/>
  <c r="I281355" i="1" s="1"/>
  <c r="K281356" i="1"/>
  <c r="L281356" i="1"/>
  <c r="H281356" i="1" s="1"/>
  <c r="I281356" i="1" s="1"/>
  <c r="K281357" i="1"/>
  <c r="L281357" i="1"/>
  <c r="H281357" i="1" s="1"/>
  <c r="I281357" i="1" s="1"/>
  <c r="K281358" i="1"/>
  <c r="L281358" i="1"/>
  <c r="H281358" i="1" s="1"/>
  <c r="I281358" i="1" s="1"/>
  <c r="K281359" i="1"/>
  <c r="L281359" i="1"/>
  <c r="H281359" i="1" s="1"/>
  <c r="I281359" i="1" s="1"/>
  <c r="K281360" i="1"/>
  <c r="L281360" i="1"/>
  <c r="H281360" i="1" s="1"/>
  <c r="I281360" i="1" s="1"/>
  <c r="K281361" i="1"/>
  <c r="L281361" i="1"/>
  <c r="H281361" i="1" s="1"/>
  <c r="I281361" i="1" s="1"/>
  <c r="K281362" i="1"/>
  <c r="L281362" i="1"/>
  <c r="H281362" i="1" s="1"/>
  <c r="I281362" i="1" s="1"/>
  <c r="K281363" i="1"/>
  <c r="L281363" i="1"/>
  <c r="H281363" i="1" s="1"/>
  <c r="I281363" i="1" s="1"/>
  <c r="K281364" i="1"/>
  <c r="L281364" i="1"/>
  <c r="H281364" i="1" s="1"/>
  <c r="I281364" i="1" s="1"/>
  <c r="K281365" i="1"/>
  <c r="L281365" i="1"/>
  <c r="H281365" i="1" s="1"/>
  <c r="I281365" i="1" s="1"/>
  <c r="K281366" i="1"/>
  <c r="L281366" i="1"/>
  <c r="H281366" i="1" s="1"/>
  <c r="I281366" i="1" s="1"/>
  <c r="K281367" i="1"/>
  <c r="L281367" i="1"/>
  <c r="H281367" i="1" s="1"/>
  <c r="I281367" i="1" s="1"/>
  <c r="K281368" i="1"/>
  <c r="L281368" i="1"/>
  <c r="H281368" i="1" s="1"/>
  <c r="I281368" i="1" s="1"/>
  <c r="K281369" i="1"/>
  <c r="L281369" i="1"/>
  <c r="H281369" i="1" s="1"/>
  <c r="I281369" i="1" s="1"/>
  <c r="K281370" i="1"/>
  <c r="L281370" i="1"/>
  <c r="H281370" i="1" s="1"/>
  <c r="I281370" i="1" s="1"/>
  <c r="K281371" i="1"/>
  <c r="L281371" i="1"/>
  <c r="H281371" i="1" s="1"/>
  <c r="I281371" i="1" s="1"/>
  <c r="K281372" i="1"/>
  <c r="L281372" i="1"/>
  <c r="H281372" i="1" s="1"/>
  <c r="I281372" i="1" s="1"/>
  <c r="K281373" i="1"/>
  <c r="L281373" i="1"/>
  <c r="H281373" i="1" s="1"/>
  <c r="I281373" i="1" s="1"/>
  <c r="K281374" i="1"/>
  <c r="L281374" i="1"/>
  <c r="H281374" i="1" s="1"/>
  <c r="I281374" i="1" s="1"/>
  <c r="K281375" i="1"/>
  <c r="L281375" i="1"/>
  <c r="H281375" i="1" s="1"/>
  <c r="I281375" i="1" s="1"/>
  <c r="K281376" i="1"/>
  <c r="L281376" i="1"/>
  <c r="H281376" i="1" s="1"/>
  <c r="I281376" i="1" s="1"/>
  <c r="K281377" i="1"/>
  <c r="L281377" i="1"/>
  <c r="H281377" i="1" s="1"/>
  <c r="I281377" i="1" s="1"/>
  <c r="K281378" i="1"/>
  <c r="L281378" i="1"/>
  <c r="H281378" i="1" s="1"/>
  <c r="I281378" i="1" s="1"/>
  <c r="K281379" i="1"/>
  <c r="L281379" i="1"/>
  <c r="H281379" i="1" s="1"/>
  <c r="I281379" i="1" s="1"/>
  <c r="K281380" i="1"/>
  <c r="L281380" i="1"/>
  <c r="H281380" i="1" s="1"/>
  <c r="I281380" i="1" s="1"/>
  <c r="K281381" i="1"/>
  <c r="L281381" i="1"/>
  <c r="H281381" i="1" s="1"/>
  <c r="I281381" i="1" s="1"/>
  <c r="K281382" i="1"/>
  <c r="L281382" i="1"/>
  <c r="H281382" i="1" s="1"/>
  <c r="I281382" i="1" s="1"/>
  <c r="K281383" i="1"/>
  <c r="L281383" i="1"/>
  <c r="H281383" i="1" s="1"/>
  <c r="I281383" i="1" s="1"/>
  <c r="K281384" i="1"/>
  <c r="L281384" i="1"/>
  <c r="H281384" i="1" s="1"/>
  <c r="I281384" i="1" s="1"/>
  <c r="K281385" i="1"/>
  <c r="L281385" i="1"/>
  <c r="H281385" i="1" s="1"/>
  <c r="I281385" i="1" s="1"/>
  <c r="K281386" i="1"/>
  <c r="L281386" i="1"/>
  <c r="H281386" i="1" s="1"/>
  <c r="I281386" i="1" s="1"/>
  <c r="K281387" i="1"/>
  <c r="L281387" i="1"/>
  <c r="H281387" i="1" s="1"/>
  <c r="I281387" i="1" s="1"/>
  <c r="K281388" i="1"/>
  <c r="L281388" i="1"/>
  <c r="H281388" i="1" s="1"/>
  <c r="I281388" i="1" s="1"/>
  <c r="K281389" i="1"/>
  <c r="L281389" i="1"/>
  <c r="H281389" i="1" s="1"/>
  <c r="I281389" i="1" s="1"/>
  <c r="K281390" i="1"/>
  <c r="L281390" i="1"/>
  <c r="H281390" i="1" s="1"/>
  <c r="I281390" i="1" s="1"/>
  <c r="K281391" i="1"/>
  <c r="L281391" i="1"/>
  <c r="H281391" i="1" s="1"/>
  <c r="I281391" i="1" s="1"/>
  <c r="K281392" i="1"/>
  <c r="L281392" i="1"/>
  <c r="H281392" i="1" s="1"/>
  <c r="I281392" i="1" s="1"/>
  <c r="K281393" i="1"/>
  <c r="L281393" i="1"/>
  <c r="H281393" i="1" s="1"/>
  <c r="I281393" i="1" s="1"/>
  <c r="K281394" i="1"/>
  <c r="L281394" i="1"/>
  <c r="H281394" i="1" s="1"/>
  <c r="I281394" i="1" s="1"/>
  <c r="K281395" i="1"/>
  <c r="L281395" i="1"/>
  <c r="H281395" i="1" s="1"/>
  <c r="I281395" i="1" s="1"/>
  <c r="K281396" i="1"/>
  <c r="L281396" i="1"/>
  <c r="H281396" i="1" s="1"/>
  <c r="I281396" i="1" s="1"/>
  <c r="K281397" i="1"/>
  <c r="L281397" i="1"/>
  <c r="H281397" i="1" s="1"/>
  <c r="I281397" i="1" s="1"/>
  <c r="K281398" i="1"/>
  <c r="L281398" i="1"/>
  <c r="H281398" i="1" s="1"/>
  <c r="I281398" i="1" s="1"/>
  <c r="K281399" i="1"/>
  <c r="L281399" i="1"/>
  <c r="H281399" i="1" s="1"/>
  <c r="I281399" i="1" s="1"/>
  <c r="K281400" i="1"/>
  <c r="L281400" i="1"/>
  <c r="H281400" i="1" s="1"/>
  <c r="I281400" i="1" s="1"/>
  <c r="K281401" i="1"/>
  <c r="L281401" i="1"/>
  <c r="H281401" i="1" s="1"/>
  <c r="I281401" i="1" s="1"/>
  <c r="K281402" i="1"/>
  <c r="L281402" i="1"/>
  <c r="H281402" i="1" s="1"/>
  <c r="I281402" i="1" s="1"/>
  <c r="K281403" i="1"/>
  <c r="L281403" i="1"/>
  <c r="H281403" i="1" s="1"/>
  <c r="I281403" i="1" s="1"/>
  <c r="K281404" i="1"/>
  <c r="L281404" i="1"/>
  <c r="H281404" i="1" s="1"/>
  <c r="I281404" i="1" s="1"/>
  <c r="K281405" i="1"/>
  <c r="L281405" i="1"/>
  <c r="H281405" i="1" s="1"/>
  <c r="I281405" i="1" s="1"/>
  <c r="K281406" i="1"/>
  <c r="L281406" i="1"/>
  <c r="H281406" i="1" s="1"/>
  <c r="I281406" i="1" s="1"/>
  <c r="K281407" i="1"/>
  <c r="L281407" i="1"/>
  <c r="H281407" i="1" s="1"/>
  <c r="I281407" i="1" s="1"/>
  <c r="K281408" i="1"/>
  <c r="L281408" i="1"/>
  <c r="H281408" i="1" s="1"/>
  <c r="I281408" i="1" s="1"/>
  <c r="K281409" i="1"/>
  <c r="L281409" i="1"/>
  <c r="H281409" i="1" s="1"/>
  <c r="I281409" i="1" s="1"/>
  <c r="K281410" i="1"/>
  <c r="L281410" i="1"/>
  <c r="H281410" i="1" s="1"/>
  <c r="I281410" i="1" s="1"/>
  <c r="K281411" i="1"/>
  <c r="L281411" i="1"/>
  <c r="H281411" i="1" s="1"/>
  <c r="I281411" i="1" s="1"/>
  <c r="K281412" i="1"/>
  <c r="L281412" i="1"/>
  <c r="H281412" i="1" s="1"/>
  <c r="I281412" i="1" s="1"/>
  <c r="K281413" i="1"/>
  <c r="L281413" i="1"/>
  <c r="H281413" i="1" s="1"/>
  <c r="I281413" i="1" s="1"/>
  <c r="K281414" i="1"/>
  <c r="L281414" i="1"/>
  <c r="H281414" i="1" s="1"/>
  <c r="I281414" i="1" s="1"/>
  <c r="K281415" i="1"/>
  <c r="L281415" i="1"/>
  <c r="H281415" i="1" s="1"/>
  <c r="I281415" i="1" s="1"/>
  <c r="K281416" i="1"/>
  <c r="L281416" i="1"/>
  <c r="H281416" i="1" s="1"/>
  <c r="I281416" i="1" s="1"/>
  <c r="K281417" i="1"/>
  <c r="L281417" i="1"/>
  <c r="H281417" i="1" s="1"/>
  <c r="I281417" i="1" s="1"/>
  <c r="K281418" i="1"/>
  <c r="L281418" i="1"/>
  <c r="H281418" i="1" s="1"/>
  <c r="I281418" i="1" s="1"/>
  <c r="K281419" i="1"/>
  <c r="L281419" i="1"/>
  <c r="H281419" i="1" s="1"/>
  <c r="I281419" i="1" s="1"/>
  <c r="K281420" i="1"/>
  <c r="L281420" i="1"/>
  <c r="H281420" i="1" s="1"/>
  <c r="I281420" i="1" s="1"/>
  <c r="K281421" i="1"/>
  <c r="L281421" i="1"/>
  <c r="H281421" i="1" s="1"/>
  <c r="I281421" i="1" s="1"/>
  <c r="K281422" i="1"/>
  <c r="L281422" i="1"/>
  <c r="H281422" i="1" s="1"/>
  <c r="I281422" i="1" s="1"/>
  <c r="K281423" i="1"/>
  <c r="L281423" i="1"/>
  <c r="H281423" i="1" s="1"/>
  <c r="I281423" i="1" s="1"/>
  <c r="K281424" i="1"/>
  <c r="L281424" i="1"/>
  <c r="H281424" i="1" s="1"/>
  <c r="I281424" i="1" s="1"/>
  <c r="K281425" i="1"/>
  <c r="L281425" i="1"/>
  <c r="H281425" i="1" s="1"/>
  <c r="I281425" i="1" s="1"/>
  <c r="K281426" i="1"/>
  <c r="L281426" i="1"/>
  <c r="H281426" i="1" s="1"/>
  <c r="I281426" i="1" s="1"/>
  <c r="K281427" i="1"/>
  <c r="L281427" i="1"/>
  <c r="H281427" i="1" s="1"/>
  <c r="I281427" i="1" s="1"/>
  <c r="K281428" i="1"/>
  <c r="L281428" i="1"/>
  <c r="H281428" i="1" s="1"/>
  <c r="I281428" i="1" s="1"/>
  <c r="K281429" i="1"/>
  <c r="L281429" i="1"/>
  <c r="H281429" i="1" s="1"/>
  <c r="I281429" i="1" s="1"/>
  <c r="K281430" i="1"/>
  <c r="L281430" i="1"/>
  <c r="H281430" i="1" s="1"/>
  <c r="I281430" i="1" s="1"/>
  <c r="K281431" i="1"/>
  <c r="L281431" i="1"/>
  <c r="H281431" i="1" s="1"/>
  <c r="I281431" i="1" s="1"/>
  <c r="K281432" i="1"/>
  <c r="L281432" i="1"/>
  <c r="H281432" i="1" s="1"/>
  <c r="I281432" i="1" s="1"/>
  <c r="K281433" i="1"/>
  <c r="L281433" i="1"/>
  <c r="H281433" i="1" s="1"/>
  <c r="I281433" i="1" s="1"/>
  <c r="K281434" i="1"/>
  <c r="L281434" i="1"/>
  <c r="H281434" i="1" s="1"/>
  <c r="I281434" i="1" s="1"/>
  <c r="K281435" i="1"/>
  <c r="L281435" i="1"/>
  <c r="H281435" i="1" s="1"/>
  <c r="I281435" i="1" s="1"/>
  <c r="K281436" i="1"/>
  <c r="L281436" i="1"/>
  <c r="H281436" i="1" s="1"/>
  <c r="I281436" i="1" s="1"/>
  <c r="K281437" i="1"/>
  <c r="L281437" i="1"/>
  <c r="H281437" i="1" s="1"/>
  <c r="I281437" i="1" s="1"/>
  <c r="K281438" i="1"/>
  <c r="L281438" i="1"/>
  <c r="H281438" i="1" s="1"/>
  <c r="I281438" i="1" s="1"/>
  <c r="K281439" i="1"/>
  <c r="L281439" i="1"/>
  <c r="H281439" i="1" s="1"/>
  <c r="I281439" i="1" s="1"/>
  <c r="K281440" i="1"/>
  <c r="L281440" i="1"/>
  <c r="H281440" i="1" s="1"/>
  <c r="I281440" i="1" s="1"/>
  <c r="K281441" i="1"/>
  <c r="L281441" i="1"/>
  <c r="H281441" i="1" s="1"/>
  <c r="I281441" i="1" s="1"/>
  <c r="K281442" i="1"/>
  <c r="L281442" i="1"/>
  <c r="H281442" i="1" s="1"/>
  <c r="I281442" i="1" s="1"/>
  <c r="K281443" i="1"/>
  <c r="L281443" i="1"/>
  <c r="H281443" i="1" s="1"/>
  <c r="I281443" i="1" s="1"/>
  <c r="K281444" i="1"/>
  <c r="L281444" i="1"/>
  <c r="H281444" i="1" s="1"/>
  <c r="I281444" i="1" s="1"/>
  <c r="K281445" i="1"/>
  <c r="L281445" i="1"/>
  <c r="H281445" i="1" s="1"/>
  <c r="I281445" i="1" s="1"/>
  <c r="K281446" i="1"/>
  <c r="L281446" i="1"/>
  <c r="H281446" i="1" s="1"/>
  <c r="I281446" i="1" s="1"/>
  <c r="K281447" i="1"/>
  <c r="L281447" i="1"/>
  <c r="H281447" i="1" s="1"/>
  <c r="I281447" i="1" s="1"/>
  <c r="K281448" i="1"/>
  <c r="L281448" i="1"/>
  <c r="H281448" i="1" s="1"/>
  <c r="I281448" i="1" s="1"/>
  <c r="K281449" i="1"/>
  <c r="L281449" i="1"/>
  <c r="H281449" i="1" s="1"/>
  <c r="I281449" i="1" s="1"/>
  <c r="K281450" i="1"/>
  <c r="L281450" i="1"/>
  <c r="H281450" i="1" s="1"/>
  <c r="I281450" i="1" s="1"/>
  <c r="K281451" i="1"/>
  <c r="L281451" i="1"/>
  <c r="H281451" i="1" s="1"/>
  <c r="I281451" i="1" s="1"/>
  <c r="K281452" i="1"/>
  <c r="L281452" i="1"/>
  <c r="H281452" i="1" s="1"/>
  <c r="I281452" i="1" s="1"/>
  <c r="K281453" i="1"/>
  <c r="L281453" i="1"/>
  <c r="H281453" i="1" s="1"/>
  <c r="I281453" i="1" s="1"/>
  <c r="K281454" i="1"/>
  <c r="L281454" i="1"/>
  <c r="H281454" i="1" s="1"/>
  <c r="I281454" i="1" s="1"/>
  <c r="K281455" i="1"/>
  <c r="L281455" i="1"/>
  <c r="H281455" i="1" s="1"/>
  <c r="I281455" i="1" s="1"/>
  <c r="K281456" i="1"/>
  <c r="L281456" i="1"/>
  <c r="H281456" i="1" s="1"/>
  <c r="I281456" i="1" s="1"/>
  <c r="K281457" i="1"/>
  <c r="L281457" i="1"/>
  <c r="H281457" i="1" s="1"/>
  <c r="I281457" i="1" s="1"/>
  <c r="K281458" i="1"/>
  <c r="L281458" i="1"/>
  <c r="H281458" i="1" s="1"/>
  <c r="I281458" i="1" s="1"/>
  <c r="K281459" i="1"/>
  <c r="L281459" i="1"/>
  <c r="H281459" i="1" s="1"/>
  <c r="I281459" i="1" s="1"/>
  <c r="K281460" i="1"/>
  <c r="L281460" i="1"/>
  <c r="H281460" i="1" s="1"/>
  <c r="I281460" i="1" s="1"/>
  <c r="K281461" i="1"/>
  <c r="L281461" i="1"/>
  <c r="H281461" i="1" s="1"/>
  <c r="I281461" i="1" s="1"/>
  <c r="K281462" i="1"/>
  <c r="L281462" i="1"/>
  <c r="H281462" i="1" s="1"/>
  <c r="I281462" i="1" s="1"/>
  <c r="K281463" i="1"/>
  <c r="L281463" i="1"/>
  <c r="H281463" i="1" s="1"/>
  <c r="I281463" i="1" s="1"/>
  <c r="K281464" i="1"/>
  <c r="L281464" i="1"/>
  <c r="H281464" i="1" s="1"/>
  <c r="I281464" i="1" s="1"/>
  <c r="K281465" i="1"/>
  <c r="L281465" i="1"/>
  <c r="H281465" i="1" s="1"/>
  <c r="I281465" i="1" s="1"/>
  <c r="K281466" i="1"/>
  <c r="L281466" i="1"/>
  <c r="H281466" i="1" s="1"/>
  <c r="I281466" i="1" s="1"/>
  <c r="K281467" i="1"/>
  <c r="L281467" i="1"/>
  <c r="H281467" i="1" s="1"/>
  <c r="I281467" i="1" s="1"/>
  <c r="K281468" i="1"/>
  <c r="L281468" i="1"/>
  <c r="H281468" i="1" s="1"/>
  <c r="I281468" i="1" s="1"/>
  <c r="K281469" i="1"/>
  <c r="L281469" i="1"/>
  <c r="H281469" i="1" s="1"/>
  <c r="I281469" i="1" s="1"/>
  <c r="K281470" i="1"/>
  <c r="L281470" i="1"/>
  <c r="H281470" i="1" s="1"/>
  <c r="I281470" i="1" s="1"/>
  <c r="K281471" i="1"/>
  <c r="L281471" i="1"/>
  <c r="H281471" i="1" s="1"/>
  <c r="I281471" i="1" s="1"/>
  <c r="K281472" i="1"/>
  <c r="L281472" i="1"/>
  <c r="H281472" i="1" s="1"/>
  <c r="I281472" i="1" s="1"/>
  <c r="K281473" i="1"/>
  <c r="L281473" i="1"/>
  <c r="H281473" i="1" s="1"/>
  <c r="I281473" i="1" s="1"/>
  <c r="K281474" i="1"/>
  <c r="L281474" i="1"/>
  <c r="H281474" i="1" s="1"/>
  <c r="I281474" i="1" s="1"/>
  <c r="K281475" i="1"/>
  <c r="L281475" i="1"/>
  <c r="H281475" i="1" s="1"/>
  <c r="I281475" i="1" s="1"/>
  <c r="K281476" i="1"/>
  <c r="L281476" i="1"/>
  <c r="H281476" i="1" s="1"/>
  <c r="I281476" i="1" s="1"/>
  <c r="K281477" i="1"/>
  <c r="L281477" i="1"/>
  <c r="H281477" i="1" s="1"/>
  <c r="I281477" i="1" s="1"/>
  <c r="K281478" i="1"/>
  <c r="L281478" i="1"/>
  <c r="H281478" i="1" s="1"/>
  <c r="I281478" i="1" s="1"/>
  <c r="K281479" i="1"/>
  <c r="L281479" i="1"/>
  <c r="H281479" i="1" s="1"/>
  <c r="I281479" i="1" s="1"/>
  <c r="K281480" i="1"/>
  <c r="L281480" i="1"/>
  <c r="H281480" i="1" s="1"/>
  <c r="I281480" i="1" s="1"/>
  <c r="K281481" i="1"/>
  <c r="L281481" i="1"/>
  <c r="H281481" i="1" s="1"/>
  <c r="I281481" i="1" s="1"/>
  <c r="K281482" i="1"/>
  <c r="L281482" i="1"/>
  <c r="H281482" i="1" s="1"/>
  <c r="I281482" i="1" s="1"/>
  <c r="K281483" i="1"/>
  <c r="L281483" i="1"/>
  <c r="H281483" i="1" s="1"/>
  <c r="I281483" i="1" s="1"/>
  <c r="K281484" i="1"/>
  <c r="L281484" i="1"/>
  <c r="H281484" i="1" s="1"/>
  <c r="I281484" i="1" s="1"/>
  <c r="K281485" i="1"/>
  <c r="L281485" i="1"/>
  <c r="H281485" i="1" s="1"/>
  <c r="I281485" i="1" s="1"/>
  <c r="K281486" i="1"/>
  <c r="L281486" i="1"/>
  <c r="H281486" i="1" s="1"/>
  <c r="I281486" i="1" s="1"/>
  <c r="K281487" i="1"/>
  <c r="L281487" i="1"/>
  <c r="H281487" i="1" s="1"/>
  <c r="I281487" i="1" s="1"/>
  <c r="K281488" i="1"/>
  <c r="L281488" i="1"/>
  <c r="H281488" i="1" s="1"/>
  <c r="I281488" i="1" s="1"/>
  <c r="K281489" i="1"/>
  <c r="L281489" i="1"/>
  <c r="H281489" i="1" s="1"/>
  <c r="I281489" i="1" s="1"/>
  <c r="K281490" i="1"/>
  <c r="L281490" i="1"/>
  <c r="H281490" i="1" s="1"/>
  <c r="I281490" i="1" s="1"/>
  <c r="K281491" i="1"/>
  <c r="L281491" i="1"/>
  <c r="H281491" i="1" s="1"/>
  <c r="I281491" i="1" s="1"/>
  <c r="K281492" i="1"/>
  <c r="L281492" i="1"/>
  <c r="H281492" i="1" s="1"/>
  <c r="I281492" i="1" s="1"/>
  <c r="K281493" i="1"/>
  <c r="L281493" i="1"/>
  <c r="H281493" i="1" s="1"/>
  <c r="I281493" i="1" s="1"/>
  <c r="K281494" i="1"/>
  <c r="L281494" i="1"/>
  <c r="H281494" i="1" s="1"/>
  <c r="I281494" i="1" s="1"/>
  <c r="K281495" i="1"/>
  <c r="L281495" i="1"/>
  <c r="H281495" i="1" s="1"/>
  <c r="I281495" i="1" s="1"/>
  <c r="K281496" i="1"/>
  <c r="L281496" i="1"/>
  <c r="H281496" i="1" s="1"/>
  <c r="I281496" i="1" s="1"/>
  <c r="K281497" i="1"/>
  <c r="L281497" i="1"/>
  <c r="H281497" i="1" s="1"/>
  <c r="I281497" i="1" s="1"/>
  <c r="K281498" i="1"/>
  <c r="L281498" i="1"/>
  <c r="H281498" i="1" s="1"/>
  <c r="I281498" i="1" s="1"/>
  <c r="K281499" i="1"/>
  <c r="L281499" i="1"/>
  <c r="H281499" i="1" s="1"/>
  <c r="I281499" i="1" s="1"/>
  <c r="K281500" i="1"/>
  <c r="L281500" i="1"/>
  <c r="H281500" i="1" s="1"/>
  <c r="I281500" i="1" s="1"/>
  <c r="K281501" i="1"/>
  <c r="L281501" i="1"/>
  <c r="H281501" i="1" s="1"/>
  <c r="I281501" i="1" s="1"/>
  <c r="K281502" i="1"/>
  <c r="L281502" i="1"/>
  <c r="H281502" i="1" s="1"/>
  <c r="I281502" i="1" s="1"/>
  <c r="K281503" i="1"/>
  <c r="L281503" i="1"/>
  <c r="H281503" i="1" s="1"/>
  <c r="I281503" i="1" s="1"/>
  <c r="K281504" i="1"/>
  <c r="L281504" i="1"/>
  <c r="H281504" i="1" s="1"/>
  <c r="I281504" i="1" s="1"/>
  <c r="K281505" i="1"/>
  <c r="L281505" i="1"/>
  <c r="H281505" i="1" s="1"/>
  <c r="I281505" i="1" s="1"/>
  <c r="K281506" i="1"/>
  <c r="L281506" i="1"/>
  <c r="H281506" i="1" s="1"/>
  <c r="I281506" i="1" s="1"/>
  <c r="K281507" i="1"/>
  <c r="L281507" i="1"/>
  <c r="H281507" i="1" s="1"/>
  <c r="I281507" i="1" s="1"/>
  <c r="K281508" i="1"/>
  <c r="L281508" i="1"/>
  <c r="H281508" i="1" s="1"/>
  <c r="I281508" i="1" s="1"/>
  <c r="K281509" i="1"/>
  <c r="L281509" i="1"/>
  <c r="H281509" i="1" s="1"/>
  <c r="I281509" i="1" s="1"/>
  <c r="K281510" i="1"/>
  <c r="L281510" i="1"/>
  <c r="H281510" i="1" s="1"/>
  <c r="I281510" i="1" s="1"/>
  <c r="K281511" i="1"/>
  <c r="L281511" i="1"/>
  <c r="H281511" i="1" s="1"/>
  <c r="I281511" i="1" s="1"/>
  <c r="K281512" i="1"/>
  <c r="L281512" i="1"/>
  <c r="H281512" i="1" s="1"/>
  <c r="I281512" i="1" s="1"/>
  <c r="K281513" i="1"/>
  <c r="L281513" i="1"/>
  <c r="H281513" i="1" s="1"/>
  <c r="I281513" i="1" s="1"/>
  <c r="K281514" i="1"/>
  <c r="L281514" i="1"/>
  <c r="H281514" i="1" s="1"/>
  <c r="I281514" i="1" s="1"/>
  <c r="K281515" i="1"/>
  <c r="L281515" i="1"/>
  <c r="H281515" i="1" s="1"/>
  <c r="I281515" i="1" s="1"/>
  <c r="K281516" i="1"/>
  <c r="L281516" i="1"/>
  <c r="H281516" i="1" s="1"/>
  <c r="I281516" i="1" s="1"/>
  <c r="K281517" i="1"/>
  <c r="L281517" i="1"/>
  <c r="H281517" i="1" s="1"/>
  <c r="I281517" i="1" s="1"/>
  <c r="K281518" i="1"/>
  <c r="L281518" i="1"/>
  <c r="H281518" i="1" s="1"/>
  <c r="I281518" i="1" s="1"/>
  <c r="K281519" i="1"/>
  <c r="L281519" i="1"/>
  <c r="H281519" i="1" s="1"/>
  <c r="I281519" i="1" s="1"/>
  <c r="K281520" i="1"/>
  <c r="L281520" i="1"/>
  <c r="H281520" i="1" s="1"/>
  <c r="I281520" i="1" s="1"/>
  <c r="K281521" i="1"/>
  <c r="L281521" i="1"/>
  <c r="H281521" i="1" s="1"/>
  <c r="I281521" i="1" s="1"/>
  <c r="K281522" i="1"/>
  <c r="L281522" i="1"/>
  <c r="H281522" i="1" s="1"/>
  <c r="I281522" i="1" s="1"/>
  <c r="K281523" i="1"/>
  <c r="L281523" i="1"/>
  <c r="H281523" i="1" s="1"/>
  <c r="I281523" i="1" s="1"/>
  <c r="K281524" i="1"/>
  <c r="L281524" i="1"/>
  <c r="H281524" i="1" s="1"/>
  <c r="I281524" i="1" s="1"/>
  <c r="K281525" i="1"/>
  <c r="L281525" i="1"/>
  <c r="H281525" i="1" s="1"/>
  <c r="I281525" i="1" s="1"/>
  <c r="K281526" i="1"/>
  <c r="L281526" i="1"/>
  <c r="H281526" i="1" s="1"/>
  <c r="I281526" i="1" s="1"/>
  <c r="K281527" i="1"/>
  <c r="L281527" i="1"/>
  <c r="H281527" i="1" s="1"/>
  <c r="I281527" i="1" s="1"/>
  <c r="K281528" i="1"/>
  <c r="L281528" i="1"/>
  <c r="H281528" i="1" s="1"/>
  <c r="I281528" i="1" s="1"/>
  <c r="K281529" i="1"/>
  <c r="L281529" i="1"/>
  <c r="H281529" i="1" s="1"/>
  <c r="I281529" i="1" s="1"/>
  <c r="K281530" i="1"/>
  <c r="L281530" i="1"/>
  <c r="H281530" i="1" s="1"/>
  <c r="I281530" i="1" s="1"/>
  <c r="K281531" i="1"/>
  <c r="L281531" i="1"/>
  <c r="H281531" i="1" s="1"/>
  <c r="I281531" i="1" s="1"/>
  <c r="K281532" i="1"/>
  <c r="L281532" i="1"/>
  <c r="H281532" i="1" s="1"/>
  <c r="I281532" i="1" s="1"/>
  <c r="K281533" i="1"/>
  <c r="L281533" i="1"/>
  <c r="H281533" i="1" s="1"/>
  <c r="I281533" i="1" s="1"/>
  <c r="K281534" i="1"/>
  <c r="L281534" i="1"/>
  <c r="H281534" i="1" s="1"/>
  <c r="I281534" i="1" s="1"/>
  <c r="K281535" i="1"/>
  <c r="L281535" i="1"/>
  <c r="H281535" i="1" s="1"/>
  <c r="I281535" i="1" s="1"/>
  <c r="K281536" i="1"/>
  <c r="L281536" i="1"/>
  <c r="H281536" i="1" s="1"/>
  <c r="I281536" i="1" s="1"/>
  <c r="K281537" i="1"/>
  <c r="L281537" i="1"/>
  <c r="H281537" i="1" s="1"/>
  <c r="I281537" i="1" s="1"/>
  <c r="K281538" i="1"/>
  <c r="L281538" i="1"/>
  <c r="H281538" i="1" s="1"/>
  <c r="I281538" i="1" s="1"/>
  <c r="K281539" i="1"/>
  <c r="L281539" i="1"/>
  <c r="H281539" i="1" s="1"/>
  <c r="I281539" i="1" s="1"/>
  <c r="K281540" i="1"/>
  <c r="L281540" i="1"/>
  <c r="H281540" i="1" s="1"/>
  <c r="I281540" i="1" s="1"/>
  <c r="K281541" i="1"/>
  <c r="L281541" i="1"/>
  <c r="H281541" i="1" s="1"/>
  <c r="I281541" i="1" s="1"/>
  <c r="K281542" i="1"/>
  <c r="L281542" i="1"/>
  <c r="H281542" i="1" s="1"/>
  <c r="I281542" i="1" s="1"/>
  <c r="K281543" i="1"/>
  <c r="L281543" i="1"/>
  <c r="H281543" i="1" s="1"/>
  <c r="I281543" i="1" s="1"/>
  <c r="K281544" i="1"/>
  <c r="L281544" i="1"/>
  <c r="H281544" i="1" s="1"/>
  <c r="I281544" i="1" s="1"/>
  <c r="K281545" i="1"/>
  <c r="L281545" i="1"/>
  <c r="H281545" i="1" s="1"/>
  <c r="I281545" i="1" s="1"/>
  <c r="K281546" i="1"/>
  <c r="L281546" i="1"/>
  <c r="H281546" i="1" s="1"/>
  <c r="I281546" i="1" s="1"/>
  <c r="K281547" i="1"/>
  <c r="L281547" i="1"/>
  <c r="H281547" i="1" s="1"/>
  <c r="I281547" i="1" s="1"/>
  <c r="K281548" i="1"/>
  <c r="L281548" i="1"/>
  <c r="H281548" i="1" s="1"/>
  <c r="I281548" i="1" s="1"/>
  <c r="K281549" i="1"/>
  <c r="L281549" i="1"/>
  <c r="H281549" i="1" s="1"/>
  <c r="I281549" i="1" s="1"/>
  <c r="K281550" i="1"/>
  <c r="L281550" i="1"/>
  <c r="H281550" i="1" s="1"/>
  <c r="I281550" i="1" s="1"/>
  <c r="K281551" i="1"/>
  <c r="L281551" i="1"/>
  <c r="H281551" i="1" s="1"/>
  <c r="I281551" i="1" s="1"/>
  <c r="K281552" i="1"/>
  <c r="L281552" i="1"/>
  <c r="H281552" i="1" s="1"/>
  <c r="I281552" i="1" s="1"/>
  <c r="K281553" i="1"/>
  <c r="L281553" i="1"/>
  <c r="H281553" i="1" s="1"/>
  <c r="I281553" i="1" s="1"/>
  <c r="K281554" i="1"/>
  <c r="L281554" i="1"/>
  <c r="H281554" i="1" s="1"/>
  <c r="I281554" i="1" s="1"/>
  <c r="K281555" i="1"/>
  <c r="L281555" i="1"/>
  <c r="H281555" i="1" s="1"/>
  <c r="I281555" i="1" s="1"/>
  <c r="K281556" i="1"/>
  <c r="L281556" i="1"/>
  <c r="H281556" i="1" s="1"/>
  <c r="I281556" i="1" s="1"/>
  <c r="K281557" i="1"/>
  <c r="L281557" i="1"/>
  <c r="H281557" i="1" s="1"/>
  <c r="I281557" i="1" s="1"/>
  <c r="K281558" i="1"/>
  <c r="L281558" i="1"/>
  <c r="H281558" i="1" s="1"/>
  <c r="I281558" i="1" s="1"/>
  <c r="K281559" i="1"/>
  <c r="L281559" i="1"/>
  <c r="H281559" i="1" s="1"/>
  <c r="I281559" i="1" s="1"/>
  <c r="K281560" i="1"/>
  <c r="L281560" i="1"/>
  <c r="H281560" i="1" s="1"/>
  <c r="I281560" i="1" s="1"/>
  <c r="K281561" i="1"/>
  <c r="L281561" i="1"/>
  <c r="H281561" i="1" s="1"/>
  <c r="I281561" i="1" s="1"/>
  <c r="K281562" i="1"/>
  <c r="L281562" i="1"/>
  <c r="H281562" i="1" s="1"/>
  <c r="I281562" i="1" s="1"/>
  <c r="K281563" i="1"/>
  <c r="L281563" i="1"/>
  <c r="H281563" i="1" s="1"/>
  <c r="I281563" i="1" s="1"/>
  <c r="K281564" i="1"/>
  <c r="L281564" i="1"/>
  <c r="H281564" i="1" s="1"/>
  <c r="I281564" i="1" s="1"/>
  <c r="K281565" i="1"/>
  <c r="L281565" i="1"/>
  <c r="H281565" i="1" s="1"/>
  <c r="I281565" i="1" s="1"/>
  <c r="K281566" i="1"/>
  <c r="L281566" i="1"/>
  <c r="H281566" i="1" s="1"/>
  <c r="I281566" i="1" s="1"/>
  <c r="K281567" i="1"/>
  <c r="L281567" i="1"/>
  <c r="H281567" i="1" s="1"/>
  <c r="I281567" i="1" s="1"/>
  <c r="K281568" i="1"/>
  <c r="L281568" i="1"/>
  <c r="H281568" i="1" s="1"/>
  <c r="I281568" i="1" s="1"/>
  <c r="K281569" i="1"/>
  <c r="L281569" i="1"/>
  <c r="H281569" i="1" s="1"/>
  <c r="I281569" i="1" s="1"/>
  <c r="K281570" i="1"/>
  <c r="L281570" i="1"/>
  <c r="H281570" i="1" s="1"/>
  <c r="I281570" i="1" s="1"/>
  <c r="K281571" i="1"/>
  <c r="L281571" i="1"/>
  <c r="H281571" i="1" s="1"/>
  <c r="I281571" i="1" s="1"/>
  <c r="K281572" i="1"/>
  <c r="L281572" i="1"/>
  <c r="H281572" i="1" s="1"/>
  <c r="I281572" i="1" s="1"/>
  <c r="K281573" i="1"/>
  <c r="L281573" i="1"/>
  <c r="H281573" i="1" s="1"/>
  <c r="I281573" i="1" s="1"/>
  <c r="K281574" i="1"/>
  <c r="L281574" i="1"/>
  <c r="H281574" i="1" s="1"/>
  <c r="I281574" i="1" s="1"/>
  <c r="K281575" i="1"/>
  <c r="L281575" i="1"/>
  <c r="H281575" i="1" s="1"/>
  <c r="I281575" i="1" s="1"/>
  <c r="K281576" i="1"/>
  <c r="L281576" i="1"/>
  <c r="H281576" i="1" s="1"/>
  <c r="I281576" i="1" s="1"/>
  <c r="K281577" i="1"/>
  <c r="L281577" i="1"/>
  <c r="H281577" i="1" s="1"/>
  <c r="I281577" i="1" s="1"/>
  <c r="K281578" i="1"/>
  <c r="L281578" i="1"/>
  <c r="H281578" i="1" s="1"/>
  <c r="I281578" i="1" s="1"/>
  <c r="K281579" i="1"/>
  <c r="L281579" i="1"/>
  <c r="H281579" i="1" s="1"/>
  <c r="I281579" i="1" s="1"/>
  <c r="K281580" i="1"/>
  <c r="L281580" i="1"/>
  <c r="H281580" i="1" s="1"/>
  <c r="I281580" i="1" s="1"/>
  <c r="K281581" i="1"/>
  <c r="L281581" i="1"/>
  <c r="H281581" i="1" s="1"/>
  <c r="I281581" i="1" s="1"/>
  <c r="K281582" i="1"/>
  <c r="L281582" i="1"/>
  <c r="H281582" i="1" s="1"/>
  <c r="I281582" i="1" s="1"/>
  <c r="K281583" i="1"/>
  <c r="L281583" i="1"/>
  <c r="H281583" i="1" s="1"/>
  <c r="I281583" i="1" s="1"/>
  <c r="K281584" i="1"/>
  <c r="L281584" i="1"/>
  <c r="H281584" i="1" s="1"/>
  <c r="I281584" i="1" s="1"/>
  <c r="K281585" i="1"/>
  <c r="L281585" i="1"/>
  <c r="H281585" i="1" s="1"/>
  <c r="I281585" i="1" s="1"/>
  <c r="K281586" i="1"/>
  <c r="L281586" i="1"/>
  <c r="H281586" i="1" s="1"/>
  <c r="I281586" i="1" s="1"/>
  <c r="K281587" i="1"/>
  <c r="L281587" i="1"/>
  <c r="H281587" i="1" s="1"/>
  <c r="I281587" i="1" s="1"/>
  <c r="K281588" i="1"/>
  <c r="L281588" i="1"/>
  <c r="H281588" i="1" s="1"/>
  <c r="I281588" i="1" s="1"/>
  <c r="K281589" i="1"/>
  <c r="L281589" i="1"/>
  <c r="H281589" i="1" s="1"/>
  <c r="I281589" i="1" s="1"/>
  <c r="K281590" i="1"/>
  <c r="L281590" i="1"/>
  <c r="H281590" i="1" s="1"/>
  <c r="I281590" i="1" s="1"/>
  <c r="K281591" i="1"/>
  <c r="L281591" i="1"/>
  <c r="H281591" i="1" s="1"/>
  <c r="I281591" i="1" s="1"/>
  <c r="K281592" i="1"/>
  <c r="L281592" i="1"/>
  <c r="H281592" i="1" s="1"/>
  <c r="I281592" i="1" s="1"/>
  <c r="K281593" i="1"/>
  <c r="L281593" i="1"/>
  <c r="H281593" i="1" s="1"/>
  <c r="I281593" i="1" s="1"/>
  <c r="K281594" i="1"/>
  <c r="L281594" i="1"/>
  <c r="H281594" i="1" s="1"/>
  <c r="I281594" i="1" s="1"/>
  <c r="K281595" i="1"/>
  <c r="L281595" i="1"/>
  <c r="H281595" i="1" s="1"/>
  <c r="I281595" i="1" s="1"/>
  <c r="K281596" i="1"/>
  <c r="L281596" i="1"/>
  <c r="H281596" i="1" s="1"/>
  <c r="I281596" i="1" s="1"/>
  <c r="K281597" i="1"/>
  <c r="L281597" i="1"/>
  <c r="H281597" i="1" s="1"/>
  <c r="I281597" i="1" s="1"/>
  <c r="K281598" i="1"/>
  <c r="L281598" i="1"/>
  <c r="H281598" i="1" s="1"/>
  <c r="I281598" i="1" s="1"/>
  <c r="K281599" i="1"/>
  <c r="L281599" i="1"/>
  <c r="H281599" i="1" s="1"/>
  <c r="I281599" i="1" s="1"/>
  <c r="K281600" i="1"/>
  <c r="L281600" i="1"/>
  <c r="H281600" i="1" s="1"/>
  <c r="I281600" i="1" s="1"/>
  <c r="K281601" i="1"/>
  <c r="L281601" i="1"/>
  <c r="H281601" i="1" s="1"/>
  <c r="I281601" i="1" s="1"/>
  <c r="K281602" i="1"/>
  <c r="L281602" i="1"/>
  <c r="H281602" i="1" s="1"/>
  <c r="I281602" i="1" s="1"/>
  <c r="K281603" i="1"/>
  <c r="L281603" i="1"/>
  <c r="H281603" i="1" s="1"/>
  <c r="I281603" i="1" s="1"/>
  <c r="K281604" i="1"/>
  <c r="L281604" i="1"/>
  <c r="H281604" i="1" s="1"/>
  <c r="I281604" i="1" s="1"/>
  <c r="K281605" i="1"/>
  <c r="L281605" i="1"/>
  <c r="H281605" i="1" s="1"/>
  <c r="I281605" i="1" s="1"/>
  <c r="K281606" i="1"/>
  <c r="L281606" i="1"/>
  <c r="H281606" i="1" s="1"/>
  <c r="I281606" i="1" s="1"/>
  <c r="K281607" i="1"/>
  <c r="L281607" i="1"/>
  <c r="H281607" i="1" s="1"/>
  <c r="I281607" i="1" s="1"/>
  <c r="K281608" i="1"/>
  <c r="L281608" i="1"/>
  <c r="H281608" i="1" s="1"/>
  <c r="I281608" i="1" s="1"/>
  <c r="K281609" i="1"/>
  <c r="L281609" i="1"/>
  <c r="H281609" i="1" s="1"/>
  <c r="I281609" i="1" s="1"/>
  <c r="K281610" i="1"/>
  <c r="L281610" i="1"/>
  <c r="H281610" i="1" s="1"/>
  <c r="I281610" i="1" s="1"/>
  <c r="K281611" i="1"/>
  <c r="L281611" i="1"/>
  <c r="H281611" i="1" s="1"/>
  <c r="I281611" i="1" s="1"/>
  <c r="K281612" i="1"/>
  <c r="L281612" i="1"/>
  <c r="H281612" i="1" s="1"/>
  <c r="I281612" i="1" s="1"/>
  <c r="K281613" i="1"/>
  <c r="L281613" i="1"/>
  <c r="H281613" i="1" s="1"/>
  <c r="I281613" i="1" s="1"/>
  <c r="K281614" i="1"/>
  <c r="L281614" i="1"/>
  <c r="H281614" i="1" s="1"/>
  <c r="I281614" i="1" s="1"/>
  <c r="K281615" i="1"/>
  <c r="L281615" i="1"/>
  <c r="H281615" i="1" s="1"/>
  <c r="I281615" i="1" s="1"/>
  <c r="K281616" i="1"/>
  <c r="L281616" i="1"/>
  <c r="H281616" i="1" s="1"/>
  <c r="I281616" i="1" s="1"/>
  <c r="K281617" i="1"/>
  <c r="L281617" i="1"/>
  <c r="H281617" i="1" s="1"/>
  <c r="I281617" i="1" s="1"/>
  <c r="K281618" i="1"/>
  <c r="L281618" i="1"/>
  <c r="H281618" i="1" s="1"/>
  <c r="I281618" i="1" s="1"/>
  <c r="K281619" i="1"/>
  <c r="L281619" i="1"/>
  <c r="H281619" i="1" s="1"/>
  <c r="I281619" i="1" s="1"/>
  <c r="K281620" i="1"/>
  <c r="L281620" i="1"/>
  <c r="H281620" i="1" s="1"/>
  <c r="I281620" i="1" s="1"/>
  <c r="K281621" i="1"/>
  <c r="L281621" i="1"/>
  <c r="H281621" i="1" s="1"/>
  <c r="I281621" i="1" s="1"/>
  <c r="K281622" i="1"/>
  <c r="L281622" i="1"/>
  <c r="H281622" i="1" s="1"/>
  <c r="I281622" i="1" s="1"/>
  <c r="K281623" i="1"/>
  <c r="L281623" i="1"/>
  <c r="H281623" i="1" s="1"/>
  <c r="I281623" i="1" s="1"/>
  <c r="K281624" i="1"/>
  <c r="L281624" i="1"/>
  <c r="H281624" i="1" s="1"/>
  <c r="I281624" i="1" s="1"/>
  <c r="K281625" i="1"/>
  <c r="L281625" i="1"/>
  <c r="H281625" i="1" s="1"/>
  <c r="I281625" i="1" s="1"/>
  <c r="K281626" i="1"/>
  <c r="L281626" i="1"/>
  <c r="H281626" i="1" s="1"/>
  <c r="I281626" i="1" s="1"/>
  <c r="K281627" i="1"/>
  <c r="L281627" i="1"/>
  <c r="H281627" i="1" s="1"/>
  <c r="I281627" i="1" s="1"/>
  <c r="K281628" i="1"/>
  <c r="L281628" i="1"/>
  <c r="H281628" i="1" s="1"/>
  <c r="I281628" i="1" s="1"/>
  <c r="K281629" i="1"/>
  <c r="L281629" i="1"/>
  <c r="H281629" i="1" s="1"/>
  <c r="I281629" i="1" s="1"/>
  <c r="K281630" i="1"/>
  <c r="L281630" i="1"/>
  <c r="H281630" i="1" s="1"/>
  <c r="I281630" i="1" s="1"/>
  <c r="K281631" i="1"/>
  <c r="L281631" i="1"/>
  <c r="H281631" i="1" s="1"/>
  <c r="I281631" i="1" s="1"/>
  <c r="K281632" i="1"/>
  <c r="L281632" i="1"/>
  <c r="H281632" i="1" s="1"/>
  <c r="I281632" i="1" s="1"/>
  <c r="K281633" i="1"/>
  <c r="L281633" i="1"/>
  <c r="H281633" i="1" s="1"/>
  <c r="I281633" i="1" s="1"/>
  <c r="K281634" i="1"/>
  <c r="L281634" i="1"/>
  <c r="H281634" i="1" s="1"/>
  <c r="I281634" i="1" s="1"/>
  <c r="K281635" i="1"/>
  <c r="L281635" i="1"/>
  <c r="H281635" i="1" s="1"/>
  <c r="I281635" i="1" s="1"/>
  <c r="K281636" i="1"/>
  <c r="L281636" i="1"/>
  <c r="H281636" i="1" s="1"/>
  <c r="I281636" i="1" s="1"/>
  <c r="K281637" i="1"/>
  <c r="L281637" i="1"/>
  <c r="H281637" i="1" s="1"/>
  <c r="I281637" i="1" s="1"/>
  <c r="K281638" i="1"/>
  <c r="L281638" i="1"/>
  <c r="H281638" i="1" s="1"/>
  <c r="I281638" i="1" s="1"/>
  <c r="K281639" i="1"/>
  <c r="L281639" i="1"/>
  <c r="H281639" i="1" s="1"/>
  <c r="I281639" i="1" s="1"/>
  <c r="K281640" i="1"/>
  <c r="L281640" i="1"/>
  <c r="H281640" i="1" s="1"/>
  <c r="I281640" i="1" s="1"/>
  <c r="K281641" i="1"/>
  <c r="L281641" i="1"/>
  <c r="H281641" i="1" s="1"/>
  <c r="I281641" i="1" s="1"/>
  <c r="K281642" i="1"/>
  <c r="L281642" i="1"/>
  <c r="H281642" i="1" s="1"/>
  <c r="I281642" i="1" s="1"/>
  <c r="K281643" i="1"/>
  <c r="L281643" i="1"/>
  <c r="H281643" i="1" s="1"/>
  <c r="I281643" i="1" s="1"/>
  <c r="K281644" i="1"/>
  <c r="L281644" i="1"/>
  <c r="H281644" i="1" s="1"/>
  <c r="I281644" i="1" s="1"/>
  <c r="K281645" i="1"/>
  <c r="L281645" i="1"/>
  <c r="H281645" i="1" s="1"/>
  <c r="I281645" i="1" s="1"/>
  <c r="K281646" i="1"/>
  <c r="L281646" i="1"/>
  <c r="H281646" i="1" s="1"/>
  <c r="I281646" i="1" s="1"/>
  <c r="K281647" i="1"/>
  <c r="L281647" i="1"/>
  <c r="H281647" i="1" s="1"/>
  <c r="I281647" i="1" s="1"/>
  <c r="K281648" i="1"/>
  <c r="L281648" i="1"/>
  <c r="H281648" i="1" s="1"/>
  <c r="I281648" i="1" s="1"/>
  <c r="K281649" i="1"/>
  <c r="L281649" i="1"/>
  <c r="H281649" i="1" s="1"/>
  <c r="I281649" i="1" s="1"/>
  <c r="K281650" i="1"/>
  <c r="L281650" i="1"/>
  <c r="H281650" i="1" s="1"/>
  <c r="I281650" i="1" s="1"/>
  <c r="K281651" i="1"/>
  <c r="L281651" i="1"/>
  <c r="H281651" i="1" s="1"/>
  <c r="I281651" i="1" s="1"/>
  <c r="K281652" i="1"/>
  <c r="L281652" i="1"/>
  <c r="H281652" i="1" s="1"/>
  <c r="I281652" i="1" s="1"/>
  <c r="K281653" i="1"/>
  <c r="L281653" i="1"/>
  <c r="H281653" i="1" s="1"/>
  <c r="I281653" i="1" s="1"/>
  <c r="K281654" i="1"/>
  <c r="L281654" i="1"/>
  <c r="H281654" i="1" s="1"/>
  <c r="I281654" i="1" s="1"/>
  <c r="K281655" i="1"/>
  <c r="L281655" i="1"/>
  <c r="H281655" i="1" s="1"/>
  <c r="I281655" i="1" s="1"/>
  <c r="K281656" i="1"/>
  <c r="L281656" i="1"/>
  <c r="H281656" i="1" s="1"/>
  <c r="I281656" i="1" s="1"/>
  <c r="K281657" i="1"/>
  <c r="L281657" i="1"/>
  <c r="H281657" i="1" s="1"/>
  <c r="I281657" i="1" s="1"/>
  <c r="K281658" i="1"/>
  <c r="L281658" i="1"/>
  <c r="H281658" i="1" s="1"/>
  <c r="I281658" i="1" s="1"/>
  <c r="K281659" i="1"/>
  <c r="L281659" i="1"/>
  <c r="H281659" i="1" s="1"/>
  <c r="I281659" i="1" s="1"/>
  <c r="K281660" i="1"/>
  <c r="L281660" i="1"/>
  <c r="H281660" i="1" s="1"/>
  <c r="I281660" i="1" s="1"/>
  <c r="K281661" i="1"/>
  <c r="L281661" i="1"/>
  <c r="H281661" i="1" s="1"/>
  <c r="I281661" i="1" s="1"/>
  <c r="K281662" i="1"/>
  <c r="L281662" i="1"/>
  <c r="H281662" i="1" s="1"/>
  <c r="I281662" i="1" s="1"/>
  <c r="K281663" i="1"/>
  <c r="L281663" i="1"/>
  <c r="H281663" i="1" s="1"/>
  <c r="I281663" i="1" s="1"/>
  <c r="K281664" i="1"/>
  <c r="L281664" i="1"/>
  <c r="H281664" i="1" s="1"/>
  <c r="I281664" i="1" s="1"/>
  <c r="K281665" i="1"/>
  <c r="L281665" i="1"/>
  <c r="H281665" i="1" s="1"/>
  <c r="I281665" i="1" s="1"/>
  <c r="K281666" i="1"/>
  <c r="L281666" i="1"/>
  <c r="H281666" i="1" s="1"/>
  <c r="I281666" i="1" s="1"/>
  <c r="K281667" i="1"/>
  <c r="L281667" i="1"/>
  <c r="H281667" i="1" s="1"/>
  <c r="I281667" i="1" s="1"/>
  <c r="K281668" i="1"/>
  <c r="L281668" i="1"/>
  <c r="H281668" i="1" s="1"/>
  <c r="I281668" i="1" s="1"/>
  <c r="K281669" i="1"/>
  <c r="L281669" i="1"/>
  <c r="H281669" i="1" s="1"/>
  <c r="I281669" i="1" s="1"/>
  <c r="K281670" i="1"/>
  <c r="L281670" i="1"/>
  <c r="H281670" i="1" s="1"/>
  <c r="I281670" i="1" s="1"/>
  <c r="K281671" i="1"/>
  <c r="L281671" i="1"/>
  <c r="H281671" i="1" s="1"/>
  <c r="I281671" i="1" s="1"/>
  <c r="K281672" i="1"/>
  <c r="L281672" i="1"/>
  <c r="H281672" i="1" s="1"/>
  <c r="I281672" i="1" s="1"/>
  <c r="K281673" i="1"/>
  <c r="L281673" i="1"/>
  <c r="H281673" i="1" s="1"/>
  <c r="I281673" i="1" s="1"/>
  <c r="K281674" i="1"/>
  <c r="L281674" i="1"/>
  <c r="H281674" i="1" s="1"/>
  <c r="I281674" i="1" s="1"/>
  <c r="K281675" i="1"/>
  <c r="L281675" i="1"/>
  <c r="H281675" i="1" s="1"/>
  <c r="I281675" i="1" s="1"/>
  <c r="K281676" i="1"/>
  <c r="L281676" i="1"/>
  <c r="H281676" i="1" s="1"/>
  <c r="I281676" i="1" s="1"/>
  <c r="K281677" i="1"/>
  <c r="L281677" i="1"/>
  <c r="H281677" i="1" s="1"/>
  <c r="I281677" i="1" s="1"/>
  <c r="K281678" i="1"/>
  <c r="L281678" i="1"/>
  <c r="H281678" i="1" s="1"/>
  <c r="I281678" i="1" s="1"/>
  <c r="K281679" i="1"/>
  <c r="L281679" i="1"/>
  <c r="H281679" i="1" s="1"/>
  <c r="I281679" i="1" s="1"/>
  <c r="K281680" i="1"/>
  <c r="L281680" i="1"/>
  <c r="H281680" i="1" s="1"/>
  <c r="I281680" i="1" s="1"/>
  <c r="K281681" i="1"/>
  <c r="L281681" i="1"/>
  <c r="H281681" i="1" s="1"/>
  <c r="I281681" i="1" s="1"/>
  <c r="K281682" i="1"/>
  <c r="L281682" i="1"/>
  <c r="H281682" i="1" s="1"/>
  <c r="I281682" i="1" s="1"/>
  <c r="K281683" i="1"/>
  <c r="L281683" i="1"/>
  <c r="H281683" i="1" s="1"/>
  <c r="I281683" i="1" s="1"/>
  <c r="K281684" i="1"/>
  <c r="L281684" i="1"/>
  <c r="H281684" i="1" s="1"/>
  <c r="I281684" i="1" s="1"/>
  <c r="K281685" i="1"/>
  <c r="L281685" i="1"/>
  <c r="H281685" i="1" s="1"/>
  <c r="I281685" i="1" s="1"/>
  <c r="K281686" i="1"/>
  <c r="L281686" i="1"/>
  <c r="H281686" i="1" s="1"/>
  <c r="I281686" i="1" s="1"/>
  <c r="K281687" i="1"/>
  <c r="L281687" i="1"/>
  <c r="H281687" i="1" s="1"/>
  <c r="I281687" i="1" s="1"/>
  <c r="K281688" i="1"/>
  <c r="L281688" i="1"/>
  <c r="H281688" i="1" s="1"/>
  <c r="I281688" i="1" s="1"/>
  <c r="K281689" i="1"/>
  <c r="L281689" i="1"/>
  <c r="H281689" i="1" s="1"/>
  <c r="I281689" i="1" s="1"/>
  <c r="K281690" i="1"/>
  <c r="L281690" i="1"/>
  <c r="H281690" i="1" s="1"/>
  <c r="I281690" i="1" s="1"/>
  <c r="K281691" i="1"/>
  <c r="L281691" i="1"/>
  <c r="H281691" i="1" s="1"/>
  <c r="I281691" i="1" s="1"/>
  <c r="K281692" i="1"/>
  <c r="L281692" i="1"/>
  <c r="H281692" i="1" s="1"/>
  <c r="I281692" i="1" s="1"/>
  <c r="K281693" i="1"/>
  <c r="L281693" i="1"/>
  <c r="H281693" i="1" s="1"/>
  <c r="I281693" i="1" s="1"/>
  <c r="K281694" i="1"/>
  <c r="L281694" i="1"/>
  <c r="H281694" i="1" s="1"/>
  <c r="I281694" i="1" s="1"/>
  <c r="K281695" i="1"/>
  <c r="L281695" i="1"/>
  <c r="H281695" i="1" s="1"/>
  <c r="I281695" i="1" s="1"/>
  <c r="K281696" i="1"/>
  <c r="L281696" i="1"/>
  <c r="H281696" i="1" s="1"/>
  <c r="I281696" i="1" s="1"/>
  <c r="K281697" i="1"/>
  <c r="L281697" i="1"/>
  <c r="H281697" i="1" s="1"/>
  <c r="I281697" i="1" s="1"/>
  <c r="K281698" i="1"/>
  <c r="L281698" i="1"/>
  <c r="H281698" i="1" s="1"/>
  <c r="I281698" i="1" s="1"/>
  <c r="K281699" i="1"/>
  <c r="L281699" i="1"/>
  <c r="H281699" i="1" s="1"/>
  <c r="I281699" i="1" s="1"/>
  <c r="K281700" i="1"/>
  <c r="L281700" i="1"/>
  <c r="H281700" i="1" s="1"/>
  <c r="I281700" i="1" s="1"/>
  <c r="K281701" i="1"/>
  <c r="L281701" i="1"/>
  <c r="H281701" i="1" s="1"/>
  <c r="I281701" i="1" s="1"/>
  <c r="K281702" i="1"/>
  <c r="L281702" i="1"/>
  <c r="H281702" i="1" s="1"/>
  <c r="I281702" i="1" s="1"/>
  <c r="K281703" i="1"/>
  <c r="L281703" i="1"/>
  <c r="H281703" i="1" s="1"/>
  <c r="I281703" i="1" s="1"/>
  <c r="K281704" i="1"/>
  <c r="L281704" i="1"/>
  <c r="H281704" i="1" s="1"/>
  <c r="I281704" i="1" s="1"/>
  <c r="K281705" i="1"/>
  <c r="L281705" i="1"/>
  <c r="H281705" i="1" s="1"/>
  <c r="I281705" i="1" s="1"/>
  <c r="K281706" i="1"/>
  <c r="L281706" i="1"/>
  <c r="H281706" i="1" s="1"/>
  <c r="I281706" i="1" s="1"/>
  <c r="K281707" i="1"/>
  <c r="L281707" i="1"/>
  <c r="H281707" i="1" s="1"/>
  <c r="I281707" i="1" s="1"/>
  <c r="K281708" i="1"/>
  <c r="L281708" i="1"/>
  <c r="H281708" i="1" s="1"/>
  <c r="I281708" i="1" s="1"/>
  <c r="K281709" i="1"/>
  <c r="L281709" i="1"/>
  <c r="H281709" i="1" s="1"/>
  <c r="I281709" i="1" s="1"/>
  <c r="K281710" i="1"/>
  <c r="L281710" i="1"/>
  <c r="H281710" i="1" s="1"/>
  <c r="I281710" i="1" s="1"/>
  <c r="K281711" i="1"/>
  <c r="L281711" i="1"/>
  <c r="H281711" i="1" s="1"/>
  <c r="I281711" i="1" s="1"/>
  <c r="K281712" i="1"/>
  <c r="L281712" i="1"/>
  <c r="H281712" i="1" s="1"/>
  <c r="I281712" i="1" s="1"/>
  <c r="K281713" i="1"/>
  <c r="L281713" i="1"/>
  <c r="H281713" i="1" s="1"/>
  <c r="I281713" i="1" s="1"/>
  <c r="K281714" i="1"/>
  <c r="L281714" i="1"/>
  <c r="H281714" i="1" s="1"/>
  <c r="I281714" i="1" s="1"/>
  <c r="K281715" i="1"/>
  <c r="L281715" i="1"/>
  <c r="H281715" i="1" s="1"/>
  <c r="I281715" i="1" s="1"/>
  <c r="K281716" i="1"/>
  <c r="L281716" i="1"/>
  <c r="H281716" i="1" s="1"/>
  <c r="I281716" i="1" s="1"/>
  <c r="K281717" i="1"/>
  <c r="L281717" i="1"/>
  <c r="H281717" i="1" s="1"/>
  <c r="I281717" i="1" s="1"/>
  <c r="K281718" i="1"/>
  <c r="L281718" i="1"/>
  <c r="H281718" i="1" s="1"/>
  <c r="I281718" i="1" s="1"/>
  <c r="K281719" i="1"/>
  <c r="L281719" i="1"/>
  <c r="H281719" i="1" s="1"/>
  <c r="I281719" i="1" s="1"/>
  <c r="K281720" i="1"/>
  <c r="L281720" i="1"/>
  <c r="H281720" i="1" s="1"/>
  <c r="I281720" i="1" s="1"/>
  <c r="K281721" i="1"/>
  <c r="L281721" i="1"/>
  <c r="H281721" i="1" s="1"/>
  <c r="I281721" i="1" s="1"/>
  <c r="K281722" i="1"/>
  <c r="L281722" i="1"/>
  <c r="H281722" i="1" s="1"/>
  <c r="I281722" i="1" s="1"/>
  <c r="K281723" i="1"/>
  <c r="L281723" i="1"/>
  <c r="H281723" i="1" s="1"/>
  <c r="I281723" i="1" s="1"/>
  <c r="K281724" i="1"/>
  <c r="L281724" i="1"/>
  <c r="H281724" i="1" s="1"/>
  <c r="I281724" i="1" s="1"/>
  <c r="K281725" i="1"/>
  <c r="L281725" i="1"/>
  <c r="H281725" i="1" s="1"/>
  <c r="I281725" i="1" s="1"/>
  <c r="K281726" i="1"/>
  <c r="L281726" i="1"/>
  <c r="H281726" i="1" s="1"/>
  <c r="I281726" i="1" s="1"/>
  <c r="K281727" i="1"/>
  <c r="L281727" i="1"/>
  <c r="H281727" i="1" s="1"/>
  <c r="I281727" i="1" s="1"/>
  <c r="K281728" i="1"/>
  <c r="L281728" i="1"/>
  <c r="H281728" i="1" s="1"/>
  <c r="I281728" i="1" s="1"/>
  <c r="K281729" i="1"/>
  <c r="L281729" i="1"/>
  <c r="H281729" i="1" s="1"/>
  <c r="I281729" i="1" s="1"/>
  <c r="K281730" i="1"/>
  <c r="L281730" i="1"/>
  <c r="H281730" i="1" s="1"/>
  <c r="I281730" i="1" s="1"/>
  <c r="K281731" i="1"/>
  <c r="L281731" i="1"/>
  <c r="H281731" i="1" s="1"/>
  <c r="I281731" i="1" s="1"/>
  <c r="K281732" i="1"/>
  <c r="L281732" i="1"/>
  <c r="H281732" i="1" s="1"/>
  <c r="I281732" i="1" s="1"/>
  <c r="K281733" i="1"/>
  <c r="L281733" i="1"/>
  <c r="H281733" i="1" s="1"/>
  <c r="I281733" i="1" s="1"/>
  <c r="K281734" i="1"/>
  <c r="L281734" i="1"/>
  <c r="H281734" i="1" s="1"/>
  <c r="I281734" i="1" s="1"/>
  <c r="K281735" i="1"/>
  <c r="L281735" i="1"/>
  <c r="H281735" i="1" s="1"/>
  <c r="I281735" i="1" s="1"/>
  <c r="K281736" i="1"/>
  <c r="L281736" i="1"/>
  <c r="H281736" i="1" s="1"/>
  <c r="I281736" i="1" s="1"/>
  <c r="K281737" i="1"/>
  <c r="L281737" i="1"/>
  <c r="H281737" i="1" s="1"/>
  <c r="I281737" i="1" s="1"/>
  <c r="K281738" i="1"/>
  <c r="L281738" i="1"/>
  <c r="H281738" i="1" s="1"/>
  <c r="I281738" i="1" s="1"/>
  <c r="K281739" i="1"/>
  <c r="L281739" i="1"/>
  <c r="H281739" i="1" s="1"/>
  <c r="I281739" i="1" s="1"/>
  <c r="K281740" i="1"/>
  <c r="L281740" i="1"/>
  <c r="H281740" i="1" s="1"/>
  <c r="I281740" i="1" s="1"/>
  <c r="K281741" i="1"/>
  <c r="L281741" i="1"/>
  <c r="H281741" i="1" s="1"/>
  <c r="I281741" i="1" s="1"/>
  <c r="K281742" i="1"/>
  <c r="L281742" i="1"/>
  <c r="H281742" i="1" s="1"/>
  <c r="I281742" i="1" s="1"/>
  <c r="K281743" i="1"/>
  <c r="L281743" i="1"/>
  <c r="H281743" i="1" s="1"/>
  <c r="I281743" i="1" s="1"/>
  <c r="K281744" i="1"/>
  <c r="L281744" i="1"/>
  <c r="H281744" i="1" s="1"/>
  <c r="I281744" i="1" s="1"/>
  <c r="K281745" i="1"/>
  <c r="L281745" i="1"/>
  <c r="H281745" i="1" s="1"/>
  <c r="I281745" i="1" s="1"/>
  <c r="K281746" i="1"/>
  <c r="L281746" i="1"/>
  <c r="H281746" i="1" s="1"/>
  <c r="I281746" i="1" s="1"/>
  <c r="K281747" i="1"/>
  <c r="L281747" i="1"/>
  <c r="H281747" i="1" s="1"/>
  <c r="I281747" i="1" s="1"/>
  <c r="K281748" i="1"/>
  <c r="L281748" i="1"/>
  <c r="H281748" i="1" s="1"/>
  <c r="I281748" i="1" s="1"/>
  <c r="K281749" i="1"/>
  <c r="L281749" i="1"/>
  <c r="H281749" i="1" s="1"/>
  <c r="I281749" i="1" s="1"/>
  <c r="K281750" i="1"/>
  <c r="L281750" i="1"/>
  <c r="H281750" i="1" s="1"/>
  <c r="I281750" i="1" s="1"/>
  <c r="K281751" i="1"/>
  <c r="L281751" i="1"/>
  <c r="H281751" i="1" s="1"/>
  <c r="I281751" i="1" s="1"/>
  <c r="K281752" i="1"/>
  <c r="L281752" i="1"/>
  <c r="H281752" i="1" s="1"/>
  <c r="I281752" i="1" s="1"/>
  <c r="K281753" i="1"/>
  <c r="L281753" i="1"/>
  <c r="H281753" i="1" s="1"/>
  <c r="I281753" i="1" s="1"/>
  <c r="K281754" i="1"/>
  <c r="L281754" i="1"/>
  <c r="H281754" i="1" s="1"/>
  <c r="I281754" i="1" s="1"/>
  <c r="K281755" i="1"/>
  <c r="L281755" i="1"/>
  <c r="H281755" i="1" s="1"/>
  <c r="I281755" i="1" s="1"/>
  <c r="K281756" i="1"/>
  <c r="L281756" i="1"/>
  <c r="H281756" i="1" s="1"/>
  <c r="I281756" i="1" s="1"/>
  <c r="K281757" i="1"/>
  <c r="L281757" i="1"/>
  <c r="H281757" i="1" s="1"/>
  <c r="I281757" i="1" s="1"/>
  <c r="K281758" i="1"/>
  <c r="L281758" i="1"/>
  <c r="H281758" i="1" s="1"/>
  <c r="I281758" i="1" s="1"/>
  <c r="K281759" i="1"/>
  <c r="L281759" i="1"/>
  <c r="H281759" i="1" s="1"/>
  <c r="I281759" i="1" s="1"/>
  <c r="K281760" i="1"/>
  <c r="L281760" i="1"/>
  <c r="H281760" i="1" s="1"/>
  <c r="I281760" i="1" s="1"/>
  <c r="K281761" i="1"/>
  <c r="L281761" i="1"/>
  <c r="H281761" i="1" s="1"/>
  <c r="I281761" i="1" s="1"/>
  <c r="K281762" i="1"/>
  <c r="L281762" i="1"/>
  <c r="H281762" i="1" s="1"/>
  <c r="I281762" i="1" s="1"/>
  <c r="K281763" i="1"/>
  <c r="L281763" i="1"/>
  <c r="H281763" i="1" s="1"/>
  <c r="I281763" i="1" s="1"/>
  <c r="K281764" i="1"/>
  <c r="L281764" i="1"/>
  <c r="H281764" i="1" s="1"/>
  <c r="I281764" i="1" s="1"/>
  <c r="K281765" i="1"/>
  <c r="L281765" i="1"/>
  <c r="H281765" i="1" s="1"/>
  <c r="I281765" i="1" s="1"/>
  <c r="K281766" i="1"/>
  <c r="L281766" i="1"/>
  <c r="H281766" i="1" s="1"/>
  <c r="I281766" i="1" s="1"/>
  <c r="K281767" i="1"/>
  <c r="L281767" i="1"/>
  <c r="H281767" i="1" s="1"/>
  <c r="I281767" i="1" s="1"/>
  <c r="K281768" i="1"/>
  <c r="L281768" i="1"/>
  <c r="H281768" i="1" s="1"/>
  <c r="I281768" i="1" s="1"/>
  <c r="K281769" i="1"/>
  <c r="L281769" i="1"/>
  <c r="H281769" i="1" s="1"/>
  <c r="I281769" i="1" s="1"/>
  <c r="K281770" i="1"/>
  <c r="L281770" i="1"/>
  <c r="H281770" i="1" s="1"/>
  <c r="I281770" i="1" s="1"/>
  <c r="K281771" i="1"/>
  <c r="L281771" i="1"/>
  <c r="H281771" i="1" s="1"/>
  <c r="I281771" i="1" s="1"/>
  <c r="K281772" i="1"/>
  <c r="L281772" i="1"/>
  <c r="H281772" i="1" s="1"/>
  <c r="I281772" i="1" s="1"/>
  <c r="K281773" i="1"/>
  <c r="L281773" i="1"/>
  <c r="H281773" i="1" s="1"/>
  <c r="I281773" i="1" s="1"/>
  <c r="K281774" i="1"/>
  <c r="L281774" i="1"/>
  <c r="H281774" i="1" s="1"/>
  <c r="I281774" i="1" s="1"/>
  <c r="K281775" i="1"/>
  <c r="L281775" i="1"/>
  <c r="H281775" i="1" s="1"/>
  <c r="I281775" i="1" s="1"/>
  <c r="K281776" i="1"/>
  <c r="L281776" i="1"/>
  <c r="H281776" i="1" s="1"/>
  <c r="I281776" i="1" s="1"/>
  <c r="K281777" i="1"/>
  <c r="L281777" i="1"/>
  <c r="H281777" i="1" s="1"/>
  <c r="I281777" i="1" s="1"/>
  <c r="K281778" i="1"/>
  <c r="L281778" i="1"/>
  <c r="H281778" i="1" s="1"/>
  <c r="I281778" i="1" s="1"/>
  <c r="K281779" i="1"/>
  <c r="L281779" i="1"/>
  <c r="H281779" i="1" s="1"/>
  <c r="I281779" i="1" s="1"/>
  <c r="K281780" i="1"/>
  <c r="L281780" i="1"/>
  <c r="H281780" i="1" s="1"/>
  <c r="I281780" i="1" s="1"/>
  <c r="K281781" i="1"/>
  <c r="L281781" i="1"/>
  <c r="H281781" i="1" s="1"/>
  <c r="I281781" i="1" s="1"/>
  <c r="K281782" i="1"/>
  <c r="L281782" i="1"/>
  <c r="H281782" i="1" s="1"/>
  <c r="I281782" i="1" s="1"/>
  <c r="K281783" i="1"/>
  <c r="L281783" i="1"/>
  <c r="H281783" i="1" s="1"/>
  <c r="I281783" i="1" s="1"/>
  <c r="K281784" i="1"/>
  <c r="L281784" i="1"/>
  <c r="H281784" i="1" s="1"/>
  <c r="I281784" i="1" s="1"/>
  <c r="K281785" i="1"/>
  <c r="L281785" i="1"/>
  <c r="H281785" i="1" s="1"/>
  <c r="I281785" i="1" s="1"/>
  <c r="K281786" i="1"/>
  <c r="L281786" i="1"/>
  <c r="H281786" i="1" s="1"/>
  <c r="I281786" i="1" s="1"/>
  <c r="K281787" i="1"/>
  <c r="L281787" i="1"/>
  <c r="H281787" i="1" s="1"/>
  <c r="I281787" i="1" s="1"/>
  <c r="K281788" i="1"/>
  <c r="L281788" i="1"/>
  <c r="H281788" i="1" s="1"/>
  <c r="I281788" i="1" s="1"/>
  <c r="K281789" i="1"/>
  <c r="L281789" i="1"/>
  <c r="H281789" i="1" s="1"/>
  <c r="I281789" i="1" s="1"/>
  <c r="K281790" i="1"/>
  <c r="L281790" i="1"/>
  <c r="H281790" i="1" s="1"/>
  <c r="I281790" i="1" s="1"/>
  <c r="K281791" i="1"/>
  <c r="L281791" i="1"/>
  <c r="H281791" i="1" s="1"/>
  <c r="I281791" i="1" s="1"/>
  <c r="K281792" i="1"/>
  <c r="L281792" i="1"/>
  <c r="H281792" i="1" s="1"/>
  <c r="I281792" i="1" s="1"/>
  <c r="K281793" i="1"/>
  <c r="L281793" i="1"/>
  <c r="H281793" i="1" s="1"/>
  <c r="I281793" i="1" s="1"/>
  <c r="K281794" i="1"/>
  <c r="L281794" i="1"/>
  <c r="H281794" i="1" s="1"/>
  <c r="I281794" i="1" s="1"/>
  <c r="K281795" i="1"/>
  <c r="L281795" i="1"/>
  <c r="H281795" i="1" s="1"/>
  <c r="I281795" i="1" s="1"/>
  <c r="K281796" i="1"/>
  <c r="L281796" i="1"/>
  <c r="H281796" i="1" s="1"/>
  <c r="I281796" i="1" s="1"/>
  <c r="K281797" i="1"/>
  <c r="L281797" i="1"/>
  <c r="H281797" i="1" s="1"/>
  <c r="I281797" i="1" s="1"/>
  <c r="K281798" i="1"/>
  <c r="L281798" i="1"/>
  <c r="H281798" i="1" s="1"/>
  <c r="I281798" i="1" s="1"/>
  <c r="K281799" i="1"/>
  <c r="L281799" i="1"/>
  <c r="H281799" i="1" s="1"/>
  <c r="I281799" i="1" s="1"/>
  <c r="K281800" i="1"/>
  <c r="L281800" i="1"/>
  <c r="H281800" i="1" s="1"/>
  <c r="I281800" i="1" s="1"/>
  <c r="K281801" i="1"/>
  <c r="L281801" i="1"/>
  <c r="H281801" i="1" s="1"/>
  <c r="I281801" i="1" s="1"/>
  <c r="K281802" i="1"/>
  <c r="L281802" i="1"/>
  <c r="H281802" i="1" s="1"/>
  <c r="I281802" i="1" s="1"/>
  <c r="K281803" i="1"/>
  <c r="L281803" i="1"/>
  <c r="H281803" i="1" s="1"/>
  <c r="I281803" i="1" s="1"/>
  <c r="K281804" i="1"/>
  <c r="L281804" i="1"/>
  <c r="H281804" i="1" s="1"/>
  <c r="I281804" i="1" s="1"/>
  <c r="K281805" i="1"/>
  <c r="L281805" i="1"/>
  <c r="H281805" i="1" s="1"/>
  <c r="I281805" i="1" s="1"/>
  <c r="K281806" i="1"/>
  <c r="L281806" i="1"/>
  <c r="H281806" i="1" s="1"/>
  <c r="I281806" i="1" s="1"/>
  <c r="K281807" i="1"/>
  <c r="L281807" i="1"/>
  <c r="H281807" i="1" s="1"/>
  <c r="I281807" i="1" s="1"/>
  <c r="K281808" i="1"/>
  <c r="L281808" i="1"/>
  <c r="H281808" i="1" s="1"/>
  <c r="I281808" i="1" s="1"/>
  <c r="K281809" i="1"/>
  <c r="L281809" i="1"/>
  <c r="H281809" i="1" s="1"/>
  <c r="I281809" i="1" s="1"/>
  <c r="K281810" i="1"/>
  <c r="L281810" i="1"/>
  <c r="H281810" i="1" s="1"/>
  <c r="I281810" i="1" s="1"/>
  <c r="K281811" i="1"/>
  <c r="L281811" i="1"/>
  <c r="H281811" i="1" s="1"/>
  <c r="I281811" i="1" s="1"/>
  <c r="K281812" i="1"/>
  <c r="L281812" i="1"/>
  <c r="H281812" i="1" s="1"/>
  <c r="I281812" i="1" s="1"/>
  <c r="K281813" i="1"/>
  <c r="L281813" i="1"/>
  <c r="H281813" i="1" s="1"/>
  <c r="I281813" i="1" s="1"/>
  <c r="K281814" i="1"/>
  <c r="L281814" i="1"/>
  <c r="H281814" i="1" s="1"/>
  <c r="I281814" i="1" s="1"/>
  <c r="K281815" i="1"/>
  <c r="L281815" i="1"/>
  <c r="H281815" i="1" s="1"/>
  <c r="I281815" i="1" s="1"/>
  <c r="K281816" i="1"/>
  <c r="L281816" i="1"/>
  <c r="H281816" i="1" s="1"/>
  <c r="I281816" i="1" s="1"/>
  <c r="K281817" i="1"/>
  <c r="L281817" i="1"/>
  <c r="H281817" i="1" s="1"/>
  <c r="I281817" i="1" s="1"/>
  <c r="K281818" i="1"/>
  <c r="L281818" i="1"/>
  <c r="H281818" i="1" s="1"/>
  <c r="I281818" i="1" s="1"/>
  <c r="K281819" i="1"/>
  <c r="L281819" i="1"/>
  <c r="H281819" i="1" s="1"/>
  <c r="I281819" i="1" s="1"/>
  <c r="K281820" i="1"/>
  <c r="L281820" i="1"/>
  <c r="H281820" i="1" s="1"/>
  <c r="I281820" i="1" s="1"/>
  <c r="K281821" i="1"/>
  <c r="L281821" i="1"/>
  <c r="H281821" i="1" s="1"/>
  <c r="I281821" i="1" s="1"/>
  <c r="K281822" i="1"/>
  <c r="L281822" i="1"/>
  <c r="H281822" i="1" s="1"/>
  <c r="I281822" i="1" s="1"/>
  <c r="K281823" i="1"/>
  <c r="L281823" i="1"/>
  <c r="H281823" i="1" s="1"/>
  <c r="I281823" i="1" s="1"/>
  <c r="K281824" i="1"/>
  <c r="L281824" i="1"/>
  <c r="H281824" i="1" s="1"/>
  <c r="I281824" i="1" s="1"/>
  <c r="K281825" i="1"/>
  <c r="L281825" i="1"/>
  <c r="H281825" i="1" s="1"/>
  <c r="I281825" i="1" s="1"/>
  <c r="K281826" i="1"/>
  <c r="L281826" i="1"/>
  <c r="H281826" i="1" s="1"/>
  <c r="I281826" i="1" s="1"/>
  <c r="K281827" i="1"/>
  <c r="L281827" i="1"/>
  <c r="H281827" i="1" s="1"/>
  <c r="I281827" i="1" s="1"/>
  <c r="K281828" i="1"/>
  <c r="L281828" i="1"/>
  <c r="H281828" i="1" s="1"/>
  <c r="I281828" i="1" s="1"/>
  <c r="K281829" i="1"/>
  <c r="L281829" i="1"/>
  <c r="H281829" i="1" s="1"/>
  <c r="I281829" i="1" s="1"/>
  <c r="K281830" i="1"/>
  <c r="L281830" i="1"/>
  <c r="H281830" i="1" s="1"/>
  <c r="I281830" i="1" s="1"/>
  <c r="K281831" i="1"/>
  <c r="L281831" i="1"/>
  <c r="H281831" i="1" s="1"/>
  <c r="I281831" i="1" s="1"/>
  <c r="K281832" i="1"/>
  <c r="L281832" i="1"/>
  <c r="H281832" i="1" s="1"/>
  <c r="I281832" i="1" s="1"/>
  <c r="K281833" i="1"/>
  <c r="L281833" i="1"/>
  <c r="H281833" i="1" s="1"/>
  <c r="I281833" i="1" s="1"/>
  <c r="K281834" i="1"/>
  <c r="L281834" i="1"/>
  <c r="H281834" i="1" s="1"/>
  <c r="I281834" i="1" s="1"/>
  <c r="K281835" i="1"/>
  <c r="L281835" i="1"/>
  <c r="H281835" i="1" s="1"/>
  <c r="I281835" i="1" s="1"/>
  <c r="K281836" i="1"/>
  <c r="L281836" i="1"/>
  <c r="H281836" i="1" s="1"/>
  <c r="I281836" i="1" s="1"/>
  <c r="K281837" i="1"/>
  <c r="L281837" i="1"/>
  <c r="H281837" i="1" s="1"/>
  <c r="I281837" i="1" s="1"/>
  <c r="K281838" i="1"/>
  <c r="L281838" i="1"/>
  <c r="H281838" i="1" s="1"/>
  <c r="I281838" i="1" s="1"/>
  <c r="K281839" i="1"/>
  <c r="L281839" i="1"/>
  <c r="H281839" i="1" s="1"/>
  <c r="I281839" i="1" s="1"/>
  <c r="K281840" i="1"/>
  <c r="L281840" i="1"/>
  <c r="H281840" i="1" s="1"/>
  <c r="I281840" i="1" s="1"/>
  <c r="K281841" i="1"/>
  <c r="L281841" i="1"/>
  <c r="H281841" i="1" s="1"/>
  <c r="I281841" i="1" s="1"/>
  <c r="K281842" i="1"/>
  <c r="L281842" i="1"/>
  <c r="H281842" i="1" s="1"/>
  <c r="I281842" i="1" s="1"/>
  <c r="K281843" i="1"/>
  <c r="L281843" i="1"/>
  <c r="H281843" i="1" s="1"/>
  <c r="I281843" i="1" s="1"/>
  <c r="K281844" i="1"/>
  <c r="L281844" i="1"/>
  <c r="H281844" i="1" s="1"/>
  <c r="I281844" i="1" s="1"/>
  <c r="K281845" i="1"/>
  <c r="L281845" i="1"/>
  <c r="H281845" i="1" s="1"/>
  <c r="I281845" i="1" s="1"/>
  <c r="K281846" i="1"/>
  <c r="L281846" i="1"/>
  <c r="H281846" i="1" s="1"/>
  <c r="I281846" i="1" s="1"/>
  <c r="K281847" i="1"/>
  <c r="L281847" i="1"/>
  <c r="H281847" i="1" s="1"/>
  <c r="I281847" i="1" s="1"/>
  <c r="K281848" i="1"/>
  <c r="L281848" i="1"/>
  <c r="H281848" i="1" s="1"/>
  <c r="I281848" i="1" s="1"/>
  <c r="K281849" i="1"/>
  <c r="L281849" i="1"/>
  <c r="H281849" i="1" s="1"/>
  <c r="I281849" i="1" s="1"/>
  <c r="K281850" i="1"/>
  <c r="L281850" i="1"/>
  <c r="H281850" i="1" s="1"/>
  <c r="I281850" i="1" s="1"/>
  <c r="K281851" i="1"/>
  <c r="L281851" i="1"/>
  <c r="H281851" i="1" s="1"/>
  <c r="I281851" i="1" s="1"/>
  <c r="K281852" i="1"/>
  <c r="L281852" i="1"/>
  <c r="H281852" i="1" s="1"/>
  <c r="I281852" i="1" s="1"/>
  <c r="K281853" i="1"/>
  <c r="L281853" i="1"/>
  <c r="H281853" i="1" s="1"/>
  <c r="I281853" i="1" s="1"/>
  <c r="K281854" i="1"/>
  <c r="L281854" i="1"/>
  <c r="H281854" i="1" s="1"/>
  <c r="I281854" i="1" s="1"/>
  <c r="K281855" i="1"/>
  <c r="L281855" i="1"/>
  <c r="H281855" i="1" s="1"/>
  <c r="I281855" i="1" s="1"/>
  <c r="K281856" i="1"/>
  <c r="L281856" i="1"/>
  <c r="H281856" i="1" s="1"/>
  <c r="I281856" i="1" s="1"/>
  <c r="K281857" i="1"/>
  <c r="L281857" i="1"/>
  <c r="H281857" i="1" s="1"/>
  <c r="I281857" i="1" s="1"/>
  <c r="K281858" i="1"/>
  <c r="L281858" i="1"/>
  <c r="H281858" i="1" s="1"/>
  <c r="I281858" i="1" s="1"/>
  <c r="K281859" i="1"/>
  <c r="L281859" i="1"/>
  <c r="H281859" i="1" s="1"/>
  <c r="I281859" i="1" s="1"/>
  <c r="K281860" i="1"/>
  <c r="L281860" i="1"/>
  <c r="H281860" i="1" s="1"/>
  <c r="I281860" i="1" s="1"/>
  <c r="K281861" i="1"/>
  <c r="L281861" i="1"/>
  <c r="H281861" i="1" s="1"/>
  <c r="I281861" i="1" s="1"/>
  <c r="K281862" i="1"/>
  <c r="L281862" i="1"/>
  <c r="H281862" i="1" s="1"/>
  <c r="I281862" i="1" s="1"/>
  <c r="K281863" i="1"/>
  <c r="L281863" i="1"/>
  <c r="H281863" i="1" s="1"/>
  <c r="I281863" i="1" s="1"/>
  <c r="K281864" i="1"/>
  <c r="L281864" i="1"/>
  <c r="H281864" i="1" s="1"/>
  <c r="I281864" i="1" s="1"/>
  <c r="K281865" i="1"/>
  <c r="L281865" i="1"/>
  <c r="H281865" i="1" s="1"/>
  <c r="I281865" i="1" s="1"/>
  <c r="K281866" i="1"/>
  <c r="L281866" i="1"/>
  <c r="H281866" i="1" s="1"/>
  <c r="I281866" i="1" s="1"/>
  <c r="K281867" i="1"/>
  <c r="L281867" i="1"/>
  <c r="H281867" i="1" s="1"/>
  <c r="I281867" i="1" s="1"/>
  <c r="K281868" i="1"/>
  <c r="L281868" i="1"/>
  <c r="H281868" i="1" s="1"/>
  <c r="I281868" i="1" s="1"/>
  <c r="K281869" i="1"/>
  <c r="L281869" i="1"/>
  <c r="H281869" i="1" s="1"/>
  <c r="I281869" i="1" s="1"/>
  <c r="K281870" i="1"/>
  <c r="L281870" i="1"/>
  <c r="H281870" i="1" s="1"/>
  <c r="I281870" i="1" s="1"/>
  <c r="K281871" i="1"/>
  <c r="L281871" i="1"/>
  <c r="H281871" i="1" s="1"/>
  <c r="I281871" i="1" s="1"/>
  <c r="K281872" i="1"/>
  <c r="L281872" i="1"/>
  <c r="H281872" i="1" s="1"/>
  <c r="I281872" i="1" s="1"/>
  <c r="K281873" i="1"/>
  <c r="L281873" i="1"/>
  <c r="H281873" i="1" s="1"/>
  <c r="I281873" i="1" s="1"/>
  <c r="K281874" i="1"/>
  <c r="L281874" i="1"/>
  <c r="H281874" i="1" s="1"/>
  <c r="I281874" i="1" s="1"/>
  <c r="K281875" i="1"/>
  <c r="L281875" i="1"/>
  <c r="H281875" i="1" s="1"/>
  <c r="I281875" i="1" s="1"/>
  <c r="K281876" i="1"/>
  <c r="L281876" i="1"/>
  <c r="H281876" i="1" s="1"/>
  <c r="I281876" i="1" s="1"/>
  <c r="K281877" i="1"/>
  <c r="L281877" i="1"/>
  <c r="H281877" i="1" s="1"/>
  <c r="I281877" i="1" s="1"/>
  <c r="K281878" i="1"/>
  <c r="L281878" i="1"/>
  <c r="H281878" i="1" s="1"/>
  <c r="I281878" i="1" s="1"/>
  <c r="K281879" i="1"/>
  <c r="L281879" i="1"/>
  <c r="H281879" i="1" s="1"/>
  <c r="I281879" i="1" s="1"/>
  <c r="K281880" i="1"/>
  <c r="L281880" i="1"/>
  <c r="H281880" i="1" s="1"/>
  <c r="I281880" i="1" s="1"/>
  <c r="K281881" i="1"/>
  <c r="L281881" i="1"/>
  <c r="H281881" i="1" s="1"/>
  <c r="I281881" i="1" s="1"/>
  <c r="K281882" i="1"/>
  <c r="L281882" i="1"/>
  <c r="H281882" i="1" s="1"/>
  <c r="I281882" i="1" s="1"/>
  <c r="K281883" i="1"/>
  <c r="L281883" i="1"/>
  <c r="H281883" i="1" s="1"/>
  <c r="I281883" i="1" s="1"/>
  <c r="K281884" i="1"/>
  <c r="L281884" i="1"/>
  <c r="H281884" i="1" s="1"/>
  <c r="I281884" i="1" s="1"/>
  <c r="K281885" i="1"/>
  <c r="L281885" i="1"/>
  <c r="H281885" i="1" s="1"/>
  <c r="I281885" i="1" s="1"/>
  <c r="K281886" i="1"/>
  <c r="L281886" i="1"/>
  <c r="H281886" i="1" s="1"/>
  <c r="I281886" i="1" s="1"/>
  <c r="K281887" i="1"/>
  <c r="L281887" i="1"/>
  <c r="H281887" i="1" s="1"/>
  <c r="I281887" i="1" s="1"/>
  <c r="K281888" i="1"/>
  <c r="L281888" i="1"/>
  <c r="H281888" i="1" s="1"/>
  <c r="I281888" i="1" s="1"/>
  <c r="K281889" i="1"/>
  <c r="L281889" i="1"/>
  <c r="H281889" i="1" s="1"/>
  <c r="I281889" i="1" s="1"/>
  <c r="K281890" i="1"/>
  <c r="L281890" i="1"/>
  <c r="H281890" i="1" s="1"/>
  <c r="I281890" i="1" s="1"/>
  <c r="K281891" i="1"/>
  <c r="L281891" i="1"/>
  <c r="H281891" i="1" s="1"/>
  <c r="I281891" i="1" s="1"/>
  <c r="K281892" i="1"/>
  <c r="L281892" i="1"/>
  <c r="H281892" i="1" s="1"/>
  <c r="I281892" i="1" s="1"/>
  <c r="K281893" i="1"/>
  <c r="L281893" i="1"/>
  <c r="H281893" i="1" s="1"/>
  <c r="I281893" i="1" s="1"/>
  <c r="K281894" i="1"/>
  <c r="L281894" i="1"/>
  <c r="H281894" i="1" s="1"/>
  <c r="I281894" i="1" s="1"/>
  <c r="K281895" i="1"/>
  <c r="L281895" i="1"/>
  <c r="H281895" i="1" s="1"/>
  <c r="I281895" i="1" s="1"/>
  <c r="K281896" i="1"/>
  <c r="L281896" i="1"/>
  <c r="H281896" i="1" s="1"/>
  <c r="I281896" i="1" s="1"/>
  <c r="K281897" i="1"/>
  <c r="L281897" i="1"/>
  <c r="H281897" i="1" s="1"/>
  <c r="I281897" i="1" s="1"/>
  <c r="K281898" i="1"/>
  <c r="L281898" i="1"/>
  <c r="H281898" i="1" s="1"/>
  <c r="I281898" i="1" s="1"/>
  <c r="K281899" i="1"/>
  <c r="L281899" i="1"/>
  <c r="H281899" i="1" s="1"/>
  <c r="I281899" i="1" s="1"/>
  <c r="K281900" i="1"/>
  <c r="L281900" i="1"/>
  <c r="H281900" i="1" s="1"/>
  <c r="I281900" i="1" s="1"/>
  <c r="K281901" i="1"/>
  <c r="L281901" i="1"/>
  <c r="H281901" i="1" s="1"/>
  <c r="I281901" i="1" s="1"/>
  <c r="K281902" i="1"/>
  <c r="L281902" i="1"/>
  <c r="H281902" i="1" s="1"/>
  <c r="I281902" i="1" s="1"/>
  <c r="K281903" i="1"/>
  <c r="L281903" i="1"/>
  <c r="H281903" i="1" s="1"/>
  <c r="I281903" i="1" s="1"/>
  <c r="K281904" i="1"/>
  <c r="L281904" i="1"/>
  <c r="H281904" i="1" s="1"/>
  <c r="I281904" i="1" s="1"/>
  <c r="K281905" i="1"/>
  <c r="L281905" i="1"/>
  <c r="H281905" i="1" s="1"/>
  <c r="I281905" i="1" s="1"/>
  <c r="K281906" i="1"/>
  <c r="L281906" i="1"/>
  <c r="H281906" i="1" s="1"/>
  <c r="I281906" i="1" s="1"/>
  <c r="K281907" i="1"/>
  <c r="L281907" i="1"/>
  <c r="H281907" i="1" s="1"/>
  <c r="I281907" i="1" s="1"/>
  <c r="K281908" i="1"/>
  <c r="L281908" i="1"/>
  <c r="H281908" i="1" s="1"/>
  <c r="I281908" i="1" s="1"/>
  <c r="K281909" i="1"/>
  <c r="L281909" i="1"/>
  <c r="H281909" i="1" s="1"/>
  <c r="I281909" i="1" s="1"/>
  <c r="K281910" i="1"/>
  <c r="L281910" i="1"/>
  <c r="H281910" i="1" s="1"/>
  <c r="I281910" i="1" s="1"/>
  <c r="K281911" i="1"/>
  <c r="L281911" i="1"/>
  <c r="H281911" i="1" s="1"/>
  <c r="I281911" i="1" s="1"/>
  <c r="K281912" i="1"/>
  <c r="L281912" i="1"/>
  <c r="H281912" i="1" s="1"/>
  <c r="I281912" i="1" s="1"/>
  <c r="K281913" i="1"/>
  <c r="L281913" i="1"/>
  <c r="H281913" i="1" s="1"/>
  <c r="I281913" i="1" s="1"/>
  <c r="K281914" i="1"/>
  <c r="L281914" i="1"/>
  <c r="H281914" i="1" s="1"/>
  <c r="I281914" i="1" s="1"/>
  <c r="K281915" i="1"/>
  <c r="L281915" i="1"/>
  <c r="H281915" i="1" s="1"/>
  <c r="I281915" i="1" s="1"/>
  <c r="K281916" i="1"/>
  <c r="L281916" i="1"/>
  <c r="H281916" i="1" s="1"/>
  <c r="I281916" i="1" s="1"/>
  <c r="K281917" i="1"/>
  <c r="L281917" i="1"/>
  <c r="H281917" i="1" s="1"/>
  <c r="I281917" i="1" s="1"/>
  <c r="K281918" i="1"/>
  <c r="L281918" i="1"/>
  <c r="H281918" i="1" s="1"/>
  <c r="I281918" i="1" s="1"/>
  <c r="K281919" i="1"/>
  <c r="L281919" i="1"/>
  <c r="H281919" i="1" s="1"/>
  <c r="I281919" i="1" s="1"/>
  <c r="K281920" i="1"/>
  <c r="L281920" i="1"/>
  <c r="H281920" i="1" s="1"/>
  <c r="I281920" i="1" s="1"/>
  <c r="K281921" i="1"/>
  <c r="L281921" i="1"/>
  <c r="H281921" i="1" s="1"/>
  <c r="I281921" i="1" s="1"/>
  <c r="K281922" i="1"/>
  <c r="L281922" i="1"/>
  <c r="H281922" i="1" s="1"/>
  <c r="I281922" i="1" s="1"/>
  <c r="K281923" i="1"/>
  <c r="L281923" i="1"/>
  <c r="H281923" i="1" s="1"/>
  <c r="I281923" i="1" s="1"/>
  <c r="K281924" i="1"/>
  <c r="L281924" i="1"/>
  <c r="H281924" i="1" s="1"/>
  <c r="I281924" i="1" s="1"/>
  <c r="K281925" i="1"/>
  <c r="L281925" i="1"/>
  <c r="H281925" i="1" s="1"/>
  <c r="I281925" i="1" s="1"/>
  <c r="K281926" i="1"/>
  <c r="L281926" i="1"/>
  <c r="H281926" i="1" s="1"/>
  <c r="I281926" i="1" s="1"/>
  <c r="K281927" i="1"/>
  <c r="L281927" i="1"/>
  <c r="H281927" i="1" s="1"/>
  <c r="I281927" i="1" s="1"/>
  <c r="K281928" i="1"/>
  <c r="L281928" i="1"/>
  <c r="H281928" i="1" s="1"/>
  <c r="I281928" i="1" s="1"/>
  <c r="K281929" i="1"/>
  <c r="L281929" i="1"/>
  <c r="H281929" i="1" s="1"/>
  <c r="I281929" i="1" s="1"/>
  <c r="K281930" i="1"/>
  <c r="L281930" i="1"/>
  <c r="H281930" i="1" s="1"/>
  <c r="I281930" i="1" s="1"/>
  <c r="K281931" i="1"/>
  <c r="L281931" i="1"/>
  <c r="H281931" i="1" s="1"/>
  <c r="I281931" i="1" s="1"/>
  <c r="K281932" i="1"/>
  <c r="L281932" i="1"/>
  <c r="H281932" i="1" s="1"/>
  <c r="I281932" i="1" s="1"/>
  <c r="K281933" i="1"/>
  <c r="L281933" i="1"/>
  <c r="H281933" i="1" s="1"/>
  <c r="I281933" i="1" s="1"/>
  <c r="K281934" i="1"/>
  <c r="L281934" i="1"/>
  <c r="H281934" i="1" s="1"/>
  <c r="I281934" i="1" s="1"/>
  <c r="K281935" i="1"/>
  <c r="L281935" i="1"/>
  <c r="H281935" i="1" s="1"/>
  <c r="I281935" i="1" s="1"/>
  <c r="K281936" i="1"/>
  <c r="L281936" i="1"/>
  <c r="H281936" i="1" s="1"/>
  <c r="I281936" i="1" s="1"/>
  <c r="K281937" i="1"/>
  <c r="L281937" i="1"/>
  <c r="H281937" i="1" s="1"/>
  <c r="I281937" i="1" s="1"/>
  <c r="K281938" i="1"/>
  <c r="L281938" i="1"/>
  <c r="H281938" i="1" s="1"/>
  <c r="I281938" i="1" s="1"/>
  <c r="K281939" i="1"/>
  <c r="L281939" i="1"/>
  <c r="H281939" i="1" s="1"/>
  <c r="I281939" i="1" s="1"/>
  <c r="K281940" i="1"/>
  <c r="L281940" i="1"/>
  <c r="H281940" i="1" s="1"/>
  <c r="I281940" i="1" s="1"/>
  <c r="K281941" i="1"/>
  <c r="L281941" i="1"/>
  <c r="H281941" i="1" s="1"/>
  <c r="I281941" i="1" s="1"/>
  <c r="K281942" i="1"/>
  <c r="L281942" i="1"/>
  <c r="H281942" i="1" s="1"/>
  <c r="I281942" i="1" s="1"/>
  <c r="K281943" i="1"/>
  <c r="L281943" i="1"/>
  <c r="H281943" i="1" s="1"/>
  <c r="I281943" i="1" s="1"/>
  <c r="K281944" i="1"/>
  <c r="L281944" i="1"/>
  <c r="H281944" i="1" s="1"/>
  <c r="I281944" i="1" s="1"/>
  <c r="K281945" i="1"/>
  <c r="L281945" i="1"/>
  <c r="H281945" i="1" s="1"/>
  <c r="I281945" i="1" s="1"/>
  <c r="K281946" i="1"/>
  <c r="L281946" i="1"/>
  <c r="H281946" i="1" s="1"/>
  <c r="I281946" i="1" s="1"/>
  <c r="K281947" i="1"/>
  <c r="L281947" i="1"/>
  <c r="H281947" i="1" s="1"/>
  <c r="I281947" i="1" s="1"/>
  <c r="K281948" i="1"/>
  <c r="L281948" i="1"/>
  <c r="H281948" i="1" s="1"/>
  <c r="I281948" i="1" s="1"/>
  <c r="K281949" i="1"/>
  <c r="L281949" i="1"/>
  <c r="H281949" i="1" s="1"/>
  <c r="I281949" i="1" s="1"/>
  <c r="K281950" i="1"/>
  <c r="L281950" i="1"/>
  <c r="H281950" i="1" s="1"/>
  <c r="I281950" i="1" s="1"/>
  <c r="K281951" i="1"/>
  <c r="L281951" i="1"/>
  <c r="H281951" i="1" s="1"/>
  <c r="I281951" i="1" s="1"/>
  <c r="K281952" i="1"/>
  <c r="L281952" i="1"/>
  <c r="H281952" i="1" s="1"/>
  <c r="I281952" i="1" s="1"/>
  <c r="K281953" i="1"/>
  <c r="L281953" i="1"/>
  <c r="H281953" i="1" s="1"/>
  <c r="I281953" i="1" s="1"/>
  <c r="K281954" i="1"/>
  <c r="L281954" i="1"/>
  <c r="H281954" i="1" s="1"/>
  <c r="I281954" i="1" s="1"/>
  <c r="K281955" i="1"/>
  <c r="L281955" i="1"/>
  <c r="H281955" i="1" s="1"/>
  <c r="I281955" i="1" s="1"/>
  <c r="K281956" i="1"/>
  <c r="L281956" i="1"/>
  <c r="H281956" i="1" s="1"/>
  <c r="I281956" i="1" s="1"/>
  <c r="K281957" i="1"/>
  <c r="L281957" i="1"/>
  <c r="H281957" i="1" s="1"/>
  <c r="I281957" i="1" s="1"/>
  <c r="K281958" i="1"/>
  <c r="L281958" i="1"/>
  <c r="H281958" i="1" s="1"/>
  <c r="I281958" i="1" s="1"/>
  <c r="K281959" i="1"/>
  <c r="L281959" i="1"/>
  <c r="H281959" i="1" s="1"/>
  <c r="I281959" i="1" s="1"/>
  <c r="K281960" i="1"/>
  <c r="L281960" i="1"/>
  <c r="H281960" i="1" s="1"/>
  <c r="I281960" i="1" s="1"/>
  <c r="K281961" i="1"/>
  <c r="L281961" i="1"/>
  <c r="H281961" i="1" s="1"/>
  <c r="I281961" i="1" s="1"/>
  <c r="K281962" i="1"/>
  <c r="L281962" i="1"/>
  <c r="H281962" i="1" s="1"/>
  <c r="I281962" i="1" s="1"/>
  <c r="K281963" i="1"/>
  <c r="L281963" i="1"/>
  <c r="H281963" i="1" s="1"/>
  <c r="I281963" i="1" s="1"/>
  <c r="K281964" i="1"/>
  <c r="L281964" i="1"/>
  <c r="H281964" i="1" s="1"/>
  <c r="I281964" i="1" s="1"/>
  <c r="K281965" i="1"/>
  <c r="L281965" i="1"/>
  <c r="H281965" i="1" s="1"/>
  <c r="I281965" i="1" s="1"/>
  <c r="K281966" i="1"/>
  <c r="L281966" i="1"/>
  <c r="H281966" i="1" s="1"/>
  <c r="I281966" i="1" s="1"/>
  <c r="K281967" i="1"/>
  <c r="L281967" i="1"/>
  <c r="H281967" i="1" s="1"/>
  <c r="I281967" i="1" s="1"/>
  <c r="K281968" i="1"/>
  <c r="L281968" i="1"/>
  <c r="H281968" i="1" s="1"/>
  <c r="I281968" i="1" s="1"/>
  <c r="K281969" i="1"/>
  <c r="L281969" i="1"/>
  <c r="H281969" i="1" s="1"/>
  <c r="I281969" i="1" s="1"/>
  <c r="K281970" i="1"/>
  <c r="L281970" i="1"/>
  <c r="H281970" i="1" s="1"/>
  <c r="I281970" i="1" s="1"/>
  <c r="K281971" i="1"/>
  <c r="L281971" i="1"/>
  <c r="H281971" i="1" s="1"/>
  <c r="I281971" i="1" s="1"/>
  <c r="K281972" i="1"/>
  <c r="L281972" i="1"/>
  <c r="H281972" i="1" s="1"/>
  <c r="I281972" i="1" s="1"/>
  <c r="K281973" i="1"/>
  <c r="L281973" i="1"/>
  <c r="H281973" i="1" s="1"/>
  <c r="I281973" i="1" s="1"/>
  <c r="K281974" i="1"/>
  <c r="L281974" i="1"/>
  <c r="H281974" i="1" s="1"/>
  <c r="I281974" i="1" s="1"/>
  <c r="K281975" i="1"/>
  <c r="L281975" i="1"/>
  <c r="H281975" i="1" s="1"/>
  <c r="I281975" i="1" s="1"/>
  <c r="K281976" i="1"/>
  <c r="L281976" i="1"/>
  <c r="H281976" i="1" s="1"/>
  <c r="I281976" i="1" s="1"/>
  <c r="K281977" i="1"/>
  <c r="L281977" i="1"/>
  <c r="H281977" i="1" s="1"/>
  <c r="I281977" i="1" s="1"/>
  <c r="K281978" i="1"/>
  <c r="L281978" i="1"/>
  <c r="H281978" i="1" s="1"/>
  <c r="I281978" i="1" s="1"/>
  <c r="K281979" i="1"/>
  <c r="L281979" i="1"/>
  <c r="H281979" i="1" s="1"/>
  <c r="I281979" i="1" s="1"/>
  <c r="K281980" i="1"/>
  <c r="L281980" i="1"/>
  <c r="H281980" i="1" s="1"/>
  <c r="I281980" i="1" s="1"/>
  <c r="K281981" i="1"/>
  <c r="L281981" i="1"/>
  <c r="H281981" i="1" s="1"/>
  <c r="I281981" i="1" s="1"/>
  <c r="K281982" i="1"/>
  <c r="L281982" i="1"/>
  <c r="H281982" i="1" s="1"/>
  <c r="I281982" i="1" s="1"/>
  <c r="K281983" i="1"/>
  <c r="L281983" i="1"/>
  <c r="H281983" i="1" s="1"/>
  <c r="I281983" i="1" s="1"/>
  <c r="K281984" i="1"/>
  <c r="L281984" i="1"/>
  <c r="H281984" i="1" s="1"/>
  <c r="I281984" i="1" s="1"/>
  <c r="K281985" i="1"/>
  <c r="L281985" i="1"/>
  <c r="H281985" i="1" s="1"/>
  <c r="I281985" i="1" s="1"/>
  <c r="K281986" i="1"/>
  <c r="L281986" i="1"/>
  <c r="H281986" i="1" s="1"/>
  <c r="I281986" i="1" s="1"/>
  <c r="K281987" i="1"/>
  <c r="L281987" i="1"/>
  <c r="H281987" i="1" s="1"/>
  <c r="I281987" i="1" s="1"/>
  <c r="K281988" i="1"/>
  <c r="L281988" i="1"/>
  <c r="H281988" i="1" s="1"/>
  <c r="I281988" i="1" s="1"/>
  <c r="K281989" i="1"/>
  <c r="L281989" i="1"/>
  <c r="H281989" i="1" s="1"/>
  <c r="I281989" i="1" s="1"/>
  <c r="K281990" i="1"/>
  <c r="L281990" i="1"/>
  <c r="H281990" i="1" s="1"/>
  <c r="I281990" i="1" s="1"/>
  <c r="K281991" i="1"/>
  <c r="L281991" i="1"/>
  <c r="H281991" i="1" s="1"/>
  <c r="I281991" i="1" s="1"/>
  <c r="K281992" i="1"/>
  <c r="L281992" i="1"/>
  <c r="H281992" i="1" s="1"/>
  <c r="I281992" i="1" s="1"/>
  <c r="K281993" i="1"/>
  <c r="L281993" i="1"/>
  <c r="H281993" i="1" s="1"/>
  <c r="I281993" i="1" s="1"/>
  <c r="K281994" i="1"/>
  <c r="L281994" i="1"/>
  <c r="H281994" i="1" s="1"/>
  <c r="I281994" i="1" s="1"/>
  <c r="K281995" i="1"/>
  <c r="L281995" i="1"/>
  <c r="H281995" i="1" s="1"/>
  <c r="I281995" i="1" s="1"/>
  <c r="K281996" i="1"/>
  <c r="L281996" i="1"/>
  <c r="H281996" i="1" s="1"/>
  <c r="I281996" i="1" s="1"/>
  <c r="K281997" i="1"/>
  <c r="L281997" i="1"/>
  <c r="H281997" i="1" s="1"/>
  <c r="I281997" i="1" s="1"/>
  <c r="K281998" i="1"/>
  <c r="L281998" i="1"/>
  <c r="H281998" i="1" s="1"/>
  <c r="I281998" i="1" s="1"/>
  <c r="K281999" i="1"/>
  <c r="L281999" i="1"/>
  <c r="H281999" i="1" s="1"/>
  <c r="I281999" i="1" s="1"/>
  <c r="K282000" i="1"/>
  <c r="L282000" i="1"/>
  <c r="H282000" i="1" s="1"/>
  <c r="I282000" i="1" s="1"/>
  <c r="K282001" i="1"/>
  <c r="L282001" i="1"/>
  <c r="H282001" i="1" s="1"/>
  <c r="I282001" i="1" s="1"/>
  <c r="K282002" i="1"/>
  <c r="L282002" i="1"/>
  <c r="H282002" i="1" s="1"/>
  <c r="I282002" i="1" s="1"/>
  <c r="K282003" i="1"/>
  <c r="L282003" i="1"/>
  <c r="H282003" i="1" s="1"/>
  <c r="I282003" i="1" s="1"/>
  <c r="K282004" i="1"/>
  <c r="L282004" i="1"/>
  <c r="H282004" i="1" s="1"/>
  <c r="I282004" i="1" s="1"/>
  <c r="K282005" i="1"/>
  <c r="L282005" i="1"/>
  <c r="H282005" i="1" s="1"/>
  <c r="I282005" i="1" s="1"/>
  <c r="K282006" i="1"/>
  <c r="L282006" i="1"/>
  <c r="H282006" i="1" s="1"/>
  <c r="I282006" i="1" s="1"/>
  <c r="K282007" i="1"/>
  <c r="L282007" i="1"/>
  <c r="H282007" i="1" s="1"/>
  <c r="I282007" i="1" s="1"/>
  <c r="K282008" i="1"/>
  <c r="L282008" i="1"/>
  <c r="H282008" i="1" s="1"/>
  <c r="I282008" i="1" s="1"/>
  <c r="K282009" i="1"/>
  <c r="L282009" i="1"/>
  <c r="H282009" i="1" s="1"/>
  <c r="I282009" i="1" s="1"/>
  <c r="K282010" i="1"/>
  <c r="L282010" i="1"/>
  <c r="H282010" i="1" s="1"/>
  <c r="I282010" i="1" s="1"/>
  <c r="K282011" i="1"/>
  <c r="L282011" i="1"/>
  <c r="H282011" i="1" s="1"/>
  <c r="I282011" i="1" s="1"/>
  <c r="K282012" i="1"/>
  <c r="L282012" i="1"/>
  <c r="H282012" i="1" s="1"/>
  <c r="I282012" i="1" s="1"/>
  <c r="K282013" i="1"/>
  <c r="L282013" i="1"/>
  <c r="H282013" i="1" s="1"/>
  <c r="I282013" i="1" s="1"/>
  <c r="K282014" i="1"/>
  <c r="L282014" i="1"/>
  <c r="H282014" i="1" s="1"/>
  <c r="I282014" i="1" s="1"/>
  <c r="K282015" i="1"/>
  <c r="L282015" i="1"/>
  <c r="H282015" i="1" s="1"/>
  <c r="I282015" i="1" s="1"/>
  <c r="K282016" i="1"/>
  <c r="L282016" i="1"/>
  <c r="H282016" i="1" s="1"/>
  <c r="I282016" i="1" s="1"/>
  <c r="K282017" i="1"/>
  <c r="L282017" i="1"/>
  <c r="H282017" i="1" s="1"/>
  <c r="I282017" i="1" s="1"/>
  <c r="K282018" i="1"/>
  <c r="L282018" i="1"/>
  <c r="H282018" i="1" s="1"/>
  <c r="I282018" i="1" s="1"/>
  <c r="K282019" i="1"/>
  <c r="L282019" i="1"/>
  <c r="H282019" i="1" s="1"/>
  <c r="I282019" i="1" s="1"/>
  <c r="K282020" i="1"/>
  <c r="L282020" i="1"/>
  <c r="H282020" i="1" s="1"/>
  <c r="I282020" i="1" s="1"/>
  <c r="K282021" i="1"/>
  <c r="L282021" i="1"/>
  <c r="H282021" i="1" s="1"/>
  <c r="I282021" i="1" s="1"/>
  <c r="K282022" i="1"/>
  <c r="L282022" i="1"/>
  <c r="H282022" i="1" s="1"/>
  <c r="I282022" i="1" s="1"/>
  <c r="K282023" i="1"/>
  <c r="L282023" i="1"/>
  <c r="H282023" i="1" s="1"/>
  <c r="I282023" i="1" s="1"/>
  <c r="K282024" i="1"/>
  <c r="L282024" i="1"/>
  <c r="H282024" i="1" s="1"/>
  <c r="I282024" i="1" s="1"/>
  <c r="K282025" i="1"/>
  <c r="L282025" i="1"/>
  <c r="H282025" i="1" s="1"/>
  <c r="I282025" i="1" s="1"/>
  <c r="K282026" i="1"/>
  <c r="L282026" i="1"/>
  <c r="H282026" i="1" s="1"/>
  <c r="I282026" i="1" s="1"/>
  <c r="K282027" i="1"/>
  <c r="L282027" i="1"/>
  <c r="H282027" i="1" s="1"/>
  <c r="I282027" i="1" s="1"/>
  <c r="K282028" i="1"/>
  <c r="L282028" i="1"/>
  <c r="H282028" i="1" s="1"/>
  <c r="I282028" i="1" s="1"/>
  <c r="K282029" i="1"/>
  <c r="L282029" i="1"/>
  <c r="H282029" i="1" s="1"/>
  <c r="I282029" i="1" s="1"/>
  <c r="K282030" i="1"/>
  <c r="L282030" i="1"/>
  <c r="H282030" i="1" s="1"/>
  <c r="I282030" i="1" s="1"/>
  <c r="K282031" i="1"/>
  <c r="L282031" i="1"/>
  <c r="H282031" i="1" s="1"/>
  <c r="I282031" i="1" s="1"/>
  <c r="K282032" i="1"/>
  <c r="L282032" i="1"/>
  <c r="H282032" i="1" s="1"/>
  <c r="I282032" i="1" s="1"/>
  <c r="K282033" i="1"/>
  <c r="L282033" i="1"/>
  <c r="H282033" i="1" s="1"/>
  <c r="I282033" i="1" s="1"/>
  <c r="K282034" i="1"/>
  <c r="L282034" i="1"/>
  <c r="H282034" i="1" s="1"/>
  <c r="I282034" i="1" s="1"/>
  <c r="K282035" i="1"/>
  <c r="L282035" i="1"/>
  <c r="H282035" i="1" s="1"/>
  <c r="I282035" i="1" s="1"/>
  <c r="K282036" i="1"/>
  <c r="L282036" i="1"/>
  <c r="H282036" i="1" s="1"/>
  <c r="I282036" i="1" s="1"/>
  <c r="K282037" i="1"/>
  <c r="L282037" i="1"/>
  <c r="H282037" i="1" s="1"/>
  <c r="I282037" i="1" s="1"/>
  <c r="K282038" i="1"/>
  <c r="L282038" i="1"/>
  <c r="H282038" i="1" s="1"/>
  <c r="I282038" i="1" s="1"/>
  <c r="K282039" i="1"/>
  <c r="L282039" i="1"/>
  <c r="H282039" i="1" s="1"/>
  <c r="I282039" i="1" s="1"/>
  <c r="K282040" i="1"/>
  <c r="L282040" i="1"/>
  <c r="H282040" i="1" s="1"/>
  <c r="I282040" i="1" s="1"/>
  <c r="K282041" i="1"/>
  <c r="L282041" i="1"/>
  <c r="H282041" i="1" s="1"/>
  <c r="I282041" i="1" s="1"/>
  <c r="K282042" i="1"/>
  <c r="L282042" i="1"/>
  <c r="H282042" i="1" s="1"/>
  <c r="I282042" i="1" s="1"/>
  <c r="K282043" i="1"/>
  <c r="L282043" i="1"/>
  <c r="H282043" i="1" s="1"/>
  <c r="I282043" i="1" s="1"/>
  <c r="K282044" i="1"/>
  <c r="L282044" i="1"/>
  <c r="H282044" i="1" s="1"/>
  <c r="I282044" i="1" s="1"/>
  <c r="K282045" i="1"/>
  <c r="L282045" i="1"/>
  <c r="H282045" i="1" s="1"/>
  <c r="I282045" i="1" s="1"/>
  <c r="K282046" i="1"/>
  <c r="L282046" i="1"/>
  <c r="H282046" i="1" s="1"/>
  <c r="I282046" i="1" s="1"/>
  <c r="K282047" i="1"/>
  <c r="L282047" i="1"/>
  <c r="H282047" i="1" s="1"/>
  <c r="I282047" i="1" s="1"/>
  <c r="K282048" i="1"/>
  <c r="L282048" i="1"/>
  <c r="H282048" i="1" s="1"/>
  <c r="I282048" i="1" s="1"/>
  <c r="K282049" i="1"/>
  <c r="L282049" i="1"/>
  <c r="H282049" i="1" s="1"/>
  <c r="I282049" i="1" s="1"/>
  <c r="K282050" i="1"/>
  <c r="L282050" i="1"/>
  <c r="H282050" i="1" s="1"/>
  <c r="I282050" i="1" s="1"/>
  <c r="K282051" i="1"/>
  <c r="L282051" i="1"/>
  <c r="H282051" i="1" s="1"/>
  <c r="I282051" i="1" s="1"/>
  <c r="K282052" i="1"/>
  <c r="L282052" i="1"/>
  <c r="H282052" i="1" s="1"/>
  <c r="I282052" i="1" s="1"/>
  <c r="K282053" i="1"/>
  <c r="L282053" i="1"/>
  <c r="H282053" i="1" s="1"/>
  <c r="I282053" i="1" s="1"/>
  <c r="K282054" i="1"/>
  <c r="L282054" i="1"/>
  <c r="H282054" i="1" s="1"/>
  <c r="I282054" i="1" s="1"/>
  <c r="K282055" i="1"/>
  <c r="L282055" i="1"/>
  <c r="H282055" i="1" s="1"/>
  <c r="I282055" i="1" s="1"/>
  <c r="K282056" i="1"/>
  <c r="L282056" i="1"/>
  <c r="H282056" i="1" s="1"/>
  <c r="I282056" i="1" s="1"/>
  <c r="K282057" i="1"/>
  <c r="L282057" i="1"/>
  <c r="H282057" i="1" s="1"/>
  <c r="I282057" i="1" s="1"/>
  <c r="K282058" i="1"/>
  <c r="L282058" i="1"/>
  <c r="H282058" i="1" s="1"/>
  <c r="I282058" i="1" s="1"/>
  <c r="K282059" i="1"/>
  <c r="L282059" i="1"/>
  <c r="H282059" i="1" s="1"/>
  <c r="I282059" i="1" s="1"/>
  <c r="K282060" i="1"/>
  <c r="L282060" i="1"/>
  <c r="H282060" i="1" s="1"/>
  <c r="I282060" i="1" s="1"/>
  <c r="K282061" i="1"/>
  <c r="L282061" i="1"/>
  <c r="H282061" i="1" s="1"/>
  <c r="I282061" i="1" s="1"/>
  <c r="K282062" i="1"/>
  <c r="L282062" i="1"/>
  <c r="H282062" i="1" s="1"/>
  <c r="I282062" i="1" s="1"/>
  <c r="K282063" i="1"/>
  <c r="L282063" i="1"/>
  <c r="H282063" i="1" s="1"/>
  <c r="I282063" i="1" s="1"/>
  <c r="K282064" i="1"/>
  <c r="L282064" i="1"/>
  <c r="H282064" i="1" s="1"/>
  <c r="I282064" i="1" s="1"/>
  <c r="K282065" i="1"/>
  <c r="L282065" i="1"/>
  <c r="H282065" i="1" s="1"/>
  <c r="I282065" i="1" s="1"/>
  <c r="K282066" i="1"/>
  <c r="L282066" i="1"/>
  <c r="H282066" i="1" s="1"/>
  <c r="I282066" i="1" s="1"/>
  <c r="K282067" i="1"/>
  <c r="L282067" i="1"/>
  <c r="H282067" i="1" s="1"/>
  <c r="I282067" i="1" s="1"/>
  <c r="K282068" i="1"/>
  <c r="L282068" i="1"/>
  <c r="H282068" i="1" s="1"/>
  <c r="I282068" i="1" s="1"/>
  <c r="K282069" i="1"/>
  <c r="L282069" i="1"/>
  <c r="H282069" i="1" s="1"/>
  <c r="I282069" i="1" s="1"/>
  <c r="K282070" i="1"/>
  <c r="L282070" i="1"/>
  <c r="H282070" i="1" s="1"/>
  <c r="I282070" i="1" s="1"/>
  <c r="K282071" i="1"/>
  <c r="L282071" i="1"/>
  <c r="H282071" i="1" s="1"/>
  <c r="I282071" i="1" s="1"/>
  <c r="K282072" i="1"/>
  <c r="L282072" i="1"/>
  <c r="H282072" i="1" s="1"/>
  <c r="I282072" i="1" s="1"/>
  <c r="K282073" i="1"/>
  <c r="L282073" i="1"/>
  <c r="H282073" i="1" s="1"/>
  <c r="I282073" i="1" s="1"/>
  <c r="K282074" i="1"/>
  <c r="L282074" i="1"/>
  <c r="H282074" i="1" s="1"/>
  <c r="I282074" i="1" s="1"/>
  <c r="K282075" i="1"/>
  <c r="L282075" i="1"/>
  <c r="H282075" i="1" s="1"/>
  <c r="I282075" i="1" s="1"/>
  <c r="K282076" i="1"/>
  <c r="L282076" i="1"/>
  <c r="H282076" i="1" s="1"/>
  <c r="I282076" i="1" s="1"/>
  <c r="K282077" i="1"/>
  <c r="L282077" i="1"/>
  <c r="H282077" i="1" s="1"/>
  <c r="I282077" i="1" s="1"/>
  <c r="K282078" i="1"/>
  <c r="L282078" i="1"/>
  <c r="H282078" i="1" s="1"/>
  <c r="I282078" i="1" s="1"/>
  <c r="K282079" i="1"/>
  <c r="L282079" i="1"/>
  <c r="H282079" i="1" s="1"/>
  <c r="I282079" i="1" s="1"/>
  <c r="K282080" i="1"/>
  <c r="L282080" i="1"/>
  <c r="H282080" i="1" s="1"/>
  <c r="I282080" i="1" s="1"/>
  <c r="K282081" i="1"/>
  <c r="L282081" i="1"/>
  <c r="H282081" i="1" s="1"/>
  <c r="I282081" i="1" s="1"/>
  <c r="K282082" i="1"/>
  <c r="L282082" i="1"/>
  <c r="H282082" i="1" s="1"/>
  <c r="I282082" i="1" s="1"/>
  <c r="K282083" i="1"/>
  <c r="L282083" i="1"/>
  <c r="H282083" i="1" s="1"/>
  <c r="I282083" i="1" s="1"/>
  <c r="K282084" i="1"/>
  <c r="L282084" i="1"/>
  <c r="H282084" i="1" s="1"/>
  <c r="I282084" i="1" s="1"/>
  <c r="K282085" i="1"/>
  <c r="L282085" i="1"/>
  <c r="H282085" i="1" s="1"/>
  <c r="I282085" i="1" s="1"/>
  <c r="K282086" i="1"/>
  <c r="L282086" i="1"/>
  <c r="H282086" i="1" s="1"/>
  <c r="I282086" i="1" s="1"/>
  <c r="K282087" i="1"/>
  <c r="L282087" i="1"/>
  <c r="H282087" i="1" s="1"/>
  <c r="I282087" i="1" s="1"/>
  <c r="K282088" i="1"/>
  <c r="L282088" i="1"/>
  <c r="H282088" i="1" s="1"/>
  <c r="I282088" i="1" s="1"/>
  <c r="K282089" i="1"/>
  <c r="L282089" i="1"/>
  <c r="H282089" i="1" s="1"/>
  <c r="I282089" i="1" s="1"/>
  <c r="K282090" i="1"/>
  <c r="L282090" i="1"/>
  <c r="H282090" i="1" s="1"/>
  <c r="I282090" i="1" s="1"/>
  <c r="K282091" i="1"/>
  <c r="L282091" i="1"/>
  <c r="H282091" i="1" s="1"/>
  <c r="I282091" i="1" s="1"/>
  <c r="K282092" i="1"/>
  <c r="L282092" i="1"/>
  <c r="H282092" i="1" s="1"/>
  <c r="I282092" i="1" s="1"/>
  <c r="K282093" i="1"/>
  <c r="L282093" i="1"/>
  <c r="H282093" i="1" s="1"/>
  <c r="I282093" i="1" s="1"/>
  <c r="K282094" i="1"/>
  <c r="L282094" i="1"/>
  <c r="H282094" i="1" s="1"/>
  <c r="I282094" i="1" s="1"/>
  <c r="K282095" i="1"/>
  <c r="L282095" i="1"/>
  <c r="H282095" i="1" s="1"/>
  <c r="I282095" i="1" s="1"/>
  <c r="K282096" i="1"/>
  <c r="L282096" i="1"/>
  <c r="H282096" i="1" s="1"/>
  <c r="I282096" i="1" s="1"/>
  <c r="K282097" i="1"/>
  <c r="L282097" i="1"/>
  <c r="H282097" i="1" s="1"/>
  <c r="I282097" i="1" s="1"/>
  <c r="K282098" i="1"/>
  <c r="L282098" i="1"/>
  <c r="H282098" i="1" s="1"/>
  <c r="I282098" i="1" s="1"/>
  <c r="K282099" i="1"/>
  <c r="L282099" i="1"/>
  <c r="H282099" i="1" s="1"/>
  <c r="I282099" i="1" s="1"/>
  <c r="K282100" i="1"/>
  <c r="L282100" i="1"/>
  <c r="H282100" i="1" s="1"/>
  <c r="I282100" i="1" s="1"/>
  <c r="K282101" i="1"/>
  <c r="L282101" i="1"/>
  <c r="H282101" i="1" s="1"/>
  <c r="I282101" i="1" s="1"/>
  <c r="K282102" i="1"/>
  <c r="L282102" i="1"/>
  <c r="H282102" i="1" s="1"/>
  <c r="I282102" i="1" s="1"/>
  <c r="K282103" i="1"/>
  <c r="L282103" i="1"/>
  <c r="H282103" i="1" s="1"/>
  <c r="I282103" i="1" s="1"/>
  <c r="K282104" i="1"/>
  <c r="L282104" i="1"/>
  <c r="H282104" i="1" s="1"/>
  <c r="I282104" i="1" s="1"/>
  <c r="K282105" i="1"/>
  <c r="L282105" i="1"/>
  <c r="H282105" i="1" s="1"/>
  <c r="I282105" i="1" s="1"/>
  <c r="K282106" i="1"/>
  <c r="L282106" i="1"/>
  <c r="H282106" i="1" s="1"/>
  <c r="I282106" i="1" s="1"/>
  <c r="K282107" i="1"/>
  <c r="L282107" i="1"/>
  <c r="H282107" i="1" s="1"/>
  <c r="I282107" i="1" s="1"/>
  <c r="K282108" i="1"/>
  <c r="L282108" i="1"/>
  <c r="H282108" i="1" s="1"/>
  <c r="I282108" i="1" s="1"/>
  <c r="K282109" i="1"/>
  <c r="L282109" i="1"/>
  <c r="H282109" i="1" s="1"/>
  <c r="I282109" i="1" s="1"/>
  <c r="K282110" i="1"/>
  <c r="L282110" i="1"/>
  <c r="H282110" i="1" s="1"/>
  <c r="I282110" i="1" s="1"/>
  <c r="K282111" i="1"/>
  <c r="L282111" i="1"/>
  <c r="H282111" i="1" s="1"/>
  <c r="I282111" i="1" s="1"/>
  <c r="K282112" i="1"/>
  <c r="L282112" i="1"/>
  <c r="H282112" i="1" s="1"/>
  <c r="I282112" i="1" s="1"/>
  <c r="K282113" i="1"/>
  <c r="L282113" i="1"/>
  <c r="H282113" i="1" s="1"/>
  <c r="I282113" i="1" s="1"/>
  <c r="K282114" i="1"/>
  <c r="L282114" i="1"/>
  <c r="H282114" i="1" s="1"/>
  <c r="I282114" i="1" s="1"/>
  <c r="K282115" i="1"/>
  <c r="L282115" i="1"/>
  <c r="H282115" i="1" s="1"/>
  <c r="I282115" i="1" s="1"/>
  <c r="K282116" i="1"/>
  <c r="L282116" i="1"/>
  <c r="H282116" i="1" s="1"/>
  <c r="I282116" i="1" s="1"/>
  <c r="K282117" i="1"/>
  <c r="L282117" i="1"/>
  <c r="H282117" i="1" s="1"/>
  <c r="I282117" i="1" s="1"/>
  <c r="K282118" i="1"/>
  <c r="L282118" i="1"/>
  <c r="H282118" i="1" s="1"/>
  <c r="I282118" i="1" s="1"/>
  <c r="K282119" i="1"/>
  <c r="L282119" i="1"/>
  <c r="H282119" i="1" s="1"/>
  <c r="I282119" i="1" s="1"/>
  <c r="K282120" i="1"/>
  <c r="L282120" i="1"/>
  <c r="H282120" i="1" s="1"/>
  <c r="I282120" i="1" s="1"/>
  <c r="K282121" i="1"/>
  <c r="L282121" i="1"/>
  <c r="H282121" i="1" s="1"/>
  <c r="I282121" i="1" s="1"/>
  <c r="K282122" i="1"/>
  <c r="L282122" i="1"/>
  <c r="H282122" i="1" s="1"/>
  <c r="I282122" i="1" s="1"/>
  <c r="K282123" i="1"/>
  <c r="L282123" i="1"/>
  <c r="H282123" i="1" s="1"/>
  <c r="I282123" i="1" s="1"/>
  <c r="K282124" i="1"/>
  <c r="L282124" i="1"/>
  <c r="H282124" i="1" s="1"/>
  <c r="I282124" i="1" s="1"/>
  <c r="K282125" i="1"/>
  <c r="L282125" i="1"/>
  <c r="H282125" i="1" s="1"/>
  <c r="I282125" i="1" s="1"/>
  <c r="K282126" i="1"/>
  <c r="L282126" i="1"/>
  <c r="H282126" i="1" s="1"/>
  <c r="I282126" i="1" s="1"/>
  <c r="K282127" i="1"/>
  <c r="L282127" i="1"/>
  <c r="H282127" i="1" s="1"/>
  <c r="I282127" i="1" s="1"/>
  <c r="K282128" i="1"/>
  <c r="L282128" i="1"/>
  <c r="H282128" i="1" s="1"/>
  <c r="I282128" i="1" s="1"/>
  <c r="K282129" i="1"/>
  <c r="L282129" i="1"/>
  <c r="H282129" i="1" s="1"/>
  <c r="I282129" i="1" s="1"/>
  <c r="K282130" i="1"/>
  <c r="L282130" i="1"/>
  <c r="H282130" i="1" s="1"/>
  <c r="I282130" i="1" s="1"/>
  <c r="K282131" i="1"/>
  <c r="L282131" i="1"/>
  <c r="H282131" i="1" s="1"/>
  <c r="I282131" i="1" s="1"/>
  <c r="K282132" i="1"/>
  <c r="L282132" i="1"/>
  <c r="H282132" i="1" s="1"/>
  <c r="I282132" i="1" s="1"/>
  <c r="K282133" i="1"/>
  <c r="L282133" i="1"/>
  <c r="H282133" i="1" s="1"/>
  <c r="I282133" i="1" s="1"/>
  <c r="K282134" i="1"/>
  <c r="L282134" i="1"/>
  <c r="H282134" i="1" s="1"/>
  <c r="I282134" i="1" s="1"/>
  <c r="K282135" i="1"/>
  <c r="L282135" i="1"/>
  <c r="H282135" i="1" s="1"/>
  <c r="I282135" i="1" s="1"/>
  <c r="K282136" i="1"/>
  <c r="L282136" i="1"/>
  <c r="H282136" i="1" s="1"/>
  <c r="I282136" i="1" s="1"/>
  <c r="K282137" i="1"/>
  <c r="L282137" i="1"/>
  <c r="H282137" i="1" s="1"/>
  <c r="I282137" i="1" s="1"/>
  <c r="K282138" i="1"/>
  <c r="L282138" i="1"/>
  <c r="H282138" i="1" s="1"/>
  <c r="I282138" i="1" s="1"/>
  <c r="K282139" i="1"/>
  <c r="L282139" i="1"/>
  <c r="H282139" i="1" s="1"/>
  <c r="I282139" i="1" s="1"/>
  <c r="K282140" i="1"/>
  <c r="L282140" i="1"/>
  <c r="H282140" i="1" s="1"/>
  <c r="I282140" i="1" s="1"/>
  <c r="K282141" i="1"/>
  <c r="L282141" i="1"/>
  <c r="H282141" i="1" s="1"/>
  <c r="I282141" i="1" s="1"/>
  <c r="K282142" i="1"/>
  <c r="L282142" i="1"/>
  <c r="H282142" i="1" s="1"/>
  <c r="I282142" i="1" s="1"/>
  <c r="K282143" i="1"/>
  <c r="L282143" i="1"/>
  <c r="H282143" i="1" s="1"/>
  <c r="I282143" i="1" s="1"/>
  <c r="K282144" i="1"/>
  <c r="L282144" i="1"/>
  <c r="H282144" i="1" s="1"/>
  <c r="I282144" i="1" s="1"/>
  <c r="K282145" i="1"/>
  <c r="L282145" i="1"/>
  <c r="H282145" i="1" s="1"/>
  <c r="I282145" i="1" s="1"/>
  <c r="K282146" i="1"/>
  <c r="L282146" i="1"/>
  <c r="H282146" i="1" s="1"/>
  <c r="I282146" i="1" s="1"/>
  <c r="K282147" i="1"/>
  <c r="L282147" i="1"/>
  <c r="H282147" i="1" s="1"/>
  <c r="I282147" i="1" s="1"/>
  <c r="K282148" i="1"/>
  <c r="L282148" i="1"/>
  <c r="H282148" i="1" s="1"/>
  <c r="I282148" i="1" s="1"/>
  <c r="K282149" i="1"/>
  <c r="L282149" i="1"/>
  <c r="H282149" i="1" s="1"/>
  <c r="I282149" i="1" s="1"/>
  <c r="K282150" i="1"/>
  <c r="L282150" i="1"/>
  <c r="H282150" i="1" s="1"/>
  <c r="I282150" i="1" s="1"/>
  <c r="K282151" i="1"/>
  <c r="L282151" i="1"/>
  <c r="H282151" i="1" s="1"/>
  <c r="I282151" i="1" s="1"/>
  <c r="K282152" i="1"/>
  <c r="L282152" i="1"/>
  <c r="H282152" i="1" s="1"/>
  <c r="I282152" i="1" s="1"/>
  <c r="K282153" i="1"/>
  <c r="L282153" i="1"/>
  <c r="H282153" i="1" s="1"/>
  <c r="I282153" i="1" s="1"/>
  <c r="K282154" i="1"/>
  <c r="L282154" i="1"/>
  <c r="H282154" i="1" s="1"/>
  <c r="I282154" i="1" s="1"/>
  <c r="K282155" i="1"/>
  <c r="L282155" i="1"/>
  <c r="H282155" i="1" s="1"/>
  <c r="I282155" i="1" s="1"/>
  <c r="K282156" i="1"/>
  <c r="L282156" i="1"/>
  <c r="H282156" i="1" s="1"/>
  <c r="I282156" i="1" s="1"/>
  <c r="K282157" i="1"/>
  <c r="L282157" i="1"/>
  <c r="H282157" i="1" s="1"/>
  <c r="I282157" i="1" s="1"/>
  <c r="K282158" i="1"/>
  <c r="L282158" i="1"/>
  <c r="H282158" i="1" s="1"/>
  <c r="I282158" i="1" s="1"/>
  <c r="K282159" i="1"/>
  <c r="L282159" i="1"/>
  <c r="H282159" i="1" s="1"/>
  <c r="I282159" i="1" s="1"/>
  <c r="K282160" i="1"/>
  <c r="L282160" i="1"/>
  <c r="H282160" i="1" s="1"/>
  <c r="I282160" i="1" s="1"/>
  <c r="K282161" i="1"/>
  <c r="L282161" i="1"/>
  <c r="H282161" i="1" s="1"/>
  <c r="I282161" i="1" s="1"/>
  <c r="K282162" i="1"/>
  <c r="L282162" i="1"/>
  <c r="H282162" i="1" s="1"/>
  <c r="I282162" i="1" s="1"/>
  <c r="K282163" i="1"/>
  <c r="L282163" i="1"/>
  <c r="H282163" i="1" s="1"/>
  <c r="I282163" i="1" s="1"/>
  <c r="K282164" i="1"/>
  <c r="L282164" i="1"/>
  <c r="H282164" i="1" s="1"/>
  <c r="I282164" i="1" s="1"/>
  <c r="K282165" i="1"/>
  <c r="L282165" i="1"/>
  <c r="H282165" i="1" s="1"/>
  <c r="I282165" i="1" s="1"/>
  <c r="K282166" i="1"/>
  <c r="L282166" i="1"/>
  <c r="H282166" i="1" s="1"/>
  <c r="I282166" i="1" s="1"/>
  <c r="K282167" i="1"/>
  <c r="L282167" i="1"/>
  <c r="H282167" i="1" s="1"/>
  <c r="I282167" i="1" s="1"/>
  <c r="K282168" i="1"/>
  <c r="L282168" i="1"/>
  <c r="H282168" i="1" s="1"/>
  <c r="I282168" i="1" s="1"/>
  <c r="K282169" i="1"/>
  <c r="L282169" i="1"/>
  <c r="H282169" i="1" s="1"/>
  <c r="I282169" i="1" s="1"/>
  <c r="K282170" i="1"/>
  <c r="L282170" i="1"/>
  <c r="H282170" i="1" s="1"/>
  <c r="I282170" i="1" s="1"/>
  <c r="K282171" i="1"/>
  <c r="L282171" i="1"/>
  <c r="H282171" i="1" s="1"/>
  <c r="I282171" i="1" s="1"/>
  <c r="K282172" i="1"/>
  <c r="L282172" i="1"/>
  <c r="H282172" i="1" s="1"/>
  <c r="I282172" i="1" s="1"/>
  <c r="K282173" i="1"/>
  <c r="L282173" i="1"/>
  <c r="H282173" i="1" s="1"/>
  <c r="I282173" i="1" s="1"/>
  <c r="K282174" i="1"/>
  <c r="L282174" i="1"/>
  <c r="H282174" i="1" s="1"/>
  <c r="I282174" i="1" s="1"/>
  <c r="K282175" i="1"/>
  <c r="L282175" i="1"/>
  <c r="H282175" i="1" s="1"/>
  <c r="I282175" i="1" s="1"/>
  <c r="K282176" i="1"/>
  <c r="L282176" i="1"/>
  <c r="H282176" i="1" s="1"/>
  <c r="I282176" i="1" s="1"/>
  <c r="K282177" i="1"/>
  <c r="L282177" i="1"/>
  <c r="H282177" i="1" s="1"/>
  <c r="I282177" i="1" s="1"/>
  <c r="K282178" i="1"/>
  <c r="L282178" i="1"/>
  <c r="H282178" i="1" s="1"/>
  <c r="I282178" i="1" s="1"/>
  <c r="K282179" i="1"/>
  <c r="L282179" i="1"/>
  <c r="H282179" i="1" s="1"/>
  <c r="I282179" i="1" s="1"/>
  <c r="K282180" i="1"/>
  <c r="L282180" i="1"/>
  <c r="H282180" i="1" s="1"/>
  <c r="I282180" i="1" s="1"/>
  <c r="K282181" i="1"/>
  <c r="L282181" i="1"/>
  <c r="H282181" i="1" s="1"/>
  <c r="I282181" i="1" s="1"/>
  <c r="K282182" i="1"/>
  <c r="L282182" i="1"/>
  <c r="H282182" i="1" s="1"/>
  <c r="I282182" i="1" s="1"/>
  <c r="K282183" i="1"/>
  <c r="L282183" i="1"/>
  <c r="H282183" i="1" s="1"/>
  <c r="I282183" i="1" s="1"/>
  <c r="K282184" i="1"/>
  <c r="L282184" i="1"/>
  <c r="H282184" i="1" s="1"/>
  <c r="I282184" i="1" s="1"/>
  <c r="K282185" i="1"/>
  <c r="L282185" i="1"/>
  <c r="H282185" i="1" s="1"/>
  <c r="I282185" i="1" s="1"/>
  <c r="K282186" i="1"/>
  <c r="L282186" i="1"/>
  <c r="H282186" i="1" s="1"/>
  <c r="I282186" i="1" s="1"/>
  <c r="K282187" i="1"/>
  <c r="L282187" i="1"/>
  <c r="H282187" i="1" s="1"/>
  <c r="I282187" i="1" s="1"/>
  <c r="K282188" i="1"/>
  <c r="L282188" i="1"/>
  <c r="H282188" i="1" s="1"/>
  <c r="I282188" i="1" s="1"/>
  <c r="K282189" i="1"/>
  <c r="L282189" i="1"/>
  <c r="H282189" i="1" s="1"/>
  <c r="I282189" i="1" s="1"/>
  <c r="K282190" i="1"/>
  <c r="L282190" i="1"/>
  <c r="H282190" i="1" s="1"/>
  <c r="I282190" i="1" s="1"/>
  <c r="K282191" i="1"/>
  <c r="L282191" i="1"/>
  <c r="H282191" i="1" s="1"/>
  <c r="I282191" i="1" s="1"/>
  <c r="K282192" i="1"/>
  <c r="L282192" i="1"/>
  <c r="H282192" i="1" s="1"/>
  <c r="I282192" i="1" s="1"/>
  <c r="K282193" i="1"/>
  <c r="L282193" i="1"/>
  <c r="H282193" i="1" s="1"/>
  <c r="I282193" i="1" s="1"/>
  <c r="K282194" i="1"/>
  <c r="L282194" i="1"/>
  <c r="H282194" i="1" s="1"/>
  <c r="I282194" i="1" s="1"/>
  <c r="K282195" i="1"/>
  <c r="L282195" i="1"/>
  <c r="H282195" i="1" s="1"/>
  <c r="I282195" i="1" s="1"/>
  <c r="K282196" i="1"/>
  <c r="L282196" i="1"/>
  <c r="H282196" i="1" s="1"/>
  <c r="I282196" i="1" s="1"/>
  <c r="K282197" i="1"/>
  <c r="L282197" i="1"/>
  <c r="H282197" i="1" s="1"/>
  <c r="I282197" i="1" s="1"/>
  <c r="K282198" i="1"/>
  <c r="L282198" i="1"/>
  <c r="H282198" i="1" s="1"/>
  <c r="I282198" i="1" s="1"/>
  <c r="K282199" i="1"/>
  <c r="L282199" i="1"/>
  <c r="H282199" i="1" s="1"/>
  <c r="I282199" i="1" s="1"/>
  <c r="K282200" i="1"/>
  <c r="L282200" i="1"/>
  <c r="H282200" i="1" s="1"/>
  <c r="I282200" i="1" s="1"/>
  <c r="K282201" i="1"/>
  <c r="L282201" i="1"/>
  <c r="H282201" i="1" s="1"/>
  <c r="I282201" i="1" s="1"/>
  <c r="K282202" i="1"/>
  <c r="L282202" i="1"/>
  <c r="H282202" i="1" s="1"/>
  <c r="I282202" i="1" s="1"/>
  <c r="K282203" i="1"/>
  <c r="L282203" i="1"/>
  <c r="H282203" i="1" s="1"/>
  <c r="I282203" i="1" s="1"/>
  <c r="K282204" i="1"/>
  <c r="L282204" i="1"/>
  <c r="H282204" i="1" s="1"/>
  <c r="I282204" i="1" s="1"/>
  <c r="K282205" i="1"/>
  <c r="L282205" i="1"/>
  <c r="H282205" i="1" s="1"/>
  <c r="I282205" i="1" s="1"/>
  <c r="K282206" i="1"/>
  <c r="L282206" i="1"/>
  <c r="H282206" i="1" s="1"/>
  <c r="I282206" i="1" s="1"/>
  <c r="K282207" i="1"/>
  <c r="L282207" i="1"/>
  <c r="H282207" i="1" s="1"/>
  <c r="I282207" i="1" s="1"/>
  <c r="K282208" i="1"/>
  <c r="L282208" i="1"/>
  <c r="H282208" i="1" s="1"/>
  <c r="I282208" i="1" s="1"/>
  <c r="K282209" i="1"/>
  <c r="L282209" i="1"/>
  <c r="H282209" i="1" s="1"/>
  <c r="I282209" i="1" s="1"/>
  <c r="K282210" i="1"/>
  <c r="L282210" i="1"/>
  <c r="H282210" i="1" s="1"/>
  <c r="I282210" i="1" s="1"/>
  <c r="K282211" i="1"/>
  <c r="L282211" i="1"/>
  <c r="H282211" i="1" s="1"/>
  <c r="I282211" i="1" s="1"/>
  <c r="K282212" i="1"/>
  <c r="L282212" i="1"/>
  <c r="H282212" i="1" s="1"/>
  <c r="I282212" i="1" s="1"/>
  <c r="K282213" i="1"/>
  <c r="L282213" i="1"/>
  <c r="H282213" i="1" s="1"/>
  <c r="I282213" i="1" s="1"/>
  <c r="K282214" i="1"/>
  <c r="L282214" i="1"/>
  <c r="H282214" i="1" s="1"/>
  <c r="I282214" i="1" s="1"/>
  <c r="K282215" i="1"/>
  <c r="L282215" i="1"/>
  <c r="H282215" i="1" s="1"/>
  <c r="I282215" i="1" s="1"/>
  <c r="K282216" i="1"/>
  <c r="L282216" i="1"/>
  <c r="H282216" i="1" s="1"/>
  <c r="I282216" i="1" s="1"/>
  <c r="K282217" i="1"/>
  <c r="L282217" i="1"/>
  <c r="H282217" i="1" s="1"/>
  <c r="I282217" i="1" s="1"/>
  <c r="K282218" i="1"/>
  <c r="L282218" i="1"/>
  <c r="H282218" i="1" s="1"/>
  <c r="I282218" i="1" s="1"/>
  <c r="K282219" i="1"/>
  <c r="L282219" i="1"/>
  <c r="H282219" i="1" s="1"/>
  <c r="I282219" i="1" s="1"/>
  <c r="K282220" i="1"/>
  <c r="L282220" i="1"/>
  <c r="H282220" i="1" s="1"/>
  <c r="I282220" i="1" s="1"/>
  <c r="K282221" i="1"/>
  <c r="L282221" i="1"/>
  <c r="H282221" i="1" s="1"/>
  <c r="I282221" i="1" s="1"/>
  <c r="K282222" i="1"/>
  <c r="L282222" i="1"/>
  <c r="H282222" i="1" s="1"/>
  <c r="I282222" i="1" s="1"/>
  <c r="K282223" i="1"/>
  <c r="L282223" i="1"/>
  <c r="H282223" i="1" s="1"/>
  <c r="I282223" i="1" s="1"/>
  <c r="K282224" i="1"/>
  <c r="L282224" i="1"/>
  <c r="H282224" i="1" s="1"/>
  <c r="I282224" i="1" s="1"/>
  <c r="K282225" i="1"/>
  <c r="L282225" i="1"/>
  <c r="H282225" i="1" s="1"/>
  <c r="I282225" i="1" s="1"/>
  <c r="K282226" i="1"/>
  <c r="L282226" i="1"/>
  <c r="H282226" i="1" s="1"/>
  <c r="I282226" i="1" s="1"/>
  <c r="K282227" i="1"/>
  <c r="L282227" i="1"/>
  <c r="H282227" i="1" s="1"/>
  <c r="I282227" i="1" s="1"/>
  <c r="K282228" i="1"/>
  <c r="L282228" i="1"/>
  <c r="H282228" i="1" s="1"/>
  <c r="I282228" i="1" s="1"/>
  <c r="K282229" i="1"/>
  <c r="L282229" i="1"/>
  <c r="H282229" i="1" s="1"/>
  <c r="I282229" i="1" s="1"/>
  <c r="K282230" i="1"/>
  <c r="L282230" i="1"/>
  <c r="H282230" i="1" s="1"/>
  <c r="I282230" i="1" s="1"/>
  <c r="K282231" i="1"/>
  <c r="L282231" i="1"/>
  <c r="H282231" i="1" s="1"/>
  <c r="I282231" i="1" s="1"/>
  <c r="K282232" i="1"/>
  <c r="L282232" i="1"/>
  <c r="H282232" i="1" s="1"/>
  <c r="I282232" i="1" s="1"/>
  <c r="K282233" i="1"/>
  <c r="L282233" i="1"/>
  <c r="H282233" i="1" s="1"/>
  <c r="I282233" i="1" s="1"/>
  <c r="K282234" i="1"/>
  <c r="L282234" i="1"/>
  <c r="H282234" i="1" s="1"/>
  <c r="I282234" i="1" s="1"/>
  <c r="K282235" i="1"/>
  <c r="L282235" i="1"/>
  <c r="H282235" i="1" s="1"/>
  <c r="I282235" i="1" s="1"/>
  <c r="K282236" i="1"/>
  <c r="L282236" i="1"/>
  <c r="H282236" i="1" s="1"/>
  <c r="I282236" i="1" s="1"/>
  <c r="K282237" i="1"/>
  <c r="L282237" i="1"/>
  <c r="H282237" i="1" s="1"/>
  <c r="I282237" i="1" s="1"/>
  <c r="K282238" i="1"/>
  <c r="L282238" i="1"/>
  <c r="H282238" i="1" s="1"/>
  <c r="I282238" i="1" s="1"/>
  <c r="K282239" i="1"/>
  <c r="L282239" i="1"/>
  <c r="H282239" i="1" s="1"/>
  <c r="I282239" i="1" s="1"/>
  <c r="K282240" i="1"/>
  <c r="L282240" i="1"/>
  <c r="H282240" i="1" s="1"/>
  <c r="I282240" i="1" s="1"/>
  <c r="K282241" i="1"/>
  <c r="L282241" i="1"/>
  <c r="H282241" i="1" s="1"/>
  <c r="I282241" i="1" s="1"/>
  <c r="K282242" i="1"/>
  <c r="L282242" i="1"/>
  <c r="H282242" i="1" s="1"/>
  <c r="I282242" i="1" s="1"/>
  <c r="K282243" i="1"/>
  <c r="L282243" i="1"/>
  <c r="H282243" i="1" s="1"/>
  <c r="I282243" i="1" s="1"/>
  <c r="K282244" i="1"/>
  <c r="L282244" i="1"/>
  <c r="H282244" i="1" s="1"/>
  <c r="I282244" i="1" s="1"/>
  <c r="K282245" i="1"/>
  <c r="L282245" i="1"/>
  <c r="H282245" i="1" s="1"/>
  <c r="I282245" i="1" s="1"/>
  <c r="K282246" i="1"/>
  <c r="L282246" i="1"/>
  <c r="H282246" i="1" s="1"/>
  <c r="I282246" i="1" s="1"/>
  <c r="K282247" i="1"/>
  <c r="L282247" i="1"/>
  <c r="H282247" i="1" s="1"/>
  <c r="I282247" i="1" s="1"/>
  <c r="K282248" i="1"/>
  <c r="L282248" i="1"/>
  <c r="H282248" i="1" s="1"/>
  <c r="I282248" i="1" s="1"/>
  <c r="K282249" i="1"/>
  <c r="L282249" i="1"/>
  <c r="H282249" i="1" s="1"/>
  <c r="I282249" i="1" s="1"/>
  <c r="K282250" i="1"/>
  <c r="L282250" i="1"/>
  <c r="H282250" i="1" s="1"/>
  <c r="I282250" i="1" s="1"/>
  <c r="K282251" i="1"/>
  <c r="L282251" i="1"/>
  <c r="H282251" i="1" s="1"/>
  <c r="I282251" i="1" s="1"/>
  <c r="K282252" i="1"/>
  <c r="L282252" i="1"/>
  <c r="H282252" i="1" s="1"/>
  <c r="I282252" i="1" s="1"/>
  <c r="K282253" i="1"/>
  <c r="L282253" i="1"/>
  <c r="H282253" i="1" s="1"/>
  <c r="I282253" i="1" s="1"/>
  <c r="K282254" i="1"/>
  <c r="L282254" i="1"/>
  <c r="H282254" i="1" s="1"/>
  <c r="I282254" i="1" s="1"/>
  <c r="K282255" i="1"/>
  <c r="L282255" i="1"/>
  <c r="H282255" i="1" s="1"/>
  <c r="I282255" i="1" s="1"/>
  <c r="K282256" i="1"/>
  <c r="L282256" i="1"/>
  <c r="H282256" i="1" s="1"/>
  <c r="I282256" i="1" s="1"/>
  <c r="K282257" i="1"/>
  <c r="L282257" i="1"/>
  <c r="H282257" i="1" s="1"/>
  <c r="I282257" i="1" s="1"/>
  <c r="K282258" i="1"/>
  <c r="L282258" i="1"/>
  <c r="H282258" i="1" s="1"/>
  <c r="I282258" i="1" s="1"/>
  <c r="K282259" i="1"/>
  <c r="L282259" i="1"/>
  <c r="H282259" i="1" s="1"/>
  <c r="I282259" i="1" s="1"/>
  <c r="K282260" i="1"/>
  <c r="L282260" i="1"/>
  <c r="H282260" i="1" s="1"/>
  <c r="I282260" i="1" s="1"/>
  <c r="K282261" i="1"/>
  <c r="L282261" i="1"/>
  <c r="H282261" i="1" s="1"/>
  <c r="I282261" i="1" s="1"/>
  <c r="K282262" i="1"/>
  <c r="L282262" i="1"/>
  <c r="H282262" i="1" s="1"/>
  <c r="I282262" i="1" s="1"/>
  <c r="K282263" i="1"/>
  <c r="L282263" i="1"/>
  <c r="H282263" i="1" s="1"/>
  <c r="I282263" i="1" s="1"/>
  <c r="K282264" i="1"/>
  <c r="L282264" i="1"/>
  <c r="H282264" i="1" s="1"/>
  <c r="I282264" i="1" s="1"/>
  <c r="K282265" i="1"/>
  <c r="L282265" i="1"/>
  <c r="H282265" i="1" s="1"/>
  <c r="I282265" i="1" s="1"/>
  <c r="K282266" i="1"/>
  <c r="L282266" i="1"/>
  <c r="H282266" i="1" s="1"/>
  <c r="I282266" i="1" s="1"/>
  <c r="K282267" i="1"/>
  <c r="L282267" i="1"/>
  <c r="H282267" i="1" s="1"/>
  <c r="I282267" i="1" s="1"/>
  <c r="K282268" i="1"/>
  <c r="L282268" i="1"/>
  <c r="H282268" i="1" s="1"/>
  <c r="I282268" i="1" s="1"/>
  <c r="K282269" i="1"/>
  <c r="L282269" i="1"/>
  <c r="H282269" i="1" s="1"/>
  <c r="I282269" i="1" s="1"/>
  <c r="K282270" i="1"/>
  <c r="L282270" i="1"/>
  <c r="H282270" i="1" s="1"/>
  <c r="I282270" i="1" s="1"/>
  <c r="K282271" i="1"/>
  <c r="L282271" i="1"/>
  <c r="H282271" i="1" s="1"/>
  <c r="I282271" i="1" s="1"/>
  <c r="K282272" i="1"/>
  <c r="L282272" i="1"/>
  <c r="H282272" i="1" s="1"/>
  <c r="I282272" i="1" s="1"/>
  <c r="K282273" i="1"/>
  <c r="L282273" i="1"/>
  <c r="H282273" i="1" s="1"/>
  <c r="I282273" i="1" s="1"/>
  <c r="K282274" i="1"/>
  <c r="L282274" i="1"/>
  <c r="H282274" i="1" s="1"/>
  <c r="I282274" i="1" s="1"/>
  <c r="K282275" i="1"/>
  <c r="L282275" i="1"/>
  <c r="H282275" i="1" s="1"/>
  <c r="I282275" i="1" s="1"/>
  <c r="K282276" i="1"/>
  <c r="L282276" i="1"/>
  <c r="H282276" i="1" s="1"/>
  <c r="I282276" i="1" s="1"/>
  <c r="K282277" i="1"/>
  <c r="L282277" i="1"/>
  <c r="H282277" i="1" s="1"/>
  <c r="I282277" i="1" s="1"/>
  <c r="K282278" i="1"/>
  <c r="L282278" i="1"/>
  <c r="H282278" i="1" s="1"/>
  <c r="I282278" i="1" s="1"/>
  <c r="K282279" i="1"/>
  <c r="L282279" i="1"/>
  <c r="H282279" i="1" s="1"/>
  <c r="I282279" i="1" s="1"/>
  <c r="K282280" i="1"/>
  <c r="L282280" i="1"/>
  <c r="H282280" i="1" s="1"/>
  <c r="I282280" i="1" s="1"/>
  <c r="K282281" i="1"/>
  <c r="L282281" i="1"/>
  <c r="H282281" i="1" s="1"/>
  <c r="I282281" i="1" s="1"/>
  <c r="K282282" i="1"/>
  <c r="L282282" i="1"/>
  <c r="H282282" i="1" s="1"/>
  <c r="I282282" i="1" s="1"/>
  <c r="K282283" i="1"/>
  <c r="L282283" i="1"/>
  <c r="H282283" i="1" s="1"/>
  <c r="I282283" i="1" s="1"/>
  <c r="K282284" i="1"/>
  <c r="L282284" i="1"/>
  <c r="H282284" i="1" s="1"/>
  <c r="I282284" i="1" s="1"/>
  <c r="K282285" i="1"/>
  <c r="L282285" i="1"/>
  <c r="H282285" i="1" s="1"/>
  <c r="I282285" i="1" s="1"/>
  <c r="K282286" i="1"/>
  <c r="L282286" i="1"/>
  <c r="H282286" i="1" s="1"/>
  <c r="I282286" i="1" s="1"/>
  <c r="K282287" i="1"/>
  <c r="L282287" i="1"/>
  <c r="H282287" i="1" s="1"/>
  <c r="I282287" i="1" s="1"/>
  <c r="K282288" i="1"/>
  <c r="L282288" i="1"/>
  <c r="H282288" i="1" s="1"/>
  <c r="I282288" i="1" s="1"/>
  <c r="K282289" i="1"/>
  <c r="L282289" i="1"/>
  <c r="H282289" i="1" s="1"/>
  <c r="I282289" i="1" s="1"/>
  <c r="K282290" i="1"/>
  <c r="L282290" i="1"/>
  <c r="H282290" i="1" s="1"/>
  <c r="I282290" i="1" s="1"/>
  <c r="K282291" i="1"/>
  <c r="L282291" i="1"/>
  <c r="H282291" i="1" s="1"/>
  <c r="I282291" i="1" s="1"/>
  <c r="K282292" i="1"/>
  <c r="L282292" i="1"/>
  <c r="H282292" i="1" s="1"/>
  <c r="I282292" i="1" s="1"/>
  <c r="K282293" i="1"/>
  <c r="L282293" i="1"/>
  <c r="H282293" i="1" s="1"/>
  <c r="I282293" i="1" s="1"/>
  <c r="K282294" i="1"/>
  <c r="L282294" i="1"/>
  <c r="H282294" i="1" s="1"/>
  <c r="I282294" i="1" s="1"/>
  <c r="K282295" i="1"/>
  <c r="L282295" i="1"/>
  <c r="H282295" i="1" s="1"/>
  <c r="I282295" i="1" s="1"/>
  <c r="K282296" i="1"/>
  <c r="L282296" i="1"/>
  <c r="H282296" i="1" s="1"/>
  <c r="I282296" i="1" s="1"/>
  <c r="K282297" i="1"/>
  <c r="L282297" i="1"/>
  <c r="H282297" i="1" s="1"/>
  <c r="I282297" i="1" s="1"/>
  <c r="K282298" i="1"/>
  <c r="L282298" i="1"/>
  <c r="H282298" i="1" s="1"/>
  <c r="I282298" i="1" s="1"/>
  <c r="K282299" i="1"/>
  <c r="L282299" i="1"/>
  <c r="H282299" i="1" s="1"/>
  <c r="I282299" i="1" s="1"/>
  <c r="K282300" i="1"/>
  <c r="L282300" i="1"/>
  <c r="H282300" i="1" s="1"/>
  <c r="I282300" i="1" s="1"/>
  <c r="K282301" i="1"/>
  <c r="L282301" i="1"/>
  <c r="H282301" i="1" s="1"/>
  <c r="I282301" i="1" s="1"/>
  <c r="K282302" i="1"/>
  <c r="L282302" i="1"/>
  <c r="H282302" i="1" s="1"/>
  <c r="I282302" i="1" s="1"/>
  <c r="K282303" i="1"/>
  <c r="L282303" i="1"/>
  <c r="H282303" i="1" s="1"/>
  <c r="I282303" i="1" s="1"/>
  <c r="K282304" i="1"/>
  <c r="L282304" i="1"/>
  <c r="H282304" i="1" s="1"/>
  <c r="I282304" i="1" s="1"/>
  <c r="K282305" i="1"/>
  <c r="L282305" i="1"/>
  <c r="H282305" i="1" s="1"/>
  <c r="I282305" i="1" s="1"/>
  <c r="K282306" i="1"/>
  <c r="L282306" i="1"/>
  <c r="H282306" i="1" s="1"/>
  <c r="I282306" i="1" s="1"/>
  <c r="K282307" i="1"/>
  <c r="L282307" i="1"/>
  <c r="H282307" i="1" s="1"/>
  <c r="I282307" i="1" s="1"/>
  <c r="K282308" i="1"/>
  <c r="L282308" i="1"/>
  <c r="H282308" i="1" s="1"/>
  <c r="I282308" i="1" s="1"/>
  <c r="K282309" i="1"/>
  <c r="L282309" i="1"/>
  <c r="H282309" i="1" s="1"/>
  <c r="I282309" i="1" s="1"/>
  <c r="K282310" i="1"/>
  <c r="L282310" i="1"/>
  <c r="H282310" i="1" s="1"/>
  <c r="I282310" i="1" s="1"/>
  <c r="K282311" i="1"/>
  <c r="L282311" i="1"/>
  <c r="H282311" i="1" s="1"/>
  <c r="I282311" i="1" s="1"/>
  <c r="K282312" i="1"/>
  <c r="L282312" i="1"/>
  <c r="H282312" i="1" s="1"/>
  <c r="I282312" i="1" s="1"/>
  <c r="K282313" i="1"/>
  <c r="L282313" i="1"/>
  <c r="H282313" i="1" s="1"/>
  <c r="I282313" i="1" s="1"/>
  <c r="K282314" i="1"/>
  <c r="L282314" i="1"/>
  <c r="H282314" i="1" s="1"/>
  <c r="I282314" i="1" s="1"/>
  <c r="K282315" i="1"/>
  <c r="L282315" i="1"/>
  <c r="H282315" i="1" s="1"/>
  <c r="I282315" i="1" s="1"/>
  <c r="K282316" i="1"/>
  <c r="L282316" i="1"/>
  <c r="H282316" i="1" s="1"/>
  <c r="I282316" i="1" s="1"/>
  <c r="K282317" i="1"/>
  <c r="L282317" i="1"/>
  <c r="H282317" i="1" s="1"/>
  <c r="I282317" i="1" s="1"/>
  <c r="K282318" i="1"/>
  <c r="L282318" i="1"/>
  <c r="H282318" i="1" s="1"/>
  <c r="I282318" i="1" s="1"/>
  <c r="K282319" i="1"/>
  <c r="L282319" i="1"/>
  <c r="H282319" i="1" s="1"/>
  <c r="I282319" i="1" s="1"/>
  <c r="K282320" i="1"/>
  <c r="L282320" i="1"/>
  <c r="H282320" i="1" s="1"/>
  <c r="I282320" i="1" s="1"/>
  <c r="K282321" i="1"/>
  <c r="L282321" i="1"/>
  <c r="H282321" i="1" s="1"/>
  <c r="I282321" i="1" s="1"/>
  <c r="K282322" i="1"/>
  <c r="L282322" i="1"/>
  <c r="H282322" i="1" s="1"/>
  <c r="I282322" i="1" s="1"/>
  <c r="K282323" i="1"/>
  <c r="L282323" i="1"/>
  <c r="H282323" i="1" s="1"/>
  <c r="I282323" i="1" s="1"/>
  <c r="K282324" i="1"/>
  <c r="L282324" i="1"/>
  <c r="H282324" i="1" s="1"/>
  <c r="I282324" i="1" s="1"/>
  <c r="K282325" i="1"/>
  <c r="L282325" i="1"/>
  <c r="H282325" i="1" s="1"/>
  <c r="I282325" i="1" s="1"/>
  <c r="K282326" i="1"/>
  <c r="L282326" i="1"/>
  <c r="H282326" i="1" s="1"/>
  <c r="I282326" i="1" s="1"/>
  <c r="K282327" i="1"/>
  <c r="L282327" i="1"/>
  <c r="H282327" i="1" s="1"/>
  <c r="I282327" i="1" s="1"/>
  <c r="K282328" i="1"/>
  <c r="L282328" i="1"/>
  <c r="H282328" i="1" s="1"/>
  <c r="I282328" i="1" s="1"/>
  <c r="K282329" i="1"/>
  <c r="L282329" i="1"/>
  <c r="H282329" i="1" s="1"/>
  <c r="I282329" i="1" s="1"/>
  <c r="K282330" i="1"/>
  <c r="L282330" i="1"/>
  <c r="H282330" i="1" s="1"/>
  <c r="I282330" i="1" s="1"/>
  <c r="K282331" i="1"/>
  <c r="L282331" i="1"/>
  <c r="H282331" i="1" s="1"/>
  <c r="I282331" i="1" s="1"/>
  <c r="K282332" i="1"/>
  <c r="L282332" i="1"/>
  <c r="H282332" i="1" s="1"/>
  <c r="I282332" i="1" s="1"/>
  <c r="K282333" i="1"/>
  <c r="L282333" i="1"/>
  <c r="H282333" i="1" s="1"/>
  <c r="I282333" i="1" s="1"/>
  <c r="K282334" i="1"/>
  <c r="L282334" i="1"/>
  <c r="H282334" i="1" s="1"/>
  <c r="I282334" i="1" s="1"/>
  <c r="K282335" i="1"/>
  <c r="L282335" i="1"/>
  <c r="H282335" i="1" s="1"/>
  <c r="I282335" i="1" s="1"/>
  <c r="K282336" i="1"/>
  <c r="L282336" i="1"/>
  <c r="H282336" i="1" s="1"/>
  <c r="I282336" i="1" s="1"/>
  <c r="K282337" i="1"/>
  <c r="L282337" i="1"/>
  <c r="H282337" i="1" s="1"/>
  <c r="I282337" i="1" s="1"/>
  <c r="K282338" i="1"/>
  <c r="L282338" i="1"/>
  <c r="H282338" i="1" s="1"/>
  <c r="I282338" i="1" s="1"/>
  <c r="K282339" i="1"/>
  <c r="L282339" i="1"/>
  <c r="H282339" i="1" s="1"/>
  <c r="I282339" i="1" s="1"/>
  <c r="K282340" i="1"/>
  <c r="L282340" i="1"/>
  <c r="H282340" i="1" s="1"/>
  <c r="I282340" i="1" s="1"/>
  <c r="K282341" i="1"/>
  <c r="L282341" i="1"/>
  <c r="H282341" i="1" s="1"/>
  <c r="I282341" i="1" s="1"/>
  <c r="K282342" i="1"/>
  <c r="L282342" i="1"/>
  <c r="H282342" i="1" s="1"/>
  <c r="I282342" i="1" s="1"/>
  <c r="K282343" i="1"/>
  <c r="L282343" i="1"/>
  <c r="H282343" i="1" s="1"/>
  <c r="I282343" i="1" s="1"/>
  <c r="K282344" i="1"/>
  <c r="L282344" i="1"/>
  <c r="H282344" i="1" s="1"/>
  <c r="I282344" i="1" s="1"/>
  <c r="K282345" i="1"/>
  <c r="L282345" i="1"/>
  <c r="H282345" i="1" s="1"/>
  <c r="I282345" i="1" s="1"/>
  <c r="K282346" i="1"/>
  <c r="L282346" i="1"/>
  <c r="H282346" i="1" s="1"/>
  <c r="I282346" i="1" s="1"/>
  <c r="K282347" i="1"/>
  <c r="L282347" i="1"/>
  <c r="H282347" i="1" s="1"/>
  <c r="I282347" i="1" s="1"/>
  <c r="K282348" i="1"/>
  <c r="L282348" i="1"/>
  <c r="H282348" i="1" s="1"/>
  <c r="I282348" i="1" s="1"/>
  <c r="K282349" i="1"/>
  <c r="L282349" i="1"/>
  <c r="H282349" i="1" s="1"/>
  <c r="I282349" i="1" s="1"/>
  <c r="K282350" i="1"/>
  <c r="L282350" i="1"/>
  <c r="H282350" i="1" s="1"/>
  <c r="I282350" i="1" s="1"/>
  <c r="K282351" i="1"/>
  <c r="L282351" i="1"/>
  <c r="H282351" i="1" s="1"/>
  <c r="I282351" i="1" s="1"/>
  <c r="K282352" i="1"/>
  <c r="L282352" i="1"/>
  <c r="H282352" i="1" s="1"/>
  <c r="I282352" i="1" s="1"/>
  <c r="K282353" i="1"/>
  <c r="L282353" i="1"/>
  <c r="H282353" i="1" s="1"/>
  <c r="I282353" i="1" s="1"/>
  <c r="K282354" i="1"/>
  <c r="L282354" i="1"/>
  <c r="H282354" i="1" s="1"/>
  <c r="I282354" i="1" s="1"/>
  <c r="K282355" i="1"/>
  <c r="L282355" i="1"/>
  <c r="H282355" i="1" s="1"/>
  <c r="I282355" i="1" s="1"/>
  <c r="K282356" i="1"/>
  <c r="L282356" i="1"/>
  <c r="H282356" i="1" s="1"/>
  <c r="I282356" i="1" s="1"/>
  <c r="K282357" i="1"/>
  <c r="L282357" i="1"/>
  <c r="H282357" i="1" s="1"/>
  <c r="I282357" i="1" s="1"/>
  <c r="K282358" i="1"/>
  <c r="L282358" i="1"/>
  <c r="H282358" i="1" s="1"/>
  <c r="I282358" i="1" s="1"/>
  <c r="K282359" i="1"/>
  <c r="L282359" i="1"/>
  <c r="H282359" i="1" s="1"/>
  <c r="I282359" i="1" s="1"/>
  <c r="K282360" i="1"/>
  <c r="L282360" i="1"/>
  <c r="H282360" i="1" s="1"/>
  <c r="I282360" i="1" s="1"/>
  <c r="K282361" i="1"/>
  <c r="L282361" i="1"/>
  <c r="H282361" i="1" s="1"/>
  <c r="I282361" i="1" s="1"/>
  <c r="K282362" i="1"/>
  <c r="L282362" i="1"/>
  <c r="H282362" i="1" s="1"/>
  <c r="I282362" i="1" s="1"/>
  <c r="K282363" i="1"/>
  <c r="L282363" i="1"/>
  <c r="H282363" i="1" s="1"/>
  <c r="I282363" i="1" s="1"/>
  <c r="K282364" i="1"/>
  <c r="L282364" i="1"/>
  <c r="H282364" i="1" s="1"/>
  <c r="I282364" i="1" s="1"/>
  <c r="K282365" i="1"/>
  <c r="L282365" i="1"/>
  <c r="H282365" i="1" s="1"/>
  <c r="I282365" i="1" s="1"/>
  <c r="K282366" i="1"/>
  <c r="L282366" i="1"/>
  <c r="H282366" i="1" s="1"/>
  <c r="I282366" i="1" s="1"/>
  <c r="K282367" i="1"/>
  <c r="L282367" i="1"/>
  <c r="H282367" i="1" s="1"/>
  <c r="I282367" i="1" s="1"/>
  <c r="K282368" i="1"/>
  <c r="L282368" i="1"/>
  <c r="H282368" i="1" s="1"/>
  <c r="I282368" i="1" s="1"/>
  <c r="K282369" i="1"/>
  <c r="L282369" i="1"/>
  <c r="H282369" i="1" s="1"/>
  <c r="I282369" i="1" s="1"/>
  <c r="K282370" i="1"/>
  <c r="L282370" i="1"/>
  <c r="H282370" i="1" s="1"/>
  <c r="I282370" i="1" s="1"/>
  <c r="K282371" i="1"/>
  <c r="L282371" i="1"/>
  <c r="H282371" i="1" s="1"/>
  <c r="I282371" i="1" s="1"/>
  <c r="K282372" i="1"/>
  <c r="L282372" i="1"/>
  <c r="H282372" i="1" s="1"/>
  <c r="I282372" i="1" s="1"/>
  <c r="K282373" i="1"/>
  <c r="L282373" i="1"/>
  <c r="H282373" i="1" s="1"/>
  <c r="I282373" i="1" s="1"/>
  <c r="K282374" i="1"/>
  <c r="L282374" i="1"/>
  <c r="H282374" i="1" s="1"/>
  <c r="I282374" i="1" s="1"/>
  <c r="K282375" i="1"/>
  <c r="L282375" i="1"/>
  <c r="H282375" i="1" s="1"/>
  <c r="I282375" i="1" s="1"/>
  <c r="K282376" i="1"/>
  <c r="L282376" i="1"/>
  <c r="H282376" i="1" s="1"/>
  <c r="I282376" i="1" s="1"/>
  <c r="K282377" i="1"/>
  <c r="L282377" i="1"/>
  <c r="H282377" i="1" s="1"/>
  <c r="I282377" i="1" s="1"/>
  <c r="K282378" i="1"/>
  <c r="L282378" i="1"/>
  <c r="H282378" i="1" s="1"/>
  <c r="I282378" i="1" s="1"/>
  <c r="K282379" i="1"/>
  <c r="L282379" i="1"/>
  <c r="H282379" i="1" s="1"/>
  <c r="I282379" i="1" s="1"/>
  <c r="K282380" i="1"/>
  <c r="L282380" i="1"/>
  <c r="H282380" i="1" s="1"/>
  <c r="I282380" i="1" s="1"/>
  <c r="K282381" i="1"/>
  <c r="L282381" i="1"/>
  <c r="H282381" i="1" s="1"/>
  <c r="I282381" i="1" s="1"/>
  <c r="K282382" i="1"/>
  <c r="L282382" i="1"/>
  <c r="H282382" i="1" s="1"/>
  <c r="I282382" i="1" s="1"/>
  <c r="K282383" i="1"/>
  <c r="L282383" i="1"/>
  <c r="H282383" i="1" s="1"/>
  <c r="I282383" i="1" s="1"/>
  <c r="K282384" i="1"/>
  <c r="L282384" i="1"/>
  <c r="H282384" i="1" s="1"/>
  <c r="I282384" i="1" s="1"/>
  <c r="K282385" i="1"/>
  <c r="L282385" i="1"/>
  <c r="H282385" i="1" s="1"/>
  <c r="I282385" i="1" s="1"/>
  <c r="K282386" i="1"/>
  <c r="L282386" i="1"/>
  <c r="H282386" i="1" s="1"/>
  <c r="I282386" i="1" s="1"/>
  <c r="K282387" i="1"/>
  <c r="L282387" i="1"/>
  <c r="H282387" i="1" s="1"/>
  <c r="I282387" i="1" s="1"/>
  <c r="K282388" i="1"/>
  <c r="L282388" i="1"/>
  <c r="H282388" i="1" s="1"/>
  <c r="I282388" i="1" s="1"/>
  <c r="K282389" i="1"/>
  <c r="L282389" i="1"/>
  <c r="H282389" i="1" s="1"/>
  <c r="I282389" i="1" s="1"/>
  <c r="K282390" i="1"/>
  <c r="L282390" i="1"/>
  <c r="H282390" i="1" s="1"/>
  <c r="I282390" i="1" s="1"/>
  <c r="K282391" i="1"/>
  <c r="L282391" i="1"/>
  <c r="H282391" i="1" s="1"/>
  <c r="I282391" i="1" s="1"/>
  <c r="K282392" i="1"/>
  <c r="L282392" i="1"/>
  <c r="H282392" i="1" s="1"/>
  <c r="I282392" i="1" s="1"/>
  <c r="K282393" i="1"/>
  <c r="L282393" i="1"/>
  <c r="H282393" i="1" s="1"/>
  <c r="I282393" i="1" s="1"/>
  <c r="K282394" i="1"/>
  <c r="L282394" i="1"/>
  <c r="H282394" i="1" s="1"/>
  <c r="I282394" i="1" s="1"/>
  <c r="K282395" i="1"/>
  <c r="L282395" i="1"/>
  <c r="H282395" i="1" s="1"/>
  <c r="I282395" i="1" s="1"/>
  <c r="K282396" i="1"/>
  <c r="L282396" i="1"/>
  <c r="H282396" i="1" s="1"/>
  <c r="I282396" i="1" s="1"/>
  <c r="K282397" i="1"/>
  <c r="L282397" i="1"/>
  <c r="H282397" i="1" s="1"/>
  <c r="I282397" i="1" s="1"/>
  <c r="K282398" i="1"/>
  <c r="L282398" i="1"/>
  <c r="H282398" i="1" s="1"/>
  <c r="I282398" i="1" s="1"/>
  <c r="K282399" i="1"/>
  <c r="L282399" i="1"/>
  <c r="H282399" i="1" s="1"/>
  <c r="I282399" i="1" s="1"/>
  <c r="K282400" i="1"/>
  <c r="L282400" i="1"/>
  <c r="H282400" i="1" s="1"/>
  <c r="I282400" i="1" s="1"/>
  <c r="K282401" i="1"/>
  <c r="L282401" i="1"/>
  <c r="H282401" i="1" s="1"/>
  <c r="I282401" i="1" s="1"/>
  <c r="K282402" i="1"/>
  <c r="L282402" i="1"/>
  <c r="H282402" i="1" s="1"/>
  <c r="I282402" i="1" s="1"/>
  <c r="K282403" i="1"/>
  <c r="L282403" i="1"/>
  <c r="H282403" i="1" s="1"/>
  <c r="I282403" i="1" s="1"/>
  <c r="K282404" i="1"/>
  <c r="L282404" i="1"/>
  <c r="H282404" i="1" s="1"/>
  <c r="I282404" i="1" s="1"/>
  <c r="K282405" i="1"/>
  <c r="L282405" i="1"/>
  <c r="H282405" i="1" s="1"/>
  <c r="I282405" i="1" s="1"/>
  <c r="K282406" i="1"/>
  <c r="L282406" i="1"/>
  <c r="H282406" i="1" s="1"/>
  <c r="I282406" i="1" s="1"/>
  <c r="K282407" i="1"/>
  <c r="L282407" i="1"/>
  <c r="H282407" i="1" s="1"/>
  <c r="I282407" i="1" s="1"/>
  <c r="K282408" i="1"/>
  <c r="L282408" i="1"/>
  <c r="H282408" i="1" s="1"/>
  <c r="I282408" i="1" s="1"/>
  <c r="K282409" i="1"/>
  <c r="L282409" i="1"/>
  <c r="H282409" i="1" s="1"/>
  <c r="I282409" i="1" s="1"/>
  <c r="K282410" i="1"/>
  <c r="L282410" i="1"/>
  <c r="H282410" i="1" s="1"/>
  <c r="I282410" i="1" s="1"/>
  <c r="K282411" i="1"/>
  <c r="L282411" i="1"/>
  <c r="H282411" i="1" s="1"/>
  <c r="I282411" i="1" s="1"/>
  <c r="K282412" i="1"/>
  <c r="L282412" i="1"/>
  <c r="H282412" i="1" s="1"/>
  <c r="I282412" i="1" s="1"/>
  <c r="K282413" i="1"/>
  <c r="L282413" i="1"/>
  <c r="H282413" i="1" s="1"/>
  <c r="I282413" i="1" s="1"/>
  <c r="K282414" i="1"/>
  <c r="L282414" i="1"/>
  <c r="H282414" i="1" s="1"/>
  <c r="I282414" i="1" s="1"/>
  <c r="K282415" i="1"/>
  <c r="L282415" i="1"/>
  <c r="H282415" i="1" s="1"/>
  <c r="I282415" i="1" s="1"/>
  <c r="K282416" i="1"/>
  <c r="L282416" i="1"/>
  <c r="H282416" i="1" s="1"/>
  <c r="I282416" i="1" s="1"/>
  <c r="K282417" i="1"/>
  <c r="L282417" i="1"/>
  <c r="H282417" i="1" s="1"/>
  <c r="I282417" i="1" s="1"/>
  <c r="K282418" i="1"/>
  <c r="L282418" i="1"/>
  <c r="H282418" i="1" s="1"/>
  <c r="I282418" i="1" s="1"/>
  <c r="K282419" i="1"/>
  <c r="L282419" i="1"/>
  <c r="H282419" i="1" s="1"/>
  <c r="I282419" i="1" s="1"/>
  <c r="K282420" i="1"/>
  <c r="L282420" i="1"/>
  <c r="H282420" i="1" s="1"/>
  <c r="I282420" i="1" s="1"/>
  <c r="K282421" i="1"/>
  <c r="L282421" i="1"/>
  <c r="H282421" i="1" s="1"/>
  <c r="I282421" i="1" s="1"/>
  <c r="K282422" i="1"/>
  <c r="L282422" i="1"/>
  <c r="H282422" i="1" s="1"/>
  <c r="I282422" i="1" s="1"/>
  <c r="K282423" i="1"/>
  <c r="L282423" i="1"/>
  <c r="H282423" i="1" s="1"/>
  <c r="I282423" i="1" s="1"/>
  <c r="K282424" i="1"/>
  <c r="L282424" i="1"/>
  <c r="H282424" i="1" s="1"/>
  <c r="I282424" i="1" s="1"/>
  <c r="K282425" i="1"/>
  <c r="L282425" i="1"/>
  <c r="H282425" i="1" s="1"/>
  <c r="I282425" i="1" s="1"/>
  <c r="K282426" i="1"/>
  <c r="L282426" i="1"/>
  <c r="H282426" i="1" s="1"/>
  <c r="I282426" i="1" s="1"/>
  <c r="K282427" i="1"/>
  <c r="L282427" i="1"/>
  <c r="H282427" i="1" s="1"/>
  <c r="I282427" i="1" s="1"/>
  <c r="K282428" i="1"/>
  <c r="L282428" i="1"/>
  <c r="H282428" i="1" s="1"/>
  <c r="I282428" i="1" s="1"/>
  <c r="K282429" i="1"/>
  <c r="L282429" i="1"/>
  <c r="H282429" i="1" s="1"/>
  <c r="I282429" i="1" s="1"/>
  <c r="K282430" i="1"/>
  <c r="L282430" i="1"/>
  <c r="H282430" i="1" s="1"/>
  <c r="I282430" i="1" s="1"/>
  <c r="K282431" i="1"/>
  <c r="L282431" i="1"/>
  <c r="H282431" i="1" s="1"/>
  <c r="I282431" i="1" s="1"/>
  <c r="K282432" i="1"/>
  <c r="L282432" i="1"/>
  <c r="H282432" i="1" s="1"/>
  <c r="I282432" i="1" s="1"/>
  <c r="K282433" i="1"/>
  <c r="L282433" i="1"/>
  <c r="H282433" i="1" s="1"/>
  <c r="I282433" i="1" s="1"/>
  <c r="K282434" i="1"/>
  <c r="L282434" i="1"/>
  <c r="H282434" i="1" s="1"/>
  <c r="I282434" i="1" s="1"/>
  <c r="K282435" i="1"/>
  <c r="L282435" i="1"/>
  <c r="H282435" i="1" s="1"/>
  <c r="I282435" i="1" s="1"/>
  <c r="K282436" i="1"/>
  <c r="L282436" i="1"/>
  <c r="H282436" i="1" s="1"/>
  <c r="I282436" i="1" s="1"/>
  <c r="K282437" i="1"/>
  <c r="L282437" i="1"/>
  <c r="H282437" i="1" s="1"/>
  <c r="I282437" i="1" s="1"/>
  <c r="K282438" i="1"/>
  <c r="L282438" i="1"/>
  <c r="H282438" i="1" s="1"/>
  <c r="I282438" i="1" s="1"/>
  <c r="K282439" i="1"/>
  <c r="L282439" i="1"/>
  <c r="H282439" i="1" s="1"/>
  <c r="I282439" i="1" s="1"/>
  <c r="K282440" i="1"/>
  <c r="L282440" i="1"/>
  <c r="H282440" i="1" s="1"/>
  <c r="I282440" i="1" s="1"/>
  <c r="K282441" i="1"/>
  <c r="L282441" i="1"/>
  <c r="H282441" i="1" s="1"/>
  <c r="I282441" i="1" s="1"/>
  <c r="K282442" i="1"/>
  <c r="L282442" i="1"/>
  <c r="H282442" i="1" s="1"/>
  <c r="I282442" i="1" s="1"/>
  <c r="K282443" i="1"/>
  <c r="L282443" i="1"/>
  <c r="H282443" i="1" s="1"/>
  <c r="I282443" i="1" s="1"/>
  <c r="K282444" i="1"/>
  <c r="L282444" i="1"/>
  <c r="H282444" i="1" s="1"/>
  <c r="I282444" i="1" s="1"/>
  <c r="K282445" i="1"/>
  <c r="L282445" i="1"/>
  <c r="H282445" i="1" s="1"/>
  <c r="I282445" i="1" s="1"/>
  <c r="K282446" i="1"/>
  <c r="L282446" i="1"/>
  <c r="H282446" i="1" s="1"/>
  <c r="I282446" i="1" s="1"/>
  <c r="K282447" i="1"/>
  <c r="L282447" i="1"/>
  <c r="H282447" i="1" s="1"/>
  <c r="I282447" i="1" s="1"/>
  <c r="K282448" i="1"/>
  <c r="L282448" i="1"/>
  <c r="H282448" i="1" s="1"/>
  <c r="I282448" i="1" s="1"/>
  <c r="K282449" i="1"/>
  <c r="L282449" i="1"/>
  <c r="H282449" i="1" s="1"/>
  <c r="I282449" i="1" s="1"/>
  <c r="K282450" i="1"/>
  <c r="L282450" i="1"/>
  <c r="H282450" i="1" s="1"/>
  <c r="I282450" i="1" s="1"/>
  <c r="K282451" i="1"/>
  <c r="L282451" i="1"/>
  <c r="H282451" i="1" s="1"/>
  <c r="I282451" i="1" s="1"/>
  <c r="K282452" i="1"/>
  <c r="L282452" i="1"/>
  <c r="H282452" i="1" s="1"/>
  <c r="I282452" i="1" s="1"/>
  <c r="K282453" i="1"/>
  <c r="L282453" i="1"/>
  <c r="H282453" i="1" s="1"/>
  <c r="I282453" i="1" s="1"/>
  <c r="K282454" i="1"/>
  <c r="L282454" i="1"/>
  <c r="H282454" i="1" s="1"/>
  <c r="I282454" i="1" s="1"/>
  <c r="K282455" i="1"/>
  <c r="L282455" i="1"/>
  <c r="H282455" i="1" s="1"/>
  <c r="I282455" i="1" s="1"/>
  <c r="K282456" i="1"/>
  <c r="L282456" i="1"/>
  <c r="H282456" i="1" s="1"/>
  <c r="I282456" i="1" s="1"/>
  <c r="K282457" i="1"/>
  <c r="L282457" i="1"/>
  <c r="H282457" i="1" s="1"/>
  <c r="I282457" i="1" s="1"/>
  <c r="K282458" i="1"/>
  <c r="L282458" i="1"/>
  <c r="H282458" i="1" s="1"/>
  <c r="I282458" i="1" s="1"/>
  <c r="K282459" i="1"/>
  <c r="L282459" i="1"/>
  <c r="H282459" i="1" s="1"/>
  <c r="I282459" i="1" s="1"/>
  <c r="K282460" i="1"/>
  <c r="L282460" i="1"/>
  <c r="H282460" i="1" s="1"/>
  <c r="I282460" i="1" s="1"/>
  <c r="K282461" i="1"/>
  <c r="L282461" i="1"/>
  <c r="H282461" i="1" s="1"/>
  <c r="I282461" i="1" s="1"/>
  <c r="K282462" i="1"/>
  <c r="L282462" i="1"/>
  <c r="H282462" i="1" s="1"/>
  <c r="I282462" i="1" s="1"/>
  <c r="K282463" i="1"/>
  <c r="L282463" i="1"/>
  <c r="H282463" i="1" s="1"/>
  <c r="I282463" i="1" s="1"/>
  <c r="K282464" i="1"/>
  <c r="L282464" i="1"/>
  <c r="H282464" i="1" s="1"/>
  <c r="I282464" i="1" s="1"/>
  <c r="K282465" i="1"/>
  <c r="L282465" i="1"/>
  <c r="H282465" i="1" s="1"/>
  <c r="I282465" i="1" s="1"/>
  <c r="K282466" i="1"/>
  <c r="L282466" i="1"/>
  <c r="H282466" i="1" s="1"/>
  <c r="I282466" i="1" s="1"/>
  <c r="K282467" i="1"/>
  <c r="L282467" i="1"/>
  <c r="H282467" i="1" s="1"/>
  <c r="I282467" i="1" s="1"/>
  <c r="K282468" i="1"/>
  <c r="L282468" i="1"/>
  <c r="H282468" i="1" s="1"/>
  <c r="I282468" i="1" s="1"/>
  <c r="K282469" i="1"/>
  <c r="L282469" i="1"/>
  <c r="H282469" i="1" s="1"/>
  <c r="I282469" i="1" s="1"/>
  <c r="K282470" i="1"/>
  <c r="L282470" i="1"/>
  <c r="H282470" i="1" s="1"/>
  <c r="I282470" i="1" s="1"/>
  <c r="K282471" i="1"/>
  <c r="L282471" i="1"/>
  <c r="H282471" i="1" s="1"/>
  <c r="I282471" i="1" s="1"/>
  <c r="K282472" i="1"/>
  <c r="L282472" i="1"/>
  <c r="H282472" i="1" s="1"/>
  <c r="I282472" i="1" s="1"/>
  <c r="K282473" i="1"/>
  <c r="L282473" i="1"/>
  <c r="H282473" i="1" s="1"/>
  <c r="I282473" i="1" s="1"/>
  <c r="K282474" i="1"/>
  <c r="L282474" i="1"/>
  <c r="H282474" i="1" s="1"/>
  <c r="I282474" i="1" s="1"/>
  <c r="K282475" i="1"/>
  <c r="L282475" i="1"/>
  <c r="H282475" i="1" s="1"/>
  <c r="I282475" i="1" s="1"/>
  <c r="K282476" i="1"/>
  <c r="L282476" i="1"/>
  <c r="H282476" i="1" s="1"/>
  <c r="I282476" i="1" s="1"/>
  <c r="K282477" i="1"/>
  <c r="L282477" i="1"/>
  <c r="H282477" i="1" s="1"/>
  <c r="I282477" i="1" s="1"/>
  <c r="K282478" i="1"/>
  <c r="L282478" i="1"/>
  <c r="H282478" i="1" s="1"/>
  <c r="I282478" i="1" s="1"/>
  <c r="K282479" i="1"/>
  <c r="L282479" i="1"/>
  <c r="H282479" i="1" s="1"/>
  <c r="I282479" i="1" s="1"/>
  <c r="K282480" i="1"/>
  <c r="L282480" i="1"/>
  <c r="H282480" i="1" s="1"/>
  <c r="I282480" i="1" s="1"/>
  <c r="K282481" i="1"/>
  <c r="L282481" i="1"/>
  <c r="H282481" i="1" s="1"/>
  <c r="I282481" i="1" s="1"/>
  <c r="K282482" i="1"/>
  <c r="L282482" i="1"/>
  <c r="H282482" i="1" s="1"/>
  <c r="I282482" i="1" s="1"/>
  <c r="K282483" i="1"/>
  <c r="L282483" i="1"/>
  <c r="H282483" i="1" s="1"/>
  <c r="I282483" i="1" s="1"/>
  <c r="K282484" i="1"/>
  <c r="L282484" i="1"/>
  <c r="H282484" i="1" s="1"/>
  <c r="I282484" i="1" s="1"/>
  <c r="K282485" i="1"/>
  <c r="L282485" i="1"/>
  <c r="H282485" i="1" s="1"/>
  <c r="I282485" i="1" s="1"/>
  <c r="K282486" i="1"/>
  <c r="L282486" i="1"/>
  <c r="H282486" i="1" s="1"/>
  <c r="I282486" i="1" s="1"/>
  <c r="K282487" i="1"/>
  <c r="L282487" i="1"/>
  <c r="H282487" i="1" s="1"/>
  <c r="I282487" i="1" s="1"/>
  <c r="K282488" i="1"/>
  <c r="L282488" i="1"/>
  <c r="H282488" i="1" s="1"/>
  <c r="I282488" i="1" s="1"/>
  <c r="K282489" i="1"/>
  <c r="L282489" i="1"/>
  <c r="H282489" i="1" s="1"/>
  <c r="I282489" i="1" s="1"/>
  <c r="K282490" i="1"/>
  <c r="L282490" i="1"/>
  <c r="H282490" i="1" s="1"/>
  <c r="I282490" i="1" s="1"/>
  <c r="K282491" i="1"/>
  <c r="L282491" i="1"/>
  <c r="H282491" i="1" s="1"/>
  <c r="I282491" i="1" s="1"/>
  <c r="K282492" i="1"/>
  <c r="L282492" i="1"/>
  <c r="H282492" i="1" s="1"/>
  <c r="I282492" i="1" s="1"/>
  <c r="K282493" i="1"/>
  <c r="L282493" i="1"/>
  <c r="H282493" i="1" s="1"/>
  <c r="I282493" i="1" s="1"/>
  <c r="K282494" i="1"/>
  <c r="L282494" i="1"/>
  <c r="H282494" i="1" s="1"/>
  <c r="I282494" i="1" s="1"/>
  <c r="K282495" i="1"/>
  <c r="L282495" i="1"/>
  <c r="H282495" i="1" s="1"/>
  <c r="I282495" i="1" s="1"/>
  <c r="K282496" i="1"/>
  <c r="L282496" i="1"/>
  <c r="H282496" i="1" s="1"/>
  <c r="I282496" i="1" s="1"/>
  <c r="K282497" i="1"/>
  <c r="L282497" i="1"/>
  <c r="H282497" i="1" s="1"/>
  <c r="I282497" i="1" s="1"/>
  <c r="K282498" i="1"/>
  <c r="L282498" i="1"/>
  <c r="H282498" i="1" s="1"/>
  <c r="I282498" i="1" s="1"/>
  <c r="K282499" i="1"/>
  <c r="L282499" i="1"/>
  <c r="H282499" i="1" s="1"/>
  <c r="I282499" i="1" s="1"/>
  <c r="K282500" i="1"/>
  <c r="L282500" i="1"/>
  <c r="H282500" i="1" s="1"/>
  <c r="I282500" i="1" s="1"/>
  <c r="K282501" i="1"/>
  <c r="L282501" i="1"/>
  <c r="H282501" i="1" s="1"/>
  <c r="I282501" i="1" s="1"/>
  <c r="K282502" i="1"/>
  <c r="L282502" i="1"/>
  <c r="H282502" i="1" s="1"/>
  <c r="I282502" i="1" s="1"/>
  <c r="K282503" i="1"/>
  <c r="L282503" i="1"/>
  <c r="H282503" i="1" s="1"/>
  <c r="I282503" i="1" s="1"/>
  <c r="K282504" i="1"/>
  <c r="L282504" i="1"/>
  <c r="H282504" i="1" s="1"/>
  <c r="I282504" i="1" s="1"/>
  <c r="K282505" i="1"/>
  <c r="L282505" i="1"/>
  <c r="H282505" i="1" s="1"/>
  <c r="I282505" i="1" s="1"/>
  <c r="K282506" i="1"/>
  <c r="L282506" i="1"/>
  <c r="H282506" i="1" s="1"/>
  <c r="I282506" i="1" s="1"/>
  <c r="K282507" i="1"/>
  <c r="L282507" i="1"/>
  <c r="H282507" i="1" s="1"/>
  <c r="I282507" i="1" s="1"/>
  <c r="K282508" i="1"/>
  <c r="L282508" i="1"/>
  <c r="H282508" i="1" s="1"/>
  <c r="I282508" i="1" s="1"/>
  <c r="K282509" i="1"/>
  <c r="L282509" i="1"/>
  <c r="H282509" i="1" s="1"/>
  <c r="I282509" i="1" s="1"/>
  <c r="K282510" i="1"/>
  <c r="L282510" i="1"/>
  <c r="H282510" i="1" s="1"/>
  <c r="I282510" i="1" s="1"/>
  <c r="K282511" i="1"/>
  <c r="L282511" i="1"/>
  <c r="H282511" i="1" s="1"/>
  <c r="I282511" i="1" s="1"/>
  <c r="K282512" i="1"/>
  <c r="L282512" i="1"/>
  <c r="H282512" i="1" s="1"/>
  <c r="I282512" i="1" s="1"/>
  <c r="K282513" i="1"/>
  <c r="L282513" i="1"/>
  <c r="H282513" i="1" s="1"/>
  <c r="I282513" i="1" s="1"/>
  <c r="K282514" i="1"/>
  <c r="L282514" i="1"/>
  <c r="H282514" i="1" s="1"/>
  <c r="I282514" i="1" s="1"/>
  <c r="K282515" i="1"/>
  <c r="L282515" i="1"/>
  <c r="H282515" i="1" s="1"/>
  <c r="I282515" i="1" s="1"/>
  <c r="K282516" i="1"/>
  <c r="L282516" i="1"/>
  <c r="H282516" i="1" s="1"/>
  <c r="I282516" i="1" s="1"/>
  <c r="K282517" i="1"/>
  <c r="L282517" i="1"/>
  <c r="H282517" i="1" s="1"/>
  <c r="I282517" i="1" s="1"/>
  <c r="K282518" i="1"/>
  <c r="L282518" i="1"/>
  <c r="H282518" i="1" s="1"/>
  <c r="I282518" i="1" s="1"/>
  <c r="K282519" i="1"/>
  <c r="L282519" i="1"/>
  <c r="H282519" i="1" s="1"/>
  <c r="I282519" i="1" s="1"/>
  <c r="K282520" i="1"/>
  <c r="L282520" i="1"/>
  <c r="H282520" i="1" s="1"/>
  <c r="I282520" i="1" s="1"/>
  <c r="K282521" i="1"/>
  <c r="L282521" i="1"/>
  <c r="H282521" i="1" s="1"/>
  <c r="I282521" i="1" s="1"/>
  <c r="K282522" i="1"/>
  <c r="L282522" i="1"/>
  <c r="H282522" i="1" s="1"/>
  <c r="I282522" i="1" s="1"/>
  <c r="K282523" i="1"/>
  <c r="L282523" i="1"/>
  <c r="H282523" i="1" s="1"/>
  <c r="I282523" i="1" s="1"/>
  <c r="K282524" i="1"/>
  <c r="L282524" i="1"/>
  <c r="H282524" i="1" s="1"/>
  <c r="I282524" i="1" s="1"/>
  <c r="K282525" i="1"/>
  <c r="L282525" i="1"/>
  <c r="H282525" i="1" s="1"/>
  <c r="I282525" i="1" s="1"/>
  <c r="K282526" i="1"/>
  <c r="L282526" i="1"/>
  <c r="H282526" i="1" s="1"/>
  <c r="I282526" i="1" s="1"/>
  <c r="K282527" i="1"/>
  <c r="L282527" i="1"/>
  <c r="H282527" i="1" s="1"/>
  <c r="I282527" i="1" s="1"/>
  <c r="K282528" i="1"/>
  <c r="L282528" i="1"/>
  <c r="H282528" i="1" s="1"/>
  <c r="I282528" i="1" s="1"/>
  <c r="K282529" i="1"/>
  <c r="L282529" i="1"/>
  <c r="H282529" i="1" s="1"/>
  <c r="I282529" i="1" s="1"/>
  <c r="K282530" i="1"/>
  <c r="L282530" i="1"/>
  <c r="H282530" i="1" s="1"/>
  <c r="I282530" i="1" s="1"/>
  <c r="K282531" i="1"/>
  <c r="L282531" i="1"/>
  <c r="H282531" i="1" s="1"/>
  <c r="I282531" i="1" s="1"/>
  <c r="K282532" i="1"/>
  <c r="L282532" i="1"/>
  <c r="H282532" i="1" s="1"/>
  <c r="I282532" i="1" s="1"/>
  <c r="K282533" i="1"/>
  <c r="L282533" i="1"/>
  <c r="H282533" i="1" s="1"/>
  <c r="I282533" i="1" s="1"/>
  <c r="K282534" i="1"/>
  <c r="L282534" i="1"/>
  <c r="H282534" i="1" s="1"/>
  <c r="I282534" i="1" s="1"/>
  <c r="K282535" i="1"/>
  <c r="L282535" i="1"/>
  <c r="H282535" i="1" s="1"/>
  <c r="I282535" i="1" s="1"/>
  <c r="K282536" i="1"/>
  <c r="L282536" i="1"/>
  <c r="H282536" i="1" s="1"/>
  <c r="I282536" i="1" s="1"/>
  <c r="K282537" i="1"/>
  <c r="L282537" i="1"/>
  <c r="H282537" i="1" s="1"/>
  <c r="I282537" i="1" s="1"/>
  <c r="K282538" i="1"/>
  <c r="L282538" i="1"/>
  <c r="H282538" i="1" s="1"/>
  <c r="I282538" i="1" s="1"/>
  <c r="K282539" i="1"/>
  <c r="L282539" i="1"/>
  <c r="H282539" i="1" s="1"/>
  <c r="I282539" i="1" s="1"/>
  <c r="K282540" i="1"/>
  <c r="L282540" i="1"/>
  <c r="H282540" i="1" s="1"/>
  <c r="I282540" i="1" s="1"/>
  <c r="K282541" i="1"/>
  <c r="L282541" i="1"/>
  <c r="H282541" i="1" s="1"/>
  <c r="I282541" i="1" s="1"/>
  <c r="K282542" i="1"/>
  <c r="L282542" i="1"/>
  <c r="H282542" i="1" s="1"/>
  <c r="I282542" i="1" s="1"/>
  <c r="K282543" i="1"/>
  <c r="L282543" i="1"/>
  <c r="H282543" i="1" s="1"/>
  <c r="I282543" i="1" s="1"/>
  <c r="K282544" i="1"/>
  <c r="L282544" i="1"/>
  <c r="H282544" i="1" s="1"/>
  <c r="I282544" i="1" s="1"/>
  <c r="K282545" i="1"/>
  <c r="L282545" i="1"/>
  <c r="H282545" i="1" s="1"/>
  <c r="I282545" i="1" s="1"/>
  <c r="K282546" i="1"/>
  <c r="L282546" i="1"/>
  <c r="H282546" i="1" s="1"/>
  <c r="I282546" i="1" s="1"/>
  <c r="K282547" i="1"/>
  <c r="L282547" i="1"/>
  <c r="H282547" i="1" s="1"/>
  <c r="I282547" i="1" s="1"/>
  <c r="K282548" i="1"/>
  <c r="L282548" i="1"/>
  <c r="H282548" i="1" s="1"/>
  <c r="I282548" i="1" s="1"/>
  <c r="K282549" i="1"/>
  <c r="L282549" i="1"/>
  <c r="H282549" i="1" s="1"/>
  <c r="I282549" i="1" s="1"/>
  <c r="K282550" i="1"/>
  <c r="L282550" i="1"/>
  <c r="H282550" i="1" s="1"/>
  <c r="I282550" i="1" s="1"/>
  <c r="K282551" i="1"/>
  <c r="L282551" i="1"/>
  <c r="H282551" i="1" s="1"/>
  <c r="I282551" i="1" s="1"/>
  <c r="K282552" i="1"/>
  <c r="L282552" i="1"/>
  <c r="H282552" i="1" s="1"/>
  <c r="I282552" i="1" s="1"/>
  <c r="K282553" i="1"/>
  <c r="L282553" i="1"/>
  <c r="H282553" i="1" s="1"/>
  <c r="I282553" i="1" s="1"/>
  <c r="K282554" i="1"/>
  <c r="L282554" i="1"/>
  <c r="H282554" i="1" s="1"/>
  <c r="I282554" i="1" s="1"/>
  <c r="K282555" i="1"/>
  <c r="L282555" i="1"/>
  <c r="H282555" i="1" s="1"/>
  <c r="I282555" i="1" s="1"/>
  <c r="K282556" i="1"/>
  <c r="L282556" i="1"/>
  <c r="H282556" i="1" s="1"/>
  <c r="I282556" i="1" s="1"/>
  <c r="K282557" i="1"/>
  <c r="L282557" i="1"/>
  <c r="H282557" i="1" s="1"/>
  <c r="I282557" i="1" s="1"/>
  <c r="K282558" i="1"/>
  <c r="L282558" i="1"/>
  <c r="H282558" i="1" s="1"/>
  <c r="I282558" i="1" s="1"/>
  <c r="K282559" i="1"/>
  <c r="L282559" i="1"/>
  <c r="H282559" i="1" s="1"/>
  <c r="I282559" i="1" s="1"/>
  <c r="K282560" i="1"/>
  <c r="L282560" i="1"/>
  <c r="H282560" i="1" s="1"/>
  <c r="I282560" i="1" s="1"/>
  <c r="K282561" i="1"/>
  <c r="L282561" i="1"/>
  <c r="H282561" i="1" s="1"/>
  <c r="I282561" i="1" s="1"/>
  <c r="K282562" i="1"/>
  <c r="L282562" i="1"/>
  <c r="H282562" i="1" s="1"/>
  <c r="I282562" i="1" s="1"/>
  <c r="K282563" i="1"/>
  <c r="L282563" i="1"/>
  <c r="H282563" i="1" s="1"/>
  <c r="I282563" i="1" s="1"/>
  <c r="K282564" i="1"/>
  <c r="L282564" i="1"/>
  <c r="H282564" i="1" s="1"/>
  <c r="I282564" i="1" s="1"/>
  <c r="K282565" i="1"/>
  <c r="L282565" i="1"/>
  <c r="H282565" i="1" s="1"/>
  <c r="I282565" i="1" s="1"/>
  <c r="K282566" i="1"/>
  <c r="L282566" i="1"/>
  <c r="H282566" i="1" s="1"/>
  <c r="I282566" i="1" s="1"/>
  <c r="K282567" i="1"/>
  <c r="L282567" i="1"/>
  <c r="H282567" i="1" s="1"/>
  <c r="I282567" i="1" s="1"/>
  <c r="K282568" i="1"/>
  <c r="L282568" i="1"/>
  <c r="H282568" i="1" s="1"/>
  <c r="I282568" i="1" s="1"/>
  <c r="K282569" i="1"/>
  <c r="L282569" i="1"/>
  <c r="H282569" i="1" s="1"/>
  <c r="I282569" i="1" s="1"/>
  <c r="K282570" i="1"/>
  <c r="L282570" i="1"/>
  <c r="H282570" i="1" s="1"/>
  <c r="I282570" i="1" s="1"/>
  <c r="K282571" i="1"/>
  <c r="L282571" i="1"/>
  <c r="H282571" i="1" s="1"/>
  <c r="I282571" i="1" s="1"/>
  <c r="K282572" i="1"/>
  <c r="L282572" i="1"/>
  <c r="H282572" i="1" s="1"/>
  <c r="I282572" i="1" s="1"/>
  <c r="K282573" i="1"/>
  <c r="L282573" i="1"/>
  <c r="H282573" i="1" s="1"/>
  <c r="I282573" i="1" s="1"/>
  <c r="K282574" i="1"/>
  <c r="L282574" i="1"/>
  <c r="H282574" i="1" s="1"/>
  <c r="I282574" i="1" s="1"/>
  <c r="K282575" i="1"/>
  <c r="L282575" i="1"/>
  <c r="H282575" i="1" s="1"/>
  <c r="I282575" i="1" s="1"/>
  <c r="K282576" i="1"/>
  <c r="L282576" i="1"/>
  <c r="H282576" i="1" s="1"/>
  <c r="I282576" i="1" s="1"/>
  <c r="K282577" i="1"/>
  <c r="L282577" i="1"/>
  <c r="H282577" i="1" s="1"/>
  <c r="I282577" i="1" s="1"/>
  <c r="K282578" i="1"/>
  <c r="L282578" i="1"/>
  <c r="H282578" i="1" s="1"/>
  <c r="I282578" i="1" s="1"/>
  <c r="K282579" i="1"/>
  <c r="L282579" i="1"/>
  <c r="H282579" i="1" s="1"/>
  <c r="I282579" i="1" s="1"/>
  <c r="K282580" i="1"/>
  <c r="L282580" i="1"/>
  <c r="H282580" i="1" s="1"/>
  <c r="I282580" i="1" s="1"/>
  <c r="K282581" i="1"/>
  <c r="L282581" i="1"/>
  <c r="H282581" i="1" s="1"/>
  <c r="I282581" i="1" s="1"/>
  <c r="K282582" i="1"/>
  <c r="L282582" i="1"/>
  <c r="H282582" i="1" s="1"/>
  <c r="I282582" i="1" s="1"/>
  <c r="K282583" i="1"/>
  <c r="L282583" i="1"/>
  <c r="H282583" i="1" s="1"/>
  <c r="I282583" i="1" s="1"/>
  <c r="K282584" i="1"/>
  <c r="L282584" i="1"/>
  <c r="H282584" i="1" s="1"/>
  <c r="I282584" i="1" s="1"/>
  <c r="K282585" i="1"/>
  <c r="L282585" i="1"/>
  <c r="H282585" i="1" s="1"/>
  <c r="I282585" i="1" s="1"/>
  <c r="K282586" i="1"/>
  <c r="L282586" i="1"/>
  <c r="H282586" i="1" s="1"/>
  <c r="I282586" i="1" s="1"/>
  <c r="K282587" i="1"/>
  <c r="L282587" i="1"/>
  <c r="H282587" i="1" s="1"/>
  <c r="I282587" i="1" s="1"/>
  <c r="K282588" i="1"/>
  <c r="L282588" i="1"/>
  <c r="H282588" i="1" s="1"/>
  <c r="I282588" i="1" s="1"/>
  <c r="K282589" i="1"/>
  <c r="L282589" i="1"/>
  <c r="H282589" i="1" s="1"/>
  <c r="I282589" i="1" s="1"/>
  <c r="K282590" i="1"/>
  <c r="L282590" i="1"/>
  <c r="H282590" i="1" s="1"/>
  <c r="I282590" i="1" s="1"/>
  <c r="K282591" i="1"/>
  <c r="L282591" i="1"/>
  <c r="H282591" i="1" s="1"/>
  <c r="I282591" i="1" s="1"/>
  <c r="K282592" i="1"/>
  <c r="L282592" i="1"/>
  <c r="H282592" i="1" s="1"/>
  <c r="I282592" i="1" s="1"/>
  <c r="K282593" i="1"/>
  <c r="L282593" i="1"/>
  <c r="H282593" i="1" s="1"/>
  <c r="I282593" i="1" s="1"/>
  <c r="K282594" i="1"/>
  <c r="L282594" i="1"/>
  <c r="H282594" i="1" s="1"/>
  <c r="I282594" i="1" s="1"/>
  <c r="K282595" i="1"/>
  <c r="L282595" i="1"/>
  <c r="H282595" i="1" s="1"/>
  <c r="I282595" i="1" s="1"/>
  <c r="K282596" i="1"/>
  <c r="L282596" i="1"/>
  <c r="H282596" i="1" s="1"/>
  <c r="I282596" i="1" s="1"/>
  <c r="K282597" i="1"/>
  <c r="L282597" i="1"/>
  <c r="H282597" i="1" s="1"/>
  <c r="I282597" i="1" s="1"/>
  <c r="K282598" i="1"/>
  <c r="L282598" i="1"/>
  <c r="H282598" i="1" s="1"/>
  <c r="I282598" i="1" s="1"/>
  <c r="K282599" i="1"/>
  <c r="L282599" i="1"/>
  <c r="H282599" i="1" s="1"/>
  <c r="I282599" i="1" s="1"/>
  <c r="K282600" i="1"/>
  <c r="L282600" i="1"/>
  <c r="H282600" i="1" s="1"/>
  <c r="I282600" i="1" s="1"/>
  <c r="K282601" i="1"/>
  <c r="L282601" i="1"/>
  <c r="H282601" i="1" s="1"/>
  <c r="I282601" i="1" s="1"/>
  <c r="K282602" i="1"/>
  <c r="L282602" i="1"/>
  <c r="H282602" i="1" s="1"/>
  <c r="I282602" i="1" s="1"/>
  <c r="K282603" i="1"/>
  <c r="L282603" i="1"/>
  <c r="H282603" i="1" s="1"/>
  <c r="I282603" i="1" s="1"/>
  <c r="K282604" i="1"/>
  <c r="L282604" i="1"/>
  <c r="H282604" i="1" s="1"/>
  <c r="I282604" i="1" s="1"/>
  <c r="K282605" i="1"/>
  <c r="L282605" i="1"/>
  <c r="H282605" i="1" s="1"/>
  <c r="I282605" i="1" s="1"/>
  <c r="K282606" i="1"/>
  <c r="L282606" i="1"/>
  <c r="H282606" i="1" s="1"/>
  <c r="I282606" i="1" s="1"/>
  <c r="K282607" i="1"/>
  <c r="L282607" i="1"/>
  <c r="H282607" i="1" s="1"/>
  <c r="I282607" i="1" s="1"/>
  <c r="K282608" i="1"/>
  <c r="L282608" i="1"/>
  <c r="H282608" i="1" s="1"/>
  <c r="I282608" i="1" s="1"/>
  <c r="K282609" i="1"/>
  <c r="L282609" i="1"/>
  <c r="H282609" i="1" s="1"/>
  <c r="I282609" i="1" s="1"/>
  <c r="K282610" i="1"/>
  <c r="L282610" i="1"/>
  <c r="H282610" i="1" s="1"/>
  <c r="I282610" i="1" s="1"/>
  <c r="K282611" i="1"/>
  <c r="L282611" i="1"/>
  <c r="H282611" i="1" s="1"/>
  <c r="I282611" i="1" s="1"/>
  <c r="K282612" i="1"/>
  <c r="L282612" i="1"/>
  <c r="H282612" i="1" s="1"/>
  <c r="I282612" i="1" s="1"/>
  <c r="K282613" i="1"/>
  <c r="L282613" i="1"/>
  <c r="H282613" i="1" s="1"/>
  <c r="I282613" i="1" s="1"/>
  <c r="K282614" i="1"/>
  <c r="L282614" i="1"/>
  <c r="H282614" i="1" s="1"/>
  <c r="I282614" i="1" s="1"/>
  <c r="K282615" i="1"/>
  <c r="L282615" i="1"/>
  <c r="H282615" i="1" s="1"/>
  <c r="I282615" i="1" s="1"/>
  <c r="K282616" i="1"/>
  <c r="L282616" i="1"/>
  <c r="H282616" i="1" s="1"/>
  <c r="I282616" i="1" s="1"/>
  <c r="K282617" i="1"/>
  <c r="L282617" i="1"/>
  <c r="H282617" i="1" s="1"/>
  <c r="I282617" i="1" s="1"/>
  <c r="K282618" i="1"/>
  <c r="L282618" i="1"/>
  <c r="H282618" i="1" s="1"/>
  <c r="I282618" i="1" s="1"/>
  <c r="K282619" i="1"/>
  <c r="L282619" i="1"/>
  <c r="H282619" i="1" s="1"/>
  <c r="I282619" i="1" s="1"/>
  <c r="K282620" i="1"/>
  <c r="L282620" i="1"/>
  <c r="H282620" i="1" s="1"/>
  <c r="I282620" i="1" s="1"/>
  <c r="K282621" i="1"/>
  <c r="L282621" i="1"/>
  <c r="H282621" i="1" s="1"/>
  <c r="I282621" i="1" s="1"/>
  <c r="K282622" i="1"/>
  <c r="L282622" i="1"/>
  <c r="H282622" i="1" s="1"/>
  <c r="I282622" i="1" s="1"/>
  <c r="K282623" i="1"/>
  <c r="L282623" i="1"/>
  <c r="H282623" i="1" s="1"/>
  <c r="I282623" i="1" s="1"/>
  <c r="K282624" i="1"/>
  <c r="L282624" i="1"/>
  <c r="H282624" i="1" s="1"/>
  <c r="I282624" i="1" s="1"/>
  <c r="K282625" i="1"/>
  <c r="L282625" i="1"/>
  <c r="H282625" i="1" s="1"/>
  <c r="I282625" i="1" s="1"/>
  <c r="K282626" i="1"/>
  <c r="L282626" i="1"/>
  <c r="H282626" i="1" s="1"/>
  <c r="I282626" i="1" s="1"/>
  <c r="K282627" i="1"/>
  <c r="L282627" i="1"/>
  <c r="H282627" i="1" s="1"/>
  <c r="I282627" i="1" s="1"/>
  <c r="K282628" i="1"/>
  <c r="L282628" i="1"/>
  <c r="H282628" i="1" s="1"/>
  <c r="I282628" i="1" s="1"/>
  <c r="K282629" i="1"/>
  <c r="L282629" i="1"/>
  <c r="H282629" i="1" s="1"/>
  <c r="I282629" i="1" s="1"/>
  <c r="K282630" i="1"/>
  <c r="L282630" i="1"/>
  <c r="H282630" i="1" s="1"/>
  <c r="I282630" i="1" s="1"/>
  <c r="K282631" i="1"/>
  <c r="L282631" i="1"/>
  <c r="H282631" i="1" s="1"/>
  <c r="I282631" i="1" s="1"/>
  <c r="K282632" i="1"/>
  <c r="L282632" i="1"/>
  <c r="H282632" i="1" s="1"/>
  <c r="I282632" i="1" s="1"/>
  <c r="K282633" i="1"/>
  <c r="L282633" i="1"/>
  <c r="H282633" i="1" s="1"/>
  <c r="I282633" i="1" s="1"/>
  <c r="K282634" i="1"/>
  <c r="L282634" i="1"/>
  <c r="H282634" i="1" s="1"/>
  <c r="I282634" i="1" s="1"/>
  <c r="K282635" i="1"/>
  <c r="L282635" i="1"/>
  <c r="H282635" i="1" s="1"/>
  <c r="I282635" i="1" s="1"/>
  <c r="K282636" i="1"/>
  <c r="L282636" i="1"/>
  <c r="H282636" i="1" s="1"/>
  <c r="I282636" i="1" s="1"/>
  <c r="K282637" i="1"/>
  <c r="L282637" i="1"/>
  <c r="H282637" i="1" s="1"/>
  <c r="I282637" i="1" s="1"/>
  <c r="K282638" i="1"/>
  <c r="L282638" i="1"/>
  <c r="H282638" i="1" s="1"/>
  <c r="I282638" i="1" s="1"/>
  <c r="K282639" i="1"/>
  <c r="L282639" i="1"/>
  <c r="H282639" i="1" s="1"/>
  <c r="I282639" i="1" s="1"/>
  <c r="K282640" i="1"/>
  <c r="L282640" i="1"/>
  <c r="H282640" i="1" s="1"/>
  <c r="I282640" i="1" s="1"/>
  <c r="K282641" i="1"/>
  <c r="L282641" i="1"/>
  <c r="H282641" i="1" s="1"/>
  <c r="I282641" i="1" s="1"/>
  <c r="K282642" i="1"/>
  <c r="L282642" i="1"/>
  <c r="H282642" i="1" s="1"/>
  <c r="I282642" i="1" s="1"/>
  <c r="K282643" i="1"/>
  <c r="L282643" i="1"/>
  <c r="H282643" i="1" s="1"/>
  <c r="I282643" i="1" s="1"/>
  <c r="K282644" i="1"/>
  <c r="L282644" i="1"/>
  <c r="H282644" i="1" s="1"/>
  <c r="I282644" i="1" s="1"/>
  <c r="K282645" i="1"/>
  <c r="L282645" i="1"/>
  <c r="H282645" i="1" s="1"/>
  <c r="I282645" i="1" s="1"/>
  <c r="K282646" i="1"/>
  <c r="L282646" i="1"/>
  <c r="H282646" i="1" s="1"/>
  <c r="I282646" i="1" s="1"/>
  <c r="K282647" i="1"/>
  <c r="L282647" i="1"/>
  <c r="H282647" i="1" s="1"/>
  <c r="I282647" i="1" s="1"/>
  <c r="K282648" i="1"/>
  <c r="L282648" i="1"/>
  <c r="H282648" i="1" s="1"/>
  <c r="I282648" i="1" s="1"/>
  <c r="K282649" i="1"/>
  <c r="L282649" i="1"/>
  <c r="H282649" i="1" s="1"/>
  <c r="I282649" i="1" s="1"/>
  <c r="K282650" i="1"/>
  <c r="L282650" i="1"/>
  <c r="H282650" i="1" s="1"/>
  <c r="I282650" i="1" s="1"/>
  <c r="K282651" i="1"/>
  <c r="L282651" i="1"/>
  <c r="H282651" i="1" s="1"/>
  <c r="I282651" i="1" s="1"/>
  <c r="K282652" i="1"/>
  <c r="L282652" i="1"/>
  <c r="H282652" i="1" s="1"/>
  <c r="I282652" i="1" s="1"/>
  <c r="K282653" i="1"/>
  <c r="L282653" i="1"/>
  <c r="H282653" i="1" s="1"/>
  <c r="I282653" i="1" s="1"/>
  <c r="K282654" i="1"/>
  <c r="L282654" i="1"/>
  <c r="H282654" i="1" s="1"/>
  <c r="I282654" i="1" s="1"/>
  <c r="K282655" i="1"/>
  <c r="L282655" i="1"/>
  <c r="H282655" i="1" s="1"/>
  <c r="I282655" i="1" s="1"/>
  <c r="K282656" i="1"/>
  <c r="L282656" i="1"/>
  <c r="H282656" i="1" s="1"/>
  <c r="I282656" i="1" s="1"/>
  <c r="K282657" i="1"/>
  <c r="L282657" i="1"/>
  <c r="H282657" i="1" s="1"/>
  <c r="I282657" i="1" s="1"/>
  <c r="K282658" i="1"/>
  <c r="L282658" i="1"/>
  <c r="H282658" i="1" s="1"/>
  <c r="I282658" i="1" s="1"/>
  <c r="K282659" i="1"/>
  <c r="L282659" i="1"/>
  <c r="H282659" i="1" s="1"/>
  <c r="I282659" i="1" s="1"/>
  <c r="K282660" i="1"/>
  <c r="L282660" i="1"/>
  <c r="H282660" i="1" s="1"/>
  <c r="I282660" i="1" s="1"/>
  <c r="K282661" i="1"/>
  <c r="L282661" i="1"/>
  <c r="H282661" i="1" s="1"/>
  <c r="I282661" i="1" s="1"/>
  <c r="K282662" i="1"/>
  <c r="L282662" i="1"/>
  <c r="H282662" i="1" s="1"/>
  <c r="I282662" i="1" s="1"/>
  <c r="K282663" i="1"/>
  <c r="L282663" i="1"/>
  <c r="H282663" i="1" s="1"/>
  <c r="I282663" i="1" s="1"/>
  <c r="K282664" i="1"/>
  <c r="L282664" i="1"/>
  <c r="H282664" i="1" s="1"/>
  <c r="I282664" i="1" s="1"/>
  <c r="K282665" i="1"/>
  <c r="L282665" i="1"/>
  <c r="H282665" i="1" s="1"/>
  <c r="I282665" i="1" s="1"/>
  <c r="K282666" i="1"/>
  <c r="L282666" i="1"/>
  <c r="H282666" i="1" s="1"/>
  <c r="I282666" i="1" s="1"/>
  <c r="K282667" i="1"/>
  <c r="L282667" i="1"/>
  <c r="H282667" i="1" s="1"/>
  <c r="I282667" i="1" s="1"/>
  <c r="K282668" i="1"/>
  <c r="L282668" i="1"/>
  <c r="H282668" i="1" s="1"/>
  <c r="I282668" i="1" s="1"/>
  <c r="K282669" i="1"/>
  <c r="L282669" i="1"/>
  <c r="H282669" i="1" s="1"/>
  <c r="I282669" i="1" s="1"/>
  <c r="K282670" i="1"/>
  <c r="L282670" i="1"/>
  <c r="H282670" i="1" s="1"/>
  <c r="I282670" i="1" s="1"/>
  <c r="K282671" i="1"/>
  <c r="L282671" i="1"/>
  <c r="H282671" i="1" s="1"/>
  <c r="I282671" i="1" s="1"/>
  <c r="K282672" i="1"/>
  <c r="L282672" i="1"/>
  <c r="H282672" i="1" s="1"/>
  <c r="I282672" i="1" s="1"/>
  <c r="K282673" i="1"/>
  <c r="L282673" i="1"/>
  <c r="H282673" i="1" s="1"/>
  <c r="I282673" i="1" s="1"/>
  <c r="K282674" i="1"/>
  <c r="L282674" i="1"/>
  <c r="H282674" i="1" s="1"/>
  <c r="I282674" i="1" s="1"/>
  <c r="K282675" i="1"/>
  <c r="L282675" i="1"/>
  <c r="H282675" i="1" s="1"/>
  <c r="I282675" i="1" s="1"/>
  <c r="K282676" i="1"/>
  <c r="L282676" i="1"/>
  <c r="H282676" i="1" s="1"/>
  <c r="I282676" i="1" s="1"/>
  <c r="K282677" i="1"/>
  <c r="L282677" i="1"/>
  <c r="H282677" i="1" s="1"/>
  <c r="I282677" i="1" s="1"/>
  <c r="K282678" i="1"/>
  <c r="L282678" i="1"/>
  <c r="H282678" i="1" s="1"/>
  <c r="I282678" i="1" s="1"/>
  <c r="K282679" i="1"/>
  <c r="L282679" i="1"/>
  <c r="H282679" i="1" s="1"/>
  <c r="I282679" i="1" s="1"/>
  <c r="K282680" i="1"/>
  <c r="L282680" i="1"/>
  <c r="H282680" i="1" s="1"/>
  <c r="I282680" i="1" s="1"/>
  <c r="K282681" i="1"/>
  <c r="L282681" i="1"/>
  <c r="H282681" i="1" s="1"/>
  <c r="I282681" i="1" s="1"/>
  <c r="K282682" i="1"/>
  <c r="L282682" i="1"/>
  <c r="H282682" i="1" s="1"/>
  <c r="I282682" i="1" s="1"/>
  <c r="K282683" i="1"/>
  <c r="L282683" i="1"/>
  <c r="H282683" i="1" s="1"/>
  <c r="I282683" i="1" s="1"/>
  <c r="K282684" i="1"/>
  <c r="L282684" i="1"/>
  <c r="H282684" i="1" s="1"/>
  <c r="I282684" i="1" s="1"/>
  <c r="K282685" i="1"/>
  <c r="L282685" i="1"/>
  <c r="H282685" i="1" s="1"/>
  <c r="I282685" i="1" s="1"/>
  <c r="K282686" i="1"/>
  <c r="L282686" i="1"/>
  <c r="H282686" i="1" s="1"/>
  <c r="I282686" i="1" s="1"/>
  <c r="K282687" i="1"/>
  <c r="L282687" i="1"/>
  <c r="H282687" i="1" s="1"/>
  <c r="I282687" i="1" s="1"/>
  <c r="K282688" i="1"/>
  <c r="L282688" i="1"/>
  <c r="H282688" i="1" s="1"/>
  <c r="I282688" i="1" s="1"/>
  <c r="K282689" i="1"/>
  <c r="L282689" i="1"/>
  <c r="H282689" i="1" s="1"/>
  <c r="I282689" i="1" s="1"/>
  <c r="K282690" i="1"/>
  <c r="L282690" i="1"/>
  <c r="H282690" i="1" s="1"/>
  <c r="I282690" i="1" s="1"/>
  <c r="K282691" i="1"/>
  <c r="L282691" i="1"/>
  <c r="H282691" i="1" s="1"/>
  <c r="I282691" i="1" s="1"/>
  <c r="K282692" i="1"/>
  <c r="L282692" i="1"/>
  <c r="H282692" i="1" s="1"/>
  <c r="I282692" i="1" s="1"/>
  <c r="K282693" i="1"/>
  <c r="L282693" i="1"/>
  <c r="H282693" i="1" s="1"/>
  <c r="I282693" i="1" s="1"/>
  <c r="K282694" i="1"/>
  <c r="L282694" i="1"/>
  <c r="H282694" i="1" s="1"/>
  <c r="I282694" i="1" s="1"/>
  <c r="K282695" i="1"/>
  <c r="L282695" i="1"/>
  <c r="H282695" i="1" s="1"/>
  <c r="I282695" i="1" s="1"/>
  <c r="K282696" i="1"/>
  <c r="L282696" i="1"/>
  <c r="H282696" i="1" s="1"/>
  <c r="I282696" i="1" s="1"/>
  <c r="K282697" i="1"/>
  <c r="L282697" i="1"/>
  <c r="H282697" i="1" s="1"/>
  <c r="I282697" i="1" s="1"/>
  <c r="K282698" i="1"/>
  <c r="L282698" i="1"/>
  <c r="H282698" i="1" s="1"/>
  <c r="I282698" i="1" s="1"/>
  <c r="K282699" i="1"/>
  <c r="L282699" i="1"/>
  <c r="H282699" i="1" s="1"/>
  <c r="I282699" i="1" s="1"/>
  <c r="K282700" i="1"/>
  <c r="L282700" i="1"/>
  <c r="H282700" i="1" s="1"/>
  <c r="I282700" i="1" s="1"/>
  <c r="K282701" i="1"/>
  <c r="L282701" i="1"/>
  <c r="H282701" i="1" s="1"/>
  <c r="I282701" i="1" s="1"/>
  <c r="K282702" i="1"/>
  <c r="L282702" i="1"/>
  <c r="H282702" i="1" s="1"/>
  <c r="I282702" i="1" s="1"/>
  <c r="K282703" i="1"/>
  <c r="L282703" i="1"/>
  <c r="H282703" i="1" s="1"/>
  <c r="I282703" i="1" s="1"/>
  <c r="K282704" i="1"/>
  <c r="L282704" i="1"/>
  <c r="H282704" i="1" s="1"/>
  <c r="I282704" i="1" s="1"/>
  <c r="K282705" i="1"/>
  <c r="L282705" i="1"/>
  <c r="H282705" i="1" s="1"/>
  <c r="I282705" i="1" s="1"/>
  <c r="K282706" i="1"/>
  <c r="L282706" i="1"/>
  <c r="H282706" i="1" s="1"/>
  <c r="I282706" i="1" s="1"/>
  <c r="K282707" i="1"/>
  <c r="L282707" i="1"/>
  <c r="H282707" i="1" s="1"/>
  <c r="I282707" i="1" s="1"/>
  <c r="K282708" i="1"/>
  <c r="L282708" i="1"/>
  <c r="H282708" i="1" s="1"/>
  <c r="I282708" i="1" s="1"/>
  <c r="K282709" i="1"/>
  <c r="L282709" i="1"/>
  <c r="H282709" i="1" s="1"/>
  <c r="I282709" i="1" s="1"/>
  <c r="K282710" i="1"/>
  <c r="L282710" i="1"/>
  <c r="H282710" i="1" s="1"/>
  <c r="I282710" i="1" s="1"/>
  <c r="K282711" i="1"/>
  <c r="L282711" i="1"/>
  <c r="H282711" i="1" s="1"/>
  <c r="I282711" i="1" s="1"/>
  <c r="K282712" i="1"/>
  <c r="L282712" i="1"/>
  <c r="H282712" i="1" s="1"/>
  <c r="I282712" i="1" s="1"/>
  <c r="K282713" i="1"/>
  <c r="L282713" i="1"/>
  <c r="H282713" i="1" s="1"/>
  <c r="I282713" i="1" s="1"/>
  <c r="K282714" i="1"/>
  <c r="L282714" i="1"/>
  <c r="H282714" i="1" s="1"/>
  <c r="I282714" i="1" s="1"/>
  <c r="K282715" i="1"/>
  <c r="L282715" i="1"/>
  <c r="H282715" i="1" s="1"/>
  <c r="I282715" i="1" s="1"/>
  <c r="K282716" i="1"/>
  <c r="L282716" i="1"/>
  <c r="H282716" i="1" s="1"/>
  <c r="I282716" i="1" s="1"/>
  <c r="K282717" i="1"/>
  <c r="L282717" i="1"/>
  <c r="H282717" i="1" s="1"/>
  <c r="I282717" i="1" s="1"/>
  <c r="K282718" i="1"/>
  <c r="L282718" i="1"/>
  <c r="H282718" i="1" s="1"/>
  <c r="I282718" i="1" s="1"/>
  <c r="K282719" i="1"/>
  <c r="L282719" i="1"/>
  <c r="H282719" i="1" s="1"/>
  <c r="I282719" i="1" s="1"/>
  <c r="K282720" i="1"/>
  <c r="L282720" i="1"/>
  <c r="H282720" i="1" s="1"/>
  <c r="I282720" i="1" s="1"/>
  <c r="K282721" i="1"/>
  <c r="L282721" i="1"/>
  <c r="H282721" i="1" s="1"/>
  <c r="I282721" i="1" s="1"/>
  <c r="K282722" i="1"/>
  <c r="L282722" i="1"/>
  <c r="H282722" i="1" s="1"/>
  <c r="I282722" i="1" s="1"/>
  <c r="K282723" i="1"/>
  <c r="L282723" i="1"/>
  <c r="H282723" i="1" s="1"/>
  <c r="I282723" i="1" s="1"/>
  <c r="K282724" i="1"/>
  <c r="L282724" i="1"/>
  <c r="H282724" i="1" s="1"/>
  <c r="I282724" i="1" s="1"/>
  <c r="K282725" i="1"/>
  <c r="L282725" i="1"/>
  <c r="H282725" i="1" s="1"/>
  <c r="I282725" i="1" s="1"/>
  <c r="K282726" i="1"/>
  <c r="L282726" i="1"/>
  <c r="H282726" i="1" s="1"/>
  <c r="I282726" i="1" s="1"/>
  <c r="K282727" i="1"/>
  <c r="L282727" i="1"/>
  <c r="H282727" i="1" s="1"/>
  <c r="I282727" i="1" s="1"/>
  <c r="K282728" i="1"/>
  <c r="L282728" i="1"/>
  <c r="H282728" i="1" s="1"/>
  <c r="I282728" i="1" s="1"/>
  <c r="K282729" i="1"/>
  <c r="L282729" i="1"/>
  <c r="H282729" i="1" s="1"/>
  <c r="I282729" i="1" s="1"/>
  <c r="K282730" i="1"/>
  <c r="L282730" i="1"/>
  <c r="H282730" i="1" s="1"/>
  <c r="I282730" i="1" s="1"/>
  <c r="K282731" i="1"/>
  <c r="L282731" i="1"/>
  <c r="H282731" i="1" s="1"/>
  <c r="I282731" i="1" s="1"/>
  <c r="K282732" i="1"/>
  <c r="L282732" i="1"/>
  <c r="H282732" i="1" s="1"/>
  <c r="I282732" i="1" s="1"/>
  <c r="K282733" i="1"/>
  <c r="L282733" i="1"/>
  <c r="H282733" i="1" s="1"/>
  <c r="I282733" i="1" s="1"/>
  <c r="K282734" i="1"/>
  <c r="L282734" i="1"/>
  <c r="H282734" i="1" s="1"/>
  <c r="I282734" i="1" s="1"/>
  <c r="K282735" i="1"/>
  <c r="L282735" i="1"/>
  <c r="H282735" i="1" s="1"/>
  <c r="I282735" i="1" s="1"/>
  <c r="K282736" i="1"/>
  <c r="L282736" i="1"/>
  <c r="H282736" i="1" s="1"/>
  <c r="I282736" i="1" s="1"/>
  <c r="K282737" i="1"/>
  <c r="L282737" i="1"/>
  <c r="H282737" i="1" s="1"/>
  <c r="I282737" i="1" s="1"/>
  <c r="K282738" i="1"/>
  <c r="L282738" i="1"/>
  <c r="H282738" i="1" s="1"/>
  <c r="I282738" i="1" s="1"/>
  <c r="K282739" i="1"/>
  <c r="L282739" i="1"/>
  <c r="H282739" i="1" s="1"/>
  <c r="I282739" i="1" s="1"/>
  <c r="K282740" i="1"/>
  <c r="L282740" i="1"/>
  <c r="H282740" i="1" s="1"/>
  <c r="I282740" i="1" s="1"/>
  <c r="K282741" i="1"/>
  <c r="L282741" i="1"/>
  <c r="H282741" i="1" s="1"/>
  <c r="I282741" i="1" s="1"/>
  <c r="K282742" i="1"/>
  <c r="L282742" i="1"/>
  <c r="H282742" i="1" s="1"/>
  <c r="I282742" i="1" s="1"/>
  <c r="K282743" i="1"/>
  <c r="L282743" i="1"/>
  <c r="H282743" i="1" s="1"/>
  <c r="I282743" i="1" s="1"/>
  <c r="K282744" i="1"/>
  <c r="L282744" i="1"/>
  <c r="H282744" i="1" s="1"/>
  <c r="I282744" i="1" s="1"/>
  <c r="K282745" i="1"/>
  <c r="L282745" i="1"/>
  <c r="H282745" i="1" s="1"/>
  <c r="I282745" i="1" s="1"/>
  <c r="K282746" i="1"/>
  <c r="L282746" i="1"/>
  <c r="H282746" i="1" s="1"/>
  <c r="I282746" i="1" s="1"/>
  <c r="K282747" i="1"/>
  <c r="L282747" i="1"/>
  <c r="H282747" i="1" s="1"/>
  <c r="I282747" i="1" s="1"/>
  <c r="K282748" i="1"/>
  <c r="L282748" i="1"/>
  <c r="H282748" i="1" s="1"/>
  <c r="I282748" i="1" s="1"/>
  <c r="K282749" i="1"/>
  <c r="L282749" i="1"/>
  <c r="H282749" i="1" s="1"/>
  <c r="I282749" i="1" s="1"/>
  <c r="K282750" i="1"/>
  <c r="L282750" i="1"/>
  <c r="H282750" i="1" s="1"/>
  <c r="I282750" i="1" s="1"/>
  <c r="K282751" i="1"/>
  <c r="L282751" i="1"/>
  <c r="H282751" i="1" s="1"/>
  <c r="I282751" i="1" s="1"/>
  <c r="K282752" i="1"/>
  <c r="L282752" i="1"/>
  <c r="H282752" i="1" s="1"/>
  <c r="I282752" i="1" s="1"/>
  <c r="K282753" i="1"/>
  <c r="L282753" i="1"/>
  <c r="H282753" i="1" s="1"/>
  <c r="I282753" i="1" s="1"/>
  <c r="K282754" i="1"/>
  <c r="L282754" i="1"/>
  <c r="H282754" i="1" s="1"/>
  <c r="I282754" i="1" s="1"/>
  <c r="K282755" i="1"/>
  <c r="L282755" i="1"/>
  <c r="H282755" i="1" s="1"/>
  <c r="I282755" i="1" s="1"/>
  <c r="K282756" i="1"/>
  <c r="L282756" i="1"/>
  <c r="H282756" i="1" s="1"/>
  <c r="I282756" i="1" s="1"/>
  <c r="K282757" i="1"/>
  <c r="L282757" i="1"/>
  <c r="H282757" i="1" s="1"/>
  <c r="I282757" i="1" s="1"/>
  <c r="K282758" i="1"/>
  <c r="L282758" i="1"/>
  <c r="H282758" i="1" s="1"/>
  <c r="I282758" i="1" s="1"/>
  <c r="K282759" i="1"/>
  <c r="L282759" i="1"/>
  <c r="H282759" i="1" s="1"/>
  <c r="I282759" i="1" s="1"/>
  <c r="K282760" i="1"/>
  <c r="L282760" i="1"/>
  <c r="H282760" i="1" s="1"/>
  <c r="I282760" i="1" s="1"/>
  <c r="K282761" i="1"/>
  <c r="L282761" i="1"/>
  <c r="H282761" i="1" s="1"/>
  <c r="I282761" i="1" s="1"/>
  <c r="K282762" i="1"/>
  <c r="L282762" i="1"/>
  <c r="H282762" i="1" s="1"/>
  <c r="I282762" i="1" s="1"/>
  <c r="K282763" i="1"/>
  <c r="L282763" i="1"/>
  <c r="H282763" i="1" s="1"/>
  <c r="I282763" i="1" s="1"/>
  <c r="K282764" i="1"/>
  <c r="L282764" i="1"/>
  <c r="H282764" i="1" s="1"/>
  <c r="I282764" i="1" s="1"/>
  <c r="K282765" i="1"/>
  <c r="L282765" i="1"/>
  <c r="H282765" i="1" s="1"/>
  <c r="I282765" i="1" s="1"/>
  <c r="K282766" i="1"/>
  <c r="L282766" i="1"/>
  <c r="H282766" i="1" s="1"/>
  <c r="I282766" i="1" s="1"/>
  <c r="K282767" i="1"/>
  <c r="L282767" i="1"/>
  <c r="H282767" i="1" s="1"/>
  <c r="I282767" i="1" s="1"/>
  <c r="K282768" i="1"/>
  <c r="L282768" i="1"/>
  <c r="H282768" i="1" s="1"/>
  <c r="I282768" i="1" s="1"/>
  <c r="K282769" i="1"/>
  <c r="L282769" i="1"/>
  <c r="H282769" i="1" s="1"/>
  <c r="I282769" i="1" s="1"/>
  <c r="K282770" i="1"/>
  <c r="L282770" i="1"/>
  <c r="H282770" i="1" s="1"/>
  <c r="I282770" i="1" s="1"/>
  <c r="K282771" i="1"/>
  <c r="L282771" i="1"/>
  <c r="H282771" i="1" s="1"/>
  <c r="I282771" i="1" s="1"/>
  <c r="K282772" i="1"/>
  <c r="L282772" i="1"/>
  <c r="H282772" i="1" s="1"/>
  <c r="I282772" i="1" s="1"/>
  <c r="K282773" i="1"/>
  <c r="L282773" i="1"/>
  <c r="H282773" i="1" s="1"/>
  <c r="I282773" i="1" s="1"/>
  <c r="K282774" i="1"/>
  <c r="L282774" i="1"/>
  <c r="H282774" i="1" s="1"/>
  <c r="I282774" i="1" s="1"/>
  <c r="K282775" i="1"/>
  <c r="L282775" i="1"/>
  <c r="H282775" i="1" s="1"/>
  <c r="I282775" i="1" s="1"/>
  <c r="K282776" i="1"/>
  <c r="L282776" i="1"/>
  <c r="H282776" i="1" s="1"/>
  <c r="I282776" i="1" s="1"/>
  <c r="K282777" i="1"/>
  <c r="L282777" i="1"/>
  <c r="H282777" i="1" s="1"/>
  <c r="I282777" i="1" s="1"/>
  <c r="K282778" i="1"/>
  <c r="L282778" i="1"/>
  <c r="H282778" i="1" s="1"/>
  <c r="I282778" i="1" s="1"/>
  <c r="K282779" i="1"/>
  <c r="L282779" i="1"/>
  <c r="H282779" i="1" s="1"/>
  <c r="I282779" i="1" s="1"/>
  <c r="K282780" i="1"/>
  <c r="L282780" i="1"/>
  <c r="H282780" i="1" s="1"/>
  <c r="I282780" i="1" s="1"/>
  <c r="K282781" i="1"/>
  <c r="L282781" i="1"/>
  <c r="H282781" i="1" s="1"/>
  <c r="I282781" i="1" s="1"/>
  <c r="K282782" i="1"/>
  <c r="L282782" i="1"/>
  <c r="H282782" i="1" s="1"/>
  <c r="I282782" i="1" s="1"/>
  <c r="K282783" i="1"/>
  <c r="L282783" i="1"/>
  <c r="H282783" i="1" s="1"/>
  <c r="I282783" i="1" s="1"/>
  <c r="K282784" i="1"/>
  <c r="L282784" i="1"/>
  <c r="H282784" i="1" s="1"/>
  <c r="I282784" i="1" s="1"/>
  <c r="K282785" i="1"/>
  <c r="L282785" i="1"/>
  <c r="H282785" i="1" s="1"/>
  <c r="I282785" i="1" s="1"/>
  <c r="K282786" i="1"/>
  <c r="L282786" i="1"/>
  <c r="H282786" i="1" s="1"/>
  <c r="I282786" i="1" s="1"/>
  <c r="K282787" i="1"/>
  <c r="L282787" i="1"/>
  <c r="H282787" i="1" s="1"/>
  <c r="I282787" i="1" s="1"/>
  <c r="K282788" i="1"/>
  <c r="L282788" i="1"/>
  <c r="H282788" i="1" s="1"/>
  <c r="I282788" i="1" s="1"/>
  <c r="K282789" i="1"/>
  <c r="L282789" i="1"/>
  <c r="H282789" i="1" s="1"/>
  <c r="I282789" i="1" s="1"/>
  <c r="K282790" i="1"/>
  <c r="L282790" i="1"/>
  <c r="H282790" i="1" s="1"/>
  <c r="I282790" i="1" s="1"/>
  <c r="K282791" i="1"/>
  <c r="L282791" i="1"/>
  <c r="H282791" i="1" s="1"/>
  <c r="I282791" i="1" s="1"/>
  <c r="K282792" i="1"/>
  <c r="L282792" i="1"/>
  <c r="H282792" i="1" s="1"/>
  <c r="I282792" i="1" s="1"/>
  <c r="K282793" i="1"/>
  <c r="L282793" i="1"/>
  <c r="H282793" i="1" s="1"/>
  <c r="I282793" i="1" s="1"/>
  <c r="K282794" i="1"/>
  <c r="L282794" i="1"/>
  <c r="H282794" i="1" s="1"/>
  <c r="I282794" i="1" s="1"/>
  <c r="K282795" i="1"/>
  <c r="L282795" i="1"/>
  <c r="H282795" i="1" s="1"/>
  <c r="I282795" i="1" s="1"/>
  <c r="K282796" i="1"/>
  <c r="L282796" i="1"/>
  <c r="H282796" i="1" s="1"/>
  <c r="I282796" i="1" s="1"/>
  <c r="K282797" i="1"/>
  <c r="L282797" i="1"/>
  <c r="H282797" i="1" s="1"/>
  <c r="I282797" i="1" s="1"/>
  <c r="K282798" i="1"/>
  <c r="L282798" i="1"/>
  <c r="H282798" i="1" s="1"/>
  <c r="I282798" i="1" s="1"/>
  <c r="K282799" i="1"/>
  <c r="L282799" i="1"/>
  <c r="H282799" i="1" s="1"/>
  <c r="I282799" i="1" s="1"/>
  <c r="K282800" i="1"/>
  <c r="L282800" i="1"/>
  <c r="H282800" i="1" s="1"/>
  <c r="I282800" i="1" s="1"/>
  <c r="K282801" i="1"/>
  <c r="L282801" i="1"/>
  <c r="H282801" i="1" s="1"/>
  <c r="I282801" i="1" s="1"/>
  <c r="K282802" i="1"/>
  <c r="L282802" i="1"/>
  <c r="H282802" i="1" s="1"/>
  <c r="I282802" i="1" s="1"/>
  <c r="K282803" i="1"/>
  <c r="L282803" i="1"/>
  <c r="H282803" i="1" s="1"/>
  <c r="I282803" i="1" s="1"/>
  <c r="K282804" i="1"/>
  <c r="L282804" i="1"/>
  <c r="H282804" i="1" s="1"/>
  <c r="I282804" i="1" s="1"/>
  <c r="K282805" i="1"/>
  <c r="L282805" i="1"/>
  <c r="H282805" i="1" s="1"/>
  <c r="I282805" i="1" s="1"/>
  <c r="K282806" i="1"/>
  <c r="L282806" i="1"/>
  <c r="H282806" i="1" s="1"/>
  <c r="I282806" i="1" s="1"/>
  <c r="K282807" i="1"/>
  <c r="L282807" i="1"/>
  <c r="H282807" i="1" s="1"/>
  <c r="I282807" i="1" s="1"/>
  <c r="K282808" i="1"/>
  <c r="L282808" i="1"/>
  <c r="H282808" i="1" s="1"/>
  <c r="I282808" i="1" s="1"/>
  <c r="K282809" i="1"/>
  <c r="L282809" i="1"/>
  <c r="H282809" i="1" s="1"/>
  <c r="I282809" i="1" s="1"/>
  <c r="K282810" i="1"/>
  <c r="L282810" i="1"/>
  <c r="H282810" i="1" s="1"/>
  <c r="I282810" i="1" s="1"/>
  <c r="K282811" i="1"/>
  <c r="L282811" i="1"/>
  <c r="H282811" i="1" s="1"/>
  <c r="I282811" i="1" s="1"/>
  <c r="K282812" i="1"/>
  <c r="L282812" i="1"/>
  <c r="H282812" i="1" s="1"/>
  <c r="I282812" i="1" s="1"/>
  <c r="K282813" i="1"/>
  <c r="L282813" i="1"/>
  <c r="H282813" i="1" s="1"/>
  <c r="I282813" i="1" s="1"/>
  <c r="K282814" i="1"/>
  <c r="L282814" i="1"/>
  <c r="H282814" i="1" s="1"/>
  <c r="I282814" i="1" s="1"/>
  <c r="K282815" i="1"/>
  <c r="L282815" i="1"/>
  <c r="H282815" i="1" s="1"/>
  <c r="I282815" i="1" s="1"/>
  <c r="K282816" i="1"/>
  <c r="L282816" i="1"/>
  <c r="H282816" i="1" s="1"/>
  <c r="I282816" i="1" s="1"/>
  <c r="K282817" i="1"/>
  <c r="L282817" i="1"/>
  <c r="H282817" i="1" s="1"/>
  <c r="I282817" i="1" s="1"/>
  <c r="K282818" i="1"/>
  <c r="L282818" i="1"/>
  <c r="H282818" i="1" s="1"/>
  <c r="I282818" i="1" s="1"/>
  <c r="K282819" i="1"/>
  <c r="L282819" i="1"/>
  <c r="H282819" i="1" s="1"/>
  <c r="I282819" i="1" s="1"/>
  <c r="K282820" i="1"/>
  <c r="L282820" i="1"/>
  <c r="H282820" i="1" s="1"/>
  <c r="I282820" i="1" s="1"/>
  <c r="K282821" i="1"/>
  <c r="L282821" i="1"/>
  <c r="H282821" i="1" s="1"/>
  <c r="I282821" i="1" s="1"/>
  <c r="K282822" i="1"/>
  <c r="L282822" i="1"/>
  <c r="H282822" i="1" s="1"/>
  <c r="I282822" i="1" s="1"/>
  <c r="K282823" i="1"/>
  <c r="L282823" i="1"/>
  <c r="H282823" i="1" s="1"/>
  <c r="I282823" i="1" s="1"/>
  <c r="K282824" i="1"/>
  <c r="L282824" i="1"/>
  <c r="H282824" i="1" s="1"/>
  <c r="I282824" i="1" s="1"/>
  <c r="K282825" i="1"/>
  <c r="L282825" i="1"/>
  <c r="H282825" i="1" s="1"/>
  <c r="I282825" i="1" s="1"/>
  <c r="K282826" i="1"/>
  <c r="L282826" i="1"/>
  <c r="H282826" i="1" s="1"/>
  <c r="I282826" i="1" s="1"/>
  <c r="K282827" i="1"/>
  <c r="L282827" i="1"/>
  <c r="H282827" i="1" s="1"/>
  <c r="I282827" i="1" s="1"/>
  <c r="K282828" i="1"/>
  <c r="L282828" i="1"/>
  <c r="H282828" i="1" s="1"/>
  <c r="I282828" i="1" s="1"/>
  <c r="K282829" i="1"/>
  <c r="L282829" i="1"/>
  <c r="H282829" i="1" s="1"/>
  <c r="I282829" i="1" s="1"/>
  <c r="K282830" i="1"/>
  <c r="L282830" i="1"/>
  <c r="H282830" i="1" s="1"/>
  <c r="I282830" i="1" s="1"/>
  <c r="K282831" i="1"/>
  <c r="L282831" i="1"/>
  <c r="H282831" i="1" s="1"/>
  <c r="I282831" i="1" s="1"/>
  <c r="K282832" i="1"/>
  <c r="L282832" i="1"/>
  <c r="H282832" i="1" s="1"/>
  <c r="I282832" i="1" s="1"/>
  <c r="K282833" i="1"/>
  <c r="L282833" i="1"/>
  <c r="H282833" i="1" s="1"/>
  <c r="I282833" i="1" s="1"/>
  <c r="K282834" i="1"/>
  <c r="L282834" i="1"/>
  <c r="H282834" i="1" s="1"/>
  <c r="I282834" i="1" s="1"/>
  <c r="K282835" i="1"/>
  <c r="L282835" i="1"/>
  <c r="H282835" i="1" s="1"/>
  <c r="I282835" i="1" s="1"/>
  <c r="K282836" i="1"/>
  <c r="L282836" i="1"/>
  <c r="H282836" i="1" s="1"/>
  <c r="I282836" i="1" s="1"/>
  <c r="K282837" i="1"/>
  <c r="L282837" i="1"/>
  <c r="H282837" i="1" s="1"/>
  <c r="I282837" i="1" s="1"/>
  <c r="K282838" i="1"/>
  <c r="L282838" i="1"/>
  <c r="H282838" i="1" s="1"/>
  <c r="I282838" i="1" s="1"/>
  <c r="K282839" i="1"/>
  <c r="L282839" i="1"/>
  <c r="H282839" i="1" s="1"/>
  <c r="I282839" i="1" s="1"/>
  <c r="K282840" i="1"/>
  <c r="L282840" i="1"/>
  <c r="H282840" i="1" s="1"/>
  <c r="I282840" i="1" s="1"/>
  <c r="K282841" i="1"/>
  <c r="L282841" i="1"/>
  <c r="H282841" i="1" s="1"/>
  <c r="I282841" i="1" s="1"/>
  <c r="K282842" i="1"/>
  <c r="L282842" i="1"/>
  <c r="H282842" i="1" s="1"/>
  <c r="I282842" i="1" s="1"/>
  <c r="K282843" i="1"/>
  <c r="L282843" i="1"/>
  <c r="H282843" i="1" s="1"/>
  <c r="I282843" i="1" s="1"/>
  <c r="K282844" i="1"/>
  <c r="L282844" i="1"/>
  <c r="H282844" i="1" s="1"/>
  <c r="I282844" i="1" s="1"/>
  <c r="K282845" i="1"/>
  <c r="L282845" i="1"/>
  <c r="H282845" i="1" s="1"/>
  <c r="I282845" i="1" s="1"/>
  <c r="K282846" i="1"/>
  <c r="L282846" i="1"/>
  <c r="H282846" i="1" s="1"/>
  <c r="I282846" i="1" s="1"/>
  <c r="K282847" i="1"/>
  <c r="L282847" i="1"/>
  <c r="H282847" i="1" s="1"/>
  <c r="I282847" i="1" s="1"/>
  <c r="K282848" i="1"/>
  <c r="L282848" i="1"/>
  <c r="H282848" i="1" s="1"/>
  <c r="I282848" i="1" s="1"/>
  <c r="K282849" i="1"/>
  <c r="L282849" i="1"/>
  <c r="H282849" i="1" s="1"/>
  <c r="I282849" i="1" s="1"/>
  <c r="K282850" i="1"/>
  <c r="L282850" i="1"/>
  <c r="H282850" i="1" s="1"/>
  <c r="I282850" i="1" s="1"/>
  <c r="K282851" i="1"/>
  <c r="L282851" i="1"/>
  <c r="H282851" i="1" s="1"/>
  <c r="I282851" i="1" s="1"/>
  <c r="K282852" i="1"/>
  <c r="L282852" i="1"/>
  <c r="H282852" i="1" s="1"/>
  <c r="I282852" i="1" s="1"/>
  <c r="K282853" i="1"/>
  <c r="L282853" i="1"/>
  <c r="H282853" i="1" s="1"/>
  <c r="I282853" i="1" s="1"/>
  <c r="K282854" i="1"/>
  <c r="L282854" i="1"/>
  <c r="H282854" i="1" s="1"/>
  <c r="I282854" i="1" s="1"/>
  <c r="K282855" i="1"/>
  <c r="L282855" i="1"/>
  <c r="H282855" i="1" s="1"/>
  <c r="I282855" i="1" s="1"/>
  <c r="K282856" i="1"/>
  <c r="L282856" i="1"/>
  <c r="H282856" i="1" s="1"/>
  <c r="I282856" i="1" s="1"/>
  <c r="K282857" i="1"/>
  <c r="L282857" i="1"/>
  <c r="H282857" i="1" s="1"/>
  <c r="I282857" i="1" s="1"/>
  <c r="K282858" i="1"/>
  <c r="L282858" i="1"/>
  <c r="H282858" i="1" s="1"/>
  <c r="I282858" i="1" s="1"/>
  <c r="K282859" i="1"/>
  <c r="L282859" i="1"/>
  <c r="H282859" i="1" s="1"/>
  <c r="I282859" i="1" s="1"/>
  <c r="K282860" i="1"/>
  <c r="L282860" i="1"/>
  <c r="H282860" i="1" s="1"/>
  <c r="I282860" i="1" s="1"/>
  <c r="K282861" i="1"/>
  <c r="L282861" i="1"/>
  <c r="H282861" i="1" s="1"/>
  <c r="I282861" i="1" s="1"/>
  <c r="K282862" i="1"/>
  <c r="L282862" i="1"/>
  <c r="H282862" i="1" s="1"/>
  <c r="I282862" i="1" s="1"/>
  <c r="K282863" i="1"/>
  <c r="L282863" i="1"/>
  <c r="H282863" i="1" s="1"/>
  <c r="I282863" i="1" s="1"/>
  <c r="K282864" i="1"/>
  <c r="L282864" i="1"/>
  <c r="H282864" i="1" s="1"/>
  <c r="I282864" i="1" s="1"/>
  <c r="K282865" i="1"/>
  <c r="L282865" i="1"/>
  <c r="H282865" i="1" s="1"/>
  <c r="I282865" i="1" s="1"/>
  <c r="K282866" i="1"/>
  <c r="L282866" i="1"/>
  <c r="H282866" i="1" s="1"/>
  <c r="I282866" i="1" s="1"/>
  <c r="K282867" i="1"/>
  <c r="L282867" i="1"/>
  <c r="H282867" i="1" s="1"/>
  <c r="I282867" i="1" s="1"/>
  <c r="K282868" i="1"/>
  <c r="L282868" i="1"/>
  <c r="H282868" i="1" s="1"/>
  <c r="I282868" i="1" s="1"/>
  <c r="K282869" i="1"/>
  <c r="L282869" i="1"/>
  <c r="H282869" i="1" s="1"/>
  <c r="I282869" i="1" s="1"/>
  <c r="K282870" i="1"/>
  <c r="L282870" i="1"/>
  <c r="H282870" i="1" s="1"/>
  <c r="I282870" i="1" s="1"/>
  <c r="K282871" i="1"/>
  <c r="L282871" i="1"/>
  <c r="H282871" i="1" s="1"/>
  <c r="I282871" i="1" s="1"/>
  <c r="K282872" i="1"/>
  <c r="L282872" i="1"/>
  <c r="H282872" i="1" s="1"/>
  <c r="I282872" i="1" s="1"/>
  <c r="K282873" i="1"/>
  <c r="L282873" i="1"/>
  <c r="H282873" i="1" s="1"/>
  <c r="I282873" i="1" s="1"/>
  <c r="K282874" i="1"/>
  <c r="L282874" i="1"/>
  <c r="H282874" i="1" s="1"/>
  <c r="I282874" i="1" s="1"/>
  <c r="K282875" i="1"/>
  <c r="L282875" i="1"/>
  <c r="H282875" i="1" s="1"/>
  <c r="I282875" i="1" s="1"/>
  <c r="K282876" i="1"/>
  <c r="L282876" i="1"/>
  <c r="H282876" i="1" s="1"/>
  <c r="I282876" i="1" s="1"/>
  <c r="K282877" i="1"/>
  <c r="L282877" i="1"/>
  <c r="H282877" i="1" s="1"/>
  <c r="I282877" i="1" s="1"/>
  <c r="K282878" i="1"/>
  <c r="L282878" i="1"/>
  <c r="H282878" i="1" s="1"/>
  <c r="I282878" i="1" s="1"/>
  <c r="K282879" i="1"/>
  <c r="L282879" i="1"/>
  <c r="H282879" i="1" s="1"/>
  <c r="I282879" i="1" s="1"/>
  <c r="K282880" i="1"/>
  <c r="L282880" i="1"/>
  <c r="H282880" i="1" s="1"/>
  <c r="I282880" i="1" s="1"/>
  <c r="K282881" i="1"/>
  <c r="L282881" i="1"/>
  <c r="H282881" i="1" s="1"/>
  <c r="I282881" i="1" s="1"/>
  <c r="K282882" i="1"/>
  <c r="L282882" i="1"/>
  <c r="H282882" i="1" s="1"/>
  <c r="I282882" i="1" s="1"/>
  <c r="K282883" i="1"/>
  <c r="L282883" i="1"/>
  <c r="H282883" i="1" s="1"/>
  <c r="I282883" i="1" s="1"/>
  <c r="K282884" i="1"/>
  <c r="L282884" i="1"/>
  <c r="H282884" i="1" s="1"/>
  <c r="I282884" i="1" s="1"/>
  <c r="K282885" i="1"/>
  <c r="L282885" i="1"/>
  <c r="H282885" i="1" s="1"/>
  <c r="I282885" i="1" s="1"/>
  <c r="K282886" i="1"/>
  <c r="L282886" i="1"/>
  <c r="H282886" i="1" s="1"/>
  <c r="I282886" i="1" s="1"/>
  <c r="K282887" i="1"/>
  <c r="L282887" i="1"/>
  <c r="H282887" i="1" s="1"/>
  <c r="I282887" i="1" s="1"/>
  <c r="K282888" i="1"/>
  <c r="L282888" i="1"/>
  <c r="H282888" i="1" s="1"/>
  <c r="I282888" i="1" s="1"/>
  <c r="K282889" i="1"/>
  <c r="L282889" i="1"/>
  <c r="H282889" i="1" s="1"/>
  <c r="I282889" i="1" s="1"/>
  <c r="K282890" i="1"/>
  <c r="L282890" i="1"/>
  <c r="H282890" i="1" s="1"/>
  <c r="I282890" i="1" s="1"/>
  <c r="K282891" i="1"/>
  <c r="L282891" i="1"/>
  <c r="H282891" i="1" s="1"/>
  <c r="I282891" i="1" s="1"/>
  <c r="K282892" i="1"/>
  <c r="L282892" i="1"/>
  <c r="H282892" i="1" s="1"/>
  <c r="I282892" i="1" s="1"/>
  <c r="K282893" i="1"/>
  <c r="L282893" i="1"/>
  <c r="H282893" i="1" s="1"/>
  <c r="I282893" i="1" s="1"/>
  <c r="K282894" i="1"/>
  <c r="L282894" i="1"/>
  <c r="H282894" i="1" s="1"/>
  <c r="I282894" i="1" s="1"/>
  <c r="K282895" i="1"/>
  <c r="L282895" i="1"/>
  <c r="H282895" i="1" s="1"/>
  <c r="I282895" i="1" s="1"/>
  <c r="K282896" i="1"/>
  <c r="L282896" i="1"/>
  <c r="H282896" i="1" s="1"/>
  <c r="I282896" i="1" s="1"/>
  <c r="K282897" i="1"/>
  <c r="L282897" i="1"/>
  <c r="H282897" i="1" s="1"/>
  <c r="I282897" i="1" s="1"/>
  <c r="K282898" i="1"/>
  <c r="L282898" i="1"/>
  <c r="H282898" i="1" s="1"/>
  <c r="I282898" i="1" s="1"/>
  <c r="K282899" i="1"/>
  <c r="L282899" i="1"/>
  <c r="H282899" i="1" s="1"/>
  <c r="I282899" i="1" s="1"/>
  <c r="K282900" i="1"/>
  <c r="L282900" i="1"/>
  <c r="H282900" i="1" s="1"/>
  <c r="I282900" i="1" s="1"/>
  <c r="K282901" i="1"/>
  <c r="L282901" i="1"/>
  <c r="H282901" i="1" s="1"/>
  <c r="I282901" i="1" s="1"/>
  <c r="K282902" i="1"/>
  <c r="L282902" i="1"/>
  <c r="H282902" i="1" s="1"/>
  <c r="I282902" i="1" s="1"/>
  <c r="K282903" i="1"/>
  <c r="L282903" i="1"/>
  <c r="H282903" i="1" s="1"/>
  <c r="I282903" i="1" s="1"/>
  <c r="K282904" i="1"/>
  <c r="L282904" i="1"/>
  <c r="H282904" i="1" s="1"/>
  <c r="I282904" i="1" s="1"/>
  <c r="K282905" i="1"/>
  <c r="L282905" i="1"/>
  <c r="H282905" i="1" s="1"/>
  <c r="I282905" i="1" s="1"/>
  <c r="K282906" i="1"/>
  <c r="L282906" i="1"/>
  <c r="H282906" i="1" s="1"/>
  <c r="I282906" i="1" s="1"/>
  <c r="K282907" i="1"/>
  <c r="L282907" i="1"/>
  <c r="H282907" i="1" s="1"/>
  <c r="I282907" i="1" s="1"/>
  <c r="K282908" i="1"/>
  <c r="L282908" i="1"/>
  <c r="H282908" i="1" s="1"/>
  <c r="I282908" i="1" s="1"/>
  <c r="K282909" i="1"/>
  <c r="L282909" i="1"/>
  <c r="H282909" i="1" s="1"/>
  <c r="I282909" i="1" s="1"/>
  <c r="K282910" i="1"/>
  <c r="L282910" i="1"/>
  <c r="H282910" i="1" s="1"/>
  <c r="I282910" i="1" s="1"/>
  <c r="K282911" i="1"/>
  <c r="L282911" i="1"/>
  <c r="H282911" i="1" s="1"/>
  <c r="I282911" i="1" s="1"/>
  <c r="K282912" i="1"/>
  <c r="L282912" i="1"/>
  <c r="H282912" i="1" s="1"/>
  <c r="I282912" i="1" s="1"/>
  <c r="K282913" i="1"/>
  <c r="L282913" i="1"/>
  <c r="H282913" i="1" s="1"/>
  <c r="I282913" i="1" s="1"/>
  <c r="K282914" i="1"/>
  <c r="L282914" i="1"/>
  <c r="H282914" i="1" s="1"/>
  <c r="I282914" i="1" s="1"/>
  <c r="K282915" i="1"/>
  <c r="L282915" i="1"/>
  <c r="H282915" i="1" s="1"/>
  <c r="I282915" i="1" s="1"/>
  <c r="K282916" i="1"/>
  <c r="L282916" i="1"/>
  <c r="H282916" i="1" s="1"/>
  <c r="I282916" i="1" s="1"/>
  <c r="K282917" i="1"/>
  <c r="L282917" i="1"/>
  <c r="H282917" i="1" s="1"/>
  <c r="I282917" i="1" s="1"/>
  <c r="K282918" i="1"/>
  <c r="L282918" i="1"/>
  <c r="H282918" i="1" s="1"/>
  <c r="I282918" i="1" s="1"/>
  <c r="K282919" i="1"/>
  <c r="L282919" i="1"/>
  <c r="H282919" i="1" s="1"/>
  <c r="I282919" i="1" s="1"/>
  <c r="K282920" i="1"/>
  <c r="L282920" i="1"/>
  <c r="H282920" i="1" s="1"/>
  <c r="I282920" i="1" s="1"/>
  <c r="K282921" i="1"/>
  <c r="L282921" i="1"/>
  <c r="H282921" i="1" s="1"/>
  <c r="I282921" i="1" s="1"/>
  <c r="K282922" i="1"/>
  <c r="L282922" i="1"/>
  <c r="H282922" i="1" s="1"/>
  <c r="I282922" i="1" s="1"/>
  <c r="K282923" i="1"/>
  <c r="L282923" i="1"/>
  <c r="H282923" i="1" s="1"/>
  <c r="I282923" i="1" s="1"/>
  <c r="K282924" i="1"/>
  <c r="L282924" i="1"/>
  <c r="H282924" i="1" s="1"/>
  <c r="I282924" i="1" s="1"/>
  <c r="K282925" i="1"/>
  <c r="L282925" i="1"/>
  <c r="H282925" i="1" s="1"/>
  <c r="I282925" i="1" s="1"/>
  <c r="K282926" i="1"/>
  <c r="L282926" i="1"/>
  <c r="H282926" i="1" s="1"/>
  <c r="I282926" i="1" s="1"/>
  <c r="K282927" i="1"/>
  <c r="L282927" i="1"/>
  <c r="H282927" i="1" s="1"/>
  <c r="I282927" i="1" s="1"/>
  <c r="K282928" i="1"/>
  <c r="L282928" i="1"/>
  <c r="H282928" i="1" s="1"/>
  <c r="I282928" i="1" s="1"/>
  <c r="K282929" i="1"/>
  <c r="L282929" i="1"/>
  <c r="H282929" i="1" s="1"/>
  <c r="I282929" i="1" s="1"/>
  <c r="K282930" i="1"/>
  <c r="L282930" i="1"/>
  <c r="H282930" i="1" s="1"/>
  <c r="I282930" i="1" s="1"/>
  <c r="K282931" i="1"/>
  <c r="L282931" i="1"/>
  <c r="H282931" i="1" s="1"/>
  <c r="I282931" i="1" s="1"/>
  <c r="K282932" i="1"/>
  <c r="L282932" i="1"/>
  <c r="H282932" i="1" s="1"/>
  <c r="I282932" i="1" s="1"/>
  <c r="K282933" i="1"/>
  <c r="L282933" i="1"/>
  <c r="H282933" i="1" s="1"/>
  <c r="I282933" i="1" s="1"/>
  <c r="K282934" i="1"/>
  <c r="L282934" i="1"/>
  <c r="H282934" i="1" s="1"/>
  <c r="I282934" i="1" s="1"/>
  <c r="K282935" i="1"/>
  <c r="L282935" i="1"/>
  <c r="H282935" i="1" s="1"/>
  <c r="I282935" i="1" s="1"/>
  <c r="K282936" i="1"/>
  <c r="L282936" i="1"/>
  <c r="H282936" i="1" s="1"/>
  <c r="I282936" i="1" s="1"/>
  <c r="K282937" i="1"/>
  <c r="L282937" i="1"/>
  <c r="H282937" i="1" s="1"/>
  <c r="I282937" i="1" s="1"/>
  <c r="K282938" i="1"/>
  <c r="L282938" i="1"/>
  <c r="H282938" i="1" s="1"/>
  <c r="I282938" i="1" s="1"/>
  <c r="K282939" i="1"/>
  <c r="L282939" i="1"/>
  <c r="H282939" i="1" s="1"/>
  <c r="I282939" i="1" s="1"/>
  <c r="K282940" i="1"/>
  <c r="L282940" i="1"/>
  <c r="H282940" i="1" s="1"/>
  <c r="I282940" i="1" s="1"/>
  <c r="K282941" i="1"/>
  <c r="L282941" i="1"/>
  <c r="H282941" i="1" s="1"/>
  <c r="I282941" i="1" s="1"/>
  <c r="K282942" i="1"/>
  <c r="L282942" i="1"/>
  <c r="H282942" i="1" s="1"/>
  <c r="I282942" i="1" s="1"/>
  <c r="K282943" i="1"/>
  <c r="L282943" i="1"/>
  <c r="H282943" i="1" s="1"/>
  <c r="I282943" i="1" s="1"/>
  <c r="K282944" i="1"/>
  <c r="L282944" i="1"/>
  <c r="H282944" i="1" s="1"/>
  <c r="I282944" i="1" s="1"/>
  <c r="K282945" i="1"/>
  <c r="L282945" i="1"/>
  <c r="H282945" i="1" s="1"/>
  <c r="I282945" i="1" s="1"/>
  <c r="K282946" i="1"/>
  <c r="L282946" i="1"/>
  <c r="H282946" i="1" s="1"/>
  <c r="I282946" i="1" s="1"/>
  <c r="K282947" i="1"/>
  <c r="L282947" i="1"/>
  <c r="H282947" i="1" s="1"/>
  <c r="I282947" i="1" s="1"/>
  <c r="K282948" i="1"/>
  <c r="L282948" i="1"/>
  <c r="H282948" i="1" s="1"/>
  <c r="I282948" i="1" s="1"/>
  <c r="K282949" i="1"/>
  <c r="L282949" i="1"/>
  <c r="H282949" i="1" s="1"/>
  <c r="I282949" i="1" s="1"/>
  <c r="K282950" i="1"/>
  <c r="L282950" i="1"/>
  <c r="H282950" i="1" s="1"/>
  <c r="I282950" i="1" s="1"/>
  <c r="K282951" i="1"/>
  <c r="L282951" i="1"/>
  <c r="H282951" i="1" s="1"/>
  <c r="I282951" i="1" s="1"/>
  <c r="K282952" i="1"/>
  <c r="L282952" i="1"/>
  <c r="H282952" i="1" s="1"/>
  <c r="I282952" i="1" s="1"/>
  <c r="K282953" i="1"/>
  <c r="L282953" i="1"/>
  <c r="H282953" i="1" s="1"/>
  <c r="I282953" i="1" s="1"/>
  <c r="K282954" i="1"/>
  <c r="L282954" i="1"/>
  <c r="H282954" i="1" s="1"/>
  <c r="I282954" i="1" s="1"/>
  <c r="K282955" i="1"/>
  <c r="L282955" i="1"/>
  <c r="H282955" i="1" s="1"/>
  <c r="I282955" i="1" s="1"/>
  <c r="K282956" i="1"/>
  <c r="L282956" i="1"/>
  <c r="H282956" i="1" s="1"/>
  <c r="I282956" i="1" s="1"/>
  <c r="K282957" i="1"/>
  <c r="L282957" i="1"/>
  <c r="H282957" i="1" s="1"/>
  <c r="I282957" i="1" s="1"/>
  <c r="K282958" i="1"/>
  <c r="L282958" i="1"/>
  <c r="H282958" i="1" s="1"/>
  <c r="I282958" i="1" s="1"/>
  <c r="K282959" i="1"/>
  <c r="L282959" i="1"/>
  <c r="H282959" i="1" s="1"/>
  <c r="I282959" i="1" s="1"/>
  <c r="K282960" i="1"/>
  <c r="L282960" i="1"/>
  <c r="H282960" i="1" s="1"/>
  <c r="I282960" i="1" s="1"/>
  <c r="K282961" i="1"/>
  <c r="L282961" i="1"/>
  <c r="H282961" i="1" s="1"/>
  <c r="I282961" i="1" s="1"/>
  <c r="K282962" i="1"/>
  <c r="L282962" i="1"/>
  <c r="H282962" i="1" s="1"/>
  <c r="I282962" i="1" s="1"/>
  <c r="K282963" i="1"/>
  <c r="L282963" i="1"/>
  <c r="H282963" i="1" s="1"/>
  <c r="I282963" i="1" s="1"/>
  <c r="K282964" i="1"/>
  <c r="L282964" i="1"/>
  <c r="H282964" i="1" s="1"/>
  <c r="I282964" i="1" s="1"/>
  <c r="K282965" i="1"/>
  <c r="L282965" i="1"/>
  <c r="H282965" i="1" s="1"/>
  <c r="I282965" i="1" s="1"/>
  <c r="K282966" i="1"/>
  <c r="L282966" i="1"/>
  <c r="H282966" i="1" s="1"/>
  <c r="I282966" i="1" s="1"/>
  <c r="K282967" i="1"/>
  <c r="L282967" i="1"/>
  <c r="H282967" i="1" s="1"/>
  <c r="I282967" i="1" s="1"/>
  <c r="K282968" i="1"/>
  <c r="L282968" i="1"/>
  <c r="H282968" i="1" s="1"/>
  <c r="I282968" i="1" s="1"/>
  <c r="K282969" i="1"/>
  <c r="L282969" i="1"/>
  <c r="H282969" i="1" s="1"/>
  <c r="I282969" i="1" s="1"/>
  <c r="K282970" i="1"/>
  <c r="L282970" i="1"/>
  <c r="H282970" i="1" s="1"/>
  <c r="I282970" i="1" s="1"/>
  <c r="K282971" i="1"/>
  <c r="L282971" i="1"/>
  <c r="H282971" i="1" s="1"/>
  <c r="I282971" i="1" s="1"/>
  <c r="K282972" i="1"/>
  <c r="L282972" i="1"/>
  <c r="H282972" i="1" s="1"/>
  <c r="I282972" i="1" s="1"/>
  <c r="K282973" i="1"/>
  <c r="L282973" i="1"/>
  <c r="H282973" i="1" s="1"/>
  <c r="I282973" i="1" s="1"/>
  <c r="K282974" i="1"/>
  <c r="L282974" i="1"/>
  <c r="H282974" i="1" s="1"/>
  <c r="I282974" i="1" s="1"/>
  <c r="K282975" i="1"/>
  <c r="L282975" i="1"/>
  <c r="H282975" i="1" s="1"/>
  <c r="I282975" i="1" s="1"/>
  <c r="K282976" i="1"/>
  <c r="L282976" i="1"/>
  <c r="H282976" i="1" s="1"/>
  <c r="I282976" i="1" s="1"/>
  <c r="K282977" i="1"/>
  <c r="L282977" i="1"/>
  <c r="H282977" i="1" s="1"/>
  <c r="I282977" i="1" s="1"/>
  <c r="K282978" i="1"/>
  <c r="L282978" i="1"/>
  <c r="H282978" i="1" s="1"/>
  <c r="I282978" i="1" s="1"/>
  <c r="K282979" i="1"/>
  <c r="L282979" i="1"/>
  <c r="H282979" i="1" s="1"/>
  <c r="I282979" i="1" s="1"/>
  <c r="K282980" i="1"/>
  <c r="L282980" i="1"/>
  <c r="H282980" i="1" s="1"/>
  <c r="I282980" i="1" s="1"/>
  <c r="K282981" i="1"/>
  <c r="L282981" i="1"/>
  <c r="H282981" i="1" s="1"/>
  <c r="I282981" i="1" s="1"/>
  <c r="K282982" i="1"/>
  <c r="L282982" i="1"/>
  <c r="H282982" i="1" s="1"/>
  <c r="I282982" i="1" s="1"/>
  <c r="K282983" i="1"/>
  <c r="L282983" i="1"/>
  <c r="H282983" i="1" s="1"/>
  <c r="I282983" i="1" s="1"/>
  <c r="K282984" i="1"/>
  <c r="L282984" i="1"/>
  <c r="H282984" i="1" s="1"/>
  <c r="I282984" i="1" s="1"/>
  <c r="K282985" i="1"/>
  <c r="L282985" i="1"/>
  <c r="H282985" i="1" s="1"/>
  <c r="I282985" i="1" s="1"/>
  <c r="K282986" i="1"/>
  <c r="L282986" i="1"/>
  <c r="H282986" i="1" s="1"/>
  <c r="I282986" i="1" s="1"/>
  <c r="K282987" i="1"/>
  <c r="L282987" i="1"/>
  <c r="H282987" i="1" s="1"/>
  <c r="I282987" i="1" s="1"/>
  <c r="K282988" i="1"/>
  <c r="L282988" i="1"/>
  <c r="H282988" i="1" s="1"/>
  <c r="I282988" i="1" s="1"/>
  <c r="K282989" i="1"/>
  <c r="L282989" i="1"/>
  <c r="H282989" i="1" s="1"/>
  <c r="I282989" i="1" s="1"/>
  <c r="K282990" i="1"/>
  <c r="L282990" i="1"/>
  <c r="H282990" i="1" s="1"/>
  <c r="I282990" i="1" s="1"/>
  <c r="K282991" i="1"/>
  <c r="L282991" i="1"/>
  <c r="H282991" i="1" s="1"/>
  <c r="I282991" i="1" s="1"/>
  <c r="K282992" i="1"/>
  <c r="L282992" i="1"/>
  <c r="H282992" i="1" s="1"/>
  <c r="I282992" i="1" s="1"/>
  <c r="K282993" i="1"/>
  <c r="L282993" i="1"/>
  <c r="H282993" i="1" s="1"/>
  <c r="I282993" i="1" s="1"/>
  <c r="K282994" i="1"/>
  <c r="L282994" i="1"/>
  <c r="H282994" i="1" s="1"/>
  <c r="I282994" i="1" s="1"/>
  <c r="K282995" i="1"/>
  <c r="L282995" i="1"/>
  <c r="H282995" i="1" s="1"/>
  <c r="I282995" i="1" s="1"/>
  <c r="K282996" i="1"/>
  <c r="L282996" i="1"/>
  <c r="H282996" i="1" s="1"/>
  <c r="I282996" i="1" s="1"/>
  <c r="K282997" i="1"/>
  <c r="L282997" i="1"/>
  <c r="H282997" i="1" s="1"/>
  <c r="I282997" i="1" s="1"/>
  <c r="K282998" i="1"/>
  <c r="L282998" i="1"/>
  <c r="H282998" i="1" s="1"/>
  <c r="I282998" i="1" s="1"/>
  <c r="K282999" i="1"/>
  <c r="L282999" i="1"/>
  <c r="H282999" i="1" s="1"/>
  <c r="I282999" i="1" s="1"/>
  <c r="K283000" i="1"/>
  <c r="L283000" i="1"/>
  <c r="H283000" i="1" s="1"/>
  <c r="I283000" i="1" s="1"/>
  <c r="K283001" i="1"/>
  <c r="L283001" i="1"/>
  <c r="H283001" i="1" s="1"/>
  <c r="I283001" i="1" s="1"/>
  <c r="K283002" i="1"/>
  <c r="L283002" i="1"/>
  <c r="H283002" i="1" s="1"/>
  <c r="I283002" i="1" s="1"/>
  <c r="K283003" i="1"/>
  <c r="L283003" i="1"/>
  <c r="H283003" i="1" s="1"/>
  <c r="I283003" i="1" s="1"/>
  <c r="K283004" i="1"/>
  <c r="L283004" i="1"/>
  <c r="H283004" i="1" s="1"/>
  <c r="I283004" i="1" s="1"/>
  <c r="K283005" i="1"/>
  <c r="L283005" i="1"/>
  <c r="H283005" i="1" s="1"/>
  <c r="I283005" i="1" s="1"/>
  <c r="K283006" i="1"/>
  <c r="L283006" i="1"/>
  <c r="H283006" i="1" s="1"/>
  <c r="I283006" i="1" s="1"/>
  <c r="K283007" i="1"/>
  <c r="L283007" i="1"/>
  <c r="H283007" i="1" s="1"/>
  <c r="I283007" i="1" s="1"/>
  <c r="K283008" i="1"/>
  <c r="L283008" i="1"/>
  <c r="H283008" i="1" s="1"/>
  <c r="I283008" i="1" s="1"/>
  <c r="K283009" i="1"/>
  <c r="L283009" i="1"/>
  <c r="H283009" i="1" s="1"/>
  <c r="I283009" i="1" s="1"/>
  <c r="K283010" i="1"/>
  <c r="L283010" i="1"/>
  <c r="H283010" i="1" s="1"/>
  <c r="I283010" i="1" s="1"/>
  <c r="K283011" i="1"/>
  <c r="L283011" i="1"/>
  <c r="H283011" i="1" s="1"/>
  <c r="I283011" i="1" s="1"/>
  <c r="K283012" i="1"/>
  <c r="L283012" i="1"/>
  <c r="H283012" i="1" s="1"/>
  <c r="I283012" i="1" s="1"/>
  <c r="K283013" i="1"/>
  <c r="L283013" i="1"/>
  <c r="H283013" i="1" s="1"/>
  <c r="I283013" i="1" s="1"/>
  <c r="K283014" i="1"/>
  <c r="L283014" i="1"/>
  <c r="H283014" i="1" s="1"/>
  <c r="I283014" i="1" s="1"/>
  <c r="K283015" i="1"/>
  <c r="L283015" i="1"/>
  <c r="H283015" i="1" s="1"/>
  <c r="I283015" i="1" s="1"/>
  <c r="K283016" i="1"/>
  <c r="L283016" i="1"/>
  <c r="H283016" i="1" s="1"/>
  <c r="I283016" i="1" s="1"/>
  <c r="K283017" i="1"/>
  <c r="L283017" i="1"/>
  <c r="H283017" i="1" s="1"/>
  <c r="I283017" i="1" s="1"/>
  <c r="K283018" i="1"/>
  <c r="L283018" i="1"/>
  <c r="H283018" i="1" s="1"/>
  <c r="I283018" i="1" s="1"/>
  <c r="K283019" i="1"/>
  <c r="L283019" i="1"/>
  <c r="H283019" i="1" s="1"/>
  <c r="I283019" i="1" s="1"/>
  <c r="K283020" i="1"/>
  <c r="L283020" i="1"/>
  <c r="H283020" i="1" s="1"/>
  <c r="I283020" i="1" s="1"/>
  <c r="K283021" i="1"/>
  <c r="L283021" i="1"/>
  <c r="H283021" i="1" s="1"/>
  <c r="I283021" i="1" s="1"/>
  <c r="K283022" i="1"/>
  <c r="L283022" i="1"/>
  <c r="H283022" i="1" s="1"/>
  <c r="I283022" i="1" s="1"/>
  <c r="K283023" i="1"/>
  <c r="L283023" i="1"/>
  <c r="H283023" i="1" s="1"/>
  <c r="I283023" i="1" s="1"/>
  <c r="K283024" i="1"/>
  <c r="L283024" i="1"/>
  <c r="H283024" i="1" s="1"/>
  <c r="I283024" i="1" s="1"/>
  <c r="K283025" i="1"/>
  <c r="L283025" i="1"/>
  <c r="H283025" i="1" s="1"/>
  <c r="I283025" i="1" s="1"/>
  <c r="K283026" i="1"/>
  <c r="L283026" i="1"/>
  <c r="H283026" i="1" s="1"/>
  <c r="I283026" i="1" s="1"/>
  <c r="K283027" i="1"/>
  <c r="L283027" i="1"/>
  <c r="H283027" i="1" s="1"/>
  <c r="I283027" i="1" s="1"/>
  <c r="K283028" i="1"/>
  <c r="L283028" i="1"/>
  <c r="H283028" i="1" s="1"/>
  <c r="I283028" i="1" s="1"/>
  <c r="K283029" i="1"/>
  <c r="L283029" i="1"/>
  <c r="H283029" i="1" s="1"/>
  <c r="I283029" i="1" s="1"/>
  <c r="K283030" i="1"/>
  <c r="L283030" i="1"/>
  <c r="H283030" i="1" s="1"/>
  <c r="I283030" i="1" s="1"/>
  <c r="K283031" i="1"/>
  <c r="L283031" i="1"/>
  <c r="H283031" i="1" s="1"/>
  <c r="I283031" i="1" s="1"/>
  <c r="K283032" i="1"/>
  <c r="L283032" i="1"/>
  <c r="H283032" i="1" s="1"/>
  <c r="I283032" i="1" s="1"/>
  <c r="K283033" i="1"/>
  <c r="L283033" i="1"/>
  <c r="H283033" i="1" s="1"/>
  <c r="I283033" i="1" s="1"/>
  <c r="K283034" i="1"/>
  <c r="L283034" i="1"/>
  <c r="H283034" i="1" s="1"/>
  <c r="I283034" i="1" s="1"/>
  <c r="K283035" i="1"/>
  <c r="L283035" i="1"/>
  <c r="H283035" i="1" s="1"/>
  <c r="I283035" i="1" s="1"/>
  <c r="K283036" i="1"/>
  <c r="L283036" i="1"/>
  <c r="H283036" i="1" s="1"/>
  <c r="I283036" i="1" s="1"/>
  <c r="K283037" i="1"/>
  <c r="L283037" i="1"/>
  <c r="H283037" i="1" s="1"/>
  <c r="I283037" i="1" s="1"/>
  <c r="K283038" i="1"/>
  <c r="L283038" i="1"/>
  <c r="H283038" i="1" s="1"/>
  <c r="I283038" i="1" s="1"/>
  <c r="K283039" i="1"/>
  <c r="L283039" i="1"/>
  <c r="H283039" i="1" s="1"/>
  <c r="I283039" i="1" s="1"/>
  <c r="K283040" i="1"/>
  <c r="L283040" i="1"/>
  <c r="H283040" i="1" s="1"/>
  <c r="I283040" i="1" s="1"/>
  <c r="K283041" i="1"/>
  <c r="L283041" i="1"/>
  <c r="H283041" i="1" s="1"/>
  <c r="I283041" i="1" s="1"/>
  <c r="K283042" i="1"/>
  <c r="L283042" i="1"/>
  <c r="H283042" i="1" s="1"/>
  <c r="I283042" i="1" s="1"/>
  <c r="K283043" i="1"/>
  <c r="L283043" i="1"/>
  <c r="H283043" i="1" s="1"/>
  <c r="I283043" i="1" s="1"/>
  <c r="K283044" i="1"/>
  <c r="L283044" i="1"/>
  <c r="H283044" i="1" s="1"/>
  <c r="I283044" i="1" s="1"/>
  <c r="K283045" i="1"/>
  <c r="L283045" i="1"/>
  <c r="H283045" i="1" s="1"/>
  <c r="I283045" i="1" s="1"/>
  <c r="K283046" i="1"/>
  <c r="L283046" i="1"/>
  <c r="H283046" i="1" s="1"/>
  <c r="I283046" i="1" s="1"/>
  <c r="K283047" i="1"/>
  <c r="L283047" i="1"/>
  <c r="H283047" i="1" s="1"/>
  <c r="I283047" i="1" s="1"/>
  <c r="K283048" i="1"/>
  <c r="L283048" i="1"/>
  <c r="H283048" i="1" s="1"/>
  <c r="I283048" i="1" s="1"/>
  <c r="K283049" i="1"/>
  <c r="L283049" i="1"/>
  <c r="H283049" i="1" s="1"/>
  <c r="I283049" i="1" s="1"/>
  <c r="K283050" i="1"/>
  <c r="L283050" i="1"/>
  <c r="H283050" i="1" s="1"/>
  <c r="I283050" i="1" s="1"/>
  <c r="K283051" i="1"/>
  <c r="L283051" i="1"/>
  <c r="H283051" i="1" s="1"/>
  <c r="I283051" i="1" s="1"/>
  <c r="K283052" i="1"/>
  <c r="L283052" i="1"/>
  <c r="H283052" i="1" s="1"/>
  <c r="I283052" i="1" s="1"/>
  <c r="K283053" i="1"/>
  <c r="L283053" i="1"/>
  <c r="H283053" i="1" s="1"/>
  <c r="I283053" i="1" s="1"/>
  <c r="K283054" i="1"/>
  <c r="L283054" i="1"/>
  <c r="H283054" i="1" s="1"/>
  <c r="I283054" i="1" s="1"/>
  <c r="K283055" i="1"/>
  <c r="L283055" i="1"/>
  <c r="H283055" i="1" s="1"/>
  <c r="I283055" i="1" s="1"/>
  <c r="K283056" i="1"/>
  <c r="L283056" i="1"/>
  <c r="H283056" i="1" s="1"/>
  <c r="I283056" i="1" s="1"/>
  <c r="K283057" i="1"/>
  <c r="L283057" i="1"/>
  <c r="H283057" i="1" s="1"/>
  <c r="I283057" i="1" s="1"/>
  <c r="K283058" i="1"/>
  <c r="L283058" i="1"/>
  <c r="H283058" i="1" s="1"/>
  <c r="I283058" i="1" s="1"/>
  <c r="K283059" i="1"/>
  <c r="L283059" i="1"/>
  <c r="H283059" i="1" s="1"/>
  <c r="I283059" i="1" s="1"/>
  <c r="K283060" i="1"/>
  <c r="L283060" i="1"/>
  <c r="H283060" i="1" s="1"/>
  <c r="I283060" i="1" s="1"/>
  <c r="K283061" i="1"/>
  <c r="L283061" i="1"/>
  <c r="H283061" i="1" s="1"/>
  <c r="I283061" i="1" s="1"/>
  <c r="K283062" i="1"/>
  <c r="L283062" i="1"/>
  <c r="H283062" i="1" s="1"/>
  <c r="I283062" i="1" s="1"/>
  <c r="K283063" i="1"/>
  <c r="L283063" i="1"/>
  <c r="H283063" i="1" s="1"/>
  <c r="I283063" i="1" s="1"/>
  <c r="K283064" i="1"/>
  <c r="L283064" i="1"/>
  <c r="H283064" i="1" s="1"/>
  <c r="I283064" i="1" s="1"/>
  <c r="K283065" i="1"/>
  <c r="L283065" i="1"/>
  <c r="H283065" i="1" s="1"/>
  <c r="I283065" i="1" s="1"/>
  <c r="K283066" i="1"/>
  <c r="L283066" i="1"/>
  <c r="H283066" i="1" s="1"/>
  <c r="I283066" i="1" s="1"/>
  <c r="K283067" i="1"/>
  <c r="L283067" i="1"/>
  <c r="H283067" i="1" s="1"/>
  <c r="I283067" i="1" s="1"/>
  <c r="K283068" i="1"/>
  <c r="L283068" i="1"/>
  <c r="H283068" i="1" s="1"/>
  <c r="I283068" i="1" s="1"/>
  <c r="K283069" i="1"/>
  <c r="L283069" i="1"/>
  <c r="H283069" i="1" s="1"/>
  <c r="I283069" i="1" s="1"/>
  <c r="K283070" i="1"/>
  <c r="L283070" i="1"/>
  <c r="H283070" i="1" s="1"/>
  <c r="I283070" i="1" s="1"/>
  <c r="K283071" i="1"/>
  <c r="L283071" i="1"/>
  <c r="H283071" i="1" s="1"/>
  <c r="I283071" i="1" s="1"/>
  <c r="K283072" i="1"/>
  <c r="L283072" i="1"/>
  <c r="H283072" i="1" s="1"/>
  <c r="I283072" i="1" s="1"/>
  <c r="K283073" i="1"/>
  <c r="L283073" i="1"/>
  <c r="H283073" i="1" s="1"/>
  <c r="I283073" i="1" s="1"/>
  <c r="K283074" i="1"/>
  <c r="L283074" i="1"/>
  <c r="H283074" i="1" s="1"/>
  <c r="I283074" i="1" s="1"/>
  <c r="K283075" i="1"/>
  <c r="L283075" i="1"/>
  <c r="H283075" i="1" s="1"/>
  <c r="I283075" i="1" s="1"/>
  <c r="K283076" i="1"/>
  <c r="L283076" i="1"/>
  <c r="H283076" i="1" s="1"/>
  <c r="I283076" i="1" s="1"/>
  <c r="K283077" i="1"/>
  <c r="L283077" i="1"/>
  <c r="H283077" i="1" s="1"/>
  <c r="I283077" i="1" s="1"/>
  <c r="K283078" i="1"/>
  <c r="L283078" i="1"/>
  <c r="H283078" i="1" s="1"/>
  <c r="I283078" i="1" s="1"/>
  <c r="K283079" i="1"/>
  <c r="L283079" i="1"/>
  <c r="H283079" i="1" s="1"/>
  <c r="I283079" i="1" s="1"/>
  <c r="K283080" i="1"/>
  <c r="L283080" i="1"/>
  <c r="H283080" i="1" s="1"/>
  <c r="I283080" i="1" s="1"/>
  <c r="K283081" i="1"/>
  <c r="L283081" i="1"/>
  <c r="H283081" i="1" s="1"/>
  <c r="I283081" i="1" s="1"/>
  <c r="K283082" i="1"/>
  <c r="L283082" i="1"/>
  <c r="H283082" i="1" s="1"/>
  <c r="I283082" i="1" s="1"/>
  <c r="K283083" i="1"/>
  <c r="L283083" i="1"/>
  <c r="H283083" i="1" s="1"/>
  <c r="I283083" i="1" s="1"/>
  <c r="K283084" i="1"/>
  <c r="L283084" i="1"/>
  <c r="H283084" i="1" s="1"/>
  <c r="I283084" i="1" s="1"/>
  <c r="K283085" i="1"/>
  <c r="L283085" i="1"/>
  <c r="H283085" i="1" s="1"/>
  <c r="I283085" i="1" s="1"/>
  <c r="K283086" i="1"/>
  <c r="L283086" i="1"/>
  <c r="H283086" i="1" s="1"/>
  <c r="I283086" i="1" s="1"/>
  <c r="K283087" i="1"/>
  <c r="L283087" i="1"/>
  <c r="H283087" i="1" s="1"/>
  <c r="I283087" i="1" s="1"/>
  <c r="K283088" i="1"/>
  <c r="L283088" i="1"/>
  <c r="H283088" i="1" s="1"/>
  <c r="I283088" i="1" s="1"/>
  <c r="K283089" i="1"/>
  <c r="L283089" i="1"/>
  <c r="H283089" i="1" s="1"/>
  <c r="I283089" i="1" s="1"/>
  <c r="K283090" i="1"/>
  <c r="L283090" i="1"/>
  <c r="H283090" i="1" s="1"/>
  <c r="I283090" i="1" s="1"/>
  <c r="K283091" i="1"/>
  <c r="L283091" i="1"/>
  <c r="H283091" i="1" s="1"/>
  <c r="I283091" i="1" s="1"/>
  <c r="K283092" i="1"/>
  <c r="L283092" i="1"/>
  <c r="H283092" i="1" s="1"/>
  <c r="I283092" i="1" s="1"/>
  <c r="K283093" i="1"/>
  <c r="L283093" i="1"/>
  <c r="H283093" i="1" s="1"/>
  <c r="I283093" i="1" s="1"/>
  <c r="K283094" i="1"/>
  <c r="L283094" i="1"/>
  <c r="H283094" i="1" s="1"/>
  <c r="I283094" i="1" s="1"/>
  <c r="K283095" i="1"/>
  <c r="L283095" i="1"/>
  <c r="H283095" i="1" s="1"/>
  <c r="I283095" i="1" s="1"/>
  <c r="K283096" i="1"/>
  <c r="L283096" i="1"/>
  <c r="H283096" i="1" s="1"/>
  <c r="I283096" i="1" s="1"/>
  <c r="K283097" i="1"/>
  <c r="L283097" i="1"/>
  <c r="H283097" i="1" s="1"/>
  <c r="I283097" i="1" s="1"/>
  <c r="K283098" i="1"/>
  <c r="L283098" i="1"/>
  <c r="H283098" i="1" s="1"/>
  <c r="I283098" i="1" s="1"/>
  <c r="K283099" i="1"/>
  <c r="L283099" i="1"/>
  <c r="H283099" i="1" s="1"/>
  <c r="I283099" i="1" s="1"/>
  <c r="K283100" i="1"/>
  <c r="L283100" i="1"/>
  <c r="H283100" i="1" s="1"/>
  <c r="I283100" i="1" s="1"/>
  <c r="K283101" i="1"/>
  <c r="L283101" i="1"/>
  <c r="H283101" i="1" s="1"/>
  <c r="I283101" i="1" s="1"/>
  <c r="K283102" i="1"/>
  <c r="L283102" i="1"/>
  <c r="H283102" i="1" s="1"/>
  <c r="I283102" i="1" s="1"/>
  <c r="K283103" i="1"/>
  <c r="L283103" i="1"/>
  <c r="H283103" i="1" s="1"/>
  <c r="I283103" i="1" s="1"/>
  <c r="K283104" i="1"/>
  <c r="L283104" i="1"/>
  <c r="H283104" i="1" s="1"/>
  <c r="I283104" i="1" s="1"/>
  <c r="K283105" i="1"/>
  <c r="L283105" i="1"/>
  <c r="H283105" i="1" s="1"/>
  <c r="I283105" i="1" s="1"/>
  <c r="K283106" i="1"/>
  <c r="L283106" i="1"/>
  <c r="H283106" i="1" s="1"/>
  <c r="I283106" i="1" s="1"/>
  <c r="K283107" i="1"/>
  <c r="L283107" i="1"/>
  <c r="H283107" i="1" s="1"/>
  <c r="I283107" i="1" s="1"/>
  <c r="K283108" i="1"/>
  <c r="L283108" i="1"/>
  <c r="H283108" i="1" s="1"/>
  <c r="I283108" i="1" s="1"/>
  <c r="K283109" i="1"/>
  <c r="L283109" i="1"/>
  <c r="H283109" i="1" s="1"/>
  <c r="I283109" i="1" s="1"/>
  <c r="K283110" i="1"/>
  <c r="L283110" i="1"/>
  <c r="H283110" i="1" s="1"/>
  <c r="I283110" i="1" s="1"/>
  <c r="K283111" i="1"/>
  <c r="L283111" i="1"/>
  <c r="H283111" i="1" s="1"/>
  <c r="I283111" i="1" s="1"/>
  <c r="K283112" i="1"/>
  <c r="L283112" i="1"/>
  <c r="H283112" i="1" s="1"/>
  <c r="I283112" i="1" s="1"/>
  <c r="K283113" i="1"/>
  <c r="L283113" i="1"/>
  <c r="H283113" i="1" s="1"/>
  <c r="I283113" i="1" s="1"/>
  <c r="K283114" i="1"/>
  <c r="L283114" i="1"/>
  <c r="H283114" i="1" s="1"/>
  <c r="I283114" i="1" s="1"/>
  <c r="K283115" i="1"/>
  <c r="L283115" i="1"/>
  <c r="H283115" i="1" s="1"/>
  <c r="I283115" i="1" s="1"/>
  <c r="K283116" i="1"/>
  <c r="L283116" i="1"/>
  <c r="H283116" i="1" s="1"/>
  <c r="I283116" i="1" s="1"/>
  <c r="K283117" i="1"/>
  <c r="L283117" i="1"/>
  <c r="H283117" i="1" s="1"/>
  <c r="I283117" i="1" s="1"/>
  <c r="K283118" i="1"/>
  <c r="L283118" i="1"/>
  <c r="H283118" i="1" s="1"/>
  <c r="I283118" i="1" s="1"/>
  <c r="K283119" i="1"/>
  <c r="L283119" i="1"/>
  <c r="H283119" i="1" s="1"/>
  <c r="I283119" i="1" s="1"/>
  <c r="K283120" i="1"/>
  <c r="L283120" i="1"/>
  <c r="H283120" i="1" s="1"/>
  <c r="I283120" i="1" s="1"/>
  <c r="K283121" i="1"/>
  <c r="L283121" i="1"/>
  <c r="H283121" i="1" s="1"/>
  <c r="I283121" i="1" s="1"/>
  <c r="K283122" i="1"/>
  <c r="L283122" i="1"/>
  <c r="H283122" i="1" s="1"/>
  <c r="I283122" i="1" s="1"/>
  <c r="K283123" i="1"/>
  <c r="L283123" i="1"/>
  <c r="H283123" i="1" s="1"/>
  <c r="I283123" i="1" s="1"/>
  <c r="K283124" i="1"/>
  <c r="L283124" i="1"/>
  <c r="H283124" i="1" s="1"/>
  <c r="I283124" i="1" s="1"/>
  <c r="K283125" i="1"/>
  <c r="L283125" i="1"/>
  <c r="H283125" i="1" s="1"/>
  <c r="I283125" i="1" s="1"/>
  <c r="K283126" i="1"/>
  <c r="L283126" i="1"/>
  <c r="H283126" i="1" s="1"/>
  <c r="I283126" i="1" s="1"/>
  <c r="K283127" i="1"/>
  <c r="L283127" i="1"/>
  <c r="H283127" i="1" s="1"/>
  <c r="I283127" i="1" s="1"/>
  <c r="K283128" i="1"/>
  <c r="L283128" i="1"/>
  <c r="H283128" i="1" s="1"/>
  <c r="I283128" i="1" s="1"/>
  <c r="K283129" i="1"/>
  <c r="L283129" i="1"/>
  <c r="H283129" i="1" s="1"/>
  <c r="I283129" i="1" s="1"/>
  <c r="K283130" i="1"/>
  <c r="L283130" i="1"/>
  <c r="H283130" i="1" s="1"/>
  <c r="I283130" i="1" s="1"/>
  <c r="K283131" i="1"/>
  <c r="L283131" i="1"/>
  <c r="H283131" i="1" s="1"/>
  <c r="I283131" i="1" s="1"/>
  <c r="K283132" i="1"/>
  <c r="L283132" i="1"/>
  <c r="H283132" i="1" s="1"/>
  <c r="I283132" i="1" s="1"/>
  <c r="K283133" i="1"/>
  <c r="L283133" i="1"/>
  <c r="H283133" i="1" s="1"/>
  <c r="I283133" i="1" s="1"/>
  <c r="K283134" i="1"/>
  <c r="L283134" i="1"/>
  <c r="H283134" i="1" s="1"/>
  <c r="I283134" i="1" s="1"/>
  <c r="K283135" i="1"/>
  <c r="L283135" i="1"/>
  <c r="H283135" i="1" s="1"/>
  <c r="I283135" i="1" s="1"/>
  <c r="K283136" i="1"/>
  <c r="L283136" i="1"/>
  <c r="H283136" i="1" s="1"/>
  <c r="I283136" i="1" s="1"/>
  <c r="K283137" i="1"/>
  <c r="L283137" i="1"/>
  <c r="H283137" i="1" s="1"/>
  <c r="I283137" i="1" s="1"/>
  <c r="K283138" i="1"/>
  <c r="L283138" i="1"/>
  <c r="H283138" i="1" s="1"/>
  <c r="I283138" i="1" s="1"/>
  <c r="K283139" i="1"/>
  <c r="L283139" i="1"/>
  <c r="H283139" i="1" s="1"/>
  <c r="I283139" i="1" s="1"/>
  <c r="K283140" i="1"/>
  <c r="L283140" i="1"/>
  <c r="H283140" i="1" s="1"/>
  <c r="I283140" i="1" s="1"/>
  <c r="K283141" i="1"/>
  <c r="L283141" i="1"/>
  <c r="H283141" i="1" s="1"/>
  <c r="I283141" i="1" s="1"/>
  <c r="K283142" i="1"/>
  <c r="L283142" i="1"/>
  <c r="H283142" i="1" s="1"/>
  <c r="I283142" i="1" s="1"/>
  <c r="K283143" i="1"/>
  <c r="L283143" i="1"/>
  <c r="H283143" i="1" s="1"/>
  <c r="I283143" i="1" s="1"/>
  <c r="K283144" i="1"/>
  <c r="L283144" i="1"/>
  <c r="H283144" i="1" s="1"/>
  <c r="I283144" i="1" s="1"/>
  <c r="K283145" i="1"/>
  <c r="L283145" i="1"/>
  <c r="H283145" i="1" s="1"/>
  <c r="I283145" i="1" s="1"/>
  <c r="K283146" i="1"/>
  <c r="L283146" i="1"/>
  <c r="H283146" i="1" s="1"/>
  <c r="I283146" i="1" s="1"/>
  <c r="K283147" i="1"/>
  <c r="L283147" i="1"/>
  <c r="H283147" i="1" s="1"/>
  <c r="I283147" i="1" s="1"/>
  <c r="K283148" i="1"/>
  <c r="L283148" i="1"/>
  <c r="H283148" i="1" s="1"/>
  <c r="I283148" i="1" s="1"/>
  <c r="K283149" i="1"/>
  <c r="L283149" i="1"/>
  <c r="H283149" i="1" s="1"/>
  <c r="I283149" i="1" s="1"/>
  <c r="K283150" i="1"/>
  <c r="L283150" i="1"/>
  <c r="H283150" i="1" s="1"/>
  <c r="I283150" i="1" s="1"/>
  <c r="K283151" i="1"/>
  <c r="L283151" i="1"/>
  <c r="H283151" i="1" s="1"/>
  <c r="I283151" i="1" s="1"/>
  <c r="K283152" i="1"/>
  <c r="L283152" i="1"/>
  <c r="H283152" i="1" s="1"/>
  <c r="I283152" i="1" s="1"/>
  <c r="K283153" i="1"/>
  <c r="L283153" i="1"/>
  <c r="H283153" i="1" s="1"/>
  <c r="I283153" i="1" s="1"/>
  <c r="K283154" i="1"/>
  <c r="L283154" i="1"/>
  <c r="H283154" i="1" s="1"/>
  <c r="I283154" i="1" s="1"/>
  <c r="K283155" i="1"/>
  <c r="L283155" i="1"/>
  <c r="H283155" i="1" s="1"/>
  <c r="I283155" i="1" s="1"/>
  <c r="K283156" i="1"/>
  <c r="L283156" i="1"/>
  <c r="H283156" i="1" s="1"/>
  <c r="I283156" i="1" s="1"/>
  <c r="K283157" i="1"/>
  <c r="L283157" i="1"/>
  <c r="H283157" i="1" s="1"/>
  <c r="I283157" i="1" s="1"/>
  <c r="K283158" i="1"/>
  <c r="L283158" i="1"/>
  <c r="H283158" i="1" s="1"/>
  <c r="I283158" i="1" s="1"/>
  <c r="K283159" i="1"/>
  <c r="L283159" i="1"/>
  <c r="H283159" i="1" s="1"/>
  <c r="I283159" i="1" s="1"/>
  <c r="K283160" i="1"/>
  <c r="L283160" i="1"/>
  <c r="H283160" i="1" s="1"/>
  <c r="I283160" i="1" s="1"/>
  <c r="K283161" i="1"/>
  <c r="L283161" i="1"/>
  <c r="H283161" i="1" s="1"/>
  <c r="I283161" i="1" s="1"/>
  <c r="K283162" i="1"/>
  <c r="L283162" i="1"/>
  <c r="H283162" i="1" s="1"/>
  <c r="I283162" i="1" s="1"/>
  <c r="K283163" i="1"/>
  <c r="L283163" i="1"/>
  <c r="H283163" i="1" s="1"/>
  <c r="I283163" i="1" s="1"/>
  <c r="K283164" i="1"/>
  <c r="L283164" i="1"/>
  <c r="H283164" i="1" s="1"/>
  <c r="I283164" i="1" s="1"/>
  <c r="K283165" i="1"/>
  <c r="L283165" i="1"/>
  <c r="H283165" i="1" s="1"/>
  <c r="I283165" i="1" s="1"/>
  <c r="K283166" i="1"/>
  <c r="L283166" i="1"/>
  <c r="H283166" i="1" s="1"/>
  <c r="I283166" i="1" s="1"/>
  <c r="K283167" i="1"/>
  <c r="L283167" i="1"/>
  <c r="H283167" i="1" s="1"/>
  <c r="I283167" i="1" s="1"/>
  <c r="K283168" i="1"/>
  <c r="L283168" i="1"/>
  <c r="H283168" i="1" s="1"/>
  <c r="I283168" i="1" s="1"/>
  <c r="K283169" i="1"/>
  <c r="L283169" i="1"/>
  <c r="H283169" i="1" s="1"/>
  <c r="I283169" i="1" s="1"/>
  <c r="K283170" i="1"/>
  <c r="L283170" i="1"/>
  <c r="H283170" i="1" s="1"/>
  <c r="I283170" i="1" s="1"/>
  <c r="K283171" i="1"/>
  <c r="L283171" i="1"/>
  <c r="H283171" i="1" s="1"/>
  <c r="I283171" i="1" s="1"/>
  <c r="K283172" i="1"/>
  <c r="L283172" i="1"/>
  <c r="H283172" i="1" s="1"/>
  <c r="I283172" i="1" s="1"/>
  <c r="K283173" i="1"/>
  <c r="L283173" i="1"/>
  <c r="H283173" i="1" s="1"/>
  <c r="I283173" i="1" s="1"/>
  <c r="K283174" i="1"/>
  <c r="L283174" i="1"/>
  <c r="H283174" i="1" s="1"/>
  <c r="I283174" i="1" s="1"/>
  <c r="K283175" i="1"/>
  <c r="L283175" i="1"/>
  <c r="H283175" i="1" s="1"/>
  <c r="I283175" i="1" s="1"/>
  <c r="K283176" i="1"/>
  <c r="L283176" i="1"/>
  <c r="H283176" i="1" s="1"/>
  <c r="I283176" i="1" s="1"/>
  <c r="K283177" i="1"/>
  <c r="L283177" i="1"/>
  <c r="H283177" i="1" s="1"/>
  <c r="I283177" i="1" s="1"/>
  <c r="K283178" i="1"/>
  <c r="L283178" i="1"/>
  <c r="H283178" i="1" s="1"/>
  <c r="I283178" i="1" s="1"/>
  <c r="K283179" i="1"/>
  <c r="L283179" i="1"/>
  <c r="H283179" i="1" s="1"/>
  <c r="I283179" i="1" s="1"/>
  <c r="K283180" i="1"/>
  <c r="L283180" i="1"/>
  <c r="H283180" i="1" s="1"/>
  <c r="I283180" i="1" s="1"/>
  <c r="K283181" i="1"/>
  <c r="L283181" i="1"/>
  <c r="H283181" i="1" s="1"/>
  <c r="I283181" i="1" s="1"/>
  <c r="K283182" i="1"/>
  <c r="L283182" i="1"/>
  <c r="H283182" i="1" s="1"/>
  <c r="I283182" i="1" s="1"/>
  <c r="K283183" i="1"/>
  <c r="L283183" i="1"/>
  <c r="H283183" i="1" s="1"/>
  <c r="I283183" i="1" s="1"/>
  <c r="K283184" i="1"/>
  <c r="L283184" i="1"/>
  <c r="H283184" i="1" s="1"/>
  <c r="I283184" i="1" s="1"/>
  <c r="K283185" i="1"/>
  <c r="L283185" i="1"/>
  <c r="H283185" i="1" s="1"/>
  <c r="I283185" i="1" s="1"/>
  <c r="K283186" i="1"/>
  <c r="L283186" i="1"/>
  <c r="H283186" i="1" s="1"/>
  <c r="I283186" i="1" s="1"/>
  <c r="K283187" i="1"/>
  <c r="L283187" i="1"/>
  <c r="H283187" i="1" s="1"/>
  <c r="I283187" i="1" s="1"/>
  <c r="K283188" i="1"/>
  <c r="L283188" i="1"/>
  <c r="H283188" i="1" s="1"/>
  <c r="I283188" i="1" s="1"/>
  <c r="K283189" i="1"/>
  <c r="L283189" i="1"/>
  <c r="H283189" i="1" s="1"/>
  <c r="I283189" i="1" s="1"/>
  <c r="K283190" i="1"/>
  <c r="L283190" i="1"/>
  <c r="H283190" i="1" s="1"/>
  <c r="I283190" i="1" s="1"/>
  <c r="K283191" i="1"/>
  <c r="L283191" i="1"/>
  <c r="H283191" i="1" s="1"/>
  <c r="I283191" i="1" s="1"/>
  <c r="K283192" i="1"/>
  <c r="L283192" i="1"/>
  <c r="H283192" i="1" s="1"/>
  <c r="I283192" i="1" s="1"/>
  <c r="K283193" i="1"/>
  <c r="L283193" i="1"/>
  <c r="H283193" i="1" s="1"/>
  <c r="I283193" i="1" s="1"/>
  <c r="K283194" i="1"/>
  <c r="L283194" i="1"/>
  <c r="H283194" i="1" s="1"/>
  <c r="I283194" i="1" s="1"/>
  <c r="K283195" i="1"/>
  <c r="L283195" i="1"/>
  <c r="H283195" i="1" s="1"/>
  <c r="I283195" i="1" s="1"/>
  <c r="K283196" i="1"/>
  <c r="L283196" i="1"/>
  <c r="H283196" i="1" s="1"/>
  <c r="I283196" i="1" s="1"/>
  <c r="K283197" i="1"/>
  <c r="L283197" i="1"/>
  <c r="H283197" i="1" s="1"/>
  <c r="I283197" i="1" s="1"/>
  <c r="K283198" i="1"/>
  <c r="L283198" i="1"/>
  <c r="H283198" i="1" s="1"/>
  <c r="I283198" i="1" s="1"/>
  <c r="K283199" i="1"/>
  <c r="L283199" i="1"/>
  <c r="H283199" i="1" s="1"/>
  <c r="I283199" i="1" s="1"/>
  <c r="K283200" i="1"/>
  <c r="L283200" i="1"/>
  <c r="H283200" i="1" s="1"/>
  <c r="I283200" i="1" s="1"/>
  <c r="K283201" i="1"/>
  <c r="L283201" i="1"/>
  <c r="H283201" i="1" s="1"/>
  <c r="I283201" i="1" s="1"/>
  <c r="K283202" i="1"/>
  <c r="L283202" i="1"/>
  <c r="H283202" i="1" s="1"/>
  <c r="I283202" i="1" s="1"/>
  <c r="K283203" i="1"/>
  <c r="L283203" i="1"/>
  <c r="H283203" i="1" s="1"/>
  <c r="I283203" i="1" s="1"/>
  <c r="K283204" i="1"/>
  <c r="L283204" i="1"/>
  <c r="H283204" i="1" s="1"/>
  <c r="I283204" i="1" s="1"/>
  <c r="K283205" i="1"/>
  <c r="L283205" i="1"/>
  <c r="H283205" i="1" s="1"/>
  <c r="I283205" i="1" s="1"/>
  <c r="K283206" i="1"/>
  <c r="L283206" i="1"/>
  <c r="H283206" i="1" s="1"/>
  <c r="I283206" i="1" s="1"/>
  <c r="K283207" i="1"/>
  <c r="L283207" i="1"/>
  <c r="H283207" i="1" s="1"/>
  <c r="I283207" i="1" s="1"/>
  <c r="K283208" i="1"/>
  <c r="L283208" i="1"/>
  <c r="H283208" i="1" s="1"/>
  <c r="I283208" i="1" s="1"/>
  <c r="K283209" i="1"/>
  <c r="L283209" i="1"/>
  <c r="H283209" i="1" s="1"/>
  <c r="I283209" i="1" s="1"/>
  <c r="K283210" i="1"/>
  <c r="L283210" i="1"/>
  <c r="H283210" i="1" s="1"/>
  <c r="I283210" i="1" s="1"/>
  <c r="K283211" i="1"/>
  <c r="L283211" i="1"/>
  <c r="H283211" i="1" s="1"/>
  <c r="I283211" i="1" s="1"/>
  <c r="K283212" i="1"/>
  <c r="L283212" i="1"/>
  <c r="H283212" i="1" s="1"/>
  <c r="I283212" i="1" s="1"/>
  <c r="K283213" i="1"/>
  <c r="L283213" i="1"/>
  <c r="H283213" i="1" s="1"/>
  <c r="I283213" i="1" s="1"/>
  <c r="K283214" i="1"/>
  <c r="L283214" i="1"/>
  <c r="H283214" i="1" s="1"/>
  <c r="I283214" i="1" s="1"/>
  <c r="K283215" i="1"/>
  <c r="L283215" i="1"/>
  <c r="H283215" i="1" s="1"/>
  <c r="I283215" i="1" s="1"/>
  <c r="K283216" i="1"/>
  <c r="L283216" i="1"/>
  <c r="H283216" i="1" s="1"/>
  <c r="I283216" i="1" s="1"/>
  <c r="K283217" i="1"/>
  <c r="L283217" i="1"/>
  <c r="H283217" i="1" s="1"/>
  <c r="I283217" i="1" s="1"/>
  <c r="K283218" i="1"/>
  <c r="L283218" i="1"/>
  <c r="H283218" i="1" s="1"/>
  <c r="I283218" i="1" s="1"/>
  <c r="K283219" i="1"/>
  <c r="L283219" i="1"/>
  <c r="H283219" i="1" s="1"/>
  <c r="I283219" i="1" s="1"/>
  <c r="K283220" i="1"/>
  <c r="L283220" i="1"/>
  <c r="H283220" i="1" s="1"/>
  <c r="I283220" i="1" s="1"/>
  <c r="K283221" i="1"/>
  <c r="L283221" i="1"/>
  <c r="H283221" i="1" s="1"/>
  <c r="I283221" i="1" s="1"/>
  <c r="K283222" i="1"/>
  <c r="L283222" i="1"/>
  <c r="H283222" i="1" s="1"/>
  <c r="I283222" i="1" s="1"/>
  <c r="K283223" i="1"/>
  <c r="L283223" i="1"/>
  <c r="H283223" i="1" s="1"/>
  <c r="I283223" i="1" s="1"/>
  <c r="K283224" i="1"/>
  <c r="L283224" i="1"/>
  <c r="H283224" i="1" s="1"/>
  <c r="I283224" i="1" s="1"/>
  <c r="K283225" i="1"/>
  <c r="L283225" i="1"/>
  <c r="H283225" i="1" s="1"/>
  <c r="I283225" i="1" s="1"/>
  <c r="K283226" i="1"/>
  <c r="L283226" i="1"/>
  <c r="H283226" i="1" s="1"/>
  <c r="I283226" i="1" s="1"/>
  <c r="K283227" i="1"/>
  <c r="L283227" i="1"/>
  <c r="H283227" i="1" s="1"/>
  <c r="I283227" i="1" s="1"/>
  <c r="K283228" i="1"/>
  <c r="L283228" i="1"/>
  <c r="H283228" i="1" s="1"/>
  <c r="I283228" i="1" s="1"/>
  <c r="K283229" i="1"/>
  <c r="L283229" i="1"/>
  <c r="H283229" i="1" s="1"/>
  <c r="I283229" i="1" s="1"/>
  <c r="K283230" i="1"/>
  <c r="L283230" i="1"/>
  <c r="H283230" i="1" s="1"/>
  <c r="I283230" i="1" s="1"/>
  <c r="K283231" i="1"/>
  <c r="L283231" i="1"/>
  <c r="H283231" i="1" s="1"/>
  <c r="I283231" i="1" s="1"/>
  <c r="K283232" i="1"/>
  <c r="L283232" i="1"/>
  <c r="H283232" i="1" s="1"/>
  <c r="I283232" i="1" s="1"/>
  <c r="K283233" i="1"/>
  <c r="L283233" i="1"/>
  <c r="H283233" i="1" s="1"/>
  <c r="I283233" i="1" s="1"/>
  <c r="K283234" i="1"/>
  <c r="L283234" i="1"/>
  <c r="H283234" i="1" s="1"/>
  <c r="I283234" i="1" s="1"/>
  <c r="K283235" i="1"/>
  <c r="L283235" i="1"/>
  <c r="H283235" i="1" s="1"/>
  <c r="I283235" i="1" s="1"/>
  <c r="K283236" i="1"/>
  <c r="L283236" i="1"/>
  <c r="H283236" i="1" s="1"/>
  <c r="I283236" i="1" s="1"/>
  <c r="K283237" i="1"/>
  <c r="L283237" i="1"/>
  <c r="H283237" i="1" s="1"/>
  <c r="I283237" i="1" s="1"/>
  <c r="K283238" i="1"/>
  <c r="L283238" i="1"/>
  <c r="H283238" i="1" s="1"/>
  <c r="I283238" i="1" s="1"/>
  <c r="K283239" i="1"/>
  <c r="L283239" i="1"/>
  <c r="H283239" i="1" s="1"/>
  <c r="I283239" i="1" s="1"/>
  <c r="K283240" i="1"/>
  <c r="L283240" i="1"/>
  <c r="H283240" i="1" s="1"/>
  <c r="I283240" i="1" s="1"/>
  <c r="K283241" i="1"/>
  <c r="L283241" i="1"/>
  <c r="H283241" i="1" s="1"/>
  <c r="I283241" i="1" s="1"/>
  <c r="K283242" i="1"/>
  <c r="L283242" i="1"/>
  <c r="H283242" i="1" s="1"/>
  <c r="I283242" i="1" s="1"/>
  <c r="K283243" i="1"/>
  <c r="L283243" i="1"/>
  <c r="H283243" i="1" s="1"/>
  <c r="I283243" i="1" s="1"/>
  <c r="K283244" i="1"/>
  <c r="L283244" i="1"/>
  <c r="H283244" i="1" s="1"/>
  <c r="I283244" i="1" s="1"/>
  <c r="K283245" i="1"/>
  <c r="L283245" i="1"/>
  <c r="H283245" i="1" s="1"/>
  <c r="I283245" i="1" s="1"/>
  <c r="K283246" i="1"/>
  <c r="L283246" i="1"/>
  <c r="H283246" i="1" s="1"/>
  <c r="I283246" i="1" s="1"/>
  <c r="K283247" i="1"/>
  <c r="L283247" i="1"/>
  <c r="H283247" i="1" s="1"/>
  <c r="I283247" i="1" s="1"/>
  <c r="K283248" i="1"/>
  <c r="L283248" i="1"/>
  <c r="H283248" i="1" s="1"/>
  <c r="I283248" i="1" s="1"/>
  <c r="K283249" i="1"/>
  <c r="L283249" i="1"/>
  <c r="H283249" i="1" s="1"/>
  <c r="I283249" i="1" s="1"/>
  <c r="K283250" i="1"/>
  <c r="L283250" i="1"/>
  <c r="H283250" i="1" s="1"/>
  <c r="I283250" i="1" s="1"/>
  <c r="K283251" i="1"/>
  <c r="L283251" i="1"/>
  <c r="H283251" i="1" s="1"/>
  <c r="I283251" i="1" s="1"/>
  <c r="K283252" i="1"/>
  <c r="L283252" i="1"/>
  <c r="H283252" i="1" s="1"/>
  <c r="I283252" i="1" s="1"/>
  <c r="K283253" i="1"/>
  <c r="L283253" i="1"/>
  <c r="H283253" i="1" s="1"/>
  <c r="I283253" i="1" s="1"/>
  <c r="K283254" i="1"/>
  <c r="L283254" i="1"/>
  <c r="H283254" i="1" s="1"/>
  <c r="I283254" i="1" s="1"/>
  <c r="K283255" i="1"/>
  <c r="L283255" i="1"/>
  <c r="H283255" i="1" s="1"/>
  <c r="I283255" i="1" s="1"/>
  <c r="K283256" i="1"/>
  <c r="L283256" i="1"/>
  <c r="H283256" i="1" s="1"/>
  <c r="I283256" i="1" s="1"/>
  <c r="K283257" i="1"/>
  <c r="L283257" i="1"/>
  <c r="H283257" i="1" s="1"/>
  <c r="I283257" i="1" s="1"/>
  <c r="K283258" i="1"/>
  <c r="L283258" i="1"/>
  <c r="H283258" i="1" s="1"/>
  <c r="I283258" i="1" s="1"/>
  <c r="K283259" i="1"/>
  <c r="L283259" i="1"/>
  <c r="H283259" i="1" s="1"/>
  <c r="I283259" i="1" s="1"/>
  <c r="K283260" i="1"/>
  <c r="L283260" i="1"/>
  <c r="H283260" i="1" s="1"/>
  <c r="I283260" i="1" s="1"/>
  <c r="K283261" i="1"/>
  <c r="L283261" i="1"/>
  <c r="H283261" i="1" s="1"/>
  <c r="I283261" i="1" s="1"/>
  <c r="K283262" i="1"/>
  <c r="L283262" i="1"/>
  <c r="H283262" i="1" s="1"/>
  <c r="I283262" i="1" s="1"/>
  <c r="K283263" i="1"/>
  <c r="L283263" i="1"/>
  <c r="H283263" i="1" s="1"/>
  <c r="I283263" i="1" s="1"/>
  <c r="K283264" i="1"/>
  <c r="L283264" i="1"/>
  <c r="H283264" i="1" s="1"/>
  <c r="I283264" i="1" s="1"/>
  <c r="K283265" i="1"/>
  <c r="L283265" i="1"/>
  <c r="H283265" i="1" s="1"/>
  <c r="I283265" i="1" s="1"/>
  <c r="K283266" i="1"/>
  <c r="L283266" i="1"/>
  <c r="H283266" i="1" s="1"/>
  <c r="I283266" i="1" s="1"/>
  <c r="K283267" i="1"/>
  <c r="L283267" i="1"/>
  <c r="H283267" i="1" s="1"/>
  <c r="I283267" i="1" s="1"/>
  <c r="K283268" i="1"/>
  <c r="L283268" i="1"/>
  <c r="H283268" i="1" s="1"/>
  <c r="I283268" i="1" s="1"/>
  <c r="K283269" i="1"/>
  <c r="L283269" i="1"/>
  <c r="H283269" i="1" s="1"/>
  <c r="I283269" i="1" s="1"/>
  <c r="K283270" i="1"/>
  <c r="L283270" i="1"/>
  <c r="H283270" i="1" s="1"/>
  <c r="I283270" i="1" s="1"/>
  <c r="K283271" i="1"/>
  <c r="L283271" i="1"/>
  <c r="H283271" i="1" s="1"/>
  <c r="I283271" i="1" s="1"/>
  <c r="K283272" i="1"/>
  <c r="L283272" i="1"/>
  <c r="H283272" i="1" s="1"/>
  <c r="I283272" i="1" s="1"/>
  <c r="K283273" i="1"/>
  <c r="L283273" i="1"/>
  <c r="H283273" i="1" s="1"/>
  <c r="I283273" i="1" s="1"/>
  <c r="K283274" i="1"/>
  <c r="L283274" i="1"/>
  <c r="H283274" i="1" s="1"/>
  <c r="I283274" i="1" s="1"/>
  <c r="K283275" i="1"/>
  <c r="L283275" i="1"/>
  <c r="H283275" i="1" s="1"/>
  <c r="I283275" i="1" s="1"/>
  <c r="K283276" i="1"/>
  <c r="L283276" i="1"/>
  <c r="H283276" i="1" s="1"/>
  <c r="I283276" i="1" s="1"/>
  <c r="K283277" i="1"/>
  <c r="L283277" i="1"/>
  <c r="H283277" i="1" s="1"/>
  <c r="I283277" i="1" s="1"/>
  <c r="K283278" i="1"/>
  <c r="L283278" i="1"/>
  <c r="H283278" i="1" s="1"/>
  <c r="I283278" i="1" s="1"/>
  <c r="K283279" i="1"/>
  <c r="L283279" i="1"/>
  <c r="H283279" i="1" s="1"/>
  <c r="I283279" i="1" s="1"/>
  <c r="K283280" i="1"/>
  <c r="L283280" i="1"/>
  <c r="H283280" i="1" s="1"/>
  <c r="I283280" i="1" s="1"/>
  <c r="K283281" i="1"/>
  <c r="L283281" i="1"/>
  <c r="H283281" i="1" s="1"/>
  <c r="I283281" i="1" s="1"/>
  <c r="K283282" i="1"/>
  <c r="L283282" i="1"/>
  <c r="H283282" i="1" s="1"/>
  <c r="I283282" i="1" s="1"/>
  <c r="K283283" i="1"/>
  <c r="L283283" i="1"/>
  <c r="H283283" i="1" s="1"/>
  <c r="I283283" i="1" s="1"/>
  <c r="K283284" i="1"/>
  <c r="L283284" i="1"/>
  <c r="H283284" i="1" s="1"/>
  <c r="I283284" i="1" s="1"/>
  <c r="K283285" i="1"/>
  <c r="L283285" i="1"/>
  <c r="H283285" i="1" s="1"/>
  <c r="I283285" i="1" s="1"/>
  <c r="K283286" i="1"/>
  <c r="L283286" i="1"/>
  <c r="H283286" i="1" s="1"/>
  <c r="I283286" i="1" s="1"/>
  <c r="K283287" i="1"/>
  <c r="L283287" i="1"/>
  <c r="H283287" i="1" s="1"/>
  <c r="I283287" i="1" s="1"/>
  <c r="K283288" i="1"/>
  <c r="L283288" i="1"/>
  <c r="H283288" i="1" s="1"/>
  <c r="I283288" i="1" s="1"/>
  <c r="K283289" i="1"/>
  <c r="L283289" i="1"/>
  <c r="H283289" i="1" s="1"/>
  <c r="I283289" i="1" s="1"/>
  <c r="K283290" i="1"/>
  <c r="L283290" i="1"/>
  <c r="H283290" i="1" s="1"/>
  <c r="I283290" i="1" s="1"/>
  <c r="K283291" i="1"/>
  <c r="L283291" i="1"/>
  <c r="H283291" i="1" s="1"/>
  <c r="I283291" i="1" s="1"/>
  <c r="K283292" i="1"/>
  <c r="L283292" i="1"/>
  <c r="H283292" i="1" s="1"/>
  <c r="I283292" i="1" s="1"/>
  <c r="K283293" i="1"/>
  <c r="L283293" i="1"/>
  <c r="H283293" i="1" s="1"/>
  <c r="I283293" i="1" s="1"/>
  <c r="K283294" i="1"/>
  <c r="L283294" i="1"/>
  <c r="H283294" i="1" s="1"/>
  <c r="I283294" i="1" s="1"/>
  <c r="K283295" i="1"/>
  <c r="L283295" i="1"/>
  <c r="H283295" i="1" s="1"/>
  <c r="I283295" i="1" s="1"/>
  <c r="K283296" i="1"/>
  <c r="L283296" i="1"/>
  <c r="H283296" i="1" s="1"/>
  <c r="I283296" i="1" s="1"/>
  <c r="K283297" i="1"/>
  <c r="L283297" i="1"/>
  <c r="H283297" i="1" s="1"/>
  <c r="I283297" i="1" s="1"/>
  <c r="K283298" i="1"/>
  <c r="L283298" i="1"/>
  <c r="H283298" i="1" s="1"/>
  <c r="I283298" i="1" s="1"/>
  <c r="K283299" i="1"/>
  <c r="L283299" i="1"/>
  <c r="H283299" i="1" s="1"/>
  <c r="I283299" i="1" s="1"/>
  <c r="K283300" i="1"/>
  <c r="L283300" i="1"/>
  <c r="H283300" i="1" s="1"/>
  <c r="I283300" i="1" s="1"/>
  <c r="K283301" i="1"/>
  <c r="L283301" i="1"/>
  <c r="H283301" i="1" s="1"/>
  <c r="I283301" i="1" s="1"/>
  <c r="K283302" i="1"/>
  <c r="L283302" i="1"/>
  <c r="H283302" i="1" s="1"/>
  <c r="I283302" i="1" s="1"/>
  <c r="K283303" i="1"/>
  <c r="L283303" i="1"/>
  <c r="H283303" i="1" s="1"/>
  <c r="I283303" i="1" s="1"/>
  <c r="K283304" i="1"/>
  <c r="L283304" i="1"/>
  <c r="H283304" i="1" s="1"/>
  <c r="I283304" i="1" s="1"/>
  <c r="K283305" i="1"/>
  <c r="L283305" i="1"/>
  <c r="H283305" i="1" s="1"/>
  <c r="I283305" i="1" s="1"/>
  <c r="K283306" i="1"/>
  <c r="L283306" i="1"/>
  <c r="H283306" i="1" s="1"/>
  <c r="I283306" i="1" s="1"/>
  <c r="K283307" i="1"/>
  <c r="L283307" i="1"/>
  <c r="H283307" i="1" s="1"/>
  <c r="I283307" i="1" s="1"/>
  <c r="K283308" i="1"/>
  <c r="L283308" i="1"/>
  <c r="H283308" i="1" s="1"/>
  <c r="I283308" i="1" s="1"/>
  <c r="K283309" i="1"/>
  <c r="L283309" i="1"/>
  <c r="H283309" i="1" s="1"/>
  <c r="I283309" i="1" s="1"/>
  <c r="K283310" i="1"/>
  <c r="L283310" i="1"/>
  <c r="H283310" i="1" s="1"/>
  <c r="I283310" i="1" s="1"/>
  <c r="K283311" i="1"/>
  <c r="L283311" i="1"/>
  <c r="H283311" i="1" s="1"/>
  <c r="I283311" i="1" s="1"/>
  <c r="K283312" i="1"/>
  <c r="L283312" i="1"/>
  <c r="H283312" i="1" s="1"/>
  <c r="I283312" i="1" s="1"/>
  <c r="K283313" i="1"/>
  <c r="L283313" i="1"/>
  <c r="H283313" i="1" s="1"/>
  <c r="I283313" i="1" s="1"/>
  <c r="K283314" i="1"/>
  <c r="L283314" i="1"/>
  <c r="H283314" i="1" s="1"/>
  <c r="I283314" i="1" s="1"/>
  <c r="K283315" i="1"/>
  <c r="L283315" i="1"/>
  <c r="H283315" i="1" s="1"/>
  <c r="I283315" i="1" s="1"/>
  <c r="K283316" i="1"/>
  <c r="L283316" i="1"/>
  <c r="H283316" i="1" s="1"/>
  <c r="I283316" i="1" s="1"/>
  <c r="K283317" i="1"/>
  <c r="L283317" i="1"/>
  <c r="H283317" i="1" s="1"/>
  <c r="I283317" i="1" s="1"/>
  <c r="K283318" i="1"/>
  <c r="L283318" i="1"/>
  <c r="H283318" i="1" s="1"/>
  <c r="I283318" i="1" s="1"/>
  <c r="K283319" i="1"/>
  <c r="L283319" i="1"/>
  <c r="H283319" i="1" s="1"/>
  <c r="I283319" i="1" s="1"/>
  <c r="K283320" i="1"/>
  <c r="L283320" i="1"/>
  <c r="H283320" i="1" s="1"/>
  <c r="I283320" i="1" s="1"/>
  <c r="K283321" i="1"/>
  <c r="L283321" i="1"/>
  <c r="H283321" i="1" s="1"/>
  <c r="I283321" i="1" s="1"/>
  <c r="K283322" i="1"/>
  <c r="L283322" i="1"/>
  <c r="H283322" i="1" s="1"/>
  <c r="I283322" i="1" s="1"/>
  <c r="K283323" i="1"/>
  <c r="L283323" i="1"/>
  <c r="H283323" i="1" s="1"/>
  <c r="I283323" i="1" s="1"/>
  <c r="K283324" i="1"/>
  <c r="L283324" i="1"/>
  <c r="H283324" i="1" s="1"/>
  <c r="I283324" i="1" s="1"/>
  <c r="K283325" i="1"/>
  <c r="L283325" i="1"/>
  <c r="H283325" i="1" s="1"/>
  <c r="I283325" i="1" s="1"/>
  <c r="K283326" i="1"/>
  <c r="L283326" i="1"/>
  <c r="H283326" i="1" s="1"/>
  <c r="I283326" i="1" s="1"/>
  <c r="K283327" i="1"/>
  <c r="L283327" i="1"/>
  <c r="H283327" i="1" s="1"/>
  <c r="I283327" i="1" s="1"/>
  <c r="K283328" i="1"/>
  <c r="L283328" i="1"/>
  <c r="H283328" i="1" s="1"/>
  <c r="I283328" i="1" s="1"/>
  <c r="K283329" i="1"/>
  <c r="L283329" i="1"/>
  <c r="H283329" i="1" s="1"/>
  <c r="I283329" i="1" s="1"/>
  <c r="K283330" i="1"/>
  <c r="L283330" i="1"/>
  <c r="H283330" i="1" s="1"/>
  <c r="I283330" i="1" s="1"/>
  <c r="K283331" i="1"/>
  <c r="L283331" i="1"/>
  <c r="H283331" i="1" s="1"/>
  <c r="I283331" i="1" s="1"/>
  <c r="K283332" i="1"/>
  <c r="L283332" i="1"/>
  <c r="H283332" i="1" s="1"/>
  <c r="I283332" i="1" s="1"/>
  <c r="K283333" i="1"/>
  <c r="L283333" i="1"/>
  <c r="H283333" i="1" s="1"/>
  <c r="I283333" i="1" s="1"/>
  <c r="K283334" i="1"/>
  <c r="L283334" i="1"/>
  <c r="H283334" i="1" s="1"/>
  <c r="I283334" i="1" s="1"/>
  <c r="K283335" i="1"/>
  <c r="L283335" i="1"/>
  <c r="H283335" i="1" s="1"/>
  <c r="I283335" i="1" s="1"/>
  <c r="K283336" i="1"/>
  <c r="L283336" i="1"/>
  <c r="H283336" i="1" s="1"/>
  <c r="I283336" i="1" s="1"/>
  <c r="K283337" i="1"/>
  <c r="L283337" i="1"/>
  <c r="H283337" i="1" s="1"/>
  <c r="I283337" i="1" s="1"/>
  <c r="K283338" i="1"/>
  <c r="L283338" i="1"/>
  <c r="H283338" i="1" s="1"/>
  <c r="I283338" i="1" s="1"/>
  <c r="K283339" i="1"/>
  <c r="L283339" i="1"/>
  <c r="H283339" i="1" s="1"/>
  <c r="I283339" i="1" s="1"/>
  <c r="K283340" i="1"/>
  <c r="L283340" i="1"/>
  <c r="H283340" i="1" s="1"/>
  <c r="I283340" i="1" s="1"/>
  <c r="K283341" i="1"/>
  <c r="L283341" i="1"/>
  <c r="H283341" i="1" s="1"/>
  <c r="I283341" i="1" s="1"/>
  <c r="K283342" i="1"/>
  <c r="L283342" i="1"/>
  <c r="H283342" i="1" s="1"/>
  <c r="I283342" i="1" s="1"/>
  <c r="K283343" i="1"/>
  <c r="L283343" i="1"/>
  <c r="H283343" i="1" s="1"/>
  <c r="I283343" i="1" s="1"/>
  <c r="K283344" i="1"/>
  <c r="L283344" i="1"/>
  <c r="H283344" i="1" s="1"/>
  <c r="I283344" i="1" s="1"/>
  <c r="K283345" i="1"/>
  <c r="L283345" i="1"/>
  <c r="H283345" i="1" s="1"/>
  <c r="I283345" i="1" s="1"/>
  <c r="K283346" i="1"/>
  <c r="L283346" i="1"/>
  <c r="H283346" i="1" s="1"/>
  <c r="I283346" i="1" s="1"/>
  <c r="K283347" i="1"/>
  <c r="L283347" i="1"/>
  <c r="H283347" i="1" s="1"/>
  <c r="I283347" i="1" s="1"/>
  <c r="K283348" i="1"/>
  <c r="L283348" i="1"/>
  <c r="H283348" i="1" s="1"/>
  <c r="I283348" i="1" s="1"/>
  <c r="K283349" i="1"/>
  <c r="L283349" i="1"/>
  <c r="H283349" i="1" s="1"/>
  <c r="I283349" i="1" s="1"/>
  <c r="K283350" i="1"/>
  <c r="L283350" i="1"/>
  <c r="H283350" i="1" s="1"/>
  <c r="I283350" i="1" s="1"/>
  <c r="K283351" i="1"/>
  <c r="L283351" i="1"/>
  <c r="H283351" i="1" s="1"/>
  <c r="I283351" i="1" s="1"/>
  <c r="K283352" i="1"/>
  <c r="L283352" i="1"/>
  <c r="H283352" i="1" s="1"/>
  <c r="I283352" i="1" s="1"/>
  <c r="K283353" i="1"/>
  <c r="L283353" i="1"/>
  <c r="H283353" i="1" s="1"/>
  <c r="I283353" i="1" s="1"/>
  <c r="K283354" i="1"/>
  <c r="L283354" i="1"/>
  <c r="H283354" i="1" s="1"/>
  <c r="I283354" i="1" s="1"/>
  <c r="K283355" i="1"/>
  <c r="L283355" i="1"/>
  <c r="H283355" i="1" s="1"/>
  <c r="I283355" i="1" s="1"/>
  <c r="K283356" i="1"/>
  <c r="L283356" i="1"/>
  <c r="H283356" i="1" s="1"/>
  <c r="I283356" i="1" s="1"/>
  <c r="K283357" i="1"/>
  <c r="L283357" i="1"/>
  <c r="H283357" i="1" s="1"/>
  <c r="I283357" i="1" s="1"/>
  <c r="K283358" i="1"/>
  <c r="L283358" i="1"/>
  <c r="H283358" i="1" s="1"/>
  <c r="I283358" i="1" s="1"/>
  <c r="K283359" i="1"/>
  <c r="L283359" i="1"/>
  <c r="H283359" i="1" s="1"/>
  <c r="I283359" i="1" s="1"/>
  <c r="K283360" i="1"/>
  <c r="L283360" i="1"/>
  <c r="H283360" i="1" s="1"/>
  <c r="I283360" i="1" s="1"/>
  <c r="K283361" i="1"/>
  <c r="L283361" i="1"/>
  <c r="H283361" i="1" s="1"/>
  <c r="I283361" i="1" s="1"/>
  <c r="K283362" i="1"/>
  <c r="L283362" i="1"/>
  <c r="H283362" i="1" s="1"/>
  <c r="I283362" i="1" s="1"/>
  <c r="K283363" i="1"/>
  <c r="L283363" i="1"/>
  <c r="H283363" i="1" s="1"/>
  <c r="I283363" i="1" s="1"/>
  <c r="K283364" i="1"/>
  <c r="L283364" i="1"/>
  <c r="H283364" i="1" s="1"/>
  <c r="I283364" i="1" s="1"/>
  <c r="K283365" i="1"/>
  <c r="L283365" i="1"/>
  <c r="H283365" i="1" s="1"/>
  <c r="I283365" i="1" s="1"/>
  <c r="K283366" i="1"/>
  <c r="L283366" i="1"/>
  <c r="H283366" i="1" s="1"/>
  <c r="I283366" i="1" s="1"/>
  <c r="K283367" i="1"/>
  <c r="L283367" i="1"/>
  <c r="H283367" i="1" s="1"/>
  <c r="I283367" i="1" s="1"/>
  <c r="K283368" i="1"/>
  <c r="L283368" i="1"/>
  <c r="H283368" i="1" s="1"/>
  <c r="I283368" i="1" s="1"/>
  <c r="K283369" i="1"/>
  <c r="L283369" i="1"/>
  <c r="H283369" i="1" s="1"/>
  <c r="I283369" i="1" s="1"/>
  <c r="K283370" i="1"/>
  <c r="L283370" i="1"/>
  <c r="H283370" i="1" s="1"/>
  <c r="I283370" i="1" s="1"/>
  <c r="K283371" i="1"/>
  <c r="L283371" i="1"/>
  <c r="H283371" i="1" s="1"/>
  <c r="I283371" i="1" s="1"/>
  <c r="K283372" i="1"/>
  <c r="L283372" i="1"/>
  <c r="H283372" i="1" s="1"/>
  <c r="I283372" i="1" s="1"/>
  <c r="K283373" i="1"/>
  <c r="L283373" i="1"/>
  <c r="H283373" i="1" s="1"/>
  <c r="I283373" i="1" s="1"/>
  <c r="K283374" i="1"/>
  <c r="L283374" i="1"/>
  <c r="H283374" i="1" s="1"/>
  <c r="I283374" i="1" s="1"/>
  <c r="K283375" i="1"/>
  <c r="L283375" i="1"/>
  <c r="H283375" i="1" s="1"/>
  <c r="I283375" i="1" s="1"/>
  <c r="K283376" i="1"/>
  <c r="L283376" i="1"/>
  <c r="H283376" i="1" s="1"/>
  <c r="I283376" i="1" s="1"/>
  <c r="K283377" i="1"/>
  <c r="L283377" i="1"/>
  <c r="H283377" i="1" s="1"/>
  <c r="I283377" i="1" s="1"/>
  <c r="K283378" i="1"/>
  <c r="L283378" i="1"/>
  <c r="H283378" i="1" s="1"/>
  <c r="I283378" i="1" s="1"/>
  <c r="K283379" i="1"/>
  <c r="L283379" i="1"/>
  <c r="H283379" i="1" s="1"/>
  <c r="I283379" i="1" s="1"/>
  <c r="K283380" i="1"/>
  <c r="L283380" i="1"/>
  <c r="H283380" i="1" s="1"/>
  <c r="I283380" i="1" s="1"/>
  <c r="K283381" i="1"/>
  <c r="L283381" i="1"/>
  <c r="H283381" i="1" s="1"/>
  <c r="I283381" i="1" s="1"/>
  <c r="K283382" i="1"/>
  <c r="L283382" i="1"/>
  <c r="H283382" i="1" s="1"/>
  <c r="I283382" i="1" s="1"/>
  <c r="K283383" i="1"/>
  <c r="L283383" i="1"/>
  <c r="H283383" i="1" s="1"/>
  <c r="I283383" i="1" s="1"/>
  <c r="K283384" i="1"/>
  <c r="L283384" i="1"/>
  <c r="H283384" i="1" s="1"/>
  <c r="I283384" i="1" s="1"/>
  <c r="K283385" i="1"/>
  <c r="L283385" i="1"/>
  <c r="H283385" i="1" s="1"/>
  <c r="I283385" i="1" s="1"/>
  <c r="K283386" i="1"/>
  <c r="L283386" i="1"/>
  <c r="H283386" i="1" s="1"/>
  <c r="I283386" i="1" s="1"/>
  <c r="K283387" i="1"/>
  <c r="L283387" i="1"/>
  <c r="H283387" i="1" s="1"/>
  <c r="I283387" i="1" s="1"/>
  <c r="K283388" i="1"/>
  <c r="L283388" i="1"/>
  <c r="H283388" i="1" s="1"/>
  <c r="I283388" i="1" s="1"/>
  <c r="K283389" i="1"/>
  <c r="L283389" i="1"/>
  <c r="H283389" i="1" s="1"/>
  <c r="I283389" i="1" s="1"/>
  <c r="K283390" i="1"/>
  <c r="L283390" i="1"/>
  <c r="H283390" i="1" s="1"/>
  <c r="I283390" i="1" s="1"/>
  <c r="K283391" i="1"/>
  <c r="L283391" i="1"/>
  <c r="H283391" i="1" s="1"/>
  <c r="I283391" i="1" s="1"/>
  <c r="K283392" i="1"/>
  <c r="L283392" i="1"/>
  <c r="H283392" i="1" s="1"/>
  <c r="I283392" i="1" s="1"/>
  <c r="K283393" i="1"/>
  <c r="L283393" i="1"/>
  <c r="H283393" i="1" s="1"/>
  <c r="I283393" i="1" s="1"/>
  <c r="K283394" i="1"/>
  <c r="L283394" i="1"/>
  <c r="H283394" i="1" s="1"/>
  <c r="I283394" i="1" s="1"/>
  <c r="K283395" i="1"/>
  <c r="L283395" i="1"/>
  <c r="H283395" i="1" s="1"/>
  <c r="I283395" i="1" s="1"/>
  <c r="K283396" i="1"/>
  <c r="L283396" i="1"/>
  <c r="H283396" i="1" s="1"/>
  <c r="I283396" i="1" s="1"/>
  <c r="K283397" i="1"/>
  <c r="L283397" i="1"/>
  <c r="H283397" i="1" s="1"/>
  <c r="I283397" i="1" s="1"/>
  <c r="K283398" i="1"/>
  <c r="L283398" i="1"/>
  <c r="H283398" i="1" s="1"/>
  <c r="I283398" i="1" s="1"/>
  <c r="K283399" i="1"/>
  <c r="L283399" i="1"/>
  <c r="H283399" i="1" s="1"/>
  <c r="I283399" i="1" s="1"/>
  <c r="K283400" i="1"/>
  <c r="L283400" i="1"/>
  <c r="H283400" i="1" s="1"/>
  <c r="I283400" i="1" s="1"/>
  <c r="K283401" i="1"/>
  <c r="L283401" i="1"/>
  <c r="H283401" i="1" s="1"/>
  <c r="I283401" i="1" s="1"/>
  <c r="K283402" i="1"/>
  <c r="L283402" i="1"/>
  <c r="H283402" i="1" s="1"/>
  <c r="I283402" i="1" s="1"/>
  <c r="K283403" i="1"/>
  <c r="L283403" i="1"/>
  <c r="H283403" i="1" s="1"/>
  <c r="I283403" i="1" s="1"/>
  <c r="K283404" i="1"/>
  <c r="L283404" i="1"/>
  <c r="H283404" i="1" s="1"/>
  <c r="I283404" i="1" s="1"/>
  <c r="K283405" i="1"/>
  <c r="L283405" i="1"/>
  <c r="H283405" i="1" s="1"/>
  <c r="I283405" i="1" s="1"/>
  <c r="K283406" i="1"/>
  <c r="L283406" i="1"/>
  <c r="H283406" i="1" s="1"/>
  <c r="I283406" i="1" s="1"/>
  <c r="K283407" i="1"/>
  <c r="L283407" i="1"/>
  <c r="H283407" i="1" s="1"/>
  <c r="I283407" i="1" s="1"/>
  <c r="K283408" i="1"/>
  <c r="L283408" i="1"/>
  <c r="H283408" i="1" s="1"/>
  <c r="I283408" i="1" s="1"/>
  <c r="K283409" i="1"/>
  <c r="L283409" i="1"/>
  <c r="H283409" i="1" s="1"/>
  <c r="I283409" i="1" s="1"/>
  <c r="K283410" i="1"/>
  <c r="L283410" i="1"/>
  <c r="H283410" i="1" s="1"/>
  <c r="I283410" i="1" s="1"/>
  <c r="K283411" i="1"/>
  <c r="L283411" i="1"/>
  <c r="H283411" i="1" s="1"/>
  <c r="I283411" i="1" s="1"/>
  <c r="K283412" i="1"/>
  <c r="L283412" i="1"/>
  <c r="H283412" i="1" s="1"/>
  <c r="I283412" i="1" s="1"/>
  <c r="K283413" i="1"/>
  <c r="L283413" i="1"/>
  <c r="H283413" i="1" s="1"/>
  <c r="I283413" i="1" s="1"/>
  <c r="K283414" i="1"/>
  <c r="L283414" i="1"/>
  <c r="H283414" i="1" s="1"/>
  <c r="I283414" i="1" s="1"/>
  <c r="K283415" i="1"/>
  <c r="L283415" i="1"/>
  <c r="H283415" i="1" s="1"/>
  <c r="I283415" i="1" s="1"/>
  <c r="K283416" i="1"/>
  <c r="L283416" i="1"/>
  <c r="H283416" i="1" s="1"/>
  <c r="I283416" i="1" s="1"/>
  <c r="K283417" i="1"/>
  <c r="L283417" i="1"/>
  <c r="H283417" i="1" s="1"/>
  <c r="I283417" i="1" s="1"/>
  <c r="K283418" i="1"/>
  <c r="L283418" i="1"/>
  <c r="H283418" i="1" s="1"/>
  <c r="I283418" i="1" s="1"/>
  <c r="K283419" i="1"/>
  <c r="L283419" i="1"/>
  <c r="H283419" i="1" s="1"/>
  <c r="I283419" i="1" s="1"/>
  <c r="K283420" i="1"/>
  <c r="L283420" i="1"/>
  <c r="H283420" i="1" s="1"/>
  <c r="I283420" i="1" s="1"/>
  <c r="K283421" i="1"/>
  <c r="L283421" i="1"/>
  <c r="H283421" i="1" s="1"/>
  <c r="I283421" i="1" s="1"/>
  <c r="K283422" i="1"/>
  <c r="L283422" i="1"/>
  <c r="H283422" i="1" s="1"/>
  <c r="I283422" i="1" s="1"/>
  <c r="K283423" i="1"/>
  <c r="L283423" i="1"/>
  <c r="H283423" i="1" s="1"/>
  <c r="I283423" i="1" s="1"/>
  <c r="K283424" i="1"/>
  <c r="L283424" i="1"/>
  <c r="H283424" i="1" s="1"/>
  <c r="I283424" i="1" s="1"/>
  <c r="K283425" i="1"/>
  <c r="L283425" i="1"/>
  <c r="H283425" i="1" s="1"/>
  <c r="I283425" i="1" s="1"/>
  <c r="K283426" i="1"/>
  <c r="L283426" i="1"/>
  <c r="H283426" i="1" s="1"/>
  <c r="I283426" i="1" s="1"/>
  <c r="K283427" i="1"/>
  <c r="L283427" i="1"/>
  <c r="H283427" i="1" s="1"/>
  <c r="I283427" i="1" s="1"/>
  <c r="K283428" i="1"/>
  <c r="L283428" i="1"/>
  <c r="H283428" i="1" s="1"/>
  <c r="I283428" i="1" s="1"/>
  <c r="K283429" i="1"/>
  <c r="L283429" i="1"/>
  <c r="H283429" i="1" s="1"/>
  <c r="I283429" i="1" s="1"/>
  <c r="K283430" i="1"/>
  <c r="L283430" i="1"/>
  <c r="H283430" i="1" s="1"/>
  <c r="I283430" i="1" s="1"/>
  <c r="K283431" i="1"/>
  <c r="L283431" i="1"/>
  <c r="H283431" i="1" s="1"/>
  <c r="I283431" i="1" s="1"/>
  <c r="K283432" i="1"/>
  <c r="L283432" i="1"/>
  <c r="H283432" i="1" s="1"/>
  <c r="I283432" i="1" s="1"/>
  <c r="K283433" i="1"/>
  <c r="L283433" i="1"/>
  <c r="H283433" i="1" s="1"/>
  <c r="I283433" i="1" s="1"/>
  <c r="K283434" i="1"/>
  <c r="L283434" i="1"/>
  <c r="H283434" i="1" s="1"/>
  <c r="I283434" i="1" s="1"/>
  <c r="K283435" i="1"/>
  <c r="L283435" i="1"/>
  <c r="H283435" i="1" s="1"/>
  <c r="I283435" i="1" s="1"/>
  <c r="K283436" i="1"/>
  <c r="L283436" i="1"/>
  <c r="H283436" i="1" s="1"/>
  <c r="I283436" i="1" s="1"/>
  <c r="K283437" i="1"/>
  <c r="L283437" i="1"/>
  <c r="H283437" i="1" s="1"/>
  <c r="I283437" i="1" s="1"/>
  <c r="K283438" i="1"/>
  <c r="L283438" i="1"/>
  <c r="H283438" i="1" s="1"/>
  <c r="I283438" i="1" s="1"/>
  <c r="K283439" i="1"/>
  <c r="L283439" i="1"/>
  <c r="H283439" i="1" s="1"/>
  <c r="I283439" i="1" s="1"/>
  <c r="K283440" i="1"/>
  <c r="L283440" i="1"/>
  <c r="H283440" i="1" s="1"/>
  <c r="I283440" i="1" s="1"/>
  <c r="K283441" i="1"/>
  <c r="L283441" i="1"/>
  <c r="H283441" i="1" s="1"/>
  <c r="I283441" i="1" s="1"/>
  <c r="K283442" i="1"/>
  <c r="L283442" i="1"/>
  <c r="H283442" i="1" s="1"/>
  <c r="I283442" i="1" s="1"/>
  <c r="K283443" i="1"/>
  <c r="L283443" i="1"/>
  <c r="H283443" i="1" s="1"/>
  <c r="I283443" i="1" s="1"/>
  <c r="K283444" i="1"/>
  <c r="L283444" i="1"/>
  <c r="H283444" i="1" s="1"/>
  <c r="I283444" i="1" s="1"/>
  <c r="K283445" i="1"/>
  <c r="L283445" i="1"/>
  <c r="H283445" i="1" s="1"/>
  <c r="I283445" i="1" s="1"/>
  <c r="K283446" i="1"/>
  <c r="L283446" i="1"/>
  <c r="H283446" i="1" s="1"/>
  <c r="I283446" i="1" s="1"/>
  <c r="K283447" i="1"/>
  <c r="L283447" i="1"/>
  <c r="H283447" i="1" s="1"/>
  <c r="I283447" i="1" s="1"/>
  <c r="K283448" i="1"/>
  <c r="L283448" i="1"/>
  <c r="H283448" i="1" s="1"/>
  <c r="I283448" i="1" s="1"/>
  <c r="K283449" i="1"/>
  <c r="L283449" i="1"/>
  <c r="H283449" i="1" s="1"/>
  <c r="I283449" i="1" s="1"/>
  <c r="K283450" i="1"/>
  <c r="L283450" i="1"/>
  <c r="H283450" i="1" s="1"/>
  <c r="I283450" i="1" s="1"/>
  <c r="K283451" i="1"/>
  <c r="L283451" i="1"/>
  <c r="H283451" i="1" s="1"/>
  <c r="I283451" i="1" s="1"/>
  <c r="K283452" i="1"/>
  <c r="L283452" i="1"/>
  <c r="H283452" i="1" s="1"/>
  <c r="I283452" i="1" s="1"/>
  <c r="K283453" i="1"/>
  <c r="L283453" i="1"/>
  <c r="H283453" i="1" s="1"/>
  <c r="I283453" i="1" s="1"/>
  <c r="K283454" i="1"/>
  <c r="L283454" i="1"/>
  <c r="H283454" i="1" s="1"/>
  <c r="I283454" i="1" s="1"/>
  <c r="K283455" i="1"/>
  <c r="L283455" i="1"/>
  <c r="H283455" i="1" s="1"/>
  <c r="I283455" i="1" s="1"/>
  <c r="K283456" i="1"/>
  <c r="L283456" i="1"/>
  <c r="H283456" i="1" s="1"/>
  <c r="I283456" i="1" s="1"/>
  <c r="K283457" i="1"/>
  <c r="L283457" i="1"/>
  <c r="H283457" i="1" s="1"/>
  <c r="I283457" i="1" s="1"/>
  <c r="K283458" i="1"/>
  <c r="L283458" i="1"/>
  <c r="H283458" i="1" s="1"/>
  <c r="I283458" i="1" s="1"/>
  <c r="K283459" i="1"/>
  <c r="L283459" i="1"/>
  <c r="H283459" i="1" s="1"/>
  <c r="I283459" i="1" s="1"/>
  <c r="K283460" i="1"/>
  <c r="L283460" i="1"/>
  <c r="H283460" i="1" s="1"/>
  <c r="I283460" i="1" s="1"/>
  <c r="K283461" i="1"/>
  <c r="L283461" i="1"/>
  <c r="H283461" i="1" s="1"/>
  <c r="I283461" i="1" s="1"/>
  <c r="K283462" i="1"/>
  <c r="L283462" i="1"/>
  <c r="H283462" i="1" s="1"/>
  <c r="I283462" i="1" s="1"/>
  <c r="K283463" i="1"/>
  <c r="L283463" i="1"/>
  <c r="H283463" i="1" s="1"/>
  <c r="I283463" i="1" s="1"/>
  <c r="K283464" i="1"/>
  <c r="L283464" i="1"/>
  <c r="H283464" i="1" s="1"/>
  <c r="I283464" i="1" s="1"/>
  <c r="K283465" i="1"/>
  <c r="L283465" i="1"/>
  <c r="H283465" i="1" s="1"/>
  <c r="I283465" i="1" s="1"/>
  <c r="K283466" i="1"/>
  <c r="L283466" i="1"/>
  <c r="H283466" i="1" s="1"/>
  <c r="I283466" i="1" s="1"/>
  <c r="K283467" i="1"/>
  <c r="L283467" i="1"/>
  <c r="H283467" i="1" s="1"/>
  <c r="I283467" i="1" s="1"/>
  <c r="K283468" i="1"/>
  <c r="L283468" i="1"/>
  <c r="H283468" i="1" s="1"/>
  <c r="I283468" i="1" s="1"/>
  <c r="K283469" i="1"/>
  <c r="L283469" i="1"/>
  <c r="H283469" i="1" s="1"/>
  <c r="I283469" i="1" s="1"/>
  <c r="K283470" i="1"/>
  <c r="L283470" i="1"/>
  <c r="H283470" i="1" s="1"/>
  <c r="I283470" i="1" s="1"/>
  <c r="K283471" i="1"/>
  <c r="L283471" i="1"/>
  <c r="H283471" i="1" s="1"/>
  <c r="I283471" i="1" s="1"/>
  <c r="K283472" i="1"/>
  <c r="L283472" i="1"/>
  <c r="H283472" i="1" s="1"/>
  <c r="I283472" i="1" s="1"/>
  <c r="K283473" i="1"/>
  <c r="L283473" i="1"/>
  <c r="H283473" i="1" s="1"/>
  <c r="I283473" i="1" s="1"/>
  <c r="K283474" i="1"/>
  <c r="L283474" i="1"/>
  <c r="H283474" i="1" s="1"/>
  <c r="I283474" i="1" s="1"/>
  <c r="K283475" i="1"/>
  <c r="L283475" i="1"/>
  <c r="H283475" i="1" s="1"/>
  <c r="I283475" i="1" s="1"/>
  <c r="K283476" i="1"/>
  <c r="L283476" i="1"/>
  <c r="H283476" i="1" s="1"/>
  <c r="I283476" i="1" s="1"/>
  <c r="K283477" i="1"/>
  <c r="L283477" i="1"/>
  <c r="H283477" i="1" s="1"/>
  <c r="I283477" i="1" s="1"/>
  <c r="K283478" i="1"/>
  <c r="L283478" i="1"/>
  <c r="H283478" i="1" s="1"/>
  <c r="I283478" i="1" s="1"/>
  <c r="K283479" i="1"/>
  <c r="L283479" i="1"/>
  <c r="H283479" i="1" s="1"/>
  <c r="I283479" i="1" s="1"/>
  <c r="K283480" i="1"/>
  <c r="L283480" i="1"/>
  <c r="H283480" i="1" s="1"/>
  <c r="I283480" i="1" s="1"/>
  <c r="K283481" i="1"/>
  <c r="L283481" i="1"/>
  <c r="H283481" i="1" s="1"/>
  <c r="I283481" i="1" s="1"/>
  <c r="K283482" i="1"/>
  <c r="L283482" i="1"/>
  <c r="H283482" i="1" s="1"/>
  <c r="I283482" i="1" s="1"/>
  <c r="K283483" i="1"/>
  <c r="L283483" i="1"/>
  <c r="H283483" i="1" s="1"/>
  <c r="I283483" i="1" s="1"/>
  <c r="K283484" i="1"/>
  <c r="L283484" i="1"/>
  <c r="H283484" i="1" s="1"/>
  <c r="I283484" i="1" s="1"/>
  <c r="K283485" i="1"/>
  <c r="L283485" i="1"/>
  <c r="H283485" i="1" s="1"/>
  <c r="I283485" i="1" s="1"/>
  <c r="K283486" i="1"/>
  <c r="L283486" i="1"/>
  <c r="H283486" i="1" s="1"/>
  <c r="I283486" i="1" s="1"/>
  <c r="K283487" i="1"/>
  <c r="L283487" i="1"/>
  <c r="H283487" i="1" s="1"/>
  <c r="I283487" i="1" s="1"/>
  <c r="K283488" i="1"/>
  <c r="L283488" i="1"/>
  <c r="H283488" i="1" s="1"/>
  <c r="I283488" i="1" s="1"/>
  <c r="K283489" i="1"/>
  <c r="L283489" i="1"/>
  <c r="H283489" i="1" s="1"/>
  <c r="I283489" i="1" s="1"/>
  <c r="K283490" i="1"/>
  <c r="L283490" i="1"/>
  <c r="H283490" i="1" s="1"/>
  <c r="I283490" i="1" s="1"/>
  <c r="K283491" i="1"/>
  <c r="L283491" i="1"/>
  <c r="H283491" i="1" s="1"/>
  <c r="I283491" i="1" s="1"/>
  <c r="K283492" i="1"/>
  <c r="L283492" i="1"/>
  <c r="H283492" i="1" s="1"/>
  <c r="I283492" i="1" s="1"/>
  <c r="K283493" i="1"/>
  <c r="L283493" i="1"/>
  <c r="H283493" i="1" s="1"/>
  <c r="I283493" i="1" s="1"/>
  <c r="K283494" i="1"/>
  <c r="L283494" i="1"/>
  <c r="H283494" i="1" s="1"/>
  <c r="I283494" i="1" s="1"/>
  <c r="K283495" i="1"/>
  <c r="L283495" i="1"/>
  <c r="H283495" i="1" s="1"/>
  <c r="I283495" i="1" s="1"/>
  <c r="K283496" i="1"/>
  <c r="L283496" i="1"/>
  <c r="H283496" i="1" s="1"/>
  <c r="I283496" i="1" s="1"/>
  <c r="K283497" i="1"/>
  <c r="L283497" i="1"/>
  <c r="H283497" i="1" s="1"/>
  <c r="I283497" i="1" s="1"/>
  <c r="K283498" i="1"/>
  <c r="L283498" i="1"/>
  <c r="H283498" i="1" s="1"/>
  <c r="I283498" i="1" s="1"/>
  <c r="K283499" i="1"/>
  <c r="L283499" i="1"/>
  <c r="H283499" i="1" s="1"/>
  <c r="I283499" i="1" s="1"/>
  <c r="K283500" i="1"/>
  <c r="L283500" i="1"/>
  <c r="H283500" i="1" s="1"/>
  <c r="I283500" i="1" s="1"/>
  <c r="K283501" i="1"/>
  <c r="L283501" i="1"/>
  <c r="H283501" i="1" s="1"/>
  <c r="I283501" i="1" s="1"/>
  <c r="K283502" i="1"/>
  <c r="L283502" i="1"/>
  <c r="H283502" i="1" s="1"/>
  <c r="I283502" i="1" s="1"/>
  <c r="K283503" i="1"/>
  <c r="L283503" i="1"/>
  <c r="H283503" i="1" s="1"/>
  <c r="I283503" i="1" s="1"/>
  <c r="K283504" i="1"/>
  <c r="L283504" i="1"/>
  <c r="H283504" i="1" s="1"/>
  <c r="I283504" i="1" s="1"/>
  <c r="K283505" i="1"/>
  <c r="L283505" i="1"/>
  <c r="H283505" i="1" s="1"/>
  <c r="I283505" i="1" s="1"/>
  <c r="K283506" i="1"/>
  <c r="L283506" i="1"/>
  <c r="H283506" i="1" s="1"/>
  <c r="I283506" i="1" s="1"/>
  <c r="K283507" i="1"/>
  <c r="L283507" i="1"/>
  <c r="H283507" i="1" s="1"/>
  <c r="I283507" i="1" s="1"/>
  <c r="K283508" i="1"/>
  <c r="L283508" i="1"/>
  <c r="H283508" i="1" s="1"/>
  <c r="I283508" i="1" s="1"/>
  <c r="K283509" i="1"/>
  <c r="L283509" i="1"/>
  <c r="H283509" i="1" s="1"/>
  <c r="I283509" i="1" s="1"/>
  <c r="K283510" i="1"/>
  <c r="L283510" i="1"/>
  <c r="H283510" i="1" s="1"/>
  <c r="I283510" i="1" s="1"/>
  <c r="K283511" i="1"/>
  <c r="L283511" i="1"/>
  <c r="H283511" i="1" s="1"/>
  <c r="I283511" i="1" s="1"/>
  <c r="K283512" i="1"/>
  <c r="L283512" i="1"/>
  <c r="H283512" i="1" s="1"/>
  <c r="I283512" i="1" s="1"/>
  <c r="K283513" i="1"/>
  <c r="L283513" i="1"/>
  <c r="H283513" i="1" s="1"/>
  <c r="I283513" i="1" s="1"/>
  <c r="K283514" i="1"/>
  <c r="L283514" i="1"/>
  <c r="H283514" i="1" s="1"/>
  <c r="I283514" i="1" s="1"/>
  <c r="K283515" i="1"/>
  <c r="L283515" i="1"/>
  <c r="H283515" i="1" s="1"/>
  <c r="I283515" i="1" s="1"/>
  <c r="K283516" i="1"/>
  <c r="L283516" i="1"/>
  <c r="H283516" i="1" s="1"/>
  <c r="I283516" i="1" s="1"/>
  <c r="K283517" i="1"/>
  <c r="L283517" i="1"/>
  <c r="H283517" i="1" s="1"/>
  <c r="I283517" i="1" s="1"/>
  <c r="K283518" i="1"/>
  <c r="L283518" i="1"/>
  <c r="H283518" i="1" s="1"/>
  <c r="I283518" i="1" s="1"/>
  <c r="K283519" i="1"/>
  <c r="L283519" i="1"/>
  <c r="H283519" i="1" s="1"/>
  <c r="I283519" i="1" s="1"/>
  <c r="K283520" i="1"/>
  <c r="L283520" i="1"/>
  <c r="H283520" i="1" s="1"/>
  <c r="I283520" i="1" s="1"/>
  <c r="K283521" i="1"/>
  <c r="L283521" i="1"/>
  <c r="H283521" i="1" s="1"/>
  <c r="I283521" i="1" s="1"/>
  <c r="K283522" i="1"/>
  <c r="L283522" i="1"/>
  <c r="H283522" i="1" s="1"/>
  <c r="I283522" i="1" s="1"/>
  <c r="K283523" i="1"/>
  <c r="L283523" i="1"/>
  <c r="H283523" i="1" s="1"/>
  <c r="I283523" i="1" s="1"/>
  <c r="K283524" i="1"/>
  <c r="L283524" i="1"/>
  <c r="H283524" i="1" s="1"/>
  <c r="I283524" i="1" s="1"/>
  <c r="K283525" i="1"/>
  <c r="L283525" i="1"/>
  <c r="H283525" i="1" s="1"/>
  <c r="I283525" i="1" s="1"/>
  <c r="K283526" i="1"/>
  <c r="L283526" i="1"/>
  <c r="H283526" i="1" s="1"/>
  <c r="I283526" i="1" s="1"/>
  <c r="K283527" i="1"/>
  <c r="L283527" i="1"/>
  <c r="H283527" i="1" s="1"/>
  <c r="I283527" i="1" s="1"/>
  <c r="K283528" i="1"/>
  <c r="L283528" i="1"/>
  <c r="H283528" i="1" s="1"/>
  <c r="I283528" i="1" s="1"/>
  <c r="K283529" i="1"/>
  <c r="L283529" i="1"/>
  <c r="H283529" i="1" s="1"/>
  <c r="I283529" i="1" s="1"/>
  <c r="K283530" i="1"/>
  <c r="L283530" i="1"/>
  <c r="H283530" i="1" s="1"/>
  <c r="I283530" i="1" s="1"/>
  <c r="K283531" i="1"/>
  <c r="L283531" i="1"/>
  <c r="H283531" i="1" s="1"/>
  <c r="I283531" i="1" s="1"/>
  <c r="K283532" i="1"/>
  <c r="L283532" i="1"/>
  <c r="H283532" i="1" s="1"/>
  <c r="I283532" i="1" s="1"/>
  <c r="K283533" i="1"/>
  <c r="L283533" i="1"/>
  <c r="H283533" i="1" s="1"/>
  <c r="I283533" i="1" s="1"/>
  <c r="K283534" i="1"/>
  <c r="L283534" i="1"/>
  <c r="H283534" i="1" s="1"/>
  <c r="I283534" i="1" s="1"/>
  <c r="K283535" i="1"/>
  <c r="L283535" i="1"/>
  <c r="H283535" i="1" s="1"/>
  <c r="I283535" i="1" s="1"/>
  <c r="K283536" i="1"/>
  <c r="L283536" i="1"/>
  <c r="H283536" i="1" s="1"/>
  <c r="I283536" i="1" s="1"/>
  <c r="K283537" i="1"/>
  <c r="L283537" i="1"/>
  <c r="H283537" i="1" s="1"/>
  <c r="I283537" i="1" s="1"/>
  <c r="K283538" i="1"/>
  <c r="L283538" i="1"/>
  <c r="H283538" i="1" s="1"/>
  <c r="I283538" i="1" s="1"/>
  <c r="K283539" i="1"/>
  <c r="L283539" i="1"/>
  <c r="H283539" i="1" s="1"/>
  <c r="I283539" i="1" s="1"/>
  <c r="K283540" i="1"/>
  <c r="L283540" i="1"/>
  <c r="H283540" i="1" s="1"/>
  <c r="I283540" i="1" s="1"/>
  <c r="K283541" i="1"/>
  <c r="L283541" i="1"/>
  <c r="H283541" i="1" s="1"/>
  <c r="I283541" i="1" s="1"/>
  <c r="K283542" i="1"/>
  <c r="L283542" i="1"/>
  <c r="H283542" i="1" s="1"/>
  <c r="I283542" i="1" s="1"/>
  <c r="K283543" i="1"/>
  <c r="L283543" i="1"/>
  <c r="H283543" i="1" s="1"/>
  <c r="I283543" i="1" s="1"/>
  <c r="K283544" i="1"/>
  <c r="L283544" i="1"/>
  <c r="H283544" i="1" s="1"/>
  <c r="I283544" i="1" s="1"/>
  <c r="K283545" i="1"/>
  <c r="L283545" i="1"/>
  <c r="H283545" i="1" s="1"/>
  <c r="I283545" i="1" s="1"/>
  <c r="K283546" i="1"/>
  <c r="L283546" i="1"/>
  <c r="H283546" i="1" s="1"/>
  <c r="I283546" i="1" s="1"/>
  <c r="K283547" i="1"/>
  <c r="L283547" i="1"/>
  <c r="H283547" i="1" s="1"/>
  <c r="I283547" i="1" s="1"/>
  <c r="K283548" i="1"/>
  <c r="L283548" i="1"/>
  <c r="H283548" i="1" s="1"/>
  <c r="I283548" i="1" s="1"/>
  <c r="K283549" i="1"/>
  <c r="L283549" i="1"/>
  <c r="H283549" i="1" s="1"/>
  <c r="I283549" i="1" s="1"/>
  <c r="K283550" i="1"/>
  <c r="L283550" i="1"/>
  <c r="H283550" i="1" s="1"/>
  <c r="I283550" i="1" s="1"/>
  <c r="K283551" i="1"/>
  <c r="L283551" i="1"/>
  <c r="H283551" i="1" s="1"/>
  <c r="I283551" i="1" s="1"/>
  <c r="K283552" i="1"/>
  <c r="L283552" i="1"/>
  <c r="H283552" i="1" s="1"/>
  <c r="I283552" i="1" s="1"/>
  <c r="K283553" i="1"/>
  <c r="L283553" i="1"/>
  <c r="H283553" i="1" s="1"/>
  <c r="I283553" i="1" s="1"/>
  <c r="K283554" i="1"/>
  <c r="L283554" i="1"/>
  <c r="H283554" i="1" s="1"/>
  <c r="I283554" i="1" s="1"/>
  <c r="K283555" i="1"/>
  <c r="L283555" i="1"/>
  <c r="H283555" i="1" s="1"/>
  <c r="I283555" i="1" s="1"/>
  <c r="K283556" i="1"/>
  <c r="L283556" i="1"/>
  <c r="H283556" i="1" s="1"/>
  <c r="I283556" i="1" s="1"/>
  <c r="K283557" i="1"/>
  <c r="L283557" i="1"/>
  <c r="H283557" i="1" s="1"/>
  <c r="I283557" i="1" s="1"/>
  <c r="K283558" i="1"/>
  <c r="L283558" i="1"/>
  <c r="H283558" i="1" s="1"/>
  <c r="I283558" i="1" s="1"/>
  <c r="K283559" i="1"/>
  <c r="L283559" i="1"/>
  <c r="H283559" i="1" s="1"/>
  <c r="I283559" i="1" s="1"/>
  <c r="K283560" i="1"/>
  <c r="L283560" i="1"/>
  <c r="H283560" i="1" s="1"/>
  <c r="I283560" i="1" s="1"/>
  <c r="K283561" i="1"/>
  <c r="L283561" i="1"/>
  <c r="H283561" i="1" s="1"/>
  <c r="I283561" i="1" s="1"/>
  <c r="K283562" i="1"/>
  <c r="L283562" i="1"/>
  <c r="H283562" i="1" s="1"/>
  <c r="I283562" i="1" s="1"/>
  <c r="K283563" i="1"/>
  <c r="L283563" i="1"/>
  <c r="H283563" i="1" s="1"/>
  <c r="I283563" i="1" s="1"/>
  <c r="K283564" i="1"/>
  <c r="L283564" i="1"/>
  <c r="H283564" i="1" s="1"/>
  <c r="I283564" i="1" s="1"/>
  <c r="K283565" i="1"/>
  <c r="L283565" i="1"/>
  <c r="H283565" i="1" s="1"/>
  <c r="I283565" i="1" s="1"/>
  <c r="K283566" i="1"/>
  <c r="L283566" i="1"/>
  <c r="H283566" i="1" s="1"/>
  <c r="I283566" i="1" s="1"/>
  <c r="K283567" i="1"/>
  <c r="L283567" i="1"/>
  <c r="H283567" i="1" s="1"/>
  <c r="I283567" i="1" s="1"/>
  <c r="K283568" i="1"/>
  <c r="L283568" i="1"/>
  <c r="H283568" i="1" s="1"/>
  <c r="I283568" i="1" s="1"/>
  <c r="K283569" i="1"/>
  <c r="L283569" i="1"/>
  <c r="H283569" i="1" s="1"/>
  <c r="I283569" i="1" s="1"/>
  <c r="K283570" i="1"/>
  <c r="L283570" i="1"/>
  <c r="H283570" i="1" s="1"/>
  <c r="I283570" i="1" s="1"/>
  <c r="K283571" i="1"/>
  <c r="L283571" i="1"/>
  <c r="H283571" i="1" s="1"/>
  <c r="I283571" i="1" s="1"/>
  <c r="K283572" i="1"/>
  <c r="L283572" i="1"/>
  <c r="H283572" i="1" s="1"/>
  <c r="I283572" i="1" s="1"/>
  <c r="K283573" i="1"/>
  <c r="L283573" i="1"/>
  <c r="H283573" i="1" s="1"/>
  <c r="I283573" i="1" s="1"/>
  <c r="K283574" i="1"/>
  <c r="L283574" i="1"/>
  <c r="H283574" i="1" s="1"/>
  <c r="I283574" i="1" s="1"/>
  <c r="K283575" i="1"/>
  <c r="L283575" i="1"/>
  <c r="H283575" i="1" s="1"/>
  <c r="I283575" i="1" s="1"/>
  <c r="K283576" i="1"/>
  <c r="L283576" i="1"/>
  <c r="H283576" i="1" s="1"/>
  <c r="I283576" i="1" s="1"/>
  <c r="K283577" i="1"/>
  <c r="L283577" i="1"/>
  <c r="H283577" i="1" s="1"/>
  <c r="I283577" i="1" s="1"/>
  <c r="K283578" i="1"/>
  <c r="L283578" i="1"/>
  <c r="H283578" i="1" s="1"/>
  <c r="I283578" i="1" s="1"/>
  <c r="K283579" i="1"/>
  <c r="L283579" i="1"/>
  <c r="H283579" i="1" s="1"/>
  <c r="I283579" i="1" s="1"/>
  <c r="K283580" i="1"/>
  <c r="L283580" i="1"/>
  <c r="H283580" i="1" s="1"/>
  <c r="I283580" i="1" s="1"/>
  <c r="K283581" i="1"/>
  <c r="L283581" i="1"/>
  <c r="H283581" i="1" s="1"/>
  <c r="I283581" i="1" s="1"/>
  <c r="K283582" i="1"/>
  <c r="L283582" i="1"/>
  <c r="H283582" i="1" s="1"/>
  <c r="I283582" i="1" s="1"/>
  <c r="K283583" i="1"/>
  <c r="L283583" i="1"/>
  <c r="H283583" i="1" s="1"/>
  <c r="I283583" i="1" s="1"/>
  <c r="K283584" i="1"/>
  <c r="L283584" i="1"/>
  <c r="H283584" i="1" s="1"/>
  <c r="I283584" i="1" s="1"/>
  <c r="K283585" i="1"/>
  <c r="L283585" i="1"/>
  <c r="H283585" i="1" s="1"/>
  <c r="I283585" i="1" s="1"/>
  <c r="K283586" i="1"/>
  <c r="L283586" i="1"/>
  <c r="H283586" i="1" s="1"/>
  <c r="I283586" i="1" s="1"/>
  <c r="K283587" i="1"/>
  <c r="L283587" i="1"/>
  <c r="H283587" i="1" s="1"/>
  <c r="I283587" i="1" s="1"/>
  <c r="K283588" i="1"/>
  <c r="L283588" i="1"/>
  <c r="H283588" i="1" s="1"/>
  <c r="I283588" i="1" s="1"/>
  <c r="K283589" i="1"/>
  <c r="L283589" i="1"/>
  <c r="H283589" i="1" s="1"/>
  <c r="I283589" i="1" s="1"/>
  <c r="K283590" i="1"/>
  <c r="L283590" i="1"/>
  <c r="H283590" i="1" s="1"/>
  <c r="I283590" i="1" s="1"/>
  <c r="K283591" i="1"/>
  <c r="L283591" i="1"/>
  <c r="H283591" i="1" s="1"/>
  <c r="I283591" i="1" s="1"/>
  <c r="K283592" i="1"/>
  <c r="L283592" i="1"/>
  <c r="H283592" i="1" s="1"/>
  <c r="I283592" i="1" s="1"/>
  <c r="K283593" i="1"/>
  <c r="L283593" i="1"/>
  <c r="H283593" i="1" s="1"/>
  <c r="I283593" i="1" s="1"/>
  <c r="K283594" i="1"/>
  <c r="L283594" i="1"/>
  <c r="H283594" i="1" s="1"/>
  <c r="I283594" i="1" s="1"/>
  <c r="K283595" i="1"/>
  <c r="L283595" i="1"/>
  <c r="H283595" i="1" s="1"/>
  <c r="I283595" i="1" s="1"/>
  <c r="K283596" i="1"/>
  <c r="L283596" i="1"/>
  <c r="H283596" i="1" s="1"/>
  <c r="I283596" i="1" s="1"/>
  <c r="K283597" i="1"/>
  <c r="L283597" i="1"/>
  <c r="H283597" i="1" s="1"/>
  <c r="I283597" i="1" s="1"/>
  <c r="K283598" i="1"/>
  <c r="L283598" i="1"/>
  <c r="H283598" i="1" s="1"/>
  <c r="I283598" i="1" s="1"/>
  <c r="K283599" i="1"/>
  <c r="L283599" i="1"/>
  <c r="H283599" i="1" s="1"/>
  <c r="I283599" i="1" s="1"/>
  <c r="K283600" i="1"/>
  <c r="L283600" i="1"/>
  <c r="H283600" i="1" s="1"/>
  <c r="I283600" i="1" s="1"/>
  <c r="K283601" i="1"/>
  <c r="L283601" i="1"/>
  <c r="H283601" i="1" s="1"/>
  <c r="I283601" i="1" s="1"/>
  <c r="K283602" i="1"/>
  <c r="L283602" i="1"/>
  <c r="H283602" i="1" s="1"/>
  <c r="I283602" i="1" s="1"/>
  <c r="K283603" i="1"/>
  <c r="L283603" i="1"/>
  <c r="H283603" i="1" s="1"/>
  <c r="I283603" i="1" s="1"/>
  <c r="K283604" i="1"/>
  <c r="L283604" i="1"/>
  <c r="H283604" i="1" s="1"/>
  <c r="I283604" i="1" s="1"/>
  <c r="K283605" i="1"/>
  <c r="L283605" i="1"/>
  <c r="H283605" i="1" s="1"/>
  <c r="I283605" i="1" s="1"/>
  <c r="K283606" i="1"/>
  <c r="L283606" i="1"/>
  <c r="H283606" i="1" s="1"/>
  <c r="I283606" i="1" s="1"/>
  <c r="K283607" i="1"/>
  <c r="L283607" i="1"/>
  <c r="H283607" i="1" s="1"/>
  <c r="I283607" i="1" s="1"/>
  <c r="K283608" i="1"/>
  <c r="L283608" i="1"/>
  <c r="H283608" i="1" s="1"/>
  <c r="I283608" i="1" s="1"/>
  <c r="K283609" i="1"/>
  <c r="L283609" i="1"/>
  <c r="H283609" i="1" s="1"/>
  <c r="I283609" i="1" s="1"/>
  <c r="K283610" i="1"/>
  <c r="L283610" i="1"/>
  <c r="H283610" i="1" s="1"/>
  <c r="I283610" i="1" s="1"/>
  <c r="K283611" i="1"/>
  <c r="L283611" i="1"/>
  <c r="H283611" i="1" s="1"/>
  <c r="I283611" i="1" s="1"/>
  <c r="K283612" i="1"/>
  <c r="L283612" i="1"/>
  <c r="H283612" i="1" s="1"/>
  <c r="I283612" i="1" s="1"/>
  <c r="K283613" i="1"/>
  <c r="L283613" i="1"/>
  <c r="H283613" i="1" s="1"/>
  <c r="I283613" i="1" s="1"/>
  <c r="K283614" i="1"/>
  <c r="L283614" i="1"/>
  <c r="H283614" i="1" s="1"/>
  <c r="I283614" i="1" s="1"/>
  <c r="K283615" i="1"/>
  <c r="L283615" i="1"/>
  <c r="H283615" i="1" s="1"/>
  <c r="I283615" i="1" s="1"/>
  <c r="K283616" i="1"/>
  <c r="L283616" i="1"/>
  <c r="H283616" i="1" s="1"/>
  <c r="I283616" i="1" s="1"/>
  <c r="K283617" i="1"/>
  <c r="L283617" i="1"/>
  <c r="H283617" i="1" s="1"/>
  <c r="I283617" i="1" s="1"/>
  <c r="K283618" i="1"/>
  <c r="L283618" i="1"/>
  <c r="H283618" i="1" s="1"/>
  <c r="I283618" i="1" s="1"/>
  <c r="K283619" i="1"/>
  <c r="L283619" i="1"/>
  <c r="H283619" i="1" s="1"/>
  <c r="I283619" i="1" s="1"/>
  <c r="K283620" i="1"/>
  <c r="L283620" i="1"/>
  <c r="H283620" i="1" s="1"/>
  <c r="I283620" i="1" s="1"/>
  <c r="K283621" i="1"/>
  <c r="L283621" i="1"/>
  <c r="H283621" i="1" s="1"/>
  <c r="I283621" i="1" s="1"/>
  <c r="K283622" i="1"/>
  <c r="L283622" i="1"/>
  <c r="H283622" i="1" s="1"/>
  <c r="I283622" i="1" s="1"/>
  <c r="K283623" i="1"/>
  <c r="L283623" i="1"/>
  <c r="H283623" i="1" s="1"/>
  <c r="I283623" i="1" s="1"/>
  <c r="K283624" i="1"/>
  <c r="L283624" i="1"/>
  <c r="H283624" i="1" s="1"/>
  <c r="I283624" i="1" s="1"/>
  <c r="K283625" i="1"/>
  <c r="L283625" i="1"/>
  <c r="H283625" i="1" s="1"/>
  <c r="I283625" i="1" s="1"/>
  <c r="K283626" i="1"/>
  <c r="L283626" i="1"/>
  <c r="H283626" i="1" s="1"/>
  <c r="I283626" i="1" s="1"/>
  <c r="K283627" i="1"/>
  <c r="L283627" i="1"/>
  <c r="H283627" i="1" s="1"/>
  <c r="I283627" i="1" s="1"/>
  <c r="K283628" i="1"/>
  <c r="L283628" i="1"/>
  <c r="H283628" i="1" s="1"/>
  <c r="I283628" i="1" s="1"/>
  <c r="K283629" i="1"/>
  <c r="L283629" i="1"/>
  <c r="H283629" i="1" s="1"/>
  <c r="I283629" i="1" s="1"/>
  <c r="K283630" i="1"/>
  <c r="L283630" i="1"/>
  <c r="H283630" i="1" s="1"/>
  <c r="I283630" i="1" s="1"/>
  <c r="K283631" i="1"/>
  <c r="L283631" i="1"/>
  <c r="H283631" i="1" s="1"/>
  <c r="I283631" i="1" s="1"/>
  <c r="K283632" i="1"/>
  <c r="L283632" i="1"/>
  <c r="H283632" i="1" s="1"/>
  <c r="I283632" i="1" s="1"/>
  <c r="K283633" i="1"/>
  <c r="L283633" i="1"/>
  <c r="H283633" i="1" s="1"/>
  <c r="I283633" i="1" s="1"/>
  <c r="K283634" i="1"/>
  <c r="L283634" i="1"/>
  <c r="H283634" i="1" s="1"/>
  <c r="I283634" i="1" s="1"/>
  <c r="K283635" i="1"/>
  <c r="L283635" i="1"/>
  <c r="H283635" i="1" s="1"/>
  <c r="I283635" i="1" s="1"/>
  <c r="K283636" i="1"/>
  <c r="L283636" i="1"/>
  <c r="H283636" i="1" s="1"/>
  <c r="I283636" i="1" s="1"/>
  <c r="K283637" i="1"/>
  <c r="L283637" i="1"/>
  <c r="H283637" i="1" s="1"/>
  <c r="I283637" i="1" s="1"/>
  <c r="K283638" i="1"/>
  <c r="L283638" i="1"/>
  <c r="H283638" i="1" s="1"/>
  <c r="I283638" i="1" s="1"/>
  <c r="K283639" i="1"/>
  <c r="L283639" i="1"/>
  <c r="H283639" i="1" s="1"/>
  <c r="I283639" i="1" s="1"/>
  <c r="K283640" i="1"/>
  <c r="L283640" i="1"/>
  <c r="H283640" i="1" s="1"/>
  <c r="I283640" i="1" s="1"/>
  <c r="K283641" i="1"/>
  <c r="L283641" i="1"/>
  <c r="H283641" i="1" s="1"/>
  <c r="I283641" i="1" s="1"/>
  <c r="K283642" i="1"/>
  <c r="L283642" i="1"/>
  <c r="H283642" i="1" s="1"/>
  <c r="I283642" i="1" s="1"/>
  <c r="K283643" i="1"/>
  <c r="L283643" i="1"/>
  <c r="H283643" i="1" s="1"/>
  <c r="I283643" i="1" s="1"/>
  <c r="K283644" i="1"/>
  <c r="L283644" i="1"/>
  <c r="H283644" i="1" s="1"/>
  <c r="I283644" i="1" s="1"/>
  <c r="K283645" i="1"/>
  <c r="L283645" i="1"/>
  <c r="H283645" i="1" s="1"/>
  <c r="I283645" i="1" s="1"/>
  <c r="K283646" i="1"/>
  <c r="L283646" i="1"/>
  <c r="H283646" i="1" s="1"/>
  <c r="I283646" i="1" s="1"/>
  <c r="K283647" i="1"/>
  <c r="L283647" i="1"/>
  <c r="H283647" i="1" s="1"/>
  <c r="I283647" i="1" s="1"/>
  <c r="K283648" i="1"/>
  <c r="L283648" i="1"/>
  <c r="H283648" i="1" s="1"/>
  <c r="I283648" i="1" s="1"/>
  <c r="K283649" i="1"/>
  <c r="L283649" i="1"/>
  <c r="H283649" i="1" s="1"/>
  <c r="I283649" i="1" s="1"/>
  <c r="K283650" i="1"/>
  <c r="L283650" i="1"/>
  <c r="H283650" i="1" s="1"/>
  <c r="I283650" i="1" s="1"/>
  <c r="K283651" i="1"/>
  <c r="L283651" i="1"/>
  <c r="H283651" i="1" s="1"/>
  <c r="I283651" i="1" s="1"/>
  <c r="K283652" i="1"/>
  <c r="L283652" i="1"/>
  <c r="H283652" i="1" s="1"/>
  <c r="I283652" i="1" s="1"/>
  <c r="K283653" i="1"/>
  <c r="L283653" i="1"/>
  <c r="H283653" i="1" s="1"/>
  <c r="I283653" i="1" s="1"/>
  <c r="K283654" i="1"/>
  <c r="L283654" i="1"/>
  <c r="H283654" i="1" s="1"/>
  <c r="I283654" i="1" s="1"/>
  <c r="K283655" i="1"/>
  <c r="L283655" i="1"/>
  <c r="H283655" i="1" s="1"/>
  <c r="I283655" i="1" s="1"/>
  <c r="K283656" i="1"/>
  <c r="L283656" i="1"/>
  <c r="H283656" i="1" s="1"/>
  <c r="I283656" i="1" s="1"/>
  <c r="K283657" i="1"/>
  <c r="L283657" i="1"/>
  <c r="H283657" i="1" s="1"/>
  <c r="I283657" i="1" s="1"/>
  <c r="K283658" i="1"/>
  <c r="L283658" i="1"/>
  <c r="H283658" i="1" s="1"/>
  <c r="I283658" i="1" s="1"/>
  <c r="K283659" i="1"/>
  <c r="L283659" i="1"/>
  <c r="H283659" i="1" s="1"/>
  <c r="I283659" i="1" s="1"/>
  <c r="K283660" i="1"/>
  <c r="L283660" i="1"/>
  <c r="H283660" i="1" s="1"/>
  <c r="I283660" i="1" s="1"/>
  <c r="K283661" i="1"/>
  <c r="L283661" i="1"/>
  <c r="H283661" i="1" s="1"/>
  <c r="I283661" i="1" s="1"/>
  <c r="K283662" i="1"/>
  <c r="L283662" i="1"/>
  <c r="H283662" i="1" s="1"/>
  <c r="I283662" i="1" s="1"/>
  <c r="K283663" i="1"/>
  <c r="L283663" i="1"/>
  <c r="H283663" i="1" s="1"/>
  <c r="I283663" i="1" s="1"/>
  <c r="K283664" i="1"/>
  <c r="L283664" i="1"/>
  <c r="H283664" i="1" s="1"/>
  <c r="I283664" i="1" s="1"/>
  <c r="K283665" i="1"/>
  <c r="L283665" i="1"/>
  <c r="H283665" i="1" s="1"/>
  <c r="I283665" i="1" s="1"/>
  <c r="K283666" i="1"/>
  <c r="L283666" i="1"/>
  <c r="H283666" i="1" s="1"/>
  <c r="I283666" i="1" s="1"/>
  <c r="K283667" i="1"/>
  <c r="L283667" i="1"/>
  <c r="H283667" i="1" s="1"/>
  <c r="I283667" i="1" s="1"/>
  <c r="K283668" i="1"/>
  <c r="L283668" i="1"/>
  <c r="H283668" i="1" s="1"/>
  <c r="I283668" i="1" s="1"/>
  <c r="K283669" i="1"/>
  <c r="L283669" i="1"/>
  <c r="H283669" i="1" s="1"/>
  <c r="I283669" i="1" s="1"/>
  <c r="K283670" i="1"/>
  <c r="L283670" i="1"/>
  <c r="H283670" i="1" s="1"/>
  <c r="I283670" i="1" s="1"/>
  <c r="K283671" i="1"/>
  <c r="L283671" i="1"/>
  <c r="H283671" i="1" s="1"/>
  <c r="I283671" i="1" s="1"/>
  <c r="K283672" i="1"/>
  <c r="L283672" i="1"/>
  <c r="H283672" i="1" s="1"/>
  <c r="I283672" i="1" s="1"/>
  <c r="K283673" i="1"/>
  <c r="L283673" i="1"/>
  <c r="H283673" i="1" s="1"/>
  <c r="I283673" i="1" s="1"/>
  <c r="K283674" i="1"/>
  <c r="L283674" i="1"/>
  <c r="H283674" i="1" s="1"/>
  <c r="I283674" i="1" s="1"/>
  <c r="K283675" i="1"/>
  <c r="L283675" i="1"/>
  <c r="H283675" i="1" s="1"/>
  <c r="I283675" i="1" s="1"/>
  <c r="K283676" i="1"/>
  <c r="L283676" i="1"/>
  <c r="H283676" i="1" s="1"/>
  <c r="I283676" i="1" s="1"/>
  <c r="K283677" i="1"/>
  <c r="L283677" i="1"/>
  <c r="H283677" i="1" s="1"/>
  <c r="I283677" i="1" s="1"/>
  <c r="K283678" i="1"/>
  <c r="L283678" i="1"/>
  <c r="H283678" i="1" s="1"/>
  <c r="I283678" i="1" s="1"/>
  <c r="K283679" i="1"/>
  <c r="L283679" i="1"/>
  <c r="H283679" i="1" s="1"/>
  <c r="I283679" i="1" s="1"/>
  <c r="K283680" i="1"/>
  <c r="L283680" i="1"/>
  <c r="H283680" i="1" s="1"/>
  <c r="I283680" i="1" s="1"/>
  <c r="K283681" i="1"/>
  <c r="L283681" i="1"/>
  <c r="H283681" i="1" s="1"/>
  <c r="I283681" i="1" s="1"/>
  <c r="K283682" i="1"/>
  <c r="L283682" i="1"/>
  <c r="H283682" i="1" s="1"/>
  <c r="I283682" i="1" s="1"/>
  <c r="K283683" i="1"/>
  <c r="L283683" i="1"/>
  <c r="H283683" i="1" s="1"/>
  <c r="I283683" i="1" s="1"/>
  <c r="K283684" i="1"/>
  <c r="L283684" i="1"/>
  <c r="H283684" i="1" s="1"/>
  <c r="I283684" i="1" s="1"/>
  <c r="K283685" i="1"/>
  <c r="L283685" i="1"/>
  <c r="H283685" i="1" s="1"/>
  <c r="I283685" i="1" s="1"/>
  <c r="K283686" i="1"/>
  <c r="L283686" i="1"/>
  <c r="H283686" i="1" s="1"/>
  <c r="I283686" i="1" s="1"/>
  <c r="K283687" i="1"/>
  <c r="L283687" i="1"/>
  <c r="H283687" i="1" s="1"/>
  <c r="I283687" i="1" s="1"/>
  <c r="K283688" i="1"/>
  <c r="L283688" i="1"/>
  <c r="H283688" i="1" s="1"/>
  <c r="I283688" i="1" s="1"/>
  <c r="K283689" i="1"/>
  <c r="L283689" i="1"/>
  <c r="H283689" i="1" s="1"/>
  <c r="I283689" i="1" s="1"/>
  <c r="K283690" i="1"/>
  <c r="L283690" i="1"/>
  <c r="H283690" i="1" s="1"/>
  <c r="I283690" i="1" s="1"/>
  <c r="K283691" i="1"/>
  <c r="L283691" i="1"/>
  <c r="H283691" i="1" s="1"/>
  <c r="I283691" i="1" s="1"/>
  <c r="K283692" i="1"/>
  <c r="L283692" i="1"/>
  <c r="H283692" i="1" s="1"/>
  <c r="I283692" i="1" s="1"/>
  <c r="K283693" i="1"/>
  <c r="L283693" i="1"/>
  <c r="H283693" i="1" s="1"/>
  <c r="I283693" i="1" s="1"/>
  <c r="K283694" i="1"/>
  <c r="L283694" i="1"/>
  <c r="H283694" i="1" s="1"/>
  <c r="I283694" i="1" s="1"/>
  <c r="K283695" i="1"/>
  <c r="L283695" i="1"/>
  <c r="H283695" i="1" s="1"/>
  <c r="I283695" i="1" s="1"/>
  <c r="K283696" i="1"/>
  <c r="L283696" i="1"/>
  <c r="H283696" i="1" s="1"/>
  <c r="I283696" i="1" s="1"/>
  <c r="K283697" i="1"/>
  <c r="L283697" i="1"/>
  <c r="H283697" i="1" s="1"/>
  <c r="I283697" i="1" s="1"/>
  <c r="K283698" i="1"/>
  <c r="L283698" i="1"/>
  <c r="H283698" i="1" s="1"/>
  <c r="I283698" i="1" s="1"/>
  <c r="K283699" i="1"/>
  <c r="L283699" i="1"/>
  <c r="H283699" i="1" s="1"/>
  <c r="I283699" i="1" s="1"/>
  <c r="K283700" i="1"/>
  <c r="L283700" i="1"/>
  <c r="H283700" i="1" s="1"/>
  <c r="I283700" i="1" s="1"/>
  <c r="K283701" i="1"/>
  <c r="L283701" i="1"/>
  <c r="H283701" i="1" s="1"/>
  <c r="I283701" i="1" s="1"/>
  <c r="K283702" i="1"/>
  <c r="L283702" i="1"/>
  <c r="H283702" i="1" s="1"/>
  <c r="I283702" i="1" s="1"/>
  <c r="K283703" i="1"/>
  <c r="L283703" i="1"/>
  <c r="H283703" i="1" s="1"/>
  <c r="I283703" i="1" s="1"/>
  <c r="K283704" i="1"/>
  <c r="L283704" i="1"/>
  <c r="H283704" i="1" s="1"/>
  <c r="I283704" i="1" s="1"/>
  <c r="K283705" i="1"/>
  <c r="L283705" i="1"/>
  <c r="H283705" i="1" s="1"/>
  <c r="I283705" i="1" s="1"/>
  <c r="K283706" i="1"/>
  <c r="L283706" i="1"/>
  <c r="H283706" i="1" s="1"/>
  <c r="I283706" i="1" s="1"/>
  <c r="K283707" i="1"/>
  <c r="L283707" i="1"/>
  <c r="H283707" i="1" s="1"/>
  <c r="I283707" i="1" s="1"/>
  <c r="K283708" i="1"/>
  <c r="L283708" i="1"/>
  <c r="H283708" i="1" s="1"/>
  <c r="I283708" i="1" s="1"/>
  <c r="K283709" i="1"/>
  <c r="L283709" i="1"/>
  <c r="H283709" i="1" s="1"/>
  <c r="I283709" i="1" s="1"/>
  <c r="K283710" i="1"/>
  <c r="L283710" i="1"/>
  <c r="H283710" i="1" s="1"/>
  <c r="I283710" i="1" s="1"/>
  <c r="K283711" i="1"/>
  <c r="L283711" i="1"/>
  <c r="H283711" i="1" s="1"/>
  <c r="I283711" i="1" s="1"/>
  <c r="K283712" i="1"/>
  <c r="L283712" i="1"/>
  <c r="H283712" i="1" s="1"/>
  <c r="I283712" i="1" s="1"/>
  <c r="K283713" i="1"/>
  <c r="L283713" i="1"/>
  <c r="H283713" i="1" s="1"/>
  <c r="I283713" i="1" s="1"/>
  <c r="K283714" i="1"/>
  <c r="L283714" i="1"/>
  <c r="H283714" i="1" s="1"/>
  <c r="I283714" i="1" s="1"/>
  <c r="K283715" i="1"/>
  <c r="L283715" i="1"/>
  <c r="H283715" i="1" s="1"/>
  <c r="I283715" i="1" s="1"/>
  <c r="K283716" i="1"/>
  <c r="L283716" i="1"/>
  <c r="H283716" i="1" s="1"/>
  <c r="I283716" i="1" s="1"/>
  <c r="K283717" i="1"/>
  <c r="L283717" i="1"/>
  <c r="H283717" i="1" s="1"/>
  <c r="I283717" i="1" s="1"/>
  <c r="K283718" i="1"/>
  <c r="L283718" i="1"/>
  <c r="H283718" i="1" s="1"/>
  <c r="I283718" i="1" s="1"/>
  <c r="K283719" i="1"/>
  <c r="L283719" i="1"/>
  <c r="H283719" i="1" s="1"/>
  <c r="I283719" i="1" s="1"/>
  <c r="K283720" i="1"/>
  <c r="L283720" i="1"/>
  <c r="H283720" i="1" s="1"/>
  <c r="I283720" i="1" s="1"/>
  <c r="K283721" i="1"/>
  <c r="L283721" i="1"/>
  <c r="H283721" i="1" s="1"/>
  <c r="I283721" i="1" s="1"/>
  <c r="K283722" i="1"/>
  <c r="L283722" i="1"/>
  <c r="H283722" i="1" s="1"/>
  <c r="I283722" i="1" s="1"/>
  <c r="K283723" i="1"/>
  <c r="L283723" i="1"/>
  <c r="H283723" i="1" s="1"/>
  <c r="I283723" i="1" s="1"/>
  <c r="K283724" i="1"/>
  <c r="L283724" i="1"/>
  <c r="H283724" i="1" s="1"/>
  <c r="I283724" i="1" s="1"/>
  <c r="K283725" i="1"/>
  <c r="L283725" i="1"/>
  <c r="H283725" i="1" s="1"/>
  <c r="I283725" i="1" s="1"/>
  <c r="K283726" i="1"/>
  <c r="L283726" i="1"/>
  <c r="H283726" i="1" s="1"/>
  <c r="I283726" i="1" s="1"/>
  <c r="K283727" i="1"/>
  <c r="L283727" i="1"/>
  <c r="H283727" i="1" s="1"/>
  <c r="I283727" i="1" s="1"/>
  <c r="K283728" i="1"/>
  <c r="L283728" i="1"/>
  <c r="H283728" i="1" s="1"/>
  <c r="I283728" i="1" s="1"/>
  <c r="K283729" i="1"/>
  <c r="L283729" i="1"/>
  <c r="H283729" i="1" s="1"/>
  <c r="I283729" i="1" s="1"/>
  <c r="K283730" i="1"/>
  <c r="L283730" i="1"/>
  <c r="H283730" i="1" s="1"/>
  <c r="I283730" i="1" s="1"/>
  <c r="K283731" i="1"/>
  <c r="L283731" i="1"/>
  <c r="H283731" i="1" s="1"/>
  <c r="I283731" i="1" s="1"/>
  <c r="K283732" i="1"/>
  <c r="L283732" i="1"/>
  <c r="H283732" i="1" s="1"/>
  <c r="I283732" i="1" s="1"/>
  <c r="K283733" i="1"/>
  <c r="L283733" i="1"/>
  <c r="H283733" i="1" s="1"/>
  <c r="I283733" i="1" s="1"/>
  <c r="K283734" i="1"/>
  <c r="L283734" i="1"/>
  <c r="H283734" i="1" s="1"/>
  <c r="I283734" i="1" s="1"/>
  <c r="K283735" i="1"/>
  <c r="L283735" i="1"/>
  <c r="H283735" i="1" s="1"/>
  <c r="I283735" i="1" s="1"/>
  <c r="K283736" i="1"/>
  <c r="L283736" i="1"/>
  <c r="H283736" i="1" s="1"/>
  <c r="I283736" i="1" s="1"/>
  <c r="K283737" i="1"/>
  <c r="L283737" i="1"/>
  <c r="H283737" i="1" s="1"/>
  <c r="I283737" i="1" s="1"/>
  <c r="K283738" i="1"/>
  <c r="L283738" i="1"/>
  <c r="H283738" i="1" s="1"/>
  <c r="I283738" i="1" s="1"/>
  <c r="K283739" i="1"/>
  <c r="L283739" i="1"/>
  <c r="H283739" i="1" s="1"/>
  <c r="I283739" i="1" s="1"/>
  <c r="K283740" i="1"/>
  <c r="L283740" i="1"/>
  <c r="H283740" i="1" s="1"/>
  <c r="I283740" i="1" s="1"/>
  <c r="K283741" i="1"/>
  <c r="L283741" i="1"/>
  <c r="H283741" i="1" s="1"/>
  <c r="I283741" i="1" s="1"/>
  <c r="K283742" i="1"/>
  <c r="L283742" i="1"/>
  <c r="H283742" i="1" s="1"/>
  <c r="I283742" i="1" s="1"/>
  <c r="K283743" i="1"/>
  <c r="L283743" i="1"/>
  <c r="H283743" i="1" s="1"/>
  <c r="I283743" i="1" s="1"/>
  <c r="K283744" i="1"/>
  <c r="L283744" i="1"/>
  <c r="H283744" i="1" s="1"/>
  <c r="I283744" i="1" s="1"/>
  <c r="K283745" i="1"/>
  <c r="L283745" i="1"/>
  <c r="H283745" i="1" s="1"/>
  <c r="I283745" i="1" s="1"/>
  <c r="K283746" i="1"/>
  <c r="L283746" i="1"/>
  <c r="H283746" i="1" s="1"/>
  <c r="I283746" i="1" s="1"/>
  <c r="K283747" i="1"/>
  <c r="L283747" i="1"/>
  <c r="H283747" i="1" s="1"/>
  <c r="I283747" i="1" s="1"/>
  <c r="K283748" i="1"/>
  <c r="L283748" i="1"/>
  <c r="H283748" i="1" s="1"/>
  <c r="I283748" i="1" s="1"/>
  <c r="K283749" i="1"/>
  <c r="L283749" i="1"/>
  <c r="H283749" i="1" s="1"/>
  <c r="I283749" i="1" s="1"/>
  <c r="K283750" i="1"/>
  <c r="L283750" i="1"/>
  <c r="H283750" i="1" s="1"/>
  <c r="I283750" i="1" s="1"/>
  <c r="K283751" i="1"/>
  <c r="L283751" i="1"/>
  <c r="H283751" i="1" s="1"/>
  <c r="I283751" i="1" s="1"/>
  <c r="K283752" i="1"/>
  <c r="L283752" i="1"/>
  <c r="H283752" i="1" s="1"/>
  <c r="I283752" i="1" s="1"/>
  <c r="K283753" i="1"/>
  <c r="L283753" i="1"/>
  <c r="H283753" i="1" s="1"/>
  <c r="I283753" i="1" s="1"/>
  <c r="K283754" i="1"/>
  <c r="L283754" i="1"/>
  <c r="H283754" i="1" s="1"/>
  <c r="I283754" i="1" s="1"/>
  <c r="K283755" i="1"/>
  <c r="L283755" i="1"/>
  <c r="H283755" i="1" s="1"/>
  <c r="I283755" i="1" s="1"/>
  <c r="K283756" i="1"/>
  <c r="L283756" i="1"/>
  <c r="H283756" i="1" s="1"/>
  <c r="I283756" i="1" s="1"/>
  <c r="K283757" i="1"/>
  <c r="L283757" i="1"/>
  <c r="H283757" i="1" s="1"/>
  <c r="I283757" i="1" s="1"/>
  <c r="K283758" i="1"/>
  <c r="L283758" i="1"/>
  <c r="H283758" i="1" s="1"/>
  <c r="I283758" i="1" s="1"/>
  <c r="K283759" i="1"/>
  <c r="L283759" i="1"/>
  <c r="H283759" i="1" s="1"/>
  <c r="I283759" i="1" s="1"/>
  <c r="K283760" i="1"/>
  <c r="L283760" i="1"/>
  <c r="H283760" i="1" s="1"/>
  <c r="I283760" i="1" s="1"/>
  <c r="K283761" i="1"/>
  <c r="L283761" i="1"/>
  <c r="H283761" i="1" s="1"/>
  <c r="I283761" i="1" s="1"/>
  <c r="K283762" i="1"/>
  <c r="L283762" i="1"/>
  <c r="H283762" i="1" s="1"/>
  <c r="I283762" i="1" s="1"/>
  <c r="K283763" i="1"/>
  <c r="L283763" i="1"/>
  <c r="H283763" i="1" s="1"/>
  <c r="I283763" i="1" s="1"/>
  <c r="K283764" i="1"/>
  <c r="L283764" i="1"/>
  <c r="H283764" i="1" s="1"/>
  <c r="I283764" i="1" s="1"/>
  <c r="K283765" i="1"/>
  <c r="L283765" i="1"/>
  <c r="H283765" i="1" s="1"/>
  <c r="I283765" i="1" s="1"/>
  <c r="K283766" i="1"/>
  <c r="L283766" i="1"/>
  <c r="H283766" i="1" s="1"/>
  <c r="I283766" i="1" s="1"/>
  <c r="K283767" i="1"/>
  <c r="L283767" i="1"/>
  <c r="H283767" i="1" s="1"/>
  <c r="I283767" i="1" s="1"/>
  <c r="K283768" i="1"/>
  <c r="L283768" i="1"/>
  <c r="H283768" i="1" s="1"/>
  <c r="I283768" i="1" s="1"/>
  <c r="K283769" i="1"/>
  <c r="L283769" i="1"/>
  <c r="H283769" i="1" s="1"/>
  <c r="I283769" i="1" s="1"/>
  <c r="K283770" i="1"/>
  <c r="L283770" i="1"/>
  <c r="H283770" i="1" s="1"/>
  <c r="I283770" i="1" s="1"/>
  <c r="K283771" i="1"/>
  <c r="L283771" i="1"/>
  <c r="H283771" i="1" s="1"/>
  <c r="I283771" i="1" s="1"/>
  <c r="K283772" i="1"/>
  <c r="L283772" i="1"/>
  <c r="H283772" i="1" s="1"/>
  <c r="I283772" i="1" s="1"/>
  <c r="K283773" i="1"/>
  <c r="L283773" i="1"/>
  <c r="H283773" i="1" s="1"/>
  <c r="I283773" i="1" s="1"/>
  <c r="K283774" i="1"/>
  <c r="L283774" i="1"/>
  <c r="H283774" i="1" s="1"/>
  <c r="I283774" i="1" s="1"/>
  <c r="K283775" i="1"/>
  <c r="L283775" i="1"/>
  <c r="H283775" i="1" s="1"/>
  <c r="I283775" i="1" s="1"/>
  <c r="K283776" i="1"/>
  <c r="L283776" i="1"/>
  <c r="H283776" i="1" s="1"/>
  <c r="I283776" i="1" s="1"/>
  <c r="K283777" i="1"/>
  <c r="L283777" i="1"/>
  <c r="H283777" i="1" s="1"/>
  <c r="I283777" i="1" s="1"/>
  <c r="K283778" i="1"/>
  <c r="L283778" i="1"/>
  <c r="H283778" i="1" s="1"/>
  <c r="I283778" i="1" s="1"/>
  <c r="K283779" i="1"/>
  <c r="L283779" i="1"/>
  <c r="H283779" i="1" s="1"/>
  <c r="I283779" i="1" s="1"/>
  <c r="K283780" i="1"/>
  <c r="L283780" i="1"/>
  <c r="H283780" i="1" s="1"/>
  <c r="I283780" i="1" s="1"/>
  <c r="K283781" i="1"/>
  <c r="L283781" i="1"/>
  <c r="H283781" i="1" s="1"/>
  <c r="I283781" i="1" s="1"/>
  <c r="K283782" i="1"/>
  <c r="L283782" i="1"/>
  <c r="H283782" i="1" s="1"/>
  <c r="I283782" i="1" s="1"/>
  <c r="K283783" i="1"/>
  <c r="L283783" i="1"/>
  <c r="H283783" i="1" s="1"/>
  <c r="I283783" i="1" s="1"/>
  <c r="K283784" i="1"/>
  <c r="L283784" i="1"/>
  <c r="H283784" i="1" s="1"/>
  <c r="I283784" i="1" s="1"/>
  <c r="K283785" i="1"/>
  <c r="L283785" i="1"/>
  <c r="H283785" i="1" s="1"/>
  <c r="I283785" i="1" s="1"/>
  <c r="K283786" i="1"/>
  <c r="L283786" i="1"/>
  <c r="H283786" i="1" s="1"/>
  <c r="I283786" i="1" s="1"/>
  <c r="K283787" i="1"/>
  <c r="L283787" i="1"/>
  <c r="H283787" i="1" s="1"/>
  <c r="I283787" i="1" s="1"/>
  <c r="K283788" i="1"/>
  <c r="L283788" i="1"/>
  <c r="H283788" i="1" s="1"/>
  <c r="I283788" i="1" s="1"/>
  <c r="K283789" i="1"/>
  <c r="L283789" i="1"/>
  <c r="H283789" i="1" s="1"/>
  <c r="I283789" i="1" s="1"/>
  <c r="K283790" i="1"/>
  <c r="L283790" i="1"/>
  <c r="H283790" i="1" s="1"/>
  <c r="I283790" i="1" s="1"/>
  <c r="K283791" i="1"/>
  <c r="L283791" i="1"/>
  <c r="H283791" i="1" s="1"/>
  <c r="I283791" i="1" s="1"/>
  <c r="K283792" i="1"/>
  <c r="L283792" i="1"/>
  <c r="H283792" i="1" s="1"/>
  <c r="I283792" i="1" s="1"/>
  <c r="K283793" i="1"/>
  <c r="L283793" i="1"/>
  <c r="H283793" i="1" s="1"/>
  <c r="I283793" i="1" s="1"/>
  <c r="K283794" i="1"/>
  <c r="L283794" i="1"/>
  <c r="H283794" i="1" s="1"/>
  <c r="I283794" i="1" s="1"/>
  <c r="K283795" i="1"/>
  <c r="L283795" i="1"/>
  <c r="H283795" i="1" s="1"/>
  <c r="I283795" i="1" s="1"/>
  <c r="K283796" i="1"/>
  <c r="L283796" i="1"/>
  <c r="H283796" i="1" s="1"/>
  <c r="I283796" i="1" s="1"/>
  <c r="K283797" i="1"/>
  <c r="L283797" i="1"/>
  <c r="H283797" i="1" s="1"/>
  <c r="I283797" i="1" s="1"/>
  <c r="K283798" i="1"/>
  <c r="L283798" i="1"/>
  <c r="H283798" i="1" s="1"/>
  <c r="I283798" i="1" s="1"/>
  <c r="K283799" i="1"/>
  <c r="L283799" i="1"/>
  <c r="H283799" i="1" s="1"/>
  <c r="I283799" i="1" s="1"/>
  <c r="K283800" i="1"/>
  <c r="L283800" i="1"/>
  <c r="H283800" i="1" s="1"/>
  <c r="I283800" i="1" s="1"/>
  <c r="K283801" i="1"/>
  <c r="L283801" i="1"/>
  <c r="H283801" i="1" s="1"/>
  <c r="I283801" i="1" s="1"/>
  <c r="K283802" i="1"/>
  <c r="L283802" i="1"/>
  <c r="H283802" i="1" s="1"/>
  <c r="I283802" i="1" s="1"/>
  <c r="K283803" i="1"/>
  <c r="L283803" i="1"/>
  <c r="H283803" i="1" s="1"/>
  <c r="I283803" i="1" s="1"/>
  <c r="K283804" i="1"/>
  <c r="L283804" i="1"/>
  <c r="H283804" i="1" s="1"/>
  <c r="I283804" i="1" s="1"/>
  <c r="K283805" i="1"/>
  <c r="L283805" i="1"/>
  <c r="H283805" i="1" s="1"/>
  <c r="I283805" i="1" s="1"/>
  <c r="K283806" i="1"/>
  <c r="L283806" i="1"/>
  <c r="H283806" i="1" s="1"/>
  <c r="I283806" i="1" s="1"/>
  <c r="K283807" i="1"/>
  <c r="L283807" i="1"/>
  <c r="H283807" i="1" s="1"/>
  <c r="I283807" i="1" s="1"/>
  <c r="K283808" i="1"/>
  <c r="L283808" i="1"/>
  <c r="H283808" i="1" s="1"/>
  <c r="I283808" i="1" s="1"/>
  <c r="K283809" i="1"/>
  <c r="L283809" i="1"/>
  <c r="H283809" i="1" s="1"/>
  <c r="I283809" i="1" s="1"/>
  <c r="K283810" i="1"/>
  <c r="L283810" i="1"/>
  <c r="H283810" i="1" s="1"/>
  <c r="I283810" i="1" s="1"/>
  <c r="K283811" i="1"/>
  <c r="L283811" i="1"/>
  <c r="H283811" i="1" s="1"/>
  <c r="I283811" i="1" s="1"/>
  <c r="K283812" i="1"/>
  <c r="L283812" i="1"/>
  <c r="H283812" i="1" s="1"/>
  <c r="I283812" i="1" s="1"/>
  <c r="K283813" i="1"/>
  <c r="L283813" i="1"/>
  <c r="H283813" i="1" s="1"/>
  <c r="I283813" i="1" s="1"/>
  <c r="K283814" i="1"/>
  <c r="L283814" i="1"/>
  <c r="H283814" i="1" s="1"/>
  <c r="I283814" i="1" s="1"/>
  <c r="K283815" i="1"/>
  <c r="L283815" i="1"/>
  <c r="H283815" i="1" s="1"/>
  <c r="I283815" i="1" s="1"/>
  <c r="K283816" i="1"/>
  <c r="L283816" i="1"/>
  <c r="H283816" i="1" s="1"/>
  <c r="I283816" i="1" s="1"/>
  <c r="K283817" i="1"/>
  <c r="L283817" i="1"/>
  <c r="H283817" i="1" s="1"/>
  <c r="I283817" i="1" s="1"/>
  <c r="K283818" i="1"/>
  <c r="L283818" i="1"/>
  <c r="H283818" i="1" s="1"/>
  <c r="I283818" i="1" s="1"/>
  <c r="K283819" i="1"/>
  <c r="L283819" i="1"/>
  <c r="H283819" i="1" s="1"/>
  <c r="I283819" i="1" s="1"/>
  <c r="K283820" i="1"/>
  <c r="L283820" i="1"/>
  <c r="H283820" i="1" s="1"/>
  <c r="I283820" i="1" s="1"/>
  <c r="K283821" i="1"/>
  <c r="L283821" i="1"/>
  <c r="H283821" i="1" s="1"/>
  <c r="I283821" i="1" s="1"/>
  <c r="K283822" i="1"/>
  <c r="L283822" i="1"/>
  <c r="H283822" i="1" s="1"/>
  <c r="I283822" i="1" s="1"/>
  <c r="K283823" i="1"/>
  <c r="L283823" i="1"/>
  <c r="H283823" i="1" s="1"/>
  <c r="I283823" i="1" s="1"/>
  <c r="K283824" i="1"/>
  <c r="L283824" i="1"/>
  <c r="H283824" i="1" s="1"/>
  <c r="I283824" i="1" s="1"/>
  <c r="K283825" i="1"/>
  <c r="L283825" i="1"/>
  <c r="H283825" i="1" s="1"/>
  <c r="I283825" i="1" s="1"/>
  <c r="K283826" i="1"/>
  <c r="L283826" i="1"/>
  <c r="H283826" i="1" s="1"/>
  <c r="I283826" i="1" s="1"/>
  <c r="K283827" i="1"/>
  <c r="L283827" i="1"/>
  <c r="H283827" i="1" s="1"/>
  <c r="I283827" i="1" s="1"/>
  <c r="K283828" i="1"/>
  <c r="L283828" i="1"/>
  <c r="H283828" i="1" s="1"/>
  <c r="I283828" i="1" s="1"/>
  <c r="K283829" i="1"/>
  <c r="L283829" i="1"/>
  <c r="H283829" i="1" s="1"/>
  <c r="I283829" i="1" s="1"/>
  <c r="K283830" i="1"/>
  <c r="L283830" i="1"/>
  <c r="H283830" i="1" s="1"/>
  <c r="I283830" i="1" s="1"/>
  <c r="K283831" i="1"/>
  <c r="L283831" i="1"/>
  <c r="H283831" i="1" s="1"/>
  <c r="I283831" i="1" s="1"/>
  <c r="K283832" i="1"/>
  <c r="L283832" i="1"/>
  <c r="H283832" i="1" s="1"/>
  <c r="I283832" i="1" s="1"/>
  <c r="K283833" i="1"/>
  <c r="L283833" i="1"/>
  <c r="H283833" i="1" s="1"/>
  <c r="I283833" i="1" s="1"/>
  <c r="K283834" i="1"/>
  <c r="L283834" i="1"/>
  <c r="H283834" i="1" s="1"/>
  <c r="I283834" i="1" s="1"/>
  <c r="K283835" i="1"/>
  <c r="L283835" i="1"/>
  <c r="H283835" i="1" s="1"/>
  <c r="I283835" i="1" s="1"/>
  <c r="K283836" i="1"/>
  <c r="L283836" i="1"/>
  <c r="H283836" i="1" s="1"/>
  <c r="I283836" i="1" s="1"/>
  <c r="K283837" i="1"/>
  <c r="L283837" i="1"/>
  <c r="H283837" i="1" s="1"/>
  <c r="I283837" i="1" s="1"/>
  <c r="K283838" i="1"/>
  <c r="L283838" i="1"/>
  <c r="H283838" i="1" s="1"/>
  <c r="I283838" i="1" s="1"/>
  <c r="K283839" i="1"/>
  <c r="L283839" i="1"/>
  <c r="H283839" i="1" s="1"/>
  <c r="I283839" i="1" s="1"/>
  <c r="K283840" i="1"/>
  <c r="L283840" i="1"/>
  <c r="H283840" i="1" s="1"/>
  <c r="I283840" i="1" s="1"/>
  <c r="K283841" i="1"/>
  <c r="L283841" i="1"/>
  <c r="H283841" i="1" s="1"/>
  <c r="I283841" i="1" s="1"/>
  <c r="K283842" i="1"/>
  <c r="L283842" i="1"/>
  <c r="H283842" i="1" s="1"/>
  <c r="I283842" i="1" s="1"/>
  <c r="K283843" i="1"/>
  <c r="L283843" i="1"/>
  <c r="H283843" i="1" s="1"/>
  <c r="I283843" i="1" s="1"/>
  <c r="K283844" i="1"/>
  <c r="L283844" i="1"/>
  <c r="H283844" i="1" s="1"/>
  <c r="I283844" i="1" s="1"/>
  <c r="K283845" i="1"/>
  <c r="L283845" i="1"/>
  <c r="H283845" i="1" s="1"/>
  <c r="I283845" i="1" s="1"/>
  <c r="K283846" i="1"/>
  <c r="L283846" i="1"/>
  <c r="H283846" i="1" s="1"/>
  <c r="I283846" i="1" s="1"/>
  <c r="K283847" i="1"/>
  <c r="L283847" i="1"/>
  <c r="H283847" i="1" s="1"/>
  <c r="I283847" i="1" s="1"/>
  <c r="K283848" i="1"/>
  <c r="L283848" i="1"/>
  <c r="H283848" i="1" s="1"/>
  <c r="I283848" i="1" s="1"/>
  <c r="K283849" i="1"/>
  <c r="L283849" i="1"/>
  <c r="H283849" i="1" s="1"/>
  <c r="I283849" i="1" s="1"/>
  <c r="K283850" i="1"/>
  <c r="L283850" i="1"/>
  <c r="H283850" i="1" s="1"/>
  <c r="I283850" i="1" s="1"/>
  <c r="K283851" i="1"/>
  <c r="L283851" i="1"/>
  <c r="H283851" i="1" s="1"/>
  <c r="I283851" i="1" s="1"/>
  <c r="K283852" i="1"/>
  <c r="L283852" i="1"/>
  <c r="H283852" i="1" s="1"/>
  <c r="I283852" i="1" s="1"/>
  <c r="K283853" i="1"/>
  <c r="L283853" i="1"/>
  <c r="H283853" i="1" s="1"/>
  <c r="I283853" i="1" s="1"/>
  <c r="K283854" i="1"/>
  <c r="L283854" i="1"/>
  <c r="H283854" i="1" s="1"/>
  <c r="I283854" i="1" s="1"/>
  <c r="K283855" i="1"/>
  <c r="L283855" i="1"/>
  <c r="H283855" i="1" s="1"/>
  <c r="I283855" i="1" s="1"/>
  <c r="K283856" i="1"/>
  <c r="L283856" i="1"/>
  <c r="H283856" i="1" s="1"/>
  <c r="I283856" i="1" s="1"/>
  <c r="K283857" i="1"/>
  <c r="L283857" i="1"/>
  <c r="H283857" i="1" s="1"/>
  <c r="I283857" i="1" s="1"/>
  <c r="K283858" i="1"/>
  <c r="L283858" i="1"/>
  <c r="H283858" i="1" s="1"/>
  <c r="I283858" i="1" s="1"/>
  <c r="K283859" i="1"/>
  <c r="L283859" i="1"/>
  <c r="H283859" i="1" s="1"/>
  <c r="I283859" i="1" s="1"/>
  <c r="K283860" i="1"/>
  <c r="L283860" i="1"/>
  <c r="H283860" i="1" s="1"/>
  <c r="I283860" i="1" s="1"/>
  <c r="K283861" i="1"/>
  <c r="L283861" i="1"/>
  <c r="H283861" i="1" s="1"/>
  <c r="I283861" i="1" s="1"/>
  <c r="K283862" i="1"/>
  <c r="L283862" i="1"/>
  <c r="H283862" i="1" s="1"/>
  <c r="I283862" i="1" s="1"/>
  <c r="K283863" i="1"/>
  <c r="L283863" i="1"/>
  <c r="H283863" i="1" s="1"/>
  <c r="I283863" i="1" s="1"/>
  <c r="K283864" i="1"/>
  <c r="L283864" i="1"/>
  <c r="H283864" i="1" s="1"/>
  <c r="I283864" i="1" s="1"/>
  <c r="K283865" i="1"/>
  <c r="L283865" i="1"/>
  <c r="H283865" i="1" s="1"/>
  <c r="I283865" i="1" s="1"/>
  <c r="K283866" i="1"/>
  <c r="L283866" i="1"/>
  <c r="H283866" i="1" s="1"/>
  <c r="I283866" i="1" s="1"/>
  <c r="K283867" i="1"/>
  <c r="L283867" i="1"/>
  <c r="H283867" i="1" s="1"/>
  <c r="I283867" i="1" s="1"/>
  <c r="K283868" i="1"/>
  <c r="L283868" i="1"/>
  <c r="H283868" i="1" s="1"/>
  <c r="I283868" i="1" s="1"/>
  <c r="K283869" i="1"/>
  <c r="L283869" i="1"/>
  <c r="H283869" i="1" s="1"/>
  <c r="I283869" i="1" s="1"/>
  <c r="K283870" i="1"/>
  <c r="L283870" i="1"/>
  <c r="H283870" i="1" s="1"/>
  <c r="I283870" i="1" s="1"/>
  <c r="K283871" i="1"/>
  <c r="L283871" i="1"/>
  <c r="H283871" i="1" s="1"/>
  <c r="I283871" i="1" s="1"/>
  <c r="K283872" i="1"/>
  <c r="L283872" i="1"/>
  <c r="H283872" i="1" s="1"/>
  <c r="I283872" i="1" s="1"/>
  <c r="K283873" i="1"/>
  <c r="L283873" i="1"/>
  <c r="H283873" i="1" s="1"/>
  <c r="I283873" i="1" s="1"/>
  <c r="K283874" i="1"/>
  <c r="L283874" i="1"/>
  <c r="H283874" i="1" s="1"/>
  <c r="I283874" i="1" s="1"/>
  <c r="K283875" i="1"/>
  <c r="L283875" i="1"/>
  <c r="H283875" i="1" s="1"/>
  <c r="I283875" i="1" s="1"/>
  <c r="K283876" i="1"/>
  <c r="L283876" i="1"/>
  <c r="H283876" i="1" s="1"/>
  <c r="I283876" i="1" s="1"/>
  <c r="K283877" i="1"/>
  <c r="L283877" i="1"/>
  <c r="H283877" i="1" s="1"/>
  <c r="I283877" i="1" s="1"/>
  <c r="K283878" i="1"/>
  <c r="L283878" i="1"/>
  <c r="H283878" i="1" s="1"/>
  <c r="I283878" i="1" s="1"/>
  <c r="K283879" i="1"/>
  <c r="L283879" i="1"/>
  <c r="H283879" i="1" s="1"/>
  <c r="I283879" i="1" s="1"/>
  <c r="K283880" i="1"/>
  <c r="L283880" i="1"/>
  <c r="H283880" i="1" s="1"/>
  <c r="I283880" i="1" s="1"/>
  <c r="K283881" i="1"/>
  <c r="L283881" i="1"/>
  <c r="H283881" i="1" s="1"/>
  <c r="I283881" i="1" s="1"/>
  <c r="K283882" i="1"/>
  <c r="L283882" i="1"/>
  <c r="H283882" i="1" s="1"/>
  <c r="I283882" i="1" s="1"/>
  <c r="K283883" i="1"/>
  <c r="L283883" i="1"/>
  <c r="H283883" i="1" s="1"/>
  <c r="I283883" i="1" s="1"/>
  <c r="K283884" i="1"/>
  <c r="L283884" i="1"/>
  <c r="H283884" i="1" s="1"/>
  <c r="I283884" i="1" s="1"/>
  <c r="K283885" i="1"/>
  <c r="L283885" i="1"/>
  <c r="H283885" i="1" s="1"/>
  <c r="I283885" i="1" s="1"/>
  <c r="K283886" i="1"/>
  <c r="L283886" i="1"/>
  <c r="H283886" i="1" s="1"/>
  <c r="I283886" i="1" s="1"/>
  <c r="K283887" i="1"/>
  <c r="L283887" i="1"/>
  <c r="H283887" i="1" s="1"/>
  <c r="I283887" i="1" s="1"/>
  <c r="K283888" i="1"/>
  <c r="L283888" i="1"/>
  <c r="H283888" i="1" s="1"/>
  <c r="I283888" i="1" s="1"/>
  <c r="K283889" i="1"/>
  <c r="L283889" i="1"/>
  <c r="H283889" i="1" s="1"/>
  <c r="I283889" i="1" s="1"/>
  <c r="K283890" i="1"/>
  <c r="L283890" i="1"/>
  <c r="H283890" i="1" s="1"/>
  <c r="I283890" i="1" s="1"/>
  <c r="K283891" i="1"/>
  <c r="L283891" i="1"/>
  <c r="H283891" i="1" s="1"/>
  <c r="I283891" i="1" s="1"/>
  <c r="K283892" i="1"/>
  <c r="L283892" i="1"/>
  <c r="H283892" i="1" s="1"/>
  <c r="I283892" i="1" s="1"/>
  <c r="K283893" i="1"/>
  <c r="L283893" i="1"/>
  <c r="H283893" i="1" s="1"/>
  <c r="I283893" i="1" s="1"/>
  <c r="K283894" i="1"/>
  <c r="L283894" i="1"/>
  <c r="H283894" i="1" s="1"/>
  <c r="I283894" i="1" s="1"/>
  <c r="K283895" i="1"/>
  <c r="L283895" i="1"/>
  <c r="H283895" i="1" s="1"/>
  <c r="I283895" i="1" s="1"/>
  <c r="K283896" i="1"/>
  <c r="L283896" i="1"/>
  <c r="H283896" i="1" s="1"/>
  <c r="I283896" i="1" s="1"/>
  <c r="K283897" i="1"/>
  <c r="L283897" i="1"/>
  <c r="H283897" i="1" s="1"/>
  <c r="I283897" i="1" s="1"/>
  <c r="K283898" i="1"/>
  <c r="L283898" i="1"/>
  <c r="H283898" i="1" s="1"/>
  <c r="I283898" i="1" s="1"/>
  <c r="K283899" i="1"/>
  <c r="L283899" i="1"/>
  <c r="H283899" i="1" s="1"/>
  <c r="I283899" i="1" s="1"/>
  <c r="K283900" i="1"/>
  <c r="L283900" i="1"/>
  <c r="H283900" i="1" s="1"/>
  <c r="I283900" i="1" s="1"/>
  <c r="K283901" i="1"/>
  <c r="L283901" i="1"/>
  <c r="H283901" i="1" s="1"/>
  <c r="I283901" i="1" s="1"/>
  <c r="K283902" i="1"/>
  <c r="L283902" i="1"/>
  <c r="H283902" i="1" s="1"/>
  <c r="I283902" i="1" s="1"/>
  <c r="K283903" i="1"/>
  <c r="L283903" i="1"/>
  <c r="H283903" i="1" s="1"/>
  <c r="I283903" i="1" s="1"/>
  <c r="K283904" i="1"/>
  <c r="L283904" i="1"/>
  <c r="H283904" i="1" s="1"/>
  <c r="I283904" i="1" s="1"/>
  <c r="K283905" i="1"/>
  <c r="L283905" i="1"/>
  <c r="H283905" i="1" s="1"/>
  <c r="I283905" i="1" s="1"/>
  <c r="K283906" i="1"/>
  <c r="L283906" i="1"/>
  <c r="H283906" i="1" s="1"/>
  <c r="I283906" i="1" s="1"/>
  <c r="K283907" i="1"/>
  <c r="L283907" i="1"/>
  <c r="H283907" i="1" s="1"/>
  <c r="I283907" i="1" s="1"/>
  <c r="K283908" i="1"/>
  <c r="L283908" i="1"/>
  <c r="H283908" i="1" s="1"/>
  <c r="I283908" i="1" s="1"/>
  <c r="K283909" i="1"/>
  <c r="L283909" i="1"/>
  <c r="H283909" i="1" s="1"/>
  <c r="I283909" i="1" s="1"/>
  <c r="K283910" i="1"/>
  <c r="L283910" i="1"/>
  <c r="H283910" i="1" s="1"/>
  <c r="I283910" i="1" s="1"/>
  <c r="K283911" i="1"/>
  <c r="L283911" i="1"/>
  <c r="H283911" i="1" s="1"/>
  <c r="I283911" i="1" s="1"/>
  <c r="K283912" i="1"/>
  <c r="L283912" i="1"/>
  <c r="H283912" i="1" s="1"/>
  <c r="I283912" i="1" s="1"/>
  <c r="K283913" i="1"/>
  <c r="L283913" i="1"/>
  <c r="H283913" i="1" s="1"/>
  <c r="I283913" i="1" s="1"/>
  <c r="K283914" i="1"/>
  <c r="L283914" i="1"/>
  <c r="H283914" i="1" s="1"/>
  <c r="I283914" i="1" s="1"/>
  <c r="K283915" i="1"/>
  <c r="L283915" i="1"/>
  <c r="H283915" i="1" s="1"/>
  <c r="I283915" i="1" s="1"/>
  <c r="K283916" i="1"/>
  <c r="L283916" i="1"/>
  <c r="H283916" i="1" s="1"/>
  <c r="I283916" i="1" s="1"/>
  <c r="K283917" i="1"/>
  <c r="L283917" i="1"/>
  <c r="H283917" i="1" s="1"/>
  <c r="I283917" i="1" s="1"/>
  <c r="K283918" i="1"/>
  <c r="L283918" i="1"/>
  <c r="H283918" i="1" s="1"/>
  <c r="I283918" i="1" s="1"/>
  <c r="K283919" i="1"/>
  <c r="L283919" i="1"/>
  <c r="H283919" i="1" s="1"/>
  <c r="I283919" i="1" s="1"/>
  <c r="K283920" i="1"/>
  <c r="L283920" i="1"/>
  <c r="H283920" i="1" s="1"/>
  <c r="I283920" i="1" s="1"/>
  <c r="K283921" i="1"/>
  <c r="L283921" i="1"/>
  <c r="H283921" i="1" s="1"/>
  <c r="I283921" i="1" s="1"/>
  <c r="K283922" i="1"/>
  <c r="L283922" i="1"/>
  <c r="H283922" i="1" s="1"/>
  <c r="I283922" i="1" s="1"/>
  <c r="K283923" i="1"/>
  <c r="L283923" i="1"/>
  <c r="H283923" i="1" s="1"/>
  <c r="I283923" i="1" s="1"/>
  <c r="K283924" i="1"/>
  <c r="L283924" i="1"/>
  <c r="H283924" i="1" s="1"/>
  <c r="I283924" i="1" s="1"/>
  <c r="K283925" i="1"/>
  <c r="L283925" i="1"/>
  <c r="H283925" i="1" s="1"/>
  <c r="I283925" i="1" s="1"/>
  <c r="K283926" i="1"/>
  <c r="L283926" i="1"/>
  <c r="H283926" i="1" s="1"/>
  <c r="I283926" i="1" s="1"/>
  <c r="K283927" i="1"/>
  <c r="L283927" i="1"/>
  <c r="H283927" i="1" s="1"/>
  <c r="I283927" i="1" s="1"/>
  <c r="K283928" i="1"/>
  <c r="L283928" i="1"/>
  <c r="H283928" i="1" s="1"/>
  <c r="I283928" i="1" s="1"/>
  <c r="K283929" i="1"/>
  <c r="L283929" i="1"/>
  <c r="H283929" i="1" s="1"/>
  <c r="I283929" i="1" s="1"/>
  <c r="K283930" i="1"/>
  <c r="L283930" i="1"/>
  <c r="H283930" i="1" s="1"/>
  <c r="I283930" i="1" s="1"/>
  <c r="K283931" i="1"/>
  <c r="L283931" i="1"/>
  <c r="H283931" i="1" s="1"/>
  <c r="I283931" i="1" s="1"/>
  <c r="K283932" i="1"/>
  <c r="L283932" i="1"/>
  <c r="H283932" i="1" s="1"/>
  <c r="I283932" i="1" s="1"/>
  <c r="K283933" i="1"/>
  <c r="L283933" i="1"/>
  <c r="H283933" i="1" s="1"/>
  <c r="I283933" i="1" s="1"/>
  <c r="K283934" i="1"/>
  <c r="L283934" i="1"/>
  <c r="H283934" i="1" s="1"/>
  <c r="I283934" i="1" s="1"/>
  <c r="K283935" i="1"/>
  <c r="L283935" i="1"/>
  <c r="H283935" i="1" s="1"/>
  <c r="I283935" i="1" s="1"/>
  <c r="K283936" i="1"/>
  <c r="L283936" i="1"/>
  <c r="H283936" i="1" s="1"/>
  <c r="I283936" i="1" s="1"/>
  <c r="K283937" i="1"/>
  <c r="L283937" i="1"/>
  <c r="H283937" i="1" s="1"/>
  <c r="I283937" i="1" s="1"/>
  <c r="K283938" i="1"/>
  <c r="L283938" i="1"/>
  <c r="H283938" i="1" s="1"/>
  <c r="I283938" i="1" s="1"/>
  <c r="K283939" i="1"/>
  <c r="L283939" i="1"/>
  <c r="H283939" i="1" s="1"/>
  <c r="I283939" i="1" s="1"/>
  <c r="K283940" i="1"/>
  <c r="L283940" i="1"/>
  <c r="H283940" i="1" s="1"/>
  <c r="I283940" i="1" s="1"/>
  <c r="K283941" i="1"/>
  <c r="L283941" i="1"/>
  <c r="H283941" i="1" s="1"/>
  <c r="I283941" i="1" s="1"/>
  <c r="K283942" i="1"/>
  <c r="L283942" i="1"/>
  <c r="H283942" i="1" s="1"/>
  <c r="I283942" i="1" s="1"/>
  <c r="K283943" i="1"/>
  <c r="L283943" i="1"/>
  <c r="H283943" i="1" s="1"/>
  <c r="I283943" i="1" s="1"/>
  <c r="K283944" i="1"/>
  <c r="L283944" i="1"/>
  <c r="H283944" i="1" s="1"/>
  <c r="I283944" i="1" s="1"/>
  <c r="K283945" i="1"/>
  <c r="L283945" i="1"/>
  <c r="H283945" i="1" s="1"/>
  <c r="I283945" i="1" s="1"/>
  <c r="K283946" i="1"/>
  <c r="L283946" i="1"/>
  <c r="H283946" i="1" s="1"/>
  <c r="I283946" i="1" s="1"/>
  <c r="K283947" i="1"/>
  <c r="L283947" i="1"/>
  <c r="H283947" i="1" s="1"/>
  <c r="I283947" i="1" s="1"/>
  <c r="K283948" i="1"/>
  <c r="L283948" i="1"/>
  <c r="H283948" i="1" s="1"/>
  <c r="I283948" i="1" s="1"/>
  <c r="K283949" i="1"/>
  <c r="L283949" i="1"/>
  <c r="H283949" i="1" s="1"/>
  <c r="I283949" i="1" s="1"/>
  <c r="K283950" i="1"/>
  <c r="L283950" i="1"/>
  <c r="H283950" i="1" s="1"/>
  <c r="I283950" i="1" s="1"/>
  <c r="K283951" i="1"/>
  <c r="L283951" i="1"/>
  <c r="H283951" i="1" s="1"/>
  <c r="I283951" i="1" s="1"/>
  <c r="K283952" i="1"/>
  <c r="L283952" i="1"/>
  <c r="H283952" i="1" s="1"/>
  <c r="I283952" i="1" s="1"/>
  <c r="K283953" i="1"/>
  <c r="L283953" i="1"/>
  <c r="H283953" i="1" s="1"/>
  <c r="I283953" i="1" s="1"/>
  <c r="K283954" i="1"/>
  <c r="L283954" i="1"/>
  <c r="H283954" i="1" s="1"/>
  <c r="I283954" i="1" s="1"/>
  <c r="K283955" i="1"/>
  <c r="L283955" i="1"/>
  <c r="H283955" i="1" s="1"/>
  <c r="I283955" i="1" s="1"/>
  <c r="K283956" i="1"/>
  <c r="L283956" i="1"/>
  <c r="H283956" i="1" s="1"/>
  <c r="I283956" i="1" s="1"/>
  <c r="K283957" i="1"/>
  <c r="L283957" i="1"/>
  <c r="H283957" i="1" s="1"/>
  <c r="I283957" i="1" s="1"/>
  <c r="K283958" i="1"/>
  <c r="L283958" i="1"/>
  <c r="H283958" i="1" s="1"/>
  <c r="I283958" i="1" s="1"/>
  <c r="K283959" i="1"/>
  <c r="L283959" i="1"/>
  <c r="H283959" i="1" s="1"/>
  <c r="I283959" i="1" s="1"/>
  <c r="K283960" i="1"/>
  <c r="L283960" i="1"/>
  <c r="H283960" i="1" s="1"/>
  <c r="I283960" i="1" s="1"/>
  <c r="K283961" i="1"/>
  <c r="L283961" i="1"/>
  <c r="H283961" i="1" s="1"/>
  <c r="I283961" i="1" s="1"/>
  <c r="K283962" i="1"/>
  <c r="L283962" i="1"/>
  <c r="H283962" i="1" s="1"/>
  <c r="I283962" i="1" s="1"/>
  <c r="K283963" i="1"/>
  <c r="L283963" i="1"/>
  <c r="H283963" i="1" s="1"/>
  <c r="I283963" i="1" s="1"/>
  <c r="K283964" i="1"/>
  <c r="L283964" i="1"/>
  <c r="H283964" i="1" s="1"/>
  <c r="I283964" i="1" s="1"/>
  <c r="K283965" i="1"/>
  <c r="L283965" i="1"/>
  <c r="H283965" i="1" s="1"/>
  <c r="I283965" i="1" s="1"/>
  <c r="K283966" i="1"/>
  <c r="L283966" i="1"/>
  <c r="H283966" i="1" s="1"/>
  <c r="I283966" i="1" s="1"/>
  <c r="K283967" i="1"/>
  <c r="L283967" i="1"/>
  <c r="H283967" i="1" s="1"/>
  <c r="I283967" i="1" s="1"/>
  <c r="K283968" i="1"/>
  <c r="L283968" i="1"/>
  <c r="H283968" i="1" s="1"/>
  <c r="I283968" i="1" s="1"/>
  <c r="K283969" i="1"/>
  <c r="L283969" i="1"/>
  <c r="H283969" i="1" s="1"/>
  <c r="I283969" i="1" s="1"/>
  <c r="K283970" i="1"/>
  <c r="L283970" i="1"/>
  <c r="H283970" i="1" s="1"/>
  <c r="I283970" i="1" s="1"/>
  <c r="K283971" i="1"/>
  <c r="L283971" i="1"/>
  <c r="H283971" i="1" s="1"/>
  <c r="I283971" i="1" s="1"/>
  <c r="K283972" i="1"/>
  <c r="L283972" i="1"/>
  <c r="H283972" i="1" s="1"/>
  <c r="I283972" i="1" s="1"/>
  <c r="K283973" i="1"/>
  <c r="L283973" i="1"/>
  <c r="H283973" i="1" s="1"/>
  <c r="I283973" i="1" s="1"/>
  <c r="K283974" i="1"/>
  <c r="L283974" i="1"/>
  <c r="H283974" i="1" s="1"/>
  <c r="I283974" i="1" s="1"/>
  <c r="K283975" i="1"/>
  <c r="L283975" i="1"/>
  <c r="H283975" i="1" s="1"/>
  <c r="I283975" i="1" s="1"/>
  <c r="K283976" i="1"/>
  <c r="L283976" i="1"/>
  <c r="H283976" i="1" s="1"/>
  <c r="I283976" i="1" s="1"/>
  <c r="K283977" i="1"/>
  <c r="L283977" i="1"/>
  <c r="H283977" i="1" s="1"/>
  <c r="I283977" i="1" s="1"/>
  <c r="K283978" i="1"/>
  <c r="L283978" i="1"/>
  <c r="H283978" i="1" s="1"/>
  <c r="I283978" i="1" s="1"/>
  <c r="K283979" i="1"/>
  <c r="L283979" i="1"/>
  <c r="H283979" i="1" s="1"/>
  <c r="I283979" i="1" s="1"/>
  <c r="K283980" i="1"/>
  <c r="L283980" i="1"/>
  <c r="H283980" i="1" s="1"/>
  <c r="I283980" i="1" s="1"/>
  <c r="K283981" i="1"/>
  <c r="L283981" i="1"/>
  <c r="H283981" i="1" s="1"/>
  <c r="I283981" i="1" s="1"/>
  <c r="K283982" i="1"/>
  <c r="L283982" i="1"/>
  <c r="H283982" i="1" s="1"/>
  <c r="I283982" i="1" s="1"/>
  <c r="K283983" i="1"/>
  <c r="L283983" i="1"/>
  <c r="H283983" i="1" s="1"/>
  <c r="I283983" i="1" s="1"/>
  <c r="K283984" i="1"/>
  <c r="L283984" i="1"/>
  <c r="H283984" i="1" s="1"/>
  <c r="I283984" i="1" s="1"/>
  <c r="K283985" i="1"/>
  <c r="L283985" i="1"/>
  <c r="H283985" i="1" s="1"/>
  <c r="I283985" i="1" s="1"/>
  <c r="K283986" i="1"/>
  <c r="L283986" i="1"/>
  <c r="H283986" i="1" s="1"/>
  <c r="I283986" i="1" s="1"/>
  <c r="K283987" i="1"/>
  <c r="L283987" i="1"/>
  <c r="H283987" i="1" s="1"/>
  <c r="I283987" i="1" s="1"/>
  <c r="K283988" i="1"/>
  <c r="L283988" i="1"/>
  <c r="H283988" i="1" s="1"/>
  <c r="I283988" i="1" s="1"/>
  <c r="K283989" i="1"/>
  <c r="L283989" i="1"/>
  <c r="H283989" i="1" s="1"/>
  <c r="I283989" i="1" s="1"/>
  <c r="K283990" i="1"/>
  <c r="L283990" i="1"/>
  <c r="H283990" i="1" s="1"/>
  <c r="I283990" i="1" s="1"/>
  <c r="K283991" i="1"/>
  <c r="L283991" i="1"/>
  <c r="H283991" i="1" s="1"/>
  <c r="I283991" i="1" s="1"/>
  <c r="K283992" i="1"/>
  <c r="L283992" i="1"/>
  <c r="H283992" i="1" s="1"/>
  <c r="I283992" i="1" s="1"/>
  <c r="K283993" i="1"/>
  <c r="L283993" i="1"/>
  <c r="H283993" i="1" s="1"/>
  <c r="I283993" i="1" s="1"/>
  <c r="K283994" i="1"/>
  <c r="L283994" i="1"/>
  <c r="H283994" i="1" s="1"/>
  <c r="I283994" i="1" s="1"/>
  <c r="K283995" i="1"/>
  <c r="L283995" i="1"/>
  <c r="H283995" i="1" s="1"/>
  <c r="I283995" i="1" s="1"/>
  <c r="K283996" i="1"/>
  <c r="L283996" i="1"/>
  <c r="H283996" i="1" s="1"/>
  <c r="I283996" i="1" s="1"/>
  <c r="K283997" i="1"/>
  <c r="L283997" i="1"/>
  <c r="H283997" i="1" s="1"/>
  <c r="I283997" i="1" s="1"/>
  <c r="K283998" i="1"/>
  <c r="L283998" i="1"/>
  <c r="H283998" i="1" s="1"/>
  <c r="I283998" i="1" s="1"/>
  <c r="K283999" i="1"/>
  <c r="L283999" i="1"/>
  <c r="H283999" i="1" s="1"/>
  <c r="I283999" i="1" s="1"/>
  <c r="K284000" i="1"/>
  <c r="L284000" i="1"/>
  <c r="H284000" i="1" s="1"/>
  <c r="I284000" i="1" s="1"/>
  <c r="K284001" i="1"/>
  <c r="L284001" i="1"/>
  <c r="H284001" i="1" s="1"/>
  <c r="I284001" i="1" s="1"/>
  <c r="K284002" i="1"/>
  <c r="L284002" i="1"/>
  <c r="H284002" i="1" s="1"/>
  <c r="I284002" i="1" s="1"/>
  <c r="K284003" i="1"/>
  <c r="L284003" i="1"/>
  <c r="H284003" i="1" s="1"/>
  <c r="I284003" i="1" s="1"/>
  <c r="K284004" i="1"/>
  <c r="L284004" i="1"/>
  <c r="H284004" i="1" s="1"/>
  <c r="I284004" i="1" s="1"/>
  <c r="K284005" i="1"/>
  <c r="L284005" i="1"/>
  <c r="H284005" i="1" s="1"/>
  <c r="I284005" i="1" s="1"/>
  <c r="K284006" i="1"/>
  <c r="L284006" i="1"/>
  <c r="H284006" i="1" s="1"/>
  <c r="I284006" i="1" s="1"/>
  <c r="K284007" i="1"/>
  <c r="L284007" i="1"/>
  <c r="H284007" i="1" s="1"/>
  <c r="I284007" i="1" s="1"/>
  <c r="K284008" i="1"/>
  <c r="L284008" i="1"/>
  <c r="H284008" i="1" s="1"/>
  <c r="I284008" i="1" s="1"/>
  <c r="K284009" i="1"/>
  <c r="L284009" i="1"/>
  <c r="H284009" i="1" s="1"/>
  <c r="I284009" i="1" s="1"/>
  <c r="K284010" i="1"/>
  <c r="L284010" i="1"/>
  <c r="H284010" i="1" s="1"/>
  <c r="I284010" i="1" s="1"/>
  <c r="K284011" i="1"/>
  <c r="L284011" i="1"/>
  <c r="H284011" i="1" s="1"/>
  <c r="I284011" i="1" s="1"/>
  <c r="K284012" i="1"/>
  <c r="L284012" i="1"/>
  <c r="H284012" i="1" s="1"/>
  <c r="I284012" i="1" s="1"/>
  <c r="K284013" i="1"/>
  <c r="L284013" i="1"/>
  <c r="H284013" i="1" s="1"/>
  <c r="I284013" i="1" s="1"/>
  <c r="K284014" i="1"/>
  <c r="L284014" i="1"/>
  <c r="H284014" i="1" s="1"/>
  <c r="I284014" i="1" s="1"/>
  <c r="K284015" i="1"/>
  <c r="L284015" i="1"/>
  <c r="H284015" i="1" s="1"/>
  <c r="I284015" i="1" s="1"/>
  <c r="K284016" i="1"/>
  <c r="L284016" i="1"/>
  <c r="H284016" i="1" s="1"/>
  <c r="I284016" i="1" s="1"/>
  <c r="K284017" i="1"/>
  <c r="L284017" i="1"/>
  <c r="H284017" i="1" s="1"/>
  <c r="I284017" i="1" s="1"/>
  <c r="K284018" i="1"/>
  <c r="L284018" i="1"/>
  <c r="H284018" i="1" s="1"/>
  <c r="I284018" i="1" s="1"/>
  <c r="K284019" i="1"/>
  <c r="L284019" i="1"/>
  <c r="H284019" i="1" s="1"/>
  <c r="I284019" i="1" s="1"/>
  <c r="K284020" i="1"/>
  <c r="L284020" i="1"/>
  <c r="H284020" i="1" s="1"/>
  <c r="I284020" i="1" s="1"/>
  <c r="K284021" i="1"/>
  <c r="L284021" i="1"/>
  <c r="H284021" i="1" s="1"/>
  <c r="I284021" i="1" s="1"/>
  <c r="K284022" i="1"/>
  <c r="L284022" i="1"/>
  <c r="H284022" i="1" s="1"/>
  <c r="I284022" i="1" s="1"/>
  <c r="K284023" i="1"/>
  <c r="L284023" i="1"/>
  <c r="H284023" i="1" s="1"/>
  <c r="I284023" i="1" s="1"/>
  <c r="K284024" i="1"/>
  <c r="L284024" i="1"/>
  <c r="H284024" i="1" s="1"/>
  <c r="I284024" i="1" s="1"/>
  <c r="K284025" i="1"/>
  <c r="L284025" i="1"/>
  <c r="H284025" i="1" s="1"/>
  <c r="I284025" i="1" s="1"/>
  <c r="K284026" i="1"/>
  <c r="L284026" i="1"/>
  <c r="H284026" i="1" s="1"/>
  <c r="I284026" i="1" s="1"/>
  <c r="K284027" i="1"/>
  <c r="L284027" i="1"/>
  <c r="H284027" i="1" s="1"/>
  <c r="I284027" i="1" s="1"/>
  <c r="K284028" i="1"/>
  <c r="L284028" i="1"/>
  <c r="H284028" i="1" s="1"/>
  <c r="I284028" i="1" s="1"/>
  <c r="K284029" i="1"/>
  <c r="L284029" i="1"/>
  <c r="H284029" i="1" s="1"/>
  <c r="I284029" i="1" s="1"/>
  <c r="K284030" i="1"/>
  <c r="L284030" i="1"/>
  <c r="H284030" i="1" s="1"/>
  <c r="I284030" i="1" s="1"/>
  <c r="K284031" i="1"/>
  <c r="L284031" i="1"/>
  <c r="H284031" i="1" s="1"/>
  <c r="I284031" i="1" s="1"/>
  <c r="K284032" i="1"/>
  <c r="L284032" i="1"/>
  <c r="H284032" i="1" s="1"/>
  <c r="I284032" i="1" s="1"/>
  <c r="K284033" i="1"/>
  <c r="L284033" i="1"/>
  <c r="H284033" i="1" s="1"/>
  <c r="I284033" i="1" s="1"/>
  <c r="K284034" i="1"/>
  <c r="L284034" i="1"/>
  <c r="H284034" i="1" s="1"/>
  <c r="I284034" i="1" s="1"/>
  <c r="K284035" i="1"/>
  <c r="L284035" i="1"/>
  <c r="H284035" i="1" s="1"/>
  <c r="I284035" i="1" s="1"/>
  <c r="K284036" i="1"/>
  <c r="L284036" i="1"/>
  <c r="H284036" i="1" s="1"/>
  <c r="I284036" i="1" s="1"/>
  <c r="K284037" i="1"/>
  <c r="L284037" i="1"/>
  <c r="H284037" i="1" s="1"/>
  <c r="I284037" i="1" s="1"/>
  <c r="K284038" i="1"/>
  <c r="L284038" i="1"/>
  <c r="H284038" i="1" s="1"/>
  <c r="I284038" i="1" s="1"/>
  <c r="K284039" i="1"/>
  <c r="L284039" i="1"/>
  <c r="H284039" i="1" s="1"/>
  <c r="I284039" i="1" s="1"/>
  <c r="K284040" i="1"/>
  <c r="L284040" i="1"/>
  <c r="H284040" i="1" s="1"/>
  <c r="I284040" i="1" s="1"/>
  <c r="K284041" i="1"/>
  <c r="L284041" i="1"/>
  <c r="H284041" i="1" s="1"/>
  <c r="I284041" i="1" s="1"/>
  <c r="K284042" i="1"/>
  <c r="L284042" i="1"/>
  <c r="H284042" i="1" s="1"/>
  <c r="I284042" i="1" s="1"/>
  <c r="K284043" i="1"/>
  <c r="L284043" i="1"/>
  <c r="H284043" i="1" s="1"/>
  <c r="I284043" i="1" s="1"/>
  <c r="K284044" i="1"/>
  <c r="L284044" i="1"/>
  <c r="H284044" i="1" s="1"/>
  <c r="I284044" i="1" s="1"/>
  <c r="K284045" i="1"/>
  <c r="L284045" i="1"/>
  <c r="H284045" i="1" s="1"/>
  <c r="I284045" i="1" s="1"/>
  <c r="K284046" i="1"/>
  <c r="L284046" i="1"/>
  <c r="H284046" i="1" s="1"/>
  <c r="I284046" i="1" s="1"/>
  <c r="K284047" i="1"/>
  <c r="L284047" i="1"/>
  <c r="H284047" i="1" s="1"/>
  <c r="I284047" i="1" s="1"/>
  <c r="K284048" i="1"/>
  <c r="L284048" i="1"/>
  <c r="H284048" i="1" s="1"/>
  <c r="I284048" i="1" s="1"/>
  <c r="K284049" i="1"/>
  <c r="L284049" i="1"/>
  <c r="H284049" i="1" s="1"/>
  <c r="I284049" i="1" s="1"/>
  <c r="K284050" i="1"/>
  <c r="L284050" i="1"/>
  <c r="H284050" i="1" s="1"/>
  <c r="I284050" i="1" s="1"/>
  <c r="K284051" i="1"/>
  <c r="L284051" i="1"/>
  <c r="H284051" i="1" s="1"/>
  <c r="I284051" i="1" s="1"/>
  <c r="K284052" i="1"/>
  <c r="L284052" i="1"/>
  <c r="H284052" i="1" s="1"/>
  <c r="I284052" i="1" s="1"/>
  <c r="K284053" i="1"/>
  <c r="L284053" i="1"/>
  <c r="H284053" i="1" s="1"/>
  <c r="I284053" i="1" s="1"/>
  <c r="K284054" i="1"/>
  <c r="L284054" i="1"/>
  <c r="H284054" i="1" s="1"/>
  <c r="I284054" i="1" s="1"/>
  <c r="K284055" i="1"/>
  <c r="L284055" i="1"/>
  <c r="H284055" i="1" s="1"/>
  <c r="I284055" i="1" s="1"/>
  <c r="K284056" i="1"/>
  <c r="L284056" i="1"/>
  <c r="H284056" i="1" s="1"/>
  <c r="I284056" i="1" s="1"/>
  <c r="K284057" i="1"/>
  <c r="L284057" i="1"/>
  <c r="H284057" i="1" s="1"/>
  <c r="I284057" i="1" s="1"/>
  <c r="K284058" i="1"/>
  <c r="L284058" i="1"/>
  <c r="H284058" i="1" s="1"/>
  <c r="I284058" i="1" s="1"/>
  <c r="K284059" i="1"/>
  <c r="L284059" i="1"/>
  <c r="H284059" i="1" s="1"/>
  <c r="I284059" i="1" s="1"/>
  <c r="K284060" i="1"/>
  <c r="L284060" i="1"/>
  <c r="H284060" i="1" s="1"/>
  <c r="I284060" i="1" s="1"/>
  <c r="K284061" i="1"/>
  <c r="L284061" i="1"/>
  <c r="H284061" i="1" s="1"/>
  <c r="I284061" i="1" s="1"/>
  <c r="K284062" i="1"/>
  <c r="L284062" i="1"/>
  <c r="H284062" i="1" s="1"/>
  <c r="I284062" i="1" s="1"/>
  <c r="K284063" i="1"/>
  <c r="L284063" i="1"/>
  <c r="H284063" i="1" s="1"/>
  <c r="I284063" i="1" s="1"/>
  <c r="K284064" i="1"/>
  <c r="L284064" i="1"/>
  <c r="H284064" i="1" s="1"/>
  <c r="I284064" i="1" s="1"/>
  <c r="K284065" i="1"/>
  <c r="L284065" i="1"/>
  <c r="H284065" i="1" s="1"/>
  <c r="I284065" i="1" s="1"/>
  <c r="K284066" i="1"/>
  <c r="L284066" i="1"/>
  <c r="H284066" i="1" s="1"/>
  <c r="I284066" i="1" s="1"/>
  <c r="K284067" i="1"/>
  <c r="L284067" i="1"/>
  <c r="H284067" i="1" s="1"/>
  <c r="I284067" i="1" s="1"/>
  <c r="K284068" i="1"/>
  <c r="L284068" i="1"/>
  <c r="H284068" i="1" s="1"/>
  <c r="I284068" i="1" s="1"/>
  <c r="K284069" i="1"/>
  <c r="L284069" i="1"/>
  <c r="H284069" i="1" s="1"/>
  <c r="I284069" i="1" s="1"/>
  <c r="K284070" i="1"/>
  <c r="L284070" i="1"/>
  <c r="H284070" i="1" s="1"/>
  <c r="I284070" i="1" s="1"/>
  <c r="K284071" i="1"/>
  <c r="L284071" i="1"/>
  <c r="H284071" i="1" s="1"/>
  <c r="I284071" i="1" s="1"/>
  <c r="K284072" i="1"/>
  <c r="L284072" i="1"/>
  <c r="H284072" i="1" s="1"/>
  <c r="I284072" i="1" s="1"/>
  <c r="K284073" i="1"/>
  <c r="L284073" i="1"/>
  <c r="H284073" i="1" s="1"/>
  <c r="I284073" i="1" s="1"/>
  <c r="K284074" i="1"/>
  <c r="L284074" i="1"/>
  <c r="H284074" i="1" s="1"/>
  <c r="I284074" i="1" s="1"/>
  <c r="K284075" i="1"/>
  <c r="L284075" i="1"/>
  <c r="H284075" i="1" s="1"/>
  <c r="I284075" i="1" s="1"/>
  <c r="K284076" i="1"/>
  <c r="L284076" i="1"/>
  <c r="H284076" i="1" s="1"/>
  <c r="I284076" i="1" s="1"/>
  <c r="K284077" i="1"/>
  <c r="L284077" i="1"/>
  <c r="H284077" i="1" s="1"/>
  <c r="I284077" i="1" s="1"/>
  <c r="K284078" i="1"/>
  <c r="L284078" i="1"/>
  <c r="H284078" i="1" s="1"/>
  <c r="I284078" i="1" s="1"/>
  <c r="K284079" i="1"/>
  <c r="L284079" i="1"/>
  <c r="H284079" i="1" s="1"/>
  <c r="I284079" i="1" s="1"/>
  <c r="K284080" i="1"/>
  <c r="L284080" i="1"/>
  <c r="H284080" i="1" s="1"/>
  <c r="I284080" i="1" s="1"/>
  <c r="K284081" i="1"/>
  <c r="L284081" i="1"/>
  <c r="H284081" i="1" s="1"/>
  <c r="I284081" i="1" s="1"/>
  <c r="K284082" i="1"/>
  <c r="L284082" i="1"/>
  <c r="H284082" i="1" s="1"/>
  <c r="I284082" i="1" s="1"/>
  <c r="K284083" i="1"/>
  <c r="L284083" i="1"/>
  <c r="H284083" i="1" s="1"/>
  <c r="I284083" i="1" s="1"/>
  <c r="K284084" i="1"/>
  <c r="L284084" i="1"/>
  <c r="H284084" i="1" s="1"/>
  <c r="I284084" i="1" s="1"/>
  <c r="K284085" i="1"/>
  <c r="L284085" i="1"/>
  <c r="H284085" i="1" s="1"/>
  <c r="I284085" i="1" s="1"/>
  <c r="K284086" i="1"/>
  <c r="L284086" i="1"/>
  <c r="H284086" i="1" s="1"/>
  <c r="I284086" i="1" s="1"/>
  <c r="K284087" i="1"/>
  <c r="L284087" i="1"/>
  <c r="H284087" i="1" s="1"/>
  <c r="I284087" i="1" s="1"/>
  <c r="K284088" i="1"/>
  <c r="L284088" i="1"/>
  <c r="H284088" i="1" s="1"/>
  <c r="I284088" i="1" s="1"/>
  <c r="K284089" i="1"/>
  <c r="L284089" i="1"/>
  <c r="H284089" i="1" s="1"/>
  <c r="I284089" i="1" s="1"/>
  <c r="K284090" i="1"/>
  <c r="L284090" i="1"/>
  <c r="H284090" i="1" s="1"/>
  <c r="I284090" i="1" s="1"/>
  <c r="K284091" i="1"/>
  <c r="L284091" i="1"/>
  <c r="H284091" i="1" s="1"/>
  <c r="I284091" i="1" s="1"/>
  <c r="K284092" i="1"/>
  <c r="L284092" i="1"/>
  <c r="H284092" i="1" s="1"/>
  <c r="I284092" i="1" s="1"/>
  <c r="K284093" i="1"/>
  <c r="L284093" i="1"/>
  <c r="H284093" i="1" s="1"/>
  <c r="I284093" i="1" s="1"/>
  <c r="K284094" i="1"/>
  <c r="L284094" i="1"/>
  <c r="H284094" i="1" s="1"/>
  <c r="I284094" i="1" s="1"/>
  <c r="K284095" i="1"/>
  <c r="L284095" i="1"/>
  <c r="H284095" i="1" s="1"/>
  <c r="I284095" i="1" s="1"/>
  <c r="K284096" i="1"/>
  <c r="L284096" i="1"/>
  <c r="H284096" i="1" s="1"/>
  <c r="I284096" i="1" s="1"/>
  <c r="K284097" i="1"/>
  <c r="L284097" i="1"/>
  <c r="H284097" i="1" s="1"/>
  <c r="I284097" i="1" s="1"/>
  <c r="K284098" i="1"/>
  <c r="L284098" i="1"/>
  <c r="H284098" i="1" s="1"/>
  <c r="I284098" i="1" s="1"/>
  <c r="K284099" i="1"/>
  <c r="L284099" i="1"/>
  <c r="H284099" i="1" s="1"/>
  <c r="I284099" i="1" s="1"/>
  <c r="K284100" i="1"/>
  <c r="L284100" i="1"/>
  <c r="H284100" i="1" s="1"/>
  <c r="I284100" i="1" s="1"/>
  <c r="K284101" i="1"/>
  <c r="L284101" i="1"/>
  <c r="H284101" i="1" s="1"/>
  <c r="I284101" i="1" s="1"/>
  <c r="K284102" i="1"/>
  <c r="L284102" i="1"/>
  <c r="H284102" i="1" s="1"/>
  <c r="I284102" i="1" s="1"/>
  <c r="K284103" i="1"/>
  <c r="L284103" i="1"/>
  <c r="H284103" i="1" s="1"/>
  <c r="I284103" i="1" s="1"/>
  <c r="K284104" i="1"/>
  <c r="L284104" i="1"/>
  <c r="H284104" i="1" s="1"/>
  <c r="I284104" i="1" s="1"/>
  <c r="K284105" i="1"/>
  <c r="L284105" i="1"/>
  <c r="H284105" i="1" s="1"/>
  <c r="I284105" i="1" s="1"/>
  <c r="K284106" i="1"/>
  <c r="L284106" i="1"/>
  <c r="H284106" i="1" s="1"/>
  <c r="I284106" i="1" s="1"/>
  <c r="K284107" i="1"/>
  <c r="L284107" i="1"/>
  <c r="H284107" i="1" s="1"/>
  <c r="I284107" i="1" s="1"/>
  <c r="K284108" i="1"/>
  <c r="L284108" i="1"/>
  <c r="H284108" i="1" s="1"/>
  <c r="I284108" i="1" s="1"/>
  <c r="K284109" i="1"/>
  <c r="L284109" i="1"/>
  <c r="H284109" i="1" s="1"/>
  <c r="I284109" i="1" s="1"/>
  <c r="K284110" i="1"/>
  <c r="L284110" i="1"/>
  <c r="H284110" i="1" s="1"/>
  <c r="I284110" i="1" s="1"/>
  <c r="K284111" i="1"/>
  <c r="L284111" i="1"/>
  <c r="H284111" i="1" s="1"/>
  <c r="I284111" i="1" s="1"/>
  <c r="K284112" i="1"/>
  <c r="L284112" i="1"/>
  <c r="H284112" i="1" s="1"/>
  <c r="I284112" i="1" s="1"/>
  <c r="K284113" i="1"/>
  <c r="L284113" i="1"/>
  <c r="H284113" i="1" s="1"/>
  <c r="I284113" i="1" s="1"/>
  <c r="K284114" i="1"/>
  <c r="L284114" i="1"/>
  <c r="H284114" i="1" s="1"/>
  <c r="I284114" i="1" s="1"/>
  <c r="K284115" i="1"/>
  <c r="L284115" i="1"/>
  <c r="H284115" i="1" s="1"/>
  <c r="I284115" i="1" s="1"/>
  <c r="K284116" i="1"/>
  <c r="L284116" i="1"/>
  <c r="H284116" i="1" s="1"/>
  <c r="I284116" i="1" s="1"/>
  <c r="K284117" i="1"/>
  <c r="L284117" i="1"/>
  <c r="H284117" i="1" s="1"/>
  <c r="I284117" i="1" s="1"/>
  <c r="K284118" i="1"/>
  <c r="L284118" i="1"/>
  <c r="H284118" i="1" s="1"/>
  <c r="I284118" i="1" s="1"/>
  <c r="K284119" i="1"/>
  <c r="L284119" i="1"/>
  <c r="H284119" i="1" s="1"/>
  <c r="I284119" i="1" s="1"/>
  <c r="K284120" i="1"/>
  <c r="L284120" i="1"/>
  <c r="H284120" i="1" s="1"/>
  <c r="I284120" i="1" s="1"/>
  <c r="K284121" i="1"/>
  <c r="L284121" i="1"/>
  <c r="H284121" i="1" s="1"/>
  <c r="I284121" i="1" s="1"/>
  <c r="K284122" i="1"/>
  <c r="L284122" i="1"/>
  <c r="H284122" i="1" s="1"/>
  <c r="I284122" i="1" s="1"/>
  <c r="K284123" i="1"/>
  <c r="L284123" i="1"/>
  <c r="H284123" i="1" s="1"/>
  <c r="I284123" i="1" s="1"/>
  <c r="K284124" i="1"/>
  <c r="L284124" i="1"/>
  <c r="H284124" i="1" s="1"/>
  <c r="I284124" i="1" s="1"/>
  <c r="K284125" i="1"/>
  <c r="L284125" i="1"/>
  <c r="H284125" i="1" s="1"/>
  <c r="I284125" i="1" s="1"/>
  <c r="K284126" i="1"/>
  <c r="L284126" i="1"/>
  <c r="H284126" i="1" s="1"/>
  <c r="I284126" i="1" s="1"/>
  <c r="K284127" i="1"/>
  <c r="L284127" i="1"/>
  <c r="H284127" i="1" s="1"/>
  <c r="I284127" i="1" s="1"/>
  <c r="K284128" i="1"/>
  <c r="L284128" i="1"/>
  <c r="H284128" i="1" s="1"/>
  <c r="I284128" i="1" s="1"/>
  <c r="K284129" i="1"/>
  <c r="L284129" i="1"/>
  <c r="H284129" i="1" s="1"/>
  <c r="I284129" i="1" s="1"/>
  <c r="K284130" i="1"/>
  <c r="L284130" i="1"/>
  <c r="H284130" i="1" s="1"/>
  <c r="I284130" i="1" s="1"/>
  <c r="K284131" i="1"/>
  <c r="L284131" i="1"/>
  <c r="H284131" i="1" s="1"/>
  <c r="I284131" i="1" s="1"/>
  <c r="K284132" i="1"/>
  <c r="L284132" i="1"/>
  <c r="H284132" i="1" s="1"/>
  <c r="I284132" i="1" s="1"/>
  <c r="K284133" i="1"/>
  <c r="L284133" i="1"/>
  <c r="H284133" i="1" s="1"/>
  <c r="I284133" i="1" s="1"/>
  <c r="K284134" i="1"/>
  <c r="L284134" i="1"/>
  <c r="H284134" i="1" s="1"/>
  <c r="I284134" i="1" s="1"/>
  <c r="K284135" i="1"/>
  <c r="L284135" i="1"/>
  <c r="H284135" i="1" s="1"/>
  <c r="I284135" i="1" s="1"/>
  <c r="K284136" i="1"/>
  <c r="L284136" i="1"/>
  <c r="H284136" i="1" s="1"/>
  <c r="I284136" i="1" s="1"/>
  <c r="K284137" i="1"/>
  <c r="L284137" i="1"/>
  <c r="H284137" i="1" s="1"/>
  <c r="I284137" i="1" s="1"/>
  <c r="K284138" i="1"/>
  <c r="L284138" i="1"/>
  <c r="H284138" i="1" s="1"/>
  <c r="I284138" i="1" s="1"/>
  <c r="K284139" i="1"/>
  <c r="L284139" i="1"/>
  <c r="H284139" i="1" s="1"/>
  <c r="I284139" i="1" s="1"/>
  <c r="K284140" i="1"/>
  <c r="L284140" i="1"/>
  <c r="H284140" i="1" s="1"/>
  <c r="I284140" i="1" s="1"/>
  <c r="K284141" i="1"/>
  <c r="L284141" i="1"/>
  <c r="H284141" i="1" s="1"/>
  <c r="I284141" i="1" s="1"/>
  <c r="K284142" i="1"/>
  <c r="L284142" i="1"/>
  <c r="H284142" i="1" s="1"/>
  <c r="I284142" i="1" s="1"/>
  <c r="K284143" i="1"/>
  <c r="L284143" i="1"/>
  <c r="H284143" i="1" s="1"/>
  <c r="I284143" i="1" s="1"/>
  <c r="K284144" i="1"/>
  <c r="L284144" i="1"/>
  <c r="H284144" i="1" s="1"/>
  <c r="I284144" i="1" s="1"/>
  <c r="K284145" i="1"/>
  <c r="L284145" i="1"/>
  <c r="H284145" i="1" s="1"/>
  <c r="I284145" i="1" s="1"/>
  <c r="K284146" i="1"/>
  <c r="L284146" i="1"/>
  <c r="H284146" i="1" s="1"/>
  <c r="I284146" i="1" s="1"/>
  <c r="K284147" i="1"/>
  <c r="L284147" i="1"/>
  <c r="H284147" i="1" s="1"/>
  <c r="I284147" i="1" s="1"/>
  <c r="K284148" i="1"/>
  <c r="L284148" i="1"/>
  <c r="H284148" i="1" s="1"/>
  <c r="I284148" i="1" s="1"/>
  <c r="K284149" i="1"/>
  <c r="L284149" i="1"/>
  <c r="H284149" i="1" s="1"/>
  <c r="I284149" i="1" s="1"/>
  <c r="K284150" i="1"/>
  <c r="L284150" i="1"/>
  <c r="H284150" i="1" s="1"/>
  <c r="I284150" i="1" s="1"/>
  <c r="K284151" i="1"/>
  <c r="L284151" i="1"/>
  <c r="H284151" i="1" s="1"/>
  <c r="I284151" i="1" s="1"/>
  <c r="K284152" i="1"/>
  <c r="L284152" i="1"/>
  <c r="H284152" i="1" s="1"/>
  <c r="I284152" i="1" s="1"/>
  <c r="K284153" i="1"/>
  <c r="L284153" i="1"/>
  <c r="H284153" i="1" s="1"/>
  <c r="I284153" i="1" s="1"/>
  <c r="K284154" i="1"/>
  <c r="L284154" i="1"/>
  <c r="H284154" i="1" s="1"/>
  <c r="I284154" i="1" s="1"/>
  <c r="K284155" i="1"/>
  <c r="L284155" i="1"/>
  <c r="H284155" i="1" s="1"/>
  <c r="I284155" i="1" s="1"/>
  <c r="K284156" i="1"/>
  <c r="L284156" i="1"/>
  <c r="H284156" i="1" s="1"/>
  <c r="I284156" i="1" s="1"/>
  <c r="K284157" i="1"/>
  <c r="L284157" i="1"/>
  <c r="H284157" i="1" s="1"/>
  <c r="I284157" i="1" s="1"/>
  <c r="K284158" i="1"/>
  <c r="L284158" i="1"/>
  <c r="H284158" i="1" s="1"/>
  <c r="I284158" i="1" s="1"/>
  <c r="K284159" i="1"/>
  <c r="L284159" i="1"/>
  <c r="H284159" i="1" s="1"/>
  <c r="I284159" i="1" s="1"/>
  <c r="K284160" i="1"/>
  <c r="L284160" i="1"/>
  <c r="H284160" i="1" s="1"/>
  <c r="I284160" i="1" s="1"/>
  <c r="K284161" i="1"/>
  <c r="L284161" i="1"/>
  <c r="H284161" i="1" s="1"/>
  <c r="I284161" i="1" s="1"/>
  <c r="K284162" i="1"/>
  <c r="L284162" i="1"/>
  <c r="H284162" i="1" s="1"/>
  <c r="I284162" i="1" s="1"/>
  <c r="K284163" i="1"/>
  <c r="L284163" i="1"/>
  <c r="H284163" i="1" s="1"/>
  <c r="I284163" i="1" s="1"/>
  <c r="K284164" i="1"/>
  <c r="L284164" i="1"/>
  <c r="H284164" i="1" s="1"/>
  <c r="I284164" i="1" s="1"/>
  <c r="K284165" i="1"/>
  <c r="L284165" i="1"/>
  <c r="H284165" i="1" s="1"/>
  <c r="I284165" i="1" s="1"/>
  <c r="K284166" i="1"/>
  <c r="L284166" i="1"/>
  <c r="H284166" i="1" s="1"/>
  <c r="I284166" i="1" s="1"/>
  <c r="K284167" i="1"/>
  <c r="L284167" i="1"/>
  <c r="H284167" i="1" s="1"/>
  <c r="I284167" i="1" s="1"/>
  <c r="K284168" i="1"/>
  <c r="L284168" i="1"/>
  <c r="H284168" i="1" s="1"/>
  <c r="I284168" i="1" s="1"/>
  <c r="K284169" i="1"/>
  <c r="L284169" i="1"/>
  <c r="H284169" i="1" s="1"/>
  <c r="I284169" i="1" s="1"/>
  <c r="K284170" i="1"/>
  <c r="L284170" i="1"/>
  <c r="H284170" i="1" s="1"/>
  <c r="I284170" i="1" s="1"/>
  <c r="K284171" i="1"/>
  <c r="L284171" i="1"/>
  <c r="H284171" i="1" s="1"/>
  <c r="I284171" i="1" s="1"/>
  <c r="K284172" i="1"/>
  <c r="L284172" i="1"/>
  <c r="H284172" i="1" s="1"/>
  <c r="I284172" i="1" s="1"/>
  <c r="K284173" i="1"/>
  <c r="L284173" i="1"/>
  <c r="H284173" i="1" s="1"/>
  <c r="I284173" i="1" s="1"/>
  <c r="K284174" i="1"/>
  <c r="L284174" i="1"/>
  <c r="H284174" i="1" s="1"/>
  <c r="I284174" i="1" s="1"/>
  <c r="K284175" i="1"/>
  <c r="L284175" i="1"/>
  <c r="H284175" i="1" s="1"/>
  <c r="I284175" i="1" s="1"/>
  <c r="K284176" i="1"/>
  <c r="L284176" i="1"/>
  <c r="H284176" i="1" s="1"/>
  <c r="I284176" i="1" s="1"/>
  <c r="K284177" i="1"/>
  <c r="L284177" i="1"/>
  <c r="H284177" i="1" s="1"/>
  <c r="I284177" i="1" s="1"/>
  <c r="K284178" i="1"/>
  <c r="L284178" i="1"/>
  <c r="H284178" i="1" s="1"/>
  <c r="I284178" i="1" s="1"/>
  <c r="K284179" i="1"/>
  <c r="L284179" i="1"/>
  <c r="H284179" i="1" s="1"/>
  <c r="I284179" i="1" s="1"/>
  <c r="K284180" i="1"/>
  <c r="L284180" i="1"/>
  <c r="H284180" i="1" s="1"/>
  <c r="I284180" i="1" s="1"/>
  <c r="K284181" i="1"/>
  <c r="L284181" i="1"/>
  <c r="H284181" i="1" s="1"/>
  <c r="I284181" i="1" s="1"/>
  <c r="K284182" i="1"/>
  <c r="L284182" i="1"/>
  <c r="H284182" i="1" s="1"/>
  <c r="I284182" i="1" s="1"/>
  <c r="K284183" i="1"/>
  <c r="L284183" i="1"/>
  <c r="H284183" i="1" s="1"/>
  <c r="I284183" i="1" s="1"/>
  <c r="K284184" i="1"/>
  <c r="L284184" i="1"/>
  <c r="H284184" i="1" s="1"/>
  <c r="I284184" i="1" s="1"/>
  <c r="K284185" i="1"/>
  <c r="L284185" i="1"/>
  <c r="H284185" i="1" s="1"/>
  <c r="I284185" i="1" s="1"/>
  <c r="K284186" i="1"/>
  <c r="L284186" i="1"/>
  <c r="H284186" i="1" s="1"/>
  <c r="I284186" i="1" s="1"/>
  <c r="K284187" i="1"/>
  <c r="L284187" i="1"/>
  <c r="H284187" i="1" s="1"/>
  <c r="I284187" i="1" s="1"/>
  <c r="K284188" i="1"/>
  <c r="L284188" i="1"/>
  <c r="H284188" i="1" s="1"/>
  <c r="I284188" i="1" s="1"/>
  <c r="K284189" i="1"/>
  <c r="L284189" i="1"/>
  <c r="H284189" i="1" s="1"/>
  <c r="I284189" i="1" s="1"/>
  <c r="K284190" i="1"/>
  <c r="L284190" i="1"/>
  <c r="H284190" i="1" s="1"/>
  <c r="I284190" i="1" s="1"/>
  <c r="K284191" i="1"/>
  <c r="L284191" i="1"/>
  <c r="H284191" i="1" s="1"/>
  <c r="I284191" i="1" s="1"/>
  <c r="K284192" i="1"/>
  <c r="L284192" i="1"/>
  <c r="H284192" i="1" s="1"/>
  <c r="I284192" i="1" s="1"/>
  <c r="K284193" i="1"/>
  <c r="L284193" i="1"/>
  <c r="H284193" i="1" s="1"/>
  <c r="I284193" i="1" s="1"/>
  <c r="K284194" i="1"/>
  <c r="L284194" i="1"/>
  <c r="H284194" i="1" s="1"/>
  <c r="I284194" i="1" s="1"/>
  <c r="K284195" i="1"/>
  <c r="L284195" i="1"/>
  <c r="H284195" i="1" s="1"/>
  <c r="I284195" i="1" s="1"/>
  <c r="K284196" i="1"/>
  <c r="L284196" i="1"/>
  <c r="H284196" i="1" s="1"/>
  <c r="I284196" i="1" s="1"/>
  <c r="K284197" i="1"/>
  <c r="L284197" i="1"/>
  <c r="H284197" i="1" s="1"/>
  <c r="I284197" i="1" s="1"/>
  <c r="K284198" i="1"/>
  <c r="L284198" i="1"/>
  <c r="H284198" i="1" s="1"/>
  <c r="I284198" i="1" s="1"/>
  <c r="K284199" i="1"/>
  <c r="L284199" i="1"/>
  <c r="H284199" i="1" s="1"/>
  <c r="I284199" i="1" s="1"/>
  <c r="K284200" i="1"/>
  <c r="L284200" i="1"/>
  <c r="H284200" i="1" s="1"/>
  <c r="I284200" i="1" s="1"/>
  <c r="K284201" i="1"/>
  <c r="L284201" i="1"/>
  <c r="H284201" i="1" s="1"/>
  <c r="I284201" i="1" s="1"/>
  <c r="K284202" i="1"/>
  <c r="L284202" i="1"/>
  <c r="H284202" i="1" s="1"/>
  <c r="I284202" i="1" s="1"/>
  <c r="K284203" i="1"/>
  <c r="L284203" i="1"/>
  <c r="H284203" i="1" s="1"/>
  <c r="I284203" i="1" s="1"/>
  <c r="K284204" i="1"/>
  <c r="L284204" i="1"/>
  <c r="H284204" i="1" s="1"/>
  <c r="I284204" i="1" s="1"/>
  <c r="K284205" i="1"/>
  <c r="L284205" i="1"/>
  <c r="H284205" i="1" s="1"/>
  <c r="I284205" i="1" s="1"/>
  <c r="K284206" i="1"/>
  <c r="L284206" i="1"/>
  <c r="H284206" i="1" s="1"/>
  <c r="I284206" i="1" s="1"/>
  <c r="K284207" i="1"/>
  <c r="L284207" i="1"/>
  <c r="H284207" i="1" s="1"/>
  <c r="I284207" i="1" s="1"/>
  <c r="K284208" i="1"/>
  <c r="L284208" i="1"/>
  <c r="H284208" i="1" s="1"/>
  <c r="I284208" i="1" s="1"/>
  <c r="K284209" i="1"/>
  <c r="L284209" i="1"/>
  <c r="H284209" i="1" s="1"/>
  <c r="I284209" i="1" s="1"/>
  <c r="K284210" i="1"/>
  <c r="L284210" i="1"/>
  <c r="H284210" i="1" s="1"/>
  <c r="I284210" i="1" s="1"/>
  <c r="K284211" i="1"/>
  <c r="L284211" i="1"/>
  <c r="H284211" i="1" s="1"/>
  <c r="I284211" i="1" s="1"/>
  <c r="K284212" i="1"/>
  <c r="L284212" i="1"/>
  <c r="H284212" i="1" s="1"/>
  <c r="I284212" i="1" s="1"/>
  <c r="K284213" i="1"/>
  <c r="L284213" i="1"/>
  <c r="H284213" i="1" s="1"/>
  <c r="I284213" i="1" s="1"/>
  <c r="K284214" i="1"/>
  <c r="L284214" i="1"/>
  <c r="H284214" i="1" s="1"/>
  <c r="I284214" i="1" s="1"/>
  <c r="K284215" i="1"/>
  <c r="L284215" i="1"/>
  <c r="H284215" i="1" s="1"/>
  <c r="I284215" i="1" s="1"/>
  <c r="K284216" i="1"/>
  <c r="L284216" i="1"/>
  <c r="H284216" i="1" s="1"/>
  <c r="I284216" i="1" s="1"/>
  <c r="K284217" i="1"/>
  <c r="L284217" i="1"/>
  <c r="H284217" i="1" s="1"/>
  <c r="I284217" i="1" s="1"/>
  <c r="K284218" i="1"/>
  <c r="L284218" i="1"/>
  <c r="H284218" i="1" s="1"/>
  <c r="I284218" i="1" s="1"/>
  <c r="K284219" i="1"/>
  <c r="L284219" i="1"/>
  <c r="H284219" i="1" s="1"/>
  <c r="I284219" i="1" s="1"/>
  <c r="K284220" i="1"/>
  <c r="L284220" i="1"/>
  <c r="H284220" i="1" s="1"/>
  <c r="I284220" i="1" s="1"/>
  <c r="K284221" i="1"/>
  <c r="L284221" i="1"/>
  <c r="H284221" i="1" s="1"/>
  <c r="I284221" i="1" s="1"/>
  <c r="K284222" i="1"/>
  <c r="L284222" i="1"/>
  <c r="H284222" i="1" s="1"/>
  <c r="I284222" i="1" s="1"/>
  <c r="K284223" i="1"/>
  <c r="L284223" i="1"/>
  <c r="H284223" i="1" s="1"/>
  <c r="I284223" i="1" s="1"/>
  <c r="K284224" i="1"/>
  <c r="L284224" i="1"/>
  <c r="H284224" i="1" s="1"/>
  <c r="I284224" i="1" s="1"/>
  <c r="K284225" i="1"/>
  <c r="L284225" i="1"/>
  <c r="H284225" i="1" s="1"/>
  <c r="I284225" i="1" s="1"/>
  <c r="K284226" i="1"/>
  <c r="L284226" i="1"/>
  <c r="H284226" i="1" s="1"/>
  <c r="I284226" i="1" s="1"/>
  <c r="K284227" i="1"/>
  <c r="L284227" i="1"/>
  <c r="H284227" i="1" s="1"/>
  <c r="I284227" i="1" s="1"/>
  <c r="K284228" i="1"/>
  <c r="L284228" i="1"/>
  <c r="H284228" i="1" s="1"/>
  <c r="I284228" i="1" s="1"/>
  <c r="K284229" i="1"/>
  <c r="L284229" i="1"/>
  <c r="H284229" i="1" s="1"/>
  <c r="I284229" i="1" s="1"/>
  <c r="K284230" i="1"/>
  <c r="L284230" i="1"/>
  <c r="H284230" i="1" s="1"/>
  <c r="I284230" i="1" s="1"/>
  <c r="K284231" i="1"/>
  <c r="L284231" i="1"/>
  <c r="H284231" i="1" s="1"/>
  <c r="I284231" i="1" s="1"/>
  <c r="K284232" i="1"/>
  <c r="L284232" i="1"/>
  <c r="H284232" i="1" s="1"/>
  <c r="I284232" i="1" s="1"/>
  <c r="K284233" i="1"/>
  <c r="L284233" i="1"/>
  <c r="H284233" i="1" s="1"/>
  <c r="I284233" i="1" s="1"/>
  <c r="K284234" i="1"/>
  <c r="L284234" i="1"/>
  <c r="H284234" i="1" s="1"/>
  <c r="I284234" i="1" s="1"/>
  <c r="K284235" i="1"/>
  <c r="L284235" i="1"/>
  <c r="H284235" i="1" s="1"/>
  <c r="I284235" i="1" s="1"/>
  <c r="K284236" i="1"/>
  <c r="L284236" i="1"/>
  <c r="H284236" i="1" s="1"/>
  <c r="I284236" i="1" s="1"/>
  <c r="K284237" i="1"/>
  <c r="L284237" i="1"/>
  <c r="H284237" i="1" s="1"/>
  <c r="I284237" i="1" s="1"/>
  <c r="K284238" i="1"/>
  <c r="L284238" i="1"/>
  <c r="H284238" i="1" s="1"/>
  <c r="I284238" i="1" s="1"/>
  <c r="K284239" i="1"/>
  <c r="L284239" i="1"/>
  <c r="H284239" i="1" s="1"/>
  <c r="I284239" i="1" s="1"/>
  <c r="K284240" i="1"/>
  <c r="L284240" i="1"/>
  <c r="H284240" i="1" s="1"/>
  <c r="I284240" i="1" s="1"/>
  <c r="K284241" i="1"/>
  <c r="L284241" i="1"/>
  <c r="H284241" i="1" s="1"/>
  <c r="I284241" i="1" s="1"/>
  <c r="K284242" i="1"/>
  <c r="L284242" i="1"/>
  <c r="H284242" i="1" s="1"/>
  <c r="I284242" i="1" s="1"/>
  <c r="K284243" i="1"/>
  <c r="L284243" i="1"/>
  <c r="H284243" i="1" s="1"/>
  <c r="I284243" i="1" s="1"/>
  <c r="K284244" i="1"/>
  <c r="L284244" i="1"/>
  <c r="H284244" i="1" s="1"/>
  <c r="I284244" i="1" s="1"/>
  <c r="K284245" i="1"/>
  <c r="L284245" i="1"/>
  <c r="H284245" i="1" s="1"/>
  <c r="I284245" i="1" s="1"/>
  <c r="K284246" i="1"/>
  <c r="L284246" i="1"/>
  <c r="H284246" i="1" s="1"/>
  <c r="I284246" i="1" s="1"/>
  <c r="K284247" i="1"/>
  <c r="L284247" i="1"/>
  <c r="H284247" i="1" s="1"/>
  <c r="I284247" i="1" s="1"/>
  <c r="K284248" i="1"/>
  <c r="L284248" i="1"/>
  <c r="H284248" i="1" s="1"/>
  <c r="I284248" i="1" s="1"/>
  <c r="K284249" i="1"/>
  <c r="L284249" i="1"/>
  <c r="H284249" i="1" s="1"/>
  <c r="I284249" i="1" s="1"/>
  <c r="K284250" i="1"/>
  <c r="L284250" i="1"/>
  <c r="H284250" i="1" s="1"/>
  <c r="I284250" i="1" s="1"/>
  <c r="K284251" i="1"/>
  <c r="L284251" i="1"/>
  <c r="H284251" i="1" s="1"/>
  <c r="I284251" i="1" s="1"/>
  <c r="K284252" i="1"/>
  <c r="L284252" i="1"/>
  <c r="H284252" i="1" s="1"/>
  <c r="I284252" i="1" s="1"/>
  <c r="K284253" i="1"/>
  <c r="L284253" i="1"/>
  <c r="H284253" i="1" s="1"/>
  <c r="I284253" i="1" s="1"/>
  <c r="K284254" i="1"/>
  <c r="L284254" i="1"/>
  <c r="H284254" i="1" s="1"/>
  <c r="I284254" i="1" s="1"/>
  <c r="K284255" i="1"/>
  <c r="L284255" i="1"/>
  <c r="H284255" i="1" s="1"/>
  <c r="I284255" i="1" s="1"/>
  <c r="K284256" i="1"/>
  <c r="L284256" i="1"/>
  <c r="H284256" i="1" s="1"/>
  <c r="I284256" i="1" s="1"/>
  <c r="K284257" i="1"/>
  <c r="L284257" i="1"/>
  <c r="H284257" i="1" s="1"/>
  <c r="I284257" i="1" s="1"/>
  <c r="K284258" i="1"/>
  <c r="L284258" i="1"/>
  <c r="H284258" i="1" s="1"/>
  <c r="I284258" i="1" s="1"/>
  <c r="K284259" i="1"/>
  <c r="L284259" i="1"/>
  <c r="H284259" i="1" s="1"/>
  <c r="I284259" i="1" s="1"/>
  <c r="K284260" i="1"/>
  <c r="L284260" i="1"/>
  <c r="H284260" i="1" s="1"/>
  <c r="I284260" i="1" s="1"/>
  <c r="K284261" i="1"/>
  <c r="L284261" i="1"/>
  <c r="H284261" i="1" s="1"/>
  <c r="I284261" i="1" s="1"/>
  <c r="K284262" i="1"/>
  <c r="L284262" i="1"/>
  <c r="H284262" i="1" s="1"/>
  <c r="I284262" i="1" s="1"/>
  <c r="K284263" i="1"/>
  <c r="L284263" i="1"/>
  <c r="H284263" i="1" s="1"/>
  <c r="I284263" i="1" s="1"/>
  <c r="K284264" i="1"/>
  <c r="L284264" i="1"/>
  <c r="H284264" i="1" s="1"/>
  <c r="I284264" i="1" s="1"/>
  <c r="K284265" i="1"/>
  <c r="L284265" i="1"/>
  <c r="H284265" i="1" s="1"/>
  <c r="I284265" i="1" s="1"/>
  <c r="K284266" i="1"/>
  <c r="L284266" i="1"/>
  <c r="H284266" i="1" s="1"/>
  <c r="I284266" i="1" s="1"/>
  <c r="K284267" i="1"/>
  <c r="L284267" i="1"/>
  <c r="H284267" i="1" s="1"/>
  <c r="I284267" i="1" s="1"/>
  <c r="K284268" i="1"/>
  <c r="L284268" i="1"/>
  <c r="H284268" i="1" s="1"/>
  <c r="I284268" i="1" s="1"/>
  <c r="K284269" i="1"/>
  <c r="L284269" i="1"/>
  <c r="H284269" i="1" s="1"/>
  <c r="I284269" i="1" s="1"/>
  <c r="K284270" i="1"/>
  <c r="L284270" i="1"/>
  <c r="H284270" i="1" s="1"/>
  <c r="I284270" i="1" s="1"/>
  <c r="K284271" i="1"/>
  <c r="L284271" i="1"/>
  <c r="H284271" i="1" s="1"/>
  <c r="I284271" i="1" s="1"/>
  <c r="K284272" i="1"/>
  <c r="L284272" i="1"/>
  <c r="H284272" i="1" s="1"/>
  <c r="I284272" i="1" s="1"/>
  <c r="K284273" i="1"/>
  <c r="L284273" i="1"/>
  <c r="H284273" i="1" s="1"/>
  <c r="I284273" i="1" s="1"/>
  <c r="K284274" i="1"/>
  <c r="L284274" i="1"/>
  <c r="H284274" i="1" s="1"/>
  <c r="I284274" i="1" s="1"/>
  <c r="K284275" i="1"/>
  <c r="L284275" i="1"/>
  <c r="H284275" i="1" s="1"/>
  <c r="I284275" i="1" s="1"/>
  <c r="K284276" i="1"/>
  <c r="L284276" i="1"/>
  <c r="H284276" i="1" s="1"/>
  <c r="I284276" i="1" s="1"/>
  <c r="K284277" i="1"/>
  <c r="L284277" i="1"/>
  <c r="H284277" i="1" s="1"/>
  <c r="I284277" i="1" s="1"/>
  <c r="K284278" i="1"/>
  <c r="L284278" i="1"/>
  <c r="H284278" i="1" s="1"/>
  <c r="I284278" i="1" s="1"/>
  <c r="K284279" i="1"/>
  <c r="L284279" i="1"/>
  <c r="H284279" i="1" s="1"/>
  <c r="I284279" i="1" s="1"/>
  <c r="K284280" i="1"/>
  <c r="L284280" i="1"/>
  <c r="H284280" i="1" s="1"/>
  <c r="I284280" i="1" s="1"/>
  <c r="K284281" i="1"/>
  <c r="L284281" i="1"/>
  <c r="H284281" i="1" s="1"/>
  <c r="I284281" i="1" s="1"/>
  <c r="K284282" i="1"/>
  <c r="L284282" i="1"/>
  <c r="H284282" i="1" s="1"/>
  <c r="I284282" i="1" s="1"/>
  <c r="K284283" i="1"/>
  <c r="L284283" i="1"/>
  <c r="H284283" i="1" s="1"/>
  <c r="I284283" i="1" s="1"/>
  <c r="K284284" i="1"/>
  <c r="L284284" i="1"/>
  <c r="H284284" i="1" s="1"/>
  <c r="I284284" i="1" s="1"/>
  <c r="K284285" i="1"/>
  <c r="L284285" i="1"/>
  <c r="H284285" i="1" s="1"/>
  <c r="I284285" i="1" s="1"/>
  <c r="K284286" i="1"/>
  <c r="L284286" i="1"/>
  <c r="H284286" i="1" s="1"/>
  <c r="I284286" i="1" s="1"/>
  <c r="K284287" i="1"/>
  <c r="L284287" i="1"/>
  <c r="H284287" i="1" s="1"/>
  <c r="I284287" i="1" s="1"/>
  <c r="K284288" i="1"/>
  <c r="L284288" i="1"/>
  <c r="H284288" i="1" s="1"/>
  <c r="I284288" i="1" s="1"/>
  <c r="K284289" i="1"/>
  <c r="L284289" i="1"/>
  <c r="H284289" i="1" s="1"/>
  <c r="I284289" i="1" s="1"/>
  <c r="K284290" i="1"/>
  <c r="L284290" i="1"/>
  <c r="H284290" i="1" s="1"/>
  <c r="I284290" i="1" s="1"/>
  <c r="K284291" i="1"/>
  <c r="L284291" i="1"/>
  <c r="H284291" i="1" s="1"/>
  <c r="I284291" i="1" s="1"/>
  <c r="K284292" i="1"/>
  <c r="L284292" i="1"/>
  <c r="H284292" i="1" s="1"/>
  <c r="I284292" i="1" s="1"/>
  <c r="K284293" i="1"/>
  <c r="L284293" i="1"/>
  <c r="H284293" i="1" s="1"/>
  <c r="I284293" i="1" s="1"/>
  <c r="K284294" i="1"/>
  <c r="L284294" i="1"/>
  <c r="H284294" i="1" s="1"/>
  <c r="I284294" i="1" s="1"/>
  <c r="K284295" i="1"/>
  <c r="L284295" i="1"/>
  <c r="H284295" i="1" s="1"/>
  <c r="I284295" i="1" s="1"/>
  <c r="K284296" i="1"/>
  <c r="L284296" i="1"/>
  <c r="H284296" i="1" s="1"/>
  <c r="I284296" i="1" s="1"/>
  <c r="K284297" i="1"/>
  <c r="L284297" i="1"/>
  <c r="H284297" i="1" s="1"/>
  <c r="I284297" i="1" s="1"/>
  <c r="K284298" i="1"/>
  <c r="L284298" i="1"/>
  <c r="H284298" i="1" s="1"/>
  <c r="I284298" i="1" s="1"/>
  <c r="K284299" i="1"/>
  <c r="L284299" i="1"/>
  <c r="H284299" i="1" s="1"/>
  <c r="I284299" i="1" s="1"/>
  <c r="K284300" i="1"/>
  <c r="L284300" i="1"/>
  <c r="H284300" i="1" s="1"/>
  <c r="I284300" i="1" s="1"/>
  <c r="K284301" i="1"/>
  <c r="L284301" i="1"/>
  <c r="H284301" i="1" s="1"/>
  <c r="I284301" i="1" s="1"/>
  <c r="K284302" i="1"/>
  <c r="L284302" i="1"/>
  <c r="H284302" i="1" s="1"/>
  <c r="I284302" i="1" s="1"/>
  <c r="K284303" i="1"/>
  <c r="L284303" i="1"/>
  <c r="H284303" i="1" s="1"/>
  <c r="I284303" i="1" s="1"/>
  <c r="K284304" i="1"/>
  <c r="L284304" i="1"/>
  <c r="H284304" i="1" s="1"/>
  <c r="I284304" i="1" s="1"/>
  <c r="K284305" i="1"/>
  <c r="L284305" i="1"/>
  <c r="H284305" i="1" s="1"/>
  <c r="I284305" i="1" s="1"/>
  <c r="K284306" i="1"/>
  <c r="L284306" i="1"/>
  <c r="H284306" i="1" s="1"/>
  <c r="I284306" i="1" s="1"/>
  <c r="K284307" i="1"/>
  <c r="L284307" i="1"/>
  <c r="H284307" i="1" s="1"/>
  <c r="I284307" i="1" s="1"/>
  <c r="K284308" i="1"/>
  <c r="L284308" i="1"/>
  <c r="H284308" i="1" s="1"/>
  <c r="I284308" i="1" s="1"/>
  <c r="K284309" i="1"/>
  <c r="L284309" i="1"/>
  <c r="H284309" i="1" s="1"/>
  <c r="I284309" i="1" s="1"/>
  <c r="K284310" i="1"/>
  <c r="L284310" i="1"/>
  <c r="H284310" i="1" s="1"/>
  <c r="I284310" i="1" s="1"/>
  <c r="K284311" i="1"/>
  <c r="L284311" i="1"/>
  <c r="H284311" i="1" s="1"/>
  <c r="I284311" i="1" s="1"/>
  <c r="K284312" i="1"/>
  <c r="L284312" i="1"/>
  <c r="H284312" i="1" s="1"/>
  <c r="I284312" i="1" s="1"/>
  <c r="K284313" i="1"/>
  <c r="L284313" i="1"/>
  <c r="H284313" i="1" s="1"/>
  <c r="I284313" i="1" s="1"/>
  <c r="K284314" i="1"/>
  <c r="L284314" i="1"/>
  <c r="H284314" i="1" s="1"/>
  <c r="I284314" i="1" s="1"/>
  <c r="K284315" i="1"/>
  <c r="L284315" i="1"/>
  <c r="H284315" i="1" s="1"/>
  <c r="I284315" i="1" s="1"/>
  <c r="K284316" i="1"/>
  <c r="L284316" i="1"/>
  <c r="H284316" i="1" s="1"/>
  <c r="I284316" i="1" s="1"/>
  <c r="K284317" i="1"/>
  <c r="L284317" i="1"/>
  <c r="H284317" i="1" s="1"/>
  <c r="I284317" i="1" s="1"/>
  <c r="K284318" i="1"/>
  <c r="L284318" i="1"/>
  <c r="H284318" i="1" s="1"/>
  <c r="I284318" i="1" s="1"/>
  <c r="K284319" i="1"/>
  <c r="L284319" i="1"/>
  <c r="H284319" i="1" s="1"/>
  <c r="I284319" i="1" s="1"/>
  <c r="K284320" i="1"/>
  <c r="L284320" i="1"/>
  <c r="H284320" i="1" s="1"/>
  <c r="I284320" i="1" s="1"/>
  <c r="K284321" i="1"/>
  <c r="L284321" i="1"/>
  <c r="H284321" i="1" s="1"/>
  <c r="I284321" i="1" s="1"/>
  <c r="K284322" i="1"/>
  <c r="L284322" i="1"/>
  <c r="H284322" i="1" s="1"/>
  <c r="I284322" i="1" s="1"/>
  <c r="K284323" i="1"/>
  <c r="L284323" i="1"/>
  <c r="H284323" i="1" s="1"/>
  <c r="I284323" i="1" s="1"/>
  <c r="K284324" i="1"/>
  <c r="L284324" i="1"/>
  <c r="H284324" i="1" s="1"/>
  <c r="I284324" i="1" s="1"/>
  <c r="K284325" i="1"/>
  <c r="L284325" i="1"/>
  <c r="H284325" i="1" s="1"/>
  <c r="I284325" i="1" s="1"/>
  <c r="K284326" i="1"/>
  <c r="L284326" i="1"/>
  <c r="H284326" i="1" s="1"/>
  <c r="I284326" i="1" s="1"/>
  <c r="K284327" i="1"/>
  <c r="L284327" i="1"/>
  <c r="H284327" i="1" s="1"/>
  <c r="I284327" i="1" s="1"/>
  <c r="K284328" i="1"/>
  <c r="L284328" i="1"/>
  <c r="H284328" i="1" s="1"/>
  <c r="I284328" i="1" s="1"/>
  <c r="K284329" i="1"/>
  <c r="L284329" i="1"/>
  <c r="H284329" i="1" s="1"/>
  <c r="I284329" i="1" s="1"/>
  <c r="K284330" i="1"/>
  <c r="L284330" i="1"/>
  <c r="H284330" i="1" s="1"/>
  <c r="I284330" i="1" s="1"/>
  <c r="K284331" i="1"/>
  <c r="L284331" i="1"/>
  <c r="H284331" i="1" s="1"/>
  <c r="I284331" i="1" s="1"/>
  <c r="K284332" i="1"/>
  <c r="L284332" i="1"/>
  <c r="H284332" i="1" s="1"/>
  <c r="I284332" i="1" s="1"/>
  <c r="K284333" i="1"/>
  <c r="L284333" i="1"/>
  <c r="H284333" i="1" s="1"/>
  <c r="I284333" i="1" s="1"/>
  <c r="K284334" i="1"/>
  <c r="L284334" i="1"/>
  <c r="H284334" i="1" s="1"/>
  <c r="I284334" i="1" s="1"/>
  <c r="K284335" i="1"/>
  <c r="L284335" i="1"/>
  <c r="H284335" i="1" s="1"/>
  <c r="I284335" i="1" s="1"/>
  <c r="K284336" i="1"/>
  <c r="L284336" i="1"/>
  <c r="H284336" i="1" s="1"/>
  <c r="I284336" i="1" s="1"/>
  <c r="K284337" i="1"/>
  <c r="L284337" i="1"/>
  <c r="H284337" i="1" s="1"/>
  <c r="I284337" i="1" s="1"/>
  <c r="K284338" i="1"/>
  <c r="L284338" i="1"/>
  <c r="H284338" i="1" s="1"/>
  <c r="I284338" i="1" s="1"/>
  <c r="K284339" i="1"/>
  <c r="L284339" i="1"/>
  <c r="H284339" i="1" s="1"/>
  <c r="I284339" i="1" s="1"/>
  <c r="K284340" i="1"/>
  <c r="L284340" i="1"/>
  <c r="H284340" i="1" s="1"/>
  <c r="I284340" i="1" s="1"/>
  <c r="K284341" i="1"/>
  <c r="L284341" i="1"/>
  <c r="H284341" i="1" s="1"/>
  <c r="I284341" i="1" s="1"/>
  <c r="K284342" i="1"/>
  <c r="L284342" i="1"/>
  <c r="H284342" i="1" s="1"/>
  <c r="I284342" i="1" s="1"/>
  <c r="K284343" i="1"/>
  <c r="L284343" i="1"/>
  <c r="H284343" i="1" s="1"/>
  <c r="I284343" i="1" s="1"/>
  <c r="K284344" i="1"/>
  <c r="L284344" i="1"/>
  <c r="H284344" i="1" s="1"/>
  <c r="I284344" i="1" s="1"/>
  <c r="K284345" i="1"/>
  <c r="L284345" i="1"/>
  <c r="H284345" i="1" s="1"/>
  <c r="I284345" i="1" s="1"/>
  <c r="K284346" i="1"/>
  <c r="L284346" i="1"/>
  <c r="H284346" i="1" s="1"/>
  <c r="I284346" i="1" s="1"/>
  <c r="K284347" i="1"/>
  <c r="L284347" i="1"/>
  <c r="H284347" i="1" s="1"/>
  <c r="I284347" i="1" s="1"/>
  <c r="K284348" i="1"/>
  <c r="L284348" i="1"/>
  <c r="H284348" i="1" s="1"/>
  <c r="I284348" i="1" s="1"/>
  <c r="K284349" i="1"/>
  <c r="L284349" i="1"/>
  <c r="H284349" i="1" s="1"/>
  <c r="I284349" i="1" s="1"/>
  <c r="K284350" i="1"/>
  <c r="L284350" i="1"/>
  <c r="H284350" i="1" s="1"/>
  <c r="I284350" i="1" s="1"/>
  <c r="K284351" i="1"/>
  <c r="L284351" i="1"/>
  <c r="H284351" i="1" s="1"/>
  <c r="I284351" i="1" s="1"/>
  <c r="K284352" i="1"/>
  <c r="L284352" i="1"/>
  <c r="H284352" i="1" s="1"/>
  <c r="I284352" i="1" s="1"/>
  <c r="K284353" i="1"/>
  <c r="L284353" i="1"/>
  <c r="H284353" i="1" s="1"/>
  <c r="I284353" i="1" s="1"/>
  <c r="K284354" i="1"/>
  <c r="L284354" i="1"/>
  <c r="H284354" i="1" s="1"/>
  <c r="I284354" i="1" s="1"/>
  <c r="K284355" i="1"/>
  <c r="L284355" i="1"/>
  <c r="H284355" i="1" s="1"/>
  <c r="I284355" i="1" s="1"/>
  <c r="K284356" i="1"/>
  <c r="L284356" i="1"/>
  <c r="H284356" i="1" s="1"/>
  <c r="I284356" i="1" s="1"/>
  <c r="K284357" i="1"/>
  <c r="L284357" i="1"/>
  <c r="H284357" i="1" s="1"/>
  <c r="I284357" i="1" s="1"/>
  <c r="K284358" i="1"/>
  <c r="L284358" i="1"/>
  <c r="H284358" i="1" s="1"/>
  <c r="I284358" i="1" s="1"/>
  <c r="K284359" i="1"/>
  <c r="L284359" i="1"/>
  <c r="H284359" i="1" s="1"/>
  <c r="I284359" i="1" s="1"/>
  <c r="K284360" i="1"/>
  <c r="L284360" i="1"/>
  <c r="H284360" i="1" s="1"/>
  <c r="I284360" i="1" s="1"/>
  <c r="K284361" i="1"/>
  <c r="L284361" i="1"/>
  <c r="H284361" i="1" s="1"/>
  <c r="I284361" i="1" s="1"/>
  <c r="K284362" i="1"/>
  <c r="L284362" i="1"/>
  <c r="H284362" i="1" s="1"/>
  <c r="I284362" i="1" s="1"/>
  <c r="K284363" i="1"/>
  <c r="L284363" i="1"/>
  <c r="H284363" i="1" s="1"/>
  <c r="I284363" i="1" s="1"/>
  <c r="K284364" i="1"/>
  <c r="L284364" i="1"/>
  <c r="H284364" i="1" s="1"/>
  <c r="I284364" i="1" s="1"/>
  <c r="K284365" i="1"/>
  <c r="L284365" i="1"/>
  <c r="H284365" i="1" s="1"/>
  <c r="I284365" i="1" s="1"/>
  <c r="K284366" i="1"/>
  <c r="L284366" i="1"/>
  <c r="H284366" i="1" s="1"/>
  <c r="I284366" i="1" s="1"/>
  <c r="K284367" i="1"/>
  <c r="L284367" i="1"/>
  <c r="H284367" i="1" s="1"/>
  <c r="I284367" i="1" s="1"/>
  <c r="K284368" i="1"/>
  <c r="L284368" i="1"/>
  <c r="H284368" i="1" s="1"/>
  <c r="I284368" i="1" s="1"/>
  <c r="K284369" i="1"/>
  <c r="L284369" i="1"/>
  <c r="H284369" i="1" s="1"/>
  <c r="I284369" i="1" s="1"/>
  <c r="K284370" i="1"/>
  <c r="L284370" i="1"/>
  <c r="H284370" i="1" s="1"/>
  <c r="I284370" i="1" s="1"/>
  <c r="K284371" i="1"/>
  <c r="L284371" i="1"/>
  <c r="H284371" i="1" s="1"/>
  <c r="I284371" i="1" s="1"/>
  <c r="K284372" i="1"/>
  <c r="L284372" i="1"/>
  <c r="H284372" i="1" s="1"/>
  <c r="I284372" i="1" s="1"/>
  <c r="K284373" i="1"/>
  <c r="L284373" i="1"/>
  <c r="H284373" i="1" s="1"/>
  <c r="I284373" i="1" s="1"/>
  <c r="K284374" i="1"/>
  <c r="L284374" i="1"/>
  <c r="H284374" i="1" s="1"/>
  <c r="I284374" i="1" s="1"/>
  <c r="K284375" i="1"/>
  <c r="L284375" i="1"/>
  <c r="H284375" i="1" s="1"/>
  <c r="I284375" i="1" s="1"/>
  <c r="K284376" i="1"/>
  <c r="L284376" i="1"/>
  <c r="H284376" i="1" s="1"/>
  <c r="I284376" i="1" s="1"/>
  <c r="K284377" i="1"/>
  <c r="L284377" i="1"/>
  <c r="H284377" i="1" s="1"/>
  <c r="I284377" i="1" s="1"/>
  <c r="K284378" i="1"/>
  <c r="L284378" i="1"/>
  <c r="H284378" i="1" s="1"/>
  <c r="I284378" i="1" s="1"/>
  <c r="K284379" i="1"/>
  <c r="L284379" i="1"/>
  <c r="H284379" i="1" s="1"/>
  <c r="I284379" i="1" s="1"/>
  <c r="K284380" i="1"/>
  <c r="L284380" i="1"/>
  <c r="H284380" i="1" s="1"/>
  <c r="I284380" i="1" s="1"/>
  <c r="K284381" i="1"/>
  <c r="L284381" i="1"/>
  <c r="H284381" i="1" s="1"/>
  <c r="I284381" i="1" s="1"/>
  <c r="K284382" i="1"/>
  <c r="L284382" i="1"/>
  <c r="H284382" i="1" s="1"/>
  <c r="I284382" i="1" s="1"/>
  <c r="K284383" i="1"/>
  <c r="L284383" i="1"/>
  <c r="H284383" i="1" s="1"/>
  <c r="I284383" i="1" s="1"/>
  <c r="K284384" i="1"/>
  <c r="L284384" i="1"/>
  <c r="H284384" i="1" s="1"/>
  <c r="I284384" i="1" s="1"/>
  <c r="K284385" i="1"/>
  <c r="L284385" i="1"/>
  <c r="H284385" i="1" s="1"/>
  <c r="I284385" i="1" s="1"/>
  <c r="K284386" i="1"/>
  <c r="L284386" i="1"/>
  <c r="H284386" i="1" s="1"/>
  <c r="I284386" i="1" s="1"/>
  <c r="K284387" i="1"/>
  <c r="L284387" i="1"/>
  <c r="H284387" i="1" s="1"/>
  <c r="I284387" i="1" s="1"/>
  <c r="K284388" i="1"/>
  <c r="L284388" i="1"/>
  <c r="H284388" i="1" s="1"/>
  <c r="I284388" i="1" s="1"/>
  <c r="K284389" i="1"/>
  <c r="L284389" i="1"/>
  <c r="H284389" i="1" s="1"/>
  <c r="I284389" i="1" s="1"/>
  <c r="K284390" i="1"/>
  <c r="L284390" i="1"/>
  <c r="H284390" i="1" s="1"/>
  <c r="I284390" i="1" s="1"/>
  <c r="K284391" i="1"/>
  <c r="L284391" i="1"/>
  <c r="H284391" i="1" s="1"/>
  <c r="I284391" i="1" s="1"/>
  <c r="K284392" i="1"/>
  <c r="L284392" i="1"/>
  <c r="H284392" i="1" s="1"/>
  <c r="I284392" i="1" s="1"/>
  <c r="K284393" i="1"/>
  <c r="L284393" i="1"/>
  <c r="H284393" i="1" s="1"/>
  <c r="I284393" i="1" s="1"/>
  <c r="K284394" i="1"/>
  <c r="L284394" i="1"/>
  <c r="H284394" i="1" s="1"/>
  <c r="I284394" i="1" s="1"/>
  <c r="K284395" i="1"/>
  <c r="L284395" i="1"/>
  <c r="H284395" i="1" s="1"/>
  <c r="I284395" i="1" s="1"/>
  <c r="K284396" i="1"/>
  <c r="L284396" i="1"/>
  <c r="H284396" i="1" s="1"/>
  <c r="I284396" i="1" s="1"/>
  <c r="K284397" i="1"/>
  <c r="L284397" i="1"/>
  <c r="H284397" i="1" s="1"/>
  <c r="I284397" i="1" s="1"/>
  <c r="K284398" i="1"/>
  <c r="L284398" i="1"/>
  <c r="H284398" i="1" s="1"/>
  <c r="I284398" i="1" s="1"/>
  <c r="K284399" i="1"/>
  <c r="L284399" i="1"/>
  <c r="H284399" i="1" s="1"/>
  <c r="I284399" i="1" s="1"/>
  <c r="K284400" i="1"/>
  <c r="L284400" i="1"/>
  <c r="H284400" i="1" s="1"/>
  <c r="I284400" i="1" s="1"/>
  <c r="K284401" i="1"/>
  <c r="L284401" i="1"/>
  <c r="H284401" i="1" s="1"/>
  <c r="I284401" i="1" s="1"/>
  <c r="K284402" i="1"/>
  <c r="L284402" i="1"/>
  <c r="H284402" i="1" s="1"/>
  <c r="I284402" i="1" s="1"/>
  <c r="K284403" i="1"/>
  <c r="L284403" i="1"/>
  <c r="H284403" i="1" s="1"/>
  <c r="I284403" i="1" s="1"/>
  <c r="K284404" i="1"/>
  <c r="L284404" i="1"/>
  <c r="H284404" i="1" s="1"/>
  <c r="I284404" i="1" s="1"/>
  <c r="K284405" i="1"/>
  <c r="L284405" i="1"/>
  <c r="H284405" i="1" s="1"/>
  <c r="I284405" i="1" s="1"/>
  <c r="K284406" i="1"/>
  <c r="L284406" i="1"/>
  <c r="H284406" i="1" s="1"/>
  <c r="I284406" i="1" s="1"/>
  <c r="K284407" i="1"/>
  <c r="L284407" i="1"/>
  <c r="H284407" i="1" s="1"/>
  <c r="I284407" i="1" s="1"/>
  <c r="K284408" i="1"/>
  <c r="L284408" i="1"/>
  <c r="H284408" i="1" s="1"/>
  <c r="I284408" i="1" s="1"/>
  <c r="K284409" i="1"/>
  <c r="L284409" i="1"/>
  <c r="H284409" i="1" s="1"/>
  <c r="I284409" i="1" s="1"/>
  <c r="K284410" i="1"/>
  <c r="L284410" i="1"/>
  <c r="H284410" i="1" s="1"/>
  <c r="I284410" i="1" s="1"/>
  <c r="K284411" i="1"/>
  <c r="L284411" i="1"/>
  <c r="H284411" i="1" s="1"/>
  <c r="I284411" i="1" s="1"/>
  <c r="K284412" i="1"/>
  <c r="L284412" i="1"/>
  <c r="H284412" i="1" s="1"/>
  <c r="I284412" i="1" s="1"/>
  <c r="K284413" i="1"/>
  <c r="L284413" i="1"/>
  <c r="H284413" i="1" s="1"/>
  <c r="I284413" i="1" s="1"/>
  <c r="K284414" i="1"/>
  <c r="L284414" i="1"/>
  <c r="H284414" i="1" s="1"/>
  <c r="I284414" i="1" s="1"/>
  <c r="K284415" i="1"/>
  <c r="L284415" i="1"/>
  <c r="H284415" i="1" s="1"/>
  <c r="I284415" i="1" s="1"/>
  <c r="K284416" i="1"/>
  <c r="L284416" i="1"/>
  <c r="H284416" i="1" s="1"/>
  <c r="I284416" i="1" s="1"/>
  <c r="K284417" i="1"/>
  <c r="L284417" i="1"/>
  <c r="H284417" i="1" s="1"/>
  <c r="I284417" i="1" s="1"/>
  <c r="K284418" i="1"/>
  <c r="L284418" i="1"/>
  <c r="H284418" i="1" s="1"/>
  <c r="I284418" i="1" s="1"/>
  <c r="K284419" i="1"/>
  <c r="L284419" i="1"/>
  <c r="H284419" i="1" s="1"/>
  <c r="I284419" i="1" s="1"/>
  <c r="K284420" i="1"/>
  <c r="L284420" i="1"/>
  <c r="H284420" i="1" s="1"/>
  <c r="I284420" i="1" s="1"/>
  <c r="K284421" i="1"/>
  <c r="L284421" i="1"/>
  <c r="H284421" i="1" s="1"/>
  <c r="I284421" i="1" s="1"/>
  <c r="K284422" i="1"/>
  <c r="L284422" i="1"/>
  <c r="H284422" i="1" s="1"/>
  <c r="I284422" i="1" s="1"/>
  <c r="K284423" i="1"/>
  <c r="L284423" i="1"/>
  <c r="H284423" i="1" s="1"/>
  <c r="I284423" i="1" s="1"/>
  <c r="K284424" i="1"/>
  <c r="L284424" i="1"/>
  <c r="H284424" i="1" s="1"/>
  <c r="I284424" i="1" s="1"/>
  <c r="K284425" i="1"/>
  <c r="L284425" i="1"/>
  <c r="H284425" i="1" s="1"/>
  <c r="I284425" i="1" s="1"/>
  <c r="K284426" i="1"/>
  <c r="L284426" i="1"/>
  <c r="H284426" i="1" s="1"/>
  <c r="I284426" i="1" s="1"/>
  <c r="K284427" i="1"/>
  <c r="L284427" i="1"/>
  <c r="H284427" i="1" s="1"/>
  <c r="I284427" i="1" s="1"/>
  <c r="K284428" i="1"/>
  <c r="L284428" i="1"/>
  <c r="H284428" i="1" s="1"/>
  <c r="I284428" i="1" s="1"/>
  <c r="K284429" i="1"/>
  <c r="L284429" i="1"/>
  <c r="H284429" i="1" s="1"/>
  <c r="I284429" i="1" s="1"/>
  <c r="K284430" i="1"/>
  <c r="L284430" i="1"/>
  <c r="H284430" i="1" s="1"/>
  <c r="I284430" i="1" s="1"/>
  <c r="K284431" i="1"/>
  <c r="L284431" i="1"/>
  <c r="H284431" i="1" s="1"/>
  <c r="I284431" i="1" s="1"/>
  <c r="K284432" i="1"/>
  <c r="L284432" i="1"/>
  <c r="H284432" i="1" s="1"/>
  <c r="I284432" i="1" s="1"/>
  <c r="K284433" i="1"/>
  <c r="L284433" i="1"/>
  <c r="H284433" i="1" s="1"/>
  <c r="I284433" i="1" s="1"/>
  <c r="K284434" i="1"/>
  <c r="L284434" i="1"/>
  <c r="H284434" i="1" s="1"/>
  <c r="I284434" i="1" s="1"/>
  <c r="K284435" i="1"/>
  <c r="L284435" i="1"/>
  <c r="H284435" i="1" s="1"/>
  <c r="I284435" i="1" s="1"/>
  <c r="K284436" i="1"/>
  <c r="L284436" i="1"/>
  <c r="H284436" i="1" s="1"/>
  <c r="I284436" i="1" s="1"/>
  <c r="K284437" i="1"/>
  <c r="L284437" i="1"/>
  <c r="H284437" i="1" s="1"/>
  <c r="I284437" i="1" s="1"/>
  <c r="K284438" i="1"/>
  <c r="L284438" i="1"/>
  <c r="H284438" i="1" s="1"/>
  <c r="I284438" i="1" s="1"/>
  <c r="K284439" i="1"/>
  <c r="L284439" i="1"/>
  <c r="H284439" i="1" s="1"/>
  <c r="I284439" i="1" s="1"/>
  <c r="K284440" i="1"/>
  <c r="L284440" i="1"/>
  <c r="H284440" i="1" s="1"/>
  <c r="I284440" i="1" s="1"/>
  <c r="K284441" i="1"/>
  <c r="L284441" i="1"/>
  <c r="H284441" i="1" s="1"/>
  <c r="I284441" i="1" s="1"/>
  <c r="K284442" i="1"/>
  <c r="L284442" i="1"/>
  <c r="H284442" i="1" s="1"/>
  <c r="I284442" i="1" s="1"/>
  <c r="K284443" i="1"/>
  <c r="L284443" i="1"/>
  <c r="H284443" i="1" s="1"/>
  <c r="I284443" i="1" s="1"/>
  <c r="K284444" i="1"/>
  <c r="L284444" i="1"/>
  <c r="H284444" i="1" s="1"/>
  <c r="I284444" i="1" s="1"/>
  <c r="K284445" i="1"/>
  <c r="L284445" i="1"/>
  <c r="H284445" i="1" s="1"/>
  <c r="I284445" i="1" s="1"/>
  <c r="K284446" i="1"/>
  <c r="L284446" i="1"/>
  <c r="H284446" i="1" s="1"/>
  <c r="I284446" i="1" s="1"/>
  <c r="K284447" i="1"/>
  <c r="L284447" i="1"/>
  <c r="H284447" i="1" s="1"/>
  <c r="I284447" i="1" s="1"/>
  <c r="K284448" i="1"/>
  <c r="L284448" i="1"/>
  <c r="H284448" i="1" s="1"/>
  <c r="I284448" i="1" s="1"/>
  <c r="K284449" i="1"/>
  <c r="L284449" i="1"/>
  <c r="H284449" i="1" s="1"/>
  <c r="I284449" i="1" s="1"/>
  <c r="K284450" i="1"/>
  <c r="L284450" i="1"/>
  <c r="H284450" i="1" s="1"/>
  <c r="I284450" i="1" s="1"/>
  <c r="K284451" i="1"/>
  <c r="L284451" i="1"/>
  <c r="H284451" i="1" s="1"/>
  <c r="I284451" i="1" s="1"/>
  <c r="K284452" i="1"/>
  <c r="L284452" i="1"/>
  <c r="H284452" i="1" s="1"/>
  <c r="I284452" i="1" s="1"/>
  <c r="K284453" i="1"/>
  <c r="L284453" i="1"/>
  <c r="H284453" i="1" s="1"/>
  <c r="I284453" i="1" s="1"/>
  <c r="K284454" i="1"/>
  <c r="L284454" i="1"/>
  <c r="H284454" i="1" s="1"/>
  <c r="I284454" i="1" s="1"/>
  <c r="K284455" i="1"/>
  <c r="L284455" i="1"/>
  <c r="H284455" i="1" s="1"/>
  <c r="I284455" i="1" s="1"/>
  <c r="K284456" i="1"/>
  <c r="L284456" i="1"/>
  <c r="H284456" i="1" s="1"/>
  <c r="I284456" i="1" s="1"/>
  <c r="K284457" i="1"/>
  <c r="L284457" i="1"/>
  <c r="H284457" i="1" s="1"/>
  <c r="I284457" i="1" s="1"/>
  <c r="K284458" i="1"/>
  <c r="L284458" i="1"/>
  <c r="H284458" i="1" s="1"/>
  <c r="I284458" i="1" s="1"/>
  <c r="K284459" i="1"/>
  <c r="L284459" i="1"/>
  <c r="H284459" i="1" s="1"/>
  <c r="I284459" i="1" s="1"/>
  <c r="K284460" i="1"/>
  <c r="L284460" i="1"/>
  <c r="H284460" i="1" s="1"/>
  <c r="I284460" i="1" s="1"/>
  <c r="K284461" i="1"/>
  <c r="L284461" i="1"/>
  <c r="H284461" i="1" s="1"/>
  <c r="I284461" i="1" s="1"/>
  <c r="K284462" i="1"/>
  <c r="L284462" i="1"/>
  <c r="H284462" i="1" s="1"/>
  <c r="I284462" i="1" s="1"/>
  <c r="K284463" i="1"/>
  <c r="L284463" i="1"/>
  <c r="H284463" i="1" s="1"/>
  <c r="I284463" i="1" s="1"/>
  <c r="K284464" i="1"/>
  <c r="L284464" i="1"/>
  <c r="H284464" i="1" s="1"/>
  <c r="I284464" i="1" s="1"/>
  <c r="K284465" i="1"/>
  <c r="L284465" i="1"/>
  <c r="H284465" i="1" s="1"/>
  <c r="I284465" i="1" s="1"/>
  <c r="K284466" i="1"/>
  <c r="L284466" i="1"/>
  <c r="H284466" i="1" s="1"/>
  <c r="I284466" i="1" s="1"/>
  <c r="K284467" i="1"/>
  <c r="L284467" i="1"/>
  <c r="H284467" i="1" s="1"/>
  <c r="I284467" i="1" s="1"/>
  <c r="K284468" i="1"/>
  <c r="L284468" i="1"/>
  <c r="H284468" i="1" s="1"/>
  <c r="I284468" i="1" s="1"/>
  <c r="K284469" i="1"/>
  <c r="L284469" i="1"/>
  <c r="H284469" i="1" s="1"/>
  <c r="I284469" i="1" s="1"/>
  <c r="K284470" i="1"/>
  <c r="L284470" i="1"/>
  <c r="H284470" i="1" s="1"/>
  <c r="I284470" i="1" s="1"/>
  <c r="K284471" i="1"/>
  <c r="L284471" i="1"/>
  <c r="H284471" i="1" s="1"/>
  <c r="I284471" i="1" s="1"/>
  <c r="K284472" i="1"/>
  <c r="L284472" i="1"/>
  <c r="H284472" i="1" s="1"/>
  <c r="I284472" i="1" s="1"/>
  <c r="K284473" i="1"/>
  <c r="L284473" i="1"/>
  <c r="H284473" i="1" s="1"/>
  <c r="I284473" i="1" s="1"/>
  <c r="K284474" i="1"/>
  <c r="L284474" i="1"/>
  <c r="H284474" i="1" s="1"/>
  <c r="I284474" i="1" s="1"/>
  <c r="K284475" i="1"/>
  <c r="L284475" i="1"/>
  <c r="H284475" i="1" s="1"/>
  <c r="I284475" i="1" s="1"/>
  <c r="K284476" i="1"/>
  <c r="L284476" i="1"/>
  <c r="H284476" i="1" s="1"/>
  <c r="I284476" i="1" s="1"/>
  <c r="K284477" i="1"/>
  <c r="L284477" i="1"/>
  <c r="H284477" i="1" s="1"/>
  <c r="I284477" i="1" s="1"/>
  <c r="K284478" i="1"/>
  <c r="L284478" i="1"/>
  <c r="H284478" i="1" s="1"/>
  <c r="I284478" i="1" s="1"/>
  <c r="K284479" i="1"/>
  <c r="L284479" i="1"/>
  <c r="H284479" i="1" s="1"/>
  <c r="I284479" i="1" s="1"/>
  <c r="K284480" i="1"/>
  <c r="L284480" i="1"/>
  <c r="H284480" i="1" s="1"/>
  <c r="I284480" i="1" s="1"/>
  <c r="K284481" i="1"/>
  <c r="L284481" i="1"/>
  <c r="H284481" i="1" s="1"/>
  <c r="I284481" i="1" s="1"/>
  <c r="K284482" i="1"/>
  <c r="L284482" i="1"/>
  <c r="H284482" i="1" s="1"/>
  <c r="I284482" i="1" s="1"/>
  <c r="K284483" i="1"/>
  <c r="L284483" i="1"/>
  <c r="H284483" i="1" s="1"/>
  <c r="I284483" i="1" s="1"/>
  <c r="K284484" i="1"/>
  <c r="L284484" i="1"/>
  <c r="H284484" i="1" s="1"/>
  <c r="I284484" i="1" s="1"/>
  <c r="K284485" i="1"/>
  <c r="L284485" i="1"/>
  <c r="H284485" i="1" s="1"/>
  <c r="I284485" i="1" s="1"/>
  <c r="K284486" i="1"/>
  <c r="L284486" i="1"/>
  <c r="H284486" i="1" s="1"/>
  <c r="I284486" i="1" s="1"/>
  <c r="K284487" i="1"/>
  <c r="L284487" i="1"/>
  <c r="H284487" i="1" s="1"/>
  <c r="I284487" i="1" s="1"/>
  <c r="K284488" i="1"/>
  <c r="L284488" i="1"/>
  <c r="H284488" i="1" s="1"/>
  <c r="I284488" i="1" s="1"/>
  <c r="K284489" i="1"/>
  <c r="L284489" i="1"/>
  <c r="H284489" i="1" s="1"/>
  <c r="I284489" i="1" s="1"/>
  <c r="K284490" i="1"/>
  <c r="L284490" i="1"/>
  <c r="H284490" i="1" s="1"/>
  <c r="I284490" i="1" s="1"/>
  <c r="K284491" i="1"/>
  <c r="L284491" i="1"/>
  <c r="H284491" i="1" s="1"/>
  <c r="I284491" i="1" s="1"/>
  <c r="K284492" i="1"/>
  <c r="L284492" i="1"/>
  <c r="H284492" i="1" s="1"/>
  <c r="I284492" i="1" s="1"/>
  <c r="K284493" i="1"/>
  <c r="L284493" i="1"/>
  <c r="H284493" i="1" s="1"/>
  <c r="I284493" i="1" s="1"/>
  <c r="K284494" i="1"/>
  <c r="L284494" i="1"/>
  <c r="H284494" i="1" s="1"/>
  <c r="I284494" i="1" s="1"/>
  <c r="K284495" i="1"/>
  <c r="L284495" i="1"/>
  <c r="H284495" i="1" s="1"/>
  <c r="I284495" i="1" s="1"/>
  <c r="K284496" i="1"/>
  <c r="L284496" i="1"/>
  <c r="H284496" i="1" s="1"/>
  <c r="I284496" i="1" s="1"/>
  <c r="K284497" i="1"/>
  <c r="L284497" i="1"/>
  <c r="H284497" i="1" s="1"/>
  <c r="I284497" i="1" s="1"/>
  <c r="K284498" i="1"/>
  <c r="L284498" i="1"/>
  <c r="H284498" i="1" s="1"/>
  <c r="I284498" i="1" s="1"/>
  <c r="K284499" i="1"/>
  <c r="L284499" i="1"/>
  <c r="H284499" i="1" s="1"/>
  <c r="I284499" i="1" s="1"/>
  <c r="K284500" i="1"/>
  <c r="L284500" i="1"/>
  <c r="H284500" i="1" s="1"/>
  <c r="I284500" i="1" s="1"/>
  <c r="K284501" i="1"/>
  <c r="L284501" i="1"/>
  <c r="H284501" i="1" s="1"/>
  <c r="I284501" i="1" s="1"/>
  <c r="K284502" i="1"/>
  <c r="L284502" i="1"/>
  <c r="H284502" i="1" s="1"/>
  <c r="I284502" i="1" s="1"/>
  <c r="K284503" i="1"/>
  <c r="L284503" i="1"/>
  <c r="H284503" i="1" s="1"/>
  <c r="I284503" i="1" s="1"/>
  <c r="K284504" i="1"/>
  <c r="L284504" i="1"/>
  <c r="H284504" i="1" s="1"/>
  <c r="I284504" i="1" s="1"/>
  <c r="K284505" i="1"/>
  <c r="L284505" i="1"/>
  <c r="H284505" i="1" s="1"/>
  <c r="I284505" i="1" s="1"/>
  <c r="K284506" i="1"/>
  <c r="L284506" i="1"/>
  <c r="H284506" i="1" s="1"/>
  <c r="I284506" i="1" s="1"/>
  <c r="K284507" i="1"/>
  <c r="L284507" i="1"/>
  <c r="H284507" i="1" s="1"/>
  <c r="I284507" i="1" s="1"/>
  <c r="K284508" i="1"/>
  <c r="L284508" i="1"/>
  <c r="H284508" i="1" s="1"/>
  <c r="I284508" i="1" s="1"/>
  <c r="K284509" i="1"/>
  <c r="L284509" i="1"/>
  <c r="H284509" i="1" s="1"/>
  <c r="I284509" i="1" s="1"/>
  <c r="K284510" i="1"/>
  <c r="L284510" i="1"/>
  <c r="H284510" i="1" s="1"/>
  <c r="I284510" i="1" s="1"/>
  <c r="K284511" i="1"/>
  <c r="L284511" i="1"/>
  <c r="H284511" i="1" s="1"/>
  <c r="I284511" i="1" s="1"/>
  <c r="K284512" i="1"/>
  <c r="L284512" i="1"/>
  <c r="H284512" i="1" s="1"/>
  <c r="I284512" i="1" s="1"/>
  <c r="K284513" i="1"/>
  <c r="L284513" i="1"/>
  <c r="H284513" i="1" s="1"/>
  <c r="I284513" i="1" s="1"/>
  <c r="K284514" i="1"/>
  <c r="L284514" i="1"/>
  <c r="H284514" i="1" s="1"/>
  <c r="I284514" i="1" s="1"/>
  <c r="K284515" i="1"/>
  <c r="L284515" i="1"/>
  <c r="H284515" i="1" s="1"/>
  <c r="I284515" i="1" s="1"/>
  <c r="K284516" i="1"/>
  <c r="L284516" i="1"/>
  <c r="H284516" i="1" s="1"/>
  <c r="I284516" i="1" s="1"/>
  <c r="K284517" i="1"/>
  <c r="L284517" i="1"/>
  <c r="H284517" i="1" s="1"/>
  <c r="I284517" i="1" s="1"/>
  <c r="K284518" i="1"/>
  <c r="L284518" i="1"/>
  <c r="H284518" i="1" s="1"/>
  <c r="I284518" i="1" s="1"/>
  <c r="K284519" i="1"/>
  <c r="L284519" i="1"/>
  <c r="H284519" i="1" s="1"/>
  <c r="I284519" i="1" s="1"/>
  <c r="K284520" i="1"/>
  <c r="L284520" i="1"/>
  <c r="H284520" i="1" s="1"/>
  <c r="I284520" i="1" s="1"/>
  <c r="K284521" i="1"/>
  <c r="L284521" i="1"/>
  <c r="H284521" i="1" s="1"/>
  <c r="I284521" i="1" s="1"/>
  <c r="K284522" i="1"/>
  <c r="L284522" i="1"/>
  <c r="H284522" i="1" s="1"/>
  <c r="I284522" i="1" s="1"/>
  <c r="K284523" i="1"/>
  <c r="L284523" i="1"/>
  <c r="H284523" i="1" s="1"/>
  <c r="I284523" i="1" s="1"/>
  <c r="K284524" i="1"/>
  <c r="L284524" i="1"/>
  <c r="H284524" i="1" s="1"/>
  <c r="I284524" i="1" s="1"/>
  <c r="K284525" i="1"/>
  <c r="L284525" i="1"/>
  <c r="H284525" i="1" s="1"/>
  <c r="I284525" i="1" s="1"/>
  <c r="K284526" i="1"/>
  <c r="L284526" i="1"/>
  <c r="H284526" i="1" s="1"/>
  <c r="I284526" i="1" s="1"/>
  <c r="K284527" i="1"/>
  <c r="L284527" i="1"/>
  <c r="H284527" i="1" s="1"/>
  <c r="I284527" i="1" s="1"/>
  <c r="K284528" i="1"/>
  <c r="L284528" i="1"/>
  <c r="H284528" i="1" s="1"/>
  <c r="I284528" i="1" s="1"/>
  <c r="K284529" i="1"/>
  <c r="L284529" i="1"/>
  <c r="H284529" i="1" s="1"/>
  <c r="I284529" i="1" s="1"/>
  <c r="K284530" i="1"/>
  <c r="L284530" i="1"/>
  <c r="H284530" i="1" s="1"/>
  <c r="I284530" i="1" s="1"/>
  <c r="K284531" i="1"/>
  <c r="L284531" i="1"/>
  <c r="H284531" i="1" s="1"/>
  <c r="I284531" i="1" s="1"/>
  <c r="K284532" i="1"/>
  <c r="L284532" i="1"/>
  <c r="H284532" i="1" s="1"/>
  <c r="I284532" i="1" s="1"/>
  <c r="K284533" i="1"/>
  <c r="L284533" i="1"/>
  <c r="H284533" i="1" s="1"/>
  <c r="I284533" i="1" s="1"/>
  <c r="K284534" i="1"/>
  <c r="L284534" i="1"/>
  <c r="H284534" i="1" s="1"/>
  <c r="I284534" i="1" s="1"/>
  <c r="K284535" i="1"/>
  <c r="L284535" i="1"/>
  <c r="H284535" i="1" s="1"/>
  <c r="I284535" i="1" s="1"/>
  <c r="K284536" i="1"/>
  <c r="L284536" i="1"/>
  <c r="H284536" i="1" s="1"/>
  <c r="I284536" i="1" s="1"/>
  <c r="K284537" i="1"/>
  <c r="L284537" i="1"/>
  <c r="H284537" i="1" s="1"/>
  <c r="I284537" i="1" s="1"/>
  <c r="K284538" i="1"/>
  <c r="L284538" i="1"/>
  <c r="H284538" i="1" s="1"/>
  <c r="I284538" i="1" s="1"/>
  <c r="K284539" i="1"/>
  <c r="L284539" i="1"/>
  <c r="H284539" i="1" s="1"/>
  <c r="I284539" i="1" s="1"/>
  <c r="K284540" i="1"/>
  <c r="L284540" i="1"/>
  <c r="H284540" i="1" s="1"/>
  <c r="I284540" i="1" s="1"/>
  <c r="K284541" i="1"/>
  <c r="L284541" i="1"/>
  <c r="H284541" i="1" s="1"/>
  <c r="I284541" i="1" s="1"/>
  <c r="K284542" i="1"/>
  <c r="L284542" i="1"/>
  <c r="H284542" i="1" s="1"/>
  <c r="I284542" i="1" s="1"/>
  <c r="K284543" i="1"/>
  <c r="L284543" i="1"/>
  <c r="H284543" i="1" s="1"/>
  <c r="I284543" i="1" s="1"/>
  <c r="K284544" i="1"/>
  <c r="L284544" i="1"/>
  <c r="H284544" i="1" s="1"/>
  <c r="I284544" i="1" s="1"/>
  <c r="K284545" i="1"/>
  <c r="L284545" i="1"/>
  <c r="H284545" i="1" s="1"/>
  <c r="I284545" i="1" s="1"/>
  <c r="K284546" i="1"/>
  <c r="L284546" i="1"/>
  <c r="H284546" i="1" s="1"/>
  <c r="I284546" i="1" s="1"/>
  <c r="K284547" i="1"/>
  <c r="L284547" i="1"/>
  <c r="H284547" i="1" s="1"/>
  <c r="I284547" i="1" s="1"/>
  <c r="K284548" i="1"/>
  <c r="L284548" i="1"/>
  <c r="H284548" i="1" s="1"/>
  <c r="I284548" i="1" s="1"/>
  <c r="K284549" i="1"/>
  <c r="L284549" i="1"/>
  <c r="H284549" i="1" s="1"/>
  <c r="I284549" i="1" s="1"/>
  <c r="K284550" i="1"/>
  <c r="L284550" i="1"/>
  <c r="H284550" i="1" s="1"/>
  <c r="I284550" i="1" s="1"/>
  <c r="K284551" i="1"/>
  <c r="L284551" i="1"/>
  <c r="H284551" i="1" s="1"/>
  <c r="I284551" i="1" s="1"/>
  <c r="K284552" i="1"/>
  <c r="L284552" i="1"/>
  <c r="H284552" i="1" s="1"/>
  <c r="I284552" i="1" s="1"/>
  <c r="K284553" i="1"/>
  <c r="L284553" i="1"/>
  <c r="H284553" i="1" s="1"/>
  <c r="I284553" i="1" s="1"/>
  <c r="K284554" i="1"/>
  <c r="L284554" i="1"/>
  <c r="H284554" i="1" s="1"/>
  <c r="I284554" i="1" s="1"/>
  <c r="K284555" i="1"/>
  <c r="L284555" i="1"/>
  <c r="H284555" i="1" s="1"/>
  <c r="I284555" i="1" s="1"/>
  <c r="K284556" i="1"/>
  <c r="L284556" i="1"/>
  <c r="H284556" i="1" s="1"/>
  <c r="I284556" i="1" s="1"/>
  <c r="K284557" i="1"/>
  <c r="L284557" i="1"/>
  <c r="H284557" i="1" s="1"/>
  <c r="I284557" i="1" s="1"/>
  <c r="K284558" i="1"/>
  <c r="L284558" i="1"/>
  <c r="H284558" i="1" s="1"/>
  <c r="I284558" i="1" s="1"/>
  <c r="K284559" i="1"/>
  <c r="L284559" i="1"/>
  <c r="H284559" i="1" s="1"/>
  <c r="I284559" i="1" s="1"/>
  <c r="K284560" i="1"/>
  <c r="L284560" i="1"/>
  <c r="H284560" i="1" s="1"/>
  <c r="I284560" i="1" s="1"/>
  <c r="K284561" i="1"/>
  <c r="L284561" i="1"/>
  <c r="H284561" i="1" s="1"/>
  <c r="I284561" i="1" s="1"/>
  <c r="K284562" i="1"/>
  <c r="L284562" i="1"/>
  <c r="H284562" i="1" s="1"/>
  <c r="I284562" i="1" s="1"/>
  <c r="K284563" i="1"/>
  <c r="L284563" i="1"/>
  <c r="H284563" i="1" s="1"/>
  <c r="I284563" i="1" s="1"/>
  <c r="K284564" i="1"/>
  <c r="L284564" i="1"/>
  <c r="H284564" i="1" s="1"/>
  <c r="I284564" i="1" s="1"/>
  <c r="K284565" i="1"/>
  <c r="L284565" i="1"/>
  <c r="H284565" i="1" s="1"/>
  <c r="I284565" i="1" s="1"/>
  <c r="K284566" i="1"/>
  <c r="L284566" i="1"/>
  <c r="H284566" i="1" s="1"/>
  <c r="I284566" i="1" s="1"/>
  <c r="K284567" i="1"/>
  <c r="L284567" i="1"/>
  <c r="H284567" i="1" s="1"/>
  <c r="I284567" i="1" s="1"/>
  <c r="K284568" i="1"/>
  <c r="L284568" i="1"/>
  <c r="H284568" i="1" s="1"/>
  <c r="I284568" i="1" s="1"/>
  <c r="K284569" i="1"/>
  <c r="L284569" i="1"/>
  <c r="H284569" i="1" s="1"/>
  <c r="I284569" i="1" s="1"/>
  <c r="K284570" i="1"/>
  <c r="L284570" i="1"/>
  <c r="H284570" i="1" s="1"/>
  <c r="I284570" i="1" s="1"/>
  <c r="K284571" i="1"/>
  <c r="L284571" i="1"/>
  <c r="H284571" i="1" s="1"/>
  <c r="I284571" i="1" s="1"/>
  <c r="K284572" i="1"/>
  <c r="L284572" i="1"/>
  <c r="H284572" i="1" s="1"/>
  <c r="I284572" i="1" s="1"/>
  <c r="K284573" i="1"/>
  <c r="L284573" i="1"/>
  <c r="H284573" i="1" s="1"/>
  <c r="I284573" i="1" s="1"/>
  <c r="K284574" i="1"/>
  <c r="L284574" i="1"/>
  <c r="H284574" i="1" s="1"/>
  <c r="I284574" i="1" s="1"/>
  <c r="K284575" i="1"/>
  <c r="L284575" i="1"/>
  <c r="H284575" i="1" s="1"/>
  <c r="I284575" i="1" s="1"/>
  <c r="K284576" i="1"/>
  <c r="L284576" i="1"/>
  <c r="H284576" i="1" s="1"/>
  <c r="I284576" i="1" s="1"/>
  <c r="K284577" i="1"/>
  <c r="L284577" i="1"/>
  <c r="H284577" i="1" s="1"/>
  <c r="I284577" i="1" s="1"/>
  <c r="K284578" i="1"/>
  <c r="L284578" i="1"/>
  <c r="H284578" i="1" s="1"/>
  <c r="I284578" i="1" s="1"/>
  <c r="K284579" i="1"/>
  <c r="L284579" i="1"/>
  <c r="H284579" i="1" s="1"/>
  <c r="I284579" i="1" s="1"/>
  <c r="K284580" i="1"/>
  <c r="L284580" i="1"/>
  <c r="H284580" i="1" s="1"/>
  <c r="I284580" i="1" s="1"/>
  <c r="K284581" i="1"/>
  <c r="L284581" i="1"/>
  <c r="H284581" i="1" s="1"/>
  <c r="I284581" i="1" s="1"/>
  <c r="K284582" i="1"/>
  <c r="L284582" i="1"/>
  <c r="H284582" i="1" s="1"/>
  <c r="I284582" i="1" s="1"/>
  <c r="K284583" i="1"/>
  <c r="L284583" i="1"/>
  <c r="H284583" i="1" s="1"/>
  <c r="I284583" i="1" s="1"/>
  <c r="K284584" i="1"/>
  <c r="L284584" i="1"/>
  <c r="H284584" i="1" s="1"/>
  <c r="I284584" i="1" s="1"/>
  <c r="K284585" i="1"/>
  <c r="L284585" i="1"/>
  <c r="H284585" i="1" s="1"/>
  <c r="I284585" i="1" s="1"/>
  <c r="K284586" i="1"/>
  <c r="L284586" i="1"/>
  <c r="H284586" i="1" s="1"/>
  <c r="I284586" i="1" s="1"/>
  <c r="K284587" i="1"/>
  <c r="L284587" i="1"/>
  <c r="H284587" i="1" s="1"/>
  <c r="I284587" i="1" s="1"/>
  <c r="K284588" i="1"/>
  <c r="L284588" i="1"/>
  <c r="H284588" i="1" s="1"/>
  <c r="I284588" i="1" s="1"/>
  <c r="K284589" i="1"/>
  <c r="L284589" i="1"/>
  <c r="H284589" i="1" s="1"/>
  <c r="I284589" i="1" s="1"/>
  <c r="K284590" i="1"/>
  <c r="L284590" i="1"/>
  <c r="H284590" i="1" s="1"/>
  <c r="I284590" i="1" s="1"/>
  <c r="K284591" i="1"/>
  <c r="L284591" i="1"/>
  <c r="H284591" i="1" s="1"/>
  <c r="I284591" i="1" s="1"/>
  <c r="K284592" i="1"/>
  <c r="L284592" i="1"/>
  <c r="H284592" i="1" s="1"/>
  <c r="I284592" i="1" s="1"/>
  <c r="K284593" i="1"/>
  <c r="L284593" i="1"/>
  <c r="H284593" i="1" s="1"/>
  <c r="I284593" i="1" s="1"/>
  <c r="K284594" i="1"/>
  <c r="L284594" i="1"/>
  <c r="H284594" i="1" s="1"/>
  <c r="I284594" i="1" s="1"/>
  <c r="K284595" i="1"/>
  <c r="L284595" i="1"/>
  <c r="H284595" i="1" s="1"/>
  <c r="I284595" i="1" s="1"/>
  <c r="K284596" i="1"/>
  <c r="L284596" i="1"/>
  <c r="H284596" i="1" s="1"/>
  <c r="I284596" i="1" s="1"/>
  <c r="K284597" i="1"/>
  <c r="L284597" i="1"/>
  <c r="H284597" i="1" s="1"/>
  <c r="I284597" i="1" s="1"/>
  <c r="K284598" i="1"/>
  <c r="L284598" i="1"/>
  <c r="H284598" i="1" s="1"/>
  <c r="I284598" i="1" s="1"/>
  <c r="K284599" i="1"/>
  <c r="L284599" i="1"/>
  <c r="H284599" i="1" s="1"/>
  <c r="I284599" i="1" s="1"/>
  <c r="K284600" i="1"/>
  <c r="L284600" i="1"/>
  <c r="H284600" i="1" s="1"/>
  <c r="I284600" i="1" s="1"/>
  <c r="K284601" i="1"/>
  <c r="L284601" i="1"/>
  <c r="H284601" i="1" s="1"/>
  <c r="I284601" i="1" s="1"/>
  <c r="K284602" i="1"/>
  <c r="L284602" i="1"/>
  <c r="H284602" i="1" s="1"/>
  <c r="I284602" i="1" s="1"/>
  <c r="K284603" i="1"/>
  <c r="L284603" i="1"/>
  <c r="H284603" i="1" s="1"/>
  <c r="I284603" i="1" s="1"/>
  <c r="K284604" i="1"/>
  <c r="L284604" i="1"/>
  <c r="H284604" i="1" s="1"/>
  <c r="I284604" i="1" s="1"/>
  <c r="K284605" i="1"/>
  <c r="L284605" i="1"/>
  <c r="H284605" i="1" s="1"/>
  <c r="I284605" i="1" s="1"/>
  <c r="K284606" i="1"/>
  <c r="L284606" i="1"/>
  <c r="H284606" i="1" s="1"/>
  <c r="I284606" i="1" s="1"/>
  <c r="K284607" i="1"/>
  <c r="L284607" i="1"/>
  <c r="H284607" i="1" s="1"/>
  <c r="I284607" i="1" s="1"/>
  <c r="K284608" i="1"/>
  <c r="L284608" i="1"/>
  <c r="H284608" i="1" s="1"/>
  <c r="I284608" i="1" s="1"/>
  <c r="K284609" i="1"/>
  <c r="L284609" i="1"/>
  <c r="H284609" i="1" s="1"/>
  <c r="I284609" i="1" s="1"/>
  <c r="K284610" i="1"/>
  <c r="L284610" i="1"/>
  <c r="H284610" i="1" s="1"/>
  <c r="I284610" i="1" s="1"/>
  <c r="K284611" i="1"/>
  <c r="L284611" i="1"/>
  <c r="H284611" i="1" s="1"/>
  <c r="I284611" i="1" s="1"/>
  <c r="K284612" i="1"/>
  <c r="L284612" i="1"/>
  <c r="H284612" i="1" s="1"/>
  <c r="I284612" i="1" s="1"/>
  <c r="K284613" i="1"/>
  <c r="L284613" i="1"/>
  <c r="H284613" i="1" s="1"/>
  <c r="I284613" i="1" s="1"/>
  <c r="K284614" i="1"/>
  <c r="L284614" i="1"/>
  <c r="H284614" i="1" s="1"/>
  <c r="I284614" i="1" s="1"/>
  <c r="K284615" i="1"/>
  <c r="L284615" i="1"/>
  <c r="H284615" i="1" s="1"/>
  <c r="I284615" i="1" s="1"/>
  <c r="K284616" i="1"/>
  <c r="L284616" i="1"/>
  <c r="H284616" i="1" s="1"/>
  <c r="I284616" i="1" s="1"/>
  <c r="K284617" i="1"/>
  <c r="L284617" i="1"/>
  <c r="H284617" i="1" s="1"/>
  <c r="I284617" i="1" s="1"/>
  <c r="K284618" i="1"/>
  <c r="L284618" i="1"/>
  <c r="H284618" i="1" s="1"/>
  <c r="I284618" i="1" s="1"/>
  <c r="K284619" i="1"/>
  <c r="L284619" i="1"/>
  <c r="H284619" i="1" s="1"/>
  <c r="I284619" i="1" s="1"/>
  <c r="K284620" i="1"/>
  <c r="L284620" i="1"/>
  <c r="H284620" i="1" s="1"/>
  <c r="I284620" i="1" s="1"/>
  <c r="K284621" i="1"/>
  <c r="L284621" i="1"/>
  <c r="H284621" i="1" s="1"/>
  <c r="I284621" i="1" s="1"/>
  <c r="K284622" i="1"/>
  <c r="L284622" i="1"/>
  <c r="H284622" i="1" s="1"/>
  <c r="I284622" i="1" s="1"/>
  <c r="K284623" i="1"/>
  <c r="L284623" i="1"/>
  <c r="H284623" i="1" s="1"/>
  <c r="I284623" i="1" s="1"/>
  <c r="K284624" i="1"/>
  <c r="L284624" i="1"/>
  <c r="H284624" i="1" s="1"/>
  <c r="I284624" i="1" s="1"/>
  <c r="K284625" i="1"/>
  <c r="L284625" i="1"/>
  <c r="H284625" i="1" s="1"/>
  <c r="I284625" i="1" s="1"/>
  <c r="K284626" i="1"/>
  <c r="L284626" i="1"/>
  <c r="H284626" i="1" s="1"/>
  <c r="I284626" i="1" s="1"/>
  <c r="K284627" i="1"/>
  <c r="L284627" i="1"/>
  <c r="H284627" i="1" s="1"/>
  <c r="I284627" i="1" s="1"/>
  <c r="K284628" i="1"/>
  <c r="L284628" i="1"/>
  <c r="H284628" i="1" s="1"/>
  <c r="I284628" i="1" s="1"/>
  <c r="K284629" i="1"/>
  <c r="L284629" i="1"/>
  <c r="H284629" i="1" s="1"/>
  <c r="I284629" i="1" s="1"/>
  <c r="K284630" i="1"/>
  <c r="L284630" i="1"/>
  <c r="H284630" i="1" s="1"/>
  <c r="I284630" i="1" s="1"/>
  <c r="K284631" i="1"/>
  <c r="L284631" i="1"/>
  <c r="H284631" i="1" s="1"/>
  <c r="I284631" i="1" s="1"/>
  <c r="K284632" i="1"/>
  <c r="L284632" i="1"/>
  <c r="H284632" i="1" s="1"/>
  <c r="I284632" i="1" s="1"/>
  <c r="K284633" i="1"/>
  <c r="L284633" i="1"/>
  <c r="H284633" i="1" s="1"/>
  <c r="I284633" i="1" s="1"/>
  <c r="K284634" i="1"/>
  <c r="L284634" i="1"/>
  <c r="H284634" i="1" s="1"/>
  <c r="I284634" i="1" s="1"/>
  <c r="K284635" i="1"/>
  <c r="L284635" i="1"/>
  <c r="H284635" i="1" s="1"/>
  <c r="I284635" i="1" s="1"/>
  <c r="K284636" i="1"/>
  <c r="L284636" i="1"/>
  <c r="H284636" i="1" s="1"/>
  <c r="I284636" i="1" s="1"/>
  <c r="K284637" i="1"/>
  <c r="L284637" i="1"/>
  <c r="H284637" i="1" s="1"/>
  <c r="I284637" i="1" s="1"/>
  <c r="K284638" i="1"/>
  <c r="L284638" i="1"/>
  <c r="H284638" i="1" s="1"/>
  <c r="I284638" i="1" s="1"/>
  <c r="K284639" i="1"/>
  <c r="L284639" i="1"/>
  <c r="H284639" i="1" s="1"/>
  <c r="I284639" i="1" s="1"/>
  <c r="K284640" i="1"/>
  <c r="L284640" i="1"/>
  <c r="H284640" i="1" s="1"/>
  <c r="I284640" i="1" s="1"/>
  <c r="K284641" i="1"/>
  <c r="L284641" i="1"/>
  <c r="H284641" i="1" s="1"/>
  <c r="I284641" i="1" s="1"/>
  <c r="K284642" i="1"/>
  <c r="L284642" i="1"/>
  <c r="H284642" i="1" s="1"/>
  <c r="I284642" i="1" s="1"/>
  <c r="K284643" i="1"/>
  <c r="L284643" i="1"/>
  <c r="H284643" i="1" s="1"/>
  <c r="I284643" i="1" s="1"/>
  <c r="K284644" i="1"/>
  <c r="L284644" i="1"/>
  <c r="H284644" i="1" s="1"/>
  <c r="I284644" i="1" s="1"/>
  <c r="K284645" i="1"/>
  <c r="L284645" i="1"/>
  <c r="H284645" i="1" s="1"/>
  <c r="I284645" i="1" s="1"/>
  <c r="K284646" i="1"/>
  <c r="L284646" i="1"/>
  <c r="H284646" i="1" s="1"/>
  <c r="I284646" i="1" s="1"/>
  <c r="K284647" i="1"/>
  <c r="L284647" i="1"/>
  <c r="H284647" i="1" s="1"/>
  <c r="I284647" i="1" s="1"/>
  <c r="K284648" i="1"/>
  <c r="L284648" i="1"/>
  <c r="H284648" i="1" s="1"/>
  <c r="I284648" i="1" s="1"/>
  <c r="K284649" i="1"/>
  <c r="L284649" i="1"/>
  <c r="H284649" i="1" s="1"/>
  <c r="I284649" i="1" s="1"/>
  <c r="K284650" i="1"/>
  <c r="L284650" i="1"/>
  <c r="H284650" i="1" s="1"/>
  <c r="I284650" i="1" s="1"/>
  <c r="K284651" i="1"/>
  <c r="L284651" i="1"/>
  <c r="H284651" i="1" s="1"/>
  <c r="I284651" i="1" s="1"/>
  <c r="K284652" i="1"/>
  <c r="L284652" i="1"/>
  <c r="H284652" i="1" s="1"/>
  <c r="I284652" i="1" s="1"/>
  <c r="K284653" i="1"/>
  <c r="L284653" i="1"/>
  <c r="H284653" i="1" s="1"/>
  <c r="I284653" i="1" s="1"/>
  <c r="K284654" i="1"/>
  <c r="L284654" i="1"/>
  <c r="H284654" i="1" s="1"/>
  <c r="I284654" i="1" s="1"/>
  <c r="K284655" i="1"/>
  <c r="L284655" i="1"/>
  <c r="H284655" i="1" s="1"/>
  <c r="I284655" i="1" s="1"/>
  <c r="K284656" i="1"/>
  <c r="L284656" i="1"/>
  <c r="H284656" i="1" s="1"/>
  <c r="I284656" i="1" s="1"/>
  <c r="K284657" i="1"/>
  <c r="L284657" i="1"/>
  <c r="H284657" i="1" s="1"/>
  <c r="I284657" i="1" s="1"/>
  <c r="K284658" i="1"/>
  <c r="L284658" i="1"/>
  <c r="H284658" i="1" s="1"/>
  <c r="I284658" i="1" s="1"/>
  <c r="K284659" i="1"/>
  <c r="L284659" i="1"/>
  <c r="H284659" i="1" s="1"/>
  <c r="I284659" i="1" s="1"/>
  <c r="K284660" i="1"/>
  <c r="L284660" i="1"/>
  <c r="H284660" i="1" s="1"/>
  <c r="I284660" i="1" s="1"/>
  <c r="K284661" i="1"/>
  <c r="L284661" i="1"/>
  <c r="H284661" i="1" s="1"/>
  <c r="I284661" i="1" s="1"/>
  <c r="K284662" i="1"/>
  <c r="L284662" i="1"/>
  <c r="H284662" i="1" s="1"/>
  <c r="I284662" i="1" s="1"/>
  <c r="K284663" i="1"/>
  <c r="L284663" i="1"/>
  <c r="H284663" i="1" s="1"/>
  <c r="I284663" i="1" s="1"/>
  <c r="K284664" i="1"/>
  <c r="L284664" i="1"/>
  <c r="H284664" i="1" s="1"/>
  <c r="I284664" i="1" s="1"/>
  <c r="K284665" i="1"/>
  <c r="L284665" i="1"/>
  <c r="H284665" i="1" s="1"/>
  <c r="I284665" i="1" s="1"/>
  <c r="K284666" i="1"/>
  <c r="L284666" i="1"/>
  <c r="H284666" i="1" s="1"/>
  <c r="I284666" i="1" s="1"/>
  <c r="K284667" i="1"/>
  <c r="L284667" i="1"/>
  <c r="H284667" i="1" s="1"/>
  <c r="I284667" i="1" s="1"/>
  <c r="K284668" i="1"/>
  <c r="L284668" i="1"/>
  <c r="H284668" i="1" s="1"/>
  <c r="I284668" i="1" s="1"/>
  <c r="K284669" i="1"/>
  <c r="L284669" i="1"/>
  <c r="H284669" i="1" s="1"/>
  <c r="I284669" i="1" s="1"/>
  <c r="K284670" i="1"/>
  <c r="L284670" i="1"/>
  <c r="H284670" i="1" s="1"/>
  <c r="I284670" i="1" s="1"/>
  <c r="K284671" i="1"/>
  <c r="L284671" i="1"/>
  <c r="H284671" i="1" s="1"/>
  <c r="I284671" i="1" s="1"/>
  <c r="K284672" i="1"/>
  <c r="L284672" i="1"/>
  <c r="H284672" i="1" s="1"/>
  <c r="I284672" i="1" s="1"/>
  <c r="K284673" i="1"/>
  <c r="L284673" i="1"/>
  <c r="H284673" i="1" s="1"/>
  <c r="I284673" i="1" s="1"/>
  <c r="K284674" i="1"/>
  <c r="L284674" i="1"/>
  <c r="H284674" i="1" s="1"/>
  <c r="I284674" i="1" s="1"/>
  <c r="K284675" i="1"/>
  <c r="L284675" i="1"/>
  <c r="H284675" i="1" s="1"/>
  <c r="I284675" i="1" s="1"/>
  <c r="K284676" i="1"/>
  <c r="L284676" i="1"/>
  <c r="H284676" i="1" s="1"/>
  <c r="I284676" i="1" s="1"/>
  <c r="K284677" i="1"/>
  <c r="L284677" i="1"/>
  <c r="H284677" i="1" s="1"/>
  <c r="I284677" i="1" s="1"/>
  <c r="K284678" i="1"/>
  <c r="L284678" i="1"/>
  <c r="H284678" i="1" s="1"/>
  <c r="I284678" i="1" s="1"/>
  <c r="K284679" i="1"/>
  <c r="L284679" i="1"/>
  <c r="H284679" i="1" s="1"/>
  <c r="I284679" i="1" s="1"/>
  <c r="K284680" i="1"/>
  <c r="L284680" i="1"/>
  <c r="H284680" i="1" s="1"/>
  <c r="I284680" i="1" s="1"/>
  <c r="K284681" i="1"/>
  <c r="L284681" i="1"/>
  <c r="H284681" i="1" s="1"/>
  <c r="I284681" i="1" s="1"/>
  <c r="K284682" i="1"/>
  <c r="L284682" i="1"/>
  <c r="H284682" i="1" s="1"/>
  <c r="I284682" i="1" s="1"/>
  <c r="K284683" i="1"/>
  <c r="L284683" i="1"/>
  <c r="H284683" i="1" s="1"/>
  <c r="I284683" i="1" s="1"/>
  <c r="K284684" i="1"/>
  <c r="L284684" i="1"/>
  <c r="H284684" i="1" s="1"/>
  <c r="I284684" i="1" s="1"/>
  <c r="K284685" i="1"/>
  <c r="L284685" i="1"/>
  <c r="H284685" i="1" s="1"/>
  <c r="I284685" i="1" s="1"/>
  <c r="K284686" i="1"/>
  <c r="L284686" i="1"/>
  <c r="H284686" i="1" s="1"/>
  <c r="I284686" i="1" s="1"/>
  <c r="K284687" i="1"/>
  <c r="L284687" i="1"/>
  <c r="H284687" i="1" s="1"/>
  <c r="I284687" i="1" s="1"/>
  <c r="K284688" i="1"/>
  <c r="L284688" i="1"/>
  <c r="H284688" i="1" s="1"/>
  <c r="I284688" i="1" s="1"/>
  <c r="K284689" i="1"/>
  <c r="L284689" i="1"/>
  <c r="H284689" i="1" s="1"/>
  <c r="I284689" i="1" s="1"/>
  <c r="K284690" i="1"/>
  <c r="L284690" i="1"/>
  <c r="H284690" i="1" s="1"/>
  <c r="I284690" i="1" s="1"/>
  <c r="K284691" i="1"/>
  <c r="L284691" i="1"/>
  <c r="H284691" i="1" s="1"/>
  <c r="I284691" i="1" s="1"/>
  <c r="K284692" i="1"/>
  <c r="L284692" i="1"/>
  <c r="H284692" i="1" s="1"/>
  <c r="I284692" i="1" s="1"/>
  <c r="K284693" i="1"/>
  <c r="L284693" i="1"/>
  <c r="H284693" i="1" s="1"/>
  <c r="I284693" i="1" s="1"/>
  <c r="K284694" i="1"/>
  <c r="L284694" i="1"/>
  <c r="H284694" i="1" s="1"/>
  <c r="I284694" i="1" s="1"/>
  <c r="K284695" i="1"/>
  <c r="L284695" i="1"/>
  <c r="H284695" i="1" s="1"/>
  <c r="I284695" i="1" s="1"/>
  <c r="K284696" i="1"/>
  <c r="L284696" i="1"/>
  <c r="H284696" i="1" s="1"/>
  <c r="I284696" i="1" s="1"/>
  <c r="K284697" i="1"/>
  <c r="L284697" i="1"/>
  <c r="H284697" i="1" s="1"/>
  <c r="I284697" i="1" s="1"/>
  <c r="K284698" i="1"/>
  <c r="L284698" i="1"/>
  <c r="H284698" i="1" s="1"/>
  <c r="I284698" i="1" s="1"/>
  <c r="K284699" i="1"/>
  <c r="L284699" i="1"/>
  <c r="H284699" i="1" s="1"/>
  <c r="I284699" i="1" s="1"/>
  <c r="K284700" i="1"/>
  <c r="L284700" i="1"/>
  <c r="H284700" i="1" s="1"/>
  <c r="I284700" i="1" s="1"/>
  <c r="K284701" i="1"/>
  <c r="L284701" i="1"/>
  <c r="H284701" i="1" s="1"/>
  <c r="I284701" i="1" s="1"/>
  <c r="K284702" i="1"/>
  <c r="L284702" i="1"/>
  <c r="H284702" i="1" s="1"/>
  <c r="I284702" i="1" s="1"/>
  <c r="K284703" i="1"/>
  <c r="L284703" i="1"/>
  <c r="H284703" i="1" s="1"/>
  <c r="I284703" i="1" s="1"/>
  <c r="K284704" i="1"/>
  <c r="L284704" i="1"/>
  <c r="H284704" i="1" s="1"/>
  <c r="I284704" i="1" s="1"/>
  <c r="K284705" i="1"/>
  <c r="L284705" i="1"/>
  <c r="H284705" i="1" s="1"/>
  <c r="I284705" i="1" s="1"/>
  <c r="K284706" i="1"/>
  <c r="L284706" i="1"/>
  <c r="H284706" i="1" s="1"/>
  <c r="I284706" i="1" s="1"/>
  <c r="K284707" i="1"/>
  <c r="L284707" i="1"/>
  <c r="H284707" i="1" s="1"/>
  <c r="I284707" i="1" s="1"/>
  <c r="K284708" i="1"/>
  <c r="L284708" i="1"/>
  <c r="H284708" i="1" s="1"/>
  <c r="I284708" i="1" s="1"/>
  <c r="K284709" i="1"/>
  <c r="L284709" i="1"/>
  <c r="H284709" i="1" s="1"/>
  <c r="I284709" i="1" s="1"/>
  <c r="K284710" i="1"/>
  <c r="L284710" i="1"/>
  <c r="H284710" i="1" s="1"/>
  <c r="I284710" i="1" s="1"/>
  <c r="K284711" i="1"/>
  <c r="L284711" i="1"/>
  <c r="H284711" i="1" s="1"/>
  <c r="I284711" i="1" s="1"/>
  <c r="K284712" i="1"/>
  <c r="L284712" i="1"/>
  <c r="H284712" i="1" s="1"/>
  <c r="I284712" i="1" s="1"/>
  <c r="K284713" i="1"/>
  <c r="L284713" i="1"/>
  <c r="H284713" i="1" s="1"/>
  <c r="I284713" i="1" s="1"/>
  <c r="K284714" i="1"/>
  <c r="L284714" i="1"/>
  <c r="H284714" i="1" s="1"/>
  <c r="I284714" i="1" s="1"/>
  <c r="K284715" i="1"/>
  <c r="L284715" i="1"/>
  <c r="H284715" i="1" s="1"/>
  <c r="I284715" i="1" s="1"/>
  <c r="K284716" i="1"/>
  <c r="L284716" i="1"/>
  <c r="H284716" i="1" s="1"/>
  <c r="I284716" i="1" s="1"/>
  <c r="K284717" i="1"/>
  <c r="L284717" i="1"/>
  <c r="H284717" i="1" s="1"/>
  <c r="I284717" i="1" s="1"/>
  <c r="K284718" i="1"/>
  <c r="L284718" i="1"/>
  <c r="H284718" i="1" s="1"/>
  <c r="I284718" i="1" s="1"/>
  <c r="K284719" i="1"/>
  <c r="L284719" i="1"/>
  <c r="H284719" i="1" s="1"/>
  <c r="I284719" i="1" s="1"/>
  <c r="K284720" i="1"/>
  <c r="L284720" i="1"/>
  <c r="H284720" i="1" s="1"/>
  <c r="I284720" i="1" s="1"/>
  <c r="K284721" i="1"/>
  <c r="L284721" i="1"/>
  <c r="H284721" i="1" s="1"/>
  <c r="I284721" i="1" s="1"/>
  <c r="K284722" i="1"/>
  <c r="L284722" i="1"/>
  <c r="H284722" i="1" s="1"/>
  <c r="I284722" i="1" s="1"/>
  <c r="K284723" i="1"/>
  <c r="L284723" i="1"/>
  <c r="H284723" i="1" s="1"/>
  <c r="I284723" i="1" s="1"/>
  <c r="K284724" i="1"/>
  <c r="L284724" i="1"/>
  <c r="H284724" i="1" s="1"/>
  <c r="I284724" i="1" s="1"/>
  <c r="K284725" i="1"/>
  <c r="L284725" i="1"/>
  <c r="H284725" i="1" s="1"/>
  <c r="I284725" i="1" s="1"/>
  <c r="K284726" i="1"/>
  <c r="L284726" i="1"/>
  <c r="H284726" i="1" s="1"/>
  <c r="I284726" i="1" s="1"/>
  <c r="K284727" i="1"/>
  <c r="L284727" i="1"/>
  <c r="H284727" i="1" s="1"/>
  <c r="I284727" i="1" s="1"/>
  <c r="K284728" i="1"/>
  <c r="L284728" i="1"/>
  <c r="H284728" i="1" s="1"/>
  <c r="I284728" i="1" s="1"/>
  <c r="K284729" i="1"/>
  <c r="L284729" i="1"/>
  <c r="H284729" i="1" s="1"/>
  <c r="I284729" i="1" s="1"/>
  <c r="K284730" i="1"/>
  <c r="L284730" i="1"/>
  <c r="H284730" i="1" s="1"/>
  <c r="I284730" i="1" s="1"/>
  <c r="K284731" i="1"/>
  <c r="L284731" i="1"/>
  <c r="H284731" i="1" s="1"/>
  <c r="I284731" i="1" s="1"/>
  <c r="K284732" i="1"/>
  <c r="L284732" i="1"/>
  <c r="H284732" i="1" s="1"/>
  <c r="I284732" i="1" s="1"/>
  <c r="K284733" i="1"/>
  <c r="L284733" i="1"/>
  <c r="H284733" i="1" s="1"/>
  <c r="I284733" i="1" s="1"/>
  <c r="K284734" i="1"/>
  <c r="L284734" i="1"/>
  <c r="H284734" i="1" s="1"/>
  <c r="I284734" i="1" s="1"/>
  <c r="K284735" i="1"/>
  <c r="L284735" i="1"/>
  <c r="H284735" i="1" s="1"/>
  <c r="I284735" i="1" s="1"/>
  <c r="K284736" i="1"/>
  <c r="L284736" i="1"/>
  <c r="H284736" i="1" s="1"/>
  <c r="I284736" i="1" s="1"/>
  <c r="K284737" i="1"/>
  <c r="L284737" i="1"/>
  <c r="H284737" i="1" s="1"/>
  <c r="I284737" i="1" s="1"/>
  <c r="K284738" i="1"/>
  <c r="L284738" i="1"/>
  <c r="H284738" i="1" s="1"/>
  <c r="I284738" i="1" s="1"/>
  <c r="K284739" i="1"/>
  <c r="L284739" i="1"/>
  <c r="H284739" i="1" s="1"/>
  <c r="I284739" i="1" s="1"/>
  <c r="K284740" i="1"/>
  <c r="L284740" i="1"/>
  <c r="H284740" i="1" s="1"/>
  <c r="I284740" i="1" s="1"/>
  <c r="K284741" i="1"/>
  <c r="L284741" i="1"/>
  <c r="H284741" i="1" s="1"/>
  <c r="I284741" i="1" s="1"/>
  <c r="K284742" i="1"/>
  <c r="L284742" i="1"/>
  <c r="H284742" i="1" s="1"/>
  <c r="I284742" i="1" s="1"/>
  <c r="K284743" i="1"/>
  <c r="L284743" i="1"/>
  <c r="H284743" i="1" s="1"/>
  <c r="I284743" i="1" s="1"/>
  <c r="K284744" i="1"/>
  <c r="L284744" i="1"/>
  <c r="H284744" i="1" s="1"/>
  <c r="I284744" i="1" s="1"/>
  <c r="K284745" i="1"/>
  <c r="L284745" i="1"/>
  <c r="H284745" i="1" s="1"/>
  <c r="I284745" i="1" s="1"/>
  <c r="K284746" i="1"/>
  <c r="L284746" i="1"/>
  <c r="H284746" i="1" s="1"/>
  <c r="I284746" i="1" s="1"/>
  <c r="K284747" i="1"/>
  <c r="L284747" i="1"/>
  <c r="H284747" i="1" s="1"/>
  <c r="I284747" i="1" s="1"/>
  <c r="K284748" i="1"/>
  <c r="L284748" i="1"/>
  <c r="H284748" i="1" s="1"/>
  <c r="I284748" i="1" s="1"/>
  <c r="K284749" i="1"/>
  <c r="L284749" i="1"/>
  <c r="H284749" i="1" s="1"/>
  <c r="I284749" i="1" s="1"/>
  <c r="K284750" i="1"/>
  <c r="L284750" i="1"/>
  <c r="H284750" i="1" s="1"/>
  <c r="I284750" i="1" s="1"/>
  <c r="K284751" i="1"/>
  <c r="L284751" i="1"/>
  <c r="H284751" i="1" s="1"/>
  <c r="I284751" i="1" s="1"/>
  <c r="K284752" i="1"/>
  <c r="L284752" i="1"/>
  <c r="H284752" i="1" s="1"/>
  <c r="I284752" i="1" s="1"/>
  <c r="K284753" i="1"/>
  <c r="L284753" i="1"/>
  <c r="H284753" i="1" s="1"/>
  <c r="I284753" i="1" s="1"/>
  <c r="K284754" i="1"/>
  <c r="L284754" i="1"/>
  <c r="H284754" i="1" s="1"/>
  <c r="I284754" i="1" s="1"/>
  <c r="K284755" i="1"/>
  <c r="L284755" i="1"/>
  <c r="H284755" i="1" s="1"/>
  <c r="I284755" i="1" s="1"/>
  <c r="K284756" i="1"/>
  <c r="L284756" i="1"/>
  <c r="H284756" i="1" s="1"/>
  <c r="I284756" i="1" s="1"/>
  <c r="K284757" i="1"/>
  <c r="L284757" i="1"/>
  <c r="H284757" i="1" s="1"/>
  <c r="I284757" i="1" s="1"/>
  <c r="K284758" i="1"/>
  <c r="L284758" i="1"/>
  <c r="H284758" i="1" s="1"/>
  <c r="I284758" i="1" s="1"/>
  <c r="K284759" i="1"/>
  <c r="L284759" i="1"/>
  <c r="H284759" i="1" s="1"/>
  <c r="I284759" i="1" s="1"/>
  <c r="K284760" i="1"/>
  <c r="L284760" i="1"/>
  <c r="H284760" i="1" s="1"/>
  <c r="I284760" i="1" s="1"/>
  <c r="K284761" i="1"/>
  <c r="L284761" i="1"/>
  <c r="H284761" i="1" s="1"/>
  <c r="I284761" i="1" s="1"/>
  <c r="K284762" i="1"/>
  <c r="L284762" i="1"/>
  <c r="H284762" i="1" s="1"/>
  <c r="I284762" i="1" s="1"/>
  <c r="K284763" i="1"/>
  <c r="L284763" i="1"/>
  <c r="H284763" i="1" s="1"/>
  <c r="I284763" i="1" s="1"/>
  <c r="K284764" i="1"/>
  <c r="L284764" i="1"/>
  <c r="H284764" i="1" s="1"/>
  <c r="I284764" i="1" s="1"/>
  <c r="K284765" i="1"/>
  <c r="L284765" i="1"/>
  <c r="H284765" i="1" s="1"/>
  <c r="I284765" i="1" s="1"/>
  <c r="K284766" i="1"/>
  <c r="L284766" i="1"/>
  <c r="H284766" i="1" s="1"/>
  <c r="I284766" i="1" s="1"/>
  <c r="K284767" i="1"/>
  <c r="L284767" i="1"/>
  <c r="H284767" i="1" s="1"/>
  <c r="I284767" i="1" s="1"/>
  <c r="K284768" i="1"/>
  <c r="L284768" i="1"/>
  <c r="H284768" i="1" s="1"/>
  <c r="I284768" i="1" s="1"/>
  <c r="K284769" i="1"/>
  <c r="L284769" i="1"/>
  <c r="H284769" i="1" s="1"/>
  <c r="I284769" i="1" s="1"/>
  <c r="K284770" i="1"/>
  <c r="L284770" i="1"/>
  <c r="H284770" i="1" s="1"/>
  <c r="I284770" i="1" s="1"/>
  <c r="K284771" i="1"/>
  <c r="L284771" i="1"/>
  <c r="H284771" i="1" s="1"/>
  <c r="I284771" i="1" s="1"/>
  <c r="K284772" i="1"/>
  <c r="L284772" i="1"/>
  <c r="H284772" i="1" s="1"/>
  <c r="I284772" i="1" s="1"/>
  <c r="K284773" i="1"/>
  <c r="L284773" i="1"/>
  <c r="H284773" i="1" s="1"/>
  <c r="I284773" i="1" s="1"/>
  <c r="K284774" i="1"/>
  <c r="L284774" i="1"/>
  <c r="H284774" i="1" s="1"/>
  <c r="I284774" i="1" s="1"/>
  <c r="K284775" i="1"/>
  <c r="L284775" i="1"/>
  <c r="H284775" i="1" s="1"/>
  <c r="I284775" i="1" s="1"/>
  <c r="K284776" i="1"/>
  <c r="L284776" i="1"/>
  <c r="H284776" i="1" s="1"/>
  <c r="I284776" i="1" s="1"/>
  <c r="K284777" i="1"/>
  <c r="L284777" i="1"/>
  <c r="H284777" i="1" s="1"/>
  <c r="I284777" i="1" s="1"/>
  <c r="K284778" i="1"/>
  <c r="L284778" i="1"/>
  <c r="H284778" i="1" s="1"/>
  <c r="I284778" i="1" s="1"/>
  <c r="K284779" i="1"/>
  <c r="L284779" i="1"/>
  <c r="H284779" i="1" s="1"/>
  <c r="I284779" i="1" s="1"/>
  <c r="K284780" i="1"/>
  <c r="L284780" i="1"/>
  <c r="H284780" i="1" s="1"/>
  <c r="I284780" i="1" s="1"/>
  <c r="K284781" i="1"/>
  <c r="L284781" i="1"/>
  <c r="H284781" i="1" s="1"/>
  <c r="I284781" i="1" s="1"/>
  <c r="K284782" i="1"/>
  <c r="L284782" i="1"/>
  <c r="H284782" i="1" s="1"/>
  <c r="I284782" i="1" s="1"/>
  <c r="K284783" i="1"/>
  <c r="L284783" i="1"/>
  <c r="H284783" i="1" s="1"/>
  <c r="I284783" i="1" s="1"/>
  <c r="K284784" i="1"/>
  <c r="L284784" i="1"/>
  <c r="H284784" i="1" s="1"/>
  <c r="I284784" i="1" s="1"/>
  <c r="K284785" i="1"/>
  <c r="L284785" i="1"/>
  <c r="H284785" i="1" s="1"/>
  <c r="I284785" i="1" s="1"/>
  <c r="K284786" i="1"/>
  <c r="L284786" i="1"/>
  <c r="H284786" i="1" s="1"/>
  <c r="I284786" i="1" s="1"/>
  <c r="K284787" i="1"/>
  <c r="L284787" i="1"/>
  <c r="H284787" i="1" s="1"/>
  <c r="I284787" i="1" s="1"/>
  <c r="K284788" i="1"/>
  <c r="L284788" i="1"/>
  <c r="H284788" i="1" s="1"/>
  <c r="I284788" i="1" s="1"/>
  <c r="K284789" i="1"/>
  <c r="L284789" i="1"/>
  <c r="H284789" i="1" s="1"/>
  <c r="I284789" i="1" s="1"/>
  <c r="K284790" i="1"/>
  <c r="L284790" i="1"/>
  <c r="H284790" i="1" s="1"/>
  <c r="I284790" i="1" s="1"/>
  <c r="K284791" i="1"/>
  <c r="L284791" i="1"/>
  <c r="H284791" i="1" s="1"/>
  <c r="I284791" i="1" s="1"/>
  <c r="K284792" i="1"/>
  <c r="L284792" i="1"/>
  <c r="H284792" i="1" s="1"/>
  <c r="I284792" i="1" s="1"/>
  <c r="K284793" i="1"/>
  <c r="L284793" i="1"/>
  <c r="H284793" i="1" s="1"/>
  <c r="I284793" i="1" s="1"/>
  <c r="K284794" i="1"/>
  <c r="L284794" i="1"/>
  <c r="H284794" i="1" s="1"/>
  <c r="I284794" i="1" s="1"/>
  <c r="K284795" i="1"/>
  <c r="L284795" i="1"/>
  <c r="H284795" i="1" s="1"/>
  <c r="I284795" i="1" s="1"/>
  <c r="K284796" i="1"/>
  <c r="L284796" i="1"/>
  <c r="H284796" i="1" s="1"/>
  <c r="I284796" i="1" s="1"/>
  <c r="K284797" i="1"/>
  <c r="L284797" i="1"/>
  <c r="H284797" i="1" s="1"/>
  <c r="I284797" i="1" s="1"/>
  <c r="K284798" i="1"/>
  <c r="L284798" i="1"/>
  <c r="H284798" i="1" s="1"/>
  <c r="I284798" i="1" s="1"/>
  <c r="K284799" i="1"/>
  <c r="L284799" i="1"/>
  <c r="H284799" i="1" s="1"/>
  <c r="I284799" i="1" s="1"/>
  <c r="K284800" i="1"/>
  <c r="L284800" i="1"/>
  <c r="H284800" i="1" s="1"/>
  <c r="I284800" i="1" s="1"/>
  <c r="K284801" i="1"/>
  <c r="L284801" i="1"/>
  <c r="H284801" i="1" s="1"/>
  <c r="I284801" i="1" s="1"/>
  <c r="K284802" i="1"/>
  <c r="L284802" i="1"/>
  <c r="H284802" i="1" s="1"/>
  <c r="I284802" i="1" s="1"/>
  <c r="K284803" i="1"/>
  <c r="L284803" i="1"/>
  <c r="H284803" i="1" s="1"/>
  <c r="I284803" i="1" s="1"/>
  <c r="K284804" i="1"/>
  <c r="L284804" i="1"/>
  <c r="H284804" i="1" s="1"/>
  <c r="I284804" i="1" s="1"/>
  <c r="K284805" i="1"/>
  <c r="L284805" i="1"/>
  <c r="H284805" i="1" s="1"/>
  <c r="I284805" i="1" s="1"/>
  <c r="K284806" i="1"/>
  <c r="L284806" i="1"/>
  <c r="H284806" i="1" s="1"/>
  <c r="I284806" i="1" s="1"/>
  <c r="K284807" i="1"/>
  <c r="L284807" i="1"/>
  <c r="H284807" i="1" s="1"/>
  <c r="I284807" i="1" s="1"/>
  <c r="K284808" i="1"/>
  <c r="L284808" i="1"/>
  <c r="H284808" i="1" s="1"/>
  <c r="I284808" i="1" s="1"/>
  <c r="K284809" i="1"/>
  <c r="L284809" i="1"/>
  <c r="H284809" i="1" s="1"/>
  <c r="I284809" i="1" s="1"/>
  <c r="K284810" i="1"/>
  <c r="L284810" i="1"/>
  <c r="H284810" i="1" s="1"/>
  <c r="I284810" i="1" s="1"/>
  <c r="K284811" i="1"/>
  <c r="L284811" i="1"/>
  <c r="H284811" i="1" s="1"/>
  <c r="I284811" i="1" s="1"/>
  <c r="K284812" i="1"/>
  <c r="L284812" i="1"/>
  <c r="H284812" i="1" s="1"/>
  <c r="I284812" i="1" s="1"/>
  <c r="K284813" i="1"/>
  <c r="L284813" i="1"/>
  <c r="H284813" i="1" s="1"/>
  <c r="I284813" i="1" s="1"/>
  <c r="K284814" i="1"/>
  <c r="L284814" i="1"/>
  <c r="H284814" i="1" s="1"/>
  <c r="I284814" i="1" s="1"/>
  <c r="K284815" i="1"/>
  <c r="L284815" i="1"/>
  <c r="H284815" i="1" s="1"/>
  <c r="I284815" i="1" s="1"/>
  <c r="K284816" i="1"/>
  <c r="L284816" i="1"/>
  <c r="H284816" i="1" s="1"/>
  <c r="I284816" i="1" s="1"/>
  <c r="K284817" i="1"/>
  <c r="L284817" i="1"/>
  <c r="H284817" i="1" s="1"/>
  <c r="I284817" i="1" s="1"/>
  <c r="K284818" i="1"/>
  <c r="L284818" i="1"/>
  <c r="H284818" i="1" s="1"/>
  <c r="I284818" i="1" s="1"/>
  <c r="K284819" i="1"/>
  <c r="L284819" i="1"/>
  <c r="H284819" i="1" s="1"/>
  <c r="I284819" i="1" s="1"/>
  <c r="K284820" i="1"/>
  <c r="L284820" i="1"/>
  <c r="H284820" i="1" s="1"/>
  <c r="I284820" i="1" s="1"/>
  <c r="K284821" i="1"/>
  <c r="L284821" i="1"/>
  <c r="H284821" i="1" s="1"/>
  <c r="I284821" i="1" s="1"/>
  <c r="K284822" i="1"/>
  <c r="L284822" i="1"/>
  <c r="H284822" i="1" s="1"/>
  <c r="I284822" i="1" s="1"/>
  <c r="K284823" i="1"/>
  <c r="L284823" i="1"/>
  <c r="H284823" i="1" s="1"/>
  <c r="I284823" i="1" s="1"/>
  <c r="K284824" i="1"/>
  <c r="L284824" i="1"/>
  <c r="H284824" i="1" s="1"/>
  <c r="I284824" i="1" s="1"/>
  <c r="K284825" i="1"/>
  <c r="L284825" i="1"/>
  <c r="H284825" i="1" s="1"/>
  <c r="I284825" i="1" s="1"/>
  <c r="K284826" i="1"/>
  <c r="L284826" i="1"/>
  <c r="H284826" i="1" s="1"/>
  <c r="I284826" i="1" s="1"/>
  <c r="K284827" i="1"/>
  <c r="L284827" i="1"/>
  <c r="H284827" i="1" s="1"/>
  <c r="I284827" i="1" s="1"/>
  <c r="K284828" i="1"/>
  <c r="L284828" i="1"/>
  <c r="H284828" i="1" s="1"/>
  <c r="I284828" i="1" s="1"/>
  <c r="K284829" i="1"/>
  <c r="L284829" i="1"/>
  <c r="H284829" i="1" s="1"/>
  <c r="I284829" i="1" s="1"/>
  <c r="K284830" i="1"/>
  <c r="L284830" i="1"/>
  <c r="H284830" i="1" s="1"/>
  <c r="I284830" i="1" s="1"/>
  <c r="K284831" i="1"/>
  <c r="L284831" i="1"/>
  <c r="H284831" i="1" s="1"/>
  <c r="I284831" i="1" s="1"/>
  <c r="K284832" i="1"/>
  <c r="L284832" i="1"/>
  <c r="H284832" i="1" s="1"/>
  <c r="I284832" i="1" s="1"/>
  <c r="K284833" i="1"/>
  <c r="L284833" i="1"/>
  <c r="H284833" i="1" s="1"/>
  <c r="I284833" i="1" s="1"/>
  <c r="K284834" i="1"/>
  <c r="L284834" i="1"/>
  <c r="H284834" i="1" s="1"/>
  <c r="I284834" i="1" s="1"/>
  <c r="K284835" i="1"/>
  <c r="L284835" i="1"/>
  <c r="H284835" i="1" s="1"/>
  <c r="I284835" i="1" s="1"/>
  <c r="K284836" i="1"/>
  <c r="L284836" i="1"/>
  <c r="H284836" i="1" s="1"/>
  <c r="I284836" i="1" s="1"/>
  <c r="K284837" i="1"/>
  <c r="L284837" i="1"/>
  <c r="H284837" i="1" s="1"/>
  <c r="I284837" i="1" s="1"/>
  <c r="K284838" i="1"/>
  <c r="L284838" i="1"/>
  <c r="H284838" i="1" s="1"/>
  <c r="I284838" i="1" s="1"/>
  <c r="K284839" i="1"/>
  <c r="L284839" i="1"/>
  <c r="H284839" i="1" s="1"/>
  <c r="I284839" i="1" s="1"/>
  <c r="K284840" i="1"/>
  <c r="L284840" i="1"/>
  <c r="H284840" i="1" s="1"/>
  <c r="I284840" i="1" s="1"/>
  <c r="K284841" i="1"/>
  <c r="L284841" i="1"/>
  <c r="H284841" i="1" s="1"/>
  <c r="I284841" i="1" s="1"/>
  <c r="K284842" i="1"/>
  <c r="L284842" i="1"/>
  <c r="H284842" i="1" s="1"/>
  <c r="I284842" i="1" s="1"/>
  <c r="K284843" i="1"/>
  <c r="L284843" i="1"/>
  <c r="H284843" i="1" s="1"/>
  <c r="I284843" i="1" s="1"/>
  <c r="K284844" i="1"/>
  <c r="L284844" i="1"/>
  <c r="H284844" i="1" s="1"/>
  <c r="I284844" i="1" s="1"/>
  <c r="K284845" i="1"/>
  <c r="L284845" i="1"/>
  <c r="H284845" i="1" s="1"/>
  <c r="I284845" i="1" s="1"/>
  <c r="K284846" i="1"/>
  <c r="L284846" i="1"/>
  <c r="H284846" i="1" s="1"/>
  <c r="I284846" i="1" s="1"/>
  <c r="K284847" i="1"/>
  <c r="L284847" i="1"/>
  <c r="H284847" i="1" s="1"/>
  <c r="I284847" i="1" s="1"/>
  <c r="K284848" i="1"/>
  <c r="L284848" i="1"/>
  <c r="H284848" i="1" s="1"/>
  <c r="I284848" i="1" s="1"/>
  <c r="K284849" i="1"/>
  <c r="L284849" i="1"/>
  <c r="H284849" i="1" s="1"/>
  <c r="I284849" i="1" s="1"/>
  <c r="K284850" i="1"/>
  <c r="L284850" i="1"/>
  <c r="H284850" i="1" s="1"/>
  <c r="I284850" i="1" s="1"/>
  <c r="K284851" i="1"/>
  <c r="L284851" i="1"/>
  <c r="H284851" i="1" s="1"/>
  <c r="I284851" i="1" s="1"/>
  <c r="K284852" i="1"/>
  <c r="L284852" i="1"/>
  <c r="H284852" i="1" s="1"/>
  <c r="I284852" i="1" s="1"/>
  <c r="K284853" i="1"/>
  <c r="L284853" i="1"/>
  <c r="H284853" i="1" s="1"/>
  <c r="I284853" i="1" s="1"/>
  <c r="K284854" i="1"/>
  <c r="L284854" i="1"/>
  <c r="H284854" i="1" s="1"/>
  <c r="I284854" i="1" s="1"/>
  <c r="K284855" i="1"/>
  <c r="L284855" i="1"/>
  <c r="H284855" i="1" s="1"/>
  <c r="I284855" i="1" s="1"/>
  <c r="K284856" i="1"/>
  <c r="L284856" i="1"/>
  <c r="H284856" i="1" s="1"/>
  <c r="I284856" i="1" s="1"/>
  <c r="K284857" i="1"/>
  <c r="L284857" i="1"/>
  <c r="H284857" i="1" s="1"/>
  <c r="I284857" i="1" s="1"/>
  <c r="K284858" i="1"/>
  <c r="L284858" i="1"/>
  <c r="H284858" i="1" s="1"/>
  <c r="I284858" i="1" s="1"/>
  <c r="K284859" i="1"/>
  <c r="L284859" i="1"/>
  <c r="H284859" i="1" s="1"/>
  <c r="I284859" i="1" s="1"/>
  <c r="K284860" i="1"/>
  <c r="L284860" i="1"/>
  <c r="H284860" i="1" s="1"/>
  <c r="I284860" i="1" s="1"/>
  <c r="K284861" i="1"/>
  <c r="L284861" i="1"/>
  <c r="H284861" i="1" s="1"/>
  <c r="I284861" i="1" s="1"/>
  <c r="K284862" i="1"/>
  <c r="L284862" i="1"/>
  <c r="H284862" i="1" s="1"/>
  <c r="I284862" i="1" s="1"/>
  <c r="K284863" i="1"/>
  <c r="L284863" i="1"/>
  <c r="H284863" i="1" s="1"/>
  <c r="I284863" i="1" s="1"/>
  <c r="K284864" i="1"/>
  <c r="L284864" i="1"/>
  <c r="H284864" i="1" s="1"/>
  <c r="I284864" i="1" s="1"/>
  <c r="K284865" i="1"/>
  <c r="L284865" i="1"/>
  <c r="H284865" i="1" s="1"/>
  <c r="I284865" i="1" s="1"/>
  <c r="K284866" i="1"/>
  <c r="L284866" i="1"/>
  <c r="H284866" i="1" s="1"/>
  <c r="I284866" i="1" s="1"/>
  <c r="K284867" i="1"/>
  <c r="L284867" i="1"/>
  <c r="H284867" i="1" s="1"/>
  <c r="I284867" i="1" s="1"/>
  <c r="K284868" i="1"/>
  <c r="L284868" i="1"/>
  <c r="H284868" i="1" s="1"/>
  <c r="I284868" i="1" s="1"/>
  <c r="K284869" i="1"/>
  <c r="L284869" i="1"/>
  <c r="H284869" i="1" s="1"/>
  <c r="I284869" i="1" s="1"/>
  <c r="K284870" i="1"/>
  <c r="L284870" i="1"/>
  <c r="H284870" i="1" s="1"/>
  <c r="I284870" i="1" s="1"/>
  <c r="K284871" i="1"/>
  <c r="L284871" i="1"/>
  <c r="H284871" i="1" s="1"/>
  <c r="I284871" i="1" s="1"/>
  <c r="K284872" i="1"/>
  <c r="L284872" i="1"/>
  <c r="H284872" i="1" s="1"/>
  <c r="I284872" i="1" s="1"/>
  <c r="K284873" i="1"/>
  <c r="L284873" i="1"/>
  <c r="H284873" i="1" s="1"/>
  <c r="I284873" i="1" s="1"/>
  <c r="K284874" i="1"/>
  <c r="L284874" i="1"/>
  <c r="H284874" i="1" s="1"/>
  <c r="I284874" i="1" s="1"/>
  <c r="K284875" i="1"/>
  <c r="L284875" i="1"/>
  <c r="H284875" i="1" s="1"/>
  <c r="I284875" i="1" s="1"/>
  <c r="K284876" i="1"/>
  <c r="L284876" i="1"/>
  <c r="H284876" i="1" s="1"/>
  <c r="I284876" i="1" s="1"/>
  <c r="K284877" i="1"/>
  <c r="L284877" i="1"/>
  <c r="H284877" i="1" s="1"/>
  <c r="I284877" i="1" s="1"/>
  <c r="K284878" i="1"/>
  <c r="L284878" i="1"/>
  <c r="H284878" i="1" s="1"/>
  <c r="I284878" i="1" s="1"/>
  <c r="K284879" i="1"/>
  <c r="L284879" i="1"/>
  <c r="H284879" i="1" s="1"/>
  <c r="I284879" i="1" s="1"/>
  <c r="K284880" i="1"/>
  <c r="L284880" i="1"/>
  <c r="H284880" i="1" s="1"/>
  <c r="I284880" i="1" s="1"/>
  <c r="K284881" i="1"/>
  <c r="L284881" i="1"/>
  <c r="H284881" i="1" s="1"/>
  <c r="I284881" i="1" s="1"/>
  <c r="K284882" i="1"/>
  <c r="L284882" i="1"/>
  <c r="H284882" i="1" s="1"/>
  <c r="I284882" i="1" s="1"/>
  <c r="K284883" i="1"/>
  <c r="L284883" i="1"/>
  <c r="H284883" i="1" s="1"/>
  <c r="I284883" i="1" s="1"/>
  <c r="K284884" i="1"/>
  <c r="L284884" i="1"/>
  <c r="H284884" i="1" s="1"/>
  <c r="I284884" i="1" s="1"/>
  <c r="K284885" i="1"/>
  <c r="L284885" i="1"/>
  <c r="H284885" i="1" s="1"/>
  <c r="I284885" i="1" s="1"/>
  <c r="K284886" i="1"/>
  <c r="L284886" i="1"/>
  <c r="H284886" i="1" s="1"/>
  <c r="I284886" i="1" s="1"/>
  <c r="K284887" i="1"/>
  <c r="L284887" i="1"/>
  <c r="H284887" i="1" s="1"/>
  <c r="I284887" i="1" s="1"/>
  <c r="K284888" i="1"/>
  <c r="L284888" i="1"/>
  <c r="H284888" i="1" s="1"/>
  <c r="I284888" i="1" s="1"/>
  <c r="K284889" i="1"/>
  <c r="L284889" i="1"/>
  <c r="H284889" i="1" s="1"/>
  <c r="I284889" i="1" s="1"/>
  <c r="K284890" i="1"/>
  <c r="L284890" i="1"/>
  <c r="H284890" i="1" s="1"/>
  <c r="I284890" i="1" s="1"/>
  <c r="K284891" i="1"/>
  <c r="L284891" i="1"/>
  <c r="H284891" i="1" s="1"/>
  <c r="I284891" i="1" s="1"/>
  <c r="K284892" i="1"/>
  <c r="L284892" i="1"/>
  <c r="H284892" i="1" s="1"/>
  <c r="I284892" i="1" s="1"/>
  <c r="K284893" i="1"/>
  <c r="L284893" i="1"/>
  <c r="H284893" i="1" s="1"/>
  <c r="I284893" i="1" s="1"/>
  <c r="K284894" i="1"/>
  <c r="L284894" i="1"/>
  <c r="H284894" i="1" s="1"/>
  <c r="I284894" i="1" s="1"/>
  <c r="K284895" i="1"/>
  <c r="L284895" i="1"/>
  <c r="H284895" i="1" s="1"/>
  <c r="I284895" i="1" s="1"/>
  <c r="K284896" i="1"/>
  <c r="L284896" i="1"/>
  <c r="H284896" i="1" s="1"/>
  <c r="I284896" i="1" s="1"/>
  <c r="K284897" i="1"/>
  <c r="L284897" i="1"/>
  <c r="H284897" i="1" s="1"/>
  <c r="I284897" i="1" s="1"/>
  <c r="K284898" i="1"/>
  <c r="L284898" i="1"/>
  <c r="H284898" i="1" s="1"/>
  <c r="I284898" i="1" s="1"/>
  <c r="K284899" i="1"/>
  <c r="L284899" i="1"/>
  <c r="H284899" i="1" s="1"/>
  <c r="I284899" i="1" s="1"/>
  <c r="K284900" i="1"/>
  <c r="L284900" i="1"/>
  <c r="H284900" i="1" s="1"/>
  <c r="I284900" i="1" s="1"/>
  <c r="K284901" i="1"/>
  <c r="L284901" i="1"/>
  <c r="H284901" i="1" s="1"/>
  <c r="I284901" i="1" s="1"/>
  <c r="K284902" i="1"/>
  <c r="L284902" i="1"/>
  <c r="H284902" i="1" s="1"/>
  <c r="I284902" i="1" s="1"/>
  <c r="K284903" i="1"/>
  <c r="L284903" i="1"/>
  <c r="H284903" i="1" s="1"/>
  <c r="I284903" i="1" s="1"/>
  <c r="K284904" i="1"/>
  <c r="L284904" i="1"/>
  <c r="H284904" i="1" s="1"/>
  <c r="I284904" i="1" s="1"/>
  <c r="K284905" i="1"/>
  <c r="L284905" i="1"/>
  <c r="H284905" i="1" s="1"/>
  <c r="I284905" i="1" s="1"/>
  <c r="K284906" i="1"/>
  <c r="L284906" i="1"/>
  <c r="H284906" i="1" s="1"/>
  <c r="I284906" i="1" s="1"/>
  <c r="K284907" i="1"/>
  <c r="L284907" i="1"/>
  <c r="H284907" i="1" s="1"/>
  <c r="I284907" i="1" s="1"/>
  <c r="K284908" i="1"/>
  <c r="L284908" i="1"/>
  <c r="H284908" i="1" s="1"/>
  <c r="I284908" i="1" s="1"/>
  <c r="K284909" i="1"/>
  <c r="L284909" i="1"/>
  <c r="H284909" i="1" s="1"/>
  <c r="I284909" i="1" s="1"/>
  <c r="K284910" i="1"/>
  <c r="L284910" i="1"/>
  <c r="H284910" i="1" s="1"/>
  <c r="I284910" i="1" s="1"/>
  <c r="K284911" i="1"/>
  <c r="L284911" i="1"/>
  <c r="H284911" i="1" s="1"/>
  <c r="I284911" i="1" s="1"/>
  <c r="K284912" i="1"/>
  <c r="L284912" i="1"/>
  <c r="H284912" i="1" s="1"/>
  <c r="I284912" i="1" s="1"/>
  <c r="K284913" i="1"/>
  <c r="L284913" i="1"/>
  <c r="H284913" i="1" s="1"/>
  <c r="I284913" i="1" s="1"/>
  <c r="K284914" i="1"/>
  <c r="L284914" i="1"/>
  <c r="H284914" i="1" s="1"/>
  <c r="I284914" i="1" s="1"/>
  <c r="K284915" i="1"/>
  <c r="L284915" i="1"/>
  <c r="H284915" i="1" s="1"/>
  <c r="I284915" i="1" s="1"/>
  <c r="K284916" i="1"/>
  <c r="L284916" i="1"/>
  <c r="H284916" i="1" s="1"/>
  <c r="I284916" i="1" s="1"/>
  <c r="K284917" i="1"/>
  <c r="L284917" i="1"/>
  <c r="H284917" i="1" s="1"/>
  <c r="I284917" i="1" s="1"/>
  <c r="K284918" i="1"/>
  <c r="L284918" i="1"/>
  <c r="H284918" i="1" s="1"/>
  <c r="I284918" i="1" s="1"/>
  <c r="K284919" i="1"/>
  <c r="L284919" i="1"/>
  <c r="H284919" i="1" s="1"/>
  <c r="I284919" i="1" s="1"/>
  <c r="K284920" i="1"/>
  <c r="L284920" i="1"/>
  <c r="H284920" i="1" s="1"/>
  <c r="I284920" i="1" s="1"/>
  <c r="K284921" i="1"/>
  <c r="L284921" i="1"/>
  <c r="H284921" i="1" s="1"/>
  <c r="I284921" i="1" s="1"/>
  <c r="K284922" i="1"/>
  <c r="L284922" i="1"/>
  <c r="H284922" i="1" s="1"/>
  <c r="I284922" i="1" s="1"/>
  <c r="K284923" i="1"/>
  <c r="L284923" i="1"/>
  <c r="H284923" i="1" s="1"/>
  <c r="I284923" i="1" s="1"/>
  <c r="K284924" i="1"/>
  <c r="L284924" i="1"/>
  <c r="H284924" i="1" s="1"/>
  <c r="I284924" i="1" s="1"/>
  <c r="K284925" i="1"/>
  <c r="L284925" i="1"/>
  <c r="H284925" i="1" s="1"/>
  <c r="I284925" i="1" s="1"/>
  <c r="K284926" i="1"/>
  <c r="L284926" i="1"/>
  <c r="H284926" i="1" s="1"/>
  <c r="I284926" i="1" s="1"/>
  <c r="K284927" i="1"/>
  <c r="L284927" i="1"/>
  <c r="H284927" i="1" s="1"/>
  <c r="I284927" i="1" s="1"/>
  <c r="K284928" i="1"/>
  <c r="L284928" i="1"/>
  <c r="H284928" i="1" s="1"/>
  <c r="I284928" i="1" s="1"/>
  <c r="K284929" i="1"/>
  <c r="L284929" i="1"/>
  <c r="H284929" i="1" s="1"/>
  <c r="I284929" i="1" s="1"/>
  <c r="K284930" i="1"/>
  <c r="L284930" i="1"/>
  <c r="H284930" i="1" s="1"/>
  <c r="I284930" i="1" s="1"/>
  <c r="K284931" i="1"/>
  <c r="L284931" i="1"/>
  <c r="H284931" i="1" s="1"/>
  <c r="I284931" i="1" s="1"/>
  <c r="K284932" i="1"/>
  <c r="L284932" i="1"/>
  <c r="H284932" i="1" s="1"/>
  <c r="I284932" i="1" s="1"/>
  <c r="K284933" i="1"/>
  <c r="L284933" i="1"/>
  <c r="H284933" i="1" s="1"/>
  <c r="I284933" i="1" s="1"/>
  <c r="K284934" i="1"/>
  <c r="L284934" i="1"/>
  <c r="H284934" i="1" s="1"/>
  <c r="I284934" i="1" s="1"/>
  <c r="K284935" i="1"/>
  <c r="L284935" i="1"/>
  <c r="H284935" i="1" s="1"/>
  <c r="I284935" i="1" s="1"/>
  <c r="K284936" i="1"/>
  <c r="L284936" i="1"/>
  <c r="H284936" i="1" s="1"/>
  <c r="I284936" i="1" s="1"/>
  <c r="K284937" i="1"/>
  <c r="L284937" i="1"/>
  <c r="H284937" i="1" s="1"/>
  <c r="I284937" i="1" s="1"/>
  <c r="K284938" i="1"/>
  <c r="L284938" i="1"/>
  <c r="H284938" i="1" s="1"/>
  <c r="I284938" i="1" s="1"/>
  <c r="K284939" i="1"/>
  <c r="L284939" i="1"/>
  <c r="H284939" i="1" s="1"/>
  <c r="I284939" i="1" s="1"/>
  <c r="K284940" i="1"/>
  <c r="L284940" i="1"/>
  <c r="H284940" i="1" s="1"/>
  <c r="I284940" i="1" s="1"/>
  <c r="K284941" i="1"/>
  <c r="L284941" i="1"/>
  <c r="H284941" i="1" s="1"/>
  <c r="I284941" i="1" s="1"/>
  <c r="K284942" i="1"/>
  <c r="L284942" i="1"/>
  <c r="H284942" i="1" s="1"/>
  <c r="I284942" i="1" s="1"/>
  <c r="K284943" i="1"/>
  <c r="L284943" i="1"/>
  <c r="H284943" i="1" s="1"/>
  <c r="I284943" i="1" s="1"/>
  <c r="K284944" i="1"/>
  <c r="L284944" i="1"/>
  <c r="H284944" i="1" s="1"/>
  <c r="I284944" i="1" s="1"/>
  <c r="K284945" i="1"/>
  <c r="L284945" i="1"/>
  <c r="H284945" i="1" s="1"/>
  <c r="I284945" i="1" s="1"/>
  <c r="K284946" i="1"/>
  <c r="L284946" i="1"/>
  <c r="H284946" i="1" s="1"/>
  <c r="I284946" i="1" s="1"/>
  <c r="K284947" i="1"/>
  <c r="L284947" i="1"/>
  <c r="H284947" i="1" s="1"/>
  <c r="I284947" i="1" s="1"/>
  <c r="K284948" i="1"/>
  <c r="L284948" i="1"/>
  <c r="H284948" i="1" s="1"/>
  <c r="I284948" i="1" s="1"/>
  <c r="K284949" i="1"/>
  <c r="L284949" i="1"/>
  <c r="H284949" i="1" s="1"/>
  <c r="I284949" i="1" s="1"/>
  <c r="K284950" i="1"/>
  <c r="L284950" i="1"/>
  <c r="H284950" i="1" s="1"/>
  <c r="I284950" i="1" s="1"/>
  <c r="K284951" i="1"/>
  <c r="L284951" i="1"/>
  <c r="H284951" i="1" s="1"/>
  <c r="I284951" i="1" s="1"/>
  <c r="K284952" i="1"/>
  <c r="L284952" i="1"/>
  <c r="H284952" i="1" s="1"/>
  <c r="I284952" i="1" s="1"/>
  <c r="K284953" i="1"/>
  <c r="L284953" i="1"/>
  <c r="H284953" i="1" s="1"/>
  <c r="I284953" i="1" s="1"/>
  <c r="K284954" i="1"/>
  <c r="L284954" i="1"/>
  <c r="H284954" i="1" s="1"/>
  <c r="I284954" i="1" s="1"/>
  <c r="K284955" i="1"/>
  <c r="L284955" i="1"/>
  <c r="H284955" i="1" s="1"/>
  <c r="I284955" i="1" s="1"/>
  <c r="K284956" i="1"/>
  <c r="L284956" i="1"/>
  <c r="H284956" i="1" s="1"/>
  <c r="I284956" i="1" s="1"/>
  <c r="K284957" i="1"/>
  <c r="L284957" i="1"/>
  <c r="H284957" i="1" s="1"/>
  <c r="I284957" i="1" s="1"/>
  <c r="K284958" i="1"/>
  <c r="L284958" i="1"/>
  <c r="H284958" i="1" s="1"/>
  <c r="I284958" i="1" s="1"/>
  <c r="K284959" i="1"/>
  <c r="L284959" i="1"/>
  <c r="H284959" i="1" s="1"/>
  <c r="I284959" i="1" s="1"/>
  <c r="K284960" i="1"/>
  <c r="L284960" i="1"/>
  <c r="H284960" i="1" s="1"/>
  <c r="I284960" i="1" s="1"/>
  <c r="K284961" i="1"/>
  <c r="L284961" i="1"/>
  <c r="H284961" i="1" s="1"/>
  <c r="I284961" i="1" s="1"/>
  <c r="K284962" i="1"/>
  <c r="L284962" i="1"/>
  <c r="H284962" i="1" s="1"/>
  <c r="I284962" i="1" s="1"/>
  <c r="K284963" i="1"/>
  <c r="L284963" i="1"/>
  <c r="H284963" i="1" s="1"/>
  <c r="I284963" i="1" s="1"/>
  <c r="K284964" i="1"/>
  <c r="L284964" i="1"/>
  <c r="H284964" i="1" s="1"/>
  <c r="I284964" i="1" s="1"/>
  <c r="K284965" i="1"/>
  <c r="L284965" i="1"/>
  <c r="H284965" i="1" s="1"/>
  <c r="I284965" i="1" s="1"/>
  <c r="K284966" i="1"/>
  <c r="L284966" i="1"/>
  <c r="H284966" i="1" s="1"/>
  <c r="I284966" i="1" s="1"/>
  <c r="K284967" i="1"/>
  <c r="L284967" i="1"/>
  <c r="H284967" i="1" s="1"/>
  <c r="I284967" i="1" s="1"/>
  <c r="K284968" i="1"/>
  <c r="L284968" i="1"/>
  <c r="H284968" i="1" s="1"/>
  <c r="I284968" i="1" s="1"/>
  <c r="K284969" i="1"/>
  <c r="L284969" i="1"/>
  <c r="H284969" i="1" s="1"/>
  <c r="I284969" i="1" s="1"/>
  <c r="K284970" i="1"/>
  <c r="L284970" i="1"/>
  <c r="H284970" i="1" s="1"/>
  <c r="I284970" i="1" s="1"/>
  <c r="K284971" i="1"/>
  <c r="L284971" i="1"/>
  <c r="H284971" i="1" s="1"/>
  <c r="I284971" i="1" s="1"/>
  <c r="K284972" i="1"/>
  <c r="L284972" i="1"/>
  <c r="H284972" i="1" s="1"/>
  <c r="I284972" i="1" s="1"/>
  <c r="K284973" i="1"/>
  <c r="L284973" i="1"/>
  <c r="H284973" i="1" s="1"/>
  <c r="I284973" i="1" s="1"/>
  <c r="K284974" i="1"/>
  <c r="L284974" i="1"/>
  <c r="H284974" i="1" s="1"/>
  <c r="I284974" i="1" s="1"/>
  <c r="K284975" i="1"/>
  <c r="L284975" i="1"/>
  <c r="H284975" i="1" s="1"/>
  <c r="I284975" i="1" s="1"/>
  <c r="K284976" i="1"/>
  <c r="L284976" i="1"/>
  <c r="H284976" i="1" s="1"/>
  <c r="I284976" i="1" s="1"/>
  <c r="K284977" i="1"/>
  <c r="L284977" i="1"/>
  <c r="H284977" i="1" s="1"/>
  <c r="I284977" i="1" s="1"/>
  <c r="K284978" i="1"/>
  <c r="L284978" i="1"/>
  <c r="H284978" i="1" s="1"/>
  <c r="I284978" i="1" s="1"/>
  <c r="K284979" i="1"/>
  <c r="L284979" i="1"/>
  <c r="H284979" i="1" s="1"/>
  <c r="I284979" i="1" s="1"/>
  <c r="K284980" i="1"/>
  <c r="L284980" i="1"/>
  <c r="H284980" i="1" s="1"/>
  <c r="I284980" i="1" s="1"/>
  <c r="K284981" i="1"/>
  <c r="L284981" i="1"/>
  <c r="H284981" i="1" s="1"/>
  <c r="I284981" i="1" s="1"/>
  <c r="K284982" i="1"/>
  <c r="L284982" i="1"/>
  <c r="H284982" i="1" s="1"/>
  <c r="I284982" i="1" s="1"/>
  <c r="K284983" i="1"/>
  <c r="L284983" i="1"/>
  <c r="H284983" i="1" s="1"/>
  <c r="I284983" i="1" s="1"/>
  <c r="K284984" i="1"/>
  <c r="L284984" i="1"/>
  <c r="H284984" i="1" s="1"/>
  <c r="I284984" i="1" s="1"/>
  <c r="K284985" i="1"/>
  <c r="L284985" i="1"/>
  <c r="H284985" i="1" s="1"/>
  <c r="I284985" i="1" s="1"/>
  <c r="K284986" i="1"/>
  <c r="L284986" i="1"/>
  <c r="H284986" i="1" s="1"/>
  <c r="I284986" i="1" s="1"/>
  <c r="K284987" i="1"/>
  <c r="L284987" i="1"/>
  <c r="H284987" i="1" s="1"/>
  <c r="I284987" i="1" s="1"/>
  <c r="K284988" i="1"/>
  <c r="L284988" i="1"/>
  <c r="H284988" i="1" s="1"/>
  <c r="I284988" i="1" s="1"/>
  <c r="K284989" i="1"/>
  <c r="L284989" i="1"/>
  <c r="H284989" i="1" s="1"/>
  <c r="I284989" i="1" s="1"/>
  <c r="K284990" i="1"/>
  <c r="L284990" i="1"/>
  <c r="H284990" i="1" s="1"/>
  <c r="I284990" i="1" s="1"/>
  <c r="K284991" i="1"/>
  <c r="L284991" i="1"/>
  <c r="H284991" i="1" s="1"/>
  <c r="I284991" i="1" s="1"/>
  <c r="K284992" i="1"/>
  <c r="L284992" i="1"/>
  <c r="H284992" i="1" s="1"/>
  <c r="I284992" i="1" s="1"/>
  <c r="K284993" i="1"/>
  <c r="L284993" i="1"/>
  <c r="H284993" i="1" s="1"/>
  <c r="I284993" i="1" s="1"/>
  <c r="K284994" i="1"/>
  <c r="L284994" i="1"/>
  <c r="H284994" i="1" s="1"/>
  <c r="I284994" i="1" s="1"/>
  <c r="K284995" i="1"/>
  <c r="L284995" i="1"/>
  <c r="H284995" i="1" s="1"/>
  <c r="I284995" i="1" s="1"/>
  <c r="K284996" i="1"/>
  <c r="L284996" i="1"/>
  <c r="H284996" i="1" s="1"/>
  <c r="I284996" i="1" s="1"/>
  <c r="K284997" i="1"/>
  <c r="L284997" i="1"/>
  <c r="H284997" i="1" s="1"/>
  <c r="I284997" i="1" s="1"/>
  <c r="K284998" i="1"/>
  <c r="L284998" i="1"/>
  <c r="H284998" i="1" s="1"/>
  <c r="I284998" i="1" s="1"/>
  <c r="K284999" i="1"/>
  <c r="L284999" i="1"/>
  <c r="H284999" i="1" s="1"/>
  <c r="I284999" i="1" s="1"/>
  <c r="K285000" i="1"/>
  <c r="L285000" i="1"/>
  <c r="H285000" i="1" s="1"/>
  <c r="I285000" i="1" s="1"/>
  <c r="K285001" i="1"/>
  <c r="L285001" i="1"/>
  <c r="H285001" i="1" s="1"/>
  <c r="I285001" i="1" s="1"/>
  <c r="K285002" i="1"/>
  <c r="L285002" i="1"/>
  <c r="H285002" i="1" s="1"/>
  <c r="I285002" i="1" s="1"/>
  <c r="K285003" i="1"/>
  <c r="L285003" i="1"/>
  <c r="H285003" i="1" s="1"/>
  <c r="I285003" i="1" s="1"/>
  <c r="K285004" i="1"/>
  <c r="L285004" i="1"/>
  <c r="H285004" i="1" s="1"/>
  <c r="I285004" i="1" s="1"/>
  <c r="K285005" i="1"/>
  <c r="L285005" i="1"/>
  <c r="H285005" i="1" s="1"/>
  <c r="I285005" i="1" s="1"/>
  <c r="K285006" i="1"/>
  <c r="L285006" i="1"/>
  <c r="H285006" i="1" s="1"/>
  <c r="I285006" i="1" s="1"/>
  <c r="K285007" i="1"/>
  <c r="L285007" i="1"/>
  <c r="H285007" i="1" s="1"/>
  <c r="I285007" i="1" s="1"/>
  <c r="K285008" i="1"/>
  <c r="L285008" i="1"/>
  <c r="H285008" i="1" s="1"/>
  <c r="I285008" i="1" s="1"/>
  <c r="K285009" i="1"/>
  <c r="L285009" i="1"/>
  <c r="H285009" i="1" s="1"/>
  <c r="I285009" i="1" s="1"/>
  <c r="K285010" i="1"/>
  <c r="L285010" i="1"/>
  <c r="H285010" i="1" s="1"/>
  <c r="I285010" i="1" s="1"/>
  <c r="K285011" i="1"/>
  <c r="L285011" i="1"/>
  <c r="H285011" i="1" s="1"/>
  <c r="I285011" i="1" s="1"/>
  <c r="K285012" i="1"/>
  <c r="L285012" i="1"/>
  <c r="H285012" i="1" s="1"/>
  <c r="I285012" i="1" s="1"/>
  <c r="K285013" i="1"/>
  <c r="L285013" i="1"/>
  <c r="H285013" i="1" s="1"/>
  <c r="I285013" i="1" s="1"/>
  <c r="K285014" i="1"/>
  <c r="L285014" i="1"/>
  <c r="H285014" i="1" s="1"/>
  <c r="I285014" i="1" s="1"/>
  <c r="K285015" i="1"/>
  <c r="L285015" i="1"/>
  <c r="H285015" i="1" s="1"/>
  <c r="I285015" i="1" s="1"/>
  <c r="K285016" i="1"/>
  <c r="L285016" i="1"/>
  <c r="H285016" i="1" s="1"/>
  <c r="I285016" i="1" s="1"/>
  <c r="K285017" i="1"/>
  <c r="L285017" i="1"/>
  <c r="H285017" i="1" s="1"/>
  <c r="I285017" i="1" s="1"/>
  <c r="K285018" i="1"/>
  <c r="L285018" i="1"/>
  <c r="H285018" i="1" s="1"/>
  <c r="I285018" i="1" s="1"/>
  <c r="K285019" i="1"/>
  <c r="L285019" i="1"/>
  <c r="H285019" i="1" s="1"/>
  <c r="I285019" i="1" s="1"/>
  <c r="K285020" i="1"/>
  <c r="L285020" i="1"/>
  <c r="H285020" i="1" s="1"/>
  <c r="I285020" i="1" s="1"/>
  <c r="K285021" i="1"/>
  <c r="L285021" i="1"/>
  <c r="H285021" i="1" s="1"/>
  <c r="I285021" i="1" s="1"/>
  <c r="K285022" i="1"/>
  <c r="L285022" i="1"/>
  <c r="H285022" i="1" s="1"/>
  <c r="I285022" i="1" s="1"/>
  <c r="K285023" i="1"/>
  <c r="L285023" i="1"/>
  <c r="H285023" i="1" s="1"/>
  <c r="I285023" i="1" s="1"/>
  <c r="K285024" i="1"/>
  <c r="L285024" i="1"/>
  <c r="H285024" i="1" s="1"/>
  <c r="I285024" i="1" s="1"/>
  <c r="K285025" i="1"/>
  <c r="L285025" i="1"/>
  <c r="H285025" i="1" s="1"/>
  <c r="I285025" i="1" s="1"/>
  <c r="K285026" i="1"/>
  <c r="L285026" i="1"/>
  <c r="H285026" i="1" s="1"/>
  <c r="I285026" i="1" s="1"/>
  <c r="K285027" i="1"/>
  <c r="L285027" i="1"/>
  <c r="H285027" i="1" s="1"/>
  <c r="I285027" i="1" s="1"/>
  <c r="K285028" i="1"/>
  <c r="L285028" i="1"/>
  <c r="H285028" i="1" s="1"/>
  <c r="I285028" i="1" s="1"/>
  <c r="K285029" i="1"/>
  <c r="L285029" i="1"/>
  <c r="H285029" i="1" s="1"/>
  <c r="I285029" i="1" s="1"/>
  <c r="K285030" i="1"/>
  <c r="L285030" i="1"/>
  <c r="H285030" i="1" s="1"/>
  <c r="I285030" i="1" s="1"/>
  <c r="K285031" i="1"/>
  <c r="L285031" i="1"/>
  <c r="H285031" i="1" s="1"/>
  <c r="I285031" i="1" s="1"/>
  <c r="K285032" i="1"/>
  <c r="L285032" i="1"/>
  <c r="H285032" i="1" s="1"/>
  <c r="I285032" i="1" s="1"/>
  <c r="K285033" i="1"/>
  <c r="L285033" i="1"/>
  <c r="H285033" i="1" s="1"/>
  <c r="I285033" i="1" s="1"/>
  <c r="K285034" i="1"/>
  <c r="L285034" i="1"/>
  <c r="H285034" i="1" s="1"/>
  <c r="I285034" i="1" s="1"/>
  <c r="K285035" i="1"/>
  <c r="L285035" i="1"/>
  <c r="H285035" i="1" s="1"/>
  <c r="I285035" i="1" s="1"/>
  <c r="K285036" i="1"/>
  <c r="L285036" i="1"/>
  <c r="H285036" i="1" s="1"/>
  <c r="I285036" i="1" s="1"/>
  <c r="K285037" i="1"/>
  <c r="L285037" i="1"/>
  <c r="H285037" i="1" s="1"/>
  <c r="I285037" i="1" s="1"/>
  <c r="K285038" i="1"/>
  <c r="L285038" i="1"/>
  <c r="H285038" i="1" s="1"/>
  <c r="I285038" i="1" s="1"/>
  <c r="K285039" i="1"/>
  <c r="L285039" i="1"/>
  <c r="H285039" i="1" s="1"/>
  <c r="I285039" i="1" s="1"/>
  <c r="K285040" i="1"/>
  <c r="L285040" i="1"/>
  <c r="H285040" i="1" s="1"/>
  <c r="I285040" i="1" s="1"/>
  <c r="K285041" i="1"/>
  <c r="L285041" i="1"/>
  <c r="H285041" i="1" s="1"/>
  <c r="I285041" i="1" s="1"/>
  <c r="K285042" i="1"/>
  <c r="L285042" i="1"/>
  <c r="H285042" i="1" s="1"/>
  <c r="I285042" i="1" s="1"/>
  <c r="K285043" i="1"/>
  <c r="L285043" i="1"/>
  <c r="H285043" i="1" s="1"/>
  <c r="I285043" i="1" s="1"/>
  <c r="K285044" i="1"/>
  <c r="L285044" i="1"/>
  <c r="H285044" i="1" s="1"/>
  <c r="I285044" i="1" s="1"/>
  <c r="K285045" i="1"/>
  <c r="L285045" i="1"/>
  <c r="H285045" i="1" s="1"/>
  <c r="I285045" i="1" s="1"/>
  <c r="K285046" i="1"/>
  <c r="L285046" i="1"/>
  <c r="H285046" i="1" s="1"/>
  <c r="I285046" i="1" s="1"/>
  <c r="K285047" i="1"/>
  <c r="L285047" i="1"/>
  <c r="H285047" i="1" s="1"/>
  <c r="I285047" i="1" s="1"/>
  <c r="K285048" i="1"/>
  <c r="L285048" i="1"/>
  <c r="H285048" i="1" s="1"/>
  <c r="I285048" i="1" s="1"/>
  <c r="K285049" i="1"/>
  <c r="L285049" i="1"/>
  <c r="H285049" i="1" s="1"/>
  <c r="I285049" i="1" s="1"/>
  <c r="K285050" i="1"/>
  <c r="L285050" i="1"/>
  <c r="H285050" i="1" s="1"/>
  <c r="I285050" i="1" s="1"/>
  <c r="K285051" i="1"/>
  <c r="L285051" i="1"/>
  <c r="H285051" i="1" s="1"/>
  <c r="I285051" i="1" s="1"/>
  <c r="K285052" i="1"/>
  <c r="L285052" i="1"/>
  <c r="H285052" i="1" s="1"/>
  <c r="I285052" i="1" s="1"/>
  <c r="K285053" i="1"/>
  <c r="L285053" i="1"/>
  <c r="H285053" i="1" s="1"/>
  <c r="I285053" i="1" s="1"/>
  <c r="K285054" i="1"/>
  <c r="L285054" i="1"/>
  <c r="H285054" i="1" s="1"/>
  <c r="I285054" i="1" s="1"/>
  <c r="K285055" i="1"/>
  <c r="L285055" i="1"/>
  <c r="H285055" i="1" s="1"/>
  <c r="I285055" i="1" s="1"/>
  <c r="K285056" i="1"/>
  <c r="L285056" i="1"/>
  <c r="H285056" i="1" s="1"/>
  <c r="I285056" i="1" s="1"/>
  <c r="K285057" i="1"/>
  <c r="L285057" i="1"/>
  <c r="H285057" i="1" s="1"/>
  <c r="I285057" i="1" s="1"/>
  <c r="K285058" i="1"/>
  <c r="L285058" i="1"/>
  <c r="H285058" i="1" s="1"/>
  <c r="I285058" i="1" s="1"/>
  <c r="K285059" i="1"/>
  <c r="L285059" i="1"/>
  <c r="H285059" i="1" s="1"/>
  <c r="I285059" i="1" s="1"/>
  <c r="K285060" i="1"/>
  <c r="L285060" i="1"/>
  <c r="H285060" i="1" s="1"/>
  <c r="I285060" i="1" s="1"/>
  <c r="K285061" i="1"/>
  <c r="L285061" i="1"/>
  <c r="H285061" i="1" s="1"/>
  <c r="I285061" i="1" s="1"/>
  <c r="K285062" i="1"/>
  <c r="L285062" i="1"/>
  <c r="H285062" i="1" s="1"/>
  <c r="I285062" i="1" s="1"/>
  <c r="K285063" i="1"/>
  <c r="L285063" i="1"/>
  <c r="H285063" i="1" s="1"/>
  <c r="I285063" i="1" s="1"/>
  <c r="K285064" i="1"/>
  <c r="L285064" i="1"/>
  <c r="H285064" i="1" s="1"/>
  <c r="I285064" i="1" s="1"/>
  <c r="K285065" i="1"/>
  <c r="L285065" i="1"/>
  <c r="H285065" i="1" s="1"/>
  <c r="I285065" i="1" s="1"/>
  <c r="K285066" i="1"/>
  <c r="L285066" i="1"/>
  <c r="H285066" i="1" s="1"/>
  <c r="I285066" i="1" s="1"/>
  <c r="K285067" i="1"/>
  <c r="L285067" i="1"/>
  <c r="H285067" i="1" s="1"/>
  <c r="I285067" i="1" s="1"/>
  <c r="K285068" i="1"/>
  <c r="L285068" i="1"/>
  <c r="H285068" i="1" s="1"/>
  <c r="I285068" i="1" s="1"/>
  <c r="K285069" i="1"/>
  <c r="L285069" i="1"/>
  <c r="H285069" i="1" s="1"/>
  <c r="I285069" i="1" s="1"/>
  <c r="K285070" i="1"/>
  <c r="L285070" i="1"/>
  <c r="H285070" i="1" s="1"/>
  <c r="I285070" i="1" s="1"/>
  <c r="K285071" i="1"/>
  <c r="L285071" i="1"/>
  <c r="H285071" i="1" s="1"/>
  <c r="I285071" i="1" s="1"/>
  <c r="K285072" i="1"/>
  <c r="L285072" i="1"/>
  <c r="H285072" i="1" s="1"/>
  <c r="I285072" i="1" s="1"/>
  <c r="K285073" i="1"/>
  <c r="L285073" i="1"/>
  <c r="H285073" i="1" s="1"/>
  <c r="I285073" i="1" s="1"/>
  <c r="K285074" i="1"/>
  <c r="L285074" i="1"/>
  <c r="H285074" i="1" s="1"/>
  <c r="I285074" i="1" s="1"/>
  <c r="K285075" i="1"/>
  <c r="L285075" i="1"/>
  <c r="H285075" i="1" s="1"/>
  <c r="I285075" i="1" s="1"/>
  <c r="K285076" i="1"/>
  <c r="L285076" i="1"/>
  <c r="H285076" i="1" s="1"/>
  <c r="I285076" i="1" s="1"/>
  <c r="K285077" i="1"/>
  <c r="L285077" i="1"/>
  <c r="H285077" i="1" s="1"/>
  <c r="I285077" i="1" s="1"/>
  <c r="K285078" i="1"/>
  <c r="L285078" i="1"/>
  <c r="H285078" i="1" s="1"/>
  <c r="I285078" i="1" s="1"/>
  <c r="K285079" i="1"/>
  <c r="L285079" i="1"/>
  <c r="H285079" i="1" s="1"/>
  <c r="I285079" i="1" s="1"/>
  <c r="K285080" i="1"/>
  <c r="L285080" i="1"/>
  <c r="H285080" i="1" s="1"/>
  <c r="I285080" i="1" s="1"/>
  <c r="K285081" i="1"/>
  <c r="L285081" i="1"/>
  <c r="H285081" i="1" s="1"/>
  <c r="I285081" i="1" s="1"/>
  <c r="K285082" i="1"/>
  <c r="L285082" i="1"/>
  <c r="H285082" i="1" s="1"/>
  <c r="I285082" i="1" s="1"/>
  <c r="K285083" i="1"/>
  <c r="L285083" i="1"/>
  <c r="H285083" i="1" s="1"/>
  <c r="I285083" i="1" s="1"/>
  <c r="K285084" i="1"/>
  <c r="L285084" i="1"/>
  <c r="H285084" i="1" s="1"/>
  <c r="I285084" i="1" s="1"/>
  <c r="K285085" i="1"/>
  <c r="L285085" i="1"/>
  <c r="H285085" i="1" s="1"/>
  <c r="I285085" i="1" s="1"/>
  <c r="K285086" i="1"/>
  <c r="L285086" i="1"/>
  <c r="H285086" i="1" s="1"/>
  <c r="I285086" i="1" s="1"/>
  <c r="K285087" i="1"/>
  <c r="L285087" i="1"/>
  <c r="H285087" i="1" s="1"/>
  <c r="I285087" i="1" s="1"/>
  <c r="K285088" i="1"/>
  <c r="L285088" i="1"/>
  <c r="H285088" i="1" s="1"/>
  <c r="I285088" i="1" s="1"/>
  <c r="K285089" i="1"/>
  <c r="L285089" i="1"/>
  <c r="H285089" i="1" s="1"/>
  <c r="I285089" i="1" s="1"/>
  <c r="K285090" i="1"/>
  <c r="L285090" i="1"/>
  <c r="H285090" i="1" s="1"/>
  <c r="I285090" i="1" s="1"/>
  <c r="K285091" i="1"/>
  <c r="L285091" i="1"/>
  <c r="H285091" i="1" s="1"/>
  <c r="I285091" i="1" s="1"/>
  <c r="K285092" i="1"/>
  <c r="L285092" i="1"/>
  <c r="H285092" i="1" s="1"/>
  <c r="I285092" i="1" s="1"/>
  <c r="K285093" i="1"/>
  <c r="L285093" i="1"/>
  <c r="H285093" i="1" s="1"/>
  <c r="I285093" i="1" s="1"/>
  <c r="K285094" i="1"/>
  <c r="L285094" i="1"/>
  <c r="H285094" i="1" s="1"/>
  <c r="I285094" i="1" s="1"/>
  <c r="K285095" i="1"/>
  <c r="L285095" i="1"/>
  <c r="H285095" i="1" s="1"/>
  <c r="I285095" i="1" s="1"/>
  <c r="K285096" i="1"/>
  <c r="L285096" i="1"/>
  <c r="H285096" i="1" s="1"/>
  <c r="I285096" i="1" s="1"/>
  <c r="K285097" i="1"/>
  <c r="L285097" i="1"/>
  <c r="H285097" i="1" s="1"/>
  <c r="I285097" i="1" s="1"/>
  <c r="K285098" i="1"/>
  <c r="L285098" i="1"/>
  <c r="H285098" i="1" s="1"/>
  <c r="I285098" i="1" s="1"/>
  <c r="K285099" i="1"/>
  <c r="L285099" i="1"/>
  <c r="H285099" i="1" s="1"/>
  <c r="I285099" i="1" s="1"/>
  <c r="K285100" i="1"/>
  <c r="L285100" i="1"/>
  <c r="H285100" i="1" s="1"/>
  <c r="I285100" i="1" s="1"/>
  <c r="K285101" i="1"/>
  <c r="L285101" i="1"/>
  <c r="H285101" i="1" s="1"/>
  <c r="I285101" i="1" s="1"/>
  <c r="K285102" i="1"/>
  <c r="L285102" i="1"/>
  <c r="H285102" i="1" s="1"/>
  <c r="I285102" i="1" s="1"/>
  <c r="K285103" i="1"/>
  <c r="L285103" i="1"/>
  <c r="H285103" i="1" s="1"/>
  <c r="I285103" i="1" s="1"/>
  <c r="K285104" i="1"/>
  <c r="L285104" i="1"/>
  <c r="H285104" i="1" s="1"/>
  <c r="I285104" i="1" s="1"/>
  <c r="K285105" i="1"/>
  <c r="L285105" i="1"/>
  <c r="H285105" i="1" s="1"/>
  <c r="I285105" i="1" s="1"/>
  <c r="K285106" i="1"/>
  <c r="L285106" i="1"/>
  <c r="H285106" i="1" s="1"/>
  <c r="I285106" i="1" s="1"/>
  <c r="K285107" i="1"/>
  <c r="L285107" i="1"/>
  <c r="H285107" i="1" s="1"/>
  <c r="I285107" i="1" s="1"/>
  <c r="K285108" i="1"/>
  <c r="L285108" i="1"/>
  <c r="H285108" i="1" s="1"/>
  <c r="I285108" i="1" s="1"/>
  <c r="K285109" i="1"/>
  <c r="L285109" i="1"/>
  <c r="H285109" i="1" s="1"/>
  <c r="I285109" i="1" s="1"/>
  <c r="K285110" i="1"/>
  <c r="L285110" i="1"/>
  <c r="H285110" i="1" s="1"/>
  <c r="I285110" i="1" s="1"/>
  <c r="K285111" i="1"/>
  <c r="L285111" i="1"/>
  <c r="H285111" i="1" s="1"/>
  <c r="I285111" i="1" s="1"/>
  <c r="K285112" i="1"/>
  <c r="L285112" i="1"/>
  <c r="H285112" i="1" s="1"/>
  <c r="I285112" i="1" s="1"/>
  <c r="K285113" i="1"/>
  <c r="L285113" i="1"/>
  <c r="H285113" i="1" s="1"/>
  <c r="I285113" i="1" s="1"/>
  <c r="K285114" i="1"/>
  <c r="L285114" i="1"/>
  <c r="H285114" i="1" s="1"/>
  <c r="I285114" i="1" s="1"/>
  <c r="K285115" i="1"/>
  <c r="L285115" i="1"/>
  <c r="H285115" i="1" s="1"/>
  <c r="I285115" i="1" s="1"/>
  <c r="K285116" i="1"/>
  <c r="L285116" i="1"/>
  <c r="H285116" i="1" s="1"/>
  <c r="I285116" i="1" s="1"/>
  <c r="K285117" i="1"/>
  <c r="L285117" i="1"/>
  <c r="H285117" i="1" s="1"/>
  <c r="I285117" i="1" s="1"/>
  <c r="K285118" i="1"/>
  <c r="L285118" i="1"/>
  <c r="H285118" i="1" s="1"/>
  <c r="I285118" i="1" s="1"/>
  <c r="K285119" i="1"/>
  <c r="L285119" i="1"/>
  <c r="H285119" i="1" s="1"/>
  <c r="I285119" i="1" s="1"/>
  <c r="K285120" i="1"/>
  <c r="L285120" i="1"/>
  <c r="H285120" i="1" s="1"/>
  <c r="I285120" i="1" s="1"/>
  <c r="K285121" i="1"/>
  <c r="L285121" i="1"/>
  <c r="H285121" i="1" s="1"/>
  <c r="I285121" i="1" s="1"/>
  <c r="K285122" i="1"/>
  <c r="L285122" i="1"/>
  <c r="H285122" i="1" s="1"/>
  <c r="I285122" i="1" s="1"/>
  <c r="K285123" i="1"/>
  <c r="L285123" i="1"/>
  <c r="H285123" i="1" s="1"/>
  <c r="I285123" i="1" s="1"/>
  <c r="K285124" i="1"/>
  <c r="L285124" i="1"/>
  <c r="H285124" i="1" s="1"/>
  <c r="I285124" i="1" s="1"/>
  <c r="K285125" i="1"/>
  <c r="L285125" i="1"/>
  <c r="H285125" i="1" s="1"/>
  <c r="I285125" i="1" s="1"/>
  <c r="K285126" i="1"/>
  <c r="L285126" i="1"/>
  <c r="H285126" i="1" s="1"/>
  <c r="I285126" i="1" s="1"/>
  <c r="K285127" i="1"/>
  <c r="L285127" i="1"/>
  <c r="H285127" i="1" s="1"/>
  <c r="I285127" i="1" s="1"/>
  <c r="K285128" i="1"/>
  <c r="L285128" i="1"/>
  <c r="H285128" i="1" s="1"/>
  <c r="I285128" i="1" s="1"/>
  <c r="K285129" i="1"/>
  <c r="L285129" i="1"/>
  <c r="H285129" i="1" s="1"/>
  <c r="I285129" i="1" s="1"/>
  <c r="K285130" i="1"/>
  <c r="L285130" i="1"/>
  <c r="H285130" i="1" s="1"/>
  <c r="I285130" i="1" s="1"/>
  <c r="K285131" i="1"/>
  <c r="L285131" i="1"/>
  <c r="H285131" i="1" s="1"/>
  <c r="I285131" i="1" s="1"/>
  <c r="K285132" i="1"/>
  <c r="L285132" i="1"/>
  <c r="H285132" i="1" s="1"/>
  <c r="I285132" i="1" s="1"/>
  <c r="K285133" i="1"/>
  <c r="L285133" i="1"/>
  <c r="H285133" i="1" s="1"/>
  <c r="I285133" i="1" s="1"/>
  <c r="K285134" i="1"/>
  <c r="L285134" i="1"/>
  <c r="H285134" i="1" s="1"/>
  <c r="I285134" i="1" s="1"/>
  <c r="K285135" i="1"/>
  <c r="L285135" i="1"/>
  <c r="H285135" i="1" s="1"/>
  <c r="I285135" i="1" s="1"/>
  <c r="K285136" i="1"/>
  <c r="L285136" i="1"/>
  <c r="H285136" i="1" s="1"/>
  <c r="I285136" i="1" s="1"/>
  <c r="K285137" i="1"/>
  <c r="L285137" i="1"/>
  <c r="H285137" i="1" s="1"/>
  <c r="I285137" i="1" s="1"/>
  <c r="K285138" i="1"/>
  <c r="L285138" i="1"/>
  <c r="H285138" i="1" s="1"/>
  <c r="I285138" i="1" s="1"/>
  <c r="K285139" i="1"/>
  <c r="L285139" i="1"/>
  <c r="H285139" i="1" s="1"/>
  <c r="I285139" i="1" s="1"/>
  <c r="K285140" i="1"/>
  <c r="L285140" i="1"/>
  <c r="H285140" i="1" s="1"/>
  <c r="I285140" i="1" s="1"/>
  <c r="K285141" i="1"/>
  <c r="L285141" i="1"/>
  <c r="H285141" i="1" s="1"/>
  <c r="I285141" i="1" s="1"/>
  <c r="K285142" i="1"/>
  <c r="L285142" i="1"/>
  <c r="H285142" i="1" s="1"/>
  <c r="I285142" i="1" s="1"/>
  <c r="K285143" i="1"/>
  <c r="L285143" i="1"/>
  <c r="H285143" i="1" s="1"/>
  <c r="I285143" i="1" s="1"/>
  <c r="K285144" i="1"/>
  <c r="L285144" i="1"/>
  <c r="H285144" i="1" s="1"/>
  <c r="I285144" i="1" s="1"/>
  <c r="K285145" i="1"/>
  <c r="L285145" i="1"/>
  <c r="H285145" i="1" s="1"/>
  <c r="I285145" i="1" s="1"/>
  <c r="K285146" i="1"/>
  <c r="L285146" i="1"/>
  <c r="H285146" i="1" s="1"/>
  <c r="I285146" i="1" s="1"/>
  <c r="K285147" i="1"/>
  <c r="L285147" i="1"/>
  <c r="H285147" i="1" s="1"/>
  <c r="I285147" i="1" s="1"/>
  <c r="K285148" i="1"/>
  <c r="L285148" i="1"/>
  <c r="H285148" i="1" s="1"/>
  <c r="I285148" i="1" s="1"/>
  <c r="K285149" i="1"/>
  <c r="L285149" i="1"/>
  <c r="H285149" i="1" s="1"/>
  <c r="I285149" i="1" s="1"/>
  <c r="I285150" i="1"/>
  <c r="K285150" i="1"/>
  <c r="L285150" i="1"/>
  <c r="H285150" i="1" s="1"/>
  <c r="K285151" i="1"/>
  <c r="L285151" i="1"/>
  <c r="H285151" i="1" s="1"/>
  <c r="I285151" i="1" s="1"/>
  <c r="K285152" i="1"/>
  <c r="L285152" i="1"/>
  <c r="H285152" i="1" s="1"/>
  <c r="I285152" i="1" s="1"/>
  <c r="K285153" i="1"/>
  <c r="L285153" i="1"/>
  <c r="H285153" i="1" s="1"/>
  <c r="I285153" i="1" s="1"/>
  <c r="K285154" i="1"/>
  <c r="L285154" i="1"/>
  <c r="H285154" i="1" s="1"/>
  <c r="I285154" i="1" s="1"/>
  <c r="K285155" i="1"/>
  <c r="L285155" i="1"/>
  <c r="H285155" i="1" s="1"/>
  <c r="I285155" i="1" s="1"/>
  <c r="K285156" i="1"/>
  <c r="L285156" i="1"/>
  <c r="H285156" i="1" s="1"/>
  <c r="I285156" i="1" s="1"/>
  <c r="K285157" i="1"/>
  <c r="L285157" i="1"/>
  <c r="H285157" i="1" s="1"/>
  <c r="I285157" i="1" s="1"/>
  <c r="K285158" i="1"/>
  <c r="L285158" i="1"/>
  <c r="H285158" i="1" s="1"/>
  <c r="I285158" i="1" s="1"/>
  <c r="K285159" i="1"/>
  <c r="L285159" i="1"/>
  <c r="H285159" i="1" s="1"/>
  <c r="I285159" i="1" s="1"/>
  <c r="K285160" i="1"/>
  <c r="L285160" i="1"/>
  <c r="H285160" i="1" s="1"/>
  <c r="I285160" i="1" s="1"/>
  <c r="K285161" i="1"/>
  <c r="L285161" i="1"/>
  <c r="H285161" i="1" s="1"/>
  <c r="I285161" i="1" s="1"/>
  <c r="K285162" i="1"/>
  <c r="L285162" i="1"/>
  <c r="H285162" i="1" s="1"/>
  <c r="I285162" i="1" s="1"/>
  <c r="K285163" i="1"/>
  <c r="L285163" i="1"/>
  <c r="H285163" i="1" s="1"/>
  <c r="I285163" i="1" s="1"/>
  <c r="K285164" i="1"/>
  <c r="L285164" i="1"/>
  <c r="H285164" i="1" s="1"/>
  <c r="I285164" i="1" s="1"/>
  <c r="K285165" i="1"/>
  <c r="L285165" i="1"/>
  <c r="H285165" i="1" s="1"/>
  <c r="I285165" i="1" s="1"/>
  <c r="K285166" i="1"/>
  <c r="L285166" i="1"/>
  <c r="H285166" i="1" s="1"/>
  <c r="I285166" i="1" s="1"/>
  <c r="K285167" i="1"/>
  <c r="L285167" i="1"/>
  <c r="H285167" i="1" s="1"/>
  <c r="I285167" i="1" s="1"/>
  <c r="K285168" i="1"/>
  <c r="L285168" i="1"/>
  <c r="H285168" i="1" s="1"/>
  <c r="I285168" i="1" s="1"/>
  <c r="K285169" i="1"/>
  <c r="L285169" i="1"/>
  <c r="H285169" i="1" s="1"/>
  <c r="I285169" i="1" s="1"/>
  <c r="K285170" i="1"/>
  <c r="L285170" i="1"/>
  <c r="H285170" i="1" s="1"/>
  <c r="I285170" i="1" s="1"/>
  <c r="K285171" i="1"/>
  <c r="L285171" i="1"/>
  <c r="H285171" i="1" s="1"/>
  <c r="I285171" i="1" s="1"/>
  <c r="K285172" i="1"/>
  <c r="L285172" i="1"/>
  <c r="H285172" i="1" s="1"/>
  <c r="I285172" i="1" s="1"/>
  <c r="K285173" i="1"/>
  <c r="L285173" i="1"/>
  <c r="H285173" i="1" s="1"/>
  <c r="I285173" i="1" s="1"/>
  <c r="K285174" i="1"/>
  <c r="L285174" i="1"/>
  <c r="H285174" i="1" s="1"/>
  <c r="I285174" i="1" s="1"/>
  <c r="K285175" i="1"/>
  <c r="L285175" i="1"/>
  <c r="H285175" i="1" s="1"/>
  <c r="I285175" i="1" s="1"/>
  <c r="K285176" i="1"/>
  <c r="L285176" i="1"/>
  <c r="H285176" i="1" s="1"/>
  <c r="I285176" i="1" s="1"/>
  <c r="K285177" i="1"/>
  <c r="L285177" i="1"/>
  <c r="H285177" i="1" s="1"/>
  <c r="I285177" i="1" s="1"/>
  <c r="K285178" i="1"/>
  <c r="L285178" i="1"/>
  <c r="H285178" i="1" s="1"/>
  <c r="I285178" i="1" s="1"/>
  <c r="K285179" i="1"/>
  <c r="L285179" i="1"/>
  <c r="H285179" i="1" s="1"/>
  <c r="I285179" i="1" s="1"/>
  <c r="K285180" i="1"/>
  <c r="L285180" i="1"/>
  <c r="H285180" i="1" s="1"/>
  <c r="I285180" i="1" s="1"/>
  <c r="K285181" i="1"/>
  <c r="L285181" i="1"/>
  <c r="H285181" i="1" s="1"/>
  <c r="I285181" i="1" s="1"/>
  <c r="K285182" i="1"/>
  <c r="L285182" i="1"/>
  <c r="H285182" i="1" s="1"/>
  <c r="I285182" i="1" s="1"/>
  <c r="K285183" i="1"/>
  <c r="L285183" i="1"/>
  <c r="H285183" i="1" s="1"/>
  <c r="I285183" i="1" s="1"/>
  <c r="K285184" i="1"/>
  <c r="L285184" i="1"/>
  <c r="H285184" i="1" s="1"/>
  <c r="I285184" i="1" s="1"/>
  <c r="K285185" i="1"/>
  <c r="L285185" i="1"/>
  <c r="H285185" i="1" s="1"/>
  <c r="I285185" i="1" s="1"/>
  <c r="K285186" i="1"/>
  <c r="L285186" i="1"/>
  <c r="H285186" i="1" s="1"/>
  <c r="I285186" i="1" s="1"/>
  <c r="K285187" i="1"/>
  <c r="L285187" i="1"/>
  <c r="H285187" i="1" s="1"/>
  <c r="I285187" i="1" s="1"/>
  <c r="K285188" i="1"/>
  <c r="L285188" i="1"/>
  <c r="H285188" i="1" s="1"/>
  <c r="I285188" i="1" s="1"/>
  <c r="K285189" i="1"/>
  <c r="L285189" i="1"/>
  <c r="H285189" i="1" s="1"/>
  <c r="I285189" i="1" s="1"/>
  <c r="K285190" i="1"/>
  <c r="L285190" i="1"/>
  <c r="H285190" i="1" s="1"/>
  <c r="I285190" i="1" s="1"/>
  <c r="K285191" i="1"/>
  <c r="L285191" i="1"/>
  <c r="H285191" i="1" s="1"/>
  <c r="I285191" i="1" s="1"/>
  <c r="K285192" i="1"/>
  <c r="L285192" i="1"/>
  <c r="H285192" i="1" s="1"/>
  <c r="I285192" i="1" s="1"/>
  <c r="K285193" i="1"/>
  <c r="L285193" i="1"/>
  <c r="H285193" i="1" s="1"/>
  <c r="I285193" i="1" s="1"/>
  <c r="K285194" i="1"/>
  <c r="L285194" i="1"/>
  <c r="H285194" i="1" s="1"/>
  <c r="I285194" i="1" s="1"/>
  <c r="K285195" i="1"/>
  <c r="L285195" i="1"/>
  <c r="H285195" i="1" s="1"/>
  <c r="I285195" i="1" s="1"/>
  <c r="K285196" i="1"/>
  <c r="L285196" i="1"/>
  <c r="H285196" i="1" s="1"/>
  <c r="I285196" i="1" s="1"/>
  <c r="K285197" i="1"/>
  <c r="L285197" i="1"/>
  <c r="H285197" i="1" s="1"/>
  <c r="I285197" i="1" s="1"/>
  <c r="K285198" i="1"/>
  <c r="L285198" i="1"/>
  <c r="H285198" i="1" s="1"/>
  <c r="I285198" i="1" s="1"/>
  <c r="K285199" i="1"/>
  <c r="L285199" i="1"/>
  <c r="H285199" i="1" s="1"/>
  <c r="I285199" i="1" s="1"/>
  <c r="K285200" i="1"/>
  <c r="L285200" i="1"/>
  <c r="H285200" i="1" s="1"/>
  <c r="I285200" i="1" s="1"/>
  <c r="K285201" i="1"/>
  <c r="L285201" i="1"/>
  <c r="H285201" i="1" s="1"/>
  <c r="I285201" i="1" s="1"/>
  <c r="K285202" i="1"/>
  <c r="L285202" i="1"/>
  <c r="H285202" i="1" s="1"/>
  <c r="I285202" i="1" s="1"/>
  <c r="K285203" i="1"/>
  <c r="L285203" i="1"/>
  <c r="H285203" i="1" s="1"/>
  <c r="I285203" i="1" s="1"/>
  <c r="K285204" i="1"/>
  <c r="L285204" i="1"/>
  <c r="H285204" i="1" s="1"/>
  <c r="I285204" i="1" s="1"/>
  <c r="K285205" i="1"/>
  <c r="L285205" i="1"/>
  <c r="H285205" i="1" s="1"/>
  <c r="I285205" i="1" s="1"/>
  <c r="K285206" i="1"/>
  <c r="L285206" i="1"/>
  <c r="H285206" i="1" s="1"/>
  <c r="I285206" i="1" s="1"/>
  <c r="K285207" i="1"/>
  <c r="L285207" i="1"/>
  <c r="H285207" i="1" s="1"/>
  <c r="I285207" i="1" s="1"/>
  <c r="K285208" i="1"/>
  <c r="L285208" i="1"/>
  <c r="H285208" i="1" s="1"/>
  <c r="I285208" i="1" s="1"/>
  <c r="K285209" i="1"/>
  <c r="L285209" i="1"/>
  <c r="H285209" i="1" s="1"/>
  <c r="I285209" i="1" s="1"/>
  <c r="K285210" i="1"/>
  <c r="L285210" i="1"/>
  <c r="H285210" i="1" s="1"/>
  <c r="I285210" i="1" s="1"/>
  <c r="K285211" i="1"/>
  <c r="L285211" i="1"/>
  <c r="H285211" i="1" s="1"/>
  <c r="I285211" i="1" s="1"/>
  <c r="K285212" i="1"/>
  <c r="L285212" i="1"/>
  <c r="H285212" i="1" s="1"/>
  <c r="I285212" i="1" s="1"/>
  <c r="K285213" i="1"/>
  <c r="L285213" i="1"/>
  <c r="H285213" i="1" s="1"/>
  <c r="I285213" i="1" s="1"/>
  <c r="K285214" i="1"/>
  <c r="L285214" i="1"/>
  <c r="H285214" i="1" s="1"/>
  <c r="I285214" i="1" s="1"/>
  <c r="K285215" i="1"/>
  <c r="L285215" i="1"/>
  <c r="H285215" i="1" s="1"/>
  <c r="I285215" i="1" s="1"/>
  <c r="K285216" i="1"/>
  <c r="L285216" i="1"/>
  <c r="H285216" i="1" s="1"/>
  <c r="I285216" i="1" s="1"/>
  <c r="K285217" i="1"/>
  <c r="L285217" i="1"/>
  <c r="H285217" i="1" s="1"/>
  <c r="I285217" i="1" s="1"/>
  <c r="K285218" i="1"/>
  <c r="L285218" i="1"/>
  <c r="H285218" i="1" s="1"/>
  <c r="I285218" i="1" s="1"/>
  <c r="K285219" i="1"/>
  <c r="L285219" i="1"/>
  <c r="H285219" i="1" s="1"/>
  <c r="I285219" i="1" s="1"/>
  <c r="K285220" i="1"/>
  <c r="L285220" i="1"/>
  <c r="H285220" i="1" s="1"/>
  <c r="I285220" i="1" s="1"/>
  <c r="K285221" i="1"/>
  <c r="L285221" i="1"/>
  <c r="H285221" i="1" s="1"/>
  <c r="I285221" i="1" s="1"/>
  <c r="K285222" i="1"/>
  <c r="L285222" i="1"/>
  <c r="H285222" i="1" s="1"/>
  <c r="I285222" i="1" s="1"/>
  <c r="K285223" i="1"/>
  <c r="L285223" i="1"/>
  <c r="H285223" i="1" s="1"/>
  <c r="I285223" i="1" s="1"/>
  <c r="K285224" i="1"/>
  <c r="L285224" i="1"/>
  <c r="H285224" i="1" s="1"/>
  <c r="I285224" i="1" s="1"/>
  <c r="K285225" i="1"/>
  <c r="L285225" i="1"/>
  <c r="H285225" i="1" s="1"/>
  <c r="I285225" i="1" s="1"/>
  <c r="K285226" i="1"/>
  <c r="L285226" i="1"/>
  <c r="H285226" i="1" s="1"/>
  <c r="I285226" i="1" s="1"/>
  <c r="K285227" i="1"/>
  <c r="L285227" i="1"/>
  <c r="H285227" i="1" s="1"/>
  <c r="I285227" i="1" s="1"/>
  <c r="K285228" i="1"/>
  <c r="L285228" i="1"/>
  <c r="H285228" i="1" s="1"/>
  <c r="I285228" i="1" s="1"/>
  <c r="K285229" i="1"/>
  <c r="L285229" i="1"/>
  <c r="H285229" i="1" s="1"/>
  <c r="I285229" i="1" s="1"/>
  <c r="K285230" i="1"/>
  <c r="L285230" i="1"/>
  <c r="H285230" i="1" s="1"/>
  <c r="I285230" i="1" s="1"/>
  <c r="K285231" i="1"/>
  <c r="L285231" i="1"/>
  <c r="H285231" i="1" s="1"/>
  <c r="I285231" i="1" s="1"/>
  <c r="K285232" i="1"/>
  <c r="L285232" i="1"/>
  <c r="H285232" i="1" s="1"/>
  <c r="I285232" i="1" s="1"/>
  <c r="K285233" i="1"/>
  <c r="L285233" i="1"/>
  <c r="H285233" i="1" s="1"/>
  <c r="I285233" i="1" s="1"/>
  <c r="K285234" i="1"/>
  <c r="L285234" i="1"/>
  <c r="H285234" i="1" s="1"/>
  <c r="I285234" i="1" s="1"/>
  <c r="K285235" i="1"/>
  <c r="L285235" i="1"/>
  <c r="H285235" i="1" s="1"/>
  <c r="I285235" i="1" s="1"/>
  <c r="K285236" i="1"/>
  <c r="L285236" i="1"/>
  <c r="H285236" i="1" s="1"/>
  <c r="I285236" i="1" s="1"/>
  <c r="K285237" i="1"/>
  <c r="L285237" i="1"/>
  <c r="H285237" i="1" s="1"/>
  <c r="I285237" i="1" s="1"/>
  <c r="K285238" i="1"/>
  <c r="L285238" i="1"/>
  <c r="H285238" i="1" s="1"/>
  <c r="I285238" i="1" s="1"/>
  <c r="K285239" i="1"/>
  <c r="L285239" i="1"/>
  <c r="H285239" i="1" s="1"/>
  <c r="I285239" i="1" s="1"/>
  <c r="K285240" i="1"/>
  <c r="L285240" i="1"/>
  <c r="H285240" i="1" s="1"/>
  <c r="I285240" i="1" s="1"/>
  <c r="K285241" i="1"/>
  <c r="L285241" i="1"/>
  <c r="H285241" i="1" s="1"/>
  <c r="I285241" i="1" s="1"/>
  <c r="K285242" i="1"/>
  <c r="L285242" i="1"/>
  <c r="H285242" i="1" s="1"/>
  <c r="I285242" i="1" s="1"/>
  <c r="K285243" i="1"/>
  <c r="L285243" i="1"/>
  <c r="H285243" i="1" s="1"/>
  <c r="I285243" i="1" s="1"/>
  <c r="K285244" i="1"/>
  <c r="L285244" i="1"/>
  <c r="H285244" i="1" s="1"/>
  <c r="I285244" i="1" s="1"/>
  <c r="K285245" i="1"/>
  <c r="L285245" i="1"/>
  <c r="H285245" i="1" s="1"/>
  <c r="I285245" i="1" s="1"/>
  <c r="K285246" i="1"/>
  <c r="L285246" i="1"/>
  <c r="H285246" i="1" s="1"/>
  <c r="I285246" i="1" s="1"/>
  <c r="K285247" i="1"/>
  <c r="L285247" i="1"/>
  <c r="H285247" i="1" s="1"/>
  <c r="I285247" i="1" s="1"/>
  <c r="K285248" i="1"/>
  <c r="L285248" i="1"/>
  <c r="H285248" i="1" s="1"/>
  <c r="I285248" i="1" s="1"/>
  <c r="K285249" i="1"/>
  <c r="L285249" i="1"/>
  <c r="H285249" i="1" s="1"/>
  <c r="I285249" i="1" s="1"/>
  <c r="K285250" i="1"/>
  <c r="L285250" i="1"/>
  <c r="H285250" i="1" s="1"/>
  <c r="I285250" i="1" s="1"/>
  <c r="K285251" i="1"/>
  <c r="L285251" i="1"/>
  <c r="H285251" i="1" s="1"/>
  <c r="I285251" i="1" s="1"/>
  <c r="K285252" i="1"/>
  <c r="L285252" i="1"/>
  <c r="H285252" i="1" s="1"/>
  <c r="I285252" i="1" s="1"/>
  <c r="K285253" i="1"/>
  <c r="L285253" i="1"/>
  <c r="H285253" i="1" s="1"/>
  <c r="I285253" i="1" s="1"/>
  <c r="K285254" i="1"/>
  <c r="L285254" i="1"/>
  <c r="H285254" i="1" s="1"/>
  <c r="I285254" i="1" s="1"/>
  <c r="K285255" i="1"/>
  <c r="L285255" i="1"/>
  <c r="H285255" i="1" s="1"/>
  <c r="I285255" i="1" s="1"/>
  <c r="K285256" i="1"/>
  <c r="L285256" i="1"/>
  <c r="H285256" i="1" s="1"/>
  <c r="I285256" i="1" s="1"/>
  <c r="K285257" i="1"/>
  <c r="L285257" i="1"/>
  <c r="H285257" i="1" s="1"/>
  <c r="I285257" i="1" s="1"/>
  <c r="K285258" i="1"/>
  <c r="L285258" i="1"/>
  <c r="H285258" i="1" s="1"/>
  <c r="I285258" i="1" s="1"/>
  <c r="K285259" i="1"/>
  <c r="L285259" i="1"/>
  <c r="H285259" i="1" s="1"/>
  <c r="I285259" i="1" s="1"/>
  <c r="K285260" i="1"/>
  <c r="L285260" i="1"/>
  <c r="H285260" i="1" s="1"/>
  <c r="I285260" i="1" s="1"/>
  <c r="K285261" i="1"/>
  <c r="L285261" i="1"/>
  <c r="H285261" i="1" s="1"/>
  <c r="I285261" i="1" s="1"/>
  <c r="K285262" i="1"/>
  <c r="L285262" i="1"/>
  <c r="H285262" i="1" s="1"/>
  <c r="I285262" i="1" s="1"/>
  <c r="K285263" i="1"/>
  <c r="L285263" i="1"/>
  <c r="H285263" i="1" s="1"/>
  <c r="I285263" i="1" s="1"/>
  <c r="K285264" i="1"/>
  <c r="L285264" i="1"/>
  <c r="H285264" i="1" s="1"/>
  <c r="I285264" i="1" s="1"/>
  <c r="K285265" i="1"/>
  <c r="L285265" i="1"/>
  <c r="H285265" i="1" s="1"/>
  <c r="I285265" i="1" s="1"/>
  <c r="K285266" i="1"/>
  <c r="L285266" i="1"/>
  <c r="H285266" i="1" s="1"/>
  <c r="I285266" i="1" s="1"/>
  <c r="K285267" i="1"/>
  <c r="L285267" i="1"/>
  <c r="H285267" i="1" s="1"/>
  <c r="I285267" i="1" s="1"/>
  <c r="K285268" i="1"/>
  <c r="L285268" i="1"/>
  <c r="H285268" i="1" s="1"/>
  <c r="I285268" i="1" s="1"/>
  <c r="K285269" i="1"/>
  <c r="L285269" i="1"/>
  <c r="H285269" i="1" s="1"/>
  <c r="I285269" i="1" s="1"/>
  <c r="K285270" i="1"/>
  <c r="L285270" i="1"/>
  <c r="H285270" i="1" s="1"/>
  <c r="I285270" i="1" s="1"/>
  <c r="K285271" i="1"/>
  <c r="L285271" i="1"/>
  <c r="H285271" i="1" s="1"/>
  <c r="I285271" i="1" s="1"/>
  <c r="K285272" i="1"/>
  <c r="L285272" i="1"/>
  <c r="H285272" i="1" s="1"/>
  <c r="I285272" i="1" s="1"/>
  <c r="K285273" i="1"/>
  <c r="L285273" i="1"/>
  <c r="H285273" i="1" s="1"/>
  <c r="I285273" i="1" s="1"/>
  <c r="K285274" i="1"/>
  <c r="L285274" i="1"/>
  <c r="H285274" i="1" s="1"/>
  <c r="I285274" i="1" s="1"/>
  <c r="K285275" i="1"/>
  <c r="L285275" i="1"/>
  <c r="H285275" i="1" s="1"/>
  <c r="I285275" i="1" s="1"/>
  <c r="K285276" i="1"/>
  <c r="L285276" i="1"/>
  <c r="H285276" i="1" s="1"/>
  <c r="I285276" i="1" s="1"/>
  <c r="K285277" i="1"/>
  <c r="L285277" i="1"/>
  <c r="H285277" i="1" s="1"/>
  <c r="I285277" i="1" s="1"/>
  <c r="K285278" i="1"/>
  <c r="L285278" i="1"/>
  <c r="H285278" i="1" s="1"/>
  <c r="I285278" i="1" s="1"/>
  <c r="K285279" i="1"/>
  <c r="L285279" i="1"/>
  <c r="H285279" i="1" s="1"/>
  <c r="I285279" i="1" s="1"/>
  <c r="K285280" i="1"/>
  <c r="L285280" i="1"/>
  <c r="H285280" i="1" s="1"/>
  <c r="I285280" i="1" s="1"/>
  <c r="K285281" i="1"/>
  <c r="L285281" i="1"/>
  <c r="H285281" i="1" s="1"/>
  <c r="I285281" i="1" s="1"/>
  <c r="K285282" i="1"/>
  <c r="L285282" i="1"/>
  <c r="H285282" i="1" s="1"/>
  <c r="I285282" i="1" s="1"/>
  <c r="K285283" i="1"/>
  <c r="L285283" i="1"/>
  <c r="H285283" i="1" s="1"/>
  <c r="I285283" i="1" s="1"/>
  <c r="K285284" i="1"/>
  <c r="L285284" i="1"/>
  <c r="H285284" i="1" s="1"/>
  <c r="I285284" i="1" s="1"/>
  <c r="K285285" i="1"/>
  <c r="L285285" i="1"/>
  <c r="H285285" i="1" s="1"/>
  <c r="I285285" i="1" s="1"/>
  <c r="K285286" i="1"/>
  <c r="L285286" i="1"/>
  <c r="H285286" i="1" s="1"/>
  <c r="I285286" i="1" s="1"/>
  <c r="K285287" i="1"/>
  <c r="L285287" i="1"/>
  <c r="H285287" i="1" s="1"/>
  <c r="I285287" i="1" s="1"/>
  <c r="K285288" i="1"/>
  <c r="L285288" i="1"/>
  <c r="H285288" i="1" s="1"/>
  <c r="I285288" i="1" s="1"/>
  <c r="K285289" i="1"/>
  <c r="L285289" i="1"/>
  <c r="H285289" i="1" s="1"/>
  <c r="I285289" i="1" s="1"/>
  <c r="K285290" i="1"/>
  <c r="L285290" i="1"/>
  <c r="H285290" i="1" s="1"/>
  <c r="I285290" i="1" s="1"/>
  <c r="K285291" i="1"/>
  <c r="L285291" i="1"/>
  <c r="H285291" i="1" s="1"/>
  <c r="I285291" i="1" s="1"/>
  <c r="K285292" i="1"/>
  <c r="L285292" i="1"/>
  <c r="H285292" i="1" s="1"/>
  <c r="I285292" i="1" s="1"/>
  <c r="K285293" i="1"/>
  <c r="L285293" i="1"/>
  <c r="H285293" i="1" s="1"/>
  <c r="I285293" i="1" s="1"/>
  <c r="K285294" i="1"/>
  <c r="L285294" i="1"/>
  <c r="H285294" i="1" s="1"/>
  <c r="I285294" i="1" s="1"/>
  <c r="K285295" i="1"/>
  <c r="L285295" i="1"/>
  <c r="H285295" i="1" s="1"/>
  <c r="I285295" i="1" s="1"/>
  <c r="K285296" i="1"/>
  <c r="L285296" i="1"/>
  <c r="H285296" i="1" s="1"/>
  <c r="I285296" i="1" s="1"/>
  <c r="K285297" i="1"/>
  <c r="L285297" i="1"/>
  <c r="H285297" i="1" s="1"/>
  <c r="I285297" i="1" s="1"/>
  <c r="K285298" i="1"/>
  <c r="L285298" i="1"/>
  <c r="H285298" i="1" s="1"/>
  <c r="I285298" i="1" s="1"/>
  <c r="K285299" i="1"/>
  <c r="L285299" i="1"/>
  <c r="H285299" i="1" s="1"/>
  <c r="I285299" i="1" s="1"/>
  <c r="K285300" i="1"/>
  <c r="L285300" i="1"/>
  <c r="H285300" i="1" s="1"/>
  <c r="I285300" i="1" s="1"/>
  <c r="K285301" i="1"/>
  <c r="L285301" i="1"/>
  <c r="H285301" i="1" s="1"/>
  <c r="I285301" i="1" s="1"/>
  <c r="K285302" i="1"/>
  <c r="L285302" i="1"/>
  <c r="H285302" i="1" s="1"/>
  <c r="I285302" i="1" s="1"/>
  <c r="K285303" i="1"/>
  <c r="L285303" i="1"/>
  <c r="H285303" i="1" s="1"/>
  <c r="I285303" i="1" s="1"/>
  <c r="K285304" i="1"/>
  <c r="L285304" i="1"/>
  <c r="H285304" i="1" s="1"/>
  <c r="I285304" i="1" s="1"/>
  <c r="K285305" i="1"/>
  <c r="L285305" i="1"/>
  <c r="H285305" i="1" s="1"/>
  <c r="I285305" i="1" s="1"/>
  <c r="K285306" i="1"/>
  <c r="L285306" i="1"/>
  <c r="H285306" i="1" s="1"/>
  <c r="I285306" i="1" s="1"/>
  <c r="K285307" i="1"/>
  <c r="L285307" i="1"/>
  <c r="H285307" i="1" s="1"/>
  <c r="I285307" i="1" s="1"/>
  <c r="K285308" i="1"/>
  <c r="L285308" i="1"/>
  <c r="H285308" i="1" s="1"/>
  <c r="I285308" i="1" s="1"/>
  <c r="K285309" i="1"/>
  <c r="L285309" i="1"/>
  <c r="H285309" i="1" s="1"/>
  <c r="I285309" i="1" s="1"/>
  <c r="K285310" i="1"/>
  <c r="L285310" i="1"/>
  <c r="H285310" i="1" s="1"/>
  <c r="I285310" i="1" s="1"/>
  <c r="K285311" i="1"/>
  <c r="L285311" i="1"/>
  <c r="H285311" i="1" s="1"/>
  <c r="I285311" i="1" s="1"/>
  <c r="K285312" i="1"/>
  <c r="L285312" i="1"/>
  <c r="H285312" i="1" s="1"/>
  <c r="I285312" i="1" s="1"/>
  <c r="K285313" i="1"/>
  <c r="L285313" i="1"/>
  <c r="H285313" i="1" s="1"/>
  <c r="I285313" i="1" s="1"/>
  <c r="K285314" i="1"/>
  <c r="L285314" i="1"/>
  <c r="H285314" i="1" s="1"/>
  <c r="I285314" i="1" s="1"/>
  <c r="K285315" i="1"/>
  <c r="L285315" i="1"/>
  <c r="H285315" i="1" s="1"/>
  <c r="I285315" i="1" s="1"/>
  <c r="K285316" i="1"/>
  <c r="L285316" i="1"/>
  <c r="H285316" i="1" s="1"/>
  <c r="I285316" i="1" s="1"/>
  <c r="K285317" i="1"/>
  <c r="L285317" i="1"/>
  <c r="H285317" i="1" s="1"/>
  <c r="I285317" i="1" s="1"/>
  <c r="K285318" i="1"/>
  <c r="L285318" i="1"/>
  <c r="H285318" i="1" s="1"/>
  <c r="I285318" i="1" s="1"/>
  <c r="K285319" i="1"/>
  <c r="L285319" i="1"/>
  <c r="H285319" i="1" s="1"/>
  <c r="I285319" i="1" s="1"/>
  <c r="K285320" i="1"/>
  <c r="L285320" i="1"/>
  <c r="H285320" i="1" s="1"/>
  <c r="I285320" i="1" s="1"/>
  <c r="K285321" i="1"/>
  <c r="L285321" i="1"/>
  <c r="H285321" i="1" s="1"/>
  <c r="I285321" i="1" s="1"/>
  <c r="K285322" i="1"/>
  <c r="L285322" i="1"/>
  <c r="H285322" i="1" s="1"/>
  <c r="I285322" i="1" s="1"/>
  <c r="K285323" i="1"/>
  <c r="L285323" i="1"/>
  <c r="H285323" i="1" s="1"/>
  <c r="I285323" i="1" s="1"/>
  <c r="K285324" i="1"/>
  <c r="L285324" i="1"/>
  <c r="H285324" i="1" s="1"/>
  <c r="I285324" i="1" s="1"/>
  <c r="K285325" i="1"/>
  <c r="L285325" i="1"/>
  <c r="H285325" i="1" s="1"/>
  <c r="I285325" i="1" s="1"/>
  <c r="K285326" i="1"/>
  <c r="L285326" i="1"/>
  <c r="H285326" i="1" s="1"/>
  <c r="I285326" i="1" s="1"/>
  <c r="K285327" i="1"/>
  <c r="L285327" i="1"/>
  <c r="H285327" i="1" s="1"/>
  <c r="I285327" i="1" s="1"/>
  <c r="K285328" i="1"/>
  <c r="L285328" i="1"/>
  <c r="H285328" i="1" s="1"/>
  <c r="I285328" i="1" s="1"/>
  <c r="K285329" i="1"/>
  <c r="L285329" i="1"/>
  <c r="H285329" i="1" s="1"/>
  <c r="I285329" i="1" s="1"/>
  <c r="K285330" i="1"/>
  <c r="L285330" i="1"/>
  <c r="H285330" i="1" s="1"/>
  <c r="I285330" i="1" s="1"/>
  <c r="K285331" i="1"/>
  <c r="L285331" i="1"/>
  <c r="H285331" i="1" s="1"/>
  <c r="I285331" i="1" s="1"/>
  <c r="K285332" i="1"/>
  <c r="L285332" i="1"/>
  <c r="H285332" i="1" s="1"/>
  <c r="I285332" i="1" s="1"/>
  <c r="K285333" i="1"/>
  <c r="L285333" i="1"/>
  <c r="H285333" i="1" s="1"/>
  <c r="I285333" i="1" s="1"/>
  <c r="K285334" i="1"/>
  <c r="L285334" i="1"/>
  <c r="H285334" i="1" s="1"/>
  <c r="I285334" i="1" s="1"/>
  <c r="K285335" i="1"/>
  <c r="L285335" i="1"/>
  <c r="H285335" i="1" s="1"/>
  <c r="I285335" i="1" s="1"/>
  <c r="K285336" i="1"/>
  <c r="L285336" i="1"/>
  <c r="H285336" i="1" s="1"/>
  <c r="I285336" i="1" s="1"/>
  <c r="K285337" i="1"/>
  <c r="L285337" i="1"/>
  <c r="H285337" i="1" s="1"/>
  <c r="I285337" i="1" s="1"/>
  <c r="K285338" i="1"/>
  <c r="L285338" i="1"/>
  <c r="H285338" i="1" s="1"/>
  <c r="I285338" i="1" s="1"/>
  <c r="K285339" i="1"/>
  <c r="L285339" i="1"/>
  <c r="H285339" i="1" s="1"/>
  <c r="I285339" i="1" s="1"/>
  <c r="K285340" i="1"/>
  <c r="L285340" i="1"/>
  <c r="H285340" i="1" s="1"/>
  <c r="I285340" i="1" s="1"/>
  <c r="K285341" i="1"/>
  <c r="L285341" i="1"/>
  <c r="H285341" i="1" s="1"/>
  <c r="I285341" i="1" s="1"/>
  <c r="K285342" i="1"/>
  <c r="L285342" i="1"/>
  <c r="H285342" i="1" s="1"/>
  <c r="I285342" i="1" s="1"/>
  <c r="K285343" i="1"/>
  <c r="L285343" i="1"/>
  <c r="H285343" i="1" s="1"/>
  <c r="I285343" i="1" s="1"/>
  <c r="K285344" i="1"/>
  <c r="L285344" i="1"/>
  <c r="H285344" i="1" s="1"/>
  <c r="I285344" i="1" s="1"/>
  <c r="K285345" i="1"/>
  <c r="L285345" i="1"/>
  <c r="H285345" i="1" s="1"/>
  <c r="I285345" i="1" s="1"/>
  <c r="K285346" i="1"/>
  <c r="L285346" i="1"/>
  <c r="H285346" i="1" s="1"/>
  <c r="I285346" i="1" s="1"/>
  <c r="K285347" i="1"/>
  <c r="L285347" i="1"/>
  <c r="H285347" i="1" s="1"/>
  <c r="I285347" i="1" s="1"/>
  <c r="K285348" i="1"/>
  <c r="L285348" i="1"/>
  <c r="H285348" i="1" s="1"/>
  <c r="I285348" i="1" s="1"/>
  <c r="K285349" i="1"/>
  <c r="L285349" i="1"/>
  <c r="H285349" i="1" s="1"/>
  <c r="I285349" i="1" s="1"/>
  <c r="K285350" i="1"/>
  <c r="L285350" i="1"/>
  <c r="H285350" i="1" s="1"/>
  <c r="I285350" i="1" s="1"/>
  <c r="K285351" i="1"/>
  <c r="L285351" i="1"/>
  <c r="H285351" i="1" s="1"/>
  <c r="I285351" i="1" s="1"/>
  <c r="K285352" i="1"/>
  <c r="L285352" i="1"/>
  <c r="H285352" i="1" s="1"/>
  <c r="I285352" i="1" s="1"/>
  <c r="K285353" i="1"/>
  <c r="L285353" i="1"/>
  <c r="H285353" i="1" s="1"/>
  <c r="I285353" i="1" s="1"/>
  <c r="K285354" i="1"/>
  <c r="L285354" i="1"/>
  <c r="H285354" i="1" s="1"/>
  <c r="I285354" i="1" s="1"/>
  <c r="K285355" i="1"/>
  <c r="L285355" i="1"/>
  <c r="H285355" i="1" s="1"/>
  <c r="I285355" i="1" s="1"/>
  <c r="K285356" i="1"/>
  <c r="L285356" i="1"/>
  <c r="H285356" i="1" s="1"/>
  <c r="I285356" i="1" s="1"/>
  <c r="K285357" i="1"/>
  <c r="L285357" i="1"/>
  <c r="H285357" i="1" s="1"/>
  <c r="I285357" i="1" s="1"/>
  <c r="K285358" i="1"/>
  <c r="L285358" i="1"/>
  <c r="H285358" i="1" s="1"/>
  <c r="I285358" i="1" s="1"/>
  <c r="K285359" i="1"/>
  <c r="L285359" i="1"/>
  <c r="H285359" i="1" s="1"/>
  <c r="I285359" i="1" s="1"/>
  <c r="K285360" i="1"/>
  <c r="L285360" i="1"/>
  <c r="H285360" i="1" s="1"/>
  <c r="I285360" i="1" s="1"/>
  <c r="K285361" i="1"/>
  <c r="L285361" i="1"/>
  <c r="H285361" i="1" s="1"/>
  <c r="I285361" i="1" s="1"/>
  <c r="K285362" i="1"/>
  <c r="L285362" i="1"/>
  <c r="H285362" i="1" s="1"/>
  <c r="I285362" i="1" s="1"/>
  <c r="K285363" i="1"/>
  <c r="L285363" i="1"/>
  <c r="H285363" i="1" s="1"/>
  <c r="I285363" i="1" s="1"/>
  <c r="K285364" i="1"/>
  <c r="L285364" i="1"/>
  <c r="H285364" i="1" s="1"/>
  <c r="I285364" i="1" s="1"/>
  <c r="K285365" i="1"/>
  <c r="L285365" i="1"/>
  <c r="H285365" i="1" s="1"/>
  <c r="I285365" i="1" s="1"/>
  <c r="K285366" i="1"/>
  <c r="L285366" i="1"/>
  <c r="H285366" i="1" s="1"/>
  <c r="I285366" i="1" s="1"/>
  <c r="K285367" i="1"/>
  <c r="L285367" i="1"/>
  <c r="H285367" i="1" s="1"/>
  <c r="I285367" i="1" s="1"/>
  <c r="K285368" i="1"/>
  <c r="L285368" i="1"/>
  <c r="H285368" i="1" s="1"/>
  <c r="I285368" i="1" s="1"/>
  <c r="K285369" i="1"/>
  <c r="L285369" i="1"/>
  <c r="H285369" i="1" s="1"/>
  <c r="I285369" i="1" s="1"/>
  <c r="K285370" i="1"/>
  <c r="L285370" i="1"/>
  <c r="H285370" i="1" s="1"/>
  <c r="I285370" i="1" s="1"/>
  <c r="K285371" i="1"/>
  <c r="L285371" i="1"/>
  <c r="H285371" i="1" s="1"/>
  <c r="I285371" i="1" s="1"/>
  <c r="K285372" i="1"/>
  <c r="L285372" i="1"/>
  <c r="H285372" i="1" s="1"/>
  <c r="I285372" i="1" s="1"/>
  <c r="K285373" i="1"/>
  <c r="L285373" i="1"/>
  <c r="H285373" i="1" s="1"/>
  <c r="I285373" i="1" s="1"/>
  <c r="K285374" i="1"/>
  <c r="L285374" i="1"/>
  <c r="H285374" i="1" s="1"/>
  <c r="I285374" i="1" s="1"/>
  <c r="K285375" i="1"/>
  <c r="L285375" i="1"/>
  <c r="H285375" i="1" s="1"/>
  <c r="I285375" i="1" s="1"/>
  <c r="K285376" i="1"/>
  <c r="L285376" i="1"/>
  <c r="H285376" i="1" s="1"/>
  <c r="I285376" i="1" s="1"/>
  <c r="K285377" i="1"/>
  <c r="L285377" i="1"/>
  <c r="H285377" i="1" s="1"/>
  <c r="I285377" i="1" s="1"/>
  <c r="K285378" i="1"/>
  <c r="L285378" i="1"/>
  <c r="H285378" i="1" s="1"/>
  <c r="I285378" i="1" s="1"/>
  <c r="K285379" i="1"/>
  <c r="L285379" i="1"/>
  <c r="H285379" i="1" s="1"/>
  <c r="I285379" i="1" s="1"/>
  <c r="K285380" i="1"/>
  <c r="L285380" i="1"/>
  <c r="H285380" i="1" s="1"/>
  <c r="I285380" i="1" s="1"/>
  <c r="K285381" i="1"/>
  <c r="L285381" i="1"/>
  <c r="H285381" i="1" s="1"/>
  <c r="I285381" i="1" s="1"/>
  <c r="K285382" i="1"/>
  <c r="L285382" i="1"/>
  <c r="H285382" i="1" s="1"/>
  <c r="I285382" i="1" s="1"/>
  <c r="K285383" i="1"/>
  <c r="L285383" i="1"/>
  <c r="H285383" i="1" s="1"/>
  <c r="I285383" i="1" s="1"/>
  <c r="K285384" i="1"/>
  <c r="L285384" i="1"/>
  <c r="H285384" i="1" s="1"/>
  <c r="I285384" i="1" s="1"/>
  <c r="K285385" i="1"/>
  <c r="L285385" i="1"/>
  <c r="H285385" i="1" s="1"/>
  <c r="I285385" i="1" s="1"/>
  <c r="K285386" i="1"/>
  <c r="L285386" i="1"/>
  <c r="H285386" i="1" s="1"/>
  <c r="I285386" i="1" s="1"/>
  <c r="K285387" i="1"/>
  <c r="L285387" i="1"/>
  <c r="H285387" i="1" s="1"/>
  <c r="I285387" i="1" s="1"/>
  <c r="K285388" i="1"/>
  <c r="L285388" i="1"/>
  <c r="H285388" i="1" s="1"/>
  <c r="I285388" i="1" s="1"/>
  <c r="K285389" i="1"/>
  <c r="L285389" i="1"/>
  <c r="H285389" i="1" s="1"/>
  <c r="I285389" i="1" s="1"/>
  <c r="K285390" i="1"/>
  <c r="L285390" i="1"/>
  <c r="H285390" i="1" s="1"/>
  <c r="I285390" i="1" s="1"/>
  <c r="K285391" i="1"/>
  <c r="L285391" i="1"/>
  <c r="H285391" i="1" s="1"/>
  <c r="I285391" i="1" s="1"/>
  <c r="K285392" i="1"/>
  <c r="L285392" i="1"/>
  <c r="H285392" i="1" s="1"/>
  <c r="I285392" i="1" s="1"/>
  <c r="K285393" i="1"/>
  <c r="L285393" i="1"/>
  <c r="H285393" i="1" s="1"/>
  <c r="I285393" i="1" s="1"/>
  <c r="K285394" i="1"/>
  <c r="L285394" i="1"/>
  <c r="H285394" i="1" s="1"/>
  <c r="I285394" i="1" s="1"/>
  <c r="K285395" i="1"/>
  <c r="L285395" i="1"/>
  <c r="H285395" i="1" s="1"/>
  <c r="I285395" i="1" s="1"/>
  <c r="K285396" i="1"/>
  <c r="L285396" i="1"/>
  <c r="H285396" i="1" s="1"/>
  <c r="I285396" i="1" s="1"/>
  <c r="K285397" i="1"/>
  <c r="L285397" i="1"/>
  <c r="H285397" i="1" s="1"/>
  <c r="I285397" i="1" s="1"/>
  <c r="K285398" i="1"/>
  <c r="L285398" i="1"/>
  <c r="H285398" i="1" s="1"/>
  <c r="I285398" i="1" s="1"/>
  <c r="K285399" i="1"/>
  <c r="L285399" i="1"/>
  <c r="H285399" i="1" s="1"/>
  <c r="I285399" i="1" s="1"/>
  <c r="K285400" i="1"/>
  <c r="L285400" i="1"/>
  <c r="H285400" i="1" s="1"/>
  <c r="I285400" i="1" s="1"/>
  <c r="K285401" i="1"/>
  <c r="L285401" i="1"/>
  <c r="H285401" i="1" s="1"/>
  <c r="I285401" i="1" s="1"/>
  <c r="K285402" i="1"/>
  <c r="L285402" i="1"/>
  <c r="H285402" i="1" s="1"/>
  <c r="I285402" i="1" s="1"/>
  <c r="K285403" i="1"/>
  <c r="L285403" i="1"/>
  <c r="H285403" i="1" s="1"/>
  <c r="I285403" i="1" s="1"/>
  <c r="K285404" i="1"/>
  <c r="L285404" i="1"/>
  <c r="H285404" i="1" s="1"/>
  <c r="I285404" i="1" s="1"/>
  <c r="K285405" i="1"/>
  <c r="L285405" i="1"/>
  <c r="H285405" i="1" s="1"/>
  <c r="I285405" i="1" s="1"/>
  <c r="K285406" i="1"/>
  <c r="L285406" i="1"/>
  <c r="H285406" i="1" s="1"/>
  <c r="I285406" i="1" s="1"/>
  <c r="K285407" i="1"/>
  <c r="L285407" i="1"/>
  <c r="H285407" i="1" s="1"/>
  <c r="I285407" i="1" s="1"/>
  <c r="K285408" i="1"/>
  <c r="L285408" i="1"/>
  <c r="H285408" i="1" s="1"/>
  <c r="I285408" i="1" s="1"/>
  <c r="K285409" i="1"/>
  <c r="L285409" i="1"/>
  <c r="H285409" i="1" s="1"/>
  <c r="I285409" i="1" s="1"/>
  <c r="K285410" i="1"/>
  <c r="L285410" i="1"/>
  <c r="H285410" i="1" s="1"/>
  <c r="I285410" i="1" s="1"/>
  <c r="K285411" i="1"/>
  <c r="L285411" i="1"/>
  <c r="H285411" i="1" s="1"/>
  <c r="I285411" i="1" s="1"/>
  <c r="K285412" i="1"/>
  <c r="L285412" i="1"/>
  <c r="H285412" i="1" s="1"/>
  <c r="I285412" i="1" s="1"/>
  <c r="K285413" i="1"/>
  <c r="L285413" i="1"/>
  <c r="H285413" i="1" s="1"/>
  <c r="I285413" i="1" s="1"/>
  <c r="K285414" i="1"/>
  <c r="L285414" i="1"/>
  <c r="H285414" i="1" s="1"/>
  <c r="I285414" i="1" s="1"/>
  <c r="K285415" i="1"/>
  <c r="L285415" i="1"/>
  <c r="H285415" i="1" s="1"/>
  <c r="I285415" i="1" s="1"/>
  <c r="K285416" i="1"/>
  <c r="L285416" i="1"/>
  <c r="H285416" i="1" s="1"/>
  <c r="I285416" i="1" s="1"/>
  <c r="K285417" i="1"/>
  <c r="L285417" i="1"/>
  <c r="H285417" i="1" s="1"/>
  <c r="I285417" i="1" s="1"/>
  <c r="K285418" i="1"/>
  <c r="L285418" i="1"/>
  <c r="H285418" i="1" s="1"/>
  <c r="I285418" i="1" s="1"/>
  <c r="K285419" i="1"/>
  <c r="L285419" i="1"/>
  <c r="H285419" i="1" s="1"/>
  <c r="I285419" i="1" s="1"/>
  <c r="K285420" i="1"/>
  <c r="L285420" i="1"/>
  <c r="H285420" i="1" s="1"/>
  <c r="I285420" i="1" s="1"/>
  <c r="K285421" i="1"/>
  <c r="L285421" i="1"/>
  <c r="H285421" i="1" s="1"/>
  <c r="I285421" i="1" s="1"/>
  <c r="K285422" i="1"/>
  <c r="L285422" i="1"/>
  <c r="H285422" i="1" s="1"/>
  <c r="I285422" i="1" s="1"/>
  <c r="K285423" i="1"/>
  <c r="L285423" i="1"/>
  <c r="H285423" i="1" s="1"/>
  <c r="I285423" i="1" s="1"/>
  <c r="K285424" i="1"/>
  <c r="L285424" i="1"/>
  <c r="H285424" i="1" s="1"/>
  <c r="I285424" i="1" s="1"/>
  <c r="K285425" i="1"/>
  <c r="L285425" i="1"/>
  <c r="H285425" i="1" s="1"/>
  <c r="I285425" i="1" s="1"/>
  <c r="K285426" i="1"/>
  <c r="L285426" i="1"/>
  <c r="H285426" i="1" s="1"/>
  <c r="I285426" i="1" s="1"/>
  <c r="K285427" i="1"/>
  <c r="L285427" i="1"/>
  <c r="H285427" i="1" s="1"/>
  <c r="I285427" i="1" s="1"/>
  <c r="K285428" i="1"/>
  <c r="L285428" i="1"/>
  <c r="H285428" i="1" s="1"/>
  <c r="I285428" i="1" s="1"/>
  <c r="K285429" i="1"/>
  <c r="L285429" i="1"/>
  <c r="H285429" i="1" s="1"/>
  <c r="I285429" i="1" s="1"/>
  <c r="K285430" i="1"/>
  <c r="L285430" i="1"/>
  <c r="H285430" i="1" s="1"/>
  <c r="I285430" i="1" s="1"/>
  <c r="K285431" i="1"/>
  <c r="L285431" i="1"/>
  <c r="H285431" i="1" s="1"/>
  <c r="I285431" i="1" s="1"/>
  <c r="K285432" i="1"/>
  <c r="L285432" i="1"/>
  <c r="H285432" i="1" s="1"/>
  <c r="I285432" i="1" s="1"/>
  <c r="K285433" i="1"/>
  <c r="L285433" i="1"/>
  <c r="H285433" i="1" s="1"/>
  <c r="I285433" i="1" s="1"/>
  <c r="K285434" i="1"/>
  <c r="L285434" i="1"/>
  <c r="H285434" i="1" s="1"/>
  <c r="I285434" i="1" s="1"/>
  <c r="K285435" i="1"/>
  <c r="L285435" i="1"/>
  <c r="H285435" i="1" s="1"/>
  <c r="I285435" i="1" s="1"/>
  <c r="K285436" i="1"/>
  <c r="L285436" i="1"/>
  <c r="H285436" i="1" s="1"/>
  <c r="I285436" i="1" s="1"/>
  <c r="K285437" i="1"/>
  <c r="L285437" i="1"/>
  <c r="H285437" i="1" s="1"/>
  <c r="I285437" i="1" s="1"/>
  <c r="K285438" i="1"/>
  <c r="L285438" i="1"/>
  <c r="H285438" i="1" s="1"/>
  <c r="I285438" i="1" s="1"/>
  <c r="K285439" i="1"/>
  <c r="L285439" i="1"/>
  <c r="H285439" i="1" s="1"/>
  <c r="I285439" i="1" s="1"/>
  <c r="K285440" i="1"/>
  <c r="L285440" i="1"/>
  <c r="H285440" i="1" s="1"/>
  <c r="I285440" i="1" s="1"/>
  <c r="K285441" i="1"/>
  <c r="L285441" i="1"/>
  <c r="H285441" i="1" s="1"/>
  <c r="I285441" i="1" s="1"/>
  <c r="K285442" i="1"/>
  <c r="L285442" i="1"/>
  <c r="H285442" i="1" s="1"/>
  <c r="I285442" i="1" s="1"/>
  <c r="K285443" i="1"/>
  <c r="L285443" i="1"/>
  <c r="H285443" i="1" s="1"/>
  <c r="I285443" i="1" s="1"/>
  <c r="K285444" i="1"/>
  <c r="L285444" i="1"/>
  <c r="H285444" i="1" s="1"/>
  <c r="I285444" i="1" s="1"/>
  <c r="K285445" i="1"/>
  <c r="L285445" i="1"/>
  <c r="H285445" i="1" s="1"/>
  <c r="I285445" i="1" s="1"/>
  <c r="K285446" i="1"/>
  <c r="L285446" i="1"/>
  <c r="H285446" i="1" s="1"/>
  <c r="I285446" i="1" s="1"/>
  <c r="K285447" i="1"/>
  <c r="L285447" i="1"/>
  <c r="H285447" i="1" s="1"/>
  <c r="I285447" i="1" s="1"/>
  <c r="K285448" i="1"/>
  <c r="L285448" i="1"/>
  <c r="H285448" i="1" s="1"/>
  <c r="I285448" i="1" s="1"/>
  <c r="K285449" i="1"/>
  <c r="L285449" i="1"/>
  <c r="H285449" i="1" s="1"/>
  <c r="I285449" i="1" s="1"/>
  <c r="K285450" i="1"/>
  <c r="L285450" i="1"/>
  <c r="H285450" i="1" s="1"/>
  <c r="I285450" i="1" s="1"/>
  <c r="K285451" i="1"/>
  <c r="L285451" i="1"/>
  <c r="H285451" i="1" s="1"/>
  <c r="I285451" i="1" s="1"/>
  <c r="K285452" i="1"/>
  <c r="L285452" i="1"/>
  <c r="H285452" i="1" s="1"/>
  <c r="I285452" i="1" s="1"/>
  <c r="K285453" i="1"/>
  <c r="L285453" i="1"/>
  <c r="H285453" i="1" s="1"/>
  <c r="I285453" i="1" s="1"/>
  <c r="K285454" i="1"/>
  <c r="L285454" i="1"/>
  <c r="H285454" i="1" s="1"/>
  <c r="I285454" i="1" s="1"/>
  <c r="K285455" i="1"/>
  <c r="L285455" i="1"/>
  <c r="H285455" i="1" s="1"/>
  <c r="I285455" i="1" s="1"/>
  <c r="K285456" i="1"/>
  <c r="L285456" i="1"/>
  <c r="H285456" i="1" s="1"/>
  <c r="I285456" i="1" s="1"/>
  <c r="K285457" i="1"/>
  <c r="L285457" i="1"/>
  <c r="H285457" i="1" s="1"/>
  <c r="I285457" i="1" s="1"/>
  <c r="K285458" i="1"/>
  <c r="L285458" i="1"/>
  <c r="H285458" i="1" s="1"/>
  <c r="I285458" i="1" s="1"/>
  <c r="K285459" i="1"/>
  <c r="L285459" i="1"/>
  <c r="H285459" i="1" s="1"/>
  <c r="I285459" i="1" s="1"/>
  <c r="K285460" i="1"/>
  <c r="L285460" i="1"/>
  <c r="H285460" i="1" s="1"/>
  <c r="I285460" i="1" s="1"/>
  <c r="K285461" i="1"/>
  <c r="L285461" i="1"/>
  <c r="H285461" i="1" s="1"/>
  <c r="I285461" i="1" s="1"/>
  <c r="K285462" i="1"/>
  <c r="L285462" i="1"/>
  <c r="H285462" i="1" s="1"/>
  <c r="I285462" i="1" s="1"/>
  <c r="K285463" i="1"/>
  <c r="L285463" i="1"/>
  <c r="H285463" i="1" s="1"/>
  <c r="I285463" i="1" s="1"/>
  <c r="K285464" i="1"/>
  <c r="L285464" i="1"/>
  <c r="H285464" i="1" s="1"/>
  <c r="I285464" i="1" s="1"/>
  <c r="K285465" i="1"/>
  <c r="L285465" i="1"/>
  <c r="H285465" i="1" s="1"/>
  <c r="I285465" i="1" s="1"/>
  <c r="K285466" i="1"/>
  <c r="L285466" i="1"/>
  <c r="H285466" i="1" s="1"/>
  <c r="I285466" i="1" s="1"/>
  <c r="K285467" i="1"/>
  <c r="L285467" i="1"/>
  <c r="H285467" i="1" s="1"/>
  <c r="I285467" i="1" s="1"/>
  <c r="K285468" i="1"/>
  <c r="L285468" i="1"/>
  <c r="H285468" i="1" s="1"/>
  <c r="I285468" i="1" s="1"/>
  <c r="K285469" i="1"/>
  <c r="L285469" i="1"/>
  <c r="H285469" i="1" s="1"/>
  <c r="I285469" i="1" s="1"/>
  <c r="K285470" i="1"/>
  <c r="L285470" i="1"/>
  <c r="H285470" i="1" s="1"/>
  <c r="I285470" i="1" s="1"/>
  <c r="K285471" i="1"/>
  <c r="L285471" i="1"/>
  <c r="H285471" i="1" s="1"/>
  <c r="I285471" i="1" s="1"/>
  <c r="K285472" i="1"/>
  <c r="L285472" i="1"/>
  <c r="H285472" i="1" s="1"/>
  <c r="I285472" i="1" s="1"/>
  <c r="K285473" i="1"/>
  <c r="L285473" i="1"/>
  <c r="H285473" i="1" s="1"/>
  <c r="I285473" i="1" s="1"/>
  <c r="K285474" i="1"/>
  <c r="L285474" i="1"/>
  <c r="H285474" i="1" s="1"/>
  <c r="I285474" i="1" s="1"/>
  <c r="K285475" i="1"/>
  <c r="L285475" i="1"/>
  <c r="H285475" i="1" s="1"/>
  <c r="I285475" i="1" s="1"/>
  <c r="K285476" i="1"/>
  <c r="L285476" i="1"/>
  <c r="H285476" i="1" s="1"/>
  <c r="I285476" i="1" s="1"/>
  <c r="K285477" i="1"/>
  <c r="L285477" i="1"/>
  <c r="H285477" i="1" s="1"/>
  <c r="I285477" i="1" s="1"/>
  <c r="K285478" i="1"/>
  <c r="L285478" i="1"/>
  <c r="H285478" i="1" s="1"/>
  <c r="I285478" i="1" s="1"/>
  <c r="K285479" i="1"/>
  <c r="L285479" i="1"/>
  <c r="H285479" i="1" s="1"/>
  <c r="I285479" i="1" s="1"/>
  <c r="K285480" i="1"/>
  <c r="L285480" i="1"/>
  <c r="H285480" i="1" s="1"/>
  <c r="I285480" i="1" s="1"/>
  <c r="K285481" i="1"/>
  <c r="L285481" i="1"/>
  <c r="H285481" i="1" s="1"/>
  <c r="I285481" i="1" s="1"/>
  <c r="K285482" i="1"/>
  <c r="L285482" i="1"/>
  <c r="H285482" i="1" s="1"/>
  <c r="I285482" i="1" s="1"/>
  <c r="K285483" i="1"/>
  <c r="L285483" i="1"/>
  <c r="H285483" i="1" s="1"/>
  <c r="I285483" i="1" s="1"/>
  <c r="K285484" i="1"/>
  <c r="L285484" i="1"/>
  <c r="H285484" i="1" s="1"/>
  <c r="I285484" i="1" s="1"/>
  <c r="K285485" i="1"/>
  <c r="L285485" i="1"/>
  <c r="H285485" i="1" s="1"/>
  <c r="I285485" i="1" s="1"/>
  <c r="K285486" i="1"/>
  <c r="L285486" i="1"/>
  <c r="H285486" i="1" s="1"/>
  <c r="I285486" i="1" s="1"/>
  <c r="K285487" i="1"/>
  <c r="L285487" i="1"/>
  <c r="H285487" i="1" s="1"/>
  <c r="I285487" i="1" s="1"/>
  <c r="K285488" i="1"/>
  <c r="L285488" i="1"/>
  <c r="H285488" i="1" s="1"/>
  <c r="I285488" i="1" s="1"/>
  <c r="K285489" i="1"/>
  <c r="L285489" i="1"/>
  <c r="H285489" i="1" s="1"/>
  <c r="I285489" i="1" s="1"/>
  <c r="K285490" i="1"/>
  <c r="L285490" i="1"/>
  <c r="H285490" i="1" s="1"/>
  <c r="I285490" i="1" s="1"/>
  <c r="K285491" i="1"/>
  <c r="L285491" i="1"/>
  <c r="H285491" i="1" s="1"/>
  <c r="I285491" i="1" s="1"/>
  <c r="K285492" i="1"/>
  <c r="L285492" i="1"/>
  <c r="H285492" i="1" s="1"/>
  <c r="I285492" i="1" s="1"/>
  <c r="K285493" i="1"/>
  <c r="L285493" i="1"/>
  <c r="H285493" i="1" s="1"/>
  <c r="I285493" i="1" s="1"/>
  <c r="K285494" i="1"/>
  <c r="L285494" i="1"/>
  <c r="H285494" i="1" s="1"/>
  <c r="I285494" i="1" s="1"/>
  <c r="K285495" i="1"/>
  <c r="L285495" i="1"/>
  <c r="H285495" i="1" s="1"/>
  <c r="I285495" i="1" s="1"/>
  <c r="K285496" i="1"/>
  <c r="L285496" i="1"/>
  <c r="H285496" i="1" s="1"/>
  <c r="I285496" i="1" s="1"/>
  <c r="K285497" i="1"/>
  <c r="L285497" i="1"/>
  <c r="H285497" i="1" s="1"/>
  <c r="I285497" i="1" s="1"/>
  <c r="K285498" i="1"/>
  <c r="L285498" i="1"/>
  <c r="H285498" i="1" s="1"/>
  <c r="I285498" i="1" s="1"/>
  <c r="K285499" i="1"/>
  <c r="L285499" i="1"/>
  <c r="H285499" i="1" s="1"/>
  <c r="I285499" i="1" s="1"/>
  <c r="K285500" i="1"/>
  <c r="L285500" i="1"/>
  <c r="H285500" i="1" s="1"/>
  <c r="I285500" i="1" s="1"/>
  <c r="K285501" i="1"/>
  <c r="L285501" i="1"/>
  <c r="H285501" i="1" s="1"/>
  <c r="I285501" i="1" s="1"/>
  <c r="K285502" i="1"/>
  <c r="L285502" i="1"/>
  <c r="H285502" i="1" s="1"/>
  <c r="I285502" i="1" s="1"/>
  <c r="K285503" i="1"/>
  <c r="L285503" i="1"/>
  <c r="H285503" i="1" s="1"/>
  <c r="I285503" i="1" s="1"/>
  <c r="K285504" i="1"/>
  <c r="L285504" i="1"/>
  <c r="H285504" i="1" s="1"/>
  <c r="I285504" i="1" s="1"/>
  <c r="K285505" i="1"/>
  <c r="L285505" i="1"/>
  <c r="H285505" i="1" s="1"/>
  <c r="I285505" i="1" s="1"/>
  <c r="K285506" i="1"/>
  <c r="L285506" i="1"/>
  <c r="H285506" i="1" s="1"/>
  <c r="I285506" i="1" s="1"/>
  <c r="K285507" i="1"/>
  <c r="L285507" i="1"/>
  <c r="H285507" i="1" s="1"/>
  <c r="I285507" i="1" s="1"/>
  <c r="K285508" i="1"/>
  <c r="L285508" i="1"/>
  <c r="H285508" i="1" s="1"/>
  <c r="I285508" i="1" s="1"/>
  <c r="K285509" i="1"/>
  <c r="L285509" i="1"/>
  <c r="H285509" i="1" s="1"/>
  <c r="I285509" i="1" s="1"/>
  <c r="K285510" i="1"/>
  <c r="L285510" i="1"/>
  <c r="H285510" i="1" s="1"/>
  <c r="I285510" i="1" s="1"/>
  <c r="K285511" i="1"/>
  <c r="L285511" i="1"/>
  <c r="H285511" i="1" s="1"/>
  <c r="I285511" i="1" s="1"/>
  <c r="K285512" i="1"/>
  <c r="L285512" i="1"/>
  <c r="H285512" i="1" s="1"/>
  <c r="I285512" i="1" s="1"/>
  <c r="K285513" i="1"/>
  <c r="L285513" i="1"/>
  <c r="H285513" i="1" s="1"/>
  <c r="I285513" i="1" s="1"/>
  <c r="K285514" i="1"/>
  <c r="L285514" i="1"/>
  <c r="H285514" i="1" s="1"/>
  <c r="I285514" i="1" s="1"/>
  <c r="K285515" i="1"/>
  <c r="L285515" i="1"/>
  <c r="H285515" i="1" s="1"/>
  <c r="I285515" i="1" s="1"/>
  <c r="K285516" i="1"/>
  <c r="L285516" i="1"/>
  <c r="H285516" i="1" s="1"/>
  <c r="I285516" i="1" s="1"/>
  <c r="K285517" i="1"/>
  <c r="L285517" i="1"/>
  <c r="H285517" i="1" s="1"/>
  <c r="I285517" i="1" s="1"/>
  <c r="K285518" i="1"/>
  <c r="L285518" i="1"/>
  <c r="H285518" i="1" s="1"/>
  <c r="I285518" i="1" s="1"/>
  <c r="K285519" i="1"/>
  <c r="L285519" i="1"/>
  <c r="H285519" i="1" s="1"/>
  <c r="I285519" i="1" s="1"/>
  <c r="K285520" i="1"/>
  <c r="L285520" i="1"/>
  <c r="H285520" i="1" s="1"/>
  <c r="I285520" i="1" s="1"/>
  <c r="K285521" i="1"/>
  <c r="L285521" i="1"/>
  <c r="H285521" i="1" s="1"/>
  <c r="I285521" i="1" s="1"/>
  <c r="K285522" i="1"/>
  <c r="L285522" i="1"/>
  <c r="H285522" i="1" s="1"/>
  <c r="I285522" i="1" s="1"/>
  <c r="K285523" i="1"/>
  <c r="L285523" i="1"/>
  <c r="H285523" i="1" s="1"/>
  <c r="I285523" i="1" s="1"/>
  <c r="K285524" i="1"/>
  <c r="L285524" i="1"/>
  <c r="H285524" i="1" s="1"/>
  <c r="I285524" i="1" s="1"/>
  <c r="K285525" i="1"/>
  <c r="L285525" i="1"/>
  <c r="H285525" i="1" s="1"/>
  <c r="I285525" i="1" s="1"/>
  <c r="K285526" i="1"/>
  <c r="L285526" i="1"/>
  <c r="H285526" i="1" s="1"/>
  <c r="I285526" i="1" s="1"/>
  <c r="K285527" i="1"/>
  <c r="L285527" i="1"/>
  <c r="H285527" i="1" s="1"/>
  <c r="I285527" i="1" s="1"/>
  <c r="K285528" i="1"/>
  <c r="L285528" i="1"/>
  <c r="H285528" i="1" s="1"/>
  <c r="I285528" i="1" s="1"/>
  <c r="K285529" i="1"/>
  <c r="L285529" i="1"/>
  <c r="H285529" i="1" s="1"/>
  <c r="I285529" i="1" s="1"/>
  <c r="K285530" i="1"/>
  <c r="L285530" i="1"/>
  <c r="H285530" i="1" s="1"/>
  <c r="I285530" i="1" s="1"/>
  <c r="K285531" i="1"/>
  <c r="L285531" i="1"/>
  <c r="H285531" i="1" s="1"/>
  <c r="I285531" i="1" s="1"/>
  <c r="K285532" i="1"/>
  <c r="L285532" i="1"/>
  <c r="H285532" i="1" s="1"/>
  <c r="I285532" i="1" s="1"/>
  <c r="K285533" i="1"/>
  <c r="L285533" i="1"/>
  <c r="H285533" i="1" s="1"/>
  <c r="I285533" i="1" s="1"/>
  <c r="K285534" i="1"/>
  <c r="L285534" i="1"/>
  <c r="H285534" i="1" s="1"/>
  <c r="I285534" i="1" s="1"/>
  <c r="K285535" i="1"/>
  <c r="L285535" i="1"/>
  <c r="H285535" i="1" s="1"/>
  <c r="I285535" i="1" s="1"/>
  <c r="K285536" i="1"/>
  <c r="L285536" i="1"/>
  <c r="H285536" i="1" s="1"/>
  <c r="I285536" i="1" s="1"/>
  <c r="K285537" i="1"/>
  <c r="L285537" i="1"/>
  <c r="H285537" i="1" s="1"/>
  <c r="I285537" i="1" s="1"/>
  <c r="K285538" i="1"/>
  <c r="L285538" i="1"/>
  <c r="H285538" i="1" s="1"/>
  <c r="I285538" i="1" s="1"/>
  <c r="K285539" i="1"/>
  <c r="L285539" i="1"/>
  <c r="H285539" i="1" s="1"/>
  <c r="I285539" i="1" s="1"/>
  <c r="K285540" i="1"/>
  <c r="L285540" i="1"/>
  <c r="H285540" i="1" s="1"/>
  <c r="I285540" i="1" s="1"/>
  <c r="K285541" i="1"/>
  <c r="L285541" i="1"/>
  <c r="H285541" i="1" s="1"/>
  <c r="I285541" i="1" s="1"/>
  <c r="K285542" i="1"/>
  <c r="L285542" i="1"/>
  <c r="H285542" i="1" s="1"/>
  <c r="I285542" i="1" s="1"/>
  <c r="K285543" i="1"/>
  <c r="L285543" i="1"/>
  <c r="H285543" i="1" s="1"/>
  <c r="I285543" i="1" s="1"/>
  <c r="K285544" i="1"/>
  <c r="L285544" i="1"/>
  <c r="H285544" i="1" s="1"/>
  <c r="I285544" i="1" s="1"/>
  <c r="K285545" i="1"/>
  <c r="L285545" i="1"/>
  <c r="H285545" i="1" s="1"/>
  <c r="I285545" i="1" s="1"/>
  <c r="K285546" i="1"/>
  <c r="L285546" i="1"/>
  <c r="H285546" i="1" s="1"/>
  <c r="I285546" i="1" s="1"/>
  <c r="K285547" i="1"/>
  <c r="L285547" i="1"/>
  <c r="H285547" i="1" s="1"/>
  <c r="I285547" i="1" s="1"/>
  <c r="K285548" i="1"/>
  <c r="L285548" i="1"/>
  <c r="H285548" i="1" s="1"/>
  <c r="I285548" i="1" s="1"/>
  <c r="K285549" i="1"/>
  <c r="L285549" i="1"/>
  <c r="H285549" i="1" s="1"/>
  <c r="I285549" i="1" s="1"/>
  <c r="K285550" i="1"/>
  <c r="L285550" i="1"/>
  <c r="H285550" i="1" s="1"/>
  <c r="I285550" i="1" s="1"/>
  <c r="K285551" i="1"/>
  <c r="L285551" i="1"/>
  <c r="H285551" i="1" s="1"/>
  <c r="I285551" i="1" s="1"/>
  <c r="K285552" i="1"/>
  <c r="L285552" i="1"/>
  <c r="H285552" i="1" s="1"/>
  <c r="I285552" i="1" s="1"/>
  <c r="K285553" i="1"/>
  <c r="L285553" i="1"/>
  <c r="H285553" i="1" s="1"/>
  <c r="I285553" i="1" s="1"/>
  <c r="K285554" i="1"/>
  <c r="L285554" i="1"/>
  <c r="H285554" i="1" s="1"/>
  <c r="I285554" i="1" s="1"/>
  <c r="K285555" i="1"/>
  <c r="L285555" i="1"/>
  <c r="H285555" i="1" s="1"/>
  <c r="I285555" i="1" s="1"/>
  <c r="K285556" i="1"/>
  <c r="L285556" i="1"/>
  <c r="H285556" i="1" s="1"/>
  <c r="I285556" i="1" s="1"/>
  <c r="K285557" i="1"/>
  <c r="L285557" i="1"/>
  <c r="H285557" i="1" s="1"/>
  <c r="I285557" i="1" s="1"/>
  <c r="K285558" i="1"/>
  <c r="L285558" i="1"/>
  <c r="H285558" i="1" s="1"/>
  <c r="I285558" i="1" s="1"/>
  <c r="K285559" i="1"/>
  <c r="L285559" i="1"/>
  <c r="H285559" i="1" s="1"/>
  <c r="I285559" i="1" s="1"/>
  <c r="K285560" i="1"/>
  <c r="L285560" i="1"/>
  <c r="H285560" i="1" s="1"/>
  <c r="I285560" i="1" s="1"/>
  <c r="K285561" i="1"/>
  <c r="L285561" i="1"/>
  <c r="H285561" i="1" s="1"/>
  <c r="I285561" i="1" s="1"/>
  <c r="K285562" i="1"/>
  <c r="L285562" i="1"/>
  <c r="H285562" i="1" s="1"/>
  <c r="I285562" i="1" s="1"/>
  <c r="K285563" i="1"/>
  <c r="L285563" i="1"/>
  <c r="H285563" i="1" s="1"/>
  <c r="I285563" i="1" s="1"/>
  <c r="K285564" i="1"/>
  <c r="L285564" i="1"/>
  <c r="H285564" i="1" s="1"/>
  <c r="I285564" i="1" s="1"/>
  <c r="K285565" i="1"/>
  <c r="L285565" i="1"/>
  <c r="H285565" i="1" s="1"/>
  <c r="I285565" i="1" s="1"/>
  <c r="K285566" i="1"/>
  <c r="L285566" i="1"/>
  <c r="H285566" i="1" s="1"/>
  <c r="I285566" i="1" s="1"/>
  <c r="K285567" i="1"/>
  <c r="L285567" i="1"/>
  <c r="H285567" i="1" s="1"/>
  <c r="I285567" i="1" s="1"/>
  <c r="K285568" i="1"/>
  <c r="L285568" i="1"/>
  <c r="H285568" i="1" s="1"/>
  <c r="I285568" i="1" s="1"/>
  <c r="K285569" i="1"/>
  <c r="L285569" i="1"/>
  <c r="H285569" i="1" s="1"/>
  <c r="I285569" i="1" s="1"/>
  <c r="K285570" i="1"/>
  <c r="L285570" i="1"/>
  <c r="H285570" i="1" s="1"/>
  <c r="I285570" i="1" s="1"/>
  <c r="K285571" i="1"/>
  <c r="L285571" i="1"/>
  <c r="H285571" i="1" s="1"/>
  <c r="I285571" i="1" s="1"/>
  <c r="K285572" i="1"/>
  <c r="L285572" i="1"/>
  <c r="H285572" i="1" s="1"/>
  <c r="I285572" i="1" s="1"/>
  <c r="K285573" i="1"/>
  <c r="L285573" i="1"/>
  <c r="H285573" i="1" s="1"/>
  <c r="I285573" i="1" s="1"/>
  <c r="K285574" i="1"/>
  <c r="L285574" i="1"/>
  <c r="H285574" i="1" s="1"/>
  <c r="I285574" i="1" s="1"/>
  <c r="K285575" i="1"/>
  <c r="L285575" i="1"/>
  <c r="H285575" i="1" s="1"/>
  <c r="I285575" i="1" s="1"/>
  <c r="K285576" i="1"/>
  <c r="L285576" i="1"/>
  <c r="H285576" i="1" s="1"/>
  <c r="I285576" i="1" s="1"/>
  <c r="K285577" i="1"/>
  <c r="L285577" i="1"/>
  <c r="H285577" i="1" s="1"/>
  <c r="I285577" i="1" s="1"/>
  <c r="K285578" i="1"/>
  <c r="L285578" i="1"/>
  <c r="H285578" i="1" s="1"/>
  <c r="I285578" i="1" s="1"/>
  <c r="K285579" i="1"/>
  <c r="L285579" i="1"/>
  <c r="H285579" i="1" s="1"/>
  <c r="I285579" i="1" s="1"/>
  <c r="K285580" i="1"/>
  <c r="L285580" i="1"/>
  <c r="H285580" i="1" s="1"/>
  <c r="I285580" i="1" s="1"/>
  <c r="K285581" i="1"/>
  <c r="L285581" i="1"/>
  <c r="H285581" i="1" s="1"/>
  <c r="I285581" i="1" s="1"/>
  <c r="K285582" i="1"/>
  <c r="L285582" i="1"/>
  <c r="H285582" i="1" s="1"/>
  <c r="I285582" i="1" s="1"/>
  <c r="K285583" i="1"/>
  <c r="L285583" i="1"/>
  <c r="H285583" i="1" s="1"/>
  <c r="I285583" i="1" s="1"/>
  <c r="K285584" i="1"/>
  <c r="L285584" i="1"/>
  <c r="H285584" i="1" s="1"/>
  <c r="I285584" i="1" s="1"/>
  <c r="K285585" i="1"/>
  <c r="L285585" i="1"/>
  <c r="H285585" i="1" s="1"/>
  <c r="I285585" i="1" s="1"/>
  <c r="K285586" i="1"/>
  <c r="L285586" i="1"/>
  <c r="H285586" i="1" s="1"/>
  <c r="I285586" i="1" s="1"/>
  <c r="K285587" i="1"/>
  <c r="L285587" i="1"/>
  <c r="H285587" i="1" s="1"/>
  <c r="I285587" i="1" s="1"/>
  <c r="K285588" i="1"/>
  <c r="L285588" i="1"/>
  <c r="H285588" i="1" s="1"/>
  <c r="I285588" i="1" s="1"/>
  <c r="K285589" i="1"/>
  <c r="L285589" i="1"/>
  <c r="H285589" i="1" s="1"/>
  <c r="I285589" i="1" s="1"/>
  <c r="K285590" i="1"/>
  <c r="L285590" i="1"/>
  <c r="H285590" i="1" s="1"/>
  <c r="I285590" i="1" s="1"/>
  <c r="K285591" i="1"/>
  <c r="L285591" i="1"/>
  <c r="H285591" i="1" s="1"/>
  <c r="I285591" i="1" s="1"/>
  <c r="K285592" i="1"/>
  <c r="L285592" i="1"/>
  <c r="H285592" i="1" s="1"/>
  <c r="I285592" i="1" s="1"/>
  <c r="K285593" i="1"/>
  <c r="L285593" i="1"/>
  <c r="H285593" i="1" s="1"/>
  <c r="I285593" i="1" s="1"/>
  <c r="K285594" i="1"/>
  <c r="L285594" i="1"/>
  <c r="H285594" i="1" s="1"/>
  <c r="I285594" i="1" s="1"/>
  <c r="K285595" i="1"/>
  <c r="L285595" i="1"/>
  <c r="H285595" i="1" s="1"/>
  <c r="I285595" i="1" s="1"/>
  <c r="K285596" i="1"/>
  <c r="L285596" i="1"/>
  <c r="H285596" i="1" s="1"/>
  <c r="I285596" i="1" s="1"/>
  <c r="K285597" i="1"/>
  <c r="L285597" i="1"/>
  <c r="H285597" i="1" s="1"/>
  <c r="I285597" i="1" s="1"/>
  <c r="K285598" i="1"/>
  <c r="L285598" i="1"/>
  <c r="H285598" i="1" s="1"/>
  <c r="I285598" i="1" s="1"/>
  <c r="K285599" i="1"/>
  <c r="L285599" i="1"/>
  <c r="H285599" i="1" s="1"/>
  <c r="I285599" i="1" s="1"/>
  <c r="K285600" i="1"/>
  <c r="L285600" i="1"/>
  <c r="H285600" i="1" s="1"/>
  <c r="I285600" i="1" s="1"/>
  <c r="K285601" i="1"/>
  <c r="L285601" i="1"/>
  <c r="H285601" i="1" s="1"/>
  <c r="I285601" i="1" s="1"/>
  <c r="K285602" i="1"/>
  <c r="L285602" i="1"/>
  <c r="H285602" i="1" s="1"/>
  <c r="I285602" i="1" s="1"/>
  <c r="K285603" i="1"/>
  <c r="L285603" i="1"/>
  <c r="H285603" i="1" s="1"/>
  <c r="I285603" i="1" s="1"/>
  <c r="K285604" i="1"/>
  <c r="L285604" i="1"/>
  <c r="H285604" i="1" s="1"/>
  <c r="I285604" i="1" s="1"/>
  <c r="K285605" i="1"/>
  <c r="L285605" i="1"/>
  <c r="H285605" i="1" s="1"/>
  <c r="I285605" i="1" s="1"/>
  <c r="K285606" i="1"/>
  <c r="L285606" i="1"/>
  <c r="H285606" i="1" s="1"/>
  <c r="I285606" i="1" s="1"/>
  <c r="K285607" i="1"/>
  <c r="L285607" i="1"/>
  <c r="H285607" i="1" s="1"/>
  <c r="I285607" i="1" s="1"/>
  <c r="K285608" i="1"/>
  <c r="L285608" i="1"/>
  <c r="H285608" i="1" s="1"/>
  <c r="I285608" i="1" s="1"/>
  <c r="K285609" i="1"/>
  <c r="L285609" i="1"/>
  <c r="H285609" i="1" s="1"/>
  <c r="I285609" i="1" s="1"/>
  <c r="K285610" i="1"/>
  <c r="L285610" i="1"/>
  <c r="H285610" i="1" s="1"/>
  <c r="I285610" i="1" s="1"/>
  <c r="K285611" i="1"/>
  <c r="L285611" i="1"/>
  <c r="H285611" i="1" s="1"/>
  <c r="I285611" i="1" s="1"/>
  <c r="K285612" i="1"/>
  <c r="L285612" i="1"/>
  <c r="H285612" i="1" s="1"/>
  <c r="I285612" i="1" s="1"/>
  <c r="K285613" i="1"/>
  <c r="L285613" i="1"/>
  <c r="H285613" i="1" s="1"/>
  <c r="I285613" i="1" s="1"/>
  <c r="K285614" i="1"/>
  <c r="L285614" i="1"/>
  <c r="H285614" i="1" s="1"/>
  <c r="I285614" i="1" s="1"/>
  <c r="K285615" i="1"/>
  <c r="L285615" i="1"/>
  <c r="H285615" i="1" s="1"/>
  <c r="I285615" i="1" s="1"/>
  <c r="K285616" i="1"/>
  <c r="L285616" i="1"/>
  <c r="H285616" i="1" s="1"/>
  <c r="I285616" i="1" s="1"/>
  <c r="K285617" i="1"/>
  <c r="L285617" i="1"/>
  <c r="H285617" i="1" s="1"/>
  <c r="I285617" i="1" s="1"/>
  <c r="K285618" i="1"/>
  <c r="L285618" i="1"/>
  <c r="H285618" i="1" s="1"/>
  <c r="I285618" i="1" s="1"/>
  <c r="K285619" i="1"/>
  <c r="L285619" i="1"/>
  <c r="H285619" i="1" s="1"/>
  <c r="I285619" i="1" s="1"/>
  <c r="K285620" i="1"/>
  <c r="L285620" i="1"/>
  <c r="H285620" i="1" s="1"/>
  <c r="I285620" i="1" s="1"/>
  <c r="K285621" i="1"/>
  <c r="L285621" i="1"/>
  <c r="H285621" i="1" s="1"/>
  <c r="I285621" i="1" s="1"/>
  <c r="K285622" i="1"/>
  <c r="L285622" i="1"/>
  <c r="H285622" i="1" s="1"/>
  <c r="I285622" i="1" s="1"/>
  <c r="K285623" i="1"/>
  <c r="L285623" i="1"/>
  <c r="H285623" i="1" s="1"/>
  <c r="I285623" i="1" s="1"/>
  <c r="K285624" i="1"/>
  <c r="L285624" i="1"/>
  <c r="H285624" i="1" s="1"/>
  <c r="I285624" i="1" s="1"/>
  <c r="K285625" i="1"/>
  <c r="L285625" i="1"/>
  <c r="H285625" i="1" s="1"/>
  <c r="I285625" i="1" s="1"/>
  <c r="K285626" i="1"/>
  <c r="L285626" i="1"/>
  <c r="H285626" i="1" s="1"/>
  <c r="I285626" i="1" s="1"/>
  <c r="K285627" i="1"/>
  <c r="L285627" i="1"/>
  <c r="H285627" i="1" s="1"/>
  <c r="I285627" i="1" s="1"/>
  <c r="K285628" i="1"/>
  <c r="L285628" i="1"/>
  <c r="H285628" i="1" s="1"/>
  <c r="I285628" i="1" s="1"/>
  <c r="K285629" i="1"/>
  <c r="L285629" i="1"/>
  <c r="H285629" i="1" s="1"/>
  <c r="I285629" i="1" s="1"/>
  <c r="K285630" i="1"/>
  <c r="L285630" i="1"/>
  <c r="H285630" i="1" s="1"/>
  <c r="I285630" i="1" s="1"/>
  <c r="K285631" i="1"/>
  <c r="L285631" i="1"/>
  <c r="H285631" i="1" s="1"/>
  <c r="I285631" i="1" s="1"/>
  <c r="K285632" i="1"/>
  <c r="L285632" i="1"/>
  <c r="H285632" i="1" s="1"/>
  <c r="I285632" i="1" s="1"/>
  <c r="K285633" i="1"/>
  <c r="L285633" i="1"/>
  <c r="H285633" i="1" s="1"/>
  <c r="I285633" i="1" s="1"/>
  <c r="K285634" i="1"/>
  <c r="L285634" i="1"/>
  <c r="H285634" i="1" s="1"/>
  <c r="I285634" i="1" s="1"/>
  <c r="K285635" i="1"/>
  <c r="L285635" i="1"/>
  <c r="H285635" i="1" s="1"/>
  <c r="I285635" i="1" s="1"/>
  <c r="K285636" i="1"/>
  <c r="L285636" i="1"/>
  <c r="H285636" i="1" s="1"/>
  <c r="I285636" i="1" s="1"/>
  <c r="K285637" i="1"/>
  <c r="L285637" i="1"/>
  <c r="H285637" i="1" s="1"/>
  <c r="I285637" i="1" s="1"/>
  <c r="K285638" i="1"/>
  <c r="L285638" i="1"/>
  <c r="H285638" i="1" s="1"/>
  <c r="I285638" i="1" s="1"/>
  <c r="K285639" i="1"/>
  <c r="L285639" i="1"/>
  <c r="H285639" i="1" s="1"/>
  <c r="I285639" i="1" s="1"/>
  <c r="K285640" i="1"/>
  <c r="L285640" i="1"/>
  <c r="H285640" i="1" s="1"/>
  <c r="I285640" i="1" s="1"/>
  <c r="K285641" i="1"/>
  <c r="L285641" i="1"/>
  <c r="H285641" i="1" s="1"/>
  <c r="I285641" i="1" s="1"/>
  <c r="K285642" i="1"/>
  <c r="L285642" i="1"/>
  <c r="H285642" i="1" s="1"/>
  <c r="I285642" i="1" s="1"/>
  <c r="K285643" i="1"/>
  <c r="L285643" i="1"/>
  <c r="H285643" i="1" s="1"/>
  <c r="I285643" i="1" s="1"/>
  <c r="K285644" i="1"/>
  <c r="L285644" i="1"/>
  <c r="H285644" i="1" s="1"/>
  <c r="I285644" i="1" s="1"/>
  <c r="K285645" i="1"/>
  <c r="L285645" i="1"/>
  <c r="H285645" i="1" s="1"/>
  <c r="I285645" i="1" s="1"/>
  <c r="K285646" i="1"/>
  <c r="L285646" i="1"/>
  <c r="H285646" i="1" s="1"/>
  <c r="I285646" i="1" s="1"/>
  <c r="K285647" i="1"/>
  <c r="L285647" i="1"/>
  <c r="H285647" i="1" s="1"/>
  <c r="I285647" i="1" s="1"/>
  <c r="K285648" i="1"/>
  <c r="L285648" i="1"/>
  <c r="H285648" i="1" s="1"/>
  <c r="I285648" i="1" s="1"/>
  <c r="K285649" i="1"/>
  <c r="L285649" i="1"/>
  <c r="H285649" i="1" s="1"/>
  <c r="I285649" i="1" s="1"/>
  <c r="K285650" i="1"/>
  <c r="L285650" i="1"/>
  <c r="H285650" i="1" s="1"/>
  <c r="I285650" i="1" s="1"/>
  <c r="K285651" i="1"/>
  <c r="L285651" i="1"/>
  <c r="H285651" i="1" s="1"/>
  <c r="I285651" i="1" s="1"/>
  <c r="K285652" i="1"/>
  <c r="L285652" i="1"/>
  <c r="H285652" i="1" s="1"/>
  <c r="I285652" i="1" s="1"/>
  <c r="K285653" i="1"/>
  <c r="L285653" i="1"/>
  <c r="H285653" i="1" s="1"/>
  <c r="I285653" i="1" s="1"/>
  <c r="K285654" i="1"/>
  <c r="L285654" i="1"/>
  <c r="H285654" i="1" s="1"/>
  <c r="I285654" i="1" s="1"/>
  <c r="K285655" i="1"/>
  <c r="L285655" i="1"/>
  <c r="H285655" i="1" s="1"/>
  <c r="I285655" i="1" s="1"/>
  <c r="K285656" i="1"/>
  <c r="L285656" i="1"/>
  <c r="H285656" i="1" s="1"/>
  <c r="I285656" i="1" s="1"/>
  <c r="K285657" i="1"/>
  <c r="L285657" i="1"/>
  <c r="H285657" i="1" s="1"/>
  <c r="I285657" i="1" s="1"/>
  <c r="K285658" i="1"/>
  <c r="L285658" i="1"/>
  <c r="H285658" i="1" s="1"/>
  <c r="I285658" i="1" s="1"/>
  <c r="K285659" i="1"/>
  <c r="L285659" i="1"/>
  <c r="H285659" i="1" s="1"/>
  <c r="I285659" i="1" s="1"/>
  <c r="K285660" i="1"/>
  <c r="L285660" i="1"/>
  <c r="H285660" i="1" s="1"/>
  <c r="I285660" i="1" s="1"/>
  <c r="K285661" i="1"/>
  <c r="L285661" i="1"/>
  <c r="H285661" i="1" s="1"/>
  <c r="I285661" i="1" s="1"/>
  <c r="K285662" i="1"/>
  <c r="L285662" i="1"/>
  <c r="H285662" i="1" s="1"/>
  <c r="I285662" i="1" s="1"/>
  <c r="K285663" i="1"/>
  <c r="L285663" i="1"/>
  <c r="H285663" i="1" s="1"/>
  <c r="I285663" i="1" s="1"/>
  <c r="K285664" i="1"/>
  <c r="L285664" i="1"/>
  <c r="H285664" i="1" s="1"/>
  <c r="I285664" i="1" s="1"/>
  <c r="K285665" i="1"/>
  <c r="L285665" i="1"/>
  <c r="H285665" i="1" s="1"/>
  <c r="I285665" i="1" s="1"/>
  <c r="K285666" i="1"/>
  <c r="L285666" i="1"/>
  <c r="H285666" i="1" s="1"/>
  <c r="I285666" i="1" s="1"/>
  <c r="K285667" i="1"/>
  <c r="L285667" i="1"/>
  <c r="H285667" i="1" s="1"/>
  <c r="I285667" i="1" s="1"/>
  <c r="K285668" i="1"/>
  <c r="L285668" i="1"/>
  <c r="H285668" i="1" s="1"/>
  <c r="I285668" i="1" s="1"/>
  <c r="K285669" i="1"/>
  <c r="L285669" i="1"/>
  <c r="H285669" i="1" s="1"/>
  <c r="I285669" i="1" s="1"/>
  <c r="K285670" i="1"/>
  <c r="L285670" i="1"/>
  <c r="H285670" i="1" s="1"/>
  <c r="I285670" i="1" s="1"/>
  <c r="K285671" i="1"/>
  <c r="L285671" i="1"/>
  <c r="H285671" i="1" s="1"/>
  <c r="I285671" i="1" s="1"/>
  <c r="K285672" i="1"/>
  <c r="L285672" i="1"/>
  <c r="H285672" i="1" s="1"/>
  <c r="I285672" i="1" s="1"/>
  <c r="K285673" i="1"/>
  <c r="L285673" i="1"/>
  <c r="H285673" i="1" s="1"/>
  <c r="I285673" i="1" s="1"/>
  <c r="K285674" i="1"/>
  <c r="L285674" i="1"/>
  <c r="H285674" i="1" s="1"/>
  <c r="I285674" i="1" s="1"/>
  <c r="K285675" i="1"/>
  <c r="L285675" i="1"/>
  <c r="H285675" i="1" s="1"/>
  <c r="I285675" i="1" s="1"/>
  <c r="K285676" i="1"/>
  <c r="L285676" i="1"/>
  <c r="H285676" i="1" s="1"/>
  <c r="I285676" i="1" s="1"/>
  <c r="K285677" i="1"/>
  <c r="L285677" i="1"/>
  <c r="H285677" i="1" s="1"/>
  <c r="I285677" i="1" s="1"/>
  <c r="K285678" i="1"/>
  <c r="L285678" i="1"/>
  <c r="H285678" i="1" s="1"/>
  <c r="I285678" i="1" s="1"/>
  <c r="K285679" i="1"/>
  <c r="L285679" i="1"/>
  <c r="H285679" i="1" s="1"/>
  <c r="I285679" i="1" s="1"/>
  <c r="K285680" i="1"/>
  <c r="L285680" i="1"/>
  <c r="H285680" i="1" s="1"/>
  <c r="I285680" i="1" s="1"/>
  <c r="K285681" i="1"/>
  <c r="L285681" i="1"/>
  <c r="H285681" i="1" s="1"/>
  <c r="I285681" i="1" s="1"/>
  <c r="K285682" i="1"/>
  <c r="L285682" i="1"/>
  <c r="H285682" i="1" s="1"/>
  <c r="I285682" i="1" s="1"/>
  <c r="K285683" i="1"/>
  <c r="L285683" i="1"/>
  <c r="H285683" i="1" s="1"/>
  <c r="I285683" i="1" s="1"/>
  <c r="K285684" i="1"/>
  <c r="L285684" i="1"/>
  <c r="H285684" i="1" s="1"/>
  <c r="I285684" i="1" s="1"/>
  <c r="K285685" i="1"/>
  <c r="L285685" i="1"/>
  <c r="H285685" i="1" s="1"/>
  <c r="I285685" i="1" s="1"/>
  <c r="K285686" i="1"/>
  <c r="L285686" i="1"/>
  <c r="H285686" i="1" s="1"/>
  <c r="I285686" i="1" s="1"/>
  <c r="K285687" i="1"/>
  <c r="L285687" i="1"/>
  <c r="H285687" i="1" s="1"/>
  <c r="I285687" i="1" s="1"/>
  <c r="K285688" i="1"/>
  <c r="L285688" i="1"/>
  <c r="H285688" i="1" s="1"/>
  <c r="I285688" i="1" s="1"/>
  <c r="K285689" i="1"/>
  <c r="L285689" i="1"/>
  <c r="H285689" i="1" s="1"/>
  <c r="I285689" i="1" s="1"/>
  <c r="K285690" i="1"/>
  <c r="L285690" i="1"/>
  <c r="H285690" i="1" s="1"/>
  <c r="I285690" i="1" s="1"/>
  <c r="K285691" i="1"/>
  <c r="L285691" i="1"/>
  <c r="H285691" i="1" s="1"/>
  <c r="I285691" i="1" s="1"/>
  <c r="K285692" i="1"/>
  <c r="L285692" i="1"/>
  <c r="H285692" i="1" s="1"/>
  <c r="I285692" i="1" s="1"/>
  <c r="K285693" i="1"/>
  <c r="L285693" i="1"/>
  <c r="H285693" i="1" s="1"/>
  <c r="I285693" i="1" s="1"/>
  <c r="K285694" i="1"/>
  <c r="L285694" i="1"/>
  <c r="H285694" i="1" s="1"/>
  <c r="I285694" i="1" s="1"/>
  <c r="K285695" i="1"/>
  <c r="L285695" i="1"/>
  <c r="H285695" i="1" s="1"/>
  <c r="I285695" i="1" s="1"/>
  <c r="K285696" i="1"/>
  <c r="L285696" i="1"/>
  <c r="H285696" i="1" s="1"/>
  <c r="I285696" i="1" s="1"/>
  <c r="K285697" i="1"/>
  <c r="L285697" i="1"/>
  <c r="H285697" i="1" s="1"/>
  <c r="I285697" i="1" s="1"/>
  <c r="K285698" i="1"/>
  <c r="L285698" i="1"/>
  <c r="H285698" i="1" s="1"/>
  <c r="I285698" i="1" s="1"/>
  <c r="K285699" i="1"/>
  <c r="L285699" i="1"/>
  <c r="H285699" i="1" s="1"/>
  <c r="I285699" i="1" s="1"/>
  <c r="K285700" i="1"/>
  <c r="L285700" i="1"/>
  <c r="H285700" i="1" s="1"/>
  <c r="I285700" i="1" s="1"/>
  <c r="K285701" i="1"/>
  <c r="L285701" i="1"/>
  <c r="H285701" i="1" s="1"/>
  <c r="I285701" i="1" s="1"/>
  <c r="K285702" i="1"/>
  <c r="L285702" i="1"/>
  <c r="H285702" i="1" s="1"/>
  <c r="I285702" i="1" s="1"/>
  <c r="K285703" i="1"/>
  <c r="L285703" i="1"/>
  <c r="H285703" i="1" s="1"/>
  <c r="I285703" i="1" s="1"/>
  <c r="K285704" i="1"/>
  <c r="L285704" i="1"/>
  <c r="H285704" i="1" s="1"/>
  <c r="I285704" i="1" s="1"/>
  <c r="K285705" i="1"/>
  <c r="L285705" i="1"/>
  <c r="H285705" i="1" s="1"/>
  <c r="I285705" i="1" s="1"/>
  <c r="K285706" i="1"/>
  <c r="L285706" i="1"/>
  <c r="H285706" i="1" s="1"/>
  <c r="I285706" i="1" s="1"/>
  <c r="K285707" i="1"/>
  <c r="L285707" i="1"/>
  <c r="H285707" i="1" s="1"/>
  <c r="I285707" i="1" s="1"/>
  <c r="K285708" i="1"/>
  <c r="L285708" i="1"/>
  <c r="H285708" i="1" s="1"/>
  <c r="I285708" i="1" s="1"/>
  <c r="K285709" i="1"/>
  <c r="L285709" i="1"/>
  <c r="H285709" i="1" s="1"/>
  <c r="I285709" i="1" s="1"/>
  <c r="K285710" i="1"/>
  <c r="L285710" i="1"/>
  <c r="H285710" i="1" s="1"/>
  <c r="I285710" i="1" s="1"/>
  <c r="K285711" i="1"/>
  <c r="L285711" i="1"/>
  <c r="H285711" i="1" s="1"/>
  <c r="I285711" i="1" s="1"/>
  <c r="K285712" i="1"/>
  <c r="L285712" i="1"/>
  <c r="H285712" i="1" s="1"/>
  <c r="I285712" i="1" s="1"/>
  <c r="K285713" i="1"/>
  <c r="L285713" i="1"/>
  <c r="H285713" i="1" s="1"/>
  <c r="I285713" i="1" s="1"/>
  <c r="K285714" i="1"/>
  <c r="L285714" i="1"/>
  <c r="H285714" i="1" s="1"/>
  <c r="I285714" i="1" s="1"/>
  <c r="K285715" i="1"/>
  <c r="L285715" i="1"/>
  <c r="H285715" i="1" s="1"/>
  <c r="I285715" i="1" s="1"/>
  <c r="K285716" i="1"/>
  <c r="L285716" i="1"/>
  <c r="H285716" i="1" s="1"/>
  <c r="I285716" i="1" s="1"/>
  <c r="K285717" i="1"/>
  <c r="L285717" i="1"/>
  <c r="H285717" i="1" s="1"/>
  <c r="I285717" i="1" s="1"/>
  <c r="K285718" i="1"/>
  <c r="L285718" i="1"/>
  <c r="H285718" i="1" s="1"/>
  <c r="I285718" i="1" s="1"/>
  <c r="K285719" i="1"/>
  <c r="L285719" i="1"/>
  <c r="H285719" i="1" s="1"/>
  <c r="I285719" i="1" s="1"/>
  <c r="K285720" i="1"/>
  <c r="L285720" i="1"/>
  <c r="H285720" i="1" s="1"/>
  <c r="I285720" i="1" s="1"/>
  <c r="K285721" i="1"/>
  <c r="L285721" i="1"/>
  <c r="H285721" i="1" s="1"/>
  <c r="I285721" i="1" s="1"/>
  <c r="K285722" i="1"/>
  <c r="L285722" i="1"/>
  <c r="H285722" i="1" s="1"/>
  <c r="I285722" i="1" s="1"/>
  <c r="K285723" i="1"/>
  <c r="L285723" i="1"/>
  <c r="H285723" i="1" s="1"/>
  <c r="I285723" i="1" s="1"/>
  <c r="K285724" i="1"/>
  <c r="L285724" i="1"/>
  <c r="H285724" i="1" s="1"/>
  <c r="I285724" i="1" s="1"/>
  <c r="K285725" i="1"/>
  <c r="L285725" i="1"/>
  <c r="H285725" i="1" s="1"/>
  <c r="I285725" i="1" s="1"/>
  <c r="K285726" i="1"/>
  <c r="L285726" i="1"/>
  <c r="H285726" i="1" s="1"/>
  <c r="I285726" i="1" s="1"/>
  <c r="K285727" i="1"/>
  <c r="L285727" i="1"/>
  <c r="H285727" i="1" s="1"/>
  <c r="I285727" i="1" s="1"/>
  <c r="K285728" i="1"/>
  <c r="L285728" i="1"/>
  <c r="H285728" i="1" s="1"/>
  <c r="I285728" i="1" s="1"/>
  <c r="K285729" i="1"/>
  <c r="L285729" i="1"/>
  <c r="H285729" i="1" s="1"/>
  <c r="I285729" i="1" s="1"/>
  <c r="K285730" i="1"/>
  <c r="L285730" i="1"/>
  <c r="H285730" i="1" s="1"/>
  <c r="I285730" i="1" s="1"/>
  <c r="K285731" i="1"/>
  <c r="L285731" i="1"/>
  <c r="H285731" i="1" s="1"/>
  <c r="I285731" i="1" s="1"/>
  <c r="K285732" i="1"/>
  <c r="L285732" i="1"/>
  <c r="H285732" i="1" s="1"/>
  <c r="I285732" i="1" s="1"/>
  <c r="K285733" i="1"/>
  <c r="L285733" i="1"/>
  <c r="H285733" i="1" s="1"/>
  <c r="I285733" i="1" s="1"/>
  <c r="K285734" i="1"/>
  <c r="L285734" i="1"/>
  <c r="H285734" i="1" s="1"/>
  <c r="I285734" i="1" s="1"/>
  <c r="K285735" i="1"/>
  <c r="L285735" i="1"/>
  <c r="H285735" i="1" s="1"/>
  <c r="I285735" i="1" s="1"/>
  <c r="K285736" i="1"/>
  <c r="L285736" i="1"/>
  <c r="H285736" i="1" s="1"/>
  <c r="I285736" i="1" s="1"/>
  <c r="K285737" i="1"/>
  <c r="L285737" i="1"/>
  <c r="H285737" i="1" s="1"/>
  <c r="I285737" i="1" s="1"/>
  <c r="K285738" i="1"/>
  <c r="L285738" i="1"/>
  <c r="H285738" i="1" s="1"/>
  <c r="I285738" i="1" s="1"/>
  <c r="K285739" i="1"/>
  <c r="L285739" i="1"/>
  <c r="H285739" i="1" s="1"/>
  <c r="I285739" i="1" s="1"/>
  <c r="K285740" i="1"/>
  <c r="L285740" i="1"/>
  <c r="H285740" i="1" s="1"/>
  <c r="I285740" i="1" s="1"/>
  <c r="K285741" i="1"/>
  <c r="L285741" i="1"/>
  <c r="H285741" i="1" s="1"/>
  <c r="I285741" i="1" s="1"/>
  <c r="K285742" i="1"/>
  <c r="L285742" i="1"/>
  <c r="H285742" i="1" s="1"/>
  <c r="I285742" i="1" s="1"/>
  <c r="K285743" i="1"/>
  <c r="L285743" i="1"/>
  <c r="H285743" i="1" s="1"/>
  <c r="I285743" i="1" s="1"/>
  <c r="K285744" i="1"/>
  <c r="L285744" i="1"/>
  <c r="H285744" i="1" s="1"/>
  <c r="I285744" i="1" s="1"/>
  <c r="K285745" i="1"/>
  <c r="L285745" i="1"/>
  <c r="H285745" i="1" s="1"/>
  <c r="I285745" i="1" s="1"/>
  <c r="K285746" i="1"/>
  <c r="L285746" i="1"/>
  <c r="H285746" i="1" s="1"/>
  <c r="I285746" i="1" s="1"/>
  <c r="K285747" i="1"/>
  <c r="L285747" i="1"/>
  <c r="H285747" i="1" s="1"/>
  <c r="I285747" i="1" s="1"/>
  <c r="K285748" i="1"/>
  <c r="L285748" i="1"/>
  <c r="H285748" i="1" s="1"/>
  <c r="I285748" i="1" s="1"/>
  <c r="K285749" i="1"/>
  <c r="L285749" i="1"/>
  <c r="H285749" i="1" s="1"/>
  <c r="I285749" i="1" s="1"/>
  <c r="K285750" i="1"/>
  <c r="L285750" i="1"/>
  <c r="H285750" i="1" s="1"/>
  <c r="I285750" i="1" s="1"/>
  <c r="K285751" i="1"/>
  <c r="L285751" i="1"/>
  <c r="H285751" i="1" s="1"/>
  <c r="I285751" i="1" s="1"/>
  <c r="K285752" i="1"/>
  <c r="L285752" i="1"/>
  <c r="H285752" i="1" s="1"/>
  <c r="I285752" i="1" s="1"/>
  <c r="K285753" i="1"/>
  <c r="L285753" i="1"/>
  <c r="H285753" i="1" s="1"/>
  <c r="I285753" i="1" s="1"/>
  <c r="K285754" i="1"/>
  <c r="L285754" i="1"/>
  <c r="H285754" i="1" s="1"/>
  <c r="I285754" i="1" s="1"/>
  <c r="K285755" i="1"/>
  <c r="L285755" i="1"/>
  <c r="H285755" i="1" s="1"/>
  <c r="I285755" i="1" s="1"/>
  <c r="K285756" i="1"/>
  <c r="L285756" i="1"/>
  <c r="H285756" i="1" s="1"/>
  <c r="I285756" i="1" s="1"/>
  <c r="K285757" i="1"/>
  <c r="L285757" i="1"/>
  <c r="H285757" i="1" s="1"/>
  <c r="I285757" i="1" s="1"/>
  <c r="K285758" i="1"/>
  <c r="L285758" i="1"/>
  <c r="H285758" i="1" s="1"/>
  <c r="I285758" i="1" s="1"/>
  <c r="K285759" i="1"/>
  <c r="L285759" i="1"/>
  <c r="H285759" i="1" s="1"/>
  <c r="I285759" i="1" s="1"/>
  <c r="K285760" i="1"/>
  <c r="L285760" i="1"/>
  <c r="H285760" i="1" s="1"/>
  <c r="I285760" i="1" s="1"/>
  <c r="K285761" i="1"/>
  <c r="L285761" i="1"/>
  <c r="H285761" i="1" s="1"/>
  <c r="I285761" i="1" s="1"/>
  <c r="K285762" i="1"/>
  <c r="L285762" i="1"/>
  <c r="H285762" i="1" s="1"/>
  <c r="I285762" i="1" s="1"/>
  <c r="K285763" i="1"/>
  <c r="L285763" i="1"/>
  <c r="H285763" i="1" s="1"/>
  <c r="I285763" i="1" s="1"/>
  <c r="K285764" i="1"/>
  <c r="L285764" i="1"/>
  <c r="H285764" i="1" s="1"/>
  <c r="I285764" i="1" s="1"/>
  <c r="K285765" i="1"/>
  <c r="L285765" i="1"/>
  <c r="H285765" i="1" s="1"/>
  <c r="I285765" i="1" s="1"/>
  <c r="K285766" i="1"/>
  <c r="L285766" i="1"/>
  <c r="H285766" i="1" s="1"/>
  <c r="I285766" i="1" s="1"/>
  <c r="K285767" i="1"/>
  <c r="L285767" i="1"/>
  <c r="H285767" i="1" s="1"/>
  <c r="I285767" i="1" s="1"/>
  <c r="K285768" i="1"/>
  <c r="L285768" i="1"/>
  <c r="H285768" i="1" s="1"/>
  <c r="I285768" i="1" s="1"/>
  <c r="K285769" i="1"/>
  <c r="L285769" i="1"/>
  <c r="H285769" i="1" s="1"/>
  <c r="I285769" i="1" s="1"/>
  <c r="K285770" i="1"/>
  <c r="L285770" i="1"/>
  <c r="H285770" i="1" s="1"/>
  <c r="I285770" i="1" s="1"/>
  <c r="K285771" i="1"/>
  <c r="L285771" i="1"/>
  <c r="H285771" i="1" s="1"/>
  <c r="I285771" i="1" s="1"/>
  <c r="K285772" i="1"/>
  <c r="L285772" i="1"/>
  <c r="H285772" i="1" s="1"/>
  <c r="I285772" i="1" s="1"/>
  <c r="K285773" i="1"/>
  <c r="L285773" i="1"/>
  <c r="H285773" i="1" s="1"/>
  <c r="I285773" i="1" s="1"/>
  <c r="K285774" i="1"/>
  <c r="L285774" i="1"/>
  <c r="H285774" i="1" s="1"/>
  <c r="I285774" i="1" s="1"/>
  <c r="K285775" i="1"/>
  <c r="L285775" i="1"/>
  <c r="H285775" i="1" s="1"/>
  <c r="I285775" i="1" s="1"/>
  <c r="K285776" i="1"/>
  <c r="L285776" i="1"/>
  <c r="H285776" i="1" s="1"/>
  <c r="I285776" i="1" s="1"/>
  <c r="K285777" i="1"/>
  <c r="L285777" i="1"/>
  <c r="H285777" i="1" s="1"/>
  <c r="I285777" i="1" s="1"/>
  <c r="K285778" i="1"/>
  <c r="L285778" i="1"/>
  <c r="H285778" i="1" s="1"/>
  <c r="I285778" i="1" s="1"/>
  <c r="K285779" i="1"/>
  <c r="L285779" i="1"/>
  <c r="H285779" i="1" s="1"/>
  <c r="I285779" i="1" s="1"/>
  <c r="K285780" i="1"/>
  <c r="L285780" i="1"/>
  <c r="H285780" i="1" s="1"/>
  <c r="I285780" i="1" s="1"/>
  <c r="K285781" i="1"/>
  <c r="L285781" i="1"/>
  <c r="H285781" i="1" s="1"/>
  <c r="I285781" i="1" s="1"/>
  <c r="K285782" i="1"/>
  <c r="L285782" i="1"/>
  <c r="H285782" i="1" s="1"/>
  <c r="I285782" i="1" s="1"/>
  <c r="K285783" i="1"/>
  <c r="L285783" i="1"/>
  <c r="H285783" i="1" s="1"/>
  <c r="I285783" i="1" s="1"/>
  <c r="K285784" i="1"/>
  <c r="L285784" i="1"/>
  <c r="H285784" i="1" s="1"/>
  <c r="I285784" i="1" s="1"/>
  <c r="K285785" i="1"/>
  <c r="L285785" i="1"/>
  <c r="H285785" i="1" s="1"/>
  <c r="I285785" i="1" s="1"/>
  <c r="K285786" i="1"/>
  <c r="L285786" i="1"/>
  <c r="H285786" i="1" s="1"/>
  <c r="I285786" i="1" s="1"/>
  <c r="K285787" i="1"/>
  <c r="L285787" i="1"/>
  <c r="H285787" i="1" s="1"/>
  <c r="I285787" i="1" s="1"/>
  <c r="K285788" i="1"/>
  <c r="L285788" i="1"/>
  <c r="H285788" i="1" s="1"/>
  <c r="I285788" i="1" s="1"/>
  <c r="K285789" i="1"/>
  <c r="L285789" i="1"/>
  <c r="H285789" i="1" s="1"/>
  <c r="I285789" i="1" s="1"/>
  <c r="K285790" i="1"/>
  <c r="L285790" i="1"/>
  <c r="H285790" i="1" s="1"/>
  <c r="I285790" i="1" s="1"/>
  <c r="K285791" i="1"/>
  <c r="L285791" i="1"/>
  <c r="H285791" i="1" s="1"/>
  <c r="I285791" i="1" s="1"/>
  <c r="K285792" i="1"/>
  <c r="L285792" i="1"/>
  <c r="H285792" i="1" s="1"/>
  <c r="I285792" i="1" s="1"/>
  <c r="K285793" i="1"/>
  <c r="L285793" i="1"/>
  <c r="H285793" i="1" s="1"/>
  <c r="I285793" i="1" s="1"/>
  <c r="K285794" i="1"/>
  <c r="L285794" i="1"/>
  <c r="H285794" i="1" s="1"/>
  <c r="I285794" i="1" s="1"/>
  <c r="K285795" i="1"/>
  <c r="L285795" i="1"/>
  <c r="H285795" i="1" s="1"/>
  <c r="I285795" i="1" s="1"/>
  <c r="K285796" i="1"/>
  <c r="L285796" i="1"/>
  <c r="H285796" i="1" s="1"/>
  <c r="I285796" i="1" s="1"/>
  <c r="K285797" i="1"/>
  <c r="L285797" i="1"/>
  <c r="H285797" i="1" s="1"/>
  <c r="I285797" i="1" s="1"/>
  <c r="K285798" i="1"/>
  <c r="L285798" i="1"/>
  <c r="H285798" i="1" s="1"/>
  <c r="I285798" i="1" s="1"/>
  <c r="K285799" i="1"/>
  <c r="L285799" i="1"/>
  <c r="H285799" i="1" s="1"/>
  <c r="I285799" i="1" s="1"/>
  <c r="K285800" i="1"/>
  <c r="L285800" i="1"/>
  <c r="H285800" i="1" s="1"/>
  <c r="I285800" i="1" s="1"/>
  <c r="K285801" i="1"/>
  <c r="L285801" i="1"/>
  <c r="H285801" i="1" s="1"/>
  <c r="I285801" i="1" s="1"/>
  <c r="K285802" i="1"/>
  <c r="L285802" i="1"/>
  <c r="H285802" i="1" s="1"/>
  <c r="I285802" i="1" s="1"/>
  <c r="K285803" i="1"/>
  <c r="L285803" i="1"/>
  <c r="H285803" i="1" s="1"/>
  <c r="I285803" i="1" s="1"/>
  <c r="K285804" i="1"/>
  <c r="L285804" i="1"/>
  <c r="H285804" i="1" s="1"/>
  <c r="I285804" i="1" s="1"/>
  <c r="K285805" i="1"/>
  <c r="L285805" i="1"/>
  <c r="H285805" i="1" s="1"/>
  <c r="I285805" i="1" s="1"/>
  <c r="K285806" i="1"/>
  <c r="L285806" i="1"/>
  <c r="H285806" i="1" s="1"/>
  <c r="I285806" i="1" s="1"/>
  <c r="K285807" i="1"/>
  <c r="L285807" i="1"/>
  <c r="H285807" i="1" s="1"/>
  <c r="I285807" i="1" s="1"/>
  <c r="K285808" i="1"/>
  <c r="L285808" i="1"/>
  <c r="H285808" i="1" s="1"/>
  <c r="I285808" i="1" s="1"/>
  <c r="K285809" i="1"/>
  <c r="L285809" i="1"/>
  <c r="H285809" i="1" s="1"/>
  <c r="I285809" i="1" s="1"/>
  <c r="K285810" i="1"/>
  <c r="L285810" i="1"/>
  <c r="H285810" i="1" s="1"/>
  <c r="I285810" i="1" s="1"/>
  <c r="K285811" i="1"/>
  <c r="L285811" i="1"/>
  <c r="H285811" i="1" s="1"/>
  <c r="I285811" i="1" s="1"/>
  <c r="K285812" i="1"/>
  <c r="L285812" i="1"/>
  <c r="H285812" i="1" s="1"/>
  <c r="I285812" i="1" s="1"/>
  <c r="K285813" i="1"/>
  <c r="L285813" i="1"/>
  <c r="H285813" i="1" s="1"/>
  <c r="I285813" i="1" s="1"/>
  <c r="K285814" i="1"/>
  <c r="L285814" i="1"/>
  <c r="H285814" i="1" s="1"/>
  <c r="I285814" i="1" s="1"/>
  <c r="K285815" i="1"/>
  <c r="L285815" i="1"/>
  <c r="H285815" i="1" s="1"/>
  <c r="I285815" i="1" s="1"/>
  <c r="K285816" i="1"/>
  <c r="L285816" i="1"/>
  <c r="H285816" i="1" s="1"/>
  <c r="I285816" i="1" s="1"/>
  <c r="K285817" i="1"/>
  <c r="L285817" i="1"/>
  <c r="H285817" i="1" s="1"/>
  <c r="I285817" i="1" s="1"/>
  <c r="K285818" i="1"/>
  <c r="L285818" i="1"/>
  <c r="H285818" i="1" s="1"/>
  <c r="I285818" i="1" s="1"/>
  <c r="K285819" i="1"/>
  <c r="L285819" i="1"/>
  <c r="H285819" i="1" s="1"/>
  <c r="I285819" i="1" s="1"/>
  <c r="K285820" i="1"/>
  <c r="L285820" i="1"/>
  <c r="H285820" i="1" s="1"/>
  <c r="I285820" i="1" s="1"/>
  <c r="K285821" i="1"/>
  <c r="L285821" i="1"/>
  <c r="H285821" i="1" s="1"/>
  <c r="I285821" i="1" s="1"/>
  <c r="K285822" i="1"/>
  <c r="L285822" i="1"/>
  <c r="H285822" i="1" s="1"/>
  <c r="I285822" i="1" s="1"/>
  <c r="K285823" i="1"/>
  <c r="L285823" i="1"/>
  <c r="H285823" i="1" s="1"/>
  <c r="I285823" i="1" s="1"/>
  <c r="K285824" i="1"/>
  <c r="L285824" i="1"/>
  <c r="H285824" i="1" s="1"/>
  <c r="I285824" i="1" s="1"/>
  <c r="K285825" i="1"/>
  <c r="L285825" i="1"/>
  <c r="H285825" i="1" s="1"/>
  <c r="I285825" i="1" s="1"/>
  <c r="K285826" i="1"/>
  <c r="L285826" i="1"/>
  <c r="H285826" i="1" s="1"/>
  <c r="I285826" i="1" s="1"/>
  <c r="K285827" i="1"/>
  <c r="L285827" i="1"/>
  <c r="H285827" i="1" s="1"/>
  <c r="I285827" i="1" s="1"/>
  <c r="K285828" i="1"/>
  <c r="L285828" i="1"/>
  <c r="H285828" i="1" s="1"/>
  <c r="I285828" i="1" s="1"/>
  <c r="K285829" i="1"/>
  <c r="L285829" i="1"/>
  <c r="H285829" i="1" s="1"/>
  <c r="I285829" i="1" s="1"/>
  <c r="K285830" i="1"/>
  <c r="L285830" i="1"/>
  <c r="H285830" i="1" s="1"/>
  <c r="I285830" i="1" s="1"/>
  <c r="K285831" i="1"/>
  <c r="L285831" i="1"/>
  <c r="H285831" i="1" s="1"/>
  <c r="I285831" i="1" s="1"/>
  <c r="K285832" i="1"/>
  <c r="L285832" i="1"/>
  <c r="H285832" i="1" s="1"/>
  <c r="I285832" i="1" s="1"/>
  <c r="K285833" i="1"/>
  <c r="L285833" i="1"/>
  <c r="H285833" i="1" s="1"/>
  <c r="I285833" i="1" s="1"/>
  <c r="K285834" i="1"/>
  <c r="L285834" i="1"/>
  <c r="H285834" i="1" s="1"/>
  <c r="I285834" i="1" s="1"/>
  <c r="K285835" i="1"/>
  <c r="L285835" i="1"/>
  <c r="H285835" i="1" s="1"/>
  <c r="I285835" i="1" s="1"/>
  <c r="K285836" i="1"/>
  <c r="L285836" i="1"/>
  <c r="H285836" i="1" s="1"/>
  <c r="I285836" i="1" s="1"/>
  <c r="K285837" i="1"/>
  <c r="L285837" i="1"/>
  <c r="H285837" i="1" s="1"/>
  <c r="I285837" i="1" s="1"/>
  <c r="K285838" i="1"/>
  <c r="L285838" i="1"/>
  <c r="H285838" i="1" s="1"/>
  <c r="I285838" i="1" s="1"/>
  <c r="K285839" i="1"/>
  <c r="L285839" i="1"/>
  <c r="H285839" i="1" s="1"/>
  <c r="I285839" i="1" s="1"/>
  <c r="K285840" i="1"/>
  <c r="L285840" i="1"/>
  <c r="H285840" i="1" s="1"/>
  <c r="I285840" i="1" s="1"/>
  <c r="K285841" i="1"/>
  <c r="L285841" i="1"/>
  <c r="H285841" i="1" s="1"/>
  <c r="I285841" i="1" s="1"/>
  <c r="K285842" i="1"/>
  <c r="L285842" i="1"/>
  <c r="H285842" i="1" s="1"/>
  <c r="I285842" i="1" s="1"/>
  <c r="K285843" i="1"/>
  <c r="L285843" i="1"/>
  <c r="H285843" i="1" s="1"/>
  <c r="I285843" i="1" s="1"/>
  <c r="K285844" i="1"/>
  <c r="L285844" i="1"/>
  <c r="H285844" i="1" s="1"/>
  <c r="I285844" i="1" s="1"/>
  <c r="K285845" i="1"/>
  <c r="L285845" i="1"/>
  <c r="H285845" i="1" s="1"/>
  <c r="I285845" i="1" s="1"/>
  <c r="K285846" i="1"/>
  <c r="L285846" i="1"/>
  <c r="H285846" i="1" s="1"/>
  <c r="I285846" i="1" s="1"/>
  <c r="K285847" i="1"/>
  <c r="L285847" i="1"/>
  <c r="H285847" i="1" s="1"/>
  <c r="I285847" i="1" s="1"/>
  <c r="K285848" i="1"/>
  <c r="L285848" i="1"/>
  <c r="H285848" i="1" s="1"/>
  <c r="I285848" i="1" s="1"/>
  <c r="K285849" i="1"/>
  <c r="L285849" i="1"/>
  <c r="H285849" i="1" s="1"/>
  <c r="I285849" i="1" s="1"/>
  <c r="K285850" i="1"/>
  <c r="L285850" i="1"/>
  <c r="H285850" i="1" s="1"/>
  <c r="I285850" i="1" s="1"/>
  <c r="K285851" i="1"/>
  <c r="L285851" i="1"/>
  <c r="H285851" i="1" s="1"/>
  <c r="I285851" i="1" s="1"/>
  <c r="K285852" i="1"/>
  <c r="L285852" i="1"/>
  <c r="H285852" i="1" s="1"/>
  <c r="I285852" i="1" s="1"/>
  <c r="K285853" i="1"/>
  <c r="L285853" i="1"/>
  <c r="H285853" i="1" s="1"/>
  <c r="I285853" i="1" s="1"/>
  <c r="K285854" i="1"/>
  <c r="L285854" i="1"/>
  <c r="H285854" i="1" s="1"/>
  <c r="I285854" i="1" s="1"/>
  <c r="K285855" i="1"/>
  <c r="L285855" i="1"/>
  <c r="H285855" i="1" s="1"/>
  <c r="I285855" i="1" s="1"/>
  <c r="K285856" i="1"/>
  <c r="L285856" i="1"/>
  <c r="H285856" i="1" s="1"/>
  <c r="I285856" i="1" s="1"/>
  <c r="K285857" i="1"/>
  <c r="L285857" i="1"/>
  <c r="H285857" i="1" s="1"/>
  <c r="I285857" i="1" s="1"/>
  <c r="K285858" i="1"/>
  <c r="L285858" i="1"/>
  <c r="H285858" i="1" s="1"/>
  <c r="I285858" i="1" s="1"/>
  <c r="K285859" i="1"/>
  <c r="L285859" i="1"/>
  <c r="H285859" i="1" s="1"/>
  <c r="I285859" i="1" s="1"/>
  <c r="K285860" i="1"/>
  <c r="L285860" i="1"/>
  <c r="H285860" i="1" s="1"/>
  <c r="I285860" i="1" s="1"/>
  <c r="K285861" i="1"/>
  <c r="L285861" i="1"/>
  <c r="H285861" i="1" s="1"/>
  <c r="I285861" i="1" s="1"/>
  <c r="K285862" i="1"/>
  <c r="L285862" i="1"/>
  <c r="H285862" i="1" s="1"/>
  <c r="I285862" i="1" s="1"/>
  <c r="K285863" i="1"/>
  <c r="L285863" i="1"/>
  <c r="H285863" i="1" s="1"/>
  <c r="I285863" i="1" s="1"/>
  <c r="K285864" i="1"/>
  <c r="L285864" i="1"/>
  <c r="H285864" i="1" s="1"/>
  <c r="I285864" i="1" s="1"/>
  <c r="K285865" i="1"/>
  <c r="L285865" i="1"/>
  <c r="H285865" i="1" s="1"/>
  <c r="I285865" i="1" s="1"/>
  <c r="K285866" i="1"/>
  <c r="L285866" i="1"/>
  <c r="H285866" i="1" s="1"/>
  <c r="I285866" i="1" s="1"/>
  <c r="K285867" i="1"/>
  <c r="L285867" i="1"/>
  <c r="H285867" i="1" s="1"/>
  <c r="I285867" i="1" s="1"/>
  <c r="K285868" i="1"/>
  <c r="L285868" i="1"/>
  <c r="H285868" i="1" s="1"/>
  <c r="I285868" i="1" s="1"/>
  <c r="K285869" i="1"/>
  <c r="L285869" i="1"/>
  <c r="H285869" i="1" s="1"/>
  <c r="I285869" i="1" s="1"/>
  <c r="K285870" i="1"/>
  <c r="L285870" i="1"/>
  <c r="H285870" i="1" s="1"/>
  <c r="I285870" i="1" s="1"/>
  <c r="K285871" i="1"/>
  <c r="L285871" i="1"/>
  <c r="H285871" i="1" s="1"/>
  <c r="I285871" i="1" s="1"/>
  <c r="K285872" i="1"/>
  <c r="L285872" i="1"/>
  <c r="H285872" i="1" s="1"/>
  <c r="I285872" i="1" s="1"/>
  <c r="K285873" i="1"/>
  <c r="L285873" i="1"/>
  <c r="H285873" i="1" s="1"/>
  <c r="I285873" i="1" s="1"/>
  <c r="K285874" i="1"/>
  <c r="L285874" i="1"/>
  <c r="H285874" i="1" s="1"/>
  <c r="I285874" i="1" s="1"/>
  <c r="K285875" i="1"/>
  <c r="L285875" i="1"/>
  <c r="H285875" i="1" s="1"/>
  <c r="I285875" i="1" s="1"/>
  <c r="K285876" i="1"/>
  <c r="L285876" i="1"/>
  <c r="H285876" i="1" s="1"/>
  <c r="I285876" i="1" s="1"/>
  <c r="K285877" i="1"/>
  <c r="L285877" i="1"/>
  <c r="H285877" i="1" s="1"/>
  <c r="I285877" i="1" s="1"/>
  <c r="K285878" i="1"/>
  <c r="L285878" i="1"/>
  <c r="H285878" i="1" s="1"/>
  <c r="I285878" i="1" s="1"/>
  <c r="K285879" i="1"/>
  <c r="L285879" i="1"/>
  <c r="H285879" i="1" s="1"/>
  <c r="I285879" i="1" s="1"/>
  <c r="K285880" i="1"/>
  <c r="L285880" i="1"/>
  <c r="H285880" i="1" s="1"/>
  <c r="I285880" i="1" s="1"/>
  <c r="K285881" i="1"/>
  <c r="L285881" i="1"/>
  <c r="H285881" i="1" s="1"/>
  <c r="I285881" i="1" s="1"/>
  <c r="K285882" i="1"/>
  <c r="L285882" i="1"/>
  <c r="H285882" i="1" s="1"/>
  <c r="I285882" i="1" s="1"/>
  <c r="K285883" i="1"/>
  <c r="L285883" i="1"/>
  <c r="H285883" i="1" s="1"/>
  <c r="I285883" i="1" s="1"/>
  <c r="K285884" i="1"/>
  <c r="L285884" i="1"/>
  <c r="H285884" i="1" s="1"/>
  <c r="I285884" i="1" s="1"/>
  <c r="K285885" i="1"/>
  <c r="L285885" i="1"/>
  <c r="H285885" i="1" s="1"/>
  <c r="I285885" i="1" s="1"/>
  <c r="K285886" i="1"/>
  <c r="L285886" i="1"/>
  <c r="H285886" i="1" s="1"/>
  <c r="I285886" i="1" s="1"/>
  <c r="K285887" i="1"/>
  <c r="L285887" i="1"/>
  <c r="H285887" i="1" s="1"/>
  <c r="I285887" i="1" s="1"/>
  <c r="K285888" i="1"/>
  <c r="L285888" i="1"/>
  <c r="H285888" i="1" s="1"/>
  <c r="I285888" i="1" s="1"/>
  <c r="K285889" i="1"/>
  <c r="L285889" i="1"/>
  <c r="H285889" i="1" s="1"/>
  <c r="I285889" i="1" s="1"/>
  <c r="K285890" i="1"/>
  <c r="L285890" i="1"/>
  <c r="H285890" i="1" s="1"/>
  <c r="I285890" i="1" s="1"/>
  <c r="K285891" i="1"/>
  <c r="L285891" i="1"/>
  <c r="H285891" i="1" s="1"/>
  <c r="I285891" i="1" s="1"/>
  <c r="K285892" i="1"/>
  <c r="L285892" i="1"/>
  <c r="H285892" i="1" s="1"/>
  <c r="I285892" i="1" s="1"/>
  <c r="K285893" i="1"/>
  <c r="L285893" i="1"/>
  <c r="H285893" i="1" s="1"/>
  <c r="I285893" i="1" s="1"/>
  <c r="K285894" i="1"/>
  <c r="L285894" i="1"/>
  <c r="H285894" i="1" s="1"/>
  <c r="I285894" i="1" s="1"/>
  <c r="K285895" i="1"/>
  <c r="L285895" i="1"/>
  <c r="H285895" i="1" s="1"/>
  <c r="I285895" i="1" s="1"/>
  <c r="K285896" i="1"/>
  <c r="L285896" i="1"/>
  <c r="H285896" i="1" s="1"/>
  <c r="I285896" i="1" s="1"/>
  <c r="K285897" i="1"/>
  <c r="L285897" i="1"/>
  <c r="H285897" i="1" s="1"/>
  <c r="I285897" i="1" s="1"/>
  <c r="K285898" i="1"/>
  <c r="L285898" i="1"/>
  <c r="H285898" i="1" s="1"/>
  <c r="I285898" i="1" s="1"/>
  <c r="K285899" i="1"/>
  <c r="L285899" i="1"/>
  <c r="H285899" i="1" s="1"/>
  <c r="I285899" i="1" s="1"/>
  <c r="K285900" i="1"/>
  <c r="L285900" i="1"/>
  <c r="H285900" i="1" s="1"/>
  <c r="I285900" i="1" s="1"/>
  <c r="K285901" i="1"/>
  <c r="L285901" i="1"/>
  <c r="H285901" i="1" s="1"/>
  <c r="I285901" i="1" s="1"/>
  <c r="K285902" i="1"/>
  <c r="L285902" i="1"/>
  <c r="H285902" i="1" s="1"/>
  <c r="I285902" i="1" s="1"/>
  <c r="K285903" i="1"/>
  <c r="L285903" i="1"/>
  <c r="H285903" i="1" s="1"/>
  <c r="I285903" i="1" s="1"/>
  <c r="K285904" i="1"/>
  <c r="L285904" i="1"/>
  <c r="H285904" i="1" s="1"/>
  <c r="I285904" i="1" s="1"/>
  <c r="K285905" i="1"/>
  <c r="L285905" i="1"/>
  <c r="H285905" i="1" s="1"/>
  <c r="I285905" i="1" s="1"/>
  <c r="I285906" i="1"/>
  <c r="K285906" i="1"/>
  <c r="L285906" i="1"/>
  <c r="H285906" i="1" s="1"/>
  <c r="K285907" i="1"/>
  <c r="L285907" i="1"/>
  <c r="H285907" i="1" s="1"/>
  <c r="I285907" i="1" s="1"/>
  <c r="K285908" i="1"/>
  <c r="L285908" i="1"/>
  <c r="H285908" i="1" s="1"/>
  <c r="I285908" i="1" s="1"/>
  <c r="K285909" i="1"/>
  <c r="L285909" i="1"/>
  <c r="H285909" i="1" s="1"/>
  <c r="I285909" i="1" s="1"/>
  <c r="K285910" i="1"/>
  <c r="L285910" i="1"/>
  <c r="H285910" i="1" s="1"/>
  <c r="I285910" i="1" s="1"/>
  <c r="K285911" i="1"/>
  <c r="L285911" i="1"/>
  <c r="H285911" i="1" s="1"/>
  <c r="I285911" i="1" s="1"/>
  <c r="K285912" i="1"/>
  <c r="L285912" i="1"/>
  <c r="H285912" i="1" s="1"/>
  <c r="I285912" i="1" s="1"/>
  <c r="K285913" i="1"/>
  <c r="L285913" i="1"/>
  <c r="H285913" i="1" s="1"/>
  <c r="I285913" i="1" s="1"/>
  <c r="K285914" i="1"/>
  <c r="L285914" i="1"/>
  <c r="H285914" i="1" s="1"/>
  <c r="I285914" i="1" s="1"/>
  <c r="K285915" i="1"/>
  <c r="L285915" i="1"/>
  <c r="H285915" i="1" s="1"/>
  <c r="I285915" i="1" s="1"/>
  <c r="K285916" i="1"/>
  <c r="L285916" i="1"/>
  <c r="H285916" i="1" s="1"/>
  <c r="I285916" i="1" s="1"/>
  <c r="K285917" i="1"/>
  <c r="L285917" i="1"/>
  <c r="H285917" i="1" s="1"/>
  <c r="I285917" i="1" s="1"/>
  <c r="K285918" i="1"/>
  <c r="L285918" i="1"/>
  <c r="H285918" i="1" s="1"/>
  <c r="I285918" i="1" s="1"/>
  <c r="K285919" i="1"/>
  <c r="L285919" i="1"/>
  <c r="H285919" i="1" s="1"/>
  <c r="I285919" i="1" s="1"/>
  <c r="K285920" i="1"/>
  <c r="L285920" i="1"/>
  <c r="H285920" i="1" s="1"/>
  <c r="I285920" i="1" s="1"/>
  <c r="K285921" i="1"/>
  <c r="L285921" i="1"/>
  <c r="H285921" i="1" s="1"/>
  <c r="I285921" i="1" s="1"/>
  <c r="K285922" i="1"/>
  <c r="L285922" i="1"/>
  <c r="H285922" i="1" s="1"/>
  <c r="I285922" i="1" s="1"/>
  <c r="K285923" i="1"/>
  <c r="L285923" i="1"/>
  <c r="H285923" i="1" s="1"/>
  <c r="I285923" i="1" s="1"/>
  <c r="K285924" i="1"/>
  <c r="L285924" i="1"/>
  <c r="H285924" i="1" s="1"/>
  <c r="I285924" i="1" s="1"/>
  <c r="K285925" i="1"/>
  <c r="L285925" i="1"/>
  <c r="H285925" i="1" s="1"/>
  <c r="I285925" i="1" s="1"/>
  <c r="K285926" i="1"/>
  <c r="L285926" i="1"/>
  <c r="H285926" i="1" s="1"/>
  <c r="I285926" i="1" s="1"/>
  <c r="K285927" i="1"/>
  <c r="L285927" i="1"/>
  <c r="H285927" i="1" s="1"/>
  <c r="I285927" i="1" s="1"/>
  <c r="K285928" i="1"/>
  <c r="L285928" i="1"/>
  <c r="H285928" i="1" s="1"/>
  <c r="I285928" i="1" s="1"/>
  <c r="K285929" i="1"/>
  <c r="L285929" i="1"/>
  <c r="H285929" i="1" s="1"/>
  <c r="I285929" i="1" s="1"/>
  <c r="K285930" i="1"/>
  <c r="L285930" i="1"/>
  <c r="H285930" i="1" s="1"/>
  <c r="I285930" i="1" s="1"/>
  <c r="K285931" i="1"/>
  <c r="L285931" i="1"/>
  <c r="H285931" i="1" s="1"/>
  <c r="I285931" i="1" s="1"/>
  <c r="K285932" i="1"/>
  <c r="L285932" i="1"/>
  <c r="H285932" i="1" s="1"/>
  <c r="I285932" i="1" s="1"/>
  <c r="K285933" i="1"/>
  <c r="L285933" i="1"/>
  <c r="H285933" i="1" s="1"/>
  <c r="I285933" i="1" s="1"/>
  <c r="K285934" i="1"/>
  <c r="L285934" i="1"/>
  <c r="H285934" i="1" s="1"/>
  <c r="I285934" i="1" s="1"/>
  <c r="K285935" i="1"/>
  <c r="L285935" i="1"/>
  <c r="H285935" i="1" s="1"/>
  <c r="I285935" i="1" s="1"/>
  <c r="K285936" i="1"/>
  <c r="L285936" i="1"/>
  <c r="H285936" i="1" s="1"/>
  <c r="I285936" i="1" s="1"/>
  <c r="K285937" i="1"/>
  <c r="L285937" i="1"/>
  <c r="H285937" i="1" s="1"/>
  <c r="I285937" i="1" s="1"/>
  <c r="K285938" i="1"/>
  <c r="L285938" i="1"/>
  <c r="H285938" i="1" s="1"/>
  <c r="I285938" i="1" s="1"/>
  <c r="K285939" i="1"/>
  <c r="L285939" i="1"/>
  <c r="H285939" i="1" s="1"/>
  <c r="I285939" i="1" s="1"/>
  <c r="K285940" i="1"/>
  <c r="L285940" i="1"/>
  <c r="H285940" i="1" s="1"/>
  <c r="I285940" i="1" s="1"/>
  <c r="K285941" i="1"/>
  <c r="L285941" i="1"/>
  <c r="H285941" i="1" s="1"/>
  <c r="I285941" i="1" s="1"/>
  <c r="K285942" i="1"/>
  <c r="L285942" i="1"/>
  <c r="H285942" i="1" s="1"/>
  <c r="I285942" i="1" s="1"/>
  <c r="K285943" i="1"/>
  <c r="L285943" i="1"/>
  <c r="H285943" i="1" s="1"/>
  <c r="I285943" i="1" s="1"/>
  <c r="K285944" i="1"/>
  <c r="L285944" i="1"/>
  <c r="H285944" i="1" s="1"/>
  <c r="I285944" i="1" s="1"/>
  <c r="K285945" i="1"/>
  <c r="L285945" i="1"/>
  <c r="H285945" i="1" s="1"/>
  <c r="I285945" i="1" s="1"/>
  <c r="K285946" i="1"/>
  <c r="L285946" i="1"/>
  <c r="H285946" i="1" s="1"/>
  <c r="I285946" i="1" s="1"/>
  <c r="K285947" i="1"/>
  <c r="L285947" i="1"/>
  <c r="H285947" i="1" s="1"/>
  <c r="I285947" i="1" s="1"/>
  <c r="K285948" i="1"/>
  <c r="L285948" i="1"/>
  <c r="H285948" i="1" s="1"/>
  <c r="I285948" i="1" s="1"/>
  <c r="K285949" i="1"/>
  <c r="L285949" i="1"/>
  <c r="H285949" i="1" s="1"/>
  <c r="I285949" i="1" s="1"/>
  <c r="K285950" i="1"/>
  <c r="L285950" i="1"/>
  <c r="H285950" i="1" s="1"/>
  <c r="I285950" i="1" s="1"/>
  <c r="K285951" i="1"/>
  <c r="L285951" i="1"/>
  <c r="H285951" i="1" s="1"/>
  <c r="I285951" i="1" s="1"/>
  <c r="K285952" i="1"/>
  <c r="L285952" i="1"/>
  <c r="H285952" i="1" s="1"/>
  <c r="I285952" i="1" s="1"/>
  <c r="K285953" i="1"/>
  <c r="L285953" i="1"/>
  <c r="H285953" i="1" s="1"/>
  <c r="I285953" i="1" s="1"/>
  <c r="K285954" i="1"/>
  <c r="L285954" i="1"/>
  <c r="H285954" i="1" s="1"/>
  <c r="I285954" i="1" s="1"/>
  <c r="K285955" i="1"/>
  <c r="L285955" i="1"/>
  <c r="H285955" i="1" s="1"/>
  <c r="I285955" i="1" s="1"/>
  <c r="K285956" i="1"/>
  <c r="L285956" i="1"/>
  <c r="H285956" i="1" s="1"/>
  <c r="I285956" i="1" s="1"/>
  <c r="K285957" i="1"/>
  <c r="L285957" i="1"/>
  <c r="H285957" i="1" s="1"/>
  <c r="I285957" i="1" s="1"/>
  <c r="K285958" i="1"/>
  <c r="L285958" i="1"/>
  <c r="H285958" i="1" s="1"/>
  <c r="I285958" i="1" s="1"/>
  <c r="K285959" i="1"/>
  <c r="L285959" i="1"/>
  <c r="H285959" i="1" s="1"/>
  <c r="I285959" i="1" s="1"/>
  <c r="K285960" i="1"/>
  <c r="L285960" i="1"/>
  <c r="H285960" i="1" s="1"/>
  <c r="I285960" i="1" s="1"/>
  <c r="K285961" i="1"/>
  <c r="L285961" i="1"/>
  <c r="H285961" i="1" s="1"/>
  <c r="I285961" i="1" s="1"/>
  <c r="K285962" i="1"/>
  <c r="L285962" i="1"/>
  <c r="H285962" i="1" s="1"/>
  <c r="I285962" i="1" s="1"/>
  <c r="K285963" i="1"/>
  <c r="L285963" i="1"/>
  <c r="H285963" i="1" s="1"/>
  <c r="I285963" i="1" s="1"/>
  <c r="K285964" i="1"/>
  <c r="L285964" i="1"/>
  <c r="H285964" i="1" s="1"/>
  <c r="I285964" i="1" s="1"/>
  <c r="K285965" i="1"/>
  <c r="L285965" i="1"/>
  <c r="H285965" i="1" s="1"/>
  <c r="I285965" i="1" s="1"/>
  <c r="K285966" i="1"/>
  <c r="L285966" i="1"/>
  <c r="H285966" i="1" s="1"/>
  <c r="I285966" i="1" s="1"/>
  <c r="K285967" i="1"/>
  <c r="L285967" i="1"/>
  <c r="H285967" i="1" s="1"/>
  <c r="I285967" i="1" s="1"/>
  <c r="K285968" i="1"/>
  <c r="L285968" i="1"/>
  <c r="H285968" i="1" s="1"/>
  <c r="I285968" i="1" s="1"/>
  <c r="K285969" i="1"/>
  <c r="L285969" i="1"/>
  <c r="H285969" i="1" s="1"/>
  <c r="I285969" i="1" s="1"/>
  <c r="K285970" i="1"/>
  <c r="L285970" i="1"/>
  <c r="H285970" i="1" s="1"/>
  <c r="I285970" i="1" s="1"/>
  <c r="K285971" i="1"/>
  <c r="L285971" i="1"/>
  <c r="H285971" i="1" s="1"/>
  <c r="I285971" i="1" s="1"/>
  <c r="K285972" i="1"/>
  <c r="L285972" i="1"/>
  <c r="H285972" i="1" s="1"/>
  <c r="I285972" i="1" s="1"/>
  <c r="K285973" i="1"/>
  <c r="L285973" i="1"/>
  <c r="H285973" i="1" s="1"/>
  <c r="I285973" i="1" s="1"/>
  <c r="K285974" i="1"/>
  <c r="L285974" i="1"/>
  <c r="H285974" i="1" s="1"/>
  <c r="I285974" i="1" s="1"/>
  <c r="K285975" i="1"/>
  <c r="L285975" i="1"/>
  <c r="H285975" i="1" s="1"/>
  <c r="I285975" i="1" s="1"/>
  <c r="K285976" i="1"/>
  <c r="L285976" i="1"/>
  <c r="H285976" i="1" s="1"/>
  <c r="I285976" i="1" s="1"/>
  <c r="K285977" i="1"/>
  <c r="L285977" i="1"/>
  <c r="H285977" i="1" s="1"/>
  <c r="I285977" i="1" s="1"/>
  <c r="K285978" i="1"/>
  <c r="L285978" i="1"/>
  <c r="H285978" i="1" s="1"/>
  <c r="I285978" i="1" s="1"/>
  <c r="K285979" i="1"/>
  <c r="L285979" i="1"/>
  <c r="H285979" i="1" s="1"/>
  <c r="I285979" i="1" s="1"/>
  <c r="K285980" i="1"/>
  <c r="L285980" i="1"/>
  <c r="H285980" i="1" s="1"/>
  <c r="I285980" i="1" s="1"/>
  <c r="K285981" i="1"/>
  <c r="L285981" i="1"/>
  <c r="H285981" i="1" s="1"/>
  <c r="I285981" i="1" s="1"/>
  <c r="K285982" i="1"/>
  <c r="L285982" i="1"/>
  <c r="H285982" i="1" s="1"/>
  <c r="I285982" i="1" s="1"/>
  <c r="K285983" i="1"/>
  <c r="L285983" i="1"/>
  <c r="H285983" i="1" s="1"/>
  <c r="I285983" i="1" s="1"/>
  <c r="K285984" i="1"/>
  <c r="L285984" i="1"/>
  <c r="H285984" i="1" s="1"/>
  <c r="I285984" i="1" s="1"/>
  <c r="K285985" i="1"/>
  <c r="L285985" i="1"/>
  <c r="H285985" i="1" s="1"/>
  <c r="I285985" i="1" s="1"/>
  <c r="K285986" i="1"/>
  <c r="L285986" i="1"/>
  <c r="H285986" i="1" s="1"/>
  <c r="I285986" i="1" s="1"/>
  <c r="K285987" i="1"/>
  <c r="L285987" i="1"/>
  <c r="H285987" i="1" s="1"/>
  <c r="I285987" i="1" s="1"/>
  <c r="K285988" i="1"/>
  <c r="L285988" i="1"/>
  <c r="H285988" i="1" s="1"/>
  <c r="I285988" i="1" s="1"/>
  <c r="K285989" i="1"/>
  <c r="L285989" i="1"/>
  <c r="H285989" i="1" s="1"/>
  <c r="I285989" i="1" s="1"/>
  <c r="K285990" i="1"/>
  <c r="L285990" i="1"/>
  <c r="H285990" i="1" s="1"/>
  <c r="I285990" i="1" s="1"/>
  <c r="K285991" i="1"/>
  <c r="L285991" i="1"/>
  <c r="H285991" i="1" s="1"/>
  <c r="I285991" i="1" s="1"/>
  <c r="K285992" i="1"/>
  <c r="L285992" i="1"/>
  <c r="H285992" i="1" s="1"/>
  <c r="I285992" i="1" s="1"/>
  <c r="K285993" i="1"/>
  <c r="L285993" i="1"/>
  <c r="H285993" i="1" s="1"/>
  <c r="I285993" i="1" s="1"/>
  <c r="K285994" i="1"/>
  <c r="L285994" i="1"/>
  <c r="H285994" i="1" s="1"/>
  <c r="I285994" i="1" s="1"/>
  <c r="K285995" i="1"/>
  <c r="L285995" i="1"/>
  <c r="H285995" i="1" s="1"/>
  <c r="I285995" i="1" s="1"/>
  <c r="K285996" i="1"/>
  <c r="L285996" i="1"/>
  <c r="H285996" i="1" s="1"/>
  <c r="I285996" i="1" s="1"/>
  <c r="K285997" i="1"/>
  <c r="L285997" i="1"/>
  <c r="H285997" i="1" s="1"/>
  <c r="I285997" i="1" s="1"/>
  <c r="K285998" i="1"/>
  <c r="L285998" i="1"/>
  <c r="H285998" i="1" s="1"/>
  <c r="I285998" i="1" s="1"/>
  <c r="K285999" i="1"/>
  <c r="L285999" i="1"/>
  <c r="H285999" i="1" s="1"/>
  <c r="I285999" i="1" s="1"/>
  <c r="K286000" i="1"/>
  <c r="L286000" i="1"/>
  <c r="H286000" i="1" s="1"/>
  <c r="I286000" i="1" s="1"/>
  <c r="K286001" i="1"/>
  <c r="L286001" i="1"/>
  <c r="H286001" i="1" s="1"/>
  <c r="I286001" i="1" s="1"/>
  <c r="K286002" i="1"/>
  <c r="L286002" i="1"/>
  <c r="H286002" i="1" s="1"/>
  <c r="I286002" i="1" s="1"/>
  <c r="K286003" i="1"/>
  <c r="L286003" i="1"/>
  <c r="H286003" i="1" s="1"/>
  <c r="I286003" i="1" s="1"/>
  <c r="K286004" i="1"/>
  <c r="L286004" i="1"/>
  <c r="H286004" i="1" s="1"/>
  <c r="I286004" i="1" s="1"/>
  <c r="K286005" i="1"/>
  <c r="L286005" i="1"/>
  <c r="H286005" i="1" s="1"/>
  <c r="I286005" i="1" s="1"/>
  <c r="K286006" i="1"/>
  <c r="L286006" i="1"/>
  <c r="H286006" i="1" s="1"/>
  <c r="I286006" i="1" s="1"/>
  <c r="K286007" i="1"/>
  <c r="L286007" i="1"/>
  <c r="H286007" i="1" s="1"/>
  <c r="I286007" i="1" s="1"/>
  <c r="K286008" i="1"/>
  <c r="L286008" i="1"/>
  <c r="H286008" i="1" s="1"/>
  <c r="I286008" i="1" s="1"/>
  <c r="K286009" i="1"/>
  <c r="L286009" i="1"/>
  <c r="H286009" i="1" s="1"/>
  <c r="I286009" i="1" s="1"/>
  <c r="K286010" i="1"/>
  <c r="L286010" i="1"/>
  <c r="H286010" i="1" s="1"/>
  <c r="I286010" i="1" s="1"/>
  <c r="K286011" i="1"/>
  <c r="L286011" i="1"/>
  <c r="H286011" i="1" s="1"/>
  <c r="I286011" i="1" s="1"/>
  <c r="K286012" i="1"/>
  <c r="L286012" i="1"/>
  <c r="H286012" i="1" s="1"/>
  <c r="I286012" i="1" s="1"/>
  <c r="K286013" i="1"/>
  <c r="L286013" i="1"/>
  <c r="H286013" i="1" s="1"/>
  <c r="I286013" i="1" s="1"/>
  <c r="K286014" i="1"/>
  <c r="L286014" i="1"/>
  <c r="H286014" i="1" s="1"/>
  <c r="I286014" i="1" s="1"/>
  <c r="K286015" i="1"/>
  <c r="L286015" i="1"/>
  <c r="H286015" i="1" s="1"/>
  <c r="I286015" i="1" s="1"/>
  <c r="K286016" i="1"/>
  <c r="L286016" i="1"/>
  <c r="H286016" i="1" s="1"/>
  <c r="I286016" i="1" s="1"/>
  <c r="K286017" i="1"/>
  <c r="L286017" i="1"/>
  <c r="H286017" i="1" s="1"/>
  <c r="I286017" i="1" s="1"/>
  <c r="K286018" i="1"/>
  <c r="L286018" i="1"/>
  <c r="H286018" i="1" s="1"/>
  <c r="I286018" i="1" s="1"/>
  <c r="K286019" i="1"/>
  <c r="L286019" i="1"/>
  <c r="H286019" i="1" s="1"/>
  <c r="I286019" i="1" s="1"/>
  <c r="K286020" i="1"/>
  <c r="L286020" i="1"/>
  <c r="H286020" i="1" s="1"/>
  <c r="I286020" i="1" s="1"/>
  <c r="K286021" i="1"/>
  <c r="L286021" i="1"/>
  <c r="H286021" i="1" s="1"/>
  <c r="I286021" i="1" s="1"/>
  <c r="K286022" i="1"/>
  <c r="L286022" i="1"/>
  <c r="H286022" i="1" s="1"/>
  <c r="I286022" i="1" s="1"/>
  <c r="K286023" i="1"/>
  <c r="L286023" i="1"/>
  <c r="H286023" i="1" s="1"/>
  <c r="I286023" i="1" s="1"/>
  <c r="K286024" i="1"/>
  <c r="L286024" i="1"/>
  <c r="H286024" i="1" s="1"/>
  <c r="I286024" i="1" s="1"/>
  <c r="K286025" i="1"/>
  <c r="L286025" i="1"/>
  <c r="H286025" i="1" s="1"/>
  <c r="I286025" i="1" s="1"/>
  <c r="K286026" i="1"/>
  <c r="L286026" i="1"/>
  <c r="H286026" i="1" s="1"/>
  <c r="I286026" i="1" s="1"/>
  <c r="K286027" i="1"/>
  <c r="L286027" i="1"/>
  <c r="H286027" i="1" s="1"/>
  <c r="I286027" i="1" s="1"/>
  <c r="K286028" i="1"/>
  <c r="L286028" i="1"/>
  <c r="H286028" i="1" s="1"/>
  <c r="I286028" i="1" s="1"/>
  <c r="K286029" i="1"/>
  <c r="L286029" i="1"/>
  <c r="H286029" i="1" s="1"/>
  <c r="I286029" i="1" s="1"/>
  <c r="K286030" i="1"/>
  <c r="L286030" i="1"/>
  <c r="H286030" i="1" s="1"/>
  <c r="I286030" i="1" s="1"/>
  <c r="K286031" i="1"/>
  <c r="L286031" i="1"/>
  <c r="H286031" i="1" s="1"/>
  <c r="I286031" i="1" s="1"/>
  <c r="K286032" i="1"/>
  <c r="L286032" i="1"/>
  <c r="H286032" i="1" s="1"/>
  <c r="I286032" i="1" s="1"/>
  <c r="K286033" i="1"/>
  <c r="L286033" i="1"/>
  <c r="H286033" i="1" s="1"/>
  <c r="I286033" i="1" s="1"/>
  <c r="K286034" i="1"/>
  <c r="L286034" i="1"/>
  <c r="H286034" i="1" s="1"/>
  <c r="I286034" i="1" s="1"/>
  <c r="K286035" i="1"/>
  <c r="L286035" i="1"/>
  <c r="H286035" i="1" s="1"/>
  <c r="I286035" i="1" s="1"/>
  <c r="K286036" i="1"/>
  <c r="L286036" i="1"/>
  <c r="H286036" i="1" s="1"/>
  <c r="I286036" i="1" s="1"/>
  <c r="K286037" i="1"/>
  <c r="L286037" i="1"/>
  <c r="H286037" i="1" s="1"/>
  <c r="I286037" i="1" s="1"/>
  <c r="K286038" i="1"/>
  <c r="L286038" i="1"/>
  <c r="H286038" i="1" s="1"/>
  <c r="I286038" i="1" s="1"/>
  <c r="K286039" i="1"/>
  <c r="L286039" i="1"/>
  <c r="H286039" i="1" s="1"/>
  <c r="I286039" i="1" s="1"/>
  <c r="K286040" i="1"/>
  <c r="L286040" i="1"/>
  <c r="H286040" i="1" s="1"/>
  <c r="I286040" i="1" s="1"/>
  <c r="K286041" i="1"/>
  <c r="L286041" i="1"/>
  <c r="H286041" i="1" s="1"/>
  <c r="I286041" i="1" s="1"/>
  <c r="K286042" i="1"/>
  <c r="L286042" i="1"/>
  <c r="H286042" i="1" s="1"/>
  <c r="I286042" i="1" s="1"/>
  <c r="K286043" i="1"/>
  <c r="L286043" i="1"/>
  <c r="H286043" i="1" s="1"/>
  <c r="I286043" i="1" s="1"/>
  <c r="K286044" i="1"/>
  <c r="L286044" i="1"/>
  <c r="H286044" i="1" s="1"/>
  <c r="I286044" i="1" s="1"/>
  <c r="K286045" i="1"/>
  <c r="L286045" i="1"/>
  <c r="H286045" i="1" s="1"/>
  <c r="I286045" i="1" s="1"/>
  <c r="K286046" i="1"/>
  <c r="L286046" i="1"/>
  <c r="H286046" i="1" s="1"/>
  <c r="I286046" i="1" s="1"/>
  <c r="K286047" i="1"/>
  <c r="L286047" i="1"/>
  <c r="H286047" i="1" s="1"/>
  <c r="I286047" i="1" s="1"/>
  <c r="K286048" i="1"/>
  <c r="L286048" i="1"/>
  <c r="H286048" i="1" s="1"/>
  <c r="I286048" i="1" s="1"/>
  <c r="K286049" i="1"/>
  <c r="L286049" i="1"/>
  <c r="H286049" i="1" s="1"/>
  <c r="I286049" i="1" s="1"/>
  <c r="K286050" i="1"/>
  <c r="L286050" i="1"/>
  <c r="H286050" i="1" s="1"/>
  <c r="I286050" i="1" s="1"/>
  <c r="K286051" i="1"/>
  <c r="L286051" i="1"/>
  <c r="H286051" i="1" s="1"/>
  <c r="I286051" i="1" s="1"/>
  <c r="K286052" i="1"/>
  <c r="L286052" i="1"/>
  <c r="H286052" i="1" s="1"/>
  <c r="I286052" i="1" s="1"/>
  <c r="K286053" i="1"/>
  <c r="L286053" i="1"/>
  <c r="H286053" i="1" s="1"/>
  <c r="I286053" i="1" s="1"/>
  <c r="K286054" i="1"/>
  <c r="L286054" i="1"/>
  <c r="H286054" i="1" s="1"/>
  <c r="I286054" i="1" s="1"/>
  <c r="K286055" i="1"/>
  <c r="L286055" i="1"/>
  <c r="H286055" i="1" s="1"/>
  <c r="I286055" i="1" s="1"/>
  <c r="K286056" i="1"/>
  <c r="L286056" i="1"/>
  <c r="H286056" i="1" s="1"/>
  <c r="I286056" i="1" s="1"/>
  <c r="K286057" i="1"/>
  <c r="L286057" i="1"/>
  <c r="H286057" i="1" s="1"/>
  <c r="I286057" i="1" s="1"/>
  <c r="K286058" i="1"/>
  <c r="L286058" i="1"/>
  <c r="H286058" i="1" s="1"/>
  <c r="I286058" i="1" s="1"/>
  <c r="K286059" i="1"/>
  <c r="L286059" i="1"/>
  <c r="H286059" i="1" s="1"/>
  <c r="I286059" i="1" s="1"/>
  <c r="K286060" i="1"/>
  <c r="L286060" i="1"/>
  <c r="H286060" i="1" s="1"/>
  <c r="I286060" i="1" s="1"/>
  <c r="K286061" i="1"/>
  <c r="L286061" i="1"/>
  <c r="H286061" i="1" s="1"/>
  <c r="I286061" i="1" s="1"/>
  <c r="K286062" i="1"/>
  <c r="L286062" i="1"/>
  <c r="H286062" i="1" s="1"/>
  <c r="I286062" i="1" s="1"/>
  <c r="K286063" i="1"/>
  <c r="L286063" i="1"/>
  <c r="H286063" i="1" s="1"/>
  <c r="I286063" i="1" s="1"/>
  <c r="K286064" i="1"/>
  <c r="L286064" i="1"/>
  <c r="H286064" i="1" s="1"/>
  <c r="I286064" i="1" s="1"/>
  <c r="K286065" i="1"/>
  <c r="L286065" i="1"/>
  <c r="H286065" i="1" s="1"/>
  <c r="I286065" i="1" s="1"/>
  <c r="K286066" i="1"/>
  <c r="L286066" i="1"/>
  <c r="H286066" i="1" s="1"/>
  <c r="I286066" i="1" s="1"/>
  <c r="K286067" i="1"/>
  <c r="L286067" i="1"/>
  <c r="H286067" i="1" s="1"/>
  <c r="I286067" i="1" s="1"/>
  <c r="K286068" i="1"/>
  <c r="L286068" i="1"/>
  <c r="H286068" i="1" s="1"/>
  <c r="I286068" i="1" s="1"/>
  <c r="K286069" i="1"/>
  <c r="L286069" i="1"/>
  <c r="H286069" i="1" s="1"/>
  <c r="I286069" i="1" s="1"/>
  <c r="K286070" i="1"/>
  <c r="L286070" i="1"/>
  <c r="H286070" i="1" s="1"/>
  <c r="I286070" i="1" s="1"/>
  <c r="K286071" i="1"/>
  <c r="L286071" i="1"/>
  <c r="H286071" i="1" s="1"/>
  <c r="I286071" i="1" s="1"/>
  <c r="K286072" i="1"/>
  <c r="L286072" i="1"/>
  <c r="H286072" i="1" s="1"/>
  <c r="I286072" i="1" s="1"/>
  <c r="K286073" i="1"/>
  <c r="L286073" i="1"/>
  <c r="H286073" i="1" s="1"/>
  <c r="I286073" i="1" s="1"/>
  <c r="K286074" i="1"/>
  <c r="L286074" i="1"/>
  <c r="H286074" i="1" s="1"/>
  <c r="I286074" i="1" s="1"/>
  <c r="K286075" i="1"/>
  <c r="L286075" i="1"/>
  <c r="H286075" i="1" s="1"/>
  <c r="I286075" i="1" s="1"/>
  <c r="K286076" i="1"/>
  <c r="L286076" i="1"/>
  <c r="H286076" i="1" s="1"/>
  <c r="I286076" i="1" s="1"/>
  <c r="K286077" i="1"/>
  <c r="L286077" i="1"/>
  <c r="H286077" i="1" s="1"/>
  <c r="I286077" i="1" s="1"/>
  <c r="K286078" i="1"/>
  <c r="L286078" i="1"/>
  <c r="H286078" i="1" s="1"/>
  <c r="I286078" i="1" s="1"/>
  <c r="K286079" i="1"/>
  <c r="L286079" i="1"/>
  <c r="H286079" i="1" s="1"/>
  <c r="I286079" i="1" s="1"/>
  <c r="K286080" i="1"/>
  <c r="L286080" i="1"/>
  <c r="H286080" i="1" s="1"/>
  <c r="I286080" i="1" s="1"/>
  <c r="K286081" i="1"/>
  <c r="L286081" i="1"/>
  <c r="H286081" i="1" s="1"/>
  <c r="I286081" i="1" s="1"/>
  <c r="K286082" i="1"/>
  <c r="L286082" i="1"/>
  <c r="H286082" i="1" s="1"/>
  <c r="I286082" i="1" s="1"/>
  <c r="K286083" i="1"/>
  <c r="L286083" i="1"/>
  <c r="H286083" i="1" s="1"/>
  <c r="I286083" i="1" s="1"/>
  <c r="K286084" i="1"/>
  <c r="L286084" i="1"/>
  <c r="H286084" i="1" s="1"/>
  <c r="I286084" i="1" s="1"/>
  <c r="K286085" i="1"/>
  <c r="L286085" i="1"/>
  <c r="H286085" i="1" s="1"/>
  <c r="I286085" i="1" s="1"/>
  <c r="K286086" i="1"/>
  <c r="L286086" i="1"/>
  <c r="H286086" i="1" s="1"/>
  <c r="I286086" i="1" s="1"/>
  <c r="K286087" i="1"/>
  <c r="L286087" i="1"/>
  <c r="H286087" i="1" s="1"/>
  <c r="I286087" i="1" s="1"/>
  <c r="K286088" i="1"/>
  <c r="L286088" i="1"/>
  <c r="H286088" i="1" s="1"/>
  <c r="I286088" i="1" s="1"/>
  <c r="K286089" i="1"/>
  <c r="L286089" i="1"/>
  <c r="H286089" i="1" s="1"/>
  <c r="I286089" i="1" s="1"/>
  <c r="K286090" i="1"/>
  <c r="L286090" i="1"/>
  <c r="H286090" i="1" s="1"/>
  <c r="I286090" i="1" s="1"/>
  <c r="K286091" i="1"/>
  <c r="L286091" i="1"/>
  <c r="H286091" i="1" s="1"/>
  <c r="I286091" i="1" s="1"/>
  <c r="K286092" i="1"/>
  <c r="L286092" i="1"/>
  <c r="H286092" i="1" s="1"/>
  <c r="I286092" i="1" s="1"/>
  <c r="K286093" i="1"/>
  <c r="L286093" i="1"/>
  <c r="H286093" i="1" s="1"/>
  <c r="I286093" i="1" s="1"/>
  <c r="K286094" i="1"/>
  <c r="L286094" i="1"/>
  <c r="H286094" i="1" s="1"/>
  <c r="I286094" i="1" s="1"/>
  <c r="K286095" i="1"/>
  <c r="L286095" i="1"/>
  <c r="H286095" i="1" s="1"/>
  <c r="I286095" i="1" s="1"/>
  <c r="K286096" i="1"/>
  <c r="L286096" i="1"/>
  <c r="H286096" i="1" s="1"/>
  <c r="I286096" i="1" s="1"/>
  <c r="K286097" i="1"/>
  <c r="L286097" i="1"/>
  <c r="H286097" i="1" s="1"/>
  <c r="I286097" i="1" s="1"/>
  <c r="K286098" i="1"/>
  <c r="L286098" i="1"/>
  <c r="H286098" i="1" s="1"/>
  <c r="I286098" i="1" s="1"/>
  <c r="K286099" i="1"/>
  <c r="L286099" i="1"/>
  <c r="H286099" i="1" s="1"/>
  <c r="I286099" i="1" s="1"/>
  <c r="K286100" i="1"/>
  <c r="L286100" i="1"/>
  <c r="H286100" i="1" s="1"/>
  <c r="I286100" i="1" s="1"/>
  <c r="K286101" i="1"/>
  <c r="L286101" i="1"/>
  <c r="H286101" i="1" s="1"/>
  <c r="I286101" i="1" s="1"/>
  <c r="K286102" i="1"/>
  <c r="L286102" i="1"/>
  <c r="H286102" i="1" s="1"/>
  <c r="I286102" i="1" s="1"/>
  <c r="K286103" i="1"/>
  <c r="L286103" i="1"/>
  <c r="H286103" i="1" s="1"/>
  <c r="I286103" i="1" s="1"/>
  <c r="K286104" i="1"/>
  <c r="L286104" i="1"/>
  <c r="H286104" i="1" s="1"/>
  <c r="I286104" i="1" s="1"/>
  <c r="K286105" i="1"/>
  <c r="L286105" i="1"/>
  <c r="H286105" i="1" s="1"/>
  <c r="I286105" i="1" s="1"/>
  <c r="K286106" i="1"/>
  <c r="L286106" i="1"/>
  <c r="H286106" i="1" s="1"/>
  <c r="I286106" i="1" s="1"/>
  <c r="K286107" i="1"/>
  <c r="L286107" i="1"/>
  <c r="H286107" i="1" s="1"/>
  <c r="I286107" i="1" s="1"/>
  <c r="K286108" i="1"/>
  <c r="L286108" i="1"/>
  <c r="H286108" i="1" s="1"/>
  <c r="I286108" i="1" s="1"/>
  <c r="K286109" i="1"/>
  <c r="L286109" i="1"/>
  <c r="H286109" i="1" s="1"/>
  <c r="I286109" i="1" s="1"/>
  <c r="K286110" i="1"/>
  <c r="L286110" i="1"/>
  <c r="H286110" i="1" s="1"/>
  <c r="I286110" i="1" s="1"/>
  <c r="K286111" i="1"/>
  <c r="L286111" i="1"/>
  <c r="H286111" i="1" s="1"/>
  <c r="I286111" i="1" s="1"/>
  <c r="K286112" i="1"/>
  <c r="L286112" i="1"/>
  <c r="H286112" i="1" s="1"/>
  <c r="I286112" i="1" s="1"/>
  <c r="K286113" i="1"/>
  <c r="L286113" i="1"/>
  <c r="H286113" i="1" s="1"/>
  <c r="I286113" i="1" s="1"/>
  <c r="K286114" i="1"/>
  <c r="L286114" i="1"/>
  <c r="H286114" i="1" s="1"/>
  <c r="I286114" i="1" s="1"/>
  <c r="K286115" i="1"/>
  <c r="L286115" i="1"/>
  <c r="H286115" i="1" s="1"/>
  <c r="I286115" i="1" s="1"/>
  <c r="K286116" i="1"/>
  <c r="L286116" i="1"/>
  <c r="H286116" i="1" s="1"/>
  <c r="I286116" i="1" s="1"/>
  <c r="K286117" i="1"/>
  <c r="L286117" i="1"/>
  <c r="H286117" i="1" s="1"/>
  <c r="I286117" i="1" s="1"/>
  <c r="K286118" i="1"/>
  <c r="L286118" i="1"/>
  <c r="H286118" i="1" s="1"/>
  <c r="I286118" i="1" s="1"/>
  <c r="K286119" i="1"/>
  <c r="L286119" i="1"/>
  <c r="H286119" i="1" s="1"/>
  <c r="I286119" i="1" s="1"/>
  <c r="K286120" i="1"/>
  <c r="L286120" i="1"/>
  <c r="H286120" i="1" s="1"/>
  <c r="I286120" i="1" s="1"/>
  <c r="K286121" i="1"/>
  <c r="L286121" i="1"/>
  <c r="H286121" i="1" s="1"/>
  <c r="I286121" i="1" s="1"/>
  <c r="K286122" i="1"/>
  <c r="L286122" i="1"/>
  <c r="H286122" i="1" s="1"/>
  <c r="I286122" i="1" s="1"/>
  <c r="K286123" i="1"/>
  <c r="L286123" i="1"/>
  <c r="H286123" i="1" s="1"/>
  <c r="I286123" i="1" s="1"/>
  <c r="K286124" i="1"/>
  <c r="L286124" i="1"/>
  <c r="H286124" i="1" s="1"/>
  <c r="I286124" i="1" s="1"/>
  <c r="K286125" i="1"/>
  <c r="L286125" i="1"/>
  <c r="H286125" i="1" s="1"/>
  <c r="I286125" i="1" s="1"/>
  <c r="K286126" i="1"/>
  <c r="L286126" i="1"/>
  <c r="H286126" i="1" s="1"/>
  <c r="I286126" i="1" s="1"/>
  <c r="K286127" i="1"/>
  <c r="L286127" i="1"/>
  <c r="H286127" i="1" s="1"/>
  <c r="I286127" i="1" s="1"/>
  <c r="K286128" i="1"/>
  <c r="L286128" i="1"/>
  <c r="H286128" i="1" s="1"/>
  <c r="I286128" i="1" s="1"/>
  <c r="K286129" i="1"/>
  <c r="L286129" i="1"/>
  <c r="H286129" i="1" s="1"/>
  <c r="I286129" i="1" s="1"/>
  <c r="K286130" i="1"/>
  <c r="L286130" i="1"/>
  <c r="H286130" i="1" s="1"/>
  <c r="I286130" i="1" s="1"/>
  <c r="K286131" i="1"/>
  <c r="L286131" i="1"/>
  <c r="H286131" i="1" s="1"/>
  <c r="I286131" i="1" s="1"/>
  <c r="K286132" i="1"/>
  <c r="L286132" i="1"/>
  <c r="H286132" i="1" s="1"/>
  <c r="I286132" i="1" s="1"/>
  <c r="K286133" i="1"/>
  <c r="L286133" i="1"/>
  <c r="H286133" i="1" s="1"/>
  <c r="I286133" i="1" s="1"/>
  <c r="K286134" i="1"/>
  <c r="L286134" i="1"/>
  <c r="H286134" i="1" s="1"/>
  <c r="I286134" i="1" s="1"/>
  <c r="K286135" i="1"/>
  <c r="L286135" i="1"/>
  <c r="H286135" i="1" s="1"/>
  <c r="I286135" i="1" s="1"/>
  <c r="K286136" i="1"/>
  <c r="L286136" i="1"/>
  <c r="H286136" i="1" s="1"/>
  <c r="I286136" i="1" s="1"/>
  <c r="K286137" i="1"/>
  <c r="L286137" i="1"/>
  <c r="H286137" i="1" s="1"/>
  <c r="I286137" i="1" s="1"/>
  <c r="K286138" i="1"/>
  <c r="L286138" i="1"/>
  <c r="H286138" i="1" s="1"/>
  <c r="I286138" i="1" s="1"/>
  <c r="K286139" i="1"/>
  <c r="L286139" i="1"/>
  <c r="H286139" i="1" s="1"/>
  <c r="I286139" i="1" s="1"/>
  <c r="K286140" i="1"/>
  <c r="L286140" i="1"/>
  <c r="H286140" i="1" s="1"/>
  <c r="I286140" i="1" s="1"/>
  <c r="K286141" i="1"/>
  <c r="L286141" i="1"/>
  <c r="H286141" i="1" s="1"/>
  <c r="I286141" i="1" s="1"/>
  <c r="K286142" i="1"/>
  <c r="L286142" i="1"/>
  <c r="H286142" i="1" s="1"/>
  <c r="I286142" i="1" s="1"/>
  <c r="K286143" i="1"/>
  <c r="L286143" i="1"/>
  <c r="H286143" i="1" s="1"/>
  <c r="I286143" i="1" s="1"/>
  <c r="K286144" i="1"/>
  <c r="L286144" i="1"/>
  <c r="H286144" i="1" s="1"/>
  <c r="I286144" i="1" s="1"/>
  <c r="K286145" i="1"/>
  <c r="L286145" i="1"/>
  <c r="H286145" i="1" s="1"/>
  <c r="I286145" i="1" s="1"/>
  <c r="K286146" i="1"/>
  <c r="L286146" i="1"/>
  <c r="H286146" i="1" s="1"/>
  <c r="I286146" i="1" s="1"/>
  <c r="K286147" i="1"/>
  <c r="L286147" i="1"/>
  <c r="H286147" i="1" s="1"/>
  <c r="I286147" i="1" s="1"/>
  <c r="K286148" i="1"/>
  <c r="L286148" i="1"/>
  <c r="H286148" i="1" s="1"/>
  <c r="I286148" i="1" s="1"/>
  <c r="K286149" i="1"/>
  <c r="L286149" i="1"/>
  <c r="H286149" i="1" s="1"/>
  <c r="I286149" i="1" s="1"/>
  <c r="K286150" i="1"/>
  <c r="L286150" i="1"/>
  <c r="H286150" i="1" s="1"/>
  <c r="I286150" i="1" s="1"/>
  <c r="K286151" i="1"/>
  <c r="L286151" i="1"/>
  <c r="H286151" i="1" s="1"/>
  <c r="I286151" i="1" s="1"/>
  <c r="K286152" i="1"/>
  <c r="L286152" i="1"/>
  <c r="H286152" i="1" s="1"/>
  <c r="I286152" i="1" s="1"/>
  <c r="K286153" i="1"/>
  <c r="L286153" i="1"/>
  <c r="H286153" i="1" s="1"/>
  <c r="I286153" i="1" s="1"/>
  <c r="K286154" i="1"/>
  <c r="L286154" i="1"/>
  <c r="H286154" i="1" s="1"/>
  <c r="I286154" i="1" s="1"/>
  <c r="K286155" i="1"/>
  <c r="L286155" i="1"/>
  <c r="H286155" i="1" s="1"/>
  <c r="I286155" i="1" s="1"/>
  <c r="K286156" i="1"/>
  <c r="L286156" i="1"/>
  <c r="H286156" i="1" s="1"/>
  <c r="I286156" i="1" s="1"/>
  <c r="K286157" i="1"/>
  <c r="L286157" i="1"/>
  <c r="H286157" i="1" s="1"/>
  <c r="I286157" i="1" s="1"/>
  <c r="K286158" i="1"/>
  <c r="L286158" i="1"/>
  <c r="H286158" i="1" s="1"/>
  <c r="I286158" i="1" s="1"/>
  <c r="K286159" i="1"/>
  <c r="L286159" i="1"/>
  <c r="H286159" i="1" s="1"/>
  <c r="I286159" i="1" s="1"/>
  <c r="K286160" i="1"/>
  <c r="L286160" i="1"/>
  <c r="H286160" i="1" s="1"/>
  <c r="I286160" i="1" s="1"/>
  <c r="K286161" i="1"/>
  <c r="L286161" i="1"/>
  <c r="H286161" i="1" s="1"/>
  <c r="I286161" i="1" s="1"/>
  <c r="K286162" i="1"/>
  <c r="L286162" i="1"/>
  <c r="H286162" i="1" s="1"/>
  <c r="I286162" i="1" s="1"/>
  <c r="K286163" i="1"/>
  <c r="L286163" i="1"/>
  <c r="H286163" i="1" s="1"/>
  <c r="I286163" i="1" s="1"/>
  <c r="K286164" i="1"/>
  <c r="L286164" i="1"/>
  <c r="H286164" i="1" s="1"/>
  <c r="I286164" i="1" s="1"/>
  <c r="K286165" i="1"/>
  <c r="L286165" i="1"/>
  <c r="H286165" i="1" s="1"/>
  <c r="I286165" i="1" s="1"/>
  <c r="K286166" i="1"/>
  <c r="L286166" i="1"/>
  <c r="H286166" i="1" s="1"/>
  <c r="I286166" i="1" s="1"/>
  <c r="K286167" i="1"/>
  <c r="L286167" i="1"/>
  <c r="H286167" i="1" s="1"/>
  <c r="I286167" i="1" s="1"/>
  <c r="K286168" i="1"/>
  <c r="L286168" i="1"/>
  <c r="H286168" i="1" s="1"/>
  <c r="I286168" i="1" s="1"/>
  <c r="K286169" i="1"/>
  <c r="L286169" i="1"/>
  <c r="H286169" i="1" s="1"/>
  <c r="I286169" i="1" s="1"/>
  <c r="K286170" i="1"/>
  <c r="L286170" i="1"/>
  <c r="H286170" i="1" s="1"/>
  <c r="I286170" i="1" s="1"/>
  <c r="K286171" i="1"/>
  <c r="L286171" i="1"/>
  <c r="H286171" i="1" s="1"/>
  <c r="I286171" i="1" s="1"/>
  <c r="K286172" i="1"/>
  <c r="L286172" i="1"/>
  <c r="H286172" i="1" s="1"/>
  <c r="I286172" i="1" s="1"/>
  <c r="K286173" i="1"/>
  <c r="L286173" i="1"/>
  <c r="H286173" i="1" s="1"/>
  <c r="I286173" i="1" s="1"/>
  <c r="K286174" i="1"/>
  <c r="L286174" i="1"/>
  <c r="H286174" i="1" s="1"/>
  <c r="I286174" i="1" s="1"/>
  <c r="K286175" i="1"/>
  <c r="L286175" i="1"/>
  <c r="H286175" i="1" s="1"/>
  <c r="I286175" i="1" s="1"/>
  <c r="K286176" i="1"/>
  <c r="L286176" i="1"/>
  <c r="H286176" i="1" s="1"/>
  <c r="I286176" i="1" s="1"/>
  <c r="K286177" i="1"/>
  <c r="L286177" i="1"/>
  <c r="H286177" i="1" s="1"/>
  <c r="I286177" i="1" s="1"/>
  <c r="K286178" i="1"/>
  <c r="L286178" i="1"/>
  <c r="H286178" i="1" s="1"/>
  <c r="I286178" i="1" s="1"/>
  <c r="K286179" i="1"/>
  <c r="L286179" i="1"/>
  <c r="H286179" i="1" s="1"/>
  <c r="I286179" i="1" s="1"/>
  <c r="K286180" i="1"/>
  <c r="L286180" i="1"/>
  <c r="H286180" i="1" s="1"/>
  <c r="I286180" i="1" s="1"/>
  <c r="K286181" i="1"/>
  <c r="L286181" i="1"/>
  <c r="H286181" i="1" s="1"/>
  <c r="I286181" i="1" s="1"/>
  <c r="K286182" i="1"/>
  <c r="L286182" i="1"/>
  <c r="H286182" i="1" s="1"/>
  <c r="I286182" i="1" s="1"/>
  <c r="K286183" i="1"/>
  <c r="L286183" i="1"/>
  <c r="H286183" i="1" s="1"/>
  <c r="I286183" i="1" s="1"/>
  <c r="K286184" i="1"/>
  <c r="L286184" i="1"/>
  <c r="H286184" i="1" s="1"/>
  <c r="I286184" i="1" s="1"/>
  <c r="K286185" i="1"/>
  <c r="L286185" i="1"/>
  <c r="H286185" i="1" s="1"/>
  <c r="I286185" i="1" s="1"/>
  <c r="K286186" i="1"/>
  <c r="L286186" i="1"/>
  <c r="H286186" i="1" s="1"/>
  <c r="I286186" i="1" s="1"/>
  <c r="K286187" i="1"/>
  <c r="L286187" i="1"/>
  <c r="H286187" i="1" s="1"/>
  <c r="I286187" i="1" s="1"/>
  <c r="K286188" i="1"/>
  <c r="L286188" i="1"/>
  <c r="H286188" i="1" s="1"/>
  <c r="I286188" i="1" s="1"/>
  <c r="K286189" i="1"/>
  <c r="L286189" i="1"/>
  <c r="H286189" i="1" s="1"/>
  <c r="I286189" i="1" s="1"/>
  <c r="K286190" i="1"/>
  <c r="L286190" i="1"/>
  <c r="H286190" i="1" s="1"/>
  <c r="I286190" i="1" s="1"/>
  <c r="K286191" i="1"/>
  <c r="L286191" i="1"/>
  <c r="H286191" i="1" s="1"/>
  <c r="I286191" i="1" s="1"/>
  <c r="K286192" i="1"/>
  <c r="L286192" i="1"/>
  <c r="H286192" i="1" s="1"/>
  <c r="I286192" i="1" s="1"/>
  <c r="K286193" i="1"/>
  <c r="L286193" i="1"/>
  <c r="H286193" i="1" s="1"/>
  <c r="I286193" i="1" s="1"/>
  <c r="K286194" i="1"/>
  <c r="L286194" i="1"/>
  <c r="H286194" i="1" s="1"/>
  <c r="I286194" i="1" s="1"/>
  <c r="K286195" i="1"/>
  <c r="L286195" i="1"/>
  <c r="H286195" i="1" s="1"/>
  <c r="I286195" i="1" s="1"/>
  <c r="K286196" i="1"/>
  <c r="L286196" i="1"/>
  <c r="H286196" i="1" s="1"/>
  <c r="I286196" i="1" s="1"/>
  <c r="K286197" i="1"/>
  <c r="L286197" i="1"/>
  <c r="H286197" i="1" s="1"/>
  <c r="I286197" i="1" s="1"/>
  <c r="K286198" i="1"/>
  <c r="L286198" i="1"/>
  <c r="H286198" i="1" s="1"/>
  <c r="I286198" i="1" s="1"/>
  <c r="K286199" i="1"/>
  <c r="L286199" i="1"/>
  <c r="H286199" i="1" s="1"/>
  <c r="I286199" i="1" s="1"/>
  <c r="K286200" i="1"/>
  <c r="L286200" i="1"/>
  <c r="H286200" i="1" s="1"/>
  <c r="I286200" i="1" s="1"/>
  <c r="K286201" i="1"/>
  <c r="L286201" i="1"/>
  <c r="H286201" i="1" s="1"/>
  <c r="I286201" i="1" s="1"/>
  <c r="K286202" i="1"/>
  <c r="L286202" i="1"/>
  <c r="H286202" i="1" s="1"/>
  <c r="I286202" i="1" s="1"/>
  <c r="K286203" i="1"/>
  <c r="L286203" i="1"/>
  <c r="H286203" i="1" s="1"/>
  <c r="I286203" i="1" s="1"/>
  <c r="K286204" i="1"/>
  <c r="L286204" i="1"/>
  <c r="H286204" i="1" s="1"/>
  <c r="I286204" i="1" s="1"/>
  <c r="K286205" i="1"/>
  <c r="L286205" i="1"/>
  <c r="H286205" i="1" s="1"/>
  <c r="I286205" i="1" s="1"/>
  <c r="K286206" i="1"/>
  <c r="L286206" i="1"/>
  <c r="H286206" i="1" s="1"/>
  <c r="I286206" i="1" s="1"/>
  <c r="K286207" i="1"/>
  <c r="L286207" i="1"/>
  <c r="H286207" i="1" s="1"/>
  <c r="I286207" i="1" s="1"/>
  <c r="K286208" i="1"/>
  <c r="L286208" i="1"/>
  <c r="H286208" i="1" s="1"/>
  <c r="I286208" i="1" s="1"/>
  <c r="K286209" i="1"/>
  <c r="L286209" i="1"/>
  <c r="H286209" i="1" s="1"/>
  <c r="I286209" i="1" s="1"/>
  <c r="K286210" i="1"/>
  <c r="L286210" i="1"/>
  <c r="H286210" i="1" s="1"/>
  <c r="I286210" i="1" s="1"/>
  <c r="K286211" i="1"/>
  <c r="L286211" i="1"/>
  <c r="H286211" i="1" s="1"/>
  <c r="I286211" i="1" s="1"/>
  <c r="K286212" i="1"/>
  <c r="L286212" i="1"/>
  <c r="H286212" i="1" s="1"/>
  <c r="I286212" i="1" s="1"/>
  <c r="K286213" i="1"/>
  <c r="L286213" i="1"/>
  <c r="H286213" i="1" s="1"/>
  <c r="I286213" i="1" s="1"/>
  <c r="K286214" i="1"/>
  <c r="L286214" i="1"/>
  <c r="H286214" i="1" s="1"/>
  <c r="I286214" i="1" s="1"/>
  <c r="K286215" i="1"/>
  <c r="L286215" i="1"/>
  <c r="H286215" i="1" s="1"/>
  <c r="I286215" i="1" s="1"/>
  <c r="K286216" i="1"/>
  <c r="L286216" i="1"/>
  <c r="H286216" i="1" s="1"/>
  <c r="I286216" i="1" s="1"/>
  <c r="K286217" i="1"/>
  <c r="L286217" i="1"/>
  <c r="H286217" i="1" s="1"/>
  <c r="I286217" i="1" s="1"/>
  <c r="K286218" i="1"/>
  <c r="L286218" i="1"/>
  <c r="H286218" i="1" s="1"/>
  <c r="I286218" i="1" s="1"/>
  <c r="K286219" i="1"/>
  <c r="L286219" i="1"/>
  <c r="H286219" i="1" s="1"/>
  <c r="I286219" i="1" s="1"/>
  <c r="K286220" i="1"/>
  <c r="L286220" i="1"/>
  <c r="H286220" i="1" s="1"/>
  <c r="I286220" i="1" s="1"/>
  <c r="K286221" i="1"/>
  <c r="L286221" i="1"/>
  <c r="H286221" i="1" s="1"/>
  <c r="I286221" i="1" s="1"/>
  <c r="K286222" i="1"/>
  <c r="L286222" i="1"/>
  <c r="H286222" i="1" s="1"/>
  <c r="I286222" i="1" s="1"/>
  <c r="K286223" i="1"/>
  <c r="L286223" i="1"/>
  <c r="H286223" i="1" s="1"/>
  <c r="I286223" i="1" s="1"/>
  <c r="K286224" i="1"/>
  <c r="L286224" i="1"/>
  <c r="H286224" i="1" s="1"/>
  <c r="I286224" i="1" s="1"/>
  <c r="K286225" i="1"/>
  <c r="L286225" i="1"/>
  <c r="H286225" i="1" s="1"/>
  <c r="I286225" i="1" s="1"/>
  <c r="K286226" i="1"/>
  <c r="L286226" i="1"/>
  <c r="H286226" i="1" s="1"/>
  <c r="I286226" i="1" s="1"/>
  <c r="K286227" i="1"/>
  <c r="L286227" i="1"/>
  <c r="H286227" i="1" s="1"/>
  <c r="I286227" i="1" s="1"/>
  <c r="K286228" i="1"/>
  <c r="L286228" i="1"/>
  <c r="H286228" i="1" s="1"/>
  <c r="I286228" i="1" s="1"/>
  <c r="K286229" i="1"/>
  <c r="L286229" i="1"/>
  <c r="H286229" i="1" s="1"/>
  <c r="I286229" i="1" s="1"/>
  <c r="K286230" i="1"/>
  <c r="L286230" i="1"/>
  <c r="H286230" i="1" s="1"/>
  <c r="I286230" i="1" s="1"/>
  <c r="K286231" i="1"/>
  <c r="L286231" i="1"/>
  <c r="H286231" i="1" s="1"/>
  <c r="I286231" i="1" s="1"/>
  <c r="K286232" i="1"/>
  <c r="L286232" i="1"/>
  <c r="H286232" i="1" s="1"/>
  <c r="I286232" i="1" s="1"/>
  <c r="K286233" i="1"/>
  <c r="L286233" i="1"/>
  <c r="H286233" i="1" s="1"/>
  <c r="I286233" i="1" s="1"/>
  <c r="K286234" i="1"/>
  <c r="L286234" i="1"/>
  <c r="H286234" i="1" s="1"/>
  <c r="I286234" i="1" s="1"/>
  <c r="K286235" i="1"/>
  <c r="L286235" i="1"/>
  <c r="H286235" i="1" s="1"/>
  <c r="I286235" i="1" s="1"/>
  <c r="K286236" i="1"/>
  <c r="L286236" i="1"/>
  <c r="H286236" i="1" s="1"/>
  <c r="I286236" i="1" s="1"/>
  <c r="K286237" i="1"/>
  <c r="L286237" i="1"/>
  <c r="H286237" i="1" s="1"/>
  <c r="I286237" i="1" s="1"/>
  <c r="K286238" i="1"/>
  <c r="L286238" i="1"/>
  <c r="H286238" i="1" s="1"/>
  <c r="I286238" i="1" s="1"/>
  <c r="K286239" i="1"/>
  <c r="L286239" i="1"/>
  <c r="H286239" i="1" s="1"/>
  <c r="I286239" i="1" s="1"/>
  <c r="K286240" i="1"/>
  <c r="L286240" i="1"/>
  <c r="H286240" i="1" s="1"/>
  <c r="I286240" i="1" s="1"/>
  <c r="K286241" i="1"/>
  <c r="L286241" i="1"/>
  <c r="H286241" i="1" s="1"/>
  <c r="I286241" i="1" s="1"/>
  <c r="K286242" i="1"/>
  <c r="L286242" i="1"/>
  <c r="H286242" i="1" s="1"/>
  <c r="I286242" i="1" s="1"/>
  <c r="K286243" i="1"/>
  <c r="L286243" i="1"/>
  <c r="H286243" i="1" s="1"/>
  <c r="I286243" i="1" s="1"/>
  <c r="K286244" i="1"/>
  <c r="L286244" i="1"/>
  <c r="H286244" i="1" s="1"/>
  <c r="I286244" i="1" s="1"/>
  <c r="K286245" i="1"/>
  <c r="L286245" i="1"/>
  <c r="H286245" i="1" s="1"/>
  <c r="I286245" i="1" s="1"/>
  <c r="K286246" i="1"/>
  <c r="L286246" i="1"/>
  <c r="H286246" i="1" s="1"/>
  <c r="I286246" i="1" s="1"/>
  <c r="K286247" i="1"/>
  <c r="L286247" i="1"/>
  <c r="H286247" i="1" s="1"/>
  <c r="I286247" i="1" s="1"/>
  <c r="K286248" i="1"/>
  <c r="L286248" i="1"/>
  <c r="H286248" i="1" s="1"/>
  <c r="I286248" i="1" s="1"/>
  <c r="K286249" i="1"/>
  <c r="L286249" i="1"/>
  <c r="H286249" i="1" s="1"/>
  <c r="I286249" i="1" s="1"/>
  <c r="K286250" i="1"/>
  <c r="L286250" i="1"/>
  <c r="H286250" i="1" s="1"/>
  <c r="I286250" i="1" s="1"/>
  <c r="K286251" i="1"/>
  <c r="L286251" i="1"/>
  <c r="H286251" i="1" s="1"/>
  <c r="I286251" i="1" s="1"/>
  <c r="K286252" i="1"/>
  <c r="L286252" i="1"/>
  <c r="H286252" i="1" s="1"/>
  <c r="I286252" i="1" s="1"/>
  <c r="K286253" i="1"/>
  <c r="L286253" i="1"/>
  <c r="H286253" i="1" s="1"/>
  <c r="I286253" i="1" s="1"/>
  <c r="K286254" i="1"/>
  <c r="L286254" i="1"/>
  <c r="H286254" i="1" s="1"/>
  <c r="I286254" i="1" s="1"/>
  <c r="K286255" i="1"/>
  <c r="L286255" i="1"/>
  <c r="H286255" i="1" s="1"/>
  <c r="I286255" i="1" s="1"/>
  <c r="K286256" i="1"/>
  <c r="L286256" i="1"/>
  <c r="H286256" i="1" s="1"/>
  <c r="I286256" i="1" s="1"/>
  <c r="K286257" i="1"/>
  <c r="L286257" i="1"/>
  <c r="H286257" i="1" s="1"/>
  <c r="I286257" i="1" s="1"/>
  <c r="K286258" i="1"/>
  <c r="L286258" i="1"/>
  <c r="H286258" i="1" s="1"/>
  <c r="I286258" i="1" s="1"/>
  <c r="K286259" i="1"/>
  <c r="L286259" i="1"/>
  <c r="H286259" i="1" s="1"/>
  <c r="I286259" i="1" s="1"/>
  <c r="K286260" i="1"/>
  <c r="L286260" i="1"/>
  <c r="H286260" i="1" s="1"/>
  <c r="I286260" i="1" s="1"/>
  <c r="K286261" i="1"/>
  <c r="L286261" i="1"/>
  <c r="H286261" i="1" s="1"/>
  <c r="I286261" i="1" s="1"/>
  <c r="K286262" i="1"/>
  <c r="L286262" i="1"/>
  <c r="H286262" i="1" s="1"/>
  <c r="I286262" i="1" s="1"/>
  <c r="K286263" i="1"/>
  <c r="L286263" i="1"/>
  <c r="H286263" i="1" s="1"/>
  <c r="I286263" i="1" s="1"/>
  <c r="K286264" i="1"/>
  <c r="L286264" i="1"/>
  <c r="H286264" i="1" s="1"/>
  <c r="I286264" i="1" s="1"/>
  <c r="K286265" i="1"/>
  <c r="L286265" i="1"/>
  <c r="H286265" i="1" s="1"/>
  <c r="I286265" i="1" s="1"/>
  <c r="K286266" i="1"/>
  <c r="L286266" i="1"/>
  <c r="H286266" i="1" s="1"/>
  <c r="I286266" i="1" s="1"/>
  <c r="K286267" i="1"/>
  <c r="L286267" i="1"/>
  <c r="H286267" i="1" s="1"/>
  <c r="I286267" i="1" s="1"/>
  <c r="K286268" i="1"/>
  <c r="L286268" i="1"/>
  <c r="H286268" i="1" s="1"/>
  <c r="I286268" i="1" s="1"/>
  <c r="K286269" i="1"/>
  <c r="L286269" i="1"/>
  <c r="H286269" i="1" s="1"/>
  <c r="I286269" i="1" s="1"/>
  <c r="K286270" i="1"/>
  <c r="L286270" i="1"/>
  <c r="H286270" i="1" s="1"/>
  <c r="I286270" i="1" s="1"/>
  <c r="K286271" i="1"/>
  <c r="L286271" i="1"/>
  <c r="H286271" i="1" s="1"/>
  <c r="I286271" i="1" s="1"/>
  <c r="K286272" i="1"/>
  <c r="L286272" i="1"/>
  <c r="H286272" i="1" s="1"/>
  <c r="I286272" i="1" s="1"/>
  <c r="K286273" i="1"/>
  <c r="L286273" i="1"/>
  <c r="H286273" i="1" s="1"/>
  <c r="I286273" i="1" s="1"/>
  <c r="K286274" i="1"/>
  <c r="L286274" i="1"/>
  <c r="H286274" i="1" s="1"/>
  <c r="I286274" i="1" s="1"/>
  <c r="K286275" i="1"/>
  <c r="L286275" i="1"/>
  <c r="H286275" i="1" s="1"/>
  <c r="I286275" i="1" s="1"/>
  <c r="K286276" i="1"/>
  <c r="L286276" i="1"/>
  <c r="H286276" i="1" s="1"/>
  <c r="I286276" i="1" s="1"/>
  <c r="K286277" i="1"/>
  <c r="L286277" i="1"/>
  <c r="H286277" i="1" s="1"/>
  <c r="I286277" i="1" s="1"/>
  <c r="K286278" i="1"/>
  <c r="L286278" i="1"/>
  <c r="H286278" i="1" s="1"/>
  <c r="I286278" i="1" s="1"/>
  <c r="K286279" i="1"/>
  <c r="L286279" i="1"/>
  <c r="H286279" i="1" s="1"/>
  <c r="I286279" i="1" s="1"/>
  <c r="K286280" i="1"/>
  <c r="L286280" i="1"/>
  <c r="H286280" i="1" s="1"/>
  <c r="I286280" i="1" s="1"/>
  <c r="K286281" i="1"/>
  <c r="L286281" i="1"/>
  <c r="H286281" i="1" s="1"/>
  <c r="I286281" i="1" s="1"/>
  <c r="K286282" i="1"/>
  <c r="L286282" i="1"/>
  <c r="H286282" i="1" s="1"/>
  <c r="I286282" i="1" s="1"/>
  <c r="K286283" i="1"/>
  <c r="L286283" i="1"/>
  <c r="H286283" i="1" s="1"/>
  <c r="I286283" i="1" s="1"/>
  <c r="K286284" i="1"/>
  <c r="L286284" i="1"/>
  <c r="H286284" i="1" s="1"/>
  <c r="I286284" i="1" s="1"/>
  <c r="K286285" i="1"/>
  <c r="L286285" i="1"/>
  <c r="H286285" i="1" s="1"/>
  <c r="I286285" i="1" s="1"/>
  <c r="K286286" i="1"/>
  <c r="L286286" i="1"/>
  <c r="H286286" i="1" s="1"/>
  <c r="I286286" i="1" s="1"/>
  <c r="K286287" i="1"/>
  <c r="L286287" i="1"/>
  <c r="H286287" i="1" s="1"/>
  <c r="I286287" i="1" s="1"/>
  <c r="K286288" i="1"/>
  <c r="L286288" i="1"/>
  <c r="H286288" i="1" s="1"/>
  <c r="I286288" i="1" s="1"/>
  <c r="K286289" i="1"/>
  <c r="L286289" i="1"/>
  <c r="H286289" i="1" s="1"/>
  <c r="I286289" i="1" s="1"/>
  <c r="K286290" i="1"/>
  <c r="L286290" i="1"/>
  <c r="H286290" i="1" s="1"/>
  <c r="I286290" i="1" s="1"/>
  <c r="K286291" i="1"/>
  <c r="L286291" i="1"/>
  <c r="H286291" i="1" s="1"/>
  <c r="I286291" i="1" s="1"/>
  <c r="K286292" i="1"/>
  <c r="L286292" i="1"/>
  <c r="H286292" i="1" s="1"/>
  <c r="I286292" i="1" s="1"/>
  <c r="K286293" i="1"/>
  <c r="L286293" i="1"/>
  <c r="H286293" i="1" s="1"/>
  <c r="I286293" i="1" s="1"/>
  <c r="K286294" i="1"/>
  <c r="L286294" i="1"/>
  <c r="H286294" i="1" s="1"/>
  <c r="I286294" i="1" s="1"/>
  <c r="K286295" i="1"/>
  <c r="L286295" i="1"/>
  <c r="H286295" i="1" s="1"/>
  <c r="I286295" i="1" s="1"/>
  <c r="K286296" i="1"/>
  <c r="L286296" i="1"/>
  <c r="H286296" i="1" s="1"/>
  <c r="I286296" i="1" s="1"/>
  <c r="K286297" i="1"/>
  <c r="L286297" i="1"/>
  <c r="H286297" i="1" s="1"/>
  <c r="I286297" i="1" s="1"/>
  <c r="K286298" i="1"/>
  <c r="L286298" i="1"/>
  <c r="H286298" i="1" s="1"/>
  <c r="I286298" i="1" s="1"/>
  <c r="K286299" i="1"/>
  <c r="L286299" i="1"/>
  <c r="H286299" i="1" s="1"/>
  <c r="I286299" i="1" s="1"/>
  <c r="K286300" i="1"/>
  <c r="L286300" i="1"/>
  <c r="H286300" i="1" s="1"/>
  <c r="I286300" i="1" s="1"/>
  <c r="K286301" i="1"/>
  <c r="L286301" i="1"/>
  <c r="H286301" i="1" s="1"/>
  <c r="I286301" i="1" s="1"/>
  <c r="K286302" i="1"/>
  <c r="L286302" i="1"/>
  <c r="H286302" i="1" s="1"/>
  <c r="I286302" i="1" s="1"/>
  <c r="K286303" i="1"/>
  <c r="L286303" i="1"/>
  <c r="H286303" i="1" s="1"/>
  <c r="I286303" i="1" s="1"/>
  <c r="K286304" i="1"/>
  <c r="L286304" i="1"/>
  <c r="H286304" i="1" s="1"/>
  <c r="I286304" i="1" s="1"/>
  <c r="K286305" i="1"/>
  <c r="L286305" i="1"/>
  <c r="H286305" i="1" s="1"/>
  <c r="I286305" i="1" s="1"/>
  <c r="K286306" i="1"/>
  <c r="L286306" i="1"/>
  <c r="H286306" i="1" s="1"/>
  <c r="I286306" i="1" s="1"/>
  <c r="K286307" i="1"/>
  <c r="L286307" i="1"/>
  <c r="H286307" i="1" s="1"/>
  <c r="I286307" i="1" s="1"/>
  <c r="K286308" i="1"/>
  <c r="L286308" i="1"/>
  <c r="H286308" i="1" s="1"/>
  <c r="I286308" i="1" s="1"/>
  <c r="K286309" i="1"/>
  <c r="L286309" i="1"/>
  <c r="H286309" i="1" s="1"/>
  <c r="I286309" i="1" s="1"/>
  <c r="K286310" i="1"/>
  <c r="L286310" i="1"/>
  <c r="H286310" i="1" s="1"/>
  <c r="I286310" i="1" s="1"/>
  <c r="K286311" i="1"/>
  <c r="L286311" i="1"/>
  <c r="H286311" i="1" s="1"/>
  <c r="I286311" i="1" s="1"/>
  <c r="K286312" i="1"/>
  <c r="L286312" i="1"/>
  <c r="H286312" i="1" s="1"/>
  <c r="I286312" i="1" s="1"/>
  <c r="K286313" i="1"/>
  <c r="L286313" i="1"/>
  <c r="H286313" i="1" s="1"/>
  <c r="I286313" i="1" s="1"/>
  <c r="K286314" i="1"/>
  <c r="L286314" i="1"/>
  <c r="H286314" i="1" s="1"/>
  <c r="I286314" i="1" s="1"/>
  <c r="K286315" i="1"/>
  <c r="L286315" i="1"/>
  <c r="H286315" i="1" s="1"/>
  <c r="I286315" i="1" s="1"/>
  <c r="K286316" i="1"/>
  <c r="L286316" i="1"/>
  <c r="H286316" i="1" s="1"/>
  <c r="I286316" i="1" s="1"/>
  <c r="K286317" i="1"/>
  <c r="L286317" i="1"/>
  <c r="H286317" i="1" s="1"/>
  <c r="I286317" i="1" s="1"/>
  <c r="K286318" i="1"/>
  <c r="L286318" i="1"/>
  <c r="H286318" i="1" s="1"/>
  <c r="I286318" i="1" s="1"/>
  <c r="K286319" i="1"/>
  <c r="L286319" i="1"/>
  <c r="H286319" i="1" s="1"/>
  <c r="I286319" i="1" s="1"/>
  <c r="K286320" i="1"/>
  <c r="L286320" i="1"/>
  <c r="H286320" i="1" s="1"/>
  <c r="I286320" i="1" s="1"/>
  <c r="K286321" i="1"/>
  <c r="L286321" i="1"/>
  <c r="H286321" i="1" s="1"/>
  <c r="I286321" i="1" s="1"/>
  <c r="K286322" i="1"/>
  <c r="L286322" i="1"/>
  <c r="H286322" i="1" s="1"/>
  <c r="I286322" i="1" s="1"/>
  <c r="K286323" i="1"/>
  <c r="L286323" i="1"/>
  <c r="H286323" i="1" s="1"/>
  <c r="I286323" i="1" s="1"/>
  <c r="K286324" i="1"/>
  <c r="L286324" i="1"/>
  <c r="H286324" i="1" s="1"/>
  <c r="I286324" i="1" s="1"/>
  <c r="K286325" i="1"/>
  <c r="L286325" i="1"/>
  <c r="H286325" i="1" s="1"/>
  <c r="I286325" i="1" s="1"/>
  <c r="K286326" i="1"/>
  <c r="L286326" i="1"/>
  <c r="H286326" i="1" s="1"/>
  <c r="I286326" i="1" s="1"/>
  <c r="K286327" i="1"/>
  <c r="L286327" i="1"/>
  <c r="H286327" i="1" s="1"/>
  <c r="I286327" i="1" s="1"/>
  <c r="K286328" i="1"/>
  <c r="L286328" i="1"/>
  <c r="H286328" i="1" s="1"/>
  <c r="I286328" i="1" s="1"/>
  <c r="K286329" i="1"/>
  <c r="L286329" i="1"/>
  <c r="H286329" i="1" s="1"/>
  <c r="I286329" i="1" s="1"/>
  <c r="K286330" i="1"/>
  <c r="L286330" i="1"/>
  <c r="H286330" i="1" s="1"/>
  <c r="I286330" i="1" s="1"/>
  <c r="K286331" i="1"/>
  <c r="L286331" i="1"/>
  <c r="H286331" i="1" s="1"/>
  <c r="I286331" i="1" s="1"/>
  <c r="K286332" i="1"/>
  <c r="L286332" i="1"/>
  <c r="H286332" i="1" s="1"/>
  <c r="I286332" i="1" s="1"/>
  <c r="K286333" i="1"/>
  <c r="L286333" i="1"/>
  <c r="H286333" i="1" s="1"/>
  <c r="I286333" i="1" s="1"/>
  <c r="K286334" i="1"/>
  <c r="L286334" i="1"/>
  <c r="H286334" i="1" s="1"/>
  <c r="I286334" i="1" s="1"/>
  <c r="K286335" i="1"/>
  <c r="L286335" i="1"/>
  <c r="H286335" i="1" s="1"/>
  <c r="I286335" i="1" s="1"/>
  <c r="K286336" i="1"/>
  <c r="L286336" i="1"/>
  <c r="H286336" i="1" s="1"/>
  <c r="I286336" i="1" s="1"/>
  <c r="K286337" i="1"/>
  <c r="L286337" i="1"/>
  <c r="H286337" i="1" s="1"/>
  <c r="I286337" i="1" s="1"/>
  <c r="K286338" i="1"/>
  <c r="L286338" i="1"/>
  <c r="H286338" i="1" s="1"/>
  <c r="I286338" i="1" s="1"/>
  <c r="K286339" i="1"/>
  <c r="L286339" i="1"/>
  <c r="H286339" i="1" s="1"/>
  <c r="I286339" i="1" s="1"/>
  <c r="K286340" i="1"/>
  <c r="L286340" i="1"/>
  <c r="H286340" i="1" s="1"/>
  <c r="I286340" i="1" s="1"/>
  <c r="K286341" i="1"/>
  <c r="L286341" i="1"/>
  <c r="H286341" i="1" s="1"/>
  <c r="I286341" i="1" s="1"/>
  <c r="K286342" i="1"/>
  <c r="L286342" i="1"/>
  <c r="H286342" i="1" s="1"/>
  <c r="I286342" i="1" s="1"/>
  <c r="K286343" i="1"/>
  <c r="L286343" i="1"/>
  <c r="H286343" i="1" s="1"/>
  <c r="I286343" i="1" s="1"/>
  <c r="K286344" i="1"/>
  <c r="L286344" i="1"/>
  <c r="H286344" i="1" s="1"/>
  <c r="I286344" i="1" s="1"/>
  <c r="K286345" i="1"/>
  <c r="L286345" i="1"/>
  <c r="H286345" i="1" s="1"/>
  <c r="I286345" i="1" s="1"/>
  <c r="K286346" i="1"/>
  <c r="L286346" i="1"/>
  <c r="H286346" i="1" s="1"/>
  <c r="I286346" i="1" s="1"/>
  <c r="K286347" i="1"/>
  <c r="L286347" i="1"/>
  <c r="H286347" i="1" s="1"/>
  <c r="I286347" i="1" s="1"/>
  <c r="K286348" i="1"/>
  <c r="L286348" i="1"/>
  <c r="H286348" i="1" s="1"/>
  <c r="I286348" i="1" s="1"/>
  <c r="K286349" i="1"/>
  <c r="L286349" i="1"/>
  <c r="H286349" i="1" s="1"/>
  <c r="I286349" i="1" s="1"/>
  <c r="K286350" i="1"/>
  <c r="L286350" i="1"/>
  <c r="H286350" i="1" s="1"/>
  <c r="I286350" i="1" s="1"/>
  <c r="K286351" i="1"/>
  <c r="L286351" i="1"/>
  <c r="H286351" i="1" s="1"/>
  <c r="I286351" i="1" s="1"/>
  <c r="K286352" i="1"/>
  <c r="L286352" i="1"/>
  <c r="H286352" i="1" s="1"/>
  <c r="I286352" i="1" s="1"/>
  <c r="K286353" i="1"/>
  <c r="L286353" i="1"/>
  <c r="H286353" i="1" s="1"/>
  <c r="I286353" i="1" s="1"/>
  <c r="K286354" i="1"/>
  <c r="L286354" i="1"/>
  <c r="H286354" i="1" s="1"/>
  <c r="I286354" i="1" s="1"/>
  <c r="K286355" i="1"/>
  <c r="L286355" i="1"/>
  <c r="H286355" i="1" s="1"/>
  <c r="I286355" i="1" s="1"/>
  <c r="K286356" i="1"/>
  <c r="L286356" i="1"/>
  <c r="H286356" i="1" s="1"/>
  <c r="I286356" i="1" s="1"/>
  <c r="K286357" i="1"/>
  <c r="L286357" i="1"/>
  <c r="H286357" i="1" s="1"/>
  <c r="I286357" i="1" s="1"/>
  <c r="K286358" i="1"/>
  <c r="L286358" i="1"/>
  <c r="H286358" i="1" s="1"/>
  <c r="I286358" i="1" s="1"/>
  <c r="K286359" i="1"/>
  <c r="L286359" i="1"/>
  <c r="H286359" i="1" s="1"/>
  <c r="I286359" i="1" s="1"/>
  <c r="K286360" i="1"/>
  <c r="L286360" i="1"/>
  <c r="H286360" i="1" s="1"/>
  <c r="I286360" i="1" s="1"/>
  <c r="K286361" i="1"/>
  <c r="L286361" i="1"/>
  <c r="H286361" i="1" s="1"/>
  <c r="I286361" i="1" s="1"/>
  <c r="K286362" i="1"/>
  <c r="L286362" i="1"/>
  <c r="H286362" i="1" s="1"/>
  <c r="I286362" i="1" s="1"/>
  <c r="K286363" i="1"/>
  <c r="L286363" i="1"/>
  <c r="H286363" i="1" s="1"/>
  <c r="I286363" i="1" s="1"/>
  <c r="K286364" i="1"/>
  <c r="L286364" i="1"/>
  <c r="H286364" i="1" s="1"/>
  <c r="I286364" i="1" s="1"/>
  <c r="K286365" i="1"/>
  <c r="L286365" i="1"/>
  <c r="H286365" i="1" s="1"/>
  <c r="I286365" i="1" s="1"/>
  <c r="K286366" i="1"/>
  <c r="L286366" i="1"/>
  <c r="H286366" i="1" s="1"/>
  <c r="I286366" i="1" s="1"/>
  <c r="K286367" i="1"/>
  <c r="L286367" i="1"/>
  <c r="H286367" i="1" s="1"/>
  <c r="I286367" i="1" s="1"/>
  <c r="K286368" i="1"/>
  <c r="L286368" i="1"/>
  <c r="H286368" i="1" s="1"/>
  <c r="I286368" i="1" s="1"/>
  <c r="K286369" i="1"/>
  <c r="L286369" i="1"/>
  <c r="H286369" i="1" s="1"/>
  <c r="I286369" i="1" s="1"/>
  <c r="K286370" i="1"/>
  <c r="L286370" i="1"/>
  <c r="H286370" i="1" s="1"/>
  <c r="I286370" i="1" s="1"/>
  <c r="K286371" i="1"/>
  <c r="L286371" i="1"/>
  <c r="H286371" i="1" s="1"/>
  <c r="I286371" i="1" s="1"/>
  <c r="K286372" i="1"/>
  <c r="L286372" i="1"/>
  <c r="H286372" i="1" s="1"/>
  <c r="I286372" i="1" s="1"/>
  <c r="K286373" i="1"/>
  <c r="L286373" i="1"/>
  <c r="H286373" i="1" s="1"/>
  <c r="I286373" i="1" s="1"/>
  <c r="K286374" i="1"/>
  <c r="L286374" i="1"/>
  <c r="H286374" i="1" s="1"/>
  <c r="I286374" i="1" s="1"/>
  <c r="K286375" i="1"/>
  <c r="L286375" i="1"/>
  <c r="H286375" i="1" s="1"/>
  <c r="I286375" i="1" s="1"/>
  <c r="K286376" i="1"/>
  <c r="L286376" i="1"/>
  <c r="H286376" i="1" s="1"/>
  <c r="I286376" i="1" s="1"/>
  <c r="K286377" i="1"/>
  <c r="L286377" i="1"/>
  <c r="H286377" i="1" s="1"/>
  <c r="I286377" i="1" s="1"/>
  <c r="K286378" i="1"/>
  <c r="L286378" i="1"/>
  <c r="H286378" i="1" s="1"/>
  <c r="I286378" i="1" s="1"/>
  <c r="K286379" i="1"/>
  <c r="L286379" i="1"/>
  <c r="H286379" i="1" s="1"/>
  <c r="I286379" i="1" s="1"/>
  <c r="K286380" i="1"/>
  <c r="L286380" i="1"/>
  <c r="H286380" i="1" s="1"/>
  <c r="I286380" i="1" s="1"/>
  <c r="K286381" i="1"/>
  <c r="L286381" i="1"/>
  <c r="H286381" i="1" s="1"/>
  <c r="I286381" i="1" s="1"/>
  <c r="K286382" i="1"/>
  <c r="L286382" i="1"/>
  <c r="H286382" i="1" s="1"/>
  <c r="I286382" i="1" s="1"/>
  <c r="K286383" i="1"/>
  <c r="L286383" i="1"/>
  <c r="H286383" i="1" s="1"/>
  <c r="I286383" i="1" s="1"/>
  <c r="K286384" i="1"/>
  <c r="L286384" i="1"/>
  <c r="H286384" i="1" s="1"/>
  <c r="I286384" i="1" s="1"/>
  <c r="K286385" i="1"/>
  <c r="L286385" i="1"/>
  <c r="H286385" i="1" s="1"/>
  <c r="I286385" i="1" s="1"/>
  <c r="K286386" i="1"/>
  <c r="L286386" i="1"/>
  <c r="H286386" i="1" s="1"/>
  <c r="I286386" i="1" s="1"/>
  <c r="K286387" i="1"/>
  <c r="L286387" i="1"/>
  <c r="H286387" i="1" s="1"/>
  <c r="I286387" i="1" s="1"/>
  <c r="K286388" i="1"/>
  <c r="L286388" i="1"/>
  <c r="H286388" i="1" s="1"/>
  <c r="I286388" i="1" s="1"/>
  <c r="K286389" i="1"/>
  <c r="L286389" i="1"/>
  <c r="H286389" i="1" s="1"/>
  <c r="I286389" i="1" s="1"/>
  <c r="K286390" i="1"/>
  <c r="L286390" i="1"/>
  <c r="H286390" i="1" s="1"/>
  <c r="I286390" i="1" s="1"/>
  <c r="K286391" i="1"/>
  <c r="L286391" i="1"/>
  <c r="H286391" i="1" s="1"/>
  <c r="I286391" i="1" s="1"/>
  <c r="K286392" i="1"/>
  <c r="L286392" i="1"/>
  <c r="H286392" i="1" s="1"/>
  <c r="I286392" i="1" s="1"/>
  <c r="K286393" i="1"/>
  <c r="L286393" i="1"/>
  <c r="H286393" i="1" s="1"/>
  <c r="I286393" i="1" s="1"/>
  <c r="K286394" i="1"/>
  <c r="L286394" i="1"/>
  <c r="H286394" i="1" s="1"/>
  <c r="I286394" i="1" s="1"/>
  <c r="K286395" i="1"/>
  <c r="L286395" i="1"/>
  <c r="H286395" i="1" s="1"/>
  <c r="I286395" i="1" s="1"/>
  <c r="K286396" i="1"/>
  <c r="L286396" i="1"/>
  <c r="H286396" i="1" s="1"/>
  <c r="I286396" i="1" s="1"/>
  <c r="K286397" i="1"/>
  <c r="L286397" i="1"/>
  <c r="H286397" i="1" s="1"/>
  <c r="I286397" i="1" s="1"/>
  <c r="K286398" i="1"/>
  <c r="L286398" i="1"/>
  <c r="H286398" i="1" s="1"/>
  <c r="I286398" i="1" s="1"/>
  <c r="K286399" i="1"/>
  <c r="L286399" i="1"/>
  <c r="H286399" i="1" s="1"/>
  <c r="I286399" i="1" s="1"/>
  <c r="K286400" i="1"/>
  <c r="L286400" i="1"/>
  <c r="H286400" i="1" s="1"/>
  <c r="I286400" i="1" s="1"/>
  <c r="K286401" i="1"/>
  <c r="L286401" i="1"/>
  <c r="H286401" i="1" s="1"/>
  <c r="I286401" i="1" s="1"/>
  <c r="K286402" i="1"/>
  <c r="L286402" i="1"/>
  <c r="H286402" i="1" s="1"/>
  <c r="I286402" i="1" s="1"/>
  <c r="K286403" i="1"/>
  <c r="L286403" i="1"/>
  <c r="H286403" i="1" s="1"/>
  <c r="I286403" i="1" s="1"/>
  <c r="K286404" i="1"/>
  <c r="L286404" i="1"/>
  <c r="H286404" i="1" s="1"/>
  <c r="I286404" i="1" s="1"/>
  <c r="K286405" i="1"/>
  <c r="L286405" i="1"/>
  <c r="H286405" i="1" s="1"/>
  <c r="I286405" i="1" s="1"/>
  <c r="K286406" i="1"/>
  <c r="L286406" i="1"/>
  <c r="H286406" i="1" s="1"/>
  <c r="I286406" i="1" s="1"/>
  <c r="K286407" i="1"/>
  <c r="L286407" i="1"/>
  <c r="H286407" i="1" s="1"/>
  <c r="I286407" i="1" s="1"/>
  <c r="K286408" i="1"/>
  <c r="L286408" i="1"/>
  <c r="H286408" i="1" s="1"/>
  <c r="I286408" i="1" s="1"/>
  <c r="K286409" i="1"/>
  <c r="L286409" i="1"/>
  <c r="H286409" i="1" s="1"/>
  <c r="I286409" i="1" s="1"/>
  <c r="K286410" i="1"/>
  <c r="L286410" i="1"/>
  <c r="H286410" i="1" s="1"/>
  <c r="I286410" i="1" s="1"/>
  <c r="K286411" i="1"/>
  <c r="L286411" i="1"/>
  <c r="H286411" i="1" s="1"/>
  <c r="I286411" i="1" s="1"/>
  <c r="K286412" i="1"/>
  <c r="L286412" i="1"/>
  <c r="H286412" i="1" s="1"/>
  <c r="I286412" i="1" s="1"/>
  <c r="K286413" i="1"/>
  <c r="L286413" i="1"/>
  <c r="H286413" i="1" s="1"/>
  <c r="I286413" i="1" s="1"/>
  <c r="K286414" i="1"/>
  <c r="L286414" i="1"/>
  <c r="H286414" i="1" s="1"/>
  <c r="I286414" i="1" s="1"/>
  <c r="K286415" i="1"/>
  <c r="L286415" i="1"/>
  <c r="H286415" i="1" s="1"/>
  <c r="I286415" i="1" s="1"/>
  <c r="K286416" i="1"/>
  <c r="L286416" i="1"/>
  <c r="H286416" i="1" s="1"/>
  <c r="I286416" i="1" s="1"/>
  <c r="K286417" i="1"/>
  <c r="L286417" i="1"/>
  <c r="H286417" i="1" s="1"/>
  <c r="I286417" i="1" s="1"/>
  <c r="K286418" i="1"/>
  <c r="L286418" i="1"/>
  <c r="H286418" i="1" s="1"/>
  <c r="I286418" i="1" s="1"/>
  <c r="K286419" i="1"/>
  <c r="L286419" i="1"/>
  <c r="H286419" i="1" s="1"/>
  <c r="I286419" i="1" s="1"/>
  <c r="K286420" i="1"/>
  <c r="L286420" i="1"/>
  <c r="H286420" i="1" s="1"/>
  <c r="I286420" i="1" s="1"/>
  <c r="K286421" i="1"/>
  <c r="L286421" i="1"/>
  <c r="H286421" i="1" s="1"/>
  <c r="I286421" i="1" s="1"/>
  <c r="K286422" i="1"/>
  <c r="L286422" i="1"/>
  <c r="H286422" i="1" s="1"/>
  <c r="I286422" i="1" s="1"/>
  <c r="K286423" i="1"/>
  <c r="L286423" i="1"/>
  <c r="H286423" i="1" s="1"/>
  <c r="I286423" i="1" s="1"/>
  <c r="K286424" i="1"/>
  <c r="L286424" i="1"/>
  <c r="H286424" i="1" s="1"/>
  <c r="I286424" i="1" s="1"/>
  <c r="K286425" i="1"/>
  <c r="L286425" i="1"/>
  <c r="H286425" i="1" s="1"/>
  <c r="I286425" i="1" s="1"/>
  <c r="K286426" i="1"/>
  <c r="L286426" i="1"/>
  <c r="H286426" i="1" s="1"/>
  <c r="I286426" i="1" s="1"/>
  <c r="K286427" i="1"/>
  <c r="L286427" i="1"/>
  <c r="H286427" i="1" s="1"/>
  <c r="I286427" i="1" s="1"/>
  <c r="K286428" i="1"/>
  <c r="L286428" i="1"/>
  <c r="H286428" i="1" s="1"/>
  <c r="I286428" i="1" s="1"/>
  <c r="K286429" i="1"/>
  <c r="L286429" i="1"/>
  <c r="H286429" i="1" s="1"/>
  <c r="I286429" i="1" s="1"/>
  <c r="K286430" i="1"/>
  <c r="L286430" i="1"/>
  <c r="H286430" i="1" s="1"/>
  <c r="I286430" i="1" s="1"/>
  <c r="K286431" i="1"/>
  <c r="L286431" i="1"/>
  <c r="H286431" i="1" s="1"/>
  <c r="I286431" i="1" s="1"/>
  <c r="K286432" i="1"/>
  <c r="L286432" i="1"/>
  <c r="H286432" i="1" s="1"/>
  <c r="I286432" i="1" s="1"/>
  <c r="K286433" i="1"/>
  <c r="L286433" i="1"/>
  <c r="H286433" i="1" s="1"/>
  <c r="I286433" i="1" s="1"/>
  <c r="K286434" i="1"/>
  <c r="L286434" i="1"/>
  <c r="H286434" i="1" s="1"/>
  <c r="I286434" i="1" s="1"/>
  <c r="K286435" i="1"/>
  <c r="L286435" i="1"/>
  <c r="H286435" i="1" s="1"/>
  <c r="I286435" i="1" s="1"/>
  <c r="K286436" i="1"/>
  <c r="L286436" i="1"/>
  <c r="H286436" i="1" s="1"/>
  <c r="I286436" i="1" s="1"/>
  <c r="K286437" i="1"/>
  <c r="L286437" i="1"/>
  <c r="H286437" i="1" s="1"/>
  <c r="I286437" i="1" s="1"/>
  <c r="K286438" i="1"/>
  <c r="L286438" i="1"/>
  <c r="H286438" i="1" s="1"/>
  <c r="I286438" i="1" s="1"/>
  <c r="K286439" i="1"/>
  <c r="L286439" i="1"/>
  <c r="H286439" i="1" s="1"/>
  <c r="I286439" i="1" s="1"/>
  <c r="K286440" i="1"/>
  <c r="L286440" i="1"/>
  <c r="H286440" i="1" s="1"/>
  <c r="I286440" i="1" s="1"/>
  <c r="K286441" i="1"/>
  <c r="L286441" i="1"/>
  <c r="H286441" i="1" s="1"/>
  <c r="I286441" i="1" s="1"/>
  <c r="K286442" i="1"/>
  <c r="L286442" i="1"/>
  <c r="H286442" i="1" s="1"/>
  <c r="I286442" i="1" s="1"/>
  <c r="K286443" i="1"/>
  <c r="L286443" i="1"/>
  <c r="H286443" i="1" s="1"/>
  <c r="I286443" i="1" s="1"/>
  <c r="K286444" i="1"/>
  <c r="L286444" i="1"/>
  <c r="H286444" i="1" s="1"/>
  <c r="I286444" i="1" s="1"/>
  <c r="K286445" i="1"/>
  <c r="L286445" i="1"/>
  <c r="H286445" i="1" s="1"/>
  <c r="I286445" i="1" s="1"/>
  <c r="K286446" i="1"/>
  <c r="L286446" i="1"/>
  <c r="H286446" i="1" s="1"/>
  <c r="I286446" i="1" s="1"/>
  <c r="K286447" i="1"/>
  <c r="L286447" i="1"/>
  <c r="H286447" i="1" s="1"/>
  <c r="I286447" i="1" s="1"/>
  <c r="K286448" i="1"/>
  <c r="L286448" i="1"/>
  <c r="H286448" i="1" s="1"/>
  <c r="I286448" i="1" s="1"/>
  <c r="K286449" i="1"/>
  <c r="L286449" i="1"/>
  <c r="H286449" i="1" s="1"/>
  <c r="I286449" i="1" s="1"/>
  <c r="K286450" i="1"/>
  <c r="L286450" i="1"/>
  <c r="H286450" i="1" s="1"/>
  <c r="I286450" i="1" s="1"/>
  <c r="K286451" i="1"/>
  <c r="L286451" i="1"/>
  <c r="H286451" i="1" s="1"/>
  <c r="I286451" i="1" s="1"/>
  <c r="K286452" i="1"/>
  <c r="L286452" i="1"/>
  <c r="H286452" i="1" s="1"/>
  <c r="I286452" i="1" s="1"/>
  <c r="K286453" i="1"/>
  <c r="L286453" i="1"/>
  <c r="H286453" i="1" s="1"/>
  <c r="I286453" i="1" s="1"/>
  <c r="K286454" i="1"/>
  <c r="L286454" i="1"/>
  <c r="H286454" i="1" s="1"/>
  <c r="I286454" i="1" s="1"/>
  <c r="K286455" i="1"/>
  <c r="L286455" i="1"/>
  <c r="H286455" i="1" s="1"/>
  <c r="I286455" i="1" s="1"/>
  <c r="K286456" i="1"/>
  <c r="L286456" i="1"/>
  <c r="H286456" i="1" s="1"/>
  <c r="I286456" i="1" s="1"/>
  <c r="K286457" i="1"/>
  <c r="L286457" i="1"/>
  <c r="H286457" i="1" s="1"/>
  <c r="I286457" i="1" s="1"/>
  <c r="K286458" i="1"/>
  <c r="L286458" i="1"/>
  <c r="H286458" i="1" s="1"/>
  <c r="I286458" i="1" s="1"/>
  <c r="K286459" i="1"/>
  <c r="L286459" i="1"/>
  <c r="H286459" i="1" s="1"/>
  <c r="I286459" i="1" s="1"/>
  <c r="K286460" i="1"/>
  <c r="L286460" i="1"/>
  <c r="H286460" i="1" s="1"/>
  <c r="I286460" i="1" s="1"/>
  <c r="K286461" i="1"/>
  <c r="L286461" i="1"/>
  <c r="H286461" i="1" s="1"/>
  <c r="I286461" i="1" s="1"/>
  <c r="K286462" i="1"/>
  <c r="L286462" i="1"/>
  <c r="H286462" i="1" s="1"/>
  <c r="I286462" i="1" s="1"/>
  <c r="K286463" i="1"/>
  <c r="L286463" i="1"/>
  <c r="H286463" i="1" s="1"/>
  <c r="I286463" i="1" s="1"/>
  <c r="K286464" i="1"/>
  <c r="L286464" i="1"/>
  <c r="H286464" i="1" s="1"/>
  <c r="I286464" i="1" s="1"/>
  <c r="K286465" i="1"/>
  <c r="L286465" i="1"/>
  <c r="H286465" i="1" s="1"/>
  <c r="I286465" i="1" s="1"/>
  <c r="K286466" i="1"/>
  <c r="L286466" i="1"/>
  <c r="H286466" i="1" s="1"/>
  <c r="I286466" i="1" s="1"/>
  <c r="K286467" i="1"/>
  <c r="L286467" i="1"/>
  <c r="H286467" i="1" s="1"/>
  <c r="I286467" i="1" s="1"/>
  <c r="K286468" i="1"/>
  <c r="L286468" i="1"/>
  <c r="H286468" i="1" s="1"/>
  <c r="I286468" i="1" s="1"/>
  <c r="K286469" i="1"/>
  <c r="L286469" i="1"/>
  <c r="H286469" i="1" s="1"/>
  <c r="I286469" i="1" s="1"/>
  <c r="K286470" i="1"/>
  <c r="L286470" i="1"/>
  <c r="H286470" i="1" s="1"/>
  <c r="I286470" i="1" s="1"/>
  <c r="K286471" i="1"/>
  <c r="L286471" i="1"/>
  <c r="H286471" i="1" s="1"/>
  <c r="I286471" i="1" s="1"/>
  <c r="K286472" i="1"/>
  <c r="L286472" i="1"/>
  <c r="H286472" i="1" s="1"/>
  <c r="I286472" i="1" s="1"/>
  <c r="K286473" i="1"/>
  <c r="L286473" i="1"/>
  <c r="H286473" i="1" s="1"/>
  <c r="I286473" i="1" s="1"/>
  <c r="K286474" i="1"/>
  <c r="L286474" i="1"/>
  <c r="H286474" i="1" s="1"/>
  <c r="I286474" i="1" s="1"/>
  <c r="K286475" i="1"/>
  <c r="L286475" i="1"/>
  <c r="H286475" i="1" s="1"/>
  <c r="I286475" i="1" s="1"/>
  <c r="K286476" i="1"/>
  <c r="L286476" i="1"/>
  <c r="H286476" i="1" s="1"/>
  <c r="I286476" i="1" s="1"/>
  <c r="K286477" i="1"/>
  <c r="L286477" i="1"/>
  <c r="H286477" i="1" s="1"/>
  <c r="I286477" i="1" s="1"/>
  <c r="K286478" i="1"/>
  <c r="L286478" i="1"/>
  <c r="H286478" i="1" s="1"/>
  <c r="I286478" i="1" s="1"/>
  <c r="K286479" i="1"/>
  <c r="L286479" i="1"/>
  <c r="H286479" i="1" s="1"/>
  <c r="I286479" i="1" s="1"/>
  <c r="K286480" i="1"/>
  <c r="L286480" i="1"/>
  <c r="H286480" i="1" s="1"/>
  <c r="I286480" i="1" s="1"/>
  <c r="K286481" i="1"/>
  <c r="L286481" i="1"/>
  <c r="H286481" i="1" s="1"/>
  <c r="I286481" i="1" s="1"/>
  <c r="K286482" i="1"/>
  <c r="L286482" i="1"/>
  <c r="H286482" i="1" s="1"/>
  <c r="I286482" i="1" s="1"/>
  <c r="K286483" i="1"/>
  <c r="L286483" i="1"/>
  <c r="H286483" i="1" s="1"/>
  <c r="I286483" i="1" s="1"/>
  <c r="K286484" i="1"/>
  <c r="L286484" i="1"/>
  <c r="H286484" i="1" s="1"/>
  <c r="I286484" i="1" s="1"/>
  <c r="K286485" i="1"/>
  <c r="L286485" i="1"/>
  <c r="H286485" i="1" s="1"/>
  <c r="I286485" i="1" s="1"/>
  <c r="K286486" i="1"/>
  <c r="L286486" i="1"/>
  <c r="H286486" i="1" s="1"/>
  <c r="I286486" i="1" s="1"/>
  <c r="K286487" i="1"/>
  <c r="L286487" i="1"/>
  <c r="H286487" i="1" s="1"/>
  <c r="I286487" i="1" s="1"/>
  <c r="K286488" i="1"/>
  <c r="L286488" i="1"/>
  <c r="H286488" i="1" s="1"/>
  <c r="I286488" i="1" s="1"/>
  <c r="K286489" i="1"/>
  <c r="L286489" i="1"/>
  <c r="H286489" i="1" s="1"/>
  <c r="I286489" i="1" s="1"/>
  <c r="K286490" i="1"/>
  <c r="L286490" i="1"/>
  <c r="H286490" i="1" s="1"/>
  <c r="I286490" i="1" s="1"/>
  <c r="K286491" i="1"/>
  <c r="L286491" i="1"/>
  <c r="H286491" i="1" s="1"/>
  <c r="I286491" i="1" s="1"/>
  <c r="K286492" i="1"/>
  <c r="L286492" i="1"/>
  <c r="H286492" i="1" s="1"/>
  <c r="I286492" i="1" s="1"/>
  <c r="K286493" i="1"/>
  <c r="L286493" i="1"/>
  <c r="H286493" i="1" s="1"/>
  <c r="I286493" i="1" s="1"/>
  <c r="K286494" i="1"/>
  <c r="L286494" i="1"/>
  <c r="H286494" i="1" s="1"/>
  <c r="I286494" i="1" s="1"/>
  <c r="K286495" i="1"/>
  <c r="L286495" i="1"/>
  <c r="H286495" i="1" s="1"/>
  <c r="I286495" i="1" s="1"/>
  <c r="K286496" i="1"/>
  <c r="L286496" i="1"/>
  <c r="H286496" i="1" s="1"/>
  <c r="I286496" i="1" s="1"/>
  <c r="K286497" i="1"/>
  <c r="L286497" i="1"/>
  <c r="H286497" i="1" s="1"/>
  <c r="I286497" i="1" s="1"/>
  <c r="K286498" i="1"/>
  <c r="L286498" i="1"/>
  <c r="H286498" i="1" s="1"/>
  <c r="I286498" i="1" s="1"/>
  <c r="K286499" i="1"/>
  <c r="L286499" i="1"/>
  <c r="H286499" i="1" s="1"/>
  <c r="I286499" i="1" s="1"/>
  <c r="K286500" i="1"/>
  <c r="L286500" i="1"/>
  <c r="H286500" i="1" s="1"/>
  <c r="I286500" i="1" s="1"/>
  <c r="K286501" i="1"/>
  <c r="L286501" i="1"/>
  <c r="H286501" i="1" s="1"/>
  <c r="I286501" i="1" s="1"/>
  <c r="K286502" i="1"/>
  <c r="L286502" i="1"/>
  <c r="H286502" i="1" s="1"/>
  <c r="I286502" i="1" s="1"/>
  <c r="K286503" i="1"/>
  <c r="L286503" i="1"/>
  <c r="H286503" i="1" s="1"/>
  <c r="I286503" i="1" s="1"/>
  <c r="K286504" i="1"/>
  <c r="L286504" i="1"/>
  <c r="H286504" i="1" s="1"/>
  <c r="I286504" i="1" s="1"/>
  <c r="K286505" i="1"/>
  <c r="L286505" i="1"/>
  <c r="H286505" i="1" s="1"/>
  <c r="I286505" i="1" s="1"/>
  <c r="K286506" i="1"/>
  <c r="L286506" i="1"/>
  <c r="H286506" i="1" s="1"/>
  <c r="I286506" i="1" s="1"/>
  <c r="K286507" i="1"/>
  <c r="L286507" i="1"/>
  <c r="H286507" i="1" s="1"/>
  <c r="I286507" i="1" s="1"/>
  <c r="K286508" i="1"/>
  <c r="L286508" i="1"/>
  <c r="H286508" i="1" s="1"/>
  <c r="I286508" i="1" s="1"/>
  <c r="K286509" i="1"/>
  <c r="L286509" i="1"/>
  <c r="H286509" i="1" s="1"/>
  <c r="I286509" i="1" s="1"/>
  <c r="K286510" i="1"/>
  <c r="L286510" i="1"/>
  <c r="H286510" i="1" s="1"/>
  <c r="I286510" i="1" s="1"/>
  <c r="K286511" i="1"/>
  <c r="L286511" i="1"/>
  <c r="H286511" i="1" s="1"/>
  <c r="I286511" i="1" s="1"/>
  <c r="K286512" i="1"/>
  <c r="L286512" i="1"/>
  <c r="H286512" i="1" s="1"/>
  <c r="I286512" i="1" s="1"/>
  <c r="K286513" i="1"/>
  <c r="L286513" i="1"/>
  <c r="H286513" i="1" s="1"/>
  <c r="I286513" i="1" s="1"/>
  <c r="K286514" i="1"/>
  <c r="L286514" i="1"/>
  <c r="H286514" i="1" s="1"/>
  <c r="I286514" i="1" s="1"/>
  <c r="K286515" i="1"/>
  <c r="L286515" i="1"/>
  <c r="H286515" i="1" s="1"/>
  <c r="I286515" i="1" s="1"/>
  <c r="K286516" i="1"/>
  <c r="L286516" i="1"/>
  <c r="H286516" i="1" s="1"/>
  <c r="I286516" i="1" s="1"/>
  <c r="K286517" i="1"/>
  <c r="L286517" i="1"/>
  <c r="H286517" i="1" s="1"/>
  <c r="I286517" i="1" s="1"/>
  <c r="K286518" i="1"/>
  <c r="L286518" i="1"/>
  <c r="H286518" i="1" s="1"/>
  <c r="I286518" i="1" s="1"/>
  <c r="K286519" i="1"/>
  <c r="L286519" i="1"/>
  <c r="H286519" i="1" s="1"/>
  <c r="I286519" i="1" s="1"/>
  <c r="K286520" i="1"/>
  <c r="L286520" i="1"/>
  <c r="H286520" i="1" s="1"/>
  <c r="I286520" i="1" s="1"/>
  <c r="K286521" i="1"/>
  <c r="L286521" i="1"/>
  <c r="H286521" i="1" s="1"/>
  <c r="I286521" i="1" s="1"/>
  <c r="K286522" i="1"/>
  <c r="L286522" i="1"/>
  <c r="H286522" i="1" s="1"/>
  <c r="I286522" i="1" s="1"/>
  <c r="K286523" i="1"/>
  <c r="L286523" i="1"/>
  <c r="H286523" i="1" s="1"/>
  <c r="I286523" i="1" s="1"/>
  <c r="K286524" i="1"/>
  <c r="L286524" i="1"/>
  <c r="H286524" i="1" s="1"/>
  <c r="I286524" i="1" s="1"/>
  <c r="K286525" i="1"/>
  <c r="L286525" i="1"/>
  <c r="H286525" i="1" s="1"/>
  <c r="I286525" i="1" s="1"/>
  <c r="K286526" i="1"/>
  <c r="L286526" i="1"/>
  <c r="H286526" i="1" s="1"/>
  <c r="I286526" i="1" s="1"/>
  <c r="K286527" i="1"/>
  <c r="L286527" i="1"/>
  <c r="H286527" i="1" s="1"/>
  <c r="I286527" i="1" s="1"/>
  <c r="K286528" i="1"/>
  <c r="L286528" i="1"/>
  <c r="H286528" i="1" s="1"/>
  <c r="I286528" i="1" s="1"/>
  <c r="K286529" i="1"/>
  <c r="L286529" i="1"/>
  <c r="H286529" i="1" s="1"/>
  <c r="I286529" i="1" s="1"/>
  <c r="K286530" i="1"/>
  <c r="L286530" i="1"/>
  <c r="H286530" i="1" s="1"/>
  <c r="I286530" i="1" s="1"/>
  <c r="K286531" i="1"/>
  <c r="L286531" i="1"/>
  <c r="H286531" i="1" s="1"/>
  <c r="I286531" i="1" s="1"/>
  <c r="K286532" i="1"/>
  <c r="L286532" i="1"/>
  <c r="H286532" i="1" s="1"/>
  <c r="I286532" i="1" s="1"/>
  <c r="K286533" i="1"/>
  <c r="L286533" i="1"/>
  <c r="H286533" i="1" s="1"/>
  <c r="I286533" i="1" s="1"/>
  <c r="K286534" i="1"/>
  <c r="L286534" i="1"/>
  <c r="H286534" i="1" s="1"/>
  <c r="I286534" i="1" s="1"/>
  <c r="K286535" i="1"/>
  <c r="L286535" i="1"/>
  <c r="H286535" i="1" s="1"/>
  <c r="I286535" i="1" s="1"/>
  <c r="K286536" i="1"/>
  <c r="L286536" i="1"/>
  <c r="H286536" i="1" s="1"/>
  <c r="I286536" i="1" s="1"/>
  <c r="K286537" i="1"/>
  <c r="L286537" i="1"/>
  <c r="H286537" i="1" s="1"/>
  <c r="I286537" i="1" s="1"/>
  <c r="K286538" i="1"/>
  <c r="L286538" i="1"/>
  <c r="H286538" i="1" s="1"/>
  <c r="I286538" i="1" s="1"/>
  <c r="K286539" i="1"/>
  <c r="L286539" i="1"/>
  <c r="H286539" i="1" s="1"/>
  <c r="I286539" i="1" s="1"/>
  <c r="K286540" i="1"/>
  <c r="L286540" i="1"/>
  <c r="H286540" i="1" s="1"/>
  <c r="I286540" i="1" s="1"/>
  <c r="K286541" i="1"/>
  <c r="L286541" i="1"/>
  <c r="H286541" i="1" s="1"/>
  <c r="I286541" i="1" s="1"/>
  <c r="K286542" i="1"/>
  <c r="L286542" i="1"/>
  <c r="H286542" i="1" s="1"/>
  <c r="I286542" i="1" s="1"/>
  <c r="K286543" i="1"/>
  <c r="L286543" i="1"/>
  <c r="H286543" i="1" s="1"/>
  <c r="I286543" i="1" s="1"/>
  <c r="K286544" i="1"/>
  <c r="L286544" i="1"/>
  <c r="H286544" i="1" s="1"/>
  <c r="I286544" i="1" s="1"/>
  <c r="K286545" i="1"/>
  <c r="L286545" i="1"/>
  <c r="H286545" i="1" s="1"/>
  <c r="I286545" i="1" s="1"/>
  <c r="K286546" i="1"/>
  <c r="L286546" i="1"/>
  <c r="H286546" i="1" s="1"/>
  <c r="I286546" i="1" s="1"/>
  <c r="K286547" i="1"/>
  <c r="L286547" i="1"/>
  <c r="H286547" i="1" s="1"/>
  <c r="I286547" i="1" s="1"/>
  <c r="K286548" i="1"/>
  <c r="L286548" i="1"/>
  <c r="H286548" i="1" s="1"/>
  <c r="I286548" i="1" s="1"/>
  <c r="K286549" i="1"/>
  <c r="L286549" i="1"/>
  <c r="H286549" i="1" s="1"/>
  <c r="I286549" i="1" s="1"/>
  <c r="K286550" i="1"/>
  <c r="L286550" i="1"/>
  <c r="H286550" i="1" s="1"/>
  <c r="I286550" i="1" s="1"/>
  <c r="K286551" i="1"/>
  <c r="L286551" i="1"/>
  <c r="H286551" i="1" s="1"/>
  <c r="I286551" i="1" s="1"/>
  <c r="K286552" i="1"/>
  <c r="L286552" i="1"/>
  <c r="H286552" i="1" s="1"/>
  <c r="I286552" i="1" s="1"/>
  <c r="K286553" i="1"/>
  <c r="L286553" i="1"/>
  <c r="H286553" i="1" s="1"/>
  <c r="I286553" i="1" s="1"/>
  <c r="K286554" i="1"/>
  <c r="L286554" i="1"/>
  <c r="H286554" i="1" s="1"/>
  <c r="I286554" i="1" s="1"/>
  <c r="K286555" i="1"/>
  <c r="L286555" i="1"/>
  <c r="H286555" i="1" s="1"/>
  <c r="I286555" i="1" s="1"/>
  <c r="K286556" i="1"/>
  <c r="L286556" i="1"/>
  <c r="H286556" i="1" s="1"/>
  <c r="I286556" i="1" s="1"/>
  <c r="K286557" i="1"/>
  <c r="L286557" i="1"/>
  <c r="H286557" i="1" s="1"/>
  <c r="I286557" i="1" s="1"/>
  <c r="K286558" i="1"/>
  <c r="L286558" i="1"/>
  <c r="H286558" i="1" s="1"/>
  <c r="I286558" i="1" s="1"/>
  <c r="K286559" i="1"/>
  <c r="L286559" i="1"/>
  <c r="H286559" i="1" s="1"/>
  <c r="I286559" i="1" s="1"/>
  <c r="K286560" i="1"/>
  <c r="L286560" i="1"/>
  <c r="H286560" i="1" s="1"/>
  <c r="I286560" i="1" s="1"/>
  <c r="K286561" i="1"/>
  <c r="L286561" i="1"/>
  <c r="H286561" i="1" s="1"/>
  <c r="I286561" i="1" s="1"/>
  <c r="K286562" i="1"/>
  <c r="L286562" i="1"/>
  <c r="H286562" i="1" s="1"/>
  <c r="I286562" i="1" s="1"/>
  <c r="K286563" i="1"/>
  <c r="L286563" i="1"/>
  <c r="H286563" i="1" s="1"/>
  <c r="I286563" i="1" s="1"/>
  <c r="K286564" i="1"/>
  <c r="L286564" i="1"/>
  <c r="H286564" i="1" s="1"/>
  <c r="I286564" i="1" s="1"/>
  <c r="K286565" i="1"/>
  <c r="L286565" i="1"/>
  <c r="H286565" i="1" s="1"/>
  <c r="I286565" i="1" s="1"/>
  <c r="K286566" i="1"/>
  <c r="L286566" i="1"/>
  <c r="H286566" i="1" s="1"/>
  <c r="I286566" i="1" s="1"/>
  <c r="K286567" i="1"/>
  <c r="L286567" i="1"/>
  <c r="H286567" i="1" s="1"/>
  <c r="I286567" i="1" s="1"/>
  <c r="K286568" i="1"/>
  <c r="L286568" i="1"/>
  <c r="H286568" i="1" s="1"/>
  <c r="I286568" i="1" s="1"/>
  <c r="K286569" i="1"/>
  <c r="L286569" i="1"/>
  <c r="H286569" i="1" s="1"/>
  <c r="I286569" i="1" s="1"/>
  <c r="K286570" i="1"/>
  <c r="L286570" i="1"/>
  <c r="H286570" i="1" s="1"/>
  <c r="I286570" i="1" s="1"/>
  <c r="K286571" i="1"/>
  <c r="L286571" i="1"/>
  <c r="H286571" i="1" s="1"/>
  <c r="I286571" i="1" s="1"/>
  <c r="K286572" i="1"/>
  <c r="L286572" i="1"/>
  <c r="H286572" i="1" s="1"/>
  <c r="I286572" i="1" s="1"/>
  <c r="K286573" i="1"/>
  <c r="L286573" i="1"/>
  <c r="H286573" i="1" s="1"/>
  <c r="I286573" i="1" s="1"/>
  <c r="K286574" i="1"/>
  <c r="L286574" i="1"/>
  <c r="H286574" i="1" s="1"/>
  <c r="I286574" i="1" s="1"/>
  <c r="K286575" i="1"/>
  <c r="L286575" i="1"/>
  <c r="H286575" i="1" s="1"/>
  <c r="I286575" i="1" s="1"/>
  <c r="K286576" i="1"/>
  <c r="L286576" i="1"/>
  <c r="H286576" i="1" s="1"/>
  <c r="I286576" i="1" s="1"/>
  <c r="K286577" i="1"/>
  <c r="L286577" i="1"/>
  <c r="H286577" i="1" s="1"/>
  <c r="I286577" i="1" s="1"/>
  <c r="K286578" i="1"/>
  <c r="L286578" i="1"/>
  <c r="H286578" i="1" s="1"/>
  <c r="I286578" i="1" s="1"/>
  <c r="K286579" i="1"/>
  <c r="L286579" i="1"/>
  <c r="H286579" i="1" s="1"/>
  <c r="I286579" i="1" s="1"/>
  <c r="K286580" i="1"/>
  <c r="L286580" i="1"/>
  <c r="H286580" i="1" s="1"/>
  <c r="I286580" i="1" s="1"/>
  <c r="K286581" i="1"/>
  <c r="L286581" i="1"/>
  <c r="H286581" i="1" s="1"/>
  <c r="I286581" i="1" s="1"/>
  <c r="K286582" i="1"/>
  <c r="L286582" i="1"/>
  <c r="H286582" i="1" s="1"/>
  <c r="I286582" i="1" s="1"/>
  <c r="K286583" i="1"/>
  <c r="L286583" i="1"/>
  <c r="H286583" i="1" s="1"/>
  <c r="I286583" i="1" s="1"/>
  <c r="K286584" i="1"/>
  <c r="L286584" i="1"/>
  <c r="H286584" i="1" s="1"/>
  <c r="I286584" i="1" s="1"/>
  <c r="K286585" i="1"/>
  <c r="L286585" i="1"/>
  <c r="H286585" i="1" s="1"/>
  <c r="I286585" i="1" s="1"/>
  <c r="K286586" i="1"/>
  <c r="L286586" i="1"/>
  <c r="H286586" i="1" s="1"/>
  <c r="I286586" i="1" s="1"/>
  <c r="K286587" i="1"/>
  <c r="L286587" i="1"/>
  <c r="H286587" i="1" s="1"/>
  <c r="I286587" i="1" s="1"/>
  <c r="K286588" i="1"/>
  <c r="L286588" i="1"/>
  <c r="H286588" i="1" s="1"/>
  <c r="I286588" i="1" s="1"/>
  <c r="K286589" i="1"/>
  <c r="L286589" i="1"/>
  <c r="H286589" i="1" s="1"/>
  <c r="I286589" i="1" s="1"/>
  <c r="K286590" i="1"/>
  <c r="L286590" i="1"/>
  <c r="H286590" i="1" s="1"/>
  <c r="I286590" i="1" s="1"/>
  <c r="K286591" i="1"/>
  <c r="L286591" i="1"/>
  <c r="H286591" i="1" s="1"/>
  <c r="I286591" i="1" s="1"/>
  <c r="K286592" i="1"/>
  <c r="L286592" i="1"/>
  <c r="H286592" i="1" s="1"/>
  <c r="I286592" i="1" s="1"/>
  <c r="K286593" i="1"/>
  <c r="L286593" i="1"/>
  <c r="H286593" i="1" s="1"/>
  <c r="I286593" i="1" s="1"/>
  <c r="K286594" i="1"/>
  <c r="L286594" i="1"/>
  <c r="H286594" i="1" s="1"/>
  <c r="I286594" i="1" s="1"/>
  <c r="K286595" i="1"/>
  <c r="L286595" i="1"/>
  <c r="H286595" i="1" s="1"/>
  <c r="I286595" i="1" s="1"/>
  <c r="K286596" i="1"/>
  <c r="L286596" i="1"/>
  <c r="H286596" i="1" s="1"/>
  <c r="I286596" i="1" s="1"/>
  <c r="K286597" i="1"/>
  <c r="L286597" i="1"/>
  <c r="H286597" i="1" s="1"/>
  <c r="I286597" i="1" s="1"/>
  <c r="K286598" i="1"/>
  <c r="L286598" i="1"/>
  <c r="H286598" i="1" s="1"/>
  <c r="I286598" i="1" s="1"/>
  <c r="K286599" i="1"/>
  <c r="L286599" i="1"/>
  <c r="H286599" i="1" s="1"/>
  <c r="I286599" i="1" s="1"/>
  <c r="K286600" i="1"/>
  <c r="L286600" i="1"/>
  <c r="H286600" i="1" s="1"/>
  <c r="I286600" i="1" s="1"/>
  <c r="K286601" i="1"/>
  <c r="L286601" i="1"/>
  <c r="H286601" i="1" s="1"/>
  <c r="I286601" i="1" s="1"/>
  <c r="K286602" i="1"/>
  <c r="L286602" i="1"/>
  <c r="H286602" i="1" s="1"/>
  <c r="I286602" i="1" s="1"/>
  <c r="K286603" i="1"/>
  <c r="L286603" i="1"/>
  <c r="H286603" i="1" s="1"/>
  <c r="I286603" i="1" s="1"/>
  <c r="K286604" i="1"/>
  <c r="L286604" i="1"/>
  <c r="H286604" i="1" s="1"/>
  <c r="I286604" i="1" s="1"/>
  <c r="K286605" i="1"/>
  <c r="L286605" i="1"/>
  <c r="H286605" i="1" s="1"/>
  <c r="I286605" i="1" s="1"/>
  <c r="K286606" i="1"/>
  <c r="L286606" i="1"/>
  <c r="H286606" i="1" s="1"/>
  <c r="I286606" i="1" s="1"/>
  <c r="K286607" i="1"/>
  <c r="L286607" i="1"/>
  <c r="H286607" i="1" s="1"/>
  <c r="I286607" i="1" s="1"/>
  <c r="K286608" i="1"/>
  <c r="L286608" i="1"/>
  <c r="H286608" i="1" s="1"/>
  <c r="I286608" i="1" s="1"/>
  <c r="K286609" i="1"/>
  <c r="L286609" i="1"/>
  <c r="H286609" i="1" s="1"/>
  <c r="I286609" i="1" s="1"/>
  <c r="K286610" i="1"/>
  <c r="L286610" i="1"/>
  <c r="H286610" i="1" s="1"/>
  <c r="I286610" i="1" s="1"/>
  <c r="K286611" i="1"/>
  <c r="L286611" i="1"/>
  <c r="H286611" i="1" s="1"/>
  <c r="I286611" i="1" s="1"/>
  <c r="K286612" i="1"/>
  <c r="L286612" i="1"/>
  <c r="H286612" i="1" s="1"/>
  <c r="I286612" i="1" s="1"/>
  <c r="K286613" i="1"/>
  <c r="L286613" i="1"/>
  <c r="H286613" i="1" s="1"/>
  <c r="I286613" i="1" s="1"/>
  <c r="K286614" i="1"/>
  <c r="L286614" i="1"/>
  <c r="H286614" i="1" s="1"/>
  <c r="I286614" i="1" s="1"/>
  <c r="K286615" i="1"/>
  <c r="L286615" i="1"/>
  <c r="H286615" i="1" s="1"/>
  <c r="I286615" i="1" s="1"/>
  <c r="K286616" i="1"/>
  <c r="L286616" i="1"/>
  <c r="H286616" i="1" s="1"/>
  <c r="I286616" i="1" s="1"/>
  <c r="K286617" i="1"/>
  <c r="L286617" i="1"/>
  <c r="H286617" i="1" s="1"/>
  <c r="I286617" i="1" s="1"/>
  <c r="K286618" i="1"/>
  <c r="L286618" i="1"/>
  <c r="H286618" i="1" s="1"/>
  <c r="I286618" i="1" s="1"/>
  <c r="K286619" i="1"/>
  <c r="L286619" i="1"/>
  <c r="H286619" i="1" s="1"/>
  <c r="I286619" i="1" s="1"/>
  <c r="K286620" i="1"/>
  <c r="L286620" i="1"/>
  <c r="H286620" i="1" s="1"/>
  <c r="I286620" i="1" s="1"/>
  <c r="K286621" i="1"/>
  <c r="L286621" i="1"/>
  <c r="H286621" i="1" s="1"/>
  <c r="I286621" i="1" s="1"/>
  <c r="K286622" i="1"/>
  <c r="L286622" i="1"/>
  <c r="H286622" i="1" s="1"/>
  <c r="I286622" i="1" s="1"/>
  <c r="K286623" i="1"/>
  <c r="L286623" i="1"/>
  <c r="H286623" i="1" s="1"/>
  <c r="I286623" i="1" s="1"/>
  <c r="K286624" i="1"/>
  <c r="L286624" i="1"/>
  <c r="H286624" i="1" s="1"/>
  <c r="I286624" i="1" s="1"/>
  <c r="K286625" i="1"/>
  <c r="L286625" i="1"/>
  <c r="H286625" i="1" s="1"/>
  <c r="I286625" i="1" s="1"/>
  <c r="K286626" i="1"/>
  <c r="L286626" i="1"/>
  <c r="H286626" i="1" s="1"/>
  <c r="I286626" i="1" s="1"/>
  <c r="K286627" i="1"/>
  <c r="L286627" i="1"/>
  <c r="H286627" i="1" s="1"/>
  <c r="I286627" i="1" s="1"/>
  <c r="K286628" i="1"/>
  <c r="L286628" i="1"/>
  <c r="H286628" i="1" s="1"/>
  <c r="I286628" i="1" s="1"/>
  <c r="K286629" i="1"/>
  <c r="L286629" i="1"/>
  <c r="H286629" i="1" s="1"/>
  <c r="I286629" i="1" s="1"/>
  <c r="K286630" i="1"/>
  <c r="L286630" i="1"/>
  <c r="H286630" i="1" s="1"/>
  <c r="I286630" i="1" s="1"/>
  <c r="K286631" i="1"/>
  <c r="L286631" i="1"/>
  <c r="H286631" i="1" s="1"/>
  <c r="I286631" i="1" s="1"/>
  <c r="K286632" i="1"/>
  <c r="L286632" i="1"/>
  <c r="H286632" i="1" s="1"/>
  <c r="I286632" i="1" s="1"/>
  <c r="K286633" i="1"/>
  <c r="L286633" i="1"/>
  <c r="H286633" i="1" s="1"/>
  <c r="I286633" i="1" s="1"/>
  <c r="K286634" i="1"/>
  <c r="L286634" i="1"/>
  <c r="H286634" i="1" s="1"/>
  <c r="I286634" i="1" s="1"/>
  <c r="K286635" i="1"/>
  <c r="L286635" i="1"/>
  <c r="H286635" i="1" s="1"/>
  <c r="I286635" i="1" s="1"/>
  <c r="K286636" i="1"/>
  <c r="L286636" i="1"/>
  <c r="H286636" i="1" s="1"/>
  <c r="I286636" i="1" s="1"/>
  <c r="K286637" i="1"/>
  <c r="L286637" i="1"/>
  <c r="H286637" i="1" s="1"/>
  <c r="I286637" i="1" s="1"/>
  <c r="K286638" i="1"/>
  <c r="L286638" i="1"/>
  <c r="H286638" i="1" s="1"/>
  <c r="I286638" i="1" s="1"/>
  <c r="K286639" i="1"/>
  <c r="L286639" i="1"/>
  <c r="H286639" i="1" s="1"/>
  <c r="I286639" i="1" s="1"/>
  <c r="K286640" i="1"/>
  <c r="L286640" i="1"/>
  <c r="H286640" i="1" s="1"/>
  <c r="I286640" i="1" s="1"/>
  <c r="K286641" i="1"/>
  <c r="L286641" i="1"/>
  <c r="H286641" i="1" s="1"/>
  <c r="I286641" i="1" s="1"/>
  <c r="K286642" i="1"/>
  <c r="L286642" i="1"/>
  <c r="H286642" i="1" s="1"/>
  <c r="I286642" i="1" s="1"/>
  <c r="K286643" i="1"/>
  <c r="L286643" i="1"/>
  <c r="H286643" i="1" s="1"/>
  <c r="I286643" i="1" s="1"/>
  <c r="K286644" i="1"/>
  <c r="L286644" i="1"/>
  <c r="H286644" i="1" s="1"/>
  <c r="I286644" i="1" s="1"/>
  <c r="K286645" i="1"/>
  <c r="L286645" i="1"/>
  <c r="H286645" i="1" s="1"/>
  <c r="I286645" i="1" s="1"/>
  <c r="K286646" i="1"/>
  <c r="L286646" i="1"/>
  <c r="H286646" i="1" s="1"/>
  <c r="I286646" i="1" s="1"/>
  <c r="K286647" i="1"/>
  <c r="L286647" i="1"/>
  <c r="H286647" i="1" s="1"/>
  <c r="I286647" i="1" s="1"/>
  <c r="K286648" i="1"/>
  <c r="L286648" i="1"/>
  <c r="H286648" i="1" s="1"/>
  <c r="I286648" i="1" s="1"/>
  <c r="K286649" i="1"/>
  <c r="L286649" i="1"/>
  <c r="H286649" i="1" s="1"/>
  <c r="I286649" i="1" s="1"/>
  <c r="K286650" i="1"/>
  <c r="L286650" i="1"/>
  <c r="H286650" i="1" s="1"/>
  <c r="I286650" i="1" s="1"/>
  <c r="K286651" i="1"/>
  <c r="L286651" i="1"/>
  <c r="H286651" i="1" s="1"/>
  <c r="I286651" i="1" s="1"/>
  <c r="K286652" i="1"/>
  <c r="L286652" i="1"/>
  <c r="H286652" i="1" s="1"/>
  <c r="I286652" i="1" s="1"/>
  <c r="K286653" i="1"/>
  <c r="L286653" i="1"/>
  <c r="H286653" i="1" s="1"/>
  <c r="I286653" i="1" s="1"/>
  <c r="K286654" i="1"/>
  <c r="L286654" i="1"/>
  <c r="H286654" i="1" s="1"/>
  <c r="I286654" i="1" s="1"/>
  <c r="K286655" i="1"/>
  <c r="L286655" i="1"/>
  <c r="H286655" i="1" s="1"/>
  <c r="I286655" i="1" s="1"/>
  <c r="K286656" i="1"/>
  <c r="L286656" i="1"/>
  <c r="H286656" i="1" s="1"/>
  <c r="I286656" i="1" s="1"/>
  <c r="K286657" i="1"/>
  <c r="L286657" i="1"/>
  <c r="H286657" i="1" s="1"/>
  <c r="I286657" i="1" s="1"/>
  <c r="K286658" i="1"/>
  <c r="L286658" i="1"/>
  <c r="H286658" i="1" s="1"/>
  <c r="I286658" i="1" s="1"/>
  <c r="K286659" i="1"/>
  <c r="L286659" i="1"/>
  <c r="H286659" i="1" s="1"/>
  <c r="I286659" i="1" s="1"/>
  <c r="K286660" i="1"/>
  <c r="L286660" i="1"/>
  <c r="H286660" i="1" s="1"/>
  <c r="I286660" i="1" s="1"/>
  <c r="K286661" i="1"/>
  <c r="L286661" i="1"/>
  <c r="H286661" i="1" s="1"/>
  <c r="I286661" i="1" s="1"/>
  <c r="K286662" i="1"/>
  <c r="L286662" i="1"/>
  <c r="H286662" i="1" s="1"/>
  <c r="I286662" i="1" s="1"/>
  <c r="K286663" i="1"/>
  <c r="L286663" i="1"/>
  <c r="H286663" i="1" s="1"/>
  <c r="I286663" i="1" s="1"/>
  <c r="K286664" i="1"/>
  <c r="L286664" i="1"/>
  <c r="H286664" i="1" s="1"/>
  <c r="I286664" i="1" s="1"/>
  <c r="K286665" i="1"/>
  <c r="L286665" i="1"/>
  <c r="H286665" i="1" s="1"/>
  <c r="I286665" i="1" s="1"/>
  <c r="K286666" i="1"/>
  <c r="L286666" i="1"/>
  <c r="H286666" i="1" s="1"/>
  <c r="I286666" i="1" s="1"/>
  <c r="K286667" i="1"/>
  <c r="L286667" i="1"/>
  <c r="H286667" i="1" s="1"/>
  <c r="I286667" i="1" s="1"/>
  <c r="K286668" i="1"/>
  <c r="L286668" i="1"/>
  <c r="H286668" i="1" s="1"/>
  <c r="I286668" i="1" s="1"/>
  <c r="K286669" i="1"/>
  <c r="L286669" i="1"/>
  <c r="H286669" i="1" s="1"/>
  <c r="I286669" i="1" s="1"/>
  <c r="K286670" i="1"/>
  <c r="L286670" i="1"/>
  <c r="H286670" i="1" s="1"/>
  <c r="I286670" i="1" s="1"/>
  <c r="K286671" i="1"/>
  <c r="L286671" i="1"/>
  <c r="H286671" i="1" s="1"/>
  <c r="I286671" i="1" s="1"/>
  <c r="K286672" i="1"/>
  <c r="L286672" i="1"/>
  <c r="H286672" i="1" s="1"/>
  <c r="I286672" i="1" s="1"/>
  <c r="K286673" i="1"/>
  <c r="L286673" i="1"/>
  <c r="H286673" i="1" s="1"/>
  <c r="I286673" i="1" s="1"/>
  <c r="K286674" i="1"/>
  <c r="L286674" i="1"/>
  <c r="H286674" i="1" s="1"/>
  <c r="I286674" i="1" s="1"/>
  <c r="K286675" i="1"/>
  <c r="L286675" i="1"/>
  <c r="H286675" i="1" s="1"/>
  <c r="I286675" i="1" s="1"/>
  <c r="K286676" i="1"/>
  <c r="L286676" i="1"/>
  <c r="H286676" i="1" s="1"/>
  <c r="I286676" i="1" s="1"/>
  <c r="K286677" i="1"/>
  <c r="L286677" i="1"/>
  <c r="H286677" i="1" s="1"/>
  <c r="I286677" i="1" s="1"/>
  <c r="K286678" i="1"/>
  <c r="L286678" i="1"/>
  <c r="H286678" i="1" s="1"/>
  <c r="I286678" i="1" s="1"/>
  <c r="K286679" i="1"/>
  <c r="L286679" i="1"/>
  <c r="H286679" i="1" s="1"/>
  <c r="I286679" i="1" s="1"/>
  <c r="K286680" i="1"/>
  <c r="L286680" i="1"/>
  <c r="H286680" i="1" s="1"/>
  <c r="I286680" i="1" s="1"/>
  <c r="K286681" i="1"/>
  <c r="L286681" i="1"/>
  <c r="H286681" i="1" s="1"/>
  <c r="I286681" i="1" s="1"/>
  <c r="K286682" i="1"/>
  <c r="L286682" i="1"/>
  <c r="H286682" i="1" s="1"/>
  <c r="I286682" i="1" s="1"/>
  <c r="K286683" i="1"/>
  <c r="L286683" i="1"/>
  <c r="H286683" i="1" s="1"/>
  <c r="I286683" i="1" s="1"/>
  <c r="K286684" i="1"/>
  <c r="L286684" i="1"/>
  <c r="H286684" i="1" s="1"/>
  <c r="I286684" i="1" s="1"/>
  <c r="K286685" i="1"/>
  <c r="L286685" i="1"/>
  <c r="H286685" i="1" s="1"/>
  <c r="I286685" i="1" s="1"/>
  <c r="K286686" i="1"/>
  <c r="L286686" i="1"/>
  <c r="H286686" i="1" s="1"/>
  <c r="I286686" i="1" s="1"/>
  <c r="K286687" i="1"/>
  <c r="L286687" i="1"/>
  <c r="H286687" i="1" s="1"/>
  <c r="I286687" i="1" s="1"/>
  <c r="K286688" i="1"/>
  <c r="L286688" i="1"/>
  <c r="H286688" i="1" s="1"/>
  <c r="I286688" i="1" s="1"/>
  <c r="K286689" i="1"/>
  <c r="L286689" i="1"/>
  <c r="H286689" i="1" s="1"/>
  <c r="I286689" i="1" s="1"/>
  <c r="K286690" i="1"/>
  <c r="L286690" i="1"/>
  <c r="H286690" i="1" s="1"/>
  <c r="I286690" i="1" s="1"/>
  <c r="K286691" i="1"/>
  <c r="L286691" i="1"/>
  <c r="H286691" i="1" s="1"/>
  <c r="I286691" i="1" s="1"/>
  <c r="K286692" i="1"/>
  <c r="L286692" i="1"/>
  <c r="H286692" i="1" s="1"/>
  <c r="I286692" i="1" s="1"/>
  <c r="K286693" i="1"/>
  <c r="L286693" i="1"/>
  <c r="H286693" i="1" s="1"/>
  <c r="I286693" i="1" s="1"/>
  <c r="K286694" i="1"/>
  <c r="L286694" i="1"/>
  <c r="H286694" i="1" s="1"/>
  <c r="I286694" i="1" s="1"/>
  <c r="K286695" i="1"/>
  <c r="L286695" i="1"/>
  <c r="H286695" i="1" s="1"/>
  <c r="I286695" i="1" s="1"/>
  <c r="K286696" i="1"/>
  <c r="L286696" i="1"/>
  <c r="H286696" i="1" s="1"/>
  <c r="I286696" i="1" s="1"/>
  <c r="K286697" i="1"/>
  <c r="L286697" i="1"/>
  <c r="H286697" i="1" s="1"/>
  <c r="I286697" i="1" s="1"/>
  <c r="K286698" i="1"/>
  <c r="L286698" i="1"/>
  <c r="H286698" i="1" s="1"/>
  <c r="I286698" i="1" s="1"/>
  <c r="K286699" i="1"/>
  <c r="L286699" i="1"/>
  <c r="H286699" i="1" s="1"/>
  <c r="I286699" i="1" s="1"/>
  <c r="K286700" i="1"/>
  <c r="L286700" i="1"/>
  <c r="H286700" i="1" s="1"/>
  <c r="I286700" i="1" s="1"/>
  <c r="K286701" i="1"/>
  <c r="L286701" i="1"/>
  <c r="H286701" i="1" s="1"/>
  <c r="I286701" i="1" s="1"/>
  <c r="K286702" i="1"/>
  <c r="L286702" i="1"/>
  <c r="H286702" i="1" s="1"/>
  <c r="I286702" i="1" s="1"/>
  <c r="K286703" i="1"/>
  <c r="L286703" i="1"/>
  <c r="H286703" i="1" s="1"/>
  <c r="I286703" i="1" s="1"/>
  <c r="K286704" i="1"/>
  <c r="L286704" i="1"/>
  <c r="H286704" i="1" s="1"/>
  <c r="I286704" i="1" s="1"/>
  <c r="K286705" i="1"/>
  <c r="L286705" i="1"/>
  <c r="H286705" i="1" s="1"/>
  <c r="I286705" i="1" s="1"/>
  <c r="K286706" i="1"/>
  <c r="L286706" i="1"/>
  <c r="H286706" i="1" s="1"/>
  <c r="I286706" i="1" s="1"/>
  <c r="K286707" i="1"/>
  <c r="L286707" i="1"/>
  <c r="H286707" i="1" s="1"/>
  <c r="I286707" i="1" s="1"/>
  <c r="K286708" i="1"/>
  <c r="L286708" i="1"/>
  <c r="H286708" i="1" s="1"/>
  <c r="I286708" i="1" s="1"/>
  <c r="K286709" i="1"/>
  <c r="L286709" i="1"/>
  <c r="H286709" i="1" s="1"/>
  <c r="I286709" i="1" s="1"/>
  <c r="K286710" i="1"/>
  <c r="L286710" i="1"/>
  <c r="H286710" i="1" s="1"/>
  <c r="I286710" i="1" s="1"/>
  <c r="K286711" i="1"/>
  <c r="L286711" i="1"/>
  <c r="H286711" i="1" s="1"/>
  <c r="I286711" i="1" s="1"/>
  <c r="K286712" i="1"/>
  <c r="L286712" i="1"/>
  <c r="H286712" i="1" s="1"/>
  <c r="I286712" i="1" s="1"/>
  <c r="K286713" i="1"/>
  <c r="L286713" i="1"/>
  <c r="H286713" i="1" s="1"/>
  <c r="I286713" i="1" s="1"/>
  <c r="K286714" i="1"/>
  <c r="L286714" i="1"/>
  <c r="H286714" i="1" s="1"/>
  <c r="I286714" i="1" s="1"/>
  <c r="K286715" i="1"/>
  <c r="L286715" i="1"/>
  <c r="H286715" i="1" s="1"/>
  <c r="I286715" i="1" s="1"/>
  <c r="K286716" i="1"/>
  <c r="L286716" i="1"/>
  <c r="H286716" i="1" s="1"/>
  <c r="I286716" i="1" s="1"/>
  <c r="K286717" i="1"/>
  <c r="L286717" i="1"/>
  <c r="H286717" i="1" s="1"/>
  <c r="I286717" i="1" s="1"/>
  <c r="K286718" i="1"/>
  <c r="L286718" i="1"/>
  <c r="H286718" i="1" s="1"/>
  <c r="I286718" i="1" s="1"/>
  <c r="K286719" i="1"/>
  <c r="L286719" i="1"/>
  <c r="H286719" i="1" s="1"/>
  <c r="I286719" i="1" s="1"/>
  <c r="K286720" i="1"/>
  <c r="L286720" i="1"/>
  <c r="H286720" i="1" s="1"/>
  <c r="I286720" i="1" s="1"/>
  <c r="K286721" i="1"/>
  <c r="L286721" i="1"/>
  <c r="H286721" i="1" s="1"/>
  <c r="I286721" i="1" s="1"/>
  <c r="K286722" i="1"/>
  <c r="L286722" i="1"/>
  <c r="H286722" i="1" s="1"/>
  <c r="I286722" i="1" s="1"/>
  <c r="K286723" i="1"/>
  <c r="L286723" i="1"/>
  <c r="H286723" i="1" s="1"/>
  <c r="I286723" i="1" s="1"/>
  <c r="K286724" i="1"/>
  <c r="L286724" i="1"/>
  <c r="H286724" i="1" s="1"/>
  <c r="I286724" i="1" s="1"/>
  <c r="K286725" i="1"/>
  <c r="L286725" i="1"/>
  <c r="H286725" i="1" s="1"/>
  <c r="I286725" i="1" s="1"/>
  <c r="K286726" i="1"/>
  <c r="L286726" i="1"/>
  <c r="H286726" i="1" s="1"/>
  <c r="I286726" i="1" s="1"/>
  <c r="K286727" i="1"/>
  <c r="L286727" i="1"/>
  <c r="H286727" i="1" s="1"/>
  <c r="I286727" i="1" s="1"/>
  <c r="K286728" i="1"/>
  <c r="L286728" i="1"/>
  <c r="H286728" i="1" s="1"/>
  <c r="I286728" i="1" s="1"/>
  <c r="K286729" i="1"/>
  <c r="L286729" i="1"/>
  <c r="H286729" i="1" s="1"/>
  <c r="I286729" i="1" s="1"/>
  <c r="K286730" i="1"/>
  <c r="L286730" i="1"/>
  <c r="H286730" i="1" s="1"/>
  <c r="I286730" i="1" s="1"/>
  <c r="K286731" i="1"/>
  <c r="L286731" i="1"/>
  <c r="H286731" i="1" s="1"/>
  <c r="I286731" i="1" s="1"/>
  <c r="K286732" i="1"/>
  <c r="L286732" i="1"/>
  <c r="H286732" i="1" s="1"/>
  <c r="I286732" i="1" s="1"/>
  <c r="K286733" i="1"/>
  <c r="L286733" i="1"/>
  <c r="H286733" i="1" s="1"/>
  <c r="I286733" i="1" s="1"/>
  <c r="K286734" i="1"/>
  <c r="L286734" i="1"/>
  <c r="H286734" i="1" s="1"/>
  <c r="I286734" i="1" s="1"/>
  <c r="K286735" i="1"/>
  <c r="L286735" i="1"/>
  <c r="H286735" i="1" s="1"/>
  <c r="I286735" i="1" s="1"/>
  <c r="K286736" i="1"/>
  <c r="L286736" i="1"/>
  <c r="H286736" i="1" s="1"/>
  <c r="I286736" i="1" s="1"/>
  <c r="K286737" i="1"/>
  <c r="L286737" i="1"/>
  <c r="H286737" i="1" s="1"/>
  <c r="I286737" i="1" s="1"/>
  <c r="K286738" i="1"/>
  <c r="L286738" i="1"/>
  <c r="H286738" i="1" s="1"/>
  <c r="I286738" i="1" s="1"/>
  <c r="K286739" i="1"/>
  <c r="L286739" i="1"/>
  <c r="H286739" i="1" s="1"/>
  <c r="I286739" i="1" s="1"/>
  <c r="K286740" i="1"/>
  <c r="L286740" i="1"/>
  <c r="H286740" i="1" s="1"/>
  <c r="I286740" i="1" s="1"/>
  <c r="K286741" i="1"/>
  <c r="L286741" i="1"/>
  <c r="H286741" i="1" s="1"/>
  <c r="I286741" i="1" s="1"/>
  <c r="K286742" i="1"/>
  <c r="L286742" i="1"/>
  <c r="H286742" i="1" s="1"/>
  <c r="I286742" i="1" s="1"/>
  <c r="K286743" i="1"/>
  <c r="L286743" i="1"/>
  <c r="H286743" i="1" s="1"/>
  <c r="I286743" i="1" s="1"/>
  <c r="K286744" i="1"/>
  <c r="L286744" i="1"/>
  <c r="H286744" i="1" s="1"/>
  <c r="I286744" i="1" s="1"/>
  <c r="K286745" i="1"/>
  <c r="L286745" i="1"/>
  <c r="H286745" i="1" s="1"/>
  <c r="I286745" i="1" s="1"/>
  <c r="K286746" i="1"/>
  <c r="L286746" i="1"/>
  <c r="H286746" i="1" s="1"/>
  <c r="I286746" i="1" s="1"/>
  <c r="K286747" i="1"/>
  <c r="L286747" i="1"/>
  <c r="H286747" i="1" s="1"/>
  <c r="I286747" i="1" s="1"/>
  <c r="K286748" i="1"/>
  <c r="L286748" i="1"/>
  <c r="H286748" i="1" s="1"/>
  <c r="I286748" i="1" s="1"/>
  <c r="K286749" i="1"/>
  <c r="L286749" i="1"/>
  <c r="H286749" i="1" s="1"/>
  <c r="I286749" i="1" s="1"/>
  <c r="K286750" i="1"/>
  <c r="L286750" i="1"/>
  <c r="H286750" i="1" s="1"/>
  <c r="I286750" i="1" s="1"/>
  <c r="K286751" i="1"/>
  <c r="L286751" i="1"/>
  <c r="H286751" i="1" s="1"/>
  <c r="I286751" i="1" s="1"/>
  <c r="K286752" i="1"/>
  <c r="L286752" i="1"/>
  <c r="H286752" i="1" s="1"/>
  <c r="I286752" i="1" s="1"/>
  <c r="K286753" i="1"/>
  <c r="L286753" i="1"/>
  <c r="H286753" i="1" s="1"/>
  <c r="I286753" i="1" s="1"/>
  <c r="K286754" i="1"/>
  <c r="L286754" i="1"/>
  <c r="H286754" i="1" s="1"/>
  <c r="I286754" i="1" s="1"/>
  <c r="K286755" i="1"/>
  <c r="L286755" i="1"/>
  <c r="H286755" i="1" s="1"/>
  <c r="I286755" i="1" s="1"/>
  <c r="K286756" i="1"/>
  <c r="L286756" i="1"/>
  <c r="H286756" i="1" s="1"/>
  <c r="I286756" i="1" s="1"/>
  <c r="K286757" i="1"/>
  <c r="L286757" i="1"/>
  <c r="H286757" i="1" s="1"/>
  <c r="I286757" i="1" s="1"/>
  <c r="K286758" i="1"/>
  <c r="L286758" i="1"/>
  <c r="H286758" i="1" s="1"/>
  <c r="I286758" i="1" s="1"/>
  <c r="K286759" i="1"/>
  <c r="L286759" i="1"/>
  <c r="H286759" i="1" s="1"/>
  <c r="I286759" i="1" s="1"/>
  <c r="K286760" i="1"/>
  <c r="L286760" i="1"/>
  <c r="H286760" i="1" s="1"/>
  <c r="I286760" i="1" s="1"/>
  <c r="K286761" i="1"/>
  <c r="L286761" i="1"/>
  <c r="H286761" i="1" s="1"/>
  <c r="I286761" i="1" s="1"/>
  <c r="K286762" i="1"/>
  <c r="L286762" i="1"/>
  <c r="H286762" i="1" s="1"/>
  <c r="I286762" i="1" s="1"/>
  <c r="K286763" i="1"/>
  <c r="L286763" i="1"/>
  <c r="H286763" i="1" s="1"/>
  <c r="I286763" i="1" s="1"/>
  <c r="K286764" i="1"/>
  <c r="L286764" i="1"/>
  <c r="H286764" i="1" s="1"/>
  <c r="I286764" i="1" s="1"/>
  <c r="K286765" i="1"/>
  <c r="L286765" i="1"/>
  <c r="H286765" i="1" s="1"/>
  <c r="I286765" i="1" s="1"/>
  <c r="K286766" i="1"/>
  <c r="L286766" i="1"/>
  <c r="H286766" i="1" s="1"/>
  <c r="I286766" i="1" s="1"/>
  <c r="K286767" i="1"/>
  <c r="L286767" i="1"/>
  <c r="H286767" i="1" s="1"/>
  <c r="I286767" i="1" s="1"/>
  <c r="K286768" i="1"/>
  <c r="L286768" i="1"/>
  <c r="H286768" i="1" s="1"/>
  <c r="I286768" i="1" s="1"/>
  <c r="K286769" i="1"/>
  <c r="L286769" i="1"/>
  <c r="H286769" i="1" s="1"/>
  <c r="I286769" i="1" s="1"/>
  <c r="K286770" i="1"/>
  <c r="L286770" i="1"/>
  <c r="H286770" i="1" s="1"/>
  <c r="I286770" i="1" s="1"/>
  <c r="K286771" i="1"/>
  <c r="L286771" i="1"/>
  <c r="H286771" i="1" s="1"/>
  <c r="I286771" i="1" s="1"/>
  <c r="K286772" i="1"/>
  <c r="L286772" i="1"/>
  <c r="H286772" i="1" s="1"/>
  <c r="I286772" i="1" s="1"/>
  <c r="K286773" i="1"/>
  <c r="L286773" i="1"/>
  <c r="H286773" i="1" s="1"/>
  <c r="I286773" i="1" s="1"/>
  <c r="K286774" i="1"/>
  <c r="L286774" i="1"/>
  <c r="H286774" i="1" s="1"/>
  <c r="I286774" i="1" s="1"/>
  <c r="K286775" i="1"/>
  <c r="L286775" i="1"/>
  <c r="H286775" i="1" s="1"/>
  <c r="I286775" i="1" s="1"/>
  <c r="K286776" i="1"/>
  <c r="L286776" i="1"/>
  <c r="H286776" i="1" s="1"/>
  <c r="I286776" i="1" s="1"/>
  <c r="K286777" i="1"/>
  <c r="L286777" i="1"/>
  <c r="H286777" i="1" s="1"/>
  <c r="I286777" i="1" s="1"/>
  <c r="K286778" i="1"/>
  <c r="L286778" i="1"/>
  <c r="H286778" i="1" s="1"/>
  <c r="I286778" i="1" s="1"/>
  <c r="K286779" i="1"/>
  <c r="L286779" i="1"/>
  <c r="H286779" i="1" s="1"/>
  <c r="I286779" i="1" s="1"/>
  <c r="K286780" i="1"/>
  <c r="L286780" i="1"/>
  <c r="H286780" i="1" s="1"/>
  <c r="I286780" i="1" s="1"/>
  <c r="K286781" i="1"/>
  <c r="L286781" i="1"/>
  <c r="H286781" i="1" s="1"/>
  <c r="I286781" i="1" s="1"/>
  <c r="K286782" i="1"/>
  <c r="L286782" i="1"/>
  <c r="H286782" i="1" s="1"/>
  <c r="I286782" i="1" s="1"/>
  <c r="K286783" i="1"/>
  <c r="L286783" i="1"/>
  <c r="H286783" i="1" s="1"/>
  <c r="I286783" i="1" s="1"/>
  <c r="K286784" i="1"/>
  <c r="L286784" i="1"/>
  <c r="H286784" i="1" s="1"/>
  <c r="I286784" i="1" s="1"/>
  <c r="K286785" i="1"/>
  <c r="L286785" i="1"/>
  <c r="H286785" i="1" s="1"/>
  <c r="I286785" i="1" s="1"/>
  <c r="K286786" i="1"/>
  <c r="L286786" i="1"/>
  <c r="H286786" i="1" s="1"/>
  <c r="I286786" i="1" s="1"/>
  <c r="K286787" i="1"/>
  <c r="L286787" i="1"/>
  <c r="H286787" i="1" s="1"/>
  <c r="I286787" i="1" s="1"/>
  <c r="K286788" i="1"/>
  <c r="L286788" i="1"/>
  <c r="H286788" i="1" s="1"/>
  <c r="I286788" i="1" s="1"/>
  <c r="K286789" i="1"/>
  <c r="L286789" i="1"/>
  <c r="H286789" i="1" s="1"/>
  <c r="I286789" i="1" s="1"/>
  <c r="K286790" i="1"/>
  <c r="L286790" i="1"/>
  <c r="H286790" i="1" s="1"/>
  <c r="I286790" i="1" s="1"/>
  <c r="K286791" i="1"/>
  <c r="L286791" i="1"/>
  <c r="H286791" i="1" s="1"/>
  <c r="I286791" i="1" s="1"/>
  <c r="K286792" i="1"/>
  <c r="L286792" i="1"/>
  <c r="H286792" i="1" s="1"/>
  <c r="I286792" i="1" s="1"/>
  <c r="K286793" i="1"/>
  <c r="L286793" i="1"/>
  <c r="H286793" i="1" s="1"/>
  <c r="I286793" i="1" s="1"/>
  <c r="K286794" i="1"/>
  <c r="L286794" i="1"/>
  <c r="H286794" i="1" s="1"/>
  <c r="I286794" i="1" s="1"/>
  <c r="K286795" i="1"/>
  <c r="L286795" i="1"/>
  <c r="H286795" i="1" s="1"/>
  <c r="I286795" i="1" s="1"/>
  <c r="K286796" i="1"/>
  <c r="L286796" i="1"/>
  <c r="H286796" i="1" s="1"/>
  <c r="I286796" i="1" s="1"/>
  <c r="K286797" i="1"/>
  <c r="L286797" i="1"/>
  <c r="H286797" i="1" s="1"/>
  <c r="I286797" i="1" s="1"/>
  <c r="K286798" i="1"/>
  <c r="L286798" i="1"/>
  <c r="H286798" i="1" s="1"/>
  <c r="I286798" i="1" s="1"/>
  <c r="K286799" i="1"/>
  <c r="L286799" i="1"/>
  <c r="H286799" i="1" s="1"/>
  <c r="I286799" i="1" s="1"/>
  <c r="K286800" i="1"/>
  <c r="L286800" i="1"/>
  <c r="H286800" i="1" s="1"/>
  <c r="I286800" i="1" s="1"/>
  <c r="K286801" i="1"/>
  <c r="L286801" i="1"/>
  <c r="H286801" i="1" s="1"/>
  <c r="I286801" i="1" s="1"/>
  <c r="K286802" i="1"/>
  <c r="L286802" i="1"/>
  <c r="H286802" i="1" s="1"/>
  <c r="I286802" i="1" s="1"/>
  <c r="K286803" i="1"/>
  <c r="L286803" i="1"/>
  <c r="H286803" i="1" s="1"/>
  <c r="I286803" i="1" s="1"/>
  <c r="K286804" i="1"/>
  <c r="L286804" i="1"/>
  <c r="H286804" i="1" s="1"/>
  <c r="I286804" i="1" s="1"/>
  <c r="K286805" i="1"/>
  <c r="L286805" i="1"/>
  <c r="H286805" i="1" s="1"/>
  <c r="I286805" i="1" s="1"/>
  <c r="K286806" i="1"/>
  <c r="L286806" i="1"/>
  <c r="H286806" i="1" s="1"/>
  <c r="I286806" i="1" s="1"/>
  <c r="K286807" i="1"/>
  <c r="L286807" i="1"/>
  <c r="H286807" i="1" s="1"/>
  <c r="I286807" i="1" s="1"/>
  <c r="K286808" i="1"/>
  <c r="L286808" i="1"/>
  <c r="H286808" i="1" s="1"/>
  <c r="I286808" i="1" s="1"/>
  <c r="K286809" i="1"/>
  <c r="L286809" i="1"/>
  <c r="H286809" i="1" s="1"/>
  <c r="I286809" i="1" s="1"/>
  <c r="K286810" i="1"/>
  <c r="L286810" i="1"/>
  <c r="H286810" i="1" s="1"/>
  <c r="I286810" i="1" s="1"/>
  <c r="K286811" i="1"/>
  <c r="L286811" i="1"/>
  <c r="H286811" i="1" s="1"/>
  <c r="I286811" i="1" s="1"/>
  <c r="K286812" i="1"/>
  <c r="L286812" i="1"/>
  <c r="H286812" i="1" s="1"/>
  <c r="I286812" i="1" s="1"/>
  <c r="K286813" i="1"/>
  <c r="L286813" i="1"/>
  <c r="H286813" i="1" s="1"/>
  <c r="I286813" i="1" s="1"/>
  <c r="K286814" i="1"/>
  <c r="L286814" i="1"/>
  <c r="H286814" i="1" s="1"/>
  <c r="I286814" i="1" s="1"/>
  <c r="K286815" i="1"/>
  <c r="L286815" i="1"/>
  <c r="H286815" i="1" s="1"/>
  <c r="I286815" i="1" s="1"/>
  <c r="K286816" i="1"/>
  <c r="L286816" i="1"/>
  <c r="H286816" i="1" s="1"/>
  <c r="I286816" i="1" s="1"/>
  <c r="K286817" i="1"/>
  <c r="L286817" i="1"/>
  <c r="H286817" i="1" s="1"/>
  <c r="I286817" i="1" s="1"/>
  <c r="K286818" i="1"/>
  <c r="L286818" i="1"/>
  <c r="H286818" i="1" s="1"/>
  <c r="I286818" i="1" s="1"/>
  <c r="K286819" i="1"/>
  <c r="L286819" i="1"/>
  <c r="H286819" i="1" s="1"/>
  <c r="I286819" i="1" s="1"/>
  <c r="K286820" i="1"/>
  <c r="L286820" i="1"/>
  <c r="H286820" i="1" s="1"/>
  <c r="I286820" i="1" s="1"/>
  <c r="K286821" i="1"/>
  <c r="L286821" i="1"/>
  <c r="H286821" i="1" s="1"/>
  <c r="I286821" i="1" s="1"/>
  <c r="K286822" i="1"/>
  <c r="L286822" i="1"/>
  <c r="H286822" i="1" s="1"/>
  <c r="I286822" i="1" s="1"/>
  <c r="K286823" i="1"/>
  <c r="L286823" i="1"/>
  <c r="H286823" i="1" s="1"/>
  <c r="I286823" i="1" s="1"/>
  <c r="K286824" i="1"/>
  <c r="L286824" i="1"/>
  <c r="H286824" i="1" s="1"/>
  <c r="I286824" i="1" s="1"/>
  <c r="K286825" i="1"/>
  <c r="L286825" i="1"/>
  <c r="H286825" i="1" s="1"/>
  <c r="I286825" i="1" s="1"/>
  <c r="K286826" i="1"/>
  <c r="L286826" i="1"/>
  <c r="H286826" i="1" s="1"/>
  <c r="I286826" i="1" s="1"/>
  <c r="K286827" i="1"/>
  <c r="L286827" i="1"/>
  <c r="H286827" i="1" s="1"/>
  <c r="I286827" i="1" s="1"/>
  <c r="K286828" i="1"/>
  <c r="L286828" i="1"/>
  <c r="H286828" i="1" s="1"/>
  <c r="I286828" i="1" s="1"/>
  <c r="K286829" i="1"/>
  <c r="L286829" i="1"/>
  <c r="H286829" i="1" s="1"/>
  <c r="I286829" i="1" s="1"/>
  <c r="K286830" i="1"/>
  <c r="L286830" i="1"/>
  <c r="H286830" i="1" s="1"/>
  <c r="I286830" i="1" s="1"/>
  <c r="K286831" i="1"/>
  <c r="L286831" i="1"/>
  <c r="H286831" i="1" s="1"/>
  <c r="I286831" i="1" s="1"/>
  <c r="K286832" i="1"/>
  <c r="L286832" i="1"/>
  <c r="H286832" i="1" s="1"/>
  <c r="I286832" i="1" s="1"/>
  <c r="K286833" i="1"/>
  <c r="L286833" i="1"/>
  <c r="H286833" i="1" s="1"/>
  <c r="I286833" i="1" s="1"/>
  <c r="K286834" i="1"/>
  <c r="L286834" i="1"/>
  <c r="H286834" i="1" s="1"/>
  <c r="I286834" i="1" s="1"/>
  <c r="K286835" i="1"/>
  <c r="L286835" i="1"/>
  <c r="H286835" i="1" s="1"/>
  <c r="I286835" i="1" s="1"/>
  <c r="K286836" i="1"/>
  <c r="L286836" i="1"/>
  <c r="H286836" i="1" s="1"/>
  <c r="I286836" i="1" s="1"/>
  <c r="K286837" i="1"/>
  <c r="L286837" i="1"/>
  <c r="H286837" i="1" s="1"/>
  <c r="I286837" i="1" s="1"/>
  <c r="K286838" i="1"/>
  <c r="L286838" i="1"/>
  <c r="H286838" i="1" s="1"/>
  <c r="I286838" i="1" s="1"/>
  <c r="K286839" i="1"/>
  <c r="L286839" i="1"/>
  <c r="H286839" i="1" s="1"/>
  <c r="I286839" i="1" s="1"/>
  <c r="K286840" i="1"/>
  <c r="L286840" i="1"/>
  <c r="H286840" i="1" s="1"/>
  <c r="I286840" i="1" s="1"/>
  <c r="K286841" i="1"/>
  <c r="L286841" i="1"/>
  <c r="H286841" i="1" s="1"/>
  <c r="I286841" i="1" s="1"/>
  <c r="K286842" i="1"/>
  <c r="L286842" i="1"/>
  <c r="H286842" i="1" s="1"/>
  <c r="I286842" i="1" s="1"/>
  <c r="K286843" i="1"/>
  <c r="L286843" i="1"/>
  <c r="H286843" i="1" s="1"/>
  <c r="I286843" i="1" s="1"/>
  <c r="K286844" i="1"/>
  <c r="L286844" i="1"/>
  <c r="H286844" i="1" s="1"/>
  <c r="I286844" i="1" s="1"/>
  <c r="K286845" i="1"/>
  <c r="L286845" i="1"/>
  <c r="H286845" i="1" s="1"/>
  <c r="I286845" i="1" s="1"/>
  <c r="K286846" i="1"/>
  <c r="L286846" i="1"/>
  <c r="H286846" i="1" s="1"/>
  <c r="I286846" i="1" s="1"/>
  <c r="K286847" i="1"/>
  <c r="L286847" i="1"/>
  <c r="H286847" i="1" s="1"/>
  <c r="I286847" i="1" s="1"/>
  <c r="K286848" i="1"/>
  <c r="L286848" i="1"/>
  <c r="H286848" i="1" s="1"/>
  <c r="I286848" i="1" s="1"/>
  <c r="K286849" i="1"/>
  <c r="L286849" i="1"/>
  <c r="H286849" i="1" s="1"/>
  <c r="I286849" i="1" s="1"/>
  <c r="K286850" i="1"/>
  <c r="L286850" i="1"/>
  <c r="H286850" i="1" s="1"/>
  <c r="I286850" i="1" s="1"/>
  <c r="K286851" i="1"/>
  <c r="L286851" i="1"/>
  <c r="H286851" i="1" s="1"/>
  <c r="I286851" i="1" s="1"/>
  <c r="K286852" i="1"/>
  <c r="L286852" i="1"/>
  <c r="H286852" i="1" s="1"/>
  <c r="I286852" i="1" s="1"/>
  <c r="K286853" i="1"/>
  <c r="L286853" i="1"/>
  <c r="H286853" i="1" s="1"/>
  <c r="I286853" i="1" s="1"/>
  <c r="K286854" i="1"/>
  <c r="L286854" i="1"/>
  <c r="H286854" i="1" s="1"/>
  <c r="I286854" i="1" s="1"/>
  <c r="K286855" i="1"/>
  <c r="L286855" i="1"/>
  <c r="H286855" i="1" s="1"/>
  <c r="I286855" i="1" s="1"/>
  <c r="K286856" i="1"/>
  <c r="L286856" i="1"/>
  <c r="H286856" i="1" s="1"/>
  <c r="I286856" i="1" s="1"/>
  <c r="K286857" i="1"/>
  <c r="L286857" i="1"/>
  <c r="H286857" i="1" s="1"/>
  <c r="I286857" i="1" s="1"/>
  <c r="K286858" i="1"/>
  <c r="L286858" i="1"/>
  <c r="H286858" i="1" s="1"/>
  <c r="I286858" i="1" s="1"/>
  <c r="K286859" i="1"/>
  <c r="L286859" i="1"/>
  <c r="H286859" i="1" s="1"/>
  <c r="I286859" i="1" s="1"/>
  <c r="K286860" i="1"/>
  <c r="L286860" i="1"/>
  <c r="H286860" i="1" s="1"/>
  <c r="I286860" i="1" s="1"/>
  <c r="K286861" i="1"/>
  <c r="L286861" i="1"/>
  <c r="H286861" i="1" s="1"/>
  <c r="I286861" i="1" s="1"/>
  <c r="K286862" i="1"/>
  <c r="L286862" i="1"/>
  <c r="H286862" i="1" s="1"/>
  <c r="I286862" i="1" s="1"/>
  <c r="K286863" i="1"/>
  <c r="L286863" i="1"/>
  <c r="H286863" i="1" s="1"/>
  <c r="I286863" i="1" s="1"/>
  <c r="K286864" i="1"/>
  <c r="L286864" i="1"/>
  <c r="H286864" i="1" s="1"/>
  <c r="I286864" i="1" s="1"/>
  <c r="K286865" i="1"/>
  <c r="L286865" i="1"/>
  <c r="H286865" i="1" s="1"/>
  <c r="I286865" i="1" s="1"/>
  <c r="K286866" i="1"/>
  <c r="L286866" i="1"/>
  <c r="H286866" i="1" s="1"/>
  <c r="I286866" i="1" s="1"/>
  <c r="K286867" i="1"/>
  <c r="L286867" i="1"/>
  <c r="H286867" i="1" s="1"/>
  <c r="I286867" i="1" s="1"/>
  <c r="K286868" i="1"/>
  <c r="L286868" i="1"/>
  <c r="H286868" i="1" s="1"/>
  <c r="I286868" i="1" s="1"/>
  <c r="K286869" i="1"/>
  <c r="L286869" i="1"/>
  <c r="H286869" i="1" s="1"/>
  <c r="I286869" i="1" s="1"/>
  <c r="K286870" i="1"/>
  <c r="L286870" i="1"/>
  <c r="H286870" i="1" s="1"/>
  <c r="I286870" i="1" s="1"/>
  <c r="K286871" i="1"/>
  <c r="L286871" i="1"/>
  <c r="H286871" i="1" s="1"/>
  <c r="I286871" i="1" s="1"/>
  <c r="K286872" i="1"/>
  <c r="L286872" i="1"/>
  <c r="H286872" i="1" s="1"/>
  <c r="I286872" i="1" s="1"/>
  <c r="K286873" i="1"/>
  <c r="L286873" i="1"/>
  <c r="H286873" i="1" s="1"/>
  <c r="I286873" i="1" s="1"/>
  <c r="K286874" i="1"/>
  <c r="L286874" i="1"/>
  <c r="H286874" i="1" s="1"/>
  <c r="I286874" i="1" s="1"/>
  <c r="K286875" i="1"/>
  <c r="L286875" i="1"/>
  <c r="H286875" i="1" s="1"/>
  <c r="I286875" i="1" s="1"/>
  <c r="K286876" i="1"/>
  <c r="L286876" i="1"/>
  <c r="H286876" i="1" s="1"/>
  <c r="I286876" i="1" s="1"/>
  <c r="K286877" i="1"/>
  <c r="L286877" i="1"/>
  <c r="H286877" i="1" s="1"/>
  <c r="I286877" i="1" s="1"/>
  <c r="K286878" i="1"/>
  <c r="L286878" i="1"/>
  <c r="H286878" i="1" s="1"/>
  <c r="I286878" i="1" s="1"/>
  <c r="K286879" i="1"/>
  <c r="L286879" i="1"/>
  <c r="H286879" i="1" s="1"/>
  <c r="I286879" i="1" s="1"/>
  <c r="K286880" i="1"/>
  <c r="L286880" i="1"/>
  <c r="H286880" i="1" s="1"/>
  <c r="I286880" i="1" s="1"/>
  <c r="K286881" i="1"/>
  <c r="L286881" i="1"/>
  <c r="H286881" i="1" s="1"/>
  <c r="I286881" i="1" s="1"/>
  <c r="K286882" i="1"/>
  <c r="L286882" i="1"/>
  <c r="H286882" i="1" s="1"/>
  <c r="I286882" i="1" s="1"/>
  <c r="K286883" i="1"/>
  <c r="L286883" i="1"/>
  <c r="H286883" i="1" s="1"/>
  <c r="I286883" i="1" s="1"/>
  <c r="K286884" i="1"/>
  <c r="L286884" i="1"/>
  <c r="H286884" i="1" s="1"/>
  <c r="I286884" i="1" s="1"/>
  <c r="K286885" i="1"/>
  <c r="L286885" i="1"/>
  <c r="H286885" i="1" s="1"/>
  <c r="I286885" i="1" s="1"/>
  <c r="K286886" i="1"/>
  <c r="L286886" i="1"/>
  <c r="H286886" i="1" s="1"/>
  <c r="I286886" i="1" s="1"/>
  <c r="K286887" i="1"/>
  <c r="L286887" i="1"/>
  <c r="H286887" i="1" s="1"/>
  <c r="I286887" i="1" s="1"/>
  <c r="K286888" i="1"/>
  <c r="L286888" i="1"/>
  <c r="H286888" i="1" s="1"/>
  <c r="I286888" i="1" s="1"/>
  <c r="K286889" i="1"/>
  <c r="L286889" i="1"/>
  <c r="H286889" i="1" s="1"/>
  <c r="I286889" i="1" s="1"/>
  <c r="K286890" i="1"/>
  <c r="L286890" i="1"/>
  <c r="H286890" i="1" s="1"/>
  <c r="I286890" i="1" s="1"/>
  <c r="K286891" i="1"/>
  <c r="L286891" i="1"/>
  <c r="H286891" i="1" s="1"/>
  <c r="I286891" i="1" s="1"/>
  <c r="K286892" i="1"/>
  <c r="L286892" i="1"/>
  <c r="H286892" i="1" s="1"/>
  <c r="I286892" i="1" s="1"/>
  <c r="K286893" i="1"/>
  <c r="L286893" i="1"/>
  <c r="H286893" i="1" s="1"/>
  <c r="I286893" i="1" s="1"/>
  <c r="K286894" i="1"/>
  <c r="L286894" i="1"/>
  <c r="H286894" i="1" s="1"/>
  <c r="I286894" i="1" s="1"/>
  <c r="K286895" i="1"/>
  <c r="L286895" i="1"/>
  <c r="H286895" i="1" s="1"/>
  <c r="I286895" i="1" s="1"/>
  <c r="K286896" i="1"/>
  <c r="L286896" i="1"/>
  <c r="H286896" i="1" s="1"/>
  <c r="I286896" i="1" s="1"/>
  <c r="K286897" i="1"/>
  <c r="L286897" i="1"/>
  <c r="H286897" i="1" s="1"/>
  <c r="I286897" i="1" s="1"/>
  <c r="K286898" i="1"/>
  <c r="L286898" i="1"/>
  <c r="H286898" i="1" s="1"/>
  <c r="I286898" i="1" s="1"/>
  <c r="K286899" i="1"/>
  <c r="L286899" i="1"/>
  <c r="H286899" i="1" s="1"/>
  <c r="I286899" i="1" s="1"/>
  <c r="K286900" i="1"/>
  <c r="L286900" i="1"/>
  <c r="H286900" i="1" s="1"/>
  <c r="I286900" i="1" s="1"/>
  <c r="K286901" i="1"/>
  <c r="L286901" i="1"/>
  <c r="H286901" i="1" s="1"/>
  <c r="I286901" i="1" s="1"/>
  <c r="K286902" i="1"/>
  <c r="L286902" i="1"/>
  <c r="H286902" i="1" s="1"/>
  <c r="I286902" i="1" s="1"/>
  <c r="K286903" i="1"/>
  <c r="L286903" i="1"/>
  <c r="H286903" i="1" s="1"/>
  <c r="I286903" i="1" s="1"/>
  <c r="K286904" i="1"/>
  <c r="L286904" i="1"/>
  <c r="H286904" i="1" s="1"/>
  <c r="I286904" i="1" s="1"/>
  <c r="K286905" i="1"/>
  <c r="L286905" i="1"/>
  <c r="H286905" i="1" s="1"/>
  <c r="I286905" i="1" s="1"/>
  <c r="K286906" i="1"/>
  <c r="L286906" i="1"/>
  <c r="H286906" i="1" s="1"/>
  <c r="I286906" i="1" s="1"/>
  <c r="K286907" i="1"/>
  <c r="L286907" i="1"/>
  <c r="H286907" i="1" s="1"/>
  <c r="I286907" i="1" s="1"/>
  <c r="K286908" i="1"/>
  <c r="L286908" i="1"/>
  <c r="H286908" i="1" s="1"/>
  <c r="I286908" i="1" s="1"/>
  <c r="K286909" i="1"/>
  <c r="L286909" i="1"/>
  <c r="H286909" i="1" s="1"/>
  <c r="I286909" i="1" s="1"/>
  <c r="K286910" i="1"/>
  <c r="L286910" i="1"/>
  <c r="H286910" i="1" s="1"/>
  <c r="I286910" i="1" s="1"/>
  <c r="K286911" i="1"/>
  <c r="L286911" i="1"/>
  <c r="H286911" i="1" s="1"/>
  <c r="I286911" i="1" s="1"/>
  <c r="K286912" i="1"/>
  <c r="L286912" i="1"/>
  <c r="H286912" i="1" s="1"/>
  <c r="I286912" i="1" s="1"/>
  <c r="K286913" i="1"/>
  <c r="L286913" i="1"/>
  <c r="H286913" i="1" s="1"/>
  <c r="I286913" i="1" s="1"/>
  <c r="K286914" i="1"/>
  <c r="L286914" i="1"/>
  <c r="H286914" i="1" s="1"/>
  <c r="I286914" i="1" s="1"/>
  <c r="K286915" i="1"/>
  <c r="L286915" i="1"/>
  <c r="H286915" i="1" s="1"/>
  <c r="I286915" i="1" s="1"/>
  <c r="K286916" i="1"/>
  <c r="L286916" i="1"/>
  <c r="H286916" i="1" s="1"/>
  <c r="I286916" i="1" s="1"/>
  <c r="K286917" i="1"/>
  <c r="L286917" i="1"/>
  <c r="H286917" i="1" s="1"/>
  <c r="I286917" i="1" s="1"/>
  <c r="K286918" i="1"/>
  <c r="L286918" i="1"/>
  <c r="H286918" i="1" s="1"/>
  <c r="I286918" i="1" s="1"/>
  <c r="K286919" i="1"/>
  <c r="L286919" i="1"/>
  <c r="H286919" i="1" s="1"/>
  <c r="I286919" i="1" s="1"/>
  <c r="K286920" i="1"/>
  <c r="L286920" i="1"/>
  <c r="H286920" i="1" s="1"/>
  <c r="I286920" i="1" s="1"/>
  <c r="K286921" i="1"/>
  <c r="L286921" i="1"/>
  <c r="H286921" i="1" s="1"/>
  <c r="I286921" i="1" s="1"/>
  <c r="K286922" i="1"/>
  <c r="L286922" i="1"/>
  <c r="H286922" i="1" s="1"/>
  <c r="I286922" i="1" s="1"/>
  <c r="K286923" i="1"/>
  <c r="L286923" i="1"/>
  <c r="H286923" i="1" s="1"/>
  <c r="I286923" i="1" s="1"/>
  <c r="K286924" i="1"/>
  <c r="L286924" i="1"/>
  <c r="H286924" i="1" s="1"/>
  <c r="I286924" i="1" s="1"/>
  <c r="K286925" i="1"/>
  <c r="L286925" i="1"/>
  <c r="H286925" i="1" s="1"/>
  <c r="I286925" i="1" s="1"/>
  <c r="K286926" i="1"/>
  <c r="L286926" i="1"/>
  <c r="H286926" i="1" s="1"/>
  <c r="I286926" i="1" s="1"/>
  <c r="K286927" i="1"/>
  <c r="L286927" i="1"/>
  <c r="H286927" i="1" s="1"/>
  <c r="I286927" i="1" s="1"/>
  <c r="K286928" i="1"/>
  <c r="L286928" i="1"/>
  <c r="H286928" i="1" s="1"/>
  <c r="I286928" i="1" s="1"/>
  <c r="K286929" i="1"/>
  <c r="L286929" i="1"/>
  <c r="H286929" i="1" s="1"/>
  <c r="I286929" i="1" s="1"/>
  <c r="K286930" i="1"/>
  <c r="L286930" i="1"/>
  <c r="H286930" i="1" s="1"/>
  <c r="I286930" i="1" s="1"/>
  <c r="K286931" i="1"/>
  <c r="L286931" i="1"/>
  <c r="H286931" i="1" s="1"/>
  <c r="I286931" i="1" s="1"/>
  <c r="K286932" i="1"/>
  <c r="L286932" i="1"/>
  <c r="H286932" i="1" s="1"/>
  <c r="I286932" i="1" s="1"/>
  <c r="K286933" i="1"/>
  <c r="L286933" i="1"/>
  <c r="H286933" i="1" s="1"/>
  <c r="I286933" i="1" s="1"/>
  <c r="K286934" i="1"/>
  <c r="L286934" i="1"/>
  <c r="H286934" i="1" s="1"/>
  <c r="I286934" i="1" s="1"/>
  <c r="K286935" i="1"/>
  <c r="L286935" i="1"/>
  <c r="H286935" i="1" s="1"/>
  <c r="I286935" i="1" s="1"/>
  <c r="K286936" i="1"/>
  <c r="L286936" i="1"/>
  <c r="H286936" i="1" s="1"/>
  <c r="I286936" i="1" s="1"/>
  <c r="K286937" i="1"/>
  <c r="L286937" i="1"/>
  <c r="H286937" i="1" s="1"/>
  <c r="I286937" i="1" s="1"/>
  <c r="K286938" i="1"/>
  <c r="L286938" i="1"/>
  <c r="H286938" i="1" s="1"/>
  <c r="I286938" i="1" s="1"/>
  <c r="K286939" i="1"/>
  <c r="L286939" i="1"/>
  <c r="H286939" i="1" s="1"/>
  <c r="I286939" i="1" s="1"/>
  <c r="K286940" i="1"/>
  <c r="L286940" i="1"/>
  <c r="H286940" i="1" s="1"/>
  <c r="I286940" i="1" s="1"/>
  <c r="K286941" i="1"/>
  <c r="L286941" i="1"/>
  <c r="H286941" i="1" s="1"/>
  <c r="I286941" i="1" s="1"/>
  <c r="K286942" i="1"/>
  <c r="L286942" i="1"/>
  <c r="H286942" i="1" s="1"/>
  <c r="I286942" i="1" s="1"/>
  <c r="K286943" i="1"/>
  <c r="L286943" i="1"/>
  <c r="H286943" i="1" s="1"/>
  <c r="I286943" i="1" s="1"/>
  <c r="K286944" i="1"/>
  <c r="L286944" i="1"/>
  <c r="H286944" i="1" s="1"/>
  <c r="I286944" i="1" s="1"/>
  <c r="K286945" i="1"/>
  <c r="L286945" i="1"/>
  <c r="H286945" i="1" s="1"/>
  <c r="I286945" i="1" s="1"/>
  <c r="K286946" i="1"/>
  <c r="L286946" i="1"/>
  <c r="H286946" i="1" s="1"/>
  <c r="I286946" i="1" s="1"/>
  <c r="K286947" i="1"/>
  <c r="L286947" i="1"/>
  <c r="H286947" i="1" s="1"/>
  <c r="I286947" i="1" s="1"/>
  <c r="K286948" i="1"/>
  <c r="L286948" i="1"/>
  <c r="H286948" i="1" s="1"/>
  <c r="I286948" i="1" s="1"/>
  <c r="K286949" i="1"/>
  <c r="L286949" i="1"/>
  <c r="H286949" i="1" s="1"/>
  <c r="I286949" i="1" s="1"/>
  <c r="K286950" i="1"/>
  <c r="L286950" i="1"/>
  <c r="H286950" i="1" s="1"/>
  <c r="I286950" i="1" s="1"/>
  <c r="K286951" i="1"/>
  <c r="L286951" i="1"/>
  <c r="H286951" i="1" s="1"/>
  <c r="I286951" i="1" s="1"/>
  <c r="K286952" i="1"/>
  <c r="L286952" i="1"/>
  <c r="H286952" i="1" s="1"/>
  <c r="I286952" i="1" s="1"/>
  <c r="K286953" i="1"/>
  <c r="L286953" i="1"/>
  <c r="H286953" i="1" s="1"/>
  <c r="I286953" i="1" s="1"/>
  <c r="K286954" i="1"/>
  <c r="L286954" i="1"/>
  <c r="H286954" i="1" s="1"/>
  <c r="I286954" i="1" s="1"/>
  <c r="K286955" i="1"/>
  <c r="L286955" i="1"/>
  <c r="H286955" i="1" s="1"/>
  <c r="I286955" i="1" s="1"/>
  <c r="K286956" i="1"/>
  <c r="L286956" i="1"/>
  <c r="H286956" i="1" s="1"/>
  <c r="I286956" i="1" s="1"/>
  <c r="K286957" i="1"/>
  <c r="L286957" i="1"/>
  <c r="H286957" i="1" s="1"/>
  <c r="I286957" i="1" s="1"/>
  <c r="K286958" i="1"/>
  <c r="L286958" i="1"/>
  <c r="H286958" i="1" s="1"/>
  <c r="I286958" i="1" s="1"/>
  <c r="K286959" i="1"/>
  <c r="L286959" i="1"/>
  <c r="H286959" i="1" s="1"/>
  <c r="I286959" i="1" s="1"/>
  <c r="K286960" i="1"/>
  <c r="L286960" i="1"/>
  <c r="H286960" i="1" s="1"/>
  <c r="I286960" i="1" s="1"/>
  <c r="K286961" i="1"/>
  <c r="L286961" i="1"/>
  <c r="H286961" i="1" s="1"/>
  <c r="I286961" i="1" s="1"/>
  <c r="K286962" i="1"/>
  <c r="L286962" i="1"/>
  <c r="H286962" i="1" s="1"/>
  <c r="I286962" i="1" s="1"/>
  <c r="K286963" i="1"/>
  <c r="L286963" i="1"/>
  <c r="H286963" i="1" s="1"/>
  <c r="I286963" i="1" s="1"/>
  <c r="K286964" i="1"/>
  <c r="L286964" i="1"/>
  <c r="H286964" i="1" s="1"/>
  <c r="I286964" i="1" s="1"/>
  <c r="K286965" i="1"/>
  <c r="L286965" i="1"/>
  <c r="H286965" i="1" s="1"/>
  <c r="I286965" i="1" s="1"/>
  <c r="K286966" i="1"/>
  <c r="L286966" i="1"/>
  <c r="H286966" i="1" s="1"/>
  <c r="I286966" i="1" s="1"/>
  <c r="K286967" i="1"/>
  <c r="L286967" i="1"/>
  <c r="H286967" i="1" s="1"/>
  <c r="I286967" i="1" s="1"/>
  <c r="K286968" i="1"/>
  <c r="L286968" i="1"/>
  <c r="H286968" i="1" s="1"/>
  <c r="I286968" i="1" s="1"/>
  <c r="K286969" i="1"/>
  <c r="L286969" i="1"/>
  <c r="H286969" i="1" s="1"/>
  <c r="I286969" i="1" s="1"/>
  <c r="K286970" i="1"/>
  <c r="L286970" i="1"/>
  <c r="H286970" i="1" s="1"/>
  <c r="I286970" i="1" s="1"/>
  <c r="K286971" i="1"/>
  <c r="L286971" i="1"/>
  <c r="H286971" i="1" s="1"/>
  <c r="I286971" i="1" s="1"/>
  <c r="K286972" i="1"/>
  <c r="L286972" i="1"/>
  <c r="H286972" i="1" s="1"/>
  <c r="I286972" i="1" s="1"/>
  <c r="K286973" i="1"/>
  <c r="L286973" i="1"/>
  <c r="H286973" i="1" s="1"/>
  <c r="I286973" i="1" s="1"/>
  <c r="K286974" i="1"/>
  <c r="L286974" i="1"/>
  <c r="H286974" i="1" s="1"/>
  <c r="I286974" i="1" s="1"/>
  <c r="K286975" i="1"/>
  <c r="L286975" i="1"/>
  <c r="H286975" i="1" s="1"/>
  <c r="I286975" i="1" s="1"/>
  <c r="K286976" i="1"/>
  <c r="L286976" i="1"/>
  <c r="H286976" i="1" s="1"/>
  <c r="I286976" i="1" s="1"/>
  <c r="K286977" i="1"/>
  <c r="L286977" i="1"/>
  <c r="H286977" i="1" s="1"/>
  <c r="I286977" i="1" s="1"/>
  <c r="K286978" i="1"/>
  <c r="L286978" i="1"/>
  <c r="H286978" i="1" s="1"/>
  <c r="I286978" i="1" s="1"/>
  <c r="K286979" i="1"/>
  <c r="L286979" i="1"/>
  <c r="H286979" i="1" s="1"/>
  <c r="I286979" i="1" s="1"/>
  <c r="K286980" i="1"/>
  <c r="L286980" i="1"/>
  <c r="H286980" i="1" s="1"/>
  <c r="I286980" i="1" s="1"/>
  <c r="K286981" i="1"/>
  <c r="L286981" i="1"/>
  <c r="H286981" i="1" s="1"/>
  <c r="I286981" i="1" s="1"/>
  <c r="K286982" i="1"/>
  <c r="L286982" i="1"/>
  <c r="H286982" i="1" s="1"/>
  <c r="I286982" i="1" s="1"/>
  <c r="K286983" i="1"/>
  <c r="L286983" i="1"/>
  <c r="H286983" i="1" s="1"/>
  <c r="I286983" i="1" s="1"/>
  <c r="K286984" i="1"/>
  <c r="L286984" i="1"/>
  <c r="H286984" i="1" s="1"/>
  <c r="I286984" i="1" s="1"/>
  <c r="K286985" i="1"/>
  <c r="L286985" i="1"/>
  <c r="H286985" i="1" s="1"/>
  <c r="I286985" i="1" s="1"/>
  <c r="K286986" i="1"/>
  <c r="L286986" i="1"/>
  <c r="H286986" i="1" s="1"/>
  <c r="I286986" i="1" s="1"/>
  <c r="K286987" i="1"/>
  <c r="L286987" i="1"/>
  <c r="H286987" i="1" s="1"/>
  <c r="I286987" i="1" s="1"/>
  <c r="K286988" i="1"/>
  <c r="L286988" i="1"/>
  <c r="H286988" i="1" s="1"/>
  <c r="I286988" i="1" s="1"/>
  <c r="K286989" i="1"/>
  <c r="L286989" i="1"/>
  <c r="H286989" i="1" s="1"/>
  <c r="I286989" i="1" s="1"/>
  <c r="K286990" i="1"/>
  <c r="L286990" i="1"/>
  <c r="H286990" i="1" s="1"/>
  <c r="I286990" i="1" s="1"/>
  <c r="K286991" i="1"/>
  <c r="L286991" i="1"/>
  <c r="H286991" i="1" s="1"/>
  <c r="I286991" i="1" s="1"/>
  <c r="K286992" i="1"/>
  <c r="L286992" i="1"/>
  <c r="H286992" i="1" s="1"/>
  <c r="I286992" i="1" s="1"/>
  <c r="K286993" i="1"/>
  <c r="L286993" i="1"/>
  <c r="H286993" i="1" s="1"/>
  <c r="I286993" i="1" s="1"/>
  <c r="K286994" i="1"/>
  <c r="L286994" i="1"/>
  <c r="H286994" i="1" s="1"/>
  <c r="I286994" i="1" s="1"/>
  <c r="K286995" i="1"/>
  <c r="L286995" i="1"/>
  <c r="H286995" i="1" s="1"/>
  <c r="I286995" i="1" s="1"/>
  <c r="K286996" i="1"/>
  <c r="L286996" i="1"/>
  <c r="H286996" i="1" s="1"/>
  <c r="I286996" i="1" s="1"/>
  <c r="K286997" i="1"/>
  <c r="L286997" i="1"/>
  <c r="H286997" i="1" s="1"/>
  <c r="I286997" i="1" s="1"/>
  <c r="K286998" i="1"/>
  <c r="L286998" i="1"/>
  <c r="H286998" i="1" s="1"/>
  <c r="I286998" i="1" s="1"/>
  <c r="K286999" i="1"/>
  <c r="L286999" i="1"/>
  <c r="H286999" i="1" s="1"/>
  <c r="I286999" i="1" s="1"/>
  <c r="K287000" i="1"/>
  <c r="L287000" i="1"/>
  <c r="H287000" i="1" s="1"/>
  <c r="I287000" i="1" s="1"/>
  <c r="K287001" i="1"/>
  <c r="L287001" i="1"/>
  <c r="H287001" i="1" s="1"/>
  <c r="I287001" i="1" s="1"/>
  <c r="K287002" i="1"/>
  <c r="L287002" i="1"/>
  <c r="H287002" i="1" s="1"/>
  <c r="I287002" i="1" s="1"/>
  <c r="K287003" i="1"/>
  <c r="L287003" i="1"/>
  <c r="H287003" i="1" s="1"/>
  <c r="I287003" i="1" s="1"/>
  <c r="K287004" i="1"/>
  <c r="L287004" i="1"/>
  <c r="H287004" i="1" s="1"/>
  <c r="I287004" i="1" s="1"/>
  <c r="K287005" i="1"/>
  <c r="L287005" i="1"/>
  <c r="H287005" i="1" s="1"/>
  <c r="I287005" i="1" s="1"/>
  <c r="K287006" i="1"/>
  <c r="L287006" i="1"/>
  <c r="H287006" i="1" s="1"/>
  <c r="I287006" i="1" s="1"/>
  <c r="K287007" i="1"/>
  <c r="L287007" i="1"/>
  <c r="H287007" i="1" s="1"/>
  <c r="I287007" i="1" s="1"/>
  <c r="K287008" i="1"/>
  <c r="L287008" i="1"/>
  <c r="H287008" i="1" s="1"/>
  <c r="I287008" i="1" s="1"/>
  <c r="K287009" i="1"/>
  <c r="L287009" i="1"/>
  <c r="H287009" i="1" s="1"/>
  <c r="I287009" i="1" s="1"/>
  <c r="K287010" i="1"/>
  <c r="L287010" i="1"/>
  <c r="H287010" i="1" s="1"/>
  <c r="I287010" i="1" s="1"/>
  <c r="K287011" i="1"/>
  <c r="L287011" i="1"/>
  <c r="H287011" i="1" s="1"/>
  <c r="I287011" i="1" s="1"/>
  <c r="K287012" i="1"/>
  <c r="L287012" i="1"/>
  <c r="H287012" i="1" s="1"/>
  <c r="I287012" i="1" s="1"/>
  <c r="K287013" i="1"/>
  <c r="L287013" i="1"/>
  <c r="H287013" i="1" s="1"/>
  <c r="I287013" i="1" s="1"/>
  <c r="K287014" i="1"/>
  <c r="L287014" i="1"/>
  <c r="H287014" i="1" s="1"/>
  <c r="I287014" i="1" s="1"/>
  <c r="K287015" i="1"/>
  <c r="L287015" i="1"/>
  <c r="H287015" i="1" s="1"/>
  <c r="I287015" i="1" s="1"/>
  <c r="K287016" i="1"/>
  <c r="L287016" i="1"/>
  <c r="H287016" i="1" s="1"/>
  <c r="I287016" i="1" s="1"/>
  <c r="K287017" i="1"/>
  <c r="L287017" i="1"/>
  <c r="H287017" i="1" s="1"/>
  <c r="I287017" i="1" s="1"/>
  <c r="K287018" i="1"/>
  <c r="L287018" i="1"/>
  <c r="H287018" i="1" s="1"/>
  <c r="I287018" i="1" s="1"/>
  <c r="K287019" i="1"/>
  <c r="L287019" i="1"/>
  <c r="H287019" i="1" s="1"/>
  <c r="I287019" i="1" s="1"/>
  <c r="K287020" i="1"/>
  <c r="L287020" i="1"/>
  <c r="H287020" i="1" s="1"/>
  <c r="I287020" i="1" s="1"/>
  <c r="K287021" i="1"/>
  <c r="L287021" i="1"/>
  <c r="H287021" i="1" s="1"/>
  <c r="I287021" i="1" s="1"/>
  <c r="K287022" i="1"/>
  <c r="L287022" i="1"/>
  <c r="H287022" i="1" s="1"/>
  <c r="I287022" i="1" s="1"/>
  <c r="K287023" i="1"/>
  <c r="L287023" i="1"/>
  <c r="H287023" i="1" s="1"/>
  <c r="I287023" i="1" s="1"/>
  <c r="K287024" i="1"/>
  <c r="L287024" i="1"/>
  <c r="H287024" i="1" s="1"/>
  <c r="I287024" i="1" s="1"/>
  <c r="K287025" i="1"/>
  <c r="L287025" i="1"/>
  <c r="H287025" i="1" s="1"/>
  <c r="I287025" i="1" s="1"/>
  <c r="K287026" i="1"/>
  <c r="L287026" i="1"/>
  <c r="H287026" i="1" s="1"/>
  <c r="I287026" i="1" s="1"/>
  <c r="K287027" i="1"/>
  <c r="L287027" i="1"/>
  <c r="H287027" i="1" s="1"/>
  <c r="I287027" i="1" s="1"/>
  <c r="K287028" i="1"/>
  <c r="L287028" i="1"/>
  <c r="H287028" i="1" s="1"/>
  <c r="I287028" i="1" s="1"/>
  <c r="K287029" i="1"/>
  <c r="L287029" i="1"/>
  <c r="H287029" i="1" s="1"/>
  <c r="I287029" i="1" s="1"/>
  <c r="K287030" i="1"/>
  <c r="L287030" i="1"/>
  <c r="H287030" i="1" s="1"/>
  <c r="I287030" i="1" s="1"/>
  <c r="K287031" i="1"/>
  <c r="L287031" i="1"/>
  <c r="H287031" i="1" s="1"/>
  <c r="I287031" i="1" s="1"/>
  <c r="K287032" i="1"/>
  <c r="L287032" i="1"/>
  <c r="H287032" i="1" s="1"/>
  <c r="I287032" i="1" s="1"/>
  <c r="K287033" i="1"/>
  <c r="L287033" i="1"/>
  <c r="H287033" i="1" s="1"/>
  <c r="I287033" i="1" s="1"/>
  <c r="K287034" i="1"/>
  <c r="L287034" i="1"/>
  <c r="H287034" i="1" s="1"/>
  <c r="I287034" i="1" s="1"/>
  <c r="K287035" i="1"/>
  <c r="L287035" i="1"/>
  <c r="H287035" i="1" s="1"/>
  <c r="I287035" i="1" s="1"/>
  <c r="K287036" i="1"/>
  <c r="L287036" i="1"/>
  <c r="H287036" i="1" s="1"/>
  <c r="I287036" i="1" s="1"/>
  <c r="K287037" i="1"/>
  <c r="L287037" i="1"/>
  <c r="H287037" i="1" s="1"/>
  <c r="I287037" i="1" s="1"/>
  <c r="K287038" i="1"/>
  <c r="L287038" i="1"/>
  <c r="H287038" i="1" s="1"/>
  <c r="I287038" i="1" s="1"/>
  <c r="K287039" i="1"/>
  <c r="L287039" i="1"/>
  <c r="H287039" i="1" s="1"/>
  <c r="I287039" i="1" s="1"/>
  <c r="K287040" i="1"/>
  <c r="L287040" i="1"/>
  <c r="H287040" i="1" s="1"/>
  <c r="I287040" i="1" s="1"/>
  <c r="K287041" i="1"/>
  <c r="L287041" i="1"/>
  <c r="H287041" i="1" s="1"/>
  <c r="I287041" i="1" s="1"/>
  <c r="K287042" i="1"/>
  <c r="L287042" i="1"/>
  <c r="H287042" i="1" s="1"/>
  <c r="I287042" i="1" s="1"/>
  <c r="K287043" i="1"/>
  <c r="L287043" i="1"/>
  <c r="H287043" i="1" s="1"/>
  <c r="I287043" i="1" s="1"/>
  <c r="K287044" i="1"/>
  <c r="L287044" i="1"/>
  <c r="H287044" i="1" s="1"/>
  <c r="I287044" i="1" s="1"/>
  <c r="K287045" i="1"/>
  <c r="L287045" i="1"/>
  <c r="H287045" i="1" s="1"/>
  <c r="I287045" i="1" s="1"/>
  <c r="K287046" i="1"/>
  <c r="L287046" i="1"/>
  <c r="H287046" i="1" s="1"/>
  <c r="I287046" i="1" s="1"/>
  <c r="K287047" i="1"/>
  <c r="L287047" i="1"/>
  <c r="H287047" i="1" s="1"/>
  <c r="I287047" i="1" s="1"/>
  <c r="K287048" i="1"/>
  <c r="L287048" i="1"/>
  <c r="H287048" i="1" s="1"/>
  <c r="I287048" i="1" s="1"/>
  <c r="K287049" i="1"/>
  <c r="L287049" i="1"/>
  <c r="H287049" i="1" s="1"/>
  <c r="I287049" i="1" s="1"/>
  <c r="K287050" i="1"/>
  <c r="L287050" i="1"/>
  <c r="H287050" i="1" s="1"/>
  <c r="I287050" i="1" s="1"/>
  <c r="K287051" i="1"/>
  <c r="L287051" i="1"/>
  <c r="H287051" i="1" s="1"/>
  <c r="I287051" i="1" s="1"/>
  <c r="K287052" i="1"/>
  <c r="L287052" i="1"/>
  <c r="H287052" i="1" s="1"/>
  <c r="I287052" i="1" s="1"/>
  <c r="K287053" i="1"/>
  <c r="L287053" i="1"/>
  <c r="H287053" i="1" s="1"/>
  <c r="I287053" i="1" s="1"/>
  <c r="K287054" i="1"/>
  <c r="L287054" i="1"/>
  <c r="H287054" i="1" s="1"/>
  <c r="I287054" i="1" s="1"/>
  <c r="K287055" i="1"/>
  <c r="L287055" i="1"/>
  <c r="H287055" i="1" s="1"/>
  <c r="I287055" i="1" s="1"/>
  <c r="K287056" i="1"/>
  <c r="L287056" i="1"/>
  <c r="H287056" i="1" s="1"/>
  <c r="I287056" i="1" s="1"/>
  <c r="K287057" i="1"/>
  <c r="L287057" i="1"/>
  <c r="H287057" i="1" s="1"/>
  <c r="I287057" i="1" s="1"/>
  <c r="K287058" i="1"/>
  <c r="L287058" i="1"/>
  <c r="H287058" i="1" s="1"/>
  <c r="I287058" i="1" s="1"/>
  <c r="K287059" i="1"/>
  <c r="L287059" i="1"/>
  <c r="H287059" i="1" s="1"/>
  <c r="I287059" i="1" s="1"/>
  <c r="K287060" i="1"/>
  <c r="L287060" i="1"/>
  <c r="H287060" i="1" s="1"/>
  <c r="I287060" i="1" s="1"/>
  <c r="K287061" i="1"/>
  <c r="L287061" i="1"/>
  <c r="H287061" i="1" s="1"/>
  <c r="I287061" i="1" s="1"/>
  <c r="K287062" i="1"/>
  <c r="L287062" i="1"/>
  <c r="H287062" i="1" s="1"/>
  <c r="I287062" i="1" s="1"/>
  <c r="K287063" i="1"/>
  <c r="L287063" i="1"/>
  <c r="H287063" i="1" s="1"/>
  <c r="I287063" i="1" s="1"/>
  <c r="K287064" i="1"/>
  <c r="L287064" i="1"/>
  <c r="H287064" i="1" s="1"/>
  <c r="I287064" i="1" s="1"/>
  <c r="K287065" i="1"/>
  <c r="L287065" i="1"/>
  <c r="H287065" i="1" s="1"/>
  <c r="I287065" i="1" s="1"/>
  <c r="K287066" i="1"/>
  <c r="L287066" i="1"/>
  <c r="H287066" i="1" s="1"/>
  <c r="I287066" i="1" s="1"/>
  <c r="K287067" i="1"/>
  <c r="L287067" i="1"/>
  <c r="H287067" i="1" s="1"/>
  <c r="I287067" i="1" s="1"/>
  <c r="K287068" i="1"/>
  <c r="L287068" i="1"/>
  <c r="H287068" i="1" s="1"/>
  <c r="I287068" i="1" s="1"/>
  <c r="K287069" i="1"/>
  <c r="L287069" i="1"/>
  <c r="H287069" i="1" s="1"/>
  <c r="I287069" i="1" s="1"/>
  <c r="K287070" i="1"/>
  <c r="L287070" i="1"/>
  <c r="H287070" i="1" s="1"/>
  <c r="I287070" i="1" s="1"/>
  <c r="K287071" i="1"/>
  <c r="L287071" i="1"/>
  <c r="H287071" i="1" s="1"/>
  <c r="I287071" i="1" s="1"/>
  <c r="K287072" i="1"/>
  <c r="L287072" i="1"/>
  <c r="H287072" i="1" s="1"/>
  <c r="I287072" i="1" s="1"/>
  <c r="K287073" i="1"/>
  <c r="L287073" i="1"/>
  <c r="H287073" i="1" s="1"/>
  <c r="I287073" i="1" s="1"/>
  <c r="K287074" i="1"/>
  <c r="L287074" i="1"/>
  <c r="H287074" i="1" s="1"/>
  <c r="I287074" i="1" s="1"/>
  <c r="K287075" i="1"/>
  <c r="L287075" i="1"/>
  <c r="H287075" i="1" s="1"/>
  <c r="I287075" i="1" s="1"/>
  <c r="K287076" i="1"/>
  <c r="L287076" i="1"/>
  <c r="H287076" i="1" s="1"/>
  <c r="I287076" i="1" s="1"/>
  <c r="K287077" i="1"/>
  <c r="L287077" i="1"/>
  <c r="H287077" i="1" s="1"/>
  <c r="I287077" i="1" s="1"/>
  <c r="K287078" i="1"/>
  <c r="L287078" i="1"/>
  <c r="H287078" i="1" s="1"/>
  <c r="I287078" i="1" s="1"/>
  <c r="K287079" i="1"/>
  <c r="L287079" i="1"/>
  <c r="H287079" i="1" s="1"/>
  <c r="I287079" i="1" s="1"/>
  <c r="K287080" i="1"/>
  <c r="L287080" i="1"/>
  <c r="H287080" i="1" s="1"/>
  <c r="I287080" i="1" s="1"/>
  <c r="K287081" i="1"/>
  <c r="L287081" i="1"/>
  <c r="H287081" i="1" s="1"/>
  <c r="I287081" i="1" s="1"/>
  <c r="K287082" i="1"/>
  <c r="L287082" i="1"/>
  <c r="H287082" i="1" s="1"/>
  <c r="I287082" i="1" s="1"/>
  <c r="K287083" i="1"/>
  <c r="L287083" i="1"/>
  <c r="H287083" i="1" s="1"/>
  <c r="I287083" i="1" s="1"/>
  <c r="K287084" i="1"/>
  <c r="L287084" i="1"/>
  <c r="H287084" i="1" s="1"/>
  <c r="I287084" i="1" s="1"/>
  <c r="K287085" i="1"/>
  <c r="L287085" i="1"/>
  <c r="H287085" i="1" s="1"/>
  <c r="I287085" i="1" s="1"/>
  <c r="K287086" i="1"/>
  <c r="L287086" i="1"/>
  <c r="H287086" i="1" s="1"/>
  <c r="I287086" i="1" s="1"/>
  <c r="K287087" i="1"/>
  <c r="L287087" i="1"/>
  <c r="H287087" i="1" s="1"/>
  <c r="I287087" i="1" s="1"/>
  <c r="K287088" i="1"/>
  <c r="L287088" i="1"/>
  <c r="H287088" i="1" s="1"/>
  <c r="I287088" i="1" s="1"/>
  <c r="K287089" i="1"/>
  <c r="L287089" i="1"/>
  <c r="H287089" i="1" s="1"/>
  <c r="I287089" i="1" s="1"/>
  <c r="K287090" i="1"/>
  <c r="L287090" i="1"/>
  <c r="H287090" i="1" s="1"/>
  <c r="I287090" i="1" s="1"/>
  <c r="K287091" i="1"/>
  <c r="L287091" i="1"/>
  <c r="H287091" i="1" s="1"/>
  <c r="I287091" i="1" s="1"/>
  <c r="K287092" i="1"/>
  <c r="L287092" i="1"/>
  <c r="H287092" i="1" s="1"/>
  <c r="I287092" i="1" s="1"/>
  <c r="K287093" i="1"/>
  <c r="L287093" i="1"/>
  <c r="H287093" i="1" s="1"/>
  <c r="I287093" i="1" s="1"/>
  <c r="K287094" i="1"/>
  <c r="L287094" i="1"/>
  <c r="H287094" i="1" s="1"/>
  <c r="I287094" i="1" s="1"/>
  <c r="K287095" i="1"/>
  <c r="L287095" i="1"/>
  <c r="H287095" i="1" s="1"/>
  <c r="I287095" i="1" s="1"/>
  <c r="K287096" i="1"/>
  <c r="L287096" i="1"/>
  <c r="H287096" i="1" s="1"/>
  <c r="I287096" i="1" s="1"/>
  <c r="K287097" i="1"/>
  <c r="L287097" i="1"/>
  <c r="H287097" i="1" s="1"/>
  <c r="I287097" i="1" s="1"/>
  <c r="K287098" i="1"/>
  <c r="L287098" i="1"/>
  <c r="H287098" i="1" s="1"/>
  <c r="I287098" i="1" s="1"/>
  <c r="K287099" i="1"/>
  <c r="L287099" i="1"/>
  <c r="H287099" i="1" s="1"/>
  <c r="I287099" i="1" s="1"/>
  <c r="K287100" i="1"/>
  <c r="L287100" i="1"/>
  <c r="H287100" i="1" s="1"/>
  <c r="I287100" i="1" s="1"/>
  <c r="K287101" i="1"/>
  <c r="L287101" i="1"/>
  <c r="H287101" i="1" s="1"/>
  <c r="I287101" i="1" s="1"/>
  <c r="K287102" i="1"/>
  <c r="L287102" i="1"/>
  <c r="H287102" i="1" s="1"/>
  <c r="I287102" i="1" s="1"/>
  <c r="K287103" i="1"/>
  <c r="L287103" i="1"/>
  <c r="H287103" i="1" s="1"/>
  <c r="I287103" i="1" s="1"/>
  <c r="K287104" i="1"/>
  <c r="L287104" i="1"/>
  <c r="H287104" i="1" s="1"/>
  <c r="I287104" i="1" s="1"/>
  <c r="K287105" i="1"/>
  <c r="L287105" i="1"/>
  <c r="H287105" i="1" s="1"/>
  <c r="I287105" i="1" s="1"/>
  <c r="K287106" i="1"/>
  <c r="L287106" i="1"/>
  <c r="H287106" i="1" s="1"/>
  <c r="I287106" i="1" s="1"/>
  <c r="K287107" i="1"/>
  <c r="L287107" i="1"/>
  <c r="H287107" i="1" s="1"/>
  <c r="I287107" i="1" s="1"/>
  <c r="K287108" i="1"/>
  <c r="L287108" i="1"/>
  <c r="H287108" i="1" s="1"/>
  <c r="I287108" i="1" s="1"/>
  <c r="K287109" i="1"/>
  <c r="L287109" i="1"/>
  <c r="H287109" i="1" s="1"/>
  <c r="I287109" i="1" s="1"/>
  <c r="K287110" i="1"/>
  <c r="L287110" i="1"/>
  <c r="H287110" i="1" s="1"/>
  <c r="I287110" i="1" s="1"/>
  <c r="K287111" i="1"/>
  <c r="L287111" i="1"/>
  <c r="H287111" i="1" s="1"/>
  <c r="I287111" i="1" s="1"/>
  <c r="K287112" i="1"/>
  <c r="L287112" i="1"/>
  <c r="H287112" i="1" s="1"/>
  <c r="I287112" i="1" s="1"/>
  <c r="K287113" i="1"/>
  <c r="L287113" i="1"/>
  <c r="H287113" i="1" s="1"/>
  <c r="I287113" i="1" s="1"/>
  <c r="K287114" i="1"/>
  <c r="L287114" i="1"/>
  <c r="H287114" i="1" s="1"/>
  <c r="I287114" i="1" s="1"/>
  <c r="K287115" i="1"/>
  <c r="L287115" i="1"/>
  <c r="H287115" i="1" s="1"/>
  <c r="I287115" i="1" s="1"/>
  <c r="K287116" i="1"/>
  <c r="L287116" i="1"/>
  <c r="H287116" i="1" s="1"/>
  <c r="I287116" i="1" s="1"/>
  <c r="K287117" i="1"/>
  <c r="L287117" i="1"/>
  <c r="H287117" i="1" s="1"/>
  <c r="I287117" i="1" s="1"/>
  <c r="K287118" i="1"/>
  <c r="L287118" i="1"/>
  <c r="H287118" i="1" s="1"/>
  <c r="I287118" i="1" s="1"/>
  <c r="K287119" i="1"/>
  <c r="L287119" i="1"/>
  <c r="H287119" i="1" s="1"/>
  <c r="I287119" i="1" s="1"/>
  <c r="K287120" i="1"/>
  <c r="L287120" i="1"/>
  <c r="H287120" i="1" s="1"/>
  <c r="I287120" i="1" s="1"/>
  <c r="K287121" i="1"/>
  <c r="L287121" i="1"/>
  <c r="H287121" i="1" s="1"/>
  <c r="I287121" i="1" s="1"/>
  <c r="K287122" i="1"/>
  <c r="L287122" i="1"/>
  <c r="H287122" i="1" s="1"/>
  <c r="I287122" i="1" s="1"/>
  <c r="K287123" i="1"/>
  <c r="L287123" i="1"/>
  <c r="H287123" i="1" s="1"/>
  <c r="I287123" i="1" s="1"/>
  <c r="K287124" i="1"/>
  <c r="L287124" i="1"/>
  <c r="H287124" i="1" s="1"/>
  <c r="I287124" i="1" s="1"/>
  <c r="K287125" i="1"/>
  <c r="L287125" i="1"/>
  <c r="H287125" i="1" s="1"/>
  <c r="I287125" i="1" s="1"/>
  <c r="K287126" i="1"/>
  <c r="L287126" i="1"/>
  <c r="H287126" i="1" s="1"/>
  <c r="I287126" i="1" s="1"/>
  <c r="K287127" i="1"/>
  <c r="L287127" i="1"/>
  <c r="H287127" i="1" s="1"/>
  <c r="I287127" i="1" s="1"/>
  <c r="K287128" i="1"/>
  <c r="L287128" i="1"/>
  <c r="H287128" i="1" s="1"/>
  <c r="I287128" i="1" s="1"/>
  <c r="K287129" i="1"/>
  <c r="L287129" i="1"/>
  <c r="H287129" i="1" s="1"/>
  <c r="I287129" i="1" s="1"/>
  <c r="K287130" i="1"/>
  <c r="L287130" i="1"/>
  <c r="H287130" i="1" s="1"/>
  <c r="I287130" i="1" s="1"/>
  <c r="K287131" i="1"/>
  <c r="L287131" i="1"/>
  <c r="H287131" i="1" s="1"/>
  <c r="I287131" i="1" s="1"/>
  <c r="K287132" i="1"/>
  <c r="L287132" i="1"/>
  <c r="H287132" i="1" s="1"/>
  <c r="I287132" i="1" s="1"/>
  <c r="K287133" i="1"/>
  <c r="L287133" i="1"/>
  <c r="H287133" i="1" s="1"/>
  <c r="I287133" i="1" s="1"/>
  <c r="K287134" i="1"/>
  <c r="L287134" i="1"/>
  <c r="H287134" i="1" s="1"/>
  <c r="I287134" i="1" s="1"/>
  <c r="K287135" i="1"/>
  <c r="L287135" i="1"/>
  <c r="H287135" i="1" s="1"/>
  <c r="I287135" i="1" s="1"/>
  <c r="K287136" i="1"/>
  <c r="L287136" i="1"/>
  <c r="H287136" i="1" s="1"/>
  <c r="I287136" i="1" s="1"/>
  <c r="K287137" i="1"/>
  <c r="L287137" i="1"/>
  <c r="H287137" i="1" s="1"/>
  <c r="I287137" i="1" s="1"/>
  <c r="K287138" i="1"/>
  <c r="L287138" i="1"/>
  <c r="H287138" i="1" s="1"/>
  <c r="I287138" i="1" s="1"/>
  <c r="K287139" i="1"/>
  <c r="L287139" i="1"/>
  <c r="H287139" i="1" s="1"/>
  <c r="I287139" i="1" s="1"/>
  <c r="K287140" i="1"/>
  <c r="L287140" i="1"/>
  <c r="H287140" i="1" s="1"/>
  <c r="I287140" i="1" s="1"/>
  <c r="K287141" i="1"/>
  <c r="L287141" i="1"/>
  <c r="H287141" i="1" s="1"/>
  <c r="I287141" i="1" s="1"/>
  <c r="K287142" i="1"/>
  <c r="L287142" i="1"/>
  <c r="H287142" i="1" s="1"/>
  <c r="I287142" i="1" s="1"/>
  <c r="K287143" i="1"/>
  <c r="L287143" i="1"/>
  <c r="H287143" i="1" s="1"/>
  <c r="I287143" i="1" s="1"/>
  <c r="K287144" i="1"/>
  <c r="L287144" i="1"/>
  <c r="H287144" i="1" s="1"/>
  <c r="I287144" i="1" s="1"/>
  <c r="K287145" i="1"/>
  <c r="L287145" i="1"/>
  <c r="H287145" i="1" s="1"/>
  <c r="I287145" i="1" s="1"/>
  <c r="K287146" i="1"/>
  <c r="L287146" i="1"/>
  <c r="H287146" i="1" s="1"/>
  <c r="I287146" i="1" s="1"/>
  <c r="K287147" i="1"/>
  <c r="L287147" i="1"/>
  <c r="H287147" i="1" s="1"/>
  <c r="I287147" i="1" s="1"/>
  <c r="K287148" i="1"/>
  <c r="L287148" i="1"/>
  <c r="H287148" i="1" s="1"/>
  <c r="I287148" i="1" s="1"/>
  <c r="K287149" i="1"/>
  <c r="L287149" i="1"/>
  <c r="H287149" i="1" s="1"/>
  <c r="I287149" i="1" s="1"/>
  <c r="K287150" i="1"/>
  <c r="L287150" i="1"/>
  <c r="H287150" i="1" s="1"/>
  <c r="I287150" i="1" s="1"/>
  <c r="K287151" i="1"/>
  <c r="L287151" i="1"/>
  <c r="H287151" i="1" s="1"/>
  <c r="I287151" i="1" s="1"/>
  <c r="K287152" i="1"/>
  <c r="L287152" i="1"/>
  <c r="H287152" i="1" s="1"/>
  <c r="I287152" i="1" s="1"/>
  <c r="K287153" i="1"/>
  <c r="L287153" i="1"/>
  <c r="H287153" i="1" s="1"/>
  <c r="I287153" i="1" s="1"/>
  <c r="K287154" i="1"/>
  <c r="L287154" i="1"/>
  <c r="H287154" i="1" s="1"/>
  <c r="I287154" i="1" s="1"/>
  <c r="K287155" i="1"/>
  <c r="L287155" i="1"/>
  <c r="H287155" i="1" s="1"/>
  <c r="I287155" i="1" s="1"/>
  <c r="K287156" i="1"/>
  <c r="L287156" i="1"/>
  <c r="H287156" i="1" s="1"/>
  <c r="I287156" i="1" s="1"/>
  <c r="K287157" i="1"/>
  <c r="L287157" i="1"/>
  <c r="H287157" i="1" s="1"/>
  <c r="I287157" i="1" s="1"/>
  <c r="K287158" i="1"/>
  <c r="L287158" i="1"/>
  <c r="H287158" i="1" s="1"/>
  <c r="I287158" i="1" s="1"/>
  <c r="K287159" i="1"/>
  <c r="L287159" i="1"/>
  <c r="H287159" i="1" s="1"/>
  <c r="I287159" i="1" s="1"/>
  <c r="K287160" i="1"/>
  <c r="L287160" i="1"/>
  <c r="H287160" i="1" s="1"/>
  <c r="I287160" i="1" s="1"/>
  <c r="K287161" i="1"/>
  <c r="L287161" i="1"/>
  <c r="H287161" i="1" s="1"/>
  <c r="I287161" i="1" s="1"/>
  <c r="K287162" i="1"/>
  <c r="L287162" i="1"/>
  <c r="H287162" i="1" s="1"/>
  <c r="I287162" i="1" s="1"/>
  <c r="K287163" i="1"/>
  <c r="L287163" i="1"/>
  <c r="H287163" i="1" s="1"/>
  <c r="I287163" i="1" s="1"/>
  <c r="K287164" i="1"/>
  <c r="L287164" i="1"/>
  <c r="H287164" i="1" s="1"/>
  <c r="I287164" i="1" s="1"/>
  <c r="K287165" i="1"/>
  <c r="L287165" i="1"/>
  <c r="H287165" i="1" s="1"/>
  <c r="I287165" i="1" s="1"/>
  <c r="K287166" i="1"/>
  <c r="L287166" i="1"/>
  <c r="H287166" i="1" s="1"/>
  <c r="I287166" i="1" s="1"/>
  <c r="K287167" i="1"/>
  <c r="L287167" i="1"/>
  <c r="H287167" i="1" s="1"/>
  <c r="I287167" i="1" s="1"/>
  <c r="K287168" i="1"/>
  <c r="L287168" i="1"/>
  <c r="H287168" i="1" s="1"/>
  <c r="I287168" i="1" s="1"/>
  <c r="K287169" i="1"/>
  <c r="L287169" i="1"/>
  <c r="H287169" i="1" s="1"/>
  <c r="I287169" i="1" s="1"/>
  <c r="K287170" i="1"/>
  <c r="L287170" i="1"/>
  <c r="H287170" i="1" s="1"/>
  <c r="I287170" i="1" s="1"/>
  <c r="K287171" i="1"/>
  <c r="L287171" i="1"/>
  <c r="H287171" i="1" s="1"/>
  <c r="I287171" i="1" s="1"/>
  <c r="K287172" i="1"/>
  <c r="L287172" i="1"/>
  <c r="H287172" i="1" s="1"/>
  <c r="I287172" i="1" s="1"/>
  <c r="K287173" i="1"/>
  <c r="L287173" i="1"/>
  <c r="H287173" i="1" s="1"/>
  <c r="I287173" i="1" s="1"/>
  <c r="K287174" i="1"/>
  <c r="L287174" i="1"/>
  <c r="H287174" i="1" s="1"/>
  <c r="I287174" i="1" s="1"/>
  <c r="K287175" i="1"/>
  <c r="L287175" i="1"/>
  <c r="H287175" i="1" s="1"/>
  <c r="I287175" i="1" s="1"/>
  <c r="K287176" i="1"/>
  <c r="L287176" i="1"/>
  <c r="H287176" i="1" s="1"/>
  <c r="I287176" i="1" s="1"/>
  <c r="K287177" i="1"/>
  <c r="L287177" i="1"/>
  <c r="H287177" i="1" s="1"/>
  <c r="I287177" i="1" s="1"/>
  <c r="K287178" i="1"/>
  <c r="L287178" i="1"/>
  <c r="H287178" i="1" s="1"/>
  <c r="I287178" i="1" s="1"/>
  <c r="K287179" i="1"/>
  <c r="L287179" i="1"/>
  <c r="H287179" i="1" s="1"/>
  <c r="I287179" i="1" s="1"/>
  <c r="K287180" i="1"/>
  <c r="L287180" i="1"/>
  <c r="H287180" i="1" s="1"/>
  <c r="I287180" i="1" s="1"/>
  <c r="K287181" i="1"/>
  <c r="L287181" i="1"/>
  <c r="H287181" i="1" s="1"/>
  <c r="I287181" i="1" s="1"/>
  <c r="K287182" i="1"/>
  <c r="L287182" i="1"/>
  <c r="H287182" i="1" s="1"/>
  <c r="I287182" i="1" s="1"/>
  <c r="K287183" i="1"/>
  <c r="L287183" i="1"/>
  <c r="H287183" i="1" s="1"/>
  <c r="I287183" i="1" s="1"/>
  <c r="K287184" i="1"/>
  <c r="L287184" i="1"/>
  <c r="H287184" i="1" s="1"/>
  <c r="I287184" i="1" s="1"/>
  <c r="K287185" i="1"/>
  <c r="L287185" i="1"/>
  <c r="H287185" i="1" s="1"/>
  <c r="I287185" i="1" s="1"/>
  <c r="K287186" i="1"/>
  <c r="L287186" i="1"/>
  <c r="H287186" i="1" s="1"/>
  <c r="I287186" i="1" s="1"/>
  <c r="K287187" i="1"/>
  <c r="L287187" i="1"/>
  <c r="H287187" i="1" s="1"/>
  <c r="I287187" i="1" s="1"/>
  <c r="K287188" i="1"/>
  <c r="L287188" i="1"/>
  <c r="H287188" i="1" s="1"/>
  <c r="I287188" i="1" s="1"/>
  <c r="K287189" i="1"/>
  <c r="L287189" i="1"/>
  <c r="H287189" i="1" s="1"/>
  <c r="I287189" i="1" s="1"/>
  <c r="K287190" i="1"/>
  <c r="L287190" i="1"/>
  <c r="H287190" i="1" s="1"/>
  <c r="I287190" i="1" s="1"/>
  <c r="K287191" i="1"/>
  <c r="L287191" i="1"/>
  <c r="H287191" i="1" s="1"/>
  <c r="I287191" i="1" s="1"/>
  <c r="K287192" i="1"/>
  <c r="L287192" i="1"/>
  <c r="H287192" i="1" s="1"/>
  <c r="I287192" i="1" s="1"/>
  <c r="K287193" i="1"/>
  <c r="L287193" i="1"/>
  <c r="H287193" i="1" s="1"/>
  <c r="I287193" i="1" s="1"/>
  <c r="K287194" i="1"/>
  <c r="L287194" i="1"/>
  <c r="H287194" i="1" s="1"/>
  <c r="I287194" i="1" s="1"/>
  <c r="K287195" i="1"/>
  <c r="L287195" i="1"/>
  <c r="H287195" i="1" s="1"/>
  <c r="I287195" i="1" s="1"/>
  <c r="K287196" i="1"/>
  <c r="L287196" i="1"/>
  <c r="H287196" i="1" s="1"/>
  <c r="I287196" i="1" s="1"/>
  <c r="K287197" i="1"/>
  <c r="L287197" i="1"/>
  <c r="H287197" i="1" s="1"/>
  <c r="I287197" i="1" s="1"/>
  <c r="K287198" i="1"/>
  <c r="L287198" i="1"/>
  <c r="H287198" i="1" s="1"/>
  <c r="I287198" i="1" s="1"/>
  <c r="K287199" i="1"/>
  <c r="L287199" i="1"/>
  <c r="H287199" i="1" s="1"/>
  <c r="I287199" i="1" s="1"/>
  <c r="K287200" i="1"/>
  <c r="L287200" i="1"/>
  <c r="H287200" i="1" s="1"/>
  <c r="I287200" i="1" s="1"/>
  <c r="K287201" i="1"/>
  <c r="L287201" i="1"/>
  <c r="H287201" i="1" s="1"/>
  <c r="I287201" i="1" s="1"/>
  <c r="K287202" i="1"/>
  <c r="L287202" i="1"/>
  <c r="H287202" i="1" s="1"/>
  <c r="I287202" i="1" s="1"/>
  <c r="K287203" i="1"/>
  <c r="L287203" i="1"/>
  <c r="H287203" i="1" s="1"/>
  <c r="I287203" i="1" s="1"/>
  <c r="K287204" i="1"/>
  <c r="L287204" i="1"/>
  <c r="H287204" i="1" s="1"/>
  <c r="I287204" i="1" s="1"/>
  <c r="K287205" i="1"/>
  <c r="L287205" i="1"/>
  <c r="H287205" i="1" s="1"/>
  <c r="I287205" i="1" s="1"/>
  <c r="K287206" i="1"/>
  <c r="L287206" i="1"/>
  <c r="H287206" i="1" s="1"/>
  <c r="I287206" i="1" s="1"/>
  <c r="K287207" i="1"/>
  <c r="L287207" i="1"/>
  <c r="H287207" i="1" s="1"/>
  <c r="I287207" i="1" s="1"/>
  <c r="K287208" i="1"/>
  <c r="L287208" i="1"/>
  <c r="H287208" i="1" s="1"/>
  <c r="I287208" i="1" s="1"/>
  <c r="K287209" i="1"/>
  <c r="L287209" i="1"/>
  <c r="H287209" i="1" s="1"/>
  <c r="I287209" i="1" s="1"/>
  <c r="K287210" i="1"/>
  <c r="L287210" i="1"/>
  <c r="H287210" i="1" s="1"/>
  <c r="I287210" i="1" s="1"/>
  <c r="K287211" i="1"/>
  <c r="L287211" i="1"/>
  <c r="H287211" i="1" s="1"/>
  <c r="I287211" i="1" s="1"/>
  <c r="K287212" i="1"/>
  <c r="L287212" i="1"/>
  <c r="H287212" i="1" s="1"/>
  <c r="I287212" i="1" s="1"/>
  <c r="K287213" i="1"/>
  <c r="L287213" i="1"/>
  <c r="H287213" i="1" s="1"/>
  <c r="I287213" i="1" s="1"/>
  <c r="K287214" i="1"/>
  <c r="L287214" i="1"/>
  <c r="H287214" i="1" s="1"/>
  <c r="I287214" i="1" s="1"/>
  <c r="K287215" i="1"/>
  <c r="L287215" i="1"/>
  <c r="H287215" i="1" s="1"/>
  <c r="I287215" i="1" s="1"/>
  <c r="K287216" i="1"/>
  <c r="L287216" i="1"/>
  <c r="H287216" i="1" s="1"/>
  <c r="I287216" i="1" s="1"/>
  <c r="K287217" i="1"/>
  <c r="L287217" i="1"/>
  <c r="H287217" i="1" s="1"/>
  <c r="I287217" i="1" s="1"/>
  <c r="K287218" i="1"/>
  <c r="L287218" i="1"/>
  <c r="H287218" i="1" s="1"/>
  <c r="I287218" i="1" s="1"/>
  <c r="K287219" i="1"/>
  <c r="L287219" i="1"/>
  <c r="H287219" i="1" s="1"/>
  <c r="I287219" i="1" s="1"/>
  <c r="K287220" i="1"/>
  <c r="L287220" i="1"/>
  <c r="H287220" i="1" s="1"/>
  <c r="I287220" i="1" s="1"/>
  <c r="K287221" i="1"/>
  <c r="L287221" i="1"/>
  <c r="H287221" i="1" s="1"/>
  <c r="I287221" i="1" s="1"/>
  <c r="K287222" i="1"/>
  <c r="L287222" i="1"/>
  <c r="H287222" i="1" s="1"/>
  <c r="I287222" i="1" s="1"/>
  <c r="K287223" i="1"/>
  <c r="L287223" i="1"/>
  <c r="H287223" i="1" s="1"/>
  <c r="I287223" i="1" s="1"/>
  <c r="K287224" i="1"/>
  <c r="L287224" i="1"/>
  <c r="H287224" i="1" s="1"/>
  <c r="I287224" i="1" s="1"/>
  <c r="K287225" i="1"/>
  <c r="L287225" i="1"/>
  <c r="H287225" i="1" s="1"/>
  <c r="I287225" i="1" s="1"/>
  <c r="K287226" i="1"/>
  <c r="L287226" i="1"/>
  <c r="H287226" i="1" s="1"/>
  <c r="I287226" i="1" s="1"/>
  <c r="K287227" i="1"/>
  <c r="L287227" i="1"/>
  <c r="H287227" i="1" s="1"/>
  <c r="I287227" i="1" s="1"/>
  <c r="K287228" i="1"/>
  <c r="L287228" i="1"/>
  <c r="H287228" i="1" s="1"/>
  <c r="I287228" i="1" s="1"/>
  <c r="K287229" i="1"/>
  <c r="L287229" i="1"/>
  <c r="H287229" i="1" s="1"/>
  <c r="I287229" i="1" s="1"/>
  <c r="K287230" i="1"/>
  <c r="L287230" i="1"/>
  <c r="H287230" i="1" s="1"/>
  <c r="I287230" i="1" s="1"/>
  <c r="K287231" i="1"/>
  <c r="L287231" i="1"/>
  <c r="H287231" i="1" s="1"/>
  <c r="I287231" i="1" s="1"/>
  <c r="K287232" i="1"/>
  <c r="L287232" i="1"/>
  <c r="H287232" i="1" s="1"/>
  <c r="I287232" i="1" s="1"/>
  <c r="K287233" i="1"/>
  <c r="L287233" i="1"/>
  <c r="H287233" i="1" s="1"/>
  <c r="I287233" i="1" s="1"/>
  <c r="K287234" i="1"/>
  <c r="L287234" i="1"/>
  <c r="H287234" i="1" s="1"/>
  <c r="I287234" i="1" s="1"/>
  <c r="K287235" i="1"/>
  <c r="L287235" i="1"/>
  <c r="H287235" i="1" s="1"/>
  <c r="I287235" i="1" s="1"/>
  <c r="K287236" i="1"/>
  <c r="L287236" i="1"/>
  <c r="H287236" i="1" s="1"/>
  <c r="I287236" i="1" s="1"/>
  <c r="K287237" i="1"/>
  <c r="L287237" i="1"/>
  <c r="H287237" i="1" s="1"/>
  <c r="I287237" i="1" s="1"/>
  <c r="K287238" i="1"/>
  <c r="L287238" i="1"/>
  <c r="H287238" i="1" s="1"/>
  <c r="I287238" i="1" s="1"/>
  <c r="K287239" i="1"/>
  <c r="L287239" i="1"/>
  <c r="H287239" i="1" s="1"/>
  <c r="I287239" i="1" s="1"/>
  <c r="K287240" i="1"/>
  <c r="L287240" i="1"/>
  <c r="H287240" i="1" s="1"/>
  <c r="I287240" i="1" s="1"/>
  <c r="K287241" i="1"/>
  <c r="L287241" i="1"/>
  <c r="H287241" i="1" s="1"/>
  <c r="I287241" i="1" s="1"/>
  <c r="K287242" i="1"/>
  <c r="L287242" i="1"/>
  <c r="H287242" i="1" s="1"/>
  <c r="I287242" i="1" s="1"/>
  <c r="K287243" i="1"/>
  <c r="L287243" i="1"/>
  <c r="H287243" i="1" s="1"/>
  <c r="I287243" i="1" s="1"/>
  <c r="K287244" i="1"/>
  <c r="L287244" i="1"/>
  <c r="H287244" i="1" s="1"/>
  <c r="I287244" i="1" s="1"/>
  <c r="K287245" i="1"/>
  <c r="L287245" i="1"/>
  <c r="H287245" i="1" s="1"/>
  <c r="I287245" i="1" s="1"/>
  <c r="K287246" i="1"/>
  <c r="L287246" i="1"/>
  <c r="H287246" i="1" s="1"/>
  <c r="I287246" i="1" s="1"/>
  <c r="K287247" i="1"/>
  <c r="L287247" i="1"/>
  <c r="H287247" i="1" s="1"/>
  <c r="I287247" i="1" s="1"/>
  <c r="K287248" i="1"/>
  <c r="L287248" i="1"/>
  <c r="H287248" i="1" s="1"/>
  <c r="I287248" i="1" s="1"/>
  <c r="K287249" i="1"/>
  <c r="L287249" i="1"/>
  <c r="H287249" i="1" s="1"/>
  <c r="I287249" i="1" s="1"/>
  <c r="K287250" i="1"/>
  <c r="L287250" i="1"/>
  <c r="H287250" i="1" s="1"/>
  <c r="I287250" i="1" s="1"/>
  <c r="K287251" i="1"/>
  <c r="L287251" i="1"/>
  <c r="H287251" i="1" s="1"/>
  <c r="I287251" i="1" s="1"/>
  <c r="K287252" i="1"/>
  <c r="L287252" i="1"/>
  <c r="H287252" i="1" s="1"/>
  <c r="I287252" i="1" s="1"/>
  <c r="K287253" i="1"/>
  <c r="L287253" i="1"/>
  <c r="H287253" i="1" s="1"/>
  <c r="I287253" i="1" s="1"/>
  <c r="K287254" i="1"/>
  <c r="L287254" i="1"/>
  <c r="H287254" i="1" s="1"/>
  <c r="I287254" i="1" s="1"/>
  <c r="K287255" i="1"/>
  <c r="L287255" i="1"/>
  <c r="H287255" i="1" s="1"/>
  <c r="I287255" i="1" s="1"/>
  <c r="K287256" i="1"/>
  <c r="L287256" i="1"/>
  <c r="H287256" i="1" s="1"/>
  <c r="I287256" i="1" s="1"/>
  <c r="K287257" i="1"/>
  <c r="L287257" i="1"/>
  <c r="H287257" i="1" s="1"/>
  <c r="I287257" i="1" s="1"/>
  <c r="K287258" i="1"/>
  <c r="L287258" i="1"/>
  <c r="H287258" i="1" s="1"/>
  <c r="I287258" i="1" s="1"/>
  <c r="K287259" i="1"/>
  <c r="L287259" i="1"/>
  <c r="H287259" i="1" s="1"/>
  <c r="I287259" i="1" s="1"/>
  <c r="K287260" i="1"/>
  <c r="L287260" i="1"/>
  <c r="H287260" i="1" s="1"/>
  <c r="I287260" i="1" s="1"/>
  <c r="K287261" i="1"/>
  <c r="L287261" i="1"/>
  <c r="H287261" i="1" s="1"/>
  <c r="I287261" i="1" s="1"/>
  <c r="K287262" i="1"/>
  <c r="L287262" i="1"/>
  <c r="H287262" i="1" s="1"/>
  <c r="I287262" i="1" s="1"/>
  <c r="K287263" i="1"/>
  <c r="L287263" i="1"/>
  <c r="H287263" i="1" s="1"/>
  <c r="I287263" i="1" s="1"/>
  <c r="K287264" i="1"/>
  <c r="L287264" i="1"/>
  <c r="H287264" i="1" s="1"/>
  <c r="I287264" i="1" s="1"/>
  <c r="K287265" i="1"/>
  <c r="L287265" i="1"/>
  <c r="H287265" i="1" s="1"/>
  <c r="I287265" i="1" s="1"/>
  <c r="K287266" i="1"/>
  <c r="L287266" i="1"/>
  <c r="H287266" i="1" s="1"/>
  <c r="I287266" i="1" s="1"/>
  <c r="K287267" i="1"/>
  <c r="L287267" i="1"/>
  <c r="H287267" i="1" s="1"/>
  <c r="I287267" i="1" s="1"/>
  <c r="K287268" i="1"/>
  <c r="L287268" i="1"/>
  <c r="H287268" i="1" s="1"/>
  <c r="I287268" i="1" s="1"/>
  <c r="K287269" i="1"/>
  <c r="L287269" i="1"/>
  <c r="H287269" i="1" s="1"/>
  <c r="I287269" i="1" s="1"/>
  <c r="K287270" i="1"/>
  <c r="L287270" i="1"/>
  <c r="H287270" i="1" s="1"/>
  <c r="I287270" i="1" s="1"/>
  <c r="K287271" i="1"/>
  <c r="L287271" i="1"/>
  <c r="H287271" i="1" s="1"/>
  <c r="I287271" i="1" s="1"/>
  <c r="K287272" i="1"/>
  <c r="L287272" i="1"/>
  <c r="H287272" i="1" s="1"/>
  <c r="I287272" i="1" s="1"/>
  <c r="K287273" i="1"/>
  <c r="L287273" i="1"/>
  <c r="H287273" i="1" s="1"/>
  <c r="I287273" i="1" s="1"/>
  <c r="K287274" i="1"/>
  <c r="L287274" i="1"/>
  <c r="H287274" i="1" s="1"/>
  <c r="I287274" i="1" s="1"/>
  <c r="K287275" i="1"/>
  <c r="L287275" i="1"/>
  <c r="H287275" i="1" s="1"/>
  <c r="I287275" i="1" s="1"/>
  <c r="K287276" i="1"/>
  <c r="L287276" i="1"/>
  <c r="H287276" i="1" s="1"/>
  <c r="I287276" i="1" s="1"/>
  <c r="K287277" i="1"/>
  <c r="L287277" i="1"/>
  <c r="H287277" i="1" s="1"/>
  <c r="I287277" i="1" s="1"/>
  <c r="K287278" i="1"/>
  <c r="L287278" i="1"/>
  <c r="H287278" i="1" s="1"/>
  <c r="I287278" i="1" s="1"/>
  <c r="K287279" i="1"/>
  <c r="L287279" i="1"/>
  <c r="H287279" i="1" s="1"/>
  <c r="I287279" i="1" s="1"/>
  <c r="K287280" i="1"/>
  <c r="L287280" i="1"/>
  <c r="H287280" i="1" s="1"/>
  <c r="I287280" i="1" s="1"/>
  <c r="K287281" i="1"/>
  <c r="L287281" i="1"/>
  <c r="H287281" i="1" s="1"/>
  <c r="I287281" i="1" s="1"/>
  <c r="K287282" i="1"/>
  <c r="L287282" i="1"/>
  <c r="H287282" i="1" s="1"/>
  <c r="I287282" i="1" s="1"/>
  <c r="K287283" i="1"/>
  <c r="L287283" i="1"/>
  <c r="H287283" i="1" s="1"/>
  <c r="I287283" i="1" s="1"/>
  <c r="K287284" i="1"/>
  <c r="L287284" i="1"/>
  <c r="H287284" i="1" s="1"/>
  <c r="I287284" i="1" s="1"/>
  <c r="K287285" i="1"/>
  <c r="L287285" i="1"/>
  <c r="H287285" i="1" s="1"/>
  <c r="I287285" i="1" s="1"/>
  <c r="K287286" i="1"/>
  <c r="L287286" i="1"/>
  <c r="H287286" i="1" s="1"/>
  <c r="I287286" i="1" s="1"/>
  <c r="K287287" i="1"/>
  <c r="L287287" i="1"/>
  <c r="H287287" i="1" s="1"/>
  <c r="I287287" i="1" s="1"/>
  <c r="K287288" i="1"/>
  <c r="L287288" i="1"/>
  <c r="H287288" i="1" s="1"/>
  <c r="I287288" i="1" s="1"/>
  <c r="K287289" i="1"/>
  <c r="L287289" i="1"/>
  <c r="H287289" i="1" s="1"/>
  <c r="I287289" i="1" s="1"/>
  <c r="K287290" i="1"/>
  <c r="L287290" i="1"/>
  <c r="H287290" i="1" s="1"/>
  <c r="I287290" i="1" s="1"/>
  <c r="K287291" i="1"/>
  <c r="L287291" i="1"/>
  <c r="H287291" i="1" s="1"/>
  <c r="I287291" i="1" s="1"/>
  <c r="K287292" i="1"/>
  <c r="L287292" i="1"/>
  <c r="H287292" i="1" s="1"/>
  <c r="I287292" i="1" s="1"/>
  <c r="K287293" i="1"/>
  <c r="L287293" i="1"/>
  <c r="H287293" i="1" s="1"/>
  <c r="I287293" i="1" s="1"/>
  <c r="K287294" i="1"/>
  <c r="L287294" i="1"/>
  <c r="H287294" i="1" s="1"/>
  <c r="I287294" i="1" s="1"/>
  <c r="K287295" i="1"/>
  <c r="L287295" i="1"/>
  <c r="H287295" i="1" s="1"/>
  <c r="I287295" i="1" s="1"/>
  <c r="K287296" i="1"/>
  <c r="L287296" i="1"/>
  <c r="H287296" i="1" s="1"/>
  <c r="I287296" i="1" s="1"/>
  <c r="K287297" i="1"/>
  <c r="L287297" i="1"/>
  <c r="H287297" i="1" s="1"/>
  <c r="I287297" i="1" s="1"/>
  <c r="K287298" i="1"/>
  <c r="L287298" i="1"/>
  <c r="H287298" i="1" s="1"/>
  <c r="I287298" i="1" s="1"/>
  <c r="K287299" i="1"/>
  <c r="L287299" i="1"/>
  <c r="H287299" i="1" s="1"/>
  <c r="I287299" i="1" s="1"/>
  <c r="K287300" i="1"/>
  <c r="L287300" i="1"/>
  <c r="H287300" i="1" s="1"/>
  <c r="I287300" i="1" s="1"/>
  <c r="K287301" i="1"/>
  <c r="L287301" i="1"/>
  <c r="H287301" i="1" s="1"/>
  <c r="I287301" i="1" s="1"/>
  <c r="K287302" i="1"/>
  <c r="L287302" i="1"/>
  <c r="H287302" i="1" s="1"/>
  <c r="I287302" i="1" s="1"/>
  <c r="K287303" i="1"/>
  <c r="L287303" i="1"/>
  <c r="H287303" i="1" s="1"/>
  <c r="I287303" i="1" s="1"/>
  <c r="K287304" i="1"/>
  <c r="L287304" i="1"/>
  <c r="H287304" i="1" s="1"/>
  <c r="I287304" i="1" s="1"/>
  <c r="K287305" i="1"/>
  <c r="L287305" i="1"/>
  <c r="H287305" i="1" s="1"/>
  <c r="I287305" i="1" s="1"/>
  <c r="K287306" i="1"/>
  <c r="L287306" i="1"/>
  <c r="H287306" i="1" s="1"/>
  <c r="I287306" i="1" s="1"/>
  <c r="K287307" i="1"/>
  <c r="L287307" i="1"/>
  <c r="H287307" i="1" s="1"/>
  <c r="I287307" i="1" s="1"/>
  <c r="K287308" i="1"/>
  <c r="L287308" i="1"/>
  <c r="H287308" i="1" s="1"/>
  <c r="I287308" i="1" s="1"/>
  <c r="K287309" i="1"/>
  <c r="L287309" i="1"/>
  <c r="H287309" i="1" s="1"/>
  <c r="I287309" i="1" s="1"/>
  <c r="K287310" i="1"/>
  <c r="L287310" i="1"/>
  <c r="H287310" i="1" s="1"/>
  <c r="I287310" i="1" s="1"/>
  <c r="K287311" i="1"/>
  <c r="L287311" i="1"/>
  <c r="H287311" i="1" s="1"/>
  <c r="I287311" i="1" s="1"/>
  <c r="K287312" i="1"/>
  <c r="L287312" i="1"/>
  <c r="H287312" i="1" s="1"/>
  <c r="I287312" i="1" s="1"/>
  <c r="K287313" i="1"/>
  <c r="L287313" i="1"/>
  <c r="H287313" i="1" s="1"/>
  <c r="I287313" i="1" s="1"/>
  <c r="K287314" i="1"/>
  <c r="L287314" i="1"/>
  <c r="H287314" i="1" s="1"/>
  <c r="I287314" i="1" s="1"/>
  <c r="K287315" i="1"/>
  <c r="L287315" i="1"/>
  <c r="H287315" i="1" s="1"/>
  <c r="I287315" i="1" s="1"/>
  <c r="K287316" i="1"/>
  <c r="L287316" i="1"/>
  <c r="H287316" i="1" s="1"/>
  <c r="I287316" i="1" s="1"/>
  <c r="K287317" i="1"/>
  <c r="L287317" i="1"/>
  <c r="H287317" i="1" s="1"/>
  <c r="I287317" i="1" s="1"/>
  <c r="K287318" i="1"/>
  <c r="L287318" i="1"/>
  <c r="H287318" i="1" s="1"/>
  <c r="I287318" i="1" s="1"/>
  <c r="K287319" i="1"/>
  <c r="L287319" i="1"/>
  <c r="H287319" i="1" s="1"/>
  <c r="I287319" i="1" s="1"/>
  <c r="K287320" i="1"/>
  <c r="L287320" i="1"/>
  <c r="H287320" i="1" s="1"/>
  <c r="I287320" i="1" s="1"/>
  <c r="K287321" i="1"/>
  <c r="L287321" i="1"/>
  <c r="H287321" i="1" s="1"/>
  <c r="I287321" i="1" s="1"/>
  <c r="K287322" i="1"/>
  <c r="L287322" i="1"/>
  <c r="H287322" i="1" s="1"/>
  <c r="I287322" i="1" s="1"/>
  <c r="K287323" i="1"/>
  <c r="L287323" i="1"/>
  <c r="H287323" i="1" s="1"/>
  <c r="I287323" i="1" s="1"/>
  <c r="K287324" i="1"/>
  <c r="L287324" i="1"/>
  <c r="H287324" i="1" s="1"/>
  <c r="I287324" i="1" s="1"/>
  <c r="K287325" i="1"/>
  <c r="L287325" i="1"/>
  <c r="H287325" i="1" s="1"/>
  <c r="I287325" i="1" s="1"/>
  <c r="K287326" i="1"/>
  <c r="L287326" i="1"/>
  <c r="H287326" i="1" s="1"/>
  <c r="I287326" i="1" s="1"/>
  <c r="K287327" i="1"/>
  <c r="L287327" i="1"/>
  <c r="H287327" i="1" s="1"/>
  <c r="I287327" i="1" s="1"/>
  <c r="K287328" i="1"/>
  <c r="L287328" i="1"/>
  <c r="H287328" i="1" s="1"/>
  <c r="I287328" i="1" s="1"/>
  <c r="K287329" i="1"/>
  <c r="L287329" i="1"/>
  <c r="H287329" i="1" s="1"/>
  <c r="I287329" i="1" s="1"/>
  <c r="K287330" i="1"/>
  <c r="L287330" i="1"/>
  <c r="H287330" i="1" s="1"/>
  <c r="I287330" i="1" s="1"/>
  <c r="K287331" i="1"/>
  <c r="L287331" i="1"/>
  <c r="H287331" i="1" s="1"/>
  <c r="I287331" i="1" s="1"/>
  <c r="K287332" i="1"/>
  <c r="L287332" i="1"/>
  <c r="H287332" i="1" s="1"/>
  <c r="I287332" i="1" s="1"/>
  <c r="K287333" i="1"/>
  <c r="L287333" i="1"/>
  <c r="H287333" i="1" s="1"/>
  <c r="I287333" i="1" s="1"/>
  <c r="K287334" i="1"/>
  <c r="L287334" i="1"/>
  <c r="H287334" i="1" s="1"/>
  <c r="I287334" i="1" s="1"/>
  <c r="K287335" i="1"/>
  <c r="L287335" i="1"/>
  <c r="H287335" i="1" s="1"/>
  <c r="I287335" i="1" s="1"/>
  <c r="K287336" i="1"/>
  <c r="L287336" i="1"/>
  <c r="H287336" i="1" s="1"/>
  <c r="I287336" i="1" s="1"/>
  <c r="K287337" i="1"/>
  <c r="L287337" i="1"/>
  <c r="H287337" i="1" s="1"/>
  <c r="I287337" i="1" s="1"/>
  <c r="K287338" i="1"/>
  <c r="L287338" i="1"/>
  <c r="H287338" i="1" s="1"/>
  <c r="I287338" i="1" s="1"/>
  <c r="K287339" i="1"/>
  <c r="L287339" i="1"/>
  <c r="H287339" i="1" s="1"/>
  <c r="I287339" i="1" s="1"/>
  <c r="K287340" i="1"/>
  <c r="L287340" i="1"/>
  <c r="H287340" i="1" s="1"/>
  <c r="I287340" i="1" s="1"/>
  <c r="K287341" i="1"/>
  <c r="L287341" i="1"/>
  <c r="H287341" i="1" s="1"/>
  <c r="I287341" i="1" s="1"/>
  <c r="K287342" i="1"/>
  <c r="L287342" i="1"/>
  <c r="H287342" i="1" s="1"/>
  <c r="I287342" i="1" s="1"/>
  <c r="K287343" i="1"/>
  <c r="L287343" i="1"/>
  <c r="H287343" i="1" s="1"/>
  <c r="I287343" i="1" s="1"/>
  <c r="K287344" i="1"/>
  <c r="L287344" i="1"/>
  <c r="H287344" i="1" s="1"/>
  <c r="I287344" i="1" s="1"/>
  <c r="K287345" i="1"/>
  <c r="L287345" i="1"/>
  <c r="H287345" i="1" s="1"/>
  <c r="I287345" i="1" s="1"/>
  <c r="K287346" i="1"/>
  <c r="L287346" i="1"/>
  <c r="H287346" i="1" s="1"/>
  <c r="I287346" i="1" s="1"/>
  <c r="K287347" i="1"/>
  <c r="L287347" i="1"/>
  <c r="H287347" i="1" s="1"/>
  <c r="I287347" i="1" s="1"/>
  <c r="K287348" i="1"/>
  <c r="L287348" i="1"/>
  <c r="H287348" i="1" s="1"/>
  <c r="I287348" i="1" s="1"/>
  <c r="K287349" i="1"/>
  <c r="L287349" i="1"/>
  <c r="H287349" i="1" s="1"/>
  <c r="I287349" i="1" s="1"/>
  <c r="K287350" i="1"/>
  <c r="L287350" i="1"/>
  <c r="H287350" i="1" s="1"/>
  <c r="I287350" i="1" s="1"/>
  <c r="K287351" i="1"/>
  <c r="L287351" i="1"/>
  <c r="H287351" i="1" s="1"/>
  <c r="I287351" i="1" s="1"/>
  <c r="K287352" i="1"/>
  <c r="L287352" i="1"/>
  <c r="H287352" i="1" s="1"/>
  <c r="I287352" i="1" s="1"/>
  <c r="K287353" i="1"/>
  <c r="L287353" i="1"/>
  <c r="H287353" i="1" s="1"/>
  <c r="I287353" i="1" s="1"/>
  <c r="K287354" i="1"/>
  <c r="L287354" i="1"/>
  <c r="H287354" i="1" s="1"/>
  <c r="I287354" i="1" s="1"/>
  <c r="K287355" i="1"/>
  <c r="L287355" i="1"/>
  <c r="H287355" i="1" s="1"/>
  <c r="I287355" i="1" s="1"/>
  <c r="K287356" i="1"/>
  <c r="L287356" i="1"/>
  <c r="H287356" i="1" s="1"/>
  <c r="I287356" i="1" s="1"/>
  <c r="K287357" i="1"/>
  <c r="L287357" i="1"/>
  <c r="H287357" i="1" s="1"/>
  <c r="I287357" i="1" s="1"/>
  <c r="K287358" i="1"/>
  <c r="L287358" i="1"/>
  <c r="H287358" i="1" s="1"/>
  <c r="I287358" i="1" s="1"/>
  <c r="K287359" i="1"/>
  <c r="L287359" i="1"/>
  <c r="H287359" i="1" s="1"/>
  <c r="I287359" i="1" s="1"/>
  <c r="K287360" i="1"/>
  <c r="L287360" i="1"/>
  <c r="H287360" i="1" s="1"/>
  <c r="I287360" i="1" s="1"/>
  <c r="K287361" i="1"/>
  <c r="L287361" i="1"/>
  <c r="H287361" i="1" s="1"/>
  <c r="I287361" i="1" s="1"/>
  <c r="K287362" i="1"/>
  <c r="L287362" i="1"/>
  <c r="H287362" i="1" s="1"/>
  <c r="I287362" i="1" s="1"/>
  <c r="K287363" i="1"/>
  <c r="L287363" i="1"/>
  <c r="H287363" i="1" s="1"/>
  <c r="I287363" i="1" s="1"/>
  <c r="K287364" i="1"/>
  <c r="L287364" i="1"/>
  <c r="H287364" i="1" s="1"/>
  <c r="I287364" i="1" s="1"/>
  <c r="K287365" i="1"/>
  <c r="L287365" i="1"/>
  <c r="H287365" i="1" s="1"/>
  <c r="I287365" i="1" s="1"/>
  <c r="K287366" i="1"/>
  <c r="L287366" i="1"/>
  <c r="H287366" i="1" s="1"/>
  <c r="I287366" i="1" s="1"/>
  <c r="K287367" i="1"/>
  <c r="L287367" i="1"/>
  <c r="H287367" i="1" s="1"/>
  <c r="I287367" i="1" s="1"/>
  <c r="K287368" i="1"/>
  <c r="L287368" i="1"/>
  <c r="H287368" i="1" s="1"/>
  <c r="I287368" i="1" s="1"/>
  <c r="K287369" i="1"/>
  <c r="L287369" i="1"/>
  <c r="H287369" i="1" s="1"/>
  <c r="I287369" i="1" s="1"/>
  <c r="K287370" i="1"/>
  <c r="L287370" i="1"/>
  <c r="H287370" i="1" s="1"/>
  <c r="I287370" i="1" s="1"/>
  <c r="K287371" i="1"/>
  <c r="L287371" i="1"/>
  <c r="H287371" i="1" s="1"/>
  <c r="I287371" i="1" s="1"/>
  <c r="K287372" i="1"/>
  <c r="L287372" i="1"/>
  <c r="H287372" i="1" s="1"/>
  <c r="I287372" i="1" s="1"/>
  <c r="K287373" i="1"/>
  <c r="L287373" i="1"/>
  <c r="H287373" i="1" s="1"/>
  <c r="I287373" i="1" s="1"/>
  <c r="K287374" i="1"/>
  <c r="L287374" i="1"/>
  <c r="H287374" i="1" s="1"/>
  <c r="I287374" i="1" s="1"/>
  <c r="K287375" i="1"/>
  <c r="L287375" i="1"/>
  <c r="H287375" i="1" s="1"/>
  <c r="I287375" i="1" s="1"/>
  <c r="K287376" i="1"/>
  <c r="L287376" i="1"/>
  <c r="H287376" i="1" s="1"/>
  <c r="I287376" i="1" s="1"/>
  <c r="K287377" i="1"/>
  <c r="L287377" i="1"/>
  <c r="H287377" i="1" s="1"/>
  <c r="I287377" i="1" s="1"/>
  <c r="K287378" i="1"/>
  <c r="L287378" i="1"/>
  <c r="H287378" i="1" s="1"/>
  <c r="I287378" i="1" s="1"/>
  <c r="K287379" i="1"/>
  <c r="L287379" i="1"/>
  <c r="H287379" i="1" s="1"/>
  <c r="I287379" i="1" s="1"/>
  <c r="K287380" i="1"/>
  <c r="L287380" i="1"/>
  <c r="H287380" i="1" s="1"/>
  <c r="I287380" i="1" s="1"/>
  <c r="K287381" i="1"/>
  <c r="L287381" i="1"/>
  <c r="H287381" i="1" s="1"/>
  <c r="I287381" i="1" s="1"/>
  <c r="K287382" i="1"/>
  <c r="L287382" i="1"/>
  <c r="H287382" i="1" s="1"/>
  <c r="I287382" i="1" s="1"/>
  <c r="K287383" i="1"/>
  <c r="L287383" i="1"/>
  <c r="H287383" i="1" s="1"/>
  <c r="I287383" i="1" s="1"/>
  <c r="K287384" i="1"/>
  <c r="L287384" i="1"/>
  <c r="H287384" i="1" s="1"/>
  <c r="I287384" i="1" s="1"/>
  <c r="K287385" i="1"/>
  <c r="L287385" i="1"/>
  <c r="H287385" i="1" s="1"/>
  <c r="I287385" i="1" s="1"/>
  <c r="K287386" i="1"/>
  <c r="L287386" i="1"/>
  <c r="H287386" i="1" s="1"/>
  <c r="I287386" i="1" s="1"/>
  <c r="K287387" i="1"/>
  <c r="L287387" i="1"/>
  <c r="H287387" i="1" s="1"/>
  <c r="I287387" i="1" s="1"/>
  <c r="K287388" i="1"/>
  <c r="L287388" i="1"/>
  <c r="H287388" i="1" s="1"/>
  <c r="I287388" i="1" s="1"/>
  <c r="K287389" i="1"/>
  <c r="L287389" i="1"/>
  <c r="H287389" i="1" s="1"/>
  <c r="I287389" i="1" s="1"/>
  <c r="K287390" i="1"/>
  <c r="L287390" i="1"/>
  <c r="H287390" i="1" s="1"/>
  <c r="I287390" i="1" s="1"/>
  <c r="K287391" i="1"/>
  <c r="L287391" i="1"/>
  <c r="H287391" i="1" s="1"/>
  <c r="I287391" i="1" s="1"/>
  <c r="K287392" i="1"/>
  <c r="L287392" i="1"/>
  <c r="H287392" i="1" s="1"/>
  <c r="I287392" i="1" s="1"/>
  <c r="K287393" i="1"/>
  <c r="L287393" i="1"/>
  <c r="H287393" i="1" s="1"/>
  <c r="I287393" i="1" s="1"/>
  <c r="K287394" i="1"/>
  <c r="L287394" i="1"/>
  <c r="H287394" i="1" s="1"/>
  <c r="I287394" i="1" s="1"/>
  <c r="K287395" i="1"/>
  <c r="L287395" i="1"/>
  <c r="H287395" i="1" s="1"/>
  <c r="I287395" i="1" s="1"/>
  <c r="K287396" i="1"/>
  <c r="L287396" i="1"/>
  <c r="H287396" i="1" s="1"/>
  <c r="I287396" i="1" s="1"/>
  <c r="K287397" i="1"/>
  <c r="L287397" i="1"/>
  <c r="H287397" i="1" s="1"/>
  <c r="I287397" i="1" s="1"/>
  <c r="K287398" i="1"/>
  <c r="L287398" i="1"/>
  <c r="H287398" i="1" s="1"/>
  <c r="I287398" i="1" s="1"/>
  <c r="K287399" i="1"/>
  <c r="L287399" i="1"/>
  <c r="H287399" i="1" s="1"/>
  <c r="I287399" i="1" s="1"/>
  <c r="K287400" i="1"/>
  <c r="L287400" i="1"/>
  <c r="H287400" i="1" s="1"/>
  <c r="I287400" i="1" s="1"/>
  <c r="K287401" i="1"/>
  <c r="L287401" i="1"/>
  <c r="H287401" i="1" s="1"/>
  <c r="I287401" i="1" s="1"/>
  <c r="K287402" i="1"/>
  <c r="L287402" i="1"/>
  <c r="H287402" i="1" s="1"/>
  <c r="I287402" i="1" s="1"/>
  <c r="K287403" i="1"/>
  <c r="L287403" i="1"/>
  <c r="H287403" i="1" s="1"/>
  <c r="I287403" i="1" s="1"/>
  <c r="K287404" i="1"/>
  <c r="L287404" i="1"/>
  <c r="H287404" i="1" s="1"/>
  <c r="I287404" i="1" s="1"/>
  <c r="K287405" i="1"/>
  <c r="L287405" i="1"/>
  <c r="H287405" i="1" s="1"/>
  <c r="I287405" i="1" s="1"/>
  <c r="K287406" i="1"/>
  <c r="L287406" i="1"/>
  <c r="H287406" i="1" s="1"/>
  <c r="I287406" i="1" s="1"/>
  <c r="K287407" i="1"/>
  <c r="L287407" i="1"/>
  <c r="H287407" i="1" s="1"/>
  <c r="I287407" i="1" s="1"/>
  <c r="K287408" i="1"/>
  <c r="L287408" i="1"/>
  <c r="H287408" i="1" s="1"/>
  <c r="I287408" i="1" s="1"/>
  <c r="K287409" i="1"/>
  <c r="L287409" i="1"/>
  <c r="H287409" i="1" s="1"/>
  <c r="I287409" i="1" s="1"/>
  <c r="K287410" i="1"/>
  <c r="L287410" i="1"/>
  <c r="H287410" i="1" s="1"/>
  <c r="I287410" i="1" s="1"/>
  <c r="K287411" i="1"/>
  <c r="L287411" i="1"/>
  <c r="H287411" i="1" s="1"/>
  <c r="I287411" i="1" s="1"/>
  <c r="K287412" i="1"/>
  <c r="L287412" i="1"/>
  <c r="H287412" i="1" s="1"/>
  <c r="I287412" i="1" s="1"/>
  <c r="K287413" i="1"/>
  <c r="L287413" i="1"/>
  <c r="H287413" i="1" s="1"/>
  <c r="I287413" i="1" s="1"/>
  <c r="K287414" i="1"/>
  <c r="L287414" i="1"/>
  <c r="H287414" i="1" s="1"/>
  <c r="I287414" i="1" s="1"/>
  <c r="K287415" i="1"/>
  <c r="L287415" i="1"/>
  <c r="H287415" i="1" s="1"/>
  <c r="I287415" i="1" s="1"/>
  <c r="K287416" i="1"/>
  <c r="L287416" i="1"/>
  <c r="H287416" i="1" s="1"/>
  <c r="I287416" i="1" s="1"/>
  <c r="K287417" i="1"/>
  <c r="L287417" i="1"/>
  <c r="H287417" i="1" s="1"/>
  <c r="I287417" i="1" s="1"/>
  <c r="K287418" i="1"/>
  <c r="L287418" i="1"/>
  <c r="H287418" i="1" s="1"/>
  <c r="I287418" i="1" s="1"/>
  <c r="K287419" i="1"/>
  <c r="L287419" i="1"/>
  <c r="H287419" i="1" s="1"/>
  <c r="I287419" i="1" s="1"/>
  <c r="K287420" i="1"/>
  <c r="L287420" i="1"/>
  <c r="H287420" i="1" s="1"/>
  <c r="I287420" i="1" s="1"/>
  <c r="K287421" i="1"/>
  <c r="L287421" i="1"/>
  <c r="H287421" i="1" s="1"/>
  <c r="I287421" i="1" s="1"/>
  <c r="K287422" i="1"/>
  <c r="L287422" i="1"/>
  <c r="H287422" i="1" s="1"/>
  <c r="I287422" i="1" s="1"/>
  <c r="K287423" i="1"/>
  <c r="L287423" i="1"/>
  <c r="H287423" i="1" s="1"/>
  <c r="I287423" i="1" s="1"/>
  <c r="K287424" i="1"/>
  <c r="L287424" i="1"/>
  <c r="H287424" i="1" s="1"/>
  <c r="I287424" i="1" s="1"/>
  <c r="K287425" i="1"/>
  <c r="L287425" i="1"/>
  <c r="H287425" i="1" s="1"/>
  <c r="I287425" i="1" s="1"/>
  <c r="K287426" i="1"/>
  <c r="L287426" i="1"/>
  <c r="H287426" i="1" s="1"/>
  <c r="I287426" i="1" s="1"/>
  <c r="K287427" i="1"/>
  <c r="L287427" i="1"/>
  <c r="H287427" i="1" s="1"/>
  <c r="I287427" i="1" s="1"/>
  <c r="K287428" i="1"/>
  <c r="L287428" i="1"/>
  <c r="H287428" i="1" s="1"/>
  <c r="I287428" i="1" s="1"/>
  <c r="K287429" i="1"/>
  <c r="L287429" i="1"/>
  <c r="H287429" i="1" s="1"/>
  <c r="I287429" i="1" s="1"/>
  <c r="K287430" i="1"/>
  <c r="L287430" i="1"/>
  <c r="H287430" i="1" s="1"/>
  <c r="I287430" i="1" s="1"/>
  <c r="K287431" i="1"/>
  <c r="L287431" i="1"/>
  <c r="H287431" i="1" s="1"/>
  <c r="I287431" i="1" s="1"/>
  <c r="K287432" i="1"/>
  <c r="L287432" i="1"/>
  <c r="H287432" i="1" s="1"/>
  <c r="I287432" i="1" s="1"/>
  <c r="K287433" i="1"/>
  <c r="L287433" i="1"/>
  <c r="H287433" i="1" s="1"/>
  <c r="I287433" i="1" s="1"/>
  <c r="K287434" i="1"/>
  <c r="L287434" i="1"/>
  <c r="H287434" i="1" s="1"/>
  <c r="I287434" i="1" s="1"/>
  <c r="K287435" i="1"/>
  <c r="L287435" i="1"/>
  <c r="H287435" i="1" s="1"/>
  <c r="I287435" i="1" s="1"/>
  <c r="K287436" i="1"/>
  <c r="L287436" i="1"/>
  <c r="H287436" i="1" s="1"/>
  <c r="I287436" i="1" s="1"/>
  <c r="K287437" i="1"/>
  <c r="L287437" i="1"/>
  <c r="H287437" i="1" s="1"/>
  <c r="I287437" i="1" s="1"/>
  <c r="K287438" i="1"/>
  <c r="L287438" i="1"/>
  <c r="H287438" i="1" s="1"/>
  <c r="I287438" i="1" s="1"/>
  <c r="K287439" i="1"/>
  <c r="L287439" i="1"/>
  <c r="H287439" i="1" s="1"/>
  <c r="I287439" i="1" s="1"/>
  <c r="K287440" i="1"/>
  <c r="L287440" i="1"/>
  <c r="H287440" i="1" s="1"/>
  <c r="I287440" i="1" s="1"/>
  <c r="K287441" i="1"/>
  <c r="L287441" i="1"/>
  <c r="H287441" i="1" s="1"/>
  <c r="I287441" i="1" s="1"/>
  <c r="K287442" i="1"/>
  <c r="L287442" i="1"/>
  <c r="H287442" i="1" s="1"/>
  <c r="I287442" i="1" s="1"/>
  <c r="K287443" i="1"/>
  <c r="L287443" i="1"/>
  <c r="H287443" i="1" s="1"/>
  <c r="I287443" i="1" s="1"/>
  <c r="K287444" i="1"/>
  <c r="L287444" i="1"/>
  <c r="H287444" i="1" s="1"/>
  <c r="I287444" i="1" s="1"/>
  <c r="K287445" i="1"/>
  <c r="L287445" i="1"/>
  <c r="H287445" i="1" s="1"/>
  <c r="I287445" i="1" s="1"/>
  <c r="K287446" i="1"/>
  <c r="L287446" i="1"/>
  <c r="H287446" i="1" s="1"/>
  <c r="I287446" i="1" s="1"/>
  <c r="K287447" i="1"/>
  <c r="L287447" i="1"/>
  <c r="H287447" i="1" s="1"/>
  <c r="I287447" i="1" s="1"/>
  <c r="K287448" i="1"/>
  <c r="L287448" i="1"/>
  <c r="H287448" i="1" s="1"/>
  <c r="I287448" i="1" s="1"/>
  <c r="K287449" i="1"/>
  <c r="L287449" i="1"/>
  <c r="H287449" i="1" s="1"/>
  <c r="I287449" i="1" s="1"/>
  <c r="K287450" i="1"/>
  <c r="L287450" i="1"/>
  <c r="H287450" i="1" s="1"/>
  <c r="I287450" i="1" s="1"/>
  <c r="K287451" i="1"/>
  <c r="L287451" i="1"/>
  <c r="H287451" i="1" s="1"/>
  <c r="I287451" i="1" s="1"/>
  <c r="K287452" i="1"/>
  <c r="L287452" i="1"/>
  <c r="H287452" i="1" s="1"/>
  <c r="I287452" i="1" s="1"/>
  <c r="K287453" i="1"/>
  <c r="L287453" i="1"/>
  <c r="H287453" i="1" s="1"/>
  <c r="I287453" i="1" s="1"/>
  <c r="K287454" i="1"/>
  <c r="L287454" i="1"/>
  <c r="H287454" i="1" s="1"/>
  <c r="I287454" i="1" s="1"/>
  <c r="K287455" i="1"/>
  <c r="L287455" i="1"/>
  <c r="H287455" i="1" s="1"/>
  <c r="I287455" i="1" s="1"/>
  <c r="K287456" i="1"/>
  <c r="L287456" i="1"/>
  <c r="H287456" i="1" s="1"/>
  <c r="I287456" i="1" s="1"/>
  <c r="K287457" i="1"/>
  <c r="L287457" i="1"/>
  <c r="H287457" i="1" s="1"/>
  <c r="I287457" i="1" s="1"/>
  <c r="K287458" i="1"/>
  <c r="L287458" i="1"/>
  <c r="H287458" i="1" s="1"/>
  <c r="I287458" i="1" s="1"/>
  <c r="K287459" i="1"/>
  <c r="L287459" i="1"/>
  <c r="H287459" i="1" s="1"/>
  <c r="I287459" i="1" s="1"/>
  <c r="K287460" i="1"/>
  <c r="L287460" i="1"/>
  <c r="H287460" i="1" s="1"/>
  <c r="I287460" i="1" s="1"/>
  <c r="K287461" i="1"/>
  <c r="L287461" i="1"/>
  <c r="H287461" i="1" s="1"/>
  <c r="I287461" i="1" s="1"/>
  <c r="K287462" i="1"/>
  <c r="L287462" i="1"/>
  <c r="H287462" i="1" s="1"/>
  <c r="I287462" i="1" s="1"/>
  <c r="K287463" i="1"/>
  <c r="L287463" i="1"/>
  <c r="H287463" i="1" s="1"/>
  <c r="I287463" i="1" s="1"/>
  <c r="K287464" i="1"/>
  <c r="L287464" i="1"/>
  <c r="H287464" i="1" s="1"/>
  <c r="I287464" i="1" s="1"/>
  <c r="K287465" i="1"/>
  <c r="L287465" i="1"/>
  <c r="H287465" i="1" s="1"/>
  <c r="I287465" i="1" s="1"/>
  <c r="K287466" i="1"/>
  <c r="L287466" i="1"/>
  <c r="H287466" i="1" s="1"/>
  <c r="I287466" i="1" s="1"/>
  <c r="K287467" i="1"/>
  <c r="L287467" i="1"/>
  <c r="H287467" i="1" s="1"/>
  <c r="I287467" i="1" s="1"/>
  <c r="K287468" i="1"/>
  <c r="L287468" i="1"/>
  <c r="H287468" i="1" s="1"/>
  <c r="I287468" i="1" s="1"/>
  <c r="K287469" i="1"/>
  <c r="L287469" i="1"/>
  <c r="H287469" i="1" s="1"/>
  <c r="I287469" i="1" s="1"/>
  <c r="K287470" i="1"/>
  <c r="L287470" i="1"/>
  <c r="H287470" i="1" s="1"/>
  <c r="I287470" i="1" s="1"/>
  <c r="K287471" i="1"/>
  <c r="L287471" i="1"/>
  <c r="H287471" i="1" s="1"/>
  <c r="I287471" i="1" s="1"/>
  <c r="K287472" i="1"/>
  <c r="L287472" i="1"/>
  <c r="H287472" i="1" s="1"/>
  <c r="I287472" i="1" s="1"/>
  <c r="K287473" i="1"/>
  <c r="L287473" i="1"/>
  <c r="H287473" i="1" s="1"/>
  <c r="I287473" i="1" s="1"/>
  <c r="K287474" i="1"/>
  <c r="L287474" i="1"/>
  <c r="H287474" i="1" s="1"/>
  <c r="I287474" i="1" s="1"/>
  <c r="K287475" i="1"/>
  <c r="L287475" i="1"/>
  <c r="H287475" i="1" s="1"/>
  <c r="I287475" i="1" s="1"/>
  <c r="K287476" i="1"/>
  <c r="L287476" i="1"/>
  <c r="H287476" i="1" s="1"/>
  <c r="I287476" i="1" s="1"/>
  <c r="K287477" i="1"/>
  <c r="L287477" i="1"/>
  <c r="H287477" i="1" s="1"/>
  <c r="I287477" i="1" s="1"/>
  <c r="K287478" i="1"/>
  <c r="L287478" i="1"/>
  <c r="H287478" i="1" s="1"/>
  <c r="I287478" i="1" s="1"/>
  <c r="K287479" i="1"/>
  <c r="L287479" i="1"/>
  <c r="H287479" i="1" s="1"/>
  <c r="I287479" i="1" s="1"/>
  <c r="K287480" i="1"/>
  <c r="L287480" i="1"/>
  <c r="H287480" i="1" s="1"/>
  <c r="I287480" i="1" s="1"/>
  <c r="K287481" i="1"/>
  <c r="L287481" i="1"/>
  <c r="H287481" i="1" s="1"/>
  <c r="I287481" i="1" s="1"/>
  <c r="K287482" i="1"/>
  <c r="L287482" i="1"/>
  <c r="H287482" i="1" s="1"/>
  <c r="I287482" i="1" s="1"/>
  <c r="K287483" i="1"/>
  <c r="L287483" i="1"/>
  <c r="H287483" i="1" s="1"/>
  <c r="I287483" i="1" s="1"/>
  <c r="K287484" i="1"/>
  <c r="L287484" i="1"/>
  <c r="H287484" i="1" s="1"/>
  <c r="I287484" i="1" s="1"/>
  <c r="K287485" i="1"/>
  <c r="L287485" i="1"/>
  <c r="H287485" i="1" s="1"/>
  <c r="I287485" i="1" s="1"/>
  <c r="K287486" i="1"/>
  <c r="L287486" i="1"/>
  <c r="H287486" i="1" s="1"/>
  <c r="I287486" i="1" s="1"/>
  <c r="K287487" i="1"/>
  <c r="L287487" i="1"/>
  <c r="H287487" i="1" s="1"/>
  <c r="I287487" i="1" s="1"/>
  <c r="K287488" i="1"/>
  <c r="L287488" i="1"/>
  <c r="H287488" i="1" s="1"/>
  <c r="I287488" i="1" s="1"/>
  <c r="K287489" i="1"/>
  <c r="L287489" i="1"/>
  <c r="H287489" i="1" s="1"/>
  <c r="I287489" i="1" s="1"/>
  <c r="K287490" i="1"/>
  <c r="L287490" i="1"/>
  <c r="H287490" i="1" s="1"/>
  <c r="I287490" i="1" s="1"/>
  <c r="K287491" i="1"/>
  <c r="L287491" i="1"/>
  <c r="H287491" i="1" s="1"/>
  <c r="I287491" i="1" s="1"/>
  <c r="K287492" i="1"/>
  <c r="L287492" i="1"/>
  <c r="H287492" i="1" s="1"/>
  <c r="I287492" i="1" s="1"/>
  <c r="K287493" i="1"/>
  <c r="L287493" i="1"/>
  <c r="H287493" i="1" s="1"/>
  <c r="I287493" i="1" s="1"/>
  <c r="K287494" i="1"/>
  <c r="L287494" i="1"/>
  <c r="H287494" i="1" s="1"/>
  <c r="I287494" i="1" s="1"/>
  <c r="K287495" i="1"/>
  <c r="L287495" i="1"/>
  <c r="H287495" i="1" s="1"/>
  <c r="I287495" i="1" s="1"/>
  <c r="K287496" i="1"/>
  <c r="L287496" i="1"/>
  <c r="H287496" i="1" s="1"/>
  <c r="I287496" i="1" s="1"/>
  <c r="K287497" i="1"/>
  <c r="L287497" i="1"/>
  <c r="H287497" i="1" s="1"/>
  <c r="I287497" i="1" s="1"/>
  <c r="K287498" i="1"/>
  <c r="L287498" i="1"/>
  <c r="H287498" i="1" s="1"/>
  <c r="I287498" i="1" s="1"/>
  <c r="K287499" i="1"/>
  <c r="L287499" i="1"/>
  <c r="H287499" i="1" s="1"/>
  <c r="I287499" i="1" s="1"/>
  <c r="K287500" i="1"/>
  <c r="L287500" i="1"/>
  <c r="H287500" i="1" s="1"/>
  <c r="I287500" i="1" s="1"/>
  <c r="K287501" i="1"/>
  <c r="L287501" i="1"/>
  <c r="H287501" i="1" s="1"/>
  <c r="I287501" i="1" s="1"/>
  <c r="K287502" i="1"/>
  <c r="L287502" i="1"/>
  <c r="H287502" i="1" s="1"/>
  <c r="I287502" i="1" s="1"/>
  <c r="K287503" i="1"/>
  <c r="L287503" i="1"/>
  <c r="H287503" i="1" s="1"/>
  <c r="I287503" i="1" s="1"/>
  <c r="K287504" i="1"/>
  <c r="L287504" i="1"/>
  <c r="H287504" i="1" s="1"/>
  <c r="I287504" i="1" s="1"/>
  <c r="K287505" i="1"/>
  <c r="L287505" i="1"/>
  <c r="H287505" i="1" s="1"/>
  <c r="I287505" i="1" s="1"/>
  <c r="K287506" i="1"/>
  <c r="L287506" i="1"/>
  <c r="H287506" i="1" s="1"/>
  <c r="I287506" i="1" s="1"/>
  <c r="K287507" i="1"/>
  <c r="L287507" i="1"/>
  <c r="H287507" i="1" s="1"/>
  <c r="I287507" i="1" s="1"/>
  <c r="K287508" i="1"/>
  <c r="L287508" i="1"/>
  <c r="H287508" i="1" s="1"/>
  <c r="I287508" i="1" s="1"/>
  <c r="K287509" i="1"/>
  <c r="L287509" i="1"/>
  <c r="H287509" i="1" s="1"/>
  <c r="I287509" i="1" s="1"/>
  <c r="K287510" i="1"/>
  <c r="L287510" i="1"/>
  <c r="H287510" i="1" s="1"/>
  <c r="I287510" i="1" s="1"/>
  <c r="K287511" i="1"/>
  <c r="L287511" i="1"/>
  <c r="H287511" i="1" s="1"/>
  <c r="I287511" i="1" s="1"/>
  <c r="K287512" i="1"/>
  <c r="L287512" i="1"/>
  <c r="H287512" i="1" s="1"/>
  <c r="I287512" i="1" s="1"/>
  <c r="K287513" i="1"/>
  <c r="L287513" i="1"/>
  <c r="H287513" i="1" s="1"/>
  <c r="I287513" i="1" s="1"/>
  <c r="K287514" i="1"/>
  <c r="L287514" i="1"/>
  <c r="H287514" i="1" s="1"/>
  <c r="I287514" i="1" s="1"/>
  <c r="K287515" i="1"/>
  <c r="L287515" i="1"/>
  <c r="H287515" i="1" s="1"/>
  <c r="I287515" i="1" s="1"/>
  <c r="K287516" i="1"/>
  <c r="L287516" i="1"/>
  <c r="H287516" i="1" s="1"/>
  <c r="I287516" i="1" s="1"/>
  <c r="K287517" i="1"/>
  <c r="L287517" i="1"/>
  <c r="H287517" i="1" s="1"/>
  <c r="I287517" i="1" s="1"/>
  <c r="K287518" i="1"/>
  <c r="L287518" i="1"/>
  <c r="H287518" i="1" s="1"/>
  <c r="I287518" i="1" s="1"/>
  <c r="K287519" i="1"/>
  <c r="L287519" i="1"/>
  <c r="H287519" i="1" s="1"/>
  <c r="I287519" i="1" s="1"/>
  <c r="K287520" i="1"/>
  <c r="L287520" i="1"/>
  <c r="H287520" i="1" s="1"/>
  <c r="I287520" i="1" s="1"/>
  <c r="K287521" i="1"/>
  <c r="L287521" i="1"/>
  <c r="H287521" i="1" s="1"/>
  <c r="I287521" i="1" s="1"/>
  <c r="K287522" i="1"/>
  <c r="L287522" i="1"/>
  <c r="H287522" i="1" s="1"/>
  <c r="I287522" i="1" s="1"/>
  <c r="K287523" i="1"/>
  <c r="L287523" i="1"/>
  <c r="H287523" i="1" s="1"/>
  <c r="I287523" i="1" s="1"/>
  <c r="K287524" i="1"/>
  <c r="L287524" i="1"/>
  <c r="H287524" i="1" s="1"/>
  <c r="I287524" i="1" s="1"/>
  <c r="K287525" i="1"/>
  <c r="L287525" i="1"/>
  <c r="H287525" i="1" s="1"/>
  <c r="I287525" i="1" s="1"/>
  <c r="K287526" i="1"/>
  <c r="L287526" i="1"/>
  <c r="H287526" i="1" s="1"/>
  <c r="I287526" i="1" s="1"/>
  <c r="K287527" i="1"/>
  <c r="L287527" i="1"/>
  <c r="H287527" i="1" s="1"/>
  <c r="I287527" i="1" s="1"/>
  <c r="K287528" i="1"/>
  <c r="L287528" i="1"/>
  <c r="H287528" i="1" s="1"/>
  <c r="I287528" i="1" s="1"/>
  <c r="K287529" i="1"/>
  <c r="L287529" i="1"/>
  <c r="H287529" i="1" s="1"/>
  <c r="I287529" i="1" s="1"/>
  <c r="K287530" i="1"/>
  <c r="L287530" i="1"/>
  <c r="H287530" i="1" s="1"/>
  <c r="I287530" i="1" s="1"/>
  <c r="K287531" i="1"/>
  <c r="L287531" i="1"/>
  <c r="H287531" i="1" s="1"/>
  <c r="I287531" i="1" s="1"/>
  <c r="K287532" i="1"/>
  <c r="L287532" i="1"/>
  <c r="H287532" i="1" s="1"/>
  <c r="I287532" i="1" s="1"/>
  <c r="K287533" i="1"/>
  <c r="L287533" i="1"/>
  <c r="H287533" i="1" s="1"/>
  <c r="I287533" i="1" s="1"/>
  <c r="K287534" i="1"/>
  <c r="L287534" i="1"/>
  <c r="H287534" i="1" s="1"/>
  <c r="I287534" i="1" s="1"/>
  <c r="K287535" i="1"/>
  <c r="L287535" i="1"/>
  <c r="H287535" i="1" s="1"/>
  <c r="I287535" i="1" s="1"/>
  <c r="K287536" i="1"/>
  <c r="L287536" i="1"/>
  <c r="H287536" i="1" s="1"/>
  <c r="I287536" i="1" s="1"/>
  <c r="K287537" i="1"/>
  <c r="L287537" i="1"/>
  <c r="H287537" i="1" s="1"/>
  <c r="I287537" i="1" s="1"/>
  <c r="K287538" i="1"/>
  <c r="L287538" i="1"/>
  <c r="H287538" i="1" s="1"/>
  <c r="I287538" i="1" s="1"/>
  <c r="K287539" i="1"/>
  <c r="L287539" i="1"/>
  <c r="H287539" i="1" s="1"/>
  <c r="I287539" i="1" s="1"/>
  <c r="K287540" i="1"/>
  <c r="L287540" i="1"/>
  <c r="H287540" i="1" s="1"/>
  <c r="I287540" i="1" s="1"/>
  <c r="K287541" i="1"/>
  <c r="L287541" i="1"/>
  <c r="H287541" i="1" s="1"/>
  <c r="I287541" i="1" s="1"/>
  <c r="K287542" i="1"/>
  <c r="L287542" i="1"/>
  <c r="H287542" i="1" s="1"/>
  <c r="I287542" i="1" s="1"/>
  <c r="K287543" i="1"/>
  <c r="L287543" i="1"/>
  <c r="H287543" i="1" s="1"/>
  <c r="I287543" i="1" s="1"/>
  <c r="K287544" i="1"/>
  <c r="L287544" i="1"/>
  <c r="H287544" i="1" s="1"/>
  <c r="I287544" i="1" s="1"/>
  <c r="K287545" i="1"/>
  <c r="L287545" i="1"/>
  <c r="H287545" i="1" s="1"/>
  <c r="I287545" i="1" s="1"/>
  <c r="K287546" i="1"/>
  <c r="L287546" i="1"/>
  <c r="H287546" i="1" s="1"/>
  <c r="I287546" i="1" s="1"/>
  <c r="K287547" i="1"/>
  <c r="L287547" i="1"/>
  <c r="H287547" i="1" s="1"/>
  <c r="I287547" i="1" s="1"/>
  <c r="K287548" i="1"/>
  <c r="L287548" i="1"/>
  <c r="H287548" i="1" s="1"/>
  <c r="I287548" i="1" s="1"/>
  <c r="K287549" i="1"/>
  <c r="L287549" i="1"/>
  <c r="H287549" i="1" s="1"/>
  <c r="I287549" i="1" s="1"/>
  <c r="K287550" i="1"/>
  <c r="L287550" i="1"/>
  <c r="H287550" i="1" s="1"/>
  <c r="I287550" i="1" s="1"/>
  <c r="K287551" i="1"/>
  <c r="L287551" i="1"/>
  <c r="H287551" i="1" s="1"/>
  <c r="I287551" i="1" s="1"/>
  <c r="K287552" i="1"/>
  <c r="L287552" i="1"/>
  <c r="H287552" i="1" s="1"/>
  <c r="I287552" i="1" s="1"/>
  <c r="K287553" i="1"/>
  <c r="L287553" i="1"/>
  <c r="H287553" i="1" s="1"/>
  <c r="I287553" i="1" s="1"/>
  <c r="K287554" i="1"/>
  <c r="L287554" i="1"/>
  <c r="H287554" i="1" s="1"/>
  <c r="I287554" i="1" s="1"/>
  <c r="K287555" i="1"/>
  <c r="L287555" i="1"/>
  <c r="H287555" i="1" s="1"/>
  <c r="I287555" i="1" s="1"/>
  <c r="K287556" i="1"/>
  <c r="L287556" i="1"/>
  <c r="H287556" i="1" s="1"/>
  <c r="I287556" i="1" s="1"/>
  <c r="K287557" i="1"/>
  <c r="L287557" i="1"/>
  <c r="H287557" i="1" s="1"/>
  <c r="I287557" i="1" s="1"/>
  <c r="K287558" i="1"/>
  <c r="L287558" i="1"/>
  <c r="H287558" i="1" s="1"/>
  <c r="I287558" i="1" s="1"/>
  <c r="K287559" i="1"/>
  <c r="L287559" i="1"/>
  <c r="H287559" i="1" s="1"/>
  <c r="I287559" i="1" s="1"/>
  <c r="K287560" i="1"/>
  <c r="L287560" i="1"/>
  <c r="H287560" i="1" s="1"/>
  <c r="I287560" i="1" s="1"/>
  <c r="K287561" i="1"/>
  <c r="L287561" i="1"/>
  <c r="H287561" i="1" s="1"/>
  <c r="I287561" i="1" s="1"/>
  <c r="K287562" i="1"/>
  <c r="L287562" i="1"/>
  <c r="H287562" i="1" s="1"/>
  <c r="I287562" i="1" s="1"/>
  <c r="K287563" i="1"/>
  <c r="L287563" i="1"/>
  <c r="H287563" i="1" s="1"/>
  <c r="I287563" i="1" s="1"/>
  <c r="K287564" i="1"/>
  <c r="L287564" i="1"/>
  <c r="H287564" i="1" s="1"/>
  <c r="I287564" i="1" s="1"/>
  <c r="K287565" i="1"/>
  <c r="L287565" i="1"/>
  <c r="H287565" i="1" s="1"/>
  <c r="I287565" i="1" s="1"/>
  <c r="K287566" i="1"/>
  <c r="L287566" i="1"/>
  <c r="H287566" i="1" s="1"/>
  <c r="I287566" i="1" s="1"/>
  <c r="K287567" i="1"/>
  <c r="L287567" i="1"/>
  <c r="H287567" i="1" s="1"/>
  <c r="I287567" i="1" s="1"/>
  <c r="K287568" i="1"/>
  <c r="L287568" i="1"/>
  <c r="H287568" i="1" s="1"/>
  <c r="I287568" i="1" s="1"/>
  <c r="K287569" i="1"/>
  <c r="L287569" i="1"/>
  <c r="H287569" i="1" s="1"/>
  <c r="I287569" i="1" s="1"/>
  <c r="K287570" i="1"/>
  <c r="L287570" i="1"/>
  <c r="H287570" i="1" s="1"/>
  <c r="I287570" i="1" s="1"/>
  <c r="K287571" i="1"/>
  <c r="L287571" i="1"/>
  <c r="H287571" i="1" s="1"/>
  <c r="I287571" i="1" s="1"/>
  <c r="K287572" i="1"/>
  <c r="L287572" i="1"/>
  <c r="H287572" i="1" s="1"/>
  <c r="I287572" i="1" s="1"/>
  <c r="K287573" i="1"/>
  <c r="L287573" i="1"/>
  <c r="H287573" i="1" s="1"/>
  <c r="I287573" i="1" s="1"/>
  <c r="K287574" i="1"/>
  <c r="L287574" i="1"/>
  <c r="H287574" i="1" s="1"/>
  <c r="I287574" i="1" s="1"/>
  <c r="K287575" i="1"/>
  <c r="L287575" i="1"/>
  <c r="H287575" i="1" s="1"/>
  <c r="I287575" i="1" s="1"/>
  <c r="K287576" i="1"/>
  <c r="L287576" i="1"/>
  <c r="H287576" i="1" s="1"/>
  <c r="I287576" i="1" s="1"/>
  <c r="K287577" i="1"/>
  <c r="L287577" i="1"/>
  <c r="H287577" i="1" s="1"/>
  <c r="I287577" i="1" s="1"/>
  <c r="K287578" i="1"/>
  <c r="L287578" i="1"/>
  <c r="H287578" i="1" s="1"/>
  <c r="I287578" i="1" s="1"/>
  <c r="K287579" i="1"/>
  <c r="L287579" i="1"/>
  <c r="H287579" i="1" s="1"/>
  <c r="I287579" i="1" s="1"/>
  <c r="K287580" i="1"/>
  <c r="L287580" i="1"/>
  <c r="H287580" i="1" s="1"/>
  <c r="I287580" i="1" s="1"/>
  <c r="K287581" i="1"/>
  <c r="L287581" i="1"/>
  <c r="H287581" i="1" s="1"/>
  <c r="I287581" i="1" s="1"/>
  <c r="K287582" i="1"/>
  <c r="L287582" i="1"/>
  <c r="H287582" i="1" s="1"/>
  <c r="I287582" i="1" s="1"/>
  <c r="K287583" i="1"/>
  <c r="L287583" i="1"/>
  <c r="H287583" i="1" s="1"/>
  <c r="I287583" i="1" s="1"/>
  <c r="K287584" i="1"/>
  <c r="L287584" i="1"/>
  <c r="H287584" i="1" s="1"/>
  <c r="I287584" i="1" s="1"/>
  <c r="K287585" i="1"/>
  <c r="L287585" i="1"/>
  <c r="H287585" i="1" s="1"/>
  <c r="I287585" i="1" s="1"/>
  <c r="K287586" i="1"/>
  <c r="L287586" i="1"/>
  <c r="H287586" i="1" s="1"/>
  <c r="I287586" i="1" s="1"/>
  <c r="K287587" i="1"/>
  <c r="L287587" i="1"/>
  <c r="H287587" i="1" s="1"/>
  <c r="I287587" i="1" s="1"/>
  <c r="K287588" i="1"/>
  <c r="L287588" i="1"/>
  <c r="H287588" i="1" s="1"/>
  <c r="I287588" i="1" s="1"/>
  <c r="K287589" i="1"/>
  <c r="L287589" i="1"/>
  <c r="H287589" i="1" s="1"/>
  <c r="I287589" i="1" s="1"/>
  <c r="K287590" i="1"/>
  <c r="L287590" i="1"/>
  <c r="H287590" i="1" s="1"/>
  <c r="I287590" i="1" s="1"/>
  <c r="K287591" i="1"/>
  <c r="L287591" i="1"/>
  <c r="H287591" i="1" s="1"/>
  <c r="I287591" i="1" s="1"/>
  <c r="K287592" i="1"/>
  <c r="L287592" i="1"/>
  <c r="H287592" i="1" s="1"/>
  <c r="I287592" i="1" s="1"/>
  <c r="K287593" i="1"/>
  <c r="L287593" i="1"/>
  <c r="H287593" i="1" s="1"/>
  <c r="I287593" i="1" s="1"/>
  <c r="K287594" i="1"/>
  <c r="L287594" i="1"/>
  <c r="H287594" i="1" s="1"/>
  <c r="I287594" i="1" s="1"/>
  <c r="K287595" i="1"/>
  <c r="L287595" i="1"/>
  <c r="H287595" i="1" s="1"/>
  <c r="I287595" i="1" s="1"/>
  <c r="K287596" i="1"/>
  <c r="L287596" i="1"/>
  <c r="H287596" i="1" s="1"/>
  <c r="I287596" i="1" s="1"/>
  <c r="K287597" i="1"/>
  <c r="L287597" i="1"/>
  <c r="H287597" i="1" s="1"/>
  <c r="I287597" i="1" s="1"/>
  <c r="K287598" i="1"/>
  <c r="L287598" i="1"/>
  <c r="H287598" i="1" s="1"/>
  <c r="I287598" i="1" s="1"/>
  <c r="K287599" i="1"/>
  <c r="L287599" i="1"/>
  <c r="H287599" i="1" s="1"/>
  <c r="I287599" i="1" s="1"/>
  <c r="K287600" i="1"/>
  <c r="L287600" i="1"/>
  <c r="H287600" i="1" s="1"/>
  <c r="I287600" i="1" s="1"/>
  <c r="K287601" i="1"/>
  <c r="L287601" i="1"/>
  <c r="H287601" i="1" s="1"/>
  <c r="I287601" i="1" s="1"/>
  <c r="K287602" i="1"/>
  <c r="L287602" i="1"/>
  <c r="H287602" i="1" s="1"/>
  <c r="I287602" i="1" s="1"/>
  <c r="K287603" i="1"/>
  <c r="L287603" i="1"/>
  <c r="H287603" i="1" s="1"/>
  <c r="I287603" i="1" s="1"/>
  <c r="K287604" i="1"/>
  <c r="L287604" i="1"/>
  <c r="H287604" i="1" s="1"/>
  <c r="I287604" i="1" s="1"/>
  <c r="K287605" i="1"/>
  <c r="L287605" i="1"/>
  <c r="H287605" i="1" s="1"/>
  <c r="I287605" i="1" s="1"/>
  <c r="K287606" i="1"/>
  <c r="L287606" i="1"/>
  <c r="H287606" i="1" s="1"/>
  <c r="I287606" i="1" s="1"/>
  <c r="K287607" i="1"/>
  <c r="L287607" i="1"/>
  <c r="H287607" i="1" s="1"/>
  <c r="I287607" i="1" s="1"/>
  <c r="K287608" i="1"/>
  <c r="L287608" i="1"/>
  <c r="H287608" i="1" s="1"/>
  <c r="I287608" i="1" s="1"/>
  <c r="K287609" i="1"/>
  <c r="L287609" i="1"/>
  <c r="H287609" i="1" s="1"/>
  <c r="I287609" i="1" s="1"/>
  <c r="K287610" i="1"/>
  <c r="L287610" i="1"/>
  <c r="H287610" i="1" s="1"/>
  <c r="I287610" i="1" s="1"/>
  <c r="K287611" i="1"/>
  <c r="L287611" i="1"/>
  <c r="H287611" i="1" s="1"/>
  <c r="I287611" i="1" s="1"/>
  <c r="K287612" i="1"/>
  <c r="L287612" i="1"/>
  <c r="H287612" i="1" s="1"/>
  <c r="I287612" i="1" s="1"/>
  <c r="K287613" i="1"/>
  <c r="L287613" i="1"/>
  <c r="H287613" i="1" s="1"/>
  <c r="I287613" i="1" s="1"/>
  <c r="K287614" i="1"/>
  <c r="L287614" i="1"/>
  <c r="H287614" i="1" s="1"/>
  <c r="I287614" i="1" s="1"/>
  <c r="K287615" i="1"/>
  <c r="L287615" i="1"/>
  <c r="H287615" i="1" s="1"/>
  <c r="I287615" i="1" s="1"/>
  <c r="K287616" i="1"/>
  <c r="L287616" i="1"/>
  <c r="H287616" i="1" s="1"/>
  <c r="I287616" i="1" s="1"/>
  <c r="K287617" i="1"/>
  <c r="L287617" i="1"/>
  <c r="H287617" i="1" s="1"/>
  <c r="I287617" i="1" s="1"/>
  <c r="K287618" i="1"/>
  <c r="L287618" i="1"/>
  <c r="H287618" i="1" s="1"/>
  <c r="I287618" i="1" s="1"/>
  <c r="K287619" i="1"/>
  <c r="L287619" i="1"/>
  <c r="H287619" i="1" s="1"/>
  <c r="I287619" i="1" s="1"/>
  <c r="K287620" i="1"/>
  <c r="L287620" i="1"/>
  <c r="H287620" i="1" s="1"/>
  <c r="I287620" i="1" s="1"/>
  <c r="K287621" i="1"/>
  <c r="L287621" i="1"/>
  <c r="H287621" i="1" s="1"/>
  <c r="I287621" i="1" s="1"/>
  <c r="K287622" i="1"/>
  <c r="L287622" i="1"/>
  <c r="H287622" i="1" s="1"/>
  <c r="I287622" i="1" s="1"/>
  <c r="K287623" i="1"/>
  <c r="L287623" i="1"/>
  <c r="H287623" i="1" s="1"/>
  <c r="I287623" i="1" s="1"/>
  <c r="K287624" i="1"/>
  <c r="L287624" i="1"/>
  <c r="H287624" i="1" s="1"/>
  <c r="I287624" i="1" s="1"/>
  <c r="K287625" i="1"/>
  <c r="L287625" i="1"/>
  <c r="H287625" i="1" s="1"/>
  <c r="I287625" i="1" s="1"/>
  <c r="K287626" i="1"/>
  <c r="L287626" i="1"/>
  <c r="H287626" i="1" s="1"/>
  <c r="I287626" i="1" s="1"/>
  <c r="K287627" i="1"/>
  <c r="L287627" i="1"/>
  <c r="H287627" i="1" s="1"/>
  <c r="I287627" i="1" s="1"/>
  <c r="K287628" i="1"/>
  <c r="L287628" i="1"/>
  <c r="H287628" i="1" s="1"/>
  <c r="I287628" i="1" s="1"/>
  <c r="K287629" i="1"/>
  <c r="L287629" i="1"/>
  <c r="H287629" i="1" s="1"/>
  <c r="I287629" i="1" s="1"/>
  <c r="K287630" i="1"/>
  <c r="L287630" i="1"/>
  <c r="H287630" i="1" s="1"/>
  <c r="I287630" i="1" s="1"/>
  <c r="K287631" i="1"/>
  <c r="L287631" i="1"/>
  <c r="H287631" i="1" s="1"/>
  <c r="I287631" i="1" s="1"/>
  <c r="K287632" i="1"/>
  <c r="L287632" i="1"/>
  <c r="H287632" i="1" s="1"/>
  <c r="I287632" i="1" s="1"/>
  <c r="K287633" i="1"/>
  <c r="L287633" i="1"/>
  <c r="H287633" i="1" s="1"/>
  <c r="I287633" i="1" s="1"/>
  <c r="K287634" i="1"/>
  <c r="L287634" i="1"/>
  <c r="H287634" i="1" s="1"/>
  <c r="I287634" i="1" s="1"/>
  <c r="K287635" i="1"/>
  <c r="L287635" i="1"/>
  <c r="H287635" i="1" s="1"/>
  <c r="I287635" i="1" s="1"/>
  <c r="K287636" i="1"/>
  <c r="L287636" i="1"/>
  <c r="H287636" i="1" s="1"/>
  <c r="I287636" i="1" s="1"/>
  <c r="K287637" i="1"/>
  <c r="L287637" i="1"/>
  <c r="H287637" i="1" s="1"/>
  <c r="I287637" i="1" s="1"/>
  <c r="K287638" i="1"/>
  <c r="L287638" i="1"/>
  <c r="H287638" i="1" s="1"/>
  <c r="I287638" i="1" s="1"/>
  <c r="K287639" i="1"/>
  <c r="L287639" i="1"/>
  <c r="H287639" i="1" s="1"/>
  <c r="I287639" i="1" s="1"/>
  <c r="K287640" i="1"/>
  <c r="L287640" i="1"/>
  <c r="H287640" i="1" s="1"/>
  <c r="I287640" i="1" s="1"/>
  <c r="K287641" i="1"/>
  <c r="L287641" i="1"/>
  <c r="H287641" i="1" s="1"/>
  <c r="I287641" i="1" s="1"/>
  <c r="K287642" i="1"/>
  <c r="L287642" i="1"/>
  <c r="H287642" i="1" s="1"/>
  <c r="I287642" i="1" s="1"/>
  <c r="K287643" i="1"/>
  <c r="L287643" i="1"/>
  <c r="H287643" i="1" s="1"/>
  <c r="I287643" i="1" s="1"/>
  <c r="K287644" i="1"/>
  <c r="L287644" i="1"/>
  <c r="H287644" i="1" s="1"/>
  <c r="I287644" i="1" s="1"/>
  <c r="K287645" i="1"/>
  <c r="L287645" i="1"/>
  <c r="H287645" i="1" s="1"/>
  <c r="I287645" i="1" s="1"/>
  <c r="K287646" i="1"/>
  <c r="L287646" i="1"/>
  <c r="H287646" i="1" s="1"/>
  <c r="I287646" i="1" s="1"/>
  <c r="K287647" i="1"/>
  <c r="L287647" i="1"/>
  <c r="H287647" i="1" s="1"/>
  <c r="I287647" i="1" s="1"/>
  <c r="K287648" i="1"/>
  <c r="L287648" i="1"/>
  <c r="H287648" i="1" s="1"/>
  <c r="I287648" i="1" s="1"/>
  <c r="K287649" i="1"/>
  <c r="L287649" i="1"/>
  <c r="H287649" i="1" s="1"/>
  <c r="I287649" i="1" s="1"/>
  <c r="K287650" i="1"/>
  <c r="L287650" i="1"/>
  <c r="H287650" i="1" s="1"/>
  <c r="I287650" i="1" s="1"/>
  <c r="K287651" i="1"/>
  <c r="L287651" i="1"/>
  <c r="H287651" i="1" s="1"/>
  <c r="I287651" i="1" s="1"/>
  <c r="K287652" i="1"/>
  <c r="L287652" i="1"/>
  <c r="H287652" i="1" s="1"/>
  <c r="I287652" i="1" s="1"/>
  <c r="K287653" i="1"/>
  <c r="L287653" i="1"/>
  <c r="H287653" i="1" s="1"/>
  <c r="I287653" i="1" s="1"/>
  <c r="K287654" i="1"/>
  <c r="L287654" i="1"/>
  <c r="H287654" i="1" s="1"/>
  <c r="I287654" i="1" s="1"/>
  <c r="K287655" i="1"/>
  <c r="L287655" i="1"/>
  <c r="H287655" i="1" s="1"/>
  <c r="I287655" i="1" s="1"/>
  <c r="K287656" i="1"/>
  <c r="L287656" i="1"/>
  <c r="H287656" i="1" s="1"/>
  <c r="I287656" i="1" s="1"/>
  <c r="K287657" i="1"/>
  <c r="L287657" i="1"/>
  <c r="H287657" i="1" s="1"/>
  <c r="I287657" i="1" s="1"/>
  <c r="K287658" i="1"/>
  <c r="L287658" i="1"/>
  <c r="H287658" i="1" s="1"/>
  <c r="I287658" i="1" s="1"/>
  <c r="K287659" i="1"/>
  <c r="L287659" i="1"/>
  <c r="H287659" i="1" s="1"/>
  <c r="I287659" i="1" s="1"/>
  <c r="K287660" i="1"/>
  <c r="L287660" i="1"/>
  <c r="H287660" i="1" s="1"/>
  <c r="I287660" i="1" s="1"/>
  <c r="K287661" i="1"/>
  <c r="L287661" i="1"/>
  <c r="H287661" i="1" s="1"/>
  <c r="I287661" i="1" s="1"/>
  <c r="K287662" i="1"/>
  <c r="L287662" i="1"/>
  <c r="H287662" i="1" s="1"/>
  <c r="I287662" i="1" s="1"/>
  <c r="K287663" i="1"/>
  <c r="L287663" i="1"/>
  <c r="H287663" i="1" s="1"/>
  <c r="I287663" i="1" s="1"/>
  <c r="K287664" i="1"/>
  <c r="L287664" i="1"/>
  <c r="H287664" i="1" s="1"/>
  <c r="I287664" i="1" s="1"/>
  <c r="K287665" i="1"/>
  <c r="L287665" i="1"/>
  <c r="H287665" i="1" s="1"/>
  <c r="I287665" i="1" s="1"/>
  <c r="K287666" i="1"/>
  <c r="L287666" i="1"/>
  <c r="H287666" i="1" s="1"/>
  <c r="I287666" i="1" s="1"/>
  <c r="K287667" i="1"/>
  <c r="L287667" i="1"/>
  <c r="H287667" i="1" s="1"/>
  <c r="I287667" i="1" s="1"/>
  <c r="K287668" i="1"/>
  <c r="L287668" i="1"/>
  <c r="H287668" i="1" s="1"/>
  <c r="I287668" i="1" s="1"/>
  <c r="K287669" i="1"/>
  <c r="L287669" i="1"/>
  <c r="H287669" i="1" s="1"/>
  <c r="I287669" i="1" s="1"/>
  <c r="K287670" i="1"/>
  <c r="L287670" i="1"/>
  <c r="H287670" i="1" s="1"/>
  <c r="I287670" i="1" s="1"/>
  <c r="K287671" i="1"/>
  <c r="L287671" i="1"/>
  <c r="H287671" i="1" s="1"/>
  <c r="I287671" i="1" s="1"/>
  <c r="K287672" i="1"/>
  <c r="L287672" i="1"/>
  <c r="H287672" i="1" s="1"/>
  <c r="I287672" i="1" s="1"/>
  <c r="K287673" i="1"/>
  <c r="L287673" i="1"/>
  <c r="H287673" i="1" s="1"/>
  <c r="I287673" i="1" s="1"/>
  <c r="K287674" i="1"/>
  <c r="L287674" i="1"/>
  <c r="H287674" i="1" s="1"/>
  <c r="I287674" i="1" s="1"/>
  <c r="K287675" i="1"/>
  <c r="L287675" i="1"/>
  <c r="H287675" i="1" s="1"/>
  <c r="I287675" i="1" s="1"/>
  <c r="K287676" i="1"/>
  <c r="L287676" i="1"/>
  <c r="H287676" i="1" s="1"/>
  <c r="I287676" i="1" s="1"/>
  <c r="K287677" i="1"/>
  <c r="L287677" i="1"/>
  <c r="H287677" i="1" s="1"/>
  <c r="I287677" i="1" s="1"/>
  <c r="K287678" i="1"/>
  <c r="L287678" i="1"/>
  <c r="H287678" i="1" s="1"/>
  <c r="I287678" i="1" s="1"/>
  <c r="K287679" i="1"/>
  <c r="L287679" i="1"/>
  <c r="H287679" i="1" s="1"/>
  <c r="I287679" i="1" s="1"/>
  <c r="K287680" i="1"/>
  <c r="L287680" i="1"/>
  <c r="H287680" i="1" s="1"/>
  <c r="I287680" i="1" s="1"/>
  <c r="K287681" i="1"/>
  <c r="L287681" i="1"/>
  <c r="H287681" i="1" s="1"/>
  <c r="I287681" i="1" s="1"/>
  <c r="K287682" i="1"/>
  <c r="L287682" i="1"/>
  <c r="H287682" i="1" s="1"/>
  <c r="I287682" i="1" s="1"/>
  <c r="K287683" i="1"/>
  <c r="L287683" i="1"/>
  <c r="H287683" i="1" s="1"/>
  <c r="I287683" i="1" s="1"/>
  <c r="K287684" i="1"/>
  <c r="L287684" i="1"/>
  <c r="H287684" i="1" s="1"/>
  <c r="I287684" i="1" s="1"/>
  <c r="K287685" i="1"/>
  <c r="L287685" i="1"/>
  <c r="H287685" i="1" s="1"/>
  <c r="I287685" i="1" s="1"/>
  <c r="K287686" i="1"/>
  <c r="L287686" i="1"/>
  <c r="H287686" i="1" s="1"/>
  <c r="I287686" i="1" s="1"/>
  <c r="K287687" i="1"/>
  <c r="L287687" i="1"/>
  <c r="H287687" i="1" s="1"/>
  <c r="I287687" i="1" s="1"/>
  <c r="K287688" i="1"/>
  <c r="L287688" i="1"/>
  <c r="H287688" i="1" s="1"/>
  <c r="I287688" i="1" s="1"/>
  <c r="K287689" i="1"/>
  <c r="L287689" i="1"/>
  <c r="H287689" i="1" s="1"/>
  <c r="I287689" i="1" s="1"/>
  <c r="K287690" i="1"/>
  <c r="L287690" i="1"/>
  <c r="H287690" i="1" s="1"/>
  <c r="I287690" i="1" s="1"/>
  <c r="K287691" i="1"/>
  <c r="L287691" i="1"/>
  <c r="H287691" i="1" s="1"/>
  <c r="I287691" i="1" s="1"/>
  <c r="K287692" i="1"/>
  <c r="L287692" i="1"/>
  <c r="H287692" i="1" s="1"/>
  <c r="I287692" i="1" s="1"/>
  <c r="K287693" i="1"/>
  <c r="L287693" i="1"/>
  <c r="H287693" i="1" s="1"/>
  <c r="I287693" i="1" s="1"/>
  <c r="K287694" i="1"/>
  <c r="L287694" i="1"/>
  <c r="H287694" i="1" s="1"/>
  <c r="I287694" i="1" s="1"/>
  <c r="K287695" i="1"/>
  <c r="L287695" i="1"/>
  <c r="H287695" i="1" s="1"/>
  <c r="I287695" i="1" s="1"/>
  <c r="K287696" i="1"/>
  <c r="L287696" i="1"/>
  <c r="H287696" i="1" s="1"/>
  <c r="I287696" i="1" s="1"/>
  <c r="K287697" i="1"/>
  <c r="L287697" i="1"/>
  <c r="H287697" i="1" s="1"/>
  <c r="I287697" i="1" s="1"/>
  <c r="K287698" i="1"/>
  <c r="L287698" i="1"/>
  <c r="H287698" i="1" s="1"/>
  <c r="I287698" i="1" s="1"/>
  <c r="K287699" i="1"/>
  <c r="L287699" i="1"/>
  <c r="H287699" i="1" s="1"/>
  <c r="I287699" i="1" s="1"/>
  <c r="K287700" i="1"/>
  <c r="L287700" i="1"/>
  <c r="H287700" i="1" s="1"/>
  <c r="I287700" i="1" s="1"/>
  <c r="K287701" i="1"/>
  <c r="L287701" i="1"/>
  <c r="H287701" i="1" s="1"/>
  <c r="I287701" i="1" s="1"/>
  <c r="K287702" i="1"/>
  <c r="L287702" i="1"/>
  <c r="H287702" i="1" s="1"/>
  <c r="I287702" i="1" s="1"/>
  <c r="K287703" i="1"/>
  <c r="L287703" i="1"/>
  <c r="H287703" i="1" s="1"/>
  <c r="I287703" i="1" s="1"/>
  <c r="K287704" i="1"/>
  <c r="L287704" i="1"/>
  <c r="H287704" i="1" s="1"/>
  <c r="I287704" i="1" s="1"/>
  <c r="K287705" i="1"/>
  <c r="L287705" i="1"/>
  <c r="H287705" i="1" s="1"/>
  <c r="I287705" i="1" s="1"/>
  <c r="K287706" i="1"/>
  <c r="L287706" i="1"/>
  <c r="H287706" i="1" s="1"/>
  <c r="I287706" i="1" s="1"/>
  <c r="K287707" i="1"/>
  <c r="L287707" i="1"/>
  <c r="H287707" i="1" s="1"/>
  <c r="I287707" i="1" s="1"/>
  <c r="K287708" i="1"/>
  <c r="L287708" i="1"/>
  <c r="H287708" i="1" s="1"/>
  <c r="I287708" i="1" s="1"/>
  <c r="K287709" i="1"/>
  <c r="L287709" i="1"/>
  <c r="H287709" i="1" s="1"/>
  <c r="I287709" i="1" s="1"/>
  <c r="K287710" i="1"/>
  <c r="L287710" i="1"/>
  <c r="H287710" i="1" s="1"/>
  <c r="I287710" i="1" s="1"/>
  <c r="K287711" i="1"/>
  <c r="L287711" i="1"/>
  <c r="H287711" i="1" s="1"/>
  <c r="I287711" i="1" s="1"/>
  <c r="K287712" i="1"/>
  <c r="L287712" i="1"/>
  <c r="H287712" i="1" s="1"/>
  <c r="I287712" i="1" s="1"/>
  <c r="K287713" i="1"/>
  <c r="L287713" i="1"/>
  <c r="H287713" i="1" s="1"/>
  <c r="I287713" i="1" s="1"/>
  <c r="K287714" i="1"/>
  <c r="L287714" i="1"/>
  <c r="H287714" i="1" s="1"/>
  <c r="I287714" i="1" s="1"/>
  <c r="K287715" i="1"/>
  <c r="L287715" i="1"/>
  <c r="H287715" i="1" s="1"/>
  <c r="I287715" i="1" s="1"/>
  <c r="K287716" i="1"/>
  <c r="L287716" i="1"/>
  <c r="H287716" i="1" s="1"/>
  <c r="I287716" i="1" s="1"/>
  <c r="K287717" i="1"/>
  <c r="L287717" i="1"/>
  <c r="H287717" i="1" s="1"/>
  <c r="I287717" i="1" s="1"/>
  <c r="K287718" i="1"/>
  <c r="L287718" i="1"/>
  <c r="H287718" i="1" s="1"/>
  <c r="I287718" i="1" s="1"/>
  <c r="K287719" i="1"/>
  <c r="L287719" i="1"/>
  <c r="H287719" i="1" s="1"/>
  <c r="I287719" i="1" s="1"/>
  <c r="K287720" i="1"/>
  <c r="L287720" i="1"/>
  <c r="H287720" i="1" s="1"/>
  <c r="I287720" i="1" s="1"/>
  <c r="K287721" i="1"/>
  <c r="L287721" i="1"/>
  <c r="H287721" i="1" s="1"/>
  <c r="I287721" i="1" s="1"/>
  <c r="K287722" i="1"/>
  <c r="L287722" i="1"/>
  <c r="H287722" i="1" s="1"/>
  <c r="I287722" i="1" s="1"/>
  <c r="K287723" i="1"/>
  <c r="L287723" i="1"/>
  <c r="H287723" i="1" s="1"/>
  <c r="I287723" i="1" s="1"/>
  <c r="K287724" i="1"/>
  <c r="L287724" i="1"/>
  <c r="H287724" i="1" s="1"/>
  <c r="I287724" i="1" s="1"/>
  <c r="K287725" i="1"/>
  <c r="L287725" i="1"/>
  <c r="H287725" i="1" s="1"/>
  <c r="I287725" i="1" s="1"/>
  <c r="K287726" i="1"/>
  <c r="L287726" i="1"/>
  <c r="H287726" i="1" s="1"/>
  <c r="I287726" i="1" s="1"/>
  <c r="K287727" i="1"/>
  <c r="L287727" i="1"/>
  <c r="H287727" i="1" s="1"/>
  <c r="I287727" i="1" s="1"/>
  <c r="K287728" i="1"/>
  <c r="L287728" i="1"/>
  <c r="H287728" i="1" s="1"/>
  <c r="I287728" i="1" s="1"/>
  <c r="K287729" i="1"/>
  <c r="L287729" i="1"/>
  <c r="H287729" i="1" s="1"/>
  <c r="I287729" i="1" s="1"/>
  <c r="K287730" i="1"/>
  <c r="L287730" i="1"/>
  <c r="H287730" i="1" s="1"/>
  <c r="I287730" i="1" s="1"/>
  <c r="K287731" i="1"/>
  <c r="L287731" i="1"/>
  <c r="H287731" i="1" s="1"/>
  <c r="I287731" i="1" s="1"/>
  <c r="K287732" i="1"/>
  <c r="L287732" i="1"/>
  <c r="H287732" i="1" s="1"/>
  <c r="I287732" i="1" s="1"/>
  <c r="K287733" i="1"/>
  <c r="L287733" i="1"/>
  <c r="H287733" i="1" s="1"/>
  <c r="I287733" i="1" s="1"/>
  <c r="K287734" i="1"/>
  <c r="L287734" i="1"/>
  <c r="H287734" i="1" s="1"/>
  <c r="I287734" i="1" s="1"/>
  <c r="K287735" i="1"/>
  <c r="L287735" i="1"/>
  <c r="H287735" i="1" s="1"/>
  <c r="I287735" i="1" s="1"/>
  <c r="K287736" i="1"/>
  <c r="L287736" i="1"/>
  <c r="H287736" i="1" s="1"/>
  <c r="I287736" i="1" s="1"/>
  <c r="K287737" i="1"/>
  <c r="L287737" i="1"/>
  <c r="H287737" i="1" s="1"/>
  <c r="I287737" i="1" s="1"/>
  <c r="K287738" i="1"/>
  <c r="L287738" i="1"/>
  <c r="H287738" i="1" s="1"/>
  <c r="I287738" i="1" s="1"/>
  <c r="K287739" i="1"/>
  <c r="L287739" i="1"/>
  <c r="H287739" i="1" s="1"/>
  <c r="I287739" i="1" s="1"/>
  <c r="K287740" i="1"/>
  <c r="L287740" i="1"/>
  <c r="H287740" i="1" s="1"/>
  <c r="I287740" i="1" s="1"/>
  <c r="K287741" i="1"/>
  <c r="L287741" i="1"/>
  <c r="H287741" i="1" s="1"/>
  <c r="I287741" i="1" s="1"/>
  <c r="K287742" i="1"/>
  <c r="L287742" i="1"/>
  <c r="H287742" i="1" s="1"/>
  <c r="I287742" i="1" s="1"/>
  <c r="K287743" i="1"/>
  <c r="L287743" i="1"/>
  <c r="H287743" i="1" s="1"/>
  <c r="I287743" i="1" s="1"/>
  <c r="K287744" i="1"/>
  <c r="L287744" i="1"/>
  <c r="H287744" i="1" s="1"/>
  <c r="I287744" i="1" s="1"/>
  <c r="K287745" i="1"/>
  <c r="L287745" i="1"/>
  <c r="H287745" i="1" s="1"/>
  <c r="I287745" i="1" s="1"/>
  <c r="K287746" i="1"/>
  <c r="L287746" i="1"/>
  <c r="H287746" i="1" s="1"/>
  <c r="I287746" i="1" s="1"/>
  <c r="K287747" i="1"/>
  <c r="L287747" i="1"/>
  <c r="H287747" i="1" s="1"/>
  <c r="I287747" i="1" s="1"/>
  <c r="K287748" i="1"/>
  <c r="L287748" i="1"/>
  <c r="H287748" i="1" s="1"/>
  <c r="I287748" i="1" s="1"/>
  <c r="K287749" i="1"/>
  <c r="L287749" i="1"/>
  <c r="H287749" i="1" s="1"/>
  <c r="I287749" i="1" s="1"/>
  <c r="K287750" i="1"/>
  <c r="L287750" i="1"/>
  <c r="H287750" i="1" s="1"/>
  <c r="I287750" i="1" s="1"/>
  <c r="K287751" i="1"/>
  <c r="L287751" i="1"/>
  <c r="H287751" i="1" s="1"/>
  <c r="I287751" i="1" s="1"/>
  <c r="K287752" i="1"/>
  <c r="L287752" i="1"/>
  <c r="H287752" i="1" s="1"/>
  <c r="I287752" i="1" s="1"/>
  <c r="K287753" i="1"/>
  <c r="L287753" i="1"/>
  <c r="H287753" i="1" s="1"/>
  <c r="I287753" i="1" s="1"/>
  <c r="K287754" i="1"/>
  <c r="L287754" i="1"/>
  <c r="H287754" i="1" s="1"/>
  <c r="I287754" i="1" s="1"/>
  <c r="K287755" i="1"/>
  <c r="L287755" i="1"/>
  <c r="H287755" i="1" s="1"/>
  <c r="I287755" i="1" s="1"/>
  <c r="K287756" i="1"/>
  <c r="L287756" i="1"/>
  <c r="H287756" i="1" s="1"/>
  <c r="I287756" i="1" s="1"/>
  <c r="K287757" i="1"/>
  <c r="L287757" i="1"/>
  <c r="H287757" i="1" s="1"/>
  <c r="I287757" i="1" s="1"/>
  <c r="K287758" i="1"/>
  <c r="L287758" i="1"/>
  <c r="H287758" i="1" s="1"/>
  <c r="I287758" i="1" s="1"/>
  <c r="K287759" i="1"/>
  <c r="L287759" i="1"/>
  <c r="H287759" i="1" s="1"/>
  <c r="I287759" i="1" s="1"/>
  <c r="K287760" i="1"/>
  <c r="L287760" i="1"/>
  <c r="H287760" i="1" s="1"/>
  <c r="I287760" i="1" s="1"/>
  <c r="K287761" i="1"/>
  <c r="L287761" i="1"/>
  <c r="H287761" i="1" s="1"/>
  <c r="I287761" i="1" s="1"/>
  <c r="K287762" i="1"/>
  <c r="L287762" i="1"/>
  <c r="H287762" i="1" s="1"/>
  <c r="I287762" i="1" s="1"/>
  <c r="K287763" i="1"/>
  <c r="L287763" i="1"/>
  <c r="H287763" i="1" s="1"/>
  <c r="I287763" i="1" s="1"/>
  <c r="K287764" i="1"/>
  <c r="L287764" i="1"/>
  <c r="H287764" i="1" s="1"/>
  <c r="I287764" i="1" s="1"/>
  <c r="K287765" i="1"/>
  <c r="L287765" i="1"/>
  <c r="H287765" i="1" s="1"/>
  <c r="I287765" i="1" s="1"/>
  <c r="K287766" i="1"/>
  <c r="L287766" i="1"/>
  <c r="H287766" i="1" s="1"/>
  <c r="I287766" i="1" s="1"/>
  <c r="K287767" i="1"/>
  <c r="L287767" i="1"/>
  <c r="H287767" i="1" s="1"/>
  <c r="I287767" i="1" s="1"/>
  <c r="K287768" i="1"/>
  <c r="L287768" i="1"/>
  <c r="H287768" i="1" s="1"/>
  <c r="I287768" i="1" s="1"/>
  <c r="K287769" i="1"/>
  <c r="L287769" i="1"/>
  <c r="H287769" i="1" s="1"/>
  <c r="I287769" i="1" s="1"/>
  <c r="K287770" i="1"/>
  <c r="L287770" i="1"/>
  <c r="H287770" i="1" s="1"/>
  <c r="I287770" i="1" s="1"/>
  <c r="K287771" i="1"/>
  <c r="L287771" i="1"/>
  <c r="H287771" i="1" s="1"/>
  <c r="I287771" i="1" s="1"/>
  <c r="K287772" i="1"/>
  <c r="L287772" i="1"/>
  <c r="H287772" i="1" s="1"/>
  <c r="I287772" i="1" s="1"/>
  <c r="K287773" i="1"/>
  <c r="L287773" i="1"/>
  <c r="H287773" i="1" s="1"/>
  <c r="I287773" i="1" s="1"/>
  <c r="K287774" i="1"/>
  <c r="L287774" i="1"/>
  <c r="H287774" i="1" s="1"/>
  <c r="I287774" i="1" s="1"/>
  <c r="K287775" i="1"/>
  <c r="L287775" i="1"/>
  <c r="H287775" i="1" s="1"/>
  <c r="I287775" i="1" s="1"/>
  <c r="K287776" i="1"/>
  <c r="L287776" i="1"/>
  <c r="H287776" i="1" s="1"/>
  <c r="I287776" i="1" s="1"/>
  <c r="K287777" i="1"/>
  <c r="L287777" i="1"/>
  <c r="H287777" i="1" s="1"/>
  <c r="I287777" i="1" s="1"/>
  <c r="K287778" i="1"/>
  <c r="L287778" i="1"/>
  <c r="H287778" i="1" s="1"/>
  <c r="I287778" i="1" s="1"/>
  <c r="K287779" i="1"/>
  <c r="L287779" i="1"/>
  <c r="H287779" i="1" s="1"/>
  <c r="I287779" i="1" s="1"/>
  <c r="K287780" i="1"/>
  <c r="L287780" i="1"/>
  <c r="H287780" i="1" s="1"/>
  <c r="I287780" i="1" s="1"/>
  <c r="K287781" i="1"/>
  <c r="L287781" i="1"/>
  <c r="H287781" i="1" s="1"/>
  <c r="I287781" i="1" s="1"/>
  <c r="K287782" i="1"/>
  <c r="L287782" i="1"/>
  <c r="H287782" i="1" s="1"/>
  <c r="I287782" i="1" s="1"/>
  <c r="K287783" i="1"/>
  <c r="L287783" i="1"/>
  <c r="H287783" i="1" s="1"/>
  <c r="I287783" i="1" s="1"/>
  <c r="K287784" i="1"/>
  <c r="L287784" i="1"/>
  <c r="H287784" i="1" s="1"/>
  <c r="I287784" i="1" s="1"/>
  <c r="K287785" i="1"/>
  <c r="L287785" i="1"/>
  <c r="H287785" i="1" s="1"/>
  <c r="I287785" i="1" s="1"/>
  <c r="K287786" i="1"/>
  <c r="L287786" i="1"/>
  <c r="H287786" i="1" s="1"/>
  <c r="I287786" i="1" s="1"/>
  <c r="K287787" i="1"/>
  <c r="L287787" i="1"/>
  <c r="H287787" i="1" s="1"/>
  <c r="I287787" i="1" s="1"/>
  <c r="K287788" i="1"/>
  <c r="L287788" i="1"/>
  <c r="H287788" i="1" s="1"/>
  <c r="I287788" i="1" s="1"/>
  <c r="K287789" i="1"/>
  <c r="L287789" i="1"/>
  <c r="H287789" i="1" s="1"/>
  <c r="I287789" i="1" s="1"/>
  <c r="K287790" i="1"/>
  <c r="L287790" i="1"/>
  <c r="H287790" i="1" s="1"/>
  <c r="I287790" i="1" s="1"/>
  <c r="K287791" i="1"/>
  <c r="L287791" i="1"/>
  <c r="H287791" i="1" s="1"/>
  <c r="I287791" i="1" s="1"/>
  <c r="K287792" i="1"/>
  <c r="L287792" i="1"/>
  <c r="H287792" i="1" s="1"/>
  <c r="I287792" i="1" s="1"/>
  <c r="K287793" i="1"/>
  <c r="L287793" i="1"/>
  <c r="H287793" i="1" s="1"/>
  <c r="I287793" i="1" s="1"/>
  <c r="K287794" i="1"/>
  <c r="L287794" i="1"/>
  <c r="H287794" i="1" s="1"/>
  <c r="I287794" i="1" s="1"/>
  <c r="K287795" i="1"/>
  <c r="L287795" i="1"/>
  <c r="H287795" i="1" s="1"/>
  <c r="I287795" i="1" s="1"/>
  <c r="K287796" i="1"/>
  <c r="L287796" i="1"/>
  <c r="H287796" i="1" s="1"/>
  <c r="I287796" i="1" s="1"/>
  <c r="K287797" i="1"/>
  <c r="L287797" i="1"/>
  <c r="H287797" i="1" s="1"/>
  <c r="I287797" i="1" s="1"/>
  <c r="K287798" i="1"/>
  <c r="L287798" i="1"/>
  <c r="H287798" i="1" s="1"/>
  <c r="I287798" i="1" s="1"/>
  <c r="K287799" i="1"/>
  <c r="L287799" i="1"/>
  <c r="H287799" i="1" s="1"/>
  <c r="I287799" i="1" s="1"/>
  <c r="K287800" i="1"/>
  <c r="L287800" i="1"/>
  <c r="H287800" i="1" s="1"/>
  <c r="I287800" i="1" s="1"/>
  <c r="K287801" i="1"/>
  <c r="L287801" i="1"/>
  <c r="H287801" i="1" s="1"/>
  <c r="I287801" i="1" s="1"/>
  <c r="K287802" i="1"/>
  <c r="L287802" i="1"/>
  <c r="H287802" i="1" s="1"/>
  <c r="I287802" i="1" s="1"/>
  <c r="K287803" i="1"/>
  <c r="L287803" i="1"/>
  <c r="H287803" i="1" s="1"/>
  <c r="I287803" i="1" s="1"/>
  <c r="K287804" i="1"/>
  <c r="L287804" i="1"/>
  <c r="H287804" i="1" s="1"/>
  <c r="I287804" i="1" s="1"/>
  <c r="K287805" i="1"/>
  <c r="L287805" i="1"/>
  <c r="H287805" i="1" s="1"/>
  <c r="I287805" i="1" s="1"/>
  <c r="K287806" i="1"/>
  <c r="L287806" i="1"/>
  <c r="H287806" i="1" s="1"/>
  <c r="I287806" i="1" s="1"/>
  <c r="K287807" i="1"/>
  <c r="L287807" i="1"/>
  <c r="H287807" i="1" s="1"/>
  <c r="I287807" i="1" s="1"/>
  <c r="K287808" i="1"/>
  <c r="L287808" i="1"/>
  <c r="H287808" i="1" s="1"/>
  <c r="I287808" i="1" s="1"/>
  <c r="K287809" i="1"/>
  <c r="L287809" i="1"/>
  <c r="H287809" i="1" s="1"/>
  <c r="I287809" i="1" s="1"/>
  <c r="K287810" i="1"/>
  <c r="L287810" i="1"/>
  <c r="H287810" i="1" s="1"/>
  <c r="I287810" i="1" s="1"/>
  <c r="K287811" i="1"/>
  <c r="L287811" i="1"/>
  <c r="H287811" i="1" s="1"/>
  <c r="I287811" i="1" s="1"/>
  <c r="K287812" i="1"/>
  <c r="L287812" i="1"/>
  <c r="H287812" i="1" s="1"/>
  <c r="I287812" i="1" s="1"/>
  <c r="K287813" i="1"/>
  <c r="L287813" i="1"/>
  <c r="H287813" i="1" s="1"/>
  <c r="I287813" i="1" s="1"/>
  <c r="K287814" i="1"/>
  <c r="L287814" i="1"/>
  <c r="H287814" i="1" s="1"/>
  <c r="I287814" i="1" s="1"/>
  <c r="K287815" i="1"/>
  <c r="L287815" i="1"/>
  <c r="H287815" i="1" s="1"/>
  <c r="I287815" i="1" s="1"/>
  <c r="K287816" i="1"/>
  <c r="L287816" i="1"/>
  <c r="H287816" i="1" s="1"/>
  <c r="I287816" i="1" s="1"/>
  <c r="K287817" i="1"/>
  <c r="L287817" i="1"/>
  <c r="H287817" i="1" s="1"/>
  <c r="I287817" i="1" s="1"/>
  <c r="K287818" i="1"/>
  <c r="L287818" i="1"/>
  <c r="H287818" i="1" s="1"/>
  <c r="I287818" i="1" s="1"/>
  <c r="K287819" i="1"/>
  <c r="L287819" i="1"/>
  <c r="H287819" i="1" s="1"/>
  <c r="I287819" i="1" s="1"/>
  <c r="K287820" i="1"/>
  <c r="L287820" i="1"/>
  <c r="H287820" i="1" s="1"/>
  <c r="I287820" i="1" s="1"/>
  <c r="K287821" i="1"/>
  <c r="L287821" i="1"/>
  <c r="H287821" i="1" s="1"/>
  <c r="I287821" i="1" s="1"/>
  <c r="K287822" i="1"/>
  <c r="L287822" i="1"/>
  <c r="H287822" i="1" s="1"/>
  <c r="I287822" i="1" s="1"/>
  <c r="K287823" i="1"/>
  <c r="L287823" i="1"/>
  <c r="H287823" i="1" s="1"/>
  <c r="I287823" i="1" s="1"/>
  <c r="K287824" i="1"/>
  <c r="L287824" i="1"/>
  <c r="H287824" i="1" s="1"/>
  <c r="I287824" i="1" s="1"/>
  <c r="K287825" i="1"/>
  <c r="L287825" i="1"/>
  <c r="H287825" i="1" s="1"/>
  <c r="I287825" i="1" s="1"/>
  <c r="K287826" i="1"/>
  <c r="L287826" i="1"/>
  <c r="H287826" i="1" s="1"/>
  <c r="I287826" i="1" s="1"/>
  <c r="K287827" i="1"/>
  <c r="L287827" i="1"/>
  <c r="H287827" i="1" s="1"/>
  <c r="I287827" i="1" s="1"/>
  <c r="K287828" i="1"/>
  <c r="L287828" i="1"/>
  <c r="H287828" i="1" s="1"/>
  <c r="I287828" i="1" s="1"/>
  <c r="K287829" i="1"/>
  <c r="L287829" i="1"/>
  <c r="H287829" i="1" s="1"/>
  <c r="I287829" i="1" s="1"/>
  <c r="K287830" i="1"/>
  <c r="L287830" i="1"/>
  <c r="H287830" i="1" s="1"/>
  <c r="I287830" i="1" s="1"/>
  <c r="K287831" i="1"/>
  <c r="L287831" i="1"/>
  <c r="H287831" i="1" s="1"/>
  <c r="I287831" i="1" s="1"/>
  <c r="K287832" i="1"/>
  <c r="L287832" i="1"/>
  <c r="H287832" i="1" s="1"/>
  <c r="I287832" i="1" s="1"/>
  <c r="K287833" i="1"/>
  <c r="L287833" i="1"/>
  <c r="H287833" i="1" s="1"/>
  <c r="I287833" i="1" s="1"/>
  <c r="K287834" i="1"/>
  <c r="L287834" i="1"/>
  <c r="H287834" i="1" s="1"/>
  <c r="I287834" i="1" s="1"/>
  <c r="K287835" i="1"/>
  <c r="L287835" i="1"/>
  <c r="H287835" i="1" s="1"/>
  <c r="I287835" i="1" s="1"/>
  <c r="K287836" i="1"/>
  <c r="L287836" i="1"/>
  <c r="H287836" i="1" s="1"/>
  <c r="I287836" i="1" s="1"/>
  <c r="K287837" i="1"/>
  <c r="L287837" i="1"/>
  <c r="H287837" i="1" s="1"/>
  <c r="I287837" i="1" s="1"/>
  <c r="K287838" i="1"/>
  <c r="L287838" i="1"/>
  <c r="H287838" i="1" s="1"/>
  <c r="I287838" i="1" s="1"/>
  <c r="K287839" i="1"/>
  <c r="L287839" i="1"/>
  <c r="H287839" i="1" s="1"/>
  <c r="I287839" i="1" s="1"/>
  <c r="K287840" i="1"/>
  <c r="L287840" i="1"/>
  <c r="H287840" i="1" s="1"/>
  <c r="I287840" i="1" s="1"/>
  <c r="K287841" i="1"/>
  <c r="L287841" i="1"/>
  <c r="H287841" i="1" s="1"/>
  <c r="I287841" i="1" s="1"/>
  <c r="K287842" i="1"/>
  <c r="L287842" i="1"/>
  <c r="H287842" i="1" s="1"/>
  <c r="I287842" i="1" s="1"/>
  <c r="K287843" i="1"/>
  <c r="L287843" i="1"/>
  <c r="H287843" i="1" s="1"/>
  <c r="I287843" i="1" s="1"/>
  <c r="K287844" i="1"/>
  <c r="L287844" i="1"/>
  <c r="H287844" i="1" s="1"/>
  <c r="I287844" i="1" s="1"/>
  <c r="K287845" i="1"/>
  <c r="L287845" i="1"/>
  <c r="H287845" i="1" s="1"/>
  <c r="I287845" i="1" s="1"/>
  <c r="K287846" i="1"/>
  <c r="L287846" i="1"/>
  <c r="H287846" i="1" s="1"/>
  <c r="I287846" i="1" s="1"/>
  <c r="K287847" i="1"/>
  <c r="L287847" i="1"/>
  <c r="H287847" i="1" s="1"/>
  <c r="I287847" i="1" s="1"/>
  <c r="K287848" i="1"/>
  <c r="L287848" i="1"/>
  <c r="H287848" i="1" s="1"/>
  <c r="I287848" i="1" s="1"/>
  <c r="K287849" i="1"/>
  <c r="L287849" i="1"/>
  <c r="H287849" i="1" s="1"/>
  <c r="I287849" i="1" s="1"/>
  <c r="K287850" i="1"/>
  <c r="L287850" i="1"/>
  <c r="H287850" i="1" s="1"/>
  <c r="I287850" i="1" s="1"/>
  <c r="K287851" i="1"/>
  <c r="L287851" i="1"/>
  <c r="H287851" i="1" s="1"/>
  <c r="I287851" i="1" s="1"/>
  <c r="K287852" i="1"/>
  <c r="L287852" i="1"/>
  <c r="H287852" i="1" s="1"/>
  <c r="I287852" i="1" s="1"/>
  <c r="K287853" i="1"/>
  <c r="L287853" i="1"/>
  <c r="H287853" i="1" s="1"/>
  <c r="I287853" i="1" s="1"/>
  <c r="K287854" i="1"/>
  <c r="L287854" i="1"/>
  <c r="H287854" i="1" s="1"/>
  <c r="I287854" i="1" s="1"/>
  <c r="K287855" i="1"/>
  <c r="L287855" i="1"/>
  <c r="H287855" i="1" s="1"/>
  <c r="I287855" i="1" s="1"/>
  <c r="K287856" i="1"/>
  <c r="L287856" i="1"/>
  <c r="H287856" i="1" s="1"/>
  <c r="I287856" i="1" s="1"/>
  <c r="K287857" i="1"/>
  <c r="L287857" i="1"/>
  <c r="H287857" i="1" s="1"/>
  <c r="I287857" i="1" s="1"/>
  <c r="K287858" i="1"/>
  <c r="L287858" i="1"/>
  <c r="H287858" i="1" s="1"/>
  <c r="I287858" i="1" s="1"/>
  <c r="K287859" i="1"/>
  <c r="L287859" i="1"/>
  <c r="H287859" i="1" s="1"/>
  <c r="I287859" i="1" s="1"/>
  <c r="K287860" i="1"/>
  <c r="L287860" i="1"/>
  <c r="H287860" i="1" s="1"/>
  <c r="I287860" i="1" s="1"/>
  <c r="K287861" i="1"/>
  <c r="L287861" i="1"/>
  <c r="H287861" i="1" s="1"/>
  <c r="I287861" i="1" s="1"/>
  <c r="K287862" i="1"/>
  <c r="L287862" i="1"/>
  <c r="H287862" i="1" s="1"/>
  <c r="I287862" i="1" s="1"/>
  <c r="K287863" i="1"/>
  <c r="L287863" i="1"/>
  <c r="H287863" i="1" s="1"/>
  <c r="I287863" i="1" s="1"/>
  <c r="K287864" i="1"/>
  <c r="L287864" i="1"/>
  <c r="H287864" i="1" s="1"/>
  <c r="I287864" i="1" s="1"/>
  <c r="K287865" i="1"/>
  <c r="L287865" i="1"/>
  <c r="H287865" i="1" s="1"/>
  <c r="I287865" i="1" s="1"/>
  <c r="K287866" i="1"/>
  <c r="L287866" i="1"/>
  <c r="H287866" i="1" s="1"/>
  <c r="I287866" i="1" s="1"/>
  <c r="K287867" i="1"/>
  <c r="L287867" i="1"/>
  <c r="H287867" i="1" s="1"/>
  <c r="I287867" i="1" s="1"/>
  <c r="K287868" i="1"/>
  <c r="L287868" i="1"/>
  <c r="H287868" i="1" s="1"/>
  <c r="I287868" i="1" s="1"/>
  <c r="K287869" i="1"/>
  <c r="L287869" i="1"/>
  <c r="H287869" i="1" s="1"/>
  <c r="I287869" i="1" s="1"/>
  <c r="K287870" i="1"/>
  <c r="L287870" i="1"/>
  <c r="H287870" i="1" s="1"/>
  <c r="I287870" i="1" s="1"/>
  <c r="K287871" i="1"/>
  <c r="L287871" i="1"/>
  <c r="H287871" i="1" s="1"/>
  <c r="I287871" i="1" s="1"/>
  <c r="K287872" i="1"/>
  <c r="L287872" i="1"/>
  <c r="H287872" i="1" s="1"/>
  <c r="I287872" i="1" s="1"/>
  <c r="K287873" i="1"/>
  <c r="L287873" i="1"/>
  <c r="H287873" i="1" s="1"/>
  <c r="I287873" i="1" s="1"/>
  <c r="K287874" i="1"/>
  <c r="L287874" i="1"/>
  <c r="H287874" i="1" s="1"/>
  <c r="I287874" i="1" s="1"/>
  <c r="K287875" i="1"/>
  <c r="L287875" i="1"/>
  <c r="H287875" i="1" s="1"/>
  <c r="I287875" i="1" s="1"/>
  <c r="K287876" i="1"/>
  <c r="L287876" i="1"/>
  <c r="H287876" i="1" s="1"/>
  <c r="I287876" i="1" s="1"/>
  <c r="K287877" i="1"/>
  <c r="L287877" i="1"/>
  <c r="H287877" i="1" s="1"/>
  <c r="I287877" i="1" s="1"/>
  <c r="K287878" i="1"/>
  <c r="L287878" i="1"/>
  <c r="H287878" i="1" s="1"/>
  <c r="I287878" i="1" s="1"/>
  <c r="K287879" i="1"/>
  <c r="L287879" i="1"/>
  <c r="H287879" i="1" s="1"/>
  <c r="I287879" i="1" s="1"/>
  <c r="K287880" i="1"/>
  <c r="L287880" i="1"/>
  <c r="H287880" i="1" s="1"/>
  <c r="I287880" i="1" s="1"/>
  <c r="K287881" i="1"/>
  <c r="L287881" i="1"/>
  <c r="H287881" i="1" s="1"/>
  <c r="I287881" i="1" s="1"/>
  <c r="K287882" i="1"/>
  <c r="L287882" i="1"/>
  <c r="H287882" i="1" s="1"/>
  <c r="I287882" i="1" s="1"/>
  <c r="K287883" i="1"/>
  <c r="L287883" i="1"/>
  <c r="H287883" i="1" s="1"/>
  <c r="I287883" i="1" s="1"/>
  <c r="K287884" i="1"/>
  <c r="L287884" i="1"/>
  <c r="H287884" i="1" s="1"/>
  <c r="I287884" i="1" s="1"/>
  <c r="K287885" i="1"/>
  <c r="L287885" i="1"/>
  <c r="H287885" i="1" s="1"/>
  <c r="I287885" i="1" s="1"/>
  <c r="K287886" i="1"/>
  <c r="L287886" i="1"/>
  <c r="H287886" i="1" s="1"/>
  <c r="I287886" i="1" s="1"/>
  <c r="K287887" i="1"/>
  <c r="L287887" i="1"/>
  <c r="H287887" i="1" s="1"/>
  <c r="I287887" i="1" s="1"/>
  <c r="K287888" i="1"/>
  <c r="L287888" i="1"/>
  <c r="H287888" i="1" s="1"/>
  <c r="I287888" i="1" s="1"/>
  <c r="K287889" i="1"/>
  <c r="L287889" i="1"/>
  <c r="H287889" i="1" s="1"/>
  <c r="I287889" i="1" s="1"/>
  <c r="K287890" i="1"/>
  <c r="L287890" i="1"/>
  <c r="H287890" i="1" s="1"/>
  <c r="I287890" i="1" s="1"/>
  <c r="K287891" i="1"/>
  <c r="L287891" i="1"/>
  <c r="H287891" i="1" s="1"/>
  <c r="I287891" i="1" s="1"/>
  <c r="K287892" i="1"/>
  <c r="L287892" i="1"/>
  <c r="H287892" i="1" s="1"/>
  <c r="I287892" i="1" s="1"/>
  <c r="K287893" i="1"/>
  <c r="L287893" i="1"/>
  <c r="H287893" i="1" s="1"/>
  <c r="I287893" i="1" s="1"/>
  <c r="K287894" i="1"/>
  <c r="L287894" i="1"/>
  <c r="H287894" i="1" s="1"/>
  <c r="I287894" i="1" s="1"/>
  <c r="K287895" i="1"/>
  <c r="L287895" i="1"/>
  <c r="H287895" i="1" s="1"/>
  <c r="I287895" i="1" s="1"/>
  <c r="K287896" i="1"/>
  <c r="L287896" i="1"/>
  <c r="H287896" i="1" s="1"/>
  <c r="I287896" i="1" s="1"/>
  <c r="K287897" i="1"/>
  <c r="L287897" i="1"/>
  <c r="H287897" i="1" s="1"/>
  <c r="I287897" i="1" s="1"/>
  <c r="K287898" i="1"/>
  <c r="L287898" i="1"/>
  <c r="H287898" i="1" s="1"/>
  <c r="I287898" i="1" s="1"/>
  <c r="K287899" i="1"/>
  <c r="L287899" i="1"/>
  <c r="H287899" i="1" s="1"/>
  <c r="I287899" i="1" s="1"/>
  <c r="K287900" i="1"/>
  <c r="L287900" i="1"/>
  <c r="H287900" i="1" s="1"/>
  <c r="I287900" i="1" s="1"/>
  <c r="K287901" i="1"/>
  <c r="L287901" i="1"/>
  <c r="H287901" i="1" s="1"/>
  <c r="I287901" i="1" s="1"/>
  <c r="K287902" i="1"/>
  <c r="L287902" i="1"/>
  <c r="H287902" i="1" s="1"/>
  <c r="I287902" i="1" s="1"/>
  <c r="K287903" i="1"/>
  <c r="L287903" i="1"/>
  <c r="H287903" i="1" s="1"/>
  <c r="I287903" i="1" s="1"/>
  <c r="K287904" i="1"/>
  <c r="L287904" i="1"/>
  <c r="H287904" i="1" s="1"/>
  <c r="I287904" i="1" s="1"/>
  <c r="K287905" i="1"/>
  <c r="L287905" i="1"/>
  <c r="H287905" i="1" s="1"/>
  <c r="I287905" i="1" s="1"/>
  <c r="K287906" i="1"/>
  <c r="L287906" i="1"/>
  <c r="H287906" i="1" s="1"/>
  <c r="I287906" i="1" s="1"/>
  <c r="K287907" i="1"/>
  <c r="L287907" i="1"/>
  <c r="H287907" i="1" s="1"/>
  <c r="I287907" i="1" s="1"/>
  <c r="K287908" i="1"/>
  <c r="L287908" i="1"/>
  <c r="H287908" i="1" s="1"/>
  <c r="I287908" i="1" s="1"/>
  <c r="K287909" i="1"/>
  <c r="L287909" i="1"/>
  <c r="H287909" i="1" s="1"/>
  <c r="I287909" i="1" s="1"/>
  <c r="K287910" i="1"/>
  <c r="L287910" i="1"/>
  <c r="H287910" i="1" s="1"/>
  <c r="I287910" i="1" s="1"/>
  <c r="K287911" i="1"/>
  <c r="L287911" i="1"/>
  <c r="H287911" i="1" s="1"/>
  <c r="I287911" i="1" s="1"/>
  <c r="K287912" i="1"/>
  <c r="L287912" i="1"/>
  <c r="H287912" i="1" s="1"/>
  <c r="I287912" i="1" s="1"/>
  <c r="K287913" i="1"/>
  <c r="L287913" i="1"/>
  <c r="H287913" i="1" s="1"/>
  <c r="I287913" i="1" s="1"/>
  <c r="K287914" i="1"/>
  <c r="L287914" i="1"/>
  <c r="H287914" i="1" s="1"/>
  <c r="I287914" i="1" s="1"/>
  <c r="K287915" i="1"/>
  <c r="L287915" i="1"/>
  <c r="H287915" i="1" s="1"/>
  <c r="I287915" i="1" s="1"/>
  <c r="K287916" i="1"/>
  <c r="L287916" i="1"/>
  <c r="H287916" i="1" s="1"/>
  <c r="I287916" i="1" s="1"/>
  <c r="K287917" i="1"/>
  <c r="L287917" i="1"/>
  <c r="H287917" i="1" s="1"/>
  <c r="I287917" i="1" s="1"/>
  <c r="K287918" i="1"/>
  <c r="L287918" i="1"/>
  <c r="H287918" i="1" s="1"/>
  <c r="I287918" i="1" s="1"/>
  <c r="K287919" i="1"/>
  <c r="L287919" i="1"/>
  <c r="H287919" i="1" s="1"/>
  <c r="I287919" i="1" s="1"/>
  <c r="K287920" i="1"/>
  <c r="L287920" i="1"/>
  <c r="H287920" i="1" s="1"/>
  <c r="I287920" i="1" s="1"/>
  <c r="K287921" i="1"/>
  <c r="L287921" i="1"/>
  <c r="H287921" i="1" s="1"/>
  <c r="I287921" i="1" s="1"/>
  <c r="K287922" i="1"/>
  <c r="L287922" i="1"/>
  <c r="H287922" i="1" s="1"/>
  <c r="I287922" i="1" s="1"/>
  <c r="K287923" i="1"/>
  <c r="L287923" i="1"/>
  <c r="H287923" i="1" s="1"/>
  <c r="I287923" i="1" s="1"/>
  <c r="K287924" i="1"/>
  <c r="L287924" i="1"/>
  <c r="H287924" i="1" s="1"/>
  <c r="I287924" i="1" s="1"/>
  <c r="K287925" i="1"/>
  <c r="L287925" i="1"/>
  <c r="H287925" i="1" s="1"/>
  <c r="I287925" i="1" s="1"/>
  <c r="K287926" i="1"/>
  <c r="L287926" i="1"/>
  <c r="H287926" i="1" s="1"/>
  <c r="I287926" i="1" s="1"/>
  <c r="K287927" i="1"/>
  <c r="L287927" i="1"/>
  <c r="H287927" i="1" s="1"/>
  <c r="I287927" i="1" s="1"/>
  <c r="K287928" i="1"/>
  <c r="L287928" i="1"/>
  <c r="H287928" i="1" s="1"/>
  <c r="I287928" i="1" s="1"/>
  <c r="K287929" i="1"/>
  <c r="L287929" i="1"/>
  <c r="H287929" i="1" s="1"/>
  <c r="I287929" i="1" s="1"/>
  <c r="K287930" i="1"/>
  <c r="L287930" i="1"/>
  <c r="H287930" i="1" s="1"/>
  <c r="I287930" i="1" s="1"/>
  <c r="K287931" i="1"/>
  <c r="L287931" i="1"/>
  <c r="H287931" i="1" s="1"/>
  <c r="I287931" i="1" s="1"/>
  <c r="K287932" i="1"/>
  <c r="L287932" i="1"/>
  <c r="H287932" i="1" s="1"/>
  <c r="I287932" i="1" s="1"/>
  <c r="K287933" i="1"/>
  <c r="L287933" i="1"/>
  <c r="H287933" i="1" s="1"/>
  <c r="I287933" i="1" s="1"/>
  <c r="K287934" i="1"/>
  <c r="L287934" i="1"/>
  <c r="H287934" i="1" s="1"/>
  <c r="I287934" i="1" s="1"/>
  <c r="K287935" i="1"/>
  <c r="L287935" i="1"/>
  <c r="H287935" i="1" s="1"/>
  <c r="I287935" i="1" s="1"/>
  <c r="K287936" i="1"/>
  <c r="L287936" i="1"/>
  <c r="H287936" i="1" s="1"/>
  <c r="I287936" i="1" s="1"/>
  <c r="K287937" i="1"/>
  <c r="L287937" i="1"/>
  <c r="H287937" i="1" s="1"/>
  <c r="I287937" i="1" s="1"/>
  <c r="K287938" i="1"/>
  <c r="L287938" i="1"/>
  <c r="H287938" i="1" s="1"/>
  <c r="I287938" i="1" s="1"/>
  <c r="K287939" i="1"/>
  <c r="L287939" i="1"/>
  <c r="H287939" i="1" s="1"/>
  <c r="I287939" i="1" s="1"/>
  <c r="K287940" i="1"/>
  <c r="L287940" i="1"/>
  <c r="H287940" i="1" s="1"/>
  <c r="I287940" i="1" s="1"/>
  <c r="K287941" i="1"/>
  <c r="L287941" i="1"/>
  <c r="H287941" i="1" s="1"/>
  <c r="I287941" i="1" s="1"/>
  <c r="K287942" i="1"/>
  <c r="L287942" i="1"/>
  <c r="H287942" i="1" s="1"/>
  <c r="I287942" i="1" s="1"/>
  <c r="K287943" i="1"/>
  <c r="L287943" i="1"/>
  <c r="H287943" i="1" s="1"/>
  <c r="I287943" i="1" s="1"/>
  <c r="K287944" i="1"/>
  <c r="L287944" i="1"/>
  <c r="H287944" i="1" s="1"/>
  <c r="I287944" i="1" s="1"/>
  <c r="K287945" i="1"/>
  <c r="L287945" i="1"/>
  <c r="H287945" i="1" s="1"/>
  <c r="I287945" i="1" s="1"/>
  <c r="K287946" i="1"/>
  <c r="L287946" i="1"/>
  <c r="H287946" i="1" s="1"/>
  <c r="I287946" i="1" s="1"/>
  <c r="K287947" i="1"/>
  <c r="L287947" i="1"/>
  <c r="H287947" i="1" s="1"/>
  <c r="I287947" i="1" s="1"/>
  <c r="K287948" i="1"/>
  <c r="L287948" i="1"/>
  <c r="H287948" i="1" s="1"/>
  <c r="I287948" i="1" s="1"/>
  <c r="K287949" i="1"/>
  <c r="L287949" i="1"/>
  <c r="H287949" i="1" s="1"/>
  <c r="I287949" i="1" s="1"/>
  <c r="K287950" i="1"/>
  <c r="L287950" i="1"/>
  <c r="H287950" i="1" s="1"/>
  <c r="I287950" i="1" s="1"/>
  <c r="K287951" i="1"/>
  <c r="L287951" i="1"/>
  <c r="H287951" i="1" s="1"/>
  <c r="I287951" i="1" s="1"/>
  <c r="K287952" i="1"/>
  <c r="L287952" i="1"/>
  <c r="H287952" i="1" s="1"/>
  <c r="I287952" i="1" s="1"/>
  <c r="K287953" i="1"/>
  <c r="L287953" i="1"/>
  <c r="H287953" i="1" s="1"/>
  <c r="I287953" i="1" s="1"/>
  <c r="K287954" i="1"/>
  <c r="L287954" i="1"/>
  <c r="H287954" i="1" s="1"/>
  <c r="I287954" i="1" s="1"/>
  <c r="K287955" i="1"/>
  <c r="L287955" i="1"/>
  <c r="H287955" i="1" s="1"/>
  <c r="I287955" i="1" s="1"/>
  <c r="K287956" i="1"/>
  <c r="L287956" i="1"/>
  <c r="H287956" i="1" s="1"/>
  <c r="I287956" i="1" s="1"/>
  <c r="K287957" i="1"/>
  <c r="L287957" i="1"/>
  <c r="H287957" i="1" s="1"/>
  <c r="I287957" i="1" s="1"/>
  <c r="K287958" i="1"/>
  <c r="L287958" i="1"/>
  <c r="H287958" i="1" s="1"/>
  <c r="I287958" i="1" s="1"/>
  <c r="K287959" i="1"/>
  <c r="L287959" i="1"/>
  <c r="H287959" i="1" s="1"/>
  <c r="I287959" i="1" s="1"/>
  <c r="K287960" i="1"/>
  <c r="L287960" i="1"/>
  <c r="H287960" i="1" s="1"/>
  <c r="I287960" i="1" s="1"/>
  <c r="K287961" i="1"/>
  <c r="L287961" i="1"/>
  <c r="H287961" i="1" s="1"/>
  <c r="I287961" i="1" s="1"/>
  <c r="K287962" i="1"/>
  <c r="L287962" i="1"/>
  <c r="H287962" i="1" s="1"/>
  <c r="I287962" i="1" s="1"/>
  <c r="K287963" i="1"/>
  <c r="L287963" i="1"/>
  <c r="H287963" i="1" s="1"/>
  <c r="I287963" i="1" s="1"/>
  <c r="K287964" i="1"/>
  <c r="L287964" i="1"/>
  <c r="H287964" i="1" s="1"/>
  <c r="I287964" i="1" s="1"/>
  <c r="K287965" i="1"/>
  <c r="L287965" i="1"/>
  <c r="H287965" i="1" s="1"/>
  <c r="I287965" i="1" s="1"/>
  <c r="K287966" i="1"/>
  <c r="L287966" i="1"/>
  <c r="H287966" i="1" s="1"/>
  <c r="I287966" i="1" s="1"/>
  <c r="K287967" i="1"/>
  <c r="L287967" i="1"/>
  <c r="H287967" i="1" s="1"/>
  <c r="I287967" i="1" s="1"/>
  <c r="K287968" i="1"/>
  <c r="L287968" i="1"/>
  <c r="H287968" i="1" s="1"/>
  <c r="I287968" i="1" s="1"/>
  <c r="K287969" i="1"/>
  <c r="L287969" i="1"/>
  <c r="H287969" i="1" s="1"/>
  <c r="I287969" i="1" s="1"/>
  <c r="K287970" i="1"/>
  <c r="L287970" i="1"/>
  <c r="H287970" i="1" s="1"/>
  <c r="I287970" i="1" s="1"/>
  <c r="K287971" i="1"/>
  <c r="L287971" i="1"/>
  <c r="H287971" i="1" s="1"/>
  <c r="I287971" i="1" s="1"/>
  <c r="K287972" i="1"/>
  <c r="L287972" i="1"/>
  <c r="H287972" i="1" s="1"/>
  <c r="I287972" i="1" s="1"/>
  <c r="K287973" i="1"/>
  <c r="L287973" i="1"/>
  <c r="H287973" i="1" s="1"/>
  <c r="I287973" i="1" s="1"/>
  <c r="K287974" i="1"/>
  <c r="L287974" i="1"/>
  <c r="H287974" i="1" s="1"/>
  <c r="I287974" i="1" s="1"/>
  <c r="K287975" i="1"/>
  <c r="L287975" i="1"/>
  <c r="H287975" i="1" s="1"/>
  <c r="I287975" i="1" s="1"/>
  <c r="K287976" i="1"/>
  <c r="L287976" i="1"/>
  <c r="H287976" i="1" s="1"/>
  <c r="I287976" i="1" s="1"/>
  <c r="K287977" i="1"/>
  <c r="L287977" i="1"/>
  <c r="H287977" i="1" s="1"/>
  <c r="I287977" i="1" s="1"/>
  <c r="K287978" i="1"/>
  <c r="L287978" i="1"/>
  <c r="H287978" i="1" s="1"/>
  <c r="I287978" i="1" s="1"/>
  <c r="K287979" i="1"/>
  <c r="L287979" i="1"/>
  <c r="H287979" i="1" s="1"/>
  <c r="I287979" i="1" s="1"/>
  <c r="K287980" i="1"/>
  <c r="L287980" i="1"/>
  <c r="H287980" i="1" s="1"/>
  <c r="I287980" i="1" s="1"/>
  <c r="K287981" i="1"/>
  <c r="L287981" i="1"/>
  <c r="H287981" i="1" s="1"/>
  <c r="I287981" i="1" s="1"/>
  <c r="K287982" i="1"/>
  <c r="L287982" i="1"/>
  <c r="H287982" i="1" s="1"/>
  <c r="I287982" i="1" s="1"/>
  <c r="K287983" i="1"/>
  <c r="L287983" i="1"/>
  <c r="H287983" i="1" s="1"/>
  <c r="I287983" i="1" s="1"/>
  <c r="K287984" i="1"/>
  <c r="L287984" i="1"/>
  <c r="H287984" i="1" s="1"/>
  <c r="I287984" i="1" s="1"/>
  <c r="K287985" i="1"/>
  <c r="L287985" i="1"/>
  <c r="H287985" i="1" s="1"/>
  <c r="I287985" i="1" s="1"/>
  <c r="K287986" i="1"/>
  <c r="L287986" i="1"/>
  <c r="H287986" i="1" s="1"/>
  <c r="I287986" i="1" s="1"/>
  <c r="K287987" i="1"/>
  <c r="L287987" i="1"/>
  <c r="H287987" i="1" s="1"/>
  <c r="I287987" i="1" s="1"/>
  <c r="K287988" i="1"/>
  <c r="L287988" i="1"/>
  <c r="H287988" i="1" s="1"/>
  <c r="I287988" i="1" s="1"/>
  <c r="K287989" i="1"/>
  <c r="L287989" i="1"/>
  <c r="H287989" i="1" s="1"/>
  <c r="I287989" i="1" s="1"/>
  <c r="K287990" i="1"/>
  <c r="L287990" i="1"/>
  <c r="H287990" i="1" s="1"/>
  <c r="I287990" i="1" s="1"/>
  <c r="K287991" i="1"/>
  <c r="L287991" i="1"/>
  <c r="H287991" i="1" s="1"/>
  <c r="I287991" i="1" s="1"/>
  <c r="K287992" i="1"/>
  <c r="L287992" i="1"/>
  <c r="H287992" i="1" s="1"/>
  <c r="I287992" i="1" s="1"/>
  <c r="K287993" i="1"/>
  <c r="L287993" i="1"/>
  <c r="H287993" i="1" s="1"/>
  <c r="I287993" i="1" s="1"/>
  <c r="K287994" i="1"/>
  <c r="L287994" i="1"/>
  <c r="H287994" i="1" s="1"/>
  <c r="I287994" i="1" s="1"/>
  <c r="K287995" i="1"/>
  <c r="L287995" i="1"/>
  <c r="H287995" i="1" s="1"/>
  <c r="I287995" i="1" s="1"/>
  <c r="K287996" i="1"/>
  <c r="L287996" i="1"/>
  <c r="H287996" i="1" s="1"/>
  <c r="I287996" i="1" s="1"/>
  <c r="K287997" i="1"/>
  <c r="L287997" i="1"/>
  <c r="H287997" i="1" s="1"/>
  <c r="I287997" i="1" s="1"/>
  <c r="K287998" i="1"/>
  <c r="L287998" i="1"/>
  <c r="H287998" i="1" s="1"/>
  <c r="I287998" i="1" s="1"/>
  <c r="K287999" i="1"/>
  <c r="L287999" i="1"/>
  <c r="H287999" i="1" s="1"/>
  <c r="I287999" i="1" s="1"/>
  <c r="K288000" i="1"/>
  <c r="L288000" i="1"/>
  <c r="H288000" i="1" s="1"/>
  <c r="I288000" i="1" s="1"/>
  <c r="K288001" i="1"/>
  <c r="L288001" i="1"/>
  <c r="H288001" i="1" s="1"/>
  <c r="I288001" i="1" s="1"/>
  <c r="K288002" i="1"/>
  <c r="L288002" i="1"/>
  <c r="H288002" i="1" s="1"/>
  <c r="I288002" i="1" s="1"/>
  <c r="K288003" i="1"/>
  <c r="L288003" i="1"/>
  <c r="H288003" i="1" s="1"/>
  <c r="I288003" i="1" s="1"/>
  <c r="K288004" i="1"/>
  <c r="L288004" i="1"/>
  <c r="H288004" i="1" s="1"/>
  <c r="I288004" i="1" s="1"/>
  <c r="K288005" i="1"/>
  <c r="L288005" i="1"/>
  <c r="H288005" i="1" s="1"/>
  <c r="I288005" i="1" s="1"/>
  <c r="K288006" i="1"/>
  <c r="L288006" i="1"/>
  <c r="H288006" i="1" s="1"/>
  <c r="I288006" i="1" s="1"/>
  <c r="K288007" i="1"/>
  <c r="L288007" i="1"/>
  <c r="H288007" i="1" s="1"/>
  <c r="I288007" i="1" s="1"/>
  <c r="K288008" i="1"/>
  <c r="L288008" i="1"/>
  <c r="H288008" i="1" s="1"/>
  <c r="I288008" i="1" s="1"/>
  <c r="K288009" i="1"/>
  <c r="L288009" i="1"/>
  <c r="H288009" i="1" s="1"/>
  <c r="I288009" i="1" s="1"/>
  <c r="K288010" i="1"/>
  <c r="L288010" i="1"/>
  <c r="H288010" i="1" s="1"/>
  <c r="I288010" i="1" s="1"/>
  <c r="K288011" i="1"/>
  <c r="L288011" i="1"/>
  <c r="H288011" i="1" s="1"/>
  <c r="I288011" i="1" s="1"/>
  <c r="K288012" i="1"/>
  <c r="L288012" i="1"/>
  <c r="H288012" i="1" s="1"/>
  <c r="I288012" i="1" s="1"/>
  <c r="K288013" i="1"/>
  <c r="L288013" i="1"/>
  <c r="H288013" i="1" s="1"/>
  <c r="I288013" i="1" s="1"/>
  <c r="K288014" i="1"/>
  <c r="L288014" i="1"/>
  <c r="H288014" i="1" s="1"/>
  <c r="I288014" i="1" s="1"/>
  <c r="K288015" i="1"/>
  <c r="L288015" i="1"/>
  <c r="H288015" i="1" s="1"/>
  <c r="I288015" i="1" s="1"/>
  <c r="K288016" i="1"/>
  <c r="L288016" i="1"/>
  <c r="H288016" i="1" s="1"/>
  <c r="I288016" i="1" s="1"/>
  <c r="K288017" i="1"/>
  <c r="L288017" i="1"/>
  <c r="H288017" i="1" s="1"/>
  <c r="I288017" i="1" s="1"/>
  <c r="K288018" i="1"/>
  <c r="L288018" i="1"/>
  <c r="H288018" i="1" s="1"/>
  <c r="I288018" i="1" s="1"/>
  <c r="K288019" i="1"/>
  <c r="L288019" i="1"/>
  <c r="H288019" i="1" s="1"/>
  <c r="I288019" i="1" s="1"/>
  <c r="K288020" i="1"/>
  <c r="L288020" i="1"/>
  <c r="H288020" i="1" s="1"/>
  <c r="I288020" i="1" s="1"/>
  <c r="K288021" i="1"/>
  <c r="L288021" i="1"/>
  <c r="H288021" i="1" s="1"/>
  <c r="I288021" i="1" s="1"/>
  <c r="K288022" i="1"/>
  <c r="L288022" i="1"/>
  <c r="H288022" i="1" s="1"/>
  <c r="I288022" i="1" s="1"/>
  <c r="K288023" i="1"/>
  <c r="L288023" i="1"/>
  <c r="H288023" i="1" s="1"/>
  <c r="I288023" i="1" s="1"/>
  <c r="K288024" i="1"/>
  <c r="L288024" i="1"/>
  <c r="H288024" i="1" s="1"/>
  <c r="I288024" i="1" s="1"/>
  <c r="K288025" i="1"/>
  <c r="L288025" i="1"/>
  <c r="H288025" i="1" s="1"/>
  <c r="I288025" i="1" s="1"/>
  <c r="K288026" i="1"/>
  <c r="L288026" i="1"/>
  <c r="H288026" i="1" s="1"/>
  <c r="I288026" i="1" s="1"/>
  <c r="K288027" i="1"/>
  <c r="L288027" i="1"/>
  <c r="H288027" i="1" s="1"/>
  <c r="I288027" i="1" s="1"/>
  <c r="K288028" i="1"/>
  <c r="L288028" i="1"/>
  <c r="H288028" i="1" s="1"/>
  <c r="I288028" i="1" s="1"/>
  <c r="K288029" i="1"/>
  <c r="L288029" i="1"/>
  <c r="H288029" i="1" s="1"/>
  <c r="I288029" i="1" s="1"/>
  <c r="K288030" i="1"/>
  <c r="L288030" i="1"/>
  <c r="H288030" i="1" s="1"/>
  <c r="I288030" i="1" s="1"/>
  <c r="K288031" i="1"/>
  <c r="L288031" i="1"/>
  <c r="H288031" i="1" s="1"/>
  <c r="I288031" i="1" s="1"/>
  <c r="K288032" i="1"/>
  <c r="L288032" i="1"/>
  <c r="H288032" i="1" s="1"/>
  <c r="I288032" i="1" s="1"/>
  <c r="K288033" i="1"/>
  <c r="L288033" i="1"/>
  <c r="H288033" i="1" s="1"/>
  <c r="I288033" i="1" s="1"/>
  <c r="K288034" i="1"/>
  <c r="L288034" i="1"/>
  <c r="H288034" i="1" s="1"/>
  <c r="I288034" i="1" s="1"/>
  <c r="K288035" i="1"/>
  <c r="L288035" i="1"/>
  <c r="H288035" i="1" s="1"/>
  <c r="I288035" i="1" s="1"/>
  <c r="K288036" i="1"/>
  <c r="L288036" i="1"/>
  <c r="H288036" i="1" s="1"/>
  <c r="I288036" i="1" s="1"/>
  <c r="K288037" i="1"/>
  <c r="L288037" i="1"/>
  <c r="H288037" i="1" s="1"/>
  <c r="I288037" i="1" s="1"/>
  <c r="K288038" i="1"/>
  <c r="L288038" i="1"/>
  <c r="H288038" i="1" s="1"/>
  <c r="I288038" i="1" s="1"/>
  <c r="K288039" i="1"/>
  <c r="L288039" i="1"/>
  <c r="H288039" i="1" s="1"/>
  <c r="I288039" i="1" s="1"/>
  <c r="K288040" i="1"/>
  <c r="L288040" i="1"/>
  <c r="H288040" i="1" s="1"/>
  <c r="I288040" i="1" s="1"/>
  <c r="K288041" i="1"/>
  <c r="L288041" i="1"/>
  <c r="H288041" i="1" s="1"/>
  <c r="I288041" i="1" s="1"/>
  <c r="K288042" i="1"/>
  <c r="L288042" i="1"/>
  <c r="H288042" i="1" s="1"/>
  <c r="I288042" i="1" s="1"/>
  <c r="K288043" i="1"/>
  <c r="L288043" i="1"/>
  <c r="H288043" i="1" s="1"/>
  <c r="I288043" i="1" s="1"/>
  <c r="K288044" i="1"/>
  <c r="L288044" i="1"/>
  <c r="H288044" i="1" s="1"/>
  <c r="I288044" i="1" s="1"/>
  <c r="K288045" i="1"/>
  <c r="L288045" i="1"/>
  <c r="H288045" i="1" s="1"/>
  <c r="I288045" i="1" s="1"/>
  <c r="K288046" i="1"/>
  <c r="L288046" i="1"/>
  <c r="H288046" i="1" s="1"/>
  <c r="I288046" i="1" s="1"/>
  <c r="K288047" i="1"/>
  <c r="L288047" i="1"/>
  <c r="H288047" i="1" s="1"/>
  <c r="I288047" i="1" s="1"/>
  <c r="K288048" i="1"/>
  <c r="L288048" i="1"/>
  <c r="H288048" i="1" s="1"/>
  <c r="I288048" i="1" s="1"/>
  <c r="K288049" i="1"/>
  <c r="L288049" i="1"/>
  <c r="H288049" i="1" s="1"/>
  <c r="I288049" i="1" s="1"/>
  <c r="K288050" i="1"/>
  <c r="L288050" i="1"/>
  <c r="H288050" i="1" s="1"/>
  <c r="I288050" i="1" s="1"/>
  <c r="K288051" i="1"/>
  <c r="L288051" i="1"/>
  <c r="H288051" i="1" s="1"/>
  <c r="I288051" i="1" s="1"/>
  <c r="K288052" i="1"/>
  <c r="L288052" i="1"/>
  <c r="H288052" i="1" s="1"/>
  <c r="I288052" i="1" s="1"/>
  <c r="K288053" i="1"/>
  <c r="L288053" i="1"/>
  <c r="H288053" i="1" s="1"/>
  <c r="I288053" i="1" s="1"/>
  <c r="K288054" i="1"/>
  <c r="L288054" i="1"/>
  <c r="H288054" i="1" s="1"/>
  <c r="I288054" i="1" s="1"/>
  <c r="K288055" i="1"/>
  <c r="L288055" i="1"/>
  <c r="H288055" i="1" s="1"/>
  <c r="I288055" i="1" s="1"/>
  <c r="K288056" i="1"/>
  <c r="L288056" i="1"/>
  <c r="H288056" i="1" s="1"/>
  <c r="I288056" i="1" s="1"/>
  <c r="K288057" i="1"/>
  <c r="L288057" i="1"/>
  <c r="H288057" i="1" s="1"/>
  <c r="I288057" i="1" s="1"/>
  <c r="K288058" i="1"/>
  <c r="L288058" i="1"/>
  <c r="H288058" i="1" s="1"/>
  <c r="I288058" i="1" s="1"/>
  <c r="K288059" i="1"/>
  <c r="L288059" i="1"/>
  <c r="H288059" i="1" s="1"/>
  <c r="I288059" i="1" s="1"/>
  <c r="K288060" i="1"/>
  <c r="L288060" i="1"/>
  <c r="H288060" i="1" s="1"/>
  <c r="I288060" i="1" s="1"/>
  <c r="K288061" i="1"/>
  <c r="L288061" i="1"/>
  <c r="H288061" i="1" s="1"/>
  <c r="I288061" i="1" s="1"/>
  <c r="K288062" i="1"/>
  <c r="L288062" i="1"/>
  <c r="H288062" i="1" s="1"/>
  <c r="I288062" i="1" s="1"/>
  <c r="K288063" i="1"/>
  <c r="L288063" i="1"/>
  <c r="H288063" i="1" s="1"/>
  <c r="I288063" i="1" s="1"/>
  <c r="K288064" i="1"/>
  <c r="L288064" i="1"/>
  <c r="H288064" i="1" s="1"/>
  <c r="I288064" i="1" s="1"/>
  <c r="K288065" i="1"/>
  <c r="L288065" i="1"/>
  <c r="H288065" i="1" s="1"/>
  <c r="I288065" i="1" s="1"/>
  <c r="K288066" i="1"/>
  <c r="L288066" i="1"/>
  <c r="H288066" i="1" s="1"/>
  <c r="I288066" i="1" s="1"/>
  <c r="K288067" i="1"/>
  <c r="L288067" i="1"/>
  <c r="H288067" i="1" s="1"/>
  <c r="I288067" i="1" s="1"/>
  <c r="K288068" i="1"/>
  <c r="L288068" i="1"/>
  <c r="H288068" i="1" s="1"/>
  <c r="I288068" i="1" s="1"/>
  <c r="K288069" i="1"/>
  <c r="L288069" i="1"/>
  <c r="H288069" i="1" s="1"/>
  <c r="I288069" i="1" s="1"/>
  <c r="K288070" i="1"/>
  <c r="L288070" i="1"/>
  <c r="H288070" i="1" s="1"/>
  <c r="I288070" i="1" s="1"/>
  <c r="K288071" i="1"/>
  <c r="L288071" i="1"/>
  <c r="H288071" i="1" s="1"/>
  <c r="I288071" i="1" s="1"/>
  <c r="K288072" i="1"/>
  <c r="L288072" i="1"/>
  <c r="H288072" i="1" s="1"/>
  <c r="I288072" i="1" s="1"/>
  <c r="K288073" i="1"/>
  <c r="L288073" i="1"/>
  <c r="H288073" i="1" s="1"/>
  <c r="I288073" i="1" s="1"/>
  <c r="K288074" i="1"/>
  <c r="L288074" i="1"/>
  <c r="H288074" i="1" s="1"/>
  <c r="I288074" i="1" s="1"/>
  <c r="K288075" i="1"/>
  <c r="L288075" i="1"/>
  <c r="H288075" i="1" s="1"/>
  <c r="I288075" i="1" s="1"/>
  <c r="K288076" i="1"/>
  <c r="L288076" i="1"/>
  <c r="H288076" i="1" s="1"/>
  <c r="I288076" i="1" s="1"/>
  <c r="K288077" i="1"/>
  <c r="L288077" i="1"/>
  <c r="H288077" i="1" s="1"/>
  <c r="I288077" i="1" s="1"/>
  <c r="K288078" i="1"/>
  <c r="L288078" i="1"/>
  <c r="H288078" i="1" s="1"/>
  <c r="I288078" i="1" s="1"/>
  <c r="K288079" i="1"/>
  <c r="L288079" i="1"/>
  <c r="H288079" i="1" s="1"/>
  <c r="I288079" i="1" s="1"/>
  <c r="K288080" i="1"/>
  <c r="L288080" i="1"/>
  <c r="H288080" i="1" s="1"/>
  <c r="I288080" i="1" s="1"/>
  <c r="K288081" i="1"/>
  <c r="L288081" i="1"/>
  <c r="H288081" i="1" s="1"/>
  <c r="I288081" i="1" s="1"/>
  <c r="K288082" i="1"/>
  <c r="L288082" i="1"/>
  <c r="H288082" i="1" s="1"/>
  <c r="I288082" i="1" s="1"/>
  <c r="K288083" i="1"/>
  <c r="L288083" i="1"/>
  <c r="H288083" i="1" s="1"/>
  <c r="I288083" i="1" s="1"/>
  <c r="K288084" i="1"/>
  <c r="L288084" i="1"/>
  <c r="H288084" i="1" s="1"/>
  <c r="I288084" i="1" s="1"/>
  <c r="K288085" i="1"/>
  <c r="L288085" i="1"/>
  <c r="H288085" i="1" s="1"/>
  <c r="I288085" i="1" s="1"/>
  <c r="K288086" i="1"/>
  <c r="L288086" i="1"/>
  <c r="H288086" i="1" s="1"/>
  <c r="I288086" i="1" s="1"/>
  <c r="K288087" i="1"/>
  <c r="L288087" i="1"/>
  <c r="H288087" i="1" s="1"/>
  <c r="I288087" i="1" s="1"/>
  <c r="K288088" i="1"/>
  <c r="L288088" i="1"/>
  <c r="H288088" i="1" s="1"/>
  <c r="I288088" i="1" s="1"/>
  <c r="K288089" i="1"/>
  <c r="L288089" i="1"/>
  <c r="H288089" i="1" s="1"/>
  <c r="I288089" i="1" s="1"/>
  <c r="K288090" i="1"/>
  <c r="L288090" i="1"/>
  <c r="H288090" i="1" s="1"/>
  <c r="I288090" i="1" s="1"/>
  <c r="K288091" i="1"/>
  <c r="L288091" i="1"/>
  <c r="H288091" i="1" s="1"/>
  <c r="I288091" i="1" s="1"/>
  <c r="K288092" i="1"/>
  <c r="L288092" i="1"/>
  <c r="H288092" i="1" s="1"/>
  <c r="I288092" i="1" s="1"/>
  <c r="K288093" i="1"/>
  <c r="L288093" i="1"/>
  <c r="H288093" i="1" s="1"/>
  <c r="I288093" i="1" s="1"/>
  <c r="K288094" i="1"/>
  <c r="L288094" i="1"/>
  <c r="H288094" i="1" s="1"/>
  <c r="I288094" i="1" s="1"/>
  <c r="K288095" i="1"/>
  <c r="L288095" i="1"/>
  <c r="H288095" i="1" s="1"/>
  <c r="I288095" i="1" s="1"/>
  <c r="K288096" i="1"/>
  <c r="L288096" i="1"/>
  <c r="H288096" i="1" s="1"/>
  <c r="I288096" i="1" s="1"/>
  <c r="K288097" i="1"/>
  <c r="L288097" i="1"/>
  <c r="H288097" i="1" s="1"/>
  <c r="I288097" i="1" s="1"/>
  <c r="K288098" i="1"/>
  <c r="L288098" i="1"/>
  <c r="H288098" i="1" s="1"/>
  <c r="I288098" i="1" s="1"/>
  <c r="K288099" i="1"/>
  <c r="L288099" i="1"/>
  <c r="H288099" i="1" s="1"/>
  <c r="I288099" i="1" s="1"/>
  <c r="K288100" i="1"/>
  <c r="L288100" i="1"/>
  <c r="H288100" i="1" s="1"/>
  <c r="I288100" i="1" s="1"/>
  <c r="K288101" i="1"/>
  <c r="L288101" i="1"/>
  <c r="H288101" i="1" s="1"/>
  <c r="I288101" i="1" s="1"/>
  <c r="K288102" i="1"/>
  <c r="L288102" i="1"/>
  <c r="H288102" i="1" s="1"/>
  <c r="I288102" i="1" s="1"/>
  <c r="K288103" i="1"/>
  <c r="L288103" i="1"/>
  <c r="H288103" i="1" s="1"/>
  <c r="I288103" i="1" s="1"/>
  <c r="K288104" i="1"/>
  <c r="L288104" i="1"/>
  <c r="H288104" i="1" s="1"/>
  <c r="I288104" i="1" s="1"/>
  <c r="K288105" i="1"/>
  <c r="L288105" i="1"/>
  <c r="H288105" i="1" s="1"/>
  <c r="I288105" i="1" s="1"/>
  <c r="K288106" i="1"/>
  <c r="L288106" i="1"/>
  <c r="H288106" i="1" s="1"/>
  <c r="I288106" i="1" s="1"/>
  <c r="K288107" i="1"/>
  <c r="L288107" i="1"/>
  <c r="H288107" i="1" s="1"/>
  <c r="I288107" i="1" s="1"/>
  <c r="K288108" i="1"/>
  <c r="L288108" i="1"/>
  <c r="H288108" i="1" s="1"/>
  <c r="I288108" i="1" s="1"/>
  <c r="K288109" i="1"/>
  <c r="L288109" i="1"/>
  <c r="H288109" i="1" s="1"/>
  <c r="I288109" i="1" s="1"/>
  <c r="K288110" i="1"/>
  <c r="L288110" i="1"/>
  <c r="H288110" i="1" s="1"/>
  <c r="I288110" i="1" s="1"/>
  <c r="K288111" i="1"/>
  <c r="L288111" i="1"/>
  <c r="H288111" i="1" s="1"/>
  <c r="I288111" i="1" s="1"/>
  <c r="K288112" i="1"/>
  <c r="L288112" i="1"/>
  <c r="H288112" i="1" s="1"/>
  <c r="I288112" i="1" s="1"/>
  <c r="K288113" i="1"/>
  <c r="L288113" i="1"/>
  <c r="H288113" i="1" s="1"/>
  <c r="I288113" i="1" s="1"/>
  <c r="K288114" i="1"/>
  <c r="L288114" i="1"/>
  <c r="H288114" i="1" s="1"/>
  <c r="I288114" i="1" s="1"/>
  <c r="K288115" i="1"/>
  <c r="L288115" i="1"/>
  <c r="H288115" i="1" s="1"/>
  <c r="I288115" i="1" s="1"/>
  <c r="K288116" i="1"/>
  <c r="L288116" i="1"/>
  <c r="H288116" i="1" s="1"/>
  <c r="I288116" i="1" s="1"/>
  <c r="K288117" i="1"/>
  <c r="L288117" i="1"/>
  <c r="H288117" i="1" s="1"/>
  <c r="I288117" i="1" s="1"/>
  <c r="K288118" i="1"/>
  <c r="L288118" i="1"/>
  <c r="H288118" i="1" s="1"/>
  <c r="I288118" i="1" s="1"/>
  <c r="K288119" i="1"/>
  <c r="L288119" i="1"/>
  <c r="H288119" i="1" s="1"/>
  <c r="I288119" i="1" s="1"/>
  <c r="K288120" i="1"/>
  <c r="L288120" i="1"/>
  <c r="H288120" i="1" s="1"/>
  <c r="I288120" i="1" s="1"/>
  <c r="K288121" i="1"/>
  <c r="L288121" i="1"/>
  <c r="H288121" i="1" s="1"/>
  <c r="I288121" i="1" s="1"/>
  <c r="K288122" i="1"/>
  <c r="L288122" i="1"/>
  <c r="H288122" i="1" s="1"/>
  <c r="I288122" i="1" s="1"/>
  <c r="K288123" i="1"/>
  <c r="L288123" i="1"/>
  <c r="H288123" i="1" s="1"/>
  <c r="I288123" i="1" s="1"/>
  <c r="K288124" i="1"/>
  <c r="L288124" i="1"/>
  <c r="H288124" i="1" s="1"/>
  <c r="I288124" i="1" s="1"/>
  <c r="K288125" i="1"/>
  <c r="L288125" i="1"/>
  <c r="H288125" i="1" s="1"/>
  <c r="I288125" i="1" s="1"/>
  <c r="K288126" i="1"/>
  <c r="L288126" i="1"/>
  <c r="H288126" i="1" s="1"/>
  <c r="I288126" i="1" s="1"/>
  <c r="K288127" i="1"/>
  <c r="L288127" i="1"/>
  <c r="H288127" i="1" s="1"/>
  <c r="I288127" i="1" s="1"/>
  <c r="K288128" i="1"/>
  <c r="L288128" i="1"/>
  <c r="H288128" i="1" s="1"/>
  <c r="I288128" i="1" s="1"/>
  <c r="K288129" i="1"/>
  <c r="L288129" i="1"/>
  <c r="H288129" i="1" s="1"/>
  <c r="I288129" i="1" s="1"/>
  <c r="K288130" i="1"/>
  <c r="L288130" i="1"/>
  <c r="H288130" i="1" s="1"/>
  <c r="I288130" i="1" s="1"/>
  <c r="K288131" i="1"/>
  <c r="L288131" i="1"/>
  <c r="H288131" i="1" s="1"/>
  <c r="I288131" i="1" s="1"/>
  <c r="K288132" i="1"/>
  <c r="L288132" i="1"/>
  <c r="H288132" i="1" s="1"/>
  <c r="I288132" i="1" s="1"/>
  <c r="K288133" i="1"/>
  <c r="L288133" i="1"/>
  <c r="H288133" i="1" s="1"/>
  <c r="I288133" i="1" s="1"/>
  <c r="K288134" i="1"/>
  <c r="L288134" i="1"/>
  <c r="H288134" i="1" s="1"/>
  <c r="I288134" i="1" s="1"/>
  <c r="K288135" i="1"/>
  <c r="L288135" i="1"/>
  <c r="H288135" i="1" s="1"/>
  <c r="I288135" i="1" s="1"/>
  <c r="K288136" i="1"/>
  <c r="L288136" i="1"/>
  <c r="H288136" i="1" s="1"/>
  <c r="I288136" i="1" s="1"/>
  <c r="K288137" i="1"/>
  <c r="L288137" i="1"/>
  <c r="H288137" i="1" s="1"/>
  <c r="I288137" i="1" s="1"/>
  <c r="K288138" i="1"/>
  <c r="L288138" i="1"/>
  <c r="H288138" i="1" s="1"/>
  <c r="I288138" i="1" s="1"/>
  <c r="K288139" i="1"/>
  <c r="L288139" i="1"/>
  <c r="H288139" i="1" s="1"/>
  <c r="I288139" i="1" s="1"/>
  <c r="K288140" i="1"/>
  <c r="L288140" i="1"/>
  <c r="H288140" i="1" s="1"/>
  <c r="I288140" i="1" s="1"/>
  <c r="K288141" i="1"/>
  <c r="L288141" i="1"/>
  <c r="H288141" i="1" s="1"/>
  <c r="I288141" i="1" s="1"/>
  <c r="K288142" i="1"/>
  <c r="L288142" i="1"/>
  <c r="H288142" i="1" s="1"/>
  <c r="I288142" i="1" s="1"/>
  <c r="K288143" i="1"/>
  <c r="L288143" i="1"/>
  <c r="H288143" i="1" s="1"/>
  <c r="I288143" i="1" s="1"/>
  <c r="K288144" i="1"/>
  <c r="L288144" i="1"/>
  <c r="H288144" i="1" s="1"/>
  <c r="I288144" i="1" s="1"/>
  <c r="K288145" i="1"/>
  <c r="L288145" i="1"/>
  <c r="H288145" i="1" s="1"/>
  <c r="I288145" i="1" s="1"/>
  <c r="K288146" i="1"/>
  <c r="L288146" i="1"/>
  <c r="H288146" i="1" s="1"/>
  <c r="I288146" i="1" s="1"/>
  <c r="K288147" i="1"/>
  <c r="L288147" i="1"/>
  <c r="H288147" i="1" s="1"/>
  <c r="I288147" i="1" s="1"/>
  <c r="K288148" i="1"/>
  <c r="L288148" i="1"/>
  <c r="H288148" i="1" s="1"/>
  <c r="I288148" i="1" s="1"/>
  <c r="K288149" i="1"/>
  <c r="L288149" i="1"/>
  <c r="H288149" i="1" s="1"/>
  <c r="I288149" i="1" s="1"/>
  <c r="K288150" i="1"/>
  <c r="L288150" i="1"/>
  <c r="H288150" i="1" s="1"/>
  <c r="I288150" i="1" s="1"/>
  <c r="K288151" i="1"/>
  <c r="L288151" i="1"/>
  <c r="H288151" i="1" s="1"/>
  <c r="I288151" i="1" s="1"/>
  <c r="K288152" i="1"/>
  <c r="L288152" i="1"/>
  <c r="H288152" i="1" s="1"/>
  <c r="I288152" i="1" s="1"/>
  <c r="K288153" i="1"/>
  <c r="L288153" i="1"/>
  <c r="H288153" i="1" s="1"/>
  <c r="I288153" i="1" s="1"/>
  <c r="K288154" i="1"/>
  <c r="L288154" i="1"/>
  <c r="H288154" i="1" s="1"/>
  <c r="I288154" i="1" s="1"/>
  <c r="K288155" i="1"/>
  <c r="L288155" i="1"/>
  <c r="H288155" i="1" s="1"/>
  <c r="I288155" i="1" s="1"/>
  <c r="K288156" i="1"/>
  <c r="L288156" i="1"/>
  <c r="H288156" i="1" s="1"/>
  <c r="I288156" i="1" s="1"/>
  <c r="K288157" i="1"/>
  <c r="L288157" i="1"/>
  <c r="H288157" i="1" s="1"/>
  <c r="I288157" i="1" s="1"/>
  <c r="K288158" i="1"/>
  <c r="L288158" i="1"/>
  <c r="H288158" i="1" s="1"/>
  <c r="I288158" i="1" s="1"/>
  <c r="K288159" i="1"/>
  <c r="L288159" i="1"/>
  <c r="H288159" i="1" s="1"/>
  <c r="I288159" i="1" s="1"/>
  <c r="K288160" i="1"/>
  <c r="L288160" i="1"/>
  <c r="H288160" i="1" s="1"/>
  <c r="I288160" i="1" s="1"/>
  <c r="K288161" i="1"/>
  <c r="L288161" i="1"/>
  <c r="H288161" i="1" s="1"/>
  <c r="I288161" i="1" s="1"/>
  <c r="K288162" i="1"/>
  <c r="L288162" i="1"/>
  <c r="H288162" i="1" s="1"/>
  <c r="I288162" i="1" s="1"/>
  <c r="K288163" i="1"/>
  <c r="L288163" i="1"/>
  <c r="H288163" i="1" s="1"/>
  <c r="I288163" i="1" s="1"/>
  <c r="K288164" i="1"/>
  <c r="L288164" i="1"/>
  <c r="H288164" i="1" s="1"/>
  <c r="I288164" i="1" s="1"/>
  <c r="K288165" i="1"/>
  <c r="L288165" i="1"/>
  <c r="H288165" i="1" s="1"/>
  <c r="I288165" i="1" s="1"/>
  <c r="K288166" i="1"/>
  <c r="L288166" i="1"/>
  <c r="H288166" i="1" s="1"/>
  <c r="I288166" i="1" s="1"/>
  <c r="K288167" i="1"/>
  <c r="L288167" i="1"/>
  <c r="H288167" i="1" s="1"/>
  <c r="I288167" i="1" s="1"/>
  <c r="K288168" i="1"/>
  <c r="L288168" i="1"/>
  <c r="H288168" i="1" s="1"/>
  <c r="I288168" i="1" s="1"/>
  <c r="K288169" i="1"/>
  <c r="L288169" i="1"/>
  <c r="H288169" i="1" s="1"/>
  <c r="I288169" i="1" s="1"/>
  <c r="K288170" i="1"/>
  <c r="L288170" i="1"/>
  <c r="H288170" i="1" s="1"/>
  <c r="I288170" i="1" s="1"/>
  <c r="K288171" i="1"/>
  <c r="L288171" i="1"/>
  <c r="H288171" i="1" s="1"/>
  <c r="I288171" i="1" s="1"/>
  <c r="K288172" i="1"/>
  <c r="L288172" i="1"/>
  <c r="H288172" i="1" s="1"/>
  <c r="I288172" i="1" s="1"/>
  <c r="K288173" i="1"/>
  <c r="L288173" i="1"/>
  <c r="H288173" i="1" s="1"/>
  <c r="I288173" i="1" s="1"/>
  <c r="K288174" i="1"/>
  <c r="L288174" i="1"/>
  <c r="H288174" i="1" s="1"/>
  <c r="I288174" i="1" s="1"/>
  <c r="K288175" i="1"/>
  <c r="L288175" i="1"/>
  <c r="H288175" i="1" s="1"/>
  <c r="I288175" i="1" s="1"/>
  <c r="K288176" i="1"/>
  <c r="L288176" i="1"/>
  <c r="H288176" i="1" s="1"/>
  <c r="I288176" i="1" s="1"/>
  <c r="K288177" i="1"/>
  <c r="L288177" i="1"/>
  <c r="H288177" i="1" s="1"/>
  <c r="I288177" i="1" s="1"/>
  <c r="K288178" i="1"/>
  <c r="L288178" i="1"/>
  <c r="H288178" i="1" s="1"/>
  <c r="I288178" i="1" s="1"/>
  <c r="K288179" i="1"/>
  <c r="L288179" i="1"/>
  <c r="H288179" i="1" s="1"/>
  <c r="I288179" i="1" s="1"/>
  <c r="K288180" i="1"/>
  <c r="L288180" i="1"/>
  <c r="H288180" i="1" s="1"/>
  <c r="I288180" i="1" s="1"/>
  <c r="K288181" i="1"/>
  <c r="L288181" i="1"/>
  <c r="H288181" i="1" s="1"/>
  <c r="I288181" i="1" s="1"/>
  <c r="K288182" i="1"/>
  <c r="L288182" i="1"/>
  <c r="H288182" i="1" s="1"/>
  <c r="I288182" i="1" s="1"/>
  <c r="K288183" i="1"/>
  <c r="L288183" i="1"/>
  <c r="H288183" i="1" s="1"/>
  <c r="I288183" i="1" s="1"/>
  <c r="K288184" i="1"/>
  <c r="L288184" i="1"/>
  <c r="H288184" i="1" s="1"/>
  <c r="I288184" i="1" s="1"/>
  <c r="K288185" i="1"/>
  <c r="L288185" i="1"/>
  <c r="H288185" i="1" s="1"/>
  <c r="I288185" i="1" s="1"/>
  <c r="K288186" i="1"/>
  <c r="L288186" i="1"/>
  <c r="H288186" i="1" s="1"/>
  <c r="I288186" i="1" s="1"/>
  <c r="K288187" i="1"/>
  <c r="L288187" i="1"/>
  <c r="H288187" i="1" s="1"/>
  <c r="I288187" i="1" s="1"/>
  <c r="K288188" i="1"/>
  <c r="L288188" i="1"/>
  <c r="H288188" i="1" s="1"/>
  <c r="I288188" i="1" s="1"/>
  <c r="K288189" i="1"/>
  <c r="L288189" i="1"/>
  <c r="H288189" i="1" s="1"/>
  <c r="I288189" i="1" s="1"/>
  <c r="K288190" i="1"/>
  <c r="L288190" i="1"/>
  <c r="H288190" i="1" s="1"/>
  <c r="I288190" i="1" s="1"/>
  <c r="K288191" i="1"/>
  <c r="L288191" i="1"/>
  <c r="H288191" i="1" s="1"/>
  <c r="I288191" i="1" s="1"/>
  <c r="K288192" i="1"/>
  <c r="L288192" i="1"/>
  <c r="H288192" i="1" s="1"/>
  <c r="I288192" i="1" s="1"/>
  <c r="K288193" i="1"/>
  <c r="L288193" i="1"/>
  <c r="H288193" i="1" s="1"/>
  <c r="I288193" i="1" s="1"/>
  <c r="K288194" i="1"/>
  <c r="L288194" i="1"/>
  <c r="H288194" i="1" s="1"/>
  <c r="I288194" i="1" s="1"/>
  <c r="K288195" i="1"/>
  <c r="L288195" i="1"/>
  <c r="H288195" i="1" s="1"/>
  <c r="I288195" i="1" s="1"/>
  <c r="K288196" i="1"/>
  <c r="L288196" i="1"/>
  <c r="H288196" i="1" s="1"/>
  <c r="I288196" i="1" s="1"/>
  <c r="K288197" i="1"/>
  <c r="L288197" i="1"/>
  <c r="H288197" i="1" s="1"/>
  <c r="I288197" i="1" s="1"/>
  <c r="K288198" i="1"/>
  <c r="L288198" i="1"/>
  <c r="H288198" i="1" s="1"/>
  <c r="I288198" i="1" s="1"/>
  <c r="K288199" i="1"/>
  <c r="L288199" i="1"/>
  <c r="H288199" i="1" s="1"/>
  <c r="I288199" i="1" s="1"/>
  <c r="K288200" i="1"/>
  <c r="L288200" i="1"/>
  <c r="H288200" i="1" s="1"/>
  <c r="I288200" i="1" s="1"/>
  <c r="K288201" i="1"/>
  <c r="L288201" i="1"/>
  <c r="H288201" i="1" s="1"/>
  <c r="I288201" i="1" s="1"/>
  <c r="K288202" i="1"/>
  <c r="L288202" i="1"/>
  <c r="H288202" i="1" s="1"/>
  <c r="I288202" i="1" s="1"/>
  <c r="K288203" i="1"/>
  <c r="L288203" i="1"/>
  <c r="H288203" i="1" s="1"/>
  <c r="I288203" i="1" s="1"/>
  <c r="K288204" i="1"/>
  <c r="L288204" i="1"/>
  <c r="H288204" i="1" s="1"/>
  <c r="I288204" i="1" s="1"/>
  <c r="K288205" i="1"/>
  <c r="L288205" i="1"/>
  <c r="H288205" i="1" s="1"/>
  <c r="I288205" i="1" s="1"/>
  <c r="K288206" i="1"/>
  <c r="L288206" i="1"/>
  <c r="H288206" i="1" s="1"/>
  <c r="I288206" i="1" s="1"/>
  <c r="K288207" i="1"/>
  <c r="L288207" i="1"/>
  <c r="H288207" i="1" s="1"/>
  <c r="I288207" i="1" s="1"/>
  <c r="K288208" i="1"/>
  <c r="L288208" i="1"/>
  <c r="H288208" i="1" s="1"/>
  <c r="I288208" i="1" s="1"/>
  <c r="K288209" i="1"/>
  <c r="L288209" i="1"/>
  <c r="H288209" i="1" s="1"/>
  <c r="I288209" i="1" s="1"/>
  <c r="K288210" i="1"/>
  <c r="L288210" i="1"/>
  <c r="H288210" i="1" s="1"/>
  <c r="I288210" i="1" s="1"/>
  <c r="K288211" i="1"/>
  <c r="L288211" i="1"/>
  <c r="H288211" i="1" s="1"/>
  <c r="I288211" i="1" s="1"/>
  <c r="K288212" i="1"/>
  <c r="L288212" i="1"/>
  <c r="H288212" i="1" s="1"/>
  <c r="I288212" i="1" s="1"/>
  <c r="K288213" i="1"/>
  <c r="L288213" i="1"/>
  <c r="H288213" i="1" s="1"/>
  <c r="I288213" i="1" s="1"/>
  <c r="K288214" i="1"/>
  <c r="L288214" i="1"/>
  <c r="H288214" i="1" s="1"/>
  <c r="I288214" i="1" s="1"/>
  <c r="K288215" i="1"/>
  <c r="L288215" i="1"/>
  <c r="H288215" i="1" s="1"/>
  <c r="I288215" i="1" s="1"/>
  <c r="K288216" i="1"/>
  <c r="L288216" i="1"/>
  <c r="H288216" i="1" s="1"/>
  <c r="I288216" i="1" s="1"/>
  <c r="K288217" i="1"/>
  <c r="L288217" i="1"/>
  <c r="H288217" i="1" s="1"/>
  <c r="I288217" i="1" s="1"/>
  <c r="K288218" i="1"/>
  <c r="L288218" i="1"/>
  <c r="H288218" i="1" s="1"/>
  <c r="I288218" i="1" s="1"/>
  <c r="K288219" i="1"/>
  <c r="L288219" i="1"/>
  <c r="H288219" i="1" s="1"/>
  <c r="I288219" i="1" s="1"/>
  <c r="K288220" i="1"/>
  <c r="L288220" i="1"/>
  <c r="H288220" i="1" s="1"/>
  <c r="I288220" i="1" s="1"/>
  <c r="K288221" i="1"/>
  <c r="L288221" i="1"/>
  <c r="H288221" i="1" s="1"/>
  <c r="I288221" i="1" s="1"/>
  <c r="K288222" i="1"/>
  <c r="L288222" i="1"/>
  <c r="H288222" i="1" s="1"/>
  <c r="I288222" i="1" s="1"/>
  <c r="K288223" i="1"/>
  <c r="L288223" i="1"/>
  <c r="H288223" i="1" s="1"/>
  <c r="I288223" i="1" s="1"/>
  <c r="K288224" i="1"/>
  <c r="L288224" i="1"/>
  <c r="H288224" i="1" s="1"/>
  <c r="I288224" i="1" s="1"/>
  <c r="K288225" i="1"/>
  <c r="L288225" i="1"/>
  <c r="H288225" i="1" s="1"/>
  <c r="I288225" i="1" s="1"/>
  <c r="K288226" i="1"/>
  <c r="L288226" i="1"/>
  <c r="H288226" i="1" s="1"/>
  <c r="I288226" i="1" s="1"/>
  <c r="K288227" i="1"/>
  <c r="L288227" i="1"/>
  <c r="H288227" i="1" s="1"/>
  <c r="I288227" i="1" s="1"/>
  <c r="K288228" i="1"/>
  <c r="L288228" i="1"/>
  <c r="H288228" i="1" s="1"/>
  <c r="I288228" i="1" s="1"/>
  <c r="K288229" i="1"/>
  <c r="L288229" i="1"/>
  <c r="H288229" i="1" s="1"/>
  <c r="I288229" i="1" s="1"/>
  <c r="K288230" i="1"/>
  <c r="L288230" i="1"/>
  <c r="H288230" i="1" s="1"/>
  <c r="I288230" i="1" s="1"/>
  <c r="K288231" i="1"/>
  <c r="L288231" i="1"/>
  <c r="H288231" i="1" s="1"/>
  <c r="I288231" i="1" s="1"/>
  <c r="K288232" i="1"/>
  <c r="L288232" i="1"/>
  <c r="H288232" i="1" s="1"/>
  <c r="I288232" i="1" s="1"/>
  <c r="K288233" i="1"/>
  <c r="L288233" i="1"/>
  <c r="H288233" i="1" s="1"/>
  <c r="I288233" i="1" s="1"/>
  <c r="K288234" i="1"/>
  <c r="L288234" i="1"/>
  <c r="H288234" i="1" s="1"/>
  <c r="I288234" i="1" s="1"/>
  <c r="K288235" i="1"/>
  <c r="L288235" i="1"/>
  <c r="H288235" i="1" s="1"/>
  <c r="I288235" i="1" s="1"/>
  <c r="K288236" i="1"/>
  <c r="L288236" i="1"/>
  <c r="H288236" i="1" s="1"/>
  <c r="I288236" i="1" s="1"/>
  <c r="K288237" i="1"/>
  <c r="L288237" i="1"/>
  <c r="H288237" i="1" s="1"/>
  <c r="I288237" i="1" s="1"/>
  <c r="K288238" i="1"/>
  <c r="L288238" i="1"/>
  <c r="H288238" i="1" s="1"/>
  <c r="I288238" i="1" s="1"/>
  <c r="K288239" i="1"/>
  <c r="L288239" i="1"/>
  <c r="H288239" i="1" s="1"/>
  <c r="I288239" i="1" s="1"/>
  <c r="K288240" i="1"/>
  <c r="L288240" i="1"/>
  <c r="H288240" i="1" s="1"/>
  <c r="I288240" i="1" s="1"/>
  <c r="K288241" i="1"/>
  <c r="L288241" i="1"/>
  <c r="H288241" i="1" s="1"/>
  <c r="I288241" i="1" s="1"/>
  <c r="K288242" i="1"/>
  <c r="L288242" i="1"/>
  <c r="H288242" i="1" s="1"/>
  <c r="I288242" i="1" s="1"/>
  <c r="K288243" i="1"/>
  <c r="L288243" i="1"/>
  <c r="H288243" i="1" s="1"/>
  <c r="I288243" i="1" s="1"/>
  <c r="K288244" i="1"/>
  <c r="L288244" i="1"/>
  <c r="H288244" i="1" s="1"/>
  <c r="I288244" i="1" s="1"/>
  <c r="K288245" i="1"/>
  <c r="L288245" i="1"/>
  <c r="H288245" i="1" s="1"/>
  <c r="I288245" i="1" s="1"/>
  <c r="K288246" i="1"/>
  <c r="L288246" i="1"/>
  <c r="H288246" i="1" s="1"/>
  <c r="I288246" i="1" s="1"/>
  <c r="K288247" i="1"/>
  <c r="L288247" i="1"/>
  <c r="H288247" i="1" s="1"/>
  <c r="I288247" i="1" s="1"/>
  <c r="K288248" i="1"/>
  <c r="L288248" i="1"/>
  <c r="H288248" i="1" s="1"/>
  <c r="I288248" i="1" s="1"/>
  <c r="K288249" i="1"/>
  <c r="L288249" i="1"/>
  <c r="H288249" i="1" s="1"/>
  <c r="I288249" i="1" s="1"/>
  <c r="K288250" i="1"/>
  <c r="L288250" i="1"/>
  <c r="H288250" i="1" s="1"/>
  <c r="I288250" i="1" s="1"/>
  <c r="K288251" i="1"/>
  <c r="L288251" i="1"/>
  <c r="H288251" i="1" s="1"/>
  <c r="I288251" i="1" s="1"/>
  <c r="K288252" i="1"/>
  <c r="L288252" i="1"/>
  <c r="H288252" i="1" s="1"/>
  <c r="I288252" i="1" s="1"/>
  <c r="K288253" i="1"/>
  <c r="L288253" i="1"/>
  <c r="H288253" i="1" s="1"/>
  <c r="I288253" i="1" s="1"/>
  <c r="K288254" i="1"/>
  <c r="L288254" i="1"/>
  <c r="H288254" i="1" s="1"/>
  <c r="I288254" i="1" s="1"/>
  <c r="K288255" i="1"/>
  <c r="L288255" i="1"/>
  <c r="H288255" i="1" s="1"/>
  <c r="I288255" i="1" s="1"/>
  <c r="K288256" i="1"/>
  <c r="L288256" i="1"/>
  <c r="H288256" i="1" s="1"/>
  <c r="I288256" i="1" s="1"/>
  <c r="K288257" i="1"/>
  <c r="L288257" i="1"/>
  <c r="H288257" i="1" s="1"/>
  <c r="I288257" i="1" s="1"/>
  <c r="K288258" i="1"/>
  <c r="L288258" i="1"/>
  <c r="H288258" i="1" s="1"/>
  <c r="I288258" i="1" s="1"/>
  <c r="K288259" i="1"/>
  <c r="L288259" i="1"/>
  <c r="H288259" i="1" s="1"/>
  <c r="I288259" i="1" s="1"/>
  <c r="K288260" i="1"/>
  <c r="L288260" i="1"/>
  <c r="H288260" i="1" s="1"/>
  <c r="I288260" i="1" s="1"/>
  <c r="K288261" i="1"/>
  <c r="L288261" i="1"/>
  <c r="H288261" i="1" s="1"/>
  <c r="I288261" i="1" s="1"/>
  <c r="K288262" i="1"/>
  <c r="L288262" i="1"/>
  <c r="H288262" i="1" s="1"/>
  <c r="I288262" i="1" s="1"/>
  <c r="K288263" i="1"/>
  <c r="L288263" i="1"/>
  <c r="H288263" i="1" s="1"/>
  <c r="I288263" i="1" s="1"/>
  <c r="K288264" i="1"/>
  <c r="L288264" i="1"/>
  <c r="H288264" i="1" s="1"/>
  <c r="I288264" i="1" s="1"/>
  <c r="K288265" i="1"/>
  <c r="L288265" i="1"/>
  <c r="H288265" i="1" s="1"/>
  <c r="I288265" i="1" s="1"/>
  <c r="K288266" i="1"/>
  <c r="L288266" i="1"/>
  <c r="H288266" i="1" s="1"/>
  <c r="I288266" i="1" s="1"/>
  <c r="K288267" i="1"/>
  <c r="L288267" i="1"/>
  <c r="H288267" i="1" s="1"/>
  <c r="I288267" i="1" s="1"/>
  <c r="K288268" i="1"/>
  <c r="L288268" i="1"/>
  <c r="H288268" i="1" s="1"/>
  <c r="I288268" i="1" s="1"/>
  <c r="K288269" i="1"/>
  <c r="L288269" i="1"/>
  <c r="H288269" i="1" s="1"/>
  <c r="I288269" i="1" s="1"/>
  <c r="K288270" i="1"/>
  <c r="L288270" i="1"/>
  <c r="H288270" i="1" s="1"/>
  <c r="I288270" i="1" s="1"/>
  <c r="K288271" i="1"/>
  <c r="L288271" i="1"/>
  <c r="H288271" i="1" s="1"/>
  <c r="I288271" i="1" s="1"/>
  <c r="K288272" i="1"/>
  <c r="L288272" i="1"/>
  <c r="H288272" i="1" s="1"/>
  <c r="I288272" i="1" s="1"/>
  <c r="K288273" i="1"/>
  <c r="L288273" i="1"/>
  <c r="H288273" i="1" s="1"/>
  <c r="I288273" i="1" s="1"/>
  <c r="K288274" i="1"/>
  <c r="L288274" i="1"/>
  <c r="H288274" i="1" s="1"/>
  <c r="I288274" i="1" s="1"/>
  <c r="K288275" i="1"/>
  <c r="L288275" i="1"/>
  <c r="H288275" i="1" s="1"/>
  <c r="I288275" i="1" s="1"/>
  <c r="K288276" i="1"/>
  <c r="L288276" i="1"/>
  <c r="H288276" i="1" s="1"/>
  <c r="I288276" i="1" s="1"/>
  <c r="K288277" i="1"/>
  <c r="L288277" i="1"/>
  <c r="H288277" i="1" s="1"/>
  <c r="I288277" i="1" s="1"/>
  <c r="K288278" i="1"/>
  <c r="L288278" i="1"/>
  <c r="H288278" i="1" s="1"/>
  <c r="I288278" i="1" s="1"/>
  <c r="K288279" i="1"/>
  <c r="L288279" i="1"/>
  <c r="H288279" i="1" s="1"/>
  <c r="I288279" i="1" s="1"/>
  <c r="K288280" i="1"/>
  <c r="L288280" i="1"/>
  <c r="H288280" i="1" s="1"/>
  <c r="I288280" i="1" s="1"/>
  <c r="K288281" i="1"/>
  <c r="L288281" i="1"/>
  <c r="H288281" i="1" s="1"/>
  <c r="I288281" i="1" s="1"/>
  <c r="K288282" i="1"/>
  <c r="L288282" i="1"/>
  <c r="H288282" i="1" s="1"/>
  <c r="I288282" i="1" s="1"/>
  <c r="K288283" i="1"/>
  <c r="L288283" i="1"/>
  <c r="H288283" i="1" s="1"/>
  <c r="I288283" i="1" s="1"/>
  <c r="K288284" i="1"/>
  <c r="L288284" i="1"/>
  <c r="H288284" i="1" s="1"/>
  <c r="I288284" i="1" s="1"/>
  <c r="K288285" i="1"/>
  <c r="L288285" i="1"/>
  <c r="H288285" i="1" s="1"/>
  <c r="I288285" i="1" s="1"/>
  <c r="K288286" i="1"/>
  <c r="L288286" i="1"/>
  <c r="H288286" i="1" s="1"/>
  <c r="I288286" i="1" s="1"/>
  <c r="K288287" i="1"/>
  <c r="L288287" i="1"/>
  <c r="H288287" i="1" s="1"/>
  <c r="I288287" i="1" s="1"/>
  <c r="K288288" i="1"/>
  <c r="L288288" i="1"/>
  <c r="H288288" i="1" s="1"/>
  <c r="I288288" i="1" s="1"/>
  <c r="K288289" i="1"/>
  <c r="L288289" i="1"/>
  <c r="H288289" i="1" s="1"/>
  <c r="I288289" i="1" s="1"/>
  <c r="K288290" i="1"/>
  <c r="L288290" i="1"/>
  <c r="H288290" i="1" s="1"/>
  <c r="I288290" i="1" s="1"/>
  <c r="K288291" i="1"/>
  <c r="L288291" i="1"/>
  <c r="H288291" i="1" s="1"/>
  <c r="I288291" i="1" s="1"/>
  <c r="K288292" i="1"/>
  <c r="L288292" i="1"/>
  <c r="H288292" i="1" s="1"/>
  <c r="I288292" i="1" s="1"/>
  <c r="K288293" i="1"/>
  <c r="L288293" i="1"/>
  <c r="H288293" i="1" s="1"/>
  <c r="I288293" i="1" s="1"/>
  <c r="K288294" i="1"/>
  <c r="L288294" i="1"/>
  <c r="H288294" i="1" s="1"/>
  <c r="I288294" i="1" s="1"/>
  <c r="K288295" i="1"/>
  <c r="L288295" i="1"/>
  <c r="H288295" i="1" s="1"/>
  <c r="I288295" i="1" s="1"/>
  <c r="K288296" i="1"/>
  <c r="L288296" i="1"/>
  <c r="H288296" i="1" s="1"/>
  <c r="I288296" i="1" s="1"/>
  <c r="K288297" i="1"/>
  <c r="L288297" i="1"/>
  <c r="H288297" i="1" s="1"/>
  <c r="I288297" i="1" s="1"/>
  <c r="K288298" i="1"/>
  <c r="L288298" i="1"/>
  <c r="H288298" i="1" s="1"/>
  <c r="I288298" i="1" s="1"/>
  <c r="K288299" i="1"/>
  <c r="L288299" i="1"/>
  <c r="H288299" i="1" s="1"/>
  <c r="I288299" i="1" s="1"/>
  <c r="K288300" i="1"/>
  <c r="L288300" i="1"/>
  <c r="H288300" i="1" s="1"/>
  <c r="I288300" i="1" s="1"/>
  <c r="K288301" i="1"/>
  <c r="L288301" i="1"/>
  <c r="H288301" i="1" s="1"/>
  <c r="I288301" i="1" s="1"/>
  <c r="K288302" i="1"/>
  <c r="L288302" i="1"/>
  <c r="H288302" i="1" s="1"/>
  <c r="I288302" i="1" s="1"/>
  <c r="K288303" i="1"/>
  <c r="L288303" i="1"/>
  <c r="H288303" i="1" s="1"/>
  <c r="I288303" i="1" s="1"/>
  <c r="K288304" i="1"/>
  <c r="L288304" i="1"/>
  <c r="H288304" i="1" s="1"/>
  <c r="I288304" i="1" s="1"/>
  <c r="K288305" i="1"/>
  <c r="L288305" i="1"/>
  <c r="H288305" i="1" s="1"/>
  <c r="I288305" i="1" s="1"/>
  <c r="K288306" i="1"/>
  <c r="L288306" i="1"/>
  <c r="H288306" i="1" s="1"/>
  <c r="I288306" i="1" s="1"/>
  <c r="K288307" i="1"/>
  <c r="L288307" i="1"/>
  <c r="H288307" i="1" s="1"/>
  <c r="I288307" i="1" s="1"/>
  <c r="K288308" i="1"/>
  <c r="L288308" i="1"/>
  <c r="H288308" i="1" s="1"/>
  <c r="I288308" i="1" s="1"/>
  <c r="K288309" i="1"/>
  <c r="L288309" i="1"/>
  <c r="H288309" i="1" s="1"/>
  <c r="I288309" i="1" s="1"/>
  <c r="K288310" i="1"/>
  <c r="L288310" i="1"/>
  <c r="H288310" i="1" s="1"/>
  <c r="I288310" i="1" s="1"/>
  <c r="K288311" i="1"/>
  <c r="L288311" i="1"/>
  <c r="H288311" i="1" s="1"/>
  <c r="I288311" i="1" s="1"/>
  <c r="K288312" i="1"/>
  <c r="L288312" i="1"/>
  <c r="H288312" i="1" s="1"/>
  <c r="I288312" i="1" s="1"/>
  <c r="K288313" i="1"/>
  <c r="L288313" i="1"/>
  <c r="H288313" i="1" s="1"/>
  <c r="I288313" i="1" s="1"/>
  <c r="K288314" i="1"/>
  <c r="L288314" i="1"/>
  <c r="H288314" i="1" s="1"/>
  <c r="I288314" i="1" s="1"/>
  <c r="K288315" i="1"/>
  <c r="L288315" i="1"/>
  <c r="H288315" i="1" s="1"/>
  <c r="I288315" i="1" s="1"/>
  <c r="K288316" i="1"/>
  <c r="L288316" i="1"/>
  <c r="H288316" i="1" s="1"/>
  <c r="I288316" i="1" s="1"/>
  <c r="K288317" i="1"/>
  <c r="L288317" i="1"/>
  <c r="H288317" i="1" s="1"/>
  <c r="I288317" i="1" s="1"/>
  <c r="K288318" i="1"/>
  <c r="L288318" i="1"/>
  <c r="H288318" i="1" s="1"/>
  <c r="I288318" i="1" s="1"/>
  <c r="K288319" i="1"/>
  <c r="L288319" i="1"/>
  <c r="H288319" i="1" s="1"/>
  <c r="I288319" i="1" s="1"/>
  <c r="K288320" i="1"/>
  <c r="L288320" i="1"/>
  <c r="H288320" i="1" s="1"/>
  <c r="I288320" i="1" s="1"/>
  <c r="K288321" i="1"/>
  <c r="L288321" i="1"/>
  <c r="H288321" i="1" s="1"/>
  <c r="I288321" i="1" s="1"/>
  <c r="K288322" i="1"/>
  <c r="L288322" i="1"/>
  <c r="H288322" i="1" s="1"/>
  <c r="I288322" i="1" s="1"/>
  <c r="K288323" i="1"/>
  <c r="L288323" i="1"/>
  <c r="H288323" i="1" s="1"/>
  <c r="I288323" i="1" s="1"/>
  <c r="K288324" i="1"/>
  <c r="L288324" i="1"/>
  <c r="H288324" i="1" s="1"/>
  <c r="I288324" i="1" s="1"/>
  <c r="K288325" i="1"/>
  <c r="L288325" i="1"/>
  <c r="H288325" i="1" s="1"/>
  <c r="I288325" i="1" s="1"/>
  <c r="K288326" i="1"/>
  <c r="L288326" i="1"/>
  <c r="H288326" i="1" s="1"/>
  <c r="I288326" i="1" s="1"/>
  <c r="K288327" i="1"/>
  <c r="L288327" i="1"/>
  <c r="H288327" i="1" s="1"/>
  <c r="I288327" i="1" s="1"/>
  <c r="K288328" i="1"/>
  <c r="L288328" i="1"/>
  <c r="H288328" i="1" s="1"/>
  <c r="I288328" i="1" s="1"/>
  <c r="K288329" i="1"/>
  <c r="L288329" i="1"/>
  <c r="H288329" i="1" s="1"/>
  <c r="I288329" i="1" s="1"/>
  <c r="K288330" i="1"/>
  <c r="L288330" i="1"/>
  <c r="H288330" i="1" s="1"/>
  <c r="I288330" i="1" s="1"/>
  <c r="K288331" i="1"/>
  <c r="L288331" i="1"/>
  <c r="H288331" i="1" s="1"/>
  <c r="I288331" i="1" s="1"/>
  <c r="K288332" i="1"/>
  <c r="L288332" i="1"/>
  <c r="H288332" i="1" s="1"/>
  <c r="I288332" i="1" s="1"/>
  <c r="K288333" i="1"/>
  <c r="L288333" i="1"/>
  <c r="H288333" i="1" s="1"/>
  <c r="I288333" i="1" s="1"/>
  <c r="K288334" i="1"/>
  <c r="L288334" i="1"/>
  <c r="H288334" i="1" s="1"/>
  <c r="I288334" i="1" s="1"/>
  <c r="K288335" i="1"/>
  <c r="L288335" i="1"/>
  <c r="H288335" i="1" s="1"/>
  <c r="I288335" i="1" s="1"/>
  <c r="K288336" i="1"/>
  <c r="L288336" i="1"/>
  <c r="H288336" i="1" s="1"/>
  <c r="I288336" i="1" s="1"/>
  <c r="K288337" i="1"/>
  <c r="L288337" i="1"/>
  <c r="H288337" i="1" s="1"/>
  <c r="I288337" i="1" s="1"/>
  <c r="K288338" i="1"/>
  <c r="L288338" i="1"/>
  <c r="H288338" i="1" s="1"/>
  <c r="I288338" i="1" s="1"/>
  <c r="K288339" i="1"/>
  <c r="L288339" i="1"/>
  <c r="H288339" i="1" s="1"/>
  <c r="I288339" i="1" s="1"/>
  <c r="K288340" i="1"/>
  <c r="L288340" i="1"/>
  <c r="H288340" i="1" s="1"/>
  <c r="I288340" i="1" s="1"/>
  <c r="K288341" i="1"/>
  <c r="L288341" i="1"/>
  <c r="H288341" i="1" s="1"/>
  <c r="I288341" i="1" s="1"/>
  <c r="K288342" i="1"/>
  <c r="L288342" i="1"/>
  <c r="H288342" i="1" s="1"/>
  <c r="I288342" i="1" s="1"/>
  <c r="K288343" i="1"/>
  <c r="L288343" i="1"/>
  <c r="H288343" i="1" s="1"/>
  <c r="I288343" i="1" s="1"/>
  <c r="K288344" i="1"/>
  <c r="L288344" i="1"/>
  <c r="H288344" i="1" s="1"/>
  <c r="I288344" i="1" s="1"/>
  <c r="K288345" i="1"/>
  <c r="L288345" i="1"/>
  <c r="H288345" i="1" s="1"/>
  <c r="I288345" i="1" s="1"/>
  <c r="K288346" i="1"/>
  <c r="L288346" i="1"/>
  <c r="H288346" i="1" s="1"/>
  <c r="I288346" i="1" s="1"/>
  <c r="K288347" i="1"/>
  <c r="L288347" i="1"/>
  <c r="H288347" i="1" s="1"/>
  <c r="I288347" i="1" s="1"/>
  <c r="K288348" i="1"/>
  <c r="L288348" i="1"/>
  <c r="H288348" i="1" s="1"/>
  <c r="I288348" i="1" s="1"/>
  <c r="K288349" i="1"/>
  <c r="L288349" i="1"/>
  <c r="H288349" i="1" s="1"/>
  <c r="I288349" i="1" s="1"/>
  <c r="K288350" i="1"/>
  <c r="L288350" i="1"/>
  <c r="H288350" i="1" s="1"/>
  <c r="I288350" i="1" s="1"/>
  <c r="K288351" i="1"/>
  <c r="L288351" i="1"/>
  <c r="H288351" i="1" s="1"/>
  <c r="I288351" i="1" s="1"/>
  <c r="K288352" i="1"/>
  <c r="L288352" i="1"/>
  <c r="H288352" i="1" s="1"/>
  <c r="I288352" i="1" s="1"/>
  <c r="K288353" i="1"/>
  <c r="L288353" i="1"/>
  <c r="H288353" i="1" s="1"/>
  <c r="I288353" i="1" s="1"/>
  <c r="K288354" i="1"/>
  <c r="L288354" i="1"/>
  <c r="H288354" i="1" s="1"/>
  <c r="I288354" i="1" s="1"/>
  <c r="K288355" i="1"/>
  <c r="L288355" i="1"/>
  <c r="H288355" i="1" s="1"/>
  <c r="I288355" i="1" s="1"/>
  <c r="K288356" i="1"/>
  <c r="L288356" i="1"/>
  <c r="H288356" i="1" s="1"/>
  <c r="I288356" i="1" s="1"/>
  <c r="K288357" i="1"/>
  <c r="L288357" i="1"/>
  <c r="H288357" i="1" s="1"/>
  <c r="I288357" i="1" s="1"/>
  <c r="K288358" i="1"/>
  <c r="L288358" i="1"/>
  <c r="H288358" i="1" s="1"/>
  <c r="I288358" i="1" s="1"/>
  <c r="K288359" i="1"/>
  <c r="L288359" i="1"/>
  <c r="H288359" i="1" s="1"/>
  <c r="I288359" i="1" s="1"/>
  <c r="K288360" i="1"/>
  <c r="L288360" i="1"/>
  <c r="H288360" i="1" s="1"/>
  <c r="I288360" i="1" s="1"/>
  <c r="K288361" i="1"/>
  <c r="L288361" i="1"/>
  <c r="H288361" i="1" s="1"/>
  <c r="I288361" i="1" s="1"/>
  <c r="K288362" i="1"/>
  <c r="L288362" i="1"/>
  <c r="H288362" i="1" s="1"/>
  <c r="I288362" i="1" s="1"/>
  <c r="K288363" i="1"/>
  <c r="L288363" i="1"/>
  <c r="H288363" i="1" s="1"/>
  <c r="I288363" i="1" s="1"/>
  <c r="K288364" i="1"/>
  <c r="L288364" i="1"/>
  <c r="H288364" i="1" s="1"/>
  <c r="I288364" i="1" s="1"/>
  <c r="K288365" i="1"/>
  <c r="L288365" i="1"/>
  <c r="H288365" i="1" s="1"/>
  <c r="I288365" i="1" s="1"/>
  <c r="K288366" i="1"/>
  <c r="L288366" i="1"/>
  <c r="H288366" i="1" s="1"/>
  <c r="I288366" i="1" s="1"/>
  <c r="K288367" i="1"/>
  <c r="L288367" i="1"/>
  <c r="H288367" i="1" s="1"/>
  <c r="I288367" i="1" s="1"/>
  <c r="K288368" i="1"/>
  <c r="L288368" i="1"/>
  <c r="H288368" i="1" s="1"/>
  <c r="I288368" i="1" s="1"/>
  <c r="K288369" i="1"/>
  <c r="L288369" i="1"/>
  <c r="H288369" i="1" s="1"/>
  <c r="I288369" i="1" s="1"/>
  <c r="K288370" i="1"/>
  <c r="L288370" i="1"/>
  <c r="H288370" i="1" s="1"/>
  <c r="I288370" i="1" s="1"/>
  <c r="K288371" i="1"/>
  <c r="L288371" i="1"/>
  <c r="H288371" i="1" s="1"/>
  <c r="I288371" i="1" s="1"/>
  <c r="K288372" i="1"/>
  <c r="L288372" i="1"/>
  <c r="H288372" i="1" s="1"/>
  <c r="I288372" i="1" s="1"/>
  <c r="K288373" i="1"/>
  <c r="L288373" i="1"/>
  <c r="H288373" i="1" s="1"/>
  <c r="I288373" i="1" s="1"/>
  <c r="K288374" i="1"/>
  <c r="L288374" i="1"/>
  <c r="H288374" i="1" s="1"/>
  <c r="I288374" i="1" s="1"/>
  <c r="K288375" i="1"/>
  <c r="L288375" i="1"/>
  <c r="H288375" i="1" s="1"/>
  <c r="I288375" i="1" s="1"/>
  <c r="K288376" i="1"/>
  <c r="L288376" i="1"/>
  <c r="H288376" i="1" s="1"/>
  <c r="I288376" i="1" s="1"/>
  <c r="K288377" i="1"/>
  <c r="L288377" i="1"/>
  <c r="H288377" i="1" s="1"/>
  <c r="I288377" i="1" s="1"/>
  <c r="K288378" i="1"/>
  <c r="L288378" i="1"/>
  <c r="H288378" i="1" s="1"/>
  <c r="I288378" i="1" s="1"/>
  <c r="K288379" i="1"/>
  <c r="L288379" i="1"/>
  <c r="H288379" i="1" s="1"/>
  <c r="I288379" i="1" s="1"/>
  <c r="K288380" i="1"/>
  <c r="L288380" i="1"/>
  <c r="H288380" i="1" s="1"/>
  <c r="I288380" i="1" s="1"/>
  <c r="K288381" i="1"/>
  <c r="L288381" i="1"/>
  <c r="H288381" i="1" s="1"/>
  <c r="I288381" i="1" s="1"/>
  <c r="K288382" i="1"/>
  <c r="L288382" i="1"/>
  <c r="H288382" i="1" s="1"/>
  <c r="I288382" i="1" s="1"/>
  <c r="K288383" i="1"/>
  <c r="L288383" i="1"/>
  <c r="H288383" i="1" s="1"/>
  <c r="I288383" i="1" s="1"/>
  <c r="K288384" i="1"/>
  <c r="L288384" i="1"/>
  <c r="H288384" i="1" s="1"/>
  <c r="I288384" i="1" s="1"/>
  <c r="K288385" i="1"/>
  <c r="L288385" i="1"/>
  <c r="H288385" i="1" s="1"/>
  <c r="I288385" i="1" s="1"/>
  <c r="K288386" i="1"/>
  <c r="L288386" i="1"/>
  <c r="H288386" i="1" s="1"/>
  <c r="I288386" i="1" s="1"/>
  <c r="K288387" i="1"/>
  <c r="L288387" i="1"/>
  <c r="H288387" i="1" s="1"/>
  <c r="I288387" i="1" s="1"/>
  <c r="K288388" i="1"/>
  <c r="L288388" i="1"/>
  <c r="H288388" i="1" s="1"/>
  <c r="I288388" i="1" s="1"/>
  <c r="K288389" i="1"/>
  <c r="L288389" i="1"/>
  <c r="H288389" i="1" s="1"/>
  <c r="I288389" i="1" s="1"/>
  <c r="K288390" i="1"/>
  <c r="L288390" i="1"/>
  <c r="H288390" i="1" s="1"/>
  <c r="I288390" i="1" s="1"/>
  <c r="K288391" i="1"/>
  <c r="L288391" i="1"/>
  <c r="H288391" i="1" s="1"/>
  <c r="I288391" i="1" s="1"/>
  <c r="K288392" i="1"/>
  <c r="L288392" i="1"/>
  <c r="H288392" i="1" s="1"/>
  <c r="I288392" i="1" s="1"/>
  <c r="K288393" i="1"/>
  <c r="L288393" i="1"/>
  <c r="H288393" i="1" s="1"/>
  <c r="I288393" i="1" s="1"/>
  <c r="K288394" i="1"/>
  <c r="L288394" i="1"/>
  <c r="H288394" i="1" s="1"/>
  <c r="I288394" i="1" s="1"/>
  <c r="K288395" i="1"/>
  <c r="L288395" i="1"/>
  <c r="H288395" i="1" s="1"/>
  <c r="I288395" i="1" s="1"/>
  <c r="K288396" i="1"/>
  <c r="L288396" i="1"/>
  <c r="H288396" i="1" s="1"/>
  <c r="I288396" i="1" s="1"/>
  <c r="K288397" i="1"/>
  <c r="L288397" i="1"/>
  <c r="H288397" i="1" s="1"/>
  <c r="I288397" i="1" s="1"/>
  <c r="K288398" i="1"/>
  <c r="L288398" i="1"/>
  <c r="H288398" i="1" s="1"/>
  <c r="I288398" i="1" s="1"/>
  <c r="K288399" i="1"/>
  <c r="L288399" i="1"/>
  <c r="H288399" i="1" s="1"/>
  <c r="I288399" i="1" s="1"/>
  <c r="K288400" i="1"/>
  <c r="L288400" i="1"/>
  <c r="H288400" i="1" s="1"/>
  <c r="I288400" i="1" s="1"/>
  <c r="K288401" i="1"/>
  <c r="L288401" i="1"/>
  <c r="H288401" i="1" s="1"/>
  <c r="I288401" i="1" s="1"/>
  <c r="K288402" i="1"/>
  <c r="L288402" i="1"/>
  <c r="H288402" i="1" s="1"/>
  <c r="I288402" i="1" s="1"/>
  <c r="K288403" i="1"/>
  <c r="L288403" i="1"/>
  <c r="H288403" i="1" s="1"/>
  <c r="I288403" i="1" s="1"/>
  <c r="K288404" i="1"/>
  <c r="L288404" i="1"/>
  <c r="H288404" i="1" s="1"/>
  <c r="I288404" i="1" s="1"/>
  <c r="K288405" i="1"/>
  <c r="L288405" i="1"/>
  <c r="H288405" i="1" s="1"/>
  <c r="I288405" i="1" s="1"/>
  <c r="K288406" i="1"/>
  <c r="L288406" i="1"/>
  <c r="H288406" i="1" s="1"/>
  <c r="I288406" i="1" s="1"/>
  <c r="K288407" i="1"/>
  <c r="L288407" i="1"/>
  <c r="H288407" i="1" s="1"/>
  <c r="I288407" i="1" s="1"/>
  <c r="K288408" i="1"/>
  <c r="L288408" i="1"/>
  <c r="H288408" i="1" s="1"/>
  <c r="I288408" i="1" s="1"/>
  <c r="K288409" i="1"/>
  <c r="L288409" i="1"/>
  <c r="H288409" i="1" s="1"/>
  <c r="I288409" i="1" s="1"/>
  <c r="K288410" i="1"/>
  <c r="L288410" i="1"/>
  <c r="H288410" i="1" s="1"/>
  <c r="I288410" i="1" s="1"/>
  <c r="K288411" i="1"/>
  <c r="L288411" i="1"/>
  <c r="H288411" i="1" s="1"/>
  <c r="I288411" i="1" s="1"/>
  <c r="K288412" i="1"/>
  <c r="L288412" i="1"/>
  <c r="H288412" i="1" s="1"/>
  <c r="I288412" i="1" s="1"/>
  <c r="K288413" i="1"/>
  <c r="L288413" i="1"/>
  <c r="H288413" i="1" s="1"/>
  <c r="I288413" i="1" s="1"/>
  <c r="K288414" i="1"/>
  <c r="L288414" i="1"/>
  <c r="H288414" i="1" s="1"/>
  <c r="I288414" i="1" s="1"/>
  <c r="K288415" i="1"/>
  <c r="L288415" i="1"/>
  <c r="H288415" i="1" s="1"/>
  <c r="I288415" i="1" s="1"/>
  <c r="K288416" i="1"/>
  <c r="L288416" i="1"/>
  <c r="H288416" i="1" s="1"/>
  <c r="I288416" i="1" s="1"/>
  <c r="K288417" i="1"/>
  <c r="L288417" i="1"/>
  <c r="H288417" i="1" s="1"/>
  <c r="I288417" i="1" s="1"/>
  <c r="K288418" i="1"/>
  <c r="L288418" i="1"/>
  <c r="H288418" i="1" s="1"/>
  <c r="I288418" i="1" s="1"/>
  <c r="K288419" i="1"/>
  <c r="L288419" i="1"/>
  <c r="H288419" i="1" s="1"/>
  <c r="I288419" i="1" s="1"/>
  <c r="K288420" i="1"/>
  <c r="L288420" i="1"/>
  <c r="H288420" i="1" s="1"/>
  <c r="I288420" i="1" s="1"/>
  <c r="K288421" i="1"/>
  <c r="L288421" i="1"/>
  <c r="H288421" i="1" s="1"/>
  <c r="I288421" i="1" s="1"/>
  <c r="K288422" i="1"/>
  <c r="L288422" i="1"/>
  <c r="H288422" i="1" s="1"/>
  <c r="I288422" i="1" s="1"/>
  <c r="K288423" i="1"/>
  <c r="L288423" i="1"/>
  <c r="H288423" i="1" s="1"/>
  <c r="I288423" i="1" s="1"/>
  <c r="K288424" i="1"/>
  <c r="L288424" i="1"/>
  <c r="H288424" i="1" s="1"/>
  <c r="I288424" i="1" s="1"/>
  <c r="K288425" i="1"/>
  <c r="L288425" i="1"/>
  <c r="H288425" i="1" s="1"/>
  <c r="I288425" i="1" s="1"/>
  <c r="K288426" i="1"/>
  <c r="L288426" i="1"/>
  <c r="H288426" i="1" s="1"/>
  <c r="I288426" i="1" s="1"/>
  <c r="K288427" i="1"/>
  <c r="L288427" i="1"/>
  <c r="H288427" i="1" s="1"/>
  <c r="I288427" i="1" s="1"/>
  <c r="K288428" i="1"/>
  <c r="L288428" i="1"/>
  <c r="H288428" i="1" s="1"/>
  <c r="I288428" i="1" s="1"/>
  <c r="K288429" i="1"/>
  <c r="L288429" i="1"/>
  <c r="H288429" i="1" s="1"/>
  <c r="I288429" i="1" s="1"/>
  <c r="K288430" i="1"/>
  <c r="L288430" i="1"/>
  <c r="H288430" i="1" s="1"/>
  <c r="I288430" i="1" s="1"/>
  <c r="K288431" i="1"/>
  <c r="L288431" i="1"/>
  <c r="H288431" i="1" s="1"/>
  <c r="I288431" i="1" s="1"/>
  <c r="K288432" i="1"/>
  <c r="L288432" i="1"/>
  <c r="H288432" i="1" s="1"/>
  <c r="I288432" i="1" s="1"/>
  <c r="K288433" i="1"/>
  <c r="L288433" i="1"/>
  <c r="H288433" i="1" s="1"/>
  <c r="I288433" i="1" s="1"/>
  <c r="K288434" i="1"/>
  <c r="L288434" i="1"/>
  <c r="H288434" i="1" s="1"/>
  <c r="I288434" i="1" s="1"/>
  <c r="K288435" i="1"/>
  <c r="L288435" i="1"/>
  <c r="H288435" i="1" s="1"/>
  <c r="I288435" i="1" s="1"/>
  <c r="K288436" i="1"/>
  <c r="L288436" i="1"/>
  <c r="H288436" i="1" s="1"/>
  <c r="I288436" i="1" s="1"/>
  <c r="K288437" i="1"/>
  <c r="L288437" i="1"/>
  <c r="H288437" i="1" s="1"/>
  <c r="I288437" i="1" s="1"/>
  <c r="K288438" i="1"/>
  <c r="L288438" i="1"/>
  <c r="H288438" i="1" s="1"/>
  <c r="I288438" i="1" s="1"/>
  <c r="K288439" i="1"/>
  <c r="L288439" i="1"/>
  <c r="H288439" i="1" s="1"/>
  <c r="I288439" i="1" s="1"/>
  <c r="K288440" i="1"/>
  <c r="L288440" i="1"/>
  <c r="H288440" i="1" s="1"/>
  <c r="I288440" i="1" s="1"/>
  <c r="K288441" i="1"/>
  <c r="L288441" i="1"/>
  <c r="H288441" i="1" s="1"/>
  <c r="I288441" i="1" s="1"/>
  <c r="K288442" i="1"/>
  <c r="L288442" i="1"/>
  <c r="H288442" i="1" s="1"/>
  <c r="I288442" i="1" s="1"/>
  <c r="K288443" i="1"/>
  <c r="L288443" i="1"/>
  <c r="H288443" i="1" s="1"/>
  <c r="I288443" i="1" s="1"/>
  <c r="K288444" i="1"/>
  <c r="L288444" i="1"/>
  <c r="H288444" i="1" s="1"/>
  <c r="I288444" i="1" s="1"/>
  <c r="K288445" i="1"/>
  <c r="L288445" i="1"/>
  <c r="H288445" i="1" s="1"/>
  <c r="I288445" i="1" s="1"/>
  <c r="K288446" i="1"/>
  <c r="L288446" i="1"/>
  <c r="H288446" i="1" s="1"/>
  <c r="I288446" i="1" s="1"/>
  <c r="K288447" i="1"/>
  <c r="L288447" i="1"/>
  <c r="H288447" i="1" s="1"/>
  <c r="I288447" i="1" s="1"/>
  <c r="K288448" i="1"/>
  <c r="L288448" i="1"/>
  <c r="H288448" i="1" s="1"/>
  <c r="I288448" i="1" s="1"/>
  <c r="K288449" i="1"/>
  <c r="L288449" i="1"/>
  <c r="H288449" i="1" s="1"/>
  <c r="I288449" i="1" s="1"/>
  <c r="K288450" i="1"/>
  <c r="L288450" i="1"/>
  <c r="H288450" i="1" s="1"/>
  <c r="I288450" i="1" s="1"/>
  <c r="K288451" i="1"/>
  <c r="L288451" i="1"/>
  <c r="H288451" i="1" s="1"/>
  <c r="I288451" i="1" s="1"/>
  <c r="K288452" i="1"/>
  <c r="L288452" i="1"/>
  <c r="H288452" i="1" s="1"/>
  <c r="I288452" i="1" s="1"/>
  <c r="K288453" i="1"/>
  <c r="L288453" i="1"/>
  <c r="H288453" i="1" s="1"/>
  <c r="I288453" i="1" s="1"/>
  <c r="K288454" i="1"/>
  <c r="L288454" i="1"/>
  <c r="H288454" i="1" s="1"/>
  <c r="I288454" i="1" s="1"/>
  <c r="K288455" i="1"/>
  <c r="L288455" i="1"/>
  <c r="H288455" i="1" s="1"/>
  <c r="I288455" i="1" s="1"/>
  <c r="K288456" i="1"/>
  <c r="L288456" i="1"/>
  <c r="H288456" i="1" s="1"/>
  <c r="I288456" i="1" s="1"/>
  <c r="K288457" i="1"/>
  <c r="L288457" i="1"/>
  <c r="H288457" i="1" s="1"/>
  <c r="I288457" i="1" s="1"/>
  <c r="K288458" i="1"/>
  <c r="L288458" i="1"/>
  <c r="H288458" i="1" s="1"/>
  <c r="I288458" i="1" s="1"/>
  <c r="K288459" i="1"/>
  <c r="L288459" i="1"/>
  <c r="H288459" i="1" s="1"/>
  <c r="I288459" i="1" s="1"/>
  <c r="K288460" i="1"/>
  <c r="L288460" i="1"/>
  <c r="H288460" i="1" s="1"/>
  <c r="I288460" i="1" s="1"/>
  <c r="K288461" i="1"/>
  <c r="L288461" i="1"/>
  <c r="H288461" i="1" s="1"/>
  <c r="I288461" i="1" s="1"/>
  <c r="K288462" i="1"/>
  <c r="L288462" i="1"/>
  <c r="H288462" i="1" s="1"/>
  <c r="I288462" i="1" s="1"/>
  <c r="K288463" i="1"/>
  <c r="L288463" i="1"/>
  <c r="H288463" i="1" s="1"/>
  <c r="I288463" i="1" s="1"/>
  <c r="K288464" i="1"/>
  <c r="L288464" i="1"/>
  <c r="H288464" i="1" s="1"/>
  <c r="I288464" i="1" s="1"/>
  <c r="K288465" i="1"/>
  <c r="L288465" i="1"/>
  <c r="H288465" i="1" s="1"/>
  <c r="I288465" i="1" s="1"/>
  <c r="K288466" i="1"/>
  <c r="L288466" i="1"/>
  <c r="H288466" i="1" s="1"/>
  <c r="I288466" i="1" s="1"/>
  <c r="K288467" i="1"/>
  <c r="L288467" i="1"/>
  <c r="H288467" i="1" s="1"/>
  <c r="I288467" i="1" s="1"/>
  <c r="K288468" i="1"/>
  <c r="L288468" i="1"/>
  <c r="H288468" i="1" s="1"/>
  <c r="I288468" i="1" s="1"/>
  <c r="K288469" i="1"/>
  <c r="L288469" i="1"/>
  <c r="H288469" i="1" s="1"/>
  <c r="I288469" i="1" s="1"/>
  <c r="K288470" i="1"/>
  <c r="L288470" i="1"/>
  <c r="H288470" i="1" s="1"/>
  <c r="I288470" i="1" s="1"/>
  <c r="K288471" i="1"/>
  <c r="L288471" i="1"/>
  <c r="H288471" i="1" s="1"/>
  <c r="I288471" i="1" s="1"/>
  <c r="K288472" i="1"/>
  <c r="L288472" i="1"/>
  <c r="H288472" i="1" s="1"/>
  <c r="I288472" i="1" s="1"/>
  <c r="K288473" i="1"/>
  <c r="L288473" i="1"/>
  <c r="H288473" i="1" s="1"/>
  <c r="I288473" i="1" s="1"/>
  <c r="K288474" i="1"/>
  <c r="L288474" i="1"/>
  <c r="H288474" i="1" s="1"/>
  <c r="I288474" i="1" s="1"/>
  <c r="K288475" i="1"/>
  <c r="L288475" i="1"/>
  <c r="H288475" i="1" s="1"/>
  <c r="I288475" i="1" s="1"/>
  <c r="K288476" i="1"/>
  <c r="L288476" i="1"/>
  <c r="H288476" i="1" s="1"/>
  <c r="I288476" i="1" s="1"/>
  <c r="K288477" i="1"/>
  <c r="L288477" i="1"/>
  <c r="H288477" i="1" s="1"/>
  <c r="I288477" i="1" s="1"/>
  <c r="K288478" i="1"/>
  <c r="L288478" i="1"/>
  <c r="H288478" i="1" s="1"/>
  <c r="I288478" i="1" s="1"/>
  <c r="K288479" i="1"/>
  <c r="L288479" i="1"/>
  <c r="H288479" i="1" s="1"/>
  <c r="I288479" i="1" s="1"/>
  <c r="K288480" i="1"/>
  <c r="L288480" i="1"/>
  <c r="H288480" i="1" s="1"/>
  <c r="I288480" i="1" s="1"/>
  <c r="K288481" i="1"/>
  <c r="L288481" i="1"/>
  <c r="H288481" i="1" s="1"/>
  <c r="I288481" i="1" s="1"/>
  <c r="K288482" i="1"/>
  <c r="L288482" i="1"/>
  <c r="H288482" i="1" s="1"/>
  <c r="I288482" i="1" s="1"/>
  <c r="K288483" i="1"/>
  <c r="L288483" i="1"/>
  <c r="H288483" i="1" s="1"/>
  <c r="I288483" i="1" s="1"/>
  <c r="K288484" i="1"/>
  <c r="L288484" i="1"/>
  <c r="H288484" i="1" s="1"/>
  <c r="I288484" i="1" s="1"/>
  <c r="K288485" i="1"/>
  <c r="L288485" i="1"/>
  <c r="H288485" i="1" s="1"/>
  <c r="I288485" i="1" s="1"/>
  <c r="K288486" i="1"/>
  <c r="L288486" i="1"/>
  <c r="H288486" i="1" s="1"/>
  <c r="I288486" i="1" s="1"/>
  <c r="K288487" i="1"/>
  <c r="L288487" i="1"/>
  <c r="H288487" i="1" s="1"/>
  <c r="I288487" i="1" s="1"/>
  <c r="K288488" i="1"/>
  <c r="L288488" i="1"/>
  <c r="H288488" i="1" s="1"/>
  <c r="I288488" i="1" s="1"/>
  <c r="K288489" i="1"/>
  <c r="L288489" i="1"/>
  <c r="H288489" i="1" s="1"/>
  <c r="I288489" i="1" s="1"/>
  <c r="K288490" i="1"/>
  <c r="L288490" i="1"/>
  <c r="H288490" i="1" s="1"/>
  <c r="I288490" i="1" s="1"/>
  <c r="K288491" i="1"/>
  <c r="L288491" i="1"/>
  <c r="H288491" i="1" s="1"/>
  <c r="I288491" i="1" s="1"/>
  <c r="K288492" i="1"/>
  <c r="L288492" i="1"/>
  <c r="H288492" i="1" s="1"/>
  <c r="I288492" i="1" s="1"/>
  <c r="K288493" i="1"/>
  <c r="L288493" i="1"/>
  <c r="H288493" i="1" s="1"/>
  <c r="I288493" i="1" s="1"/>
  <c r="K288494" i="1"/>
  <c r="L288494" i="1"/>
  <c r="H288494" i="1" s="1"/>
  <c r="I288494" i="1" s="1"/>
  <c r="K288495" i="1"/>
  <c r="L288495" i="1"/>
  <c r="H288495" i="1" s="1"/>
  <c r="I288495" i="1" s="1"/>
  <c r="K288496" i="1"/>
  <c r="L288496" i="1"/>
  <c r="H288496" i="1" s="1"/>
  <c r="I288496" i="1" s="1"/>
  <c r="K288497" i="1"/>
  <c r="L288497" i="1"/>
  <c r="H288497" i="1" s="1"/>
  <c r="I288497" i="1" s="1"/>
  <c r="K288498" i="1"/>
  <c r="L288498" i="1"/>
  <c r="H288498" i="1" s="1"/>
  <c r="I288498" i="1" s="1"/>
  <c r="K288499" i="1"/>
  <c r="L288499" i="1"/>
  <c r="H288499" i="1" s="1"/>
  <c r="I288499" i="1" s="1"/>
  <c r="K288500" i="1"/>
  <c r="L288500" i="1"/>
  <c r="H288500" i="1" s="1"/>
  <c r="I288500" i="1" s="1"/>
  <c r="K288501" i="1"/>
  <c r="L288501" i="1"/>
  <c r="H288501" i="1" s="1"/>
  <c r="I288501" i="1" s="1"/>
  <c r="K288502" i="1"/>
  <c r="L288502" i="1"/>
  <c r="H288502" i="1" s="1"/>
  <c r="I288502" i="1" s="1"/>
  <c r="K288503" i="1"/>
  <c r="L288503" i="1"/>
  <c r="H288503" i="1" s="1"/>
  <c r="I288503" i="1" s="1"/>
  <c r="K288504" i="1"/>
  <c r="L288504" i="1"/>
  <c r="H288504" i="1" s="1"/>
  <c r="I288504" i="1" s="1"/>
  <c r="K288505" i="1"/>
  <c r="L288505" i="1"/>
  <c r="H288505" i="1" s="1"/>
  <c r="I288505" i="1" s="1"/>
  <c r="K288506" i="1"/>
  <c r="L288506" i="1"/>
  <c r="H288506" i="1" s="1"/>
  <c r="I288506" i="1" s="1"/>
  <c r="K288507" i="1"/>
  <c r="L288507" i="1"/>
  <c r="H288507" i="1" s="1"/>
  <c r="I288507" i="1" s="1"/>
  <c r="K288508" i="1"/>
  <c r="L288508" i="1"/>
  <c r="H288508" i="1" s="1"/>
  <c r="I288508" i="1" s="1"/>
  <c r="K288509" i="1"/>
  <c r="L288509" i="1"/>
  <c r="H288509" i="1" s="1"/>
  <c r="I288509" i="1" s="1"/>
  <c r="K288510" i="1"/>
  <c r="L288510" i="1"/>
  <c r="H288510" i="1" s="1"/>
  <c r="I288510" i="1" s="1"/>
  <c r="K288511" i="1"/>
  <c r="L288511" i="1"/>
  <c r="H288511" i="1" s="1"/>
  <c r="I288511" i="1" s="1"/>
  <c r="K288512" i="1"/>
  <c r="L288512" i="1"/>
  <c r="H288512" i="1" s="1"/>
  <c r="I288512" i="1" s="1"/>
  <c r="K288513" i="1"/>
  <c r="L288513" i="1"/>
  <c r="H288513" i="1" s="1"/>
  <c r="I288513" i="1" s="1"/>
  <c r="K288514" i="1"/>
  <c r="L288514" i="1"/>
  <c r="H288514" i="1" s="1"/>
  <c r="I288514" i="1" s="1"/>
  <c r="K288515" i="1"/>
  <c r="L288515" i="1"/>
  <c r="H288515" i="1" s="1"/>
  <c r="I288515" i="1" s="1"/>
  <c r="K288516" i="1"/>
  <c r="L288516" i="1"/>
  <c r="H288516" i="1" s="1"/>
  <c r="I288516" i="1" s="1"/>
  <c r="K288517" i="1"/>
  <c r="L288517" i="1"/>
  <c r="H288517" i="1" s="1"/>
  <c r="I288517" i="1" s="1"/>
  <c r="K288518" i="1"/>
  <c r="L288518" i="1"/>
  <c r="H288518" i="1" s="1"/>
  <c r="I288518" i="1" s="1"/>
  <c r="K288519" i="1"/>
  <c r="L288519" i="1"/>
  <c r="H288519" i="1" s="1"/>
  <c r="I288519" i="1" s="1"/>
  <c r="K288520" i="1"/>
  <c r="L288520" i="1"/>
  <c r="H288520" i="1" s="1"/>
  <c r="I288520" i="1" s="1"/>
  <c r="K288521" i="1"/>
  <c r="L288521" i="1"/>
  <c r="H288521" i="1" s="1"/>
  <c r="I288521" i="1" s="1"/>
  <c r="K288522" i="1"/>
  <c r="L288522" i="1"/>
  <c r="H288522" i="1" s="1"/>
  <c r="I288522" i="1" s="1"/>
  <c r="K288523" i="1"/>
  <c r="L288523" i="1"/>
  <c r="H288523" i="1" s="1"/>
  <c r="I288523" i="1" s="1"/>
  <c r="K288524" i="1"/>
  <c r="L288524" i="1"/>
  <c r="H288524" i="1" s="1"/>
  <c r="I288524" i="1" s="1"/>
  <c r="K288525" i="1"/>
  <c r="L288525" i="1"/>
  <c r="H288525" i="1" s="1"/>
  <c r="I288525" i="1" s="1"/>
  <c r="K288526" i="1"/>
  <c r="L288526" i="1"/>
  <c r="H288526" i="1" s="1"/>
  <c r="I288526" i="1" s="1"/>
  <c r="K288527" i="1"/>
  <c r="L288527" i="1"/>
  <c r="H288527" i="1" s="1"/>
  <c r="I288527" i="1" s="1"/>
  <c r="K288528" i="1"/>
  <c r="L288528" i="1"/>
  <c r="H288528" i="1" s="1"/>
  <c r="I288528" i="1" s="1"/>
  <c r="K288529" i="1"/>
  <c r="L288529" i="1"/>
  <c r="H288529" i="1" s="1"/>
  <c r="I288529" i="1" s="1"/>
  <c r="K288530" i="1"/>
  <c r="L288530" i="1"/>
  <c r="H288530" i="1" s="1"/>
  <c r="I288530" i="1" s="1"/>
  <c r="K288531" i="1"/>
  <c r="L288531" i="1"/>
  <c r="H288531" i="1" s="1"/>
  <c r="I288531" i="1" s="1"/>
  <c r="K288532" i="1"/>
  <c r="L288532" i="1"/>
  <c r="H288532" i="1" s="1"/>
  <c r="I288532" i="1" s="1"/>
  <c r="K288533" i="1"/>
  <c r="L288533" i="1"/>
  <c r="H288533" i="1" s="1"/>
  <c r="I288533" i="1" s="1"/>
  <c r="K288534" i="1"/>
  <c r="L288534" i="1"/>
  <c r="H288534" i="1" s="1"/>
  <c r="I288534" i="1" s="1"/>
  <c r="K288535" i="1"/>
  <c r="L288535" i="1"/>
  <c r="H288535" i="1" s="1"/>
  <c r="I288535" i="1" s="1"/>
  <c r="K288536" i="1"/>
  <c r="L288536" i="1"/>
  <c r="H288536" i="1" s="1"/>
  <c r="I288536" i="1" s="1"/>
  <c r="K288537" i="1"/>
  <c r="L288537" i="1"/>
  <c r="H288537" i="1" s="1"/>
  <c r="I288537" i="1" s="1"/>
  <c r="K288538" i="1"/>
  <c r="L288538" i="1"/>
  <c r="H288538" i="1" s="1"/>
  <c r="I288538" i="1" s="1"/>
  <c r="K288539" i="1"/>
  <c r="L288539" i="1"/>
  <c r="H288539" i="1" s="1"/>
  <c r="I288539" i="1" s="1"/>
  <c r="K288540" i="1"/>
  <c r="L288540" i="1"/>
  <c r="H288540" i="1" s="1"/>
  <c r="I288540" i="1" s="1"/>
  <c r="K288541" i="1"/>
  <c r="L288541" i="1"/>
  <c r="H288541" i="1" s="1"/>
  <c r="I288541" i="1" s="1"/>
  <c r="K288542" i="1"/>
  <c r="L288542" i="1"/>
  <c r="H288542" i="1" s="1"/>
  <c r="I288542" i="1" s="1"/>
  <c r="K288543" i="1"/>
  <c r="L288543" i="1"/>
  <c r="H288543" i="1" s="1"/>
  <c r="I288543" i="1" s="1"/>
  <c r="K288544" i="1"/>
  <c r="L288544" i="1"/>
  <c r="H288544" i="1" s="1"/>
  <c r="I288544" i="1" s="1"/>
  <c r="K288545" i="1"/>
  <c r="L288545" i="1"/>
  <c r="H288545" i="1" s="1"/>
  <c r="I288545" i="1" s="1"/>
  <c r="K288546" i="1"/>
  <c r="L288546" i="1"/>
  <c r="H288546" i="1" s="1"/>
  <c r="I288546" i="1" s="1"/>
  <c r="K288547" i="1"/>
  <c r="L288547" i="1"/>
  <c r="H288547" i="1" s="1"/>
  <c r="I288547" i="1" s="1"/>
  <c r="K288548" i="1"/>
  <c r="L288548" i="1"/>
  <c r="H288548" i="1" s="1"/>
  <c r="I288548" i="1" s="1"/>
  <c r="K288549" i="1"/>
  <c r="L288549" i="1"/>
  <c r="H288549" i="1" s="1"/>
  <c r="I288549" i="1" s="1"/>
  <c r="K288550" i="1"/>
  <c r="L288550" i="1"/>
  <c r="H288550" i="1" s="1"/>
  <c r="I288550" i="1" s="1"/>
  <c r="K288551" i="1"/>
  <c r="L288551" i="1"/>
  <c r="H288551" i="1" s="1"/>
  <c r="I288551" i="1" s="1"/>
  <c r="K288552" i="1"/>
  <c r="L288552" i="1"/>
  <c r="H288552" i="1" s="1"/>
  <c r="I288552" i="1" s="1"/>
  <c r="K288553" i="1"/>
  <c r="L288553" i="1"/>
  <c r="H288553" i="1" s="1"/>
  <c r="I288553" i="1" s="1"/>
  <c r="K288554" i="1"/>
  <c r="L288554" i="1"/>
  <c r="H288554" i="1" s="1"/>
  <c r="I288554" i="1" s="1"/>
  <c r="K288555" i="1"/>
  <c r="L288555" i="1"/>
  <c r="H288555" i="1" s="1"/>
  <c r="I288555" i="1" s="1"/>
  <c r="K288556" i="1"/>
  <c r="L288556" i="1"/>
  <c r="H288556" i="1" s="1"/>
  <c r="I288556" i="1" s="1"/>
  <c r="K288557" i="1"/>
  <c r="L288557" i="1"/>
  <c r="H288557" i="1" s="1"/>
  <c r="I288557" i="1" s="1"/>
  <c r="K288558" i="1"/>
  <c r="L288558" i="1"/>
  <c r="H288558" i="1" s="1"/>
  <c r="I288558" i="1" s="1"/>
  <c r="K288559" i="1"/>
  <c r="L288559" i="1"/>
  <c r="H288559" i="1" s="1"/>
  <c r="I288559" i="1" s="1"/>
  <c r="K288560" i="1"/>
  <c r="L288560" i="1"/>
  <c r="H288560" i="1" s="1"/>
  <c r="I288560" i="1" s="1"/>
  <c r="K288561" i="1"/>
  <c r="L288561" i="1"/>
  <c r="H288561" i="1" s="1"/>
  <c r="I288561" i="1" s="1"/>
  <c r="K288562" i="1"/>
  <c r="L288562" i="1"/>
  <c r="H288562" i="1" s="1"/>
  <c r="I288562" i="1" s="1"/>
  <c r="K288563" i="1"/>
  <c r="L288563" i="1"/>
  <c r="H288563" i="1" s="1"/>
  <c r="I288563" i="1" s="1"/>
  <c r="K288564" i="1"/>
  <c r="L288564" i="1"/>
  <c r="H288564" i="1" s="1"/>
  <c r="I288564" i="1" s="1"/>
  <c r="K288565" i="1"/>
  <c r="L288565" i="1"/>
  <c r="H288565" i="1" s="1"/>
  <c r="I288565" i="1" s="1"/>
  <c r="K288566" i="1"/>
  <c r="L288566" i="1"/>
  <c r="H288566" i="1" s="1"/>
  <c r="I288566" i="1" s="1"/>
  <c r="K288567" i="1"/>
  <c r="L288567" i="1"/>
  <c r="H288567" i="1" s="1"/>
  <c r="I288567" i="1" s="1"/>
  <c r="K288568" i="1"/>
  <c r="L288568" i="1"/>
  <c r="H288568" i="1" s="1"/>
  <c r="I288568" i="1" s="1"/>
  <c r="K288569" i="1"/>
  <c r="L288569" i="1"/>
  <c r="H288569" i="1" s="1"/>
  <c r="I288569" i="1" s="1"/>
  <c r="K288570" i="1"/>
  <c r="L288570" i="1"/>
  <c r="H288570" i="1" s="1"/>
  <c r="I288570" i="1" s="1"/>
  <c r="K288571" i="1"/>
  <c r="L288571" i="1"/>
  <c r="H288571" i="1" s="1"/>
  <c r="I288571" i="1" s="1"/>
  <c r="K288572" i="1"/>
  <c r="L288572" i="1"/>
  <c r="H288572" i="1" s="1"/>
  <c r="I288572" i="1" s="1"/>
  <c r="K288573" i="1"/>
  <c r="L288573" i="1"/>
  <c r="H288573" i="1" s="1"/>
  <c r="I288573" i="1" s="1"/>
  <c r="K288574" i="1"/>
  <c r="L288574" i="1"/>
  <c r="H288574" i="1" s="1"/>
  <c r="I288574" i="1" s="1"/>
  <c r="K288575" i="1"/>
  <c r="L288575" i="1"/>
  <c r="H288575" i="1" s="1"/>
  <c r="I288575" i="1" s="1"/>
  <c r="K288576" i="1"/>
  <c r="L288576" i="1"/>
  <c r="H288576" i="1" s="1"/>
  <c r="I288576" i="1" s="1"/>
  <c r="K288577" i="1"/>
  <c r="L288577" i="1"/>
  <c r="H288577" i="1" s="1"/>
  <c r="I288577" i="1" s="1"/>
  <c r="K288578" i="1"/>
  <c r="L288578" i="1"/>
  <c r="H288578" i="1" s="1"/>
  <c r="I288578" i="1" s="1"/>
  <c r="K288579" i="1"/>
  <c r="L288579" i="1"/>
  <c r="H288579" i="1" s="1"/>
  <c r="I288579" i="1" s="1"/>
  <c r="K288580" i="1"/>
  <c r="L288580" i="1"/>
  <c r="H288580" i="1" s="1"/>
  <c r="I288580" i="1" s="1"/>
  <c r="K288581" i="1"/>
  <c r="L288581" i="1"/>
  <c r="H288581" i="1" s="1"/>
  <c r="I288581" i="1" s="1"/>
  <c r="K288582" i="1"/>
  <c r="L288582" i="1"/>
  <c r="H288582" i="1" s="1"/>
  <c r="I288582" i="1" s="1"/>
  <c r="K288583" i="1"/>
  <c r="L288583" i="1"/>
  <c r="H288583" i="1" s="1"/>
  <c r="I288583" i="1" s="1"/>
  <c r="K288584" i="1"/>
  <c r="L288584" i="1"/>
  <c r="H288584" i="1" s="1"/>
  <c r="I288584" i="1" s="1"/>
  <c r="K288585" i="1"/>
  <c r="L288585" i="1"/>
  <c r="H288585" i="1" s="1"/>
  <c r="I288585" i="1" s="1"/>
  <c r="K288586" i="1"/>
  <c r="L288586" i="1"/>
  <c r="H288586" i="1" s="1"/>
  <c r="I288586" i="1" s="1"/>
  <c r="K288587" i="1"/>
  <c r="L288587" i="1"/>
  <c r="H288587" i="1" s="1"/>
  <c r="I288587" i="1" s="1"/>
  <c r="K288588" i="1"/>
  <c r="L288588" i="1"/>
  <c r="H288588" i="1" s="1"/>
  <c r="I288588" i="1" s="1"/>
  <c r="K288589" i="1"/>
  <c r="L288589" i="1"/>
  <c r="H288589" i="1" s="1"/>
  <c r="I288589" i="1" s="1"/>
  <c r="K288590" i="1"/>
  <c r="L288590" i="1"/>
  <c r="H288590" i="1" s="1"/>
  <c r="I288590" i="1" s="1"/>
  <c r="K288591" i="1"/>
  <c r="L288591" i="1"/>
  <c r="H288591" i="1" s="1"/>
  <c r="I288591" i="1" s="1"/>
  <c r="K288592" i="1"/>
  <c r="L288592" i="1"/>
  <c r="H288592" i="1" s="1"/>
  <c r="I288592" i="1" s="1"/>
  <c r="K288593" i="1"/>
  <c r="L288593" i="1"/>
  <c r="H288593" i="1" s="1"/>
  <c r="I288593" i="1" s="1"/>
  <c r="K288594" i="1"/>
  <c r="L288594" i="1"/>
  <c r="H288594" i="1" s="1"/>
  <c r="I288594" i="1" s="1"/>
  <c r="K288595" i="1"/>
  <c r="L288595" i="1"/>
  <c r="H288595" i="1" s="1"/>
  <c r="I288595" i="1" s="1"/>
  <c r="K288596" i="1"/>
  <c r="L288596" i="1"/>
  <c r="H288596" i="1" s="1"/>
  <c r="I288596" i="1" s="1"/>
  <c r="K288597" i="1"/>
  <c r="L288597" i="1"/>
  <c r="H288597" i="1" s="1"/>
  <c r="I288597" i="1" s="1"/>
  <c r="K288598" i="1"/>
  <c r="L288598" i="1"/>
  <c r="H288598" i="1" s="1"/>
  <c r="I288598" i="1" s="1"/>
  <c r="K288599" i="1"/>
  <c r="L288599" i="1"/>
  <c r="H288599" i="1" s="1"/>
  <c r="I288599" i="1" s="1"/>
  <c r="K288600" i="1"/>
  <c r="L288600" i="1"/>
  <c r="H288600" i="1" s="1"/>
  <c r="I288600" i="1" s="1"/>
  <c r="K288601" i="1"/>
  <c r="L288601" i="1"/>
  <c r="H288601" i="1" s="1"/>
  <c r="I288601" i="1" s="1"/>
  <c r="K288602" i="1"/>
  <c r="L288602" i="1"/>
  <c r="H288602" i="1" s="1"/>
  <c r="I288602" i="1" s="1"/>
  <c r="K288603" i="1"/>
  <c r="L288603" i="1"/>
  <c r="H288603" i="1" s="1"/>
  <c r="I288603" i="1" s="1"/>
  <c r="K288604" i="1"/>
  <c r="L288604" i="1"/>
  <c r="H288604" i="1" s="1"/>
  <c r="I288604" i="1" s="1"/>
  <c r="K288605" i="1"/>
  <c r="L288605" i="1"/>
  <c r="H288605" i="1" s="1"/>
  <c r="I288605" i="1" s="1"/>
  <c r="K288606" i="1"/>
  <c r="L288606" i="1"/>
  <c r="H288606" i="1" s="1"/>
  <c r="I288606" i="1" s="1"/>
  <c r="K288607" i="1"/>
  <c r="L288607" i="1"/>
  <c r="H288607" i="1" s="1"/>
  <c r="I288607" i="1" s="1"/>
  <c r="K288608" i="1"/>
  <c r="L288608" i="1"/>
  <c r="H288608" i="1" s="1"/>
  <c r="I288608" i="1" s="1"/>
  <c r="K288609" i="1"/>
  <c r="L288609" i="1"/>
  <c r="H288609" i="1" s="1"/>
  <c r="I288609" i="1" s="1"/>
  <c r="K288610" i="1"/>
  <c r="L288610" i="1"/>
  <c r="H288610" i="1" s="1"/>
  <c r="I288610" i="1" s="1"/>
  <c r="K288611" i="1"/>
  <c r="L288611" i="1"/>
  <c r="H288611" i="1" s="1"/>
  <c r="I288611" i="1" s="1"/>
  <c r="K288612" i="1"/>
  <c r="L288612" i="1"/>
  <c r="H288612" i="1" s="1"/>
  <c r="I288612" i="1" s="1"/>
  <c r="K288613" i="1"/>
  <c r="L288613" i="1"/>
  <c r="H288613" i="1" s="1"/>
  <c r="I288613" i="1" s="1"/>
  <c r="K288614" i="1"/>
  <c r="L288614" i="1"/>
  <c r="H288614" i="1" s="1"/>
  <c r="I288614" i="1" s="1"/>
  <c r="K288615" i="1"/>
  <c r="L288615" i="1"/>
  <c r="H288615" i="1" s="1"/>
  <c r="I288615" i="1" s="1"/>
  <c r="K288616" i="1"/>
  <c r="L288616" i="1"/>
  <c r="H288616" i="1" s="1"/>
  <c r="I288616" i="1" s="1"/>
  <c r="K288617" i="1"/>
  <c r="L288617" i="1"/>
  <c r="H288617" i="1" s="1"/>
  <c r="I288617" i="1" s="1"/>
  <c r="K288618" i="1"/>
  <c r="L288618" i="1"/>
  <c r="H288618" i="1" s="1"/>
  <c r="I288618" i="1" s="1"/>
  <c r="K288619" i="1"/>
  <c r="L288619" i="1"/>
  <c r="H288619" i="1" s="1"/>
  <c r="I288619" i="1" s="1"/>
  <c r="K288620" i="1"/>
  <c r="L288620" i="1"/>
  <c r="H288620" i="1" s="1"/>
  <c r="I288620" i="1" s="1"/>
  <c r="K288621" i="1"/>
  <c r="L288621" i="1"/>
  <c r="H288621" i="1" s="1"/>
  <c r="I288621" i="1" s="1"/>
  <c r="K288622" i="1"/>
  <c r="L288622" i="1"/>
  <c r="H288622" i="1" s="1"/>
  <c r="I288622" i="1" s="1"/>
  <c r="K288623" i="1"/>
  <c r="L288623" i="1"/>
  <c r="H288623" i="1" s="1"/>
  <c r="I288623" i="1" s="1"/>
  <c r="K288624" i="1"/>
  <c r="L288624" i="1"/>
  <c r="H288624" i="1" s="1"/>
  <c r="I288624" i="1" s="1"/>
  <c r="K288625" i="1"/>
  <c r="L288625" i="1"/>
  <c r="H288625" i="1" s="1"/>
  <c r="I288625" i="1" s="1"/>
  <c r="K288626" i="1"/>
  <c r="L288626" i="1"/>
  <c r="H288626" i="1" s="1"/>
  <c r="I288626" i="1" s="1"/>
  <c r="K288627" i="1"/>
  <c r="L288627" i="1"/>
  <c r="H288627" i="1" s="1"/>
  <c r="I288627" i="1" s="1"/>
  <c r="K288628" i="1"/>
  <c r="L288628" i="1"/>
  <c r="H288628" i="1" s="1"/>
  <c r="I288628" i="1" s="1"/>
  <c r="K288629" i="1"/>
  <c r="L288629" i="1"/>
  <c r="H288629" i="1" s="1"/>
  <c r="I288629" i="1" s="1"/>
  <c r="K288630" i="1"/>
  <c r="L288630" i="1"/>
  <c r="H288630" i="1" s="1"/>
  <c r="I288630" i="1" s="1"/>
  <c r="K288631" i="1"/>
  <c r="L288631" i="1"/>
  <c r="H288631" i="1" s="1"/>
  <c r="I288631" i="1" s="1"/>
  <c r="K288632" i="1"/>
  <c r="L288632" i="1"/>
  <c r="H288632" i="1" s="1"/>
  <c r="I288632" i="1" s="1"/>
  <c r="K288633" i="1"/>
  <c r="L288633" i="1"/>
  <c r="H288633" i="1" s="1"/>
  <c r="I288633" i="1" s="1"/>
  <c r="K288634" i="1"/>
  <c r="L288634" i="1"/>
  <c r="H288634" i="1" s="1"/>
  <c r="I288634" i="1" s="1"/>
  <c r="K288635" i="1"/>
  <c r="L288635" i="1"/>
  <c r="H288635" i="1" s="1"/>
  <c r="I288635" i="1" s="1"/>
  <c r="K288636" i="1"/>
  <c r="L288636" i="1"/>
  <c r="H288636" i="1" s="1"/>
  <c r="I288636" i="1" s="1"/>
  <c r="K288637" i="1"/>
  <c r="L288637" i="1"/>
  <c r="H288637" i="1" s="1"/>
  <c r="I288637" i="1" s="1"/>
  <c r="K288638" i="1"/>
  <c r="L288638" i="1"/>
  <c r="H288638" i="1" s="1"/>
  <c r="I288638" i="1" s="1"/>
  <c r="K288639" i="1"/>
  <c r="L288639" i="1"/>
  <c r="H288639" i="1" s="1"/>
  <c r="I288639" i="1" s="1"/>
  <c r="K288640" i="1"/>
  <c r="L288640" i="1"/>
  <c r="H288640" i="1" s="1"/>
  <c r="I288640" i="1" s="1"/>
  <c r="K288641" i="1"/>
  <c r="L288641" i="1"/>
  <c r="H288641" i="1" s="1"/>
  <c r="I288641" i="1" s="1"/>
  <c r="K288642" i="1"/>
  <c r="L288642" i="1"/>
  <c r="H288642" i="1" s="1"/>
  <c r="I288642" i="1" s="1"/>
  <c r="K288643" i="1"/>
  <c r="L288643" i="1"/>
  <c r="H288643" i="1" s="1"/>
  <c r="I288643" i="1" s="1"/>
  <c r="K288644" i="1"/>
  <c r="L288644" i="1"/>
  <c r="H288644" i="1" s="1"/>
  <c r="I288644" i="1" s="1"/>
  <c r="K288645" i="1"/>
  <c r="L288645" i="1"/>
  <c r="H288645" i="1" s="1"/>
  <c r="I288645" i="1" s="1"/>
  <c r="K288646" i="1"/>
  <c r="L288646" i="1"/>
  <c r="H288646" i="1" s="1"/>
  <c r="I288646" i="1" s="1"/>
  <c r="K288647" i="1"/>
  <c r="L288647" i="1"/>
  <c r="H288647" i="1" s="1"/>
  <c r="I288647" i="1" s="1"/>
  <c r="K288648" i="1"/>
  <c r="L288648" i="1"/>
  <c r="H288648" i="1" s="1"/>
  <c r="I288648" i="1" s="1"/>
  <c r="K288649" i="1"/>
  <c r="L288649" i="1"/>
  <c r="H288649" i="1" s="1"/>
  <c r="I288649" i="1" s="1"/>
  <c r="K288650" i="1"/>
  <c r="L288650" i="1"/>
  <c r="H288650" i="1" s="1"/>
  <c r="I288650" i="1" s="1"/>
  <c r="K288651" i="1"/>
  <c r="L288651" i="1"/>
  <c r="H288651" i="1" s="1"/>
  <c r="I288651" i="1" s="1"/>
  <c r="K288652" i="1"/>
  <c r="L288652" i="1"/>
  <c r="H288652" i="1" s="1"/>
  <c r="I288652" i="1" s="1"/>
  <c r="K288653" i="1"/>
  <c r="L288653" i="1"/>
  <c r="H288653" i="1" s="1"/>
  <c r="I288653" i="1" s="1"/>
  <c r="K288654" i="1"/>
  <c r="L288654" i="1"/>
  <c r="H288654" i="1" s="1"/>
  <c r="I288654" i="1" s="1"/>
  <c r="K288655" i="1"/>
  <c r="L288655" i="1"/>
  <c r="H288655" i="1" s="1"/>
  <c r="I288655" i="1" s="1"/>
  <c r="K288656" i="1"/>
  <c r="L288656" i="1"/>
  <c r="H288656" i="1" s="1"/>
  <c r="I288656" i="1" s="1"/>
  <c r="K288657" i="1"/>
  <c r="L288657" i="1"/>
  <c r="H288657" i="1" s="1"/>
  <c r="I288657" i="1" s="1"/>
  <c r="K288658" i="1"/>
  <c r="L288658" i="1"/>
  <c r="H288658" i="1" s="1"/>
  <c r="I288658" i="1" s="1"/>
  <c r="K288659" i="1"/>
  <c r="L288659" i="1"/>
  <c r="H288659" i="1" s="1"/>
  <c r="I288659" i="1" s="1"/>
  <c r="K288660" i="1"/>
  <c r="L288660" i="1"/>
  <c r="H288660" i="1" s="1"/>
  <c r="I288660" i="1" s="1"/>
  <c r="K288661" i="1"/>
  <c r="L288661" i="1"/>
  <c r="H288661" i="1" s="1"/>
  <c r="I288661" i="1" s="1"/>
  <c r="K288662" i="1"/>
  <c r="L288662" i="1"/>
  <c r="H288662" i="1" s="1"/>
  <c r="I288662" i="1" s="1"/>
  <c r="K288663" i="1"/>
  <c r="L288663" i="1"/>
  <c r="H288663" i="1" s="1"/>
  <c r="I288663" i="1" s="1"/>
  <c r="K288664" i="1"/>
  <c r="L288664" i="1"/>
  <c r="H288664" i="1" s="1"/>
  <c r="I288664" i="1" s="1"/>
  <c r="K288665" i="1"/>
  <c r="L288665" i="1"/>
  <c r="H288665" i="1" s="1"/>
  <c r="I288665" i="1" s="1"/>
  <c r="K288666" i="1"/>
  <c r="L288666" i="1"/>
  <c r="H288666" i="1" s="1"/>
  <c r="I288666" i="1" s="1"/>
  <c r="K288667" i="1"/>
  <c r="L288667" i="1"/>
  <c r="H288667" i="1" s="1"/>
  <c r="I288667" i="1" s="1"/>
  <c r="K288668" i="1"/>
  <c r="L288668" i="1"/>
  <c r="H288668" i="1" s="1"/>
  <c r="I288668" i="1" s="1"/>
  <c r="K288669" i="1"/>
  <c r="L288669" i="1"/>
  <c r="H288669" i="1" s="1"/>
  <c r="I288669" i="1" s="1"/>
  <c r="K288670" i="1"/>
  <c r="L288670" i="1"/>
  <c r="H288670" i="1" s="1"/>
  <c r="I288670" i="1" s="1"/>
  <c r="K288671" i="1"/>
  <c r="L288671" i="1"/>
  <c r="H288671" i="1" s="1"/>
  <c r="I288671" i="1" s="1"/>
  <c r="K288672" i="1"/>
  <c r="L288672" i="1"/>
  <c r="H288672" i="1" s="1"/>
  <c r="I288672" i="1" s="1"/>
  <c r="K288673" i="1"/>
  <c r="L288673" i="1"/>
  <c r="H288673" i="1" s="1"/>
  <c r="I288673" i="1" s="1"/>
  <c r="K288674" i="1"/>
  <c r="L288674" i="1"/>
  <c r="H288674" i="1" s="1"/>
  <c r="I288674" i="1" s="1"/>
  <c r="K288675" i="1"/>
  <c r="L288675" i="1"/>
  <c r="H288675" i="1" s="1"/>
  <c r="I288675" i="1" s="1"/>
  <c r="K288676" i="1"/>
  <c r="L288676" i="1"/>
  <c r="H288676" i="1" s="1"/>
  <c r="I288676" i="1" s="1"/>
  <c r="K288677" i="1"/>
  <c r="L288677" i="1"/>
  <c r="H288677" i="1" s="1"/>
  <c r="I288677" i="1" s="1"/>
  <c r="K288678" i="1"/>
  <c r="L288678" i="1"/>
  <c r="H288678" i="1" s="1"/>
  <c r="I288678" i="1" s="1"/>
  <c r="K288679" i="1"/>
  <c r="L288679" i="1"/>
  <c r="H288679" i="1" s="1"/>
  <c r="I288679" i="1" s="1"/>
  <c r="K288680" i="1"/>
  <c r="L288680" i="1"/>
  <c r="H288680" i="1" s="1"/>
  <c r="I288680" i="1" s="1"/>
  <c r="K288681" i="1"/>
  <c r="L288681" i="1"/>
  <c r="H288681" i="1" s="1"/>
  <c r="I288681" i="1" s="1"/>
  <c r="K288682" i="1"/>
  <c r="L288682" i="1"/>
  <c r="H288682" i="1" s="1"/>
  <c r="I288682" i="1" s="1"/>
  <c r="K288683" i="1"/>
  <c r="L288683" i="1"/>
  <c r="H288683" i="1" s="1"/>
  <c r="I288683" i="1" s="1"/>
  <c r="K288684" i="1"/>
  <c r="L288684" i="1"/>
  <c r="H288684" i="1" s="1"/>
  <c r="I288684" i="1" s="1"/>
  <c r="K288685" i="1"/>
  <c r="L288685" i="1"/>
  <c r="H288685" i="1" s="1"/>
  <c r="I288685" i="1" s="1"/>
  <c r="K288686" i="1"/>
  <c r="L288686" i="1"/>
  <c r="H288686" i="1" s="1"/>
  <c r="I288686" i="1" s="1"/>
  <c r="K288687" i="1"/>
  <c r="L288687" i="1"/>
  <c r="H288687" i="1" s="1"/>
  <c r="I288687" i="1" s="1"/>
  <c r="K288688" i="1"/>
  <c r="L288688" i="1"/>
  <c r="H288688" i="1" s="1"/>
  <c r="I288688" i="1" s="1"/>
  <c r="K288689" i="1"/>
  <c r="L288689" i="1"/>
  <c r="H288689" i="1" s="1"/>
  <c r="I288689" i="1" s="1"/>
  <c r="K288690" i="1"/>
  <c r="L288690" i="1"/>
  <c r="H288690" i="1" s="1"/>
  <c r="I288690" i="1" s="1"/>
  <c r="K288691" i="1"/>
  <c r="L288691" i="1"/>
  <c r="H288691" i="1" s="1"/>
  <c r="I288691" i="1" s="1"/>
  <c r="K288692" i="1"/>
  <c r="L288692" i="1"/>
  <c r="H288692" i="1" s="1"/>
  <c r="I288692" i="1" s="1"/>
  <c r="K288693" i="1"/>
  <c r="L288693" i="1"/>
  <c r="H288693" i="1" s="1"/>
  <c r="I288693" i="1" s="1"/>
  <c r="K288694" i="1"/>
  <c r="L288694" i="1"/>
  <c r="H288694" i="1" s="1"/>
  <c r="I288694" i="1" s="1"/>
  <c r="K288695" i="1"/>
  <c r="L288695" i="1"/>
  <c r="H288695" i="1" s="1"/>
  <c r="I288695" i="1" s="1"/>
  <c r="K288696" i="1"/>
  <c r="L288696" i="1"/>
  <c r="H288696" i="1" s="1"/>
  <c r="I288696" i="1" s="1"/>
  <c r="K288697" i="1"/>
  <c r="L288697" i="1"/>
  <c r="H288697" i="1" s="1"/>
  <c r="I288697" i="1" s="1"/>
  <c r="K288698" i="1"/>
  <c r="L288698" i="1"/>
  <c r="H288698" i="1" s="1"/>
  <c r="I288698" i="1" s="1"/>
  <c r="K288699" i="1"/>
  <c r="L288699" i="1"/>
  <c r="H288699" i="1" s="1"/>
  <c r="I288699" i="1" s="1"/>
  <c r="K288700" i="1"/>
  <c r="L288700" i="1"/>
  <c r="H288700" i="1" s="1"/>
  <c r="I288700" i="1" s="1"/>
  <c r="K288701" i="1"/>
  <c r="L288701" i="1"/>
  <c r="H288701" i="1" s="1"/>
  <c r="I288701" i="1" s="1"/>
  <c r="K288702" i="1"/>
  <c r="L288702" i="1"/>
  <c r="H288702" i="1" s="1"/>
  <c r="I288702" i="1" s="1"/>
  <c r="K288703" i="1"/>
  <c r="L288703" i="1"/>
  <c r="H288703" i="1" s="1"/>
  <c r="I288703" i="1" s="1"/>
  <c r="K288704" i="1"/>
  <c r="L288704" i="1"/>
  <c r="H288704" i="1" s="1"/>
  <c r="I288704" i="1" s="1"/>
  <c r="K288705" i="1"/>
  <c r="L288705" i="1"/>
  <c r="H288705" i="1" s="1"/>
  <c r="I288705" i="1" s="1"/>
  <c r="K288706" i="1"/>
  <c r="L288706" i="1"/>
  <c r="H288706" i="1" s="1"/>
  <c r="I288706" i="1" s="1"/>
  <c r="K288707" i="1"/>
  <c r="L288707" i="1"/>
  <c r="H288707" i="1" s="1"/>
  <c r="I288707" i="1" s="1"/>
  <c r="K288708" i="1"/>
  <c r="L288708" i="1"/>
  <c r="H288708" i="1" s="1"/>
  <c r="I288708" i="1" s="1"/>
  <c r="K288709" i="1"/>
  <c r="L288709" i="1"/>
  <c r="H288709" i="1" s="1"/>
  <c r="I288709" i="1" s="1"/>
  <c r="K288710" i="1"/>
  <c r="L288710" i="1"/>
  <c r="H288710" i="1" s="1"/>
  <c r="I288710" i="1" s="1"/>
  <c r="K288711" i="1"/>
  <c r="L288711" i="1"/>
  <c r="H288711" i="1" s="1"/>
  <c r="I288711" i="1" s="1"/>
  <c r="K288712" i="1"/>
  <c r="L288712" i="1"/>
  <c r="H288712" i="1" s="1"/>
  <c r="I288712" i="1" s="1"/>
  <c r="K288713" i="1"/>
  <c r="L288713" i="1"/>
  <c r="H288713" i="1" s="1"/>
  <c r="I288713" i="1" s="1"/>
  <c r="K288714" i="1"/>
  <c r="L288714" i="1"/>
  <c r="H288714" i="1" s="1"/>
  <c r="I288714" i="1" s="1"/>
  <c r="K288715" i="1"/>
  <c r="L288715" i="1"/>
  <c r="H288715" i="1" s="1"/>
  <c r="I288715" i="1" s="1"/>
  <c r="K288716" i="1"/>
  <c r="L288716" i="1"/>
  <c r="H288716" i="1" s="1"/>
  <c r="I288716" i="1" s="1"/>
  <c r="K288717" i="1"/>
  <c r="L288717" i="1"/>
  <c r="H288717" i="1" s="1"/>
  <c r="I288717" i="1" s="1"/>
  <c r="K288718" i="1"/>
  <c r="L288718" i="1"/>
  <c r="H288718" i="1" s="1"/>
  <c r="I288718" i="1" s="1"/>
  <c r="K288719" i="1"/>
  <c r="L288719" i="1"/>
  <c r="H288719" i="1" s="1"/>
  <c r="I288719" i="1" s="1"/>
  <c r="K288720" i="1"/>
  <c r="L288720" i="1"/>
  <c r="H288720" i="1" s="1"/>
  <c r="I288720" i="1" s="1"/>
  <c r="K288721" i="1"/>
  <c r="L288721" i="1"/>
  <c r="H288721" i="1" s="1"/>
  <c r="I288721" i="1" s="1"/>
  <c r="K288722" i="1"/>
  <c r="L288722" i="1"/>
  <c r="H288722" i="1" s="1"/>
  <c r="I288722" i="1" s="1"/>
  <c r="K288723" i="1"/>
  <c r="L288723" i="1"/>
  <c r="H288723" i="1" s="1"/>
  <c r="I288723" i="1" s="1"/>
  <c r="K288724" i="1"/>
  <c r="L288724" i="1"/>
  <c r="H288724" i="1" s="1"/>
  <c r="I288724" i="1" s="1"/>
  <c r="K288725" i="1"/>
  <c r="L288725" i="1"/>
  <c r="H288725" i="1" s="1"/>
  <c r="I288725" i="1" s="1"/>
  <c r="K288726" i="1"/>
  <c r="L288726" i="1"/>
  <c r="H288726" i="1" s="1"/>
  <c r="I288726" i="1" s="1"/>
  <c r="K288727" i="1"/>
  <c r="L288727" i="1"/>
  <c r="H288727" i="1" s="1"/>
  <c r="I288727" i="1" s="1"/>
  <c r="K288728" i="1"/>
  <c r="L288728" i="1"/>
  <c r="H288728" i="1" s="1"/>
  <c r="I288728" i="1" s="1"/>
  <c r="K288729" i="1"/>
  <c r="L288729" i="1"/>
  <c r="H288729" i="1" s="1"/>
  <c r="I288729" i="1" s="1"/>
  <c r="K288730" i="1"/>
  <c r="L288730" i="1"/>
  <c r="H288730" i="1" s="1"/>
  <c r="I288730" i="1" s="1"/>
  <c r="K288731" i="1"/>
  <c r="L288731" i="1"/>
  <c r="H288731" i="1" s="1"/>
  <c r="I288731" i="1" s="1"/>
  <c r="K288732" i="1"/>
  <c r="L288732" i="1"/>
  <c r="H288732" i="1" s="1"/>
  <c r="I288732" i="1" s="1"/>
  <c r="K288733" i="1"/>
  <c r="L288733" i="1"/>
  <c r="H288733" i="1" s="1"/>
  <c r="I288733" i="1" s="1"/>
  <c r="K288734" i="1"/>
  <c r="L288734" i="1"/>
  <c r="H288734" i="1" s="1"/>
  <c r="I288734" i="1" s="1"/>
  <c r="K288735" i="1"/>
  <c r="L288735" i="1"/>
  <c r="H288735" i="1" s="1"/>
  <c r="I288735" i="1" s="1"/>
  <c r="K288736" i="1"/>
  <c r="L288736" i="1"/>
  <c r="H288736" i="1" s="1"/>
  <c r="I288736" i="1" s="1"/>
  <c r="K288737" i="1"/>
  <c r="L288737" i="1"/>
  <c r="H288737" i="1" s="1"/>
  <c r="I288737" i="1" s="1"/>
  <c r="K288738" i="1"/>
  <c r="L288738" i="1"/>
  <c r="H288738" i="1" s="1"/>
  <c r="I288738" i="1" s="1"/>
  <c r="K288739" i="1"/>
  <c r="L288739" i="1"/>
  <c r="H288739" i="1" s="1"/>
  <c r="I288739" i="1" s="1"/>
  <c r="K288740" i="1"/>
  <c r="L288740" i="1"/>
  <c r="H288740" i="1" s="1"/>
  <c r="I288740" i="1" s="1"/>
  <c r="K288741" i="1"/>
  <c r="L288741" i="1"/>
  <c r="H288741" i="1" s="1"/>
  <c r="I288741" i="1" s="1"/>
  <c r="K288742" i="1"/>
  <c r="L288742" i="1"/>
  <c r="H288742" i="1" s="1"/>
  <c r="I288742" i="1" s="1"/>
  <c r="K288743" i="1"/>
  <c r="L288743" i="1"/>
  <c r="H288743" i="1" s="1"/>
  <c r="I288743" i="1" s="1"/>
  <c r="K288744" i="1"/>
  <c r="L288744" i="1"/>
  <c r="H288744" i="1" s="1"/>
  <c r="I288744" i="1" s="1"/>
  <c r="K288745" i="1"/>
  <c r="L288745" i="1"/>
  <c r="H288745" i="1" s="1"/>
  <c r="I288745" i="1" s="1"/>
  <c r="K288746" i="1"/>
  <c r="L288746" i="1"/>
  <c r="H288746" i="1" s="1"/>
  <c r="I288746" i="1" s="1"/>
  <c r="K288747" i="1"/>
  <c r="L288747" i="1"/>
  <c r="H288747" i="1" s="1"/>
  <c r="I288747" i="1" s="1"/>
  <c r="K288748" i="1"/>
  <c r="L288748" i="1"/>
  <c r="H288748" i="1" s="1"/>
  <c r="I288748" i="1" s="1"/>
  <c r="K288749" i="1"/>
  <c r="L288749" i="1"/>
  <c r="H288749" i="1" s="1"/>
  <c r="I288749" i="1" s="1"/>
  <c r="K288750" i="1"/>
  <c r="L288750" i="1"/>
  <c r="H288750" i="1" s="1"/>
  <c r="I288750" i="1" s="1"/>
  <c r="K288751" i="1"/>
  <c r="L288751" i="1"/>
  <c r="H288751" i="1" s="1"/>
  <c r="I288751" i="1" s="1"/>
  <c r="K288752" i="1"/>
  <c r="L288752" i="1"/>
  <c r="H288752" i="1" s="1"/>
  <c r="I288752" i="1" s="1"/>
  <c r="K288753" i="1"/>
  <c r="L288753" i="1"/>
  <c r="H288753" i="1" s="1"/>
  <c r="I288753" i="1" s="1"/>
  <c r="K288754" i="1"/>
  <c r="L288754" i="1"/>
  <c r="H288754" i="1" s="1"/>
  <c r="I288754" i="1" s="1"/>
  <c r="K288755" i="1"/>
  <c r="L288755" i="1"/>
  <c r="H288755" i="1" s="1"/>
  <c r="I288755" i="1" s="1"/>
  <c r="K288756" i="1"/>
  <c r="L288756" i="1"/>
  <c r="H288756" i="1" s="1"/>
  <c r="I288756" i="1" s="1"/>
  <c r="K288757" i="1"/>
  <c r="L288757" i="1"/>
  <c r="H288757" i="1" s="1"/>
  <c r="I288757" i="1" s="1"/>
  <c r="K288758" i="1"/>
  <c r="L288758" i="1"/>
  <c r="H288758" i="1" s="1"/>
  <c r="I288758" i="1" s="1"/>
  <c r="K288759" i="1"/>
  <c r="L288759" i="1"/>
  <c r="H288759" i="1" s="1"/>
  <c r="I288759" i="1" s="1"/>
  <c r="K288760" i="1"/>
  <c r="L288760" i="1"/>
  <c r="H288760" i="1" s="1"/>
  <c r="I288760" i="1" s="1"/>
  <c r="K288761" i="1"/>
  <c r="L288761" i="1"/>
  <c r="H288761" i="1" s="1"/>
  <c r="I288761" i="1" s="1"/>
  <c r="K288762" i="1"/>
  <c r="L288762" i="1"/>
  <c r="H288762" i="1" s="1"/>
  <c r="I288762" i="1" s="1"/>
  <c r="K288763" i="1"/>
  <c r="L288763" i="1"/>
  <c r="H288763" i="1" s="1"/>
  <c r="I288763" i="1" s="1"/>
  <c r="K288764" i="1"/>
  <c r="L288764" i="1"/>
  <c r="H288764" i="1" s="1"/>
  <c r="I288764" i="1" s="1"/>
  <c r="K288765" i="1"/>
  <c r="L288765" i="1"/>
  <c r="H288765" i="1" s="1"/>
  <c r="I288765" i="1" s="1"/>
  <c r="K288766" i="1"/>
  <c r="L288766" i="1"/>
  <c r="H288766" i="1" s="1"/>
  <c r="I288766" i="1" s="1"/>
  <c r="K288767" i="1"/>
  <c r="L288767" i="1"/>
  <c r="H288767" i="1" s="1"/>
  <c r="I288767" i="1" s="1"/>
  <c r="K288768" i="1"/>
  <c r="L288768" i="1"/>
  <c r="H288768" i="1" s="1"/>
  <c r="I288768" i="1" s="1"/>
  <c r="K288769" i="1"/>
  <c r="L288769" i="1"/>
  <c r="H288769" i="1" s="1"/>
  <c r="I288769" i="1" s="1"/>
  <c r="K288770" i="1"/>
  <c r="L288770" i="1"/>
  <c r="H288770" i="1" s="1"/>
  <c r="I288770" i="1" s="1"/>
  <c r="K288771" i="1"/>
  <c r="L288771" i="1"/>
  <c r="H288771" i="1" s="1"/>
  <c r="I288771" i="1" s="1"/>
  <c r="K288772" i="1"/>
  <c r="L288772" i="1"/>
  <c r="H288772" i="1" s="1"/>
  <c r="I288772" i="1" s="1"/>
  <c r="K288773" i="1"/>
  <c r="L288773" i="1"/>
  <c r="H288773" i="1" s="1"/>
  <c r="I288773" i="1" s="1"/>
  <c r="K288774" i="1"/>
  <c r="L288774" i="1"/>
  <c r="H288774" i="1" s="1"/>
  <c r="I288774" i="1" s="1"/>
  <c r="K288775" i="1"/>
  <c r="L288775" i="1"/>
  <c r="H288775" i="1" s="1"/>
  <c r="I288775" i="1" s="1"/>
  <c r="K288776" i="1"/>
  <c r="L288776" i="1"/>
  <c r="H288776" i="1" s="1"/>
  <c r="I288776" i="1" s="1"/>
  <c r="K288777" i="1"/>
  <c r="L288777" i="1"/>
  <c r="H288777" i="1" s="1"/>
  <c r="I288777" i="1" s="1"/>
  <c r="K288778" i="1"/>
  <c r="L288778" i="1"/>
  <c r="H288778" i="1" s="1"/>
  <c r="I288778" i="1" s="1"/>
  <c r="K288779" i="1"/>
  <c r="L288779" i="1"/>
  <c r="H288779" i="1" s="1"/>
  <c r="I288779" i="1" s="1"/>
  <c r="K288780" i="1"/>
  <c r="L288780" i="1"/>
  <c r="H288780" i="1" s="1"/>
  <c r="I288780" i="1" s="1"/>
  <c r="K288781" i="1"/>
  <c r="L288781" i="1"/>
  <c r="H288781" i="1" s="1"/>
  <c r="I288781" i="1" s="1"/>
  <c r="K288782" i="1"/>
  <c r="L288782" i="1"/>
  <c r="H288782" i="1" s="1"/>
  <c r="I288782" i="1" s="1"/>
  <c r="K288783" i="1"/>
  <c r="L288783" i="1"/>
  <c r="H288783" i="1" s="1"/>
  <c r="I288783" i="1" s="1"/>
  <c r="K288784" i="1"/>
  <c r="L288784" i="1"/>
  <c r="H288784" i="1" s="1"/>
  <c r="I288784" i="1" s="1"/>
  <c r="K288785" i="1"/>
  <c r="L288785" i="1"/>
  <c r="H288785" i="1" s="1"/>
  <c r="I288785" i="1" s="1"/>
  <c r="K288786" i="1"/>
  <c r="L288786" i="1"/>
  <c r="H288786" i="1" s="1"/>
  <c r="I288786" i="1" s="1"/>
  <c r="K288787" i="1"/>
  <c r="L288787" i="1"/>
  <c r="H288787" i="1" s="1"/>
  <c r="I288787" i="1" s="1"/>
  <c r="K288788" i="1"/>
  <c r="L288788" i="1"/>
  <c r="H288788" i="1" s="1"/>
  <c r="I288788" i="1" s="1"/>
  <c r="K288789" i="1"/>
  <c r="L288789" i="1"/>
  <c r="H288789" i="1" s="1"/>
  <c r="I288789" i="1" s="1"/>
  <c r="K288790" i="1"/>
  <c r="L288790" i="1"/>
  <c r="H288790" i="1" s="1"/>
  <c r="I288790" i="1" s="1"/>
  <c r="K288791" i="1"/>
  <c r="L288791" i="1"/>
  <c r="H288791" i="1" s="1"/>
  <c r="I288791" i="1" s="1"/>
  <c r="K288792" i="1"/>
  <c r="L288792" i="1"/>
  <c r="H288792" i="1" s="1"/>
  <c r="I288792" i="1" s="1"/>
  <c r="K288793" i="1"/>
  <c r="L288793" i="1"/>
  <c r="H288793" i="1" s="1"/>
  <c r="I288793" i="1" s="1"/>
  <c r="K288794" i="1"/>
  <c r="L288794" i="1"/>
  <c r="H288794" i="1" s="1"/>
  <c r="I288794" i="1" s="1"/>
  <c r="K288795" i="1"/>
  <c r="L288795" i="1"/>
  <c r="H288795" i="1" s="1"/>
  <c r="I288795" i="1" s="1"/>
  <c r="K288796" i="1"/>
  <c r="L288796" i="1"/>
  <c r="H288796" i="1" s="1"/>
  <c r="I288796" i="1" s="1"/>
  <c r="K288797" i="1"/>
  <c r="L288797" i="1"/>
  <c r="H288797" i="1" s="1"/>
  <c r="I288797" i="1" s="1"/>
  <c r="K288798" i="1"/>
  <c r="L288798" i="1"/>
  <c r="H288798" i="1" s="1"/>
  <c r="I288798" i="1" s="1"/>
  <c r="K288799" i="1"/>
  <c r="L288799" i="1"/>
  <c r="H288799" i="1" s="1"/>
  <c r="I288799" i="1" s="1"/>
  <c r="K288800" i="1"/>
  <c r="L288800" i="1"/>
  <c r="H288800" i="1" s="1"/>
  <c r="I288800" i="1" s="1"/>
  <c r="K288801" i="1"/>
  <c r="L288801" i="1"/>
  <c r="H288801" i="1" s="1"/>
  <c r="I288801" i="1" s="1"/>
  <c r="K288802" i="1"/>
  <c r="L288802" i="1"/>
  <c r="H288802" i="1" s="1"/>
  <c r="I288802" i="1" s="1"/>
  <c r="K288803" i="1"/>
  <c r="L288803" i="1"/>
  <c r="H288803" i="1" s="1"/>
  <c r="I288803" i="1" s="1"/>
  <c r="K288804" i="1"/>
  <c r="L288804" i="1"/>
  <c r="H288804" i="1" s="1"/>
  <c r="I288804" i="1" s="1"/>
  <c r="K288805" i="1"/>
  <c r="L288805" i="1"/>
  <c r="H288805" i="1" s="1"/>
  <c r="I288805" i="1" s="1"/>
  <c r="K288806" i="1"/>
  <c r="L288806" i="1"/>
  <c r="H288806" i="1" s="1"/>
  <c r="I288806" i="1" s="1"/>
  <c r="K288807" i="1"/>
  <c r="L288807" i="1"/>
  <c r="H288807" i="1" s="1"/>
  <c r="I288807" i="1" s="1"/>
  <c r="K288808" i="1"/>
  <c r="L288808" i="1"/>
  <c r="H288808" i="1" s="1"/>
  <c r="I288808" i="1" s="1"/>
  <c r="K288809" i="1"/>
  <c r="L288809" i="1"/>
  <c r="H288809" i="1" s="1"/>
  <c r="I288809" i="1" s="1"/>
  <c r="K288810" i="1"/>
  <c r="L288810" i="1"/>
  <c r="H288810" i="1" s="1"/>
  <c r="I288810" i="1" s="1"/>
  <c r="K288811" i="1"/>
  <c r="L288811" i="1"/>
  <c r="H288811" i="1" s="1"/>
  <c r="I288811" i="1" s="1"/>
  <c r="K288812" i="1"/>
  <c r="L288812" i="1"/>
  <c r="H288812" i="1" s="1"/>
  <c r="I288812" i="1" s="1"/>
  <c r="K288813" i="1"/>
  <c r="L288813" i="1"/>
  <c r="H288813" i="1" s="1"/>
  <c r="I288813" i="1" s="1"/>
  <c r="K288814" i="1"/>
  <c r="L288814" i="1"/>
  <c r="H288814" i="1" s="1"/>
  <c r="I288814" i="1" s="1"/>
  <c r="K288815" i="1"/>
  <c r="L288815" i="1"/>
  <c r="H288815" i="1" s="1"/>
  <c r="I288815" i="1" s="1"/>
  <c r="K288816" i="1"/>
  <c r="L288816" i="1"/>
  <c r="H288816" i="1" s="1"/>
  <c r="I288816" i="1" s="1"/>
  <c r="K288817" i="1"/>
  <c r="L288817" i="1"/>
  <c r="H288817" i="1" s="1"/>
  <c r="I288817" i="1" s="1"/>
  <c r="K288818" i="1"/>
  <c r="L288818" i="1"/>
  <c r="H288818" i="1" s="1"/>
  <c r="I288818" i="1" s="1"/>
  <c r="K288819" i="1"/>
  <c r="L288819" i="1"/>
  <c r="H288819" i="1" s="1"/>
  <c r="I288819" i="1" s="1"/>
  <c r="K288820" i="1"/>
  <c r="L288820" i="1"/>
  <c r="H288820" i="1" s="1"/>
  <c r="I288820" i="1" s="1"/>
  <c r="K288821" i="1"/>
  <c r="L288821" i="1"/>
  <c r="H288821" i="1" s="1"/>
  <c r="I288821" i="1" s="1"/>
  <c r="K288822" i="1"/>
  <c r="L288822" i="1"/>
  <c r="H288822" i="1" s="1"/>
  <c r="I288822" i="1" s="1"/>
  <c r="K288823" i="1"/>
  <c r="L288823" i="1"/>
  <c r="H288823" i="1" s="1"/>
  <c r="I288823" i="1" s="1"/>
  <c r="K288824" i="1"/>
  <c r="L288824" i="1"/>
  <c r="H288824" i="1" s="1"/>
  <c r="I288824" i="1" s="1"/>
  <c r="K288825" i="1"/>
  <c r="L288825" i="1"/>
  <c r="H288825" i="1" s="1"/>
  <c r="I288825" i="1" s="1"/>
  <c r="K288826" i="1"/>
  <c r="L288826" i="1"/>
  <c r="H288826" i="1" s="1"/>
  <c r="I288826" i="1" s="1"/>
  <c r="K288827" i="1"/>
  <c r="L288827" i="1"/>
  <c r="H288827" i="1" s="1"/>
  <c r="I288827" i="1" s="1"/>
  <c r="K288828" i="1"/>
  <c r="L288828" i="1"/>
  <c r="H288828" i="1" s="1"/>
  <c r="I288828" i="1" s="1"/>
  <c r="K288829" i="1"/>
  <c r="L288829" i="1"/>
  <c r="H288829" i="1" s="1"/>
  <c r="I288829" i="1" s="1"/>
  <c r="K288830" i="1"/>
  <c r="L288830" i="1"/>
  <c r="H288830" i="1" s="1"/>
  <c r="I288830" i="1" s="1"/>
  <c r="K288831" i="1"/>
  <c r="L288831" i="1"/>
  <c r="H288831" i="1" s="1"/>
  <c r="I288831" i="1" s="1"/>
  <c r="K288832" i="1"/>
  <c r="L288832" i="1"/>
  <c r="H288832" i="1" s="1"/>
  <c r="I288832" i="1" s="1"/>
  <c r="K288833" i="1"/>
  <c r="L288833" i="1"/>
  <c r="H288833" i="1" s="1"/>
  <c r="I288833" i="1" s="1"/>
  <c r="K288834" i="1"/>
  <c r="L288834" i="1"/>
  <c r="H288834" i="1" s="1"/>
  <c r="I288834" i="1" s="1"/>
  <c r="K288835" i="1"/>
  <c r="L288835" i="1"/>
  <c r="H288835" i="1" s="1"/>
  <c r="I288835" i="1" s="1"/>
  <c r="K288836" i="1"/>
  <c r="L288836" i="1"/>
  <c r="H288836" i="1" s="1"/>
  <c r="I288836" i="1" s="1"/>
  <c r="K288837" i="1"/>
  <c r="L288837" i="1"/>
  <c r="H288837" i="1" s="1"/>
  <c r="I288837" i="1" s="1"/>
  <c r="K288838" i="1"/>
  <c r="L288838" i="1"/>
  <c r="H288838" i="1" s="1"/>
  <c r="I288838" i="1" s="1"/>
  <c r="K288839" i="1"/>
  <c r="L288839" i="1"/>
  <c r="H288839" i="1" s="1"/>
  <c r="I288839" i="1" s="1"/>
  <c r="K288840" i="1"/>
  <c r="L288840" i="1"/>
  <c r="H288840" i="1" s="1"/>
  <c r="I288840" i="1" s="1"/>
  <c r="K288841" i="1"/>
  <c r="L288841" i="1"/>
  <c r="H288841" i="1" s="1"/>
  <c r="I288841" i="1" s="1"/>
  <c r="K288842" i="1"/>
  <c r="L288842" i="1"/>
  <c r="H288842" i="1" s="1"/>
  <c r="I288842" i="1" s="1"/>
  <c r="K288843" i="1"/>
  <c r="L288843" i="1"/>
  <c r="H288843" i="1" s="1"/>
  <c r="I288843" i="1" s="1"/>
  <c r="K288844" i="1"/>
  <c r="L288844" i="1"/>
  <c r="H288844" i="1" s="1"/>
  <c r="I288844" i="1" s="1"/>
  <c r="K288845" i="1"/>
  <c r="L288845" i="1"/>
  <c r="H288845" i="1" s="1"/>
  <c r="I288845" i="1" s="1"/>
  <c r="K288846" i="1"/>
  <c r="L288846" i="1"/>
  <c r="H288846" i="1" s="1"/>
  <c r="I288846" i="1" s="1"/>
  <c r="K288847" i="1"/>
  <c r="L288847" i="1"/>
  <c r="H288847" i="1" s="1"/>
  <c r="I288847" i="1" s="1"/>
  <c r="K288848" i="1"/>
  <c r="L288848" i="1"/>
  <c r="H288848" i="1" s="1"/>
  <c r="I288848" i="1" s="1"/>
  <c r="K288849" i="1"/>
  <c r="L288849" i="1"/>
  <c r="H288849" i="1" s="1"/>
  <c r="I288849" i="1" s="1"/>
  <c r="K288850" i="1"/>
  <c r="L288850" i="1"/>
  <c r="H288850" i="1" s="1"/>
  <c r="I288850" i="1" s="1"/>
  <c r="K288851" i="1"/>
  <c r="L288851" i="1"/>
  <c r="H288851" i="1" s="1"/>
  <c r="I288851" i="1" s="1"/>
  <c r="K288852" i="1"/>
  <c r="L288852" i="1"/>
  <c r="H288852" i="1" s="1"/>
  <c r="I288852" i="1" s="1"/>
  <c r="K288853" i="1"/>
  <c r="L288853" i="1"/>
  <c r="H288853" i="1" s="1"/>
  <c r="I288853" i="1" s="1"/>
  <c r="K288854" i="1"/>
  <c r="L288854" i="1"/>
  <c r="H288854" i="1" s="1"/>
  <c r="I288854" i="1" s="1"/>
  <c r="K288855" i="1"/>
  <c r="L288855" i="1"/>
  <c r="H288855" i="1" s="1"/>
  <c r="I288855" i="1" s="1"/>
  <c r="K288856" i="1"/>
  <c r="L288856" i="1"/>
  <c r="H288856" i="1" s="1"/>
  <c r="I288856" i="1" s="1"/>
  <c r="K288857" i="1"/>
  <c r="L288857" i="1"/>
  <c r="H288857" i="1" s="1"/>
  <c r="I288857" i="1" s="1"/>
  <c r="K288858" i="1"/>
  <c r="L288858" i="1"/>
  <c r="H288858" i="1" s="1"/>
  <c r="I288858" i="1" s="1"/>
  <c r="K288859" i="1"/>
  <c r="L288859" i="1"/>
  <c r="H288859" i="1" s="1"/>
  <c r="I288859" i="1" s="1"/>
  <c r="K288860" i="1"/>
  <c r="L288860" i="1"/>
  <c r="H288860" i="1" s="1"/>
  <c r="I288860" i="1" s="1"/>
  <c r="K288861" i="1"/>
  <c r="L288861" i="1"/>
  <c r="H288861" i="1" s="1"/>
  <c r="I288861" i="1" s="1"/>
  <c r="K288862" i="1"/>
  <c r="L288862" i="1"/>
  <c r="H288862" i="1" s="1"/>
  <c r="I288862" i="1" s="1"/>
  <c r="K288863" i="1"/>
  <c r="L288863" i="1"/>
  <c r="H288863" i="1" s="1"/>
  <c r="I288863" i="1" s="1"/>
  <c r="K288864" i="1"/>
  <c r="L288864" i="1"/>
  <c r="H288864" i="1" s="1"/>
  <c r="I288864" i="1" s="1"/>
  <c r="K288865" i="1"/>
  <c r="L288865" i="1"/>
  <c r="H288865" i="1" s="1"/>
  <c r="I288865" i="1" s="1"/>
  <c r="K288866" i="1"/>
  <c r="L288866" i="1"/>
  <c r="H288866" i="1" s="1"/>
  <c r="I288866" i="1" s="1"/>
  <c r="K288867" i="1"/>
  <c r="L288867" i="1"/>
  <c r="H288867" i="1" s="1"/>
  <c r="I288867" i="1" s="1"/>
  <c r="K288868" i="1"/>
  <c r="L288868" i="1"/>
  <c r="H288868" i="1" s="1"/>
  <c r="I288868" i="1" s="1"/>
  <c r="K288869" i="1"/>
  <c r="L288869" i="1"/>
  <c r="H288869" i="1" s="1"/>
  <c r="I288869" i="1" s="1"/>
  <c r="K288870" i="1"/>
  <c r="L288870" i="1"/>
  <c r="H288870" i="1" s="1"/>
  <c r="I288870" i="1" s="1"/>
  <c r="K288871" i="1"/>
  <c r="L288871" i="1"/>
  <c r="H288871" i="1" s="1"/>
  <c r="I288871" i="1" s="1"/>
  <c r="K288872" i="1"/>
  <c r="L288872" i="1"/>
  <c r="H288872" i="1" s="1"/>
  <c r="I288872" i="1" s="1"/>
  <c r="K288873" i="1"/>
  <c r="L288873" i="1"/>
  <c r="H288873" i="1" s="1"/>
  <c r="I288873" i="1" s="1"/>
  <c r="K288874" i="1"/>
  <c r="L288874" i="1"/>
  <c r="H288874" i="1" s="1"/>
  <c r="I288874" i="1" s="1"/>
  <c r="K288875" i="1"/>
  <c r="L288875" i="1"/>
  <c r="H288875" i="1" s="1"/>
  <c r="I288875" i="1" s="1"/>
  <c r="K288876" i="1"/>
  <c r="L288876" i="1"/>
  <c r="H288876" i="1" s="1"/>
  <c r="I288876" i="1" s="1"/>
  <c r="K288877" i="1"/>
  <c r="L288877" i="1"/>
  <c r="H288877" i="1" s="1"/>
  <c r="I288877" i="1" s="1"/>
  <c r="K288878" i="1"/>
  <c r="L288878" i="1"/>
  <c r="H288878" i="1" s="1"/>
  <c r="I288878" i="1" s="1"/>
  <c r="K288879" i="1"/>
  <c r="L288879" i="1"/>
  <c r="H288879" i="1" s="1"/>
  <c r="I288879" i="1" s="1"/>
  <c r="K288880" i="1"/>
  <c r="L288880" i="1"/>
  <c r="H288880" i="1" s="1"/>
  <c r="I288880" i="1" s="1"/>
  <c r="K288881" i="1"/>
  <c r="L288881" i="1"/>
  <c r="H288881" i="1" s="1"/>
  <c r="I288881" i="1" s="1"/>
  <c r="K288882" i="1"/>
  <c r="L288882" i="1"/>
  <c r="H288882" i="1" s="1"/>
  <c r="I288882" i="1" s="1"/>
  <c r="K288883" i="1"/>
  <c r="L288883" i="1"/>
  <c r="H288883" i="1" s="1"/>
  <c r="I288883" i="1" s="1"/>
  <c r="K288884" i="1"/>
  <c r="L288884" i="1"/>
  <c r="H288884" i="1" s="1"/>
  <c r="I288884" i="1" s="1"/>
  <c r="K288885" i="1"/>
  <c r="L288885" i="1"/>
  <c r="H288885" i="1" s="1"/>
  <c r="I288885" i="1" s="1"/>
  <c r="K288886" i="1"/>
  <c r="L288886" i="1"/>
  <c r="H288886" i="1" s="1"/>
  <c r="I288886" i="1" s="1"/>
  <c r="K288887" i="1"/>
  <c r="L288887" i="1"/>
  <c r="H288887" i="1" s="1"/>
  <c r="I288887" i="1" s="1"/>
  <c r="K288888" i="1"/>
  <c r="L288888" i="1"/>
  <c r="H288888" i="1" s="1"/>
  <c r="I288888" i="1" s="1"/>
  <c r="K288889" i="1"/>
  <c r="L288889" i="1"/>
  <c r="H288889" i="1" s="1"/>
  <c r="I288889" i="1" s="1"/>
  <c r="K288890" i="1"/>
  <c r="L288890" i="1"/>
  <c r="H288890" i="1" s="1"/>
  <c r="I288890" i="1" s="1"/>
  <c r="K288891" i="1"/>
  <c r="L288891" i="1"/>
  <c r="H288891" i="1" s="1"/>
  <c r="I288891" i="1" s="1"/>
  <c r="K288892" i="1"/>
  <c r="L288892" i="1"/>
  <c r="H288892" i="1" s="1"/>
  <c r="I288892" i="1" s="1"/>
  <c r="K288893" i="1"/>
  <c r="L288893" i="1"/>
  <c r="H288893" i="1" s="1"/>
  <c r="I288893" i="1" s="1"/>
  <c r="K288894" i="1"/>
  <c r="L288894" i="1"/>
  <c r="H288894" i="1" s="1"/>
  <c r="I288894" i="1" s="1"/>
  <c r="K288895" i="1"/>
  <c r="L288895" i="1"/>
  <c r="H288895" i="1" s="1"/>
  <c r="I288895" i="1" s="1"/>
  <c r="K288896" i="1"/>
  <c r="L288896" i="1"/>
  <c r="H288896" i="1" s="1"/>
  <c r="I288896" i="1" s="1"/>
  <c r="K288897" i="1"/>
  <c r="L288897" i="1"/>
  <c r="H288897" i="1" s="1"/>
  <c r="I288897" i="1" s="1"/>
  <c r="K288898" i="1"/>
  <c r="L288898" i="1"/>
  <c r="H288898" i="1" s="1"/>
  <c r="I288898" i="1" s="1"/>
  <c r="K288899" i="1"/>
  <c r="L288899" i="1"/>
  <c r="H288899" i="1" s="1"/>
  <c r="I288899" i="1" s="1"/>
  <c r="K288900" i="1"/>
  <c r="L288900" i="1"/>
  <c r="H288900" i="1" s="1"/>
  <c r="I288900" i="1" s="1"/>
  <c r="K288901" i="1"/>
  <c r="L288901" i="1"/>
  <c r="H288901" i="1" s="1"/>
  <c r="I288901" i="1" s="1"/>
  <c r="K288902" i="1"/>
  <c r="L288902" i="1"/>
  <c r="H288902" i="1" s="1"/>
  <c r="I288902" i="1" s="1"/>
  <c r="K288903" i="1"/>
  <c r="L288903" i="1"/>
  <c r="H288903" i="1" s="1"/>
  <c r="I288903" i="1" s="1"/>
  <c r="K288904" i="1"/>
  <c r="L288904" i="1"/>
  <c r="H288904" i="1" s="1"/>
  <c r="I288904" i="1" s="1"/>
  <c r="K288905" i="1"/>
  <c r="L288905" i="1"/>
  <c r="H288905" i="1" s="1"/>
  <c r="I288905" i="1" s="1"/>
  <c r="K288906" i="1"/>
  <c r="L288906" i="1"/>
  <c r="H288906" i="1" s="1"/>
  <c r="I288906" i="1" s="1"/>
  <c r="K288907" i="1"/>
  <c r="L288907" i="1"/>
  <c r="H288907" i="1" s="1"/>
  <c r="I288907" i="1" s="1"/>
  <c r="K288908" i="1"/>
  <c r="L288908" i="1"/>
  <c r="H288908" i="1" s="1"/>
  <c r="I288908" i="1" s="1"/>
  <c r="K288909" i="1"/>
  <c r="L288909" i="1"/>
  <c r="H288909" i="1" s="1"/>
  <c r="I288909" i="1" s="1"/>
  <c r="K288910" i="1"/>
  <c r="L288910" i="1"/>
  <c r="H288910" i="1" s="1"/>
  <c r="I288910" i="1" s="1"/>
  <c r="K288911" i="1"/>
  <c r="L288911" i="1"/>
  <c r="H288911" i="1" s="1"/>
  <c r="I288911" i="1" s="1"/>
  <c r="K288912" i="1"/>
  <c r="L288912" i="1"/>
  <c r="H288912" i="1" s="1"/>
  <c r="I288912" i="1" s="1"/>
  <c r="K288913" i="1"/>
  <c r="L288913" i="1"/>
  <c r="H288913" i="1" s="1"/>
  <c r="I288913" i="1" s="1"/>
  <c r="K288914" i="1"/>
  <c r="L288914" i="1"/>
  <c r="H288914" i="1" s="1"/>
  <c r="I288914" i="1" s="1"/>
  <c r="K288915" i="1"/>
  <c r="L288915" i="1"/>
  <c r="H288915" i="1" s="1"/>
  <c r="I288915" i="1" s="1"/>
  <c r="K288916" i="1"/>
  <c r="L288916" i="1"/>
  <c r="H288916" i="1" s="1"/>
  <c r="I288916" i="1" s="1"/>
  <c r="K288917" i="1"/>
  <c r="L288917" i="1"/>
  <c r="H288917" i="1" s="1"/>
  <c r="I288917" i="1" s="1"/>
  <c r="K288918" i="1"/>
  <c r="L288918" i="1"/>
  <c r="H288918" i="1" s="1"/>
  <c r="I288918" i="1" s="1"/>
  <c r="K288919" i="1"/>
  <c r="L288919" i="1"/>
  <c r="H288919" i="1" s="1"/>
  <c r="I288919" i="1" s="1"/>
  <c r="K288920" i="1"/>
  <c r="L288920" i="1"/>
  <c r="H288920" i="1" s="1"/>
  <c r="I288920" i="1" s="1"/>
  <c r="K288921" i="1"/>
  <c r="L288921" i="1"/>
  <c r="H288921" i="1" s="1"/>
  <c r="I288921" i="1" s="1"/>
  <c r="K288922" i="1"/>
  <c r="L288922" i="1"/>
  <c r="H288922" i="1" s="1"/>
  <c r="I288922" i="1" s="1"/>
  <c r="K288923" i="1"/>
  <c r="L288923" i="1"/>
  <c r="H288923" i="1" s="1"/>
  <c r="I288923" i="1" s="1"/>
  <c r="K288924" i="1"/>
  <c r="L288924" i="1"/>
  <c r="H288924" i="1" s="1"/>
  <c r="I288924" i="1" s="1"/>
  <c r="K288925" i="1"/>
  <c r="L288925" i="1"/>
  <c r="H288925" i="1" s="1"/>
  <c r="I288925" i="1" s="1"/>
  <c r="K288926" i="1"/>
  <c r="L288926" i="1"/>
  <c r="H288926" i="1" s="1"/>
  <c r="I288926" i="1" s="1"/>
  <c r="K288927" i="1"/>
  <c r="L288927" i="1"/>
  <c r="H288927" i="1" s="1"/>
  <c r="I288927" i="1" s="1"/>
  <c r="K288928" i="1"/>
  <c r="L288928" i="1"/>
  <c r="H288928" i="1" s="1"/>
  <c r="I288928" i="1" s="1"/>
  <c r="K288929" i="1"/>
  <c r="L288929" i="1"/>
  <c r="H288929" i="1" s="1"/>
  <c r="I288929" i="1" s="1"/>
  <c r="K288930" i="1"/>
  <c r="L288930" i="1"/>
  <c r="H288930" i="1" s="1"/>
  <c r="I288930" i="1" s="1"/>
  <c r="K288931" i="1"/>
  <c r="L288931" i="1"/>
  <c r="H288931" i="1" s="1"/>
  <c r="I288931" i="1" s="1"/>
  <c r="K288932" i="1"/>
  <c r="L288932" i="1"/>
  <c r="H288932" i="1" s="1"/>
  <c r="I288932" i="1" s="1"/>
  <c r="K288933" i="1"/>
  <c r="L288933" i="1"/>
  <c r="H288933" i="1" s="1"/>
  <c r="I288933" i="1" s="1"/>
  <c r="K288934" i="1"/>
  <c r="L288934" i="1"/>
  <c r="H288934" i="1" s="1"/>
  <c r="I288934" i="1" s="1"/>
  <c r="K288935" i="1"/>
  <c r="L288935" i="1"/>
  <c r="H288935" i="1" s="1"/>
  <c r="I288935" i="1" s="1"/>
  <c r="K288936" i="1"/>
  <c r="L288936" i="1"/>
  <c r="H288936" i="1" s="1"/>
  <c r="I288936" i="1" s="1"/>
  <c r="K288937" i="1"/>
  <c r="L288937" i="1"/>
  <c r="H288937" i="1" s="1"/>
  <c r="I288937" i="1" s="1"/>
  <c r="K288938" i="1"/>
  <c r="L288938" i="1"/>
  <c r="H288938" i="1" s="1"/>
  <c r="I288938" i="1" s="1"/>
  <c r="K288939" i="1"/>
  <c r="L288939" i="1"/>
  <c r="H288939" i="1" s="1"/>
  <c r="I288939" i="1" s="1"/>
  <c r="K288940" i="1"/>
  <c r="L288940" i="1"/>
  <c r="H288940" i="1" s="1"/>
  <c r="I288940" i="1" s="1"/>
  <c r="K288941" i="1"/>
  <c r="L288941" i="1"/>
  <c r="H288941" i="1" s="1"/>
  <c r="I288941" i="1" s="1"/>
  <c r="K288942" i="1"/>
  <c r="L288942" i="1"/>
  <c r="H288942" i="1" s="1"/>
  <c r="I288942" i="1" s="1"/>
  <c r="K288943" i="1"/>
  <c r="L288943" i="1"/>
  <c r="H288943" i="1" s="1"/>
  <c r="I288943" i="1" s="1"/>
  <c r="K288944" i="1"/>
  <c r="L288944" i="1"/>
  <c r="H288944" i="1" s="1"/>
  <c r="I288944" i="1" s="1"/>
  <c r="K288945" i="1"/>
  <c r="L288945" i="1"/>
  <c r="H288945" i="1" s="1"/>
  <c r="I288945" i="1" s="1"/>
  <c r="K288946" i="1"/>
  <c r="L288946" i="1"/>
  <c r="H288946" i="1" s="1"/>
  <c r="I288946" i="1" s="1"/>
  <c r="K288947" i="1"/>
  <c r="L288947" i="1"/>
  <c r="H288947" i="1" s="1"/>
  <c r="I288947" i="1" s="1"/>
  <c r="K288948" i="1"/>
  <c r="L288948" i="1"/>
  <c r="H288948" i="1" s="1"/>
  <c r="I288948" i="1" s="1"/>
  <c r="K288949" i="1"/>
  <c r="L288949" i="1"/>
  <c r="H288949" i="1" s="1"/>
  <c r="I288949" i="1" s="1"/>
  <c r="K288950" i="1"/>
  <c r="L288950" i="1"/>
  <c r="H288950" i="1" s="1"/>
  <c r="I288950" i="1" s="1"/>
  <c r="K288951" i="1"/>
  <c r="L288951" i="1"/>
  <c r="H288951" i="1" s="1"/>
  <c r="I288951" i="1" s="1"/>
  <c r="K288952" i="1"/>
  <c r="L288952" i="1"/>
  <c r="H288952" i="1" s="1"/>
  <c r="I288952" i="1" s="1"/>
  <c r="K288953" i="1"/>
  <c r="L288953" i="1"/>
  <c r="H288953" i="1" s="1"/>
  <c r="I288953" i="1" s="1"/>
  <c r="K288954" i="1"/>
  <c r="L288954" i="1"/>
  <c r="H288954" i="1" s="1"/>
  <c r="I288954" i="1" s="1"/>
  <c r="K288955" i="1"/>
  <c r="L288955" i="1"/>
  <c r="H288955" i="1" s="1"/>
  <c r="I288955" i="1" s="1"/>
  <c r="K288956" i="1"/>
  <c r="L288956" i="1"/>
  <c r="H288956" i="1" s="1"/>
  <c r="I288956" i="1" s="1"/>
  <c r="K288957" i="1"/>
  <c r="L288957" i="1"/>
  <c r="H288957" i="1" s="1"/>
  <c r="I288957" i="1" s="1"/>
  <c r="K288958" i="1"/>
  <c r="L288958" i="1"/>
  <c r="H288958" i="1" s="1"/>
  <c r="I288958" i="1" s="1"/>
  <c r="K288959" i="1"/>
  <c r="L288959" i="1"/>
  <c r="H288959" i="1" s="1"/>
  <c r="I288959" i="1" s="1"/>
  <c r="K288960" i="1"/>
  <c r="L288960" i="1"/>
  <c r="H288960" i="1" s="1"/>
  <c r="I288960" i="1" s="1"/>
  <c r="K288961" i="1"/>
  <c r="L288961" i="1"/>
  <c r="H288961" i="1" s="1"/>
  <c r="I288961" i="1" s="1"/>
  <c r="K288962" i="1"/>
  <c r="L288962" i="1"/>
  <c r="H288962" i="1" s="1"/>
  <c r="I288962" i="1" s="1"/>
  <c r="K288963" i="1"/>
  <c r="L288963" i="1"/>
  <c r="H288963" i="1" s="1"/>
  <c r="I288963" i="1" s="1"/>
  <c r="K288964" i="1"/>
  <c r="L288964" i="1"/>
  <c r="H288964" i="1" s="1"/>
  <c r="I288964" i="1" s="1"/>
  <c r="K288965" i="1"/>
  <c r="L288965" i="1"/>
  <c r="H288965" i="1" s="1"/>
  <c r="I288965" i="1" s="1"/>
  <c r="K288966" i="1"/>
  <c r="L288966" i="1"/>
  <c r="H288966" i="1" s="1"/>
  <c r="I288966" i="1" s="1"/>
  <c r="K288967" i="1"/>
  <c r="L288967" i="1"/>
  <c r="H288967" i="1" s="1"/>
  <c r="I288967" i="1" s="1"/>
  <c r="K288968" i="1"/>
  <c r="L288968" i="1"/>
  <c r="H288968" i="1" s="1"/>
  <c r="I288968" i="1" s="1"/>
  <c r="K288969" i="1"/>
  <c r="L288969" i="1"/>
  <c r="H288969" i="1" s="1"/>
  <c r="I288969" i="1" s="1"/>
  <c r="K288970" i="1"/>
  <c r="L288970" i="1"/>
  <c r="H288970" i="1" s="1"/>
  <c r="I288970" i="1" s="1"/>
  <c r="K288971" i="1"/>
  <c r="L288971" i="1"/>
  <c r="H288971" i="1" s="1"/>
  <c r="I288971" i="1" s="1"/>
  <c r="K288972" i="1"/>
  <c r="L288972" i="1"/>
  <c r="H288972" i="1" s="1"/>
  <c r="I288972" i="1" s="1"/>
  <c r="K288973" i="1"/>
  <c r="L288973" i="1"/>
  <c r="H288973" i="1" s="1"/>
  <c r="I288973" i="1" s="1"/>
  <c r="K288974" i="1"/>
  <c r="L288974" i="1"/>
  <c r="H288974" i="1" s="1"/>
  <c r="I288974" i="1" s="1"/>
  <c r="K288975" i="1"/>
  <c r="L288975" i="1"/>
  <c r="H288975" i="1" s="1"/>
  <c r="I288975" i="1" s="1"/>
  <c r="K288976" i="1"/>
  <c r="L288976" i="1"/>
  <c r="H288976" i="1" s="1"/>
  <c r="I288976" i="1" s="1"/>
  <c r="K288977" i="1"/>
  <c r="L288977" i="1"/>
  <c r="H288977" i="1" s="1"/>
  <c r="I288977" i="1" s="1"/>
  <c r="K288978" i="1"/>
  <c r="L288978" i="1"/>
  <c r="H288978" i="1" s="1"/>
  <c r="I288978" i="1" s="1"/>
  <c r="K288979" i="1"/>
  <c r="L288979" i="1"/>
  <c r="H288979" i="1" s="1"/>
  <c r="I288979" i="1" s="1"/>
  <c r="K288980" i="1"/>
  <c r="L288980" i="1"/>
  <c r="H288980" i="1" s="1"/>
  <c r="I288980" i="1" s="1"/>
  <c r="K288981" i="1"/>
  <c r="L288981" i="1"/>
  <c r="H288981" i="1" s="1"/>
  <c r="I288981" i="1" s="1"/>
  <c r="K288982" i="1"/>
  <c r="L288982" i="1"/>
  <c r="H288982" i="1" s="1"/>
  <c r="I288982" i="1" s="1"/>
  <c r="K288983" i="1"/>
  <c r="L288983" i="1"/>
  <c r="H288983" i="1" s="1"/>
  <c r="I288983" i="1" s="1"/>
  <c r="K288984" i="1"/>
  <c r="L288984" i="1"/>
  <c r="H288984" i="1" s="1"/>
  <c r="I288984" i="1" s="1"/>
  <c r="K288985" i="1"/>
  <c r="L288985" i="1"/>
  <c r="H288985" i="1" s="1"/>
  <c r="I288985" i="1" s="1"/>
  <c r="K288986" i="1"/>
  <c r="L288986" i="1"/>
  <c r="H288986" i="1" s="1"/>
  <c r="I288986" i="1" s="1"/>
  <c r="K288987" i="1"/>
  <c r="L288987" i="1"/>
  <c r="H288987" i="1" s="1"/>
  <c r="I288987" i="1" s="1"/>
  <c r="K288988" i="1"/>
  <c r="L288988" i="1"/>
  <c r="H288988" i="1" s="1"/>
  <c r="I288988" i="1" s="1"/>
  <c r="K288989" i="1"/>
  <c r="L288989" i="1"/>
  <c r="H288989" i="1" s="1"/>
  <c r="I288989" i="1" s="1"/>
  <c r="K288990" i="1"/>
  <c r="L288990" i="1"/>
  <c r="H288990" i="1" s="1"/>
  <c r="I288990" i="1" s="1"/>
  <c r="K288991" i="1"/>
  <c r="L288991" i="1"/>
  <c r="H288991" i="1" s="1"/>
  <c r="I288991" i="1" s="1"/>
  <c r="K288992" i="1"/>
  <c r="L288992" i="1"/>
  <c r="H288992" i="1" s="1"/>
  <c r="I288992" i="1" s="1"/>
  <c r="K288993" i="1"/>
  <c r="L288993" i="1"/>
  <c r="H288993" i="1" s="1"/>
  <c r="I288993" i="1" s="1"/>
  <c r="K288994" i="1"/>
  <c r="L288994" i="1"/>
  <c r="H288994" i="1" s="1"/>
  <c r="I288994" i="1" s="1"/>
  <c r="K288995" i="1"/>
  <c r="L288995" i="1"/>
  <c r="H288995" i="1" s="1"/>
  <c r="I288995" i="1" s="1"/>
  <c r="K288996" i="1"/>
  <c r="L288996" i="1"/>
  <c r="H288996" i="1" s="1"/>
  <c r="I288996" i="1" s="1"/>
  <c r="K288997" i="1"/>
  <c r="L288997" i="1"/>
  <c r="H288997" i="1" s="1"/>
  <c r="I288997" i="1" s="1"/>
  <c r="K288998" i="1"/>
  <c r="L288998" i="1"/>
  <c r="H288998" i="1" s="1"/>
  <c r="I288998" i="1" s="1"/>
  <c r="K288999" i="1"/>
  <c r="L288999" i="1"/>
  <c r="H288999" i="1" s="1"/>
  <c r="I288999" i="1" s="1"/>
  <c r="K289000" i="1"/>
  <c r="L289000" i="1"/>
  <c r="H289000" i="1" s="1"/>
  <c r="I289000" i="1" s="1"/>
  <c r="K289001" i="1"/>
  <c r="L289001" i="1"/>
  <c r="H289001" i="1" s="1"/>
  <c r="I289001" i="1" s="1"/>
  <c r="K289002" i="1"/>
  <c r="L289002" i="1"/>
  <c r="H289002" i="1" s="1"/>
  <c r="I289002" i="1" s="1"/>
  <c r="K289003" i="1"/>
  <c r="L289003" i="1"/>
  <c r="H289003" i="1" s="1"/>
  <c r="I289003" i="1" s="1"/>
  <c r="K289004" i="1"/>
  <c r="L289004" i="1"/>
  <c r="H289004" i="1" s="1"/>
  <c r="I289004" i="1" s="1"/>
  <c r="K289005" i="1"/>
  <c r="L289005" i="1"/>
  <c r="H289005" i="1" s="1"/>
  <c r="I289005" i="1" s="1"/>
  <c r="K289006" i="1"/>
  <c r="L289006" i="1"/>
  <c r="H289006" i="1" s="1"/>
  <c r="I289006" i="1" s="1"/>
  <c r="K289007" i="1"/>
  <c r="L289007" i="1"/>
  <c r="H289007" i="1" s="1"/>
  <c r="I289007" i="1" s="1"/>
  <c r="K289008" i="1"/>
  <c r="L289008" i="1"/>
  <c r="H289008" i="1" s="1"/>
  <c r="I289008" i="1" s="1"/>
  <c r="K289009" i="1"/>
  <c r="L289009" i="1"/>
  <c r="H289009" i="1" s="1"/>
  <c r="I289009" i="1" s="1"/>
  <c r="K289010" i="1"/>
  <c r="L289010" i="1"/>
  <c r="H289010" i="1" s="1"/>
  <c r="I289010" i="1" s="1"/>
  <c r="K289011" i="1"/>
  <c r="L289011" i="1"/>
  <c r="H289011" i="1" s="1"/>
  <c r="I289011" i="1" s="1"/>
  <c r="K289012" i="1"/>
  <c r="L289012" i="1"/>
  <c r="H289012" i="1" s="1"/>
  <c r="I289012" i="1" s="1"/>
  <c r="K289013" i="1"/>
  <c r="L289013" i="1"/>
  <c r="H289013" i="1" s="1"/>
  <c r="I289013" i="1" s="1"/>
  <c r="K289014" i="1"/>
  <c r="L289014" i="1"/>
  <c r="H289014" i="1" s="1"/>
  <c r="I289014" i="1" s="1"/>
  <c r="K289015" i="1"/>
  <c r="L289015" i="1"/>
  <c r="H289015" i="1" s="1"/>
  <c r="I289015" i="1" s="1"/>
  <c r="K289016" i="1"/>
  <c r="L289016" i="1"/>
  <c r="H289016" i="1" s="1"/>
  <c r="I289016" i="1" s="1"/>
  <c r="K289017" i="1"/>
  <c r="L289017" i="1"/>
  <c r="H289017" i="1" s="1"/>
  <c r="I289017" i="1" s="1"/>
  <c r="K289018" i="1"/>
  <c r="L289018" i="1"/>
  <c r="H289018" i="1" s="1"/>
  <c r="I289018" i="1" s="1"/>
  <c r="K289019" i="1"/>
  <c r="L289019" i="1"/>
  <c r="H289019" i="1" s="1"/>
  <c r="I289019" i="1" s="1"/>
  <c r="K289020" i="1"/>
  <c r="L289020" i="1"/>
  <c r="H289020" i="1" s="1"/>
  <c r="I289020" i="1" s="1"/>
  <c r="K289021" i="1"/>
  <c r="L289021" i="1"/>
  <c r="H289021" i="1" s="1"/>
  <c r="I289021" i="1" s="1"/>
  <c r="K289022" i="1"/>
  <c r="L289022" i="1"/>
  <c r="H289022" i="1" s="1"/>
  <c r="I289022" i="1" s="1"/>
  <c r="K289023" i="1"/>
  <c r="L289023" i="1"/>
  <c r="H289023" i="1" s="1"/>
  <c r="I289023" i="1" s="1"/>
  <c r="K289024" i="1"/>
  <c r="L289024" i="1"/>
  <c r="H289024" i="1" s="1"/>
  <c r="I289024" i="1" s="1"/>
  <c r="K289025" i="1"/>
  <c r="L289025" i="1"/>
  <c r="H289025" i="1" s="1"/>
  <c r="I289025" i="1" s="1"/>
  <c r="K289026" i="1"/>
  <c r="L289026" i="1"/>
  <c r="H289026" i="1" s="1"/>
  <c r="I289026" i="1" s="1"/>
  <c r="K289027" i="1"/>
  <c r="L289027" i="1"/>
  <c r="H289027" i="1" s="1"/>
  <c r="I289027" i="1" s="1"/>
  <c r="K289028" i="1"/>
  <c r="L289028" i="1"/>
  <c r="H289028" i="1" s="1"/>
  <c r="I289028" i="1" s="1"/>
  <c r="K289029" i="1"/>
  <c r="L289029" i="1"/>
  <c r="H289029" i="1" s="1"/>
  <c r="I289029" i="1" s="1"/>
  <c r="K289030" i="1"/>
  <c r="L289030" i="1"/>
  <c r="H289030" i="1" s="1"/>
  <c r="I289030" i="1" s="1"/>
  <c r="K289031" i="1"/>
  <c r="L289031" i="1"/>
  <c r="H289031" i="1" s="1"/>
  <c r="I289031" i="1" s="1"/>
  <c r="K289032" i="1"/>
  <c r="L289032" i="1"/>
  <c r="H289032" i="1" s="1"/>
  <c r="I289032" i="1" s="1"/>
  <c r="K289033" i="1"/>
  <c r="L289033" i="1"/>
  <c r="H289033" i="1" s="1"/>
  <c r="I289033" i="1" s="1"/>
  <c r="K289034" i="1"/>
  <c r="L289034" i="1"/>
  <c r="H289034" i="1" s="1"/>
  <c r="I289034" i="1" s="1"/>
  <c r="K289035" i="1"/>
  <c r="L289035" i="1"/>
  <c r="H289035" i="1" s="1"/>
  <c r="I289035" i="1" s="1"/>
  <c r="K289036" i="1"/>
  <c r="L289036" i="1"/>
  <c r="H289036" i="1" s="1"/>
  <c r="I289036" i="1" s="1"/>
  <c r="K289037" i="1"/>
  <c r="L289037" i="1"/>
  <c r="H289037" i="1" s="1"/>
  <c r="I289037" i="1" s="1"/>
  <c r="K289038" i="1"/>
  <c r="L289038" i="1"/>
  <c r="H289038" i="1" s="1"/>
  <c r="I289038" i="1" s="1"/>
  <c r="K289039" i="1"/>
  <c r="L289039" i="1"/>
  <c r="H289039" i="1" s="1"/>
  <c r="I289039" i="1" s="1"/>
  <c r="K289040" i="1"/>
  <c r="L289040" i="1"/>
  <c r="H289040" i="1" s="1"/>
  <c r="I289040" i="1" s="1"/>
  <c r="K289041" i="1"/>
  <c r="L289041" i="1"/>
  <c r="H289041" i="1" s="1"/>
  <c r="I289041" i="1" s="1"/>
  <c r="K289042" i="1"/>
  <c r="L289042" i="1"/>
  <c r="H289042" i="1" s="1"/>
  <c r="I289042" i="1" s="1"/>
  <c r="K289043" i="1"/>
  <c r="L289043" i="1"/>
  <c r="H289043" i="1" s="1"/>
  <c r="I289043" i="1" s="1"/>
  <c r="K289044" i="1"/>
  <c r="L289044" i="1"/>
  <c r="H289044" i="1" s="1"/>
  <c r="I289044" i="1" s="1"/>
  <c r="K289045" i="1"/>
  <c r="L289045" i="1"/>
  <c r="H289045" i="1" s="1"/>
  <c r="I289045" i="1" s="1"/>
  <c r="K289046" i="1"/>
  <c r="L289046" i="1"/>
  <c r="H289046" i="1" s="1"/>
  <c r="I289046" i="1" s="1"/>
  <c r="K289047" i="1"/>
  <c r="L289047" i="1"/>
  <c r="H289047" i="1" s="1"/>
  <c r="I289047" i="1" s="1"/>
  <c r="K289048" i="1"/>
  <c r="L289048" i="1"/>
  <c r="H289048" i="1" s="1"/>
  <c r="I289048" i="1" s="1"/>
  <c r="K289049" i="1"/>
  <c r="L289049" i="1"/>
  <c r="H289049" i="1" s="1"/>
  <c r="I289049" i="1" s="1"/>
  <c r="K289050" i="1"/>
  <c r="L289050" i="1"/>
  <c r="H289050" i="1" s="1"/>
  <c r="I289050" i="1" s="1"/>
  <c r="K289051" i="1"/>
  <c r="L289051" i="1"/>
  <c r="H289051" i="1" s="1"/>
  <c r="I289051" i="1" s="1"/>
  <c r="K289052" i="1"/>
  <c r="L289052" i="1"/>
  <c r="H289052" i="1" s="1"/>
  <c r="I289052" i="1" s="1"/>
  <c r="K289053" i="1"/>
  <c r="L289053" i="1"/>
  <c r="H289053" i="1" s="1"/>
  <c r="I289053" i="1" s="1"/>
  <c r="K289054" i="1"/>
  <c r="L289054" i="1"/>
  <c r="H289054" i="1" s="1"/>
  <c r="I289054" i="1" s="1"/>
  <c r="K289055" i="1"/>
  <c r="L289055" i="1"/>
  <c r="H289055" i="1" s="1"/>
  <c r="I289055" i="1" s="1"/>
  <c r="K289056" i="1"/>
  <c r="L289056" i="1"/>
  <c r="H289056" i="1" s="1"/>
  <c r="I289056" i="1" s="1"/>
  <c r="K289057" i="1"/>
  <c r="L289057" i="1"/>
  <c r="H289057" i="1" s="1"/>
  <c r="I289057" i="1" s="1"/>
  <c r="K289058" i="1"/>
  <c r="L289058" i="1"/>
  <c r="H289058" i="1" s="1"/>
  <c r="I289058" i="1" s="1"/>
  <c r="K289059" i="1"/>
  <c r="L289059" i="1"/>
  <c r="H289059" i="1" s="1"/>
  <c r="I289059" i="1" s="1"/>
  <c r="K289060" i="1"/>
  <c r="L289060" i="1"/>
  <c r="H289060" i="1" s="1"/>
  <c r="I289060" i="1" s="1"/>
  <c r="K289061" i="1"/>
  <c r="L289061" i="1"/>
  <c r="H289061" i="1" s="1"/>
  <c r="I289061" i="1" s="1"/>
  <c r="K289062" i="1"/>
  <c r="L289062" i="1"/>
  <c r="H289062" i="1" s="1"/>
  <c r="I289062" i="1" s="1"/>
  <c r="K289063" i="1"/>
  <c r="L289063" i="1"/>
  <c r="H289063" i="1" s="1"/>
  <c r="I289063" i="1" s="1"/>
  <c r="K289064" i="1"/>
  <c r="L289064" i="1"/>
  <c r="H289064" i="1" s="1"/>
  <c r="I289064" i="1" s="1"/>
  <c r="K289065" i="1"/>
  <c r="L289065" i="1"/>
  <c r="H289065" i="1" s="1"/>
  <c r="I289065" i="1" s="1"/>
  <c r="K289066" i="1"/>
  <c r="L289066" i="1"/>
  <c r="H289066" i="1" s="1"/>
  <c r="I289066" i="1" s="1"/>
  <c r="K289067" i="1"/>
  <c r="L289067" i="1"/>
  <c r="H289067" i="1" s="1"/>
  <c r="I289067" i="1" s="1"/>
  <c r="K289068" i="1"/>
  <c r="L289068" i="1"/>
  <c r="H289068" i="1" s="1"/>
  <c r="I289068" i="1" s="1"/>
  <c r="K289069" i="1"/>
  <c r="L289069" i="1"/>
  <c r="H289069" i="1" s="1"/>
  <c r="I289069" i="1" s="1"/>
  <c r="K289070" i="1"/>
  <c r="L289070" i="1"/>
  <c r="H289070" i="1" s="1"/>
  <c r="I289070" i="1" s="1"/>
  <c r="K289071" i="1"/>
  <c r="L289071" i="1"/>
  <c r="H289071" i="1" s="1"/>
  <c r="I289071" i="1" s="1"/>
  <c r="K289072" i="1"/>
  <c r="L289072" i="1"/>
  <c r="H289072" i="1" s="1"/>
  <c r="I289072" i="1" s="1"/>
  <c r="K289073" i="1"/>
  <c r="L289073" i="1"/>
  <c r="H289073" i="1" s="1"/>
  <c r="I289073" i="1" s="1"/>
  <c r="K289074" i="1"/>
  <c r="L289074" i="1"/>
  <c r="H289074" i="1" s="1"/>
  <c r="I289074" i="1" s="1"/>
  <c r="K289075" i="1"/>
  <c r="L289075" i="1"/>
  <c r="H289075" i="1" s="1"/>
  <c r="I289075" i="1" s="1"/>
  <c r="K289076" i="1"/>
  <c r="L289076" i="1"/>
  <c r="H289076" i="1" s="1"/>
  <c r="I289076" i="1" s="1"/>
  <c r="K289077" i="1"/>
  <c r="L289077" i="1"/>
  <c r="H289077" i="1" s="1"/>
  <c r="I289077" i="1" s="1"/>
  <c r="K289078" i="1"/>
  <c r="L289078" i="1"/>
  <c r="H289078" i="1" s="1"/>
  <c r="I289078" i="1" s="1"/>
  <c r="K289079" i="1"/>
  <c r="L289079" i="1"/>
  <c r="H289079" i="1" s="1"/>
  <c r="I289079" i="1" s="1"/>
  <c r="K289080" i="1"/>
  <c r="L289080" i="1"/>
  <c r="H289080" i="1" s="1"/>
  <c r="I289080" i="1" s="1"/>
  <c r="K289081" i="1"/>
  <c r="L289081" i="1"/>
  <c r="H289081" i="1" s="1"/>
  <c r="I289081" i="1" s="1"/>
  <c r="K289082" i="1"/>
  <c r="L289082" i="1"/>
  <c r="H289082" i="1" s="1"/>
  <c r="I289082" i="1" s="1"/>
  <c r="K289083" i="1"/>
  <c r="L289083" i="1"/>
  <c r="H289083" i="1" s="1"/>
  <c r="I289083" i="1" s="1"/>
  <c r="K289084" i="1"/>
  <c r="L289084" i="1"/>
  <c r="H289084" i="1" s="1"/>
  <c r="I289084" i="1" s="1"/>
  <c r="K289085" i="1"/>
  <c r="L289085" i="1"/>
  <c r="H289085" i="1" s="1"/>
  <c r="I289085" i="1" s="1"/>
  <c r="K289086" i="1"/>
  <c r="L289086" i="1"/>
  <c r="H289086" i="1" s="1"/>
  <c r="I289086" i="1" s="1"/>
  <c r="K289087" i="1"/>
  <c r="L289087" i="1"/>
  <c r="H289087" i="1" s="1"/>
  <c r="I289087" i="1" s="1"/>
  <c r="K289088" i="1"/>
  <c r="L289088" i="1"/>
  <c r="H289088" i="1" s="1"/>
  <c r="I289088" i="1" s="1"/>
  <c r="K289089" i="1"/>
  <c r="L289089" i="1"/>
  <c r="H289089" i="1" s="1"/>
  <c r="I289089" i="1" s="1"/>
  <c r="K289090" i="1"/>
  <c r="L289090" i="1"/>
  <c r="H289090" i="1" s="1"/>
  <c r="I289090" i="1" s="1"/>
  <c r="K289091" i="1"/>
  <c r="L289091" i="1"/>
  <c r="H289091" i="1" s="1"/>
  <c r="I289091" i="1" s="1"/>
  <c r="K289092" i="1"/>
  <c r="L289092" i="1"/>
  <c r="H289092" i="1" s="1"/>
  <c r="I289092" i="1" s="1"/>
  <c r="K289093" i="1"/>
  <c r="L289093" i="1"/>
  <c r="H289093" i="1" s="1"/>
  <c r="I289093" i="1" s="1"/>
  <c r="K289094" i="1"/>
  <c r="L289094" i="1"/>
  <c r="H289094" i="1" s="1"/>
  <c r="I289094" i="1" s="1"/>
  <c r="K289095" i="1"/>
  <c r="L289095" i="1"/>
  <c r="H289095" i="1" s="1"/>
  <c r="I289095" i="1" s="1"/>
  <c r="K289096" i="1"/>
  <c r="L289096" i="1"/>
  <c r="H289096" i="1" s="1"/>
  <c r="I289096" i="1" s="1"/>
  <c r="K289097" i="1"/>
  <c r="L289097" i="1"/>
  <c r="H289097" i="1" s="1"/>
  <c r="I289097" i="1" s="1"/>
  <c r="K289098" i="1"/>
  <c r="L289098" i="1"/>
  <c r="H289098" i="1" s="1"/>
  <c r="I289098" i="1" s="1"/>
  <c r="K289099" i="1"/>
  <c r="L289099" i="1"/>
  <c r="H289099" i="1" s="1"/>
  <c r="I289099" i="1" s="1"/>
  <c r="K289100" i="1"/>
  <c r="L289100" i="1"/>
  <c r="H289100" i="1" s="1"/>
  <c r="I289100" i="1" s="1"/>
  <c r="K289101" i="1"/>
  <c r="L289101" i="1"/>
  <c r="H289101" i="1" s="1"/>
  <c r="I289101" i="1" s="1"/>
  <c r="K289102" i="1"/>
  <c r="L289102" i="1"/>
  <c r="H289102" i="1" s="1"/>
  <c r="I289102" i="1" s="1"/>
  <c r="K289103" i="1"/>
  <c r="L289103" i="1"/>
  <c r="H289103" i="1" s="1"/>
  <c r="I289103" i="1" s="1"/>
  <c r="K289104" i="1"/>
  <c r="L289104" i="1"/>
  <c r="H289104" i="1" s="1"/>
  <c r="I289104" i="1" s="1"/>
  <c r="K289105" i="1"/>
  <c r="L289105" i="1"/>
  <c r="H289105" i="1" s="1"/>
  <c r="I289105" i="1" s="1"/>
  <c r="K289106" i="1"/>
  <c r="L289106" i="1"/>
  <c r="H289106" i="1" s="1"/>
  <c r="I289106" i="1" s="1"/>
  <c r="K289107" i="1"/>
  <c r="L289107" i="1"/>
  <c r="H289107" i="1" s="1"/>
  <c r="I289107" i="1" s="1"/>
  <c r="K289108" i="1"/>
  <c r="L289108" i="1"/>
  <c r="H289108" i="1" s="1"/>
  <c r="I289108" i="1" s="1"/>
  <c r="K289109" i="1"/>
  <c r="L289109" i="1"/>
  <c r="H289109" i="1" s="1"/>
  <c r="I289109" i="1" s="1"/>
  <c r="K289110" i="1"/>
  <c r="L289110" i="1"/>
  <c r="H289110" i="1" s="1"/>
  <c r="I289110" i="1" s="1"/>
  <c r="K289111" i="1"/>
  <c r="L289111" i="1"/>
  <c r="H289111" i="1" s="1"/>
  <c r="I289111" i="1" s="1"/>
  <c r="K289112" i="1"/>
  <c r="L289112" i="1"/>
  <c r="H289112" i="1" s="1"/>
  <c r="I289112" i="1" s="1"/>
  <c r="K289113" i="1"/>
  <c r="L289113" i="1"/>
  <c r="H289113" i="1" s="1"/>
  <c r="I289113" i="1" s="1"/>
  <c r="K289114" i="1"/>
  <c r="L289114" i="1"/>
  <c r="H289114" i="1" s="1"/>
  <c r="I289114" i="1" s="1"/>
  <c r="K289115" i="1"/>
  <c r="L289115" i="1"/>
  <c r="H289115" i="1" s="1"/>
  <c r="I289115" i="1" s="1"/>
  <c r="K289116" i="1"/>
  <c r="L289116" i="1"/>
  <c r="H289116" i="1" s="1"/>
  <c r="I289116" i="1" s="1"/>
  <c r="K289117" i="1"/>
  <c r="L289117" i="1"/>
  <c r="H289117" i="1" s="1"/>
  <c r="I289117" i="1" s="1"/>
  <c r="K289118" i="1"/>
  <c r="L289118" i="1"/>
  <c r="H289118" i="1" s="1"/>
  <c r="I289118" i="1" s="1"/>
  <c r="K289119" i="1"/>
  <c r="L289119" i="1"/>
  <c r="H289119" i="1" s="1"/>
  <c r="I289119" i="1" s="1"/>
  <c r="K289120" i="1"/>
  <c r="L289120" i="1"/>
  <c r="H289120" i="1" s="1"/>
  <c r="I289120" i="1" s="1"/>
  <c r="K289121" i="1"/>
  <c r="L289121" i="1"/>
  <c r="H289121" i="1" s="1"/>
  <c r="I289121" i="1" s="1"/>
  <c r="K289122" i="1"/>
  <c r="L289122" i="1"/>
  <c r="H289122" i="1" s="1"/>
  <c r="I289122" i="1" s="1"/>
  <c r="K289123" i="1"/>
  <c r="L289123" i="1"/>
  <c r="H289123" i="1" s="1"/>
  <c r="I289123" i="1" s="1"/>
  <c r="K289124" i="1"/>
  <c r="L289124" i="1"/>
  <c r="H289124" i="1" s="1"/>
  <c r="I289124" i="1" s="1"/>
  <c r="K289125" i="1"/>
  <c r="L289125" i="1"/>
  <c r="H289125" i="1" s="1"/>
  <c r="I289125" i="1" s="1"/>
  <c r="K289126" i="1"/>
  <c r="L289126" i="1"/>
  <c r="H289126" i="1" s="1"/>
  <c r="I289126" i="1" s="1"/>
  <c r="K289127" i="1"/>
  <c r="L289127" i="1"/>
  <c r="H289127" i="1" s="1"/>
  <c r="I289127" i="1" s="1"/>
  <c r="K289128" i="1"/>
  <c r="L289128" i="1"/>
  <c r="H289128" i="1" s="1"/>
  <c r="I289128" i="1" s="1"/>
  <c r="K289129" i="1"/>
  <c r="L289129" i="1"/>
  <c r="H289129" i="1" s="1"/>
  <c r="I289129" i="1" s="1"/>
  <c r="K289130" i="1"/>
  <c r="L289130" i="1"/>
  <c r="H289130" i="1" s="1"/>
  <c r="I289130" i="1" s="1"/>
  <c r="K289131" i="1"/>
  <c r="L289131" i="1"/>
  <c r="H289131" i="1" s="1"/>
  <c r="I289131" i="1" s="1"/>
  <c r="K289132" i="1"/>
  <c r="L289132" i="1"/>
  <c r="H289132" i="1" s="1"/>
  <c r="I289132" i="1" s="1"/>
  <c r="K289133" i="1"/>
  <c r="L289133" i="1"/>
  <c r="H289133" i="1" s="1"/>
  <c r="I289133" i="1" s="1"/>
  <c r="K289134" i="1"/>
  <c r="L289134" i="1"/>
  <c r="H289134" i="1" s="1"/>
  <c r="I289134" i="1" s="1"/>
  <c r="K289135" i="1"/>
  <c r="L289135" i="1"/>
  <c r="H289135" i="1" s="1"/>
  <c r="I289135" i="1" s="1"/>
  <c r="K289136" i="1"/>
  <c r="L289136" i="1"/>
  <c r="H289136" i="1" s="1"/>
  <c r="I289136" i="1" s="1"/>
  <c r="K289137" i="1"/>
  <c r="L289137" i="1"/>
  <c r="H289137" i="1" s="1"/>
  <c r="I289137" i="1" s="1"/>
  <c r="K289138" i="1"/>
  <c r="L289138" i="1"/>
  <c r="H289138" i="1" s="1"/>
  <c r="I289138" i="1" s="1"/>
  <c r="K289139" i="1"/>
  <c r="L289139" i="1"/>
  <c r="H289139" i="1" s="1"/>
  <c r="I289139" i="1" s="1"/>
  <c r="K289140" i="1"/>
  <c r="L289140" i="1"/>
  <c r="H289140" i="1" s="1"/>
  <c r="I289140" i="1" s="1"/>
  <c r="K289141" i="1"/>
  <c r="L289141" i="1"/>
  <c r="H289141" i="1" s="1"/>
  <c r="I289141" i="1" s="1"/>
  <c r="K289142" i="1"/>
  <c r="L289142" i="1"/>
  <c r="H289142" i="1" s="1"/>
  <c r="I289142" i="1" s="1"/>
  <c r="K289143" i="1"/>
  <c r="L289143" i="1"/>
  <c r="H289143" i="1" s="1"/>
  <c r="I289143" i="1" s="1"/>
  <c r="K289144" i="1"/>
  <c r="L289144" i="1"/>
  <c r="H289144" i="1" s="1"/>
  <c r="I289144" i="1" s="1"/>
  <c r="K289145" i="1"/>
  <c r="L289145" i="1"/>
  <c r="H289145" i="1" s="1"/>
  <c r="I289145" i="1" s="1"/>
  <c r="K289146" i="1"/>
  <c r="L289146" i="1"/>
  <c r="H289146" i="1" s="1"/>
  <c r="I289146" i="1" s="1"/>
  <c r="K289147" i="1"/>
  <c r="L289147" i="1"/>
  <c r="H289147" i="1" s="1"/>
  <c r="I289147" i="1" s="1"/>
  <c r="K289148" i="1"/>
  <c r="L289148" i="1"/>
  <c r="H289148" i="1" s="1"/>
  <c r="I289148" i="1" s="1"/>
  <c r="K289149" i="1"/>
  <c r="L289149" i="1"/>
  <c r="H289149" i="1" s="1"/>
  <c r="I289149" i="1" s="1"/>
  <c r="K289150" i="1"/>
  <c r="L289150" i="1"/>
  <c r="H289150" i="1" s="1"/>
  <c r="I289150" i="1" s="1"/>
  <c r="K289151" i="1"/>
  <c r="L289151" i="1"/>
  <c r="H289151" i="1" s="1"/>
  <c r="I289151" i="1" s="1"/>
  <c r="K289152" i="1"/>
  <c r="L289152" i="1"/>
  <c r="H289152" i="1" s="1"/>
  <c r="I289152" i="1" s="1"/>
  <c r="K289153" i="1"/>
  <c r="L289153" i="1"/>
  <c r="H289153" i="1" s="1"/>
  <c r="I289153" i="1" s="1"/>
  <c r="K289154" i="1"/>
  <c r="L289154" i="1"/>
  <c r="H289154" i="1" s="1"/>
  <c r="I289154" i="1" s="1"/>
  <c r="K289155" i="1"/>
  <c r="L289155" i="1"/>
  <c r="H289155" i="1" s="1"/>
  <c r="I289155" i="1" s="1"/>
  <c r="K289156" i="1"/>
  <c r="L289156" i="1"/>
  <c r="H289156" i="1" s="1"/>
  <c r="I289156" i="1" s="1"/>
  <c r="K289157" i="1"/>
  <c r="L289157" i="1"/>
  <c r="H289157" i="1" s="1"/>
  <c r="I289157" i="1" s="1"/>
  <c r="K289158" i="1"/>
  <c r="L289158" i="1"/>
  <c r="H289158" i="1" s="1"/>
  <c r="I289158" i="1" s="1"/>
  <c r="K289159" i="1"/>
  <c r="L289159" i="1"/>
  <c r="H289159" i="1" s="1"/>
  <c r="I289159" i="1" s="1"/>
  <c r="K289160" i="1"/>
  <c r="L289160" i="1"/>
  <c r="H289160" i="1" s="1"/>
  <c r="I289160" i="1" s="1"/>
  <c r="K289161" i="1"/>
  <c r="L289161" i="1"/>
  <c r="H289161" i="1" s="1"/>
  <c r="I289161" i="1" s="1"/>
  <c r="K289162" i="1"/>
  <c r="L289162" i="1"/>
  <c r="H289162" i="1" s="1"/>
  <c r="I289162" i="1" s="1"/>
  <c r="K289163" i="1"/>
  <c r="L289163" i="1"/>
  <c r="H289163" i="1" s="1"/>
  <c r="I289163" i="1" s="1"/>
  <c r="K289164" i="1"/>
  <c r="L289164" i="1"/>
  <c r="H289164" i="1" s="1"/>
  <c r="I289164" i="1" s="1"/>
  <c r="K289165" i="1"/>
  <c r="L289165" i="1"/>
  <c r="H289165" i="1" s="1"/>
  <c r="I289165" i="1" s="1"/>
  <c r="K289166" i="1"/>
  <c r="L289166" i="1"/>
  <c r="H289166" i="1" s="1"/>
  <c r="I289166" i="1" s="1"/>
  <c r="K289167" i="1"/>
  <c r="L289167" i="1"/>
  <c r="H289167" i="1" s="1"/>
  <c r="I289167" i="1" s="1"/>
  <c r="K289168" i="1"/>
  <c r="L289168" i="1"/>
  <c r="H289168" i="1" s="1"/>
  <c r="I289168" i="1" s="1"/>
  <c r="K289169" i="1"/>
  <c r="L289169" i="1"/>
  <c r="H289169" i="1" s="1"/>
  <c r="I289169" i="1" s="1"/>
  <c r="K289170" i="1"/>
  <c r="L289170" i="1"/>
  <c r="H289170" i="1" s="1"/>
  <c r="I289170" i="1" s="1"/>
  <c r="K289171" i="1"/>
  <c r="L289171" i="1"/>
  <c r="H289171" i="1" s="1"/>
  <c r="I289171" i="1" s="1"/>
  <c r="K289172" i="1"/>
  <c r="L289172" i="1"/>
  <c r="H289172" i="1" s="1"/>
  <c r="I289172" i="1" s="1"/>
  <c r="K289173" i="1"/>
  <c r="L289173" i="1"/>
  <c r="H289173" i="1" s="1"/>
  <c r="I289173" i="1" s="1"/>
  <c r="K289174" i="1"/>
  <c r="L289174" i="1"/>
  <c r="H289174" i="1" s="1"/>
  <c r="I289174" i="1" s="1"/>
  <c r="K289175" i="1"/>
  <c r="L289175" i="1"/>
  <c r="H289175" i="1" s="1"/>
  <c r="I289175" i="1" s="1"/>
  <c r="K289176" i="1"/>
  <c r="L289176" i="1"/>
  <c r="H289176" i="1" s="1"/>
  <c r="I289176" i="1" s="1"/>
  <c r="K289177" i="1"/>
  <c r="L289177" i="1"/>
  <c r="H289177" i="1" s="1"/>
  <c r="I289177" i="1" s="1"/>
  <c r="K289178" i="1"/>
  <c r="L289178" i="1"/>
  <c r="H289178" i="1" s="1"/>
  <c r="I289178" i="1" s="1"/>
  <c r="K289179" i="1"/>
  <c r="L289179" i="1"/>
  <c r="H289179" i="1" s="1"/>
  <c r="I289179" i="1" s="1"/>
  <c r="K289180" i="1"/>
  <c r="L289180" i="1"/>
  <c r="H289180" i="1" s="1"/>
  <c r="I289180" i="1" s="1"/>
  <c r="K289181" i="1"/>
  <c r="L289181" i="1"/>
  <c r="H289181" i="1" s="1"/>
  <c r="I289181" i="1" s="1"/>
  <c r="K289182" i="1"/>
  <c r="L289182" i="1"/>
  <c r="H289182" i="1" s="1"/>
  <c r="I289182" i="1" s="1"/>
  <c r="K289183" i="1"/>
  <c r="L289183" i="1"/>
  <c r="H289183" i="1" s="1"/>
  <c r="I289183" i="1" s="1"/>
  <c r="K289184" i="1"/>
  <c r="L289184" i="1"/>
  <c r="H289184" i="1" s="1"/>
  <c r="I289184" i="1" s="1"/>
  <c r="K289185" i="1"/>
  <c r="L289185" i="1"/>
  <c r="H289185" i="1" s="1"/>
  <c r="I289185" i="1" s="1"/>
  <c r="K289186" i="1"/>
  <c r="L289186" i="1"/>
  <c r="H289186" i="1" s="1"/>
  <c r="I289186" i="1" s="1"/>
  <c r="K289187" i="1"/>
  <c r="L289187" i="1"/>
  <c r="H289187" i="1" s="1"/>
  <c r="I289187" i="1" s="1"/>
  <c r="K289188" i="1"/>
  <c r="L289188" i="1"/>
  <c r="H289188" i="1" s="1"/>
  <c r="I289188" i="1" s="1"/>
  <c r="K289189" i="1"/>
  <c r="L289189" i="1"/>
  <c r="H289189" i="1" s="1"/>
  <c r="I289189" i="1" s="1"/>
  <c r="K289190" i="1"/>
  <c r="L289190" i="1"/>
  <c r="H289190" i="1" s="1"/>
  <c r="I289190" i="1" s="1"/>
  <c r="K289191" i="1"/>
  <c r="L289191" i="1"/>
  <c r="H289191" i="1" s="1"/>
  <c r="I289191" i="1" s="1"/>
  <c r="K289192" i="1"/>
  <c r="L289192" i="1"/>
  <c r="H289192" i="1" s="1"/>
  <c r="I289192" i="1" s="1"/>
  <c r="K289193" i="1"/>
  <c r="L289193" i="1"/>
  <c r="H289193" i="1" s="1"/>
  <c r="I289193" i="1" s="1"/>
  <c r="K289194" i="1"/>
  <c r="L289194" i="1"/>
  <c r="H289194" i="1" s="1"/>
  <c r="I289194" i="1" s="1"/>
  <c r="K289195" i="1"/>
  <c r="L289195" i="1"/>
  <c r="H289195" i="1" s="1"/>
  <c r="I289195" i="1" s="1"/>
  <c r="K289196" i="1"/>
  <c r="L289196" i="1"/>
  <c r="H289196" i="1" s="1"/>
  <c r="I289196" i="1" s="1"/>
  <c r="K289197" i="1"/>
  <c r="L289197" i="1"/>
  <c r="H289197" i="1" s="1"/>
  <c r="I289197" i="1" s="1"/>
  <c r="K289198" i="1"/>
  <c r="L289198" i="1"/>
  <c r="H289198" i="1" s="1"/>
  <c r="I289198" i="1" s="1"/>
  <c r="K289199" i="1"/>
  <c r="L289199" i="1"/>
  <c r="H289199" i="1" s="1"/>
  <c r="I289199" i="1" s="1"/>
  <c r="K289200" i="1"/>
  <c r="L289200" i="1"/>
  <c r="H289200" i="1" s="1"/>
  <c r="I289200" i="1" s="1"/>
  <c r="K289201" i="1"/>
  <c r="L289201" i="1"/>
  <c r="H289201" i="1" s="1"/>
  <c r="I289201" i="1" s="1"/>
  <c r="K289202" i="1"/>
  <c r="L289202" i="1"/>
  <c r="H289202" i="1" s="1"/>
  <c r="I289202" i="1" s="1"/>
  <c r="K289203" i="1"/>
  <c r="L289203" i="1"/>
  <c r="H289203" i="1" s="1"/>
  <c r="I289203" i="1" s="1"/>
  <c r="K289204" i="1"/>
  <c r="L289204" i="1"/>
  <c r="H289204" i="1" s="1"/>
  <c r="I289204" i="1" s="1"/>
  <c r="K289205" i="1"/>
  <c r="L289205" i="1"/>
  <c r="H289205" i="1" s="1"/>
  <c r="I289205" i="1" s="1"/>
  <c r="K289206" i="1"/>
  <c r="L289206" i="1"/>
  <c r="H289206" i="1" s="1"/>
  <c r="I289206" i="1" s="1"/>
  <c r="K289207" i="1"/>
  <c r="L289207" i="1"/>
  <c r="H289207" i="1" s="1"/>
  <c r="I289207" i="1" s="1"/>
  <c r="K289208" i="1"/>
  <c r="L289208" i="1"/>
  <c r="H289208" i="1" s="1"/>
  <c r="I289208" i="1" s="1"/>
  <c r="K289209" i="1"/>
  <c r="L289209" i="1"/>
  <c r="H289209" i="1" s="1"/>
  <c r="I289209" i="1" s="1"/>
  <c r="K289210" i="1"/>
  <c r="L289210" i="1"/>
  <c r="H289210" i="1" s="1"/>
  <c r="I289210" i="1" s="1"/>
  <c r="K289211" i="1"/>
  <c r="L289211" i="1"/>
  <c r="H289211" i="1" s="1"/>
  <c r="I289211" i="1" s="1"/>
  <c r="K289212" i="1"/>
  <c r="L289212" i="1"/>
  <c r="H289212" i="1" s="1"/>
  <c r="I289212" i="1" s="1"/>
  <c r="K289213" i="1"/>
  <c r="L289213" i="1"/>
  <c r="H289213" i="1" s="1"/>
  <c r="I289213" i="1" s="1"/>
  <c r="K289214" i="1"/>
  <c r="L289214" i="1"/>
  <c r="H289214" i="1" s="1"/>
  <c r="I289214" i="1" s="1"/>
  <c r="K289215" i="1"/>
  <c r="L289215" i="1"/>
  <c r="H289215" i="1" s="1"/>
  <c r="I289215" i="1" s="1"/>
  <c r="K289216" i="1"/>
  <c r="L289216" i="1"/>
  <c r="H289216" i="1" s="1"/>
  <c r="I289216" i="1" s="1"/>
  <c r="K289217" i="1"/>
  <c r="L289217" i="1"/>
  <c r="H289217" i="1" s="1"/>
  <c r="I289217" i="1" s="1"/>
  <c r="K289218" i="1"/>
  <c r="L289218" i="1"/>
  <c r="H289218" i="1" s="1"/>
  <c r="I289218" i="1" s="1"/>
  <c r="K289219" i="1"/>
  <c r="L289219" i="1"/>
  <c r="H289219" i="1" s="1"/>
  <c r="I289219" i="1" s="1"/>
  <c r="K289220" i="1"/>
  <c r="L289220" i="1"/>
  <c r="H289220" i="1" s="1"/>
  <c r="I289220" i="1" s="1"/>
  <c r="K289221" i="1"/>
  <c r="L289221" i="1"/>
  <c r="H289221" i="1" s="1"/>
  <c r="I289221" i="1" s="1"/>
  <c r="K289222" i="1"/>
  <c r="L289222" i="1"/>
  <c r="H289222" i="1" s="1"/>
  <c r="I289222" i="1" s="1"/>
  <c r="K289223" i="1"/>
  <c r="L289223" i="1"/>
  <c r="H289223" i="1" s="1"/>
  <c r="I289223" i="1" s="1"/>
  <c r="K289224" i="1"/>
  <c r="L289224" i="1"/>
  <c r="H289224" i="1" s="1"/>
  <c r="I289224" i="1" s="1"/>
  <c r="K289225" i="1"/>
  <c r="L289225" i="1"/>
  <c r="H289225" i="1" s="1"/>
  <c r="I289225" i="1" s="1"/>
  <c r="K289226" i="1"/>
  <c r="L289226" i="1"/>
  <c r="H289226" i="1" s="1"/>
  <c r="I289226" i="1" s="1"/>
  <c r="K289227" i="1"/>
  <c r="L289227" i="1"/>
  <c r="H289227" i="1" s="1"/>
  <c r="I289227" i="1" s="1"/>
  <c r="K289228" i="1"/>
  <c r="L289228" i="1"/>
  <c r="H289228" i="1" s="1"/>
  <c r="I289228" i="1" s="1"/>
  <c r="K289229" i="1"/>
  <c r="L289229" i="1"/>
  <c r="H289229" i="1" s="1"/>
  <c r="I289229" i="1" s="1"/>
  <c r="K289230" i="1"/>
  <c r="L289230" i="1"/>
  <c r="H289230" i="1" s="1"/>
  <c r="I289230" i="1" s="1"/>
  <c r="K289231" i="1"/>
  <c r="L289231" i="1"/>
  <c r="H289231" i="1" s="1"/>
  <c r="I289231" i="1" s="1"/>
  <c r="K289232" i="1"/>
  <c r="L289232" i="1"/>
  <c r="H289232" i="1" s="1"/>
  <c r="I289232" i="1" s="1"/>
  <c r="K289233" i="1"/>
  <c r="L289233" i="1"/>
  <c r="H289233" i="1" s="1"/>
  <c r="I289233" i="1" s="1"/>
  <c r="K289234" i="1"/>
  <c r="L289234" i="1"/>
  <c r="H289234" i="1" s="1"/>
  <c r="I289234" i="1" s="1"/>
  <c r="K289235" i="1"/>
  <c r="L289235" i="1"/>
  <c r="H289235" i="1" s="1"/>
  <c r="I289235" i="1" s="1"/>
  <c r="K289236" i="1"/>
  <c r="L289236" i="1"/>
  <c r="H289236" i="1" s="1"/>
  <c r="I289236" i="1" s="1"/>
  <c r="K289237" i="1"/>
  <c r="L289237" i="1"/>
  <c r="H289237" i="1" s="1"/>
  <c r="I289237" i="1" s="1"/>
  <c r="K289238" i="1"/>
  <c r="L289238" i="1"/>
  <c r="H289238" i="1" s="1"/>
  <c r="I289238" i="1" s="1"/>
  <c r="K289239" i="1"/>
  <c r="L289239" i="1"/>
  <c r="H289239" i="1" s="1"/>
  <c r="I289239" i="1" s="1"/>
  <c r="K289240" i="1"/>
  <c r="L289240" i="1"/>
  <c r="H289240" i="1" s="1"/>
  <c r="I289240" i="1" s="1"/>
  <c r="K289241" i="1"/>
  <c r="L289241" i="1"/>
  <c r="H289241" i="1" s="1"/>
  <c r="I289241" i="1" s="1"/>
  <c r="K289242" i="1"/>
  <c r="L289242" i="1"/>
  <c r="H289242" i="1" s="1"/>
  <c r="I289242" i="1" s="1"/>
  <c r="K289243" i="1"/>
  <c r="L289243" i="1"/>
  <c r="H289243" i="1" s="1"/>
  <c r="I289243" i="1" s="1"/>
  <c r="K289244" i="1"/>
  <c r="L289244" i="1"/>
  <c r="H289244" i="1" s="1"/>
  <c r="I289244" i="1" s="1"/>
  <c r="K289245" i="1"/>
  <c r="L289245" i="1"/>
  <c r="H289245" i="1" s="1"/>
  <c r="I289245" i="1" s="1"/>
  <c r="K289246" i="1"/>
  <c r="L289246" i="1"/>
  <c r="H289246" i="1" s="1"/>
  <c r="I289246" i="1" s="1"/>
  <c r="K289247" i="1"/>
  <c r="L289247" i="1"/>
  <c r="H289247" i="1" s="1"/>
  <c r="I289247" i="1" s="1"/>
  <c r="K289248" i="1"/>
  <c r="L289248" i="1"/>
  <c r="H289248" i="1" s="1"/>
  <c r="I289248" i="1" s="1"/>
  <c r="K289249" i="1"/>
  <c r="L289249" i="1"/>
  <c r="H289249" i="1" s="1"/>
  <c r="I289249" i="1" s="1"/>
  <c r="K289250" i="1"/>
  <c r="L289250" i="1"/>
  <c r="H289250" i="1" s="1"/>
  <c r="I289250" i="1" s="1"/>
  <c r="K289251" i="1"/>
  <c r="L289251" i="1"/>
  <c r="H289251" i="1" s="1"/>
  <c r="I289251" i="1" s="1"/>
  <c r="K289252" i="1"/>
  <c r="L289252" i="1"/>
  <c r="H289252" i="1" s="1"/>
  <c r="I289252" i="1" s="1"/>
  <c r="K289253" i="1"/>
  <c r="L289253" i="1"/>
  <c r="H289253" i="1" s="1"/>
  <c r="I289253" i="1" s="1"/>
  <c r="K289254" i="1"/>
  <c r="L289254" i="1"/>
  <c r="H289254" i="1" s="1"/>
  <c r="I289254" i="1" s="1"/>
  <c r="K289255" i="1"/>
  <c r="L289255" i="1"/>
  <c r="H289255" i="1" s="1"/>
  <c r="I289255" i="1" s="1"/>
  <c r="K289256" i="1"/>
  <c r="L289256" i="1"/>
  <c r="H289256" i="1" s="1"/>
  <c r="I289256" i="1" s="1"/>
  <c r="K289257" i="1"/>
  <c r="L289257" i="1"/>
  <c r="H289257" i="1" s="1"/>
  <c r="I289257" i="1" s="1"/>
  <c r="K289258" i="1"/>
  <c r="L289258" i="1"/>
  <c r="H289258" i="1" s="1"/>
  <c r="I289258" i="1" s="1"/>
  <c r="K289259" i="1"/>
  <c r="L289259" i="1"/>
  <c r="H289259" i="1" s="1"/>
  <c r="I289259" i="1" s="1"/>
  <c r="K289260" i="1"/>
  <c r="L289260" i="1"/>
  <c r="H289260" i="1" s="1"/>
  <c r="I289260" i="1" s="1"/>
  <c r="K289261" i="1"/>
  <c r="L289261" i="1"/>
  <c r="H289261" i="1" s="1"/>
  <c r="I289261" i="1" s="1"/>
  <c r="K289262" i="1"/>
  <c r="L289262" i="1"/>
  <c r="H289262" i="1" s="1"/>
  <c r="I289262" i="1" s="1"/>
  <c r="K289263" i="1"/>
  <c r="L289263" i="1"/>
  <c r="H289263" i="1" s="1"/>
  <c r="I289263" i="1" s="1"/>
  <c r="K289264" i="1"/>
  <c r="L289264" i="1"/>
  <c r="H289264" i="1" s="1"/>
  <c r="I289264" i="1" s="1"/>
  <c r="K289265" i="1"/>
  <c r="L289265" i="1"/>
  <c r="H289265" i="1" s="1"/>
  <c r="I289265" i="1" s="1"/>
  <c r="K289266" i="1"/>
  <c r="L289266" i="1"/>
  <c r="H289266" i="1" s="1"/>
  <c r="I289266" i="1" s="1"/>
  <c r="K289267" i="1"/>
  <c r="L289267" i="1"/>
  <c r="H289267" i="1" s="1"/>
  <c r="I289267" i="1" s="1"/>
  <c r="K289268" i="1"/>
  <c r="L289268" i="1"/>
  <c r="H289268" i="1" s="1"/>
  <c r="I289268" i="1" s="1"/>
  <c r="K289269" i="1"/>
  <c r="L289269" i="1"/>
  <c r="H289269" i="1" s="1"/>
  <c r="I289269" i="1" s="1"/>
  <c r="K289270" i="1"/>
  <c r="L289270" i="1"/>
  <c r="H289270" i="1" s="1"/>
  <c r="I289270" i="1" s="1"/>
  <c r="K289271" i="1"/>
  <c r="L289271" i="1"/>
  <c r="H289271" i="1" s="1"/>
  <c r="I289271" i="1" s="1"/>
  <c r="K289272" i="1"/>
  <c r="L289272" i="1"/>
  <c r="H289272" i="1" s="1"/>
  <c r="I289272" i="1" s="1"/>
  <c r="K289273" i="1"/>
  <c r="L289273" i="1"/>
  <c r="H289273" i="1" s="1"/>
  <c r="I289273" i="1" s="1"/>
  <c r="K289274" i="1"/>
  <c r="L289274" i="1"/>
  <c r="H289274" i="1" s="1"/>
  <c r="I289274" i="1" s="1"/>
  <c r="K289275" i="1"/>
  <c r="L289275" i="1"/>
  <c r="H289275" i="1" s="1"/>
  <c r="I289275" i="1" s="1"/>
  <c r="K289276" i="1"/>
  <c r="L289276" i="1"/>
  <c r="H289276" i="1" s="1"/>
  <c r="I289276" i="1" s="1"/>
  <c r="K289277" i="1"/>
  <c r="L289277" i="1"/>
  <c r="H289277" i="1" s="1"/>
  <c r="I289277" i="1" s="1"/>
  <c r="K289278" i="1"/>
  <c r="L289278" i="1"/>
  <c r="H289278" i="1" s="1"/>
  <c r="I289278" i="1" s="1"/>
  <c r="K289279" i="1"/>
  <c r="L289279" i="1"/>
  <c r="H289279" i="1" s="1"/>
  <c r="I289279" i="1" s="1"/>
  <c r="K289280" i="1"/>
  <c r="L289280" i="1"/>
  <c r="H289280" i="1" s="1"/>
  <c r="I289280" i="1" s="1"/>
  <c r="K289281" i="1"/>
  <c r="L289281" i="1"/>
  <c r="H289281" i="1" s="1"/>
  <c r="I289281" i="1" s="1"/>
  <c r="K289282" i="1"/>
  <c r="L289282" i="1"/>
  <c r="H289282" i="1" s="1"/>
  <c r="I289282" i="1" s="1"/>
  <c r="K289283" i="1"/>
  <c r="L289283" i="1"/>
  <c r="H289283" i="1" s="1"/>
  <c r="I289283" i="1" s="1"/>
  <c r="K289284" i="1"/>
  <c r="L289284" i="1"/>
  <c r="H289284" i="1" s="1"/>
  <c r="I289284" i="1" s="1"/>
  <c r="K289285" i="1"/>
  <c r="L289285" i="1"/>
  <c r="H289285" i="1" s="1"/>
  <c r="I289285" i="1" s="1"/>
  <c r="K289286" i="1"/>
  <c r="L289286" i="1"/>
  <c r="H289286" i="1" s="1"/>
  <c r="I289286" i="1" s="1"/>
  <c r="K289287" i="1"/>
  <c r="L289287" i="1"/>
  <c r="H289287" i="1" s="1"/>
  <c r="I289287" i="1" s="1"/>
  <c r="K289288" i="1"/>
  <c r="L289288" i="1"/>
  <c r="H289288" i="1" s="1"/>
  <c r="I289288" i="1" s="1"/>
  <c r="K289289" i="1"/>
  <c r="L289289" i="1"/>
  <c r="H289289" i="1" s="1"/>
  <c r="I289289" i="1" s="1"/>
  <c r="K289290" i="1"/>
  <c r="L289290" i="1"/>
  <c r="H289290" i="1" s="1"/>
  <c r="I289290" i="1" s="1"/>
  <c r="K289291" i="1"/>
  <c r="L289291" i="1"/>
  <c r="H289291" i="1" s="1"/>
  <c r="I289291" i="1" s="1"/>
  <c r="K289292" i="1"/>
  <c r="L289292" i="1"/>
  <c r="H289292" i="1" s="1"/>
  <c r="I289292" i="1" s="1"/>
  <c r="K289293" i="1"/>
  <c r="L289293" i="1"/>
  <c r="H289293" i="1" s="1"/>
  <c r="I289293" i="1" s="1"/>
  <c r="K289294" i="1"/>
  <c r="L289294" i="1"/>
  <c r="H289294" i="1" s="1"/>
  <c r="I289294" i="1" s="1"/>
  <c r="K289295" i="1"/>
  <c r="L289295" i="1"/>
  <c r="H289295" i="1" s="1"/>
  <c r="I289295" i="1" s="1"/>
  <c r="K289296" i="1"/>
  <c r="L289296" i="1"/>
  <c r="H289296" i="1" s="1"/>
  <c r="I289296" i="1" s="1"/>
  <c r="K289297" i="1"/>
  <c r="L289297" i="1"/>
  <c r="H289297" i="1" s="1"/>
  <c r="I289297" i="1" s="1"/>
  <c r="K289298" i="1"/>
  <c r="L289298" i="1"/>
  <c r="H289298" i="1" s="1"/>
  <c r="I289298" i="1" s="1"/>
  <c r="K289299" i="1"/>
  <c r="L289299" i="1"/>
  <c r="H289299" i="1" s="1"/>
  <c r="I289299" i="1" s="1"/>
  <c r="K289300" i="1"/>
  <c r="L289300" i="1"/>
  <c r="H289300" i="1" s="1"/>
  <c r="I289300" i="1" s="1"/>
  <c r="K289301" i="1"/>
  <c r="L289301" i="1"/>
  <c r="H289301" i="1" s="1"/>
  <c r="I289301" i="1" s="1"/>
  <c r="K289302" i="1"/>
  <c r="L289302" i="1"/>
  <c r="H289302" i="1" s="1"/>
  <c r="I289302" i="1" s="1"/>
  <c r="K289303" i="1"/>
  <c r="L289303" i="1"/>
  <c r="H289303" i="1" s="1"/>
  <c r="I289303" i="1" s="1"/>
  <c r="K289304" i="1"/>
  <c r="L289304" i="1"/>
  <c r="H289304" i="1" s="1"/>
  <c r="I289304" i="1" s="1"/>
  <c r="K289305" i="1"/>
  <c r="L289305" i="1"/>
  <c r="H289305" i="1" s="1"/>
  <c r="I289305" i="1" s="1"/>
  <c r="K289306" i="1"/>
  <c r="L289306" i="1"/>
  <c r="H289306" i="1" s="1"/>
  <c r="I289306" i="1" s="1"/>
  <c r="K289307" i="1"/>
  <c r="L289307" i="1"/>
  <c r="H289307" i="1" s="1"/>
  <c r="I289307" i="1" s="1"/>
  <c r="K289308" i="1"/>
  <c r="L289308" i="1"/>
  <c r="H289308" i="1" s="1"/>
  <c r="I289308" i="1" s="1"/>
  <c r="K289309" i="1"/>
  <c r="L289309" i="1"/>
  <c r="H289309" i="1" s="1"/>
  <c r="I289309" i="1" s="1"/>
  <c r="K289310" i="1"/>
  <c r="L289310" i="1"/>
  <c r="H289310" i="1" s="1"/>
  <c r="I289310" i="1" s="1"/>
  <c r="K289311" i="1"/>
  <c r="L289311" i="1"/>
  <c r="H289311" i="1" s="1"/>
  <c r="I289311" i="1" s="1"/>
  <c r="K289312" i="1"/>
  <c r="L289312" i="1"/>
  <c r="H289312" i="1" s="1"/>
  <c r="I289312" i="1" s="1"/>
  <c r="K289313" i="1"/>
  <c r="L289313" i="1"/>
  <c r="H289313" i="1" s="1"/>
  <c r="I289313" i="1" s="1"/>
  <c r="K289314" i="1"/>
  <c r="L289314" i="1"/>
  <c r="H289314" i="1" s="1"/>
  <c r="I289314" i="1" s="1"/>
  <c r="K289315" i="1"/>
  <c r="L289315" i="1"/>
  <c r="H289315" i="1" s="1"/>
  <c r="I289315" i="1" s="1"/>
  <c r="K289316" i="1"/>
  <c r="L289316" i="1"/>
  <c r="H289316" i="1" s="1"/>
  <c r="I289316" i="1" s="1"/>
  <c r="K289317" i="1"/>
  <c r="L289317" i="1"/>
  <c r="H289317" i="1" s="1"/>
  <c r="I289317" i="1" s="1"/>
  <c r="K289318" i="1"/>
  <c r="L289318" i="1"/>
  <c r="H289318" i="1" s="1"/>
  <c r="I289318" i="1" s="1"/>
  <c r="K289319" i="1"/>
  <c r="L289319" i="1"/>
  <c r="H289319" i="1" s="1"/>
  <c r="I289319" i="1" s="1"/>
  <c r="K289320" i="1"/>
  <c r="L289320" i="1"/>
  <c r="H289320" i="1" s="1"/>
  <c r="I289320" i="1" s="1"/>
  <c r="K289321" i="1"/>
  <c r="L289321" i="1"/>
  <c r="H289321" i="1" s="1"/>
  <c r="I289321" i="1" s="1"/>
  <c r="K289322" i="1"/>
  <c r="L289322" i="1"/>
  <c r="H289322" i="1" s="1"/>
  <c r="I289322" i="1" s="1"/>
  <c r="K289323" i="1"/>
  <c r="L289323" i="1"/>
  <c r="H289323" i="1" s="1"/>
  <c r="I289323" i="1" s="1"/>
  <c r="K289324" i="1"/>
  <c r="L289324" i="1"/>
  <c r="H289324" i="1" s="1"/>
  <c r="I289324" i="1" s="1"/>
  <c r="K289325" i="1"/>
  <c r="L289325" i="1"/>
  <c r="H289325" i="1" s="1"/>
  <c r="I289325" i="1" s="1"/>
  <c r="K289326" i="1"/>
  <c r="L289326" i="1"/>
  <c r="H289326" i="1" s="1"/>
  <c r="I289326" i="1" s="1"/>
  <c r="K289327" i="1"/>
  <c r="L289327" i="1"/>
  <c r="H289327" i="1" s="1"/>
  <c r="I289327" i="1" s="1"/>
  <c r="K289328" i="1"/>
  <c r="L289328" i="1"/>
  <c r="H289328" i="1" s="1"/>
  <c r="I289328" i="1" s="1"/>
  <c r="K289329" i="1"/>
  <c r="L289329" i="1"/>
  <c r="H289329" i="1" s="1"/>
  <c r="I289329" i="1" s="1"/>
  <c r="K289330" i="1"/>
  <c r="L289330" i="1"/>
  <c r="H289330" i="1" s="1"/>
  <c r="I289330" i="1" s="1"/>
  <c r="K289331" i="1"/>
  <c r="L289331" i="1"/>
  <c r="H289331" i="1" s="1"/>
  <c r="I289331" i="1" s="1"/>
  <c r="K289332" i="1"/>
  <c r="L289332" i="1"/>
  <c r="H289332" i="1" s="1"/>
  <c r="I289332" i="1" s="1"/>
  <c r="K289333" i="1"/>
  <c r="L289333" i="1"/>
  <c r="H289333" i="1" s="1"/>
  <c r="I289333" i="1" s="1"/>
  <c r="K289334" i="1"/>
  <c r="L289334" i="1"/>
  <c r="H289334" i="1" s="1"/>
  <c r="I289334" i="1" s="1"/>
  <c r="K289335" i="1"/>
  <c r="L289335" i="1"/>
  <c r="H289335" i="1" s="1"/>
  <c r="I289335" i="1" s="1"/>
  <c r="K289336" i="1"/>
  <c r="L289336" i="1"/>
  <c r="H289336" i="1" s="1"/>
  <c r="I289336" i="1" s="1"/>
  <c r="K289337" i="1"/>
  <c r="L289337" i="1"/>
  <c r="H289337" i="1" s="1"/>
  <c r="I289337" i="1" s="1"/>
  <c r="K289338" i="1"/>
  <c r="L289338" i="1"/>
  <c r="H289338" i="1" s="1"/>
  <c r="I289338" i="1" s="1"/>
  <c r="K289339" i="1"/>
  <c r="L289339" i="1"/>
  <c r="H289339" i="1" s="1"/>
  <c r="I289339" i="1" s="1"/>
  <c r="K289340" i="1"/>
  <c r="L289340" i="1"/>
  <c r="H289340" i="1" s="1"/>
  <c r="I289340" i="1" s="1"/>
  <c r="K289341" i="1"/>
  <c r="L289341" i="1"/>
  <c r="H289341" i="1" s="1"/>
  <c r="I289341" i="1" s="1"/>
  <c r="K289342" i="1"/>
  <c r="L289342" i="1"/>
  <c r="H289342" i="1" s="1"/>
  <c r="I289342" i="1" s="1"/>
  <c r="K289343" i="1"/>
  <c r="L289343" i="1"/>
  <c r="H289343" i="1" s="1"/>
  <c r="I289343" i="1" s="1"/>
  <c r="K289344" i="1"/>
  <c r="L289344" i="1"/>
  <c r="H289344" i="1" s="1"/>
  <c r="I289344" i="1" s="1"/>
  <c r="K289345" i="1"/>
  <c r="L289345" i="1"/>
  <c r="H289345" i="1" s="1"/>
  <c r="I289345" i="1" s="1"/>
  <c r="K289346" i="1"/>
  <c r="L289346" i="1"/>
  <c r="H289346" i="1" s="1"/>
  <c r="I289346" i="1" s="1"/>
  <c r="K289347" i="1"/>
  <c r="L289347" i="1"/>
  <c r="H289347" i="1" s="1"/>
  <c r="I289347" i="1" s="1"/>
  <c r="K289348" i="1"/>
  <c r="L289348" i="1"/>
  <c r="H289348" i="1" s="1"/>
  <c r="I289348" i="1" s="1"/>
  <c r="K289349" i="1"/>
  <c r="L289349" i="1"/>
  <c r="H289349" i="1" s="1"/>
  <c r="I289349" i="1" s="1"/>
  <c r="K289350" i="1"/>
  <c r="L289350" i="1"/>
  <c r="H289350" i="1" s="1"/>
  <c r="I289350" i="1" s="1"/>
  <c r="K289351" i="1"/>
  <c r="L289351" i="1"/>
  <c r="H289351" i="1" s="1"/>
  <c r="I289351" i="1" s="1"/>
  <c r="K289352" i="1"/>
  <c r="L289352" i="1"/>
  <c r="H289352" i="1" s="1"/>
  <c r="I289352" i="1" s="1"/>
  <c r="K289353" i="1"/>
  <c r="L289353" i="1"/>
  <c r="H289353" i="1" s="1"/>
  <c r="I289353" i="1" s="1"/>
  <c r="K289354" i="1"/>
  <c r="L289354" i="1"/>
  <c r="H289354" i="1" s="1"/>
  <c r="I289354" i="1" s="1"/>
  <c r="K289355" i="1"/>
  <c r="L289355" i="1"/>
  <c r="H289355" i="1" s="1"/>
  <c r="I289355" i="1" s="1"/>
  <c r="K289356" i="1"/>
  <c r="L289356" i="1"/>
  <c r="H289356" i="1" s="1"/>
  <c r="I289356" i="1" s="1"/>
  <c r="K289357" i="1"/>
  <c r="L289357" i="1"/>
  <c r="H289357" i="1" s="1"/>
  <c r="I289357" i="1" s="1"/>
  <c r="K289358" i="1"/>
  <c r="L289358" i="1"/>
  <c r="H289358" i="1" s="1"/>
  <c r="I289358" i="1" s="1"/>
  <c r="K289359" i="1"/>
  <c r="L289359" i="1"/>
  <c r="H289359" i="1" s="1"/>
  <c r="I289359" i="1" s="1"/>
  <c r="K289360" i="1"/>
  <c r="L289360" i="1"/>
  <c r="H289360" i="1" s="1"/>
  <c r="I289360" i="1" s="1"/>
  <c r="K289361" i="1"/>
  <c r="L289361" i="1"/>
  <c r="H289361" i="1" s="1"/>
  <c r="I289361" i="1" s="1"/>
  <c r="K289362" i="1"/>
  <c r="L289362" i="1"/>
  <c r="H289362" i="1" s="1"/>
  <c r="I289362" i="1" s="1"/>
  <c r="K289363" i="1"/>
  <c r="L289363" i="1"/>
  <c r="H289363" i="1" s="1"/>
  <c r="I289363" i="1" s="1"/>
  <c r="K289364" i="1"/>
  <c r="L289364" i="1"/>
  <c r="H289364" i="1" s="1"/>
  <c r="I289364" i="1" s="1"/>
  <c r="K289365" i="1"/>
  <c r="L289365" i="1"/>
  <c r="H289365" i="1" s="1"/>
  <c r="I289365" i="1" s="1"/>
  <c r="K289366" i="1"/>
  <c r="L289366" i="1"/>
  <c r="H289366" i="1" s="1"/>
  <c r="I289366" i="1" s="1"/>
  <c r="K289367" i="1"/>
  <c r="L289367" i="1"/>
  <c r="H289367" i="1" s="1"/>
  <c r="I289367" i="1" s="1"/>
  <c r="K289368" i="1"/>
  <c r="L289368" i="1"/>
  <c r="H289368" i="1" s="1"/>
  <c r="I289368" i="1" s="1"/>
  <c r="K289369" i="1"/>
  <c r="L289369" i="1"/>
  <c r="H289369" i="1" s="1"/>
  <c r="I289369" i="1" s="1"/>
  <c r="K289370" i="1"/>
  <c r="L289370" i="1"/>
  <c r="H289370" i="1" s="1"/>
  <c r="I289370" i="1" s="1"/>
  <c r="K289371" i="1"/>
  <c r="L289371" i="1"/>
  <c r="H289371" i="1" s="1"/>
  <c r="I289371" i="1" s="1"/>
  <c r="K289372" i="1"/>
  <c r="L289372" i="1"/>
  <c r="H289372" i="1" s="1"/>
  <c r="I289372" i="1" s="1"/>
  <c r="K289373" i="1"/>
  <c r="L289373" i="1"/>
  <c r="H289373" i="1" s="1"/>
  <c r="I289373" i="1" s="1"/>
  <c r="K289374" i="1"/>
  <c r="L289374" i="1"/>
  <c r="H289374" i="1" s="1"/>
  <c r="I289374" i="1" s="1"/>
  <c r="K289375" i="1"/>
  <c r="L289375" i="1"/>
  <c r="H289375" i="1" s="1"/>
  <c r="I289375" i="1" s="1"/>
  <c r="K289376" i="1"/>
  <c r="L289376" i="1"/>
  <c r="H289376" i="1" s="1"/>
  <c r="I289376" i="1" s="1"/>
  <c r="K289377" i="1"/>
  <c r="L289377" i="1"/>
  <c r="H289377" i="1" s="1"/>
  <c r="I289377" i="1" s="1"/>
  <c r="K289378" i="1"/>
  <c r="L289378" i="1"/>
  <c r="H289378" i="1" s="1"/>
  <c r="I289378" i="1" s="1"/>
  <c r="K289379" i="1"/>
  <c r="L289379" i="1"/>
  <c r="H289379" i="1" s="1"/>
  <c r="I289379" i="1" s="1"/>
  <c r="K289380" i="1"/>
  <c r="L289380" i="1"/>
  <c r="H289380" i="1" s="1"/>
  <c r="I289380" i="1" s="1"/>
  <c r="K289381" i="1"/>
  <c r="L289381" i="1"/>
  <c r="H289381" i="1" s="1"/>
  <c r="I289381" i="1" s="1"/>
  <c r="K289382" i="1"/>
  <c r="L289382" i="1"/>
  <c r="H289382" i="1" s="1"/>
  <c r="I289382" i="1" s="1"/>
  <c r="K289383" i="1"/>
  <c r="L289383" i="1"/>
  <c r="H289383" i="1" s="1"/>
  <c r="I289383" i="1" s="1"/>
  <c r="K289384" i="1"/>
  <c r="L289384" i="1"/>
  <c r="H289384" i="1" s="1"/>
  <c r="I289384" i="1" s="1"/>
  <c r="K289385" i="1"/>
  <c r="L289385" i="1"/>
  <c r="H289385" i="1" s="1"/>
  <c r="I289385" i="1" s="1"/>
  <c r="K289386" i="1"/>
  <c r="L289386" i="1"/>
  <c r="H289386" i="1" s="1"/>
  <c r="I289386" i="1" s="1"/>
  <c r="K289387" i="1"/>
  <c r="L289387" i="1"/>
  <c r="H289387" i="1" s="1"/>
  <c r="I289387" i="1" s="1"/>
  <c r="K289388" i="1"/>
  <c r="L289388" i="1"/>
  <c r="H289388" i="1" s="1"/>
  <c r="I289388" i="1" s="1"/>
  <c r="K289389" i="1"/>
  <c r="L289389" i="1"/>
  <c r="H289389" i="1" s="1"/>
  <c r="I289389" i="1" s="1"/>
  <c r="K289390" i="1"/>
  <c r="L289390" i="1"/>
  <c r="H289390" i="1" s="1"/>
  <c r="I289390" i="1" s="1"/>
  <c r="K289391" i="1"/>
  <c r="L289391" i="1"/>
  <c r="H289391" i="1" s="1"/>
  <c r="I289391" i="1" s="1"/>
  <c r="K289392" i="1"/>
  <c r="L289392" i="1"/>
  <c r="H289392" i="1" s="1"/>
  <c r="I289392" i="1" s="1"/>
  <c r="K289393" i="1"/>
  <c r="L289393" i="1"/>
  <c r="H289393" i="1" s="1"/>
  <c r="I289393" i="1" s="1"/>
  <c r="K289394" i="1"/>
  <c r="L289394" i="1"/>
  <c r="H289394" i="1" s="1"/>
  <c r="I289394" i="1" s="1"/>
  <c r="K289395" i="1"/>
  <c r="L289395" i="1"/>
  <c r="H289395" i="1" s="1"/>
  <c r="I289395" i="1" s="1"/>
  <c r="K289396" i="1"/>
  <c r="L289396" i="1"/>
  <c r="H289396" i="1" s="1"/>
  <c r="I289396" i="1" s="1"/>
  <c r="K289397" i="1"/>
  <c r="L289397" i="1"/>
  <c r="H289397" i="1" s="1"/>
  <c r="I289397" i="1" s="1"/>
  <c r="K289398" i="1"/>
  <c r="L289398" i="1"/>
  <c r="H289398" i="1" s="1"/>
  <c r="I289398" i="1" s="1"/>
  <c r="K289399" i="1"/>